"17" s="1"/>
  <c r="R51921" i="17" a="1"/>
  <c r="R51921" i="17" s="1"/>
  <c r="N51913" i="17" a="1"/>
  <c r="N51913" i="17" s="1"/>
  <c r="R51913" i="17" a="1"/>
  <c r="R51913" i="17" s="1"/>
  <c r="N51905" i="17" a="1"/>
  <c r="N51905" i="17" s="1"/>
  <c r="R51905" i="17" a="1"/>
  <c r="R51905" i="17" s="1"/>
  <c r="N51897" i="17" a="1"/>
  <c r="N51897" i="17" s="1"/>
  <c r="R51897" i="17" a="1"/>
  <c r="R51897" i="17" s="1"/>
  <c r="N51881" i="17" a="1"/>
  <c r="N51881" i="17" s="1"/>
  <c r="R51881" i="17" a="1"/>
  <c r="R51881" i="17" s="1"/>
  <c r="N51873" i="17" a="1"/>
  <c r="N51873" i="17" s="1"/>
  <c r="R51873" i="17" a="1"/>
  <c r="R51873" i="17" s="1"/>
  <c r="R51865" i="17" a="1"/>
  <c r="R51865" i="17" s="1"/>
  <c r="N51857" i="17" a="1"/>
  <c r="N51857" i="17" s="1"/>
  <c r="R51857" i="17" a="1"/>
  <c r="R51857" i="17" s="1"/>
  <c r="N51849" i="17" a="1"/>
  <c r="N51849" i="17" s="1"/>
  <c r="R51849" i="17" a="1"/>
  <c r="R51849" i="17" s="1"/>
  <c r="N51841" i="17" a="1"/>
  <c r="N51841" i="17" s="1"/>
  <c r="R51841" i="17" a="1"/>
  <c r="R51841" i="17" s="1"/>
  <c r="N51833" i="17" a="1"/>
  <c r="N51833" i="17" s="1"/>
  <c r="R51833" i="17" a="1"/>
  <c r="R51833" i="17" s="1"/>
  <c r="N51825" i="17" a="1"/>
  <c r="N51825" i="17" s="1"/>
  <c r="R51825" i="17" a="1"/>
  <c r="R51825" i="17" s="1"/>
  <c r="N51817" i="17" a="1"/>
  <c r="N51817" i="17" s="1"/>
  <c r="R51817" i="17" a="1"/>
  <c r="R51817" i="17" s="1"/>
  <c r="S51817" i="17" s="1" a="1"/>
  <c r="S51817" i="17" s="1"/>
  <c r="N51809" i="17" a="1"/>
  <c r="N51809" i="17" s="1"/>
  <c r="R51809" i="17" a="1"/>
  <c r="R51809" i="17" s="1"/>
  <c r="N51801" i="17" a="1"/>
  <c r="N51801" i="17" s="1"/>
  <c r="R51801" i="17" a="1"/>
  <c r="R51801" i="17" s="1"/>
  <c r="N51793" i="17" a="1"/>
  <c r="N51793" i="17" s="1"/>
  <c r="R51793" i="17" a="1"/>
  <c r="R51793" i="17" s="1"/>
  <c r="N51785" i="17" a="1"/>
  <c r="N51785" i="17" s="1"/>
  <c r="R51785" i="17" a="1"/>
  <c r="R51785" i="17" s="1"/>
  <c r="S51785" i="17" s="1" a="1"/>
  <c r="S51785" i="17" s="1"/>
  <c r="N51777" i="17" a="1"/>
  <c r="N51777" i="17" s="1"/>
  <c r="R51777" i="17" a="1"/>
  <c r="R51777" i="17" s="1"/>
  <c r="N51769" i="17" a="1"/>
  <c r="N51769" i="17" s="1"/>
  <c r="R51769" i="17" a="1"/>
  <c r="R51769" i="17" s="1"/>
  <c r="N51761" i="17" a="1"/>
  <c r="N51761" i="17" s="1"/>
  <c r="R51761" i="17" a="1"/>
  <c r="R51761" i="17" s="1"/>
  <c r="N51753" i="17" a="1"/>
  <c r="N51753" i="17" s="1"/>
  <c r="R51753" i="17" a="1"/>
  <c r="R51753" i="17" s="1"/>
  <c r="R51745" i="17" a="1"/>
  <c r="R51745" i="17" s="1"/>
  <c r="N51737" i="17" a="1"/>
  <c r="N51737" i="17" s="1"/>
  <c r="R51737" i="17" a="1"/>
  <c r="R51737" i="17" s="1"/>
  <c r="R51729" i="17" a="1"/>
  <c r="R51729" i="17" s="1"/>
  <c r="N51721" i="17" a="1"/>
  <c r="N51721" i="17" s="1"/>
  <c r="R51721" i="17" a="1"/>
  <c r="R51721" i="17" s="1"/>
  <c r="N51713" i="17" a="1"/>
  <c r="N51713" i="17" s="1"/>
  <c r="R51713" i="17" a="1"/>
  <c r="R51713" i="17" s="1"/>
  <c r="S51713" i="17" s="1" a="1"/>
  <c r="S51713" i="17" s="1"/>
  <c r="N51697" i="17" a="1"/>
  <c r="N51697" i="17" s="1"/>
  <c r="R51697" i="17" a="1"/>
  <c r="R51697" i="17" s="1"/>
  <c r="N51681" i="17" a="1"/>
  <c r="N51681" i="17" s="1"/>
  <c r="R51681" i="17" a="1"/>
  <c r="R51681" i="17" s="1"/>
  <c r="N51673" i="17" a="1"/>
  <c r="N51673" i="17" s="1"/>
  <c r="R51673" i="17" a="1"/>
  <c r="R51673" i="17" s="1"/>
  <c r="N51665" i="17" a="1"/>
  <c r="N51665" i="17" s="1"/>
  <c r="R51665" i="17" a="1"/>
  <c r="R51665" i="17" s="1"/>
  <c r="N51657" i="17" a="1"/>
  <c r="N51657" i="17" s="1"/>
  <c r="R51657" i="17" a="1"/>
  <c r="R51657" i="17" s="1"/>
  <c r="N51649" i="17" a="1"/>
  <c r="N51649" i="17" s="1"/>
  <c r="R51649" i="17" a="1"/>
  <c r="R51649" i="17" s="1"/>
  <c r="N51641" i="17" a="1"/>
  <c r="N51641" i="17" s="1"/>
  <c r="R51641" i="17" a="1"/>
  <c r="R51641" i="17" s="1"/>
  <c r="N51633" i="17" a="1"/>
  <c r="N51633" i="17" s="1"/>
  <c r="R51633" i="17" a="1"/>
  <c r="R51633" i="17" s="1"/>
  <c r="N51625" i="17" a="1"/>
  <c r="N51625" i="17" s="1"/>
  <c r="R51625" i="17" a="1"/>
  <c r="R51625" i="17" s="1"/>
  <c r="N51617" i="17" a="1"/>
  <c r="N51617" i="17" s="1"/>
  <c r="R51617" i="17" a="1"/>
  <c r="R51617" i="17" s="1"/>
  <c r="N51609" i="17" a="1"/>
  <c r="N51609" i="17" s="1"/>
  <c r="R51609" i="17" a="1"/>
  <c r="R51609" i="17" s="1"/>
  <c r="R51601" i="17" a="1"/>
  <c r="R51601" i="17" s="1"/>
  <c r="N51593" i="17" a="1"/>
  <c r="N51593" i="17" s="1"/>
  <c r="R51593" i="17" a="1"/>
  <c r="R51593" i="17" s="1"/>
  <c r="N51585" i="17" a="1"/>
  <c r="N51585" i="17" s="1"/>
  <c r="R51585" i="17" a="1"/>
  <c r="R51585" i="17" s="1"/>
  <c r="N51577" i="17" a="1"/>
  <c r="N51577" i="17" s="1"/>
  <c r="R51577" i="17" a="1"/>
  <c r="R51577" i="17" s="1"/>
  <c r="N51569" i="17" a="1"/>
  <c r="N51569" i="17" s="1"/>
  <c r="R51569" i="17" a="1"/>
  <c r="R51569" i="17" s="1"/>
  <c r="N51561" i="17" a="1"/>
  <c r="N51561" i="17" s="1"/>
  <c r="R51561" i="17" a="1"/>
  <c r="R51561" i="17" s="1"/>
  <c r="N51553" i="17" a="1"/>
  <c r="N51553" i="17" s="1"/>
  <c r="R51553" i="17" a="1"/>
  <c r="R51553" i="17" s="1"/>
  <c r="N51545" i="17" a="1"/>
  <c r="N51545" i="17" s="1"/>
  <c r="R51545" i="17" a="1"/>
  <c r="R51545" i="17" s="1"/>
  <c r="N51537" i="17" a="1"/>
  <c r="N51537" i="17" s="1"/>
  <c r="R51537" i="17" a="1"/>
  <c r="R51537" i="17" s="1"/>
  <c r="N51529" i="17" a="1"/>
  <c r="N51529" i="17" s="1"/>
  <c r="R51529" i="17" a="1"/>
  <c r="R51529" i="17" s="1"/>
  <c r="N51521" i="17" a="1"/>
  <c r="N51521" i="17" s="1"/>
  <c r="R51521" i="17" a="1"/>
  <c r="R51521" i="17" s="1"/>
  <c r="N51513" i="17" a="1"/>
  <c r="N51513" i="17" s="1"/>
  <c r="R51513" i="17" a="1"/>
  <c r="R51513" i="17" s="1"/>
  <c r="N51505" i="17" a="1"/>
  <c r="N51505" i="17" s="1"/>
  <c r="R51505" i="17" a="1"/>
  <c r="R51505" i="17" s="1"/>
  <c r="R51497" i="17" a="1"/>
  <c r="R51497" i="17" s="1"/>
  <c r="N51489" i="17" a="1"/>
  <c r="N51489" i="17" s="1"/>
  <c r="R51489" i="17" a="1"/>
  <c r="R51489" i="17" s="1"/>
  <c r="N51481" i="17" a="1"/>
  <c r="N51481" i="17" s="1"/>
  <c r="R51481" i="17" a="1"/>
  <c r="R51481" i="17" s="1"/>
  <c r="N51473" i="17" a="1"/>
  <c r="N51473" i="17" s="1"/>
  <c r="R51473" i="17" a="1"/>
  <c r="R51473" i="17" s="1"/>
  <c r="N51465" i="17" a="1"/>
  <c r="N51465" i="17" s="1"/>
  <c r="R51465" i="17" a="1"/>
  <c r="R51465" i="17" s="1"/>
  <c r="S51465" i="17" s="1" a="1"/>
  <c r="S51465" i="17" s="1"/>
  <c r="R51457" i="17" a="1"/>
  <c r="R51457" i="17" s="1"/>
  <c r="N51449" i="17" a="1"/>
  <c r="N51449" i="17" s="1"/>
  <c r="R51449" i="17" a="1"/>
  <c r="R51449" i="17" s="1"/>
  <c r="R51441" i="17" a="1"/>
  <c r="R51441" i="17" s="1"/>
  <c r="N51433" i="17" a="1"/>
  <c r="N51433" i="17" s="1"/>
  <c r="R51433" i="17" a="1"/>
  <c r="R51433" i="17" s="1"/>
  <c r="N51425" i="17" a="1"/>
  <c r="N51425" i="17" s="1"/>
  <c r="R51425" i="17" a="1"/>
  <c r="R51425" i="17" s="1"/>
  <c r="R51417" i="17" a="1"/>
  <c r="R51417" i="17" s="1"/>
  <c r="N51409" i="17" a="1"/>
  <c r="N51409" i="17" s="1"/>
  <c r="R51409" i="17" a="1"/>
  <c r="R51409" i="17" s="1"/>
  <c r="N51401" i="17" a="1"/>
  <c r="N51401" i="17" s="1"/>
  <c r="R51401" i="17" a="1"/>
  <c r="R51401" i="17" s="1"/>
  <c r="N51393" i="17" a="1"/>
  <c r="N51393" i="17" s="1"/>
  <c r="R51393" i="17" a="1"/>
  <c r="R51393" i="17" s="1"/>
  <c r="N51385" i="17" a="1"/>
  <c r="N51385" i="17" s="1"/>
  <c r="R51385" i="17" a="1"/>
  <c r="R51385" i="17" s="1"/>
  <c r="N51377" i="17" a="1"/>
  <c r="N51377" i="17" s="1"/>
  <c r="R51377" i="17" a="1"/>
  <c r="R51377" i="17" s="1"/>
  <c r="R51369" i="17" a="1"/>
  <c r="R51369" i="17" s="1"/>
  <c r="N51361" i="17" a="1"/>
  <c r="N51361" i="17" s="1"/>
  <c r="R51361" i="17" a="1"/>
  <c r="R51361" i="17" s="1"/>
  <c r="N51353" i="17" a="1"/>
  <c r="N51353" i="17" s="1"/>
  <c r="R51353" i="17" a="1"/>
  <c r="R51353" i="17" s="1"/>
  <c r="S51353" i="17" s="1" a="1"/>
  <c r="S51353" i="17" s="1"/>
  <c r="N51345" i="17" a="1"/>
  <c r="N51345" i="17" s="1"/>
  <c r="R51345" i="17" a="1"/>
  <c r="R51345" i="17" s="1"/>
  <c r="N51329" i="17" a="1"/>
  <c r="N51329" i="17" s="1"/>
  <c r="R51329" i="17" a="1"/>
  <c r="R51329" i="17" s="1"/>
  <c r="N51321" i="17" a="1"/>
  <c r="N51321" i="17" s="1"/>
  <c r="R51321" i="17" a="1"/>
  <c r="R51321" i="17" s="1"/>
  <c r="N51305" i="17" a="1"/>
  <c r="N51305" i="17" s="1"/>
  <c r="R51305" i="17" a="1"/>
  <c r="R51305" i="17" s="1"/>
  <c r="N51297" i="17" a="1"/>
  <c r="N51297" i="17" s="1"/>
  <c r="R51297" i="17" a="1"/>
  <c r="R51297" i="17" s="1"/>
  <c r="N51289" i="17" a="1"/>
  <c r="N51289" i="17" s="1"/>
  <c r="R51289" i="17" a="1"/>
  <c r="R51289" i="17" s="1"/>
  <c r="N51273" i="17" a="1"/>
  <c r="N51273" i="17" s="1"/>
  <c r="R51273" i="17" a="1"/>
  <c r="R51273" i="17" s="1"/>
  <c r="N51265" i="17" a="1"/>
  <c r="N51265" i="17" s="1"/>
  <c r="R51265" i="17" a="1"/>
  <c r="R51265" i="17" s="1"/>
  <c r="R51257" i="17" a="1"/>
  <c r="R51257" i="17" s="1"/>
  <c r="N51249" i="17" a="1"/>
  <c r="N51249" i="17" s="1"/>
  <c r="R51249" i="17" a="1"/>
  <c r="R51249" i="17" s="1"/>
  <c r="N51241" i="17" a="1"/>
  <c r="N51241" i="17" s="1"/>
  <c r="R51241" i="17" a="1"/>
  <c r="R51241" i="17" s="1"/>
  <c r="R51233" i="17" a="1"/>
  <c r="R51233" i="17" s="1"/>
  <c r="N51225" i="17" a="1"/>
  <c r="N51225" i="17" s="1"/>
  <c r="R51225" i="17" a="1"/>
  <c r="R51225" i="17" s="1"/>
  <c r="N51217" i="17" a="1"/>
  <c r="N51217" i="17" s="1"/>
  <c r="R51217" i="17" a="1"/>
  <c r="R51217" i="17" s="1"/>
  <c r="N51209" i="17" a="1"/>
  <c r="N51209" i="17" s="1"/>
  <c r="R51209" i="17" a="1"/>
  <c r="R51209" i="17" s="1"/>
  <c r="N51201" i="17" a="1"/>
  <c r="N51201" i="17" s="1"/>
  <c r="R51201" i="17" a="1"/>
  <c r="R51201" i="17" s="1"/>
  <c r="N51193" i="17" a="1"/>
  <c r="N51193" i="17" s="1"/>
  <c r="R51193" i="17" a="1"/>
  <c r="R51193" i="17" s="1"/>
  <c r="N51185" i="17" a="1"/>
  <c r="N51185" i="17" s="1"/>
  <c r="R51185" i="17" a="1"/>
  <c r="R51185" i="17" s="1"/>
  <c r="N51169" i="17" a="1"/>
  <c r="N51169" i="17" s="1"/>
  <c r="R51169" i="17" a="1"/>
  <c r="R51169" i="17" s="1"/>
  <c r="N51161" i="17" a="1"/>
  <c r="N51161" i="17" s="1"/>
  <c r="R51161" i="17" a="1"/>
  <c r="R51161" i="17" s="1"/>
  <c r="N51153" i="17" a="1"/>
  <c r="N51153" i="17" s="1"/>
  <c r="R51153" i="17" a="1"/>
  <c r="R51153" i="17" s="1"/>
  <c r="S51153" i="17" s="1" a="1"/>
  <c r="S51153" i="17" s="1"/>
  <c r="N51145" i="17" a="1"/>
  <c r="N51145" i="17" s="1"/>
  <c r="R51145" i="17" a="1"/>
  <c r="R51145" i="17" s="1"/>
  <c r="N51137" i="17" a="1"/>
  <c r="N51137" i="17" s="1"/>
  <c r="R51137" i="17" a="1"/>
  <c r="R51137" i="17" s="1"/>
  <c r="R51129" i="17" a="1"/>
  <c r="R51129" i="17" s="1"/>
  <c r="N51121" i="17" a="1"/>
  <c r="N51121" i="17" s="1"/>
  <c r="R51121" i="17" a="1"/>
  <c r="R51121" i="17" s="1"/>
  <c r="R51113" i="17" a="1"/>
  <c r="R51113" i="17" s="1"/>
  <c r="N51105" i="17" a="1"/>
  <c r="N51105" i="17" s="1"/>
  <c r="R51105" i="17" a="1"/>
  <c r="R51105" i="17" s="1"/>
  <c r="R51097" i="17" a="1"/>
  <c r="R51097" i="17" s="1"/>
  <c r="N51089" i="17" a="1"/>
  <c r="N51089" i="17" s="1"/>
  <c r="R51089" i="17" a="1"/>
  <c r="R51089" i="17" s="1"/>
  <c r="N51081" i="17" a="1"/>
  <c r="N51081" i="17" s="1"/>
  <c r="R51081" i="17" a="1"/>
  <c r="R51081" i="17" s="1"/>
  <c r="N51073" i="17" a="1"/>
  <c r="N51073" i="17" s="1"/>
  <c r="R51073" i="17" a="1"/>
  <c r="R51073" i="17" s="1"/>
  <c r="R51065" i="17" a="1"/>
  <c r="R51065" i="17" s="1"/>
  <c r="N51057" i="17" a="1"/>
  <c r="N51057" i="17" s="1"/>
  <c r="R51057" i="17" a="1"/>
  <c r="R51057" i="17" s="1"/>
  <c r="N51049" i="17" a="1"/>
  <c r="N51049" i="17" s="1"/>
  <c r="R51049" i="17" a="1"/>
  <c r="R51049" i="17" s="1"/>
  <c r="N51041" i="17" a="1"/>
  <c r="N51041" i="17" s="1"/>
  <c r="R51041" i="17" a="1"/>
  <c r="R51041" i="17" s="1"/>
  <c r="S51041" i="17" s="1" a="1"/>
  <c r="S51041" i="17" s="1"/>
  <c r="N51033" i="17" a="1"/>
  <c r="N51033" i="17" s="1"/>
  <c r="R51033" i="17" a="1"/>
  <c r="R51033" i="17" s="1"/>
  <c r="R51025" i="17" a="1"/>
  <c r="R51025" i="17" s="1"/>
  <c r="N51017" i="17" a="1"/>
  <c r="N51017" i="17" s="1"/>
  <c r="R51017" i="17" a="1"/>
  <c r="R51017" i="17" s="1"/>
  <c r="N51009" i="17" a="1"/>
  <c r="N51009" i="17" s="1"/>
  <c r="R51009" i="17" a="1"/>
  <c r="R51009" i="17" s="1"/>
  <c r="N51001" i="17" a="1"/>
  <c r="N51001" i="17" s="1"/>
  <c r="R51001" i="17" a="1"/>
  <c r="R51001" i="17" s="1"/>
  <c r="N50993" i="17" a="1"/>
  <c r="N50993" i="17" s="1"/>
  <c r="R50993" i="17" a="1"/>
  <c r="R50993" i="17" s="1"/>
  <c r="N50985" i="17" a="1"/>
  <c r="N50985" i="17" s="1"/>
  <c r="R50985" i="17" a="1"/>
  <c r="R50985" i="17" s="1"/>
  <c r="N50977" i="17" a="1"/>
  <c r="N50977" i="17" s="1"/>
  <c r="R50977" i="17" a="1"/>
  <c r="R50977" i="17" s="1"/>
  <c r="N50969" i="17" a="1"/>
  <c r="N50969" i="17" s="1"/>
  <c r="R50969" i="17" a="1"/>
  <c r="R50969" i="17" s="1"/>
  <c r="N50961" i="17" a="1"/>
  <c r="N50961" i="17" s="1"/>
  <c r="R50961" i="17" a="1"/>
  <c r="R50961" i="17" s="1"/>
  <c r="R50953" i="17" a="1"/>
  <c r="R50953" i="17" s="1"/>
  <c r="N50945" i="17" a="1"/>
  <c r="N50945" i="17" s="1"/>
  <c r="R50945" i="17" a="1"/>
  <c r="R50945" i="17" s="1"/>
  <c r="N50937" i="17" a="1"/>
  <c r="N50937" i="17" s="1"/>
  <c r="R50937" i="17" a="1"/>
  <c r="R50937" i="17" s="1"/>
  <c r="S50937" i="17" s="1" a="1"/>
  <c r="S50937" i="17" s="1"/>
  <c r="N50929" i="17" a="1"/>
  <c r="N50929" i="17" s="1"/>
  <c r="R50929" i="17" a="1"/>
  <c r="R50929" i="17" s="1"/>
  <c r="N50921" i="17" a="1"/>
  <c r="N50921" i="17" s="1"/>
  <c r="R50921" i="17" a="1"/>
  <c r="R50921" i="17" s="1"/>
  <c r="N50913" i="17" a="1"/>
  <c r="N50913" i="17" s="1"/>
  <c r="R50913" i="17" a="1"/>
  <c r="R50913" i="17" s="1"/>
  <c r="N50905" i="17" a="1"/>
  <c r="N50905" i="17" s="1"/>
  <c r="R50905" i="17" a="1"/>
  <c r="R50905" i="17" s="1"/>
  <c r="N50897" i="17" a="1"/>
  <c r="N50897" i="17" s="1"/>
  <c r="R50897" i="17" a="1"/>
  <c r="R50897" i="17" s="1"/>
  <c r="N50889" i="17" a="1"/>
  <c r="N50889" i="17" s="1"/>
  <c r="R50889" i="17" a="1"/>
  <c r="R50889" i="17" s="1"/>
  <c r="N50881" i="17" a="1"/>
  <c r="N50881" i="17" s="1"/>
  <c r="R50881" i="17" a="1"/>
  <c r="R50881" i="17" s="1"/>
  <c r="N50873" i="17" a="1"/>
  <c r="N50873" i="17" s="1"/>
  <c r="R50873" i="17" a="1"/>
  <c r="R50873" i="17" s="1"/>
  <c r="S50873" i="17" s="1" a="1"/>
  <c r="S50873" i="17" s="1"/>
  <c r="N50865" i="17" a="1"/>
  <c r="N50865" i="17" s="1"/>
  <c r="R50865" i="17" a="1"/>
  <c r="R50865" i="17" s="1"/>
  <c r="R50857" i="17" a="1"/>
  <c r="R50857" i="17" s="1"/>
  <c r="N50849" i="17" a="1"/>
  <c r="N50849" i="17" s="1"/>
  <c r="R50849" i="17" a="1"/>
  <c r="R50849" i="17" s="1"/>
  <c r="N50841" i="17" a="1"/>
  <c r="N50841" i="17" s="1"/>
  <c r="R50841" i="17" a="1"/>
  <c r="R50841" i="17" s="1"/>
  <c r="R50833" i="17" a="1"/>
  <c r="R50833" i="17" s="1"/>
  <c r="N50825" i="17" a="1"/>
  <c r="N50825" i="17" s="1"/>
  <c r="R50825" i="17" a="1"/>
  <c r="R50825" i="17" s="1"/>
  <c r="N50817" i="17" a="1"/>
  <c r="N50817" i="17" s="1"/>
  <c r="R50817" i="17" a="1"/>
  <c r="R50817" i="17" s="1"/>
  <c r="R50809" i="17" a="1"/>
  <c r="R50809" i="17" s="1"/>
  <c r="N50793" i="17" a="1"/>
  <c r="N50793" i="17" s="1"/>
  <c r="R50793" i="17" a="1"/>
  <c r="R50793" i="17" s="1"/>
  <c r="R50785" i="17" a="1"/>
  <c r="R50785" i="17" s="1"/>
  <c r="S50785" i="17" s="1" a="1"/>
  <c r="S50785" i="17" s="1"/>
  <c r="R50777" i="17" a="1"/>
  <c r="R50777" i="17" s="1"/>
  <c r="R50769" i="17" a="1"/>
  <c r="R50769" i="17" s="1"/>
  <c r="R50761" i="17" a="1"/>
  <c r="R50761" i="17" s="1"/>
  <c r="N50753" i="17" a="1"/>
  <c r="N50753" i="17" s="1"/>
  <c r="R50753" i="17" a="1"/>
  <c r="R50753" i="17" s="1"/>
  <c r="R50745" i="17" a="1"/>
  <c r="R50745" i="17" s="1"/>
  <c r="N50737" i="17" a="1"/>
  <c r="N50737" i="17" s="1"/>
  <c r="R50737" i="17" a="1"/>
  <c r="R50737" i="17" s="1"/>
  <c r="S50737" i="17" s="1" a="1"/>
  <c r="S50737" i="17" s="1"/>
  <c r="N50729" i="17" a="1"/>
  <c r="N50729" i="17" s="1"/>
  <c r="R50729" i="17" a="1"/>
  <c r="R50729" i="17" s="1"/>
  <c r="N50721" i="17" a="1"/>
  <c r="N50721" i="17" s="1"/>
  <c r="R50721" i="17" a="1"/>
  <c r="R50721" i="17" s="1"/>
  <c r="R50713" i="17" a="1"/>
  <c r="R50713" i="17" s="1"/>
  <c r="N50705" i="17" a="1"/>
  <c r="N50705" i="17" s="1"/>
  <c r="R50705" i="17" a="1"/>
  <c r="R50705" i="17" s="1"/>
  <c r="N50697" i="17" a="1"/>
  <c r="N50697" i="17" s="1"/>
  <c r="R50697" i="17" a="1"/>
  <c r="R50697" i="17" s="1"/>
  <c r="R50689" i="17" a="1"/>
  <c r="R50689" i="17" s="1"/>
  <c r="N50681" i="17" a="1"/>
  <c r="N50681" i="17" s="1"/>
  <c r="R50681" i="17" a="1"/>
  <c r="R50681" i="17" s="1"/>
  <c r="N50673" i="17" a="1"/>
  <c r="N50673" i="17" s="1"/>
  <c r="R50673" i="17" a="1"/>
  <c r="R50673" i="17" s="1"/>
  <c r="N50657" i="17" a="1"/>
  <c r="N50657" i="17" s="1"/>
  <c r="R50657" i="17" a="1"/>
  <c r="R50657" i="17" s="1"/>
  <c r="N50649" i="17" a="1"/>
  <c r="N50649" i="17" s="1"/>
  <c r="R50649" i="17" a="1"/>
  <c r="R50649" i="17" s="1"/>
  <c r="R50641" i="17" a="1"/>
  <c r="R50641" i="17" s="1"/>
  <c r="N50633" i="17" a="1"/>
  <c r="N50633" i="17" s="1"/>
  <c r="R50633" i="17" a="1"/>
  <c r="R50633" i="17" s="1"/>
  <c r="N50625" i="17" a="1"/>
  <c r="N50625" i="17" s="1"/>
  <c r="R50625" i="17" a="1"/>
  <c r="R50625" i="17" s="1"/>
  <c r="N50617" i="17" a="1"/>
  <c r="N50617" i="17" s="1"/>
  <c r="R50617" i="17" a="1"/>
  <c r="R50617" i="17" s="1"/>
  <c r="R50609" i="17" a="1"/>
  <c r="R50609" i="17" s="1"/>
  <c r="N50601" i="17" a="1"/>
  <c r="N50601" i="17" s="1"/>
  <c r="R50601" i="17" a="1"/>
  <c r="R50601" i="17" s="1"/>
  <c r="N50593" i="17" a="1"/>
  <c r="N50593" i="17" s="1"/>
  <c r="R50593" i="17" a="1"/>
  <c r="R50593" i="17" s="1"/>
  <c r="N50585" i="17" a="1"/>
  <c r="N50585" i="17" s="1"/>
  <c r="R50585" i="17" a="1"/>
  <c r="R50585" i="17" s="1"/>
  <c r="N50577" i="17" a="1"/>
  <c r="N50577" i="17" s="1"/>
  <c r="R50577" i="17" a="1"/>
  <c r="R50577" i="17" s="1"/>
  <c r="R50569" i="17" a="1"/>
  <c r="R50569" i="17" s="1"/>
  <c r="N50545" i="17" a="1"/>
  <c r="N50545" i="17" s="1"/>
  <c r="R50545" i="17" a="1"/>
  <c r="R50545" i="17" s="1"/>
  <c r="N50537" i="17" a="1"/>
  <c r="N50537" i="17" s="1"/>
  <c r="R50537" i="17" a="1"/>
  <c r="R50537" i="17" s="1"/>
  <c r="N50529" i="17" a="1"/>
  <c r="N50529" i="17" s="1"/>
  <c r="R50529" i="17" a="1"/>
  <c r="R50529" i="17" s="1"/>
  <c r="N50513" i="17" a="1"/>
  <c r="N50513" i="17" s="1"/>
  <c r="R50513" i="17" a="1"/>
  <c r="R50513" i="17" s="1"/>
  <c r="N50505" i="17" a="1"/>
  <c r="N50505" i="17" s="1"/>
  <c r="R50505" i="17" a="1"/>
  <c r="R50505" i="17" s="1"/>
  <c r="R50497" i="17" a="1"/>
  <c r="R50497" i="17" s="1"/>
  <c r="R50489" i="17" a="1"/>
  <c r="R50489" i="17" s="1"/>
  <c r="R50481" i="17" a="1"/>
  <c r="R50481" i="17" s="1"/>
  <c r="S50481" i="17" s="1" a="1"/>
  <c r="S50481" i="17" s="1"/>
  <c r="R50465" i="17" a="1"/>
  <c r="R50465" i="17" s="1"/>
  <c r="N50457" i="17" a="1"/>
  <c r="N50457" i="17" s="1"/>
  <c r="R50457" i="17" a="1"/>
  <c r="R50457" i="17" s="1"/>
  <c r="R50449" i="17" a="1"/>
  <c r="R50449" i="17" s="1"/>
  <c r="N50441" i="17" a="1"/>
  <c r="N50441" i="17" s="1"/>
  <c r="R50441" i="17" a="1"/>
  <c r="R50441" i="17" s="1"/>
  <c r="N50433" i="17" a="1"/>
  <c r="N50433" i="17" s="1"/>
  <c r="R50433" i="17" a="1"/>
  <c r="R50433" i="17" s="1"/>
  <c r="S50433" i="17" s="1" a="1"/>
  <c r="S50433" i="17" s="1"/>
  <c r="N50425" i="17" a="1"/>
  <c r="N50425" i="17" s="1"/>
  <c r="R50425" i="17" a="1"/>
  <c r="R50425" i="17" s="1"/>
  <c r="R50417" i="17" a="1"/>
  <c r="R50417" i="17" s="1"/>
  <c r="R50409" i="17" a="1"/>
  <c r="R50409" i="17" s="1"/>
  <c r="N50401" i="17" a="1"/>
  <c r="N50401" i="17" s="1"/>
  <c r="R50401" i="17" a="1"/>
  <c r="R50401" i="17" s="1"/>
  <c r="N50393" i="17" a="1"/>
  <c r="N50393" i="17" s="1"/>
  <c r="R50393" i="17" a="1"/>
  <c r="R50393" i="17" s="1"/>
  <c r="S50393" i="17" s="1" a="1"/>
  <c r="S50393" i="17" s="1"/>
  <c r="N50385" i="17" a="1"/>
  <c r="N50385" i="17" s="1"/>
  <c r="R50385" i="17" a="1"/>
  <c r="R50385" i="17" s="1"/>
  <c r="N50377" i="17" a="1"/>
  <c r="N50377" i="17" s="1"/>
  <c r="R50377" i="17" a="1"/>
  <c r="R50377" i="17" s="1"/>
  <c r="N50369" i="17" a="1"/>
  <c r="N50369" i="17" s="1"/>
  <c r="R50369" i="17" a="1"/>
  <c r="R50369" i="17" s="1"/>
  <c r="R50361" i="17" a="1"/>
  <c r="R50361" i="17" s="1"/>
  <c r="R50353" i="17" a="1"/>
  <c r="R50353" i="17" s="1"/>
  <c r="S50353" i="17" s="1" a="1"/>
  <c r="S50353" i="17" s="1"/>
  <c r="N50345" i="17" a="1"/>
  <c r="N50345" i="17" s="1"/>
  <c r="R50345" i="17" a="1"/>
  <c r="R50345" i="17" s="1"/>
  <c r="R50337" i="17" a="1"/>
  <c r="R50337" i="17" s="1"/>
  <c r="N50329" i="17" a="1"/>
  <c r="N50329" i="17" s="1"/>
  <c r="R50329" i="17" a="1"/>
  <c r="R50329" i="17" s="1"/>
  <c r="N50321" i="17" a="1"/>
  <c r="N50321" i="17" s="1"/>
  <c r="R50321" i="17" a="1"/>
  <c r="R50321" i="17" s="1"/>
  <c r="N50313" i="17" a="1"/>
  <c r="N50313" i="17" s="1"/>
  <c r="R50313" i="17" a="1"/>
  <c r="R50313" i="17" s="1"/>
  <c r="R50305" i="17" a="1"/>
  <c r="R50305" i="17" s="1"/>
  <c r="R50297" i="17" a="1"/>
  <c r="R50297" i="17" s="1"/>
  <c r="R50289" i="17" a="1"/>
  <c r="R50289" i="17" s="1"/>
  <c r="R50281" i="17" a="1"/>
  <c r="R50281" i="17" s="1"/>
  <c r="N50273" i="17" a="1"/>
  <c r="N50273" i="17" s="1"/>
  <c r="R50273" i="17" a="1"/>
  <c r="R50273" i="17" s="1"/>
  <c r="N50257" i="17" a="1"/>
  <c r="N50257" i="17" s="1"/>
  <c r="R50257" i="17" a="1"/>
  <c r="R50257" i="17" s="1"/>
  <c r="N50249" i="17" a="1"/>
  <c r="N50249" i="17" s="1"/>
  <c r="R50249" i="17" a="1"/>
  <c r="R50249" i="17" s="1"/>
  <c r="N50241" i="17" a="1"/>
  <c r="N50241" i="17" s="1"/>
  <c r="R50241" i="17" a="1"/>
  <c r="R50241" i="17" s="1"/>
  <c r="N50217" i="17" a="1"/>
  <c r="N50217" i="17" s="1"/>
  <c r="R50217" i="17" a="1"/>
  <c r="R50217" i="17" s="1"/>
  <c r="R50209" i="17" a="1"/>
  <c r="R50209" i="17" s="1"/>
  <c r="R50201" i="17" a="1"/>
  <c r="R50201" i="17" s="1"/>
  <c r="R50193" i="17" a="1"/>
  <c r="R50193" i="17" s="1"/>
  <c r="R50177" i="17" a="1"/>
  <c r="R50177" i="17" s="1"/>
  <c r="R50169" i="17" a="1"/>
  <c r="R50169" i="17" s="1"/>
  <c r="R50161" i="17" a="1"/>
  <c r="R50161" i="17" s="1"/>
  <c r="N50153" i="17" a="1"/>
  <c r="N50153" i="17" s="1"/>
  <c r="R50153" i="17" a="1"/>
  <c r="R50153" i="17" s="1"/>
  <c r="N50145" i="17" a="1"/>
  <c r="N50145" i="17" s="1"/>
  <c r="R50145" i="17" a="1"/>
  <c r="R50145" i="17" s="1"/>
  <c r="N50137" i="17" a="1"/>
  <c r="N50137" i="17" s="1"/>
  <c r="R50137" i="17" a="1"/>
  <c r="R50137" i="17" s="1"/>
  <c r="N50129" i="17" a="1"/>
  <c r="N50129" i="17" s="1"/>
  <c r="R50129" i="17" a="1"/>
  <c r="R50129" i="17" s="1"/>
  <c r="N50121" i="17" a="1"/>
  <c r="N50121" i="17" s="1"/>
  <c r="R50121" i="17" a="1"/>
  <c r="R50121" i="17" s="1"/>
  <c r="N50113" i="17" a="1"/>
  <c r="N50113" i="17" s="1"/>
  <c r="R50113" i="17" a="1"/>
  <c r="R50113" i="17" s="1"/>
  <c r="N50105" i="17" a="1"/>
  <c r="N50105" i="17" s="1"/>
  <c r="R50105" i="17" a="1"/>
  <c r="R50105" i="17" s="1"/>
  <c r="N50097" i="17" a="1"/>
  <c r="N50097" i="17" s="1"/>
  <c r="R50097" i="17" a="1"/>
  <c r="R50097" i="17" s="1"/>
  <c r="N50089" i="17" a="1"/>
  <c r="N50089" i="17" s="1"/>
  <c r="R50089" i="17" a="1"/>
  <c r="R50089" i="17" s="1"/>
  <c r="N50081" i="17" a="1"/>
  <c r="N50081" i="17" s="1"/>
  <c r="R50081" i="17" a="1"/>
  <c r="R50081" i="17" s="1"/>
  <c r="N50073" i="17" a="1"/>
  <c r="N50073" i="17" s="1"/>
  <c r="R50073" i="17" a="1"/>
  <c r="R50073" i="17" s="1"/>
  <c r="N50065" i="17" a="1"/>
  <c r="N50065" i="17" s="1"/>
  <c r="R50065" i="17" a="1"/>
  <c r="R50065" i="17" s="1"/>
  <c r="N50057" i="17" a="1"/>
  <c r="N50057" i="17" s="1"/>
  <c r="R50057" i="17" a="1"/>
  <c r="R50057" i="17" s="1"/>
  <c r="N50049" i="17" a="1"/>
  <c r="N50049" i="17" s="1"/>
  <c r="R50049" i="17" a="1"/>
  <c r="R50049" i="17" s="1"/>
  <c r="N50041" i="17" a="1"/>
  <c r="N50041" i="17" s="1"/>
  <c r="R50041" i="17" a="1"/>
  <c r="R50041" i="17" s="1"/>
  <c r="N50033" i="17" a="1"/>
  <c r="N50033" i="17" s="1"/>
  <c r="R50033" i="17" a="1"/>
  <c r="R50033" i="17" s="1"/>
  <c r="R50025" i="17" a="1"/>
  <c r="R50025" i="17" s="1"/>
  <c r="R50017" i="17" a="1"/>
  <c r="R50017" i="17" s="1"/>
  <c r="N50009" i="17" a="1"/>
  <c r="N50009" i="17" s="1"/>
  <c r="R50009" i="17" a="1"/>
  <c r="R50009" i="17" s="1"/>
  <c r="N50001" i="17" a="1"/>
  <c r="N50001" i="17" s="1"/>
  <c r="R50001" i="17" a="1"/>
  <c r="R50001" i="17" s="1"/>
  <c r="N49993" i="17" a="1"/>
  <c r="N49993" i="17" s="1"/>
  <c r="R49993" i="17" a="1"/>
  <c r="R49993" i="17" s="1"/>
  <c r="N49985" i="17" a="1"/>
  <c r="N49985" i="17" s="1"/>
  <c r="R49985" i="17" a="1"/>
  <c r="R49985" i="17" s="1"/>
  <c r="R49977" i="17" a="1"/>
  <c r="R49977" i="17" s="1"/>
  <c r="N49969" i="17" a="1"/>
  <c r="N49969" i="17" s="1"/>
  <c r="R49969" i="17" a="1"/>
  <c r="R49969" i="17" s="1"/>
  <c r="R49961" i="17" a="1"/>
  <c r="R49961" i="17" s="1"/>
  <c r="N49953" i="17" a="1"/>
  <c r="N49953" i="17" s="1"/>
  <c r="R49953" i="17" a="1"/>
  <c r="R49953" i="17" s="1"/>
  <c r="N49945" i="17" a="1"/>
  <c r="N49945" i="17" s="1"/>
  <c r="R49945" i="17" a="1"/>
  <c r="R49945" i="17" s="1"/>
  <c r="R49937" i="17" a="1"/>
  <c r="R49937" i="17" s="1"/>
  <c r="S49937" i="17" s="1" a="1"/>
  <c r="S49937" i="17" s="1"/>
  <c r="R49929" i="17" a="1"/>
  <c r="R49929" i="17" s="1"/>
  <c r="R49921" i="17" a="1"/>
  <c r="R49921" i="17" s="1"/>
  <c r="N49913" i="17" a="1"/>
  <c r="N49913" i="17" s="1"/>
  <c r="R49913" i="17" a="1"/>
  <c r="R49913" i="17" s="1"/>
  <c r="N49905" i="17" a="1"/>
  <c r="N49905" i="17" s="1"/>
  <c r="R49905" i="17" a="1"/>
  <c r="R49905" i="17" s="1"/>
  <c r="N49897" i="17" a="1"/>
  <c r="N49897" i="17" s="1"/>
  <c r="R49897" i="17" a="1"/>
  <c r="R49897" i="17" s="1"/>
  <c r="N49889" i="17" a="1"/>
  <c r="N49889" i="17" s="1"/>
  <c r="R49889" i="17" a="1"/>
  <c r="R49889" i="17" s="1"/>
  <c r="N49881" i="17" a="1"/>
  <c r="N49881" i="17" s="1"/>
  <c r="R49881" i="17" a="1"/>
  <c r="R49881" i="17" s="1"/>
  <c r="N49873" i="17" a="1"/>
  <c r="N49873" i="17" s="1"/>
  <c r="R49873" i="17" a="1"/>
  <c r="R49873" i="17" s="1"/>
  <c r="N49865" i="17" a="1"/>
  <c r="N49865" i="17" s="1"/>
  <c r="R49865" i="17" a="1"/>
  <c r="R49865" i="17" s="1"/>
  <c r="N49849" i="17" a="1"/>
  <c r="N49849" i="17" s="1"/>
  <c r="R49849" i="17" a="1"/>
  <c r="R49849" i="17" s="1"/>
  <c r="N49841" i="17" a="1"/>
  <c r="N49841" i="17" s="1"/>
  <c r="R49841" i="17" a="1"/>
  <c r="R49841" i="17" s="1"/>
  <c r="N49833" i="17" a="1"/>
  <c r="N49833" i="17" s="1"/>
  <c r="R49833" i="17" a="1"/>
  <c r="R49833" i="17" s="1"/>
  <c r="R49825" i="17" a="1"/>
  <c r="R49825" i="17" s="1"/>
  <c r="N49809" i="17" a="1"/>
  <c r="N49809" i="17" s="1"/>
  <c r="R49809" i="17" a="1"/>
  <c r="R49809" i="17" s="1"/>
  <c r="N49801" i="17" a="1"/>
  <c r="N49801" i="17" s="1"/>
  <c r="R49801" i="17" a="1"/>
  <c r="R49801" i="17" s="1"/>
  <c r="N49793" i="17" a="1"/>
  <c r="N49793" i="17" s="1"/>
  <c r="R49793" i="17" a="1"/>
  <c r="R49793" i="17" s="1"/>
  <c r="N49785" i="17" a="1"/>
  <c r="N49785" i="17" s="1"/>
  <c r="R49785" i="17" a="1"/>
  <c r="R49785" i="17" s="1"/>
  <c r="N49777" i="17" a="1"/>
  <c r="N49777" i="17" s="1"/>
  <c r="R49777" i="17" a="1"/>
  <c r="R49777" i="17" s="1"/>
  <c r="R49769" i="17" a="1"/>
  <c r="R49769" i="17" s="1"/>
  <c r="N49761" i="17" a="1"/>
  <c r="N49761" i="17" s="1"/>
  <c r="R49761" i="17" a="1"/>
  <c r="R49761" i="17" s="1"/>
  <c r="R49753" i="17" a="1"/>
  <c r="R49753" i="17" s="1"/>
  <c r="N49745" i="17" a="1"/>
  <c r="N49745" i="17" s="1"/>
  <c r="R49745" i="17" a="1"/>
  <c r="R49745" i="17" s="1"/>
  <c r="N49737" i="17" a="1"/>
  <c r="N49737" i="17" s="1"/>
  <c r="R49737" i="17" a="1"/>
  <c r="R49737" i="17" s="1"/>
  <c r="N49729" i="17" a="1"/>
  <c r="N49729" i="17" s="1"/>
  <c r="R49729" i="17" a="1"/>
  <c r="R49729" i="17" s="1"/>
  <c r="N49721" i="17" a="1"/>
  <c r="N49721" i="17" s="1"/>
  <c r="R49721" i="17" a="1"/>
  <c r="R49721" i="17" s="1"/>
  <c r="N49713" i="17" a="1"/>
  <c r="N49713" i="17" s="1"/>
  <c r="R49713" i="17" a="1"/>
  <c r="R49713" i="17" s="1"/>
  <c r="N49705" i="17" a="1"/>
  <c r="N49705" i="17" s="1"/>
  <c r="R49705" i="17" a="1"/>
  <c r="R49705" i="17" s="1"/>
  <c r="N49689" i="17" a="1"/>
  <c r="N49689" i="17" s="1"/>
  <c r="R49689" i="17" a="1"/>
  <c r="R49689" i="17" s="1"/>
  <c r="N49681" i="17" a="1"/>
  <c r="N49681" i="17" s="1"/>
  <c r="R49681" i="17" a="1"/>
  <c r="R49681" i="17" s="1"/>
  <c r="R49673" i="17" a="1"/>
  <c r="R49673" i="17" s="1"/>
  <c r="R49665" i="17" a="1"/>
  <c r="R49665" i="17" s="1"/>
  <c r="N49649" i="17" a="1"/>
  <c r="N49649" i="17" s="1"/>
  <c r="R49649" i="17" a="1"/>
  <c r="R49649" i="17" s="1"/>
  <c r="R49641" i="17" a="1"/>
  <c r="R49641" i="17" s="1"/>
  <c r="N49633" i="17" a="1"/>
  <c r="N49633" i="17" s="1"/>
  <c r="R49633" i="17" a="1"/>
  <c r="R49633" i="17" s="1"/>
  <c r="R49625" i="17" a="1"/>
  <c r="R49625" i="17" s="1"/>
  <c r="R49617" i="17" a="1"/>
  <c r="R49617" i="17" s="1"/>
  <c r="R49609" i="17" a="1"/>
  <c r="R49609" i="17" s="1"/>
  <c r="R49601" i="17" a="1"/>
  <c r="R49601" i="17" s="1"/>
  <c r="S49601" i="17" s="1" a="1"/>
  <c r="S49601" i="17" s="1"/>
  <c r="R49593" i="17" a="1"/>
  <c r="R49593" i="17" s="1"/>
  <c r="R49585" i="17" a="1"/>
  <c r="R49585" i="17" s="1"/>
  <c r="R49577" i="17" a="1"/>
  <c r="R49577" i="17" s="1"/>
  <c r="R49569" i="17" a="1"/>
  <c r="R49569" i="17" s="1"/>
  <c r="R49561" i="17" a="1"/>
  <c r="R49561" i="17" s="1"/>
  <c r="N49553" i="17" a="1"/>
  <c r="N49553" i="17" s="1"/>
  <c r="R49553" i="17" a="1"/>
  <c r="R49553" i="17" s="1"/>
  <c r="R49545" i="17" a="1"/>
  <c r="R49545" i="17" s="1"/>
  <c r="R49537" i="17" a="1"/>
  <c r="R49537" i="17" s="1"/>
  <c r="N49529" i="17" a="1"/>
  <c r="N49529" i="17" s="1"/>
  <c r="R49529" i="17" a="1"/>
  <c r="R49529" i="17" s="1"/>
  <c r="R49521" i="17" a="1"/>
  <c r="R49521" i="17" s="1"/>
  <c r="N49513" i="17" a="1"/>
  <c r="N49513" i="17" s="1"/>
  <c r="R49513" i="17" a="1"/>
  <c r="R49513" i="17" s="1"/>
  <c r="N49505" i="17" a="1"/>
  <c r="N49505" i="17" s="1"/>
  <c r="R49505" i="17" a="1"/>
  <c r="R49505" i="17" s="1"/>
  <c r="N49497" i="17" a="1"/>
  <c r="N49497" i="17" s="1"/>
  <c r="R49497" i="17" a="1"/>
  <c r="R49497" i="17" s="1"/>
  <c r="N49489" i="17" a="1"/>
  <c r="N49489" i="17" s="1"/>
  <c r="R49489" i="17" a="1"/>
  <c r="R49489" i="17" s="1"/>
  <c r="N49481" i="17" a="1"/>
  <c r="N49481" i="17" s="1"/>
  <c r="R49481" i="17" a="1"/>
  <c r="R49481" i="17" s="1"/>
  <c r="N49473" i="17" a="1"/>
  <c r="N49473" i="17" s="1"/>
  <c r="R49473" i="17" a="1"/>
  <c r="R49473" i="17" s="1"/>
  <c r="S49473" i="17" s="1" a="1"/>
  <c r="S49473" i="17" s="1"/>
  <c r="N49465" i="17" a="1"/>
  <c r="N49465" i="17" s="1"/>
  <c r="R49465" i="17" a="1"/>
  <c r="R49465" i="17" s="1"/>
  <c r="N49457" i="17" a="1"/>
  <c r="N49457" i="17" s="1"/>
  <c r="R49457" i="17" a="1"/>
  <c r="R49457" i="17" s="1"/>
  <c r="N49449" i="17" a="1"/>
  <c r="N49449" i="17" s="1"/>
  <c r="R49449" i="17" a="1"/>
  <c r="R49449" i="17" s="1"/>
  <c r="R49441" i="17" a="1"/>
  <c r="R49441" i="17" s="1"/>
  <c r="N49433" i="17" a="1"/>
  <c r="N49433" i="17" s="1"/>
  <c r="R49433" i="17" a="1"/>
  <c r="R49433" i="17" s="1"/>
  <c r="R49425" i="17" a="1"/>
  <c r="R49425" i="17" s="1"/>
  <c r="R49417" i="17" a="1"/>
  <c r="R49417" i="17" s="1"/>
  <c r="R49409" i="17" a="1"/>
  <c r="R49409" i="17" s="1"/>
  <c r="R49401" i="17" a="1"/>
  <c r="R49401" i="17" s="1"/>
  <c r="N49393" i="17" a="1"/>
  <c r="N49393" i="17" s="1"/>
  <c r="R49393" i="17" a="1"/>
  <c r="R49393" i="17" s="1"/>
  <c r="N49385" i="17" a="1"/>
  <c r="N49385" i="17" s="1"/>
  <c r="R49385" i="17" a="1"/>
  <c r="R49385" i="17" s="1"/>
  <c r="N49377" i="17" a="1"/>
  <c r="N49377" i="17" s="1"/>
  <c r="R49377" i="17" a="1"/>
  <c r="R49377" i="17" s="1"/>
  <c r="N49369" i="17" a="1"/>
  <c r="N49369" i="17" s="1"/>
  <c r="R49369" i="17" a="1"/>
  <c r="R49369" i="17" s="1"/>
  <c r="R49361" i="17" a="1"/>
  <c r="R49361" i="17" s="1"/>
  <c r="N49345" i="17" a="1"/>
  <c r="N49345" i="17" s="1"/>
  <c r="R49345" i="17" a="1"/>
  <c r="R49345" i="17" s="1"/>
  <c r="N49337" i="17" a="1"/>
  <c r="N49337" i="17" s="1"/>
  <c r="R49337" i="17" a="1"/>
  <c r="R49337" i="17" s="1"/>
  <c r="R49321" i="17" a="1"/>
  <c r="R49321" i="17" s="1"/>
  <c r="R49313" i="17" a="1"/>
  <c r="R49313" i="17" s="1"/>
  <c r="R49305" i="17" a="1"/>
  <c r="R49305" i="17" s="1"/>
  <c r="R49297" i="17" a="1"/>
  <c r="R49297" i="17" s="1"/>
  <c r="N49289" i="17" a="1"/>
  <c r="N49289" i="17" s="1"/>
  <c r="R49289" i="17" a="1"/>
  <c r="R49289" i="17" s="1"/>
  <c r="S49289" i="17" s="1" a="1"/>
  <c r="S49289" i="17" s="1"/>
  <c r="N49273" i="17" a="1"/>
  <c r="N49273" i="17" s="1"/>
  <c r="R49273" i="17" a="1"/>
  <c r="R49273" i="17" s="1"/>
  <c r="N49257" i="17" a="1"/>
  <c r="N49257" i="17" s="1"/>
  <c r="R49257" i="17" a="1"/>
  <c r="R49257" i="17" s="1"/>
  <c r="N49249" i="17" a="1"/>
  <c r="N49249" i="17" s="1"/>
  <c r="R49249" i="17" a="1"/>
  <c r="R49249" i="17" s="1"/>
  <c r="N49241" i="17" a="1"/>
  <c r="N49241" i="17" s="1"/>
  <c r="R49241" i="17" a="1"/>
  <c r="R49241" i="17" s="1"/>
  <c r="N49233" i="17" a="1"/>
  <c r="N49233" i="17" s="1"/>
  <c r="R49233" i="17" a="1"/>
  <c r="R49233" i="17" s="1"/>
  <c r="N49225" i="17" a="1"/>
  <c r="N49225" i="17" s="1"/>
  <c r="R49225" i="17" a="1"/>
  <c r="R49225" i="17" s="1"/>
  <c r="N49217" i="17" a="1"/>
  <c r="N49217" i="17" s="1"/>
  <c r="R49217" i="17" a="1"/>
  <c r="R49217" i="17" s="1"/>
  <c r="N49209" i="17" a="1"/>
  <c r="N49209" i="17" s="1"/>
  <c r="R49209" i="17" a="1"/>
  <c r="R49209" i="17" s="1"/>
  <c r="N49201" i="17" a="1"/>
  <c r="N49201" i="17" s="1"/>
  <c r="R49201" i="17" a="1"/>
  <c r="R49201" i="17" s="1"/>
  <c r="N49193" i="17" a="1"/>
  <c r="N49193" i="17" s="1"/>
  <c r="R49193" i="17" a="1"/>
  <c r="R49193" i="17" s="1"/>
  <c r="N49185" i="17" a="1"/>
  <c r="N49185" i="17" s="1"/>
  <c r="R49185" i="17" a="1"/>
  <c r="R49185" i="17" s="1"/>
  <c r="N49169" i="17" a="1"/>
  <c r="N49169" i="17" s="1"/>
  <c r="R49169" i="17" a="1"/>
  <c r="R49169" i="17" s="1"/>
  <c r="N49161" i="17" a="1"/>
  <c r="N49161" i="17" s="1"/>
  <c r="R49161" i="17" a="1"/>
  <c r="R49161" i="17" s="1"/>
  <c r="N49153" i="17" a="1"/>
  <c r="N49153" i="17" s="1"/>
  <c r="R49153" i="17" a="1"/>
  <c r="R49153" i="17" s="1"/>
  <c r="R49145" i="17" a="1"/>
  <c r="R49145" i="17" s="1"/>
  <c r="N49137" i="17" a="1"/>
  <c r="N49137" i="17" s="1"/>
  <c r="R49137" i="17" a="1"/>
  <c r="R49137" i="17" s="1"/>
  <c r="N49129" i="17" a="1"/>
  <c r="N49129" i="17" s="1"/>
  <c r="R49129" i="17" a="1"/>
  <c r="R49129" i="17" s="1"/>
  <c r="N49121" i="17" a="1"/>
  <c r="N49121" i="17" s="1"/>
  <c r="R49121" i="17" a="1"/>
  <c r="R49121" i="17" s="1"/>
  <c r="R49113" i="17" a="1"/>
  <c r="R49113" i="17" s="1"/>
  <c r="N49105" i="17" a="1"/>
  <c r="N49105" i="17" s="1"/>
  <c r="R49105" i="17" a="1"/>
  <c r="R49105" i="17" s="1"/>
  <c r="N49097" i="17" a="1"/>
  <c r="N49097" i="17" s="1"/>
  <c r="R49097" i="17" a="1"/>
  <c r="R49097" i="17" s="1"/>
  <c r="N49089" i="17" a="1"/>
  <c r="N49089" i="17" s="1"/>
  <c r="R49089" i="17" a="1"/>
  <c r="R49089" i="17" s="1"/>
  <c r="N49073" i="17" a="1"/>
  <c r="N49073" i="17" s="1"/>
  <c r="R49073" i="17" a="1"/>
  <c r="R49073" i="17" s="1"/>
  <c r="R49065" i="17" a="1"/>
  <c r="R49065" i="17" s="1"/>
  <c r="N49057" i="17" a="1"/>
  <c r="N49057" i="17" s="1"/>
  <c r="R49057" i="17" a="1"/>
  <c r="R49057" i="17" s="1"/>
  <c r="R49041" i="17" a="1"/>
  <c r="R49041" i="17" s="1"/>
  <c r="S49041" i="17" s="1" a="1"/>
  <c r="S49041" i="17" s="1"/>
  <c r="R49033" i="17" a="1"/>
  <c r="R49033" i="17" s="1"/>
  <c r="R49025" i="17" a="1"/>
  <c r="R49025" i="17" s="1"/>
  <c r="R49017" i="17" a="1"/>
  <c r="R49017" i="17" s="1"/>
  <c r="R49009" i="17" a="1"/>
  <c r="R49009" i="17" s="1"/>
  <c r="R49001" i="17" a="1"/>
  <c r="R49001" i="17" s="1"/>
  <c r="N48993" i="17" a="1"/>
  <c r="N48993" i="17" s="1"/>
  <c r="R48993" i="17" a="1"/>
  <c r="R48993" i="17" s="1"/>
  <c r="N48985" i="17" a="1"/>
  <c r="N48985" i="17" s="1"/>
  <c r="R48985" i="17" a="1"/>
  <c r="R48985" i="17" s="1"/>
  <c r="N48977" i="17" a="1"/>
  <c r="N48977" i="17" s="1"/>
  <c r="R48977" i="17" a="1"/>
  <c r="R48977" i="17" s="1"/>
  <c r="N48969" i="17" a="1"/>
  <c r="N48969" i="17" s="1"/>
  <c r="R48969" i="17" a="1"/>
  <c r="R48969" i="17" s="1"/>
  <c r="N48961" i="17" a="1"/>
  <c r="N48961" i="17" s="1"/>
  <c r="R48961" i="17" a="1"/>
  <c r="R48961" i="17" s="1"/>
  <c r="R48953" i="17" a="1"/>
  <c r="R48953" i="17" s="1"/>
  <c r="N48945" i="17" a="1"/>
  <c r="N48945" i="17" s="1"/>
  <c r="R48945" i="17" a="1"/>
  <c r="R48945" i="17" s="1"/>
  <c r="N48937" i="17" a="1"/>
  <c r="N48937" i="17" s="1"/>
  <c r="R48937" i="17" a="1"/>
  <c r="R48937" i="17" s="1"/>
  <c r="N48929" i="17" a="1"/>
  <c r="N48929" i="17" s="1"/>
  <c r="R48929" i="17" a="1"/>
  <c r="R48929" i="17" s="1"/>
  <c r="N48921" i="17" a="1"/>
  <c r="N48921" i="17" s="1"/>
  <c r="R48921" i="17" a="1"/>
  <c r="R48921" i="17" s="1"/>
  <c r="S48921" i="17" s="1" a="1"/>
  <c r="S48921" i="17" s="1"/>
  <c r="N48913" i="17" a="1"/>
  <c r="N48913" i="17" s="1"/>
  <c r="R48913" i="17" a="1"/>
  <c r="R48913" i="17" s="1"/>
  <c r="N48905" i="17" a="1"/>
  <c r="N48905" i="17" s="1"/>
  <c r="R48905" i="17" a="1"/>
  <c r="R48905" i="17" s="1"/>
  <c r="N48897" i="17" a="1"/>
  <c r="N48897" i="17" s="1"/>
  <c r="R48897" i="17" a="1"/>
  <c r="R48897" i="17" s="1"/>
  <c r="N48889" i="17" a="1"/>
  <c r="N48889" i="17" s="1"/>
  <c r="R48889" i="17" a="1"/>
  <c r="R48889" i="17" s="1"/>
  <c r="N48881" i="17" a="1"/>
  <c r="N48881" i="17" s="1"/>
  <c r="R48881" i="17" a="1"/>
  <c r="R48881" i="17" s="1"/>
  <c r="N48873" i="17" a="1"/>
  <c r="N48873" i="17" s="1"/>
  <c r="R48873" i="17" a="1"/>
  <c r="R48873" i="17" s="1"/>
  <c r="N48865" i="17" a="1"/>
  <c r="N48865" i="17" s="1"/>
  <c r="R48865" i="17" a="1"/>
  <c r="R48865" i="17" s="1"/>
  <c r="N48857" i="17" a="1"/>
  <c r="N48857" i="17" s="1"/>
  <c r="R48857" i="17" a="1"/>
  <c r="R48857" i="17" s="1"/>
  <c r="N48849" i="17" a="1"/>
  <c r="N48849" i="17" s="1"/>
  <c r="R48849" i="17" a="1"/>
  <c r="R48849" i="17" s="1"/>
  <c r="R48841" i="17" a="1"/>
  <c r="R48841" i="17" s="1"/>
  <c r="N48833" i="17" a="1"/>
  <c r="N48833" i="17" s="1"/>
  <c r="R48833" i="17" a="1"/>
  <c r="R48833" i="17" s="1"/>
  <c r="R48825" i="17" a="1"/>
  <c r="R48825" i="17" s="1"/>
  <c r="N48817" i="17" a="1"/>
  <c r="N48817" i="17" s="1"/>
  <c r="R48817" i="17" a="1"/>
  <c r="R48817" i="17" s="1"/>
  <c r="N48809" i="17" a="1"/>
  <c r="N48809" i="17" s="1"/>
  <c r="R48809" i="17" a="1"/>
  <c r="R48809" i="17" s="1"/>
  <c r="N48801" i="17" a="1"/>
  <c r="N48801" i="17" s="1"/>
  <c r="R48801" i="17" a="1"/>
  <c r="R48801" i="17" s="1"/>
  <c r="N48793" i="17" a="1"/>
  <c r="N48793" i="17" s="1"/>
  <c r="R48793" i="17" a="1"/>
  <c r="R48793" i="17" s="1"/>
  <c r="N48785" i="17" a="1"/>
  <c r="N48785" i="17" s="1"/>
  <c r="R48785" i="17" a="1"/>
  <c r="R48785" i="17" s="1"/>
  <c r="N48777" i="17" a="1"/>
  <c r="N48777" i="17" s="1"/>
  <c r="R48777" i="17" a="1"/>
  <c r="R48777" i="17" s="1"/>
  <c r="R48769" i="17" a="1"/>
  <c r="R48769" i="17" s="1"/>
  <c r="R48761" i="17" a="1"/>
  <c r="R48761" i="17" s="1"/>
  <c r="N48753" i="17" a="1"/>
  <c r="N48753" i="17" s="1"/>
  <c r="R48753" i="17" a="1"/>
  <c r="R48753" i="17" s="1"/>
  <c r="N48745" i="17" a="1"/>
  <c r="N48745" i="17" s="1"/>
  <c r="R48745" i="17" a="1"/>
  <c r="R48745" i="17" s="1"/>
  <c r="S48745" i="17" s="1" a="1"/>
  <c r="S48745" i="17" s="1"/>
  <c r="N48737" i="17" a="1"/>
  <c r="N48737" i="17" s="1"/>
  <c r="R48737" i="17" a="1"/>
  <c r="R48737" i="17" s="1"/>
  <c r="N48729" i="17" a="1"/>
  <c r="N48729" i="17" s="1"/>
  <c r="R48729" i="17" a="1"/>
  <c r="R48729" i="17" s="1"/>
  <c r="N48721" i="17" a="1"/>
  <c r="N48721" i="17" s="1"/>
  <c r="R48721" i="17" a="1"/>
  <c r="R48721" i="17" s="1"/>
  <c r="N48713" i="17" a="1"/>
  <c r="N48713" i="17" s="1"/>
  <c r="R48713" i="17" a="1"/>
  <c r="R48713" i="17" s="1"/>
  <c r="N48705" i="17" a="1"/>
  <c r="N48705" i="17" s="1"/>
  <c r="R48705" i="17" a="1"/>
  <c r="R48705" i="17" s="1"/>
  <c r="N48697" i="17" a="1"/>
  <c r="N48697" i="17" s="1"/>
  <c r="R48697" i="17" a="1"/>
  <c r="R48697" i="17" s="1"/>
  <c r="R48689" i="17" a="1"/>
  <c r="R48689" i="17" s="1"/>
  <c r="R48681" i="17" a="1"/>
  <c r="R48681" i="17" s="1"/>
  <c r="R48673" i="17" a="1"/>
  <c r="R48673" i="17" s="1"/>
  <c r="N48665" i="17" a="1"/>
  <c r="N48665" i="17" s="1"/>
  <c r="R48665" i="17" a="1"/>
  <c r="R48665" i="17" s="1"/>
  <c r="N48657" i="17" a="1"/>
  <c r="N48657" i="17" s="1"/>
  <c r="R48657" i="17" a="1"/>
  <c r="R48657" i="17" s="1"/>
  <c r="N48649" i="17" a="1"/>
  <c r="N48649" i="17" s="1"/>
  <c r="R48649" i="17" a="1"/>
  <c r="R48649" i="17" s="1"/>
  <c r="N48641" i="17" a="1"/>
  <c r="N48641" i="17" s="1"/>
  <c r="R48641" i="17" a="1"/>
  <c r="R48641" i="17" s="1"/>
  <c r="N48633" i="17" a="1"/>
  <c r="N48633" i="17" s="1"/>
  <c r="R48633" i="17" a="1"/>
  <c r="R48633" i="17" s="1"/>
  <c r="R48625" i="17" a="1"/>
  <c r="R48625" i="17" s="1"/>
  <c r="R48617" i="17" a="1"/>
  <c r="R48617" i="17" s="1"/>
  <c r="N48609" i="17" a="1"/>
  <c r="N48609" i="17" s="1"/>
  <c r="R48609" i="17" a="1"/>
  <c r="R48609" i="17" s="1"/>
  <c r="N48601" i="17" a="1"/>
  <c r="N48601" i="17" s="1"/>
  <c r="R48601" i="17" a="1"/>
  <c r="R48601" i="17" s="1"/>
  <c r="N48593" i="17" a="1"/>
  <c r="N48593" i="17" s="1"/>
  <c r="R48593" i="17" a="1"/>
  <c r="R48593" i="17" s="1"/>
  <c r="N48585" i="17" a="1"/>
  <c r="N48585" i="17" s="1"/>
  <c r="R48585" i="17" a="1"/>
  <c r="R48585" i="17" s="1"/>
  <c r="N48577" i="17" a="1"/>
  <c r="N48577" i="17" s="1"/>
  <c r="R48577" i="17" a="1"/>
  <c r="R48577" i="17" s="1"/>
  <c r="R48569" i="17" a="1"/>
  <c r="R48569" i="17" s="1"/>
  <c r="N48561" i="17" a="1"/>
  <c r="N48561" i="17" s="1"/>
  <c r="R48561" i="17" a="1"/>
  <c r="R48561" i="17" s="1"/>
  <c r="N48553" i="17" a="1"/>
  <c r="N48553" i="17" s="1"/>
  <c r="R48553" i="17" a="1"/>
  <c r="R48553" i="17" s="1"/>
  <c r="R48545" i="17" a="1"/>
  <c r="R48545" i="17" s="1"/>
  <c r="R48537" i="17" a="1"/>
  <c r="R48537" i="17" s="1"/>
  <c r="R48529" i="17" a="1"/>
  <c r="R48529" i="17" s="1"/>
  <c r="N48521" i="17" a="1"/>
  <c r="N48521" i="17" s="1"/>
  <c r="R48521" i="17" a="1"/>
  <c r="R48521" i="17" s="1"/>
  <c r="N48513" i="17" a="1"/>
  <c r="N48513" i="17" s="1"/>
  <c r="R48513" i="17" a="1"/>
  <c r="R48513" i="17" s="1"/>
  <c r="N48505" i="17" a="1"/>
  <c r="N48505" i="17" s="1"/>
  <c r="R48505" i="17" a="1"/>
  <c r="R48505" i="17" s="1"/>
  <c r="R48497" i="17" a="1"/>
  <c r="R48497" i="17" s="1"/>
  <c r="N48489" i="17" a="1"/>
  <c r="N48489" i="17" s="1"/>
  <c r="R48489" i="17" a="1"/>
  <c r="R48489" i="17" s="1"/>
  <c r="N48481" i="17" a="1"/>
  <c r="N48481" i="17" s="1"/>
  <c r="R48481" i="17" a="1"/>
  <c r="R48481" i="17" s="1"/>
  <c r="N48473" i="17" a="1"/>
  <c r="N48473" i="17" s="1"/>
  <c r="R48473" i="17" a="1"/>
  <c r="R48473" i="17" s="1"/>
  <c r="R48465" i="17" a="1"/>
  <c r="R48465" i="17" s="1"/>
  <c r="R48457" i="17" a="1"/>
  <c r="R48457" i="17" s="1"/>
  <c r="N48449" i="17" a="1"/>
  <c r="N48449" i="17" s="1"/>
  <c r="R48449" i="17" a="1"/>
  <c r="R48449" i="17" s="1"/>
  <c r="N48441" i="17" a="1"/>
  <c r="N48441" i="17" s="1"/>
  <c r="R48441" i="17" a="1"/>
  <c r="R48441" i="17" s="1"/>
  <c r="N48433" i="17" a="1"/>
  <c r="N48433" i="17" s="1"/>
  <c r="R48433" i="17" a="1"/>
  <c r="R48433" i="17" s="1"/>
  <c r="R48425" i="17" a="1"/>
  <c r="R48425" i="17" s="1"/>
  <c r="N48417" i="17" a="1"/>
  <c r="N48417" i="17" s="1"/>
  <c r="R48417" i="17" a="1"/>
  <c r="R48417" i="17" s="1"/>
  <c r="R48409" i="17" a="1"/>
  <c r="R48409" i="17" s="1"/>
  <c r="R48401" i="17" a="1"/>
  <c r="R48401" i="17" s="1"/>
  <c r="N48393" i="17" a="1"/>
  <c r="N48393" i="17" s="1"/>
  <c r="R48393" i="17" a="1"/>
  <c r="R48393" i="17" s="1"/>
  <c r="N48385" i="17" a="1"/>
  <c r="N48385" i="17" s="1"/>
  <c r="R48385" i="17" a="1"/>
  <c r="R48385" i="17" s="1"/>
  <c r="N48377" i="17" a="1"/>
  <c r="N48377" i="17" s="1"/>
  <c r="R48377" i="17" a="1"/>
  <c r="R48377" i="17" s="1"/>
  <c r="R48369" i="17" a="1"/>
  <c r="R48369" i="17" s="1"/>
  <c r="N48353" i="17" a="1"/>
  <c r="N48353" i="17" s="1"/>
  <c r="R48353" i="17" a="1"/>
  <c r="R48353" i="17" s="1"/>
  <c r="S48353" i="17" s="1" a="1"/>
  <c r="S48353" i="17" s="1"/>
  <c r="N48337" i="17" a="1"/>
  <c r="N48337" i="17" s="1"/>
  <c r="R48337" i="17" a="1"/>
  <c r="R48337" i="17" s="1"/>
  <c r="N48321" i="17" a="1"/>
  <c r="N48321" i="17" s="1"/>
  <c r="R48321" i="17" a="1"/>
  <c r="R48321" i="17" s="1"/>
  <c r="N48313" i="17" a="1"/>
  <c r="N48313" i="17" s="1"/>
  <c r="R48313" i="17" a="1"/>
  <c r="R48313" i="17" s="1"/>
  <c r="N48297" i="17" a="1"/>
  <c r="N48297" i="17" s="1"/>
  <c r="R48297" i="17" a="1"/>
  <c r="R48297" i="17" s="1"/>
  <c r="R48289" i="17" a="1"/>
  <c r="R48289" i="17" s="1"/>
  <c r="N48281" i="17" a="1"/>
  <c r="N48281" i="17" s="1"/>
  <c r="R48281" i="17" a="1"/>
  <c r="R48281" i="17" s="1"/>
  <c r="R48273" i="17" a="1"/>
  <c r="R48273" i="17" s="1"/>
  <c r="R48265" i="17" a="1"/>
  <c r="R48265" i="17" s="1"/>
  <c r="R48257" i="17" a="1"/>
  <c r="R48257" i="17" s="1"/>
  <c r="N48249" i="17" a="1"/>
  <c r="N48249" i="17" s="1"/>
  <c r="R48249" i="17" a="1"/>
  <c r="R48249" i="17" s="1"/>
  <c r="S48249" i="17" s="1" a="1"/>
  <c r="S48249" i="17" s="1"/>
  <c r="N48241" i="17" a="1"/>
  <c r="N48241" i="17" s="1"/>
  <c r="R48241" i="17" a="1"/>
  <c r="R48241" i="17" s="1"/>
  <c r="N48233" i="17" a="1"/>
  <c r="N48233" i="17" s="1"/>
  <c r="R48233" i="17" a="1"/>
  <c r="R48233" i="17" s="1"/>
  <c r="N48225" i="17" a="1"/>
  <c r="N48225" i="17" s="1"/>
  <c r="R48225" i="17" a="1"/>
  <c r="R48225" i="17" s="1"/>
  <c r="N48217" i="17" a="1"/>
  <c r="N48217" i="17" s="1"/>
  <c r="R48217" i="17" a="1"/>
  <c r="R48217" i="17" s="1"/>
  <c r="N48209" i="17" a="1"/>
  <c r="N48209" i="17" s="1"/>
  <c r="R48209" i="17" a="1"/>
  <c r="R48209" i="17" s="1"/>
  <c r="N48201" i="17" a="1"/>
  <c r="N48201" i="17" s="1"/>
  <c r="R48201" i="17" a="1"/>
  <c r="R48201" i="17" s="1"/>
  <c r="N48193" i="17" a="1"/>
  <c r="N48193" i="17" s="1"/>
  <c r="R48193" i="17" a="1"/>
  <c r="R48193" i="17" s="1"/>
  <c r="N48185" i="17" a="1"/>
  <c r="N48185" i="17" s="1"/>
  <c r="R48185" i="17" a="1"/>
  <c r="R48185" i="17" s="1"/>
  <c r="S48185" i="17" s="1" a="1"/>
  <c r="S48185" i="17" s="1"/>
  <c r="N48177" i="17" a="1"/>
  <c r="N48177" i="17" s="1"/>
  <c r="R48177" i="17" a="1"/>
  <c r="R48177" i="17" s="1"/>
  <c r="N48169" i="17" a="1"/>
  <c r="N48169" i="17" s="1"/>
  <c r="R48169" i="17" a="1"/>
  <c r="R48169" i="17" s="1"/>
  <c r="N48161" i="17" a="1"/>
  <c r="N48161" i="17" s="1"/>
  <c r="R48161" i="17" a="1"/>
  <c r="R48161" i="17" s="1"/>
  <c r="R48153" i="17" a="1"/>
  <c r="R48153" i="17" s="1"/>
  <c r="N48145" i="17" a="1"/>
  <c r="N48145" i="17" s="1"/>
  <c r="R48145" i="17" a="1"/>
  <c r="R48145" i="17" s="1"/>
  <c r="N48137" i="17" a="1"/>
  <c r="N48137" i="17" s="1"/>
  <c r="R48137" i="17" a="1"/>
  <c r="R48137" i="17" s="1"/>
  <c r="N48129" i="17" a="1"/>
  <c r="N48129" i="17" s="1"/>
  <c r="R48129" i="17" a="1"/>
  <c r="R48129" i="17" s="1"/>
  <c r="N48121" i="17" a="1"/>
  <c r="N48121" i="17" s="1"/>
  <c r="R48121" i="17" a="1"/>
  <c r="R48121" i="17" s="1"/>
  <c r="N48113" i="17" a="1"/>
  <c r="N48113" i="17" s="1"/>
  <c r="R48113" i="17" a="1"/>
  <c r="R48113" i="17" s="1"/>
  <c r="N48097" i="17" a="1"/>
  <c r="N48097" i="17" s="1"/>
  <c r="R48097" i="17" a="1"/>
  <c r="R48097" i="17" s="1"/>
  <c r="N48073" i="17" a="1"/>
  <c r="N48073" i="17" s="1"/>
  <c r="R48073" i="17" a="1"/>
  <c r="R48073" i="17" s="1"/>
  <c r="R48065" i="17" a="1"/>
  <c r="R48065" i="17" s="1"/>
  <c r="R48057" i="17" a="1"/>
  <c r="R48057" i="17" s="1"/>
  <c r="R48049" i="17" a="1"/>
  <c r="R48049" i="17" s="1"/>
  <c r="S48049" i="17" s="1" a="1"/>
  <c r="S48049" i="17" s="1"/>
  <c r="N48041" i="17" a="1"/>
  <c r="N48041" i="17" s="1"/>
  <c r="R48041" i="17" a="1"/>
  <c r="R48041" i="17" s="1"/>
  <c r="N48033" i="17" a="1"/>
  <c r="N48033" i="17" s="1"/>
  <c r="R48033" i="17" a="1"/>
  <c r="R48033" i="17" s="1"/>
  <c r="N48025" i="17" a="1"/>
  <c r="N48025" i="17" s="1"/>
  <c r="R48025" i="17" a="1"/>
  <c r="R48025" i="17" s="1"/>
  <c r="N48017" i="17" a="1"/>
  <c r="N48017" i="17" s="1"/>
  <c r="R48017" i="17" a="1"/>
  <c r="R48017" i="17" s="1"/>
  <c r="R48009" i="17" a="1"/>
  <c r="R48009" i="17" s="1"/>
  <c r="R48001" i="17" a="1"/>
  <c r="R48001" i="17" s="1"/>
  <c r="N47993" i="17" a="1"/>
  <c r="N47993" i="17" s="1"/>
  <c r="R47993" i="17" a="1"/>
  <c r="R47993" i="17" s="1"/>
  <c r="R47985" i="17" a="1"/>
  <c r="R47985" i="17" s="1"/>
  <c r="R47977" i="17" a="1"/>
  <c r="R47977" i="17" s="1"/>
  <c r="N47969" i="17" a="1"/>
  <c r="N47969" i="17" s="1"/>
  <c r="R47969" i="17" a="1"/>
  <c r="R47969" i="17" s="1"/>
  <c r="N47961" i="17" a="1"/>
  <c r="N47961" i="17" s="1"/>
  <c r="R47961" i="17" a="1"/>
  <c r="R47961" i="17" s="1"/>
  <c r="N47953" i="17" a="1"/>
  <c r="N47953" i="17" s="1"/>
  <c r="R47953" i="17" a="1"/>
  <c r="R47953" i="17" s="1"/>
  <c r="N47945" i="17" a="1"/>
  <c r="N47945" i="17" s="1"/>
  <c r="R47945" i="17" a="1"/>
  <c r="R47945" i="17" s="1"/>
  <c r="N47937" i="17" a="1"/>
  <c r="N47937" i="17" s="1"/>
  <c r="R47937" i="17" a="1"/>
  <c r="R47937" i="17" s="1"/>
  <c r="R47929" i="17" a="1"/>
  <c r="R47929" i="17" s="1"/>
  <c r="R47921" i="17" a="1"/>
  <c r="R47921" i="17" s="1"/>
  <c r="R47913" i="17" a="1"/>
  <c r="R47913" i="17" s="1"/>
  <c r="N47905" i="17" a="1"/>
  <c r="N47905" i="17" s="1"/>
  <c r="R47905" i="17" a="1"/>
  <c r="R47905" i="17" s="1"/>
  <c r="R47897" i="17" a="1"/>
  <c r="R47897" i="17" s="1"/>
  <c r="N47889" i="17" a="1"/>
  <c r="N47889" i="17" s="1"/>
  <c r="R47889" i="17" a="1"/>
  <c r="R47889" i="17" s="1"/>
  <c r="S47889" i="17" s="1" a="1"/>
  <c r="S47889" i="17" s="1"/>
  <c r="N47881" i="17" a="1"/>
  <c r="N47881" i="17" s="1"/>
  <c r="R47881" i="17" a="1"/>
  <c r="R47881" i="17" s="1"/>
  <c r="N47865" i="17" a="1"/>
  <c r="N47865" i="17" s="1"/>
  <c r="R47865" i="17" a="1"/>
  <c r="R47865" i="17" s="1"/>
  <c r="R47857" i="17" a="1"/>
  <c r="R47857" i="17" s="1"/>
  <c r="R47849" i="17" a="1"/>
  <c r="R47849" i="17" s="1"/>
  <c r="R47841" i="17" a="1"/>
  <c r="R47841" i="17" s="1"/>
  <c r="N47833" i="17" a="1"/>
  <c r="N47833" i="17" s="1"/>
  <c r="R47833" i="17" a="1"/>
  <c r="R47833" i="17" s="1"/>
  <c r="N47825" i="17" a="1"/>
  <c r="N47825" i="17" s="1"/>
  <c r="R47825" i="17" a="1"/>
  <c r="R47825" i="17" s="1"/>
  <c r="N47801" i="17" a="1"/>
  <c r="N47801" i="17" s="1"/>
  <c r="R47801" i="17" a="1"/>
  <c r="R47801" i="17" s="1"/>
  <c r="N47793" i="17" a="1"/>
  <c r="N47793" i="17" s="1"/>
  <c r="R47793" i="17" a="1"/>
  <c r="R47793" i="17" s="1"/>
  <c r="R47777" i="17" a="1"/>
  <c r="R47777" i="17" s="1"/>
  <c r="S47777" i="17" s="1" a="1"/>
  <c r="S47777" i="17" s="1"/>
  <c r="N47761" i="17" a="1"/>
  <c r="N47761" i="17" s="1"/>
  <c r="R47761" i="17" a="1"/>
  <c r="R47761" i="17" s="1"/>
  <c r="R47753" i="17" a="1"/>
  <c r="R47753" i="17" s="1"/>
  <c r="R47737" i="17" a="1"/>
  <c r="R47737" i="17" s="1"/>
  <c r="N47729" i="17" a="1"/>
  <c r="N47729" i="17" s="1"/>
  <c r="R47729" i="17" a="1"/>
  <c r="R47729" i="17" s="1"/>
  <c r="N47713" i="17" a="1"/>
  <c r="N47713" i="17" s="1"/>
  <c r="R47713" i="17" a="1"/>
  <c r="R47713" i="17" s="1"/>
  <c r="S47713" i="17" s="1" a="1"/>
  <c r="S47713" i="17" s="1"/>
  <c r="R47705" i="17" a="1"/>
  <c r="R47705" i="17" s="1"/>
  <c r="N47697" i="17" a="1"/>
  <c r="N47697" i="17" s="1"/>
  <c r="R47697" i="17" a="1"/>
  <c r="R47697" i="17" s="1"/>
  <c r="N47689" i="17" a="1"/>
  <c r="N47689" i="17" s="1"/>
  <c r="R47689" i="17" a="1"/>
  <c r="R47689" i="17" s="1"/>
  <c r="R47681" i="17" a="1"/>
  <c r="R47681" i="17" s="1"/>
  <c r="R47673" i="17" a="1"/>
  <c r="R47673" i="17" s="1"/>
  <c r="N47665" i="17" a="1"/>
  <c r="N47665" i="17" s="1"/>
  <c r="R47665" i="17" a="1"/>
  <c r="R47665" i="17" s="1"/>
  <c r="N47657" i="17" a="1"/>
  <c r="N47657" i="17" s="1"/>
  <c r="R47657" i="17" a="1"/>
  <c r="R47657" i="17" s="1"/>
  <c r="N47649" i="17" a="1"/>
  <c r="N47649" i="17" s="1"/>
  <c r="R47649" i="17" a="1"/>
  <c r="R47649" i="17" s="1"/>
  <c r="N47641" i="17" a="1"/>
  <c r="N47641" i="17" s="1"/>
  <c r="R47641" i="17" a="1"/>
  <c r="R47641" i="17" s="1"/>
  <c r="N47633" i="17" a="1"/>
  <c r="N47633" i="17" s="1"/>
  <c r="R47633" i="17" a="1"/>
  <c r="R47633" i="17" s="1"/>
  <c r="N47625" i="17" a="1"/>
  <c r="N47625" i="17" s="1"/>
  <c r="R47625" i="17" a="1"/>
  <c r="R47625" i="17" s="1"/>
  <c r="N47617" i="17" a="1"/>
  <c r="N47617" i="17" s="1"/>
  <c r="R47617" i="17" a="1"/>
  <c r="R47617" i="17" s="1"/>
  <c r="N47609" i="17" a="1"/>
  <c r="N47609" i="17" s="1"/>
  <c r="R47609" i="17" a="1"/>
  <c r="R47609" i="17" s="1"/>
  <c r="N47601" i="17" a="1"/>
  <c r="N47601" i="17" s="1"/>
  <c r="R47601" i="17" a="1"/>
  <c r="R47601" i="17" s="1"/>
  <c r="N47593" i="17" a="1"/>
  <c r="N47593" i="17" s="1"/>
  <c r="R47593" i="17" a="1"/>
  <c r="R47593" i="17" s="1"/>
  <c r="N47585" i="17" a="1"/>
  <c r="N47585" i="17" s="1"/>
  <c r="R47585" i="17" a="1"/>
  <c r="R47585" i="17" s="1"/>
  <c r="N47577" i="17" a="1"/>
  <c r="N47577" i="17" s="1"/>
  <c r="R47577" i="17" a="1"/>
  <c r="R47577" i="17" s="1"/>
  <c r="N47569" i="17" a="1"/>
  <c r="N47569" i="17" s="1"/>
  <c r="R47569" i="17" a="1"/>
  <c r="R47569" i="17" s="1"/>
  <c r="N47561" i="17" a="1"/>
  <c r="N47561" i="17" s="1"/>
  <c r="R47561" i="17" a="1"/>
  <c r="R47561" i="17" s="1"/>
  <c r="N47553" i="17" a="1"/>
  <c r="N47553" i="17" s="1"/>
  <c r="R47553" i="17" a="1"/>
  <c r="R47553" i="17" s="1"/>
  <c r="N47545" i="17" a="1"/>
  <c r="N47545" i="17" s="1"/>
  <c r="R47545" i="17" a="1"/>
  <c r="R47545" i="17" s="1"/>
  <c r="N47537" i="17" a="1"/>
  <c r="N47537" i="17" s="1"/>
  <c r="R47537" i="17" a="1"/>
  <c r="R47537" i="17" s="1"/>
  <c r="N47529" i="17" a="1"/>
  <c r="N47529" i="17" s="1"/>
  <c r="R47529" i="17" a="1"/>
  <c r="R47529" i="17" s="1"/>
  <c r="N47521" i="17" a="1"/>
  <c r="N47521" i="17" s="1"/>
  <c r="R47521" i="17" a="1"/>
  <c r="R47521" i="17" s="1"/>
  <c r="N47513" i="17" a="1"/>
  <c r="N47513" i="17" s="1"/>
  <c r="R47513" i="17" a="1"/>
  <c r="R47513" i="17" s="1"/>
  <c r="N47505" i="17" a="1"/>
  <c r="N47505" i="17" s="1"/>
  <c r="R47505" i="17" a="1"/>
  <c r="R47505" i="17" s="1"/>
  <c r="N47497" i="17" a="1"/>
  <c r="N47497" i="17" s="1"/>
  <c r="R47497" i="17" a="1"/>
  <c r="R47497" i="17" s="1"/>
  <c r="N47489" i="17" a="1"/>
  <c r="N47489" i="17" s="1"/>
  <c r="R47489" i="17" a="1"/>
  <c r="R47489" i="17" s="1"/>
  <c r="N47481" i="17" a="1"/>
  <c r="N47481" i="17" s="1"/>
  <c r="R47481" i="17" a="1"/>
  <c r="R47481" i="17" s="1"/>
  <c r="N47473" i="17" a="1"/>
  <c r="N47473" i="17" s="1"/>
  <c r="R47473" i="17" a="1"/>
  <c r="R47473" i="17" s="1"/>
  <c r="N47465" i="17" a="1"/>
  <c r="N47465" i="17" s="1"/>
  <c r="R47465" i="17" a="1"/>
  <c r="R47465" i="17" s="1"/>
  <c r="N47457" i="17" a="1"/>
  <c r="N47457" i="17" s="1"/>
  <c r="R47457" i="17" a="1"/>
  <c r="R47457" i="17" s="1"/>
  <c r="R47449" i="17" a="1"/>
  <c r="R47449" i="17" s="1"/>
  <c r="N47441" i="17" a="1"/>
  <c r="N47441" i="17" s="1"/>
  <c r="R47441" i="17" a="1"/>
  <c r="R47441" i="17" s="1"/>
  <c r="S47441" i="17" s="1" a="1"/>
  <c r="S47441" i="17" s="1"/>
  <c r="N47433" i="17" a="1"/>
  <c r="N47433" i="17" s="1"/>
  <c r="R47433" i="17" a="1"/>
  <c r="R47433" i="17" s="1"/>
  <c r="N47425" i="17" a="1"/>
  <c r="N47425" i="17" s="1"/>
  <c r="R47425" i="17" a="1"/>
  <c r="R47425" i="17" s="1"/>
  <c r="N47417" i="17" a="1"/>
  <c r="N47417" i="17" s="1"/>
  <c r="R47417" i="17" a="1"/>
  <c r="R47417" i="17" s="1"/>
  <c r="N47409" i="17" a="1"/>
  <c r="N47409" i="17" s="1"/>
  <c r="R47409" i="17" a="1"/>
  <c r="R47409" i="17" s="1"/>
  <c r="N47401" i="17" a="1"/>
  <c r="N47401" i="17" s="1"/>
  <c r="R47401" i="17" a="1"/>
  <c r="R47401" i="17" s="1"/>
  <c r="N47393" i="17" a="1"/>
  <c r="N47393" i="17" s="1"/>
  <c r="R47393" i="17" a="1"/>
  <c r="R47393" i="17" s="1"/>
  <c r="N47385" i="17" a="1"/>
  <c r="N47385" i="17" s="1"/>
  <c r="R47385" i="17" a="1"/>
  <c r="R47385" i="17" s="1"/>
  <c r="R47377" i="17" a="1"/>
  <c r="R47377" i="17" s="1"/>
  <c r="N47369" i="17" a="1"/>
  <c r="N47369" i="17" s="1"/>
  <c r="R47369" i="17" a="1"/>
  <c r="R47369" i="17" s="1"/>
  <c r="N47361" i="17" a="1"/>
  <c r="N47361" i="17" s="1"/>
  <c r="R47361" i="17" a="1"/>
  <c r="R47361" i="17" s="1"/>
  <c r="N47353" i="17" a="1"/>
  <c r="N47353" i="17" s="1"/>
  <c r="R47353" i="17" a="1"/>
  <c r="R47353" i="17" s="1"/>
  <c r="N47345" i="17" a="1"/>
  <c r="N47345" i="17" s="1"/>
  <c r="R47345" i="17" a="1"/>
  <c r="R47345" i="17" s="1"/>
  <c r="N47337" i="17" a="1"/>
  <c r="N47337" i="17" s="1"/>
  <c r="R47337" i="17" a="1"/>
  <c r="R47337" i="17" s="1"/>
  <c r="N47329" i="17" a="1"/>
  <c r="N47329" i="17" s="1"/>
  <c r="R47329" i="17" a="1"/>
  <c r="R47329" i="17" s="1"/>
  <c r="R47321" i="17" a="1"/>
  <c r="R47321" i="17" s="1"/>
  <c r="N47313" i="17" a="1"/>
  <c r="N47313" i="17" s="1"/>
  <c r="R47313" i="17" a="1"/>
  <c r="R47313" i="17" s="1"/>
  <c r="N47305" i="17" a="1"/>
  <c r="N47305" i="17" s="1"/>
  <c r="R47305" i="17" a="1"/>
  <c r="R47305" i="17" s="1"/>
  <c r="S47305" i="17" s="1" a="1"/>
  <c r="S47305" i="17" s="1"/>
  <c r="R47297" i="17" a="1"/>
  <c r="R47297" i="17" s="1"/>
  <c r="N47289" i="17" a="1"/>
  <c r="N47289" i="17" s="1"/>
  <c r="R47289" i="17" a="1"/>
  <c r="R47289" i="17" s="1"/>
  <c r="R47281" i="17" a="1"/>
  <c r="R47281" i="17" s="1"/>
  <c r="R47273" i="17" a="1"/>
  <c r="R47273" i="17" s="1"/>
  <c r="R47265" i="17" a="1"/>
  <c r="R47265" i="17" s="1"/>
  <c r="N47257" i="17" a="1"/>
  <c r="N47257" i="17" s="1"/>
  <c r="R47257" i="17" a="1"/>
  <c r="R47257" i="17" s="1"/>
  <c r="N47249" i="17" a="1"/>
  <c r="N47249" i="17" s="1"/>
  <c r="R47249" i="17" a="1"/>
  <c r="R47249" i="17" s="1"/>
  <c r="N47241" i="17" a="1"/>
  <c r="N47241" i="17" s="1"/>
  <c r="R47241" i="17" a="1"/>
  <c r="R47241" i="17" s="1"/>
  <c r="R47233" i="17" a="1"/>
  <c r="R47233" i="17" s="1"/>
  <c r="N47225" i="17" a="1"/>
  <c r="N47225" i="17" s="1"/>
  <c r="R47225" i="17" a="1"/>
  <c r="R47225" i="17" s="1"/>
  <c r="N47217" i="17" a="1"/>
  <c r="N47217" i="17" s="1"/>
  <c r="R47217" i="17" a="1"/>
  <c r="R47217" i="17" s="1"/>
  <c r="N47209" i="17" a="1"/>
  <c r="N47209" i="17" s="1"/>
  <c r="R47209" i="17" a="1"/>
  <c r="R47209" i="17" s="1"/>
  <c r="N47201" i="17" a="1"/>
  <c r="N47201" i="17" s="1"/>
  <c r="R47201" i="17" a="1"/>
  <c r="R47201" i="17" s="1"/>
  <c r="R47193" i="17" a="1"/>
  <c r="R47193" i="17" s="1"/>
  <c r="R47185" i="17" a="1"/>
  <c r="R47185" i="17" s="1"/>
  <c r="N47177" i="17" a="1"/>
  <c r="N47177" i="17" s="1"/>
  <c r="R47177" i="17" a="1"/>
  <c r="R47177" i="17" s="1"/>
  <c r="N47169" i="17" a="1"/>
  <c r="N47169" i="17" s="1"/>
  <c r="R47169" i="17" a="1"/>
  <c r="R47169" i="17" s="1"/>
  <c r="N47161" i="17" a="1"/>
  <c r="N47161" i="17" s="1"/>
  <c r="R47161" i="17" a="1"/>
  <c r="R47161" i="17" s="1"/>
  <c r="N47153" i="17" a="1"/>
  <c r="N47153" i="17" s="1"/>
  <c r="R47153" i="17" a="1"/>
  <c r="R47153" i="17" s="1"/>
  <c r="N47145" i="17" a="1"/>
  <c r="N47145" i="17" s="1"/>
  <c r="R47145" i="17" a="1"/>
  <c r="R47145" i="17" s="1"/>
  <c r="N47137" i="17" a="1"/>
  <c r="N47137" i="17" s="1"/>
  <c r="R47137" i="17" a="1"/>
  <c r="R47137" i="17" s="1"/>
  <c r="N47129" i="17" a="1"/>
  <c r="N47129" i="17" s="1"/>
  <c r="R47129" i="17" a="1"/>
  <c r="R47129" i="17" s="1"/>
  <c r="N47121" i="17" a="1"/>
  <c r="N47121" i="17" s="1"/>
  <c r="R47121" i="17" a="1"/>
  <c r="R47121" i="17" s="1"/>
  <c r="R47113" i="17" a="1"/>
  <c r="R47113" i="17" s="1"/>
  <c r="S47113" i="17" s="1" a="1"/>
  <c r="S47113" i="17" s="1"/>
  <c r="N47105" i="17" a="1"/>
  <c r="N47105" i="17" s="1"/>
  <c r="R47105" i="17" a="1"/>
  <c r="R47105" i="17" s="1"/>
  <c r="N47097" i="17" a="1"/>
  <c r="N47097" i="17" s="1"/>
  <c r="R47097" i="17" a="1"/>
  <c r="R47097" i="17" s="1"/>
  <c r="N47089" i="17" a="1"/>
  <c r="N47089" i="17" s="1"/>
  <c r="R47089" i="17" a="1"/>
  <c r="R47089" i="17" s="1"/>
  <c r="R47081" i="17" a="1"/>
  <c r="R47081" i="17" s="1"/>
  <c r="N47073" i="17" a="1"/>
  <c r="N47073" i="17" s="1"/>
  <c r="R47073" i="17" a="1"/>
  <c r="R47073" i="17" s="1"/>
  <c r="N47065" i="17" a="1"/>
  <c r="N47065" i="17" s="1"/>
  <c r="R47065" i="17" a="1"/>
  <c r="R47065" i="17" s="1"/>
  <c r="N47057" i="17" a="1"/>
  <c r="N47057" i="17" s="1"/>
  <c r="R47057" i="17" a="1"/>
  <c r="R47057" i="17" s="1"/>
  <c r="R47049" i="17" a="1"/>
  <c r="R47049" i="17" s="1"/>
  <c r="R47041" i="17" a="1"/>
  <c r="R47041" i="17" s="1"/>
  <c r="R47025" i="17" a="1"/>
  <c r="R47025" i="17" s="1"/>
  <c r="R47017" i="17" a="1"/>
  <c r="R47017" i="17" s="1"/>
  <c r="R47009" i="17" a="1"/>
  <c r="R47009" i="17" s="1"/>
  <c r="N47001" i="17" a="1"/>
  <c r="N47001" i="17" s="1"/>
  <c r="R47001" i="17" a="1"/>
  <c r="R47001" i="17" s="1"/>
  <c r="R46993" i="17" a="1"/>
  <c r="R46993" i="17" s="1"/>
  <c r="R46985" i="17" a="1"/>
  <c r="R46985" i="17" s="1"/>
  <c r="N46977" i="17" a="1"/>
  <c r="N46977" i="17" s="1"/>
  <c r="R46977" i="17" a="1"/>
  <c r="R46977" i="17" s="1"/>
  <c r="S46977" i="17" s="1" a="1"/>
  <c r="S46977" i="17" s="1"/>
  <c r="N46969" i="17" a="1"/>
  <c r="N46969" i="17" s="1"/>
  <c r="R46969" i="17" a="1"/>
  <c r="R46969" i="17" s="1"/>
  <c r="N46961" i="17" a="1"/>
  <c r="N46961" i="17" s="1"/>
  <c r="R46961" i="17" a="1"/>
  <c r="R46961" i="17" s="1"/>
  <c r="N46953" i="17" a="1"/>
  <c r="N46953" i="17" s="1"/>
  <c r="R46953" i="17" a="1"/>
  <c r="R46953" i="17" s="1"/>
  <c r="N46945" i="17" a="1"/>
  <c r="N46945" i="17" s="1"/>
  <c r="R46945" i="17" a="1"/>
  <c r="R46945" i="17" s="1"/>
  <c r="N46937" i="17" a="1"/>
  <c r="N46937" i="17" s="1"/>
  <c r="R46937" i="17" a="1"/>
  <c r="R46937" i="17" s="1"/>
  <c r="R46929" i="17" a="1"/>
  <c r="R46929" i="17" s="1"/>
  <c r="R46921" i="17" a="1"/>
  <c r="R46921" i="17" s="1"/>
  <c r="R46913" i="17" a="1"/>
  <c r="R46913" i="17" s="1"/>
  <c r="R46905" i="17" a="1"/>
  <c r="R46905" i="17" s="1"/>
  <c r="R46897" i="17" a="1"/>
  <c r="R46897" i="17" s="1"/>
  <c r="R46889" i="17" a="1"/>
  <c r="R46889" i="17" s="1"/>
  <c r="S46889" i="17" s="1" a="1"/>
  <c r="S46889" i="17" s="1"/>
  <c r="R46881" i="17" a="1"/>
  <c r="R46881" i="17" s="1"/>
  <c r="R46873" i="17" a="1"/>
  <c r="R46873" i="17" s="1"/>
  <c r="R46865" i="17" a="1"/>
  <c r="R46865" i="17" s="1"/>
  <c r="R46857" i="17" a="1"/>
  <c r="R46857" i="17" s="1"/>
  <c r="N46849" i="17" a="1"/>
  <c r="N46849" i="17" s="1"/>
  <c r="R46849" i="17" a="1"/>
  <c r="R46849" i="17" s="1"/>
  <c r="N46841" i="17" a="1"/>
  <c r="N46841" i="17" s="1"/>
  <c r="R46841" i="17" a="1"/>
  <c r="R46841" i="17" s="1"/>
  <c r="S46841" i="17" s="1" a="1"/>
  <c r="S46841" i="17" s="1"/>
  <c r="N46833" i="17" a="1"/>
  <c r="N46833" i="17" s="1"/>
  <c r="R46833" i="17" a="1"/>
  <c r="R46833" i="17" s="1"/>
  <c r="R46825" i="17" a="1"/>
  <c r="R46825" i="17" s="1"/>
  <c r="N46817" i="17" a="1"/>
  <c r="N46817" i="17" s="1"/>
  <c r="R46817" i="17" a="1"/>
  <c r="R46817" i="17" s="1"/>
  <c r="R46801" i="17" a="1"/>
  <c r="R46801" i="17" s="1"/>
  <c r="N46793" i="17" a="1"/>
  <c r="N46793" i="17" s="1"/>
  <c r="R46793" i="17" a="1"/>
  <c r="R46793" i="17" s="1"/>
  <c r="N46777" i="17" a="1"/>
  <c r="N46777" i="17" s="1"/>
  <c r="R46777" i="17" a="1"/>
  <c r="R46777" i="17" s="1"/>
  <c r="N46769" i="17" a="1"/>
  <c r="N46769" i="17" s="1"/>
  <c r="R46769" i="17" a="1"/>
  <c r="R46769" i="17" s="1"/>
  <c r="N46761" i="17" a="1"/>
  <c r="N46761" i="17" s="1"/>
  <c r="R46761" i="17" a="1"/>
  <c r="R46761" i="17" s="1"/>
  <c r="N46753" i="17" a="1"/>
  <c r="N46753" i="17" s="1"/>
  <c r="R46753" i="17" a="1"/>
  <c r="R46753" i="17" s="1"/>
  <c r="N46745" i="17" a="1"/>
  <c r="N46745" i="17" s="1"/>
  <c r="R46745" i="17" a="1"/>
  <c r="R46745" i="17" s="1"/>
  <c r="N46737" i="17" a="1"/>
  <c r="N46737" i="17" s="1"/>
  <c r="R46737" i="17" a="1"/>
  <c r="R46737" i="17" s="1"/>
  <c r="N46729" i="17" a="1"/>
  <c r="N46729" i="17" s="1"/>
  <c r="R46729" i="17" a="1"/>
  <c r="R46729" i="17" s="1"/>
  <c r="N46721" i="17" a="1"/>
  <c r="N46721" i="17" s="1"/>
  <c r="R46721" i="17" a="1"/>
  <c r="R46721" i="17" s="1"/>
  <c r="S46721" i="17" s="1" a="1"/>
  <c r="S46721" i="17" s="1"/>
  <c r="N46713" i="17" a="1"/>
  <c r="N46713" i="17" s="1"/>
  <c r="R46713" i="17" a="1"/>
  <c r="R46713" i="17" s="1"/>
  <c r="N46705" i="17" a="1"/>
  <c r="N46705" i="17" s="1"/>
  <c r="R46705" i="17" a="1"/>
  <c r="R46705" i="17" s="1"/>
  <c r="R46697" i="17" a="1"/>
  <c r="R46697" i="17" s="1"/>
  <c r="R46689" i="17" a="1"/>
  <c r="R46689" i="17" s="1"/>
  <c r="N46681" i="17" a="1"/>
  <c r="N46681" i="17" s="1"/>
  <c r="R46681" i="17" a="1"/>
  <c r="R46681" i="17" s="1"/>
  <c r="S46681" i="17" s="1" a="1"/>
  <c r="S46681" i="17" s="1"/>
  <c r="R46673" i="17" a="1"/>
  <c r="R46673" i="17" s="1"/>
  <c r="R46665" i="17" a="1"/>
  <c r="R46665" i="17" s="1"/>
  <c r="R46657" i="17" a="1"/>
  <c r="R46657" i="17" s="1"/>
  <c r="N46649" i="17" a="1"/>
  <c r="N46649" i="17" s="1"/>
  <c r="R46649" i="17" a="1"/>
  <c r="R46649" i="17" s="1"/>
  <c r="R46641" i="17" a="1"/>
  <c r="R46641" i="17" s="1"/>
  <c r="N46633" i="17" a="1"/>
  <c r="N46633" i="17" s="1"/>
  <c r="R46633" i="17" a="1"/>
  <c r="R46633" i="17" s="1"/>
  <c r="S46633" i="17" s="1" a="1"/>
  <c r="S46633" i="17" s="1"/>
  <c r="N46625" i="17" a="1"/>
  <c r="N46625" i="17" s="1"/>
  <c r="R46625" i="17" a="1"/>
  <c r="R46625" i="17" s="1"/>
  <c r="N46609" i="17" a="1"/>
  <c r="N46609" i="17" s="1"/>
  <c r="R46609" i="17" a="1"/>
  <c r="R46609" i="17" s="1"/>
  <c r="N46601" i="17" a="1"/>
  <c r="N46601" i="17" s="1"/>
  <c r="R46601" i="17" a="1"/>
  <c r="R46601" i="17" s="1"/>
  <c r="N46593" i="17" a="1"/>
  <c r="N46593" i="17" s="1"/>
  <c r="R46593" i="17" a="1"/>
  <c r="R46593" i="17" s="1"/>
  <c r="N46585" i="17" a="1"/>
  <c r="N46585" i="17" s="1"/>
  <c r="R46585" i="17" a="1"/>
  <c r="R46585" i="17" s="1"/>
  <c r="N46577" i="17" a="1"/>
  <c r="N46577" i="17" s="1"/>
  <c r="R46577" i="17" a="1"/>
  <c r="R46577" i="17" s="1"/>
  <c r="N46569" i="17" a="1"/>
  <c r="N46569" i="17" s="1"/>
  <c r="R46569" i="17" a="1"/>
  <c r="R46569" i="17" s="1"/>
  <c r="N46561" i="17" a="1"/>
  <c r="N46561" i="17" s="1"/>
  <c r="R46561" i="17" a="1"/>
  <c r="R46561" i="17" s="1"/>
  <c r="N46553" i="17" a="1"/>
  <c r="N46553" i="17" s="1"/>
  <c r="R46553" i="17" a="1"/>
  <c r="R46553" i="17" s="1"/>
  <c r="R46545" i="17" a="1"/>
  <c r="R46545" i="17" s="1"/>
  <c r="R46537" i="17" a="1"/>
  <c r="R46537" i="17" s="1"/>
  <c r="N46529" i="17" a="1"/>
  <c r="N46529" i="17" s="1"/>
  <c r="R46529" i="17" a="1"/>
  <c r="R46529" i="17" s="1"/>
  <c r="N46521" i="17" a="1"/>
  <c r="N46521" i="17" s="1"/>
  <c r="R46521" i="17" a="1"/>
  <c r="R46521" i="17" s="1"/>
  <c r="N46513" i="17" a="1"/>
  <c r="N46513" i="17" s="1"/>
  <c r="R46513" i="17" a="1"/>
  <c r="R46513" i="17" s="1"/>
  <c r="N46497" i="17" a="1"/>
  <c r="N46497" i="17" s="1"/>
  <c r="R46497" i="17" a="1"/>
  <c r="R46497" i="17" s="1"/>
  <c r="N46489" i="17" a="1"/>
  <c r="N46489" i="17" s="1"/>
  <c r="R46489" i="17" a="1"/>
  <c r="R46489" i="17" s="1"/>
  <c r="R46481" i="17" a="1"/>
  <c r="R46481" i="17" s="1"/>
  <c r="N46473" i="17" a="1"/>
  <c r="N46473" i="17" s="1"/>
  <c r="R46473" i="17" a="1"/>
  <c r="R46473" i="17" s="1"/>
  <c r="R46465" i="17" a="1"/>
  <c r="R46465" i="17" s="1"/>
  <c r="R46457" i="17" a="1"/>
  <c r="R46457" i="17" s="1"/>
  <c r="R46441" i="17" a="1"/>
  <c r="R46441" i="17" s="1"/>
  <c r="N46433" i="17" a="1"/>
  <c r="N46433" i="17" s="1"/>
  <c r="R46433" i="17" a="1"/>
  <c r="R46433" i="17" s="1"/>
  <c r="N46425" i="17" a="1"/>
  <c r="N46425" i="17" s="1"/>
  <c r="R46425" i="17" a="1"/>
  <c r="R46425" i="17" s="1"/>
  <c r="R46417" i="17" a="1"/>
  <c r="R46417" i="17" s="1"/>
  <c r="R46409" i="17" a="1"/>
  <c r="R46409" i="17" s="1"/>
  <c r="N46393" i="17" a="1"/>
  <c r="N46393" i="17" s="1"/>
  <c r="R46393" i="17" a="1"/>
  <c r="R46393" i="17" s="1"/>
  <c r="R46385" i="17" a="1"/>
  <c r="R46385" i="17" s="1"/>
  <c r="N46377" i="17" a="1"/>
  <c r="N46377" i="17" s="1"/>
  <c r="R46377" i="17" a="1"/>
  <c r="R46377" i="17" s="1"/>
  <c r="N46369" i="17" a="1"/>
  <c r="N46369" i="17" s="1"/>
  <c r="R46369" i="17" a="1"/>
  <c r="R46369" i="17" s="1"/>
  <c r="R46361" i="17" a="1"/>
  <c r="R46361" i="17" s="1"/>
  <c r="R46353" i="17" a="1"/>
  <c r="R46353" i="17" s="1"/>
  <c r="R46345" i="17" a="1"/>
  <c r="R46345" i="17" s="1"/>
  <c r="R46337" i="17" a="1"/>
  <c r="R46337" i="17" s="1"/>
  <c r="N46329" i="17" a="1"/>
  <c r="N46329" i="17" s="1"/>
  <c r="R46329" i="17" a="1"/>
  <c r="R46329" i="17" s="1"/>
  <c r="N46313" i="17" a="1"/>
  <c r="N46313" i="17" s="1"/>
  <c r="R46313" i="17" a="1"/>
  <c r="R46313" i="17" s="1"/>
  <c r="N46305" i="17" a="1"/>
  <c r="N46305" i="17" s="1"/>
  <c r="R46305" i="17" a="1"/>
  <c r="R46305" i="17" s="1"/>
  <c r="N46297" i="17" a="1"/>
  <c r="N46297" i="17" s="1"/>
  <c r="R46297" i="17" a="1"/>
  <c r="R46297" i="17" s="1"/>
  <c r="N46289" i="17" a="1"/>
  <c r="N46289" i="17" s="1"/>
  <c r="R46289" i="17" a="1"/>
  <c r="R46289" i="17" s="1"/>
  <c r="N46281" i="17" a="1"/>
  <c r="N46281" i="17" s="1"/>
  <c r="R46281" i="17" a="1"/>
  <c r="R46281" i="17" s="1"/>
  <c r="N46273" i="17" a="1"/>
  <c r="N46273" i="17" s="1"/>
  <c r="R46273" i="17" a="1"/>
  <c r="R46273" i="17" s="1"/>
  <c r="N46265" i="17" a="1"/>
  <c r="N46265" i="17" s="1"/>
  <c r="R46265" i="17" a="1"/>
  <c r="R46265" i="17" s="1"/>
  <c r="R46257" i="17" a="1"/>
  <c r="R46257" i="17" s="1"/>
  <c r="N46249" i="17" a="1"/>
  <c r="N46249" i="17" s="1"/>
  <c r="R46249" i="17" a="1"/>
  <c r="R46249" i="17" s="1"/>
  <c r="N46241" i="17" a="1"/>
  <c r="N46241" i="17" s="1"/>
  <c r="R46241" i="17" a="1"/>
  <c r="R46241" i="17" s="1"/>
  <c r="N46233" i="17" a="1"/>
  <c r="N46233" i="17" s="1"/>
  <c r="R46233" i="17" a="1"/>
  <c r="R46233" i="17" s="1"/>
  <c r="N46225" i="17" a="1"/>
  <c r="N46225" i="17" s="1"/>
  <c r="R46225" i="17" a="1"/>
  <c r="R46225" i="17" s="1"/>
  <c r="R46217" i="17" a="1"/>
  <c r="R46217" i="17" s="1"/>
  <c r="N46209" i="17" a="1"/>
  <c r="N46209" i="17" s="1"/>
  <c r="R46209" i="17" a="1"/>
  <c r="R46209" i="17" s="1"/>
  <c r="N46185" i="17" a="1"/>
  <c r="N46185" i="17" s="1"/>
  <c r="R46185" i="17" a="1"/>
  <c r="R46185" i="17" s="1"/>
  <c r="R46177" i="17" a="1"/>
  <c r="R46177" i="17" s="1"/>
  <c r="R46169" i="17" a="1"/>
  <c r="R46169" i="17" s="1"/>
  <c r="R46161" i="17" a="1"/>
  <c r="R46161" i="17" s="1"/>
  <c r="R46153" i="17" a="1"/>
  <c r="R46153" i="17" s="1"/>
  <c r="N46145" i="17" a="1"/>
  <c r="N46145" i="17" s="1"/>
  <c r="R46145" i="17" a="1"/>
  <c r="R46145" i="17" s="1"/>
  <c r="N46137" i="17" a="1"/>
  <c r="N46137" i="17" s="1"/>
  <c r="R46137" i="17" a="1"/>
  <c r="R46137" i="17" s="1"/>
  <c r="N46129" i="17" a="1"/>
  <c r="N46129" i="17" s="1"/>
  <c r="R46129" i="17" a="1"/>
  <c r="R46129" i="17" s="1"/>
  <c r="N46121" i="17" a="1"/>
  <c r="N46121" i="17" s="1"/>
  <c r="R46121" i="17" a="1"/>
  <c r="R46121" i="17" s="1"/>
  <c r="N46113" i="17" a="1"/>
  <c r="N46113" i="17" s="1"/>
  <c r="R46113" i="17" a="1"/>
  <c r="R46113" i="17" s="1"/>
  <c r="N46105" i="17" a="1"/>
  <c r="N46105" i="17" s="1"/>
  <c r="R46105" i="17" a="1"/>
  <c r="R46105" i="17" s="1"/>
  <c r="N46097" i="17" a="1"/>
  <c r="N46097" i="17" s="1"/>
  <c r="R46097" i="17" a="1"/>
  <c r="R46097" i="17" s="1"/>
  <c r="N46089" i="17" a="1"/>
  <c r="N46089" i="17" s="1"/>
  <c r="R46089" i="17" a="1"/>
  <c r="R46089" i="17" s="1"/>
  <c r="N46081" i="17" a="1"/>
  <c r="N46081" i="17" s="1"/>
  <c r="R46081" i="17" a="1"/>
  <c r="R46081" i="17" s="1"/>
  <c r="R46073" i="17" a="1"/>
  <c r="R46073" i="17" s="1"/>
  <c r="N46065" i="17" a="1"/>
  <c r="N46065" i="17" s="1"/>
  <c r="R46065" i="17" a="1"/>
  <c r="R46065" i="17" s="1"/>
  <c r="N46057" i="17" a="1"/>
  <c r="N46057" i="17" s="1"/>
  <c r="R46057" i="17" a="1"/>
  <c r="R46057" i="17" s="1"/>
  <c r="N46049" i="17" a="1"/>
  <c r="N46049" i="17" s="1"/>
  <c r="R46049" i="17" a="1"/>
  <c r="R46049" i="17" s="1"/>
  <c r="N46041" i="17" a="1"/>
  <c r="N46041" i="17" s="1"/>
  <c r="R46041" i="17" a="1"/>
  <c r="R46041" i="17" s="1"/>
  <c r="N46033" i="17" a="1"/>
  <c r="N46033" i="17" s="1"/>
  <c r="R46033" i="17" a="1"/>
  <c r="R46033" i="17" s="1"/>
  <c r="N46025" i="17" a="1"/>
  <c r="N46025" i="17" s="1"/>
  <c r="R46025" i="17" a="1"/>
  <c r="R46025" i="17" s="1"/>
  <c r="R46017" i="17" a="1"/>
  <c r="R46017" i="17" s="1"/>
  <c r="N46009" i="17" a="1"/>
  <c r="N46009" i="17" s="1"/>
  <c r="R46009" i="17" a="1"/>
  <c r="R46009" i="17" s="1"/>
  <c r="N46001" i="17" a="1"/>
  <c r="N46001" i="17" s="1"/>
  <c r="R46001" i="17" a="1"/>
  <c r="R46001" i="17" s="1"/>
  <c r="R45993" i="17" a="1"/>
  <c r="R45993" i="17" s="1"/>
  <c r="N45985" i="17" a="1"/>
  <c r="N45985" i="17" s="1"/>
  <c r="R45985" i="17" a="1"/>
  <c r="R45985" i="17" s="1"/>
  <c r="R45977" i="17" a="1"/>
  <c r="R45977" i="17" s="1"/>
  <c r="R45969" i="17" a="1"/>
  <c r="R45969" i="17" s="1"/>
  <c r="S45969" i="17" s="1" a="1"/>
  <c r="S45969" i="17" s="1"/>
  <c r="R45961" i="17" a="1"/>
  <c r="R45961" i="17" s="1"/>
  <c r="N45953" i="17" a="1"/>
  <c r="N45953" i="17" s="1"/>
  <c r="R45953" i="17" a="1"/>
  <c r="R45953" i="17" s="1"/>
  <c r="N45945" i="17" a="1"/>
  <c r="N45945" i="17" s="1"/>
  <c r="R45945" i="17" a="1"/>
  <c r="R45945" i="17" s="1"/>
  <c r="N45937" i="17" a="1"/>
  <c r="N45937" i="17" s="1"/>
  <c r="R45937" i="17" a="1"/>
  <c r="R45937" i="17" s="1"/>
  <c r="N45929" i="17" a="1"/>
  <c r="N45929" i="17" s="1"/>
  <c r="R45929" i="17" a="1"/>
  <c r="R45929" i="17" s="1"/>
  <c r="N45921" i="17" a="1"/>
  <c r="N45921" i="17" s="1"/>
  <c r="R45921" i="17" a="1"/>
  <c r="R45921" i="17" s="1"/>
  <c r="N45913" i="17" a="1"/>
  <c r="N45913" i="17" s="1"/>
  <c r="R45913" i="17" a="1"/>
  <c r="R45913" i="17" s="1"/>
  <c r="N45905" i="17" a="1"/>
  <c r="N45905" i="17" s="1"/>
  <c r="R45905" i="17" a="1"/>
  <c r="R45905" i="17" s="1"/>
  <c r="N45897" i="17" a="1"/>
  <c r="N45897" i="17" s="1"/>
  <c r="R45897" i="17" a="1"/>
  <c r="R45897" i="17" s="1"/>
  <c r="N45889" i="17" a="1"/>
  <c r="N45889" i="17" s="1"/>
  <c r="R45889" i="17" a="1"/>
  <c r="R45889" i="17" s="1"/>
  <c r="N45881" i="17" a="1"/>
  <c r="N45881" i="17" s="1"/>
  <c r="R45881" i="17" a="1"/>
  <c r="R45881" i="17" s="1"/>
  <c r="R45873" i="17" a="1"/>
  <c r="R45873" i="17" s="1"/>
  <c r="N45865" i="17" a="1"/>
  <c r="N45865" i="17" s="1"/>
  <c r="R45865" i="17" a="1"/>
  <c r="R45865" i="17" s="1"/>
  <c r="N45857" i="17" a="1"/>
  <c r="N45857" i="17" s="1"/>
  <c r="R45857" i="17" a="1"/>
  <c r="R45857" i="17" s="1"/>
  <c r="N45849" i="17" a="1"/>
  <c r="N45849" i="17" s="1"/>
  <c r="R45849" i="17" a="1"/>
  <c r="R45849" i="17" s="1"/>
  <c r="N45841" i="17" a="1"/>
  <c r="N45841" i="17" s="1"/>
  <c r="R45841" i="17" a="1"/>
  <c r="R45841" i="17" s="1"/>
  <c r="N45833" i="17" a="1"/>
  <c r="N45833" i="17" s="1"/>
  <c r="R45833" i="17" a="1"/>
  <c r="R45833" i="17" s="1"/>
  <c r="N45825" i="17" a="1"/>
  <c r="N45825" i="17" s="1"/>
  <c r="R45825" i="17" a="1"/>
  <c r="R45825" i="17" s="1"/>
  <c r="N45817" i="17" a="1"/>
  <c r="N45817" i="17" s="1"/>
  <c r="R45817" i="17" a="1"/>
  <c r="R45817" i="17" s="1"/>
  <c r="N45809" i="17" a="1"/>
  <c r="N45809" i="17" s="1"/>
  <c r="R45809" i="17" a="1"/>
  <c r="R45809" i="17" s="1"/>
  <c r="N45801" i="17" a="1"/>
  <c r="N45801" i="17" s="1"/>
  <c r="R45801" i="17" a="1"/>
  <c r="R45801" i="17" s="1"/>
  <c r="N45785" i="17" a="1"/>
  <c r="N45785" i="17" s="1"/>
  <c r="R45785" i="17" a="1"/>
  <c r="R45785" i="17" s="1"/>
  <c r="N45777" i="17" a="1"/>
  <c r="N45777" i="17" s="1"/>
  <c r="R45777" i="17" a="1"/>
  <c r="R45777" i="17" s="1"/>
  <c r="N45769" i="17" a="1"/>
  <c r="N45769" i="17" s="1"/>
  <c r="R45769" i="17" a="1"/>
  <c r="R45769" i="17" s="1"/>
  <c r="R45761" i="17" a="1"/>
  <c r="R45761" i="17" s="1"/>
  <c r="N45753" i="17" a="1"/>
  <c r="N45753" i="17" s="1"/>
  <c r="R45753" i="17" a="1"/>
  <c r="R45753" i="17" s="1"/>
  <c r="N45745" i="17" a="1"/>
  <c r="N45745" i="17" s="1"/>
  <c r="R45745" i="17" a="1"/>
  <c r="R45745" i="17" s="1"/>
  <c r="N45737" i="17" a="1"/>
  <c r="N45737" i="17" s="1"/>
  <c r="R45737" i="17" a="1"/>
  <c r="R45737" i="17" s="1"/>
  <c r="N45729" i="17" a="1"/>
  <c r="N45729" i="17" s="1"/>
  <c r="R45729" i="17" a="1"/>
  <c r="R45729" i="17" s="1"/>
  <c r="N45721" i="17" a="1"/>
  <c r="N45721" i="17" s="1"/>
  <c r="R45721" i="17" a="1"/>
  <c r="R45721" i="17" s="1"/>
  <c r="N45713" i="17" a="1"/>
  <c r="N45713" i="17" s="1"/>
  <c r="R45713" i="17" a="1"/>
  <c r="R45713" i="17" s="1"/>
  <c r="N45705" i="17" a="1"/>
  <c r="N45705" i="17" s="1"/>
  <c r="R45705" i="17" a="1"/>
  <c r="R45705" i="17" s="1"/>
  <c r="N45697" i="17" a="1"/>
  <c r="N45697" i="17" s="1"/>
  <c r="R45697" i="17" a="1"/>
  <c r="R45697" i="17" s="1"/>
  <c r="N45689" i="17" a="1"/>
  <c r="N45689" i="17" s="1"/>
  <c r="R45689" i="17" a="1"/>
  <c r="R45689" i="17" s="1"/>
  <c r="N45681" i="17" a="1"/>
  <c r="N45681" i="17" s="1"/>
  <c r="R45681" i="17" a="1"/>
  <c r="R45681" i="17" s="1"/>
  <c r="N45673" i="17" a="1"/>
  <c r="N45673" i="17" s="1"/>
  <c r="R45673" i="17" a="1"/>
  <c r="R45673" i="17" s="1"/>
  <c r="R45665" i="17" a="1"/>
  <c r="R45665" i="17" s="1"/>
  <c r="N45657" i="17" a="1"/>
  <c r="N45657" i="17" s="1"/>
  <c r="R45657" i="17" a="1"/>
  <c r="R45657" i="17" s="1"/>
  <c r="S45657" i="17" s="1" a="1"/>
  <c r="S45657" i="17" s="1"/>
  <c r="N45649" i="17" a="1"/>
  <c r="N45649" i="17" s="1"/>
  <c r="R45649" i="17" a="1"/>
  <c r="R45649" i="17" s="1"/>
  <c r="N45641" i="17" a="1"/>
  <c r="N45641" i="17" s="1"/>
  <c r="R45641" i="17" a="1"/>
  <c r="R45641" i="17" s="1"/>
  <c r="R45633" i="17" a="1"/>
  <c r="R45633" i="17" s="1"/>
  <c r="R45625" i="17" a="1"/>
  <c r="R45625" i="17" s="1"/>
  <c r="R45617" i="17" a="1"/>
  <c r="R45617" i="17" s="1"/>
  <c r="R45609" i="17" a="1"/>
  <c r="R45609" i="17" s="1"/>
  <c r="R45601" i="17" a="1"/>
  <c r="R45601" i="17" s="1"/>
  <c r="R45593" i="17" a="1"/>
  <c r="R45593" i="17" s="1"/>
  <c r="R45585" i="17" a="1"/>
  <c r="R45585" i="17" s="1"/>
  <c r="R45577" i="17" a="1"/>
  <c r="R45577" i="17" s="1"/>
  <c r="R45569" i="17" a="1"/>
  <c r="R45569" i="17" s="1"/>
  <c r="R45561" i="17" a="1"/>
  <c r="R45561" i="17" s="1"/>
  <c r="R45553" i="17" a="1"/>
  <c r="R45553" i="17" s="1"/>
  <c r="R45545" i="17" a="1"/>
  <c r="R45545" i="17" s="1"/>
  <c r="N45537" i="17" a="1"/>
  <c r="N45537" i="17" s="1"/>
  <c r="R45537" i="17" a="1"/>
  <c r="R45537" i="17" s="1"/>
  <c r="N45529" i="17" a="1"/>
  <c r="N45529" i="17" s="1"/>
  <c r="R45529" i="17" a="1"/>
  <c r="R45529" i="17" s="1"/>
  <c r="N45521" i="17" a="1"/>
  <c r="N45521" i="17" s="1"/>
  <c r="R45521" i="17" a="1"/>
  <c r="R45521" i="17" s="1"/>
  <c r="N45513" i="17" a="1"/>
  <c r="N45513" i="17" s="1"/>
  <c r="R45513" i="17" a="1"/>
  <c r="R45513" i="17" s="1"/>
  <c r="R45505" i="17" a="1"/>
  <c r="R45505" i="17" s="1"/>
  <c r="R45497" i="17" a="1"/>
  <c r="R45497" i="17" s="1"/>
  <c r="N45489" i="17" a="1"/>
  <c r="N45489" i="17" s="1"/>
  <c r="R45489" i="17" a="1"/>
  <c r="R45489" i="17" s="1"/>
  <c r="R45481" i="17" a="1"/>
  <c r="R45481" i="17" s="1"/>
  <c r="R45473" i="17" a="1"/>
  <c r="R45473" i="17" s="1"/>
  <c r="N45465" i="17" a="1"/>
  <c r="N45465" i="17" s="1"/>
  <c r="R45465" i="17" a="1"/>
  <c r="R45465" i="17" s="1"/>
  <c r="N45457" i="17" a="1"/>
  <c r="N45457" i="17" s="1"/>
  <c r="R45457" i="17" a="1"/>
  <c r="R45457" i="17" s="1"/>
  <c r="N45449" i="17" a="1"/>
  <c r="N45449" i="17" s="1"/>
  <c r="R45449" i="17" a="1"/>
  <c r="R45449" i="17" s="1"/>
  <c r="N45441" i="17" a="1"/>
  <c r="N45441" i="17" s="1"/>
  <c r="R45441" i="17" a="1"/>
  <c r="R45441" i="17" s="1"/>
  <c r="N45433" i="17" a="1"/>
  <c r="N45433" i="17" s="1"/>
  <c r="R45433" i="17" a="1"/>
  <c r="R45433" i="17" s="1"/>
  <c r="S45433" i="17" s="1" a="1"/>
  <c r="S45433" i="17" s="1"/>
  <c r="R45425" i="17" a="1"/>
  <c r="R45425" i="17" s="1"/>
  <c r="R45417" i="17" a="1"/>
  <c r="R45417" i="17" s="1"/>
  <c r="R45409" i="17" a="1"/>
  <c r="R45409" i="17" s="1"/>
  <c r="R45401" i="17" a="1"/>
  <c r="R45401" i="17" s="1"/>
  <c r="R45393" i="17" a="1"/>
  <c r="R45393" i="17" s="1"/>
  <c r="N45385" i="17" a="1"/>
  <c r="N45385" i="17" s="1"/>
  <c r="R45385" i="17" a="1"/>
  <c r="R45385" i="17" s="1"/>
  <c r="N45377" i="17" a="1"/>
  <c r="N45377" i="17" s="1"/>
  <c r="R45377" i="17" a="1"/>
  <c r="R45377" i="17" s="1"/>
  <c r="N45369" i="17" a="1"/>
  <c r="N45369" i="17" s="1"/>
  <c r="R45369" i="17" a="1"/>
  <c r="R45369" i="17" s="1"/>
  <c r="N45361" i="17" a="1"/>
  <c r="N45361" i="17" s="1"/>
  <c r="R45361" i="17" a="1"/>
  <c r="R45361" i="17" s="1"/>
  <c r="R45353" i="17" a="1"/>
  <c r="R45353" i="17" s="1"/>
  <c r="R45345" i="17" a="1"/>
  <c r="R45345" i="17" s="1"/>
  <c r="R45337" i="17" a="1"/>
  <c r="R45337" i="17" s="1"/>
  <c r="N45329" i="17" a="1"/>
  <c r="N45329" i="17" s="1"/>
  <c r="R45329" i="17" a="1"/>
  <c r="R45329" i="17" s="1"/>
  <c r="R45321" i="17" a="1"/>
  <c r="R45321" i="17" s="1"/>
  <c r="N45313" i="17" a="1"/>
  <c r="N45313" i="17" s="1"/>
  <c r="R45313" i="17" a="1"/>
  <c r="R45313" i="17" s="1"/>
  <c r="N45305" i="17" a="1"/>
  <c r="N45305" i="17" s="1"/>
  <c r="R45305" i="17" a="1"/>
  <c r="R45305" i="17" s="1"/>
  <c r="N45289" i="17" a="1"/>
  <c r="N45289" i="17" s="1"/>
  <c r="R45289" i="17" a="1"/>
  <c r="R45289" i="17" s="1"/>
  <c r="N45281" i="17" a="1"/>
  <c r="N45281" i="17" s="1"/>
  <c r="R45281" i="17" a="1"/>
  <c r="R45281" i="17" s="1"/>
  <c r="N45273" i="17" a="1"/>
  <c r="N45273" i="17" s="1"/>
  <c r="R45273" i="17" a="1"/>
  <c r="R45273" i="17" s="1"/>
  <c r="N45265" i="17" a="1"/>
  <c r="N45265" i="17" s="1"/>
  <c r="R45265" i="17" a="1"/>
  <c r="R45265" i="17" s="1"/>
  <c r="N45257" i="17" a="1"/>
  <c r="N45257" i="17" s="1"/>
  <c r="R45257" i="17" a="1"/>
  <c r="R45257" i="17" s="1"/>
  <c r="N45249" i="17" a="1"/>
  <c r="N45249" i="17" s="1"/>
  <c r="R45249" i="17" a="1"/>
  <c r="R45249" i="17" s="1"/>
  <c r="N45241" i="17" a="1"/>
  <c r="N45241" i="17" s="1"/>
  <c r="R45241" i="17" a="1"/>
  <c r="R45241" i="17" s="1"/>
  <c r="R45217" i="17" a="1"/>
  <c r="R45217" i="17" s="1"/>
  <c r="R45209" i="17" a="1"/>
  <c r="R45209" i="17" s="1"/>
  <c r="N45201" i="17" a="1"/>
  <c r="N45201" i="17" s="1"/>
  <c r="R45201" i="17" a="1"/>
  <c r="R45201" i="17" s="1"/>
  <c r="N45193" i="17" a="1"/>
  <c r="N45193" i="17" s="1"/>
  <c r="R45193" i="17" a="1"/>
  <c r="R45193" i="17" s="1"/>
  <c r="N45185" i="17" a="1"/>
  <c r="N45185" i="17" s="1"/>
  <c r="R45185" i="17" a="1"/>
  <c r="R45185" i="17" s="1"/>
  <c r="N45177" i="17" a="1"/>
  <c r="N45177" i="17" s="1"/>
  <c r="R45177" i="17" a="1"/>
  <c r="R45177" i="17" s="1"/>
  <c r="R45169" i="17" a="1"/>
  <c r="R45169" i="17" s="1"/>
  <c r="S45169" i="17" s="1" a="1"/>
  <c r="S45169" i="17" s="1"/>
  <c r="N45161" i="17" a="1"/>
  <c r="N45161" i="17" s="1"/>
  <c r="R45161" i="17" a="1"/>
  <c r="R45161" i="17" s="1"/>
  <c r="R45153" i="17" a="1"/>
  <c r="R45153" i="17" s="1"/>
  <c r="N45137" i="17" a="1"/>
  <c r="N45137" i="17" s="1"/>
  <c r="R45137" i="17" a="1"/>
  <c r="R45137" i="17" s="1"/>
  <c r="R45129" i="17" a="1"/>
  <c r="R45129" i="17" s="1"/>
  <c r="N45121" i="17" a="1"/>
  <c r="N45121" i="17" s="1"/>
  <c r="R45121" i="17" a="1"/>
  <c r="R45121" i="17" s="1"/>
  <c r="S45121" i="17" s="1" a="1"/>
  <c r="S45121" i="17" s="1"/>
  <c r="R45113" i="17" a="1"/>
  <c r="R45113" i="17" s="1"/>
  <c r="N45097" i="17" a="1"/>
  <c r="N45097" i="17" s="1"/>
  <c r="R45097" i="17" a="1"/>
  <c r="R45097" i="17" s="1"/>
  <c r="N45089" i="17" a="1"/>
  <c r="N45089" i="17" s="1"/>
  <c r="R45089" i="17" a="1"/>
  <c r="R45089" i="17" s="1"/>
  <c r="R45081" i="17" a="1"/>
  <c r="R45081" i="17" s="1"/>
  <c r="N45073" i="17" a="1"/>
  <c r="N45073" i="17" s="1"/>
  <c r="R45073" i="17" a="1"/>
  <c r="R45073" i="17" s="1"/>
  <c r="N45065" i="17" a="1"/>
  <c r="N45065" i="17" s="1"/>
  <c r="R45065" i="17" a="1"/>
  <c r="R45065" i="17" s="1"/>
  <c r="R45057" i="17" a="1"/>
  <c r="R45057" i="17" s="1"/>
  <c r="R45049" i="17" a="1"/>
  <c r="R45049" i="17" s="1"/>
  <c r="R45041" i="17" a="1"/>
  <c r="R45041" i="17" s="1"/>
  <c r="R45033" i="17" a="1"/>
  <c r="R45033" i="17" s="1"/>
  <c r="R45025" i="17" a="1"/>
  <c r="R45025" i="17" s="1"/>
  <c r="R45017" i="17" a="1"/>
  <c r="R45017" i="17" s="1"/>
  <c r="S45017" i="17" s="1" a="1"/>
  <c r="S45017" i="17" s="1"/>
  <c r="N45009" i="17" a="1"/>
  <c r="N45009" i="17" s="1"/>
  <c r="R45009" i="17" a="1"/>
  <c r="R45009" i="17" s="1"/>
  <c r="N45001" i="17" a="1"/>
  <c r="N45001" i="17" s="1"/>
  <c r="R45001" i="17" a="1"/>
  <c r="R45001" i="17" s="1"/>
  <c r="N44977" i="17" a="1"/>
  <c r="N44977" i="17" s="1"/>
  <c r="R44977" i="17" a="1"/>
  <c r="R44977" i="17" s="1"/>
  <c r="N44969" i="17" a="1"/>
  <c r="N44969" i="17" s="1"/>
  <c r="R44969" i="17" a="1"/>
  <c r="R44969" i="17" s="1"/>
  <c r="S44969" i="17" s="1" a="1"/>
  <c r="S44969" i="17" s="1"/>
  <c r="N44961" i="17" a="1"/>
  <c r="N44961" i="17" s="1"/>
  <c r="R44961" i="17" a="1"/>
  <c r="R44961" i="17" s="1"/>
  <c r="N44953" i="17" a="1"/>
  <c r="N44953" i="17" s="1"/>
  <c r="R44953" i="17" a="1"/>
  <c r="R44953" i="17" s="1"/>
  <c r="R44945" i="17" a="1"/>
  <c r="R44945" i="17" s="1"/>
  <c r="R44937" i="17" a="1"/>
  <c r="R44937" i="17" s="1"/>
  <c r="R44929" i="17" a="1"/>
  <c r="R44929" i="17" s="1"/>
  <c r="N44921" i="17" a="1"/>
  <c r="N44921" i="17" s="1"/>
  <c r="R44921" i="17" a="1"/>
  <c r="R44921" i="17" s="1"/>
  <c r="N44913" i="17" a="1"/>
  <c r="N44913" i="17" s="1"/>
  <c r="R44913" i="17" a="1"/>
  <c r="R44913" i="17" s="1"/>
  <c r="N44905" i="17" a="1"/>
  <c r="N44905" i="17" s="1"/>
  <c r="R44905" i="17" a="1"/>
  <c r="R44905" i="17" s="1"/>
  <c r="N44897" i="17" a="1"/>
  <c r="N44897" i="17" s="1"/>
  <c r="R44897" i="17" a="1"/>
  <c r="R44897" i="17" s="1"/>
  <c r="N44889" i="17" a="1"/>
  <c r="N44889" i="17" s="1"/>
  <c r="R44889" i="17" a="1"/>
  <c r="R44889" i="17" s="1"/>
  <c r="N44881" i="17" a="1"/>
  <c r="N44881" i="17" s="1"/>
  <c r="R44881" i="17" a="1"/>
  <c r="R44881" i="17" s="1"/>
  <c r="R44873" i="17" a="1"/>
  <c r="R44873" i="17" s="1"/>
  <c r="N44865" i="17" a="1"/>
  <c r="N44865" i="17" s="1"/>
  <c r="R44865" i="17" a="1"/>
  <c r="R44865" i="17" s="1"/>
  <c r="R44857" i="17" a="1"/>
  <c r="R44857" i="17" s="1"/>
  <c r="R44849" i="17" a="1"/>
  <c r="R44849" i="17" s="1"/>
  <c r="S44849" i="17" s="1" a="1"/>
  <c r="S44849" i="17" s="1"/>
  <c r="R44841" i="17" a="1"/>
  <c r="R44841" i="17" s="1"/>
  <c r="N44833" i="17" a="1"/>
  <c r="N44833" i="17" s="1"/>
  <c r="R44833" i="17" a="1"/>
  <c r="R44833" i="17" s="1"/>
  <c r="N44825" i="17" a="1"/>
  <c r="N44825" i="17" s="1"/>
  <c r="R44825" i="17" a="1"/>
  <c r="R44825" i="17" s="1"/>
  <c r="N44817" i="17" a="1"/>
  <c r="N44817" i="17" s="1"/>
  <c r="R44817" i="17" a="1"/>
  <c r="R44817" i="17" s="1"/>
  <c r="R44809" i="17" a="1"/>
  <c r="R44809" i="17" s="1"/>
  <c r="S44809" i="17" s="1" a="1"/>
  <c r="S44809" i="17" s="1"/>
  <c r="N44801" i="17" a="1"/>
  <c r="N44801" i="17" s="1"/>
  <c r="R44801" i="17" a="1"/>
  <c r="R44801" i="17" s="1"/>
  <c r="N44793" i="17" a="1"/>
  <c r="N44793" i="17" s="1"/>
  <c r="R44793" i="17" a="1"/>
  <c r="R44793" i="17" s="1"/>
  <c r="N44785" i="17" a="1"/>
  <c r="N44785" i="17" s="1"/>
  <c r="R44785" i="17" a="1"/>
  <c r="R44785" i="17" s="1"/>
  <c r="N44777" i="17" a="1"/>
  <c r="N44777" i="17" s="1"/>
  <c r="R44777" i="17" a="1"/>
  <c r="R44777" i="17" s="1"/>
  <c r="N44769" i="17" a="1"/>
  <c r="N44769" i="17" s="1"/>
  <c r="R44769" i="17" a="1"/>
  <c r="R44769" i="17" s="1"/>
  <c r="R44761" i="17" a="1"/>
  <c r="R44761" i="17" s="1"/>
  <c r="R44753" i="17" a="1"/>
  <c r="R44753" i="17" s="1"/>
  <c r="R44745" i="17" a="1"/>
  <c r="R44745" i="17" s="1"/>
  <c r="R44737" i="17" a="1"/>
  <c r="R44737" i="17" s="1"/>
  <c r="N44729" i="17" a="1"/>
  <c r="N44729" i="17" s="1"/>
  <c r="R44729" i="17" a="1"/>
  <c r="R44729" i="17" s="1"/>
  <c r="R44721" i="17" a="1"/>
  <c r="R44721" i="17" s="1"/>
  <c r="R44713" i="17" a="1"/>
  <c r="R44713" i="17" s="1"/>
  <c r="N44705" i="17" a="1"/>
  <c r="N44705" i="17" s="1"/>
  <c r="R44705" i="17" a="1"/>
  <c r="R44705" i="17" s="1"/>
  <c r="N44697" i="17" a="1"/>
  <c r="N44697" i="17" s="1"/>
  <c r="R44697" i="17" a="1"/>
  <c r="R44697" i="17" s="1"/>
  <c r="N44689" i="17" a="1"/>
  <c r="N44689" i="17" s="1"/>
  <c r="R44689" i="17" a="1"/>
  <c r="R44689" i="17" s="1"/>
  <c r="R44681" i="17" a="1"/>
  <c r="R44681" i="17" s="1"/>
  <c r="N44673" i="17" a="1"/>
  <c r="N44673" i="17" s="1"/>
  <c r="R44673" i="17" a="1"/>
  <c r="R44673" i="17" s="1"/>
  <c r="R44665" i="17" a="1"/>
  <c r="R44665" i="17" s="1"/>
  <c r="N44657" i="17" a="1"/>
  <c r="N44657" i="17" s="1"/>
  <c r="R44657" i="17" a="1"/>
  <c r="R44657" i="17" s="1"/>
  <c r="R44649" i="17" a="1"/>
  <c r="R44649" i="17" s="1"/>
  <c r="R44641" i="17" a="1"/>
  <c r="R44641" i="17" s="1"/>
  <c r="N44633" i="17" a="1"/>
  <c r="N44633" i="17" s="1"/>
  <c r="R44633" i="17" a="1"/>
  <c r="R44633" i="17" s="1"/>
  <c r="R44625" i="17" a="1"/>
  <c r="R44625" i="17" s="1"/>
  <c r="R44617" i="17" a="1"/>
  <c r="R44617" i="17" s="1"/>
  <c r="N44609" i="17" a="1"/>
  <c r="N44609" i="17" s="1"/>
  <c r="R44609" i="17" a="1"/>
  <c r="R44609" i="17" s="1"/>
  <c r="N44601" i="17" a="1"/>
  <c r="N44601" i="17" s="1"/>
  <c r="R44601" i="17" a="1"/>
  <c r="R44601" i="17" s="1"/>
  <c r="N44593" i="17" a="1"/>
  <c r="N44593" i="17" s="1"/>
  <c r="R44593" i="17" a="1"/>
  <c r="R44593" i="17" s="1"/>
  <c r="N44585" i="17" a="1"/>
  <c r="N44585" i="17" s="1"/>
  <c r="R44585" i="17" a="1"/>
  <c r="R44585" i="17" s="1"/>
  <c r="N44577" i="17" a="1"/>
  <c r="N44577" i="17" s="1"/>
  <c r="R44577" i="17" a="1"/>
  <c r="R44577" i="17" s="1"/>
  <c r="N44569" i="17" a="1"/>
  <c r="N44569" i="17" s="1"/>
  <c r="R44569" i="17" a="1"/>
  <c r="R44569" i="17" s="1"/>
  <c r="N44561" i="17" a="1"/>
  <c r="N44561" i="17" s="1"/>
  <c r="R44561" i="17" a="1"/>
  <c r="R44561" i="17" s="1"/>
  <c r="N44553" i="17" a="1"/>
  <c r="N44553" i="17" s="1"/>
  <c r="R44553" i="17" a="1"/>
  <c r="R44553" i="17" s="1"/>
  <c r="R44545" i="17" a="1"/>
  <c r="R44545" i="17" s="1"/>
  <c r="N44537" i="17" a="1"/>
  <c r="N44537" i="17" s="1"/>
  <c r="R44537" i="17" a="1"/>
  <c r="R44537" i="17" s="1"/>
  <c r="N44529" i="17" a="1"/>
  <c r="N44529" i="17" s="1"/>
  <c r="R44529" i="17" a="1"/>
  <c r="R44529" i="17" s="1"/>
  <c r="R44521" i="17" a="1"/>
  <c r="R44521" i="17" s="1"/>
  <c r="N44513" i="17" a="1"/>
  <c r="N44513" i="17" s="1"/>
  <c r="R44513" i="17" a="1"/>
  <c r="R44513" i="17" s="1"/>
  <c r="N44505" i="17" a="1"/>
  <c r="N44505" i="17" s="1"/>
  <c r="R44505" i="17" a="1"/>
  <c r="R44505" i="17" s="1"/>
  <c r="N44497" i="17" a="1"/>
  <c r="N44497" i="17" s="1"/>
  <c r="R44497" i="17" a="1"/>
  <c r="R44497" i="17" s="1"/>
  <c r="N44489" i="17" a="1"/>
  <c r="N44489" i="17" s="1"/>
  <c r="R44489" i="17" a="1"/>
  <c r="R44489" i="17" s="1"/>
  <c r="R44481" i="17" a="1"/>
  <c r="R44481" i="17" s="1"/>
  <c r="N44473" i="17" a="1"/>
  <c r="N44473" i="17" s="1"/>
  <c r="R44473" i="17" a="1"/>
  <c r="R44473" i="17" s="1"/>
  <c r="N44465" i="17" a="1"/>
  <c r="N44465" i="17" s="1"/>
  <c r="R44465" i="17" a="1"/>
  <c r="R44465" i="17" s="1"/>
  <c r="N44457" i="17" a="1"/>
  <c r="N44457" i="17" s="1"/>
  <c r="R44457" i="17" a="1"/>
  <c r="R44457" i="17" s="1"/>
  <c r="R44441" i="17" a="1"/>
  <c r="R44441" i="17" s="1"/>
  <c r="N44433" i="17" a="1"/>
  <c r="N44433" i="17" s="1"/>
  <c r="R44433" i="17" a="1"/>
  <c r="R44433" i="17" s="1"/>
  <c r="N44425" i="17" a="1"/>
  <c r="N44425" i="17" s="1"/>
  <c r="R44425" i="17" a="1"/>
  <c r="R44425" i="17" s="1"/>
  <c r="N44409" i="17" a="1"/>
  <c r="N44409" i="17" s="1"/>
  <c r="R44409" i="17" a="1"/>
  <c r="R44409" i="17" s="1"/>
  <c r="N44401" i="17" a="1"/>
  <c r="N44401" i="17" s="1"/>
  <c r="R44401" i="17" a="1"/>
  <c r="R44401" i="17" s="1"/>
  <c r="N44393" i="17" a="1"/>
  <c r="N44393" i="17" s="1"/>
  <c r="R44393" i="17" a="1"/>
  <c r="R44393" i="17" s="1"/>
  <c r="N44385" i="17" a="1"/>
  <c r="N44385" i="17" s="1"/>
  <c r="R44385" i="17" a="1"/>
  <c r="R44385" i="17" s="1"/>
  <c r="N44377" i="17" a="1"/>
  <c r="N44377" i="17" s="1"/>
  <c r="R44377" i="17" a="1"/>
  <c r="R44377" i="17" s="1"/>
  <c r="N44369" i="17" a="1"/>
  <c r="N44369" i="17" s="1"/>
  <c r="R44369" i="17" a="1"/>
  <c r="R44369" i="17" s="1"/>
  <c r="N44361" i="17" a="1"/>
  <c r="N44361" i="17" s="1"/>
  <c r="R44361" i="17" a="1"/>
  <c r="R44361" i="17" s="1"/>
  <c r="N44353" i="17" a="1"/>
  <c r="N44353" i="17" s="1"/>
  <c r="R44353" i="17" a="1"/>
  <c r="R44353" i="17" s="1"/>
  <c r="N44345" i="17" a="1"/>
  <c r="N44345" i="17" s="1"/>
  <c r="R44345" i="17" a="1"/>
  <c r="R44345" i="17" s="1"/>
  <c r="N44337" i="17" a="1"/>
  <c r="N44337" i="17" s="1"/>
  <c r="R44337" i="17" a="1"/>
  <c r="R44337" i="17" s="1"/>
  <c r="R44329" i="17" a="1"/>
  <c r="R44329" i="17" s="1"/>
  <c r="N44321" i="17" a="1"/>
  <c r="N44321" i="17" s="1"/>
  <c r="R44321" i="17" a="1"/>
  <c r="R44321" i="17" s="1"/>
  <c r="N44313" i="17" a="1"/>
  <c r="N44313" i="17" s="1"/>
  <c r="R44313" i="17" a="1"/>
  <c r="R44313" i="17" s="1"/>
  <c r="N44305" i="17" a="1"/>
  <c r="N44305" i="17" s="1"/>
  <c r="R44305" i="17" a="1"/>
  <c r="R44305" i="17" s="1"/>
  <c r="R44297" i="17" a="1"/>
  <c r="R44297" i="17" s="1"/>
  <c r="R44289" i="17" a="1"/>
  <c r="R44289" i="17" s="1"/>
  <c r="R44281" i="17" a="1"/>
  <c r="R44281" i="17" s="1"/>
  <c r="R44273" i="17" a="1"/>
  <c r="R44273" i="17" s="1"/>
  <c r="R44265" i="17" a="1"/>
  <c r="R44265" i="17" s="1"/>
  <c r="R44257" i="17" a="1"/>
  <c r="R44257" i="17" s="1"/>
  <c r="R44249" i="17" a="1"/>
  <c r="R44249" i="17" s="1"/>
  <c r="R44241" i="17" a="1"/>
  <c r="R44241" i="17" s="1"/>
  <c r="R44233" i="17" a="1"/>
  <c r="R44233" i="17" s="1"/>
  <c r="R44225" i="17" a="1"/>
  <c r="R44225" i="17" s="1"/>
  <c r="R44217" i="17" a="1"/>
  <c r="R44217" i="17" s="1"/>
  <c r="R44209" i="17" a="1"/>
  <c r="R44209" i="17" s="1"/>
  <c r="N44201" i="17" a="1"/>
  <c r="N44201" i="17" s="1"/>
  <c r="R44201" i="17" a="1"/>
  <c r="R44201" i="17" s="1"/>
  <c r="N44193" i="17" a="1"/>
  <c r="N44193" i="17" s="1"/>
  <c r="R44193" i="17" a="1"/>
  <c r="R44193" i="17" s="1"/>
  <c r="N44185" i="17" a="1"/>
  <c r="N44185" i="17" s="1"/>
  <c r="R44185" i="17" a="1"/>
  <c r="R44185" i="17" s="1"/>
  <c r="N44177" i="17" a="1"/>
  <c r="N44177" i="17" s="1"/>
  <c r="R44177" i="17" a="1"/>
  <c r="R44177" i="17" s="1"/>
  <c r="R44169" i="17" a="1"/>
  <c r="R44169" i="17" s="1"/>
  <c r="R44161" i="17" a="1"/>
  <c r="R44161" i="17" s="1"/>
  <c r="N44153" i="17" a="1"/>
  <c r="N44153" i="17" s="1"/>
  <c r="R44153" i="17" a="1"/>
  <c r="R44153" i="17" s="1"/>
  <c r="N44145" i="17" a="1"/>
  <c r="N44145" i="17" s="1"/>
  <c r="R44145" i="17" a="1"/>
  <c r="R44145" i="17" s="1"/>
  <c r="N44137" i="17" a="1"/>
  <c r="N44137" i="17" s="1"/>
  <c r="R44137" i="17" a="1"/>
  <c r="R44137" i="17" s="1"/>
  <c r="R44129" i="17" a="1"/>
  <c r="R44129" i="17" s="1"/>
  <c r="R44121" i="17" a="1"/>
  <c r="R44121" i="17" s="1"/>
  <c r="R44113" i="17" a="1"/>
  <c r="R44113" i="17" s="1"/>
  <c r="R44105" i="17" a="1"/>
  <c r="R44105" i="17" s="1"/>
  <c r="N44097" i="17" a="1"/>
  <c r="N44097" i="17" s="1"/>
  <c r="R44097" i="17" a="1"/>
  <c r="R44097" i="17" s="1"/>
  <c r="N44089" i="17" a="1"/>
  <c r="N44089" i="17" s="1"/>
  <c r="R44089" i="17" a="1"/>
  <c r="R44089" i="17" s="1"/>
  <c r="N44081" i="17" a="1"/>
  <c r="N44081" i="17" s="1"/>
  <c r="R44081" i="17" a="1"/>
  <c r="R44081" i="17" s="1"/>
  <c r="N44073" i="17" a="1"/>
  <c r="N44073" i="17" s="1"/>
  <c r="R44073" i="17" a="1"/>
  <c r="R44073" i="17" s="1"/>
  <c r="N44065" i="17" a="1"/>
  <c r="N44065" i="17" s="1"/>
  <c r="R44065" i="17" a="1"/>
  <c r="R44065" i="17" s="1"/>
  <c r="N44057" i="17" a="1"/>
  <c r="N44057" i="17" s="1"/>
  <c r="R44057" i="17" a="1"/>
  <c r="R44057" i="17" s="1"/>
  <c r="N44041" i="17" a="1"/>
  <c r="N44041" i="17" s="1"/>
  <c r="R44041" i="17" a="1"/>
  <c r="R44041" i="17" s="1"/>
  <c r="N44033" i="17" a="1"/>
  <c r="N44033" i="17" s="1"/>
  <c r="R44033" i="17" a="1"/>
  <c r="R44033" i="17" s="1"/>
  <c r="N44025" i="17" a="1"/>
  <c r="N44025" i="17" s="1"/>
  <c r="R44025" i="17" a="1"/>
  <c r="R44025" i="17" s="1"/>
  <c r="N44017" i="17" a="1"/>
  <c r="N44017" i="17" s="1"/>
  <c r="R44017" i="17" a="1"/>
  <c r="R44017" i="17" s="1"/>
  <c r="R44009" i="17" a="1"/>
  <c r="R44009" i="17" s="1"/>
  <c r="R44001" i="17" a="1"/>
  <c r="R44001" i="17" s="1"/>
  <c r="N43993" i="17" a="1"/>
  <c r="N43993" i="17" s="1"/>
  <c r="R43993" i="17" a="1"/>
  <c r="R43993" i="17" s="1"/>
  <c r="N43985" i="17" a="1"/>
  <c r="N43985" i="17" s="1"/>
  <c r="R43985" i="17" a="1"/>
  <c r="R43985" i="17" s="1"/>
  <c r="N43977" i="17" a="1"/>
  <c r="N43977" i="17" s="1"/>
  <c r="R43977" i="17" a="1"/>
  <c r="R43977" i="17" s="1"/>
  <c r="N43969" i="17" a="1"/>
  <c r="N43969" i="17" s="1"/>
  <c r="R43969" i="17" a="1"/>
  <c r="R43969" i="17" s="1"/>
  <c r="N43961" i="17" a="1"/>
  <c r="N43961" i="17" s="1"/>
  <c r="R43961" i="17" a="1"/>
  <c r="R43961" i="17" s="1"/>
  <c r="N43953" i="17" a="1"/>
  <c r="N43953" i="17" s="1"/>
  <c r="R43953" i="17" a="1"/>
  <c r="R43953" i="17" s="1"/>
  <c r="N43945" i="17" a="1"/>
  <c r="N43945" i="17" s="1"/>
  <c r="R43945" i="17" a="1"/>
  <c r="R43945" i="17" s="1"/>
  <c r="N43937" i="17" a="1"/>
  <c r="N43937" i="17" s="1"/>
  <c r="R43937" i="17" a="1"/>
  <c r="R43937" i="17" s="1"/>
  <c r="R43929" i="17" a="1"/>
  <c r="R43929" i="17" s="1"/>
  <c r="N43921" i="17" a="1"/>
  <c r="N43921" i="17" s="1"/>
  <c r="R43921" i="17" a="1"/>
  <c r="R43921" i="17" s="1"/>
  <c r="R43913" i="17" a="1"/>
  <c r="R43913" i="17" s="1"/>
  <c r="R43905" i="17" a="1"/>
  <c r="R43905" i="17" s="1"/>
  <c r="R43897" i="17" a="1"/>
  <c r="R43897" i="17" s="1"/>
  <c r="N43889" i="17" a="1"/>
  <c r="N43889" i="17" s="1"/>
  <c r="R43889" i="17" a="1"/>
  <c r="R43889" i="17" s="1"/>
  <c r="N43881" i="17" a="1"/>
  <c r="N43881" i="17" s="1"/>
  <c r="R43881" i="17" a="1"/>
  <c r="R43881" i="17" s="1"/>
  <c r="N43857" i="17" a="1"/>
  <c r="N43857" i="17" s="1"/>
  <c r="R43857" i="17" a="1"/>
  <c r="R43857" i="17" s="1"/>
  <c r="N43849" i="17" a="1"/>
  <c r="N43849" i="17" s="1"/>
  <c r="R43849" i="17" a="1"/>
  <c r="R43849" i="17" s="1"/>
  <c r="R43833" i="17" a="1"/>
  <c r="R43833" i="17" s="1"/>
  <c r="N43825" i="17" a="1"/>
  <c r="N43825" i="17" s="1"/>
  <c r="R43825" i="17" a="1"/>
  <c r="R43825" i="17" s="1"/>
  <c r="N43817" i="17" a="1"/>
  <c r="N43817" i="17" s="1"/>
  <c r="R43817" i="17" a="1"/>
  <c r="R43817" i="17" s="1"/>
  <c r="R43809" i="17" a="1"/>
  <c r="R43809" i="17" s="1"/>
  <c r="R43793" i="17" a="1"/>
  <c r="R43793" i="17" s="1"/>
  <c r="N43785" i="17" a="1"/>
  <c r="N43785" i="17" s="1"/>
  <c r="R43785" i="17" a="1"/>
  <c r="R43785" i="17" s="1"/>
  <c r="N43777" i="17" a="1"/>
  <c r="N43777" i="17" s="1"/>
  <c r="R43777" i="17" a="1"/>
  <c r="R43777" i="17" s="1"/>
  <c r="N43769" i="17" a="1"/>
  <c r="N43769" i="17" s="1"/>
  <c r="R43769" i="17" a="1"/>
  <c r="R43769" i="17" s="1"/>
  <c r="R43761" i="17" a="1"/>
  <c r="R43761" i="17" s="1"/>
  <c r="N43753" i="17" a="1"/>
  <c r="N43753" i="17" s="1"/>
  <c r="R43753" i="17" a="1"/>
  <c r="R43753" i="17" s="1"/>
  <c r="N43745" i="17" a="1"/>
  <c r="N43745" i="17" s="1"/>
  <c r="R43745" i="17" a="1"/>
  <c r="R43745" i="17" s="1"/>
  <c r="N43737" i="17" a="1"/>
  <c r="N43737" i="17" s="1"/>
  <c r="R43737" i="17" a="1"/>
  <c r="R43737" i="17" s="1"/>
  <c r="N43729" i="17" a="1"/>
  <c r="N43729" i="17" s="1"/>
  <c r="R43729" i="17" a="1"/>
  <c r="R43729" i="17" s="1"/>
  <c r="N43721" i="17" a="1"/>
  <c r="N43721" i="17" s="1"/>
  <c r="R43721" i="17" a="1"/>
  <c r="R43721" i="17" s="1"/>
  <c r="N43713" i="17" a="1"/>
  <c r="N43713" i="17" s="1"/>
  <c r="R43713" i="17" a="1"/>
  <c r="R43713" i="17" s="1"/>
  <c r="N43705" i="17" a="1"/>
  <c r="N43705" i="17" s="1"/>
  <c r="R43705" i="17" a="1"/>
  <c r="R43705" i="17" s="1"/>
  <c r="N43697" i="17" a="1"/>
  <c r="N43697" i="17" s="1"/>
  <c r="R43697" i="17" a="1"/>
  <c r="R43697" i="17" s="1"/>
  <c r="N43681" i="17" a="1"/>
  <c r="N43681" i="17" s="1"/>
  <c r="R43681" i="17" a="1"/>
  <c r="R43681" i="17" s="1"/>
  <c r="N43673" i="17" a="1"/>
  <c r="N43673" i="17" s="1"/>
  <c r="R43673" i="17" a="1"/>
  <c r="R43673" i="17" s="1"/>
  <c r="N43665" i="17" a="1"/>
  <c r="N43665" i="17" s="1"/>
  <c r="R43665" i="17" a="1"/>
  <c r="R43665" i="17" s="1"/>
  <c r="R43657" i="17" a="1"/>
  <c r="R43657" i="17" s="1"/>
  <c r="R43649" i="17" a="1"/>
  <c r="R43649" i="17" s="1"/>
  <c r="R43641" i="17" a="1"/>
  <c r="R43641" i="17" s="1"/>
  <c r="N43633" i="17" a="1"/>
  <c r="N43633" i="17" s="1"/>
  <c r="R43633" i="17" a="1"/>
  <c r="R43633" i="17" s="1"/>
  <c r="N43625" i="17" a="1"/>
  <c r="N43625" i="17" s="1"/>
  <c r="R43625" i="17" a="1"/>
  <c r="R43625" i="17" s="1"/>
  <c r="N43617" i="17" a="1"/>
  <c r="N43617" i="17" s="1"/>
  <c r="R43617" i="17" a="1"/>
  <c r="R43617" i="17" s="1"/>
  <c r="R43609" i="17" a="1"/>
  <c r="R43609" i="17" s="1"/>
  <c r="R43601" i="17" a="1"/>
  <c r="R43601" i="17" s="1"/>
  <c r="N43585" i="17" a="1"/>
  <c r="N43585" i="17" s="1"/>
  <c r="R43585" i="17" a="1"/>
  <c r="R43585" i="17" s="1"/>
  <c r="N43577" i="17" a="1"/>
  <c r="N43577" i="17" s="1"/>
  <c r="R43577" i="17" a="1"/>
  <c r="R43577" i="17" s="1"/>
  <c r="N43569" i="17" a="1"/>
  <c r="N43569" i="17" s="1"/>
  <c r="R43569" i="17" a="1"/>
  <c r="R43569" i="17" s="1"/>
  <c r="R43561" i="17" a="1"/>
  <c r="R43561" i="17" s="1"/>
  <c r="R43553" i="17" a="1"/>
  <c r="R43553" i="17" s="1"/>
  <c r="N43545" i="17" a="1"/>
  <c r="N43545" i="17" s="1"/>
  <c r="R43545" i="17" a="1"/>
  <c r="R43545" i="17" s="1"/>
  <c r="N43537" i="17" a="1"/>
  <c r="N43537" i="17" s="1"/>
  <c r="R43537" i="17" a="1"/>
  <c r="R43537" i="17" s="1"/>
  <c r="N43529" i="17" a="1"/>
  <c r="N43529" i="17" s="1"/>
  <c r="R43529" i="17" a="1"/>
  <c r="R43529" i="17" s="1"/>
  <c r="N43521" i="17" a="1"/>
  <c r="N43521" i="17" s="1"/>
  <c r="R43521" i="17" a="1"/>
  <c r="R43521" i="17" s="1"/>
  <c r="N43513" i="17" a="1"/>
  <c r="N43513" i="17" s="1"/>
  <c r="R43513" i="17" a="1"/>
  <c r="R43513" i="17" s="1"/>
  <c r="R43505" i="17" a="1"/>
  <c r="R43505" i="17" s="1"/>
  <c r="N43497" i="17" a="1"/>
  <c r="N43497" i="17" s="1"/>
  <c r="R43497" i="17" a="1"/>
  <c r="R43497" i="17" s="1"/>
  <c r="R43489" i="17" a="1"/>
  <c r="R43489" i="17" s="1"/>
  <c r="R43481" i="17" a="1"/>
  <c r="R43481" i="17" s="1"/>
  <c r="R43473" i="17" a="1"/>
  <c r="R43473" i="17" s="1"/>
  <c r="N43465" i="17" a="1"/>
  <c r="N43465" i="17" s="1"/>
  <c r="R43465" i="17" a="1"/>
  <c r="R43465" i="17" s="1"/>
  <c r="N43457" i="17" a="1"/>
  <c r="N43457" i="17" s="1"/>
  <c r="R43457" i="17" a="1"/>
  <c r="R43457" i="17" s="1"/>
  <c r="N43449" i="17" a="1"/>
  <c r="N43449" i="17" s="1"/>
  <c r="R43449" i="17" a="1"/>
  <c r="R43449" i="17" s="1"/>
  <c r="N43441" i="17" a="1"/>
  <c r="N43441" i="17" s="1"/>
  <c r="R43441" i="17" a="1"/>
  <c r="R43441" i="17" s="1"/>
  <c r="N43433" i="17" a="1"/>
  <c r="N43433" i="17" s="1"/>
  <c r="R43433" i="17" a="1"/>
  <c r="R43433" i="17" s="1"/>
  <c r="N43425" i="17" a="1"/>
  <c r="N43425" i="17" s="1"/>
  <c r="R43425" i="17" a="1"/>
  <c r="R43425" i="17" s="1"/>
  <c r="R43417" i="17" a="1"/>
  <c r="R43417" i="17" s="1"/>
  <c r="R43409" i="17" a="1"/>
  <c r="R43409" i="17" s="1"/>
  <c r="N43401" i="17" a="1"/>
  <c r="N43401" i="17" s="1"/>
  <c r="R43401" i="17" a="1"/>
  <c r="R43401" i="17" s="1"/>
  <c r="N43393" i="17" a="1"/>
  <c r="N43393" i="17" s="1"/>
  <c r="R43393" i="17" a="1"/>
  <c r="R43393" i="17" s="1"/>
  <c r="N43385" i="17" a="1"/>
  <c r="N43385" i="17" s="1"/>
  <c r="R43385" i="17" a="1"/>
  <c r="R43385" i="17" s="1"/>
  <c r="N43377" i="17" a="1"/>
  <c r="N43377" i="17" s="1"/>
  <c r="R43377" i="17" a="1"/>
  <c r="R43377" i="17" s="1"/>
  <c r="N43369" i="17" a="1"/>
  <c r="N43369" i="17" s="1"/>
  <c r="R43369" i="17" a="1"/>
  <c r="R43369" i="17" s="1"/>
  <c r="N43361" i="17" a="1"/>
  <c r="N43361" i="17" s="1"/>
  <c r="R43361" i="17" a="1"/>
  <c r="R43361" i="17" s="1"/>
  <c r="R43353" i="17" a="1"/>
  <c r="R43353" i="17" s="1"/>
  <c r="R43345" i="17" a="1"/>
  <c r="R43345" i="17" s="1"/>
  <c r="N43337" i="17" a="1"/>
  <c r="N43337" i="17" s="1"/>
  <c r="R43337" i="17" a="1"/>
  <c r="R43337" i="17" s="1"/>
  <c r="N43329" i="17" a="1"/>
  <c r="N43329" i="17" s="1"/>
  <c r="R43329" i="17" a="1"/>
  <c r="R43329" i="17" s="1"/>
  <c r="N43321" i="17" a="1"/>
  <c r="N43321" i="17" s="1"/>
  <c r="R43321" i="17" a="1"/>
  <c r="R43321" i="17" s="1"/>
  <c r="N43313" i="17" a="1"/>
  <c r="N43313" i="17" s="1"/>
  <c r="R43313" i="17" a="1"/>
  <c r="R43313" i="17" s="1"/>
  <c r="N43305" i="17" a="1"/>
  <c r="N43305" i="17" s="1"/>
  <c r="R43305" i="17" a="1"/>
  <c r="R43305" i="17" s="1"/>
  <c r="N43297" i="17" a="1"/>
  <c r="N43297" i="17" s="1"/>
  <c r="R43297" i="17" a="1"/>
  <c r="R43297" i="17" s="1"/>
  <c r="R43289" i="17" a="1"/>
  <c r="R43289" i="17" s="1"/>
  <c r="N43281" i="17" a="1"/>
  <c r="N43281" i="17" s="1"/>
  <c r="R43281" i="17" a="1"/>
  <c r="R43281" i="17" s="1"/>
  <c r="N43273" i="17" a="1"/>
  <c r="N43273" i="17" s="1"/>
  <c r="R43273" i="17" a="1"/>
  <c r="R43273" i="17" s="1"/>
  <c r="N43265" i="17" a="1"/>
  <c r="N43265" i="17" s="1"/>
  <c r="R43265" i="17" a="1"/>
  <c r="R43265" i="17" s="1"/>
  <c r="N43257" i="17" a="1"/>
  <c r="N43257" i="17" s="1"/>
  <c r="R43257" i="17" a="1"/>
  <c r="R43257" i="17" s="1"/>
  <c r="N43249" i="17" a="1"/>
  <c r="N43249" i="17" s="1"/>
  <c r="R43249" i="17" a="1"/>
  <c r="R43249" i="17" s="1"/>
  <c r="R43241" i="17" a="1"/>
  <c r="R43241" i="17" s="1"/>
  <c r="N43233" i="17" a="1"/>
  <c r="N43233" i="17" s="1"/>
  <c r="R43233" i="17" a="1"/>
  <c r="R43233" i="17" s="1"/>
  <c r="N43225" i="17" a="1"/>
  <c r="N43225" i="17" s="1"/>
  <c r="R43225" i="17" a="1"/>
  <c r="R43225" i="17" s="1"/>
  <c r="R43217" i="17" a="1"/>
  <c r="R43217" i="17" s="1"/>
  <c r="R43209" i="17" a="1"/>
  <c r="R43209" i="17" s="1"/>
  <c r="N43201" i="17" a="1"/>
  <c r="N43201" i="17" s="1"/>
  <c r="R43201" i="17" a="1"/>
  <c r="R43201" i="17" s="1"/>
  <c r="N43193" i="17" a="1"/>
  <c r="N43193" i="17" s="1"/>
  <c r="R43193" i="17" a="1"/>
  <c r="R43193" i="17" s="1"/>
  <c r="N43185" i="17" a="1"/>
  <c r="N43185" i="17" s="1"/>
  <c r="R43185" i="17" a="1"/>
  <c r="R43185" i="17" s="1"/>
  <c r="R43177" i="17" a="1"/>
  <c r="R43177" i="17" s="1"/>
  <c r="N43169" i="17" a="1"/>
  <c r="N43169" i="17" s="1"/>
  <c r="R43169" i="17" a="1"/>
  <c r="R43169" i="17" s="1"/>
  <c r="R43161" i="17" a="1"/>
  <c r="R43161" i="17" s="1"/>
  <c r="R43153" i="17" a="1"/>
  <c r="R43153" i="17" s="1"/>
  <c r="R43145" i="17" a="1"/>
  <c r="R43145" i="17" s="1"/>
  <c r="N43129" i="17" a="1"/>
  <c r="N43129" i="17" s="1"/>
  <c r="R43129" i="17" a="1"/>
  <c r="R43129" i="17" s="1"/>
  <c r="N43121" i="17" a="1"/>
  <c r="N43121" i="17" s="1"/>
  <c r="R43121" i="17" a="1"/>
  <c r="R43121" i="17" s="1"/>
  <c r="R43113" i="17" a="1"/>
  <c r="R43113" i="17" s="1"/>
  <c r="R43105" i="17" a="1"/>
  <c r="R43105" i="17" s="1"/>
  <c r="R43089" i="17" a="1"/>
  <c r="R43089" i="17" s="1"/>
  <c r="R43081" i="17" a="1"/>
  <c r="R43081" i="17" s="1"/>
  <c r="R43073" i="17" a="1"/>
  <c r="R43073" i="17" s="1"/>
  <c r="N43057" i="17" a="1"/>
  <c r="N43057" i="17" s="1"/>
  <c r="R43057" i="17" a="1"/>
  <c r="R43057" i="17" s="1"/>
  <c r="R43049" i="17" a="1"/>
  <c r="R43049" i="17" s="1"/>
  <c r="N43041" i="17" a="1"/>
  <c r="N43041" i="17" s="1"/>
  <c r="R43041" i="17" a="1"/>
  <c r="R43041" i="17" s="1"/>
  <c r="N43033" i="17" a="1"/>
  <c r="N43033" i="17" s="1"/>
  <c r="R43033" i="17" a="1"/>
  <c r="R43033" i="17" s="1"/>
  <c r="N43025" i="17" a="1"/>
  <c r="N43025" i="17" s="1"/>
  <c r="R43025" i="17" a="1"/>
  <c r="R43025" i="17" s="1"/>
  <c r="N43017" i="17" a="1"/>
  <c r="N43017" i="17" s="1"/>
  <c r="R43017" i="17" a="1"/>
  <c r="R43017" i="17" s="1"/>
  <c r="N43009" i="17" a="1"/>
  <c r="N43009" i="17" s="1"/>
  <c r="R43009" i="17" a="1"/>
  <c r="R43009" i="17" s="1"/>
  <c r="N43001" i="17" a="1"/>
  <c r="N43001" i="17" s="1"/>
  <c r="R43001" i="17" a="1"/>
  <c r="R43001" i="17" s="1"/>
  <c r="R42993" i="17" a="1"/>
  <c r="R42993" i="17" s="1"/>
  <c r="R42985" i="17" a="1"/>
  <c r="R42985" i="17" s="1"/>
  <c r="R42977" i="17" a="1"/>
  <c r="R42977" i="17" s="1"/>
  <c r="R42969" i="17" a="1"/>
  <c r="R42969" i="17" s="1"/>
  <c r="R42961" i="17" a="1"/>
  <c r="R42961" i="17" s="1"/>
  <c r="R42953" i="17" a="1"/>
  <c r="R42953" i="17" s="1"/>
  <c r="R42945" i="17" a="1"/>
  <c r="R42945" i="17" s="1"/>
  <c r="R42937" i="17" a="1"/>
  <c r="R42937" i="17" s="1"/>
  <c r="R42929" i="17" a="1"/>
  <c r="R42929" i="17" s="1"/>
  <c r="R42921" i="17" a="1"/>
  <c r="R42921" i="17" s="1"/>
  <c r="R42913" i="17" a="1"/>
  <c r="R42913" i="17" s="1"/>
  <c r="N42905" i="17" a="1"/>
  <c r="N42905" i="17" s="1"/>
  <c r="R42905" i="17" a="1"/>
  <c r="R42905" i="17" s="1"/>
  <c r="R42897" i="17" a="1"/>
  <c r="R42897" i="17" s="1"/>
  <c r="N42889" i="17" a="1"/>
  <c r="N42889" i="17" s="1"/>
  <c r="R42889" i="17" a="1"/>
  <c r="R42889" i="17" s="1"/>
  <c r="R42881" i="17" a="1"/>
  <c r="R42881" i="17" s="1"/>
  <c r="N42873" i="17" a="1"/>
  <c r="N42873" i="17" s="1"/>
  <c r="R42873" i="17" a="1"/>
  <c r="R42873" i="17" s="1"/>
  <c r="N42865" i="17" a="1"/>
  <c r="N42865" i="17" s="1"/>
  <c r="R42865" i="17" a="1"/>
  <c r="R42865" i="17" s="1"/>
  <c r="N42857" i="17" a="1"/>
  <c r="N42857" i="17" s="1"/>
  <c r="R42857" i="17" a="1"/>
  <c r="R42857" i="17" s="1"/>
  <c r="R42849" i="17" a="1"/>
  <c r="R42849" i="17" s="1"/>
  <c r="R42841" i="17" a="1"/>
  <c r="R42841" i="17" s="1"/>
  <c r="N42833" i="17" a="1"/>
  <c r="N42833" i="17" s="1"/>
  <c r="R42833" i="17" a="1"/>
  <c r="R42833" i="17" s="1"/>
  <c r="N42825" i="17" a="1"/>
  <c r="N42825" i="17" s="1"/>
  <c r="R42825" i="17" a="1"/>
  <c r="R42825" i="17" s="1"/>
  <c r="N42817" i="17" a="1"/>
  <c r="N42817" i="17" s="1"/>
  <c r="R42817" i="17" a="1"/>
  <c r="R42817" i="17" s="1"/>
  <c r="N42809" i="17" a="1"/>
  <c r="N42809" i="17" s="1"/>
  <c r="R42809" i="17" a="1"/>
  <c r="R42809" i="17" s="1"/>
  <c r="N42801" i="17" a="1"/>
  <c r="N42801" i="17" s="1"/>
  <c r="R42801" i="17" a="1"/>
  <c r="R42801" i="17" s="1"/>
  <c r="N42793" i="17" a="1"/>
  <c r="N42793" i="17" s="1"/>
  <c r="R42793" i="17" a="1"/>
  <c r="R42793" i="17" s="1"/>
  <c r="N42785" i="17" a="1"/>
  <c r="N42785" i="17" s="1"/>
  <c r="R42785" i="17" a="1"/>
  <c r="R42785" i="17" s="1"/>
  <c r="R42777" i="17" a="1"/>
  <c r="R42777" i="17" s="1"/>
  <c r="R42769" i="17" a="1"/>
  <c r="R42769" i="17" s="1"/>
  <c r="R42761" i="17" a="1"/>
  <c r="R42761" i="17" s="1"/>
  <c r="R42753" i="17" a="1"/>
  <c r="R42753" i="17" s="1"/>
  <c r="R42745" i="17" a="1"/>
  <c r="R42745" i="17" s="1"/>
  <c r="R42737" i="17" a="1"/>
  <c r="R42737" i="17" s="1"/>
  <c r="R42729" i="17" a="1"/>
  <c r="R42729" i="17" s="1"/>
  <c r="N42721" i="17" a="1"/>
  <c r="N42721" i="17" s="1"/>
  <c r="R42721" i="17" a="1"/>
  <c r="R42721" i="17" s="1"/>
  <c r="R42713" i="17" a="1"/>
  <c r="R42713" i="17" s="1"/>
  <c r="R42705" i="17" a="1"/>
  <c r="R42705" i="17" s="1"/>
  <c r="R42697" i="17" a="1"/>
  <c r="R42697" i="17" s="1"/>
  <c r="N42689" i="17" a="1"/>
  <c r="N42689" i="17" s="1"/>
  <c r="R42689" i="17" a="1"/>
  <c r="R42689" i="17" s="1"/>
  <c r="N42681" i="17" a="1"/>
  <c r="N42681" i="17" s="1"/>
  <c r="R42681" i="17" a="1"/>
  <c r="R42681" i="17" s="1"/>
  <c r="R42673" i="17" a="1"/>
  <c r="R42673" i="17" s="1"/>
  <c r="N42657" i="17" a="1"/>
  <c r="N42657" i="17" s="1"/>
  <c r="R42657" i="17" a="1"/>
  <c r="R42657" i="17" s="1"/>
  <c r="N42649" i="17" a="1"/>
  <c r="N42649" i="17" s="1"/>
  <c r="R42649" i="17" a="1"/>
  <c r="R42649" i="17" s="1"/>
  <c r="N42633" i="17" a="1"/>
  <c r="N42633" i="17" s="1"/>
  <c r="R42633" i="17" a="1"/>
  <c r="R42633" i="17" s="1"/>
  <c r="N42625" i="17" a="1"/>
  <c r="N42625" i="17" s="1"/>
  <c r="R42625" i="17" a="1"/>
  <c r="R42625" i="17" s="1"/>
  <c r="N42617" i="17" a="1"/>
  <c r="N42617" i="17" s="1"/>
  <c r="R42617" i="17" a="1"/>
  <c r="R42617" i="17" s="1"/>
  <c r="N42609" i="17" a="1"/>
  <c r="N42609" i="17" s="1"/>
  <c r="R42609" i="17" a="1"/>
  <c r="R42609" i="17" s="1"/>
  <c r="N42601" i="17" a="1"/>
  <c r="N42601" i="17" s="1"/>
  <c r="R42601" i="17" a="1"/>
  <c r="R42601" i="17" s="1"/>
  <c r="N42593" i="17" a="1"/>
  <c r="N42593" i="17" s="1"/>
  <c r="R42593" i="17" a="1"/>
  <c r="R42593" i="17" s="1"/>
  <c r="N42585" i="17" a="1"/>
  <c r="N42585" i="17" s="1"/>
  <c r="R42585" i="17" a="1"/>
  <c r="R42585" i="17" s="1"/>
  <c r="N42577" i="17" a="1"/>
  <c r="N42577" i="17" s="1"/>
  <c r="R42577" i="17" a="1"/>
  <c r="R42577" i="17" s="1"/>
  <c r="N42569" i="17" a="1"/>
  <c r="N42569" i="17" s="1"/>
  <c r="R42569" i="17" a="1"/>
  <c r="R42569" i="17" s="1"/>
  <c r="N42561" i="17" a="1"/>
  <c r="N42561" i="17" s="1"/>
  <c r="R42561" i="17" a="1"/>
  <c r="R42561" i="17" s="1"/>
  <c r="R42553" i="17" a="1"/>
  <c r="R42553" i="17" s="1"/>
  <c r="N42545" i="17" a="1"/>
  <c r="N42545" i="17" s="1"/>
  <c r="R42545" i="17" a="1"/>
  <c r="R42545" i="17" s="1"/>
  <c r="R42537" i="17" a="1"/>
  <c r="R42537" i="17" s="1"/>
  <c r="N42529" i="17" a="1"/>
  <c r="N42529" i="17" s="1"/>
  <c r="R42529" i="17" a="1"/>
  <c r="R42529" i="17" s="1"/>
  <c r="R42521" i="17" a="1"/>
  <c r="R42521" i="17" s="1"/>
  <c r="N42505" i="17" a="1"/>
  <c r="N42505" i="17" s="1"/>
  <c r="R42505" i="17" a="1"/>
  <c r="R42505" i="17" s="1"/>
  <c r="R42489" i="17" a="1"/>
  <c r="R42489" i="17" s="1"/>
  <c r="N42481" i="17" a="1"/>
  <c r="N42481" i="17" s="1"/>
  <c r="R42481" i="17" a="1"/>
  <c r="R42481" i="17" s="1"/>
  <c r="N42473" i="17" a="1"/>
  <c r="N42473" i="17" s="1"/>
  <c r="R42473" i="17" a="1"/>
  <c r="R42473" i="17" s="1"/>
  <c r="R42465" i="17" a="1"/>
  <c r="R42465" i="17" s="1"/>
  <c r="R42457" i="17" a="1"/>
  <c r="R42457" i="17" s="1"/>
  <c r="N42441" i="17" a="1"/>
  <c r="N42441" i="17" s="1"/>
  <c r="R42441" i="17" a="1"/>
  <c r="R42441" i="17" s="1"/>
  <c r="R42433" i="17" a="1"/>
  <c r="R42433" i="17" s="1"/>
  <c r="N42425" i="17" a="1"/>
  <c r="N42425" i="17" s="1"/>
  <c r="R42425" i="17" a="1"/>
  <c r="R42425" i="17" s="1"/>
  <c r="N42417" i="17" a="1"/>
  <c r="N42417" i="17" s="1"/>
  <c r="R42417" i="17" a="1"/>
  <c r="R42417" i="17" s="1"/>
  <c r="R42409" i="17" a="1"/>
  <c r="R42409" i="17" s="1"/>
  <c r="R42401" i="17" a="1"/>
  <c r="R42401" i="17" s="1"/>
  <c r="R42393" i="17" a="1"/>
  <c r="R42393" i="17" s="1"/>
  <c r="R42385" i="17" a="1"/>
  <c r="R42385" i="17" s="1"/>
  <c r="N42377" i="17" a="1"/>
  <c r="N42377" i="17" s="1"/>
  <c r="R42377" i="17" a="1"/>
  <c r="R42377" i="17" s="1"/>
  <c r="N42361" i="17" a="1"/>
  <c r="N42361" i="17" s="1"/>
  <c r="R42361" i="17" a="1"/>
  <c r="R42361" i="17" s="1"/>
  <c r="N42353" i="17" a="1"/>
  <c r="N42353" i="17" s="1"/>
  <c r="R42353" i="17" a="1"/>
  <c r="R42353" i="17" s="1"/>
  <c r="N42345" i="17" a="1"/>
  <c r="N42345" i="17" s="1"/>
  <c r="R42345" i="17" a="1"/>
  <c r="R42345" i="17" s="1"/>
  <c r="N42337" i="17" a="1"/>
  <c r="N42337" i="17" s="1"/>
  <c r="R42337" i="17" a="1"/>
  <c r="R42337" i="17" s="1"/>
  <c r="N42329" i="17" a="1"/>
  <c r="N42329" i="17" s="1"/>
  <c r="R42329" i="17" a="1"/>
  <c r="R42329" i="17" s="1"/>
  <c r="N42321" i="17" a="1"/>
  <c r="N42321" i="17" s="1"/>
  <c r="R42321" i="17" a="1"/>
  <c r="R42321" i="17" s="1"/>
  <c r="N42313" i="17" a="1"/>
  <c r="N42313" i="17" s="1"/>
  <c r="R42313" i="17" a="1"/>
  <c r="R42313" i="17" s="1"/>
  <c r="N42305" i="17" a="1"/>
  <c r="N42305" i="17" s="1"/>
  <c r="R42305" i="17" a="1"/>
  <c r="R42305" i="17" s="1"/>
  <c r="N42297" i="17" a="1"/>
  <c r="N42297" i="17" s="1"/>
  <c r="R42297" i="17" a="1"/>
  <c r="R42297" i="17" s="1"/>
  <c r="R42289" i="17" a="1"/>
  <c r="R42289" i="17" s="1"/>
  <c r="N42281" i="17" a="1"/>
  <c r="N42281" i="17" s="1"/>
  <c r="R42281" i="17" a="1"/>
  <c r="R42281" i="17" s="1"/>
  <c r="N42273" i="17" a="1"/>
  <c r="N42273" i="17" s="1"/>
  <c r="R42273" i="17" a="1"/>
  <c r="R42273" i="17" s="1"/>
  <c r="N42265" i="17" a="1"/>
  <c r="N42265" i="17" s="1"/>
  <c r="R42265" i="17" a="1"/>
  <c r="R42265" i="17" s="1"/>
  <c r="N42257" i="17" a="1"/>
  <c r="N42257" i="17" s="1"/>
  <c r="R42257" i="17" a="1"/>
  <c r="R42257" i="17" s="1"/>
  <c r="R42249" i="17" a="1"/>
  <c r="R42249" i="17" s="1"/>
  <c r="N42241" i="17" a="1"/>
  <c r="N42241" i="17" s="1"/>
  <c r="R42241" i="17" a="1"/>
  <c r="R42241" i="17" s="1"/>
  <c r="R42233" i="17" a="1"/>
  <c r="R42233" i="17" s="1"/>
  <c r="N42225" i="17" a="1"/>
  <c r="N42225" i="17" s="1"/>
  <c r="R42225" i="17" a="1"/>
  <c r="R42225" i="17" s="1"/>
  <c r="N42217" i="17" a="1"/>
  <c r="N42217" i="17" s="1"/>
  <c r="R42217" i="17" a="1"/>
  <c r="R42217" i="17" s="1"/>
  <c r="N42201" i="17" a="1"/>
  <c r="N42201" i="17" s="1"/>
  <c r="R42201" i="17" a="1"/>
  <c r="R42201" i="17" s="1"/>
  <c r="N42193" i="17" a="1"/>
  <c r="N42193" i="17" s="1"/>
  <c r="R42193" i="17" a="1"/>
  <c r="R42193" i="17" s="1"/>
  <c r="R42185" i="17" a="1"/>
  <c r="R42185" i="17" s="1"/>
  <c r="R42177" i="17" a="1"/>
  <c r="R42177" i="17" s="1"/>
  <c r="N42169" i="17" a="1"/>
  <c r="N42169" i="17" s="1"/>
  <c r="R42169" i="17" a="1"/>
  <c r="R42169" i="17" s="1"/>
  <c r="N42161" i="17" a="1"/>
  <c r="N42161" i="17" s="1"/>
  <c r="R42161" i="17" a="1"/>
  <c r="R42161" i="17" s="1"/>
  <c r="N42153" i="17" a="1"/>
  <c r="N42153" i="17" s="1"/>
  <c r="R42153" i="17" a="1"/>
  <c r="R42153" i="17" s="1"/>
  <c r="N42145" i="17" a="1"/>
  <c r="N42145" i="17" s="1"/>
  <c r="R42145" i="17" a="1"/>
  <c r="R42145" i="17" s="1"/>
  <c r="N42137" i="17" a="1"/>
  <c r="N42137" i="17" s="1"/>
  <c r="R42137" i="17" a="1"/>
  <c r="R42137" i="17" s="1"/>
  <c r="N42129" i="17" a="1"/>
  <c r="N42129" i="17" s="1"/>
  <c r="R42129" i="17" a="1"/>
  <c r="R42129" i="17" s="1"/>
  <c r="N42121" i="17" a="1"/>
  <c r="N42121" i="17" s="1"/>
  <c r="R42121" i="17" a="1"/>
  <c r="R42121" i="17" s="1"/>
  <c r="N42113" i="17" a="1"/>
  <c r="N42113" i="17" s="1"/>
  <c r="R42113" i="17" a="1"/>
  <c r="R42113" i="17" s="1"/>
  <c r="N42105" i="17" a="1"/>
  <c r="N42105" i="17" s="1"/>
  <c r="R42105" i="17" a="1"/>
  <c r="R42105" i="17" s="1"/>
  <c r="N42097" i="17" a="1"/>
  <c r="N42097" i="17" s="1"/>
  <c r="R42097" i="17" a="1"/>
  <c r="R42097" i="17" s="1"/>
  <c r="N42089" i="17" a="1"/>
  <c r="N42089" i="17" s="1"/>
  <c r="R42089" i="17" a="1"/>
  <c r="R42089" i="17" s="1"/>
  <c r="N42081" i="17" a="1"/>
  <c r="N42081" i="17" s="1"/>
  <c r="R42081" i="17" a="1"/>
  <c r="R42081" i="17" s="1"/>
  <c r="N42073" i="17" a="1"/>
  <c r="N42073" i="17" s="1"/>
  <c r="R42073" i="17" a="1"/>
  <c r="R42073" i="17" s="1"/>
  <c r="N42065" i="17" a="1"/>
  <c r="N42065" i="17" s="1"/>
  <c r="R42065" i="17" a="1"/>
  <c r="R42065" i="17" s="1"/>
  <c r="N42057" i="17" a="1"/>
  <c r="N42057" i="17" s="1"/>
  <c r="R42057" i="17" a="1"/>
  <c r="R42057" i="17" s="1"/>
  <c r="N42049" i="17" a="1"/>
  <c r="N42049" i="17" s="1"/>
  <c r="R42049" i="17" a="1"/>
  <c r="R42049" i="17" s="1"/>
  <c r="N42041" i="17" a="1"/>
  <c r="N42041" i="17" s="1"/>
  <c r="R42041" i="17" a="1"/>
  <c r="R42041" i="17" s="1"/>
  <c r="R42033" i="17" a="1"/>
  <c r="R42033" i="17" s="1"/>
  <c r="N42025" i="17" a="1"/>
  <c r="N42025" i="17" s="1"/>
  <c r="R42025" i="17" a="1"/>
  <c r="R42025" i="17" s="1"/>
  <c r="R42017" i="17" a="1"/>
  <c r="R42017" i="17" s="1"/>
  <c r="R42009" i="17" a="1"/>
  <c r="R42009" i="17" s="1"/>
  <c r="R42001" i="17" a="1"/>
  <c r="R42001" i="17" s="1"/>
  <c r="R41993" i="17" a="1"/>
  <c r="R41993" i="17" s="1"/>
  <c r="N41985" i="17" a="1"/>
  <c r="N41985" i="17" s="1"/>
  <c r="R41985" i="17" a="1"/>
  <c r="R41985" i="17" s="1"/>
  <c r="N41977" i="17" a="1"/>
  <c r="N41977" i="17" s="1"/>
  <c r="R41977" i="17" a="1"/>
  <c r="R41977" i="17" s="1"/>
  <c r="N41969" i="17" a="1"/>
  <c r="N41969" i="17" s="1"/>
  <c r="R41969" i="17" a="1"/>
  <c r="R41969" i="17" s="1"/>
  <c r="R41961" i="17" a="1"/>
  <c r="R41961" i="17" s="1"/>
  <c r="N41953" i="17" a="1"/>
  <c r="N41953" i="17" s="1"/>
  <c r="R41953" i="17" a="1"/>
  <c r="R41953" i="17" s="1"/>
  <c r="N41945" i="17" a="1"/>
  <c r="N41945" i="17" s="1"/>
  <c r="R41945" i="17" a="1"/>
  <c r="R41945" i="17" s="1"/>
  <c r="N41937" i="17" a="1"/>
  <c r="N41937" i="17" s="1"/>
  <c r="R41937" i="17" a="1"/>
  <c r="R41937" i="17" s="1"/>
  <c r="N41929" i="17" a="1"/>
  <c r="N41929" i="17" s="1"/>
  <c r="R41929" i="17" a="1"/>
  <c r="R41929" i="17" s="1"/>
  <c r="N41921" i="17" a="1"/>
  <c r="N41921" i="17" s="1"/>
  <c r="R41921" i="17" a="1"/>
  <c r="R41921" i="17" s="1"/>
  <c r="N41913" i="17" a="1"/>
  <c r="N41913" i="17" s="1"/>
  <c r="R41913" i="17" a="1"/>
  <c r="R41913" i="17" s="1"/>
  <c r="N41905" i="17" a="1"/>
  <c r="N41905" i="17" s="1"/>
  <c r="R41905" i="17" a="1"/>
  <c r="R41905" i="17" s="1"/>
  <c r="N41897" i="17" a="1"/>
  <c r="N41897" i="17" s="1"/>
  <c r="R41897" i="17" a="1"/>
  <c r="R41897" i="17" s="1"/>
  <c r="R41889" i="17" a="1"/>
  <c r="R41889" i="17" s="1"/>
  <c r="N41881" i="17" a="1"/>
  <c r="N41881" i="17" s="1"/>
  <c r="R41881" i="17" a="1"/>
  <c r="R41881" i="17" s="1"/>
  <c r="N41873" i="17" a="1"/>
  <c r="N41873" i="17" s="1"/>
  <c r="R41873" i="17" a="1"/>
  <c r="R41873" i="17" s="1"/>
  <c r="N41865" i="17" a="1"/>
  <c r="N41865" i="17" s="1"/>
  <c r="R41865" i="17" a="1"/>
  <c r="R41865" i="17" s="1"/>
  <c r="N41857" i="17" a="1"/>
  <c r="N41857" i="17" s="1"/>
  <c r="R41857" i="17" a="1"/>
  <c r="R41857" i="17" s="1"/>
  <c r="N41849" i="17" a="1"/>
  <c r="N41849" i="17" s="1"/>
  <c r="R41849" i="17" a="1"/>
  <c r="R41849" i="17" s="1"/>
  <c r="R41841" i="17" a="1"/>
  <c r="R41841" i="17" s="1"/>
  <c r="N41817" i="17" a="1"/>
  <c r="N41817" i="17" s="1"/>
  <c r="R41817" i="17" a="1"/>
  <c r="R41817" i="17" s="1"/>
  <c r="N41809" i="17" a="1"/>
  <c r="N41809" i="17" s="1"/>
  <c r="R41809" i="17" a="1"/>
  <c r="R41809" i="17" s="1"/>
  <c r="N41801" i="17" a="1"/>
  <c r="N41801" i="17" s="1"/>
  <c r="R41801" i="17" a="1"/>
  <c r="R41801" i="17" s="1"/>
  <c r="R41793" i="17" a="1"/>
  <c r="R41793" i="17" s="1"/>
  <c r="N41785" i="17" a="1"/>
  <c r="N41785" i="17" s="1"/>
  <c r="R41785" i="17" a="1"/>
  <c r="R41785" i="17" s="1"/>
  <c r="N41769" i="17" a="1"/>
  <c r="N41769" i="17" s="1"/>
  <c r="R41769" i="17" a="1"/>
  <c r="R41769" i="17" s="1"/>
  <c r="N41753" i="17" a="1"/>
  <c r="N41753" i="17" s="1"/>
  <c r="R41753" i="17" a="1"/>
  <c r="R41753" i="17" s="1"/>
  <c r="N41737" i="17" a="1"/>
  <c r="N41737" i="17" s="1"/>
  <c r="R41737" i="17" a="1"/>
  <c r="R41737" i="17" s="1"/>
  <c r="N41721" i="17" a="1"/>
  <c r="N41721" i="17" s="1"/>
  <c r="R41721" i="17" a="1"/>
  <c r="R41721" i="17" s="1"/>
  <c r="R41713" i="17" a="1"/>
  <c r="R41713" i="17" s="1"/>
  <c r="N41705" i="17" a="1"/>
  <c r="N41705" i="17" s="1"/>
  <c r="R41705" i="17" a="1"/>
  <c r="R41705" i="17" s="1"/>
  <c r="R41697" i="17" a="1"/>
  <c r="R41697" i="17" s="1"/>
  <c r="R41689" i="17" a="1"/>
  <c r="R41689" i="17" s="1"/>
  <c r="R41681" i="17" a="1"/>
  <c r="R41681" i="17" s="1"/>
  <c r="N41673" i="17" a="1"/>
  <c r="N41673" i="17" s="1"/>
  <c r="R41673" i="17" a="1"/>
  <c r="R41673" i="17" s="1"/>
  <c r="N41665" i="17" a="1"/>
  <c r="N41665" i="17" s="1"/>
  <c r="R41665" i="17" a="1"/>
  <c r="R41665" i="17" s="1"/>
  <c r="N41657" i="17" a="1"/>
  <c r="N41657" i="17" s="1"/>
  <c r="R41657" i="17" a="1"/>
  <c r="R41657" i="17" s="1"/>
  <c r="N41649" i="17" a="1"/>
  <c r="N41649" i="17" s="1"/>
  <c r="R41649" i="17" a="1"/>
  <c r="R41649" i="17" s="1"/>
  <c r="N41641" i="17" a="1"/>
  <c r="N41641" i="17" s="1"/>
  <c r="R41641" i="17" a="1"/>
  <c r="R41641" i="17" s="1"/>
  <c r="N41633" i="17" a="1"/>
  <c r="N41633" i="17" s="1"/>
  <c r="R41633" i="17" a="1"/>
  <c r="R41633" i="17" s="1"/>
  <c r="N41625" i="17" a="1"/>
  <c r="N41625" i="17" s="1"/>
  <c r="R41625" i="17" a="1"/>
  <c r="R41625" i="17" s="1"/>
  <c r="N41617" i="17" a="1"/>
  <c r="N41617" i="17" s="1"/>
  <c r="R41617" i="17" a="1"/>
  <c r="R41617" i="17" s="1"/>
  <c r="N41609" i="17" a="1"/>
  <c r="N41609" i="17" s="1"/>
  <c r="R41609" i="17" a="1"/>
  <c r="R41609" i="17" s="1"/>
  <c r="N41601" i="17" a="1"/>
  <c r="N41601" i="17" s="1"/>
  <c r="R41601" i="17" a="1"/>
  <c r="R41601" i="17" s="1"/>
  <c r="N41593" i="17" a="1"/>
  <c r="N41593" i="17" s="1"/>
  <c r="R41593" i="17" a="1"/>
  <c r="R41593" i="17" s="1"/>
  <c r="N41585" i="17" a="1"/>
  <c r="N41585" i="17" s="1"/>
  <c r="R41585" i="17" a="1"/>
  <c r="R41585" i="17" s="1"/>
  <c r="N41577" i="17" a="1"/>
  <c r="N41577" i="17" s="1"/>
  <c r="R41577" i="17" a="1"/>
  <c r="R41577" i="17" s="1"/>
  <c r="R41569" i="17" a="1"/>
  <c r="R41569" i="17" s="1"/>
  <c r="N41561" i="17" a="1"/>
  <c r="N41561" i="17" s="1"/>
  <c r="R41561" i="17" a="1"/>
  <c r="R41561" i="17" s="1"/>
  <c r="R41553" i="17" a="1"/>
  <c r="R41553" i="17" s="1"/>
  <c r="N41545" i="17" a="1"/>
  <c r="N41545" i="17" s="1"/>
  <c r="R41545" i="17" a="1"/>
  <c r="R41545" i="17" s="1"/>
  <c r="R41529" i="17" a="1"/>
  <c r="R41529" i="17" s="1"/>
  <c r="N41521" i="17" a="1"/>
  <c r="N41521" i="17" s="1"/>
  <c r="R41521" i="17" a="1"/>
  <c r="R41521" i="17" s="1"/>
  <c r="N41513" i="17" a="1"/>
  <c r="N41513" i="17" s="1"/>
  <c r="R41513" i="17" a="1"/>
  <c r="R41513" i="17" s="1"/>
  <c r="R41505" i="17" a="1"/>
  <c r="R41505" i="17" s="1"/>
  <c r="R41497" i="17" a="1"/>
  <c r="R41497" i="17" s="1"/>
  <c r="R41489" i="17" a="1"/>
  <c r="R41489" i="17" s="1"/>
  <c r="R41481" i="17" a="1"/>
  <c r="R41481" i="17" s="1"/>
  <c r="N41473" i="17" a="1"/>
  <c r="N41473" i="17" s="1"/>
  <c r="R41473" i="17" a="1"/>
  <c r="R41473" i="17" s="1"/>
  <c r="N41465" i="17" a="1"/>
  <c r="N41465" i="17" s="1"/>
  <c r="R41465" i="17" a="1"/>
  <c r="R41465" i="17" s="1"/>
  <c r="N41457" i="17" a="1"/>
  <c r="N41457" i="17" s="1"/>
  <c r="R41457" i="17" a="1"/>
  <c r="R41457" i="17" s="1"/>
  <c r="N41449" i="17" a="1"/>
  <c r="N41449" i="17" s="1"/>
  <c r="R41449" i="17" a="1"/>
  <c r="R41449" i="17" s="1"/>
  <c r="N41441" i="17" a="1"/>
  <c r="N41441" i="17" s="1"/>
  <c r="R41441" i="17" a="1"/>
  <c r="R41441" i="17" s="1"/>
  <c r="N41433" i="17" a="1"/>
  <c r="N41433" i="17" s="1"/>
  <c r="R41433" i="17" a="1"/>
  <c r="R41433" i="17" s="1"/>
  <c r="N41417" i="17" a="1"/>
  <c r="N41417" i="17" s="1"/>
  <c r="R41417" i="17" a="1"/>
  <c r="R41417" i="17" s="1"/>
  <c r="N41409" i="17" a="1"/>
  <c r="N41409" i="17" s="1"/>
  <c r="R41409" i="17" a="1"/>
  <c r="R41409" i="17" s="1"/>
  <c r="N41401" i="17" a="1"/>
  <c r="N41401" i="17" s="1"/>
  <c r="R41401" i="17" a="1"/>
  <c r="R41401" i="17" s="1"/>
  <c r="R41393" i="17" a="1"/>
  <c r="R41393" i="17" s="1"/>
  <c r="R41385" i="17" a="1"/>
  <c r="R41385" i="17" s="1"/>
  <c r="N41377" i="17" a="1"/>
  <c r="N41377" i="17" s="1"/>
  <c r="R41377" i="17" a="1"/>
  <c r="R41377" i="17" s="1"/>
  <c r="N41361" i="17" a="1"/>
  <c r="N41361" i="17" s="1"/>
  <c r="R41361" i="17" a="1"/>
  <c r="R41361" i="17" s="1"/>
  <c r="N41353" i="17" a="1"/>
  <c r="N41353" i="17" s="1"/>
  <c r="R41353" i="17" a="1"/>
  <c r="R41353" i="17" s="1"/>
  <c r="N41345" i="17" a="1"/>
  <c r="N41345" i="17" s="1"/>
  <c r="R41345" i="17" a="1"/>
  <c r="R41345" i="17" s="1"/>
  <c r="N41337" i="17" a="1"/>
  <c r="N41337" i="17" s="1"/>
  <c r="R41337" i="17" a="1"/>
  <c r="R41337" i="17" s="1"/>
  <c r="R41329" i="17" a="1"/>
  <c r="R41329" i="17" s="1"/>
  <c r="R41321" i="17" a="1"/>
  <c r="R41321" i="17" s="1"/>
  <c r="R41313" i="17" a="1"/>
  <c r="R41313" i="17" s="1"/>
  <c r="N41305" i="17" a="1"/>
  <c r="N41305" i="17" s="1"/>
  <c r="R41305" i="17" a="1"/>
  <c r="R41305" i="17" s="1"/>
  <c r="R41297" i="17" a="1"/>
  <c r="R41297" i="17" s="1"/>
  <c r="N41289" i="17" a="1"/>
  <c r="N41289" i="17" s="1"/>
  <c r="R41289" i="17" a="1"/>
  <c r="R41289" i="17" s="1"/>
  <c r="R41265" i="17" a="1"/>
  <c r="R41265" i="17" s="1"/>
  <c r="R41257" i="17" a="1"/>
  <c r="R41257" i="17" s="1"/>
  <c r="N41241" i="17" a="1"/>
  <c r="N41241" i="17" s="1"/>
  <c r="R41241" i="17" a="1"/>
  <c r="R41241" i="17" s="1"/>
  <c r="N41233" i="17" a="1"/>
  <c r="N41233" i="17" s="1"/>
  <c r="R41233" i="17" a="1"/>
  <c r="R41233" i="17" s="1"/>
  <c r="R41225" i="17" a="1"/>
  <c r="R41225" i="17" s="1"/>
  <c r="N41217" i="17" a="1"/>
  <c r="N41217" i="17" s="1"/>
  <c r="R41217" i="17" a="1"/>
  <c r="R41217" i="17" s="1"/>
  <c r="R41209" i="17" a="1"/>
  <c r="R41209" i="17" s="1"/>
  <c r="R41201" i="17" a="1"/>
  <c r="R41201" i="17" s="1"/>
  <c r="R41185" i="17" a="1"/>
  <c r="R41185" i="17" s="1"/>
  <c r="N41177" i="17" a="1"/>
  <c r="N41177" i="17" s="1"/>
  <c r="R41177" i="17" a="1"/>
  <c r="R41177" i="17" s="1"/>
  <c r="N41169" i="17" a="1"/>
  <c r="N41169" i="17" s="1"/>
  <c r="R41169" i="17" a="1"/>
  <c r="R41169" i="17" s="1"/>
  <c r="R41161" i="17" a="1"/>
  <c r="R41161" i="17" s="1"/>
  <c r="R41153" i="17" a="1"/>
  <c r="R41153" i="17" s="1"/>
  <c r="N41137" i="17" a="1"/>
  <c r="N41137" i="17" s="1"/>
  <c r="R41137" i="17" a="1"/>
  <c r="R41137" i="17" s="1"/>
  <c r="R41129" i="17" a="1"/>
  <c r="R41129" i="17" s="1"/>
  <c r="N41121" i="17" a="1"/>
  <c r="N41121" i="17" s="1"/>
  <c r="R41121" i="17" a="1"/>
  <c r="R41121" i="17" s="1"/>
  <c r="N41113" i="17" a="1"/>
  <c r="N41113" i="17" s="1"/>
  <c r="R41113" i="17" a="1"/>
  <c r="R41113" i="17" s="1"/>
  <c r="R41105" i="17" a="1"/>
  <c r="R41105" i="17" s="1"/>
  <c r="R41097" i="17" a="1"/>
  <c r="R41097" i="17" s="1"/>
  <c r="R41089" i="17" a="1"/>
  <c r="R41089" i="17" s="1"/>
  <c r="R41081" i="17" a="1"/>
  <c r="R41081" i="17" s="1"/>
  <c r="R41073" i="17" a="1"/>
  <c r="R41073" i="17" s="1"/>
  <c r="N41065" i="17" a="1"/>
  <c r="N41065" i="17" s="1"/>
  <c r="R41065" i="17" a="1"/>
  <c r="R41065" i="17" s="1"/>
  <c r="N41049" i="17" a="1"/>
  <c r="N41049" i="17" s="1"/>
  <c r="R41049" i="17" a="1"/>
  <c r="R41049" i="17" s="1"/>
  <c r="N41041" i="17" a="1"/>
  <c r="N41041" i="17" s="1"/>
  <c r="R41041" i="17" a="1"/>
  <c r="R41041" i="17" s="1"/>
  <c r="N41033" i="17" a="1"/>
  <c r="N41033" i="17" s="1"/>
  <c r="R41033" i="17" a="1"/>
  <c r="R41033" i="17" s="1"/>
  <c r="N41025" i="17" a="1"/>
  <c r="N41025" i="17" s="1"/>
  <c r="R41025" i="17" a="1"/>
  <c r="R41025" i="17" s="1"/>
  <c r="N41017" i="17" a="1"/>
  <c r="N41017" i="17" s="1"/>
  <c r="R41017" i="17" a="1"/>
  <c r="R41017" i="17" s="1"/>
  <c r="R41009" i="17" a="1"/>
  <c r="R41009" i="17" s="1"/>
  <c r="N41001" i="17" a="1"/>
  <c r="N41001" i="17" s="1"/>
  <c r="R41001" i="17" a="1"/>
  <c r="R41001" i="17" s="1"/>
  <c r="R40993" i="17" a="1"/>
  <c r="R40993" i="17" s="1"/>
  <c r="N40985" i="17" a="1"/>
  <c r="N40985" i="17" s="1"/>
  <c r="R40985" i="17" a="1"/>
  <c r="R40985" i="17" s="1"/>
  <c r="N40977" i="17" a="1"/>
  <c r="N40977" i="17" s="1"/>
  <c r="R40977" i="17" a="1"/>
  <c r="R40977" i="17" s="1"/>
  <c r="N40969" i="17" a="1"/>
  <c r="N40969" i="17" s="1"/>
  <c r="R40969" i="17" a="1"/>
  <c r="R40969" i="17" s="1"/>
  <c r="R40953" i="17" a="1"/>
  <c r="R40953" i="17" s="1"/>
  <c r="N40945" i="17" a="1"/>
  <c r="N40945" i="17" s="1"/>
  <c r="R40945" i="17" a="1"/>
  <c r="R40945" i="17" s="1"/>
  <c r="N40937" i="17" a="1"/>
  <c r="N40937" i="17" s="1"/>
  <c r="R40937" i="17" a="1"/>
  <c r="R40937" i="17" s="1"/>
  <c r="R40929" i="17" a="1"/>
  <c r="R40929" i="17" s="1"/>
  <c r="R40921" i="17" a="1"/>
  <c r="R40921" i="17" s="1"/>
  <c r="R40913" i="17" a="1"/>
  <c r="R40913" i="17" s="1"/>
  <c r="N40905" i="17" a="1"/>
  <c r="N40905" i="17" s="1"/>
  <c r="R40905" i="17" a="1"/>
  <c r="R40905" i="17" s="1"/>
  <c r="N40897" i="17" a="1"/>
  <c r="N40897" i="17" s="1"/>
  <c r="R40897" i="17" a="1"/>
  <c r="R40897" i="17" s="1"/>
  <c r="N40889" i="17" a="1"/>
  <c r="N40889" i="17" s="1"/>
  <c r="R40889" i="17" a="1"/>
  <c r="R40889" i="17" s="1"/>
  <c r="N40881" i="17" a="1"/>
  <c r="N40881" i="17" s="1"/>
  <c r="R40881" i="17" a="1"/>
  <c r="R40881" i="17" s="1"/>
  <c r="N40873" i="17" a="1"/>
  <c r="N40873" i="17" s="1"/>
  <c r="R40873" i="17" a="1"/>
  <c r="R40873" i="17" s="1"/>
  <c r="N40865" i="17" a="1"/>
  <c r="N40865" i="17" s="1"/>
  <c r="R40865" i="17" a="1"/>
  <c r="R40865" i="17" s="1"/>
  <c r="N40857" i="17" a="1"/>
  <c r="N40857" i="17" s="1"/>
  <c r="R40857" i="17" a="1"/>
  <c r="R40857" i="17" s="1"/>
  <c r="N40849" i="17" a="1"/>
  <c r="N40849" i="17" s="1"/>
  <c r="R40849" i="17" a="1"/>
  <c r="R40849" i="17" s="1"/>
  <c r="R40841" i="17" a="1"/>
  <c r="R40841" i="17" s="1"/>
  <c r="R40833" i="17" a="1"/>
  <c r="R40833" i="17" s="1"/>
  <c r="R40825" i="17" a="1"/>
  <c r="R40825" i="17" s="1"/>
  <c r="N40817" i="17" a="1"/>
  <c r="N40817" i="17" s="1"/>
  <c r="R40817" i="17" a="1"/>
  <c r="R40817" i="17" s="1"/>
  <c r="N40809" i="17" a="1"/>
  <c r="N40809" i="17" s="1"/>
  <c r="R40809" i="17" a="1"/>
  <c r="R40809" i="17" s="1"/>
  <c r="R40801" i="17" a="1"/>
  <c r="R40801" i="17" s="1"/>
  <c r="N40793" i="17" a="1"/>
  <c r="N40793" i="17" s="1"/>
  <c r="R40793" i="17" a="1"/>
  <c r="R40793" i="17" s="1"/>
  <c r="N40785" i="17" a="1"/>
  <c r="N40785" i="17" s="1"/>
  <c r="R40785" i="17" a="1"/>
  <c r="R40785" i="17" s="1"/>
  <c r="R40777" i="17" a="1"/>
  <c r="R40777" i="17" s="1"/>
  <c r="N40769" i="17" a="1"/>
  <c r="N40769" i="17" s="1"/>
  <c r="R40769" i="17" a="1"/>
  <c r="R40769" i="17" s="1"/>
  <c r="N40761" i="17" a="1"/>
  <c r="N40761" i="17" s="1"/>
  <c r="R40761" i="17" a="1"/>
  <c r="R40761" i="17" s="1"/>
  <c r="R40753" i="17" a="1"/>
  <c r="R40753" i="17" s="1"/>
  <c r="N40745" i="17" a="1"/>
  <c r="N40745" i="17" s="1"/>
  <c r="R40745" i="17" a="1"/>
  <c r="R40745" i="17" s="1"/>
  <c r="R40737" i="17" a="1"/>
  <c r="R40737" i="17" s="1"/>
  <c r="R40729" i="17" a="1"/>
  <c r="R40729" i="17" s="1"/>
  <c r="R40721" i="17" a="1"/>
  <c r="R40721" i="17" s="1"/>
  <c r="R40713" i="17" a="1"/>
  <c r="R40713" i="17" s="1"/>
  <c r="N40705" i="17" a="1"/>
  <c r="N40705" i="17" s="1"/>
  <c r="R40705" i="17" a="1"/>
  <c r="R40705" i="17" s="1"/>
  <c r="N40697" i="17" a="1"/>
  <c r="N40697" i="17" s="1"/>
  <c r="R40697" i="17" a="1"/>
  <c r="R40697" i="17" s="1"/>
  <c r="N40689" i="17" a="1"/>
  <c r="N40689" i="17" s="1"/>
  <c r="R40689" i="17" a="1"/>
  <c r="R40689" i="17" s="1"/>
  <c r="N40681" i="17" a="1"/>
  <c r="N40681" i="17" s="1"/>
  <c r="R40681" i="17" a="1"/>
  <c r="R40681" i="17" s="1"/>
  <c r="N40673" i="17" a="1"/>
  <c r="N40673" i="17" s="1"/>
  <c r="R40673" i="17" a="1"/>
  <c r="R40673" i="17" s="1"/>
  <c r="N40665" i="17" a="1"/>
  <c r="N40665" i="17" s="1"/>
  <c r="R40665" i="17" a="1"/>
  <c r="R40665" i="17" s="1"/>
  <c r="N40657" i="17" a="1"/>
  <c r="N40657" i="17" s="1"/>
  <c r="R40657" i="17" a="1"/>
  <c r="R40657" i="17" s="1"/>
  <c r="N40649" i="17" a="1"/>
  <c r="N40649" i="17" s="1"/>
  <c r="R40649" i="17" a="1"/>
  <c r="R40649" i="17" s="1"/>
  <c r="N40641" i="17" a="1"/>
  <c r="N40641" i="17" s="1"/>
  <c r="R40641" i="17" a="1"/>
  <c r="R40641" i="17" s="1"/>
  <c r="R40633" i="17" a="1"/>
  <c r="R40633" i="17" s="1"/>
  <c r="N40625" i="17" a="1"/>
  <c r="N40625" i="17" s="1"/>
  <c r="R40625" i="17" a="1"/>
  <c r="R40625" i="17" s="1"/>
  <c r="N40617" i="17" a="1"/>
  <c r="N40617" i="17" s="1"/>
  <c r="R40617" i="17" a="1"/>
  <c r="R40617" i="17" s="1"/>
  <c r="N40609" i="17" a="1"/>
  <c r="N40609" i="17" s="1"/>
  <c r="R40609" i="17" a="1"/>
  <c r="R40609" i="17" s="1"/>
  <c r="N40601" i="17" a="1"/>
  <c r="N40601" i="17" s="1"/>
  <c r="R40601" i="17" a="1"/>
  <c r="R40601" i="17" s="1"/>
  <c r="N40593" i="17" a="1"/>
  <c r="N40593" i="17" s="1"/>
  <c r="R40593" i="17" a="1"/>
  <c r="R40593" i="17" s="1"/>
  <c r="N40585" i="17" a="1"/>
  <c r="N40585" i="17" s="1"/>
  <c r="R40585" i="17" a="1"/>
  <c r="R40585" i="17" s="1"/>
  <c r="N40577" i="17" a="1"/>
  <c r="N40577" i="17" s="1"/>
  <c r="R40577" i="17" a="1"/>
  <c r="R40577" i="17" s="1"/>
  <c r="N40569" i="17" a="1"/>
  <c r="N40569" i="17" s="1"/>
  <c r="R40569" i="17" a="1"/>
  <c r="R40569" i="17" s="1"/>
  <c r="N40561" i="17" a="1"/>
  <c r="N40561" i="17" s="1"/>
  <c r="R40561" i="17" a="1"/>
  <c r="R40561" i="17" s="1"/>
  <c r="R40553" i="17" a="1"/>
  <c r="R40553" i="17" s="1"/>
  <c r="N40545" i="17" a="1"/>
  <c r="N40545" i="17" s="1"/>
  <c r="R40545" i="17" a="1"/>
  <c r="R40545" i="17" s="1"/>
  <c r="R40537" i="17" a="1"/>
  <c r="R40537" i="17" s="1"/>
  <c r="N40529" i="17" a="1"/>
  <c r="N40529" i="17" s="1"/>
  <c r="R40529" i="17" a="1"/>
  <c r="R40529" i="17" s="1"/>
  <c r="N40521" i="17" a="1"/>
  <c r="N40521" i="17" s="1"/>
  <c r="R40521" i="17" a="1"/>
  <c r="R40521" i="17" s="1"/>
  <c r="N40513" i="17" a="1"/>
  <c r="N40513" i="17" s="1"/>
  <c r="R40513" i="17" a="1"/>
  <c r="R40513" i="17" s="1"/>
  <c r="N40505" i="17" a="1"/>
  <c r="N40505" i="17" s="1"/>
  <c r="R40505" i="17" a="1"/>
  <c r="R40505" i="17" s="1"/>
  <c r="R40497" i="17" a="1"/>
  <c r="R40497" i="17" s="1"/>
  <c r="N40489" i="17" a="1"/>
  <c r="N40489" i="17" s="1"/>
  <c r="R40489" i="17" a="1"/>
  <c r="R40489" i="17" s="1"/>
  <c r="R40481" i="17" a="1"/>
  <c r="R40481" i="17" s="1"/>
  <c r="N40473" i="17" a="1"/>
  <c r="N40473" i="17" s="1"/>
  <c r="R40473" i="17" a="1"/>
  <c r="R40473" i="17" s="1"/>
  <c r="N40465" i="17" a="1"/>
  <c r="N40465" i="17" s="1"/>
  <c r="R40465" i="17" a="1"/>
  <c r="R40465" i="17" s="1"/>
  <c r="R40457" i="17" a="1"/>
  <c r="R40457" i="17" s="1"/>
  <c r="N40449" i="17" a="1"/>
  <c r="N40449" i="17" s="1"/>
  <c r="R40449" i="17" a="1"/>
  <c r="R40449" i="17" s="1"/>
  <c r="N40441" i="17" a="1"/>
  <c r="N40441" i="17" s="1"/>
  <c r="R40441" i="17" a="1"/>
  <c r="R40441" i="17" s="1"/>
  <c r="N40433" i="17" a="1"/>
  <c r="N40433" i="17" s="1"/>
  <c r="R40433" i="17" a="1"/>
  <c r="R40433" i="17" s="1"/>
  <c r="R40425" i="17" a="1"/>
  <c r="R40425" i="17" s="1"/>
  <c r="N40417" i="17" a="1"/>
  <c r="N40417" i="17" s="1"/>
  <c r="R40417" i="17" a="1"/>
  <c r="R40417" i="17" s="1"/>
  <c r="N40409" i="17" a="1"/>
  <c r="N40409" i="17" s="1"/>
  <c r="R40409" i="17" a="1"/>
  <c r="R40409" i="17" s="1"/>
  <c r="N40401" i="17" a="1"/>
  <c r="N40401" i="17" s="1"/>
  <c r="R40401" i="17" a="1"/>
  <c r="R40401" i="17" s="1"/>
  <c r="R40393" i="17" a="1"/>
  <c r="R40393" i="17" s="1"/>
  <c r="R40385" i="17" a="1"/>
  <c r="R40385" i="17" s="1"/>
  <c r="R40377" i="17" a="1"/>
  <c r="R40377" i="17" s="1"/>
  <c r="R40369" i="17" a="1"/>
  <c r="R40369" i="17" s="1"/>
  <c r="R40361" i="17" a="1"/>
  <c r="R40361" i="17" s="1"/>
  <c r="R40353" i="17" a="1"/>
  <c r="R40353" i="17" s="1"/>
  <c r="R40345" i="17" a="1"/>
  <c r="R40345" i="17" s="1"/>
  <c r="R40337" i="17" a="1"/>
  <c r="R40337" i="17" s="1"/>
  <c r="R40329" i="17" a="1"/>
  <c r="R40329" i="17" s="1"/>
  <c r="R40321" i="17" a="1"/>
  <c r="R40321" i="17" s="1"/>
  <c r="R40313" i="17" a="1"/>
  <c r="R40313" i="17" s="1"/>
  <c r="R40305" i="17" a="1"/>
  <c r="R40305" i="17" s="1"/>
  <c r="N40297" i="17" a="1"/>
  <c r="N40297" i="17" s="1"/>
  <c r="R40297" i="17" a="1"/>
  <c r="R40297" i="17" s="1"/>
  <c r="N40289" i="17" a="1"/>
  <c r="N40289" i="17" s="1"/>
  <c r="R40289" i="17" a="1"/>
  <c r="R40289" i="17" s="1"/>
  <c r="R40281" i="17" a="1"/>
  <c r="R40281" i="17" s="1"/>
  <c r="R40273" i="17" a="1"/>
  <c r="R40273" i="17" s="1"/>
  <c r="N40265" i="17" a="1"/>
  <c r="N40265" i="17" s="1"/>
  <c r="R40265" i="17" a="1"/>
  <c r="R40265" i="17" s="1"/>
  <c r="N40257" i="17" a="1"/>
  <c r="N40257" i="17" s="1"/>
  <c r="R40257" i="17" a="1"/>
  <c r="R40257" i="17" s="1"/>
  <c r="R40249" i="17" a="1"/>
  <c r="R40249" i="17" s="1"/>
  <c r="N40225" i="17" a="1"/>
  <c r="N40225" i="17" s="1"/>
  <c r="R40225" i="17" a="1"/>
  <c r="R40225" i="17" s="1"/>
  <c r="N40217" i="17" a="1"/>
  <c r="N40217" i="17" s="1"/>
  <c r="R40217" i="17" a="1"/>
  <c r="R40217" i="17" s="1"/>
  <c r="R40209" i="17" a="1"/>
  <c r="R40209" i="17" s="1"/>
  <c r="R40201" i="17" a="1"/>
  <c r="R40201" i="17" s="1"/>
  <c r="R40193" i="17" a="1"/>
  <c r="R40193" i="17" s="1"/>
  <c r="N40185" i="17" a="1"/>
  <c r="N40185" i="17" s="1"/>
  <c r="R40185" i="17" a="1"/>
  <c r="R40185" i="17" s="1"/>
  <c r="R40177" i="17" a="1"/>
  <c r="R40177" i="17" s="1"/>
  <c r="R40169" i="17" a="1"/>
  <c r="R40169" i="17" s="1"/>
  <c r="R40161" i="17" a="1"/>
  <c r="R40161" i="17" s="1"/>
  <c r="N40153" i="17" a="1"/>
  <c r="N40153" i="17" s="1"/>
  <c r="R40153" i="17" a="1"/>
  <c r="R40153" i="17" s="1"/>
  <c r="N40145" i="17" a="1"/>
  <c r="N40145" i="17" s="1"/>
  <c r="R40145" i="17" a="1"/>
  <c r="R40145" i="17" s="1"/>
  <c r="N40137" i="17" a="1"/>
  <c r="N40137" i="17" s="1"/>
  <c r="R40137" i="17" a="1"/>
  <c r="R40137" i="17" s="1"/>
  <c r="N40129" i="17" a="1"/>
  <c r="N40129" i="17" s="1"/>
  <c r="R40129" i="17" a="1"/>
  <c r="R40129" i="17" s="1"/>
  <c r="R40121" i="17" a="1"/>
  <c r="R40121" i="17" s="1"/>
  <c r="R40113" i="17" a="1"/>
  <c r="R40113" i="17" s="1"/>
  <c r="N40105" i="17" a="1"/>
  <c r="N40105" i="17" s="1"/>
  <c r="R40105" i="17" a="1"/>
  <c r="R40105" i="17" s="1"/>
  <c r="N40097" i="17" a="1"/>
  <c r="N40097" i="17" s="1"/>
  <c r="R40097" i="17" a="1"/>
  <c r="R40097" i="17" s="1"/>
  <c r="N40089" i="17" a="1"/>
  <c r="N40089" i="17" s="1"/>
  <c r="R40089" i="17" a="1"/>
  <c r="R40089" i="17" s="1"/>
  <c r="N40081" i="17" a="1"/>
  <c r="N40081" i="17" s="1"/>
  <c r="R40081" i="17" a="1"/>
  <c r="R40081" i="17" s="1"/>
  <c r="N40073" i="17" a="1"/>
  <c r="N40073" i="17" s="1"/>
  <c r="R40073" i="17" a="1"/>
  <c r="R40073" i="17" s="1"/>
  <c r="R40065" i="17" a="1"/>
  <c r="R40065" i="17" s="1"/>
  <c r="N40057" i="17" a="1"/>
  <c r="N40057" i="17" s="1"/>
  <c r="R40057" i="17" a="1"/>
  <c r="R40057" i="17" s="1"/>
  <c r="R40049" i="17" a="1"/>
  <c r="R40049" i="17" s="1"/>
  <c r="N40041" i="17" a="1"/>
  <c r="N40041" i="17" s="1"/>
  <c r="R40041" i="17" a="1"/>
  <c r="R40041" i="17" s="1"/>
  <c r="N40033" i="17" a="1"/>
  <c r="N40033" i="17" s="1"/>
  <c r="R40033" i="17" a="1"/>
  <c r="R40033" i="17" s="1"/>
  <c r="N40025" i="17" a="1"/>
  <c r="N40025" i="17" s="1"/>
  <c r="R40025" i="17" a="1"/>
  <c r="R40025" i="17" s="1"/>
  <c r="N40017" i="17" a="1"/>
  <c r="N40017" i="17" s="1"/>
  <c r="R40017" i="17" a="1"/>
  <c r="R40017" i="17" s="1"/>
  <c r="N40009" i="17" a="1"/>
  <c r="N40009" i="17" s="1"/>
  <c r="R40009" i="17" a="1"/>
  <c r="R40009" i="17" s="1"/>
  <c r="R40001" i="17" a="1"/>
  <c r="R40001" i="17" s="1"/>
  <c r="N39993" i="17" a="1"/>
  <c r="N39993" i="17" s="1"/>
  <c r="R39993" i="17" a="1"/>
  <c r="R39993" i="17" s="1"/>
  <c r="N39985" i="17" a="1"/>
  <c r="N39985" i="17" s="1"/>
  <c r="R39985" i="17" a="1"/>
  <c r="R39985" i="17" s="1"/>
  <c r="N39977" i="17" a="1"/>
  <c r="N39977" i="17" s="1"/>
  <c r="R39977" i="17" a="1"/>
  <c r="R39977" i="17" s="1"/>
  <c r="N39969" i="17" a="1"/>
  <c r="N39969" i="17" s="1"/>
  <c r="R39969" i="17" a="1"/>
  <c r="R39969" i="17" s="1"/>
  <c r="N39961" i="17" a="1"/>
  <c r="N39961" i="17" s="1"/>
  <c r="R39961" i="17" a="1"/>
  <c r="R39961" i="17" s="1"/>
  <c r="N39953" i="17" a="1"/>
  <c r="N39953" i="17" s="1"/>
  <c r="R39953" i="17" a="1"/>
  <c r="R39953" i="17" s="1"/>
  <c r="N39945" i="17" a="1"/>
  <c r="N39945" i="17" s="1"/>
  <c r="R39945" i="17" a="1"/>
  <c r="R39945" i="17" s="1"/>
  <c r="N39937" i="17" a="1"/>
  <c r="N39937" i="17" s="1"/>
  <c r="R39937" i="17" a="1"/>
  <c r="R39937" i="17" s="1"/>
  <c r="R39929" i="17" a="1"/>
  <c r="R39929" i="17" s="1"/>
  <c r="N39921" i="17" a="1"/>
  <c r="N39921" i="17" s="1"/>
  <c r="R39921" i="17" a="1"/>
  <c r="R39921" i="17" s="1"/>
  <c r="N39913" i="17" a="1"/>
  <c r="N39913" i="17" s="1"/>
  <c r="R39913" i="17" a="1"/>
  <c r="R39913" i="17" s="1"/>
  <c r="R39897" i="17" a="1"/>
  <c r="R39897" i="17" s="1"/>
  <c r="N39889" i="17" a="1"/>
  <c r="N39889" i="17" s="1"/>
  <c r="R39889" i="17" a="1"/>
  <c r="R39889" i="17" s="1"/>
  <c r="N39881" i="17" a="1"/>
  <c r="N39881" i="17" s="1"/>
  <c r="R39881" i="17" a="1"/>
  <c r="R39881" i="17" s="1"/>
  <c r="N39873" i="17" a="1"/>
  <c r="N39873" i="17" s="1"/>
  <c r="R39873" i="17" a="1"/>
  <c r="R39873" i="17" s="1"/>
  <c r="R39849" i="17" a="1"/>
  <c r="R39849" i="17" s="1"/>
  <c r="R39841" i="17" a="1"/>
  <c r="R39841" i="17" s="1"/>
  <c r="N39833" i="17" a="1"/>
  <c r="N39833" i="17" s="1"/>
  <c r="R39833" i="17" a="1"/>
  <c r="R39833" i="17" s="1"/>
  <c r="N39825" i="17" a="1"/>
  <c r="N39825" i="17" s="1"/>
  <c r="R39825" i="17" a="1"/>
  <c r="R39825" i="17" s="1"/>
  <c r="R39817" i="17" a="1"/>
  <c r="R39817" i="17" s="1"/>
  <c r="N39809" i="17" a="1"/>
  <c r="N39809" i="17" s="1"/>
  <c r="R39809" i="17" a="1"/>
  <c r="R39809" i="17" s="1"/>
  <c r="N39801" i="17" a="1"/>
  <c r="N39801" i="17" s="1"/>
  <c r="R39801" i="17" a="1"/>
  <c r="R39801" i="17" s="1"/>
  <c r="N39793" i="17" a="1"/>
  <c r="N39793" i="17" s="1"/>
  <c r="R39793" i="17" a="1"/>
  <c r="R39793" i="17" s="1"/>
  <c r="N39785" i="17" a="1"/>
  <c r="N39785" i="17" s="1"/>
  <c r="R39785" i="17" a="1"/>
  <c r="R39785" i="17" s="1"/>
  <c r="R39777" i="17" a="1"/>
  <c r="R39777" i="17" s="1"/>
  <c r="R39761" i="17" a="1"/>
  <c r="R39761" i="17" s="1"/>
  <c r="R39753" i="17" a="1"/>
  <c r="R39753" i="17" s="1"/>
  <c r="N39745" i="17" a="1"/>
  <c r="N39745" i="17" s="1"/>
  <c r="R39745" i="17" a="1"/>
  <c r="R39745" i="17" s="1"/>
  <c r="N39737" i="17" a="1"/>
  <c r="N39737" i="17" s="1"/>
  <c r="R39737" i="17" a="1"/>
  <c r="R39737" i="17" s="1"/>
  <c r="N39729" i="17" a="1"/>
  <c r="N39729" i="17" s="1"/>
  <c r="R39729" i="17" a="1"/>
  <c r="R39729" i="17" s="1"/>
  <c r="N39721" i="17" a="1"/>
  <c r="N39721" i="17" s="1"/>
  <c r="R39721" i="17" a="1"/>
  <c r="R39721" i="17" s="1"/>
  <c r="N39713" i="17" a="1"/>
  <c r="N39713" i="17" s="1"/>
  <c r="R39713" i="17" a="1"/>
  <c r="R39713" i="17" s="1"/>
  <c r="R39705" i="17" a="1"/>
  <c r="R39705" i="17" s="1"/>
  <c r="R39697" i="17" a="1"/>
  <c r="R39697" i="17" s="1"/>
  <c r="N39681" i="17" a="1"/>
  <c r="N39681" i="17" s="1"/>
  <c r="R39681" i="17" a="1"/>
  <c r="R39681" i="17" s="1"/>
  <c r="N39673" i="17" a="1"/>
  <c r="N39673" i="17" s="1"/>
  <c r="R39673" i="17" a="1"/>
  <c r="R39673" i="17" s="1"/>
  <c r="R39665" i="17" a="1"/>
  <c r="R39665" i="17" s="1"/>
  <c r="N39657" i="17" a="1"/>
  <c r="N39657" i="17" s="1"/>
  <c r="R39657" i="17" a="1"/>
  <c r="R39657" i="17" s="1"/>
  <c r="N39649" i="17" a="1"/>
  <c r="N39649" i="17" s="1"/>
  <c r="R39649" i="17" a="1"/>
  <c r="R39649" i="17" s="1"/>
  <c r="N39617" i="17" a="1"/>
  <c r="N39617" i="17" s="1"/>
  <c r="R39617" i="17" a="1"/>
  <c r="R39617" i="17" s="1"/>
  <c r="N39609" i="17" a="1"/>
  <c r="N39609" i="17" s="1"/>
  <c r="R39609" i="17" a="1"/>
  <c r="R39609" i="17" s="1"/>
  <c r="N39601" i="17" a="1"/>
  <c r="N39601" i="17" s="1"/>
  <c r="R39601" i="17" a="1"/>
  <c r="R39601" i="17" s="1"/>
  <c r="R39593" i="17" a="1"/>
  <c r="R39593" i="17" s="1"/>
  <c r="N39585" i="17" a="1"/>
  <c r="N39585" i="17" s="1"/>
  <c r="R39585" i="17" a="1"/>
  <c r="R39585" i="17" s="1"/>
  <c r="N39577" i="17" a="1"/>
  <c r="N39577" i="17" s="1"/>
  <c r="R39577" i="17" a="1"/>
  <c r="R39577" i="17" s="1"/>
  <c r="N39569" i="17" a="1"/>
  <c r="N39569" i="17" s="1"/>
  <c r="R39569" i="17" a="1"/>
  <c r="R39569" i="17" s="1"/>
  <c r="R39561" i="17" a="1"/>
  <c r="R39561" i="17" s="1"/>
  <c r="R39553" i="17" a="1"/>
  <c r="R39553" i="17" s="1"/>
  <c r="R39545" i="17" a="1"/>
  <c r="R39545" i="17" s="1"/>
  <c r="N39537" i="17" a="1"/>
  <c r="N39537" i="17" s="1"/>
  <c r="R39537" i="17" a="1"/>
  <c r="R39537" i="17" s="1"/>
  <c r="N39529" i="17" a="1"/>
  <c r="N39529" i="17" s="1"/>
  <c r="R39529" i="17" a="1"/>
  <c r="R39529" i="17" s="1"/>
  <c r="N39521" i="17" a="1"/>
  <c r="N39521" i="17" s="1"/>
  <c r="R39521" i="17" a="1"/>
  <c r="R39521" i="17" s="1"/>
  <c r="R39513" i="17" a="1"/>
  <c r="R39513" i="17" s="1"/>
  <c r="R39505" i="17" a="1"/>
  <c r="R39505" i="17" s="1"/>
  <c r="N39497" i="17" a="1"/>
  <c r="N39497" i="17" s="1"/>
  <c r="R39497" i="17" a="1"/>
  <c r="R39497" i="17" s="1"/>
  <c r="N39489" i="17" a="1"/>
  <c r="N39489" i="17" s="1"/>
  <c r="R39489" i="17" a="1"/>
  <c r="R39489" i="17" s="1"/>
  <c r="N39481" i="17" a="1"/>
  <c r="N39481" i="17" s="1"/>
  <c r="R39481" i="17" a="1"/>
  <c r="R39481" i="17" s="1"/>
  <c r="N39473" i="17" a="1"/>
  <c r="N39473" i="17" s="1"/>
  <c r="R39473" i="17" a="1"/>
  <c r="R39473" i="17" s="1"/>
  <c r="N39465" i="17" a="1"/>
  <c r="N39465" i="17" s="1"/>
  <c r="R39465" i="17" a="1"/>
  <c r="R39465" i="17" s="1"/>
  <c r="N39457" i="17" a="1"/>
  <c r="N39457" i="17" s="1"/>
  <c r="R39457" i="17" a="1"/>
  <c r="R39457" i="17" s="1"/>
  <c r="R39449" i="17" a="1"/>
  <c r="R39449" i="17" s="1"/>
  <c r="N39441" i="17" a="1"/>
  <c r="N39441" i="17" s="1"/>
  <c r="R39441" i="17" a="1"/>
  <c r="R39441" i="17" s="1"/>
  <c r="N39433" i="17" a="1"/>
  <c r="N39433" i="17" s="1"/>
  <c r="R39433" i="17" a="1"/>
  <c r="R39433" i="17" s="1"/>
  <c r="N39425" i="17" a="1"/>
  <c r="N39425" i="17" s="1"/>
  <c r="R39425" i="17" a="1"/>
  <c r="R39425" i="17" s="1"/>
  <c r="N39417" i="17" a="1"/>
  <c r="N39417" i="17" s="1"/>
  <c r="R39417" i="17" a="1"/>
  <c r="R39417" i="17" s="1"/>
  <c r="N39409" i="17" a="1"/>
  <c r="N39409" i="17" s="1"/>
  <c r="R39409" i="17" a="1"/>
  <c r="R39409" i="17" s="1"/>
  <c r="R39401" i="17" a="1"/>
  <c r="R39401" i="17" s="1"/>
  <c r="N39393" i="17" a="1"/>
  <c r="N39393" i="17" s="1"/>
  <c r="R39393" i="17" a="1"/>
  <c r="R39393" i="17" s="1"/>
  <c r="N39385" i="17" a="1"/>
  <c r="N39385" i="17" s="1"/>
  <c r="R39385" i="17" a="1"/>
  <c r="R39385" i="17" s="1"/>
  <c r="R39377" i="17" a="1"/>
  <c r="R39377" i="17" s="1"/>
  <c r="R39369" i="17" a="1"/>
  <c r="R39369" i="17" s="1"/>
  <c r="N39361" i="17" a="1"/>
  <c r="N39361" i="17" s="1"/>
  <c r="R39361" i="17" a="1"/>
  <c r="R39361" i="17" s="1"/>
  <c r="N39353" i="17" a="1"/>
  <c r="N39353" i="17" s="1"/>
  <c r="R39353" i="17" a="1"/>
  <c r="R39353" i="17" s="1"/>
  <c r="R39345" i="17" a="1"/>
  <c r="R39345" i="17" s="1"/>
  <c r="N39337" i="17" a="1"/>
  <c r="N39337" i="17" s="1"/>
  <c r="R39337" i="17" a="1"/>
  <c r="R39337" i="17" s="1"/>
  <c r="N39329" i="17" a="1"/>
  <c r="N39329" i="17" s="1"/>
  <c r="R39329" i="17" a="1"/>
  <c r="R39329" i="17" s="1"/>
  <c r="R39321" i="17" a="1"/>
  <c r="R39321" i="17" s="1"/>
  <c r="N39313" i="17" a="1"/>
  <c r="N39313" i="17" s="1"/>
  <c r="R39313" i="17" a="1"/>
  <c r="R39313" i="17" s="1"/>
  <c r="N39305" i="17" a="1"/>
  <c r="N39305" i="17" s="1"/>
  <c r="R39305" i="17" a="1"/>
  <c r="R39305" i="17" s="1"/>
  <c r="N39297" i="17" a="1"/>
  <c r="N39297" i="17" s="1"/>
  <c r="R39297" i="17" a="1"/>
  <c r="R39297" i="17" s="1"/>
  <c r="N39289" i="17" a="1"/>
  <c r="N39289" i="17" s="1"/>
  <c r="R39289" i="17" a="1"/>
  <c r="R39289" i="17" s="1"/>
  <c r="N39281" i="17" a="1"/>
  <c r="N39281" i="17" s="1"/>
  <c r="R39281" i="17" a="1"/>
  <c r="R39281" i="17" s="1"/>
  <c r="R39273" i="17" a="1"/>
  <c r="R39273" i="17" s="1"/>
  <c r="N39265" i="17" a="1"/>
  <c r="N39265" i="17" s="1"/>
  <c r="R39265" i="17" a="1"/>
  <c r="R39265" i="17" s="1"/>
  <c r="N39257" i="17" a="1"/>
  <c r="N39257" i="17" s="1"/>
  <c r="R39257" i="17" a="1"/>
  <c r="R39257" i="17" s="1"/>
  <c r="R39249" i="17" a="1"/>
  <c r="R39249" i="17" s="1"/>
  <c r="N39241" i="17" a="1"/>
  <c r="N39241" i="17" s="1"/>
  <c r="R39241" i="17" a="1"/>
  <c r="R39241" i="17" s="1"/>
  <c r="N39233" i="17" a="1"/>
  <c r="N39233" i="17" s="1"/>
  <c r="R39233" i="17" a="1"/>
  <c r="R39233" i="17" s="1"/>
  <c r="N39217" i="17" a="1"/>
  <c r="N39217" i="17" s="1"/>
  <c r="R39217" i="17" a="1"/>
  <c r="R39217" i="17" s="1"/>
  <c r="N39209" i="17" a="1"/>
  <c r="N39209" i="17" s="1"/>
  <c r="R39209" i="17" a="1"/>
  <c r="R39209" i="17" s="1"/>
  <c r="R39201" i="17" a="1"/>
  <c r="R39201" i="17" s="1"/>
  <c r="R39193" i="17" a="1"/>
  <c r="R39193" i="17" s="1"/>
  <c r="R39177" i="17" a="1"/>
  <c r="R39177" i="17" s="1"/>
  <c r="R39169" i="17" a="1"/>
  <c r="R39169" i="17" s="1"/>
  <c r="R39161" i="17" a="1"/>
  <c r="R39161" i="17" s="1"/>
  <c r="N39153" i="17" a="1"/>
  <c r="N39153" i="17" s="1"/>
  <c r="R39153" i="17" a="1"/>
  <c r="R39153" i="17" s="1"/>
  <c r="N39145" i="17" a="1"/>
  <c r="N39145" i="17" s="1"/>
  <c r="R39145" i="17" a="1"/>
  <c r="R39145" i="17" s="1"/>
  <c r="N39137" i="17" a="1"/>
  <c r="N39137" i="17" s="1"/>
  <c r="R39137" i="17" a="1"/>
  <c r="R39137" i="17" s="1"/>
  <c r="N39129" i="17" a="1"/>
  <c r="N39129" i="17" s="1"/>
  <c r="R39129" i="17" a="1"/>
  <c r="R39129" i="17" s="1"/>
  <c r="R39121" i="17" a="1"/>
  <c r="R39121" i="17" s="1"/>
  <c r="R39113" i="17" a="1"/>
  <c r="R39113" i="17" s="1"/>
  <c r="R39105" i="17" a="1"/>
  <c r="R39105" i="17" s="1"/>
  <c r="N39097" i="17" a="1"/>
  <c r="N39097" i="17" s="1"/>
  <c r="R39097" i="17" a="1"/>
  <c r="R39097" i="17" s="1"/>
  <c r="N39089" i="17" a="1"/>
  <c r="N39089" i="17" s="1"/>
  <c r="R39089" i="17" a="1"/>
  <c r="R39089" i="17" s="1"/>
  <c r="N39081" i="17" a="1"/>
  <c r="N39081" i="17" s="1"/>
  <c r="R39081" i="17" a="1"/>
  <c r="R39081" i="17" s="1"/>
  <c r="N39073" i="17" a="1"/>
  <c r="N39073" i="17" s="1"/>
  <c r="R39073" i="17" a="1"/>
  <c r="R39073" i="17" s="1"/>
  <c r="N39065" i="17" a="1"/>
  <c r="N39065" i="17" s="1"/>
  <c r="R39065" i="17" a="1"/>
  <c r="R39065" i="17" s="1"/>
  <c r="N39057" i="17" a="1"/>
  <c r="N39057" i="17" s="1"/>
  <c r="R39057" i="17" a="1"/>
  <c r="R39057" i="17" s="1"/>
  <c r="N39049" i="17" a="1"/>
  <c r="N39049" i="17" s="1"/>
  <c r="R39049" i="17" a="1"/>
  <c r="R39049" i="17" s="1"/>
  <c r="N39041" i="17" a="1"/>
  <c r="N39041" i="17" s="1"/>
  <c r="R39041" i="17" a="1"/>
  <c r="R39041" i="17" s="1"/>
  <c r="N39033" i="17" a="1"/>
  <c r="N39033" i="17" s="1"/>
  <c r="R39033" i="17" a="1"/>
  <c r="R39033" i="17" s="1"/>
  <c r="N39025" i="17" a="1"/>
  <c r="N39025" i="17" s="1"/>
  <c r="R39025" i="17" a="1"/>
  <c r="R39025" i="17" s="1"/>
  <c r="N39017" i="17" a="1"/>
  <c r="N39017" i="17" s="1"/>
  <c r="R39017" i="17" a="1"/>
  <c r="R39017" i="17" s="1"/>
  <c r="N39009" i="17" a="1"/>
  <c r="N39009" i="17" s="1"/>
  <c r="R39009" i="17" a="1"/>
  <c r="R39009" i="17" s="1"/>
  <c r="N39001" i="17" a="1"/>
  <c r="N39001" i="17" s="1"/>
  <c r="R39001" i="17" a="1"/>
  <c r="R39001" i="17" s="1"/>
  <c r="N38993" i="17" a="1"/>
  <c r="N38993" i="17" s="1"/>
  <c r="R38993" i="17" a="1"/>
  <c r="R38993" i="17" s="1"/>
  <c r="N38985" i="17" a="1"/>
  <c r="N38985" i="17" s="1"/>
  <c r="R38985" i="17" a="1"/>
  <c r="R38985" i="17" s="1"/>
  <c r="N38977" i="17" a="1"/>
  <c r="N38977" i="17" s="1"/>
  <c r="R38977" i="17" a="1"/>
  <c r="R38977" i="17" s="1"/>
  <c r="N38969" i="17" a="1"/>
  <c r="N38969" i="17" s="1"/>
  <c r="R38969" i="17" a="1"/>
  <c r="R38969" i="17" s="1"/>
  <c r="N38961" i="17" a="1"/>
  <c r="N38961" i="17" s="1"/>
  <c r="R38961" i="17" a="1"/>
  <c r="R38961" i="17" s="1"/>
  <c r="N38953" i="17" a="1"/>
  <c r="N38953" i="17" s="1"/>
  <c r="R38953" i="17" a="1"/>
  <c r="R38953" i="17" s="1"/>
  <c r="N38929" i="17" a="1"/>
  <c r="N38929" i="17" s="1"/>
  <c r="R38929" i="17" a="1"/>
  <c r="R38929" i="17" s="1"/>
  <c r="N38921" i="17" a="1"/>
  <c r="N38921" i="17" s="1"/>
  <c r="R38921" i="17" a="1"/>
  <c r="R38921" i="17" s="1"/>
  <c r="N38913" i="17" a="1"/>
  <c r="N38913" i="17" s="1"/>
  <c r="R38913" i="17" a="1"/>
  <c r="R38913" i="17" s="1"/>
  <c r="N38905" i="17" a="1"/>
  <c r="N38905" i="17" s="1"/>
  <c r="R38905" i="17" a="1"/>
  <c r="R38905" i="17" s="1"/>
  <c r="N38897" i="17" a="1"/>
  <c r="N38897" i="17" s="1"/>
  <c r="R38897" i="17" a="1"/>
  <c r="R38897" i="17" s="1"/>
  <c r="N38889" i="17" a="1"/>
  <c r="N38889" i="17" s="1"/>
  <c r="R38889" i="17" a="1"/>
  <c r="R38889" i="17" s="1"/>
  <c r="N38881" i="17" a="1"/>
  <c r="N38881" i="17" s="1"/>
  <c r="R38881" i="17" a="1"/>
  <c r="R38881" i="17" s="1"/>
  <c r="N38873" i="17" a="1"/>
  <c r="N38873" i="17" s="1"/>
  <c r="R38873" i="17" a="1"/>
  <c r="R38873" i="17" s="1"/>
  <c r="N38865" i="17" a="1"/>
  <c r="N38865" i="17" s="1"/>
  <c r="R38865" i="17" a="1"/>
  <c r="R38865" i="17" s="1"/>
  <c r="N38857" i="17" a="1"/>
  <c r="N38857" i="17" s="1"/>
  <c r="R38857" i="17" a="1"/>
  <c r="R38857" i="17" s="1"/>
  <c r="N38849" i="17" a="1"/>
  <c r="N38849" i="17" s="1"/>
  <c r="R38849" i="17" a="1"/>
  <c r="R38849" i="17" s="1"/>
  <c r="R38841" i="17" a="1"/>
  <c r="R38841" i="17" s="1"/>
  <c r="R38817" i="17" a="1"/>
  <c r="R38817" i="17" s="1"/>
  <c r="N38809" i="17" a="1"/>
  <c r="N38809" i="17" s="1"/>
  <c r="R38809" i="17" a="1"/>
  <c r="R38809" i="17" s="1"/>
  <c r="N38801" i="17" a="1"/>
  <c r="N38801" i="17" s="1"/>
  <c r="R38801" i="17" a="1"/>
  <c r="R38801" i="17" s="1"/>
  <c r="N38793" i="17" a="1"/>
  <c r="N38793" i="17" s="1"/>
  <c r="R38793" i="17" a="1"/>
  <c r="R38793" i="17" s="1"/>
  <c r="N38785" i="17" a="1"/>
  <c r="N38785" i="17" s="1"/>
  <c r="R38785" i="17" a="1"/>
  <c r="R38785" i="17" s="1"/>
  <c r="N38777" i="17" a="1"/>
  <c r="N38777" i="17" s="1"/>
  <c r="R38777" i="17" a="1"/>
  <c r="R38777" i="17" s="1"/>
  <c r="R38769" i="17" a="1"/>
  <c r="R38769" i="17" s="1"/>
  <c r="N38761" i="17" a="1"/>
  <c r="N38761" i="17" s="1"/>
  <c r="R38761" i="17" a="1"/>
  <c r="R38761" i="17" s="1"/>
  <c r="N38753" i="17" a="1"/>
  <c r="N38753" i="17" s="1"/>
  <c r="R38753" i="17" a="1"/>
  <c r="R38753" i="17" s="1"/>
  <c r="N38745" i="17" a="1"/>
  <c r="N38745" i="17" s="1"/>
  <c r="R38745" i="17" a="1"/>
  <c r="R38745" i="17" s="1"/>
  <c r="N38737" i="17" a="1"/>
  <c r="N38737" i="17" s="1"/>
  <c r="R38737" i="17" a="1"/>
  <c r="R38737" i="17" s="1"/>
  <c r="N38729" i="17" a="1"/>
  <c r="N38729" i="17" s="1"/>
  <c r="R38729" i="17" a="1"/>
  <c r="R38729" i="17" s="1"/>
  <c r="N38721" i="17" a="1"/>
  <c r="N38721" i="17" s="1"/>
  <c r="R38721" i="17" a="1"/>
  <c r="R38721" i="17" s="1"/>
  <c r="N38713" i="17" a="1"/>
  <c r="N38713" i="17" s="1"/>
  <c r="R38713" i="17" a="1"/>
  <c r="R38713" i="17" s="1"/>
  <c r="N38705" i="17" a="1"/>
  <c r="N38705" i="17" s="1"/>
  <c r="R38705" i="17" a="1"/>
  <c r="R38705" i="17" s="1"/>
  <c r="N38689" i="17" a="1"/>
  <c r="N38689" i="17" s="1"/>
  <c r="R38689" i="17" a="1"/>
  <c r="R38689" i="17" s="1"/>
  <c r="N38681" i="17" a="1"/>
  <c r="N38681" i="17" s="1"/>
  <c r="R38681" i="17" a="1"/>
  <c r="R38681" i="17" s="1"/>
  <c r="N38673" i="17" a="1"/>
  <c r="N38673" i="17" s="1"/>
  <c r="R38673" i="17" a="1"/>
  <c r="R38673" i="17" s="1"/>
  <c r="N38665" i="17" a="1"/>
  <c r="N38665" i="17" s="1"/>
  <c r="R38665" i="17" a="1"/>
  <c r="R38665" i="17" s="1"/>
  <c r="N38657" i="17" a="1"/>
  <c r="N38657" i="17" s="1"/>
  <c r="R38657" i="17" a="1"/>
  <c r="R38657" i="17" s="1"/>
  <c r="N38649" i="17" a="1"/>
  <c r="N38649" i="17" s="1"/>
  <c r="R38649" i="17" a="1"/>
  <c r="R38649" i="17" s="1"/>
  <c r="N38641" i="17" a="1"/>
  <c r="N38641" i="17" s="1"/>
  <c r="R38641" i="17" a="1"/>
  <c r="R38641" i="17" s="1"/>
  <c r="N38633" i="17" a="1"/>
  <c r="N38633" i="17" s="1"/>
  <c r="R38633" i="17" a="1"/>
  <c r="R38633" i="17" s="1"/>
  <c r="N38617" i="17" a="1"/>
  <c r="N38617" i="17" s="1"/>
  <c r="R38617" i="17" a="1"/>
  <c r="R38617" i="17" s="1"/>
  <c r="R38609" i="17" a="1"/>
  <c r="R38609" i="17" s="1"/>
  <c r="N38601" i="17" a="1"/>
  <c r="N38601" i="17" s="1"/>
  <c r="R38601" i="17" a="1"/>
  <c r="R38601" i="17" s="1"/>
  <c r="N38593" i="17" a="1"/>
  <c r="N38593" i="17" s="1"/>
  <c r="R38593" i="17" a="1"/>
  <c r="R38593" i="17" s="1"/>
  <c r="N38585" i="17" a="1"/>
  <c r="N38585" i="17" s="1"/>
  <c r="R38585" i="17" a="1"/>
  <c r="R38585" i="17" s="1"/>
  <c r="R38577" i="17" a="1"/>
  <c r="R38577" i="17" s="1"/>
  <c r="R38569" i="17" a="1"/>
  <c r="R38569" i="17" s="1"/>
  <c r="R38553" i="17" a="1"/>
  <c r="R38553" i="17" s="1"/>
  <c r="N38545" i="17" a="1"/>
  <c r="N38545" i="17" s="1"/>
  <c r="R38545" i="17" a="1"/>
  <c r="R38545" i="17" s="1"/>
  <c r="N38529" i="17" a="1"/>
  <c r="N38529" i="17" s="1"/>
  <c r="R38529" i="17" a="1"/>
  <c r="R38529" i="17" s="1"/>
  <c r="R38521" i="17" a="1"/>
  <c r="R38521" i="17" s="1"/>
  <c r="N38513" i="17" a="1"/>
  <c r="N38513" i="17" s="1"/>
  <c r="R38513" i="17" a="1"/>
  <c r="R38513" i="17" s="1"/>
  <c r="N38505" i="17" a="1"/>
  <c r="N38505" i="17" s="1"/>
  <c r="R38505" i="17" a="1"/>
  <c r="R38505" i="17" s="1"/>
  <c r="R38497" i="17" a="1"/>
  <c r="R38497" i="17" s="1"/>
  <c r="R38489" i="17" a="1"/>
  <c r="R38489" i="17" s="1"/>
  <c r="N38481" i="17" a="1"/>
  <c r="N38481" i="17" s="1"/>
  <c r="R38481" i="17" a="1"/>
  <c r="R38481" i="17" s="1"/>
  <c r="N38473" i="17" a="1"/>
  <c r="N38473" i="17" s="1"/>
  <c r="R38473" i="17" a="1"/>
  <c r="R38473" i="17" s="1"/>
  <c r="N38465" i="17" a="1"/>
  <c r="N38465" i="17" s="1"/>
  <c r="R38465" i="17" a="1"/>
  <c r="R38465" i="17" s="1"/>
  <c r="N38457" i="17" a="1"/>
  <c r="N38457" i="17" s="1"/>
  <c r="R38457" i="17" a="1"/>
  <c r="R38457" i="17" s="1"/>
  <c r="N38449" i="17" a="1"/>
  <c r="N38449" i="17" s="1"/>
  <c r="R38449" i="17" a="1"/>
  <c r="R38449" i="17" s="1"/>
  <c r="N38441" i="17" a="1"/>
  <c r="N38441" i="17" s="1"/>
  <c r="R38441" i="17" a="1"/>
  <c r="R38441" i="17" s="1"/>
  <c r="N38433" i="17" a="1"/>
  <c r="N38433" i="17" s="1"/>
  <c r="R38433" i="17" a="1"/>
  <c r="R38433" i="17" s="1"/>
  <c r="R38425" i="17" a="1"/>
  <c r="R38425" i="17" s="1"/>
  <c r="N38417" i="17" a="1"/>
  <c r="N38417" i="17" s="1"/>
  <c r="R38417" i="17" a="1"/>
  <c r="R38417" i="17" s="1"/>
  <c r="N38409" i="17" a="1"/>
  <c r="N38409" i="17" s="1"/>
  <c r="R38409" i="17" a="1"/>
  <c r="R38409" i="17" s="1"/>
  <c r="N38401" i="17" a="1"/>
  <c r="N38401" i="17" s="1"/>
  <c r="R38401" i="17" a="1"/>
  <c r="R38401" i="17" s="1"/>
  <c r="N38393" i="17" a="1"/>
  <c r="N38393" i="17" s="1"/>
  <c r="R38393" i="17" a="1"/>
  <c r="R38393" i="17" s="1"/>
  <c r="N38385" i="17" a="1"/>
  <c r="N38385" i="17" s="1"/>
  <c r="R38385" i="17" a="1"/>
  <c r="R38385" i="17" s="1"/>
  <c r="N38377" i="17" a="1"/>
  <c r="N38377" i="17" s="1"/>
  <c r="R38377" i="17" a="1"/>
  <c r="R38377" i="17" s="1"/>
  <c r="N38369" i="17" a="1"/>
  <c r="N38369" i="17" s="1"/>
  <c r="R38369" i="17" a="1"/>
  <c r="R38369" i="17" s="1"/>
  <c r="N38361" i="17" a="1"/>
  <c r="N38361" i="17" s="1"/>
  <c r="R38361" i="17" a="1"/>
  <c r="R38361" i="17" s="1"/>
  <c r="N38353" i="17" a="1"/>
  <c r="N38353" i="17" s="1"/>
  <c r="R38353" i="17" a="1"/>
  <c r="R38353" i="17" s="1"/>
  <c r="N38345" i="17" a="1"/>
  <c r="N38345" i="17" s="1"/>
  <c r="R38345" i="17" a="1"/>
  <c r="R38345" i="17" s="1"/>
  <c r="N38337" i="17" a="1"/>
  <c r="N38337" i="17" s="1"/>
  <c r="R38337" i="17" a="1"/>
  <c r="R38337" i="17" s="1"/>
  <c r="N38329" i="17" a="1"/>
  <c r="N38329" i="17" s="1"/>
  <c r="R38329" i="17" a="1"/>
  <c r="R38329" i="17" s="1"/>
  <c r="N38321" i="17" a="1"/>
  <c r="N38321" i="17" s="1"/>
  <c r="R38321" i="17" a="1"/>
  <c r="R38321" i="17" s="1"/>
  <c r="N38313" i="17" a="1"/>
  <c r="N38313" i="17" s="1"/>
  <c r="R38313" i="17" a="1"/>
  <c r="R38313" i="17" s="1"/>
  <c r="N38305" i="17" a="1"/>
  <c r="N38305" i="17" s="1"/>
  <c r="R38305" i="17" a="1"/>
  <c r="R38305" i="17" s="1"/>
  <c r="N38297" i="17" a="1"/>
  <c r="N38297" i="17" s="1"/>
  <c r="R38297" i="17" a="1"/>
  <c r="R38297" i="17" s="1"/>
  <c r="R38289" i="17" a="1"/>
  <c r="R38289" i="17" s="1"/>
  <c r="N38281" i="17" a="1"/>
  <c r="N38281" i="17" s="1"/>
  <c r="R38281" i="17" a="1"/>
  <c r="R38281" i="17" s="1"/>
  <c r="N38273" i="17" a="1"/>
  <c r="N38273" i="17" s="1"/>
  <c r="R38273" i="17" a="1"/>
  <c r="R38273" i="17" s="1"/>
  <c r="R38265" i="17" a="1"/>
  <c r="R38265" i="17" s="1"/>
  <c r="N38257" i="17" a="1"/>
  <c r="N38257" i="17" s="1"/>
  <c r="R38257" i="17" a="1"/>
  <c r="R38257" i="17" s="1"/>
  <c r="N38249" i="17" a="1"/>
  <c r="N38249" i="17" s="1"/>
  <c r="R38249" i="17" a="1"/>
  <c r="R38249" i="17" s="1"/>
  <c r="N38241" i="17" a="1"/>
  <c r="N38241" i="17" s="1"/>
  <c r="R38241" i="17" a="1"/>
  <c r="R38241" i="17" s="1"/>
  <c r="N38233" i="17" a="1"/>
  <c r="N38233" i="17" s="1"/>
  <c r="R38233" i="17" a="1"/>
  <c r="R38233" i="17" s="1"/>
  <c r="N38225" i="17" a="1"/>
  <c r="N38225" i="17" s="1"/>
  <c r="R38225" i="17" a="1"/>
  <c r="R38225" i="17" s="1"/>
  <c r="N38217" i="17" a="1"/>
  <c r="N38217" i="17" s="1"/>
  <c r="R38217" i="17" a="1"/>
  <c r="R38217" i="17" s="1"/>
  <c r="N38209" i="17" a="1"/>
  <c r="N38209" i="17" s="1"/>
  <c r="R38209" i="17" a="1"/>
  <c r="R38209" i="17" s="1"/>
  <c r="N38201" i="17" a="1"/>
  <c r="N38201" i="17" s="1"/>
  <c r="R38201" i="17" a="1"/>
  <c r="R38201" i="17" s="1"/>
  <c r="N38193" i="17" a="1"/>
  <c r="N38193" i="17" s="1"/>
  <c r="R38193" i="17" a="1"/>
  <c r="R38193" i="17" s="1"/>
  <c r="N38185" i="17" a="1"/>
  <c r="N38185" i="17" s="1"/>
  <c r="R38185" i="17" a="1"/>
  <c r="R38185" i="17" s="1"/>
  <c r="N38177" i="17" a="1"/>
  <c r="N38177" i="17" s="1"/>
  <c r="R38177" i="17" a="1"/>
  <c r="R38177" i="17" s="1"/>
  <c r="N38169" i="17" a="1"/>
  <c r="N38169" i="17" s="1"/>
  <c r="R38169" i="17" a="1"/>
  <c r="R38169" i="17" s="1"/>
  <c r="N38161" i="17" a="1"/>
  <c r="N38161" i="17" s="1"/>
  <c r="R38161" i="17" a="1"/>
  <c r="R38161" i="17" s="1"/>
  <c r="R38153" i="17" a="1"/>
  <c r="R38153" i="17" s="1"/>
  <c r="N38145" i="17" a="1"/>
  <c r="N38145" i="17" s="1"/>
  <c r="R38145" i="17" a="1"/>
  <c r="R38145" i="17" s="1"/>
  <c r="N38137" i="17" a="1"/>
  <c r="N38137" i="17" s="1"/>
  <c r="R38137" i="17" a="1"/>
  <c r="R38137" i="17" s="1"/>
  <c r="N38129" i="17" a="1"/>
  <c r="N38129" i="17" s="1"/>
  <c r="R38129" i="17" a="1"/>
  <c r="R38129" i="17" s="1"/>
  <c r="R38121" i="17" a="1"/>
  <c r="R38121" i="17" s="1"/>
  <c r="N38113" i="17" a="1"/>
  <c r="N38113" i="17" s="1"/>
  <c r="R38113" i="17" a="1"/>
  <c r="R38113" i="17" s="1"/>
  <c r="N38105" i="17" a="1"/>
  <c r="N38105" i="17" s="1"/>
  <c r="R38105" i="17" a="1"/>
  <c r="R38105" i="17" s="1"/>
  <c r="N38097" i="17" a="1"/>
  <c r="N38097" i="17" s="1"/>
  <c r="R38097" i="17" a="1"/>
  <c r="R38097" i="17" s="1"/>
  <c r="N38089" i="17" a="1"/>
  <c r="N38089" i="17" s="1"/>
  <c r="R38089" i="17" a="1"/>
  <c r="R38089" i="17" s="1"/>
  <c r="N38081" i="17" a="1"/>
  <c r="N38081" i="17" s="1"/>
  <c r="R38081" i="17" a="1"/>
  <c r="R38081" i="17" s="1"/>
  <c r="N38073" i="17" a="1"/>
  <c r="N38073" i="17" s="1"/>
  <c r="R38073" i="17" a="1"/>
  <c r="R38073" i="17" s="1"/>
  <c r="N38065" i="17" a="1"/>
  <c r="N38065" i="17" s="1"/>
  <c r="R38065" i="17" a="1"/>
  <c r="R38065" i="17" s="1"/>
  <c r="R38057" i="17" a="1"/>
  <c r="R38057" i="17" s="1"/>
  <c r="N38049" i="17" a="1"/>
  <c r="N38049" i="17" s="1"/>
  <c r="R38049" i="17" a="1"/>
  <c r="R38049" i="17" s="1"/>
  <c r="N38041" i="17" a="1"/>
  <c r="N38041" i="17" s="1"/>
  <c r="R38041" i="17" a="1"/>
  <c r="R38041" i="17" s="1"/>
  <c r="R38033" i="17" a="1"/>
  <c r="R38033" i="17" s="1"/>
  <c r="R38025" i="17" a="1"/>
  <c r="R38025" i="17" s="1"/>
  <c r="N38017" i="17" a="1"/>
  <c r="N38017" i="17" s="1"/>
  <c r="R38017" i="17" a="1"/>
  <c r="R38017" i="17" s="1"/>
  <c r="N38009" i="17" a="1"/>
  <c r="N38009" i="17" s="1"/>
  <c r="R38009" i="17" a="1"/>
  <c r="R38009" i="17" s="1"/>
  <c r="N38001" i="17" a="1"/>
  <c r="N38001" i="17" s="1"/>
  <c r="R38001" i="17" a="1"/>
  <c r="R38001" i="17" s="1"/>
  <c r="N37993" i="17" a="1"/>
  <c r="N37993" i="17" s="1"/>
  <c r="R37993" i="17" a="1"/>
  <c r="R37993" i="17" s="1"/>
  <c r="N37985" i="17" a="1"/>
  <c r="N37985" i="17" s="1"/>
  <c r="R37985" i="17" a="1"/>
  <c r="R37985" i="17" s="1"/>
  <c r="R37977" i="17" a="1"/>
  <c r="R37977" i="17" s="1"/>
  <c r="N37969" i="17" a="1"/>
  <c r="N37969" i="17" s="1"/>
  <c r="R37969" i="17" a="1"/>
  <c r="R37969" i="17" s="1"/>
  <c r="N37961" i="17" a="1"/>
  <c r="N37961" i="17" s="1"/>
  <c r="R37961" i="17" a="1"/>
  <c r="R37961" i="17" s="1"/>
  <c r="N37953" i="17" a="1"/>
  <c r="N37953" i="17" s="1"/>
  <c r="R37953" i="17" a="1"/>
  <c r="R37953" i="17" s="1"/>
  <c r="N37945" i="17" a="1"/>
  <c r="N37945" i="17" s="1"/>
  <c r="R37945" i="17" a="1"/>
  <c r="R37945" i="17" s="1"/>
  <c r="R37937" i="17" a="1"/>
  <c r="R37937" i="17" s="1"/>
  <c r="R37929" i="17" a="1"/>
  <c r="R37929" i="17" s="1"/>
  <c r="N37921" i="17" a="1"/>
  <c r="N37921" i="17" s="1"/>
  <c r="R37921" i="17" a="1"/>
  <c r="R37921" i="17" s="1"/>
  <c r="N37913" i="17" a="1"/>
  <c r="N37913" i="17" s="1"/>
  <c r="R37913" i="17" a="1"/>
  <c r="R37913" i="17" s="1"/>
  <c r="N37905" i="17" a="1"/>
  <c r="N37905" i="17" s="1"/>
  <c r="R37905" i="17" a="1"/>
  <c r="R37905" i="17" s="1"/>
  <c r="N37897" i="17" a="1"/>
  <c r="N37897" i="17" s="1"/>
  <c r="R37897" i="17" a="1"/>
  <c r="R37897" i="17" s="1"/>
  <c r="R37889" i="17" a="1"/>
  <c r="R37889" i="17" s="1"/>
  <c r="R37881" i="17" a="1"/>
  <c r="R37881" i="17" s="1"/>
  <c r="N37873" i="17" a="1"/>
  <c r="N37873" i="17" s="1"/>
  <c r="R37873" i="17" a="1"/>
  <c r="R37873" i="17" s="1"/>
  <c r="R37865" i="17" a="1"/>
  <c r="R37865" i="17" s="1"/>
  <c r="N37857" i="17" a="1"/>
  <c r="N37857" i="17" s="1"/>
  <c r="R37857" i="17" a="1"/>
  <c r="R37857" i="17" s="1"/>
  <c r="N37849" i="17" a="1"/>
  <c r="N37849" i="17" s="1"/>
  <c r="R37849" i="17" a="1"/>
  <c r="R37849" i="17" s="1"/>
  <c r="N37841" i="17" a="1"/>
  <c r="N37841" i="17" s="1"/>
  <c r="R37841" i="17" a="1"/>
  <c r="R37841" i="17" s="1"/>
  <c r="R37825" i="17" a="1"/>
  <c r="R37825" i="17" s="1"/>
  <c r="N37817" i="17" a="1"/>
  <c r="N37817" i="17" s="1"/>
  <c r="R37817" i="17" a="1"/>
  <c r="R37817" i="17" s="1"/>
  <c r="N37809" i="17" a="1"/>
  <c r="N37809" i="17" s="1"/>
  <c r="R37809" i="17" a="1"/>
  <c r="R37809" i="17" s="1"/>
  <c r="R37801" i="17" a="1"/>
  <c r="R37801" i="17" s="1"/>
  <c r="N37793" i="17" a="1"/>
  <c r="N37793" i="17" s="1"/>
  <c r="R37793" i="17" a="1"/>
  <c r="R37793" i="17" s="1"/>
  <c r="N37777" i="17" a="1"/>
  <c r="N37777" i="17" s="1"/>
  <c r="R37777" i="17" a="1"/>
  <c r="R37777" i="17" s="1"/>
  <c r="N37769" i="17" a="1"/>
  <c r="N37769" i="17" s="1"/>
  <c r="R37769" i="17" a="1"/>
  <c r="R37769" i="17" s="1"/>
  <c r="R37761" i="17" a="1"/>
  <c r="R37761" i="17" s="1"/>
  <c r="R37753" i="17" a="1"/>
  <c r="R37753" i="17" s="1"/>
  <c r="R37745" i="17" a="1"/>
  <c r="R37745" i="17" s="1"/>
  <c r="N37737" i="17" a="1"/>
  <c r="N37737" i="17" s="1"/>
  <c r="R37737" i="17" a="1"/>
  <c r="R37737" i="17" s="1"/>
  <c r="N37729" i="17" a="1"/>
  <c r="N37729" i="17" s="1"/>
  <c r="R37729" i="17" a="1"/>
  <c r="R37729" i="17" s="1"/>
  <c r="N37721" i="17" a="1"/>
  <c r="N37721" i="17" s="1"/>
  <c r="R37721" i="17" a="1"/>
  <c r="R37721" i="17" s="1"/>
  <c r="N37713" i="17" a="1"/>
  <c r="N37713" i="17" s="1"/>
  <c r="R37713" i="17" a="1"/>
  <c r="R37713" i="17" s="1"/>
  <c r="N37705" i="17" a="1"/>
  <c r="N37705" i="17" s="1"/>
  <c r="R37705" i="17" a="1"/>
  <c r="R37705" i="17" s="1"/>
  <c r="N37697" i="17" a="1"/>
  <c r="N37697" i="17" s="1"/>
  <c r="R37697" i="17" a="1"/>
  <c r="R37697" i="17" s="1"/>
  <c r="N37689" i="17" a="1"/>
  <c r="N37689" i="17" s="1"/>
  <c r="R37689" i="17" a="1"/>
  <c r="R37689" i="17" s="1"/>
  <c r="N37681" i="17" a="1"/>
  <c r="N37681" i="17" s="1"/>
  <c r="R37681" i="17" a="1"/>
  <c r="R37681" i="17" s="1"/>
  <c r="N37673" i="17" a="1"/>
  <c r="N37673" i="17" s="1"/>
  <c r="R37673" i="17" a="1"/>
  <c r="R37673" i="17" s="1"/>
  <c r="N37665" i="17" a="1"/>
  <c r="N37665" i="17" s="1"/>
  <c r="R37665" i="17" a="1"/>
  <c r="R37665" i="17" s="1"/>
  <c r="N37657" i="17" a="1"/>
  <c r="N37657" i="17" s="1"/>
  <c r="R37657" i="17" a="1"/>
  <c r="R37657" i="17" s="1"/>
  <c r="N37649" i="17" a="1"/>
  <c r="N37649" i="17" s="1"/>
  <c r="R37649" i="17" a="1"/>
  <c r="R37649" i="17" s="1"/>
  <c r="N37641" i="17" a="1"/>
  <c r="N37641" i="17" s="1"/>
  <c r="R37641" i="17" a="1"/>
  <c r="R37641" i="17" s="1"/>
  <c r="N37633" i="17" a="1"/>
  <c r="N37633" i="17" s="1"/>
  <c r="R37633" i="17" a="1"/>
  <c r="R37633" i="17" s="1"/>
  <c r="R37625" i="17" a="1"/>
  <c r="R37625" i="17" s="1"/>
  <c r="N37617" i="17" a="1"/>
  <c r="N37617" i="17" s="1"/>
  <c r="R37617" i="17" a="1"/>
  <c r="R37617" i="17" s="1"/>
  <c r="N37609" i="17" a="1"/>
  <c r="N37609" i="17" s="1"/>
  <c r="R37609" i="17" a="1"/>
  <c r="R37609" i="17" s="1"/>
  <c r="R37601" i="17" a="1"/>
  <c r="R37601" i="17" s="1"/>
  <c r="R37593" i="17" a="1"/>
  <c r="R37593" i="17" s="1"/>
  <c r="N37585" i="17" a="1"/>
  <c r="N37585" i="17" s="1"/>
  <c r="R37585" i="17" a="1"/>
  <c r="R37585" i="17" s="1"/>
  <c r="N37577" i="17" a="1"/>
  <c r="N37577" i="17" s="1"/>
  <c r="R37577" i="17" a="1"/>
  <c r="R37577" i="17" s="1"/>
  <c r="N37569" i="17" a="1"/>
  <c r="N37569" i="17" s="1"/>
  <c r="R37569" i="17" a="1"/>
  <c r="R37569" i="17" s="1"/>
  <c r="N37561" i="17" a="1"/>
  <c r="N37561" i="17" s="1"/>
  <c r="R37561" i="17" a="1"/>
  <c r="R37561" i="17" s="1"/>
  <c r="N37553" i="17" a="1"/>
  <c r="N37553" i="17" s="1"/>
  <c r="R37553" i="17" a="1"/>
  <c r="R37553" i="17" s="1"/>
  <c r="N37545" i="17" a="1"/>
  <c r="N37545" i="17" s="1"/>
  <c r="R37545" i="17" a="1"/>
  <c r="R37545" i="17" s="1"/>
  <c r="R37537" i="17" a="1"/>
  <c r="R37537" i="17" s="1"/>
  <c r="N37529" i="17" a="1"/>
  <c r="N37529" i="17" s="1"/>
  <c r="R37529" i="17" a="1"/>
  <c r="R37529" i="17" s="1"/>
  <c r="N37513" i="17" a="1"/>
  <c r="N37513" i="17" s="1"/>
  <c r="R37513" i="17" a="1"/>
  <c r="R37513" i="17" s="1"/>
  <c r="N37505" i="17" a="1"/>
  <c r="N37505" i="17" s="1"/>
  <c r="R37505" i="17" a="1"/>
  <c r="R37505" i="17" s="1"/>
  <c r="N37497" i="17" a="1"/>
  <c r="N37497" i="17" s="1"/>
  <c r="R37497" i="17" a="1"/>
  <c r="R37497" i="17" s="1"/>
  <c r="R37489" i="17" a="1"/>
  <c r="R37489" i="17" s="1"/>
  <c r="R37481" i="17" a="1"/>
  <c r="R37481" i="17" s="1"/>
  <c r="R37473" i="17" a="1"/>
  <c r="R37473" i="17" s="1"/>
  <c r="R37465" i="17" a="1"/>
  <c r="R37465" i="17" s="1"/>
  <c r="R37457" i="17" a="1"/>
  <c r="R37457" i="17" s="1"/>
  <c r="R37449" i="17" a="1"/>
  <c r="R37449" i="17" s="1"/>
  <c r="R37441" i="17" a="1"/>
  <c r="R37441" i="17" s="1"/>
  <c r="N37433" i="17" a="1"/>
  <c r="N37433" i="17" s="1"/>
  <c r="R37433" i="17" a="1"/>
  <c r="R37433" i="17" s="1"/>
  <c r="N37425" i="17" a="1"/>
  <c r="N37425" i="17" s="1"/>
  <c r="R37425" i="17" a="1"/>
  <c r="R37425" i="17" s="1"/>
  <c r="N37409" i="17" a="1"/>
  <c r="N37409" i="17" s="1"/>
  <c r="R37409" i="17" a="1"/>
  <c r="R37409" i="17" s="1"/>
  <c r="N37401" i="17" a="1"/>
  <c r="N37401" i="17" s="1"/>
  <c r="R37401" i="17" a="1"/>
  <c r="R37401" i="17" s="1"/>
  <c r="N37393" i="17" a="1"/>
  <c r="N37393" i="17" s="1"/>
  <c r="R37393" i="17" a="1"/>
  <c r="R37393" i="17" s="1"/>
  <c r="N37385" i="17" a="1"/>
  <c r="N37385" i="17" s="1"/>
  <c r="R37385" i="17" a="1"/>
  <c r="R37385" i="17" s="1"/>
  <c r="N37377" i="17" a="1"/>
  <c r="N37377" i="17" s="1"/>
  <c r="R37377" i="17" a="1"/>
  <c r="R37377" i="17" s="1"/>
  <c r="N37369" i="17" a="1"/>
  <c r="N37369" i="17" s="1"/>
  <c r="R37369" i="17" a="1"/>
  <c r="R37369" i="17" s="1"/>
  <c r="N37361" i="17" a="1"/>
  <c r="N37361" i="17" s="1"/>
  <c r="R37361" i="17" a="1"/>
  <c r="R37361" i="17" s="1"/>
  <c r="N37353" i="17" a="1"/>
  <c r="N37353" i="17" s="1"/>
  <c r="R37353" i="17" a="1"/>
  <c r="R37353" i="17" s="1"/>
  <c r="N37345" i="17" a="1"/>
  <c r="N37345" i="17" s="1"/>
  <c r="R37345" i="17" a="1"/>
  <c r="R37345" i="17" s="1"/>
  <c r="N37337" i="17" a="1"/>
  <c r="N37337" i="17" s="1"/>
  <c r="R37337" i="17" a="1"/>
  <c r="R37337" i="17" s="1"/>
  <c r="N37329" i="17" a="1"/>
  <c r="N37329" i="17" s="1"/>
  <c r="R37329" i="17" a="1"/>
  <c r="R37329" i="17" s="1"/>
  <c r="N37321" i="17" a="1"/>
  <c r="N37321" i="17" s="1"/>
  <c r="R37321" i="17" a="1"/>
  <c r="R37321" i="17" s="1"/>
  <c r="R37313" i="17" a="1"/>
  <c r="R37313" i="17" s="1"/>
  <c r="N37305" i="17" a="1"/>
  <c r="N37305" i="17" s="1"/>
  <c r="R37305" i="17" a="1"/>
  <c r="R37305" i="17" s="1"/>
  <c r="N37297" i="17" a="1"/>
  <c r="N37297" i="17" s="1"/>
  <c r="R37297" i="17" a="1"/>
  <c r="R37297" i="17" s="1"/>
  <c r="N37289" i="17" a="1"/>
  <c r="N37289" i="17" s="1"/>
  <c r="R37289" i="17" a="1"/>
  <c r="R37289" i="17" s="1"/>
  <c r="R37281" i="17" a="1"/>
  <c r="R37281" i="17" s="1"/>
  <c r="N37265" i="17" a="1"/>
  <c r="N37265" i="17" s="1"/>
  <c r="R37265" i="17" a="1"/>
  <c r="R37265" i="17" s="1"/>
  <c r="N37257" i="17" a="1"/>
  <c r="N37257" i="17" s="1"/>
  <c r="R37257" i="17" a="1"/>
  <c r="R37257" i="17" s="1"/>
  <c r="R37249" i="17" a="1"/>
  <c r="R37249" i="17" s="1"/>
  <c r="N37241" i="17" a="1"/>
  <c r="N37241" i="17" s="1"/>
  <c r="R37241" i="17" a="1"/>
  <c r="R37241" i="17" s="1"/>
  <c r="N37233" i="17" a="1"/>
  <c r="N37233" i="17" s="1"/>
  <c r="R37233" i="17" a="1"/>
  <c r="R37233" i="17" s="1"/>
  <c r="N37225" i="17" a="1"/>
  <c r="N37225" i="17" s="1"/>
  <c r="R37225" i="17" a="1"/>
  <c r="R37225" i="17" s="1"/>
  <c r="R37217" i="17" a="1"/>
  <c r="R37217" i="17" s="1"/>
  <c r="R37209" i="17" a="1"/>
  <c r="R37209" i="17" s="1"/>
  <c r="N37201" i="17" a="1"/>
  <c r="N37201" i="17" s="1"/>
  <c r="R37201" i="17" a="1"/>
  <c r="R37201" i="17" s="1"/>
  <c r="N37193" i="17" a="1"/>
  <c r="N37193" i="17" s="1"/>
  <c r="R37193" i="17" a="1"/>
  <c r="R37193" i="17" s="1"/>
  <c r="N37185" i="17" a="1"/>
  <c r="N37185" i="17" s="1"/>
  <c r="R37185" i="17" a="1"/>
  <c r="R37185" i="17" s="1"/>
  <c r="R37177" i="17" a="1"/>
  <c r="R37177" i="17" s="1"/>
  <c r="N37169" i="17" a="1"/>
  <c r="N37169" i="17" s="1"/>
  <c r="R37169" i="17" a="1"/>
  <c r="R37169" i="17" s="1"/>
  <c r="R37161" i="17" a="1"/>
  <c r="R37161" i="17" s="1"/>
  <c r="N37153" i="17" a="1"/>
  <c r="N37153" i="17" s="1"/>
  <c r="R37153" i="17" a="1"/>
  <c r="R37153" i="17" s="1"/>
  <c r="N37145" i="17" a="1"/>
  <c r="N37145" i="17" s="1"/>
  <c r="R37145" i="17" a="1"/>
  <c r="R37145" i="17" s="1"/>
  <c r="N37137" i="17" a="1"/>
  <c r="N37137" i="17" s="1"/>
  <c r="R37137" i="17" a="1"/>
  <c r="R37137" i="17" s="1"/>
  <c r="R37129" i="17" a="1"/>
  <c r="R37129" i="17" s="1"/>
  <c r="R37121" i="17" a="1"/>
  <c r="R37121" i="17" s="1"/>
  <c r="R37105" i="17" a="1"/>
  <c r="R37105" i="17" s="1"/>
  <c r="N37097" i="17" a="1"/>
  <c r="N37097" i="17" s="1"/>
  <c r="R37097" i="17" a="1"/>
  <c r="R37097" i="17" s="1"/>
  <c r="N37081" i="17" a="1"/>
  <c r="N37081" i="17" s="1"/>
  <c r="R37081" i="17" a="1"/>
  <c r="R37081" i="17" s="1"/>
  <c r="R37073" i="17" a="1"/>
  <c r="R37073" i="17" s="1"/>
  <c r="N37065" i="17" a="1"/>
  <c r="N37065" i="17" s="1"/>
  <c r="R37065" i="17" a="1"/>
  <c r="R37065" i="17" s="1"/>
  <c r="N37057" i="17" a="1"/>
  <c r="N37057" i="17" s="1"/>
  <c r="R37057" i="17" a="1"/>
  <c r="R37057" i="17" s="1"/>
  <c r="R37049" i="17" a="1"/>
  <c r="R37049" i="17" s="1"/>
  <c r="R37041" i="17" a="1"/>
  <c r="R37041" i="17" s="1"/>
  <c r="N37033" i="17" a="1"/>
  <c r="N37033" i="17" s="1"/>
  <c r="R37033" i="17" a="1"/>
  <c r="R37033" i="17" s="1"/>
  <c r="N37025" i="17" a="1"/>
  <c r="N37025" i="17" s="1"/>
  <c r="R37025" i="17" a="1"/>
  <c r="R37025" i="17" s="1"/>
  <c r="R37017" i="17" a="1"/>
  <c r="R37017" i="17" s="1"/>
  <c r="R37009" i="17" a="1"/>
  <c r="R37009" i="17" s="1"/>
  <c r="N37001" i="17" a="1"/>
  <c r="N37001" i="17" s="1"/>
  <c r="R37001" i="17" a="1"/>
  <c r="R37001" i="17" s="1"/>
  <c r="N36993" i="17" a="1"/>
  <c r="N36993" i="17" s="1"/>
  <c r="R36993" i="17" a="1"/>
  <c r="R36993" i="17" s="1"/>
  <c r="N36985" i="17" a="1"/>
  <c r="N36985" i="17" s="1"/>
  <c r="R36985" i="17" a="1"/>
  <c r="R36985" i="17" s="1"/>
  <c r="R36977" i="17" a="1"/>
  <c r="R36977" i="17" s="1"/>
  <c r="N36969" i="17" a="1"/>
  <c r="N36969" i="17" s="1"/>
  <c r="R36969" i="17" a="1"/>
  <c r="R36969" i="17" s="1"/>
  <c r="N36961" i="17" a="1"/>
  <c r="N36961" i="17" s="1"/>
  <c r="R36961" i="17" a="1"/>
  <c r="R36961" i="17" s="1"/>
  <c r="R36953" i="17" a="1"/>
  <c r="R36953" i="17" s="1"/>
  <c r="N36945" i="17" a="1"/>
  <c r="N36945" i="17" s="1"/>
  <c r="R36945" i="17" a="1"/>
  <c r="R36945" i="17" s="1"/>
  <c r="N36937" i="17" a="1"/>
  <c r="N36937" i="17" s="1"/>
  <c r="R36937" i="17" a="1"/>
  <c r="R36937" i="17" s="1"/>
  <c r="N36929" i="17" a="1"/>
  <c r="N36929" i="17" s="1"/>
  <c r="R36929" i="17" a="1"/>
  <c r="R36929" i="17" s="1"/>
  <c r="N36921" i="17" a="1"/>
  <c r="N36921" i="17" s="1"/>
  <c r="R36921" i="17" a="1"/>
  <c r="R36921" i="17" s="1"/>
  <c r="N36913" i="17" a="1"/>
  <c r="N36913" i="17" s="1"/>
  <c r="R36913" i="17" a="1"/>
  <c r="R36913" i="17" s="1"/>
  <c r="R36905" i="17" a="1"/>
  <c r="R36905" i="17" s="1"/>
  <c r="N36897" i="17" a="1"/>
  <c r="N36897" i="17" s="1"/>
  <c r="R36897" i="17" a="1"/>
  <c r="R36897" i="17" s="1"/>
  <c r="N36889" i="17" a="1"/>
  <c r="N36889" i="17" s="1"/>
  <c r="R36889" i="17" a="1"/>
  <c r="R36889" i="17" s="1"/>
  <c r="N36881" i="17" a="1"/>
  <c r="N36881" i="17" s="1"/>
  <c r="R36881" i="17" a="1"/>
  <c r="R36881" i="17" s="1"/>
  <c r="N36865" i="17" a="1"/>
  <c r="N36865" i="17" s="1"/>
  <c r="R36865" i="17" a="1"/>
  <c r="R36865" i="17" s="1"/>
  <c r="N36857" i="17" a="1"/>
  <c r="N36857" i="17" s="1"/>
  <c r="R36857" i="17" a="1"/>
  <c r="R36857" i="17" s="1"/>
  <c r="R36849" i="17" a="1"/>
  <c r="R36849" i="17" s="1"/>
  <c r="N36841" i="17" a="1"/>
  <c r="N36841" i="17" s="1"/>
  <c r="R36841" i="17" a="1"/>
  <c r="R36841" i="17" s="1"/>
  <c r="R36833" i="17" a="1"/>
  <c r="R36833" i="17" s="1"/>
  <c r="N36825" i="17" a="1"/>
  <c r="N36825" i="17" s="1"/>
  <c r="R36825" i="17" a="1"/>
  <c r="R36825" i="17" s="1"/>
  <c r="N36809" i="17" a="1"/>
  <c r="N36809" i="17" s="1"/>
  <c r="R36809" i="17" a="1"/>
  <c r="R36809" i="17" s="1"/>
  <c r="N36801" i="17" a="1"/>
  <c r="N36801" i="17" s="1"/>
  <c r="R36801" i="17" a="1"/>
  <c r="R36801" i="17" s="1"/>
  <c r="N36793" i="17" a="1"/>
  <c r="N36793" i="17" s="1"/>
  <c r="R36793" i="17" a="1"/>
  <c r="R36793" i="17" s="1"/>
  <c r="N36785" i="17" a="1"/>
  <c r="N36785" i="17" s="1"/>
  <c r="R36785" i="17" a="1"/>
  <c r="R36785" i="17" s="1"/>
  <c r="N36777" i="17" a="1"/>
  <c r="N36777" i="17" s="1"/>
  <c r="R36777" i="17" a="1"/>
  <c r="R36777" i="17" s="1"/>
  <c r="N36769" i="17" a="1"/>
  <c r="N36769" i="17" s="1"/>
  <c r="R36769" i="17" a="1"/>
  <c r="R36769" i="17" s="1"/>
  <c r="N36761" i="17" a="1"/>
  <c r="N36761" i="17" s="1"/>
  <c r="R36761" i="17" a="1"/>
  <c r="R36761" i="17" s="1"/>
  <c r="R36753" i="17" a="1"/>
  <c r="R36753" i="17" s="1"/>
  <c r="R36745" i="17" a="1"/>
  <c r="R36745" i="17" s="1"/>
  <c r="R36737" i="17" a="1"/>
  <c r="R36737" i="17" s="1"/>
  <c r="N36729" i="17" a="1"/>
  <c r="N36729" i="17" s="1"/>
  <c r="R36729" i="17" a="1"/>
  <c r="R36729" i="17" s="1"/>
  <c r="N36721" i="17" a="1"/>
  <c r="N36721" i="17" s="1"/>
  <c r="R36721" i="17" a="1"/>
  <c r="R36721" i="17" s="1"/>
  <c r="N36713" i="17" a="1"/>
  <c r="N36713" i="17" s="1"/>
  <c r="R36713" i="17" a="1"/>
  <c r="R36713" i="17" s="1"/>
  <c r="N36705" i="17" a="1"/>
  <c r="N36705" i="17" s="1"/>
  <c r="R36705" i="17" a="1"/>
  <c r="R36705" i="17" s="1"/>
  <c r="N36697" i="17" a="1"/>
  <c r="N36697" i="17" s="1"/>
  <c r="R36697" i="17" a="1"/>
  <c r="R36697" i="17" s="1"/>
  <c r="R36689" i="17" a="1"/>
  <c r="R36689" i="17" s="1"/>
  <c r="R36681" i="17" a="1"/>
  <c r="R36681" i="17" s="1"/>
  <c r="N36673" i="17" a="1"/>
  <c r="N36673" i="17" s="1"/>
  <c r="R36673" i="17" a="1"/>
  <c r="R36673" i="17" s="1"/>
  <c r="N36665" i="17" a="1"/>
  <c r="N36665" i="17" s="1"/>
  <c r="R36665" i="17" a="1"/>
  <c r="R36665" i="17" s="1"/>
  <c r="R36657" i="17" a="1"/>
  <c r="R36657" i="17" s="1"/>
  <c r="N36649" i="17" a="1"/>
  <c r="N36649" i="17" s="1"/>
  <c r="R36649" i="17" a="1"/>
  <c r="R36649" i="17" s="1"/>
  <c r="N36641" i="17" a="1"/>
  <c r="N36641" i="17" s="1"/>
  <c r="R36641" i="17" a="1"/>
  <c r="R36641" i="17" s="1"/>
  <c r="R36633" i="17" a="1"/>
  <c r="R36633" i="17" s="1"/>
  <c r="R36625" i="17" a="1"/>
  <c r="R36625" i="17" s="1"/>
  <c r="N36617" i="17" a="1"/>
  <c r="N36617" i="17" s="1"/>
  <c r="R36617" i="17" a="1"/>
  <c r="R36617" i="17" s="1"/>
  <c r="R36609" i="17" a="1"/>
  <c r="R36609" i="17" s="1"/>
  <c r="N36601" i="17" a="1"/>
  <c r="N36601" i="17" s="1"/>
  <c r="R36601" i="17" a="1"/>
  <c r="R36601" i="17" s="1"/>
  <c r="N36593" i="17" a="1"/>
  <c r="N36593" i="17" s="1"/>
  <c r="R36593" i="17" a="1"/>
  <c r="R36593" i="17" s="1"/>
  <c r="N36585" i="17" a="1"/>
  <c r="N36585" i="17" s="1"/>
  <c r="R36585" i="17" a="1"/>
  <c r="R36585" i="17" s="1"/>
  <c r="N36577" i="17" a="1"/>
  <c r="N36577" i="17" s="1"/>
  <c r="R36577" i="17" a="1"/>
  <c r="R36577" i="17" s="1"/>
  <c r="N36569" i="17" a="1"/>
  <c r="N36569" i="17" s="1"/>
  <c r="R36569" i="17" a="1"/>
  <c r="R36569" i="17" s="1"/>
  <c r="N36561" i="17" a="1"/>
  <c r="N36561" i="17" s="1"/>
  <c r="R36561" i="17" a="1"/>
  <c r="R36561" i="17" s="1"/>
  <c r="N36553" i="17" a="1"/>
  <c r="N36553" i="17" s="1"/>
  <c r="R36553" i="17" a="1"/>
  <c r="R36553" i="17" s="1"/>
  <c r="R36545" i="17" a="1"/>
  <c r="R36545" i="17" s="1"/>
  <c r="N36537" i="17" a="1"/>
  <c r="N36537" i="17" s="1"/>
  <c r="R36537" i="17" a="1"/>
  <c r="R36537" i="17" s="1"/>
  <c r="N36529" i="17" a="1"/>
  <c r="N36529" i="17" s="1"/>
  <c r="R36529" i="17" a="1"/>
  <c r="R36529" i="17" s="1"/>
  <c r="N36521" i="17" a="1"/>
  <c r="N36521" i="17" s="1"/>
  <c r="R36521" i="17" a="1"/>
  <c r="R36521" i="17" s="1"/>
  <c r="N36513" i="17" a="1"/>
  <c r="N36513" i="17" s="1"/>
  <c r="R36513" i="17" a="1"/>
  <c r="R36513" i="17" s="1"/>
  <c r="N36505" i="17" a="1"/>
  <c r="N36505" i="17" s="1"/>
  <c r="R36505" i="17" a="1"/>
  <c r="R36505" i="17" s="1"/>
  <c r="N36497" i="17" a="1"/>
  <c r="N36497" i="17" s="1"/>
  <c r="R36497" i="17" a="1"/>
  <c r="R36497" i="17" s="1"/>
  <c r="N36489" i="17" a="1"/>
  <c r="N36489" i="17" s="1"/>
  <c r="R36489" i="17" a="1"/>
  <c r="R36489" i="17" s="1"/>
  <c r="N36481" i="17" a="1"/>
  <c r="N36481" i="17" s="1"/>
  <c r="R36481" i="17" a="1"/>
  <c r="R36481" i="17" s="1"/>
  <c r="N36473" i="17" a="1"/>
  <c r="N36473" i="17" s="1"/>
  <c r="R36473" i="17" a="1"/>
  <c r="R36473" i="17" s="1"/>
  <c r="R36465" i="17" a="1"/>
  <c r="R36465" i="17" s="1"/>
  <c r="R36457" i="17" a="1"/>
  <c r="R36457" i="17" s="1"/>
  <c r="R36449" i="17" a="1"/>
  <c r="R36449" i="17" s="1"/>
  <c r="N36441" i="17" a="1"/>
  <c r="N36441" i="17" s="1"/>
  <c r="R36441" i="17" a="1"/>
  <c r="R36441" i="17" s="1"/>
  <c r="R36433" i="17" a="1"/>
  <c r="R36433" i="17" s="1"/>
  <c r="N36425" i="17" a="1"/>
  <c r="N36425" i="17" s="1"/>
  <c r="R36425" i="17" a="1"/>
  <c r="R36425" i="17" s="1"/>
  <c r="N36417" i="17" a="1"/>
  <c r="N36417" i="17" s="1"/>
  <c r="R36417" i="17" a="1"/>
  <c r="R36417" i="17" s="1"/>
  <c r="N36409" i="17" a="1"/>
  <c r="N36409" i="17" s="1"/>
  <c r="R36409" i="17" a="1"/>
  <c r="R36409" i="17" s="1"/>
  <c r="N36401" i="17" a="1"/>
  <c r="N36401" i="17" s="1"/>
  <c r="R36401" i="17" a="1"/>
  <c r="R36401" i="17" s="1"/>
  <c r="N36393" i="17" a="1"/>
  <c r="N36393" i="17" s="1"/>
  <c r="R36393" i="17" a="1"/>
  <c r="R36393" i="17" s="1"/>
  <c r="R36385" i="17" a="1"/>
  <c r="R36385" i="17" s="1"/>
  <c r="R36377" i="17" a="1"/>
  <c r="R36377" i="17" s="1"/>
  <c r="R36369" i="17" a="1"/>
  <c r="R36369" i="17" s="1"/>
  <c r="N36361" i="17" a="1"/>
  <c r="N36361" i="17" s="1"/>
  <c r="R36361" i="17" a="1"/>
  <c r="R36361" i="17" s="1"/>
  <c r="N36353" i="17" a="1"/>
  <c r="N36353" i="17" s="1"/>
  <c r="R36353" i="17" a="1"/>
  <c r="R36353" i="17" s="1"/>
  <c r="N36345" i="17" a="1"/>
  <c r="N36345" i="17" s="1"/>
  <c r="R36345" i="17" a="1"/>
  <c r="R36345" i="17" s="1"/>
  <c r="N36329" i="17" a="1"/>
  <c r="N36329" i="17" s="1"/>
  <c r="R36329" i="17" a="1"/>
  <c r="R36329" i="17" s="1"/>
  <c r="R36321" i="17" a="1"/>
  <c r="R36321" i="17" s="1"/>
  <c r="N36305" i="17" a="1"/>
  <c r="N36305" i="17" s="1"/>
  <c r="R36305" i="17" a="1"/>
  <c r="R36305" i="17" s="1"/>
  <c r="R36297" i="17" a="1"/>
  <c r="R36297" i="17" s="1"/>
  <c r="N36289" i="17" a="1"/>
  <c r="N36289" i="17" s="1"/>
  <c r="R36289" i="17" a="1"/>
  <c r="R36289" i="17" s="1"/>
  <c r="N36281" i="17" a="1"/>
  <c r="N36281" i="17" s="1"/>
  <c r="R36281" i="17" a="1"/>
  <c r="R36281" i="17" s="1"/>
  <c r="R36273" i="17" a="1"/>
  <c r="R36273" i="17" s="1"/>
  <c r="N36265" i="17" a="1"/>
  <c r="N36265" i="17" s="1"/>
  <c r="R36265" i="17" a="1"/>
  <c r="R36265" i="17" s="1"/>
  <c r="N36257" i="17" a="1"/>
  <c r="N36257" i="17" s="1"/>
  <c r="R36257" i="17" a="1"/>
  <c r="R36257" i="17" s="1"/>
  <c r="N36249" i="17" a="1"/>
  <c r="N36249" i="17" s="1"/>
  <c r="R36249" i="17" a="1"/>
  <c r="R36249" i="17" s="1"/>
  <c r="N36241" i="17" a="1"/>
  <c r="N36241" i="17" s="1"/>
  <c r="R36241" i="17" a="1"/>
  <c r="R36241" i="17" s="1"/>
  <c r="N36233" i="17" a="1"/>
  <c r="N36233" i="17" s="1"/>
  <c r="R36233" i="17" a="1"/>
  <c r="R36233" i="17" s="1"/>
  <c r="N36225" i="17" a="1"/>
  <c r="N36225" i="17" s="1"/>
  <c r="R36225" i="17" a="1"/>
  <c r="R36225" i="17" s="1"/>
  <c r="N36217" i="17" a="1"/>
  <c r="N36217" i="17" s="1"/>
  <c r="R36217" i="17" a="1"/>
  <c r="R36217" i="17" s="1"/>
  <c r="N36201" i="17" a="1"/>
  <c r="N36201" i="17" s="1"/>
  <c r="R36201" i="17" a="1"/>
  <c r="R36201" i="17" s="1"/>
  <c r="N36193" i="17" a="1"/>
  <c r="N36193" i="17" s="1"/>
  <c r="R36193" i="17" a="1"/>
  <c r="R36193" i="17" s="1"/>
  <c r="N36185" i="17" a="1"/>
  <c r="N36185" i="17" s="1"/>
  <c r="R36185" i="17" a="1"/>
  <c r="R36185" i="17" s="1"/>
  <c r="N36177" i="17" a="1"/>
  <c r="N36177" i="17" s="1"/>
  <c r="R36177" i="17" a="1"/>
  <c r="R36177" i="17" s="1"/>
  <c r="R36169" i="17" a="1"/>
  <c r="R36169" i="17" s="1"/>
  <c r="R36161" i="17" a="1"/>
  <c r="R36161" i="17" s="1"/>
  <c r="R36153" i="17" a="1"/>
  <c r="R36153" i="17" s="1"/>
  <c r="R36145" i="17" a="1"/>
  <c r="R36145" i="17" s="1"/>
  <c r="R36137" i="17" a="1"/>
  <c r="R36137" i="17" s="1"/>
  <c r="R36129" i="17" a="1"/>
  <c r="R36129" i="17" s="1"/>
  <c r="R36121" i="17" a="1"/>
  <c r="R36121" i="17" s="1"/>
  <c r="R36113" i="17" a="1"/>
  <c r="R36113" i="17" s="1"/>
  <c r="R36105" i="17" a="1"/>
  <c r="R36105" i="17" s="1"/>
  <c r="R36097" i="17" a="1"/>
  <c r="R36097" i="17" s="1"/>
  <c r="R36089" i="17" a="1"/>
  <c r="R36089" i="17" s="1"/>
  <c r="R36081" i="17" a="1"/>
  <c r="R36081" i="17" s="1"/>
  <c r="R36073" i="17" a="1"/>
  <c r="R36073" i="17" s="1"/>
  <c r="N36065" i="17" a="1"/>
  <c r="N36065" i="17" s="1"/>
  <c r="R36065" i="17" a="1"/>
  <c r="R36065" i="17" s="1"/>
  <c r="N36057" i="17" a="1"/>
  <c r="N36057" i="17" s="1"/>
  <c r="R36057" i="17" a="1"/>
  <c r="R36057" i="17" s="1"/>
  <c r="N36049" i="17" a="1"/>
  <c r="N36049" i="17" s="1"/>
  <c r="R36049" i="17" a="1"/>
  <c r="R36049" i="17" s="1"/>
  <c r="R36041" i="17" a="1"/>
  <c r="R36041" i="17" s="1"/>
  <c r="N36033" i="17" a="1"/>
  <c r="N36033" i="17" s="1"/>
  <c r="R36033" i="17" a="1"/>
  <c r="R36033" i="17" s="1"/>
  <c r="N36025" i="17" a="1"/>
  <c r="N36025" i="17" s="1"/>
  <c r="R36025" i="17" a="1"/>
  <c r="R36025" i="17" s="1"/>
  <c r="N36017" i="17" a="1"/>
  <c r="N36017" i="17" s="1"/>
  <c r="R36017" i="17" a="1"/>
  <c r="R36017" i="17" s="1"/>
  <c r="N36009" i="17" a="1"/>
  <c r="N36009" i="17" s="1"/>
  <c r="R36009" i="17" a="1"/>
  <c r="R36009" i="17" s="1"/>
  <c r="N36001" i="17" a="1"/>
  <c r="N36001" i="17" s="1"/>
  <c r="R36001" i="17" a="1"/>
  <c r="R36001" i="17" s="1"/>
  <c r="N35993" i="17" a="1"/>
  <c r="N35993" i="17" s="1"/>
  <c r="R35993" i="17" a="1"/>
  <c r="R35993" i="17" s="1"/>
  <c r="N35985" i="17" a="1"/>
  <c r="N35985" i="17" s="1"/>
  <c r="R35985" i="17" a="1"/>
  <c r="R35985" i="17" s="1"/>
  <c r="R35977" i="17" a="1"/>
  <c r="R35977" i="17" s="1"/>
  <c r="R35969" i="17" a="1"/>
  <c r="R35969" i="17" s="1"/>
  <c r="N35961" i="17" a="1"/>
  <c r="N35961" i="17" s="1"/>
  <c r="R35961" i="17" a="1"/>
  <c r="R35961" i="17" s="1"/>
  <c r="N35953" i="17" a="1"/>
  <c r="N35953" i="17" s="1"/>
  <c r="R35953" i="17" a="1"/>
  <c r="R35953" i="17" s="1"/>
  <c r="R35937" i="17" a="1"/>
  <c r="R35937" i="17" s="1"/>
  <c r="N35929" i="17" a="1"/>
  <c r="N35929" i="17" s="1"/>
  <c r="R35929" i="17" a="1"/>
  <c r="R35929" i="17" s="1"/>
  <c r="R35921" i="17" a="1"/>
  <c r="R35921" i="17" s="1"/>
  <c r="R35913" i="17" a="1"/>
  <c r="R35913" i="17" s="1"/>
  <c r="R35905" i="17" a="1"/>
  <c r="R35905" i="17" s="1"/>
  <c r="R35897" i="17" a="1"/>
  <c r="R35897" i="17" s="1"/>
  <c r="R35889" i="17" a="1"/>
  <c r="R35889" i="17" s="1"/>
  <c r="R35881" i="17" a="1"/>
  <c r="R35881" i="17" s="1"/>
  <c r="R35873" i="17" a="1"/>
  <c r="R35873" i="17" s="1"/>
  <c r="R35865" i="17" a="1"/>
  <c r="R35865" i="17" s="1"/>
  <c r="R35857" i="17" a="1"/>
  <c r="R35857" i="17" s="1"/>
  <c r="N35841" i="17" a="1"/>
  <c r="N35841" i="17" s="1"/>
  <c r="R35841" i="17" a="1"/>
  <c r="R35841" i="17" s="1"/>
  <c r="N35833" i="17" a="1"/>
  <c r="N35833" i="17" s="1"/>
  <c r="R35833" i="17" a="1"/>
  <c r="R35833" i="17" s="1"/>
  <c r="N35825" i="17" a="1"/>
  <c r="N35825" i="17" s="1"/>
  <c r="R35825" i="17" a="1"/>
  <c r="R35825" i="17" s="1"/>
  <c r="N35817" i="17" a="1"/>
  <c r="N35817" i="17" s="1"/>
  <c r="R35817" i="17" a="1"/>
  <c r="R35817" i="17" s="1"/>
  <c r="N35801" i="17" a="1"/>
  <c r="N35801" i="17" s="1"/>
  <c r="R35801" i="17" a="1"/>
  <c r="R35801" i="17" s="1"/>
  <c r="N35793" i="17" a="1"/>
  <c r="N35793" i="17" s="1"/>
  <c r="R35793" i="17" a="1"/>
  <c r="R35793" i="17" s="1"/>
  <c r="N35785" i="17" a="1"/>
  <c r="N35785" i="17" s="1"/>
  <c r="R35785" i="17" a="1"/>
  <c r="R35785" i="17" s="1"/>
  <c r="N35777" i="17" a="1"/>
  <c r="N35777" i="17" s="1"/>
  <c r="R35777" i="17" a="1"/>
  <c r="R35777" i="17" s="1"/>
  <c r="N35769" i="17" a="1"/>
  <c r="N35769" i="17" s="1"/>
  <c r="R35769" i="17" a="1"/>
  <c r="R35769" i="17" s="1"/>
  <c r="N35761" i="17" a="1"/>
  <c r="N35761" i="17" s="1"/>
  <c r="R35761" i="17" a="1"/>
  <c r="R35761" i="17" s="1"/>
  <c r="N35753" i="17" a="1"/>
  <c r="N35753" i="17" s="1"/>
  <c r="R35753" i="17" a="1"/>
  <c r="R35753" i="17" s="1"/>
  <c r="N35745" i="17" a="1"/>
  <c r="N35745" i="17" s="1"/>
  <c r="R35745" i="17" a="1"/>
  <c r="R35745" i="17" s="1"/>
  <c r="R35737" i="17" a="1"/>
  <c r="R35737" i="17" s="1"/>
  <c r="N35729" i="17" a="1"/>
  <c r="N35729" i="17" s="1"/>
  <c r="R35729" i="17" a="1"/>
  <c r="R35729" i="17" s="1"/>
  <c r="N35721" i="17" a="1"/>
  <c r="N35721" i="17" s="1"/>
  <c r="R35721" i="17" a="1"/>
  <c r="R35721" i="17" s="1"/>
  <c r="N35713" i="17" a="1"/>
  <c r="N35713" i="17" s="1"/>
  <c r="R35713" i="17" a="1"/>
  <c r="R35713" i="17" s="1"/>
  <c r="R35705" i="17" a="1"/>
  <c r="R35705" i="17" s="1"/>
  <c r="R35697" i="17" a="1"/>
  <c r="R35697" i="17" s="1"/>
  <c r="N35689" i="17" a="1"/>
  <c r="N35689" i="17" s="1"/>
  <c r="R35689" i="17" a="1"/>
  <c r="R35689" i="17" s="1"/>
  <c r="N35681" i="17" a="1"/>
  <c r="N35681" i="17" s="1"/>
  <c r="R35681" i="17" a="1"/>
  <c r="R35681" i="17" s="1"/>
  <c r="N35673" i="17" a="1"/>
  <c r="N35673" i="17" s="1"/>
  <c r="R35673" i="17" a="1"/>
  <c r="R35673" i="17" s="1"/>
  <c r="N35665" i="17" a="1"/>
  <c r="N35665" i="17" s="1"/>
  <c r="R35665" i="17" a="1"/>
  <c r="R35665" i="17" s="1"/>
  <c r="N35657" i="17" a="1"/>
  <c r="N35657" i="17" s="1"/>
  <c r="R35657" i="17" a="1"/>
  <c r="R35657" i="17" s="1"/>
  <c r="N35649" i="17" a="1"/>
  <c r="N35649" i="17" s="1"/>
  <c r="R35649" i="17" a="1"/>
  <c r="R35649" i="17" s="1"/>
  <c r="N35641" i="17" a="1"/>
  <c r="N35641" i="17" s="1"/>
  <c r="R35641" i="17" a="1"/>
  <c r="R35641" i="17" s="1"/>
  <c r="N35625" i="17" a="1"/>
  <c r="N35625" i="17" s="1"/>
  <c r="R35625" i="17" a="1"/>
  <c r="R35625" i="17" s="1"/>
  <c r="N35617" i="17" a="1"/>
  <c r="N35617" i="17" s="1"/>
  <c r="R35617" i="17" a="1"/>
  <c r="R35617" i="17" s="1"/>
  <c r="R35609" i="17" a="1"/>
  <c r="R35609" i="17" s="1"/>
  <c r="N35593" i="17" a="1"/>
  <c r="N35593" i="17" s="1"/>
  <c r="R35593" i="17" a="1"/>
  <c r="R35593" i="17" s="1"/>
  <c r="R35585" i="17" a="1"/>
  <c r="R35585" i="17" s="1"/>
  <c r="N35577" i="17" a="1"/>
  <c r="N35577" i="17" s="1"/>
  <c r="R35577" i="17" a="1"/>
  <c r="R35577" i="17" s="1"/>
  <c r="N35569" i="17" a="1"/>
  <c r="N35569" i="17" s="1"/>
  <c r="R35569" i="17" a="1"/>
  <c r="R35569" i="17" s="1"/>
  <c r="R35561" i="17" a="1"/>
  <c r="R35561" i="17" s="1"/>
  <c r="R35553" i="17" a="1"/>
  <c r="R35553" i="17" s="1"/>
  <c r="N35545" i="17" a="1"/>
  <c r="N35545" i="17" s="1"/>
  <c r="R35545" i="17" a="1"/>
  <c r="R35545" i="17" s="1"/>
  <c r="N35529" i="17" a="1"/>
  <c r="N35529" i="17" s="1"/>
  <c r="R35529" i="17" a="1"/>
  <c r="R35529" i="17" s="1"/>
  <c r="N35521" i="17" a="1"/>
  <c r="N35521" i="17" s="1"/>
  <c r="R35521" i="17" a="1"/>
  <c r="R35521" i="17" s="1"/>
  <c r="N35513" i="17" a="1"/>
  <c r="N35513" i="17" s="1"/>
  <c r="R35513" i="17" a="1"/>
  <c r="R35513" i="17" s="1"/>
  <c r="R35505" i="17" a="1"/>
  <c r="R35505" i="17" s="1"/>
  <c r="R35497" i="17" a="1"/>
  <c r="R35497" i="17" s="1"/>
  <c r="N35489" i="17" a="1"/>
  <c r="N35489" i="17" s="1"/>
  <c r="R35489" i="17" a="1"/>
  <c r="R35489" i="17" s="1"/>
  <c r="N35481" i="17" a="1"/>
  <c r="N35481" i="17" s="1"/>
  <c r="R35481" i="17" a="1"/>
  <c r="R35481" i="17" s="1"/>
  <c r="N35473" i="17" a="1"/>
  <c r="N35473" i="17" s="1"/>
  <c r="R35473" i="17" a="1"/>
  <c r="R35473" i="17" s="1"/>
  <c r="N35465" i="17" a="1"/>
  <c r="N35465" i="17" s="1"/>
  <c r="R35465" i="17" a="1"/>
  <c r="R35465" i="17" s="1"/>
  <c r="N35449" i="17" a="1"/>
  <c r="N35449" i="17" s="1"/>
  <c r="R35449" i="17" a="1"/>
  <c r="R35449" i="17" s="1"/>
  <c r="N35441" i="17" a="1"/>
  <c r="N35441" i="17" s="1"/>
  <c r="R35441" i="17" a="1"/>
  <c r="R35441" i="17" s="1"/>
  <c r="N35433" i="17" a="1"/>
  <c r="N35433" i="17" s="1"/>
  <c r="R35433" i="17" a="1"/>
  <c r="R35433" i="17" s="1"/>
  <c r="N35425" i="17" a="1"/>
  <c r="N35425" i="17" s="1"/>
  <c r="R35425" i="17" a="1"/>
  <c r="R35425" i="17" s="1"/>
  <c r="R35417" i="17" a="1"/>
  <c r="R35417" i="17" s="1"/>
  <c r="R35409" i="17" a="1"/>
  <c r="R35409" i="17" s="1"/>
  <c r="N35401" i="17" a="1"/>
  <c r="N35401" i="17" s="1"/>
  <c r="R35401" i="17" a="1"/>
  <c r="R35401" i="17" s="1"/>
  <c r="R35393" i="17" a="1"/>
  <c r="R35393" i="17" s="1"/>
  <c r="R35385" i="17" a="1"/>
  <c r="R35385" i="17" s="1"/>
  <c r="N35377" i="17" a="1"/>
  <c r="N35377" i="17" s="1"/>
  <c r="R35377" i="17" a="1"/>
  <c r="R35377" i="17" s="1"/>
  <c r="N35369" i="17" a="1"/>
  <c r="N35369" i="17" s="1"/>
  <c r="R35369" i="17" a="1"/>
  <c r="R35369" i="17" s="1"/>
  <c r="N35361" i="17" a="1"/>
  <c r="N35361" i="17" s="1"/>
  <c r="R35361" i="17" a="1"/>
  <c r="R35361" i="17" s="1"/>
  <c r="R35353" i="17" a="1"/>
  <c r="R35353" i="17" s="1"/>
  <c r="N35345" i="17" a="1"/>
  <c r="N35345" i="17" s="1"/>
  <c r="R35345" i="17" a="1"/>
  <c r="R35345" i="17" s="1"/>
  <c r="N35337" i="17" a="1"/>
  <c r="N35337" i="17" s="1"/>
  <c r="R35337" i="17" a="1"/>
  <c r="R35337" i="17" s="1"/>
  <c r="N35329" i="17" a="1"/>
  <c r="N35329" i="17" s="1"/>
  <c r="R35329" i="17" a="1"/>
  <c r="R35329" i="17" s="1"/>
  <c r="N35321" i="17" a="1"/>
  <c r="N35321" i="17" s="1"/>
  <c r="R35321" i="17" a="1"/>
  <c r="R35321" i="17" s="1"/>
  <c r="N35313" i="17" a="1"/>
  <c r="N35313" i="17" s="1"/>
  <c r="R35313" i="17" a="1"/>
  <c r="R35313" i="17" s="1"/>
  <c r="N35305" i="17" a="1"/>
  <c r="N35305" i="17" s="1"/>
  <c r="R35305" i="17" a="1"/>
  <c r="R35305" i="17" s="1"/>
  <c r="N35297" i="17" a="1"/>
  <c r="N35297" i="17" s="1"/>
  <c r="R35297" i="17" a="1"/>
  <c r="R35297" i="17" s="1"/>
  <c r="N35289" i="17" a="1"/>
  <c r="N35289" i="17" s="1"/>
  <c r="R35289" i="17" a="1"/>
  <c r="R35289" i="17" s="1"/>
  <c r="R35281" i="17" a="1"/>
  <c r="R35281" i="17" s="1"/>
  <c r="R35273" i="17" a="1"/>
  <c r="R35273" i="17" s="1"/>
  <c r="N35265" i="17" a="1"/>
  <c r="N35265" i="17" s="1"/>
  <c r="R35265" i="17" a="1"/>
  <c r="R35265" i="17" s="1"/>
  <c r="N35257" i="17" a="1"/>
  <c r="N35257" i="17" s="1"/>
  <c r="R35257" i="17" a="1"/>
  <c r="R35257" i="17" s="1"/>
  <c r="N35249" i="17" a="1"/>
  <c r="N35249" i="17" s="1"/>
  <c r="R35249" i="17" a="1"/>
  <c r="R35249" i="17" s="1"/>
  <c r="N35241" i="17" a="1"/>
  <c r="N35241" i="17" s="1"/>
  <c r="R35241" i="17" a="1"/>
  <c r="R35241" i="17" s="1"/>
  <c r="N35233" i="17" a="1"/>
  <c r="N35233" i="17" s="1"/>
  <c r="R35233" i="17" a="1"/>
  <c r="R35233" i="17" s="1"/>
  <c r="N35225" i="17" a="1"/>
  <c r="N35225" i="17" s="1"/>
  <c r="R35225" i="17" a="1"/>
  <c r="R35225" i="17" s="1"/>
  <c r="N35217" i="17" a="1"/>
  <c r="N35217" i="17" s="1"/>
  <c r="R35217" i="17" a="1"/>
  <c r="R35217" i="17" s="1"/>
  <c r="N35209" i="17" a="1"/>
  <c r="N35209" i="17" s="1"/>
  <c r="R35209" i="17" a="1"/>
  <c r="R35209" i="17" s="1"/>
  <c r="N35201" i="17" a="1"/>
  <c r="N35201" i="17" s="1"/>
  <c r="R35201" i="17" a="1"/>
  <c r="R35201" i="17" s="1"/>
  <c r="N35193" i="17" a="1"/>
  <c r="N35193" i="17" s="1"/>
  <c r="R35193" i="17" a="1"/>
  <c r="R35193" i="17" s="1"/>
  <c r="N35185" i="17" a="1"/>
  <c r="N35185" i="17" s="1"/>
  <c r="R35185" i="17" a="1"/>
  <c r="R35185" i="17" s="1"/>
  <c r="N35177" i="17" a="1"/>
  <c r="N35177" i="17" s="1"/>
  <c r="R35177" i="17" a="1"/>
  <c r="R35177" i="17" s="1"/>
  <c r="N35169" i="17" a="1"/>
  <c r="N35169" i="17" s="1"/>
  <c r="R35169" i="17" a="1"/>
  <c r="R35169" i="17" s="1"/>
  <c r="R35161" i="17" a="1"/>
  <c r="R35161" i="17" s="1"/>
  <c r="R35153" i="17" a="1"/>
  <c r="R35153" i="17" s="1"/>
  <c r="N35145" i="17" a="1"/>
  <c r="N35145" i="17" s="1"/>
  <c r="R35145" i="17" a="1"/>
  <c r="R35145" i="17" s="1"/>
  <c r="N35137" i="17" a="1"/>
  <c r="N35137" i="17" s="1"/>
  <c r="R35137" i="17" a="1"/>
  <c r="R35137" i="17" s="1"/>
  <c r="N35129" i="17" a="1"/>
  <c r="N35129" i="17" s="1"/>
  <c r="R35129" i="17" a="1"/>
  <c r="R35129" i="17" s="1"/>
  <c r="N35121" i="17" a="1"/>
  <c r="N35121" i="17" s="1"/>
  <c r="R35121" i="17" a="1"/>
  <c r="R35121" i="17" s="1"/>
  <c r="N35113" i="17" a="1"/>
  <c r="N35113" i="17" s="1"/>
  <c r="R35113" i="17" a="1"/>
  <c r="R35113" i="17" s="1"/>
  <c r="R35105" i="17" a="1"/>
  <c r="R35105" i="17" s="1"/>
  <c r="N35097" i="17" a="1"/>
  <c r="N35097" i="17" s="1"/>
  <c r="R35097" i="17" a="1"/>
  <c r="R35097" i="17" s="1"/>
  <c r="N35089" i="17" a="1"/>
  <c r="N35089" i="17" s="1"/>
  <c r="R35089" i="17" a="1"/>
  <c r="R35089" i="17" s="1"/>
  <c r="N35081" i="17" a="1"/>
  <c r="N35081" i="17" s="1"/>
  <c r="R35081" i="17" a="1"/>
  <c r="R35081" i="17" s="1"/>
  <c r="N35073" i="17" a="1"/>
  <c r="N35073" i="17" s="1"/>
  <c r="R35073" i="17" a="1"/>
  <c r="R35073" i="17" s="1"/>
  <c r="N35065" i="17" a="1"/>
  <c r="N35065" i="17" s="1"/>
  <c r="R35065" i="17" a="1"/>
  <c r="R35065" i="17" s="1"/>
  <c r="R35057" i="17" a="1"/>
  <c r="R35057" i="17" s="1"/>
  <c r="N35049" i="17" a="1"/>
  <c r="N35049" i="17" s="1"/>
  <c r="R35049" i="17" a="1"/>
  <c r="R35049" i="17" s="1"/>
  <c r="N35041" i="17" a="1"/>
  <c r="N35041" i="17" s="1"/>
  <c r="R35041" i="17" a="1"/>
  <c r="R35041" i="17" s="1"/>
  <c r="N35033" i="17" a="1"/>
  <c r="N35033" i="17" s="1"/>
  <c r="R35033" i="17" a="1"/>
  <c r="R35033" i="17" s="1"/>
  <c r="R35025" i="17" a="1"/>
  <c r="R35025" i="17" s="1"/>
  <c r="R35017" i="17" a="1"/>
  <c r="R35017" i="17" s="1"/>
  <c r="N35009" i="17" a="1"/>
  <c r="N35009" i="17" s="1"/>
  <c r="R35009" i="17" a="1"/>
  <c r="R35009" i="17" s="1"/>
  <c r="N35001" i="17" a="1"/>
  <c r="N35001" i="17" s="1"/>
  <c r="R35001" i="17" a="1"/>
  <c r="R35001" i="17" s="1"/>
  <c r="N34993" i="17" a="1"/>
  <c r="N34993" i="17" s="1"/>
  <c r="R34993" i="17" a="1"/>
  <c r="R34993" i="17" s="1"/>
  <c r="N34985" i="17" a="1"/>
  <c r="N34985" i="17" s="1"/>
  <c r="R34985" i="17" a="1"/>
  <c r="R34985" i="17" s="1"/>
  <c r="N34977" i="17" a="1"/>
  <c r="N34977" i="17" s="1"/>
  <c r="R34977" i="17" a="1"/>
  <c r="R34977" i="17" s="1"/>
  <c r="R34969" i="17" a="1"/>
  <c r="R34969" i="17" s="1"/>
  <c r="R34961" i="17" a="1"/>
  <c r="R34961" i="17" s="1"/>
  <c r="N34953" i="17" a="1"/>
  <c r="N34953" i="17" s="1"/>
  <c r="R34953" i="17" a="1"/>
  <c r="R34953" i="17" s="1"/>
  <c r="N34945" i="17" a="1"/>
  <c r="N34945" i="17" s="1"/>
  <c r="R34945" i="17" a="1"/>
  <c r="R34945" i="17" s="1"/>
  <c r="N34937" i="17" a="1"/>
  <c r="N34937" i="17" s="1"/>
  <c r="R34937" i="17" a="1"/>
  <c r="R34937" i="17" s="1"/>
  <c r="N34929" i="17" a="1"/>
  <c r="N34929" i="17" s="1"/>
  <c r="R34929" i="17" a="1"/>
  <c r="R34929" i="17" s="1"/>
  <c r="N34921" i="17" a="1"/>
  <c r="N34921" i="17" s="1"/>
  <c r="R34921" i="17" a="1"/>
  <c r="R34921" i="17" s="1"/>
  <c r="R34913" i="17" a="1"/>
  <c r="R34913" i="17" s="1"/>
  <c r="N34905" i="17" a="1"/>
  <c r="N34905" i="17" s="1"/>
  <c r="R34905" i="17" a="1"/>
  <c r="R34905" i="17" s="1"/>
  <c r="R34889" i="17" a="1"/>
  <c r="R34889" i="17" s="1"/>
  <c r="R34881" i="17" a="1"/>
  <c r="R34881" i="17" s="1"/>
  <c r="N34865" i="17" a="1"/>
  <c r="N34865" i="17" s="1"/>
  <c r="R34865" i="17" a="1"/>
  <c r="R34865" i="17" s="1"/>
  <c r="R34857" i="17" a="1"/>
  <c r="R34857" i="17" s="1"/>
  <c r="N34849" i="17" a="1"/>
  <c r="N34849" i="17" s="1"/>
  <c r="R34849" i="17" a="1"/>
  <c r="R34849" i="17" s="1"/>
  <c r="N34841" i="17" a="1"/>
  <c r="N34841" i="17" s="1"/>
  <c r="R34841" i="17" a="1"/>
  <c r="R34841" i="17" s="1"/>
  <c r="N34825" i="17" a="1"/>
  <c r="N34825" i="17" s="1"/>
  <c r="R34825" i="17" a="1"/>
  <c r="R34825" i="17" s="1"/>
  <c r="N34817" i="17" a="1"/>
  <c r="N34817" i="17" s="1"/>
  <c r="R34817" i="17" a="1"/>
  <c r="R34817" i="17" s="1"/>
  <c r="R34809" i="17" a="1"/>
  <c r="R34809" i="17" s="1"/>
  <c r="N34801" i="17" a="1"/>
  <c r="N34801" i="17" s="1"/>
  <c r="R34801" i="17" a="1"/>
  <c r="R34801" i="17" s="1"/>
  <c r="R34793" i="17" a="1"/>
  <c r="R34793" i="17" s="1"/>
  <c r="R34785" i="17" a="1"/>
  <c r="R34785" i="17" s="1"/>
  <c r="R34777" i="17" a="1"/>
  <c r="R34777" i="17" s="1"/>
  <c r="R34769" i="17" a="1"/>
  <c r="R34769" i="17" s="1"/>
  <c r="R34761" i="17" a="1"/>
  <c r="R34761" i="17" s="1"/>
  <c r="R34753" i="17" a="1"/>
  <c r="R34753" i="17" s="1"/>
  <c r="N34745" i="17" a="1"/>
  <c r="N34745" i="17" s="1"/>
  <c r="R34745" i="17" a="1"/>
  <c r="R34745" i="17" s="1"/>
  <c r="N34737" i="17" a="1"/>
  <c r="N34737" i="17" s="1"/>
  <c r="R34737" i="17" a="1"/>
  <c r="R34737" i="17" s="1"/>
  <c r="N34729" i="17" a="1"/>
  <c r="N34729" i="17" s="1"/>
  <c r="R34729" i="17" a="1"/>
  <c r="R34729" i="17" s="1"/>
  <c r="N34721" i="17" a="1"/>
  <c r="N34721" i="17" s="1"/>
  <c r="R34721" i="17" a="1"/>
  <c r="R34721" i="17" s="1"/>
  <c r="N34713" i="17" a="1"/>
  <c r="N34713" i="17" s="1"/>
  <c r="R34713" i="17" a="1"/>
  <c r="R34713" i="17" s="1"/>
  <c r="N34705" i="17" a="1"/>
  <c r="N34705" i="17" s="1"/>
  <c r="R34705" i="17" a="1"/>
  <c r="R34705" i="17" s="1"/>
  <c r="N34697" i="17" a="1"/>
  <c r="N34697" i="17" s="1"/>
  <c r="R34697" i="17" a="1"/>
  <c r="R34697" i="17" s="1"/>
  <c r="N34689" i="17" a="1"/>
  <c r="N34689" i="17" s="1"/>
  <c r="R34689" i="17" a="1"/>
  <c r="R34689" i="17" s="1"/>
  <c r="N34681" i="17" a="1"/>
  <c r="N34681" i="17" s="1"/>
  <c r="R34681" i="17" a="1"/>
  <c r="R34681" i="17" s="1"/>
  <c r="N34673" i="17" a="1"/>
  <c r="N34673" i="17" s="1"/>
  <c r="R34673" i="17" a="1"/>
  <c r="R34673" i="17" s="1"/>
  <c r="N34665" i="17" a="1"/>
  <c r="N34665" i="17" s="1"/>
  <c r="R34665" i="17" a="1"/>
  <c r="R34665" i="17" s="1"/>
  <c r="N34657" i="17" a="1"/>
  <c r="N34657" i="17" s="1"/>
  <c r="R34657" i="17" a="1"/>
  <c r="R34657" i="17" s="1"/>
  <c r="N34649" i="17" a="1"/>
  <c r="N34649" i="17" s="1"/>
  <c r="R34649" i="17" a="1"/>
  <c r="R34649" i="17" s="1"/>
  <c r="N34641" i="17" a="1"/>
  <c r="N34641" i="17" s="1"/>
  <c r="R34641" i="17" a="1"/>
  <c r="R34641" i="17" s="1"/>
  <c r="N34633" i="17" a="1"/>
  <c r="N34633" i="17" s="1"/>
  <c r="R34633" i="17" a="1"/>
  <c r="R34633" i="17" s="1"/>
  <c r="R34625" i="17" a="1"/>
  <c r="R34625" i="17" s="1"/>
  <c r="N34617" i="17" a="1"/>
  <c r="N34617" i="17" s="1"/>
  <c r="R34617" i="17" a="1"/>
  <c r="R34617" i="17" s="1"/>
  <c r="N34609" i="17" a="1"/>
  <c r="N34609" i="17" s="1"/>
  <c r="R34609" i="17" a="1"/>
  <c r="R34609" i="17" s="1"/>
  <c r="N34601" i="17" a="1"/>
  <c r="N34601" i="17" s="1"/>
  <c r="R34601" i="17" a="1"/>
  <c r="R34601" i="17" s="1"/>
  <c r="N34593" i="17" a="1"/>
  <c r="N34593" i="17" s="1"/>
  <c r="R34593" i="17" a="1"/>
  <c r="R34593" i="17" s="1"/>
  <c r="N34569" i="17" a="1"/>
  <c r="N34569" i="17" s="1"/>
  <c r="R34569" i="17" a="1"/>
  <c r="R34569" i="17" s="1"/>
  <c r="N34561" i="17" a="1"/>
  <c r="N34561" i="17" s="1"/>
  <c r="R34561" i="17" a="1"/>
  <c r="R34561" i="17" s="1"/>
  <c r="N34553" i="17" a="1"/>
  <c r="N34553" i="17" s="1"/>
  <c r="R34553" i="17" a="1"/>
  <c r="R34553" i="17" s="1"/>
  <c r="R34545" i="17" a="1"/>
  <c r="R34545" i="17" s="1"/>
  <c r="R34537" i="17" a="1"/>
  <c r="R34537" i="17" s="1"/>
  <c r="N34529" i="17" a="1"/>
  <c r="N34529" i="17" s="1"/>
  <c r="R34529" i="17" a="1"/>
  <c r="R34529" i="17" s="1"/>
  <c r="N34521" i="17" a="1"/>
  <c r="N34521" i="17" s="1"/>
  <c r="R34521" i="17" a="1"/>
  <c r="R34521" i="17" s="1"/>
  <c r="N34513" i="17" a="1"/>
  <c r="N34513" i="17" s="1"/>
  <c r="R34513" i="17" a="1"/>
  <c r="R34513" i="17" s="1"/>
  <c r="R34505" i="17" a="1"/>
  <c r="R34505" i="17" s="1"/>
  <c r="R34497" i="17" a="1"/>
  <c r="R34497" i="17" s="1"/>
  <c r="R34489" i="17" a="1"/>
  <c r="R34489" i="17" s="1"/>
  <c r="R34481" i="17" a="1"/>
  <c r="R34481" i="17" s="1"/>
  <c r="N34473" i="17" a="1"/>
  <c r="N34473" i="17" s="1"/>
  <c r="R34473" i="17" a="1"/>
  <c r="R34473" i="17" s="1"/>
  <c r="N34465" i="17" a="1"/>
  <c r="N34465" i="17" s="1"/>
  <c r="R34465" i="17" a="1"/>
  <c r="R34465" i="17" s="1"/>
  <c r="N34457" i="17" a="1"/>
  <c r="N34457" i="17" s="1"/>
  <c r="R34457" i="17" a="1"/>
  <c r="R34457" i="17" s="1"/>
  <c r="N34449" i="17" a="1"/>
  <c r="N34449" i="17" s="1"/>
  <c r="R34449" i="17" a="1"/>
  <c r="R34449" i="17" s="1"/>
  <c r="N34441" i="17" a="1"/>
  <c r="N34441" i="17" s="1"/>
  <c r="R34441" i="17" a="1"/>
  <c r="R34441" i="17" s="1"/>
  <c r="N34433" i="17" a="1"/>
  <c r="N34433" i="17" s="1"/>
  <c r="R34433" i="17" a="1"/>
  <c r="R34433" i="17" s="1"/>
  <c r="N34425" i="17" a="1"/>
  <c r="N34425" i="17" s="1"/>
  <c r="R34425" i="17" a="1"/>
  <c r="R34425" i="17" s="1"/>
  <c r="N34417" i="17" a="1"/>
  <c r="N34417" i="17" s="1"/>
  <c r="R34417" i="17" a="1"/>
  <c r="R34417" i="17" s="1"/>
  <c r="N34409" i="17" a="1"/>
  <c r="N34409" i="17" s="1"/>
  <c r="R34409" i="17" a="1"/>
  <c r="R34409" i="17" s="1"/>
  <c r="N34401" i="17" a="1"/>
  <c r="N34401" i="17" s="1"/>
  <c r="R34401" i="17" a="1"/>
  <c r="R34401" i="17" s="1"/>
  <c r="N34393" i="17" a="1"/>
  <c r="N34393" i="17" s="1"/>
  <c r="R34393" i="17" a="1"/>
  <c r="R34393" i="17" s="1"/>
  <c r="R34385" i="17" a="1"/>
  <c r="R34385" i="17" s="1"/>
  <c r="R34369" i="17" a="1"/>
  <c r="R34369" i="17" s="1"/>
  <c r="N34361" i="17" a="1"/>
  <c r="N34361" i="17" s="1"/>
  <c r="R34361" i="17" a="1"/>
  <c r="R34361" i="17" s="1"/>
  <c r="N34353" i="17" a="1"/>
  <c r="N34353" i="17" s="1"/>
  <c r="R34353" i="17" a="1"/>
  <c r="R34353" i="17" s="1"/>
  <c r="N34345" i="17" a="1"/>
  <c r="N34345" i="17" s="1"/>
  <c r="R34345" i="17" a="1"/>
  <c r="R34345" i="17" s="1"/>
  <c r="N34337" i="17" a="1"/>
  <c r="N34337" i="17" s="1"/>
  <c r="R34337" i="17" a="1"/>
  <c r="R34337" i="17" s="1"/>
  <c r="N34329" i="17" a="1"/>
  <c r="N34329" i="17" s="1"/>
  <c r="R34329" i="17" a="1"/>
  <c r="R34329" i="17" s="1"/>
  <c r="N34321" i="17" a="1"/>
  <c r="N34321" i="17" s="1"/>
  <c r="R34321" i="17" a="1"/>
  <c r="R34321" i="17" s="1"/>
  <c r="N34313" i="17" a="1"/>
  <c r="N34313" i="17" s="1"/>
  <c r="R34313" i="17" a="1"/>
  <c r="R34313" i="17" s="1"/>
  <c r="N34305" i="17" a="1"/>
  <c r="N34305" i="17" s="1"/>
  <c r="R34305" i="17" a="1"/>
  <c r="R34305" i="17" s="1"/>
  <c r="N34297" i="17" a="1"/>
  <c r="N34297" i="17" s="1"/>
  <c r="R34297" i="17" a="1"/>
  <c r="R34297" i="17" s="1"/>
  <c r="R34289" i="17" a="1"/>
  <c r="R34289" i="17" s="1"/>
  <c r="R34281" i="17" a="1"/>
  <c r="R34281" i="17" s="1"/>
  <c r="R34273" i="17" a="1"/>
  <c r="R34273" i="17" s="1"/>
  <c r="N34265" i="17" a="1"/>
  <c r="N34265" i="17" s="1"/>
  <c r="R34265" i="17" a="1"/>
  <c r="R34265" i="17" s="1"/>
  <c r="R34257" i="17" a="1"/>
  <c r="R34257" i="17" s="1"/>
  <c r="N34249" i="17" a="1"/>
  <c r="N34249" i="17" s="1"/>
  <c r="R34249" i="17" a="1"/>
  <c r="R34249" i="17" s="1"/>
  <c r="N34241" i="17" a="1"/>
  <c r="N34241" i="17" s="1"/>
  <c r="R34241" i="17" a="1"/>
  <c r="R34241" i="17" s="1"/>
  <c r="R34233" i="17" a="1"/>
  <c r="R34233" i="17" s="1"/>
  <c r="N34225" i="17" a="1"/>
  <c r="N34225" i="17" s="1"/>
  <c r="R34225" i="17" a="1"/>
  <c r="R34225" i="17" s="1"/>
  <c r="N34217" i="17" a="1"/>
  <c r="N34217" i="17" s="1"/>
  <c r="R34217" i="17" a="1"/>
  <c r="R34217" i="17" s="1"/>
  <c r="N34209" i="17" a="1"/>
  <c r="N34209" i="17" s="1"/>
  <c r="R34209" i="17" a="1"/>
  <c r="R34209" i="17" s="1"/>
  <c r="R34201" i="17" a="1"/>
  <c r="R34201" i="17" s="1"/>
  <c r="N34193" i="17" a="1"/>
  <c r="N34193" i="17" s="1"/>
  <c r="R34193" i="17" a="1"/>
  <c r="R34193" i="17" s="1"/>
  <c r="N34185" i="17" a="1"/>
  <c r="N34185" i="17" s="1"/>
  <c r="R34185" i="17" a="1"/>
  <c r="R34185" i="17" s="1"/>
  <c r="N34177" i="17" a="1"/>
  <c r="N34177" i="17" s="1"/>
  <c r="R34177" i="17" a="1"/>
  <c r="R34177" i="17" s="1"/>
  <c r="N34169" i="17" a="1"/>
  <c r="N34169" i="17" s="1"/>
  <c r="R34169" i="17" a="1"/>
  <c r="R34169" i="17" s="1"/>
  <c r="N34161" i="17" a="1"/>
  <c r="N34161" i="17" s="1"/>
  <c r="R34161" i="17" a="1"/>
  <c r="R34161" i="17" s="1"/>
  <c r="R34153" i="17" a="1"/>
  <c r="R34153" i="17" s="1"/>
  <c r="R34145" i="17" a="1"/>
  <c r="R34145" i="17" s="1"/>
  <c r="R34129" i="17" a="1"/>
  <c r="R34129" i="17" s="1"/>
  <c r="N34121" i="17" a="1"/>
  <c r="N34121" i="17" s="1"/>
  <c r="R34121" i="17" a="1"/>
  <c r="R34121" i="17" s="1"/>
  <c r="R34113" i="17" a="1"/>
  <c r="R34113" i="17" s="1"/>
  <c r="R34105" i="17" a="1"/>
  <c r="R34105" i="17" s="1"/>
  <c r="N34097" i="17" a="1"/>
  <c r="N34097" i="17" s="1"/>
  <c r="R34097" i="17" a="1"/>
  <c r="R34097" i="17" s="1"/>
  <c r="N34089" i="17" a="1"/>
  <c r="N34089" i="17" s="1"/>
  <c r="R34089" i="17" a="1"/>
  <c r="R34089" i="17" s="1"/>
  <c r="N34081" i="17" a="1"/>
  <c r="N34081" i="17" s="1"/>
  <c r="R34081" i="17" a="1"/>
  <c r="R34081" i="17" s="1"/>
  <c r="R34073" i="17" a="1"/>
  <c r="R34073" i="17" s="1"/>
  <c r="N34065" i="17" a="1"/>
  <c r="N34065" i="17" s="1"/>
  <c r="R34065" i="17" a="1"/>
  <c r="R34065" i="17" s="1"/>
  <c r="R34057" i="17" a="1"/>
  <c r="R34057" i="17" s="1"/>
  <c r="N34049" i="17" a="1"/>
  <c r="N34049" i="17" s="1"/>
  <c r="R34049" i="17" a="1"/>
  <c r="R34049" i="17" s="1"/>
  <c r="N34041" i="17" a="1"/>
  <c r="N34041" i="17" s="1"/>
  <c r="R34041" i="17" a="1"/>
  <c r="R34041" i="17" s="1"/>
  <c r="R34033" i="17" a="1"/>
  <c r="R34033" i="17" s="1"/>
  <c r="N34025" i="17" a="1"/>
  <c r="N34025" i="17" s="1"/>
  <c r="R34025" i="17" a="1"/>
  <c r="R34025" i="17" s="1"/>
  <c r="N34017" i="17" a="1"/>
  <c r="N34017" i="17" s="1"/>
  <c r="R34017" i="17" a="1"/>
  <c r="R34017" i="17" s="1"/>
  <c r="N34009" i="17" a="1"/>
  <c r="N34009" i="17" s="1"/>
  <c r="R34009" i="17" a="1"/>
  <c r="R34009" i="17" s="1"/>
  <c r="R34001" i="17" a="1"/>
  <c r="R34001" i="17" s="1"/>
  <c r="R33993" i="17" a="1"/>
  <c r="R33993" i="17" s="1"/>
  <c r="N33985" i="17" a="1"/>
  <c r="N33985" i="17" s="1"/>
  <c r="R33985" i="17" a="1"/>
  <c r="R33985" i="17" s="1"/>
  <c r="R33977" i="17" a="1"/>
  <c r="R33977" i="17" s="1"/>
  <c r="N33969" i="17" a="1"/>
  <c r="N33969" i="17" s="1"/>
  <c r="R33969" i="17" a="1"/>
  <c r="R33969" i="17" s="1"/>
  <c r="R33961" i="17" a="1"/>
  <c r="R33961" i="17" s="1"/>
  <c r="N33953" i="17" a="1"/>
  <c r="N33953" i="17" s="1"/>
  <c r="R33953" i="17" a="1"/>
  <c r="R33953" i="17" s="1"/>
  <c r="N33929" i="17" a="1"/>
  <c r="N33929" i="17" s="1"/>
  <c r="R33929" i="17" a="1"/>
  <c r="R33929" i="17" s="1"/>
  <c r="N33921" i="17" a="1"/>
  <c r="N33921" i="17" s="1"/>
  <c r="R33921" i="17" a="1"/>
  <c r="R33921" i="17" s="1"/>
  <c r="N33913" i="17" a="1"/>
  <c r="N33913" i="17" s="1"/>
  <c r="R33913" i="17" a="1"/>
  <c r="R33913" i="17" s="1"/>
  <c r="N33905" i="17" a="1"/>
  <c r="N33905" i="17" s="1"/>
  <c r="R33905" i="17" a="1"/>
  <c r="R33905" i="17" s="1"/>
  <c r="N33889" i="17" a="1"/>
  <c r="N33889" i="17" s="1"/>
  <c r="R33889" i="17" a="1"/>
  <c r="R33889" i="17" s="1"/>
  <c r="N33881" i="17" a="1"/>
  <c r="N33881" i="17" s="1"/>
  <c r="R33881" i="17" a="1"/>
  <c r="R33881" i="17" s="1"/>
  <c r="N33873" i="17" a="1"/>
  <c r="N33873" i="17" s="1"/>
  <c r="R33873" i="17" a="1"/>
  <c r="R33873" i="17" s="1"/>
  <c r="R33865" i="17" a="1"/>
  <c r="R33865" i="17" s="1"/>
  <c r="R33857" i="17" a="1"/>
  <c r="R33857" i="17" s="1"/>
  <c r="R33849" i="17" a="1"/>
  <c r="R33849" i="17" s="1"/>
  <c r="R33841" i="17" a="1"/>
  <c r="R33841" i="17" s="1"/>
  <c r="N33833" i="17" a="1"/>
  <c r="N33833" i="17" s="1"/>
  <c r="R33833" i="17" a="1"/>
  <c r="R33833" i="17" s="1"/>
  <c r="N33825" i="17" a="1"/>
  <c r="N33825" i="17" s="1"/>
  <c r="R33825" i="17" a="1"/>
  <c r="R33825" i="17" s="1"/>
  <c r="R33817" i="17" a="1"/>
  <c r="R33817" i="17" s="1"/>
  <c r="R33809" i="17" a="1"/>
  <c r="R33809" i="17" s="1"/>
  <c r="R33801" i="17" a="1"/>
  <c r="R33801" i="17" s="1"/>
  <c r="R33793" i="17" a="1"/>
  <c r="R33793" i="17" s="1"/>
  <c r="N33785" i="17" a="1"/>
  <c r="N33785" i="17" s="1"/>
  <c r="R33785" i="17" a="1"/>
  <c r="R33785" i="17" s="1"/>
  <c r="N33777" i="17" a="1"/>
  <c r="N33777" i="17" s="1"/>
  <c r="R33777" i="17" a="1"/>
  <c r="R33777" i="17" s="1"/>
  <c r="N33769" i="17" a="1"/>
  <c r="N33769" i="17" s="1"/>
  <c r="R33769" i="17" a="1"/>
  <c r="R33769" i="17" s="1"/>
  <c r="N33761" i="17" a="1"/>
  <c r="N33761" i="17" s="1"/>
  <c r="R33761" i="17" a="1"/>
  <c r="R33761" i="17" s="1"/>
  <c r="N33753" i="17" a="1"/>
  <c r="N33753" i="17" s="1"/>
  <c r="R33753" i="17" a="1"/>
  <c r="R33753" i="17" s="1"/>
  <c r="N33745" i="17" a="1"/>
  <c r="N33745" i="17" s="1"/>
  <c r="R33745" i="17" a="1"/>
  <c r="R33745" i="17" s="1"/>
  <c r="N33737" i="17" a="1"/>
  <c r="N33737" i="17" s="1"/>
  <c r="R33737" i="17" a="1"/>
  <c r="R33737" i="17" s="1"/>
  <c r="N33729" i="17" a="1"/>
  <c r="N33729" i="17" s="1"/>
  <c r="R33729" i="17" a="1"/>
  <c r="R33729" i="17" s="1"/>
  <c r="R33721" i="17" a="1"/>
  <c r="R33721" i="17" s="1"/>
  <c r="R33713" i="17" a="1"/>
  <c r="R33713" i="17" s="1"/>
  <c r="N33705" i="17" a="1"/>
  <c r="N33705" i="17" s="1"/>
  <c r="R33705" i="17" a="1"/>
  <c r="R33705" i="17" s="1"/>
  <c r="N33697" i="17" a="1"/>
  <c r="N33697" i="17" s="1"/>
  <c r="R33697" i="17" a="1"/>
  <c r="R33697" i="17" s="1"/>
  <c r="N33689" i="17" a="1"/>
  <c r="N33689" i="17" s="1"/>
  <c r="R33689" i="17" a="1"/>
  <c r="R33689" i="17" s="1"/>
  <c r="N33681" i="17" a="1"/>
  <c r="N33681" i="17" s="1"/>
  <c r="R33681" i="17" a="1"/>
  <c r="R33681" i="17" s="1"/>
  <c r="N33673" i="17" a="1"/>
  <c r="N33673" i="17" s="1"/>
  <c r="R33673" i="17" a="1"/>
  <c r="R33673" i="17" s="1"/>
  <c r="N33665" i="17" a="1"/>
  <c r="N33665" i="17" s="1"/>
  <c r="R33665" i="17" a="1"/>
  <c r="R33665" i="17" s="1"/>
  <c r="N33657" i="17" a="1"/>
  <c r="N33657" i="17" s="1"/>
  <c r="R33657" i="17" a="1"/>
  <c r="R33657" i="17" s="1"/>
  <c r="N33649" i="17" a="1"/>
  <c r="N33649" i="17" s="1"/>
  <c r="R33649" i="17" a="1"/>
  <c r="R33649" i="17" s="1"/>
  <c r="R33641" i="17" a="1"/>
  <c r="R33641" i="17" s="1"/>
  <c r="N33633" i="17" a="1"/>
  <c r="N33633" i="17" s="1"/>
  <c r="R33633" i="17" a="1"/>
  <c r="R33633" i="17" s="1"/>
  <c r="N33625" i="17" a="1"/>
  <c r="N33625" i="17" s="1"/>
  <c r="R33625" i="17" a="1"/>
  <c r="R33625" i="17" s="1"/>
  <c r="N33617" i="17" a="1"/>
  <c r="N33617" i="17" s="1"/>
  <c r="R33617" i="17" a="1"/>
  <c r="R33617" i="17" s="1"/>
  <c r="R33609" i="17" a="1"/>
  <c r="R33609" i="17" s="1"/>
  <c r="N33601" i="17" a="1"/>
  <c r="N33601" i="17" s="1"/>
  <c r="R33601" i="17" a="1"/>
  <c r="R33601" i="17" s="1"/>
  <c r="N33593" i="17" a="1"/>
  <c r="N33593" i="17" s="1"/>
  <c r="R33593" i="17" a="1"/>
  <c r="R33593" i="17" s="1"/>
  <c r="N33585" i="17" a="1"/>
  <c r="N33585" i="17" s="1"/>
  <c r="R33585" i="17" a="1"/>
  <c r="R33585" i="17" s="1"/>
  <c r="N33577" i="17" a="1"/>
  <c r="N33577" i="17" s="1"/>
  <c r="R33577" i="17" a="1"/>
  <c r="R33577" i="17" s="1"/>
  <c r="N33569" i="17" a="1"/>
  <c r="N33569" i="17" s="1"/>
  <c r="R33569" i="17" a="1"/>
  <c r="R33569" i="17" s="1"/>
  <c r="R33561" i="17" a="1"/>
  <c r="R33561" i="17" s="1"/>
  <c r="R33553" i="17" a="1"/>
  <c r="R33553" i="17" s="1"/>
  <c r="N33545" i="17" a="1"/>
  <c r="N33545" i="17" s="1"/>
  <c r="R33545" i="17" a="1"/>
  <c r="R33545" i="17" s="1"/>
  <c r="N33537" i="17" a="1"/>
  <c r="N33537" i="17" s="1"/>
  <c r="R33537" i="17" a="1"/>
  <c r="R33537" i="17" s="1"/>
  <c r="R33529" i="17" a="1"/>
  <c r="R33529" i="17" s="1"/>
  <c r="N33521" i="17" a="1"/>
  <c r="N33521" i="17" s="1"/>
  <c r="R33521" i="17" a="1"/>
  <c r="R33521" i="17" s="1"/>
  <c r="R33513" i="17" a="1"/>
  <c r="R33513" i="17" s="1"/>
  <c r="R33505" i="17" a="1"/>
  <c r="R33505" i="17" s="1"/>
  <c r="N33497" i="17" a="1"/>
  <c r="N33497" i="17" s="1"/>
  <c r="R33497" i="17" a="1"/>
  <c r="R33497" i="17" s="1"/>
  <c r="R33489" i="17" a="1"/>
  <c r="R33489" i="17" s="1"/>
  <c r="N33481" i="17" a="1"/>
  <c r="N33481" i="17" s="1"/>
  <c r="R33481" i="17" a="1"/>
  <c r="R33481" i="17" s="1"/>
  <c r="N33473" i="17" a="1"/>
  <c r="N33473" i="17" s="1"/>
  <c r="R33473" i="17" a="1"/>
  <c r="R33473" i="17" s="1"/>
  <c r="N33465" i="17" a="1"/>
  <c r="N33465" i="17" s="1"/>
  <c r="R33465" i="17" a="1"/>
  <c r="R33465" i="17" s="1"/>
  <c r="N33457" i="17" a="1"/>
  <c r="N33457" i="17" s="1"/>
  <c r="R33457" i="17" a="1"/>
  <c r="R33457" i="17" s="1"/>
  <c r="R33449" i="17" a="1"/>
  <c r="R33449" i="17" s="1"/>
  <c r="N33433" i="17" a="1"/>
  <c r="N33433" i="17" s="1"/>
  <c r="R33433" i="17" a="1"/>
  <c r="R33433" i="17" s="1"/>
  <c r="N33425" i="17" a="1"/>
  <c r="N33425" i="17" s="1"/>
  <c r="R33425" i="17" a="1"/>
  <c r="R33425" i="17" s="1"/>
  <c r="R33417" i="17" a="1"/>
  <c r="R33417" i="17" s="1"/>
  <c r="N33409" i="17" a="1"/>
  <c r="N33409" i="17" s="1"/>
  <c r="R33409" i="17" a="1"/>
  <c r="R33409" i="17" s="1"/>
  <c r="N33401" i="17" a="1"/>
  <c r="N33401" i="17" s="1"/>
  <c r="R33401" i="17" a="1"/>
  <c r="R33401" i="17" s="1"/>
  <c r="N33393" i="17" a="1"/>
  <c r="N33393" i="17" s="1"/>
  <c r="R33393" i="17" a="1"/>
  <c r="R33393" i="17" s="1"/>
  <c r="N33385" i="17" a="1"/>
  <c r="N33385" i="17" s="1"/>
  <c r="R33385" i="17" a="1"/>
  <c r="R33385" i="17" s="1"/>
  <c r="N33377" i="17" a="1"/>
  <c r="N33377" i="17" s="1"/>
  <c r="R33377" i="17" a="1"/>
  <c r="R33377" i="17" s="1"/>
  <c r="N33369" i="17" a="1"/>
  <c r="N33369" i="17" s="1"/>
  <c r="R33369" i="17" a="1"/>
  <c r="R33369" i="17" s="1"/>
  <c r="N33361" i="17" a="1"/>
  <c r="N33361" i="17" s="1"/>
  <c r="R33361" i="17" a="1"/>
  <c r="R33361" i="17" s="1"/>
  <c r="N33353" i="17" a="1"/>
  <c r="N33353" i="17" s="1"/>
  <c r="R33353" i="17" a="1"/>
  <c r="R33353" i="17" s="1"/>
  <c r="N33345" i="17" a="1"/>
  <c r="N33345" i="17" s="1"/>
  <c r="R33345" i="17" a="1"/>
  <c r="R33345" i="17" s="1"/>
  <c r="N33337" i="17" a="1"/>
  <c r="N33337" i="17" s="1"/>
  <c r="R33337" i="17" a="1"/>
  <c r="R33337" i="17" s="1"/>
  <c r="N33329" i="17" a="1"/>
  <c r="N33329" i="17" s="1"/>
  <c r="R33329" i="17" a="1"/>
  <c r="R33329" i="17" s="1"/>
  <c r="N33321" i="17" a="1"/>
  <c r="N33321" i="17" s="1"/>
  <c r="R33321" i="17" a="1"/>
  <c r="R33321" i="17" s="1"/>
  <c r="R33313" i="17" a="1"/>
  <c r="R33313" i="17" s="1"/>
  <c r="R33305" i="17" a="1"/>
  <c r="R33305" i="17" s="1"/>
  <c r="R33297" i="17" a="1"/>
  <c r="R33297" i="17" s="1"/>
  <c r="R33289" i="17" a="1"/>
  <c r="R33289" i="17" s="1"/>
  <c r="R33281" i="17" a="1"/>
  <c r="R33281" i="17" s="1"/>
  <c r="R33273" i="17" a="1"/>
  <c r="R33273" i="17" s="1"/>
  <c r="R33265" i="17" a="1"/>
  <c r="R33265" i="17" s="1"/>
  <c r="R33257" i="17" a="1"/>
  <c r="R33257" i="17" s="1"/>
  <c r="N33249" i="17" a="1"/>
  <c r="N33249" i="17" s="1"/>
  <c r="R33249" i="17" a="1"/>
  <c r="R33249" i="17" s="1"/>
  <c r="N33241" i="17" a="1"/>
  <c r="N33241" i="17" s="1"/>
  <c r="R33241" i="17" a="1"/>
  <c r="R33241" i="17" s="1"/>
  <c r="N33233" i="17" a="1"/>
  <c r="N33233" i="17" s="1"/>
  <c r="R33233" i="17" a="1"/>
  <c r="R33233" i="17" s="1"/>
  <c r="N33225" i="17" a="1"/>
  <c r="N33225" i="17" s="1"/>
  <c r="R33225" i="17" a="1"/>
  <c r="R33225" i="17" s="1"/>
  <c r="N33217" i="17" a="1"/>
  <c r="N33217" i="17" s="1"/>
  <c r="R33217" i="17" a="1"/>
  <c r="R33217" i="17" s="1"/>
  <c r="N33209" i="17" a="1"/>
  <c r="N33209" i="17" s="1"/>
  <c r="R33209" i="17" a="1"/>
  <c r="R33209" i="17" s="1"/>
  <c r="N33201" i="17" a="1"/>
  <c r="N33201" i="17" s="1"/>
  <c r="R33201" i="17" a="1"/>
  <c r="R33201" i="17" s="1"/>
  <c r="N33193" i="17" a="1"/>
  <c r="N33193" i="17" s="1"/>
  <c r="R33193" i="17" a="1"/>
  <c r="R33193" i="17" s="1"/>
  <c r="N33185" i="17" a="1"/>
  <c r="N33185" i="17" s="1"/>
  <c r="R33185" i="17" a="1"/>
  <c r="R33185" i="17" s="1"/>
  <c r="N33177" i="17" a="1"/>
  <c r="N33177" i="17" s="1"/>
  <c r="R33177" i="17" a="1"/>
  <c r="R33177" i="17" s="1"/>
  <c r="N33169" i="17" a="1"/>
  <c r="N33169" i="17" s="1"/>
  <c r="R33169" i="17" a="1"/>
  <c r="R33169" i="17" s="1"/>
  <c r="N33161" i="17" a="1"/>
  <c r="N33161" i="17" s="1"/>
  <c r="R33161" i="17" a="1"/>
  <c r="R33161" i="17" s="1"/>
  <c r="N33153" i="17" a="1"/>
  <c r="N33153" i="17" s="1"/>
  <c r="R33153" i="17" a="1"/>
  <c r="R33153" i="17" s="1"/>
  <c r="N33145" i="17" a="1"/>
  <c r="N33145" i="17" s="1"/>
  <c r="R33145" i="17" a="1"/>
  <c r="R33145" i="17" s="1"/>
  <c r="N33137" i="17" a="1"/>
  <c r="N33137" i="17" s="1"/>
  <c r="R33137" i="17" a="1"/>
  <c r="R33137" i="17" s="1"/>
  <c r="N33129" i="17" a="1"/>
  <c r="N33129" i="17" s="1"/>
  <c r="R33129" i="17" a="1"/>
  <c r="R33129" i="17" s="1"/>
  <c r="N33113" i="17" a="1"/>
  <c r="N33113" i="17" s="1"/>
  <c r="R33113" i="17" a="1"/>
  <c r="R33113" i="17" s="1"/>
  <c r="N33105" i="17" a="1"/>
  <c r="N33105" i="17" s="1"/>
  <c r="R33105" i="17" a="1"/>
  <c r="R33105" i="17" s="1"/>
  <c r="R33097" i="17" a="1"/>
  <c r="R33097" i="17" s="1"/>
  <c r="N33089" i="17" a="1"/>
  <c r="N33089" i="17" s="1"/>
  <c r="R33089" i="17" a="1"/>
  <c r="R33089" i="17" s="1"/>
  <c r="N33081" i="17" a="1"/>
  <c r="N33081" i="17" s="1"/>
  <c r="R33081" i="17" a="1"/>
  <c r="R33081" i="17" s="1"/>
  <c r="R33073" i="17" a="1"/>
  <c r="R33073" i="17" s="1"/>
  <c r="N33065" i="17" a="1"/>
  <c r="N33065" i="17" s="1"/>
  <c r="R33065" i="17" a="1"/>
  <c r="R33065" i="17" s="1"/>
  <c r="N33057" i="17" a="1"/>
  <c r="N33057" i="17" s="1"/>
  <c r="R33057" i="17" a="1"/>
  <c r="R33057" i="17" s="1"/>
  <c r="R33049" i="17" a="1"/>
  <c r="R33049" i="17" s="1"/>
  <c r="N33041" i="17" a="1"/>
  <c r="N33041" i="17" s="1"/>
  <c r="R33041" i="17" a="1"/>
  <c r="R33041" i="17" s="1"/>
  <c r="R33033" i="17" a="1"/>
  <c r="R33033" i="17" s="1"/>
  <c r="N33025" i="17" a="1"/>
  <c r="N33025" i="17" s="1"/>
  <c r="R33025" i="17" a="1"/>
  <c r="R33025" i="17" s="1"/>
  <c r="N33017" i="17" a="1"/>
  <c r="N33017" i="17" s="1"/>
  <c r="R33017" i="17" a="1"/>
  <c r="R33017" i="17" s="1"/>
  <c r="N33009" i="17" a="1"/>
  <c r="N33009" i="17" s="1"/>
  <c r="R33009" i="17" a="1"/>
  <c r="R33009" i="17" s="1"/>
  <c r="N33001" i="17" a="1"/>
  <c r="N33001" i="17" s="1"/>
  <c r="R33001" i="17" a="1"/>
  <c r="R33001" i="17" s="1"/>
  <c r="R32993" i="17" a="1"/>
  <c r="R32993" i="17" s="1"/>
  <c r="N32985" i="17" a="1"/>
  <c r="N32985" i="17" s="1"/>
  <c r="R32985" i="17" a="1"/>
  <c r="R32985" i="17" s="1"/>
  <c r="R32977" i="17" a="1"/>
  <c r="R32977" i="17" s="1"/>
  <c r="R32969" i="17" a="1"/>
  <c r="R32969" i="17" s="1"/>
  <c r="R32961" i="17" a="1"/>
  <c r="R32961" i="17" s="1"/>
  <c r="N32953" i="17" a="1"/>
  <c r="N32953" i="17" s="1"/>
  <c r="R32953" i="17" a="1"/>
  <c r="R32953" i="17" s="1"/>
  <c r="N32945" i="17" a="1"/>
  <c r="N32945" i="17" s="1"/>
  <c r="R32945" i="17" a="1"/>
  <c r="R32945" i="17" s="1"/>
  <c r="S32945" i="17" s="1" a="1"/>
  <c r="S32945" i="17" s="1"/>
  <c r="N32937" i="17" a="1"/>
  <c r="N32937" i="17" s="1"/>
  <c r="R32937" i="17" a="1"/>
  <c r="R32937" i="17" s="1"/>
  <c r="R32929" i="17" a="1"/>
  <c r="R32929" i="17" s="1"/>
  <c r="N32921" i="17" a="1"/>
  <c r="N32921" i="17" s="1"/>
  <c r="R32921" i="17" a="1"/>
  <c r="R32921" i="17" s="1"/>
  <c r="N32913" i="17" a="1"/>
  <c r="N32913" i="17" s="1"/>
  <c r="R32913" i="17" a="1"/>
  <c r="R32913" i="17" s="1"/>
  <c r="N32905" i="17" a="1"/>
  <c r="N32905" i="17" s="1"/>
  <c r="R32905" i="17" a="1"/>
  <c r="R32905" i="17" s="1"/>
  <c r="N32897" i="17" a="1"/>
  <c r="N32897" i="17" s="1"/>
  <c r="R32897" i="17" a="1"/>
  <c r="R32897" i="17" s="1"/>
  <c r="R32889" i="17" a="1"/>
  <c r="R32889" i="17" s="1"/>
  <c r="N32881" i="17" a="1"/>
  <c r="N32881" i="17" s="1"/>
  <c r="R32881" i="17" a="1"/>
  <c r="R32881" i="17" s="1"/>
  <c r="N32873" i="17" a="1"/>
  <c r="N32873" i="17" s="1"/>
  <c r="R32873" i="17" a="1"/>
  <c r="R32873" i="17" s="1"/>
  <c r="N32865" i="17" a="1"/>
  <c r="N32865" i="17" s="1"/>
  <c r="R32865" i="17" a="1"/>
  <c r="R32865" i="17" s="1"/>
  <c r="N32857" i="17" a="1"/>
  <c r="N32857" i="17" s="1"/>
  <c r="R32857" i="17" a="1"/>
  <c r="R32857" i="17" s="1"/>
  <c r="N32849" i="17" a="1"/>
  <c r="N32849" i="17" s="1"/>
  <c r="R32849" i="17" a="1"/>
  <c r="R32849" i="17" s="1"/>
  <c r="N32841" i="17" a="1"/>
  <c r="N32841" i="17" s="1"/>
  <c r="R32841" i="17" a="1"/>
  <c r="R32841" i="17" s="1"/>
  <c r="N32817" i="17" a="1"/>
  <c r="N32817" i="17" s="1"/>
  <c r="R32817" i="17" a="1"/>
  <c r="R32817" i="17" s="1"/>
  <c r="N32809" i="17" a="1"/>
  <c r="N32809" i="17" s="1"/>
  <c r="R32809" i="17" a="1"/>
  <c r="R32809" i="17" s="1"/>
  <c r="N32801" i="17" a="1"/>
  <c r="N32801" i="17" s="1"/>
  <c r="R32801" i="17" a="1"/>
  <c r="R32801" i="17" s="1"/>
  <c r="N32793" i="17" a="1"/>
  <c r="N32793" i="17" s="1"/>
  <c r="R32793" i="17" a="1"/>
  <c r="R32793" i="17" s="1"/>
  <c r="N32785" i="17" a="1"/>
  <c r="N32785" i="17" s="1"/>
  <c r="R32785" i="17" a="1"/>
  <c r="R32785" i="17" s="1"/>
  <c r="R32777" i="17" a="1"/>
  <c r="R32777" i="17" s="1"/>
  <c r="N32769" i="17" a="1"/>
  <c r="N32769" i="17" s="1"/>
  <c r="R32769" i="17" a="1"/>
  <c r="R32769" i="17" s="1"/>
  <c r="N32761" i="17" a="1"/>
  <c r="N32761" i="17" s="1"/>
  <c r="R32761" i="17" a="1"/>
  <c r="R32761" i="17" s="1"/>
  <c r="N32753" i="17" a="1"/>
  <c r="N32753" i="17" s="1"/>
  <c r="R32753" i="17" a="1"/>
  <c r="R32753" i="17" s="1"/>
  <c r="N32745" i="17" a="1"/>
  <c r="N32745" i="17" s="1"/>
  <c r="R32745" i="17" a="1"/>
  <c r="R32745" i="17" s="1"/>
  <c r="R32737" i="17" a="1"/>
  <c r="R32737" i="17" s="1"/>
  <c r="R32729" i="17" a="1"/>
  <c r="R32729" i="17" s="1"/>
  <c r="N32721" i="17" a="1"/>
  <c r="N32721" i="17" s="1"/>
  <c r="R32721" i="17" a="1"/>
  <c r="R32721" i="17" s="1"/>
  <c r="R32681" i="17" a="1"/>
  <c r="R32681" i="17" s="1"/>
  <c r="S32681" i="17" s="1" a="1"/>
  <c r="S32681" i="17" s="1"/>
  <c r="N32673" i="17" a="1"/>
  <c r="N32673" i="17" s="1"/>
  <c r="R32673" i="17" a="1"/>
  <c r="R32673" i="17" s="1"/>
  <c r="N32665" i="17" a="1"/>
  <c r="N32665" i="17" s="1"/>
  <c r="R32665" i="17" a="1"/>
  <c r="R32665" i="17" s="1"/>
  <c r="N32657" i="17" a="1"/>
  <c r="N32657" i="17" s="1"/>
  <c r="R32657" i="17" a="1"/>
  <c r="R32657" i="17" s="1"/>
  <c r="N32649" i="17" a="1"/>
  <c r="N32649" i="17" s="1"/>
  <c r="R32649" i="17" a="1"/>
  <c r="R32649" i="17" s="1"/>
  <c r="S32649" i="17" s="1" a="1"/>
  <c r="S32649" i="17" s="1"/>
  <c r="N32641" i="17" a="1"/>
  <c r="N32641" i="17" s="1"/>
  <c r="R32641" i="17" a="1"/>
  <c r="R32641" i="17" s="1"/>
  <c r="R32633" i="17" a="1"/>
  <c r="R32633" i="17" s="1"/>
  <c r="N32617" i="17" a="1"/>
  <c r="N32617" i="17" s="1"/>
  <c r="R32617" i="17" a="1"/>
  <c r="R32617" i="17" s="1"/>
  <c r="R32609" i="17" a="1"/>
  <c r="R32609" i="17" s="1"/>
  <c r="N32601" i="17" a="1"/>
  <c r="N32601" i="17" s="1"/>
  <c r="R32601" i="17" a="1"/>
  <c r="R32601" i="17" s="1"/>
  <c r="R32593" i="17" a="1"/>
  <c r="R32593" i="17" s="1"/>
  <c r="N32585" i="17" a="1"/>
  <c r="N32585" i="17" s="1"/>
  <c r="R32585" i="17" a="1"/>
  <c r="R32585" i="17" s="1"/>
  <c r="N32577" i="17" a="1"/>
  <c r="N32577" i="17" s="1"/>
  <c r="R32577" i="17" a="1"/>
  <c r="R32577" i="17" s="1"/>
  <c r="R32569" i="17" a="1"/>
  <c r="R32569" i="17" s="1"/>
  <c r="N32561" i="17" a="1"/>
  <c r="N32561" i="17" s="1"/>
  <c r="R32561" i="17" a="1"/>
  <c r="R32561" i="17" s="1"/>
  <c r="S32561" i="17" s="1" a="1"/>
  <c r="S32561" i="17" s="1"/>
  <c r="N32553" i="17" a="1"/>
  <c r="N32553" i="17" s="1"/>
  <c r="R32553" i="17" a="1"/>
  <c r="R32553" i="17" s="1"/>
  <c r="N32545" i="17" a="1"/>
  <c r="N32545" i="17" s="1"/>
  <c r="R32545" i="17" a="1"/>
  <c r="R32545" i="17" s="1"/>
  <c r="N32537" i="17" a="1"/>
  <c r="N32537" i="17" s="1"/>
  <c r="R32537" i="17" a="1"/>
  <c r="R32537" i="17" s="1"/>
  <c r="N32529" i="17" a="1"/>
  <c r="N32529" i="17" s="1"/>
  <c r="R32529" i="17" a="1"/>
  <c r="R32529" i="17" s="1"/>
  <c r="S32529" i="17" s="1" a="1"/>
  <c r="S32529" i="17" s="1"/>
  <c r="R32521" i="17" a="1"/>
  <c r="R32521" i="17" s="1"/>
  <c r="N32513" i="17" a="1"/>
  <c r="N32513" i="17" s="1"/>
  <c r="R32513" i="17" a="1"/>
  <c r="R32513" i="17" s="1"/>
  <c r="N32505" i="17" a="1"/>
  <c r="N32505" i="17" s="1"/>
  <c r="R32505" i="17" a="1"/>
  <c r="R32505" i="17" s="1"/>
  <c r="N32497" i="17" a="1"/>
  <c r="N32497" i="17" s="1"/>
  <c r="R32497" i="17" a="1"/>
  <c r="R32497" i="17" s="1"/>
  <c r="N32489" i="17" a="1"/>
  <c r="N32489" i="17" s="1"/>
  <c r="R32489" i="17" a="1"/>
  <c r="R32489" i="17" s="1"/>
  <c r="N32481" i="17" a="1"/>
  <c r="N32481" i="17" s="1"/>
  <c r="R32481" i="17" a="1"/>
  <c r="R32481" i="17" s="1"/>
  <c r="N32473" i="17" a="1"/>
  <c r="N32473" i="17" s="1"/>
  <c r="R32473" i="17" a="1"/>
  <c r="R32473" i="17" s="1"/>
  <c r="N32465" i="17" a="1"/>
  <c r="N32465" i="17" s="1"/>
  <c r="R32465" i="17" a="1"/>
  <c r="R32465" i="17" s="1"/>
  <c r="N32457" i="17" a="1"/>
  <c r="N32457" i="17" s="1"/>
  <c r="R32457" i="17" a="1"/>
  <c r="R32457" i="17" s="1"/>
  <c r="N32449" i="17" a="1"/>
  <c r="N32449" i="17" s="1"/>
  <c r="R32449" i="17" a="1"/>
  <c r="R32449" i="17" s="1"/>
  <c r="R32441" i="17" a="1"/>
  <c r="R32441" i="17" s="1"/>
  <c r="N32433" i="17" a="1"/>
  <c r="N32433" i="17" s="1"/>
  <c r="R32433" i="17" a="1"/>
  <c r="R32433" i="17" s="1"/>
  <c r="N32425" i="17" a="1"/>
  <c r="N32425" i="17" s="1"/>
  <c r="R32425" i="17" a="1"/>
  <c r="R32425" i="17" s="1"/>
  <c r="R32417" i="17" a="1"/>
  <c r="R32417" i="17" s="1"/>
  <c r="N32401" i="17" a="1"/>
  <c r="N32401" i="17" s="1"/>
  <c r="R32401" i="17" a="1"/>
  <c r="R32401" i="17" s="1"/>
  <c r="N32393" i="17" a="1"/>
  <c r="N32393" i="17" s="1"/>
  <c r="R32393" i="17" a="1"/>
  <c r="R32393" i="17" s="1"/>
  <c r="N32369" i="17" a="1"/>
  <c r="N32369" i="17" s="1"/>
  <c r="R32369" i="17" a="1"/>
  <c r="R32369" i="17" s="1"/>
  <c r="N32353" i="17" a="1"/>
  <c r="N32353" i="17" s="1"/>
  <c r="R32353" i="17" a="1"/>
  <c r="R32353" i="17" s="1"/>
  <c r="N32345" i="17" a="1"/>
  <c r="N32345" i="17" s="1"/>
  <c r="R32345" i="17" a="1"/>
  <c r="R32345" i="17" s="1"/>
  <c r="N32337" i="17" a="1"/>
  <c r="N32337" i="17" s="1"/>
  <c r="R32337" i="17" a="1"/>
  <c r="R32337" i="17" s="1"/>
  <c r="N32329" i="17" a="1"/>
  <c r="N32329" i="17" s="1"/>
  <c r="R32329" i="17" a="1"/>
  <c r="R32329" i="17" s="1"/>
  <c r="R32321" i="17" a="1"/>
  <c r="R32321" i="17" s="1"/>
  <c r="S32321" i="17" s="1" a="1"/>
  <c r="S32321" i="17" s="1"/>
  <c r="N32313" i="17" a="1"/>
  <c r="N32313" i="17" s="1"/>
  <c r="R32313" i="17" a="1"/>
  <c r="R32313" i="17" s="1"/>
  <c r="N32305" i="17" a="1"/>
  <c r="N32305" i="17" s="1"/>
  <c r="R32305" i="17" a="1"/>
  <c r="R32305" i="17" s="1"/>
  <c r="N32297" i="17" a="1"/>
  <c r="N32297" i="17" s="1"/>
  <c r="R32297" i="17" a="1"/>
  <c r="R32297" i="17" s="1"/>
  <c r="N32289" i="17" a="1"/>
  <c r="N32289" i="17" s="1"/>
  <c r="R32289" i="17" a="1"/>
  <c r="R32289" i="17" s="1"/>
  <c r="S32289" i="17" s="1" a="1"/>
  <c r="S32289" i="17" s="1"/>
  <c r="R32281" i="17" a="1"/>
  <c r="R32281" i="17" s="1"/>
  <c r="N32273" i="17" a="1"/>
  <c r="N32273" i="17" s="1"/>
  <c r="R32273" i="17" a="1"/>
  <c r="R32273" i="17" s="1"/>
  <c r="N32265" i="17" a="1"/>
  <c r="N32265" i="17" s="1"/>
  <c r="R32265" i="17" a="1"/>
  <c r="R32265" i="17" s="1"/>
  <c r="N32257" i="17" a="1"/>
  <c r="N32257" i="17" s="1"/>
  <c r="R32257" i="17" a="1"/>
  <c r="R32257" i="17" s="1"/>
  <c r="N32249" i="17" a="1"/>
  <c r="N32249" i="17" s="1"/>
  <c r="R32249" i="17" a="1"/>
  <c r="R32249" i="17" s="1"/>
  <c r="N32241" i="17" a="1"/>
  <c r="N32241" i="17" s="1"/>
  <c r="R32241" i="17" a="1"/>
  <c r="R32241" i="17" s="1"/>
  <c r="N32233" i="17" a="1"/>
  <c r="N32233" i="17" s="1"/>
  <c r="R32233" i="17" a="1"/>
  <c r="R32233" i="17" s="1"/>
  <c r="N32225" i="17" a="1"/>
  <c r="N32225" i="17" s="1"/>
  <c r="R32225" i="17" a="1"/>
  <c r="R32225" i="17" s="1"/>
  <c r="N32217" i="17" a="1"/>
  <c r="N32217" i="17" s="1"/>
  <c r="R32217" i="17" a="1"/>
  <c r="R32217" i="17" s="1"/>
  <c r="R32209" i="17" a="1"/>
  <c r="R32209" i="17" s="1"/>
  <c r="N32201" i="17" a="1"/>
  <c r="N32201" i="17" s="1"/>
  <c r="R32201" i="17" a="1"/>
  <c r="R32201" i="17" s="1"/>
  <c r="N32193" i="17" a="1"/>
  <c r="N32193" i="17" s="1"/>
  <c r="R32193" i="17" a="1"/>
  <c r="R32193" i="17" s="1"/>
  <c r="N32185" i="17" a="1"/>
  <c r="N32185" i="17" s="1"/>
  <c r="R32185" i="17" a="1"/>
  <c r="R32185" i="17" s="1"/>
  <c r="S32185" i="17" s="1" a="1"/>
  <c r="S32185" i="17" s="1"/>
  <c r="N32177" i="17" a="1"/>
  <c r="N32177" i="17" s="1"/>
  <c r="R32177" i="17" a="1"/>
  <c r="R32177" i="17" s="1"/>
  <c r="N32161" i="17" a="1"/>
  <c r="N32161" i="17" s="1"/>
  <c r="R32161" i="17" a="1"/>
  <c r="R32161" i="17" s="1"/>
  <c r="N32153" i="17" a="1"/>
  <c r="N32153" i="17" s="1"/>
  <c r="R32153" i="17" a="1"/>
  <c r="R32153" i="17" s="1"/>
  <c r="R32145" i="17" a="1"/>
  <c r="R32145" i="17" s="1"/>
  <c r="N32137" i="17" a="1"/>
  <c r="N32137" i="17" s="1"/>
  <c r="R32137" i="17" a="1"/>
  <c r="R32137" i="17" s="1"/>
  <c r="N32129" i="17" a="1"/>
  <c r="N32129" i="17" s="1"/>
  <c r="R32129" i="17" a="1"/>
  <c r="R32129" i="17" s="1"/>
  <c r="N32121" i="17" a="1"/>
  <c r="N32121" i="17" s="1"/>
  <c r="R32121" i="17" a="1"/>
  <c r="R32121" i="17" s="1"/>
  <c r="R32113" i="17" a="1"/>
  <c r="R32113" i="17" s="1"/>
  <c r="N32105" i="17" a="1"/>
  <c r="N32105" i="17" s="1"/>
  <c r="R32105" i="17" a="1"/>
  <c r="R32105" i="17" s="1"/>
  <c r="S32105" i="17" s="1" a="1"/>
  <c r="S32105" i="17" s="1"/>
  <c r="N32097" i="17" a="1"/>
  <c r="N32097" i="17" s="1"/>
  <c r="R32097" i="17" a="1"/>
  <c r="R32097" i="17" s="1"/>
  <c r="N32089" i="17" a="1"/>
  <c r="N32089" i="17" s="1"/>
  <c r="R32089" i="17" a="1"/>
  <c r="R32089" i="17" s="1"/>
  <c r="N32081" i="17" a="1"/>
  <c r="N32081" i="17" s="1"/>
  <c r="R32081" i="17" a="1"/>
  <c r="R32081" i="17" s="1"/>
  <c r="N32073" i="17" a="1"/>
  <c r="N32073" i="17" s="1"/>
  <c r="R32073" i="17" a="1"/>
  <c r="R32073" i="17" s="1"/>
  <c r="N32065" i="17" a="1"/>
  <c r="N32065" i="17" s="1"/>
  <c r="R32065" i="17" a="1"/>
  <c r="R32065" i="17" s="1"/>
  <c r="N32057" i="17" a="1"/>
  <c r="N32057" i="17" s="1"/>
  <c r="R32057" i="17" a="1"/>
  <c r="R32057" i="17" s="1"/>
  <c r="R32049" i="17" a="1"/>
  <c r="R32049" i="17" s="1"/>
  <c r="N32041" i="17" a="1"/>
  <c r="N32041" i="17" s="1"/>
  <c r="R32041" i="17" a="1"/>
  <c r="R32041" i="17" s="1"/>
  <c r="N32033" i="17" a="1"/>
  <c r="N32033" i="17" s="1"/>
  <c r="R32033" i="17" a="1"/>
  <c r="R32033" i="17" s="1"/>
  <c r="N32025" i="17" a="1"/>
  <c r="N32025" i="17" s="1"/>
  <c r="R32025" i="17" a="1"/>
  <c r="R32025" i="17" s="1"/>
  <c r="N32017" i="17" a="1"/>
  <c r="N32017" i="17" s="1"/>
  <c r="R32017" i="17" a="1"/>
  <c r="R32017" i="17" s="1"/>
  <c r="N32009" i="17" a="1"/>
  <c r="N32009" i="17" s="1"/>
  <c r="R32009" i="17" a="1"/>
  <c r="R32009" i="17" s="1"/>
  <c r="R32001" i="17" a="1"/>
  <c r="R32001" i="17" s="1"/>
  <c r="N31993" i="17" a="1"/>
  <c r="N31993" i="17" s="1"/>
  <c r="R31993" i="17" a="1"/>
  <c r="R31993" i="17" s="1"/>
  <c r="N31985" i="17" a="1"/>
  <c r="N31985" i="17" s="1"/>
  <c r="R31985" i="17" a="1"/>
  <c r="R31985" i="17" s="1"/>
  <c r="N31977" i="17" a="1"/>
  <c r="N31977" i="17" s="1"/>
  <c r="R31977" i="17" a="1"/>
  <c r="R31977" i="17" s="1"/>
  <c r="R31969" i="17" a="1"/>
  <c r="R31969" i="17" s="1"/>
  <c r="R31961" i="17" a="1"/>
  <c r="R31961" i="17" s="1"/>
  <c r="S31961" i="17" s="1" a="1"/>
  <c r="S31961" i="17" s="1"/>
  <c r="R31953" i="17" a="1"/>
  <c r="R31953" i="17" s="1"/>
  <c r="R31945" i="17" a="1"/>
  <c r="R31945" i="17" s="1"/>
  <c r="N31929" i="17" a="1"/>
  <c r="N31929" i="17" s="1"/>
  <c r="R31929" i="17" a="1"/>
  <c r="R31929" i="17" s="1"/>
  <c r="R31921" i="17" a="1"/>
  <c r="R31921" i="17" s="1"/>
  <c r="N31913" i="17" a="1"/>
  <c r="N31913" i="17" s="1"/>
  <c r="R31913" i="17" a="1"/>
  <c r="R31913" i="17" s="1"/>
  <c r="N31905" i="17" a="1"/>
  <c r="N31905" i="17" s="1"/>
  <c r="R31905" i="17" a="1"/>
  <c r="R31905" i="17" s="1"/>
  <c r="R31897" i="17" a="1"/>
  <c r="R31897" i="17" s="1"/>
  <c r="N31881" i="17" a="1"/>
  <c r="N31881" i="17" s="1"/>
  <c r="R31881" i="17" a="1"/>
  <c r="R31881" i="17" s="1"/>
  <c r="N31873" i="17" a="1"/>
  <c r="N31873" i="17" s="1"/>
  <c r="R31873" i="17" a="1"/>
  <c r="R31873" i="17" s="1"/>
  <c r="N31865" i="17" a="1"/>
  <c r="N31865" i="17" s="1"/>
  <c r="R31865" i="17" a="1"/>
  <c r="R31865" i="17" s="1"/>
  <c r="S31865" i="17" s="1" a="1"/>
  <c r="S31865" i="17" s="1"/>
  <c r="N31857" i="17" a="1"/>
  <c r="N31857" i="17" s="1"/>
  <c r="R31857" i="17" a="1"/>
  <c r="R31857" i="17" s="1"/>
  <c r="R31849" i="17" a="1"/>
  <c r="R31849" i="17" s="1"/>
  <c r="N31833" i="17" a="1"/>
  <c r="N31833" i="17" s="1"/>
  <c r="R31833" i="17" a="1"/>
  <c r="R31833" i="17" s="1"/>
  <c r="N31825" i="17" a="1"/>
  <c r="N31825" i="17" s="1"/>
  <c r="R31825" i="17" a="1"/>
  <c r="R31825" i="17" s="1"/>
  <c r="N31817" i="17" a="1"/>
  <c r="N31817" i="17" s="1"/>
  <c r="R31817" i="17" a="1"/>
  <c r="R31817" i="17" s="1"/>
  <c r="N31809" i="17" a="1"/>
  <c r="N31809" i="17" s="1"/>
  <c r="R31809" i="17" a="1"/>
  <c r="R31809" i="17" s="1"/>
  <c r="R31801" i="17" a="1"/>
  <c r="R31801" i="17" s="1"/>
  <c r="R31793" i="17" a="1"/>
  <c r="R31793" i="17" s="1"/>
  <c r="R31785" i="17" a="1"/>
  <c r="R31785" i="17" s="1"/>
  <c r="N31777" i="17" a="1"/>
  <c r="N31777" i="17" s="1"/>
  <c r="R31777" i="17" a="1"/>
  <c r="R31777" i="17" s="1"/>
  <c r="S31777" i="17" s="1" a="1"/>
  <c r="S31777" i="17" s="1"/>
  <c r="N31769" i="17" a="1"/>
  <c r="N31769" i="17" s="1"/>
  <c r="R31769" i="17" a="1"/>
  <c r="R31769" i="17" s="1"/>
  <c r="R31761" i="17" a="1"/>
  <c r="R31761" i="17" s="1"/>
  <c r="N31753" i="17" a="1"/>
  <c r="N31753" i="17" s="1"/>
  <c r="R31753" i="17" a="1"/>
  <c r="R31753" i="17" s="1"/>
  <c r="N31745" i="17" a="1"/>
  <c r="N31745" i="17" s="1"/>
  <c r="R31745" i="17" a="1"/>
  <c r="R31745" i="17" s="1"/>
  <c r="R31737" i="17" a="1"/>
  <c r="R31737" i="17" s="1"/>
  <c r="S31737" i="17" s="1" a="1"/>
  <c r="S31737" i="17" s="1"/>
  <c r="N31729" i="17" a="1"/>
  <c r="N31729" i="17" s="1"/>
  <c r="R31729" i="17" a="1"/>
  <c r="R31729" i="17" s="1"/>
  <c r="N31721" i="17" a="1"/>
  <c r="N31721" i="17" s="1"/>
  <c r="R31721" i="17" a="1"/>
  <c r="R31721" i="17" s="1"/>
  <c r="R31713" i="17" a="1"/>
  <c r="R31713" i="17" s="1"/>
  <c r="N31705" i="17" a="1"/>
  <c r="N31705" i="17" s="1"/>
  <c r="R31705" i="17" a="1"/>
  <c r="R31705" i="17" s="1"/>
  <c r="N31697" i="17" a="1"/>
  <c r="N31697" i="17" s="1"/>
  <c r="R31697" i="17" a="1"/>
  <c r="R31697" i="17" s="1"/>
  <c r="R31689" i="17" a="1"/>
  <c r="R31689" i="17" s="1"/>
  <c r="N31681" i="17" a="1"/>
  <c r="N31681" i="17" s="1"/>
  <c r="R31681" i="17" a="1"/>
  <c r="R31681" i="17" s="1"/>
  <c r="R31673" i="17" a="1"/>
  <c r="R31673" i="17" s="1"/>
  <c r="N31665" i="17" a="1"/>
  <c r="N31665" i="17" s="1"/>
  <c r="R31665" i="17" a="1"/>
  <c r="R31665" i="17" s="1"/>
  <c r="N31657" i="17" a="1"/>
  <c r="N31657" i="17" s="1"/>
  <c r="R31657" i="17" a="1"/>
  <c r="R31657" i="17" s="1"/>
  <c r="R31649" i="17" a="1"/>
  <c r="R31649" i="17" s="1"/>
  <c r="N31641" i="17" a="1"/>
  <c r="N31641" i="17" s="1"/>
  <c r="R31641" i="17" a="1"/>
  <c r="R31641" i="17" s="1"/>
  <c r="R31633" i="17" a="1"/>
  <c r="R31633" i="17" s="1"/>
  <c r="N31625" i="17" a="1"/>
  <c r="N31625" i="17" s="1"/>
  <c r="R31625" i="17" a="1"/>
  <c r="R31625" i="17" s="1"/>
  <c r="N31617" i="17" a="1"/>
  <c r="N31617" i="17" s="1"/>
  <c r="R31617" i="17" a="1"/>
  <c r="R31617" i="17" s="1"/>
  <c r="N31609" i="17" a="1"/>
  <c r="N31609" i="17" s="1"/>
  <c r="R31609" i="17" a="1"/>
  <c r="R31609" i="17" s="1"/>
  <c r="N31601" i="17" a="1"/>
  <c r="N31601" i="17" s="1"/>
  <c r="R31601" i="17" a="1"/>
  <c r="R31601" i="17" s="1"/>
  <c r="R31593" i="17" a="1"/>
  <c r="R31593" i="17" s="1"/>
  <c r="N31585" i="17" a="1"/>
  <c r="N31585" i="17" s="1"/>
  <c r="R31585" i="17" a="1"/>
  <c r="R31585" i="17" s="1"/>
  <c r="S31585" i="17" s="1" a="1"/>
  <c r="S31585" i="17" s="1"/>
  <c r="N31577" i="17" a="1"/>
  <c r="N31577" i="17" s="1"/>
  <c r="R31577" i="17" a="1"/>
  <c r="R31577" i="17" s="1"/>
  <c r="N31569" i="17" a="1"/>
  <c r="N31569" i="17" s="1"/>
  <c r="R31569" i="17" a="1"/>
  <c r="R31569" i="17" s="1"/>
  <c r="N31561" i="17" a="1"/>
  <c r="N31561" i="17" s="1"/>
  <c r="R31561" i="17" a="1"/>
  <c r="R31561" i="17" s="1"/>
  <c r="R31545" i="17" a="1"/>
  <c r="R31545" i="17" s="1"/>
  <c r="R31537" i="17" a="1"/>
  <c r="R31537" i="17" s="1"/>
  <c r="R31529" i="17" a="1"/>
  <c r="R31529" i="17" s="1"/>
  <c r="N31521" i="17" a="1"/>
  <c r="N31521" i="17" s="1"/>
  <c r="R31521" i="17" a="1"/>
  <c r="R31521" i="17" s="1"/>
  <c r="N31513" i="17" a="1"/>
  <c r="N31513" i="17" s="1"/>
  <c r="R31513" i="17" a="1"/>
  <c r="R31513" i="17" s="1"/>
  <c r="N31505" i="17" a="1"/>
  <c r="N31505" i="17" s="1"/>
  <c r="R31505" i="17" a="1"/>
  <c r="R31505" i="17" s="1"/>
  <c r="N31497" i="17" a="1"/>
  <c r="N31497" i="17" s="1"/>
  <c r="R31497" i="17" a="1"/>
  <c r="R31497" i="17" s="1"/>
  <c r="N31489" i="17" a="1"/>
  <c r="N31489" i="17" s="1"/>
  <c r="R31489" i="17" a="1"/>
  <c r="R31489" i="17" s="1"/>
  <c r="N31481" i="17" a="1"/>
  <c r="N31481" i="17" s="1"/>
  <c r="R31481" i="17" a="1"/>
  <c r="R31481" i="17" s="1"/>
  <c r="R31473" i="17" a="1"/>
  <c r="R31473" i="17" s="1"/>
  <c r="N31465" i="17" a="1"/>
  <c r="N31465" i="17" s="1"/>
  <c r="R31465" i="17" a="1"/>
  <c r="R31465" i="17" s="1"/>
  <c r="S31465" i="17" s="1" a="1"/>
  <c r="S31465" i="17" s="1"/>
  <c r="N31457" i="17" a="1"/>
  <c r="N31457" i="17" s="1"/>
  <c r="R31457" i="17" a="1"/>
  <c r="R31457" i="17" s="1"/>
  <c r="R31449" i="17" a="1"/>
  <c r="R31449" i="17" s="1"/>
  <c r="R31441" i="17" a="1"/>
  <c r="R31441" i="17" s="1"/>
  <c r="N31433" i="17" a="1"/>
  <c r="N31433" i="17" s="1"/>
  <c r="R31433" i="17" a="1"/>
  <c r="R31433" i="17" s="1"/>
  <c r="N31425" i="17" a="1"/>
  <c r="N31425" i="17" s="1"/>
  <c r="R31425" i="17" a="1"/>
  <c r="R31425" i="17" s="1"/>
  <c r="S31425" i="17" s="1" a="1"/>
  <c r="S31425" i="17" s="1"/>
  <c r="R31417" i="17" a="1"/>
  <c r="R31417" i="17" s="1"/>
  <c r="N31409" i="17" a="1"/>
  <c r="N31409" i="17" s="1"/>
  <c r="R31409" i="17" a="1"/>
  <c r="R31409" i="17" s="1"/>
  <c r="R31401" i="17" a="1"/>
  <c r="R31401" i="17" s="1"/>
  <c r="N31393" i="17" a="1"/>
  <c r="N31393" i="17" s="1"/>
  <c r="R31393" i="17" a="1"/>
  <c r="R31393" i="17" s="1"/>
  <c r="N31385" i="17" a="1"/>
  <c r="N31385" i="17" s="1"/>
  <c r="R31385" i="17" a="1"/>
  <c r="R31385" i="17" s="1"/>
  <c r="S31385" i="17" s="1" a="1"/>
  <c r="S31385" i="17" s="1"/>
  <c r="N31377" i="17" a="1"/>
  <c r="N31377" i="17" s="1"/>
  <c r="R31377" i="17" a="1"/>
  <c r="R31377" i="17" s="1"/>
  <c r="N31369" i="17" a="1"/>
  <c r="N31369" i="17" s="1"/>
  <c r="R31369" i="17" a="1"/>
  <c r="R31369" i="17" s="1"/>
  <c r="N31353" i="17" a="1"/>
  <c r="N31353" i="17" s="1"/>
  <c r="R31353" i="17" a="1"/>
  <c r="R31353" i="17" s="1"/>
  <c r="N31345" i="17" a="1"/>
  <c r="N31345" i="17" s="1"/>
  <c r="R31345" i="17" a="1"/>
  <c r="R31345" i="17" s="1"/>
  <c r="N31337" i="17" a="1"/>
  <c r="N31337" i="17" s="1"/>
  <c r="R31337" i="17" a="1"/>
  <c r="R31337" i="17" s="1"/>
  <c r="N31329" i="17" a="1"/>
  <c r="N31329" i="17" s="1"/>
  <c r="R31329" i="17" a="1"/>
  <c r="R31329" i="17" s="1"/>
  <c r="N31321" i="17" a="1"/>
  <c r="N31321" i="17" s="1"/>
  <c r="R31321" i="17" a="1"/>
  <c r="R31321" i="17" s="1"/>
  <c r="N31313" i="17" a="1"/>
  <c r="N31313" i="17" s="1"/>
  <c r="R31313" i="17" a="1"/>
  <c r="R31313" i="17" s="1"/>
  <c r="S31313" i="17" s="1" a="1"/>
  <c r="S31313" i="17" s="1"/>
  <c r="N31305" i="17" a="1"/>
  <c r="N31305" i="17" s="1"/>
  <c r="R31305" i="17" a="1"/>
  <c r="R31305" i="17" s="1"/>
  <c r="N31297" i="17" a="1"/>
  <c r="N31297" i="17" s="1"/>
  <c r="R31297" i="17" a="1"/>
  <c r="R31297" i="17" s="1"/>
  <c r="R31289" i="17" a="1"/>
  <c r="R31289" i="17" s="1"/>
  <c r="R31281" i="17" a="1"/>
  <c r="R31281" i="17" s="1"/>
  <c r="R31273" i="17" a="1"/>
  <c r="R31273" i="17" s="1"/>
  <c r="R31265" i="17" a="1"/>
  <c r="R31265" i="17" s="1"/>
  <c r="S31265" i="17" s="1" a="1"/>
  <c r="S31265" i="17" s="1"/>
  <c r="N31225" i="17" a="1"/>
  <c r="N31225" i="17" s="1"/>
  <c r="R31225" i="17" a="1"/>
  <c r="R31225" i="17" s="1"/>
  <c r="N31217" i="17" a="1"/>
  <c r="N31217" i="17" s="1"/>
  <c r="R31217" i="17" a="1"/>
  <c r="R31217" i="17" s="1"/>
  <c r="R31209" i="17" a="1"/>
  <c r="R31209" i="17" s="1"/>
  <c r="N31185" i="17" a="1"/>
  <c r="N31185" i="17" s="1"/>
  <c r="R31185" i="17" a="1"/>
  <c r="R31185" i="17" s="1"/>
  <c r="N31177" i="17" a="1"/>
  <c r="N31177" i="17" s="1"/>
  <c r="R31177" i="17" a="1"/>
  <c r="R31177" i="17" s="1"/>
  <c r="N31169" i="17" a="1"/>
  <c r="N31169" i="17" s="1"/>
  <c r="R31169" i="17" a="1"/>
  <c r="R31169" i="17" s="1"/>
  <c r="R31161" i="17" a="1"/>
  <c r="R31161" i="17" s="1"/>
  <c r="N31153" i="17" a="1"/>
  <c r="N31153" i="17" s="1"/>
  <c r="R31153" i="17" a="1"/>
  <c r="R31153" i="17" s="1"/>
  <c r="R31145" i="17" a="1"/>
  <c r="R31145" i="17" s="1"/>
  <c r="N31137" i="17" a="1"/>
  <c r="N31137" i="17" s="1"/>
  <c r="R31137" i="17" a="1"/>
  <c r="R31137" i="17" s="1"/>
  <c r="N31129" i="17" a="1"/>
  <c r="N31129" i="17" s="1"/>
  <c r="R31129" i="17" a="1"/>
  <c r="R31129" i="17" s="1"/>
  <c r="N31121" i="17" a="1"/>
  <c r="N31121" i="17" s="1"/>
  <c r="R31121" i="17" a="1"/>
  <c r="R31121" i="17" s="1"/>
  <c r="N31113" i="17" a="1"/>
  <c r="N31113" i="17" s="1"/>
  <c r="R31113" i="17" a="1"/>
  <c r="R31113" i="17" s="1"/>
  <c r="R31105" i="17" a="1"/>
  <c r="R31105" i="17" s="1"/>
  <c r="N31097" i="17" a="1"/>
  <c r="N31097" i="17" s="1"/>
  <c r="R31097" i="17" a="1"/>
  <c r="R31097" i="17" s="1"/>
  <c r="R31065" i="17" a="1"/>
  <c r="R31065" i="17" s="1"/>
  <c r="R31057" i="17" a="1"/>
  <c r="R31057" i="17" s="1"/>
  <c r="N31041" i="17" a="1"/>
  <c r="N31041" i="17" s="1"/>
  <c r="R31041" i="17" a="1"/>
  <c r="R31041" i="17" s="1"/>
  <c r="N31033" i="17" a="1"/>
  <c r="N31033" i="17" s="1"/>
  <c r="R31033" i="17" a="1"/>
  <c r="R31033" i="17" s="1"/>
  <c r="S31033" i="17" s="1" a="1"/>
  <c r="S31033" i="17" s="1"/>
  <c r="N31025" i="17" a="1"/>
  <c r="N31025" i="17" s="1"/>
  <c r="R31025" i="17" a="1"/>
  <c r="R31025" i="17" s="1"/>
  <c r="R31017" i="17" a="1"/>
  <c r="R31017" i="17" s="1"/>
  <c r="N31009" i="17" a="1"/>
  <c r="N31009" i="17" s="1"/>
  <c r="R31009" i="17" a="1"/>
  <c r="R31009" i="17" s="1"/>
  <c r="N30993" i="17" a="1"/>
  <c r="N30993" i="17" s="1"/>
  <c r="R30993" i="17" a="1"/>
  <c r="R30993" i="17" s="1"/>
  <c r="R30985" i="17" a="1"/>
  <c r="R30985" i="17" s="1"/>
  <c r="S30985" i="17" s="1" a="1"/>
  <c r="S30985" i="17" s="1"/>
  <c r="N30977" i="17" a="1"/>
  <c r="N30977" i="17" s="1"/>
  <c r="R30977" i="17" a="1"/>
  <c r="R30977" i="17" s="1"/>
  <c r="N30969" i="17" a="1"/>
  <c r="N30969" i="17" s="1"/>
  <c r="R30969" i="17" a="1"/>
  <c r="R30969" i="17" s="1"/>
  <c r="N30961" i="17" a="1"/>
  <c r="N30961" i="17" s="1"/>
  <c r="R30961" i="17" a="1"/>
  <c r="R30961" i="17" s="1"/>
  <c r="R30953" i="17" a="1"/>
  <c r="R30953" i="17" s="1"/>
  <c r="N30945" i="17" a="1"/>
  <c r="N30945" i="17" s="1"/>
  <c r="R30945" i="17" a="1"/>
  <c r="R30945" i="17" s="1"/>
  <c r="R30937" i="17" a="1"/>
  <c r="R30937" i="17" s="1"/>
  <c r="R30929" i="17" a="1"/>
  <c r="R30929" i="17" s="1"/>
  <c r="N30921" i="17" a="1"/>
  <c r="N30921" i="17" s="1"/>
  <c r="R30921" i="17" a="1"/>
  <c r="R30921" i="17" s="1"/>
  <c r="R30913" i="17" a="1"/>
  <c r="R30913" i="17" s="1"/>
  <c r="N30905" i="17" a="1"/>
  <c r="N30905" i="17" s="1"/>
  <c r="R30905" i="17" a="1"/>
  <c r="R30905" i="17" s="1"/>
  <c r="S30905" i="17" s="1" a="1"/>
  <c r="S30905" i="17" s="1"/>
  <c r="N30897" i="17" a="1"/>
  <c r="N30897" i="17" s="1"/>
  <c r="R30897" i="17" a="1"/>
  <c r="R30897" i="17" s="1"/>
  <c r="R30889" i="17" a="1"/>
  <c r="R30889" i="17" s="1"/>
  <c r="N30881" i="17" a="1"/>
  <c r="N30881" i="17" s="1"/>
  <c r="R30881" i="17" a="1"/>
  <c r="R30881" i="17" s="1"/>
  <c r="N30865" i="17" a="1"/>
  <c r="N30865" i="17" s="1"/>
  <c r="R30865" i="17" a="1"/>
  <c r="R30865" i="17" s="1"/>
  <c r="N30857" i="17" a="1"/>
  <c r="N30857" i="17" s="1"/>
  <c r="R30857" i="17" a="1"/>
  <c r="R30857" i="17" s="1"/>
  <c r="N30849" i="17" a="1"/>
  <c r="N30849" i="17" s="1"/>
  <c r="R30849" i="17" a="1"/>
  <c r="R30849" i="17" s="1"/>
  <c r="R30841" i="17" a="1"/>
  <c r="R30841" i="17" s="1"/>
  <c r="N30833" i="17" a="1"/>
  <c r="N30833" i="17" s="1"/>
  <c r="R30833" i="17" a="1"/>
  <c r="R30833" i="17" s="1"/>
  <c r="N30825" i="17" a="1"/>
  <c r="N30825" i="17" s="1"/>
  <c r="R30825" i="17" a="1"/>
  <c r="R30825" i="17" s="1"/>
  <c r="S30825" i="17" s="1" a="1"/>
  <c r="S30825" i="17" s="1"/>
  <c r="N30817" i="17" a="1"/>
  <c r="N30817" i="17" s="1"/>
  <c r="R30817" i="17" a="1"/>
  <c r="R30817" i="17" s="1"/>
  <c r="N30809" i="17" a="1"/>
  <c r="N30809" i="17" s="1"/>
  <c r="R30809" i="17" a="1"/>
  <c r="R30809" i="17" s="1"/>
  <c r="R30801" i="17" a="1"/>
  <c r="R30801" i="17" s="1"/>
  <c r="N30793" i="17" a="1"/>
  <c r="N30793" i="17" s="1"/>
  <c r="R30793" i="17" a="1"/>
  <c r="R30793" i="17" s="1"/>
  <c r="N30785" i="17" a="1"/>
  <c r="N30785" i="17" s="1"/>
  <c r="R30785" i="17" a="1"/>
  <c r="R30785" i="17" s="1"/>
  <c r="R30777" i="17" a="1"/>
  <c r="R30777" i="17" s="1"/>
  <c r="N30761" i="17" a="1"/>
  <c r="N30761" i="17" s="1"/>
  <c r="R30761" i="17" a="1"/>
  <c r="R30761" i="17" s="1"/>
  <c r="N30753" i="17" a="1"/>
  <c r="N30753" i="17" s="1"/>
  <c r="R30753" i="17" a="1"/>
  <c r="R30753" i="17" s="1"/>
  <c r="N30745" i="17" a="1"/>
  <c r="N30745" i="17" s="1"/>
  <c r="R30745" i="17" a="1"/>
  <c r="R30745" i="17" s="1"/>
  <c r="N30737" i="17" a="1"/>
  <c r="N30737" i="17" s="1"/>
  <c r="R30737" i="17" a="1"/>
  <c r="R30737" i="17" s="1"/>
  <c r="N30729" i="17" a="1"/>
  <c r="N30729" i="17" s="1"/>
  <c r="R30729" i="17" a="1"/>
  <c r="R30729" i="17" s="1"/>
  <c r="N30721" i="17" a="1"/>
  <c r="N30721" i="17" s="1"/>
  <c r="R30721" i="17" a="1"/>
  <c r="R30721" i="17" s="1"/>
  <c r="R30713" i="17" a="1"/>
  <c r="R30713" i="17" s="1"/>
  <c r="R30689" i="17" a="1"/>
  <c r="R30689" i="17" s="1"/>
  <c r="S30689" i="17" s="1" a="1"/>
  <c r="S30689" i="17" s="1"/>
  <c r="N30681" i="17" a="1"/>
  <c r="N30681" i="17" s="1"/>
  <c r="R30681" i="17" a="1"/>
  <c r="R30681" i="17" s="1"/>
  <c r="R30673" i="17" a="1"/>
  <c r="R30673" i="17" s="1"/>
  <c r="N30665" i="17" a="1"/>
  <c r="N30665" i="17" s="1"/>
  <c r="R30665" i="17" a="1"/>
  <c r="R30665" i="17" s="1"/>
  <c r="N30657" i="17" a="1"/>
  <c r="N30657" i="17" s="1"/>
  <c r="R30657" i="17" a="1"/>
  <c r="R30657" i="17" s="1"/>
  <c r="N30649" i="17" a="1"/>
  <c r="N30649" i="17" s="1"/>
  <c r="R30649" i="17" a="1"/>
  <c r="R30649" i="17" s="1"/>
  <c r="N30641" i="17" a="1"/>
  <c r="N30641" i="17" s="1"/>
  <c r="R30641" i="17" a="1"/>
  <c r="R30641" i="17" s="1"/>
  <c r="N30633" i="17" a="1"/>
  <c r="N30633" i="17" s="1"/>
  <c r="R30633" i="17" a="1"/>
  <c r="R30633" i="17" s="1"/>
  <c r="N30625" i="17" a="1"/>
  <c r="N30625" i="17" s="1"/>
  <c r="R30625" i="17" a="1"/>
  <c r="R30625" i="17" s="1"/>
  <c r="N30617" i="17" a="1"/>
  <c r="N30617" i="17" s="1"/>
  <c r="R30617" i="17" a="1"/>
  <c r="R30617" i="17" s="1"/>
  <c r="N30609" i="17" a="1"/>
  <c r="N30609" i="17" s="1"/>
  <c r="R30609" i="17" a="1"/>
  <c r="R30609" i="17" s="1"/>
  <c r="N30601" i="17" a="1"/>
  <c r="N30601" i="17" s="1"/>
  <c r="R30601" i="17" a="1"/>
  <c r="R30601" i="17" s="1"/>
  <c r="N30593" i="17" a="1"/>
  <c r="N30593" i="17" s="1"/>
  <c r="R30593" i="17" a="1"/>
  <c r="R30593" i="17" s="1"/>
  <c r="R30585" i="17" a="1"/>
  <c r="R30585" i="17" s="1"/>
  <c r="S30585" i="17" s="1" a="1"/>
  <c r="S30585" i="17" s="1"/>
  <c r="R30577" i="17" a="1"/>
  <c r="R30577" i="17" s="1"/>
  <c r="N30569" i="17" a="1"/>
  <c r="N30569" i="17" s="1"/>
  <c r="R30569" i="17" a="1"/>
  <c r="R30569" i="17" s="1"/>
  <c r="N30561" i="17" a="1"/>
  <c r="N30561" i="17" s="1"/>
  <c r="R30561" i="17" a="1"/>
  <c r="R30561" i="17" s="1"/>
  <c r="R30553" i="17" a="1"/>
  <c r="R30553" i="17" s="1"/>
  <c r="N30545" i="17" a="1"/>
  <c r="N30545" i="17" s="1"/>
  <c r="R30545" i="17" a="1"/>
  <c r="R30545" i="17" s="1"/>
  <c r="S30545" i="17" s="1" a="1"/>
  <c r="S30545" i="17" s="1"/>
  <c r="N30537" i="17" a="1"/>
  <c r="N30537" i="17" s="1"/>
  <c r="R30537" i="17" a="1"/>
  <c r="R30537" i="17" s="1"/>
  <c r="N30529" i="17" a="1"/>
  <c r="N30529" i="17" s="1"/>
  <c r="R30529" i="17" a="1"/>
  <c r="R30529" i="17" s="1"/>
  <c r="N30521" i="17" a="1"/>
  <c r="N30521" i="17" s="1"/>
  <c r="R30521" i="17" a="1"/>
  <c r="R30521" i="17" s="1"/>
  <c r="N30505" i="17" a="1"/>
  <c r="N30505" i="17" s="1"/>
  <c r="R30505" i="17" a="1"/>
  <c r="R30505" i="17" s="1"/>
  <c r="S30505" i="17" s="1" a="1"/>
  <c r="S30505" i="17" s="1"/>
  <c r="N30497" i="17" a="1"/>
  <c r="N30497" i="17" s="1"/>
  <c r="R30497" i="17" a="1"/>
  <c r="R30497" i="17" s="1"/>
  <c r="N30489" i="17" a="1"/>
  <c r="N30489" i="17" s="1"/>
  <c r="R30489" i="17" a="1"/>
  <c r="R30489" i="17" s="1"/>
  <c r="N30481" i="17" a="1"/>
  <c r="N30481" i="17" s="1"/>
  <c r="R30481" i="17" a="1"/>
  <c r="R30481" i="17" s="1"/>
  <c r="N30473" i="17" a="1"/>
  <c r="N30473" i="17" s="1"/>
  <c r="R30473" i="17" a="1"/>
  <c r="R30473" i="17" s="1"/>
  <c r="N30465" i="17" a="1"/>
  <c r="N30465" i="17" s="1"/>
  <c r="R30465" i="17" a="1"/>
  <c r="R30465" i="17" s="1"/>
  <c r="R30457" i="17" a="1"/>
  <c r="R30457" i="17" s="1"/>
  <c r="N30449" i="17" a="1"/>
  <c r="N30449" i="17" s="1"/>
  <c r="R30449" i="17" a="1"/>
  <c r="R30449" i="17" s="1"/>
  <c r="N30441" i="17" a="1"/>
  <c r="N30441" i="17" s="1"/>
  <c r="R30441" i="17" a="1"/>
  <c r="R30441" i="17" s="1"/>
  <c r="R30433" i="17" a="1"/>
  <c r="R30433" i="17" s="1"/>
  <c r="S30433" i="17" s="1" a="1"/>
  <c r="S30433" i="17" s="1"/>
  <c r="N30425" i="17" a="1"/>
  <c r="N30425" i="17" s="1"/>
  <c r="R30425" i="17" a="1"/>
  <c r="R30425" i="17" s="1"/>
  <c r="N30417" i="17" a="1"/>
  <c r="N30417" i="17" s="1"/>
  <c r="R30417" i="17" a="1"/>
  <c r="R30417" i="17" s="1"/>
  <c r="N30409" i="17" a="1"/>
  <c r="N30409" i="17" s="1"/>
  <c r="R30409" i="17" a="1"/>
  <c r="R30409" i="17" s="1"/>
  <c r="N30401" i="17" a="1"/>
  <c r="N30401" i="17" s="1"/>
  <c r="R30401" i="17" a="1"/>
  <c r="R30401" i="17" s="1"/>
  <c r="S30401" i="17" s="1" a="1"/>
  <c r="S30401" i="17" s="1"/>
  <c r="N30393" i="17" a="1"/>
  <c r="N30393" i="17" s="1"/>
  <c r="R30393" i="17" a="1"/>
  <c r="R30393" i="17" s="1"/>
  <c r="N30385" i="17" a="1"/>
  <c r="N30385" i="17" s="1"/>
  <c r="R30385" i="17" a="1"/>
  <c r="R30385" i="17" s="1"/>
  <c r="N30377" i="17" a="1"/>
  <c r="N30377" i="17" s="1"/>
  <c r="R30377" i="17" a="1"/>
  <c r="R30377" i="17" s="1"/>
  <c r="N30369" i="17" a="1"/>
  <c r="N30369" i="17" s="1"/>
  <c r="R30369" i="17" a="1"/>
  <c r="R30369" i="17" s="1"/>
  <c r="N30361" i="17" a="1"/>
  <c r="N30361" i="17" s="1"/>
  <c r="R30361" i="17" a="1"/>
  <c r="R30361" i="17" s="1"/>
  <c r="R30353" i="17" a="1"/>
  <c r="R30353" i="17" s="1"/>
  <c r="N30345" i="17" a="1"/>
  <c r="N30345" i="17" s="1"/>
  <c r="R30345" i="17" a="1"/>
  <c r="R30345" i="17" s="1"/>
  <c r="N30337" i="17" a="1"/>
  <c r="N30337" i="17" s="1"/>
  <c r="R30337" i="17" a="1"/>
  <c r="R30337" i="17" s="1"/>
  <c r="N30329" i="17" a="1"/>
  <c r="N30329" i="17" s="1"/>
  <c r="R30329" i="17" a="1"/>
  <c r="R30329" i="17" s="1"/>
  <c r="R30321" i="17" a="1"/>
  <c r="R30321" i="17" s="1"/>
  <c r="R30313" i="17" a="1"/>
  <c r="R30313" i="17" s="1"/>
  <c r="N30305" i="17" a="1"/>
  <c r="N30305" i="17" s="1"/>
  <c r="R30305" i="17" a="1"/>
  <c r="R30305" i="17" s="1"/>
  <c r="N30297" i="17" a="1"/>
  <c r="N30297" i="17" s="1"/>
  <c r="R30297" i="17" a="1"/>
  <c r="R30297" i="17" s="1"/>
  <c r="N30289" i="17" a="1"/>
  <c r="N30289" i="17" s="1"/>
  <c r="R30289" i="17" a="1"/>
  <c r="R30289" i="17" s="1"/>
  <c r="N30281" i="17" a="1"/>
  <c r="N30281" i="17" s="1"/>
  <c r="R30281" i="17" a="1"/>
  <c r="R30281" i="17" s="1"/>
  <c r="N30273" i="17" a="1"/>
  <c r="N30273" i="17" s="1"/>
  <c r="R30273" i="17" a="1"/>
  <c r="R30273" i="17" s="1"/>
  <c r="N30265" i="17" a="1"/>
  <c r="N30265" i="17" s="1"/>
  <c r="R30265" i="17" a="1"/>
  <c r="R30265" i="17" s="1"/>
  <c r="N30257" i="17" a="1"/>
  <c r="N30257" i="17" s="1"/>
  <c r="R30257" i="17" a="1"/>
  <c r="R30257" i="17" s="1"/>
  <c r="N30249" i="17" a="1"/>
  <c r="N30249" i="17" s="1"/>
  <c r="R30249" i="17" a="1"/>
  <c r="R30249" i="17" s="1"/>
  <c r="R30241" i="17" a="1"/>
  <c r="R30241" i="17" s="1"/>
  <c r="N30225" i="17" a="1"/>
  <c r="N30225" i="17" s="1"/>
  <c r="R30225" i="17" a="1"/>
  <c r="R30225" i="17" s="1"/>
  <c r="R30217" i="17" a="1"/>
  <c r="R30217" i="17" s="1"/>
  <c r="N30201" i="17" a="1"/>
  <c r="N30201" i="17" s="1"/>
  <c r="R30201" i="17" a="1"/>
  <c r="R30201" i="17" s="1"/>
  <c r="R30193" i="17" a="1"/>
  <c r="R30193" i="17" s="1"/>
  <c r="R30185" i="17" a="1"/>
  <c r="R30185" i="17" s="1"/>
  <c r="N30177" i="17" a="1"/>
  <c r="N30177" i="17" s="1"/>
  <c r="R30177" i="17" a="1"/>
  <c r="R30177" i="17" s="1"/>
  <c r="R30169" i="17" a="1"/>
  <c r="R30169" i="17" s="1"/>
  <c r="R30161" i="17" a="1"/>
  <c r="R30161" i="17" s="1"/>
  <c r="N30153" i="17" a="1"/>
  <c r="N30153" i="17" s="1"/>
  <c r="R30153" i="17" a="1"/>
  <c r="R30153" i="17" s="1"/>
  <c r="N30137" i="17" a="1"/>
  <c r="N30137" i="17" s="1"/>
  <c r="R30137" i="17" a="1"/>
  <c r="R30137" i="17" s="1"/>
  <c r="N30129" i="17" a="1"/>
  <c r="N30129" i="17" s="1"/>
  <c r="R30129" i="17" a="1"/>
  <c r="R30129" i="17" s="1"/>
  <c r="N30121" i="17" a="1"/>
  <c r="N30121" i="17" s="1"/>
  <c r="R30121" i="17" a="1"/>
  <c r="R30121" i="17" s="1"/>
  <c r="R30113" i="17" a="1"/>
  <c r="R30113" i="17" s="1"/>
  <c r="S30113" i="17" s="1" a="1"/>
  <c r="S30113" i="17" s="1"/>
  <c r="N30105" i="17" a="1"/>
  <c r="N30105" i="17" s="1"/>
  <c r="R30105" i="17" a="1"/>
  <c r="R30105" i="17" s="1"/>
  <c r="N30097" i="17" a="1"/>
  <c r="N30097" i="17" s="1"/>
  <c r="R30097" i="17" a="1"/>
  <c r="R30097" i="17" s="1"/>
  <c r="R30089" i="17" a="1"/>
  <c r="R30089" i="17" s="1"/>
  <c r="N30081" i="17" a="1"/>
  <c r="N30081" i="17" s="1"/>
  <c r="R30081" i="17" a="1"/>
  <c r="R30081" i="17" s="1"/>
  <c r="N30073" i="17" a="1"/>
  <c r="N30073" i="17" s="1"/>
  <c r="R30073" i="17" a="1"/>
  <c r="R30073" i="17" s="1"/>
  <c r="R30065" i="17" a="1"/>
  <c r="R30065" i="17" s="1"/>
  <c r="N30057" i="17" a="1"/>
  <c r="N30057" i="17" s="1"/>
  <c r="R30057" i="17" a="1"/>
  <c r="R30057" i="17" s="1"/>
  <c r="R30049" i="17" a="1"/>
  <c r="R30049" i="17" s="1"/>
  <c r="N30041" i="17" a="1"/>
  <c r="N30041" i="17" s="1"/>
  <c r="R30041" i="17" a="1"/>
  <c r="R30041" i="17" s="1"/>
  <c r="N30033" i="17" a="1"/>
  <c r="N30033" i="17" s="1"/>
  <c r="R30033" i="17" a="1"/>
  <c r="R30033" i="17" s="1"/>
  <c r="R30025" i="17" a="1"/>
  <c r="R30025" i="17" s="1"/>
  <c r="N30017" i="17" a="1"/>
  <c r="N30017" i="17" s="1"/>
  <c r="R30017" i="17" a="1"/>
  <c r="R30017" i="17" s="1"/>
  <c r="R30009" i="17" a="1"/>
  <c r="R30009" i="17" s="1"/>
  <c r="N30001" i="17" a="1"/>
  <c r="N30001" i="17" s="1"/>
  <c r="R30001" i="17" a="1"/>
  <c r="R30001" i="17" s="1"/>
  <c r="N29993" i="17" a="1"/>
  <c r="N29993" i="17" s="1"/>
  <c r="R29993" i="17" a="1"/>
  <c r="R29993" i="17" s="1"/>
  <c r="R29985" i="17" a="1"/>
  <c r="R29985" i="17" s="1"/>
  <c r="N29977" i="17" a="1"/>
  <c r="N29977" i="17" s="1"/>
  <c r="R29977" i="17" a="1"/>
  <c r="R29977" i="17" s="1"/>
  <c r="N29969" i="17" a="1"/>
  <c r="N29969" i="17" s="1"/>
  <c r="R29969" i="17" a="1"/>
  <c r="R29969" i="17" s="1"/>
  <c r="N29961" i="17" a="1"/>
  <c r="N29961" i="17" s="1"/>
  <c r="R29961" i="17" a="1"/>
  <c r="R29961" i="17" s="1"/>
  <c r="S29961" i="17" s="1" a="1"/>
  <c r="S29961" i="17" s="1"/>
  <c r="R29953" i="17" a="1"/>
  <c r="R29953" i="17" s="1"/>
  <c r="R29945" i="17" a="1"/>
  <c r="R29945" i="17" s="1"/>
  <c r="N29937" i="17" a="1"/>
  <c r="N29937" i="17" s="1"/>
  <c r="R29937" i="17" a="1"/>
  <c r="R29937" i="17" s="1"/>
  <c r="R29929" i="17" a="1"/>
  <c r="R29929" i="17" s="1"/>
  <c r="N29921" i="17" a="1"/>
  <c r="N29921" i="17" s="1"/>
  <c r="R29921" i="17" a="1"/>
  <c r="R29921" i="17" s="1"/>
  <c r="N29913" i="17" a="1"/>
  <c r="N29913" i="17" s="1"/>
  <c r="R29913" i="17" a="1"/>
  <c r="R29913" i="17" s="1"/>
  <c r="N29905" i="17" a="1"/>
  <c r="N29905" i="17" s="1"/>
  <c r="R29905" i="17" a="1"/>
  <c r="R29905" i="17" s="1"/>
  <c r="N29857" i="17" a="1"/>
  <c r="N29857" i="17" s="1"/>
  <c r="R29857" i="17" a="1"/>
  <c r="R29857" i="17" s="1"/>
  <c r="N29849" i="17" a="1"/>
  <c r="N29849" i="17" s="1"/>
  <c r="R29849" i="17" a="1"/>
  <c r="R29849" i="17" s="1"/>
  <c r="N29841" i="17" a="1"/>
  <c r="N29841" i="17" s="1"/>
  <c r="R29841" i="17" a="1"/>
  <c r="R29841" i="17" s="1"/>
  <c r="R29833" i="17" a="1"/>
  <c r="R29833" i="17" s="1"/>
  <c r="N29825" i="17" a="1"/>
  <c r="N29825" i="17" s="1"/>
  <c r="R29825" i="17" a="1"/>
  <c r="R29825" i="17" s="1"/>
  <c r="N29817" i="17" a="1"/>
  <c r="N29817" i="17" s="1"/>
  <c r="R29817" i="17" a="1"/>
  <c r="R29817" i="17" s="1"/>
  <c r="N29809" i="17" a="1"/>
  <c r="N29809" i="17" s="1"/>
  <c r="R29809" i="17" a="1"/>
  <c r="R29809" i="17" s="1"/>
  <c r="R29801" i="17" a="1"/>
  <c r="R29801" i="17" s="1"/>
  <c r="N29793" i="17" a="1"/>
  <c r="N29793" i="17" s="1"/>
  <c r="R29793" i="17" a="1"/>
  <c r="R29793" i="17" s="1"/>
  <c r="R29785" i="17" a="1"/>
  <c r="R29785" i="17" s="1"/>
  <c r="N29777" i="17" a="1"/>
  <c r="N29777" i="17" s="1"/>
  <c r="R29777" i="17" a="1"/>
  <c r="R29777" i="17" s="1"/>
  <c r="N29769" i="17" a="1"/>
  <c r="N29769" i="17" s="1"/>
  <c r="R29769" i="17" a="1"/>
  <c r="R29769" i="17" s="1"/>
  <c r="S29769" i="17" s="1" a="1"/>
  <c r="S29769" i="17" s="1"/>
  <c r="R29761" i="17" a="1"/>
  <c r="R29761" i="17" s="1"/>
  <c r="R29753" i="17" a="1"/>
  <c r="R29753" i="17" s="1"/>
  <c r="N29729" i="17" a="1"/>
  <c r="N29729" i="17" s="1"/>
  <c r="R29729" i="17" a="1"/>
  <c r="R29729" i="17" s="1"/>
  <c r="N29721" i="17" a="1"/>
  <c r="N29721" i="17" s="1"/>
  <c r="R29721" i="17" a="1"/>
  <c r="R29721" i="17" s="1"/>
  <c r="N29713" i="17" a="1"/>
  <c r="N29713" i="17" s="1"/>
  <c r="R29713" i="17" a="1"/>
  <c r="R29713" i="17" s="1"/>
  <c r="N29705" i="17" a="1"/>
  <c r="N29705" i="17" s="1"/>
  <c r="R29705" i="17" a="1"/>
  <c r="R29705" i="17" s="1"/>
  <c r="N29697" i="17" a="1"/>
  <c r="N29697" i="17" s="1"/>
  <c r="R29697" i="17" a="1"/>
  <c r="R29697" i="17" s="1"/>
  <c r="R29689" i="17" a="1"/>
  <c r="R29689" i="17" s="1"/>
  <c r="N29673" i="17" a="1"/>
  <c r="N29673" i="17" s="1"/>
  <c r="R29673" i="17" a="1"/>
  <c r="R29673" i="17" s="1"/>
  <c r="N29665" i="17" a="1"/>
  <c r="N29665" i="17" s="1"/>
  <c r="R29665" i="17" a="1"/>
  <c r="R29665" i="17" s="1"/>
  <c r="R29657" i="17" a="1"/>
  <c r="R29657" i="17" s="1"/>
  <c r="N29649" i="17" a="1"/>
  <c r="N29649" i="17" s="1"/>
  <c r="R29649" i="17" a="1"/>
  <c r="R29649" i="17" s="1"/>
  <c r="N29641" i="17" a="1"/>
  <c r="N29641" i="17" s="1"/>
  <c r="R29641" i="17" a="1"/>
  <c r="R29641" i="17" s="1"/>
  <c r="N29633" i="17" a="1"/>
  <c r="N29633" i="17" s="1"/>
  <c r="R29633" i="17" a="1"/>
  <c r="R29633" i="17" s="1"/>
  <c r="R29625" i="17" a="1"/>
  <c r="R29625" i="17" s="1"/>
  <c r="R29617" i="17" a="1"/>
  <c r="R29617" i="17" s="1"/>
  <c r="R29609" i="17" a="1"/>
  <c r="R29609" i="17" s="1"/>
  <c r="N29601" i="17" a="1"/>
  <c r="N29601" i="17" s="1"/>
  <c r="R29601" i="17" a="1"/>
  <c r="R29601" i="17" s="1"/>
  <c r="R29593" i="17" a="1"/>
  <c r="R29593" i="17" s="1"/>
  <c r="N29585" i="17" a="1"/>
  <c r="N29585" i="17" s="1"/>
  <c r="R29585" i="17" a="1"/>
  <c r="R29585" i="17" s="1"/>
  <c r="S29585" i="17" s="1" a="1"/>
  <c r="S29585" i="17" s="1"/>
  <c r="N29577" i="17" a="1"/>
  <c r="N29577" i="17" s="1"/>
  <c r="R29577" i="17" a="1"/>
  <c r="R29577" i="17" s="1"/>
  <c r="N29569" i="17" a="1"/>
  <c r="N29569" i="17" s="1"/>
  <c r="R29569" i="17" a="1"/>
  <c r="R29569" i="17" s="1"/>
  <c r="N29561" i="17" a="1"/>
  <c r="N29561" i="17" s="1"/>
  <c r="R29561" i="17" a="1"/>
  <c r="R29561" i="17" s="1"/>
  <c r="N29553" i="17" a="1"/>
  <c r="N29553" i="17" s="1"/>
  <c r="R29553" i="17" a="1"/>
  <c r="R29553" i="17" s="1"/>
  <c r="N29545" i="17" a="1"/>
  <c r="N29545" i="17" s="1"/>
  <c r="R29545" i="17" a="1"/>
  <c r="R29545" i="17" s="1"/>
  <c r="N29529" i="17" a="1"/>
  <c r="N29529" i="17" s="1"/>
  <c r="R29529" i="17" a="1"/>
  <c r="R29529" i="17" s="1"/>
  <c r="N29513" i="17" a="1"/>
  <c r="N29513" i="17" s="1"/>
  <c r="R29513" i="17" a="1"/>
  <c r="R29513" i="17" s="1"/>
  <c r="N29497" i="17" a="1"/>
  <c r="N29497" i="17" s="1"/>
  <c r="R29497" i="17" a="1"/>
  <c r="R29497" i="17" s="1"/>
  <c r="S29497" i="17" s="1" a="1"/>
  <c r="S29497" i="17" s="1"/>
  <c r="R29489" i="17" a="1"/>
  <c r="R29489" i="17" s="1"/>
  <c r="N29481" i="17" a="1"/>
  <c r="N29481" i="17" s="1"/>
  <c r="R29481" i="17" a="1"/>
  <c r="R29481" i="17" s="1"/>
  <c r="N29473" i="17" a="1"/>
  <c r="N29473" i="17" s="1"/>
  <c r="R29473" i="17" a="1"/>
  <c r="R29473" i="17" s="1"/>
  <c r="N29465" i="17" a="1"/>
  <c r="N29465" i="17" s="1"/>
  <c r="R29465" i="17" a="1"/>
  <c r="R29465" i="17" s="1"/>
  <c r="R29457" i="17" a="1"/>
  <c r="R29457" i="17" s="1"/>
  <c r="S29457" i="17" s="1" a="1"/>
  <c r="S29457" i="17" s="1"/>
  <c r="N29449" i="17" a="1"/>
  <c r="N29449" i="17" s="1"/>
  <c r="R29449" i="17" a="1"/>
  <c r="R29449" i="17" s="1"/>
  <c r="N29441" i="17" a="1"/>
  <c r="N29441" i="17" s="1"/>
  <c r="R29441" i="17" a="1"/>
  <c r="R29441" i="17" s="1"/>
  <c r="N29433" i="17" a="1"/>
  <c r="N29433" i="17" s="1"/>
  <c r="R29433" i="17" a="1"/>
  <c r="R29433" i="17" s="1"/>
  <c r="N29417" i="17" a="1"/>
  <c r="N29417" i="17" s="1"/>
  <c r="R29417" i="17" a="1"/>
  <c r="R29417" i="17" s="1"/>
  <c r="S29417" i="17" s="1" a="1"/>
  <c r="S29417" i="17" s="1"/>
  <c r="R29409" i="17" a="1"/>
  <c r="R29409" i="17" s="1"/>
  <c r="N29401" i="17" a="1"/>
  <c r="N29401" i="17" s="1"/>
  <c r="R29401" i="17" a="1"/>
  <c r="R29401" i="17" s="1"/>
  <c r="N29393" i="17" a="1"/>
  <c r="N29393" i="17" s="1"/>
  <c r="R29393" i="17" a="1"/>
  <c r="R29393" i="17" s="1"/>
  <c r="N29385" i="17" a="1"/>
  <c r="N29385" i="17" s="1"/>
  <c r="R29385" i="17" a="1"/>
  <c r="R29385" i="17" s="1"/>
  <c r="N29369" i="17" a="1"/>
  <c r="N29369" i="17" s="1"/>
  <c r="R29369" i="17" a="1"/>
  <c r="R29369" i="17" s="1"/>
  <c r="N29361" i="17" a="1"/>
  <c r="N29361" i="17" s="1"/>
  <c r="R29361" i="17" a="1"/>
  <c r="R29361" i="17" s="1"/>
  <c r="N29353" i="17" a="1"/>
  <c r="N29353" i="17" s="1"/>
  <c r="R29353" i="17" a="1"/>
  <c r="R29353" i="17" s="1"/>
  <c r="N29345" i="17" a="1"/>
  <c r="N29345" i="17" s="1"/>
  <c r="R29345" i="17" a="1"/>
  <c r="R29345" i="17" s="1"/>
  <c r="N29337" i="17" a="1"/>
  <c r="N29337" i="17" s="1"/>
  <c r="R29337" i="17" a="1"/>
  <c r="R29337" i="17" s="1"/>
  <c r="R29329" i="17" a="1"/>
  <c r="R29329" i="17" s="1"/>
  <c r="N29321" i="17" a="1"/>
  <c r="N29321" i="17" s="1"/>
  <c r="R29321" i="17" a="1"/>
  <c r="R29321" i="17" s="1"/>
  <c r="N29313" i="17" a="1"/>
  <c r="N29313" i="17" s="1"/>
  <c r="R29313" i="17" a="1"/>
  <c r="R29313" i="17" s="1"/>
  <c r="R29305" i="17" a="1"/>
  <c r="R29305" i="17" s="1"/>
  <c r="N29297" i="17" a="1"/>
  <c r="N29297" i="17" s="1"/>
  <c r="R29297" i="17" a="1"/>
  <c r="R29297" i="17" s="1"/>
  <c r="N29289" i="17" a="1"/>
  <c r="N29289" i="17" s="1"/>
  <c r="R29289" i="17" a="1"/>
  <c r="R29289" i="17" s="1"/>
  <c r="N29281" i="17" a="1"/>
  <c r="N29281" i="17" s="1"/>
  <c r="R29281" i="17" a="1"/>
  <c r="R29281" i="17" s="1"/>
  <c r="N29273" i="17" a="1"/>
  <c r="N29273" i="17" s="1"/>
  <c r="R29273" i="17" a="1"/>
  <c r="R29273" i="17" s="1"/>
  <c r="N29265" i="17" a="1"/>
  <c r="N29265" i="17" s="1"/>
  <c r="R29265" i="17" a="1"/>
  <c r="R29265" i="17" s="1"/>
  <c r="N29257" i="17" a="1"/>
  <c r="N29257" i="17" s="1"/>
  <c r="R29257" i="17" a="1"/>
  <c r="R29257" i="17" s="1"/>
  <c r="R29249" i="17" a="1"/>
  <c r="R29249" i="17" s="1"/>
  <c r="N29241" i="17" a="1"/>
  <c r="N29241" i="17" s="1"/>
  <c r="R29241" i="17" a="1"/>
  <c r="R29241" i="17" s="1"/>
  <c r="N29233" i="17" a="1"/>
  <c r="N29233" i="17" s="1"/>
  <c r="R29233" i="17" a="1"/>
  <c r="R29233" i="17" s="1"/>
  <c r="R29225" i="17" a="1"/>
  <c r="R29225" i="17" s="1"/>
  <c r="N29217" i="17" a="1"/>
  <c r="N29217" i="17" s="1"/>
  <c r="R29217" i="17" a="1"/>
  <c r="R29217" i="17" s="1"/>
  <c r="N29209" i="17" a="1"/>
  <c r="N29209" i="17" s="1"/>
  <c r="R29209" i="17" a="1"/>
  <c r="R29209" i="17" s="1"/>
  <c r="N29201" i="17" a="1"/>
  <c r="N29201" i="17" s="1"/>
  <c r="R29201" i="17" a="1"/>
  <c r="R29201" i="17" s="1"/>
  <c r="N29193" i="17" a="1"/>
  <c r="N29193" i="17" s="1"/>
  <c r="R29193" i="17" a="1"/>
  <c r="R29193" i="17" s="1"/>
  <c r="R29185" i="17" a="1"/>
  <c r="R29185" i="17" s="1"/>
  <c r="N29177" i="17" a="1"/>
  <c r="N29177" i="17" s="1"/>
  <c r="R29177" i="17" a="1"/>
  <c r="R29177" i="17" s="1"/>
  <c r="N29169" i="17" a="1"/>
  <c r="N29169" i="17" s="1"/>
  <c r="R29169" i="17" a="1"/>
  <c r="R29169" i="17" s="1"/>
  <c r="N29161" i="17" a="1"/>
  <c r="N29161" i="17" s="1"/>
  <c r="R29161" i="17" a="1"/>
  <c r="R29161" i="17" s="1"/>
  <c r="N29145" i="17" a="1"/>
  <c r="N29145" i="17" s="1"/>
  <c r="R29145" i="17" a="1"/>
  <c r="R29145" i="17" s="1"/>
  <c r="N29137" i="17" a="1"/>
  <c r="N29137" i="17" s="1"/>
  <c r="R29137" i="17" a="1"/>
  <c r="R29137" i="17" s="1"/>
  <c r="N29129" i="17" a="1"/>
  <c r="N29129" i="17" s="1"/>
  <c r="R29129" i="17" a="1"/>
  <c r="R29129" i="17" s="1"/>
  <c r="N29121" i="17" a="1"/>
  <c r="N29121" i="17" s="1"/>
  <c r="R29121" i="17" a="1"/>
  <c r="R29121" i="17" s="1"/>
  <c r="N29113" i="17" a="1"/>
  <c r="N29113" i="17" s="1"/>
  <c r="R29113" i="17" a="1"/>
  <c r="R29113" i="17" s="1"/>
  <c r="N29105" i="17" a="1"/>
  <c r="N29105" i="17" s="1"/>
  <c r="R29105" i="17" a="1"/>
  <c r="R29105" i="17" s="1"/>
  <c r="N29097" i="17" a="1"/>
  <c r="N29097" i="17" s="1"/>
  <c r="R29097" i="17" a="1"/>
  <c r="R29097" i="17" s="1"/>
  <c r="N29089" i="17" a="1"/>
  <c r="N29089" i="17" s="1"/>
  <c r="R29089" i="17" a="1"/>
  <c r="R29089" i="17" s="1"/>
  <c r="N29081" i="17" a="1"/>
  <c r="N29081" i="17" s="1"/>
  <c r="R29081" i="17" a="1"/>
  <c r="R29081" i="17" s="1"/>
  <c r="R29073" i="17" a="1"/>
  <c r="R29073" i="17" s="1"/>
  <c r="N29065" i="17" a="1"/>
  <c r="N29065" i="17" s="1"/>
  <c r="R29065" i="17" a="1"/>
  <c r="R29065" i="17" s="1"/>
  <c r="N29057" i="17" a="1"/>
  <c r="N29057" i="17" s="1"/>
  <c r="R29057" i="17" a="1"/>
  <c r="R29057" i="17" s="1"/>
  <c r="N29049" i="17" a="1"/>
  <c r="N29049" i="17" s="1"/>
  <c r="CG80" i="20" s="1"/>
  <c r="R29049" i="17" a="1"/>
  <c r="R29049" i="17" s="1"/>
  <c r="N29041" i="17" a="1"/>
  <c r="N29041" i="17" s="1"/>
  <c r="R29041" i="17" a="1"/>
  <c r="R29041" i="17" s="1"/>
  <c r="N29033" i="17" a="1"/>
  <c r="N29033" i="17" s="1"/>
  <c r="R29033" i="17" a="1"/>
  <c r="R29033" i="17" s="1"/>
  <c r="N29025" i="17" a="1"/>
  <c r="N29025" i="17" s="1"/>
  <c r="R29025" i="17" a="1"/>
  <c r="R29025" i="17" s="1"/>
  <c r="R29017" i="17" a="1"/>
  <c r="R29017" i="17" s="1"/>
  <c r="S29017" i="17" s="1" a="1"/>
  <c r="S29017" i="17" s="1"/>
  <c r="R29009" i="17" a="1"/>
  <c r="R29009" i="17" s="1"/>
  <c r="N29001" i="17" a="1"/>
  <c r="N29001" i="17" s="1"/>
  <c r="R29001" i="17" a="1"/>
  <c r="R29001" i="17" s="1"/>
  <c r="R28993" i="17" a="1"/>
  <c r="R28993" i="17" s="1"/>
  <c r="N28985" i="17" a="1"/>
  <c r="N28985" i="17" s="1"/>
  <c r="R28985" i="17" a="1"/>
  <c r="R28985" i="17" s="1"/>
  <c r="N28977" i="17" a="1"/>
  <c r="N28977" i="17" s="1"/>
  <c r="R28977" i="17" a="1"/>
  <c r="R28977" i="17" s="1"/>
  <c r="S28977" i="17" s="1" a="1"/>
  <c r="S28977" i="17" s="1"/>
  <c r="N28969" i="17" a="1"/>
  <c r="N28969" i="17" s="1"/>
  <c r="R28969" i="17" a="1"/>
  <c r="R28969" i="17" s="1"/>
  <c r="N28961" i="17" a="1"/>
  <c r="N28961" i="17" s="1"/>
  <c r="R28961" i="17" a="1"/>
  <c r="R28961" i="17" s="1"/>
  <c r="R28953" i="17" a="1"/>
  <c r="R28953" i="17" s="1"/>
  <c r="N28945" i="17" a="1"/>
  <c r="N28945" i="17" s="1"/>
  <c r="R28945" i="17" a="1"/>
  <c r="R28945" i="17" s="1"/>
  <c r="N28937" i="17" a="1"/>
  <c r="N28937" i="17" s="1"/>
  <c r="R28937" i="17" a="1"/>
  <c r="R28937" i="17" s="1"/>
  <c r="N28929" i="17" a="1"/>
  <c r="N28929" i="17" s="1"/>
  <c r="R28929" i="17" a="1"/>
  <c r="R28929" i="17" s="1"/>
  <c r="N28921" i="17" a="1"/>
  <c r="N28921" i="17" s="1"/>
  <c r="R28921" i="17" a="1"/>
  <c r="R28921" i="17" s="1"/>
  <c r="N28913" i="17" a="1"/>
  <c r="N28913" i="17" s="1"/>
  <c r="R28913" i="17" a="1"/>
  <c r="R28913" i="17" s="1"/>
  <c r="N28905" i="17" a="1"/>
  <c r="N28905" i="17" s="1"/>
  <c r="R28905" i="17" a="1"/>
  <c r="R28905" i="17" s="1"/>
  <c r="R28897" i="17" a="1"/>
  <c r="R28897" i="17" s="1"/>
  <c r="N28889" i="17" a="1"/>
  <c r="N28889" i="17" s="1"/>
  <c r="R28889" i="17" a="1"/>
  <c r="R28889" i="17" s="1"/>
  <c r="R28881" i="17" a="1"/>
  <c r="R28881" i="17" s="1"/>
  <c r="N28873" i="17" a="1"/>
  <c r="N28873" i="17" s="1"/>
  <c r="R28873" i="17" a="1"/>
  <c r="R28873" i="17" s="1"/>
  <c r="R28865" i="17" a="1"/>
  <c r="R28865" i="17" s="1"/>
  <c r="S28865" i="17" s="1" a="1"/>
  <c r="S28865" i="17" s="1"/>
  <c r="N28857" i="17" a="1"/>
  <c r="N28857" i="17" s="1"/>
  <c r="R28857" i="17" a="1"/>
  <c r="R28857" i="17" s="1"/>
  <c r="N28849" i="17" a="1"/>
  <c r="N28849" i="17" s="1"/>
  <c r="R28849" i="17" a="1"/>
  <c r="R28849" i="17" s="1"/>
  <c r="N28841" i="17" a="1"/>
  <c r="N28841" i="17" s="1"/>
  <c r="R28841" i="17" a="1"/>
  <c r="R28841" i="17" s="1"/>
  <c r="N28833" i="17" a="1"/>
  <c r="N28833" i="17" s="1"/>
  <c r="R28833" i="17" a="1"/>
  <c r="R28833" i="17" s="1"/>
  <c r="N28825" i="17" a="1"/>
  <c r="N28825" i="17" s="1"/>
  <c r="R28825" i="17" a="1"/>
  <c r="R28825" i="17" s="1"/>
  <c r="N28817" i="17" a="1"/>
  <c r="N28817" i="17" s="1"/>
  <c r="R28817" i="17" a="1"/>
  <c r="R28817" i="17" s="1"/>
  <c r="N28809" i="17" a="1"/>
  <c r="N28809" i="17" s="1"/>
  <c r="R28809" i="17" a="1"/>
  <c r="R28809" i="17" s="1"/>
  <c r="R28801" i="17" a="1"/>
  <c r="R28801" i="17" s="1"/>
  <c r="N28793" i="17" a="1"/>
  <c r="N28793" i="17" s="1"/>
  <c r="R28793" i="17" a="1"/>
  <c r="R28793" i="17" s="1"/>
  <c r="N28785" i="17" a="1"/>
  <c r="N28785" i="17" s="1"/>
  <c r="R28785" i="17" a="1"/>
  <c r="R28785" i="17" s="1"/>
  <c r="N28777" i="17" a="1"/>
  <c r="N28777" i="17" s="1"/>
  <c r="R28777" i="17" a="1"/>
  <c r="R28777" i="17" s="1"/>
  <c r="N28769" i="17" a="1"/>
  <c r="N28769" i="17" s="1"/>
  <c r="R28769" i="17" a="1"/>
  <c r="R28769" i="17" s="1"/>
  <c r="N28761" i="17" a="1"/>
  <c r="N28761" i="17" s="1"/>
  <c r="R28761" i="17" a="1"/>
  <c r="R28761" i="17" s="1"/>
  <c r="N28753" i="17" a="1"/>
  <c r="N28753" i="17" s="1"/>
  <c r="R28753" i="17" a="1"/>
  <c r="R28753" i="17" s="1"/>
  <c r="N28745" i="17" a="1"/>
  <c r="N28745" i="17" s="1"/>
  <c r="R28745" i="17" a="1"/>
  <c r="R28745" i="17" s="1"/>
  <c r="N28737" i="17" a="1"/>
  <c r="N28737" i="17" s="1"/>
  <c r="R28737" i="17" a="1"/>
  <c r="R28737" i="17" s="1"/>
  <c r="N28729" i="17" a="1"/>
  <c r="N28729" i="17" s="1"/>
  <c r="R28729" i="17" a="1"/>
  <c r="R28729" i="17" s="1"/>
  <c r="N28721" i="17" a="1"/>
  <c r="N28721" i="17" s="1"/>
  <c r="R28721" i="17" a="1"/>
  <c r="R28721" i="17" s="1"/>
  <c r="N28713" i="17" a="1"/>
  <c r="N28713" i="17" s="1"/>
  <c r="R28713" i="17" a="1"/>
  <c r="R28713" i="17" s="1"/>
  <c r="N28705" i="17" a="1"/>
  <c r="N28705" i="17" s="1"/>
  <c r="R28705" i="17" a="1"/>
  <c r="R28705" i="17" s="1"/>
  <c r="R28697" i="17" a="1"/>
  <c r="R28697" i="17" s="1"/>
  <c r="S28697" i="17" s="1" a="1"/>
  <c r="S28697" i="17" s="1"/>
  <c r="R28689" i="17" a="1"/>
  <c r="R28689" i="17" s="1"/>
  <c r="N28681" i="17" a="1"/>
  <c r="N28681" i="17" s="1"/>
  <c r="R28681" i="17" a="1"/>
  <c r="R28681" i="17" s="1"/>
  <c r="N28673" i="17" a="1"/>
  <c r="N28673" i="17" s="1"/>
  <c r="R28673" i="17" a="1"/>
  <c r="R28673" i="17" s="1"/>
  <c r="R28657" i="17" a="1"/>
  <c r="R28657" i="17" s="1"/>
  <c r="N28649" i="17" a="1"/>
  <c r="N28649" i="17" s="1"/>
  <c r="R28649" i="17" a="1"/>
  <c r="R28649" i="17" s="1"/>
  <c r="S28649" i="17" s="1" a="1"/>
  <c r="S28649" i="17" s="1"/>
  <c r="R28641" i="17" a="1"/>
  <c r="R28641" i="17" s="1"/>
  <c r="N28633" i="17" a="1"/>
  <c r="N28633" i="17" s="1"/>
  <c r="R28633" i="17" a="1"/>
  <c r="R28633" i="17" s="1"/>
  <c r="N28625" i="17" a="1"/>
  <c r="N28625" i="17" s="1"/>
  <c r="R28625" i="17" a="1"/>
  <c r="R28625" i="17" s="1"/>
  <c r="R28617" i="17" a="1"/>
  <c r="R28617" i="17" s="1"/>
  <c r="N28601" i="17" a="1"/>
  <c r="N28601" i="17" s="1"/>
  <c r="R28601" i="17" a="1"/>
  <c r="R28601" i="17" s="1"/>
  <c r="S28601" i="17" s="1" a="1"/>
  <c r="S28601" i="17" s="1"/>
  <c r="N28593" i="17" a="1"/>
  <c r="N28593" i="17" s="1"/>
  <c r="R28593" i="17" a="1"/>
  <c r="R28593" i="17" s="1"/>
  <c r="N28585" i="17" a="1"/>
  <c r="N28585" i="17" s="1"/>
  <c r="R28585" i="17" a="1"/>
  <c r="R28585" i="17" s="1"/>
  <c r="N28569" i="17" a="1"/>
  <c r="N28569" i="17" s="1"/>
  <c r="R28569" i="17" a="1"/>
  <c r="R28569" i="17" s="1"/>
  <c r="N28561" i="17" a="1"/>
  <c r="N28561" i="17" s="1"/>
  <c r="R28561" i="17" a="1"/>
  <c r="R28561" i="17" s="1"/>
  <c r="S28561" i="17" s="1" a="1"/>
  <c r="S28561" i="17" s="1"/>
  <c r="N28553" i="17" a="1"/>
  <c r="N28553" i="17" s="1"/>
  <c r="R28553" i="17" a="1"/>
  <c r="R28553" i="17" s="1"/>
  <c r="N28545" i="17" a="1"/>
  <c r="N28545" i="17" s="1"/>
  <c r="R28545" i="17" a="1"/>
  <c r="R28545" i="17" s="1"/>
  <c r="N28537" i="17" a="1"/>
  <c r="N28537" i="17" s="1"/>
  <c r="R28537" i="17" a="1"/>
  <c r="R28537" i="17" s="1"/>
  <c r="N28529" i="17" a="1"/>
  <c r="N28529" i="17" s="1"/>
  <c r="R28529" i="17" a="1"/>
  <c r="R28529" i="17" s="1"/>
  <c r="S28529" i="17" s="1" a="1"/>
  <c r="S28529" i="17" s="1"/>
  <c r="R28521" i="17" a="1"/>
  <c r="R28521" i="17" s="1"/>
  <c r="N28513" i="17" a="1"/>
  <c r="N28513" i="17" s="1"/>
  <c r="R28513" i="17" a="1"/>
  <c r="R28513" i="17" s="1"/>
  <c r="N28505" i="17" a="1"/>
  <c r="N28505" i="17" s="1"/>
  <c r="R28505" i="17" a="1"/>
  <c r="R28505" i="17" s="1"/>
  <c r="R28497" i="17" a="1"/>
  <c r="R28497" i="17" s="1"/>
  <c r="N28489" i="17" a="1"/>
  <c r="N28489" i="17" s="1"/>
  <c r="R28489" i="17" a="1"/>
  <c r="R28489" i="17" s="1"/>
  <c r="N28481" i="17" a="1"/>
  <c r="N28481" i="17" s="1"/>
  <c r="R28481" i="17" a="1"/>
  <c r="R28481" i="17" s="1"/>
  <c r="R28473" i="17" a="1"/>
  <c r="R28473" i="17" s="1"/>
  <c r="N28465" i="17" a="1"/>
  <c r="N28465" i="17" s="1"/>
  <c r="R28465" i="17" a="1"/>
  <c r="R28465" i="17" s="1"/>
  <c r="R28457" i="17" a="1"/>
  <c r="R28457" i="17" s="1"/>
  <c r="N28449" i="17" a="1"/>
  <c r="N28449" i="17" s="1"/>
  <c r="R28449" i="17" a="1"/>
  <c r="R28449" i="17" s="1"/>
  <c r="N28441" i="17" a="1"/>
  <c r="N28441" i="17" s="1"/>
  <c r="R28441" i="17" a="1"/>
  <c r="R28441" i="17" s="1"/>
  <c r="R28433" i="17" a="1"/>
  <c r="R28433" i="17" s="1"/>
  <c r="N28425" i="17" a="1"/>
  <c r="N28425" i="17" s="1"/>
  <c r="R28425" i="17" a="1"/>
  <c r="R28425" i="17" s="1"/>
  <c r="R28417" i="17" a="1"/>
  <c r="R28417" i="17" s="1"/>
  <c r="N28409" i="17" a="1"/>
  <c r="N28409" i="17" s="1"/>
  <c r="R28409" i="17" a="1"/>
  <c r="R28409" i="17" s="1"/>
  <c r="N28401" i="17" a="1"/>
  <c r="N28401" i="17" s="1"/>
  <c r="R28401" i="17" a="1"/>
  <c r="R28401" i="17" s="1"/>
  <c r="R28393" i="17" a="1"/>
  <c r="R28393" i="17" s="1"/>
  <c r="N28385" i="17" a="1"/>
  <c r="N28385" i="17" s="1"/>
  <c r="R28385" i="17" a="1"/>
  <c r="R28385" i="17" s="1"/>
  <c r="N28377" i="17" a="1"/>
  <c r="N28377" i="17" s="1"/>
  <c r="R28377" i="17" a="1"/>
  <c r="R28377" i="17" s="1"/>
  <c r="R28369" i="17" a="1"/>
  <c r="R28369" i="17" s="1"/>
  <c r="S28369" i="17" s="1" a="1"/>
  <c r="S28369" i="17" s="1"/>
  <c r="N28361" i="17" a="1"/>
  <c r="N28361" i="17" s="1"/>
  <c r="R28361" i="17" a="1"/>
  <c r="R28361" i="17" s="1"/>
  <c r="N28353" i="17" a="1"/>
  <c r="N28353" i="17" s="1"/>
  <c r="R28353" i="17" a="1"/>
  <c r="R28353" i="17" s="1"/>
  <c r="N28345" i="17" a="1"/>
  <c r="N28345" i="17" s="1"/>
  <c r="R28345" i="17" a="1"/>
  <c r="R28345" i="17" s="1"/>
  <c r="N28337" i="17" a="1"/>
  <c r="N28337" i="17" s="1"/>
  <c r="R28337" i="17" a="1"/>
  <c r="R28337" i="17" s="1"/>
  <c r="N28321" i="17" a="1"/>
  <c r="N28321" i="17" s="1"/>
  <c r="R28321" i="17" a="1"/>
  <c r="R28321" i="17" s="1"/>
  <c r="N28313" i="17" a="1"/>
  <c r="N28313" i="17" s="1"/>
  <c r="R28313" i="17" a="1"/>
  <c r="R28313" i="17" s="1"/>
  <c r="N28305" i="17" a="1"/>
  <c r="N28305" i="17" s="1"/>
  <c r="R28305" i="17" a="1"/>
  <c r="R28305" i="17" s="1"/>
  <c r="R28297" i="17" a="1"/>
  <c r="R28297" i="17" s="1"/>
  <c r="N28289" i="17" a="1"/>
  <c r="N28289" i="17" s="1"/>
  <c r="R28289" i="17" a="1"/>
  <c r="R28289" i="17" s="1"/>
  <c r="N28281" i="17" a="1"/>
  <c r="N28281" i="17" s="1"/>
  <c r="R28281" i="17" a="1"/>
  <c r="R28281" i="17" s="1"/>
  <c r="N28273" i="17" a="1"/>
  <c r="N28273" i="17" s="1"/>
  <c r="R28273" i="17" a="1"/>
  <c r="R28273" i="17" s="1"/>
  <c r="N28265" i="17" a="1"/>
  <c r="N28265" i="17" s="1"/>
  <c r="R28265" i="17" a="1"/>
  <c r="R28265" i="17" s="1"/>
  <c r="N28257" i="17" a="1"/>
  <c r="N28257" i="17" s="1"/>
  <c r="R28257" i="17" a="1"/>
  <c r="R28257" i="17" s="1"/>
  <c r="N28249" i="17" a="1"/>
  <c r="N28249" i="17" s="1"/>
  <c r="R28249" i="17" a="1"/>
  <c r="R28249" i="17" s="1"/>
  <c r="R28241" i="17" a="1"/>
  <c r="R28241" i="17" s="1"/>
  <c r="N28233" i="17" a="1"/>
  <c r="N28233" i="17" s="1"/>
  <c r="R28233" i="17" a="1"/>
  <c r="R28233" i="17" s="1"/>
  <c r="N28225" i="17" a="1"/>
  <c r="N28225" i="17" s="1"/>
  <c r="R28225" i="17" a="1"/>
  <c r="R28225" i="17" s="1"/>
  <c r="S28225" i="17" s="1" a="1"/>
  <c r="S28225" i="17" s="1"/>
  <c r="N28217" i="17" a="1"/>
  <c r="N28217" i="17" s="1"/>
  <c r="R28217" i="17" a="1"/>
  <c r="R28217" i="17" s="1"/>
  <c r="R28209" i="17" a="1"/>
  <c r="R28209" i="17" s="1"/>
  <c r="N28201" i="17" a="1"/>
  <c r="N28201" i="17" s="1"/>
  <c r="R28201" i="17" a="1"/>
  <c r="R28201" i="17" s="1"/>
  <c r="R28193" i="17" a="1"/>
  <c r="R28193" i="17" s="1"/>
  <c r="N28185" i="17" a="1"/>
  <c r="N28185" i="17" s="1"/>
  <c r="R28185" i="17" a="1"/>
  <c r="R28185" i="17" s="1"/>
  <c r="N28177" i="17" a="1"/>
  <c r="N28177" i="17" s="1"/>
  <c r="R28177" i="17" a="1"/>
  <c r="R28177" i="17" s="1"/>
  <c r="R28169" i="17" a="1"/>
  <c r="R28169" i="17" s="1"/>
  <c r="R28161" i="17" a="1"/>
  <c r="R28161" i="17" s="1"/>
  <c r="N28137" i="17" a="1"/>
  <c r="N28137" i="17" s="1"/>
  <c r="R28137" i="17" a="1"/>
  <c r="R28137" i="17" s="1"/>
  <c r="R28129" i="17" a="1"/>
  <c r="R28129" i="17" s="1"/>
  <c r="N28121" i="17" a="1"/>
  <c r="N28121" i="17" s="1"/>
  <c r="R28121" i="17" a="1"/>
  <c r="R28121" i="17" s="1"/>
  <c r="N28113" i="17" a="1"/>
  <c r="N28113" i="17" s="1"/>
  <c r="R28113" i="17" a="1"/>
  <c r="R28113" i="17" s="1"/>
  <c r="N28105" i="17" a="1"/>
  <c r="N28105" i="17" s="1"/>
  <c r="R28105" i="17" a="1"/>
  <c r="R28105" i="17" s="1"/>
  <c r="N28097" i="17" a="1"/>
  <c r="N28097" i="17" s="1"/>
  <c r="R28097" i="17" a="1"/>
  <c r="R28097" i="17" s="1"/>
  <c r="N28089" i="17" a="1"/>
  <c r="N28089" i="17" s="1"/>
  <c r="R28089" i="17" a="1"/>
  <c r="R28089" i="17" s="1"/>
  <c r="R28081" i="17" a="1"/>
  <c r="R28081" i="17" s="1"/>
  <c r="N28073" i="17" a="1"/>
  <c r="N28073" i="17" s="1"/>
  <c r="R28073" i="17" a="1"/>
  <c r="R28073" i="17" s="1"/>
  <c r="N28065" i="17" a="1"/>
  <c r="N28065" i="17" s="1"/>
  <c r="R28065" i="17" a="1"/>
  <c r="R28065" i="17" s="1"/>
  <c r="N28057" i="17" a="1"/>
  <c r="N28057" i="17" s="1"/>
  <c r="R28057" i="17" a="1"/>
  <c r="R28057" i="17" s="1"/>
  <c r="N28049" i="17" a="1"/>
  <c r="N28049" i="17" s="1"/>
  <c r="R28049" i="17" a="1"/>
  <c r="R28049" i="17" s="1"/>
  <c r="N28033" i="17" a="1"/>
  <c r="N28033" i="17" s="1"/>
  <c r="R28033" i="17" a="1"/>
  <c r="R28033" i="17" s="1"/>
  <c r="N28025" i="17" a="1"/>
  <c r="N28025" i="17" s="1"/>
  <c r="R28025" i="17" a="1"/>
  <c r="R28025" i="17" s="1"/>
  <c r="R28017" i="17" a="1"/>
  <c r="R28017" i="17" s="1"/>
  <c r="N28009" i="17" a="1"/>
  <c r="N28009" i="17" s="1"/>
  <c r="R28009" i="17" a="1"/>
  <c r="R28009" i="17" s="1"/>
  <c r="N28001" i="17" a="1"/>
  <c r="N28001" i="17" s="1"/>
  <c r="R28001" i="17" a="1"/>
  <c r="R28001" i="17" s="1"/>
  <c r="R27993" i="17" a="1"/>
  <c r="R27993" i="17" s="1"/>
  <c r="R27985" i="17" a="1"/>
  <c r="R27985" i="17" s="1"/>
  <c r="N27969" i="17" a="1"/>
  <c r="N27969" i="17" s="1"/>
  <c r="R27969" i="17" a="1"/>
  <c r="R27969" i="17" s="1"/>
  <c r="N27961" i="17" a="1"/>
  <c r="N27961" i="17" s="1"/>
  <c r="R27961" i="17" a="1"/>
  <c r="R27961" i="17" s="1"/>
  <c r="N27953" i="17" a="1"/>
  <c r="N27953" i="17" s="1"/>
  <c r="R27953" i="17" a="1"/>
  <c r="R27953" i="17" s="1"/>
  <c r="N27945" i="17" a="1"/>
  <c r="N27945" i="17" s="1"/>
  <c r="R27945" i="17" a="1"/>
  <c r="R27945" i="17" s="1"/>
  <c r="N27937" i="17" a="1"/>
  <c r="N27937" i="17" s="1"/>
  <c r="R27937" i="17" a="1"/>
  <c r="R27937" i="17" s="1"/>
  <c r="N27929" i="17" a="1"/>
  <c r="N27929" i="17" s="1"/>
  <c r="R27929" i="17" a="1"/>
  <c r="R27929" i="17" s="1"/>
  <c r="R27921" i="17" a="1"/>
  <c r="R27921" i="17" s="1"/>
  <c r="N27913" i="17" a="1"/>
  <c r="N27913" i="17" s="1"/>
  <c r="R27913" i="17" a="1"/>
  <c r="R27913" i="17" s="1"/>
  <c r="N27905" i="17" a="1"/>
  <c r="N27905" i="17" s="1"/>
  <c r="R27905" i="17" a="1"/>
  <c r="R27905" i="17" s="1"/>
  <c r="N27897" i="17" a="1"/>
  <c r="N27897" i="17" s="1"/>
  <c r="R27897" i="17" a="1"/>
  <c r="R27897" i="17" s="1"/>
  <c r="N27889" i="17" a="1"/>
  <c r="N27889" i="17" s="1"/>
  <c r="R27889" i="17" a="1"/>
  <c r="R27889" i="17" s="1"/>
  <c r="N27881" i="17" a="1"/>
  <c r="N27881" i="17" s="1"/>
  <c r="R27881" i="17" a="1"/>
  <c r="R27881" i="17" s="1"/>
  <c r="R27873" i="17" a="1"/>
  <c r="R27873" i="17" s="1"/>
  <c r="N27865" i="17" a="1"/>
  <c r="N27865" i="17" s="1"/>
  <c r="R27865" i="17" a="1"/>
  <c r="R27865" i="17" s="1"/>
  <c r="R27857" i="17" a="1"/>
  <c r="R27857" i="17" s="1"/>
  <c r="N27849" i="17" a="1"/>
  <c r="N27849" i="17" s="1"/>
  <c r="R27849" i="17" a="1"/>
  <c r="R27849" i="17" s="1"/>
  <c r="N27841" i="17" a="1"/>
  <c r="N27841" i="17" s="1"/>
  <c r="R27841" i="17" a="1"/>
  <c r="R27841" i="17" s="1"/>
  <c r="R27833" i="17" a="1"/>
  <c r="R27833" i="17" s="1"/>
  <c r="R27817" i="17" a="1"/>
  <c r="R27817" i="17" s="1"/>
  <c r="R27801" i="17" a="1"/>
  <c r="R27801" i="17" s="1"/>
  <c r="N27793" i="17" a="1"/>
  <c r="N27793" i="17" s="1"/>
  <c r="R27793" i="17" a="1"/>
  <c r="R27793" i="17" s="1"/>
  <c r="N27785" i="17" a="1"/>
  <c r="N27785" i="17" s="1"/>
  <c r="R27785" i="17" a="1"/>
  <c r="R27785" i="17" s="1"/>
  <c r="R27777" i="17" a="1"/>
  <c r="R27777" i="17" s="1"/>
  <c r="N27769" i="17" a="1"/>
  <c r="N27769" i="17" s="1"/>
  <c r="R27769" i="17" a="1"/>
  <c r="R27769" i="17" s="1"/>
  <c r="R27761" i="17" a="1"/>
  <c r="R27761" i="17" s="1"/>
  <c r="N27753" i="17" a="1"/>
  <c r="N27753" i="17" s="1"/>
  <c r="R27753" i="17" a="1"/>
  <c r="R27753" i="17" s="1"/>
  <c r="N27745" i="17" a="1"/>
  <c r="N27745" i="17" s="1"/>
  <c r="R27745" i="17" a="1"/>
  <c r="R27745" i="17" s="1"/>
  <c r="R27737" i="17" a="1"/>
  <c r="R27737" i="17" s="1"/>
  <c r="N27729" i="17" a="1"/>
  <c r="N27729" i="17" s="1"/>
  <c r="R27729" i="17" a="1"/>
  <c r="R27729" i="17" s="1"/>
  <c r="N27721" i="17" a="1"/>
  <c r="N27721" i="17" s="1"/>
  <c r="R27721" i="17" a="1"/>
  <c r="R27721" i="17" s="1"/>
  <c r="N27713" i="17" a="1"/>
  <c r="N27713" i="17" s="1"/>
  <c r="R27713" i="17" a="1"/>
  <c r="R27713" i="17" s="1"/>
  <c r="N27705" i="17" a="1"/>
  <c r="N27705" i="17" s="1"/>
  <c r="R27705" i="17" a="1"/>
  <c r="R27705" i="17" s="1"/>
  <c r="N27697" i="17" a="1"/>
  <c r="N27697" i="17" s="1"/>
  <c r="R27697" i="17" a="1"/>
  <c r="R27697" i="17" s="1"/>
  <c r="N27689" i="17" a="1"/>
  <c r="N27689" i="17" s="1"/>
  <c r="R27689" i="17" a="1"/>
  <c r="R27689" i="17" s="1"/>
  <c r="R27681" i="17" a="1"/>
  <c r="R27681" i="17" s="1"/>
  <c r="N27673" i="17" a="1"/>
  <c r="N27673" i="17" s="1"/>
  <c r="R27673" i="17" a="1"/>
  <c r="R27673" i="17" s="1"/>
  <c r="N27665" i="17" a="1"/>
  <c r="N27665" i="17" s="1"/>
  <c r="R27665" i="17" a="1"/>
  <c r="R27665" i="17" s="1"/>
  <c r="R27657" i="17" a="1"/>
  <c r="R27657" i="17" s="1"/>
  <c r="N27649" i="17" a="1"/>
  <c r="N27649" i="17" s="1"/>
  <c r="R27649" i="17" a="1"/>
  <c r="R27649" i="17" s="1"/>
  <c r="N27641" i="17" a="1"/>
  <c r="N27641" i="17" s="1"/>
  <c r="R27641" i="17" a="1"/>
  <c r="R27641" i="17" s="1"/>
  <c r="N27633" i="17" a="1"/>
  <c r="N27633" i="17" s="1"/>
  <c r="R27633" i="17" a="1"/>
  <c r="R27633" i="17" s="1"/>
  <c r="N27625" i="17" a="1"/>
  <c r="N27625" i="17" s="1"/>
  <c r="R27625" i="17" a="1"/>
  <c r="R27625" i="17" s="1"/>
  <c r="R27617" i="17" a="1"/>
  <c r="R27617" i="17" s="1"/>
  <c r="N27609" i="17" a="1"/>
  <c r="N27609" i="17" s="1"/>
  <c r="R27609" i="17" a="1"/>
  <c r="R27609" i="17" s="1"/>
  <c r="N27601" i="17" a="1"/>
  <c r="N27601" i="17" s="1"/>
  <c r="R27601" i="17" a="1"/>
  <c r="R27601" i="17" s="1"/>
  <c r="N27593" i="17" a="1"/>
  <c r="N27593" i="17" s="1"/>
  <c r="R27593" i="17" a="1"/>
  <c r="R27593" i="17" s="1"/>
  <c r="R27585" i="17" a="1"/>
  <c r="R27585" i="17" s="1"/>
  <c r="N27577" i="17" a="1"/>
  <c r="N27577" i="17" s="1"/>
  <c r="R27577" i="17" a="1"/>
  <c r="R27577" i="17" s="1"/>
  <c r="N27569" i="17" a="1"/>
  <c r="N27569" i="17" s="1"/>
  <c r="R27569" i="17" a="1"/>
  <c r="R27569" i="17" s="1"/>
  <c r="N27561" i="17" a="1"/>
  <c r="N27561" i="17" s="1"/>
  <c r="R27561" i="17" a="1"/>
  <c r="R27561" i="17" s="1"/>
  <c r="N27553" i="17" a="1"/>
  <c r="N27553" i="17" s="1"/>
  <c r="R27553" i="17" a="1"/>
  <c r="R27553" i="17" s="1"/>
  <c r="N27545" i="17" a="1"/>
  <c r="N27545" i="17" s="1"/>
  <c r="R27545" i="17" a="1"/>
  <c r="R27545" i="17" s="1"/>
  <c r="S27545" i="17" s="1" a="1"/>
  <c r="S27545" i="17" s="1"/>
  <c r="R27537" i="17" a="1"/>
  <c r="R27537" i="17" s="1"/>
  <c r="R27529" i="17" a="1"/>
  <c r="R27529" i="17" s="1"/>
  <c r="R27521" i="17" a="1"/>
  <c r="R27521" i="17" s="1"/>
  <c r="N27513" i="17" a="1"/>
  <c r="N27513" i="17" s="1"/>
  <c r="R27513" i="17" a="1"/>
  <c r="R27513" i="17" s="1"/>
  <c r="N27505" i="17" a="1"/>
  <c r="N27505" i="17" s="1"/>
  <c r="R27505" i="17" a="1"/>
  <c r="R27505" i="17" s="1"/>
  <c r="R27497" i="17" a="1"/>
  <c r="R27497" i="17" s="1"/>
  <c r="N27489" i="17" a="1"/>
  <c r="N27489" i="17" s="1"/>
  <c r="R27489" i="17" a="1"/>
  <c r="R27489" i="17" s="1"/>
  <c r="N27481" i="17" a="1"/>
  <c r="N27481" i="17" s="1"/>
  <c r="R27481" i="17" a="1"/>
  <c r="R27481" i="17" s="1"/>
  <c r="N27473" i="17" a="1"/>
  <c r="N27473" i="17" s="1"/>
  <c r="R27473" i="17" a="1"/>
  <c r="R27473" i="17" s="1"/>
  <c r="N27465" i="17" a="1"/>
  <c r="N27465" i="17" s="1"/>
  <c r="R27465" i="17" a="1"/>
  <c r="R27465" i="17" s="1"/>
  <c r="S27465" i="17" s="1" a="1"/>
  <c r="S27465" i="17" s="1"/>
  <c r="N27457" i="17" a="1"/>
  <c r="N27457" i="17" s="1"/>
  <c r="R27457" i="17" a="1"/>
  <c r="R27457" i="17" s="1"/>
  <c r="N27449" i="17" a="1"/>
  <c r="N27449" i="17" s="1"/>
  <c r="R27449" i="17" a="1"/>
  <c r="R27449" i="17" s="1"/>
  <c r="N27441" i="17" a="1"/>
  <c r="N27441" i="17" s="1"/>
  <c r="R27441" i="17" a="1"/>
  <c r="R27441" i="17" s="1"/>
  <c r="N27433" i="17" a="1"/>
  <c r="N27433" i="17" s="1"/>
  <c r="R27433" i="17" a="1"/>
  <c r="R27433" i="17" s="1"/>
  <c r="S27433" i="17" s="1" a="1"/>
  <c r="S27433" i="17" s="1"/>
  <c r="N27425" i="17" a="1"/>
  <c r="N27425" i="17" s="1"/>
  <c r="R27425" i="17" a="1"/>
  <c r="R27425" i="17" s="1"/>
  <c r="N27417" i="17" a="1"/>
  <c r="N27417" i="17" s="1"/>
  <c r="R27417" i="17" a="1"/>
  <c r="R27417" i="17" s="1"/>
  <c r="R27409" i="17" a="1"/>
  <c r="R27409" i="17" s="1"/>
  <c r="R27401" i="17" a="1"/>
  <c r="R27401" i="17" s="1"/>
  <c r="N27393" i="17" a="1"/>
  <c r="N27393" i="17" s="1"/>
  <c r="R27393" i="17" a="1"/>
  <c r="R27393" i="17" s="1"/>
  <c r="S27393" i="17" s="1" a="1"/>
  <c r="S27393" i="17" s="1"/>
  <c r="N27385" i="17" a="1"/>
  <c r="N27385" i="17" s="1"/>
  <c r="R27385" i="17" a="1"/>
  <c r="R27385" i="17" s="1"/>
  <c r="R27377" i="17" a="1"/>
  <c r="R27377" i="17" s="1"/>
  <c r="N27369" i="17" a="1"/>
  <c r="N27369" i="17" s="1"/>
  <c r="R27369" i="17" a="1"/>
  <c r="R27369" i="17" s="1"/>
  <c r="N27361" i="17" a="1"/>
  <c r="N27361" i="17" s="1"/>
  <c r="R27361" i="17" a="1"/>
  <c r="R27361" i="17" s="1"/>
  <c r="R27353" i="17" a="1"/>
  <c r="R27353" i="17" s="1"/>
  <c r="N27345" i="17" a="1"/>
  <c r="N27345" i="17" s="1"/>
  <c r="R27345" i="17" a="1"/>
  <c r="R27345" i="17" s="1"/>
  <c r="N27337" i="17" a="1"/>
  <c r="N27337" i="17" s="1"/>
  <c r="R27337" i="17" a="1"/>
  <c r="R27337" i="17" s="1"/>
  <c r="N27329" i="17" a="1"/>
  <c r="N27329" i="17" s="1"/>
  <c r="R27329" i="17" a="1"/>
  <c r="R27329" i="17" s="1"/>
  <c r="N27321" i="17" a="1"/>
  <c r="N27321" i="17" s="1"/>
  <c r="R27321" i="17" a="1"/>
  <c r="R27321" i="17" s="1"/>
  <c r="S27321" i="17" s="1" a="1"/>
  <c r="S27321" i="17" s="1"/>
  <c r="N27313" i="17" a="1"/>
  <c r="N27313" i="17" s="1"/>
  <c r="R27313" i="17" a="1"/>
  <c r="R27313" i="17" s="1"/>
  <c r="N27305" i="17" a="1"/>
  <c r="N27305" i="17" s="1"/>
  <c r="R27305" i="17" a="1"/>
  <c r="R27305" i="17" s="1"/>
  <c r="N27297" i="17" a="1"/>
  <c r="N27297" i="17" s="1"/>
  <c r="R27297" i="17" a="1"/>
  <c r="R27297" i="17" s="1"/>
  <c r="N27289" i="17" a="1"/>
  <c r="N27289" i="17" s="1"/>
  <c r="R27289" i="17" a="1"/>
  <c r="R27289" i="17" s="1"/>
  <c r="N27281" i="17" a="1"/>
  <c r="N27281" i="17" s="1"/>
  <c r="R27281" i="17" a="1"/>
  <c r="R27281" i="17" s="1"/>
  <c r="R27273" i="17" a="1"/>
  <c r="R27273" i="17" s="1"/>
  <c r="N27265" i="17" a="1"/>
  <c r="N27265" i="17" s="1"/>
  <c r="R27265" i="17" a="1"/>
  <c r="R27265" i="17" s="1"/>
  <c r="N27257" i="17" a="1"/>
  <c r="N27257" i="17" s="1"/>
  <c r="R27257" i="17" a="1"/>
  <c r="R27257" i="17" s="1"/>
  <c r="N27249" i="17" a="1"/>
  <c r="N27249" i="17" s="1"/>
  <c r="R27249" i="17" a="1"/>
  <c r="R27249" i="17" s="1"/>
  <c r="N27241" i="17" a="1"/>
  <c r="N27241" i="17" s="1"/>
  <c r="R27241" i="17" a="1"/>
  <c r="R27241" i="17" s="1"/>
  <c r="N27233" i="17" a="1"/>
  <c r="N27233" i="17" s="1"/>
  <c r="R27233" i="17" a="1"/>
  <c r="R27233" i="17" s="1"/>
  <c r="N27225" i="17" a="1"/>
  <c r="N27225" i="17" s="1"/>
  <c r="R27225" i="17" a="1"/>
  <c r="R27225" i="17" s="1"/>
  <c r="N27217" i="17" a="1"/>
  <c r="N27217" i="17" s="1"/>
  <c r="R27217" i="17" a="1"/>
  <c r="R27217" i="17" s="1"/>
  <c r="N27209" i="17" a="1"/>
  <c r="N27209" i="17" s="1"/>
  <c r="R27209" i="17" a="1"/>
  <c r="R27209" i="17" s="1"/>
  <c r="N27201" i="17" a="1"/>
  <c r="N27201" i="17" s="1"/>
  <c r="R27201" i="17" a="1"/>
  <c r="R27201" i="17" s="1"/>
  <c r="N27193" i="17" a="1"/>
  <c r="N27193" i="17" s="1"/>
  <c r="R27193" i="17" a="1"/>
  <c r="R27193" i="17" s="1"/>
  <c r="N27185" i="17" a="1"/>
  <c r="N27185" i="17" s="1"/>
  <c r="R27185" i="17" a="1"/>
  <c r="R27185" i="17" s="1"/>
  <c r="R27177" i="17" a="1"/>
  <c r="R27177" i="17" s="1"/>
  <c r="N27169" i="17" a="1"/>
  <c r="N27169" i="17" s="1"/>
  <c r="R27169" i="17" a="1"/>
  <c r="R27169" i="17" s="1"/>
  <c r="N27161" i="17" a="1"/>
  <c r="N27161" i="17" s="1"/>
  <c r="R27161" i="17" a="1"/>
  <c r="R27161" i="17" s="1"/>
  <c r="N27153" i="17" a="1"/>
  <c r="N27153" i="17" s="1"/>
  <c r="R27153" i="17" a="1"/>
  <c r="R27153" i="17" s="1"/>
  <c r="N27145" i="17" a="1"/>
  <c r="N27145" i="17" s="1"/>
  <c r="R27145" i="17" a="1"/>
  <c r="R27145" i="17" s="1"/>
  <c r="N27137" i="17" a="1"/>
  <c r="N27137" i="17" s="1"/>
  <c r="R27137" i="17" a="1"/>
  <c r="R27137" i="17" s="1"/>
  <c r="N27129" i="17" a="1"/>
  <c r="N27129" i="17" s="1"/>
  <c r="R27129" i="17" a="1"/>
  <c r="R27129" i="17" s="1"/>
  <c r="N27121" i="17" a="1"/>
  <c r="N27121" i="17" s="1"/>
  <c r="R27121" i="17" a="1"/>
  <c r="R27121" i="17" s="1"/>
  <c r="N27113" i="17" a="1"/>
  <c r="N27113" i="17" s="1"/>
  <c r="R27113" i="17" a="1"/>
  <c r="R27113" i="17" s="1"/>
  <c r="R27105" i="17" a="1"/>
  <c r="R27105" i="17" s="1"/>
  <c r="N27097" i="17" a="1"/>
  <c r="N27097" i="17" s="1"/>
  <c r="R27097" i="17" a="1"/>
  <c r="R27097" i="17" s="1"/>
  <c r="N27089" i="17" a="1"/>
  <c r="N27089" i="17" s="1"/>
  <c r="R27089" i="17" a="1"/>
  <c r="R27089" i="17" s="1"/>
  <c r="N27081" i="17" a="1"/>
  <c r="N27081" i="17" s="1"/>
  <c r="R27081" i="17" a="1"/>
  <c r="R27081" i="17" s="1"/>
  <c r="N27073" i="17" a="1"/>
  <c r="N27073" i="17" s="1"/>
  <c r="R27073" i="17" a="1"/>
  <c r="R27073" i="17" s="1"/>
  <c r="N27065" i="17" a="1"/>
  <c r="N27065" i="17" s="1"/>
  <c r="R27065" i="17" a="1"/>
  <c r="R27065" i="17" s="1"/>
  <c r="N27057" i="17" a="1"/>
  <c r="N27057" i="17" s="1"/>
  <c r="R27057" i="17" a="1"/>
  <c r="R27057" i="17" s="1"/>
  <c r="N27049" i="17" a="1"/>
  <c r="N27049" i="17" s="1"/>
  <c r="R27049" i="17" a="1"/>
  <c r="R27049" i="17" s="1"/>
  <c r="R27041" i="17" a="1"/>
  <c r="R27041" i="17" s="1"/>
  <c r="N27025" i="17" a="1"/>
  <c r="N27025" i="17" s="1"/>
  <c r="R27025" i="17" a="1"/>
  <c r="R27025" i="17" s="1"/>
  <c r="N27017" i="17" a="1"/>
  <c r="N27017" i="17" s="1"/>
  <c r="R27017" i="17" a="1"/>
  <c r="R27017" i="17" s="1"/>
  <c r="R27009" i="17" a="1"/>
  <c r="R27009" i="17" s="1"/>
  <c r="N27001" i="17" a="1"/>
  <c r="N27001" i="17" s="1"/>
  <c r="R27001" i="17" a="1"/>
  <c r="R27001" i="17" s="1"/>
  <c r="N26993" i="17" a="1"/>
  <c r="N26993" i="17" s="1"/>
  <c r="R26993" i="17" a="1"/>
  <c r="R26993" i="17" s="1"/>
  <c r="N26985" i="17" a="1"/>
  <c r="N26985" i="17" s="1"/>
  <c r="R26985" i="17" a="1"/>
  <c r="R26985" i="17" s="1"/>
  <c r="N26977" i="17" a="1"/>
  <c r="N26977" i="17" s="1"/>
  <c r="R26977" i="17" a="1"/>
  <c r="R26977" i="17" s="1"/>
  <c r="N26969" i="17" a="1"/>
  <c r="N26969" i="17" s="1"/>
  <c r="R26969" i="17" a="1"/>
  <c r="R26969" i="17" s="1"/>
  <c r="R26961" i="17" a="1"/>
  <c r="R26961" i="17" s="1"/>
  <c r="N26953" i="17" a="1"/>
  <c r="N26953" i="17" s="1"/>
  <c r="R26953" i="17" a="1"/>
  <c r="R26953" i="17" s="1"/>
  <c r="N26945" i="17" a="1"/>
  <c r="N26945" i="17" s="1"/>
  <c r="R26945" i="17" a="1"/>
  <c r="R26945" i="17" s="1"/>
  <c r="R26937" i="17" a="1"/>
  <c r="R26937" i="17" s="1"/>
  <c r="N26929" i="17" a="1"/>
  <c r="N26929" i="17" s="1"/>
  <c r="R26929" i="17" a="1"/>
  <c r="R26929" i="17" s="1"/>
  <c r="N26921" i="17" a="1"/>
  <c r="N26921" i="17" s="1"/>
  <c r="R26921" i="17" a="1"/>
  <c r="R26921" i="17" s="1"/>
  <c r="R26913" i="17" a="1"/>
  <c r="R26913" i="17" s="1"/>
  <c r="N26905" i="17" a="1"/>
  <c r="N26905" i="17" s="1"/>
  <c r="R26905" i="17" a="1"/>
  <c r="R26905" i="17" s="1"/>
  <c r="R26897" i="17" a="1"/>
  <c r="R26897" i="17" s="1"/>
  <c r="N26889" i="17" a="1"/>
  <c r="N26889" i="17" s="1"/>
  <c r="R26889" i="17" a="1"/>
  <c r="R26889" i="17" s="1"/>
  <c r="N26881" i="17" a="1"/>
  <c r="N26881" i="17" s="1"/>
  <c r="R26881" i="17" a="1"/>
  <c r="R26881" i="17" s="1"/>
  <c r="R26873" i="17" a="1"/>
  <c r="R26873" i="17" s="1"/>
  <c r="N26865" i="17" a="1"/>
  <c r="N26865" i="17" s="1"/>
  <c r="R26865" i="17" a="1"/>
  <c r="R26865" i="17" s="1"/>
  <c r="R26857" i="17" a="1"/>
  <c r="R26857" i="17" s="1"/>
  <c r="N26849" i="17" a="1"/>
  <c r="N26849" i="17" s="1"/>
  <c r="R26849" i="17" a="1"/>
  <c r="R26849" i="17" s="1"/>
  <c r="N26841" i="17" a="1"/>
  <c r="N26841" i="17" s="1"/>
  <c r="R26841" i="17" a="1"/>
  <c r="R26841" i="17" s="1"/>
  <c r="R26833" i="17" a="1"/>
  <c r="R26833" i="17" s="1"/>
  <c r="N26825" i="17" a="1"/>
  <c r="N26825" i="17" s="1"/>
  <c r="R26825" i="17" a="1"/>
  <c r="R26825" i="17" s="1"/>
  <c r="R26817" i="17" a="1"/>
  <c r="R26817" i="17" s="1"/>
  <c r="N26809" i="17" a="1"/>
  <c r="N26809" i="17" s="1"/>
  <c r="R26809" i="17" a="1"/>
  <c r="R26809" i="17" s="1"/>
  <c r="N26801" i="17" a="1"/>
  <c r="N26801" i="17" s="1"/>
  <c r="R26801" i="17" a="1"/>
  <c r="R26801" i="17" s="1"/>
  <c r="N26793" i="17" a="1"/>
  <c r="N26793" i="17" s="1"/>
  <c r="R26793" i="17" a="1"/>
  <c r="R26793" i="17" s="1"/>
  <c r="N26785" i="17" a="1"/>
  <c r="N26785" i="17" s="1"/>
  <c r="R26785" i="17" a="1"/>
  <c r="R26785" i="17" s="1"/>
  <c r="N26777" i="17" a="1"/>
  <c r="N26777" i="17" s="1"/>
  <c r="R26777" i="17" a="1"/>
  <c r="R26777" i="17" s="1"/>
  <c r="R26769" i="17" a="1"/>
  <c r="R26769" i="17" s="1"/>
  <c r="N26761" i="17" a="1"/>
  <c r="N26761" i="17" s="1"/>
  <c r="R26761" i="17" a="1"/>
  <c r="R26761" i="17" s="1"/>
  <c r="N26753" i="17" a="1"/>
  <c r="N26753" i="17" s="1"/>
  <c r="R26753" i="17" a="1"/>
  <c r="R26753" i="17" s="1"/>
  <c r="N26745" i="17" a="1"/>
  <c r="N26745" i="17" s="1"/>
  <c r="R26745" i="17" a="1"/>
  <c r="R26745" i="17" s="1"/>
  <c r="S26745" i="17" s="1" a="1"/>
  <c r="S26745" i="17" s="1"/>
  <c r="N26737" i="17" a="1"/>
  <c r="N26737" i="17" s="1"/>
  <c r="R26737" i="17" a="1"/>
  <c r="R26737" i="17" s="1"/>
  <c r="N26729" i="17" a="1"/>
  <c r="N26729" i="17" s="1"/>
  <c r="R26729" i="17" a="1"/>
  <c r="R26729" i="17" s="1"/>
  <c r="N26721" i="17" a="1"/>
  <c r="N26721" i="17" s="1"/>
  <c r="R26721" i="17" a="1"/>
  <c r="R26721" i="17" s="1"/>
  <c r="R26713" i="17" a="1"/>
  <c r="R26713" i="17" s="1"/>
  <c r="N26705" i="17" a="1"/>
  <c r="N26705" i="17" s="1"/>
  <c r="R26705" i="17" a="1"/>
  <c r="R26705" i="17" s="1"/>
  <c r="N26697" i="17" a="1"/>
  <c r="N26697" i="17" s="1"/>
  <c r="R26697" i="17" a="1"/>
  <c r="R26697" i="17" s="1"/>
  <c r="R26689" i="17" a="1"/>
  <c r="R26689" i="17" s="1"/>
  <c r="N26681" i="17" a="1"/>
  <c r="N26681" i="17" s="1"/>
  <c r="R26681" i="17" a="1"/>
  <c r="R26681" i="17" s="1"/>
  <c r="N26673" i="17" a="1"/>
  <c r="N26673" i="17" s="1"/>
  <c r="R26673" i="17" a="1"/>
  <c r="R26673" i="17" s="1"/>
  <c r="S26673" i="17" s="1" a="1"/>
  <c r="S26673" i="17" s="1"/>
  <c r="R26665" i="17" a="1"/>
  <c r="R26665" i="17" s="1"/>
  <c r="R26657" i="17" a="1"/>
  <c r="R26657" i="17" s="1"/>
  <c r="N26649" i="17" a="1"/>
  <c r="N26649" i="17" s="1"/>
  <c r="R26649" i="17" a="1"/>
  <c r="R26649" i="17" s="1"/>
  <c r="N26641" i="17" a="1"/>
  <c r="N26641" i="17" s="1"/>
  <c r="R26641" i="17" a="1"/>
  <c r="R26641" i="17" s="1"/>
  <c r="R26633" i="17" a="1"/>
  <c r="R26633" i="17" s="1"/>
  <c r="N26625" i="17" a="1"/>
  <c r="N26625" i="17" s="1"/>
  <c r="R26625" i="17" a="1"/>
  <c r="R26625" i="17" s="1"/>
  <c r="N26617" i="17" a="1"/>
  <c r="N26617" i="17" s="1"/>
  <c r="R26617" i="17" a="1"/>
  <c r="R26617" i="17" s="1"/>
  <c r="R26609" i="17" a="1"/>
  <c r="R26609" i="17" s="1"/>
  <c r="N26601" i="17" a="1"/>
  <c r="N26601" i="17" s="1"/>
  <c r="R26601" i="17" a="1"/>
  <c r="R26601" i="17" s="1"/>
  <c r="R26593" i="17" a="1"/>
  <c r="R26593" i="17" s="1"/>
  <c r="N26585" i="17" a="1"/>
  <c r="N26585" i="17" s="1"/>
  <c r="R26585" i="17" a="1"/>
  <c r="R26585" i="17" s="1"/>
  <c r="N26569" i="17" a="1"/>
  <c r="N26569" i="17" s="1"/>
  <c r="R26569" i="17" a="1"/>
  <c r="R26569" i="17" s="1"/>
  <c r="N26561" i="17" a="1"/>
  <c r="N26561" i="17" s="1"/>
  <c r="R26561" i="17" a="1"/>
  <c r="R26561" i="17" s="1"/>
  <c r="N26553" i="17" a="1"/>
  <c r="N26553" i="17" s="1"/>
  <c r="R26553" i="17" a="1"/>
  <c r="R26553" i="17" s="1"/>
  <c r="N26545" i="17" a="1"/>
  <c r="N26545" i="17" s="1"/>
  <c r="R26545" i="17" a="1"/>
  <c r="R26545" i="17" s="1"/>
  <c r="N26537" i="17" a="1"/>
  <c r="N26537" i="17" s="1"/>
  <c r="R26537" i="17" a="1"/>
  <c r="R26537" i="17" s="1"/>
  <c r="R26529" i="17" a="1"/>
  <c r="R26529" i="17" s="1"/>
  <c r="N26521" i="17" a="1"/>
  <c r="N26521" i="17" s="1"/>
  <c r="R26521" i="17" a="1"/>
  <c r="R26521" i="17" s="1"/>
  <c r="N26513" i="17" a="1"/>
  <c r="N26513" i="17" s="1"/>
  <c r="R26513" i="17" a="1"/>
  <c r="R26513" i="17" s="1"/>
  <c r="S26513" i="17" s="1" a="1"/>
  <c r="S26513" i="17" s="1"/>
  <c r="N26505" i="17" a="1"/>
  <c r="N26505" i="17" s="1"/>
  <c r="R26505" i="17" a="1"/>
  <c r="R26505" i="17" s="1"/>
  <c r="N26497" i="17" a="1"/>
  <c r="N26497" i="17" s="1"/>
  <c r="R26497" i="17" a="1"/>
  <c r="R26497" i="17" s="1"/>
  <c r="N26489" i="17" a="1"/>
  <c r="N26489" i="17" s="1"/>
  <c r="R26489" i="17" a="1"/>
  <c r="R26489" i="17" s="1"/>
  <c r="R26481" i="17" a="1"/>
  <c r="R26481" i="17" s="1"/>
  <c r="R26473" i="17" a="1"/>
  <c r="R26473" i="17" s="1"/>
  <c r="S26473" i="17" s="1" a="1"/>
  <c r="S26473" i="17" s="1"/>
  <c r="R26465" i="17" a="1"/>
  <c r="R26465" i="17" s="1"/>
  <c r="N26457" i="17" a="1"/>
  <c r="N26457" i="17" s="1"/>
  <c r="R26457" i="17" a="1"/>
  <c r="R26457" i="17" s="1"/>
  <c r="R26449" i="17" a="1"/>
  <c r="R26449" i="17" s="1"/>
  <c r="N26441" i="17" a="1"/>
  <c r="N26441" i="17" s="1"/>
  <c r="R26441" i="17" a="1"/>
  <c r="R26441" i="17" s="1"/>
  <c r="N26433" i="17" a="1"/>
  <c r="N26433" i="17" s="1"/>
  <c r="R26433" i="17" a="1"/>
  <c r="R26433" i="17" s="1"/>
  <c r="S26433" i="17" s="1" a="1"/>
  <c r="S26433" i="17" s="1"/>
  <c r="N26425" i="17" a="1"/>
  <c r="N26425" i="17" s="1"/>
  <c r="R26425" i="17" a="1"/>
  <c r="R26425" i="17" s="1"/>
  <c r="N26417" i="17" a="1"/>
  <c r="N26417" i="17" s="1"/>
  <c r="R26417" i="17" a="1"/>
  <c r="R26417" i="17" s="1"/>
  <c r="N26409" i="17" a="1"/>
  <c r="N26409" i="17" s="1"/>
  <c r="R26409" i="17" a="1"/>
  <c r="R26409" i="17" s="1"/>
  <c r="N26401" i="17" a="1"/>
  <c r="N26401" i="17" s="1"/>
  <c r="R26401" i="17" a="1"/>
  <c r="R26401" i="17" s="1"/>
  <c r="N26393" i="17" a="1"/>
  <c r="N26393" i="17" s="1"/>
  <c r="R26393" i="17" a="1"/>
  <c r="R26393" i="17" s="1"/>
  <c r="N26385" i="17" a="1"/>
  <c r="N26385" i="17" s="1"/>
  <c r="R26385" i="17" a="1"/>
  <c r="R26385" i="17" s="1"/>
  <c r="N26377" i="17" a="1"/>
  <c r="N26377" i="17" s="1"/>
  <c r="R26377" i="17" a="1"/>
  <c r="R26377" i="17" s="1"/>
  <c r="N26369" i="17" a="1"/>
  <c r="N26369" i="17" s="1"/>
  <c r="R26369" i="17" a="1"/>
  <c r="R26369" i="17" s="1"/>
  <c r="S26369" i="17" s="1" a="1"/>
  <c r="S26369" i="17" s="1"/>
  <c r="R26361" i="17" a="1"/>
  <c r="R26361" i="17" s="1"/>
  <c r="N26353" i="17" a="1"/>
  <c r="N26353" i="17" s="1"/>
  <c r="R26353" i="17" a="1"/>
  <c r="R26353" i="17" s="1"/>
  <c r="R26345" i="17" a="1"/>
  <c r="R26345" i="17" s="1"/>
  <c r="N26337" i="17" a="1"/>
  <c r="N26337" i="17" s="1"/>
  <c r="R26337" i="17" a="1"/>
  <c r="R26337" i="17" s="1"/>
  <c r="N26329" i="17" a="1"/>
  <c r="N26329" i="17" s="1"/>
  <c r="R26329" i="17" a="1"/>
  <c r="R26329" i="17" s="1"/>
  <c r="S26329" i="17" s="1" a="1"/>
  <c r="S26329" i="17" s="1"/>
  <c r="N26321" i="17" a="1"/>
  <c r="N26321" i="17" s="1"/>
  <c r="R26321" i="17" a="1"/>
  <c r="R26321" i="17" s="1"/>
  <c r="N26313" i="17" a="1"/>
  <c r="N26313" i="17" s="1"/>
  <c r="R26313" i="17" a="1"/>
  <c r="R26313" i="17" s="1"/>
  <c r="R26305" i="17" a="1"/>
  <c r="R26305" i="17" s="1"/>
  <c r="R26297" i="17" a="1"/>
  <c r="R26297" i="17" s="1"/>
  <c r="N26289" i="17" a="1"/>
  <c r="N26289" i="17" s="1"/>
  <c r="R26289" i="17" a="1"/>
  <c r="R26289" i="17" s="1"/>
  <c r="R26273" i="17" a="1"/>
  <c r="R26273" i="17" s="1"/>
  <c r="R26257" i="17" a="1"/>
  <c r="R26257" i="17" s="1"/>
  <c r="N26249" i="17" a="1"/>
  <c r="N26249" i="17" s="1"/>
  <c r="R26249" i="17" a="1"/>
  <c r="R26249" i="17" s="1"/>
  <c r="N26241" i="17" a="1"/>
  <c r="N26241" i="17" s="1"/>
  <c r="R26241" i="17" a="1"/>
  <c r="R26241" i="17" s="1"/>
  <c r="R26233" i="17" a="1"/>
  <c r="R26233" i="17" s="1"/>
  <c r="N26225" i="17" a="1"/>
  <c r="N26225" i="17" s="1"/>
  <c r="R26225" i="17" a="1"/>
  <c r="R26225" i="17" s="1"/>
  <c r="R26217" i="17" a="1"/>
  <c r="R26217" i="17" s="1"/>
  <c r="N26209" i="17" a="1"/>
  <c r="N26209" i="17" s="1"/>
  <c r="R26209" i="17" a="1"/>
  <c r="R26209" i="17" s="1"/>
  <c r="N26201" i="17" a="1"/>
  <c r="N26201" i="17" s="1"/>
  <c r="R26201" i="17" a="1"/>
  <c r="R26201" i="17" s="1"/>
  <c r="R26193" i="17" a="1"/>
  <c r="R26193" i="17" s="1"/>
  <c r="N26185" i="17" a="1"/>
  <c r="N26185" i="17" s="1"/>
  <c r="R26185" i="17" a="1"/>
  <c r="R26185" i="17" s="1"/>
  <c r="R26177" i="17" a="1"/>
  <c r="R26177" i="17" s="1"/>
  <c r="N26169" i="17" a="1"/>
  <c r="N26169" i="17" s="1"/>
  <c r="R26169" i="17" a="1"/>
  <c r="R26169" i="17" s="1"/>
  <c r="N26161" i="17" a="1"/>
  <c r="N26161" i="17" s="1"/>
  <c r="R26161" i="17" a="1"/>
  <c r="R26161" i="17" s="1"/>
  <c r="R26153" i="17" a="1"/>
  <c r="R26153" i="17" s="1"/>
  <c r="N26145" i="17" a="1"/>
  <c r="N26145" i="17" s="1"/>
  <c r="R26145" i="17" a="1"/>
  <c r="R26145" i="17" s="1"/>
  <c r="R26137" i="17" a="1"/>
  <c r="R26137" i="17" s="1"/>
  <c r="N26129" i="17" a="1"/>
  <c r="N26129" i="17" s="1"/>
  <c r="R26129" i="17" a="1"/>
  <c r="R26129" i="17" s="1"/>
  <c r="N26121" i="17" a="1"/>
  <c r="N26121" i="17" s="1"/>
  <c r="R26121" i="17" a="1"/>
  <c r="R26121" i="17" s="1"/>
  <c r="N26113" i="17" a="1"/>
  <c r="N26113" i="17" s="1"/>
  <c r="R26113" i="17" a="1"/>
  <c r="R26113" i="17" s="1"/>
  <c r="S26113" i="17" s="1" a="1"/>
  <c r="S26113" i="17" s="1"/>
  <c r="N26105" i="17" a="1"/>
  <c r="N26105" i="17" s="1"/>
  <c r="R26105" i="17" a="1"/>
  <c r="R26105" i="17" s="1"/>
  <c r="N26097" i="17" a="1"/>
  <c r="N26097" i="17" s="1"/>
  <c r="R26097" i="17" a="1"/>
  <c r="R26097" i="17" s="1"/>
  <c r="R26089" i="17" a="1"/>
  <c r="R26089" i="17" s="1"/>
  <c r="N26081" i="17" a="1"/>
  <c r="N26081" i="17" s="1"/>
  <c r="R26081" i="17" a="1"/>
  <c r="R26081" i="17" s="1"/>
  <c r="N26073" i="17" a="1"/>
  <c r="N26073" i="17" s="1"/>
  <c r="R26073" i="17" a="1"/>
  <c r="R26073" i="17" s="1"/>
  <c r="N26065" i="17" a="1"/>
  <c r="N26065" i="17" s="1"/>
  <c r="R26065" i="17" a="1"/>
  <c r="R26065" i="17" s="1"/>
  <c r="R26057" i="17" a="1"/>
  <c r="R26057" i="17" s="1"/>
  <c r="N26049" i="17" a="1"/>
  <c r="N26049" i="17" s="1"/>
  <c r="R26049" i="17" a="1"/>
  <c r="R26049" i="17" s="1"/>
  <c r="R26041" i="17" a="1"/>
  <c r="R26041" i="17" s="1"/>
  <c r="N26033" i="17" a="1"/>
  <c r="N26033" i="17" s="1"/>
  <c r="R26033" i="17" a="1"/>
  <c r="R26033" i="17" s="1"/>
  <c r="R26025" i="17" a="1"/>
  <c r="R26025" i="17" s="1"/>
  <c r="N26017" i="17" a="1"/>
  <c r="N26017" i="17" s="1"/>
  <c r="R26017" i="17" a="1"/>
  <c r="R26017" i="17" s="1"/>
  <c r="N26009" i="17" a="1"/>
  <c r="N26009" i="17" s="1"/>
  <c r="R26009" i="17" a="1"/>
  <c r="R26009" i="17" s="1"/>
  <c r="N26001" i="17" a="1"/>
  <c r="N26001" i="17" s="1"/>
  <c r="R26001" i="17" a="1"/>
  <c r="R26001" i="17" s="1"/>
  <c r="N25993" i="17" a="1"/>
  <c r="N25993" i="17" s="1"/>
  <c r="R25993" i="17" a="1"/>
  <c r="R25993" i="17" s="1"/>
  <c r="N25985" i="17" a="1"/>
  <c r="N25985" i="17" s="1"/>
  <c r="R25985" i="17" a="1"/>
  <c r="R25985" i="17" s="1"/>
  <c r="N25977" i="17" a="1"/>
  <c r="N25977" i="17" s="1"/>
  <c r="R25977" i="17" a="1"/>
  <c r="R25977" i="17" s="1"/>
  <c r="N25969" i="17" a="1"/>
  <c r="N25969" i="17" s="1"/>
  <c r="R25969" i="17" a="1"/>
  <c r="R25969" i="17" s="1"/>
  <c r="S25969" i="17" s="1" a="1"/>
  <c r="S25969" i="17" s="1"/>
  <c r="N25961" i="17" a="1"/>
  <c r="N25961" i="17" s="1"/>
  <c r="R25961" i="17" a="1"/>
  <c r="R25961" i="17" s="1"/>
  <c r="N25953" i="17" a="1"/>
  <c r="N25953" i="17" s="1"/>
  <c r="R25953" i="17" a="1"/>
  <c r="R25953" i="17" s="1"/>
  <c r="R25945" i="17" a="1"/>
  <c r="R25945" i="17" s="1"/>
  <c r="N25937" i="17" a="1"/>
  <c r="N25937" i="17" s="1"/>
  <c r="R25937" i="17" a="1"/>
  <c r="R25937" i="17" s="1"/>
  <c r="N25929" i="17" a="1"/>
  <c r="N25929" i="17" s="1"/>
  <c r="R25929" i="17" a="1"/>
  <c r="R25929" i="17" s="1"/>
  <c r="N25921" i="17" a="1"/>
  <c r="N25921" i="17" s="1"/>
  <c r="R25921" i="17" a="1"/>
  <c r="R25921" i="17" s="1"/>
  <c r="N25913" i="17" a="1"/>
  <c r="N25913" i="17" s="1"/>
  <c r="R25913" i="17" a="1"/>
  <c r="R25913" i="17" s="1"/>
  <c r="R25905" i="17" a="1"/>
  <c r="R25905" i="17" s="1"/>
  <c r="N25897" i="17" a="1"/>
  <c r="N25897" i="17" s="1"/>
  <c r="R25897" i="17" a="1"/>
  <c r="R25897" i="17" s="1"/>
  <c r="S25897" i="17" s="1" a="1"/>
  <c r="S25897" i="17" s="1"/>
  <c r="N25889" i="17" a="1"/>
  <c r="N25889" i="17" s="1"/>
  <c r="R25889" i="17" a="1"/>
  <c r="R25889" i="17" s="1"/>
  <c r="N25881" i="17" a="1"/>
  <c r="N25881" i="17" s="1"/>
  <c r="BY80" i="20" s="1"/>
  <c r="R25881" i="17" a="1"/>
  <c r="R25881" i="17" s="1"/>
  <c r="N25873" i="17" a="1"/>
  <c r="N25873" i="17" s="1"/>
  <c r="R25873" i="17" a="1"/>
  <c r="R25873" i="17" s="1"/>
  <c r="N25865" i="17" a="1"/>
  <c r="N25865" i="17" s="1"/>
  <c r="R25865" i="17" a="1"/>
  <c r="R25865" i="17" s="1"/>
  <c r="N25857" i="17" a="1"/>
  <c r="N25857" i="17" s="1"/>
  <c r="R25857" i="17" a="1"/>
  <c r="R25857" i="17" s="1"/>
  <c r="R25849" i="17" a="1"/>
  <c r="R25849" i="17" s="1"/>
  <c r="R25841" i="17" a="1"/>
  <c r="R25841" i="17" s="1"/>
  <c r="N25833" i="17" a="1"/>
  <c r="N25833" i="17" s="1"/>
  <c r="R25833" i="17" a="1"/>
  <c r="R25833" i="17" s="1"/>
  <c r="R25825" i="17" a="1"/>
  <c r="R25825" i="17" s="1"/>
  <c r="R25817" i="17" a="1"/>
  <c r="R25817" i="17" s="1"/>
  <c r="R25809" i="17" a="1"/>
  <c r="R25809" i="17" s="1"/>
  <c r="N25801" i="17" a="1"/>
  <c r="N25801" i="17" s="1"/>
  <c r="R25801" i="17" a="1"/>
  <c r="R25801" i="17" s="1"/>
  <c r="N25793" i="17" a="1"/>
  <c r="N25793" i="17" s="1"/>
  <c r="R25793" i="17" a="1"/>
  <c r="R25793" i="17" s="1"/>
  <c r="N25785" i="17" a="1"/>
  <c r="N25785" i="17" s="1"/>
  <c r="R25785" i="17" a="1"/>
  <c r="R25785" i="17" s="1"/>
  <c r="N25777" i="17" a="1"/>
  <c r="N25777" i="17" s="1"/>
  <c r="R25777" i="17" a="1"/>
  <c r="R25777" i="17" s="1"/>
  <c r="N25769" i="17" a="1"/>
  <c r="N25769" i="17" s="1"/>
  <c r="R25769" i="17" a="1"/>
  <c r="R25769" i="17" s="1"/>
  <c r="R25761" i="17" a="1"/>
  <c r="R25761" i="17" s="1"/>
  <c r="R25753" i="17" a="1"/>
  <c r="R25753" i="17" s="1"/>
  <c r="R25745" i="17" a="1"/>
  <c r="R25745" i="17" s="1"/>
  <c r="N25729" i="17" a="1"/>
  <c r="N25729" i="17" s="1"/>
  <c r="R25729" i="17" a="1"/>
  <c r="R25729" i="17" s="1"/>
  <c r="S25729" i="17" s="1" a="1"/>
  <c r="S25729" i="17" s="1"/>
  <c r="N25721" i="17" a="1"/>
  <c r="N25721" i="17" s="1"/>
  <c r="R25721" i="17" a="1"/>
  <c r="R25721" i="17" s="1"/>
  <c r="N25713" i="17" a="1"/>
  <c r="N25713" i="17" s="1"/>
  <c r="R25713" i="17" a="1"/>
  <c r="R25713" i="17" s="1"/>
  <c r="N25705" i="17" a="1"/>
  <c r="N25705" i="17" s="1"/>
  <c r="R25705" i="17" a="1"/>
  <c r="R25705" i="17" s="1"/>
  <c r="N25697" i="17" a="1"/>
  <c r="N25697" i="17" s="1"/>
  <c r="R25697" i="17" a="1"/>
  <c r="R25697" i="17" s="1"/>
  <c r="N25689" i="17" a="1"/>
  <c r="N25689" i="17" s="1"/>
  <c r="R25689" i="17" a="1"/>
  <c r="R25689" i="17" s="1"/>
  <c r="R25681" i="17" a="1"/>
  <c r="R25681" i="17" s="1"/>
  <c r="N25673" i="17" a="1"/>
  <c r="N25673" i="17" s="1"/>
  <c r="R25673" i="17" a="1"/>
  <c r="R25673" i="17" s="1"/>
  <c r="N25665" i="17" a="1"/>
  <c r="N25665" i="17" s="1"/>
  <c r="R25665" i="17" a="1"/>
  <c r="R25665" i="17" s="1"/>
  <c r="N25657" i="17" a="1"/>
  <c r="N25657" i="17" s="1"/>
  <c r="R25657" i="17" a="1"/>
  <c r="R25657" i="17" s="1"/>
  <c r="N25649" i="17" a="1"/>
  <c r="N25649" i="17" s="1"/>
  <c r="R25649" i="17" a="1"/>
  <c r="R25649" i="17" s="1"/>
  <c r="N25641" i="17" a="1"/>
  <c r="N25641" i="17" s="1"/>
  <c r="R25641" i="17" a="1"/>
  <c r="R25641" i="17" s="1"/>
  <c r="N25633" i="17" a="1"/>
  <c r="N25633" i="17" s="1"/>
  <c r="R25633" i="17" a="1"/>
  <c r="R25633" i="17" s="1"/>
  <c r="R25625" i="17" a="1"/>
  <c r="R25625" i="17" s="1"/>
  <c r="N25617" i="17" a="1"/>
  <c r="N25617" i="17" s="1"/>
  <c r="R25617" i="17" a="1"/>
  <c r="R25617" i="17" s="1"/>
  <c r="N25609" i="17" a="1"/>
  <c r="N25609" i="17" s="1"/>
  <c r="R25609" i="17" a="1"/>
  <c r="R25609" i="17" s="1"/>
  <c r="N25601" i="17" a="1"/>
  <c r="N25601" i="17" s="1"/>
  <c r="R25601" i="17" a="1"/>
  <c r="R25601" i="17" s="1"/>
  <c r="N25593" i="17" a="1"/>
  <c r="N25593" i="17" s="1"/>
  <c r="R25593" i="17" a="1"/>
  <c r="R25593" i="17" s="1"/>
  <c r="S25593" i="17" s="1" a="1"/>
  <c r="S25593" i="17" s="1"/>
  <c r="N25585" i="17" a="1"/>
  <c r="N25585" i="17" s="1"/>
  <c r="R25585" i="17" a="1"/>
  <c r="R25585" i="17" s="1"/>
  <c r="R25577" i="17" a="1"/>
  <c r="R25577" i="17" s="1"/>
  <c r="N25569" i="17" a="1"/>
  <c r="N25569" i="17" s="1"/>
  <c r="R25569" i="17" a="1"/>
  <c r="R25569" i="17" s="1"/>
  <c r="N25561" i="17" a="1"/>
  <c r="N25561" i="17" s="1"/>
  <c r="R25561" i="17" a="1"/>
  <c r="R25561" i="17" s="1"/>
  <c r="N25553" i="17" a="1"/>
  <c r="N25553" i="17" s="1"/>
  <c r="R25553" i="17" a="1"/>
  <c r="R25553" i="17" s="1"/>
  <c r="N25545" i="17" a="1"/>
  <c r="N25545" i="17" s="1"/>
  <c r="R25545" i="17" a="1"/>
  <c r="R25545" i="17" s="1"/>
  <c r="R25537" i="17" a="1"/>
  <c r="R25537" i="17" s="1"/>
  <c r="R25529" i="17" a="1"/>
  <c r="R25529" i="17" s="1"/>
  <c r="N25521" i="17" a="1"/>
  <c r="N25521" i="17" s="1"/>
  <c r="R25521" i="17" a="1"/>
  <c r="R25521" i="17" s="1"/>
  <c r="R25513" i="17" a="1"/>
  <c r="R25513" i="17" s="1"/>
  <c r="S25513" i="17" s="1" a="1"/>
  <c r="S25513" i="17" s="1"/>
  <c r="N25505" i="17" a="1"/>
  <c r="N25505" i="17" s="1"/>
  <c r="R25505" i="17" a="1"/>
  <c r="R25505" i="17" s="1"/>
  <c r="N25497" i="17" a="1"/>
  <c r="N25497" i="17" s="1"/>
  <c r="R25497" i="17" a="1"/>
  <c r="R25497" i="17" s="1"/>
  <c r="N25481" i="17" a="1"/>
  <c r="N25481" i="17" s="1"/>
  <c r="R25481" i="17" a="1"/>
  <c r="R25481" i="17" s="1"/>
  <c r="N25473" i="17" a="1"/>
  <c r="N25473" i="17" s="1"/>
  <c r="R25473" i="17" a="1"/>
  <c r="R25473" i="17" s="1"/>
  <c r="N25465" i="17" a="1"/>
  <c r="N25465" i="17" s="1"/>
  <c r="R25465" i="17" a="1"/>
  <c r="R25465" i="17" s="1"/>
  <c r="N25457" i="17" a="1"/>
  <c r="N25457" i="17" s="1"/>
  <c r="R25457" i="17" a="1"/>
  <c r="R25457" i="17" s="1"/>
  <c r="N25449" i="17" a="1"/>
  <c r="N25449" i="17" s="1"/>
  <c r="R25449" i="17" a="1"/>
  <c r="R25449" i="17" s="1"/>
  <c r="N25441" i="17" a="1"/>
  <c r="N25441" i="17" s="1"/>
  <c r="R25441" i="17" a="1"/>
  <c r="R25441" i="17" s="1"/>
  <c r="S25441" i="17" s="1" a="1"/>
  <c r="S25441" i="17" s="1"/>
  <c r="N25433" i="17" a="1"/>
  <c r="N25433" i="17" s="1"/>
  <c r="R25433" i="17" a="1"/>
  <c r="R25433" i="17" s="1"/>
  <c r="N25425" i="17" a="1"/>
  <c r="N25425" i="17" s="1"/>
  <c r="R25425" i="17" a="1"/>
  <c r="R25425" i="17" s="1"/>
  <c r="N25417" i="17" a="1"/>
  <c r="N25417" i="17" s="1"/>
  <c r="R25417" i="17" a="1"/>
  <c r="R25417" i="17" s="1"/>
  <c r="N25409" i="17" a="1"/>
  <c r="N25409" i="17" s="1"/>
  <c r="R25409" i="17" a="1"/>
  <c r="R25409" i="17" s="1"/>
  <c r="N25401" i="17" a="1"/>
  <c r="N25401" i="17" s="1"/>
  <c r="R25401" i="17" a="1"/>
  <c r="R25401" i="17" s="1"/>
  <c r="N25385" i="17" a="1"/>
  <c r="N25385" i="17" s="1"/>
  <c r="R25385" i="17" a="1"/>
  <c r="R25385" i="17" s="1"/>
  <c r="N25377" i="17" a="1"/>
  <c r="N25377" i="17" s="1"/>
  <c r="R25377" i="17" a="1"/>
  <c r="R25377" i="17" s="1"/>
  <c r="N25369" i="17" a="1"/>
  <c r="N25369" i="17" s="1"/>
  <c r="R25369" i="17" a="1"/>
  <c r="R25369" i="17" s="1"/>
  <c r="N25361" i="17" a="1"/>
  <c r="N25361" i="17" s="1"/>
  <c r="R25361" i="17" a="1"/>
  <c r="R25361" i="17" s="1"/>
  <c r="R25353" i="17" a="1"/>
  <c r="R25353" i="17" s="1"/>
  <c r="R25345" i="17" a="1"/>
  <c r="R25345" i="17" s="1"/>
  <c r="N25337" i="17" a="1"/>
  <c r="N25337" i="17" s="1"/>
  <c r="R25337" i="17" a="1"/>
  <c r="R25337" i="17" s="1"/>
  <c r="N25329" i="17" a="1"/>
  <c r="N25329" i="17" s="1"/>
  <c r="R25329" i="17" a="1"/>
  <c r="R25329" i="17" s="1"/>
  <c r="S25329" i="17" s="1" a="1"/>
  <c r="S25329" i="17" s="1"/>
  <c r="R25321" i="17" a="1"/>
  <c r="R25321" i="17" s="1"/>
  <c r="N25313" i="17" a="1"/>
  <c r="N25313" i="17" s="1"/>
  <c r="R25313" i="17" a="1"/>
  <c r="R25313" i="17" s="1"/>
  <c r="R25305" i="17" a="1"/>
  <c r="R25305" i="17" s="1"/>
  <c r="N25297" i="17" a="1"/>
  <c r="N25297" i="17" s="1"/>
  <c r="R25297" i="17" a="1"/>
  <c r="R25297" i="17" s="1"/>
  <c r="N25289" i="17" a="1"/>
  <c r="N25289" i="17" s="1"/>
  <c r="R25289" i="17" a="1"/>
  <c r="R25289" i="17" s="1"/>
  <c r="R25281" i="17" a="1"/>
  <c r="R25281" i="17" s="1"/>
  <c r="N25273" i="17" a="1"/>
  <c r="N25273" i="17" s="1"/>
  <c r="R25273" i="17" a="1"/>
  <c r="R25273" i="17" s="1"/>
  <c r="R25265" i="17" a="1"/>
  <c r="R25265" i="17" s="1"/>
  <c r="N25257" i="17" a="1"/>
  <c r="N25257" i="17" s="1"/>
  <c r="R25257" i="17" a="1"/>
  <c r="R25257" i="17" s="1"/>
  <c r="N25249" i="17" a="1"/>
  <c r="N25249" i="17" s="1"/>
  <c r="R25249" i="17" a="1"/>
  <c r="R25249" i="17" s="1"/>
  <c r="S25249" i="17" s="1" a="1"/>
  <c r="S25249" i="17" s="1"/>
  <c r="R25241" i="17" a="1"/>
  <c r="R25241" i="17" s="1"/>
  <c r="N25233" i="17" a="1"/>
  <c r="N25233" i="17" s="1"/>
  <c r="R25233" i="17" a="1"/>
  <c r="R25233" i="17" s="1"/>
  <c r="R25225" i="17" a="1"/>
  <c r="R25225" i="17" s="1"/>
  <c r="N25217" i="17" a="1"/>
  <c r="N25217" i="17" s="1"/>
  <c r="R25217" i="17" a="1"/>
  <c r="R25217" i="17" s="1"/>
  <c r="N25209" i="17" a="1"/>
  <c r="N25209" i="17" s="1"/>
  <c r="R25209" i="17" a="1"/>
  <c r="R25209" i="17" s="1"/>
  <c r="R25201" i="17" a="1"/>
  <c r="R25201" i="17" s="1"/>
  <c r="N25193" i="17" a="1"/>
  <c r="N25193" i="17" s="1"/>
  <c r="R25193" i="17" a="1"/>
  <c r="R25193" i="17" s="1"/>
  <c r="N25185" i="17" a="1"/>
  <c r="N25185" i="17" s="1"/>
  <c r="R25185" i="17" a="1"/>
  <c r="R25185" i="17" s="1"/>
  <c r="R25177" i="17" a="1"/>
  <c r="R25177" i="17" s="1"/>
  <c r="R25169" i="17" a="1"/>
  <c r="R25169" i="17" s="1"/>
  <c r="N25161" i="17" a="1"/>
  <c r="N25161" i="17" s="1"/>
  <c r="R25161" i="17" a="1"/>
  <c r="R25161" i="17" s="1"/>
  <c r="N25153" i="17" a="1"/>
  <c r="N25153" i="17" s="1"/>
  <c r="R25153" i="17" a="1"/>
  <c r="R25153" i="17" s="1"/>
  <c r="N25145" i="17" a="1"/>
  <c r="N25145" i="17" s="1"/>
  <c r="R25145" i="17" a="1"/>
  <c r="R25145" i="17" s="1"/>
  <c r="N25137" i="17" a="1"/>
  <c r="N25137" i="17" s="1"/>
  <c r="R25137" i="17" a="1"/>
  <c r="R25137" i="17" s="1"/>
  <c r="N25129" i="17" a="1"/>
  <c r="N25129" i="17" s="1"/>
  <c r="R25129" i="17" a="1"/>
  <c r="R25129" i="17" s="1"/>
  <c r="N25121" i="17" a="1"/>
  <c r="N25121" i="17" s="1"/>
  <c r="R25121" i="17" a="1"/>
  <c r="R25121" i="17" s="1"/>
  <c r="N25113" i="17" a="1"/>
  <c r="N25113" i="17" s="1"/>
  <c r="R25113" i="17" a="1"/>
  <c r="R25113" i="17" s="1"/>
  <c r="N25105" i="17" a="1"/>
  <c r="N25105" i="17" s="1"/>
  <c r="R25105" i="17" a="1"/>
  <c r="R25105" i="17" s="1"/>
  <c r="N25097" i="17" a="1"/>
  <c r="N25097" i="17" s="1"/>
  <c r="R25097" i="17" a="1"/>
  <c r="R25097" i="17" s="1"/>
  <c r="N25089" i="17" a="1"/>
  <c r="N25089" i="17" s="1"/>
  <c r="R25089" i="17" a="1"/>
  <c r="R25089" i="17" s="1"/>
  <c r="N25081" i="17" a="1"/>
  <c r="N25081" i="17" s="1"/>
  <c r="R25081" i="17" a="1"/>
  <c r="R25081" i="17" s="1"/>
  <c r="N25073" i="17" a="1"/>
  <c r="N25073" i="17" s="1"/>
  <c r="R25073" i="17" a="1"/>
  <c r="R25073" i="17" s="1"/>
  <c r="R25065" i="17" a="1"/>
  <c r="R25065" i="17" s="1"/>
  <c r="N25057" i="17" a="1"/>
  <c r="N25057" i="17" s="1"/>
  <c r="R25057" i="17" a="1"/>
  <c r="R25057" i="17" s="1"/>
  <c r="N25049" i="17" a="1"/>
  <c r="N25049" i="17" s="1"/>
  <c r="R25049" i="17" a="1"/>
  <c r="R25049" i="17" s="1"/>
  <c r="N25041" i="17" a="1"/>
  <c r="N25041" i="17" s="1"/>
  <c r="R25041" i="17" a="1"/>
  <c r="R25041" i="17" s="1"/>
  <c r="R25033" i="17" a="1"/>
  <c r="R25033" i="17" s="1"/>
  <c r="N25025" i="17" a="1"/>
  <c r="N25025" i="17" s="1"/>
  <c r="R25025" i="17" a="1"/>
  <c r="R25025" i="17" s="1"/>
  <c r="R25017" i="17" a="1"/>
  <c r="R25017" i="17" s="1"/>
  <c r="N25009" i="17" a="1"/>
  <c r="N25009" i="17" s="1"/>
  <c r="R25009" i="17" a="1"/>
  <c r="R25009" i="17" s="1"/>
  <c r="N25001" i="17" a="1"/>
  <c r="N25001" i="17" s="1"/>
  <c r="R25001" i="17" a="1"/>
  <c r="R25001" i="17" s="1"/>
  <c r="R24993" i="17" a="1"/>
  <c r="R24993" i="17" s="1"/>
  <c r="N24985" i="17" a="1"/>
  <c r="N24985" i="17" s="1"/>
  <c r="R24985" i="17" a="1"/>
  <c r="R24985" i="17" s="1"/>
  <c r="N24977" i="17" a="1"/>
  <c r="N24977" i="17" s="1"/>
  <c r="R24977" i="17" a="1"/>
  <c r="R24977" i="17" s="1"/>
  <c r="N24969" i="17" a="1"/>
  <c r="N24969" i="17" s="1"/>
  <c r="R24969" i="17" a="1"/>
  <c r="R24969" i="17" s="1"/>
  <c r="N24961" i="17" a="1"/>
  <c r="N24961" i="17" s="1"/>
  <c r="R24961" i="17" a="1"/>
  <c r="R24961" i="17" s="1"/>
  <c r="N24953" i="17" a="1"/>
  <c r="N24953" i="17" s="1"/>
  <c r="R24953" i="17" a="1"/>
  <c r="R24953" i="17" s="1"/>
  <c r="N24945" i="17" a="1"/>
  <c r="N24945" i="17" s="1"/>
  <c r="R24945" i="17" a="1"/>
  <c r="R24945" i="17" s="1"/>
  <c r="N24937" i="17" a="1"/>
  <c r="N24937" i="17" s="1"/>
  <c r="R24937" i="17" a="1"/>
  <c r="R24937" i="17" s="1"/>
  <c r="N24929" i="17" a="1"/>
  <c r="N24929" i="17" s="1"/>
  <c r="R24929" i="17" a="1"/>
  <c r="R24929" i="17" s="1"/>
  <c r="R24921" i="17" a="1"/>
  <c r="R24921" i="17" s="1"/>
  <c r="N24905" i="17" a="1"/>
  <c r="N24905" i="17" s="1"/>
  <c r="R24905" i="17" a="1"/>
  <c r="R24905" i="17" s="1"/>
  <c r="N24897" i="17" a="1"/>
  <c r="N24897" i="17" s="1"/>
  <c r="R24897" i="17" a="1"/>
  <c r="R24897" i="17" s="1"/>
  <c r="R24889" i="17" a="1"/>
  <c r="R24889" i="17" s="1"/>
  <c r="N24881" i="17" a="1"/>
  <c r="N24881" i="17" s="1"/>
  <c r="R24881" i="17" a="1"/>
  <c r="R24881" i="17" s="1"/>
  <c r="N24873" i="17" a="1"/>
  <c r="N24873" i="17" s="1"/>
  <c r="R24873" i="17" a="1"/>
  <c r="R24873" i="17" s="1"/>
  <c r="N24865" i="17" a="1"/>
  <c r="N24865" i="17" s="1"/>
  <c r="R24865" i="17" a="1"/>
  <c r="R24865" i="17" s="1"/>
  <c r="R24857" i="17" a="1"/>
  <c r="R24857" i="17" s="1"/>
  <c r="N24841" i="17" a="1"/>
  <c r="N24841" i="17" s="1"/>
  <c r="R24841" i="17" a="1"/>
  <c r="R24841" i="17" s="1"/>
  <c r="R24825" i="17" a="1"/>
  <c r="R24825" i="17" s="1"/>
  <c r="N24809" i="17" a="1"/>
  <c r="N24809" i="17" s="1"/>
  <c r="R24809" i="17" a="1"/>
  <c r="R24809" i="17" s="1"/>
  <c r="N24801" i="17" a="1"/>
  <c r="N24801" i="17" s="1"/>
  <c r="R24801" i="17" a="1"/>
  <c r="R24801" i="17" s="1"/>
  <c r="N24793" i="17" a="1"/>
  <c r="N24793" i="17" s="1"/>
  <c r="R24793" i="17" a="1"/>
  <c r="R24793" i="17" s="1"/>
  <c r="R24785" i="17" a="1"/>
  <c r="R24785" i="17" s="1"/>
  <c r="R24777" i="17" a="1"/>
  <c r="R24777" i="17" s="1"/>
  <c r="R24769" i="17" a="1"/>
  <c r="R24769" i="17" s="1"/>
  <c r="R24761" i="17" a="1"/>
  <c r="R24761" i="17" s="1"/>
  <c r="R24753" i="17" a="1"/>
  <c r="R24753" i="17" s="1"/>
  <c r="R24745" i="17" a="1"/>
  <c r="R24745" i="17" s="1"/>
  <c r="N24737" i="17" a="1"/>
  <c r="N24737" i="17" s="1"/>
  <c r="R24737" i="17" a="1"/>
  <c r="R24737" i="17" s="1"/>
  <c r="R24729" i="17" a="1"/>
  <c r="R24729" i="17" s="1"/>
  <c r="N24721" i="17" a="1"/>
  <c r="N24721" i="17" s="1"/>
  <c r="R24721" i="17" a="1"/>
  <c r="R24721" i="17" s="1"/>
  <c r="S24721" i="17" s="1" a="1"/>
  <c r="S24721" i="17" s="1"/>
  <c r="N24713" i="17" a="1"/>
  <c r="N24713" i="17" s="1"/>
  <c r="R24713" i="17" a="1"/>
  <c r="R24713" i="17" s="1"/>
  <c r="N24705" i="17" a="1"/>
  <c r="N24705" i="17" s="1"/>
  <c r="R24705" i="17" a="1"/>
  <c r="R24705" i="17" s="1"/>
  <c r="N24697" i="17" a="1"/>
  <c r="N24697" i="17" s="1"/>
  <c r="R24697" i="17" a="1"/>
  <c r="R24697" i="17" s="1"/>
  <c r="N24689" i="17" a="1"/>
  <c r="N24689" i="17" s="1"/>
  <c r="R24689" i="17" a="1"/>
  <c r="R24689" i="17" s="1"/>
  <c r="N24681" i="17" a="1"/>
  <c r="N24681" i="17" s="1"/>
  <c r="R24681" i="17" a="1"/>
  <c r="R24681" i="17" s="1"/>
  <c r="N24673" i="17" a="1"/>
  <c r="N24673" i="17" s="1"/>
  <c r="R24673" i="17" a="1"/>
  <c r="R24673" i="17" s="1"/>
  <c r="R24657" i="17" a="1"/>
  <c r="R24657" i="17" s="1"/>
  <c r="N24649" i="17" a="1"/>
  <c r="N24649" i="17" s="1"/>
  <c r="R24649" i="17" a="1"/>
  <c r="R24649" i="17" s="1"/>
  <c r="N24641" i="17" a="1"/>
  <c r="N24641" i="17" s="1"/>
  <c r="R24641" i="17" a="1"/>
  <c r="R24641" i="17" s="1"/>
  <c r="R24633" i="17" a="1"/>
  <c r="R24633" i="17" s="1"/>
  <c r="N24625" i="17" a="1"/>
  <c r="N24625" i="17" s="1"/>
  <c r="R24625" i="17" a="1"/>
  <c r="R24625" i="17" s="1"/>
  <c r="R24617" i="17" a="1"/>
  <c r="R24617" i="17" s="1"/>
  <c r="N24609" i="17" a="1"/>
  <c r="N24609" i="17" s="1"/>
  <c r="R24609" i="17" a="1"/>
  <c r="R24609" i="17" s="1"/>
  <c r="N24601" i="17" a="1"/>
  <c r="N24601" i="17" s="1"/>
  <c r="R24601" i="17" a="1"/>
  <c r="R24601" i="17" s="1"/>
  <c r="R24593" i="17" a="1"/>
  <c r="R24593" i="17" s="1"/>
  <c r="N24585" i="17" a="1"/>
  <c r="N24585" i="17" s="1"/>
  <c r="R24585" i="17" a="1"/>
  <c r="R24585" i="17" s="1"/>
  <c r="N24577" i="17" a="1"/>
  <c r="N24577" i="17" s="1"/>
  <c r="R24577" i="17" a="1"/>
  <c r="R24577" i="17" s="1"/>
  <c r="N24569" i="17" a="1"/>
  <c r="N24569" i="17" s="1"/>
  <c r="R24569" i="17" a="1"/>
  <c r="R24569" i="17" s="1"/>
  <c r="S24569" i="17" s="1" a="1"/>
  <c r="S24569" i="17" s="1"/>
  <c r="R24561" i="17" a="1"/>
  <c r="R24561" i="17" s="1"/>
  <c r="N24553" i="17" a="1"/>
  <c r="N24553" i="17" s="1"/>
  <c r="R24553" i="17" a="1"/>
  <c r="R24553" i="17" s="1"/>
  <c r="N24545" i="17" a="1"/>
  <c r="N24545" i="17" s="1"/>
  <c r="R24545" i="17" a="1"/>
  <c r="R24545" i="17" s="1"/>
  <c r="R24537" i="17" a="1"/>
  <c r="R24537" i="17" s="1"/>
  <c r="N24529" i="17" a="1"/>
  <c r="N24529" i="17" s="1"/>
  <c r="R24529" i="17" a="1"/>
  <c r="R24529" i="17" s="1"/>
  <c r="S24529" i="17" s="1" a="1"/>
  <c r="S24529" i="17" s="1"/>
  <c r="N24521" i="17" a="1"/>
  <c r="N24521" i="17" s="1"/>
  <c r="R24521" i="17" a="1"/>
  <c r="R24521" i="17" s="1"/>
  <c r="N24513" i="17" a="1"/>
  <c r="N24513" i="17" s="1"/>
  <c r="R24513" i="17" a="1"/>
  <c r="R24513" i="17" s="1"/>
  <c r="N24505" i="17" a="1"/>
  <c r="N24505" i="17" s="1"/>
  <c r="R24505" i="17" a="1"/>
  <c r="R24505" i="17" s="1"/>
  <c r="N24497" i="17" a="1"/>
  <c r="N24497" i="17" s="1"/>
  <c r="R24497" i="17" a="1"/>
  <c r="R24497" i="17" s="1"/>
  <c r="S24497" i="17" s="1" a="1"/>
  <c r="S24497" i="17" s="1"/>
  <c r="N24489" i="17" a="1"/>
  <c r="N24489" i="17" s="1"/>
  <c r="R24489" i="17" a="1"/>
  <c r="R24489" i="17" s="1"/>
  <c r="N24481" i="17" a="1"/>
  <c r="N24481" i="17" s="1"/>
  <c r="R24481" i="17" a="1"/>
  <c r="R24481" i="17" s="1"/>
  <c r="R24473" i="17" a="1"/>
  <c r="R24473" i="17" s="1"/>
  <c r="N24465" i="17" a="1"/>
  <c r="N24465" i="17" s="1"/>
  <c r="R24465" i="17" a="1"/>
  <c r="R24465" i="17" s="1"/>
  <c r="N24457" i="17" a="1"/>
  <c r="N24457" i="17" s="1"/>
  <c r="R24457" i="17" a="1"/>
  <c r="R24457" i="17" s="1"/>
  <c r="N24449" i="17" a="1"/>
  <c r="N24449" i="17" s="1"/>
  <c r="R24449" i="17" a="1"/>
  <c r="R24449" i="17" s="1"/>
  <c r="N24441" i="17" a="1"/>
  <c r="N24441" i="17" s="1"/>
  <c r="R24441" i="17" a="1"/>
  <c r="R24441" i="17" s="1"/>
  <c r="N24433" i="17" a="1"/>
  <c r="N24433" i="17" s="1"/>
  <c r="R24433" i="17" a="1"/>
  <c r="R24433" i="17" s="1"/>
  <c r="N24425" i="17" a="1"/>
  <c r="N24425" i="17" s="1"/>
  <c r="R24425" i="17" a="1"/>
  <c r="R24425" i="17" s="1"/>
  <c r="R24417" i="17" a="1"/>
  <c r="R24417" i="17" s="1"/>
  <c r="N24409" i="17" a="1"/>
  <c r="N24409" i="17" s="1"/>
  <c r="R24409" i="17" a="1"/>
  <c r="R24409" i="17" s="1"/>
  <c r="N24401" i="17" a="1"/>
  <c r="N24401" i="17" s="1"/>
  <c r="R24401" i="17" a="1"/>
  <c r="R24401" i="17" s="1"/>
  <c r="N24393" i="17" a="1"/>
  <c r="N24393" i="17" s="1"/>
  <c r="R24393" i="17" a="1"/>
  <c r="R24393" i="17" s="1"/>
  <c r="R24385" i="17" a="1"/>
  <c r="R24385" i="17" s="1"/>
  <c r="N24377" i="17" a="1"/>
  <c r="N24377" i="17" s="1"/>
  <c r="R24377" i="17" a="1"/>
  <c r="R24377" i="17" s="1"/>
  <c r="N24369" i="17" a="1"/>
  <c r="N24369" i="17" s="1"/>
  <c r="R24369" i="17" a="1"/>
  <c r="R24369" i="17" s="1"/>
  <c r="N24353" i="17" a="1"/>
  <c r="N24353" i="17" s="1"/>
  <c r="R24353" i="17" a="1"/>
  <c r="R24353" i="17" s="1"/>
  <c r="R24321" i="17" a="1"/>
  <c r="R24321" i="17" s="1"/>
  <c r="S24321" i="17" s="1" a="1"/>
  <c r="S24321" i="17" s="1"/>
  <c r="N24313" i="17" a="1"/>
  <c r="N24313" i="17" s="1"/>
  <c r="R24313" i="17" a="1"/>
  <c r="R24313" i="17" s="1"/>
  <c r="N24305" i="17" a="1"/>
  <c r="N24305" i="17" s="1"/>
  <c r="R24305" i="17" a="1"/>
  <c r="R24305" i="17" s="1"/>
  <c r="N24297" i="17" a="1"/>
  <c r="N24297" i="17" s="1"/>
  <c r="R24297" i="17" a="1"/>
  <c r="R24297" i="17" s="1"/>
  <c r="N24289" i="17" a="1"/>
  <c r="N24289" i="17" s="1"/>
  <c r="R24289" i="17" a="1"/>
  <c r="R24289" i="17" s="1"/>
  <c r="S24289" i="17" s="1" a="1"/>
  <c r="S24289" i="17" s="1"/>
  <c r="N24281" i="17" a="1"/>
  <c r="N24281" i="17" s="1"/>
  <c r="R24281" i="17" a="1"/>
  <c r="R24281" i="17" s="1"/>
  <c r="N24273" i="17" a="1"/>
  <c r="N24273" i="17" s="1"/>
  <c r="R24273" i="17" a="1"/>
  <c r="R24273" i="17" s="1"/>
  <c r="R24265" i="17" a="1"/>
  <c r="R24265" i="17" s="1"/>
  <c r="N24257" i="17" a="1"/>
  <c r="N24257" i="17" s="1"/>
  <c r="R24257" i="17" a="1"/>
  <c r="R24257" i="17" s="1"/>
  <c r="N24249" i="17" a="1"/>
  <c r="N24249" i="17" s="1"/>
  <c r="R24249" i="17" a="1"/>
  <c r="R24249" i="17" s="1"/>
  <c r="R24241" i="17" a="1"/>
  <c r="R24241" i="17" s="1"/>
  <c r="N24233" i="17" a="1"/>
  <c r="N24233" i="17" s="1"/>
  <c r="R24233" i="17" a="1"/>
  <c r="R24233" i="17" s="1"/>
  <c r="N24225" i="17" a="1"/>
  <c r="N24225" i="17" s="1"/>
  <c r="R24225" i="17" a="1"/>
  <c r="R24225" i="17" s="1"/>
  <c r="N24217" i="17" a="1"/>
  <c r="N24217" i="17" s="1"/>
  <c r="R24217" i="17" a="1"/>
  <c r="R24217" i="17" s="1"/>
  <c r="S24217" i="17" s="1" a="1"/>
  <c r="S24217" i="17" s="1"/>
  <c r="N24209" i="17" a="1"/>
  <c r="N24209" i="17" s="1"/>
  <c r="R24209" i="17" a="1"/>
  <c r="R24209" i="17" s="1"/>
  <c r="N24201" i="17" a="1"/>
  <c r="N24201" i="17" s="1"/>
  <c r="R24201" i="17" a="1"/>
  <c r="R24201" i="17" s="1"/>
  <c r="N24193" i="17" a="1"/>
  <c r="N24193" i="17" s="1"/>
  <c r="R24193" i="17" a="1"/>
  <c r="R24193" i="17" s="1"/>
  <c r="R24185" i="17" a="1"/>
  <c r="R24185" i="17" s="1"/>
  <c r="N24177" i="17" a="1"/>
  <c r="N24177" i="17" s="1"/>
  <c r="R24177" i="17" a="1"/>
  <c r="R24177" i="17" s="1"/>
  <c r="N24169" i="17" a="1"/>
  <c r="N24169" i="17" s="1"/>
  <c r="R24169" i="17" a="1"/>
  <c r="R24169" i="17" s="1"/>
  <c r="N24161" i="17" a="1"/>
  <c r="N24161" i="17" s="1"/>
  <c r="R24161" i="17" a="1"/>
  <c r="R24161" i="17" s="1"/>
  <c r="N24153" i="17" a="1"/>
  <c r="N24153" i="17" s="1"/>
  <c r="R24153" i="17" a="1"/>
  <c r="R24153" i="17" s="1"/>
  <c r="N24145" i="17" a="1"/>
  <c r="N24145" i="17" s="1"/>
  <c r="R24145" i="17" a="1"/>
  <c r="R24145" i="17" s="1"/>
  <c r="N24137" i="17" a="1"/>
  <c r="N24137" i="17" s="1"/>
  <c r="R24137" i="17" a="1"/>
  <c r="R24137" i="17" s="1"/>
  <c r="R24129" i="17" a="1"/>
  <c r="R24129" i="17" s="1"/>
  <c r="N24121" i="17" a="1"/>
  <c r="N24121" i="17" s="1"/>
  <c r="R24121" i="17" a="1"/>
  <c r="R24121" i="17" s="1"/>
  <c r="N24113" i="17" a="1"/>
  <c r="N24113" i="17" s="1"/>
  <c r="R24113" i="17" a="1"/>
  <c r="R24113" i="17" s="1"/>
  <c r="N24105" i="17" a="1"/>
  <c r="N24105" i="17" s="1"/>
  <c r="R24105" i="17" a="1"/>
  <c r="R24105" i="17" s="1"/>
  <c r="R24097" i="17" a="1"/>
  <c r="R24097" i="17" s="1"/>
  <c r="N24089" i="17" a="1"/>
  <c r="N24089" i="17" s="1"/>
  <c r="R24089" i="17" a="1"/>
  <c r="R24089" i="17" s="1"/>
  <c r="N24081" i="17" a="1"/>
  <c r="N24081" i="17" s="1"/>
  <c r="R24081" i="17" a="1"/>
  <c r="R24081" i="17" s="1"/>
  <c r="R24073" i="17" a="1"/>
  <c r="R24073" i="17" s="1"/>
  <c r="S24073" i="17" s="1" a="1"/>
  <c r="S24073" i="17" s="1"/>
  <c r="N24065" i="17" a="1"/>
  <c r="N24065" i="17" s="1"/>
  <c r="R24065" i="17" a="1"/>
  <c r="R24065" i="17" s="1"/>
  <c r="N24057" i="17" a="1"/>
  <c r="N24057" i="17" s="1"/>
  <c r="R24057" i="17" a="1"/>
  <c r="R24057" i="17" s="1"/>
  <c r="N24049" i="17" a="1"/>
  <c r="N24049" i="17" s="1"/>
  <c r="R24049" i="17" a="1"/>
  <c r="R24049" i="17" s="1"/>
  <c r="N24041" i="17" a="1"/>
  <c r="N24041" i="17" s="1"/>
  <c r="R24041" i="17" a="1"/>
  <c r="R24041" i="17" s="1"/>
  <c r="S24041" i="17" s="1" a="1"/>
  <c r="S24041" i="17" s="1"/>
  <c r="N24033" i="17" a="1"/>
  <c r="N24033" i="17" s="1"/>
  <c r="R24033" i="17" a="1"/>
  <c r="R24033" i="17" s="1"/>
  <c r="R24025" i="17" a="1"/>
  <c r="R24025" i="17" s="1"/>
  <c r="N24017" i="17" a="1"/>
  <c r="N24017" i="17" s="1"/>
  <c r="R24017" i="17" a="1"/>
  <c r="R24017" i="17" s="1"/>
  <c r="N24009" i="17" a="1"/>
  <c r="N24009" i="17" s="1"/>
  <c r="R24009" i="17" a="1"/>
  <c r="R24009" i="17" s="1"/>
  <c r="N24001" i="17" a="1"/>
  <c r="N24001" i="17" s="1"/>
  <c r="R24001" i="17" a="1"/>
  <c r="R24001" i="17" s="1"/>
  <c r="N23993" i="17" a="1"/>
  <c r="N23993" i="17" s="1"/>
  <c r="R23993" i="17" a="1"/>
  <c r="R23993" i="17" s="1"/>
  <c r="N23985" i="17" a="1"/>
  <c r="N23985" i="17" s="1"/>
  <c r="R23985" i="17" a="1"/>
  <c r="R23985" i="17" s="1"/>
  <c r="N23977" i="17" a="1"/>
  <c r="N23977" i="17" s="1"/>
  <c r="R23977" i="17" a="1"/>
  <c r="R23977" i="17" s="1"/>
  <c r="R23969" i="17" a="1"/>
  <c r="R23969" i="17" s="1"/>
  <c r="S23969" i="17" s="1" a="1"/>
  <c r="S23969" i="17" s="1"/>
  <c r="R23961" i="17" a="1"/>
  <c r="R23961" i="17" s="1"/>
  <c r="N23953" i="17" a="1"/>
  <c r="N23953" i="17" s="1"/>
  <c r="R23953" i="17" a="1"/>
  <c r="R23953" i="17" s="1"/>
  <c r="N23945" i="17" a="1"/>
  <c r="N23945" i="17" s="1"/>
  <c r="R23945" i="17" a="1"/>
  <c r="R23945" i="17" s="1"/>
  <c r="R23937" i="17" a="1"/>
  <c r="R23937" i="17" s="1"/>
  <c r="N23929" i="17" a="1"/>
  <c r="N23929" i="17" s="1"/>
  <c r="R23929" i="17" a="1"/>
  <c r="R23929" i="17" s="1"/>
  <c r="S23929" i="17" s="1" a="1"/>
  <c r="S23929" i="17" s="1"/>
  <c r="R23921" i="17" a="1"/>
  <c r="R23921" i="17" s="1"/>
  <c r="R23913" i="17" a="1"/>
  <c r="R23913" i="17" s="1"/>
  <c r="N23905" i="17" a="1"/>
  <c r="N23905" i="17" s="1"/>
  <c r="R23905" i="17" a="1"/>
  <c r="R23905" i="17" s="1"/>
  <c r="N23897" i="17" a="1"/>
  <c r="N23897" i="17" s="1"/>
  <c r="R23897" i="17" a="1"/>
  <c r="R23897" i="17" s="1"/>
  <c r="N23889" i="17" a="1"/>
  <c r="N23889" i="17" s="1"/>
  <c r="R23889" i="17" a="1"/>
  <c r="R23889" i="17" s="1"/>
  <c r="N23881" i="17" a="1"/>
  <c r="N23881" i="17" s="1"/>
  <c r="R23881" i="17" a="1"/>
  <c r="R23881" i="17" s="1"/>
  <c r="N23873" i="17" a="1"/>
  <c r="N23873" i="17" s="1"/>
  <c r="R23873" i="17" a="1"/>
  <c r="R23873" i="17" s="1"/>
  <c r="R23865" i="17" a="1"/>
  <c r="R23865" i="17" s="1"/>
  <c r="N23857" i="17" a="1"/>
  <c r="N23857" i="17" s="1"/>
  <c r="R23857" i="17" a="1"/>
  <c r="R23857" i="17" s="1"/>
  <c r="N23849" i="17" a="1"/>
  <c r="N23849" i="17" s="1"/>
  <c r="R23849" i="17" a="1"/>
  <c r="R23849" i="17" s="1"/>
  <c r="R23841" i="17" a="1"/>
  <c r="R23841" i="17" s="1"/>
  <c r="N23825" i="17" a="1"/>
  <c r="N23825" i="17" s="1"/>
  <c r="R23825" i="17" a="1"/>
  <c r="R23825" i="17" s="1"/>
  <c r="N23817" i="17" a="1"/>
  <c r="N23817" i="17" s="1"/>
  <c r="R23817" i="17" a="1"/>
  <c r="R23817" i="17" s="1"/>
  <c r="R23809" i="17" a="1"/>
  <c r="R23809" i="17" s="1"/>
  <c r="N23801" i="17" a="1"/>
  <c r="N23801" i="17" s="1"/>
  <c r="R23801" i="17" a="1"/>
  <c r="R23801" i="17" s="1"/>
  <c r="N23793" i="17" a="1"/>
  <c r="N23793" i="17" s="1"/>
  <c r="R23793" i="17" a="1"/>
  <c r="R23793" i="17" s="1"/>
  <c r="N23785" i="17" a="1"/>
  <c r="N23785" i="17" s="1"/>
  <c r="R23785" i="17" a="1"/>
  <c r="R23785" i="17" s="1"/>
  <c r="R23777" i="17" a="1"/>
  <c r="R23777" i="17" s="1"/>
  <c r="R23769" i="17" a="1"/>
  <c r="R23769" i="17" s="1"/>
  <c r="R23761" i="17" a="1"/>
  <c r="R23761" i="17" s="1"/>
  <c r="S23761" i="17" s="1" a="1"/>
  <c r="S23761" i="17" s="1"/>
  <c r="R23753" i="17" a="1"/>
  <c r="R23753" i="17" s="1"/>
  <c r="N23745" i="17" a="1"/>
  <c r="N23745" i="17" s="1"/>
  <c r="R23745" i="17" a="1"/>
  <c r="R23745" i="17" s="1"/>
  <c r="N23737" i="17" a="1"/>
  <c r="N23737" i="17" s="1"/>
  <c r="R23737" i="17" a="1"/>
  <c r="R23737" i="17" s="1"/>
  <c r="R23729" i="17" a="1"/>
  <c r="R23729" i="17" s="1"/>
  <c r="N23721" i="17" a="1"/>
  <c r="N23721" i="17" s="1"/>
  <c r="R23721" i="17" a="1"/>
  <c r="R23721" i="17" s="1"/>
  <c r="S23721" i="17" s="1" a="1"/>
  <c r="S23721" i="17" s="1"/>
  <c r="N23713" i="17" a="1"/>
  <c r="N23713" i="17" s="1"/>
  <c r="R23713" i="17" a="1"/>
  <c r="R23713" i="17" s="1"/>
  <c r="R23705" i="17" a="1"/>
  <c r="R23705" i="17" s="1"/>
  <c r="N23697" i="17" a="1"/>
  <c r="N23697" i="17" s="1"/>
  <c r="R23697" i="17" a="1"/>
  <c r="R23697" i="17" s="1"/>
  <c r="N23689" i="17" a="1"/>
  <c r="N23689" i="17" s="1"/>
  <c r="R23689" i="17" a="1"/>
  <c r="R23689" i="17" s="1"/>
  <c r="R23681" i="17" a="1"/>
  <c r="R23681" i="17" s="1"/>
  <c r="N23673" i="17" a="1"/>
  <c r="N23673" i="17" s="1"/>
  <c r="R23673" i="17" a="1"/>
  <c r="R23673" i="17" s="1"/>
  <c r="R23665" i="17" a="1"/>
  <c r="R23665" i="17" s="1"/>
  <c r="N23657" i="17" a="1"/>
  <c r="N23657" i="17" s="1"/>
  <c r="R23657" i="17" a="1"/>
  <c r="R23657" i="17" s="1"/>
  <c r="N23649" i="17" a="1"/>
  <c r="N23649" i="17" s="1"/>
  <c r="R23649" i="17" a="1"/>
  <c r="R23649" i="17" s="1"/>
  <c r="R23641" i="17" a="1"/>
  <c r="R23641" i="17" s="1"/>
  <c r="N23633" i="17" a="1"/>
  <c r="N23633" i="17" s="1"/>
  <c r="R23633" i="17" a="1"/>
  <c r="R23633" i="17" s="1"/>
  <c r="R23625" i="17" a="1"/>
  <c r="R23625" i="17" s="1"/>
  <c r="N23617" i="17" a="1"/>
  <c r="N23617" i="17" s="1"/>
  <c r="R23617" i="17" a="1"/>
  <c r="R23617" i="17" s="1"/>
  <c r="N23609" i="17" a="1"/>
  <c r="N23609" i="17" s="1"/>
  <c r="R23609" i="17" a="1"/>
  <c r="R23609" i="17" s="1"/>
  <c r="R23601" i="17" a="1"/>
  <c r="R23601" i="17" s="1"/>
  <c r="N23593" i="17" a="1"/>
  <c r="N23593" i="17" s="1"/>
  <c r="R23593" i="17" a="1"/>
  <c r="R23593" i="17" s="1"/>
  <c r="N23585" i="17" a="1"/>
  <c r="N23585" i="17" s="1"/>
  <c r="R23585" i="17" a="1"/>
  <c r="R23585" i="17" s="1"/>
  <c r="R23577" i="17" a="1"/>
  <c r="R23577" i="17" s="1"/>
  <c r="N23569" i="17" a="1"/>
  <c r="N23569" i="17" s="1"/>
  <c r="R23569" i="17" a="1"/>
  <c r="R23569" i="17" s="1"/>
  <c r="N23561" i="17" a="1"/>
  <c r="N23561" i="17" s="1"/>
  <c r="R23561" i="17" a="1"/>
  <c r="R23561" i="17" s="1"/>
  <c r="N23553" i="17" a="1"/>
  <c r="N23553" i="17" s="1"/>
  <c r="R23553" i="17" a="1"/>
  <c r="R23553" i="17" s="1"/>
  <c r="R23545" i="17" a="1"/>
  <c r="R23545" i="17" s="1"/>
  <c r="R23537" i="17" a="1"/>
  <c r="R23537" i="17" s="1"/>
  <c r="N23529" i="17" a="1"/>
  <c r="N23529" i="17" s="1"/>
  <c r="R23529" i="17" a="1"/>
  <c r="R23529" i="17" s="1"/>
  <c r="R23513" i="17" a="1"/>
  <c r="R23513" i="17" s="1"/>
  <c r="S23513" i="17" s="1" a="1"/>
  <c r="S23513" i="17" s="1"/>
  <c r="N23505" i="17" a="1"/>
  <c r="N23505" i="17" s="1"/>
  <c r="R23505" i="17" a="1"/>
  <c r="R23505" i="17" s="1"/>
  <c r="N23489" i="17" a="1"/>
  <c r="N23489" i="17" s="1"/>
  <c r="R23489" i="17" a="1"/>
  <c r="R23489" i="17" s="1"/>
  <c r="R23481" i="17" a="1"/>
  <c r="R23481" i="17" s="1"/>
  <c r="N23473" i="17" a="1"/>
  <c r="N23473" i="17" s="1"/>
  <c r="R23473" i="17" a="1"/>
  <c r="R23473" i="17" s="1"/>
  <c r="N23465" i="17" a="1"/>
  <c r="N23465" i="17" s="1"/>
  <c r="R23465" i="17" a="1"/>
  <c r="R23465" i="17" s="1"/>
  <c r="R23457" i="17" a="1"/>
  <c r="R23457" i="17" s="1"/>
  <c r="N23449" i="17" a="1"/>
  <c r="N23449" i="17" s="1"/>
  <c r="R23449" i="17" a="1"/>
  <c r="R23449" i="17" s="1"/>
  <c r="N23441" i="17" a="1"/>
  <c r="N23441" i="17" s="1"/>
  <c r="R23441" i="17" a="1"/>
  <c r="R23441" i="17" s="1"/>
  <c r="R23433" i="17" a="1"/>
  <c r="R23433" i="17" s="1"/>
  <c r="R23425" i="17" a="1"/>
  <c r="R23425" i="17" s="1"/>
  <c r="S23425" i="17" s="1" a="1"/>
  <c r="S23425" i="17" s="1"/>
  <c r="N23417" i="17" a="1"/>
  <c r="N23417" i="17" s="1"/>
  <c r="R23417" i="17" a="1"/>
  <c r="R23417" i="17" s="1"/>
  <c r="R23409" i="17" a="1"/>
  <c r="R23409" i="17" s="1"/>
  <c r="N23401" i="17" a="1"/>
  <c r="N23401" i="17" s="1"/>
  <c r="R23401" i="17" a="1"/>
  <c r="R23401" i="17" s="1"/>
  <c r="N23393" i="17" a="1"/>
  <c r="N23393" i="17" s="1"/>
  <c r="R23393" i="17" a="1"/>
  <c r="R23393" i="17" s="1"/>
  <c r="R23385" i="17" a="1"/>
  <c r="R23385" i="17" s="1"/>
  <c r="S23385" i="17" s="1" a="1"/>
  <c r="S23385" i="17" s="1"/>
  <c r="N23377" i="17" a="1"/>
  <c r="N23377" i="17" s="1"/>
  <c r="R23377" i="17" a="1"/>
  <c r="R23377" i="17" s="1"/>
  <c r="R23369" i="17" a="1"/>
  <c r="R23369" i="17" s="1"/>
  <c r="N23361" i="17" a="1"/>
  <c r="N23361" i="17" s="1"/>
  <c r="R23361" i="17" a="1"/>
  <c r="R23361" i="17" s="1"/>
  <c r="N23353" i="17" a="1"/>
  <c r="N23353" i="17" s="1"/>
  <c r="R23353" i="17" a="1"/>
  <c r="R23353" i="17" s="1"/>
  <c r="N23345" i="17" a="1"/>
  <c r="N23345" i="17" s="1"/>
  <c r="R23345" i="17" a="1"/>
  <c r="R23345" i="17" s="1"/>
  <c r="N23337" i="17" a="1"/>
  <c r="N23337" i="17" s="1"/>
  <c r="R23337" i="17" a="1"/>
  <c r="R23337" i="17" s="1"/>
  <c r="N23329" i="17" a="1"/>
  <c r="N23329" i="17" s="1"/>
  <c r="R23329" i="17" a="1"/>
  <c r="R23329" i="17" s="1"/>
  <c r="N23321" i="17" a="1"/>
  <c r="N23321" i="17" s="1"/>
  <c r="R23321" i="17" a="1"/>
  <c r="R23321" i="17" s="1"/>
  <c r="R23313" i="17" a="1"/>
  <c r="R23313" i="17" s="1"/>
  <c r="S23313" i="17" s="1" a="1"/>
  <c r="S23313" i="17" s="1"/>
  <c r="R23305" i="17" a="1"/>
  <c r="R23305" i="17" s="1"/>
  <c r="R23297" i="17" a="1"/>
  <c r="R23297" i="17" s="1"/>
  <c r="N23289" i="17" a="1"/>
  <c r="N23289" i="17" s="1"/>
  <c r="R23289" i="17" a="1"/>
  <c r="R23289" i="17" s="1"/>
  <c r="N23281" i="17" a="1"/>
  <c r="N23281" i="17" s="1"/>
  <c r="R23281" i="17" a="1"/>
  <c r="R23281" i="17" s="1"/>
  <c r="N23273" i="17" a="1"/>
  <c r="N23273" i="17" s="1"/>
  <c r="R23273" i="17" a="1"/>
  <c r="R23273" i="17" s="1"/>
  <c r="R23265" i="17" a="1"/>
  <c r="R23265" i="17" s="1"/>
  <c r="N23257" i="17" a="1"/>
  <c r="N23257" i="17" s="1"/>
  <c r="R23257" i="17" a="1"/>
  <c r="R23257" i="17" s="1"/>
  <c r="R23249" i="17" a="1"/>
  <c r="R23249" i="17" s="1"/>
  <c r="N23241" i="17" a="1"/>
  <c r="N23241" i="17" s="1"/>
  <c r="R23241" i="17" a="1"/>
  <c r="R23241" i="17" s="1"/>
  <c r="N23233" i="17" a="1"/>
  <c r="N23233" i="17" s="1"/>
  <c r="R23233" i="17" a="1"/>
  <c r="R23233" i="17" s="1"/>
  <c r="N23225" i="17" a="1"/>
  <c r="N23225" i="17" s="1"/>
  <c r="R23225" i="17" a="1"/>
  <c r="R23225" i="17" s="1"/>
  <c r="N23217" i="17" a="1"/>
  <c r="N23217" i="17" s="1"/>
  <c r="R23217" i="17" a="1"/>
  <c r="R23217" i="17" s="1"/>
  <c r="R23209" i="17" a="1"/>
  <c r="R23209" i="17" s="1"/>
  <c r="N23193" i="17" a="1"/>
  <c r="N23193" i="17" s="1"/>
  <c r="R23193" i="17" a="1"/>
  <c r="R23193" i="17" s="1"/>
  <c r="N23185" i="17" a="1"/>
  <c r="N23185" i="17" s="1"/>
  <c r="R23185" i="17" a="1"/>
  <c r="R23185" i="17" s="1"/>
  <c r="R23177" i="17" a="1"/>
  <c r="R23177" i="17" s="1"/>
  <c r="N23169" i="17" a="1"/>
  <c r="N23169" i="17" s="1"/>
  <c r="R23169" i="17" a="1"/>
  <c r="R23169" i="17" s="1"/>
  <c r="N23161" i="17" a="1"/>
  <c r="N23161" i="17" s="1"/>
  <c r="R23161" i="17" a="1"/>
  <c r="R23161" i="17" s="1"/>
  <c r="N23153" i="17" a="1"/>
  <c r="N23153" i="17" s="1"/>
  <c r="R23153" i="17" a="1"/>
  <c r="R23153" i="17" s="1"/>
  <c r="N23145" i="17" a="1"/>
  <c r="N23145" i="17" s="1"/>
  <c r="R23145" i="17" a="1"/>
  <c r="R23145" i="17" s="1"/>
  <c r="N23129" i="17" a="1"/>
  <c r="N23129" i="17" s="1"/>
  <c r="R23129" i="17" a="1"/>
  <c r="R23129" i="17" s="1"/>
  <c r="N23121" i="17" a="1"/>
  <c r="N23121" i="17" s="1"/>
  <c r="R23121" i="17" a="1"/>
  <c r="R23121" i="17" s="1"/>
  <c r="N23113" i="17" a="1"/>
  <c r="N23113" i="17" s="1"/>
  <c r="R23113" i="17" a="1"/>
  <c r="R23113" i="17" s="1"/>
  <c r="N23089" i="17" a="1"/>
  <c r="N23089" i="17" s="1"/>
  <c r="R23089" i="17" a="1"/>
  <c r="R23089" i="17" s="1"/>
  <c r="N23081" i="17" a="1"/>
  <c r="N23081" i="17" s="1"/>
  <c r="R23081" i="17" a="1"/>
  <c r="R23081" i="17" s="1"/>
  <c r="N23073" i="17" a="1"/>
  <c r="N23073" i="17" s="1"/>
  <c r="R23073" i="17" a="1"/>
  <c r="R23073" i="17" s="1"/>
  <c r="R23065" i="17" a="1"/>
  <c r="R23065" i="17" s="1"/>
  <c r="N23057" i="17" a="1"/>
  <c r="N23057" i="17" s="1"/>
  <c r="R23057" i="17" a="1"/>
  <c r="R23057" i="17" s="1"/>
  <c r="R23049" i="17" a="1"/>
  <c r="R23049" i="17" s="1"/>
  <c r="N23041" i="17" a="1"/>
  <c r="N23041" i="17" s="1"/>
  <c r="R23041" i="17" a="1"/>
  <c r="R23041" i="17" s="1"/>
  <c r="N23033" i="17" a="1"/>
  <c r="N23033" i="17" s="1"/>
  <c r="R23033" i="17" a="1"/>
  <c r="R23033" i="17" s="1"/>
  <c r="N23025" i="17" a="1"/>
  <c r="N23025" i="17" s="1"/>
  <c r="R23025" i="17" a="1"/>
  <c r="R23025" i="17" s="1"/>
  <c r="S23025" i="17" s="1" a="1"/>
  <c r="S23025" i="17" s="1"/>
  <c r="R23017" i="17" a="1"/>
  <c r="R23017" i="17" s="1"/>
  <c r="R23001" i="17" a="1"/>
  <c r="R23001" i="17" s="1"/>
  <c r="R22985" i="17" a="1"/>
  <c r="R22985" i="17" s="1"/>
  <c r="N22977" i="17" a="1"/>
  <c r="N22977" i="17" s="1"/>
  <c r="R22977" i="17" a="1"/>
  <c r="R22977" i="17" s="1"/>
  <c r="N22969" i="17" a="1"/>
  <c r="N22969" i="17" s="1"/>
  <c r="R22969" i="17" a="1"/>
  <c r="R22969" i="17" s="1"/>
  <c r="R22961" i="17" a="1"/>
  <c r="R22961" i="17" s="1"/>
  <c r="S22961" i="17" s="1" a="1"/>
  <c r="S22961" i="17" s="1"/>
  <c r="N22953" i="17" a="1"/>
  <c r="N22953" i="17" s="1"/>
  <c r="R22953" i="17" a="1"/>
  <c r="R22953" i="17" s="1"/>
  <c r="R22945" i="17" a="1"/>
  <c r="R22945" i="17" s="1"/>
  <c r="N22937" i="17" a="1"/>
  <c r="N22937" i="17" s="1"/>
  <c r="R22937" i="17" a="1"/>
  <c r="R22937" i="17" s="1"/>
  <c r="N22929" i="17" a="1"/>
  <c r="N22929" i="17" s="1"/>
  <c r="R22929" i="17" a="1"/>
  <c r="R22929" i="17" s="1"/>
  <c r="R22921" i="17" a="1"/>
  <c r="R22921" i="17" s="1"/>
  <c r="N22913" i="17" a="1"/>
  <c r="N22913" i="17" s="1"/>
  <c r="R22913" i="17" a="1"/>
  <c r="R22913" i="17" s="1"/>
  <c r="R22905" i="17" a="1"/>
  <c r="R22905" i="17" s="1"/>
  <c r="N22897" i="17" a="1"/>
  <c r="N22897" i="17" s="1"/>
  <c r="R22897" i="17" a="1"/>
  <c r="R22897" i="17" s="1"/>
  <c r="N22889" i="17" a="1"/>
  <c r="N22889" i="17" s="1"/>
  <c r="R22889" i="17" a="1"/>
  <c r="R22889" i="17" s="1"/>
  <c r="R22881" i="17" a="1"/>
  <c r="R22881" i="17" s="1"/>
  <c r="S22881" i="17" s="1" a="1"/>
  <c r="S22881" i="17" s="1"/>
  <c r="N22873" i="17" a="1"/>
  <c r="N22873" i="17" s="1"/>
  <c r="R22873" i="17" a="1"/>
  <c r="R22873" i="17" s="1"/>
  <c r="R22865" i="17" a="1"/>
  <c r="R22865" i="17" s="1"/>
  <c r="N22857" i="17" a="1"/>
  <c r="N22857" i="17" s="1"/>
  <c r="R22857" i="17" a="1"/>
  <c r="R22857" i="17" s="1"/>
  <c r="N22849" i="17" a="1"/>
  <c r="N22849" i="17" s="1"/>
  <c r="R22849" i="17" a="1"/>
  <c r="R22849" i="17" s="1"/>
  <c r="N22841" i="17" a="1"/>
  <c r="N22841" i="17" s="1"/>
  <c r="R22841" i="17" a="1"/>
  <c r="R22841" i="17" s="1"/>
  <c r="R22833" i="17" a="1"/>
  <c r="R22833" i="17" s="1"/>
  <c r="R22825" i="17" a="1"/>
  <c r="R22825" i="17" s="1"/>
  <c r="N22817" i="17" a="1"/>
  <c r="N22817" i="17" s="1"/>
  <c r="R22817" i="17" a="1"/>
  <c r="R22817" i="17" s="1"/>
  <c r="N22809" i="17" a="1"/>
  <c r="N22809" i="17" s="1"/>
  <c r="R22809" i="17" a="1"/>
  <c r="R22809" i="17" s="1"/>
  <c r="N22801" i="17" a="1"/>
  <c r="N22801" i="17" s="1"/>
  <c r="R22801" i="17" a="1"/>
  <c r="R22801" i="17" s="1"/>
  <c r="N22785" i="17" a="1"/>
  <c r="N22785" i="17" s="1"/>
  <c r="R22785" i="17" a="1"/>
  <c r="R22785" i="17" s="1"/>
  <c r="N22777" i="17" a="1"/>
  <c r="N22777" i="17" s="1"/>
  <c r="R22777" i="17" a="1"/>
  <c r="R22777" i="17" s="1"/>
  <c r="N22769" i="17" a="1"/>
  <c r="N22769" i="17" s="1"/>
  <c r="R22769" i="17" a="1"/>
  <c r="R22769" i="17" s="1"/>
  <c r="R22761" i="17" a="1"/>
  <c r="R22761" i="17" s="1"/>
  <c r="S22761" i="17" s="1" a="1"/>
  <c r="S22761" i="17" s="1"/>
  <c r="R22753" i="17" a="1"/>
  <c r="R22753" i="17" s="1"/>
  <c r="N22745" i="17" a="1"/>
  <c r="N22745" i="17" s="1"/>
  <c r="R22745" i="17" a="1"/>
  <c r="R22745" i="17" s="1"/>
  <c r="N22737" i="17" a="1"/>
  <c r="N22737" i="17" s="1"/>
  <c r="R22737" i="17" a="1"/>
  <c r="R22737" i="17" s="1"/>
  <c r="R22729" i="17" a="1"/>
  <c r="R22729" i="17" s="1"/>
  <c r="N22721" i="17" a="1"/>
  <c r="N22721" i="17" s="1"/>
  <c r="R22721" i="17" a="1"/>
  <c r="R22721" i="17" s="1"/>
  <c r="N22713" i="17" a="1"/>
  <c r="N22713" i="17" s="1"/>
  <c r="R22713" i="17" a="1"/>
  <c r="R22713" i="17" s="1"/>
  <c r="R22705" i="17" a="1"/>
  <c r="R22705" i="17" s="1"/>
  <c r="N22697" i="17" a="1"/>
  <c r="N22697" i="17" s="1"/>
  <c r="R22697" i="17" a="1"/>
  <c r="R22697" i="17" s="1"/>
  <c r="N22689" i="17" a="1"/>
  <c r="N22689" i="17" s="1"/>
  <c r="R22689" i="17" a="1"/>
  <c r="R22689" i="17" s="1"/>
  <c r="R22681" i="17" a="1"/>
  <c r="R22681" i="17" s="1"/>
  <c r="S22681" i="17" s="1" a="1"/>
  <c r="S22681" i="17" s="1"/>
  <c r="N22673" i="17" a="1"/>
  <c r="N22673" i="17" s="1"/>
  <c r="R22673" i="17" a="1"/>
  <c r="R22673" i="17" s="1"/>
  <c r="N22665" i="17" a="1"/>
  <c r="N22665" i="17" s="1"/>
  <c r="R22665" i="17" a="1"/>
  <c r="R22665" i="17" s="1"/>
  <c r="R22657" i="17" a="1"/>
  <c r="R22657" i="17" s="1"/>
  <c r="N22649" i="17" a="1"/>
  <c r="N22649" i="17" s="1"/>
  <c r="R22649" i="17" a="1"/>
  <c r="R22649" i="17" s="1"/>
  <c r="N22641" i="17" a="1"/>
  <c r="N22641" i="17" s="1"/>
  <c r="R22641" i="17" a="1"/>
  <c r="R22641" i="17" s="1"/>
  <c r="N22633" i="17" a="1"/>
  <c r="N22633" i="17" s="1"/>
  <c r="R22633" i="17" a="1"/>
  <c r="R22633" i="17" s="1"/>
  <c r="N22625" i="17" a="1"/>
  <c r="N22625" i="17" s="1"/>
  <c r="R22625" i="17" a="1"/>
  <c r="R22625" i="17" s="1"/>
  <c r="N22617" i="17" a="1"/>
  <c r="N22617" i="17" s="1"/>
  <c r="R22617" i="17" a="1"/>
  <c r="R22617" i="17" s="1"/>
  <c r="N22609" i="17" a="1"/>
  <c r="N22609" i="17" s="1"/>
  <c r="R22609" i="17" a="1"/>
  <c r="R22609" i="17" s="1"/>
  <c r="N22601" i="17" a="1"/>
  <c r="N22601" i="17" s="1"/>
  <c r="R22601" i="17" a="1"/>
  <c r="R22601" i="17" s="1"/>
  <c r="N22593" i="17" a="1"/>
  <c r="N22593" i="17" s="1"/>
  <c r="R22593" i="17" a="1"/>
  <c r="R22593" i="17" s="1"/>
  <c r="R22585" i="17" a="1"/>
  <c r="R22585" i="17" s="1"/>
  <c r="N22577" i="17" a="1"/>
  <c r="N22577" i="17" s="1"/>
  <c r="R22577" i="17" a="1"/>
  <c r="R22577" i="17" s="1"/>
  <c r="S22577" i="17" s="1" a="1"/>
  <c r="S22577" i="17" s="1"/>
  <c r="N22569" i="17" a="1"/>
  <c r="N22569" i="17" s="1"/>
  <c r="R22569" i="17" a="1"/>
  <c r="R22569" i="17" s="1"/>
  <c r="N22561" i="17" a="1"/>
  <c r="N22561" i="17" s="1"/>
  <c r="R22561" i="17" a="1"/>
  <c r="R22561" i="17" s="1"/>
  <c r="R22553" i="17" a="1"/>
  <c r="R22553" i="17" s="1"/>
  <c r="R22545" i="17" a="1"/>
  <c r="R22545" i="17" s="1"/>
  <c r="R22537" i="17" a="1"/>
  <c r="R22537" i="17" s="1"/>
  <c r="N22529" i="17" a="1"/>
  <c r="N22529" i="17" s="1"/>
  <c r="R22529" i="17" a="1"/>
  <c r="R22529" i="17" s="1"/>
  <c r="N22521" i="17" a="1"/>
  <c r="N22521" i="17" s="1"/>
  <c r="R22521" i="17" a="1"/>
  <c r="R22521" i="17" s="1"/>
  <c r="N22513" i="17" a="1"/>
  <c r="N22513" i="17" s="1"/>
  <c r="R22513" i="17" a="1"/>
  <c r="R22513" i="17" s="1"/>
  <c r="N22505" i="17" a="1"/>
  <c r="N22505" i="17" s="1"/>
  <c r="R22505" i="17" a="1"/>
  <c r="R22505" i="17" s="1"/>
  <c r="N22497" i="17" a="1"/>
  <c r="N22497" i="17" s="1"/>
  <c r="R22497" i="17" a="1"/>
  <c r="R22497" i="17" s="1"/>
  <c r="N22489" i="17" a="1"/>
  <c r="N22489" i="17" s="1"/>
  <c r="R22489" i="17" a="1"/>
  <c r="R22489" i="17" s="1"/>
  <c r="R22481" i="17" a="1"/>
  <c r="R22481" i="17" s="1"/>
  <c r="N22473" i="17" a="1"/>
  <c r="N22473" i="17" s="1"/>
  <c r="R22473" i="17" a="1"/>
  <c r="R22473" i="17" s="1"/>
  <c r="N22465" i="17" a="1"/>
  <c r="N22465" i="17" s="1"/>
  <c r="R22465" i="17" a="1"/>
  <c r="R22465" i="17" s="1"/>
  <c r="N22457" i="17" a="1"/>
  <c r="N22457" i="17" s="1"/>
  <c r="R22457" i="17" a="1"/>
  <c r="R22457" i="17" s="1"/>
  <c r="N22449" i="17" a="1"/>
  <c r="N22449" i="17" s="1"/>
  <c r="R22449" i="17" a="1"/>
  <c r="R22449" i="17" s="1"/>
  <c r="N22441" i="17" a="1"/>
  <c r="N22441" i="17" s="1"/>
  <c r="R22441" i="17" a="1"/>
  <c r="R22441" i="17" s="1"/>
  <c r="N22433" i="17" a="1"/>
  <c r="N22433" i="17" s="1"/>
  <c r="R22433" i="17" a="1"/>
  <c r="R22433" i="17" s="1"/>
  <c r="S22433" i="17" s="1" a="1"/>
  <c r="S22433" i="17" s="1"/>
  <c r="N22425" i="17" a="1"/>
  <c r="N22425" i="17" s="1"/>
  <c r="R22425" i="17" a="1"/>
  <c r="R22425" i="17" s="1"/>
  <c r="R22417" i="17" a="1"/>
  <c r="R22417" i="17" s="1"/>
  <c r="N22409" i="17" a="1"/>
  <c r="N22409" i="17" s="1"/>
  <c r="R22409" i="17" a="1"/>
  <c r="R22409" i="17" s="1"/>
  <c r="N22401" i="17" a="1"/>
  <c r="N22401" i="17" s="1"/>
  <c r="R22401" i="17" a="1"/>
  <c r="R22401" i="17" s="1"/>
  <c r="N22393" i="17" a="1"/>
  <c r="N22393" i="17" s="1"/>
  <c r="R22393" i="17" a="1"/>
  <c r="R22393" i="17" s="1"/>
  <c r="R22385" i="17" a="1"/>
  <c r="R22385" i="17" s="1"/>
  <c r="N22377" i="17" a="1"/>
  <c r="N22377" i="17" s="1"/>
  <c r="R22377" i="17" a="1"/>
  <c r="R22377" i="17" s="1"/>
  <c r="R22369" i="17" a="1"/>
  <c r="R22369" i="17" s="1"/>
  <c r="N22361" i="17" a="1"/>
  <c r="N22361" i="17" s="1"/>
  <c r="R22361" i="17" a="1"/>
  <c r="R22361" i="17" s="1"/>
  <c r="N22353" i="17" a="1"/>
  <c r="N22353" i="17" s="1"/>
  <c r="R22353" i="17" a="1"/>
  <c r="R22353" i="17" s="1"/>
  <c r="N22345" i="17" a="1"/>
  <c r="N22345" i="17" s="1"/>
  <c r="R22345" i="17" a="1"/>
  <c r="R22345" i="17" s="1"/>
  <c r="N22337" i="17" a="1"/>
  <c r="N22337" i="17" s="1"/>
  <c r="R22337" i="17" a="1"/>
  <c r="R22337" i="17" s="1"/>
  <c r="N22329" i="17" a="1"/>
  <c r="N22329" i="17" s="1"/>
  <c r="R22329" i="17" a="1"/>
  <c r="R22329" i="17" s="1"/>
  <c r="N22321" i="17" a="1"/>
  <c r="N22321" i="17" s="1"/>
  <c r="R22321" i="17" a="1"/>
  <c r="R22321" i="17" s="1"/>
  <c r="N22313" i="17" a="1"/>
  <c r="N22313" i="17" s="1"/>
  <c r="R22313" i="17" a="1"/>
  <c r="R22313" i="17" s="1"/>
  <c r="N22305" i="17" a="1"/>
  <c r="N22305" i="17" s="1"/>
  <c r="R22305" i="17" a="1"/>
  <c r="R22305" i="17" s="1"/>
  <c r="N22297" i="17" a="1"/>
  <c r="N22297" i="17" s="1"/>
  <c r="R22297" i="17" a="1"/>
  <c r="R22297" i="17" s="1"/>
  <c r="R22289" i="17" a="1"/>
  <c r="R22289" i="17" s="1"/>
  <c r="S22289" i="17" s="1" a="1"/>
  <c r="S22289" i="17" s="1"/>
  <c r="N22281" i="17" a="1"/>
  <c r="N22281" i="17" s="1"/>
  <c r="R22281" i="17" a="1"/>
  <c r="R22281" i="17" s="1"/>
  <c r="N22273" i="17" a="1"/>
  <c r="N22273" i="17" s="1"/>
  <c r="R22273" i="17" a="1"/>
  <c r="R22273" i="17" s="1"/>
  <c r="N22265" i="17" a="1"/>
  <c r="N22265" i="17" s="1"/>
  <c r="R22265" i="17" a="1"/>
  <c r="R22265" i="17" s="1"/>
  <c r="R22257" i="17" a="1"/>
  <c r="R22257" i="17" s="1"/>
  <c r="N22249" i="17" a="1"/>
  <c r="N22249" i="17" s="1"/>
  <c r="R22249" i="17" a="1"/>
  <c r="R22249" i="17" s="1"/>
  <c r="R22241" i="17" a="1"/>
  <c r="R22241" i="17" s="1"/>
  <c r="R22233" i="17" a="1"/>
  <c r="R22233" i="17" s="1"/>
  <c r="N22225" i="17" a="1"/>
  <c r="N22225" i="17" s="1"/>
  <c r="R22225" i="17" a="1"/>
  <c r="R22225" i="17" s="1"/>
  <c r="N22217" i="17" a="1"/>
  <c r="N22217" i="17" s="1"/>
  <c r="R22217" i="17" a="1"/>
  <c r="R22217" i="17" s="1"/>
  <c r="R22209" i="17" a="1"/>
  <c r="R22209" i="17" s="1"/>
  <c r="N22201" i="17" a="1"/>
  <c r="N22201" i="17" s="1"/>
  <c r="R22201" i="17" a="1"/>
  <c r="R22201" i="17" s="1"/>
  <c r="N22193" i="17" a="1"/>
  <c r="N22193" i="17" s="1"/>
  <c r="R22193" i="17" a="1"/>
  <c r="R22193" i="17" s="1"/>
  <c r="N22185" i="17" a="1"/>
  <c r="N22185" i="17" s="1"/>
  <c r="R22185" i="17" a="1"/>
  <c r="R22185" i="17" s="1"/>
  <c r="N22177" i="17" a="1"/>
  <c r="N22177" i="17" s="1"/>
  <c r="R22177" i="17" a="1"/>
  <c r="R22177" i="17" s="1"/>
  <c r="N22169" i="17" a="1"/>
  <c r="N22169" i="17" s="1"/>
  <c r="R22169" i="17" a="1"/>
  <c r="R22169" i="17" s="1"/>
  <c r="N22161" i="17" a="1"/>
  <c r="N22161" i="17" s="1"/>
  <c r="R22161" i="17" a="1"/>
  <c r="R22161" i="17" s="1"/>
  <c r="N22153" i="17" a="1"/>
  <c r="N22153" i="17" s="1"/>
  <c r="R22153" i="17" a="1"/>
  <c r="R22153" i="17" s="1"/>
  <c r="N22145" i="17" a="1"/>
  <c r="N22145" i="17" s="1"/>
  <c r="R22145" i="17" a="1"/>
  <c r="R22145" i="17" s="1"/>
  <c r="N22137" i="17" a="1"/>
  <c r="N22137" i="17" s="1"/>
  <c r="R22137" i="17" a="1"/>
  <c r="R22137" i="17" s="1"/>
  <c r="R22129" i="17" a="1"/>
  <c r="R22129" i="17" s="1"/>
  <c r="N22121" i="17" a="1"/>
  <c r="N22121" i="17" s="1"/>
  <c r="R22121" i="17" a="1"/>
  <c r="R22121" i="17" s="1"/>
  <c r="R22113" i="17" a="1"/>
  <c r="R22113" i="17" s="1"/>
  <c r="N22105" i="17" a="1"/>
  <c r="N22105" i="17" s="1"/>
  <c r="R22105" i="17" a="1"/>
  <c r="R22105" i="17" s="1"/>
  <c r="S22105" i="17" s="1" a="1"/>
  <c r="S22105" i="17" s="1"/>
  <c r="N22097" i="17" a="1"/>
  <c r="N22097" i="17" s="1"/>
  <c r="R22097" i="17" a="1"/>
  <c r="R22097" i="17" s="1"/>
  <c r="N22089" i="17" a="1"/>
  <c r="N22089" i="17" s="1"/>
  <c r="R22089" i="17" a="1"/>
  <c r="R22089" i="17" s="1"/>
  <c r="R22081" i="17" a="1"/>
  <c r="R22081" i="17" s="1"/>
  <c r="N22073" i="17" a="1"/>
  <c r="N22073" i="17" s="1"/>
  <c r="R22073" i="17" a="1"/>
  <c r="R22073" i="17" s="1"/>
  <c r="N22065" i="17" a="1"/>
  <c r="N22065" i="17" s="1"/>
  <c r="R22065" i="17" a="1"/>
  <c r="R22065" i="17" s="1"/>
  <c r="N22057" i="17" a="1"/>
  <c r="N22057" i="17" s="1"/>
  <c r="R22057" i="17" a="1"/>
  <c r="R22057" i="17" s="1"/>
  <c r="N22049" i="17" a="1"/>
  <c r="N22049" i="17" s="1"/>
  <c r="R22049" i="17" a="1"/>
  <c r="R22049" i="17" s="1"/>
  <c r="R22041" i="17" a="1"/>
  <c r="R22041" i="17" s="1"/>
  <c r="N22033" i="17" a="1"/>
  <c r="N22033" i="17" s="1"/>
  <c r="R22033" i="17" a="1"/>
  <c r="R22033" i="17" s="1"/>
  <c r="S22033" i="17" s="1" a="1"/>
  <c r="S22033" i="17" s="1"/>
  <c r="R22025" i="17" a="1"/>
  <c r="R22025" i="17" s="1"/>
  <c r="N22017" i="17" a="1"/>
  <c r="N22017" i="17" s="1"/>
  <c r="R22017" i="17" a="1"/>
  <c r="R22017" i="17" s="1"/>
  <c r="R22009" i="17" a="1"/>
  <c r="R22009" i="17" s="1"/>
  <c r="N22001" i="17" a="1"/>
  <c r="N22001" i="17" s="1"/>
  <c r="R22001" i="17" a="1"/>
  <c r="R22001" i="17" s="1"/>
  <c r="N21993" i="17" a="1"/>
  <c r="N21993" i="17" s="1"/>
  <c r="R21993" i="17" a="1"/>
  <c r="R21993" i="17" s="1"/>
  <c r="S21993" i="17" s="1" a="1"/>
  <c r="S21993" i="17" s="1"/>
  <c r="R21985" i="17" a="1"/>
  <c r="R21985" i="17" s="1"/>
  <c r="N21977" i="17" a="1"/>
  <c r="N21977" i="17" s="1"/>
  <c r="R21977" i="17" a="1"/>
  <c r="R21977" i="17" s="1"/>
  <c r="N21969" i="17" a="1"/>
  <c r="N21969" i="17" s="1"/>
  <c r="R21969" i="17" a="1"/>
  <c r="R21969" i="17" s="1"/>
  <c r="R21961" i="17" a="1"/>
  <c r="R21961" i="17" s="1"/>
  <c r="N21953" i="17" a="1"/>
  <c r="N21953" i="17" s="1"/>
  <c r="R21953" i="17" a="1"/>
  <c r="R21953" i="17" s="1"/>
  <c r="S21953" i="17" s="1" a="1"/>
  <c r="S21953" i="17" s="1"/>
  <c r="N21945" i="17" a="1"/>
  <c r="N21945" i="17" s="1"/>
  <c r="R21945" i="17" a="1"/>
  <c r="R21945" i="17" s="1"/>
  <c r="N21937" i="17" a="1"/>
  <c r="N21937" i="17" s="1"/>
  <c r="R21937" i="17" a="1"/>
  <c r="R21937" i="17" s="1"/>
  <c r="N21929" i="17" a="1"/>
  <c r="N21929" i="17" s="1"/>
  <c r="R21929" i="17" a="1"/>
  <c r="R21929" i="17" s="1"/>
  <c r="R21921" i="17" a="1"/>
  <c r="R21921" i="17" s="1"/>
  <c r="N21913" i="17" a="1"/>
  <c r="N21913" i="17" s="1"/>
  <c r="R21913" i="17" a="1"/>
  <c r="R21913" i="17" s="1"/>
  <c r="R21905" i="17" a="1"/>
  <c r="R21905" i="17" s="1"/>
  <c r="N21897" i="17" a="1"/>
  <c r="N21897" i="17" s="1"/>
  <c r="R21897" i="17" a="1"/>
  <c r="R21897" i="17" s="1"/>
  <c r="N21889" i="17" a="1"/>
  <c r="N21889" i="17" s="1"/>
  <c r="R21889" i="17" a="1"/>
  <c r="R21889" i="17" s="1"/>
  <c r="N21881" i="17" a="1"/>
  <c r="N21881" i="17" s="1"/>
  <c r="R21881" i="17" a="1"/>
  <c r="R21881" i="17" s="1"/>
  <c r="N21873" i="17" a="1"/>
  <c r="N21873" i="17" s="1"/>
  <c r="R21873" i="17" a="1"/>
  <c r="R21873" i="17" s="1"/>
  <c r="N21865" i="17" a="1"/>
  <c r="N21865" i="17" s="1"/>
  <c r="R21865" i="17" a="1"/>
  <c r="R21865" i="17" s="1"/>
  <c r="N21857" i="17" a="1"/>
  <c r="N21857" i="17" s="1"/>
  <c r="R21857" i="17" a="1"/>
  <c r="R21857" i="17" s="1"/>
  <c r="N21849" i="17" a="1"/>
  <c r="N21849" i="17" s="1"/>
  <c r="R21849" i="17" a="1"/>
  <c r="R21849" i="17" s="1"/>
  <c r="N21841" i="17" a="1"/>
  <c r="N21841" i="17" s="1"/>
  <c r="R21841" i="17" a="1"/>
  <c r="R21841" i="17" s="1"/>
  <c r="R21833" i="17" a="1"/>
  <c r="R21833" i="17" s="1"/>
  <c r="N21825" i="17" a="1"/>
  <c r="N21825" i="17" s="1"/>
  <c r="R21825" i="17" a="1"/>
  <c r="R21825" i="17" s="1"/>
  <c r="R21817" i="17" a="1"/>
  <c r="R21817" i="17" s="1"/>
  <c r="N21809" i="17" a="1"/>
  <c r="N21809" i="17" s="1"/>
  <c r="R21809" i="17" a="1"/>
  <c r="R21809" i="17" s="1"/>
  <c r="N21801" i="17" a="1"/>
  <c r="N21801" i="17" s="1"/>
  <c r="R21801" i="17" a="1"/>
  <c r="R21801" i="17" s="1"/>
  <c r="N21793" i="17" a="1"/>
  <c r="N21793" i="17" s="1"/>
  <c r="R21793" i="17" a="1"/>
  <c r="R21793" i="17" s="1"/>
  <c r="R21785" i="17" a="1"/>
  <c r="R21785" i="17" s="1"/>
  <c r="N21777" i="17" a="1"/>
  <c r="N21777" i="17" s="1"/>
  <c r="R21777" i="17" a="1"/>
  <c r="R21777" i="17" s="1"/>
  <c r="R21769" i="17" a="1"/>
  <c r="R21769" i="17" s="1"/>
  <c r="N21761" i="17" a="1"/>
  <c r="N21761" i="17" s="1"/>
  <c r="R21761" i="17" a="1"/>
  <c r="R21761" i="17" s="1"/>
  <c r="N21753" i="17" a="1"/>
  <c r="N21753" i="17" s="1"/>
  <c r="R21753" i="17" a="1"/>
  <c r="R21753" i="17" s="1"/>
  <c r="R21745" i="17" a="1"/>
  <c r="R21745" i="17" s="1"/>
  <c r="N21737" i="17" a="1"/>
  <c r="N21737" i="17" s="1"/>
  <c r="R21737" i="17" a="1"/>
  <c r="R21737" i="17" s="1"/>
  <c r="N21729" i="17" a="1"/>
  <c r="N21729" i="17" s="1"/>
  <c r="R21729" i="17" a="1"/>
  <c r="R21729" i="17" s="1"/>
  <c r="N21721" i="17" a="1"/>
  <c r="N21721" i="17" s="1"/>
  <c r="R21721" i="17" a="1"/>
  <c r="R21721" i="17" s="1"/>
  <c r="N21705" i="17" a="1"/>
  <c r="N21705" i="17" s="1"/>
  <c r="R21705" i="17" a="1"/>
  <c r="R21705" i="17" s="1"/>
  <c r="N21689" i="17" a="1"/>
  <c r="N21689" i="17" s="1"/>
  <c r="R21689" i="17" a="1"/>
  <c r="R21689" i="17" s="1"/>
  <c r="N21681" i="17" a="1"/>
  <c r="N21681" i="17" s="1"/>
  <c r="R21681" i="17" a="1"/>
  <c r="R21681" i="17" s="1"/>
  <c r="N21673" i="17" a="1"/>
  <c r="N21673" i="17" s="1"/>
  <c r="R21673" i="17" a="1"/>
  <c r="R21673" i="17" s="1"/>
  <c r="N21665" i="17" a="1"/>
  <c r="N21665" i="17" s="1"/>
  <c r="R21665" i="17" a="1"/>
  <c r="R21665" i="17" s="1"/>
  <c r="N21657" i="17" a="1"/>
  <c r="N21657" i="17" s="1"/>
  <c r="R21657" i="17" a="1"/>
  <c r="R21657" i="17" s="1"/>
  <c r="N21649" i="17" a="1"/>
  <c r="N21649" i="17" s="1"/>
  <c r="R21649" i="17" a="1"/>
  <c r="R21649" i="17" s="1"/>
  <c r="N21641" i="17" a="1"/>
  <c r="N21641" i="17" s="1"/>
  <c r="R21641" i="17" a="1"/>
  <c r="R21641" i="17" s="1"/>
  <c r="N21633" i="17" a="1"/>
  <c r="N21633" i="17" s="1"/>
  <c r="R21633" i="17" a="1"/>
  <c r="R21633" i="17" s="1"/>
  <c r="R21625" i="17" a="1"/>
  <c r="R21625" i="17" s="1"/>
  <c r="N21617" i="17" a="1"/>
  <c r="N21617" i="17" s="1"/>
  <c r="R21617" i="17" a="1"/>
  <c r="R21617" i="17" s="1"/>
  <c r="S21617" i="17" s="1" a="1"/>
  <c r="S21617" i="17" s="1"/>
  <c r="N21609" i="17" a="1"/>
  <c r="N21609" i="17" s="1"/>
  <c r="R21609" i="17" a="1"/>
  <c r="R21609" i="17" s="1"/>
  <c r="N21601" i="17" a="1"/>
  <c r="N21601" i="17" s="1"/>
  <c r="R21601" i="17" a="1"/>
  <c r="R21601" i="17" s="1"/>
  <c r="N21593" i="17" a="1"/>
  <c r="N21593" i="17" s="1"/>
  <c r="R21593" i="17" a="1"/>
  <c r="R21593" i="17" s="1"/>
  <c r="N21585" i="17" a="1"/>
  <c r="N21585" i="17" s="1"/>
  <c r="R21585" i="17" a="1"/>
  <c r="R21585" i="17" s="1"/>
  <c r="S21585" i="17" s="1" a="1"/>
  <c r="S21585" i="17" s="1"/>
  <c r="N21577" i="17" a="1"/>
  <c r="N21577" i="17" s="1"/>
  <c r="R21577" i="17" a="1"/>
  <c r="R21577" i="17" s="1"/>
  <c r="N21569" i="17" a="1"/>
  <c r="N21569" i="17" s="1"/>
  <c r="R21569" i="17" a="1"/>
  <c r="R21569" i="17" s="1"/>
  <c r="N21561" i="17" a="1"/>
  <c r="N21561" i="17" s="1"/>
  <c r="R21561" i="17" a="1"/>
  <c r="R21561" i="17" s="1"/>
  <c r="N21553" i="17" a="1"/>
  <c r="N21553" i="17" s="1"/>
  <c r="R21553" i="17" a="1"/>
  <c r="R21553" i="17" s="1"/>
  <c r="R21545" i="17" a="1"/>
  <c r="R21545" i="17" s="1"/>
  <c r="N21537" i="17" a="1"/>
  <c r="N21537" i="17" s="1"/>
  <c r="R21537" i="17" a="1"/>
  <c r="R21537" i="17" s="1"/>
  <c r="N21529" i="17" a="1"/>
  <c r="N21529" i="17" s="1"/>
  <c r="R21529" i="17" a="1"/>
  <c r="R21529" i="17" s="1"/>
  <c r="N21521" i="17" a="1"/>
  <c r="N21521" i="17" s="1"/>
  <c r="R21521" i="17" a="1"/>
  <c r="R21521" i="17" s="1"/>
  <c r="N21513" i="17" a="1"/>
  <c r="N21513" i="17" s="1"/>
  <c r="R21513" i="17" a="1"/>
  <c r="R21513" i="17" s="1"/>
  <c r="R21505" i="17" a="1"/>
  <c r="R21505" i="17" s="1"/>
  <c r="N21497" i="17" a="1"/>
  <c r="N21497" i="17" s="1"/>
  <c r="R21497" i="17" a="1"/>
  <c r="R21497" i="17" s="1"/>
  <c r="N21489" i="17" a="1"/>
  <c r="N21489" i="17" s="1"/>
  <c r="R21489" i="17" a="1"/>
  <c r="R21489" i="17" s="1"/>
  <c r="N21481" i="17" a="1"/>
  <c r="N21481" i="17" s="1"/>
  <c r="R21481" i="17" a="1"/>
  <c r="R21481" i="17" s="1"/>
  <c r="S21481" i="17" s="1" a="1"/>
  <c r="S21481" i="17" s="1"/>
  <c r="R21473" i="17" a="1"/>
  <c r="R21473" i="17" s="1"/>
  <c r="N21457" i="17" a="1"/>
  <c r="N21457" i="17" s="1"/>
  <c r="R21457" i="17" a="1"/>
  <c r="R21457" i="17" s="1"/>
  <c r="N21449" i="17" a="1"/>
  <c r="N21449" i="17" s="1"/>
  <c r="R21449" i="17" a="1"/>
  <c r="R21449" i="17" s="1"/>
  <c r="N21441" i="17" a="1"/>
  <c r="N21441" i="17" s="1"/>
  <c r="R21441" i="17" a="1"/>
  <c r="R21441" i="17" s="1"/>
  <c r="N21433" i="17" a="1"/>
  <c r="N21433" i="17" s="1"/>
  <c r="R21433" i="17" a="1"/>
  <c r="R21433" i="17" s="1"/>
  <c r="N21425" i="17" a="1"/>
  <c r="N21425" i="17" s="1"/>
  <c r="R21425" i="17" a="1"/>
  <c r="R21425" i="17" s="1"/>
  <c r="N21409" i="17" a="1"/>
  <c r="N21409" i="17" s="1"/>
  <c r="R21409" i="17" a="1"/>
  <c r="R21409" i="17" s="1"/>
  <c r="R21401" i="17" a="1"/>
  <c r="R21401" i="17" s="1"/>
  <c r="N21393" i="17" a="1"/>
  <c r="N21393" i="17" s="1"/>
  <c r="R21393" i="17" a="1"/>
  <c r="R21393" i="17" s="1"/>
  <c r="S21393" i="17" s="1" a="1"/>
  <c r="S21393" i="17" s="1"/>
  <c r="N21385" i="17" a="1"/>
  <c r="N21385" i="17" s="1"/>
  <c r="R21385" i="17" a="1"/>
  <c r="R21385" i="17" s="1"/>
  <c r="N21377" i="17" a="1"/>
  <c r="N21377" i="17" s="1"/>
  <c r="R21377" i="17" a="1"/>
  <c r="R21377" i="17" s="1"/>
  <c r="N21369" i="17" a="1"/>
  <c r="N21369" i="17" s="1"/>
  <c r="R21369" i="17" a="1"/>
  <c r="R21369" i="17" s="1"/>
  <c r="R21353" i="17" a="1"/>
  <c r="R21353" i="17" s="1"/>
  <c r="N21345" i="17" a="1"/>
  <c r="N21345" i="17" s="1"/>
  <c r="R21345" i="17" a="1"/>
  <c r="R21345" i="17" s="1"/>
  <c r="N21337" i="17" a="1"/>
  <c r="N21337" i="17" s="1"/>
  <c r="R21337" i="17" a="1"/>
  <c r="R21337" i="17" s="1"/>
  <c r="N21329" i="17" a="1"/>
  <c r="N21329" i="17" s="1"/>
  <c r="R21329" i="17" a="1"/>
  <c r="R21329" i="17" s="1"/>
  <c r="R21305" i="17" a="1"/>
  <c r="R21305" i="17" s="1"/>
  <c r="N21297" i="17" a="1"/>
  <c r="N21297" i="17" s="1"/>
  <c r="R21297" i="17" a="1"/>
  <c r="R21297" i="17" s="1"/>
  <c r="S21297" i="17" s="1" a="1"/>
  <c r="S21297" i="17" s="1"/>
  <c r="N21289" i="17" a="1"/>
  <c r="N21289" i="17" s="1"/>
  <c r="R21289" i="17" a="1"/>
  <c r="R21289" i="17" s="1"/>
  <c r="N21273" i="17" a="1"/>
  <c r="N21273" i="17" s="1"/>
  <c r="R21273" i="17" a="1"/>
  <c r="R21273" i="17" s="1"/>
  <c r="R21265" i="17" a="1"/>
  <c r="R21265" i="17" s="1"/>
  <c r="N21257" i="17" a="1"/>
  <c r="N21257" i="17" s="1"/>
  <c r="R21257" i="17" a="1"/>
  <c r="R21257" i="17" s="1"/>
  <c r="N21249" i="17" a="1"/>
  <c r="N21249" i="17" s="1"/>
  <c r="R21249" i="17" a="1"/>
  <c r="R21249" i="17" s="1"/>
  <c r="N21241" i="17" a="1"/>
  <c r="N21241" i="17" s="1"/>
  <c r="R21241" i="17" a="1"/>
  <c r="R21241" i="17" s="1"/>
  <c r="R21233" i="17" a="1"/>
  <c r="R21233" i="17" s="1"/>
  <c r="N21225" i="17" a="1"/>
  <c r="N21225" i="17" s="1"/>
  <c r="R21225" i="17" a="1"/>
  <c r="R21225" i="17" s="1"/>
  <c r="N21217" i="17" a="1"/>
  <c r="N21217" i="17" s="1"/>
  <c r="R21217" i="17" a="1"/>
  <c r="R21217" i="17" s="1"/>
  <c r="S21217" i="17" s="1" a="1"/>
  <c r="S21217" i="17" s="1"/>
  <c r="R21209" i="17" a="1"/>
  <c r="R21209" i="17" s="1"/>
  <c r="N21201" i="17" a="1"/>
  <c r="N21201" i="17" s="1"/>
  <c r="R21201" i="17" a="1"/>
  <c r="R21201" i="17" s="1"/>
  <c r="N21193" i="17" a="1"/>
  <c r="N21193" i="17" s="1"/>
  <c r="R21193" i="17" a="1"/>
  <c r="R21193" i="17" s="1"/>
  <c r="R21185" i="17" a="1"/>
  <c r="R21185" i="17" s="1"/>
  <c r="N21177" i="17" a="1"/>
  <c r="N21177" i="17" s="1"/>
  <c r="R21177" i="17" a="1"/>
  <c r="R21177" i="17" s="1"/>
  <c r="N21169" i="17" a="1"/>
  <c r="N21169" i="17" s="1"/>
  <c r="R21169" i="17" a="1"/>
  <c r="R21169" i="17" s="1"/>
  <c r="N21161" i="17" a="1"/>
  <c r="N21161" i="17" s="1"/>
  <c r="R21161" i="17" a="1"/>
  <c r="R21161" i="17" s="1"/>
  <c r="N21153" i="17" a="1"/>
  <c r="N21153" i="17" s="1"/>
  <c r="R21153" i="17" a="1"/>
  <c r="R21153" i="17" s="1"/>
  <c r="N21145" i="17" a="1"/>
  <c r="N21145" i="17" s="1"/>
  <c r="R21145" i="17" a="1"/>
  <c r="R21145" i="17" s="1"/>
  <c r="R21137" i="17" a="1"/>
  <c r="R21137" i="17" s="1"/>
  <c r="N21129" i="17" a="1"/>
  <c r="N21129" i="17" s="1"/>
  <c r="R21129" i="17" a="1"/>
  <c r="R21129" i="17" s="1"/>
  <c r="N21121" i="17" a="1"/>
  <c r="N21121" i="17" s="1"/>
  <c r="R21121" i="17" a="1"/>
  <c r="R21121" i="17" s="1"/>
  <c r="R21113" i="17" a="1"/>
  <c r="R21113" i="17" s="1"/>
  <c r="R21105" i="17" a="1"/>
  <c r="R21105" i="17" s="1"/>
  <c r="N21097" i="17" a="1"/>
  <c r="N21097" i="17" s="1"/>
  <c r="R21097" i="17" a="1"/>
  <c r="R21097" i="17" s="1"/>
  <c r="N21089" i="17" a="1"/>
  <c r="N21089" i="17" s="1"/>
  <c r="R21089" i="17" a="1"/>
  <c r="R21089" i="17" s="1"/>
  <c r="N21081" i="17" a="1"/>
  <c r="N21081" i="17" s="1"/>
  <c r="R21081" i="17" a="1"/>
  <c r="R21081" i="17" s="1"/>
  <c r="N21073" i="17" a="1"/>
  <c r="N21073" i="17" s="1"/>
  <c r="R21073" i="17" a="1"/>
  <c r="R21073" i="17" s="1"/>
  <c r="N21065" i="17" a="1"/>
  <c r="N21065" i="17" s="1"/>
  <c r="R21065" i="17" a="1"/>
  <c r="R21065" i="17" s="1"/>
  <c r="N21057" i="17" a="1"/>
  <c r="N21057" i="17" s="1"/>
  <c r="R21057" i="17" a="1"/>
  <c r="R21057" i="17" s="1"/>
  <c r="N21049" i="17" a="1"/>
  <c r="N21049" i="17" s="1"/>
  <c r="R21049" i="17" a="1"/>
  <c r="R21049" i="17" s="1"/>
  <c r="N21041" i="17" a="1"/>
  <c r="N21041" i="17" s="1"/>
  <c r="R21041" i="17" a="1"/>
  <c r="R21041" i="17" s="1"/>
  <c r="R21033" i="17" a="1"/>
  <c r="R21033" i="17" s="1"/>
  <c r="S21033" i="17" s="1" a="1"/>
  <c r="S21033" i="17" s="1"/>
  <c r="N21025" i="17" a="1"/>
  <c r="N21025" i="17" s="1"/>
  <c r="R21025" i="17" a="1"/>
  <c r="R21025" i="17" s="1"/>
  <c r="N21017" i="17" a="1"/>
  <c r="N21017" i="17" s="1"/>
  <c r="R21017" i="17" a="1"/>
  <c r="R21017" i="17" s="1"/>
  <c r="N21009" i="17" a="1"/>
  <c r="N21009" i="17" s="1"/>
  <c r="R21009" i="17" a="1"/>
  <c r="R21009" i="17" s="1"/>
  <c r="N21001" i="17" a="1"/>
  <c r="N21001" i="17" s="1"/>
  <c r="R21001" i="17" a="1"/>
  <c r="R21001" i="17" s="1"/>
  <c r="N20985" i="17" a="1"/>
  <c r="N20985" i="17" s="1"/>
  <c r="R20985" i="17" a="1"/>
  <c r="R20985" i="17" s="1"/>
  <c r="N20977" i="17" a="1"/>
  <c r="N20977" i="17" s="1"/>
  <c r="R20977" i="17" a="1"/>
  <c r="R20977" i="17" s="1"/>
  <c r="R20969" i="17" a="1"/>
  <c r="R20969" i="17" s="1"/>
  <c r="N20961" i="17" a="1"/>
  <c r="N20961" i="17" s="1"/>
  <c r="R20961" i="17" a="1"/>
  <c r="R20961" i="17" s="1"/>
  <c r="N20953" i="17" a="1"/>
  <c r="N20953" i="17" s="1"/>
  <c r="R20953" i="17" a="1"/>
  <c r="R20953" i="17" s="1"/>
  <c r="R20945" i="17" a="1"/>
  <c r="R20945" i="17" s="1"/>
  <c r="N20937" i="17" a="1"/>
  <c r="N20937" i="17" s="1"/>
  <c r="R20937" i="17" a="1"/>
  <c r="R20937" i="17" s="1"/>
  <c r="R20929" i="17" a="1"/>
  <c r="R20929" i="17" s="1"/>
  <c r="R20921" i="17" a="1"/>
  <c r="R20921" i="17" s="1"/>
  <c r="N20913" i="17" a="1"/>
  <c r="N20913" i="17" s="1"/>
  <c r="R20913" i="17" a="1"/>
  <c r="R20913" i="17" s="1"/>
  <c r="N20905" i="17" a="1"/>
  <c r="N20905" i="17" s="1"/>
  <c r="R20905" i="17" a="1"/>
  <c r="R20905" i="17" s="1"/>
  <c r="N20897" i="17" a="1"/>
  <c r="N20897" i="17" s="1"/>
  <c r="R20897" i="17" a="1"/>
  <c r="R20897" i="17" s="1"/>
  <c r="N20889" i="17" a="1"/>
  <c r="N20889" i="17" s="1"/>
  <c r="R20889" i="17" a="1"/>
  <c r="R20889" i="17" s="1"/>
  <c r="R20881" i="17" a="1"/>
  <c r="R20881" i="17" s="1"/>
  <c r="N20873" i="17" a="1"/>
  <c r="N20873" i="17" s="1"/>
  <c r="R20873" i="17" a="1"/>
  <c r="R20873" i="17" s="1"/>
  <c r="N20865" i="17" a="1"/>
  <c r="N20865" i="17" s="1"/>
  <c r="R20865" i="17" a="1"/>
  <c r="R20865" i="17" s="1"/>
  <c r="N20857" i="17" a="1"/>
  <c r="N20857" i="17" s="1"/>
  <c r="R20857" i="17" a="1"/>
  <c r="R20857" i="17" s="1"/>
  <c r="R20849" i="17" a="1"/>
  <c r="R20849" i="17" s="1"/>
  <c r="N20841" i="17" a="1"/>
  <c r="N20841" i="17" s="1"/>
  <c r="R20841" i="17" a="1"/>
  <c r="R20841" i="17" s="1"/>
  <c r="S20841" i="17" s="1" a="1"/>
  <c r="S20841" i="17" s="1"/>
  <c r="N20833" i="17" a="1"/>
  <c r="N20833" i="17" s="1"/>
  <c r="R20833" i="17" a="1"/>
  <c r="R20833" i="17" s="1"/>
  <c r="N20825" i="17" a="1"/>
  <c r="N20825" i="17" s="1"/>
  <c r="R20825" i="17" a="1"/>
  <c r="R20825" i="17" s="1"/>
  <c r="R20817" i="17" a="1"/>
  <c r="R20817" i="17" s="1"/>
  <c r="N20809" i="17" a="1"/>
  <c r="N20809" i="17" s="1"/>
  <c r="R20809" i="17" a="1"/>
  <c r="R20809" i="17" s="1"/>
  <c r="N20801" i="17" a="1"/>
  <c r="N20801" i="17" s="1"/>
  <c r="R20801" i="17" a="1"/>
  <c r="R20801" i="17" s="1"/>
  <c r="N20793" i="17" a="1"/>
  <c r="N20793" i="17" s="1"/>
  <c r="R20793" i="17" a="1"/>
  <c r="R20793" i="17" s="1"/>
  <c r="N20785" i="17" a="1"/>
  <c r="N20785" i="17" s="1"/>
  <c r="R20785" i="17" a="1"/>
  <c r="R20785" i="17" s="1"/>
  <c r="N20777" i="17" a="1"/>
  <c r="N20777" i="17" s="1"/>
  <c r="R20777" i="17" a="1"/>
  <c r="R20777" i="17" s="1"/>
  <c r="N20769" i="17" a="1"/>
  <c r="N20769" i="17" s="1"/>
  <c r="R20769" i="17" a="1"/>
  <c r="R20769" i="17" s="1"/>
  <c r="N20761" i="17" a="1"/>
  <c r="N20761" i="17" s="1"/>
  <c r="R20761" i="17" a="1"/>
  <c r="R20761" i="17" s="1"/>
  <c r="N20753" i="17" a="1"/>
  <c r="N20753" i="17" s="1"/>
  <c r="R20753" i="17" a="1"/>
  <c r="R20753" i="17" s="1"/>
  <c r="N20745" i="17" a="1"/>
  <c r="N20745" i="17" s="1"/>
  <c r="R20745" i="17" a="1"/>
  <c r="R20745" i="17" s="1"/>
  <c r="N20737" i="17" a="1"/>
  <c r="N20737" i="17" s="1"/>
  <c r="R20737" i="17" a="1"/>
  <c r="R20737" i="17" s="1"/>
  <c r="N20729" i="17" a="1"/>
  <c r="N20729" i="17" s="1"/>
  <c r="R20729" i="17" a="1"/>
  <c r="R20729" i="17" s="1"/>
  <c r="N20721" i="17" a="1"/>
  <c r="N20721" i="17" s="1"/>
  <c r="R20721" i="17" a="1"/>
  <c r="R20721" i="17" s="1"/>
  <c r="R20713" i="17" a="1"/>
  <c r="R20713" i="17" s="1"/>
  <c r="N20705" i="17" a="1"/>
  <c r="N20705" i="17" s="1"/>
  <c r="R20705" i="17" a="1"/>
  <c r="R20705" i="17" s="1"/>
  <c r="N20697" i="17" a="1"/>
  <c r="N20697" i="17" s="1"/>
  <c r="R20697" i="17" a="1"/>
  <c r="R20697" i="17" s="1"/>
  <c r="N20689" i="17" a="1"/>
  <c r="N20689" i="17" s="1"/>
  <c r="R20689" i="17" a="1"/>
  <c r="R20689" i="17" s="1"/>
  <c r="N20681" i="17" a="1"/>
  <c r="N20681" i="17" s="1"/>
  <c r="R20681" i="17" a="1"/>
  <c r="R20681" i="17" s="1"/>
  <c r="R20673" i="17" a="1"/>
  <c r="R20673" i="17" s="1"/>
  <c r="N20665" i="17" a="1"/>
  <c r="N20665" i="17" s="1"/>
  <c r="R20665" i="17" a="1"/>
  <c r="R20665" i="17" s="1"/>
  <c r="N20657" i="17" a="1"/>
  <c r="N20657" i="17" s="1"/>
  <c r="R20657" i="17" a="1"/>
  <c r="R20657" i="17" s="1"/>
  <c r="N20649" i="17" a="1"/>
  <c r="N20649" i="17" s="1"/>
  <c r="R20649" i="17" a="1"/>
  <c r="R20649" i="17" s="1"/>
  <c r="N20641" i="17" a="1"/>
  <c r="N20641" i="17" s="1"/>
  <c r="R20641" i="17" a="1"/>
  <c r="R20641" i="17" s="1"/>
  <c r="N20633" i="17" a="1"/>
  <c r="N20633" i="17" s="1"/>
  <c r="R20633" i="17" a="1"/>
  <c r="R20633" i="17" s="1"/>
  <c r="N20625" i="17" a="1"/>
  <c r="N20625" i="17" s="1"/>
  <c r="R20625" i="17" a="1"/>
  <c r="R20625" i="17" s="1"/>
  <c r="N20617" i="17" a="1"/>
  <c r="N20617" i="17" s="1"/>
  <c r="R20617" i="17" a="1"/>
  <c r="R20617" i="17" s="1"/>
  <c r="N20609" i="17" a="1"/>
  <c r="N20609" i="17" s="1"/>
  <c r="R20609" i="17" a="1"/>
  <c r="R20609" i="17" s="1"/>
  <c r="N20601" i="17" a="1"/>
  <c r="N20601" i="17" s="1"/>
  <c r="R20601" i="17" a="1"/>
  <c r="R20601" i="17" s="1"/>
  <c r="N20593" i="17" a="1"/>
  <c r="N20593" i="17" s="1"/>
  <c r="R20593" i="17" a="1"/>
  <c r="R20593" i="17" s="1"/>
  <c r="N20585" i="17" a="1"/>
  <c r="N20585" i="17" s="1"/>
  <c r="R20585" i="17" a="1"/>
  <c r="R20585" i="17" s="1"/>
  <c r="N20577" i="17" a="1"/>
  <c r="N20577" i="17" s="1"/>
  <c r="R20577" i="17" a="1"/>
  <c r="R20577" i="17" s="1"/>
  <c r="N20569" i="17" a="1"/>
  <c r="N20569" i="17" s="1"/>
  <c r="R20569" i="17" a="1"/>
  <c r="R20569" i="17" s="1"/>
  <c r="N20561" i="17" a="1"/>
  <c r="N20561" i="17" s="1"/>
  <c r="R20561" i="17" a="1"/>
  <c r="R20561" i="17" s="1"/>
  <c r="N20553" i="17" a="1"/>
  <c r="N20553" i="17" s="1"/>
  <c r="R20553" i="17" a="1"/>
  <c r="R20553" i="17" s="1"/>
  <c r="R20545" i="17" a="1"/>
  <c r="R20545" i="17" s="1"/>
  <c r="N20537" i="17" a="1"/>
  <c r="N20537" i="17" s="1"/>
  <c r="R20537" i="17" a="1"/>
  <c r="R20537" i="17" s="1"/>
  <c r="R20529" i="17" a="1"/>
  <c r="R20529" i="17" s="1"/>
  <c r="N20521" i="17" a="1"/>
  <c r="N20521" i="17" s="1"/>
  <c r="R20521" i="17" a="1"/>
  <c r="R20521" i="17" s="1"/>
  <c r="N20513" i="17" a="1"/>
  <c r="N20513" i="17" s="1"/>
  <c r="R20513" i="17" a="1"/>
  <c r="R20513" i="17" s="1"/>
  <c r="N20505" i="17" a="1"/>
  <c r="N20505" i="17" s="1"/>
  <c r="R20505" i="17" a="1"/>
  <c r="R20505" i="17" s="1"/>
  <c r="N20497" i="17" a="1"/>
  <c r="N20497" i="17" s="1"/>
  <c r="R20497" i="17" a="1"/>
  <c r="R20497" i="17" s="1"/>
  <c r="N20489" i="17" a="1"/>
  <c r="N20489" i="17" s="1"/>
  <c r="R20489" i="17" a="1"/>
  <c r="R20489" i="17" s="1"/>
  <c r="N20481" i="17" a="1"/>
  <c r="N20481" i="17" s="1"/>
  <c r="R20481" i="17" a="1"/>
  <c r="R20481" i="17" s="1"/>
  <c r="R20473" i="17" a="1"/>
  <c r="R20473" i="17" s="1"/>
  <c r="N20465" i="17" a="1"/>
  <c r="N20465" i="17" s="1"/>
  <c r="R20465" i="17" a="1"/>
  <c r="R20465" i="17" s="1"/>
  <c r="N20457" i="17" a="1"/>
  <c r="N20457" i="17" s="1"/>
  <c r="R20457" i="17" a="1"/>
  <c r="R20457" i="17" s="1"/>
  <c r="N20449" i="17" a="1"/>
  <c r="N20449" i="17" s="1"/>
  <c r="R20449" i="17" a="1"/>
  <c r="R20449" i="17" s="1"/>
  <c r="N20433" i="17" a="1"/>
  <c r="N20433" i="17" s="1"/>
  <c r="R20433" i="17" a="1"/>
  <c r="R20433" i="17" s="1"/>
  <c r="N20425" i="17" a="1"/>
  <c r="N20425" i="17" s="1"/>
  <c r="R20425" i="17" a="1"/>
  <c r="R20425" i="17" s="1"/>
  <c r="N20417" i="17" a="1"/>
  <c r="N20417" i="17" s="1"/>
  <c r="R20417" i="17" a="1"/>
  <c r="R20417" i="17" s="1"/>
  <c r="R20409" i="17" a="1"/>
  <c r="R20409" i="17" s="1"/>
  <c r="N20401" i="17" a="1"/>
  <c r="N20401" i="17" s="1"/>
  <c r="R20401" i="17" a="1"/>
  <c r="R20401" i="17" s="1"/>
  <c r="N20393" i="17" a="1"/>
  <c r="N20393" i="17" s="1"/>
  <c r="R20393" i="17" a="1"/>
  <c r="R20393" i="17" s="1"/>
  <c r="N20369" i="17" a="1"/>
  <c r="N20369" i="17" s="1"/>
  <c r="R20369" i="17" a="1"/>
  <c r="R20369" i="17" s="1"/>
  <c r="N20361" i="17" a="1"/>
  <c r="N20361" i="17" s="1"/>
  <c r="R20361" i="17" a="1"/>
  <c r="R20361" i="17" s="1"/>
  <c r="N20353" i="17" a="1"/>
  <c r="N20353" i="17" s="1"/>
  <c r="R20353" i="17" a="1"/>
  <c r="R20353" i="17" s="1"/>
  <c r="N20345" i="17" a="1"/>
  <c r="N20345" i="17" s="1"/>
  <c r="R20345" i="17" a="1"/>
  <c r="R20345" i="17" s="1"/>
  <c r="N20337" i="17" a="1"/>
  <c r="N20337" i="17" s="1"/>
  <c r="R20337" i="17" a="1"/>
  <c r="R20337" i="17" s="1"/>
  <c r="N20329" i="17" a="1"/>
  <c r="N20329" i="17" s="1"/>
  <c r="R20329" i="17" a="1"/>
  <c r="R20329" i="17" s="1"/>
  <c r="R20321" i="17" a="1"/>
  <c r="R20321" i="17" s="1"/>
  <c r="N20313" i="17" a="1"/>
  <c r="N20313" i="17" s="1"/>
  <c r="R20313" i="17" a="1"/>
  <c r="R20313" i="17" s="1"/>
  <c r="N20305" i="17" a="1"/>
  <c r="N20305" i="17" s="1"/>
  <c r="R20305" i="17" a="1"/>
  <c r="R20305" i="17" s="1"/>
  <c r="N20297" i="17" a="1"/>
  <c r="N20297" i="17" s="1"/>
  <c r="R20297" i="17" a="1"/>
  <c r="R20297" i="17" s="1"/>
  <c r="R20289" i="17" a="1"/>
  <c r="R20289" i="17" s="1"/>
  <c r="N20281" i="17" a="1"/>
  <c r="N20281" i="17" s="1"/>
  <c r="R20281" i="17" a="1"/>
  <c r="R20281" i="17" s="1"/>
  <c r="R20273" i="17" a="1"/>
  <c r="R20273" i="17" s="1"/>
  <c r="N20265" i="17" a="1"/>
  <c r="N20265" i="17" s="1"/>
  <c r="R20265" i="17" a="1"/>
  <c r="R20265" i="17" s="1"/>
  <c r="N20257" i="17" a="1"/>
  <c r="N20257" i="17" s="1"/>
  <c r="R20257" i="17" a="1"/>
  <c r="R20257" i="17" s="1"/>
  <c r="R20249" i="17" a="1"/>
  <c r="R20249" i="17" s="1"/>
  <c r="N20241" i="17" a="1"/>
  <c r="N20241" i="17" s="1"/>
  <c r="R20241" i="17" a="1"/>
  <c r="R20241" i="17" s="1"/>
  <c r="N20233" i="17" a="1"/>
  <c r="N20233" i="17" s="1"/>
  <c r="R20233" i="17" a="1"/>
  <c r="R20233" i="17" s="1"/>
  <c r="R20225" i="17" a="1"/>
  <c r="R20225" i="17" s="1"/>
  <c r="S20225" i="17" s="1" a="1"/>
  <c r="S20225" i="17" s="1"/>
  <c r="N20217" i="17" a="1"/>
  <c r="N20217" i="17" s="1"/>
  <c r="R20217" i="17" a="1"/>
  <c r="R20217" i="17" s="1"/>
  <c r="R20209" i="17" a="1"/>
  <c r="R20209" i="17" s="1"/>
  <c r="N20201" i="17" a="1"/>
  <c r="N20201" i="17" s="1"/>
  <c r="R20201" i="17" a="1"/>
  <c r="R20201" i="17" s="1"/>
  <c r="N20193" i="17" a="1"/>
  <c r="N20193" i="17" s="1"/>
  <c r="R20193" i="17" a="1"/>
  <c r="R20193" i="17" s="1"/>
  <c r="R20185" i="17" a="1"/>
  <c r="R20185" i="17" s="1"/>
  <c r="N20177" i="17" a="1"/>
  <c r="N20177" i="17" s="1"/>
  <c r="R20177" i="17" a="1"/>
  <c r="R20177" i="17" s="1"/>
  <c r="N20169" i="17" a="1"/>
  <c r="N20169" i="17" s="1"/>
  <c r="R20169" i="17" a="1"/>
  <c r="R20169" i="17" s="1"/>
  <c r="R20161" i="17" a="1"/>
  <c r="R20161" i="17" s="1"/>
  <c r="N20153" i="17" a="1"/>
  <c r="N20153" i="17" s="1"/>
  <c r="R20153" i="17" a="1"/>
  <c r="R20153" i="17" s="1"/>
  <c r="N20145" i="17" a="1"/>
  <c r="N20145" i="17" s="1"/>
  <c r="R20145" i="17" a="1"/>
  <c r="R20145" i="17" s="1"/>
  <c r="R20137" i="17" a="1"/>
  <c r="R20137" i="17" s="1"/>
  <c r="N20129" i="17" a="1"/>
  <c r="N20129" i="17" s="1"/>
  <c r="R20129" i="17" a="1"/>
  <c r="R20129" i="17" s="1"/>
  <c r="R20121" i="17" a="1"/>
  <c r="R20121" i="17" s="1"/>
  <c r="N20113" i="17" a="1"/>
  <c r="N20113" i="17" s="1"/>
  <c r="R20113" i="17" a="1"/>
  <c r="R20113" i="17" s="1"/>
  <c r="N20105" i="17" a="1"/>
  <c r="N20105" i="17" s="1"/>
  <c r="R20105" i="17" a="1"/>
  <c r="R20105" i="17" s="1"/>
  <c r="N20097" i="17" a="1"/>
  <c r="N20097" i="17" s="1"/>
  <c r="R20097" i="17" a="1"/>
  <c r="R20097" i="17" s="1"/>
  <c r="N20089" i="17" a="1"/>
  <c r="N20089" i="17" s="1"/>
  <c r="R20089" i="17" a="1"/>
  <c r="R20089" i="17" s="1"/>
  <c r="N20081" i="17" a="1"/>
  <c r="N20081" i="17" s="1"/>
  <c r="R20081" i="17" a="1"/>
  <c r="R20081" i="17" s="1"/>
  <c r="R20073" i="17" a="1"/>
  <c r="R20073" i="17" s="1"/>
  <c r="N20065" i="17" a="1"/>
  <c r="N20065" i="17" s="1"/>
  <c r="R20065" i="17" a="1"/>
  <c r="R20065" i="17" s="1"/>
  <c r="N20057" i="17" a="1"/>
  <c r="N20057" i="17" s="1"/>
  <c r="R20057" i="17" a="1"/>
  <c r="R20057" i="17" s="1"/>
  <c r="N20041" i="17" a="1"/>
  <c r="N20041" i="17" s="1"/>
  <c r="R20041" i="17" a="1"/>
  <c r="R20041" i="17" s="1"/>
  <c r="N20033" i="17" a="1"/>
  <c r="N20033" i="17" s="1"/>
  <c r="R20033" i="17" a="1"/>
  <c r="R20033" i="17" s="1"/>
  <c r="N20025" i="17" a="1"/>
  <c r="N20025" i="17" s="1"/>
  <c r="R20025" i="17" a="1"/>
  <c r="R20025" i="17" s="1"/>
  <c r="N20017" i="17" a="1"/>
  <c r="N20017" i="17" s="1"/>
  <c r="R20017" i="17" a="1"/>
  <c r="R20017" i="17" s="1"/>
  <c r="N20009" i="17" a="1"/>
  <c r="N20009" i="17" s="1"/>
  <c r="R20009" i="17" a="1"/>
  <c r="R20009" i="17" s="1"/>
  <c r="R20001" i="17" a="1"/>
  <c r="R20001" i="17" s="1"/>
  <c r="N19993" i="17" a="1"/>
  <c r="N19993" i="17" s="1"/>
  <c r="R19993" i="17" a="1"/>
  <c r="R19993" i="17" s="1"/>
  <c r="N19985" i="17" a="1"/>
  <c r="N19985" i="17" s="1"/>
  <c r="R19985" i="17" a="1"/>
  <c r="R19985" i="17" s="1"/>
  <c r="R19977" i="17" a="1"/>
  <c r="R19977" i="17" s="1"/>
  <c r="R19969" i="17" a="1"/>
  <c r="R19969" i="17" s="1"/>
  <c r="N19961" i="17" a="1"/>
  <c r="N19961" i="17" s="1"/>
  <c r="R19961" i="17" a="1"/>
  <c r="R19961" i="17" s="1"/>
  <c r="N19953" i="17" a="1"/>
  <c r="N19953" i="17" s="1"/>
  <c r="R19953" i="17" a="1"/>
  <c r="R19953" i="17" s="1"/>
  <c r="N19945" i="17" a="1"/>
  <c r="N19945" i="17" s="1"/>
  <c r="R19945" i="17" a="1"/>
  <c r="R19945" i="17" s="1"/>
  <c r="R19937" i="17" a="1"/>
  <c r="R19937" i="17" s="1"/>
  <c r="N19929" i="17" a="1"/>
  <c r="N19929" i="17" s="1"/>
  <c r="R19929" i="17" a="1"/>
  <c r="R19929" i="17" s="1"/>
  <c r="R19921" i="17" a="1"/>
  <c r="R19921" i="17" s="1"/>
  <c r="N19913" i="17" a="1"/>
  <c r="N19913" i="17" s="1"/>
  <c r="R19913" i="17" a="1"/>
  <c r="R19913" i="17" s="1"/>
  <c r="N19905" i="17" a="1"/>
  <c r="N19905" i="17" s="1"/>
  <c r="R19905" i="17" a="1"/>
  <c r="R19905" i="17" s="1"/>
  <c r="R19897" i="17" a="1"/>
  <c r="R19897" i="17" s="1"/>
  <c r="N19889" i="17" a="1"/>
  <c r="N19889" i="17" s="1"/>
  <c r="R19889" i="17" a="1"/>
  <c r="R19889" i="17" s="1"/>
  <c r="N19881" i="17" a="1"/>
  <c r="N19881" i="17" s="1"/>
  <c r="R19881" i="17" a="1"/>
  <c r="R19881" i="17" s="1"/>
  <c r="N19873" i="17" a="1"/>
  <c r="N19873" i="17" s="1"/>
  <c r="R19873" i="17" a="1"/>
  <c r="R19873" i="17" s="1"/>
  <c r="N19865" i="17" a="1"/>
  <c r="N19865" i="17" s="1"/>
  <c r="R19865" i="17" a="1"/>
  <c r="R19865" i="17" s="1"/>
  <c r="R19857" i="17" a="1"/>
  <c r="R19857" i="17" s="1"/>
  <c r="R19849" i="17" a="1"/>
  <c r="R19849" i="17" s="1"/>
  <c r="R19841" i="17" a="1"/>
  <c r="R19841" i="17" s="1"/>
  <c r="R19833" i="17" a="1"/>
  <c r="R19833" i="17" s="1"/>
  <c r="S19833" i="17" s="1" a="1"/>
  <c r="S19833" i="17" s="1"/>
  <c r="N19825" i="17" a="1"/>
  <c r="N19825" i="17" s="1"/>
  <c r="R19825" i="17" a="1"/>
  <c r="R19825" i="17" s="1"/>
  <c r="N19817" i="17" a="1"/>
  <c r="N19817" i="17" s="1"/>
  <c r="R19817" i="17" a="1"/>
  <c r="R19817" i="17" s="1"/>
  <c r="N19809" i="17" a="1"/>
  <c r="N19809" i="17" s="1"/>
  <c r="R19809" i="17" a="1"/>
  <c r="R19809" i="17" s="1"/>
  <c r="N19801" i="17" a="1"/>
  <c r="N19801" i="17" s="1"/>
  <c r="R19801" i="17" a="1"/>
  <c r="R19801" i="17" s="1"/>
  <c r="R19793" i="17" a="1"/>
  <c r="R19793" i="17" s="1"/>
  <c r="N19785" i="17" a="1"/>
  <c r="N19785" i="17" s="1"/>
  <c r="R19785" i="17" a="1"/>
  <c r="R19785" i="17" s="1"/>
  <c r="N19777" i="17" a="1"/>
  <c r="N19777" i="17" s="1"/>
  <c r="R19777" i="17" a="1"/>
  <c r="R19777" i="17" s="1"/>
  <c r="N19769" i="17" a="1"/>
  <c r="N19769" i="17" s="1"/>
  <c r="R19769" i="17" a="1"/>
  <c r="R19769" i="17" s="1"/>
  <c r="N19761" i="17" a="1"/>
  <c r="N19761" i="17" s="1"/>
  <c r="R19761" i="17" a="1"/>
  <c r="R19761" i="17" s="1"/>
  <c r="R19753" i="17" a="1"/>
  <c r="R19753" i="17" s="1"/>
  <c r="N19745" i="17" a="1"/>
  <c r="N19745" i="17" s="1"/>
  <c r="R19745" i="17" a="1"/>
  <c r="R19745" i="17" s="1"/>
  <c r="N19737" i="17" a="1"/>
  <c r="N19737" i="17" s="1"/>
  <c r="R19737" i="17" a="1"/>
  <c r="R19737" i="17" s="1"/>
  <c r="N19721" i="17" a="1"/>
  <c r="N19721" i="17" s="1"/>
  <c r="R19721" i="17" a="1"/>
  <c r="R19721" i="17" s="1"/>
  <c r="N19713" i="17" a="1"/>
  <c r="N19713" i="17" s="1"/>
  <c r="R19713" i="17" a="1"/>
  <c r="R19713" i="17" s="1"/>
  <c r="N19705" i="17" a="1"/>
  <c r="N19705" i="17" s="1"/>
  <c r="R19705" i="17" a="1"/>
  <c r="R19705" i="17" s="1"/>
  <c r="N19689" i="17" a="1"/>
  <c r="N19689" i="17" s="1"/>
  <c r="R19689" i="17" a="1"/>
  <c r="R19689" i="17" s="1"/>
  <c r="N19681" i="17" a="1"/>
  <c r="N19681" i="17" s="1"/>
  <c r="R19681" i="17" a="1"/>
  <c r="R19681" i="17" s="1"/>
  <c r="N19673" i="17" a="1"/>
  <c r="N19673" i="17" s="1"/>
  <c r="R19673" i="17" a="1"/>
  <c r="R19673" i="17" s="1"/>
  <c r="N19665" i="17" a="1"/>
  <c r="N19665" i="17" s="1"/>
  <c r="R19665" i="17" a="1"/>
  <c r="R19665" i="17" s="1"/>
  <c r="N19657" i="17" a="1"/>
  <c r="N19657" i="17" s="1"/>
  <c r="R19657" i="17" a="1"/>
  <c r="R19657" i="17" s="1"/>
  <c r="N19649" i="17" a="1"/>
  <c r="N19649" i="17" s="1"/>
  <c r="R19649" i="17" a="1"/>
  <c r="R19649" i="17" s="1"/>
  <c r="N19641" i="17" a="1"/>
  <c r="N19641" i="17" s="1"/>
  <c r="R19641" i="17" a="1"/>
  <c r="R19641" i="17" s="1"/>
  <c r="N19633" i="17" a="1"/>
  <c r="N19633" i="17" s="1"/>
  <c r="R19633" i="17" a="1"/>
  <c r="R19633" i="17" s="1"/>
  <c r="N19625" i="17" a="1"/>
  <c r="N19625" i="17" s="1"/>
  <c r="R19625" i="17" a="1"/>
  <c r="R19625" i="17" s="1"/>
  <c r="N19617" i="17" a="1"/>
  <c r="N19617" i="17" s="1"/>
  <c r="R19617" i="17" a="1"/>
  <c r="R19617" i="17" s="1"/>
  <c r="N19601" i="17" a="1"/>
  <c r="N19601" i="17" s="1"/>
  <c r="R19601" i="17" a="1"/>
  <c r="R19601" i="17" s="1"/>
  <c r="N19585" i="17" a="1"/>
  <c r="N19585" i="17" s="1"/>
  <c r="R19585" i="17" a="1"/>
  <c r="R19585" i="17" s="1"/>
  <c r="R19577" i="17" a="1"/>
  <c r="R19577" i="17" s="1"/>
  <c r="N19569" i="17" a="1"/>
  <c r="N19569" i="17" s="1"/>
  <c r="R19569" i="17" a="1"/>
  <c r="R19569" i="17" s="1"/>
  <c r="N19561" i="17" a="1"/>
  <c r="N19561" i="17" s="1"/>
  <c r="R19561" i="17" a="1"/>
  <c r="R19561" i="17" s="1"/>
  <c r="N19553" i="17" a="1"/>
  <c r="N19553" i="17" s="1"/>
  <c r="R19553" i="17" a="1"/>
  <c r="R19553" i="17" s="1"/>
  <c r="N19537" i="17" a="1"/>
  <c r="N19537" i="17" s="1"/>
  <c r="R19537" i="17" a="1"/>
  <c r="R19537" i="17" s="1"/>
  <c r="R19529" i="17" a="1"/>
  <c r="R19529" i="17" s="1"/>
  <c r="N19521" i="17" a="1"/>
  <c r="N19521" i="17" s="1"/>
  <c r="R19521" i="17" a="1"/>
  <c r="R19521" i="17" s="1"/>
  <c r="N19513" i="17" a="1"/>
  <c r="N19513" i="17" s="1"/>
  <c r="R19513" i="17" a="1"/>
  <c r="R19513" i="17" s="1"/>
  <c r="R19505" i="17" a="1"/>
  <c r="R19505" i="17" s="1"/>
  <c r="N19497" i="17" a="1"/>
  <c r="N19497" i="17" s="1"/>
  <c r="R19497" i="17" a="1"/>
  <c r="R19497" i="17" s="1"/>
  <c r="N19489" i="17" a="1"/>
  <c r="N19489" i="17" s="1"/>
  <c r="R19489" i="17" a="1"/>
  <c r="R19489" i="17" s="1"/>
  <c r="N19481" i="17" a="1"/>
  <c r="N19481" i="17" s="1"/>
  <c r="R19481" i="17" a="1"/>
  <c r="R19481" i="17" s="1"/>
  <c r="R19465" i="17" a="1"/>
  <c r="R19465" i="17" s="1"/>
  <c r="N19457" i="17" a="1"/>
  <c r="N19457" i="17" s="1"/>
  <c r="R19457" i="17" a="1"/>
  <c r="R19457" i="17" s="1"/>
  <c r="N19449" i="17" a="1"/>
  <c r="N19449" i="17" s="1"/>
  <c r="R19449" i="17" a="1"/>
  <c r="R19449" i="17" s="1"/>
  <c r="N19441" i="17" a="1"/>
  <c r="N19441" i="17" s="1"/>
  <c r="R19441" i="17" a="1"/>
  <c r="R19441" i="17" s="1"/>
  <c r="R19433" i="17" a="1"/>
  <c r="R19433" i="17" s="1"/>
  <c r="N19425" i="17" a="1"/>
  <c r="N19425" i="17" s="1"/>
  <c r="R19425" i="17" a="1"/>
  <c r="R19425" i="17" s="1"/>
  <c r="N19417" i="17" a="1"/>
  <c r="N19417" i="17" s="1"/>
  <c r="R19417" i="17" a="1"/>
  <c r="R19417" i="17" s="1"/>
  <c r="N19409" i="17" a="1"/>
  <c r="N19409" i="17" s="1"/>
  <c r="R19409" i="17" a="1"/>
  <c r="R19409" i="17" s="1"/>
  <c r="N19401" i="17" a="1"/>
  <c r="N19401" i="17" s="1"/>
  <c r="R19401" i="17" a="1"/>
  <c r="R19401" i="17" s="1"/>
  <c r="R19393" i="17" a="1"/>
  <c r="R19393" i="17" s="1"/>
  <c r="N19385" i="17" a="1"/>
  <c r="N19385" i="17" s="1"/>
  <c r="R19385" i="17" a="1"/>
  <c r="R19385" i="17" s="1"/>
  <c r="N19377" i="17" a="1"/>
  <c r="N19377" i="17" s="1"/>
  <c r="R19377" i="17" a="1"/>
  <c r="R19377" i="17" s="1"/>
  <c r="N19369" i="17" a="1"/>
  <c r="N19369" i="17" s="1"/>
  <c r="R19369" i="17" a="1"/>
  <c r="R19369" i="17" s="1"/>
  <c r="S19369" i="17" s="1" a="1"/>
  <c r="S19369" i="17" s="1"/>
  <c r="N19361" i="17" a="1"/>
  <c r="N19361" i="17" s="1"/>
  <c r="R19361" i="17" a="1"/>
  <c r="R19361" i="17" s="1"/>
  <c r="R19353" i="17" a="1"/>
  <c r="R19353" i="17" s="1"/>
  <c r="N19345" i="17" a="1"/>
  <c r="N19345" i="17" s="1"/>
  <c r="R19345" i="17" a="1"/>
  <c r="R19345" i="17" s="1"/>
  <c r="R19337" i="17" a="1"/>
  <c r="R19337" i="17" s="1"/>
  <c r="N19329" i="17" a="1"/>
  <c r="N19329" i="17" s="1"/>
  <c r="R19329" i="17" a="1"/>
  <c r="R19329" i="17" s="1"/>
  <c r="N19321" i="17" a="1"/>
  <c r="N19321" i="17" s="1"/>
  <c r="R19321" i="17" a="1"/>
  <c r="R19321" i="17" s="1"/>
  <c r="N19313" i="17" a="1"/>
  <c r="N19313" i="17" s="1"/>
  <c r="R19313" i="17" a="1"/>
  <c r="R19313" i="17" s="1"/>
  <c r="N19305" i="17" a="1"/>
  <c r="N19305" i="17" s="1"/>
  <c r="R19305" i="17" a="1"/>
  <c r="R19305" i="17" s="1"/>
  <c r="N19297" i="17" a="1"/>
  <c r="N19297" i="17" s="1"/>
  <c r="R19297" i="17" a="1"/>
  <c r="R19297" i="17" s="1"/>
  <c r="N19289" i="17" a="1"/>
  <c r="N19289" i="17" s="1"/>
  <c r="R19289" i="17" a="1"/>
  <c r="R19289" i="17" s="1"/>
  <c r="N19281" i="17" a="1"/>
  <c r="N19281" i="17" s="1"/>
  <c r="R19281" i="17" a="1"/>
  <c r="R19281" i="17" s="1"/>
  <c r="N19273" i="17" a="1"/>
  <c r="N19273" i="17" s="1"/>
  <c r="R19273" i="17" a="1"/>
  <c r="R19273" i="17" s="1"/>
  <c r="N19265" i="17" a="1"/>
  <c r="N19265" i="17" s="1"/>
  <c r="R19265" i="17" a="1"/>
  <c r="R19265" i="17" s="1"/>
  <c r="N19249" i="17" a="1"/>
  <c r="N19249" i="17" s="1"/>
  <c r="R19249" i="17" a="1"/>
  <c r="R19249" i="17" s="1"/>
  <c r="N19241" i="17" a="1"/>
  <c r="N19241" i="17" s="1"/>
  <c r="R19241" i="17" a="1"/>
  <c r="R19241" i="17" s="1"/>
  <c r="N19233" i="17" a="1"/>
  <c r="N19233" i="17" s="1"/>
  <c r="R19233" i="17" a="1"/>
  <c r="R19233" i="17" s="1"/>
  <c r="N19225" i="17" a="1"/>
  <c r="N19225" i="17" s="1"/>
  <c r="R19225" i="17" a="1"/>
  <c r="R19225" i="17" s="1"/>
  <c r="N19217" i="17" a="1"/>
  <c r="N19217" i="17" s="1"/>
  <c r="R19217" i="17" a="1"/>
  <c r="R19217" i="17" s="1"/>
  <c r="N19209" i="17" a="1"/>
  <c r="N19209" i="17" s="1"/>
  <c r="R19209" i="17" a="1"/>
  <c r="R19209" i="17" s="1"/>
  <c r="R19201" i="17" a="1"/>
  <c r="R19201" i="17" s="1"/>
  <c r="R19193" i="17" a="1"/>
  <c r="R19193" i="17" s="1"/>
  <c r="R19185" i="17" a="1"/>
  <c r="R19185" i="17" s="1"/>
  <c r="N19169" i="17" a="1"/>
  <c r="N19169" i="17" s="1"/>
  <c r="R19169" i="17" a="1"/>
  <c r="R19169" i="17" s="1"/>
  <c r="N19161" i="17" a="1"/>
  <c r="N19161" i="17" s="1"/>
  <c r="R19161" i="17" a="1"/>
  <c r="R19161" i="17" s="1"/>
  <c r="R19153" i="17" a="1"/>
  <c r="R19153" i="17" s="1"/>
  <c r="N19145" i="17" a="1"/>
  <c r="N19145" i="17" s="1"/>
  <c r="R19145" i="17" a="1"/>
  <c r="R19145" i="17" s="1"/>
  <c r="N19137" i="17" a="1"/>
  <c r="N19137" i="17" s="1"/>
  <c r="R19137" i="17" a="1"/>
  <c r="R19137" i="17" s="1"/>
  <c r="S19137" i="17" s="1" a="1"/>
  <c r="S19137" i="17" s="1"/>
  <c r="N19129" i="17" a="1"/>
  <c r="N19129" i="17" s="1"/>
  <c r="R19129" i="17" a="1"/>
  <c r="R19129" i="17" s="1"/>
  <c r="N19121" i="17" a="1"/>
  <c r="N19121" i="17" s="1"/>
  <c r="R19121" i="17" a="1"/>
  <c r="R19121" i="17" s="1"/>
  <c r="N19113" i="17" a="1"/>
  <c r="N19113" i="17" s="1"/>
  <c r="BI80" i="20" s="1"/>
  <c r="R19113" i="17" a="1"/>
  <c r="R19113" i="17" s="1"/>
  <c r="N19105" i="17" a="1"/>
  <c r="N19105" i="17" s="1"/>
  <c r="R19105" i="17" a="1"/>
  <c r="R19105" i="17" s="1"/>
  <c r="N19097" i="17" a="1"/>
  <c r="N19097" i="17" s="1"/>
  <c r="R19097" i="17" a="1"/>
  <c r="R19097" i="17" s="1"/>
  <c r="R19089" i="17" a="1"/>
  <c r="R19089" i="17" s="1"/>
  <c r="R19081" i="17" a="1"/>
  <c r="R19081" i="17" s="1"/>
  <c r="N19073" i="17" a="1"/>
  <c r="N19073" i="17" s="1"/>
  <c r="R19073" i="17" a="1"/>
  <c r="R19073" i="17" s="1"/>
  <c r="N19065" i="17" a="1"/>
  <c r="N19065" i="17" s="1"/>
  <c r="R19065" i="17" a="1"/>
  <c r="R19065" i="17" s="1"/>
  <c r="N19057" i="17" a="1"/>
  <c r="N19057" i="17" s="1"/>
  <c r="R19057" i="17" a="1"/>
  <c r="R19057" i="17" s="1"/>
  <c r="N19049" i="17" a="1"/>
  <c r="N19049" i="17" s="1"/>
  <c r="R19049" i="17" a="1"/>
  <c r="R19049" i="17" s="1"/>
  <c r="N19041" i="17" a="1"/>
  <c r="N19041" i="17" s="1"/>
  <c r="R19041" i="17" a="1"/>
  <c r="R19041" i="17" s="1"/>
  <c r="N19033" i="17" a="1"/>
  <c r="N19033" i="17" s="1"/>
  <c r="R19033" i="17" a="1"/>
  <c r="R19033" i="17" s="1"/>
  <c r="N19025" i="17" a="1"/>
  <c r="N19025" i="17" s="1"/>
  <c r="R19025" i="17" a="1"/>
  <c r="R19025" i="17" s="1"/>
  <c r="N19017" i="17" a="1"/>
  <c r="N19017" i="17" s="1"/>
  <c r="R19017" i="17" a="1"/>
  <c r="R19017" i="17" s="1"/>
  <c r="N19009" i="17" a="1"/>
  <c r="N19009" i="17" s="1"/>
  <c r="R19009" i="17" a="1"/>
  <c r="R19009" i="17" s="1"/>
  <c r="R19001" i="17" a="1"/>
  <c r="R19001" i="17" s="1"/>
  <c r="N18993" i="17" a="1"/>
  <c r="N18993" i="17" s="1"/>
  <c r="R18993" i="17" a="1"/>
  <c r="R18993" i="17" s="1"/>
  <c r="N18985" i="17" a="1"/>
  <c r="N18985" i="17" s="1"/>
  <c r="R18985" i="17" a="1"/>
  <c r="R18985" i="17" s="1"/>
  <c r="N18977" i="17" a="1"/>
  <c r="N18977" i="17" s="1"/>
  <c r="R18977" i="17" a="1"/>
  <c r="R18977" i="17" s="1"/>
  <c r="N18969" i="17" a="1"/>
  <c r="N18969" i="17" s="1"/>
  <c r="R18969" i="17" a="1"/>
  <c r="R18969" i="17" s="1"/>
  <c r="N18961" i="17" a="1"/>
  <c r="N18961" i="17" s="1"/>
  <c r="R18961" i="17" a="1"/>
  <c r="R18961" i="17" s="1"/>
  <c r="N18953" i="17" a="1"/>
  <c r="N18953" i="17" s="1"/>
  <c r="R18953" i="17" a="1"/>
  <c r="R18953" i="17" s="1"/>
  <c r="N18937" i="17" a="1"/>
  <c r="N18937" i="17" s="1"/>
  <c r="R18937" i="17" a="1"/>
  <c r="R18937" i="17" s="1"/>
  <c r="N18929" i="17" a="1"/>
  <c r="N18929" i="17" s="1"/>
  <c r="R18929" i="17" a="1"/>
  <c r="R18929" i="17" s="1"/>
  <c r="N18921" i="17" a="1"/>
  <c r="N18921" i="17" s="1"/>
  <c r="R18921" i="17" a="1"/>
  <c r="R18921" i="17" s="1"/>
  <c r="N18913" i="17" a="1"/>
  <c r="N18913" i="17" s="1"/>
  <c r="R18913" i="17" a="1"/>
  <c r="R18913" i="17" s="1"/>
  <c r="N18905" i="17" a="1"/>
  <c r="N18905" i="17" s="1"/>
  <c r="R18905" i="17" a="1"/>
  <c r="R18905" i="17" s="1"/>
  <c r="N18897" i="17" a="1"/>
  <c r="N18897" i="17" s="1"/>
  <c r="R18897" i="17" a="1"/>
  <c r="R18897" i="17" s="1"/>
  <c r="N18889" i="17" a="1"/>
  <c r="N18889" i="17" s="1"/>
  <c r="R18889" i="17" a="1"/>
  <c r="R18889" i="17" s="1"/>
  <c r="N18881" i="17" a="1"/>
  <c r="N18881" i="17" s="1"/>
  <c r="R18881" i="17" a="1"/>
  <c r="R18881" i="17" s="1"/>
  <c r="N18873" i="17" a="1"/>
  <c r="N18873" i="17" s="1"/>
  <c r="R18873" i="17" a="1"/>
  <c r="R18873" i="17" s="1"/>
  <c r="N18865" i="17" a="1"/>
  <c r="N18865" i="17" s="1"/>
  <c r="R18865" i="17" a="1"/>
  <c r="R18865" i="17" s="1"/>
  <c r="N18857" i="17" a="1"/>
  <c r="N18857" i="17" s="1"/>
  <c r="R18857" i="17" a="1"/>
  <c r="R18857" i="17" s="1"/>
  <c r="N18849" i="17" a="1"/>
  <c r="N18849" i="17" s="1"/>
  <c r="R18849" i="17" a="1"/>
  <c r="R18849" i="17" s="1"/>
  <c r="N18841" i="17" a="1"/>
  <c r="N18841" i="17" s="1"/>
  <c r="R18841" i="17" a="1"/>
  <c r="R18841" i="17" s="1"/>
  <c r="N18833" i="17" a="1"/>
  <c r="N18833" i="17" s="1"/>
  <c r="R18833" i="17" a="1"/>
  <c r="R18833" i="17" s="1"/>
  <c r="N18825" i="17" a="1"/>
  <c r="N18825" i="17" s="1"/>
  <c r="R18825" i="17" a="1"/>
  <c r="R18825" i="17" s="1"/>
  <c r="N18817" i="17" a="1"/>
  <c r="N18817" i="17" s="1"/>
  <c r="R18817" i="17" a="1"/>
  <c r="R18817" i="17" s="1"/>
  <c r="N18809" i="17" a="1"/>
  <c r="N18809" i="17" s="1"/>
  <c r="R18809" i="17" a="1"/>
  <c r="R18809" i="17" s="1"/>
  <c r="N18801" i="17" a="1"/>
  <c r="N18801" i="17" s="1"/>
  <c r="R18801" i="17" a="1"/>
  <c r="R18801" i="17" s="1"/>
  <c r="R18793" i="17" a="1"/>
  <c r="R18793" i="17" s="1"/>
  <c r="N18785" i="17" a="1"/>
  <c r="N18785" i="17" s="1"/>
  <c r="R18785" i="17" a="1"/>
  <c r="R18785" i="17" s="1"/>
  <c r="N18777" i="17" a="1"/>
  <c r="N18777" i="17" s="1"/>
  <c r="R18777" i="17" a="1"/>
  <c r="R18777" i="17" s="1"/>
  <c r="R18769" i="17" a="1"/>
  <c r="R18769" i="17" s="1"/>
  <c r="N18761" i="17" a="1"/>
  <c r="N18761" i="17" s="1"/>
  <c r="R18761" i="17" a="1"/>
  <c r="R18761" i="17" s="1"/>
  <c r="N18753" i="17" a="1"/>
  <c r="N18753" i="17" s="1"/>
  <c r="R18753" i="17" a="1"/>
  <c r="R18753" i="17" s="1"/>
  <c r="N18745" i="17" a="1"/>
  <c r="N18745" i="17" s="1"/>
  <c r="R18745" i="17" a="1"/>
  <c r="R18745" i="17" s="1"/>
  <c r="N18737" i="17" a="1"/>
  <c r="N18737" i="17" s="1"/>
  <c r="R18737" i="17" a="1"/>
  <c r="R18737" i="17" s="1"/>
  <c r="N18729" i="17" a="1"/>
  <c r="N18729" i="17" s="1"/>
  <c r="R18729" i="17" a="1"/>
  <c r="R18729" i="17" s="1"/>
  <c r="R18721" i="17" a="1"/>
  <c r="R18721" i="17" s="1"/>
  <c r="N18713" i="17" a="1"/>
  <c r="N18713" i="17" s="1"/>
  <c r="R18713" i="17" a="1"/>
  <c r="R18713" i="17" s="1"/>
  <c r="N18705" i="17" a="1"/>
  <c r="N18705" i="17" s="1"/>
  <c r="R18705" i="17" a="1"/>
  <c r="R18705" i="17" s="1"/>
  <c r="N18697" i="17" a="1"/>
  <c r="N18697" i="17" s="1"/>
  <c r="R18697" i="17" a="1"/>
  <c r="R18697" i="17" s="1"/>
  <c r="N18689" i="17" a="1"/>
  <c r="N18689" i="17" s="1"/>
  <c r="R18689" i="17" a="1"/>
  <c r="R18689" i="17" s="1"/>
  <c r="S18689" i="17" s="1" a="1"/>
  <c r="S18689" i="17" s="1"/>
  <c r="N18681" i="17" a="1"/>
  <c r="N18681" i="17" s="1"/>
  <c r="R18681" i="17" a="1"/>
  <c r="R18681" i="17" s="1"/>
  <c r="N18673" i="17" a="1"/>
  <c r="N18673" i="17" s="1"/>
  <c r="R18673" i="17" a="1"/>
  <c r="R18673" i="17" s="1"/>
  <c r="N18665" i="17" a="1"/>
  <c r="N18665" i="17" s="1"/>
  <c r="R18665" i="17" a="1"/>
  <c r="R18665" i="17" s="1"/>
  <c r="N18657" i="17" a="1"/>
  <c r="N18657" i="17" s="1"/>
  <c r="R18657" i="17" a="1"/>
  <c r="R18657" i="17" s="1"/>
  <c r="S18657" i="17" s="1" a="1"/>
  <c r="S18657" i="17" s="1"/>
  <c r="R18649" i="17" a="1"/>
  <c r="R18649" i="17" s="1"/>
  <c r="N18641" i="17" a="1"/>
  <c r="N18641" i="17" s="1"/>
  <c r="R18641" i="17" a="1"/>
  <c r="R18641" i="17" s="1"/>
  <c r="N18633" i="17" a="1"/>
  <c r="N18633" i="17" s="1"/>
  <c r="R18633" i="17" a="1"/>
  <c r="R18633" i="17" s="1"/>
  <c r="N18625" i="17" a="1"/>
  <c r="N18625" i="17" s="1"/>
  <c r="R18625" i="17" a="1"/>
  <c r="R18625" i="17" s="1"/>
  <c r="R18617" i="17" a="1"/>
  <c r="R18617" i="17" s="1"/>
  <c r="N18609" i="17" a="1"/>
  <c r="N18609" i="17" s="1"/>
  <c r="R18609" i="17" a="1"/>
  <c r="R18609" i="17" s="1"/>
  <c r="N18601" i="17" a="1"/>
  <c r="N18601" i="17" s="1"/>
  <c r="R18601" i="17" a="1"/>
  <c r="R18601" i="17" s="1"/>
  <c r="R18593" i="17" a="1"/>
  <c r="R18593" i="17" s="1"/>
  <c r="N18585" i="17" a="1"/>
  <c r="N18585" i="17" s="1"/>
  <c r="R18585" i="17" a="1"/>
  <c r="R18585" i="17" s="1"/>
  <c r="R18577" i="17" a="1"/>
  <c r="R18577" i="17" s="1"/>
  <c r="R18569" i="17" a="1"/>
  <c r="R18569" i="17" s="1"/>
  <c r="N18561" i="17" a="1"/>
  <c r="N18561" i="17" s="1"/>
  <c r="R18561" i="17" a="1"/>
  <c r="R18561" i="17" s="1"/>
  <c r="R18553" i="17" a="1"/>
  <c r="R18553" i="17" s="1"/>
  <c r="N18545" i="17" a="1"/>
  <c r="N18545" i="17" s="1"/>
  <c r="R18545" i="17" a="1"/>
  <c r="R18545" i="17" s="1"/>
  <c r="R18537" i="17" a="1"/>
  <c r="R18537" i="17" s="1"/>
  <c r="R18529" i="17" a="1"/>
  <c r="R18529" i="17" s="1"/>
  <c r="S18529" i="17" s="1" a="1"/>
  <c r="S18529" i="17" s="1"/>
  <c r="N18521" i="17" a="1"/>
  <c r="N18521" i="17" s="1"/>
  <c r="R18521" i="17" a="1"/>
  <c r="R18521" i="17" s="1"/>
  <c r="N18513" i="17" a="1"/>
  <c r="N18513" i="17" s="1"/>
  <c r="R18513" i="17" a="1"/>
  <c r="R18513" i="17" s="1"/>
  <c r="R18505" i="17" a="1"/>
  <c r="R18505" i="17" s="1"/>
  <c r="N18497" i="17" a="1"/>
  <c r="N18497" i="17" s="1"/>
  <c r="R18497" i="17" a="1"/>
  <c r="R18497" i="17" s="1"/>
  <c r="N18489" i="17" a="1"/>
  <c r="N18489" i="17" s="1"/>
  <c r="R18489" i="17" a="1"/>
  <c r="R18489" i="17" s="1"/>
  <c r="R18481" i="17" a="1"/>
  <c r="R18481" i="17" s="1"/>
  <c r="N18473" i="17" a="1"/>
  <c r="N18473" i="17" s="1"/>
  <c r="R18473" i="17" a="1"/>
  <c r="R18473" i="17" s="1"/>
  <c r="R18465" i="17" a="1"/>
  <c r="R18465" i="17" s="1"/>
  <c r="N18457" i="17" a="1"/>
  <c r="N18457" i="17" s="1"/>
  <c r="R18457" i="17" a="1"/>
  <c r="R18457" i="17" s="1"/>
  <c r="R18449" i="17" a="1"/>
  <c r="R18449" i="17" s="1"/>
  <c r="S18449" i="17" s="1" a="1"/>
  <c r="S18449" i="17" s="1"/>
  <c r="N18441" i="17" a="1"/>
  <c r="N18441" i="17" s="1"/>
  <c r="R18441" i="17" a="1"/>
  <c r="R18441" i="17" s="1"/>
  <c r="N18433" i="17" a="1"/>
  <c r="N18433" i="17" s="1"/>
  <c r="R18433" i="17" a="1"/>
  <c r="R18433" i="17" s="1"/>
  <c r="N18425" i="17" a="1"/>
  <c r="N18425" i="17" s="1"/>
  <c r="R18425" i="17" a="1"/>
  <c r="R18425" i="17" s="1"/>
  <c r="R18417" i="17" a="1"/>
  <c r="R18417" i="17" s="1"/>
  <c r="N18409" i="17" a="1"/>
  <c r="N18409" i="17" s="1"/>
  <c r="R18409" i="17" a="1"/>
  <c r="R18409" i="17" s="1"/>
  <c r="R18401" i="17" a="1"/>
  <c r="R18401" i="17" s="1"/>
  <c r="N18393" i="17" a="1"/>
  <c r="N18393" i="17" s="1"/>
  <c r="R18393" i="17" a="1"/>
  <c r="R18393" i="17" s="1"/>
  <c r="N18385" i="17" a="1"/>
  <c r="N18385" i="17" s="1"/>
  <c r="R18385" i="17" a="1"/>
  <c r="R18385" i="17" s="1"/>
  <c r="R18377" i="17" a="1"/>
  <c r="R18377" i="17" s="1"/>
  <c r="N18369" i="17" a="1"/>
  <c r="N18369" i="17" s="1"/>
  <c r="R18369" i="17" a="1"/>
  <c r="R18369" i="17" s="1"/>
  <c r="N18361" i="17" a="1"/>
  <c r="N18361" i="17" s="1"/>
  <c r="R18361" i="17" a="1"/>
  <c r="R18361" i="17" s="1"/>
  <c r="R18353" i="17" a="1"/>
  <c r="R18353" i="17" s="1"/>
  <c r="N18345" i="17" a="1"/>
  <c r="N18345" i="17" s="1"/>
  <c r="R18345" i="17" a="1"/>
  <c r="R18345" i="17" s="1"/>
  <c r="N18337" i="17" a="1"/>
  <c r="N18337" i="17" s="1"/>
  <c r="R18337" i="17" a="1"/>
  <c r="R18337" i="17" s="1"/>
  <c r="R18329" i="17" a="1"/>
  <c r="R18329" i="17" s="1"/>
  <c r="N18321" i="17" a="1"/>
  <c r="N18321" i="17" s="1"/>
  <c r="R18321" i="17" a="1"/>
  <c r="R18321" i="17" s="1"/>
  <c r="N18313" i="17" a="1"/>
  <c r="N18313" i="17" s="1"/>
  <c r="R18313" i="17" a="1"/>
  <c r="R18313" i="17" s="1"/>
  <c r="N18305" i="17" a="1"/>
  <c r="N18305" i="17" s="1"/>
  <c r="R18305" i="17" a="1"/>
  <c r="R18305" i="17" s="1"/>
  <c r="N18297" i="17" a="1"/>
  <c r="N18297" i="17" s="1"/>
  <c r="R18297" i="17" a="1"/>
  <c r="R18297" i="17" s="1"/>
  <c r="N18289" i="17" a="1"/>
  <c r="N18289" i="17" s="1"/>
  <c r="R18289" i="17" a="1"/>
  <c r="R18289" i="17" s="1"/>
  <c r="N18281" i="17" a="1"/>
  <c r="N18281" i="17" s="1"/>
  <c r="R18281" i="17" a="1"/>
  <c r="R18281" i="17" s="1"/>
  <c r="N18273" i="17" a="1"/>
  <c r="N18273" i="17" s="1"/>
  <c r="R18273" i="17" a="1"/>
  <c r="R18273" i="17" s="1"/>
  <c r="N18265" i="17" a="1"/>
  <c r="N18265" i="17" s="1"/>
  <c r="R18265" i="17" a="1"/>
  <c r="R18265" i="17" s="1"/>
  <c r="N18257" i="17" a="1"/>
  <c r="N18257" i="17" s="1"/>
  <c r="R18257" i="17" a="1"/>
  <c r="R18257" i="17" s="1"/>
  <c r="N18249" i="17" a="1"/>
  <c r="N18249" i="17" s="1"/>
  <c r="R18249" i="17" a="1"/>
  <c r="R18249" i="17" s="1"/>
  <c r="N18241" i="17" a="1"/>
  <c r="N18241" i="17" s="1"/>
  <c r="R18241" i="17" a="1"/>
  <c r="R18241" i="17" s="1"/>
  <c r="N18233" i="17" a="1"/>
  <c r="N18233" i="17" s="1"/>
  <c r="R18233" i="17" a="1"/>
  <c r="R18233" i="17" s="1"/>
  <c r="N18225" i="17" a="1"/>
  <c r="N18225" i="17" s="1"/>
  <c r="R18225" i="17" a="1"/>
  <c r="R18225" i="17" s="1"/>
  <c r="R18217" i="17" a="1"/>
  <c r="R18217" i="17" s="1"/>
  <c r="N18209" i="17" a="1"/>
  <c r="N18209" i="17" s="1"/>
  <c r="R18209" i="17" a="1"/>
  <c r="R18209" i="17" s="1"/>
  <c r="N18201" i="17" a="1"/>
  <c r="N18201" i="17" s="1"/>
  <c r="R18201" i="17" a="1"/>
  <c r="R18201" i="17" s="1"/>
  <c r="N18193" i="17" a="1"/>
  <c r="N18193" i="17" s="1"/>
  <c r="R18193" i="17" a="1"/>
  <c r="R18193" i="17" s="1"/>
  <c r="N18185" i="17" a="1"/>
  <c r="N18185" i="17" s="1"/>
  <c r="R18185" i="17" a="1"/>
  <c r="R18185" i="17" s="1"/>
  <c r="R18177" i="17" a="1"/>
  <c r="R18177" i="17" s="1"/>
  <c r="N18169" i="17" a="1"/>
  <c r="N18169" i="17" s="1"/>
  <c r="R18169" i="17" a="1"/>
  <c r="R18169" i="17" s="1"/>
  <c r="N18161" i="17" a="1"/>
  <c r="N18161" i="17" s="1"/>
  <c r="R18161" i="17" a="1"/>
  <c r="R18161" i="17" s="1"/>
  <c r="N18153" i="17" a="1"/>
  <c r="N18153" i="17" s="1"/>
  <c r="R18153" i="17" a="1"/>
  <c r="R18153" i="17" s="1"/>
  <c r="R18145" i="17" a="1"/>
  <c r="R18145" i="17" s="1"/>
  <c r="N18137" i="17" a="1"/>
  <c r="N18137" i="17" s="1"/>
  <c r="R18137" i="17" a="1"/>
  <c r="R18137" i="17" s="1"/>
  <c r="R18129" i="17" a="1"/>
  <c r="R18129" i="17" s="1"/>
  <c r="N18121" i="17" a="1"/>
  <c r="N18121" i="17" s="1"/>
  <c r="R18121" i="17" a="1"/>
  <c r="R18121" i="17" s="1"/>
  <c r="N18113" i="17" a="1"/>
  <c r="N18113" i="17" s="1"/>
  <c r="R18113" i="17" a="1"/>
  <c r="R18113" i="17" s="1"/>
  <c r="R18105" i="17" a="1"/>
  <c r="R18105" i="17" s="1"/>
  <c r="N18097" i="17" a="1"/>
  <c r="N18097" i="17" s="1"/>
  <c r="R18097" i="17" a="1"/>
  <c r="R18097" i="17" s="1"/>
  <c r="N18089" i="17" a="1"/>
  <c r="N18089" i="17" s="1"/>
  <c r="R18089" i="17" a="1"/>
  <c r="R18089" i="17" s="1"/>
  <c r="R18081" i="17" a="1"/>
  <c r="R18081" i="17" s="1"/>
  <c r="N18065" i="17" a="1"/>
  <c r="N18065" i="17" s="1"/>
  <c r="R18065" i="17" a="1"/>
  <c r="R18065" i="17" s="1"/>
  <c r="N18057" i="17" a="1"/>
  <c r="N18057" i="17" s="1"/>
  <c r="R18057" i="17" a="1"/>
  <c r="R18057" i="17" s="1"/>
  <c r="N18049" i="17" a="1"/>
  <c r="N18049" i="17" s="1"/>
  <c r="R18049" i="17" a="1"/>
  <c r="R18049" i="17" s="1"/>
  <c r="N18041" i="17" a="1"/>
  <c r="N18041" i="17" s="1"/>
  <c r="R18041" i="17" a="1"/>
  <c r="R18041" i="17" s="1"/>
  <c r="N18033" i="17" a="1"/>
  <c r="N18033" i="17" s="1"/>
  <c r="R18033" i="17" a="1"/>
  <c r="R18033" i="17" s="1"/>
  <c r="N18025" i="17" a="1"/>
  <c r="N18025" i="17" s="1"/>
  <c r="R18025" i="17" a="1"/>
  <c r="R18025" i="17" s="1"/>
  <c r="R18017" i="17" a="1"/>
  <c r="R18017" i="17" s="1"/>
  <c r="N18009" i="17" a="1"/>
  <c r="N18009" i="17" s="1"/>
  <c r="R18009" i="17" a="1"/>
  <c r="R18009" i="17" s="1"/>
  <c r="N18001" i="17" a="1"/>
  <c r="N18001" i="17" s="1"/>
  <c r="R18001" i="17" a="1"/>
  <c r="R18001" i="17" s="1"/>
  <c r="N17985" i="17" a="1"/>
  <c r="N17985" i="17" s="1"/>
  <c r="R17985" i="17" a="1"/>
  <c r="R17985" i="17" s="1"/>
  <c r="R17977" i="17" a="1"/>
  <c r="R17977" i="17" s="1"/>
  <c r="N17969" i="17" a="1"/>
  <c r="N17969" i="17" s="1"/>
  <c r="R17969" i="17" a="1"/>
  <c r="R17969" i="17" s="1"/>
  <c r="N17961" i="17" a="1"/>
  <c r="N17961" i="17" s="1"/>
  <c r="R17961" i="17" a="1"/>
  <c r="R17961" i="17" s="1"/>
  <c r="N17953" i="17" a="1"/>
  <c r="N17953" i="17" s="1"/>
  <c r="R17953" i="17" a="1"/>
  <c r="R17953" i="17" s="1"/>
  <c r="N17945" i="17" a="1"/>
  <c r="N17945" i="17" s="1"/>
  <c r="R17945" i="17" a="1"/>
  <c r="R17945" i="17" s="1"/>
  <c r="N17937" i="17" a="1"/>
  <c r="N17937" i="17" s="1"/>
  <c r="R17937" i="17" a="1"/>
  <c r="R17937" i="17" s="1"/>
  <c r="N17929" i="17" a="1"/>
  <c r="N17929" i="17" s="1"/>
  <c r="R17929" i="17" a="1"/>
  <c r="R17929" i="17" s="1"/>
  <c r="N17921" i="17" a="1"/>
  <c r="N17921" i="17" s="1"/>
  <c r="R17921" i="17" a="1"/>
  <c r="R17921" i="17" s="1"/>
  <c r="R17913" i="17" a="1"/>
  <c r="R17913" i="17" s="1"/>
  <c r="N17897" i="17" a="1"/>
  <c r="N17897" i="17" s="1"/>
  <c r="R17897" i="17" a="1"/>
  <c r="R17897" i="17" s="1"/>
  <c r="N17889" i="17" a="1"/>
  <c r="N17889" i="17" s="1"/>
  <c r="R17889" i="17" a="1"/>
  <c r="R17889" i="17" s="1"/>
  <c r="R17881" i="17" a="1"/>
  <c r="R17881" i="17" s="1"/>
  <c r="N17873" i="17" a="1"/>
  <c r="N17873" i="17" s="1"/>
  <c r="R17873" i="17" a="1"/>
  <c r="R17873" i="17" s="1"/>
  <c r="N17865" i="17" a="1"/>
  <c r="N17865" i="17" s="1"/>
  <c r="R17865" i="17" a="1"/>
  <c r="R17865" i="17" s="1"/>
  <c r="R17857" i="17" a="1"/>
  <c r="R17857" i="17" s="1"/>
  <c r="N17849" i="17" a="1"/>
  <c r="N17849" i="17" s="1"/>
  <c r="R17849" i="17" a="1"/>
  <c r="R17849" i="17" s="1"/>
  <c r="N17841" i="17" a="1"/>
  <c r="N17841" i="17" s="1"/>
  <c r="R17841" i="17" a="1"/>
  <c r="R17841" i="17" s="1"/>
  <c r="N17833" i="17" a="1"/>
  <c r="N17833" i="17" s="1"/>
  <c r="R17833" i="17" a="1"/>
  <c r="R17833" i="17" s="1"/>
  <c r="N17825" i="17" a="1"/>
  <c r="N17825" i="17" s="1"/>
  <c r="R17825" i="17" a="1"/>
  <c r="R17825" i="17" s="1"/>
  <c r="R17817" i="17" a="1"/>
  <c r="R17817" i="17" s="1"/>
  <c r="N17809" i="17" a="1"/>
  <c r="N17809" i="17" s="1"/>
  <c r="R17809" i="17" a="1"/>
  <c r="R17809" i="17" s="1"/>
  <c r="N17801" i="17" a="1"/>
  <c r="N17801" i="17" s="1"/>
  <c r="R17801" i="17" a="1"/>
  <c r="R17801" i="17" s="1"/>
  <c r="N17793" i="17" a="1"/>
  <c r="N17793" i="17" s="1"/>
  <c r="R17793" i="17" a="1"/>
  <c r="R17793" i="17" s="1"/>
  <c r="R17785" i="17" a="1"/>
  <c r="R17785" i="17" s="1"/>
  <c r="N17777" i="17" a="1"/>
  <c r="N17777" i="17" s="1"/>
  <c r="R17777" i="17" a="1"/>
  <c r="R17777" i="17" s="1"/>
  <c r="S17777" i="17" s="1" a="1"/>
  <c r="S17777" i="17" s="1"/>
  <c r="N17769" i="17" a="1"/>
  <c r="N17769" i="17" s="1"/>
  <c r="R17769" i="17" a="1"/>
  <c r="R17769" i="17" s="1"/>
  <c r="R17761" i="17" a="1"/>
  <c r="R17761" i="17" s="1"/>
  <c r="R17753" i="17" a="1"/>
  <c r="R17753" i="17" s="1"/>
  <c r="N17745" i="17" a="1"/>
  <c r="N17745" i="17" s="1"/>
  <c r="R17745" i="17" a="1"/>
  <c r="R17745" i="17" s="1"/>
  <c r="R17729" i="17" a="1"/>
  <c r="R17729" i="17" s="1"/>
  <c r="R17713" i="17" a="1"/>
  <c r="R17713" i="17" s="1"/>
  <c r="S17713" i="17" s="1" a="1"/>
  <c r="S17713" i="17" s="1"/>
  <c r="N17705" i="17" a="1"/>
  <c r="N17705" i="17" s="1"/>
  <c r="R17705" i="17" a="1"/>
  <c r="R17705" i="17" s="1"/>
  <c r="N17697" i="17" a="1"/>
  <c r="N17697" i="17" s="1"/>
  <c r="R17697" i="17" a="1"/>
  <c r="R17697" i="17" s="1"/>
  <c r="R17689" i="17" a="1"/>
  <c r="R17689" i="17" s="1"/>
  <c r="N17681" i="17" a="1"/>
  <c r="N17681" i="17" s="1"/>
  <c r="R17681" i="17" a="1"/>
  <c r="R17681" i="17" s="1"/>
  <c r="R17673" i="17" a="1"/>
  <c r="R17673" i="17" s="1"/>
  <c r="N17665" i="17" a="1"/>
  <c r="N17665" i="17" s="1"/>
  <c r="R17665" i="17" a="1"/>
  <c r="R17665" i="17" s="1"/>
  <c r="N17657" i="17" a="1"/>
  <c r="N17657" i="17" s="1"/>
  <c r="R17657" i="17" a="1"/>
  <c r="R17657" i="17" s="1"/>
  <c r="R17649" i="17" a="1"/>
  <c r="R17649" i="17" s="1"/>
  <c r="N17641" i="17" a="1"/>
  <c r="N17641" i="17" s="1"/>
  <c r="R17641" i="17" a="1"/>
  <c r="R17641" i="17" s="1"/>
  <c r="R17633" i="17" a="1"/>
  <c r="R17633" i="17" s="1"/>
  <c r="N17625" i="17" a="1"/>
  <c r="N17625" i="17" s="1"/>
  <c r="R17625" i="17" a="1"/>
  <c r="R17625" i="17" s="1"/>
  <c r="N17617" i="17" a="1"/>
  <c r="N17617" i="17" s="1"/>
  <c r="R17617" i="17" a="1"/>
  <c r="R17617" i="17" s="1"/>
  <c r="R17609" i="17" a="1"/>
  <c r="R17609" i="17" s="1"/>
  <c r="N17601" i="17" a="1"/>
  <c r="N17601" i="17" s="1"/>
  <c r="R17601" i="17" a="1"/>
  <c r="R17601" i="17" s="1"/>
  <c r="R17593" i="17" a="1"/>
  <c r="R17593" i="17" s="1"/>
  <c r="S17593" i="17" s="1" a="1"/>
  <c r="S17593" i="17" s="1"/>
  <c r="N17585" i="17" a="1"/>
  <c r="N17585" i="17" s="1"/>
  <c r="R17585" i="17" a="1"/>
  <c r="R17585" i="17" s="1"/>
  <c r="N17577" i="17" a="1"/>
  <c r="N17577" i="17" s="1"/>
  <c r="R17577" i="17" a="1"/>
  <c r="R17577" i="17" s="1"/>
  <c r="N17569" i="17" a="1"/>
  <c r="N17569" i="17" s="1"/>
  <c r="R17569" i="17" a="1"/>
  <c r="R17569" i="17" s="1"/>
  <c r="R17561" i="17" a="1"/>
  <c r="R17561" i="17" s="1"/>
  <c r="N17553" i="17" a="1"/>
  <c r="N17553" i="17" s="1"/>
  <c r="R17553" i="17" a="1"/>
  <c r="R17553" i="17" s="1"/>
  <c r="N17545" i="17" a="1"/>
  <c r="N17545" i="17" s="1"/>
  <c r="R17545" i="17" a="1"/>
  <c r="R17545" i="17" s="1"/>
  <c r="N17537" i="17" a="1"/>
  <c r="N17537" i="17" s="1"/>
  <c r="R17537" i="17" a="1"/>
  <c r="R17537" i="17" s="1"/>
  <c r="N17529" i="17" a="1"/>
  <c r="N17529" i="17" s="1"/>
  <c r="R17529" i="17" a="1"/>
  <c r="R17529" i="17" s="1"/>
  <c r="R17521" i="17" a="1"/>
  <c r="R17521" i="17" s="1"/>
  <c r="S17521" i="17" s="1" a="1"/>
  <c r="S17521" i="17" s="1"/>
  <c r="N17513" i="17" a="1"/>
  <c r="N17513" i="17" s="1"/>
  <c r="R17513" i="17" a="1"/>
  <c r="R17513" i="17" s="1"/>
  <c r="N52160" i="17" a="1"/>
  <c r="N52160" i="17" s="1"/>
  <c r="R52160" i="17" a="1"/>
  <c r="R52160" i="17" s="1"/>
  <c r="N52152" i="17" a="1"/>
  <c r="N52152" i="17" s="1"/>
  <c r="R52152" i="17" a="1"/>
  <c r="R52152" i="17" s="1"/>
  <c r="N52144" i="17" a="1"/>
  <c r="N52144" i="17" s="1"/>
  <c r="R52144" i="17" a="1"/>
  <c r="R52144" i="17" s="1"/>
  <c r="N52136" i="17" a="1"/>
  <c r="N52136" i="17" s="1"/>
  <c r="R52136" i="17" a="1"/>
  <c r="R52136" i="17" s="1"/>
  <c r="R52128" i="17" a="1"/>
  <c r="R52128" i="17" s="1"/>
  <c r="N52120" i="17" a="1"/>
  <c r="N52120" i="17" s="1"/>
  <c r="R52120" i="17" a="1"/>
  <c r="R52120" i="17" s="1"/>
  <c r="R52112" i="17" a="1"/>
  <c r="R52112" i="17" s="1"/>
  <c r="N52104" i="17" a="1"/>
  <c r="N52104" i="17" s="1"/>
  <c r="R52104" i="17" a="1"/>
  <c r="R52104" i="17" s="1"/>
  <c r="S52104" i="17" s="1" a="1"/>
  <c r="S52104" i="17" s="1"/>
  <c r="R52096" i="17" a="1"/>
  <c r="R52096" i="17" s="1"/>
  <c r="N52088" i="17" a="1"/>
  <c r="N52088" i="17" s="1"/>
  <c r="R52088" i="17" a="1"/>
  <c r="R52088" i="17" s="1"/>
  <c r="N52080" i="17" a="1"/>
  <c r="N52080" i="17" s="1"/>
  <c r="R52080" i="17" a="1"/>
  <c r="R52080" i="17" s="1"/>
  <c r="R52072" i="17" a="1"/>
  <c r="R52072" i="17" s="1"/>
  <c r="N52064" i="17" a="1"/>
  <c r="N52064" i="17" s="1"/>
  <c r="R52064" i="17" a="1"/>
  <c r="R52064" i="17" s="1"/>
  <c r="S52064" i="17" s="1" a="1"/>
  <c r="S52064" i="17" s="1"/>
  <c r="N52056" i="17" a="1"/>
  <c r="N52056" i="17" s="1"/>
  <c r="R52056" i="17" a="1"/>
  <c r="R52056" i="17" s="1"/>
  <c r="N52048" i="17" a="1"/>
  <c r="N52048" i="17" s="1"/>
  <c r="R52048" i="17" a="1"/>
  <c r="R52048" i="17" s="1"/>
  <c r="N52032" i="17" a="1"/>
  <c r="N52032" i="17" s="1"/>
  <c r="R52032" i="17" a="1"/>
  <c r="R52032" i="17" s="1"/>
  <c r="N52024" i="17" a="1"/>
  <c r="N52024" i="17" s="1"/>
  <c r="R52024" i="17" a="1"/>
  <c r="R52024" i="17" s="1"/>
  <c r="S52024" i="17" s="1" a="1"/>
  <c r="S52024" i="17" s="1"/>
  <c r="N52016" i="17" a="1"/>
  <c r="N52016" i="17" s="1"/>
  <c r="R52016" i="17" a="1"/>
  <c r="R52016" i="17" s="1"/>
  <c r="N52008" i="17" a="1"/>
  <c r="N52008" i="17" s="1"/>
  <c r="R52008" i="17" a="1"/>
  <c r="R52008" i="17" s="1"/>
  <c r="N52000" i="17" a="1"/>
  <c r="N52000" i="17" s="1"/>
  <c r="R52000" i="17" a="1"/>
  <c r="R52000" i="17" s="1"/>
  <c r="N51992" i="17" a="1"/>
  <c r="N51992" i="17" s="1"/>
  <c r="R51992" i="17" a="1"/>
  <c r="R51992" i="17" s="1"/>
  <c r="S51992" i="17" s="1" a="1"/>
  <c r="S51992" i="17" s="1"/>
  <c r="N51984" i="17" a="1"/>
  <c r="N51984" i="17" s="1"/>
  <c r="R51984" i="17" a="1"/>
  <c r="R51984" i="17" s="1"/>
  <c r="N51976" i="17" a="1"/>
  <c r="N51976" i="17" s="1"/>
  <c r="R51976" i="17" a="1"/>
  <c r="R51976" i="17" s="1"/>
  <c r="N51968" i="17" a="1"/>
  <c r="N51968" i="17" s="1"/>
  <c r="R51968" i="17" a="1"/>
  <c r="R51968" i="17" s="1"/>
  <c r="N51960" i="17" a="1"/>
  <c r="N51960" i="17" s="1"/>
  <c r="R51960" i="17" a="1"/>
  <c r="R51960" i="17" s="1"/>
  <c r="N51952" i="17" a="1"/>
  <c r="N51952" i="17" s="1"/>
  <c r="R51952" i="17" a="1"/>
  <c r="R51952" i="17" s="1"/>
  <c r="N51944" i="17" a="1"/>
  <c r="N51944" i="17" s="1"/>
  <c r="R51944" i="17" a="1"/>
  <c r="R51944" i="17" s="1"/>
  <c r="N51936" i="17" a="1"/>
  <c r="N51936" i="17" s="1"/>
  <c r="R51936" i="17" a="1"/>
  <c r="R51936" i="17" s="1"/>
  <c r="N51928" i="17" a="1"/>
  <c r="N51928" i="17" s="1"/>
  <c r="R51928" i="17" a="1"/>
  <c r="R51928" i="17" s="1"/>
  <c r="S51928" i="17" s="1" a="1"/>
  <c r="S51928" i="17" s="1"/>
  <c r="N51920" i="17" a="1"/>
  <c r="N51920" i="17" s="1"/>
  <c r="R51920" i="17" a="1"/>
  <c r="R51920" i="17" s="1"/>
  <c r="N51912" i="17" a="1"/>
  <c r="N51912" i="17" s="1"/>
  <c r="R51912" i="17" a="1"/>
  <c r="R51912" i="17" s="1"/>
  <c r="R51904" i="17" a="1"/>
  <c r="R51904" i="17" s="1"/>
  <c r="N51896" i="17" a="1"/>
  <c r="N51896" i="17" s="1"/>
  <c r="R51896" i="17" a="1"/>
  <c r="R51896" i="17" s="1"/>
  <c r="N51888" i="17" a="1"/>
  <c r="N51888" i="17" s="1"/>
  <c r="R51888" i="17" a="1"/>
  <c r="R51888" i="17" s="1"/>
  <c r="N51880" i="17" a="1"/>
  <c r="N51880" i="17" s="1"/>
  <c r="R51880" i="17" a="1"/>
  <c r="R51880" i="17" s="1"/>
  <c r="N51872" i="17" a="1"/>
  <c r="N51872" i="17" s="1"/>
  <c r="R51872" i="17" a="1"/>
  <c r="R51872" i="17" s="1"/>
  <c r="R51864" i="17" a="1"/>
  <c r="R51864" i="17" s="1"/>
  <c r="N51856" i="17" a="1"/>
  <c r="N51856" i="17" s="1"/>
  <c r="R51856" i="17" a="1"/>
  <c r="R51856" i="17" s="1"/>
  <c r="S51856" i="17" s="1" a="1"/>
  <c r="S51856" i="17" s="1"/>
  <c r="N51848" i="17" a="1"/>
  <c r="N51848" i="17" s="1"/>
  <c r="R51848" i="17" a="1"/>
  <c r="R51848" i="17" s="1"/>
  <c r="N51840" i="17" a="1"/>
  <c r="N51840" i="17" s="1"/>
  <c r="R51840" i="17" a="1"/>
  <c r="R51840" i="17" s="1"/>
  <c r="R51832" i="17" a="1"/>
  <c r="R51832" i="17" s="1"/>
  <c r="N51824" i="17" a="1"/>
  <c r="N51824" i="17" s="1"/>
  <c r="R51824" i="17" a="1"/>
  <c r="R51824" i="17" s="1"/>
  <c r="N51816" i="17" a="1"/>
  <c r="N51816" i="17" s="1"/>
  <c r="R51816" i="17" a="1"/>
  <c r="R51816" i="17" s="1"/>
  <c r="N51808" i="17" a="1"/>
  <c r="N51808" i="17" s="1"/>
  <c r="R51808" i="17" a="1"/>
  <c r="R51808" i="17" s="1"/>
  <c r="N51800" i="17" a="1"/>
  <c r="N51800" i="17" s="1"/>
  <c r="R51800" i="17" a="1"/>
  <c r="R51800" i="17" s="1"/>
  <c r="N51792" i="17" a="1"/>
  <c r="N51792" i="17" s="1"/>
  <c r="R51792" i="17" a="1"/>
  <c r="R51792" i="17" s="1"/>
  <c r="R51784" i="17" a="1"/>
  <c r="R51784" i="17" s="1"/>
  <c r="S51784" i="17" s="1" a="1"/>
  <c r="S51784" i="17" s="1"/>
  <c r="N51776" i="17" a="1"/>
  <c r="N51776" i="17" s="1"/>
  <c r="R51776" i="17" a="1"/>
  <c r="R51776" i="17" s="1"/>
  <c r="R51768" i="17" a="1"/>
  <c r="R51768" i="17" s="1"/>
  <c r="N51760" i="17" a="1"/>
  <c r="N51760" i="17" s="1"/>
  <c r="R51760" i="17" a="1"/>
  <c r="R51760" i="17" s="1"/>
  <c r="N51752" i="17" a="1"/>
  <c r="N51752" i="17" s="1"/>
  <c r="R51752" i="17" a="1"/>
  <c r="R51752" i="17" s="1"/>
  <c r="N51744" i="17" a="1"/>
  <c r="N51744" i="17" s="1"/>
  <c r="R51744" i="17" a="1"/>
  <c r="R51744" i="17" s="1"/>
  <c r="N51736" i="17" a="1"/>
  <c r="N51736" i="17" s="1"/>
  <c r="R51736" i="17" a="1"/>
  <c r="R51736" i="17" s="1"/>
  <c r="N51720" i="17" a="1"/>
  <c r="N51720" i="17" s="1"/>
  <c r="R51720" i="17" a="1"/>
  <c r="R51720" i="17" s="1"/>
  <c r="N51712" i="17" a="1"/>
  <c r="N51712" i="17" s="1"/>
  <c r="R51712" i="17" a="1"/>
  <c r="R51712" i="17" s="1"/>
  <c r="N51704" i="17" a="1"/>
  <c r="N51704" i="17" s="1"/>
  <c r="R51704" i="17" a="1"/>
  <c r="R51704" i="17" s="1"/>
  <c r="N51696" i="17" a="1"/>
  <c r="N51696" i="17" s="1"/>
  <c r="R51696" i="17" a="1"/>
  <c r="R51696" i="17" s="1"/>
  <c r="N51688" i="17" a="1"/>
  <c r="N51688" i="17" s="1"/>
  <c r="R51688" i="17" a="1"/>
  <c r="R51688" i="17" s="1"/>
  <c r="N51680" i="17" a="1"/>
  <c r="N51680" i="17" s="1"/>
  <c r="R51680" i="17" a="1"/>
  <c r="R51680" i="17" s="1"/>
  <c r="R51672" i="17" a="1"/>
  <c r="R51672" i="17" s="1"/>
  <c r="S51672" i="17" s="1" a="1"/>
  <c r="S51672" i="17" s="1"/>
  <c r="N51664" i="17" a="1"/>
  <c r="N51664" i="17" s="1"/>
  <c r="R51664" i="17" a="1"/>
  <c r="R51664" i="17" s="1"/>
  <c r="N51656" i="17" a="1"/>
  <c r="N51656" i="17" s="1"/>
  <c r="R51656" i="17" a="1"/>
  <c r="R51656" i="17" s="1"/>
  <c r="N51648" i="17" a="1"/>
  <c r="N51648" i="17" s="1"/>
  <c r="R51648" i="17" a="1"/>
  <c r="R51648" i="17" s="1"/>
  <c r="N51640" i="17" a="1"/>
  <c r="N51640" i="17" s="1"/>
  <c r="R51640" i="17" a="1"/>
  <c r="R51640" i="17" s="1"/>
  <c r="S51640" i="17" s="1" a="1"/>
  <c r="S51640" i="17" s="1"/>
  <c r="R51632" i="17" a="1"/>
  <c r="R51632" i="17" s="1"/>
  <c r="N51624" i="17" a="1"/>
  <c r="N51624" i="17" s="1"/>
  <c r="R51624" i="17" a="1"/>
  <c r="R51624" i="17" s="1"/>
  <c r="N51616" i="17" a="1"/>
  <c r="N51616" i="17" s="1"/>
  <c r="R51616" i="17" a="1"/>
  <c r="R51616" i="17" s="1"/>
  <c r="N51608" i="17" a="1"/>
  <c r="N51608" i="17" s="1"/>
  <c r="R51608" i="17" a="1"/>
  <c r="R51608" i="17" s="1"/>
  <c r="R51600" i="17" a="1"/>
  <c r="R51600" i="17" s="1"/>
  <c r="S51600" i="17" s="1" a="1"/>
  <c r="S51600" i="17" s="1"/>
  <c r="N51592" i="17" a="1"/>
  <c r="N51592" i="17" s="1"/>
  <c r="R51592" i="17" a="1"/>
  <c r="R51592" i="17" s="1"/>
  <c r="R51584" i="17" a="1"/>
  <c r="R51584" i="17" s="1"/>
  <c r="N51576" i="17" a="1"/>
  <c r="N51576" i="17" s="1"/>
  <c r="R51576" i="17" a="1"/>
  <c r="R51576" i="17" s="1"/>
  <c r="N51568" i="17" a="1"/>
  <c r="N51568" i="17" s="1"/>
  <c r="R51568" i="17" a="1"/>
  <c r="R51568" i="17" s="1"/>
  <c r="N51560" i="17" a="1"/>
  <c r="N51560" i="17" s="1"/>
  <c r="R51560" i="17" a="1"/>
  <c r="R51560" i="17" s="1"/>
  <c r="N51552" i="17" a="1"/>
  <c r="N51552" i="17" s="1"/>
  <c r="R51552" i="17" a="1"/>
  <c r="R51552" i="17" s="1"/>
  <c r="R51544" i="17" a="1"/>
  <c r="R51544" i="17" s="1"/>
  <c r="N51536" i="17" a="1"/>
  <c r="N51536" i="17" s="1"/>
  <c r="R51536" i="17" a="1"/>
  <c r="R51536" i="17" s="1"/>
  <c r="N51528" i="17" a="1"/>
  <c r="N51528" i="17" s="1"/>
  <c r="R51528" i="17" a="1"/>
  <c r="R51528" i="17" s="1"/>
  <c r="N51520" i="17" a="1"/>
  <c r="N51520" i="17" s="1"/>
  <c r="R51520" i="17" a="1"/>
  <c r="R51520" i="17" s="1"/>
  <c r="N51512" i="17" a="1"/>
  <c r="N51512" i="17" s="1"/>
  <c r="R51512" i="17" a="1"/>
  <c r="R51512" i="17" s="1"/>
  <c r="N51504" i="17" a="1"/>
  <c r="N51504" i="17" s="1"/>
  <c r="R51504" i="17" a="1"/>
  <c r="R51504" i="17" s="1"/>
  <c r="N51488" i="17" a="1"/>
  <c r="N51488" i="17" s="1"/>
  <c r="R51488" i="17" a="1"/>
  <c r="R51488" i="17" s="1"/>
  <c r="N51480" i="17" a="1"/>
  <c r="N51480" i="17" s="1"/>
  <c r="R51480" i="17" a="1"/>
  <c r="R51480" i="17" s="1"/>
  <c r="N51472" i="17" a="1"/>
  <c r="N51472" i="17" s="1"/>
  <c r="R51472" i="17" a="1"/>
  <c r="R51472" i="17" s="1"/>
  <c r="N51464" i="17" a="1"/>
  <c r="N51464" i="17" s="1"/>
  <c r="R51464" i="17" a="1"/>
  <c r="R51464" i="17" s="1"/>
  <c r="N51448" i="17" a="1"/>
  <c r="N51448" i="17" s="1"/>
  <c r="R51448" i="17" a="1"/>
  <c r="R51448" i="17" s="1"/>
  <c r="S51448" i="17" s="1" a="1"/>
  <c r="S51448" i="17" s="1"/>
  <c r="R51440" i="17" a="1"/>
  <c r="R51440" i="17" s="1"/>
  <c r="N51432" i="17" a="1"/>
  <c r="N51432" i="17" s="1"/>
  <c r="R51432" i="17" a="1"/>
  <c r="R51432" i="17" s="1"/>
  <c r="N51424" i="17" a="1"/>
  <c r="N51424" i="17" s="1"/>
  <c r="R51424" i="17" a="1"/>
  <c r="R51424" i="17" s="1"/>
  <c r="R51416" i="17" a="1"/>
  <c r="R51416" i="17" s="1"/>
  <c r="N51408" i="17" a="1"/>
  <c r="N51408" i="17" s="1"/>
  <c r="R51408" i="17" a="1"/>
  <c r="R51408" i="17" s="1"/>
  <c r="N51400" i="17" a="1"/>
  <c r="N51400" i="17" s="1"/>
  <c r="R51400" i="17" a="1"/>
  <c r="R51400" i="17" s="1"/>
  <c r="N51392" i="17" a="1"/>
  <c r="N51392" i="17" s="1"/>
  <c r="R51392" i="17" a="1"/>
  <c r="R51392" i="17" s="1"/>
  <c r="N51376" i="17" a="1"/>
  <c r="N51376" i="17" s="1"/>
  <c r="R51376" i="17" a="1"/>
  <c r="R51376" i="17" s="1"/>
  <c r="R51368" i="17" a="1"/>
  <c r="R51368" i="17" s="1"/>
  <c r="N51360" i="17" a="1"/>
  <c r="N51360" i="17" s="1"/>
  <c r="R51360" i="17" a="1"/>
  <c r="R51360" i="17" s="1"/>
  <c r="N51344" i="17" a="1"/>
  <c r="N51344" i="17" s="1"/>
  <c r="R51344" i="17" a="1"/>
  <c r="R51344" i="17" s="1"/>
  <c r="N51336" i="17" a="1"/>
  <c r="N51336" i="17" s="1"/>
  <c r="R51336" i="17" a="1"/>
  <c r="R51336" i="17" s="1"/>
  <c r="N51328" i="17" a="1"/>
  <c r="N51328" i="17" s="1"/>
  <c r="R51328" i="17" a="1"/>
  <c r="R51328" i="17" s="1"/>
  <c r="N51320" i="17" a="1"/>
  <c r="N51320" i="17" s="1"/>
  <c r="R51320" i="17" a="1"/>
  <c r="R51320" i="17" s="1"/>
  <c r="N51312" i="17" a="1"/>
  <c r="N51312" i="17" s="1"/>
  <c r="R51312" i="17" a="1"/>
  <c r="R51312" i="17" s="1"/>
  <c r="N51304" i="17" a="1"/>
  <c r="N51304" i="17" s="1"/>
  <c r="R51304" i="17" a="1"/>
  <c r="R51304" i="17" s="1"/>
  <c r="N51296" i="17" a="1"/>
  <c r="N51296" i="17" s="1"/>
  <c r="R51296" i="17" a="1"/>
  <c r="R51296" i="17" s="1"/>
  <c r="N51288" i="17" a="1"/>
  <c r="N51288" i="17" s="1"/>
  <c r="R51288" i="17" a="1"/>
  <c r="R51288" i="17" s="1"/>
  <c r="N51280" i="17" a="1"/>
  <c r="N51280" i="17" s="1"/>
  <c r="R51280" i="17" a="1"/>
  <c r="R51280" i="17" s="1"/>
  <c r="N51272" i="17" a="1"/>
  <c r="N51272" i="17" s="1"/>
  <c r="R51272" i="17" a="1"/>
  <c r="R51272" i="17" s="1"/>
  <c r="N51264" i="17" a="1"/>
  <c r="N51264" i="17" s="1"/>
  <c r="R51264" i="17" a="1"/>
  <c r="R51264" i="17" s="1"/>
  <c r="R51256" i="17" a="1"/>
  <c r="R51256" i="17" s="1"/>
  <c r="S51256" i="17" s="1" a="1"/>
  <c r="S51256" i="17" s="1"/>
  <c r="N51240" i="17" a="1"/>
  <c r="N51240" i="17" s="1"/>
  <c r="R51240" i="17" a="1"/>
  <c r="R51240" i="17" s="1"/>
  <c r="N51232" i="17" a="1"/>
  <c r="N51232" i="17" s="1"/>
  <c r="R51232" i="17" a="1"/>
  <c r="R51232" i="17" s="1"/>
  <c r="N51224" i="17" a="1"/>
  <c r="N51224" i="17" s="1"/>
  <c r="R51224" i="17" a="1"/>
  <c r="R51224" i="17" s="1"/>
  <c r="N51216" i="17" a="1"/>
  <c r="N51216" i="17" s="1"/>
  <c r="R51216" i="17" a="1"/>
  <c r="R51216" i="17" s="1"/>
  <c r="S51216" i="17" s="1" a="1"/>
  <c r="S51216" i="17" s="1"/>
  <c r="N51208" i="17" a="1"/>
  <c r="N51208" i="17" s="1"/>
  <c r="R51208" i="17" a="1"/>
  <c r="R51208" i="17" s="1"/>
  <c r="N51200" i="17" a="1"/>
  <c r="N51200" i="17" s="1"/>
  <c r="R51200" i="17" a="1"/>
  <c r="R51200" i="17" s="1"/>
  <c r="R51192" i="17" a="1"/>
  <c r="R51192" i="17" s="1"/>
  <c r="N51184" i="17" a="1"/>
  <c r="N51184" i="17" s="1"/>
  <c r="R51184" i="17" a="1"/>
  <c r="R51184" i="17" s="1"/>
  <c r="N51176" i="17" a="1"/>
  <c r="N51176" i="17" s="1"/>
  <c r="R51176" i="17" a="1"/>
  <c r="R51176" i="17" s="1"/>
  <c r="N51160" i="17" a="1"/>
  <c r="N51160" i="17" s="1"/>
  <c r="R51160" i="17" a="1"/>
  <c r="R51160" i="17" s="1"/>
  <c r="N51152" i="17" a="1"/>
  <c r="N51152" i="17" s="1"/>
  <c r="R51152" i="17" a="1"/>
  <c r="R51152" i="17" s="1"/>
  <c r="R51144" i="17" a="1"/>
  <c r="R51144" i="17" s="1"/>
  <c r="N51136" i="17" a="1"/>
  <c r="N51136" i="17" s="1"/>
  <c r="R51136" i="17" a="1"/>
  <c r="R51136" i="17" s="1"/>
  <c r="S51136" i="17" s="1" a="1"/>
  <c r="S51136" i="17" s="1"/>
  <c r="N51128" i="17" a="1"/>
  <c r="N51128" i="17" s="1"/>
  <c r="R51128" i="17" a="1"/>
  <c r="R51128" i="17" s="1"/>
  <c r="R51120" i="17" a="1"/>
  <c r="R51120" i="17" s="1"/>
  <c r="N51112" i="17" a="1"/>
  <c r="N51112" i="17" s="1"/>
  <c r="R51112" i="17" a="1"/>
  <c r="R51112" i="17" s="1"/>
  <c r="N51104" i="17" a="1"/>
  <c r="N51104" i="17" s="1"/>
  <c r="R51104" i="17" a="1"/>
  <c r="R51104" i="17" s="1"/>
  <c r="N51096" i="17" a="1"/>
  <c r="N51096" i="17" s="1"/>
  <c r="R51096" i="17" a="1"/>
  <c r="R51096" i="17" s="1"/>
  <c r="N51088" i="17" a="1"/>
  <c r="N51088" i="17" s="1"/>
  <c r="R51088" i="17" a="1"/>
  <c r="R51088" i="17" s="1"/>
  <c r="R51080" i="17" a="1"/>
  <c r="R51080" i="17" s="1"/>
  <c r="N51072" i="17" a="1"/>
  <c r="N51072" i="17" s="1"/>
  <c r="R51072" i="17" a="1"/>
  <c r="R51072" i="17" s="1"/>
  <c r="N51064" i="17" a="1"/>
  <c r="N51064" i="17" s="1"/>
  <c r="R51064" i="17" a="1"/>
  <c r="R51064" i="17" s="1"/>
  <c r="S51064" i="17" s="1" a="1"/>
  <c r="S51064" i="17" s="1"/>
  <c r="N51056" i="17" a="1"/>
  <c r="N51056" i="17" s="1"/>
  <c r="R51056" i="17" a="1"/>
  <c r="R51056" i="17" s="1"/>
  <c r="N51048" i="17" a="1"/>
  <c r="N51048" i="17" s="1"/>
  <c r="R51048" i="17" a="1"/>
  <c r="R51048" i="17" s="1"/>
  <c r="N51040" i="17" a="1"/>
  <c r="N51040" i="17" s="1"/>
  <c r="R51040" i="17" a="1"/>
  <c r="R51040" i="17" s="1"/>
  <c r="N51032" i="17" a="1"/>
  <c r="N51032" i="17" s="1"/>
  <c r="R51032" i="17" a="1"/>
  <c r="R51032" i="17" s="1"/>
  <c r="S51032" i="17" s="1" a="1"/>
  <c r="S51032" i="17" s="1"/>
  <c r="N51024" i="17" a="1"/>
  <c r="N51024" i="17" s="1"/>
  <c r="R51024" i="17" a="1"/>
  <c r="R51024" i="17" s="1"/>
  <c r="N51016" i="17" a="1"/>
  <c r="N51016" i="17" s="1"/>
  <c r="R51016" i="17" a="1"/>
  <c r="R51016" i="17" s="1"/>
  <c r="N51008" i="17" a="1"/>
  <c r="N51008" i="17" s="1"/>
  <c r="R51008" i="17" a="1"/>
  <c r="R51008" i="17" s="1"/>
  <c r="N51000" i="17" a="1"/>
  <c r="N51000" i="17" s="1"/>
  <c r="R51000" i="17" a="1"/>
  <c r="R51000" i="17" s="1"/>
  <c r="S51000" i="17" s="1" a="1"/>
  <c r="S51000" i="17" s="1"/>
  <c r="R50992" i="17" a="1"/>
  <c r="R50992" i="17" s="1"/>
  <c r="N50984" i="17" a="1"/>
  <c r="N50984" i="17" s="1"/>
  <c r="R50984" i="17" a="1"/>
  <c r="R50984" i="17" s="1"/>
  <c r="N50976" i="17" a="1"/>
  <c r="N50976" i="17" s="1"/>
  <c r="R50976" i="17" a="1"/>
  <c r="R50976" i="17" s="1"/>
  <c r="N50968" i="17" a="1"/>
  <c r="N50968" i="17" s="1"/>
  <c r="R50968" i="17" a="1"/>
  <c r="R50968" i="17" s="1"/>
  <c r="N50960" i="17" a="1"/>
  <c r="N50960" i="17" s="1"/>
  <c r="R50960" i="17" a="1"/>
  <c r="R50960" i="17" s="1"/>
  <c r="R50944" i="17" a="1"/>
  <c r="R50944" i="17" s="1"/>
  <c r="N50936" i="17" a="1"/>
  <c r="N50936" i="17" s="1"/>
  <c r="R50936" i="17" a="1"/>
  <c r="R50936" i="17" s="1"/>
  <c r="N50928" i="17" a="1"/>
  <c r="N50928" i="17" s="1"/>
  <c r="R50928" i="17" a="1"/>
  <c r="R50928" i="17" s="1"/>
  <c r="R50920" i="17" a="1"/>
  <c r="R50920" i="17" s="1"/>
  <c r="N50912" i="17" a="1"/>
  <c r="N50912" i="17" s="1"/>
  <c r="R50912" i="17" a="1"/>
  <c r="R50912" i="17" s="1"/>
  <c r="N50904" i="17" a="1"/>
  <c r="N50904" i="17" s="1"/>
  <c r="R50904" i="17" a="1"/>
  <c r="R50904" i="17" s="1"/>
  <c r="N50896" i="17" a="1"/>
  <c r="N50896" i="17" s="1"/>
  <c r="R50896" i="17" a="1"/>
  <c r="R50896" i="17" s="1"/>
  <c r="N50888" i="17" a="1"/>
  <c r="N50888" i="17" s="1"/>
  <c r="R50888" i="17" a="1"/>
  <c r="R50888" i="17" s="1"/>
  <c r="N50880" i="17" a="1"/>
  <c r="N50880" i="17" s="1"/>
  <c r="R50880" i="17" a="1"/>
  <c r="R50880" i="17" s="1"/>
  <c r="R50872" i="17" a="1"/>
  <c r="R50872" i="17" s="1"/>
  <c r="R50864" i="17" a="1"/>
  <c r="R50864" i="17" s="1"/>
  <c r="N50856" i="17" a="1"/>
  <c r="N50856" i="17" s="1"/>
  <c r="R50856" i="17" a="1"/>
  <c r="R50856" i="17" s="1"/>
  <c r="R50848" i="17" a="1"/>
  <c r="R50848" i="17" s="1"/>
  <c r="N50840" i="17" a="1"/>
  <c r="N50840" i="17" s="1"/>
  <c r="R50840" i="17" a="1"/>
  <c r="R50840" i="17" s="1"/>
  <c r="S50840" i="17" s="1" a="1"/>
  <c r="S50840" i="17" s="1"/>
  <c r="N50832" i="17" a="1"/>
  <c r="N50832" i="17" s="1"/>
  <c r="R50832" i="17" a="1"/>
  <c r="R50832" i="17" s="1"/>
  <c r="N50824" i="17" a="1"/>
  <c r="N50824" i="17" s="1"/>
  <c r="R50824" i="17" a="1"/>
  <c r="R50824" i="17" s="1"/>
  <c r="R50816" i="17" a="1"/>
  <c r="R50816" i="17" s="1"/>
  <c r="R50808" i="17" a="1"/>
  <c r="R50808" i="17" s="1"/>
  <c r="N50800" i="17" a="1"/>
  <c r="N50800" i="17" s="1"/>
  <c r="R50800" i="17" a="1"/>
  <c r="R50800" i="17" s="1"/>
  <c r="S50800" i="17" s="1" a="1"/>
  <c r="S50800" i="17" s="1"/>
  <c r="R50792" i="17" a="1"/>
  <c r="R50792" i="17" s="1"/>
  <c r="R50784" i="17" a="1"/>
  <c r="R50784" i="17" s="1"/>
  <c r="N50776" i="17" a="1"/>
  <c r="N50776" i="17" s="1"/>
  <c r="R50776" i="17" a="1"/>
  <c r="R50776" i="17" s="1"/>
  <c r="N50768" i="17" a="1"/>
  <c r="N50768" i="17" s="1"/>
  <c r="R50768" i="17" a="1"/>
  <c r="R50768" i="17" s="1"/>
  <c r="N50760" i="17" a="1"/>
  <c r="N50760" i="17" s="1"/>
  <c r="R50760" i="17" a="1"/>
  <c r="R50760" i="17" s="1"/>
  <c r="N50752" i="17" a="1"/>
  <c r="N50752" i="17" s="1"/>
  <c r="R50752" i="17" a="1"/>
  <c r="R50752" i="17" s="1"/>
  <c r="N50744" i="17" a="1"/>
  <c r="N50744" i="17" s="1"/>
  <c r="R50744" i="17" a="1"/>
  <c r="R50744" i="17" s="1"/>
  <c r="R50736" i="17" a="1"/>
  <c r="R50736" i="17" s="1"/>
  <c r="N50728" i="17" a="1"/>
  <c r="N50728" i="17" s="1"/>
  <c r="R50728" i="17" a="1"/>
  <c r="R50728" i="17" s="1"/>
  <c r="N50720" i="17" a="1"/>
  <c r="N50720" i="17" s="1"/>
  <c r="R50720" i="17" a="1"/>
  <c r="R50720" i="17" s="1"/>
  <c r="N50704" i="17" a="1"/>
  <c r="N50704" i="17" s="1"/>
  <c r="R50704" i="17" a="1"/>
  <c r="R50704" i="17" s="1"/>
  <c r="N50696" i="17" a="1"/>
  <c r="N50696" i="17" s="1"/>
  <c r="R50696" i="17" a="1"/>
  <c r="R50696" i="17" s="1"/>
  <c r="R50688" i="17" a="1"/>
  <c r="R50688" i="17" s="1"/>
  <c r="R50680" i="17" a="1"/>
  <c r="R50680" i="17" s="1"/>
  <c r="R50672" i="17" a="1"/>
  <c r="R50672" i="17" s="1"/>
  <c r="S50672" i="17" s="1" a="1"/>
  <c r="S50672" i="17" s="1"/>
  <c r="N50664" i="17" a="1"/>
  <c r="N50664" i="17" s="1"/>
  <c r="R50664" i="17" a="1"/>
  <c r="R50664" i="17" s="1"/>
  <c r="N50656" i="17" a="1"/>
  <c r="N50656" i="17" s="1"/>
  <c r="R50656" i="17" a="1"/>
  <c r="R50656" i="17" s="1"/>
  <c r="N50648" i="17" a="1"/>
  <c r="N50648" i="17" s="1"/>
  <c r="R50648" i="17" a="1"/>
  <c r="R50648" i="17" s="1"/>
  <c r="N50640" i="17" a="1"/>
  <c r="N50640" i="17" s="1"/>
  <c r="R50640" i="17" a="1"/>
  <c r="R50640" i="17" s="1"/>
  <c r="N50632" i="17" a="1"/>
  <c r="N50632" i="17" s="1"/>
  <c r="R50632" i="17" a="1"/>
  <c r="R50632" i="17" s="1"/>
  <c r="N50624" i="17" a="1"/>
  <c r="N50624" i="17" s="1"/>
  <c r="R50624" i="17" a="1"/>
  <c r="R50624" i="17" s="1"/>
  <c r="N50616" i="17" a="1"/>
  <c r="N50616" i="17" s="1"/>
  <c r="R50616" i="17" a="1"/>
  <c r="R50616" i="17" s="1"/>
  <c r="R50608" i="17" a="1"/>
  <c r="R50608" i="17" s="1"/>
  <c r="N50600" i="17" a="1"/>
  <c r="N50600" i="17" s="1"/>
  <c r="R50600" i="17" a="1"/>
  <c r="R50600" i="17" s="1"/>
  <c r="N50592" i="17" a="1"/>
  <c r="N50592" i="17" s="1"/>
  <c r="R50592" i="17" a="1"/>
  <c r="R50592" i="17" s="1"/>
  <c r="N50584" i="17" a="1"/>
  <c r="N50584" i="17" s="1"/>
  <c r="R50584" i="17" a="1"/>
  <c r="R50584" i="17" s="1"/>
  <c r="N50576" i="17" a="1"/>
  <c r="N50576" i="17" s="1"/>
  <c r="R50576" i="17" a="1"/>
  <c r="R50576" i="17" s="1"/>
  <c r="N50568" i="17" a="1"/>
  <c r="N50568" i="17" s="1"/>
  <c r="R50568" i="17" a="1"/>
  <c r="R50568" i="17" s="1"/>
  <c r="N50552" i="17" a="1"/>
  <c r="N50552" i="17" s="1"/>
  <c r="R50552" i="17" a="1"/>
  <c r="R50552" i="17" s="1"/>
  <c r="N50544" i="17" a="1"/>
  <c r="N50544" i="17" s="1"/>
  <c r="R50544" i="17" a="1"/>
  <c r="R50544" i="17" s="1"/>
  <c r="R50536" i="17" a="1"/>
  <c r="R50536" i="17" s="1"/>
  <c r="N50528" i="17" a="1"/>
  <c r="N50528" i="17" s="1"/>
  <c r="R50528" i="17" a="1"/>
  <c r="R50528" i="17" s="1"/>
  <c r="S50528" i="17" s="1" a="1"/>
  <c r="S50528" i="17" s="1"/>
  <c r="N50520" i="17" a="1"/>
  <c r="N50520" i="17" s="1"/>
  <c r="R50520" i="17" a="1"/>
  <c r="R50520" i="17" s="1"/>
  <c r="R50512" i="17" a="1"/>
  <c r="R50512" i="17" s="1"/>
  <c r="N50496" i="17" a="1"/>
  <c r="N50496" i="17" s="1"/>
  <c r="R50496" i="17" a="1"/>
  <c r="R50496" i="17" s="1"/>
  <c r="N50488" i="17" a="1"/>
  <c r="N50488" i="17" s="1"/>
  <c r="R50488" i="17" a="1"/>
  <c r="R50488" i="17" s="1"/>
  <c r="N50480" i="17" a="1"/>
  <c r="N50480" i="17" s="1"/>
  <c r="R50480" i="17" a="1"/>
  <c r="R50480" i="17" s="1"/>
  <c r="R50464" i="17" a="1"/>
  <c r="R50464" i="17" s="1"/>
  <c r="N50456" i="17" a="1"/>
  <c r="N50456" i="17" s="1"/>
  <c r="R50456" i="17" a="1"/>
  <c r="R50456" i="17" s="1"/>
  <c r="N50448" i="17" a="1"/>
  <c r="N50448" i="17" s="1"/>
  <c r="R50448" i="17" a="1"/>
  <c r="R50448" i="17" s="1"/>
  <c r="N50440" i="17" a="1"/>
  <c r="N50440" i="17" s="1"/>
  <c r="R50440" i="17" a="1"/>
  <c r="R50440" i="17" s="1"/>
  <c r="S50440" i="17" s="1" a="1"/>
  <c r="S50440" i="17" s="1"/>
  <c r="N50432" i="17" a="1"/>
  <c r="N50432" i="17" s="1"/>
  <c r="R50432" i="17" a="1"/>
  <c r="R50432" i="17" s="1"/>
  <c r="N50424" i="17" a="1"/>
  <c r="N50424" i="17" s="1"/>
  <c r="R50424" i="17" a="1"/>
  <c r="R50424" i="17" s="1"/>
  <c r="N50416" i="17" a="1"/>
  <c r="N50416" i="17" s="1"/>
  <c r="R50416" i="17" a="1"/>
  <c r="R50416" i="17" s="1"/>
  <c r="N50408" i="17" a="1"/>
  <c r="N50408" i="17" s="1"/>
  <c r="R50408" i="17" a="1"/>
  <c r="R50408" i="17" s="1"/>
  <c r="S50408" i="17" s="1" a="1"/>
  <c r="S50408" i="17" s="1"/>
  <c r="N50400" i="17" a="1"/>
  <c r="N50400" i="17" s="1"/>
  <c r="R50400" i="17" a="1"/>
  <c r="R50400" i="17" s="1"/>
  <c r="R50392" i="17" a="1"/>
  <c r="R50392" i="17" s="1"/>
  <c r="N50384" i="17" a="1"/>
  <c r="N50384" i="17" s="1"/>
  <c r="R50384" i="17" a="1"/>
  <c r="R50384" i="17" s="1"/>
  <c r="N50376" i="17" a="1"/>
  <c r="N50376" i="17" s="1"/>
  <c r="R50376" i="17" a="1"/>
  <c r="R50376" i="17" s="1"/>
  <c r="N50368" i="17" a="1"/>
  <c r="N50368" i="17" s="1"/>
  <c r="R50368" i="17" a="1"/>
  <c r="R50368" i="17" s="1"/>
  <c r="N50360" i="17" a="1"/>
  <c r="N50360" i="17" s="1"/>
  <c r="R50360" i="17" a="1"/>
  <c r="R50360" i="17" s="1"/>
  <c r="N50352" i="17" a="1"/>
  <c r="N50352" i="17" s="1"/>
  <c r="R50352" i="17" a="1"/>
  <c r="R50352" i="17" s="1"/>
  <c r="N50344" i="17" a="1"/>
  <c r="N50344" i="17" s="1"/>
  <c r="R50344" i="17" a="1"/>
  <c r="R50344" i="17" s="1"/>
  <c r="R50336" i="17" a="1"/>
  <c r="R50336" i="17" s="1"/>
  <c r="S50336" i="17" s="1" a="1"/>
  <c r="S50336" i="17" s="1"/>
  <c r="R50328" i="17" a="1"/>
  <c r="R50328" i="17" s="1"/>
  <c r="N50320" i="17" a="1"/>
  <c r="N50320" i="17" s="1"/>
  <c r="R50320" i="17" a="1"/>
  <c r="R50320" i="17" s="1"/>
  <c r="N50312" i="17" a="1"/>
  <c r="N50312" i="17" s="1"/>
  <c r="R50312" i="17" a="1"/>
  <c r="R50312" i="17" s="1"/>
  <c r="N50304" i="17" a="1"/>
  <c r="N50304" i="17" s="1"/>
  <c r="R50304" i="17" a="1"/>
  <c r="R50304" i="17" s="1"/>
  <c r="N50296" i="17" a="1"/>
  <c r="N50296" i="17" s="1"/>
  <c r="R50296" i="17" a="1"/>
  <c r="R50296" i="17" s="1"/>
  <c r="R50288" i="17" a="1"/>
  <c r="R50288" i="17" s="1"/>
  <c r="N50280" i="17" a="1"/>
  <c r="N50280" i="17" s="1"/>
  <c r="R50280" i="17" a="1"/>
  <c r="R50280" i="17" s="1"/>
  <c r="R50272" i="17" a="1"/>
  <c r="R50272" i="17" s="1"/>
  <c r="N50264" i="17" a="1"/>
  <c r="N50264" i="17" s="1"/>
  <c r="R50264" i="17" a="1"/>
  <c r="R50264" i="17" s="1"/>
  <c r="R50256" i="17" a="1"/>
  <c r="R50256" i="17" s="1"/>
  <c r="S50256" i="17" s="1" a="1"/>
  <c r="S50256" i="17" s="1"/>
  <c r="N50232" i="17" a="1"/>
  <c r="N50232" i="17" s="1"/>
  <c r="R50232" i="17" a="1"/>
  <c r="R50232" i="17" s="1"/>
  <c r="N50224" i="17" a="1"/>
  <c r="N50224" i="17" s="1"/>
  <c r="R50224" i="17" a="1"/>
  <c r="R50224" i="17" s="1"/>
  <c r="R50216" i="17" a="1"/>
  <c r="R50216" i="17" s="1"/>
  <c r="R50208" i="17" a="1"/>
  <c r="R50208" i="17" s="1"/>
  <c r="R50200" i="17" a="1"/>
  <c r="R50200" i="17" s="1"/>
  <c r="R50192" i="17" a="1"/>
  <c r="R50192" i="17" s="1"/>
  <c r="S50192" i="17" s="1" a="1"/>
  <c r="S50192" i="17" s="1"/>
  <c r="N50184" i="17" a="1"/>
  <c r="N50184" i="17" s="1"/>
  <c r="R50184" i="17" a="1"/>
  <c r="R50184" i="17" s="1"/>
  <c r="N50176" i="17" a="1"/>
  <c r="N50176" i="17" s="1"/>
  <c r="R50176" i="17" a="1"/>
  <c r="R50176" i="17" s="1"/>
  <c r="N50168" i="17" a="1"/>
  <c r="N50168" i="17" s="1"/>
  <c r="R50168" i="17" a="1"/>
  <c r="R50168" i="17" s="1"/>
  <c r="N50160" i="17" a="1"/>
  <c r="N50160" i="17" s="1"/>
  <c r="R50160" i="17" a="1"/>
  <c r="R50160" i="17" s="1"/>
  <c r="N50152" i="17" a="1"/>
  <c r="N50152" i="17" s="1"/>
  <c r="R50152" i="17" a="1"/>
  <c r="R50152" i="17" s="1"/>
  <c r="N50144" i="17" a="1"/>
  <c r="N50144" i="17" s="1"/>
  <c r="R50144" i="17" a="1"/>
  <c r="R50144" i="17" s="1"/>
  <c r="N50136" i="17" a="1"/>
  <c r="N50136" i="17" s="1"/>
  <c r="R50136" i="17" a="1"/>
  <c r="R50136" i="17" s="1"/>
  <c r="N50128" i="17" a="1"/>
  <c r="N50128" i="17" s="1"/>
  <c r="R50128" i="17" a="1"/>
  <c r="R50128" i="17" s="1"/>
  <c r="S50128" i="17" s="1" a="1"/>
  <c r="S50128" i="17" s="1"/>
  <c r="N50120" i="17" a="1"/>
  <c r="N50120" i="17" s="1"/>
  <c r="R50120" i="17" a="1"/>
  <c r="R50120" i="17" s="1"/>
  <c r="N50112" i="17" a="1"/>
  <c r="N50112" i="17" s="1"/>
  <c r="R50112" i="17" a="1"/>
  <c r="R50112" i="17" s="1"/>
  <c r="N50104" i="17" a="1"/>
  <c r="N50104" i="17" s="1"/>
  <c r="R50104" i="17" a="1"/>
  <c r="R50104" i="17" s="1"/>
  <c r="R50096" i="17" a="1"/>
  <c r="R50096" i="17" s="1"/>
  <c r="R50088" i="17" a="1"/>
  <c r="R50088" i="17" s="1"/>
  <c r="S50088" i="17" s="1" a="1"/>
  <c r="S50088" i="17" s="1"/>
  <c r="R50080" i="17" a="1"/>
  <c r="R50080" i="17" s="1"/>
  <c r="N50072" i="17" a="1"/>
  <c r="N50072" i="17" s="1"/>
  <c r="R50072" i="17" a="1"/>
  <c r="R50072" i="17" s="1"/>
  <c r="R50064" i="17" a="1"/>
  <c r="R50064" i="17" s="1"/>
  <c r="N50056" i="17" a="1"/>
  <c r="N50056" i="17" s="1"/>
  <c r="R50056" i="17" a="1"/>
  <c r="R50056" i="17" s="1"/>
  <c r="N50048" i="17" a="1"/>
  <c r="N50048" i="17" s="1"/>
  <c r="R50048" i="17" a="1"/>
  <c r="R50048" i="17" s="1"/>
  <c r="S50048" i="17" s="1" a="1"/>
  <c r="S50048" i="17" s="1"/>
  <c r="N50040" i="17" a="1"/>
  <c r="N50040" i="17" s="1"/>
  <c r="R50040" i="17" a="1"/>
  <c r="R50040" i="17" s="1"/>
  <c r="N50032" i="17" a="1"/>
  <c r="N50032" i="17" s="1"/>
  <c r="R50032" i="17" a="1"/>
  <c r="R50032" i="17" s="1"/>
  <c r="N50024" i="17" a="1"/>
  <c r="N50024" i="17" s="1"/>
  <c r="R50024" i="17" a="1"/>
  <c r="R50024" i="17" s="1"/>
  <c r="N50016" i="17" a="1"/>
  <c r="N50016" i="17" s="1"/>
  <c r="R50016" i="17" a="1"/>
  <c r="R50016" i="17" s="1"/>
  <c r="N50008" i="17" a="1"/>
  <c r="N50008" i="17" s="1"/>
  <c r="R50008" i="17" a="1"/>
  <c r="R50008" i="17" s="1"/>
  <c r="N50000" i="17" a="1"/>
  <c r="N50000" i="17" s="1"/>
  <c r="R50000" i="17" a="1"/>
  <c r="R50000" i="17" s="1"/>
  <c r="N49992" i="17" a="1"/>
  <c r="N49992" i="17" s="1"/>
  <c r="R49992" i="17" a="1"/>
  <c r="R49992" i="17" s="1"/>
  <c r="N49984" i="17" a="1"/>
  <c r="N49984" i="17" s="1"/>
  <c r="R49984" i="17" a="1"/>
  <c r="R49984" i="17" s="1"/>
  <c r="N49976" i="17" a="1"/>
  <c r="N49976" i="17" s="1"/>
  <c r="R49976" i="17" a="1"/>
  <c r="R49976" i="17" s="1"/>
  <c r="N49968" i="17" a="1"/>
  <c r="N49968" i="17" s="1"/>
  <c r="R49968" i="17" a="1"/>
  <c r="R49968" i="17" s="1"/>
  <c r="N49960" i="17" a="1"/>
  <c r="N49960" i="17" s="1"/>
  <c r="R49960" i="17" a="1"/>
  <c r="R49960" i="17" s="1"/>
  <c r="N49952" i="17" a="1"/>
  <c r="N49952" i="17" s="1"/>
  <c r="R49952" i="17" a="1"/>
  <c r="R49952" i="17" s="1"/>
  <c r="S49952" i="17" s="1" a="1"/>
  <c r="S49952" i="17" s="1"/>
  <c r="N49944" i="17" a="1"/>
  <c r="N49944" i="17" s="1"/>
  <c r="R49944" i="17" a="1"/>
  <c r="R49944" i="17" s="1"/>
  <c r="R49936" i="17" a="1"/>
  <c r="R49936" i="17" s="1"/>
  <c r="N49928" i="17" a="1"/>
  <c r="N49928" i="17" s="1"/>
  <c r="R49928" i="17" a="1"/>
  <c r="R49928" i="17" s="1"/>
  <c r="N49920" i="17" a="1"/>
  <c r="N49920" i="17" s="1"/>
  <c r="R49920" i="17" a="1"/>
  <c r="R49920" i="17" s="1"/>
  <c r="N49912" i="17" a="1"/>
  <c r="N49912" i="17" s="1"/>
  <c r="R49912" i="17" a="1"/>
  <c r="R49912" i="17" s="1"/>
  <c r="N49904" i="17" a="1"/>
  <c r="N49904" i="17" s="1"/>
  <c r="R49904" i="17" a="1"/>
  <c r="R49904" i="17" s="1"/>
  <c r="N49896" i="17" a="1"/>
  <c r="N49896" i="17" s="1"/>
  <c r="R49896" i="17" a="1"/>
  <c r="R49896" i="17" s="1"/>
  <c r="N49888" i="17" a="1"/>
  <c r="N49888" i="17" s="1"/>
  <c r="R49888" i="17" a="1"/>
  <c r="R49888" i="17" s="1"/>
  <c r="R49880" i="17" a="1"/>
  <c r="R49880" i="17" s="1"/>
  <c r="S49880" i="17" s="1" a="1"/>
  <c r="S49880" i="17" s="1"/>
  <c r="N49872" i="17" a="1"/>
  <c r="N49872" i="17" s="1"/>
  <c r="R49872" i="17" a="1"/>
  <c r="R49872" i="17" s="1"/>
  <c r="N49864" i="17" a="1"/>
  <c r="N49864" i="17" s="1"/>
  <c r="R49864" i="17" a="1"/>
  <c r="R49864" i="17" s="1"/>
  <c r="N49856" i="17" a="1"/>
  <c r="N49856" i="17" s="1"/>
  <c r="R49856" i="17" a="1"/>
  <c r="R49856" i="17" s="1"/>
  <c r="N49848" i="17" a="1"/>
  <c r="N49848" i="17" s="1"/>
  <c r="R49848" i="17" a="1"/>
  <c r="R49848" i="17" s="1"/>
  <c r="S49848" i="17" s="1" a="1"/>
  <c r="S49848" i="17" s="1"/>
  <c r="R49840" i="17" a="1"/>
  <c r="R49840" i="17" s="1"/>
  <c r="R49832" i="17" a="1"/>
  <c r="R49832" i="17" s="1"/>
  <c r="N49824" i="17" a="1"/>
  <c r="N49824" i="17" s="1"/>
  <c r="R49824" i="17" a="1"/>
  <c r="R49824" i="17" s="1"/>
  <c r="N49816" i="17" a="1"/>
  <c r="N49816" i="17" s="1"/>
  <c r="R49816" i="17" a="1"/>
  <c r="R49816" i="17" s="1"/>
  <c r="N49808" i="17" a="1"/>
  <c r="N49808" i="17" s="1"/>
  <c r="R49808" i="17" a="1"/>
  <c r="R49808" i="17" s="1"/>
  <c r="R49792" i="17" a="1"/>
  <c r="R49792" i="17" s="1"/>
  <c r="R49784" i="17" a="1"/>
  <c r="R49784" i="17" s="1"/>
  <c r="N49776" i="17" a="1"/>
  <c r="N49776" i="17" s="1"/>
  <c r="R49776" i="17" a="1"/>
  <c r="R49776" i="17" s="1"/>
  <c r="N49768" i="17" a="1"/>
  <c r="N49768" i="17" s="1"/>
  <c r="R49768" i="17" a="1"/>
  <c r="R49768" i="17" s="1"/>
  <c r="N49760" i="17" a="1"/>
  <c r="N49760" i="17" s="1"/>
  <c r="R49760" i="17" a="1"/>
  <c r="R49760" i="17" s="1"/>
  <c r="N49752" i="17" a="1"/>
  <c r="N49752" i="17" s="1"/>
  <c r="R49752" i="17" a="1"/>
  <c r="R49752" i="17" s="1"/>
  <c r="R49744" i="17" a="1"/>
  <c r="R49744" i="17" s="1"/>
  <c r="N49736" i="17" a="1"/>
  <c r="N49736" i="17" s="1"/>
  <c r="R49736" i="17" a="1"/>
  <c r="R49736" i="17" s="1"/>
  <c r="N49728" i="17" a="1"/>
  <c r="N49728" i="17" s="1"/>
  <c r="R49728" i="17" a="1"/>
  <c r="R49728" i="17" s="1"/>
  <c r="N49720" i="17" a="1"/>
  <c r="N49720" i="17" s="1"/>
  <c r="R49720" i="17" a="1"/>
  <c r="R49720" i="17" s="1"/>
  <c r="N49696" i="17" a="1"/>
  <c r="N49696" i="17" s="1"/>
  <c r="R49696" i="17" a="1"/>
  <c r="R49696" i="17" s="1"/>
  <c r="N49680" i="17" a="1"/>
  <c r="N49680" i="17" s="1"/>
  <c r="R49680" i="17" a="1"/>
  <c r="R49680" i="17" s="1"/>
  <c r="R49672" i="17" a="1"/>
  <c r="R49672" i="17" s="1"/>
  <c r="N49656" i="17" a="1"/>
  <c r="N49656" i="17" s="1"/>
  <c r="R49656" i="17" a="1"/>
  <c r="R49656" i="17" s="1"/>
  <c r="S49656" i="17" s="1" a="1"/>
  <c r="S49656" i="17" s="1"/>
  <c r="N49648" i="17" a="1"/>
  <c r="N49648" i="17" s="1"/>
  <c r="R49648" i="17" a="1"/>
  <c r="R49648" i="17" s="1"/>
  <c r="R49640" i="17" a="1"/>
  <c r="R49640" i="17" s="1"/>
  <c r="N49632" i="17" a="1"/>
  <c r="N49632" i="17" s="1"/>
  <c r="R49632" i="17" a="1"/>
  <c r="R49632" i="17" s="1"/>
  <c r="R49624" i="17" a="1"/>
  <c r="R49624" i="17" s="1"/>
  <c r="R49616" i="17" a="1"/>
  <c r="R49616" i="17" s="1"/>
  <c r="R49608" i="17" a="1"/>
  <c r="R49608" i="17" s="1"/>
  <c r="S49608" i="17" s="1" a="1"/>
  <c r="S49608" i="17" s="1"/>
  <c r="N49600" i="17" a="1"/>
  <c r="N49600" i="17" s="1"/>
  <c r="R49600" i="17" a="1"/>
  <c r="R49600" i="17" s="1"/>
  <c r="N49592" i="17" a="1"/>
  <c r="N49592" i="17" s="1"/>
  <c r="R49592" i="17" a="1"/>
  <c r="R49592" i="17" s="1"/>
  <c r="N49584" i="17" a="1"/>
  <c r="N49584" i="17" s="1"/>
  <c r="R49584" i="17" a="1"/>
  <c r="R49584" i="17" s="1"/>
  <c r="N49576" i="17" a="1"/>
  <c r="N49576" i="17" s="1"/>
  <c r="R49576" i="17" a="1"/>
  <c r="R49576" i="17" s="1"/>
  <c r="S49576" i="17" s="1" a="1"/>
  <c r="S49576" i="17" s="1"/>
  <c r="N49568" i="17" a="1"/>
  <c r="N49568" i="17" s="1"/>
  <c r="R49568" i="17" a="1"/>
  <c r="R49568" i="17" s="1"/>
  <c r="N49560" i="17" a="1"/>
  <c r="N49560" i="17" s="1"/>
  <c r="R49560" i="17" a="1"/>
  <c r="R49560" i="17" s="1"/>
  <c r="N49552" i="17" a="1"/>
  <c r="N49552" i="17" s="1"/>
  <c r="R49552" i="17" a="1"/>
  <c r="R49552" i="17" s="1"/>
  <c r="R49544" i="17" a="1"/>
  <c r="R49544" i="17" s="1"/>
  <c r="R49536" i="17" a="1"/>
  <c r="R49536" i="17" s="1"/>
  <c r="S49536" i="17" s="1" a="1"/>
  <c r="S49536" i="17" s="1"/>
  <c r="N49528" i="17" a="1"/>
  <c r="N49528" i="17" s="1"/>
  <c r="R49528" i="17" a="1"/>
  <c r="R49528" i="17" s="1"/>
  <c r="R49520" i="17" a="1"/>
  <c r="R49520" i="17" s="1"/>
  <c r="N49512" i="17" a="1"/>
  <c r="N49512" i="17" s="1"/>
  <c r="R49512" i="17" a="1"/>
  <c r="R49512" i="17" s="1"/>
  <c r="R49504" i="17" a="1"/>
  <c r="R49504" i="17" s="1"/>
  <c r="N49496" i="17" a="1"/>
  <c r="N49496" i="17" s="1"/>
  <c r="R49496" i="17" a="1"/>
  <c r="R49496" i="17" s="1"/>
  <c r="S49496" i="17" s="1" a="1"/>
  <c r="S49496" i="17" s="1"/>
  <c r="N49488" i="17" a="1"/>
  <c r="N49488" i="17" s="1"/>
  <c r="R49488" i="17" a="1"/>
  <c r="R49488" i="17" s="1"/>
  <c r="N49480" i="17" a="1"/>
  <c r="N49480" i="17" s="1"/>
  <c r="R49480" i="17" a="1"/>
  <c r="R49480" i="17" s="1"/>
  <c r="N49472" i="17" a="1"/>
  <c r="N49472" i="17" s="1"/>
  <c r="R49472" i="17" a="1"/>
  <c r="R49472" i="17" s="1"/>
  <c r="R49464" i="17" a="1"/>
  <c r="R49464" i="17" s="1"/>
  <c r="N49456" i="17" a="1"/>
  <c r="N49456" i="17" s="1"/>
  <c r="R49456" i="17" a="1"/>
  <c r="R49456" i="17" s="1"/>
  <c r="N49440" i="17" a="1"/>
  <c r="N49440" i="17" s="1"/>
  <c r="R49440" i="17" a="1"/>
  <c r="R49440" i="17" s="1"/>
  <c r="N49432" i="17" a="1"/>
  <c r="N49432" i="17" s="1"/>
  <c r="R49432" i="17" a="1"/>
  <c r="R49432" i="17" s="1"/>
  <c r="N49424" i="17" a="1"/>
  <c r="N49424" i="17" s="1"/>
  <c r="R49424" i="17" a="1"/>
  <c r="R49424" i="17" s="1"/>
  <c r="N49416" i="17" a="1"/>
  <c r="N49416" i="17" s="1"/>
  <c r="R49416" i="17" a="1"/>
  <c r="R49416" i="17" s="1"/>
  <c r="N49408" i="17" a="1"/>
  <c r="N49408" i="17" s="1"/>
  <c r="R49408" i="17" a="1"/>
  <c r="R49408" i="17" s="1"/>
  <c r="N49400" i="17" a="1"/>
  <c r="N49400" i="17" s="1"/>
  <c r="R49400" i="17" a="1"/>
  <c r="R49400" i="17" s="1"/>
  <c r="N49392" i="17" a="1"/>
  <c r="N49392" i="17" s="1"/>
  <c r="R49392" i="17" a="1"/>
  <c r="R49392" i="17" s="1"/>
  <c r="N49384" i="17" a="1"/>
  <c r="N49384" i="17" s="1"/>
  <c r="R49384" i="17" a="1"/>
  <c r="R49384" i="17" s="1"/>
  <c r="N49376" i="17" a="1"/>
  <c r="N49376" i="17" s="1"/>
  <c r="R49376" i="17" a="1"/>
  <c r="R49376" i="17" s="1"/>
  <c r="R49368" i="17" a="1"/>
  <c r="R49368" i="17" s="1"/>
  <c r="R49360" i="17" a="1"/>
  <c r="R49360" i="17" s="1"/>
  <c r="N49352" i="17" a="1"/>
  <c r="N49352" i="17" s="1"/>
  <c r="R49352" i="17" a="1"/>
  <c r="R49352" i="17" s="1"/>
  <c r="N49344" i="17" a="1"/>
  <c r="N49344" i="17" s="1"/>
  <c r="R49344" i="17" a="1"/>
  <c r="R49344" i="17" s="1"/>
  <c r="N49336" i="17" a="1"/>
  <c r="N49336" i="17" s="1"/>
  <c r="R49336" i="17" a="1"/>
  <c r="R49336" i="17" s="1"/>
  <c r="N49328" i="17" a="1"/>
  <c r="N49328" i="17" s="1"/>
  <c r="R49328" i="17" a="1"/>
  <c r="R49328" i="17" s="1"/>
  <c r="R49320" i="17" a="1"/>
  <c r="R49320" i="17" s="1"/>
  <c r="R49312" i="17" a="1"/>
  <c r="R49312" i="17" s="1"/>
  <c r="R49304" i="17" a="1"/>
  <c r="R49304" i="17" s="1"/>
  <c r="S49304" i="17" s="1" a="1"/>
  <c r="S49304" i="17" s="1"/>
  <c r="N49296" i="17" a="1"/>
  <c r="N49296" i="17" s="1"/>
  <c r="R49296" i="17" a="1"/>
  <c r="R49296" i="17" s="1"/>
  <c r="R49288" i="17" a="1"/>
  <c r="R49288" i="17" s="1"/>
  <c r="N49280" i="17" a="1"/>
  <c r="N49280" i="17" s="1"/>
  <c r="R49280" i="17" a="1"/>
  <c r="R49280" i="17" s="1"/>
  <c r="N49264" i="17" a="1"/>
  <c r="N49264" i="17" s="1"/>
  <c r="R49264" i="17" a="1"/>
  <c r="R49264" i="17" s="1"/>
  <c r="N49256" i="17" a="1"/>
  <c r="N49256" i="17" s="1"/>
  <c r="R49256" i="17" a="1"/>
  <c r="R49256" i="17" s="1"/>
  <c r="N49240" i="17" a="1"/>
  <c r="N49240" i="17" s="1"/>
  <c r="R49240" i="17" a="1"/>
  <c r="R49240" i="17" s="1"/>
  <c r="N49232" i="17" a="1"/>
  <c r="N49232" i="17" s="1"/>
  <c r="R49232" i="17" a="1"/>
  <c r="R49232" i="17" s="1"/>
  <c r="N49224" i="17" a="1"/>
  <c r="N49224" i="17" s="1"/>
  <c r="R49224" i="17" a="1"/>
  <c r="R49224" i="17" s="1"/>
  <c r="N49216" i="17" a="1"/>
  <c r="N49216" i="17" s="1"/>
  <c r="R49216" i="17" a="1"/>
  <c r="R49216" i="17" s="1"/>
  <c r="N49208" i="17" a="1"/>
  <c r="N49208" i="17" s="1"/>
  <c r="R49208" i="17" a="1"/>
  <c r="R49208" i="17" s="1"/>
  <c r="N49200" i="17" a="1"/>
  <c r="N49200" i="17" s="1"/>
  <c r="R49200" i="17" a="1"/>
  <c r="R49200" i="17" s="1"/>
  <c r="N49192" i="17" a="1"/>
  <c r="N49192" i="17" s="1"/>
  <c r="R49192" i="17" a="1"/>
  <c r="R49192" i="17" s="1"/>
  <c r="N49184" i="17" a="1"/>
  <c r="N49184" i="17" s="1"/>
  <c r="R49184" i="17" a="1"/>
  <c r="R49184" i="17" s="1"/>
  <c r="N49176" i="17" a="1"/>
  <c r="N49176" i="17" s="1"/>
  <c r="R49176" i="17" a="1"/>
  <c r="R49176" i="17" s="1"/>
  <c r="N49168" i="17" a="1"/>
  <c r="N49168" i="17" s="1"/>
  <c r="R49168" i="17" a="1"/>
  <c r="R49168" i="17" s="1"/>
  <c r="N49152" i="17" a="1"/>
  <c r="N49152" i="17" s="1"/>
  <c r="R49152" i="17" a="1"/>
  <c r="R49152" i="17" s="1"/>
  <c r="N49144" i="17" a="1"/>
  <c r="N49144" i="17" s="1"/>
  <c r="R49144" i="17" a="1"/>
  <c r="R49144" i="17" s="1"/>
  <c r="R49128" i="17" a="1"/>
  <c r="R49128" i="17" s="1"/>
  <c r="N49112" i="17" a="1"/>
  <c r="N49112" i="17" s="1"/>
  <c r="R49112" i="17" a="1"/>
  <c r="R49112" i="17" s="1"/>
  <c r="R49104" i="17" a="1"/>
  <c r="R49104" i="17" s="1"/>
  <c r="R49088" i="17" a="1"/>
  <c r="R49088" i="17" s="1"/>
  <c r="N49080" i="17" a="1"/>
  <c r="N49080" i="17" s="1"/>
  <c r="R49080" i="17" a="1"/>
  <c r="R49080" i="17" s="1"/>
  <c r="S49080" i="17" s="1" a="1"/>
  <c r="S49080" i="17" s="1"/>
  <c r="N49064" i="17" a="1"/>
  <c r="N49064" i="17" s="1"/>
  <c r="R49064" i="17" a="1"/>
  <c r="R49064" i="17" s="1"/>
  <c r="R49056" i="17" a="1"/>
  <c r="R49056" i="17" s="1"/>
  <c r="N49048" i="17" a="1"/>
  <c r="N49048" i="17" s="1"/>
  <c r="R49048" i="17" a="1"/>
  <c r="R49048" i="17" s="1"/>
  <c r="N49040" i="17" a="1"/>
  <c r="N49040" i="17" s="1"/>
  <c r="R49040" i="17" a="1"/>
  <c r="R49040" i="17" s="1"/>
  <c r="R49032" i="17" a="1"/>
  <c r="R49032" i="17" s="1"/>
  <c r="S49032" i="17" s="1" a="1"/>
  <c r="S49032" i="17" s="1"/>
  <c r="R49024" i="17" a="1"/>
  <c r="R49024" i="17" s="1"/>
  <c r="N49016" i="17" a="1"/>
  <c r="N49016" i="17" s="1"/>
  <c r="R49016" i="17" a="1"/>
  <c r="R49016" i="17" s="1"/>
  <c r="N49008" i="17" a="1"/>
  <c r="N49008" i="17" s="1"/>
  <c r="R49008" i="17" a="1"/>
  <c r="R49008" i="17" s="1"/>
  <c r="R49000" i="17" a="1"/>
  <c r="R49000" i="17" s="1"/>
  <c r="N48992" i="17" a="1"/>
  <c r="N48992" i="17" s="1"/>
  <c r="R48992" i="17" a="1"/>
  <c r="R48992" i="17" s="1"/>
  <c r="S48992" i="17" s="1" a="1"/>
  <c r="S48992" i="17" s="1"/>
  <c r="N48984" i="17" a="1"/>
  <c r="N48984" i="17" s="1"/>
  <c r="R48984" i="17" a="1"/>
  <c r="R48984" i="17" s="1"/>
  <c r="N48976" i="17" a="1"/>
  <c r="N48976" i="17" s="1"/>
  <c r="R48976" i="17" a="1"/>
  <c r="R48976" i="17" s="1"/>
  <c r="N48968" i="17" a="1"/>
  <c r="N48968" i="17" s="1"/>
  <c r="R48968" i="17" a="1"/>
  <c r="R48968" i="17" s="1"/>
  <c r="N48960" i="17" a="1"/>
  <c r="N48960" i="17" s="1"/>
  <c r="R48960" i="17" a="1"/>
  <c r="R48960" i="17" s="1"/>
  <c r="S48960" i="17" s="1" a="1"/>
  <c r="S48960" i="17" s="1"/>
  <c r="N48952" i="17" a="1"/>
  <c r="N48952" i="17" s="1"/>
  <c r="R48952" i="17" a="1"/>
  <c r="R48952" i="17" s="1"/>
  <c r="R48944" i="17" a="1"/>
  <c r="R48944" i="17" s="1"/>
  <c r="N48936" i="17" a="1"/>
  <c r="N48936" i="17" s="1"/>
  <c r="R48936" i="17" a="1"/>
  <c r="R48936" i="17" s="1"/>
  <c r="N48928" i="17" a="1"/>
  <c r="N48928" i="17" s="1"/>
  <c r="R48928" i="17" a="1"/>
  <c r="R48928" i="17" s="1"/>
  <c r="N48920" i="17" a="1"/>
  <c r="N48920" i="17" s="1"/>
  <c r="R48920" i="17" a="1"/>
  <c r="R48920" i="17" s="1"/>
  <c r="R48912" i="17" a="1"/>
  <c r="R48912" i="17" s="1"/>
  <c r="N48904" i="17" a="1"/>
  <c r="N48904" i="17" s="1"/>
  <c r="R48904" i="17" a="1"/>
  <c r="R48904" i="17" s="1"/>
  <c r="N48896" i="17" a="1"/>
  <c r="N48896" i="17" s="1"/>
  <c r="R48896" i="17" a="1"/>
  <c r="R48896" i="17" s="1"/>
  <c r="N48888" i="17" a="1"/>
  <c r="N48888" i="17" s="1"/>
  <c r="R48888" i="17" a="1"/>
  <c r="R48888" i="17" s="1"/>
  <c r="N48880" i="17" a="1"/>
  <c r="N48880" i="17" s="1"/>
  <c r="R48880" i="17" a="1"/>
  <c r="R48880" i="17" s="1"/>
  <c r="N48872" i="17" a="1"/>
  <c r="N48872" i="17" s="1"/>
  <c r="R48872" i="17" a="1"/>
  <c r="R48872" i="17" s="1"/>
  <c r="N48864" i="17" a="1"/>
  <c r="N48864" i="17" s="1"/>
  <c r="R48864" i="17" a="1"/>
  <c r="R48864" i="17" s="1"/>
  <c r="N48856" i="17" a="1"/>
  <c r="N48856" i="17" s="1"/>
  <c r="R48856" i="17" a="1"/>
  <c r="R48856" i="17" s="1"/>
  <c r="S48856" i="17" s="1" a="1"/>
  <c r="S48856" i="17" s="1"/>
  <c r="N48848" i="17" a="1"/>
  <c r="N48848" i="17" s="1"/>
  <c r="R48848" i="17" a="1"/>
  <c r="R48848" i="17" s="1"/>
  <c r="N48840" i="17" a="1"/>
  <c r="N48840" i="17" s="1"/>
  <c r="R48840" i="17" a="1"/>
  <c r="R48840" i="17" s="1"/>
  <c r="R48832" i="17" a="1"/>
  <c r="R48832" i="17" s="1"/>
  <c r="N48824" i="17" a="1"/>
  <c r="N48824" i="17" s="1"/>
  <c r="R48824" i="17" a="1"/>
  <c r="R48824" i="17" s="1"/>
  <c r="N48816" i="17" a="1"/>
  <c r="N48816" i="17" s="1"/>
  <c r="R48816" i="17" a="1"/>
  <c r="R48816" i="17" s="1"/>
  <c r="N48800" i="17" a="1"/>
  <c r="N48800" i="17" s="1"/>
  <c r="R48800" i="17" a="1"/>
  <c r="R48800" i="17" s="1"/>
  <c r="R48792" i="17" a="1"/>
  <c r="R48792" i="17" s="1"/>
  <c r="R48784" i="17" a="1"/>
  <c r="R48784" i="17" s="1"/>
  <c r="R48776" i="17" a="1"/>
  <c r="R48776" i="17" s="1"/>
  <c r="N48768" i="17" a="1"/>
  <c r="N48768" i="17" s="1"/>
  <c r="R48768" i="17" a="1"/>
  <c r="R48768" i="17" s="1"/>
  <c r="S48768" i="17" s="1" a="1"/>
  <c r="S48768" i="17" s="1"/>
  <c r="N48760" i="17" a="1"/>
  <c r="N48760" i="17" s="1"/>
  <c r="R48760" i="17" a="1"/>
  <c r="R48760" i="17" s="1"/>
  <c r="N48752" i="17" a="1"/>
  <c r="N48752" i="17" s="1"/>
  <c r="R48752" i="17" a="1"/>
  <c r="R48752" i="17" s="1"/>
  <c r="N48744" i="17" a="1"/>
  <c r="N48744" i="17" s="1"/>
  <c r="R48744" i="17" a="1"/>
  <c r="R48744" i="17" s="1"/>
  <c r="N48736" i="17" a="1"/>
  <c r="N48736" i="17" s="1"/>
  <c r="R48736" i="17" a="1"/>
  <c r="R48736" i="17" s="1"/>
  <c r="S48736" i="17" s="1" a="1"/>
  <c r="S48736" i="17" s="1"/>
  <c r="N48728" i="17" a="1"/>
  <c r="N48728" i="17" s="1"/>
  <c r="R48728" i="17" a="1"/>
  <c r="R48728" i="17" s="1"/>
  <c r="N48720" i="17" a="1"/>
  <c r="N48720" i="17" s="1"/>
  <c r="R48720" i="17" a="1"/>
  <c r="R48720" i="17" s="1"/>
  <c r="N48712" i="17" a="1"/>
  <c r="N48712" i="17" s="1"/>
  <c r="R48712" i="17" a="1"/>
  <c r="R48712" i="17" s="1"/>
  <c r="N48704" i="17" a="1"/>
  <c r="N48704" i="17" s="1"/>
  <c r="R48704" i="17" a="1"/>
  <c r="R48704" i="17" s="1"/>
  <c r="S48704" i="17" s="1" a="1"/>
  <c r="S48704" i="17" s="1"/>
  <c r="N48696" i="17" a="1"/>
  <c r="N48696" i="17" s="1"/>
  <c r="R48696" i="17" a="1"/>
  <c r="R48696" i="17" s="1"/>
  <c r="R48688" i="17" a="1"/>
  <c r="R48688" i="17" s="1"/>
  <c r="N48680" i="17" a="1"/>
  <c r="N48680" i="17" s="1"/>
  <c r="R48680" i="17" a="1"/>
  <c r="R48680" i="17" s="1"/>
  <c r="N48672" i="17" a="1"/>
  <c r="N48672" i="17" s="1"/>
  <c r="R48672" i="17" a="1"/>
  <c r="R48672" i="17" s="1"/>
  <c r="N48664" i="17" a="1"/>
  <c r="N48664" i="17" s="1"/>
  <c r="R48664" i="17" a="1"/>
  <c r="R48664" i="17" s="1"/>
  <c r="N48656" i="17" a="1"/>
  <c r="N48656" i="17" s="1"/>
  <c r="R48656" i="17" a="1"/>
  <c r="R48656" i="17" s="1"/>
  <c r="N48648" i="17" a="1"/>
  <c r="N48648" i="17" s="1"/>
  <c r="R48648" i="17" a="1"/>
  <c r="R48648" i="17" s="1"/>
  <c r="N48640" i="17" a="1"/>
  <c r="N48640" i="17" s="1"/>
  <c r="R48640" i="17" a="1"/>
  <c r="R48640" i="17" s="1"/>
  <c r="N48632" i="17" a="1"/>
  <c r="N48632" i="17" s="1"/>
  <c r="R48632" i="17" a="1"/>
  <c r="R48632" i="17" s="1"/>
  <c r="R48624" i="17" a="1"/>
  <c r="R48624" i="17" s="1"/>
  <c r="R48616" i="17" a="1"/>
  <c r="R48616" i="17" s="1"/>
  <c r="N48608" i="17" a="1"/>
  <c r="N48608" i="17" s="1"/>
  <c r="R48608" i="17" a="1"/>
  <c r="R48608" i="17" s="1"/>
  <c r="N48600" i="17" a="1"/>
  <c r="N48600" i="17" s="1"/>
  <c r="R48600" i="17" a="1"/>
  <c r="R48600" i="17" s="1"/>
  <c r="N48592" i="17" a="1"/>
  <c r="N48592" i="17" s="1"/>
  <c r="R48592" i="17" a="1"/>
  <c r="R48592" i="17" s="1"/>
  <c r="N48584" i="17" a="1"/>
  <c r="N48584" i="17" s="1"/>
  <c r="R48584" i="17" a="1"/>
  <c r="R48584" i="17" s="1"/>
  <c r="N48576" i="17" a="1"/>
  <c r="N48576" i="17" s="1"/>
  <c r="R48576" i="17" a="1"/>
  <c r="R48576" i="17" s="1"/>
  <c r="N48568" i="17" a="1"/>
  <c r="N48568" i="17" s="1"/>
  <c r="R48568" i="17" a="1"/>
  <c r="R48568" i="17" s="1"/>
  <c r="N48560" i="17" a="1"/>
  <c r="N48560" i="17" s="1"/>
  <c r="R48560" i="17" a="1"/>
  <c r="R48560" i="17" s="1"/>
  <c r="N48552" i="17" a="1"/>
  <c r="N48552" i="17" s="1"/>
  <c r="R48552" i="17" a="1"/>
  <c r="R48552" i="17" s="1"/>
  <c r="N48544" i="17" a="1"/>
  <c r="N48544" i="17" s="1"/>
  <c r="R48544" i="17" a="1"/>
  <c r="R48544" i="17" s="1"/>
  <c r="N48536" i="17" a="1"/>
  <c r="N48536" i="17" s="1"/>
  <c r="R48536" i="17" a="1"/>
  <c r="R48536" i="17" s="1"/>
  <c r="N48528" i="17" a="1"/>
  <c r="N48528" i="17" s="1"/>
  <c r="R48528" i="17" a="1"/>
  <c r="R48528" i="17" s="1"/>
  <c r="N48520" i="17" a="1"/>
  <c r="N48520" i="17" s="1"/>
  <c r="R48520" i="17" a="1"/>
  <c r="R48520" i="17" s="1"/>
  <c r="N48512" i="17" a="1"/>
  <c r="N48512" i="17" s="1"/>
  <c r="R48512" i="17" a="1"/>
  <c r="R48512" i="17" s="1"/>
  <c r="N48504" i="17" a="1"/>
  <c r="N48504" i="17" s="1"/>
  <c r="R48504" i="17" a="1"/>
  <c r="R48504" i="17" s="1"/>
  <c r="R48496" i="17" a="1"/>
  <c r="R48496" i="17" s="1"/>
  <c r="S48496" i="17" s="1" a="1"/>
  <c r="S48496" i="17" s="1"/>
  <c r="N48488" i="17" a="1"/>
  <c r="N48488" i="17" s="1"/>
  <c r="R48488" i="17" a="1"/>
  <c r="R48488" i="17" s="1"/>
  <c r="N48480" i="17" a="1"/>
  <c r="N48480" i="17" s="1"/>
  <c r="R48480" i="17" a="1"/>
  <c r="R48480" i="17" s="1"/>
  <c r="N48472" i="17" a="1"/>
  <c r="N48472" i="17" s="1"/>
  <c r="R48472" i="17" a="1"/>
  <c r="R48472" i="17" s="1"/>
  <c r="N48464" i="17" a="1"/>
  <c r="N48464" i="17" s="1"/>
  <c r="R48464" i="17" a="1"/>
  <c r="R48464" i="17" s="1"/>
  <c r="R48456" i="17" a="1"/>
  <c r="R48456" i="17" s="1"/>
  <c r="N48448" i="17" a="1"/>
  <c r="N48448" i="17" s="1"/>
  <c r="R48448" i="17" a="1"/>
  <c r="R48448" i="17" s="1"/>
  <c r="N48440" i="17" a="1"/>
  <c r="N48440" i="17" s="1"/>
  <c r="R48440" i="17" a="1"/>
  <c r="R48440" i="17" s="1"/>
  <c r="N48432" i="17" a="1"/>
  <c r="N48432" i="17" s="1"/>
  <c r="R48432" i="17" a="1"/>
  <c r="R48432" i="17" s="1"/>
  <c r="N48424" i="17" a="1"/>
  <c r="N48424" i="17" s="1"/>
  <c r="R48424" i="17" a="1"/>
  <c r="R48424" i="17" s="1"/>
  <c r="N48416" i="17" a="1"/>
  <c r="N48416" i="17" s="1"/>
  <c r="R48416" i="17" a="1"/>
  <c r="R48416" i="17" s="1"/>
  <c r="N48408" i="17" a="1"/>
  <c r="N48408" i="17" s="1"/>
  <c r="R48408" i="17" a="1"/>
  <c r="R48408" i="17" s="1"/>
  <c r="R48400" i="17" a="1"/>
  <c r="R48400" i="17" s="1"/>
  <c r="N48384" i="17" a="1"/>
  <c r="N48384" i="17" s="1"/>
  <c r="R48384" i="17" a="1"/>
  <c r="R48384" i="17" s="1"/>
  <c r="S48384" i="17" s="1" a="1"/>
  <c r="S48384" i="17" s="1"/>
  <c r="N48376" i="17" a="1"/>
  <c r="N48376" i="17" s="1"/>
  <c r="R48376" i="17" a="1"/>
  <c r="R48376" i="17" s="1"/>
  <c r="R48368" i="17" a="1"/>
  <c r="R48368" i="17" s="1"/>
  <c r="N48360" i="17" a="1"/>
  <c r="N48360" i="17" s="1"/>
  <c r="R48360" i="17" a="1"/>
  <c r="R48360" i="17" s="1"/>
  <c r="N48352" i="17" a="1"/>
  <c r="N48352" i="17" s="1"/>
  <c r="R48352" i="17" a="1"/>
  <c r="R48352" i="17" s="1"/>
  <c r="N48344" i="17" a="1"/>
  <c r="N48344" i="17" s="1"/>
  <c r="R48344" i="17" a="1"/>
  <c r="R48344" i="17" s="1"/>
  <c r="R48336" i="17" a="1"/>
  <c r="R48336" i="17" s="1"/>
  <c r="N48328" i="17" a="1"/>
  <c r="N48328" i="17" s="1"/>
  <c r="R48328" i="17" a="1"/>
  <c r="R48328" i="17" s="1"/>
  <c r="N48320" i="17" a="1"/>
  <c r="N48320" i="17" s="1"/>
  <c r="R48320" i="17" a="1"/>
  <c r="R48320" i="17" s="1"/>
  <c r="N48304" i="17" a="1"/>
  <c r="N48304" i="17" s="1"/>
  <c r="R48304" i="17" a="1"/>
  <c r="R48304" i="17" s="1"/>
  <c r="S48304" i="17" s="1" a="1"/>
  <c r="S48304" i="17" s="1"/>
  <c r="N48296" i="17" a="1"/>
  <c r="N48296" i="17" s="1"/>
  <c r="R48296" i="17" a="1"/>
  <c r="R48296" i="17" s="1"/>
  <c r="N48288" i="17" a="1"/>
  <c r="N48288" i="17" s="1"/>
  <c r="R48288" i="17" a="1"/>
  <c r="R48288" i="17" s="1"/>
  <c r="R48280" i="17" a="1"/>
  <c r="R48280" i="17" s="1"/>
  <c r="N48272" i="17" a="1"/>
  <c r="N48272" i="17" s="1"/>
  <c r="R48272" i="17" a="1"/>
  <c r="R48272" i="17" s="1"/>
  <c r="N48264" i="17" a="1"/>
  <c r="N48264" i="17" s="1"/>
  <c r="R48264" i="17" a="1"/>
  <c r="R48264" i="17" s="1"/>
  <c r="N48256" i="17" a="1"/>
  <c r="N48256" i="17" s="1"/>
  <c r="R48256" i="17" a="1"/>
  <c r="R48256" i="17" s="1"/>
  <c r="N48248" i="17" a="1"/>
  <c r="N48248" i="17" s="1"/>
  <c r="R48248" i="17" a="1"/>
  <c r="R48248" i="17" s="1"/>
  <c r="N48240" i="17" a="1"/>
  <c r="N48240" i="17" s="1"/>
  <c r="R48240" i="17" a="1"/>
  <c r="R48240" i="17" s="1"/>
  <c r="N48232" i="17" a="1"/>
  <c r="N48232" i="17" s="1"/>
  <c r="R48232" i="17" a="1"/>
  <c r="R48232" i="17" s="1"/>
  <c r="N48224" i="17" a="1"/>
  <c r="N48224" i="17" s="1"/>
  <c r="R48224" i="17" a="1"/>
  <c r="R48224" i="17" s="1"/>
  <c r="N48216" i="17" a="1"/>
  <c r="N48216" i="17" s="1"/>
  <c r="R48216" i="17" a="1"/>
  <c r="R48216" i="17" s="1"/>
  <c r="N48208" i="17" a="1"/>
  <c r="N48208" i="17" s="1"/>
  <c r="R48208" i="17" a="1"/>
  <c r="R48208" i="17" s="1"/>
  <c r="N48200" i="17" a="1"/>
  <c r="N48200" i="17" s="1"/>
  <c r="R48200" i="17" a="1"/>
  <c r="R48200" i="17" s="1"/>
  <c r="R48192" i="17" a="1"/>
  <c r="R48192" i="17" s="1"/>
  <c r="R48184" i="17" a="1"/>
  <c r="R48184" i="17" s="1"/>
  <c r="R48176" i="17" a="1"/>
  <c r="R48176" i="17" s="1"/>
  <c r="N48168" i="17" a="1"/>
  <c r="N48168" i="17" s="1"/>
  <c r="R48168" i="17" a="1"/>
  <c r="R48168" i="17" s="1"/>
  <c r="R48160" i="17" a="1"/>
  <c r="R48160" i="17" s="1"/>
  <c r="R48152" i="17" a="1"/>
  <c r="R48152" i="17" s="1"/>
  <c r="S48152" i="17" s="1" a="1"/>
  <c r="S48152" i="17" s="1"/>
  <c r="N48144" i="17" a="1"/>
  <c r="N48144" i="17" s="1"/>
  <c r="R48144" i="17" a="1"/>
  <c r="R48144" i="17" s="1"/>
  <c r="R48136" i="17" a="1"/>
  <c r="R48136" i="17" s="1"/>
  <c r="N48128" i="17" a="1"/>
  <c r="N48128" i="17" s="1"/>
  <c r="R48128" i="17" a="1"/>
  <c r="R48128" i="17" s="1"/>
  <c r="N48112" i="17" a="1"/>
  <c r="N48112" i="17" s="1"/>
  <c r="R48112" i="17" a="1"/>
  <c r="R48112" i="17" s="1"/>
  <c r="N48104" i="17" a="1"/>
  <c r="N48104" i="17" s="1"/>
  <c r="R48104" i="17" a="1"/>
  <c r="R48104" i="17" s="1"/>
  <c r="N48096" i="17" a="1"/>
  <c r="N48096" i="17" s="1"/>
  <c r="R48096" i="17" a="1"/>
  <c r="R48096" i="17" s="1"/>
  <c r="N48088" i="17" a="1"/>
  <c r="N48088" i="17" s="1"/>
  <c r="R48088" i="17" a="1"/>
  <c r="R48088" i="17" s="1"/>
  <c r="N48080" i="17" a="1"/>
  <c r="N48080" i="17" s="1"/>
  <c r="R48080" i="17" a="1"/>
  <c r="R48080" i="17" s="1"/>
  <c r="N48072" i="17" a="1"/>
  <c r="N48072" i="17" s="1"/>
  <c r="R48072" i="17" a="1"/>
  <c r="R48072" i="17" s="1"/>
  <c r="N48064" i="17" a="1"/>
  <c r="N48064" i="17" s="1"/>
  <c r="R48064" i="17" a="1"/>
  <c r="R48064" i="17" s="1"/>
  <c r="N48056" i="17" a="1"/>
  <c r="N48056" i="17" s="1"/>
  <c r="R48056" i="17" a="1"/>
  <c r="R48056" i="17" s="1"/>
  <c r="N48048" i="17" a="1"/>
  <c r="N48048" i="17" s="1"/>
  <c r="R48048" i="17" a="1"/>
  <c r="R48048" i="17" s="1"/>
  <c r="N48040" i="17" a="1"/>
  <c r="N48040" i="17" s="1"/>
  <c r="R48040" i="17" a="1"/>
  <c r="R48040" i="17" s="1"/>
  <c r="N48032" i="17" a="1"/>
  <c r="N48032" i="17" s="1"/>
  <c r="R48032" i="17" a="1"/>
  <c r="R48032" i="17" s="1"/>
  <c r="N48024" i="17" a="1"/>
  <c r="N48024" i="17" s="1"/>
  <c r="R48024" i="17" a="1"/>
  <c r="R48024" i="17" s="1"/>
  <c r="R48016" i="17" a="1"/>
  <c r="R48016" i="17" s="1"/>
  <c r="R48008" i="17" a="1"/>
  <c r="R48008" i="17" s="1"/>
  <c r="N48000" i="17" a="1"/>
  <c r="N48000" i="17" s="1"/>
  <c r="R48000" i="17" a="1"/>
  <c r="R48000" i="17" s="1"/>
  <c r="N47992" i="17" a="1"/>
  <c r="N47992" i="17" s="1"/>
  <c r="R47992" i="17" a="1"/>
  <c r="R47992" i="17" s="1"/>
  <c r="N47984" i="17" a="1"/>
  <c r="N47984" i="17" s="1"/>
  <c r="R47984" i="17" a="1"/>
  <c r="R47984" i="17" s="1"/>
  <c r="R47976" i="17" a="1"/>
  <c r="R47976" i="17" s="1"/>
  <c r="N47968" i="17" a="1"/>
  <c r="N47968" i="17" s="1"/>
  <c r="R47968" i="17" a="1"/>
  <c r="R47968" i="17" s="1"/>
  <c r="N47960" i="17" a="1"/>
  <c r="N47960" i="17" s="1"/>
  <c r="R47960" i="17" a="1"/>
  <c r="R47960" i="17" s="1"/>
  <c r="N47952" i="17" a="1"/>
  <c r="N47952" i="17" s="1"/>
  <c r="R47952" i="17" a="1"/>
  <c r="R47952" i="17" s="1"/>
  <c r="N47944" i="17" a="1"/>
  <c r="N47944" i="17" s="1"/>
  <c r="R47944" i="17" a="1"/>
  <c r="R47944" i="17" s="1"/>
  <c r="N47936" i="17" a="1"/>
  <c r="N47936" i="17" s="1"/>
  <c r="R47936" i="17" a="1"/>
  <c r="R47936" i="17" s="1"/>
  <c r="N47928" i="17" a="1"/>
  <c r="N47928" i="17" s="1"/>
  <c r="R47928" i="17" a="1"/>
  <c r="R47928" i="17" s="1"/>
  <c r="R47920" i="17" a="1"/>
  <c r="R47920" i="17" s="1"/>
  <c r="N47912" i="17" a="1"/>
  <c r="N47912" i="17" s="1"/>
  <c r="R47912" i="17" a="1"/>
  <c r="R47912" i="17" s="1"/>
  <c r="R47904" i="17" a="1"/>
  <c r="R47904" i="17" s="1"/>
  <c r="R47896" i="17" a="1"/>
  <c r="R47896" i="17" s="1"/>
  <c r="R47888" i="17" a="1"/>
  <c r="R47888" i="17" s="1"/>
  <c r="S47888" i="17" s="1" a="1"/>
  <c r="S47888" i="17" s="1"/>
  <c r="R47880" i="17" a="1"/>
  <c r="R47880" i="17" s="1"/>
  <c r="N47872" i="17" a="1"/>
  <c r="N47872" i="17" s="1"/>
  <c r="R47872" i="17" a="1"/>
  <c r="R47872" i="17" s="1"/>
  <c r="R47864" i="17" a="1"/>
  <c r="R47864" i="17" s="1"/>
  <c r="R47856" i="17" a="1"/>
  <c r="R47856" i="17" s="1"/>
  <c r="N47848" i="17" a="1"/>
  <c r="N47848" i="17" s="1"/>
  <c r="R47848" i="17" a="1"/>
  <c r="R47848" i="17" s="1"/>
  <c r="N47840" i="17" a="1"/>
  <c r="N47840" i="17" s="1"/>
  <c r="R47840" i="17" a="1"/>
  <c r="R47840" i="17" s="1"/>
  <c r="N47832" i="17" a="1"/>
  <c r="N47832" i="17" s="1"/>
  <c r="R47832" i="17" a="1"/>
  <c r="R47832" i="17" s="1"/>
  <c r="N47824" i="17" a="1"/>
  <c r="N47824" i="17" s="1"/>
  <c r="R47824" i="17" a="1"/>
  <c r="R47824" i="17" s="1"/>
  <c r="N47808" i="17" a="1"/>
  <c r="N47808" i="17" s="1"/>
  <c r="R47808" i="17" a="1"/>
  <c r="R47808" i="17" s="1"/>
  <c r="N47800" i="17" a="1"/>
  <c r="N47800" i="17" s="1"/>
  <c r="R47800" i="17" a="1"/>
  <c r="R47800" i="17" s="1"/>
  <c r="R47792" i="17" a="1"/>
  <c r="R47792" i="17" s="1"/>
  <c r="N47784" i="17" a="1"/>
  <c r="N47784" i="17" s="1"/>
  <c r="R47784" i="17" a="1"/>
  <c r="R47784" i="17" s="1"/>
  <c r="R47776" i="17" a="1"/>
  <c r="R47776" i="17" s="1"/>
  <c r="N47768" i="17" a="1"/>
  <c r="N47768" i="17" s="1"/>
  <c r="R47768" i="17" a="1"/>
  <c r="R47768" i="17" s="1"/>
  <c r="N47752" i="17" a="1"/>
  <c r="N47752" i="17" s="1"/>
  <c r="R47752" i="17" a="1"/>
  <c r="R47752" i="17" s="1"/>
  <c r="N47744" i="17" a="1"/>
  <c r="N47744" i="17" s="1"/>
  <c r="R47744" i="17" a="1"/>
  <c r="R47744" i="17" s="1"/>
  <c r="R47736" i="17" a="1"/>
  <c r="R47736" i="17" s="1"/>
  <c r="R47728" i="17" a="1"/>
  <c r="R47728" i="17" s="1"/>
  <c r="N47720" i="17" a="1"/>
  <c r="N47720" i="17" s="1"/>
  <c r="R47720" i="17" a="1"/>
  <c r="R47720" i="17" s="1"/>
  <c r="N47704" i="17" a="1"/>
  <c r="N47704" i="17" s="1"/>
  <c r="R47704" i="17" a="1"/>
  <c r="R47704" i="17" s="1"/>
  <c r="R47696" i="17" a="1"/>
  <c r="R47696" i="17" s="1"/>
  <c r="N47688" i="17" a="1"/>
  <c r="N47688" i="17" s="1"/>
  <c r="R47688" i="17" a="1"/>
  <c r="R47688" i="17" s="1"/>
  <c r="N47680" i="17" a="1"/>
  <c r="N47680" i="17" s="1"/>
  <c r="R47680" i="17" a="1"/>
  <c r="R47680" i="17" s="1"/>
  <c r="N47672" i="17" a="1"/>
  <c r="N47672" i="17" s="1"/>
  <c r="R47672" i="17" a="1"/>
  <c r="R47672" i="17" s="1"/>
  <c r="S47672" i="17" s="1" a="1"/>
  <c r="S47672" i="17" s="1"/>
  <c r="N47664" i="17" a="1"/>
  <c r="N47664" i="17" s="1"/>
  <c r="R47664" i="17" a="1"/>
  <c r="R47664" i="17" s="1"/>
  <c r="N47656" i="17" a="1"/>
  <c r="N47656" i="17" s="1"/>
  <c r="R47656" i="17" a="1"/>
  <c r="R47656" i="17" s="1"/>
  <c r="N47648" i="17" a="1"/>
  <c r="N47648" i="17" s="1"/>
  <c r="R47648" i="17" a="1"/>
  <c r="R47648" i="17" s="1"/>
  <c r="N47640" i="17" a="1"/>
  <c r="N47640" i="17" s="1"/>
  <c r="R47640" i="17" a="1"/>
  <c r="R47640" i="17" s="1"/>
  <c r="S47640" i="17" s="1" a="1"/>
  <c r="S47640" i="17" s="1"/>
  <c r="N47632" i="17" a="1"/>
  <c r="N47632" i="17" s="1"/>
  <c r="R47632" i="17" a="1"/>
  <c r="R47632" i="17" s="1"/>
  <c r="R47624" i="17" a="1"/>
  <c r="R47624" i="17" s="1"/>
  <c r="R47616" i="17" a="1"/>
  <c r="R47616" i="17" s="1"/>
  <c r="N47608" i="17" a="1"/>
  <c r="N47608" i="17" s="1"/>
  <c r="R47608" i="17" a="1"/>
  <c r="R47608" i="17" s="1"/>
  <c r="N47600" i="17" a="1"/>
  <c r="N47600" i="17" s="1"/>
  <c r="R47600" i="17" a="1"/>
  <c r="R47600" i="17" s="1"/>
  <c r="S47600" i="17" s="1" a="1"/>
  <c r="S47600" i="17" s="1"/>
  <c r="R47592" i="17" a="1"/>
  <c r="R47592" i="17" s="1"/>
  <c r="N47584" i="17" a="1"/>
  <c r="N47584" i="17" s="1"/>
  <c r="R47584" i="17" a="1"/>
  <c r="R47584" i="17" s="1"/>
  <c r="N47576" i="17" a="1"/>
  <c r="N47576" i="17" s="1"/>
  <c r="R47576" i="17" a="1"/>
  <c r="R47576" i="17" s="1"/>
  <c r="N47568" i="17" a="1"/>
  <c r="N47568" i="17" s="1"/>
  <c r="R47568" i="17" a="1"/>
  <c r="R47568" i="17" s="1"/>
  <c r="N47560" i="17" a="1"/>
  <c r="N47560" i="17" s="1"/>
  <c r="R47560" i="17" a="1"/>
  <c r="R47560" i="17" s="1"/>
  <c r="N47552" i="17" a="1"/>
  <c r="N47552" i="17" s="1"/>
  <c r="R47552" i="17" a="1"/>
  <c r="R47552" i="17" s="1"/>
  <c r="N47544" i="17" a="1"/>
  <c r="N47544" i="17" s="1"/>
  <c r="R47544" i="17" a="1"/>
  <c r="R47544" i="17" s="1"/>
  <c r="N47536" i="17" a="1"/>
  <c r="N47536" i="17" s="1"/>
  <c r="R47536" i="17" a="1"/>
  <c r="R47536" i="17" s="1"/>
  <c r="N47520" i="17" a="1"/>
  <c r="N47520" i="17" s="1"/>
  <c r="R47520" i="17" a="1"/>
  <c r="R47520" i="17" s="1"/>
  <c r="N47512" i="17" a="1"/>
  <c r="N47512" i="17" s="1"/>
  <c r="R47512" i="17" a="1"/>
  <c r="R47512" i="17" s="1"/>
  <c r="N47504" i="17" a="1"/>
  <c r="N47504" i="17" s="1"/>
  <c r="R47504" i="17" a="1"/>
  <c r="R47504" i="17" s="1"/>
  <c r="N47480" i="17" a="1"/>
  <c r="N47480" i="17" s="1"/>
  <c r="R47480" i="17" a="1"/>
  <c r="R47480" i="17" s="1"/>
  <c r="R47472" i="17" a="1"/>
  <c r="R47472" i="17" s="1"/>
  <c r="S47472" i="17" s="1" a="1"/>
  <c r="S47472" i="17" s="1"/>
  <c r="R47464" i="17" a="1"/>
  <c r="R47464" i="17" s="1"/>
  <c r="R47456" i="17" a="1"/>
  <c r="R47456" i="17" s="1"/>
  <c r="N47448" i="17" a="1"/>
  <c r="N47448" i="17" s="1"/>
  <c r="R47448" i="17" a="1"/>
  <c r="R47448" i="17" s="1"/>
  <c r="N47440" i="17" a="1"/>
  <c r="N47440" i="17" s="1"/>
  <c r="R47440" i="17" a="1"/>
  <c r="R47440" i="17" s="1"/>
  <c r="N47432" i="17" a="1"/>
  <c r="N47432" i="17" s="1"/>
  <c r="R47432" i="17" a="1"/>
  <c r="R47432" i="17" s="1"/>
  <c r="S47432" i="17" s="1" a="1"/>
  <c r="S47432" i="17" s="1"/>
  <c r="N47424" i="17" a="1"/>
  <c r="N47424" i="17" s="1"/>
  <c r="R47424" i="17" a="1"/>
  <c r="R47424" i="17" s="1"/>
  <c r="N47416" i="17" a="1"/>
  <c r="N47416" i="17" s="1"/>
  <c r="R47416" i="17" a="1"/>
  <c r="R47416" i="17" s="1"/>
  <c r="R47408" i="17" a="1"/>
  <c r="R47408" i="17" s="1"/>
  <c r="R47400" i="17" a="1"/>
  <c r="R47400" i="17" s="1"/>
  <c r="R47392" i="17" a="1"/>
  <c r="R47392" i="17" s="1"/>
  <c r="N47384" i="17" a="1"/>
  <c r="N47384" i="17" s="1"/>
  <c r="R47384" i="17" a="1"/>
  <c r="R47384" i="17" s="1"/>
  <c r="R47376" i="17" a="1"/>
  <c r="R47376" i="17" s="1"/>
  <c r="R47368" i="17" a="1"/>
  <c r="R47368" i="17" s="1"/>
  <c r="R47360" i="17" a="1"/>
  <c r="R47360" i="17" s="1"/>
  <c r="N47352" i="17" a="1"/>
  <c r="N47352" i="17" s="1"/>
  <c r="R47352" i="17" a="1"/>
  <c r="R47352" i="17" s="1"/>
  <c r="N47344" i="17" a="1"/>
  <c r="N47344" i="17" s="1"/>
  <c r="R47344" i="17" a="1"/>
  <c r="R47344" i="17" s="1"/>
  <c r="S47344" i="17" s="1" a="1"/>
  <c r="S47344" i="17" s="1"/>
  <c r="N47336" i="17" a="1"/>
  <c r="N47336" i="17" s="1"/>
  <c r="R47336" i="17" a="1"/>
  <c r="R47336" i="17" s="1"/>
  <c r="R47328" i="17" a="1"/>
  <c r="R47328" i="17" s="1"/>
  <c r="N47320" i="17" a="1"/>
  <c r="N47320" i="17" s="1"/>
  <c r="R47320" i="17" a="1"/>
  <c r="R47320" i="17" s="1"/>
  <c r="R47312" i="17" a="1"/>
  <c r="R47312" i="17" s="1"/>
  <c r="N47304" i="17" a="1"/>
  <c r="N47304" i="17" s="1"/>
  <c r="R47304" i="17" a="1"/>
  <c r="R47304" i="17" s="1"/>
  <c r="S47304" i="17" s="1" a="1"/>
  <c r="S47304" i="17" s="1"/>
  <c r="R47296" i="17" a="1"/>
  <c r="R47296" i="17" s="1"/>
  <c r="R47288" i="17" a="1"/>
  <c r="R47288" i="17" s="1"/>
  <c r="N47280" i="17" a="1"/>
  <c r="N47280" i="17" s="1"/>
  <c r="R47280" i="17" a="1"/>
  <c r="R47280" i="17" s="1"/>
  <c r="N47272" i="17" a="1"/>
  <c r="N47272" i="17" s="1"/>
  <c r="R47272" i="17" a="1"/>
  <c r="R47272" i="17" s="1"/>
  <c r="R47264" i="17" a="1"/>
  <c r="R47264" i="17" s="1"/>
  <c r="R47256" i="17" a="1"/>
  <c r="R47256" i="17" s="1"/>
  <c r="S47256" i="17" s="1" a="1"/>
  <c r="S47256" i="17" s="1"/>
  <c r="N47248" i="17" a="1"/>
  <c r="N47248" i="17" s="1"/>
  <c r="R47248" i="17" a="1"/>
  <c r="R47248" i="17" s="1"/>
  <c r="N47240" i="17" a="1"/>
  <c r="N47240" i="17" s="1"/>
  <c r="R47240" i="17" a="1"/>
  <c r="R47240" i="17" s="1"/>
  <c r="N47232" i="17" a="1"/>
  <c r="N47232" i="17" s="1"/>
  <c r="R47232" i="17" a="1"/>
  <c r="R47232" i="17" s="1"/>
  <c r="N47224" i="17" a="1"/>
  <c r="N47224" i="17" s="1"/>
  <c r="R47224" i="17" a="1"/>
  <c r="R47224" i="17" s="1"/>
  <c r="S47224" i="17" s="1" a="1"/>
  <c r="S47224" i="17" s="1"/>
  <c r="N47216" i="17" a="1"/>
  <c r="N47216" i="17" s="1"/>
  <c r="R47216" i="17" a="1"/>
  <c r="R47216" i="17" s="1"/>
  <c r="N47208" i="17" a="1"/>
  <c r="N47208" i="17" s="1"/>
  <c r="R47208" i="17" a="1"/>
  <c r="R47208" i="17" s="1"/>
  <c r="N47200" i="17" a="1"/>
  <c r="N47200" i="17" s="1"/>
  <c r="R47200" i="17" a="1"/>
  <c r="R47200" i="17" s="1"/>
  <c r="N47192" i="17" a="1"/>
  <c r="N47192" i="17" s="1"/>
  <c r="R47192" i="17" a="1"/>
  <c r="R47192" i="17" s="1"/>
  <c r="R47184" i="17" a="1"/>
  <c r="R47184" i="17" s="1"/>
  <c r="N47176" i="17" a="1"/>
  <c r="N47176" i="17" s="1"/>
  <c r="R47176" i="17" a="1"/>
  <c r="R47176" i="17" s="1"/>
  <c r="N47168" i="17" a="1"/>
  <c r="N47168" i="17" s="1"/>
  <c r="R47168" i="17" a="1"/>
  <c r="R47168" i="17" s="1"/>
  <c r="R47160" i="17" a="1"/>
  <c r="R47160" i="17" s="1"/>
  <c r="N47152" i="17" a="1"/>
  <c r="N47152" i="17" s="1"/>
  <c r="R47152" i="17" a="1"/>
  <c r="R47152" i="17" s="1"/>
  <c r="S47152" i="17" s="1" a="1"/>
  <c r="S47152" i="17" s="1"/>
  <c r="N47144" i="17" a="1"/>
  <c r="N47144" i="17" s="1"/>
  <c r="R47144" i="17" a="1"/>
  <c r="R47144" i="17" s="1"/>
  <c r="N47136" i="17" a="1"/>
  <c r="N47136" i="17" s="1"/>
  <c r="R47136" i="17" a="1"/>
  <c r="R47136" i="17" s="1"/>
  <c r="N47128" i="17" a="1"/>
  <c r="N47128" i="17" s="1"/>
  <c r="R47128" i="17" a="1"/>
  <c r="R47128" i="17" s="1"/>
  <c r="R47120" i="17" a="1"/>
  <c r="R47120" i="17" s="1"/>
  <c r="N47112" i="17" a="1"/>
  <c r="N47112" i="17" s="1"/>
  <c r="R47112" i="17" a="1"/>
  <c r="R47112" i="17" s="1"/>
  <c r="N47104" i="17" a="1"/>
  <c r="N47104" i="17" s="1"/>
  <c r="R47104" i="17" a="1"/>
  <c r="R47104" i="17" s="1"/>
  <c r="N47096" i="17" a="1"/>
  <c r="N47096" i="17" s="1"/>
  <c r="R47096" i="17" a="1"/>
  <c r="R47096" i="17" s="1"/>
  <c r="N47088" i="17" a="1"/>
  <c r="N47088" i="17" s="1"/>
  <c r="R47088" i="17" a="1"/>
  <c r="R47088" i="17" s="1"/>
  <c r="N47080" i="17" a="1"/>
  <c r="N47080" i="17" s="1"/>
  <c r="R47080" i="17" a="1"/>
  <c r="R47080" i="17" s="1"/>
  <c r="R47072" i="17" a="1"/>
  <c r="R47072" i="17" s="1"/>
  <c r="N47064" i="17" a="1"/>
  <c r="N47064" i="17" s="1"/>
  <c r="R47064" i="17" a="1"/>
  <c r="R47064" i="17" s="1"/>
  <c r="N47056" i="17" a="1"/>
  <c r="N47056" i="17" s="1"/>
  <c r="R47056" i="17" a="1"/>
  <c r="R47056" i="17" s="1"/>
  <c r="N47048" i="17" a="1"/>
  <c r="N47048" i="17" s="1"/>
  <c r="R47048" i="17" a="1"/>
  <c r="R47048" i="17" s="1"/>
  <c r="R47040" i="17" a="1"/>
  <c r="R47040" i="17" s="1"/>
  <c r="N47032" i="17" a="1"/>
  <c r="N47032" i="17" s="1"/>
  <c r="R47032" i="17" a="1"/>
  <c r="R47032" i="17" s="1"/>
  <c r="R47024" i="17" a="1"/>
  <c r="R47024" i="17" s="1"/>
  <c r="N47016" i="17" a="1"/>
  <c r="N47016" i="17" s="1"/>
  <c r="R47016" i="17" a="1"/>
  <c r="R47016" i="17" s="1"/>
  <c r="R47008" i="17" a="1"/>
  <c r="R47008" i="17" s="1"/>
  <c r="R47000" i="17" a="1"/>
  <c r="R47000" i="17" s="1"/>
  <c r="S47000" i="17" s="1" a="1"/>
  <c r="S47000" i="17" s="1"/>
  <c r="R46992" i="17" a="1"/>
  <c r="R46992" i="17" s="1"/>
  <c r="N46984" i="17" a="1"/>
  <c r="N46984" i="17" s="1"/>
  <c r="R46984" i="17" a="1"/>
  <c r="R46984" i="17" s="1"/>
  <c r="R46976" i="17" a="1"/>
  <c r="R46976" i="17" s="1"/>
  <c r="R46968" i="17" a="1"/>
  <c r="R46968" i="17" s="1"/>
  <c r="N46960" i="17" a="1"/>
  <c r="N46960" i="17" s="1"/>
  <c r="R46960" i="17" a="1"/>
  <c r="R46960" i="17" s="1"/>
  <c r="R46952" i="17" a="1"/>
  <c r="R46952" i="17" s="1"/>
  <c r="S46952" i="17" s="1" a="1"/>
  <c r="S46952" i="17" s="1"/>
  <c r="R46944" i="17" a="1"/>
  <c r="R46944" i="17" s="1"/>
  <c r="R46936" i="17" a="1"/>
  <c r="R46936" i="17" s="1"/>
  <c r="R46928" i="17" a="1"/>
  <c r="R46928" i="17" s="1"/>
  <c r="R46920" i="17" a="1"/>
  <c r="R46920" i="17" s="1"/>
  <c r="R46912" i="17" a="1"/>
  <c r="R46912" i="17" s="1"/>
  <c r="N46904" i="17" a="1"/>
  <c r="N46904" i="17" s="1"/>
  <c r="R46904" i="17" a="1"/>
  <c r="R46904" i="17" s="1"/>
  <c r="R46896" i="17" a="1"/>
  <c r="R46896" i="17" s="1"/>
  <c r="S46896" i="17" s="1" a="1"/>
  <c r="S46896" i="17" s="1"/>
  <c r="R46888" i="17" a="1"/>
  <c r="R46888" i="17" s="1"/>
  <c r="R46880" i="17" a="1"/>
  <c r="R46880" i="17" s="1"/>
  <c r="N46872" i="17" a="1"/>
  <c r="N46872" i="17" s="1"/>
  <c r="R46872" i="17" a="1"/>
  <c r="R46872" i="17" s="1"/>
  <c r="N46864" i="17" a="1"/>
  <c r="N46864" i="17" s="1"/>
  <c r="R46864" i="17" a="1"/>
  <c r="R46864" i="17" s="1"/>
  <c r="N46856" i="17" a="1"/>
  <c r="N46856" i="17" s="1"/>
  <c r="R46856" i="17" a="1"/>
  <c r="R46856" i="17" s="1"/>
  <c r="S46856" i="17" s="1" a="1"/>
  <c r="S46856" i="17" s="1"/>
  <c r="N46848" i="17" a="1"/>
  <c r="N46848" i="17" s="1"/>
  <c r="R46848" i="17" a="1"/>
  <c r="R46848" i="17" s="1"/>
  <c r="N46840" i="17" a="1"/>
  <c r="N46840" i="17" s="1"/>
  <c r="R46840" i="17" a="1"/>
  <c r="R46840" i="17" s="1"/>
  <c r="N46832" i="17" a="1"/>
  <c r="N46832" i="17" s="1"/>
  <c r="R46832" i="17" a="1"/>
  <c r="R46832" i="17" s="1"/>
  <c r="R46824" i="17" a="1"/>
  <c r="R46824" i="17" s="1"/>
  <c r="N46816" i="17" a="1"/>
  <c r="N46816" i="17" s="1"/>
  <c r="R46816" i="17" a="1"/>
  <c r="R46816" i="17" s="1"/>
  <c r="N46808" i="17" a="1"/>
  <c r="N46808" i="17" s="1"/>
  <c r="R46808" i="17" a="1"/>
  <c r="R46808" i="17" s="1"/>
  <c r="N46800" i="17" a="1"/>
  <c r="N46800" i="17" s="1"/>
  <c r="R46800" i="17" a="1"/>
  <c r="R46800" i="17" s="1"/>
  <c r="N46784" i="17" a="1"/>
  <c r="N46784" i="17" s="1"/>
  <c r="R46784" i="17" a="1"/>
  <c r="R46784" i="17" s="1"/>
  <c r="N46776" i="17" a="1"/>
  <c r="N46776" i="17" s="1"/>
  <c r="R46776" i="17" a="1"/>
  <c r="R46776" i="17" s="1"/>
  <c r="N46768" i="17" a="1"/>
  <c r="N46768" i="17" s="1"/>
  <c r="R46768" i="17" a="1"/>
  <c r="R46768" i="17" s="1"/>
  <c r="N46760" i="17" a="1"/>
  <c r="N46760" i="17" s="1"/>
  <c r="R46760" i="17" a="1"/>
  <c r="R46760" i="17" s="1"/>
  <c r="N46752" i="17" a="1"/>
  <c r="N46752" i="17" s="1"/>
  <c r="R46752" i="17" a="1"/>
  <c r="R46752" i="17" s="1"/>
  <c r="R46744" i="17" a="1"/>
  <c r="R46744" i="17" s="1"/>
  <c r="S46744" i="17" s="1" a="1"/>
  <c r="S46744" i="17" s="1"/>
  <c r="R46736" i="17" a="1"/>
  <c r="R46736" i="17" s="1"/>
  <c r="R46728" i="17" a="1"/>
  <c r="R46728" i="17" s="1"/>
  <c r="R46720" i="17" a="1"/>
  <c r="R46720" i="17" s="1"/>
  <c r="R46712" i="17" a="1"/>
  <c r="R46712" i="17" s="1"/>
  <c r="R46704" i="17" a="1"/>
  <c r="R46704" i="17" s="1"/>
  <c r="N46696" i="17" a="1"/>
  <c r="N46696" i="17" s="1"/>
  <c r="R46696" i="17" a="1"/>
  <c r="R46696" i="17" s="1"/>
  <c r="R46688" i="17" a="1"/>
  <c r="R46688" i="17" s="1"/>
  <c r="S46688" i="17" s="1" a="1"/>
  <c r="S46688" i="17" s="1"/>
  <c r="R46680" i="17" a="1"/>
  <c r="R46680" i="17" s="1"/>
  <c r="N46672" i="17" a="1"/>
  <c r="N46672" i="17" s="1"/>
  <c r="R46672" i="17" a="1"/>
  <c r="R46672" i="17" s="1"/>
  <c r="N46664" i="17" a="1"/>
  <c r="N46664" i="17" s="1"/>
  <c r="R46664" i="17" a="1"/>
  <c r="R46664" i="17" s="1"/>
  <c r="N46656" i="17" a="1"/>
  <c r="N46656" i="17" s="1"/>
  <c r="R46656" i="17" a="1"/>
  <c r="R46656" i="17" s="1"/>
  <c r="N46648" i="17" a="1"/>
  <c r="N46648" i="17" s="1"/>
  <c r="R46648" i="17" a="1"/>
  <c r="R46648" i="17" s="1"/>
  <c r="N46640" i="17" a="1"/>
  <c r="N46640" i="17" s="1"/>
  <c r="R46640" i="17" a="1"/>
  <c r="R46640" i="17" s="1"/>
  <c r="R46632" i="17" a="1"/>
  <c r="R46632" i="17" s="1"/>
  <c r="N46616" i="17" a="1"/>
  <c r="N46616" i="17" s="1"/>
  <c r="R46616" i="17" a="1"/>
  <c r="R46616" i="17" s="1"/>
  <c r="N46608" i="17" a="1"/>
  <c r="N46608" i="17" s="1"/>
  <c r="R46608" i="17" a="1"/>
  <c r="R46608" i="17" s="1"/>
  <c r="S46608" i="17" s="1" a="1"/>
  <c r="S46608" i="17" s="1"/>
  <c r="N46592" i="17" a="1"/>
  <c r="N46592" i="17" s="1"/>
  <c r="R46592" i="17" a="1"/>
  <c r="R46592" i="17" s="1"/>
  <c r="N46584" i="17" a="1"/>
  <c r="N46584" i="17" s="1"/>
  <c r="R46584" i="17" a="1"/>
  <c r="R46584" i="17" s="1"/>
  <c r="N46576" i="17" a="1"/>
  <c r="N46576" i="17" s="1"/>
  <c r="R46576" i="17" a="1"/>
  <c r="R46576" i="17" s="1"/>
  <c r="N46568" i="17" a="1"/>
  <c r="N46568" i="17" s="1"/>
  <c r="R46568" i="17" a="1"/>
  <c r="R46568" i="17" s="1"/>
  <c r="S46568" i="17" s="1" a="1"/>
  <c r="S46568" i="17" s="1"/>
  <c r="N46560" i="17" a="1"/>
  <c r="N46560" i="17" s="1"/>
  <c r="R46560" i="17" a="1"/>
  <c r="R46560" i="17" s="1"/>
  <c r="N46552" i="17" a="1"/>
  <c r="N46552" i="17" s="1"/>
  <c r="R46552" i="17" a="1"/>
  <c r="R46552" i="17" s="1"/>
  <c r="R46544" i="17" a="1"/>
  <c r="R46544" i="17" s="1"/>
  <c r="R46536" i="17" a="1"/>
  <c r="R46536" i="17" s="1"/>
  <c r="N46528" i="17" a="1"/>
  <c r="N46528" i="17" s="1"/>
  <c r="R46528" i="17" a="1"/>
  <c r="R46528" i="17" s="1"/>
  <c r="N46520" i="17" a="1"/>
  <c r="N46520" i="17" s="1"/>
  <c r="R46520" i="17" a="1"/>
  <c r="R46520" i="17" s="1"/>
  <c r="N46512" i="17" a="1"/>
  <c r="N46512" i="17" s="1"/>
  <c r="R46512" i="17" a="1"/>
  <c r="R46512" i="17" s="1"/>
  <c r="N46496" i="17" a="1"/>
  <c r="N46496" i="17" s="1"/>
  <c r="R46496" i="17" a="1"/>
  <c r="R46496" i="17" s="1"/>
  <c r="R46488" i="17" a="1"/>
  <c r="R46488" i="17" s="1"/>
  <c r="N46480" i="17" a="1"/>
  <c r="N46480" i="17" s="1"/>
  <c r="R46480" i="17" a="1"/>
  <c r="R46480" i="17" s="1"/>
  <c r="N46472" i="17" a="1"/>
  <c r="N46472" i="17" s="1"/>
  <c r="R46472" i="17" a="1"/>
  <c r="R46472" i="17" s="1"/>
  <c r="N46464" i="17" a="1"/>
  <c r="N46464" i="17" s="1"/>
  <c r="R46464" i="17" a="1"/>
  <c r="R46464" i="17" s="1"/>
  <c r="R46456" i="17" a="1"/>
  <c r="R46456" i="17" s="1"/>
  <c r="N46448" i="17" a="1"/>
  <c r="N46448" i="17" s="1"/>
  <c r="R46448" i="17" a="1"/>
  <c r="R46448" i="17" s="1"/>
  <c r="S46448" i="17" s="1" a="1"/>
  <c r="S46448" i="17" s="1"/>
  <c r="N46440" i="17" a="1"/>
  <c r="N46440" i="17" s="1"/>
  <c r="R46440" i="17" a="1"/>
  <c r="R46440" i="17" s="1"/>
  <c r="N46432" i="17" a="1"/>
  <c r="N46432" i="17" s="1"/>
  <c r="R46432" i="17" a="1"/>
  <c r="R46432" i="17" s="1"/>
  <c r="N46416" i="17" a="1"/>
  <c r="N46416" i="17" s="1"/>
  <c r="R46416" i="17" a="1"/>
  <c r="R46416" i="17" s="1"/>
  <c r="R46408" i="17" a="1"/>
  <c r="R46408" i="17" s="1"/>
  <c r="N46400" i="17" a="1"/>
  <c r="N46400" i="17" s="1"/>
  <c r="R46400" i="17" a="1"/>
  <c r="R46400" i="17" s="1"/>
  <c r="R46384" i="17" a="1"/>
  <c r="R46384" i="17" s="1"/>
  <c r="R46376" i="17" a="1"/>
  <c r="R46376" i="17" s="1"/>
  <c r="R46368" i="17" a="1"/>
  <c r="R46368" i="17" s="1"/>
  <c r="R46360" i="17" a="1"/>
  <c r="R46360" i="17" s="1"/>
  <c r="R46352" i="17" a="1"/>
  <c r="R46352" i="17" s="1"/>
  <c r="R46344" i="17" a="1"/>
  <c r="R46344" i="17" s="1"/>
  <c r="N46336" i="17" a="1"/>
  <c r="N46336" i="17" s="1"/>
  <c r="R46336" i="17" a="1"/>
  <c r="R46336" i="17" s="1"/>
  <c r="R46328" i="17" a="1"/>
  <c r="R46328" i="17" s="1"/>
  <c r="N46320" i="17" a="1"/>
  <c r="N46320" i="17" s="1"/>
  <c r="R46320" i="17" a="1"/>
  <c r="R46320" i="17" s="1"/>
  <c r="R46304" i="17" a="1"/>
  <c r="R46304" i="17" s="1"/>
  <c r="R46296" i="17" a="1"/>
  <c r="R46296" i="17" s="1"/>
  <c r="N46288" i="17" a="1"/>
  <c r="N46288" i="17" s="1"/>
  <c r="R46288" i="17" a="1"/>
  <c r="R46288" i="17" s="1"/>
  <c r="S46288" i="17" s="1" a="1"/>
  <c r="S46288" i="17" s="1"/>
  <c r="N46280" i="17" a="1"/>
  <c r="N46280" i="17" s="1"/>
  <c r="R46280" i="17" a="1"/>
  <c r="R46280" i="17" s="1"/>
  <c r="N46272" i="17" a="1"/>
  <c r="N46272" i="17" s="1"/>
  <c r="R46272" i="17" a="1"/>
  <c r="R46272" i="17" s="1"/>
  <c r="N46264" i="17" a="1"/>
  <c r="N46264" i="17" s="1"/>
  <c r="R46264" i="17" a="1"/>
  <c r="R46264" i="17" s="1"/>
  <c r="N46256" i="17" a="1"/>
  <c r="N46256" i="17" s="1"/>
  <c r="R46256" i="17" a="1"/>
  <c r="R46256" i="17" s="1"/>
  <c r="N46248" i="17" a="1"/>
  <c r="N46248" i="17" s="1"/>
  <c r="R46248" i="17" a="1"/>
  <c r="R46248" i="17" s="1"/>
  <c r="N46240" i="17" a="1"/>
  <c r="N46240" i="17" s="1"/>
  <c r="R46240" i="17" a="1"/>
  <c r="R46240" i="17" s="1"/>
  <c r="N46232" i="17" a="1"/>
  <c r="N46232" i="17" s="1"/>
  <c r="R46232" i="17" a="1"/>
  <c r="R46232" i="17" s="1"/>
  <c r="R46224" i="17" a="1"/>
  <c r="R46224" i="17" s="1"/>
  <c r="N46216" i="17" a="1"/>
  <c r="N46216" i="17" s="1"/>
  <c r="R46216" i="17" a="1"/>
  <c r="R46216" i="17" s="1"/>
  <c r="R46208" i="17" a="1"/>
  <c r="R46208" i="17" s="1"/>
  <c r="N46200" i="17" a="1"/>
  <c r="N46200" i="17" s="1"/>
  <c r="R46200" i="17" a="1"/>
  <c r="R46200" i="17" s="1"/>
  <c r="N46192" i="17" a="1"/>
  <c r="N46192" i="17" s="1"/>
  <c r="R46192" i="17" a="1"/>
  <c r="R46192" i="17" s="1"/>
  <c r="R46184" i="17" a="1"/>
  <c r="R46184" i="17" s="1"/>
  <c r="R46176" i="17" a="1"/>
  <c r="R46176" i="17" s="1"/>
  <c r="S46176" i="17" s="1" a="1"/>
  <c r="S46176" i="17" s="1"/>
  <c r="R46168" i="17" a="1"/>
  <c r="R46168" i="17" s="1"/>
  <c r="R46160" i="17" a="1"/>
  <c r="R46160" i="17" s="1"/>
  <c r="N46152" i="17" a="1"/>
  <c r="N46152" i="17" s="1"/>
  <c r="R46152" i="17" a="1"/>
  <c r="R46152" i="17" s="1"/>
  <c r="N46144" i="17" a="1"/>
  <c r="N46144" i="17" s="1"/>
  <c r="R46144" i="17" a="1"/>
  <c r="R46144" i="17" s="1"/>
  <c r="N46136" i="17" a="1"/>
  <c r="N46136" i="17" s="1"/>
  <c r="R46136" i="17" a="1"/>
  <c r="R46136" i="17" s="1"/>
  <c r="S46136" i="17" s="1" a="1"/>
  <c r="S46136" i="17" s="1"/>
  <c r="N46128" i="17" a="1"/>
  <c r="N46128" i="17" s="1"/>
  <c r="R46128" i="17" a="1"/>
  <c r="R46128" i="17" s="1"/>
  <c r="N46120" i="17" a="1"/>
  <c r="N46120" i="17" s="1"/>
  <c r="R46120" i="17" a="1"/>
  <c r="R46120" i="17" s="1"/>
  <c r="N46112" i="17" a="1"/>
  <c r="N46112" i="17" s="1"/>
  <c r="R46112" i="17" a="1"/>
  <c r="R46112" i="17" s="1"/>
  <c r="R46104" i="17" a="1"/>
  <c r="R46104" i="17" s="1"/>
  <c r="R46096" i="17" a="1"/>
  <c r="R46096" i="17" s="1"/>
  <c r="S46096" i="17" s="1" a="1"/>
  <c r="S46096" i="17" s="1"/>
  <c r="R46088" i="17" a="1"/>
  <c r="R46088" i="17" s="1"/>
  <c r="R46080" i="17" a="1"/>
  <c r="R46080" i="17" s="1"/>
  <c r="R46072" i="17" a="1"/>
  <c r="R46072" i="17" s="1"/>
  <c r="R46064" i="17" a="1"/>
  <c r="R46064" i="17" s="1"/>
  <c r="R46056" i="17" a="1"/>
  <c r="R46056" i="17" s="1"/>
  <c r="N46048" i="17" a="1"/>
  <c r="N46048" i="17" s="1"/>
  <c r="R46048" i="17" a="1"/>
  <c r="R46048" i="17" s="1"/>
  <c r="N46040" i="17" a="1"/>
  <c r="N46040" i="17" s="1"/>
  <c r="R46040" i="17" a="1"/>
  <c r="R46040" i="17" s="1"/>
  <c r="N46032" i="17" a="1"/>
  <c r="N46032" i="17" s="1"/>
  <c r="R46032" i="17" a="1"/>
  <c r="R46032" i="17" s="1"/>
  <c r="R46024" i="17" a="1"/>
  <c r="R46024" i="17" s="1"/>
  <c r="N46016" i="17" a="1"/>
  <c r="N46016" i="17" s="1"/>
  <c r="R46016" i="17" a="1"/>
  <c r="R46016" i="17" s="1"/>
  <c r="R46008" i="17" a="1"/>
  <c r="R46008" i="17" s="1"/>
  <c r="N46000" i="17" a="1"/>
  <c r="N46000" i="17" s="1"/>
  <c r="R46000" i="17" a="1"/>
  <c r="R46000" i="17" s="1"/>
  <c r="R45992" i="17" a="1"/>
  <c r="R45992" i="17" s="1"/>
  <c r="R45984" i="17" a="1"/>
  <c r="R45984" i="17" s="1"/>
  <c r="N45976" i="17" a="1"/>
  <c r="N45976" i="17" s="1"/>
  <c r="R45976" i="17" a="1"/>
  <c r="R45976" i="17" s="1"/>
  <c r="N45968" i="17" a="1"/>
  <c r="N45968" i="17" s="1"/>
  <c r="R45968" i="17" a="1"/>
  <c r="R45968" i="17" s="1"/>
  <c r="R45960" i="17" a="1"/>
  <c r="R45960" i="17" s="1"/>
  <c r="S45960" i="17" s="1" a="1"/>
  <c r="S45960" i="17" s="1"/>
  <c r="R45952" i="17" a="1"/>
  <c r="R45952" i="17" s="1"/>
  <c r="N45944" i="17" a="1"/>
  <c r="N45944" i="17" s="1"/>
  <c r="R45944" i="17" a="1"/>
  <c r="R45944" i="17" s="1"/>
  <c r="N45936" i="17" a="1"/>
  <c r="N45936" i="17" s="1"/>
  <c r="R45936" i="17" a="1"/>
  <c r="R45936" i="17" s="1"/>
  <c r="R45928" i="17" a="1"/>
  <c r="R45928" i="17" s="1"/>
  <c r="N45920" i="17" a="1"/>
  <c r="N45920" i="17" s="1"/>
  <c r="R45920" i="17" a="1"/>
  <c r="R45920" i="17" s="1"/>
  <c r="S45920" i="17" s="1" a="1"/>
  <c r="S45920" i="17" s="1"/>
  <c r="N45912" i="17" a="1"/>
  <c r="N45912" i="17" s="1"/>
  <c r="R45912" i="17" a="1"/>
  <c r="R45912" i="17" s="1"/>
  <c r="N45904" i="17" a="1"/>
  <c r="N45904" i="17" s="1"/>
  <c r="R45904" i="17" a="1"/>
  <c r="R45904" i="17" s="1"/>
  <c r="N45896" i="17" a="1"/>
  <c r="N45896" i="17" s="1"/>
  <c r="R45896" i="17" a="1"/>
  <c r="R45896" i="17" s="1"/>
  <c r="R45888" i="17" a="1"/>
  <c r="R45888" i="17" s="1"/>
  <c r="R45880" i="17" a="1"/>
  <c r="R45880" i="17" s="1"/>
  <c r="S45880" i="17" s="1" a="1"/>
  <c r="S45880" i="17" s="1"/>
  <c r="N45872" i="17" a="1"/>
  <c r="N45872" i="17" s="1"/>
  <c r="R45872" i="17" a="1"/>
  <c r="R45872" i="17" s="1"/>
  <c r="N45864" i="17" a="1"/>
  <c r="N45864" i="17" s="1"/>
  <c r="R45864" i="17" a="1"/>
  <c r="R45864" i="17" s="1"/>
  <c r="N45856" i="17" a="1"/>
  <c r="N45856" i="17" s="1"/>
  <c r="R45856" i="17" a="1"/>
  <c r="R45856" i="17" s="1"/>
  <c r="N45848" i="17" a="1"/>
  <c r="N45848" i="17" s="1"/>
  <c r="R45848" i="17" a="1"/>
  <c r="R45848" i="17" s="1"/>
  <c r="S45848" i="17" s="1" a="1"/>
  <c r="S45848" i="17" s="1"/>
  <c r="N45840" i="17" a="1"/>
  <c r="N45840" i="17" s="1"/>
  <c r="R45840" i="17" a="1"/>
  <c r="R45840" i="17" s="1"/>
  <c r="N45832" i="17" a="1"/>
  <c r="N45832" i="17" s="1"/>
  <c r="R45832" i="17" a="1"/>
  <c r="R45832" i="17" s="1"/>
  <c r="N45824" i="17" a="1"/>
  <c r="N45824" i="17" s="1"/>
  <c r="R45824" i="17" a="1"/>
  <c r="R45824" i="17" s="1"/>
  <c r="N45816" i="17" a="1"/>
  <c r="N45816" i="17" s="1"/>
  <c r="R45816" i="17" a="1"/>
  <c r="R45816" i="17" s="1"/>
  <c r="S45816" i="17" s="1" a="1"/>
  <c r="S45816" i="17" s="1"/>
  <c r="R45808" i="17" a="1"/>
  <c r="R45808" i="17" s="1"/>
  <c r="N45792" i="17" a="1"/>
  <c r="N45792" i="17" s="1"/>
  <c r="R45792" i="17" a="1"/>
  <c r="R45792" i="17" s="1"/>
  <c r="R45784" i="17" a="1"/>
  <c r="R45784" i="17" s="1"/>
  <c r="N45768" i="17" a="1"/>
  <c r="N45768" i="17" s="1"/>
  <c r="R45768" i="17" a="1"/>
  <c r="R45768" i="17" s="1"/>
  <c r="N45760" i="17" a="1"/>
  <c r="N45760" i="17" s="1"/>
  <c r="R45760" i="17" a="1"/>
  <c r="R45760" i="17" s="1"/>
  <c r="R45752" i="17" a="1"/>
  <c r="R45752" i="17" s="1"/>
  <c r="N45736" i="17" a="1"/>
  <c r="N45736" i="17" s="1"/>
  <c r="R45736" i="17" a="1"/>
  <c r="R45736" i="17" s="1"/>
  <c r="N45728" i="17" a="1"/>
  <c r="N45728" i="17" s="1"/>
  <c r="R45728" i="17" a="1"/>
  <c r="R45728" i="17" s="1"/>
  <c r="N45712" i="17" a="1"/>
  <c r="N45712" i="17" s="1"/>
  <c r="R45712" i="17" a="1"/>
  <c r="R45712" i="17" s="1"/>
  <c r="N45704" i="17" a="1"/>
  <c r="N45704" i="17" s="1"/>
  <c r="R45704" i="17" a="1"/>
  <c r="R45704" i="17" s="1"/>
  <c r="N45696" i="17" a="1"/>
  <c r="N45696" i="17" s="1"/>
  <c r="R45696" i="17" a="1"/>
  <c r="R45696" i="17" s="1"/>
  <c r="N45688" i="17" a="1"/>
  <c r="N45688" i="17" s="1"/>
  <c r="R45688" i="17" a="1"/>
  <c r="R45688" i="17" s="1"/>
  <c r="N45680" i="17" a="1"/>
  <c r="N45680" i="17" s="1"/>
  <c r="R45680" i="17" a="1"/>
  <c r="R45680" i="17" s="1"/>
  <c r="R45672" i="17" a="1"/>
  <c r="R45672" i="17" s="1"/>
  <c r="S45672" i="17" s="1" a="1"/>
  <c r="S45672" i="17" s="1"/>
  <c r="N45664" i="17" a="1"/>
  <c r="N45664" i="17" s="1"/>
  <c r="R45664" i="17" a="1"/>
  <c r="R45664" i="17" s="1"/>
  <c r="R45656" i="17" a="1"/>
  <c r="R45656" i="17" s="1"/>
  <c r="R45648" i="17" a="1"/>
  <c r="R45648" i="17" s="1"/>
  <c r="R45640" i="17" a="1"/>
  <c r="R45640" i="17" s="1"/>
  <c r="R45632" i="17" a="1"/>
  <c r="R45632" i="17" s="1"/>
  <c r="R45624" i="17" a="1"/>
  <c r="R45624" i="17" s="1"/>
  <c r="R45616" i="17" a="1"/>
  <c r="R45616" i="17" s="1"/>
  <c r="S45616" i="17" s="1" a="1"/>
  <c r="S45616" i="17" s="1"/>
  <c r="R45608" i="17" a="1"/>
  <c r="R45608" i="17" s="1"/>
  <c r="R45600" i="17" a="1"/>
  <c r="R45600" i="17" s="1"/>
  <c r="R45592" i="17" a="1"/>
  <c r="R45592" i="17" s="1"/>
  <c r="R45584" i="17" a="1"/>
  <c r="R45584" i="17" s="1"/>
  <c r="N45576" i="17" a="1"/>
  <c r="N45576" i="17" s="1"/>
  <c r="R45576" i="17" a="1"/>
  <c r="R45576" i="17" s="1"/>
  <c r="N45568" i="17" a="1"/>
  <c r="N45568" i="17" s="1"/>
  <c r="R45568" i="17" a="1"/>
  <c r="R45568" i="17" s="1"/>
  <c r="S45568" i="17" s="1" a="1"/>
  <c r="S45568" i="17" s="1"/>
  <c r="N45560" i="17" a="1"/>
  <c r="N45560" i="17" s="1"/>
  <c r="R45560" i="17" a="1"/>
  <c r="R45560" i="17" s="1"/>
  <c r="N45552" i="17" a="1"/>
  <c r="N45552" i="17" s="1"/>
  <c r="R45552" i="17" a="1"/>
  <c r="R45552" i="17" s="1"/>
  <c r="N45544" i="17" a="1"/>
  <c r="N45544" i="17" s="1"/>
  <c r="R45544" i="17" a="1"/>
  <c r="R45544" i="17" s="1"/>
  <c r="N45536" i="17" a="1"/>
  <c r="N45536" i="17" s="1"/>
  <c r="R45536" i="17" a="1"/>
  <c r="R45536" i="17" s="1"/>
  <c r="S45536" i="17" s="1" a="1"/>
  <c r="S45536" i="17" s="1"/>
  <c r="N45528" i="17" a="1"/>
  <c r="N45528" i="17" s="1"/>
  <c r="R45528" i="17" a="1"/>
  <c r="R45528" i="17" s="1"/>
  <c r="N45520" i="17" a="1"/>
  <c r="N45520" i="17" s="1"/>
  <c r="R45520" i="17" a="1"/>
  <c r="R45520" i="17" s="1"/>
  <c r="N45512" i="17" a="1"/>
  <c r="N45512" i="17" s="1"/>
  <c r="R45512" i="17" a="1"/>
  <c r="R45512" i="17" s="1"/>
  <c r="N45504" i="17" a="1"/>
  <c r="N45504" i="17" s="1"/>
  <c r="R45504" i="17" a="1"/>
  <c r="R45504" i="17" s="1"/>
  <c r="N45496" i="17" a="1"/>
  <c r="N45496" i="17" s="1"/>
  <c r="R45496" i="17" a="1"/>
  <c r="R45496" i="17" s="1"/>
  <c r="R45488" i="17" a="1"/>
  <c r="R45488" i="17" s="1"/>
  <c r="R45480" i="17" a="1"/>
  <c r="R45480" i="17" s="1"/>
  <c r="N45472" i="17" a="1"/>
  <c r="N45472" i="17" s="1"/>
  <c r="R45472" i="17" a="1"/>
  <c r="R45472" i="17" s="1"/>
  <c r="N45464" i="17" a="1"/>
  <c r="N45464" i="17" s="1"/>
  <c r="R45464" i="17" a="1"/>
  <c r="R45464" i="17" s="1"/>
  <c r="R45456" i="17" a="1"/>
  <c r="R45456" i="17" s="1"/>
  <c r="R45448" i="17" a="1"/>
  <c r="R45448" i="17" s="1"/>
  <c r="R45440" i="17" a="1"/>
  <c r="R45440" i="17" s="1"/>
  <c r="R45432" i="17" a="1"/>
  <c r="R45432" i="17" s="1"/>
  <c r="R45424" i="17" a="1"/>
  <c r="R45424" i="17" s="1"/>
  <c r="R45416" i="17" a="1"/>
  <c r="R45416" i="17" s="1"/>
  <c r="R45408" i="17" a="1"/>
  <c r="R45408" i="17" s="1"/>
  <c r="R45400" i="17" a="1"/>
  <c r="R45400" i="17" s="1"/>
  <c r="S45400" i="17" s="1" a="1"/>
  <c r="S45400" i="17" s="1"/>
  <c r="R45392" i="17" a="1"/>
  <c r="R45392" i="17" s="1"/>
  <c r="N45384" i="17" a="1"/>
  <c r="N45384" i="17" s="1"/>
  <c r="R45384" i="17" a="1"/>
  <c r="R45384" i="17" s="1"/>
  <c r="R45360" i="17" a="1"/>
  <c r="R45360" i="17" s="1"/>
  <c r="N45352" i="17" a="1"/>
  <c r="N45352" i="17" s="1"/>
  <c r="R45352" i="17" a="1"/>
  <c r="R45352" i="17" s="1"/>
  <c r="N45344" i="17" a="1"/>
  <c r="N45344" i="17" s="1"/>
  <c r="R45344" i="17" a="1"/>
  <c r="R45344" i="17" s="1"/>
  <c r="N45336" i="17" a="1"/>
  <c r="N45336" i="17" s="1"/>
  <c r="R45336" i="17" a="1"/>
  <c r="R45336" i="17" s="1"/>
  <c r="N45328" i="17" a="1"/>
  <c r="N45328" i="17" s="1"/>
  <c r="R45328" i="17" a="1"/>
  <c r="R45328" i="17" s="1"/>
  <c r="N45320" i="17" a="1"/>
  <c r="N45320" i="17" s="1"/>
  <c r="R45320" i="17" a="1"/>
  <c r="R45320" i="17" s="1"/>
  <c r="R45312" i="17" a="1"/>
  <c r="R45312" i="17" s="1"/>
  <c r="N45296" i="17" a="1"/>
  <c r="N45296" i="17" s="1"/>
  <c r="R45296" i="17" a="1"/>
  <c r="R45296" i="17" s="1"/>
  <c r="N45288" i="17" a="1"/>
  <c r="N45288" i="17" s="1"/>
  <c r="R45288" i="17" a="1"/>
  <c r="R45288" i="17" s="1"/>
  <c r="N45272" i="17" a="1"/>
  <c r="N45272" i="17" s="1"/>
  <c r="R45272" i="17" a="1"/>
  <c r="R45272" i="17" s="1"/>
  <c r="N45264" i="17" a="1"/>
  <c r="N45264" i="17" s="1"/>
  <c r="R45264" i="17" a="1"/>
  <c r="R45264" i="17" s="1"/>
  <c r="N45256" i="17" a="1"/>
  <c r="N45256" i="17" s="1"/>
  <c r="R45256" i="17" a="1"/>
  <c r="R45256" i="17" s="1"/>
  <c r="N45248" i="17" a="1"/>
  <c r="N45248" i="17" s="1"/>
  <c r="R45248" i="17" a="1"/>
  <c r="R45248" i="17" s="1"/>
  <c r="N45232" i="17" a="1"/>
  <c r="N45232" i="17" s="1"/>
  <c r="R45232" i="17" a="1"/>
  <c r="R45232" i="17" s="1"/>
  <c r="N45224" i="17" a="1"/>
  <c r="N45224" i="17" s="1"/>
  <c r="R45224" i="17" a="1"/>
  <c r="R45224" i="17" s="1"/>
  <c r="R45216" i="17" a="1"/>
  <c r="R45216" i="17" s="1"/>
  <c r="S45216" i="17" s="1" a="1"/>
  <c r="S45216" i="17" s="1"/>
  <c r="R45208" i="17" a="1"/>
  <c r="R45208" i="17" s="1"/>
  <c r="N45200" i="17" a="1"/>
  <c r="N45200" i="17" s="1"/>
  <c r="R45200" i="17" a="1"/>
  <c r="R45200" i="17" s="1"/>
  <c r="N45192" i="17" a="1"/>
  <c r="N45192" i="17" s="1"/>
  <c r="R45192" i="17" a="1"/>
  <c r="R45192" i="17" s="1"/>
  <c r="N45176" i="17" a="1"/>
  <c r="N45176" i="17" s="1"/>
  <c r="R45176" i="17" a="1"/>
  <c r="R45176" i="17" s="1"/>
  <c r="N45168" i="17" a="1"/>
  <c r="N45168" i="17" s="1"/>
  <c r="R45168" i="17" a="1"/>
  <c r="R45168" i="17" s="1"/>
  <c r="R45160" i="17" a="1"/>
  <c r="R45160" i="17" s="1"/>
  <c r="N45152" i="17" a="1"/>
  <c r="N45152" i="17" s="1"/>
  <c r="R45152" i="17" a="1"/>
  <c r="R45152" i="17" s="1"/>
  <c r="N45144" i="17" a="1"/>
  <c r="N45144" i="17" s="1"/>
  <c r="R45144" i="17" a="1"/>
  <c r="R45144" i="17" s="1"/>
  <c r="R45128" i="17" a="1"/>
  <c r="R45128" i="17" s="1"/>
  <c r="N45120" i="17" a="1"/>
  <c r="N45120" i="17" s="1"/>
  <c r="R45120" i="17" a="1"/>
  <c r="R45120" i="17" s="1"/>
  <c r="N45112" i="17" a="1"/>
  <c r="N45112" i="17" s="1"/>
  <c r="R45112" i="17" a="1"/>
  <c r="R45112" i="17" s="1"/>
  <c r="N45104" i="17" a="1"/>
  <c r="N45104" i="17" s="1"/>
  <c r="R45104" i="17" a="1"/>
  <c r="R45104" i="17" s="1"/>
  <c r="R45080" i="17" a="1"/>
  <c r="R45080" i="17" s="1"/>
  <c r="R45072" i="17" a="1"/>
  <c r="R45072" i="17" s="1"/>
  <c r="N45064" i="17" a="1"/>
  <c r="N45064" i="17" s="1"/>
  <c r="R45064" i="17" a="1"/>
  <c r="R45064" i="17" s="1"/>
  <c r="N45056" i="17" a="1"/>
  <c r="N45056" i="17" s="1"/>
  <c r="R45056" i="17" a="1"/>
  <c r="R45056" i="17" s="1"/>
  <c r="R45048" i="17" a="1"/>
  <c r="R45048" i="17" s="1"/>
  <c r="N45040" i="17" a="1"/>
  <c r="N45040" i="17" s="1"/>
  <c r="R45040" i="17" a="1"/>
  <c r="R45040" i="17" s="1"/>
  <c r="N45032" i="17" a="1"/>
  <c r="N45032" i="17" s="1"/>
  <c r="R45032" i="17" a="1"/>
  <c r="R45032" i="17" s="1"/>
  <c r="S45032" i="17" s="1" a="1"/>
  <c r="S45032" i="17" s="1"/>
  <c r="N45024" i="17" a="1"/>
  <c r="N45024" i="17" s="1"/>
  <c r="R45024" i="17" a="1"/>
  <c r="R45024" i="17" s="1"/>
  <c r="N45016" i="17" a="1"/>
  <c r="N45016" i="17" s="1"/>
  <c r="R45016" i="17" a="1"/>
  <c r="R45016" i="17" s="1"/>
  <c r="N45008" i="17" a="1"/>
  <c r="N45008" i="17" s="1"/>
  <c r="R45008" i="17" a="1"/>
  <c r="R45008" i="17" s="1"/>
  <c r="R45000" i="17" a="1"/>
  <c r="R45000" i="17" s="1"/>
  <c r="N44992" i="17" a="1"/>
  <c r="N44992" i="17" s="1"/>
  <c r="R44992" i="17" a="1"/>
  <c r="R44992" i="17" s="1"/>
  <c r="N44984" i="17" a="1"/>
  <c r="N44984" i="17" s="1"/>
  <c r="R44984" i="17" a="1"/>
  <c r="R44984" i="17" s="1"/>
  <c r="N44976" i="17" a="1"/>
  <c r="N44976" i="17" s="1"/>
  <c r="R44976" i="17" a="1"/>
  <c r="R44976" i="17" s="1"/>
  <c r="N44968" i="17" a="1"/>
  <c r="N44968" i="17" s="1"/>
  <c r="R44968" i="17" a="1"/>
  <c r="R44968" i="17" s="1"/>
  <c r="N44960" i="17" a="1"/>
  <c r="N44960" i="17" s="1"/>
  <c r="R44960" i="17" a="1"/>
  <c r="R44960" i="17" s="1"/>
  <c r="N44952" i="17" a="1"/>
  <c r="N44952" i="17" s="1"/>
  <c r="R44952" i="17" a="1"/>
  <c r="R44952" i="17" s="1"/>
  <c r="N44944" i="17" a="1"/>
  <c r="N44944" i="17" s="1"/>
  <c r="R44944" i="17" a="1"/>
  <c r="R44944" i="17" s="1"/>
  <c r="N44936" i="17" a="1"/>
  <c r="N44936" i="17" s="1"/>
  <c r="R44936" i="17" a="1"/>
  <c r="R44936" i="17" s="1"/>
  <c r="R44928" i="17" a="1"/>
  <c r="R44928" i="17" s="1"/>
  <c r="S44928" i="17" s="1" a="1"/>
  <c r="S44928" i="17" s="1"/>
  <c r="R44920" i="17" a="1"/>
  <c r="R44920" i="17" s="1"/>
  <c r="N44912" i="17" a="1"/>
  <c r="N44912" i="17" s="1"/>
  <c r="R44912" i="17" a="1"/>
  <c r="R44912" i="17" s="1"/>
  <c r="R44904" i="17" a="1"/>
  <c r="R44904" i="17" s="1"/>
  <c r="R44896" i="17" a="1"/>
  <c r="R44896" i="17" s="1"/>
  <c r="N44888" i="17" a="1"/>
  <c r="N44888" i="17" s="1"/>
  <c r="R44888" i="17" a="1"/>
  <c r="R44888" i="17" s="1"/>
  <c r="N44880" i="17" a="1"/>
  <c r="N44880" i="17" s="1"/>
  <c r="R44880" i="17" a="1"/>
  <c r="R44880" i="17" s="1"/>
  <c r="R44872" i="17" a="1"/>
  <c r="R44872" i="17" s="1"/>
  <c r="N44864" i="17" a="1"/>
  <c r="N44864" i="17" s="1"/>
  <c r="R44864" i="17" a="1"/>
  <c r="R44864" i="17" s="1"/>
  <c r="R44856" i="17" a="1"/>
  <c r="R44856" i="17" s="1"/>
  <c r="R44848" i="17" a="1"/>
  <c r="R44848" i="17" s="1"/>
  <c r="N44840" i="17" a="1"/>
  <c r="N44840" i="17" s="1"/>
  <c r="R44840" i="17" a="1"/>
  <c r="R44840" i="17" s="1"/>
  <c r="N44832" i="17" a="1"/>
  <c r="N44832" i="17" s="1"/>
  <c r="R44832" i="17" a="1"/>
  <c r="R44832" i="17" s="1"/>
  <c r="N44824" i="17" a="1"/>
  <c r="N44824" i="17" s="1"/>
  <c r="R44824" i="17" a="1"/>
  <c r="R44824" i="17" s="1"/>
  <c r="N44816" i="17" a="1"/>
  <c r="N44816" i="17" s="1"/>
  <c r="R44816" i="17" a="1"/>
  <c r="R44816" i="17" s="1"/>
  <c r="N44808" i="17" a="1"/>
  <c r="N44808" i="17" s="1"/>
  <c r="R44808" i="17" a="1"/>
  <c r="R44808" i="17" s="1"/>
  <c r="S44808" i="17" s="1" a="1"/>
  <c r="S44808" i="17" s="1"/>
  <c r="N44800" i="17" a="1"/>
  <c r="N44800" i="17" s="1"/>
  <c r="R44800" i="17" a="1"/>
  <c r="R44800" i="17" s="1"/>
  <c r="N44792" i="17" a="1"/>
  <c r="N44792" i="17" s="1"/>
  <c r="R44792" i="17" a="1"/>
  <c r="R44792" i="17" s="1"/>
  <c r="R44784" i="17" a="1"/>
  <c r="R44784" i="17" s="1"/>
  <c r="R44776" i="17" a="1"/>
  <c r="R44776" i="17" s="1"/>
  <c r="R44768" i="17" a="1"/>
  <c r="R44768" i="17" s="1"/>
  <c r="N44760" i="17" a="1"/>
  <c r="N44760" i="17" s="1"/>
  <c r="R44760" i="17" a="1"/>
  <c r="R44760" i="17" s="1"/>
  <c r="N44752" i="17" a="1"/>
  <c r="N44752" i="17" s="1"/>
  <c r="R44752" i="17" a="1"/>
  <c r="R44752" i="17" s="1"/>
  <c r="N44744" i="17" a="1"/>
  <c r="N44744" i="17" s="1"/>
  <c r="R44744" i="17" a="1"/>
  <c r="R44744" i="17" s="1"/>
  <c r="N44736" i="17" a="1"/>
  <c r="N44736" i="17" s="1"/>
  <c r="R44736" i="17" a="1"/>
  <c r="R44736" i="17" s="1"/>
  <c r="N44728" i="17" a="1"/>
  <c r="N44728" i="17" s="1"/>
  <c r="R44728" i="17" a="1"/>
  <c r="R44728" i="17" s="1"/>
  <c r="N44720" i="17" a="1"/>
  <c r="N44720" i="17" s="1"/>
  <c r="R44720" i="17" a="1"/>
  <c r="R44720" i="17" s="1"/>
  <c r="N44712" i="17" a="1"/>
  <c r="N44712" i="17" s="1"/>
  <c r="R44712" i="17" a="1"/>
  <c r="R44712" i="17" s="1"/>
  <c r="N44704" i="17" a="1"/>
  <c r="N44704" i="17" s="1"/>
  <c r="R44704" i="17" a="1"/>
  <c r="R44704" i="17" s="1"/>
  <c r="N44696" i="17" a="1"/>
  <c r="N44696" i="17" s="1"/>
  <c r="R44696" i="17" a="1"/>
  <c r="R44696" i="17" s="1"/>
  <c r="N44688" i="17" a="1"/>
  <c r="N44688" i="17" s="1"/>
  <c r="R44688" i="17" a="1"/>
  <c r="R44688" i="17" s="1"/>
  <c r="R44680" i="17" a="1"/>
  <c r="R44680" i="17" s="1"/>
  <c r="R44672" i="17" a="1"/>
  <c r="R44672" i="17" s="1"/>
  <c r="N44664" i="17" a="1"/>
  <c r="N44664" i="17" s="1"/>
  <c r="R44664" i="17" a="1"/>
  <c r="R44664" i="17" s="1"/>
  <c r="N44648" i="17" a="1"/>
  <c r="N44648" i="17" s="1"/>
  <c r="R44648" i="17" a="1"/>
  <c r="R44648" i="17" s="1"/>
  <c r="R44640" i="17" a="1"/>
  <c r="R44640" i="17" s="1"/>
  <c r="N44632" i="17" a="1"/>
  <c r="N44632" i="17" s="1"/>
  <c r="R44632" i="17" a="1"/>
  <c r="R44632" i="17" s="1"/>
  <c r="N44624" i="17" a="1"/>
  <c r="N44624" i="17" s="1"/>
  <c r="R44624" i="17" a="1"/>
  <c r="R44624" i="17" s="1"/>
  <c r="R44616" i="17" a="1"/>
  <c r="R44616" i="17" s="1"/>
  <c r="R44608" i="17" a="1"/>
  <c r="R44608" i="17" s="1"/>
  <c r="S44608" i="17" s="1" a="1"/>
  <c r="S44608" i="17" s="1"/>
  <c r="N44600" i="17" a="1"/>
  <c r="N44600" i="17" s="1"/>
  <c r="R44600" i="17" a="1"/>
  <c r="R44600" i="17" s="1"/>
  <c r="N44592" i="17" a="1"/>
  <c r="N44592" i="17" s="1"/>
  <c r="R44592" i="17" a="1"/>
  <c r="R44592" i="17" s="1"/>
  <c r="N44584" i="17" a="1"/>
  <c r="N44584" i="17" s="1"/>
  <c r="R44584" i="17" a="1"/>
  <c r="R44584" i="17" s="1"/>
  <c r="R44576" i="17" a="1"/>
  <c r="R44576" i="17" s="1"/>
  <c r="N44568" i="17" a="1"/>
  <c r="N44568" i="17" s="1"/>
  <c r="R44568" i="17" a="1"/>
  <c r="R44568" i="17" s="1"/>
  <c r="N44560" i="17" a="1"/>
  <c r="N44560" i="17" s="1"/>
  <c r="R44560" i="17" a="1"/>
  <c r="R44560" i="17" s="1"/>
  <c r="N44552" i="17" a="1"/>
  <c r="N44552" i="17" s="1"/>
  <c r="R44552" i="17" a="1"/>
  <c r="R44552" i="17" s="1"/>
  <c r="N44544" i="17" a="1"/>
  <c r="N44544" i="17" s="1"/>
  <c r="R44544" i="17" a="1"/>
  <c r="R44544" i="17" s="1"/>
  <c r="N44536" i="17" a="1"/>
  <c r="N44536" i="17" s="1"/>
  <c r="R44536" i="17" a="1"/>
  <c r="R44536" i="17" s="1"/>
  <c r="N44528" i="17" a="1"/>
  <c r="N44528" i="17" s="1"/>
  <c r="R44528" i="17" a="1"/>
  <c r="R44528" i="17" s="1"/>
  <c r="R44520" i="17" a="1"/>
  <c r="R44520" i="17" s="1"/>
  <c r="R44512" i="17" a="1"/>
  <c r="R44512" i="17" s="1"/>
  <c r="N44504" i="17" a="1"/>
  <c r="N44504" i="17" s="1"/>
  <c r="R44504" i="17" a="1"/>
  <c r="R44504" i="17" s="1"/>
  <c r="N44496" i="17" a="1"/>
  <c r="N44496" i="17" s="1"/>
  <c r="R44496" i="17" a="1"/>
  <c r="R44496" i="17" s="1"/>
  <c r="N44488" i="17" a="1"/>
  <c r="N44488" i="17" s="1"/>
  <c r="R44488" i="17" a="1"/>
  <c r="R44488" i="17" s="1"/>
  <c r="R44480" i="17" a="1"/>
  <c r="R44480" i="17" s="1"/>
  <c r="N44472" i="17" a="1"/>
  <c r="N44472" i="17" s="1"/>
  <c r="R44472" i="17" a="1"/>
  <c r="R44472" i="17" s="1"/>
  <c r="N44464" i="17" a="1"/>
  <c r="N44464" i="17" s="1"/>
  <c r="R44464" i="17" a="1"/>
  <c r="R44464" i="17" s="1"/>
  <c r="S44464" i="17" s="1" a="1"/>
  <c r="S44464" i="17" s="1"/>
  <c r="N44456" i="17" a="1"/>
  <c r="N44456" i="17" s="1"/>
  <c r="R44456" i="17" a="1"/>
  <c r="R44456" i="17" s="1"/>
  <c r="N44448" i="17" a="1"/>
  <c r="N44448" i="17" s="1"/>
  <c r="R44448" i="17" a="1"/>
  <c r="R44448" i="17" s="1"/>
  <c r="N44440" i="17" a="1"/>
  <c r="N44440" i="17" s="1"/>
  <c r="R44440" i="17" a="1"/>
  <c r="R44440" i="17" s="1"/>
  <c r="N44432" i="17" a="1"/>
  <c r="N44432" i="17" s="1"/>
  <c r="R44432" i="17" a="1"/>
  <c r="R44432" i="17" s="1"/>
  <c r="R44424" i="17" a="1"/>
  <c r="R44424" i="17" s="1"/>
  <c r="N44416" i="17" a="1"/>
  <c r="N44416" i="17" s="1"/>
  <c r="R44416" i="17" a="1"/>
  <c r="R44416" i="17" s="1"/>
  <c r="N44408" i="17" a="1"/>
  <c r="N44408" i="17" s="1"/>
  <c r="R44408" i="17" a="1"/>
  <c r="R44408" i="17" s="1"/>
  <c r="N44400" i="17" a="1"/>
  <c r="N44400" i="17" s="1"/>
  <c r="R44400" i="17" a="1"/>
  <c r="R44400" i="17" s="1"/>
  <c r="N44392" i="17" a="1"/>
  <c r="N44392" i="17" s="1"/>
  <c r="R44392" i="17" a="1"/>
  <c r="R44392" i="17" s="1"/>
  <c r="N44376" i="17" a="1"/>
  <c r="N44376" i="17" s="1"/>
  <c r="R44376" i="17" a="1"/>
  <c r="R44376" i="17" s="1"/>
  <c r="N44368" i="17" a="1"/>
  <c r="N44368" i="17" s="1"/>
  <c r="R44368" i="17" a="1"/>
  <c r="R44368" i="17" s="1"/>
  <c r="N44360" i="17" a="1"/>
  <c r="N44360" i="17" s="1"/>
  <c r="R44360" i="17" a="1"/>
  <c r="R44360" i="17" s="1"/>
  <c r="N44352" i="17" a="1"/>
  <c r="N44352" i="17" s="1"/>
  <c r="R44352" i="17" a="1"/>
  <c r="R44352" i="17" s="1"/>
  <c r="N44344" i="17" a="1"/>
  <c r="N44344" i="17" s="1"/>
  <c r="R44344" i="17" a="1"/>
  <c r="R44344" i="17" s="1"/>
  <c r="R44336" i="17" a="1"/>
  <c r="R44336" i="17" s="1"/>
  <c r="N44328" i="17" a="1"/>
  <c r="N44328" i="17" s="1"/>
  <c r="R44328" i="17" a="1"/>
  <c r="R44328" i="17" s="1"/>
  <c r="R44320" i="17" a="1"/>
  <c r="R44320" i="17" s="1"/>
  <c r="R44312" i="17" a="1"/>
  <c r="R44312" i="17" s="1"/>
  <c r="S44312" i="17" s="1" a="1"/>
  <c r="S44312" i="17" s="1"/>
  <c r="R44304" i="17" a="1"/>
  <c r="R44304" i="17" s="1"/>
  <c r="R44296" i="17" a="1"/>
  <c r="R44296" i="17" s="1"/>
  <c r="R44288" i="17" a="1"/>
  <c r="R44288" i="17" s="1"/>
  <c r="R44280" i="17" a="1"/>
  <c r="R44280" i="17" s="1"/>
  <c r="R44272" i="17" a="1"/>
  <c r="R44272" i="17" s="1"/>
  <c r="R44264" i="17" a="1"/>
  <c r="R44264" i="17" s="1"/>
  <c r="R44256" i="17" a="1"/>
  <c r="R44256" i="17" s="1"/>
  <c r="R44248" i="17" a="1"/>
  <c r="R44248" i="17" s="1"/>
  <c r="S44248" i="17" s="1" a="1"/>
  <c r="S44248" i="17" s="1"/>
  <c r="N44240" i="17" a="1"/>
  <c r="N44240" i="17" s="1"/>
  <c r="R44240" i="17" a="1"/>
  <c r="R44240" i="17" s="1"/>
  <c r="N44232" i="17" a="1"/>
  <c r="N44232" i="17" s="1"/>
  <c r="R44232" i="17" a="1"/>
  <c r="R44232" i="17" s="1"/>
  <c r="N44224" i="17" a="1"/>
  <c r="N44224" i="17" s="1"/>
  <c r="R44224" i="17" a="1"/>
  <c r="R44224" i="17" s="1"/>
  <c r="N44216" i="17" a="1"/>
  <c r="N44216" i="17" s="1"/>
  <c r="R44216" i="17" a="1"/>
  <c r="R44216" i="17" s="1"/>
  <c r="S44216" i="17" s="1" a="1"/>
  <c r="S44216" i="17" s="1"/>
  <c r="N44208" i="17" a="1"/>
  <c r="N44208" i="17" s="1"/>
  <c r="R44208" i="17" a="1"/>
  <c r="R44208" i="17" s="1"/>
  <c r="N44200" i="17" a="1"/>
  <c r="N44200" i="17" s="1"/>
  <c r="R44200" i="17" a="1"/>
  <c r="R44200" i="17" s="1"/>
  <c r="R44192" i="17" a="1"/>
  <c r="R44192" i="17" s="1"/>
  <c r="N44184" i="17" a="1"/>
  <c r="N44184" i="17" s="1"/>
  <c r="R44184" i="17" a="1"/>
  <c r="R44184" i="17" s="1"/>
  <c r="N44176" i="17" a="1"/>
  <c r="N44176" i="17" s="1"/>
  <c r="R44176" i="17" a="1"/>
  <c r="R44176" i="17" s="1"/>
  <c r="N44168" i="17" a="1"/>
  <c r="N44168" i="17" s="1"/>
  <c r="R44168" i="17" a="1"/>
  <c r="R44168" i="17" s="1"/>
  <c r="N44160" i="17" a="1"/>
  <c r="N44160" i="17" s="1"/>
  <c r="R44160" i="17" a="1"/>
  <c r="R44160" i="17" s="1"/>
  <c r="N44152" i="17" a="1"/>
  <c r="N44152" i="17" s="1"/>
  <c r="R44152" i="17" a="1"/>
  <c r="R44152" i="17" s="1"/>
  <c r="N44136" i="17" a="1"/>
  <c r="N44136" i="17" s="1"/>
  <c r="R44136" i="17" a="1"/>
  <c r="R44136" i="17" s="1"/>
  <c r="N44128" i="17" a="1"/>
  <c r="N44128" i="17" s="1"/>
  <c r="R44128" i="17" a="1"/>
  <c r="R44128" i="17" s="1"/>
  <c r="N44120" i="17" a="1"/>
  <c r="N44120" i="17" s="1"/>
  <c r="R44120" i="17" a="1"/>
  <c r="R44120" i="17" s="1"/>
  <c r="N44112" i="17" a="1"/>
  <c r="N44112" i="17" s="1"/>
  <c r="R44112" i="17" a="1"/>
  <c r="R44112" i="17" s="1"/>
  <c r="N44104" i="17" a="1"/>
  <c r="N44104" i="17" s="1"/>
  <c r="R44104" i="17" a="1"/>
  <c r="R44104" i="17" s="1"/>
  <c r="N44096" i="17" a="1"/>
  <c r="N44096" i="17" s="1"/>
  <c r="R44096" i="17" a="1"/>
  <c r="R44096" i="17" s="1"/>
  <c r="N44088" i="17" a="1"/>
  <c r="N44088" i="17" s="1"/>
  <c r="R44088" i="17" a="1"/>
  <c r="R44088" i="17" s="1"/>
  <c r="N44080" i="17" a="1"/>
  <c r="N44080" i="17" s="1"/>
  <c r="R44080" i="17" a="1"/>
  <c r="R44080" i="17" s="1"/>
  <c r="N44072" i="17" a="1"/>
  <c r="N44072" i="17" s="1"/>
  <c r="R44072" i="17" a="1"/>
  <c r="R44072" i="17" s="1"/>
  <c r="N44064" i="17" a="1"/>
  <c r="N44064" i="17" s="1"/>
  <c r="R44064" i="17" a="1"/>
  <c r="R44064" i="17" s="1"/>
  <c r="R44056" i="17" a="1"/>
  <c r="R44056" i="17" s="1"/>
  <c r="N44048" i="17" a="1"/>
  <c r="N44048" i="17" s="1"/>
  <c r="R44048" i="17" a="1"/>
  <c r="R44048" i="17" s="1"/>
  <c r="R44040" i="17" a="1"/>
  <c r="R44040" i="17" s="1"/>
  <c r="R44032" i="17" a="1"/>
  <c r="R44032" i="17" s="1"/>
  <c r="S44032" i="17" s="1" a="1"/>
  <c r="S44032" i="17" s="1"/>
  <c r="R44024" i="17" a="1"/>
  <c r="R44024" i="17" s="1"/>
  <c r="R44016" i="17" a="1"/>
  <c r="R44016" i="17" s="1"/>
  <c r="R44008" i="17" a="1"/>
  <c r="R44008" i="17" s="1"/>
  <c r="N44000" i="17" a="1"/>
  <c r="N44000" i="17" s="1"/>
  <c r="R44000" i="17" a="1"/>
  <c r="R44000" i="17" s="1"/>
  <c r="N43984" i="17" a="1"/>
  <c r="N43984" i="17" s="1"/>
  <c r="R43984" i="17" a="1"/>
  <c r="R43984" i="17" s="1"/>
  <c r="N43976" i="17" a="1"/>
  <c r="N43976" i="17" s="1"/>
  <c r="R43976" i="17" a="1"/>
  <c r="R43976" i="17" s="1"/>
  <c r="N43968" i="17" a="1"/>
  <c r="N43968" i="17" s="1"/>
  <c r="R43968" i="17" a="1"/>
  <c r="R43968" i="17" s="1"/>
  <c r="N43960" i="17" a="1"/>
  <c r="N43960" i="17" s="1"/>
  <c r="R43960" i="17" a="1"/>
  <c r="R43960" i="17" s="1"/>
  <c r="N43952" i="17" a="1"/>
  <c r="N43952" i="17" s="1"/>
  <c r="R43952" i="17" a="1"/>
  <c r="R43952" i="17" s="1"/>
  <c r="N43944" i="17" a="1"/>
  <c r="N43944" i="17" s="1"/>
  <c r="R43944" i="17" a="1"/>
  <c r="R43944" i="17" s="1"/>
  <c r="N43936" i="17" a="1"/>
  <c r="N43936" i="17" s="1"/>
  <c r="R43936" i="17" a="1"/>
  <c r="R43936" i="17" s="1"/>
  <c r="N43928" i="17" a="1"/>
  <c r="N43928" i="17" s="1"/>
  <c r="R43928" i="17" a="1"/>
  <c r="R43928" i="17" s="1"/>
  <c r="N43920" i="17" a="1"/>
  <c r="N43920" i="17" s="1"/>
  <c r="R43920" i="17" a="1"/>
  <c r="R43920" i="17" s="1"/>
  <c r="N43912" i="17" a="1"/>
  <c r="N43912" i="17" s="1"/>
  <c r="R43912" i="17" a="1"/>
  <c r="R43912" i="17" s="1"/>
  <c r="R43904" i="17" a="1"/>
  <c r="R43904" i="17" s="1"/>
  <c r="R43896" i="17" a="1"/>
  <c r="R43896" i="17" s="1"/>
  <c r="N43888" i="17" a="1"/>
  <c r="N43888" i="17" s="1"/>
  <c r="R43888" i="17" a="1"/>
  <c r="R43888" i="17" s="1"/>
  <c r="N43880" i="17" a="1"/>
  <c r="N43880" i="17" s="1"/>
  <c r="R43880" i="17" a="1"/>
  <c r="R43880" i="17" s="1"/>
  <c r="N43864" i="17" a="1"/>
  <c r="N43864" i="17" s="1"/>
  <c r="R43864" i="17" a="1"/>
  <c r="R43864" i="17" s="1"/>
  <c r="N43856" i="17" a="1"/>
  <c r="N43856" i="17" s="1"/>
  <c r="R43856" i="17" a="1"/>
  <c r="R43856" i="17" s="1"/>
  <c r="R43848" i="17" a="1"/>
  <c r="R43848" i="17" s="1"/>
  <c r="N43840" i="17" a="1"/>
  <c r="N43840" i="17" s="1"/>
  <c r="R43840" i="17" a="1"/>
  <c r="R43840" i="17" s="1"/>
  <c r="R43832" i="17" a="1"/>
  <c r="R43832" i="17" s="1"/>
  <c r="R43824" i="17" a="1"/>
  <c r="R43824" i="17" s="1"/>
  <c r="S43824" i="17" s="1" a="1"/>
  <c r="S43824" i="17" s="1"/>
  <c r="R43808" i="17" a="1"/>
  <c r="R43808" i="17" s="1"/>
  <c r="N43800" i="17" a="1"/>
  <c r="N43800" i="17" s="1"/>
  <c r="R43800" i="17" a="1"/>
  <c r="R43800" i="17" s="1"/>
  <c r="N43792" i="17" a="1"/>
  <c r="N43792" i="17" s="1"/>
  <c r="R43792" i="17" a="1"/>
  <c r="R43792" i="17" s="1"/>
  <c r="R43784" i="17" a="1"/>
  <c r="R43784" i="17" s="1"/>
  <c r="R43776" i="17" a="1"/>
  <c r="R43776" i="17" s="1"/>
  <c r="N43760" i="17" a="1"/>
  <c r="N43760" i="17" s="1"/>
  <c r="R43760" i="17" a="1"/>
  <c r="R43760" i="17" s="1"/>
  <c r="R43752" i="17" a="1"/>
  <c r="R43752" i="17" s="1"/>
  <c r="N43744" i="17" a="1"/>
  <c r="N43744" i="17" s="1"/>
  <c r="R43744" i="17" a="1"/>
  <c r="R43744" i="17" s="1"/>
  <c r="N43736" i="17" a="1"/>
  <c r="N43736" i="17" s="1"/>
  <c r="R43736" i="17" a="1"/>
  <c r="R43736" i="17" s="1"/>
  <c r="R43728" i="17" a="1"/>
  <c r="R43728" i="17" s="1"/>
  <c r="R43720" i="17" a="1"/>
  <c r="R43720" i="17" s="1"/>
  <c r="S43720" i="17" s="1" a="1"/>
  <c r="S43720" i="17" s="1"/>
  <c r="R43712" i="17" a="1"/>
  <c r="R43712" i="17" s="1"/>
  <c r="R43704" i="17" a="1"/>
  <c r="R43704" i="17" s="1"/>
  <c r="R43696" i="17" a="1"/>
  <c r="R43696" i="17" s="1"/>
  <c r="N43688" i="17" a="1"/>
  <c r="N43688" i="17" s="1"/>
  <c r="R43688" i="17" a="1"/>
  <c r="R43688" i="17" s="1"/>
  <c r="N43672" i="17" a="1"/>
  <c r="N43672" i="17" s="1"/>
  <c r="R43672" i="17" a="1"/>
  <c r="R43672" i="17" s="1"/>
  <c r="N43664" i="17" a="1"/>
  <c r="N43664" i="17" s="1"/>
  <c r="R43664" i="17" a="1"/>
  <c r="R43664" i="17" s="1"/>
  <c r="N43656" i="17" a="1"/>
  <c r="N43656" i="17" s="1"/>
  <c r="R43656" i="17" a="1"/>
  <c r="R43656" i="17" s="1"/>
  <c r="N43648" i="17" a="1"/>
  <c r="N43648" i="17" s="1"/>
  <c r="R43648" i="17" a="1"/>
  <c r="R43648" i="17" s="1"/>
  <c r="R43640" i="17" a="1"/>
  <c r="R43640" i="17" s="1"/>
  <c r="R43632" i="17" a="1"/>
  <c r="R43632" i="17" s="1"/>
  <c r="R43624" i="17" a="1"/>
  <c r="R43624" i="17" s="1"/>
  <c r="S43624" i="17" s="1" a="1"/>
  <c r="S43624" i="17" s="1"/>
  <c r="N43616" i="17" a="1"/>
  <c r="N43616" i="17" s="1"/>
  <c r="R43616" i="17" a="1"/>
  <c r="R43616" i="17" s="1"/>
  <c r="N43608" i="17" a="1"/>
  <c r="N43608" i="17" s="1"/>
  <c r="R43608" i="17" a="1"/>
  <c r="R43608" i="17" s="1"/>
  <c r="N43600" i="17" a="1"/>
  <c r="N43600" i="17" s="1"/>
  <c r="R43600" i="17" a="1"/>
  <c r="R43600" i="17" s="1"/>
  <c r="N43592" i="17" a="1"/>
  <c r="N43592" i="17" s="1"/>
  <c r="R43592" i="17" a="1"/>
  <c r="R43592" i="17" s="1"/>
  <c r="S43592" i="17" s="1" a="1"/>
  <c r="S43592" i="17" s="1"/>
  <c r="N43584" i="17" a="1"/>
  <c r="N43584" i="17" s="1"/>
  <c r="R43584" i="17" a="1"/>
  <c r="R43584" i="17" s="1"/>
  <c r="R43576" i="17" a="1"/>
  <c r="R43576" i="17" s="1"/>
  <c r="R43568" i="17" a="1"/>
  <c r="R43568" i="17" s="1"/>
  <c r="N43560" i="17" a="1"/>
  <c r="N43560" i="17" s="1"/>
  <c r="R43560" i="17" a="1"/>
  <c r="R43560" i="17" s="1"/>
  <c r="N43552" i="17" a="1"/>
  <c r="N43552" i="17" s="1"/>
  <c r="R43552" i="17" a="1"/>
  <c r="R43552" i="17" s="1"/>
  <c r="N43544" i="17" a="1"/>
  <c r="N43544" i="17" s="1"/>
  <c r="R43544" i="17" a="1"/>
  <c r="R43544" i="17" s="1"/>
  <c r="N43536" i="17" a="1"/>
  <c r="N43536" i="17" s="1"/>
  <c r="R43536" i="17" a="1"/>
  <c r="R43536" i="17" s="1"/>
  <c r="N43528" i="17" a="1"/>
  <c r="N43528" i="17" s="1"/>
  <c r="R43528" i="17" a="1"/>
  <c r="R43528" i="17" s="1"/>
  <c r="N43512" i="17" a="1"/>
  <c r="N43512" i="17" s="1"/>
  <c r="R43512" i="17" a="1"/>
  <c r="R43512" i="17" s="1"/>
  <c r="S43512" i="17" s="1" a="1"/>
  <c r="S43512" i="17" s="1"/>
  <c r="N43504" i="17" a="1"/>
  <c r="N43504" i="17" s="1"/>
  <c r="R43504" i="17" a="1"/>
  <c r="R43504" i="17" s="1"/>
  <c r="R43496" i="17" a="1"/>
  <c r="R43496" i="17" s="1"/>
  <c r="N43488" i="17" a="1"/>
  <c r="N43488" i="17" s="1"/>
  <c r="R43488" i="17" a="1"/>
  <c r="R43488" i="17" s="1"/>
  <c r="N43480" i="17" a="1"/>
  <c r="N43480" i="17" s="1"/>
  <c r="R43480" i="17" a="1"/>
  <c r="R43480" i="17" s="1"/>
  <c r="N43472" i="17" a="1"/>
  <c r="N43472" i="17" s="1"/>
  <c r="R43472" i="17" a="1"/>
  <c r="R43472" i="17" s="1"/>
  <c r="N43464" i="17" a="1"/>
  <c r="N43464" i="17" s="1"/>
  <c r="R43464" i="17" a="1"/>
  <c r="R43464" i="17" s="1"/>
  <c r="N43456" i="17" a="1"/>
  <c r="N43456" i="17" s="1"/>
  <c r="R43456" i="17" a="1"/>
  <c r="R43456" i="17" s="1"/>
  <c r="N43448" i="17" a="1"/>
  <c r="N43448" i="17" s="1"/>
  <c r="R43448" i="17" a="1"/>
  <c r="R43448" i="17" s="1"/>
  <c r="N43440" i="17" a="1"/>
  <c r="N43440" i="17" s="1"/>
  <c r="R43440" i="17" a="1"/>
  <c r="R43440" i="17" s="1"/>
  <c r="N43432" i="17" a="1"/>
  <c r="N43432" i="17" s="1"/>
  <c r="R43432" i="17" a="1"/>
  <c r="R43432" i="17" s="1"/>
  <c r="N43424" i="17" a="1"/>
  <c r="N43424" i="17" s="1"/>
  <c r="R43424" i="17" a="1"/>
  <c r="R43424" i="17" s="1"/>
  <c r="N43416" i="17" a="1"/>
  <c r="N43416" i="17" s="1"/>
  <c r="R43416" i="17" a="1"/>
  <c r="R43416" i="17" s="1"/>
  <c r="N43408" i="17" a="1"/>
  <c r="N43408" i="17" s="1"/>
  <c r="R43408" i="17" a="1"/>
  <c r="R43408" i="17" s="1"/>
  <c r="N43400" i="17" a="1"/>
  <c r="N43400" i="17" s="1"/>
  <c r="R43400" i="17" a="1"/>
  <c r="R43400" i="17" s="1"/>
  <c r="N43392" i="17" a="1"/>
  <c r="N43392" i="17" s="1"/>
  <c r="R43392" i="17" a="1"/>
  <c r="R43392" i="17" s="1"/>
  <c r="N43384" i="17" a="1"/>
  <c r="N43384" i="17" s="1"/>
  <c r="R43384" i="17" a="1"/>
  <c r="R43384" i="17" s="1"/>
  <c r="N43376" i="17" a="1"/>
  <c r="N43376" i="17" s="1"/>
  <c r="R43376" i="17" a="1"/>
  <c r="R43376" i="17" s="1"/>
  <c r="N43368" i="17" a="1"/>
  <c r="N43368" i="17" s="1"/>
  <c r="R43368" i="17" a="1"/>
  <c r="R43368" i="17" s="1"/>
  <c r="N43360" i="17" a="1"/>
  <c r="N43360" i="17" s="1"/>
  <c r="R43360" i="17" a="1"/>
  <c r="R43360" i="17" s="1"/>
  <c r="N43352" i="17" a="1"/>
  <c r="N43352" i="17" s="1"/>
  <c r="R43352" i="17" a="1"/>
  <c r="R43352" i="17" s="1"/>
  <c r="N43344" i="17" a="1"/>
  <c r="N43344" i="17" s="1"/>
  <c r="R43344" i="17" a="1"/>
  <c r="R43344" i="17" s="1"/>
  <c r="N43336" i="17" a="1"/>
  <c r="N43336" i="17" s="1"/>
  <c r="R43336" i="17" a="1"/>
  <c r="R43336" i="17" s="1"/>
  <c r="N43328" i="17" a="1"/>
  <c r="N43328" i="17" s="1"/>
  <c r="R43328" i="17" a="1"/>
  <c r="R43328" i="17" s="1"/>
  <c r="N43320" i="17" a="1"/>
  <c r="N43320" i="17" s="1"/>
  <c r="R43320" i="17" a="1"/>
  <c r="R43320" i="17" s="1"/>
  <c r="N43312" i="17" a="1"/>
  <c r="N43312" i="17" s="1"/>
  <c r="R43312" i="17" a="1"/>
  <c r="R43312" i="17" s="1"/>
  <c r="N43304" i="17" a="1"/>
  <c r="N43304" i="17" s="1"/>
  <c r="R43304" i="17" a="1"/>
  <c r="R43304" i="17" s="1"/>
  <c r="N43296" i="17" a="1"/>
  <c r="N43296" i="17" s="1"/>
  <c r="R43296" i="17" a="1"/>
  <c r="R43296" i="17" s="1"/>
  <c r="N43288" i="17" a="1"/>
  <c r="N43288" i="17" s="1"/>
  <c r="R43288" i="17" a="1"/>
  <c r="R43288" i="17" s="1"/>
  <c r="N43280" i="17" a="1"/>
  <c r="N43280" i="17" s="1"/>
  <c r="R43280" i="17" a="1"/>
  <c r="R43280" i="17" s="1"/>
  <c r="N43272" i="17" a="1"/>
  <c r="N43272" i="17" s="1"/>
  <c r="R43272" i="17" a="1"/>
  <c r="R43272" i="17" s="1"/>
  <c r="N43264" i="17" a="1"/>
  <c r="N43264" i="17" s="1"/>
  <c r="R43264" i="17" a="1"/>
  <c r="R43264" i="17" s="1"/>
  <c r="R43256" i="17" a="1"/>
  <c r="R43256" i="17" s="1"/>
  <c r="R43248" i="17" a="1"/>
  <c r="R43248" i="17" s="1"/>
  <c r="N43240" i="17" a="1"/>
  <c r="N43240" i="17" s="1"/>
  <c r="R43240" i="17" a="1"/>
  <c r="R43240" i="17" s="1"/>
  <c r="N43232" i="17" a="1"/>
  <c r="N43232" i="17" s="1"/>
  <c r="R43232" i="17" a="1"/>
  <c r="R43232" i="17" s="1"/>
  <c r="N43224" i="17" a="1"/>
  <c r="N43224" i="17" s="1"/>
  <c r="R43224" i="17" a="1"/>
  <c r="R43224" i="17" s="1"/>
  <c r="N43216" i="17" a="1"/>
  <c r="N43216" i="17" s="1"/>
  <c r="R43216" i="17" a="1"/>
  <c r="R43216" i="17" s="1"/>
  <c r="R43208" i="17" a="1"/>
  <c r="R43208" i="17" s="1"/>
  <c r="S43208" i="17" s="1" a="1"/>
  <c r="S43208" i="17" s="1"/>
  <c r="R43200" i="17" a="1"/>
  <c r="R43200" i="17" s="1"/>
  <c r="N43192" i="17" a="1"/>
  <c r="N43192" i="17" s="1"/>
  <c r="R43192" i="17" a="1"/>
  <c r="R43192" i="17" s="1"/>
  <c r="R43184" i="17" a="1"/>
  <c r="R43184" i="17" s="1"/>
  <c r="N43176" i="17" a="1"/>
  <c r="N43176" i="17" s="1"/>
  <c r="R43176" i="17" a="1"/>
  <c r="R43176" i="17" s="1"/>
  <c r="N43168" i="17" a="1"/>
  <c r="N43168" i="17" s="1"/>
  <c r="R43168" i="17" a="1"/>
  <c r="R43168" i="17" s="1"/>
  <c r="S43168" i="17" s="1" a="1"/>
  <c r="S43168" i="17" s="1"/>
  <c r="N43160" i="17" a="1"/>
  <c r="N43160" i="17" s="1"/>
  <c r="R43160" i="17" a="1"/>
  <c r="R43160" i="17" s="1"/>
  <c r="N43152" i="17" a="1"/>
  <c r="N43152" i="17" s="1"/>
  <c r="R43152" i="17" a="1"/>
  <c r="R43152" i="17" s="1"/>
  <c r="N43144" i="17" a="1"/>
  <c r="N43144" i="17" s="1"/>
  <c r="R43144" i="17" a="1"/>
  <c r="R43144" i="17" s="1"/>
  <c r="N43136" i="17" a="1"/>
  <c r="N43136" i="17" s="1"/>
  <c r="R43136" i="17" a="1"/>
  <c r="R43136" i="17" s="1"/>
  <c r="S43136" i="17" s="1" a="1"/>
  <c r="S43136" i="17" s="1"/>
  <c r="N43128" i="17" a="1"/>
  <c r="N43128" i="17" s="1"/>
  <c r="R43128" i="17" a="1"/>
  <c r="R43128" i="17" s="1"/>
  <c r="N43120" i="17" a="1"/>
  <c r="N43120" i="17" s="1"/>
  <c r="R43120" i="17" a="1"/>
  <c r="R43120" i="17" s="1"/>
  <c r="N43112" i="17" a="1"/>
  <c r="N43112" i="17" s="1"/>
  <c r="R43112" i="17" a="1"/>
  <c r="R43112" i="17" s="1"/>
  <c r="R43104" i="17" a="1"/>
  <c r="R43104" i="17" s="1"/>
  <c r="N43096" i="17" a="1"/>
  <c r="N43096" i="17" s="1"/>
  <c r="R43096" i="17" a="1"/>
  <c r="R43096" i="17" s="1"/>
  <c r="R43088" i="17" a="1"/>
  <c r="R43088" i="17" s="1"/>
  <c r="N43080" i="17" a="1"/>
  <c r="N43080" i="17" s="1"/>
  <c r="R43080" i="17" a="1"/>
  <c r="R43080" i="17" s="1"/>
  <c r="R43072" i="17" a="1"/>
  <c r="R43072" i="17" s="1"/>
  <c r="N43064" i="17" a="1"/>
  <c r="N43064" i="17" s="1"/>
  <c r="R43064" i="17" a="1"/>
  <c r="R43064" i="17" s="1"/>
  <c r="R43056" i="17" a="1"/>
  <c r="R43056" i="17" s="1"/>
  <c r="S43056" i="17" s="1" a="1"/>
  <c r="S43056" i="17" s="1"/>
  <c r="N43048" i="17" a="1"/>
  <c r="N43048" i="17" s="1"/>
  <c r="R43048" i="17" a="1"/>
  <c r="R43048" i="17" s="1"/>
  <c r="R43040" i="17" a="1"/>
  <c r="R43040" i="17" s="1"/>
  <c r="R43032" i="17" a="1"/>
  <c r="R43032" i="17" s="1"/>
  <c r="N43024" i="17" a="1"/>
  <c r="N43024" i="17" s="1"/>
  <c r="R43024" i="17" a="1"/>
  <c r="R43024" i="17" s="1"/>
  <c r="R43016" i="17" a="1"/>
  <c r="R43016" i="17" s="1"/>
  <c r="R43008" i="17" a="1"/>
  <c r="R43008" i="17" s="1"/>
  <c r="S43008" i="17" s="1" a="1"/>
  <c r="S43008" i="17" s="1"/>
  <c r="R43000" i="17" a="1"/>
  <c r="R43000" i="17" s="1"/>
  <c r="R42992" i="17" a="1"/>
  <c r="R42992" i="17" s="1"/>
  <c r="R42984" i="17" a="1"/>
  <c r="R42984" i="17" s="1"/>
  <c r="R42976" i="17" a="1"/>
  <c r="R42976" i="17" s="1"/>
  <c r="N42968" i="17" a="1"/>
  <c r="N42968" i="17" s="1"/>
  <c r="R42968" i="17" a="1"/>
  <c r="R42968" i="17" s="1"/>
  <c r="R42960" i="17" a="1"/>
  <c r="R42960" i="17" s="1"/>
  <c r="R42952" i="17" a="1"/>
  <c r="R42952" i="17" s="1"/>
  <c r="S42952" i="17" s="1" a="1"/>
  <c r="S42952" i="17" s="1"/>
  <c r="R42944" i="17" a="1"/>
  <c r="R42944" i="17" s="1"/>
  <c r="N42936" i="17" a="1"/>
  <c r="N42936" i="17" s="1"/>
  <c r="R42936" i="17" a="1"/>
  <c r="R42936" i="17" s="1"/>
  <c r="N42928" i="17" a="1"/>
  <c r="N42928" i="17" s="1"/>
  <c r="R42928" i="17" a="1"/>
  <c r="R42928" i="17" s="1"/>
  <c r="N42920" i="17" a="1"/>
  <c r="N42920" i="17" s="1"/>
  <c r="R42920" i="17" a="1"/>
  <c r="R42920" i="17" s="1"/>
  <c r="N42912" i="17" a="1"/>
  <c r="N42912" i="17" s="1"/>
  <c r="R42912" i="17" a="1"/>
  <c r="R42912" i="17" s="1"/>
  <c r="N42904" i="17" a="1"/>
  <c r="N42904" i="17" s="1"/>
  <c r="R42904" i="17" a="1"/>
  <c r="R42904" i="17" s="1"/>
  <c r="N42896" i="17" a="1"/>
  <c r="N42896" i="17" s="1"/>
  <c r="R42896" i="17" a="1"/>
  <c r="R42896" i="17" s="1"/>
  <c r="N42888" i="17" a="1"/>
  <c r="N42888" i="17" s="1"/>
  <c r="R42888" i="17" a="1"/>
  <c r="R42888" i="17" s="1"/>
  <c r="N42880" i="17" a="1"/>
  <c r="N42880" i="17" s="1"/>
  <c r="R42880" i="17" a="1"/>
  <c r="R42880" i="17" s="1"/>
  <c r="N42872" i="17" a="1"/>
  <c r="N42872" i="17" s="1"/>
  <c r="R42872" i="17" a="1"/>
  <c r="R42872" i="17" s="1"/>
  <c r="N42864" i="17" a="1"/>
  <c r="N42864" i="17" s="1"/>
  <c r="R42864" i="17" a="1"/>
  <c r="R42864" i="17" s="1"/>
  <c r="N42856" i="17" a="1"/>
  <c r="N42856" i="17" s="1"/>
  <c r="R42856" i="17" a="1"/>
  <c r="R42856" i="17" s="1"/>
  <c r="N42848" i="17" a="1"/>
  <c r="N42848" i="17" s="1"/>
  <c r="R42848" i="17" a="1"/>
  <c r="R42848" i="17" s="1"/>
  <c r="N42840" i="17" a="1"/>
  <c r="N42840" i="17" s="1"/>
  <c r="R42840" i="17" a="1"/>
  <c r="R42840" i="17" s="1"/>
  <c r="N42832" i="17" a="1"/>
  <c r="N42832" i="17" s="1"/>
  <c r="R42832" i="17" a="1"/>
  <c r="R42832" i="17" s="1"/>
  <c r="N42824" i="17" a="1"/>
  <c r="N42824" i="17" s="1"/>
  <c r="R42824" i="17" a="1"/>
  <c r="R42824" i="17" s="1"/>
  <c r="N42816" i="17" a="1"/>
  <c r="N42816" i="17" s="1"/>
  <c r="R42816" i="17" a="1"/>
  <c r="R42816" i="17" s="1"/>
  <c r="R42808" i="17" a="1"/>
  <c r="R42808" i="17" s="1"/>
  <c r="R42800" i="17" a="1"/>
  <c r="R42800" i="17" s="1"/>
  <c r="R42792" i="17" a="1"/>
  <c r="R42792" i="17" s="1"/>
  <c r="R42784" i="17" a="1"/>
  <c r="R42784" i="17" s="1"/>
  <c r="R42776" i="17" a="1"/>
  <c r="R42776" i="17" s="1"/>
  <c r="R42768" i="17" a="1"/>
  <c r="R42768" i="17" s="1"/>
  <c r="R42760" i="17" a="1"/>
  <c r="R42760" i="17" s="1"/>
  <c r="S42760" i="17" s="1" a="1"/>
  <c r="S42760" i="17" s="1"/>
  <c r="R42752" i="17" a="1"/>
  <c r="R42752" i="17" s="1"/>
  <c r="R42744" i="17" a="1"/>
  <c r="R42744" i="17" s="1"/>
  <c r="N42736" i="17" a="1"/>
  <c r="N42736" i="17" s="1"/>
  <c r="R42736" i="17" a="1"/>
  <c r="R42736" i="17" s="1"/>
  <c r="R42728" i="17" a="1"/>
  <c r="R42728" i="17" s="1"/>
  <c r="R42720" i="17" a="1"/>
  <c r="R42720" i="17" s="1"/>
  <c r="N42712" i="17" a="1"/>
  <c r="N42712" i="17" s="1"/>
  <c r="R42712" i="17" a="1"/>
  <c r="R42712" i="17" s="1"/>
  <c r="N42704" i="17" a="1"/>
  <c r="N42704" i="17" s="1"/>
  <c r="R42704" i="17" a="1"/>
  <c r="R42704" i="17" s="1"/>
  <c r="N42696" i="17" a="1"/>
  <c r="N42696" i="17" s="1"/>
  <c r="R42696" i="17" a="1"/>
  <c r="R42696" i="17" s="1"/>
  <c r="N42688" i="17" a="1"/>
  <c r="N42688" i="17" s="1"/>
  <c r="R42688" i="17" a="1"/>
  <c r="R42688" i="17" s="1"/>
  <c r="N42680" i="17" a="1"/>
  <c r="N42680" i="17" s="1"/>
  <c r="R42680" i="17" a="1"/>
  <c r="R42680" i="17" s="1"/>
  <c r="R42672" i="17" a="1"/>
  <c r="R42672" i="17" s="1"/>
  <c r="N42664" i="17" a="1"/>
  <c r="N42664" i="17" s="1"/>
  <c r="R42664" i="17" a="1"/>
  <c r="R42664" i="17" s="1"/>
  <c r="R42656" i="17" a="1"/>
  <c r="R42656" i="17" s="1"/>
  <c r="N42640" i="17" a="1"/>
  <c r="N42640" i="17" s="1"/>
  <c r="R42640" i="17" a="1"/>
  <c r="R42640" i="17" s="1"/>
  <c r="N42616" i="17" a="1"/>
  <c r="N42616" i="17" s="1"/>
  <c r="R42616" i="17" a="1"/>
  <c r="R42616" i="17" s="1"/>
  <c r="S42616" i="17" s="1" a="1"/>
  <c r="S42616" i="17" s="1"/>
  <c r="N42600" i="17" a="1"/>
  <c r="N42600" i="17" s="1"/>
  <c r="R42600" i="17" a="1"/>
  <c r="R42600" i="17" s="1"/>
  <c r="N42592" i="17" a="1"/>
  <c r="N42592" i="17" s="1"/>
  <c r="R42592" i="17" a="1"/>
  <c r="R42592" i="17" s="1"/>
  <c r="N42584" i="17" a="1"/>
  <c r="N42584" i="17" s="1"/>
  <c r="R42584" i="17" a="1"/>
  <c r="R42584" i="17" s="1"/>
  <c r="N42576" i="17" a="1"/>
  <c r="N42576" i="17" s="1"/>
  <c r="R42576" i="17" a="1"/>
  <c r="R42576" i="17" s="1"/>
  <c r="S42576" i="17" s="1" a="1"/>
  <c r="S42576" i="17" s="1"/>
  <c r="N42560" i="17" a="1"/>
  <c r="N42560" i="17" s="1"/>
  <c r="R42560" i="17" a="1"/>
  <c r="R42560" i="17" s="1"/>
  <c r="R42552" i="17" a="1"/>
  <c r="R42552" i="17" s="1"/>
  <c r="N42544" i="17" a="1"/>
  <c r="N42544" i="17" s="1"/>
  <c r="R42544" i="17" a="1"/>
  <c r="R42544" i="17" s="1"/>
  <c r="N42536" i="17" a="1"/>
  <c r="N42536" i="17" s="1"/>
  <c r="R42536" i="17" a="1"/>
  <c r="R42536" i="17" s="1"/>
  <c r="N42528" i="17" a="1"/>
  <c r="N42528" i="17" s="1"/>
  <c r="R42528" i="17" a="1"/>
  <c r="R42528" i="17" s="1"/>
  <c r="R42520" i="17" a="1"/>
  <c r="R42520" i="17" s="1"/>
  <c r="N42512" i="17" a="1"/>
  <c r="N42512" i="17" s="1"/>
  <c r="R42512" i="17" a="1"/>
  <c r="R42512" i="17" s="1"/>
  <c r="N42496" i="17" a="1"/>
  <c r="N42496" i="17" s="1"/>
  <c r="R42496" i="17" a="1"/>
  <c r="R42496" i="17" s="1"/>
  <c r="N42488" i="17" a="1"/>
  <c r="N42488" i="17" s="1"/>
  <c r="R42488" i="17" a="1"/>
  <c r="R42488" i="17" s="1"/>
  <c r="S42488" i="17" s="1" a="1"/>
  <c r="S42488" i="17" s="1"/>
  <c r="N42480" i="17" a="1"/>
  <c r="N42480" i="17" s="1"/>
  <c r="R42480" i="17" a="1"/>
  <c r="R42480" i="17" s="1"/>
  <c r="N42464" i="17" a="1"/>
  <c r="N42464" i="17" s="1"/>
  <c r="R42464" i="17" a="1"/>
  <c r="R42464" i="17" s="1"/>
  <c r="R42456" i="17" a="1"/>
  <c r="R42456" i="17" s="1"/>
  <c r="N42448" i="17" a="1"/>
  <c r="N42448" i="17" s="1"/>
  <c r="R42448" i="17" a="1"/>
  <c r="R42448" i="17" s="1"/>
  <c r="R42432" i="17" a="1"/>
  <c r="R42432" i="17" s="1"/>
  <c r="S42432" i="17" s="1" a="1"/>
  <c r="S42432" i="17" s="1"/>
  <c r="R42424" i="17" a="1"/>
  <c r="R42424" i="17" s="1"/>
  <c r="R42416" i="17" a="1"/>
  <c r="R42416" i="17" s="1"/>
  <c r="R42408" i="17" a="1"/>
  <c r="R42408" i="17" s="1"/>
  <c r="R42400" i="17" a="1"/>
  <c r="R42400" i="17" s="1"/>
  <c r="R42392" i="17" a="1"/>
  <c r="R42392" i="17" s="1"/>
  <c r="N42384" i="17" a="1"/>
  <c r="N42384" i="17" s="1"/>
  <c r="R42384" i="17" a="1"/>
  <c r="R42384" i="17" s="1"/>
  <c r="R42376" i="17" a="1"/>
  <c r="R42376" i="17" s="1"/>
  <c r="S42376" i="17" s="1" a="1"/>
  <c r="S42376" i="17" s="1"/>
  <c r="N42368" i="17" a="1"/>
  <c r="N42368" i="17" s="1"/>
  <c r="R42368" i="17" a="1"/>
  <c r="R42368" i="17" s="1"/>
  <c r="R42352" i="17" a="1"/>
  <c r="R42352" i="17" s="1"/>
  <c r="R42344" i="17" a="1"/>
  <c r="R42344" i="17" s="1"/>
  <c r="N42336" i="17" a="1"/>
  <c r="N42336" i="17" s="1"/>
  <c r="R42336" i="17" a="1"/>
  <c r="R42336" i="17" s="1"/>
  <c r="R42328" i="17" a="1"/>
  <c r="R42328" i="17" s="1"/>
  <c r="N42320" i="17" a="1"/>
  <c r="N42320" i="17" s="1"/>
  <c r="R42320" i="17" a="1"/>
  <c r="R42320" i="17" s="1"/>
  <c r="N42312" i="17" a="1"/>
  <c r="N42312" i="17" s="1"/>
  <c r="R42312" i="17" a="1"/>
  <c r="R42312" i="17" s="1"/>
  <c r="N42304" i="17" a="1"/>
  <c r="N42304" i="17" s="1"/>
  <c r="R42304" i="17" a="1"/>
  <c r="R42304" i="17" s="1"/>
  <c r="N42296" i="17" a="1"/>
  <c r="N42296" i="17" s="1"/>
  <c r="R42296" i="17" a="1"/>
  <c r="R42296" i="17" s="1"/>
  <c r="N42288" i="17" a="1"/>
  <c r="N42288" i="17" s="1"/>
  <c r="R42288" i="17" a="1"/>
  <c r="R42288" i="17" s="1"/>
  <c r="N42280" i="17" a="1"/>
  <c r="N42280" i="17" s="1"/>
  <c r="R42280" i="17" a="1"/>
  <c r="R42280" i="17" s="1"/>
  <c r="N42272" i="17" a="1"/>
  <c r="N42272" i="17" s="1"/>
  <c r="R42272" i="17" a="1"/>
  <c r="R42272" i="17" s="1"/>
  <c r="N42264" i="17" a="1"/>
  <c r="N42264" i="17" s="1"/>
  <c r="R42264" i="17" a="1"/>
  <c r="R42264" i="17" s="1"/>
  <c r="N42256" i="17" a="1"/>
  <c r="N42256" i="17" s="1"/>
  <c r="R42256" i="17" a="1"/>
  <c r="R42256" i="17" s="1"/>
  <c r="N42248" i="17" a="1"/>
  <c r="N42248" i="17" s="1"/>
  <c r="R42248" i="17" a="1"/>
  <c r="R42248" i="17" s="1"/>
  <c r="R42240" i="17" a="1"/>
  <c r="R42240" i="17" s="1"/>
  <c r="R42232" i="17" a="1"/>
  <c r="R42232" i="17" s="1"/>
  <c r="N42224" i="17" a="1"/>
  <c r="N42224" i="17" s="1"/>
  <c r="R42224" i="17" a="1"/>
  <c r="R42224" i="17" s="1"/>
  <c r="N42216" i="17" a="1"/>
  <c r="N42216" i="17" s="1"/>
  <c r="R42216" i="17" a="1"/>
  <c r="R42216" i="17" s="1"/>
  <c r="N42208" i="17" a="1"/>
  <c r="N42208" i="17" s="1"/>
  <c r="R42208" i="17" a="1"/>
  <c r="R42208" i="17" s="1"/>
  <c r="N42192" i="17" a="1"/>
  <c r="N42192" i="17" s="1"/>
  <c r="R42192" i="17" a="1"/>
  <c r="R42192" i="17" s="1"/>
  <c r="R42184" i="17" a="1"/>
  <c r="R42184" i="17" s="1"/>
  <c r="N42176" i="17" a="1"/>
  <c r="N42176" i="17" s="1"/>
  <c r="R42176" i="17" a="1"/>
  <c r="R42176" i="17" s="1"/>
  <c r="N42168" i="17" a="1"/>
  <c r="N42168" i="17" s="1"/>
  <c r="R42168" i="17" a="1"/>
  <c r="R42168" i="17" s="1"/>
  <c r="N42160" i="17" a="1"/>
  <c r="N42160" i="17" s="1"/>
  <c r="R42160" i="17" a="1"/>
  <c r="R42160" i="17" s="1"/>
  <c r="N42152" i="17" a="1"/>
  <c r="N42152" i="17" s="1"/>
  <c r="R42152" i="17" a="1"/>
  <c r="R42152" i="17" s="1"/>
  <c r="N42144" i="17" a="1"/>
  <c r="N42144" i="17" s="1"/>
  <c r="R42144" i="17" a="1"/>
  <c r="R42144" i="17" s="1"/>
  <c r="S42144" i="17" s="1" a="1"/>
  <c r="S42144" i="17" s="1"/>
  <c r="N42136" i="17" a="1"/>
  <c r="N42136" i="17" s="1"/>
  <c r="R42136" i="17" a="1"/>
  <c r="R42136" i="17" s="1"/>
  <c r="N42128" i="17" a="1"/>
  <c r="N42128" i="17" s="1"/>
  <c r="R42128" i="17" a="1"/>
  <c r="R42128" i="17" s="1"/>
  <c r="N42120" i="17" a="1"/>
  <c r="N42120" i="17" s="1"/>
  <c r="R42120" i="17" a="1"/>
  <c r="R42120" i="17" s="1"/>
  <c r="R42112" i="17" a="1"/>
  <c r="R42112" i="17" s="1"/>
  <c r="N42104" i="17" a="1"/>
  <c r="N42104" i="17" s="1"/>
  <c r="R42104" i="17" a="1"/>
  <c r="R42104" i="17" s="1"/>
  <c r="N42096" i="17" a="1"/>
  <c r="N42096" i="17" s="1"/>
  <c r="R42096" i="17" a="1"/>
  <c r="R42096" i="17" s="1"/>
  <c r="N42088" i="17" a="1"/>
  <c r="N42088" i="17" s="1"/>
  <c r="R42088" i="17" a="1"/>
  <c r="R42088" i="17" s="1"/>
  <c r="R42080" i="17" a="1"/>
  <c r="R42080" i="17" s="1"/>
  <c r="N42072" i="17" a="1"/>
  <c r="N42072" i="17" s="1"/>
  <c r="R42072" i="17" a="1"/>
  <c r="R42072" i="17" s="1"/>
  <c r="S42072" i="17" s="1" a="1"/>
  <c r="S42072" i="17" s="1"/>
  <c r="N42064" i="17" a="1"/>
  <c r="N42064" i="17" s="1"/>
  <c r="R42064" i="17" a="1"/>
  <c r="R42064" i="17" s="1"/>
  <c r="R42056" i="17" a="1"/>
  <c r="R42056" i="17" s="1"/>
  <c r="R42048" i="17" a="1"/>
  <c r="R42048" i="17" s="1"/>
  <c r="N42040" i="17" a="1"/>
  <c r="N42040" i="17" s="1"/>
  <c r="R42040" i="17" a="1"/>
  <c r="R42040" i="17" s="1"/>
  <c r="R42032" i="17" a="1"/>
  <c r="R42032" i="17" s="1"/>
  <c r="R42024" i="17" a="1"/>
  <c r="R42024" i="17" s="1"/>
  <c r="S42024" i="17" s="1" a="1"/>
  <c r="S42024" i="17" s="1"/>
  <c r="N42016" i="17" a="1"/>
  <c r="N42016" i="17" s="1"/>
  <c r="R42016" i="17" a="1"/>
  <c r="R42016" i="17" s="1"/>
  <c r="N42008" i="17" a="1"/>
  <c r="N42008" i="17" s="1"/>
  <c r="R42008" i="17" a="1"/>
  <c r="R42008" i="17" s="1"/>
  <c r="N42000" i="17" a="1"/>
  <c r="N42000" i="17" s="1"/>
  <c r="R42000" i="17" a="1"/>
  <c r="R42000" i="17" s="1"/>
  <c r="R41992" i="17" a="1"/>
  <c r="R41992" i="17" s="1"/>
  <c r="R41984" i="17" a="1"/>
  <c r="R41984" i="17" s="1"/>
  <c r="S41984" i="17" s="1" a="1"/>
  <c r="S41984" i="17" s="1"/>
  <c r="N41976" i="17" a="1"/>
  <c r="N41976" i="17" s="1"/>
  <c r="R41976" i="17" a="1"/>
  <c r="R41976" i="17" s="1"/>
  <c r="N41968" i="17" a="1"/>
  <c r="N41968" i="17" s="1"/>
  <c r="R41968" i="17" a="1"/>
  <c r="R41968" i="17" s="1"/>
  <c r="R41960" i="17" a="1"/>
  <c r="R41960" i="17" s="1"/>
  <c r="R41952" i="17" a="1"/>
  <c r="R41952" i="17" s="1"/>
  <c r="N41944" i="17" a="1"/>
  <c r="N41944" i="17" s="1"/>
  <c r="R41944" i="17" a="1"/>
  <c r="R41944" i="17" s="1"/>
  <c r="S41944" i="17" s="1" a="1"/>
  <c r="S41944" i="17" s="1"/>
  <c r="N41936" i="17" a="1"/>
  <c r="N41936" i="17" s="1"/>
  <c r="R41936" i="17" a="1"/>
  <c r="R41936" i="17" s="1"/>
  <c r="N41928" i="17" a="1"/>
  <c r="N41928" i="17" s="1"/>
  <c r="R41928" i="17" a="1"/>
  <c r="R41928" i="17" s="1"/>
  <c r="N41920" i="17" a="1"/>
  <c r="N41920" i="17" s="1"/>
  <c r="R41920" i="17" a="1"/>
  <c r="R41920" i="17" s="1"/>
  <c r="N41912" i="17" a="1"/>
  <c r="N41912" i="17" s="1"/>
  <c r="R41912" i="17" a="1"/>
  <c r="R41912" i="17" s="1"/>
  <c r="S41912" i="17" s="1" a="1"/>
  <c r="S41912" i="17" s="1"/>
  <c r="N41904" i="17" a="1"/>
  <c r="N41904" i="17" s="1"/>
  <c r="R41904" i="17" a="1"/>
  <c r="R41904" i="17" s="1"/>
  <c r="N41896" i="17" a="1"/>
  <c r="N41896" i="17" s="1"/>
  <c r="R41896" i="17" a="1"/>
  <c r="R41896" i="17" s="1"/>
  <c r="R41888" i="17" a="1"/>
  <c r="R41888" i="17" s="1"/>
  <c r="N41880" i="17" a="1"/>
  <c r="N41880" i="17" s="1"/>
  <c r="R41880" i="17" a="1"/>
  <c r="R41880" i="17" s="1"/>
  <c r="N41872" i="17" a="1"/>
  <c r="N41872" i="17" s="1"/>
  <c r="R41872" i="17" a="1"/>
  <c r="R41872" i="17" s="1"/>
  <c r="N41864" i="17" a="1"/>
  <c r="N41864" i="17" s="1"/>
  <c r="R41864" i="17" a="1"/>
  <c r="R41864" i="17" s="1"/>
  <c r="N41856" i="17" a="1"/>
  <c r="N41856" i="17" s="1"/>
  <c r="R41856" i="17" a="1"/>
  <c r="R41856" i="17" s="1"/>
  <c r="R41848" i="17" a="1"/>
  <c r="R41848" i="17" s="1"/>
  <c r="N41840" i="17" a="1"/>
  <c r="N41840" i="17" s="1"/>
  <c r="R41840" i="17" a="1"/>
  <c r="R41840" i="17" s="1"/>
  <c r="N41832" i="17" a="1"/>
  <c r="N41832" i="17" s="1"/>
  <c r="R41832" i="17" a="1"/>
  <c r="R41832" i="17" s="1"/>
  <c r="N41824" i="17" a="1"/>
  <c r="N41824" i="17" s="1"/>
  <c r="R41824" i="17" a="1"/>
  <c r="R41824" i="17" s="1"/>
  <c r="N41816" i="17" a="1"/>
  <c r="N41816" i="17" s="1"/>
  <c r="R41816" i="17" a="1"/>
  <c r="R41816" i="17" s="1"/>
  <c r="N41808" i="17" a="1"/>
  <c r="N41808" i="17" s="1"/>
  <c r="R41808" i="17" a="1"/>
  <c r="R41808" i="17" s="1"/>
  <c r="S41808" i="17" s="1" a="1"/>
  <c r="S41808" i="17" s="1"/>
  <c r="N41800" i="17" a="1"/>
  <c r="N41800" i="17" s="1"/>
  <c r="R41800" i="17" a="1"/>
  <c r="R41800" i="17" s="1"/>
  <c r="N41792" i="17" a="1"/>
  <c r="N41792" i="17" s="1"/>
  <c r="R41792" i="17" a="1"/>
  <c r="R41792" i="17" s="1"/>
  <c r="R41784" i="17" a="1"/>
  <c r="R41784" i="17" s="1"/>
  <c r="N41776" i="17" a="1"/>
  <c r="N41776" i="17" s="1"/>
  <c r="R41776" i="17" a="1"/>
  <c r="R41776" i="17" s="1"/>
  <c r="N41768" i="17" a="1"/>
  <c r="N41768" i="17" s="1"/>
  <c r="R41768" i="17" a="1"/>
  <c r="R41768" i="17" s="1"/>
  <c r="N41760" i="17" a="1"/>
  <c r="N41760" i="17" s="1"/>
  <c r="R41760" i="17" a="1"/>
  <c r="R41760" i="17" s="1"/>
  <c r="R41752" i="17" a="1"/>
  <c r="R41752" i="17" s="1"/>
  <c r="N41744" i="17" a="1"/>
  <c r="N41744" i="17" s="1"/>
  <c r="R41744" i="17" a="1"/>
  <c r="R41744" i="17" s="1"/>
  <c r="N41728" i="17" a="1"/>
  <c r="N41728" i="17" s="1"/>
  <c r="R41728" i="17" a="1"/>
  <c r="R41728" i="17" s="1"/>
  <c r="S41728" i="17" s="1" a="1"/>
  <c r="S41728" i="17" s="1"/>
  <c r="R41720" i="17" a="1"/>
  <c r="R41720" i="17" s="1"/>
  <c r="N41712" i="17" a="1"/>
  <c r="N41712" i="17" s="1"/>
  <c r="R41712" i="17" a="1"/>
  <c r="R41712" i="17" s="1"/>
  <c r="N41704" i="17" a="1"/>
  <c r="N41704" i="17" s="1"/>
  <c r="R41704" i="17" a="1"/>
  <c r="R41704" i="17" s="1"/>
  <c r="N41696" i="17" a="1"/>
  <c r="N41696" i="17" s="1"/>
  <c r="R41696" i="17" a="1"/>
  <c r="R41696" i="17" s="1"/>
  <c r="N41688" i="17" a="1"/>
  <c r="N41688" i="17" s="1"/>
  <c r="R41688" i="17" a="1"/>
  <c r="R41688" i="17" s="1"/>
  <c r="N41680" i="17" a="1"/>
  <c r="N41680" i="17" s="1"/>
  <c r="R41680" i="17" a="1"/>
  <c r="R41680" i="17" s="1"/>
  <c r="N41672" i="17" a="1"/>
  <c r="N41672" i="17" s="1"/>
  <c r="R41672" i="17" a="1"/>
  <c r="R41672" i="17" s="1"/>
  <c r="N41664" i="17" a="1"/>
  <c r="N41664" i="17" s="1"/>
  <c r="R41664" i="17" a="1"/>
  <c r="R41664" i="17" s="1"/>
  <c r="N41656" i="17" a="1"/>
  <c r="N41656" i="17" s="1"/>
  <c r="R41656" i="17" a="1"/>
  <c r="R41656" i="17" s="1"/>
  <c r="N41648" i="17" a="1"/>
  <c r="N41648" i="17" s="1"/>
  <c r="R41648" i="17" a="1"/>
  <c r="R41648" i="17" s="1"/>
  <c r="N41640" i="17" a="1"/>
  <c r="N41640" i="17" s="1"/>
  <c r="R41640" i="17" a="1"/>
  <c r="R41640" i="17" s="1"/>
  <c r="N41632" i="17" a="1"/>
  <c r="N41632" i="17" s="1"/>
  <c r="R41632" i="17" a="1"/>
  <c r="R41632" i="17" s="1"/>
  <c r="N41624" i="17" a="1"/>
  <c r="N41624" i="17" s="1"/>
  <c r="R41624" i="17" a="1"/>
  <c r="R41624" i="17" s="1"/>
  <c r="N41616" i="17" a="1"/>
  <c r="N41616" i="17" s="1"/>
  <c r="R41616" i="17" a="1"/>
  <c r="R41616" i="17" s="1"/>
  <c r="R41608" i="17" a="1"/>
  <c r="R41608" i="17" s="1"/>
  <c r="R41600" i="17" a="1"/>
  <c r="R41600" i="17" s="1"/>
  <c r="R41592" i="17" a="1"/>
  <c r="R41592" i="17" s="1"/>
  <c r="R41584" i="17" a="1"/>
  <c r="R41584" i="17" s="1"/>
  <c r="N41576" i="17" a="1"/>
  <c r="N41576" i="17" s="1"/>
  <c r="R41576" i="17" a="1"/>
  <c r="R41576" i="17" s="1"/>
  <c r="N41568" i="17" a="1"/>
  <c r="N41568" i="17" s="1"/>
  <c r="R41568" i="17" a="1"/>
  <c r="R41568" i="17" s="1"/>
  <c r="N41560" i="17" a="1"/>
  <c r="N41560" i="17" s="1"/>
  <c r="R41560" i="17" a="1"/>
  <c r="R41560" i="17" s="1"/>
  <c r="R41552" i="17" a="1"/>
  <c r="R41552" i="17" s="1"/>
  <c r="N41544" i="17" a="1"/>
  <c r="N41544" i="17" s="1"/>
  <c r="R41544" i="17" a="1"/>
  <c r="R41544" i="17" s="1"/>
  <c r="S41544" i="17" s="1" a="1"/>
  <c r="S41544" i="17" s="1"/>
  <c r="N41536" i="17" a="1"/>
  <c r="N41536" i="17" s="1"/>
  <c r="R41536" i="17" a="1"/>
  <c r="R41536" i="17" s="1"/>
  <c r="N41528" i="17" a="1"/>
  <c r="N41528" i="17" s="1"/>
  <c r="R41528" i="17" a="1"/>
  <c r="R41528" i="17" s="1"/>
  <c r="N41520" i="17" a="1"/>
  <c r="N41520" i="17" s="1"/>
  <c r="R41520" i="17" a="1"/>
  <c r="R41520" i="17" s="1"/>
  <c r="N41512" i="17" a="1"/>
  <c r="N41512" i="17" s="1"/>
  <c r="R41512" i="17" a="1"/>
  <c r="R41512" i="17" s="1"/>
  <c r="S41512" i="17" s="1" a="1"/>
  <c r="S41512" i="17" s="1"/>
  <c r="N41504" i="17" a="1"/>
  <c r="N41504" i="17" s="1"/>
  <c r="R41504" i="17" a="1"/>
  <c r="R41504" i="17" s="1"/>
  <c r="N41496" i="17" a="1"/>
  <c r="N41496" i="17" s="1"/>
  <c r="R41496" i="17" a="1"/>
  <c r="R41496" i="17" s="1"/>
  <c r="N41488" i="17" a="1"/>
  <c r="N41488" i="17" s="1"/>
  <c r="R41488" i="17" a="1"/>
  <c r="R41488" i="17" s="1"/>
  <c r="N41480" i="17" a="1"/>
  <c r="N41480" i="17" s="1"/>
  <c r="R41480" i="17" a="1"/>
  <c r="R41480" i="17" s="1"/>
  <c r="S41480" i="17" s="1" a="1"/>
  <c r="S41480" i="17" s="1"/>
  <c r="N41472" i="17" a="1"/>
  <c r="N41472" i="17" s="1"/>
  <c r="R41472" i="17" a="1"/>
  <c r="R41472" i="17" s="1"/>
  <c r="N41464" i="17" a="1"/>
  <c r="N41464" i="17" s="1"/>
  <c r="R41464" i="17" a="1"/>
  <c r="R41464" i="17" s="1"/>
  <c r="N41456" i="17" a="1"/>
  <c r="N41456" i="17" s="1"/>
  <c r="R41456" i="17" a="1"/>
  <c r="R41456" i="17" s="1"/>
  <c r="N41448" i="17" a="1"/>
  <c r="N41448" i="17" s="1"/>
  <c r="R41448" i="17" a="1"/>
  <c r="R41448" i="17" s="1"/>
  <c r="S41448" i="17" s="1" a="1"/>
  <c r="S41448" i="17" s="1"/>
  <c r="N41440" i="17" a="1"/>
  <c r="N41440" i="17" s="1"/>
  <c r="R41440" i="17" a="1"/>
  <c r="R41440" i="17" s="1"/>
  <c r="R41432" i="17" a="1"/>
  <c r="R41432" i="17" s="1"/>
  <c r="N41424" i="17" a="1"/>
  <c r="N41424" i="17" s="1"/>
  <c r="R41424" i="17" a="1"/>
  <c r="R41424" i="17" s="1"/>
  <c r="R41416" i="17" a="1"/>
  <c r="R41416" i="17" s="1"/>
  <c r="R41408" i="17" a="1"/>
  <c r="R41408" i="17" s="1"/>
  <c r="R41400" i="17" a="1"/>
  <c r="R41400" i="17" s="1"/>
  <c r="S41400" i="17" s="1" a="1"/>
  <c r="S41400" i="17" s="1"/>
  <c r="R41392" i="17" a="1"/>
  <c r="R41392" i="17" s="1"/>
  <c r="N41384" i="17" a="1"/>
  <c r="N41384" i="17" s="1"/>
  <c r="R41384" i="17" a="1"/>
  <c r="R41384" i="17" s="1"/>
  <c r="R41376" i="17" a="1"/>
  <c r="R41376" i="17" s="1"/>
  <c r="N41368" i="17" a="1"/>
  <c r="N41368" i="17" s="1"/>
  <c r="R41368" i="17" a="1"/>
  <c r="R41368" i="17" s="1"/>
  <c r="N41360" i="17" a="1"/>
  <c r="N41360" i="17" s="1"/>
  <c r="R41360" i="17" a="1"/>
  <c r="R41360" i="17" s="1"/>
  <c r="S41360" i="17" s="1" a="1"/>
  <c r="S41360" i="17" s="1"/>
  <c r="N41344" i="17" a="1"/>
  <c r="N41344" i="17" s="1"/>
  <c r="R41344" i="17" a="1"/>
  <c r="R41344" i="17" s="1"/>
  <c r="N41336" i="17" a="1"/>
  <c r="N41336" i="17" s="1"/>
  <c r="R41336" i="17" a="1"/>
  <c r="R41336" i="17" s="1"/>
  <c r="N41328" i="17" a="1"/>
  <c r="N41328" i="17" s="1"/>
  <c r="R41328" i="17" a="1"/>
  <c r="R41328" i="17" s="1"/>
  <c r="R41320" i="17" a="1"/>
  <c r="R41320" i="17" s="1"/>
  <c r="R41312" i="17" a="1"/>
  <c r="R41312" i="17" s="1"/>
  <c r="S41312" i="17" s="1" a="1"/>
  <c r="S41312" i="17" s="1"/>
  <c r="R41304" i="17" a="1"/>
  <c r="R41304" i="17" s="1"/>
  <c r="R41296" i="17" a="1"/>
  <c r="R41296" i="17" s="1"/>
  <c r="R41288" i="17" a="1"/>
  <c r="R41288" i="17" s="1"/>
  <c r="N41280" i="17" a="1"/>
  <c r="N41280" i="17" s="1"/>
  <c r="R41280" i="17" a="1"/>
  <c r="R41280" i="17" s="1"/>
  <c r="N41272" i="17" a="1"/>
  <c r="N41272" i="17" s="1"/>
  <c r="R41272" i="17" a="1"/>
  <c r="R41272" i="17" s="1"/>
  <c r="R41264" i="17" a="1"/>
  <c r="R41264" i="17" s="1"/>
  <c r="S41264" i="17" s="1" a="1"/>
  <c r="S41264" i="17" s="1"/>
  <c r="R41256" i="17" a="1"/>
  <c r="R41256" i="17" s="1"/>
  <c r="N41248" i="17" a="1"/>
  <c r="N41248" i="17" s="1"/>
  <c r="R41248" i="17" a="1"/>
  <c r="R41248" i="17" s="1"/>
  <c r="N41240" i="17" a="1"/>
  <c r="N41240" i="17" s="1"/>
  <c r="R41240" i="17" a="1"/>
  <c r="R41240" i="17" s="1"/>
  <c r="R41232" i="17" a="1"/>
  <c r="R41232" i="17" s="1"/>
  <c r="N41224" i="17" a="1"/>
  <c r="N41224" i="17" s="1"/>
  <c r="R41224" i="17" a="1"/>
  <c r="R41224" i="17" s="1"/>
  <c r="N41216" i="17" a="1"/>
  <c r="N41216" i="17" s="1"/>
  <c r="R41216" i="17" a="1"/>
  <c r="R41216" i="17" s="1"/>
  <c r="N41208" i="17" a="1"/>
  <c r="N41208" i="17" s="1"/>
  <c r="R41208" i="17" a="1"/>
  <c r="R41208" i="17" s="1"/>
  <c r="R41200" i="17" a="1"/>
  <c r="R41200" i="17" s="1"/>
  <c r="N41192" i="17" a="1"/>
  <c r="N41192" i="17" s="1"/>
  <c r="R41192" i="17" a="1"/>
  <c r="R41192" i="17" s="1"/>
  <c r="N41184" i="17" a="1"/>
  <c r="N41184" i="17" s="1"/>
  <c r="R41184" i="17" a="1"/>
  <c r="R41184" i="17" s="1"/>
  <c r="N41176" i="17" a="1"/>
  <c r="N41176" i="17" s="1"/>
  <c r="R41176" i="17" a="1"/>
  <c r="R41176" i="17" s="1"/>
  <c r="N41160" i="17" a="1"/>
  <c r="N41160" i="17" s="1"/>
  <c r="R41160" i="17" a="1"/>
  <c r="R41160" i="17" s="1"/>
  <c r="R41152" i="17" a="1"/>
  <c r="R41152" i="17" s="1"/>
  <c r="N41144" i="17" a="1"/>
  <c r="N41144" i="17" s="1"/>
  <c r="R41144" i="17" a="1"/>
  <c r="R41144" i="17" s="1"/>
  <c r="S41144" i="17" s="1" a="1"/>
  <c r="S41144" i="17" s="1"/>
  <c r="R41128" i="17" a="1"/>
  <c r="R41128" i="17" s="1"/>
  <c r="R41120" i="17" a="1"/>
  <c r="R41120" i="17" s="1"/>
  <c r="R41112" i="17" a="1"/>
  <c r="R41112" i="17" s="1"/>
  <c r="R41104" i="17" a="1"/>
  <c r="R41104" i="17" s="1"/>
  <c r="R41096" i="17" a="1"/>
  <c r="R41096" i="17" s="1"/>
  <c r="R41088" i="17" a="1"/>
  <c r="R41088" i="17" s="1"/>
  <c r="N41080" i="17" a="1"/>
  <c r="N41080" i="17" s="1"/>
  <c r="R41080" i="17" a="1"/>
  <c r="R41080" i="17" s="1"/>
  <c r="N41072" i="17" a="1"/>
  <c r="N41072" i="17" s="1"/>
  <c r="R41072" i="17" a="1"/>
  <c r="R41072" i="17" s="1"/>
  <c r="N41064" i="17" a="1"/>
  <c r="N41064" i="17" s="1"/>
  <c r="R41064" i="17" a="1"/>
  <c r="R41064" i="17" s="1"/>
  <c r="N41056" i="17" a="1"/>
  <c r="N41056" i="17" s="1"/>
  <c r="R41056" i="17" a="1"/>
  <c r="R41056" i="17" s="1"/>
  <c r="N41048" i="17" a="1"/>
  <c r="N41048" i="17" s="1"/>
  <c r="R41048" i="17" a="1"/>
  <c r="R41048" i="17" s="1"/>
  <c r="S41048" i="17" s="1" a="1"/>
  <c r="S41048" i="17" s="1"/>
  <c r="N41040" i="17" a="1"/>
  <c r="N41040" i="17" s="1"/>
  <c r="R41040" i="17" a="1"/>
  <c r="R41040" i="17" s="1"/>
  <c r="N41032" i="17" a="1"/>
  <c r="N41032" i="17" s="1"/>
  <c r="R41032" i="17" a="1"/>
  <c r="R41032" i="17" s="1"/>
  <c r="N41024" i="17" a="1"/>
  <c r="N41024" i="17" s="1"/>
  <c r="R41024" i="17" a="1"/>
  <c r="R41024" i="17" s="1"/>
  <c r="N41016" i="17" a="1"/>
  <c r="N41016" i="17" s="1"/>
  <c r="R41016" i="17" a="1"/>
  <c r="R41016" i="17" s="1"/>
  <c r="R41008" i="17" a="1"/>
  <c r="R41008" i="17" s="1"/>
  <c r="N41000" i="17" a="1"/>
  <c r="N41000" i="17" s="1"/>
  <c r="R41000" i="17" a="1"/>
  <c r="R41000" i="17" s="1"/>
  <c r="N40992" i="17" a="1"/>
  <c r="N40992" i="17" s="1"/>
  <c r="R40992" i="17" a="1"/>
  <c r="R40992" i="17" s="1"/>
  <c r="N40984" i="17" a="1"/>
  <c r="N40984" i="17" s="1"/>
  <c r="R40984" i="17" a="1"/>
  <c r="R40984" i="17" s="1"/>
  <c r="N40976" i="17" a="1"/>
  <c r="N40976" i="17" s="1"/>
  <c r="R40976" i="17" a="1"/>
  <c r="R40976" i="17" s="1"/>
  <c r="R40968" i="17" a="1"/>
  <c r="R40968" i="17" s="1"/>
  <c r="N40960" i="17" a="1"/>
  <c r="N40960" i="17" s="1"/>
  <c r="R40960" i="17" a="1"/>
  <c r="R40960" i="17" s="1"/>
  <c r="R40952" i="17" a="1"/>
  <c r="R40952" i="17" s="1"/>
  <c r="N40944" i="17" a="1"/>
  <c r="N40944" i="17" s="1"/>
  <c r="R40944" i="17" a="1"/>
  <c r="R40944" i="17" s="1"/>
  <c r="N40936" i="17" a="1"/>
  <c r="N40936" i="17" s="1"/>
  <c r="R40936" i="17" a="1"/>
  <c r="R40936" i="17" s="1"/>
  <c r="N40928" i="17" a="1"/>
  <c r="N40928" i="17" s="1"/>
  <c r="R40928" i="17" a="1"/>
  <c r="R40928" i="17" s="1"/>
  <c r="R40920" i="17" a="1"/>
  <c r="R40920" i="17" s="1"/>
  <c r="N40912" i="17" a="1"/>
  <c r="N40912" i="17" s="1"/>
  <c r="R40912" i="17" a="1"/>
  <c r="R40912" i="17" s="1"/>
  <c r="N40904" i="17" a="1"/>
  <c r="N40904" i="17" s="1"/>
  <c r="R40904" i="17" a="1"/>
  <c r="R40904" i="17" s="1"/>
  <c r="S40904" i="17" s="1" a="1"/>
  <c r="S40904" i="17" s="1"/>
  <c r="N40896" i="17" a="1"/>
  <c r="N40896" i="17" s="1"/>
  <c r="R40896" i="17" a="1"/>
  <c r="R40896" i="17" s="1"/>
  <c r="N40888" i="17" a="1"/>
  <c r="N40888" i="17" s="1"/>
  <c r="R40888" i="17" a="1"/>
  <c r="R40888" i="17" s="1"/>
  <c r="N40880" i="17" a="1"/>
  <c r="N40880" i="17" s="1"/>
  <c r="R40880" i="17" a="1"/>
  <c r="R40880" i="17" s="1"/>
  <c r="R40872" i="17" a="1"/>
  <c r="R40872" i="17" s="1"/>
  <c r="R40864" i="17" a="1"/>
  <c r="R40864" i="17" s="1"/>
  <c r="S40864" i="17" s="1" a="1"/>
  <c r="S40864" i="17" s="1"/>
  <c r="R40856" i="17" a="1"/>
  <c r="R40856" i="17" s="1"/>
  <c r="R40848" i="17" a="1"/>
  <c r="R40848" i="17" s="1"/>
  <c r="R40840" i="17" a="1"/>
  <c r="R40840" i="17" s="1"/>
  <c r="N40832" i="17" a="1"/>
  <c r="N40832" i="17" s="1"/>
  <c r="R40832" i="17" a="1"/>
  <c r="R40832" i="17" s="1"/>
  <c r="N40824" i="17" a="1"/>
  <c r="N40824" i="17" s="1"/>
  <c r="R40824" i="17" a="1"/>
  <c r="R40824" i="17" s="1"/>
  <c r="N40816" i="17" a="1"/>
  <c r="N40816" i="17" s="1"/>
  <c r="R40816" i="17" a="1"/>
  <c r="R40816" i="17" s="1"/>
  <c r="N40808" i="17" a="1"/>
  <c r="N40808" i="17" s="1"/>
  <c r="R40808" i="17" a="1"/>
  <c r="R40808" i="17" s="1"/>
  <c r="N40800" i="17" a="1"/>
  <c r="N40800" i="17" s="1"/>
  <c r="R40800" i="17" a="1"/>
  <c r="R40800" i="17" s="1"/>
  <c r="N40792" i="17" a="1"/>
  <c r="N40792" i="17" s="1"/>
  <c r="R40792" i="17" a="1"/>
  <c r="R40792" i="17" s="1"/>
  <c r="R40784" i="17" a="1"/>
  <c r="R40784" i="17" s="1"/>
  <c r="S40784" i="17" s="1" a="1"/>
  <c r="S40784" i="17" s="1"/>
  <c r="N40776" i="17" a="1"/>
  <c r="N40776" i="17" s="1"/>
  <c r="R40776" i="17" a="1"/>
  <c r="R40776" i="17" s="1"/>
  <c r="R40768" i="17" a="1"/>
  <c r="R40768" i="17" s="1"/>
  <c r="N40760" i="17" a="1"/>
  <c r="N40760" i="17" s="1"/>
  <c r="R40760" i="17" a="1"/>
  <c r="R40760" i="17" s="1"/>
  <c r="R40752" i="17" a="1"/>
  <c r="R40752" i="17" s="1"/>
  <c r="R40744" i="17" a="1"/>
  <c r="R40744" i="17" s="1"/>
  <c r="N40736" i="17" a="1"/>
  <c r="N40736" i="17" s="1"/>
  <c r="R40736" i="17" a="1"/>
  <c r="R40736" i="17" s="1"/>
  <c r="N40728" i="17" a="1"/>
  <c r="N40728" i="17" s="1"/>
  <c r="R40728" i="17" a="1"/>
  <c r="R40728" i="17" s="1"/>
  <c r="N40720" i="17" a="1"/>
  <c r="N40720" i="17" s="1"/>
  <c r="R40720" i="17" a="1"/>
  <c r="R40720" i="17" s="1"/>
  <c r="R40712" i="17" a="1"/>
  <c r="R40712" i="17" s="1"/>
  <c r="N40704" i="17" a="1"/>
  <c r="N40704" i="17" s="1"/>
  <c r="R40704" i="17" a="1"/>
  <c r="R40704" i="17" s="1"/>
  <c r="S40704" i="17" s="1" a="1"/>
  <c r="S40704" i="17" s="1"/>
  <c r="N40696" i="17" a="1"/>
  <c r="N40696" i="17" s="1"/>
  <c r="R40696" i="17" a="1"/>
  <c r="R40696" i="17" s="1"/>
  <c r="R40688" i="17" a="1"/>
  <c r="R40688" i="17" s="1"/>
  <c r="N40680" i="17" a="1"/>
  <c r="N40680" i="17" s="1"/>
  <c r="R40680" i="17" a="1"/>
  <c r="R40680" i="17" s="1"/>
  <c r="N40672" i="17" a="1"/>
  <c r="N40672" i="17" s="1"/>
  <c r="R40672" i="17" a="1"/>
  <c r="R40672" i="17" s="1"/>
  <c r="N40664" i="17" a="1"/>
  <c r="N40664" i="17" s="1"/>
  <c r="R40664" i="17" a="1"/>
  <c r="R40664" i="17" s="1"/>
  <c r="R40656" i="17" a="1"/>
  <c r="R40656" i="17" s="1"/>
  <c r="N40648" i="17" a="1"/>
  <c r="N40648" i="17" s="1"/>
  <c r="R40648" i="17" a="1"/>
  <c r="R40648" i="17" s="1"/>
  <c r="N40640" i="17" a="1"/>
  <c r="N40640" i="17" s="1"/>
  <c r="R40640" i="17" a="1"/>
  <c r="R40640" i="17" s="1"/>
  <c r="R40632" i="17" a="1"/>
  <c r="R40632" i="17" s="1"/>
  <c r="N40624" i="17" a="1"/>
  <c r="N40624" i="17" s="1"/>
  <c r="R40624" i="17" a="1"/>
  <c r="R40624" i="17" s="1"/>
  <c r="R40616" i="17" a="1"/>
  <c r="R40616" i="17" s="1"/>
  <c r="N40608" i="17" a="1"/>
  <c r="N40608" i="17" s="1"/>
  <c r="R40608" i="17" a="1"/>
  <c r="R40608" i="17" s="1"/>
  <c r="N40600" i="17" a="1"/>
  <c r="N40600" i="17" s="1"/>
  <c r="R40600" i="17" a="1"/>
  <c r="R40600" i="17" s="1"/>
  <c r="N40592" i="17" a="1"/>
  <c r="N40592" i="17" s="1"/>
  <c r="R40592" i="17" a="1"/>
  <c r="R40592" i="17" s="1"/>
  <c r="S40592" i="17" s="1" a="1"/>
  <c r="S40592" i="17" s="1"/>
  <c r="N40584" i="17" a="1"/>
  <c r="N40584" i="17" s="1"/>
  <c r="R40584" i="17" a="1"/>
  <c r="R40584" i="17" s="1"/>
  <c r="N40576" i="17" a="1"/>
  <c r="N40576" i="17" s="1"/>
  <c r="R40576" i="17" a="1"/>
  <c r="R40576" i="17" s="1"/>
  <c r="N40568" i="17" a="1"/>
  <c r="N40568" i="17" s="1"/>
  <c r="R40568" i="17" a="1"/>
  <c r="R40568" i="17" s="1"/>
  <c r="N40560" i="17" a="1"/>
  <c r="N40560" i="17" s="1"/>
  <c r="R40560" i="17" a="1"/>
  <c r="R40560" i="17" s="1"/>
  <c r="S40560" i="17" s="1" a="1"/>
  <c r="S40560" i="17" s="1"/>
  <c r="N40552" i="17" a="1"/>
  <c r="N40552" i="17" s="1"/>
  <c r="R40552" i="17" a="1"/>
  <c r="R40552" i="17" s="1"/>
  <c r="R40544" i="17" a="1"/>
  <c r="R40544" i="17" s="1"/>
  <c r="N40536" i="17" a="1"/>
  <c r="N40536" i="17" s="1"/>
  <c r="R40536" i="17" a="1"/>
  <c r="R40536" i="17" s="1"/>
  <c r="R40528" i="17" a="1"/>
  <c r="R40528" i="17" s="1"/>
  <c r="N40512" i="17" a="1"/>
  <c r="N40512" i="17" s="1"/>
  <c r="R40512" i="17" a="1"/>
  <c r="R40512" i="17" s="1"/>
  <c r="S40512" i="17" s="1" a="1"/>
  <c r="S40512" i="17" s="1"/>
  <c r="N40504" i="17" a="1"/>
  <c r="N40504" i="17" s="1"/>
  <c r="R40504" i="17" a="1"/>
  <c r="R40504" i="17" s="1"/>
  <c r="N40496" i="17" a="1"/>
  <c r="N40496" i="17" s="1"/>
  <c r="R40496" i="17" a="1"/>
  <c r="R40496" i="17" s="1"/>
  <c r="R40488" i="17" a="1"/>
  <c r="R40488" i="17" s="1"/>
  <c r="N40480" i="17" a="1"/>
  <c r="N40480" i="17" s="1"/>
  <c r="R40480" i="17" a="1"/>
  <c r="R40480" i="17" s="1"/>
  <c r="N40472" i="17" a="1"/>
  <c r="N40472" i="17" s="1"/>
  <c r="R40472" i="17" a="1"/>
  <c r="R40472" i="17" s="1"/>
  <c r="N40464" i="17" a="1"/>
  <c r="N40464" i="17" s="1"/>
  <c r="R40464" i="17" a="1"/>
  <c r="R40464" i="17" s="1"/>
  <c r="N40456" i="17" a="1"/>
  <c r="N40456" i="17" s="1"/>
  <c r="R40456" i="17" a="1"/>
  <c r="R40456" i="17" s="1"/>
  <c r="N40448" i="17" a="1"/>
  <c r="N40448" i="17" s="1"/>
  <c r="R40448" i="17" a="1"/>
  <c r="R40448" i="17" s="1"/>
  <c r="N40440" i="17" a="1"/>
  <c r="N40440" i="17" s="1"/>
  <c r="R40440" i="17" a="1"/>
  <c r="R40440" i="17" s="1"/>
  <c r="R40432" i="17" a="1"/>
  <c r="R40432" i="17" s="1"/>
  <c r="N40424" i="17" a="1"/>
  <c r="N40424" i="17" s="1"/>
  <c r="R40424" i="17" a="1"/>
  <c r="R40424" i="17" s="1"/>
  <c r="R40416" i="17" a="1"/>
  <c r="R40416" i="17" s="1"/>
  <c r="R40408" i="17" a="1"/>
  <c r="R40408" i="17" s="1"/>
  <c r="R40400" i="17" a="1"/>
  <c r="R40400" i="17" s="1"/>
  <c r="R40392" i="17" a="1"/>
  <c r="R40392" i="17" s="1"/>
  <c r="S40392" i="17" s="1" a="1"/>
  <c r="S40392" i="17" s="1"/>
  <c r="R40384" i="17" a="1"/>
  <c r="R40384" i="17" s="1"/>
  <c r="R40376" i="17" a="1"/>
  <c r="R40376" i="17" s="1"/>
  <c r="R40368" i="17" a="1"/>
  <c r="R40368" i="17" s="1"/>
  <c r="R40360" i="17" a="1"/>
  <c r="R40360" i="17" s="1"/>
  <c r="R40352" i="17" a="1"/>
  <c r="R40352" i="17" s="1"/>
  <c r="R40344" i="17" a="1"/>
  <c r="R40344" i="17" s="1"/>
  <c r="R40336" i="17" a="1"/>
  <c r="R40336" i="17" s="1"/>
  <c r="R40328" i="17" a="1"/>
  <c r="R40328" i="17" s="1"/>
  <c r="S40328" i="17" s="1" a="1"/>
  <c r="S40328" i="17" s="1"/>
  <c r="R40320" i="17" a="1"/>
  <c r="R40320" i="17" s="1"/>
  <c r="R40312" i="17" a="1"/>
  <c r="R40312" i="17" s="1"/>
  <c r="R40304" i="17" a="1"/>
  <c r="R40304" i="17" s="1"/>
  <c r="N40296" i="17" a="1"/>
  <c r="N40296" i="17" s="1"/>
  <c r="R40296" i="17" a="1"/>
  <c r="R40296" i="17" s="1"/>
  <c r="N40288" i="17" a="1"/>
  <c r="N40288" i="17" s="1"/>
  <c r="R40288" i="17" a="1"/>
  <c r="R40288" i="17" s="1"/>
  <c r="N40280" i="17" a="1"/>
  <c r="N40280" i="17" s="1"/>
  <c r="R40280" i="17" a="1"/>
  <c r="R40280" i="17" s="1"/>
  <c r="N40272" i="17" a="1"/>
  <c r="N40272" i="17" s="1"/>
  <c r="R40272" i="17" a="1"/>
  <c r="R40272" i="17" s="1"/>
  <c r="N40264" i="17" a="1"/>
  <c r="N40264" i="17" s="1"/>
  <c r="R40264" i="17" a="1"/>
  <c r="R40264" i="17" s="1"/>
  <c r="N40256" i="17" a="1"/>
  <c r="N40256" i="17" s="1"/>
  <c r="R40256" i="17" a="1"/>
  <c r="R40256" i="17" s="1"/>
  <c r="N40248" i="17" a="1"/>
  <c r="N40248" i="17" s="1"/>
  <c r="R40248" i="17" a="1"/>
  <c r="R40248" i="17" s="1"/>
  <c r="N40240" i="17" a="1"/>
  <c r="N40240" i="17" s="1"/>
  <c r="R40240" i="17" a="1"/>
  <c r="R40240" i="17" s="1"/>
  <c r="N40232" i="17" a="1"/>
  <c r="N40232" i="17" s="1"/>
  <c r="R40232" i="17" a="1"/>
  <c r="R40232" i="17" s="1"/>
  <c r="N40224" i="17" a="1"/>
  <c r="N40224" i="17" s="1"/>
  <c r="R40224" i="17" a="1"/>
  <c r="R40224" i="17" s="1"/>
  <c r="N40216" i="17" a="1"/>
  <c r="N40216" i="17" s="1"/>
  <c r="R40216" i="17" a="1"/>
  <c r="R40216" i="17" s="1"/>
  <c r="N40208" i="17" a="1"/>
  <c r="N40208" i="17" s="1"/>
  <c r="R40208" i="17" a="1"/>
  <c r="R40208" i="17" s="1"/>
  <c r="N40200" i="17" a="1"/>
  <c r="N40200" i="17" s="1"/>
  <c r="R40200" i="17" a="1"/>
  <c r="R40200" i="17" s="1"/>
  <c r="R40192" i="17" a="1"/>
  <c r="R40192" i="17" s="1"/>
  <c r="R40184" i="17" a="1"/>
  <c r="R40184" i="17" s="1"/>
  <c r="R40176" i="17" a="1"/>
  <c r="R40176" i="17" s="1"/>
  <c r="S40176" i="17" s="1" a="1"/>
  <c r="S40176" i="17" s="1"/>
  <c r="R40168" i="17" a="1"/>
  <c r="R40168" i="17" s="1"/>
  <c r="R40160" i="17" a="1"/>
  <c r="R40160" i="17" s="1"/>
  <c r="R40152" i="17" a="1"/>
  <c r="R40152" i="17" s="1"/>
  <c r="R40144" i="17" a="1"/>
  <c r="R40144" i="17" s="1"/>
  <c r="N40136" i="17" a="1"/>
  <c r="N40136" i="17" s="1"/>
  <c r="R40136" i="17" a="1"/>
  <c r="R40136" i="17" s="1"/>
  <c r="N40128" i="17" a="1"/>
  <c r="N40128" i="17" s="1"/>
  <c r="R40128" i="17" a="1"/>
  <c r="R40128" i="17" s="1"/>
  <c r="N40120" i="17" a="1"/>
  <c r="N40120" i="17" s="1"/>
  <c r="R40120" i="17" a="1"/>
  <c r="R40120" i="17" s="1"/>
  <c r="R40112" i="17" a="1"/>
  <c r="R40112" i="17" s="1"/>
  <c r="N40104" i="17" a="1"/>
  <c r="N40104" i="17" s="1"/>
  <c r="R40104" i="17" a="1"/>
  <c r="R40104" i="17" s="1"/>
  <c r="N40096" i="17" a="1"/>
  <c r="N40096" i="17" s="1"/>
  <c r="R40096" i="17" a="1"/>
  <c r="R40096" i="17" s="1"/>
  <c r="N40088" i="17" a="1"/>
  <c r="N40088" i="17" s="1"/>
  <c r="R40088" i="17" a="1"/>
  <c r="R40088" i="17" s="1"/>
  <c r="N40080" i="17" a="1"/>
  <c r="N40080" i="17" s="1"/>
  <c r="R40080" i="17" a="1"/>
  <c r="R40080" i="17" s="1"/>
  <c r="N40072" i="17" a="1"/>
  <c r="N40072" i="17" s="1"/>
  <c r="R40072" i="17" a="1"/>
  <c r="R40072" i="17" s="1"/>
  <c r="R40064" i="17" a="1"/>
  <c r="R40064" i="17" s="1"/>
  <c r="R40056" i="17" a="1"/>
  <c r="R40056" i="17" s="1"/>
  <c r="R40048" i="17" a="1"/>
  <c r="R40048" i="17" s="1"/>
  <c r="S40048" i="17" s="1" a="1"/>
  <c r="S40048" i="17" s="1"/>
  <c r="N40040" i="17" a="1"/>
  <c r="N40040" i="17" s="1"/>
  <c r="R40040" i="17" a="1"/>
  <c r="R40040" i="17" s="1"/>
  <c r="N40032" i="17" a="1"/>
  <c r="N40032" i="17" s="1"/>
  <c r="R40032" i="17" a="1"/>
  <c r="R40032" i="17" s="1"/>
  <c r="N40024" i="17" a="1"/>
  <c r="N40024" i="17" s="1"/>
  <c r="R40024" i="17" a="1"/>
  <c r="R40024" i="17" s="1"/>
  <c r="N40016" i="17" a="1"/>
  <c r="N40016" i="17" s="1"/>
  <c r="R40016" i="17" a="1"/>
  <c r="R40016" i="17" s="1"/>
  <c r="N40008" i="17" a="1"/>
  <c r="N40008" i="17" s="1"/>
  <c r="R40008" i="17" a="1"/>
  <c r="R40008" i="17" s="1"/>
  <c r="N40000" i="17" a="1"/>
  <c r="N40000" i="17" s="1"/>
  <c r="R40000" i="17" a="1"/>
  <c r="R40000" i="17" s="1"/>
  <c r="N39992" i="17" a="1"/>
  <c r="N39992" i="17" s="1"/>
  <c r="R39992" i="17" a="1"/>
  <c r="R39992" i="17" s="1"/>
  <c r="N39984" i="17" a="1"/>
  <c r="N39984" i="17" s="1"/>
  <c r="R39984" i="17" a="1"/>
  <c r="R39984" i="17" s="1"/>
  <c r="N39976" i="17" a="1"/>
  <c r="N39976" i="17" s="1"/>
  <c r="R39976" i="17" a="1"/>
  <c r="R39976" i="17" s="1"/>
  <c r="N39968" i="17" a="1"/>
  <c r="N39968" i="17" s="1"/>
  <c r="R39968" i="17" a="1"/>
  <c r="R39968" i="17" s="1"/>
  <c r="N39960" i="17" a="1"/>
  <c r="N39960" i="17" s="1"/>
  <c r="R39960" i="17" a="1"/>
  <c r="R39960" i="17" s="1"/>
  <c r="N39952" i="17" a="1"/>
  <c r="N39952" i="17" s="1"/>
  <c r="R39952" i="17" a="1"/>
  <c r="R39952" i="17" s="1"/>
  <c r="N39944" i="17" a="1"/>
  <c r="N39944" i="17" s="1"/>
  <c r="R39944" i="17" a="1"/>
  <c r="R39944" i="17" s="1"/>
  <c r="N39936" i="17" a="1"/>
  <c r="N39936" i="17" s="1"/>
  <c r="R39936" i="17" a="1"/>
  <c r="R39936" i="17" s="1"/>
  <c r="N39928" i="17" a="1"/>
  <c r="N39928" i="17" s="1"/>
  <c r="R39928" i="17" a="1"/>
  <c r="R39928" i="17" s="1"/>
  <c r="R39912" i="17" a="1"/>
  <c r="R39912" i="17" s="1"/>
  <c r="N39904" i="17" a="1"/>
  <c r="N39904" i="17" s="1"/>
  <c r="R39904" i="17" a="1"/>
  <c r="R39904" i="17" s="1"/>
  <c r="N39896" i="17" a="1"/>
  <c r="N39896" i="17" s="1"/>
  <c r="R39896" i="17" a="1"/>
  <c r="R39896" i="17" s="1"/>
  <c r="R39888" i="17" a="1"/>
  <c r="R39888" i="17" s="1"/>
  <c r="R39872" i="17" a="1"/>
  <c r="R39872" i="17" s="1"/>
  <c r="N39864" i="17" a="1"/>
  <c r="N39864" i="17" s="1"/>
  <c r="R39864" i="17" a="1"/>
  <c r="R39864" i="17" s="1"/>
  <c r="N39856" i="17" a="1"/>
  <c r="N39856" i="17" s="1"/>
  <c r="R39856" i="17" a="1"/>
  <c r="R39856" i="17" s="1"/>
  <c r="N39848" i="17" a="1"/>
  <c r="N39848" i="17" s="1"/>
  <c r="R39848" i="17" a="1"/>
  <c r="R39848" i="17" s="1"/>
  <c r="R39840" i="17" a="1"/>
  <c r="R39840" i="17" s="1"/>
  <c r="N39832" i="17" a="1"/>
  <c r="N39832" i="17" s="1"/>
  <c r="R39832" i="17" a="1"/>
  <c r="R39832" i="17" s="1"/>
  <c r="N39824" i="17" a="1"/>
  <c r="N39824" i="17" s="1"/>
  <c r="R39824" i="17" a="1"/>
  <c r="R39824" i="17" s="1"/>
  <c r="S39824" i="17" s="1" a="1"/>
  <c r="S39824" i="17" s="1"/>
  <c r="N39816" i="17" a="1"/>
  <c r="N39816" i="17" s="1"/>
  <c r="R39816" i="17" a="1"/>
  <c r="R39816" i="17" s="1"/>
  <c r="N39808" i="17" a="1"/>
  <c r="N39808" i="17" s="1"/>
  <c r="R39808" i="17" a="1"/>
  <c r="R39808" i="17" s="1"/>
  <c r="N39800" i="17" a="1"/>
  <c r="N39800" i="17" s="1"/>
  <c r="R39800" i="17" a="1"/>
  <c r="R39800" i="17" s="1"/>
  <c r="N39792" i="17" a="1"/>
  <c r="N39792" i="17" s="1"/>
  <c r="R39792" i="17" a="1"/>
  <c r="R39792" i="17" s="1"/>
  <c r="S39792" i="17" s="1" a="1"/>
  <c r="S39792" i="17" s="1"/>
  <c r="N39784" i="17" a="1"/>
  <c r="N39784" i="17" s="1"/>
  <c r="R39784" i="17" a="1"/>
  <c r="R39784" i="17" s="1"/>
  <c r="N39776" i="17" a="1"/>
  <c r="N39776" i="17" s="1"/>
  <c r="R39776" i="17" a="1"/>
  <c r="R39776" i="17" s="1"/>
  <c r="N39768" i="17" a="1"/>
  <c r="N39768" i="17" s="1"/>
  <c r="R39768" i="17" a="1"/>
  <c r="R39768" i="17" s="1"/>
  <c r="N39760" i="17" a="1"/>
  <c r="N39760" i="17" s="1"/>
  <c r="R39760" i="17" a="1"/>
  <c r="R39760" i="17" s="1"/>
  <c r="R39752" i="17" a="1"/>
  <c r="R39752" i="17" s="1"/>
  <c r="N39744" i="17" a="1"/>
  <c r="N39744" i="17" s="1"/>
  <c r="R39744" i="17" a="1"/>
  <c r="R39744" i="17" s="1"/>
  <c r="N39736" i="17" a="1"/>
  <c r="N39736" i="17" s="1"/>
  <c r="R39736" i="17" a="1"/>
  <c r="R39736" i="17" s="1"/>
  <c r="N39728" i="17" a="1"/>
  <c r="N39728" i="17" s="1"/>
  <c r="R39728" i="17" a="1"/>
  <c r="R39728" i="17" s="1"/>
  <c r="N39720" i="17" a="1"/>
  <c r="N39720" i="17" s="1"/>
  <c r="R39720" i="17" a="1"/>
  <c r="R39720" i="17" s="1"/>
  <c r="N39712" i="17" a="1"/>
  <c r="N39712" i="17" s="1"/>
  <c r="R39712" i="17" a="1"/>
  <c r="R39712" i="17" s="1"/>
  <c r="N39704" i="17" a="1"/>
  <c r="N39704" i="17" s="1"/>
  <c r="R39704" i="17" a="1"/>
  <c r="R39704" i="17" s="1"/>
  <c r="N39696" i="17" a="1"/>
  <c r="N39696" i="17" s="1"/>
  <c r="R39696" i="17" a="1"/>
  <c r="R39696" i="17" s="1"/>
  <c r="N39688" i="17" a="1"/>
  <c r="N39688" i="17" s="1"/>
  <c r="R39688" i="17" a="1"/>
  <c r="R39688" i="17" s="1"/>
  <c r="N39680" i="17" a="1"/>
  <c r="N39680" i="17" s="1"/>
  <c r="R39680" i="17" a="1"/>
  <c r="R39680" i="17" s="1"/>
  <c r="N39672" i="17" a="1"/>
  <c r="N39672" i="17" s="1"/>
  <c r="R39672" i="17" a="1"/>
  <c r="R39672" i="17" s="1"/>
  <c r="R39664" i="17" a="1"/>
  <c r="R39664" i="17" s="1"/>
  <c r="N39656" i="17" a="1"/>
  <c r="N39656" i="17" s="1"/>
  <c r="R39656" i="17" a="1"/>
  <c r="R39656" i="17" s="1"/>
  <c r="S39656" i="17" s="1" a="1"/>
  <c r="S39656" i="17" s="1"/>
  <c r="N39648" i="17" a="1"/>
  <c r="N39648" i="17" s="1"/>
  <c r="R39648" i="17" a="1"/>
  <c r="R39648" i="17" s="1"/>
  <c r="N39640" i="17" a="1"/>
  <c r="N39640" i="17" s="1"/>
  <c r="R39640" i="17" a="1"/>
  <c r="R39640" i="17" s="1"/>
  <c r="N39632" i="17" a="1"/>
  <c r="N39632" i="17" s="1"/>
  <c r="R39632" i="17" a="1"/>
  <c r="R39632" i="17" s="1"/>
  <c r="N39624" i="17" a="1"/>
  <c r="N39624" i="17" s="1"/>
  <c r="R39624" i="17" a="1"/>
  <c r="R39624" i="17" s="1"/>
  <c r="S39624" i="17" s="1" a="1"/>
  <c r="S39624" i="17" s="1"/>
  <c r="N39608" i="17" a="1"/>
  <c r="N39608" i="17" s="1"/>
  <c r="R39608" i="17" a="1"/>
  <c r="R39608" i="17" s="1"/>
  <c r="R39600" i="17" a="1"/>
  <c r="R39600" i="17" s="1"/>
  <c r="N39592" i="17" a="1"/>
  <c r="N39592" i="17" s="1"/>
  <c r="R39592" i="17" a="1"/>
  <c r="R39592" i="17" s="1"/>
  <c r="R39584" i="17" a="1"/>
  <c r="R39584" i="17" s="1"/>
  <c r="R39576" i="17" a="1"/>
  <c r="R39576" i="17" s="1"/>
  <c r="R39568" i="17" a="1"/>
  <c r="R39568" i="17" s="1"/>
  <c r="S39568" i="17" s="1" a="1"/>
  <c r="S39568" i="17" s="1"/>
  <c r="N39560" i="17" a="1"/>
  <c r="N39560" i="17" s="1"/>
  <c r="R39560" i="17" a="1"/>
  <c r="R39560" i="17" s="1"/>
  <c r="N39552" i="17" a="1"/>
  <c r="N39552" i="17" s="1"/>
  <c r="R39552" i="17" a="1"/>
  <c r="R39552" i="17" s="1"/>
  <c r="N39544" i="17" a="1"/>
  <c r="N39544" i="17" s="1"/>
  <c r="R39544" i="17" a="1"/>
  <c r="R39544" i="17" s="1"/>
  <c r="N39536" i="17" a="1"/>
  <c r="N39536" i="17" s="1"/>
  <c r="R39536" i="17" a="1"/>
  <c r="R39536" i="17" s="1"/>
  <c r="N39528" i="17" a="1"/>
  <c r="N39528" i="17" s="1"/>
  <c r="R39528" i="17" a="1"/>
  <c r="R39528" i="17" s="1"/>
  <c r="N39520" i="17" a="1"/>
  <c r="N39520" i="17" s="1"/>
  <c r="R39520" i="17" a="1"/>
  <c r="R39520" i="17" s="1"/>
  <c r="N39512" i="17" a="1"/>
  <c r="N39512" i="17" s="1"/>
  <c r="R39512" i="17" a="1"/>
  <c r="R39512" i="17" s="1"/>
  <c r="N39504" i="17" a="1"/>
  <c r="N39504" i="17" s="1"/>
  <c r="R39504" i="17" a="1"/>
  <c r="R39504" i="17" s="1"/>
  <c r="S39504" i="17" s="1" a="1"/>
  <c r="S39504" i="17" s="1"/>
  <c r="N39496" i="17" a="1"/>
  <c r="N39496" i="17" s="1"/>
  <c r="R39496" i="17" a="1"/>
  <c r="R39496" i="17" s="1"/>
  <c r="N39488" i="17" a="1"/>
  <c r="N39488" i="17" s="1"/>
  <c r="R39488" i="17" a="1"/>
  <c r="R39488" i="17" s="1"/>
  <c r="N39480" i="17" a="1"/>
  <c r="N39480" i="17" s="1"/>
  <c r="R39480" i="17" a="1"/>
  <c r="R39480" i="17" s="1"/>
  <c r="N39472" i="17" a="1"/>
  <c r="N39472" i="17" s="1"/>
  <c r="R39472" i="17" a="1"/>
  <c r="R39472" i="17" s="1"/>
  <c r="S39472" i="17" s="1" a="1"/>
  <c r="S39472" i="17" s="1"/>
  <c r="N39464" i="17" a="1"/>
  <c r="N39464" i="17" s="1"/>
  <c r="R39464" i="17" a="1"/>
  <c r="R39464" i="17" s="1"/>
  <c r="N39456" i="17" a="1"/>
  <c r="N39456" i="17" s="1"/>
  <c r="R39456" i="17" a="1"/>
  <c r="R39456" i="17" s="1"/>
  <c r="N39448" i="17" a="1"/>
  <c r="N39448" i="17" s="1"/>
  <c r="R39448" i="17" a="1"/>
  <c r="R39448" i="17" s="1"/>
  <c r="N39440" i="17" a="1"/>
  <c r="N39440" i="17" s="1"/>
  <c r="R39440" i="17" a="1"/>
  <c r="R39440" i="17" s="1"/>
  <c r="S39440" i="17" s="1" a="1"/>
  <c r="S39440" i="17" s="1"/>
  <c r="N39432" i="17" a="1"/>
  <c r="N39432" i="17" s="1"/>
  <c r="R39432" i="17" a="1"/>
  <c r="R39432" i="17" s="1"/>
  <c r="N39424" i="17" a="1"/>
  <c r="N39424" i="17" s="1"/>
  <c r="R39424" i="17" a="1"/>
  <c r="R39424" i="17" s="1"/>
  <c r="N39416" i="17" a="1"/>
  <c r="N39416" i="17" s="1"/>
  <c r="R39416" i="17" a="1"/>
  <c r="R39416" i="17" s="1"/>
  <c r="N39408" i="17" a="1"/>
  <c r="N39408" i="17" s="1"/>
  <c r="R39408" i="17" a="1"/>
  <c r="R39408" i="17" s="1"/>
  <c r="N39400" i="17" a="1"/>
  <c r="N39400" i="17" s="1"/>
  <c r="R39400" i="17" a="1"/>
  <c r="R39400" i="17" s="1"/>
  <c r="N39392" i="17" a="1"/>
  <c r="N39392" i="17" s="1"/>
  <c r="R39392" i="17" a="1"/>
  <c r="R39392" i="17" s="1"/>
  <c r="N39384" i="17" a="1"/>
  <c r="N39384" i="17" s="1"/>
  <c r="R39384" i="17" a="1"/>
  <c r="R39384" i="17" s="1"/>
  <c r="N39376" i="17" a="1"/>
  <c r="N39376" i="17" s="1"/>
  <c r="R39376" i="17" a="1"/>
  <c r="R39376" i="17" s="1"/>
  <c r="N39368" i="17" a="1"/>
  <c r="N39368" i="17" s="1"/>
  <c r="R39368" i="17" a="1"/>
  <c r="R39368" i="17" s="1"/>
  <c r="N39360" i="17" a="1"/>
  <c r="N39360" i="17" s="1"/>
  <c r="R39360" i="17" a="1"/>
  <c r="R39360" i="17" s="1"/>
  <c r="N39352" i="17" a="1"/>
  <c r="N39352" i="17" s="1"/>
  <c r="R39352" i="17" a="1"/>
  <c r="R39352" i="17" s="1"/>
  <c r="R39344" i="17" a="1"/>
  <c r="R39344" i="17" s="1"/>
  <c r="N39336" i="17" a="1"/>
  <c r="N39336" i="17" s="1"/>
  <c r="R39336" i="17" a="1"/>
  <c r="R39336" i="17" s="1"/>
  <c r="N39328" i="17" a="1"/>
  <c r="N39328" i="17" s="1"/>
  <c r="R39328" i="17" a="1"/>
  <c r="R39328" i="17" s="1"/>
  <c r="R39320" i="17" a="1"/>
  <c r="R39320" i="17" s="1"/>
  <c r="N39312" i="17" a="1"/>
  <c r="N39312" i="17" s="1"/>
  <c r="R39312" i="17" a="1"/>
  <c r="R39312" i="17" s="1"/>
  <c r="N39304" i="17" a="1"/>
  <c r="N39304" i="17" s="1"/>
  <c r="R39304" i="17" a="1"/>
  <c r="R39304" i="17" s="1"/>
  <c r="R39296" i="17" a="1"/>
  <c r="R39296" i="17" s="1"/>
  <c r="N39288" i="17" a="1"/>
  <c r="N39288" i="17" s="1"/>
  <c r="R39288" i="17" a="1"/>
  <c r="R39288" i="17" s="1"/>
  <c r="R39280" i="17" a="1"/>
  <c r="R39280" i="17" s="1"/>
  <c r="N39272" i="17" a="1"/>
  <c r="N39272" i="17" s="1"/>
  <c r="R39272" i="17" a="1"/>
  <c r="R39272" i="17" s="1"/>
  <c r="R39264" i="17" a="1"/>
  <c r="R39264" i="17" s="1"/>
  <c r="N39256" i="17" a="1"/>
  <c r="N39256" i="17" s="1"/>
  <c r="R39256" i="17" a="1"/>
  <c r="R39256" i="17" s="1"/>
  <c r="R39248" i="17" a="1"/>
  <c r="R39248" i="17" s="1"/>
  <c r="R39240" i="17" a="1"/>
  <c r="R39240" i="17" s="1"/>
  <c r="R39232" i="17" a="1"/>
  <c r="R39232" i="17" s="1"/>
  <c r="N39224" i="17" a="1"/>
  <c r="N39224" i="17" s="1"/>
  <c r="R39224" i="17" a="1"/>
  <c r="R39224" i="17" s="1"/>
  <c r="N39216" i="17" a="1"/>
  <c r="N39216" i="17" s="1"/>
  <c r="R39216" i="17" a="1"/>
  <c r="R39216" i="17" s="1"/>
  <c r="S39216" i="17" s="1" a="1"/>
  <c r="S39216" i="17" s="1"/>
  <c r="N39208" i="17" a="1"/>
  <c r="N39208" i="17" s="1"/>
  <c r="R39208" i="17" a="1"/>
  <c r="R39208" i="17" s="1"/>
  <c r="N39200" i="17" a="1"/>
  <c r="N39200" i="17" s="1"/>
  <c r="R39200" i="17" a="1"/>
  <c r="R39200" i="17" s="1"/>
  <c r="R39192" i="17" a="1"/>
  <c r="R39192" i="17" s="1"/>
  <c r="N39184" i="17" a="1"/>
  <c r="N39184" i="17" s="1"/>
  <c r="R39184" i="17" a="1"/>
  <c r="R39184" i="17" s="1"/>
  <c r="R39176" i="17" a="1"/>
  <c r="R39176" i="17" s="1"/>
  <c r="S39176" i="17" s="1" a="1"/>
  <c r="S39176" i="17" s="1"/>
  <c r="N39168" i="17" a="1"/>
  <c r="N39168" i="17" s="1"/>
  <c r="R39168" i="17" a="1"/>
  <c r="R39168" i="17" s="1"/>
  <c r="N39160" i="17" a="1"/>
  <c r="N39160" i="17" s="1"/>
  <c r="R39160" i="17" a="1"/>
  <c r="R39160" i="17" s="1"/>
  <c r="N39152" i="17" a="1"/>
  <c r="N39152" i="17" s="1"/>
  <c r="R39152" i="17" a="1"/>
  <c r="R39152" i="17" s="1"/>
  <c r="N39144" i="17" a="1"/>
  <c r="N39144" i="17" s="1"/>
  <c r="R39144" i="17" a="1"/>
  <c r="R39144" i="17" s="1"/>
  <c r="N39136" i="17" a="1"/>
  <c r="N39136" i="17" s="1"/>
  <c r="R39136" i="17" a="1"/>
  <c r="R39136" i="17" s="1"/>
  <c r="N39128" i="17" a="1"/>
  <c r="N39128" i="17" s="1"/>
  <c r="R39128" i="17" a="1"/>
  <c r="R39128" i="17" s="1"/>
  <c r="R39120" i="17" a="1"/>
  <c r="R39120" i="17" s="1"/>
  <c r="N39112" i="17" a="1"/>
  <c r="N39112" i="17" s="1"/>
  <c r="R39112" i="17" a="1"/>
  <c r="R39112" i="17" s="1"/>
  <c r="N39104" i="17" a="1"/>
  <c r="N39104" i="17" s="1"/>
  <c r="R39104" i="17" a="1"/>
  <c r="R39104" i="17" s="1"/>
  <c r="N39096" i="17" a="1"/>
  <c r="N39096" i="17" s="1"/>
  <c r="R39096" i="17" a="1"/>
  <c r="R39096" i="17" s="1"/>
  <c r="N39088" i="17" a="1"/>
  <c r="N39088" i="17" s="1"/>
  <c r="R39088" i="17" a="1"/>
  <c r="R39088" i="17" s="1"/>
  <c r="N39080" i="17" a="1"/>
  <c r="N39080" i="17" s="1"/>
  <c r="R39080" i="17" a="1"/>
  <c r="R39080" i="17" s="1"/>
  <c r="N39072" i="17" a="1"/>
  <c r="N39072" i="17" s="1"/>
  <c r="R39072" i="17" a="1"/>
  <c r="R39072" i="17" s="1"/>
  <c r="N39064" i="17" a="1"/>
  <c r="N39064" i="17" s="1"/>
  <c r="R39064" i="17" a="1"/>
  <c r="R39064" i="17" s="1"/>
  <c r="N39056" i="17" a="1"/>
  <c r="N39056" i="17" s="1"/>
  <c r="R39056" i="17" a="1"/>
  <c r="R39056" i="17" s="1"/>
  <c r="N39048" i="17" a="1"/>
  <c r="N39048" i="17" s="1"/>
  <c r="R39048" i="17" a="1"/>
  <c r="R39048" i="17" s="1"/>
  <c r="N39040" i="17" a="1"/>
  <c r="N39040" i="17" s="1"/>
  <c r="R39040" i="17" a="1"/>
  <c r="R39040" i="17" s="1"/>
  <c r="N39032" i="17" a="1"/>
  <c r="N39032" i="17" s="1"/>
  <c r="R39032" i="17" a="1"/>
  <c r="R39032" i="17" s="1"/>
  <c r="N39024" i="17" a="1"/>
  <c r="N39024" i="17" s="1"/>
  <c r="R39024" i="17" a="1"/>
  <c r="R39024" i="17" s="1"/>
  <c r="N39016" i="17" a="1"/>
  <c r="N39016" i="17" s="1"/>
  <c r="R39016" i="17" a="1"/>
  <c r="R39016" i="17" s="1"/>
  <c r="N39008" i="17" a="1"/>
  <c r="N39008" i="17" s="1"/>
  <c r="R39008" i="17" a="1"/>
  <c r="R39008" i="17" s="1"/>
  <c r="N39000" i="17" a="1"/>
  <c r="N39000" i="17" s="1"/>
  <c r="R39000" i="17" a="1"/>
  <c r="R39000" i="17" s="1"/>
  <c r="R38992" i="17" a="1"/>
  <c r="R38992" i="17" s="1"/>
  <c r="R38984" i="17" a="1"/>
  <c r="R38984" i="17" s="1"/>
  <c r="N38976" i="17" a="1"/>
  <c r="N38976" i="17" s="1"/>
  <c r="R38976" i="17" a="1"/>
  <c r="R38976" i="17" s="1"/>
  <c r="R38968" i="17" a="1"/>
  <c r="R38968" i="17" s="1"/>
  <c r="S38968" i="17" s="1" a="1"/>
  <c r="S38968" i="17" s="1"/>
  <c r="N38960" i="17" a="1"/>
  <c r="N38960" i="17" s="1"/>
  <c r="R38960" i="17" a="1"/>
  <c r="R38960" i="17" s="1"/>
  <c r="R38952" i="17" a="1"/>
  <c r="R38952" i="17" s="1"/>
  <c r="N38944" i="17" a="1"/>
  <c r="N38944" i="17" s="1"/>
  <c r="R38944" i="17" a="1"/>
  <c r="R38944" i="17" s="1"/>
  <c r="N38936" i="17" a="1"/>
  <c r="N38936" i="17" s="1"/>
  <c r="R38936" i="17" a="1"/>
  <c r="R38936" i="17" s="1"/>
  <c r="R38928" i="17" a="1"/>
  <c r="R38928" i="17" s="1"/>
  <c r="S38928" i="17" s="1" a="1"/>
  <c r="S38928" i="17" s="1"/>
  <c r="N38920" i="17" a="1"/>
  <c r="N38920" i="17" s="1"/>
  <c r="R38920" i="17" a="1"/>
  <c r="R38920" i="17" s="1"/>
  <c r="N38912" i="17" a="1"/>
  <c r="N38912" i="17" s="1"/>
  <c r="R38912" i="17" a="1"/>
  <c r="R38912" i="17" s="1"/>
  <c r="N38904" i="17" a="1"/>
  <c r="N38904" i="17" s="1"/>
  <c r="R38904" i="17" a="1"/>
  <c r="R38904" i="17" s="1"/>
  <c r="N38896" i="17" a="1"/>
  <c r="N38896" i="17" s="1"/>
  <c r="R38896" i="17" a="1"/>
  <c r="R38896" i="17" s="1"/>
  <c r="S38896" i="17" s="1" a="1"/>
  <c r="S38896" i="17" s="1"/>
  <c r="N38888" i="17" a="1"/>
  <c r="N38888" i="17" s="1"/>
  <c r="R38888" i="17" a="1"/>
  <c r="R38888" i="17" s="1"/>
  <c r="R38880" i="17" a="1"/>
  <c r="R38880" i="17" s="1"/>
  <c r="R38872" i="17" a="1"/>
  <c r="R38872" i="17" s="1"/>
  <c r="R38864" i="17" a="1"/>
  <c r="R38864" i="17" s="1"/>
  <c r="R38856" i="17" a="1"/>
  <c r="R38856" i="17" s="1"/>
  <c r="R38848" i="17" a="1"/>
  <c r="R38848" i="17" s="1"/>
  <c r="R38840" i="17" a="1"/>
  <c r="R38840" i="17" s="1"/>
  <c r="S38840" i="17" s="1" a="1"/>
  <c r="S38840" i="17" s="1"/>
  <c r="N38832" i="17" a="1"/>
  <c r="N38832" i="17" s="1"/>
  <c r="R38832" i="17" a="1"/>
  <c r="R38832" i="17" s="1"/>
  <c r="N38824" i="17" a="1"/>
  <c r="N38824" i="17" s="1"/>
  <c r="R38824" i="17" a="1"/>
  <c r="R38824" i="17" s="1"/>
  <c r="N38816" i="17" a="1"/>
  <c r="N38816" i="17" s="1"/>
  <c r="R38816" i="17" a="1"/>
  <c r="R38816" i="17" s="1"/>
  <c r="N38808" i="17" a="1"/>
  <c r="N38808" i="17" s="1"/>
  <c r="R38808" i="17" a="1"/>
  <c r="R38808" i="17" s="1"/>
  <c r="S38808" i="17" s="1" a="1"/>
  <c r="S38808" i="17" s="1"/>
  <c r="N38800" i="17" a="1"/>
  <c r="N38800" i="17" s="1"/>
  <c r="R38800" i="17" a="1"/>
  <c r="R38800" i="17" s="1"/>
  <c r="N38792" i="17" a="1"/>
  <c r="N38792" i="17" s="1"/>
  <c r="R38792" i="17" a="1"/>
  <c r="R38792" i="17" s="1"/>
  <c r="N38784" i="17" a="1"/>
  <c r="N38784" i="17" s="1"/>
  <c r="R38784" i="17" a="1"/>
  <c r="R38784" i="17" s="1"/>
  <c r="N38776" i="17" a="1"/>
  <c r="N38776" i="17" s="1"/>
  <c r="R38776" i="17" a="1"/>
  <c r="R38776" i="17" s="1"/>
  <c r="N38768" i="17" a="1"/>
  <c r="N38768" i="17" s="1"/>
  <c r="R38768" i="17" a="1"/>
  <c r="R38768" i="17" s="1"/>
  <c r="R38760" i="17" a="1"/>
  <c r="R38760" i="17" s="1"/>
  <c r="R38752" i="17" a="1"/>
  <c r="R38752" i="17" s="1"/>
  <c r="N38744" i="17" a="1"/>
  <c r="N38744" i="17" s="1"/>
  <c r="R38744" i="17" a="1"/>
  <c r="R38744" i="17" s="1"/>
  <c r="N38736" i="17" a="1"/>
  <c r="N38736" i="17" s="1"/>
  <c r="R38736" i="17" a="1"/>
  <c r="R38736" i="17" s="1"/>
  <c r="N38728" i="17" a="1"/>
  <c r="N38728" i="17" s="1"/>
  <c r="R38728" i="17" a="1"/>
  <c r="R38728" i="17" s="1"/>
  <c r="R38720" i="17" a="1"/>
  <c r="R38720" i="17" s="1"/>
  <c r="N38712" i="17" a="1"/>
  <c r="N38712" i="17" s="1"/>
  <c r="R38712" i="17" a="1"/>
  <c r="R38712" i="17" s="1"/>
  <c r="N38704" i="17" a="1"/>
  <c r="N38704" i="17" s="1"/>
  <c r="R38704" i="17" a="1"/>
  <c r="R38704" i="17" s="1"/>
  <c r="N38696" i="17" a="1"/>
  <c r="N38696" i="17" s="1"/>
  <c r="R38696" i="17" a="1"/>
  <c r="R38696" i="17" s="1"/>
  <c r="N38680" i="17" a="1"/>
  <c r="N38680" i="17" s="1"/>
  <c r="R38680" i="17" a="1"/>
  <c r="R38680" i="17" s="1"/>
  <c r="N38672" i="17" a="1"/>
  <c r="N38672" i="17" s="1"/>
  <c r="R38672" i="17" a="1"/>
  <c r="R38672" i="17" s="1"/>
  <c r="N38664" i="17" a="1"/>
  <c r="N38664" i="17" s="1"/>
  <c r="R38664" i="17" a="1"/>
  <c r="R38664" i="17" s="1"/>
  <c r="N38656" i="17" a="1"/>
  <c r="N38656" i="17" s="1"/>
  <c r="R38656" i="17" a="1"/>
  <c r="R38656" i="17" s="1"/>
  <c r="N38648" i="17" a="1"/>
  <c r="N38648" i="17" s="1"/>
  <c r="R38648" i="17" a="1"/>
  <c r="R38648" i="17" s="1"/>
  <c r="N38640" i="17" a="1"/>
  <c r="N38640" i="17" s="1"/>
  <c r="R38640" i="17" a="1"/>
  <c r="R38640" i="17" s="1"/>
  <c r="N38632" i="17" a="1"/>
  <c r="N38632" i="17" s="1"/>
  <c r="R38632" i="17" a="1"/>
  <c r="R38632" i="17" s="1"/>
  <c r="N38624" i="17" a="1"/>
  <c r="N38624" i="17" s="1"/>
  <c r="R38624" i="17" a="1"/>
  <c r="R38624" i="17" s="1"/>
  <c r="N38616" i="17" a="1"/>
  <c r="N38616" i="17" s="1"/>
  <c r="R38616" i="17" a="1"/>
  <c r="R38616" i="17" s="1"/>
  <c r="R38608" i="17" a="1"/>
  <c r="R38608" i="17" s="1"/>
  <c r="N38600" i="17" a="1"/>
  <c r="N38600" i="17" s="1"/>
  <c r="R38600" i="17" a="1"/>
  <c r="R38600" i="17" s="1"/>
  <c r="R38592" i="17" a="1"/>
  <c r="R38592" i="17" s="1"/>
  <c r="N38576" i="17" a="1"/>
  <c r="N38576" i="17" s="1"/>
  <c r="R38576" i="17" a="1"/>
  <c r="R38576" i="17" s="1"/>
  <c r="N38568" i="17" a="1"/>
  <c r="N38568" i="17" s="1"/>
  <c r="R38568" i="17" a="1"/>
  <c r="R38568" i="17" s="1"/>
  <c r="N38560" i="17" a="1"/>
  <c r="N38560" i="17" s="1"/>
  <c r="R38560" i="17" a="1"/>
  <c r="R38560" i="17" s="1"/>
  <c r="R38552" i="17" a="1"/>
  <c r="R38552" i="17" s="1"/>
  <c r="R38544" i="17" a="1"/>
  <c r="R38544" i="17" s="1"/>
  <c r="N38536" i="17" a="1"/>
  <c r="N38536" i="17" s="1"/>
  <c r="R38536" i="17" a="1"/>
  <c r="R38536" i="17" s="1"/>
  <c r="N38520" i="17" a="1"/>
  <c r="N38520" i="17" s="1"/>
  <c r="R38520" i="17" a="1"/>
  <c r="R38520" i="17" s="1"/>
  <c r="R38512" i="17" a="1"/>
  <c r="R38512" i="17" s="1"/>
  <c r="N38504" i="17" a="1"/>
  <c r="N38504" i="17" s="1"/>
  <c r="R38504" i="17" a="1"/>
  <c r="R38504" i="17" s="1"/>
  <c r="N38496" i="17" a="1"/>
  <c r="N38496" i="17" s="1"/>
  <c r="R38496" i="17" a="1"/>
  <c r="R38496" i="17" s="1"/>
  <c r="S38496" i="17" s="1" a="1"/>
  <c r="S38496" i="17" s="1"/>
  <c r="N38488" i="17" a="1"/>
  <c r="N38488" i="17" s="1"/>
  <c r="R38488" i="17" a="1"/>
  <c r="R38488" i="17" s="1"/>
  <c r="N38480" i="17" a="1"/>
  <c r="N38480" i="17" s="1"/>
  <c r="R38480" i="17" a="1"/>
  <c r="R38480" i="17" s="1"/>
  <c r="N38472" i="17" a="1"/>
  <c r="N38472" i="17" s="1"/>
  <c r="R38472" i="17" a="1"/>
  <c r="R38472" i="17" s="1"/>
  <c r="N38464" i="17" a="1"/>
  <c r="N38464" i="17" s="1"/>
  <c r="R38464" i="17" a="1"/>
  <c r="R38464" i="17" s="1"/>
  <c r="S38464" i="17" s="1" a="1"/>
  <c r="S38464" i="17" s="1"/>
  <c r="N38456" i="17" a="1"/>
  <c r="N38456" i="17" s="1"/>
  <c r="R38456" i="17" a="1"/>
  <c r="R38456" i="17" s="1"/>
  <c r="N38448" i="17" a="1"/>
  <c r="N38448" i="17" s="1"/>
  <c r="R38448" i="17" a="1"/>
  <c r="R38448" i="17" s="1"/>
  <c r="N38440" i="17" a="1"/>
  <c r="N38440" i="17" s="1"/>
  <c r="R38440" i="17" a="1"/>
  <c r="R38440" i="17" s="1"/>
  <c r="N38432" i="17" a="1"/>
  <c r="N38432" i="17" s="1"/>
  <c r="R38432" i="17" a="1"/>
  <c r="R38432" i="17" s="1"/>
  <c r="N38424" i="17" a="1"/>
  <c r="N38424" i="17" s="1"/>
  <c r="R38424" i="17" a="1"/>
  <c r="R38424" i="17" s="1"/>
  <c r="N38416" i="17" a="1"/>
  <c r="N38416" i="17" s="1"/>
  <c r="R38416" i="17" a="1"/>
  <c r="R38416" i="17" s="1"/>
  <c r="N38408" i="17" a="1"/>
  <c r="N38408" i="17" s="1"/>
  <c r="R38408" i="17" a="1"/>
  <c r="R38408" i="17" s="1"/>
  <c r="R38400" i="17" a="1"/>
  <c r="R38400" i="17" s="1"/>
  <c r="N38392" i="17" a="1"/>
  <c r="N38392" i="17" s="1"/>
  <c r="R38392" i="17" a="1"/>
  <c r="R38392" i="17" s="1"/>
  <c r="R38384" i="17" a="1"/>
  <c r="R38384" i="17" s="1"/>
  <c r="N38376" i="17" a="1"/>
  <c r="N38376" i="17" s="1"/>
  <c r="R38376" i="17" a="1"/>
  <c r="R38376" i="17" s="1"/>
  <c r="N38368" i="17" a="1"/>
  <c r="N38368" i="17" s="1"/>
  <c r="R38368" i="17" a="1"/>
  <c r="R38368" i="17" s="1"/>
  <c r="N38360" i="17" a="1"/>
  <c r="N38360" i="17" s="1"/>
  <c r="R38360" i="17" a="1"/>
  <c r="R38360" i="17" s="1"/>
  <c r="S38360" i="17" s="1" a="1"/>
  <c r="S38360" i="17" s="1"/>
  <c r="N38352" i="17" a="1"/>
  <c r="N38352" i="17" s="1"/>
  <c r="R38352" i="17" a="1"/>
  <c r="R38352" i="17" s="1"/>
  <c r="N38344" i="17" a="1"/>
  <c r="N38344" i="17" s="1"/>
  <c r="R38344" i="17" a="1"/>
  <c r="R38344" i="17" s="1"/>
  <c r="N38328" i="17" a="1"/>
  <c r="N38328" i="17" s="1"/>
  <c r="R38328" i="17" a="1"/>
  <c r="R38328" i="17" s="1"/>
  <c r="N38320" i="17" a="1"/>
  <c r="N38320" i="17" s="1"/>
  <c r="R38320" i="17" a="1"/>
  <c r="R38320" i="17" s="1"/>
  <c r="S38320" i="17" s="1" a="1"/>
  <c r="S38320" i="17" s="1"/>
  <c r="N38312" i="17" a="1"/>
  <c r="N38312" i="17" s="1"/>
  <c r="R38312" i="17" a="1"/>
  <c r="R38312" i="17" s="1"/>
  <c r="N38304" i="17" a="1"/>
  <c r="N38304" i="17" s="1"/>
  <c r="R38304" i="17" a="1"/>
  <c r="R38304" i="17" s="1"/>
  <c r="N38296" i="17" a="1"/>
  <c r="N38296" i="17" s="1"/>
  <c r="R38296" i="17" a="1"/>
  <c r="R38296" i="17" s="1"/>
  <c r="N38288" i="17" a="1"/>
  <c r="N38288" i="17" s="1"/>
  <c r="R38288" i="17" a="1"/>
  <c r="R38288" i="17" s="1"/>
  <c r="S38288" i="17" s="1" a="1"/>
  <c r="S38288" i="17" s="1"/>
  <c r="N38280" i="17" a="1"/>
  <c r="N38280" i="17" s="1"/>
  <c r="R38280" i="17" a="1"/>
  <c r="R38280" i="17" s="1"/>
  <c r="R38272" i="17" a="1"/>
  <c r="R38272" i="17" s="1"/>
  <c r="N38264" i="17" a="1"/>
  <c r="N38264" i="17" s="1"/>
  <c r="R38264" i="17" a="1"/>
  <c r="R38264" i="17" s="1"/>
  <c r="N38256" i="17" a="1"/>
  <c r="N38256" i="17" s="1"/>
  <c r="R38256" i="17" a="1"/>
  <c r="R38256" i="17" s="1"/>
  <c r="N38248" i="17" a="1"/>
  <c r="N38248" i="17" s="1"/>
  <c r="R38248" i="17" a="1"/>
  <c r="R38248" i="17" s="1"/>
  <c r="N38240" i="17" a="1"/>
  <c r="N38240" i="17" s="1"/>
  <c r="R38240" i="17" a="1"/>
  <c r="R38240" i="17" s="1"/>
  <c r="N38232" i="17" a="1"/>
  <c r="N38232" i="17" s="1"/>
  <c r="R38232" i="17" a="1"/>
  <c r="R38232" i="17" s="1"/>
  <c r="N38224" i="17" a="1"/>
  <c r="N38224" i="17" s="1"/>
  <c r="R38224" i="17" a="1"/>
  <c r="R38224" i="17" s="1"/>
  <c r="N38216" i="17" a="1"/>
  <c r="N38216" i="17" s="1"/>
  <c r="R38216" i="17" a="1"/>
  <c r="R38216" i="17" s="1"/>
  <c r="N38208" i="17" a="1"/>
  <c r="N38208" i="17" s="1"/>
  <c r="R38208" i="17" a="1"/>
  <c r="R38208" i="17" s="1"/>
  <c r="R38200" i="17" a="1"/>
  <c r="R38200" i="17" s="1"/>
  <c r="N38192" i="17" a="1"/>
  <c r="N38192" i="17" s="1"/>
  <c r="R38192" i="17" a="1"/>
  <c r="R38192" i="17" s="1"/>
  <c r="N38184" i="17" a="1"/>
  <c r="N38184" i="17" s="1"/>
  <c r="R38184" i="17" a="1"/>
  <c r="R38184" i="17" s="1"/>
  <c r="R38176" i="17" a="1"/>
  <c r="R38176" i="17" s="1"/>
  <c r="N38168" i="17" a="1"/>
  <c r="N38168" i="17" s="1"/>
  <c r="R38168" i="17" a="1"/>
  <c r="R38168" i="17" s="1"/>
  <c r="N38160" i="17" a="1"/>
  <c r="N38160" i="17" s="1"/>
  <c r="R38160" i="17" a="1"/>
  <c r="R38160" i="17" s="1"/>
  <c r="N38152" i="17" a="1"/>
  <c r="N38152" i="17" s="1"/>
  <c r="R38152" i="17" a="1"/>
  <c r="R38152" i="17" s="1"/>
  <c r="N38144" i="17" a="1"/>
  <c r="N38144" i="17" s="1"/>
  <c r="R38144" i="17" a="1"/>
  <c r="R38144" i="17" s="1"/>
  <c r="N38136" i="17" a="1"/>
  <c r="N38136" i="17" s="1"/>
  <c r="R38136" i="17" a="1"/>
  <c r="R38136" i="17" s="1"/>
  <c r="N38128" i="17" a="1"/>
  <c r="N38128" i="17" s="1"/>
  <c r="R38128" i="17" a="1"/>
  <c r="R38128" i="17" s="1"/>
  <c r="R38120" i="17" a="1"/>
  <c r="R38120" i="17" s="1"/>
  <c r="N38112" i="17" a="1"/>
  <c r="N38112" i="17" s="1"/>
  <c r="R38112" i="17" a="1"/>
  <c r="R38112" i="17" s="1"/>
  <c r="S38112" i="17" s="1" a="1"/>
  <c r="S38112" i="17" s="1"/>
  <c r="N38104" i="17" a="1"/>
  <c r="N38104" i="17" s="1"/>
  <c r="R38104" i="17" a="1"/>
  <c r="R38104" i="17" s="1"/>
  <c r="N38096" i="17" a="1"/>
  <c r="N38096" i="17" s="1"/>
  <c r="R38096" i="17" a="1"/>
  <c r="R38096" i="17" s="1"/>
  <c r="N38088" i="17" a="1"/>
  <c r="N38088" i="17" s="1"/>
  <c r="R38088" i="17" a="1"/>
  <c r="R38088" i="17" s="1"/>
  <c r="N38080" i="17" a="1"/>
  <c r="N38080" i="17" s="1"/>
  <c r="R38080" i="17" a="1"/>
  <c r="R38080" i="17" s="1"/>
  <c r="N38072" i="17" a="1"/>
  <c r="N38072" i="17" s="1"/>
  <c r="R38072" i="17" a="1"/>
  <c r="R38072" i="17" s="1"/>
  <c r="N38064" i="17" a="1"/>
  <c r="N38064" i="17" s="1"/>
  <c r="R38064" i="17" a="1"/>
  <c r="R38064" i="17" s="1"/>
  <c r="N38056" i="17" a="1"/>
  <c r="N38056" i="17" s="1"/>
  <c r="R38056" i="17" a="1"/>
  <c r="R38056" i="17" s="1"/>
  <c r="N38048" i="17" a="1"/>
  <c r="N38048" i="17" s="1"/>
  <c r="R38048" i="17" a="1"/>
  <c r="R38048" i="17" s="1"/>
  <c r="S38048" i="17" s="1" a="1"/>
  <c r="S38048" i="17" s="1"/>
  <c r="N38040" i="17" a="1"/>
  <c r="N38040" i="17" s="1"/>
  <c r="R38040" i="17" a="1"/>
  <c r="R38040" i="17" s="1"/>
  <c r="N38032" i="17" a="1"/>
  <c r="N38032" i="17" s="1"/>
  <c r="R38032" i="17" a="1"/>
  <c r="R38032" i="17" s="1"/>
  <c r="N38024" i="17" a="1"/>
  <c r="N38024" i="17" s="1"/>
  <c r="R38024" i="17" a="1"/>
  <c r="R38024" i="17" s="1"/>
  <c r="N38016" i="17" a="1"/>
  <c r="N38016" i="17" s="1"/>
  <c r="R38016" i="17" a="1"/>
  <c r="R38016" i="17" s="1"/>
  <c r="N38008" i="17" a="1"/>
  <c r="N38008" i="17" s="1"/>
  <c r="R38008" i="17" a="1"/>
  <c r="R38008" i="17" s="1"/>
  <c r="N38000" i="17" a="1"/>
  <c r="N38000" i="17" s="1"/>
  <c r="R38000" i="17" a="1"/>
  <c r="R38000" i="17" s="1"/>
  <c r="N37992" i="17" a="1"/>
  <c r="N37992" i="17" s="1"/>
  <c r="R37992" i="17" a="1"/>
  <c r="R37992" i="17" s="1"/>
  <c r="R37984" i="17" a="1"/>
  <c r="R37984" i="17" s="1"/>
  <c r="R37976" i="17" a="1"/>
  <c r="R37976" i="17" s="1"/>
  <c r="S37976" i="17" s="1" a="1"/>
  <c r="S37976" i="17" s="1"/>
  <c r="N37968" i="17" a="1"/>
  <c r="N37968" i="17" s="1"/>
  <c r="R37968" i="17" a="1"/>
  <c r="R37968" i="17" s="1"/>
  <c r="N37960" i="17" a="1"/>
  <c r="N37960" i="17" s="1"/>
  <c r="R37960" i="17" a="1"/>
  <c r="R37960" i="17" s="1"/>
  <c r="R37952" i="17" a="1"/>
  <c r="R37952" i="17" s="1"/>
  <c r="R37944" i="17" a="1"/>
  <c r="R37944" i="17" s="1"/>
  <c r="N37936" i="17" a="1"/>
  <c r="N37936" i="17" s="1"/>
  <c r="R37936" i="17" a="1"/>
  <c r="R37936" i="17" s="1"/>
  <c r="N37928" i="17" a="1"/>
  <c r="N37928" i="17" s="1"/>
  <c r="R37928" i="17" a="1"/>
  <c r="R37928" i="17" s="1"/>
  <c r="N37920" i="17" a="1"/>
  <c r="N37920" i="17" s="1"/>
  <c r="R37920" i="17" a="1"/>
  <c r="R37920" i="17" s="1"/>
  <c r="R37912" i="17" a="1"/>
  <c r="R37912" i="17" s="1"/>
  <c r="N37904" i="17" a="1"/>
  <c r="N37904" i="17" s="1"/>
  <c r="R37904" i="17" a="1"/>
  <c r="R37904" i="17" s="1"/>
  <c r="N37896" i="17" a="1"/>
  <c r="N37896" i="17" s="1"/>
  <c r="R37896" i="17" a="1"/>
  <c r="R37896" i="17" s="1"/>
  <c r="R37888" i="17" a="1"/>
  <c r="R37888" i="17" s="1"/>
  <c r="N37880" i="17" a="1"/>
  <c r="N37880" i="17" s="1"/>
  <c r="R37880" i="17" a="1"/>
  <c r="R37880" i="17" s="1"/>
  <c r="N37872" i="17" a="1"/>
  <c r="N37872" i="17" s="1"/>
  <c r="R37872" i="17" a="1"/>
  <c r="R37872" i="17" s="1"/>
  <c r="N37864" i="17" a="1"/>
  <c r="N37864" i="17" s="1"/>
  <c r="R37864" i="17" a="1"/>
  <c r="R37864" i="17" s="1"/>
  <c r="S37864" i="17" s="1" a="1"/>
  <c r="S37864" i="17" s="1"/>
  <c r="N37856" i="17" a="1"/>
  <c r="N37856" i="17" s="1"/>
  <c r="R37856" i="17" a="1"/>
  <c r="R37856" i="17" s="1"/>
  <c r="N37848" i="17" a="1"/>
  <c r="N37848" i="17" s="1"/>
  <c r="R37848" i="17" a="1"/>
  <c r="R37848" i="17" s="1"/>
  <c r="N37840" i="17" a="1"/>
  <c r="N37840" i="17" s="1"/>
  <c r="R37840" i="17" a="1"/>
  <c r="R37840" i="17" s="1"/>
  <c r="N37832" i="17" a="1"/>
  <c r="N37832" i="17" s="1"/>
  <c r="R37832" i="17" a="1"/>
  <c r="R37832" i="17" s="1"/>
  <c r="S37832" i="17" s="1" a="1"/>
  <c r="S37832" i="17" s="1"/>
  <c r="R37824" i="17" a="1"/>
  <c r="R37824" i="17" s="1"/>
  <c r="R37816" i="17" a="1"/>
  <c r="R37816" i="17" s="1"/>
  <c r="R37808" i="17" a="1"/>
  <c r="R37808" i="17" s="1"/>
  <c r="N37800" i="17" a="1"/>
  <c r="N37800" i="17" s="1"/>
  <c r="R37800" i="17" a="1"/>
  <c r="R37800" i="17" s="1"/>
  <c r="N37784" i="17" a="1"/>
  <c r="N37784" i="17" s="1"/>
  <c r="R37784" i="17" a="1"/>
  <c r="R37784" i="17" s="1"/>
  <c r="N37768" i="17" a="1"/>
  <c r="N37768" i="17" s="1"/>
  <c r="R37768" i="17" a="1"/>
  <c r="R37768" i="17" s="1"/>
  <c r="R37760" i="17" a="1"/>
  <c r="R37760" i="17" s="1"/>
  <c r="N37752" i="17" a="1"/>
  <c r="N37752" i="17" s="1"/>
  <c r="R37752" i="17" a="1"/>
  <c r="R37752" i="17" s="1"/>
  <c r="N37744" i="17" a="1"/>
  <c r="N37744" i="17" s="1"/>
  <c r="R37744" i="17" a="1"/>
  <c r="R37744" i="17" s="1"/>
  <c r="N37736" i="17" a="1"/>
  <c r="N37736" i="17" s="1"/>
  <c r="R37736" i="17" a="1"/>
  <c r="R37736" i="17" s="1"/>
  <c r="S37736" i="17" s="1" a="1"/>
  <c r="S37736" i="17" s="1"/>
  <c r="N37728" i="17" a="1"/>
  <c r="N37728" i="17" s="1"/>
  <c r="R37728" i="17" a="1"/>
  <c r="R37728" i="17" s="1"/>
  <c r="N37720" i="17" a="1"/>
  <c r="N37720" i="17" s="1"/>
  <c r="R37720" i="17" a="1"/>
  <c r="R37720" i="17" s="1"/>
  <c r="N37712" i="17" a="1"/>
  <c r="N37712" i="17" s="1"/>
  <c r="R37712" i="17" a="1"/>
  <c r="R37712" i="17" s="1"/>
  <c r="N37704" i="17" a="1"/>
  <c r="N37704" i="17" s="1"/>
  <c r="R37704" i="17" a="1"/>
  <c r="R37704" i="17" s="1"/>
  <c r="S37704" i="17" s="1" a="1"/>
  <c r="S37704" i="17" s="1"/>
  <c r="N37696" i="17" a="1"/>
  <c r="N37696" i="17" s="1"/>
  <c r="R37696" i="17" a="1"/>
  <c r="R37696" i="17" s="1"/>
  <c r="N37688" i="17" a="1"/>
  <c r="N37688" i="17" s="1"/>
  <c r="R37688" i="17" a="1"/>
  <c r="R37688" i="17" s="1"/>
  <c r="N37680" i="17" a="1"/>
  <c r="N37680" i="17" s="1"/>
  <c r="R37680" i="17" a="1"/>
  <c r="R37680" i="17" s="1"/>
  <c r="N37672" i="17" a="1"/>
  <c r="N37672" i="17" s="1"/>
  <c r="R37672" i="17" a="1"/>
  <c r="R37672" i="17" s="1"/>
  <c r="S37672" i="17" s="1" a="1"/>
  <c r="S37672" i="17" s="1"/>
  <c r="N37664" i="17" a="1"/>
  <c r="N37664" i="17" s="1"/>
  <c r="R37664" i="17" a="1"/>
  <c r="R37664" i="17" s="1"/>
  <c r="N37656" i="17" a="1"/>
  <c r="N37656" i="17" s="1"/>
  <c r="R37656" i="17" a="1"/>
  <c r="R37656" i="17" s="1"/>
  <c r="N37648" i="17" a="1"/>
  <c r="N37648" i="17" s="1"/>
  <c r="R37648" i="17" a="1"/>
  <c r="R37648" i="17" s="1"/>
  <c r="N37640" i="17" a="1"/>
  <c r="N37640" i="17" s="1"/>
  <c r="R37640" i="17" a="1"/>
  <c r="R37640" i="17" s="1"/>
  <c r="S37640" i="17" s="1" a="1"/>
  <c r="S37640" i="17" s="1"/>
  <c r="N37632" i="17" a="1"/>
  <c r="N37632" i="17" s="1"/>
  <c r="R37632" i="17" a="1"/>
  <c r="R37632" i="17" s="1"/>
  <c r="R37624" i="17" a="1"/>
  <c r="R37624" i="17" s="1"/>
  <c r="N37616" i="17" a="1"/>
  <c r="N37616" i="17" s="1"/>
  <c r="R37616" i="17" a="1"/>
  <c r="R37616" i="17" s="1"/>
  <c r="N37608" i="17" a="1"/>
  <c r="N37608" i="17" s="1"/>
  <c r="R37608" i="17" a="1"/>
  <c r="R37608" i="17" s="1"/>
  <c r="N37600" i="17" a="1"/>
  <c r="N37600" i="17" s="1"/>
  <c r="R37600" i="17" a="1"/>
  <c r="R37600" i="17" s="1"/>
  <c r="N37592" i="17" a="1"/>
  <c r="N37592" i="17" s="1"/>
  <c r="R37592" i="17" a="1"/>
  <c r="R37592" i="17" s="1"/>
  <c r="N37584" i="17" a="1"/>
  <c r="N37584" i="17" s="1"/>
  <c r="R37584" i="17" a="1"/>
  <c r="R37584" i="17" s="1"/>
  <c r="N37576" i="17" a="1"/>
  <c r="N37576" i="17" s="1"/>
  <c r="R37576" i="17" a="1"/>
  <c r="R37576" i="17" s="1"/>
  <c r="R37568" i="17" a="1"/>
  <c r="R37568" i="17" s="1"/>
  <c r="S37568" i="17" s="1" a="1"/>
  <c r="S37568" i="17" s="1"/>
  <c r="N37560" i="17" a="1"/>
  <c r="N37560" i="17" s="1"/>
  <c r="R37560" i="17" a="1"/>
  <c r="R37560" i="17" s="1"/>
  <c r="N37552" i="17" a="1"/>
  <c r="N37552" i="17" s="1"/>
  <c r="R37552" i="17" a="1"/>
  <c r="R37552" i="17" s="1"/>
  <c r="N37544" i="17" a="1"/>
  <c r="N37544" i="17" s="1"/>
  <c r="R37544" i="17" a="1"/>
  <c r="R37544" i="17" s="1"/>
  <c r="N37536" i="17" a="1"/>
  <c r="N37536" i="17" s="1"/>
  <c r="R37536" i="17" a="1"/>
  <c r="R37536" i="17" s="1"/>
  <c r="N37520" i="17" a="1"/>
  <c r="N37520" i="17" s="1"/>
  <c r="R37520" i="17" a="1"/>
  <c r="R37520" i="17" s="1"/>
  <c r="R37512" i="17" a="1"/>
  <c r="R37512" i="17" s="1"/>
  <c r="R37504" i="17" a="1"/>
  <c r="R37504" i="17" s="1"/>
  <c r="N37496" i="17" a="1"/>
  <c r="N37496" i="17" s="1"/>
  <c r="R37496" i="17" a="1"/>
  <c r="R37496" i="17" s="1"/>
  <c r="N37488" i="17" a="1"/>
  <c r="N37488" i="17" s="1"/>
  <c r="R37488" i="17" a="1"/>
  <c r="R37488" i="17" s="1"/>
  <c r="S37488" i="17" s="1" a="1"/>
  <c r="S37488" i="17" s="1"/>
  <c r="N37480" i="17" a="1"/>
  <c r="N37480" i="17" s="1"/>
  <c r="R37480" i="17" a="1"/>
  <c r="R37480" i="17" s="1"/>
  <c r="N37472" i="17" a="1"/>
  <c r="N37472" i="17" s="1"/>
  <c r="R37472" i="17" a="1"/>
  <c r="R37472" i="17" s="1"/>
  <c r="N37464" i="17" a="1"/>
  <c r="N37464" i="17" s="1"/>
  <c r="R37464" i="17" a="1"/>
  <c r="R37464" i="17" s="1"/>
  <c r="R37456" i="17" a="1"/>
  <c r="R37456" i="17" s="1"/>
  <c r="R37448" i="17" a="1"/>
  <c r="R37448" i="17" s="1"/>
  <c r="S37448" i="17" s="1" a="1"/>
  <c r="S37448" i="17" s="1"/>
  <c r="R37440" i="17" a="1"/>
  <c r="R37440" i="17" s="1"/>
  <c r="N37432" i="17" a="1"/>
  <c r="N37432" i="17" s="1"/>
  <c r="R37432" i="17" a="1"/>
  <c r="R37432" i="17" s="1"/>
  <c r="N37424" i="17" a="1"/>
  <c r="N37424" i="17" s="1"/>
  <c r="R37424" i="17" a="1"/>
  <c r="R37424" i="17" s="1"/>
  <c r="N37416" i="17" a="1"/>
  <c r="N37416" i="17" s="1"/>
  <c r="R37416" i="17" a="1"/>
  <c r="R37416" i="17" s="1"/>
  <c r="N37408" i="17" a="1"/>
  <c r="N37408" i="17" s="1"/>
  <c r="R37408" i="17" a="1"/>
  <c r="R37408" i="17" s="1"/>
  <c r="N37400" i="17" a="1"/>
  <c r="N37400" i="17" s="1"/>
  <c r="R37400" i="17" a="1"/>
  <c r="R37400" i="17" s="1"/>
  <c r="N37392" i="17" a="1"/>
  <c r="N37392" i="17" s="1"/>
  <c r="R37392" i="17" a="1"/>
  <c r="R37392" i="17" s="1"/>
  <c r="N37384" i="17" a="1"/>
  <c r="N37384" i="17" s="1"/>
  <c r="R37384" i="17" a="1"/>
  <c r="R37384" i="17" s="1"/>
  <c r="N37376" i="17" a="1"/>
  <c r="N37376" i="17" s="1"/>
  <c r="R37376" i="17" a="1"/>
  <c r="R37376" i="17" s="1"/>
  <c r="R37368" i="17" a="1"/>
  <c r="R37368" i="17" s="1"/>
  <c r="N37360" i="17" a="1"/>
  <c r="N37360" i="17" s="1"/>
  <c r="R37360" i="17" a="1"/>
  <c r="R37360" i="17" s="1"/>
  <c r="N37352" i="17" a="1"/>
  <c r="N37352" i="17" s="1"/>
  <c r="R37352" i="17" a="1"/>
  <c r="R37352" i="17" s="1"/>
  <c r="N37344" i="17" a="1"/>
  <c r="N37344" i="17" s="1"/>
  <c r="R37344" i="17" a="1"/>
  <c r="R37344" i="17" s="1"/>
  <c r="N37328" i="17" a="1"/>
  <c r="N37328" i="17" s="1"/>
  <c r="R37328" i="17" a="1"/>
  <c r="R37328" i="17" s="1"/>
  <c r="N37320" i="17" a="1"/>
  <c r="N37320" i="17" s="1"/>
  <c r="R37320" i="17" a="1"/>
  <c r="R37320" i="17" s="1"/>
  <c r="N37312" i="17" a="1"/>
  <c r="N37312" i="17" s="1"/>
  <c r="R37312" i="17" a="1"/>
  <c r="R37312" i="17" s="1"/>
  <c r="N37304" i="17" a="1"/>
  <c r="N37304" i="17" s="1"/>
  <c r="R37304" i="17" a="1"/>
  <c r="R37304" i="17" s="1"/>
  <c r="S37304" i="17" s="1" a="1"/>
  <c r="S37304" i="17" s="1"/>
  <c r="N37296" i="17" a="1"/>
  <c r="N37296" i="17" s="1"/>
  <c r="R37296" i="17" a="1"/>
  <c r="R37296" i="17" s="1"/>
  <c r="N37288" i="17" a="1"/>
  <c r="N37288" i="17" s="1"/>
  <c r="R37288" i="17" a="1"/>
  <c r="R37288" i="17" s="1"/>
  <c r="R37280" i="17" a="1"/>
  <c r="R37280" i="17" s="1"/>
  <c r="N37272" i="17" a="1"/>
  <c r="N37272" i="17" s="1"/>
  <c r="R37272" i="17" a="1"/>
  <c r="R37272" i="17" s="1"/>
  <c r="N37264" i="17" a="1"/>
  <c r="N37264" i="17" s="1"/>
  <c r="R37264" i="17" a="1"/>
  <c r="R37264" i="17" s="1"/>
  <c r="N37256" i="17" a="1"/>
  <c r="N37256" i="17" s="1"/>
  <c r="R37256" i="17" a="1"/>
  <c r="R37256" i="17" s="1"/>
  <c r="N37248" i="17" a="1"/>
  <c r="N37248" i="17" s="1"/>
  <c r="R37248" i="17" a="1"/>
  <c r="R37248" i="17" s="1"/>
  <c r="R37240" i="17" a="1"/>
  <c r="R37240" i="17" s="1"/>
  <c r="N37232" i="17" a="1"/>
  <c r="N37232" i="17" s="1"/>
  <c r="R37232" i="17" a="1"/>
  <c r="R37232" i="17" s="1"/>
  <c r="N37224" i="17" a="1"/>
  <c r="N37224" i="17" s="1"/>
  <c r="R37224" i="17" a="1"/>
  <c r="R37224" i="17" s="1"/>
  <c r="R37216" i="17" a="1"/>
  <c r="R37216" i="17" s="1"/>
  <c r="R37208" i="17" a="1"/>
  <c r="R37208" i="17" s="1"/>
  <c r="N37192" i="17" a="1"/>
  <c r="N37192" i="17" s="1"/>
  <c r="R37192" i="17" a="1"/>
  <c r="R37192" i="17" s="1"/>
  <c r="N37184" i="17" a="1"/>
  <c r="N37184" i="17" s="1"/>
  <c r="R37184" i="17" a="1"/>
  <c r="R37184" i="17" s="1"/>
  <c r="S37184" i="17" s="1" a="1"/>
  <c r="S37184" i="17" s="1"/>
  <c r="N37176" i="17" a="1"/>
  <c r="N37176" i="17" s="1"/>
  <c r="R37176" i="17" a="1"/>
  <c r="R37176" i="17" s="1"/>
  <c r="N37168" i="17" a="1"/>
  <c r="N37168" i="17" s="1"/>
  <c r="R37168" i="17" a="1"/>
  <c r="R37168" i="17" s="1"/>
  <c r="R37160" i="17" a="1"/>
  <c r="R37160" i="17" s="1"/>
  <c r="N37152" i="17" a="1"/>
  <c r="N37152" i="17" s="1"/>
  <c r="R37152" i="17" a="1"/>
  <c r="R37152" i="17" s="1"/>
  <c r="R37144" i="17" a="1"/>
  <c r="R37144" i="17" s="1"/>
  <c r="S37144" i="17" s="1" a="1"/>
  <c r="S37144" i="17" s="1"/>
  <c r="N37128" i="17" a="1"/>
  <c r="N37128" i="17" s="1"/>
  <c r="R37128" i="17" a="1"/>
  <c r="R37128" i="17" s="1"/>
  <c r="N37120" i="17" a="1"/>
  <c r="N37120" i="17" s="1"/>
  <c r="R37120" i="17" a="1"/>
  <c r="R37120" i="17" s="1"/>
  <c r="N37112" i="17" a="1"/>
  <c r="N37112" i="17" s="1"/>
  <c r="R37112" i="17" a="1"/>
  <c r="R37112" i="17" s="1"/>
  <c r="R37104" i="17" a="1"/>
  <c r="R37104" i="17" s="1"/>
  <c r="R37096" i="17" a="1"/>
  <c r="R37096" i="17" s="1"/>
  <c r="S37096" i="17" s="1" a="1"/>
  <c r="S37096" i="17" s="1"/>
  <c r="N37088" i="17" a="1"/>
  <c r="N37088" i="17" s="1"/>
  <c r="R37088" i="17" a="1"/>
  <c r="R37088" i="17" s="1"/>
  <c r="N37072" i="17" a="1"/>
  <c r="N37072" i="17" s="1"/>
  <c r="R37072" i="17" a="1"/>
  <c r="R37072" i="17" s="1"/>
  <c r="R37064" i="17" a="1"/>
  <c r="R37064" i="17" s="1"/>
  <c r="N37056" i="17" a="1"/>
  <c r="N37056" i="17" s="1"/>
  <c r="R37056" i="17" a="1"/>
  <c r="R37056" i="17" s="1"/>
  <c r="N37048" i="17" a="1"/>
  <c r="N37048" i="17" s="1"/>
  <c r="R37048" i="17" a="1"/>
  <c r="R37048" i="17" s="1"/>
  <c r="N37040" i="17" a="1"/>
  <c r="N37040" i="17" s="1"/>
  <c r="R37040" i="17" a="1"/>
  <c r="R37040" i="17" s="1"/>
  <c r="N37032" i="17" a="1"/>
  <c r="N37032" i="17" s="1"/>
  <c r="R37032" i="17" a="1"/>
  <c r="R37032" i="17" s="1"/>
  <c r="N37024" i="17" a="1"/>
  <c r="N37024" i="17" s="1"/>
  <c r="R37024" i="17" a="1"/>
  <c r="R37024" i="17" s="1"/>
  <c r="N37016" i="17" a="1"/>
  <c r="N37016" i="17" s="1"/>
  <c r="R37016" i="17" a="1"/>
  <c r="R37016" i="17" s="1"/>
  <c r="N37008" i="17" a="1"/>
  <c r="N37008" i="17" s="1"/>
  <c r="R37008" i="17" a="1"/>
  <c r="R37008" i="17" s="1"/>
  <c r="N37000" i="17" a="1"/>
  <c r="N37000" i="17" s="1"/>
  <c r="R37000" i="17" a="1"/>
  <c r="R37000" i="17" s="1"/>
  <c r="N36992" i="17" a="1"/>
  <c r="N36992" i="17" s="1"/>
  <c r="R36992" i="17" a="1"/>
  <c r="R36992" i="17" s="1"/>
  <c r="N36984" i="17" a="1"/>
  <c r="N36984" i="17" s="1"/>
  <c r="R36984" i="17" a="1"/>
  <c r="R36984" i="17" s="1"/>
  <c r="R36976" i="17" a="1"/>
  <c r="R36976" i="17" s="1"/>
  <c r="N36968" i="17" a="1"/>
  <c r="N36968" i="17" s="1"/>
  <c r="R36968" i="17" a="1"/>
  <c r="R36968" i="17" s="1"/>
  <c r="N36960" i="17" a="1"/>
  <c r="N36960" i="17" s="1"/>
  <c r="R36960" i="17" a="1"/>
  <c r="R36960" i="17" s="1"/>
  <c r="R36952" i="17" a="1"/>
  <c r="R36952" i="17" s="1"/>
  <c r="N36944" i="17" a="1"/>
  <c r="N36944" i="17" s="1"/>
  <c r="R36944" i="17" a="1"/>
  <c r="R36944" i="17" s="1"/>
  <c r="N36936" i="17" a="1"/>
  <c r="N36936" i="17" s="1"/>
  <c r="R36936" i="17" a="1"/>
  <c r="R36936" i="17" s="1"/>
  <c r="R36928" i="17" a="1"/>
  <c r="R36928" i="17" s="1"/>
  <c r="N36920" i="17" a="1"/>
  <c r="N36920" i="17" s="1"/>
  <c r="R36920" i="17" a="1"/>
  <c r="R36920" i="17" s="1"/>
  <c r="N36912" i="17" a="1"/>
  <c r="N36912" i="17" s="1"/>
  <c r="R36912" i="17" a="1"/>
  <c r="R36912" i="17" s="1"/>
  <c r="N36904" i="17" a="1"/>
  <c r="N36904" i="17" s="1"/>
  <c r="R36904" i="17" a="1"/>
  <c r="R36904" i="17" s="1"/>
  <c r="N36896" i="17" a="1"/>
  <c r="N36896" i="17" s="1"/>
  <c r="R36896" i="17" a="1"/>
  <c r="R36896" i="17" s="1"/>
  <c r="R36888" i="17" a="1"/>
  <c r="R36888" i="17" s="1"/>
  <c r="R36880" i="17" a="1"/>
  <c r="R36880" i="17" s="1"/>
  <c r="N36872" i="17" a="1"/>
  <c r="N36872" i="17" s="1"/>
  <c r="R36872" i="17" a="1"/>
  <c r="R36872" i="17" s="1"/>
  <c r="S36872" i="17" s="1" a="1"/>
  <c r="S36872" i="17" s="1"/>
  <c r="N36856" i="17" a="1"/>
  <c r="N36856" i="17" s="1"/>
  <c r="R36856" i="17" a="1"/>
  <c r="R36856" i="17" s="1"/>
  <c r="N36848" i="17" a="1"/>
  <c r="N36848" i="17" s="1"/>
  <c r="R36848" i="17" a="1"/>
  <c r="R36848" i="17" s="1"/>
  <c r="N36840" i="17" a="1"/>
  <c r="N36840" i="17" s="1"/>
  <c r="R36840" i="17" a="1"/>
  <c r="R36840" i="17" s="1"/>
  <c r="R36832" i="17" a="1"/>
  <c r="R36832" i="17" s="1"/>
  <c r="R36824" i="17" a="1"/>
  <c r="R36824" i="17" s="1"/>
  <c r="S36824" i="17" s="1" a="1"/>
  <c r="S36824" i="17" s="1"/>
  <c r="N36816" i="17" a="1"/>
  <c r="N36816" i="17" s="1"/>
  <c r="R36816" i="17" a="1"/>
  <c r="R36816" i="17" s="1"/>
  <c r="N36808" i="17" a="1"/>
  <c r="N36808" i="17" s="1"/>
  <c r="R36808" i="17" a="1"/>
  <c r="R36808" i="17" s="1"/>
  <c r="N36800" i="17" a="1"/>
  <c r="N36800" i="17" s="1"/>
  <c r="R36800" i="17" a="1"/>
  <c r="R36800" i="17" s="1"/>
  <c r="N36792" i="17" a="1"/>
  <c r="N36792" i="17" s="1"/>
  <c r="R36792" i="17" a="1"/>
  <c r="R36792" i="17" s="1"/>
  <c r="N36784" i="17" a="1"/>
  <c r="N36784" i="17" s="1"/>
  <c r="R36784" i="17" a="1"/>
  <c r="R36784" i="17" s="1"/>
  <c r="R36776" i="17" a="1"/>
  <c r="R36776" i="17" s="1"/>
  <c r="N36768" i="17" a="1"/>
  <c r="N36768" i="17" s="1"/>
  <c r="R36768" i="17" a="1"/>
  <c r="R36768" i="17" s="1"/>
  <c r="R36760" i="17" a="1"/>
  <c r="R36760" i="17" s="1"/>
  <c r="N36752" i="17" a="1"/>
  <c r="N36752" i="17" s="1"/>
  <c r="R36752" i="17" a="1"/>
  <c r="R36752" i="17" s="1"/>
  <c r="S36752" i="17" s="1" a="1"/>
  <c r="S36752" i="17" s="1"/>
  <c r="N36744" i="17" a="1"/>
  <c r="N36744" i="17" s="1"/>
  <c r="R36744" i="17" a="1"/>
  <c r="R36744" i="17" s="1"/>
  <c r="N36736" i="17" a="1"/>
  <c r="N36736" i="17" s="1"/>
  <c r="R36736" i="17" a="1"/>
  <c r="R36736" i="17" s="1"/>
  <c r="R36728" i="17" a="1"/>
  <c r="R36728" i="17" s="1"/>
  <c r="R36720" i="17" a="1"/>
  <c r="R36720" i="17" s="1"/>
  <c r="N36712" i="17" a="1"/>
  <c r="N36712" i="17" s="1"/>
  <c r="R36712" i="17" a="1"/>
  <c r="R36712" i="17" s="1"/>
  <c r="S36712" i="17" s="1" a="1"/>
  <c r="S36712" i="17" s="1"/>
  <c r="N36704" i="17" a="1"/>
  <c r="N36704" i="17" s="1"/>
  <c r="R36704" i="17" a="1"/>
  <c r="R36704" i="17" s="1"/>
  <c r="N36696" i="17" a="1"/>
  <c r="N36696" i="17" s="1"/>
  <c r="R36696" i="17" a="1"/>
  <c r="R36696" i="17" s="1"/>
  <c r="N36688" i="17" a="1"/>
  <c r="N36688" i="17" s="1"/>
  <c r="R36688" i="17" a="1"/>
  <c r="R36688" i="17" s="1"/>
  <c r="N36680" i="17" a="1"/>
  <c r="N36680" i="17" s="1"/>
  <c r="R36680" i="17" a="1"/>
  <c r="R36680" i="17" s="1"/>
  <c r="N36672" i="17" a="1"/>
  <c r="N36672" i="17" s="1"/>
  <c r="R36672" i="17" a="1"/>
  <c r="R36672" i="17" s="1"/>
  <c r="N36664" i="17" a="1"/>
  <c r="N36664" i="17" s="1"/>
  <c r="R36664" i="17" a="1"/>
  <c r="R36664" i="17" s="1"/>
  <c r="N36656" i="17" a="1"/>
  <c r="N36656" i="17" s="1"/>
  <c r="R36656" i="17" a="1"/>
  <c r="R36656" i="17" s="1"/>
  <c r="R36648" i="17" a="1"/>
  <c r="R36648" i="17" s="1"/>
  <c r="N36640" i="17" a="1"/>
  <c r="N36640" i="17" s="1"/>
  <c r="R36640" i="17" a="1"/>
  <c r="R36640" i="17" s="1"/>
  <c r="N36632" i="17" a="1"/>
  <c r="N36632" i="17" s="1"/>
  <c r="R36632" i="17" a="1"/>
  <c r="R36632" i="17" s="1"/>
  <c r="N36624" i="17" a="1"/>
  <c r="N36624" i="17" s="1"/>
  <c r="R36624" i="17" a="1"/>
  <c r="R36624" i="17" s="1"/>
  <c r="R36616" i="17" a="1"/>
  <c r="R36616" i="17" s="1"/>
  <c r="N36608" i="17" a="1"/>
  <c r="N36608" i="17" s="1"/>
  <c r="R36608" i="17" a="1"/>
  <c r="R36608" i="17" s="1"/>
  <c r="S36608" i="17" s="1" a="1"/>
  <c r="S36608" i="17" s="1"/>
  <c r="N36600" i="17" a="1"/>
  <c r="N36600" i="17" s="1"/>
  <c r="R36600" i="17" a="1"/>
  <c r="R36600" i="17" s="1"/>
  <c r="N36592" i="17" a="1"/>
  <c r="N36592" i="17" s="1"/>
  <c r="R36592" i="17" a="1"/>
  <c r="R36592" i="17" s="1"/>
  <c r="N36584" i="17" a="1"/>
  <c r="N36584" i="17" s="1"/>
  <c r="R36584" i="17" a="1"/>
  <c r="R36584" i="17" s="1"/>
  <c r="N36576" i="17" a="1"/>
  <c r="N36576" i="17" s="1"/>
  <c r="R36576" i="17" a="1"/>
  <c r="R36576" i="17" s="1"/>
  <c r="S36576" i="17" s="1" a="1"/>
  <c r="S36576" i="17" s="1"/>
  <c r="N36568" i="17" a="1"/>
  <c r="N36568" i="17" s="1"/>
  <c r="R36568" i="17" a="1"/>
  <c r="R36568" i="17" s="1"/>
  <c r="N36560" i="17" a="1"/>
  <c r="N36560" i="17" s="1"/>
  <c r="R36560" i="17" a="1"/>
  <c r="R36560" i="17" s="1"/>
  <c r="N36552" i="17" a="1"/>
  <c r="N36552" i="17" s="1"/>
  <c r="R36552" i="17" a="1"/>
  <c r="R36552" i="17" s="1"/>
  <c r="N36544" i="17" a="1"/>
  <c r="N36544" i="17" s="1"/>
  <c r="R36544" i="17" a="1"/>
  <c r="R36544" i="17" s="1"/>
  <c r="N36536" i="17" a="1"/>
  <c r="N36536" i="17" s="1"/>
  <c r="R36536" i="17" a="1"/>
  <c r="R36536" i="17" s="1"/>
  <c r="N36528" i="17" a="1"/>
  <c r="N36528" i="17" s="1"/>
  <c r="R36528" i="17" a="1"/>
  <c r="R36528" i="17" s="1"/>
  <c r="R36520" i="17" a="1"/>
  <c r="R36520" i="17" s="1"/>
  <c r="N36512" i="17" a="1"/>
  <c r="N36512" i="17" s="1"/>
  <c r="R36512" i="17" a="1"/>
  <c r="R36512" i="17" s="1"/>
  <c r="R36504" i="17" a="1"/>
  <c r="R36504" i="17" s="1"/>
  <c r="S36504" i="17" s="1" a="1"/>
  <c r="S36504" i="17" s="1"/>
  <c r="N36496" i="17" a="1"/>
  <c r="N36496" i="17" s="1"/>
  <c r="R36496" i="17" a="1"/>
  <c r="R36496" i="17" s="1"/>
  <c r="N36488" i="17" a="1"/>
  <c r="N36488" i="17" s="1"/>
  <c r="R36488" i="17" a="1"/>
  <c r="R36488" i="17" s="1"/>
  <c r="N36480" i="17" a="1"/>
  <c r="N36480" i="17" s="1"/>
  <c r="R36480" i="17" a="1"/>
  <c r="R36480" i="17" s="1"/>
  <c r="N36472" i="17" a="1"/>
  <c r="N36472" i="17" s="1"/>
  <c r="R36472" i="17" a="1"/>
  <c r="R36472" i="17" s="1"/>
  <c r="R36464" i="17" a="1"/>
  <c r="R36464" i="17" s="1"/>
  <c r="R36456" i="17" a="1"/>
  <c r="R36456" i="17" s="1"/>
  <c r="R36448" i="17" a="1"/>
  <c r="R36448" i="17" s="1"/>
  <c r="N36440" i="17" a="1"/>
  <c r="N36440" i="17" s="1"/>
  <c r="R36440" i="17" a="1"/>
  <c r="R36440" i="17" s="1"/>
  <c r="N36432" i="17" a="1"/>
  <c r="N36432" i="17" s="1"/>
  <c r="R36432" i="17" a="1"/>
  <c r="R36432" i="17" s="1"/>
  <c r="R36424" i="17" a="1"/>
  <c r="R36424" i="17" s="1"/>
  <c r="S36424" i="17" s="1" a="1"/>
  <c r="S36424" i="17" s="1"/>
  <c r="N36416" i="17" a="1"/>
  <c r="N36416" i="17" s="1"/>
  <c r="R36416" i="17" a="1"/>
  <c r="R36416" i="17" s="1"/>
  <c r="N36408" i="17" a="1"/>
  <c r="N36408" i="17" s="1"/>
  <c r="R36408" i="17" a="1"/>
  <c r="R36408" i="17" s="1"/>
  <c r="N36400" i="17" a="1"/>
  <c r="N36400" i="17" s="1"/>
  <c r="R36400" i="17" a="1"/>
  <c r="R36400" i="17" s="1"/>
  <c r="N36392" i="17" a="1"/>
  <c r="N36392" i="17" s="1"/>
  <c r="R36392" i="17" a="1"/>
  <c r="R36392" i="17" s="1"/>
  <c r="N36384" i="17" a="1"/>
  <c r="N36384" i="17" s="1"/>
  <c r="R36384" i="17" a="1"/>
  <c r="R36384" i="17" s="1"/>
  <c r="N36376" i="17" a="1"/>
  <c r="N36376" i="17" s="1"/>
  <c r="R36376" i="17" a="1"/>
  <c r="R36376" i="17" s="1"/>
  <c r="N36368" i="17" a="1"/>
  <c r="N36368" i="17" s="1"/>
  <c r="R36368" i="17" a="1"/>
  <c r="R36368" i="17" s="1"/>
  <c r="N36360" i="17" a="1"/>
  <c r="N36360" i="17" s="1"/>
  <c r="R36360" i="17" a="1"/>
  <c r="R36360" i="17" s="1"/>
  <c r="S36360" i="17" s="1" a="1"/>
  <c r="S36360" i="17" s="1"/>
  <c r="R36352" i="17" a="1"/>
  <c r="R36352" i="17" s="1"/>
  <c r="N36344" i="17" a="1"/>
  <c r="N36344" i="17" s="1"/>
  <c r="R36344" i="17" a="1"/>
  <c r="R36344" i="17" s="1"/>
  <c r="N36336" i="17" a="1"/>
  <c r="N36336" i="17" s="1"/>
  <c r="R36336" i="17" a="1"/>
  <c r="R36336" i="17" s="1"/>
  <c r="N36328" i="17" a="1"/>
  <c r="N36328" i="17" s="1"/>
  <c r="R36328" i="17" a="1"/>
  <c r="R36328" i="17" s="1"/>
  <c r="N36320" i="17" a="1"/>
  <c r="N36320" i="17" s="1"/>
  <c r="R36320" i="17" a="1"/>
  <c r="R36320" i="17" s="1"/>
  <c r="N36312" i="17" a="1"/>
  <c r="N36312" i="17" s="1"/>
  <c r="R36312" i="17" a="1"/>
  <c r="R36312" i="17" s="1"/>
  <c r="N36304" i="17" a="1"/>
  <c r="N36304" i="17" s="1"/>
  <c r="R36304" i="17" a="1"/>
  <c r="R36304" i="17" s="1"/>
  <c r="N36296" i="17" a="1"/>
  <c r="N36296" i="17" s="1"/>
  <c r="R36296" i="17" a="1"/>
  <c r="R36296" i="17" s="1"/>
  <c r="N36288" i="17" a="1"/>
  <c r="N36288" i="17" s="1"/>
  <c r="R36288" i="17" a="1"/>
  <c r="R36288" i="17" s="1"/>
  <c r="N36280" i="17" a="1"/>
  <c r="N36280" i="17" s="1"/>
  <c r="R36280" i="17" a="1"/>
  <c r="R36280" i="17" s="1"/>
  <c r="N36272" i="17" a="1"/>
  <c r="N36272" i="17" s="1"/>
  <c r="R36272" i="17" a="1"/>
  <c r="R36272" i="17" s="1"/>
  <c r="N36264" i="17" a="1"/>
  <c r="N36264" i="17" s="1"/>
  <c r="R36264" i="17" a="1"/>
  <c r="R36264" i="17" s="1"/>
  <c r="N36248" i="17" a="1"/>
  <c r="N36248" i="17" s="1"/>
  <c r="R36248" i="17" a="1"/>
  <c r="R36248" i="17" s="1"/>
  <c r="N36240" i="17" a="1"/>
  <c r="N36240" i="17" s="1"/>
  <c r="R36240" i="17" a="1"/>
  <c r="R36240" i="17" s="1"/>
  <c r="N36232" i="17" a="1"/>
  <c r="N36232" i="17" s="1"/>
  <c r="R36232" i="17" a="1"/>
  <c r="R36232" i="17" s="1"/>
  <c r="N36224" i="17" a="1"/>
  <c r="N36224" i="17" s="1"/>
  <c r="R36224" i="17" a="1"/>
  <c r="R36224" i="17" s="1"/>
  <c r="R36216" i="17" a="1"/>
  <c r="R36216" i="17" s="1"/>
  <c r="S36216" i="17" s="1" a="1"/>
  <c r="S36216" i="17" s="1"/>
  <c r="N36208" i="17" a="1"/>
  <c r="N36208" i="17" s="1"/>
  <c r="R36208" i="17" a="1"/>
  <c r="R36208" i="17" s="1"/>
  <c r="N36200" i="17" a="1"/>
  <c r="N36200" i="17" s="1"/>
  <c r="R36200" i="17" a="1"/>
  <c r="R36200" i="17" s="1"/>
  <c r="N36192" i="17" a="1"/>
  <c r="N36192" i="17" s="1"/>
  <c r="R36192" i="17" a="1"/>
  <c r="R36192" i="17" s="1"/>
  <c r="R36184" i="17" a="1"/>
  <c r="R36184" i="17" s="1"/>
  <c r="R36176" i="17" a="1"/>
  <c r="R36176" i="17" s="1"/>
  <c r="S36176" i="17" s="1" a="1"/>
  <c r="S36176" i="17" s="1"/>
  <c r="R36168" i="17" a="1"/>
  <c r="R36168" i="17" s="1"/>
  <c r="N36160" i="17" a="1"/>
  <c r="N36160" i="17" s="1"/>
  <c r="R36160" i="17" a="1"/>
  <c r="R36160" i="17" s="1"/>
  <c r="N36152" i="17" a="1"/>
  <c r="N36152" i="17" s="1"/>
  <c r="R36152" i="17" a="1"/>
  <c r="R36152" i="17" s="1"/>
  <c r="N36144" i="17" a="1"/>
  <c r="N36144" i="17" s="1"/>
  <c r="R36144" i="17" a="1"/>
  <c r="R36144" i="17" s="1"/>
  <c r="N36136" i="17" a="1"/>
  <c r="N36136" i="17" s="1"/>
  <c r="R36136" i="17" a="1"/>
  <c r="R36136" i="17" s="1"/>
  <c r="N36128" i="17" a="1"/>
  <c r="N36128" i="17" s="1"/>
  <c r="R36128" i="17" a="1"/>
  <c r="R36128" i="17" s="1"/>
  <c r="N36120" i="17" a="1"/>
  <c r="N36120" i="17" s="1"/>
  <c r="R36120" i="17" a="1"/>
  <c r="R36120" i="17" s="1"/>
  <c r="N36112" i="17" a="1"/>
  <c r="N36112" i="17" s="1"/>
  <c r="R36112" i="17" a="1"/>
  <c r="R36112" i="17" s="1"/>
  <c r="N36104" i="17" a="1"/>
  <c r="N36104" i="17" s="1"/>
  <c r="R36104" i="17" a="1"/>
  <c r="R36104" i="17" s="1"/>
  <c r="N36096" i="17" a="1"/>
  <c r="N36096" i="17" s="1"/>
  <c r="R36096" i="17" a="1"/>
  <c r="R36096" i="17" s="1"/>
  <c r="N36088" i="17" a="1"/>
  <c r="N36088" i="17" s="1"/>
  <c r="R36088" i="17" a="1"/>
  <c r="R36088" i="17" s="1"/>
  <c r="N36080" i="17" a="1"/>
  <c r="N36080" i="17" s="1"/>
  <c r="R36080" i="17" a="1"/>
  <c r="R36080" i="17" s="1"/>
  <c r="N36072" i="17" a="1"/>
  <c r="N36072" i="17" s="1"/>
  <c r="R36072" i="17" a="1"/>
  <c r="R36072" i="17" s="1"/>
  <c r="N36064" i="17" a="1"/>
  <c r="N36064" i="17" s="1"/>
  <c r="R36064" i="17" a="1"/>
  <c r="R36064" i="17" s="1"/>
  <c r="N36056" i="17" a="1"/>
  <c r="N36056" i="17" s="1"/>
  <c r="R36056" i="17" a="1"/>
  <c r="R36056" i="17" s="1"/>
  <c r="N36048" i="17" a="1"/>
  <c r="N36048" i="17" s="1"/>
  <c r="R36048" i="17" a="1"/>
  <c r="R36048" i="17" s="1"/>
  <c r="N36040" i="17" a="1"/>
  <c r="N36040" i="17" s="1"/>
  <c r="R36040" i="17" a="1"/>
  <c r="R36040" i="17" s="1"/>
  <c r="N36032" i="17" a="1"/>
  <c r="N36032" i="17" s="1"/>
  <c r="R36032" i="17" a="1"/>
  <c r="R36032" i="17" s="1"/>
  <c r="N36024" i="17" a="1"/>
  <c r="N36024" i="17" s="1"/>
  <c r="R36024" i="17" a="1"/>
  <c r="R36024" i="17" s="1"/>
  <c r="N36016" i="17" a="1"/>
  <c r="N36016" i="17" s="1"/>
  <c r="R36016" i="17" a="1"/>
  <c r="R36016" i="17" s="1"/>
  <c r="N36008" i="17" a="1"/>
  <c r="N36008" i="17" s="1"/>
  <c r="R36008" i="17" a="1"/>
  <c r="R36008" i="17" s="1"/>
  <c r="N36000" i="17" a="1"/>
  <c r="N36000" i="17" s="1"/>
  <c r="R36000" i="17" a="1"/>
  <c r="R36000" i="17" s="1"/>
  <c r="N35992" i="17" a="1"/>
  <c r="N35992" i="17" s="1"/>
  <c r="R35992" i="17" a="1"/>
  <c r="R35992" i="17" s="1"/>
  <c r="R35984" i="17" a="1"/>
  <c r="R35984" i="17" s="1"/>
  <c r="N35976" i="17" a="1"/>
  <c r="N35976" i="17" s="1"/>
  <c r="R35976" i="17" a="1"/>
  <c r="R35976" i="17" s="1"/>
  <c r="N35968" i="17" a="1"/>
  <c r="N35968" i="17" s="1"/>
  <c r="R35968" i="17" a="1"/>
  <c r="R35968" i="17" s="1"/>
  <c r="N35960" i="17" a="1"/>
  <c r="N35960" i="17" s="1"/>
  <c r="R35960" i="17" a="1"/>
  <c r="R35960" i="17" s="1"/>
  <c r="N35952" i="17" a="1"/>
  <c r="N35952" i="17" s="1"/>
  <c r="R35952" i="17" a="1"/>
  <c r="R35952" i="17" s="1"/>
  <c r="R35936" i="17" a="1"/>
  <c r="R35936" i="17" s="1"/>
  <c r="N35928" i="17" a="1"/>
  <c r="N35928" i="17" s="1"/>
  <c r="R35928" i="17" a="1"/>
  <c r="R35928" i="17" s="1"/>
  <c r="R35920" i="17" a="1"/>
  <c r="R35920" i="17" s="1"/>
  <c r="R35912" i="17" a="1"/>
  <c r="R35912" i="17" s="1"/>
  <c r="R35904" i="17" a="1"/>
  <c r="R35904" i="17" s="1"/>
  <c r="N35896" i="17" a="1"/>
  <c r="N35896" i="17" s="1"/>
  <c r="R35896" i="17" a="1"/>
  <c r="R35896" i="17" s="1"/>
  <c r="N35888" i="17" a="1"/>
  <c r="N35888" i="17" s="1"/>
  <c r="R35888" i="17" a="1"/>
  <c r="R35888" i="17" s="1"/>
  <c r="S35888" i="17" s="1" a="1"/>
  <c r="S35888" i="17" s="1"/>
  <c r="N35880" i="17" a="1"/>
  <c r="N35880" i="17" s="1"/>
  <c r="R35880" i="17" a="1"/>
  <c r="R35880" i="17" s="1"/>
  <c r="N35872" i="17" a="1"/>
  <c r="N35872" i="17" s="1"/>
  <c r="R35872" i="17" a="1"/>
  <c r="R35872" i="17" s="1"/>
  <c r="N35864" i="17" a="1"/>
  <c r="N35864" i="17" s="1"/>
  <c r="R35864" i="17" a="1"/>
  <c r="R35864" i="17" s="1"/>
  <c r="N35856" i="17" a="1"/>
  <c r="N35856" i="17" s="1"/>
  <c r="R35856" i="17" a="1"/>
  <c r="R35856" i="17" s="1"/>
  <c r="S35856" i="17" s="1" a="1"/>
  <c r="S35856" i="17" s="1"/>
  <c r="N35848" i="17" a="1"/>
  <c r="N35848" i="17" s="1"/>
  <c r="R35848" i="17" a="1"/>
  <c r="R35848" i="17" s="1"/>
  <c r="N35840" i="17" a="1"/>
  <c r="N35840" i="17" s="1"/>
  <c r="R35840" i="17" a="1"/>
  <c r="R35840" i="17" s="1"/>
  <c r="N35832" i="17" a="1"/>
  <c r="N35832" i="17" s="1"/>
  <c r="R35832" i="17" a="1"/>
  <c r="R35832" i="17" s="1"/>
  <c r="N35816" i="17" a="1"/>
  <c r="N35816" i="17" s="1"/>
  <c r="R35816" i="17" a="1"/>
  <c r="R35816" i="17" s="1"/>
  <c r="S35816" i="17" s="1" a="1"/>
  <c r="S35816" i="17" s="1"/>
  <c r="N35808" i="17" a="1"/>
  <c r="N35808" i="17" s="1"/>
  <c r="R35808" i="17" a="1"/>
  <c r="R35808" i="17" s="1"/>
  <c r="N35800" i="17" a="1"/>
  <c r="N35800" i="17" s="1"/>
  <c r="R35800" i="17" a="1"/>
  <c r="R35800" i="17" s="1"/>
  <c r="R35792" i="17" a="1"/>
  <c r="R35792" i="17" s="1"/>
  <c r="R35784" i="17" a="1"/>
  <c r="R35784" i="17" s="1"/>
  <c r="N35776" i="17" a="1"/>
  <c r="N35776" i="17" s="1"/>
  <c r="R35776" i="17" a="1"/>
  <c r="R35776" i="17" s="1"/>
  <c r="S35776" i="17" s="1" a="1"/>
  <c r="S35776" i="17" s="1"/>
  <c r="N35768" i="17" a="1"/>
  <c r="N35768" i="17" s="1"/>
  <c r="R35768" i="17" a="1"/>
  <c r="R35768" i="17" s="1"/>
  <c r="N35760" i="17" a="1"/>
  <c r="N35760" i="17" s="1"/>
  <c r="R35760" i="17" a="1"/>
  <c r="R35760" i="17" s="1"/>
  <c r="N35752" i="17" a="1"/>
  <c r="N35752" i="17" s="1"/>
  <c r="R35752" i="17" a="1"/>
  <c r="R35752" i="17" s="1"/>
  <c r="R35744" i="17" a="1"/>
  <c r="R35744" i="17" s="1"/>
  <c r="N35736" i="17" a="1"/>
  <c r="N35736" i="17" s="1"/>
  <c r="R35736" i="17" a="1"/>
  <c r="R35736" i="17" s="1"/>
  <c r="N35728" i="17" a="1"/>
  <c r="N35728" i="17" s="1"/>
  <c r="R35728" i="17" a="1"/>
  <c r="R35728" i="17" s="1"/>
  <c r="N35720" i="17" a="1"/>
  <c r="N35720" i="17" s="1"/>
  <c r="R35720" i="17" a="1"/>
  <c r="R35720" i="17" s="1"/>
  <c r="N35712" i="17" a="1"/>
  <c r="N35712" i="17" s="1"/>
  <c r="R35712" i="17" a="1"/>
  <c r="R35712" i="17" s="1"/>
  <c r="N35704" i="17" a="1"/>
  <c r="N35704" i="17" s="1"/>
  <c r="R35704" i="17" a="1"/>
  <c r="R35704" i="17" s="1"/>
  <c r="R35696" i="17" a="1"/>
  <c r="R35696" i="17" s="1"/>
  <c r="R35688" i="17" a="1"/>
  <c r="R35688" i="17" s="1"/>
  <c r="R35664" i="17" a="1"/>
  <c r="R35664" i="17" s="1"/>
  <c r="R35656" i="17" a="1"/>
  <c r="R35656" i="17" s="1"/>
  <c r="N35648" i="17" a="1"/>
  <c r="N35648" i="17" s="1"/>
  <c r="R35648" i="17" a="1"/>
  <c r="R35648" i="17" s="1"/>
  <c r="N35640" i="17" a="1"/>
  <c r="N35640" i="17" s="1"/>
  <c r="R35640" i="17" a="1"/>
  <c r="R35640" i="17" s="1"/>
  <c r="N35616" i="17" a="1"/>
  <c r="N35616" i="17" s="1"/>
  <c r="R35616" i="17" a="1"/>
  <c r="R35616" i="17" s="1"/>
  <c r="N35608" i="17" a="1"/>
  <c r="N35608" i="17" s="1"/>
  <c r="R35608" i="17" a="1"/>
  <c r="R35608" i="17" s="1"/>
  <c r="N35600" i="17" a="1"/>
  <c r="N35600" i="17" s="1"/>
  <c r="R35600" i="17" a="1"/>
  <c r="R35600" i="17" s="1"/>
  <c r="N35584" i="17" a="1"/>
  <c r="N35584" i="17" s="1"/>
  <c r="R35584" i="17" a="1"/>
  <c r="R35584" i="17" s="1"/>
  <c r="N35568" i="17" a="1"/>
  <c r="N35568" i="17" s="1"/>
  <c r="R35568" i="17" a="1"/>
  <c r="R35568" i="17" s="1"/>
  <c r="N35560" i="17" a="1"/>
  <c r="N35560" i="17" s="1"/>
  <c r="R35560" i="17" a="1"/>
  <c r="R35560" i="17" s="1"/>
  <c r="R35552" i="17" a="1"/>
  <c r="R35552" i="17" s="1"/>
  <c r="R35544" i="17" a="1"/>
  <c r="R35544" i="17" s="1"/>
  <c r="N35536" i="17" a="1"/>
  <c r="N35536" i="17" s="1"/>
  <c r="R35536" i="17" a="1"/>
  <c r="R35536" i="17" s="1"/>
  <c r="N35528" i="17" a="1"/>
  <c r="N35528" i="17" s="1"/>
  <c r="R35528" i="17" a="1"/>
  <c r="R35528" i="17" s="1"/>
  <c r="R35520" i="17" a="1"/>
  <c r="R35520" i="17" s="1"/>
  <c r="N35512" i="17" a="1"/>
  <c r="N35512" i="17" s="1"/>
  <c r="R35512" i="17" a="1"/>
  <c r="R35512" i="17" s="1"/>
  <c r="N35504" i="17" a="1"/>
  <c r="N35504" i="17" s="1"/>
  <c r="R35504" i="17" a="1"/>
  <c r="R35504" i="17" s="1"/>
  <c r="S35504" i="17" s="1" a="1"/>
  <c r="S35504" i="17" s="1"/>
  <c r="N35496" i="17" a="1"/>
  <c r="N35496" i="17" s="1"/>
  <c r="R35496" i="17" a="1"/>
  <c r="R35496" i="17" s="1"/>
  <c r="N35488" i="17" a="1"/>
  <c r="N35488" i="17" s="1"/>
  <c r="R35488" i="17" a="1"/>
  <c r="R35488" i="17" s="1"/>
  <c r="N35480" i="17" a="1"/>
  <c r="N35480" i="17" s="1"/>
  <c r="R35480" i="17" a="1"/>
  <c r="R35480" i="17" s="1"/>
  <c r="N35472" i="17" a="1"/>
  <c r="N35472" i="17" s="1"/>
  <c r="R35472" i="17" a="1"/>
  <c r="R35472" i="17" s="1"/>
  <c r="S35472" i="17" s="1" a="1"/>
  <c r="S35472" i="17" s="1"/>
  <c r="R35464" i="17" a="1"/>
  <c r="R35464" i="17" s="1"/>
  <c r="N35456" i="17" a="1"/>
  <c r="N35456" i="17" s="1"/>
  <c r="R35456" i="17" a="1"/>
  <c r="R35456" i="17" s="1"/>
  <c r="R35448" i="17" a="1"/>
  <c r="R35448" i="17" s="1"/>
  <c r="R35440" i="17" a="1"/>
  <c r="R35440" i="17" s="1"/>
  <c r="N35432" i="17" a="1"/>
  <c r="N35432" i="17" s="1"/>
  <c r="R35432" i="17" a="1"/>
  <c r="R35432" i="17" s="1"/>
  <c r="N35424" i="17" a="1"/>
  <c r="N35424" i="17" s="1"/>
  <c r="R35424" i="17" a="1"/>
  <c r="R35424" i="17" s="1"/>
  <c r="N35416" i="17" a="1"/>
  <c r="N35416" i="17" s="1"/>
  <c r="R35416" i="17" a="1"/>
  <c r="R35416" i="17" s="1"/>
  <c r="R35408" i="17" a="1"/>
  <c r="R35408" i="17" s="1"/>
  <c r="N35400" i="17" a="1"/>
  <c r="N35400" i="17" s="1"/>
  <c r="R35400" i="17" a="1"/>
  <c r="R35400" i="17" s="1"/>
  <c r="N35392" i="17" a="1"/>
  <c r="N35392" i="17" s="1"/>
  <c r="R35392" i="17" a="1"/>
  <c r="R35392" i="17" s="1"/>
  <c r="N35384" i="17" a="1"/>
  <c r="N35384" i="17" s="1"/>
  <c r="R35384" i="17" a="1"/>
  <c r="R35384" i="17" s="1"/>
  <c r="R35376" i="17" a="1"/>
  <c r="R35376" i="17" s="1"/>
  <c r="N35368" i="17" a="1"/>
  <c r="N35368" i="17" s="1"/>
  <c r="R35368" i="17" a="1"/>
  <c r="R35368" i="17" s="1"/>
  <c r="N35360" i="17" a="1"/>
  <c r="N35360" i="17" s="1"/>
  <c r="R35360" i="17" a="1"/>
  <c r="R35360" i="17" s="1"/>
  <c r="R35352" i="17" a="1"/>
  <c r="R35352" i="17" s="1"/>
  <c r="S35352" i="17" s="1" a="1"/>
  <c r="S35352" i="17" s="1"/>
  <c r="R35344" i="17" a="1"/>
  <c r="R35344" i="17" s="1"/>
  <c r="N35336" i="17" a="1"/>
  <c r="N35336" i="17" s="1"/>
  <c r="R35336" i="17" a="1"/>
  <c r="R35336" i="17" s="1"/>
  <c r="N35312" i="17" a="1"/>
  <c r="N35312" i="17" s="1"/>
  <c r="R35312" i="17" a="1"/>
  <c r="R35312" i="17" s="1"/>
  <c r="R35304" i="17" a="1"/>
  <c r="R35304" i="17" s="1"/>
  <c r="R35296" i="17" a="1"/>
  <c r="R35296" i="17" s="1"/>
  <c r="R35288" i="17" a="1"/>
  <c r="R35288" i="17" s="1"/>
  <c r="S35288" i="17" s="1" a="1"/>
  <c r="S35288" i="17" s="1"/>
  <c r="R35280" i="17" a="1"/>
  <c r="R35280" i="17" s="1"/>
  <c r="N35272" i="17" a="1"/>
  <c r="N35272" i="17" s="1"/>
  <c r="R35272" i="17" a="1"/>
  <c r="R35272" i="17" s="1"/>
  <c r="N35264" i="17" a="1"/>
  <c r="N35264" i="17" s="1"/>
  <c r="R35264" i="17" a="1"/>
  <c r="R35264" i="17" s="1"/>
  <c r="N35256" i="17" a="1"/>
  <c r="N35256" i="17" s="1"/>
  <c r="R35256" i="17" a="1"/>
  <c r="R35256" i="17" s="1"/>
  <c r="N35248" i="17" a="1"/>
  <c r="N35248" i="17" s="1"/>
  <c r="R35248" i="17" a="1"/>
  <c r="R35248" i="17" s="1"/>
  <c r="N35240" i="17" a="1"/>
  <c r="N35240" i="17" s="1"/>
  <c r="R35240" i="17" a="1"/>
  <c r="R35240" i="17" s="1"/>
  <c r="N35232" i="17" a="1"/>
  <c r="N35232" i="17" s="1"/>
  <c r="R35232" i="17" a="1"/>
  <c r="R35232" i="17" s="1"/>
  <c r="R35224" i="17" a="1"/>
  <c r="R35224" i="17" s="1"/>
  <c r="R35216" i="17" a="1"/>
  <c r="R35216" i="17" s="1"/>
  <c r="R35208" i="17" a="1"/>
  <c r="R35208" i="17" s="1"/>
  <c r="S35208" i="17" s="1" a="1"/>
  <c r="S35208" i="17" s="1"/>
  <c r="R35200" i="17" a="1"/>
  <c r="R35200" i="17" s="1"/>
  <c r="R35192" i="17" a="1"/>
  <c r="R35192" i="17" s="1"/>
  <c r="R35184" i="17" a="1"/>
  <c r="R35184" i="17" s="1"/>
  <c r="R35176" i="17" a="1"/>
  <c r="R35176" i="17" s="1"/>
  <c r="N35168" i="17" a="1"/>
  <c r="N35168" i="17" s="1"/>
  <c r="R35168" i="17" a="1"/>
  <c r="R35168" i="17" s="1"/>
  <c r="N35160" i="17" a="1"/>
  <c r="N35160" i="17" s="1"/>
  <c r="R35160" i="17" a="1"/>
  <c r="R35160" i="17" s="1"/>
  <c r="N35152" i="17" a="1"/>
  <c r="N35152" i="17" s="1"/>
  <c r="R35152" i="17" a="1"/>
  <c r="R35152" i="17" s="1"/>
  <c r="N35144" i="17" a="1"/>
  <c r="N35144" i="17" s="1"/>
  <c r="R35144" i="17" a="1"/>
  <c r="R35144" i="17" s="1"/>
  <c r="N35136" i="17" a="1"/>
  <c r="N35136" i="17" s="1"/>
  <c r="R35136" i="17" a="1"/>
  <c r="R35136" i="17" s="1"/>
  <c r="N35112" i="17" a="1"/>
  <c r="N35112" i="17" s="1"/>
  <c r="R35112" i="17" a="1"/>
  <c r="R35112" i="17" s="1"/>
  <c r="S35112" i="17" s="1" a="1"/>
  <c r="S35112" i="17" s="1"/>
  <c r="R35104" i="17" a="1"/>
  <c r="R35104" i="17" s="1"/>
  <c r="N35096" i="17" a="1"/>
  <c r="N35096" i="17" s="1"/>
  <c r="R35096" i="17" a="1"/>
  <c r="R35096" i="17" s="1"/>
  <c r="N35088" i="17" a="1"/>
  <c r="N35088" i="17" s="1"/>
  <c r="R35088" i="17" a="1"/>
  <c r="R35088" i="17" s="1"/>
  <c r="N35080" i="17" a="1"/>
  <c r="N35080" i="17" s="1"/>
  <c r="R35080" i="17" a="1"/>
  <c r="R35080" i="17" s="1"/>
  <c r="N35072" i="17" a="1"/>
  <c r="N35072" i="17" s="1"/>
  <c r="R35072" i="17" a="1"/>
  <c r="R35072" i="17" s="1"/>
  <c r="N35064" i="17" a="1"/>
  <c r="N35064" i="17" s="1"/>
  <c r="R35064" i="17" a="1"/>
  <c r="R35064" i="17" s="1"/>
  <c r="R35056" i="17" a="1"/>
  <c r="R35056" i="17" s="1"/>
  <c r="N35048" i="17" a="1"/>
  <c r="N35048" i="17" s="1"/>
  <c r="R35048" i="17" a="1"/>
  <c r="R35048" i="17" s="1"/>
  <c r="N35040" i="17" a="1"/>
  <c r="N35040" i="17" s="1"/>
  <c r="R35040" i="17" a="1"/>
  <c r="R35040" i="17" s="1"/>
  <c r="S35040" i="17" s="1" a="1"/>
  <c r="S35040" i="17" s="1"/>
  <c r="N35032" i="17" a="1"/>
  <c r="N35032" i="17" s="1"/>
  <c r="R35032" i="17" a="1"/>
  <c r="R35032" i="17" s="1"/>
  <c r="N35024" i="17" a="1"/>
  <c r="N35024" i="17" s="1"/>
  <c r="R35024" i="17" a="1"/>
  <c r="R35024" i="17" s="1"/>
  <c r="N35016" i="17" a="1"/>
  <c r="N35016" i="17" s="1"/>
  <c r="R35016" i="17" a="1"/>
  <c r="R35016" i="17" s="1"/>
  <c r="N35008" i="17" a="1"/>
  <c r="N35008" i="17" s="1"/>
  <c r="R35008" i="17" a="1"/>
  <c r="R35008" i="17" s="1"/>
  <c r="S35008" i="17" s="1" a="1"/>
  <c r="S35008" i="17" s="1"/>
  <c r="N35000" i="17" a="1"/>
  <c r="N35000" i="17" s="1"/>
  <c r="R35000" i="17" a="1"/>
  <c r="R35000" i="17" s="1"/>
  <c r="N34992" i="17" a="1"/>
  <c r="N34992" i="17" s="1"/>
  <c r="R34992" i="17" a="1"/>
  <c r="R34992" i="17" s="1"/>
  <c r="N34984" i="17" a="1"/>
  <c r="N34984" i="17" s="1"/>
  <c r="R34984" i="17" a="1"/>
  <c r="R34984" i="17" s="1"/>
  <c r="N34976" i="17" a="1"/>
  <c r="N34976" i="17" s="1"/>
  <c r="R34976" i="17" a="1"/>
  <c r="R34976" i="17" s="1"/>
  <c r="N34968" i="17" a="1"/>
  <c r="N34968" i="17" s="1"/>
  <c r="R34968" i="17" a="1"/>
  <c r="R34968" i="17" s="1"/>
  <c r="R34960" i="17" a="1"/>
  <c r="R34960" i="17" s="1"/>
  <c r="N34952" i="17" a="1"/>
  <c r="N34952" i="17" s="1"/>
  <c r="R34952" i="17" a="1"/>
  <c r="R34952" i="17" s="1"/>
  <c r="N34944" i="17" a="1"/>
  <c r="N34944" i="17" s="1"/>
  <c r="R34944" i="17" a="1"/>
  <c r="R34944" i="17" s="1"/>
  <c r="N34936" i="17" a="1"/>
  <c r="N34936" i="17" s="1"/>
  <c r="R34936" i="17" a="1"/>
  <c r="R34936" i="17" s="1"/>
  <c r="N34928" i="17" a="1"/>
  <c r="N34928" i="17" s="1"/>
  <c r="R34928" i="17" a="1"/>
  <c r="R34928" i="17" s="1"/>
  <c r="N34920" i="17" a="1"/>
  <c r="N34920" i="17" s="1"/>
  <c r="R34920" i="17" a="1"/>
  <c r="R34920" i="17" s="1"/>
  <c r="N34912" i="17" a="1"/>
  <c r="N34912" i="17" s="1"/>
  <c r="R34912" i="17" a="1"/>
  <c r="R34912" i="17" s="1"/>
  <c r="N34904" i="17" a="1"/>
  <c r="N34904" i="17" s="1"/>
  <c r="R34904" i="17" a="1"/>
  <c r="R34904" i="17" s="1"/>
  <c r="N34896" i="17" a="1"/>
  <c r="N34896" i="17" s="1"/>
  <c r="R34896" i="17" a="1"/>
  <c r="R34896" i="17" s="1"/>
  <c r="N34888" i="17" a="1"/>
  <c r="N34888" i="17" s="1"/>
  <c r="R34888" i="17" a="1"/>
  <c r="R34888" i="17" s="1"/>
  <c r="N34880" i="17" a="1"/>
  <c r="N34880" i="17" s="1"/>
  <c r="R34880" i="17" a="1"/>
  <c r="R34880" i="17" s="1"/>
  <c r="N34872" i="17" a="1"/>
  <c r="N34872" i="17" s="1"/>
  <c r="R34872" i="17" a="1"/>
  <c r="R34872" i="17" s="1"/>
  <c r="N34864" i="17" a="1"/>
  <c r="N34864" i="17" s="1"/>
  <c r="R34864" i="17" a="1"/>
  <c r="R34864" i="17" s="1"/>
  <c r="N34856" i="17" a="1"/>
  <c r="N34856" i="17" s="1"/>
  <c r="R34856" i="17" a="1"/>
  <c r="R34856" i="17" s="1"/>
  <c r="R34848" i="17" a="1"/>
  <c r="R34848" i="17" s="1"/>
  <c r="N34832" i="17" a="1"/>
  <c r="N34832" i="17" s="1"/>
  <c r="R34832" i="17" a="1"/>
  <c r="R34832" i="17" s="1"/>
  <c r="S34832" i="17" s="1" a="1"/>
  <c r="S34832" i="17" s="1"/>
  <c r="R34824" i="17" a="1"/>
  <c r="R34824" i="17" s="1"/>
  <c r="R34816" i="17" a="1"/>
  <c r="R34816" i="17" s="1"/>
  <c r="N34808" i="17" a="1"/>
  <c r="N34808" i="17" s="1"/>
  <c r="R34808" i="17" a="1"/>
  <c r="R34808" i="17" s="1"/>
  <c r="R34800" i="17" a="1"/>
  <c r="R34800" i="17" s="1"/>
  <c r="R34792" i="17" a="1"/>
  <c r="R34792" i="17" s="1"/>
  <c r="N34784" i="17" a="1"/>
  <c r="N34784" i="17" s="1"/>
  <c r="R34784" i="17" a="1"/>
  <c r="R34784" i="17" s="1"/>
  <c r="S34784" i="17" s="1" a="1"/>
  <c r="S34784" i="17" s="1"/>
  <c r="R34776" i="17" a="1"/>
  <c r="R34776" i="17" s="1"/>
  <c r="R34768" i="17" a="1"/>
  <c r="R34768" i="17" s="1"/>
  <c r="N34760" i="17" a="1"/>
  <c r="N34760" i="17" s="1"/>
  <c r="R34760" i="17" a="1"/>
  <c r="R34760" i="17" s="1"/>
  <c r="N34752" i="17" a="1"/>
  <c r="N34752" i="17" s="1"/>
  <c r="R34752" i="17" a="1"/>
  <c r="R34752" i="17" s="1"/>
  <c r="N34744" i="17" a="1"/>
  <c r="N34744" i="17" s="1"/>
  <c r="R34744" i="17" a="1"/>
  <c r="R34744" i="17" s="1"/>
  <c r="S34744" i="17" s="1" a="1"/>
  <c r="S34744" i="17" s="1"/>
  <c r="N34736" i="17" a="1"/>
  <c r="N34736" i="17" s="1"/>
  <c r="R34736" i="17" a="1"/>
  <c r="R34736" i="17" s="1"/>
  <c r="N34728" i="17" a="1"/>
  <c r="N34728" i="17" s="1"/>
  <c r="R34728" i="17" a="1"/>
  <c r="R34728" i="17" s="1"/>
  <c r="N34720" i="17" a="1"/>
  <c r="N34720" i="17" s="1"/>
  <c r="R34720" i="17" a="1"/>
  <c r="R34720" i="17" s="1"/>
  <c r="N34712" i="17" a="1"/>
  <c r="N34712" i="17" s="1"/>
  <c r="R34712" i="17" a="1"/>
  <c r="R34712" i="17" s="1"/>
  <c r="S34712" i="17" s="1" a="1"/>
  <c r="S34712" i="17" s="1"/>
  <c r="N34704" i="17" a="1"/>
  <c r="N34704" i="17" s="1"/>
  <c r="R34704" i="17" a="1"/>
  <c r="R34704" i="17" s="1"/>
  <c r="N34696" i="17" a="1"/>
  <c r="N34696" i="17" s="1"/>
  <c r="R34696" i="17" a="1"/>
  <c r="R34696" i="17" s="1"/>
  <c r="N34688" i="17" a="1"/>
  <c r="N34688" i="17" s="1"/>
  <c r="R34688" i="17" a="1"/>
  <c r="R34688" i="17" s="1"/>
  <c r="N34680" i="17" a="1"/>
  <c r="N34680" i="17" s="1"/>
  <c r="R34680" i="17" a="1"/>
  <c r="R34680" i="17" s="1"/>
  <c r="S34680" i="17" s="1" a="1"/>
  <c r="S34680" i="17" s="1"/>
  <c r="N34672" i="17" a="1"/>
  <c r="N34672" i="17" s="1"/>
  <c r="R34672" i="17" a="1"/>
  <c r="R34672" i="17" s="1"/>
  <c r="N34664" i="17" a="1"/>
  <c r="N34664" i="17" s="1"/>
  <c r="R34664" i="17" a="1"/>
  <c r="R34664" i="17" s="1"/>
  <c r="N34656" i="17" a="1"/>
  <c r="N34656" i="17" s="1"/>
  <c r="R34656" i="17" a="1"/>
  <c r="R34656" i="17" s="1"/>
  <c r="N34648" i="17" a="1"/>
  <c r="N34648" i="17" s="1"/>
  <c r="R34648" i="17" a="1"/>
  <c r="R34648" i="17" s="1"/>
  <c r="S34648" i="17" s="1" a="1"/>
  <c r="S34648" i="17" s="1"/>
  <c r="R34640" i="17" a="1"/>
  <c r="R34640" i="17" s="1"/>
  <c r="R34632" i="17" a="1"/>
  <c r="R34632" i="17" s="1"/>
  <c r="R34624" i="17" a="1"/>
  <c r="R34624" i="17" s="1"/>
  <c r="R34616" i="17" a="1"/>
  <c r="R34616" i="17" s="1"/>
  <c r="N34608" i="17" a="1"/>
  <c r="N34608" i="17" s="1"/>
  <c r="R34608" i="17" a="1"/>
  <c r="R34608" i="17" s="1"/>
  <c r="R34600" i="17" a="1"/>
  <c r="R34600" i="17" s="1"/>
  <c r="N34584" i="17" a="1"/>
  <c r="N34584" i="17" s="1"/>
  <c r="R34584" i="17" a="1"/>
  <c r="R34584" i="17" s="1"/>
  <c r="N34576" i="17" a="1"/>
  <c r="N34576" i="17" s="1"/>
  <c r="R34576" i="17" a="1"/>
  <c r="R34576" i="17" s="1"/>
  <c r="R34568" i="17" a="1"/>
  <c r="R34568" i="17" s="1"/>
  <c r="N34560" i="17" a="1"/>
  <c r="N34560" i="17" s="1"/>
  <c r="R34560" i="17" a="1"/>
  <c r="R34560" i="17" s="1"/>
  <c r="N34552" i="17" a="1"/>
  <c r="N34552" i="17" s="1"/>
  <c r="R34552" i="17" a="1"/>
  <c r="R34552" i="17" s="1"/>
  <c r="S34552" i="17" s="1" a="1"/>
  <c r="S34552" i="17" s="1"/>
  <c r="N34544" i="17" a="1"/>
  <c r="N34544" i="17" s="1"/>
  <c r="R34544" i="17" a="1"/>
  <c r="R34544" i="17" s="1"/>
  <c r="R34536" i="17" a="1"/>
  <c r="R34536" i="17" s="1"/>
  <c r="N34528" i="17" a="1"/>
  <c r="N34528" i="17" s="1"/>
  <c r="R34528" i="17" a="1"/>
  <c r="R34528" i="17" s="1"/>
  <c r="N34520" i="17" a="1"/>
  <c r="N34520" i="17" s="1"/>
  <c r="R34520" i="17" a="1"/>
  <c r="R34520" i="17" s="1"/>
  <c r="N34512" i="17" a="1"/>
  <c r="N34512" i="17" s="1"/>
  <c r="R34512" i="17" a="1"/>
  <c r="R34512" i="17" s="1"/>
  <c r="N34504" i="17" a="1"/>
  <c r="N34504" i="17" s="1"/>
  <c r="R34504" i="17" a="1"/>
  <c r="R34504" i="17" s="1"/>
  <c r="R34496" i="17" a="1"/>
  <c r="R34496" i="17" s="1"/>
  <c r="R34488" i="17" a="1"/>
  <c r="R34488" i="17" s="1"/>
  <c r="R34480" i="17" a="1"/>
  <c r="R34480" i="17" s="1"/>
  <c r="N34464" i="17" a="1"/>
  <c r="N34464" i="17" s="1"/>
  <c r="R34464" i="17" a="1"/>
  <c r="R34464" i="17" s="1"/>
  <c r="S34464" i="17" s="1" a="1"/>
  <c r="S34464" i="17" s="1"/>
  <c r="N34456" i="17" a="1"/>
  <c r="N34456" i="17" s="1"/>
  <c r="R34456" i="17" a="1"/>
  <c r="R34456" i="17" s="1"/>
  <c r="N34448" i="17" a="1"/>
  <c r="N34448" i="17" s="1"/>
  <c r="R34448" i="17" a="1"/>
  <c r="R34448" i="17" s="1"/>
  <c r="N34440" i="17" a="1"/>
  <c r="N34440" i="17" s="1"/>
  <c r="R34440" i="17" a="1"/>
  <c r="R34440" i="17" s="1"/>
  <c r="N34424" i="17" a="1"/>
  <c r="N34424" i="17" s="1"/>
  <c r="R34424" i="17" a="1"/>
  <c r="R34424" i="17" s="1"/>
  <c r="S34424" i="17" s="1" a="1"/>
  <c r="S34424" i="17" s="1"/>
  <c r="N34416" i="17" a="1"/>
  <c r="N34416" i="17" s="1"/>
  <c r="R34416" i="17" a="1"/>
  <c r="R34416" i="17" s="1"/>
  <c r="N34408" i="17" a="1"/>
  <c r="N34408" i="17" s="1"/>
  <c r="R34408" i="17" a="1"/>
  <c r="R34408" i="17" s="1"/>
  <c r="N34400" i="17" a="1"/>
  <c r="N34400" i="17" s="1"/>
  <c r="R34400" i="17" a="1"/>
  <c r="R34400" i="17" s="1"/>
  <c r="N34392" i="17" a="1"/>
  <c r="N34392" i="17" s="1"/>
  <c r="R34392" i="17" a="1"/>
  <c r="R34392" i="17" s="1"/>
  <c r="N34384" i="17" a="1"/>
  <c r="N34384" i="17" s="1"/>
  <c r="R34384" i="17" a="1"/>
  <c r="R34384" i="17" s="1"/>
  <c r="N34376" i="17" a="1"/>
  <c r="N34376" i="17" s="1"/>
  <c r="R34376" i="17" a="1"/>
  <c r="R34376" i="17" s="1"/>
  <c r="R34368" i="17" a="1"/>
  <c r="R34368" i="17" s="1"/>
  <c r="R34336" i="17" a="1"/>
  <c r="R34336" i="17" s="1"/>
  <c r="N34320" i="17" a="1"/>
  <c r="N34320" i="17" s="1"/>
  <c r="R34320" i="17" a="1"/>
  <c r="R34320" i="17" s="1"/>
  <c r="S34320" i="17" s="1" a="1"/>
  <c r="S34320" i="17" s="1"/>
  <c r="N34312" i="17" a="1"/>
  <c r="N34312" i="17" s="1"/>
  <c r="R34312" i="17" a="1"/>
  <c r="R34312" i="17" s="1"/>
  <c r="N34304" i="17" a="1"/>
  <c r="N34304" i="17" s="1"/>
  <c r="R34304" i="17" a="1"/>
  <c r="R34304" i="17" s="1"/>
  <c r="N34296" i="17" a="1"/>
  <c r="N34296" i="17" s="1"/>
  <c r="R34296" i="17" a="1"/>
  <c r="R34296" i="17" s="1"/>
  <c r="N34288" i="17" a="1"/>
  <c r="N34288" i="17" s="1"/>
  <c r="R34288" i="17" a="1"/>
  <c r="R34288" i="17" s="1"/>
  <c r="S34288" i="17" s="1" a="1"/>
  <c r="S34288" i="17" s="1"/>
  <c r="R34280" i="17" a="1"/>
  <c r="R34280" i="17" s="1"/>
  <c r="R34272" i="17" a="1"/>
  <c r="R34272" i="17" s="1"/>
  <c r="N34264" i="17" a="1"/>
  <c r="N34264" i="17" s="1"/>
  <c r="R34264" i="17" a="1"/>
  <c r="R34264" i="17" s="1"/>
  <c r="R34256" i="17" a="1"/>
  <c r="R34256" i="17" s="1"/>
  <c r="N34248" i="17" a="1"/>
  <c r="N34248" i="17" s="1"/>
  <c r="R34248" i="17" a="1"/>
  <c r="R34248" i="17" s="1"/>
  <c r="N34240" i="17" a="1"/>
  <c r="N34240" i="17" s="1"/>
  <c r="R34240" i="17" a="1"/>
  <c r="R34240" i="17" s="1"/>
  <c r="N34232" i="17" a="1"/>
  <c r="N34232" i="17" s="1"/>
  <c r="R34232" i="17" a="1"/>
  <c r="R34232" i="17" s="1"/>
  <c r="R34224" i="17" a="1"/>
  <c r="R34224" i="17" s="1"/>
  <c r="R34216" i="17" a="1"/>
  <c r="R34216" i="17" s="1"/>
  <c r="N34200" i="17" a="1"/>
  <c r="N34200" i="17" s="1"/>
  <c r="R34200" i="17" a="1"/>
  <c r="R34200" i="17" s="1"/>
  <c r="R34184" i="17" a="1"/>
  <c r="R34184" i="17" s="1"/>
  <c r="S34184" i="17" s="1" a="1"/>
  <c r="S34184" i="17" s="1"/>
  <c r="N34176" i="17" a="1"/>
  <c r="N34176" i="17" s="1"/>
  <c r="R34176" i="17" a="1"/>
  <c r="R34176" i="17" s="1"/>
  <c r="N34168" i="17" a="1"/>
  <c r="N34168" i="17" s="1"/>
  <c r="R34168" i="17" a="1"/>
  <c r="R34168" i="17" s="1"/>
  <c r="N34152" i="17" a="1"/>
  <c r="N34152" i="17" s="1"/>
  <c r="R34152" i="17" a="1"/>
  <c r="R34152" i="17" s="1"/>
  <c r="R34144" i="17" a="1"/>
  <c r="R34144" i="17" s="1"/>
  <c r="N34136" i="17" a="1"/>
  <c r="N34136" i="17" s="1"/>
  <c r="R34136" i="17" a="1"/>
  <c r="R34136" i="17" s="1"/>
  <c r="N34128" i="17" a="1"/>
  <c r="N34128" i="17" s="1"/>
  <c r="R34128" i="17" a="1"/>
  <c r="R34128" i="17" s="1"/>
  <c r="N34120" i="17" a="1"/>
  <c r="N34120" i="17" s="1"/>
  <c r="R34120" i="17" a="1"/>
  <c r="R34120" i="17" s="1"/>
  <c r="N34112" i="17" a="1"/>
  <c r="N34112" i="17" s="1"/>
  <c r="R34112" i="17" a="1"/>
  <c r="R34112" i="17" s="1"/>
  <c r="R34104" i="17" a="1"/>
  <c r="R34104" i="17" s="1"/>
  <c r="S34104" i="17" s="1" a="1"/>
  <c r="S34104" i="17" s="1"/>
  <c r="N34096" i="17" a="1"/>
  <c r="N34096" i="17" s="1"/>
  <c r="R34096" i="17" a="1"/>
  <c r="R34096" i="17" s="1"/>
  <c r="R34088" i="17" a="1"/>
  <c r="R34088" i="17" s="1"/>
  <c r="N34080" i="17" a="1"/>
  <c r="N34080" i="17" s="1"/>
  <c r="R34080" i="17" a="1"/>
  <c r="R34080" i="17" s="1"/>
  <c r="R34072" i="17" a="1"/>
  <c r="R34072" i="17" s="1"/>
  <c r="R34064" i="17" a="1"/>
  <c r="R34064" i="17" s="1"/>
  <c r="N34056" i="17" a="1"/>
  <c r="N34056" i="17" s="1"/>
  <c r="R34056" i="17" a="1"/>
  <c r="R34056" i="17" s="1"/>
  <c r="N34048" i="17" a="1"/>
  <c r="N34048" i="17" s="1"/>
  <c r="R34048" i="17" a="1"/>
  <c r="R34048" i="17" s="1"/>
  <c r="N34040" i="17" a="1"/>
  <c r="N34040" i="17" s="1"/>
  <c r="R34040" i="17" a="1"/>
  <c r="R34040" i="17" s="1"/>
  <c r="R34032" i="17" a="1"/>
  <c r="R34032" i="17" s="1"/>
  <c r="N34024" i="17" a="1"/>
  <c r="N34024" i="17" s="1"/>
  <c r="R34024" i="17" a="1"/>
  <c r="R34024" i="17" s="1"/>
  <c r="S34024" i="17" s="1" a="1"/>
  <c r="S34024" i="17" s="1"/>
  <c r="N34016" i="17" a="1"/>
  <c r="N34016" i="17" s="1"/>
  <c r="R34016" i="17" a="1"/>
  <c r="R34016" i="17" s="1"/>
  <c r="N34008" i="17" a="1"/>
  <c r="N34008" i="17" s="1"/>
  <c r="R34008" i="17" a="1"/>
  <c r="R34008" i="17" s="1"/>
  <c r="R34000" i="17" a="1"/>
  <c r="R34000" i="17" s="1"/>
  <c r="N33992" i="17" a="1"/>
  <c r="N33992" i="17" s="1"/>
  <c r="R33992" i="17" a="1"/>
  <c r="R33992" i="17" s="1"/>
  <c r="R33984" i="17" a="1"/>
  <c r="R33984" i="17" s="1"/>
  <c r="S33984" i="17" s="1" a="1"/>
  <c r="S33984" i="17" s="1"/>
  <c r="N33976" i="17" a="1"/>
  <c r="N33976" i="17" s="1"/>
  <c r="R33976" i="17" a="1"/>
  <c r="R33976" i="17" s="1"/>
  <c r="N33968" i="17" a="1"/>
  <c r="N33968" i="17" s="1"/>
  <c r="R33968" i="17" a="1"/>
  <c r="R33968" i="17" s="1"/>
  <c r="R33960" i="17" a="1"/>
  <c r="R33960" i="17" s="1"/>
  <c r="R33952" i="17" a="1"/>
  <c r="R33952" i="17" s="1"/>
  <c r="N33944" i="17" a="1"/>
  <c r="N33944" i="17" s="1"/>
  <c r="R33944" i="17" a="1"/>
  <c r="R33944" i="17" s="1"/>
  <c r="S33944" i="17" s="1" a="1"/>
  <c r="S33944" i="17" s="1"/>
  <c r="N33936" i="17" a="1"/>
  <c r="N33936" i="17" s="1"/>
  <c r="R33936" i="17" a="1"/>
  <c r="R33936" i="17" s="1"/>
  <c r="N33928" i="17" a="1"/>
  <c r="N33928" i="17" s="1"/>
  <c r="R33928" i="17" a="1"/>
  <c r="R33928" i="17" s="1"/>
  <c r="N33920" i="17" a="1"/>
  <c r="N33920" i="17" s="1"/>
  <c r="R33920" i="17" a="1"/>
  <c r="R33920" i="17" s="1"/>
  <c r="N33912" i="17" a="1"/>
  <c r="N33912" i="17" s="1"/>
  <c r="R33912" i="17" a="1"/>
  <c r="R33912" i="17" s="1"/>
  <c r="S33912" i="17" s="1" a="1"/>
  <c r="S33912" i="17" s="1"/>
  <c r="N33904" i="17" a="1"/>
  <c r="N33904" i="17" s="1"/>
  <c r="R33904" i="17" a="1"/>
  <c r="R33904" i="17" s="1"/>
  <c r="N33896" i="17" a="1"/>
  <c r="N33896" i="17" s="1"/>
  <c r="R33896" i="17" a="1"/>
  <c r="R33896" i="17" s="1"/>
  <c r="N33864" i="17" a="1"/>
  <c r="N33864" i="17" s="1"/>
  <c r="R33864" i="17" a="1"/>
  <c r="R33864" i="17" s="1"/>
  <c r="N33856" i="17" a="1"/>
  <c r="N33856" i="17" s="1"/>
  <c r="R33856" i="17" a="1"/>
  <c r="R33856" i="17" s="1"/>
  <c r="S33856" i="17" s="1" a="1"/>
  <c r="S33856" i="17" s="1"/>
  <c r="R33848" i="17" a="1"/>
  <c r="R33848" i="17" s="1"/>
  <c r="N33840" i="17" a="1"/>
  <c r="N33840" i="17" s="1"/>
  <c r="R33840" i="17" a="1"/>
  <c r="R33840" i="17" s="1"/>
  <c r="N33832" i="17" a="1"/>
  <c r="N33832" i="17" s="1"/>
  <c r="R33832" i="17" a="1"/>
  <c r="R33832" i="17" s="1"/>
  <c r="N33824" i="17" a="1"/>
  <c r="N33824" i="17" s="1"/>
  <c r="R33824" i="17" a="1"/>
  <c r="R33824" i="17" s="1"/>
  <c r="N33816" i="17" a="1"/>
  <c r="N33816" i="17" s="1"/>
  <c r="R33816" i="17" a="1"/>
  <c r="R33816" i="17" s="1"/>
  <c r="N33808" i="17" a="1"/>
  <c r="N33808" i="17" s="1"/>
  <c r="R33808" i="17" a="1"/>
  <c r="R33808" i="17" s="1"/>
  <c r="N33800" i="17" a="1"/>
  <c r="N33800" i="17" s="1"/>
  <c r="R33800" i="17" a="1"/>
  <c r="R33800" i="17" s="1"/>
  <c r="N33792" i="17" a="1"/>
  <c r="N33792" i="17" s="1"/>
  <c r="R33792" i="17" a="1"/>
  <c r="R33792" i="17" s="1"/>
  <c r="N33784" i="17" a="1"/>
  <c r="N33784" i="17" s="1"/>
  <c r="R33784" i="17" a="1"/>
  <c r="R33784" i="17" s="1"/>
  <c r="N33776" i="17" a="1"/>
  <c r="N33776" i="17" s="1"/>
  <c r="R33776" i="17" a="1"/>
  <c r="R33776" i="17" s="1"/>
  <c r="N33768" i="17" a="1"/>
  <c r="N33768" i="17" s="1"/>
  <c r="R33768" i="17" a="1"/>
  <c r="R33768" i="17" s="1"/>
  <c r="R33760" i="17" a="1"/>
  <c r="R33760" i="17" s="1"/>
  <c r="N33752" i="17" a="1"/>
  <c r="N33752" i="17" s="1"/>
  <c r="R33752" i="17" a="1"/>
  <c r="R33752" i="17" s="1"/>
  <c r="S33752" i="17" s="1" a="1"/>
  <c r="S33752" i="17" s="1"/>
  <c r="N33744" i="17" a="1"/>
  <c r="N33744" i="17" s="1"/>
  <c r="R33744" i="17" a="1"/>
  <c r="R33744" i="17" s="1"/>
  <c r="N33736" i="17" a="1"/>
  <c r="N33736" i="17" s="1"/>
  <c r="R33736" i="17" a="1"/>
  <c r="R33736" i="17" s="1"/>
  <c r="R33728" i="17" a="1"/>
  <c r="R33728" i="17" s="1"/>
  <c r="R33720" i="17" a="1"/>
  <c r="R33720" i="17" s="1"/>
  <c r="N33712" i="17" a="1"/>
  <c r="N33712" i="17" s="1"/>
  <c r="R33712" i="17" a="1"/>
  <c r="R33712" i="17" s="1"/>
  <c r="S33712" i="17" s="1" a="1"/>
  <c r="S33712" i="17" s="1"/>
  <c r="R33704" i="17" a="1"/>
  <c r="R33704" i="17" s="1"/>
  <c r="N33696" i="17" a="1"/>
  <c r="N33696" i="17" s="1"/>
  <c r="R33696" i="17" a="1"/>
  <c r="R33696" i="17" s="1"/>
  <c r="N33688" i="17" a="1"/>
  <c r="N33688" i="17" s="1"/>
  <c r="R33688" i="17" a="1"/>
  <c r="R33688" i="17" s="1"/>
  <c r="R33680" i="17" a="1"/>
  <c r="R33680" i="17" s="1"/>
  <c r="R33672" i="17" a="1"/>
  <c r="R33672" i="17" s="1"/>
  <c r="N33664" i="17" a="1"/>
  <c r="N33664" i="17" s="1"/>
  <c r="R33664" i="17" a="1"/>
  <c r="R33664" i="17" s="1"/>
  <c r="N33656" i="17" a="1"/>
  <c r="N33656" i="17" s="1"/>
  <c r="R33656" i="17" a="1"/>
  <c r="R33656" i="17" s="1"/>
  <c r="N33648" i="17" a="1"/>
  <c r="N33648" i="17" s="1"/>
  <c r="R33648" i="17" a="1"/>
  <c r="R33648" i="17" s="1"/>
  <c r="N33640" i="17" a="1"/>
  <c r="N33640" i="17" s="1"/>
  <c r="R33640" i="17" a="1"/>
  <c r="R33640" i="17" s="1"/>
  <c r="N33632" i="17" a="1"/>
  <c r="N33632" i="17" s="1"/>
  <c r="R33632" i="17" a="1"/>
  <c r="R33632" i="17" s="1"/>
  <c r="N33624" i="17" a="1"/>
  <c r="N33624" i="17" s="1"/>
  <c r="R33624" i="17" a="1"/>
  <c r="R33624" i="17" s="1"/>
  <c r="N33616" i="17" a="1"/>
  <c r="N33616" i="17" s="1"/>
  <c r="R33616" i="17" a="1"/>
  <c r="R33616" i="17" s="1"/>
  <c r="N33608" i="17" a="1"/>
  <c r="N33608" i="17" s="1"/>
  <c r="R33608" i="17" a="1"/>
  <c r="R33608" i="17" s="1"/>
  <c r="R33600" i="17" a="1"/>
  <c r="R33600" i="17" s="1"/>
  <c r="S33600" i="17" s="1" a="1"/>
  <c r="S33600" i="17" s="1"/>
  <c r="N33592" i="17" a="1"/>
  <c r="N33592" i="17" s="1"/>
  <c r="R33592" i="17" a="1"/>
  <c r="R33592" i="17" s="1"/>
  <c r="N33584" i="17" a="1"/>
  <c r="N33584" i="17" s="1"/>
  <c r="R33584" i="17" a="1"/>
  <c r="R33584" i="17" s="1"/>
  <c r="N33576" i="17" a="1"/>
  <c r="N33576" i="17" s="1"/>
  <c r="R33576" i="17" a="1"/>
  <c r="R33576" i="17" s="1"/>
  <c r="N33568" i="17" a="1"/>
  <c r="N33568" i="17" s="1"/>
  <c r="R33568" i="17" a="1"/>
  <c r="R33568" i="17" s="1"/>
  <c r="S33568" i="17" s="1" a="1"/>
  <c r="S33568" i="17" s="1"/>
  <c r="N33560" i="17" a="1"/>
  <c r="N33560" i="17" s="1"/>
  <c r="R33560" i="17" a="1"/>
  <c r="R33560" i="17" s="1"/>
  <c r="R33552" i="17" a="1"/>
  <c r="R33552" i="17" s="1"/>
  <c r="N33544" i="17" a="1"/>
  <c r="N33544" i="17" s="1"/>
  <c r="R33544" i="17" a="1"/>
  <c r="R33544" i="17" s="1"/>
  <c r="N33536" i="17" a="1"/>
  <c r="N33536" i="17" s="1"/>
  <c r="R33536" i="17" a="1"/>
  <c r="R33536" i="17" s="1"/>
  <c r="N33528" i="17" a="1"/>
  <c r="N33528" i="17" s="1"/>
  <c r="R33528" i="17" a="1"/>
  <c r="R33528" i="17" s="1"/>
  <c r="R33520" i="17" a="1"/>
  <c r="R33520" i="17" s="1"/>
  <c r="R33512" i="17" a="1"/>
  <c r="R33512" i="17" s="1"/>
  <c r="N33504" i="17" a="1"/>
  <c r="N33504" i="17" s="1"/>
  <c r="R33504" i="17" a="1"/>
  <c r="R33504" i="17" s="1"/>
  <c r="N33496" i="17" a="1"/>
  <c r="N33496" i="17" s="1"/>
  <c r="R33496" i="17" a="1"/>
  <c r="R33496" i="17" s="1"/>
  <c r="N33488" i="17" a="1"/>
  <c r="N33488" i="17" s="1"/>
  <c r="R33488" i="17" a="1"/>
  <c r="R33488" i="17" s="1"/>
  <c r="R33480" i="17" a="1"/>
  <c r="R33480" i="17" s="1"/>
  <c r="N33472" i="17" a="1"/>
  <c r="N33472" i="17" s="1"/>
  <c r="R33472" i="17" a="1"/>
  <c r="R33472" i="17" s="1"/>
  <c r="R33464" i="17" a="1"/>
  <c r="R33464" i="17" s="1"/>
  <c r="R33456" i="17" a="1"/>
  <c r="R33456" i="17" s="1"/>
  <c r="N33448" i="17" a="1"/>
  <c r="N33448" i="17" s="1"/>
  <c r="R33448" i="17" a="1"/>
  <c r="R33448" i="17" s="1"/>
  <c r="S33448" i="17" s="1" a="1"/>
  <c r="S33448" i="17" s="1"/>
  <c r="N33440" i="17" a="1"/>
  <c r="N33440" i="17" s="1"/>
  <c r="R33440" i="17" a="1"/>
  <c r="R33440" i="17" s="1"/>
  <c r="N33432" i="17" a="1"/>
  <c r="N33432" i="17" s="1"/>
  <c r="R33432" i="17" a="1"/>
  <c r="R33432" i="17" s="1"/>
  <c r="N33424" i="17" a="1"/>
  <c r="N33424" i="17" s="1"/>
  <c r="R33424" i="17" a="1"/>
  <c r="R33424" i="17" s="1"/>
  <c r="R33416" i="17" a="1"/>
  <c r="R33416" i="17" s="1"/>
  <c r="R33384" i="17" a="1"/>
  <c r="R33384" i="17" s="1"/>
  <c r="S33384" i="17" s="1" a="1"/>
  <c r="S33384" i="17" s="1"/>
  <c r="N33376" i="17" a="1"/>
  <c r="N33376" i="17" s="1"/>
  <c r="R33376" i="17" a="1"/>
  <c r="R33376" i="17" s="1"/>
  <c r="N33360" i="17" a="1"/>
  <c r="N33360" i="17" s="1"/>
  <c r="R33360" i="17" a="1"/>
  <c r="R33360" i="17" s="1"/>
  <c r="N33352" i="17" a="1"/>
  <c r="N33352" i="17" s="1"/>
  <c r="R33352" i="17" a="1"/>
  <c r="R33352" i="17" s="1"/>
  <c r="R33344" i="17" a="1"/>
  <c r="R33344" i="17" s="1"/>
  <c r="N33336" i="17" a="1"/>
  <c r="N33336" i="17" s="1"/>
  <c r="R33336" i="17" a="1"/>
  <c r="R33336" i="17" s="1"/>
  <c r="R33328" i="17" a="1"/>
  <c r="R33328" i="17" s="1"/>
  <c r="R33320" i="17" a="1"/>
  <c r="R33320" i="17" s="1"/>
  <c r="R33312" i="17" a="1"/>
  <c r="R33312" i="17" s="1"/>
  <c r="R33304" i="17" a="1"/>
  <c r="R33304" i="17" s="1"/>
  <c r="R33296" i="17" a="1"/>
  <c r="R33296" i="17" s="1"/>
  <c r="R33288" i="17" a="1"/>
  <c r="R33288" i="17" s="1"/>
  <c r="R33280" i="17" a="1"/>
  <c r="R33280" i="17" s="1"/>
  <c r="S33280" i="17" s="1" a="1"/>
  <c r="S33280" i="17" s="1"/>
  <c r="R33272" i="17" a="1"/>
  <c r="R33272" i="17" s="1"/>
  <c r="R33264" i="17" a="1"/>
  <c r="R33264" i="17" s="1"/>
  <c r="R33256" i="17" a="1"/>
  <c r="R33256" i="17" s="1"/>
  <c r="R33248" i="17" a="1"/>
  <c r="R33248" i="17" s="1"/>
  <c r="R33240" i="17" a="1"/>
  <c r="R33240" i="17" s="1"/>
  <c r="R33232" i="17" a="1"/>
  <c r="R33232" i="17" s="1"/>
  <c r="N33224" i="17" a="1"/>
  <c r="N33224" i="17" s="1"/>
  <c r="R33224" i="17" a="1"/>
  <c r="R33224" i="17" s="1"/>
  <c r="S33224" i="17" s="1" a="1"/>
  <c r="S33224" i="17" s="1"/>
  <c r="R33208" i="17" a="1"/>
  <c r="R33208" i="17" s="1"/>
  <c r="R33200" i="17" a="1"/>
  <c r="R33200" i="17" s="1"/>
  <c r="N33192" i="17" a="1"/>
  <c r="N33192" i="17" s="1"/>
  <c r="R33192" i="17" a="1"/>
  <c r="R33192" i="17" s="1"/>
  <c r="N33184" i="17" a="1"/>
  <c r="N33184" i="17" s="1"/>
  <c r="R33184" i="17" a="1"/>
  <c r="R33184" i="17" s="1"/>
  <c r="N33176" i="17" a="1"/>
  <c r="N33176" i="17" s="1"/>
  <c r="R33176" i="17" a="1"/>
  <c r="R33176" i="17" s="1"/>
  <c r="S33176" i="17" s="1" a="1"/>
  <c r="S33176" i="17" s="1"/>
  <c r="N33168" i="17" a="1"/>
  <c r="N33168" i="17" s="1"/>
  <c r="R33168" i="17" a="1"/>
  <c r="R33168" i="17" s="1"/>
  <c r="R33160" i="17" a="1"/>
  <c r="R33160" i="17" s="1"/>
  <c r="N33152" i="17" a="1"/>
  <c r="N33152" i="17" s="1"/>
  <c r="R33152" i="17" a="1"/>
  <c r="R33152" i="17" s="1"/>
  <c r="N33144" i="17" a="1"/>
  <c r="N33144" i="17" s="1"/>
  <c r="R33144" i="17" a="1"/>
  <c r="R33144" i="17" s="1"/>
  <c r="N33136" i="17" a="1"/>
  <c r="N33136" i="17" s="1"/>
  <c r="R33136" i="17" a="1"/>
  <c r="R33136" i="17" s="1"/>
  <c r="N33120" i="17" a="1"/>
  <c r="N33120" i="17" s="1"/>
  <c r="R33120" i="17" a="1"/>
  <c r="R33120" i="17" s="1"/>
  <c r="R33112" i="17" a="1"/>
  <c r="R33112" i="17" s="1"/>
  <c r="N33104" i="17" a="1"/>
  <c r="N33104" i="17" s="1"/>
  <c r="R33104" i="17" a="1"/>
  <c r="R33104" i="17" s="1"/>
  <c r="R33096" i="17" a="1"/>
  <c r="R33096" i="17" s="1"/>
  <c r="N33088" i="17" a="1"/>
  <c r="N33088" i="17" s="1"/>
  <c r="R33088" i="17" a="1"/>
  <c r="R33088" i="17" s="1"/>
  <c r="N33080" i="17" a="1"/>
  <c r="N33080" i="17" s="1"/>
  <c r="R33080" i="17" a="1"/>
  <c r="R33080" i="17" s="1"/>
  <c r="N33072" i="17" a="1"/>
  <c r="N33072" i="17" s="1"/>
  <c r="R33072" i="17" a="1"/>
  <c r="R33072" i="17" s="1"/>
  <c r="R33064" i="17" a="1"/>
  <c r="R33064" i="17" s="1"/>
  <c r="N33056" i="17" a="1"/>
  <c r="N33056" i="17" s="1"/>
  <c r="R33056" i="17" a="1"/>
  <c r="R33056" i="17" s="1"/>
  <c r="S33056" i="17" s="1" a="1"/>
  <c r="S33056" i="17" s="1"/>
  <c r="R33048" i="17" a="1"/>
  <c r="R33048" i="17" s="1"/>
  <c r="N33040" i="17" a="1"/>
  <c r="N33040" i="17" s="1"/>
  <c r="R33040" i="17" a="1"/>
  <c r="R33040" i="17" s="1"/>
  <c r="N33032" i="17" a="1"/>
  <c r="N33032" i="17" s="1"/>
  <c r="R33032" i="17" a="1"/>
  <c r="R33032" i="17" s="1"/>
  <c r="R33024" i="17" a="1"/>
  <c r="R33024" i="17" s="1"/>
  <c r="R33016" i="17" a="1"/>
  <c r="R33016" i="17" s="1"/>
  <c r="N33008" i="17" a="1"/>
  <c r="N33008" i="17" s="1"/>
  <c r="R33008" i="17" a="1"/>
  <c r="R33008" i="17" s="1"/>
  <c r="N33000" i="17" a="1"/>
  <c r="N33000" i="17" s="1"/>
  <c r="R33000" i="17" a="1"/>
  <c r="R33000" i="17" s="1"/>
  <c r="N32992" i="17" a="1"/>
  <c r="N32992" i="17" s="1"/>
  <c r="R32992" i="17" a="1"/>
  <c r="R32992" i="17" s="1"/>
  <c r="N32984" i="17" a="1"/>
  <c r="N32984" i="17" s="1"/>
  <c r="R32984" i="17" a="1"/>
  <c r="R32984" i="17" s="1"/>
  <c r="N32976" i="17" a="1"/>
  <c r="N32976" i="17" s="1"/>
  <c r="R32976" i="17" a="1"/>
  <c r="R32976" i="17" s="1"/>
  <c r="R32968" i="17" a="1"/>
  <c r="R32968" i="17" s="1"/>
  <c r="R32960" i="17" a="1"/>
  <c r="R32960" i="17" s="1"/>
  <c r="R32952" i="17" a="1"/>
  <c r="R32952" i="17" s="1"/>
  <c r="N32944" i="17" a="1"/>
  <c r="N32944" i="17" s="1"/>
  <c r="R32944" i="17" a="1"/>
  <c r="R32944" i="17" s="1"/>
  <c r="N32936" i="17" a="1"/>
  <c r="N32936" i="17" s="1"/>
  <c r="R32936" i="17" a="1"/>
  <c r="R32936" i="17" s="1"/>
  <c r="N32928" i="17" a="1"/>
  <c r="N32928" i="17" s="1"/>
  <c r="R32928" i="17" a="1"/>
  <c r="R32928" i="17" s="1"/>
  <c r="N32920" i="17" a="1"/>
  <c r="N32920" i="17" s="1"/>
  <c r="R32920" i="17" a="1"/>
  <c r="R32920" i="17" s="1"/>
  <c r="N32912" i="17" a="1"/>
  <c r="N32912" i="17" s="1"/>
  <c r="R32912" i="17" a="1"/>
  <c r="R32912" i="17" s="1"/>
  <c r="N32904" i="17" a="1"/>
  <c r="N32904" i="17" s="1"/>
  <c r="R32904" i="17" a="1"/>
  <c r="R32904" i="17" s="1"/>
  <c r="R32896" i="17" a="1"/>
  <c r="R32896" i="17" s="1"/>
  <c r="R32888" i="17" a="1"/>
  <c r="R32888" i="17" s="1"/>
  <c r="R32880" i="17" a="1"/>
  <c r="R32880" i="17" s="1"/>
  <c r="R32872" i="17" a="1"/>
  <c r="R32872" i="17" s="1"/>
  <c r="N32856" i="17" a="1"/>
  <c r="N32856" i="17" s="1"/>
  <c r="R32856" i="17" a="1"/>
  <c r="R32856" i="17" s="1"/>
  <c r="N32848" i="17" a="1"/>
  <c r="N32848" i="17" s="1"/>
  <c r="R32848" i="17" a="1"/>
  <c r="R32848" i="17" s="1"/>
  <c r="R32840" i="17" a="1"/>
  <c r="R32840" i="17" s="1"/>
  <c r="N32832" i="17" a="1"/>
  <c r="N32832" i="17" s="1"/>
  <c r="R32832" i="17" a="1"/>
  <c r="R32832" i="17" s="1"/>
  <c r="N32816" i="17" a="1"/>
  <c r="N32816" i="17" s="1"/>
  <c r="R32816" i="17" a="1"/>
  <c r="R32816" i="17" s="1"/>
  <c r="N32800" i="17" a="1"/>
  <c r="N32800" i="17" s="1"/>
  <c r="R32800" i="17" a="1"/>
  <c r="R32800" i="17" s="1"/>
  <c r="N32792" i="17" a="1"/>
  <c r="N32792" i="17" s="1"/>
  <c r="R32792" i="17" a="1"/>
  <c r="R32792" i="17" s="1"/>
  <c r="N32784" i="17" a="1"/>
  <c r="N32784" i="17" s="1"/>
  <c r="R32784" i="17" a="1"/>
  <c r="R32784" i="17" s="1"/>
  <c r="N32776" i="17" a="1"/>
  <c r="N32776" i="17" s="1"/>
  <c r="R32776" i="17" a="1"/>
  <c r="R32776" i="17" s="1"/>
  <c r="N32768" i="17" a="1"/>
  <c r="N32768" i="17" s="1"/>
  <c r="R32768" i="17" a="1"/>
  <c r="R32768" i="17" s="1"/>
  <c r="R32760" i="17" a="1"/>
  <c r="R32760" i="17" s="1"/>
  <c r="S32760" i="17" s="1" a="1"/>
  <c r="S32760" i="17" s="1"/>
  <c r="N32752" i="17" a="1"/>
  <c r="N32752" i="17" s="1"/>
  <c r="R32752" i="17" a="1"/>
  <c r="R32752" i="17" s="1"/>
  <c r="N32744" i="17" a="1"/>
  <c r="N32744" i="17" s="1"/>
  <c r="R32744" i="17" a="1"/>
  <c r="R32744" i="17" s="1"/>
  <c r="N32736" i="17" a="1"/>
  <c r="N32736" i="17" s="1"/>
  <c r="R32736" i="17" a="1"/>
  <c r="R32736" i="17" s="1"/>
  <c r="N32728" i="17" a="1"/>
  <c r="N32728" i="17" s="1"/>
  <c r="R32728" i="17" a="1"/>
  <c r="R32728" i="17" s="1"/>
  <c r="S32728" i="17" s="1" a="1"/>
  <c r="S32728" i="17" s="1"/>
  <c r="N32720" i="17" a="1"/>
  <c r="N32720" i="17" s="1"/>
  <c r="R32720" i="17" a="1"/>
  <c r="R32720" i="17" s="1"/>
  <c r="N32712" i="17" a="1"/>
  <c r="N32712" i="17" s="1"/>
  <c r="R32712" i="17" a="1"/>
  <c r="R32712" i="17" s="1"/>
  <c r="N32696" i="17" a="1"/>
  <c r="N32696" i="17" s="1"/>
  <c r="R32696" i="17" a="1"/>
  <c r="R32696" i="17" s="1"/>
  <c r="N32688" i="17" a="1"/>
  <c r="N32688" i="17" s="1"/>
  <c r="R32688" i="17" a="1"/>
  <c r="R32688" i="17" s="1"/>
  <c r="S32688" i="17" s="1" a="1"/>
  <c r="S32688" i="17" s="1"/>
  <c r="R32680" i="17" a="1"/>
  <c r="R32680" i="17" s="1"/>
  <c r="N32672" i="17" a="1"/>
  <c r="N32672" i="17" s="1"/>
  <c r="R32672" i="17" a="1"/>
  <c r="R32672" i="17" s="1"/>
  <c r="N32664" i="17" a="1"/>
  <c r="N32664" i="17" s="1"/>
  <c r="R32664" i="17" a="1"/>
  <c r="R32664" i="17" s="1"/>
  <c r="R32656" i="17" a="1"/>
  <c r="R32656" i="17" s="1"/>
  <c r="N32648" i="17" a="1"/>
  <c r="N32648" i="17" s="1"/>
  <c r="R32648" i="17" a="1"/>
  <c r="R32648" i="17" s="1"/>
  <c r="S32648" i="17" s="1" a="1"/>
  <c r="S32648" i="17" s="1"/>
  <c r="R32640" i="17" a="1"/>
  <c r="R32640" i="17" s="1"/>
  <c r="N32632" i="17" a="1"/>
  <c r="N32632" i="17" s="1"/>
  <c r="R32632" i="17" a="1"/>
  <c r="R32632" i="17" s="1"/>
  <c r="N32624" i="17" a="1"/>
  <c r="N32624" i="17" s="1"/>
  <c r="R32624" i="17" a="1"/>
  <c r="R32624" i="17" s="1"/>
  <c r="R32616" i="17" a="1"/>
  <c r="R32616" i="17" s="1"/>
  <c r="N32608" i="17" a="1"/>
  <c r="N32608" i="17" s="1"/>
  <c r="R32608" i="17" a="1"/>
  <c r="R32608" i="17" s="1"/>
  <c r="S32608" i="17" s="1" a="1"/>
  <c r="S32608" i="17" s="1"/>
  <c r="N32600" i="17" a="1"/>
  <c r="N32600" i="17" s="1"/>
  <c r="R32600" i="17" a="1"/>
  <c r="R32600" i="17" s="1"/>
  <c r="N32592" i="17" a="1"/>
  <c r="N32592" i="17" s="1"/>
  <c r="R32592" i="17" a="1"/>
  <c r="R32592" i="17" s="1"/>
  <c r="R32584" i="17" a="1"/>
  <c r="R32584" i="17" s="1"/>
  <c r="N32576" i="17" a="1"/>
  <c r="N32576" i="17" s="1"/>
  <c r="R32576" i="17" a="1"/>
  <c r="R32576" i="17" s="1"/>
  <c r="N32568" i="17" a="1"/>
  <c r="N32568" i="17" s="1"/>
  <c r="R32568" i="17" a="1"/>
  <c r="R32568" i="17" s="1"/>
  <c r="R32560" i="17" a="1"/>
  <c r="R32560" i="17" s="1"/>
  <c r="N32552" i="17" a="1"/>
  <c r="N32552" i="17" s="1"/>
  <c r="R32552" i="17" a="1"/>
  <c r="R32552" i="17" s="1"/>
  <c r="N32544" i="17" a="1"/>
  <c r="N32544" i="17" s="1"/>
  <c r="R32544" i="17" a="1"/>
  <c r="R32544" i="17" s="1"/>
  <c r="N32536" i="17" a="1"/>
  <c r="N32536" i="17" s="1"/>
  <c r="R32536" i="17" a="1"/>
  <c r="R32536" i="17" s="1"/>
  <c r="S32536" i="17" s="1" a="1"/>
  <c r="S32536" i="17" s="1"/>
  <c r="N32528" i="17" a="1"/>
  <c r="N32528" i="17" s="1"/>
  <c r="R32528" i="17" a="1"/>
  <c r="R32528" i="17" s="1"/>
  <c r="N32520" i="17" a="1"/>
  <c r="N32520" i="17" s="1"/>
  <c r="R32520" i="17" a="1"/>
  <c r="R32520" i="17" s="1"/>
  <c r="R32512" i="17" a="1"/>
  <c r="R32512" i="17" s="1"/>
  <c r="N32504" i="17" a="1"/>
  <c r="N32504" i="17" s="1"/>
  <c r="R32504" i="17" a="1"/>
  <c r="R32504" i="17" s="1"/>
  <c r="N32496" i="17" a="1"/>
  <c r="N32496" i="17" s="1"/>
  <c r="R32496" i="17" a="1"/>
  <c r="R32496" i="17" s="1"/>
  <c r="R32488" i="17" a="1"/>
  <c r="R32488" i="17" s="1"/>
  <c r="N32480" i="17" a="1"/>
  <c r="N32480" i="17" s="1"/>
  <c r="R32480" i="17" a="1"/>
  <c r="R32480" i="17" s="1"/>
  <c r="N32472" i="17" a="1"/>
  <c r="N32472" i="17" s="1"/>
  <c r="R32472" i="17" a="1"/>
  <c r="R32472" i="17" s="1"/>
  <c r="N32464" i="17" a="1"/>
  <c r="N32464" i="17" s="1"/>
  <c r="R32464" i="17" a="1"/>
  <c r="R32464" i="17" s="1"/>
  <c r="N32456" i="17" a="1"/>
  <c r="N32456" i="17" s="1"/>
  <c r="R32456" i="17" a="1"/>
  <c r="R32456" i="17" s="1"/>
  <c r="N32448" i="17" a="1"/>
  <c r="N32448" i="17" s="1"/>
  <c r="R32448" i="17" a="1"/>
  <c r="R32448" i="17" s="1"/>
  <c r="N32440" i="17" a="1"/>
  <c r="N32440" i="17" s="1"/>
  <c r="R32440" i="17" a="1"/>
  <c r="R32440" i="17" s="1"/>
  <c r="R32432" i="17" a="1"/>
  <c r="R32432" i="17" s="1"/>
  <c r="N32424" i="17" a="1"/>
  <c r="N32424" i="17" s="1"/>
  <c r="R32424" i="17" a="1"/>
  <c r="R32424" i="17" s="1"/>
  <c r="N32416" i="17" a="1"/>
  <c r="N32416" i="17" s="1"/>
  <c r="R32416" i="17" a="1"/>
  <c r="R32416" i="17" s="1"/>
  <c r="N32408" i="17" a="1"/>
  <c r="N32408" i="17" s="1"/>
  <c r="R32408" i="17" a="1"/>
  <c r="R32408" i="17" s="1"/>
  <c r="R32400" i="17" a="1"/>
  <c r="R32400" i="17" s="1"/>
  <c r="R32392" i="17" a="1"/>
  <c r="R32392" i="17" s="1"/>
  <c r="N32384" i="17" a="1"/>
  <c r="N32384" i="17" s="1"/>
  <c r="R32384" i="17" a="1"/>
  <c r="R32384" i="17" s="1"/>
  <c r="N32376" i="17" a="1"/>
  <c r="N32376" i="17" s="1"/>
  <c r="R32376" i="17" a="1"/>
  <c r="R32376" i="17" s="1"/>
  <c r="N32368" i="17" a="1"/>
  <c r="N32368" i="17" s="1"/>
  <c r="R32368" i="17" a="1"/>
  <c r="R32368" i="17" s="1"/>
  <c r="N32360" i="17" a="1"/>
  <c r="N32360" i="17" s="1"/>
  <c r="R32360" i="17" a="1"/>
  <c r="R32360" i="17" s="1"/>
  <c r="N32344" i="17" a="1"/>
  <c r="N32344" i="17" s="1"/>
  <c r="R32344" i="17" a="1"/>
  <c r="R32344" i="17" s="1"/>
  <c r="N32336" i="17" a="1"/>
  <c r="N32336" i="17" s="1"/>
  <c r="R32336" i="17" a="1"/>
  <c r="R32336" i="17" s="1"/>
  <c r="N32328" i="17" a="1"/>
  <c r="N32328" i="17" s="1"/>
  <c r="R32328" i="17" a="1"/>
  <c r="R32328" i="17" s="1"/>
  <c r="R32320" i="17" a="1"/>
  <c r="R32320" i="17" s="1"/>
  <c r="N32312" i="17" a="1"/>
  <c r="N32312" i="17" s="1"/>
  <c r="R32312" i="17" a="1"/>
  <c r="R32312" i="17" s="1"/>
  <c r="S32312" i="17" s="1" a="1"/>
  <c r="S32312" i="17" s="1"/>
  <c r="R32304" i="17" a="1"/>
  <c r="R32304" i="17" s="1"/>
  <c r="R32296" i="17" a="1"/>
  <c r="R32296" i="17" s="1"/>
  <c r="R32288" i="17" a="1"/>
  <c r="R32288" i="17" s="1"/>
  <c r="N32280" i="17" a="1"/>
  <c r="N32280" i="17" s="1"/>
  <c r="R32280" i="17" a="1"/>
  <c r="R32280" i="17" s="1"/>
  <c r="R32272" i="17" a="1"/>
  <c r="R32272" i="17" s="1"/>
  <c r="R32264" i="17" a="1"/>
  <c r="R32264" i="17" s="1"/>
  <c r="N32256" i="17" a="1"/>
  <c r="N32256" i="17" s="1"/>
  <c r="R32256" i="17" a="1"/>
  <c r="R32256" i="17" s="1"/>
  <c r="N32248" i="17" a="1"/>
  <c r="N32248" i="17" s="1"/>
  <c r="R32248" i="17" a="1"/>
  <c r="R32248" i="17" s="1"/>
  <c r="N32240" i="17" a="1"/>
  <c r="N32240" i="17" s="1"/>
  <c r="R32240" i="17" a="1"/>
  <c r="R32240" i="17" s="1"/>
  <c r="N32232" i="17" a="1"/>
  <c r="N32232" i="17" s="1"/>
  <c r="R32232" i="17" a="1"/>
  <c r="R32232" i="17" s="1"/>
  <c r="N32224" i="17" a="1"/>
  <c r="N32224" i="17" s="1"/>
  <c r="R32224" i="17" a="1"/>
  <c r="R32224" i="17" s="1"/>
  <c r="N32216" i="17" a="1"/>
  <c r="N32216" i="17" s="1"/>
  <c r="R32216" i="17" a="1"/>
  <c r="R32216" i="17" s="1"/>
  <c r="N32208" i="17" a="1"/>
  <c r="N32208" i="17" s="1"/>
  <c r="R32208" i="17" a="1"/>
  <c r="R32208" i="17" s="1"/>
  <c r="R32200" i="17" a="1"/>
  <c r="R32200" i="17" s="1"/>
  <c r="N32192" i="17" a="1"/>
  <c r="N32192" i="17" s="1"/>
  <c r="R32192" i="17" a="1"/>
  <c r="R32192" i="17" s="1"/>
  <c r="N32184" i="17" a="1"/>
  <c r="N32184" i="17" s="1"/>
  <c r="R32184" i="17" a="1"/>
  <c r="R32184" i="17" s="1"/>
  <c r="N32176" i="17" a="1"/>
  <c r="N32176" i="17" s="1"/>
  <c r="R32176" i="17" a="1"/>
  <c r="R32176" i="17" s="1"/>
  <c r="N32168" i="17" a="1"/>
  <c r="N32168" i="17" s="1"/>
  <c r="R32168" i="17" a="1"/>
  <c r="R32168" i="17" s="1"/>
  <c r="N32152" i="17" a="1"/>
  <c r="N32152" i="17" s="1"/>
  <c r="R32152" i="17" a="1"/>
  <c r="R32152" i="17" s="1"/>
  <c r="S32152" i="17" s="1" a="1"/>
  <c r="S32152" i="17" s="1"/>
  <c r="R32144" i="17" a="1"/>
  <c r="R32144" i="17" s="1"/>
  <c r="N32136" i="17" a="1"/>
  <c r="N32136" i="17" s="1"/>
  <c r="R32136" i="17" a="1"/>
  <c r="R32136" i="17" s="1"/>
  <c r="N32128" i="17" a="1"/>
  <c r="N32128" i="17" s="1"/>
  <c r="R32128" i="17" a="1"/>
  <c r="R32128" i="17" s="1"/>
  <c r="N32120" i="17" a="1"/>
  <c r="N32120" i="17" s="1"/>
  <c r="R32120" i="17" a="1"/>
  <c r="R32120" i="17" s="1"/>
  <c r="R32112" i="17" a="1"/>
  <c r="R32112" i="17" s="1"/>
  <c r="S32112" i="17" s="1" a="1"/>
  <c r="S32112" i="17" s="1"/>
  <c r="N32104" i="17" a="1"/>
  <c r="N32104" i="17" s="1"/>
  <c r="R32104" i="17" a="1"/>
  <c r="R32104" i="17" s="1"/>
  <c r="N32096" i="17" a="1"/>
  <c r="N32096" i="17" s="1"/>
  <c r="R32096" i="17" a="1"/>
  <c r="R32096" i="17" s="1"/>
  <c r="N32088" i="17" a="1"/>
  <c r="N32088" i="17" s="1"/>
  <c r="R32088" i="17" a="1"/>
  <c r="R32088" i="17" s="1"/>
  <c r="R32080" i="17" a="1"/>
  <c r="R32080" i="17" s="1"/>
  <c r="N32072" i="17" a="1"/>
  <c r="N32072" i="17" s="1"/>
  <c r="R32072" i="17" a="1"/>
  <c r="R32072" i="17" s="1"/>
  <c r="N32064" i="17" a="1"/>
  <c r="N32064" i="17" s="1"/>
  <c r="R32064" i="17" a="1"/>
  <c r="R32064" i="17" s="1"/>
  <c r="N32056" i="17" a="1"/>
  <c r="N32056" i="17" s="1"/>
  <c r="R32056" i="17" a="1"/>
  <c r="R32056" i="17" s="1"/>
  <c r="N32048" i="17" a="1"/>
  <c r="N32048" i="17" s="1"/>
  <c r="R32048" i="17" a="1"/>
  <c r="R32048" i="17" s="1"/>
  <c r="N32040" i="17" a="1"/>
  <c r="N32040" i="17" s="1"/>
  <c r="R32040" i="17" a="1"/>
  <c r="R32040" i="17" s="1"/>
  <c r="N32032" i="17" a="1"/>
  <c r="N32032" i="17" s="1"/>
  <c r="R32032" i="17" a="1"/>
  <c r="R32032" i="17" s="1"/>
  <c r="R32024" i="17" a="1"/>
  <c r="R32024" i="17" s="1"/>
  <c r="N32016" i="17" a="1"/>
  <c r="N32016" i="17" s="1"/>
  <c r="R32016" i="17" a="1"/>
  <c r="R32016" i="17" s="1"/>
  <c r="N32008" i="17" a="1"/>
  <c r="N32008" i="17" s="1"/>
  <c r="R32008" i="17" a="1"/>
  <c r="R32008" i="17" s="1"/>
  <c r="N32000" i="17" a="1"/>
  <c r="N32000" i="17" s="1"/>
  <c r="R32000" i="17" a="1"/>
  <c r="R32000" i="17" s="1"/>
  <c r="R31992" i="17" a="1"/>
  <c r="R31992" i="17" s="1"/>
  <c r="N31984" i="17" a="1"/>
  <c r="N31984" i="17" s="1"/>
  <c r="R31984" i="17" a="1"/>
  <c r="R31984" i="17" s="1"/>
  <c r="N31976" i="17" a="1"/>
  <c r="N31976" i="17" s="1"/>
  <c r="R31976" i="17" a="1"/>
  <c r="R31976" i="17" s="1"/>
  <c r="R31968" i="17" a="1"/>
  <c r="R31968" i="17" s="1"/>
  <c r="S31968" i="17" s="1" a="1"/>
  <c r="S31968" i="17" s="1"/>
  <c r="R31960" i="17" a="1"/>
  <c r="R31960" i="17" s="1"/>
  <c r="N31952" i="17" a="1"/>
  <c r="N31952" i="17" s="1"/>
  <c r="R31952" i="17" a="1"/>
  <c r="R31952" i="17" s="1"/>
  <c r="N31944" i="17" a="1"/>
  <c r="N31944" i="17" s="1"/>
  <c r="R31944" i="17" a="1"/>
  <c r="R31944" i="17" s="1"/>
  <c r="N31936" i="17" a="1"/>
  <c r="N31936" i="17" s="1"/>
  <c r="R31936" i="17" a="1"/>
  <c r="R31936" i="17" s="1"/>
  <c r="N31928" i="17" a="1"/>
  <c r="N31928" i="17" s="1"/>
  <c r="R31928" i="17" a="1"/>
  <c r="R31928" i="17" s="1"/>
  <c r="N31920" i="17" a="1"/>
  <c r="N31920" i="17" s="1"/>
  <c r="R31920" i="17" a="1"/>
  <c r="R31920" i="17" s="1"/>
  <c r="N31912" i="17" a="1"/>
  <c r="N31912" i="17" s="1"/>
  <c r="R31912" i="17" a="1"/>
  <c r="R31912" i="17" s="1"/>
  <c r="N31904" i="17" a="1"/>
  <c r="N31904" i="17" s="1"/>
  <c r="R31904" i="17" a="1"/>
  <c r="R31904" i="17" s="1"/>
  <c r="N31896" i="17" a="1"/>
  <c r="N31896" i="17" s="1"/>
  <c r="R31896" i="17" a="1"/>
  <c r="R31896" i="17" s="1"/>
  <c r="N31888" i="17" a="1"/>
  <c r="N31888" i="17" s="1"/>
  <c r="R31888" i="17" a="1"/>
  <c r="R31888" i="17" s="1"/>
  <c r="N31880" i="17" a="1"/>
  <c r="N31880" i="17" s="1"/>
  <c r="R31880" i="17" a="1"/>
  <c r="R31880" i="17" s="1"/>
  <c r="R31872" i="17" a="1"/>
  <c r="R31872" i="17" s="1"/>
  <c r="N31856" i="17" a="1"/>
  <c r="N31856" i="17" s="1"/>
  <c r="R31856" i="17" a="1"/>
  <c r="R31856" i="17" s="1"/>
  <c r="N31848" i="17" a="1"/>
  <c r="N31848" i="17" s="1"/>
  <c r="R31848" i="17" a="1"/>
  <c r="R31848" i="17" s="1"/>
  <c r="N31808" i="17" a="1"/>
  <c r="N31808" i="17" s="1"/>
  <c r="R31808" i="17" a="1"/>
  <c r="R31808" i="17" s="1"/>
  <c r="N31800" i="17" a="1"/>
  <c r="N31800" i="17" s="1"/>
  <c r="R31800" i="17" a="1"/>
  <c r="R31800" i="17" s="1"/>
  <c r="N31792" i="17" a="1"/>
  <c r="N31792" i="17" s="1"/>
  <c r="R31792" i="17" a="1"/>
  <c r="R31792" i="17" s="1"/>
  <c r="S31792" i="17" s="1" a="1"/>
  <c r="S31792" i="17" s="1"/>
  <c r="N31784" i="17" a="1"/>
  <c r="N31784" i="17" s="1"/>
  <c r="R31784" i="17" a="1"/>
  <c r="R31784" i="17" s="1"/>
  <c r="R31776" i="17" a="1"/>
  <c r="R31776" i="17" s="1"/>
  <c r="N31768" i="17" a="1"/>
  <c r="N31768" i="17" s="1"/>
  <c r="R31768" i="17" a="1"/>
  <c r="R31768" i="17" s="1"/>
  <c r="N31760" i="17" a="1"/>
  <c r="N31760" i="17" s="1"/>
  <c r="R31760" i="17" a="1"/>
  <c r="R31760" i="17" s="1"/>
  <c r="R31752" i="17" a="1"/>
  <c r="R31752" i="17" s="1"/>
  <c r="S31752" i="17" s="1" a="1"/>
  <c r="S31752" i="17" s="1"/>
  <c r="N31744" i="17" a="1"/>
  <c r="N31744" i="17" s="1"/>
  <c r="R31744" i="17" a="1"/>
  <c r="R31744" i="17" s="1"/>
  <c r="N31736" i="17" a="1"/>
  <c r="N31736" i="17" s="1"/>
  <c r="R31736" i="17" a="1"/>
  <c r="R31736" i="17" s="1"/>
  <c r="R31728" i="17" a="1"/>
  <c r="R31728" i="17" s="1"/>
  <c r="N31720" i="17" a="1"/>
  <c r="N31720" i="17" s="1"/>
  <c r="R31720" i="17" a="1"/>
  <c r="R31720" i="17" s="1"/>
  <c r="R31712" i="17" a="1"/>
  <c r="R31712" i="17" s="1"/>
  <c r="R31704" i="17" a="1"/>
  <c r="R31704" i="17" s="1"/>
  <c r="N31696" i="17" a="1"/>
  <c r="N31696" i="17" s="1"/>
  <c r="R31696" i="17" a="1"/>
  <c r="R31696" i="17" s="1"/>
  <c r="R31688" i="17" a="1"/>
  <c r="R31688" i="17" s="1"/>
  <c r="N31680" i="17" a="1"/>
  <c r="N31680" i="17" s="1"/>
  <c r="R31680" i="17" a="1"/>
  <c r="R31680" i="17" s="1"/>
  <c r="N31672" i="17" a="1"/>
  <c r="N31672" i="17" s="1"/>
  <c r="R31672" i="17" a="1"/>
  <c r="R31672" i="17" s="1"/>
  <c r="S31672" i="17" s="1" a="1"/>
  <c r="S31672" i="17" s="1"/>
  <c r="R31664" i="17" a="1"/>
  <c r="R31664" i="17" s="1"/>
  <c r="N31656" i="17" a="1"/>
  <c r="N31656" i="17" s="1"/>
  <c r="R31656" i="17" a="1"/>
  <c r="R31656" i="17" s="1"/>
  <c r="R31648" i="17" a="1"/>
  <c r="R31648" i="17" s="1"/>
  <c r="N31640" i="17" a="1"/>
  <c r="N31640" i="17" s="1"/>
  <c r="R31640" i="17" a="1"/>
  <c r="R31640" i="17" s="1"/>
  <c r="N31632" i="17" a="1"/>
  <c r="N31632" i="17" s="1"/>
  <c r="R31632" i="17" a="1"/>
  <c r="R31632" i="17" s="1"/>
  <c r="S31632" i="17" s="1" a="1"/>
  <c r="S31632" i="17" s="1"/>
  <c r="R31624" i="17" a="1"/>
  <c r="R31624" i="17" s="1"/>
  <c r="N31616" i="17" a="1"/>
  <c r="N31616" i="17" s="1"/>
  <c r="R31616" i="17" a="1"/>
  <c r="R31616" i="17" s="1"/>
  <c r="N31608" i="17" a="1"/>
  <c r="N31608" i="17" s="1"/>
  <c r="R31608" i="17" a="1"/>
  <c r="R31608" i="17" s="1"/>
  <c r="N31600" i="17" a="1"/>
  <c r="N31600" i="17" s="1"/>
  <c r="R31600" i="17" a="1"/>
  <c r="R31600" i="17" s="1"/>
  <c r="N31592" i="17" a="1"/>
  <c r="N31592" i="17" s="1"/>
  <c r="R31592" i="17" a="1"/>
  <c r="R31592" i="17" s="1"/>
  <c r="N31584" i="17" a="1"/>
  <c r="N31584" i="17" s="1"/>
  <c r="R31584" i="17" a="1"/>
  <c r="R31584" i="17" s="1"/>
  <c r="N31576" i="17" a="1"/>
  <c r="N31576" i="17" s="1"/>
  <c r="R31576" i="17" a="1"/>
  <c r="R31576" i="17" s="1"/>
  <c r="N31568" i="17" a="1"/>
  <c r="N31568" i="17" s="1"/>
  <c r="R31568" i="17" a="1"/>
  <c r="R31568" i="17" s="1"/>
  <c r="N31560" i="17" a="1"/>
  <c r="N31560" i="17" s="1"/>
  <c r="R31560" i="17" a="1"/>
  <c r="R31560" i="17" s="1"/>
  <c r="N31552" i="17" a="1"/>
  <c r="N31552" i="17" s="1"/>
  <c r="R31552" i="17" a="1"/>
  <c r="R31552" i="17" s="1"/>
  <c r="N31544" i="17" a="1"/>
  <c r="N31544" i="17" s="1"/>
  <c r="R31544" i="17" a="1"/>
  <c r="R31544" i="17" s="1"/>
  <c r="N31536" i="17" a="1"/>
  <c r="N31536" i="17" s="1"/>
  <c r="R31536" i="17" a="1"/>
  <c r="R31536" i="17" s="1"/>
  <c r="N31528" i="17" a="1"/>
  <c r="N31528" i="17" s="1"/>
  <c r="R31528" i="17" a="1"/>
  <c r="R31528" i="17" s="1"/>
  <c r="N31520" i="17" a="1"/>
  <c r="N31520" i="17" s="1"/>
  <c r="R31520" i="17" a="1"/>
  <c r="R31520" i="17" s="1"/>
  <c r="N31512" i="17" a="1"/>
  <c r="N31512" i="17" s="1"/>
  <c r="R31512" i="17" a="1"/>
  <c r="R31512" i="17" s="1"/>
  <c r="N31504" i="17" a="1"/>
  <c r="N31504" i="17" s="1"/>
  <c r="R31504" i="17" a="1"/>
  <c r="R31504" i="17" s="1"/>
  <c r="N31496" i="17" a="1"/>
  <c r="N31496" i="17" s="1"/>
  <c r="R31496" i="17" a="1"/>
  <c r="R31496" i="17" s="1"/>
  <c r="N31480" i="17" a="1"/>
  <c r="N31480" i="17" s="1"/>
  <c r="R31480" i="17" a="1"/>
  <c r="R31480" i="17" s="1"/>
  <c r="N31472" i="17" a="1"/>
  <c r="N31472" i="17" s="1"/>
  <c r="R31472" i="17" a="1"/>
  <c r="R31472" i="17" s="1"/>
  <c r="R31464" i="17" a="1"/>
  <c r="R31464" i="17" s="1"/>
  <c r="N31456" i="17" a="1"/>
  <c r="N31456" i="17" s="1"/>
  <c r="R31456" i="17" a="1"/>
  <c r="R31456" i="17" s="1"/>
  <c r="S31456" i="17" s="1" a="1"/>
  <c r="S31456" i="17" s="1"/>
  <c r="N31448" i="17" a="1"/>
  <c r="N31448" i="17" s="1"/>
  <c r="R31448" i="17" a="1"/>
  <c r="R31448" i="17" s="1"/>
  <c r="N31440" i="17" a="1"/>
  <c r="N31440" i="17" s="1"/>
  <c r="R31440" i="17" a="1"/>
  <c r="R31440" i="17" s="1"/>
  <c r="R31432" i="17" a="1"/>
  <c r="R31432" i="17" s="1"/>
  <c r="N31424" i="17" a="1"/>
  <c r="N31424" i="17" s="1"/>
  <c r="R31424" i="17" a="1"/>
  <c r="R31424" i="17" s="1"/>
  <c r="R31416" i="17" a="1"/>
  <c r="R31416" i="17" s="1"/>
  <c r="S31416" i="17" s="1" a="1"/>
  <c r="S31416" i="17" s="1"/>
  <c r="N31408" i="17" a="1"/>
  <c r="N31408" i="17" s="1"/>
  <c r="R31408" i="17" a="1"/>
  <c r="R31408" i="17" s="1"/>
  <c r="N31400" i="17" a="1"/>
  <c r="N31400" i="17" s="1"/>
  <c r="R31400" i="17" a="1"/>
  <c r="R31400" i="17" s="1"/>
  <c r="R31392" i="17" a="1"/>
  <c r="R31392" i="17" s="1"/>
  <c r="N31384" i="17" a="1"/>
  <c r="N31384" i="17" s="1"/>
  <c r="R31384" i="17" a="1"/>
  <c r="R31384" i="17" s="1"/>
  <c r="N31376" i="17" a="1"/>
  <c r="N31376" i="17" s="1"/>
  <c r="R31376" i="17" a="1"/>
  <c r="R31376" i="17" s="1"/>
  <c r="R31368" i="17" a="1"/>
  <c r="R31368" i="17" s="1"/>
  <c r="N31360" i="17" a="1"/>
  <c r="N31360" i="17" s="1"/>
  <c r="R31360" i="17" a="1"/>
  <c r="R31360" i="17" s="1"/>
  <c r="N31352" i="17" a="1"/>
  <c r="N31352" i="17" s="1"/>
  <c r="R31352" i="17" a="1"/>
  <c r="R31352" i="17" s="1"/>
  <c r="N31344" i="17" a="1"/>
  <c r="N31344" i="17" s="1"/>
  <c r="R31344" i="17" a="1"/>
  <c r="R31344" i="17" s="1"/>
  <c r="S31344" i="17" s="1" a="1"/>
  <c r="S31344" i="17" s="1"/>
  <c r="N31336" i="17" a="1"/>
  <c r="N31336" i="17" s="1"/>
  <c r="R31336" i="17" a="1"/>
  <c r="R31336" i="17" s="1"/>
  <c r="N31328" i="17" a="1"/>
  <c r="N31328" i="17" s="1"/>
  <c r="R31328" i="17" a="1"/>
  <c r="R31328" i="17" s="1"/>
  <c r="N31320" i="17" a="1"/>
  <c r="N31320" i="17" s="1"/>
  <c r="R31320" i="17" a="1"/>
  <c r="R31320" i="17" s="1"/>
  <c r="R31312" i="17" a="1"/>
  <c r="R31312" i="17" s="1"/>
  <c r="N31296" i="17" a="1"/>
  <c r="N31296" i="17" s="1"/>
  <c r="R31296" i="17" a="1"/>
  <c r="R31296" i="17" s="1"/>
  <c r="N31288" i="17" a="1"/>
  <c r="N31288" i="17" s="1"/>
  <c r="R31288" i="17" a="1"/>
  <c r="R31288" i="17" s="1"/>
  <c r="N31280" i="17" a="1"/>
  <c r="N31280" i="17" s="1"/>
  <c r="R31280" i="17" a="1"/>
  <c r="R31280" i="17" s="1"/>
  <c r="N31272" i="17" a="1"/>
  <c r="N31272" i="17" s="1"/>
  <c r="R31272" i="17" a="1"/>
  <c r="R31272" i="17" s="1"/>
  <c r="N31264" i="17" a="1"/>
  <c r="N31264" i="17" s="1"/>
  <c r="R31264" i="17" a="1"/>
  <c r="R31264" i="17" s="1"/>
  <c r="N31248" i="17" a="1"/>
  <c r="N31248" i="17" s="1"/>
  <c r="R31248" i="17" a="1"/>
  <c r="R31248" i="17" s="1"/>
  <c r="N31232" i="17" a="1"/>
  <c r="N31232" i="17" s="1"/>
  <c r="R31232" i="17" a="1"/>
  <c r="R31232" i="17" s="1"/>
  <c r="N31224" i="17" a="1"/>
  <c r="N31224" i="17" s="1"/>
  <c r="R31224" i="17" a="1"/>
  <c r="R31224" i="17" s="1"/>
  <c r="N31216" i="17" a="1"/>
  <c r="N31216" i="17" s="1"/>
  <c r="R31216" i="17" a="1"/>
  <c r="R31216" i="17" s="1"/>
  <c r="N31208" i="17" a="1"/>
  <c r="N31208" i="17" s="1"/>
  <c r="R31208" i="17" a="1"/>
  <c r="R31208" i="17" s="1"/>
  <c r="N31200" i="17" a="1"/>
  <c r="N31200" i="17" s="1"/>
  <c r="R31200" i="17" a="1"/>
  <c r="R31200" i="17" s="1"/>
  <c r="N31176" i="17" a="1"/>
  <c r="N31176" i="17" s="1"/>
  <c r="R31176" i="17" a="1"/>
  <c r="R31176" i="17" s="1"/>
  <c r="N31168" i="17" a="1"/>
  <c r="N31168" i="17" s="1"/>
  <c r="R31168" i="17" a="1"/>
  <c r="R31168" i="17" s="1"/>
  <c r="N31160" i="17" a="1"/>
  <c r="N31160" i="17" s="1"/>
  <c r="R31160" i="17" a="1"/>
  <c r="R31160" i="17" s="1"/>
  <c r="N31152" i="17" a="1"/>
  <c r="N31152" i="17" s="1"/>
  <c r="R31152" i="17" a="1"/>
  <c r="R31152" i="17" s="1"/>
  <c r="R31144" i="17" a="1"/>
  <c r="R31144" i="17" s="1"/>
  <c r="N31136" i="17" a="1"/>
  <c r="N31136" i="17" s="1"/>
  <c r="R31136" i="17" a="1"/>
  <c r="R31136" i="17" s="1"/>
  <c r="N31120" i="17" a="1"/>
  <c r="N31120" i="17" s="1"/>
  <c r="R31120" i="17" a="1"/>
  <c r="R31120" i="17" s="1"/>
  <c r="R31112" i="17" a="1"/>
  <c r="R31112" i="17" s="1"/>
  <c r="N31104" i="17" a="1"/>
  <c r="N31104" i="17" s="1"/>
  <c r="R31104" i="17" a="1"/>
  <c r="R31104" i="17" s="1"/>
  <c r="N31096" i="17" a="1"/>
  <c r="N31096" i="17" s="1"/>
  <c r="R31096" i="17" a="1"/>
  <c r="R31096" i="17" s="1"/>
  <c r="N31072" i="17" a="1"/>
  <c r="N31072" i="17" s="1"/>
  <c r="R31072" i="17" a="1"/>
  <c r="R31072" i="17" s="1"/>
  <c r="R31064" i="17" a="1"/>
  <c r="R31064" i="17" s="1"/>
  <c r="N31056" i="17" a="1"/>
  <c r="N31056" i="17" s="1"/>
  <c r="R31056" i="17" a="1"/>
  <c r="R31056" i="17" s="1"/>
  <c r="N31040" i="17" a="1"/>
  <c r="N31040" i="17" s="1"/>
  <c r="R31040" i="17" a="1"/>
  <c r="R31040" i="17" s="1"/>
  <c r="N31032" i="17" a="1"/>
  <c r="N31032" i="17" s="1"/>
  <c r="R31032" i="17" a="1"/>
  <c r="R31032" i="17" s="1"/>
  <c r="S31032" i="17" s="1" a="1"/>
  <c r="S31032" i="17" s="1"/>
  <c r="R31024" i="17" a="1"/>
  <c r="R31024" i="17" s="1"/>
  <c r="N31016" i="17" a="1"/>
  <c r="N31016" i="17" s="1"/>
  <c r="R31016" i="17" a="1"/>
  <c r="R31016" i="17" s="1"/>
  <c r="N31008" i="17" a="1"/>
  <c r="N31008" i="17" s="1"/>
  <c r="R31008" i="17" a="1"/>
  <c r="R31008" i="17" s="1"/>
  <c r="R30992" i="17" a="1"/>
  <c r="R30992" i="17" s="1"/>
  <c r="R30984" i="17" a="1"/>
  <c r="R30984" i="17" s="1"/>
  <c r="N30976" i="17" a="1"/>
  <c r="N30976" i="17" s="1"/>
  <c r="R30976" i="17" a="1"/>
  <c r="R30976" i="17" s="1"/>
  <c r="N30960" i="17" a="1"/>
  <c r="N30960" i="17" s="1"/>
  <c r="R30960" i="17" a="1"/>
  <c r="R30960" i="17" s="1"/>
  <c r="N30952" i="17" a="1"/>
  <c r="N30952" i="17" s="1"/>
  <c r="R30952" i="17" a="1"/>
  <c r="R30952" i="17" s="1"/>
  <c r="N30944" i="17" a="1"/>
  <c r="N30944" i="17" s="1"/>
  <c r="R30944" i="17" a="1"/>
  <c r="R30944" i="17" s="1"/>
  <c r="N30936" i="17" a="1"/>
  <c r="N30936" i="17" s="1"/>
  <c r="R30936" i="17" a="1"/>
  <c r="R30936" i="17" s="1"/>
  <c r="R30928" i="17" a="1"/>
  <c r="R30928" i="17" s="1"/>
  <c r="N30920" i="17" a="1"/>
  <c r="N30920" i="17" s="1"/>
  <c r="R30920" i="17" a="1"/>
  <c r="R30920" i="17" s="1"/>
  <c r="N30912" i="17" a="1"/>
  <c r="N30912" i="17" s="1"/>
  <c r="R30912" i="17" a="1"/>
  <c r="R30912" i="17" s="1"/>
  <c r="R30904" i="17" a="1"/>
  <c r="R30904" i="17" s="1"/>
  <c r="N30896" i="17" a="1"/>
  <c r="N30896" i="17" s="1"/>
  <c r="R30896" i="17" a="1"/>
  <c r="R30896" i="17" s="1"/>
  <c r="N30888" i="17" a="1"/>
  <c r="N30888" i="17" s="1"/>
  <c r="R30888" i="17" a="1"/>
  <c r="R30888" i="17" s="1"/>
  <c r="R30864" i="17" a="1"/>
  <c r="R30864" i="17" s="1"/>
  <c r="N30856" i="17" a="1"/>
  <c r="N30856" i="17" s="1"/>
  <c r="R30856" i="17" a="1"/>
  <c r="R30856" i="17" s="1"/>
  <c r="N30848" i="17" a="1"/>
  <c r="N30848" i="17" s="1"/>
  <c r="R30848" i="17" a="1"/>
  <c r="R30848" i="17" s="1"/>
  <c r="S30848" i="17" s="1" a="1"/>
  <c r="S30848" i="17" s="1"/>
  <c r="N30840" i="17" a="1"/>
  <c r="N30840" i="17" s="1"/>
  <c r="R30840" i="17" a="1"/>
  <c r="R30840" i="17" s="1"/>
  <c r="N30832" i="17" a="1"/>
  <c r="N30832" i="17" s="1"/>
  <c r="R30832" i="17" a="1"/>
  <c r="R30832" i="17" s="1"/>
  <c r="N30824" i="17" a="1"/>
  <c r="N30824" i="17" s="1"/>
  <c r="R30824" i="17" a="1"/>
  <c r="R30824" i="17" s="1"/>
  <c r="N30816" i="17" a="1"/>
  <c r="N30816" i="17" s="1"/>
  <c r="R30816" i="17" a="1"/>
  <c r="R30816" i="17" s="1"/>
  <c r="S30816" i="17" s="1" a="1"/>
  <c r="S30816" i="17" s="1"/>
  <c r="N30808" i="17" a="1"/>
  <c r="N30808" i="17" s="1"/>
  <c r="R30808" i="17" a="1"/>
  <c r="R30808" i="17" s="1"/>
  <c r="N30800" i="17" a="1"/>
  <c r="N30800" i="17" s="1"/>
  <c r="R30800" i="17" a="1"/>
  <c r="R30800" i="17" s="1"/>
  <c r="N30792" i="17" a="1"/>
  <c r="N30792" i="17" s="1"/>
  <c r="R30792" i="17" a="1"/>
  <c r="R30792" i="17" s="1"/>
  <c r="N30784" i="17" a="1"/>
  <c r="N30784" i="17" s="1"/>
  <c r="R30784" i="17" a="1"/>
  <c r="R30784" i="17" s="1"/>
  <c r="S30784" i="17" s="1" a="1"/>
  <c r="S30784" i="17" s="1"/>
  <c r="N30776" i="17" a="1"/>
  <c r="N30776" i="17" s="1"/>
  <c r="R30776" i="17" a="1"/>
  <c r="R30776" i="17" s="1"/>
  <c r="N30768" i="17" a="1"/>
  <c r="N30768" i="17" s="1"/>
  <c r="R30768" i="17" a="1"/>
  <c r="R30768" i="17" s="1"/>
  <c r="R30760" i="17" a="1"/>
  <c r="R30760" i="17" s="1"/>
  <c r="N30744" i="17" a="1"/>
  <c r="N30744" i="17" s="1"/>
  <c r="R30744" i="17" a="1"/>
  <c r="R30744" i="17" s="1"/>
  <c r="N30736" i="17" a="1"/>
  <c r="N30736" i="17" s="1"/>
  <c r="R30736" i="17" a="1"/>
  <c r="R30736" i="17" s="1"/>
  <c r="N30728" i="17" a="1"/>
  <c r="N30728" i="17" s="1"/>
  <c r="R30728" i="17" a="1"/>
  <c r="R30728" i="17" s="1"/>
  <c r="N30720" i="17" a="1"/>
  <c r="N30720" i="17" s="1"/>
  <c r="R30720" i="17" a="1"/>
  <c r="R30720" i="17" s="1"/>
  <c r="R30712" i="17" a="1"/>
  <c r="R30712" i="17" s="1"/>
  <c r="N30704" i="17" a="1"/>
  <c r="N30704" i="17" s="1"/>
  <c r="R30704" i="17" a="1"/>
  <c r="R30704" i="17" s="1"/>
  <c r="S30704" i="17" s="1" a="1"/>
  <c r="S30704" i="17" s="1"/>
  <c r="R30688" i="17" a="1"/>
  <c r="R30688" i="17" s="1"/>
  <c r="N30680" i="17" a="1"/>
  <c r="N30680" i="17" s="1"/>
  <c r="R30680" i="17" a="1"/>
  <c r="R30680" i="17" s="1"/>
  <c r="N30672" i="17" a="1"/>
  <c r="N30672" i="17" s="1"/>
  <c r="R30672" i="17" a="1"/>
  <c r="R30672" i="17" s="1"/>
  <c r="R30664" i="17" a="1"/>
  <c r="R30664" i="17" s="1"/>
  <c r="R30656" i="17" a="1"/>
  <c r="R30656" i="17" s="1"/>
  <c r="R30648" i="17" a="1"/>
  <c r="R30648" i="17" s="1"/>
  <c r="S30648" i="17" s="1" a="1"/>
  <c r="S30648" i="17" s="1"/>
  <c r="N30640" i="17" a="1"/>
  <c r="N30640" i="17" s="1"/>
  <c r="R30640" i="17" a="1"/>
  <c r="R30640" i="17" s="1"/>
  <c r="N30632" i="17" a="1"/>
  <c r="N30632" i="17" s="1"/>
  <c r="R30632" i="17" a="1"/>
  <c r="R30632" i="17" s="1"/>
  <c r="N30624" i="17" a="1"/>
  <c r="N30624" i="17" s="1"/>
  <c r="R30624" i="17" a="1"/>
  <c r="R30624" i="17" s="1"/>
  <c r="N30616" i="17" a="1"/>
  <c r="N30616" i="17" s="1"/>
  <c r="R30616" i="17" a="1"/>
  <c r="R30616" i="17" s="1"/>
  <c r="S30616" i="17" s="1" a="1"/>
  <c r="S30616" i="17" s="1"/>
  <c r="N30608" i="17" a="1"/>
  <c r="N30608" i="17" s="1"/>
  <c r="R30608" i="17" a="1"/>
  <c r="R30608" i="17" s="1"/>
  <c r="N30600" i="17" a="1"/>
  <c r="N30600" i="17" s="1"/>
  <c r="R30600" i="17" a="1"/>
  <c r="R30600" i="17" s="1"/>
  <c r="N30592" i="17" a="1"/>
  <c r="N30592" i="17" s="1"/>
  <c r="R30592" i="17" a="1"/>
  <c r="R30592" i="17" s="1"/>
  <c r="N30584" i="17" a="1"/>
  <c r="N30584" i="17" s="1"/>
  <c r="R30584" i="17" a="1"/>
  <c r="R30584" i="17" s="1"/>
  <c r="S30584" i="17" s="1" a="1"/>
  <c r="S30584" i="17" s="1"/>
  <c r="N30576" i="17" a="1"/>
  <c r="N30576" i="17" s="1"/>
  <c r="R30576" i="17" a="1"/>
  <c r="R30576" i="17" s="1"/>
  <c r="R30568" i="17" a="1"/>
  <c r="R30568" i="17" s="1"/>
  <c r="N30560" i="17" a="1"/>
  <c r="N30560" i="17" s="1"/>
  <c r="R30560" i="17" a="1"/>
  <c r="R30560" i="17" s="1"/>
  <c r="N30552" i="17" a="1"/>
  <c r="N30552" i="17" s="1"/>
  <c r="R30552" i="17" a="1"/>
  <c r="R30552" i="17" s="1"/>
  <c r="N30544" i="17" a="1"/>
  <c r="N30544" i="17" s="1"/>
  <c r="R30544" i="17" a="1"/>
  <c r="R30544" i="17" s="1"/>
  <c r="N30536" i="17" a="1"/>
  <c r="N30536" i="17" s="1"/>
  <c r="R30536" i="17" a="1"/>
  <c r="R30536" i="17" s="1"/>
  <c r="N30528" i="17" a="1"/>
  <c r="N30528" i="17" s="1"/>
  <c r="R30528" i="17" a="1"/>
  <c r="R30528" i="17" s="1"/>
  <c r="R30520" i="17" a="1"/>
  <c r="R30520" i="17" s="1"/>
  <c r="N30512" i="17" a="1"/>
  <c r="N30512" i="17" s="1"/>
  <c r="R30512" i="17" a="1"/>
  <c r="R30512" i="17" s="1"/>
  <c r="S30512" i="17" s="1" a="1"/>
  <c r="S30512" i="17" s="1"/>
  <c r="N30504" i="17" a="1"/>
  <c r="N30504" i="17" s="1"/>
  <c r="R30504" i="17" a="1"/>
  <c r="R30504" i="17" s="1"/>
  <c r="N30496" i="17" a="1"/>
  <c r="N30496" i="17" s="1"/>
  <c r="R30496" i="17" a="1"/>
  <c r="R30496" i="17" s="1"/>
  <c r="N30488" i="17" a="1"/>
  <c r="N30488" i="17" s="1"/>
  <c r="R30488" i="17" a="1"/>
  <c r="R30488" i="17" s="1"/>
  <c r="N30480" i="17" a="1"/>
  <c r="N30480" i="17" s="1"/>
  <c r="R30480" i="17" a="1"/>
  <c r="R30480" i="17" s="1"/>
  <c r="S30480" i="17" s="1" a="1"/>
  <c r="S30480" i="17" s="1"/>
  <c r="N30472" i="17" a="1"/>
  <c r="N30472" i="17" s="1"/>
  <c r="R30472" i="17" a="1"/>
  <c r="R30472" i="17" s="1"/>
  <c r="N30464" i="17" a="1"/>
  <c r="N30464" i="17" s="1"/>
  <c r="R30464" i="17" a="1"/>
  <c r="R30464" i="17" s="1"/>
  <c r="R30456" i="17" a="1"/>
  <c r="R30456" i="17" s="1"/>
  <c r="N30448" i="17" a="1"/>
  <c r="N30448" i="17" s="1"/>
  <c r="R30448" i="17" a="1"/>
  <c r="R30448" i="17" s="1"/>
  <c r="N30440" i="17" a="1"/>
  <c r="N30440" i="17" s="1"/>
  <c r="R30440" i="17" a="1"/>
  <c r="R30440" i="17" s="1"/>
  <c r="N30432" i="17" a="1"/>
  <c r="N30432" i="17" s="1"/>
  <c r="R30432" i="17" a="1"/>
  <c r="R30432" i="17" s="1"/>
  <c r="R30424" i="17" a="1"/>
  <c r="R30424" i="17" s="1"/>
  <c r="N30416" i="17" a="1"/>
  <c r="N30416" i="17" s="1"/>
  <c r="R30416" i="17" a="1"/>
  <c r="R30416" i="17" s="1"/>
  <c r="N30408" i="17" a="1"/>
  <c r="N30408" i="17" s="1"/>
  <c r="R30408" i="17" a="1"/>
  <c r="R30408" i="17" s="1"/>
  <c r="R30400" i="17" a="1"/>
  <c r="R30400" i="17" s="1"/>
  <c r="N30392" i="17" a="1"/>
  <c r="N30392" i="17" s="1"/>
  <c r="R30392" i="17" a="1"/>
  <c r="R30392" i="17" s="1"/>
  <c r="R30384" i="17" a="1"/>
  <c r="R30384" i="17" s="1"/>
  <c r="R30376" i="17" a="1"/>
  <c r="R30376" i="17" s="1"/>
  <c r="N30368" i="17" a="1"/>
  <c r="N30368" i="17" s="1"/>
  <c r="R30368" i="17" a="1"/>
  <c r="R30368" i="17" s="1"/>
  <c r="N30360" i="17" a="1"/>
  <c r="N30360" i="17" s="1"/>
  <c r="R30360" i="17" a="1"/>
  <c r="R30360" i="17" s="1"/>
  <c r="N30352" i="17" a="1"/>
  <c r="N30352" i="17" s="1"/>
  <c r="R30352" i="17" a="1"/>
  <c r="R30352" i="17" s="1"/>
  <c r="R30344" i="17" a="1"/>
  <c r="R30344" i="17" s="1"/>
  <c r="N30336" i="17" a="1"/>
  <c r="N30336" i="17" s="1"/>
  <c r="R30336" i="17" a="1"/>
  <c r="R30336" i="17" s="1"/>
  <c r="N30328" i="17" a="1"/>
  <c r="N30328" i="17" s="1"/>
  <c r="R30328" i="17" a="1"/>
  <c r="R30328" i="17" s="1"/>
  <c r="R30320" i="17" a="1"/>
  <c r="R30320" i="17" s="1"/>
  <c r="N30312" i="17" a="1"/>
  <c r="N30312" i="17" s="1"/>
  <c r="R30312" i="17" a="1"/>
  <c r="R30312" i="17" s="1"/>
  <c r="N30304" i="17" a="1"/>
  <c r="N30304" i="17" s="1"/>
  <c r="R30304" i="17" a="1"/>
  <c r="R30304" i="17" s="1"/>
  <c r="N30296" i="17" a="1"/>
  <c r="N30296" i="17" s="1"/>
  <c r="R30296" i="17" a="1"/>
  <c r="R30296" i="17" s="1"/>
  <c r="R30288" i="17" a="1"/>
  <c r="R30288" i="17" s="1"/>
  <c r="S30288" i="17" s="1" a="1"/>
  <c r="S30288" i="17" s="1"/>
  <c r="N30272" i="17" a="1"/>
  <c r="N30272" i="17" s="1"/>
  <c r="R30272" i="17" a="1"/>
  <c r="R30272" i="17" s="1"/>
  <c r="N30264" i="17" a="1"/>
  <c r="N30264" i="17" s="1"/>
  <c r="R30264" i="17" a="1"/>
  <c r="R30264" i="17" s="1"/>
  <c r="N30256" i="17" a="1"/>
  <c r="N30256" i="17" s="1"/>
  <c r="R30256" i="17" a="1"/>
  <c r="R30256" i="17" s="1"/>
  <c r="N30248" i="17" a="1"/>
  <c r="N30248" i="17" s="1"/>
  <c r="R30248" i="17" a="1"/>
  <c r="R30248" i="17" s="1"/>
  <c r="N30240" i="17" a="1"/>
  <c r="N30240" i="17" s="1"/>
  <c r="R30240" i="17" a="1"/>
  <c r="R30240" i="17" s="1"/>
  <c r="N30224" i="17" a="1"/>
  <c r="N30224" i="17" s="1"/>
  <c r="R30224" i="17" a="1"/>
  <c r="R30224" i="17" s="1"/>
  <c r="R30216" i="17" a="1"/>
  <c r="R30216" i="17" s="1"/>
  <c r="N30200" i="17" a="1"/>
  <c r="N30200" i="17" s="1"/>
  <c r="R30200" i="17" a="1"/>
  <c r="R30200" i="17" s="1"/>
  <c r="N30192" i="17" a="1"/>
  <c r="N30192" i="17" s="1"/>
  <c r="R30192" i="17" a="1"/>
  <c r="R30192" i="17" s="1"/>
  <c r="R30184" i="17" a="1"/>
  <c r="R30184" i="17" s="1"/>
  <c r="R30176" i="17" a="1"/>
  <c r="R30176" i="17" s="1"/>
  <c r="R30168" i="17" a="1"/>
  <c r="R30168" i="17" s="1"/>
  <c r="R30160" i="17" a="1"/>
  <c r="R30160" i="17" s="1"/>
  <c r="N30128" i="17" a="1"/>
  <c r="N30128" i="17" s="1"/>
  <c r="R30128" i="17" a="1"/>
  <c r="R30128" i="17" s="1"/>
  <c r="N30120" i="17" a="1"/>
  <c r="N30120" i="17" s="1"/>
  <c r="R30120" i="17" a="1"/>
  <c r="R30120" i="17" s="1"/>
  <c r="R30112" i="17" a="1"/>
  <c r="R30112" i="17" s="1"/>
  <c r="R30104" i="17" a="1"/>
  <c r="R30104" i="17" s="1"/>
  <c r="N30096" i="17" a="1"/>
  <c r="N30096" i="17" s="1"/>
  <c r="R30096" i="17" a="1"/>
  <c r="R30096" i="17" s="1"/>
  <c r="N30088" i="17" a="1"/>
  <c r="N30088" i="17" s="1"/>
  <c r="R30088" i="17" a="1"/>
  <c r="R30088" i="17" s="1"/>
  <c r="R30080" i="17" a="1"/>
  <c r="R30080" i="17" s="1"/>
  <c r="S30080" i="17" s="1" a="1"/>
  <c r="S30080" i="17" s="1"/>
  <c r="N30072" i="17" a="1"/>
  <c r="N30072" i="17" s="1"/>
  <c r="R30072" i="17" a="1"/>
  <c r="R30072" i="17" s="1"/>
  <c r="R30064" i="17" a="1"/>
  <c r="R30064" i="17" s="1"/>
  <c r="N30056" i="17" a="1"/>
  <c r="N30056" i="17" s="1"/>
  <c r="R30056" i="17" a="1"/>
  <c r="R30056" i="17" s="1"/>
  <c r="N30048" i="17" a="1"/>
  <c r="N30048" i="17" s="1"/>
  <c r="R30048" i="17" a="1"/>
  <c r="R30048" i="17" s="1"/>
  <c r="R30040" i="17" a="1"/>
  <c r="R30040" i="17" s="1"/>
  <c r="S30040" i="17" s="1" a="1"/>
  <c r="S30040" i="17" s="1"/>
  <c r="N30032" i="17" a="1"/>
  <c r="N30032" i="17" s="1"/>
  <c r="R30032" i="17" a="1"/>
  <c r="R30032" i="17" s="1"/>
  <c r="R30024" i="17" a="1"/>
  <c r="R30024" i="17" s="1"/>
  <c r="N30016" i="17" a="1"/>
  <c r="N30016" i="17" s="1"/>
  <c r="R30016" i="17" a="1"/>
  <c r="R30016" i="17" s="1"/>
  <c r="N30008" i="17" a="1"/>
  <c r="N30008" i="17" s="1"/>
  <c r="R30008" i="17" a="1"/>
  <c r="R30008" i="17" s="1"/>
  <c r="R30000" i="17" a="1"/>
  <c r="R30000" i="17" s="1"/>
  <c r="S30000" i="17" s="1" a="1"/>
  <c r="S30000" i="17" s="1"/>
  <c r="N29992" i="17" a="1"/>
  <c r="N29992" i="17" s="1"/>
  <c r="R29992" i="17" a="1"/>
  <c r="R29992" i="17" s="1"/>
  <c r="R29984" i="17" a="1"/>
  <c r="R29984" i="17" s="1"/>
  <c r="N29976" i="17" a="1"/>
  <c r="N29976" i="17" s="1"/>
  <c r="R29976" i="17" a="1"/>
  <c r="R29976" i="17" s="1"/>
  <c r="N29968" i="17" a="1"/>
  <c r="N29968" i="17" s="1"/>
  <c r="R29968" i="17" a="1"/>
  <c r="R29968" i="17" s="1"/>
  <c r="N29960" i="17" a="1"/>
  <c r="N29960" i="17" s="1"/>
  <c r="R29960" i="17" a="1"/>
  <c r="R29960" i="17" s="1"/>
  <c r="N29952" i="17" a="1"/>
  <c r="N29952" i="17" s="1"/>
  <c r="R29952" i="17" a="1"/>
  <c r="R29952" i="17" s="1"/>
  <c r="N29944" i="17" a="1"/>
  <c r="N29944" i="17" s="1"/>
  <c r="R29944" i="17" a="1"/>
  <c r="R29944" i="17" s="1"/>
  <c r="N29936" i="17" a="1"/>
  <c r="N29936" i="17" s="1"/>
  <c r="R29936" i="17" a="1"/>
  <c r="R29936" i="17" s="1"/>
  <c r="N29928" i="17" a="1"/>
  <c r="N29928" i="17" s="1"/>
  <c r="R29928" i="17" a="1"/>
  <c r="R29928" i="17" s="1"/>
  <c r="N29920" i="17" a="1"/>
  <c r="N29920" i="17" s="1"/>
  <c r="R29920" i="17" a="1"/>
  <c r="R29920" i="17" s="1"/>
  <c r="N29912" i="17" a="1"/>
  <c r="N29912" i="17" s="1"/>
  <c r="R29912" i="17" a="1"/>
  <c r="R29912" i="17" s="1"/>
  <c r="N29904" i="17" a="1"/>
  <c r="N29904" i="17" s="1"/>
  <c r="R29904" i="17" a="1"/>
  <c r="R29904" i="17" s="1"/>
  <c r="N29864" i="17" a="1"/>
  <c r="N29864" i="17" s="1"/>
  <c r="R29864" i="17" a="1"/>
  <c r="R29864" i="17" s="1"/>
  <c r="N29856" i="17" a="1"/>
  <c r="N29856" i="17" s="1"/>
  <c r="R29856" i="17" a="1"/>
  <c r="R29856" i="17" s="1"/>
  <c r="R29848" i="17" a="1"/>
  <c r="R29848" i="17" s="1"/>
  <c r="N29840" i="17" a="1"/>
  <c r="N29840" i="17" s="1"/>
  <c r="R29840" i="17" a="1"/>
  <c r="R29840" i="17" s="1"/>
  <c r="N29832" i="17" a="1"/>
  <c r="N29832" i="17" s="1"/>
  <c r="R29832" i="17" a="1"/>
  <c r="R29832" i="17" s="1"/>
  <c r="S29832" i="17" s="1" a="1"/>
  <c r="S29832" i="17" s="1"/>
  <c r="R29824" i="17" a="1"/>
  <c r="R29824" i="17" s="1"/>
  <c r="N29816" i="17" a="1"/>
  <c r="N29816" i="17" s="1"/>
  <c r="R29816" i="17" a="1"/>
  <c r="R29816" i="17" s="1"/>
  <c r="N29808" i="17" a="1"/>
  <c r="N29808" i="17" s="1"/>
  <c r="R29808" i="17" a="1"/>
  <c r="R29808" i="17" s="1"/>
  <c r="R29800" i="17" a="1"/>
  <c r="R29800" i="17" s="1"/>
  <c r="N29792" i="17" a="1"/>
  <c r="N29792" i="17" s="1"/>
  <c r="R29792" i="17" a="1"/>
  <c r="R29792" i="17" s="1"/>
  <c r="S29792" i="17" s="1" a="1"/>
  <c r="S29792" i="17" s="1"/>
  <c r="N29784" i="17" a="1"/>
  <c r="N29784" i="17" s="1"/>
  <c r="R29784" i="17" a="1"/>
  <c r="R29784" i="17" s="1"/>
  <c r="R29776" i="17" a="1"/>
  <c r="R29776" i="17" s="1"/>
  <c r="N29768" i="17" a="1"/>
  <c r="N29768" i="17" s="1"/>
  <c r="R29768" i="17" a="1"/>
  <c r="R29768" i="17" s="1"/>
  <c r="R29760" i="17" a="1"/>
  <c r="R29760" i="17" s="1"/>
  <c r="R29752" i="17" a="1"/>
  <c r="R29752" i="17" s="1"/>
  <c r="N29744" i="17" a="1"/>
  <c r="N29744" i="17" s="1"/>
  <c r="R29744" i="17" a="1"/>
  <c r="R29744" i="17" s="1"/>
  <c r="N29736" i="17" a="1"/>
  <c r="N29736" i="17" s="1"/>
  <c r="R29736" i="17" a="1"/>
  <c r="R29736" i="17" s="1"/>
  <c r="N29728" i="17" a="1"/>
  <c r="N29728" i="17" s="1"/>
  <c r="R29728" i="17" a="1"/>
  <c r="R29728" i="17" s="1"/>
  <c r="N29720" i="17" a="1"/>
  <c r="N29720" i="17" s="1"/>
  <c r="R29720" i="17" a="1"/>
  <c r="R29720" i="17" s="1"/>
  <c r="N29712" i="17" a="1"/>
  <c r="N29712" i="17" s="1"/>
  <c r="R29712" i="17" a="1"/>
  <c r="R29712" i="17" s="1"/>
  <c r="N29704" i="17" a="1"/>
  <c r="N29704" i="17" s="1"/>
  <c r="R29704" i="17" a="1"/>
  <c r="R29704" i="17" s="1"/>
  <c r="N29696" i="17" a="1"/>
  <c r="N29696" i="17" s="1"/>
  <c r="R29696" i="17" a="1"/>
  <c r="R29696" i="17" s="1"/>
  <c r="N29688" i="17" a="1"/>
  <c r="N29688" i="17" s="1"/>
  <c r="R29688" i="17" a="1"/>
  <c r="R29688" i="17" s="1"/>
  <c r="N29680" i="17" a="1"/>
  <c r="N29680" i="17" s="1"/>
  <c r="R29680" i="17" a="1"/>
  <c r="R29680" i="17" s="1"/>
  <c r="N29672" i="17" a="1"/>
  <c r="N29672" i="17" s="1"/>
  <c r="R29672" i="17" a="1"/>
  <c r="R29672" i="17" s="1"/>
  <c r="N29664" i="17" a="1"/>
  <c r="N29664" i="17" s="1"/>
  <c r="R29664" i="17" a="1"/>
  <c r="R29664" i="17" s="1"/>
  <c r="N29656" i="17" a="1"/>
  <c r="N29656" i="17" s="1"/>
  <c r="R29656" i="17" a="1"/>
  <c r="R29656" i="17" s="1"/>
  <c r="N29648" i="17" a="1"/>
  <c r="N29648" i="17" s="1"/>
  <c r="R29648" i="17" a="1"/>
  <c r="R29648" i="17" s="1"/>
  <c r="N29640" i="17" a="1"/>
  <c r="N29640" i="17" s="1"/>
  <c r="R29640" i="17" a="1"/>
  <c r="R29640" i="17" s="1"/>
  <c r="N29632" i="17" a="1"/>
  <c r="N29632" i="17" s="1"/>
  <c r="R29632" i="17" a="1"/>
  <c r="R29632" i="17" s="1"/>
  <c r="R29624" i="17" a="1"/>
  <c r="R29624" i="17" s="1"/>
  <c r="N29616" i="17" a="1"/>
  <c r="N29616" i="17" s="1"/>
  <c r="R29616" i="17" a="1"/>
  <c r="R29616" i="17" s="1"/>
  <c r="S29616" i="17" s="1" a="1"/>
  <c r="S29616" i="17" s="1"/>
  <c r="N29608" i="17" a="1"/>
  <c r="N29608" i="17" s="1"/>
  <c r="R29608" i="17" a="1"/>
  <c r="R29608" i="17" s="1"/>
  <c r="N29600" i="17" a="1"/>
  <c r="N29600" i="17" s="1"/>
  <c r="R29600" i="17" a="1"/>
  <c r="R29600" i="17" s="1"/>
  <c r="R29592" i="17" a="1"/>
  <c r="R29592" i="17" s="1"/>
  <c r="R29584" i="17" a="1"/>
  <c r="R29584" i="17" s="1"/>
  <c r="N29560" i="17" a="1"/>
  <c r="N29560" i="17" s="1"/>
  <c r="R29560" i="17" a="1"/>
  <c r="R29560" i="17" s="1"/>
  <c r="S29560" i="17" s="1" a="1"/>
  <c r="S29560" i="17" s="1"/>
  <c r="N29552" i="17" a="1"/>
  <c r="N29552" i="17" s="1"/>
  <c r="R29552" i="17" a="1"/>
  <c r="R29552" i="17" s="1"/>
  <c r="R29544" i="17" a="1"/>
  <c r="R29544" i="17" s="1"/>
  <c r="N29536" i="17" a="1"/>
  <c r="N29536" i="17" s="1"/>
  <c r="R29536" i="17" a="1"/>
  <c r="R29536" i="17" s="1"/>
  <c r="R29528" i="17" a="1"/>
  <c r="R29528" i="17" s="1"/>
  <c r="N29520" i="17" a="1"/>
  <c r="N29520" i="17" s="1"/>
  <c r="R29520" i="17" a="1"/>
  <c r="R29520" i="17" s="1"/>
  <c r="S29520" i="17" s="1" a="1"/>
  <c r="S29520" i="17" s="1"/>
  <c r="N29512" i="17" a="1"/>
  <c r="N29512" i="17" s="1"/>
  <c r="R29512" i="17" a="1"/>
  <c r="R29512" i="17" s="1"/>
  <c r="N29488" i="17" a="1"/>
  <c r="N29488" i="17" s="1"/>
  <c r="R29488" i="17" a="1"/>
  <c r="R29488" i="17" s="1"/>
  <c r="N29480" i="17" a="1"/>
  <c r="N29480" i="17" s="1"/>
  <c r="R29480" i="17" a="1"/>
  <c r="R29480" i="17" s="1"/>
  <c r="N29472" i="17" a="1"/>
  <c r="N29472" i="17" s="1"/>
  <c r="R29472" i="17" a="1"/>
  <c r="R29472" i="17" s="1"/>
  <c r="S29472" i="17" s="1" a="1"/>
  <c r="S29472" i="17" s="1"/>
  <c r="N29464" i="17" a="1"/>
  <c r="N29464" i="17" s="1"/>
  <c r="R29464" i="17" a="1"/>
  <c r="R29464" i="17" s="1"/>
  <c r="R29456" i="17" a="1"/>
  <c r="R29456" i="17" s="1"/>
  <c r="N29448" i="17" a="1"/>
  <c r="N29448" i="17" s="1"/>
  <c r="R29448" i="17" a="1"/>
  <c r="R29448" i="17" s="1"/>
  <c r="N29424" i="17" a="1"/>
  <c r="N29424" i="17" s="1"/>
  <c r="R29424" i="17" a="1"/>
  <c r="R29424" i="17" s="1"/>
  <c r="N29416" i="17" a="1"/>
  <c r="N29416" i="17" s="1"/>
  <c r="R29416" i="17" a="1"/>
  <c r="R29416" i="17" s="1"/>
  <c r="R29408" i="17" a="1"/>
  <c r="R29408" i="17" s="1"/>
  <c r="R29392" i="17" a="1"/>
  <c r="R29392" i="17" s="1"/>
  <c r="N29376" i="17" a="1"/>
  <c r="N29376" i="17" s="1"/>
  <c r="R29376" i="17" a="1"/>
  <c r="R29376" i="17" s="1"/>
  <c r="R29368" i="17" a="1"/>
  <c r="R29368" i="17" s="1"/>
  <c r="N29360" i="17" a="1"/>
  <c r="N29360" i="17" s="1"/>
  <c r="R29360" i="17" a="1"/>
  <c r="R29360" i="17" s="1"/>
  <c r="S29360" i="17" s="1" a="1"/>
  <c r="S29360" i="17" s="1"/>
  <c r="N29352" i="17" a="1"/>
  <c r="N29352" i="17" s="1"/>
  <c r="R29352" i="17" a="1"/>
  <c r="R29352" i="17" s="1"/>
  <c r="R29344" i="17" a="1"/>
  <c r="R29344" i="17" s="1"/>
  <c r="N29336" i="17" a="1"/>
  <c r="N29336" i="17" s="1"/>
  <c r="R29336" i="17" a="1"/>
  <c r="R29336" i="17" s="1"/>
  <c r="R29328" i="17" a="1"/>
  <c r="R29328" i="17" s="1"/>
  <c r="R29320" i="17" a="1"/>
  <c r="R29320" i="17" s="1"/>
  <c r="N29312" i="17" a="1"/>
  <c r="N29312" i="17" s="1"/>
  <c r="R29312" i="17" a="1"/>
  <c r="R29312" i="17" s="1"/>
  <c r="R29304" i="17" a="1"/>
  <c r="R29304" i="17" s="1"/>
  <c r="N29296" i="17" a="1"/>
  <c r="N29296" i="17" s="1"/>
  <c r="R29296" i="17" a="1"/>
  <c r="R29296" i="17" s="1"/>
  <c r="N29288" i="17" a="1"/>
  <c r="N29288" i="17" s="1"/>
  <c r="R29288" i="17" a="1"/>
  <c r="R29288" i="17" s="1"/>
  <c r="R29280" i="17" a="1"/>
  <c r="R29280" i="17" s="1"/>
  <c r="N29272" i="17" a="1"/>
  <c r="N29272" i="17" s="1"/>
  <c r="R29272" i="17" a="1"/>
  <c r="R29272" i="17" s="1"/>
  <c r="N29264" i="17" a="1"/>
  <c r="N29264" i="17" s="1"/>
  <c r="R29264" i="17" a="1"/>
  <c r="R29264" i="17" s="1"/>
  <c r="N29256" i="17" a="1"/>
  <c r="N29256" i="17" s="1"/>
  <c r="R29256" i="17" a="1"/>
  <c r="R29256" i="17" s="1"/>
  <c r="N29248" i="17" a="1"/>
  <c r="N29248" i="17" s="1"/>
  <c r="R29248" i="17" a="1"/>
  <c r="R29248" i="17" s="1"/>
  <c r="N29240" i="17" a="1"/>
  <c r="N29240" i="17" s="1"/>
  <c r="R29240" i="17" a="1"/>
  <c r="R29240" i="17" s="1"/>
  <c r="N29232" i="17" a="1"/>
  <c r="N29232" i="17" s="1"/>
  <c r="R29232" i="17" a="1"/>
  <c r="R29232" i="17" s="1"/>
  <c r="N29224" i="17" a="1"/>
  <c r="N29224" i="17" s="1"/>
  <c r="R29224" i="17" a="1"/>
  <c r="R29224" i="17" s="1"/>
  <c r="R29216" i="17" a="1"/>
  <c r="R29216" i="17" s="1"/>
  <c r="N29208" i="17" a="1"/>
  <c r="N29208" i="17" s="1"/>
  <c r="R29208" i="17" a="1"/>
  <c r="R29208" i="17" s="1"/>
  <c r="S29208" i="17" s="1" a="1"/>
  <c r="S29208" i="17" s="1"/>
  <c r="N29200" i="17" a="1"/>
  <c r="N29200" i="17" s="1"/>
  <c r="R29200" i="17" a="1"/>
  <c r="R29200" i="17" s="1"/>
  <c r="N29192" i="17" a="1"/>
  <c r="N29192" i="17" s="1"/>
  <c r="R29192" i="17" a="1"/>
  <c r="R29192" i="17" s="1"/>
  <c r="N29184" i="17" a="1"/>
  <c r="N29184" i="17" s="1"/>
  <c r="R29184" i="17" a="1"/>
  <c r="R29184" i="17" s="1"/>
  <c r="N29176" i="17" a="1"/>
  <c r="N29176" i="17" s="1"/>
  <c r="R29176" i="17" a="1"/>
  <c r="R29176" i="17" s="1"/>
  <c r="S29176" i="17" s="1" a="1"/>
  <c r="S29176" i="17" s="1"/>
  <c r="N29168" i="17" a="1"/>
  <c r="N29168" i="17" s="1"/>
  <c r="R29168" i="17" a="1"/>
  <c r="R29168" i="17" s="1"/>
  <c r="N29160" i="17" a="1"/>
  <c r="N29160" i="17" s="1"/>
  <c r="R29160" i="17" a="1"/>
  <c r="R29160" i="17" s="1"/>
  <c r="N29152" i="17" a="1"/>
  <c r="N29152" i="17" s="1"/>
  <c r="R29152" i="17" a="1"/>
  <c r="R29152" i="17" s="1"/>
  <c r="R29144" i="17" a="1"/>
  <c r="R29144" i="17" s="1"/>
  <c r="N29128" i="17" a="1"/>
  <c r="N29128" i="17" s="1"/>
  <c r="R29128" i="17" a="1"/>
  <c r="R29128" i="17" s="1"/>
  <c r="N29120" i="17" a="1"/>
  <c r="N29120" i="17" s="1"/>
  <c r="R29120" i="17" a="1"/>
  <c r="R29120" i="17" s="1"/>
  <c r="N29112" i="17" a="1"/>
  <c r="N29112" i="17" s="1"/>
  <c r="R29112" i="17" a="1"/>
  <c r="R29112" i="17" s="1"/>
  <c r="N29104" i="17" a="1"/>
  <c r="N29104" i="17" s="1"/>
  <c r="R29104" i="17" a="1"/>
  <c r="R29104" i="17" s="1"/>
  <c r="N29096" i="17" a="1"/>
  <c r="N29096" i="17" s="1"/>
  <c r="R29096" i="17" a="1"/>
  <c r="R29096" i="17" s="1"/>
  <c r="N29088" i="17" a="1"/>
  <c r="N29088" i="17" s="1"/>
  <c r="R29088" i="17" a="1"/>
  <c r="R29088" i="17" s="1"/>
  <c r="N29080" i="17" a="1"/>
  <c r="N29080" i="17" s="1"/>
  <c r="R29080" i="17" a="1"/>
  <c r="R29080" i="17" s="1"/>
  <c r="R29072" i="17" a="1"/>
  <c r="R29072" i="17" s="1"/>
  <c r="N29064" i="17" a="1"/>
  <c r="N29064" i="17" s="1"/>
  <c r="R29064" i="17" a="1"/>
  <c r="R29064" i="17" s="1"/>
  <c r="S29064" i="17" s="1" a="1"/>
  <c r="S29064" i="17" s="1"/>
  <c r="N29056" i="17" a="1"/>
  <c r="N29056" i="17" s="1"/>
  <c r="R29056" i="17" a="1"/>
  <c r="R29056" i="17" s="1"/>
  <c r="N29048" i="17" a="1"/>
  <c r="N29048" i="17" s="1"/>
  <c r="R29048" i="17" a="1"/>
  <c r="R29048" i="17" s="1"/>
  <c r="N29040" i="17" a="1"/>
  <c r="N29040" i="17" s="1"/>
  <c r="R29040" i="17" a="1"/>
  <c r="R29040" i="17" s="1"/>
  <c r="N29032" i="17" a="1"/>
  <c r="N29032" i="17" s="1"/>
  <c r="R29032" i="17" a="1"/>
  <c r="R29032" i="17" s="1"/>
  <c r="S29032" i="17" s="1" a="1"/>
  <c r="S29032" i="17" s="1"/>
  <c r="N29024" i="17" a="1"/>
  <c r="N29024" i="17" s="1"/>
  <c r="R29024" i="17" a="1"/>
  <c r="R29024" i="17" s="1"/>
  <c r="N29016" i="17" a="1"/>
  <c r="N29016" i="17" s="1"/>
  <c r="R29016" i="17" a="1"/>
  <c r="R29016" i="17" s="1"/>
  <c r="N29008" i="17" a="1"/>
  <c r="N29008" i="17" s="1"/>
  <c r="R29008" i="17" a="1"/>
  <c r="R29008" i="17" s="1"/>
  <c r="R29000" i="17" a="1"/>
  <c r="R29000" i="17" s="1"/>
  <c r="N28992" i="17" a="1"/>
  <c r="N28992" i="17" s="1"/>
  <c r="R28992" i="17" a="1"/>
  <c r="R28992" i="17" s="1"/>
  <c r="R28984" i="17" a="1"/>
  <c r="R28984" i="17" s="1"/>
  <c r="N28976" i="17" a="1"/>
  <c r="N28976" i="17" s="1"/>
  <c r="R28976" i="17" a="1"/>
  <c r="R28976" i="17" s="1"/>
  <c r="R28968" i="17" a="1"/>
  <c r="R28968" i="17" s="1"/>
  <c r="N28960" i="17" a="1"/>
  <c r="N28960" i="17" s="1"/>
  <c r="R28960" i="17" a="1"/>
  <c r="R28960" i="17" s="1"/>
  <c r="N28952" i="17" a="1"/>
  <c r="N28952" i="17" s="1"/>
  <c r="R28952" i="17" a="1"/>
  <c r="R28952" i="17" s="1"/>
  <c r="R28944" i="17" a="1"/>
  <c r="R28944" i="17" s="1"/>
  <c r="N28936" i="17" a="1"/>
  <c r="N28936" i="17" s="1"/>
  <c r="R28936" i="17" a="1"/>
  <c r="R28936" i="17" s="1"/>
  <c r="N28928" i="17" a="1"/>
  <c r="N28928" i="17" s="1"/>
  <c r="R28928" i="17" a="1"/>
  <c r="R28928" i="17" s="1"/>
  <c r="N28920" i="17" a="1"/>
  <c r="N28920" i="17" s="1"/>
  <c r="R28920" i="17" a="1"/>
  <c r="R28920" i="17" s="1"/>
  <c r="S28920" i="17" s="1" a="1"/>
  <c r="S28920" i="17" s="1"/>
  <c r="N28912" i="17" a="1"/>
  <c r="N28912" i="17" s="1"/>
  <c r="R28912" i="17" a="1"/>
  <c r="R28912" i="17" s="1"/>
  <c r="N28904" i="17" a="1"/>
  <c r="N28904" i="17" s="1"/>
  <c r="R28904" i="17" a="1"/>
  <c r="R28904" i="17" s="1"/>
  <c r="N28896" i="17" a="1"/>
  <c r="N28896" i="17" s="1"/>
  <c r="R28896" i="17" a="1"/>
  <c r="R28896" i="17" s="1"/>
  <c r="R28888" i="17" a="1"/>
  <c r="R28888" i="17" s="1"/>
  <c r="N28880" i="17" a="1"/>
  <c r="N28880" i="17" s="1"/>
  <c r="R28880" i="17" a="1"/>
  <c r="R28880" i="17" s="1"/>
  <c r="N28872" i="17" a="1"/>
  <c r="N28872" i="17" s="1"/>
  <c r="R28872" i="17" a="1"/>
  <c r="R28872" i="17" s="1"/>
  <c r="N28864" i="17" a="1"/>
  <c r="N28864" i="17" s="1"/>
  <c r="R28864" i="17" a="1"/>
  <c r="R28864" i="17" s="1"/>
  <c r="R28856" i="17" a="1"/>
  <c r="R28856" i="17" s="1"/>
  <c r="N28848" i="17" a="1"/>
  <c r="N28848" i="17" s="1"/>
  <c r="R28848" i="17" a="1"/>
  <c r="R28848" i="17" s="1"/>
  <c r="S28848" i="17" s="1" a="1"/>
  <c r="S28848" i="17" s="1"/>
  <c r="N28840" i="17" a="1"/>
  <c r="N28840" i="17" s="1"/>
  <c r="R28840" i="17" a="1"/>
  <c r="R28840" i="17" s="1"/>
  <c r="N28832" i="17" a="1"/>
  <c r="N28832" i="17" s="1"/>
  <c r="R28832" i="17" a="1"/>
  <c r="R28832" i="17" s="1"/>
  <c r="N28824" i="17" a="1"/>
  <c r="N28824" i="17" s="1"/>
  <c r="R28824" i="17" a="1"/>
  <c r="R28824" i="17" s="1"/>
  <c r="N28816" i="17" a="1"/>
  <c r="N28816" i="17" s="1"/>
  <c r="R28816" i="17" a="1"/>
  <c r="R28816" i="17" s="1"/>
  <c r="S28816" i="17" s="1" a="1"/>
  <c r="S28816" i="17" s="1"/>
  <c r="N28808" i="17" a="1"/>
  <c r="N28808" i="17" s="1"/>
  <c r="R28808" i="17" a="1"/>
  <c r="R28808" i="17" s="1"/>
  <c r="N28800" i="17" a="1"/>
  <c r="N28800" i="17" s="1"/>
  <c r="R28800" i="17" a="1"/>
  <c r="R28800" i="17" s="1"/>
  <c r="N28792" i="17" a="1"/>
  <c r="N28792" i="17" s="1"/>
  <c r="R28792" i="17" a="1"/>
  <c r="R28792" i="17" s="1"/>
  <c r="N28784" i="17" a="1"/>
  <c r="N28784" i="17" s="1"/>
  <c r="R28784" i="17" a="1"/>
  <c r="R28784" i="17" s="1"/>
  <c r="N28776" i="17" a="1"/>
  <c r="N28776" i="17" s="1"/>
  <c r="R28776" i="17" a="1"/>
  <c r="R28776" i="17" s="1"/>
  <c r="N28768" i="17" a="1"/>
  <c r="N28768" i="17" s="1"/>
  <c r="R28768" i="17" a="1"/>
  <c r="R28768" i="17" s="1"/>
  <c r="N28760" i="17" a="1"/>
  <c r="N28760" i="17" s="1"/>
  <c r="R28760" i="17" a="1"/>
  <c r="R28760" i="17" s="1"/>
  <c r="N28752" i="17" a="1"/>
  <c r="N28752" i="17" s="1"/>
  <c r="R28752" i="17" a="1"/>
  <c r="R28752" i="17" s="1"/>
  <c r="S28752" i="17" s="1" a="1"/>
  <c r="S28752" i="17" s="1"/>
  <c r="N28744" i="17" a="1"/>
  <c r="N28744" i="17" s="1"/>
  <c r="R28744" i="17" a="1"/>
  <c r="R28744" i="17" s="1"/>
  <c r="N28736" i="17" a="1"/>
  <c r="N28736" i="17" s="1"/>
  <c r="R28736" i="17" a="1"/>
  <c r="R28736" i="17" s="1"/>
  <c r="N28728" i="17" a="1"/>
  <c r="N28728" i="17" s="1"/>
  <c r="R28728" i="17" a="1"/>
  <c r="R28728" i="17" s="1"/>
  <c r="R28720" i="17" a="1"/>
  <c r="R28720" i="17" s="1"/>
  <c r="N28712" i="17" a="1"/>
  <c r="N28712" i="17" s="1"/>
  <c r="R28712" i="17" a="1"/>
  <c r="R28712" i="17" s="1"/>
  <c r="R28704" i="17" a="1"/>
  <c r="R28704" i="17" s="1"/>
  <c r="R28696" i="17" a="1"/>
  <c r="R28696" i="17" s="1"/>
  <c r="N28688" i="17" a="1"/>
  <c r="N28688" i="17" s="1"/>
  <c r="R28688" i="17" a="1"/>
  <c r="R28688" i="17" s="1"/>
  <c r="N28664" i="17" a="1"/>
  <c r="N28664" i="17" s="1"/>
  <c r="R28664" i="17" a="1"/>
  <c r="R28664" i="17" s="1"/>
  <c r="R28656" i="17" a="1"/>
  <c r="R28656" i="17" s="1"/>
  <c r="S28656" i="17" s="1" a="1"/>
  <c r="S28656" i="17" s="1"/>
  <c r="N28648" i="17" a="1"/>
  <c r="N28648" i="17" s="1"/>
  <c r="R28648" i="17" a="1"/>
  <c r="R28648" i="17" s="1"/>
  <c r="N28640" i="17" a="1"/>
  <c r="N28640" i="17" s="1"/>
  <c r="R28640" i="17" a="1"/>
  <c r="R28640" i="17" s="1"/>
  <c r="N28632" i="17" a="1"/>
  <c r="N28632" i="17" s="1"/>
  <c r="R28632" i="17" a="1"/>
  <c r="R28632" i="17" s="1"/>
  <c r="N28624" i="17" a="1"/>
  <c r="N28624" i="17" s="1"/>
  <c r="R28624" i="17" a="1"/>
  <c r="R28624" i="17" s="1"/>
  <c r="R28616" i="17" a="1"/>
  <c r="R28616" i="17" s="1"/>
  <c r="N28608" i="17" a="1"/>
  <c r="N28608" i="17" s="1"/>
  <c r="R28608" i="17" a="1"/>
  <c r="R28608" i="17" s="1"/>
  <c r="N28600" i="17" a="1"/>
  <c r="N28600" i="17" s="1"/>
  <c r="R28600" i="17" a="1"/>
  <c r="R28600" i="17" s="1"/>
  <c r="N28592" i="17" a="1"/>
  <c r="N28592" i="17" s="1"/>
  <c r="R28592" i="17" a="1"/>
  <c r="R28592" i="17" s="1"/>
  <c r="N28584" i="17" a="1"/>
  <c r="N28584" i="17" s="1"/>
  <c r="R28584" i="17" a="1"/>
  <c r="R28584" i="17" s="1"/>
  <c r="N28576" i="17" a="1"/>
  <c r="N28576" i="17" s="1"/>
  <c r="R28576" i="17" a="1"/>
  <c r="R28576" i="17" s="1"/>
  <c r="R28568" i="17" a="1"/>
  <c r="R28568" i="17" s="1"/>
  <c r="N28560" i="17" a="1"/>
  <c r="N28560" i="17" s="1"/>
  <c r="R28560" i="17" a="1"/>
  <c r="R28560" i="17" s="1"/>
  <c r="N28552" i="17" a="1"/>
  <c r="N28552" i="17" s="1"/>
  <c r="R28552" i="17" a="1"/>
  <c r="R28552" i="17" s="1"/>
  <c r="S28552" i="17" s="1" a="1"/>
  <c r="S28552" i="17" s="1"/>
  <c r="N28544" i="17" a="1"/>
  <c r="N28544" i="17" s="1"/>
  <c r="R28544" i="17" a="1"/>
  <c r="R28544" i="17" s="1"/>
  <c r="R28536" i="17" a="1"/>
  <c r="R28536" i="17" s="1"/>
  <c r="N28528" i="17" a="1"/>
  <c r="N28528" i="17" s="1"/>
  <c r="R28528" i="17" a="1"/>
  <c r="R28528" i="17" s="1"/>
  <c r="N28520" i="17" a="1"/>
  <c r="N28520" i="17" s="1"/>
  <c r="R28520" i="17" a="1"/>
  <c r="R28520" i="17" s="1"/>
  <c r="R28512" i="17" a="1"/>
  <c r="R28512" i="17" s="1"/>
  <c r="S28512" i="17" s="1" a="1"/>
  <c r="S28512" i="17" s="1"/>
  <c r="N28504" i="17" a="1"/>
  <c r="N28504" i="17" s="1"/>
  <c r="R28504" i="17" a="1"/>
  <c r="R28504" i="17" s="1"/>
  <c r="N28496" i="17" a="1"/>
  <c r="N28496" i="17" s="1"/>
  <c r="R28496" i="17" a="1"/>
  <c r="R28496" i="17" s="1"/>
  <c r="R28488" i="17" a="1"/>
  <c r="R28488" i="17" s="1"/>
  <c r="N28480" i="17" a="1"/>
  <c r="N28480" i="17" s="1"/>
  <c r="R28480" i="17" a="1"/>
  <c r="R28480" i="17" s="1"/>
  <c r="N28472" i="17" a="1"/>
  <c r="N28472" i="17" s="1"/>
  <c r="R28472" i="17" a="1"/>
  <c r="R28472" i="17" s="1"/>
  <c r="N28464" i="17" a="1"/>
  <c r="N28464" i="17" s="1"/>
  <c r="R28464" i="17" a="1"/>
  <c r="R28464" i="17" s="1"/>
  <c r="N28456" i="17" a="1"/>
  <c r="N28456" i="17" s="1"/>
  <c r="R28456" i="17" a="1"/>
  <c r="R28456" i="17" s="1"/>
  <c r="R28448" i="17" a="1"/>
  <c r="R28448" i="17" s="1"/>
  <c r="N28440" i="17" a="1"/>
  <c r="N28440" i="17" s="1"/>
  <c r="R28440" i="17" a="1"/>
  <c r="R28440" i="17" s="1"/>
  <c r="S28440" i="17" s="1" a="1"/>
  <c r="S28440" i="17" s="1"/>
  <c r="R28432" i="17" a="1"/>
  <c r="R28432" i="17" s="1"/>
  <c r="N28424" i="17" a="1"/>
  <c r="N28424" i="17" s="1"/>
  <c r="R28424" i="17" a="1"/>
  <c r="R28424" i="17" s="1"/>
  <c r="N28416" i="17" a="1"/>
  <c r="N28416" i="17" s="1"/>
  <c r="R28416" i="17" a="1"/>
  <c r="R28416" i="17" s="1"/>
  <c r="R28408" i="17" a="1"/>
  <c r="R28408" i="17" s="1"/>
  <c r="N28400" i="17" a="1"/>
  <c r="N28400" i="17" s="1"/>
  <c r="R28400" i="17" a="1"/>
  <c r="R28400" i="17" s="1"/>
  <c r="S28400" i="17" s="1" a="1"/>
  <c r="S28400" i="17" s="1"/>
  <c r="R28392" i="17" a="1"/>
  <c r="R28392" i="17" s="1"/>
  <c r="N28384" i="17" a="1"/>
  <c r="N28384" i="17" s="1"/>
  <c r="R28384" i="17" a="1"/>
  <c r="R28384" i="17" s="1"/>
  <c r="N28368" i="17" a="1"/>
  <c r="N28368" i="17" s="1"/>
  <c r="R28368" i="17" a="1"/>
  <c r="R28368" i="17" s="1"/>
  <c r="N28360" i="17" a="1"/>
  <c r="N28360" i="17" s="1"/>
  <c r="R28360" i="17" a="1"/>
  <c r="R28360" i="17" s="1"/>
  <c r="N28352" i="17" a="1"/>
  <c r="N28352" i="17" s="1"/>
  <c r="R28352" i="17" a="1"/>
  <c r="R28352" i="17" s="1"/>
  <c r="N28344" i="17" a="1"/>
  <c r="N28344" i="17" s="1"/>
  <c r="R28344" i="17" a="1"/>
  <c r="R28344" i="17" s="1"/>
  <c r="N28336" i="17" a="1"/>
  <c r="N28336" i="17" s="1"/>
  <c r="R28336" i="17" a="1"/>
  <c r="R28336" i="17" s="1"/>
  <c r="N28328" i="17" a="1"/>
  <c r="N28328" i="17" s="1"/>
  <c r="R28328" i="17" a="1"/>
  <c r="R28328" i="17" s="1"/>
  <c r="N28320" i="17" a="1"/>
  <c r="N28320" i="17" s="1"/>
  <c r="R28320" i="17" a="1"/>
  <c r="R28320" i="17" s="1"/>
  <c r="R28312" i="17" a="1"/>
  <c r="R28312" i="17" s="1"/>
  <c r="N28304" i="17" a="1"/>
  <c r="N28304" i="17" s="1"/>
  <c r="R28304" i="17" a="1"/>
  <c r="R28304" i="17" s="1"/>
  <c r="R28296" i="17" a="1"/>
  <c r="R28296" i="17" s="1"/>
  <c r="N28288" i="17" a="1"/>
  <c r="N28288" i="17" s="1"/>
  <c r="R28288" i="17" a="1"/>
  <c r="R28288" i="17" s="1"/>
  <c r="R28280" i="17" a="1"/>
  <c r="R28280" i="17" s="1"/>
  <c r="S28280" i="17" s="1" a="1"/>
  <c r="S28280" i="17" s="1"/>
  <c r="N28272" i="17" a="1"/>
  <c r="N28272" i="17" s="1"/>
  <c r="R28272" i="17" a="1"/>
  <c r="R28272" i="17" s="1"/>
  <c r="N28264" i="17" a="1"/>
  <c r="N28264" i="17" s="1"/>
  <c r="R28264" i="17" a="1"/>
  <c r="R28264" i="17" s="1"/>
  <c r="R28256" i="17" a="1"/>
  <c r="R28256" i="17" s="1"/>
  <c r="N28248" i="17" a="1"/>
  <c r="N28248" i="17" s="1"/>
  <c r="R28248" i="17" a="1"/>
  <c r="R28248" i="17" s="1"/>
  <c r="N28240" i="17" a="1"/>
  <c r="N28240" i="17" s="1"/>
  <c r="R28240" i="17" a="1"/>
  <c r="R28240" i="17" s="1"/>
  <c r="R28232" i="17" a="1"/>
  <c r="R28232" i="17" s="1"/>
  <c r="R28224" i="17" a="1"/>
  <c r="R28224" i="17" s="1"/>
  <c r="N28216" i="17" a="1"/>
  <c r="N28216" i="17" s="1"/>
  <c r="R28216" i="17" a="1"/>
  <c r="R28216" i="17" s="1"/>
  <c r="R28208" i="17" a="1"/>
  <c r="R28208" i="17" s="1"/>
  <c r="N28200" i="17" a="1"/>
  <c r="N28200" i="17" s="1"/>
  <c r="R28200" i="17" a="1"/>
  <c r="R28200" i="17" s="1"/>
  <c r="S28200" i="17" s="1" a="1"/>
  <c r="S28200" i="17" s="1"/>
  <c r="N28192" i="17" a="1"/>
  <c r="N28192" i="17" s="1"/>
  <c r="R28192" i="17" a="1"/>
  <c r="R28192" i="17" s="1"/>
  <c r="R28184" i="17" a="1"/>
  <c r="R28184" i="17" s="1"/>
  <c r="N28176" i="17" a="1"/>
  <c r="N28176" i="17" s="1"/>
  <c r="R28176" i="17" a="1"/>
  <c r="R28176" i="17" s="1"/>
  <c r="R28168" i="17" a="1"/>
  <c r="R28168" i="17" s="1"/>
  <c r="R28160" i="17" a="1"/>
  <c r="R28160" i="17" s="1"/>
  <c r="N28152" i="17" a="1"/>
  <c r="N28152" i="17" s="1"/>
  <c r="R28152" i="17" a="1"/>
  <c r="R28152" i="17" s="1"/>
  <c r="N28144" i="17" a="1"/>
  <c r="N28144" i="17" s="1"/>
  <c r="R28144" i="17" a="1"/>
  <c r="R28144" i="17" s="1"/>
  <c r="R28136" i="17" a="1"/>
  <c r="R28136" i="17" s="1"/>
  <c r="R28128" i="17" a="1"/>
  <c r="R28128" i="17" s="1"/>
  <c r="R28120" i="17" a="1"/>
  <c r="R28120" i="17" s="1"/>
  <c r="N28112" i="17" a="1"/>
  <c r="N28112" i="17" s="1"/>
  <c r="R28112" i="17" a="1"/>
  <c r="R28112" i="17" s="1"/>
  <c r="S28112" i="17" s="1" a="1"/>
  <c r="S28112" i="17" s="1"/>
  <c r="N28104" i="17" a="1"/>
  <c r="N28104" i="17" s="1"/>
  <c r="R28104" i="17" a="1"/>
  <c r="R28104" i="17" s="1"/>
  <c r="N28096" i="17" a="1"/>
  <c r="N28096" i="17" s="1"/>
  <c r="R28096" i="17" a="1"/>
  <c r="R28096" i="17" s="1"/>
  <c r="N28088" i="17" a="1"/>
  <c r="N28088" i="17" s="1"/>
  <c r="R28088" i="17" a="1"/>
  <c r="R28088" i="17" s="1"/>
  <c r="N28080" i="17" a="1"/>
  <c r="N28080" i="17" s="1"/>
  <c r="R28080" i="17" a="1"/>
  <c r="R28080" i="17" s="1"/>
  <c r="S28080" i="17" s="1" a="1"/>
  <c r="S28080" i="17" s="1"/>
  <c r="R28072" i="17" a="1"/>
  <c r="R28072" i="17" s="1"/>
  <c r="N28064" i="17" a="1"/>
  <c r="N28064" i="17" s="1"/>
  <c r="R28064" i="17" a="1"/>
  <c r="R28064" i="17" s="1"/>
  <c r="N28040" i="17" a="1"/>
  <c r="N28040" i="17" s="1"/>
  <c r="R28040" i="17" a="1"/>
  <c r="R28040" i="17" s="1"/>
  <c r="N28032" i="17" a="1"/>
  <c r="N28032" i="17" s="1"/>
  <c r="R28032" i="17" a="1"/>
  <c r="R28032" i="17" s="1"/>
  <c r="N28024" i="17" a="1"/>
  <c r="N28024" i="17" s="1"/>
  <c r="R28024" i="17" a="1"/>
  <c r="R28024" i="17" s="1"/>
  <c r="N28016" i="17" a="1"/>
  <c r="N28016" i="17" s="1"/>
  <c r="R28016" i="17" a="1"/>
  <c r="R28016" i="17" s="1"/>
  <c r="N28008" i="17" a="1"/>
  <c r="N28008" i="17" s="1"/>
  <c r="R28008" i="17" a="1"/>
  <c r="R28008" i="17" s="1"/>
  <c r="N28000" i="17" a="1"/>
  <c r="N28000" i="17" s="1"/>
  <c r="R28000" i="17" a="1"/>
  <c r="R28000" i="17" s="1"/>
  <c r="N27992" i="17" a="1"/>
  <c r="N27992" i="17" s="1"/>
  <c r="R27992" i="17" a="1"/>
  <c r="R27992" i="17" s="1"/>
  <c r="R27984" i="17" a="1"/>
  <c r="R27984" i="17" s="1"/>
  <c r="N27976" i="17" a="1"/>
  <c r="N27976" i="17" s="1"/>
  <c r="R27976" i="17" a="1"/>
  <c r="R27976" i="17" s="1"/>
  <c r="N27968" i="17" a="1"/>
  <c r="N27968" i="17" s="1"/>
  <c r="R27968" i="17" a="1"/>
  <c r="R27968" i="17" s="1"/>
  <c r="N27960" i="17" a="1"/>
  <c r="N27960" i="17" s="1"/>
  <c r="R27960" i="17" a="1"/>
  <c r="R27960" i="17" s="1"/>
  <c r="S27960" i="17" s="1" a="1"/>
  <c r="S27960" i="17" s="1"/>
  <c r="N27952" i="17" a="1"/>
  <c r="N27952" i="17" s="1"/>
  <c r="R27952" i="17" a="1"/>
  <c r="R27952" i="17" s="1"/>
  <c r="N27944" i="17" a="1"/>
  <c r="N27944" i="17" s="1"/>
  <c r="R27944" i="17" a="1"/>
  <c r="R27944" i="17" s="1"/>
  <c r="N27936" i="17" a="1"/>
  <c r="N27936" i="17" s="1"/>
  <c r="R27936" i="17" a="1"/>
  <c r="R27936" i="17" s="1"/>
  <c r="N27928" i="17" a="1"/>
  <c r="N27928" i="17" s="1"/>
  <c r="R27928" i="17" a="1"/>
  <c r="R27928" i="17" s="1"/>
  <c r="N27920" i="17" a="1"/>
  <c r="N27920" i="17" s="1"/>
  <c r="R27920" i="17" a="1"/>
  <c r="R27920" i="17" s="1"/>
  <c r="N27896" i="17" a="1"/>
  <c r="N27896" i="17" s="1"/>
  <c r="R27896" i="17" a="1"/>
  <c r="R27896" i="17" s="1"/>
  <c r="R27888" i="17" a="1"/>
  <c r="R27888" i="17" s="1"/>
  <c r="R27880" i="17" a="1"/>
  <c r="R27880" i="17" s="1"/>
  <c r="N27872" i="17" a="1"/>
  <c r="N27872" i="17" s="1"/>
  <c r="R27872" i="17" a="1"/>
  <c r="R27872" i="17" s="1"/>
  <c r="S27872" i="17" s="1" a="1"/>
  <c r="S27872" i="17" s="1"/>
  <c r="R27856" i="17" a="1"/>
  <c r="R27856" i="17" s="1"/>
  <c r="R27840" i="17" a="1"/>
  <c r="R27840" i="17" s="1"/>
  <c r="N27832" i="17" a="1"/>
  <c r="N27832" i="17" s="1"/>
  <c r="R27832" i="17" a="1"/>
  <c r="R27832" i="17" s="1"/>
  <c r="N27824" i="17" a="1"/>
  <c r="N27824" i="17" s="1"/>
  <c r="R27824" i="17" a="1"/>
  <c r="R27824" i="17" s="1"/>
  <c r="N27816" i="17" a="1"/>
  <c r="N27816" i="17" s="1"/>
  <c r="R27816" i="17" a="1"/>
  <c r="R27816" i="17" s="1"/>
  <c r="S27816" i="17" s="1" a="1"/>
  <c r="S27816" i="17" s="1"/>
  <c r="N27808" i="17" a="1"/>
  <c r="N27808" i="17" s="1"/>
  <c r="R27808" i="17" a="1"/>
  <c r="R27808" i="17" s="1"/>
  <c r="R27800" i="17" a="1"/>
  <c r="R27800" i="17" s="1"/>
  <c r="R27784" i="17" a="1"/>
  <c r="R27784" i="17" s="1"/>
  <c r="N27776" i="17" a="1"/>
  <c r="N27776" i="17" s="1"/>
  <c r="R27776" i="17" a="1"/>
  <c r="R27776" i="17" s="1"/>
  <c r="N27768" i="17" a="1"/>
  <c r="N27768" i="17" s="1"/>
  <c r="R27768" i="17" a="1"/>
  <c r="R27768" i="17" s="1"/>
  <c r="S27768" i="17" s="1" a="1"/>
  <c r="S27768" i="17" s="1"/>
  <c r="N27760" i="17" a="1"/>
  <c r="N27760" i="17" s="1"/>
  <c r="R27760" i="17" a="1"/>
  <c r="R27760" i="17" s="1"/>
  <c r="R27752" i="17" a="1"/>
  <c r="R27752" i="17" s="1"/>
  <c r="N27744" i="17" a="1"/>
  <c r="N27744" i="17" s="1"/>
  <c r="R27744" i="17" a="1"/>
  <c r="R27744" i="17" s="1"/>
  <c r="N27736" i="17" a="1"/>
  <c r="N27736" i="17" s="1"/>
  <c r="R27736" i="17" a="1"/>
  <c r="R27736" i="17" s="1"/>
  <c r="R27728" i="17" a="1"/>
  <c r="R27728" i="17" s="1"/>
  <c r="S27728" i="17" s="1" a="1"/>
  <c r="S27728" i="17" s="1"/>
  <c r="N27720" i="17" a="1"/>
  <c r="N27720" i="17" s="1"/>
  <c r="R27720" i="17" a="1"/>
  <c r="R27720" i="17" s="1"/>
  <c r="N27712" i="17" a="1"/>
  <c r="N27712" i="17" s="1"/>
  <c r="R27712" i="17" a="1"/>
  <c r="R27712" i="17" s="1"/>
  <c r="N27704" i="17" a="1"/>
  <c r="N27704" i="17" s="1"/>
  <c r="R27704" i="17" a="1"/>
  <c r="R27704" i="17" s="1"/>
  <c r="R27696" i="17" a="1"/>
  <c r="R27696" i="17" s="1"/>
  <c r="N27680" i="17" a="1"/>
  <c r="N27680" i="17" s="1"/>
  <c r="R27680" i="17" a="1"/>
  <c r="R27680" i="17" s="1"/>
  <c r="N27672" i="17" a="1"/>
  <c r="N27672" i="17" s="1"/>
  <c r="R27672" i="17" a="1"/>
  <c r="R27672" i="17" s="1"/>
  <c r="N27664" i="17" a="1"/>
  <c r="N27664" i="17" s="1"/>
  <c r="R27664" i="17" a="1"/>
  <c r="R27664" i="17" s="1"/>
  <c r="N27656" i="17" a="1"/>
  <c r="N27656" i="17" s="1"/>
  <c r="R27656" i="17" a="1"/>
  <c r="R27656" i="17" s="1"/>
  <c r="R27648" i="17" a="1"/>
  <c r="R27648" i="17" s="1"/>
  <c r="S27648" i="17" s="1" a="1"/>
  <c r="S27648" i="17" s="1"/>
  <c r="N27640" i="17" a="1"/>
  <c r="N27640" i="17" s="1"/>
  <c r="R27640" i="17" a="1"/>
  <c r="R27640" i="17" s="1"/>
  <c r="N27632" i="17" a="1"/>
  <c r="N27632" i="17" s="1"/>
  <c r="R27632" i="17" a="1"/>
  <c r="R27632" i="17" s="1"/>
  <c r="N27624" i="17" a="1"/>
  <c r="N27624" i="17" s="1"/>
  <c r="R27624" i="17" a="1"/>
  <c r="R27624" i="17" s="1"/>
  <c r="N27616" i="17" a="1"/>
  <c r="N27616" i="17" s="1"/>
  <c r="R27616" i="17" a="1"/>
  <c r="R27616" i="17" s="1"/>
  <c r="S27616" i="17" s="1" a="1"/>
  <c r="S27616" i="17" s="1"/>
  <c r="N27608" i="17" a="1"/>
  <c r="N27608" i="17" s="1"/>
  <c r="R27608" i="17" a="1"/>
  <c r="R27608" i="17" s="1"/>
  <c r="N27600" i="17" a="1"/>
  <c r="N27600" i="17" s="1"/>
  <c r="R27600" i="17" a="1"/>
  <c r="R27600" i="17" s="1"/>
  <c r="N27592" i="17" a="1"/>
  <c r="N27592" i="17" s="1"/>
  <c r="R27592" i="17" a="1"/>
  <c r="R27592" i="17" s="1"/>
  <c r="N27584" i="17" a="1"/>
  <c r="N27584" i="17" s="1"/>
  <c r="R27584" i="17" a="1"/>
  <c r="R27584" i="17" s="1"/>
  <c r="S27584" i="17" s="1" a="1"/>
  <c r="S27584" i="17" s="1"/>
  <c r="N27576" i="17" a="1"/>
  <c r="N27576" i="17" s="1"/>
  <c r="R27576" i="17" a="1"/>
  <c r="R27576" i="17" s="1"/>
  <c r="N27568" i="17" a="1"/>
  <c r="N27568" i="17" s="1"/>
  <c r="R27568" i="17" a="1"/>
  <c r="R27568" i="17" s="1"/>
  <c r="N27560" i="17" a="1"/>
  <c r="N27560" i="17" s="1"/>
  <c r="R27560" i="17" a="1"/>
  <c r="R27560" i="17" s="1"/>
  <c r="N27552" i="17" a="1"/>
  <c r="N27552" i="17" s="1"/>
  <c r="R27552" i="17" a="1"/>
  <c r="R27552" i="17" s="1"/>
  <c r="N27544" i="17" a="1"/>
  <c r="N27544" i="17" s="1"/>
  <c r="R27544" i="17" a="1"/>
  <c r="R27544" i="17" s="1"/>
  <c r="N27536" i="17" a="1"/>
  <c r="N27536" i="17" s="1"/>
  <c r="R27536" i="17" a="1"/>
  <c r="R27536" i="17" s="1"/>
  <c r="N27528" i="17" a="1"/>
  <c r="N27528" i="17" s="1"/>
  <c r="R27528" i="17" a="1"/>
  <c r="R27528" i="17" s="1"/>
  <c r="N27520" i="17" a="1"/>
  <c r="N27520" i="17" s="1"/>
  <c r="R27520" i="17" a="1"/>
  <c r="R27520" i="17" s="1"/>
  <c r="S27520" i="17" s="1" a="1"/>
  <c r="S27520" i="17" s="1"/>
  <c r="R27512" i="17" a="1"/>
  <c r="R27512" i="17" s="1"/>
  <c r="N27504" i="17" a="1"/>
  <c r="N27504" i="17" s="1"/>
  <c r="R27504" i="17" a="1"/>
  <c r="R27504" i="17" s="1"/>
  <c r="R27496" i="17" a="1"/>
  <c r="R27496" i="17" s="1"/>
  <c r="N27488" i="17" a="1"/>
  <c r="N27488" i="17" s="1"/>
  <c r="R27488" i="17" a="1"/>
  <c r="R27488" i="17" s="1"/>
  <c r="N27480" i="17" a="1"/>
  <c r="N27480" i="17" s="1"/>
  <c r="R27480" i="17" a="1"/>
  <c r="R27480" i="17" s="1"/>
  <c r="S27480" i="17" s="1" a="1"/>
  <c r="S27480" i="17" s="1"/>
  <c r="N27472" i="17" a="1"/>
  <c r="N27472" i="17" s="1"/>
  <c r="R27472" i="17" a="1"/>
  <c r="R27472" i="17" s="1"/>
  <c r="N27464" i="17" a="1"/>
  <c r="N27464" i="17" s="1"/>
  <c r="R27464" i="17" a="1"/>
  <c r="R27464" i="17" s="1"/>
  <c r="N27456" i="17" a="1"/>
  <c r="N27456" i="17" s="1"/>
  <c r="R27456" i="17" a="1"/>
  <c r="R27456" i="17" s="1"/>
  <c r="N27448" i="17" a="1"/>
  <c r="N27448" i="17" s="1"/>
  <c r="R27448" i="17" a="1"/>
  <c r="R27448" i="17" s="1"/>
  <c r="S27448" i="17" s="1" a="1"/>
  <c r="S27448" i="17" s="1"/>
  <c r="N27440" i="17" a="1"/>
  <c r="N27440" i="17" s="1"/>
  <c r="R27440" i="17" a="1"/>
  <c r="R27440" i="17" s="1"/>
  <c r="N27432" i="17" a="1"/>
  <c r="N27432" i="17" s="1"/>
  <c r="R27432" i="17" a="1"/>
  <c r="R27432" i="17" s="1"/>
  <c r="N27424" i="17" a="1"/>
  <c r="N27424" i="17" s="1"/>
  <c r="R27424" i="17" a="1"/>
  <c r="R27424" i="17" s="1"/>
  <c r="N27416" i="17" a="1"/>
  <c r="N27416" i="17" s="1"/>
  <c r="R27416" i="17" a="1"/>
  <c r="R27416" i="17" s="1"/>
  <c r="N27408" i="17" a="1"/>
  <c r="N27408" i="17" s="1"/>
  <c r="R27408" i="17" a="1"/>
  <c r="R27408" i="17" s="1"/>
  <c r="N27400" i="17" a="1"/>
  <c r="N27400" i="17" s="1"/>
  <c r="R27400" i="17" a="1"/>
  <c r="R27400" i="17" s="1"/>
  <c r="R27392" i="17" a="1"/>
  <c r="R27392" i="17" s="1"/>
  <c r="N27384" i="17" a="1"/>
  <c r="N27384" i="17" s="1"/>
  <c r="R27384" i="17" a="1"/>
  <c r="R27384" i="17" s="1"/>
  <c r="N27376" i="17" a="1"/>
  <c r="N27376" i="17" s="1"/>
  <c r="R27376" i="17" a="1"/>
  <c r="R27376" i="17" s="1"/>
  <c r="N27368" i="17" a="1"/>
  <c r="N27368" i="17" s="1"/>
  <c r="R27368" i="17" a="1"/>
  <c r="R27368" i="17" s="1"/>
  <c r="N27360" i="17" a="1"/>
  <c r="N27360" i="17" s="1"/>
  <c r="R27360" i="17" a="1"/>
  <c r="R27360" i="17" s="1"/>
  <c r="N27352" i="17" a="1"/>
  <c r="N27352" i="17" s="1"/>
  <c r="R27352" i="17" a="1"/>
  <c r="R27352" i="17" s="1"/>
  <c r="R27344" i="17" a="1"/>
  <c r="R27344" i="17" s="1"/>
  <c r="S27344" i="17" s="1" a="1"/>
  <c r="S27344" i="17" s="1"/>
  <c r="R27336" i="17" a="1"/>
  <c r="R27336" i="17" s="1"/>
  <c r="N27328" i="17" a="1"/>
  <c r="N27328" i="17" s="1"/>
  <c r="R27328" i="17" a="1"/>
  <c r="R27328" i="17" s="1"/>
  <c r="N27320" i="17" a="1"/>
  <c r="N27320" i="17" s="1"/>
  <c r="R27320" i="17" a="1"/>
  <c r="R27320" i="17" s="1"/>
  <c r="R27312" i="17" a="1"/>
  <c r="R27312" i="17" s="1"/>
  <c r="N27304" i="17" a="1"/>
  <c r="N27304" i="17" s="1"/>
  <c r="R27304" i="17" a="1"/>
  <c r="R27304" i="17" s="1"/>
  <c r="S27304" i="17" s="1" a="1"/>
  <c r="S27304" i="17" s="1"/>
  <c r="N27296" i="17" a="1"/>
  <c r="N27296" i="17" s="1"/>
  <c r="R27296" i="17" a="1"/>
  <c r="R27296" i="17" s="1"/>
  <c r="N27288" i="17" a="1"/>
  <c r="N27288" i="17" s="1"/>
  <c r="R27288" i="17" a="1"/>
  <c r="R27288" i="17" s="1"/>
  <c r="N27280" i="17" a="1"/>
  <c r="N27280" i="17" s="1"/>
  <c r="R27280" i="17" a="1"/>
  <c r="R27280" i="17" s="1"/>
  <c r="R27272" i="17" a="1"/>
  <c r="R27272" i="17" s="1"/>
  <c r="N27264" i="17" a="1"/>
  <c r="N27264" i="17" s="1"/>
  <c r="R27264" i="17" a="1"/>
  <c r="R27264" i="17" s="1"/>
  <c r="N27256" i="17" a="1"/>
  <c r="N27256" i="17" s="1"/>
  <c r="R27256" i="17" a="1"/>
  <c r="R27256" i="17" s="1"/>
  <c r="R27248" i="17" a="1"/>
  <c r="R27248" i="17" s="1"/>
  <c r="N27240" i="17" a="1"/>
  <c r="N27240" i="17" s="1"/>
  <c r="R27240" i="17" a="1"/>
  <c r="R27240" i="17" s="1"/>
  <c r="N27232" i="17" a="1"/>
  <c r="N27232" i="17" s="1"/>
  <c r="R27232" i="17" a="1"/>
  <c r="R27232" i="17" s="1"/>
  <c r="R27224" i="17" a="1"/>
  <c r="R27224" i="17" s="1"/>
  <c r="N27216" i="17" a="1"/>
  <c r="N27216" i="17" s="1"/>
  <c r="R27216" i="17" a="1"/>
  <c r="R27216" i="17" s="1"/>
  <c r="R27208" i="17" a="1"/>
  <c r="R27208" i="17" s="1"/>
  <c r="R27200" i="17" a="1"/>
  <c r="R27200" i="17" s="1"/>
  <c r="N27192" i="17" a="1"/>
  <c r="N27192" i="17" s="1"/>
  <c r="R27192" i="17" a="1"/>
  <c r="R27192" i="17" s="1"/>
  <c r="N27184" i="17" a="1"/>
  <c r="N27184" i="17" s="1"/>
  <c r="R27184" i="17" a="1"/>
  <c r="R27184" i="17" s="1"/>
  <c r="N27176" i="17" a="1"/>
  <c r="N27176" i="17" s="1"/>
  <c r="R27176" i="17" a="1"/>
  <c r="R27176" i="17" s="1"/>
  <c r="R27168" i="17" a="1"/>
  <c r="R27168" i="17" s="1"/>
  <c r="N27160" i="17" a="1"/>
  <c r="N27160" i="17" s="1"/>
  <c r="R27160" i="17" a="1"/>
  <c r="R27160" i="17" s="1"/>
  <c r="N27152" i="17" a="1"/>
  <c r="N27152" i="17" s="1"/>
  <c r="R27152" i="17" a="1"/>
  <c r="R27152" i="17" s="1"/>
  <c r="N27144" i="17" a="1"/>
  <c r="N27144" i="17" s="1"/>
  <c r="R27144" i="17" a="1"/>
  <c r="R27144" i="17" s="1"/>
  <c r="N27136" i="17" a="1"/>
  <c r="N27136" i="17" s="1"/>
  <c r="R27136" i="17" a="1"/>
  <c r="R27136" i="17" s="1"/>
  <c r="N27128" i="17" a="1"/>
  <c r="N27128" i="17" s="1"/>
  <c r="R27128" i="17" a="1"/>
  <c r="R27128" i="17" s="1"/>
  <c r="N27120" i="17" a="1"/>
  <c r="N27120" i="17" s="1"/>
  <c r="R27120" i="17" a="1"/>
  <c r="R27120" i="17" s="1"/>
  <c r="N27112" i="17" a="1"/>
  <c r="N27112" i="17" s="1"/>
  <c r="R27112" i="17" a="1"/>
  <c r="R27112" i="17" s="1"/>
  <c r="N27104" i="17" a="1"/>
  <c r="N27104" i="17" s="1"/>
  <c r="R27104" i="17" a="1"/>
  <c r="R27104" i="17" s="1"/>
  <c r="N27096" i="17" a="1"/>
  <c r="N27096" i="17" s="1"/>
  <c r="R27096" i="17" a="1"/>
  <c r="R27096" i="17" s="1"/>
  <c r="N27088" i="17" a="1"/>
  <c r="N27088" i="17" s="1"/>
  <c r="R27088" i="17" a="1"/>
  <c r="R27088" i="17" s="1"/>
  <c r="S27088" i="17" s="1" a="1"/>
  <c r="S27088" i="17" s="1"/>
  <c r="N27080" i="17" a="1"/>
  <c r="N27080" i="17" s="1"/>
  <c r="R27080" i="17" a="1"/>
  <c r="R27080" i="17" s="1"/>
  <c r="N27072" i="17" a="1"/>
  <c r="N27072" i="17" s="1"/>
  <c r="R27072" i="17" a="1"/>
  <c r="R27072" i="17" s="1"/>
  <c r="R27064" i="17" a="1"/>
  <c r="R27064" i="17" s="1"/>
  <c r="N27056" i="17" a="1"/>
  <c r="N27056" i="17" s="1"/>
  <c r="R27056" i="17" a="1"/>
  <c r="R27056" i="17" s="1"/>
  <c r="N27048" i="17" a="1"/>
  <c r="N27048" i="17" s="1"/>
  <c r="R27048" i="17" a="1"/>
  <c r="R27048" i="17" s="1"/>
  <c r="N27040" i="17" a="1"/>
  <c r="N27040" i="17" s="1"/>
  <c r="R27040" i="17" a="1"/>
  <c r="R27040" i="17" s="1"/>
  <c r="N27032" i="17" a="1"/>
  <c r="N27032" i="17" s="1"/>
  <c r="R27032" i="17" a="1"/>
  <c r="R27032" i="17" s="1"/>
  <c r="R27024" i="17" a="1"/>
  <c r="R27024" i="17" s="1"/>
  <c r="R27016" i="17" a="1"/>
  <c r="R27016" i="17" s="1"/>
  <c r="N27008" i="17" a="1"/>
  <c r="N27008" i="17" s="1"/>
  <c r="R27008" i="17" a="1"/>
  <c r="R27008" i="17" s="1"/>
  <c r="N27000" i="17" a="1"/>
  <c r="N27000" i="17" s="1"/>
  <c r="R27000" i="17" a="1"/>
  <c r="R27000" i="17" s="1"/>
  <c r="R26992" i="17" a="1"/>
  <c r="R26992" i="17" s="1"/>
  <c r="R26984" i="17" a="1"/>
  <c r="R26984" i="17" s="1"/>
  <c r="R26976" i="17" a="1"/>
  <c r="R26976" i="17" s="1"/>
  <c r="N26968" i="17" a="1"/>
  <c r="N26968" i="17" s="1"/>
  <c r="R26968" i="17" a="1"/>
  <c r="R26968" i="17" s="1"/>
  <c r="N26960" i="17" a="1"/>
  <c r="N26960" i="17" s="1"/>
  <c r="R26960" i="17" a="1"/>
  <c r="R26960" i="17" s="1"/>
  <c r="R26952" i="17" a="1"/>
  <c r="R26952" i="17" s="1"/>
  <c r="N26944" i="17" a="1"/>
  <c r="N26944" i="17" s="1"/>
  <c r="R26944" i="17" a="1"/>
  <c r="R26944" i="17" s="1"/>
  <c r="N26936" i="17" a="1"/>
  <c r="N26936" i="17" s="1"/>
  <c r="R26936" i="17" a="1"/>
  <c r="R26936" i="17" s="1"/>
  <c r="R26928" i="17" a="1"/>
  <c r="R26928" i="17" s="1"/>
  <c r="S26928" i="17" s="1" a="1"/>
  <c r="S26928" i="17" s="1"/>
  <c r="N26920" i="17" a="1"/>
  <c r="N26920" i="17" s="1"/>
  <c r="R26920" i="17" a="1"/>
  <c r="R26920" i="17" s="1"/>
  <c r="R26912" i="17" a="1"/>
  <c r="R26912" i="17" s="1"/>
  <c r="N26904" i="17" a="1"/>
  <c r="N26904" i="17" s="1"/>
  <c r="R26904" i="17" a="1"/>
  <c r="R26904" i="17" s="1"/>
  <c r="N26896" i="17" a="1"/>
  <c r="N26896" i="17" s="1"/>
  <c r="R26896" i="17" a="1"/>
  <c r="R26896" i="17" s="1"/>
  <c r="R26888" i="17" a="1"/>
  <c r="R26888" i="17" s="1"/>
  <c r="S26888" i="17" s="1" a="1"/>
  <c r="S26888" i="17" s="1"/>
  <c r="N26880" i="17" a="1"/>
  <c r="N26880" i="17" s="1"/>
  <c r="R26880" i="17" a="1"/>
  <c r="R26880" i="17" s="1"/>
  <c r="R26872" i="17" a="1"/>
  <c r="R26872" i="17" s="1"/>
  <c r="N26864" i="17" a="1"/>
  <c r="N26864" i="17" s="1"/>
  <c r="R26864" i="17" a="1"/>
  <c r="R26864" i="17" s="1"/>
  <c r="N26856" i="17" a="1"/>
  <c r="N26856" i="17" s="1"/>
  <c r="R26856" i="17" a="1"/>
  <c r="R26856" i="17" s="1"/>
  <c r="R26848" i="17" a="1"/>
  <c r="R26848" i="17" s="1"/>
  <c r="S26848" i="17" s="1" a="1"/>
  <c r="S26848" i="17" s="1"/>
  <c r="N26840" i="17" a="1"/>
  <c r="N26840" i="17" s="1"/>
  <c r="R26840" i="17" a="1"/>
  <c r="R26840" i="17" s="1"/>
  <c r="R26832" i="17" a="1"/>
  <c r="R26832" i="17" s="1"/>
  <c r="N26824" i="17" a="1"/>
  <c r="N26824" i="17" s="1"/>
  <c r="R26824" i="17" a="1"/>
  <c r="R26824" i="17" s="1"/>
  <c r="N26816" i="17" a="1"/>
  <c r="N26816" i="17" s="1"/>
  <c r="R26816" i="17" a="1"/>
  <c r="R26816" i="17" s="1"/>
  <c r="N26808" i="17" a="1"/>
  <c r="N26808" i="17" s="1"/>
  <c r="R26808" i="17" a="1"/>
  <c r="R26808" i="17" s="1"/>
  <c r="N26800" i="17" a="1"/>
  <c r="N26800" i="17" s="1"/>
  <c r="R26800" i="17" a="1"/>
  <c r="R26800" i="17" s="1"/>
  <c r="N26792" i="17" a="1"/>
  <c r="N26792" i="17" s="1"/>
  <c r="R26792" i="17" a="1"/>
  <c r="R26792" i="17" s="1"/>
  <c r="N26784" i="17" a="1"/>
  <c r="N26784" i="17" s="1"/>
  <c r="R26784" i="17" a="1"/>
  <c r="R26784" i="17" s="1"/>
  <c r="N26776" i="17" a="1"/>
  <c r="N26776" i="17" s="1"/>
  <c r="R26776" i="17" a="1"/>
  <c r="R26776" i="17" s="1"/>
  <c r="N26768" i="17" a="1"/>
  <c r="N26768" i="17" s="1"/>
  <c r="R26768" i="17" a="1"/>
  <c r="R26768" i="17" s="1"/>
  <c r="N26760" i="17" a="1"/>
  <c r="N26760" i="17" s="1"/>
  <c r="R26760" i="17" a="1"/>
  <c r="R26760" i="17" s="1"/>
  <c r="N26752" i="17" a="1"/>
  <c r="N26752" i="17" s="1"/>
  <c r="R26752" i="17" a="1"/>
  <c r="R26752" i="17" s="1"/>
  <c r="N26744" i="17" a="1"/>
  <c r="N26744" i="17" s="1"/>
  <c r="R26744" i="17" a="1"/>
  <c r="R26744" i="17" s="1"/>
  <c r="N26728" i="17" a="1"/>
  <c r="N26728" i="17" s="1"/>
  <c r="R26728" i="17" a="1"/>
  <c r="R26728" i="17" s="1"/>
  <c r="R26720" i="17" a="1"/>
  <c r="R26720" i="17" s="1"/>
  <c r="N26712" i="17" a="1"/>
  <c r="N26712" i="17" s="1"/>
  <c r="R26712" i="17" a="1"/>
  <c r="R26712" i="17" s="1"/>
  <c r="N26696" i="17" a="1"/>
  <c r="N26696" i="17" s="1"/>
  <c r="R26696" i="17" a="1"/>
  <c r="R26696" i="17" s="1"/>
  <c r="S26696" i="17" s="1" a="1"/>
  <c r="S26696" i="17" s="1"/>
  <c r="N26688" i="17" a="1"/>
  <c r="N26688" i="17" s="1"/>
  <c r="R26688" i="17" a="1"/>
  <c r="R26688" i="17" s="1"/>
  <c r="N26680" i="17" a="1"/>
  <c r="N26680" i="17" s="1"/>
  <c r="R26680" i="17" a="1"/>
  <c r="R26680" i="17" s="1"/>
  <c r="N26672" i="17" a="1"/>
  <c r="N26672" i="17" s="1"/>
  <c r="R26672" i="17" a="1"/>
  <c r="R26672" i="17" s="1"/>
  <c r="N26664" i="17" a="1"/>
  <c r="N26664" i="17" s="1"/>
  <c r="R26664" i="17" a="1"/>
  <c r="R26664" i="17" s="1"/>
  <c r="S26664" i="17" s="1" a="1"/>
  <c r="S26664" i="17" s="1"/>
  <c r="R26656" i="17" a="1"/>
  <c r="R26656" i="17" s="1"/>
  <c r="N26648" i="17" a="1"/>
  <c r="N26648" i="17" s="1"/>
  <c r="R26648" i="17" a="1"/>
  <c r="R26648" i="17" s="1"/>
  <c r="N26640" i="17" a="1"/>
  <c r="N26640" i="17" s="1"/>
  <c r="R26640" i="17" a="1"/>
  <c r="R26640" i="17" s="1"/>
  <c r="N26632" i="17" a="1"/>
  <c r="N26632" i="17" s="1"/>
  <c r="R26632" i="17" a="1"/>
  <c r="R26632" i="17" s="1"/>
  <c r="R26624" i="17" a="1"/>
  <c r="R26624" i="17" s="1"/>
  <c r="S26624" i="17" s="1" a="1"/>
  <c r="S26624" i="17" s="1"/>
  <c r="N26616" i="17" a="1"/>
  <c r="N26616" i="17" s="1"/>
  <c r="R26616" i="17" a="1"/>
  <c r="R26616" i="17" s="1"/>
  <c r="R26608" i="17" a="1"/>
  <c r="R26608" i="17" s="1"/>
  <c r="N26600" i="17" a="1"/>
  <c r="N26600" i="17" s="1"/>
  <c r="R26600" i="17" a="1"/>
  <c r="R26600" i="17" s="1"/>
  <c r="N26592" i="17" a="1"/>
  <c r="N26592" i="17" s="1"/>
  <c r="R26592" i="17" a="1"/>
  <c r="R26592" i="17" s="1"/>
  <c r="R26584" i="17" a="1"/>
  <c r="R26584" i="17" s="1"/>
  <c r="S26584" i="17" s="1" a="1"/>
  <c r="S26584" i="17" s="1"/>
  <c r="N26576" i="17" a="1"/>
  <c r="N26576" i="17" s="1"/>
  <c r="R26576" i="17" a="1"/>
  <c r="R26576" i="17" s="1"/>
  <c r="N26568" i="17" a="1"/>
  <c r="N26568" i="17" s="1"/>
  <c r="R26568" i="17" a="1"/>
  <c r="R26568" i="17" s="1"/>
  <c r="N26560" i="17" a="1"/>
  <c r="N26560" i="17" s="1"/>
  <c r="R26560" i="17" a="1"/>
  <c r="R26560" i="17" s="1"/>
  <c r="N26552" i="17" a="1"/>
  <c r="N26552" i="17" s="1"/>
  <c r="R26552" i="17" a="1"/>
  <c r="R26552" i="17" s="1"/>
  <c r="N26544" i="17" a="1"/>
  <c r="N26544" i="17" s="1"/>
  <c r="R26544" i="17" a="1"/>
  <c r="R26544" i="17" s="1"/>
  <c r="N26536" i="17" a="1"/>
  <c r="N26536" i="17" s="1"/>
  <c r="R26536" i="17" a="1"/>
  <c r="R26536" i="17" s="1"/>
  <c r="N26528" i="17" a="1"/>
  <c r="N26528" i="17" s="1"/>
  <c r="R26528" i="17" a="1"/>
  <c r="R26528" i="17" s="1"/>
  <c r="N26520" i="17" a="1"/>
  <c r="N26520" i="17" s="1"/>
  <c r="R26520" i="17" a="1"/>
  <c r="R26520" i="17" s="1"/>
  <c r="R26512" i="17" a="1"/>
  <c r="R26512" i="17" s="1"/>
  <c r="N26496" i="17" a="1"/>
  <c r="N26496" i="17" s="1"/>
  <c r="R26496" i="17" a="1"/>
  <c r="R26496" i="17" s="1"/>
  <c r="N26488" i="17" a="1"/>
  <c r="N26488" i="17" s="1"/>
  <c r="R26488" i="17" a="1"/>
  <c r="R26488" i="17" s="1"/>
  <c r="R26480" i="17" a="1"/>
  <c r="R26480" i="17" s="1"/>
  <c r="R26472" i="17" a="1"/>
  <c r="R26472" i="17" s="1"/>
  <c r="N26464" i="17" a="1"/>
  <c r="N26464" i="17" s="1"/>
  <c r="R26464" i="17" a="1"/>
  <c r="R26464" i="17" s="1"/>
  <c r="N26456" i="17" a="1"/>
  <c r="N26456" i="17" s="1"/>
  <c r="R26456" i="17" a="1"/>
  <c r="R26456" i="17" s="1"/>
  <c r="N26448" i="17" a="1"/>
  <c r="N26448" i="17" s="1"/>
  <c r="R26448" i="17" a="1"/>
  <c r="R26448" i="17" s="1"/>
  <c r="R26440" i="17" a="1"/>
  <c r="R26440" i="17" s="1"/>
  <c r="R26432" i="17" a="1"/>
  <c r="R26432" i="17" s="1"/>
  <c r="R26424" i="17" a="1"/>
  <c r="R26424" i="17" s="1"/>
  <c r="S26424" i="17" s="1" a="1"/>
  <c r="S26424" i="17" s="1"/>
  <c r="N26408" i="17" a="1"/>
  <c r="N26408" i="17" s="1"/>
  <c r="R26408" i="17" a="1"/>
  <c r="R26408" i="17" s="1"/>
  <c r="N26400" i="17" a="1"/>
  <c r="N26400" i="17" s="1"/>
  <c r="R26400" i="17" a="1"/>
  <c r="R26400" i="17" s="1"/>
  <c r="N26392" i="17" a="1"/>
  <c r="N26392" i="17" s="1"/>
  <c r="R26392" i="17" a="1"/>
  <c r="R26392" i="17" s="1"/>
  <c r="N26384" i="17" a="1"/>
  <c r="N26384" i="17" s="1"/>
  <c r="R26384" i="17" a="1"/>
  <c r="R26384" i="17" s="1"/>
  <c r="N26376" i="17" a="1"/>
  <c r="N26376" i="17" s="1"/>
  <c r="R26376" i="17" a="1"/>
  <c r="R26376" i="17" s="1"/>
  <c r="N26368" i="17" a="1"/>
  <c r="N26368" i="17" s="1"/>
  <c r="R26368" i="17" a="1"/>
  <c r="R26368" i="17" s="1"/>
  <c r="N26360" i="17" a="1"/>
  <c r="N26360" i="17" s="1"/>
  <c r="R26360" i="17" a="1"/>
  <c r="R26360" i="17" s="1"/>
  <c r="N26352" i="17" a="1"/>
  <c r="N26352" i="17" s="1"/>
  <c r="R26352" i="17" a="1"/>
  <c r="R26352" i="17" s="1"/>
  <c r="R26344" i="17" a="1"/>
  <c r="R26344" i="17" s="1"/>
  <c r="N26336" i="17" a="1"/>
  <c r="N26336" i="17" s="1"/>
  <c r="R26336" i="17" a="1"/>
  <c r="R26336" i="17" s="1"/>
  <c r="R26328" i="17" a="1"/>
  <c r="R26328" i="17" s="1"/>
  <c r="N26320" i="17" a="1"/>
  <c r="N26320" i="17" s="1"/>
  <c r="R26320" i="17" a="1"/>
  <c r="R26320" i="17" s="1"/>
  <c r="N26312" i="17" a="1"/>
  <c r="N26312" i="17" s="1"/>
  <c r="R26312" i="17" a="1"/>
  <c r="R26312" i="17" s="1"/>
  <c r="S26312" i="17" s="1" a="1"/>
  <c r="S26312" i="17" s="1"/>
  <c r="N26304" i="17" a="1"/>
  <c r="N26304" i="17" s="1"/>
  <c r="R26304" i="17" a="1"/>
  <c r="R26304" i="17" s="1"/>
  <c r="N26296" i="17" a="1"/>
  <c r="N26296" i="17" s="1"/>
  <c r="R26296" i="17" a="1"/>
  <c r="R26296" i="17" s="1"/>
  <c r="N26288" i="17" a="1"/>
  <c r="N26288" i="17" s="1"/>
  <c r="R26288" i="17" a="1"/>
  <c r="R26288" i="17" s="1"/>
  <c r="N26280" i="17" a="1"/>
  <c r="N26280" i="17" s="1"/>
  <c r="R26280" i="17" a="1"/>
  <c r="R26280" i="17" s="1"/>
  <c r="S26280" i="17" s="1" a="1"/>
  <c r="S26280" i="17" s="1"/>
  <c r="N26272" i="17" a="1"/>
  <c r="N26272" i="17" s="1"/>
  <c r="R26272" i="17" a="1"/>
  <c r="R26272" i="17" s="1"/>
  <c r="N26264" i="17" a="1"/>
  <c r="N26264" i="17" s="1"/>
  <c r="R26264" i="17" a="1"/>
  <c r="R26264" i="17" s="1"/>
  <c r="R26256" i="17" a="1"/>
  <c r="R26256" i="17" s="1"/>
  <c r="N26248" i="17" a="1"/>
  <c r="N26248" i="17" s="1"/>
  <c r="R26248" i="17" a="1"/>
  <c r="R26248" i="17" s="1"/>
  <c r="R26232" i="17" a="1"/>
  <c r="R26232" i="17" s="1"/>
  <c r="S26232" i="17" s="1" a="1"/>
  <c r="S26232" i="17" s="1"/>
  <c r="R26216" i="17" a="1"/>
  <c r="R26216" i="17" s="1"/>
  <c r="N26208" i="17" a="1"/>
  <c r="N26208" i="17" s="1"/>
  <c r="R26208" i="17" a="1"/>
  <c r="R26208" i="17" s="1"/>
  <c r="R26200" i="17" a="1"/>
  <c r="R26200" i="17" s="1"/>
  <c r="N26192" i="17" a="1"/>
  <c r="N26192" i="17" s="1"/>
  <c r="R26192" i="17" a="1"/>
  <c r="R26192" i="17" s="1"/>
  <c r="N26184" i="17" a="1"/>
  <c r="N26184" i="17" s="1"/>
  <c r="R26184" i="17" a="1"/>
  <c r="R26184" i="17" s="1"/>
  <c r="S26184" i="17" s="1" a="1"/>
  <c r="S26184" i="17" s="1"/>
  <c r="R26176" i="17" a="1"/>
  <c r="R26176" i="17" s="1"/>
  <c r="N26168" i="17" a="1"/>
  <c r="N26168" i="17" s="1"/>
  <c r="R26168" i="17" a="1"/>
  <c r="R26168" i="17" s="1"/>
  <c r="N26160" i="17" a="1"/>
  <c r="N26160" i="17" s="1"/>
  <c r="R26160" i="17" a="1"/>
  <c r="R26160" i="17" s="1"/>
  <c r="R26152" i="17" a="1"/>
  <c r="R26152" i="17" s="1"/>
  <c r="N26144" i="17" a="1"/>
  <c r="N26144" i="17" s="1"/>
  <c r="R26144" i="17" a="1"/>
  <c r="R26144" i="17" s="1"/>
  <c r="S26144" i="17" s="1" a="1"/>
  <c r="S26144" i="17" s="1"/>
  <c r="N26136" i="17" a="1"/>
  <c r="N26136" i="17" s="1"/>
  <c r="R26136" i="17" a="1"/>
  <c r="R26136" i="17" s="1"/>
  <c r="R26128" i="17" a="1"/>
  <c r="R26128" i="17" s="1"/>
  <c r="R26120" i="17" a="1"/>
  <c r="R26120" i="17" s="1"/>
  <c r="R26112" i="17" a="1"/>
  <c r="R26112" i="17" s="1"/>
  <c r="N26104" i="17" a="1"/>
  <c r="N26104" i="17" s="1"/>
  <c r="R26104" i="17" a="1"/>
  <c r="R26104" i="17" s="1"/>
  <c r="R26096" i="17" a="1"/>
  <c r="R26096" i="17" s="1"/>
  <c r="S26096" i="17" s="1" a="1"/>
  <c r="S26096" i="17" s="1"/>
  <c r="N26088" i="17" a="1"/>
  <c r="N26088" i="17" s="1"/>
  <c r="R26088" i="17" a="1"/>
  <c r="R26088" i="17" s="1"/>
  <c r="R26080" i="17" a="1"/>
  <c r="R26080" i="17" s="1"/>
  <c r="N26072" i="17" a="1"/>
  <c r="N26072" i="17" s="1"/>
  <c r="R26072" i="17" a="1"/>
  <c r="R26072" i="17" s="1"/>
  <c r="N26064" i="17" a="1"/>
  <c r="N26064" i="17" s="1"/>
  <c r="R26064" i="17" a="1"/>
  <c r="R26064" i="17" s="1"/>
  <c r="N26056" i="17" a="1"/>
  <c r="N26056" i="17" s="1"/>
  <c r="R26056" i="17" a="1"/>
  <c r="R26056" i="17" s="1"/>
  <c r="R26048" i="17" a="1"/>
  <c r="R26048" i="17" s="1"/>
  <c r="R26040" i="17" a="1"/>
  <c r="R26040" i="17" s="1"/>
  <c r="N26032" i="17" a="1"/>
  <c r="N26032" i="17" s="1"/>
  <c r="R26032" i="17" a="1"/>
  <c r="R26032" i="17" s="1"/>
  <c r="N26024" i="17" a="1"/>
  <c r="N26024" i="17" s="1"/>
  <c r="R26024" i="17" a="1"/>
  <c r="R26024" i="17" s="1"/>
  <c r="R26016" i="17" a="1"/>
  <c r="R26016" i="17" s="1"/>
  <c r="S26016" i="17" s="1" a="1"/>
  <c r="S26016" i="17" s="1"/>
  <c r="N26008" i="17" a="1"/>
  <c r="N26008" i="17" s="1"/>
  <c r="R26008" i="17" a="1"/>
  <c r="R26008" i="17" s="1"/>
  <c r="N26000" i="17" a="1"/>
  <c r="N26000" i="17" s="1"/>
  <c r="R26000" i="17" a="1"/>
  <c r="R26000" i="17" s="1"/>
  <c r="N25992" i="17" a="1"/>
  <c r="N25992" i="17" s="1"/>
  <c r="R25992" i="17" a="1"/>
  <c r="R25992" i="17" s="1"/>
  <c r="R25984" i="17" a="1"/>
  <c r="R25984" i="17" s="1"/>
  <c r="R25976" i="17" a="1"/>
  <c r="R25976" i="17" s="1"/>
  <c r="S25976" i="17" s="1" a="1"/>
  <c r="S25976" i="17" s="1"/>
  <c r="R25968" i="17" a="1"/>
  <c r="R25968" i="17" s="1"/>
  <c r="R25960" i="17" a="1"/>
  <c r="R25960" i="17" s="1"/>
  <c r="R25952" i="17" a="1"/>
  <c r="R25952" i="17" s="1"/>
  <c r="R25944" i="17" a="1"/>
  <c r="R25944" i="17" s="1"/>
  <c r="R25936" i="17" a="1"/>
  <c r="R25936" i="17" s="1"/>
  <c r="R25928" i="17" a="1"/>
  <c r="R25928" i="17" s="1"/>
  <c r="R25920" i="17" a="1"/>
  <c r="R25920" i="17" s="1"/>
  <c r="N25912" i="17" a="1"/>
  <c r="N25912" i="17" s="1"/>
  <c r="R25912" i="17" a="1"/>
  <c r="R25912" i="17" s="1"/>
  <c r="R25904" i="17" a="1"/>
  <c r="R25904" i="17" s="1"/>
  <c r="N25896" i="17" a="1"/>
  <c r="N25896" i="17" s="1"/>
  <c r="R25896" i="17" a="1"/>
  <c r="R25896" i="17" s="1"/>
  <c r="N25888" i="17" a="1"/>
  <c r="N25888" i="17" s="1"/>
  <c r="R25888" i="17" a="1"/>
  <c r="R25888" i="17" s="1"/>
  <c r="N25880" i="17" a="1"/>
  <c r="N25880" i="17" s="1"/>
  <c r="R25880" i="17" a="1"/>
  <c r="R25880" i="17" s="1"/>
  <c r="S25880" i="17" s="1" a="1"/>
  <c r="S25880" i="17" s="1"/>
  <c r="N25872" i="17" a="1"/>
  <c r="N25872" i="17" s="1"/>
  <c r="R25872" i="17" a="1"/>
  <c r="R25872" i="17" s="1"/>
  <c r="N25864" i="17" a="1"/>
  <c r="N25864" i="17" s="1"/>
  <c r="R25864" i="17" a="1"/>
  <c r="R25864" i="17" s="1"/>
  <c r="N25856" i="17" a="1"/>
  <c r="N25856" i="17" s="1"/>
  <c r="R25856" i="17" a="1"/>
  <c r="R25856" i="17" s="1"/>
  <c r="N25848" i="17" a="1"/>
  <c r="N25848" i="17" s="1"/>
  <c r="R25848" i="17" a="1"/>
  <c r="R25848" i="17" s="1"/>
  <c r="S25848" i="17" s="1" a="1"/>
  <c r="S25848" i="17" s="1"/>
  <c r="N25840" i="17" a="1"/>
  <c r="N25840" i="17" s="1"/>
  <c r="R25840" i="17" a="1"/>
  <c r="R25840" i="17" s="1"/>
  <c r="R25832" i="17" a="1"/>
  <c r="R25832" i="17" s="1"/>
  <c r="R25824" i="17" a="1"/>
  <c r="R25824" i="17" s="1"/>
  <c r="R25816" i="17" a="1"/>
  <c r="R25816" i="17" s="1"/>
  <c r="R25808" i="17" a="1"/>
  <c r="R25808" i="17" s="1"/>
  <c r="R25800" i="17" a="1"/>
  <c r="R25800" i="17" s="1"/>
  <c r="N25792" i="17" a="1"/>
  <c r="N25792" i="17" s="1"/>
  <c r="R25792" i="17" a="1"/>
  <c r="R25792" i="17" s="1"/>
  <c r="N25784" i="17" a="1"/>
  <c r="N25784" i="17" s="1"/>
  <c r="R25784" i="17" a="1"/>
  <c r="R25784" i="17" s="1"/>
  <c r="R25776" i="17" a="1"/>
  <c r="R25776" i="17" s="1"/>
  <c r="N25768" i="17" a="1"/>
  <c r="N25768" i="17" s="1"/>
  <c r="R25768" i="17" a="1"/>
  <c r="R25768" i="17" s="1"/>
  <c r="N25760" i="17" a="1"/>
  <c r="N25760" i="17" s="1"/>
  <c r="R25760" i="17" a="1"/>
  <c r="R25760" i="17" s="1"/>
  <c r="S25760" i="17" s="1" a="1"/>
  <c r="S25760" i="17" s="1"/>
  <c r="R25752" i="17" a="1"/>
  <c r="R25752" i="17" s="1"/>
  <c r="N25744" i="17" a="1"/>
  <c r="N25744" i="17" s="1"/>
  <c r="R25744" i="17" a="1"/>
  <c r="R25744" i="17" s="1"/>
  <c r="N25736" i="17" a="1"/>
  <c r="N25736" i="17" s="1"/>
  <c r="R25736" i="17" a="1"/>
  <c r="R25736" i="17" s="1"/>
  <c r="N25728" i="17" a="1"/>
  <c r="N25728" i="17" s="1"/>
  <c r="R25728" i="17" a="1"/>
  <c r="R25728" i="17" s="1"/>
  <c r="N25720" i="17" a="1"/>
  <c r="N25720" i="17" s="1"/>
  <c r="R25720" i="17" a="1"/>
  <c r="R25720" i="17" s="1"/>
  <c r="N25712" i="17" a="1"/>
  <c r="N25712" i="17" s="1"/>
  <c r="R25712" i="17" a="1"/>
  <c r="R25712" i="17" s="1"/>
  <c r="N25704" i="17" a="1"/>
  <c r="N25704" i="17" s="1"/>
  <c r="R25704" i="17" a="1"/>
  <c r="R25704" i="17" s="1"/>
  <c r="N25696" i="17" a="1"/>
  <c r="N25696" i="17" s="1"/>
  <c r="R25696" i="17" a="1"/>
  <c r="R25696" i="17" s="1"/>
  <c r="N25688" i="17" a="1"/>
  <c r="N25688" i="17" s="1"/>
  <c r="R25688" i="17" a="1"/>
  <c r="R25688" i="17" s="1"/>
  <c r="N25680" i="17" a="1"/>
  <c r="N25680" i="17" s="1"/>
  <c r="R25680" i="17" a="1"/>
  <c r="R25680" i="17" s="1"/>
  <c r="R25672" i="17" a="1"/>
  <c r="R25672" i="17" s="1"/>
  <c r="N25664" i="17" a="1"/>
  <c r="N25664" i="17" s="1"/>
  <c r="R25664" i="17" a="1"/>
  <c r="R25664" i="17" s="1"/>
  <c r="N25656" i="17" a="1"/>
  <c r="N25656" i="17" s="1"/>
  <c r="R25656" i="17" a="1"/>
  <c r="R25656" i="17" s="1"/>
  <c r="N25648" i="17" a="1"/>
  <c r="N25648" i="17" s="1"/>
  <c r="R25648" i="17" a="1"/>
  <c r="R25648" i="17" s="1"/>
  <c r="N25640" i="17" a="1"/>
  <c r="N25640" i="17" s="1"/>
  <c r="R25640" i="17" a="1"/>
  <c r="R25640" i="17" s="1"/>
  <c r="N25632" i="17" a="1"/>
  <c r="N25632" i="17" s="1"/>
  <c r="R25632" i="17" a="1"/>
  <c r="R25632" i="17" s="1"/>
  <c r="N25624" i="17" a="1"/>
  <c r="N25624" i="17" s="1"/>
  <c r="R25624" i="17" a="1"/>
  <c r="R25624" i="17" s="1"/>
  <c r="S25624" i="17" s="1" a="1"/>
  <c r="S25624" i="17" s="1"/>
  <c r="N25616" i="17" a="1"/>
  <c r="N25616" i="17" s="1"/>
  <c r="R25616" i="17" a="1"/>
  <c r="R25616" i="17" s="1"/>
  <c r="N25608" i="17" a="1"/>
  <c r="N25608" i="17" s="1"/>
  <c r="R25608" i="17" a="1"/>
  <c r="R25608" i="17" s="1"/>
  <c r="N25600" i="17" a="1"/>
  <c r="N25600" i="17" s="1"/>
  <c r="R25600" i="17" a="1"/>
  <c r="R25600" i="17" s="1"/>
  <c r="N25592" i="17" a="1"/>
  <c r="N25592" i="17" s="1"/>
  <c r="R25592" i="17" a="1"/>
  <c r="R25592" i="17" s="1"/>
  <c r="S25592" i="17" s="1" a="1"/>
  <c r="S25592" i="17" s="1"/>
  <c r="N25584" i="17" a="1"/>
  <c r="N25584" i="17" s="1"/>
  <c r="R25584" i="17" a="1"/>
  <c r="R25584" i="17" s="1"/>
  <c r="R25576" i="17" a="1"/>
  <c r="R25576" i="17" s="1"/>
  <c r="R25568" i="17" a="1"/>
  <c r="R25568" i="17" s="1"/>
  <c r="N25560" i="17" a="1"/>
  <c r="N25560" i="17" s="1"/>
  <c r="R25560" i="17" a="1"/>
  <c r="R25560" i="17" s="1"/>
  <c r="N25552" i="17" a="1"/>
  <c r="N25552" i="17" s="1"/>
  <c r="R25552" i="17" a="1"/>
  <c r="R25552" i="17" s="1"/>
  <c r="S25552" i="17" s="1" a="1"/>
  <c r="S25552" i="17" s="1"/>
  <c r="N25544" i="17" a="1"/>
  <c r="N25544" i="17" s="1"/>
  <c r="R25544" i="17" a="1"/>
  <c r="R25544" i="17" s="1"/>
  <c r="R25536" i="17" a="1"/>
  <c r="R25536" i="17" s="1"/>
  <c r="N25528" i="17" a="1"/>
  <c r="N25528" i="17" s="1"/>
  <c r="R25528" i="17" a="1"/>
  <c r="R25528" i="17" s="1"/>
  <c r="N25520" i="17" a="1"/>
  <c r="N25520" i="17" s="1"/>
  <c r="R25520" i="17" a="1"/>
  <c r="R25520" i="17" s="1"/>
  <c r="N25512" i="17" a="1"/>
  <c r="N25512" i="17" s="1"/>
  <c r="R25512" i="17" a="1"/>
  <c r="R25512" i="17" s="1"/>
  <c r="N25488" i="17" a="1"/>
  <c r="N25488" i="17" s="1"/>
  <c r="R25488" i="17" a="1"/>
  <c r="R25488" i="17" s="1"/>
  <c r="R25480" i="17" a="1"/>
  <c r="R25480" i="17" s="1"/>
  <c r="N25472" i="17" a="1"/>
  <c r="N25472" i="17" s="1"/>
  <c r="R25472" i="17" a="1"/>
  <c r="R25472" i="17" s="1"/>
  <c r="R25464" i="17" a="1"/>
  <c r="R25464" i="17" s="1"/>
  <c r="N25456" i="17" a="1"/>
  <c r="N25456" i="17" s="1"/>
  <c r="R25456" i="17" a="1"/>
  <c r="R25456" i="17" s="1"/>
  <c r="N25448" i="17" a="1"/>
  <c r="N25448" i="17" s="1"/>
  <c r="R25448" i="17" a="1"/>
  <c r="R25448" i="17" s="1"/>
  <c r="R25440" i="17" a="1"/>
  <c r="R25440" i="17" s="1"/>
  <c r="N25424" i="17" a="1"/>
  <c r="N25424" i="17" s="1"/>
  <c r="R25424" i="17" a="1"/>
  <c r="R25424" i="17" s="1"/>
  <c r="N25416" i="17" a="1"/>
  <c r="N25416" i="17" s="1"/>
  <c r="R25416" i="17" a="1"/>
  <c r="R25416" i="17" s="1"/>
  <c r="N25408" i="17" a="1"/>
  <c r="N25408" i="17" s="1"/>
  <c r="R25408" i="17" a="1"/>
  <c r="R25408" i="17" s="1"/>
  <c r="N25392" i="17" a="1"/>
  <c r="N25392" i="17" s="1"/>
  <c r="R25392" i="17" a="1"/>
  <c r="R25392" i="17" s="1"/>
  <c r="N25384" i="17" a="1"/>
  <c r="N25384" i="17" s="1"/>
  <c r="R25384" i="17" a="1"/>
  <c r="R25384" i="17" s="1"/>
  <c r="N25376" i="17" a="1"/>
  <c r="N25376" i="17" s="1"/>
  <c r="R25376" i="17" a="1"/>
  <c r="R25376" i="17" s="1"/>
  <c r="N25368" i="17" a="1"/>
  <c r="N25368" i="17" s="1"/>
  <c r="R25368" i="17" a="1"/>
  <c r="R25368" i="17" s="1"/>
  <c r="N25360" i="17" a="1"/>
  <c r="N25360" i="17" s="1"/>
  <c r="R25360" i="17" a="1"/>
  <c r="R25360" i="17" s="1"/>
  <c r="N25352" i="17" a="1"/>
  <c r="N25352" i="17" s="1"/>
  <c r="R25352" i="17" a="1"/>
  <c r="R25352" i="17" s="1"/>
  <c r="R25344" i="17" a="1"/>
  <c r="R25344" i="17" s="1"/>
  <c r="N25336" i="17" a="1"/>
  <c r="N25336" i="17" s="1"/>
  <c r="R25336" i="17" a="1"/>
  <c r="R25336" i="17" s="1"/>
  <c r="N25328" i="17" a="1"/>
  <c r="N25328" i="17" s="1"/>
  <c r="R25328" i="17" a="1"/>
  <c r="R25328" i="17" s="1"/>
  <c r="R25320" i="17" a="1"/>
  <c r="R25320" i="17" s="1"/>
  <c r="N25312" i="17" a="1"/>
  <c r="N25312" i="17" s="1"/>
  <c r="R25312" i="17" a="1"/>
  <c r="R25312" i="17" s="1"/>
  <c r="N25304" i="17" a="1"/>
  <c r="N25304" i="17" s="1"/>
  <c r="R25304" i="17" a="1"/>
  <c r="R25304" i="17" s="1"/>
  <c r="S25304" i="17" s="1" a="1"/>
  <c r="S25304" i="17" s="1"/>
  <c r="R25296" i="17" a="1"/>
  <c r="R25296" i="17" s="1"/>
  <c r="N25288" i="17" a="1"/>
  <c r="N25288" i="17" s="1"/>
  <c r="R25288" i="17" a="1"/>
  <c r="R25288" i="17" s="1"/>
  <c r="R25280" i="17" a="1"/>
  <c r="R25280" i="17" s="1"/>
  <c r="N25272" i="17" a="1"/>
  <c r="N25272" i="17" s="1"/>
  <c r="R25272" i="17" a="1"/>
  <c r="R25272" i="17" s="1"/>
  <c r="N25264" i="17" a="1"/>
  <c r="N25264" i="17" s="1"/>
  <c r="R25264" i="17" a="1"/>
  <c r="R25264" i="17" s="1"/>
  <c r="S25264" i="17" s="1" a="1"/>
  <c r="S25264" i="17" s="1"/>
  <c r="R25256" i="17" a="1"/>
  <c r="R25256" i="17" s="1"/>
  <c r="N25248" i="17" a="1"/>
  <c r="N25248" i="17" s="1"/>
  <c r="R25248" i="17" a="1"/>
  <c r="R25248" i="17" s="1"/>
  <c r="R25240" i="17" a="1"/>
  <c r="R25240" i="17" s="1"/>
  <c r="N25232" i="17" a="1"/>
  <c r="N25232" i="17" s="1"/>
  <c r="R25232" i="17" a="1"/>
  <c r="R25232" i="17" s="1"/>
  <c r="N25224" i="17" a="1"/>
  <c r="N25224" i="17" s="1"/>
  <c r="R25224" i="17" a="1"/>
  <c r="R25224" i="17" s="1"/>
  <c r="S25224" i="17" s="1" a="1"/>
  <c r="S25224" i="17" s="1"/>
  <c r="R25216" i="17" a="1"/>
  <c r="R25216" i="17" s="1"/>
  <c r="N25208" i="17" a="1"/>
  <c r="N25208" i="17" s="1"/>
  <c r="R25208" i="17" a="1"/>
  <c r="R25208" i="17" s="1"/>
  <c r="R25200" i="17" a="1"/>
  <c r="R25200" i="17" s="1"/>
  <c r="N25192" i="17" a="1"/>
  <c r="N25192" i="17" s="1"/>
  <c r="R25192" i="17" a="1"/>
  <c r="R25192" i="17" s="1"/>
  <c r="N25176" i="17" a="1"/>
  <c r="N25176" i="17" s="1"/>
  <c r="R25176" i="17" a="1"/>
  <c r="R25176" i="17" s="1"/>
  <c r="S25176" i="17" s="1" a="1"/>
  <c r="S25176" i="17" s="1"/>
  <c r="N25168" i="17" a="1"/>
  <c r="N25168" i="17" s="1"/>
  <c r="R25168" i="17" a="1"/>
  <c r="R25168" i="17" s="1"/>
  <c r="N25160" i="17" a="1"/>
  <c r="N25160" i="17" s="1"/>
  <c r="R25160" i="17" a="1"/>
  <c r="R25160" i="17" s="1"/>
  <c r="N25152" i="17" a="1"/>
  <c r="N25152" i="17" s="1"/>
  <c r="R25152" i="17" a="1"/>
  <c r="R25152" i="17" s="1"/>
  <c r="R25144" i="17" a="1"/>
  <c r="R25144" i="17" s="1"/>
  <c r="N25136" i="17" a="1"/>
  <c r="N25136" i="17" s="1"/>
  <c r="R25136" i="17" a="1"/>
  <c r="R25136" i="17" s="1"/>
  <c r="R25128" i="17" a="1"/>
  <c r="R25128" i="17" s="1"/>
  <c r="R25120" i="17" a="1"/>
  <c r="R25120" i="17" s="1"/>
  <c r="N25112" i="17" a="1"/>
  <c r="N25112" i="17" s="1"/>
  <c r="R25112" i="17" a="1"/>
  <c r="R25112" i="17" s="1"/>
  <c r="R25096" i="17" a="1"/>
  <c r="R25096" i="17" s="1"/>
  <c r="N25088" i="17" a="1"/>
  <c r="N25088" i="17" s="1"/>
  <c r="R25088" i="17" a="1"/>
  <c r="R25088" i="17" s="1"/>
  <c r="R25080" i="17" a="1"/>
  <c r="R25080" i="17" s="1"/>
  <c r="N25072" i="17" a="1"/>
  <c r="N25072" i="17" s="1"/>
  <c r="R25072" i="17" a="1"/>
  <c r="R25072" i="17" s="1"/>
  <c r="N25064" i="17" a="1"/>
  <c r="N25064" i="17" s="1"/>
  <c r="R25064" i="17" a="1"/>
  <c r="R25064" i="17" s="1"/>
  <c r="R25056" i="17" a="1"/>
  <c r="R25056" i="17" s="1"/>
  <c r="R25048" i="17" a="1"/>
  <c r="R25048" i="17" s="1"/>
  <c r="N25040" i="17" a="1"/>
  <c r="N25040" i="17" s="1"/>
  <c r="R25040" i="17" a="1"/>
  <c r="R25040" i="17" s="1"/>
  <c r="R25032" i="17" a="1"/>
  <c r="R25032" i="17" s="1"/>
  <c r="N25024" i="17" a="1"/>
  <c r="N25024" i="17" s="1"/>
  <c r="R25024" i="17" a="1"/>
  <c r="R25024" i="17" s="1"/>
  <c r="N25016" i="17" a="1"/>
  <c r="N25016" i="17" s="1"/>
  <c r="R25016" i="17" a="1"/>
  <c r="R25016" i="17" s="1"/>
  <c r="R25008" i="17" a="1"/>
  <c r="R25008" i="17" s="1"/>
  <c r="N25000" i="17" a="1"/>
  <c r="N25000" i="17" s="1"/>
  <c r="R25000" i="17" a="1"/>
  <c r="R25000" i="17" s="1"/>
  <c r="R24992" i="17" a="1"/>
  <c r="R24992" i="17" s="1"/>
  <c r="R24984" i="17" a="1"/>
  <c r="R24984" i="17" s="1"/>
  <c r="N24960" i="17" a="1"/>
  <c r="N24960" i="17" s="1"/>
  <c r="R24960" i="17" a="1"/>
  <c r="R24960" i="17" s="1"/>
  <c r="N24952" i="17" a="1"/>
  <c r="N24952" i="17" s="1"/>
  <c r="R24952" i="17" a="1"/>
  <c r="R24952" i="17" s="1"/>
  <c r="N24944" i="17" a="1"/>
  <c r="N24944" i="17" s="1"/>
  <c r="R24944" i="17" a="1"/>
  <c r="R24944" i="17" s="1"/>
  <c r="N24936" i="17" a="1"/>
  <c r="N24936" i="17" s="1"/>
  <c r="R24936" i="17" a="1"/>
  <c r="R24936" i="17" s="1"/>
  <c r="N24928" i="17" a="1"/>
  <c r="N24928" i="17" s="1"/>
  <c r="R24928" i="17" a="1"/>
  <c r="R24928" i="17" s="1"/>
  <c r="N24920" i="17" a="1"/>
  <c r="N24920" i="17" s="1"/>
  <c r="R24920" i="17" a="1"/>
  <c r="R24920" i="17" s="1"/>
  <c r="N24912" i="17" a="1"/>
  <c r="N24912" i="17" s="1"/>
  <c r="R24912" i="17" a="1"/>
  <c r="R24912" i="17" s="1"/>
  <c r="N24904" i="17" a="1"/>
  <c r="N24904" i="17" s="1"/>
  <c r="R24904" i="17" a="1"/>
  <c r="R24904" i="17" s="1"/>
  <c r="N24896" i="17" a="1"/>
  <c r="N24896" i="17" s="1"/>
  <c r="R24896" i="17" a="1"/>
  <c r="R24896" i="17" s="1"/>
  <c r="N24888" i="17" a="1"/>
  <c r="N24888" i="17" s="1"/>
  <c r="R24888" i="17" a="1"/>
  <c r="R24888" i="17" s="1"/>
  <c r="N24880" i="17" a="1"/>
  <c r="N24880" i="17" s="1"/>
  <c r="R24880" i="17" a="1"/>
  <c r="R24880" i="17" s="1"/>
  <c r="N24872" i="17" a="1"/>
  <c r="N24872" i="17" s="1"/>
  <c r="R24872" i="17" a="1"/>
  <c r="R24872" i="17" s="1"/>
  <c r="N24864" i="17" a="1"/>
  <c r="N24864" i="17" s="1"/>
  <c r="R24864" i="17" a="1"/>
  <c r="R24864" i="17" s="1"/>
  <c r="R24856" i="17" a="1"/>
  <c r="R24856" i="17" s="1"/>
  <c r="N24848" i="17" a="1"/>
  <c r="N24848" i="17" s="1"/>
  <c r="R24848" i="17" a="1"/>
  <c r="R24848" i="17" s="1"/>
  <c r="S24848" i="17" s="1" a="1"/>
  <c r="S24848" i="17" s="1"/>
  <c r="N24840" i="17" a="1"/>
  <c r="N24840" i="17" s="1"/>
  <c r="R24840" i="17" a="1"/>
  <c r="R24840" i="17" s="1"/>
  <c r="N24832" i="17" a="1"/>
  <c r="N24832" i="17" s="1"/>
  <c r="R24832" i="17" a="1"/>
  <c r="R24832" i="17" s="1"/>
  <c r="R24824" i="17" a="1"/>
  <c r="R24824" i="17" s="1"/>
  <c r="N24816" i="17" a="1"/>
  <c r="N24816" i="17" s="1"/>
  <c r="R24816" i="17" a="1"/>
  <c r="R24816" i="17" s="1"/>
  <c r="N24800" i="17" a="1"/>
  <c r="N24800" i="17" s="1"/>
  <c r="R24800" i="17" a="1"/>
  <c r="R24800" i="17" s="1"/>
  <c r="N24792" i="17" a="1"/>
  <c r="N24792" i="17" s="1"/>
  <c r="R24792" i="17" a="1"/>
  <c r="R24792" i="17" s="1"/>
  <c r="N24784" i="17" a="1"/>
  <c r="N24784" i="17" s="1"/>
  <c r="R24784" i="17" a="1"/>
  <c r="R24784" i="17" s="1"/>
  <c r="N24776" i="17" a="1"/>
  <c r="N24776" i="17" s="1"/>
  <c r="R24776" i="17" a="1"/>
  <c r="R24776" i="17" s="1"/>
  <c r="N24768" i="17" a="1"/>
  <c r="N24768" i="17" s="1"/>
  <c r="R24768" i="17" a="1"/>
  <c r="R24768" i="17" s="1"/>
  <c r="R24760" i="17" a="1"/>
  <c r="R24760" i="17" s="1"/>
  <c r="N24752" i="17" a="1"/>
  <c r="N24752" i="17" s="1"/>
  <c r="R24752" i="17" a="1"/>
  <c r="R24752" i="17" s="1"/>
  <c r="R24744" i="17" a="1"/>
  <c r="R24744" i="17" s="1"/>
  <c r="N24736" i="17" a="1"/>
  <c r="N24736" i="17" s="1"/>
  <c r="R24736" i="17" a="1"/>
  <c r="R24736" i="17" s="1"/>
  <c r="R24728" i="17" a="1"/>
  <c r="R24728" i="17" s="1"/>
  <c r="S24728" i="17" s="1" a="1"/>
  <c r="S24728" i="17" s="1"/>
  <c r="N24720" i="17" a="1"/>
  <c r="N24720" i="17" s="1"/>
  <c r="R24720" i="17" a="1"/>
  <c r="R24720" i="17" s="1"/>
  <c r="R24712" i="17" a="1"/>
  <c r="R24712" i="17" s="1"/>
  <c r="R24704" i="17" a="1"/>
  <c r="R24704" i="17" s="1"/>
  <c r="N24696" i="17" a="1"/>
  <c r="N24696" i="17" s="1"/>
  <c r="R24696" i="17" a="1"/>
  <c r="R24696" i="17" s="1"/>
  <c r="R24680" i="17" a="1"/>
  <c r="R24680" i="17" s="1"/>
  <c r="N24672" i="17" a="1"/>
  <c r="N24672" i="17" s="1"/>
  <c r="R24672" i="17" a="1"/>
  <c r="R24672" i="17" s="1"/>
  <c r="N24664" i="17" a="1"/>
  <c r="N24664" i="17" s="1"/>
  <c r="R24664" i="17" a="1"/>
  <c r="R24664" i="17" s="1"/>
  <c r="R24656" i="17" a="1"/>
  <c r="R24656" i="17" s="1"/>
  <c r="N24648" i="17" a="1"/>
  <c r="N24648" i="17" s="1"/>
  <c r="R24648" i="17" a="1"/>
  <c r="R24648" i="17" s="1"/>
  <c r="R24632" i="17" a="1"/>
  <c r="R24632" i="17" s="1"/>
  <c r="R24616" i="17" a="1"/>
  <c r="R24616" i="17" s="1"/>
  <c r="S24616" i="17" s="1" a="1"/>
  <c r="S24616" i="17" s="1"/>
  <c r="N24608" i="17" a="1"/>
  <c r="N24608" i="17" s="1"/>
  <c r="R24608" i="17" a="1"/>
  <c r="R24608" i="17" s="1"/>
  <c r="R24600" i="17" a="1"/>
  <c r="R24600" i="17" s="1"/>
  <c r="R24592" i="17" a="1"/>
  <c r="R24592" i="17" s="1"/>
  <c r="N24584" i="17" a="1"/>
  <c r="N24584" i="17" s="1"/>
  <c r="R24584" i="17" a="1"/>
  <c r="R24584" i="17" s="1"/>
  <c r="R24576" i="17" a="1"/>
  <c r="R24576" i="17" s="1"/>
  <c r="N24568" i="17" a="1"/>
  <c r="N24568" i="17" s="1"/>
  <c r="R24568" i="17" a="1"/>
  <c r="R24568" i="17" s="1"/>
  <c r="N24560" i="17" a="1"/>
  <c r="N24560" i="17" s="1"/>
  <c r="R24560" i="17" a="1"/>
  <c r="R24560" i="17" s="1"/>
  <c r="R24552" i="17" a="1"/>
  <c r="R24552" i="17" s="1"/>
  <c r="N24544" i="17" a="1"/>
  <c r="N24544" i="17" s="1"/>
  <c r="R24544" i="17" a="1"/>
  <c r="R24544" i="17" s="1"/>
  <c r="R24536" i="17" a="1"/>
  <c r="R24536" i="17" s="1"/>
  <c r="N24528" i="17" a="1"/>
  <c r="N24528" i="17" s="1"/>
  <c r="R24528" i="17" a="1"/>
  <c r="R24528" i="17" s="1"/>
  <c r="R24520" i="17" a="1"/>
  <c r="R24520" i="17" s="1"/>
  <c r="R24512" i="17" a="1"/>
  <c r="R24512" i="17" s="1"/>
  <c r="N24504" i="17" a="1"/>
  <c r="N24504" i="17" s="1"/>
  <c r="R24504" i="17" a="1"/>
  <c r="R24504" i="17" s="1"/>
  <c r="R24496" i="17" a="1"/>
  <c r="R24496" i="17" s="1"/>
  <c r="N24488" i="17" a="1"/>
  <c r="N24488" i="17" s="1"/>
  <c r="R24488" i="17" a="1"/>
  <c r="R24488" i="17" s="1"/>
  <c r="S24488" i="17" s="1" a="1"/>
  <c r="S24488" i="17" s="1"/>
  <c r="N24480" i="17" a="1"/>
  <c r="N24480" i="17" s="1"/>
  <c r="R24480" i="17" a="1"/>
  <c r="R24480" i="17" s="1"/>
  <c r="N24472" i="17" a="1"/>
  <c r="N24472" i="17" s="1"/>
  <c r="R24472" i="17" a="1"/>
  <c r="R24472" i="17" s="1"/>
  <c r="R24464" i="17" a="1"/>
  <c r="R24464" i="17" s="1"/>
  <c r="N24456" i="17" a="1"/>
  <c r="N24456" i="17" s="1"/>
  <c r="R24456" i="17" a="1"/>
  <c r="R24456" i="17" s="1"/>
  <c r="N24448" i="17" a="1"/>
  <c r="N24448" i="17" s="1"/>
  <c r="R24448" i="17" a="1"/>
  <c r="R24448" i="17" s="1"/>
  <c r="N24440" i="17" a="1"/>
  <c r="N24440" i="17" s="1"/>
  <c r="R24440" i="17" a="1"/>
  <c r="R24440" i="17" s="1"/>
  <c r="N24432" i="17" a="1"/>
  <c r="N24432" i="17" s="1"/>
  <c r="R24432" i="17" a="1"/>
  <c r="R24432" i="17" s="1"/>
  <c r="N24424" i="17" a="1"/>
  <c r="N24424" i="17" s="1"/>
  <c r="R24424" i="17" a="1"/>
  <c r="R24424" i="17" s="1"/>
  <c r="N24416" i="17" a="1"/>
  <c r="N24416" i="17" s="1"/>
  <c r="R24416" i="17" a="1"/>
  <c r="R24416" i="17" s="1"/>
  <c r="N24408" i="17" a="1"/>
  <c r="N24408" i="17" s="1"/>
  <c r="R24408" i="17" a="1"/>
  <c r="R24408" i="17" s="1"/>
  <c r="N24400" i="17" a="1"/>
  <c r="N24400" i="17" s="1"/>
  <c r="R24400" i="17" a="1"/>
  <c r="R24400" i="17" s="1"/>
  <c r="N24392" i="17" a="1"/>
  <c r="N24392" i="17" s="1"/>
  <c r="R24392" i="17" a="1"/>
  <c r="R24392" i="17" s="1"/>
  <c r="R24384" i="17" a="1"/>
  <c r="R24384" i="17" s="1"/>
  <c r="S24384" i="17" s="1" a="1"/>
  <c r="S24384" i="17" s="1"/>
  <c r="N24376" i="17" a="1"/>
  <c r="N24376" i="17" s="1"/>
  <c r="R24376" i="17" a="1"/>
  <c r="R24376" i="17" s="1"/>
  <c r="N24368" i="17" a="1"/>
  <c r="N24368" i="17" s="1"/>
  <c r="R24368" i="17" a="1"/>
  <c r="R24368" i="17" s="1"/>
  <c r="N24360" i="17" a="1"/>
  <c r="N24360" i="17" s="1"/>
  <c r="R24360" i="17" a="1"/>
  <c r="R24360" i="17" s="1"/>
  <c r="R24352" i="17" a="1"/>
  <c r="R24352" i="17" s="1"/>
  <c r="N24344" i="17" a="1"/>
  <c r="N24344" i="17" s="1"/>
  <c r="R24344" i="17" a="1"/>
  <c r="R24344" i="17" s="1"/>
  <c r="N24336" i="17" a="1"/>
  <c r="N24336" i="17" s="1"/>
  <c r="R24336" i="17" a="1"/>
  <c r="R24336" i="17" s="1"/>
  <c r="N24328" i="17" a="1"/>
  <c r="N24328" i="17" s="1"/>
  <c r="R24328" i="17" a="1"/>
  <c r="R24328" i="17" s="1"/>
  <c r="N24320" i="17" a="1"/>
  <c r="N24320" i="17" s="1"/>
  <c r="R24320" i="17" a="1"/>
  <c r="R24320" i="17" s="1"/>
  <c r="R24312" i="17" a="1"/>
  <c r="R24312" i="17" s="1"/>
  <c r="S24312" i="17" s="1" a="1"/>
  <c r="S24312" i="17" s="1"/>
  <c r="N24304" i="17" a="1"/>
  <c r="N24304" i="17" s="1"/>
  <c r="R24304" i="17" a="1"/>
  <c r="R24304" i="17" s="1"/>
  <c r="N24296" i="17" a="1"/>
  <c r="N24296" i="17" s="1"/>
  <c r="R24296" i="17" a="1"/>
  <c r="R24296" i="17" s="1"/>
  <c r="N24288" i="17" a="1"/>
  <c r="N24288" i="17" s="1"/>
  <c r="BU80" i="20" s="1"/>
  <c r="R24288" i="17" a="1"/>
  <c r="R24288" i="17" s="1"/>
  <c r="N24280" i="17" a="1"/>
  <c r="N24280" i="17" s="1"/>
  <c r="R24280" i="17" a="1"/>
  <c r="R24280" i="17" s="1"/>
  <c r="N24272" i="17" a="1"/>
  <c r="N24272" i="17" s="1"/>
  <c r="R24272" i="17" a="1"/>
  <c r="R24272" i="17" s="1"/>
  <c r="N24264" i="17" a="1"/>
  <c r="N24264" i="17" s="1"/>
  <c r="R24264" i="17" a="1"/>
  <c r="R24264" i="17" s="1"/>
  <c r="R24256" i="17" a="1"/>
  <c r="R24256" i="17" s="1"/>
  <c r="R24248" i="17" a="1"/>
  <c r="R24248" i="17" s="1"/>
  <c r="N24240" i="17" a="1"/>
  <c r="N24240" i="17" s="1"/>
  <c r="R24240" i="17" a="1"/>
  <c r="R24240" i="17" s="1"/>
  <c r="S24240" i="17" s="1" a="1"/>
  <c r="S24240" i="17" s="1"/>
  <c r="R24232" i="17" a="1"/>
  <c r="R24232" i="17" s="1"/>
  <c r="R24224" i="17" a="1"/>
  <c r="R24224" i="17" s="1"/>
  <c r="N24216" i="17" a="1"/>
  <c r="N24216" i="17" s="1"/>
  <c r="R24216" i="17" a="1"/>
  <c r="R24216" i="17" s="1"/>
  <c r="R24208" i="17" a="1"/>
  <c r="R24208" i="17" s="1"/>
  <c r="N24200" i="17" a="1"/>
  <c r="N24200" i="17" s="1"/>
  <c r="R24200" i="17" a="1"/>
  <c r="R24200" i="17" s="1"/>
  <c r="N24192" i="17" a="1"/>
  <c r="N24192" i="17" s="1"/>
  <c r="R24192" i="17" a="1"/>
  <c r="R24192" i="17" s="1"/>
  <c r="N24184" i="17" a="1"/>
  <c r="N24184" i="17" s="1"/>
  <c r="R24184" i="17" a="1"/>
  <c r="R24184" i="17" s="1"/>
  <c r="N24176" i="17" a="1"/>
  <c r="N24176" i="17" s="1"/>
  <c r="R24176" i="17" a="1"/>
  <c r="R24176" i="17" s="1"/>
  <c r="R24168" i="17" a="1"/>
  <c r="R24168" i="17" s="1"/>
  <c r="N24160" i="17" a="1"/>
  <c r="N24160" i="17" s="1"/>
  <c r="R24160" i="17" a="1"/>
  <c r="R24160" i="17" s="1"/>
  <c r="S24160" i="17" s="1" a="1"/>
  <c r="S24160" i="17" s="1"/>
  <c r="N24144" i="17" a="1"/>
  <c r="N24144" i="17" s="1"/>
  <c r="R24144" i="17" a="1"/>
  <c r="R24144" i="17" s="1"/>
  <c r="N24136" i="17" a="1"/>
  <c r="N24136" i="17" s="1"/>
  <c r="R24136" i="17" a="1"/>
  <c r="R24136" i="17" s="1"/>
  <c r="R24128" i="17" a="1"/>
  <c r="R24128" i="17" s="1"/>
  <c r="N24120" i="17" a="1"/>
  <c r="N24120" i="17" s="1"/>
  <c r="R24120" i="17" a="1"/>
  <c r="R24120" i="17" s="1"/>
  <c r="N24112" i="17" a="1"/>
  <c r="N24112" i="17" s="1"/>
  <c r="R24112" i="17" a="1"/>
  <c r="R24112" i="17" s="1"/>
  <c r="N24104" i="17" a="1"/>
  <c r="N24104" i="17" s="1"/>
  <c r="R24104" i="17" a="1"/>
  <c r="R24104" i="17" s="1"/>
  <c r="R24096" i="17" a="1"/>
  <c r="R24096" i="17" s="1"/>
  <c r="N24088" i="17" a="1"/>
  <c r="N24088" i="17" s="1"/>
  <c r="R24088" i="17" a="1"/>
  <c r="R24088" i="17" s="1"/>
  <c r="N24080" i="17" a="1"/>
  <c r="N24080" i="17" s="1"/>
  <c r="R24080" i="17" a="1"/>
  <c r="R24080" i="17" s="1"/>
  <c r="R24072" i="17" a="1"/>
  <c r="R24072" i="17" s="1"/>
  <c r="N24064" i="17" a="1"/>
  <c r="N24064" i="17" s="1"/>
  <c r="R24064" i="17" a="1"/>
  <c r="R24064" i="17" s="1"/>
  <c r="N24056" i="17" a="1"/>
  <c r="N24056" i="17" s="1"/>
  <c r="R24056" i="17" a="1"/>
  <c r="R24056" i="17" s="1"/>
  <c r="R24048" i="17" a="1"/>
  <c r="R24048" i="17" s="1"/>
  <c r="N24040" i="17" a="1"/>
  <c r="N24040" i="17" s="1"/>
  <c r="R24040" i="17" a="1"/>
  <c r="R24040" i="17" s="1"/>
  <c r="S24040" i="17" s="1" a="1"/>
  <c r="S24040" i="17" s="1"/>
  <c r="N24032" i="17" a="1"/>
  <c r="N24032" i="17" s="1"/>
  <c r="R24032" i="17" a="1"/>
  <c r="R24032" i="17" s="1"/>
  <c r="N24024" i="17" a="1"/>
  <c r="N24024" i="17" s="1"/>
  <c r="R24024" i="17" a="1"/>
  <c r="R24024" i="17" s="1"/>
  <c r="N24016" i="17" a="1"/>
  <c r="N24016" i="17" s="1"/>
  <c r="R24016" i="17" a="1"/>
  <c r="R24016" i="17" s="1"/>
  <c r="N24008" i="17" a="1"/>
  <c r="N24008" i="17" s="1"/>
  <c r="R24008" i="17" a="1"/>
  <c r="R24008" i="17" s="1"/>
  <c r="R24000" i="17" a="1"/>
  <c r="R24000" i="17" s="1"/>
  <c r="N23992" i="17" a="1"/>
  <c r="N23992" i="17" s="1"/>
  <c r="R23992" i="17" a="1"/>
  <c r="R23992" i="17" s="1"/>
  <c r="N23984" i="17" a="1"/>
  <c r="N23984" i="17" s="1"/>
  <c r="R23984" i="17" a="1"/>
  <c r="R23984" i="17" s="1"/>
  <c r="N23976" i="17" a="1"/>
  <c r="N23976" i="17" s="1"/>
  <c r="R23976" i="17" a="1"/>
  <c r="R23976" i="17" s="1"/>
  <c r="R23968" i="17" a="1"/>
  <c r="R23968" i="17" s="1"/>
  <c r="S23968" i="17" s="1" a="1"/>
  <c r="S23968" i="17" s="1"/>
  <c r="R23960" i="17" a="1"/>
  <c r="R23960" i="17" s="1"/>
  <c r="N23952" i="17" a="1"/>
  <c r="N23952" i="17" s="1"/>
  <c r="R23952" i="17" a="1"/>
  <c r="R23952" i="17" s="1"/>
  <c r="N23944" i="17" a="1"/>
  <c r="N23944" i="17" s="1"/>
  <c r="R23944" i="17" a="1"/>
  <c r="R23944" i="17" s="1"/>
  <c r="N23936" i="17" a="1"/>
  <c r="N23936" i="17" s="1"/>
  <c r="R23936" i="17" a="1"/>
  <c r="R23936" i="17" s="1"/>
  <c r="R23928" i="17" a="1"/>
  <c r="R23928" i="17" s="1"/>
  <c r="S23928" i="17" s="1" a="1"/>
  <c r="S23928" i="17" s="1"/>
  <c r="R23920" i="17" a="1"/>
  <c r="R23920" i="17" s="1"/>
  <c r="N23912" i="17" a="1"/>
  <c r="N23912" i="17" s="1"/>
  <c r="R23912" i="17" a="1"/>
  <c r="R23912" i="17" s="1"/>
  <c r="R23904" i="17" a="1"/>
  <c r="R23904" i="17" s="1"/>
  <c r="N23896" i="17" a="1"/>
  <c r="N23896" i="17" s="1"/>
  <c r="R23896" i="17" a="1"/>
  <c r="R23896" i="17" s="1"/>
  <c r="N23888" i="17" a="1"/>
  <c r="N23888" i="17" s="1"/>
  <c r="R23888" i="17" a="1"/>
  <c r="R23888" i="17" s="1"/>
  <c r="S23888" i="17" s="1" a="1"/>
  <c r="S23888" i="17" s="1"/>
  <c r="N23880" i="17" a="1"/>
  <c r="N23880" i="17" s="1"/>
  <c r="R23880" i="17" a="1"/>
  <c r="R23880" i="17" s="1"/>
  <c r="R23864" i="17" a="1"/>
  <c r="R23864" i="17" s="1"/>
  <c r="N23848" i="17" a="1"/>
  <c r="N23848" i="17" s="1"/>
  <c r="R23848" i="17" a="1"/>
  <c r="R23848" i="17" s="1"/>
  <c r="N23840" i="17" a="1"/>
  <c r="N23840" i="17" s="1"/>
  <c r="R23840" i="17" a="1"/>
  <c r="R23840" i="17" s="1"/>
  <c r="N23832" i="17" a="1"/>
  <c r="N23832" i="17" s="1"/>
  <c r="R23832" i="17" a="1"/>
  <c r="R23832" i="17" s="1"/>
  <c r="N23824" i="17" a="1"/>
  <c r="N23824" i="17" s="1"/>
  <c r="R23824" i="17" a="1"/>
  <c r="R23824" i="17" s="1"/>
  <c r="N23816" i="17" a="1"/>
  <c r="N23816" i="17" s="1"/>
  <c r="R23816" i="17" a="1"/>
  <c r="R23816" i="17" s="1"/>
  <c r="N23808" i="17" a="1"/>
  <c r="N23808" i="17" s="1"/>
  <c r="R23808" i="17" a="1"/>
  <c r="R23808" i="17" s="1"/>
  <c r="N23800" i="17" a="1"/>
  <c r="N23800" i="17" s="1"/>
  <c r="R23800" i="17" a="1"/>
  <c r="R23800" i="17" s="1"/>
  <c r="N23792" i="17" a="1"/>
  <c r="N23792" i="17" s="1"/>
  <c r="R23792" i="17" a="1"/>
  <c r="R23792" i="17" s="1"/>
  <c r="N23784" i="17" a="1"/>
  <c r="N23784" i="17" s="1"/>
  <c r="R23784" i="17" a="1"/>
  <c r="R23784" i="17" s="1"/>
  <c r="R23776" i="17" a="1"/>
  <c r="R23776" i="17" s="1"/>
  <c r="N23768" i="17" a="1"/>
  <c r="N23768" i="17" s="1"/>
  <c r="R23768" i="17" a="1"/>
  <c r="R23768" i="17" s="1"/>
  <c r="S23768" i="17" s="1" a="1"/>
  <c r="S23768" i="17" s="1"/>
  <c r="N23760" i="17" a="1"/>
  <c r="N23760" i="17" s="1"/>
  <c r="R23760" i="17" a="1"/>
  <c r="R23760" i="17" s="1"/>
  <c r="N23752" i="17" a="1"/>
  <c r="N23752" i="17" s="1"/>
  <c r="R23752" i="17" a="1"/>
  <c r="R23752" i="17" s="1"/>
  <c r="R23744" i="17" a="1"/>
  <c r="R23744" i="17" s="1"/>
  <c r="N23736" i="17" a="1"/>
  <c r="N23736" i="17" s="1"/>
  <c r="R23736" i="17" a="1"/>
  <c r="R23736" i="17" s="1"/>
  <c r="N23728" i="17" a="1"/>
  <c r="N23728" i="17" s="1"/>
  <c r="R23728" i="17" a="1"/>
  <c r="R23728" i="17" s="1"/>
  <c r="R23720" i="17" a="1"/>
  <c r="R23720" i="17" s="1"/>
  <c r="N23712" i="17" a="1"/>
  <c r="N23712" i="17" s="1"/>
  <c r="R23712" i="17" a="1"/>
  <c r="R23712" i="17" s="1"/>
  <c r="N23704" i="17" a="1"/>
  <c r="N23704" i="17" s="1"/>
  <c r="R23704" i="17" a="1"/>
  <c r="R23704" i="17" s="1"/>
  <c r="R23696" i="17" a="1"/>
  <c r="R23696" i="17" s="1"/>
  <c r="N23688" i="17" a="1"/>
  <c r="N23688" i="17" s="1"/>
  <c r="R23688" i="17" a="1"/>
  <c r="R23688" i="17" s="1"/>
  <c r="R23680" i="17" a="1"/>
  <c r="R23680" i="17" s="1"/>
  <c r="N23672" i="17" a="1"/>
  <c r="N23672" i="17" s="1"/>
  <c r="R23672" i="17" a="1"/>
  <c r="R23672" i="17" s="1"/>
  <c r="N23664" i="17" a="1"/>
  <c r="N23664" i="17" s="1"/>
  <c r="R23664" i="17" a="1"/>
  <c r="R23664" i="17" s="1"/>
  <c r="R23656" i="17" a="1"/>
  <c r="R23656" i="17" s="1"/>
  <c r="N23648" i="17" a="1"/>
  <c r="N23648" i="17" s="1"/>
  <c r="R23648" i="17" a="1"/>
  <c r="R23648" i="17" s="1"/>
  <c r="R23640" i="17" a="1"/>
  <c r="R23640" i="17" s="1"/>
  <c r="N23632" i="17" a="1"/>
  <c r="N23632" i="17" s="1"/>
  <c r="R23632" i="17" a="1"/>
  <c r="R23632" i="17" s="1"/>
  <c r="N23624" i="17" a="1"/>
  <c r="N23624" i="17" s="1"/>
  <c r="R23624" i="17" a="1"/>
  <c r="R23624" i="17" s="1"/>
  <c r="R23616" i="17" a="1"/>
  <c r="R23616" i="17" s="1"/>
  <c r="N23608" i="17" a="1"/>
  <c r="N23608" i="17" s="1"/>
  <c r="R23608" i="17" a="1"/>
  <c r="R23608" i="17" s="1"/>
  <c r="N23600" i="17" a="1"/>
  <c r="N23600" i="17" s="1"/>
  <c r="R23600" i="17" a="1"/>
  <c r="R23600" i="17" s="1"/>
  <c r="R23592" i="17" a="1"/>
  <c r="R23592" i="17" s="1"/>
  <c r="N23584" i="17" a="1"/>
  <c r="N23584" i="17" s="1"/>
  <c r="R23584" i="17" a="1"/>
  <c r="R23584" i="17" s="1"/>
  <c r="N23576" i="17" a="1"/>
  <c r="N23576" i="17" s="1"/>
  <c r="R23576" i="17" a="1"/>
  <c r="R23576" i="17" s="1"/>
  <c r="S23576" i="17" s="1" a="1"/>
  <c r="S23576" i="17" s="1"/>
  <c r="N23568" i="17" a="1"/>
  <c r="N23568" i="17" s="1"/>
  <c r="R23568" i="17" a="1"/>
  <c r="R23568" i="17" s="1"/>
  <c r="N23560" i="17" a="1"/>
  <c r="N23560" i="17" s="1"/>
  <c r="R23560" i="17" a="1"/>
  <c r="R23560" i="17" s="1"/>
  <c r="N23552" i="17" a="1"/>
  <c r="N23552" i="17" s="1"/>
  <c r="R23552" i="17" a="1"/>
  <c r="R23552" i="17" s="1"/>
  <c r="R23544" i="17" a="1"/>
  <c r="R23544" i="17" s="1"/>
  <c r="N23536" i="17" a="1"/>
  <c r="N23536" i="17" s="1"/>
  <c r="R23536" i="17" a="1"/>
  <c r="R23536" i="17" s="1"/>
  <c r="N23528" i="17" a="1"/>
  <c r="N23528" i="17" s="1"/>
  <c r="R23528" i="17" a="1"/>
  <c r="R23528" i="17" s="1"/>
  <c r="N23520" i="17" a="1"/>
  <c r="N23520" i="17" s="1"/>
  <c r="R23520" i="17" a="1"/>
  <c r="R23520" i="17" s="1"/>
  <c r="N23512" i="17" a="1"/>
  <c r="N23512" i="17" s="1"/>
  <c r="R23512" i="17" a="1"/>
  <c r="R23512" i="17" s="1"/>
  <c r="N23504" i="17" a="1"/>
  <c r="N23504" i="17" s="1"/>
  <c r="R23504" i="17" a="1"/>
  <c r="R23504" i="17" s="1"/>
  <c r="N23496" i="17" a="1"/>
  <c r="N23496" i="17" s="1"/>
  <c r="R23496" i="17" a="1"/>
  <c r="R23496" i="17" s="1"/>
  <c r="N23488" i="17" a="1"/>
  <c r="N23488" i="17" s="1"/>
  <c r="R23488" i="17" a="1"/>
  <c r="R23488" i="17" s="1"/>
  <c r="N23480" i="17" a="1"/>
  <c r="N23480" i="17" s="1"/>
  <c r="R23480" i="17" a="1"/>
  <c r="R23480" i="17" s="1"/>
  <c r="N23464" i="17" a="1"/>
  <c r="N23464" i="17" s="1"/>
  <c r="R23464" i="17" a="1"/>
  <c r="R23464" i="17" s="1"/>
  <c r="R23456" i="17" a="1"/>
  <c r="R23456" i="17" s="1"/>
  <c r="N23448" i="17" a="1"/>
  <c r="N23448" i="17" s="1"/>
  <c r="R23448" i="17" a="1"/>
  <c r="R23448" i="17" s="1"/>
  <c r="N23440" i="17" a="1"/>
  <c r="N23440" i="17" s="1"/>
  <c r="R23440" i="17" a="1"/>
  <c r="R23440" i="17" s="1"/>
  <c r="N23432" i="17" a="1"/>
  <c r="N23432" i="17" s="1"/>
  <c r="R23432" i="17" a="1"/>
  <c r="R23432" i="17" s="1"/>
  <c r="S23432" i="17" s="1" a="1"/>
  <c r="S23432" i="17" s="1"/>
  <c r="R23424" i="17" a="1"/>
  <c r="R23424" i="17" s="1"/>
  <c r="N23416" i="17" a="1"/>
  <c r="N23416" i="17" s="1"/>
  <c r="R23416" i="17" a="1"/>
  <c r="R23416" i="17" s="1"/>
  <c r="R23408" i="17" a="1"/>
  <c r="R23408" i="17" s="1"/>
  <c r="N23400" i="17" a="1"/>
  <c r="N23400" i="17" s="1"/>
  <c r="R23400" i="17" a="1"/>
  <c r="R23400" i="17" s="1"/>
  <c r="N23392" i="17" a="1"/>
  <c r="N23392" i="17" s="1"/>
  <c r="R23392" i="17" a="1"/>
  <c r="R23392" i="17" s="1"/>
  <c r="S23392" i="17" s="1" a="1"/>
  <c r="S23392" i="17" s="1"/>
  <c r="R23384" i="17" a="1"/>
  <c r="R23384" i="17" s="1"/>
  <c r="N23376" i="17" a="1"/>
  <c r="N23376" i="17" s="1"/>
  <c r="R23376" i="17" a="1"/>
  <c r="R23376" i="17" s="1"/>
  <c r="R23368" i="17" a="1"/>
  <c r="R23368" i="17" s="1"/>
  <c r="R23360" i="17" a="1"/>
  <c r="R23360" i="17" s="1"/>
  <c r="N23344" i="17" a="1"/>
  <c r="N23344" i="17" s="1"/>
  <c r="R23344" i="17" a="1"/>
  <c r="R23344" i="17" s="1"/>
  <c r="N23336" i="17" a="1"/>
  <c r="N23336" i="17" s="1"/>
  <c r="R23336" i="17" a="1"/>
  <c r="R23336" i="17" s="1"/>
  <c r="N23328" i="17" a="1"/>
  <c r="N23328" i="17" s="1"/>
  <c r="R23328" i="17" a="1"/>
  <c r="R23328" i="17" s="1"/>
  <c r="N23320" i="17" a="1"/>
  <c r="N23320" i="17" s="1"/>
  <c r="R23320" i="17" a="1"/>
  <c r="R23320" i="17" s="1"/>
  <c r="N23312" i="17" a="1"/>
  <c r="N23312" i="17" s="1"/>
  <c r="R23312" i="17" a="1"/>
  <c r="R23312" i="17" s="1"/>
  <c r="N23304" i="17" a="1"/>
  <c r="N23304" i="17" s="1"/>
  <c r="R23304" i="17" a="1"/>
  <c r="R23304" i="17" s="1"/>
  <c r="N23296" i="17" a="1"/>
  <c r="N23296" i="17" s="1"/>
  <c r="R23296" i="17" a="1"/>
  <c r="R23296" i="17" s="1"/>
  <c r="N23288" i="17" a="1"/>
  <c r="N23288" i="17" s="1"/>
  <c r="R23288" i="17" a="1"/>
  <c r="R23288" i="17" s="1"/>
  <c r="N23280" i="17" a="1"/>
  <c r="N23280" i="17" s="1"/>
  <c r="R23280" i="17" a="1"/>
  <c r="R23280" i="17" s="1"/>
  <c r="N23272" i="17" a="1"/>
  <c r="N23272" i="17" s="1"/>
  <c r="R23272" i="17" a="1"/>
  <c r="R23272" i="17" s="1"/>
  <c r="N23264" i="17" a="1"/>
  <c r="N23264" i="17" s="1"/>
  <c r="R23264" i="17" a="1"/>
  <c r="R23264" i="17" s="1"/>
  <c r="N23256" i="17" a="1"/>
  <c r="N23256" i="17" s="1"/>
  <c r="R23256" i="17" a="1"/>
  <c r="R23256" i="17" s="1"/>
  <c r="R23248" i="17" a="1"/>
  <c r="R23248" i="17" s="1"/>
  <c r="N23240" i="17" a="1"/>
  <c r="N23240" i="17" s="1"/>
  <c r="R23240" i="17" a="1"/>
  <c r="R23240" i="17" s="1"/>
  <c r="S23240" i="17" s="1" a="1"/>
  <c r="S23240" i="17" s="1"/>
  <c r="N23232" i="17" a="1"/>
  <c r="N23232" i="17" s="1"/>
  <c r="R23232" i="17" a="1"/>
  <c r="R23232" i="17" s="1"/>
  <c r="N23224" i="17" a="1"/>
  <c r="N23224" i="17" s="1"/>
  <c r="R23224" i="17" a="1"/>
  <c r="R23224" i="17" s="1"/>
  <c r="R23216" i="17" a="1"/>
  <c r="R23216" i="17" s="1"/>
  <c r="R23208" i="17" a="1"/>
  <c r="R23208" i="17" s="1"/>
  <c r="N23200" i="17" a="1"/>
  <c r="N23200" i="17" s="1"/>
  <c r="R23200" i="17" a="1"/>
  <c r="R23200" i="17" s="1"/>
  <c r="S23200" i="17" s="1" a="1"/>
  <c r="S23200" i="17" s="1"/>
  <c r="N23192" i="17" a="1"/>
  <c r="N23192" i="17" s="1"/>
  <c r="R23192" i="17" a="1"/>
  <c r="R23192" i="17" s="1"/>
  <c r="N23184" i="17" a="1"/>
  <c r="N23184" i="17" s="1"/>
  <c r="R23184" i="17" a="1"/>
  <c r="R23184" i="17" s="1"/>
  <c r="N23176" i="17" a="1"/>
  <c r="N23176" i="17" s="1"/>
  <c r="R23176" i="17" a="1"/>
  <c r="R23176" i="17" s="1"/>
  <c r="N23160" i="17" a="1"/>
  <c r="N23160" i="17" s="1"/>
  <c r="R23160" i="17" a="1"/>
  <c r="R23160" i="17" s="1"/>
  <c r="N23152" i="17" a="1"/>
  <c r="N23152" i="17" s="1"/>
  <c r="R23152" i="17" a="1"/>
  <c r="R23152" i="17" s="1"/>
  <c r="R23144" i="17" a="1"/>
  <c r="R23144" i="17" s="1"/>
  <c r="N23136" i="17" a="1"/>
  <c r="N23136" i="17" s="1"/>
  <c r="R23136" i="17" a="1"/>
  <c r="R23136" i="17" s="1"/>
  <c r="R23128" i="17" a="1"/>
  <c r="R23128" i="17" s="1"/>
  <c r="N23120" i="17" a="1"/>
  <c r="N23120" i="17" s="1"/>
  <c r="R23120" i="17" a="1"/>
  <c r="R23120" i="17" s="1"/>
  <c r="S23120" i="17" s="1" a="1"/>
  <c r="S23120" i="17" s="1"/>
  <c r="N23112" i="17" a="1"/>
  <c r="N23112" i="17" s="1"/>
  <c r="R23112" i="17" a="1"/>
  <c r="R23112" i="17" s="1"/>
  <c r="N23104" i="17" a="1"/>
  <c r="N23104" i="17" s="1"/>
  <c r="R23104" i="17" a="1"/>
  <c r="R23104" i="17" s="1"/>
  <c r="N23096" i="17" a="1"/>
  <c r="N23096" i="17" s="1"/>
  <c r="R23096" i="17" a="1"/>
  <c r="R23096" i="17" s="1"/>
  <c r="N23088" i="17" a="1"/>
  <c r="N23088" i="17" s="1"/>
  <c r="R23088" i="17" a="1"/>
  <c r="R23088" i="17" s="1"/>
  <c r="S23088" i="17" s="1" a="1"/>
  <c r="S23088" i="17" s="1"/>
  <c r="R23080" i="17" a="1"/>
  <c r="R23080" i="17" s="1"/>
  <c r="R23072" i="17" a="1"/>
  <c r="R23072" i="17" s="1"/>
  <c r="N23064" i="17" a="1"/>
  <c r="N23064" i="17" s="1"/>
  <c r="R23064" i="17" a="1"/>
  <c r="R23064" i="17" s="1"/>
  <c r="R23048" i="17" a="1"/>
  <c r="R23048" i="17" s="1"/>
  <c r="N23040" i="17" a="1"/>
  <c r="N23040" i="17" s="1"/>
  <c r="R23040" i="17" a="1"/>
  <c r="R23040" i="17" s="1"/>
  <c r="N23032" i="17" a="1"/>
  <c r="N23032" i="17" s="1"/>
  <c r="R23032" i="17" a="1"/>
  <c r="R23032" i="17" s="1"/>
  <c r="R23024" i="17" a="1"/>
  <c r="R23024" i="17" s="1"/>
  <c r="N23016" i="17" a="1"/>
  <c r="N23016" i="17" s="1"/>
  <c r="R23016" i="17" a="1"/>
  <c r="R23016" i="17" s="1"/>
  <c r="N23008" i="17" a="1"/>
  <c r="N23008" i="17" s="1"/>
  <c r="R23008" i="17" a="1"/>
  <c r="R23008" i="17" s="1"/>
  <c r="N23000" i="17" a="1"/>
  <c r="N23000" i="17" s="1"/>
  <c r="R23000" i="17" a="1"/>
  <c r="R23000" i="17" s="1"/>
  <c r="S23000" i="17" s="1" a="1"/>
  <c r="S23000" i="17" s="1"/>
  <c r="N22992" i="17" a="1"/>
  <c r="N22992" i="17" s="1"/>
  <c r="R22992" i="17" a="1"/>
  <c r="R22992" i="17" s="1"/>
  <c r="R22984" i="17" a="1"/>
  <c r="R22984" i="17" s="1"/>
  <c r="R22968" i="17" a="1"/>
  <c r="R22968" i="17" s="1"/>
  <c r="N22960" i="17" a="1"/>
  <c r="N22960" i="17" s="1"/>
  <c r="R22960" i="17" a="1"/>
  <c r="R22960" i="17" s="1"/>
  <c r="N22952" i="17" a="1"/>
  <c r="N22952" i="17" s="1"/>
  <c r="R22952" i="17" a="1"/>
  <c r="R22952" i="17" s="1"/>
  <c r="S22952" i="17" s="1" a="1"/>
  <c r="S22952" i="17" s="1"/>
  <c r="N22944" i="17" a="1"/>
  <c r="N22944" i="17" s="1"/>
  <c r="R22944" i="17" a="1"/>
  <c r="R22944" i="17" s="1"/>
  <c r="N22936" i="17" a="1"/>
  <c r="N22936" i="17" s="1"/>
  <c r="R22936" i="17" a="1"/>
  <c r="R22936" i="17" s="1"/>
  <c r="N22928" i="17" a="1"/>
  <c r="N22928" i="17" s="1"/>
  <c r="R22928" i="17" a="1"/>
  <c r="R22928" i="17" s="1"/>
  <c r="R22920" i="17" a="1"/>
  <c r="R22920" i="17" s="1"/>
  <c r="N22912" i="17" a="1"/>
  <c r="N22912" i="17" s="1"/>
  <c r="R22912" i="17" a="1"/>
  <c r="R22912" i="17" s="1"/>
  <c r="R22904" i="17" a="1"/>
  <c r="R22904" i="17" s="1"/>
  <c r="N22896" i="17" a="1"/>
  <c r="N22896" i="17" s="1"/>
  <c r="R22896" i="17" a="1"/>
  <c r="R22896" i="17" s="1"/>
  <c r="N22888" i="17" a="1"/>
  <c r="N22888" i="17" s="1"/>
  <c r="R22888" i="17" a="1"/>
  <c r="R22888" i="17" s="1"/>
  <c r="N22880" i="17" a="1"/>
  <c r="N22880" i="17" s="1"/>
  <c r="R22880" i="17" a="1"/>
  <c r="R22880" i="17" s="1"/>
  <c r="S22880" i="17" s="1" a="1"/>
  <c r="S22880" i="17" s="1"/>
  <c r="N22872" i="17" a="1"/>
  <c r="N22872" i="17" s="1"/>
  <c r="R22872" i="17" a="1"/>
  <c r="R22872" i="17" s="1"/>
  <c r="R22864" i="17" a="1"/>
  <c r="R22864" i="17" s="1"/>
  <c r="N22856" i="17" a="1"/>
  <c r="N22856" i="17" s="1"/>
  <c r="R22856" i="17" a="1"/>
  <c r="R22856" i="17" s="1"/>
  <c r="N22848" i="17" a="1"/>
  <c r="N22848" i="17" s="1"/>
  <c r="R22848" i="17" a="1"/>
  <c r="R22848" i="17" s="1"/>
  <c r="N22840" i="17" a="1"/>
  <c r="N22840" i="17" s="1"/>
  <c r="R22840" i="17" a="1"/>
  <c r="R22840" i="17" s="1"/>
  <c r="R22832" i="17" a="1"/>
  <c r="R22832" i="17" s="1"/>
  <c r="N22824" i="17" a="1"/>
  <c r="N22824" i="17" s="1"/>
  <c r="R22824" i="17" a="1"/>
  <c r="R22824" i="17" s="1"/>
  <c r="R22816" i="17" a="1"/>
  <c r="R22816" i="17" s="1"/>
  <c r="N22808" i="17" a="1"/>
  <c r="N22808" i="17" s="1"/>
  <c r="R22808" i="17" a="1"/>
  <c r="R22808" i="17" s="1"/>
  <c r="R22800" i="17" a="1"/>
  <c r="R22800" i="17" s="1"/>
  <c r="S22800" i="17" s="1" a="1"/>
  <c r="S22800" i="17" s="1"/>
  <c r="N22792" i="17" a="1"/>
  <c r="N22792" i="17" s="1"/>
  <c r="R22792" i="17" a="1"/>
  <c r="R22792" i="17" s="1"/>
  <c r="N22784" i="17" a="1"/>
  <c r="N22784" i="17" s="1"/>
  <c r="R22784" i="17" a="1"/>
  <c r="R22784" i="17" s="1"/>
  <c r="R22776" i="17" a="1"/>
  <c r="R22776" i="17" s="1"/>
  <c r="N22768" i="17" a="1"/>
  <c r="N22768" i="17" s="1"/>
  <c r="R22768" i="17" a="1"/>
  <c r="R22768" i="17" s="1"/>
  <c r="R22760" i="17" a="1"/>
  <c r="R22760" i="17" s="1"/>
  <c r="S22760" i="17" s="1" a="1"/>
  <c r="S22760" i="17" s="1"/>
  <c r="N22752" i="17" a="1"/>
  <c r="N22752" i="17" s="1"/>
  <c r="R22752" i="17" a="1"/>
  <c r="R22752" i="17" s="1"/>
  <c r="N22744" i="17" a="1"/>
  <c r="N22744" i="17" s="1"/>
  <c r="R22744" i="17" a="1"/>
  <c r="R22744" i="17" s="1"/>
  <c r="N22736" i="17" a="1"/>
  <c r="N22736" i="17" s="1"/>
  <c r="R22736" i="17" a="1"/>
  <c r="R22736" i="17" s="1"/>
  <c r="N22728" i="17" a="1"/>
  <c r="N22728" i="17" s="1"/>
  <c r="R22728" i="17" a="1"/>
  <c r="R22728" i="17" s="1"/>
  <c r="S22728" i="17" s="1" a="1"/>
  <c r="S22728" i="17" s="1"/>
  <c r="N22720" i="17" a="1"/>
  <c r="N22720" i="17" s="1"/>
  <c r="R22720" i="17" a="1"/>
  <c r="R22720" i="17" s="1"/>
  <c r="N22712" i="17" a="1"/>
  <c r="N22712" i="17" s="1"/>
  <c r="R22712" i="17" a="1"/>
  <c r="R22712" i="17" s="1"/>
  <c r="N22704" i="17" a="1"/>
  <c r="N22704" i="17" s="1"/>
  <c r="R22704" i="17" a="1"/>
  <c r="R22704" i="17" s="1"/>
  <c r="R22696" i="17" a="1"/>
  <c r="R22696" i="17" s="1"/>
  <c r="N22688" i="17" a="1"/>
  <c r="N22688" i="17" s="1"/>
  <c r="R22688" i="17" a="1"/>
  <c r="R22688" i="17" s="1"/>
  <c r="R22680" i="17" a="1"/>
  <c r="R22680" i="17" s="1"/>
  <c r="R22672" i="17" a="1"/>
  <c r="R22672" i="17" s="1"/>
  <c r="R22664" i="17" a="1"/>
  <c r="R22664" i="17" s="1"/>
  <c r="N22656" i="17" a="1"/>
  <c r="N22656" i="17" s="1"/>
  <c r="R22656" i="17" a="1"/>
  <c r="R22656" i="17" s="1"/>
  <c r="N22648" i="17" a="1"/>
  <c r="N22648" i="17" s="1"/>
  <c r="R22648" i="17" a="1"/>
  <c r="R22648" i="17" s="1"/>
  <c r="S22648" i="17" s="1" a="1"/>
  <c r="S22648" i="17" s="1"/>
  <c r="N22640" i="17" a="1"/>
  <c r="N22640" i="17" s="1"/>
  <c r="R22640" i="17" a="1"/>
  <c r="R22640" i="17" s="1"/>
  <c r="N22632" i="17" a="1"/>
  <c r="N22632" i="17" s="1"/>
  <c r="R22632" i="17" a="1"/>
  <c r="R22632" i="17" s="1"/>
  <c r="N22624" i="17" a="1"/>
  <c r="N22624" i="17" s="1"/>
  <c r="R22624" i="17" a="1"/>
  <c r="R22624" i="17" s="1"/>
  <c r="N22616" i="17" a="1"/>
  <c r="N22616" i="17" s="1"/>
  <c r="R22616" i="17" a="1"/>
  <c r="R22616" i="17" s="1"/>
  <c r="S22616" i="17" s="1" a="1"/>
  <c r="S22616" i="17" s="1"/>
  <c r="N22608" i="17" a="1"/>
  <c r="N22608" i="17" s="1"/>
  <c r="R22608" i="17" a="1"/>
  <c r="R22608" i="17" s="1"/>
  <c r="N22600" i="17" a="1"/>
  <c r="N22600" i="17" s="1"/>
  <c r="R22600" i="17" a="1"/>
  <c r="R22600" i="17" s="1"/>
  <c r="N22592" i="17" a="1"/>
  <c r="N22592" i="17" s="1"/>
  <c r="R22592" i="17" a="1"/>
  <c r="R22592" i="17" s="1"/>
  <c r="N22584" i="17" a="1"/>
  <c r="N22584" i="17" s="1"/>
  <c r="R22584" i="17" a="1"/>
  <c r="R22584" i="17" s="1"/>
  <c r="S22584" i="17" s="1" a="1"/>
  <c r="S22584" i="17" s="1"/>
  <c r="N22576" i="17" a="1"/>
  <c r="N22576" i="17" s="1"/>
  <c r="R22576" i="17" a="1"/>
  <c r="R22576" i="17" s="1"/>
  <c r="R22568" i="17" a="1"/>
  <c r="R22568" i="17" s="1"/>
  <c r="N22560" i="17" a="1"/>
  <c r="N22560" i="17" s="1"/>
  <c r="R22560" i="17" a="1"/>
  <c r="R22560" i="17" s="1"/>
  <c r="N22552" i="17" a="1"/>
  <c r="N22552" i="17" s="1"/>
  <c r="R22552" i="17" a="1"/>
  <c r="R22552" i="17" s="1"/>
  <c r="R22544" i="17" a="1"/>
  <c r="R22544" i="17" s="1"/>
  <c r="S22544" i="17" s="1" a="1"/>
  <c r="S22544" i="17" s="1"/>
  <c r="N22536" i="17" a="1"/>
  <c r="N22536" i="17" s="1"/>
  <c r="R22536" i="17" a="1"/>
  <c r="R22536" i="17" s="1"/>
  <c r="R22528" i="17" a="1"/>
  <c r="R22528" i="17" s="1"/>
  <c r="N22520" i="17" a="1"/>
  <c r="N22520" i="17" s="1"/>
  <c r="R22520" i="17" a="1"/>
  <c r="R22520" i="17" s="1"/>
  <c r="N22512" i="17" a="1"/>
  <c r="N22512" i="17" s="1"/>
  <c r="R22512" i="17" a="1"/>
  <c r="R22512" i="17" s="1"/>
  <c r="R22504" i="17" a="1"/>
  <c r="R22504" i="17" s="1"/>
  <c r="S22504" i="17" s="1" a="1"/>
  <c r="S22504" i="17" s="1"/>
  <c r="N22496" i="17" a="1"/>
  <c r="N22496" i="17" s="1"/>
  <c r="R22496" i="17" a="1"/>
  <c r="R22496" i="17" s="1"/>
  <c r="N22488" i="17" a="1"/>
  <c r="N22488" i="17" s="1"/>
  <c r="R22488" i="17" a="1"/>
  <c r="R22488" i="17" s="1"/>
  <c r="R22480" i="17" a="1"/>
  <c r="R22480" i="17" s="1"/>
  <c r="N22472" i="17" a="1"/>
  <c r="N22472" i="17" s="1"/>
  <c r="R22472" i="17" a="1"/>
  <c r="R22472" i="17" s="1"/>
  <c r="N22464" i="17" a="1"/>
  <c r="N22464" i="17" s="1"/>
  <c r="R22464" i="17" a="1"/>
  <c r="R22464" i="17" s="1"/>
  <c r="N22456" i="17" a="1"/>
  <c r="N22456" i="17" s="1"/>
  <c r="R22456" i="17" a="1"/>
  <c r="R22456" i="17" s="1"/>
  <c r="N22448" i="17" a="1"/>
  <c r="N22448" i="17" s="1"/>
  <c r="R22448" i="17" a="1"/>
  <c r="R22448" i="17" s="1"/>
  <c r="R22440" i="17" a="1"/>
  <c r="R22440" i="17" s="1"/>
  <c r="N22432" i="17" a="1"/>
  <c r="N22432" i="17" s="1"/>
  <c r="R22432" i="17" a="1"/>
  <c r="R22432" i="17" s="1"/>
  <c r="S22432" i="17" s="1" a="1"/>
  <c r="S22432" i="17" s="1"/>
  <c r="N22424" i="17" a="1"/>
  <c r="N22424" i="17" s="1"/>
  <c r="R22424" i="17" a="1"/>
  <c r="R22424" i="17" s="1"/>
  <c r="N22416" i="17" a="1"/>
  <c r="N22416" i="17" s="1"/>
  <c r="R22416" i="17" a="1"/>
  <c r="R22416" i="17" s="1"/>
  <c r="N22408" i="17" a="1"/>
  <c r="N22408" i="17" s="1"/>
  <c r="R22408" i="17" a="1"/>
  <c r="R22408" i="17" s="1"/>
  <c r="N22400" i="17" a="1"/>
  <c r="N22400" i="17" s="1"/>
  <c r="R22400" i="17" a="1"/>
  <c r="R22400" i="17" s="1"/>
  <c r="N22392" i="17" a="1"/>
  <c r="N22392" i="17" s="1"/>
  <c r="R22392" i="17" a="1"/>
  <c r="R22392" i="17" s="1"/>
  <c r="N22384" i="17" a="1"/>
  <c r="N22384" i="17" s="1"/>
  <c r="R22384" i="17" a="1"/>
  <c r="R22384" i="17" s="1"/>
  <c r="N22376" i="17" a="1"/>
  <c r="N22376" i="17" s="1"/>
  <c r="R22376" i="17" a="1"/>
  <c r="R22376" i="17" s="1"/>
  <c r="N22368" i="17" a="1"/>
  <c r="N22368" i="17" s="1"/>
  <c r="R22368" i="17" a="1"/>
  <c r="R22368" i="17" s="1"/>
  <c r="S22368" i="17" s="1" a="1"/>
  <c r="S22368" i="17" s="1"/>
  <c r="N22360" i="17" a="1"/>
  <c r="N22360" i="17" s="1"/>
  <c r="R22360" i="17" a="1"/>
  <c r="R22360" i="17" s="1"/>
  <c r="N22352" i="17" a="1"/>
  <c r="N22352" i="17" s="1"/>
  <c r="R22352" i="17" a="1"/>
  <c r="R22352" i="17" s="1"/>
  <c r="N22344" i="17" a="1"/>
  <c r="N22344" i="17" s="1"/>
  <c r="R22344" i="17" a="1"/>
  <c r="R22344" i="17" s="1"/>
  <c r="N22336" i="17" a="1"/>
  <c r="N22336" i="17" s="1"/>
  <c r="R22336" i="17" a="1"/>
  <c r="R22336" i="17" s="1"/>
  <c r="R22328" i="17" a="1"/>
  <c r="R22328" i="17" s="1"/>
  <c r="N22320" i="17" a="1"/>
  <c r="N22320" i="17" s="1"/>
  <c r="R22320" i="17" a="1"/>
  <c r="R22320" i="17" s="1"/>
  <c r="N22312" i="17" a="1"/>
  <c r="N22312" i="17" s="1"/>
  <c r="R22312" i="17" a="1"/>
  <c r="R22312" i="17" s="1"/>
  <c r="N22304" i="17" a="1"/>
  <c r="N22304" i="17" s="1"/>
  <c r="R22304" i="17" a="1"/>
  <c r="R22304" i="17" s="1"/>
  <c r="N22296" i="17" a="1"/>
  <c r="N22296" i="17" s="1"/>
  <c r="R22296" i="17" a="1"/>
  <c r="R22296" i="17" s="1"/>
  <c r="N22288" i="17" a="1"/>
  <c r="N22288" i="17" s="1"/>
  <c r="R22288" i="17" a="1"/>
  <c r="R22288" i="17" s="1"/>
  <c r="N22272" i="17" a="1"/>
  <c r="N22272" i="17" s="1"/>
  <c r="R22272" i="17" a="1"/>
  <c r="R22272" i="17" s="1"/>
  <c r="N22264" i="17" a="1"/>
  <c r="N22264" i="17" s="1"/>
  <c r="R22264" i="17" a="1"/>
  <c r="R22264" i="17" s="1"/>
  <c r="N22256" i="17" a="1"/>
  <c r="N22256" i="17" s="1"/>
  <c r="R22256" i="17" a="1"/>
  <c r="R22256" i="17" s="1"/>
  <c r="N22248" i="17" a="1"/>
  <c r="N22248" i="17" s="1"/>
  <c r="R22248" i="17" a="1"/>
  <c r="R22248" i="17" s="1"/>
  <c r="N22240" i="17" a="1"/>
  <c r="N22240" i="17" s="1"/>
  <c r="R22240" i="17" a="1"/>
  <c r="R22240" i="17" s="1"/>
  <c r="N22232" i="17" a="1"/>
  <c r="N22232" i="17" s="1"/>
  <c r="R22232" i="17" a="1"/>
  <c r="R22232" i="17" s="1"/>
  <c r="R22224" i="17" a="1"/>
  <c r="R22224" i="17" s="1"/>
  <c r="S22224" i="17" s="1" a="1"/>
  <c r="S22224" i="17" s="1"/>
  <c r="N22216" i="17" a="1"/>
  <c r="N22216" i="17" s="1"/>
  <c r="R22216" i="17" a="1"/>
  <c r="R22216" i="17" s="1"/>
  <c r="N22208" i="17" a="1"/>
  <c r="N22208" i="17" s="1"/>
  <c r="R22208" i="17" a="1"/>
  <c r="R22208" i="17" s="1"/>
  <c r="R22200" i="17" a="1"/>
  <c r="R22200" i="17" s="1"/>
  <c r="N22192" i="17" a="1"/>
  <c r="N22192" i="17" s="1"/>
  <c r="R22192" i="17" a="1"/>
  <c r="R22192" i="17" s="1"/>
  <c r="N22184" i="17" a="1"/>
  <c r="N22184" i="17" s="1"/>
  <c r="R22184" i="17" a="1"/>
  <c r="R22184" i="17" s="1"/>
  <c r="N22176" i="17" a="1"/>
  <c r="N22176" i="17" s="1"/>
  <c r="R22176" i="17" a="1"/>
  <c r="R22176" i="17" s="1"/>
  <c r="N22168" i="17" a="1"/>
  <c r="N22168" i="17" s="1"/>
  <c r="R22168" i="17" a="1"/>
  <c r="R22168" i="17" s="1"/>
  <c r="N22160" i="17" a="1"/>
  <c r="N22160" i="17" s="1"/>
  <c r="R22160" i="17" a="1"/>
  <c r="R22160" i="17" s="1"/>
  <c r="R22152" i="17" a="1"/>
  <c r="R22152" i="17" s="1"/>
  <c r="S22152" i="17" s="1" a="1"/>
  <c r="S22152" i="17" s="1"/>
  <c r="R22144" i="17" a="1"/>
  <c r="R22144" i="17" s="1"/>
  <c r="R22128" i="17" a="1"/>
  <c r="R22128" i="17" s="1"/>
  <c r="N22120" i="17" a="1"/>
  <c r="N22120" i="17" s="1"/>
  <c r="R22120" i="17" a="1"/>
  <c r="R22120" i="17" s="1"/>
  <c r="N22112" i="17" a="1"/>
  <c r="N22112" i="17" s="1"/>
  <c r="R22112" i="17" a="1"/>
  <c r="R22112" i="17" s="1"/>
  <c r="R22104" i="17" a="1"/>
  <c r="R22104" i="17" s="1"/>
  <c r="R22096" i="17" a="1"/>
  <c r="R22096" i="17" s="1"/>
  <c r="S22096" i="17" s="1" a="1"/>
  <c r="S22096" i="17" s="1"/>
  <c r="N22088" i="17" a="1"/>
  <c r="N22088" i="17" s="1"/>
  <c r="R22088" i="17" a="1"/>
  <c r="R22088" i="17" s="1"/>
  <c r="R22080" i="17" a="1"/>
  <c r="R22080" i="17" s="1"/>
  <c r="N22072" i="17" a="1"/>
  <c r="N22072" i="17" s="1"/>
  <c r="R22072" i="17" a="1"/>
  <c r="R22072" i="17" s="1"/>
  <c r="N22064" i="17" a="1"/>
  <c r="N22064" i="17" s="1"/>
  <c r="R22064" i="17" a="1"/>
  <c r="R22064" i="17" s="1"/>
  <c r="R22056" i="17" a="1"/>
  <c r="R22056" i="17" s="1"/>
  <c r="S22056" i="17" s="1" a="1"/>
  <c r="S22056" i="17" s="1"/>
  <c r="N22048" i="17" a="1"/>
  <c r="N22048" i="17" s="1"/>
  <c r="R22048" i="17" a="1"/>
  <c r="R22048" i="17" s="1"/>
  <c r="R22040" i="17" a="1"/>
  <c r="R22040" i="17" s="1"/>
  <c r="N22032" i="17" a="1"/>
  <c r="N22032" i="17" s="1"/>
  <c r="R22032" i="17" a="1"/>
  <c r="R22032" i="17" s="1"/>
  <c r="R22024" i="17" a="1"/>
  <c r="R22024" i="17" s="1"/>
  <c r="N22016" i="17" a="1"/>
  <c r="N22016" i="17" s="1"/>
  <c r="R22016" i="17" a="1"/>
  <c r="R22016" i="17" s="1"/>
  <c r="S22016" i="17" s="1" a="1"/>
  <c r="S22016" i="17" s="1"/>
  <c r="R22008" i="17" a="1"/>
  <c r="R22008" i="17" s="1"/>
  <c r="N22000" i="17" a="1"/>
  <c r="N22000" i="17" s="1"/>
  <c r="R22000" i="17" a="1"/>
  <c r="R22000" i="17" s="1"/>
  <c r="N21992" i="17" a="1"/>
  <c r="N21992" i="17" s="1"/>
  <c r="R21992" i="17" a="1"/>
  <c r="R21992" i="17" s="1"/>
  <c r="R21984" i="17" a="1"/>
  <c r="R21984" i="17" s="1"/>
  <c r="N21976" i="17" a="1"/>
  <c r="N21976" i="17" s="1"/>
  <c r="R21976" i="17" a="1"/>
  <c r="R21976" i="17" s="1"/>
  <c r="S21976" i="17" s="1" a="1"/>
  <c r="S21976" i="17" s="1"/>
  <c r="N21968" i="17" a="1"/>
  <c r="N21968" i="17" s="1"/>
  <c r="R21968" i="17" a="1"/>
  <c r="R21968" i="17" s="1"/>
  <c r="R21960" i="17" a="1"/>
  <c r="R21960" i="17" s="1"/>
  <c r="N21952" i="17" a="1"/>
  <c r="N21952" i="17" s="1"/>
  <c r="R21952" i="17" a="1"/>
  <c r="R21952" i="17" s="1"/>
  <c r="N21944" i="17" a="1"/>
  <c r="N21944" i="17" s="1"/>
  <c r="R21944" i="17" a="1"/>
  <c r="R21944" i="17" s="1"/>
  <c r="R21936" i="17" a="1"/>
  <c r="R21936" i="17" s="1"/>
  <c r="S21936" i="17" s="1" a="1"/>
  <c r="S21936" i="17" s="1"/>
  <c r="N21928" i="17" a="1"/>
  <c r="N21928" i="17" s="1"/>
  <c r="R21928" i="17" a="1"/>
  <c r="R21928" i="17" s="1"/>
  <c r="R21920" i="17" a="1"/>
  <c r="R21920" i="17" s="1"/>
  <c r="N21912" i="17" a="1"/>
  <c r="N21912" i="17" s="1"/>
  <c r="R21912" i="17" a="1"/>
  <c r="R21912" i="17" s="1"/>
  <c r="N21904" i="17" a="1"/>
  <c r="N21904" i="17" s="1"/>
  <c r="R21904" i="17" a="1"/>
  <c r="R21904" i="17" s="1"/>
  <c r="N21896" i="17" a="1"/>
  <c r="N21896" i="17" s="1"/>
  <c r="R21896" i="17" a="1"/>
  <c r="R21896" i="17" s="1"/>
  <c r="R21888" i="17" a="1"/>
  <c r="R21888" i="17" s="1"/>
  <c r="N21880" i="17" a="1"/>
  <c r="N21880" i="17" s="1"/>
  <c r="R21880" i="17" a="1"/>
  <c r="R21880" i="17" s="1"/>
  <c r="R21872" i="17" a="1"/>
  <c r="R21872" i="17" s="1"/>
  <c r="N21864" i="17" a="1"/>
  <c r="N21864" i="17" s="1"/>
  <c r="R21864" i="17" a="1"/>
  <c r="R21864" i="17" s="1"/>
  <c r="N21856" i="17" a="1"/>
  <c r="N21856" i="17" s="1"/>
  <c r="R21856" i="17" a="1"/>
  <c r="R21856" i="17" s="1"/>
  <c r="R21840" i="17" a="1"/>
  <c r="R21840" i="17" s="1"/>
  <c r="N21832" i="17" a="1"/>
  <c r="N21832" i="17" s="1"/>
  <c r="R21832" i="17" a="1"/>
  <c r="R21832" i="17" s="1"/>
  <c r="N21824" i="17" a="1"/>
  <c r="N21824" i="17" s="1"/>
  <c r="R21824" i="17" a="1"/>
  <c r="R21824" i="17" s="1"/>
  <c r="N21816" i="17" a="1"/>
  <c r="N21816" i="17" s="1"/>
  <c r="R21816" i="17" a="1"/>
  <c r="R21816" i="17" s="1"/>
  <c r="S21816" i="17" s="1" a="1"/>
  <c r="S21816" i="17" s="1"/>
  <c r="N21808" i="17" a="1"/>
  <c r="N21808" i="17" s="1"/>
  <c r="R21808" i="17" a="1"/>
  <c r="R21808" i="17" s="1"/>
  <c r="N21800" i="17" a="1"/>
  <c r="N21800" i="17" s="1"/>
  <c r="R21800" i="17" a="1"/>
  <c r="R21800" i="17" s="1"/>
  <c r="R21792" i="17" a="1"/>
  <c r="R21792" i="17" s="1"/>
  <c r="N21784" i="17" a="1"/>
  <c r="N21784" i="17" s="1"/>
  <c r="R21784" i="17" a="1"/>
  <c r="R21784" i="17" s="1"/>
  <c r="N21776" i="17" a="1"/>
  <c r="N21776" i="17" s="1"/>
  <c r="R21776" i="17" a="1"/>
  <c r="R21776" i="17" s="1"/>
  <c r="R21768" i="17" a="1"/>
  <c r="R21768" i="17" s="1"/>
  <c r="N21760" i="17" a="1"/>
  <c r="N21760" i="17" s="1"/>
  <c r="R21760" i="17" a="1"/>
  <c r="R21760" i="17" s="1"/>
  <c r="R21752" i="17" a="1"/>
  <c r="R21752" i="17" s="1"/>
  <c r="N21744" i="17" a="1"/>
  <c r="N21744" i="17" s="1"/>
  <c r="R21744" i="17" a="1"/>
  <c r="R21744" i="17" s="1"/>
  <c r="N21736" i="17" a="1"/>
  <c r="N21736" i="17" s="1"/>
  <c r="R21736" i="17" a="1"/>
  <c r="R21736" i="17" s="1"/>
  <c r="N21728" i="17" a="1"/>
  <c r="N21728" i="17" s="1"/>
  <c r="R21728" i="17" a="1"/>
  <c r="R21728" i="17" s="1"/>
  <c r="N21720" i="17" a="1"/>
  <c r="N21720" i="17" s="1"/>
  <c r="R21720" i="17" a="1"/>
  <c r="R21720" i="17" s="1"/>
  <c r="N21712" i="17" a="1"/>
  <c r="N21712" i="17" s="1"/>
  <c r="R21712" i="17" a="1"/>
  <c r="R21712" i="17" s="1"/>
  <c r="N21696" i="17" a="1"/>
  <c r="N21696" i="17" s="1"/>
  <c r="R21696" i="17" a="1"/>
  <c r="R21696" i="17" s="1"/>
  <c r="N21688" i="17" a="1"/>
  <c r="N21688" i="17" s="1"/>
  <c r="R21688" i="17" a="1"/>
  <c r="R21688" i="17" s="1"/>
  <c r="N21680" i="17" a="1"/>
  <c r="N21680" i="17" s="1"/>
  <c r="R21680" i="17" a="1"/>
  <c r="R21680" i="17" s="1"/>
  <c r="N21672" i="17" a="1"/>
  <c r="N21672" i="17" s="1"/>
  <c r="R21672" i="17" a="1"/>
  <c r="R21672" i="17" s="1"/>
  <c r="R21664" i="17" a="1"/>
  <c r="R21664" i="17" s="1"/>
  <c r="S21664" i="17" s="1" a="1"/>
  <c r="S21664" i="17" s="1"/>
  <c r="N21656" i="17" a="1"/>
  <c r="N21656" i="17" s="1"/>
  <c r="R21656" i="17" a="1"/>
  <c r="R21656" i="17" s="1"/>
  <c r="N21648" i="17" a="1"/>
  <c r="N21648" i="17" s="1"/>
  <c r="R21648" i="17" a="1"/>
  <c r="R21648" i="17" s="1"/>
  <c r="R21640" i="17" a="1"/>
  <c r="R21640" i="17" s="1"/>
  <c r="N21632" i="17" a="1"/>
  <c r="N21632" i="17" s="1"/>
  <c r="R21632" i="17" a="1"/>
  <c r="R21632" i="17" s="1"/>
  <c r="R21624" i="17" a="1"/>
  <c r="R21624" i="17" s="1"/>
  <c r="S21624" i="17" s="1" a="1"/>
  <c r="S21624" i="17" s="1"/>
  <c r="N21608" i="17" a="1"/>
  <c r="N21608" i="17" s="1"/>
  <c r="R21608" i="17" a="1"/>
  <c r="R21608" i="17" s="1"/>
  <c r="R21600" i="17" a="1"/>
  <c r="R21600" i="17" s="1"/>
  <c r="R21592" i="17" a="1"/>
  <c r="R21592" i="17" s="1"/>
  <c r="N21576" i="17" a="1"/>
  <c r="N21576" i="17" s="1"/>
  <c r="R21576" i="17" a="1"/>
  <c r="R21576" i="17" s="1"/>
  <c r="N21568" i="17" a="1"/>
  <c r="N21568" i="17" s="1"/>
  <c r="R21568" i="17" a="1"/>
  <c r="R21568" i="17" s="1"/>
  <c r="N21552" i="17" a="1"/>
  <c r="N21552" i="17" s="1"/>
  <c r="R21552" i="17" a="1"/>
  <c r="R21552" i="17" s="1"/>
  <c r="N21544" i="17" a="1"/>
  <c r="N21544" i="17" s="1"/>
  <c r="R21544" i="17" a="1"/>
  <c r="R21544" i="17" s="1"/>
  <c r="R21536" i="17" a="1"/>
  <c r="R21536" i="17" s="1"/>
  <c r="R21528" i="17" a="1"/>
  <c r="R21528" i="17" s="1"/>
  <c r="N21520" i="17" a="1"/>
  <c r="N21520" i="17" s="1"/>
  <c r="R21520" i="17" a="1"/>
  <c r="R21520" i="17" s="1"/>
  <c r="S21520" i="17" s="1" a="1"/>
  <c r="S21520" i="17" s="1"/>
  <c r="N21512" i="17" a="1"/>
  <c r="N21512" i="17" s="1"/>
  <c r="R21512" i="17" a="1"/>
  <c r="R21512" i="17" s="1"/>
  <c r="R21504" i="17" a="1"/>
  <c r="R21504" i="17" s="1"/>
  <c r="N21496" i="17" a="1"/>
  <c r="N21496" i="17" s="1"/>
  <c r="R21496" i="17" a="1"/>
  <c r="R21496" i="17" s="1"/>
  <c r="N21488" i="17" a="1"/>
  <c r="N21488" i="17" s="1"/>
  <c r="R21488" i="17" a="1"/>
  <c r="R21488" i="17" s="1"/>
  <c r="N21480" i="17" a="1"/>
  <c r="N21480" i="17" s="1"/>
  <c r="R21480" i="17" a="1"/>
  <c r="R21480" i="17" s="1"/>
  <c r="R21472" i="17" a="1"/>
  <c r="R21472" i="17" s="1"/>
  <c r="N21464" i="17" a="1"/>
  <c r="N21464" i="17" s="1"/>
  <c r="R21464" i="17" a="1"/>
  <c r="R21464" i="17" s="1"/>
  <c r="N21456" i="17" a="1"/>
  <c r="N21456" i="17" s="1"/>
  <c r="R21456" i="17" a="1"/>
  <c r="R21456" i="17" s="1"/>
  <c r="N21448" i="17" a="1"/>
  <c r="N21448" i="17" s="1"/>
  <c r="R21448" i="17" a="1"/>
  <c r="R21448" i="17" s="1"/>
  <c r="N21440" i="17" a="1"/>
  <c r="N21440" i="17" s="1"/>
  <c r="R21440" i="17" a="1"/>
  <c r="R21440" i="17" s="1"/>
  <c r="R21432" i="17" a="1"/>
  <c r="R21432" i="17" s="1"/>
  <c r="N21424" i="17" a="1"/>
  <c r="N21424" i="17" s="1"/>
  <c r="R21424" i="17" a="1"/>
  <c r="R21424" i="17" s="1"/>
  <c r="N21416" i="17" a="1"/>
  <c r="N21416" i="17" s="1"/>
  <c r="R21416" i="17" a="1"/>
  <c r="R21416" i="17" s="1"/>
  <c r="N21408" i="17" a="1"/>
  <c r="N21408" i="17" s="1"/>
  <c r="R21408" i="17" a="1"/>
  <c r="R21408" i="17" s="1"/>
  <c r="N21400" i="17" a="1"/>
  <c r="N21400" i="17" s="1"/>
  <c r="R21400" i="17" a="1"/>
  <c r="R21400" i="17" s="1"/>
  <c r="N21392" i="17" a="1"/>
  <c r="N21392" i="17" s="1"/>
  <c r="R21392" i="17" a="1"/>
  <c r="R21392" i="17" s="1"/>
  <c r="N21384" i="17" a="1"/>
  <c r="N21384" i="17" s="1"/>
  <c r="R21384" i="17" a="1"/>
  <c r="R21384" i="17" s="1"/>
  <c r="N21360" i="17" a="1"/>
  <c r="N21360" i="17" s="1"/>
  <c r="R21360" i="17" a="1"/>
  <c r="R21360" i="17" s="1"/>
  <c r="R21352" i="17" a="1"/>
  <c r="R21352" i="17" s="1"/>
  <c r="N21344" i="17" a="1"/>
  <c r="N21344" i="17" s="1"/>
  <c r="R21344" i="17" a="1"/>
  <c r="R21344" i="17" s="1"/>
  <c r="N21320" i="17" a="1"/>
  <c r="N21320" i="17" s="1"/>
  <c r="R21320" i="17" a="1"/>
  <c r="R21320" i="17" s="1"/>
  <c r="N21312" i="17" a="1"/>
  <c r="N21312" i="17" s="1"/>
  <c r="R21312" i="17" a="1"/>
  <c r="R21312" i="17" s="1"/>
  <c r="S21312" i="17" s="1" a="1"/>
  <c r="S21312" i="17" s="1"/>
  <c r="R21304" i="17" a="1"/>
  <c r="R21304" i="17" s="1"/>
  <c r="N21296" i="17" a="1"/>
  <c r="N21296" i="17" s="1"/>
  <c r="R21296" i="17" a="1"/>
  <c r="R21296" i="17" s="1"/>
  <c r="N21280" i="17" a="1"/>
  <c r="N21280" i="17" s="1"/>
  <c r="R21280" i="17" a="1"/>
  <c r="R21280" i="17" s="1"/>
  <c r="R21272" i="17" a="1"/>
  <c r="R21272" i="17" s="1"/>
  <c r="N21264" i="17" a="1"/>
  <c r="N21264" i="17" s="1"/>
  <c r="R21264" i="17" a="1"/>
  <c r="R21264" i="17" s="1"/>
  <c r="S21264" i="17" s="1" a="1"/>
  <c r="S21264" i="17" s="1"/>
  <c r="N21256" i="17" a="1"/>
  <c r="N21256" i="17" s="1"/>
  <c r="R21256" i="17" a="1"/>
  <c r="R21256" i="17" s="1"/>
  <c r="N21248" i="17" a="1"/>
  <c r="N21248" i="17" s="1"/>
  <c r="R21248" i="17" a="1"/>
  <c r="R21248" i="17" s="1"/>
  <c r="N21240" i="17" a="1"/>
  <c r="N21240" i="17" s="1"/>
  <c r="R21240" i="17" a="1"/>
  <c r="R21240" i="17" s="1"/>
  <c r="R21232" i="17" a="1"/>
  <c r="R21232" i="17" s="1"/>
  <c r="N21224" i="17" a="1"/>
  <c r="N21224" i="17" s="1"/>
  <c r="R21224" i="17" a="1"/>
  <c r="R21224" i="17" s="1"/>
  <c r="R21216" i="17" a="1"/>
  <c r="R21216" i="17" s="1"/>
  <c r="N21208" i="17" a="1"/>
  <c r="N21208" i="17" s="1"/>
  <c r="R21208" i="17" a="1"/>
  <c r="R21208" i="17" s="1"/>
  <c r="N21200" i="17" a="1"/>
  <c r="N21200" i="17" s="1"/>
  <c r="R21200" i="17" a="1"/>
  <c r="R21200" i="17" s="1"/>
  <c r="R21192" i="17" a="1"/>
  <c r="R21192" i="17" s="1"/>
  <c r="N21184" i="17" a="1"/>
  <c r="N21184" i="17" s="1"/>
  <c r="R21184" i="17" a="1"/>
  <c r="R21184" i="17" s="1"/>
  <c r="N21176" i="17" a="1"/>
  <c r="N21176" i="17" s="1"/>
  <c r="R21176" i="17" a="1"/>
  <c r="R21176" i="17" s="1"/>
  <c r="N21168" i="17" a="1"/>
  <c r="N21168" i="17" s="1"/>
  <c r="R21168" i="17" a="1"/>
  <c r="R21168" i="17" s="1"/>
  <c r="N21160" i="17" a="1"/>
  <c r="N21160" i="17" s="1"/>
  <c r="R21160" i="17" a="1"/>
  <c r="R21160" i="17" s="1"/>
  <c r="R21152" i="17" a="1"/>
  <c r="R21152" i="17" s="1"/>
  <c r="S21152" i="17" s="1" a="1"/>
  <c r="S21152" i="17" s="1"/>
  <c r="N21144" i="17" a="1"/>
  <c r="N21144" i="17" s="1"/>
  <c r="R21144" i="17" a="1"/>
  <c r="R21144" i="17" s="1"/>
  <c r="N21136" i="17" a="1"/>
  <c r="N21136" i="17" s="1"/>
  <c r="R21136" i="17" a="1"/>
  <c r="R21136" i="17" s="1"/>
  <c r="N21128" i="17" a="1"/>
  <c r="N21128" i="17" s="1"/>
  <c r="R21128" i="17" a="1"/>
  <c r="R21128" i="17" s="1"/>
  <c r="N21120" i="17" a="1"/>
  <c r="N21120" i="17" s="1"/>
  <c r="R21120" i="17" a="1"/>
  <c r="R21120" i="17" s="1"/>
  <c r="N21112" i="17" a="1"/>
  <c r="N21112" i="17" s="1"/>
  <c r="R21112" i="17" a="1"/>
  <c r="R21112" i="17" s="1"/>
  <c r="R21104" i="17" a="1"/>
  <c r="R21104" i="17" s="1"/>
  <c r="N21096" i="17" a="1"/>
  <c r="N21096" i="17" s="1"/>
  <c r="R21096" i="17" a="1"/>
  <c r="R21096" i="17" s="1"/>
  <c r="N21088" i="17" a="1"/>
  <c r="N21088" i="17" s="1"/>
  <c r="R21088" i="17" a="1"/>
  <c r="R21088" i="17" s="1"/>
  <c r="N21080" i="17" a="1"/>
  <c r="N21080" i="17" s="1"/>
  <c r="R21080" i="17" a="1"/>
  <c r="R21080" i="17" s="1"/>
  <c r="N21072" i="17" a="1"/>
  <c r="N21072" i="17" s="1"/>
  <c r="R21072" i="17" a="1"/>
  <c r="R21072" i="17" s="1"/>
  <c r="N21064" i="17" a="1"/>
  <c r="N21064" i="17" s="1"/>
  <c r="R21064" i="17" a="1"/>
  <c r="R21064" i="17" s="1"/>
  <c r="R21056" i="17" a="1"/>
  <c r="R21056" i="17" s="1"/>
  <c r="N21048" i="17" a="1"/>
  <c r="N21048" i="17" s="1"/>
  <c r="R21048" i="17" a="1"/>
  <c r="R21048" i="17" s="1"/>
  <c r="S21048" i="17" s="1" a="1"/>
  <c r="S21048" i="17" s="1"/>
  <c r="N21040" i="17" a="1"/>
  <c r="N21040" i="17" s="1"/>
  <c r="R21040" i="17" a="1"/>
  <c r="R21040" i="17" s="1"/>
  <c r="R21032" i="17" a="1"/>
  <c r="R21032" i="17" s="1"/>
  <c r="N21024" i="17" a="1"/>
  <c r="N21024" i="17" s="1"/>
  <c r="R21024" i="17" a="1"/>
  <c r="R21024" i="17" s="1"/>
  <c r="N21016" i="17" a="1"/>
  <c r="N21016" i="17" s="1"/>
  <c r="R21016" i="17" a="1"/>
  <c r="R21016" i="17" s="1"/>
  <c r="N21008" i="17" a="1"/>
  <c r="N21008" i="17" s="1"/>
  <c r="R21008" i="17" a="1"/>
  <c r="R21008" i="17" s="1"/>
  <c r="N21000" i="17" a="1"/>
  <c r="N21000" i="17" s="1"/>
  <c r="R21000" i="17" a="1"/>
  <c r="R21000" i="17" s="1"/>
  <c r="N20992" i="17" a="1"/>
  <c r="N20992" i="17" s="1"/>
  <c r="R20992" i="17" a="1"/>
  <c r="R20992" i="17" s="1"/>
  <c r="N20984" i="17" a="1"/>
  <c r="N20984" i="17" s="1"/>
  <c r="R20984" i="17" a="1"/>
  <c r="R20984" i="17" s="1"/>
  <c r="N20976" i="17" a="1"/>
  <c r="N20976" i="17" s="1"/>
  <c r="R20976" i="17" a="1"/>
  <c r="R20976" i="17" s="1"/>
  <c r="N20968" i="17" a="1"/>
  <c r="N20968" i="17" s="1"/>
  <c r="R20968" i="17" a="1"/>
  <c r="R20968" i="17" s="1"/>
  <c r="N20960" i="17" a="1"/>
  <c r="N20960" i="17" s="1"/>
  <c r="R20960" i="17" a="1"/>
  <c r="R20960" i="17" s="1"/>
  <c r="R20952" i="17" a="1"/>
  <c r="R20952" i="17" s="1"/>
  <c r="N20944" i="17" a="1"/>
  <c r="N20944" i="17" s="1"/>
  <c r="R20944" i="17" a="1"/>
  <c r="R20944" i="17" s="1"/>
  <c r="S20944" i="17" s="1" a="1"/>
  <c r="S20944" i="17" s="1"/>
  <c r="N20936" i="17" a="1"/>
  <c r="N20936" i="17" s="1"/>
  <c r="R20936" i="17" a="1"/>
  <c r="R20936" i="17" s="1"/>
  <c r="N20928" i="17" a="1"/>
  <c r="N20928" i="17" s="1"/>
  <c r="R20928" i="17" a="1"/>
  <c r="R20928" i="17" s="1"/>
  <c r="N20920" i="17" a="1"/>
  <c r="N20920" i="17" s="1"/>
  <c r="R20920" i="17" a="1"/>
  <c r="R20920" i="17" s="1"/>
  <c r="R20912" i="17" a="1"/>
  <c r="R20912" i="17" s="1"/>
  <c r="N20904" i="17" a="1"/>
  <c r="N20904" i="17" s="1"/>
  <c r="R20904" i="17" a="1"/>
  <c r="R20904" i="17" s="1"/>
  <c r="N20896" i="17" a="1"/>
  <c r="N20896" i="17" s="1"/>
  <c r="R20896" i="17" a="1"/>
  <c r="R20896" i="17" s="1"/>
  <c r="N20888" i="17" a="1"/>
  <c r="N20888" i="17" s="1"/>
  <c r="R20888" i="17" a="1"/>
  <c r="R20888" i="17" s="1"/>
  <c r="N20880" i="17" a="1"/>
  <c r="N20880" i="17" s="1"/>
  <c r="R20880" i="17" a="1"/>
  <c r="R20880" i="17" s="1"/>
  <c r="R20872" i="17" a="1"/>
  <c r="R20872" i="17" s="1"/>
  <c r="S20872" i="17" s="1" a="1"/>
  <c r="S20872" i="17" s="1"/>
  <c r="N20864" i="17" a="1"/>
  <c r="N20864" i="17" s="1"/>
  <c r="R20864" i="17" a="1"/>
  <c r="R20864" i="17" s="1"/>
  <c r="N20856" i="17" a="1"/>
  <c r="N20856" i="17" s="1"/>
  <c r="R20856" i="17" a="1"/>
  <c r="R20856" i="17" s="1"/>
  <c r="R20848" i="17" a="1"/>
  <c r="R20848" i="17" s="1"/>
  <c r="N20840" i="17" a="1"/>
  <c r="N20840" i="17" s="1"/>
  <c r="R20840" i="17" a="1"/>
  <c r="R20840" i="17" s="1"/>
  <c r="N20832" i="17" a="1"/>
  <c r="N20832" i="17" s="1"/>
  <c r="R20832" i="17" a="1"/>
  <c r="R20832" i="17" s="1"/>
  <c r="N20824" i="17" a="1"/>
  <c r="N20824" i="17" s="1"/>
  <c r="R20824" i="17" a="1"/>
  <c r="R20824" i="17" s="1"/>
  <c r="N20816" i="17" a="1"/>
  <c r="N20816" i="17" s="1"/>
  <c r="R20816" i="17" a="1"/>
  <c r="R20816" i="17" s="1"/>
  <c r="N20808" i="17" a="1"/>
  <c r="N20808" i="17" s="1"/>
  <c r="R20808" i="17" a="1"/>
  <c r="R20808" i="17" s="1"/>
  <c r="N20800" i="17" a="1"/>
  <c r="N20800" i="17" s="1"/>
  <c r="R20800" i="17" a="1"/>
  <c r="R20800" i="17" s="1"/>
  <c r="N20792" i="17" a="1"/>
  <c r="N20792" i="17" s="1"/>
  <c r="R20792" i="17" a="1"/>
  <c r="R20792" i="17" s="1"/>
  <c r="N20784" i="17" a="1"/>
  <c r="N20784" i="17" s="1"/>
  <c r="R20784" i="17" a="1"/>
  <c r="R20784" i="17" s="1"/>
  <c r="N20776" i="17" a="1"/>
  <c r="N20776" i="17" s="1"/>
  <c r="R20776" i="17" a="1"/>
  <c r="R20776" i="17" s="1"/>
  <c r="N20768" i="17" a="1"/>
  <c r="N20768" i="17" s="1"/>
  <c r="R20768" i="17" a="1"/>
  <c r="R20768" i="17" s="1"/>
  <c r="R20760" i="17" a="1"/>
  <c r="R20760" i="17" s="1"/>
  <c r="R20752" i="17" a="1"/>
  <c r="R20752" i="17" s="1"/>
  <c r="N20744" i="17" a="1"/>
  <c r="N20744" i="17" s="1"/>
  <c r="R20744" i="17" a="1"/>
  <c r="R20744" i="17" s="1"/>
  <c r="N20736" i="17" a="1"/>
  <c r="N20736" i="17" s="1"/>
  <c r="R20736" i="17" a="1"/>
  <c r="R20736" i="17" s="1"/>
  <c r="N20728" i="17" a="1"/>
  <c r="N20728" i="17" s="1"/>
  <c r="R20728" i="17" a="1"/>
  <c r="R20728" i="17" s="1"/>
  <c r="N20720" i="17" a="1"/>
  <c r="N20720" i="17" s="1"/>
  <c r="R20720" i="17" a="1"/>
  <c r="R20720" i="17" s="1"/>
  <c r="R20712" i="17" a="1"/>
  <c r="R20712" i="17" s="1"/>
  <c r="N20704" i="17" a="1"/>
  <c r="N20704" i="17" s="1"/>
  <c r="R20704" i="17" a="1"/>
  <c r="R20704" i="17" s="1"/>
  <c r="N20696" i="17" a="1"/>
  <c r="N20696" i="17" s="1"/>
  <c r="R20696" i="17" a="1"/>
  <c r="R20696" i="17" s="1"/>
  <c r="R20688" i="17" a="1"/>
  <c r="R20688" i="17" s="1"/>
  <c r="N20680" i="17" a="1"/>
  <c r="N20680" i="17" s="1"/>
  <c r="R20680" i="17" a="1"/>
  <c r="R20680" i="17" s="1"/>
  <c r="R20672" i="17" a="1"/>
  <c r="R20672" i="17" s="1"/>
  <c r="N20664" i="17" a="1"/>
  <c r="N20664" i="17" s="1"/>
  <c r="R20664" i="17" a="1"/>
  <c r="R20664" i="17" s="1"/>
  <c r="R20656" i="17" a="1"/>
  <c r="R20656" i="17" s="1"/>
  <c r="N20648" i="17" a="1"/>
  <c r="N20648" i="17" s="1"/>
  <c r="R20648" i="17" a="1"/>
  <c r="R20648" i="17" s="1"/>
  <c r="N20640" i="17" a="1"/>
  <c r="N20640" i="17" s="1"/>
  <c r="R20640" i="17" a="1"/>
  <c r="R20640" i="17" s="1"/>
  <c r="R20632" i="17" a="1"/>
  <c r="R20632" i="17" s="1"/>
  <c r="N20624" i="17" a="1"/>
  <c r="N20624" i="17" s="1"/>
  <c r="R20624" i="17" a="1"/>
  <c r="R20624" i="17" s="1"/>
  <c r="R20616" i="17" a="1"/>
  <c r="R20616" i="17" s="1"/>
  <c r="N20608" i="17" a="1"/>
  <c r="N20608" i="17" s="1"/>
  <c r="R20608" i="17" a="1"/>
  <c r="R20608" i="17" s="1"/>
  <c r="N20600" i="17" a="1"/>
  <c r="N20600" i="17" s="1"/>
  <c r="R20600" i="17" a="1"/>
  <c r="R20600" i="17" s="1"/>
  <c r="N20592" i="17" a="1"/>
  <c r="N20592" i="17" s="1"/>
  <c r="R20592" i="17" a="1"/>
  <c r="R20592" i="17" s="1"/>
  <c r="N20584" i="17" a="1"/>
  <c r="N20584" i="17" s="1"/>
  <c r="R20584" i="17" a="1"/>
  <c r="R20584" i="17" s="1"/>
  <c r="N20576" i="17" a="1"/>
  <c r="N20576" i="17" s="1"/>
  <c r="R20576" i="17" a="1"/>
  <c r="R20576" i="17" s="1"/>
  <c r="N20568" i="17" a="1"/>
  <c r="N20568" i="17" s="1"/>
  <c r="R20568" i="17" a="1"/>
  <c r="R20568" i="17" s="1"/>
  <c r="N20560" i="17" a="1"/>
  <c r="N20560" i="17" s="1"/>
  <c r="R20560" i="17" a="1"/>
  <c r="R20560" i="17" s="1"/>
  <c r="N20552" i="17" a="1"/>
  <c r="N20552" i="17" s="1"/>
  <c r="R20552" i="17" a="1"/>
  <c r="R20552" i="17" s="1"/>
  <c r="N20544" i="17" a="1"/>
  <c r="N20544" i="17" s="1"/>
  <c r="R20544" i="17" a="1"/>
  <c r="R20544" i="17" s="1"/>
  <c r="N20536" i="17" a="1"/>
  <c r="N20536" i="17" s="1"/>
  <c r="R20536" i="17" a="1"/>
  <c r="R20536" i="17" s="1"/>
  <c r="N20528" i="17" a="1"/>
  <c r="N20528" i="17" s="1"/>
  <c r="R20528" i="17" a="1"/>
  <c r="R20528" i="17" s="1"/>
  <c r="N20520" i="17" a="1"/>
  <c r="N20520" i="17" s="1"/>
  <c r="R20520" i="17" a="1"/>
  <c r="R20520" i="17" s="1"/>
  <c r="N20512" i="17" a="1"/>
  <c r="N20512" i="17" s="1"/>
  <c r="R20512" i="17" a="1"/>
  <c r="R20512" i="17" s="1"/>
  <c r="N20504" i="17" a="1"/>
  <c r="N20504" i="17" s="1"/>
  <c r="R20504" i="17" a="1"/>
  <c r="R20504" i="17" s="1"/>
  <c r="N20496" i="17" a="1"/>
  <c r="N20496" i="17" s="1"/>
  <c r="R20496" i="17" a="1"/>
  <c r="R20496" i="17" s="1"/>
  <c r="N20488" i="17" a="1"/>
  <c r="N20488" i="17" s="1"/>
  <c r="R20488" i="17" a="1"/>
  <c r="R20488" i="17" s="1"/>
  <c r="N20480" i="17" a="1"/>
  <c r="N20480" i="17" s="1"/>
  <c r="R20480" i="17" a="1"/>
  <c r="R20480" i="17" s="1"/>
  <c r="N20472" i="17" a="1"/>
  <c r="N20472" i="17" s="1"/>
  <c r="R20472" i="17" a="1"/>
  <c r="R20472" i="17" s="1"/>
  <c r="N20464" i="17" a="1"/>
  <c r="N20464" i="17" s="1"/>
  <c r="R20464" i="17" a="1"/>
  <c r="R20464" i="17" s="1"/>
  <c r="R20456" i="17" a="1"/>
  <c r="R20456" i="17" s="1"/>
  <c r="N20448" i="17" a="1"/>
  <c r="N20448" i="17" s="1"/>
  <c r="R20448" i="17" a="1"/>
  <c r="R20448" i="17" s="1"/>
  <c r="S20448" i="17" s="1" a="1"/>
  <c r="S20448" i="17" s="1"/>
  <c r="N20440" i="17" a="1"/>
  <c r="N20440" i="17" s="1"/>
  <c r="R20440" i="17" a="1"/>
  <c r="R20440" i="17" s="1"/>
  <c r="N20432" i="17" a="1"/>
  <c r="N20432" i="17" s="1"/>
  <c r="R20432" i="17" a="1"/>
  <c r="R20432" i="17" s="1"/>
  <c r="R20424" i="17" a="1"/>
  <c r="R20424" i="17" s="1"/>
  <c r="N20416" i="17" a="1"/>
  <c r="N20416" i="17" s="1"/>
  <c r="R20416" i="17" a="1"/>
  <c r="R20416" i="17" s="1"/>
  <c r="R20408" i="17" a="1"/>
  <c r="R20408" i="17" s="1"/>
  <c r="S20408" i="17" s="1" a="1"/>
  <c r="S20408" i="17" s="1"/>
  <c r="N20400" i="17" a="1"/>
  <c r="N20400" i="17" s="1"/>
  <c r="R20400" i="17" a="1"/>
  <c r="R20400" i="17" s="1"/>
  <c r="N20392" i="17" a="1"/>
  <c r="N20392" i="17" s="1"/>
  <c r="R20392" i="17" a="1"/>
  <c r="R20392" i="17" s="1"/>
  <c r="N20384" i="17" a="1"/>
  <c r="N20384" i="17" s="1"/>
  <c r="R20384" i="17" a="1"/>
  <c r="R20384" i="17" s="1"/>
  <c r="N20376" i="17" a="1"/>
  <c r="N20376" i="17" s="1"/>
  <c r="R20376" i="17" a="1"/>
  <c r="R20376" i="17" s="1"/>
  <c r="S20376" i="17" s="1" a="1"/>
  <c r="S20376" i="17" s="1"/>
  <c r="N20368" i="17" a="1"/>
  <c r="N20368" i="17" s="1"/>
  <c r="R20368" i="17" a="1"/>
  <c r="R20368" i="17" s="1"/>
  <c r="N20360" i="17" a="1"/>
  <c r="N20360" i="17" s="1"/>
  <c r="R20360" i="17" a="1"/>
  <c r="R20360" i="17" s="1"/>
  <c r="N20352" i="17" a="1"/>
  <c r="N20352" i="17" s="1"/>
  <c r="R20352" i="17" a="1"/>
  <c r="R20352" i="17" s="1"/>
  <c r="N20336" i="17" a="1"/>
  <c r="N20336" i="17" s="1"/>
  <c r="R20336" i="17" a="1"/>
  <c r="R20336" i="17" s="1"/>
  <c r="N20328" i="17" a="1"/>
  <c r="N20328" i="17" s="1"/>
  <c r="R20328" i="17" a="1"/>
  <c r="R20328" i="17" s="1"/>
  <c r="R20320" i="17" a="1"/>
  <c r="R20320" i="17" s="1"/>
  <c r="N20312" i="17" a="1"/>
  <c r="N20312" i="17" s="1"/>
  <c r="R20312" i="17" a="1"/>
  <c r="R20312" i="17" s="1"/>
  <c r="R20304" i="17" a="1"/>
  <c r="R20304" i="17" s="1"/>
  <c r="N20296" i="17" a="1"/>
  <c r="N20296" i="17" s="1"/>
  <c r="R20296" i="17" a="1"/>
  <c r="R20296" i="17" s="1"/>
  <c r="S20296" i="17" s="1" a="1"/>
  <c r="S20296" i="17" s="1"/>
  <c r="N20288" i="17" a="1"/>
  <c r="N20288" i="17" s="1"/>
  <c r="R20288" i="17" a="1"/>
  <c r="R20288" i="17" s="1"/>
  <c r="N20280" i="17" a="1"/>
  <c r="N20280" i="17" s="1"/>
  <c r="R20280" i="17" a="1"/>
  <c r="R20280" i="17" s="1"/>
  <c r="R20272" i="17" a="1"/>
  <c r="R20272" i="17" s="1"/>
  <c r="N20264" i="17" a="1"/>
  <c r="N20264" i="17" s="1"/>
  <c r="R20264" i="17" a="1"/>
  <c r="R20264" i="17" s="1"/>
  <c r="N20256" i="17" a="1"/>
  <c r="N20256" i="17" s="1"/>
  <c r="R20256" i="17" a="1"/>
  <c r="R20256" i="17" s="1"/>
  <c r="R20248" i="17" a="1"/>
  <c r="R20248" i="17" s="1"/>
  <c r="N20240" i="17" a="1"/>
  <c r="N20240" i="17" s="1"/>
  <c r="R20240" i="17" a="1"/>
  <c r="R20240" i="17" s="1"/>
  <c r="R20232" i="17" a="1"/>
  <c r="R20232" i="17" s="1"/>
  <c r="N20224" i="17" a="1"/>
  <c r="N20224" i="17" s="1"/>
  <c r="R20224" i="17" a="1"/>
  <c r="R20224" i="17" s="1"/>
  <c r="N20216" i="17" a="1"/>
  <c r="N20216" i="17" s="1"/>
  <c r="R20216" i="17" a="1"/>
  <c r="R20216" i="17" s="1"/>
  <c r="R20208" i="17" a="1"/>
  <c r="R20208" i="17" s="1"/>
  <c r="N20200" i="17" a="1"/>
  <c r="N20200" i="17" s="1"/>
  <c r="R20200" i="17" a="1"/>
  <c r="R20200" i="17" s="1"/>
  <c r="N20192" i="17" a="1"/>
  <c r="N20192" i="17" s="1"/>
  <c r="R20192" i="17" a="1"/>
  <c r="R20192" i="17" s="1"/>
  <c r="R20184" i="17" a="1"/>
  <c r="R20184" i="17" s="1"/>
  <c r="N20176" i="17" a="1"/>
  <c r="N20176" i="17" s="1"/>
  <c r="R20176" i="17" a="1"/>
  <c r="R20176" i="17" s="1"/>
  <c r="N20168" i="17" a="1"/>
  <c r="N20168" i="17" s="1"/>
  <c r="R20168" i="17" a="1"/>
  <c r="R20168" i="17" s="1"/>
  <c r="N20160" i="17" a="1"/>
  <c r="N20160" i="17" s="1"/>
  <c r="R20160" i="17" a="1"/>
  <c r="R20160" i="17" s="1"/>
  <c r="N20152" i="17" a="1"/>
  <c r="N20152" i="17" s="1"/>
  <c r="R20152" i="17" a="1"/>
  <c r="R20152" i="17" s="1"/>
  <c r="R20144" i="17" a="1"/>
  <c r="R20144" i="17" s="1"/>
  <c r="S20144" i="17" s="1" a="1"/>
  <c r="S20144" i="17" s="1"/>
  <c r="N20136" i="17" a="1"/>
  <c r="N20136" i="17" s="1"/>
  <c r="R20136" i="17" a="1"/>
  <c r="R20136" i="17" s="1"/>
  <c r="N20128" i="17" a="1"/>
  <c r="N20128" i="17" s="1"/>
  <c r="R20128" i="17" a="1"/>
  <c r="R20128" i="17" s="1"/>
  <c r="R20120" i="17" a="1"/>
  <c r="R20120" i="17" s="1"/>
  <c r="N20112" i="17" a="1"/>
  <c r="N20112" i="17" s="1"/>
  <c r="R20112" i="17" a="1"/>
  <c r="R20112" i="17" s="1"/>
  <c r="N20104" i="17" a="1"/>
  <c r="N20104" i="17" s="1"/>
  <c r="R20104" i="17" a="1"/>
  <c r="R20104" i="17" s="1"/>
  <c r="N20096" i="17" a="1"/>
  <c r="N20096" i="17" s="1"/>
  <c r="R20096" i="17" a="1"/>
  <c r="R20096" i="17" s="1"/>
  <c r="N20088" i="17" a="1"/>
  <c r="N20088" i="17" s="1"/>
  <c r="R20088" i="17" a="1"/>
  <c r="R20088" i="17" s="1"/>
  <c r="N20080" i="17" a="1"/>
  <c r="N20080" i="17" s="1"/>
  <c r="R20080" i="17" a="1"/>
  <c r="R20080" i="17" s="1"/>
  <c r="N20072" i="17" a="1"/>
  <c r="N20072" i="17" s="1"/>
  <c r="R20072" i="17" a="1"/>
  <c r="R20072" i="17" s="1"/>
  <c r="N20064" i="17" a="1"/>
  <c r="N20064" i="17" s="1"/>
  <c r="R20064" i="17" a="1"/>
  <c r="R20064" i="17" s="1"/>
  <c r="N20056" i="17" a="1"/>
  <c r="N20056" i="17" s="1"/>
  <c r="R20056" i="17" a="1"/>
  <c r="R20056" i="17" s="1"/>
  <c r="N20048" i="17" a="1"/>
  <c r="N20048" i="17" s="1"/>
  <c r="R20048" i="17" a="1"/>
  <c r="R20048" i="17" s="1"/>
  <c r="N20040" i="17" a="1"/>
  <c r="N20040" i="17" s="1"/>
  <c r="R20040" i="17" a="1"/>
  <c r="R20040" i="17" s="1"/>
  <c r="R20032" i="17" a="1"/>
  <c r="R20032" i="17" s="1"/>
  <c r="R20024" i="17" a="1"/>
  <c r="R20024" i="17" s="1"/>
  <c r="N20016" i="17" a="1"/>
  <c r="N20016" i="17" s="1"/>
  <c r="R20016" i="17" a="1"/>
  <c r="R20016" i="17" s="1"/>
  <c r="R20008" i="17" a="1"/>
  <c r="R20008" i="17" s="1"/>
  <c r="N20000" i="17" a="1"/>
  <c r="N20000" i="17" s="1"/>
  <c r="R20000" i="17" a="1"/>
  <c r="R20000" i="17" s="1"/>
  <c r="S20000" i="17" s="1" a="1"/>
  <c r="S20000" i="17" s="1"/>
  <c r="N19992" i="17" a="1"/>
  <c r="N19992" i="17" s="1"/>
  <c r="R19992" i="17" a="1"/>
  <c r="R19992" i="17" s="1"/>
  <c r="N19984" i="17" a="1"/>
  <c r="N19984" i="17" s="1"/>
  <c r="R19984" i="17" a="1"/>
  <c r="R19984" i="17" s="1"/>
  <c r="N19976" i="17" a="1"/>
  <c r="N19976" i="17" s="1"/>
  <c r="R19976" i="17" a="1"/>
  <c r="R19976" i="17" s="1"/>
  <c r="R19968" i="17" a="1"/>
  <c r="R19968" i="17" s="1"/>
  <c r="N19960" i="17" a="1"/>
  <c r="N19960" i="17" s="1"/>
  <c r="R19960" i="17" a="1"/>
  <c r="R19960" i="17" s="1"/>
  <c r="N19952" i="17" a="1"/>
  <c r="N19952" i="17" s="1"/>
  <c r="R19952" i="17" a="1"/>
  <c r="R19952" i="17" s="1"/>
  <c r="R19944" i="17" a="1"/>
  <c r="R19944" i="17" s="1"/>
  <c r="N19936" i="17" a="1"/>
  <c r="N19936" i="17" s="1"/>
  <c r="R19936" i="17" a="1"/>
  <c r="R19936" i="17" s="1"/>
  <c r="N19928" i="17" a="1"/>
  <c r="N19928" i="17" s="1"/>
  <c r="R19928" i="17" a="1"/>
  <c r="R19928" i="17" s="1"/>
  <c r="S19928" i="17" s="1" a="1"/>
  <c r="S19928" i="17" s="1"/>
  <c r="R19920" i="17" a="1"/>
  <c r="R19920" i="17" s="1"/>
  <c r="N19912" i="17" a="1"/>
  <c r="N19912" i="17" s="1"/>
  <c r="R19912" i="17" a="1"/>
  <c r="R19912" i="17" s="1"/>
  <c r="R19904" i="17" a="1"/>
  <c r="R19904" i="17" s="1"/>
  <c r="N19896" i="17" a="1"/>
  <c r="N19896" i="17" s="1"/>
  <c r="R19896" i="17" a="1"/>
  <c r="R19896" i="17" s="1"/>
  <c r="N19888" i="17" a="1"/>
  <c r="N19888" i="17" s="1"/>
  <c r="R19888" i="17" a="1"/>
  <c r="R19888" i="17" s="1"/>
  <c r="S19888" i="17" s="1" a="1"/>
  <c r="S19888" i="17" s="1"/>
  <c r="N19872" i="17" a="1"/>
  <c r="N19872" i="17" s="1"/>
  <c r="R19872" i="17" a="1"/>
  <c r="R19872" i="17" s="1"/>
  <c r="N19864" i="17" a="1"/>
  <c r="N19864" i="17" s="1"/>
  <c r="R19864" i="17" a="1"/>
  <c r="R19864" i="17" s="1"/>
  <c r="R19856" i="17" a="1"/>
  <c r="R19856" i="17" s="1"/>
  <c r="R19848" i="17" a="1"/>
  <c r="R19848" i="17" s="1"/>
  <c r="N19840" i="17" a="1"/>
  <c r="N19840" i="17" s="1"/>
  <c r="R19840" i="17" a="1"/>
  <c r="R19840" i="17" s="1"/>
  <c r="S19840" i="17" s="1" a="1"/>
  <c r="S19840" i="17" s="1"/>
  <c r="R19832" i="17" a="1"/>
  <c r="R19832" i="17" s="1"/>
  <c r="R19824" i="17" a="1"/>
  <c r="R19824" i="17" s="1"/>
  <c r="R19816" i="17" a="1"/>
  <c r="R19816" i="17" s="1"/>
  <c r="N19808" i="17" a="1"/>
  <c r="N19808" i="17" s="1"/>
  <c r="R19808" i="17" a="1"/>
  <c r="R19808" i="17" s="1"/>
  <c r="N19800" i="17" a="1"/>
  <c r="N19800" i="17" s="1"/>
  <c r="R19800" i="17" a="1"/>
  <c r="R19800" i="17" s="1"/>
  <c r="N19792" i="17" a="1"/>
  <c r="N19792" i="17" s="1"/>
  <c r="R19792" i="17" a="1"/>
  <c r="R19792" i="17" s="1"/>
  <c r="R19784" i="17" a="1"/>
  <c r="R19784" i="17" s="1"/>
  <c r="N19776" i="17" a="1"/>
  <c r="N19776" i="17" s="1"/>
  <c r="R19776" i="17" a="1"/>
  <c r="R19776" i="17" s="1"/>
  <c r="N19768" i="17" a="1"/>
  <c r="N19768" i="17" s="1"/>
  <c r="R19768" i="17" a="1"/>
  <c r="R19768" i="17" s="1"/>
  <c r="N19760" i="17" a="1"/>
  <c r="N19760" i="17" s="1"/>
  <c r="R19760" i="17" a="1"/>
  <c r="R19760" i="17" s="1"/>
  <c r="N19752" i="17" a="1"/>
  <c r="N19752" i="17" s="1"/>
  <c r="R19752" i="17" a="1"/>
  <c r="R19752" i="17" s="1"/>
  <c r="N19744" i="17" a="1"/>
  <c r="N19744" i="17" s="1"/>
  <c r="R19744" i="17" a="1"/>
  <c r="R19744" i="17" s="1"/>
  <c r="N19736" i="17" a="1"/>
  <c r="N19736" i="17" s="1"/>
  <c r="R19736" i="17" a="1"/>
  <c r="R19736" i="17" s="1"/>
  <c r="N19728" i="17" a="1"/>
  <c r="N19728" i="17" s="1"/>
  <c r="R19728" i="17" a="1"/>
  <c r="R19728" i="17" s="1"/>
  <c r="S19728" i="17" s="1" a="1"/>
  <c r="S19728" i="17" s="1"/>
  <c r="N19720" i="17" a="1"/>
  <c r="N19720" i="17" s="1"/>
  <c r="R19720" i="17" a="1"/>
  <c r="R19720" i="17" s="1"/>
  <c r="N19712" i="17" a="1"/>
  <c r="N19712" i="17" s="1"/>
  <c r="R19712" i="17" a="1"/>
  <c r="R19712" i="17" s="1"/>
  <c r="N19704" i="17" a="1"/>
  <c r="N19704" i="17" s="1"/>
  <c r="R19704" i="17" a="1"/>
  <c r="R19704" i="17" s="1"/>
  <c r="N19696" i="17" a="1"/>
  <c r="N19696" i="17" s="1"/>
  <c r="R19696" i="17" a="1"/>
  <c r="R19696" i="17" s="1"/>
  <c r="S19696" i="17" s="1" a="1"/>
  <c r="S19696" i="17" s="1"/>
  <c r="N19688" i="17" a="1"/>
  <c r="N19688" i="17" s="1"/>
  <c r="R19688" i="17" a="1"/>
  <c r="R19688" i="17" s="1"/>
  <c r="N19680" i="17" a="1"/>
  <c r="N19680" i="17" s="1"/>
  <c r="R19680" i="17" a="1"/>
  <c r="R19680" i="17" s="1"/>
  <c r="R19672" i="17" a="1"/>
  <c r="R19672" i="17" s="1"/>
  <c r="N19664" i="17" a="1"/>
  <c r="N19664" i="17" s="1"/>
  <c r="R19664" i="17" a="1"/>
  <c r="R19664" i="17" s="1"/>
  <c r="N19656" i="17" a="1"/>
  <c r="N19656" i="17" s="1"/>
  <c r="R19656" i="17" a="1"/>
  <c r="R19656" i="17" s="1"/>
  <c r="R19648" i="17" a="1"/>
  <c r="R19648" i="17" s="1"/>
  <c r="N19640" i="17" a="1"/>
  <c r="N19640" i="17" s="1"/>
  <c r="R19640" i="17" a="1"/>
  <c r="R19640" i="17" s="1"/>
  <c r="N19632" i="17" a="1"/>
  <c r="N19632" i="17" s="1"/>
  <c r="R19632" i="17" a="1"/>
  <c r="R19632" i="17" s="1"/>
  <c r="N19624" i="17" a="1"/>
  <c r="N19624" i="17" s="1"/>
  <c r="R19624" i="17" a="1"/>
  <c r="R19624" i="17" s="1"/>
  <c r="N19616" i="17" a="1"/>
  <c r="N19616" i="17" s="1"/>
  <c r="R19616" i="17" a="1"/>
  <c r="R19616" i="17" s="1"/>
  <c r="N19608" i="17" a="1"/>
  <c r="N19608" i="17" s="1"/>
  <c r="R19608" i="17" a="1"/>
  <c r="R19608" i="17" s="1"/>
  <c r="N19600" i="17" a="1"/>
  <c r="N19600" i="17" s="1"/>
  <c r="R19600" i="17" a="1"/>
  <c r="R19600" i="17" s="1"/>
  <c r="N19592" i="17" a="1"/>
  <c r="N19592" i="17" s="1"/>
  <c r="R19592" i="17" a="1"/>
  <c r="R19592" i="17" s="1"/>
  <c r="S19592" i="17" s="1" a="1"/>
  <c r="S19592" i="17" s="1"/>
  <c r="N19584" i="17" a="1"/>
  <c r="N19584" i="17" s="1"/>
  <c r="R19584" i="17" a="1"/>
  <c r="R19584" i="17" s="1"/>
  <c r="N19576" i="17" a="1"/>
  <c r="N19576" i="17" s="1"/>
  <c r="R19576" i="17" a="1"/>
  <c r="R19576" i="17" s="1"/>
  <c r="N19568" i="17" a="1"/>
  <c r="N19568" i="17" s="1"/>
  <c r="R19568" i="17" a="1"/>
  <c r="R19568" i="17" s="1"/>
  <c r="N19560" i="17" a="1"/>
  <c r="N19560" i="17" s="1"/>
  <c r="R19560" i="17" a="1"/>
  <c r="R19560" i="17" s="1"/>
  <c r="N19544" i="17" a="1"/>
  <c r="N19544" i="17" s="1"/>
  <c r="R19544" i="17" a="1"/>
  <c r="R19544" i="17" s="1"/>
  <c r="R19536" i="17" a="1"/>
  <c r="R19536" i="17" s="1"/>
  <c r="N19528" i="17" a="1"/>
  <c r="N19528" i="17" s="1"/>
  <c r="R19528" i="17" a="1"/>
  <c r="R19528" i="17" s="1"/>
  <c r="R19512" i="17" a="1"/>
  <c r="R19512" i="17" s="1"/>
  <c r="N19504" i="17" a="1"/>
  <c r="N19504" i="17" s="1"/>
  <c r="R19504" i="17" a="1"/>
  <c r="R19504" i="17" s="1"/>
  <c r="S19504" i="17" s="1" a="1"/>
  <c r="S19504" i="17" s="1"/>
  <c r="N19496" i="17" a="1"/>
  <c r="N19496" i="17" s="1"/>
  <c r="R19496" i="17" a="1"/>
  <c r="R19496" i="17" s="1"/>
  <c r="R19488" i="17" a="1"/>
  <c r="R19488" i="17" s="1"/>
  <c r="N19480" i="17" a="1"/>
  <c r="N19480" i="17" s="1"/>
  <c r="R19480" i="17" a="1"/>
  <c r="R19480" i="17" s="1"/>
  <c r="N19472" i="17" a="1"/>
  <c r="N19472" i="17" s="1"/>
  <c r="R19472" i="17" a="1"/>
  <c r="R19472" i="17" s="1"/>
  <c r="R19464" i="17" a="1"/>
  <c r="R19464" i="17" s="1"/>
  <c r="S19464" i="17" s="1" a="1"/>
  <c r="S19464" i="17" s="1"/>
  <c r="N19456" i="17" a="1"/>
  <c r="N19456" i="17" s="1"/>
  <c r="R19456" i="17" a="1"/>
  <c r="R19456" i="17" s="1"/>
  <c r="R19440" i="17" a="1"/>
  <c r="R19440" i="17" s="1"/>
  <c r="N19432" i="17" a="1"/>
  <c r="N19432" i="17" s="1"/>
  <c r="R19432" i="17" a="1"/>
  <c r="R19432" i="17" s="1"/>
  <c r="N19424" i="17" a="1"/>
  <c r="N19424" i="17" s="1"/>
  <c r="R19424" i="17" a="1"/>
  <c r="R19424" i="17" s="1"/>
  <c r="R19416" i="17" a="1"/>
  <c r="R19416" i="17" s="1"/>
  <c r="S19416" i="17" s="1" a="1"/>
  <c r="S19416" i="17" s="1"/>
  <c r="N19408" i="17" a="1"/>
  <c r="N19408" i="17" s="1"/>
  <c r="R19408" i="17" a="1"/>
  <c r="R19408" i="17" s="1"/>
  <c r="R19400" i="17" a="1"/>
  <c r="R19400" i="17" s="1"/>
  <c r="N19392" i="17" a="1"/>
  <c r="N19392" i="17" s="1"/>
  <c r="R19392" i="17" a="1"/>
  <c r="R19392" i="17" s="1"/>
  <c r="N19384" i="17" a="1"/>
  <c r="N19384" i="17" s="1"/>
  <c r="R19384" i="17" a="1"/>
  <c r="R19384" i="17" s="1"/>
  <c r="R19376" i="17" a="1"/>
  <c r="R19376" i="17" s="1"/>
  <c r="S19376" i="17" s="1" a="1"/>
  <c r="S19376" i="17" s="1"/>
  <c r="N19368" i="17" a="1"/>
  <c r="N19368" i="17" s="1"/>
  <c r="R19368" i="17" a="1"/>
  <c r="R19368" i="17" s="1"/>
  <c r="N19360" i="17" a="1"/>
  <c r="N19360" i="17" s="1"/>
  <c r="R19360" i="17" a="1"/>
  <c r="R19360" i="17" s="1"/>
  <c r="N19352" i="17" a="1"/>
  <c r="N19352" i="17" s="1"/>
  <c r="R19352" i="17" a="1"/>
  <c r="R19352" i="17" s="1"/>
  <c r="N19344" i="17" a="1"/>
  <c r="N19344" i="17" s="1"/>
  <c r="R19344" i="17" a="1"/>
  <c r="R19344" i="17" s="1"/>
  <c r="R19336" i="17" a="1"/>
  <c r="R19336" i="17" s="1"/>
  <c r="N19328" i="17" a="1"/>
  <c r="N19328" i="17" s="1"/>
  <c r="R19328" i="17" a="1"/>
  <c r="R19328" i="17" s="1"/>
  <c r="N19320" i="17" a="1"/>
  <c r="N19320" i="17" s="1"/>
  <c r="R19320" i="17" a="1"/>
  <c r="R19320" i="17" s="1"/>
  <c r="N19312" i="17" a="1"/>
  <c r="N19312" i="17" s="1"/>
  <c r="R19312" i="17" a="1"/>
  <c r="R19312" i="17" s="1"/>
  <c r="N19304" i="17" a="1"/>
  <c r="N19304" i="17" s="1"/>
  <c r="R19304" i="17" a="1"/>
  <c r="R19304" i="17" s="1"/>
  <c r="N19296" i="17" a="1"/>
  <c r="N19296" i="17" s="1"/>
  <c r="R19296" i="17" a="1"/>
  <c r="R19296" i="17" s="1"/>
  <c r="N19288" i="17" a="1"/>
  <c r="N19288" i="17" s="1"/>
  <c r="R19288" i="17" a="1"/>
  <c r="R19288" i="17" s="1"/>
  <c r="N19280" i="17" a="1"/>
  <c r="N19280" i="17" s="1"/>
  <c r="R19280" i="17" a="1"/>
  <c r="R19280" i="17" s="1"/>
  <c r="N19272" i="17" a="1"/>
  <c r="N19272" i="17" s="1"/>
  <c r="R19272" i="17" a="1"/>
  <c r="R19272" i="17" s="1"/>
  <c r="R19264" i="17" a="1"/>
  <c r="R19264" i="17" s="1"/>
  <c r="N19256" i="17" a="1"/>
  <c r="N19256" i="17" s="1"/>
  <c r="R19256" i="17" a="1"/>
  <c r="R19256" i="17" s="1"/>
  <c r="N19248" i="17" a="1"/>
  <c r="N19248" i="17" s="1"/>
  <c r="R19248" i="17" a="1"/>
  <c r="R19248" i="17" s="1"/>
  <c r="R19240" i="17" a="1"/>
  <c r="R19240" i="17" s="1"/>
  <c r="N19232" i="17" a="1"/>
  <c r="N19232" i="17" s="1"/>
  <c r="R19232" i="17" a="1"/>
  <c r="R19232" i="17" s="1"/>
  <c r="N19224" i="17" a="1"/>
  <c r="N19224" i="17" s="1"/>
  <c r="R19224" i="17" a="1"/>
  <c r="R19224" i="17" s="1"/>
  <c r="N19216" i="17" a="1"/>
  <c r="N19216" i="17" s="1"/>
  <c r="R19216" i="17" a="1"/>
  <c r="R19216" i="17" s="1"/>
  <c r="N19208" i="17" a="1"/>
  <c r="N19208" i="17" s="1"/>
  <c r="R19208" i="17" a="1"/>
  <c r="R19208" i="17" s="1"/>
  <c r="R19200" i="17" a="1"/>
  <c r="R19200" i="17" s="1"/>
  <c r="S19200" i="17" s="1" a="1"/>
  <c r="S19200" i="17" s="1"/>
  <c r="R19192" i="17" a="1"/>
  <c r="R19192" i="17" s="1"/>
  <c r="N19184" i="17" a="1"/>
  <c r="N19184" i="17" s="1"/>
  <c r="R19184" i="17" a="1"/>
  <c r="R19184" i="17" s="1"/>
  <c r="N19176" i="17" a="1"/>
  <c r="N19176" i="17" s="1"/>
  <c r="R19176" i="17" a="1"/>
  <c r="R19176" i="17" s="1"/>
  <c r="N19160" i="17" a="1"/>
  <c r="N19160" i="17" s="1"/>
  <c r="R19160" i="17" a="1"/>
  <c r="R19160" i="17" s="1"/>
  <c r="N19152" i="17" a="1"/>
  <c r="N19152" i="17" s="1"/>
  <c r="R19152" i="17" a="1"/>
  <c r="R19152" i="17" s="1"/>
  <c r="R19144" i="17" a="1"/>
  <c r="R19144" i="17" s="1"/>
  <c r="N19136" i="17" a="1"/>
  <c r="N19136" i="17" s="1"/>
  <c r="R19136" i="17" a="1"/>
  <c r="R19136" i="17" s="1"/>
  <c r="N19128" i="17" a="1"/>
  <c r="N19128" i="17" s="1"/>
  <c r="R19128" i="17" a="1"/>
  <c r="R19128" i="17" s="1"/>
  <c r="N19120" i="17" a="1"/>
  <c r="N19120" i="17" s="1"/>
  <c r="R19120" i="17" a="1"/>
  <c r="R19120" i="17" s="1"/>
  <c r="N19112" i="17" a="1"/>
  <c r="N19112" i="17" s="1"/>
  <c r="R19112" i="17" a="1"/>
  <c r="R19112" i="17" s="1"/>
  <c r="N19104" i="17" a="1"/>
  <c r="N19104" i="17" s="1"/>
  <c r="R19104" i="17" a="1"/>
  <c r="R19104" i="17" s="1"/>
  <c r="N19096" i="17" a="1"/>
  <c r="N19096" i="17" s="1"/>
  <c r="R19096" i="17" a="1"/>
  <c r="R19096" i="17" s="1"/>
  <c r="N19088" i="17" a="1"/>
  <c r="N19088" i="17" s="1"/>
  <c r="R19088" i="17" a="1"/>
  <c r="R19088" i="17" s="1"/>
  <c r="S19088" i="17" s="1" a="1"/>
  <c r="S19088" i="17" s="1"/>
  <c r="N19080" i="17" a="1"/>
  <c r="N19080" i="17" s="1"/>
  <c r="R19080" i="17" a="1"/>
  <c r="R19080" i="17" s="1"/>
  <c r="R19072" i="17" a="1"/>
  <c r="R19072" i="17" s="1"/>
  <c r="N19064" i="17" a="1"/>
  <c r="N19064" i="17" s="1"/>
  <c r="R19064" i="17" a="1"/>
  <c r="R19064" i="17" s="1"/>
  <c r="N19056" i="17" a="1"/>
  <c r="N19056" i="17" s="1"/>
  <c r="R19056" i="17" a="1"/>
  <c r="R19056" i="17" s="1"/>
  <c r="N19048" i="17" a="1"/>
  <c r="N19048" i="17" s="1"/>
  <c r="R19048" i="17" a="1"/>
  <c r="R19048" i="17" s="1"/>
  <c r="N19040" i="17" a="1"/>
  <c r="N19040" i="17" s="1"/>
  <c r="R19040" i="17" a="1"/>
  <c r="R19040" i="17" s="1"/>
  <c r="N19032" i="17" a="1"/>
  <c r="N19032" i="17" s="1"/>
  <c r="R19032" i="17" a="1"/>
  <c r="R19032" i="17" s="1"/>
  <c r="N19024" i="17" a="1"/>
  <c r="N19024" i="17" s="1"/>
  <c r="R19024" i="17" a="1"/>
  <c r="R19024" i="17" s="1"/>
  <c r="R19016" i="17" a="1"/>
  <c r="R19016" i="17" s="1"/>
  <c r="S19016" i="17" s="1" a="1"/>
  <c r="S19016" i="17" s="1"/>
  <c r="N19008" i="17" a="1"/>
  <c r="N19008" i="17" s="1"/>
  <c r="R19008" i="17" a="1"/>
  <c r="R19008" i="17" s="1"/>
  <c r="N19000" i="17" a="1"/>
  <c r="N19000" i="17" s="1"/>
  <c r="R19000" i="17" a="1"/>
  <c r="R19000" i="17" s="1"/>
  <c r="N18992" i="17" a="1"/>
  <c r="N18992" i="17" s="1"/>
  <c r="R18992" i="17" a="1"/>
  <c r="R18992" i="17" s="1"/>
  <c r="R18984" i="17" a="1"/>
  <c r="R18984" i="17" s="1"/>
  <c r="N18976" i="17" a="1"/>
  <c r="N18976" i="17" s="1"/>
  <c r="R18976" i="17" a="1"/>
  <c r="R18976" i="17" s="1"/>
  <c r="N18968" i="17" a="1"/>
  <c r="N18968" i="17" s="1"/>
  <c r="R18968" i="17" a="1"/>
  <c r="R18968" i="17" s="1"/>
  <c r="N18960" i="17" a="1"/>
  <c r="N18960" i="17" s="1"/>
  <c r="R18960" i="17" a="1"/>
  <c r="R18960" i="17" s="1"/>
  <c r="N18952" i="17" a="1"/>
  <c r="N18952" i="17" s="1"/>
  <c r="R18952" i="17" a="1"/>
  <c r="R18952" i="17" s="1"/>
  <c r="N18944" i="17" a="1"/>
  <c r="N18944" i="17" s="1"/>
  <c r="R18944" i="17" a="1"/>
  <c r="R18944" i="17" s="1"/>
  <c r="R18936" i="17" a="1"/>
  <c r="R18936" i="17" s="1"/>
  <c r="R18928" i="17" a="1"/>
  <c r="R18928" i="17" s="1"/>
  <c r="R18920" i="17" a="1"/>
  <c r="R18920" i="17" s="1"/>
  <c r="N18912" i="17" a="1"/>
  <c r="N18912" i="17" s="1"/>
  <c r="R18912" i="17" a="1"/>
  <c r="R18912" i="17" s="1"/>
  <c r="N18904" i="17" a="1"/>
  <c r="N18904" i="17" s="1"/>
  <c r="R18904" i="17" a="1"/>
  <c r="R18904" i="17" s="1"/>
  <c r="R18896" i="17" a="1"/>
  <c r="R18896" i="17" s="1"/>
  <c r="N18888" i="17" a="1"/>
  <c r="N18888" i="17" s="1"/>
  <c r="R18888" i="17" a="1"/>
  <c r="R18888" i="17" s="1"/>
  <c r="R18880" i="17" a="1"/>
  <c r="R18880" i="17" s="1"/>
  <c r="N18872" i="17" a="1"/>
  <c r="N18872" i="17" s="1"/>
  <c r="R18872" i="17" a="1"/>
  <c r="R18872" i="17" s="1"/>
  <c r="N18864" i="17" a="1"/>
  <c r="N18864" i="17" s="1"/>
  <c r="R18864" i="17" a="1"/>
  <c r="R18864" i="17" s="1"/>
  <c r="R18856" i="17" a="1"/>
  <c r="R18856" i="17" s="1"/>
  <c r="N18848" i="17" a="1"/>
  <c r="N18848" i="17" s="1"/>
  <c r="R18848" i="17" a="1"/>
  <c r="R18848" i="17" s="1"/>
  <c r="N18840" i="17" a="1"/>
  <c r="N18840" i="17" s="1"/>
  <c r="R18840" i="17" a="1"/>
  <c r="R18840" i="17" s="1"/>
  <c r="N18832" i="17" a="1"/>
  <c r="N18832" i="17" s="1"/>
  <c r="R18832" i="17" a="1"/>
  <c r="R18832" i="17" s="1"/>
  <c r="N18824" i="17" a="1"/>
  <c r="N18824" i="17" s="1"/>
  <c r="R18824" i="17" a="1"/>
  <c r="R18824" i="17" s="1"/>
  <c r="N18816" i="17" a="1"/>
  <c r="N18816" i="17" s="1"/>
  <c r="R18816" i="17" a="1"/>
  <c r="R18816" i="17" s="1"/>
  <c r="N18808" i="17" a="1"/>
  <c r="N18808" i="17" s="1"/>
  <c r="R18808" i="17" a="1"/>
  <c r="R18808" i="17" s="1"/>
  <c r="N18800" i="17" a="1"/>
  <c r="N18800" i="17" s="1"/>
  <c r="R18800" i="17" a="1"/>
  <c r="R18800" i="17" s="1"/>
  <c r="N18792" i="17" a="1"/>
  <c r="N18792" i="17" s="1"/>
  <c r="R18792" i="17" a="1"/>
  <c r="R18792" i="17" s="1"/>
  <c r="N18784" i="17" a="1"/>
  <c r="N18784" i="17" s="1"/>
  <c r="R18784" i="17" a="1"/>
  <c r="R18784" i="17" s="1"/>
  <c r="N18776" i="17" a="1"/>
  <c r="N18776" i="17" s="1"/>
  <c r="R18776" i="17" a="1"/>
  <c r="R18776" i="17" s="1"/>
  <c r="R18768" i="17" a="1"/>
  <c r="R18768" i="17" s="1"/>
  <c r="N18760" i="17" a="1"/>
  <c r="N18760" i="17" s="1"/>
  <c r="R18760" i="17" a="1"/>
  <c r="R18760" i="17" s="1"/>
  <c r="S18760" i="17" s="1" a="1"/>
  <c r="S18760" i="17" s="1"/>
  <c r="N18752" i="17" a="1"/>
  <c r="N18752" i="17" s="1"/>
  <c r="R18752" i="17" a="1"/>
  <c r="R18752" i="17" s="1"/>
  <c r="N18744" i="17" a="1"/>
  <c r="N18744" i="17" s="1"/>
  <c r="R18744" i="17" a="1"/>
  <c r="R18744" i="17" s="1"/>
  <c r="N18736" i="17" a="1"/>
  <c r="N18736" i="17" s="1"/>
  <c r="R18736" i="17" a="1"/>
  <c r="R18736" i="17" s="1"/>
  <c r="R18728" i="17" a="1"/>
  <c r="R18728" i="17" s="1"/>
  <c r="R18720" i="17" a="1"/>
  <c r="R18720" i="17" s="1"/>
  <c r="S18720" i="17" s="1" a="1"/>
  <c r="S18720" i="17" s="1"/>
  <c r="R18712" i="17" a="1"/>
  <c r="R18712" i="17" s="1"/>
  <c r="N18704" i="17" a="1"/>
  <c r="N18704" i="17" s="1"/>
  <c r="R18704" i="17" a="1"/>
  <c r="R18704" i="17" s="1"/>
  <c r="N18680" i="17" a="1"/>
  <c r="N18680" i="17" s="1"/>
  <c r="R18680" i="17" a="1"/>
  <c r="R18680" i="17" s="1"/>
  <c r="N18672" i="17" a="1"/>
  <c r="N18672" i="17" s="1"/>
  <c r="R18672" i="17" a="1"/>
  <c r="R18672" i="17" s="1"/>
  <c r="N18664" i="17" a="1"/>
  <c r="N18664" i="17" s="1"/>
  <c r="R18664" i="17" a="1"/>
  <c r="R18664" i="17" s="1"/>
  <c r="N18656" i="17" a="1"/>
  <c r="N18656" i="17" s="1"/>
  <c r="R18656" i="17" a="1"/>
  <c r="R18656" i="17" s="1"/>
  <c r="N18648" i="17" a="1"/>
  <c r="N18648" i="17" s="1"/>
  <c r="R18648" i="17" a="1"/>
  <c r="R18648" i="17" s="1"/>
  <c r="N18640" i="17" a="1"/>
  <c r="N18640" i="17" s="1"/>
  <c r="R18640" i="17" a="1"/>
  <c r="R18640" i="17" s="1"/>
  <c r="R18632" i="17" a="1"/>
  <c r="R18632" i="17" s="1"/>
  <c r="S18632" i="17" s="1" a="1"/>
  <c r="S18632" i="17" s="1"/>
  <c r="N18624" i="17" a="1"/>
  <c r="N18624" i="17" s="1"/>
  <c r="R18624" i="17" a="1"/>
  <c r="R18624" i="17" s="1"/>
  <c r="N18616" i="17" a="1"/>
  <c r="N18616" i="17" s="1"/>
  <c r="R18616" i="17" a="1"/>
  <c r="R18616" i="17" s="1"/>
  <c r="N18608" i="17" a="1"/>
  <c r="N18608" i="17" s="1"/>
  <c r="R18608" i="17" a="1"/>
  <c r="R18608" i="17" s="1"/>
  <c r="N18600" i="17" a="1"/>
  <c r="N18600" i="17" s="1"/>
  <c r="R18600" i="17" a="1"/>
  <c r="R18600" i="17" s="1"/>
  <c r="R18592" i="17" a="1"/>
  <c r="R18592" i="17" s="1"/>
  <c r="N18584" i="17" a="1"/>
  <c r="N18584" i="17" s="1"/>
  <c r="R18584" i="17" a="1"/>
  <c r="R18584" i="17" s="1"/>
  <c r="R18576" i="17" a="1"/>
  <c r="R18576" i="17" s="1"/>
  <c r="R18568" i="17" a="1"/>
  <c r="R18568" i="17" s="1"/>
  <c r="R18560" i="17" a="1"/>
  <c r="R18560" i="17" s="1"/>
  <c r="R18552" i="17" a="1"/>
  <c r="R18552" i="17" s="1"/>
  <c r="N18544" i="17" a="1"/>
  <c r="N18544" i="17" s="1"/>
  <c r="R18544" i="17" a="1"/>
  <c r="R18544" i="17" s="1"/>
  <c r="N18536" i="17" a="1"/>
  <c r="N18536" i="17" s="1"/>
  <c r="R18536" i="17" a="1"/>
  <c r="R18536" i="17" s="1"/>
  <c r="R18528" i="17" a="1"/>
  <c r="R18528" i="17" s="1"/>
  <c r="N18520" i="17" a="1"/>
  <c r="N18520" i="17" s="1"/>
  <c r="R18520" i="17" a="1"/>
  <c r="R18520" i="17" s="1"/>
  <c r="N18512" i="17" a="1"/>
  <c r="N18512" i="17" s="1"/>
  <c r="R18512" i="17" a="1"/>
  <c r="R18512" i="17" s="1"/>
  <c r="S18512" i="17" s="1" a="1"/>
  <c r="S18512" i="17" s="1"/>
  <c r="R18504" i="17" a="1"/>
  <c r="R18504" i="17" s="1"/>
  <c r="N18496" i="17" a="1"/>
  <c r="N18496" i="17" s="1"/>
  <c r="R18496" i="17" a="1"/>
  <c r="R18496" i="17" s="1"/>
  <c r="R18488" i="17" a="1"/>
  <c r="R18488" i="17" s="1"/>
  <c r="N18480" i="17" a="1"/>
  <c r="N18480" i="17" s="1"/>
  <c r="R18480" i="17" a="1"/>
  <c r="R18480" i="17" s="1"/>
  <c r="R18472" i="17" a="1"/>
  <c r="R18472" i="17" s="1"/>
  <c r="N18464" i="17" a="1"/>
  <c r="N18464" i="17" s="1"/>
  <c r="R18464" i="17" a="1"/>
  <c r="R18464" i="17" s="1"/>
  <c r="N18456" i="17" a="1"/>
  <c r="N18456" i="17" s="1"/>
  <c r="R18456" i="17" a="1"/>
  <c r="R18456" i="17" s="1"/>
  <c r="N18448" i="17" a="1"/>
  <c r="N18448" i="17" s="1"/>
  <c r="R18448" i="17" a="1"/>
  <c r="R18448" i="17" s="1"/>
  <c r="N18440" i="17" a="1"/>
  <c r="N18440" i="17" s="1"/>
  <c r="R18440" i="17" a="1"/>
  <c r="R18440" i="17" s="1"/>
  <c r="R18432" i="17" a="1"/>
  <c r="R18432" i="17" s="1"/>
  <c r="S18432" i="17" s="1" a="1"/>
  <c r="S18432" i="17" s="1"/>
  <c r="N18424" i="17" a="1"/>
  <c r="N18424" i="17" s="1"/>
  <c r="R18424" i="17" a="1"/>
  <c r="R18424" i="17" s="1"/>
  <c r="R18416" i="17" a="1"/>
  <c r="R18416" i="17" s="1"/>
  <c r="N18408" i="17" a="1"/>
  <c r="N18408" i="17" s="1"/>
  <c r="R18408" i="17" a="1"/>
  <c r="R18408" i="17" s="1"/>
  <c r="R18400" i="17" a="1"/>
  <c r="R18400" i="17" s="1"/>
  <c r="N18392" i="17" a="1"/>
  <c r="N18392" i="17" s="1"/>
  <c r="R18392" i="17" a="1"/>
  <c r="R18392" i="17" s="1"/>
  <c r="S18392" i="17" s="1" a="1"/>
  <c r="S18392" i="17" s="1"/>
  <c r="N18384" i="17" a="1"/>
  <c r="N18384" i="17" s="1"/>
  <c r="R18384" i="17" a="1"/>
  <c r="R18384" i="17" s="1"/>
  <c r="R18376" i="17" a="1"/>
  <c r="R18376" i="17" s="1"/>
  <c r="N18368" i="17" a="1"/>
  <c r="N18368" i="17" s="1"/>
  <c r="R18368" i="17" a="1"/>
  <c r="R18368" i="17" s="1"/>
  <c r="N18360" i="17" a="1"/>
  <c r="N18360" i="17" s="1"/>
  <c r="R18360" i="17" a="1"/>
  <c r="R18360" i="17" s="1"/>
  <c r="R18352" i="17" a="1"/>
  <c r="R18352" i="17" s="1"/>
  <c r="S18352" i="17" s="1" a="1"/>
  <c r="S18352" i="17" s="1"/>
  <c r="N18344" i="17" a="1"/>
  <c r="N18344" i="17" s="1"/>
  <c r="R18344" i="17" a="1"/>
  <c r="R18344" i="17" s="1"/>
  <c r="N18336" i="17" a="1"/>
  <c r="N18336" i="17" s="1"/>
  <c r="R18336" i="17" a="1"/>
  <c r="R18336" i="17" s="1"/>
  <c r="R18328" i="17" a="1"/>
  <c r="R18328" i="17" s="1"/>
  <c r="N18320" i="17" a="1"/>
  <c r="N18320" i="17" s="1"/>
  <c r="R18320" i="17" a="1"/>
  <c r="R18320" i="17" s="1"/>
  <c r="N18312" i="17" a="1"/>
  <c r="N18312" i="17" s="1"/>
  <c r="R18312" i="17" a="1"/>
  <c r="R18312" i="17" s="1"/>
  <c r="R18304" i="17" a="1"/>
  <c r="R18304" i="17" s="1"/>
  <c r="N18296" i="17" a="1"/>
  <c r="N18296" i="17" s="1"/>
  <c r="R18296" i="17" a="1"/>
  <c r="R18296" i="17" s="1"/>
  <c r="N18288" i="17" a="1"/>
  <c r="N18288" i="17" s="1"/>
  <c r="R18288" i="17" a="1"/>
  <c r="R18288" i="17" s="1"/>
  <c r="N18280" i="17" a="1"/>
  <c r="N18280" i="17" s="1"/>
  <c r="R18280" i="17" a="1"/>
  <c r="R18280" i="17" s="1"/>
  <c r="N18272" i="17" a="1"/>
  <c r="N18272" i="17" s="1"/>
  <c r="R18272" i="17" a="1"/>
  <c r="R18272" i="17" s="1"/>
  <c r="N18264" i="17" a="1"/>
  <c r="N18264" i="17" s="1"/>
  <c r="R18264" i="17" a="1"/>
  <c r="R18264" i="17" s="1"/>
  <c r="N18256" i="17" a="1"/>
  <c r="N18256" i="17" s="1"/>
  <c r="R18256" i="17" a="1"/>
  <c r="R18256" i="17" s="1"/>
  <c r="N18248" i="17" a="1"/>
  <c r="N18248" i="17" s="1"/>
  <c r="R18248" i="17" a="1"/>
  <c r="R18248" i="17" s="1"/>
  <c r="S18248" i="17" s="1" a="1"/>
  <c r="S18248" i="17" s="1"/>
  <c r="N18240" i="17" a="1"/>
  <c r="N18240" i="17" s="1"/>
  <c r="R18240" i="17" a="1"/>
  <c r="R18240" i="17" s="1"/>
  <c r="R18232" i="17" a="1"/>
  <c r="R18232" i="17" s="1"/>
  <c r="N18224" i="17" a="1"/>
  <c r="N18224" i="17" s="1"/>
  <c r="R18224" i="17" a="1"/>
  <c r="R18224" i="17" s="1"/>
  <c r="N18216" i="17" a="1"/>
  <c r="N18216" i="17" s="1"/>
  <c r="R18216" i="17" a="1"/>
  <c r="R18216" i="17" s="1"/>
  <c r="N18208" i="17" a="1"/>
  <c r="N18208" i="17" s="1"/>
  <c r="R18208" i="17" a="1"/>
  <c r="R18208" i="17" s="1"/>
  <c r="N18200" i="17" a="1"/>
  <c r="N18200" i="17" s="1"/>
  <c r="R18200" i="17" a="1"/>
  <c r="R18200" i="17" s="1"/>
  <c r="R18192" i="17" a="1"/>
  <c r="R18192" i="17" s="1"/>
  <c r="N18184" i="17" a="1"/>
  <c r="N18184" i="17" s="1"/>
  <c r="R18184" i="17" a="1"/>
  <c r="R18184" i="17" s="1"/>
  <c r="N18176" i="17" a="1"/>
  <c r="N18176" i="17" s="1"/>
  <c r="R18176" i="17" a="1"/>
  <c r="R18176" i="17" s="1"/>
  <c r="S18176" i="17" s="1" a="1"/>
  <c r="S18176" i="17" s="1"/>
  <c r="R18168" i="17" a="1"/>
  <c r="R18168" i="17" s="1"/>
  <c r="R18160" i="17" a="1"/>
  <c r="R18160" i="17" s="1"/>
  <c r="N18152" i="17" a="1"/>
  <c r="N18152" i="17" s="1"/>
  <c r="R18152" i="17" a="1"/>
  <c r="R18152" i="17" s="1"/>
  <c r="R18144" i="17" a="1"/>
  <c r="R18144" i="17" s="1"/>
  <c r="N18136" i="17" a="1"/>
  <c r="N18136" i="17" s="1"/>
  <c r="R18136" i="17" a="1"/>
  <c r="R18136" i="17" s="1"/>
  <c r="N18128" i="17" a="1"/>
  <c r="N18128" i="17" s="1"/>
  <c r="R18128" i="17" a="1"/>
  <c r="R18128" i="17" s="1"/>
  <c r="R18120" i="17" a="1"/>
  <c r="R18120" i="17" s="1"/>
  <c r="N18112" i="17" a="1"/>
  <c r="N18112" i="17" s="1"/>
  <c r="R18112" i="17" a="1"/>
  <c r="R18112" i="17" s="1"/>
  <c r="R18104" i="17" a="1"/>
  <c r="R18104" i="17" s="1"/>
  <c r="R18096" i="17" a="1"/>
  <c r="R18096" i="17" s="1"/>
  <c r="N18088" i="17" a="1"/>
  <c r="N18088" i="17" s="1"/>
  <c r="R18088" i="17" a="1"/>
  <c r="R18088" i="17" s="1"/>
  <c r="N18080" i="17" a="1"/>
  <c r="N18080" i="17" s="1"/>
  <c r="R18080" i="17" a="1"/>
  <c r="R18080" i="17" s="1"/>
  <c r="N18072" i="17" a="1"/>
  <c r="N18072" i="17" s="1"/>
  <c r="R18072" i="17" a="1"/>
  <c r="R18072" i="17" s="1"/>
  <c r="N18064" i="17" a="1"/>
  <c r="N18064" i="17" s="1"/>
  <c r="R18064" i="17" a="1"/>
  <c r="R18064" i="17" s="1"/>
  <c r="N18056" i="17" a="1"/>
  <c r="N18056" i="17" s="1"/>
  <c r="R18056" i="17" a="1"/>
  <c r="R18056" i="17" s="1"/>
  <c r="N18048" i="17" a="1"/>
  <c r="N18048" i="17" s="1"/>
  <c r="R18048" i="17" a="1"/>
  <c r="R18048" i="17" s="1"/>
  <c r="R18040" i="17" a="1"/>
  <c r="R18040" i="17" s="1"/>
  <c r="N18032" i="17" a="1"/>
  <c r="N18032" i="17" s="1"/>
  <c r="R18032" i="17" a="1"/>
  <c r="R18032" i="17" s="1"/>
  <c r="N18024" i="17" a="1"/>
  <c r="N18024" i="17" s="1"/>
  <c r="R18024" i="17" a="1"/>
  <c r="R18024" i="17" s="1"/>
  <c r="N18016" i="17" a="1"/>
  <c r="N18016" i="17" s="1"/>
  <c r="R18016" i="17" a="1"/>
  <c r="R18016" i="17" s="1"/>
  <c r="N18008" i="17" a="1"/>
  <c r="N18008" i="17" s="1"/>
  <c r="R18008" i="17" a="1"/>
  <c r="R18008" i="17" s="1"/>
  <c r="N18000" i="17" a="1"/>
  <c r="N18000" i="17" s="1"/>
  <c r="R18000" i="17" a="1"/>
  <c r="R18000" i="17" s="1"/>
  <c r="N17992" i="17" a="1"/>
  <c r="N17992" i="17" s="1"/>
  <c r="R17992" i="17" a="1"/>
  <c r="R17992" i="17" s="1"/>
  <c r="N17984" i="17" a="1"/>
  <c r="N17984" i="17" s="1"/>
  <c r="R17984" i="17" a="1"/>
  <c r="R17984" i="17" s="1"/>
  <c r="N17976" i="17" a="1"/>
  <c r="N17976" i="17" s="1"/>
  <c r="R17976" i="17" a="1"/>
  <c r="R17976" i="17" s="1"/>
  <c r="N17968" i="17" a="1"/>
  <c r="N17968" i="17" s="1"/>
  <c r="R17968" i="17" a="1"/>
  <c r="R17968" i="17" s="1"/>
  <c r="N17960" i="17" a="1"/>
  <c r="N17960" i="17" s="1"/>
  <c r="R17960" i="17" a="1"/>
  <c r="R17960" i="17" s="1"/>
  <c r="N17952" i="17" a="1"/>
  <c r="N17952" i="17" s="1"/>
  <c r="R17952" i="17" a="1"/>
  <c r="R17952" i="17" s="1"/>
  <c r="N17944" i="17" a="1"/>
  <c r="N17944" i="17" s="1"/>
  <c r="R17944" i="17" a="1"/>
  <c r="R17944" i="17" s="1"/>
  <c r="N17936" i="17" a="1"/>
  <c r="N17936" i="17" s="1"/>
  <c r="R17936" i="17" a="1"/>
  <c r="R17936" i="17" s="1"/>
  <c r="N17928" i="17" a="1"/>
  <c r="N17928" i="17" s="1"/>
  <c r="R17928" i="17" a="1"/>
  <c r="R17928" i="17" s="1"/>
  <c r="N17920" i="17" a="1"/>
  <c r="N17920" i="17" s="1"/>
  <c r="R17920" i="17" a="1"/>
  <c r="R17920" i="17" s="1"/>
  <c r="R17912" i="17" a="1"/>
  <c r="R17912" i="17" s="1"/>
  <c r="N17904" i="17" a="1"/>
  <c r="N17904" i="17" s="1"/>
  <c r="R17904" i="17" a="1"/>
  <c r="R17904" i="17" s="1"/>
  <c r="N17896" i="17" a="1"/>
  <c r="N17896" i="17" s="1"/>
  <c r="R17896" i="17" a="1"/>
  <c r="R17896" i="17" s="1"/>
  <c r="N17888" i="17" a="1"/>
  <c r="N17888" i="17" s="1"/>
  <c r="R17888" i="17" a="1"/>
  <c r="R17888" i="17" s="1"/>
  <c r="R17880" i="17" a="1"/>
  <c r="R17880" i="17" s="1"/>
  <c r="N17864" i="17" a="1"/>
  <c r="N17864" i="17" s="1"/>
  <c r="R17864" i="17" a="1"/>
  <c r="R17864" i="17" s="1"/>
  <c r="N17856" i="17" a="1"/>
  <c r="N17856" i="17" s="1"/>
  <c r="R17856" i="17" a="1"/>
  <c r="R17856" i="17" s="1"/>
  <c r="R17848" i="17" a="1"/>
  <c r="R17848" i="17" s="1"/>
  <c r="N17832" i="17" a="1"/>
  <c r="N17832" i="17" s="1"/>
  <c r="R17832" i="17" a="1"/>
  <c r="R17832" i="17" s="1"/>
  <c r="N17824" i="17" a="1"/>
  <c r="N17824" i="17" s="1"/>
  <c r="R17824" i="17" a="1"/>
  <c r="R17824" i="17" s="1"/>
  <c r="R17816" i="17" a="1"/>
  <c r="R17816" i="17" s="1"/>
  <c r="R17808" i="17" a="1"/>
  <c r="R17808" i="17" s="1"/>
  <c r="N17800" i="17" a="1"/>
  <c r="N17800" i="17" s="1"/>
  <c r="R17800" i="17" a="1"/>
  <c r="R17800" i="17" s="1"/>
  <c r="N17792" i="17" a="1"/>
  <c r="N17792" i="17" s="1"/>
  <c r="R17792" i="17" a="1"/>
  <c r="R17792" i="17" s="1"/>
  <c r="N17784" i="17" a="1"/>
  <c r="N17784" i="17" s="1"/>
  <c r="R17784" i="17" a="1"/>
  <c r="R17784" i="17" s="1"/>
  <c r="N17776" i="17" a="1"/>
  <c r="N17776" i="17" s="1"/>
  <c r="R17776" i="17" a="1"/>
  <c r="R17776" i="17" s="1"/>
  <c r="N17768" i="17" a="1"/>
  <c r="N17768" i="17" s="1"/>
  <c r="R17768" i="17" a="1"/>
  <c r="R17768" i="17" s="1"/>
  <c r="N17760" i="17" a="1"/>
  <c r="N17760" i="17" s="1"/>
  <c r="R17760" i="17" a="1"/>
  <c r="R17760" i="17" s="1"/>
  <c r="S17760" i="17" s="1" a="1"/>
  <c r="S17760" i="17" s="1"/>
  <c r="N17752" i="17" a="1"/>
  <c r="N17752" i="17" s="1"/>
  <c r="R17752" i="17" a="1"/>
  <c r="R17752" i="17" s="1"/>
  <c r="N17744" i="17" a="1"/>
  <c r="N17744" i="17" s="1"/>
  <c r="R17744" i="17" a="1"/>
  <c r="R17744" i="17" s="1"/>
  <c r="N17736" i="17" a="1"/>
  <c r="N17736" i="17" s="1"/>
  <c r="R17736" i="17" a="1"/>
  <c r="R17736" i="17" s="1"/>
  <c r="N17728" i="17" a="1"/>
  <c r="N17728" i="17" s="1"/>
  <c r="R17728" i="17" a="1"/>
  <c r="R17728" i="17" s="1"/>
  <c r="S17728" i="17" s="1" a="1"/>
  <c r="S17728" i="17" s="1"/>
  <c r="N17720" i="17" a="1"/>
  <c r="N17720" i="17" s="1"/>
  <c r="R17720" i="17" a="1"/>
  <c r="R17720" i="17" s="1"/>
  <c r="R17712" i="17" a="1"/>
  <c r="R17712" i="17" s="1"/>
  <c r="N17704" i="17" a="1"/>
  <c r="N17704" i="17" s="1"/>
  <c r="R17704" i="17" a="1"/>
  <c r="R17704" i="17" s="1"/>
  <c r="R17688" i="17" a="1"/>
  <c r="R17688" i="17" s="1"/>
  <c r="R17672" i="17" a="1"/>
  <c r="R17672" i="17" s="1"/>
  <c r="N17664" i="17" a="1"/>
  <c r="N17664" i="17" s="1"/>
  <c r="R17664" i="17" a="1"/>
  <c r="R17664" i="17" s="1"/>
  <c r="R17656" i="17" a="1"/>
  <c r="R17656" i="17" s="1"/>
  <c r="N17648" i="17" a="1"/>
  <c r="N17648" i="17" s="1"/>
  <c r="R17648" i="17" a="1"/>
  <c r="R17648" i="17" s="1"/>
  <c r="N17640" i="17" a="1"/>
  <c r="N17640" i="17" s="1"/>
  <c r="R17640" i="17" a="1"/>
  <c r="R17640" i="17" s="1"/>
  <c r="R17632" i="17" a="1"/>
  <c r="R17632" i="17" s="1"/>
  <c r="N17624" i="17" a="1"/>
  <c r="N17624" i="17" s="1"/>
  <c r="R17624" i="17" a="1"/>
  <c r="R17624" i="17" s="1"/>
  <c r="N17616" i="17" a="1"/>
  <c r="N17616" i="17" s="1"/>
  <c r="R17616" i="17" a="1"/>
  <c r="R17616" i="17" s="1"/>
  <c r="R17608" i="17" a="1"/>
  <c r="R17608" i="17" s="1"/>
  <c r="N17600" i="17" a="1"/>
  <c r="N17600" i="17" s="1"/>
  <c r="R17600" i="17" a="1"/>
  <c r="R17600" i="17" s="1"/>
  <c r="N17592" i="17" a="1"/>
  <c r="N17592" i="17" s="1"/>
  <c r="R17592" i="17" a="1"/>
  <c r="R17592" i="17" s="1"/>
  <c r="S17592" i="17" s="1" a="1"/>
  <c r="S17592" i="17" s="1"/>
  <c r="N17584" i="17" a="1"/>
  <c r="N17584" i="17" s="1"/>
  <c r="R17584" i="17" a="1"/>
  <c r="R17584" i="17" s="1"/>
  <c r="N17576" i="17" a="1"/>
  <c r="N17576" i="17" s="1"/>
  <c r="R17576" i="17" a="1"/>
  <c r="R17576" i="17" s="1"/>
  <c r="N17568" i="17" a="1"/>
  <c r="N17568" i="17" s="1"/>
  <c r="R17568" i="17" a="1"/>
  <c r="R17568" i="17" s="1"/>
  <c r="N17560" i="17" a="1"/>
  <c r="N17560" i="17" s="1"/>
  <c r="R17560" i="17" a="1"/>
  <c r="R17560" i="17" s="1"/>
  <c r="S17560" i="17" s="1" a="1"/>
  <c r="S17560" i="17" s="1"/>
  <c r="N17552" i="17" a="1"/>
  <c r="N17552" i="17" s="1"/>
  <c r="R17552" i="17" a="1"/>
  <c r="R17552" i="17" s="1"/>
  <c r="N17544" i="17" a="1"/>
  <c r="N17544" i="17" s="1"/>
  <c r="R17544" i="17" a="1"/>
  <c r="R17544" i="17" s="1"/>
  <c r="N17536" i="17" a="1"/>
  <c r="N17536" i="17" s="1"/>
  <c r="R17536" i="17" a="1"/>
  <c r="R17536" i="17" s="1"/>
  <c r="N17528" i="17" a="1"/>
  <c r="N17528" i="17" s="1"/>
  <c r="R17528" i="17" a="1"/>
  <c r="R17528" i="17" s="1"/>
  <c r="N17520" i="17" a="1"/>
  <c r="N17520" i="17" s="1"/>
  <c r="R17520" i="17" a="1"/>
  <c r="R17520" i="17" s="1"/>
  <c r="N17511" i="17" a="1"/>
  <c r="N17511" i="17" s="1"/>
  <c r="R17511" i="17" a="1"/>
  <c r="R17511" i="17" s="1"/>
  <c r="N17503" i="17" a="1"/>
  <c r="N17503" i="17" s="1"/>
  <c r="R17503" i="17" a="1"/>
  <c r="R17503" i="17" s="1"/>
  <c r="N17495" i="17" a="1"/>
  <c r="N17495" i="17" s="1"/>
  <c r="R17495" i="17" a="1"/>
  <c r="R17495" i="17" s="1"/>
  <c r="N17487" i="17" a="1"/>
  <c r="N17487" i="17" s="1"/>
  <c r="R17487" i="17" a="1"/>
  <c r="R17487" i="17" s="1"/>
  <c r="N17479" i="17" a="1"/>
  <c r="N17479" i="17" s="1"/>
  <c r="R17479" i="17" a="1"/>
  <c r="R17479" i="17" s="1"/>
  <c r="N17471" i="17" a="1"/>
  <c r="N17471" i="17" s="1"/>
  <c r="R17471" i="17" a="1"/>
  <c r="R17471" i="17" s="1"/>
  <c r="N17463" i="17" a="1"/>
  <c r="N17463" i="17" s="1"/>
  <c r="R17463" i="17" a="1"/>
  <c r="R17463" i="17" s="1"/>
  <c r="S17463" i="17" s="1" a="1"/>
  <c r="S17463" i="17" s="1"/>
  <c r="N17455" i="17" a="1"/>
  <c r="N17455" i="17" s="1"/>
  <c r="R17455" i="17" a="1"/>
  <c r="R17455" i="17" s="1"/>
  <c r="N17447" i="17" a="1"/>
  <c r="N17447" i="17" s="1"/>
  <c r="R17447" i="17" a="1"/>
  <c r="R17447" i="17" s="1"/>
  <c r="N17439" i="17" a="1"/>
  <c r="N17439" i="17" s="1"/>
  <c r="R17439" i="17" a="1"/>
  <c r="R17439" i="17" s="1"/>
  <c r="R17431" i="17" a="1"/>
  <c r="R17431" i="17" s="1"/>
  <c r="N17415" i="17" a="1"/>
  <c r="N17415" i="17" s="1"/>
  <c r="R17415" i="17" a="1"/>
  <c r="R17415" i="17" s="1"/>
  <c r="N17407" i="17" a="1"/>
  <c r="N17407" i="17" s="1"/>
  <c r="R17407" i="17" a="1"/>
  <c r="R17407" i="17" s="1"/>
  <c r="R17399" i="17" a="1"/>
  <c r="R17399" i="17" s="1"/>
  <c r="N17391" i="17" a="1"/>
  <c r="N17391" i="17" s="1"/>
  <c r="R17391" i="17" a="1"/>
  <c r="R17391" i="17" s="1"/>
  <c r="N17383" i="17" a="1"/>
  <c r="N17383" i="17" s="1"/>
  <c r="R17383" i="17" a="1"/>
  <c r="R17383" i="17" s="1"/>
  <c r="S17383" i="17" s="1" a="1"/>
  <c r="S17383" i="17" s="1"/>
  <c r="N17375" i="17" a="1"/>
  <c r="N17375" i="17" s="1"/>
  <c r="R17375" i="17" a="1"/>
  <c r="R17375" i="17" s="1"/>
  <c r="N17367" i="17" a="1"/>
  <c r="N17367" i="17" s="1"/>
  <c r="R17367" i="17" a="1"/>
  <c r="R17367" i="17" s="1"/>
  <c r="R17359" i="17" a="1"/>
  <c r="R17359" i="17" s="1"/>
  <c r="N17351" i="17" a="1"/>
  <c r="N17351" i="17" s="1"/>
  <c r="R17351" i="17" a="1"/>
  <c r="R17351" i="17" s="1"/>
  <c r="R17343" i="17" a="1"/>
  <c r="R17343" i="17" s="1"/>
  <c r="S17343" i="17" s="1" a="1"/>
  <c r="S17343" i="17" s="1"/>
  <c r="N17335" i="17" a="1"/>
  <c r="N17335" i="17" s="1"/>
  <c r="R17335" i="17" a="1"/>
  <c r="R17335" i="17" s="1"/>
  <c r="R17327" i="17" a="1"/>
  <c r="R17327" i="17" s="1"/>
  <c r="N17319" i="17" a="1"/>
  <c r="N17319" i="17" s="1"/>
  <c r="R17319" i="17" a="1"/>
  <c r="R17319" i="17" s="1"/>
  <c r="N17311" i="17" a="1"/>
  <c r="N17311" i="17" s="1"/>
  <c r="R17311" i="17" a="1"/>
  <c r="R17311" i="17" s="1"/>
  <c r="N17303" i="17" a="1"/>
  <c r="N17303" i="17" s="1"/>
  <c r="R17303" i="17" a="1"/>
  <c r="R17303" i="17" s="1"/>
  <c r="N17295" i="17" a="1"/>
  <c r="N17295" i="17" s="1"/>
  <c r="R17295" i="17" a="1"/>
  <c r="R17295" i="17" s="1"/>
  <c r="R17287" i="17" a="1"/>
  <c r="R17287" i="17" s="1"/>
  <c r="N17279" i="17" a="1"/>
  <c r="N17279" i="17" s="1"/>
  <c r="R17279" i="17" a="1"/>
  <c r="R17279" i="17" s="1"/>
  <c r="N17271" i="17" a="1"/>
  <c r="N17271" i="17" s="1"/>
  <c r="R17271" i="17" a="1"/>
  <c r="R17271" i="17" s="1"/>
  <c r="S17271" i="17" s="1" a="1"/>
  <c r="S17271" i="17" s="1"/>
  <c r="N17263" i="17" a="1"/>
  <c r="N17263" i="17" s="1"/>
  <c r="R17263" i="17" a="1"/>
  <c r="R17263" i="17" s="1"/>
  <c r="N17255" i="17" a="1"/>
  <c r="N17255" i="17" s="1"/>
  <c r="R17255" i="17" a="1"/>
  <c r="R17255" i="17" s="1"/>
  <c r="N17247" i="17" a="1"/>
  <c r="N17247" i="17" s="1"/>
  <c r="R17247" i="17" a="1"/>
  <c r="R17247" i="17" s="1"/>
  <c r="R17239" i="17" a="1"/>
  <c r="R17239" i="17" s="1"/>
  <c r="N17231" i="17" a="1"/>
  <c r="N17231" i="17" s="1"/>
  <c r="R17231" i="17" a="1"/>
  <c r="R17231" i="17" s="1"/>
  <c r="N17223" i="17" a="1"/>
  <c r="N17223" i="17" s="1"/>
  <c r="R17223" i="17" a="1"/>
  <c r="R17223" i="17" s="1"/>
  <c r="N17215" i="17" a="1"/>
  <c r="N17215" i="17" s="1"/>
  <c r="R17215" i="17" a="1"/>
  <c r="R17215" i="17" s="1"/>
  <c r="N17207" i="17" a="1"/>
  <c r="N17207" i="17" s="1"/>
  <c r="R17207" i="17" a="1"/>
  <c r="R17207" i="17" s="1"/>
  <c r="N17199" i="17" a="1"/>
  <c r="N17199" i="17" s="1"/>
  <c r="R17199" i="17" a="1"/>
  <c r="R17199" i="17" s="1"/>
  <c r="N17191" i="17" a="1"/>
  <c r="N17191" i="17" s="1"/>
  <c r="R17191" i="17" a="1"/>
  <c r="R17191" i="17" s="1"/>
  <c r="N17183" i="17" a="1"/>
  <c r="N17183" i="17" s="1"/>
  <c r="R17183" i="17" a="1"/>
  <c r="R17183" i="17" s="1"/>
  <c r="N17175" i="17" a="1"/>
  <c r="N17175" i="17" s="1"/>
  <c r="R17175" i="17" a="1"/>
  <c r="R17175" i="17" s="1"/>
  <c r="N17167" i="17" a="1"/>
  <c r="N17167" i="17" s="1"/>
  <c r="R17167" i="17" a="1"/>
  <c r="R17167" i="17" s="1"/>
  <c r="R17159" i="17" a="1"/>
  <c r="R17159" i="17" s="1"/>
  <c r="N17143" i="17" a="1"/>
  <c r="N17143" i="17" s="1"/>
  <c r="R17143" i="17" a="1"/>
  <c r="R17143" i="17" s="1"/>
  <c r="R17135" i="17" a="1"/>
  <c r="R17135" i="17" s="1"/>
  <c r="N17127" i="17" a="1"/>
  <c r="N17127" i="17" s="1"/>
  <c r="R17127" i="17" a="1"/>
  <c r="R17127" i="17" s="1"/>
  <c r="N17119" i="17" a="1"/>
  <c r="N17119" i="17" s="1"/>
  <c r="R17119" i="17" a="1"/>
  <c r="R17119" i="17" s="1"/>
  <c r="R17111" i="17" a="1"/>
  <c r="R17111" i="17" s="1"/>
  <c r="N17103" i="17" a="1"/>
  <c r="N17103" i="17" s="1"/>
  <c r="R17103" i="17" a="1"/>
  <c r="R17103" i="17" s="1"/>
  <c r="N17095" i="17" a="1"/>
  <c r="N17095" i="17" s="1"/>
  <c r="R17095" i="17" a="1"/>
  <c r="R17095" i="17" s="1"/>
  <c r="N17087" i="17" a="1"/>
  <c r="N17087" i="17" s="1"/>
  <c r="R17087" i="17" a="1"/>
  <c r="R17087" i="17" s="1"/>
  <c r="S17087" i="17" s="1" a="1"/>
  <c r="S17087" i="17" s="1"/>
  <c r="N17079" i="17" a="1"/>
  <c r="N17079" i="17" s="1"/>
  <c r="R17079" i="17" a="1"/>
  <c r="R17079" i="17" s="1"/>
  <c r="N17071" i="17" a="1"/>
  <c r="N17071" i="17" s="1"/>
  <c r="R17071" i="17" a="1"/>
  <c r="R17071" i="17" s="1"/>
  <c r="N17063" i="17" a="1"/>
  <c r="N17063" i="17" s="1"/>
  <c r="R17063" i="17" a="1"/>
  <c r="R17063" i="17" s="1"/>
  <c r="N17055" i="17" a="1"/>
  <c r="N17055" i="17" s="1"/>
  <c r="R17055" i="17" a="1"/>
  <c r="R17055" i="17" s="1"/>
  <c r="N17047" i="17" a="1"/>
  <c r="N17047" i="17" s="1"/>
  <c r="R17047" i="17" a="1"/>
  <c r="R17047" i="17" s="1"/>
  <c r="N17039" i="17" a="1"/>
  <c r="N17039" i="17" s="1"/>
  <c r="R17039" i="17" a="1"/>
  <c r="R17039" i="17" s="1"/>
  <c r="R17031" i="17" a="1"/>
  <c r="R17031" i="17" s="1"/>
  <c r="N17023" i="17" a="1"/>
  <c r="N17023" i="17" s="1"/>
  <c r="R17023" i="17" a="1"/>
  <c r="R17023" i="17" s="1"/>
  <c r="R17015" i="17" a="1"/>
  <c r="R17015" i="17" s="1"/>
  <c r="S17015" i="17" s="1" a="1"/>
  <c r="S17015" i="17" s="1"/>
  <c r="N17007" i="17" a="1"/>
  <c r="N17007" i="17" s="1"/>
  <c r="R17007" i="17" a="1"/>
  <c r="R17007" i="17" s="1"/>
  <c r="N16999" i="17" a="1"/>
  <c r="N16999" i="17" s="1"/>
  <c r="R16999" i="17" a="1"/>
  <c r="R16999" i="17" s="1"/>
  <c r="N16991" i="17" a="1"/>
  <c r="N16991" i="17" s="1"/>
  <c r="R16991" i="17" a="1"/>
  <c r="R16991" i="17" s="1"/>
  <c r="N16983" i="17" a="1"/>
  <c r="N16983" i="17" s="1"/>
  <c r="R16983" i="17" a="1"/>
  <c r="R16983" i="17" s="1"/>
  <c r="S16983" i="17" s="1" a="1"/>
  <c r="S16983" i="17" s="1"/>
  <c r="N16975" i="17" a="1"/>
  <c r="N16975" i="17" s="1"/>
  <c r="R16975" i="17" a="1"/>
  <c r="R16975" i="17" s="1"/>
  <c r="R16967" i="17" a="1"/>
  <c r="R16967" i="17" s="1"/>
  <c r="N16959" i="17" a="1"/>
  <c r="N16959" i="17" s="1"/>
  <c r="R16959" i="17" a="1"/>
  <c r="R16959" i="17" s="1"/>
  <c r="N16951" i="17" a="1"/>
  <c r="N16951" i="17" s="1"/>
  <c r="R16951" i="17" a="1"/>
  <c r="R16951" i="17" s="1"/>
  <c r="N16943" i="17" a="1"/>
  <c r="N16943" i="17" s="1"/>
  <c r="R16943" i="17" a="1"/>
  <c r="R16943" i="17" s="1"/>
  <c r="R16935" i="17" a="1"/>
  <c r="R16935" i="17" s="1"/>
  <c r="N16927" i="17" a="1"/>
  <c r="N16927" i="17" s="1"/>
  <c r="R16927" i="17" a="1"/>
  <c r="R16927" i="17" s="1"/>
  <c r="N16919" i="17" a="1"/>
  <c r="N16919" i="17" s="1"/>
  <c r="R16919" i="17" a="1"/>
  <c r="R16919" i="17" s="1"/>
  <c r="R16911" i="17" a="1"/>
  <c r="R16911" i="17" s="1"/>
  <c r="R16903" i="17" a="1"/>
  <c r="R16903" i="17" s="1"/>
  <c r="S16903" i="17" s="1" a="1"/>
  <c r="S16903" i="17" s="1"/>
  <c r="N16895" i="17" a="1"/>
  <c r="N16895" i="17" s="1"/>
  <c r="R16895" i="17" a="1"/>
  <c r="R16895" i="17" s="1"/>
  <c r="N16879" i="17" a="1"/>
  <c r="N16879" i="17" s="1"/>
  <c r="R16879" i="17" a="1"/>
  <c r="R16879" i="17" s="1"/>
  <c r="N16871" i="17" a="1"/>
  <c r="N16871" i="17" s="1"/>
  <c r="R16871" i="17" a="1"/>
  <c r="R16871" i="17" s="1"/>
  <c r="N16863" i="17" a="1"/>
  <c r="N16863" i="17" s="1"/>
  <c r="R16863" i="17" a="1"/>
  <c r="R16863" i="17" s="1"/>
  <c r="R16855" i="17" a="1"/>
  <c r="R16855" i="17" s="1"/>
  <c r="N16847" i="17" a="1"/>
  <c r="N16847" i="17" s="1"/>
  <c r="R16847" i="17" a="1"/>
  <c r="R16847" i="17" s="1"/>
  <c r="R16839" i="17" a="1"/>
  <c r="R16839" i="17" s="1"/>
  <c r="N16831" i="17" a="1"/>
  <c r="N16831" i="17" s="1"/>
  <c r="R16831" i="17" a="1"/>
  <c r="R16831" i="17" s="1"/>
  <c r="N16823" i="17" a="1"/>
  <c r="N16823" i="17" s="1"/>
  <c r="R16823" i="17" a="1"/>
  <c r="R16823" i="17" s="1"/>
  <c r="S16823" i="17" s="1" a="1"/>
  <c r="S16823" i="17" s="1"/>
  <c r="N16815" i="17" a="1"/>
  <c r="N16815" i="17" s="1"/>
  <c r="R16815" i="17" a="1"/>
  <c r="R16815" i="17" s="1"/>
  <c r="N16807" i="17" a="1"/>
  <c r="N16807" i="17" s="1"/>
  <c r="R16807" i="17" a="1"/>
  <c r="R16807" i="17" s="1"/>
  <c r="N16799" i="17" a="1"/>
  <c r="N16799" i="17" s="1"/>
  <c r="R16799" i="17" a="1"/>
  <c r="R16799" i="17" s="1"/>
  <c r="N16791" i="17" a="1"/>
  <c r="N16791" i="17" s="1"/>
  <c r="R16791" i="17" a="1"/>
  <c r="R16791" i="17" s="1"/>
  <c r="N16775" i="17" a="1"/>
  <c r="N16775" i="17" s="1"/>
  <c r="R16775" i="17" a="1"/>
  <c r="R16775" i="17" s="1"/>
  <c r="N16767" i="17" a="1"/>
  <c r="N16767" i="17" s="1"/>
  <c r="R16767" i="17" a="1"/>
  <c r="R16767" i="17" s="1"/>
  <c r="N16759" i="17" a="1"/>
  <c r="N16759" i="17" s="1"/>
  <c r="R16759" i="17" a="1"/>
  <c r="R16759" i="17" s="1"/>
  <c r="N16751" i="17" a="1"/>
  <c r="N16751" i="17" s="1"/>
  <c r="R16751" i="17" a="1"/>
  <c r="R16751" i="17" s="1"/>
  <c r="S16751" i="17" s="1" a="1"/>
  <c r="S16751" i="17" s="1"/>
  <c r="N16743" i="17" a="1"/>
  <c r="N16743" i="17" s="1"/>
  <c r="R16743" i="17" a="1"/>
  <c r="R16743" i="17" s="1"/>
  <c r="N16735" i="17" a="1"/>
  <c r="N16735" i="17" s="1"/>
  <c r="R16735" i="17" a="1"/>
  <c r="R16735" i="17" s="1"/>
  <c r="R16727" i="17" a="1"/>
  <c r="R16727" i="17" s="1"/>
  <c r="N16719" i="17" a="1"/>
  <c r="N16719" i="17" s="1"/>
  <c r="R16719" i="17" a="1"/>
  <c r="R16719" i="17" s="1"/>
  <c r="N16711" i="17" a="1"/>
  <c r="N16711" i="17" s="1"/>
  <c r="R16711" i="17" a="1"/>
  <c r="R16711" i="17" s="1"/>
  <c r="N16703" i="17" a="1"/>
  <c r="N16703" i="17" s="1"/>
  <c r="R16703" i="17" a="1"/>
  <c r="R16703" i="17" s="1"/>
  <c r="R16695" i="17" a="1"/>
  <c r="R16695" i="17" s="1"/>
  <c r="N16687" i="17" a="1"/>
  <c r="N16687" i="17" s="1"/>
  <c r="R16687" i="17" a="1"/>
  <c r="R16687" i="17" s="1"/>
  <c r="N16679" i="17" a="1"/>
  <c r="N16679" i="17" s="1"/>
  <c r="R16679" i="17" a="1"/>
  <c r="R16679" i="17" s="1"/>
  <c r="S16679" i="17" s="1" a="1"/>
  <c r="S16679" i="17" s="1"/>
  <c r="R16671" i="17" a="1"/>
  <c r="R16671" i="17" s="1"/>
  <c r="N16663" i="17" a="1"/>
  <c r="N16663" i="17" s="1"/>
  <c r="R16663" i="17" a="1"/>
  <c r="R16663" i="17" s="1"/>
  <c r="N16655" i="17" a="1"/>
  <c r="N16655" i="17" s="1"/>
  <c r="R16655" i="17" a="1"/>
  <c r="R16655" i="17" s="1"/>
  <c r="R16647" i="17" a="1"/>
  <c r="R16647" i="17" s="1"/>
  <c r="N16639" i="17" a="1"/>
  <c r="N16639" i="17" s="1"/>
  <c r="R16639" i="17" a="1"/>
  <c r="R16639" i="17" s="1"/>
  <c r="S16639" i="17" s="1" a="1"/>
  <c r="S16639" i="17" s="1"/>
  <c r="N16631" i="17" a="1"/>
  <c r="N16631" i="17" s="1"/>
  <c r="R16631" i="17" a="1"/>
  <c r="R16631" i="17" s="1"/>
  <c r="R16623" i="17" a="1"/>
  <c r="R16623" i="17" s="1"/>
  <c r="N16615" i="17" a="1"/>
  <c r="N16615" i="17" s="1"/>
  <c r="R16615" i="17" a="1"/>
  <c r="R16615" i="17" s="1"/>
  <c r="R16607" i="17" a="1"/>
  <c r="R16607" i="17" s="1"/>
  <c r="N16599" i="17" a="1"/>
  <c r="N16599" i="17" s="1"/>
  <c r="R16599" i="17" a="1"/>
  <c r="R16599" i="17" s="1"/>
  <c r="S16599" i="17" s="1" a="1"/>
  <c r="S16599" i="17" s="1"/>
  <c r="N16591" i="17" a="1"/>
  <c r="N16591" i="17" s="1"/>
  <c r="R16591" i="17" a="1"/>
  <c r="R16591" i="17" s="1"/>
  <c r="R16583" i="17" a="1"/>
  <c r="R16583" i="17" s="1"/>
  <c r="N16575" i="17" a="1"/>
  <c r="N16575" i="17" s="1"/>
  <c r="R16575" i="17" a="1"/>
  <c r="R16575" i="17" s="1"/>
  <c r="R16567" i="17" a="1"/>
  <c r="R16567" i="17" s="1"/>
  <c r="R16559" i="17" a="1"/>
  <c r="R16559" i="17" s="1"/>
  <c r="N16551" i="17" a="1"/>
  <c r="N16551" i="17" s="1"/>
  <c r="R16551" i="17" a="1"/>
  <c r="R16551" i="17" s="1"/>
  <c r="R16543" i="17" a="1"/>
  <c r="R16543" i="17" s="1"/>
  <c r="R16535" i="17" a="1"/>
  <c r="R16535" i="17" s="1"/>
  <c r="N16527" i="17" a="1"/>
  <c r="N16527" i="17" s="1"/>
  <c r="R16527" i="17" a="1"/>
  <c r="R16527" i="17" s="1"/>
  <c r="N16519" i="17" a="1"/>
  <c r="N16519" i="17" s="1"/>
  <c r="R16519" i="17" a="1"/>
  <c r="R16519" i="17" s="1"/>
  <c r="N16511" i="17" a="1"/>
  <c r="N16511" i="17" s="1"/>
  <c r="R16511" i="17" a="1"/>
  <c r="R16511" i="17" s="1"/>
  <c r="N16503" i="17" a="1"/>
  <c r="N16503" i="17" s="1"/>
  <c r="R16503" i="17" a="1"/>
  <c r="R16503" i="17" s="1"/>
  <c r="N16495" i="17" a="1"/>
  <c r="N16495" i="17" s="1"/>
  <c r="R16495" i="17" a="1"/>
  <c r="R16495" i="17" s="1"/>
  <c r="N16487" i="17" a="1"/>
  <c r="N16487" i="17" s="1"/>
  <c r="R16487" i="17" a="1"/>
  <c r="R16487" i="17" s="1"/>
  <c r="R16479" i="17" a="1"/>
  <c r="R16479" i="17" s="1"/>
  <c r="S16479" i="17" s="1" a="1"/>
  <c r="S16479" i="17" s="1"/>
  <c r="N16471" i="17" a="1"/>
  <c r="N16471" i="17" s="1"/>
  <c r="R16471" i="17" a="1"/>
  <c r="R16471" i="17" s="1"/>
  <c r="N16463" i="17" a="1"/>
  <c r="N16463" i="17" s="1"/>
  <c r="R16463" i="17" a="1"/>
  <c r="R16463" i="17" s="1"/>
  <c r="N16455" i="17" a="1"/>
  <c r="N16455" i="17" s="1"/>
  <c r="R16455" i="17" a="1"/>
  <c r="R16455" i="17" s="1"/>
  <c r="N16447" i="17" a="1"/>
  <c r="N16447" i="17" s="1"/>
  <c r="R16447" i="17" a="1"/>
  <c r="R16447" i="17" s="1"/>
  <c r="S16447" i="17" s="1" a="1"/>
  <c r="S16447" i="17" s="1"/>
  <c r="N16439" i="17" a="1"/>
  <c r="N16439" i="17" s="1"/>
  <c r="R16439" i="17" a="1"/>
  <c r="R16439" i="17" s="1"/>
  <c r="R16431" i="17" a="1"/>
  <c r="R16431" i="17" s="1"/>
  <c r="N16423" i="17" a="1"/>
  <c r="N16423" i="17" s="1"/>
  <c r="R16423" i="17" a="1"/>
  <c r="R16423" i="17" s="1"/>
  <c r="N16415" i="17" a="1"/>
  <c r="N16415" i="17" s="1"/>
  <c r="R16415" i="17" a="1"/>
  <c r="R16415" i="17" s="1"/>
  <c r="N16407" i="17" a="1"/>
  <c r="N16407" i="17" s="1"/>
  <c r="R16407" i="17" a="1"/>
  <c r="R16407" i="17" s="1"/>
  <c r="R16399" i="17" a="1"/>
  <c r="R16399" i="17" s="1"/>
  <c r="N16391" i="17" a="1"/>
  <c r="N16391" i="17" s="1"/>
  <c r="R16391" i="17" a="1"/>
  <c r="R16391" i="17" s="1"/>
  <c r="N16383" i="17" a="1"/>
  <c r="N16383" i="17" s="1"/>
  <c r="R16383" i="17" a="1"/>
  <c r="R16383" i="17" s="1"/>
  <c r="N16375" i="17" a="1"/>
  <c r="N16375" i="17" s="1"/>
  <c r="R16375" i="17" a="1"/>
  <c r="R16375" i="17" s="1"/>
  <c r="S16375" i="17" s="1" a="1"/>
  <c r="S16375" i="17" s="1"/>
  <c r="R16367" i="17" a="1"/>
  <c r="R16367" i="17" s="1"/>
  <c r="N16359" i="17" a="1"/>
  <c r="N16359" i="17" s="1"/>
  <c r="R16359" i="17" a="1"/>
  <c r="R16359" i="17" s="1"/>
  <c r="R16351" i="17" a="1"/>
  <c r="R16351" i="17" s="1"/>
  <c r="N16343" i="17" a="1"/>
  <c r="N16343" i="17" s="1"/>
  <c r="R16343" i="17" a="1"/>
  <c r="R16343" i="17" s="1"/>
  <c r="N16335" i="17" a="1"/>
  <c r="N16335" i="17" s="1"/>
  <c r="R16335" i="17" a="1"/>
  <c r="R16335" i="17" s="1"/>
  <c r="S16335" i="17" s="1" a="1"/>
  <c r="S16335" i="17" s="1"/>
  <c r="N16327" i="17" a="1"/>
  <c r="N16327" i="17" s="1"/>
  <c r="R16327" i="17" a="1"/>
  <c r="R16327" i="17" s="1"/>
  <c r="N16319" i="17" a="1"/>
  <c r="N16319" i="17" s="1"/>
  <c r="R16319" i="17" a="1"/>
  <c r="R16319" i="17" s="1"/>
  <c r="N16311" i="17" a="1"/>
  <c r="N16311" i="17" s="1"/>
  <c r="R16311" i="17" a="1"/>
  <c r="R16311" i="17" s="1"/>
  <c r="R16303" i="17" a="1"/>
  <c r="R16303" i="17" s="1"/>
  <c r="R16295" i="17" a="1"/>
  <c r="R16295" i="17" s="1"/>
  <c r="S16295" i="17" s="1" a="1"/>
  <c r="S16295" i="17" s="1"/>
  <c r="R16287" i="17" a="1"/>
  <c r="R16287" i="17" s="1"/>
  <c r="R16279" i="17" a="1"/>
  <c r="R16279" i="17" s="1"/>
  <c r="N16271" i="17" a="1"/>
  <c r="N16271" i="17" s="1"/>
  <c r="R16271" i="17" a="1"/>
  <c r="R16271" i="17" s="1"/>
  <c r="N16263" i="17" a="1"/>
  <c r="N16263" i="17" s="1"/>
  <c r="R16263" i="17" a="1"/>
  <c r="R16263" i="17" s="1"/>
  <c r="N16255" i="17" a="1"/>
  <c r="N16255" i="17" s="1"/>
  <c r="R16255" i="17" a="1"/>
  <c r="R16255" i="17" s="1"/>
  <c r="S16255" i="17" s="1" a="1"/>
  <c r="S16255" i="17" s="1"/>
  <c r="N16247" i="17" a="1"/>
  <c r="N16247" i="17" s="1"/>
  <c r="R16247" i="17" a="1"/>
  <c r="R16247" i="17" s="1"/>
  <c r="N16239" i="17" a="1"/>
  <c r="N16239" i="17" s="1"/>
  <c r="R16239" i="17" a="1"/>
  <c r="R16239" i="17" s="1"/>
  <c r="R16231" i="17" a="1"/>
  <c r="R16231" i="17" s="1"/>
  <c r="N16223" i="17" a="1"/>
  <c r="N16223" i="17" s="1"/>
  <c r="R16223" i="17" a="1"/>
  <c r="R16223" i="17" s="1"/>
  <c r="N16199" i="17" a="1"/>
  <c r="N16199" i="17" s="1"/>
  <c r="R16199" i="17" a="1"/>
  <c r="R16199" i="17" s="1"/>
  <c r="R16191" i="17" a="1"/>
  <c r="R16191" i="17" s="1"/>
  <c r="N16183" i="17" a="1"/>
  <c r="N16183" i="17" s="1"/>
  <c r="R16183" i="17" a="1"/>
  <c r="R16183" i="17" s="1"/>
  <c r="N16175" i="17" a="1"/>
  <c r="N16175" i="17" s="1"/>
  <c r="R16175" i="17" a="1"/>
  <c r="R16175" i="17" s="1"/>
  <c r="N16167" i="17" a="1"/>
  <c r="N16167" i="17" s="1"/>
  <c r="R16167" i="17" a="1"/>
  <c r="R16167" i="17" s="1"/>
  <c r="S16167" i="17" s="1" a="1"/>
  <c r="S16167" i="17" s="1"/>
  <c r="N16159" i="17" a="1"/>
  <c r="N16159" i="17" s="1"/>
  <c r="R16159" i="17" a="1"/>
  <c r="R16159" i="17" s="1"/>
  <c r="N16151" i="17" a="1"/>
  <c r="N16151" i="17" s="1"/>
  <c r="R16151" i="17" a="1"/>
  <c r="R16151" i="17" s="1"/>
  <c r="N16143" i="17" a="1"/>
  <c r="N16143" i="17" s="1"/>
  <c r="R16143" i="17" a="1"/>
  <c r="R16143" i="17" s="1"/>
  <c r="N16135" i="17" a="1"/>
  <c r="N16135" i="17" s="1"/>
  <c r="R16135" i="17" a="1"/>
  <c r="R16135" i="17" s="1"/>
  <c r="S16135" i="17" s="1" a="1"/>
  <c r="S16135" i="17" s="1"/>
  <c r="R16127" i="17" a="1"/>
  <c r="R16127" i="17" s="1"/>
  <c r="N16119" i="17" a="1"/>
  <c r="N16119" i="17" s="1"/>
  <c r="R16119" i="17" a="1"/>
  <c r="R16119" i="17" s="1"/>
  <c r="N16111" i="17" a="1"/>
  <c r="N16111" i="17" s="1"/>
  <c r="R16111" i="17" a="1"/>
  <c r="R16111" i="17" s="1"/>
  <c r="N16103" i="17" a="1"/>
  <c r="N16103" i="17" s="1"/>
  <c r="R16103" i="17" a="1"/>
  <c r="R16103" i="17" s="1"/>
  <c r="N16095" i="17" a="1"/>
  <c r="N16095" i="17" s="1"/>
  <c r="R16095" i="17" a="1"/>
  <c r="R16095" i="17" s="1"/>
  <c r="N16087" i="17" a="1"/>
  <c r="N16087" i="17" s="1"/>
  <c r="R16087" i="17" a="1"/>
  <c r="R16087" i="17" s="1"/>
  <c r="N16079" i="17" a="1"/>
  <c r="N16079" i="17" s="1"/>
  <c r="R16079" i="17" a="1"/>
  <c r="R16079" i="17" s="1"/>
  <c r="N16071" i="17" a="1"/>
  <c r="N16071" i="17" s="1"/>
  <c r="R16071" i="17" a="1"/>
  <c r="R16071" i="17" s="1"/>
  <c r="N16063" i="17" a="1"/>
  <c r="N16063" i="17" s="1"/>
  <c r="R16063" i="17" a="1"/>
  <c r="R16063" i="17" s="1"/>
  <c r="N16055" i="17" a="1"/>
  <c r="N16055" i="17" s="1"/>
  <c r="R16055" i="17" a="1"/>
  <c r="R16055" i="17" s="1"/>
  <c r="N16047" i="17" a="1"/>
  <c r="N16047" i="17" s="1"/>
  <c r="R16047" i="17" a="1"/>
  <c r="R16047" i="17" s="1"/>
  <c r="N16039" i="17" a="1"/>
  <c r="N16039" i="17" s="1"/>
  <c r="R16039" i="17" a="1"/>
  <c r="R16039" i="17" s="1"/>
  <c r="R16031" i="17" a="1"/>
  <c r="R16031" i="17" s="1"/>
  <c r="S16031" i="17" s="1" a="1"/>
  <c r="S16031" i="17" s="1"/>
  <c r="N16023" i="17" a="1"/>
  <c r="N16023" i="17" s="1"/>
  <c r="R16023" i="17" a="1"/>
  <c r="R16023" i="17" s="1"/>
  <c r="N16015" i="17" a="1"/>
  <c r="N16015" i="17" s="1"/>
  <c r="R16015" i="17" a="1"/>
  <c r="R16015" i="17" s="1"/>
  <c r="N16007" i="17" a="1"/>
  <c r="N16007" i="17" s="1"/>
  <c r="R16007" i="17" a="1"/>
  <c r="R16007" i="17" s="1"/>
  <c r="N15999" i="17" a="1"/>
  <c r="N15999" i="17" s="1"/>
  <c r="R15999" i="17" a="1"/>
  <c r="R15999" i="17" s="1"/>
  <c r="S15999" i="17" s="1" a="1"/>
  <c r="S15999" i="17" s="1"/>
  <c r="N15991" i="17" a="1"/>
  <c r="N15991" i="17" s="1"/>
  <c r="R15991" i="17" a="1"/>
  <c r="R15991" i="17" s="1"/>
  <c r="R15983" i="17" a="1"/>
  <c r="R15983" i="17" s="1"/>
  <c r="R15967" i="17" a="1"/>
  <c r="R15967" i="17" s="1"/>
  <c r="R15951" i="17" a="1"/>
  <c r="R15951" i="17" s="1"/>
  <c r="N15943" i="17" a="1"/>
  <c r="N15943" i="17" s="1"/>
  <c r="R15943" i="17" a="1"/>
  <c r="R15943" i="17" s="1"/>
  <c r="N15935" i="17" a="1"/>
  <c r="N15935" i="17" s="1"/>
  <c r="R15935" i="17" a="1"/>
  <c r="R15935" i="17" s="1"/>
  <c r="R15927" i="17" a="1"/>
  <c r="R15927" i="17" s="1"/>
  <c r="N15919" i="17" a="1"/>
  <c r="N15919" i="17" s="1"/>
  <c r="R15919" i="17" a="1"/>
  <c r="R15919" i="17" s="1"/>
  <c r="R15911" i="17" a="1"/>
  <c r="R15911" i="17" s="1"/>
  <c r="N15903" i="17" a="1"/>
  <c r="N15903" i="17" s="1"/>
  <c r="R15903" i="17" a="1"/>
  <c r="R15903" i="17" s="1"/>
  <c r="N15895" i="17" a="1"/>
  <c r="N15895" i="17" s="1"/>
  <c r="R15895" i="17" a="1"/>
  <c r="R15895" i="17" s="1"/>
  <c r="R15887" i="17" a="1"/>
  <c r="R15887" i="17" s="1"/>
  <c r="N15879" i="17" a="1"/>
  <c r="N15879" i="17" s="1"/>
  <c r="R15879" i="17" a="1"/>
  <c r="R15879" i="17" s="1"/>
  <c r="N15871" i="17" a="1"/>
  <c r="N15871" i="17" s="1"/>
  <c r="R15871" i="17" a="1"/>
  <c r="R15871" i="17" s="1"/>
  <c r="R15863" i="17" a="1"/>
  <c r="R15863" i="17" s="1"/>
  <c r="N15855" i="17" a="1"/>
  <c r="N15855" i="17" s="1"/>
  <c r="R15855" i="17" a="1"/>
  <c r="R15855" i="17" s="1"/>
  <c r="N15847" i="17" a="1"/>
  <c r="N15847" i="17" s="1"/>
  <c r="R15847" i="17" a="1"/>
  <c r="R15847" i="17" s="1"/>
  <c r="R15839" i="17" a="1"/>
  <c r="R15839" i="17" s="1"/>
  <c r="N15831" i="17" a="1"/>
  <c r="N15831" i="17" s="1"/>
  <c r="R15831" i="17" a="1"/>
  <c r="R15831" i="17" s="1"/>
  <c r="N15823" i="17" a="1"/>
  <c r="N15823" i="17" s="1"/>
  <c r="R15823" i="17" a="1"/>
  <c r="R15823" i="17" s="1"/>
  <c r="S15823" i="17" s="1" a="1"/>
  <c r="S15823" i="17" s="1"/>
  <c r="N15815" i="17" a="1"/>
  <c r="N15815" i="17" s="1"/>
  <c r="R15815" i="17" a="1"/>
  <c r="R15815" i="17" s="1"/>
  <c r="N15807" i="17" a="1"/>
  <c r="N15807" i="17" s="1"/>
  <c r="R15807" i="17" a="1"/>
  <c r="R15807" i="17" s="1"/>
  <c r="N15799" i="17" a="1"/>
  <c r="N15799" i="17" s="1"/>
  <c r="R15799" i="17" a="1"/>
  <c r="R15799" i="17" s="1"/>
  <c r="N15791" i="17" a="1"/>
  <c r="N15791" i="17" s="1"/>
  <c r="R15791" i="17" a="1"/>
  <c r="R15791" i="17" s="1"/>
  <c r="S15791" i="17" s="1" a="1"/>
  <c r="S15791" i="17" s="1"/>
  <c r="N15783" i="17" a="1"/>
  <c r="N15783" i="17" s="1"/>
  <c r="R15783" i="17" a="1"/>
  <c r="R15783" i="17" s="1"/>
  <c r="R15775" i="17" a="1"/>
  <c r="R15775" i="17" s="1"/>
  <c r="R15767" i="17" a="1"/>
  <c r="R15767" i="17" s="1"/>
  <c r="N15759" i="17" a="1"/>
  <c r="N15759" i="17" s="1"/>
  <c r="R15759" i="17" a="1"/>
  <c r="R15759" i="17" s="1"/>
  <c r="N15751" i="17" a="1"/>
  <c r="N15751" i="17" s="1"/>
  <c r="R15751" i="17" a="1"/>
  <c r="R15751" i="17" s="1"/>
  <c r="R15743" i="17" a="1"/>
  <c r="R15743" i="17" s="1"/>
  <c r="R15735" i="17" a="1"/>
  <c r="R15735" i="17" s="1"/>
  <c r="R15727" i="17" a="1"/>
  <c r="R15727" i="17" s="1"/>
  <c r="R15719" i="17" a="1"/>
  <c r="R15719" i="17" s="1"/>
  <c r="R15711" i="17" a="1"/>
  <c r="R15711" i="17" s="1"/>
  <c r="N15703" i="17" a="1"/>
  <c r="N15703" i="17" s="1"/>
  <c r="R15703" i="17" a="1"/>
  <c r="R15703" i="17" s="1"/>
  <c r="R15695" i="17" a="1"/>
  <c r="R15695" i="17" s="1"/>
  <c r="S15695" i="17" s="1" a="1"/>
  <c r="S15695" i="17" s="1"/>
  <c r="R15687" i="17" a="1"/>
  <c r="R15687" i="17" s="1"/>
  <c r="R15679" i="17" a="1"/>
  <c r="R15679" i="17" s="1"/>
  <c r="N15671" i="17" a="1"/>
  <c r="N15671" i="17" s="1"/>
  <c r="R15671" i="17" a="1"/>
  <c r="R15671" i="17" s="1"/>
  <c r="R15663" i="17" a="1"/>
  <c r="R15663" i="17" s="1"/>
  <c r="N15655" i="17" a="1"/>
  <c r="N15655" i="17" s="1"/>
  <c r="R15655" i="17" a="1"/>
  <c r="R15655" i="17" s="1"/>
  <c r="N15647" i="17" a="1"/>
  <c r="N15647" i="17" s="1"/>
  <c r="R15647" i="17" a="1"/>
  <c r="R15647" i="17" s="1"/>
  <c r="R15639" i="17" a="1"/>
  <c r="R15639" i="17" s="1"/>
  <c r="R15631" i="17" a="1"/>
  <c r="R15631" i="17" s="1"/>
  <c r="R15623" i="17" a="1"/>
  <c r="R15623" i="17" s="1"/>
  <c r="N15615" i="17" a="1"/>
  <c r="N15615" i="17" s="1"/>
  <c r="R15615" i="17" a="1"/>
  <c r="R15615" i="17" s="1"/>
  <c r="R15607" i="17" a="1"/>
  <c r="R15607" i="17" s="1"/>
  <c r="R15599" i="17" a="1"/>
  <c r="R15599" i="17" s="1"/>
  <c r="S15599" i="17" s="1" a="1"/>
  <c r="S15599" i="17" s="1"/>
  <c r="N15591" i="17" a="1"/>
  <c r="N15591" i="17" s="1"/>
  <c r="R15591" i="17" a="1"/>
  <c r="R15591" i="17" s="1"/>
  <c r="N15583" i="17" a="1"/>
  <c r="N15583" i="17" s="1"/>
  <c r="R15583" i="17" a="1"/>
  <c r="R15583" i="17" s="1"/>
  <c r="N15575" i="17" a="1"/>
  <c r="N15575" i="17" s="1"/>
  <c r="R15575" i="17" a="1"/>
  <c r="R15575" i="17" s="1"/>
  <c r="N15567" i="17" a="1"/>
  <c r="N15567" i="17" s="1"/>
  <c r="R15567" i="17" a="1"/>
  <c r="R15567" i="17" s="1"/>
  <c r="S15567" i="17" s="1" a="1"/>
  <c r="S15567" i="17" s="1"/>
  <c r="N15559" i="17" a="1"/>
  <c r="N15559" i="17" s="1"/>
  <c r="R15559" i="17" a="1"/>
  <c r="R15559" i="17" s="1"/>
  <c r="N15551" i="17" a="1"/>
  <c r="N15551" i="17" s="1"/>
  <c r="R15551" i="17" a="1"/>
  <c r="R15551" i="17" s="1"/>
  <c r="N15543" i="17" a="1"/>
  <c r="N15543" i="17" s="1"/>
  <c r="R15543" i="17" a="1"/>
  <c r="R15543" i="17" s="1"/>
  <c r="N15535" i="17" a="1"/>
  <c r="N15535" i="17" s="1"/>
  <c r="R15535" i="17" a="1"/>
  <c r="R15535" i="17" s="1"/>
  <c r="S15535" i="17" s="1" a="1"/>
  <c r="S15535" i="17" s="1"/>
  <c r="N15527" i="17" a="1"/>
  <c r="N15527" i="17" s="1"/>
  <c r="R15527" i="17" a="1"/>
  <c r="R15527" i="17" s="1"/>
  <c r="N15519" i="17" a="1"/>
  <c r="N15519" i="17" s="1"/>
  <c r="R15519" i="17" a="1"/>
  <c r="R15519" i="17" s="1"/>
  <c r="N15511" i="17" a="1"/>
  <c r="N15511" i="17" s="1"/>
  <c r="R15511" i="17" a="1"/>
  <c r="R15511" i="17" s="1"/>
  <c r="N15503" i="17" a="1"/>
  <c r="N15503" i="17" s="1"/>
  <c r="R15503" i="17" a="1"/>
  <c r="R15503" i="17" s="1"/>
  <c r="S15503" i="17" s="1" a="1"/>
  <c r="S15503" i="17" s="1"/>
  <c r="R15495" i="17" a="1"/>
  <c r="R15495" i="17" s="1"/>
  <c r="N15487" i="17" a="1"/>
  <c r="N15487" i="17" s="1"/>
  <c r="R15487" i="17" a="1"/>
  <c r="R15487" i="17" s="1"/>
  <c r="R15479" i="17" a="1"/>
  <c r="R15479" i="17" s="1"/>
  <c r="R15471" i="17" a="1"/>
  <c r="R15471" i="17" s="1"/>
  <c r="R15463" i="17" a="1"/>
  <c r="R15463" i="17" s="1"/>
  <c r="N15455" i="17" a="1"/>
  <c r="N15455" i="17" s="1"/>
  <c r="R15455" i="17" a="1"/>
  <c r="R15455" i="17" s="1"/>
  <c r="S15455" i="17" s="1" a="1"/>
  <c r="S15455" i="17" s="1"/>
  <c r="N15447" i="17" a="1"/>
  <c r="N15447" i="17" s="1"/>
  <c r="R15447" i="17" a="1"/>
  <c r="R15447" i="17" s="1"/>
  <c r="N15439" i="17" a="1"/>
  <c r="N15439" i="17" s="1"/>
  <c r="R15439" i="17" a="1"/>
  <c r="R15439" i="17" s="1"/>
  <c r="R15431" i="17" a="1"/>
  <c r="R15431" i="17" s="1"/>
  <c r="N15423" i="17" a="1"/>
  <c r="N15423" i="17" s="1"/>
  <c r="R15423" i="17" a="1"/>
  <c r="R15423" i="17" s="1"/>
  <c r="N15415" i="17" a="1"/>
  <c r="N15415" i="17" s="1"/>
  <c r="R15415" i="17" a="1"/>
  <c r="R15415" i="17" s="1"/>
  <c r="N15407" i="17" a="1"/>
  <c r="N15407" i="17" s="1"/>
  <c r="R15407" i="17" a="1"/>
  <c r="R15407" i="17" s="1"/>
  <c r="R15399" i="17" a="1"/>
  <c r="R15399" i="17" s="1"/>
  <c r="N15391" i="17" a="1"/>
  <c r="N15391" i="17" s="1"/>
  <c r="R15391" i="17" a="1"/>
  <c r="R15391" i="17" s="1"/>
  <c r="N15383" i="17" a="1"/>
  <c r="N15383" i="17" s="1"/>
  <c r="R15383" i="17" a="1"/>
  <c r="R15383" i="17" s="1"/>
  <c r="S15383" i="17" s="1" a="1"/>
  <c r="S15383" i="17" s="1"/>
  <c r="N15375" i="17" a="1"/>
  <c r="N15375" i="17" s="1"/>
  <c r="R15375" i="17" a="1"/>
  <c r="R15375" i="17" s="1"/>
  <c r="N15367" i="17" a="1"/>
  <c r="N15367" i="17" s="1"/>
  <c r="R15367" i="17" a="1"/>
  <c r="R15367" i="17" s="1"/>
  <c r="N15359" i="17" a="1"/>
  <c r="N15359" i="17" s="1"/>
  <c r="R15359" i="17" a="1"/>
  <c r="R15359" i="17" s="1"/>
  <c r="R15351" i="17" a="1"/>
  <c r="R15351" i="17" s="1"/>
  <c r="N15343" i="17" a="1"/>
  <c r="N15343" i="17" s="1"/>
  <c r="R15343" i="17" a="1"/>
  <c r="R15343" i="17" s="1"/>
  <c r="R15335" i="17" a="1"/>
  <c r="R15335" i="17" s="1"/>
  <c r="N15327" i="17" a="1"/>
  <c r="N15327" i="17" s="1"/>
  <c r="R15327" i="17" a="1"/>
  <c r="R15327" i="17" s="1"/>
  <c r="N15319" i="17" a="1"/>
  <c r="N15319" i="17" s="1"/>
  <c r="R15319" i="17" a="1"/>
  <c r="R15319" i="17" s="1"/>
  <c r="R15311" i="17" a="1"/>
  <c r="R15311" i="17" s="1"/>
  <c r="N15303" i="17" a="1"/>
  <c r="N15303" i="17" s="1"/>
  <c r="R15303" i="17" a="1"/>
  <c r="R15303" i="17" s="1"/>
  <c r="R15295" i="17" a="1"/>
  <c r="R15295" i="17" s="1"/>
  <c r="R15287" i="17" a="1"/>
  <c r="R15287" i="17" s="1"/>
  <c r="N15279" i="17" a="1"/>
  <c r="N15279" i="17" s="1"/>
  <c r="R15279" i="17" a="1"/>
  <c r="R15279" i="17" s="1"/>
  <c r="N15271" i="17" a="1"/>
  <c r="N15271" i="17" s="1"/>
  <c r="R15271" i="17" a="1"/>
  <c r="R15271" i="17" s="1"/>
  <c r="N15263" i="17" a="1"/>
  <c r="N15263" i="17" s="1"/>
  <c r="R15263" i="17" a="1"/>
  <c r="R15263" i="17" s="1"/>
  <c r="N15255" i="17" a="1"/>
  <c r="N15255" i="17" s="1"/>
  <c r="R15255" i="17" a="1"/>
  <c r="R15255" i="17" s="1"/>
  <c r="R15247" i="17" a="1"/>
  <c r="R15247" i="17" s="1"/>
  <c r="N15239" i="17" a="1"/>
  <c r="N15239" i="17" s="1"/>
  <c r="R15239" i="17" a="1"/>
  <c r="R15239" i="17" s="1"/>
  <c r="N15231" i="17" a="1"/>
  <c r="N15231" i="17" s="1"/>
  <c r="R15231" i="17" a="1"/>
  <c r="R15231" i="17" s="1"/>
  <c r="N15223" i="17" a="1"/>
  <c r="N15223" i="17" s="1"/>
  <c r="R15223" i="17" a="1"/>
  <c r="R15223" i="17" s="1"/>
  <c r="N15215" i="17" a="1"/>
  <c r="N15215" i="17" s="1"/>
  <c r="R15215" i="17" a="1"/>
  <c r="R15215" i="17" s="1"/>
  <c r="N15207" i="17" a="1"/>
  <c r="N15207" i="17" s="1"/>
  <c r="R15207" i="17" a="1"/>
  <c r="R15207" i="17" s="1"/>
  <c r="R15199" i="17" a="1"/>
  <c r="R15199" i="17" s="1"/>
  <c r="N15183" i="17" a="1"/>
  <c r="N15183" i="17" s="1"/>
  <c r="R15183" i="17" a="1"/>
  <c r="R15183" i="17" s="1"/>
  <c r="N15175" i="17" a="1"/>
  <c r="N15175" i="17" s="1"/>
  <c r="R15175" i="17" a="1"/>
  <c r="R15175" i="17" s="1"/>
  <c r="N15167" i="17" a="1"/>
  <c r="N15167" i="17" s="1"/>
  <c r="R15167" i="17" a="1"/>
  <c r="R15167" i="17" s="1"/>
  <c r="N15159" i="17" a="1"/>
  <c r="N15159" i="17" s="1"/>
  <c r="R15159" i="17" a="1"/>
  <c r="R15159" i="17" s="1"/>
  <c r="N15151" i="17" a="1"/>
  <c r="N15151" i="17" s="1"/>
  <c r="R15151" i="17" a="1"/>
  <c r="R15151" i="17" s="1"/>
  <c r="R15143" i="17" a="1"/>
  <c r="R15143" i="17" s="1"/>
  <c r="R15135" i="17" a="1"/>
  <c r="R15135" i="17" s="1"/>
  <c r="R15127" i="17" a="1"/>
  <c r="R15127" i="17" s="1"/>
  <c r="N15119" i="17" a="1"/>
  <c r="N15119" i="17" s="1"/>
  <c r="R15119" i="17" a="1"/>
  <c r="R15119" i="17" s="1"/>
  <c r="N15111" i="17" a="1"/>
  <c r="N15111" i="17" s="1"/>
  <c r="R15111" i="17" a="1"/>
  <c r="R15111" i="17" s="1"/>
  <c r="S15111" i="17" s="1" a="1"/>
  <c r="S15111" i="17" s="1"/>
  <c r="R15103" i="17" a="1"/>
  <c r="R15103" i="17" s="1"/>
  <c r="N15095" i="17" a="1"/>
  <c r="N15095" i="17" s="1"/>
  <c r="R15095" i="17" a="1"/>
  <c r="R15095" i="17" s="1"/>
  <c r="N15087" i="17" a="1"/>
  <c r="N15087" i="17" s="1"/>
  <c r="R15087" i="17" a="1"/>
  <c r="R15087" i="17" s="1"/>
  <c r="R15079" i="17" a="1"/>
  <c r="R15079" i="17" s="1"/>
  <c r="N15071" i="17" a="1"/>
  <c r="N15071" i="17" s="1"/>
  <c r="R15071" i="17" a="1"/>
  <c r="R15071" i="17" s="1"/>
  <c r="S15071" i="17" s="1" a="1"/>
  <c r="S15071" i="17" s="1"/>
  <c r="R15063" i="17" a="1"/>
  <c r="R15063" i="17" s="1"/>
  <c r="N15055" i="17" a="1"/>
  <c r="N15055" i="17" s="1"/>
  <c r="R15055" i="17" a="1"/>
  <c r="R15055" i="17" s="1"/>
  <c r="N15047" i="17" a="1"/>
  <c r="N15047" i="17" s="1"/>
  <c r="R15047" i="17" a="1"/>
  <c r="R15047" i="17" s="1"/>
  <c r="R15039" i="17" a="1"/>
  <c r="R15039" i="17" s="1"/>
  <c r="N15031" i="17" a="1"/>
  <c r="N15031" i="17" s="1"/>
  <c r="R15031" i="17" a="1"/>
  <c r="R15031" i="17" s="1"/>
  <c r="S15031" i="17" s="1" a="1"/>
  <c r="S15031" i="17" s="1"/>
  <c r="N15023" i="17" a="1"/>
  <c r="N15023" i="17" s="1"/>
  <c r="R15023" i="17" a="1"/>
  <c r="R15023" i="17" s="1"/>
  <c r="R15015" i="17" a="1"/>
  <c r="R15015" i="17" s="1"/>
  <c r="N15007" i="17" a="1"/>
  <c r="N15007" i="17" s="1"/>
  <c r="R15007" i="17" a="1"/>
  <c r="R15007" i="17" s="1"/>
  <c r="R14999" i="17" a="1"/>
  <c r="R14999" i="17" s="1"/>
  <c r="N14991" i="17" a="1"/>
  <c r="N14991" i="17" s="1"/>
  <c r="R14991" i="17" a="1"/>
  <c r="R14991" i="17" s="1"/>
  <c r="S14991" i="17" s="1" a="1"/>
  <c r="S14991" i="17" s="1"/>
  <c r="N14983" i="17" a="1"/>
  <c r="N14983" i="17" s="1"/>
  <c r="R14983" i="17" a="1"/>
  <c r="R14983" i="17" s="1"/>
  <c r="R14975" i="17" a="1"/>
  <c r="R14975" i="17" s="1"/>
  <c r="N14967" i="17" a="1"/>
  <c r="N14967" i="17" s="1"/>
  <c r="R14967" i="17" a="1"/>
  <c r="R14967" i="17" s="1"/>
  <c r="N14959" i="17" a="1"/>
  <c r="N14959" i="17" s="1"/>
  <c r="R14959" i="17" a="1"/>
  <c r="R14959" i="17" s="1"/>
  <c r="R14951" i="17" a="1"/>
  <c r="R14951" i="17" s="1"/>
  <c r="S14951" i="17" s="1" a="1"/>
  <c r="S14951" i="17" s="1"/>
  <c r="N14943" i="17" a="1"/>
  <c r="N14943" i="17" s="1"/>
  <c r="R14943" i="17" a="1"/>
  <c r="R14943" i="17" s="1"/>
  <c r="N14935" i="17" a="1"/>
  <c r="N14935" i="17" s="1"/>
  <c r="R14935" i="17" a="1"/>
  <c r="R14935" i="17" s="1"/>
  <c r="N14927" i="17" a="1"/>
  <c r="N14927" i="17" s="1"/>
  <c r="R14927" i="17" a="1"/>
  <c r="R14927" i="17" s="1"/>
  <c r="N14919" i="17" a="1"/>
  <c r="N14919" i="17" s="1"/>
  <c r="R14919" i="17" a="1"/>
  <c r="R14919" i="17" s="1"/>
  <c r="S14919" i="17" s="1" a="1"/>
  <c r="S14919" i="17" s="1"/>
  <c r="N14911" i="17" a="1"/>
  <c r="N14911" i="17" s="1"/>
  <c r="R14911" i="17" a="1"/>
  <c r="R14911" i="17" s="1"/>
  <c r="N14903" i="17" a="1"/>
  <c r="N14903" i="17" s="1"/>
  <c r="R14903" i="17" a="1"/>
  <c r="R14903" i="17" s="1"/>
  <c r="N14895" i="17" a="1"/>
  <c r="N14895" i="17" s="1"/>
  <c r="R14895" i="17" a="1"/>
  <c r="R14895" i="17" s="1"/>
  <c r="N14887" i="17" a="1"/>
  <c r="N14887" i="17" s="1"/>
  <c r="R14887" i="17" a="1"/>
  <c r="R14887" i="17" s="1"/>
  <c r="S14887" i="17" s="1" a="1"/>
  <c r="S14887" i="17" s="1"/>
  <c r="R14879" i="17" a="1"/>
  <c r="R14879" i="17" s="1"/>
  <c r="N14871" i="17" a="1"/>
  <c r="N14871" i="17" s="1"/>
  <c r="R14871" i="17" a="1"/>
  <c r="R14871" i="17" s="1"/>
  <c r="N14863" i="17" a="1"/>
  <c r="N14863" i="17" s="1"/>
  <c r="R14863" i="17" a="1"/>
  <c r="R14863" i="17" s="1"/>
  <c r="N14855" i="17" a="1"/>
  <c r="N14855" i="17" s="1"/>
  <c r="R14855" i="17" a="1"/>
  <c r="R14855" i="17" s="1"/>
  <c r="N14847" i="17" a="1"/>
  <c r="N14847" i="17" s="1"/>
  <c r="R14847" i="17" a="1"/>
  <c r="R14847" i="17" s="1"/>
  <c r="R14839" i="17" a="1"/>
  <c r="R14839" i="17" s="1"/>
  <c r="R14831" i="17" a="1"/>
  <c r="R14831" i="17" s="1"/>
  <c r="R14823" i="17" a="1"/>
  <c r="R14823" i="17" s="1"/>
  <c r="R14815" i="17" a="1"/>
  <c r="R14815" i="17" s="1"/>
  <c r="N14807" i="17" a="1"/>
  <c r="N14807" i="17" s="1"/>
  <c r="R14807" i="17" a="1"/>
  <c r="R14807" i="17" s="1"/>
  <c r="N14799" i="17" a="1"/>
  <c r="N14799" i="17" s="1"/>
  <c r="R14799" i="17" a="1"/>
  <c r="R14799" i="17" s="1"/>
  <c r="R14791" i="17" a="1"/>
  <c r="R14791" i="17" s="1"/>
  <c r="N14783" i="17" a="1"/>
  <c r="N14783" i="17" s="1"/>
  <c r="R14783" i="17" a="1"/>
  <c r="R14783" i="17" s="1"/>
  <c r="N14775" i="17" a="1"/>
  <c r="N14775" i="17" s="1"/>
  <c r="R14775" i="17" a="1"/>
  <c r="R14775" i="17" s="1"/>
  <c r="R14767" i="17" a="1"/>
  <c r="R14767" i="17" s="1"/>
  <c r="N14759" i="17" a="1"/>
  <c r="N14759" i="17" s="1"/>
  <c r="R14759" i="17" a="1"/>
  <c r="R14759" i="17" s="1"/>
  <c r="N14751" i="17" a="1"/>
  <c r="N14751" i="17" s="1"/>
  <c r="R14751" i="17" a="1"/>
  <c r="R14751" i="17" s="1"/>
  <c r="N14743" i="17" a="1"/>
  <c r="N14743" i="17" s="1"/>
  <c r="R14743" i="17" a="1"/>
  <c r="R14743" i="17" s="1"/>
  <c r="N14735" i="17" a="1"/>
  <c r="N14735" i="17" s="1"/>
  <c r="R14735" i="17" a="1"/>
  <c r="R14735" i="17" s="1"/>
  <c r="N14727" i="17" a="1"/>
  <c r="N14727" i="17" s="1"/>
  <c r="R14727" i="17" a="1"/>
  <c r="R14727" i="17" s="1"/>
  <c r="N14719" i="17" a="1"/>
  <c r="N14719" i="17" s="1"/>
  <c r="R14719" i="17" a="1"/>
  <c r="R14719" i="17" s="1"/>
  <c r="N14711" i="17" a="1"/>
  <c r="N14711" i="17" s="1"/>
  <c r="R14711" i="17" a="1"/>
  <c r="R14711" i="17" s="1"/>
  <c r="N14703" i="17" a="1"/>
  <c r="N14703" i="17" s="1"/>
  <c r="R14703" i="17" a="1"/>
  <c r="R14703" i="17" s="1"/>
  <c r="N14695" i="17" a="1"/>
  <c r="N14695" i="17" s="1"/>
  <c r="R14695" i="17" a="1"/>
  <c r="R14695" i="17" s="1"/>
  <c r="N14687" i="17" a="1"/>
  <c r="N14687" i="17" s="1"/>
  <c r="R14687" i="17" a="1"/>
  <c r="R14687" i="17" s="1"/>
  <c r="N14679" i="17" a="1"/>
  <c r="N14679" i="17" s="1"/>
  <c r="R14679" i="17" a="1"/>
  <c r="R14679" i="17" s="1"/>
  <c r="R14671" i="17" a="1"/>
  <c r="R14671" i="17" s="1"/>
  <c r="R14655" i="17" a="1"/>
  <c r="R14655" i="17" s="1"/>
  <c r="N14647" i="17" a="1"/>
  <c r="N14647" i="17" s="1"/>
  <c r="R14647" i="17" a="1"/>
  <c r="R14647" i="17" s="1"/>
  <c r="N14639" i="17" a="1"/>
  <c r="N14639" i="17" s="1"/>
  <c r="R14639" i="17" a="1"/>
  <c r="R14639" i="17" s="1"/>
  <c r="R14631" i="17" a="1"/>
  <c r="R14631" i="17" s="1"/>
  <c r="N14599" i="17" a="1"/>
  <c r="N14599" i="17" s="1"/>
  <c r="R14599" i="17" a="1"/>
  <c r="R14599" i="17" s="1"/>
  <c r="N14591" i="17" a="1"/>
  <c r="N14591" i="17" s="1"/>
  <c r="R14591" i="17" a="1"/>
  <c r="R14591" i="17" s="1"/>
  <c r="S14591" i="17" s="1" a="1"/>
  <c r="S14591" i="17" s="1"/>
  <c r="N14583" i="17" a="1"/>
  <c r="N14583" i="17" s="1"/>
  <c r="R14583" i="17" a="1"/>
  <c r="R14583" i="17" s="1"/>
  <c r="N14575" i="17" a="1"/>
  <c r="N14575" i="17" s="1"/>
  <c r="R14575" i="17" a="1"/>
  <c r="R14575" i="17" s="1"/>
  <c r="N14567" i="17" a="1"/>
  <c r="N14567" i="17" s="1"/>
  <c r="R14567" i="17" a="1"/>
  <c r="R14567" i="17" s="1"/>
  <c r="R14559" i="17" a="1"/>
  <c r="R14559" i="17" s="1"/>
  <c r="N14551" i="17" a="1"/>
  <c r="N14551" i="17" s="1"/>
  <c r="R14551" i="17" a="1"/>
  <c r="R14551" i="17" s="1"/>
  <c r="N14535" i="17" a="1"/>
  <c r="N14535" i="17" s="1"/>
  <c r="R14535" i="17" a="1"/>
  <c r="R14535" i="17" s="1"/>
  <c r="N14527" i="17" a="1"/>
  <c r="N14527" i="17" s="1"/>
  <c r="R14527" i="17" a="1"/>
  <c r="R14527" i="17" s="1"/>
  <c r="N14511" i="17" a="1"/>
  <c r="N14511" i="17" s="1"/>
  <c r="R14511" i="17" a="1"/>
  <c r="R14511" i="17" s="1"/>
  <c r="N14503" i="17" a="1"/>
  <c r="N14503" i="17" s="1"/>
  <c r="R14503" i="17" a="1"/>
  <c r="R14503" i="17" s="1"/>
  <c r="N14495" i="17" a="1"/>
  <c r="N14495" i="17" s="1"/>
  <c r="R14495" i="17" a="1"/>
  <c r="R14495" i="17" s="1"/>
  <c r="R14487" i="17" a="1"/>
  <c r="R14487" i="17" s="1"/>
  <c r="N14479" i="17" a="1"/>
  <c r="N14479" i="17" s="1"/>
  <c r="R14479" i="17" a="1"/>
  <c r="R14479" i="17" s="1"/>
  <c r="N14471" i="17" a="1"/>
  <c r="N14471" i="17" s="1"/>
  <c r="R14471" i="17" a="1"/>
  <c r="R14471" i="17" s="1"/>
  <c r="S14471" i="17" s="1" a="1"/>
  <c r="S14471" i="17" s="1"/>
  <c r="N14463" i="17" a="1"/>
  <c r="N14463" i="17" s="1"/>
  <c r="R14463" i="17" a="1"/>
  <c r="R14463" i="17" s="1"/>
  <c r="R14455" i="17" a="1"/>
  <c r="R14455" i="17" s="1"/>
  <c r="N14439" i="17" a="1"/>
  <c r="N14439" i="17" s="1"/>
  <c r="R14439" i="17" a="1"/>
  <c r="R14439" i="17" s="1"/>
  <c r="N14431" i="17" a="1"/>
  <c r="N14431" i="17" s="1"/>
  <c r="R14431" i="17" a="1"/>
  <c r="R14431" i="17" s="1"/>
  <c r="N14423" i="17" a="1"/>
  <c r="N14423" i="17" s="1"/>
  <c r="R14423" i="17" a="1"/>
  <c r="R14423" i="17" s="1"/>
  <c r="N14407" i="17" a="1"/>
  <c r="N14407" i="17" s="1"/>
  <c r="R14407" i="17" a="1"/>
  <c r="R14407" i="17" s="1"/>
  <c r="N14399" i="17" a="1"/>
  <c r="N14399" i="17" s="1"/>
  <c r="R14399" i="17" a="1"/>
  <c r="R14399" i="17" s="1"/>
  <c r="R14391" i="17" a="1"/>
  <c r="R14391" i="17" s="1"/>
  <c r="N14383" i="17" a="1"/>
  <c r="N14383" i="17" s="1"/>
  <c r="R14383" i="17" a="1"/>
  <c r="R14383" i="17" s="1"/>
  <c r="S14383" i="17" s="1" a="1"/>
  <c r="S14383" i="17" s="1"/>
  <c r="R14375" i="17" a="1"/>
  <c r="R14375" i="17" s="1"/>
  <c r="N14367" i="17" a="1"/>
  <c r="N14367" i="17" s="1"/>
  <c r="R14367" i="17" a="1"/>
  <c r="R14367" i="17" s="1"/>
  <c r="R14359" i="17" a="1"/>
  <c r="R14359" i="17" s="1"/>
  <c r="R14351" i="17" a="1"/>
  <c r="R14351" i="17" s="1"/>
  <c r="N14343" i="17" a="1"/>
  <c r="N14343" i="17" s="1"/>
  <c r="R14343" i="17" a="1"/>
  <c r="R14343" i="17" s="1"/>
  <c r="N14335" i="17" a="1"/>
  <c r="N14335" i="17" s="1"/>
  <c r="R14335" i="17" a="1"/>
  <c r="R14335" i="17" s="1"/>
  <c r="R14327" i="17" a="1"/>
  <c r="R14327" i="17" s="1"/>
  <c r="N14319" i="17" a="1"/>
  <c r="N14319" i="17" s="1"/>
  <c r="R14319" i="17" a="1"/>
  <c r="R14319" i="17" s="1"/>
  <c r="N14311" i="17" a="1"/>
  <c r="N14311" i="17" s="1"/>
  <c r="R14311" i="17" a="1"/>
  <c r="R14311" i="17" s="1"/>
  <c r="N14303" i="17" a="1"/>
  <c r="N14303" i="17" s="1"/>
  <c r="R14303" i="17" a="1"/>
  <c r="R14303" i="17" s="1"/>
  <c r="S14303" i="17" s="1" a="1"/>
  <c r="S14303" i="17" s="1"/>
  <c r="R14295" i="17" a="1"/>
  <c r="R14295" i="17" s="1"/>
  <c r="R14287" i="17" a="1"/>
  <c r="R14287" i="17" s="1"/>
  <c r="N14279" i="17" a="1"/>
  <c r="N14279" i="17" s="1"/>
  <c r="R14279" i="17" a="1"/>
  <c r="R14279" i="17" s="1"/>
  <c r="N14271" i="17" a="1"/>
  <c r="N14271" i="17" s="1"/>
  <c r="R14271" i="17" a="1"/>
  <c r="R14271" i="17" s="1"/>
  <c r="N14263" i="17" a="1"/>
  <c r="N14263" i="17" s="1"/>
  <c r="R14263" i="17" a="1"/>
  <c r="R14263" i="17" s="1"/>
  <c r="N14255" i="17" a="1"/>
  <c r="N14255" i="17" s="1"/>
  <c r="R14255" i="17" a="1"/>
  <c r="R14255" i="17" s="1"/>
  <c r="N14247" i="17" a="1"/>
  <c r="N14247" i="17" s="1"/>
  <c r="R14247" i="17" a="1"/>
  <c r="R14247" i="17" s="1"/>
  <c r="N14239" i="17" a="1"/>
  <c r="N14239" i="17" s="1"/>
  <c r="R14239" i="17" a="1"/>
  <c r="R14239" i="17" s="1"/>
  <c r="N14231" i="17" a="1"/>
  <c r="N14231" i="17" s="1"/>
  <c r="R14231" i="17" a="1"/>
  <c r="R14231" i="17" s="1"/>
  <c r="S14231" i="17" s="1" a="1"/>
  <c r="S14231" i="17" s="1"/>
  <c r="N14215" i="17" a="1"/>
  <c r="N14215" i="17" s="1"/>
  <c r="R14215" i="17" a="1"/>
  <c r="R14215" i="17" s="1"/>
  <c r="N14207" i="17" a="1"/>
  <c r="N14207" i="17" s="1"/>
  <c r="R14207" i="17" a="1"/>
  <c r="R14207" i="17" s="1"/>
  <c r="N14199" i="17" a="1"/>
  <c r="N14199" i="17" s="1"/>
  <c r="R14199" i="17" a="1"/>
  <c r="R14199" i="17" s="1"/>
  <c r="R14175" i="17" a="1"/>
  <c r="R14175" i="17" s="1"/>
  <c r="R14167" i="17" a="1"/>
  <c r="R14167" i="17" s="1"/>
  <c r="S14167" i="17" s="1" a="1"/>
  <c r="S14167" i="17" s="1"/>
  <c r="N14159" i="17" a="1"/>
  <c r="N14159" i="17" s="1"/>
  <c r="R14159" i="17" a="1"/>
  <c r="R14159" i="17" s="1"/>
  <c r="N14151" i="17" a="1"/>
  <c r="N14151" i="17" s="1"/>
  <c r="R14151" i="17" a="1"/>
  <c r="R14151" i="17" s="1"/>
  <c r="N14143" i="17" a="1"/>
  <c r="N14143" i="17" s="1"/>
  <c r="R14143" i="17" a="1"/>
  <c r="R14143" i="17" s="1"/>
  <c r="N14135" i="17" a="1"/>
  <c r="N14135" i="17" s="1"/>
  <c r="R14135" i="17" a="1"/>
  <c r="R14135" i="17" s="1"/>
  <c r="S14135" i="17" s="1" a="1"/>
  <c r="S14135" i="17" s="1"/>
  <c r="N14127" i="17" a="1"/>
  <c r="N14127" i="17" s="1"/>
  <c r="R14127" i="17" a="1"/>
  <c r="R14127" i="17" s="1"/>
  <c r="N14119" i="17" a="1"/>
  <c r="N14119" i="17" s="1"/>
  <c r="R14119" i="17" a="1"/>
  <c r="R14119" i="17" s="1"/>
  <c r="R14111" i="17" a="1"/>
  <c r="R14111" i="17" s="1"/>
  <c r="N14103" i="17" a="1"/>
  <c r="N14103" i="17" s="1"/>
  <c r="R14103" i="17" a="1"/>
  <c r="R14103" i="17" s="1"/>
  <c r="N14095" i="17" a="1"/>
  <c r="N14095" i="17" s="1"/>
  <c r="R14095" i="17" a="1"/>
  <c r="R14095" i="17" s="1"/>
  <c r="R14087" i="17" a="1"/>
  <c r="R14087" i="17" s="1"/>
  <c r="N14079" i="17" a="1"/>
  <c r="N14079" i="17" s="1"/>
  <c r="R14079" i="17" a="1"/>
  <c r="R14079" i="17" s="1"/>
  <c r="R14071" i="17" a="1"/>
  <c r="R14071" i="17" s="1"/>
  <c r="R14063" i="17" a="1"/>
  <c r="R14063" i="17" s="1"/>
  <c r="R14055" i="17" a="1"/>
  <c r="R14055" i="17" s="1"/>
  <c r="R14047" i="17" a="1"/>
  <c r="R14047" i="17" s="1"/>
  <c r="S14047" i="17" s="1" a="1"/>
  <c r="S14047" i="17" s="1"/>
  <c r="R14039" i="17" a="1"/>
  <c r="R14039" i="17" s="1"/>
  <c r="R14031" i="17" a="1"/>
  <c r="R14031" i="17" s="1"/>
  <c r="R14023" i="17" a="1"/>
  <c r="R14023" i="17" s="1"/>
  <c r="R14015" i="17" a="1"/>
  <c r="R14015" i="17" s="1"/>
  <c r="N14007" i="17" a="1"/>
  <c r="N14007" i="17" s="1"/>
  <c r="R14007" i="17" a="1"/>
  <c r="R14007" i="17" s="1"/>
  <c r="N13999" i="17" a="1"/>
  <c r="N13999" i="17" s="1"/>
  <c r="R13999" i="17" a="1"/>
  <c r="R13999" i="17" s="1"/>
  <c r="N13991" i="17" a="1"/>
  <c r="N13991" i="17" s="1"/>
  <c r="R13991" i="17" a="1"/>
  <c r="R13991" i="17" s="1"/>
  <c r="R13983" i="17" a="1"/>
  <c r="R13983" i="17" s="1"/>
  <c r="N13975" i="17" a="1"/>
  <c r="N13975" i="17" s="1"/>
  <c r="R13975" i="17" a="1"/>
  <c r="R13975" i="17" s="1"/>
  <c r="N13967" i="17" a="1"/>
  <c r="N13967" i="17" s="1"/>
  <c r="R13967" i="17" a="1"/>
  <c r="R13967" i="17" s="1"/>
  <c r="N13951" i="17" a="1"/>
  <c r="N13951" i="17" s="1"/>
  <c r="R13951" i="17" a="1"/>
  <c r="R13951" i="17" s="1"/>
  <c r="N13943" i="17" a="1"/>
  <c r="N13943" i="17" s="1"/>
  <c r="R13943" i="17" a="1"/>
  <c r="R13943" i="17" s="1"/>
  <c r="N13935" i="17" a="1"/>
  <c r="N13935" i="17" s="1"/>
  <c r="R13935" i="17" a="1"/>
  <c r="R13935" i="17" s="1"/>
  <c r="N13927" i="17" a="1"/>
  <c r="N13927" i="17" s="1"/>
  <c r="R13927" i="17" a="1"/>
  <c r="R13927" i="17" s="1"/>
  <c r="N13919" i="17" a="1"/>
  <c r="N13919" i="17" s="1"/>
  <c r="R13919" i="17" a="1"/>
  <c r="R13919" i="17" s="1"/>
  <c r="N13911" i="17" a="1"/>
  <c r="N13911" i="17" s="1"/>
  <c r="R13911" i="17" a="1"/>
  <c r="R13911" i="17" s="1"/>
  <c r="N13903" i="17" a="1"/>
  <c r="N13903" i="17" s="1"/>
  <c r="R13903" i="17" a="1"/>
  <c r="R13903" i="17" s="1"/>
  <c r="N13895" i="17" a="1"/>
  <c r="N13895" i="17" s="1"/>
  <c r="R13895" i="17" a="1"/>
  <c r="R13895" i="17" s="1"/>
  <c r="N13887" i="17" a="1"/>
  <c r="N13887" i="17" s="1"/>
  <c r="R13887" i="17" a="1"/>
  <c r="R13887" i="17" s="1"/>
  <c r="N13879" i="17" a="1"/>
  <c r="N13879" i="17" s="1"/>
  <c r="R13879" i="17" a="1"/>
  <c r="R13879" i="17" s="1"/>
  <c r="N13871" i="17" a="1"/>
  <c r="N13871" i="17" s="1"/>
  <c r="R13871" i="17" a="1"/>
  <c r="R13871" i="17" s="1"/>
  <c r="N13863" i="17" a="1"/>
  <c r="N13863" i="17" s="1"/>
  <c r="R13863" i="17" a="1"/>
  <c r="R13863" i="17" s="1"/>
  <c r="R13855" i="17" a="1"/>
  <c r="R13855" i="17" s="1"/>
  <c r="S13855" i="17" s="1" a="1"/>
  <c r="S13855" i="17" s="1"/>
  <c r="N13847" i="17" a="1"/>
  <c r="N13847" i="17" s="1"/>
  <c r="R13847" i="17" a="1"/>
  <c r="R13847" i="17" s="1"/>
  <c r="N13839" i="17" a="1"/>
  <c r="N13839" i="17" s="1"/>
  <c r="R13839" i="17" a="1"/>
  <c r="R13839" i="17" s="1"/>
  <c r="N13831" i="17" a="1"/>
  <c r="N13831" i="17" s="1"/>
  <c r="R13831" i="17" a="1"/>
  <c r="R13831" i="17" s="1"/>
  <c r="R13823" i="17" a="1"/>
  <c r="R13823" i="17" s="1"/>
  <c r="N13815" i="17" a="1"/>
  <c r="N13815" i="17" s="1"/>
  <c r="R13815" i="17" a="1"/>
  <c r="R13815" i="17" s="1"/>
  <c r="N13807" i="17" a="1"/>
  <c r="N13807" i="17" s="1"/>
  <c r="R13807" i="17" a="1"/>
  <c r="R13807" i="17" s="1"/>
  <c r="N13799" i="17" a="1"/>
  <c r="N13799" i="17" s="1"/>
  <c r="R13799" i="17" a="1"/>
  <c r="R13799" i="17" s="1"/>
  <c r="N13791" i="17" a="1"/>
  <c r="N13791" i="17" s="1"/>
  <c r="R13791" i="17" a="1"/>
  <c r="R13791" i="17" s="1"/>
  <c r="N13783" i="17" a="1"/>
  <c r="N13783" i="17" s="1"/>
  <c r="R13783" i="17" a="1"/>
  <c r="R13783" i="17" s="1"/>
  <c r="R13775" i="17" a="1"/>
  <c r="R13775" i="17" s="1"/>
  <c r="N13767" i="17" a="1"/>
  <c r="N13767" i="17" s="1"/>
  <c r="R13767" i="17" a="1"/>
  <c r="R13767" i="17" s="1"/>
  <c r="N13759" i="17" a="1"/>
  <c r="N13759" i="17" s="1"/>
  <c r="R13759" i="17" a="1"/>
  <c r="R13759" i="17" s="1"/>
  <c r="N13751" i="17" a="1"/>
  <c r="N13751" i="17" s="1"/>
  <c r="R13751" i="17" a="1"/>
  <c r="R13751" i="17" s="1"/>
  <c r="N13743" i="17" a="1"/>
  <c r="N13743" i="17" s="1"/>
  <c r="R13743" i="17" a="1"/>
  <c r="R13743" i="17" s="1"/>
  <c r="R13735" i="17" a="1"/>
  <c r="R13735" i="17" s="1"/>
  <c r="N13727" i="17" a="1"/>
  <c r="N13727" i="17" s="1"/>
  <c r="R13727" i="17" a="1"/>
  <c r="R13727" i="17" s="1"/>
  <c r="N13719" i="17" a="1"/>
  <c r="N13719" i="17" s="1"/>
  <c r="R13719" i="17" a="1"/>
  <c r="R13719" i="17" s="1"/>
  <c r="R13711" i="17" a="1"/>
  <c r="R13711" i="17" s="1"/>
  <c r="S13711" i="17" s="1" a="1"/>
  <c r="S13711" i="17" s="1"/>
  <c r="N13695" i="17" a="1"/>
  <c r="N13695" i="17" s="1"/>
  <c r="R13695" i="17" a="1"/>
  <c r="R13695" i="17" s="1"/>
  <c r="N13687" i="17" a="1"/>
  <c r="N13687" i="17" s="1"/>
  <c r="R13687" i="17" a="1"/>
  <c r="R13687" i="17" s="1"/>
  <c r="R13679" i="17" a="1"/>
  <c r="R13679" i="17" s="1"/>
  <c r="R13655" i="17" a="1"/>
  <c r="R13655" i="17" s="1"/>
  <c r="R13647" i="17" a="1"/>
  <c r="R13647" i="17" s="1"/>
  <c r="N13639" i="17" a="1"/>
  <c r="N13639" i="17" s="1"/>
  <c r="R13639" i="17" a="1"/>
  <c r="R13639" i="17" s="1"/>
  <c r="N13631" i="17" a="1"/>
  <c r="N13631" i="17" s="1"/>
  <c r="R13631" i="17" a="1"/>
  <c r="R13631" i="17" s="1"/>
  <c r="N13623" i="17" a="1"/>
  <c r="N13623" i="17" s="1"/>
  <c r="R13623" i="17" a="1"/>
  <c r="R13623" i="17" s="1"/>
  <c r="N13607" i="17" a="1"/>
  <c r="N13607" i="17" s="1"/>
  <c r="R13607" i="17" a="1"/>
  <c r="R13607" i="17" s="1"/>
  <c r="R13599" i="17" a="1"/>
  <c r="R13599" i="17" s="1"/>
  <c r="S13599" i="17" s="1" a="1"/>
  <c r="S13599" i="17" s="1"/>
  <c r="N13591" i="17" a="1"/>
  <c r="N13591" i="17" s="1"/>
  <c r="R13591" i="17" a="1"/>
  <c r="R13591" i="17" s="1"/>
  <c r="N13583" i="17" a="1"/>
  <c r="N13583" i="17" s="1"/>
  <c r="R13583" i="17" a="1"/>
  <c r="R13583" i="17" s="1"/>
  <c r="N13575" i="17" a="1"/>
  <c r="N13575" i="17" s="1"/>
  <c r="R13575" i="17" a="1"/>
  <c r="R13575" i="17" s="1"/>
  <c r="R13567" i="17" a="1"/>
  <c r="R13567" i="17" s="1"/>
  <c r="R13559" i="17" a="1"/>
  <c r="R13559" i="17" s="1"/>
  <c r="S13559" i="17" s="1" a="1"/>
  <c r="S13559" i="17" s="1"/>
  <c r="N13551" i="17" a="1"/>
  <c r="N13551" i="17" s="1"/>
  <c r="R13551" i="17" a="1"/>
  <c r="R13551" i="17" s="1"/>
  <c r="N13543" i="17" a="1"/>
  <c r="N13543" i="17" s="1"/>
  <c r="R13543" i="17" a="1"/>
  <c r="R13543" i="17" s="1"/>
  <c r="N13535" i="17" a="1"/>
  <c r="N13535" i="17" s="1"/>
  <c r="R13535" i="17" a="1"/>
  <c r="R13535" i="17" s="1"/>
  <c r="N13527" i="17" a="1"/>
  <c r="N13527" i="17" s="1"/>
  <c r="R13527" i="17" a="1"/>
  <c r="R13527" i="17" s="1"/>
  <c r="S13527" i="17" s="1" a="1"/>
  <c r="S13527" i="17" s="1"/>
  <c r="N13519" i="17" a="1"/>
  <c r="N13519" i="17" s="1"/>
  <c r="R13519" i="17" a="1"/>
  <c r="R13519" i="17" s="1"/>
  <c r="R13511" i="17" a="1"/>
  <c r="R13511" i="17" s="1"/>
  <c r="N13503" i="17" a="1"/>
  <c r="N13503" i="17" s="1"/>
  <c r="R13503" i="17" a="1"/>
  <c r="R13503" i="17" s="1"/>
  <c r="R13495" i="17" a="1"/>
  <c r="R13495" i="17" s="1"/>
  <c r="N13487" i="17" a="1"/>
  <c r="N13487" i="17" s="1"/>
  <c r="R13487" i="17" a="1"/>
  <c r="R13487" i="17" s="1"/>
  <c r="S13487" i="17" s="1" a="1"/>
  <c r="S13487" i="17" s="1"/>
  <c r="N13479" i="17" a="1"/>
  <c r="N13479" i="17" s="1"/>
  <c r="R13479" i="17" a="1"/>
  <c r="R13479" i="17" s="1"/>
  <c r="N13471" i="17" a="1"/>
  <c r="N13471" i="17" s="1"/>
  <c r="R13471" i="17" a="1"/>
  <c r="R13471" i="17" s="1"/>
  <c r="N13463" i="17" a="1"/>
  <c r="N13463" i="17" s="1"/>
  <c r="R13463" i="17" a="1"/>
  <c r="R13463" i="17" s="1"/>
  <c r="N13455" i="17" a="1"/>
  <c r="N13455" i="17" s="1"/>
  <c r="R13455" i="17" a="1"/>
  <c r="R13455" i="17" s="1"/>
  <c r="S13455" i="17" s="1" a="1"/>
  <c r="S13455" i="17" s="1"/>
  <c r="N13447" i="17" a="1"/>
  <c r="N13447" i="17" s="1"/>
  <c r="R13447" i="17" a="1"/>
  <c r="R13447" i="17" s="1"/>
  <c r="N13439" i="17" a="1"/>
  <c r="N13439" i="17" s="1"/>
  <c r="R13439" i="17" a="1"/>
  <c r="R13439" i="17" s="1"/>
  <c r="N13431" i="17" a="1"/>
  <c r="N13431" i="17" s="1"/>
  <c r="R13431" i="17" a="1"/>
  <c r="R13431" i="17" s="1"/>
  <c r="R13423" i="17" a="1"/>
  <c r="R13423" i="17" s="1"/>
  <c r="R13415" i="17" a="1"/>
  <c r="R13415" i="17" s="1"/>
  <c r="S13415" i="17" s="1" a="1"/>
  <c r="S13415" i="17" s="1"/>
  <c r="N13407" i="17" a="1"/>
  <c r="N13407" i="17" s="1"/>
  <c r="R13407" i="17" a="1"/>
  <c r="R13407" i="17" s="1"/>
  <c r="R13399" i="17" a="1"/>
  <c r="R13399" i="17" s="1"/>
  <c r="N13391" i="17" a="1"/>
  <c r="N13391" i="17" s="1"/>
  <c r="R13391" i="17" a="1"/>
  <c r="R13391" i="17" s="1"/>
  <c r="R13383" i="17" a="1"/>
  <c r="R13383" i="17" s="1"/>
  <c r="N13375" i="17" a="1"/>
  <c r="N13375" i="17" s="1"/>
  <c r="R13375" i="17" a="1"/>
  <c r="R13375" i="17" s="1"/>
  <c r="S13375" i="17" s="1" a="1"/>
  <c r="S13375" i="17" s="1"/>
  <c r="R13367" i="17" a="1"/>
  <c r="R13367" i="17" s="1"/>
  <c r="R13359" i="17" a="1"/>
  <c r="R13359" i="17" s="1"/>
  <c r="N13343" i="17" a="1"/>
  <c r="N13343" i="17" s="1"/>
  <c r="R13343" i="17" a="1"/>
  <c r="R13343" i="17" s="1"/>
  <c r="N13335" i="17" a="1"/>
  <c r="N13335" i="17" s="1"/>
  <c r="R13335" i="17" a="1"/>
  <c r="R13335" i="17" s="1"/>
  <c r="N13327" i="17" a="1"/>
  <c r="N13327" i="17" s="1"/>
  <c r="R13327" i="17" a="1"/>
  <c r="R13327" i="17" s="1"/>
  <c r="S13327" i="17" s="1" a="1"/>
  <c r="S13327" i="17" s="1"/>
  <c r="N13319" i="17" a="1"/>
  <c r="N13319" i="17" s="1"/>
  <c r="R13319" i="17" a="1"/>
  <c r="R13319" i="17" s="1"/>
  <c r="R13311" i="17" a="1"/>
  <c r="R13311" i="17" s="1"/>
  <c r="R13303" i="17" a="1"/>
  <c r="R13303" i="17" s="1"/>
  <c r="R13295" i="17" a="1"/>
  <c r="R13295" i="17" s="1"/>
  <c r="N13287" i="17" a="1"/>
  <c r="N13287" i="17" s="1"/>
  <c r="R13287" i="17" a="1"/>
  <c r="R13287" i="17" s="1"/>
  <c r="R13279" i="17" a="1"/>
  <c r="R13279" i="17" s="1"/>
  <c r="S13279" i="17" s="1" a="1"/>
  <c r="S13279" i="17" s="1"/>
  <c r="R13271" i="17" a="1"/>
  <c r="R13271" i="17" s="1"/>
  <c r="N13263" i="17" a="1"/>
  <c r="N13263" i="17" s="1"/>
  <c r="R13263" i="17" a="1"/>
  <c r="R13263" i="17" s="1"/>
  <c r="N13255" i="17" a="1"/>
  <c r="N13255" i="17" s="1"/>
  <c r="R13255" i="17" a="1"/>
  <c r="R13255" i="17" s="1"/>
  <c r="N13247" i="17" a="1"/>
  <c r="N13247" i="17" s="1"/>
  <c r="R13247" i="17" a="1"/>
  <c r="R13247" i="17" s="1"/>
  <c r="N13239" i="17" a="1"/>
  <c r="N13239" i="17" s="1"/>
  <c r="R13239" i="17" a="1"/>
  <c r="R13239" i="17" s="1"/>
  <c r="N13231" i="17" a="1"/>
  <c r="N13231" i="17" s="1"/>
  <c r="R13231" i="17" a="1"/>
  <c r="R13231" i="17" s="1"/>
  <c r="N13223" i="17" a="1"/>
  <c r="N13223" i="17" s="1"/>
  <c r="R13223" i="17" a="1"/>
  <c r="R13223" i="17" s="1"/>
  <c r="R13215" i="17" a="1"/>
  <c r="R13215" i="17" s="1"/>
  <c r="N13207" i="17" a="1"/>
  <c r="N13207" i="17" s="1"/>
  <c r="R13207" i="17" a="1"/>
  <c r="R13207" i="17" s="1"/>
  <c r="S13207" i="17" s="1" a="1"/>
  <c r="S13207" i="17" s="1"/>
  <c r="R13199" i="17" a="1"/>
  <c r="R13199" i="17" s="1"/>
  <c r="N13191" i="17" a="1"/>
  <c r="N13191" i="17" s="1"/>
  <c r="R13191" i="17" a="1"/>
  <c r="R13191" i="17" s="1"/>
  <c r="N13175" i="17" a="1"/>
  <c r="N13175" i="17" s="1"/>
  <c r="R13175" i="17" a="1"/>
  <c r="R13175" i="17" s="1"/>
  <c r="N13167" i="17" a="1"/>
  <c r="N13167" i="17" s="1"/>
  <c r="R13167" i="17" a="1"/>
  <c r="R13167" i="17" s="1"/>
  <c r="N13159" i="17" a="1"/>
  <c r="N13159" i="17" s="1"/>
  <c r="R13159" i="17" a="1"/>
  <c r="R13159" i="17" s="1"/>
  <c r="N13151" i="17" a="1"/>
  <c r="N13151" i="17" s="1"/>
  <c r="R13151" i="17" a="1"/>
  <c r="R13151" i="17" s="1"/>
  <c r="N13143" i="17" a="1"/>
  <c r="N13143" i="17" s="1"/>
  <c r="R13143" i="17" a="1"/>
  <c r="R13143" i="17" s="1"/>
  <c r="N13135" i="17" a="1"/>
  <c r="N13135" i="17" s="1"/>
  <c r="R13135" i="17" a="1"/>
  <c r="R13135" i="17" s="1"/>
  <c r="N13127" i="17" a="1"/>
  <c r="N13127" i="17" s="1"/>
  <c r="R13127" i="17" a="1"/>
  <c r="R13127" i="17" s="1"/>
  <c r="N13119" i="17" a="1"/>
  <c r="N13119" i="17" s="1"/>
  <c r="R13119" i="17" a="1"/>
  <c r="R13119" i="17" s="1"/>
  <c r="N13111" i="17" a="1"/>
  <c r="N13111" i="17" s="1"/>
  <c r="R13111" i="17" a="1"/>
  <c r="R13111" i="17" s="1"/>
  <c r="R13087" i="17" a="1"/>
  <c r="R13087" i="17" s="1"/>
  <c r="N13079" i="17" a="1"/>
  <c r="N13079" i="17" s="1"/>
  <c r="R13079" i="17" a="1"/>
  <c r="R13079" i="17" s="1"/>
  <c r="S13079" i="17" s="1" a="1"/>
  <c r="S13079" i="17" s="1"/>
  <c r="N13071" i="17" a="1"/>
  <c r="N13071" i="17" s="1"/>
  <c r="R13071" i="17" a="1"/>
  <c r="R13071" i="17" s="1"/>
  <c r="N13063" i="17" a="1"/>
  <c r="N13063" i="17" s="1"/>
  <c r="R13063" i="17" a="1"/>
  <c r="R13063" i="17" s="1"/>
  <c r="N13055" i="17" a="1"/>
  <c r="N13055" i="17" s="1"/>
  <c r="R13055" i="17" a="1"/>
  <c r="R13055" i="17" s="1"/>
  <c r="N13047" i="17" a="1"/>
  <c r="N13047" i="17" s="1"/>
  <c r="R13047" i="17" a="1"/>
  <c r="R13047" i="17" s="1"/>
  <c r="S13047" i="17" s="1" a="1"/>
  <c r="S13047" i="17" s="1"/>
  <c r="N13039" i="17" a="1"/>
  <c r="N13039" i="17" s="1"/>
  <c r="R13039" i="17" a="1"/>
  <c r="R13039" i="17" s="1"/>
  <c r="R13031" i="17" a="1"/>
  <c r="R13031" i="17" s="1"/>
  <c r="N13015" i="17" a="1"/>
  <c r="N13015" i="17" s="1"/>
  <c r="R13015" i="17" a="1"/>
  <c r="R13015" i="17" s="1"/>
  <c r="R13007" i="17" a="1"/>
  <c r="R13007" i="17" s="1"/>
  <c r="N12991" i="17" a="1"/>
  <c r="N12991" i="17" s="1"/>
  <c r="R12991" i="17" a="1"/>
  <c r="R12991" i="17" s="1"/>
  <c r="S12991" i="17" s="1" a="1"/>
  <c r="S12991" i="17" s="1"/>
  <c r="R12983" i="17" a="1"/>
  <c r="R12983" i="17" s="1"/>
  <c r="R12975" i="17" a="1"/>
  <c r="R12975" i="17" s="1"/>
  <c r="N12967" i="17" a="1"/>
  <c r="N12967" i="17" s="1"/>
  <c r="R12967" i="17" a="1"/>
  <c r="R12967" i="17" s="1"/>
  <c r="N12959" i="17" a="1"/>
  <c r="N12959" i="17" s="1"/>
  <c r="R12959" i="17" a="1"/>
  <c r="R12959" i="17" s="1"/>
  <c r="R12951" i="17" a="1"/>
  <c r="R12951" i="17" s="1"/>
  <c r="R12943" i="17" a="1"/>
  <c r="R12943" i="17" s="1"/>
  <c r="S12943" i="17" s="1" a="1"/>
  <c r="S12943" i="17" s="1"/>
  <c r="R12935" i="17" a="1"/>
  <c r="R12935" i="17" s="1"/>
  <c r="N12927" i="17" a="1"/>
  <c r="N12927" i="17" s="1"/>
  <c r="R12927" i="17" a="1"/>
  <c r="R12927" i="17" s="1"/>
  <c r="N12919" i="17" a="1"/>
  <c r="N12919" i="17" s="1"/>
  <c r="R12919" i="17" a="1"/>
  <c r="R12919" i="17" s="1"/>
  <c r="N12911" i="17" a="1"/>
  <c r="N12911" i="17" s="1"/>
  <c r="R12911" i="17" a="1"/>
  <c r="R12911" i="17" s="1"/>
  <c r="N12903" i="17" a="1"/>
  <c r="N12903" i="17" s="1"/>
  <c r="R12903" i="17" a="1"/>
  <c r="R12903" i="17" s="1"/>
  <c r="N12895" i="17" a="1"/>
  <c r="N12895" i="17" s="1"/>
  <c r="R12895" i="17" a="1"/>
  <c r="R12895" i="17" s="1"/>
  <c r="N12887" i="17" a="1"/>
  <c r="N12887" i="17" s="1"/>
  <c r="R12887" i="17" a="1"/>
  <c r="R12887" i="17" s="1"/>
  <c r="N12879" i="17" a="1"/>
  <c r="N12879" i="17" s="1"/>
  <c r="R12879" i="17" a="1"/>
  <c r="R12879" i="17" s="1"/>
  <c r="R12871" i="17" a="1"/>
  <c r="R12871" i="17" s="1"/>
  <c r="S12871" i="17" s="1" a="1"/>
  <c r="S12871" i="17" s="1"/>
  <c r="R12863" i="17" a="1"/>
  <c r="R12863" i="17" s="1"/>
  <c r="N12855" i="17" a="1"/>
  <c r="N12855" i="17" s="1"/>
  <c r="R12855" i="17" a="1"/>
  <c r="R12855" i="17" s="1"/>
  <c r="R12847" i="17" a="1"/>
  <c r="R12847" i="17" s="1"/>
  <c r="R12839" i="17" a="1"/>
  <c r="R12839" i="17" s="1"/>
  <c r="N12831" i="17" a="1"/>
  <c r="N12831" i="17" s="1"/>
  <c r="R12831" i="17" a="1"/>
  <c r="R12831" i="17" s="1"/>
  <c r="R12823" i="17" a="1"/>
  <c r="R12823" i="17" s="1"/>
  <c r="S12823" i="17" s="1" a="1"/>
  <c r="S12823" i="17" s="1"/>
  <c r="N12815" i="17" a="1"/>
  <c r="N12815" i="17" s="1"/>
  <c r="R12815" i="17" a="1"/>
  <c r="R12815" i="17" s="1"/>
  <c r="N12807" i="17" a="1"/>
  <c r="N12807" i="17" s="1"/>
  <c r="R12807" i="17" a="1"/>
  <c r="R12807" i="17" s="1"/>
  <c r="N12799" i="17" a="1"/>
  <c r="N12799" i="17" s="1"/>
  <c r="R12799" i="17" a="1"/>
  <c r="R12799" i="17" s="1"/>
  <c r="N12791" i="17" a="1"/>
  <c r="N12791" i="17" s="1"/>
  <c r="R12791" i="17" a="1"/>
  <c r="R12791" i="17" s="1"/>
  <c r="S12791" i="17" s="1" a="1"/>
  <c r="S12791" i="17" s="1"/>
  <c r="N12783" i="17" a="1"/>
  <c r="N12783" i="17" s="1"/>
  <c r="R12783" i="17" a="1"/>
  <c r="R12783" i="17" s="1"/>
  <c r="N12767" i="17" a="1"/>
  <c r="N12767" i="17" s="1"/>
  <c r="R12767" i="17" a="1"/>
  <c r="R12767" i="17" s="1"/>
  <c r="R12751" i="17" a="1"/>
  <c r="R12751" i="17" s="1"/>
  <c r="R12743" i="17" a="1"/>
  <c r="R12743" i="17" s="1"/>
  <c r="R12735" i="17" a="1"/>
  <c r="R12735" i="17" s="1"/>
  <c r="R12727" i="17" a="1"/>
  <c r="R12727" i="17" s="1"/>
  <c r="S12727" i="17" s="1" a="1"/>
  <c r="S12727" i="17" s="1"/>
  <c r="R12719" i="17" a="1"/>
  <c r="R12719" i="17" s="1"/>
  <c r="R12711" i="17" a="1"/>
  <c r="R12711" i="17" s="1"/>
  <c r="R12703" i="17" a="1"/>
  <c r="R12703" i="17" s="1"/>
  <c r="N12695" i="17" a="1"/>
  <c r="N12695" i="17" s="1"/>
  <c r="R12695" i="17" a="1"/>
  <c r="R12695" i="17" s="1"/>
  <c r="N12687" i="17" a="1"/>
  <c r="N12687" i="17" s="1"/>
  <c r="R12687" i="17" a="1"/>
  <c r="R12687" i="17" s="1"/>
  <c r="R12679" i="17" a="1"/>
  <c r="R12679" i="17" s="1"/>
  <c r="S12679" i="17" s="1" a="1"/>
  <c r="S12679" i="17" s="1"/>
  <c r="R12671" i="17" a="1"/>
  <c r="R12671" i="17" s="1"/>
  <c r="R12663" i="17" a="1"/>
  <c r="R12663" i="17" s="1"/>
  <c r="N12655" i="17" a="1"/>
  <c r="N12655" i="17" s="1"/>
  <c r="R12655" i="17" a="1"/>
  <c r="R12655" i="17" s="1"/>
  <c r="N12647" i="17" a="1"/>
  <c r="N12647" i="17" s="1"/>
  <c r="R12647" i="17" a="1"/>
  <c r="R12647" i="17" s="1"/>
  <c r="N12639" i="17" a="1"/>
  <c r="N12639" i="17" s="1"/>
  <c r="R12639" i="17" a="1"/>
  <c r="R12639" i="17" s="1"/>
  <c r="N12631" i="17" a="1"/>
  <c r="N12631" i="17" s="1"/>
  <c r="R12631" i="17" a="1"/>
  <c r="R12631" i="17" s="1"/>
  <c r="N12623" i="17" a="1"/>
  <c r="N12623" i="17" s="1"/>
  <c r="R12623" i="17" a="1"/>
  <c r="R12623" i="17" s="1"/>
  <c r="N12615" i="17" a="1"/>
  <c r="N12615" i="17" s="1"/>
  <c r="R12615" i="17" a="1"/>
  <c r="R12615" i="17" s="1"/>
  <c r="N12607" i="17" a="1"/>
  <c r="N12607" i="17" s="1"/>
  <c r="R12607" i="17" a="1"/>
  <c r="R12607" i="17" s="1"/>
  <c r="N12599" i="17" a="1"/>
  <c r="N12599" i="17" s="1"/>
  <c r="R12599" i="17" a="1"/>
  <c r="R12599" i="17" s="1"/>
  <c r="N12591" i="17" a="1"/>
  <c r="N12591" i="17" s="1"/>
  <c r="R12591" i="17" a="1"/>
  <c r="R12591" i="17" s="1"/>
  <c r="R12583" i="17" a="1"/>
  <c r="R12583" i="17" s="1"/>
  <c r="N12575" i="17" a="1"/>
  <c r="N12575" i="17" s="1"/>
  <c r="R12575" i="17" a="1"/>
  <c r="R12575" i="17" s="1"/>
  <c r="N12567" i="17" a="1"/>
  <c r="N12567" i="17" s="1"/>
  <c r="R12567" i="17" a="1"/>
  <c r="R12567" i="17" s="1"/>
  <c r="N12559" i="17" a="1"/>
  <c r="N12559" i="17" s="1"/>
  <c r="R12559" i="17" a="1"/>
  <c r="R12559" i="17" s="1"/>
  <c r="N12551" i="17" a="1"/>
  <c r="N12551" i="17" s="1"/>
  <c r="R12551" i="17" a="1"/>
  <c r="R12551" i="17" s="1"/>
  <c r="N12543" i="17" a="1"/>
  <c r="N12543" i="17" s="1"/>
  <c r="R12543" i="17" a="1"/>
  <c r="R12543" i="17" s="1"/>
  <c r="R12535" i="17" a="1"/>
  <c r="R12535" i="17" s="1"/>
  <c r="S12535" i="17" s="1" a="1"/>
  <c r="S12535" i="17" s="1"/>
  <c r="N12527" i="17" a="1"/>
  <c r="N12527" i="17" s="1"/>
  <c r="R12527" i="17" a="1"/>
  <c r="R12527" i="17" s="1"/>
  <c r="N12519" i="17" a="1"/>
  <c r="N12519" i="17" s="1"/>
  <c r="R12519" i="17" a="1"/>
  <c r="R12519" i="17" s="1"/>
  <c r="R12511" i="17" a="1"/>
  <c r="R12511" i="17" s="1"/>
  <c r="N12503" i="17" a="1"/>
  <c r="N12503" i="17" s="1"/>
  <c r="R12503" i="17" a="1"/>
  <c r="R12503" i="17" s="1"/>
  <c r="N12495" i="17" a="1"/>
  <c r="N12495" i="17" s="1"/>
  <c r="R12495" i="17" a="1"/>
  <c r="R12495" i="17" s="1"/>
  <c r="N12487" i="17" a="1"/>
  <c r="N12487" i="17" s="1"/>
  <c r="R12487" i="17" a="1"/>
  <c r="R12487" i="17" s="1"/>
  <c r="N12479" i="17" a="1"/>
  <c r="N12479" i="17" s="1"/>
  <c r="R12479" i="17" a="1"/>
  <c r="R12479" i="17" s="1"/>
  <c r="N12471" i="17" a="1"/>
  <c r="N12471" i="17" s="1"/>
  <c r="R12471" i="17" a="1"/>
  <c r="R12471" i="17" s="1"/>
  <c r="N12463" i="17" a="1"/>
  <c r="N12463" i="17" s="1"/>
  <c r="R12463" i="17" a="1"/>
  <c r="R12463" i="17" s="1"/>
  <c r="N12455" i="17" a="1"/>
  <c r="N12455" i="17" s="1"/>
  <c r="R12455" i="17" a="1"/>
  <c r="R12455" i="17" s="1"/>
  <c r="N12447" i="17" a="1"/>
  <c r="N12447" i="17" s="1"/>
  <c r="R12447" i="17" a="1"/>
  <c r="R12447" i="17" s="1"/>
  <c r="R12439" i="17" a="1"/>
  <c r="R12439" i="17" s="1"/>
  <c r="N12431" i="17" a="1"/>
  <c r="N12431" i="17" s="1"/>
  <c r="R12431" i="17" a="1"/>
  <c r="R12431" i="17" s="1"/>
  <c r="N12423" i="17" a="1"/>
  <c r="N12423" i="17" s="1"/>
  <c r="R12423" i="17" a="1"/>
  <c r="R12423" i="17" s="1"/>
  <c r="N12415" i="17" a="1"/>
  <c r="N12415" i="17" s="1"/>
  <c r="R12415" i="17" a="1"/>
  <c r="R12415" i="17" s="1"/>
  <c r="N12407" i="17" a="1"/>
  <c r="N12407" i="17" s="1"/>
  <c r="R12407" i="17" a="1"/>
  <c r="R12407" i="17" s="1"/>
  <c r="N12399" i="17" a="1"/>
  <c r="N12399" i="17" s="1"/>
  <c r="R12399" i="17" a="1"/>
  <c r="R12399" i="17" s="1"/>
  <c r="S12399" i="17" s="1" a="1"/>
  <c r="S12399" i="17" s="1"/>
  <c r="N12391" i="17" a="1"/>
  <c r="N12391" i="17" s="1"/>
  <c r="R12391" i="17" a="1"/>
  <c r="R12391" i="17" s="1"/>
  <c r="N12383" i="17" a="1"/>
  <c r="N12383" i="17" s="1"/>
  <c r="R12383" i="17" a="1"/>
  <c r="R12383" i="17" s="1"/>
  <c r="N12375" i="17" a="1"/>
  <c r="N12375" i="17" s="1"/>
  <c r="R12375" i="17" a="1"/>
  <c r="R12375" i="17" s="1"/>
  <c r="N12367" i="17" a="1"/>
  <c r="N12367" i="17" s="1"/>
  <c r="R12367" i="17" a="1"/>
  <c r="R12367" i="17" s="1"/>
  <c r="S12367" i="17" s="1" a="1"/>
  <c r="S12367" i="17" s="1"/>
  <c r="N12359" i="17" a="1"/>
  <c r="N12359" i="17" s="1"/>
  <c r="R12359" i="17" a="1"/>
  <c r="R12359" i="17" s="1"/>
  <c r="N12351" i="17" a="1"/>
  <c r="N12351" i="17" s="1"/>
  <c r="R12351" i="17" a="1"/>
  <c r="R12351" i="17" s="1"/>
  <c r="N12343" i="17" a="1"/>
  <c r="N12343" i="17" s="1"/>
  <c r="R12343" i="17" a="1"/>
  <c r="R12343" i="17" s="1"/>
  <c r="R12335" i="17" a="1"/>
  <c r="R12335" i="17" s="1"/>
  <c r="R12327" i="17" a="1"/>
  <c r="R12327" i="17" s="1"/>
  <c r="S12327" i="17" s="1" a="1"/>
  <c r="S12327" i="17" s="1"/>
  <c r="N12319" i="17" a="1"/>
  <c r="N12319" i="17" s="1"/>
  <c r="R12319" i="17" a="1"/>
  <c r="R12319" i="17" s="1"/>
  <c r="R12311" i="17" a="1"/>
  <c r="R12311" i="17" s="1"/>
  <c r="N12303" i="17" a="1"/>
  <c r="N12303" i="17" s="1"/>
  <c r="R12303" i="17" a="1"/>
  <c r="R12303" i="17" s="1"/>
  <c r="N12295" i="17" a="1"/>
  <c r="N12295" i="17" s="1"/>
  <c r="R12295" i="17" a="1"/>
  <c r="R12295" i="17" s="1"/>
  <c r="N12287" i="17" a="1"/>
  <c r="N12287" i="17" s="1"/>
  <c r="R12287" i="17" a="1"/>
  <c r="R12287" i="17" s="1"/>
  <c r="R12279" i="17" a="1"/>
  <c r="R12279" i="17" s="1"/>
  <c r="N12271" i="17" a="1"/>
  <c r="N12271" i="17" s="1"/>
  <c r="R12271" i="17" a="1"/>
  <c r="R12271" i="17" s="1"/>
  <c r="R12255" i="17" a="1"/>
  <c r="R12255" i="17" s="1"/>
  <c r="N12247" i="17" a="1"/>
  <c r="N12247" i="17" s="1"/>
  <c r="R12247" i="17" a="1"/>
  <c r="R12247" i="17" s="1"/>
  <c r="R12239" i="17" a="1"/>
  <c r="R12239" i="17" s="1"/>
  <c r="S12239" i="17" s="1" a="1"/>
  <c r="S12239" i="17" s="1"/>
  <c r="R12231" i="17" a="1"/>
  <c r="R12231" i="17" s="1"/>
  <c r="R12223" i="17" a="1"/>
  <c r="R12223" i="17" s="1"/>
  <c r="R12215" i="17" a="1"/>
  <c r="R12215" i="17" s="1"/>
  <c r="N12207" i="17" a="1"/>
  <c r="N12207" i="17" s="1"/>
  <c r="R12207" i="17" a="1"/>
  <c r="R12207" i="17" s="1"/>
  <c r="N12199" i="17" a="1"/>
  <c r="N12199" i="17" s="1"/>
  <c r="R12199" i="17" a="1"/>
  <c r="R12199" i="17" s="1"/>
  <c r="N12191" i="17" a="1"/>
  <c r="N12191" i="17" s="1"/>
  <c r="R12191" i="17" a="1"/>
  <c r="R12191" i="17" s="1"/>
  <c r="N12183" i="17" a="1"/>
  <c r="N12183" i="17" s="1"/>
  <c r="R12183" i="17" a="1"/>
  <c r="R12183" i="17" s="1"/>
  <c r="N12175" i="17" a="1"/>
  <c r="N12175" i="17" s="1"/>
  <c r="R12175" i="17" a="1"/>
  <c r="R12175" i="17" s="1"/>
  <c r="N12167" i="17" a="1"/>
  <c r="N12167" i="17" s="1"/>
  <c r="R12167" i="17" a="1"/>
  <c r="R12167" i="17" s="1"/>
  <c r="R12159" i="17" a="1"/>
  <c r="R12159" i="17" s="1"/>
  <c r="R12151" i="17" a="1"/>
  <c r="R12151" i="17" s="1"/>
  <c r="R12143" i="17" a="1"/>
  <c r="R12143" i="17" s="1"/>
  <c r="R12135" i="17" a="1"/>
  <c r="R12135" i="17" s="1"/>
  <c r="R12127" i="17" a="1"/>
  <c r="R12127" i="17" s="1"/>
  <c r="R12119" i="17" a="1"/>
  <c r="R12119" i="17" s="1"/>
  <c r="R12111" i="17" a="1"/>
  <c r="R12111" i="17" s="1"/>
  <c r="R12103" i="17" a="1"/>
  <c r="R12103" i="17" s="1"/>
  <c r="R12095" i="17" a="1"/>
  <c r="R12095" i="17" s="1"/>
  <c r="R12087" i="17" a="1"/>
  <c r="R12087" i="17" s="1"/>
  <c r="N12079" i="17" a="1"/>
  <c r="N12079" i="17" s="1"/>
  <c r="R12079" i="17" a="1"/>
  <c r="R12079" i="17" s="1"/>
  <c r="N12071" i="17" a="1"/>
  <c r="N12071" i="17" s="1"/>
  <c r="R12071" i="17" a="1"/>
  <c r="R12071" i="17" s="1"/>
  <c r="N12063" i="17" a="1"/>
  <c r="N12063" i="17" s="1"/>
  <c r="R12063" i="17" a="1"/>
  <c r="R12063" i="17" s="1"/>
  <c r="R12055" i="17" a="1"/>
  <c r="R12055" i="17" s="1"/>
  <c r="S12055" i="17" s="1" a="1"/>
  <c r="S12055" i="17" s="1"/>
  <c r="N12047" i="17" a="1"/>
  <c r="N12047" i="17" s="1"/>
  <c r="R12047" i="17" a="1"/>
  <c r="R12047" i="17" s="1"/>
  <c r="R12039" i="17" a="1"/>
  <c r="R12039" i="17" s="1"/>
  <c r="N12031" i="17" a="1"/>
  <c r="N12031" i="17" s="1"/>
  <c r="R12031" i="17" a="1"/>
  <c r="R12031" i="17" s="1"/>
  <c r="N12023" i="17" a="1"/>
  <c r="N12023" i="17" s="1"/>
  <c r="R12023" i="17" a="1"/>
  <c r="R12023" i="17" s="1"/>
  <c r="R12015" i="17" a="1"/>
  <c r="R12015" i="17" s="1"/>
  <c r="S12015" i="17" s="1" a="1"/>
  <c r="S12015" i="17" s="1"/>
  <c r="N12007" i="17" a="1"/>
  <c r="N12007" i="17" s="1"/>
  <c r="R12007" i="17" a="1"/>
  <c r="R12007" i="17" s="1"/>
  <c r="N11999" i="17" a="1"/>
  <c r="N11999" i="17" s="1"/>
  <c r="R11999" i="17" a="1"/>
  <c r="R11999" i="17" s="1"/>
  <c r="N11991" i="17" a="1"/>
  <c r="N11991" i="17" s="1"/>
  <c r="R11991" i="17" a="1"/>
  <c r="R11991" i="17" s="1"/>
  <c r="N11983" i="17" a="1"/>
  <c r="N11983" i="17" s="1"/>
  <c r="R11983" i="17" a="1"/>
  <c r="R11983" i="17" s="1"/>
  <c r="N11959" i="17" a="1"/>
  <c r="N11959" i="17" s="1"/>
  <c r="R11959" i="17" a="1"/>
  <c r="R11959" i="17" s="1"/>
  <c r="N11951" i="17" a="1"/>
  <c r="N11951" i="17" s="1"/>
  <c r="R11951" i="17" a="1"/>
  <c r="R11951" i="17" s="1"/>
  <c r="R11943" i="17" a="1"/>
  <c r="R11943" i="17" s="1"/>
  <c r="R11935" i="17" a="1"/>
  <c r="R11935" i="17" s="1"/>
  <c r="R11927" i="17" a="1"/>
  <c r="R11927" i="17" s="1"/>
  <c r="R11919" i="17" a="1"/>
  <c r="R11919" i="17" s="1"/>
  <c r="S11919" i="17" s="1" a="1"/>
  <c r="S11919" i="17" s="1"/>
  <c r="N11911" i="17" a="1"/>
  <c r="N11911" i="17" s="1"/>
  <c r="R11911" i="17" a="1"/>
  <c r="R11911" i="17" s="1"/>
  <c r="N11903" i="17" a="1"/>
  <c r="N11903" i="17" s="1"/>
  <c r="R11903" i="17" a="1"/>
  <c r="R11903" i="17" s="1"/>
  <c r="N11895" i="17" a="1"/>
  <c r="N11895" i="17" s="1"/>
  <c r="R11895" i="17" a="1"/>
  <c r="R11895" i="17" s="1"/>
  <c r="R11887" i="17" a="1"/>
  <c r="R11887" i="17" s="1"/>
  <c r="N11879" i="17" a="1"/>
  <c r="N11879" i="17" s="1"/>
  <c r="R11879" i="17" a="1"/>
  <c r="R11879" i="17" s="1"/>
  <c r="N11871" i="17" a="1"/>
  <c r="N11871" i="17" s="1"/>
  <c r="R11871" i="17" a="1"/>
  <c r="R11871" i="17" s="1"/>
  <c r="N11863" i="17" a="1"/>
  <c r="N11863" i="17" s="1"/>
  <c r="R11863" i="17" a="1"/>
  <c r="R11863" i="17" s="1"/>
  <c r="N11855" i="17" a="1"/>
  <c r="N11855" i="17" s="1"/>
  <c r="R11855" i="17" a="1"/>
  <c r="R11855" i="17" s="1"/>
  <c r="N11847" i="17" a="1"/>
  <c r="N11847" i="17" s="1"/>
  <c r="R11847" i="17" a="1"/>
  <c r="R11847" i="17" s="1"/>
  <c r="N11839" i="17" a="1"/>
  <c r="N11839" i="17" s="1"/>
  <c r="R11839" i="17" a="1"/>
  <c r="R11839" i="17" s="1"/>
  <c r="N11823" i="17" a="1"/>
  <c r="N11823" i="17" s="1"/>
  <c r="R11823" i="17" a="1"/>
  <c r="R11823" i="17" s="1"/>
  <c r="N11815" i="17" a="1"/>
  <c r="N11815" i="17" s="1"/>
  <c r="R11815" i="17" a="1"/>
  <c r="R11815" i="17" s="1"/>
  <c r="N11807" i="17" a="1"/>
  <c r="N11807" i="17" s="1"/>
  <c r="R11807" i="17" a="1"/>
  <c r="R11807" i="17" s="1"/>
  <c r="N11799" i="17" a="1"/>
  <c r="N11799" i="17" s="1"/>
  <c r="R11799" i="17" a="1"/>
  <c r="R11799" i="17" s="1"/>
  <c r="R11775" i="17" a="1"/>
  <c r="R11775" i="17" s="1"/>
  <c r="R11767" i="17" a="1"/>
  <c r="R11767" i="17" s="1"/>
  <c r="N11759" i="17" a="1"/>
  <c r="N11759" i="17" s="1"/>
  <c r="R11759" i="17" a="1"/>
  <c r="R11759" i="17" s="1"/>
  <c r="N11751" i="17" a="1"/>
  <c r="N11751" i="17" s="1"/>
  <c r="R11751" i="17" a="1"/>
  <c r="R11751" i="17" s="1"/>
  <c r="N11743" i="17" a="1"/>
  <c r="N11743" i="17" s="1"/>
  <c r="R11743" i="17" a="1"/>
  <c r="R11743" i="17" s="1"/>
  <c r="N11735" i="17" a="1"/>
  <c r="N11735" i="17" s="1"/>
  <c r="R11735" i="17" a="1"/>
  <c r="R11735" i="17" s="1"/>
  <c r="R11727" i="17" a="1"/>
  <c r="R11727" i="17" s="1"/>
  <c r="R11719" i="17" a="1"/>
  <c r="R11719" i="17" s="1"/>
  <c r="N11711" i="17" a="1"/>
  <c r="N11711" i="17" s="1"/>
  <c r="R11711" i="17" a="1"/>
  <c r="R11711" i="17" s="1"/>
  <c r="N11703" i="17" a="1"/>
  <c r="N11703" i="17" s="1"/>
  <c r="R11703" i="17" a="1"/>
  <c r="R11703" i="17" s="1"/>
  <c r="N11695" i="17" a="1"/>
  <c r="N11695" i="17" s="1"/>
  <c r="R11695" i="17" a="1"/>
  <c r="R11695" i="17" s="1"/>
  <c r="R11687" i="17" a="1"/>
  <c r="R11687" i="17" s="1"/>
  <c r="N11679" i="17" a="1"/>
  <c r="N11679" i="17" s="1"/>
  <c r="R11679" i="17" a="1"/>
  <c r="R11679" i="17" s="1"/>
  <c r="S11679" i="17" s="1" a="1"/>
  <c r="S11679" i="17" s="1"/>
  <c r="N11671" i="17" a="1"/>
  <c r="N11671" i="17" s="1"/>
  <c r="R11671" i="17" a="1"/>
  <c r="R11671" i="17" s="1"/>
  <c r="R11647" i="17" a="1"/>
  <c r="R11647" i="17" s="1"/>
  <c r="R11639" i="17" a="1"/>
  <c r="R11639" i="17" s="1"/>
  <c r="N11631" i="17" a="1"/>
  <c r="N11631" i="17" s="1"/>
  <c r="R11631" i="17" a="1"/>
  <c r="R11631" i="17" s="1"/>
  <c r="N11623" i="17" a="1"/>
  <c r="N11623" i="17" s="1"/>
  <c r="R11623" i="17" a="1"/>
  <c r="R11623" i="17" s="1"/>
  <c r="S11623" i="17" s="1" a="1"/>
  <c r="S11623" i="17" s="1"/>
  <c r="R11615" i="17" a="1"/>
  <c r="R11615" i="17" s="1"/>
  <c r="R11607" i="17" a="1"/>
  <c r="R11607" i="17" s="1"/>
  <c r="N11599" i="17" a="1"/>
  <c r="N11599" i="17" s="1"/>
  <c r="R11599" i="17" a="1"/>
  <c r="R11599" i="17" s="1"/>
  <c r="R11591" i="17" a="1"/>
  <c r="R11591" i="17" s="1"/>
  <c r="N11583" i="17" a="1"/>
  <c r="N11583" i="17" s="1"/>
  <c r="R11583" i="17" a="1"/>
  <c r="R11583" i="17" s="1"/>
  <c r="N11575" i="17" a="1"/>
  <c r="N11575" i="17" s="1"/>
  <c r="R11575" i="17" a="1"/>
  <c r="R11575" i="17" s="1"/>
  <c r="N11567" i="17" a="1"/>
  <c r="N11567" i="17" s="1"/>
  <c r="R11567" i="17" a="1"/>
  <c r="R11567" i="17" s="1"/>
  <c r="N11559" i="17" a="1"/>
  <c r="N11559" i="17" s="1"/>
  <c r="R11559" i="17" a="1"/>
  <c r="R11559" i="17" s="1"/>
  <c r="N11551" i="17" a="1"/>
  <c r="N11551" i="17" s="1"/>
  <c r="R11551" i="17" a="1"/>
  <c r="R11551" i="17" s="1"/>
  <c r="N11543" i="17" a="1"/>
  <c r="N11543" i="17" s="1"/>
  <c r="R11543" i="17" a="1"/>
  <c r="R11543" i="17" s="1"/>
  <c r="R11535" i="17" a="1"/>
  <c r="R11535" i="17" s="1"/>
  <c r="N11527" i="17" a="1"/>
  <c r="N11527" i="17" s="1"/>
  <c r="R11527" i="17" a="1"/>
  <c r="R11527" i="17" s="1"/>
  <c r="R11519" i="17" a="1"/>
  <c r="R11519" i="17" s="1"/>
  <c r="N11511" i="17" a="1"/>
  <c r="N11511" i="17" s="1"/>
  <c r="R11511" i="17" a="1"/>
  <c r="R11511" i="17" s="1"/>
  <c r="N11503" i="17" a="1"/>
  <c r="N11503" i="17" s="1"/>
  <c r="R11503" i="17" a="1"/>
  <c r="R11503" i="17" s="1"/>
  <c r="N11495" i="17" a="1"/>
  <c r="N11495" i="17" s="1"/>
  <c r="R11495" i="17" a="1"/>
  <c r="R11495" i="17" s="1"/>
  <c r="R11487" i="17" a="1"/>
  <c r="R11487" i="17" s="1"/>
  <c r="R11479" i="17" a="1"/>
  <c r="R11479" i="17" s="1"/>
  <c r="N11471" i="17" a="1"/>
  <c r="N11471" i="17" s="1"/>
  <c r="R11471" i="17" a="1"/>
  <c r="R11471" i="17" s="1"/>
  <c r="N11463" i="17" a="1"/>
  <c r="N11463" i="17" s="1"/>
  <c r="R11463" i="17" a="1"/>
  <c r="R11463" i="17" s="1"/>
  <c r="R11455" i="17" a="1"/>
  <c r="R11455" i="17" s="1"/>
  <c r="R11447" i="17" a="1"/>
  <c r="R11447" i="17" s="1"/>
  <c r="R11439" i="17" a="1"/>
  <c r="R11439" i="17" s="1"/>
  <c r="R11431" i="17" a="1"/>
  <c r="R11431" i="17" s="1"/>
  <c r="N11423" i="17" a="1"/>
  <c r="N11423" i="17" s="1"/>
  <c r="R11423" i="17" a="1"/>
  <c r="R11423" i="17" s="1"/>
  <c r="N11415" i="17" a="1"/>
  <c r="N11415" i="17" s="1"/>
  <c r="R11415" i="17" a="1"/>
  <c r="R11415" i="17" s="1"/>
  <c r="N11407" i="17" a="1"/>
  <c r="N11407" i="17" s="1"/>
  <c r="R11407" i="17" a="1"/>
  <c r="R11407" i="17" s="1"/>
  <c r="N11399" i="17" a="1"/>
  <c r="N11399" i="17" s="1"/>
  <c r="R11399" i="17" a="1"/>
  <c r="R11399" i="17" s="1"/>
  <c r="N11391" i="17" a="1"/>
  <c r="N11391" i="17" s="1"/>
  <c r="R11391" i="17" a="1"/>
  <c r="R11391" i="17" s="1"/>
  <c r="N11383" i="17" a="1"/>
  <c r="N11383" i="17" s="1"/>
  <c r="R11383" i="17" a="1"/>
  <c r="R11383" i="17" s="1"/>
  <c r="R11375" i="17" a="1"/>
  <c r="R11375" i="17" s="1"/>
  <c r="R11367" i="17" a="1"/>
  <c r="R11367" i="17" s="1"/>
  <c r="N11359" i="17" a="1"/>
  <c r="N11359" i="17" s="1"/>
  <c r="R11359" i="17" a="1"/>
  <c r="R11359" i="17" s="1"/>
  <c r="R11351" i="17" a="1"/>
  <c r="R11351" i="17" s="1"/>
  <c r="N11343" i="17" a="1"/>
  <c r="N11343" i="17" s="1"/>
  <c r="R11343" i="17" a="1"/>
  <c r="R11343" i="17" s="1"/>
  <c r="S11343" i="17" s="1" a="1"/>
  <c r="S11343" i="17" s="1"/>
  <c r="N11335" i="17" a="1"/>
  <c r="N11335" i="17" s="1"/>
  <c r="R11335" i="17" a="1"/>
  <c r="R11335" i="17" s="1"/>
  <c r="N11327" i="17" a="1"/>
  <c r="N11327" i="17" s="1"/>
  <c r="R11327" i="17" a="1"/>
  <c r="R11327" i="17" s="1"/>
  <c r="R11319" i="17" a="1"/>
  <c r="R11319" i="17" s="1"/>
  <c r="R11311" i="17" a="1"/>
  <c r="R11311" i="17" s="1"/>
  <c r="R11303" i="17" a="1"/>
  <c r="R11303" i="17" s="1"/>
  <c r="R11295" i="17" a="1"/>
  <c r="R11295" i="17" s="1"/>
  <c r="S11295" i="17" s="1" a="1"/>
  <c r="S11295" i="17" s="1"/>
  <c r="R11287" i="17" a="1"/>
  <c r="R11287" i="17" s="1"/>
  <c r="R11279" i="17" a="1"/>
  <c r="R11279" i="17" s="1"/>
  <c r="R11271" i="17" a="1"/>
  <c r="R11271" i="17" s="1"/>
  <c r="N11263" i="17" a="1"/>
  <c r="N11263" i="17" s="1"/>
  <c r="R11263" i="17" a="1"/>
  <c r="R11263" i="17" s="1"/>
  <c r="R11255" i="17" a="1"/>
  <c r="R11255" i="17" s="1"/>
  <c r="N11247" i="17" a="1"/>
  <c r="N11247" i="17" s="1"/>
  <c r="R11247" i="17" a="1"/>
  <c r="R11247" i="17" s="1"/>
  <c r="N11239" i="17" a="1"/>
  <c r="N11239" i="17" s="1"/>
  <c r="R11239" i="17" a="1"/>
  <c r="R11239" i="17" s="1"/>
  <c r="N11231" i="17" a="1"/>
  <c r="N11231" i="17" s="1"/>
  <c r="R11231" i="17" a="1"/>
  <c r="R11231" i="17" s="1"/>
  <c r="N11223" i="17" a="1"/>
  <c r="N11223" i="17" s="1"/>
  <c r="R11223" i="17" a="1"/>
  <c r="R11223" i="17" s="1"/>
  <c r="N11215" i="17" a="1"/>
  <c r="N11215" i="17" s="1"/>
  <c r="R11215" i="17" a="1"/>
  <c r="R11215" i="17" s="1"/>
  <c r="N11207" i="17" a="1"/>
  <c r="N11207" i="17" s="1"/>
  <c r="R11207" i="17" a="1"/>
  <c r="R11207" i="17" s="1"/>
  <c r="N11199" i="17" a="1"/>
  <c r="N11199" i="17" s="1"/>
  <c r="R11199" i="17" a="1"/>
  <c r="R11199" i="17" s="1"/>
  <c r="N11191" i="17" a="1"/>
  <c r="N11191" i="17" s="1"/>
  <c r="R11191" i="17" a="1"/>
  <c r="R11191" i="17" s="1"/>
  <c r="R11183" i="17" a="1"/>
  <c r="R11183" i="17" s="1"/>
  <c r="N11175" i="17" a="1"/>
  <c r="N11175" i="17" s="1"/>
  <c r="R11175" i="17" a="1"/>
  <c r="R11175" i="17" s="1"/>
  <c r="N11167" i="17" a="1"/>
  <c r="N11167" i="17" s="1"/>
  <c r="R11167" i="17" a="1"/>
  <c r="R11167" i="17" s="1"/>
  <c r="N11159" i="17" a="1"/>
  <c r="N11159" i="17" s="1"/>
  <c r="R11159" i="17" a="1"/>
  <c r="R11159" i="17" s="1"/>
  <c r="R11151" i="17" a="1"/>
  <c r="R11151" i="17" s="1"/>
  <c r="N11143" i="17" a="1"/>
  <c r="N11143" i="17" s="1"/>
  <c r="R11143" i="17" a="1"/>
  <c r="R11143" i="17" s="1"/>
  <c r="N11135" i="17" a="1"/>
  <c r="N11135" i="17" s="1"/>
  <c r="R11135" i="17" a="1"/>
  <c r="R11135" i="17" s="1"/>
  <c r="N11127" i="17" a="1"/>
  <c r="N11127" i="17" s="1"/>
  <c r="R11127" i="17" a="1"/>
  <c r="R11127" i="17" s="1"/>
  <c r="N11119" i="17" a="1"/>
  <c r="N11119" i="17" s="1"/>
  <c r="R11119" i="17" a="1"/>
  <c r="R11119" i="17" s="1"/>
  <c r="N11111" i="17" a="1"/>
  <c r="N11111" i="17" s="1"/>
  <c r="R11111" i="17" a="1"/>
  <c r="R11111" i="17" s="1"/>
  <c r="N11103" i="17" a="1"/>
  <c r="N11103" i="17" s="1"/>
  <c r="R11103" i="17" a="1"/>
  <c r="R11103" i="17" s="1"/>
  <c r="N11095" i="17" a="1"/>
  <c r="N11095" i="17" s="1"/>
  <c r="R11095" i="17" a="1"/>
  <c r="R11095" i="17" s="1"/>
  <c r="N11087" i="17" a="1"/>
  <c r="N11087" i="17" s="1"/>
  <c r="R11087" i="17" a="1"/>
  <c r="R11087" i="17" s="1"/>
  <c r="N11079" i="17" a="1"/>
  <c r="N11079" i="17" s="1"/>
  <c r="R11079" i="17" a="1"/>
  <c r="R11079" i="17" s="1"/>
  <c r="R11063" i="17" a="1"/>
  <c r="R11063" i="17" s="1"/>
  <c r="N11055" i="17" a="1"/>
  <c r="N11055" i="17" s="1"/>
  <c r="R11055" i="17" a="1"/>
  <c r="R11055" i="17" s="1"/>
  <c r="N11047" i="17" a="1"/>
  <c r="N11047" i="17" s="1"/>
  <c r="R11047" i="17" a="1"/>
  <c r="R11047" i="17" s="1"/>
  <c r="N11039" i="17" a="1"/>
  <c r="N11039" i="17" s="1"/>
  <c r="R11039" i="17" a="1"/>
  <c r="R11039" i="17" s="1"/>
  <c r="N11015" i="17" a="1"/>
  <c r="N11015" i="17" s="1"/>
  <c r="R11015" i="17" a="1"/>
  <c r="R11015" i="17" s="1"/>
  <c r="R11007" i="17" a="1"/>
  <c r="R11007" i="17" s="1"/>
  <c r="N10999" i="17" a="1"/>
  <c r="N10999" i="17" s="1"/>
  <c r="R10999" i="17" a="1"/>
  <c r="R10999" i="17" s="1"/>
  <c r="N10991" i="17" a="1"/>
  <c r="N10991" i="17" s="1"/>
  <c r="R10991" i="17" a="1"/>
  <c r="R10991" i="17" s="1"/>
  <c r="N10983" i="17" a="1"/>
  <c r="N10983" i="17" s="1"/>
  <c r="R10983" i="17" a="1"/>
  <c r="R10983" i="17" s="1"/>
  <c r="R10967" i="17" a="1"/>
  <c r="R10967" i="17" s="1"/>
  <c r="R10959" i="17" a="1"/>
  <c r="R10959" i="17" s="1"/>
  <c r="R10951" i="17" a="1"/>
  <c r="R10951" i="17" s="1"/>
  <c r="R10943" i="17" a="1"/>
  <c r="R10943" i="17" s="1"/>
  <c r="N10935" i="17" a="1"/>
  <c r="N10935" i="17" s="1"/>
  <c r="R10935" i="17" a="1"/>
  <c r="R10935" i="17" s="1"/>
  <c r="N10927" i="17" a="1"/>
  <c r="N10927" i="17" s="1"/>
  <c r="R10927" i="17" a="1"/>
  <c r="R10927" i="17" s="1"/>
  <c r="S10927" i="17" s="1" a="1"/>
  <c r="S10927" i="17" s="1"/>
  <c r="R10919" i="17" a="1"/>
  <c r="R10919" i="17" s="1"/>
  <c r="R10911" i="17" a="1"/>
  <c r="R10911" i="17" s="1"/>
  <c r="N10903" i="17" a="1"/>
  <c r="N10903" i="17" s="1"/>
  <c r="R10903" i="17" a="1"/>
  <c r="R10903" i="17" s="1"/>
  <c r="R10895" i="17" a="1"/>
  <c r="R10895" i="17" s="1"/>
  <c r="R10887" i="17" a="1"/>
  <c r="R10887" i="17" s="1"/>
  <c r="R10879" i="17" a="1"/>
  <c r="R10879" i="17" s="1"/>
  <c r="N10871" i="17" a="1"/>
  <c r="N10871" i="17" s="1"/>
  <c r="R10871" i="17" a="1"/>
  <c r="R10871" i="17" s="1"/>
  <c r="N10863" i="17" a="1"/>
  <c r="N10863" i="17" s="1"/>
  <c r="R10863" i="17" a="1"/>
  <c r="R10863" i="17" s="1"/>
  <c r="N10855" i="17" a="1"/>
  <c r="N10855" i="17" s="1"/>
  <c r="R10855" i="17" a="1"/>
  <c r="R10855" i="17" s="1"/>
  <c r="N10847" i="17" a="1"/>
  <c r="N10847" i="17" s="1"/>
  <c r="R10847" i="17" a="1"/>
  <c r="R10847" i="17" s="1"/>
  <c r="N10839" i="17" a="1"/>
  <c r="N10839" i="17" s="1"/>
  <c r="R10839" i="17" a="1"/>
  <c r="R10839" i="17" s="1"/>
  <c r="N10831" i="17" a="1"/>
  <c r="N10831" i="17" s="1"/>
  <c r="R10831" i="17" a="1"/>
  <c r="R10831" i="17" s="1"/>
  <c r="R10823" i="17" a="1"/>
  <c r="R10823" i="17" s="1"/>
  <c r="N10815" i="17" a="1"/>
  <c r="N10815" i="17" s="1"/>
  <c r="R10815" i="17" a="1"/>
  <c r="R10815" i="17" s="1"/>
  <c r="N10807" i="17" a="1"/>
  <c r="N10807" i="17" s="1"/>
  <c r="R10807" i="17" a="1"/>
  <c r="R10807" i="17" s="1"/>
  <c r="R10799" i="17" a="1"/>
  <c r="R10799" i="17" s="1"/>
  <c r="N10783" i="17" a="1"/>
  <c r="N10783" i="17" s="1"/>
  <c r="R10783" i="17" a="1"/>
  <c r="R10783" i="17" s="1"/>
  <c r="N10775" i="17" a="1"/>
  <c r="N10775" i="17" s="1"/>
  <c r="R10775" i="17" a="1"/>
  <c r="R10775" i="17" s="1"/>
  <c r="R10767" i="17" a="1"/>
  <c r="R10767" i="17" s="1"/>
  <c r="R10759" i="17" a="1"/>
  <c r="R10759" i="17" s="1"/>
  <c r="R10751" i="17" a="1"/>
  <c r="R10751" i="17" s="1"/>
  <c r="S10751" i="17" s="1" a="1"/>
  <c r="S10751" i="17" s="1"/>
  <c r="N10743" i="17" a="1"/>
  <c r="N10743" i="17" s="1"/>
  <c r="R10743" i="17" a="1"/>
  <c r="R10743" i="17" s="1"/>
  <c r="N10735" i="17" a="1"/>
  <c r="N10735" i="17" s="1"/>
  <c r="R10735" i="17" a="1"/>
  <c r="R10735" i="17" s="1"/>
  <c r="R10727" i="17" a="1"/>
  <c r="R10727" i="17" s="1"/>
  <c r="R10719" i="17" a="1"/>
  <c r="R10719" i="17" s="1"/>
  <c r="R10711" i="17" a="1"/>
  <c r="R10711" i="17" s="1"/>
  <c r="N10703" i="17" a="1"/>
  <c r="N10703" i="17" s="1"/>
  <c r="R10703" i="17" a="1"/>
  <c r="R10703" i="17" s="1"/>
  <c r="N10695" i="17" a="1"/>
  <c r="N10695" i="17" s="1"/>
  <c r="R10695" i="17" a="1"/>
  <c r="R10695" i="17" s="1"/>
  <c r="N10687" i="17" a="1"/>
  <c r="N10687" i="17" s="1"/>
  <c r="R10687" i="17" a="1"/>
  <c r="R10687" i="17" s="1"/>
  <c r="N10679" i="17" a="1"/>
  <c r="N10679" i="17" s="1"/>
  <c r="R10679" i="17" a="1"/>
  <c r="R10679" i="17" s="1"/>
  <c r="N10671" i="17" a="1"/>
  <c r="N10671" i="17" s="1"/>
  <c r="R10671" i="17" a="1"/>
  <c r="R10671" i="17" s="1"/>
  <c r="N10663" i="17" a="1"/>
  <c r="N10663" i="17" s="1"/>
  <c r="R10663" i="17" a="1"/>
  <c r="R10663" i="17" s="1"/>
  <c r="R10655" i="17" a="1"/>
  <c r="R10655" i="17" s="1"/>
  <c r="N10647" i="17" a="1"/>
  <c r="N10647" i="17" s="1"/>
  <c r="R10647" i="17" a="1"/>
  <c r="R10647" i="17" s="1"/>
  <c r="N10639" i="17" a="1"/>
  <c r="N10639" i="17" s="1"/>
  <c r="R10639" i="17" a="1"/>
  <c r="R10639" i="17" s="1"/>
  <c r="R10631" i="17" a="1"/>
  <c r="R10631" i="17" s="1"/>
  <c r="R10623" i="17" a="1"/>
  <c r="R10623" i="17" s="1"/>
  <c r="N10615" i="17" a="1"/>
  <c r="N10615" i="17" s="1"/>
  <c r="R10615" i="17" a="1"/>
  <c r="R10615" i="17" s="1"/>
  <c r="N10607" i="17" a="1"/>
  <c r="N10607" i="17" s="1"/>
  <c r="R10607" i="17" a="1"/>
  <c r="R10607" i="17" s="1"/>
  <c r="N10599" i="17" a="1"/>
  <c r="N10599" i="17" s="1"/>
  <c r="R10599" i="17" a="1"/>
  <c r="R10599" i="17" s="1"/>
  <c r="N10575" i="17" a="1"/>
  <c r="N10575" i="17" s="1"/>
  <c r="R10575" i="17" a="1"/>
  <c r="R10575" i="17" s="1"/>
  <c r="N10567" i="17" a="1"/>
  <c r="N10567" i="17" s="1"/>
  <c r="R10567" i="17" a="1"/>
  <c r="R10567" i="17" s="1"/>
  <c r="N10559" i="17" a="1"/>
  <c r="N10559" i="17" s="1"/>
  <c r="R10559" i="17" a="1"/>
  <c r="R10559" i="17" s="1"/>
  <c r="N10551" i="17" a="1"/>
  <c r="N10551" i="17" s="1"/>
  <c r="R10551" i="17" a="1"/>
  <c r="R10551" i="17" s="1"/>
  <c r="N10543" i="17" a="1"/>
  <c r="N10543" i="17" s="1"/>
  <c r="R10543" i="17" a="1"/>
  <c r="R10543" i="17" s="1"/>
  <c r="N10535" i="17" a="1"/>
  <c r="N10535" i="17" s="1"/>
  <c r="R10535" i="17" a="1"/>
  <c r="R10535" i="17" s="1"/>
  <c r="N10519" i="17" a="1"/>
  <c r="N10519" i="17" s="1"/>
  <c r="R10519" i="17" a="1"/>
  <c r="R10519" i="17" s="1"/>
  <c r="R10511" i="17" a="1"/>
  <c r="R10511" i="17" s="1"/>
  <c r="N10503" i="17" a="1"/>
  <c r="N10503" i="17" s="1"/>
  <c r="R10503" i="17" a="1"/>
  <c r="R10503" i="17" s="1"/>
  <c r="N10495" i="17" a="1"/>
  <c r="N10495" i="17" s="1"/>
  <c r="R10495" i="17" a="1"/>
  <c r="R10495" i="17" s="1"/>
  <c r="R10487" i="17" a="1"/>
  <c r="R10487" i="17" s="1"/>
  <c r="R10479" i="17" a="1"/>
  <c r="R10479" i="17" s="1"/>
  <c r="N10463" i="17" a="1"/>
  <c r="N10463" i="17" s="1"/>
  <c r="R10463" i="17" a="1"/>
  <c r="R10463" i="17" s="1"/>
  <c r="N10447" i="17" a="1"/>
  <c r="N10447" i="17" s="1"/>
  <c r="R10447" i="17" a="1"/>
  <c r="R10447" i="17" s="1"/>
  <c r="R10423" i="17" a="1"/>
  <c r="R10423" i="17" s="1"/>
  <c r="R10415" i="17" a="1"/>
  <c r="R10415" i="17" s="1"/>
  <c r="N10407" i="17" a="1"/>
  <c r="N10407" i="17" s="1"/>
  <c r="R10407" i="17" a="1"/>
  <c r="R10407" i="17" s="1"/>
  <c r="R10399" i="17" a="1"/>
  <c r="R10399" i="17" s="1"/>
  <c r="N10391" i="17" a="1"/>
  <c r="N10391" i="17" s="1"/>
  <c r="R10391" i="17" a="1"/>
  <c r="R10391" i="17" s="1"/>
  <c r="S10391" i="17" s="1" a="1"/>
  <c r="S10391" i="17" s="1"/>
  <c r="N10383" i="17" a="1"/>
  <c r="N10383" i="17" s="1"/>
  <c r="R10383" i="17" a="1"/>
  <c r="R10383" i="17" s="1"/>
  <c r="N10375" i="17" a="1"/>
  <c r="N10375" i="17" s="1"/>
  <c r="R10375" i="17" a="1"/>
  <c r="R10375" i="17" s="1"/>
  <c r="R10367" i="17" a="1"/>
  <c r="R10367" i="17" s="1"/>
  <c r="N10359" i="17" a="1"/>
  <c r="N10359" i="17" s="1"/>
  <c r="R10359" i="17" a="1"/>
  <c r="R10359" i="17" s="1"/>
  <c r="N10351" i="17" a="1"/>
  <c r="N10351" i="17" s="1"/>
  <c r="R10351" i="17" a="1"/>
  <c r="R10351" i="17" s="1"/>
  <c r="N10343" i="17" a="1"/>
  <c r="N10343" i="17" s="1"/>
  <c r="R10343" i="17" a="1"/>
  <c r="R10343" i="17" s="1"/>
  <c r="N10335" i="17" a="1"/>
  <c r="N10335" i="17" s="1"/>
  <c r="R10335" i="17" a="1"/>
  <c r="R10335" i="17" s="1"/>
  <c r="R10327" i="17" a="1"/>
  <c r="R10327" i="17" s="1"/>
  <c r="N10319" i="17" a="1"/>
  <c r="N10319" i="17" s="1"/>
  <c r="R10319" i="17" a="1"/>
  <c r="R10319" i="17" s="1"/>
  <c r="S10319" i="17" s="1" a="1"/>
  <c r="S10319" i="17" s="1"/>
  <c r="R10311" i="17" a="1"/>
  <c r="R10311" i="17" s="1"/>
  <c r="N10303" i="17" a="1"/>
  <c r="N10303" i="17" s="1"/>
  <c r="R10303" i="17" a="1"/>
  <c r="R10303" i="17" s="1"/>
  <c r="N10295" i="17" a="1"/>
  <c r="N10295" i="17" s="1"/>
  <c r="R10295" i="17" a="1"/>
  <c r="R10295" i="17" s="1"/>
  <c r="N10287" i="17" a="1"/>
  <c r="N10287" i="17" s="1"/>
  <c r="R10287" i="17" a="1"/>
  <c r="R10287" i="17" s="1"/>
  <c r="N10279" i="17" a="1"/>
  <c r="N10279" i="17" s="1"/>
  <c r="R10279" i="17" a="1"/>
  <c r="R10279" i="17" s="1"/>
  <c r="N10271" i="17" a="1"/>
  <c r="N10271" i="17" s="1"/>
  <c r="R10271" i="17" a="1"/>
  <c r="R10271" i="17" s="1"/>
  <c r="N10263" i="17" a="1"/>
  <c r="N10263" i="17" s="1"/>
  <c r="R10263" i="17" a="1"/>
  <c r="R10263" i="17" s="1"/>
  <c r="N10255" i="17" a="1"/>
  <c r="N10255" i="17" s="1"/>
  <c r="R10255" i="17" a="1"/>
  <c r="R10255" i="17" s="1"/>
  <c r="R10247" i="17" a="1"/>
  <c r="R10247" i="17" s="1"/>
  <c r="S10247" i="17" s="1" a="1"/>
  <c r="S10247" i="17" s="1"/>
  <c r="N10239" i="17" a="1"/>
  <c r="N10239" i="17" s="1"/>
  <c r="R10239" i="17" a="1"/>
  <c r="R10239" i="17" s="1"/>
  <c r="R10231" i="17" a="1"/>
  <c r="R10231" i="17" s="1"/>
  <c r="N10223" i="17" a="1"/>
  <c r="N10223" i="17" s="1"/>
  <c r="R10223" i="17" a="1"/>
  <c r="R10223" i="17" s="1"/>
  <c r="N10215" i="17" a="1"/>
  <c r="N10215" i="17" s="1"/>
  <c r="R10215" i="17" a="1"/>
  <c r="R10215" i="17" s="1"/>
  <c r="N10207" i="17" a="1"/>
  <c r="N10207" i="17" s="1"/>
  <c r="R10207" i="17" a="1"/>
  <c r="R10207" i="17" s="1"/>
  <c r="R10199" i="17" a="1"/>
  <c r="R10199" i="17" s="1"/>
  <c r="R10191" i="17" a="1"/>
  <c r="R10191" i="17" s="1"/>
  <c r="R10183" i="17" a="1"/>
  <c r="R10183" i="17" s="1"/>
  <c r="R10167" i="17" a="1"/>
  <c r="R10167" i="17" s="1"/>
  <c r="R10159" i="17" a="1"/>
  <c r="R10159" i="17" s="1"/>
  <c r="N10151" i="17" a="1"/>
  <c r="N10151" i="17" s="1"/>
  <c r="R10151" i="17" a="1"/>
  <c r="R10151" i="17" s="1"/>
  <c r="S10151" i="17" s="1" a="1"/>
  <c r="S10151" i="17" s="1"/>
  <c r="N10143" i="17" a="1"/>
  <c r="N10143" i="17" s="1"/>
  <c r="R10143" i="17" a="1"/>
  <c r="R10143" i="17" s="1"/>
  <c r="N10135" i="17" a="1"/>
  <c r="N10135" i="17" s="1"/>
  <c r="R10135" i="17" a="1"/>
  <c r="R10135" i="17" s="1"/>
  <c r="R10127" i="17" a="1"/>
  <c r="R10127" i="17" s="1"/>
  <c r="R10119" i="17" a="1"/>
  <c r="R10119" i="17" s="1"/>
  <c r="N10111" i="17" a="1"/>
  <c r="N10111" i="17" s="1"/>
  <c r="R10111" i="17" a="1"/>
  <c r="R10111" i="17" s="1"/>
  <c r="N10103" i="17" a="1"/>
  <c r="N10103" i="17" s="1"/>
  <c r="R10103" i="17" a="1"/>
  <c r="R10103" i="17" s="1"/>
  <c r="N10095" i="17" a="1"/>
  <c r="N10095" i="17" s="1"/>
  <c r="R10095" i="17" a="1"/>
  <c r="R10095" i="17" s="1"/>
  <c r="R10087" i="17" a="1"/>
  <c r="R10087" i="17" s="1"/>
  <c r="N10079" i="17" a="1"/>
  <c r="N10079" i="17" s="1"/>
  <c r="R10079" i="17" a="1"/>
  <c r="R10079" i="17" s="1"/>
  <c r="R10071" i="17" a="1"/>
  <c r="R10071" i="17" s="1"/>
  <c r="S10071" i="17" s="1" a="1"/>
  <c r="S10071" i="17" s="1"/>
  <c r="N10063" i="17" a="1"/>
  <c r="N10063" i="17" s="1"/>
  <c r="R10063" i="17" a="1"/>
  <c r="R10063" i="17" s="1"/>
  <c r="N10055" i="17" a="1"/>
  <c r="N10055" i="17" s="1"/>
  <c r="R10055" i="17" a="1"/>
  <c r="R10055" i="17" s="1"/>
  <c r="R10047" i="17" a="1"/>
  <c r="R10047" i="17" s="1"/>
  <c r="R10039" i="17" a="1"/>
  <c r="R10039" i="17" s="1"/>
  <c r="N10031" i="17" a="1"/>
  <c r="N10031" i="17" s="1"/>
  <c r="R10031" i="17" a="1"/>
  <c r="R10031" i="17" s="1"/>
  <c r="S10031" i="17" s="1" a="1"/>
  <c r="S10031" i="17" s="1"/>
  <c r="N10023" i="17" a="1"/>
  <c r="N10023" i="17" s="1"/>
  <c r="R10023" i="17" a="1"/>
  <c r="R10023" i="17" s="1"/>
  <c r="N10015" i="17" a="1"/>
  <c r="N10015" i="17" s="1"/>
  <c r="R10015" i="17" a="1"/>
  <c r="R10015" i="17" s="1"/>
  <c r="N10007" i="17" a="1"/>
  <c r="N10007" i="17" s="1"/>
  <c r="R10007" i="17" a="1"/>
  <c r="R10007" i="17" s="1"/>
  <c r="N9999" i="17" a="1"/>
  <c r="N9999" i="17" s="1"/>
  <c r="R9999" i="17" a="1"/>
  <c r="R9999" i="17" s="1"/>
  <c r="S9999" i="17" s="1" a="1"/>
  <c r="S9999" i="17" s="1"/>
  <c r="N9991" i="17" a="1"/>
  <c r="N9991" i="17" s="1"/>
  <c r="R9991" i="17" a="1"/>
  <c r="R9991" i="17" s="1"/>
  <c r="R9983" i="17" a="1"/>
  <c r="R9983" i="17" s="1"/>
  <c r="N9975" i="17" a="1"/>
  <c r="N9975" i="17" s="1"/>
  <c r="R9975" i="17" a="1"/>
  <c r="R9975" i="17" s="1"/>
  <c r="N9967" i="17" a="1"/>
  <c r="N9967" i="17" s="1"/>
  <c r="R9967" i="17" a="1"/>
  <c r="R9967" i="17" s="1"/>
  <c r="N9959" i="17" a="1"/>
  <c r="N9959" i="17" s="1"/>
  <c r="R9959" i="17" a="1"/>
  <c r="R9959" i="17" s="1"/>
  <c r="N9951" i="17" a="1"/>
  <c r="N9951" i="17" s="1"/>
  <c r="R9951" i="17" a="1"/>
  <c r="R9951" i="17" s="1"/>
  <c r="N9943" i="17" a="1"/>
  <c r="N9943" i="17" s="1"/>
  <c r="R9943" i="17" a="1"/>
  <c r="R9943" i="17" s="1"/>
  <c r="N9935" i="17" a="1"/>
  <c r="N9935" i="17" s="1"/>
  <c r="R9935" i="17" a="1"/>
  <c r="R9935" i="17" s="1"/>
  <c r="R9927" i="17" a="1"/>
  <c r="R9927" i="17" s="1"/>
  <c r="S9927" i="17" s="1" a="1"/>
  <c r="S9927" i="17" s="1"/>
  <c r="N9919" i="17" a="1"/>
  <c r="N9919" i="17" s="1"/>
  <c r="R9919" i="17" a="1"/>
  <c r="R9919" i="17" s="1"/>
  <c r="R9911" i="17" a="1"/>
  <c r="R9911" i="17" s="1"/>
  <c r="N9903" i="17" a="1"/>
  <c r="N9903" i="17" s="1"/>
  <c r="R9903" i="17" a="1"/>
  <c r="R9903" i="17" s="1"/>
  <c r="N9895" i="17" a="1"/>
  <c r="N9895" i="17" s="1"/>
  <c r="R9895" i="17" a="1"/>
  <c r="R9895" i="17" s="1"/>
  <c r="N9887" i="17" a="1"/>
  <c r="N9887" i="17" s="1"/>
  <c r="R9887" i="17" a="1"/>
  <c r="R9887" i="17" s="1"/>
  <c r="R9879" i="17" a="1"/>
  <c r="R9879" i="17" s="1"/>
  <c r="R9871" i="17" a="1"/>
  <c r="R9871" i="17" s="1"/>
  <c r="N9863" i="17" a="1"/>
  <c r="N9863" i="17" s="1"/>
  <c r="R9863" i="17" a="1"/>
  <c r="R9863" i="17" s="1"/>
  <c r="N9855" i="17" a="1"/>
  <c r="N9855" i="17" s="1"/>
  <c r="R9855" i="17" a="1"/>
  <c r="R9855" i="17" s="1"/>
  <c r="R9847" i="17" a="1"/>
  <c r="R9847" i="17" s="1"/>
  <c r="S9847" i="17" s="1" a="1"/>
  <c r="S9847" i="17" s="1"/>
  <c r="N9839" i="17" a="1"/>
  <c r="N9839" i="17" s="1"/>
  <c r="R9839" i="17" a="1"/>
  <c r="R9839" i="17" s="1"/>
  <c r="N9831" i="17" a="1"/>
  <c r="N9831" i="17" s="1"/>
  <c r="R9831" i="17" a="1"/>
  <c r="R9831" i="17" s="1"/>
  <c r="N9823" i="17" a="1"/>
  <c r="N9823" i="17" s="1"/>
  <c r="R9823" i="17" a="1"/>
  <c r="R9823" i="17" s="1"/>
  <c r="R9815" i="17" a="1"/>
  <c r="R9815" i="17" s="1"/>
  <c r="N9807" i="17" a="1"/>
  <c r="N9807" i="17" s="1"/>
  <c r="R9807" i="17" a="1"/>
  <c r="R9807" i="17" s="1"/>
  <c r="N9799" i="17" a="1"/>
  <c r="N9799" i="17" s="1"/>
  <c r="R9799" i="17" a="1"/>
  <c r="R9799" i="17" s="1"/>
  <c r="N9791" i="17" a="1"/>
  <c r="N9791" i="17" s="1"/>
  <c r="R9791" i="17" a="1"/>
  <c r="R9791" i="17" s="1"/>
  <c r="R9783" i="17" a="1"/>
  <c r="R9783" i="17" s="1"/>
  <c r="N9775" i="17" a="1"/>
  <c r="N9775" i="17" s="1"/>
  <c r="R9775" i="17" a="1"/>
  <c r="R9775" i="17" s="1"/>
  <c r="N9767" i="17" a="1"/>
  <c r="N9767" i="17" s="1"/>
  <c r="R9767" i="17" a="1"/>
  <c r="R9767" i="17" s="1"/>
  <c r="N9759" i="17" a="1"/>
  <c r="N9759" i="17" s="1"/>
  <c r="R9759" i="17" a="1"/>
  <c r="R9759" i="17" s="1"/>
  <c r="N9751" i="17" a="1"/>
  <c r="N9751" i="17" s="1"/>
  <c r="R9751" i="17" a="1"/>
  <c r="R9751" i="17" s="1"/>
  <c r="N9743" i="17" a="1"/>
  <c r="N9743" i="17" s="1"/>
  <c r="R9743" i="17" a="1"/>
  <c r="R9743" i="17" s="1"/>
  <c r="N9735" i="17" a="1"/>
  <c r="N9735" i="17" s="1"/>
  <c r="R9735" i="17" a="1"/>
  <c r="R9735" i="17" s="1"/>
  <c r="N9719" i="17" a="1"/>
  <c r="N9719" i="17" s="1"/>
  <c r="R9719" i="17" a="1"/>
  <c r="R9719" i="17" s="1"/>
  <c r="N9695" i="17" a="1"/>
  <c r="N9695" i="17" s="1"/>
  <c r="R9695" i="17" a="1"/>
  <c r="R9695" i="17" s="1"/>
  <c r="N9687" i="17" a="1"/>
  <c r="N9687" i="17" s="1"/>
  <c r="R9687" i="17" a="1"/>
  <c r="R9687" i="17" s="1"/>
  <c r="S9687" i="17" s="1" a="1"/>
  <c r="S9687" i="17" s="1"/>
  <c r="R9679" i="17" a="1"/>
  <c r="R9679" i="17" s="1"/>
  <c r="R9671" i="17" a="1"/>
  <c r="R9671" i="17" s="1"/>
  <c r="R9663" i="17" a="1"/>
  <c r="R9663" i="17" s="1"/>
  <c r="R9655" i="17" a="1"/>
  <c r="R9655" i="17" s="1"/>
  <c r="R9647" i="17" a="1"/>
  <c r="R9647" i="17" s="1"/>
  <c r="R9639" i="17" a="1"/>
  <c r="R9639" i="17" s="1"/>
  <c r="N9631" i="17" a="1"/>
  <c r="N9631" i="17" s="1"/>
  <c r="R9631" i="17" a="1"/>
  <c r="R9631" i="17" s="1"/>
  <c r="S9631" i="17" s="1" a="1"/>
  <c r="S9631" i="17" s="1"/>
  <c r="N9623" i="17" a="1"/>
  <c r="N9623" i="17" s="1"/>
  <c r="R9623" i="17" a="1"/>
  <c r="R9623" i="17" s="1"/>
  <c r="R9615" i="17" a="1"/>
  <c r="R9615" i="17" s="1"/>
  <c r="R9607" i="17" a="1"/>
  <c r="R9607" i="17" s="1"/>
  <c r="R9599" i="17" a="1"/>
  <c r="R9599" i="17" s="1"/>
  <c r="N9591" i="17" a="1"/>
  <c r="N9591" i="17" s="1"/>
  <c r="R9591" i="17" a="1"/>
  <c r="R9591" i="17" s="1"/>
  <c r="R9583" i="17" a="1"/>
  <c r="R9583" i="17" s="1"/>
  <c r="S9583" i="17" s="1" a="1"/>
  <c r="S9583" i="17" s="1"/>
  <c r="R9575" i="17" a="1"/>
  <c r="R9575" i="17" s="1"/>
  <c r="R9567" i="17" a="1"/>
  <c r="R9567" i="17" s="1"/>
  <c r="R9559" i="17" a="1"/>
  <c r="R9559" i="17" s="1"/>
  <c r="N9551" i="17" a="1"/>
  <c r="N9551" i="17" s="1"/>
  <c r="R9551" i="17" a="1"/>
  <c r="R9551" i="17" s="1"/>
  <c r="N9543" i="17" a="1"/>
  <c r="N9543" i="17" s="1"/>
  <c r="R9543" i="17" a="1"/>
  <c r="R9543" i="17" s="1"/>
  <c r="R9535" i="17" a="1"/>
  <c r="R9535" i="17" s="1"/>
  <c r="S9535" i="17" s="1" a="1"/>
  <c r="S9535" i="17" s="1"/>
  <c r="R9527" i="17" a="1"/>
  <c r="R9527" i="17" s="1"/>
  <c r="R9519" i="17" a="1"/>
  <c r="R9519" i="17" s="1"/>
  <c r="N9511" i="17" a="1"/>
  <c r="N9511" i="17" s="1"/>
  <c r="R9511" i="17" a="1"/>
  <c r="R9511" i="17" s="1"/>
  <c r="N9503" i="17" a="1"/>
  <c r="N9503" i="17" s="1"/>
  <c r="R9503" i="17" a="1"/>
  <c r="R9503" i="17" s="1"/>
  <c r="R9495" i="17" a="1"/>
  <c r="R9495" i="17" s="1"/>
  <c r="R9479" i="17" a="1"/>
  <c r="R9479" i="17" s="1"/>
  <c r="S9479" i="17" s="1" a="1"/>
  <c r="S9479" i="17" s="1"/>
  <c r="N9471" i="17" a="1"/>
  <c r="N9471" i="17" s="1"/>
  <c r="R9471" i="17" a="1"/>
  <c r="R9471" i="17" s="1"/>
  <c r="R9463" i="17" a="1"/>
  <c r="R9463" i="17" s="1"/>
  <c r="N9455" i="17" a="1"/>
  <c r="N9455" i="17" s="1"/>
  <c r="R9455" i="17" a="1"/>
  <c r="R9455" i="17" s="1"/>
  <c r="N9447" i="17" a="1"/>
  <c r="N9447" i="17" s="1"/>
  <c r="R9447" i="17" a="1"/>
  <c r="R9447" i="17" s="1"/>
  <c r="R9439" i="17" a="1"/>
  <c r="R9439" i="17" s="1"/>
  <c r="S9439" i="17" s="1" a="1"/>
  <c r="S9439" i="17" s="1"/>
  <c r="R9431" i="17" a="1"/>
  <c r="R9431" i="17" s="1"/>
  <c r="N9423" i="17" a="1"/>
  <c r="N9423" i="17" s="1"/>
  <c r="R9423" i="17" a="1"/>
  <c r="R9423" i="17" s="1"/>
  <c r="N9415" i="17" a="1"/>
  <c r="N9415" i="17" s="1"/>
  <c r="R9415" i="17" a="1"/>
  <c r="R9415" i="17" s="1"/>
  <c r="N9407" i="17" a="1"/>
  <c r="N9407" i="17" s="1"/>
  <c r="R9407" i="17" a="1"/>
  <c r="R9407" i="17" s="1"/>
  <c r="N9399" i="17" a="1"/>
  <c r="N9399" i="17" s="1"/>
  <c r="R9399" i="17" a="1"/>
  <c r="R9399" i="17" s="1"/>
  <c r="N9391" i="17" a="1"/>
  <c r="N9391" i="17" s="1"/>
  <c r="R9391" i="17" a="1"/>
  <c r="R9391" i="17" s="1"/>
  <c r="R9383" i="17" a="1"/>
  <c r="R9383" i="17" s="1"/>
  <c r="R9375" i="17" a="1"/>
  <c r="R9375" i="17" s="1"/>
  <c r="N9367" i="17" a="1"/>
  <c r="N9367" i="17" s="1"/>
  <c r="R9367" i="17" a="1"/>
  <c r="R9367" i="17" s="1"/>
  <c r="N9359" i="17" a="1"/>
  <c r="N9359" i="17" s="1"/>
  <c r="R9359" i="17" a="1"/>
  <c r="R9359" i="17" s="1"/>
  <c r="R9351" i="17" a="1"/>
  <c r="R9351" i="17" s="1"/>
  <c r="R9343" i="17" a="1"/>
  <c r="R9343" i="17" s="1"/>
  <c r="N9335" i="17" a="1"/>
  <c r="N9335" i="17" s="1"/>
  <c r="R9335" i="17" a="1"/>
  <c r="R9335" i="17" s="1"/>
  <c r="N9327" i="17" a="1"/>
  <c r="N9327" i="17" s="1"/>
  <c r="R9327" i="17" a="1"/>
  <c r="R9327" i="17" s="1"/>
  <c r="N9319" i="17" a="1"/>
  <c r="N9319" i="17" s="1"/>
  <c r="R9319" i="17" a="1"/>
  <c r="R9319" i="17" s="1"/>
  <c r="N9311" i="17" a="1"/>
  <c r="N9311" i="17" s="1"/>
  <c r="R9311" i="17" a="1"/>
  <c r="R9311" i="17" s="1"/>
  <c r="N9295" i="17" a="1"/>
  <c r="N9295" i="17" s="1"/>
  <c r="R9295" i="17" a="1"/>
  <c r="R9295" i="17" s="1"/>
  <c r="N9287" i="17" a="1"/>
  <c r="N9287" i="17" s="1"/>
  <c r="R9287" i="17" a="1"/>
  <c r="R9287" i="17" s="1"/>
  <c r="N9279" i="17" a="1"/>
  <c r="N9279" i="17" s="1"/>
  <c r="R9279" i="17" a="1"/>
  <c r="R9279" i="17" s="1"/>
  <c r="N9271" i="17" a="1"/>
  <c r="N9271" i="17" s="1"/>
  <c r="R9271" i="17" a="1"/>
  <c r="R9271" i="17" s="1"/>
  <c r="N9263" i="17" a="1"/>
  <c r="N9263" i="17" s="1"/>
  <c r="R9263" i="17" a="1"/>
  <c r="R9263" i="17" s="1"/>
  <c r="N9255" i="17" a="1"/>
  <c r="N9255" i="17" s="1"/>
  <c r="R9255" i="17" a="1"/>
  <c r="R9255" i="17" s="1"/>
  <c r="R9247" i="17" a="1"/>
  <c r="R9247" i="17" s="1"/>
  <c r="S9247" i="17" s="1" a="1"/>
  <c r="S9247" i="17" s="1"/>
  <c r="R9239" i="17" a="1"/>
  <c r="R9239" i="17" s="1"/>
  <c r="R9231" i="17" a="1"/>
  <c r="R9231" i="17" s="1"/>
  <c r="R9223" i="17" a="1"/>
  <c r="R9223" i="17" s="1"/>
  <c r="R9207" i="17" a="1"/>
  <c r="R9207" i="17" s="1"/>
  <c r="N9191" i="17" a="1"/>
  <c r="N9191" i="17" s="1"/>
  <c r="R9191" i="17" a="1"/>
  <c r="R9191" i="17" s="1"/>
  <c r="N9183" i="17" a="1"/>
  <c r="N9183" i="17" s="1"/>
  <c r="R9183" i="17" a="1"/>
  <c r="R9183" i="17" s="1"/>
  <c r="N9175" i="17" a="1"/>
  <c r="N9175" i="17" s="1"/>
  <c r="R9175" i="17" a="1"/>
  <c r="R9175" i="17" s="1"/>
  <c r="N9167" i="17" a="1"/>
  <c r="N9167" i="17" s="1"/>
  <c r="R9167" i="17" a="1"/>
  <c r="R9167" i="17" s="1"/>
  <c r="N9159" i="17" a="1"/>
  <c r="N9159" i="17" s="1"/>
  <c r="R9159" i="17" a="1"/>
  <c r="R9159" i="17" s="1"/>
  <c r="N9151" i="17" a="1"/>
  <c r="N9151" i="17" s="1"/>
  <c r="R9151" i="17" a="1"/>
  <c r="R9151" i="17" s="1"/>
  <c r="S9151" i="17" s="1" a="1"/>
  <c r="S9151" i="17" s="1"/>
  <c r="N9143" i="17" a="1"/>
  <c r="N9143" i="17" s="1"/>
  <c r="R9143" i="17" a="1"/>
  <c r="R9143" i="17" s="1"/>
  <c r="N9135" i="17" a="1"/>
  <c r="N9135" i="17" s="1"/>
  <c r="R9135" i="17" a="1"/>
  <c r="R9135" i="17" s="1"/>
  <c r="N9127" i="17" a="1"/>
  <c r="N9127" i="17" s="1"/>
  <c r="R9127" i="17" a="1"/>
  <c r="R9127" i="17" s="1"/>
  <c r="R9119" i="17" a="1"/>
  <c r="R9119" i="17" s="1"/>
  <c r="R9095" i="17" a="1"/>
  <c r="R9095" i="17" s="1"/>
  <c r="S9095" i="17" s="1" a="1"/>
  <c r="S9095" i="17" s="1"/>
  <c r="N9087" i="17" a="1"/>
  <c r="N9087" i="17" s="1"/>
  <c r="R9087" i="17" a="1"/>
  <c r="R9087" i="17" s="1"/>
  <c r="N9079" i="17" a="1"/>
  <c r="N9079" i="17" s="1"/>
  <c r="R9079" i="17" a="1"/>
  <c r="R9079" i="17" s="1"/>
  <c r="N9071" i="17" a="1"/>
  <c r="N9071" i="17" s="1"/>
  <c r="R9071" i="17" a="1"/>
  <c r="R9071" i="17" s="1"/>
  <c r="R9063" i="17" a="1"/>
  <c r="R9063" i="17" s="1"/>
  <c r="N9047" i="17" a="1"/>
  <c r="N9047" i="17" s="1"/>
  <c r="R9047" i="17" a="1"/>
  <c r="R9047" i="17" s="1"/>
  <c r="R9039" i="17" a="1"/>
  <c r="R9039" i="17" s="1"/>
  <c r="R9031" i="17" a="1"/>
  <c r="R9031" i="17" s="1"/>
  <c r="R9023" i="17" a="1"/>
  <c r="R9023" i="17" s="1"/>
  <c r="R9015" i="17" a="1"/>
  <c r="R9015" i="17" s="1"/>
  <c r="R9007" i="17" a="1"/>
  <c r="R9007" i="17" s="1"/>
  <c r="R8999" i="17" a="1"/>
  <c r="R8999" i="17" s="1"/>
  <c r="R8991" i="17" a="1"/>
  <c r="R8991" i="17" s="1"/>
  <c r="S8991" i="17" s="1" a="1"/>
  <c r="S8991" i="17" s="1"/>
  <c r="N8975" i="17" a="1"/>
  <c r="N8975" i="17" s="1"/>
  <c r="R8975" i="17" a="1"/>
  <c r="R8975" i="17" s="1"/>
  <c r="R8967" i="17" a="1"/>
  <c r="R8967" i="17" s="1"/>
  <c r="N8959" i="17" a="1"/>
  <c r="N8959" i="17" s="1"/>
  <c r="R8959" i="17" a="1"/>
  <c r="R8959" i="17" s="1"/>
  <c r="N8951" i="17" a="1"/>
  <c r="N8951" i="17" s="1"/>
  <c r="R8951" i="17" a="1"/>
  <c r="R8951" i="17" s="1"/>
  <c r="N8943" i="17" a="1"/>
  <c r="N8943" i="17" s="1"/>
  <c r="R8943" i="17" a="1"/>
  <c r="R8943" i="17" s="1"/>
  <c r="N8935" i="17" a="1"/>
  <c r="N8935" i="17" s="1"/>
  <c r="R8935" i="17" a="1"/>
  <c r="R8935" i="17" s="1"/>
  <c r="N8927" i="17" a="1"/>
  <c r="N8927" i="17" s="1"/>
  <c r="R8927" i="17" a="1"/>
  <c r="R8927" i="17" s="1"/>
  <c r="N8919" i="17" a="1"/>
  <c r="N8919" i="17" s="1"/>
  <c r="R8919" i="17" a="1"/>
  <c r="R8919" i="17" s="1"/>
  <c r="N8911" i="17" a="1"/>
  <c r="N8911" i="17" s="1"/>
  <c r="R8911" i="17" a="1"/>
  <c r="R8911" i="17" s="1"/>
  <c r="N8903" i="17" a="1"/>
  <c r="N8903" i="17" s="1"/>
  <c r="R8903" i="17" a="1"/>
  <c r="R8903" i="17" s="1"/>
  <c r="N8895" i="17" a="1"/>
  <c r="N8895" i="17" s="1"/>
  <c r="R8895" i="17" a="1"/>
  <c r="R8895" i="17" s="1"/>
  <c r="N8879" i="17" a="1"/>
  <c r="N8879" i="17" s="1"/>
  <c r="R8879" i="17" a="1"/>
  <c r="R8879" i="17" s="1"/>
  <c r="N8871" i="17" a="1"/>
  <c r="N8871" i="17" s="1"/>
  <c r="R8871" i="17" a="1"/>
  <c r="R8871" i="17" s="1"/>
  <c r="R8863" i="17" a="1"/>
  <c r="R8863" i="17" s="1"/>
  <c r="N8855" i="17" a="1"/>
  <c r="N8855" i="17" s="1"/>
  <c r="R8855" i="17" a="1"/>
  <c r="R8855" i="17" s="1"/>
  <c r="N8847" i="17" a="1"/>
  <c r="N8847" i="17" s="1"/>
  <c r="R8847" i="17" a="1"/>
  <c r="R8847" i="17" s="1"/>
  <c r="N8839" i="17" a="1"/>
  <c r="N8839" i="17" s="1"/>
  <c r="R8839" i="17" a="1"/>
  <c r="R8839" i="17" s="1"/>
  <c r="N8831" i="17" a="1"/>
  <c r="N8831" i="17" s="1"/>
  <c r="R8831" i="17" a="1"/>
  <c r="R8831" i="17" s="1"/>
  <c r="N8823" i="17" a="1"/>
  <c r="N8823" i="17" s="1"/>
  <c r="R8823" i="17" a="1"/>
  <c r="R8823" i="17" s="1"/>
  <c r="N8815" i="17" a="1"/>
  <c r="N8815" i="17" s="1"/>
  <c r="R8815" i="17" a="1"/>
  <c r="R8815" i="17" s="1"/>
  <c r="N8807" i="17" a="1"/>
  <c r="N8807" i="17" s="1"/>
  <c r="R8807" i="17" a="1"/>
  <c r="R8807" i="17" s="1"/>
  <c r="R8799" i="17" a="1"/>
  <c r="R8799" i="17" s="1"/>
  <c r="R8791" i="17" a="1"/>
  <c r="R8791" i="17" s="1"/>
  <c r="R8783" i="17" a="1"/>
  <c r="R8783" i="17" s="1"/>
  <c r="N8775" i="17" a="1"/>
  <c r="N8775" i="17" s="1"/>
  <c r="R8775" i="17" a="1"/>
  <c r="R8775" i="17" s="1"/>
  <c r="N8767" i="17" a="1"/>
  <c r="N8767" i="17" s="1"/>
  <c r="AG80" i="20" s="1"/>
  <c r="R8767" i="17" a="1"/>
  <c r="R8767" i="17" s="1"/>
  <c r="N8759" i="17" a="1"/>
  <c r="N8759" i="17" s="1"/>
  <c r="R8759" i="17" a="1"/>
  <c r="R8759" i="17" s="1"/>
  <c r="N8751" i="17" a="1"/>
  <c r="N8751" i="17" s="1"/>
  <c r="R8751" i="17" a="1"/>
  <c r="R8751" i="17" s="1"/>
  <c r="N8743" i="17" a="1"/>
  <c r="N8743" i="17" s="1"/>
  <c r="R8743" i="17" a="1"/>
  <c r="R8743" i="17" s="1"/>
  <c r="N8735" i="17" a="1"/>
  <c r="N8735" i="17" s="1"/>
  <c r="R8735" i="17" a="1"/>
  <c r="R8735" i="17" s="1"/>
  <c r="N8727" i="17" a="1"/>
  <c r="N8727" i="17" s="1"/>
  <c r="R8727" i="17" a="1"/>
  <c r="R8727" i="17" s="1"/>
  <c r="N8719" i="17" a="1"/>
  <c r="N8719" i="17" s="1"/>
  <c r="R8719" i="17" a="1"/>
  <c r="R8719" i="17" s="1"/>
  <c r="N8711" i="17" a="1"/>
  <c r="N8711" i="17" s="1"/>
  <c r="R8711" i="17" a="1"/>
  <c r="R8711" i="17" s="1"/>
  <c r="N8703" i="17" a="1"/>
  <c r="N8703" i="17" s="1"/>
  <c r="R8703" i="17" a="1"/>
  <c r="R8703" i="17" s="1"/>
  <c r="N8695" i="17" a="1"/>
  <c r="N8695" i="17" s="1"/>
  <c r="R8695" i="17" a="1"/>
  <c r="R8695" i="17" s="1"/>
  <c r="N8687" i="17" a="1"/>
  <c r="N8687" i="17" s="1"/>
  <c r="R8687" i="17" a="1"/>
  <c r="R8687" i="17" s="1"/>
  <c r="N8679" i="17" a="1"/>
  <c r="N8679" i="17" s="1"/>
  <c r="R8679" i="17" a="1"/>
  <c r="R8679" i="17" s="1"/>
  <c r="N8671" i="17" a="1"/>
  <c r="N8671" i="17" s="1"/>
  <c r="R8671" i="17" a="1"/>
  <c r="R8671" i="17" s="1"/>
  <c r="N8663" i="17" a="1"/>
  <c r="N8663" i="17" s="1"/>
  <c r="R8663" i="17" a="1"/>
  <c r="R8663" i="17" s="1"/>
  <c r="R8655" i="17" a="1"/>
  <c r="R8655" i="17" s="1"/>
  <c r="R8647" i="17" a="1"/>
  <c r="R8647" i="17" s="1"/>
  <c r="N8631" i="17" a="1"/>
  <c r="N8631" i="17" s="1"/>
  <c r="R8631" i="17" a="1"/>
  <c r="R8631" i="17" s="1"/>
  <c r="N8623" i="17" a="1"/>
  <c r="N8623" i="17" s="1"/>
  <c r="R8623" i="17" a="1"/>
  <c r="R8623" i="17" s="1"/>
  <c r="R8615" i="17" a="1"/>
  <c r="R8615" i="17" s="1"/>
  <c r="S8615" i="17" s="1" a="1"/>
  <c r="S8615" i="17" s="1"/>
  <c r="R8607" i="17" a="1"/>
  <c r="R8607" i="17" s="1"/>
  <c r="N8599" i="17" a="1"/>
  <c r="N8599" i="17" s="1"/>
  <c r="R8599" i="17" a="1"/>
  <c r="R8599" i="17" s="1"/>
  <c r="N8591" i="17" a="1"/>
  <c r="N8591" i="17" s="1"/>
  <c r="R8591" i="17" a="1"/>
  <c r="R8591" i="17" s="1"/>
  <c r="N8583" i="17" a="1"/>
  <c r="N8583" i="17" s="1"/>
  <c r="R8583" i="17" a="1"/>
  <c r="R8583" i="17" s="1"/>
  <c r="R8575" i="17" a="1"/>
  <c r="R8575" i="17" s="1"/>
  <c r="S8575" i="17" s="1" a="1"/>
  <c r="S8575" i="17" s="1"/>
  <c r="N8567" i="17" a="1"/>
  <c r="N8567" i="17" s="1"/>
  <c r="R8567" i="17" a="1"/>
  <c r="R8567" i="17" s="1"/>
  <c r="N8559" i="17" a="1"/>
  <c r="N8559" i="17" s="1"/>
  <c r="R8559" i="17" a="1"/>
  <c r="R8559" i="17" s="1"/>
  <c r="N8551" i="17" a="1"/>
  <c r="N8551" i="17" s="1"/>
  <c r="R8551" i="17" a="1"/>
  <c r="R8551" i="17" s="1"/>
  <c r="N8543" i="17" a="1"/>
  <c r="N8543" i="17" s="1"/>
  <c r="R8543" i="17" a="1"/>
  <c r="R8543" i="17" s="1"/>
  <c r="N8535" i="17" a="1"/>
  <c r="N8535" i="17" s="1"/>
  <c r="R8535" i="17" a="1"/>
  <c r="R8535" i="17" s="1"/>
  <c r="N8527" i="17" a="1"/>
  <c r="N8527" i="17" s="1"/>
  <c r="R8527" i="17" a="1"/>
  <c r="R8527" i="17" s="1"/>
  <c r="N8519" i="17" a="1"/>
  <c r="N8519" i="17" s="1"/>
  <c r="R8519" i="17" a="1"/>
  <c r="R8519" i="17" s="1"/>
  <c r="N8511" i="17" a="1"/>
  <c r="N8511" i="17" s="1"/>
  <c r="R8511" i="17" a="1"/>
  <c r="R8511" i="17" s="1"/>
  <c r="N8503" i="17" a="1"/>
  <c r="N8503" i="17" s="1"/>
  <c r="R8503" i="17" a="1"/>
  <c r="R8503" i="17" s="1"/>
  <c r="N8495" i="17" a="1"/>
  <c r="N8495" i="17" s="1"/>
  <c r="R8495" i="17" a="1"/>
  <c r="R8495" i="17" s="1"/>
  <c r="N8487" i="17" a="1"/>
  <c r="N8487" i="17" s="1"/>
  <c r="R8487" i="17" a="1"/>
  <c r="R8487" i="17" s="1"/>
  <c r="N8479" i="17" a="1"/>
  <c r="N8479" i="17" s="1"/>
  <c r="R8479" i="17" a="1"/>
  <c r="R8479" i="17" s="1"/>
  <c r="S8479" i="17" s="1" a="1"/>
  <c r="S8479" i="17" s="1"/>
  <c r="R8471" i="17" a="1"/>
  <c r="R8471" i="17" s="1"/>
  <c r="R8463" i="17" a="1"/>
  <c r="R8463" i="17" s="1"/>
  <c r="R8455" i="17" a="1"/>
  <c r="R8455" i="17" s="1"/>
  <c r="N8447" i="17" a="1"/>
  <c r="N8447" i="17" s="1"/>
  <c r="R8447" i="17" a="1"/>
  <c r="R8447" i="17" s="1"/>
  <c r="N8439" i="17" a="1"/>
  <c r="N8439" i="17" s="1"/>
  <c r="R8439" i="17" a="1"/>
  <c r="R8439" i="17" s="1"/>
  <c r="R8431" i="17" a="1"/>
  <c r="R8431" i="17" s="1"/>
  <c r="S8431" i="17" s="1" a="1"/>
  <c r="S8431" i="17" s="1"/>
  <c r="N8423" i="17" a="1"/>
  <c r="N8423" i="17" s="1"/>
  <c r="R8423" i="17" a="1"/>
  <c r="R8423" i="17" s="1"/>
  <c r="N8415" i="17" a="1"/>
  <c r="N8415" i="17" s="1"/>
  <c r="R8415" i="17" a="1"/>
  <c r="R8415" i="17" s="1"/>
  <c r="N8407" i="17" a="1"/>
  <c r="N8407" i="17" s="1"/>
  <c r="R8407" i="17" a="1"/>
  <c r="R8407" i="17" s="1"/>
  <c r="N8399" i="17" a="1"/>
  <c r="N8399" i="17" s="1"/>
  <c r="R8399" i="17" a="1"/>
  <c r="R8399" i="17" s="1"/>
  <c r="N8391" i="17" a="1"/>
  <c r="N8391" i="17" s="1"/>
  <c r="R8391" i="17" a="1"/>
  <c r="R8391" i="17" s="1"/>
  <c r="N8383" i="17" a="1"/>
  <c r="N8383" i="17" s="1"/>
  <c r="R8383" i="17" a="1"/>
  <c r="R8383" i="17" s="1"/>
  <c r="R8375" i="17" a="1"/>
  <c r="R8375" i="17" s="1"/>
  <c r="N8367" i="17" a="1"/>
  <c r="N8367" i="17" s="1"/>
  <c r="R8367" i="17" a="1"/>
  <c r="R8367" i="17" s="1"/>
  <c r="R8359" i="17" a="1"/>
  <c r="R8359" i="17" s="1"/>
  <c r="S8359" i="17" s="1" a="1"/>
  <c r="S8359" i="17" s="1"/>
  <c r="N8351" i="17" a="1"/>
  <c r="N8351" i="17" s="1"/>
  <c r="R8351" i="17" a="1"/>
  <c r="R8351" i="17" s="1"/>
  <c r="N8343" i="17" a="1"/>
  <c r="N8343" i="17" s="1"/>
  <c r="R8343" i="17" a="1"/>
  <c r="R8343" i="17" s="1"/>
  <c r="R8335" i="17" a="1"/>
  <c r="R8335" i="17" s="1"/>
  <c r="N8327" i="17" a="1"/>
  <c r="N8327" i="17" s="1"/>
  <c r="R8327" i="17" a="1"/>
  <c r="R8327" i="17" s="1"/>
  <c r="N8319" i="17" a="1"/>
  <c r="N8319" i="17" s="1"/>
  <c r="R8319" i="17" a="1"/>
  <c r="R8319" i="17" s="1"/>
  <c r="R8311" i="17" a="1"/>
  <c r="R8311" i="17" s="1"/>
  <c r="N8303" i="17" a="1"/>
  <c r="N8303" i="17" s="1"/>
  <c r="R8303" i="17" a="1"/>
  <c r="R8303" i="17" s="1"/>
  <c r="N8295" i="17" a="1"/>
  <c r="N8295" i="17" s="1"/>
  <c r="R8295" i="17" a="1"/>
  <c r="R8295" i="17" s="1"/>
  <c r="N8287" i="17" a="1"/>
  <c r="N8287" i="17" s="1"/>
  <c r="R8287" i="17" a="1"/>
  <c r="R8287" i="17" s="1"/>
  <c r="R8279" i="17" a="1"/>
  <c r="R8279" i="17" s="1"/>
  <c r="R8271" i="17" a="1"/>
  <c r="R8271" i="17" s="1"/>
  <c r="R8263" i="17" a="1"/>
  <c r="R8263" i="17" s="1"/>
  <c r="R8255" i="17" a="1"/>
  <c r="R8255" i="17" s="1"/>
  <c r="R8247" i="17" a="1"/>
  <c r="R8247" i="17" s="1"/>
  <c r="R8239" i="17" a="1"/>
  <c r="R8239" i="17" s="1"/>
  <c r="N8231" i="17" a="1"/>
  <c r="N8231" i="17" s="1"/>
  <c r="R8231" i="17" a="1"/>
  <c r="R8231" i="17" s="1"/>
  <c r="S8231" i="17" s="1" a="1"/>
  <c r="S8231" i="17" s="1"/>
  <c r="N8223" i="17" a="1"/>
  <c r="N8223" i="17" s="1"/>
  <c r="R8223" i="17" a="1"/>
  <c r="R8223" i="17" s="1"/>
  <c r="N8215" i="17" a="1"/>
  <c r="N8215" i="17" s="1"/>
  <c r="R8215" i="17" a="1"/>
  <c r="R8215" i="17" s="1"/>
  <c r="N8207" i="17" a="1"/>
  <c r="N8207" i="17" s="1"/>
  <c r="R8207" i="17" a="1"/>
  <c r="R8207" i="17" s="1"/>
  <c r="N8199" i="17" a="1"/>
  <c r="N8199" i="17" s="1"/>
  <c r="R8199" i="17" a="1"/>
  <c r="R8199" i="17" s="1"/>
  <c r="S8199" i="17" s="1" a="1"/>
  <c r="S8199" i="17" s="1"/>
  <c r="R8191" i="17" a="1"/>
  <c r="R8191" i="17" s="1"/>
  <c r="R8183" i="17" a="1"/>
  <c r="R8183" i="17" s="1"/>
  <c r="N8175" i="17" a="1"/>
  <c r="N8175" i="17" s="1"/>
  <c r="R8175" i="17" a="1"/>
  <c r="R8175" i="17" s="1"/>
  <c r="N8167" i="17" a="1"/>
  <c r="N8167" i="17" s="1"/>
  <c r="R8167" i="17" a="1"/>
  <c r="R8167" i="17" s="1"/>
  <c r="N8159" i="17" a="1"/>
  <c r="N8159" i="17" s="1"/>
  <c r="R8159" i="17" a="1"/>
  <c r="R8159" i="17" s="1"/>
  <c r="S8159" i="17" s="1" a="1"/>
  <c r="S8159" i="17" s="1"/>
  <c r="N8151" i="17" a="1"/>
  <c r="N8151" i="17" s="1"/>
  <c r="R8151" i="17" a="1"/>
  <c r="R8151" i="17" s="1"/>
  <c r="N8143" i="17" a="1"/>
  <c r="N8143" i="17" s="1"/>
  <c r="R8143" i="17" a="1"/>
  <c r="R8143" i="17" s="1"/>
  <c r="N8135" i="17" a="1"/>
  <c r="N8135" i="17" s="1"/>
  <c r="R8135" i="17" a="1"/>
  <c r="R8135" i="17" s="1"/>
  <c r="N8127" i="17" a="1"/>
  <c r="N8127" i="17" s="1"/>
  <c r="R8127" i="17" a="1"/>
  <c r="R8127" i="17" s="1"/>
  <c r="S8127" i="17" s="1" a="1"/>
  <c r="S8127" i="17" s="1"/>
  <c r="R8119" i="17" a="1"/>
  <c r="R8119" i="17" s="1"/>
  <c r="R8111" i="17" a="1"/>
  <c r="R8111" i="17" s="1"/>
  <c r="N8103" i="17" a="1"/>
  <c r="N8103" i="17" s="1"/>
  <c r="R8103" i="17" a="1"/>
  <c r="R8103" i="17" s="1"/>
  <c r="N8095" i="17" a="1"/>
  <c r="N8095" i="17" s="1"/>
  <c r="R8095" i="17" a="1"/>
  <c r="R8095" i="17" s="1"/>
  <c r="N8087" i="17" a="1"/>
  <c r="N8087" i="17" s="1"/>
  <c r="R8087" i="17" a="1"/>
  <c r="R8087" i="17" s="1"/>
  <c r="S8087" i="17" s="1" a="1"/>
  <c r="S8087" i="17" s="1"/>
  <c r="N8079" i="17" a="1"/>
  <c r="N8079" i="17" s="1"/>
  <c r="R8079" i="17" a="1"/>
  <c r="R8079" i="17" s="1"/>
  <c r="N8071" i="17" a="1"/>
  <c r="N8071" i="17" s="1"/>
  <c r="R8071" i="17" a="1"/>
  <c r="R8071" i="17" s="1"/>
  <c r="R8063" i="17" a="1"/>
  <c r="R8063" i="17" s="1"/>
  <c r="N8055" i="17" a="1"/>
  <c r="N8055" i="17" s="1"/>
  <c r="R8055" i="17" a="1"/>
  <c r="R8055" i="17" s="1"/>
  <c r="R8031" i="17" a="1"/>
  <c r="R8031" i="17" s="1"/>
  <c r="S8031" i="17" s="1" a="1"/>
  <c r="S8031" i="17" s="1"/>
  <c r="N8015" i="17" a="1"/>
  <c r="N8015" i="17" s="1"/>
  <c r="R8015" i="17" a="1"/>
  <c r="R8015" i="17" s="1"/>
  <c r="N8007" i="17" a="1"/>
  <c r="N8007" i="17" s="1"/>
  <c r="R8007" i="17" a="1"/>
  <c r="R8007" i="17" s="1"/>
  <c r="N7999" i="17" a="1"/>
  <c r="N7999" i="17" s="1"/>
  <c r="R7999" i="17" a="1"/>
  <c r="R7999" i="17" s="1"/>
  <c r="N7991" i="17" a="1"/>
  <c r="N7991" i="17" s="1"/>
  <c r="R7991" i="17" a="1"/>
  <c r="R7991" i="17" s="1"/>
  <c r="S7991" i="17" s="1" a="1"/>
  <c r="S7991" i="17" s="1"/>
  <c r="N7983" i="17" a="1"/>
  <c r="N7983" i="17" s="1"/>
  <c r="R7983" i="17" a="1"/>
  <c r="R7983" i="17" s="1"/>
  <c r="N7975" i="17" a="1"/>
  <c r="N7975" i="17" s="1"/>
  <c r="R7975" i="17" a="1"/>
  <c r="R7975" i="17" s="1"/>
  <c r="R7967" i="17" a="1"/>
  <c r="R7967" i="17" s="1"/>
  <c r="R7959" i="17" a="1"/>
  <c r="R7959" i="17" s="1"/>
  <c r="N7951" i="17" a="1"/>
  <c r="N7951" i="17" s="1"/>
  <c r="R7951" i="17" a="1"/>
  <c r="R7951" i="17" s="1"/>
  <c r="N7943" i="17" a="1"/>
  <c r="N7943" i="17" s="1"/>
  <c r="R7943" i="17" a="1"/>
  <c r="R7943" i="17" s="1"/>
  <c r="R7935" i="17" a="1"/>
  <c r="R7935" i="17" s="1"/>
  <c r="N7927" i="17" a="1"/>
  <c r="N7927" i="17" s="1"/>
  <c r="R7927" i="17" a="1"/>
  <c r="R7927" i="17" s="1"/>
  <c r="R7911" i="17" a="1"/>
  <c r="R7911" i="17" s="1"/>
  <c r="N7895" i="17" a="1"/>
  <c r="N7895" i="17" s="1"/>
  <c r="R7895" i="17" a="1"/>
  <c r="R7895" i="17" s="1"/>
  <c r="N7879" i="17" a="1"/>
  <c r="N7879" i="17" s="1"/>
  <c r="R7879" i="17" a="1"/>
  <c r="R7879" i="17" s="1"/>
  <c r="N7871" i="17" a="1"/>
  <c r="N7871" i="17" s="1"/>
  <c r="R7871" i="17" a="1"/>
  <c r="R7871" i="17" s="1"/>
  <c r="R7863" i="17" a="1"/>
  <c r="R7863" i="17" s="1"/>
  <c r="N7855" i="17" a="1"/>
  <c r="N7855" i="17" s="1"/>
  <c r="R7855" i="17" a="1"/>
  <c r="R7855" i="17" s="1"/>
  <c r="N7847" i="17" a="1"/>
  <c r="N7847" i="17" s="1"/>
  <c r="R7847" i="17" a="1"/>
  <c r="R7847" i="17" s="1"/>
  <c r="N7839" i="17" a="1"/>
  <c r="N7839" i="17" s="1"/>
  <c r="R7839" i="17" a="1"/>
  <c r="R7839" i="17" s="1"/>
  <c r="N7831" i="17" a="1"/>
  <c r="N7831" i="17" s="1"/>
  <c r="R7831" i="17" a="1"/>
  <c r="R7831" i="17" s="1"/>
  <c r="R7823" i="17" a="1"/>
  <c r="R7823" i="17" s="1"/>
  <c r="N7815" i="17" a="1"/>
  <c r="N7815" i="17" s="1"/>
  <c r="R7815" i="17" a="1"/>
  <c r="R7815" i="17" s="1"/>
  <c r="S7815" i="17" s="1" a="1"/>
  <c r="S7815" i="17" s="1"/>
  <c r="N7799" i="17" a="1"/>
  <c r="N7799" i="17" s="1"/>
  <c r="R7799" i="17" a="1"/>
  <c r="R7799" i="17" s="1"/>
  <c r="N7791" i="17" a="1"/>
  <c r="N7791" i="17" s="1"/>
  <c r="R7791" i="17" a="1"/>
  <c r="R7791" i="17" s="1"/>
  <c r="N7783" i="17" a="1"/>
  <c r="N7783" i="17" s="1"/>
  <c r="R7783" i="17" a="1"/>
  <c r="R7783" i="17" s="1"/>
  <c r="R7775" i="17" a="1"/>
  <c r="R7775" i="17" s="1"/>
  <c r="N7767" i="17" a="1"/>
  <c r="N7767" i="17" s="1"/>
  <c r="R7767" i="17" a="1"/>
  <c r="R7767" i="17" s="1"/>
  <c r="N7759" i="17" a="1"/>
  <c r="N7759" i="17" s="1"/>
  <c r="R7759" i="17" a="1"/>
  <c r="R7759" i="17" s="1"/>
  <c r="N7751" i="17" a="1"/>
  <c r="N7751" i="17" s="1"/>
  <c r="R7751" i="17" a="1"/>
  <c r="R7751" i="17" s="1"/>
  <c r="R7743" i="17" a="1"/>
  <c r="R7743" i="17" s="1"/>
  <c r="N7711" i="17" a="1"/>
  <c r="N7711" i="17" s="1"/>
  <c r="R7711" i="17" a="1"/>
  <c r="R7711" i="17" s="1"/>
  <c r="R7695" i="17" a="1"/>
  <c r="R7695" i="17" s="1"/>
  <c r="N7671" i="17" a="1"/>
  <c r="N7671" i="17" s="1"/>
  <c r="R7671" i="17" a="1"/>
  <c r="R7671" i="17" s="1"/>
  <c r="N7663" i="17" a="1"/>
  <c r="N7663" i="17" s="1"/>
  <c r="R7663" i="17" a="1"/>
  <c r="R7663" i="17" s="1"/>
  <c r="N7655" i="17" a="1"/>
  <c r="N7655" i="17" s="1"/>
  <c r="R7655" i="17" a="1"/>
  <c r="R7655" i="17" s="1"/>
  <c r="R7647" i="17" a="1"/>
  <c r="R7647" i="17" s="1"/>
  <c r="N7639" i="17" a="1"/>
  <c r="N7639" i="17" s="1"/>
  <c r="R7639" i="17" a="1"/>
  <c r="R7639" i="17" s="1"/>
  <c r="N7631" i="17" a="1"/>
  <c r="N7631" i="17" s="1"/>
  <c r="R7631" i="17" a="1"/>
  <c r="R7631" i="17" s="1"/>
  <c r="R7623" i="17" a="1"/>
  <c r="R7623" i="17" s="1"/>
  <c r="N7615" i="17" a="1"/>
  <c r="N7615" i="17" s="1"/>
  <c r="R7615" i="17" a="1"/>
  <c r="R7615" i="17" s="1"/>
  <c r="N7607" i="17" a="1"/>
  <c r="N7607" i="17" s="1"/>
  <c r="R7607" i="17" a="1"/>
  <c r="R7607" i="17" s="1"/>
  <c r="N7599" i="17" a="1"/>
  <c r="N7599" i="17" s="1"/>
  <c r="R7599" i="17" a="1"/>
  <c r="R7599" i="17" s="1"/>
  <c r="N7591" i="17" a="1"/>
  <c r="N7591" i="17" s="1"/>
  <c r="R7591" i="17" a="1"/>
  <c r="R7591" i="17" s="1"/>
  <c r="N7583" i="17" a="1"/>
  <c r="N7583" i="17" s="1"/>
  <c r="R7583" i="17" a="1"/>
  <c r="R7583" i="17" s="1"/>
  <c r="N7575" i="17" a="1"/>
  <c r="N7575" i="17" s="1"/>
  <c r="R7575" i="17" a="1"/>
  <c r="R7575" i="17" s="1"/>
  <c r="N7567" i="17" a="1"/>
  <c r="N7567" i="17" s="1"/>
  <c r="R7567" i="17" a="1"/>
  <c r="R7567" i="17" s="1"/>
  <c r="N7559" i="17" a="1"/>
  <c r="N7559" i="17" s="1"/>
  <c r="R7559" i="17" a="1"/>
  <c r="R7559" i="17" s="1"/>
  <c r="N7551" i="17" a="1"/>
  <c r="N7551" i="17" s="1"/>
  <c r="R7551" i="17" a="1"/>
  <c r="R7551" i="17" s="1"/>
  <c r="N7543" i="17" a="1"/>
  <c r="N7543" i="17" s="1"/>
  <c r="R7543" i="17" a="1"/>
  <c r="R7543" i="17" s="1"/>
  <c r="N7535" i="17" a="1"/>
  <c r="N7535" i="17" s="1"/>
  <c r="R7535" i="17" a="1"/>
  <c r="R7535" i="17" s="1"/>
  <c r="N7527" i="17" a="1"/>
  <c r="N7527" i="17" s="1"/>
  <c r="R7527" i="17" a="1"/>
  <c r="R7527" i="17" s="1"/>
  <c r="N7519" i="17" a="1"/>
  <c r="N7519" i="17" s="1"/>
  <c r="R7519" i="17" a="1"/>
  <c r="R7519" i="17" s="1"/>
  <c r="R7511" i="17" a="1"/>
  <c r="R7511" i="17" s="1"/>
  <c r="S7511" i="17" s="1" a="1"/>
  <c r="S7511" i="17" s="1"/>
  <c r="N7503" i="17" a="1"/>
  <c r="N7503" i="17" s="1"/>
  <c r="R7503" i="17" a="1"/>
  <c r="R7503" i="17" s="1"/>
  <c r="N7495" i="17" a="1"/>
  <c r="N7495" i="17" s="1"/>
  <c r="R7495" i="17" a="1"/>
  <c r="R7495" i="17" s="1"/>
  <c r="N7487" i="17" a="1"/>
  <c r="N7487" i="17" s="1"/>
  <c r="R7487" i="17" a="1"/>
  <c r="R7487" i="17" s="1"/>
  <c r="N7479" i="17" a="1"/>
  <c r="N7479" i="17" s="1"/>
  <c r="R7479" i="17" a="1"/>
  <c r="R7479" i="17" s="1"/>
  <c r="S7479" i="17" s="1" a="1"/>
  <c r="S7479" i="17" s="1"/>
  <c r="R7471" i="17" a="1"/>
  <c r="R7471" i="17" s="1"/>
  <c r="N7463" i="17" a="1"/>
  <c r="N7463" i="17" s="1"/>
  <c r="R7463" i="17" a="1"/>
  <c r="R7463" i="17" s="1"/>
  <c r="N7455" i="17" a="1"/>
  <c r="N7455" i="17" s="1"/>
  <c r="R7455" i="17" a="1"/>
  <c r="R7455" i="17" s="1"/>
  <c r="N7447" i="17" a="1"/>
  <c r="N7447" i="17" s="1"/>
  <c r="R7447" i="17" a="1"/>
  <c r="R7447" i="17" s="1"/>
  <c r="N7439" i="17" a="1"/>
  <c r="N7439" i="17" s="1"/>
  <c r="R7439" i="17" a="1"/>
  <c r="R7439" i="17" s="1"/>
  <c r="N7431" i="17" a="1"/>
  <c r="N7431" i="17" s="1"/>
  <c r="R7431" i="17" a="1"/>
  <c r="R7431" i="17" s="1"/>
  <c r="N7423" i="17" a="1"/>
  <c r="N7423" i="17" s="1"/>
  <c r="R7423" i="17" a="1"/>
  <c r="R7423" i="17" s="1"/>
  <c r="R7415" i="17" a="1"/>
  <c r="R7415" i="17" s="1"/>
  <c r="N7407" i="17" a="1"/>
  <c r="N7407" i="17" s="1"/>
  <c r="R7407" i="17" a="1"/>
  <c r="R7407" i="17" s="1"/>
  <c r="N7399" i="17" a="1"/>
  <c r="N7399" i="17" s="1"/>
  <c r="R7399" i="17" a="1"/>
  <c r="R7399" i="17" s="1"/>
  <c r="R7391" i="17" a="1"/>
  <c r="R7391" i="17" s="1"/>
  <c r="N7383" i="17" a="1"/>
  <c r="N7383" i="17" s="1"/>
  <c r="R7383" i="17" a="1"/>
  <c r="R7383" i="17" s="1"/>
  <c r="R7375" i="17" a="1"/>
  <c r="R7375" i="17" s="1"/>
  <c r="N7367" i="17" a="1"/>
  <c r="N7367" i="17" s="1"/>
  <c r="R7367" i="17" a="1"/>
  <c r="R7367" i="17" s="1"/>
  <c r="S7367" i="17" s="1" a="1"/>
  <c r="S7367" i="17" s="1"/>
  <c r="N7351" i="17" a="1"/>
  <c r="N7351" i="17" s="1"/>
  <c r="R7351" i="17" a="1"/>
  <c r="R7351" i="17" s="1"/>
  <c r="N7343" i="17" a="1"/>
  <c r="N7343" i="17" s="1"/>
  <c r="R7343" i="17" a="1"/>
  <c r="R7343" i="17" s="1"/>
  <c r="R7335" i="17" a="1"/>
  <c r="R7335" i="17" s="1"/>
  <c r="N7327" i="17" a="1"/>
  <c r="N7327" i="17" s="1"/>
  <c r="R7327" i="17" a="1"/>
  <c r="R7327" i="17" s="1"/>
  <c r="N7319" i="17" a="1"/>
  <c r="N7319" i="17" s="1"/>
  <c r="R7319" i="17" a="1"/>
  <c r="R7319" i="17" s="1"/>
  <c r="N7311" i="17" a="1"/>
  <c r="N7311" i="17" s="1"/>
  <c r="R7311" i="17" a="1"/>
  <c r="R7311" i="17" s="1"/>
  <c r="N7303" i="17" a="1"/>
  <c r="N7303" i="17" s="1"/>
  <c r="R7303" i="17" a="1"/>
  <c r="R7303" i="17" s="1"/>
  <c r="N7295" i="17" a="1"/>
  <c r="N7295" i="17" s="1"/>
  <c r="R7295" i="17" a="1"/>
  <c r="R7295" i="17" s="1"/>
  <c r="R7287" i="17" a="1"/>
  <c r="R7287" i="17" s="1"/>
  <c r="S7287" i="17" s="1" a="1"/>
  <c r="S7287" i="17" s="1"/>
  <c r="N7279" i="17" a="1"/>
  <c r="N7279" i="17" s="1"/>
  <c r="R7279" i="17" a="1"/>
  <c r="R7279" i="17" s="1"/>
  <c r="N7271" i="17" a="1"/>
  <c r="N7271" i="17" s="1"/>
  <c r="R7271" i="17" a="1"/>
  <c r="R7271" i="17" s="1"/>
  <c r="R7263" i="17" a="1"/>
  <c r="R7263" i="17" s="1"/>
  <c r="N7255" i="17" a="1"/>
  <c r="N7255" i="17" s="1"/>
  <c r="R7255" i="17" a="1"/>
  <c r="R7255" i="17" s="1"/>
  <c r="N7247" i="17" a="1"/>
  <c r="N7247" i="17" s="1"/>
  <c r="R7247" i="17" a="1"/>
  <c r="R7247" i="17" s="1"/>
  <c r="R7239" i="17" a="1"/>
  <c r="R7239" i="17" s="1"/>
  <c r="N7231" i="17" a="1"/>
  <c r="N7231" i="17" s="1"/>
  <c r="R7231" i="17" a="1"/>
  <c r="R7231" i="17" s="1"/>
  <c r="R7223" i="17" a="1"/>
  <c r="R7223" i="17" s="1"/>
  <c r="N7215" i="17" a="1"/>
  <c r="N7215" i="17" s="1"/>
  <c r="R7215" i="17" a="1"/>
  <c r="R7215" i="17" s="1"/>
  <c r="N7207" i="17" a="1"/>
  <c r="N7207" i="17" s="1"/>
  <c r="R7207" i="17" a="1"/>
  <c r="R7207" i="17" s="1"/>
  <c r="N7199" i="17" a="1"/>
  <c r="N7199" i="17" s="1"/>
  <c r="R7199" i="17" a="1"/>
  <c r="R7199" i="17" s="1"/>
  <c r="N7191" i="17" a="1"/>
  <c r="N7191" i="17" s="1"/>
  <c r="R7191" i="17" a="1"/>
  <c r="R7191" i="17" s="1"/>
  <c r="R7183" i="17" a="1"/>
  <c r="R7183" i="17" s="1"/>
  <c r="N7175" i="17" a="1"/>
  <c r="N7175" i="17" s="1"/>
  <c r="R7175" i="17" a="1"/>
  <c r="R7175" i="17" s="1"/>
  <c r="N7167" i="17" a="1"/>
  <c r="N7167" i="17" s="1"/>
  <c r="R7167" i="17" a="1"/>
  <c r="R7167" i="17" s="1"/>
  <c r="N7151" i="17" a="1"/>
  <c r="N7151" i="17" s="1"/>
  <c r="R7151" i="17" a="1"/>
  <c r="R7151" i="17" s="1"/>
  <c r="R7143" i="17" a="1"/>
  <c r="R7143" i="17" s="1"/>
  <c r="N7135" i="17" a="1"/>
  <c r="N7135" i="17" s="1"/>
  <c r="R7135" i="17" a="1"/>
  <c r="R7135" i="17" s="1"/>
  <c r="R7127" i="17" a="1"/>
  <c r="R7127" i="17" s="1"/>
  <c r="S7127" i="17" s="1" a="1"/>
  <c r="S7127" i="17" s="1"/>
  <c r="N7119" i="17" a="1"/>
  <c r="N7119" i="17" s="1"/>
  <c r="R7119" i="17" a="1"/>
  <c r="R7119" i="17" s="1"/>
  <c r="N7111" i="17" a="1"/>
  <c r="N7111" i="17" s="1"/>
  <c r="R7111" i="17" a="1"/>
  <c r="R7111" i="17" s="1"/>
  <c r="N7103" i="17" a="1"/>
  <c r="N7103" i="17" s="1"/>
  <c r="R7103" i="17" a="1"/>
  <c r="R7103" i="17" s="1"/>
  <c r="N7095" i="17" a="1"/>
  <c r="N7095" i="17" s="1"/>
  <c r="R7095" i="17" a="1"/>
  <c r="R7095" i="17" s="1"/>
  <c r="N7087" i="17" a="1"/>
  <c r="N7087" i="17" s="1"/>
  <c r="R7087" i="17" a="1"/>
  <c r="R7087" i="17" s="1"/>
  <c r="R7079" i="17" a="1"/>
  <c r="R7079" i="17" s="1"/>
  <c r="N7071" i="17" a="1"/>
  <c r="N7071" i="17" s="1"/>
  <c r="R7071" i="17" a="1"/>
  <c r="R7071" i="17" s="1"/>
  <c r="N7063" i="17" a="1"/>
  <c r="N7063" i="17" s="1"/>
  <c r="R7063" i="17" a="1"/>
  <c r="R7063" i="17" s="1"/>
  <c r="R7047" i="17" a="1"/>
  <c r="R7047" i="17" s="1"/>
  <c r="S7047" i="17" s="1" a="1"/>
  <c r="S7047" i="17" s="1"/>
  <c r="R7039" i="17" a="1"/>
  <c r="R7039" i="17" s="1"/>
  <c r="R7031" i="17" a="1"/>
  <c r="R7031" i="17" s="1"/>
  <c r="R7023" i="17" a="1"/>
  <c r="R7023" i="17" s="1"/>
  <c r="N7015" i="17" a="1"/>
  <c r="N7015" i="17" s="1"/>
  <c r="R7015" i="17" a="1"/>
  <c r="R7015" i="17" s="1"/>
  <c r="N7007" i="17" a="1"/>
  <c r="N7007" i="17" s="1"/>
  <c r="R7007" i="17" a="1"/>
  <c r="R7007" i="17" s="1"/>
  <c r="R6999" i="17" a="1"/>
  <c r="R6999" i="17" s="1"/>
  <c r="S6999" i="17" s="1" a="1"/>
  <c r="S6999" i="17" s="1"/>
  <c r="R6991" i="17" a="1"/>
  <c r="R6991" i="17" s="1"/>
  <c r="R6983" i="17" a="1"/>
  <c r="R6983" i="17" s="1"/>
  <c r="R6975" i="17" a="1"/>
  <c r="R6975" i="17" s="1"/>
  <c r="N6967" i="17" a="1"/>
  <c r="N6967" i="17" s="1"/>
  <c r="R6967" i="17" a="1"/>
  <c r="R6967" i="17" s="1"/>
  <c r="R6959" i="17" a="1"/>
  <c r="R6959" i="17" s="1"/>
  <c r="R6951" i="17" a="1"/>
  <c r="R6951" i="17" s="1"/>
  <c r="N6943" i="17" a="1"/>
  <c r="N6943" i="17" s="1"/>
  <c r="R6943" i="17" a="1"/>
  <c r="R6943" i="17" s="1"/>
  <c r="N6935" i="17" a="1"/>
  <c r="N6935" i="17" s="1"/>
  <c r="R6935" i="17" a="1"/>
  <c r="R6935" i="17" s="1"/>
  <c r="N6927" i="17" a="1"/>
  <c r="N6927" i="17" s="1"/>
  <c r="R6927" i="17" a="1"/>
  <c r="R6927" i="17" s="1"/>
  <c r="N6919" i="17" a="1"/>
  <c r="N6919" i="17" s="1"/>
  <c r="R6919" i="17" a="1"/>
  <c r="R6919" i="17" s="1"/>
  <c r="N6911" i="17" a="1"/>
  <c r="N6911" i="17" s="1"/>
  <c r="R6911" i="17" a="1"/>
  <c r="R6911" i="17" s="1"/>
  <c r="R6903" i="17" a="1"/>
  <c r="R6903" i="17" s="1"/>
  <c r="R6895" i="17" a="1"/>
  <c r="R6895" i="17" s="1"/>
  <c r="R6887" i="17" a="1"/>
  <c r="R6887" i="17" s="1"/>
  <c r="N6871" i="17" a="1"/>
  <c r="N6871" i="17" s="1"/>
  <c r="R6871" i="17" a="1"/>
  <c r="R6871" i="17" s="1"/>
  <c r="R6855" i="17" a="1"/>
  <c r="R6855" i="17" s="1"/>
  <c r="N6847" i="17" a="1"/>
  <c r="N6847" i="17" s="1"/>
  <c r="R6847" i="17" a="1"/>
  <c r="R6847" i="17" s="1"/>
  <c r="R6839" i="17" a="1"/>
  <c r="R6839" i="17" s="1"/>
  <c r="R6831" i="17" a="1"/>
  <c r="R6831" i="17" s="1"/>
  <c r="R6823" i="17" a="1"/>
  <c r="R6823" i="17" s="1"/>
  <c r="N6815" i="17" a="1"/>
  <c r="N6815" i="17" s="1"/>
  <c r="R6815" i="17" a="1"/>
  <c r="R6815" i="17" s="1"/>
  <c r="N6807" i="17" a="1"/>
  <c r="N6807" i="17" s="1"/>
  <c r="R6807" i="17" a="1"/>
  <c r="R6807" i="17" s="1"/>
  <c r="S6807" i="17" s="1" a="1"/>
  <c r="S6807" i="17" s="1"/>
  <c r="R6791" i="17" a="1"/>
  <c r="R6791" i="17" s="1"/>
  <c r="R6783" i="17" a="1"/>
  <c r="R6783" i="17" s="1"/>
  <c r="N6775" i="17" a="1"/>
  <c r="N6775" i="17" s="1"/>
  <c r="R6775" i="17" a="1"/>
  <c r="R6775" i="17" s="1"/>
  <c r="N6767" i="17" a="1"/>
  <c r="N6767" i="17" s="1"/>
  <c r="R6767" i="17" a="1"/>
  <c r="R6767" i="17" s="1"/>
  <c r="N6759" i="17" a="1"/>
  <c r="N6759" i="17" s="1"/>
  <c r="R6759" i="17" a="1"/>
  <c r="R6759" i="17" s="1"/>
  <c r="S6759" i="17" s="1" a="1"/>
  <c r="S6759" i="17" s="1"/>
  <c r="N6751" i="17" a="1"/>
  <c r="N6751" i="17" s="1"/>
  <c r="R6751" i="17" a="1"/>
  <c r="R6751" i="17" s="1"/>
  <c r="N6743" i="17" a="1"/>
  <c r="N6743" i="17" s="1"/>
  <c r="R6743" i="17" a="1"/>
  <c r="R6743" i="17" s="1"/>
  <c r="R6735" i="17" a="1"/>
  <c r="R6735" i="17" s="1"/>
  <c r="N6727" i="17" a="1"/>
  <c r="N6727" i="17" s="1"/>
  <c r="R6727" i="17" a="1"/>
  <c r="R6727" i="17" s="1"/>
  <c r="N6719" i="17" a="1"/>
  <c r="N6719" i="17" s="1"/>
  <c r="R6719" i="17" a="1"/>
  <c r="R6719" i="17" s="1"/>
  <c r="N6711" i="17" a="1"/>
  <c r="N6711" i="17" s="1"/>
  <c r="R6711" i="17" a="1"/>
  <c r="R6711" i="17" s="1"/>
  <c r="N6703" i="17" a="1"/>
  <c r="N6703" i="17" s="1"/>
  <c r="R6703" i="17" a="1"/>
  <c r="R6703" i="17" s="1"/>
  <c r="R6695" i="17" a="1"/>
  <c r="R6695" i="17" s="1"/>
  <c r="N6687" i="17" a="1"/>
  <c r="N6687" i="17" s="1"/>
  <c r="R6687" i="17" a="1"/>
  <c r="R6687" i="17" s="1"/>
  <c r="N6679" i="17" a="1"/>
  <c r="N6679" i="17" s="1"/>
  <c r="R6679" i="17" a="1"/>
  <c r="R6679" i="17" s="1"/>
  <c r="N6671" i="17" a="1"/>
  <c r="N6671" i="17" s="1"/>
  <c r="R6671" i="17" a="1"/>
  <c r="R6671" i="17" s="1"/>
  <c r="N6663" i="17" a="1"/>
  <c r="N6663" i="17" s="1"/>
  <c r="R6663" i="17" a="1"/>
  <c r="R6663" i="17" s="1"/>
  <c r="N6655" i="17" a="1"/>
  <c r="N6655" i="17" s="1"/>
  <c r="R6655" i="17" a="1"/>
  <c r="R6655" i="17" s="1"/>
  <c r="S6655" i="17" s="1" a="1"/>
  <c r="S6655" i="17" s="1"/>
  <c r="N6647" i="17" a="1"/>
  <c r="N6647" i="17" s="1"/>
  <c r="R6647" i="17" a="1"/>
  <c r="R6647" i="17" s="1"/>
  <c r="N6639" i="17" a="1"/>
  <c r="N6639" i="17" s="1"/>
  <c r="R6639" i="17" a="1"/>
  <c r="R6639" i="17" s="1"/>
  <c r="R6631" i="17" a="1"/>
  <c r="R6631" i="17" s="1"/>
  <c r="N6623" i="17" a="1"/>
  <c r="N6623" i="17" s="1"/>
  <c r="R6623" i="17" a="1"/>
  <c r="R6623" i="17" s="1"/>
  <c r="N6607" i="17" a="1"/>
  <c r="N6607" i="17" s="1"/>
  <c r="R6607" i="17" a="1"/>
  <c r="R6607" i="17" s="1"/>
  <c r="R6599" i="17" a="1"/>
  <c r="R6599" i="17" s="1"/>
  <c r="N6591" i="17" a="1"/>
  <c r="N6591" i="17" s="1"/>
  <c r="R6591" i="17" a="1"/>
  <c r="R6591" i="17" s="1"/>
  <c r="N6583" i="17" a="1"/>
  <c r="N6583" i="17" s="1"/>
  <c r="R6583" i="17" a="1"/>
  <c r="R6583" i="17" s="1"/>
  <c r="R6567" i="17" a="1"/>
  <c r="R6567" i="17" s="1"/>
  <c r="N6559" i="17" a="1"/>
  <c r="N6559" i="17" s="1"/>
  <c r="R6559" i="17" a="1"/>
  <c r="R6559" i="17" s="1"/>
  <c r="R6543" i="17" a="1"/>
  <c r="R6543" i="17" s="1"/>
  <c r="N6535" i="17" a="1"/>
  <c r="N6535" i="17" s="1"/>
  <c r="R6535" i="17" a="1"/>
  <c r="R6535" i="17" s="1"/>
  <c r="N6519" i="17" a="1"/>
  <c r="N6519" i="17" s="1"/>
  <c r="R6519" i="17" a="1"/>
  <c r="R6519" i="17" s="1"/>
  <c r="R6511" i="17" a="1"/>
  <c r="R6511" i="17" s="1"/>
  <c r="N6503" i="17" a="1"/>
  <c r="N6503" i="17" s="1"/>
  <c r="R6503" i="17" a="1"/>
  <c r="R6503" i="17" s="1"/>
  <c r="N6495" i="17" a="1"/>
  <c r="N6495" i="17" s="1"/>
  <c r="R6495" i="17" a="1"/>
  <c r="R6495" i="17" s="1"/>
  <c r="R6487" i="17" a="1"/>
  <c r="R6487" i="17" s="1"/>
  <c r="N6479" i="17" a="1"/>
  <c r="N6479" i="17" s="1"/>
  <c r="R6479" i="17" a="1"/>
  <c r="R6479" i="17" s="1"/>
  <c r="N6471" i="17" a="1"/>
  <c r="N6471" i="17" s="1"/>
  <c r="R6471" i="17" a="1"/>
  <c r="R6471" i="17" s="1"/>
  <c r="R6463" i="17" a="1"/>
  <c r="R6463" i="17" s="1"/>
  <c r="N6455" i="17" a="1"/>
  <c r="N6455" i="17" s="1"/>
  <c r="R6455" i="17" a="1"/>
  <c r="R6455" i="17" s="1"/>
  <c r="N6447" i="17" a="1"/>
  <c r="N6447" i="17" s="1"/>
  <c r="R6447" i="17" a="1"/>
  <c r="R6447" i="17" s="1"/>
  <c r="R6439" i="17" a="1"/>
  <c r="R6439" i="17" s="1"/>
  <c r="N6431" i="17" a="1"/>
  <c r="N6431" i="17" s="1"/>
  <c r="R6431" i="17" a="1"/>
  <c r="R6431" i="17" s="1"/>
  <c r="S6431" i="17" s="1" a="1"/>
  <c r="S6431" i="17" s="1"/>
  <c r="R6423" i="17" a="1"/>
  <c r="R6423" i="17" s="1"/>
  <c r="N6415" i="17" a="1"/>
  <c r="N6415" i="17" s="1"/>
  <c r="R6415" i="17" a="1"/>
  <c r="R6415" i="17" s="1"/>
  <c r="R6407" i="17" a="1"/>
  <c r="R6407" i="17" s="1"/>
  <c r="N6399" i="17" a="1"/>
  <c r="N6399" i="17" s="1"/>
  <c r="R6399" i="17" a="1"/>
  <c r="R6399" i="17" s="1"/>
  <c r="N6391" i="17" a="1"/>
  <c r="N6391" i="17" s="1"/>
  <c r="R6391" i="17" a="1"/>
  <c r="R6391" i="17" s="1"/>
  <c r="N6383" i="17" a="1"/>
  <c r="N6383" i="17" s="1"/>
  <c r="R6383" i="17" a="1"/>
  <c r="R6383" i="17" s="1"/>
  <c r="R6375" i="17" a="1"/>
  <c r="R6375" i="17" s="1"/>
  <c r="N6367" i="17" a="1"/>
  <c r="N6367" i="17" s="1"/>
  <c r="R6367" i="17" a="1"/>
  <c r="R6367" i="17" s="1"/>
  <c r="N6359" i="17" a="1"/>
  <c r="N6359" i="17" s="1"/>
  <c r="R6359" i="17" a="1"/>
  <c r="R6359" i="17" s="1"/>
  <c r="R6335" i="17" a="1"/>
  <c r="R6335" i="17" s="1"/>
  <c r="S6335" i="17" s="1" a="1"/>
  <c r="S6335" i="17" s="1"/>
  <c r="N6327" i="17" a="1"/>
  <c r="N6327" i="17" s="1"/>
  <c r="R6327" i="17" a="1"/>
  <c r="R6327" i="17" s="1"/>
  <c r="N6319" i="17" a="1"/>
  <c r="N6319" i="17" s="1"/>
  <c r="R6319" i="17" a="1"/>
  <c r="R6319" i="17" s="1"/>
  <c r="N6311" i="17" a="1"/>
  <c r="N6311" i="17" s="1"/>
  <c r="R6311" i="17" a="1"/>
  <c r="R6311" i="17" s="1"/>
  <c r="R6303" i="17" a="1"/>
  <c r="R6303" i="17" s="1"/>
  <c r="N6295" i="17" a="1"/>
  <c r="N6295" i="17" s="1"/>
  <c r="R6295" i="17" a="1"/>
  <c r="R6295" i="17" s="1"/>
  <c r="R6287" i="17" a="1"/>
  <c r="R6287" i="17" s="1"/>
  <c r="N6279" i="17" a="1"/>
  <c r="N6279" i="17" s="1"/>
  <c r="R6279" i="17" a="1"/>
  <c r="R6279" i="17" s="1"/>
  <c r="N6271" i="17" a="1"/>
  <c r="N6271" i="17" s="1"/>
  <c r="R6271" i="17" a="1"/>
  <c r="R6271" i="17" s="1"/>
  <c r="N6263" i="17" a="1"/>
  <c r="N6263" i="17" s="1"/>
  <c r="R6263" i="17" a="1"/>
  <c r="R6263" i="17" s="1"/>
  <c r="S6263" i="17" s="1" a="1"/>
  <c r="S6263" i="17" s="1"/>
  <c r="R6255" i="17" a="1"/>
  <c r="R6255" i="17" s="1"/>
  <c r="N6247" i="17" a="1"/>
  <c r="N6247" i="17" s="1"/>
  <c r="R6247" i="17" a="1"/>
  <c r="R6247" i="17" s="1"/>
  <c r="N6239" i="17" a="1"/>
  <c r="N6239" i="17" s="1"/>
  <c r="R6239" i="17" a="1"/>
  <c r="R6239" i="17" s="1"/>
  <c r="R6231" i="17" a="1"/>
  <c r="R6231" i="17" s="1"/>
  <c r="N6223" i="17" a="1"/>
  <c r="N6223" i="17" s="1"/>
  <c r="R6223" i="17" a="1"/>
  <c r="R6223" i="17" s="1"/>
  <c r="S6223" i="17" s="1" a="1"/>
  <c r="S6223" i="17" s="1"/>
  <c r="N6215" i="17" a="1"/>
  <c r="N6215" i="17" s="1"/>
  <c r="R6215" i="17" a="1"/>
  <c r="R6215" i="17" s="1"/>
  <c r="R6207" i="17" a="1"/>
  <c r="R6207" i="17" s="1"/>
  <c r="N6191" i="17" a="1"/>
  <c r="N6191" i="17" s="1"/>
  <c r="R6191" i="17" a="1"/>
  <c r="R6191" i="17" s="1"/>
  <c r="R6183" i="17" a="1"/>
  <c r="R6183" i="17" s="1"/>
  <c r="R6175" i="17" a="1"/>
  <c r="R6175" i="17" s="1"/>
  <c r="R6167" i="17" a="1"/>
  <c r="R6167" i="17" s="1"/>
  <c r="S6167" i="17" s="1" a="1"/>
  <c r="S6167" i="17" s="1"/>
  <c r="R6159" i="17" a="1"/>
  <c r="R6159" i="17" s="1"/>
  <c r="N6151" i="17" a="1"/>
  <c r="N6151" i="17" s="1"/>
  <c r="R6151" i="17" a="1"/>
  <c r="R6151" i="17" s="1"/>
  <c r="N6143" i="17" a="1"/>
  <c r="N6143" i="17" s="1"/>
  <c r="R6143" i="17" a="1"/>
  <c r="R6143" i="17" s="1"/>
  <c r="N6135" i="17" a="1"/>
  <c r="N6135" i="17" s="1"/>
  <c r="R6135" i="17" a="1"/>
  <c r="R6135" i="17" s="1"/>
  <c r="R6127" i="17" a="1"/>
  <c r="R6127" i="17" s="1"/>
  <c r="S6127" i="17" s="1" a="1"/>
  <c r="S6127" i="17" s="1"/>
  <c r="N6119" i="17" a="1"/>
  <c r="N6119" i="17" s="1"/>
  <c r="R6119" i="17" a="1"/>
  <c r="R6119" i="17" s="1"/>
  <c r="N6111" i="17" a="1"/>
  <c r="N6111" i="17" s="1"/>
  <c r="R6111" i="17" a="1"/>
  <c r="R6111" i="17" s="1"/>
  <c r="N6103" i="17" a="1"/>
  <c r="N6103" i="17" s="1"/>
  <c r="R6103" i="17" a="1"/>
  <c r="R6103" i="17" s="1"/>
  <c r="N6095" i="17" a="1"/>
  <c r="N6095" i="17" s="1"/>
  <c r="R6095" i="17" a="1"/>
  <c r="R6095" i="17" s="1"/>
  <c r="S6095" i="17" s="1" a="1"/>
  <c r="S6095" i="17" s="1"/>
  <c r="N6087" i="17" a="1"/>
  <c r="N6087" i="17" s="1"/>
  <c r="R6087" i="17" a="1"/>
  <c r="R6087" i="17" s="1"/>
  <c r="R6079" i="17" a="1"/>
  <c r="R6079" i="17" s="1"/>
  <c r="N6071" i="17" a="1"/>
  <c r="N6071" i="17" s="1"/>
  <c r="R6071" i="17" a="1"/>
  <c r="R6071" i="17" s="1"/>
  <c r="N6063" i="17" a="1"/>
  <c r="N6063" i="17" s="1"/>
  <c r="R6063" i="17" a="1"/>
  <c r="R6063" i="17" s="1"/>
  <c r="N6055" i="17" a="1"/>
  <c r="N6055" i="17" s="1"/>
  <c r="R6055" i="17" a="1"/>
  <c r="R6055" i="17" s="1"/>
  <c r="N6047" i="17" a="1"/>
  <c r="N6047" i="17" s="1"/>
  <c r="R6047" i="17" a="1"/>
  <c r="R6047" i="17" s="1"/>
  <c r="R6039" i="17" a="1"/>
  <c r="R6039" i="17" s="1"/>
  <c r="N6023" i="17" a="1"/>
  <c r="N6023" i="17" s="1"/>
  <c r="R6023" i="17" a="1"/>
  <c r="R6023" i="17" s="1"/>
  <c r="R6015" i="17" a="1"/>
  <c r="R6015" i="17" s="1"/>
  <c r="N6007" i="17" a="1"/>
  <c r="N6007" i="17" s="1"/>
  <c r="R6007" i="17" a="1"/>
  <c r="R6007" i="17" s="1"/>
  <c r="N5999" i="17" a="1"/>
  <c r="N5999" i="17" s="1"/>
  <c r="R5999" i="17" a="1"/>
  <c r="R5999" i="17" s="1"/>
  <c r="N5991" i="17" a="1"/>
  <c r="N5991" i="17" s="1"/>
  <c r="R5991" i="17" a="1"/>
  <c r="R5991" i="17" s="1"/>
  <c r="R5983" i="17" a="1"/>
  <c r="R5983" i="17" s="1"/>
  <c r="R5975" i="17" a="1"/>
  <c r="R5975" i="17" s="1"/>
  <c r="R5967" i="17" a="1"/>
  <c r="R5967" i="17" s="1"/>
  <c r="S5967" i="17" s="1" a="1"/>
  <c r="S5967" i="17" s="1"/>
  <c r="N5951" i="17" a="1"/>
  <c r="N5951" i="17" s="1"/>
  <c r="R5951" i="17" a="1"/>
  <c r="R5951" i="17" s="1"/>
  <c r="N5935" i="17" a="1"/>
  <c r="N5935" i="17" s="1"/>
  <c r="R5935" i="17" a="1"/>
  <c r="R5935" i="17" s="1"/>
  <c r="R5927" i="17" a="1"/>
  <c r="R5927" i="17" s="1"/>
  <c r="N5919" i="17" a="1"/>
  <c r="N5919" i="17" s="1"/>
  <c r="R5919" i="17" a="1"/>
  <c r="R5919" i="17" s="1"/>
  <c r="N5911" i="17" a="1"/>
  <c r="N5911" i="17" s="1"/>
  <c r="R5911" i="17" a="1"/>
  <c r="R5911" i="17" s="1"/>
  <c r="N5903" i="17" a="1"/>
  <c r="N5903" i="17" s="1"/>
  <c r="R5903" i="17" a="1"/>
  <c r="R5903" i="17" s="1"/>
  <c r="N5895" i="17" a="1"/>
  <c r="N5895" i="17" s="1"/>
  <c r="R5895" i="17" a="1"/>
  <c r="R5895" i="17" s="1"/>
  <c r="R5887" i="17" a="1"/>
  <c r="R5887" i="17" s="1"/>
  <c r="R5879" i="17" a="1"/>
  <c r="R5879" i="17" s="1"/>
  <c r="N5871" i="17" a="1"/>
  <c r="N5871" i="17" s="1"/>
  <c r="R5871" i="17" a="1"/>
  <c r="R5871" i="17" s="1"/>
  <c r="N5863" i="17" a="1"/>
  <c r="N5863" i="17" s="1"/>
  <c r="R5863" i="17" a="1"/>
  <c r="R5863" i="17" s="1"/>
  <c r="R5855" i="17" a="1"/>
  <c r="R5855" i="17" s="1"/>
  <c r="R5847" i="17" a="1"/>
  <c r="R5847" i="17" s="1"/>
  <c r="N5839" i="17" a="1"/>
  <c r="N5839" i="17" s="1"/>
  <c r="R5839" i="17" a="1"/>
  <c r="R5839" i="17" s="1"/>
  <c r="R5831" i="17" a="1"/>
  <c r="R5831" i="17" s="1"/>
  <c r="S5831" i="17" s="1" a="1"/>
  <c r="S5831" i="17" s="1"/>
  <c r="R5823" i="17" a="1"/>
  <c r="R5823" i="17" s="1"/>
  <c r="R5815" i="17" a="1"/>
  <c r="R5815" i="17" s="1"/>
  <c r="R5807" i="17" a="1"/>
  <c r="R5807" i="17" s="1"/>
  <c r="N5799" i="17" a="1"/>
  <c r="N5799" i="17" s="1"/>
  <c r="R5799" i="17" a="1"/>
  <c r="R5799" i="17" s="1"/>
  <c r="N5791" i="17" a="1"/>
  <c r="N5791" i="17" s="1"/>
  <c r="R5791" i="17" a="1"/>
  <c r="R5791" i="17" s="1"/>
  <c r="N5783" i="17" a="1"/>
  <c r="N5783" i="17" s="1"/>
  <c r="R5783" i="17" a="1"/>
  <c r="R5783" i="17" s="1"/>
  <c r="N5775" i="17" a="1"/>
  <c r="N5775" i="17" s="1"/>
  <c r="R5775" i="17" a="1"/>
  <c r="R5775" i="17" s="1"/>
  <c r="R5767" i="17" a="1"/>
  <c r="R5767" i="17" s="1"/>
  <c r="N5751" i="17" a="1"/>
  <c r="N5751" i="17" s="1"/>
  <c r="R5751" i="17" a="1"/>
  <c r="R5751" i="17" s="1"/>
  <c r="R5743" i="17" a="1"/>
  <c r="R5743" i="17" s="1"/>
  <c r="N5735" i="17" a="1"/>
  <c r="N5735" i="17" s="1"/>
  <c r="R5735" i="17" a="1"/>
  <c r="R5735" i="17" s="1"/>
  <c r="N5727" i="17" a="1"/>
  <c r="N5727" i="17" s="1"/>
  <c r="R5727" i="17" a="1"/>
  <c r="R5727" i="17" s="1"/>
  <c r="N5719" i="17" a="1"/>
  <c r="N5719" i="17" s="1"/>
  <c r="R5719" i="17" a="1"/>
  <c r="R5719" i="17" s="1"/>
  <c r="N5711" i="17" a="1"/>
  <c r="N5711" i="17" s="1"/>
  <c r="R5711" i="17" a="1"/>
  <c r="R5711" i="17" s="1"/>
  <c r="N5703" i="17" a="1"/>
  <c r="N5703" i="17" s="1"/>
  <c r="R5703" i="17" a="1"/>
  <c r="R5703" i="17" s="1"/>
  <c r="R5695" i="17" a="1"/>
  <c r="R5695" i="17" s="1"/>
  <c r="R5687" i="17" a="1"/>
  <c r="R5687" i="17" s="1"/>
  <c r="R5679" i="17" a="1"/>
  <c r="R5679" i="17" s="1"/>
  <c r="R5671" i="17" a="1"/>
  <c r="R5671" i="17" s="1"/>
  <c r="N5663" i="17" a="1"/>
  <c r="N5663" i="17" s="1"/>
  <c r="R5663" i="17" a="1"/>
  <c r="R5663" i="17" s="1"/>
  <c r="N5655" i="17" a="1"/>
  <c r="N5655" i="17" s="1"/>
  <c r="R5655" i="17" a="1"/>
  <c r="R5655" i="17" s="1"/>
  <c r="R5647" i="17" a="1"/>
  <c r="R5647" i="17" s="1"/>
  <c r="R5639" i="17" a="1"/>
  <c r="R5639" i="17" s="1"/>
  <c r="R5631" i="17" a="1"/>
  <c r="R5631" i="17" s="1"/>
  <c r="N5623" i="17" a="1"/>
  <c r="N5623" i="17" s="1"/>
  <c r="R5623" i="17" a="1"/>
  <c r="R5623" i="17" s="1"/>
  <c r="R5615" i="17" a="1"/>
  <c r="R5615" i="17" s="1"/>
  <c r="N5607" i="17" a="1"/>
  <c r="N5607" i="17" s="1"/>
  <c r="R5607" i="17" a="1"/>
  <c r="R5607" i="17" s="1"/>
  <c r="N5599" i="17" a="1"/>
  <c r="N5599" i="17" s="1"/>
  <c r="R5599" i="17" a="1"/>
  <c r="R5599" i="17" s="1"/>
  <c r="N5591" i="17" a="1"/>
  <c r="N5591" i="17" s="1"/>
  <c r="R5591" i="17" a="1"/>
  <c r="R5591" i="17" s="1"/>
  <c r="R5583" i="17" a="1"/>
  <c r="R5583" i="17" s="1"/>
  <c r="N5575" i="17" a="1"/>
  <c r="N5575" i="17" s="1"/>
  <c r="R5575" i="17" a="1"/>
  <c r="R5575" i="17" s="1"/>
  <c r="R5559" i="17" a="1"/>
  <c r="R5559" i="17" s="1"/>
  <c r="R5551" i="17" a="1"/>
  <c r="R5551" i="17" s="1"/>
  <c r="R5543" i="17" a="1"/>
  <c r="R5543" i="17" s="1"/>
  <c r="N5535" i="17" a="1"/>
  <c r="N5535" i="17" s="1"/>
  <c r="R5535" i="17" a="1"/>
  <c r="R5535" i="17" s="1"/>
  <c r="N5527" i="17" a="1"/>
  <c r="N5527" i="17" s="1"/>
  <c r="R5527" i="17" a="1"/>
  <c r="R5527" i="17" s="1"/>
  <c r="N5519" i="17" a="1"/>
  <c r="N5519" i="17" s="1"/>
  <c r="R5519" i="17" a="1"/>
  <c r="R5519" i="17" s="1"/>
  <c r="N5511" i="17" a="1"/>
  <c r="N5511" i="17" s="1"/>
  <c r="R5511" i="17" a="1"/>
  <c r="R5511" i="17" s="1"/>
  <c r="N5495" i="17" a="1"/>
  <c r="N5495" i="17" s="1"/>
  <c r="R5495" i="17" a="1"/>
  <c r="R5495" i="17" s="1"/>
  <c r="R5487" i="17" a="1"/>
  <c r="R5487" i="17" s="1"/>
  <c r="N5479" i="17" a="1"/>
  <c r="N5479" i="17" s="1"/>
  <c r="R5479" i="17" a="1"/>
  <c r="R5479" i="17" s="1"/>
  <c r="N5471" i="17" a="1"/>
  <c r="N5471" i="17" s="1"/>
  <c r="R5471" i="17" a="1"/>
  <c r="R5471" i="17" s="1"/>
  <c r="R5463" i="17" a="1"/>
  <c r="R5463" i="17" s="1"/>
  <c r="R5455" i="17" a="1"/>
  <c r="R5455" i="17" s="1"/>
  <c r="N5447" i="17" a="1"/>
  <c r="N5447" i="17" s="1"/>
  <c r="R5447" i="17" a="1"/>
  <c r="R5447" i="17" s="1"/>
  <c r="R5439" i="17" a="1"/>
  <c r="R5439" i="17" s="1"/>
  <c r="N5431" i="17" a="1"/>
  <c r="N5431" i="17" s="1"/>
  <c r="R5431" i="17" a="1"/>
  <c r="R5431" i="17" s="1"/>
  <c r="N5407" i="17" a="1"/>
  <c r="N5407" i="17" s="1"/>
  <c r="R5407" i="17" a="1"/>
  <c r="R5407" i="17" s="1"/>
  <c r="R5391" i="17" a="1"/>
  <c r="R5391" i="17" s="1"/>
  <c r="N5383" i="17" a="1"/>
  <c r="N5383" i="17" s="1"/>
  <c r="R5383" i="17" a="1"/>
  <c r="R5383" i="17" s="1"/>
  <c r="N5375" i="17" a="1"/>
  <c r="N5375" i="17" s="1"/>
  <c r="R5375" i="17" a="1"/>
  <c r="R5375" i="17" s="1"/>
  <c r="S5375" i="17" s="1" a="1"/>
  <c r="S5375" i="17" s="1"/>
  <c r="R5367" i="17" a="1"/>
  <c r="R5367" i="17" s="1"/>
  <c r="R5359" i="17" a="1"/>
  <c r="R5359" i="17" s="1"/>
  <c r="N5351" i="17" a="1"/>
  <c r="N5351" i="17" s="1"/>
  <c r="R5351" i="17" a="1"/>
  <c r="R5351" i="17" s="1"/>
  <c r="N5343" i="17" a="1"/>
  <c r="N5343" i="17" s="1"/>
  <c r="R5343" i="17" a="1"/>
  <c r="R5343" i="17" s="1"/>
  <c r="R5335" i="17" a="1"/>
  <c r="R5335" i="17" s="1"/>
  <c r="N5327" i="17" a="1"/>
  <c r="N5327" i="17" s="1"/>
  <c r="R5327" i="17" a="1"/>
  <c r="R5327" i="17" s="1"/>
  <c r="N5319" i="17" a="1"/>
  <c r="N5319" i="17" s="1"/>
  <c r="R5319" i="17" a="1"/>
  <c r="R5319" i="17" s="1"/>
  <c r="N5303" i="17" a="1"/>
  <c r="N5303" i="17" s="1"/>
  <c r="R5303" i="17" a="1"/>
  <c r="R5303" i="17" s="1"/>
  <c r="N5295" i="17" a="1"/>
  <c r="N5295" i="17" s="1"/>
  <c r="R5295" i="17" a="1"/>
  <c r="R5295" i="17" s="1"/>
  <c r="R5287" i="17" a="1"/>
  <c r="R5287" i="17" s="1"/>
  <c r="S5287" i="17" s="1" a="1"/>
  <c r="S5287" i="17" s="1"/>
  <c r="R5279" i="17" a="1"/>
  <c r="R5279" i="17" s="1"/>
  <c r="N5271" i="17" a="1"/>
  <c r="N5271" i="17" s="1"/>
  <c r="R5271" i="17" a="1"/>
  <c r="R5271" i="17" s="1"/>
  <c r="N5263" i="17" a="1"/>
  <c r="N5263" i="17" s="1"/>
  <c r="R5263" i="17" a="1"/>
  <c r="R5263" i="17" s="1"/>
  <c r="N5255" i="17" a="1"/>
  <c r="N5255" i="17" s="1"/>
  <c r="R5255" i="17" a="1"/>
  <c r="R5255" i="17" s="1"/>
  <c r="N5247" i="17" a="1"/>
  <c r="N5247" i="17" s="1"/>
  <c r="R5247" i="17" a="1"/>
  <c r="R5247" i="17" s="1"/>
  <c r="N5239" i="17" a="1"/>
  <c r="N5239" i="17" s="1"/>
  <c r="R5239" i="17" a="1"/>
  <c r="R5239" i="17" s="1"/>
  <c r="N5231" i="17" a="1"/>
  <c r="N5231" i="17" s="1"/>
  <c r="R5231" i="17" a="1"/>
  <c r="R5231" i="17" s="1"/>
  <c r="N5223" i="17" a="1"/>
  <c r="N5223" i="17" s="1"/>
  <c r="R5223" i="17" a="1"/>
  <c r="R5223" i="17" s="1"/>
  <c r="N5215" i="17" a="1"/>
  <c r="N5215" i="17" s="1"/>
  <c r="R5215" i="17" a="1"/>
  <c r="R5215" i="17" s="1"/>
  <c r="R5207" i="17" a="1"/>
  <c r="R5207" i="17" s="1"/>
  <c r="N5199" i="17" a="1"/>
  <c r="N5199" i="17" s="1"/>
  <c r="R5199" i="17" a="1"/>
  <c r="R5199" i="17" s="1"/>
  <c r="N5191" i="17" a="1"/>
  <c r="N5191" i="17" s="1"/>
  <c r="R5191" i="17" a="1"/>
  <c r="R5191" i="17" s="1"/>
  <c r="N5183" i="17" a="1"/>
  <c r="N5183" i="17" s="1"/>
  <c r="R5183" i="17" a="1"/>
  <c r="R5183" i="17" s="1"/>
  <c r="R5175" i="17" a="1"/>
  <c r="R5175" i="17" s="1"/>
  <c r="N5167" i="17" a="1"/>
  <c r="N5167" i="17" s="1"/>
  <c r="R5167" i="17" a="1"/>
  <c r="R5167" i="17" s="1"/>
  <c r="R5159" i="17" a="1"/>
  <c r="R5159" i="17" s="1"/>
  <c r="N5151" i="17" a="1"/>
  <c r="N5151" i="17" s="1"/>
  <c r="R5151" i="17" a="1"/>
  <c r="R5151" i="17" s="1"/>
  <c r="N5143" i="17" a="1"/>
  <c r="N5143" i="17" s="1"/>
  <c r="R5143" i="17" a="1"/>
  <c r="R5143" i="17" s="1"/>
  <c r="N5135" i="17" a="1"/>
  <c r="N5135" i="17" s="1"/>
  <c r="R5135" i="17" a="1"/>
  <c r="R5135" i="17" s="1"/>
  <c r="N5127" i="17" a="1"/>
  <c r="N5127" i="17" s="1"/>
  <c r="R5127" i="17" a="1"/>
  <c r="R5127" i="17" s="1"/>
  <c r="N5119" i="17" a="1"/>
  <c r="N5119" i="17" s="1"/>
  <c r="R5119" i="17" a="1"/>
  <c r="R5119" i="17" s="1"/>
  <c r="R5111" i="17" a="1"/>
  <c r="R5111" i="17" s="1"/>
  <c r="N5103" i="17" a="1"/>
  <c r="N5103" i="17" s="1"/>
  <c r="R5103" i="17" a="1"/>
  <c r="R5103" i="17" s="1"/>
  <c r="N5095" i="17" a="1"/>
  <c r="N5095" i="17" s="1"/>
  <c r="R5095" i="17" a="1"/>
  <c r="R5095" i="17" s="1"/>
  <c r="R5087" i="17" a="1"/>
  <c r="R5087" i="17" s="1"/>
  <c r="N5079" i="17" a="1"/>
  <c r="N5079" i="17" s="1"/>
  <c r="R5079" i="17" a="1"/>
  <c r="R5079" i="17" s="1"/>
  <c r="N5071" i="17" a="1"/>
  <c r="N5071" i="17" s="1"/>
  <c r="R5071" i="17" a="1"/>
  <c r="R5071" i="17" s="1"/>
  <c r="S5071" i="17" s="1" a="1"/>
  <c r="S5071" i="17" s="1"/>
  <c r="N5063" i="17" a="1"/>
  <c r="N5063" i="17" s="1"/>
  <c r="R5063" i="17" a="1"/>
  <c r="R5063" i="17" s="1"/>
  <c r="N5055" i="17" a="1"/>
  <c r="N5055" i="17" s="1"/>
  <c r="R5055" i="17" a="1"/>
  <c r="R5055" i="17" s="1"/>
  <c r="N5047" i="17" a="1"/>
  <c r="N5047" i="17" s="1"/>
  <c r="R5047" i="17" a="1"/>
  <c r="R5047" i="17" s="1"/>
  <c r="R5039" i="17" a="1"/>
  <c r="R5039" i="17" s="1"/>
  <c r="N5031" i="17" a="1"/>
  <c r="N5031" i="17" s="1"/>
  <c r="R5031" i="17" a="1"/>
  <c r="R5031" i="17" s="1"/>
  <c r="N5023" i="17" a="1"/>
  <c r="N5023" i="17" s="1"/>
  <c r="R5023" i="17" a="1"/>
  <c r="R5023" i="17" s="1"/>
  <c r="N5015" i="17" a="1"/>
  <c r="N5015" i="17" s="1"/>
  <c r="R5015" i="17" a="1"/>
  <c r="R5015" i="17" s="1"/>
  <c r="N5007" i="17" a="1"/>
  <c r="N5007" i="17" s="1"/>
  <c r="R5007" i="17" a="1"/>
  <c r="R5007" i="17" s="1"/>
  <c r="N4999" i="17" a="1"/>
  <c r="N4999" i="17" s="1"/>
  <c r="R4999" i="17" a="1"/>
  <c r="R4999" i="17" s="1"/>
  <c r="N4991" i="17" a="1"/>
  <c r="N4991" i="17" s="1"/>
  <c r="R4991" i="17" a="1"/>
  <c r="R4991" i="17" s="1"/>
  <c r="N4983" i="17" a="1"/>
  <c r="N4983" i="17" s="1"/>
  <c r="R4983" i="17" a="1"/>
  <c r="R4983" i="17" s="1"/>
  <c r="N4975" i="17" a="1"/>
  <c r="N4975" i="17" s="1"/>
  <c r="R4975" i="17" a="1"/>
  <c r="R4975" i="17" s="1"/>
  <c r="N4967" i="17" a="1"/>
  <c r="N4967" i="17" s="1"/>
  <c r="R4967" i="17" a="1"/>
  <c r="R4967" i="17" s="1"/>
  <c r="N4959" i="17" a="1"/>
  <c r="N4959" i="17" s="1"/>
  <c r="R4959" i="17" a="1"/>
  <c r="R4959" i="17" s="1"/>
  <c r="N4951" i="17" a="1"/>
  <c r="N4951" i="17" s="1"/>
  <c r="R4951" i="17" a="1"/>
  <c r="R4951" i="17" s="1"/>
  <c r="R4943" i="17" a="1"/>
  <c r="R4943" i="17" s="1"/>
  <c r="N4935" i="17" a="1"/>
  <c r="N4935" i="17" s="1"/>
  <c r="R4935" i="17" a="1"/>
  <c r="R4935" i="17" s="1"/>
  <c r="N4927" i="17" a="1"/>
  <c r="N4927" i="17" s="1"/>
  <c r="R4927" i="17" a="1"/>
  <c r="R4927" i="17" s="1"/>
  <c r="R4919" i="17" a="1"/>
  <c r="R4919" i="17" s="1"/>
  <c r="R4911" i="17" a="1"/>
  <c r="R4911" i="17" s="1"/>
  <c r="R4903" i="17" a="1"/>
  <c r="R4903" i="17" s="1"/>
  <c r="N4895" i="17" a="1"/>
  <c r="N4895" i="17" s="1"/>
  <c r="R4895" i="17" a="1"/>
  <c r="R4895" i="17" s="1"/>
  <c r="N4887" i="17" a="1"/>
  <c r="N4887" i="17" s="1"/>
  <c r="R4887" i="17" a="1"/>
  <c r="R4887" i="17" s="1"/>
  <c r="N4879" i="17" a="1"/>
  <c r="N4879" i="17" s="1"/>
  <c r="R4879" i="17" a="1"/>
  <c r="R4879" i="17" s="1"/>
  <c r="N4871" i="17" a="1"/>
  <c r="N4871" i="17" s="1"/>
  <c r="R4871" i="17" a="1"/>
  <c r="R4871" i="17" s="1"/>
  <c r="R4855" i="17" a="1"/>
  <c r="R4855" i="17" s="1"/>
  <c r="N4847" i="17" a="1"/>
  <c r="N4847" i="17" s="1"/>
  <c r="R4847" i="17" a="1"/>
  <c r="R4847" i="17" s="1"/>
  <c r="S4847" i="17" s="1" a="1"/>
  <c r="S4847" i="17" s="1"/>
  <c r="R4839" i="17" a="1"/>
  <c r="R4839" i="17" s="1"/>
  <c r="N4831" i="17" a="1"/>
  <c r="N4831" i="17" s="1"/>
  <c r="R4831" i="17" a="1"/>
  <c r="R4831" i="17" s="1"/>
  <c r="N4823" i="17" a="1"/>
  <c r="N4823" i="17" s="1"/>
  <c r="R4823" i="17" a="1"/>
  <c r="R4823" i="17" s="1"/>
  <c r="N4815" i="17" a="1"/>
  <c r="N4815" i="17" s="1"/>
  <c r="R4815" i="17" a="1"/>
  <c r="R4815" i="17" s="1"/>
  <c r="N4807" i="17" a="1"/>
  <c r="N4807" i="17" s="1"/>
  <c r="R4807" i="17" a="1"/>
  <c r="R4807" i="17" s="1"/>
  <c r="N4799" i="17" a="1"/>
  <c r="N4799" i="17" s="1"/>
  <c r="R4799" i="17" a="1"/>
  <c r="R4799" i="17" s="1"/>
  <c r="R4791" i="17" a="1"/>
  <c r="R4791" i="17" s="1"/>
  <c r="N4775" i="17" a="1"/>
  <c r="N4775" i="17" s="1"/>
  <c r="R4775" i="17" a="1"/>
  <c r="R4775" i="17" s="1"/>
  <c r="R4767" i="17" a="1"/>
  <c r="R4767" i="17" s="1"/>
  <c r="N4759" i="17" a="1"/>
  <c r="N4759" i="17" s="1"/>
  <c r="R4759" i="17" a="1"/>
  <c r="R4759" i="17" s="1"/>
  <c r="N4751" i="17" a="1"/>
  <c r="N4751" i="17" s="1"/>
  <c r="R4751" i="17" a="1"/>
  <c r="R4751" i="17" s="1"/>
  <c r="N4743" i="17" a="1"/>
  <c r="N4743" i="17" s="1"/>
  <c r="R4743" i="17" a="1"/>
  <c r="R4743" i="17" s="1"/>
  <c r="N4735" i="17" a="1"/>
  <c r="N4735" i="17" s="1"/>
  <c r="R4735" i="17" a="1"/>
  <c r="R4735" i="17" s="1"/>
  <c r="R4727" i="17" a="1"/>
  <c r="R4727" i="17" s="1"/>
  <c r="S4727" i="17" s="1" a="1"/>
  <c r="S4727" i="17" s="1"/>
  <c r="R4719" i="17" a="1"/>
  <c r="R4719" i="17" s="1"/>
  <c r="N4711" i="17" a="1"/>
  <c r="N4711" i="17" s="1"/>
  <c r="R4711" i="17" a="1"/>
  <c r="R4711" i="17" s="1"/>
  <c r="N4703" i="17" a="1"/>
  <c r="N4703" i="17" s="1"/>
  <c r="R4703" i="17" a="1"/>
  <c r="R4703" i="17" s="1"/>
  <c r="R4695" i="17" a="1"/>
  <c r="R4695" i="17" s="1"/>
  <c r="R4687" i="17" a="1"/>
  <c r="R4687" i="17" s="1"/>
  <c r="N4679" i="17" a="1"/>
  <c r="N4679" i="17" s="1"/>
  <c r="R4679" i="17" a="1"/>
  <c r="R4679" i="17" s="1"/>
  <c r="R4671" i="17" a="1"/>
  <c r="R4671" i="17" s="1"/>
  <c r="R4663" i="17" a="1"/>
  <c r="R4663" i="17" s="1"/>
  <c r="R4655" i="17" a="1"/>
  <c r="R4655" i="17" s="1"/>
  <c r="R4647" i="17" a="1"/>
  <c r="R4647" i="17" s="1"/>
  <c r="N4639" i="17" a="1"/>
  <c r="N4639" i="17" s="1"/>
  <c r="R4639" i="17" a="1"/>
  <c r="R4639" i="17" s="1"/>
  <c r="N4623" i="17" a="1"/>
  <c r="N4623" i="17" s="1"/>
  <c r="R4623" i="17" a="1"/>
  <c r="R4623" i="17" s="1"/>
  <c r="R4615" i="17" a="1"/>
  <c r="R4615" i="17" s="1"/>
  <c r="N4607" i="17" a="1"/>
  <c r="N4607" i="17" s="1"/>
  <c r="R4607" i="17" a="1"/>
  <c r="R4607" i="17" s="1"/>
  <c r="N4599" i="17" a="1"/>
  <c r="N4599" i="17" s="1"/>
  <c r="R4599" i="17" a="1"/>
  <c r="R4599" i="17" s="1"/>
  <c r="R4591" i="17" a="1"/>
  <c r="R4591" i="17" s="1"/>
  <c r="N4583" i="17" a="1"/>
  <c r="N4583" i="17" s="1"/>
  <c r="R4583" i="17" a="1"/>
  <c r="R4583" i="17" s="1"/>
  <c r="N4575" i="17" a="1"/>
  <c r="N4575" i="17" s="1"/>
  <c r="R4575" i="17" a="1"/>
  <c r="R4575" i="17" s="1"/>
  <c r="N4567" i="17" a="1"/>
  <c r="N4567" i="17" s="1"/>
  <c r="R4567" i="17" a="1"/>
  <c r="R4567" i="17" s="1"/>
  <c r="N4551" i="17" a="1"/>
  <c r="N4551" i="17" s="1"/>
  <c r="R4551" i="17" a="1"/>
  <c r="R4551" i="17" s="1"/>
  <c r="R4543" i="17" a="1"/>
  <c r="R4543" i="17" s="1"/>
  <c r="S4543" i="17" s="1" a="1"/>
  <c r="S4543" i="17" s="1"/>
  <c r="R4535" i="17" a="1"/>
  <c r="R4535" i="17" s="1"/>
  <c r="N4527" i="17" a="1"/>
  <c r="N4527" i="17" s="1"/>
  <c r="R4527" i="17" a="1"/>
  <c r="R4527" i="17" s="1"/>
  <c r="N4519" i="17" a="1"/>
  <c r="N4519" i="17" s="1"/>
  <c r="R4519" i="17" a="1"/>
  <c r="R4519" i="17" s="1"/>
  <c r="R4511" i="17" a="1"/>
  <c r="R4511" i="17" s="1"/>
  <c r="N4503" i="17" a="1"/>
  <c r="N4503" i="17" s="1"/>
  <c r="R4503" i="17" a="1"/>
  <c r="R4503" i="17" s="1"/>
  <c r="R4487" i="17" a="1"/>
  <c r="R4487" i="17" s="1"/>
  <c r="N4479" i="17" a="1"/>
  <c r="N4479" i="17" s="1"/>
  <c r="R4479" i="17" a="1"/>
  <c r="R4479" i="17" s="1"/>
  <c r="N4471" i="17" a="1"/>
  <c r="N4471" i="17" s="1"/>
  <c r="R4471" i="17" a="1"/>
  <c r="R4471" i="17" s="1"/>
  <c r="N4463" i="17" a="1"/>
  <c r="N4463" i="17" s="1"/>
  <c r="R4463" i="17" a="1"/>
  <c r="R4463" i="17" s="1"/>
  <c r="N4455" i="17" a="1"/>
  <c r="N4455" i="17" s="1"/>
  <c r="R4455" i="17" a="1"/>
  <c r="R4455" i="17" s="1"/>
  <c r="N4447" i="17" a="1"/>
  <c r="N4447" i="17" s="1"/>
  <c r="R4447" i="17" a="1"/>
  <c r="R4447" i="17" s="1"/>
  <c r="R4439" i="17" a="1"/>
  <c r="R4439" i="17" s="1"/>
  <c r="N4431" i="17" a="1"/>
  <c r="N4431" i="17" s="1"/>
  <c r="R4431" i="17" a="1"/>
  <c r="R4431" i="17" s="1"/>
  <c r="N4423" i="17" a="1"/>
  <c r="N4423" i="17" s="1"/>
  <c r="R4423" i="17" a="1"/>
  <c r="R4423" i="17" s="1"/>
  <c r="N4415" i="17" a="1"/>
  <c r="N4415" i="17" s="1"/>
  <c r="R4415" i="17" a="1"/>
  <c r="R4415" i="17" s="1"/>
  <c r="N4399" i="17" a="1"/>
  <c r="N4399" i="17" s="1"/>
  <c r="R4399" i="17" a="1"/>
  <c r="R4399" i="17" s="1"/>
  <c r="N4391" i="17" a="1"/>
  <c r="N4391" i="17" s="1"/>
  <c r="R4391" i="17" a="1"/>
  <c r="R4391" i="17" s="1"/>
  <c r="N4383" i="17" a="1"/>
  <c r="N4383" i="17" s="1"/>
  <c r="R4383" i="17" a="1"/>
  <c r="R4383" i="17" s="1"/>
  <c r="N4375" i="17" a="1"/>
  <c r="N4375" i="17" s="1"/>
  <c r="R4375" i="17" a="1"/>
  <c r="R4375" i="17" s="1"/>
  <c r="N4367" i="17" a="1"/>
  <c r="N4367" i="17" s="1"/>
  <c r="R4367" i="17" a="1"/>
  <c r="R4367" i="17" s="1"/>
  <c r="N4359" i="17" a="1"/>
  <c r="N4359" i="17" s="1"/>
  <c r="R4359" i="17" a="1"/>
  <c r="R4359" i="17" s="1"/>
  <c r="N4351" i="17" a="1"/>
  <c r="N4351" i="17" s="1"/>
  <c r="R4351" i="17" a="1"/>
  <c r="R4351" i="17" s="1"/>
  <c r="S4351" i="17" s="1" a="1"/>
  <c r="S4351" i="17" s="1"/>
  <c r="R4343" i="17" a="1"/>
  <c r="R4343" i="17" s="1"/>
  <c r="N4335" i="17" a="1"/>
  <c r="N4335" i="17" s="1"/>
  <c r="R4335" i="17" a="1"/>
  <c r="R4335" i="17" s="1"/>
  <c r="R4327" i="17" a="1"/>
  <c r="R4327" i="17" s="1"/>
  <c r="N4319" i="17" a="1"/>
  <c r="N4319" i="17" s="1"/>
  <c r="R4319" i="17" a="1"/>
  <c r="R4319" i="17" s="1"/>
  <c r="R4295" i="17" a="1"/>
  <c r="R4295" i="17" s="1"/>
  <c r="N4287" i="17" a="1"/>
  <c r="N4287" i="17" s="1"/>
  <c r="R4287" i="17" a="1"/>
  <c r="R4287" i="17" s="1"/>
  <c r="N4279" i="17" a="1"/>
  <c r="N4279" i="17" s="1"/>
  <c r="R4279" i="17" a="1"/>
  <c r="R4279" i="17" s="1"/>
  <c r="R4271" i="17" a="1"/>
  <c r="R4271" i="17" s="1"/>
  <c r="N4263" i="17" a="1"/>
  <c r="N4263" i="17" s="1"/>
  <c r="R4263" i="17" a="1"/>
  <c r="R4263" i="17" s="1"/>
  <c r="N4239" i="17" a="1"/>
  <c r="N4239" i="17" s="1"/>
  <c r="R4239" i="17" a="1"/>
  <c r="R4239" i="17" s="1"/>
  <c r="S4239" i="17" s="1" a="1"/>
  <c r="S4239" i="17" s="1"/>
  <c r="R4223" i="17" a="1"/>
  <c r="R4223" i="17" s="1"/>
  <c r="N4215" i="17" a="1"/>
  <c r="N4215" i="17" s="1"/>
  <c r="R4215" i="17" a="1"/>
  <c r="R4215" i="17" s="1"/>
  <c r="N4207" i="17" a="1"/>
  <c r="N4207" i="17" s="1"/>
  <c r="R4207" i="17" a="1"/>
  <c r="R4207" i="17" s="1"/>
  <c r="N4199" i="17" a="1"/>
  <c r="N4199" i="17" s="1"/>
  <c r="R4199" i="17" a="1"/>
  <c r="R4199" i="17" s="1"/>
  <c r="R4191" i="17" a="1"/>
  <c r="R4191" i="17" s="1"/>
  <c r="S4191" i="17" s="1" a="1"/>
  <c r="S4191" i="17" s="1"/>
  <c r="R4183" i="17" a="1"/>
  <c r="R4183" i="17" s="1"/>
  <c r="R4175" i="17" a="1"/>
  <c r="R4175" i="17" s="1"/>
  <c r="R4167" i="17" a="1"/>
  <c r="R4167" i="17" s="1"/>
  <c r="R4159" i="17" a="1"/>
  <c r="R4159" i="17" s="1"/>
  <c r="N4151" i="17" a="1"/>
  <c r="N4151" i="17" s="1"/>
  <c r="R4151" i="17" a="1"/>
  <c r="R4151" i="17" s="1"/>
  <c r="N4143" i="17" a="1"/>
  <c r="N4143" i="17" s="1"/>
  <c r="R4143" i="17" a="1"/>
  <c r="R4143" i="17" s="1"/>
  <c r="N4135" i="17" a="1"/>
  <c r="N4135" i="17" s="1"/>
  <c r="R4135" i="17" a="1"/>
  <c r="R4135" i="17" s="1"/>
  <c r="N4127" i="17" a="1"/>
  <c r="N4127" i="17" s="1"/>
  <c r="R4127" i="17" a="1"/>
  <c r="R4127" i="17" s="1"/>
  <c r="N4119" i="17" a="1"/>
  <c r="N4119" i="17" s="1"/>
  <c r="R4119" i="17" a="1"/>
  <c r="R4119" i="17" s="1"/>
  <c r="N4111" i="17" a="1"/>
  <c r="N4111" i="17" s="1"/>
  <c r="R4111" i="17" a="1"/>
  <c r="R4111" i="17" s="1"/>
  <c r="N4103" i="17" a="1"/>
  <c r="N4103" i="17" s="1"/>
  <c r="R4103" i="17" a="1"/>
  <c r="R4103" i="17" s="1"/>
  <c r="R4095" i="17" a="1"/>
  <c r="R4095" i="17" s="1"/>
  <c r="N4087" i="17" a="1"/>
  <c r="N4087" i="17" s="1"/>
  <c r="R4087" i="17" a="1"/>
  <c r="R4087" i="17" s="1"/>
  <c r="R4079" i="17" a="1"/>
  <c r="R4079" i="17" s="1"/>
  <c r="N4071" i="17" a="1"/>
  <c r="N4071" i="17" s="1"/>
  <c r="R4071" i="17" a="1"/>
  <c r="R4071" i="17" s="1"/>
  <c r="N4063" i="17" a="1"/>
  <c r="N4063" i="17" s="1"/>
  <c r="R4063" i="17" a="1"/>
  <c r="R4063" i="17" s="1"/>
  <c r="N4055" i="17" a="1"/>
  <c r="N4055" i="17" s="1"/>
  <c r="R4055" i="17" a="1"/>
  <c r="R4055" i="17" s="1"/>
  <c r="N4047" i="17" a="1"/>
  <c r="N4047" i="17" s="1"/>
  <c r="R4047" i="17" a="1"/>
  <c r="R4047" i="17" s="1"/>
  <c r="N4039" i="17" a="1"/>
  <c r="N4039" i="17" s="1"/>
  <c r="R4039" i="17" a="1"/>
  <c r="R4039" i="17" s="1"/>
  <c r="N4031" i="17" a="1"/>
  <c r="N4031" i="17" s="1"/>
  <c r="R4031" i="17" a="1"/>
  <c r="R4031" i="17" s="1"/>
  <c r="N4023" i="17" a="1"/>
  <c r="N4023" i="17" s="1"/>
  <c r="R4023" i="17" a="1"/>
  <c r="R4023" i="17" s="1"/>
  <c r="R4015" i="17" a="1"/>
  <c r="R4015" i="17" s="1"/>
  <c r="R4007" i="17" a="1"/>
  <c r="R4007" i="17" s="1"/>
  <c r="R3999" i="17" a="1"/>
  <c r="R3999" i="17" s="1"/>
  <c r="R3991" i="17" a="1"/>
  <c r="R3991" i="17" s="1"/>
  <c r="S3991" i="17" s="1" a="1"/>
  <c r="S3991" i="17" s="1"/>
  <c r="N3983" i="17" a="1"/>
  <c r="N3983" i="17" s="1"/>
  <c r="R3983" i="17" a="1"/>
  <c r="R3983" i="17" s="1"/>
  <c r="N3975" i="17" a="1"/>
  <c r="N3975" i="17" s="1"/>
  <c r="R3975" i="17" a="1"/>
  <c r="R3975" i="17" s="1"/>
  <c r="R3967" i="17" a="1"/>
  <c r="R3967" i="17" s="1"/>
  <c r="N3959" i="17" a="1"/>
  <c r="N3959" i="17" s="1"/>
  <c r="R3959" i="17" a="1"/>
  <c r="R3959" i="17" s="1"/>
  <c r="N3951" i="17" a="1"/>
  <c r="N3951" i="17" s="1"/>
  <c r="R3951" i="17" a="1"/>
  <c r="R3951" i="17" s="1"/>
  <c r="R3943" i="17" a="1"/>
  <c r="R3943" i="17" s="1"/>
  <c r="N3935" i="17" a="1"/>
  <c r="N3935" i="17" s="1"/>
  <c r="R3935" i="17" a="1"/>
  <c r="R3935" i="17" s="1"/>
  <c r="N3927" i="17" a="1"/>
  <c r="N3927" i="17" s="1"/>
  <c r="R3927" i="17" a="1"/>
  <c r="R3927" i="17" s="1"/>
  <c r="N3919" i="17" a="1"/>
  <c r="N3919" i="17" s="1"/>
  <c r="R3919" i="17" a="1"/>
  <c r="R3919" i="17" s="1"/>
  <c r="S3919" i="17" s="1" a="1"/>
  <c r="S3919" i="17" s="1"/>
  <c r="N3911" i="17" a="1"/>
  <c r="N3911" i="17" s="1"/>
  <c r="R3911" i="17" a="1"/>
  <c r="R3911" i="17" s="1"/>
  <c r="N3903" i="17" a="1"/>
  <c r="N3903" i="17" s="1"/>
  <c r="R3903" i="17" a="1"/>
  <c r="R3903" i="17" s="1"/>
  <c r="N3895" i="17" a="1"/>
  <c r="N3895" i="17" s="1"/>
  <c r="R3895" i="17" a="1"/>
  <c r="R3895" i="17" s="1"/>
  <c r="R3887" i="17" a="1"/>
  <c r="R3887" i="17" s="1"/>
  <c r="N3879" i="17" a="1"/>
  <c r="N3879" i="17" s="1"/>
  <c r="R3879" i="17" a="1"/>
  <c r="R3879" i="17" s="1"/>
  <c r="N3871" i="17" a="1"/>
  <c r="N3871" i="17" s="1"/>
  <c r="R3871" i="17" a="1"/>
  <c r="R3871" i="17" s="1"/>
  <c r="N3863" i="17" a="1"/>
  <c r="N3863" i="17" s="1"/>
  <c r="R3863" i="17" a="1"/>
  <c r="R3863" i="17" s="1"/>
  <c r="N3855" i="17" a="1"/>
  <c r="N3855" i="17" s="1"/>
  <c r="R3855" i="17" a="1"/>
  <c r="R3855" i="17" s="1"/>
  <c r="N3847" i="17" a="1"/>
  <c r="N3847" i="17" s="1"/>
  <c r="R3847" i="17" a="1"/>
  <c r="R3847" i="17" s="1"/>
  <c r="N3839" i="17" a="1"/>
  <c r="N3839" i="17" s="1"/>
  <c r="R3839" i="17" a="1"/>
  <c r="R3839" i="17" s="1"/>
  <c r="N3831" i="17" a="1"/>
  <c r="N3831" i="17" s="1"/>
  <c r="R3831" i="17" a="1"/>
  <c r="R3831" i="17" s="1"/>
  <c r="N3823" i="17" a="1"/>
  <c r="N3823" i="17" s="1"/>
  <c r="R3823" i="17" a="1"/>
  <c r="R3823" i="17" s="1"/>
  <c r="N3815" i="17" a="1"/>
  <c r="N3815" i="17" s="1"/>
  <c r="R3815" i="17" a="1"/>
  <c r="R3815" i="17" s="1"/>
  <c r="N3807" i="17" a="1"/>
  <c r="N3807" i="17" s="1"/>
  <c r="R3807" i="17" a="1"/>
  <c r="R3807" i="17" s="1"/>
  <c r="R3799" i="17" a="1"/>
  <c r="R3799" i="17" s="1"/>
  <c r="N3791" i="17" a="1"/>
  <c r="N3791" i="17" s="1"/>
  <c r="R3791" i="17" a="1"/>
  <c r="R3791" i="17" s="1"/>
  <c r="R3783" i="17" a="1"/>
  <c r="R3783" i="17" s="1"/>
  <c r="N3775" i="17" a="1"/>
  <c r="N3775" i="17" s="1"/>
  <c r="R3775" i="17" a="1"/>
  <c r="R3775" i="17" s="1"/>
  <c r="N3767" i="17" a="1"/>
  <c r="N3767" i="17" s="1"/>
  <c r="R3767" i="17" a="1"/>
  <c r="R3767" i="17" s="1"/>
  <c r="N3759" i="17" a="1"/>
  <c r="N3759" i="17" s="1"/>
  <c r="R3759" i="17" a="1"/>
  <c r="R3759" i="17" s="1"/>
  <c r="N3751" i="17" a="1"/>
  <c r="N3751" i="17" s="1"/>
  <c r="R3751" i="17" a="1"/>
  <c r="R3751" i="17" s="1"/>
  <c r="R3743" i="17" a="1"/>
  <c r="R3743" i="17" s="1"/>
  <c r="S3743" i="17" s="1" a="1"/>
  <c r="S3743" i="17" s="1"/>
  <c r="N3735" i="17" a="1"/>
  <c r="N3735" i="17" s="1"/>
  <c r="R3735" i="17" a="1"/>
  <c r="R3735" i="17" s="1"/>
  <c r="N3727" i="17" a="1"/>
  <c r="N3727" i="17" s="1"/>
  <c r="R3727" i="17" a="1"/>
  <c r="R3727" i="17" s="1"/>
  <c r="N3719" i="17" a="1"/>
  <c r="N3719" i="17" s="1"/>
  <c r="R3719" i="17" a="1"/>
  <c r="R3719" i="17" s="1"/>
  <c r="N3711" i="17" a="1"/>
  <c r="N3711" i="17" s="1"/>
  <c r="R3711" i="17" a="1"/>
  <c r="R3711" i="17" s="1"/>
  <c r="S3711" i="17" s="1" a="1"/>
  <c r="S3711" i="17" s="1"/>
  <c r="N3703" i="17" a="1"/>
  <c r="N3703" i="17" s="1"/>
  <c r="R3703" i="17" a="1"/>
  <c r="R3703" i="17" s="1"/>
  <c r="N3695" i="17" a="1"/>
  <c r="N3695" i="17" s="1"/>
  <c r="R3695" i="17" a="1"/>
  <c r="R3695" i="17" s="1"/>
  <c r="N3687" i="17" a="1"/>
  <c r="N3687" i="17" s="1"/>
  <c r="R3687" i="17" a="1"/>
  <c r="R3687" i="17" s="1"/>
  <c r="N3679" i="17" a="1"/>
  <c r="N3679" i="17" s="1"/>
  <c r="R3679" i="17" a="1"/>
  <c r="R3679" i="17" s="1"/>
  <c r="N3671" i="17" a="1"/>
  <c r="N3671" i="17" s="1"/>
  <c r="R3671" i="17" a="1"/>
  <c r="R3671" i="17" s="1"/>
  <c r="N3663" i="17" a="1"/>
  <c r="N3663" i="17" s="1"/>
  <c r="R3663" i="17" a="1"/>
  <c r="R3663" i="17" s="1"/>
  <c r="N3647" i="17" a="1"/>
  <c r="N3647" i="17" s="1"/>
  <c r="R3647" i="17" a="1"/>
  <c r="R3647" i="17" s="1"/>
  <c r="R3639" i="17" a="1"/>
  <c r="R3639" i="17" s="1"/>
  <c r="N3631" i="17" a="1"/>
  <c r="N3631" i="17" s="1"/>
  <c r="R3631" i="17" a="1"/>
  <c r="R3631" i="17" s="1"/>
  <c r="R3615" i="17" a="1"/>
  <c r="R3615" i="17" s="1"/>
  <c r="R3607" i="17" a="1"/>
  <c r="R3607" i="17" s="1"/>
  <c r="R3599" i="17" a="1"/>
  <c r="R3599" i="17" s="1"/>
  <c r="R3591" i="17" a="1"/>
  <c r="R3591" i="17" s="1"/>
  <c r="N3583" i="17" a="1"/>
  <c r="N3583" i="17" s="1"/>
  <c r="R3583" i="17" a="1"/>
  <c r="R3583" i="17" s="1"/>
  <c r="N3575" i="17" a="1"/>
  <c r="N3575" i="17" s="1"/>
  <c r="R3575" i="17" a="1"/>
  <c r="R3575" i="17" s="1"/>
  <c r="R3567" i="17" a="1"/>
  <c r="R3567" i="17" s="1"/>
  <c r="R3559" i="17" a="1"/>
  <c r="R3559" i="17" s="1"/>
  <c r="N3551" i="17" a="1"/>
  <c r="N3551" i="17" s="1"/>
  <c r="R3551" i="17" a="1"/>
  <c r="R3551" i="17" s="1"/>
  <c r="R3543" i="17" a="1"/>
  <c r="R3543" i="17" s="1"/>
  <c r="R3535" i="17" a="1"/>
  <c r="R3535" i="17" s="1"/>
  <c r="N3527" i="17" a="1"/>
  <c r="N3527" i="17" s="1"/>
  <c r="R3527" i="17" a="1"/>
  <c r="R3527" i="17" s="1"/>
  <c r="N3519" i="17" a="1"/>
  <c r="N3519" i="17" s="1"/>
  <c r="R3519" i="17" a="1"/>
  <c r="R3519" i="17" s="1"/>
  <c r="N3511" i="17" a="1"/>
  <c r="N3511" i="17" s="1"/>
  <c r="R3511" i="17" a="1"/>
  <c r="R3511" i="17" s="1"/>
  <c r="R3503" i="17" a="1"/>
  <c r="R3503" i="17" s="1"/>
  <c r="N3495" i="17" a="1"/>
  <c r="N3495" i="17" s="1"/>
  <c r="R3495" i="17" a="1"/>
  <c r="R3495" i="17" s="1"/>
  <c r="S3495" i="17" s="1" a="1"/>
  <c r="S3495" i="17" s="1"/>
  <c r="N3487" i="17" a="1"/>
  <c r="N3487" i="17" s="1"/>
  <c r="R3487" i="17" a="1"/>
  <c r="R3487" i="17" s="1"/>
  <c r="N3479" i="17" a="1"/>
  <c r="N3479" i="17" s="1"/>
  <c r="R3479" i="17" a="1"/>
  <c r="R3479" i="17" s="1"/>
  <c r="N3471" i="17" a="1"/>
  <c r="N3471" i="17" s="1"/>
  <c r="R3471" i="17" a="1"/>
  <c r="R3471" i="17" s="1"/>
  <c r="N3463" i="17" a="1"/>
  <c r="N3463" i="17" s="1"/>
  <c r="R3463" i="17" a="1"/>
  <c r="R3463" i="17" s="1"/>
  <c r="N3455" i="17" a="1"/>
  <c r="N3455" i="17" s="1"/>
  <c r="R3455" i="17" a="1"/>
  <c r="R3455" i="17" s="1"/>
  <c r="N3447" i="17" a="1"/>
  <c r="N3447" i="17" s="1"/>
  <c r="R3447" i="17" a="1"/>
  <c r="R3447" i="17" s="1"/>
  <c r="N3439" i="17" a="1"/>
  <c r="N3439" i="17" s="1"/>
  <c r="R3439" i="17" a="1"/>
  <c r="R3439" i="17" s="1"/>
  <c r="N3431" i="17" a="1"/>
  <c r="N3431" i="17" s="1"/>
  <c r="R3431" i="17" a="1"/>
  <c r="R3431" i="17" s="1"/>
  <c r="S3431" i="17" s="1" a="1"/>
  <c r="S3431" i="17" s="1"/>
  <c r="N3423" i="17" a="1"/>
  <c r="N3423" i="17" s="1"/>
  <c r="R3423" i="17" a="1"/>
  <c r="R3423" i="17" s="1"/>
  <c r="N3415" i="17" a="1"/>
  <c r="N3415" i="17" s="1"/>
  <c r="R3415" i="17" a="1"/>
  <c r="R3415" i="17" s="1"/>
  <c r="R3407" i="17" a="1"/>
  <c r="R3407" i="17" s="1"/>
  <c r="N3399" i="17" a="1"/>
  <c r="N3399" i="17" s="1"/>
  <c r="R3399" i="17" a="1"/>
  <c r="R3399" i="17" s="1"/>
  <c r="R3391" i="17" a="1"/>
  <c r="R3391" i="17" s="1"/>
  <c r="S3391" i="17" s="1" a="1"/>
  <c r="S3391" i="17" s="1"/>
  <c r="R3383" i="17" a="1"/>
  <c r="R3383" i="17" s="1"/>
  <c r="R3375" i="17" a="1"/>
  <c r="R3375" i="17" s="1"/>
  <c r="N3367" i="17" a="1"/>
  <c r="N3367" i="17" s="1"/>
  <c r="R3367" i="17" a="1"/>
  <c r="R3367" i="17" s="1"/>
  <c r="R3359" i="17" a="1"/>
  <c r="R3359" i="17" s="1"/>
  <c r="R3351" i="17" a="1"/>
  <c r="R3351" i="17" s="1"/>
  <c r="N3343" i="17" a="1"/>
  <c r="N3343" i="17" s="1"/>
  <c r="R3343" i="17" a="1"/>
  <c r="R3343" i="17" s="1"/>
  <c r="N3335" i="17" a="1"/>
  <c r="N3335" i="17" s="1"/>
  <c r="R3335" i="17" a="1"/>
  <c r="R3335" i="17" s="1"/>
  <c r="N3327" i="17" a="1"/>
  <c r="N3327" i="17" s="1"/>
  <c r="R3327" i="17" a="1"/>
  <c r="R3327" i="17" s="1"/>
  <c r="N3319" i="17" a="1"/>
  <c r="N3319" i="17" s="1"/>
  <c r="R3319" i="17" a="1"/>
  <c r="R3319" i="17" s="1"/>
  <c r="R3303" i="17" a="1"/>
  <c r="R3303" i="17" s="1"/>
  <c r="N3295" i="17" a="1"/>
  <c r="N3295" i="17" s="1"/>
  <c r="R3295" i="17" a="1"/>
  <c r="R3295" i="17" s="1"/>
  <c r="N3287" i="17" a="1"/>
  <c r="N3287" i="17" s="1"/>
  <c r="R3287" i="17" a="1"/>
  <c r="R3287" i="17" s="1"/>
  <c r="N3279" i="17" a="1"/>
  <c r="N3279" i="17" s="1"/>
  <c r="R3279" i="17" a="1"/>
  <c r="R3279" i="17" s="1"/>
  <c r="R3271" i="17" a="1"/>
  <c r="R3271" i="17" s="1"/>
  <c r="N3263" i="17" a="1"/>
  <c r="N3263" i="17" s="1"/>
  <c r="R3263" i="17" a="1"/>
  <c r="R3263" i="17" s="1"/>
  <c r="N3255" i="17" a="1"/>
  <c r="N3255" i="17" s="1"/>
  <c r="R3255" i="17" a="1"/>
  <c r="R3255" i="17" s="1"/>
  <c r="N3247" i="17" a="1"/>
  <c r="N3247" i="17" s="1"/>
  <c r="R3247" i="17" a="1"/>
  <c r="R3247" i="17" s="1"/>
  <c r="N3239" i="17" a="1"/>
  <c r="N3239" i="17" s="1"/>
  <c r="R3239" i="17" a="1"/>
  <c r="R3239" i="17" s="1"/>
  <c r="N3231" i="17" a="1"/>
  <c r="N3231" i="17" s="1"/>
  <c r="R3231" i="17" a="1"/>
  <c r="R3231" i="17" s="1"/>
  <c r="N3223" i="17" a="1"/>
  <c r="N3223" i="17" s="1"/>
  <c r="R3223" i="17" a="1"/>
  <c r="R3223" i="17" s="1"/>
  <c r="N3215" i="17" a="1"/>
  <c r="N3215" i="17" s="1"/>
  <c r="R3215" i="17" a="1"/>
  <c r="R3215" i="17" s="1"/>
  <c r="R3207" i="17" a="1"/>
  <c r="R3207" i="17" s="1"/>
  <c r="R3199" i="17" a="1"/>
  <c r="R3199" i="17" s="1"/>
  <c r="N3191" i="17" a="1"/>
  <c r="N3191" i="17" s="1"/>
  <c r="R3191" i="17" a="1"/>
  <c r="R3191" i="17" s="1"/>
  <c r="N3183" i="17" a="1"/>
  <c r="N3183" i="17" s="1"/>
  <c r="R3183" i="17" a="1"/>
  <c r="R3183" i="17" s="1"/>
  <c r="N3175" i="17" a="1"/>
  <c r="N3175" i="17" s="1"/>
  <c r="R3175" i="17" a="1"/>
  <c r="R3175" i="17" s="1"/>
  <c r="R3167" i="17" a="1"/>
  <c r="R3167" i="17" s="1"/>
  <c r="N3159" i="17" a="1"/>
  <c r="N3159" i="17" s="1"/>
  <c r="R3159" i="17" a="1"/>
  <c r="R3159" i="17" s="1"/>
  <c r="R3143" i="17" a="1"/>
  <c r="R3143" i="17" s="1"/>
  <c r="S3143" i="17" s="1" a="1"/>
  <c r="S3143" i="17" s="1"/>
  <c r="N3135" i="17" a="1"/>
  <c r="N3135" i="17" s="1"/>
  <c r="R3135" i="17" a="1"/>
  <c r="R3135" i="17" s="1"/>
  <c r="N3119" i="17" a="1"/>
  <c r="N3119" i="17" s="1"/>
  <c r="R3119" i="17" a="1"/>
  <c r="R3119" i="17" s="1"/>
  <c r="N3111" i="17" a="1"/>
  <c r="N3111" i="17" s="1"/>
  <c r="R3111" i="17" a="1"/>
  <c r="R3111" i="17" s="1"/>
  <c r="R3095" i="17" a="1"/>
  <c r="R3095" i="17" s="1"/>
  <c r="R3087" i="17" a="1"/>
  <c r="R3087" i="17" s="1"/>
  <c r="S3087" i="17" s="1" a="1"/>
  <c r="S3087" i="17" s="1"/>
  <c r="R3079" i="17" a="1"/>
  <c r="R3079" i="17" s="1"/>
  <c r="N3071" i="17" a="1"/>
  <c r="N3071" i="17" s="1"/>
  <c r="R3071" i="17" a="1"/>
  <c r="R3071" i="17" s="1"/>
  <c r="N3063" i="17" a="1"/>
  <c r="N3063" i="17" s="1"/>
  <c r="R3063" i="17" a="1"/>
  <c r="R3063" i="17" s="1"/>
  <c r="R3055" i="17" a="1"/>
  <c r="R3055" i="17" s="1"/>
  <c r="R3047" i="17" a="1"/>
  <c r="R3047" i="17" s="1"/>
  <c r="N3039" i="17" a="1"/>
  <c r="N3039" i="17" s="1"/>
  <c r="R3039" i="17" a="1"/>
  <c r="R3039" i="17" s="1"/>
  <c r="N3031" i="17" a="1"/>
  <c r="N3031" i="17" s="1"/>
  <c r="R3031" i="17" a="1"/>
  <c r="R3031" i="17" s="1"/>
  <c r="N3023" i="17" a="1"/>
  <c r="N3023" i="17" s="1"/>
  <c r="R3023" i="17" a="1"/>
  <c r="R3023" i="17" s="1"/>
  <c r="R3015" i="17" a="1"/>
  <c r="R3015" i="17" s="1"/>
  <c r="N3007" i="17" a="1"/>
  <c r="N3007" i="17" s="1"/>
  <c r="R3007" i="17" a="1"/>
  <c r="R3007" i="17" s="1"/>
  <c r="N2999" i="17" a="1"/>
  <c r="N2999" i="17" s="1"/>
  <c r="R2999" i="17" a="1"/>
  <c r="R2999" i="17" s="1"/>
  <c r="N2991" i="17" a="1"/>
  <c r="N2991" i="17" s="1"/>
  <c r="R2991" i="17" a="1"/>
  <c r="R2991" i="17" s="1"/>
  <c r="N2983" i="17" a="1"/>
  <c r="N2983" i="17" s="1"/>
  <c r="R2983" i="17" a="1"/>
  <c r="R2983" i="17" s="1"/>
  <c r="N2975" i="17" a="1"/>
  <c r="N2975" i="17" s="1"/>
  <c r="R2975" i="17" a="1"/>
  <c r="R2975" i="17" s="1"/>
  <c r="S2975" i="17" s="1" a="1"/>
  <c r="S2975" i="17" s="1"/>
  <c r="R2967" i="17" a="1"/>
  <c r="R2967" i="17" s="1"/>
  <c r="N2959" i="17" a="1"/>
  <c r="N2959" i="17" s="1"/>
  <c r="R2959" i="17" a="1"/>
  <c r="R2959" i="17" s="1"/>
  <c r="N2951" i="17" a="1"/>
  <c r="N2951" i="17" s="1"/>
  <c r="R2951" i="17" a="1"/>
  <c r="R2951" i="17" s="1"/>
  <c r="N2943" i="17" a="1"/>
  <c r="N2943" i="17" s="1"/>
  <c r="R2943" i="17" a="1"/>
  <c r="R2943" i="17" s="1"/>
  <c r="N2935" i="17" a="1"/>
  <c r="N2935" i="17" s="1"/>
  <c r="R2935" i="17" a="1"/>
  <c r="R2935" i="17" s="1"/>
  <c r="N2927" i="17" a="1"/>
  <c r="N2927" i="17" s="1"/>
  <c r="R2927" i="17" a="1"/>
  <c r="R2927" i="17" s="1"/>
  <c r="R2919" i="17" a="1"/>
  <c r="R2919" i="17" s="1"/>
  <c r="N2911" i="17" a="1"/>
  <c r="N2911" i="17" s="1"/>
  <c r="R2911" i="17" a="1"/>
  <c r="R2911" i="17" s="1"/>
  <c r="N2903" i="17" a="1"/>
  <c r="N2903" i="17" s="1"/>
  <c r="R2903" i="17" a="1"/>
  <c r="R2903" i="17" s="1"/>
  <c r="S2903" i="17" s="1" a="1"/>
  <c r="S2903" i="17" s="1"/>
  <c r="R2887" i="17" a="1"/>
  <c r="R2887" i="17" s="1"/>
  <c r="R2879" i="17" a="1"/>
  <c r="R2879" i="17" s="1"/>
  <c r="N2871" i="17" a="1"/>
  <c r="N2871" i="17" s="1"/>
  <c r="R2871" i="17" a="1"/>
  <c r="R2871" i="17" s="1"/>
  <c r="N2863" i="17" a="1"/>
  <c r="N2863" i="17" s="1"/>
  <c r="R2863" i="17" a="1"/>
  <c r="R2863" i="17" s="1"/>
  <c r="N2855" i="17" a="1"/>
  <c r="N2855" i="17" s="1"/>
  <c r="R2855" i="17" a="1"/>
  <c r="R2855" i="17" s="1"/>
  <c r="S2855" i="17" s="1" a="1"/>
  <c r="S2855" i="17" s="1"/>
  <c r="R2847" i="17" a="1"/>
  <c r="R2847" i="17" s="1"/>
  <c r="N2839" i="17" a="1"/>
  <c r="N2839" i="17" s="1"/>
  <c r="R2839" i="17" a="1"/>
  <c r="R2839" i="17" s="1"/>
  <c r="N2831" i="17" a="1"/>
  <c r="N2831" i="17" s="1"/>
  <c r="R2831" i="17" a="1"/>
  <c r="R2831" i="17" s="1"/>
  <c r="N2823" i="17" a="1"/>
  <c r="N2823" i="17" s="1"/>
  <c r="R2823" i="17" a="1"/>
  <c r="R2823" i="17" s="1"/>
  <c r="R2815" i="17" a="1"/>
  <c r="R2815" i="17" s="1"/>
  <c r="S2815" i="17" s="1" a="1"/>
  <c r="S2815" i="17" s="1"/>
  <c r="N2807" i="17" a="1"/>
  <c r="N2807" i="17" s="1"/>
  <c r="R2807" i="17" a="1"/>
  <c r="R2807" i="17" s="1"/>
  <c r="N2799" i="17" a="1"/>
  <c r="N2799" i="17" s="1"/>
  <c r="R2799" i="17" a="1"/>
  <c r="R2799" i="17" s="1"/>
  <c r="R2791" i="17" a="1"/>
  <c r="R2791" i="17" s="1"/>
  <c r="N2783" i="17" a="1"/>
  <c r="N2783" i="17" s="1"/>
  <c r="R2783" i="17" a="1"/>
  <c r="R2783" i="17" s="1"/>
  <c r="N2775" i="17" a="1"/>
  <c r="N2775" i="17" s="1"/>
  <c r="R2775" i="17" a="1"/>
  <c r="R2775" i="17" s="1"/>
  <c r="N2767" i="17" a="1"/>
  <c r="N2767" i="17" s="1"/>
  <c r="R2767" i="17" a="1"/>
  <c r="R2767" i="17" s="1"/>
  <c r="R2759" i="17" a="1"/>
  <c r="R2759" i="17" s="1"/>
  <c r="N2751" i="17" a="1"/>
  <c r="N2751" i="17" s="1"/>
  <c r="R2751" i="17" a="1"/>
  <c r="R2751" i="17" s="1"/>
  <c r="N2743" i="17" a="1"/>
  <c r="N2743" i="17" s="1"/>
  <c r="R2743" i="17" a="1"/>
  <c r="R2743" i="17" s="1"/>
  <c r="N2735" i="17" a="1"/>
  <c r="N2735" i="17" s="1"/>
  <c r="R2735" i="17" a="1"/>
  <c r="R2735" i="17" s="1"/>
  <c r="N2727" i="17" a="1"/>
  <c r="N2727" i="17" s="1"/>
  <c r="R2727" i="17" a="1"/>
  <c r="R2727" i="17" s="1"/>
  <c r="N2719" i="17" a="1"/>
  <c r="N2719" i="17" s="1"/>
  <c r="R2719" i="17" a="1"/>
  <c r="R2719" i="17" s="1"/>
  <c r="R2711" i="17" a="1"/>
  <c r="R2711" i="17" s="1"/>
  <c r="N2703" i="17" a="1"/>
  <c r="N2703" i="17" s="1"/>
  <c r="R2703" i="17" a="1"/>
  <c r="R2703" i="17" s="1"/>
  <c r="N2695" i="17" a="1"/>
  <c r="N2695" i="17" s="1"/>
  <c r="R2695" i="17" a="1"/>
  <c r="R2695" i="17" s="1"/>
  <c r="N2687" i="17" a="1"/>
  <c r="N2687" i="17" s="1"/>
  <c r="R2687" i="17" a="1"/>
  <c r="R2687" i="17" s="1"/>
  <c r="N2679" i="17" a="1"/>
  <c r="N2679" i="17" s="1"/>
  <c r="R2679" i="17" a="1"/>
  <c r="R2679" i="17" s="1"/>
  <c r="N2671" i="17" a="1"/>
  <c r="N2671" i="17" s="1"/>
  <c r="R2671" i="17" a="1"/>
  <c r="R2671" i="17" s="1"/>
  <c r="R2663" i="17" a="1"/>
  <c r="R2663" i="17" s="1"/>
  <c r="N2655" i="17" a="1"/>
  <c r="N2655" i="17" s="1"/>
  <c r="R2655" i="17" a="1"/>
  <c r="R2655" i="17" s="1"/>
  <c r="R2647" i="17" a="1"/>
  <c r="R2647" i="17" s="1"/>
  <c r="N2639" i="17" a="1"/>
  <c r="N2639" i="17" s="1"/>
  <c r="R2639" i="17" a="1"/>
  <c r="R2639" i="17" s="1"/>
  <c r="N2631" i="17" a="1"/>
  <c r="N2631" i="17" s="1"/>
  <c r="R2631" i="17" a="1"/>
  <c r="R2631" i="17" s="1"/>
  <c r="N2623" i="17" a="1"/>
  <c r="N2623" i="17" s="1"/>
  <c r="R2623" i="17" a="1"/>
  <c r="R2623" i="17" s="1"/>
  <c r="N2615" i="17" a="1"/>
  <c r="N2615" i="17" s="1"/>
  <c r="R2615" i="17" a="1"/>
  <c r="R2615" i="17" s="1"/>
  <c r="N2607" i="17" a="1"/>
  <c r="N2607" i="17" s="1"/>
  <c r="R2607" i="17" a="1"/>
  <c r="R2607" i="17" s="1"/>
  <c r="N2599" i="17" a="1"/>
  <c r="N2599" i="17" s="1"/>
  <c r="R2599" i="17" a="1"/>
  <c r="R2599" i="17" s="1"/>
  <c r="N2591" i="17" a="1"/>
  <c r="N2591" i="17" s="1"/>
  <c r="R2591" i="17" a="1"/>
  <c r="R2591" i="17" s="1"/>
  <c r="N2583" i="17" a="1"/>
  <c r="N2583" i="17" s="1"/>
  <c r="R2583" i="17" a="1"/>
  <c r="R2583" i="17" s="1"/>
  <c r="N2575" i="17" a="1"/>
  <c r="N2575" i="17" s="1"/>
  <c r="R2575" i="17" a="1"/>
  <c r="R2575" i="17" s="1"/>
  <c r="N2567" i="17" a="1"/>
  <c r="N2567" i="17" s="1"/>
  <c r="R2567" i="17" a="1"/>
  <c r="R2567" i="17" s="1"/>
  <c r="R2559" i="17" a="1"/>
  <c r="R2559" i="17" s="1"/>
  <c r="R2551" i="17" a="1"/>
  <c r="R2551" i="17" s="1"/>
  <c r="N2543" i="17" a="1"/>
  <c r="N2543" i="17" s="1"/>
  <c r="R2543" i="17" a="1"/>
  <c r="R2543" i="17" s="1"/>
  <c r="R2535" i="17" a="1"/>
  <c r="R2535" i="17" s="1"/>
  <c r="N2527" i="17" a="1"/>
  <c r="N2527" i="17" s="1"/>
  <c r="R2527" i="17" a="1"/>
  <c r="R2527" i="17" s="1"/>
  <c r="N2519" i="17" a="1"/>
  <c r="N2519" i="17" s="1"/>
  <c r="R2519" i="17" a="1"/>
  <c r="R2519" i="17" s="1"/>
  <c r="N2511" i="17" a="1"/>
  <c r="N2511" i="17" s="1"/>
  <c r="R2511" i="17" a="1"/>
  <c r="R2511" i="17" s="1"/>
  <c r="N2487" i="17" a="1"/>
  <c r="N2487" i="17" s="1"/>
  <c r="R2487" i="17" a="1"/>
  <c r="R2487" i="17" s="1"/>
  <c r="R2479" i="17" a="1"/>
  <c r="R2479" i="17" s="1"/>
  <c r="R2463" i="17" a="1"/>
  <c r="R2463" i="17" s="1"/>
  <c r="S2463" i="17" s="1" a="1"/>
  <c r="S2463" i="17" s="1"/>
  <c r="R2455" i="17" a="1"/>
  <c r="R2455" i="17" s="1"/>
  <c r="R2447" i="17" a="1"/>
  <c r="R2447" i="17" s="1"/>
  <c r="R2439" i="17" a="1"/>
  <c r="R2439" i="17" s="1"/>
  <c r="N2431" i="17" a="1"/>
  <c r="N2431" i="17" s="1"/>
  <c r="R2431" i="17" a="1"/>
  <c r="R2431" i="17" s="1"/>
  <c r="N2423" i="17" a="1"/>
  <c r="N2423" i="17" s="1"/>
  <c r="R2423" i="17" a="1"/>
  <c r="R2423" i="17" s="1"/>
  <c r="R2415" i="17" a="1"/>
  <c r="R2415" i="17" s="1"/>
  <c r="S2415" i="17" s="1" a="1"/>
  <c r="S2415" i="17" s="1"/>
  <c r="R2407" i="17" a="1"/>
  <c r="R2407" i="17" s="1"/>
  <c r="N2399" i="17" a="1"/>
  <c r="N2399" i="17" s="1"/>
  <c r="R2399" i="17" a="1"/>
  <c r="R2399" i="17" s="1"/>
  <c r="R2391" i="17" a="1"/>
  <c r="R2391" i="17" s="1"/>
  <c r="R2383" i="17" a="1"/>
  <c r="R2383" i="17" s="1"/>
  <c r="R2375" i="17" a="1"/>
  <c r="R2375" i="17" s="1"/>
  <c r="N2367" i="17" a="1"/>
  <c r="N2367" i="17" s="1"/>
  <c r="R2367" i="17" a="1"/>
  <c r="R2367" i="17" s="1"/>
  <c r="S2367" i="17" s="1" a="1"/>
  <c r="S2367" i="17" s="1"/>
  <c r="N2359" i="17" a="1"/>
  <c r="N2359" i="17" s="1"/>
  <c r="R2359" i="17" a="1"/>
  <c r="R2359" i="17" s="1"/>
  <c r="N2351" i="17" a="1"/>
  <c r="N2351" i="17" s="1"/>
  <c r="R2351" i="17" a="1"/>
  <c r="R2351" i="17" s="1"/>
  <c r="N2343" i="17" a="1"/>
  <c r="N2343" i="17" s="1"/>
  <c r="R2343" i="17" a="1"/>
  <c r="R2343" i="17" s="1"/>
  <c r="N2335" i="17" a="1"/>
  <c r="N2335" i="17" s="1"/>
  <c r="R2335" i="17" a="1"/>
  <c r="R2335" i="17" s="1"/>
  <c r="S2335" i="17" s="1" a="1"/>
  <c r="S2335" i="17" s="1"/>
  <c r="N2327" i="17" a="1"/>
  <c r="N2327" i="17" s="1"/>
  <c r="R2327" i="17" a="1"/>
  <c r="R2327" i="17" s="1"/>
  <c r="N2319" i="17" a="1"/>
  <c r="N2319" i="17" s="1"/>
  <c r="R2319" i="17" a="1"/>
  <c r="R2319" i="17" s="1"/>
  <c r="R2311" i="17" a="1"/>
  <c r="R2311" i="17" s="1"/>
  <c r="R2303" i="17" a="1"/>
  <c r="R2303" i="17" s="1"/>
  <c r="N2287" i="17" a="1"/>
  <c r="N2287" i="17" s="1"/>
  <c r="R2287" i="17" a="1"/>
  <c r="R2287" i="17" s="1"/>
  <c r="R2279" i="17" a="1"/>
  <c r="R2279" i="17" s="1"/>
  <c r="R2271" i="17" a="1"/>
  <c r="R2271" i="17" s="1"/>
  <c r="R2263" i="17" a="1"/>
  <c r="R2263" i="17" s="1"/>
  <c r="R2255" i="17" a="1"/>
  <c r="R2255" i="17" s="1"/>
  <c r="N2247" i="17" a="1"/>
  <c r="N2247" i="17" s="1"/>
  <c r="R2247" i="17" a="1"/>
  <c r="R2247" i="17" s="1"/>
  <c r="R2239" i="17" a="1"/>
  <c r="R2239" i="17" s="1"/>
  <c r="R2231" i="17" a="1"/>
  <c r="R2231" i="17" s="1"/>
  <c r="S2231" i="17" s="1" a="1"/>
  <c r="S2231" i="17" s="1"/>
  <c r="N2223" i="17" a="1"/>
  <c r="N2223" i="17" s="1"/>
  <c r="R2223" i="17" a="1"/>
  <c r="R2223" i="17" s="1"/>
  <c r="N2215" i="17" a="1"/>
  <c r="N2215" i="17" s="1"/>
  <c r="R2215" i="17" a="1"/>
  <c r="R2215" i="17" s="1"/>
  <c r="N2207" i="17" a="1"/>
  <c r="N2207" i="17" s="1"/>
  <c r="R2207" i="17" a="1"/>
  <c r="R2207" i="17" s="1"/>
  <c r="N2199" i="17" a="1"/>
  <c r="N2199" i="17" s="1"/>
  <c r="R2199" i="17" a="1"/>
  <c r="R2199" i="17" s="1"/>
  <c r="N2191" i="17" a="1"/>
  <c r="N2191" i="17" s="1"/>
  <c r="R2191" i="17" a="1"/>
  <c r="R2191" i="17" s="1"/>
  <c r="N2183" i="17" a="1"/>
  <c r="N2183" i="17" s="1"/>
  <c r="R2183" i="17" a="1"/>
  <c r="R2183" i="17" s="1"/>
  <c r="R2175" i="17" a="1"/>
  <c r="R2175" i="17" s="1"/>
  <c r="N2167" i="17" a="1"/>
  <c r="N2167" i="17" s="1"/>
  <c r="R2167" i="17" a="1"/>
  <c r="R2167" i="17" s="1"/>
  <c r="R2159" i="17" a="1"/>
  <c r="R2159" i="17" s="1"/>
  <c r="S2159" i="17" s="1" a="1"/>
  <c r="S2159" i="17" s="1"/>
  <c r="R2151" i="17" a="1"/>
  <c r="R2151" i="17" s="1"/>
  <c r="N2143" i="17" a="1"/>
  <c r="N2143" i="17" s="1"/>
  <c r="R2143" i="17" a="1"/>
  <c r="R2143" i="17" s="1"/>
  <c r="N2135" i="17" a="1"/>
  <c r="N2135" i="17" s="1"/>
  <c r="R2135" i="17" a="1"/>
  <c r="R2135" i="17" s="1"/>
  <c r="N2127" i="17" a="1"/>
  <c r="N2127" i="17" s="1"/>
  <c r="R2127" i="17" a="1"/>
  <c r="R2127" i="17" s="1"/>
  <c r="N2119" i="17" a="1"/>
  <c r="N2119" i="17" s="1"/>
  <c r="R2119" i="17" a="1"/>
  <c r="R2119" i="17" s="1"/>
  <c r="R2111" i="17" a="1"/>
  <c r="R2111" i="17" s="1"/>
  <c r="R2103" i="17" a="1"/>
  <c r="R2103" i="17" s="1"/>
  <c r="N2095" i="17" a="1"/>
  <c r="N2095" i="17" s="1"/>
  <c r="R2095" i="17" a="1"/>
  <c r="R2095" i="17" s="1"/>
  <c r="N2087" i="17" a="1"/>
  <c r="N2087" i="17" s="1"/>
  <c r="R2087" i="17" a="1"/>
  <c r="R2087" i="17" s="1"/>
  <c r="N2079" i="17" a="1"/>
  <c r="N2079" i="17" s="1"/>
  <c r="R2079" i="17" a="1"/>
  <c r="R2079" i="17" s="1"/>
  <c r="N2063" i="17" a="1"/>
  <c r="N2063" i="17" s="1"/>
  <c r="R2063" i="17" a="1"/>
  <c r="R2063" i="17" s="1"/>
  <c r="N2055" i="17" a="1"/>
  <c r="N2055" i="17" s="1"/>
  <c r="R2055" i="17" a="1"/>
  <c r="R2055" i="17" s="1"/>
  <c r="N2047" i="17" a="1"/>
  <c r="N2047" i="17" s="1"/>
  <c r="R2047" i="17" a="1"/>
  <c r="R2047" i="17" s="1"/>
  <c r="R2039" i="17" a="1"/>
  <c r="R2039" i="17" s="1"/>
  <c r="S2039" i="17" s="1" a="1"/>
  <c r="S2039" i="17" s="1"/>
  <c r="N2031" i="17" a="1"/>
  <c r="N2031" i="17" s="1"/>
  <c r="R2031" i="17" a="1"/>
  <c r="R2031" i="17" s="1"/>
  <c r="R2015" i="17" a="1"/>
  <c r="R2015" i="17" s="1"/>
  <c r="N2007" i="17" a="1"/>
  <c r="N2007" i="17" s="1"/>
  <c r="R2007" i="17" a="1"/>
  <c r="R2007" i="17" s="1"/>
  <c r="R1999" i="17" a="1"/>
  <c r="R1999" i="17" s="1"/>
  <c r="R1991" i="17" a="1"/>
  <c r="R1991" i="17" s="1"/>
  <c r="N1983" i="17" a="1"/>
  <c r="N1983" i="17" s="1"/>
  <c r="R1983" i="17" a="1"/>
  <c r="R1983" i="17" s="1"/>
  <c r="R1967" i="17" a="1"/>
  <c r="R1967" i="17" s="1"/>
  <c r="R1959" i="17" a="1"/>
  <c r="R1959" i="17" s="1"/>
  <c r="R1951" i="17" a="1"/>
  <c r="R1951" i="17" s="1"/>
  <c r="R1943" i="17" a="1"/>
  <c r="R1943" i="17" s="1"/>
  <c r="R1935" i="17" a="1"/>
  <c r="R1935" i="17" s="1"/>
  <c r="N1927" i="17" a="1"/>
  <c r="N1927" i="17" s="1"/>
  <c r="R1927" i="17" a="1"/>
  <c r="R1927" i="17" s="1"/>
  <c r="S1927" i="17" s="1" a="1"/>
  <c r="S1927" i="17" s="1"/>
  <c r="N1919" i="17" a="1"/>
  <c r="N1919" i="17" s="1"/>
  <c r="R1919" i="17" a="1"/>
  <c r="R1919" i="17" s="1"/>
  <c r="N1911" i="17" a="1"/>
  <c r="N1911" i="17" s="1"/>
  <c r="R1911" i="17" a="1"/>
  <c r="R1911" i="17" s="1"/>
  <c r="N1903" i="17" a="1"/>
  <c r="N1903" i="17" s="1"/>
  <c r="R1903" i="17" a="1"/>
  <c r="R1903" i="17" s="1"/>
  <c r="R1895" i="17" a="1"/>
  <c r="R1895" i="17" s="1"/>
  <c r="N1887" i="17" a="1"/>
  <c r="N1887" i="17" s="1"/>
  <c r="R1887" i="17" a="1"/>
  <c r="R1887" i="17" s="1"/>
  <c r="N1879" i="17" a="1"/>
  <c r="N1879" i="17" s="1"/>
  <c r="R1879" i="17" a="1"/>
  <c r="R1879" i="17" s="1"/>
  <c r="N1871" i="17" a="1"/>
  <c r="N1871" i="17" s="1"/>
  <c r="R1871" i="17" a="1"/>
  <c r="R1871" i="17" s="1"/>
  <c r="N1863" i="17" a="1"/>
  <c r="N1863" i="17" s="1"/>
  <c r="R1863" i="17" a="1"/>
  <c r="R1863" i="17" s="1"/>
  <c r="N1855" i="17" a="1"/>
  <c r="N1855" i="17" s="1"/>
  <c r="R1855" i="17" a="1"/>
  <c r="R1855" i="17" s="1"/>
  <c r="R1847" i="17" a="1"/>
  <c r="R1847" i="17" s="1"/>
  <c r="N1839" i="17" a="1"/>
  <c r="N1839" i="17" s="1"/>
  <c r="R1839" i="17" a="1"/>
  <c r="R1839" i="17" s="1"/>
  <c r="N1831" i="17" a="1"/>
  <c r="N1831" i="17" s="1"/>
  <c r="R1831" i="17" a="1"/>
  <c r="R1831" i="17" s="1"/>
  <c r="N1823" i="17" a="1"/>
  <c r="N1823" i="17" s="1"/>
  <c r="R1823" i="17" a="1"/>
  <c r="R1823" i="17" s="1"/>
  <c r="R1815" i="17" a="1"/>
  <c r="R1815" i="17" s="1"/>
  <c r="N1807" i="17" a="1"/>
  <c r="N1807" i="17" s="1"/>
  <c r="R1807" i="17" a="1"/>
  <c r="R1807" i="17" s="1"/>
  <c r="N1799" i="17" a="1"/>
  <c r="N1799" i="17" s="1"/>
  <c r="R1799" i="17" a="1"/>
  <c r="R1799" i="17" s="1"/>
  <c r="R1783" i="17" a="1"/>
  <c r="R1783" i="17" s="1"/>
  <c r="R1775" i="17" a="1"/>
  <c r="R1775" i="17" s="1"/>
  <c r="N1767" i="17" a="1"/>
  <c r="N1767" i="17" s="1"/>
  <c r="R1767" i="17" a="1"/>
  <c r="R1767" i="17" s="1"/>
  <c r="N1759" i="17" a="1"/>
  <c r="N1759" i="17" s="1"/>
  <c r="R1759" i="17" a="1"/>
  <c r="R1759" i="17" s="1"/>
  <c r="N1751" i="17" a="1"/>
  <c r="N1751" i="17" s="1"/>
  <c r="R1751" i="17" a="1"/>
  <c r="R1751" i="17" s="1"/>
  <c r="N1743" i="17" a="1"/>
  <c r="N1743" i="17" s="1"/>
  <c r="R1743" i="17" a="1"/>
  <c r="R1743" i="17" s="1"/>
  <c r="N1735" i="17" a="1"/>
  <c r="N1735" i="17" s="1"/>
  <c r="R1735" i="17" a="1"/>
  <c r="R1735" i="17" s="1"/>
  <c r="N1727" i="17" a="1"/>
  <c r="N1727" i="17" s="1"/>
  <c r="R1727" i="17" a="1"/>
  <c r="R1727" i="17" s="1"/>
  <c r="R1719" i="17" a="1"/>
  <c r="R1719" i="17" s="1"/>
  <c r="N1711" i="17" a="1"/>
  <c r="N1711" i="17" s="1"/>
  <c r="R1711" i="17" a="1"/>
  <c r="R1711" i="17" s="1"/>
  <c r="N1703" i="17" a="1"/>
  <c r="N1703" i="17" s="1"/>
  <c r="R1703" i="17" a="1"/>
  <c r="R1703" i="17" s="1"/>
  <c r="S1703" i="17" s="1" a="1"/>
  <c r="S1703" i="17" s="1"/>
  <c r="N1695" i="17" a="1"/>
  <c r="N1695" i="17" s="1"/>
  <c r="R1695" i="17" a="1"/>
  <c r="R1695" i="17" s="1"/>
  <c r="N1687" i="17" a="1"/>
  <c r="N1687" i="17" s="1"/>
  <c r="R1687" i="17" a="1"/>
  <c r="R1687" i="17" s="1"/>
  <c r="N1679" i="17" a="1"/>
  <c r="N1679" i="17" s="1"/>
  <c r="R1679" i="17" a="1"/>
  <c r="R1679" i="17" s="1"/>
  <c r="N1671" i="17" a="1"/>
  <c r="N1671" i="17" s="1"/>
  <c r="R1671" i="17" a="1"/>
  <c r="R1671" i="17" s="1"/>
  <c r="N1663" i="17" a="1"/>
  <c r="N1663" i="17" s="1"/>
  <c r="R1663" i="17" a="1"/>
  <c r="R1663" i="17" s="1"/>
  <c r="N1655" i="17" a="1"/>
  <c r="N1655" i="17" s="1"/>
  <c r="R1655" i="17" a="1"/>
  <c r="R1655" i="17" s="1"/>
  <c r="N1647" i="17" a="1"/>
  <c r="N1647" i="17" s="1"/>
  <c r="R1647" i="17" a="1"/>
  <c r="R1647" i="17" s="1"/>
  <c r="N1639" i="17" a="1"/>
  <c r="N1639" i="17" s="1"/>
  <c r="R1639" i="17" a="1"/>
  <c r="R1639" i="17" s="1"/>
  <c r="N1631" i="17" a="1"/>
  <c r="N1631" i="17" s="1"/>
  <c r="R1631" i="17" a="1"/>
  <c r="R1631" i="17" s="1"/>
  <c r="N1623" i="17" a="1"/>
  <c r="N1623" i="17" s="1"/>
  <c r="R1623" i="17" a="1"/>
  <c r="R1623" i="17" s="1"/>
  <c r="N1615" i="17" a="1"/>
  <c r="N1615" i="17" s="1"/>
  <c r="R1615" i="17" a="1"/>
  <c r="R1615" i="17" s="1"/>
  <c r="R1607" i="17" a="1"/>
  <c r="R1607" i="17" s="1"/>
  <c r="N1599" i="17" a="1"/>
  <c r="N1599" i="17" s="1"/>
  <c r="R1599" i="17" a="1"/>
  <c r="R1599" i="17" s="1"/>
  <c r="N1591" i="17" a="1"/>
  <c r="N1591" i="17" s="1"/>
  <c r="R1591" i="17" a="1"/>
  <c r="R1591" i="17" s="1"/>
  <c r="N1583" i="17" a="1"/>
  <c r="N1583" i="17" s="1"/>
  <c r="R1583" i="17" a="1"/>
  <c r="R1583" i="17" s="1"/>
  <c r="N1575" i="17" a="1"/>
  <c r="N1575" i="17" s="1"/>
  <c r="R1575" i="17" a="1"/>
  <c r="R1575" i="17" s="1"/>
  <c r="N1567" i="17" a="1"/>
  <c r="N1567" i="17" s="1"/>
  <c r="R1567" i="17" a="1"/>
  <c r="R1567" i="17" s="1"/>
  <c r="N1559" i="17" a="1"/>
  <c r="N1559" i="17" s="1"/>
  <c r="R1559" i="17" a="1"/>
  <c r="R1559" i="17" s="1"/>
  <c r="R1551" i="17" a="1"/>
  <c r="R1551" i="17" s="1"/>
  <c r="N1543" i="17" a="1"/>
  <c r="N1543" i="17" s="1"/>
  <c r="R1543" i="17" a="1"/>
  <c r="R1543" i="17" s="1"/>
  <c r="N1535" i="17" a="1"/>
  <c r="N1535" i="17" s="1"/>
  <c r="R1535" i="17" a="1"/>
  <c r="R1535" i="17" s="1"/>
  <c r="S1535" i="17" s="1" a="1"/>
  <c r="S1535" i="17" s="1"/>
  <c r="N1527" i="17" a="1"/>
  <c r="N1527" i="17" s="1"/>
  <c r="R1527" i="17" a="1"/>
  <c r="R1527" i="17" s="1"/>
  <c r="N1519" i="17" a="1"/>
  <c r="N1519" i="17" s="1"/>
  <c r="R1519" i="17" a="1"/>
  <c r="R1519" i="17" s="1"/>
  <c r="N1511" i="17" a="1"/>
  <c r="N1511" i="17" s="1"/>
  <c r="R1511" i="17" a="1"/>
  <c r="R1511" i="17" s="1"/>
  <c r="N1503" i="17" a="1"/>
  <c r="N1503" i="17" s="1"/>
  <c r="R1503" i="17" a="1"/>
  <c r="R1503" i="17" s="1"/>
  <c r="R1495" i="17" a="1"/>
  <c r="R1495" i="17" s="1"/>
  <c r="N1487" i="17" a="1"/>
  <c r="N1487" i="17" s="1"/>
  <c r="R1487" i="17" a="1"/>
  <c r="R1487" i="17" s="1"/>
  <c r="N1479" i="17" a="1"/>
  <c r="N1479" i="17" s="1"/>
  <c r="R1479" i="17" a="1"/>
  <c r="R1479" i="17" s="1"/>
  <c r="R1471" i="17" a="1"/>
  <c r="R1471" i="17" s="1"/>
  <c r="R1463" i="17" a="1"/>
  <c r="R1463" i="17" s="1"/>
  <c r="R1455" i="17" a="1"/>
  <c r="R1455" i="17" s="1"/>
  <c r="S1455" i="17" s="1" a="1"/>
  <c r="S1455" i="17" s="1"/>
  <c r="N1447" i="17" a="1"/>
  <c r="N1447" i="17" s="1"/>
  <c r="R1447" i="17" a="1"/>
  <c r="R1447" i="17" s="1"/>
  <c r="N1431" i="17" a="1"/>
  <c r="N1431" i="17" s="1"/>
  <c r="R1431" i="17" a="1"/>
  <c r="R1431" i="17" s="1"/>
  <c r="R1423" i="17" a="1"/>
  <c r="R1423" i="17" s="1"/>
  <c r="N1415" i="17" a="1"/>
  <c r="N1415" i="17" s="1"/>
  <c r="R1415" i="17" a="1"/>
  <c r="R1415" i="17" s="1"/>
  <c r="N1407" i="17" a="1"/>
  <c r="N1407" i="17" s="1"/>
  <c r="R1407" i="17" a="1"/>
  <c r="R1407" i="17" s="1"/>
  <c r="N1399" i="17" a="1"/>
  <c r="N1399" i="17" s="1"/>
  <c r="R1399" i="17" a="1"/>
  <c r="R1399" i="17" s="1"/>
  <c r="N1391" i="17" a="1"/>
  <c r="N1391" i="17" s="1"/>
  <c r="R1391" i="17" a="1"/>
  <c r="R1391" i="17" s="1"/>
  <c r="N1383" i="17" a="1"/>
  <c r="N1383" i="17" s="1"/>
  <c r="R1383" i="17" a="1"/>
  <c r="R1383" i="17" s="1"/>
  <c r="N1375" i="17" a="1"/>
  <c r="N1375" i="17" s="1"/>
  <c r="R1375" i="17" a="1"/>
  <c r="R1375" i="17" s="1"/>
  <c r="R1351" i="17" a="1"/>
  <c r="R1351" i="17" s="1"/>
  <c r="R1343" i="17" a="1"/>
  <c r="R1343" i="17" s="1"/>
  <c r="R1335" i="17" a="1"/>
  <c r="R1335" i="17" s="1"/>
  <c r="N1327" i="17" a="1"/>
  <c r="N1327" i="17" s="1"/>
  <c r="R1327" i="17" a="1"/>
  <c r="R1327" i="17" s="1"/>
  <c r="R1319" i="17" a="1"/>
  <c r="R1319" i="17" s="1"/>
  <c r="R1311" i="17" a="1"/>
  <c r="R1311" i="17" s="1"/>
  <c r="S1311" i="17" s="1" a="1"/>
  <c r="S1311" i="17" s="1"/>
  <c r="R1303" i="17" a="1"/>
  <c r="R1303" i="17" s="1"/>
  <c r="N1295" i="17" a="1"/>
  <c r="N1295" i="17" s="1"/>
  <c r="R1295" i="17" a="1"/>
  <c r="R1295" i="17" s="1"/>
  <c r="R1287" i="17" a="1"/>
  <c r="R1287" i="17" s="1"/>
  <c r="R1279" i="17" a="1"/>
  <c r="R1279" i="17" s="1"/>
  <c r="N1271" i="17" a="1"/>
  <c r="N1271" i="17" s="1"/>
  <c r="R1271" i="17" a="1"/>
  <c r="R1271" i="17" s="1"/>
  <c r="N1263" i="17" a="1"/>
  <c r="N1263" i="17" s="1"/>
  <c r="R1263" i="17" a="1"/>
  <c r="R1263" i="17" s="1"/>
  <c r="R1255" i="17" a="1"/>
  <c r="R1255" i="17" s="1"/>
  <c r="R1247" i="17" a="1"/>
  <c r="R1247" i="17" s="1"/>
  <c r="N1239" i="17" a="1"/>
  <c r="N1239" i="17" s="1"/>
  <c r="R1239" i="17" a="1"/>
  <c r="R1239" i="17" s="1"/>
  <c r="N1231" i="17" a="1"/>
  <c r="N1231" i="17" s="1"/>
  <c r="R1231" i="17" a="1"/>
  <c r="R1231" i="17" s="1"/>
  <c r="N1223" i="17" a="1"/>
  <c r="N1223" i="17" s="1"/>
  <c r="R1223" i="17" a="1"/>
  <c r="R1223" i="17" s="1"/>
  <c r="N1215" i="17" a="1"/>
  <c r="N1215" i="17" s="1"/>
  <c r="R1215" i="17" a="1"/>
  <c r="R1215" i="17" s="1"/>
  <c r="N1207" i="17" a="1"/>
  <c r="N1207" i="17" s="1"/>
  <c r="R1207" i="17" a="1"/>
  <c r="R1207" i="17" s="1"/>
  <c r="R1199" i="17" a="1"/>
  <c r="R1199" i="17" s="1"/>
  <c r="R1191" i="17" a="1"/>
  <c r="R1191" i="17" s="1"/>
  <c r="N1183" i="17" a="1"/>
  <c r="N1183" i="17" s="1"/>
  <c r="R1183" i="17" a="1"/>
  <c r="R1183" i="17" s="1"/>
  <c r="R1175" i="17" a="1"/>
  <c r="R1175" i="17" s="1"/>
  <c r="R1167" i="17" a="1"/>
  <c r="R1167" i="17" s="1"/>
  <c r="R1159" i="17" a="1"/>
  <c r="R1159" i="17" s="1"/>
  <c r="N1151" i="17" a="1"/>
  <c r="N1151" i="17" s="1"/>
  <c r="R1151" i="17" a="1"/>
  <c r="R1151" i="17" s="1"/>
  <c r="N1135" i="17" a="1"/>
  <c r="N1135" i="17" s="1"/>
  <c r="R1135" i="17" a="1"/>
  <c r="R1135" i="17" s="1"/>
  <c r="N1127" i="17" a="1"/>
  <c r="N1127" i="17" s="1"/>
  <c r="R1127" i="17" a="1"/>
  <c r="R1127" i="17" s="1"/>
  <c r="N1119" i="17" a="1"/>
  <c r="N1119" i="17" s="1"/>
  <c r="R1119" i="17" a="1"/>
  <c r="R1119" i="17" s="1"/>
  <c r="R1111" i="17" a="1"/>
  <c r="R1111" i="17" s="1"/>
  <c r="R1103" i="17" a="1"/>
  <c r="R1103" i="17" s="1"/>
  <c r="R1095" i="17" a="1"/>
  <c r="R1095" i="17" s="1"/>
  <c r="R1087" i="17" a="1"/>
  <c r="R1087" i="17" s="1"/>
  <c r="S1087" i="17" s="1" a="1"/>
  <c r="S1087" i="17" s="1"/>
  <c r="R1079" i="17" a="1"/>
  <c r="R1079" i="17" s="1"/>
  <c r="N1071" i="17" a="1"/>
  <c r="N1071" i="17" s="1"/>
  <c r="R1071" i="17" a="1"/>
  <c r="R1071" i="17" s="1"/>
  <c r="N1055" i="17" a="1"/>
  <c r="N1055" i="17" s="1"/>
  <c r="R1055" i="17" a="1"/>
  <c r="R1055" i="17" s="1"/>
  <c r="N1047" i="17" a="1"/>
  <c r="N1047" i="17" s="1"/>
  <c r="R1047" i="17" a="1"/>
  <c r="R1047" i="17" s="1"/>
  <c r="N1023" i="17" a="1"/>
  <c r="N1023" i="17" s="1"/>
  <c r="R1023" i="17" a="1"/>
  <c r="R1023" i="17" s="1"/>
  <c r="N999" i="17" a="1"/>
  <c r="N999" i="17" s="1"/>
  <c r="R999" i="17" a="1"/>
  <c r="R999" i="17" s="1"/>
  <c r="R991" i="17" a="1"/>
  <c r="R991" i="17" s="1"/>
  <c r="N983" i="17" a="1"/>
  <c r="N983" i="17" s="1"/>
  <c r="R983" i="17" a="1"/>
  <c r="R983" i="17" s="1"/>
  <c r="N975" i="17" a="1"/>
  <c r="N975" i="17" s="1"/>
  <c r="R975" i="17" a="1"/>
  <c r="R975" i="17" s="1"/>
  <c r="R967" i="17" a="1"/>
  <c r="R967" i="17" s="1"/>
  <c r="R959" i="17" a="1"/>
  <c r="R959" i="17" s="1"/>
  <c r="N951" i="17" a="1"/>
  <c r="N951" i="17" s="1"/>
  <c r="R951" i="17" a="1"/>
  <c r="R951" i="17" s="1"/>
  <c r="R935" i="17" a="1"/>
  <c r="R935" i="17" s="1"/>
  <c r="N927" i="17" a="1"/>
  <c r="N927" i="17" s="1"/>
  <c r="R927" i="17" a="1"/>
  <c r="R927" i="17" s="1"/>
  <c r="N911" i="17" a="1"/>
  <c r="N911" i="17" s="1"/>
  <c r="R911" i="17" a="1"/>
  <c r="R911" i="17" s="1"/>
  <c r="R895" i="17" a="1"/>
  <c r="R895" i="17" s="1"/>
  <c r="N887" i="17" a="1"/>
  <c r="N887" i="17" s="1"/>
  <c r="R887" i="17" a="1"/>
  <c r="R887" i="17" s="1"/>
  <c r="N871" i="17" a="1"/>
  <c r="N871" i="17" s="1"/>
  <c r="R871" i="17" a="1"/>
  <c r="R871" i="17" s="1"/>
  <c r="R863" i="17" a="1"/>
  <c r="R863" i="17" s="1"/>
  <c r="N855" i="17" a="1"/>
  <c r="N855" i="17" s="1"/>
  <c r="R855" i="17" a="1"/>
  <c r="R855" i="17" s="1"/>
  <c r="R847" i="17" a="1"/>
  <c r="R847" i="17" s="1"/>
  <c r="R839" i="17" a="1"/>
  <c r="R839" i="17" s="1"/>
  <c r="R831" i="17" a="1"/>
  <c r="R831" i="17" s="1"/>
  <c r="N823" i="17" a="1"/>
  <c r="N823" i="17" s="1"/>
  <c r="R823" i="17" a="1"/>
  <c r="R823" i="17" s="1"/>
  <c r="R815" i="17" a="1"/>
  <c r="R815" i="17" s="1"/>
  <c r="R807" i="17" a="1"/>
  <c r="R807" i="17" s="1"/>
  <c r="S807" i="17" s="1" a="1"/>
  <c r="S807" i="17" s="1"/>
  <c r="N799" i="17" a="1"/>
  <c r="N799" i="17" s="1"/>
  <c r="R799" i="17" a="1"/>
  <c r="R799" i="17" s="1"/>
  <c r="N791" i="17" a="1"/>
  <c r="N791" i="17" s="1"/>
  <c r="R791" i="17" a="1"/>
  <c r="R791" i="17" s="1"/>
  <c r="R783" i="17" a="1"/>
  <c r="R783" i="17" s="1"/>
  <c r="N775" i="17" a="1"/>
  <c r="N775" i="17" s="1"/>
  <c r="R775" i="17" a="1"/>
  <c r="R775" i="17" s="1"/>
  <c r="N767" i="17" a="1"/>
  <c r="N767" i="17" s="1"/>
  <c r="R767" i="17" a="1"/>
  <c r="R767" i="17" s="1"/>
  <c r="N759" i="17" a="1"/>
  <c r="N759" i="17" s="1"/>
  <c r="R759" i="17" a="1"/>
  <c r="R759" i="17" s="1"/>
  <c r="N743" i="17" a="1"/>
  <c r="N743" i="17" s="1"/>
  <c r="R743" i="17" a="1"/>
  <c r="R743" i="17" s="1"/>
  <c r="N735" i="17" a="1"/>
  <c r="N735" i="17" s="1"/>
  <c r="R735" i="17" a="1"/>
  <c r="R735" i="17" s="1"/>
  <c r="N727" i="17" a="1"/>
  <c r="N727" i="17" s="1"/>
  <c r="R727" i="17" a="1"/>
  <c r="R727" i="17" s="1"/>
  <c r="N719" i="17" a="1"/>
  <c r="N719" i="17" s="1"/>
  <c r="R719" i="17" a="1"/>
  <c r="R719" i="17" s="1"/>
  <c r="N711" i="17" a="1"/>
  <c r="N711" i="17" s="1"/>
  <c r="R711" i="17" a="1"/>
  <c r="R711" i="17" s="1"/>
  <c r="N695" i="17" a="1"/>
  <c r="N695" i="17" s="1"/>
  <c r="R695" i="17" a="1"/>
  <c r="R695" i="17" s="1"/>
  <c r="N687" i="17" a="1"/>
  <c r="N687" i="17" s="1"/>
  <c r="R687" i="17" a="1"/>
  <c r="R687" i="17" s="1"/>
  <c r="R679" i="17" a="1"/>
  <c r="R679" i="17" s="1"/>
  <c r="N671" i="17" a="1"/>
  <c r="N671" i="17" s="1"/>
  <c r="R671" i="17" a="1"/>
  <c r="R671" i="17" s="1"/>
  <c r="R663" i="17" a="1"/>
  <c r="R663" i="17" s="1"/>
  <c r="R655" i="17" a="1"/>
  <c r="R655" i="17" s="1"/>
  <c r="N647" i="17" a="1"/>
  <c r="N647" i="17" s="1"/>
  <c r="R647" i="17" a="1"/>
  <c r="R647" i="17" s="1"/>
  <c r="R639" i="17" a="1"/>
  <c r="R639" i="17" s="1"/>
  <c r="R631" i="17" a="1"/>
  <c r="R631" i="17" s="1"/>
  <c r="N623" i="17" a="1"/>
  <c r="N623" i="17" s="1"/>
  <c r="R623" i="17" a="1"/>
  <c r="R623" i="17" s="1"/>
  <c r="R615" i="17" a="1"/>
  <c r="R615" i="17" s="1"/>
  <c r="N607" i="17" a="1"/>
  <c r="N607" i="17" s="1"/>
  <c r="R607" i="17" a="1"/>
  <c r="R607" i="17" s="1"/>
  <c r="N599" i="17" a="1"/>
  <c r="N599" i="17" s="1"/>
  <c r="R599" i="17" a="1"/>
  <c r="R599" i="17" s="1"/>
  <c r="R591" i="17" a="1"/>
  <c r="R591" i="17" s="1"/>
  <c r="R583" i="17" a="1"/>
  <c r="R583" i="17" s="1"/>
  <c r="N575" i="17" a="1"/>
  <c r="N575" i="17" s="1"/>
  <c r="R575" i="17" a="1"/>
  <c r="R575" i="17" s="1"/>
  <c r="N567" i="17" a="1"/>
  <c r="N567" i="17" s="1"/>
  <c r="R567" i="17" a="1"/>
  <c r="R567" i="17" s="1"/>
  <c r="R559" i="17" a="1"/>
  <c r="R559" i="17" s="1"/>
  <c r="S559" i="17" s="1" a="1"/>
  <c r="S559" i="17" s="1"/>
  <c r="N551" i="17" a="1"/>
  <c r="N551" i="17" s="1"/>
  <c r="R551" i="17" a="1"/>
  <c r="R551" i="17" s="1"/>
  <c r="N543" i="17" a="1"/>
  <c r="N543" i="17" s="1"/>
  <c r="R543" i="17" a="1"/>
  <c r="R543" i="17" s="1"/>
  <c r="N535" i="17" a="1"/>
  <c r="N535" i="17" s="1"/>
  <c r="R535" i="17" a="1"/>
  <c r="R535" i="17" s="1"/>
  <c r="R527" i="17" a="1"/>
  <c r="R527" i="17" s="1"/>
  <c r="R519" i="17" a="1"/>
  <c r="R519" i="17" s="1"/>
  <c r="S519" i="17" s="1" a="1"/>
  <c r="S519" i="17" s="1"/>
  <c r="R511" i="17" a="1"/>
  <c r="R511" i="17" s="1"/>
  <c r="N503" i="17" a="1"/>
  <c r="N503" i="17" s="1"/>
  <c r="R503" i="17" a="1"/>
  <c r="R503" i="17" s="1"/>
  <c r="N487" i="17" a="1"/>
  <c r="N487" i="17" s="1"/>
  <c r="R487" i="17" a="1"/>
  <c r="R487" i="17" s="1"/>
  <c r="N479" i="17" a="1"/>
  <c r="N479" i="17" s="1"/>
  <c r="R479" i="17" a="1"/>
  <c r="R479" i="17" s="1"/>
  <c r="N471" i="17" a="1"/>
  <c r="N471" i="17" s="1"/>
  <c r="R471" i="17" a="1"/>
  <c r="R471" i="17" s="1"/>
  <c r="N463" i="17" a="1"/>
  <c r="N463" i="17" s="1"/>
  <c r="R463" i="17" a="1"/>
  <c r="R463" i="17" s="1"/>
  <c r="N455" i="17" a="1"/>
  <c r="N455" i="17" s="1"/>
  <c r="R455" i="17" a="1"/>
  <c r="R455" i="17" s="1"/>
  <c r="N447" i="17" a="1"/>
  <c r="N447" i="17" s="1"/>
  <c r="R447" i="17" a="1"/>
  <c r="R447" i="17" s="1"/>
  <c r="N439" i="17" a="1"/>
  <c r="N439" i="17" s="1"/>
  <c r="R439" i="17" a="1"/>
  <c r="R439" i="17" s="1"/>
  <c r="N431" i="17" a="1"/>
  <c r="N431" i="17" s="1"/>
  <c r="R431" i="17" a="1"/>
  <c r="R431" i="17" s="1"/>
  <c r="N423" i="17" a="1"/>
  <c r="N423" i="17" s="1"/>
  <c r="R423" i="17" a="1"/>
  <c r="R423" i="17" s="1"/>
  <c r="N415" i="17" a="1"/>
  <c r="N415" i="17" s="1"/>
  <c r="R415" i="17" a="1"/>
  <c r="R415" i="17" s="1"/>
  <c r="N407" i="17" a="1"/>
  <c r="N407" i="17" s="1"/>
  <c r="R407" i="17" a="1"/>
  <c r="R407" i="17" s="1"/>
  <c r="N399" i="17" a="1"/>
  <c r="N399" i="17" s="1"/>
  <c r="R399" i="17" a="1"/>
  <c r="R399" i="17" s="1"/>
  <c r="N391" i="17" a="1"/>
  <c r="N391" i="17" s="1"/>
  <c r="R391" i="17" a="1"/>
  <c r="R391" i="17" s="1"/>
  <c r="R383" i="17" a="1"/>
  <c r="R383" i="17" s="1"/>
  <c r="N375" i="17" a="1"/>
  <c r="N375" i="17" s="1"/>
  <c r="R375" i="17" a="1"/>
  <c r="R375" i="17" s="1"/>
  <c r="S375" i="17" s="1" a="1"/>
  <c r="S375" i="17" s="1"/>
  <c r="N367" i="17" a="1"/>
  <c r="N367" i="17" s="1"/>
  <c r="R367" i="17" a="1"/>
  <c r="R367" i="17" s="1"/>
  <c r="N359" i="17" a="1"/>
  <c r="N359" i="17" s="1"/>
  <c r="R359" i="17" a="1"/>
  <c r="R359" i="17" s="1"/>
  <c r="N351" i="17" a="1"/>
  <c r="N351" i="17" s="1"/>
  <c r="R351" i="17" a="1"/>
  <c r="R351" i="17" s="1"/>
  <c r="N343" i="17" a="1"/>
  <c r="N343" i="17" s="1"/>
  <c r="R343" i="17" a="1"/>
  <c r="R343" i="17" s="1"/>
  <c r="S343" i="17" s="1" a="1"/>
  <c r="S343" i="17" s="1"/>
  <c r="N335" i="17" a="1"/>
  <c r="N335" i="17" s="1"/>
  <c r="R335" i="17" a="1"/>
  <c r="R335" i="17" s="1"/>
  <c r="N327" i="17" a="1"/>
  <c r="N327" i="17" s="1"/>
  <c r="R327" i="17" a="1"/>
  <c r="R327" i="17" s="1"/>
  <c r="N319" i="17" a="1"/>
  <c r="N319" i="17" s="1"/>
  <c r="R319" i="17" a="1"/>
  <c r="R319" i="17" s="1"/>
  <c r="N303" i="17" a="1"/>
  <c r="N303" i="17" s="1"/>
  <c r="R303" i="17" a="1"/>
  <c r="R303" i="17" s="1"/>
  <c r="R287" i="17" a="1"/>
  <c r="R287" i="17" s="1"/>
  <c r="N279" i="17" a="1"/>
  <c r="N279" i="17" s="1"/>
  <c r="R279" i="17" a="1"/>
  <c r="R279" i="17" s="1"/>
  <c r="N271" i="17" a="1"/>
  <c r="N271" i="17" s="1"/>
  <c r="R271" i="17" a="1"/>
  <c r="R271" i="17" s="1"/>
  <c r="N255" i="17" a="1"/>
  <c r="N255" i="17" s="1"/>
  <c r="R255" i="17" a="1"/>
  <c r="R255" i="17" s="1"/>
  <c r="N247" i="17" a="1"/>
  <c r="N247" i="17" s="1"/>
  <c r="R247" i="17" a="1"/>
  <c r="R247" i="17" s="1"/>
  <c r="N239" i="17" a="1"/>
  <c r="N239" i="17" s="1"/>
  <c r="R239" i="17" a="1"/>
  <c r="R239" i="17" s="1"/>
  <c r="R231" i="17" a="1"/>
  <c r="R231" i="17" s="1"/>
  <c r="N223" i="17" a="1"/>
  <c r="N223" i="17" s="1"/>
  <c r="R223" i="17" a="1"/>
  <c r="R223" i="17" s="1"/>
  <c r="R215" i="17" a="1"/>
  <c r="R215" i="17" s="1"/>
  <c r="N207" i="17" a="1"/>
  <c r="N207" i="17" s="1"/>
  <c r="R207" i="17" a="1"/>
  <c r="R207" i="17" s="1"/>
  <c r="N199" i="17" a="1"/>
  <c r="N199" i="17" s="1"/>
  <c r="R199" i="17" a="1"/>
  <c r="R199" i="17" s="1"/>
  <c r="N191" i="17" a="1"/>
  <c r="N191" i="17" s="1"/>
  <c r="R191" i="17" a="1"/>
  <c r="R191" i="17" s="1"/>
  <c r="N183" i="17" a="1"/>
  <c r="N183" i="17" s="1"/>
  <c r="R183" i="17" a="1"/>
  <c r="R183" i="17" s="1"/>
  <c r="N175" i="17" a="1"/>
  <c r="N175" i="17" s="1"/>
  <c r="R175" i="17" a="1"/>
  <c r="R175" i="17" s="1"/>
  <c r="N167" i="17" a="1"/>
  <c r="N167" i="17" s="1"/>
  <c r="R167" i="17" a="1"/>
  <c r="R167" i="17" s="1"/>
  <c r="R159" i="17" a="1"/>
  <c r="R159" i="17" s="1"/>
  <c r="R151" i="17" a="1"/>
  <c r="R151" i="17" s="1"/>
  <c r="N143" i="17" a="1"/>
  <c r="N143" i="17" s="1"/>
  <c r="R143" i="17" a="1"/>
  <c r="R143" i="17" s="1"/>
  <c r="N135" i="17" a="1"/>
  <c r="N135" i="17" s="1"/>
  <c r="R135" i="17" a="1"/>
  <c r="R135" i="17" s="1"/>
  <c r="R127" i="17" a="1"/>
  <c r="R127" i="17" s="1"/>
  <c r="R119" i="17" a="1"/>
  <c r="R119" i="17" s="1"/>
  <c r="R111" i="17" a="1"/>
  <c r="R111" i="17" s="1"/>
  <c r="N103" i="17" a="1"/>
  <c r="N103" i="17" s="1"/>
  <c r="R103" i="17" a="1"/>
  <c r="R103" i="17" s="1"/>
  <c r="N95" i="17" a="1"/>
  <c r="N95" i="17" s="1"/>
  <c r="R95" i="17" a="1"/>
  <c r="R95" i="17" s="1"/>
  <c r="S95" i="17" s="1" a="1"/>
  <c r="S95" i="17" s="1"/>
  <c r="R87" i="17" a="1"/>
  <c r="R87" i="17" s="1"/>
  <c r="R79" i="17" a="1"/>
  <c r="R79" i="17" s="1"/>
  <c r="R71" i="17" a="1"/>
  <c r="R71" i="17" s="1"/>
  <c r="N63" i="17" a="1"/>
  <c r="N63" i="17" s="1"/>
  <c r="R63" i="17" a="1"/>
  <c r="R63" i="17" s="1"/>
  <c r="R55" i="17" a="1"/>
  <c r="R55" i="17" s="1"/>
  <c r="N47" i="17" a="1"/>
  <c r="N47" i="17" s="1"/>
  <c r="R47" i="17" a="1"/>
  <c r="R47" i="17" s="1"/>
  <c r="N39" i="17" a="1"/>
  <c r="N39" i="17" s="1"/>
  <c r="R39" i="17" a="1"/>
  <c r="R39" i="17" s="1"/>
  <c r="R31" i="17" a="1"/>
  <c r="R31" i="17" s="1"/>
  <c r="N23" i="17" a="1"/>
  <c r="N23" i="17" s="1"/>
  <c r="R23" i="17" a="1"/>
  <c r="R23" i="17" s="1"/>
  <c r="R7" i="17" a="1"/>
  <c r="R7" i="17" s="1"/>
  <c r="R17510" i="17" a="1"/>
  <c r="R17510" i="17" s="1"/>
  <c r="N17502" i="17" a="1"/>
  <c r="N17502" i="17" s="1"/>
  <c r="R17502" i="17" a="1"/>
  <c r="R17502" i="17" s="1"/>
  <c r="N17494" i="17" a="1"/>
  <c r="N17494" i="17" s="1"/>
  <c r="R17494" i="17" a="1"/>
  <c r="R17494" i="17" s="1"/>
  <c r="R17486" i="17" a="1"/>
  <c r="R17486" i="17" s="1"/>
  <c r="N17478" i="17" a="1"/>
  <c r="N17478" i="17" s="1"/>
  <c r="R17478" i="17" a="1"/>
  <c r="R17478" i="17" s="1"/>
  <c r="N17470" i="17" a="1"/>
  <c r="N17470" i="17" s="1"/>
  <c r="R17470" i="17" a="1"/>
  <c r="R17470" i="17" s="1"/>
  <c r="N17462" i="17" a="1"/>
  <c r="N17462" i="17" s="1"/>
  <c r="R17462" i="17" a="1"/>
  <c r="R17462" i="17" s="1"/>
  <c r="N17454" i="17" a="1"/>
  <c r="N17454" i="17" s="1"/>
  <c r="R17454" i="17" a="1"/>
  <c r="R17454" i="17" s="1"/>
  <c r="N17446" i="17" a="1"/>
  <c r="N17446" i="17" s="1"/>
  <c r="R17446" i="17" a="1"/>
  <c r="R17446" i="17" s="1"/>
  <c r="N17438" i="17" a="1"/>
  <c r="N17438" i="17" s="1"/>
  <c r="R17438" i="17" a="1"/>
  <c r="R17438" i="17" s="1"/>
  <c r="R17430" i="17" a="1"/>
  <c r="R17430" i="17" s="1"/>
  <c r="N17422" i="17" a="1"/>
  <c r="N17422" i="17" s="1"/>
  <c r="R17422" i="17" a="1"/>
  <c r="R17422" i="17" s="1"/>
  <c r="N17414" i="17" a="1"/>
  <c r="N17414" i="17" s="1"/>
  <c r="R17414" i="17" a="1"/>
  <c r="R17414" i="17" s="1"/>
  <c r="N17406" i="17" a="1"/>
  <c r="N17406" i="17" s="1"/>
  <c r="R17406" i="17" a="1"/>
  <c r="R17406" i="17" s="1"/>
  <c r="N17398" i="17" a="1"/>
  <c r="N17398" i="17" s="1"/>
  <c r="R17398" i="17" a="1"/>
  <c r="R17398" i="17" s="1"/>
  <c r="R17390" i="17" a="1"/>
  <c r="R17390" i="17" s="1"/>
  <c r="N17382" i="17" a="1"/>
  <c r="N17382" i="17" s="1"/>
  <c r="R17382" i="17" a="1"/>
  <c r="R17382" i="17" s="1"/>
  <c r="N17374" i="17" a="1"/>
  <c r="N17374" i="17" s="1"/>
  <c r="R17374" i="17" a="1"/>
  <c r="R17374" i="17" s="1"/>
  <c r="N17366" i="17" a="1"/>
  <c r="N17366" i="17" s="1"/>
  <c r="R17366" i="17" a="1"/>
  <c r="R17366" i="17" s="1"/>
  <c r="R17358" i="17" a="1"/>
  <c r="R17358" i="17" s="1"/>
  <c r="R17342" i="17" a="1"/>
  <c r="R17342" i="17" s="1"/>
  <c r="N17334" i="17" a="1"/>
  <c r="N17334" i="17" s="1"/>
  <c r="R17334" i="17" a="1"/>
  <c r="R17334" i="17" s="1"/>
  <c r="N17326" i="17" a="1"/>
  <c r="N17326" i="17" s="1"/>
  <c r="R17326" i="17" a="1"/>
  <c r="R17326" i="17" s="1"/>
  <c r="N17318" i="17" a="1"/>
  <c r="N17318" i="17" s="1"/>
  <c r="R17318" i="17" a="1"/>
  <c r="R17318" i="17" s="1"/>
  <c r="S17318" i="17" s="1" a="1"/>
  <c r="S17318" i="17" s="1"/>
  <c r="N17310" i="17" a="1"/>
  <c r="N17310" i="17" s="1"/>
  <c r="BE80" i="20" s="1"/>
  <c r="R17310" i="17" a="1"/>
  <c r="R17310" i="17" s="1"/>
  <c r="N17302" i="17" a="1"/>
  <c r="N17302" i="17" s="1"/>
  <c r="R17302" i="17" a="1"/>
  <c r="R17302" i="17" s="1"/>
  <c r="N17294" i="17" a="1"/>
  <c r="N17294" i="17" s="1"/>
  <c r="R17294" i="17" a="1"/>
  <c r="R17294" i="17" s="1"/>
  <c r="N17286" i="17" a="1"/>
  <c r="N17286" i="17" s="1"/>
  <c r="R17286" i="17" a="1"/>
  <c r="R17286" i="17" s="1"/>
  <c r="S17286" i="17" s="1" a="1"/>
  <c r="S17286" i="17" s="1"/>
  <c r="R17278" i="17" a="1"/>
  <c r="R17278" i="17" s="1"/>
  <c r="R17270" i="17" a="1"/>
  <c r="R17270" i="17" s="1"/>
  <c r="N17262" i="17" a="1"/>
  <c r="N17262" i="17" s="1"/>
  <c r="R17262" i="17" a="1"/>
  <c r="R17262" i="17" s="1"/>
  <c r="N17254" i="17" a="1"/>
  <c r="N17254" i="17" s="1"/>
  <c r="R17254" i="17" a="1"/>
  <c r="R17254" i="17" s="1"/>
  <c r="N17246" i="17" a="1"/>
  <c r="N17246" i="17" s="1"/>
  <c r="R17246" i="17" a="1"/>
  <c r="R17246" i="17" s="1"/>
  <c r="N17238" i="17" a="1"/>
  <c r="N17238" i="17" s="1"/>
  <c r="R17238" i="17" a="1"/>
  <c r="R17238" i="17" s="1"/>
  <c r="R17230" i="17" a="1"/>
  <c r="R17230" i="17" s="1"/>
  <c r="R17222" i="17" a="1"/>
  <c r="R17222" i="17" s="1"/>
  <c r="N17214" i="17" a="1"/>
  <c r="N17214" i="17" s="1"/>
  <c r="R17214" i="17" a="1"/>
  <c r="R17214" i="17" s="1"/>
  <c r="N17206" i="17" a="1"/>
  <c r="N17206" i="17" s="1"/>
  <c r="R17206" i="17" a="1"/>
  <c r="R17206" i="17" s="1"/>
  <c r="N17198" i="17" a="1"/>
  <c r="N17198" i="17" s="1"/>
  <c r="R17198" i="17" a="1"/>
  <c r="R17198" i="17" s="1"/>
  <c r="N17190" i="17" a="1"/>
  <c r="N17190" i="17" s="1"/>
  <c r="R17190" i="17" a="1"/>
  <c r="R17190" i="17" s="1"/>
  <c r="R17182" i="17" a="1"/>
  <c r="R17182" i="17" s="1"/>
  <c r="N17174" i="17" a="1"/>
  <c r="N17174" i="17" s="1"/>
  <c r="R17174" i="17" a="1"/>
  <c r="R17174" i="17" s="1"/>
  <c r="N17166" i="17" a="1"/>
  <c r="N17166" i="17" s="1"/>
  <c r="R17166" i="17" a="1"/>
  <c r="R17166" i="17" s="1"/>
  <c r="N17158" i="17" a="1"/>
  <c r="N17158" i="17" s="1"/>
  <c r="R17158" i="17" a="1"/>
  <c r="R17158" i="17" s="1"/>
  <c r="N17150" i="17" a="1"/>
  <c r="N17150" i="17" s="1"/>
  <c r="R17150" i="17" a="1"/>
  <c r="R17150" i="17" s="1"/>
  <c r="N17142" i="17" a="1"/>
  <c r="N17142" i="17" s="1"/>
  <c r="R17142" i="17" a="1"/>
  <c r="R17142" i="17" s="1"/>
  <c r="N17134" i="17" a="1"/>
  <c r="N17134" i="17" s="1"/>
  <c r="R17134" i="17" a="1"/>
  <c r="R17134" i="17" s="1"/>
  <c r="N17126" i="17" a="1"/>
  <c r="N17126" i="17" s="1"/>
  <c r="R17126" i="17" a="1"/>
  <c r="R17126" i="17" s="1"/>
  <c r="N17118" i="17" a="1"/>
  <c r="N17118" i="17" s="1"/>
  <c r="R17118" i="17" a="1"/>
  <c r="R17118" i="17" s="1"/>
  <c r="R17110" i="17" a="1"/>
  <c r="R17110" i="17" s="1"/>
  <c r="N17102" i="17" a="1"/>
  <c r="N17102" i="17" s="1"/>
  <c r="R17102" i="17" a="1"/>
  <c r="R17102" i="17" s="1"/>
  <c r="S17102" i="17" s="1" a="1"/>
  <c r="S17102" i="17" s="1"/>
  <c r="N17094" i="17" a="1"/>
  <c r="N17094" i="17" s="1"/>
  <c r="R17094" i="17" a="1"/>
  <c r="R17094" i="17" s="1"/>
  <c r="R17086" i="17" a="1"/>
  <c r="R17086" i="17" s="1"/>
  <c r="N17078" i="17" a="1"/>
  <c r="N17078" i="17" s="1"/>
  <c r="R17078" i="17" a="1"/>
  <c r="R17078" i="17" s="1"/>
  <c r="N17070" i="17" a="1"/>
  <c r="N17070" i="17" s="1"/>
  <c r="R17070" i="17" a="1"/>
  <c r="R17070" i="17" s="1"/>
  <c r="N17062" i="17" a="1"/>
  <c r="N17062" i="17" s="1"/>
  <c r="R17062" i="17" a="1"/>
  <c r="R17062" i="17" s="1"/>
  <c r="N17054" i="17" a="1"/>
  <c r="N17054" i="17" s="1"/>
  <c r="R17054" i="17" a="1"/>
  <c r="R17054" i="17" s="1"/>
  <c r="N17046" i="17" a="1"/>
  <c r="N17046" i="17" s="1"/>
  <c r="R17046" i="17" a="1"/>
  <c r="R17046" i="17" s="1"/>
  <c r="N17038" i="17" a="1"/>
  <c r="N17038" i="17" s="1"/>
  <c r="R17038" i="17" a="1"/>
  <c r="R17038" i="17" s="1"/>
  <c r="N17030" i="17" a="1"/>
  <c r="N17030" i="17" s="1"/>
  <c r="R17030" i="17" a="1"/>
  <c r="R17030" i="17" s="1"/>
  <c r="N17022" i="17" a="1"/>
  <c r="N17022" i="17" s="1"/>
  <c r="R17022" i="17" a="1"/>
  <c r="R17022" i="17" s="1"/>
  <c r="N17014" i="17" a="1"/>
  <c r="N17014" i="17" s="1"/>
  <c r="R17014" i="17" a="1"/>
  <c r="R17014" i="17" s="1"/>
  <c r="N17006" i="17" a="1"/>
  <c r="N17006" i="17" s="1"/>
  <c r="R17006" i="17" a="1"/>
  <c r="R17006" i="17" s="1"/>
  <c r="N16998" i="17" a="1"/>
  <c r="N16998" i="17" s="1"/>
  <c r="R16998" i="17" a="1"/>
  <c r="R16998" i="17" s="1"/>
  <c r="N16990" i="17" a="1"/>
  <c r="N16990" i="17" s="1"/>
  <c r="R16990" i="17" a="1"/>
  <c r="R16990" i="17" s="1"/>
  <c r="N16982" i="17" a="1"/>
  <c r="N16982" i="17" s="1"/>
  <c r="R16982" i="17" a="1"/>
  <c r="R16982" i="17" s="1"/>
  <c r="N16974" i="17" a="1"/>
  <c r="N16974" i="17" s="1"/>
  <c r="R16974" i="17" a="1"/>
  <c r="R16974" i="17" s="1"/>
  <c r="N16966" i="17" a="1"/>
  <c r="N16966" i="17" s="1"/>
  <c r="R16966" i="17" a="1"/>
  <c r="R16966" i="17" s="1"/>
  <c r="N16958" i="17" a="1"/>
  <c r="N16958" i="17" s="1"/>
  <c r="R16958" i="17" a="1"/>
  <c r="R16958" i="17" s="1"/>
  <c r="N16950" i="17" a="1"/>
  <c r="N16950" i="17" s="1"/>
  <c r="R16950" i="17" a="1"/>
  <c r="R16950" i="17" s="1"/>
  <c r="N16942" i="17" a="1"/>
  <c r="N16942" i="17" s="1"/>
  <c r="R16942" i="17" a="1"/>
  <c r="R16942" i="17" s="1"/>
  <c r="N16934" i="17" a="1"/>
  <c r="N16934" i="17" s="1"/>
  <c r="R16934" i="17" a="1"/>
  <c r="R16934" i="17" s="1"/>
  <c r="N16926" i="17" a="1"/>
  <c r="N16926" i="17" s="1"/>
  <c r="R16926" i="17" a="1"/>
  <c r="R16926" i="17" s="1"/>
  <c r="N16918" i="17" a="1"/>
  <c r="N16918" i="17" s="1"/>
  <c r="R16918" i="17" a="1"/>
  <c r="R16918" i="17" s="1"/>
  <c r="N16910" i="17" a="1"/>
  <c r="N16910" i="17" s="1"/>
  <c r="R16910" i="17" a="1"/>
  <c r="R16910" i="17" s="1"/>
  <c r="R16902" i="17" a="1"/>
  <c r="R16902" i="17" s="1"/>
  <c r="S16902" i="17" s="1" a="1"/>
  <c r="S16902" i="17" s="1"/>
  <c r="N16894" i="17" a="1"/>
  <c r="N16894" i="17" s="1"/>
  <c r="R16894" i="17" a="1"/>
  <c r="R16894" i="17" s="1"/>
  <c r="N16886" i="17" a="1"/>
  <c r="N16886" i="17" s="1"/>
  <c r="R16886" i="17" a="1"/>
  <c r="R16886" i="17" s="1"/>
  <c r="N16878" i="17" a="1"/>
  <c r="N16878" i="17" s="1"/>
  <c r="R16878" i="17" a="1"/>
  <c r="R16878" i="17" s="1"/>
  <c r="N16870" i="17" a="1"/>
  <c r="N16870" i="17" s="1"/>
  <c r="R16870" i="17" a="1"/>
  <c r="R16870" i="17" s="1"/>
  <c r="N16862" i="17" a="1"/>
  <c r="N16862" i="17" s="1"/>
  <c r="R16862" i="17" a="1"/>
  <c r="R16862" i="17" s="1"/>
  <c r="N16854" i="17" a="1"/>
  <c r="N16854" i="17" s="1"/>
  <c r="R16854" i="17" a="1"/>
  <c r="R16854" i="17" s="1"/>
  <c r="R16846" i="17" a="1"/>
  <c r="R16846" i="17" s="1"/>
  <c r="N16838" i="17" a="1"/>
  <c r="N16838" i="17" s="1"/>
  <c r="R16838" i="17" a="1"/>
  <c r="R16838" i="17" s="1"/>
  <c r="N16830" i="17" a="1"/>
  <c r="N16830" i="17" s="1"/>
  <c r="R16830" i="17" a="1"/>
  <c r="R16830" i="17" s="1"/>
  <c r="R16822" i="17" a="1"/>
  <c r="R16822" i="17" s="1"/>
  <c r="N16814" i="17" a="1"/>
  <c r="N16814" i="17" s="1"/>
  <c r="R16814" i="17" a="1"/>
  <c r="R16814" i="17" s="1"/>
  <c r="N16806" i="17" a="1"/>
  <c r="N16806" i="17" s="1"/>
  <c r="R16806" i="17" a="1"/>
  <c r="R16806" i="17" s="1"/>
  <c r="N16798" i="17" a="1"/>
  <c r="N16798" i="17" s="1"/>
  <c r="R16798" i="17" a="1"/>
  <c r="R16798" i="17" s="1"/>
  <c r="S16798" i="17" s="1" a="1"/>
  <c r="S16798" i="17" s="1"/>
  <c r="N16790" i="17" a="1"/>
  <c r="N16790" i="17" s="1"/>
  <c r="R16790" i="17" a="1"/>
  <c r="R16790" i="17" s="1"/>
  <c r="N16782" i="17" a="1"/>
  <c r="N16782" i="17" s="1"/>
  <c r="R16782" i="17" a="1"/>
  <c r="R16782" i="17" s="1"/>
  <c r="N16774" i="17" a="1"/>
  <c r="N16774" i="17" s="1"/>
  <c r="R16774" i="17" a="1"/>
  <c r="R16774" i="17" s="1"/>
  <c r="N16766" i="17" a="1"/>
  <c r="N16766" i="17" s="1"/>
  <c r="R16766" i="17" a="1"/>
  <c r="R16766" i="17" s="1"/>
  <c r="N16758" i="17" a="1"/>
  <c r="N16758" i="17" s="1"/>
  <c r="R16758" i="17" a="1"/>
  <c r="R16758" i="17" s="1"/>
  <c r="N16750" i="17" a="1"/>
  <c r="N16750" i="17" s="1"/>
  <c r="R16750" i="17" a="1"/>
  <c r="R16750" i="17" s="1"/>
  <c r="N16742" i="17" a="1"/>
  <c r="N16742" i="17" s="1"/>
  <c r="R16742" i="17" a="1"/>
  <c r="R16742" i="17" s="1"/>
  <c r="N16734" i="17" a="1"/>
  <c r="N16734" i="17" s="1"/>
  <c r="R16734" i="17" a="1"/>
  <c r="R16734" i="17" s="1"/>
  <c r="R16726" i="17" a="1"/>
  <c r="R16726" i="17" s="1"/>
  <c r="N16718" i="17" a="1"/>
  <c r="N16718" i="17" s="1"/>
  <c r="R16718" i="17" a="1"/>
  <c r="R16718" i="17" s="1"/>
  <c r="R16710" i="17" a="1"/>
  <c r="R16710" i="17" s="1"/>
  <c r="N16702" i="17" a="1"/>
  <c r="N16702" i="17" s="1"/>
  <c r="R16702" i="17" a="1"/>
  <c r="R16702" i="17" s="1"/>
  <c r="N16694" i="17" a="1"/>
  <c r="N16694" i="17" s="1"/>
  <c r="R16694" i="17" a="1"/>
  <c r="R16694" i="17" s="1"/>
  <c r="S16694" i="17" s="1" a="1"/>
  <c r="S16694" i="17" s="1"/>
  <c r="R16686" i="17" a="1"/>
  <c r="R16686" i="17" s="1"/>
  <c r="N16678" i="17" a="1"/>
  <c r="N16678" i="17" s="1"/>
  <c r="R16678" i="17" a="1"/>
  <c r="R16678" i="17" s="1"/>
  <c r="N16670" i="17" a="1"/>
  <c r="N16670" i="17" s="1"/>
  <c r="R16670" i="17" a="1"/>
  <c r="R16670" i="17" s="1"/>
  <c r="R16662" i="17" a="1"/>
  <c r="R16662" i="17" s="1"/>
  <c r="N16654" i="17" a="1"/>
  <c r="N16654" i="17" s="1"/>
  <c r="R16654" i="17" a="1"/>
  <c r="R16654" i="17" s="1"/>
  <c r="S16654" i="17" s="1" a="1"/>
  <c r="S16654" i="17" s="1"/>
  <c r="N16646" i="17" a="1"/>
  <c r="N16646" i="17" s="1"/>
  <c r="R16646" i="17" a="1"/>
  <c r="R16646" i="17" s="1"/>
  <c r="N16638" i="17" a="1"/>
  <c r="N16638" i="17" s="1"/>
  <c r="R16638" i="17" a="1"/>
  <c r="R16638" i="17" s="1"/>
  <c r="N16630" i="17" a="1"/>
  <c r="N16630" i="17" s="1"/>
  <c r="R16630" i="17" a="1"/>
  <c r="R16630" i="17" s="1"/>
  <c r="R16622" i="17" a="1"/>
  <c r="R16622" i="17" s="1"/>
  <c r="N16614" i="17" a="1"/>
  <c r="N16614" i="17" s="1"/>
  <c r="R16614" i="17" a="1"/>
  <c r="R16614" i="17" s="1"/>
  <c r="N16606" i="17" a="1"/>
  <c r="N16606" i="17" s="1"/>
  <c r="R16606" i="17" a="1"/>
  <c r="R16606" i="17" s="1"/>
  <c r="R16598" i="17" a="1"/>
  <c r="R16598" i="17" s="1"/>
  <c r="N16590" i="17" a="1"/>
  <c r="N16590" i="17" s="1"/>
  <c r="R16590" i="17" a="1"/>
  <c r="R16590" i="17" s="1"/>
  <c r="R16582" i="17" a="1"/>
  <c r="R16582" i="17" s="1"/>
  <c r="N16574" i="17" a="1"/>
  <c r="N16574" i="17" s="1"/>
  <c r="R16574" i="17" a="1"/>
  <c r="R16574" i="17" s="1"/>
  <c r="N16566" i="17" a="1"/>
  <c r="N16566" i="17" s="1"/>
  <c r="R16566" i="17" a="1"/>
  <c r="R16566" i="17" s="1"/>
  <c r="R16558" i="17" a="1"/>
  <c r="R16558" i="17" s="1"/>
  <c r="N16550" i="17" a="1"/>
  <c r="N16550" i="17" s="1"/>
  <c r="R16550" i="17" a="1"/>
  <c r="R16550" i="17" s="1"/>
  <c r="N16542" i="17" a="1"/>
  <c r="N16542" i="17" s="1"/>
  <c r="R16542" i="17" a="1"/>
  <c r="R16542" i="17" s="1"/>
  <c r="S16542" i="17" s="1" a="1"/>
  <c r="S16542" i="17" s="1"/>
  <c r="R16534" i="17" a="1"/>
  <c r="R16534" i="17" s="1"/>
  <c r="N16526" i="17" a="1"/>
  <c r="N16526" i="17" s="1"/>
  <c r="R16526" i="17" a="1"/>
  <c r="R16526" i="17" s="1"/>
  <c r="N16518" i="17" a="1"/>
  <c r="N16518" i="17" s="1"/>
  <c r="R16518" i="17" a="1"/>
  <c r="R16518" i="17" s="1"/>
  <c r="N16510" i="17" a="1"/>
  <c r="N16510" i="17" s="1"/>
  <c r="R16510" i="17" a="1"/>
  <c r="R16510" i="17" s="1"/>
  <c r="N16502" i="17" a="1"/>
  <c r="N16502" i="17" s="1"/>
  <c r="R16502" i="17" a="1"/>
  <c r="R16502" i="17" s="1"/>
  <c r="N16494" i="17" a="1"/>
  <c r="N16494" i="17" s="1"/>
  <c r="R16494" i="17" a="1"/>
  <c r="R16494" i="17" s="1"/>
  <c r="N16486" i="17" a="1"/>
  <c r="N16486" i="17" s="1"/>
  <c r="R16486" i="17" a="1"/>
  <c r="R16486" i="17" s="1"/>
  <c r="N16478" i="17" a="1"/>
  <c r="N16478" i="17" s="1"/>
  <c r="R16478" i="17" a="1"/>
  <c r="R16478" i="17" s="1"/>
  <c r="N16470" i="17" a="1"/>
  <c r="N16470" i="17" s="1"/>
  <c r="R16470" i="17" a="1"/>
  <c r="R16470" i="17" s="1"/>
  <c r="R16462" i="17" a="1"/>
  <c r="R16462" i="17" s="1"/>
  <c r="N16454" i="17" a="1"/>
  <c r="N16454" i="17" s="1"/>
  <c r="R16454" i="17" a="1"/>
  <c r="R16454" i="17" s="1"/>
  <c r="R16446" i="17" a="1"/>
  <c r="R16446" i="17" s="1"/>
  <c r="N16438" i="17" a="1"/>
  <c r="N16438" i="17" s="1"/>
  <c r="R16438" i="17" a="1"/>
  <c r="R16438" i="17" s="1"/>
  <c r="N16430" i="17" a="1"/>
  <c r="N16430" i="17" s="1"/>
  <c r="R16430" i="17" a="1"/>
  <c r="R16430" i="17" s="1"/>
  <c r="N16422" i="17" a="1"/>
  <c r="N16422" i="17" s="1"/>
  <c r="R16422" i="17" a="1"/>
  <c r="R16422" i="17" s="1"/>
  <c r="R16414" i="17" a="1"/>
  <c r="R16414" i="17" s="1"/>
  <c r="N16406" i="17" a="1"/>
  <c r="N16406" i="17" s="1"/>
  <c r="R16406" i="17" a="1"/>
  <c r="R16406" i="17" s="1"/>
  <c r="N16398" i="17" a="1"/>
  <c r="N16398" i="17" s="1"/>
  <c r="R16398" i="17" a="1"/>
  <c r="R16398" i="17" s="1"/>
  <c r="S16398" i="17" s="1" a="1"/>
  <c r="S16398" i="17" s="1"/>
  <c r="R16390" i="17" a="1"/>
  <c r="R16390" i="17" s="1"/>
  <c r="R16382" i="17" a="1"/>
  <c r="R16382" i="17" s="1"/>
  <c r="N16374" i="17" a="1"/>
  <c r="N16374" i="17" s="1"/>
  <c r="R16374" i="17" a="1"/>
  <c r="R16374" i="17" s="1"/>
  <c r="R16366" i="17" a="1"/>
  <c r="R16366" i="17" s="1"/>
  <c r="N16358" i="17" a="1"/>
  <c r="N16358" i="17" s="1"/>
  <c r="R16358" i="17" a="1"/>
  <c r="R16358" i="17" s="1"/>
  <c r="N16350" i="17" a="1"/>
  <c r="N16350" i="17" s="1"/>
  <c r="R16350" i="17" a="1"/>
  <c r="R16350" i="17" s="1"/>
  <c r="R16342" i="17" a="1"/>
  <c r="R16342" i="17" s="1"/>
  <c r="N16334" i="17" a="1"/>
  <c r="N16334" i="17" s="1"/>
  <c r="R16334" i="17" a="1"/>
  <c r="R16334" i="17" s="1"/>
  <c r="N16318" i="17" a="1"/>
  <c r="N16318" i="17" s="1"/>
  <c r="R16318" i="17" a="1"/>
  <c r="R16318" i="17" s="1"/>
  <c r="N16310" i="17" a="1"/>
  <c r="N16310" i="17" s="1"/>
  <c r="R16310" i="17" a="1"/>
  <c r="R16310" i="17" s="1"/>
  <c r="N16302" i="17" a="1"/>
  <c r="N16302" i="17" s="1"/>
  <c r="R16302" i="17" a="1"/>
  <c r="R16302" i="17" s="1"/>
  <c r="N16294" i="17" a="1"/>
  <c r="N16294" i="17" s="1"/>
  <c r="R16294" i="17" a="1"/>
  <c r="R16294" i="17" s="1"/>
  <c r="N16286" i="17" a="1"/>
  <c r="N16286" i="17" s="1"/>
  <c r="R16286" i="17" a="1"/>
  <c r="R16286" i="17" s="1"/>
  <c r="R16278" i="17" a="1"/>
  <c r="R16278" i="17" s="1"/>
  <c r="R16270" i="17" a="1"/>
  <c r="R16270" i="17" s="1"/>
  <c r="S16270" i="17" s="1" a="1"/>
  <c r="S16270" i="17" s="1"/>
  <c r="R16262" i="17" a="1"/>
  <c r="R16262" i="17" s="1"/>
  <c r="N16254" i="17" a="1"/>
  <c r="N16254" i="17" s="1"/>
  <c r="R16254" i="17" a="1"/>
  <c r="R16254" i="17" s="1"/>
  <c r="N16246" i="17" a="1"/>
  <c r="N16246" i="17" s="1"/>
  <c r="R16246" i="17" a="1"/>
  <c r="R16246" i="17" s="1"/>
  <c r="N16238" i="17" a="1"/>
  <c r="N16238" i="17" s="1"/>
  <c r="R16238" i="17" a="1"/>
  <c r="R16238" i="17" s="1"/>
  <c r="R16230" i="17" a="1"/>
  <c r="R16230" i="17" s="1"/>
  <c r="S16230" i="17" s="1" a="1"/>
  <c r="S16230" i="17" s="1"/>
  <c r="N16214" i="17" a="1"/>
  <c r="N16214" i="17" s="1"/>
  <c r="R16214" i="17" a="1"/>
  <c r="R16214" i="17" s="1"/>
  <c r="N16206" i="17" a="1"/>
  <c r="N16206" i="17" s="1"/>
  <c r="R16206" i="17" a="1"/>
  <c r="R16206" i="17" s="1"/>
  <c r="N16198" i="17" a="1"/>
  <c r="N16198" i="17" s="1"/>
  <c r="R16198" i="17" a="1"/>
  <c r="R16198" i="17" s="1"/>
  <c r="N16190" i="17" a="1"/>
  <c r="N16190" i="17" s="1"/>
  <c r="R16190" i="17" a="1"/>
  <c r="R16190" i="17" s="1"/>
  <c r="S16190" i="17" s="1" a="1"/>
  <c r="S16190" i="17" s="1"/>
  <c r="R16182" i="17" a="1"/>
  <c r="R16182" i="17" s="1"/>
  <c r="R16174" i="17" a="1"/>
  <c r="R16174" i="17" s="1"/>
  <c r="R16166" i="17" a="1"/>
  <c r="R16166" i="17" s="1"/>
  <c r="N16150" i="17" a="1"/>
  <c r="N16150" i="17" s="1"/>
  <c r="R16150" i="17" a="1"/>
  <c r="R16150" i="17" s="1"/>
  <c r="N16142" i="17" a="1"/>
  <c r="N16142" i="17" s="1"/>
  <c r="R16142" i="17" a="1"/>
  <c r="R16142" i="17" s="1"/>
  <c r="N16134" i="17" a="1"/>
  <c r="N16134" i="17" s="1"/>
  <c r="R16134" i="17" a="1"/>
  <c r="R16134" i="17" s="1"/>
  <c r="N16126" i="17" a="1"/>
  <c r="N16126" i="17" s="1"/>
  <c r="R16126" i="17" a="1"/>
  <c r="R16126" i="17" s="1"/>
  <c r="R16118" i="17" a="1"/>
  <c r="R16118" i="17" s="1"/>
  <c r="N16102" i="17" a="1"/>
  <c r="N16102" i="17" s="1"/>
  <c r="R16102" i="17" a="1"/>
  <c r="R16102" i="17" s="1"/>
  <c r="N16094" i="17" a="1"/>
  <c r="N16094" i="17" s="1"/>
  <c r="R16094" i="17" a="1"/>
  <c r="R16094" i="17" s="1"/>
  <c r="S16094" i="17" s="1" a="1"/>
  <c r="S16094" i="17" s="1"/>
  <c r="N16086" i="17" a="1"/>
  <c r="N16086" i="17" s="1"/>
  <c r="R16086" i="17" a="1"/>
  <c r="R16086" i="17" s="1"/>
  <c r="N16078" i="17" a="1"/>
  <c r="N16078" i="17" s="1"/>
  <c r="R16078" i="17" a="1"/>
  <c r="R16078" i="17" s="1"/>
  <c r="N16070" i="17" a="1"/>
  <c r="N16070" i="17" s="1"/>
  <c r="R16070" i="17" a="1"/>
  <c r="R16070" i="17" s="1"/>
  <c r="N16054" i="17" a="1"/>
  <c r="N16054" i="17" s="1"/>
  <c r="R16054" i="17" a="1"/>
  <c r="R16054" i="17" s="1"/>
  <c r="S16054" i="17" s="1" a="1"/>
  <c r="S16054" i="17" s="1"/>
  <c r="N16046" i="17" a="1"/>
  <c r="N16046" i="17" s="1"/>
  <c r="R16046" i="17" a="1"/>
  <c r="R16046" i="17" s="1"/>
  <c r="N16038" i="17" a="1"/>
  <c r="N16038" i="17" s="1"/>
  <c r="R16038" i="17" a="1"/>
  <c r="R16038" i="17" s="1"/>
  <c r="R16030" i="17" a="1"/>
  <c r="R16030" i="17" s="1"/>
  <c r="N16022" i="17" a="1"/>
  <c r="N16022" i="17" s="1"/>
  <c r="R16022" i="17" a="1"/>
  <c r="R16022" i="17" s="1"/>
  <c r="R16014" i="17" a="1"/>
  <c r="R16014" i="17" s="1"/>
  <c r="S16014" i="17" s="1" a="1"/>
  <c r="S16014" i="17" s="1"/>
  <c r="N16006" i="17" a="1"/>
  <c r="N16006" i="17" s="1"/>
  <c r="R16006" i="17" a="1"/>
  <c r="R16006" i="17" s="1"/>
  <c r="N15998" i="17" a="1"/>
  <c r="N15998" i="17" s="1"/>
  <c r="R15998" i="17" a="1"/>
  <c r="R15998" i="17" s="1"/>
  <c r="R15990" i="17" a="1"/>
  <c r="R15990" i="17" s="1"/>
  <c r="N15982" i="17" a="1"/>
  <c r="N15982" i="17" s="1"/>
  <c r="R15982" i="17" a="1"/>
  <c r="R15982" i="17" s="1"/>
  <c r="N15974" i="17" a="1"/>
  <c r="N15974" i="17" s="1"/>
  <c r="R15974" i="17" a="1"/>
  <c r="R15974" i="17" s="1"/>
  <c r="N15966" i="17" a="1"/>
  <c r="N15966" i="17" s="1"/>
  <c r="R15966" i="17" a="1"/>
  <c r="R15966" i="17" s="1"/>
  <c r="N15958" i="17" a="1"/>
  <c r="N15958" i="17" s="1"/>
  <c r="R15958" i="17" a="1"/>
  <c r="R15958" i="17" s="1"/>
  <c r="R15950" i="17" a="1"/>
  <c r="R15950" i="17" s="1"/>
  <c r="R15934" i="17" a="1"/>
  <c r="R15934" i="17" s="1"/>
  <c r="N15926" i="17" a="1"/>
  <c r="N15926" i="17" s="1"/>
  <c r="R15926" i="17" a="1"/>
  <c r="R15926" i="17" s="1"/>
  <c r="N15918" i="17" a="1"/>
  <c r="N15918" i="17" s="1"/>
  <c r="R15918" i="17" a="1"/>
  <c r="R15918" i="17" s="1"/>
  <c r="N15910" i="17" a="1"/>
  <c r="N15910" i="17" s="1"/>
  <c r="R15910" i="17" a="1"/>
  <c r="R15910" i="17" s="1"/>
  <c r="R15902" i="17" a="1"/>
  <c r="R15902" i="17" s="1"/>
  <c r="N15894" i="17" a="1"/>
  <c r="N15894" i="17" s="1"/>
  <c r="R15894" i="17" a="1"/>
  <c r="R15894" i="17" s="1"/>
  <c r="S15894" i="17" s="1" a="1"/>
  <c r="S15894" i="17" s="1"/>
  <c r="N15886" i="17" a="1"/>
  <c r="N15886" i="17" s="1"/>
  <c r="R15886" i="17" a="1"/>
  <c r="R15886" i="17" s="1"/>
  <c r="R15878" i="17" a="1"/>
  <c r="R15878" i="17" s="1"/>
  <c r="N15870" i="17" a="1"/>
  <c r="N15870" i="17" s="1"/>
  <c r="R15870" i="17" a="1"/>
  <c r="R15870" i="17" s="1"/>
  <c r="N15862" i="17" a="1"/>
  <c r="N15862" i="17" s="1"/>
  <c r="R15862" i="17" a="1"/>
  <c r="R15862" i="17" s="1"/>
  <c r="N15854" i="17" a="1"/>
  <c r="N15854" i="17" s="1"/>
  <c r="R15854" i="17" a="1"/>
  <c r="R15854" i="17" s="1"/>
  <c r="N15846" i="17" a="1"/>
  <c r="N15846" i="17" s="1"/>
  <c r="R15846" i="17" a="1"/>
  <c r="R15846" i="17" s="1"/>
  <c r="N15838" i="17" a="1"/>
  <c r="N15838" i="17" s="1"/>
  <c r="R15838" i="17" a="1"/>
  <c r="R15838" i="17" s="1"/>
  <c r="N15830" i="17" a="1"/>
  <c r="N15830" i="17" s="1"/>
  <c r="R15830" i="17" a="1"/>
  <c r="R15830" i="17" s="1"/>
  <c r="N15822" i="17" a="1"/>
  <c r="N15822" i="17" s="1"/>
  <c r="R15822" i="17" a="1"/>
  <c r="R15822" i="17" s="1"/>
  <c r="N15814" i="17" a="1"/>
  <c r="N15814" i="17" s="1"/>
  <c r="R15814" i="17" a="1"/>
  <c r="R15814" i="17" s="1"/>
  <c r="N15806" i="17" a="1"/>
  <c r="N15806" i="17" s="1"/>
  <c r="R15806" i="17" a="1"/>
  <c r="R15806" i="17" s="1"/>
  <c r="N15798" i="17" a="1"/>
  <c r="N15798" i="17" s="1"/>
  <c r="R15798" i="17" a="1"/>
  <c r="R15798" i="17" s="1"/>
  <c r="R15790" i="17" a="1"/>
  <c r="R15790" i="17" s="1"/>
  <c r="S15790" i="17" s="1" a="1"/>
  <c r="S15790" i="17" s="1"/>
  <c r="N15782" i="17" a="1"/>
  <c r="N15782" i="17" s="1"/>
  <c r="R15782" i="17" a="1"/>
  <c r="R15782" i="17" s="1"/>
  <c r="R15774" i="17" a="1"/>
  <c r="R15774" i="17" s="1"/>
  <c r="N15766" i="17" a="1"/>
  <c r="N15766" i="17" s="1"/>
  <c r="R15766" i="17" a="1"/>
  <c r="R15766" i="17" s="1"/>
  <c r="N15758" i="17" a="1"/>
  <c r="N15758" i="17" s="1"/>
  <c r="R15758" i="17" a="1"/>
  <c r="R15758" i="17" s="1"/>
  <c r="N15750" i="17" a="1"/>
  <c r="N15750" i="17" s="1"/>
  <c r="R15750" i="17" a="1"/>
  <c r="R15750" i="17" s="1"/>
  <c r="N15742" i="17" a="1"/>
  <c r="N15742" i="17" s="1"/>
  <c r="R15742" i="17" a="1"/>
  <c r="R15742" i="17" s="1"/>
  <c r="N15734" i="17" a="1"/>
  <c r="N15734" i="17" s="1"/>
  <c r="R15734" i="17" a="1"/>
  <c r="R15734" i="17" s="1"/>
  <c r="R15726" i="17" a="1"/>
  <c r="R15726" i="17" s="1"/>
  <c r="N15718" i="17" a="1"/>
  <c r="N15718" i="17" s="1"/>
  <c r="R15718" i="17" a="1"/>
  <c r="R15718" i="17" s="1"/>
  <c r="S15718" i="17" s="1" a="1"/>
  <c r="S15718" i="17" s="1"/>
  <c r="N15710" i="17" a="1"/>
  <c r="N15710" i="17" s="1"/>
  <c r="R15710" i="17" a="1"/>
  <c r="R15710" i="17" s="1"/>
  <c r="N15702" i="17" a="1"/>
  <c r="N15702" i="17" s="1"/>
  <c r="R15702" i="17" a="1"/>
  <c r="R15702" i="17" s="1"/>
  <c r="N15694" i="17" a="1"/>
  <c r="N15694" i="17" s="1"/>
  <c r="R15694" i="17" a="1"/>
  <c r="R15694" i="17" s="1"/>
  <c r="R15686" i="17" a="1"/>
  <c r="R15686" i="17" s="1"/>
  <c r="R15678" i="17" a="1"/>
  <c r="R15678" i="17" s="1"/>
  <c r="S15678" i="17" s="1" a="1"/>
  <c r="S15678" i="17" s="1"/>
  <c r="N15670" i="17" a="1"/>
  <c r="N15670" i="17" s="1"/>
  <c r="R15670" i="17" a="1"/>
  <c r="R15670" i="17" s="1"/>
  <c r="N15662" i="17" a="1"/>
  <c r="N15662" i="17" s="1"/>
  <c r="R15662" i="17" a="1"/>
  <c r="R15662" i="17" s="1"/>
  <c r="R15654" i="17" a="1"/>
  <c r="R15654" i="17" s="1"/>
  <c r="N15646" i="17" a="1"/>
  <c r="N15646" i="17" s="1"/>
  <c r="R15646" i="17" a="1"/>
  <c r="R15646" i="17" s="1"/>
  <c r="R15638" i="17" a="1"/>
  <c r="R15638" i="17" s="1"/>
  <c r="S15638" i="17" s="1" a="1"/>
  <c r="S15638" i="17" s="1"/>
  <c r="N15630" i="17" a="1"/>
  <c r="N15630" i="17" s="1"/>
  <c r="R15630" i="17" a="1"/>
  <c r="R15630" i="17" s="1"/>
  <c r="N15622" i="17" a="1"/>
  <c r="N15622" i="17" s="1"/>
  <c r="R15622" i="17" a="1"/>
  <c r="R15622" i="17" s="1"/>
  <c r="R15614" i="17" a="1"/>
  <c r="R15614" i="17" s="1"/>
  <c r="N15606" i="17" a="1"/>
  <c r="N15606" i="17" s="1"/>
  <c r="R15606" i="17" a="1"/>
  <c r="R15606" i="17" s="1"/>
  <c r="N15598" i="17" a="1"/>
  <c r="N15598" i="17" s="1"/>
  <c r="R15598" i="17" a="1"/>
  <c r="R15598" i="17" s="1"/>
  <c r="R15590" i="17" a="1"/>
  <c r="R15590" i="17" s="1"/>
  <c r="N15582" i="17" a="1"/>
  <c r="N15582" i="17" s="1"/>
  <c r="R15582" i="17" a="1"/>
  <c r="R15582" i="17" s="1"/>
  <c r="N15574" i="17" a="1"/>
  <c r="N15574" i="17" s="1"/>
  <c r="R15574" i="17" a="1"/>
  <c r="R15574" i="17" s="1"/>
  <c r="N15566" i="17" a="1"/>
  <c r="N15566" i="17" s="1"/>
  <c r="R15566" i="17" a="1"/>
  <c r="R15566" i="17" s="1"/>
  <c r="S15566" i="17" s="1" a="1"/>
  <c r="S15566" i="17" s="1"/>
  <c r="N15558" i="17" a="1"/>
  <c r="N15558" i="17" s="1"/>
  <c r="R15558" i="17" a="1"/>
  <c r="R15558" i="17" s="1"/>
  <c r="N15550" i="17" a="1"/>
  <c r="N15550" i="17" s="1"/>
  <c r="R15550" i="17" a="1"/>
  <c r="R15550" i="17" s="1"/>
  <c r="N15542" i="17" a="1"/>
  <c r="N15542" i="17" s="1"/>
  <c r="R15542" i="17" a="1"/>
  <c r="R15542" i="17" s="1"/>
  <c r="R15534" i="17" a="1"/>
  <c r="R15534" i="17" s="1"/>
  <c r="N15526" i="17" a="1"/>
  <c r="N15526" i="17" s="1"/>
  <c r="R15526" i="17" a="1"/>
  <c r="R15526" i="17" s="1"/>
  <c r="N15518" i="17" a="1"/>
  <c r="N15518" i="17" s="1"/>
  <c r="R15518" i="17" a="1"/>
  <c r="R15518" i="17" s="1"/>
  <c r="N15510" i="17" a="1"/>
  <c r="N15510" i="17" s="1"/>
  <c r="R15510" i="17" a="1"/>
  <c r="R15510" i="17" s="1"/>
  <c r="N15502" i="17" a="1"/>
  <c r="N15502" i="17" s="1"/>
  <c r="R15502" i="17" a="1"/>
  <c r="R15502" i="17" s="1"/>
  <c r="N15494" i="17" a="1"/>
  <c r="N15494" i="17" s="1"/>
  <c r="R15494" i="17" a="1"/>
  <c r="R15494" i="17" s="1"/>
  <c r="R15486" i="17" a="1"/>
  <c r="R15486" i="17" s="1"/>
  <c r="N15478" i="17" a="1"/>
  <c r="N15478" i="17" s="1"/>
  <c r="R15478" i="17" a="1"/>
  <c r="R15478" i="17" s="1"/>
  <c r="N15470" i="17" a="1"/>
  <c r="N15470" i="17" s="1"/>
  <c r="R15470" i="17" a="1"/>
  <c r="R15470" i="17" s="1"/>
  <c r="R15462" i="17" a="1"/>
  <c r="R15462" i="17" s="1"/>
  <c r="N15454" i="17" a="1"/>
  <c r="N15454" i="17" s="1"/>
  <c r="R15454" i="17" a="1"/>
  <c r="R15454" i="17" s="1"/>
  <c r="N15446" i="17" a="1"/>
  <c r="N15446" i="17" s="1"/>
  <c r="R15446" i="17" a="1"/>
  <c r="R15446" i="17" s="1"/>
  <c r="N15438" i="17" a="1"/>
  <c r="N15438" i="17" s="1"/>
  <c r="R15438" i="17" a="1"/>
  <c r="R15438" i="17" s="1"/>
  <c r="R15430" i="17" a="1"/>
  <c r="R15430" i="17" s="1"/>
  <c r="N15422" i="17" a="1"/>
  <c r="N15422" i="17" s="1"/>
  <c r="R15422" i="17" a="1"/>
  <c r="R15422" i="17" s="1"/>
  <c r="S15422" i="17" s="1" a="1"/>
  <c r="S15422" i="17" s="1"/>
  <c r="N15414" i="17" a="1"/>
  <c r="N15414" i="17" s="1"/>
  <c r="R15414" i="17" a="1"/>
  <c r="R15414" i="17" s="1"/>
  <c r="N15406" i="17" a="1"/>
  <c r="N15406" i="17" s="1"/>
  <c r="R15406" i="17" a="1"/>
  <c r="R15406" i="17" s="1"/>
  <c r="N15398" i="17" a="1"/>
  <c r="N15398" i="17" s="1"/>
  <c r="R15398" i="17" a="1"/>
  <c r="R15398" i="17" s="1"/>
  <c r="R15390" i="17" a="1"/>
  <c r="R15390" i="17" s="1"/>
  <c r="N15382" i="17" a="1"/>
  <c r="N15382" i="17" s="1"/>
  <c r="R15382" i="17" a="1"/>
  <c r="R15382" i="17" s="1"/>
  <c r="N15374" i="17" a="1"/>
  <c r="N15374" i="17" s="1"/>
  <c r="R15374" i="17" a="1"/>
  <c r="R15374" i="17" s="1"/>
  <c r="N15366" i="17" a="1"/>
  <c r="N15366" i="17" s="1"/>
  <c r="R15366" i="17" a="1"/>
  <c r="R15366" i="17" s="1"/>
  <c r="N15358" i="17" a="1"/>
  <c r="N15358" i="17" s="1"/>
  <c r="R15358" i="17" a="1"/>
  <c r="R15358" i="17" s="1"/>
  <c r="N15350" i="17" a="1"/>
  <c r="N15350" i="17" s="1"/>
  <c r="R15350" i="17" a="1"/>
  <c r="R15350" i="17" s="1"/>
  <c r="N15342" i="17" a="1"/>
  <c r="N15342" i="17" s="1"/>
  <c r="R15342" i="17" a="1"/>
  <c r="R15342" i="17" s="1"/>
  <c r="N15334" i="17" a="1"/>
  <c r="N15334" i="17" s="1"/>
  <c r="R15334" i="17" a="1"/>
  <c r="R15334" i="17" s="1"/>
  <c r="N15326" i="17" a="1"/>
  <c r="N15326" i="17" s="1"/>
  <c r="R15326" i="17" a="1"/>
  <c r="R15326" i="17" s="1"/>
  <c r="N15318" i="17" a="1"/>
  <c r="N15318" i="17" s="1"/>
  <c r="R15318" i="17" a="1"/>
  <c r="R15318" i="17" s="1"/>
  <c r="R15310" i="17" a="1"/>
  <c r="R15310" i="17" s="1"/>
  <c r="N15302" i="17" a="1"/>
  <c r="N15302" i="17" s="1"/>
  <c r="R15302" i="17" a="1"/>
  <c r="R15302" i="17" s="1"/>
  <c r="R15294" i="17" a="1"/>
  <c r="R15294" i="17" s="1"/>
  <c r="N15286" i="17" a="1"/>
  <c r="N15286" i="17" s="1"/>
  <c r="R15286" i="17" a="1"/>
  <c r="R15286" i="17" s="1"/>
  <c r="N15278" i="17" a="1"/>
  <c r="N15278" i="17" s="1"/>
  <c r="R15278" i="17" a="1"/>
  <c r="R15278" i="17" s="1"/>
  <c r="N15270" i="17" a="1"/>
  <c r="N15270" i="17" s="1"/>
  <c r="R15270" i="17" a="1"/>
  <c r="R15270" i="17" s="1"/>
  <c r="N15262" i="17" a="1"/>
  <c r="N15262" i="17" s="1"/>
  <c r="R15262" i="17" a="1"/>
  <c r="R15262" i="17" s="1"/>
  <c r="R15254" i="17" a="1"/>
  <c r="R15254" i="17" s="1"/>
  <c r="N15246" i="17" a="1"/>
  <c r="N15246" i="17" s="1"/>
  <c r="R15246" i="17" a="1"/>
  <c r="R15246" i="17" s="1"/>
  <c r="S15246" i="17" s="1" a="1"/>
  <c r="S15246" i="17" s="1"/>
  <c r="N15230" i="17" a="1"/>
  <c r="N15230" i="17" s="1"/>
  <c r="R15230" i="17" a="1"/>
  <c r="R15230" i="17" s="1"/>
  <c r="R15222" i="17" a="1"/>
  <c r="R15222" i="17" s="1"/>
  <c r="N15206" i="17" a="1"/>
  <c r="N15206" i="17" s="1"/>
  <c r="R15206" i="17" a="1"/>
  <c r="R15206" i="17" s="1"/>
  <c r="N15198" i="17" a="1"/>
  <c r="N15198" i="17" s="1"/>
  <c r="R15198" i="17" a="1"/>
  <c r="R15198" i="17" s="1"/>
  <c r="N15190" i="17" a="1"/>
  <c r="N15190" i="17" s="1"/>
  <c r="R15190" i="17" a="1"/>
  <c r="R15190" i="17" s="1"/>
  <c r="N15182" i="17" a="1"/>
  <c r="N15182" i="17" s="1"/>
  <c r="R15182" i="17" a="1"/>
  <c r="R15182" i="17" s="1"/>
  <c r="N15174" i="17" a="1"/>
  <c r="N15174" i="17" s="1"/>
  <c r="R15174" i="17" a="1"/>
  <c r="R15174" i="17" s="1"/>
  <c r="N15166" i="17" a="1"/>
  <c r="N15166" i="17" s="1"/>
  <c r="R15166" i="17" a="1"/>
  <c r="R15166" i="17" s="1"/>
  <c r="N15158" i="17" a="1"/>
  <c r="N15158" i="17" s="1"/>
  <c r="R15158" i="17" a="1"/>
  <c r="R15158" i="17" s="1"/>
  <c r="N15150" i="17" a="1"/>
  <c r="N15150" i="17" s="1"/>
  <c r="R15150" i="17" a="1"/>
  <c r="R15150" i="17" s="1"/>
  <c r="N15142" i="17" a="1"/>
  <c r="N15142" i="17" s="1"/>
  <c r="R15142" i="17" a="1"/>
  <c r="R15142" i="17" s="1"/>
  <c r="N15134" i="17" a="1"/>
  <c r="N15134" i="17" s="1"/>
  <c r="R15134" i="17" a="1"/>
  <c r="R15134" i="17" s="1"/>
  <c r="R15126" i="17" a="1"/>
  <c r="R15126" i="17" s="1"/>
  <c r="S15126" i="17" s="1" a="1"/>
  <c r="S15126" i="17" s="1"/>
  <c r="N15118" i="17" a="1"/>
  <c r="N15118" i="17" s="1"/>
  <c r="R15118" i="17" a="1"/>
  <c r="R15118" i="17" s="1"/>
  <c r="N15110" i="17" a="1"/>
  <c r="N15110" i="17" s="1"/>
  <c r="R15110" i="17" a="1"/>
  <c r="R15110" i="17" s="1"/>
  <c r="R15102" i="17" a="1"/>
  <c r="R15102" i="17" s="1"/>
  <c r="N15094" i="17" a="1"/>
  <c r="N15094" i="17" s="1"/>
  <c r="R15094" i="17" a="1"/>
  <c r="R15094" i="17" s="1"/>
  <c r="N15086" i="17" a="1"/>
  <c r="N15086" i="17" s="1"/>
  <c r="R15086" i="17" a="1"/>
  <c r="R15086" i="17" s="1"/>
  <c r="R15078" i="17" a="1"/>
  <c r="R15078" i="17" s="1"/>
  <c r="N15070" i="17" a="1"/>
  <c r="N15070" i="17" s="1"/>
  <c r="R15070" i="17" a="1"/>
  <c r="R15070" i="17" s="1"/>
  <c r="N15062" i="17" a="1"/>
  <c r="N15062" i="17" s="1"/>
  <c r="R15062" i="17" a="1"/>
  <c r="R15062" i="17" s="1"/>
  <c r="R15054" i="17" a="1"/>
  <c r="R15054" i="17" s="1"/>
  <c r="N15046" i="17" a="1"/>
  <c r="N15046" i="17" s="1"/>
  <c r="R15046" i="17" a="1"/>
  <c r="R15046" i="17" s="1"/>
  <c r="N15038" i="17" a="1"/>
  <c r="N15038" i="17" s="1"/>
  <c r="R15038" i="17" a="1"/>
  <c r="R15038" i="17" s="1"/>
  <c r="R15030" i="17" a="1"/>
  <c r="R15030" i="17" s="1"/>
  <c r="N15022" i="17" a="1"/>
  <c r="N15022" i="17" s="1"/>
  <c r="R15022" i="17" a="1"/>
  <c r="R15022" i="17" s="1"/>
  <c r="R15014" i="17" a="1"/>
  <c r="R15014" i="17" s="1"/>
  <c r="N15006" i="17" a="1"/>
  <c r="N15006" i="17" s="1"/>
  <c r="R15006" i="17" a="1"/>
  <c r="R15006" i="17" s="1"/>
  <c r="N14998" i="17" a="1"/>
  <c r="N14998" i="17" s="1"/>
  <c r="R14998" i="17" a="1"/>
  <c r="R14998" i="17" s="1"/>
  <c r="R14990" i="17" a="1"/>
  <c r="R14990" i="17" s="1"/>
  <c r="N14982" i="17" a="1"/>
  <c r="N14982" i="17" s="1"/>
  <c r="R14982" i="17" a="1"/>
  <c r="R14982" i="17" s="1"/>
  <c r="N14974" i="17" a="1"/>
  <c r="N14974" i="17" s="1"/>
  <c r="R14974" i="17" a="1"/>
  <c r="R14974" i="17" s="1"/>
  <c r="S14974" i="17" s="1" a="1"/>
  <c r="S14974" i="17" s="1"/>
  <c r="R14966" i="17" a="1"/>
  <c r="R14966" i="17" s="1"/>
  <c r="N14958" i="17" a="1"/>
  <c r="N14958" i="17" s="1"/>
  <c r="R14958" i="17" a="1"/>
  <c r="R14958" i="17" s="1"/>
  <c r="N14950" i="17" a="1"/>
  <c r="N14950" i="17" s="1"/>
  <c r="R14950" i="17" a="1"/>
  <c r="R14950" i="17" s="1"/>
  <c r="R14942" i="17" a="1"/>
  <c r="R14942" i="17" s="1"/>
  <c r="N14934" i="17" a="1"/>
  <c r="N14934" i="17" s="1"/>
  <c r="R14934" i="17" a="1"/>
  <c r="R14934" i="17" s="1"/>
  <c r="S14934" i="17" s="1" a="1"/>
  <c r="S14934" i="17" s="1"/>
  <c r="N14926" i="17" a="1"/>
  <c r="N14926" i="17" s="1"/>
  <c r="R14926" i="17" a="1"/>
  <c r="R14926" i="17" s="1"/>
  <c r="R14918" i="17" a="1"/>
  <c r="R14918" i="17" s="1"/>
  <c r="N14910" i="17" a="1"/>
  <c r="N14910" i="17" s="1"/>
  <c r="R14910" i="17" a="1"/>
  <c r="R14910" i="17" s="1"/>
  <c r="N14902" i="17" a="1"/>
  <c r="N14902" i="17" s="1"/>
  <c r="R14902" i="17" a="1"/>
  <c r="R14902" i="17" s="1"/>
  <c r="N14894" i="17" a="1"/>
  <c r="N14894" i="17" s="1"/>
  <c r="R14894" i="17" a="1"/>
  <c r="R14894" i="17" s="1"/>
  <c r="N14886" i="17" a="1"/>
  <c r="N14886" i="17" s="1"/>
  <c r="R14886" i="17" a="1"/>
  <c r="R14886" i="17" s="1"/>
  <c r="N14878" i="17" a="1"/>
  <c r="N14878" i="17" s="1"/>
  <c r="R14878" i="17" a="1"/>
  <c r="R14878" i="17" s="1"/>
  <c r="R14870" i="17" a="1"/>
  <c r="R14870" i="17" s="1"/>
  <c r="N14862" i="17" a="1"/>
  <c r="N14862" i="17" s="1"/>
  <c r="R14862" i="17" a="1"/>
  <c r="R14862" i="17" s="1"/>
  <c r="N14846" i="17" a="1"/>
  <c r="N14846" i="17" s="1"/>
  <c r="R14846" i="17" a="1"/>
  <c r="R14846" i="17" s="1"/>
  <c r="R14838" i="17" a="1"/>
  <c r="R14838" i="17" s="1"/>
  <c r="R14830" i="17" a="1"/>
  <c r="R14830" i="17" s="1"/>
  <c r="N14822" i="17" a="1"/>
  <c r="N14822" i="17" s="1"/>
  <c r="R14822" i="17" a="1"/>
  <c r="R14822" i="17" s="1"/>
  <c r="N14814" i="17" a="1"/>
  <c r="N14814" i="17" s="1"/>
  <c r="R14814" i="17" a="1"/>
  <c r="R14814" i="17" s="1"/>
  <c r="S14814" i="17" s="1" a="1"/>
  <c r="S14814" i="17" s="1"/>
  <c r="R14806" i="17" a="1"/>
  <c r="R14806" i="17" s="1"/>
  <c r="N14798" i="17" a="1"/>
  <c r="N14798" i="17" s="1"/>
  <c r="R14798" i="17" a="1"/>
  <c r="R14798" i="17" s="1"/>
  <c r="R14790" i="17" a="1"/>
  <c r="R14790" i="17" s="1"/>
  <c r="R14782" i="17" a="1"/>
  <c r="R14782" i="17" s="1"/>
  <c r="N14774" i="17" a="1"/>
  <c r="N14774" i="17" s="1"/>
  <c r="R14774" i="17" a="1"/>
  <c r="R14774" i="17" s="1"/>
  <c r="R14766" i="17" a="1"/>
  <c r="R14766" i="17" s="1"/>
  <c r="S14766" i="17" s="1" a="1"/>
  <c r="S14766" i="17" s="1"/>
  <c r="N14758" i="17" a="1"/>
  <c r="N14758" i="17" s="1"/>
  <c r="R14758" i="17" a="1"/>
  <c r="R14758" i="17" s="1"/>
  <c r="N14750" i="17" a="1"/>
  <c r="N14750" i="17" s="1"/>
  <c r="R14750" i="17" a="1"/>
  <c r="R14750" i="17" s="1"/>
  <c r="N14742" i="17" a="1"/>
  <c r="N14742" i="17" s="1"/>
  <c r="R14742" i="17" a="1"/>
  <c r="R14742" i="17" s="1"/>
  <c r="N14734" i="17" a="1"/>
  <c r="N14734" i="17" s="1"/>
  <c r="R14734" i="17" a="1"/>
  <c r="R14734" i="17" s="1"/>
  <c r="N14726" i="17" a="1"/>
  <c r="N14726" i="17" s="1"/>
  <c r="R14726" i="17" a="1"/>
  <c r="R14726" i="17" s="1"/>
  <c r="N14718" i="17" a="1"/>
  <c r="N14718" i="17" s="1"/>
  <c r="R14718" i="17" a="1"/>
  <c r="R14718" i="17" s="1"/>
  <c r="N14710" i="17" a="1"/>
  <c r="N14710" i="17" s="1"/>
  <c r="R14710" i="17" a="1"/>
  <c r="R14710" i="17" s="1"/>
  <c r="N14702" i="17" a="1"/>
  <c r="N14702" i="17" s="1"/>
  <c r="R14702" i="17" a="1"/>
  <c r="R14702" i="17" s="1"/>
  <c r="S14702" i="17" s="1" a="1"/>
  <c r="S14702" i="17" s="1"/>
  <c r="N14694" i="17" a="1"/>
  <c r="N14694" i="17" s="1"/>
  <c r="R14694" i="17" a="1"/>
  <c r="R14694" i="17" s="1"/>
  <c r="N14686" i="17" a="1"/>
  <c r="N14686" i="17" s="1"/>
  <c r="R14686" i="17" a="1"/>
  <c r="R14686" i="17" s="1"/>
  <c r="N14678" i="17" a="1"/>
  <c r="N14678" i="17" s="1"/>
  <c r="R14678" i="17" a="1"/>
  <c r="R14678" i="17" s="1"/>
  <c r="N14670" i="17" a="1"/>
  <c r="N14670" i="17" s="1"/>
  <c r="R14670" i="17" a="1"/>
  <c r="R14670" i="17" s="1"/>
  <c r="S14670" i="17" s="1" a="1"/>
  <c r="S14670" i="17" s="1"/>
  <c r="N14662" i="17" a="1"/>
  <c r="N14662" i="17" s="1"/>
  <c r="R14662" i="17" a="1"/>
  <c r="R14662" i="17" s="1"/>
  <c r="R14654" i="17" a="1"/>
  <c r="R14654" i="17" s="1"/>
  <c r="N14646" i="17" a="1"/>
  <c r="N14646" i="17" s="1"/>
  <c r="R14646" i="17" a="1"/>
  <c r="R14646" i="17" s="1"/>
  <c r="N14638" i="17" a="1"/>
  <c r="N14638" i="17" s="1"/>
  <c r="R14638" i="17" a="1"/>
  <c r="R14638" i="17" s="1"/>
  <c r="R14630" i="17" a="1"/>
  <c r="R14630" i="17" s="1"/>
  <c r="S14630" i="17" s="1" a="1"/>
  <c r="S14630" i="17" s="1"/>
  <c r="N14622" i="17" a="1"/>
  <c r="N14622" i="17" s="1"/>
  <c r="R14622" i="17" a="1"/>
  <c r="R14622" i="17" s="1"/>
  <c r="N14614" i="17" a="1"/>
  <c r="N14614" i="17" s="1"/>
  <c r="R14614" i="17" a="1"/>
  <c r="R14614" i="17" s="1"/>
  <c r="R14606" i="17" a="1"/>
  <c r="R14606" i="17" s="1"/>
  <c r="N14582" i="17" a="1"/>
  <c r="N14582" i="17" s="1"/>
  <c r="R14582" i="17" a="1"/>
  <c r="R14582" i="17" s="1"/>
  <c r="N14574" i="17" a="1"/>
  <c r="N14574" i="17" s="1"/>
  <c r="R14574" i="17" a="1"/>
  <c r="R14574" i="17" s="1"/>
  <c r="N14566" i="17" a="1"/>
  <c r="N14566" i="17" s="1"/>
  <c r="R14566" i="17" a="1"/>
  <c r="R14566" i="17" s="1"/>
  <c r="R14558" i="17" a="1"/>
  <c r="R14558" i="17" s="1"/>
  <c r="N14550" i="17" a="1"/>
  <c r="N14550" i="17" s="1"/>
  <c r="R14550" i="17" a="1"/>
  <c r="R14550" i="17" s="1"/>
  <c r="N14534" i="17" a="1"/>
  <c r="N14534" i="17" s="1"/>
  <c r="R14534" i="17" a="1"/>
  <c r="R14534" i="17" s="1"/>
  <c r="S14534" i="17" s="1" a="1"/>
  <c r="S14534" i="17" s="1"/>
  <c r="R14526" i="17" a="1"/>
  <c r="R14526" i="17" s="1"/>
  <c r="N14518" i="17" a="1"/>
  <c r="N14518" i="17" s="1"/>
  <c r="R14518" i="17" a="1"/>
  <c r="R14518" i="17" s="1"/>
  <c r="N14510" i="17" a="1"/>
  <c r="N14510" i="17" s="1"/>
  <c r="R14510" i="17" a="1"/>
  <c r="R14510" i="17" s="1"/>
  <c r="N14494" i="17" a="1"/>
  <c r="N14494" i="17" s="1"/>
  <c r="R14494" i="17" a="1"/>
  <c r="R14494" i="17" s="1"/>
  <c r="R14486" i="17" a="1"/>
  <c r="R14486" i="17" s="1"/>
  <c r="S14486" i="17" s="1" a="1"/>
  <c r="S14486" i="17" s="1"/>
  <c r="N14478" i="17" a="1"/>
  <c r="N14478" i="17" s="1"/>
  <c r="R14478" i="17" a="1"/>
  <c r="R14478" i="17" s="1"/>
  <c r="N14470" i="17" a="1"/>
  <c r="N14470" i="17" s="1"/>
  <c r="R14470" i="17" a="1"/>
  <c r="R14470" i="17" s="1"/>
  <c r="N14462" i="17" a="1"/>
  <c r="N14462" i="17" s="1"/>
  <c r="R14462" i="17" a="1"/>
  <c r="R14462" i="17" s="1"/>
  <c r="N14454" i="17" a="1"/>
  <c r="N14454" i="17" s="1"/>
  <c r="R14454" i="17" a="1"/>
  <c r="R14454" i="17" s="1"/>
  <c r="S14454" i="17" s="1" a="1"/>
  <c r="S14454" i="17" s="1"/>
  <c r="N14446" i="17" a="1"/>
  <c r="N14446" i="17" s="1"/>
  <c r="R14446" i="17" a="1"/>
  <c r="R14446" i="17" s="1"/>
  <c r="N14438" i="17" a="1"/>
  <c r="N14438" i="17" s="1"/>
  <c r="R14438" i="17" a="1"/>
  <c r="R14438" i="17" s="1"/>
  <c r="R14430" i="17" a="1"/>
  <c r="R14430" i="17" s="1"/>
  <c r="N14422" i="17" a="1"/>
  <c r="N14422" i="17" s="1"/>
  <c r="R14422" i="17" a="1"/>
  <c r="R14422" i="17" s="1"/>
  <c r="R14414" i="17" a="1"/>
  <c r="R14414" i="17" s="1"/>
  <c r="S14414" i="17" s="1" a="1"/>
  <c r="S14414" i="17" s="1"/>
  <c r="R14390" i="17" a="1"/>
  <c r="R14390" i="17" s="1"/>
  <c r="R14374" i="17" a="1"/>
  <c r="R14374" i="17" s="1"/>
  <c r="N14366" i="17" a="1"/>
  <c r="N14366" i="17" s="1"/>
  <c r="R14366" i="17" a="1"/>
  <c r="R14366" i="17" s="1"/>
  <c r="N14358" i="17" a="1"/>
  <c r="N14358" i="17" s="1"/>
  <c r="R14358" i="17" a="1"/>
  <c r="R14358" i="17" s="1"/>
  <c r="R14350" i="17" a="1"/>
  <c r="R14350" i="17" s="1"/>
  <c r="R14342" i="17" a="1"/>
  <c r="R14342" i="17" s="1"/>
  <c r="S14342" i="17" s="1" a="1"/>
  <c r="S14342" i="17" s="1"/>
  <c r="N14334" i="17" a="1"/>
  <c r="N14334" i="17" s="1"/>
  <c r="R14334" i="17" a="1"/>
  <c r="R14334" i="17" s="1"/>
  <c r="N14326" i="17" a="1"/>
  <c r="N14326" i="17" s="1"/>
  <c r="R14326" i="17" a="1"/>
  <c r="R14326" i="17" s="1"/>
  <c r="R14318" i="17" a="1"/>
  <c r="R14318" i="17" s="1"/>
  <c r="R14310" i="17" a="1"/>
  <c r="R14310" i="17" s="1"/>
  <c r="N14302" i="17" a="1"/>
  <c r="N14302" i="17" s="1"/>
  <c r="R14302" i="17" a="1"/>
  <c r="R14302" i="17" s="1"/>
  <c r="S14302" i="17" s="1" a="1"/>
  <c r="S14302" i="17" s="1"/>
  <c r="N14294" i="17" a="1"/>
  <c r="N14294" i="17" s="1"/>
  <c r="R14294" i="17" a="1"/>
  <c r="R14294" i="17" s="1"/>
  <c r="R14286" i="17" a="1"/>
  <c r="R14286" i="17" s="1"/>
  <c r="N14278" i="17" a="1"/>
  <c r="N14278" i="17" s="1"/>
  <c r="R14278" i="17" a="1"/>
  <c r="R14278" i="17" s="1"/>
  <c r="N14270" i="17" a="1"/>
  <c r="N14270" i="17" s="1"/>
  <c r="R14270" i="17" a="1"/>
  <c r="R14270" i="17" s="1"/>
  <c r="N14262" i="17" a="1"/>
  <c r="N14262" i="17" s="1"/>
  <c r="R14262" i="17" a="1"/>
  <c r="R14262" i="17" s="1"/>
  <c r="N14254" i="17" a="1"/>
  <c r="N14254" i="17" s="1"/>
  <c r="R14254" i="17" a="1"/>
  <c r="R14254" i="17" s="1"/>
  <c r="N14246" i="17" a="1"/>
  <c r="N14246" i="17" s="1"/>
  <c r="R14246" i="17" a="1"/>
  <c r="R14246" i="17" s="1"/>
  <c r="N14238" i="17" a="1"/>
  <c r="N14238" i="17" s="1"/>
  <c r="R14238" i="17" a="1"/>
  <c r="R14238" i="17" s="1"/>
  <c r="N14230" i="17" a="1"/>
  <c r="N14230" i="17" s="1"/>
  <c r="R14230" i="17" a="1"/>
  <c r="R14230" i="17" s="1"/>
  <c r="R14222" i="17" a="1"/>
  <c r="R14222" i="17" s="1"/>
  <c r="N14214" i="17" a="1"/>
  <c r="N14214" i="17" s="1"/>
  <c r="R14214" i="17" a="1"/>
  <c r="R14214" i="17" s="1"/>
  <c r="R14206" i="17" a="1"/>
  <c r="R14206" i="17" s="1"/>
  <c r="R14190" i="17" a="1"/>
  <c r="R14190" i="17" s="1"/>
  <c r="R14182" i="17" a="1"/>
  <c r="R14182" i="17" s="1"/>
  <c r="R14174" i="17" a="1"/>
  <c r="R14174" i="17" s="1"/>
  <c r="S14174" i="17" s="1" a="1"/>
  <c r="S14174" i="17" s="1"/>
  <c r="N14166" i="17" a="1"/>
  <c r="N14166" i="17" s="1"/>
  <c r="R14166" i="17" a="1"/>
  <c r="R14166" i="17" s="1"/>
  <c r="N14158" i="17" a="1"/>
  <c r="N14158" i="17" s="1"/>
  <c r="R14158" i="17" a="1"/>
  <c r="R14158" i="17" s="1"/>
  <c r="N14150" i="17" a="1"/>
  <c r="N14150" i="17" s="1"/>
  <c r="R14150" i="17" a="1"/>
  <c r="R14150" i="17" s="1"/>
  <c r="N14142" i="17" a="1"/>
  <c r="N14142" i="17" s="1"/>
  <c r="R14142" i="17" a="1"/>
  <c r="R14142" i="17" s="1"/>
  <c r="R14134" i="17" a="1"/>
  <c r="R14134" i="17" s="1"/>
  <c r="R14126" i="17" a="1"/>
  <c r="R14126" i="17" s="1"/>
  <c r="N14118" i="17" a="1"/>
  <c r="N14118" i="17" s="1"/>
  <c r="R14118" i="17" a="1"/>
  <c r="R14118" i="17" s="1"/>
  <c r="N14110" i="17" a="1"/>
  <c r="N14110" i="17" s="1"/>
  <c r="R14110" i="17" a="1"/>
  <c r="R14110" i="17" s="1"/>
  <c r="R14102" i="17" a="1"/>
  <c r="R14102" i="17" s="1"/>
  <c r="R14094" i="17" a="1"/>
  <c r="R14094" i="17" s="1"/>
  <c r="S14094" i="17" s="1" a="1"/>
  <c r="S14094" i="17" s="1"/>
  <c r="N14086" i="17" a="1"/>
  <c r="N14086" i="17" s="1"/>
  <c r="R14086" i="17" a="1"/>
  <c r="R14086" i="17" s="1"/>
  <c r="R14078" i="17" a="1"/>
  <c r="R14078" i="17" s="1"/>
  <c r="N14070" i="17" a="1"/>
  <c r="N14070" i="17" s="1"/>
  <c r="R14070" i="17" a="1"/>
  <c r="R14070" i="17" s="1"/>
  <c r="N14062" i="17" a="1"/>
  <c r="N14062" i="17" s="1"/>
  <c r="R14062" i="17" a="1"/>
  <c r="R14062" i="17" s="1"/>
  <c r="N14054" i="17" a="1"/>
  <c r="N14054" i="17" s="1"/>
  <c r="R14054" i="17" a="1"/>
  <c r="R14054" i="17" s="1"/>
  <c r="R14046" i="17" a="1"/>
  <c r="R14046" i="17" s="1"/>
  <c r="N14038" i="17" a="1"/>
  <c r="N14038" i="17" s="1"/>
  <c r="R14038" i="17" a="1"/>
  <c r="R14038" i="17" s="1"/>
  <c r="R14030" i="17" a="1"/>
  <c r="R14030" i="17" s="1"/>
  <c r="N14022" i="17" a="1"/>
  <c r="N14022" i="17" s="1"/>
  <c r="R14022" i="17" a="1"/>
  <c r="R14022" i="17" s="1"/>
  <c r="N14014" i="17" a="1"/>
  <c r="N14014" i="17" s="1"/>
  <c r="R14014" i="17" a="1"/>
  <c r="R14014" i="17" s="1"/>
  <c r="N14006" i="17" a="1"/>
  <c r="N14006" i="17" s="1"/>
  <c r="R14006" i="17" a="1"/>
  <c r="R14006" i="17" s="1"/>
  <c r="N13998" i="17" a="1"/>
  <c r="N13998" i="17" s="1"/>
  <c r="R13998" i="17" a="1"/>
  <c r="R13998" i="17" s="1"/>
  <c r="R13990" i="17" a="1"/>
  <c r="R13990" i="17" s="1"/>
  <c r="R13982" i="17" a="1"/>
  <c r="R13982" i="17" s="1"/>
  <c r="R13974" i="17" a="1"/>
  <c r="R13974" i="17" s="1"/>
  <c r="S13974" i="17" s="1" a="1"/>
  <c r="S13974" i="17" s="1"/>
  <c r="R13966" i="17" a="1"/>
  <c r="R13966" i="17" s="1"/>
  <c r="R13958" i="17" a="1"/>
  <c r="R13958" i="17" s="1"/>
  <c r="N13950" i="17" a="1"/>
  <c r="N13950" i="17" s="1"/>
  <c r="R13950" i="17" a="1"/>
  <c r="R13950" i="17" s="1"/>
  <c r="N13942" i="17" a="1"/>
  <c r="N13942" i="17" s="1"/>
  <c r="R13942" i="17" a="1"/>
  <c r="R13942" i="17" s="1"/>
  <c r="N13934" i="17" a="1"/>
  <c r="N13934" i="17" s="1"/>
  <c r="R13934" i="17" a="1"/>
  <c r="R13934" i="17" s="1"/>
  <c r="S13934" i="17" s="1" a="1"/>
  <c r="S13934" i="17" s="1"/>
  <c r="N13926" i="17" a="1"/>
  <c r="N13926" i="17" s="1"/>
  <c r="R13926" i="17" a="1"/>
  <c r="R13926" i="17" s="1"/>
  <c r="N13918" i="17" a="1"/>
  <c r="N13918" i="17" s="1"/>
  <c r="R13918" i="17" a="1"/>
  <c r="R13918" i="17" s="1"/>
  <c r="N13910" i="17" a="1"/>
  <c r="N13910" i="17" s="1"/>
  <c r="R13910" i="17" a="1"/>
  <c r="R13910" i="17" s="1"/>
  <c r="N13902" i="17" a="1"/>
  <c r="N13902" i="17" s="1"/>
  <c r="R13902" i="17" a="1"/>
  <c r="R13902" i="17" s="1"/>
  <c r="R13894" i="17" a="1"/>
  <c r="R13894" i="17" s="1"/>
  <c r="N13886" i="17" a="1"/>
  <c r="N13886" i="17" s="1"/>
  <c r="R13886" i="17" a="1"/>
  <c r="R13886" i="17" s="1"/>
  <c r="R13878" i="17" a="1"/>
  <c r="R13878" i="17" s="1"/>
  <c r="N13870" i="17" a="1"/>
  <c r="N13870" i="17" s="1"/>
  <c r="R13870" i="17" a="1"/>
  <c r="R13870" i="17" s="1"/>
  <c r="N13862" i="17" a="1"/>
  <c r="N13862" i="17" s="1"/>
  <c r="R13862" i="17" a="1"/>
  <c r="R13862" i="17" s="1"/>
  <c r="R13854" i="17" a="1"/>
  <c r="R13854" i="17" s="1"/>
  <c r="N13846" i="17" a="1"/>
  <c r="N13846" i="17" s="1"/>
  <c r="R13846" i="17" a="1"/>
  <c r="R13846" i="17" s="1"/>
  <c r="N13838" i="17" a="1"/>
  <c r="N13838" i="17" s="1"/>
  <c r="R13838" i="17" a="1"/>
  <c r="R13838" i="17" s="1"/>
  <c r="R13830" i="17" a="1"/>
  <c r="R13830" i="17" s="1"/>
  <c r="N13822" i="17" a="1"/>
  <c r="N13822" i="17" s="1"/>
  <c r="R13822" i="17" a="1"/>
  <c r="R13822" i="17" s="1"/>
  <c r="S13822" i="17" s="1" a="1"/>
  <c r="S13822" i="17" s="1"/>
  <c r="N13814" i="17" a="1"/>
  <c r="N13814" i="17" s="1"/>
  <c r="R13814" i="17" a="1"/>
  <c r="R13814" i="17" s="1"/>
  <c r="N13806" i="17" a="1"/>
  <c r="N13806" i="17" s="1"/>
  <c r="R13806" i="17" a="1"/>
  <c r="R13806" i="17" s="1"/>
  <c r="R13798" i="17" a="1"/>
  <c r="R13798" i="17" s="1"/>
  <c r="N13790" i="17" a="1"/>
  <c r="N13790" i="17" s="1"/>
  <c r="R13790" i="17" a="1"/>
  <c r="R13790" i="17" s="1"/>
  <c r="R13782" i="17" a="1"/>
  <c r="R13782" i="17" s="1"/>
  <c r="S13782" i="17" s="1" a="1"/>
  <c r="S13782" i="17" s="1"/>
  <c r="R13774" i="17" a="1"/>
  <c r="R13774" i="17" s="1"/>
  <c r="N13766" i="17" a="1"/>
  <c r="N13766" i="17" s="1"/>
  <c r="R13766" i="17" a="1"/>
  <c r="R13766" i="17" s="1"/>
  <c r="N13758" i="17" a="1"/>
  <c r="N13758" i="17" s="1"/>
  <c r="R13758" i="17" a="1"/>
  <c r="R13758" i="17" s="1"/>
  <c r="N13750" i="17" a="1"/>
  <c r="N13750" i="17" s="1"/>
  <c r="R13750" i="17" a="1"/>
  <c r="R13750" i="17" s="1"/>
  <c r="R13734" i="17" a="1"/>
  <c r="R13734" i="17" s="1"/>
  <c r="S13734" i="17" s="1" a="1"/>
  <c r="S13734" i="17" s="1"/>
  <c r="N13718" i="17" a="1"/>
  <c r="N13718" i="17" s="1"/>
  <c r="R13718" i="17" a="1"/>
  <c r="R13718" i="17" s="1"/>
  <c r="N13710" i="17" a="1"/>
  <c r="N13710" i="17" s="1"/>
  <c r="R13710" i="17" a="1"/>
  <c r="R13710" i="17" s="1"/>
  <c r="N13702" i="17" a="1"/>
  <c r="N13702" i="17" s="1"/>
  <c r="R13702" i="17" a="1"/>
  <c r="R13702" i="17" s="1"/>
  <c r="N13694" i="17" a="1"/>
  <c r="N13694" i="17" s="1"/>
  <c r="R13694" i="17" a="1"/>
  <c r="R13694" i="17" s="1"/>
  <c r="S13694" i="17" s="1" a="1"/>
  <c r="S13694" i="17" s="1"/>
  <c r="N13686" i="17" a="1"/>
  <c r="N13686" i="17" s="1"/>
  <c r="R13686" i="17" a="1"/>
  <c r="R13686" i="17" s="1"/>
  <c r="N13678" i="17" a="1"/>
  <c r="N13678" i="17" s="1"/>
  <c r="R13678" i="17" a="1"/>
  <c r="R13678" i="17" s="1"/>
  <c r="N13670" i="17" a="1"/>
  <c r="N13670" i="17" s="1"/>
  <c r="R13670" i="17" a="1"/>
  <c r="R13670" i="17" s="1"/>
  <c r="R13662" i="17" a="1"/>
  <c r="R13662" i="17" s="1"/>
  <c r="R13654" i="17" a="1"/>
  <c r="R13654" i="17" s="1"/>
  <c r="S13654" i="17" s="1" a="1"/>
  <c r="S13654" i="17" s="1"/>
  <c r="N13646" i="17" a="1"/>
  <c r="N13646" i="17" s="1"/>
  <c r="R13646" i="17" a="1"/>
  <c r="R13646" i="17" s="1"/>
  <c r="N13638" i="17" a="1"/>
  <c r="N13638" i="17" s="1"/>
  <c r="R13638" i="17" a="1"/>
  <c r="R13638" i="17" s="1"/>
  <c r="R13630" i="17" a="1"/>
  <c r="R13630" i="17" s="1"/>
  <c r="R13622" i="17" a="1"/>
  <c r="R13622" i="17" s="1"/>
  <c r="N13614" i="17" a="1"/>
  <c r="N13614" i="17" s="1"/>
  <c r="R13614" i="17" a="1"/>
  <c r="R13614" i="17" s="1"/>
  <c r="S13614" i="17" s="1" a="1"/>
  <c r="S13614" i="17" s="1"/>
  <c r="N13606" i="17" a="1"/>
  <c r="N13606" i="17" s="1"/>
  <c r="R13606" i="17" a="1"/>
  <c r="R13606" i="17" s="1"/>
  <c r="N13598" i="17" a="1"/>
  <c r="N13598" i="17" s="1"/>
  <c r="R13598" i="17" a="1"/>
  <c r="R13598" i="17" s="1"/>
  <c r="R13590" i="17" a="1"/>
  <c r="R13590" i="17" s="1"/>
  <c r="N13582" i="17" a="1"/>
  <c r="N13582" i="17" s="1"/>
  <c r="R13582" i="17" a="1"/>
  <c r="R13582" i="17" s="1"/>
  <c r="N13574" i="17" a="1"/>
  <c r="N13574" i="17" s="1"/>
  <c r="R13574" i="17" a="1"/>
  <c r="R13574" i="17" s="1"/>
  <c r="R13566" i="17" a="1"/>
  <c r="R13566" i="17" s="1"/>
  <c r="R13558" i="17" a="1"/>
  <c r="R13558" i="17" s="1"/>
  <c r="N13550" i="17" a="1"/>
  <c r="N13550" i="17" s="1"/>
  <c r="R13550" i="17" a="1"/>
  <c r="R13550" i="17" s="1"/>
  <c r="N13542" i="17" a="1"/>
  <c r="N13542" i="17" s="1"/>
  <c r="R13542" i="17" a="1"/>
  <c r="R13542" i="17" s="1"/>
  <c r="N13534" i="17" a="1"/>
  <c r="N13534" i="17" s="1"/>
  <c r="R13534" i="17" a="1"/>
  <c r="R13534" i="17" s="1"/>
  <c r="N13526" i="17" a="1"/>
  <c r="N13526" i="17" s="1"/>
  <c r="R13526" i="17" a="1"/>
  <c r="R13526" i="17" s="1"/>
  <c r="N13518" i="17" a="1"/>
  <c r="N13518" i="17" s="1"/>
  <c r="R13518" i="17" a="1"/>
  <c r="R13518" i="17" s="1"/>
  <c r="R13510" i="17" a="1"/>
  <c r="R13510" i="17" s="1"/>
  <c r="N13502" i="17" a="1"/>
  <c r="N13502" i="17" s="1"/>
  <c r="R13502" i="17" a="1"/>
  <c r="R13502" i="17" s="1"/>
  <c r="S13502" i="17" s="1" a="1"/>
  <c r="S13502" i="17" s="1"/>
  <c r="N13494" i="17" a="1"/>
  <c r="N13494" i="17" s="1"/>
  <c r="R13494" i="17" a="1"/>
  <c r="R13494" i="17" s="1"/>
  <c r="R13486" i="17" a="1"/>
  <c r="R13486" i="17" s="1"/>
  <c r="N13478" i="17" a="1"/>
  <c r="N13478" i="17" s="1"/>
  <c r="R13478" i="17" a="1"/>
  <c r="R13478" i="17" s="1"/>
  <c r="N13470" i="17" a="1"/>
  <c r="N13470" i="17" s="1"/>
  <c r="R13470" i="17" a="1"/>
  <c r="R13470" i="17" s="1"/>
  <c r="N13462" i="17" a="1"/>
  <c r="N13462" i="17" s="1"/>
  <c r="R13462" i="17" a="1"/>
  <c r="R13462" i="17" s="1"/>
  <c r="N13454" i="17" a="1"/>
  <c r="N13454" i="17" s="1"/>
  <c r="R13454" i="17" a="1"/>
  <c r="R13454" i="17" s="1"/>
  <c r="R13446" i="17" a="1"/>
  <c r="R13446" i="17" s="1"/>
  <c r="R13438" i="17" a="1"/>
  <c r="R13438" i="17" s="1"/>
  <c r="N13430" i="17" a="1"/>
  <c r="N13430" i="17" s="1"/>
  <c r="R13430" i="17" a="1"/>
  <c r="R13430" i="17" s="1"/>
  <c r="N13422" i="17" a="1"/>
  <c r="N13422" i="17" s="1"/>
  <c r="R13422" i="17" a="1"/>
  <c r="R13422" i="17" s="1"/>
  <c r="N13414" i="17" a="1"/>
  <c r="N13414" i="17" s="1"/>
  <c r="R13414" i="17" a="1"/>
  <c r="R13414" i="17" s="1"/>
  <c r="N13406" i="17" a="1"/>
  <c r="N13406" i="17" s="1"/>
  <c r="R13406" i="17" a="1"/>
  <c r="R13406" i="17" s="1"/>
  <c r="N13398" i="17" a="1"/>
  <c r="N13398" i="17" s="1"/>
  <c r="R13398" i="17" a="1"/>
  <c r="R13398" i="17" s="1"/>
  <c r="N13390" i="17" a="1"/>
  <c r="N13390" i="17" s="1"/>
  <c r="R13390" i="17" a="1"/>
  <c r="R13390" i="17" s="1"/>
  <c r="N13382" i="17" a="1"/>
  <c r="N13382" i="17" s="1"/>
  <c r="R13382" i="17" a="1"/>
  <c r="R13382" i="17" s="1"/>
  <c r="N13374" i="17" a="1"/>
  <c r="N13374" i="17" s="1"/>
  <c r="R13374" i="17" a="1"/>
  <c r="R13374" i="17" s="1"/>
  <c r="N13366" i="17" a="1"/>
  <c r="N13366" i="17" s="1"/>
  <c r="R13366" i="17" a="1"/>
  <c r="R13366" i="17" s="1"/>
  <c r="N13358" i="17" a="1"/>
  <c r="N13358" i="17" s="1"/>
  <c r="R13358" i="17" a="1"/>
  <c r="R13358" i="17" s="1"/>
  <c r="N13350" i="17" a="1"/>
  <c r="N13350" i="17" s="1"/>
  <c r="R13350" i="17" a="1"/>
  <c r="R13350" i="17" s="1"/>
  <c r="N13342" i="17" a="1"/>
  <c r="N13342" i="17" s="1"/>
  <c r="R13342" i="17" a="1"/>
  <c r="R13342" i="17" s="1"/>
  <c r="R13334" i="17" a="1"/>
  <c r="R13334" i="17" s="1"/>
  <c r="R13326" i="17" a="1"/>
  <c r="R13326" i="17" s="1"/>
  <c r="R13318" i="17" a="1"/>
  <c r="R13318" i="17" s="1"/>
  <c r="S13318" i="17" s="1" a="1"/>
  <c r="S13318" i="17" s="1"/>
  <c r="R13310" i="17" a="1"/>
  <c r="R13310" i="17" s="1"/>
  <c r="R13302" i="17" a="1"/>
  <c r="R13302" i="17" s="1"/>
  <c r="N13294" i="17" a="1"/>
  <c r="N13294" i="17" s="1"/>
  <c r="R13294" i="17" a="1"/>
  <c r="R13294" i="17" s="1"/>
  <c r="N13286" i="17" a="1"/>
  <c r="N13286" i="17" s="1"/>
  <c r="R13286" i="17" a="1"/>
  <c r="R13286" i="17" s="1"/>
  <c r="N13278" i="17" a="1"/>
  <c r="N13278" i="17" s="1"/>
  <c r="R13278" i="17" a="1"/>
  <c r="R13278" i="17" s="1"/>
  <c r="S13278" i="17" s="1" a="1"/>
  <c r="S13278" i="17" s="1"/>
  <c r="N13270" i="17" a="1"/>
  <c r="N13270" i="17" s="1"/>
  <c r="R13270" i="17" a="1"/>
  <c r="R13270" i="17" s="1"/>
  <c r="N13262" i="17" a="1"/>
  <c r="N13262" i="17" s="1"/>
  <c r="R13262" i="17" a="1"/>
  <c r="R13262" i="17" s="1"/>
  <c r="N13254" i="17" a="1"/>
  <c r="N13254" i="17" s="1"/>
  <c r="R13254" i="17" a="1"/>
  <c r="R13254" i="17" s="1"/>
  <c r="N13246" i="17" a="1"/>
  <c r="N13246" i="17" s="1"/>
  <c r="R13246" i="17" a="1"/>
  <c r="R13246" i="17" s="1"/>
  <c r="S13246" i="17" s="1" a="1"/>
  <c r="S13246" i="17" s="1"/>
  <c r="R13238" i="17" a="1"/>
  <c r="R13238" i="17" s="1"/>
  <c r="R13230" i="17" a="1"/>
  <c r="R13230" i="17" s="1"/>
  <c r="N13222" i="17" a="1"/>
  <c r="N13222" i="17" s="1"/>
  <c r="R13222" i="17" a="1"/>
  <c r="R13222" i="17" s="1"/>
  <c r="N13214" i="17" a="1"/>
  <c r="N13214" i="17" s="1"/>
  <c r="R13214" i="17" a="1"/>
  <c r="R13214" i="17" s="1"/>
  <c r="N13206" i="17" a="1"/>
  <c r="N13206" i="17" s="1"/>
  <c r="R13206" i="17" a="1"/>
  <c r="R13206" i="17" s="1"/>
  <c r="N13198" i="17" a="1"/>
  <c r="N13198" i="17" s="1"/>
  <c r="R13198" i="17" a="1"/>
  <c r="R13198" i="17" s="1"/>
  <c r="N13190" i="17" a="1"/>
  <c r="N13190" i="17" s="1"/>
  <c r="R13190" i="17" a="1"/>
  <c r="R13190" i="17" s="1"/>
  <c r="R13182" i="17" a="1"/>
  <c r="R13182" i="17" s="1"/>
  <c r="N13174" i="17" a="1"/>
  <c r="N13174" i="17" s="1"/>
  <c r="R13174" i="17" a="1"/>
  <c r="R13174" i="17" s="1"/>
  <c r="N13166" i="17" a="1"/>
  <c r="N13166" i="17" s="1"/>
  <c r="R13166" i="17" a="1"/>
  <c r="R13166" i="17" s="1"/>
  <c r="N13158" i="17" a="1"/>
  <c r="N13158" i="17" s="1"/>
  <c r="R13158" i="17" a="1"/>
  <c r="R13158" i="17" s="1"/>
  <c r="N13142" i="17" a="1"/>
  <c r="N13142" i="17" s="1"/>
  <c r="R13142" i="17" a="1"/>
  <c r="R13142" i="17" s="1"/>
  <c r="N13134" i="17" a="1"/>
  <c r="N13134" i="17" s="1"/>
  <c r="R13134" i="17" a="1"/>
  <c r="R13134" i="17" s="1"/>
  <c r="N13126" i="17" a="1"/>
  <c r="N13126" i="17" s="1"/>
  <c r="R13126" i="17" a="1"/>
  <c r="R13126" i="17" s="1"/>
  <c r="N13118" i="17" a="1"/>
  <c r="N13118" i="17" s="1"/>
  <c r="R13118" i="17" a="1"/>
  <c r="R13118" i="17" s="1"/>
  <c r="R13102" i="17" a="1"/>
  <c r="R13102" i="17" s="1"/>
  <c r="R13094" i="17" a="1"/>
  <c r="R13094" i="17" s="1"/>
  <c r="N13086" i="17" a="1"/>
  <c r="N13086" i="17" s="1"/>
  <c r="R13086" i="17" a="1"/>
  <c r="R13086" i="17" s="1"/>
  <c r="N13078" i="17" a="1"/>
  <c r="N13078" i="17" s="1"/>
  <c r="R13078" i="17" a="1"/>
  <c r="R13078" i="17" s="1"/>
  <c r="N13054" i="17" a="1"/>
  <c r="N13054" i="17" s="1"/>
  <c r="R13054" i="17" a="1"/>
  <c r="R13054" i="17" s="1"/>
  <c r="N13046" i="17" a="1"/>
  <c r="N13046" i="17" s="1"/>
  <c r="R13046" i="17" a="1"/>
  <c r="R13046" i="17" s="1"/>
  <c r="R13030" i="17" a="1"/>
  <c r="R13030" i="17" s="1"/>
  <c r="R13022" i="17" a="1"/>
  <c r="R13022" i="17" s="1"/>
  <c r="N13014" i="17" a="1"/>
  <c r="N13014" i="17" s="1"/>
  <c r="R13014" i="17" a="1"/>
  <c r="R13014" i="17" s="1"/>
  <c r="R13006" i="17" a="1"/>
  <c r="R13006" i="17" s="1"/>
  <c r="N12998" i="17" a="1"/>
  <c r="N12998" i="17" s="1"/>
  <c r="R12998" i="17" a="1"/>
  <c r="R12998" i="17" s="1"/>
  <c r="N12990" i="17" a="1"/>
  <c r="N12990" i="17" s="1"/>
  <c r="R12990" i="17" a="1"/>
  <c r="R12990" i="17" s="1"/>
  <c r="N12982" i="17" a="1"/>
  <c r="N12982" i="17" s="1"/>
  <c r="R12982" i="17" a="1"/>
  <c r="R12982" i="17" s="1"/>
  <c r="S12982" i="17" s="1" a="1"/>
  <c r="S12982" i="17" s="1"/>
  <c r="R12974" i="17" a="1"/>
  <c r="R12974" i="17" s="1"/>
  <c r="N12958" i="17" a="1"/>
  <c r="N12958" i="17" s="1"/>
  <c r="R12958" i="17" a="1"/>
  <c r="R12958" i="17" s="1"/>
  <c r="N12950" i="17" a="1"/>
  <c r="N12950" i="17" s="1"/>
  <c r="R12950" i="17" a="1"/>
  <c r="R12950" i="17" s="1"/>
  <c r="N12942" i="17" a="1"/>
  <c r="N12942" i="17" s="1"/>
  <c r="R12942" i="17" a="1"/>
  <c r="R12942" i="17" s="1"/>
  <c r="N12934" i="17" a="1"/>
  <c r="N12934" i="17" s="1"/>
  <c r="R12934" i="17" a="1"/>
  <c r="R12934" i="17" s="1"/>
  <c r="N12926" i="17" a="1"/>
  <c r="N12926" i="17" s="1"/>
  <c r="R12926" i="17" a="1"/>
  <c r="R12926" i="17" s="1"/>
  <c r="N12918" i="17" a="1"/>
  <c r="N12918" i="17" s="1"/>
  <c r="R12918" i="17" a="1"/>
  <c r="R12918" i="17" s="1"/>
  <c r="N12910" i="17" a="1"/>
  <c r="N12910" i="17" s="1"/>
  <c r="R12910" i="17" a="1"/>
  <c r="R12910" i="17" s="1"/>
  <c r="N12902" i="17" a="1"/>
  <c r="N12902" i="17" s="1"/>
  <c r="R12902" i="17" a="1"/>
  <c r="R12902" i="17" s="1"/>
  <c r="N12894" i="17" a="1"/>
  <c r="N12894" i="17" s="1"/>
  <c r="R12894" i="17" a="1"/>
  <c r="R12894" i="17" s="1"/>
  <c r="R12886" i="17" a="1"/>
  <c r="R12886" i="17" s="1"/>
  <c r="N12870" i="17" a="1"/>
  <c r="N12870" i="17" s="1"/>
  <c r="R12870" i="17" a="1"/>
  <c r="R12870" i="17" s="1"/>
  <c r="R12862" i="17" a="1"/>
  <c r="R12862" i="17" s="1"/>
  <c r="N12854" i="17" a="1"/>
  <c r="N12854" i="17" s="1"/>
  <c r="R12854" i="17" a="1"/>
  <c r="R12854" i="17" s="1"/>
  <c r="R12846" i="17" a="1"/>
  <c r="R12846" i="17" s="1"/>
  <c r="R12838" i="17" a="1"/>
  <c r="R12838" i="17" s="1"/>
  <c r="N12830" i="17" a="1"/>
  <c r="N12830" i="17" s="1"/>
  <c r="R12830" i="17" a="1"/>
  <c r="R12830" i="17" s="1"/>
  <c r="N12822" i="17" a="1"/>
  <c r="N12822" i="17" s="1"/>
  <c r="R12822" i="17" a="1"/>
  <c r="R12822" i="17" s="1"/>
  <c r="N12814" i="17" a="1"/>
  <c r="N12814" i="17" s="1"/>
  <c r="R12814" i="17" a="1"/>
  <c r="R12814" i="17" s="1"/>
  <c r="R12806" i="17" a="1"/>
  <c r="R12806" i="17" s="1"/>
  <c r="N12798" i="17" a="1"/>
  <c r="N12798" i="17" s="1"/>
  <c r="R12798" i="17" a="1"/>
  <c r="R12798" i="17" s="1"/>
  <c r="N12782" i="17" a="1"/>
  <c r="N12782" i="17" s="1"/>
  <c r="R12782" i="17" a="1"/>
  <c r="R12782" i="17" s="1"/>
  <c r="R12774" i="17" a="1"/>
  <c r="R12774" i="17" s="1"/>
  <c r="N12766" i="17" a="1"/>
  <c r="N12766" i="17" s="1"/>
  <c r="R12766" i="17" a="1"/>
  <c r="R12766" i="17" s="1"/>
  <c r="R12758" i="17" a="1"/>
  <c r="R12758" i="17" s="1"/>
  <c r="N12750" i="17" a="1"/>
  <c r="N12750" i="17" s="1"/>
  <c r="R12750" i="17" a="1"/>
  <c r="R12750" i="17" s="1"/>
  <c r="N12742" i="17" a="1"/>
  <c r="N12742" i="17" s="1"/>
  <c r="R12742" i="17" a="1"/>
  <c r="R12742" i="17" s="1"/>
  <c r="R12734" i="17" a="1"/>
  <c r="R12734" i="17" s="1"/>
  <c r="R12726" i="17" a="1"/>
  <c r="R12726" i="17" s="1"/>
  <c r="S12726" i="17" s="1" a="1"/>
  <c r="S12726" i="17" s="1"/>
  <c r="R12718" i="17" a="1"/>
  <c r="R12718" i="17" s="1"/>
  <c r="R12710" i="17" a="1"/>
  <c r="R12710" i="17" s="1"/>
  <c r="R12702" i="17" a="1"/>
  <c r="R12702" i="17" s="1"/>
  <c r="R12694" i="17" a="1"/>
  <c r="R12694" i="17" s="1"/>
  <c r="R12686" i="17" a="1"/>
  <c r="R12686" i="17" s="1"/>
  <c r="N12678" i="17" a="1"/>
  <c r="N12678" i="17" s="1"/>
  <c r="R12678" i="17" a="1"/>
  <c r="R12678" i="17" s="1"/>
  <c r="N12670" i="17" a="1"/>
  <c r="N12670" i="17" s="1"/>
  <c r="R12670" i="17" a="1"/>
  <c r="R12670" i="17" s="1"/>
  <c r="N12662" i="17" a="1"/>
  <c r="N12662" i="17" s="1"/>
  <c r="R12662" i="17" a="1"/>
  <c r="R12662" i="17" s="1"/>
  <c r="N12654" i="17" a="1"/>
  <c r="N12654" i="17" s="1"/>
  <c r="R12654" i="17" a="1"/>
  <c r="R12654" i="17" s="1"/>
  <c r="N12646" i="17" a="1"/>
  <c r="N12646" i="17" s="1"/>
  <c r="R12646" i="17" a="1"/>
  <c r="R12646" i="17" s="1"/>
  <c r="N12638" i="17" a="1"/>
  <c r="N12638" i="17" s="1"/>
  <c r="R12638" i="17" a="1"/>
  <c r="R12638" i="17" s="1"/>
  <c r="N12630" i="17" a="1"/>
  <c r="N12630" i="17" s="1"/>
  <c r="R12630" i="17" a="1"/>
  <c r="R12630" i="17" s="1"/>
  <c r="N12622" i="17" a="1"/>
  <c r="N12622" i="17" s="1"/>
  <c r="R12622" i="17" a="1"/>
  <c r="R12622" i="17" s="1"/>
  <c r="N12614" i="17" a="1"/>
  <c r="N12614" i="17" s="1"/>
  <c r="R12614" i="17" a="1"/>
  <c r="R12614" i="17" s="1"/>
  <c r="N12606" i="17" a="1"/>
  <c r="N12606" i="17" s="1"/>
  <c r="R12606" i="17" a="1"/>
  <c r="R12606" i="17" s="1"/>
  <c r="N12598" i="17" a="1"/>
  <c r="N12598" i="17" s="1"/>
  <c r="R12598" i="17" a="1"/>
  <c r="R12598" i="17" s="1"/>
  <c r="R12590" i="17" a="1"/>
  <c r="R12590" i="17" s="1"/>
  <c r="N12582" i="17" a="1"/>
  <c r="N12582" i="17" s="1"/>
  <c r="R12582" i="17" a="1"/>
  <c r="R12582" i="17" s="1"/>
  <c r="N12566" i="17" a="1"/>
  <c r="N12566" i="17" s="1"/>
  <c r="R12566" i="17" a="1"/>
  <c r="R12566" i="17" s="1"/>
  <c r="S12566" i="17" s="1" a="1"/>
  <c r="S12566" i="17" s="1"/>
  <c r="R12558" i="17" a="1"/>
  <c r="R12558" i="17" s="1"/>
  <c r="N12550" i="17" a="1"/>
  <c r="N12550" i="17" s="1"/>
  <c r="R12550" i="17" a="1"/>
  <c r="R12550" i="17" s="1"/>
  <c r="N12542" i="17" a="1"/>
  <c r="N12542" i="17" s="1"/>
  <c r="R12542" i="17" a="1"/>
  <c r="R12542" i="17" s="1"/>
  <c r="N12534" i="17" a="1"/>
  <c r="N12534" i="17" s="1"/>
  <c r="R12534" i="17" a="1"/>
  <c r="R12534" i="17" s="1"/>
  <c r="N12526" i="17" a="1"/>
  <c r="N12526" i="17" s="1"/>
  <c r="R12526" i="17" a="1"/>
  <c r="R12526" i="17" s="1"/>
  <c r="N12518" i="17" a="1"/>
  <c r="N12518" i="17" s="1"/>
  <c r="R12518" i="17" a="1"/>
  <c r="R12518" i="17" s="1"/>
  <c r="R12510" i="17" a="1"/>
  <c r="R12510" i="17" s="1"/>
  <c r="N12502" i="17" a="1"/>
  <c r="N12502" i="17" s="1"/>
  <c r="R12502" i="17" a="1"/>
  <c r="R12502" i="17" s="1"/>
  <c r="N12494" i="17" a="1"/>
  <c r="N12494" i="17" s="1"/>
  <c r="R12494" i="17" a="1"/>
  <c r="R12494" i="17" s="1"/>
  <c r="S12494" i="17" s="1" a="1"/>
  <c r="S12494" i="17" s="1"/>
  <c r="R12486" i="17" a="1"/>
  <c r="R12486" i="17" s="1"/>
  <c r="R12478" i="17" a="1"/>
  <c r="R12478" i="17" s="1"/>
  <c r="N12470" i="17" a="1"/>
  <c r="N12470" i="17" s="1"/>
  <c r="R12470" i="17" a="1"/>
  <c r="R12470" i="17" s="1"/>
  <c r="N12462" i="17" a="1"/>
  <c r="N12462" i="17" s="1"/>
  <c r="R12462" i="17" a="1"/>
  <c r="R12462" i="17" s="1"/>
  <c r="R12454" i="17" a="1"/>
  <c r="R12454" i="17" s="1"/>
  <c r="R12446" i="17" a="1"/>
  <c r="R12446" i="17" s="1"/>
  <c r="S12446" i="17" s="1" a="1"/>
  <c r="S12446" i="17" s="1"/>
  <c r="N12438" i="17" a="1"/>
  <c r="N12438" i="17" s="1"/>
  <c r="R12438" i="17" a="1"/>
  <c r="R12438" i="17" s="1"/>
  <c r="N12430" i="17" a="1"/>
  <c r="N12430" i="17" s="1"/>
  <c r="R12430" i="17" a="1"/>
  <c r="R12430" i="17" s="1"/>
  <c r="R12422" i="17" a="1"/>
  <c r="R12422" i="17" s="1"/>
  <c r="R12414" i="17" a="1"/>
  <c r="R12414" i="17" s="1"/>
  <c r="N12406" i="17" a="1"/>
  <c r="N12406" i="17" s="1"/>
  <c r="R12406" i="17" a="1"/>
  <c r="R12406" i="17" s="1"/>
  <c r="S12406" i="17" s="1" a="1"/>
  <c r="S12406" i="17" s="1"/>
  <c r="N12398" i="17" a="1"/>
  <c r="N12398" i="17" s="1"/>
  <c r="R12398" i="17" a="1"/>
  <c r="R12398" i="17" s="1"/>
  <c r="N12390" i="17" a="1"/>
  <c r="N12390" i="17" s="1"/>
  <c r="R12390" i="17" a="1"/>
  <c r="R12390" i="17" s="1"/>
  <c r="N12382" i="17" a="1"/>
  <c r="N12382" i="17" s="1"/>
  <c r="R12382" i="17" a="1"/>
  <c r="R12382" i="17" s="1"/>
  <c r="R12374" i="17" a="1"/>
  <c r="R12374" i="17" s="1"/>
  <c r="R12366" i="17" a="1"/>
  <c r="R12366" i="17" s="1"/>
  <c r="S12366" i="17" s="1" a="1"/>
  <c r="S12366" i="17" s="1"/>
  <c r="R12358" i="17" a="1"/>
  <c r="R12358" i="17" s="1"/>
  <c r="R12350" i="17" a="1"/>
  <c r="R12350" i="17" s="1"/>
  <c r="N12342" i="17" a="1"/>
  <c r="N12342" i="17" s="1"/>
  <c r="R12342" i="17" a="1"/>
  <c r="R12342" i="17" s="1"/>
  <c r="R12334" i="17" a="1"/>
  <c r="R12334" i="17" s="1"/>
  <c r="N12326" i="17" a="1"/>
  <c r="N12326" i="17" s="1"/>
  <c r="R12326" i="17" a="1"/>
  <c r="R12326" i="17" s="1"/>
  <c r="N12318" i="17" a="1"/>
  <c r="N12318" i="17" s="1"/>
  <c r="R12318" i="17" a="1"/>
  <c r="R12318" i="17" s="1"/>
  <c r="N12310" i="17" a="1"/>
  <c r="N12310" i="17" s="1"/>
  <c r="R12310" i="17" a="1"/>
  <c r="R12310" i="17" s="1"/>
  <c r="N12302" i="17" a="1"/>
  <c r="N12302" i="17" s="1"/>
  <c r="R12302" i="17" a="1"/>
  <c r="R12302" i="17" s="1"/>
  <c r="N12294" i="17" a="1"/>
  <c r="N12294" i="17" s="1"/>
  <c r="R12294" i="17" a="1"/>
  <c r="R12294" i="17" s="1"/>
  <c r="N12286" i="17" a="1"/>
  <c r="N12286" i="17" s="1"/>
  <c r="R12286" i="17" a="1"/>
  <c r="R12286" i="17" s="1"/>
  <c r="R12278" i="17" a="1"/>
  <c r="R12278" i="17" s="1"/>
  <c r="R12262" i="17" a="1"/>
  <c r="R12262" i="17" s="1"/>
  <c r="N12254" i="17" a="1"/>
  <c r="N12254" i="17" s="1"/>
  <c r="R12254" i="17" a="1"/>
  <c r="R12254" i="17" s="1"/>
  <c r="N12246" i="17" a="1"/>
  <c r="N12246" i="17" s="1"/>
  <c r="R12246" i="17" a="1"/>
  <c r="R12246" i="17" s="1"/>
  <c r="R12238" i="17" a="1"/>
  <c r="R12238" i="17" s="1"/>
  <c r="S12238" i="17" s="1" a="1"/>
  <c r="S12238" i="17" s="1"/>
  <c r="N12230" i="17" a="1"/>
  <c r="N12230" i="17" s="1"/>
  <c r="R12230" i="17" a="1"/>
  <c r="R12230" i="17" s="1"/>
  <c r="N12222" i="17" a="1"/>
  <c r="N12222" i="17" s="1"/>
  <c r="R12222" i="17" a="1"/>
  <c r="R12222" i="17" s="1"/>
  <c r="N12214" i="17" a="1"/>
  <c r="N12214" i="17" s="1"/>
  <c r="R12214" i="17" a="1"/>
  <c r="R12214" i="17" s="1"/>
  <c r="N12206" i="17" a="1"/>
  <c r="N12206" i="17" s="1"/>
  <c r="R12206" i="17" a="1"/>
  <c r="R12206" i="17" s="1"/>
  <c r="S12206" i="17" s="1" a="1"/>
  <c r="S12206" i="17" s="1"/>
  <c r="N12198" i="17" a="1"/>
  <c r="N12198" i="17" s="1"/>
  <c r="R12198" i="17" a="1"/>
  <c r="R12198" i="17" s="1"/>
  <c r="R12190" i="17" a="1"/>
  <c r="R12190" i="17" s="1"/>
  <c r="R12182" i="17" a="1"/>
  <c r="R12182" i="17" s="1"/>
  <c r="R12174" i="17" a="1"/>
  <c r="R12174" i="17" s="1"/>
  <c r="R12166" i="17" a="1"/>
  <c r="R12166" i="17" s="1"/>
  <c r="R12158" i="17" a="1"/>
  <c r="R12158" i="17" s="1"/>
  <c r="R12150" i="17" a="1"/>
  <c r="R12150" i="17" s="1"/>
  <c r="S12150" i="17" s="1" a="1"/>
  <c r="S12150" i="17" s="1"/>
  <c r="R12142" i="17" a="1"/>
  <c r="R12142" i="17" s="1"/>
  <c r="R12134" i="17" a="1"/>
  <c r="R12134" i="17" s="1"/>
  <c r="R12126" i="17" a="1"/>
  <c r="R12126" i="17" s="1"/>
  <c r="R12118" i="17" a="1"/>
  <c r="R12118" i="17" s="1"/>
  <c r="R12110" i="17" a="1"/>
  <c r="R12110" i="17" s="1"/>
  <c r="N12102" i="17" a="1"/>
  <c r="N12102" i="17" s="1"/>
  <c r="R12102" i="17" a="1"/>
  <c r="R12102" i="17" s="1"/>
  <c r="N12094" i="17" a="1"/>
  <c r="N12094" i="17" s="1"/>
  <c r="R12094" i="17" a="1"/>
  <c r="R12094" i="17" s="1"/>
  <c r="N12086" i="17" a="1"/>
  <c r="N12086" i="17" s="1"/>
  <c r="R12086" i="17" a="1"/>
  <c r="R12086" i="17" s="1"/>
  <c r="N12078" i="17" a="1"/>
  <c r="N12078" i="17" s="1"/>
  <c r="R12078" i="17" a="1"/>
  <c r="R12078" i="17" s="1"/>
  <c r="N12070" i="17" a="1"/>
  <c r="N12070" i="17" s="1"/>
  <c r="R12070" i="17" a="1"/>
  <c r="R12070" i="17" s="1"/>
  <c r="N12062" i="17" a="1"/>
  <c r="N12062" i="17" s="1"/>
  <c r="R12062" i="17" a="1"/>
  <c r="R12062" i="17" s="1"/>
  <c r="N12054" i="17" a="1"/>
  <c r="N12054" i="17" s="1"/>
  <c r="R12054" i="17" a="1"/>
  <c r="R12054" i="17" s="1"/>
  <c r="R12046" i="17" a="1"/>
  <c r="R12046" i="17" s="1"/>
  <c r="R12038" i="17" a="1"/>
  <c r="R12038" i="17" s="1"/>
  <c r="N12030" i="17" a="1"/>
  <c r="N12030" i="17" s="1"/>
  <c r="R12030" i="17" a="1"/>
  <c r="R12030" i="17" s="1"/>
  <c r="R12022" i="17" a="1"/>
  <c r="R12022" i="17" s="1"/>
  <c r="S12022" i="17" s="1" a="1"/>
  <c r="S12022" i="17" s="1"/>
  <c r="R12014" i="17" a="1"/>
  <c r="R12014" i="17" s="1"/>
  <c r="R12006" i="17" a="1"/>
  <c r="R12006" i="17" s="1"/>
  <c r="N11998" i="17" a="1"/>
  <c r="N11998" i="17" s="1"/>
  <c r="R11998" i="17" a="1"/>
  <c r="R11998" i="17" s="1"/>
  <c r="N11990" i="17" a="1"/>
  <c r="N11990" i="17" s="1"/>
  <c r="R11990" i="17" a="1"/>
  <c r="R11990" i="17" s="1"/>
  <c r="N11974" i="17" a="1"/>
  <c r="N11974" i="17" s="1"/>
  <c r="R11974" i="17" a="1"/>
  <c r="R11974" i="17" s="1"/>
  <c r="S11974" i="17" s="1" a="1"/>
  <c r="S11974" i="17" s="1"/>
  <c r="N11966" i="17" a="1"/>
  <c r="N11966" i="17" s="1"/>
  <c r="R11966" i="17" a="1"/>
  <c r="R11966" i="17" s="1"/>
  <c r="N11950" i="17" a="1"/>
  <c r="N11950" i="17" s="1"/>
  <c r="R11950" i="17" a="1"/>
  <c r="R11950" i="17" s="1"/>
  <c r="N11942" i="17" a="1"/>
  <c r="N11942" i="17" s="1"/>
  <c r="R11942" i="17" a="1"/>
  <c r="R11942" i="17" s="1"/>
  <c r="R11934" i="17" a="1"/>
  <c r="R11934" i="17" s="1"/>
  <c r="N11926" i="17" a="1"/>
  <c r="N11926" i="17" s="1"/>
  <c r="R11926" i="17" a="1"/>
  <c r="R11926" i="17" s="1"/>
  <c r="R11918" i="17" a="1"/>
  <c r="R11918" i="17" s="1"/>
  <c r="N11910" i="17" a="1"/>
  <c r="N11910" i="17" s="1"/>
  <c r="R11910" i="17" a="1"/>
  <c r="R11910" i="17" s="1"/>
  <c r="N11902" i="17" a="1"/>
  <c r="N11902" i="17" s="1"/>
  <c r="R11902" i="17" a="1"/>
  <c r="R11902" i="17" s="1"/>
  <c r="N11886" i="17" a="1"/>
  <c r="N11886" i="17" s="1"/>
  <c r="R11886" i="17" a="1"/>
  <c r="R11886" i="17" s="1"/>
  <c r="N11878" i="17" a="1"/>
  <c r="N11878" i="17" s="1"/>
  <c r="R11878" i="17" a="1"/>
  <c r="R11878" i="17" s="1"/>
  <c r="N11870" i="17" a="1"/>
  <c r="N11870" i="17" s="1"/>
  <c r="R11870" i="17" a="1"/>
  <c r="R11870" i="17" s="1"/>
  <c r="R11862" i="17" a="1"/>
  <c r="R11862" i="17" s="1"/>
  <c r="N11854" i="17" a="1"/>
  <c r="N11854" i="17" s="1"/>
  <c r="R11854" i="17" a="1"/>
  <c r="R11854" i="17" s="1"/>
  <c r="N11846" i="17" a="1"/>
  <c r="N11846" i="17" s="1"/>
  <c r="R11846" i="17" a="1"/>
  <c r="R11846" i="17" s="1"/>
  <c r="N11838" i="17" a="1"/>
  <c r="N11838" i="17" s="1"/>
  <c r="R11838" i="17" a="1"/>
  <c r="R11838" i="17" s="1"/>
  <c r="R11830" i="17" a="1"/>
  <c r="R11830" i="17" s="1"/>
  <c r="R11822" i="17" a="1"/>
  <c r="R11822" i="17" s="1"/>
  <c r="N11814" i="17" a="1"/>
  <c r="N11814" i="17" s="1"/>
  <c r="R11814" i="17" a="1"/>
  <c r="R11814" i="17" s="1"/>
  <c r="N11806" i="17" a="1"/>
  <c r="N11806" i="17" s="1"/>
  <c r="R11806" i="17" a="1"/>
  <c r="R11806" i="17" s="1"/>
  <c r="N11798" i="17" a="1"/>
  <c r="N11798" i="17" s="1"/>
  <c r="R11798" i="17" a="1"/>
  <c r="R11798" i="17" s="1"/>
  <c r="R11790" i="17" a="1"/>
  <c r="R11790" i="17" s="1"/>
  <c r="R11782" i="17" a="1"/>
  <c r="R11782" i="17" s="1"/>
  <c r="R11774" i="17" a="1"/>
  <c r="R11774" i="17" s="1"/>
  <c r="R11766" i="17" a="1"/>
  <c r="R11766" i="17" s="1"/>
  <c r="N11758" i="17" a="1"/>
  <c r="N11758" i="17" s="1"/>
  <c r="R11758" i="17" a="1"/>
  <c r="R11758" i="17" s="1"/>
  <c r="N11750" i="17" a="1"/>
  <c r="N11750" i="17" s="1"/>
  <c r="R11750" i="17" a="1"/>
  <c r="R11750" i="17" s="1"/>
  <c r="N11742" i="17" a="1"/>
  <c r="N11742" i="17" s="1"/>
  <c r="R11742" i="17" a="1"/>
  <c r="R11742" i="17" s="1"/>
  <c r="R11734" i="17" a="1"/>
  <c r="R11734" i="17" s="1"/>
  <c r="R11726" i="17" a="1"/>
  <c r="R11726" i="17" s="1"/>
  <c r="R11718" i="17" a="1"/>
  <c r="R11718" i="17" s="1"/>
  <c r="S11718" i="17" s="1" a="1"/>
  <c r="S11718" i="17" s="1"/>
  <c r="R11710" i="17" a="1"/>
  <c r="R11710" i="17" s="1"/>
  <c r="R11702" i="17" a="1"/>
  <c r="R11702" i="17" s="1"/>
  <c r="N11686" i="17" a="1"/>
  <c r="N11686" i="17" s="1"/>
  <c r="R11686" i="17" a="1"/>
  <c r="R11686" i="17" s="1"/>
  <c r="R11670" i="17" a="1"/>
  <c r="R11670" i="17" s="1"/>
  <c r="N11662" i="17" a="1"/>
  <c r="N11662" i="17" s="1"/>
  <c r="R11662" i="17" a="1"/>
  <c r="R11662" i="17" s="1"/>
  <c r="R11654" i="17" a="1"/>
  <c r="R11654" i="17" s="1"/>
  <c r="S11654" i="17" s="1" a="1"/>
  <c r="S11654" i="17" s="1"/>
  <c r="N11646" i="17" a="1"/>
  <c r="N11646" i="17" s="1"/>
  <c r="R11646" i="17" a="1"/>
  <c r="R11646" i="17" s="1"/>
  <c r="N11638" i="17" a="1"/>
  <c r="N11638" i="17" s="1"/>
  <c r="R11638" i="17" a="1"/>
  <c r="R11638" i="17" s="1"/>
  <c r="N11622" i="17" a="1"/>
  <c r="N11622" i="17" s="1"/>
  <c r="R11622" i="17" a="1"/>
  <c r="R11622" i="17" s="1"/>
  <c r="R11614" i="17" a="1"/>
  <c r="R11614" i="17" s="1"/>
  <c r="R11606" i="17" a="1"/>
  <c r="R11606" i="17" s="1"/>
  <c r="S11606" i="17" s="1" a="1"/>
  <c r="S11606" i="17" s="1"/>
  <c r="R11598" i="17" a="1"/>
  <c r="R11598" i="17" s="1"/>
  <c r="R11590" i="17" a="1"/>
  <c r="R11590" i="17" s="1"/>
  <c r="N11582" i="17" a="1"/>
  <c r="N11582" i="17" s="1"/>
  <c r="R11582" i="17" a="1"/>
  <c r="R11582" i="17" s="1"/>
  <c r="N11566" i="17" a="1"/>
  <c r="N11566" i="17" s="1"/>
  <c r="R11566" i="17" a="1"/>
  <c r="R11566" i="17" s="1"/>
  <c r="N11558" i="17" a="1"/>
  <c r="N11558" i="17" s="1"/>
  <c r="R11558" i="17" a="1"/>
  <c r="R11558" i="17" s="1"/>
  <c r="S11558" i="17" s="1" a="1"/>
  <c r="S11558" i="17" s="1"/>
  <c r="R11550" i="17" a="1"/>
  <c r="R11550" i="17" s="1"/>
  <c r="R11542" i="17" a="1"/>
  <c r="R11542" i="17" s="1"/>
  <c r="N11534" i="17" a="1"/>
  <c r="N11534" i="17" s="1"/>
  <c r="R11534" i="17" a="1"/>
  <c r="R11534" i="17" s="1"/>
  <c r="R11526" i="17" a="1"/>
  <c r="R11526" i="17" s="1"/>
  <c r="N11518" i="17" a="1"/>
  <c r="N11518" i="17" s="1"/>
  <c r="R11518" i="17" a="1"/>
  <c r="R11518" i="17" s="1"/>
  <c r="N11510" i="17" a="1"/>
  <c r="N11510" i="17" s="1"/>
  <c r="R11510" i="17" a="1"/>
  <c r="R11510" i="17" s="1"/>
  <c r="R11502" i="17" a="1"/>
  <c r="R11502" i="17" s="1"/>
  <c r="R11494" i="17" a="1"/>
  <c r="R11494" i="17" s="1"/>
  <c r="N11486" i="17" a="1"/>
  <c r="N11486" i="17" s="1"/>
  <c r="R11486" i="17" a="1"/>
  <c r="R11486" i="17" s="1"/>
  <c r="R11478" i="17" a="1"/>
  <c r="R11478" i="17" s="1"/>
  <c r="N11470" i="17" a="1"/>
  <c r="N11470" i="17" s="1"/>
  <c r="R11470" i="17" a="1"/>
  <c r="R11470" i="17" s="1"/>
  <c r="R11462" i="17" a="1"/>
  <c r="R11462" i="17" s="1"/>
  <c r="R11454" i="17" a="1"/>
  <c r="R11454" i="17" s="1"/>
  <c r="N11446" i="17" a="1"/>
  <c r="N11446" i="17" s="1"/>
  <c r="R11446" i="17" a="1"/>
  <c r="R11446" i="17" s="1"/>
  <c r="N11438" i="17" a="1"/>
  <c r="N11438" i="17" s="1"/>
  <c r="R11438" i="17" a="1"/>
  <c r="R11438" i="17" s="1"/>
  <c r="R11430" i="17" a="1"/>
  <c r="R11430" i="17" s="1"/>
  <c r="R11422" i="17" a="1"/>
  <c r="R11422" i="17" s="1"/>
  <c r="S11422" i="17" s="1" a="1"/>
  <c r="S11422" i="17" s="1"/>
  <c r="R11414" i="17" a="1"/>
  <c r="R11414" i="17" s="1"/>
  <c r="R11406" i="17" a="1"/>
  <c r="R11406" i="17" s="1"/>
  <c r="N11398" i="17" a="1"/>
  <c r="N11398" i="17" s="1"/>
  <c r="R11398" i="17" a="1"/>
  <c r="R11398" i="17" s="1"/>
  <c r="N11390" i="17" a="1"/>
  <c r="N11390" i="17" s="1"/>
  <c r="R11390" i="17" a="1"/>
  <c r="R11390" i="17" s="1"/>
  <c r="R11382" i="17" a="1"/>
  <c r="R11382" i="17" s="1"/>
  <c r="N11374" i="17" a="1"/>
  <c r="N11374" i="17" s="1"/>
  <c r="R11374" i="17" a="1"/>
  <c r="R11374" i="17" s="1"/>
  <c r="N11366" i="17" a="1"/>
  <c r="N11366" i="17" s="1"/>
  <c r="R11366" i="17" a="1"/>
  <c r="R11366" i="17" s="1"/>
  <c r="N11358" i="17" a="1"/>
  <c r="N11358" i="17" s="1"/>
  <c r="R11358" i="17" a="1"/>
  <c r="R11358" i="17" s="1"/>
  <c r="N11350" i="17" a="1"/>
  <c r="N11350" i="17" s="1"/>
  <c r="R11350" i="17" a="1"/>
  <c r="R11350" i="17" s="1"/>
  <c r="N11342" i="17" a="1"/>
  <c r="N11342" i="17" s="1"/>
  <c r="R11342" i="17" a="1"/>
  <c r="R11342" i="17" s="1"/>
  <c r="N11334" i="17" a="1"/>
  <c r="N11334" i="17" s="1"/>
  <c r="R11334" i="17" a="1"/>
  <c r="R11334" i="17" s="1"/>
  <c r="N11326" i="17" a="1"/>
  <c r="N11326" i="17" s="1"/>
  <c r="R11326" i="17" a="1"/>
  <c r="R11326" i="17" s="1"/>
  <c r="R11318" i="17" a="1"/>
  <c r="R11318" i="17" s="1"/>
  <c r="N11310" i="17" a="1"/>
  <c r="N11310" i="17" s="1"/>
  <c r="R11310" i="17" a="1"/>
  <c r="R11310" i="17" s="1"/>
  <c r="N11302" i="17" a="1"/>
  <c r="N11302" i="17" s="1"/>
  <c r="R11302" i="17" a="1"/>
  <c r="R11302" i="17" s="1"/>
  <c r="N11294" i="17" a="1"/>
  <c r="N11294" i="17" s="1"/>
  <c r="R11294" i="17" a="1"/>
  <c r="R11294" i="17" s="1"/>
  <c r="R11286" i="17" a="1"/>
  <c r="R11286" i="17" s="1"/>
  <c r="N11278" i="17" a="1"/>
  <c r="N11278" i="17" s="1"/>
  <c r="R11278" i="17" a="1"/>
  <c r="R11278" i="17" s="1"/>
  <c r="N11270" i="17" a="1"/>
  <c r="N11270" i="17" s="1"/>
  <c r="R11270" i="17" a="1"/>
  <c r="R11270" i="17" s="1"/>
  <c r="N11262" i="17" a="1"/>
  <c r="N11262" i="17" s="1"/>
  <c r="R11262" i="17" a="1"/>
  <c r="R11262" i="17" s="1"/>
  <c r="R11254" i="17" a="1"/>
  <c r="R11254" i="17" s="1"/>
  <c r="N11246" i="17" a="1"/>
  <c r="N11246" i="17" s="1"/>
  <c r="R11246" i="17" a="1"/>
  <c r="R11246" i="17" s="1"/>
  <c r="N11238" i="17" a="1"/>
  <c r="N11238" i="17" s="1"/>
  <c r="R11238" i="17" a="1"/>
  <c r="R11238" i="17" s="1"/>
  <c r="N11230" i="17" a="1"/>
  <c r="N11230" i="17" s="1"/>
  <c r="R11230" i="17" a="1"/>
  <c r="R11230" i="17" s="1"/>
  <c r="N11222" i="17" a="1"/>
  <c r="N11222" i="17" s="1"/>
  <c r="R11222" i="17" a="1"/>
  <c r="R11222" i="17" s="1"/>
  <c r="N11214" i="17" a="1"/>
  <c r="N11214" i="17" s="1"/>
  <c r="R11214" i="17" a="1"/>
  <c r="R11214" i="17" s="1"/>
  <c r="N11206" i="17" a="1"/>
  <c r="N11206" i="17" s="1"/>
  <c r="R11206" i="17" a="1"/>
  <c r="R11206" i="17" s="1"/>
  <c r="S11206" i="17" s="1" a="1"/>
  <c r="S11206" i="17" s="1"/>
  <c r="N11198" i="17" a="1"/>
  <c r="N11198" i="17" s="1"/>
  <c r="R11198" i="17" a="1"/>
  <c r="R11198" i="17" s="1"/>
  <c r="N11190" i="17" a="1"/>
  <c r="N11190" i="17" s="1"/>
  <c r="R11190" i="17" a="1"/>
  <c r="R11190" i="17" s="1"/>
  <c r="N11182" i="17" a="1"/>
  <c r="N11182" i="17" s="1"/>
  <c r="R11182" i="17" a="1"/>
  <c r="R11182" i="17" s="1"/>
  <c r="N11174" i="17" a="1"/>
  <c r="N11174" i="17" s="1"/>
  <c r="R11174" i="17" a="1"/>
  <c r="R11174" i="17" s="1"/>
  <c r="S11174" i="17" s="1" a="1"/>
  <c r="S11174" i="17" s="1"/>
  <c r="N11166" i="17" a="1"/>
  <c r="N11166" i="17" s="1"/>
  <c r="R11166" i="17" a="1"/>
  <c r="R11166" i="17" s="1"/>
  <c r="N11158" i="17" a="1"/>
  <c r="N11158" i="17" s="1"/>
  <c r="R11158" i="17" a="1"/>
  <c r="R11158" i="17" s="1"/>
  <c r="R11150" i="17" a="1"/>
  <c r="R11150" i="17" s="1"/>
  <c r="N11142" i="17" a="1"/>
  <c r="N11142" i="17" s="1"/>
  <c r="R11142" i="17" a="1"/>
  <c r="R11142" i="17" s="1"/>
  <c r="R11134" i="17" a="1"/>
  <c r="R11134" i="17" s="1"/>
  <c r="S11134" i="17" s="1" a="1"/>
  <c r="S11134" i="17" s="1"/>
  <c r="N11126" i="17" a="1"/>
  <c r="N11126" i="17" s="1"/>
  <c r="R11126" i="17" a="1"/>
  <c r="R11126" i="17" s="1"/>
  <c r="N11118" i="17" a="1"/>
  <c r="N11118" i="17" s="1"/>
  <c r="R11118" i="17" a="1"/>
  <c r="R11118" i="17" s="1"/>
  <c r="N11110" i="17" a="1"/>
  <c r="N11110" i="17" s="1"/>
  <c r="R11110" i="17" a="1"/>
  <c r="R11110" i="17" s="1"/>
  <c r="N11102" i="17" a="1"/>
  <c r="N11102" i="17" s="1"/>
  <c r="R11102" i="17" a="1"/>
  <c r="R11102" i="17" s="1"/>
  <c r="R11094" i="17" a="1"/>
  <c r="R11094" i="17" s="1"/>
  <c r="N11086" i="17" a="1"/>
  <c r="N11086" i="17" s="1"/>
  <c r="R11086" i="17" a="1"/>
  <c r="R11086" i="17" s="1"/>
  <c r="N11070" i="17" a="1"/>
  <c r="N11070" i="17" s="1"/>
  <c r="R11070" i="17" a="1"/>
  <c r="R11070" i="17" s="1"/>
  <c r="N11062" i="17" a="1"/>
  <c r="N11062" i="17" s="1"/>
  <c r="R11062" i="17" a="1"/>
  <c r="R11062" i="17" s="1"/>
  <c r="R11054" i="17" a="1"/>
  <c r="R11054" i="17" s="1"/>
  <c r="S11054" i="17" s="1" a="1"/>
  <c r="S11054" i="17" s="1"/>
  <c r="N11046" i="17" a="1"/>
  <c r="N11046" i="17" s="1"/>
  <c r="R11046" i="17" a="1"/>
  <c r="R11046" i="17" s="1"/>
  <c r="R11038" i="17" a="1"/>
  <c r="R11038" i="17" s="1"/>
  <c r="R11030" i="17" a="1"/>
  <c r="R11030" i="17" s="1"/>
  <c r="R11022" i="17" a="1"/>
  <c r="R11022" i="17" s="1"/>
  <c r="N11006" i="17" a="1"/>
  <c r="N11006" i="17" s="1"/>
  <c r="R11006" i="17" a="1"/>
  <c r="R11006" i="17" s="1"/>
  <c r="N10990" i="17" a="1"/>
  <c r="N10990" i="17" s="1"/>
  <c r="R10990" i="17" a="1"/>
  <c r="R10990" i="17" s="1"/>
  <c r="R10974" i="17" a="1"/>
  <c r="R10974" i="17" s="1"/>
  <c r="N10966" i="17" a="1"/>
  <c r="N10966" i="17" s="1"/>
  <c r="R10966" i="17" a="1"/>
  <c r="R10966" i="17" s="1"/>
  <c r="N10958" i="17" a="1"/>
  <c r="N10958" i="17" s="1"/>
  <c r="R10958" i="17" a="1"/>
  <c r="R10958" i="17" s="1"/>
  <c r="N10950" i="17" a="1"/>
  <c r="N10950" i="17" s="1"/>
  <c r="R10950" i="17" a="1"/>
  <c r="R10950" i="17" s="1"/>
  <c r="S10950" i="17" s="1" a="1"/>
  <c r="S10950" i="17" s="1"/>
  <c r="R10942" i="17" a="1"/>
  <c r="R10942" i="17" s="1"/>
  <c r="R10934" i="17" a="1"/>
  <c r="R10934" i="17" s="1"/>
  <c r="R10926" i="17" a="1"/>
  <c r="R10926" i="17" s="1"/>
  <c r="N10918" i="17" a="1"/>
  <c r="N10918" i="17" s="1"/>
  <c r="R10918" i="17" a="1"/>
  <c r="R10918" i="17" s="1"/>
  <c r="R10910" i="17" a="1"/>
  <c r="R10910" i="17" s="1"/>
  <c r="R10902" i="17" a="1"/>
  <c r="R10902" i="17" s="1"/>
  <c r="N10894" i="17" a="1"/>
  <c r="N10894" i="17" s="1"/>
  <c r="R10894" i="17" a="1"/>
  <c r="R10894" i="17" s="1"/>
  <c r="R10886" i="17" a="1"/>
  <c r="R10886" i="17" s="1"/>
  <c r="R10878" i="17" a="1"/>
  <c r="R10878" i="17" s="1"/>
  <c r="R10870" i="17" a="1"/>
  <c r="R10870" i="17" s="1"/>
  <c r="R10862" i="17" a="1"/>
  <c r="R10862" i="17" s="1"/>
  <c r="N10854" i="17" a="1"/>
  <c r="N10854" i="17" s="1"/>
  <c r="R10854" i="17" a="1"/>
  <c r="R10854" i="17" s="1"/>
  <c r="N10846" i="17" a="1"/>
  <c r="N10846" i="17" s="1"/>
  <c r="R10846" i="17" a="1"/>
  <c r="R10846" i="17" s="1"/>
  <c r="N10838" i="17" a="1"/>
  <c r="N10838" i="17" s="1"/>
  <c r="R10838" i="17" a="1"/>
  <c r="R10838" i="17" s="1"/>
  <c r="N10830" i="17" a="1"/>
  <c r="N10830" i="17" s="1"/>
  <c r="R10830" i="17" a="1"/>
  <c r="R10830" i="17" s="1"/>
  <c r="N10822" i="17" a="1"/>
  <c r="N10822" i="17" s="1"/>
  <c r="R10822" i="17" a="1"/>
  <c r="R10822" i="17" s="1"/>
  <c r="R10798" i="17" a="1"/>
  <c r="R10798" i="17" s="1"/>
  <c r="S10798" i="17" s="1" a="1"/>
  <c r="S10798" i="17" s="1"/>
  <c r="N10790" i="17" a="1"/>
  <c r="N10790" i="17" s="1"/>
  <c r="R10790" i="17" a="1"/>
  <c r="R10790" i="17" s="1"/>
  <c r="R10774" i="17" a="1"/>
  <c r="R10774" i="17" s="1"/>
  <c r="N10766" i="17" a="1"/>
  <c r="N10766" i="17" s="1"/>
  <c r="R10766" i="17" a="1"/>
  <c r="R10766" i="17" s="1"/>
  <c r="N10758" i="17" a="1"/>
  <c r="N10758" i="17" s="1"/>
  <c r="R10758" i="17" a="1"/>
  <c r="R10758" i="17" s="1"/>
  <c r="N10750" i="17" a="1"/>
  <c r="N10750" i="17" s="1"/>
  <c r="R10750" i="17" a="1"/>
  <c r="R10750" i="17" s="1"/>
  <c r="R10742" i="17" a="1"/>
  <c r="R10742" i="17" s="1"/>
  <c r="N10734" i="17" a="1"/>
  <c r="N10734" i="17" s="1"/>
  <c r="R10734" i="17" a="1"/>
  <c r="R10734" i="17" s="1"/>
  <c r="R10726" i="17" a="1"/>
  <c r="R10726" i="17" s="1"/>
  <c r="N10718" i="17" a="1"/>
  <c r="N10718" i="17" s="1"/>
  <c r="R10718" i="17" a="1"/>
  <c r="R10718" i="17" s="1"/>
  <c r="N10710" i="17" a="1"/>
  <c r="N10710" i="17" s="1"/>
  <c r="R10710" i="17" a="1"/>
  <c r="R10710" i="17" s="1"/>
  <c r="N10702" i="17" a="1"/>
  <c r="N10702" i="17" s="1"/>
  <c r="R10702" i="17" a="1"/>
  <c r="R10702" i="17" s="1"/>
  <c r="N10694" i="17" a="1"/>
  <c r="N10694" i="17" s="1"/>
  <c r="R10694" i="17" a="1"/>
  <c r="R10694" i="17" s="1"/>
  <c r="R10686" i="17" a="1"/>
  <c r="R10686" i="17" s="1"/>
  <c r="N10678" i="17" a="1"/>
  <c r="N10678" i="17" s="1"/>
  <c r="R10678" i="17" a="1"/>
  <c r="R10678" i="17" s="1"/>
  <c r="S10678" i="17" s="1" a="1"/>
  <c r="S10678" i="17" s="1"/>
  <c r="N10662" i="17" a="1"/>
  <c r="N10662" i="17" s="1"/>
  <c r="R10662" i="17" a="1"/>
  <c r="R10662" i="17" s="1"/>
  <c r="R10654" i="17" a="1"/>
  <c r="R10654" i="17" s="1"/>
  <c r="N10646" i="17" a="1"/>
  <c r="N10646" i="17" s="1"/>
  <c r="R10646" i="17" a="1"/>
  <c r="R10646" i="17" s="1"/>
  <c r="N10638" i="17" a="1"/>
  <c r="N10638" i="17" s="1"/>
  <c r="R10638" i="17" a="1"/>
  <c r="R10638" i="17" s="1"/>
  <c r="N10630" i="17" a="1"/>
  <c r="N10630" i="17" s="1"/>
  <c r="R10630" i="17" a="1"/>
  <c r="R10630" i="17" s="1"/>
  <c r="R10622" i="17" a="1"/>
  <c r="R10622" i="17" s="1"/>
  <c r="N10614" i="17" a="1"/>
  <c r="N10614" i="17" s="1"/>
  <c r="R10614" i="17" a="1"/>
  <c r="R10614" i="17" s="1"/>
  <c r="N10606" i="17" a="1"/>
  <c r="N10606" i="17" s="1"/>
  <c r="R10606" i="17" a="1"/>
  <c r="R10606" i="17" s="1"/>
  <c r="N10598" i="17" a="1"/>
  <c r="N10598" i="17" s="1"/>
  <c r="R10598" i="17" a="1"/>
  <c r="R10598" i="17" s="1"/>
  <c r="R10582" i="17" a="1"/>
  <c r="R10582" i="17" s="1"/>
  <c r="N10574" i="17" a="1"/>
  <c r="N10574" i="17" s="1"/>
  <c r="R10574" i="17" a="1"/>
  <c r="R10574" i="17" s="1"/>
  <c r="N10558" i="17" a="1"/>
  <c r="N10558" i="17" s="1"/>
  <c r="R10558" i="17" a="1"/>
  <c r="R10558" i="17" s="1"/>
  <c r="N10550" i="17" a="1"/>
  <c r="N10550" i="17" s="1"/>
  <c r="R10550" i="17" a="1"/>
  <c r="R10550" i="17" s="1"/>
  <c r="N10542" i="17" a="1"/>
  <c r="N10542" i="17" s="1"/>
  <c r="R10542" i="17" a="1"/>
  <c r="R10542" i="17" s="1"/>
  <c r="R10526" i="17" a="1"/>
  <c r="R10526" i="17" s="1"/>
  <c r="N10518" i="17" a="1"/>
  <c r="N10518" i="17" s="1"/>
  <c r="R10518" i="17" a="1"/>
  <c r="R10518" i="17" s="1"/>
  <c r="R10510" i="17" a="1"/>
  <c r="R10510" i="17" s="1"/>
  <c r="N10502" i="17" a="1"/>
  <c r="N10502" i="17" s="1"/>
  <c r="R10502" i="17" a="1"/>
  <c r="R10502" i="17" s="1"/>
  <c r="N10494" i="17" a="1"/>
  <c r="N10494" i="17" s="1"/>
  <c r="R10494" i="17" a="1"/>
  <c r="R10494" i="17" s="1"/>
  <c r="R10486" i="17" a="1"/>
  <c r="R10486" i="17" s="1"/>
  <c r="N10478" i="17" a="1"/>
  <c r="N10478" i="17" s="1"/>
  <c r="R10478" i="17" a="1"/>
  <c r="R10478" i="17" s="1"/>
  <c r="N10470" i="17" a="1"/>
  <c r="N10470" i="17" s="1"/>
  <c r="R10470" i="17" a="1"/>
  <c r="R10470" i="17" s="1"/>
  <c r="R10454" i="17" a="1"/>
  <c r="R10454" i="17" s="1"/>
  <c r="R10446" i="17" a="1"/>
  <c r="R10446" i="17" s="1"/>
  <c r="S10446" i="17" s="1" a="1"/>
  <c r="S10446" i="17" s="1"/>
  <c r="N10438" i="17" a="1"/>
  <c r="N10438" i="17" s="1"/>
  <c r="R10438" i="17" a="1"/>
  <c r="R10438" i="17" s="1"/>
  <c r="R10430" i="17" a="1"/>
  <c r="R10430" i="17" s="1"/>
  <c r="N10422" i="17" a="1"/>
  <c r="N10422" i="17" s="1"/>
  <c r="R10422" i="17" a="1"/>
  <c r="R10422" i="17" s="1"/>
  <c r="N10414" i="17" a="1"/>
  <c r="N10414" i="17" s="1"/>
  <c r="R10414" i="17" a="1"/>
  <c r="R10414" i="17" s="1"/>
  <c r="N10406" i="17" a="1"/>
  <c r="N10406" i="17" s="1"/>
  <c r="R10406" i="17" a="1"/>
  <c r="R10406" i="17" s="1"/>
  <c r="N10398" i="17" a="1"/>
  <c r="N10398" i="17" s="1"/>
  <c r="R10398" i="17" a="1"/>
  <c r="R10398" i="17" s="1"/>
  <c r="N10390" i="17" a="1"/>
  <c r="N10390" i="17" s="1"/>
  <c r="R10390" i="17" a="1"/>
  <c r="R10390" i="17" s="1"/>
  <c r="R10382" i="17" a="1"/>
  <c r="R10382" i="17" s="1"/>
  <c r="R10374" i="17" a="1"/>
  <c r="R10374" i="17" s="1"/>
  <c r="R10366" i="17" a="1"/>
  <c r="R10366" i="17" s="1"/>
  <c r="S10366" i="17" s="1" a="1"/>
  <c r="S10366" i="17" s="1"/>
  <c r="R10358" i="17" a="1"/>
  <c r="R10358" i="17" s="1"/>
  <c r="N10334" i="17" a="1"/>
  <c r="N10334" i="17" s="1"/>
  <c r="R10334" i="17" a="1"/>
  <c r="R10334" i="17" s="1"/>
  <c r="N10326" i="17" a="1"/>
  <c r="N10326" i="17" s="1"/>
  <c r="R10326" i="17" a="1"/>
  <c r="R10326" i="17" s="1"/>
  <c r="R10318" i="17" a="1"/>
  <c r="R10318" i="17" s="1"/>
  <c r="N10310" i="17" a="1"/>
  <c r="N10310" i="17" s="1"/>
  <c r="R10310" i="17" a="1"/>
  <c r="R10310" i="17" s="1"/>
  <c r="N10302" i="17" a="1"/>
  <c r="N10302" i="17" s="1"/>
  <c r="R10302" i="17" a="1"/>
  <c r="R10302" i="17" s="1"/>
  <c r="N10294" i="17" a="1"/>
  <c r="N10294" i="17" s="1"/>
  <c r="R10294" i="17" a="1"/>
  <c r="R10294" i="17" s="1"/>
  <c r="N10286" i="17" a="1"/>
  <c r="N10286" i="17" s="1"/>
  <c r="R10286" i="17" a="1"/>
  <c r="R10286" i="17" s="1"/>
  <c r="N10262" i="17" a="1"/>
  <c r="N10262" i="17" s="1"/>
  <c r="R10262" i="17" a="1"/>
  <c r="R10262" i="17" s="1"/>
  <c r="N10254" i="17" a="1"/>
  <c r="N10254" i="17" s="1"/>
  <c r="R10254" i="17" a="1"/>
  <c r="R10254" i="17" s="1"/>
  <c r="N10246" i="17" a="1"/>
  <c r="N10246" i="17" s="1"/>
  <c r="R10246" i="17" a="1"/>
  <c r="R10246" i="17" s="1"/>
  <c r="R10238" i="17" a="1"/>
  <c r="R10238" i="17" s="1"/>
  <c r="R10230" i="17" a="1"/>
  <c r="R10230" i="17" s="1"/>
  <c r="N10222" i="17" a="1"/>
  <c r="N10222" i="17" s="1"/>
  <c r="R10222" i="17" a="1"/>
  <c r="R10222" i="17" s="1"/>
  <c r="N10214" i="17" a="1"/>
  <c r="N10214" i="17" s="1"/>
  <c r="R10214" i="17" a="1"/>
  <c r="R10214" i="17" s="1"/>
  <c r="N10198" i="17" a="1"/>
  <c r="N10198" i="17" s="1"/>
  <c r="R10198" i="17" a="1"/>
  <c r="R10198" i="17" s="1"/>
  <c r="R10190" i="17" a="1"/>
  <c r="R10190" i="17" s="1"/>
  <c r="N10182" i="17" a="1"/>
  <c r="N10182" i="17" s="1"/>
  <c r="R10182" i="17" a="1"/>
  <c r="R10182" i="17" s="1"/>
  <c r="R10174" i="17" a="1"/>
  <c r="R10174" i="17" s="1"/>
  <c r="S10174" i="17" s="1" a="1"/>
  <c r="S10174" i="17" s="1"/>
  <c r="N10166" i="17" a="1"/>
  <c r="N10166" i="17" s="1"/>
  <c r="R10166" i="17" a="1"/>
  <c r="R10166" i="17" s="1"/>
  <c r="R10158" i="17" a="1"/>
  <c r="R10158" i="17" s="1"/>
  <c r="N10150" i="17" a="1"/>
  <c r="N10150" i="17" s="1"/>
  <c r="R10150" i="17" a="1"/>
  <c r="R10150" i="17" s="1"/>
  <c r="R10142" i="17" a="1"/>
  <c r="R10142" i="17" s="1"/>
  <c r="R10134" i="17" a="1"/>
  <c r="R10134" i="17" s="1"/>
  <c r="N10126" i="17" a="1"/>
  <c r="N10126" i="17" s="1"/>
  <c r="R10126" i="17" a="1"/>
  <c r="R10126" i="17" s="1"/>
  <c r="N10118" i="17" a="1"/>
  <c r="N10118" i="17" s="1"/>
  <c r="R10118" i="17" a="1"/>
  <c r="R10118" i="17" s="1"/>
  <c r="N10110" i="17" a="1"/>
  <c r="N10110" i="17" s="1"/>
  <c r="R10110" i="17" a="1"/>
  <c r="R10110" i="17" s="1"/>
  <c r="N10102" i="17" a="1"/>
  <c r="N10102" i="17" s="1"/>
  <c r="R10102" i="17" a="1"/>
  <c r="R10102" i="17" s="1"/>
  <c r="N10094" i="17" a="1"/>
  <c r="N10094" i="17" s="1"/>
  <c r="R10094" i="17" a="1"/>
  <c r="R10094" i="17" s="1"/>
  <c r="R10086" i="17" a="1"/>
  <c r="R10086" i="17" s="1"/>
  <c r="N10078" i="17" a="1"/>
  <c r="N10078" i="17" s="1"/>
  <c r="R10078" i="17" a="1"/>
  <c r="R10078" i="17" s="1"/>
  <c r="N10070" i="17" a="1"/>
  <c r="N10070" i="17" s="1"/>
  <c r="R10070" i="17" a="1"/>
  <c r="R10070" i="17" s="1"/>
  <c r="N10062" i="17" a="1"/>
  <c r="N10062" i="17" s="1"/>
  <c r="R10062" i="17" a="1"/>
  <c r="R10062" i="17" s="1"/>
  <c r="S10062" i="17" s="1" a="1"/>
  <c r="S10062" i="17" s="1"/>
  <c r="N10054" i="17" a="1"/>
  <c r="N10054" i="17" s="1"/>
  <c r="R10054" i="17" a="1"/>
  <c r="R10054" i="17" s="1"/>
  <c r="R10046" i="17" a="1"/>
  <c r="R10046" i="17" s="1"/>
  <c r="N10038" i="17" a="1"/>
  <c r="N10038" i="17" s="1"/>
  <c r="R10038" i="17" a="1"/>
  <c r="R10038" i="17" s="1"/>
  <c r="R10030" i="17" a="1"/>
  <c r="R10030" i="17" s="1"/>
  <c r="N10014" i="17" a="1"/>
  <c r="N10014" i="17" s="1"/>
  <c r="R10014" i="17" a="1"/>
  <c r="R10014" i="17" s="1"/>
  <c r="N10006" i="17" a="1"/>
  <c r="N10006" i="17" s="1"/>
  <c r="R10006" i="17" a="1"/>
  <c r="R10006" i="17" s="1"/>
  <c r="N9998" i="17" a="1"/>
  <c r="N9998" i="17" s="1"/>
  <c r="R9998" i="17" a="1"/>
  <c r="R9998" i="17" s="1"/>
  <c r="N9990" i="17" a="1"/>
  <c r="N9990" i="17" s="1"/>
  <c r="R9990" i="17" a="1"/>
  <c r="R9990" i="17" s="1"/>
  <c r="N9982" i="17" a="1"/>
  <c r="N9982" i="17" s="1"/>
  <c r="R9982" i="17" a="1"/>
  <c r="R9982" i="17" s="1"/>
  <c r="N9974" i="17" a="1"/>
  <c r="N9974" i="17" s="1"/>
  <c r="R9974" i="17" a="1"/>
  <c r="R9974" i="17" s="1"/>
  <c r="N9966" i="17" a="1"/>
  <c r="N9966" i="17" s="1"/>
  <c r="R9966" i="17" a="1"/>
  <c r="R9966" i="17" s="1"/>
  <c r="N9958" i="17" a="1"/>
  <c r="N9958" i="17" s="1"/>
  <c r="R9958" i="17" a="1"/>
  <c r="R9958" i="17" s="1"/>
  <c r="N9950" i="17" a="1"/>
  <c r="N9950" i="17" s="1"/>
  <c r="R9950" i="17" a="1"/>
  <c r="R9950" i="17" s="1"/>
  <c r="S9950" i="17" s="1" a="1"/>
  <c r="S9950" i="17" s="1"/>
  <c r="N9942" i="17" a="1"/>
  <c r="N9942" i="17" s="1"/>
  <c r="R9942" i="17" a="1"/>
  <c r="R9942" i="17" s="1"/>
  <c r="N9934" i="17" a="1"/>
  <c r="N9934" i="17" s="1"/>
  <c r="R9934" i="17" a="1"/>
  <c r="R9934" i="17" s="1"/>
  <c r="N9926" i="17" a="1"/>
  <c r="N9926" i="17" s="1"/>
  <c r="R9926" i="17" a="1"/>
  <c r="R9926" i="17" s="1"/>
  <c r="N9918" i="17" a="1"/>
  <c r="N9918" i="17" s="1"/>
  <c r="R9918" i="17" a="1"/>
  <c r="R9918" i="17" s="1"/>
  <c r="S9918" i="17" s="1" a="1"/>
  <c r="S9918" i="17" s="1"/>
  <c r="N9910" i="17" a="1"/>
  <c r="N9910" i="17" s="1"/>
  <c r="R9910" i="17" a="1"/>
  <c r="R9910" i="17" s="1"/>
  <c r="N9902" i="17" a="1"/>
  <c r="N9902" i="17" s="1"/>
  <c r="R9902" i="17" a="1"/>
  <c r="R9902" i="17" s="1"/>
  <c r="N9894" i="17" a="1"/>
  <c r="N9894" i="17" s="1"/>
  <c r="R9894" i="17" a="1"/>
  <c r="R9894" i="17" s="1"/>
  <c r="N9886" i="17" a="1"/>
  <c r="N9886" i="17" s="1"/>
  <c r="R9886" i="17" a="1"/>
  <c r="R9886" i="17" s="1"/>
  <c r="S9886" i="17" s="1" a="1"/>
  <c r="S9886" i="17" s="1"/>
  <c r="N9878" i="17" a="1"/>
  <c r="N9878" i="17" s="1"/>
  <c r="R9878" i="17" a="1"/>
  <c r="R9878" i="17" s="1"/>
  <c r="N9870" i="17" a="1"/>
  <c r="N9870" i="17" s="1"/>
  <c r="R9870" i="17" a="1"/>
  <c r="R9870" i="17" s="1"/>
  <c r="N9862" i="17" a="1"/>
  <c r="N9862" i="17" s="1"/>
  <c r="R9862" i="17" a="1"/>
  <c r="R9862" i="17" s="1"/>
  <c r="N9854" i="17" a="1"/>
  <c r="N9854" i="17" s="1"/>
  <c r="R9854" i="17" a="1"/>
  <c r="R9854" i="17" s="1"/>
  <c r="S9854" i="17" s="1" a="1"/>
  <c r="S9854" i="17" s="1"/>
  <c r="N9846" i="17" a="1"/>
  <c r="N9846" i="17" s="1"/>
  <c r="R9846" i="17" a="1"/>
  <c r="R9846" i="17" s="1"/>
  <c r="N9838" i="17" a="1"/>
  <c r="N9838" i="17" s="1"/>
  <c r="R9838" i="17" a="1"/>
  <c r="R9838" i="17" s="1"/>
  <c r="N9830" i="17" a="1"/>
  <c r="N9830" i="17" s="1"/>
  <c r="R9830" i="17" a="1"/>
  <c r="R9830" i="17" s="1"/>
  <c r="N9822" i="17" a="1"/>
  <c r="N9822" i="17" s="1"/>
  <c r="R9822" i="17" a="1"/>
  <c r="R9822" i="17" s="1"/>
  <c r="S9822" i="17" s="1" a="1"/>
  <c r="S9822" i="17" s="1"/>
  <c r="R9814" i="17" a="1"/>
  <c r="R9814" i="17" s="1"/>
  <c r="R9806" i="17" a="1"/>
  <c r="R9806" i="17" s="1"/>
  <c r="N9798" i="17" a="1"/>
  <c r="N9798" i="17" s="1"/>
  <c r="R9798" i="17" a="1"/>
  <c r="R9798" i="17" s="1"/>
  <c r="N9790" i="17" a="1"/>
  <c r="N9790" i="17" s="1"/>
  <c r="R9790" i="17" a="1"/>
  <c r="R9790" i="17" s="1"/>
  <c r="R9782" i="17" a="1"/>
  <c r="R9782" i="17" s="1"/>
  <c r="N9766" i="17" a="1"/>
  <c r="N9766" i="17" s="1"/>
  <c r="R9766" i="17" a="1"/>
  <c r="R9766" i="17" s="1"/>
  <c r="R9758" i="17" a="1"/>
  <c r="R9758" i="17" s="1"/>
  <c r="N9750" i="17" a="1"/>
  <c r="N9750" i="17" s="1"/>
  <c r="R9750" i="17" a="1"/>
  <c r="R9750" i="17" s="1"/>
  <c r="N9742" i="17" a="1"/>
  <c r="N9742" i="17" s="1"/>
  <c r="R9742" i="17" a="1"/>
  <c r="R9742" i="17" s="1"/>
  <c r="N9734" i="17" a="1"/>
  <c r="N9734" i="17" s="1"/>
  <c r="R9734" i="17" a="1"/>
  <c r="R9734" i="17" s="1"/>
  <c r="R9726" i="17" a="1"/>
  <c r="R9726" i="17" s="1"/>
  <c r="N9718" i="17" a="1"/>
  <c r="N9718" i="17" s="1"/>
  <c r="R9718" i="17" a="1"/>
  <c r="R9718" i="17" s="1"/>
  <c r="R9710" i="17" a="1"/>
  <c r="R9710" i="17" s="1"/>
  <c r="R9702" i="17" a="1"/>
  <c r="R9702" i="17" s="1"/>
  <c r="N9694" i="17" a="1"/>
  <c r="N9694" i="17" s="1"/>
  <c r="R9694" i="17" a="1"/>
  <c r="R9694" i="17" s="1"/>
  <c r="R9678" i="17" a="1"/>
  <c r="R9678" i="17" s="1"/>
  <c r="S9678" i="17" s="1" a="1"/>
  <c r="S9678" i="17" s="1"/>
  <c r="R9670" i="17" a="1"/>
  <c r="R9670" i="17" s="1"/>
  <c r="N9662" i="17" a="1"/>
  <c r="N9662" i="17" s="1"/>
  <c r="R9662" i="17" a="1"/>
  <c r="R9662" i="17" s="1"/>
  <c r="N9654" i="17" a="1"/>
  <c r="N9654" i="17" s="1"/>
  <c r="R9654" i="17" a="1"/>
  <c r="R9654" i="17" s="1"/>
  <c r="N9646" i="17" a="1"/>
  <c r="N9646" i="17" s="1"/>
  <c r="R9646" i="17" a="1"/>
  <c r="R9646" i="17" s="1"/>
  <c r="R9638" i="17" a="1"/>
  <c r="R9638" i="17" s="1"/>
  <c r="S9638" i="17" s="1" a="1"/>
  <c r="S9638" i="17" s="1"/>
  <c r="R9630" i="17" a="1"/>
  <c r="R9630" i="17" s="1"/>
  <c r="R9622" i="17" a="1"/>
  <c r="R9622" i="17" s="1"/>
  <c r="N9614" i="17" a="1"/>
  <c r="N9614" i="17" s="1"/>
  <c r="R9614" i="17" a="1"/>
  <c r="R9614" i="17" s="1"/>
  <c r="R9606" i="17" a="1"/>
  <c r="R9606" i="17" s="1"/>
  <c r="N9598" i="17" a="1"/>
  <c r="N9598" i="17" s="1"/>
  <c r="R9598" i="17" a="1"/>
  <c r="R9598" i="17" s="1"/>
  <c r="R9590" i="17" a="1"/>
  <c r="R9590" i="17" s="1"/>
  <c r="S9590" i="17" s="1" a="1"/>
  <c r="S9590" i="17" s="1"/>
  <c r="N9582" i="17" a="1"/>
  <c r="N9582" i="17" s="1"/>
  <c r="R9582" i="17" a="1"/>
  <c r="R9582" i="17" s="1"/>
  <c r="N9574" i="17" a="1"/>
  <c r="N9574" i="17" s="1"/>
  <c r="R9574" i="17" a="1"/>
  <c r="R9574" i="17" s="1"/>
  <c r="R9566" i="17" a="1"/>
  <c r="R9566" i="17" s="1"/>
  <c r="R9558" i="17" a="1"/>
  <c r="R9558" i="17" s="1"/>
  <c r="N9550" i="17" a="1"/>
  <c r="N9550" i="17" s="1"/>
  <c r="R9550" i="17" a="1"/>
  <c r="R9550" i="17" s="1"/>
  <c r="S9550" i="17" s="1" a="1"/>
  <c r="S9550" i="17" s="1"/>
  <c r="N9534" i="17" a="1"/>
  <c r="N9534" i="17" s="1"/>
  <c r="R9534" i="17" a="1"/>
  <c r="R9534" i="17" s="1"/>
  <c r="N9526" i="17" a="1"/>
  <c r="N9526" i="17" s="1"/>
  <c r="R9526" i="17" a="1"/>
  <c r="R9526" i="17" s="1"/>
  <c r="R9518" i="17" a="1"/>
  <c r="R9518" i="17" s="1"/>
  <c r="N9510" i="17" a="1"/>
  <c r="N9510" i="17" s="1"/>
  <c r="R9510" i="17" a="1"/>
  <c r="R9510" i="17" s="1"/>
  <c r="R9502" i="17" a="1"/>
  <c r="R9502" i="17" s="1"/>
  <c r="S9502" i="17" s="1" a="1"/>
  <c r="S9502" i="17" s="1"/>
  <c r="N9494" i="17" a="1"/>
  <c r="N9494" i="17" s="1"/>
  <c r="R9494" i="17" a="1"/>
  <c r="R9494" i="17" s="1"/>
  <c r="N9486" i="17" a="1"/>
  <c r="N9486" i="17" s="1"/>
  <c r="R9486" i="17" a="1"/>
  <c r="R9486" i="17" s="1"/>
  <c r="N9478" i="17" a="1"/>
  <c r="N9478" i="17" s="1"/>
  <c r="R9478" i="17" a="1"/>
  <c r="R9478" i="17" s="1"/>
  <c r="N9470" i="17" a="1"/>
  <c r="N9470" i="17" s="1"/>
  <c r="R9470" i="17" a="1"/>
  <c r="R9470" i="17" s="1"/>
  <c r="N9462" i="17" a="1"/>
  <c r="N9462" i="17" s="1"/>
  <c r="R9462" i="17" a="1"/>
  <c r="R9462" i="17" s="1"/>
  <c r="R9454" i="17" a="1"/>
  <c r="R9454" i="17" s="1"/>
  <c r="R9446" i="17" a="1"/>
  <c r="R9446" i="17" s="1"/>
  <c r="R9438" i="17" a="1"/>
  <c r="R9438" i="17" s="1"/>
  <c r="R9430" i="17" a="1"/>
  <c r="R9430" i="17" s="1"/>
  <c r="N9422" i="17" a="1"/>
  <c r="N9422" i="17" s="1"/>
  <c r="R9422" i="17" a="1"/>
  <c r="R9422" i="17" s="1"/>
  <c r="S9422" i="17" s="1" a="1"/>
  <c r="S9422" i="17" s="1"/>
  <c r="N9414" i="17" a="1"/>
  <c r="N9414" i="17" s="1"/>
  <c r="R9414" i="17" a="1"/>
  <c r="R9414" i="17" s="1"/>
  <c r="N9406" i="17" a="1"/>
  <c r="N9406" i="17" s="1"/>
  <c r="R9406" i="17" a="1"/>
  <c r="R9406" i="17" s="1"/>
  <c r="N9398" i="17" a="1"/>
  <c r="N9398" i="17" s="1"/>
  <c r="R9398" i="17" a="1"/>
  <c r="R9398" i="17" s="1"/>
  <c r="N9390" i="17" a="1"/>
  <c r="N9390" i="17" s="1"/>
  <c r="R9390" i="17" a="1"/>
  <c r="R9390" i="17" s="1"/>
  <c r="R9382" i="17" a="1"/>
  <c r="R9382" i="17" s="1"/>
  <c r="N9374" i="17" a="1"/>
  <c r="N9374" i="17" s="1"/>
  <c r="R9374" i="17" a="1"/>
  <c r="R9374" i="17" s="1"/>
  <c r="R9366" i="17" a="1"/>
  <c r="R9366" i="17" s="1"/>
  <c r="N9358" i="17" a="1"/>
  <c r="N9358" i="17" s="1"/>
  <c r="R9358" i="17" a="1"/>
  <c r="R9358" i="17" s="1"/>
  <c r="N9350" i="17" a="1"/>
  <c r="N9350" i="17" s="1"/>
  <c r="R9350" i="17" a="1"/>
  <c r="R9350" i="17" s="1"/>
  <c r="N9342" i="17" a="1"/>
  <c r="N9342" i="17" s="1"/>
  <c r="R9342" i="17" a="1"/>
  <c r="R9342" i="17" s="1"/>
  <c r="N9334" i="17" a="1"/>
  <c r="N9334" i="17" s="1"/>
  <c r="R9334" i="17" a="1"/>
  <c r="R9334" i="17" s="1"/>
  <c r="N9326" i="17" a="1"/>
  <c r="N9326" i="17" s="1"/>
  <c r="R9326" i="17" a="1"/>
  <c r="R9326" i="17" s="1"/>
  <c r="N9318" i="17" a="1"/>
  <c r="N9318" i="17" s="1"/>
  <c r="R9318" i="17" a="1"/>
  <c r="R9318" i="17" s="1"/>
  <c r="S9318" i="17" s="1" a="1"/>
  <c r="S9318" i="17" s="1"/>
  <c r="N9310" i="17" a="1"/>
  <c r="N9310" i="17" s="1"/>
  <c r="R9310" i="17" a="1"/>
  <c r="R9310" i="17" s="1"/>
  <c r="R9302" i="17" a="1"/>
  <c r="R9302" i="17" s="1"/>
  <c r="N9294" i="17" a="1"/>
  <c r="N9294" i="17" s="1"/>
  <c r="R9294" i="17" a="1"/>
  <c r="R9294" i="17" s="1"/>
  <c r="N9286" i="17" a="1"/>
  <c r="N9286" i="17" s="1"/>
  <c r="R9286" i="17" a="1"/>
  <c r="R9286" i="17" s="1"/>
  <c r="N9278" i="17" a="1"/>
  <c r="N9278" i="17" s="1"/>
  <c r="R9278" i="17" a="1"/>
  <c r="R9278" i="17" s="1"/>
  <c r="N9270" i="17" a="1"/>
  <c r="N9270" i="17" s="1"/>
  <c r="R9270" i="17" a="1"/>
  <c r="R9270" i="17" s="1"/>
  <c r="N9262" i="17" a="1"/>
  <c r="N9262" i="17" s="1"/>
  <c r="R9262" i="17" a="1"/>
  <c r="R9262" i="17" s="1"/>
  <c r="N9254" i="17" a="1"/>
  <c r="N9254" i="17" s="1"/>
  <c r="R9254" i="17" a="1"/>
  <c r="R9254" i="17" s="1"/>
  <c r="R9246" i="17" a="1"/>
  <c r="R9246" i="17" s="1"/>
  <c r="S9246" i="17" s="1" a="1"/>
  <c r="S9246" i="17" s="1"/>
  <c r="R9238" i="17" a="1"/>
  <c r="R9238" i="17" s="1"/>
  <c r="R9230" i="17" a="1"/>
  <c r="R9230" i="17" s="1"/>
  <c r="R9222" i="17" a="1"/>
  <c r="R9222" i="17" s="1"/>
  <c r="R9214" i="17" a="1"/>
  <c r="R9214" i="17" s="1"/>
  <c r="R9206" i="17" a="1"/>
  <c r="R9206" i="17" s="1"/>
  <c r="R9198" i="17" a="1"/>
  <c r="R9198" i="17" s="1"/>
  <c r="N9190" i="17" a="1"/>
  <c r="N9190" i="17" s="1"/>
  <c r="R9190" i="17" a="1"/>
  <c r="R9190" i="17" s="1"/>
  <c r="N9182" i="17" a="1"/>
  <c r="N9182" i="17" s="1"/>
  <c r="R9182" i="17" a="1"/>
  <c r="R9182" i="17" s="1"/>
  <c r="N9174" i="17" a="1"/>
  <c r="N9174" i="17" s="1"/>
  <c r="R9174" i="17" a="1"/>
  <c r="R9174" i="17" s="1"/>
  <c r="N9158" i="17" a="1"/>
  <c r="N9158" i="17" s="1"/>
  <c r="R9158" i="17" a="1"/>
  <c r="R9158" i="17" s="1"/>
  <c r="R9150" i="17" a="1"/>
  <c r="R9150" i="17" s="1"/>
  <c r="N9142" i="17" a="1"/>
  <c r="N9142" i="17" s="1"/>
  <c r="R9142" i="17" a="1"/>
  <c r="R9142" i="17" s="1"/>
  <c r="R9134" i="17" a="1"/>
  <c r="R9134" i="17" s="1"/>
  <c r="N9126" i="17" a="1"/>
  <c r="N9126" i="17" s="1"/>
  <c r="R9126" i="17" a="1"/>
  <c r="R9126" i="17" s="1"/>
  <c r="N9118" i="17" a="1"/>
  <c r="N9118" i="17" s="1"/>
  <c r="R9118" i="17" a="1"/>
  <c r="R9118" i="17" s="1"/>
  <c r="R9110" i="17" a="1"/>
  <c r="R9110" i="17" s="1"/>
  <c r="N9102" i="17" a="1"/>
  <c r="N9102" i="17" s="1"/>
  <c r="R9102" i="17" a="1"/>
  <c r="R9102" i="17" s="1"/>
  <c r="N9094" i="17" a="1"/>
  <c r="N9094" i="17" s="1"/>
  <c r="R9094" i="17" a="1"/>
  <c r="R9094" i="17" s="1"/>
  <c r="N9078" i="17" a="1"/>
  <c r="N9078" i="17" s="1"/>
  <c r="R9078" i="17" a="1"/>
  <c r="R9078" i="17" s="1"/>
  <c r="N9070" i="17" a="1"/>
  <c r="N9070" i="17" s="1"/>
  <c r="R9070" i="17" a="1"/>
  <c r="R9070" i="17" s="1"/>
  <c r="R9062" i="17" a="1"/>
  <c r="R9062" i="17" s="1"/>
  <c r="S9062" i="17" s="1" a="1"/>
  <c r="S9062" i="17" s="1"/>
  <c r="R9054" i="17" a="1"/>
  <c r="R9054" i="17" s="1"/>
  <c r="N9046" i="17" a="1"/>
  <c r="N9046" i="17" s="1"/>
  <c r="R9046" i="17" a="1"/>
  <c r="R9046" i="17" s="1"/>
  <c r="N9038" i="17" a="1"/>
  <c r="N9038" i="17" s="1"/>
  <c r="R9038" i="17" a="1"/>
  <c r="R9038" i="17" s="1"/>
  <c r="R9030" i="17" a="1"/>
  <c r="R9030" i="17" s="1"/>
  <c r="N9022" i="17" a="1"/>
  <c r="N9022" i="17" s="1"/>
  <c r="R9022" i="17" a="1"/>
  <c r="R9022" i="17" s="1"/>
  <c r="S9022" i="17" s="1" a="1"/>
  <c r="S9022" i="17" s="1"/>
  <c r="N9014" i="17" a="1"/>
  <c r="N9014" i="17" s="1"/>
  <c r="R9014" i="17" a="1"/>
  <c r="R9014" i="17" s="1"/>
  <c r="N9006" i="17" a="1"/>
  <c r="N9006" i="17" s="1"/>
  <c r="R9006" i="17" a="1"/>
  <c r="R9006" i="17" s="1"/>
  <c r="N8998" i="17" a="1"/>
  <c r="N8998" i="17" s="1"/>
  <c r="R8998" i="17" a="1"/>
  <c r="R8998" i="17" s="1"/>
  <c r="N8990" i="17" a="1"/>
  <c r="N8990" i="17" s="1"/>
  <c r="R8990" i="17" a="1"/>
  <c r="R8990" i="17" s="1"/>
  <c r="N8982" i="17" a="1"/>
  <c r="N8982" i="17" s="1"/>
  <c r="R8982" i="17" a="1"/>
  <c r="R8982" i="17" s="1"/>
  <c r="N8966" i="17" a="1"/>
  <c r="N8966" i="17" s="1"/>
  <c r="R8966" i="17" a="1"/>
  <c r="R8966" i="17" s="1"/>
  <c r="R8958" i="17" a="1"/>
  <c r="R8958" i="17" s="1"/>
  <c r="N8950" i="17" a="1"/>
  <c r="N8950" i="17" s="1"/>
  <c r="R8950" i="17" a="1"/>
  <c r="R8950" i="17" s="1"/>
  <c r="N8934" i="17" a="1"/>
  <c r="N8934" i="17" s="1"/>
  <c r="R8934" i="17" a="1"/>
  <c r="R8934" i="17" s="1"/>
  <c r="N8926" i="17" a="1"/>
  <c r="N8926" i="17" s="1"/>
  <c r="R8926" i="17" a="1"/>
  <c r="R8926" i="17" s="1"/>
  <c r="N8918" i="17" a="1"/>
  <c r="N8918" i="17" s="1"/>
  <c r="R8918" i="17" a="1"/>
  <c r="R8918" i="17" s="1"/>
  <c r="N8910" i="17" a="1"/>
  <c r="N8910" i="17" s="1"/>
  <c r="R8910" i="17" a="1"/>
  <c r="R8910" i="17" s="1"/>
  <c r="N8902" i="17" a="1"/>
  <c r="N8902" i="17" s="1"/>
  <c r="R8902" i="17" a="1"/>
  <c r="R8902" i="17" s="1"/>
  <c r="R8894" i="17" a="1"/>
  <c r="R8894" i="17" s="1"/>
  <c r="R8886" i="17" a="1"/>
  <c r="R8886" i="17" s="1"/>
  <c r="N8878" i="17" a="1"/>
  <c r="N8878" i="17" s="1"/>
  <c r="R8878" i="17" a="1"/>
  <c r="R8878" i="17" s="1"/>
  <c r="N8870" i="17" a="1"/>
  <c r="N8870" i="17" s="1"/>
  <c r="R8870" i="17" a="1"/>
  <c r="R8870" i="17" s="1"/>
  <c r="N8862" i="17" a="1"/>
  <c r="N8862" i="17" s="1"/>
  <c r="R8862" i="17" a="1"/>
  <c r="R8862" i="17" s="1"/>
  <c r="N8854" i="17" a="1"/>
  <c r="N8854" i="17" s="1"/>
  <c r="R8854" i="17" a="1"/>
  <c r="R8854" i="17" s="1"/>
  <c r="N8846" i="17" a="1"/>
  <c r="N8846" i="17" s="1"/>
  <c r="R8846" i="17" a="1"/>
  <c r="R8846" i="17" s="1"/>
  <c r="N8838" i="17" a="1"/>
  <c r="N8838" i="17" s="1"/>
  <c r="R8838" i="17" a="1"/>
  <c r="R8838" i="17" s="1"/>
  <c r="N8830" i="17" a="1"/>
  <c r="N8830" i="17" s="1"/>
  <c r="R8830" i="17" a="1"/>
  <c r="R8830" i="17" s="1"/>
  <c r="N8822" i="17" a="1"/>
  <c r="N8822" i="17" s="1"/>
  <c r="R8822" i="17" a="1"/>
  <c r="R8822" i="17" s="1"/>
  <c r="N8814" i="17" a="1"/>
  <c r="N8814" i="17" s="1"/>
  <c r="R8814" i="17" a="1"/>
  <c r="R8814" i="17" s="1"/>
  <c r="N8806" i="17" a="1"/>
  <c r="N8806" i="17" s="1"/>
  <c r="R8806" i="17" a="1"/>
  <c r="R8806" i="17" s="1"/>
  <c r="R8798" i="17" a="1"/>
  <c r="R8798" i="17" s="1"/>
  <c r="S8798" i="17" s="1" a="1"/>
  <c r="S8798" i="17" s="1"/>
  <c r="R8790" i="17" a="1"/>
  <c r="R8790" i="17" s="1"/>
  <c r="R8782" i="17" a="1"/>
  <c r="R8782" i="17" s="1"/>
  <c r="N8774" i="17" a="1"/>
  <c r="N8774" i="17" s="1"/>
  <c r="R8774" i="17" a="1"/>
  <c r="R8774" i="17" s="1"/>
  <c r="N8766" i="17" a="1"/>
  <c r="N8766" i="17" s="1"/>
  <c r="R8766" i="17" a="1"/>
  <c r="R8766" i="17" s="1"/>
  <c r="N8758" i="17" a="1"/>
  <c r="N8758" i="17" s="1"/>
  <c r="R8758" i="17" a="1"/>
  <c r="R8758" i="17" s="1"/>
  <c r="S8758" i="17" s="1" a="1"/>
  <c r="S8758" i="17" s="1"/>
  <c r="N8750" i="17" a="1"/>
  <c r="N8750" i="17" s="1"/>
  <c r="R8750" i="17" a="1"/>
  <c r="R8750" i="17" s="1"/>
  <c r="N8742" i="17" a="1"/>
  <c r="N8742" i="17" s="1"/>
  <c r="R8742" i="17" a="1"/>
  <c r="R8742" i="17" s="1"/>
  <c r="R8734" i="17" a="1"/>
  <c r="R8734" i="17" s="1"/>
  <c r="N8726" i="17" a="1"/>
  <c r="N8726" i="17" s="1"/>
  <c r="R8726" i="17" a="1"/>
  <c r="R8726" i="17" s="1"/>
  <c r="N8718" i="17" a="1"/>
  <c r="N8718" i="17" s="1"/>
  <c r="R8718" i="17" a="1"/>
  <c r="R8718" i="17" s="1"/>
  <c r="N8710" i="17" a="1"/>
  <c r="N8710" i="17" s="1"/>
  <c r="R8710" i="17" a="1"/>
  <c r="R8710" i="17" s="1"/>
  <c r="N8702" i="17" a="1"/>
  <c r="N8702" i="17" s="1"/>
  <c r="R8702" i="17" a="1"/>
  <c r="R8702" i="17" s="1"/>
  <c r="N8694" i="17" a="1"/>
  <c r="N8694" i="17" s="1"/>
  <c r="R8694" i="17" a="1"/>
  <c r="R8694" i="17" s="1"/>
  <c r="N8686" i="17" a="1"/>
  <c r="N8686" i="17" s="1"/>
  <c r="R8686" i="17" a="1"/>
  <c r="R8686" i="17" s="1"/>
  <c r="R8678" i="17" a="1"/>
  <c r="R8678" i="17" s="1"/>
  <c r="N8670" i="17" a="1"/>
  <c r="N8670" i="17" s="1"/>
  <c r="R8670" i="17" a="1"/>
  <c r="R8670" i="17" s="1"/>
  <c r="N8662" i="17" a="1"/>
  <c r="N8662" i="17" s="1"/>
  <c r="R8662" i="17" a="1"/>
  <c r="R8662" i="17" s="1"/>
  <c r="N8654" i="17" a="1"/>
  <c r="N8654" i="17" s="1"/>
  <c r="R8654" i="17" a="1"/>
  <c r="R8654" i="17" s="1"/>
  <c r="N8646" i="17" a="1"/>
  <c r="N8646" i="17" s="1"/>
  <c r="R8646" i="17" a="1"/>
  <c r="R8646" i="17" s="1"/>
  <c r="R8638" i="17" a="1"/>
  <c r="R8638" i="17" s="1"/>
  <c r="N8630" i="17" a="1"/>
  <c r="N8630" i="17" s="1"/>
  <c r="R8630" i="17" a="1"/>
  <c r="R8630" i="17" s="1"/>
  <c r="R8622" i="17" a="1"/>
  <c r="R8622" i="17" s="1"/>
  <c r="R8614" i="17" a="1"/>
  <c r="R8614" i="17" s="1"/>
  <c r="R8606" i="17" a="1"/>
  <c r="R8606" i="17" s="1"/>
  <c r="S8606" i="17" s="1" a="1"/>
  <c r="S8606" i="17" s="1"/>
  <c r="N8598" i="17" a="1"/>
  <c r="N8598" i="17" s="1"/>
  <c r="R8598" i="17" a="1"/>
  <c r="R8598" i="17" s="1"/>
  <c r="N8590" i="17" a="1"/>
  <c r="N8590" i="17" s="1"/>
  <c r="R8590" i="17" a="1"/>
  <c r="R8590" i="17" s="1"/>
  <c r="N8582" i="17" a="1"/>
  <c r="N8582" i="17" s="1"/>
  <c r="R8582" i="17" a="1"/>
  <c r="R8582" i="17" s="1"/>
  <c r="R8574" i="17" a="1"/>
  <c r="R8574" i="17" s="1"/>
  <c r="N8566" i="17" a="1"/>
  <c r="N8566" i="17" s="1"/>
  <c r="R8566" i="17" a="1"/>
  <c r="R8566" i="17" s="1"/>
  <c r="N8558" i="17" a="1"/>
  <c r="N8558" i="17" s="1"/>
  <c r="R8558" i="17" a="1"/>
  <c r="R8558" i="17" s="1"/>
  <c r="N8550" i="17" a="1"/>
  <c r="N8550" i="17" s="1"/>
  <c r="R8550" i="17" a="1"/>
  <c r="R8550" i="17" s="1"/>
  <c r="N8542" i="17" a="1"/>
  <c r="N8542" i="17" s="1"/>
  <c r="R8542" i="17" a="1"/>
  <c r="R8542" i="17" s="1"/>
  <c r="R8534" i="17" a="1"/>
  <c r="R8534" i="17" s="1"/>
  <c r="S8534" i="17" s="1" a="1"/>
  <c r="S8534" i="17" s="1"/>
  <c r="N8526" i="17" a="1"/>
  <c r="N8526" i="17" s="1"/>
  <c r="R8526" i="17" a="1"/>
  <c r="R8526" i="17" s="1"/>
  <c r="R8518" i="17" a="1"/>
  <c r="R8518" i="17" s="1"/>
  <c r="N8510" i="17" a="1"/>
  <c r="N8510" i="17" s="1"/>
  <c r="R8510" i="17" a="1"/>
  <c r="R8510" i="17" s="1"/>
  <c r="N8502" i="17" a="1"/>
  <c r="N8502" i="17" s="1"/>
  <c r="R8502" i="17" a="1"/>
  <c r="R8502" i="17" s="1"/>
  <c r="N8494" i="17" a="1"/>
  <c r="N8494" i="17" s="1"/>
  <c r="R8494" i="17" a="1"/>
  <c r="R8494" i="17" s="1"/>
  <c r="N8486" i="17" a="1"/>
  <c r="N8486" i="17" s="1"/>
  <c r="R8486" i="17" a="1"/>
  <c r="R8486" i="17" s="1"/>
  <c r="N8478" i="17" a="1"/>
  <c r="N8478" i="17" s="1"/>
  <c r="R8478" i="17" a="1"/>
  <c r="R8478" i="17" s="1"/>
  <c r="R8470" i="17" a="1"/>
  <c r="R8470" i="17" s="1"/>
  <c r="N8462" i="17" a="1"/>
  <c r="N8462" i="17" s="1"/>
  <c r="R8462" i="17" a="1"/>
  <c r="R8462" i="17" s="1"/>
  <c r="R8454" i="17" a="1"/>
  <c r="R8454" i="17" s="1"/>
  <c r="N8446" i="17" a="1"/>
  <c r="N8446" i="17" s="1"/>
  <c r="R8446" i="17" a="1"/>
  <c r="R8446" i="17" s="1"/>
  <c r="N8438" i="17" a="1"/>
  <c r="N8438" i="17" s="1"/>
  <c r="R8438" i="17" a="1"/>
  <c r="R8438" i="17" s="1"/>
  <c r="N8430" i="17" a="1"/>
  <c r="N8430" i="17" s="1"/>
  <c r="R8430" i="17" a="1"/>
  <c r="R8430" i="17" s="1"/>
  <c r="N8422" i="17" a="1"/>
  <c r="N8422" i="17" s="1"/>
  <c r="R8422" i="17" a="1"/>
  <c r="R8422" i="17" s="1"/>
  <c r="N8414" i="17" a="1"/>
  <c r="N8414" i="17" s="1"/>
  <c r="R8414" i="17" a="1"/>
  <c r="R8414" i="17" s="1"/>
  <c r="N8406" i="17" a="1"/>
  <c r="N8406" i="17" s="1"/>
  <c r="R8406" i="17" a="1"/>
  <c r="R8406" i="17" s="1"/>
  <c r="N8398" i="17" a="1"/>
  <c r="N8398" i="17" s="1"/>
  <c r="R8398" i="17" a="1"/>
  <c r="R8398" i="17" s="1"/>
  <c r="N8390" i="17" a="1"/>
  <c r="N8390" i="17" s="1"/>
  <c r="R8390" i="17" a="1"/>
  <c r="R8390" i="17" s="1"/>
  <c r="N8374" i="17" a="1"/>
  <c r="N8374" i="17" s="1"/>
  <c r="R8374" i="17" a="1"/>
  <c r="R8374" i="17" s="1"/>
  <c r="N8366" i="17" a="1"/>
  <c r="N8366" i="17" s="1"/>
  <c r="R8366" i="17" a="1"/>
  <c r="R8366" i="17" s="1"/>
  <c r="N8358" i="17" a="1"/>
  <c r="N8358" i="17" s="1"/>
  <c r="R8358" i="17" a="1"/>
  <c r="R8358" i="17" s="1"/>
  <c r="N8350" i="17" a="1"/>
  <c r="N8350" i="17" s="1"/>
  <c r="R8350" i="17" a="1"/>
  <c r="R8350" i="17" s="1"/>
  <c r="N8342" i="17" a="1"/>
  <c r="N8342" i="17" s="1"/>
  <c r="R8342" i="17" a="1"/>
  <c r="R8342" i="17" s="1"/>
  <c r="N8334" i="17" a="1"/>
  <c r="N8334" i="17" s="1"/>
  <c r="R8334" i="17" a="1"/>
  <c r="R8334" i="17" s="1"/>
  <c r="N8326" i="17" a="1"/>
  <c r="N8326" i="17" s="1"/>
  <c r="R8326" i="17" a="1"/>
  <c r="R8326" i="17" s="1"/>
  <c r="N8318" i="17" a="1"/>
  <c r="N8318" i="17" s="1"/>
  <c r="R8318" i="17" a="1"/>
  <c r="R8318" i="17" s="1"/>
  <c r="N8310" i="17" a="1"/>
  <c r="N8310" i="17" s="1"/>
  <c r="R8310" i="17" a="1"/>
  <c r="R8310" i="17" s="1"/>
  <c r="N8302" i="17" a="1"/>
  <c r="N8302" i="17" s="1"/>
  <c r="R8302" i="17" a="1"/>
  <c r="R8302" i="17" s="1"/>
  <c r="N8294" i="17" a="1"/>
  <c r="N8294" i="17" s="1"/>
  <c r="R8294" i="17" a="1"/>
  <c r="R8294" i="17" s="1"/>
  <c r="N8286" i="17" a="1"/>
  <c r="N8286" i="17" s="1"/>
  <c r="R8286" i="17" a="1"/>
  <c r="R8286" i="17" s="1"/>
  <c r="N8278" i="17" a="1"/>
  <c r="N8278" i="17" s="1"/>
  <c r="R8278" i="17" a="1"/>
  <c r="R8278" i="17" s="1"/>
  <c r="N8270" i="17" a="1"/>
  <c r="N8270" i="17" s="1"/>
  <c r="R8270" i="17" a="1"/>
  <c r="R8270" i="17" s="1"/>
  <c r="N8262" i="17" a="1"/>
  <c r="N8262" i="17" s="1"/>
  <c r="R8262" i="17" a="1"/>
  <c r="R8262" i="17" s="1"/>
  <c r="N8254" i="17" a="1"/>
  <c r="N8254" i="17" s="1"/>
  <c r="R8254" i="17" a="1"/>
  <c r="R8254" i="17" s="1"/>
  <c r="N8246" i="17" a="1"/>
  <c r="N8246" i="17" s="1"/>
  <c r="R8246" i="17" a="1"/>
  <c r="R8246" i="17" s="1"/>
  <c r="N8238" i="17" a="1"/>
  <c r="N8238" i="17" s="1"/>
  <c r="R8238" i="17" a="1"/>
  <c r="R8238" i="17" s="1"/>
  <c r="R8230" i="17" a="1"/>
  <c r="R8230" i="17" s="1"/>
  <c r="R8222" i="17" a="1"/>
  <c r="R8222" i="17" s="1"/>
  <c r="R8214" i="17" a="1"/>
  <c r="R8214" i="17" s="1"/>
  <c r="S8214" i="17" s="1" a="1"/>
  <c r="S8214" i="17" s="1"/>
  <c r="R8206" i="17" a="1"/>
  <c r="R8206" i="17" s="1"/>
  <c r="R8198" i="17" a="1"/>
  <c r="R8198" i="17" s="1"/>
  <c r="N8190" i="17" a="1"/>
  <c r="N8190" i="17" s="1"/>
  <c r="R8190" i="17" a="1"/>
  <c r="R8190" i="17" s="1"/>
  <c r="N8182" i="17" a="1"/>
  <c r="N8182" i="17" s="1"/>
  <c r="R8182" i="17" a="1"/>
  <c r="R8182" i="17" s="1"/>
  <c r="N8174" i="17" a="1"/>
  <c r="N8174" i="17" s="1"/>
  <c r="R8174" i="17" a="1"/>
  <c r="R8174" i="17" s="1"/>
  <c r="S8174" i="17" s="1" a="1"/>
  <c r="S8174" i="17" s="1"/>
  <c r="N8166" i="17" a="1"/>
  <c r="N8166" i="17" s="1"/>
  <c r="R8166" i="17" a="1"/>
  <c r="R8166" i="17" s="1"/>
  <c r="N8158" i="17" a="1"/>
  <c r="N8158" i="17" s="1"/>
  <c r="R8158" i="17" a="1"/>
  <c r="R8158" i="17" s="1"/>
  <c r="N8150" i="17" a="1"/>
  <c r="N8150" i="17" s="1"/>
  <c r="R8150" i="17" a="1"/>
  <c r="R8150" i="17" s="1"/>
  <c r="N8142" i="17" a="1"/>
  <c r="N8142" i="17" s="1"/>
  <c r="R8142" i="17" a="1"/>
  <c r="R8142" i="17" s="1"/>
  <c r="R8134" i="17" a="1"/>
  <c r="R8134" i="17" s="1"/>
  <c r="R8126" i="17" a="1"/>
  <c r="R8126" i="17" s="1"/>
  <c r="R8118" i="17" a="1"/>
  <c r="R8118" i="17" s="1"/>
  <c r="R8110" i="17" a="1"/>
  <c r="R8110" i="17" s="1"/>
  <c r="N8102" i="17" a="1"/>
  <c r="N8102" i="17" s="1"/>
  <c r="R8102" i="17" a="1"/>
  <c r="R8102" i="17" s="1"/>
  <c r="N8094" i="17" a="1"/>
  <c r="N8094" i="17" s="1"/>
  <c r="R8094" i="17" a="1"/>
  <c r="R8094" i="17" s="1"/>
  <c r="S8094" i="17" s="1" a="1"/>
  <c r="S8094" i="17" s="1"/>
  <c r="N8086" i="17" a="1"/>
  <c r="N8086" i="17" s="1"/>
  <c r="R8086" i="17" a="1"/>
  <c r="R8086" i="17" s="1"/>
  <c r="N8078" i="17" a="1"/>
  <c r="N8078" i="17" s="1"/>
  <c r="R8078" i="17" a="1"/>
  <c r="R8078" i="17" s="1"/>
  <c r="N8070" i="17" a="1"/>
  <c r="N8070" i="17" s="1"/>
  <c r="R8070" i="17" a="1"/>
  <c r="R8070" i="17" s="1"/>
  <c r="N8062" i="17" a="1"/>
  <c r="N8062" i="17" s="1"/>
  <c r="R8062" i="17" a="1"/>
  <c r="R8062" i="17" s="1"/>
  <c r="N8054" i="17" a="1"/>
  <c r="N8054" i="17" s="1"/>
  <c r="R8054" i="17" a="1"/>
  <c r="R8054" i="17" s="1"/>
  <c r="N8046" i="17" a="1"/>
  <c r="N8046" i="17" s="1"/>
  <c r="R8046" i="17" a="1"/>
  <c r="R8046" i="17" s="1"/>
  <c r="R8038" i="17" a="1"/>
  <c r="R8038" i="17" s="1"/>
  <c r="N8030" i="17" a="1"/>
  <c r="N8030" i="17" s="1"/>
  <c r="R8030" i="17" a="1"/>
  <c r="R8030" i="17" s="1"/>
  <c r="R8022" i="17" a="1"/>
  <c r="R8022" i="17" s="1"/>
  <c r="S8022" i="17" s="1" a="1"/>
  <c r="S8022" i="17" s="1"/>
  <c r="N8014" i="17" a="1"/>
  <c r="N8014" i="17" s="1"/>
  <c r="R8014" i="17" a="1"/>
  <c r="R8014" i="17" s="1"/>
  <c r="R8006" i="17" a="1"/>
  <c r="R8006" i="17" s="1"/>
  <c r="N7998" i="17" a="1"/>
  <c r="N7998" i="17" s="1"/>
  <c r="R7998" i="17" a="1"/>
  <c r="R7998" i="17" s="1"/>
  <c r="N7990" i="17" a="1"/>
  <c r="N7990" i="17" s="1"/>
  <c r="R7990" i="17" a="1"/>
  <c r="R7990" i="17" s="1"/>
  <c r="R7982" i="17" a="1"/>
  <c r="R7982" i="17" s="1"/>
  <c r="S7982" i="17" s="1" a="1"/>
  <c r="S7982" i="17" s="1"/>
  <c r="R7974" i="17" a="1"/>
  <c r="R7974" i="17" s="1"/>
  <c r="R7966" i="17" a="1"/>
  <c r="R7966" i="17" s="1"/>
  <c r="R7958" i="17" a="1"/>
  <c r="R7958" i="17" s="1"/>
  <c r="N7950" i="17" a="1"/>
  <c r="N7950" i="17" s="1"/>
  <c r="R7950" i="17" a="1"/>
  <c r="R7950" i="17" s="1"/>
  <c r="N7942" i="17" a="1"/>
  <c r="N7942" i="17" s="1"/>
  <c r="R7942" i="17" a="1"/>
  <c r="R7942" i="17" s="1"/>
  <c r="R7934" i="17" a="1"/>
  <c r="R7934" i="17" s="1"/>
  <c r="S7934" i="17" s="1" a="1"/>
  <c r="S7934" i="17" s="1"/>
  <c r="R7926" i="17" a="1"/>
  <c r="R7926" i="17" s="1"/>
  <c r="R7918" i="17" a="1"/>
  <c r="R7918" i="17" s="1"/>
  <c r="R7910" i="17" a="1"/>
  <c r="R7910" i="17" s="1"/>
  <c r="R7902" i="17" a="1"/>
  <c r="R7902" i="17" s="1"/>
  <c r="N7894" i="17" a="1"/>
  <c r="N7894" i="17" s="1"/>
  <c r="R7894" i="17" a="1"/>
  <c r="R7894" i="17" s="1"/>
  <c r="R7886" i="17" a="1"/>
  <c r="R7886" i="17" s="1"/>
  <c r="R7862" i="17" a="1"/>
  <c r="R7862" i="17" s="1"/>
  <c r="S7862" i="17" s="1" a="1"/>
  <c r="S7862" i="17" s="1"/>
  <c r="N7854" i="17" a="1"/>
  <c r="N7854" i="17" s="1"/>
  <c r="R7854" i="17" a="1"/>
  <c r="R7854" i="17" s="1"/>
  <c r="N7846" i="17" a="1"/>
  <c r="N7846" i="17" s="1"/>
  <c r="R7846" i="17" a="1"/>
  <c r="R7846" i="17" s="1"/>
  <c r="N7838" i="17" a="1"/>
  <c r="N7838" i="17" s="1"/>
  <c r="R7838" i="17" a="1"/>
  <c r="R7838" i="17" s="1"/>
  <c r="R7822" i="17" a="1"/>
  <c r="R7822" i="17" s="1"/>
  <c r="R7806" i="17" a="1"/>
  <c r="R7806" i="17" s="1"/>
  <c r="S7806" i="17" s="1" a="1"/>
  <c r="S7806" i="17" s="1"/>
  <c r="N7798" i="17" a="1"/>
  <c r="N7798" i="17" s="1"/>
  <c r="R7798" i="17" a="1"/>
  <c r="R7798" i="17" s="1"/>
  <c r="N7790" i="17" a="1"/>
  <c r="N7790" i="17" s="1"/>
  <c r="R7790" i="17" a="1"/>
  <c r="R7790" i="17" s="1"/>
  <c r="N7782" i="17" a="1"/>
  <c r="N7782" i="17" s="1"/>
  <c r="R7782" i="17" a="1"/>
  <c r="R7782" i="17" s="1"/>
  <c r="R7774" i="17" a="1"/>
  <c r="R7774" i="17" s="1"/>
  <c r="R7766" i="17" a="1"/>
  <c r="R7766" i="17" s="1"/>
  <c r="R7758" i="17" a="1"/>
  <c r="R7758" i="17" s="1"/>
  <c r="N7750" i="17" a="1"/>
  <c r="N7750" i="17" s="1"/>
  <c r="R7750" i="17" a="1"/>
  <c r="R7750" i="17" s="1"/>
  <c r="R7742" i="17" a="1"/>
  <c r="R7742" i="17" s="1"/>
  <c r="R7734" i="17" a="1"/>
  <c r="R7734" i="17" s="1"/>
  <c r="R7726" i="17" a="1"/>
  <c r="R7726" i="17" s="1"/>
  <c r="N7718" i="17" a="1"/>
  <c r="N7718" i="17" s="1"/>
  <c r="R7718" i="17" a="1"/>
  <c r="R7718" i="17" s="1"/>
  <c r="S7718" i="17" s="1" a="1"/>
  <c r="S7718" i="17" s="1"/>
  <c r="R7702" i="17" a="1"/>
  <c r="R7702" i="17" s="1"/>
  <c r="R7694" i="17" a="1"/>
  <c r="R7694" i="17" s="1"/>
  <c r="R7686" i="17" a="1"/>
  <c r="R7686" i="17" s="1"/>
  <c r="R7678" i="17" a="1"/>
  <c r="R7678" i="17" s="1"/>
  <c r="N7670" i="17" a="1"/>
  <c r="N7670" i="17" s="1"/>
  <c r="R7670" i="17" a="1"/>
  <c r="R7670" i="17" s="1"/>
  <c r="R7662" i="17" a="1"/>
  <c r="R7662" i="17" s="1"/>
  <c r="R7654" i="17" a="1"/>
  <c r="R7654" i="17" s="1"/>
  <c r="S7654" i="17" s="1" a="1"/>
  <c r="S7654" i="17" s="1"/>
  <c r="N7646" i="17" a="1"/>
  <c r="N7646" i="17" s="1"/>
  <c r="R7646" i="17" a="1"/>
  <c r="R7646" i="17" s="1"/>
  <c r="N7638" i="17" a="1"/>
  <c r="N7638" i="17" s="1"/>
  <c r="R7638" i="17" a="1"/>
  <c r="R7638" i="17" s="1"/>
  <c r="N7630" i="17" a="1"/>
  <c r="N7630" i="17" s="1"/>
  <c r="R7630" i="17" a="1"/>
  <c r="R7630" i="17" s="1"/>
  <c r="N7622" i="17" a="1"/>
  <c r="N7622" i="17" s="1"/>
  <c r="R7622" i="17" a="1"/>
  <c r="R7622" i="17" s="1"/>
  <c r="N7606" i="17" a="1"/>
  <c r="N7606" i="17" s="1"/>
  <c r="R7606" i="17" a="1"/>
  <c r="R7606" i="17" s="1"/>
  <c r="N7598" i="17" a="1"/>
  <c r="N7598" i="17" s="1"/>
  <c r="R7598" i="17" a="1"/>
  <c r="R7598" i="17" s="1"/>
  <c r="N7582" i="17" a="1"/>
  <c r="N7582" i="17" s="1"/>
  <c r="R7582" i="17" a="1"/>
  <c r="R7582" i="17" s="1"/>
  <c r="R7574" i="17" a="1"/>
  <c r="R7574" i="17" s="1"/>
  <c r="N7566" i="17" a="1"/>
  <c r="N7566" i="17" s="1"/>
  <c r="R7566" i="17" a="1"/>
  <c r="R7566" i="17" s="1"/>
  <c r="R7558" i="17" a="1"/>
  <c r="R7558" i="17" s="1"/>
  <c r="N7550" i="17" a="1"/>
  <c r="N7550" i="17" s="1"/>
  <c r="R7550" i="17" a="1"/>
  <c r="R7550" i="17" s="1"/>
  <c r="N7542" i="17" a="1"/>
  <c r="N7542" i="17" s="1"/>
  <c r="R7542" i="17" a="1"/>
  <c r="R7542" i="17" s="1"/>
  <c r="N7534" i="17" a="1"/>
  <c r="N7534" i="17" s="1"/>
  <c r="R7534" i="17" a="1"/>
  <c r="R7534" i="17" s="1"/>
  <c r="N7526" i="17" a="1"/>
  <c r="N7526" i="17" s="1"/>
  <c r="R7526" i="17" a="1"/>
  <c r="R7526" i="17" s="1"/>
  <c r="N7518" i="17" a="1"/>
  <c r="N7518" i="17" s="1"/>
  <c r="R7518" i="17" a="1"/>
  <c r="R7518" i="17" s="1"/>
  <c r="R7510" i="17" a="1"/>
  <c r="R7510" i="17" s="1"/>
  <c r="N7502" i="17" a="1"/>
  <c r="N7502" i="17" s="1"/>
  <c r="R7502" i="17" a="1"/>
  <c r="R7502" i="17" s="1"/>
  <c r="N7494" i="17" a="1"/>
  <c r="N7494" i="17" s="1"/>
  <c r="R7494" i="17" a="1"/>
  <c r="R7494" i="17" s="1"/>
  <c r="N7486" i="17" a="1"/>
  <c r="N7486" i="17" s="1"/>
  <c r="R7486" i="17" a="1"/>
  <c r="R7486" i="17" s="1"/>
  <c r="R7478" i="17" a="1"/>
  <c r="R7478" i="17" s="1"/>
  <c r="N7470" i="17" a="1"/>
  <c r="N7470" i="17" s="1"/>
  <c r="R7470" i="17" a="1"/>
  <c r="R7470" i="17" s="1"/>
  <c r="N7462" i="17" a="1"/>
  <c r="N7462" i="17" s="1"/>
  <c r="R7462" i="17" a="1"/>
  <c r="R7462" i="17" s="1"/>
  <c r="S7462" i="17" s="1" a="1"/>
  <c r="S7462" i="17" s="1"/>
  <c r="R7454" i="17" a="1"/>
  <c r="R7454" i="17" s="1"/>
  <c r="N7446" i="17" a="1"/>
  <c r="N7446" i="17" s="1"/>
  <c r="R7446" i="17" a="1"/>
  <c r="R7446" i="17" s="1"/>
  <c r="N7438" i="17" a="1"/>
  <c r="N7438" i="17" s="1"/>
  <c r="R7438" i="17" a="1"/>
  <c r="R7438" i="17" s="1"/>
  <c r="R7430" i="17" a="1"/>
  <c r="R7430" i="17" s="1"/>
  <c r="R7422" i="17" a="1"/>
  <c r="R7422" i="17" s="1"/>
  <c r="N7414" i="17" a="1"/>
  <c r="N7414" i="17" s="1"/>
  <c r="R7414" i="17" a="1"/>
  <c r="R7414" i="17" s="1"/>
  <c r="N7406" i="17" a="1"/>
  <c r="N7406" i="17" s="1"/>
  <c r="R7406" i="17" a="1"/>
  <c r="R7406" i="17" s="1"/>
  <c r="R7398" i="17" a="1"/>
  <c r="R7398" i="17" s="1"/>
  <c r="N7390" i="17" a="1"/>
  <c r="N7390" i="17" s="1"/>
  <c r="R7390" i="17" a="1"/>
  <c r="R7390" i="17" s="1"/>
  <c r="R7382" i="17" a="1"/>
  <c r="R7382" i="17" s="1"/>
  <c r="N7374" i="17" a="1"/>
  <c r="N7374" i="17" s="1"/>
  <c r="R7374" i="17" a="1"/>
  <c r="R7374" i="17" s="1"/>
  <c r="N7366" i="17" a="1"/>
  <c r="N7366" i="17" s="1"/>
  <c r="R7366" i="17" a="1"/>
  <c r="R7366" i="17" s="1"/>
  <c r="R7358" i="17" a="1"/>
  <c r="R7358" i="17" s="1"/>
  <c r="N7342" i="17" a="1"/>
  <c r="N7342" i="17" s="1"/>
  <c r="R7342" i="17" a="1"/>
  <c r="R7342" i="17" s="1"/>
  <c r="N7334" i="17" a="1"/>
  <c r="N7334" i="17" s="1"/>
  <c r="R7334" i="17" a="1"/>
  <c r="R7334" i="17" s="1"/>
  <c r="N7326" i="17" a="1"/>
  <c r="N7326" i="17" s="1"/>
  <c r="R7326" i="17" a="1"/>
  <c r="R7326" i="17" s="1"/>
  <c r="N7318" i="17" a="1"/>
  <c r="N7318" i="17" s="1"/>
  <c r="R7318" i="17" a="1"/>
  <c r="R7318" i="17" s="1"/>
  <c r="N7310" i="17" a="1"/>
  <c r="N7310" i="17" s="1"/>
  <c r="R7310" i="17" a="1"/>
  <c r="R7310" i="17" s="1"/>
  <c r="N7302" i="17" a="1"/>
  <c r="N7302" i="17" s="1"/>
  <c r="R7302" i="17" a="1"/>
  <c r="R7302" i="17" s="1"/>
  <c r="S7302" i="17" s="1" a="1"/>
  <c r="S7302" i="17" s="1"/>
  <c r="N7294" i="17" a="1"/>
  <c r="N7294" i="17" s="1"/>
  <c r="R7294" i="17" a="1"/>
  <c r="R7294" i="17" s="1"/>
  <c r="N7286" i="17" a="1"/>
  <c r="N7286" i="17" s="1"/>
  <c r="R7286" i="17" a="1"/>
  <c r="R7286" i="17" s="1"/>
  <c r="N7278" i="17" a="1"/>
  <c r="N7278" i="17" s="1"/>
  <c r="R7278" i="17" a="1"/>
  <c r="R7278" i="17" s="1"/>
  <c r="N7270" i="17" a="1"/>
  <c r="N7270" i="17" s="1"/>
  <c r="R7270" i="17" a="1"/>
  <c r="R7270" i="17" s="1"/>
  <c r="S7270" i="17" s="1" a="1"/>
  <c r="S7270" i="17" s="1"/>
  <c r="N7262" i="17" a="1"/>
  <c r="N7262" i="17" s="1"/>
  <c r="R7262" i="17" a="1"/>
  <c r="R7262" i="17" s="1"/>
  <c r="R7254" i="17" a="1"/>
  <c r="R7254" i="17" s="1"/>
  <c r="N7246" i="17" a="1"/>
  <c r="N7246" i="17" s="1"/>
  <c r="R7246" i="17" a="1"/>
  <c r="R7246" i="17" s="1"/>
  <c r="N7238" i="17" a="1"/>
  <c r="N7238" i="17" s="1"/>
  <c r="R7238" i="17" a="1"/>
  <c r="R7238" i="17" s="1"/>
  <c r="N7230" i="17" a="1"/>
  <c r="N7230" i="17" s="1"/>
  <c r="R7230" i="17" a="1"/>
  <c r="R7230" i="17" s="1"/>
  <c r="R7222" i="17" a="1"/>
  <c r="R7222" i="17" s="1"/>
  <c r="R7214" i="17" a="1"/>
  <c r="R7214" i="17" s="1"/>
  <c r="R7206" i="17" a="1"/>
  <c r="R7206" i="17" s="1"/>
  <c r="R7198" i="17" a="1"/>
  <c r="R7198" i="17" s="1"/>
  <c r="N7190" i="17" a="1"/>
  <c r="N7190" i="17" s="1"/>
  <c r="R7190" i="17" a="1"/>
  <c r="R7190" i="17" s="1"/>
  <c r="N7182" i="17" a="1"/>
  <c r="N7182" i="17" s="1"/>
  <c r="R7182" i="17" a="1"/>
  <c r="R7182" i="17" s="1"/>
  <c r="N7174" i="17" a="1"/>
  <c r="N7174" i="17" s="1"/>
  <c r="R7174" i="17" a="1"/>
  <c r="R7174" i="17" s="1"/>
  <c r="N7166" i="17" a="1"/>
  <c r="N7166" i="17" s="1"/>
  <c r="R7166" i="17" a="1"/>
  <c r="R7166" i="17" s="1"/>
  <c r="N7158" i="17" a="1"/>
  <c r="N7158" i="17" s="1"/>
  <c r="R7158" i="17" a="1"/>
  <c r="R7158" i="17" s="1"/>
  <c r="N7150" i="17" a="1"/>
  <c r="N7150" i="17" s="1"/>
  <c r="R7150" i="17" a="1"/>
  <c r="R7150" i="17" s="1"/>
  <c r="N7142" i="17" a="1"/>
  <c r="N7142" i="17" s="1"/>
  <c r="R7142" i="17" a="1"/>
  <c r="R7142" i="17" s="1"/>
  <c r="R7134" i="17" a="1"/>
  <c r="R7134" i="17" s="1"/>
  <c r="N7126" i="17" a="1"/>
  <c r="N7126" i="17" s="1"/>
  <c r="R7126" i="17" a="1"/>
  <c r="R7126" i="17" s="1"/>
  <c r="N7110" i="17" a="1"/>
  <c r="N7110" i="17" s="1"/>
  <c r="R7110" i="17" a="1"/>
  <c r="R7110" i="17" s="1"/>
  <c r="S7110" i="17" s="1" a="1"/>
  <c r="S7110" i="17" s="1"/>
  <c r="N7102" i="17" a="1"/>
  <c r="N7102" i="17" s="1"/>
  <c r="R7102" i="17" a="1"/>
  <c r="R7102" i="17" s="1"/>
  <c r="N7094" i="17" a="1"/>
  <c r="N7094" i="17" s="1"/>
  <c r="R7094" i="17" a="1"/>
  <c r="R7094" i="17" s="1"/>
  <c r="R7078" i="17" a="1"/>
  <c r="R7078" i="17" s="1"/>
  <c r="N7070" i="17" a="1"/>
  <c r="N7070" i="17" s="1"/>
  <c r="R7070" i="17" a="1"/>
  <c r="R7070" i="17" s="1"/>
  <c r="N7062" i="17" a="1"/>
  <c r="N7062" i="17" s="1"/>
  <c r="R7062" i="17" a="1"/>
  <c r="R7062" i="17" s="1"/>
  <c r="R7054" i="17" a="1"/>
  <c r="R7054" i="17" s="1"/>
  <c r="N7046" i="17" a="1"/>
  <c r="N7046" i="17" s="1"/>
  <c r="R7046" i="17" a="1"/>
  <c r="R7046" i="17" s="1"/>
  <c r="N7038" i="17" a="1"/>
  <c r="N7038" i="17" s="1"/>
  <c r="R7038" i="17" a="1"/>
  <c r="R7038" i="17" s="1"/>
  <c r="R7030" i="17" a="1"/>
  <c r="R7030" i="17" s="1"/>
  <c r="R7022" i="17" a="1"/>
  <c r="R7022" i="17" s="1"/>
  <c r="S7022" i="17" s="1" a="1"/>
  <c r="S7022" i="17" s="1"/>
  <c r="R7014" i="17" a="1"/>
  <c r="R7014" i="17" s="1"/>
  <c r="N7006" i="17" a="1"/>
  <c r="N7006" i="17" s="1"/>
  <c r="R7006" i="17" a="1"/>
  <c r="R7006" i="17" s="1"/>
  <c r="N6998" i="17" a="1"/>
  <c r="N6998" i="17" s="1"/>
  <c r="R6998" i="17" a="1"/>
  <c r="R6998" i="17" s="1"/>
  <c r="R6990" i="17" a="1"/>
  <c r="R6990" i="17" s="1"/>
  <c r="R6982" i="17" a="1"/>
  <c r="R6982" i="17" s="1"/>
  <c r="N6974" i="17" a="1"/>
  <c r="N6974" i="17" s="1"/>
  <c r="R6974" i="17" a="1"/>
  <c r="R6974" i="17" s="1"/>
  <c r="N6966" i="17" a="1"/>
  <c r="N6966" i="17" s="1"/>
  <c r="R6966" i="17" a="1"/>
  <c r="R6966" i="17" s="1"/>
  <c r="R6958" i="17" a="1"/>
  <c r="R6958" i="17" s="1"/>
  <c r="R6950" i="17" a="1"/>
  <c r="R6950" i="17" s="1"/>
  <c r="R6942" i="17" a="1"/>
  <c r="R6942" i="17" s="1"/>
  <c r="R6934" i="17" a="1"/>
  <c r="R6934" i="17" s="1"/>
  <c r="N6926" i="17" a="1"/>
  <c r="N6926" i="17" s="1"/>
  <c r="R6926" i="17" a="1"/>
  <c r="R6926" i="17" s="1"/>
  <c r="N6918" i="17" a="1"/>
  <c r="N6918" i="17" s="1"/>
  <c r="R6918" i="17" a="1"/>
  <c r="R6918" i="17" s="1"/>
  <c r="R6910" i="17" a="1"/>
  <c r="R6910" i="17" s="1"/>
  <c r="R6902" i="17" a="1"/>
  <c r="R6902" i="17" s="1"/>
  <c r="N6894" i="17" a="1"/>
  <c r="N6894" i="17" s="1"/>
  <c r="R6894" i="17" a="1"/>
  <c r="R6894" i="17" s="1"/>
  <c r="N6886" i="17" a="1"/>
  <c r="N6886" i="17" s="1"/>
  <c r="R6886" i="17" a="1"/>
  <c r="R6886" i="17" s="1"/>
  <c r="R6878" i="17" a="1"/>
  <c r="R6878" i="17" s="1"/>
  <c r="R6870" i="17" a="1"/>
  <c r="R6870" i="17" s="1"/>
  <c r="N6862" i="17" a="1"/>
  <c r="N6862" i="17" s="1"/>
  <c r="R6862" i="17" a="1"/>
  <c r="R6862" i="17" s="1"/>
  <c r="N6854" i="17" a="1"/>
  <c r="N6854" i="17" s="1"/>
  <c r="R6854" i="17" a="1"/>
  <c r="R6854" i="17" s="1"/>
  <c r="N6846" i="17" a="1"/>
  <c r="N6846" i="17" s="1"/>
  <c r="R6846" i="17" a="1"/>
  <c r="R6846" i="17" s="1"/>
  <c r="N6838" i="17" a="1"/>
  <c r="N6838" i="17" s="1"/>
  <c r="R6838" i="17" a="1"/>
  <c r="R6838" i="17" s="1"/>
  <c r="N6830" i="17" a="1"/>
  <c r="N6830" i="17" s="1"/>
  <c r="R6830" i="17" a="1"/>
  <c r="R6830" i="17" s="1"/>
  <c r="R6822" i="17" a="1"/>
  <c r="R6822" i="17" s="1"/>
  <c r="R6814" i="17" a="1"/>
  <c r="R6814" i="17" s="1"/>
  <c r="N6806" i="17" a="1"/>
  <c r="N6806" i="17" s="1"/>
  <c r="R6806" i="17" a="1"/>
  <c r="R6806" i="17" s="1"/>
  <c r="R6798" i="17" a="1"/>
  <c r="R6798" i="17" s="1"/>
  <c r="R6790" i="17" a="1"/>
  <c r="R6790" i="17" s="1"/>
  <c r="N6782" i="17" a="1"/>
  <c r="N6782" i="17" s="1"/>
  <c r="R6782" i="17" a="1"/>
  <c r="R6782" i="17" s="1"/>
  <c r="N6774" i="17" a="1"/>
  <c r="N6774" i="17" s="1"/>
  <c r="R6774" i="17" a="1"/>
  <c r="R6774" i="17" s="1"/>
  <c r="N6766" i="17" a="1"/>
  <c r="N6766" i="17" s="1"/>
  <c r="R6766" i="17" a="1"/>
  <c r="R6766" i="17" s="1"/>
  <c r="N6758" i="17" a="1"/>
  <c r="N6758" i="17" s="1"/>
  <c r="R6758" i="17" a="1"/>
  <c r="R6758" i="17" s="1"/>
  <c r="N6742" i="17" a="1"/>
  <c r="N6742" i="17" s="1"/>
  <c r="R6742" i="17" a="1"/>
  <c r="R6742" i="17" s="1"/>
  <c r="R6734" i="17" a="1"/>
  <c r="R6734" i="17" s="1"/>
  <c r="N6726" i="17" a="1"/>
  <c r="N6726" i="17" s="1"/>
  <c r="R6726" i="17" a="1"/>
  <c r="R6726" i="17" s="1"/>
  <c r="S6726" i="17" s="1" a="1"/>
  <c r="S6726" i="17" s="1"/>
  <c r="N6718" i="17" a="1"/>
  <c r="N6718" i="17" s="1"/>
  <c r="R6718" i="17" a="1"/>
  <c r="R6718" i="17" s="1"/>
  <c r="N6710" i="17" a="1"/>
  <c r="N6710" i="17" s="1"/>
  <c r="R6710" i="17" a="1"/>
  <c r="R6710" i="17" s="1"/>
  <c r="N6702" i="17" a="1"/>
  <c r="N6702" i="17" s="1"/>
  <c r="R6702" i="17" a="1"/>
  <c r="R6702" i="17" s="1"/>
  <c r="N6694" i="17" a="1"/>
  <c r="N6694" i="17" s="1"/>
  <c r="R6694" i="17" a="1"/>
  <c r="R6694" i="17" s="1"/>
  <c r="N6686" i="17" a="1"/>
  <c r="N6686" i="17" s="1"/>
  <c r="R6686" i="17" a="1"/>
  <c r="R6686" i="17" s="1"/>
  <c r="N6678" i="17" a="1"/>
  <c r="N6678" i="17" s="1"/>
  <c r="R6678" i="17" a="1"/>
  <c r="R6678" i="17" s="1"/>
  <c r="N6670" i="17" a="1"/>
  <c r="N6670" i="17" s="1"/>
  <c r="R6670" i="17" a="1"/>
  <c r="R6670" i="17" s="1"/>
  <c r="N6630" i="17" a="1"/>
  <c r="N6630" i="17" s="1"/>
  <c r="R6630" i="17" a="1"/>
  <c r="R6630" i="17" s="1"/>
  <c r="N6622" i="17" a="1"/>
  <c r="N6622" i="17" s="1"/>
  <c r="R6622" i="17" a="1"/>
  <c r="R6622" i="17" s="1"/>
  <c r="N6606" i="17" a="1"/>
  <c r="N6606" i="17" s="1"/>
  <c r="R6606" i="17" a="1"/>
  <c r="R6606" i="17" s="1"/>
  <c r="R6598" i="17" a="1"/>
  <c r="R6598" i="17" s="1"/>
  <c r="N6590" i="17" a="1"/>
  <c r="N6590" i="17" s="1"/>
  <c r="R6590" i="17" a="1"/>
  <c r="R6590" i="17" s="1"/>
  <c r="R6574" i="17" a="1"/>
  <c r="R6574" i="17" s="1"/>
  <c r="S6574" i="17" s="1" a="1"/>
  <c r="S6574" i="17" s="1"/>
  <c r="N6566" i="17" a="1"/>
  <c r="N6566" i="17" s="1"/>
  <c r="R6566" i="17" a="1"/>
  <c r="R6566" i="17" s="1"/>
  <c r="R6558" i="17" a="1"/>
  <c r="R6558" i="17" s="1"/>
  <c r="R6550" i="17" a="1"/>
  <c r="R6550" i="17" s="1"/>
  <c r="N6542" i="17" a="1"/>
  <c r="N6542" i="17" s="1"/>
  <c r="R6542" i="17" a="1"/>
  <c r="R6542" i="17" s="1"/>
  <c r="R6526" i="17" a="1"/>
  <c r="R6526" i="17" s="1"/>
  <c r="R6518" i="17" a="1"/>
  <c r="R6518" i="17" s="1"/>
  <c r="S6518" i="17" s="1" a="1"/>
  <c r="S6518" i="17" s="1"/>
  <c r="R6510" i="17" a="1"/>
  <c r="R6510" i="17" s="1"/>
  <c r="R6502" i="17" a="1"/>
  <c r="R6502" i="17" s="1"/>
  <c r="R6494" i="17" a="1"/>
  <c r="R6494" i="17" s="1"/>
  <c r="N6486" i="17" a="1"/>
  <c r="N6486" i="17" s="1"/>
  <c r="R6486" i="17" a="1"/>
  <c r="R6486" i="17" s="1"/>
  <c r="N6478" i="17" a="1"/>
  <c r="N6478" i="17" s="1"/>
  <c r="R6478" i="17" a="1"/>
  <c r="R6478" i="17" s="1"/>
  <c r="N6462" i="17" a="1"/>
  <c r="N6462" i="17" s="1"/>
  <c r="R6462" i="17" a="1"/>
  <c r="R6462" i="17" s="1"/>
  <c r="R6454" i="17" a="1"/>
  <c r="R6454" i="17" s="1"/>
  <c r="R6446" i="17" a="1"/>
  <c r="R6446" i="17" s="1"/>
  <c r="N6438" i="17" a="1"/>
  <c r="N6438" i="17" s="1"/>
  <c r="R6438" i="17" a="1"/>
  <c r="R6438" i="17" s="1"/>
  <c r="N6430" i="17" a="1"/>
  <c r="N6430" i="17" s="1"/>
  <c r="R6430" i="17" a="1"/>
  <c r="R6430" i="17" s="1"/>
  <c r="N6422" i="17" a="1"/>
  <c r="N6422" i="17" s="1"/>
  <c r="R6422" i="17" a="1"/>
  <c r="R6422" i="17" s="1"/>
  <c r="N6414" i="17" a="1"/>
  <c r="N6414" i="17" s="1"/>
  <c r="R6414" i="17" a="1"/>
  <c r="R6414" i="17" s="1"/>
  <c r="N6406" i="17" a="1"/>
  <c r="N6406" i="17" s="1"/>
  <c r="R6406" i="17" a="1"/>
  <c r="R6406" i="17" s="1"/>
  <c r="N6398" i="17" a="1"/>
  <c r="N6398" i="17" s="1"/>
  <c r="R6398" i="17" a="1"/>
  <c r="R6398" i="17" s="1"/>
  <c r="N6390" i="17" a="1"/>
  <c r="N6390" i="17" s="1"/>
  <c r="R6390" i="17" a="1"/>
  <c r="R6390" i="17" s="1"/>
  <c r="N6382" i="17" a="1"/>
  <c r="N6382" i="17" s="1"/>
  <c r="R6382" i="17" a="1"/>
  <c r="R6382" i="17" s="1"/>
  <c r="R6374" i="17" a="1"/>
  <c r="R6374" i="17" s="1"/>
  <c r="N6366" i="17" a="1"/>
  <c r="N6366" i="17" s="1"/>
  <c r="R6366" i="17" a="1"/>
  <c r="R6366" i="17" s="1"/>
  <c r="R6350" i="17" a="1"/>
  <c r="R6350" i="17" s="1"/>
  <c r="R6334" i="17" a="1"/>
  <c r="R6334" i="17" s="1"/>
  <c r="S6334" i="17" s="1" a="1"/>
  <c r="S6334" i="17" s="1"/>
  <c r="R6326" i="17" a="1"/>
  <c r="R6326" i="17" s="1"/>
  <c r="N6318" i="17" a="1"/>
  <c r="N6318" i="17" s="1"/>
  <c r="R6318" i="17" a="1"/>
  <c r="R6318" i="17" s="1"/>
  <c r="N6310" i="17" a="1"/>
  <c r="N6310" i="17" s="1"/>
  <c r="R6310" i="17" a="1"/>
  <c r="R6310" i="17" s="1"/>
  <c r="N6302" i="17" a="1"/>
  <c r="N6302" i="17" s="1"/>
  <c r="R6302" i="17" a="1"/>
  <c r="R6302" i="17" s="1"/>
  <c r="R6294" i="17" a="1"/>
  <c r="R6294" i="17" s="1"/>
  <c r="S6294" i="17" s="1" a="1"/>
  <c r="S6294" i="17" s="1"/>
  <c r="N6286" i="17" a="1"/>
  <c r="N6286" i="17" s="1"/>
  <c r="R6286" i="17" a="1"/>
  <c r="R6286" i="17" s="1"/>
  <c r="N6278" i="17" a="1"/>
  <c r="N6278" i="17" s="1"/>
  <c r="R6278" i="17" a="1"/>
  <c r="R6278" i="17" s="1"/>
  <c r="N6270" i="17" a="1"/>
  <c r="N6270" i="17" s="1"/>
  <c r="R6270" i="17" a="1"/>
  <c r="R6270" i="17" s="1"/>
  <c r="R6262" i="17" a="1"/>
  <c r="R6262" i="17" s="1"/>
  <c r="N6254" i="17" a="1"/>
  <c r="N6254" i="17" s="1"/>
  <c r="R6254" i="17" a="1"/>
  <c r="R6254" i="17" s="1"/>
  <c r="N6246" i="17" a="1"/>
  <c r="N6246" i="17" s="1"/>
  <c r="R6246" i="17" a="1"/>
  <c r="R6246" i="17" s="1"/>
  <c r="N6238" i="17" a="1"/>
  <c r="N6238" i="17" s="1"/>
  <c r="R6238" i="17" a="1"/>
  <c r="R6238" i="17" s="1"/>
  <c r="N6230" i="17" a="1"/>
  <c r="N6230" i="17" s="1"/>
  <c r="R6230" i="17" a="1"/>
  <c r="R6230" i="17" s="1"/>
  <c r="R6222" i="17" a="1"/>
  <c r="R6222" i="17" s="1"/>
  <c r="S6222" i="17" s="1" a="1"/>
  <c r="S6222" i="17" s="1"/>
  <c r="R6214" i="17" a="1"/>
  <c r="R6214" i="17" s="1"/>
  <c r="N6206" i="17" a="1"/>
  <c r="N6206" i="17" s="1"/>
  <c r="R6206" i="17" a="1"/>
  <c r="R6206" i="17" s="1"/>
  <c r="R6198" i="17" a="1"/>
  <c r="R6198" i="17" s="1"/>
  <c r="N6190" i="17" a="1"/>
  <c r="N6190" i="17" s="1"/>
  <c r="R6190" i="17" a="1"/>
  <c r="R6190" i="17" s="1"/>
  <c r="R6182" i="17" a="1"/>
  <c r="R6182" i="17" s="1"/>
  <c r="R6174" i="17" a="1"/>
  <c r="R6174" i="17" s="1"/>
  <c r="S6174" i="17" s="1" a="1"/>
  <c r="S6174" i="17" s="1"/>
  <c r="R6166" i="17" a="1"/>
  <c r="R6166" i="17" s="1"/>
  <c r="R6158" i="17" a="1"/>
  <c r="R6158" i="17" s="1"/>
  <c r="N6150" i="17" a="1"/>
  <c r="N6150" i="17" s="1"/>
  <c r="R6150" i="17" a="1"/>
  <c r="R6150" i="17" s="1"/>
  <c r="N6142" i="17" a="1"/>
  <c r="N6142" i="17" s="1"/>
  <c r="R6142" i="17" a="1"/>
  <c r="R6142" i="17" s="1"/>
  <c r="N6134" i="17" a="1"/>
  <c r="N6134" i="17" s="1"/>
  <c r="R6134" i="17" a="1"/>
  <c r="R6134" i="17" s="1"/>
  <c r="N6126" i="17" a="1"/>
  <c r="N6126" i="17" s="1"/>
  <c r="R6126" i="17" a="1"/>
  <c r="R6126" i="17" s="1"/>
  <c r="N6118" i="17" a="1"/>
  <c r="N6118" i="17" s="1"/>
  <c r="R6118" i="17" a="1"/>
  <c r="R6118" i="17" s="1"/>
  <c r="N6110" i="17" a="1"/>
  <c r="N6110" i="17" s="1"/>
  <c r="R6110" i="17" a="1"/>
  <c r="R6110" i="17" s="1"/>
  <c r="N6102" i="17" a="1"/>
  <c r="N6102" i="17" s="1"/>
  <c r="R6102" i="17" a="1"/>
  <c r="R6102" i="17" s="1"/>
  <c r="R6094" i="17" a="1"/>
  <c r="R6094" i="17" s="1"/>
  <c r="N6086" i="17" a="1"/>
  <c r="N6086" i="17" s="1"/>
  <c r="R6086" i="17" a="1"/>
  <c r="R6086" i="17" s="1"/>
  <c r="N6078" i="17" a="1"/>
  <c r="N6078" i="17" s="1"/>
  <c r="R6078" i="17" a="1"/>
  <c r="R6078" i="17" s="1"/>
  <c r="N6070" i="17" a="1"/>
  <c r="N6070" i="17" s="1"/>
  <c r="R6070" i="17" a="1"/>
  <c r="R6070" i="17" s="1"/>
  <c r="N6062" i="17" a="1"/>
  <c r="N6062" i="17" s="1"/>
  <c r="R6062" i="17" a="1"/>
  <c r="R6062" i="17" s="1"/>
  <c r="N6054" i="17" a="1"/>
  <c r="N6054" i="17" s="1"/>
  <c r="R6054" i="17" a="1"/>
  <c r="R6054" i="17" s="1"/>
  <c r="N6046" i="17" a="1"/>
  <c r="N6046" i="17" s="1"/>
  <c r="R6046" i="17" a="1"/>
  <c r="R6046" i="17" s="1"/>
  <c r="N6038" i="17" a="1"/>
  <c r="N6038" i="17" s="1"/>
  <c r="R6038" i="17" a="1"/>
  <c r="R6038" i="17" s="1"/>
  <c r="N6030" i="17" a="1"/>
  <c r="N6030" i="17" s="1"/>
  <c r="R6030" i="17" a="1"/>
  <c r="R6030" i="17" s="1"/>
  <c r="N6022" i="17" a="1"/>
  <c r="N6022" i="17" s="1"/>
  <c r="R6022" i="17" a="1"/>
  <c r="R6022" i="17" s="1"/>
  <c r="R6014" i="17" a="1"/>
  <c r="R6014" i="17" s="1"/>
  <c r="N5998" i="17" a="1"/>
  <c r="N5998" i="17" s="1"/>
  <c r="R5998" i="17" a="1"/>
  <c r="R5998" i="17" s="1"/>
  <c r="N5990" i="17" a="1"/>
  <c r="N5990" i="17" s="1"/>
  <c r="R5990" i="17" a="1"/>
  <c r="R5990" i="17" s="1"/>
  <c r="N5982" i="17" a="1"/>
  <c r="N5982" i="17" s="1"/>
  <c r="R5982" i="17" a="1"/>
  <c r="R5982" i="17" s="1"/>
  <c r="R5974" i="17" a="1"/>
  <c r="R5974" i="17" s="1"/>
  <c r="R5966" i="17" a="1"/>
  <c r="R5966" i="17" s="1"/>
  <c r="R5958" i="17" a="1"/>
  <c r="R5958" i="17" s="1"/>
  <c r="N5950" i="17" a="1"/>
  <c r="N5950" i="17" s="1"/>
  <c r="R5950" i="17" a="1"/>
  <c r="R5950" i="17" s="1"/>
  <c r="R5942" i="17" a="1"/>
  <c r="R5942" i="17" s="1"/>
  <c r="S5942" i="17" s="1" a="1"/>
  <c r="S5942" i="17" s="1"/>
  <c r="N5926" i="17" a="1"/>
  <c r="N5926" i="17" s="1"/>
  <c r="R5926" i="17" a="1"/>
  <c r="R5926" i="17" s="1"/>
  <c r="N5918" i="17" a="1"/>
  <c r="N5918" i="17" s="1"/>
  <c r="R5918" i="17" a="1"/>
  <c r="R5918" i="17" s="1"/>
  <c r="R5910" i="17" a="1"/>
  <c r="R5910" i="17" s="1"/>
  <c r="R5902" i="17" a="1"/>
  <c r="R5902" i="17" s="1"/>
  <c r="R5894" i="17" a="1"/>
  <c r="R5894" i="17" s="1"/>
  <c r="N5886" i="17" a="1"/>
  <c r="N5886" i="17" s="1"/>
  <c r="R5886" i="17" a="1"/>
  <c r="R5886" i="17" s="1"/>
  <c r="R5878" i="17" a="1"/>
  <c r="R5878" i="17" s="1"/>
  <c r="R5870" i="17" a="1"/>
  <c r="R5870" i="17" s="1"/>
  <c r="R5862" i="17" a="1"/>
  <c r="R5862" i="17" s="1"/>
  <c r="N5854" i="17" a="1"/>
  <c r="N5854" i="17" s="1"/>
  <c r="R5854" i="17" a="1"/>
  <c r="R5854" i="17" s="1"/>
  <c r="R5846" i="17" a="1"/>
  <c r="R5846" i="17" s="1"/>
  <c r="R5838" i="17" a="1"/>
  <c r="R5838" i="17" s="1"/>
  <c r="S5838" i="17" s="1" a="1"/>
  <c r="S5838" i="17" s="1"/>
  <c r="N5830" i="17" a="1"/>
  <c r="N5830" i="17" s="1"/>
  <c r="R5830" i="17" a="1"/>
  <c r="R5830" i="17" s="1"/>
  <c r="N5822" i="17" a="1"/>
  <c r="N5822" i="17" s="1"/>
  <c r="R5822" i="17" a="1"/>
  <c r="R5822" i="17" s="1"/>
  <c r="R5814" i="17" a="1"/>
  <c r="R5814" i="17" s="1"/>
  <c r="R5806" i="17" a="1"/>
  <c r="R5806" i="17" s="1"/>
  <c r="N5798" i="17" a="1"/>
  <c r="N5798" i="17" s="1"/>
  <c r="R5798" i="17" a="1"/>
  <c r="R5798" i="17" s="1"/>
  <c r="S5798" i="17" s="1" a="1"/>
  <c r="S5798" i="17" s="1"/>
  <c r="N5790" i="17" a="1"/>
  <c r="N5790" i="17" s="1"/>
  <c r="R5790" i="17" a="1"/>
  <c r="R5790" i="17" s="1"/>
  <c r="N5782" i="17" a="1"/>
  <c r="N5782" i="17" s="1"/>
  <c r="R5782" i="17" a="1"/>
  <c r="R5782" i="17" s="1"/>
  <c r="N5774" i="17" a="1"/>
  <c r="N5774" i="17" s="1"/>
  <c r="R5774" i="17" a="1"/>
  <c r="R5774" i="17" s="1"/>
  <c r="N5766" i="17" a="1"/>
  <c r="N5766" i="17" s="1"/>
  <c r="R5766" i="17" a="1"/>
  <c r="R5766" i="17" s="1"/>
  <c r="R5758" i="17" a="1"/>
  <c r="R5758" i="17" s="1"/>
  <c r="N5750" i="17" a="1"/>
  <c r="N5750" i="17" s="1"/>
  <c r="R5750" i="17" a="1"/>
  <c r="R5750" i="17" s="1"/>
  <c r="R5742" i="17" a="1"/>
  <c r="R5742" i="17" s="1"/>
  <c r="N5718" i="17" a="1"/>
  <c r="N5718" i="17" s="1"/>
  <c r="R5718" i="17" a="1"/>
  <c r="R5718" i="17" s="1"/>
  <c r="R5710" i="17" a="1"/>
  <c r="R5710" i="17" s="1"/>
  <c r="R5702" i="17" a="1"/>
  <c r="R5702" i="17" s="1"/>
  <c r="S5702" i="17" s="1" a="1"/>
  <c r="S5702" i="17" s="1"/>
  <c r="N5694" i="17" a="1"/>
  <c r="N5694" i="17" s="1"/>
  <c r="R5694" i="17" a="1"/>
  <c r="R5694" i="17" s="1"/>
  <c r="R5686" i="17" a="1"/>
  <c r="R5686" i="17" s="1"/>
  <c r="N5678" i="17" a="1"/>
  <c r="N5678" i="17" s="1"/>
  <c r="R5678" i="17" a="1"/>
  <c r="R5678" i="17" s="1"/>
  <c r="N5670" i="17" a="1"/>
  <c r="N5670" i="17" s="1"/>
  <c r="R5670" i="17" a="1"/>
  <c r="R5670" i="17" s="1"/>
  <c r="N5662" i="17" a="1"/>
  <c r="N5662" i="17" s="1"/>
  <c r="R5662" i="17" a="1"/>
  <c r="R5662" i="17" s="1"/>
  <c r="N5654" i="17" a="1"/>
  <c r="N5654" i="17" s="1"/>
  <c r="R5654" i="17" a="1"/>
  <c r="R5654" i="17" s="1"/>
  <c r="N5646" i="17" a="1"/>
  <c r="N5646" i="17" s="1"/>
  <c r="R5646" i="17" a="1"/>
  <c r="R5646" i="17" s="1"/>
  <c r="N5638" i="17" a="1"/>
  <c r="N5638" i="17" s="1"/>
  <c r="R5638" i="17" a="1"/>
  <c r="R5638" i="17" s="1"/>
  <c r="R5630" i="17" a="1"/>
  <c r="R5630" i="17" s="1"/>
  <c r="S5630" i="17" s="1" a="1"/>
  <c r="S5630" i="17" s="1"/>
  <c r="N5622" i="17" a="1"/>
  <c r="N5622" i="17" s="1"/>
  <c r="R5622" i="17" a="1"/>
  <c r="R5622" i="17" s="1"/>
  <c r="N5614" i="17" a="1"/>
  <c r="N5614" i="17" s="1"/>
  <c r="R5614" i="17" a="1"/>
  <c r="R5614" i="17" s="1"/>
  <c r="N5598" i="17" a="1"/>
  <c r="N5598" i="17" s="1"/>
  <c r="R5598" i="17" a="1"/>
  <c r="R5598" i="17" s="1"/>
  <c r="N5590" i="17" a="1"/>
  <c r="N5590" i="17" s="1"/>
  <c r="R5590" i="17" a="1"/>
  <c r="R5590" i="17" s="1"/>
  <c r="N5582" i="17" a="1"/>
  <c r="N5582" i="17" s="1"/>
  <c r="R5582" i="17" a="1"/>
  <c r="R5582" i="17" s="1"/>
  <c r="N5574" i="17" a="1"/>
  <c r="N5574" i="17" s="1"/>
  <c r="R5574" i="17" a="1"/>
  <c r="R5574" i="17" s="1"/>
  <c r="R5566" i="17" a="1"/>
  <c r="R5566" i="17" s="1"/>
  <c r="N5558" i="17" a="1"/>
  <c r="N5558" i="17" s="1"/>
  <c r="R5558" i="17" a="1"/>
  <c r="R5558" i="17" s="1"/>
  <c r="N5550" i="17" a="1"/>
  <c r="N5550" i="17" s="1"/>
  <c r="R5550" i="17" a="1"/>
  <c r="R5550" i="17" s="1"/>
  <c r="R5542" i="17" a="1"/>
  <c r="R5542" i="17" s="1"/>
  <c r="R5502" i="17" a="1"/>
  <c r="R5502" i="17" s="1"/>
  <c r="N5494" i="17" a="1"/>
  <c r="N5494" i="17" s="1"/>
  <c r="R5494" i="17" a="1"/>
  <c r="R5494" i="17" s="1"/>
  <c r="R5486" i="17" a="1"/>
  <c r="R5486" i="17" s="1"/>
  <c r="N5478" i="17" a="1"/>
  <c r="N5478" i="17" s="1"/>
  <c r="R5478" i="17" a="1"/>
  <c r="R5478" i="17" s="1"/>
  <c r="S5478" i="17" s="1" a="1"/>
  <c r="S5478" i="17" s="1"/>
  <c r="N5470" i="17" a="1"/>
  <c r="N5470" i="17" s="1"/>
  <c r="R5470" i="17" a="1"/>
  <c r="R5470" i="17" s="1"/>
  <c r="R5462" i="17" a="1"/>
  <c r="R5462" i="17" s="1"/>
  <c r="N5454" i="17" a="1"/>
  <c r="N5454" i="17" s="1"/>
  <c r="R5454" i="17" a="1"/>
  <c r="R5454" i="17" s="1"/>
  <c r="N5438" i="17" a="1"/>
  <c r="N5438" i="17" s="1"/>
  <c r="R5438" i="17" a="1"/>
  <c r="R5438" i="17" s="1"/>
  <c r="R5422" i="17" a="1"/>
  <c r="R5422" i="17" s="1"/>
  <c r="N5414" i="17" a="1"/>
  <c r="N5414" i="17" s="1"/>
  <c r="R5414" i="17" a="1"/>
  <c r="R5414" i="17" s="1"/>
  <c r="R5398" i="17" a="1"/>
  <c r="R5398" i="17" s="1"/>
  <c r="N5390" i="17" a="1"/>
  <c r="N5390" i="17" s="1"/>
  <c r="R5390" i="17" a="1"/>
  <c r="R5390" i="17" s="1"/>
  <c r="N5374" i="17" a="1"/>
  <c r="N5374" i="17" s="1"/>
  <c r="R5374" i="17" a="1"/>
  <c r="R5374" i="17" s="1"/>
  <c r="R5366" i="17" a="1"/>
  <c r="R5366" i="17" s="1"/>
  <c r="S5366" i="17" s="1" a="1"/>
  <c r="S5366" i="17" s="1"/>
  <c r="N5358" i="17" a="1"/>
  <c r="N5358" i="17" s="1"/>
  <c r="R5358" i="17" a="1"/>
  <c r="R5358" i="17" s="1"/>
  <c r="R5350" i="17" a="1"/>
  <c r="R5350" i="17" s="1"/>
  <c r="R5342" i="17" a="1"/>
  <c r="R5342" i="17" s="1"/>
  <c r="N5334" i="17" a="1"/>
  <c r="N5334" i="17" s="1"/>
  <c r="R5334" i="17" a="1"/>
  <c r="R5334" i="17" s="1"/>
  <c r="R5326" i="17" a="1"/>
  <c r="R5326" i="17" s="1"/>
  <c r="R5310" i="17" a="1"/>
  <c r="R5310" i="17" s="1"/>
  <c r="S5310" i="17" s="1" a="1"/>
  <c r="S5310" i="17" s="1"/>
  <c r="N5302" i="17" a="1"/>
  <c r="N5302" i="17" s="1"/>
  <c r="R5302" i="17" a="1"/>
  <c r="R5302" i="17" s="1"/>
  <c r="N5294" i="17" a="1"/>
  <c r="N5294" i="17" s="1"/>
  <c r="R5294" i="17" a="1"/>
  <c r="R5294" i="17" s="1"/>
  <c r="N5286" i="17" a="1"/>
  <c r="N5286" i="17" s="1"/>
  <c r="R5286" i="17" a="1"/>
  <c r="R5286" i="17" s="1"/>
  <c r="N5278" i="17" a="1"/>
  <c r="N5278" i="17" s="1"/>
  <c r="R5278" i="17" a="1"/>
  <c r="R5278" i="17" s="1"/>
  <c r="R5270" i="17" a="1"/>
  <c r="R5270" i="17" s="1"/>
  <c r="N5262" i="17" a="1"/>
  <c r="N5262" i="17" s="1"/>
  <c r="R5262" i="17" a="1"/>
  <c r="R5262" i="17" s="1"/>
  <c r="R5254" i="17" a="1"/>
  <c r="R5254" i="17" s="1"/>
  <c r="N5246" i="17" a="1"/>
  <c r="N5246" i="17" s="1"/>
  <c r="R5246" i="17" a="1"/>
  <c r="R5246" i="17" s="1"/>
  <c r="N5238" i="17" a="1"/>
  <c r="N5238" i="17" s="1"/>
  <c r="R5238" i="17" a="1"/>
  <c r="R5238" i="17" s="1"/>
  <c r="S5238" i="17" s="1" a="1"/>
  <c r="S5238" i="17" s="1"/>
  <c r="N5230" i="17" a="1"/>
  <c r="N5230" i="17" s="1"/>
  <c r="R5230" i="17" a="1"/>
  <c r="R5230" i="17" s="1"/>
  <c r="R5222" i="17" a="1"/>
  <c r="R5222" i="17" s="1"/>
  <c r="N5214" i="17" a="1"/>
  <c r="N5214" i="17" s="1"/>
  <c r="R5214" i="17" a="1"/>
  <c r="R5214" i="17" s="1"/>
  <c r="R5206" i="17" a="1"/>
  <c r="R5206" i="17" s="1"/>
  <c r="N5198" i="17" a="1"/>
  <c r="N5198" i="17" s="1"/>
  <c r="R5198" i="17" a="1"/>
  <c r="R5198" i="17" s="1"/>
  <c r="N5190" i="17" a="1"/>
  <c r="N5190" i="17" s="1"/>
  <c r="R5190" i="17" a="1"/>
  <c r="R5190" i="17" s="1"/>
  <c r="N5182" i="17" a="1"/>
  <c r="N5182" i="17" s="1"/>
  <c r="R5182" i="17" a="1"/>
  <c r="R5182" i="17" s="1"/>
  <c r="R5174" i="17" a="1"/>
  <c r="R5174" i="17" s="1"/>
  <c r="R5166" i="17" a="1"/>
  <c r="R5166" i="17" s="1"/>
  <c r="N5158" i="17" a="1"/>
  <c r="N5158" i="17" s="1"/>
  <c r="R5158" i="17" a="1"/>
  <c r="R5158" i="17" s="1"/>
  <c r="S5158" i="17" s="1" a="1"/>
  <c r="S5158" i="17" s="1"/>
  <c r="R5150" i="17" a="1"/>
  <c r="R5150" i="17" s="1"/>
  <c r="N5142" i="17" a="1"/>
  <c r="N5142" i="17" s="1"/>
  <c r="R5142" i="17" a="1"/>
  <c r="R5142" i="17" s="1"/>
  <c r="N5134" i="17" a="1"/>
  <c r="N5134" i="17" s="1"/>
  <c r="R5134" i="17" a="1"/>
  <c r="R5134" i="17" s="1"/>
  <c r="R5126" i="17" a="1"/>
  <c r="R5126" i="17" s="1"/>
  <c r="R5118" i="17" a="1"/>
  <c r="R5118" i="17" s="1"/>
  <c r="N5110" i="17" a="1"/>
  <c r="N5110" i="17" s="1"/>
  <c r="R5110" i="17" a="1"/>
  <c r="R5110" i="17" s="1"/>
  <c r="N5102" i="17" a="1"/>
  <c r="N5102" i="17" s="1"/>
  <c r="R5102" i="17" a="1"/>
  <c r="R5102" i="17" s="1"/>
  <c r="R5094" i="17" a="1"/>
  <c r="R5094" i="17" s="1"/>
  <c r="N5086" i="17" a="1"/>
  <c r="N5086" i="17" s="1"/>
  <c r="R5086" i="17" a="1"/>
  <c r="R5086" i="17" s="1"/>
  <c r="R5078" i="17" a="1"/>
  <c r="R5078" i="17" s="1"/>
  <c r="N5070" i="17" a="1"/>
  <c r="N5070" i="17" s="1"/>
  <c r="R5070" i="17" a="1"/>
  <c r="R5070" i="17" s="1"/>
  <c r="N5046" i="17" a="1"/>
  <c r="N5046" i="17" s="1"/>
  <c r="R5046" i="17" a="1"/>
  <c r="R5046" i="17" s="1"/>
  <c r="N5038" i="17" a="1"/>
  <c r="N5038" i="17" s="1"/>
  <c r="R5038" i="17" a="1"/>
  <c r="R5038" i="17" s="1"/>
  <c r="N5030" i="17" a="1"/>
  <c r="N5030" i="17" s="1"/>
  <c r="R5030" i="17" a="1"/>
  <c r="R5030" i="17" s="1"/>
  <c r="N5022" i="17" a="1"/>
  <c r="N5022" i="17" s="1"/>
  <c r="R5022" i="17" a="1"/>
  <c r="R5022" i="17" s="1"/>
  <c r="N5014" i="17" a="1"/>
  <c r="N5014" i="17" s="1"/>
  <c r="R5014" i="17" a="1"/>
  <c r="R5014" i="17" s="1"/>
  <c r="N5006" i="17" a="1"/>
  <c r="N5006" i="17" s="1"/>
  <c r="R5006" i="17" a="1"/>
  <c r="R5006" i="17" s="1"/>
  <c r="N4998" i="17" a="1"/>
  <c r="N4998" i="17" s="1"/>
  <c r="R4998" i="17" a="1"/>
  <c r="R4998" i="17" s="1"/>
  <c r="R4990" i="17" a="1"/>
  <c r="R4990" i="17" s="1"/>
  <c r="N4982" i="17" a="1"/>
  <c r="N4982" i="17" s="1"/>
  <c r="R4982" i="17" a="1"/>
  <c r="R4982" i="17" s="1"/>
  <c r="N4974" i="17" a="1"/>
  <c r="N4974" i="17" s="1"/>
  <c r="R4974" i="17" a="1"/>
  <c r="R4974" i="17" s="1"/>
  <c r="R4966" i="17" a="1"/>
  <c r="R4966" i="17" s="1"/>
  <c r="N4958" i="17" a="1"/>
  <c r="N4958" i="17" s="1"/>
  <c r="R4958" i="17" a="1"/>
  <c r="R4958" i="17" s="1"/>
  <c r="N4950" i="17" a="1"/>
  <c r="N4950" i="17" s="1"/>
  <c r="R4950" i="17" a="1"/>
  <c r="R4950" i="17" s="1"/>
  <c r="R4942" i="17" a="1"/>
  <c r="R4942" i="17" s="1"/>
  <c r="N4934" i="17" a="1"/>
  <c r="N4934" i="17" s="1"/>
  <c r="R4934" i="17" a="1"/>
  <c r="R4934" i="17" s="1"/>
  <c r="R4926" i="17" a="1"/>
  <c r="R4926" i="17" s="1"/>
  <c r="R4918" i="17" a="1"/>
  <c r="R4918" i="17" s="1"/>
  <c r="R4910" i="17" a="1"/>
  <c r="R4910" i="17" s="1"/>
  <c r="N4902" i="17" a="1"/>
  <c r="N4902" i="17" s="1"/>
  <c r="R4902" i="17" a="1"/>
  <c r="R4902" i="17" s="1"/>
  <c r="R4894" i="17" a="1"/>
  <c r="R4894" i="17" s="1"/>
  <c r="N4886" i="17" a="1"/>
  <c r="N4886" i="17" s="1"/>
  <c r="R4886" i="17" a="1"/>
  <c r="R4886" i="17" s="1"/>
  <c r="N4878" i="17" a="1"/>
  <c r="N4878" i="17" s="1"/>
  <c r="R4878" i="17" a="1"/>
  <c r="R4878" i="17" s="1"/>
  <c r="N4870" i="17" a="1"/>
  <c r="N4870" i="17" s="1"/>
  <c r="R4870" i="17" a="1"/>
  <c r="R4870" i="17" s="1"/>
  <c r="S4870" i="17" s="1" a="1"/>
  <c r="S4870" i="17" s="1"/>
  <c r="N4862" i="17" a="1"/>
  <c r="N4862" i="17" s="1"/>
  <c r="R4862" i="17" a="1"/>
  <c r="R4862" i="17" s="1"/>
  <c r="R4854" i="17" a="1"/>
  <c r="R4854" i="17" s="1"/>
  <c r="R4846" i="17" a="1"/>
  <c r="R4846" i="17" s="1"/>
  <c r="N4838" i="17" a="1"/>
  <c r="N4838" i="17" s="1"/>
  <c r="R4838" i="17" a="1"/>
  <c r="R4838" i="17" s="1"/>
  <c r="N4822" i="17" a="1"/>
  <c r="N4822" i="17" s="1"/>
  <c r="R4822" i="17" a="1"/>
  <c r="R4822" i="17" s="1"/>
  <c r="S4822" i="17" s="1" a="1"/>
  <c r="S4822" i="17" s="1"/>
  <c r="N4814" i="17" a="1"/>
  <c r="N4814" i="17" s="1"/>
  <c r="R4814" i="17" a="1"/>
  <c r="R4814" i="17" s="1"/>
  <c r="N4806" i="17" a="1"/>
  <c r="N4806" i="17" s="1"/>
  <c r="R4806" i="17" a="1"/>
  <c r="R4806" i="17" s="1"/>
  <c r="N4790" i="17" a="1"/>
  <c r="N4790" i="17" s="1"/>
  <c r="R4790" i="17" a="1"/>
  <c r="R4790" i="17" s="1"/>
  <c r="R4782" i="17" a="1"/>
  <c r="R4782" i="17" s="1"/>
  <c r="N4766" i="17" a="1"/>
  <c r="N4766" i="17" s="1"/>
  <c r="R4766" i="17" a="1"/>
  <c r="R4766" i="17" s="1"/>
  <c r="N4758" i="17" a="1"/>
  <c r="N4758" i="17" s="1"/>
  <c r="R4758" i="17" a="1"/>
  <c r="R4758" i="17" s="1"/>
  <c r="R4750" i="17" a="1"/>
  <c r="R4750" i="17" s="1"/>
  <c r="R4742" i="17" a="1"/>
  <c r="R4742" i="17" s="1"/>
  <c r="R4734" i="17" a="1"/>
  <c r="R4734" i="17" s="1"/>
  <c r="N4726" i="17" a="1"/>
  <c r="N4726" i="17" s="1"/>
  <c r="R4726" i="17" a="1"/>
  <c r="R4726" i="17" s="1"/>
  <c r="S4726" i="17" s="1" a="1"/>
  <c r="S4726" i="17" s="1"/>
  <c r="R4718" i="17" a="1"/>
  <c r="R4718" i="17" s="1"/>
  <c r="R4710" i="17" a="1"/>
  <c r="R4710" i="17" s="1"/>
  <c r="R4702" i="17" a="1"/>
  <c r="R4702" i="17" s="1"/>
  <c r="N4694" i="17" a="1"/>
  <c r="N4694" i="17" s="1"/>
  <c r="R4694" i="17" a="1"/>
  <c r="R4694" i="17" s="1"/>
  <c r="R4686" i="17" a="1"/>
  <c r="R4686" i="17" s="1"/>
  <c r="R4678" i="17" a="1"/>
  <c r="R4678" i="17" s="1"/>
  <c r="N4670" i="17" a="1"/>
  <c r="N4670" i="17" s="1"/>
  <c r="R4670" i="17" a="1"/>
  <c r="R4670" i="17" s="1"/>
  <c r="N4662" i="17" a="1"/>
  <c r="N4662" i="17" s="1"/>
  <c r="R4662" i="17" a="1"/>
  <c r="R4662" i="17" s="1"/>
  <c r="R4654" i="17" a="1"/>
  <c r="R4654" i="17" s="1"/>
  <c r="R4646" i="17" a="1"/>
  <c r="R4646" i="17" s="1"/>
  <c r="N4638" i="17" a="1"/>
  <c r="N4638" i="17" s="1"/>
  <c r="R4638" i="17" a="1"/>
  <c r="R4638" i="17" s="1"/>
  <c r="N4630" i="17" a="1"/>
  <c r="N4630" i="17" s="1"/>
  <c r="R4630" i="17" a="1"/>
  <c r="R4630" i="17" s="1"/>
  <c r="N4622" i="17" a="1"/>
  <c r="N4622" i="17" s="1"/>
  <c r="R4622" i="17" a="1"/>
  <c r="R4622" i="17" s="1"/>
  <c r="N4614" i="17" a="1"/>
  <c r="N4614" i="17" s="1"/>
  <c r="R4614" i="17" a="1"/>
  <c r="R4614" i="17" s="1"/>
  <c r="N4606" i="17" a="1"/>
  <c r="N4606" i="17" s="1"/>
  <c r="R4606" i="17" a="1"/>
  <c r="R4606" i="17" s="1"/>
  <c r="N4598" i="17" a="1"/>
  <c r="N4598" i="17" s="1"/>
  <c r="R4598" i="17" a="1"/>
  <c r="R4598" i="17" s="1"/>
  <c r="N4590" i="17" a="1"/>
  <c r="N4590" i="17" s="1"/>
  <c r="R4590" i="17" a="1"/>
  <c r="R4590" i="17" s="1"/>
  <c r="N4582" i="17" a="1"/>
  <c r="N4582" i="17" s="1"/>
  <c r="R4582" i="17" a="1"/>
  <c r="R4582" i="17" s="1"/>
  <c r="R4566" i="17" a="1"/>
  <c r="R4566" i="17" s="1"/>
  <c r="N4558" i="17" a="1"/>
  <c r="N4558" i="17" s="1"/>
  <c r="R4558" i="17" a="1"/>
  <c r="R4558" i="17" s="1"/>
  <c r="S4558" i="17" s="1" a="1"/>
  <c r="S4558" i="17" s="1"/>
  <c r="N4550" i="17" a="1"/>
  <c r="N4550" i="17" s="1"/>
  <c r="R4550" i="17" a="1"/>
  <c r="R4550" i="17" s="1"/>
  <c r="N4542" i="17" a="1"/>
  <c r="N4542" i="17" s="1"/>
  <c r="R4542" i="17" a="1"/>
  <c r="R4542" i="17" s="1"/>
  <c r="R4534" i="17" a="1"/>
  <c r="R4534" i="17" s="1"/>
  <c r="R4526" i="17" a="1"/>
  <c r="R4526" i="17" s="1"/>
  <c r="N4518" i="17" a="1"/>
  <c r="N4518" i="17" s="1"/>
  <c r="R4518" i="17" a="1"/>
  <c r="R4518" i="17" s="1"/>
  <c r="R4510" i="17" a="1"/>
  <c r="R4510" i="17" s="1"/>
  <c r="N4502" i="17" a="1"/>
  <c r="N4502" i="17" s="1"/>
  <c r="R4502" i="17" a="1"/>
  <c r="R4502" i="17" s="1"/>
  <c r="R4494" i="17" a="1"/>
  <c r="R4494" i="17" s="1"/>
  <c r="R4486" i="17" a="1"/>
  <c r="R4486" i="17" s="1"/>
  <c r="N4478" i="17" a="1"/>
  <c r="N4478" i="17" s="1"/>
  <c r="R4478" i="17" a="1"/>
  <c r="R4478" i="17" s="1"/>
  <c r="N4470" i="17" a="1"/>
  <c r="N4470" i="17" s="1"/>
  <c r="R4470" i="17" a="1"/>
  <c r="R4470" i="17" s="1"/>
  <c r="N4462" i="17" a="1"/>
  <c r="N4462" i="17" s="1"/>
  <c r="R4462" i="17" a="1"/>
  <c r="R4462" i="17" s="1"/>
  <c r="N4454" i="17" a="1"/>
  <c r="N4454" i="17" s="1"/>
  <c r="R4454" i="17" a="1"/>
  <c r="R4454" i="17" s="1"/>
  <c r="R4438" i="17" a="1"/>
  <c r="R4438" i="17" s="1"/>
  <c r="N4430" i="17" a="1"/>
  <c r="N4430" i="17" s="1"/>
  <c r="R4430" i="17" a="1"/>
  <c r="R4430" i="17" s="1"/>
  <c r="N4422" i="17" a="1"/>
  <c r="N4422" i="17" s="1"/>
  <c r="R4422" i="17" a="1"/>
  <c r="R4422" i="17" s="1"/>
  <c r="N4414" i="17" a="1"/>
  <c r="N4414" i="17" s="1"/>
  <c r="R4414" i="17" a="1"/>
  <c r="R4414" i="17" s="1"/>
  <c r="R4406" i="17" a="1"/>
  <c r="R4406" i="17" s="1"/>
  <c r="N4398" i="17" a="1"/>
  <c r="N4398" i="17" s="1"/>
  <c r="R4398" i="17" a="1"/>
  <c r="R4398" i="17" s="1"/>
  <c r="N4390" i="17" a="1"/>
  <c r="N4390" i="17" s="1"/>
  <c r="R4390" i="17" a="1"/>
  <c r="R4390" i="17" s="1"/>
  <c r="N4382" i="17" a="1"/>
  <c r="N4382" i="17" s="1"/>
  <c r="R4382" i="17" a="1"/>
  <c r="R4382" i="17" s="1"/>
  <c r="N4374" i="17" a="1"/>
  <c r="N4374" i="17" s="1"/>
  <c r="R4374" i="17" a="1"/>
  <c r="R4374" i="17" s="1"/>
  <c r="N4366" i="17" a="1"/>
  <c r="N4366" i="17" s="1"/>
  <c r="R4366" i="17" a="1"/>
  <c r="R4366" i="17" s="1"/>
  <c r="N4358" i="17" a="1"/>
  <c r="N4358" i="17" s="1"/>
  <c r="R4358" i="17" a="1"/>
  <c r="R4358" i="17" s="1"/>
  <c r="N4350" i="17" a="1"/>
  <c r="N4350" i="17" s="1"/>
  <c r="R4350" i="17" a="1"/>
  <c r="R4350" i="17" s="1"/>
  <c r="N4342" i="17" a="1"/>
  <c r="N4342" i="17" s="1"/>
  <c r="R4342" i="17" a="1"/>
  <c r="R4342" i="17" s="1"/>
  <c r="N4334" i="17" a="1"/>
  <c r="N4334" i="17" s="1"/>
  <c r="R4334" i="17" a="1"/>
  <c r="R4334" i="17" s="1"/>
  <c r="R4326" i="17" a="1"/>
  <c r="R4326" i="17" s="1"/>
  <c r="S4326" i="17" s="1" a="1"/>
  <c r="S4326" i="17" s="1"/>
  <c r="N4318" i="17" a="1"/>
  <c r="N4318" i="17" s="1"/>
  <c r="R4318" i="17" a="1"/>
  <c r="R4318" i="17" s="1"/>
  <c r="R4310" i="17" a="1"/>
  <c r="R4310" i="17" s="1"/>
  <c r="N4302" i="17" a="1"/>
  <c r="N4302" i="17" s="1"/>
  <c r="R4302" i="17" a="1"/>
  <c r="R4302" i="17" s="1"/>
  <c r="R4294" i="17" a="1"/>
  <c r="R4294" i="17" s="1"/>
  <c r="N4286" i="17" a="1"/>
  <c r="N4286" i="17" s="1"/>
  <c r="R4286" i="17" a="1"/>
  <c r="R4286" i="17" s="1"/>
  <c r="S4286" i="17" s="1" a="1"/>
  <c r="S4286" i="17" s="1"/>
  <c r="N4270" i="17" a="1"/>
  <c r="N4270" i="17" s="1"/>
  <c r="R4270" i="17" a="1"/>
  <c r="R4270" i="17" s="1"/>
  <c r="R4254" i="17" a="1"/>
  <c r="R4254" i="17" s="1"/>
  <c r="N4246" i="17" a="1"/>
  <c r="N4246" i="17" s="1"/>
  <c r="R4246" i="17" a="1"/>
  <c r="R4246" i="17" s="1"/>
  <c r="R4230" i="17" a="1"/>
  <c r="R4230" i="17" s="1"/>
  <c r="N4222" i="17" a="1"/>
  <c r="N4222" i="17" s="1"/>
  <c r="R4222" i="17" a="1"/>
  <c r="R4222" i="17" s="1"/>
  <c r="S4222" i="17" s="1" a="1"/>
  <c r="S4222" i="17" s="1"/>
  <c r="N4206" i="17" a="1"/>
  <c r="N4206" i="17" s="1"/>
  <c r="R4206" i="17" a="1"/>
  <c r="R4206" i="17" s="1"/>
  <c r="R4198" i="17" a="1"/>
  <c r="R4198" i="17" s="1"/>
  <c r="N4190" i="17" a="1"/>
  <c r="N4190" i="17" s="1"/>
  <c r="R4190" i="17" a="1"/>
  <c r="R4190" i="17" s="1"/>
  <c r="N4182" i="17" a="1"/>
  <c r="N4182" i="17" s="1"/>
  <c r="R4182" i="17" a="1"/>
  <c r="R4182" i="17" s="1"/>
  <c r="R4174" i="17" a="1"/>
  <c r="R4174" i="17" s="1"/>
  <c r="S4174" i="17" s="1" a="1"/>
  <c r="S4174" i="17" s="1"/>
  <c r="N4166" i="17" a="1"/>
  <c r="N4166" i="17" s="1"/>
  <c r="R4166" i="17" a="1"/>
  <c r="R4166" i="17" s="1"/>
  <c r="N4158" i="17" a="1"/>
  <c r="N4158" i="17" s="1"/>
  <c r="R4158" i="17" a="1"/>
  <c r="R4158" i="17" s="1"/>
  <c r="N4150" i="17" a="1"/>
  <c r="N4150" i="17" s="1"/>
  <c r="R4150" i="17" a="1"/>
  <c r="R4150" i="17" s="1"/>
  <c r="N4142" i="17" a="1"/>
  <c r="N4142" i="17" s="1"/>
  <c r="R4142" i="17" a="1"/>
  <c r="R4142" i="17" s="1"/>
  <c r="S4142" i="17" s="1" a="1"/>
  <c r="S4142" i="17" s="1"/>
  <c r="R4134" i="17" a="1"/>
  <c r="R4134" i="17" s="1"/>
  <c r="R4126" i="17" a="1"/>
  <c r="R4126" i="17" s="1"/>
  <c r="N4118" i="17" a="1"/>
  <c r="N4118" i="17" s="1"/>
  <c r="R4118" i="17" a="1"/>
  <c r="R4118" i="17" s="1"/>
  <c r="N4110" i="17" a="1"/>
  <c r="N4110" i="17" s="1"/>
  <c r="R4110" i="17" a="1"/>
  <c r="R4110" i="17" s="1"/>
  <c r="N4102" i="17" a="1"/>
  <c r="N4102" i="17" s="1"/>
  <c r="R4102" i="17" a="1"/>
  <c r="R4102" i="17" s="1"/>
  <c r="S4102" i="17" s="1" a="1"/>
  <c r="S4102" i="17" s="1"/>
  <c r="N4094" i="17" a="1"/>
  <c r="N4094" i="17" s="1"/>
  <c r="R4094" i="17" a="1"/>
  <c r="R4094" i="17" s="1"/>
  <c r="R4086" i="17" a="1"/>
  <c r="R4086" i="17" s="1"/>
  <c r="N4078" i="17" a="1"/>
  <c r="N4078" i="17" s="1"/>
  <c r="R4078" i="17" a="1"/>
  <c r="R4078" i="17" s="1"/>
  <c r="N4070" i="17" a="1"/>
  <c r="N4070" i="17" s="1"/>
  <c r="R4070" i="17" a="1"/>
  <c r="R4070" i="17" s="1"/>
  <c r="N4062" i="17" a="1"/>
  <c r="N4062" i="17" s="1"/>
  <c r="R4062" i="17" a="1"/>
  <c r="R4062" i="17" s="1"/>
  <c r="N4054" i="17" a="1"/>
  <c r="N4054" i="17" s="1"/>
  <c r="R4054" i="17" a="1"/>
  <c r="R4054" i="17" s="1"/>
  <c r="N4046" i="17" a="1"/>
  <c r="N4046" i="17" s="1"/>
  <c r="R4046" i="17" a="1"/>
  <c r="R4046" i="17" s="1"/>
  <c r="N4038" i="17" a="1"/>
  <c r="N4038" i="17" s="1"/>
  <c r="R4038" i="17" a="1"/>
  <c r="R4038" i="17" s="1"/>
  <c r="N4030" i="17" a="1"/>
  <c r="N4030" i="17" s="1"/>
  <c r="R4030" i="17" a="1"/>
  <c r="R4030" i="17" s="1"/>
  <c r="R4022" i="17" a="1"/>
  <c r="R4022" i="17" s="1"/>
  <c r="N4014" i="17" a="1"/>
  <c r="N4014" i="17" s="1"/>
  <c r="R4014" i="17" a="1"/>
  <c r="R4014" i="17" s="1"/>
  <c r="R4006" i="17" a="1"/>
  <c r="R4006" i="17" s="1"/>
  <c r="N3998" i="17" a="1"/>
  <c r="N3998" i="17" s="1"/>
  <c r="R3998" i="17" a="1"/>
  <c r="R3998" i="17" s="1"/>
  <c r="N3990" i="17" a="1"/>
  <c r="N3990" i="17" s="1"/>
  <c r="R3990" i="17" a="1"/>
  <c r="R3990" i="17" s="1"/>
  <c r="N3982" i="17" a="1"/>
  <c r="N3982" i="17" s="1"/>
  <c r="R3982" i="17" a="1"/>
  <c r="R3982" i="17" s="1"/>
  <c r="N3974" i="17" a="1"/>
  <c r="N3974" i="17" s="1"/>
  <c r="R3974" i="17" a="1"/>
  <c r="R3974" i="17" s="1"/>
  <c r="N3966" i="17" a="1"/>
  <c r="N3966" i="17" s="1"/>
  <c r="R3966" i="17" a="1"/>
  <c r="R3966" i="17" s="1"/>
  <c r="R3958" i="17" a="1"/>
  <c r="R3958" i="17" s="1"/>
  <c r="S3958" i="17" s="1" a="1"/>
  <c r="S3958" i="17" s="1"/>
  <c r="N3950" i="17" a="1"/>
  <c r="N3950" i="17" s="1"/>
  <c r="R3950" i="17" a="1"/>
  <c r="R3950" i="17" s="1"/>
  <c r="N3942" i="17" a="1"/>
  <c r="N3942" i="17" s="1"/>
  <c r="R3942" i="17" a="1"/>
  <c r="R3942" i="17" s="1"/>
  <c r="R3934" i="17" a="1"/>
  <c r="R3934" i="17" s="1"/>
  <c r="N3926" i="17" a="1"/>
  <c r="N3926" i="17" s="1"/>
  <c r="R3926" i="17" a="1"/>
  <c r="R3926" i="17" s="1"/>
  <c r="N3918" i="17" a="1"/>
  <c r="N3918" i="17" s="1"/>
  <c r="R3918" i="17" a="1"/>
  <c r="R3918" i="17" s="1"/>
  <c r="N3910" i="17" a="1"/>
  <c r="N3910" i="17" s="1"/>
  <c r="R3910" i="17" a="1"/>
  <c r="R3910" i="17" s="1"/>
  <c r="N3902" i="17" a="1"/>
  <c r="N3902" i="17" s="1"/>
  <c r="R3902" i="17" a="1"/>
  <c r="R3902" i="17" s="1"/>
  <c r="N3894" i="17" a="1"/>
  <c r="N3894" i="17" s="1"/>
  <c r="R3894" i="17" a="1"/>
  <c r="R3894" i="17" s="1"/>
  <c r="R3886" i="17" a="1"/>
  <c r="R3886" i="17" s="1"/>
  <c r="S3886" i="17" s="1" a="1"/>
  <c r="S3886" i="17" s="1"/>
  <c r="N3878" i="17" a="1"/>
  <c r="N3878" i="17" s="1"/>
  <c r="R3878" i="17" a="1"/>
  <c r="R3878" i="17" s="1"/>
  <c r="N3870" i="17" a="1"/>
  <c r="N3870" i="17" s="1"/>
  <c r="R3870" i="17" a="1"/>
  <c r="R3870" i="17" s="1"/>
  <c r="N3862" i="17" a="1"/>
  <c r="N3862" i="17" s="1"/>
  <c r="R3862" i="17" a="1"/>
  <c r="R3862" i="17" s="1"/>
  <c r="N3854" i="17" a="1"/>
  <c r="N3854" i="17" s="1"/>
  <c r="R3854" i="17" a="1"/>
  <c r="R3854" i="17" s="1"/>
  <c r="R3846" i="17" a="1"/>
  <c r="R3846" i="17" s="1"/>
  <c r="N3838" i="17" a="1"/>
  <c r="N3838" i="17" s="1"/>
  <c r="R3838" i="17" a="1"/>
  <c r="R3838" i="17" s="1"/>
  <c r="N3830" i="17" a="1"/>
  <c r="N3830" i="17" s="1"/>
  <c r="R3830" i="17" a="1"/>
  <c r="R3830" i="17" s="1"/>
  <c r="R3822" i="17" a="1"/>
  <c r="R3822" i="17" s="1"/>
  <c r="N3814" i="17" a="1"/>
  <c r="N3814" i="17" s="1"/>
  <c r="R3814" i="17" a="1"/>
  <c r="R3814" i="17" s="1"/>
  <c r="S3814" i="17" s="1" a="1"/>
  <c r="S3814" i="17" s="1"/>
  <c r="N3806" i="17" a="1"/>
  <c r="N3806" i="17" s="1"/>
  <c r="R3806" i="17" a="1"/>
  <c r="R3806" i="17" s="1"/>
  <c r="R3798" i="17" a="1"/>
  <c r="R3798" i="17" s="1"/>
  <c r="N3790" i="17" a="1"/>
  <c r="N3790" i="17" s="1"/>
  <c r="R3790" i="17" a="1"/>
  <c r="R3790" i="17" s="1"/>
  <c r="N3782" i="17" a="1"/>
  <c r="N3782" i="17" s="1"/>
  <c r="R3782" i="17" a="1"/>
  <c r="R3782" i="17" s="1"/>
  <c r="N3774" i="17" a="1"/>
  <c r="N3774" i="17" s="1"/>
  <c r="R3774" i="17" a="1"/>
  <c r="R3774" i="17" s="1"/>
  <c r="N3766" i="17" a="1"/>
  <c r="N3766" i="17" s="1"/>
  <c r="R3766" i="17" a="1"/>
  <c r="R3766" i="17" s="1"/>
  <c r="N3758" i="17" a="1"/>
  <c r="N3758" i="17" s="1"/>
  <c r="R3758" i="17" a="1"/>
  <c r="R3758" i="17" s="1"/>
  <c r="N3750" i="17" a="1"/>
  <c r="N3750" i="17" s="1"/>
  <c r="R3750" i="17" a="1"/>
  <c r="R3750" i="17" s="1"/>
  <c r="N3742" i="17" a="1"/>
  <c r="N3742" i="17" s="1"/>
  <c r="R3742" i="17" a="1"/>
  <c r="R3742" i="17" s="1"/>
  <c r="R3734" i="17" a="1"/>
  <c r="R3734" i="17" s="1"/>
  <c r="N3726" i="17" a="1"/>
  <c r="N3726" i="17" s="1"/>
  <c r="R3726" i="17" a="1"/>
  <c r="R3726" i="17" s="1"/>
  <c r="N3702" i="17" a="1"/>
  <c r="N3702" i="17" s="1"/>
  <c r="R3702" i="17" a="1"/>
  <c r="R3702" i="17" s="1"/>
  <c r="N3694" i="17" a="1"/>
  <c r="N3694" i="17" s="1"/>
  <c r="R3694" i="17" a="1"/>
  <c r="R3694" i="17" s="1"/>
  <c r="S3694" i="17" s="1" a="1"/>
  <c r="S3694" i="17" s="1"/>
  <c r="N3686" i="17" a="1"/>
  <c r="N3686" i="17" s="1"/>
  <c r="R3686" i="17" a="1"/>
  <c r="R3686" i="17" s="1"/>
  <c r="N3678" i="17" a="1"/>
  <c r="N3678" i="17" s="1"/>
  <c r="R3678" i="17" a="1"/>
  <c r="R3678" i="17" s="1"/>
  <c r="N3670" i="17" a="1"/>
  <c r="N3670" i="17" s="1"/>
  <c r="R3670" i="17" a="1"/>
  <c r="R3670" i="17" s="1"/>
  <c r="N3662" i="17" a="1"/>
  <c r="N3662" i="17" s="1"/>
  <c r="R3662" i="17" a="1"/>
  <c r="R3662" i="17" s="1"/>
  <c r="R3654" i="17" a="1"/>
  <c r="R3654" i="17" s="1"/>
  <c r="N3646" i="17" a="1"/>
  <c r="N3646" i="17" s="1"/>
  <c r="R3646" i="17" a="1"/>
  <c r="R3646" i="17" s="1"/>
  <c r="N3638" i="17" a="1"/>
  <c r="N3638" i="17" s="1"/>
  <c r="R3638" i="17" a="1"/>
  <c r="R3638" i="17" s="1"/>
  <c r="R3622" i="17" a="1"/>
  <c r="R3622" i="17" s="1"/>
  <c r="N3614" i="17" a="1"/>
  <c r="N3614" i="17" s="1"/>
  <c r="R3614" i="17" a="1"/>
  <c r="R3614" i="17" s="1"/>
  <c r="N3606" i="17" a="1"/>
  <c r="N3606" i="17" s="1"/>
  <c r="R3606" i="17" a="1"/>
  <c r="R3606" i="17" s="1"/>
  <c r="R3598" i="17" a="1"/>
  <c r="R3598" i="17" s="1"/>
  <c r="R3590" i="17" a="1"/>
  <c r="R3590" i="17" s="1"/>
  <c r="R3582" i="17" a="1"/>
  <c r="R3582" i="17" s="1"/>
  <c r="N3574" i="17" a="1"/>
  <c r="N3574" i="17" s="1"/>
  <c r="R3574" i="17" a="1"/>
  <c r="R3574" i="17" s="1"/>
  <c r="N3566" i="17" a="1"/>
  <c r="N3566" i="17" s="1"/>
  <c r="R3566" i="17" a="1"/>
  <c r="R3566" i="17" s="1"/>
  <c r="R3558" i="17" a="1"/>
  <c r="R3558" i="17" s="1"/>
  <c r="R3550" i="17" a="1"/>
  <c r="R3550" i="17" s="1"/>
  <c r="N3542" i="17" a="1"/>
  <c r="N3542" i="17" s="1"/>
  <c r="R3542" i="17" a="1"/>
  <c r="R3542" i="17" s="1"/>
  <c r="R3534" i="17" a="1"/>
  <c r="R3534" i="17" s="1"/>
  <c r="R3526" i="17" a="1"/>
  <c r="R3526" i="17" s="1"/>
  <c r="R3518" i="17" a="1"/>
  <c r="R3518" i="17" s="1"/>
  <c r="R3510" i="17" a="1"/>
  <c r="R3510" i="17" s="1"/>
  <c r="N3502" i="17" a="1"/>
  <c r="N3502" i="17" s="1"/>
  <c r="R3502" i="17" a="1"/>
  <c r="R3502" i="17" s="1"/>
  <c r="N3494" i="17" a="1"/>
  <c r="N3494" i="17" s="1"/>
  <c r="R3494" i="17" a="1"/>
  <c r="R3494" i="17" s="1"/>
  <c r="R3486" i="17" a="1"/>
  <c r="R3486" i="17" s="1"/>
  <c r="N3478" i="17" a="1"/>
  <c r="N3478" i="17" s="1"/>
  <c r="R3478" i="17" a="1"/>
  <c r="R3478" i="17" s="1"/>
  <c r="S3478" i="17" s="1" a="1"/>
  <c r="S3478" i="17" s="1"/>
  <c r="N3470" i="17" a="1"/>
  <c r="N3470" i="17" s="1"/>
  <c r="R3470" i="17" a="1"/>
  <c r="R3470" i="17" s="1"/>
  <c r="R3462" i="17" a="1"/>
  <c r="R3462" i="17" s="1"/>
  <c r="N3454" i="17" a="1"/>
  <c r="N3454" i="17" s="1"/>
  <c r="R3454" i="17" a="1"/>
  <c r="R3454" i="17" s="1"/>
  <c r="R3430" i="17" a="1"/>
  <c r="R3430" i="17" s="1"/>
  <c r="N3414" i="17" a="1"/>
  <c r="N3414" i="17" s="1"/>
  <c r="R3414" i="17" a="1"/>
  <c r="R3414" i="17" s="1"/>
  <c r="N3406" i="17" a="1"/>
  <c r="N3406" i="17" s="1"/>
  <c r="R3406" i="17" a="1"/>
  <c r="R3406" i="17" s="1"/>
  <c r="R3398" i="17" a="1"/>
  <c r="R3398" i="17" s="1"/>
  <c r="N3390" i="17" a="1"/>
  <c r="N3390" i="17" s="1"/>
  <c r="R3390" i="17" a="1"/>
  <c r="R3390" i="17" s="1"/>
  <c r="N3382" i="17" a="1"/>
  <c r="N3382" i="17" s="1"/>
  <c r="R3382" i="17" a="1"/>
  <c r="R3382" i="17" s="1"/>
  <c r="N3374" i="17" a="1"/>
  <c r="N3374" i="17" s="1"/>
  <c r="R3374" i="17" a="1"/>
  <c r="R3374" i="17" s="1"/>
  <c r="R3366" i="17" a="1"/>
  <c r="R3366" i="17" s="1"/>
  <c r="R3358" i="17" a="1"/>
  <c r="R3358" i="17" s="1"/>
  <c r="N3350" i="17" a="1"/>
  <c r="N3350" i="17" s="1"/>
  <c r="R3350" i="17" a="1"/>
  <c r="R3350" i="17" s="1"/>
  <c r="N3342" i="17" a="1"/>
  <c r="N3342" i="17" s="1"/>
  <c r="R3342" i="17" a="1"/>
  <c r="R3342" i="17" s="1"/>
  <c r="N3334" i="17" a="1"/>
  <c r="N3334" i="17" s="1"/>
  <c r="R3334" i="17" a="1"/>
  <c r="R3334" i="17" s="1"/>
  <c r="N3326" i="17" a="1"/>
  <c r="N3326" i="17" s="1"/>
  <c r="R3326" i="17" a="1"/>
  <c r="R3326" i="17" s="1"/>
  <c r="N3318" i="17" a="1"/>
  <c r="N3318" i="17" s="1"/>
  <c r="R3318" i="17" a="1"/>
  <c r="R3318" i="17" s="1"/>
  <c r="R3310" i="17" a="1"/>
  <c r="R3310" i="17" s="1"/>
  <c r="N3302" i="17" a="1"/>
  <c r="N3302" i="17" s="1"/>
  <c r="R3302" i="17" a="1"/>
  <c r="R3302" i="17" s="1"/>
  <c r="N3294" i="17" a="1"/>
  <c r="N3294" i="17" s="1"/>
  <c r="R3294" i="17" a="1"/>
  <c r="R3294" i="17" s="1"/>
  <c r="N3286" i="17" a="1"/>
  <c r="N3286" i="17" s="1"/>
  <c r="R3286" i="17" a="1"/>
  <c r="R3286" i="17" s="1"/>
  <c r="N3278" i="17" a="1"/>
  <c r="N3278" i="17" s="1"/>
  <c r="R3278" i="17" a="1"/>
  <c r="R3278" i="17" s="1"/>
  <c r="R3270" i="17" a="1"/>
  <c r="R3270" i="17" s="1"/>
  <c r="N3262" i="17" a="1"/>
  <c r="N3262" i="17" s="1"/>
  <c r="R3262" i="17" a="1"/>
  <c r="R3262" i="17" s="1"/>
  <c r="N3254" i="17" a="1"/>
  <c r="N3254" i="17" s="1"/>
  <c r="R3254" i="17" a="1"/>
  <c r="R3254" i="17" s="1"/>
  <c r="N3246" i="17" a="1"/>
  <c r="N3246" i="17" s="1"/>
  <c r="R3246" i="17" a="1"/>
  <c r="R3246" i="17" s="1"/>
  <c r="N3238" i="17" a="1"/>
  <c r="N3238" i="17" s="1"/>
  <c r="R3238" i="17" a="1"/>
  <c r="R3238" i="17" s="1"/>
  <c r="N3230" i="17" a="1"/>
  <c r="N3230" i="17" s="1"/>
  <c r="R3230" i="17" a="1"/>
  <c r="R3230" i="17" s="1"/>
  <c r="N3222" i="17" a="1"/>
  <c r="N3222" i="17" s="1"/>
  <c r="R3222" i="17" a="1"/>
  <c r="R3222" i="17" s="1"/>
  <c r="N3214" i="17" a="1"/>
  <c r="N3214" i="17" s="1"/>
  <c r="R3214" i="17" a="1"/>
  <c r="R3214" i="17" s="1"/>
  <c r="R3206" i="17" a="1"/>
  <c r="R3206" i="17" s="1"/>
  <c r="N3198" i="17" a="1"/>
  <c r="N3198" i="17" s="1"/>
  <c r="R3198" i="17" a="1"/>
  <c r="R3198" i="17" s="1"/>
  <c r="N3190" i="17" a="1"/>
  <c r="N3190" i="17" s="1"/>
  <c r="R3190" i="17" a="1"/>
  <c r="R3190" i="17" s="1"/>
  <c r="R3174" i="17" a="1"/>
  <c r="R3174" i="17" s="1"/>
  <c r="N3166" i="17" a="1"/>
  <c r="N3166" i="17" s="1"/>
  <c r="R3166" i="17" a="1"/>
  <c r="R3166" i="17" s="1"/>
  <c r="R3158" i="17" a="1"/>
  <c r="R3158" i="17" s="1"/>
  <c r="R3150" i="17" a="1"/>
  <c r="R3150" i="17" s="1"/>
  <c r="R3142" i="17" a="1"/>
  <c r="R3142" i="17" s="1"/>
  <c r="S3142" i="17" s="1" a="1"/>
  <c r="S3142" i="17" s="1"/>
  <c r="N3134" i="17" a="1"/>
  <c r="N3134" i="17" s="1"/>
  <c r="R3134" i="17" a="1"/>
  <c r="R3134" i="17" s="1"/>
  <c r="N3126" i="17" a="1"/>
  <c r="N3126" i="17" s="1"/>
  <c r="R3126" i="17" a="1"/>
  <c r="R3126" i="17" s="1"/>
  <c r="R3102" i="17" a="1"/>
  <c r="R3102" i="17" s="1"/>
  <c r="R3094" i="17" a="1"/>
  <c r="R3094" i="17" s="1"/>
  <c r="N3086" i="17" a="1"/>
  <c r="N3086" i="17" s="1"/>
  <c r="R3086" i="17" a="1"/>
  <c r="R3086" i="17" s="1"/>
  <c r="S3086" i="17" s="1" a="1"/>
  <c r="S3086" i="17" s="1"/>
  <c r="N3078" i="17" a="1"/>
  <c r="N3078" i="17" s="1"/>
  <c r="R3078" i="17" a="1"/>
  <c r="R3078" i="17" s="1"/>
  <c r="R3070" i="17" a="1"/>
  <c r="R3070" i="17" s="1"/>
  <c r="R3062" i="17" a="1"/>
  <c r="R3062" i="17" s="1"/>
  <c r="N3054" i="17" a="1"/>
  <c r="N3054" i="17" s="1"/>
  <c r="R3054" i="17" a="1"/>
  <c r="R3054" i="17" s="1"/>
  <c r="R3046" i="17" a="1"/>
  <c r="R3046" i="17" s="1"/>
  <c r="N3038" i="17" a="1"/>
  <c r="N3038" i="17" s="1"/>
  <c r="R3038" i="17" a="1"/>
  <c r="R3038" i="17" s="1"/>
  <c r="N3030" i="17" a="1"/>
  <c r="N3030" i="17" s="1"/>
  <c r="R3030" i="17" a="1"/>
  <c r="R3030" i="17" s="1"/>
  <c r="N3022" i="17" a="1"/>
  <c r="N3022" i="17" s="1"/>
  <c r="R3022" i="17" a="1"/>
  <c r="R3022" i="17" s="1"/>
  <c r="N3014" i="17" a="1"/>
  <c r="N3014" i="17" s="1"/>
  <c r="R3014" i="17" a="1"/>
  <c r="R3014" i="17" s="1"/>
  <c r="N3006" i="17" a="1"/>
  <c r="N3006" i="17" s="1"/>
  <c r="R3006" i="17" a="1"/>
  <c r="R3006" i="17" s="1"/>
  <c r="N2998" i="17" a="1"/>
  <c r="N2998" i="17" s="1"/>
  <c r="R2998" i="17" a="1"/>
  <c r="R2998" i="17" s="1"/>
  <c r="N2990" i="17" a="1"/>
  <c r="N2990" i="17" s="1"/>
  <c r="R2990" i="17" a="1"/>
  <c r="R2990" i="17" s="1"/>
  <c r="N2982" i="17" a="1"/>
  <c r="N2982" i="17" s="1"/>
  <c r="R2982" i="17" a="1"/>
  <c r="R2982" i="17" s="1"/>
  <c r="N2974" i="17" a="1"/>
  <c r="N2974" i="17" s="1"/>
  <c r="R2974" i="17" a="1"/>
  <c r="R2974" i="17" s="1"/>
  <c r="R2966" i="17" a="1"/>
  <c r="R2966" i="17" s="1"/>
  <c r="N2950" i="17" a="1"/>
  <c r="N2950" i="17" s="1"/>
  <c r="R2950" i="17" a="1"/>
  <c r="R2950" i="17" s="1"/>
  <c r="N2942" i="17" a="1"/>
  <c r="N2942" i="17" s="1"/>
  <c r="R2942" i="17" a="1"/>
  <c r="R2942" i="17" s="1"/>
  <c r="N2934" i="17" a="1"/>
  <c r="N2934" i="17" s="1"/>
  <c r="R2934" i="17" a="1"/>
  <c r="R2934" i="17" s="1"/>
  <c r="N2926" i="17" a="1"/>
  <c r="N2926" i="17" s="1"/>
  <c r="R2926" i="17" a="1"/>
  <c r="R2926" i="17" s="1"/>
  <c r="R2918" i="17" a="1"/>
  <c r="R2918" i="17" s="1"/>
  <c r="N2910" i="17" a="1"/>
  <c r="N2910" i="17" s="1"/>
  <c r="R2910" i="17" a="1"/>
  <c r="R2910" i="17" s="1"/>
  <c r="N2902" i="17" a="1"/>
  <c r="N2902" i="17" s="1"/>
  <c r="R2902" i="17" a="1"/>
  <c r="R2902" i="17" s="1"/>
  <c r="R2894" i="17" a="1"/>
  <c r="R2894" i="17" s="1"/>
  <c r="S2894" i="17" s="1" a="1"/>
  <c r="S2894" i="17" s="1"/>
  <c r="N2886" i="17" a="1"/>
  <c r="N2886" i="17" s="1"/>
  <c r="R2886" i="17" a="1"/>
  <c r="R2886" i="17" s="1"/>
  <c r="R2878" i="17" a="1"/>
  <c r="R2878" i="17" s="1"/>
  <c r="N2870" i="17" a="1"/>
  <c r="N2870" i="17" s="1"/>
  <c r="R2870" i="17" a="1"/>
  <c r="R2870" i="17" s="1"/>
  <c r="R2862" i="17" a="1"/>
  <c r="R2862" i="17" s="1"/>
  <c r="R2854" i="17" a="1"/>
  <c r="R2854" i="17" s="1"/>
  <c r="N2846" i="17" a="1"/>
  <c r="N2846" i="17" s="1"/>
  <c r="R2846" i="17" a="1"/>
  <c r="R2846" i="17" s="1"/>
  <c r="N2838" i="17" a="1"/>
  <c r="N2838" i="17" s="1"/>
  <c r="R2838" i="17" a="1"/>
  <c r="R2838" i="17" s="1"/>
  <c r="N2830" i="17" a="1"/>
  <c r="N2830" i="17" s="1"/>
  <c r="R2830" i="17" a="1"/>
  <c r="R2830" i="17" s="1"/>
  <c r="R2822" i="17" a="1"/>
  <c r="R2822" i="17" s="1"/>
  <c r="N2814" i="17" a="1"/>
  <c r="N2814" i="17" s="1"/>
  <c r="R2814" i="17" a="1"/>
  <c r="R2814" i="17" s="1"/>
  <c r="N2806" i="17" a="1"/>
  <c r="N2806" i="17" s="1"/>
  <c r="R2806" i="17" a="1"/>
  <c r="R2806" i="17" s="1"/>
  <c r="N2798" i="17" a="1"/>
  <c r="N2798" i="17" s="1"/>
  <c r="R2798" i="17" a="1"/>
  <c r="R2798" i="17" s="1"/>
  <c r="N2790" i="17" a="1"/>
  <c r="N2790" i="17" s="1"/>
  <c r="R2790" i="17" a="1"/>
  <c r="R2790" i="17" s="1"/>
  <c r="R2782" i="17" a="1"/>
  <c r="R2782" i="17" s="1"/>
  <c r="R2774" i="17" a="1"/>
  <c r="R2774" i="17" s="1"/>
  <c r="S2774" i="17" s="1" a="1"/>
  <c r="S2774" i="17" s="1"/>
  <c r="R2766" i="17" a="1"/>
  <c r="R2766" i="17" s="1"/>
  <c r="R2758" i="17" a="1"/>
  <c r="R2758" i="17" s="1"/>
  <c r="R2750" i="17" a="1"/>
  <c r="R2750" i="17" s="1"/>
  <c r="N2742" i="17" a="1"/>
  <c r="N2742" i="17" s="1"/>
  <c r="R2742" i="17" a="1"/>
  <c r="R2742" i="17" s="1"/>
  <c r="N2734" i="17" a="1"/>
  <c r="N2734" i="17" s="1"/>
  <c r="R2734" i="17" a="1"/>
  <c r="R2734" i="17" s="1"/>
  <c r="N2726" i="17" a="1"/>
  <c r="N2726" i="17" s="1"/>
  <c r="R2726" i="17" a="1"/>
  <c r="R2726" i="17" s="1"/>
  <c r="N2718" i="17" a="1"/>
  <c r="N2718" i="17" s="1"/>
  <c r="R2718" i="17" a="1"/>
  <c r="R2718" i="17" s="1"/>
  <c r="N2710" i="17" a="1"/>
  <c r="N2710" i="17" s="1"/>
  <c r="R2710" i="17" a="1"/>
  <c r="R2710" i="17" s="1"/>
  <c r="N2702" i="17" a="1"/>
  <c r="N2702" i="17" s="1"/>
  <c r="R2702" i="17" a="1"/>
  <c r="R2702" i="17" s="1"/>
  <c r="N2694" i="17" a="1"/>
  <c r="N2694" i="17" s="1"/>
  <c r="R2694" i="17" a="1"/>
  <c r="R2694" i="17" s="1"/>
  <c r="R2686" i="17" a="1"/>
  <c r="R2686" i="17" s="1"/>
  <c r="N2678" i="17" a="1"/>
  <c r="N2678" i="17" s="1"/>
  <c r="R2678" i="17" a="1"/>
  <c r="R2678" i="17" s="1"/>
  <c r="N2670" i="17" a="1"/>
  <c r="N2670" i="17" s="1"/>
  <c r="R2670" i="17" a="1"/>
  <c r="R2670" i="17" s="1"/>
  <c r="R2662" i="17" a="1"/>
  <c r="R2662" i="17" s="1"/>
  <c r="N2654" i="17" a="1"/>
  <c r="N2654" i="17" s="1"/>
  <c r="R2654" i="17" a="1"/>
  <c r="R2654" i="17" s="1"/>
  <c r="N2646" i="17" a="1"/>
  <c r="N2646" i="17" s="1"/>
  <c r="R2646" i="17" a="1"/>
  <c r="R2646" i="17" s="1"/>
  <c r="N2638" i="17" a="1"/>
  <c r="N2638" i="17" s="1"/>
  <c r="R2638" i="17" a="1"/>
  <c r="R2638" i="17" s="1"/>
  <c r="N2630" i="17" a="1"/>
  <c r="N2630" i="17" s="1"/>
  <c r="R2630" i="17" a="1"/>
  <c r="R2630" i="17" s="1"/>
  <c r="N2622" i="17" a="1"/>
  <c r="N2622" i="17" s="1"/>
  <c r="R2622" i="17" a="1"/>
  <c r="R2622" i="17" s="1"/>
  <c r="R2614" i="17" a="1"/>
  <c r="R2614" i="17" s="1"/>
  <c r="N2606" i="17" a="1"/>
  <c r="N2606" i="17" s="1"/>
  <c r="R2606" i="17" a="1"/>
  <c r="R2606" i="17" s="1"/>
  <c r="R2590" i="17" a="1"/>
  <c r="R2590" i="17" s="1"/>
  <c r="R2574" i="17" a="1"/>
  <c r="R2574" i="17" s="1"/>
  <c r="N2566" i="17" a="1"/>
  <c r="N2566" i="17" s="1"/>
  <c r="R2566" i="17" a="1"/>
  <c r="R2566" i="17" s="1"/>
  <c r="N2558" i="17" a="1"/>
  <c r="N2558" i="17" s="1"/>
  <c r="R2558" i="17" a="1"/>
  <c r="R2558" i="17" s="1"/>
  <c r="N2550" i="17" a="1"/>
  <c r="N2550" i="17" s="1"/>
  <c r="R2550" i="17" a="1"/>
  <c r="R2550" i="17" s="1"/>
  <c r="N2534" i="17" a="1"/>
  <c r="N2534" i="17" s="1"/>
  <c r="R2534" i="17" a="1"/>
  <c r="R2534" i="17" s="1"/>
  <c r="N2526" i="17" a="1"/>
  <c r="N2526" i="17" s="1"/>
  <c r="R2526" i="17" a="1"/>
  <c r="R2526" i="17" s="1"/>
  <c r="S2526" i="17" s="1" a="1"/>
  <c r="S2526" i="17" s="1"/>
  <c r="N2518" i="17" a="1"/>
  <c r="N2518" i="17" s="1"/>
  <c r="R2518" i="17" a="1"/>
  <c r="R2518" i="17" s="1"/>
  <c r="N2510" i="17" a="1"/>
  <c r="N2510" i="17" s="1"/>
  <c r="R2510" i="17" a="1"/>
  <c r="R2510" i="17" s="1"/>
  <c r="R2502" i="17" a="1"/>
  <c r="R2502" i="17" s="1"/>
  <c r="R2494" i="17" a="1"/>
  <c r="R2494" i="17" s="1"/>
  <c r="R2478" i="17" a="1"/>
  <c r="R2478" i="17" s="1"/>
  <c r="R2470" i="17" a="1"/>
  <c r="R2470" i="17" s="1"/>
  <c r="S2470" i="17" s="1" a="1"/>
  <c r="S2470" i="17" s="1"/>
  <c r="N2462" i="17" a="1"/>
  <c r="N2462" i="17" s="1"/>
  <c r="R2462" i="17" a="1"/>
  <c r="R2462" i="17" s="1"/>
  <c r="N2454" i="17" a="1"/>
  <c r="N2454" i="17" s="1"/>
  <c r="R2454" i="17" a="1"/>
  <c r="R2454" i="17" s="1"/>
  <c r="N2446" i="17" a="1"/>
  <c r="N2446" i="17" s="1"/>
  <c r="R2446" i="17" a="1"/>
  <c r="R2446" i="17" s="1"/>
  <c r="R2438" i="17" a="1"/>
  <c r="R2438" i="17" s="1"/>
  <c r="R2430" i="17" a="1"/>
  <c r="R2430" i="17" s="1"/>
  <c r="S2430" i="17" s="1" a="1"/>
  <c r="S2430" i="17" s="1"/>
  <c r="R2422" i="17" a="1"/>
  <c r="R2422" i="17" s="1"/>
  <c r="N2414" i="17" a="1"/>
  <c r="N2414" i="17" s="1"/>
  <c r="R2414" i="17" a="1"/>
  <c r="R2414" i="17" s="1"/>
  <c r="R2406" i="17" a="1"/>
  <c r="R2406" i="17" s="1"/>
  <c r="R2398" i="17" a="1"/>
  <c r="R2398" i="17" s="1"/>
  <c r="N2390" i="17" a="1"/>
  <c r="N2390" i="17" s="1"/>
  <c r="R2390" i="17" a="1"/>
  <c r="R2390" i="17" s="1"/>
  <c r="R2382" i="17" a="1"/>
  <c r="R2382" i="17" s="1"/>
  <c r="S2382" i="17" s="1" a="1"/>
  <c r="S2382" i="17" s="1"/>
  <c r="R2374" i="17" a="1"/>
  <c r="R2374" i="17" s="1"/>
  <c r="R2366" i="17" a="1"/>
  <c r="R2366" i="17" s="1"/>
  <c r="R2358" i="17" a="1"/>
  <c r="R2358" i="17" s="1"/>
  <c r="N2350" i="17" a="1"/>
  <c r="N2350" i="17" s="1"/>
  <c r="R2350" i="17" a="1"/>
  <c r="R2350" i="17" s="1"/>
  <c r="R2342" i="17" a="1"/>
  <c r="R2342" i="17" s="1"/>
  <c r="R2334" i="17" a="1"/>
  <c r="R2334" i="17" s="1"/>
  <c r="N2326" i="17" a="1"/>
  <c r="N2326" i="17" s="1"/>
  <c r="R2326" i="17" a="1"/>
  <c r="R2326" i="17" s="1"/>
  <c r="N2318" i="17" a="1"/>
  <c r="N2318" i="17" s="1"/>
  <c r="R2318" i="17" a="1"/>
  <c r="R2318" i="17" s="1"/>
  <c r="N2310" i="17" a="1"/>
  <c r="N2310" i="17" s="1"/>
  <c r="R2310" i="17" a="1"/>
  <c r="R2310" i="17" s="1"/>
  <c r="R2302" i="17" a="1"/>
  <c r="R2302" i="17" s="1"/>
  <c r="R2294" i="17" a="1"/>
  <c r="R2294" i="17" s="1"/>
  <c r="N2286" i="17" a="1"/>
  <c r="N2286" i="17" s="1"/>
  <c r="R2286" i="17" a="1"/>
  <c r="R2286" i="17" s="1"/>
  <c r="N2278" i="17" a="1"/>
  <c r="N2278" i="17" s="1"/>
  <c r="R2278" i="17" a="1"/>
  <c r="R2278" i="17" s="1"/>
  <c r="N2270" i="17" a="1"/>
  <c r="N2270" i="17" s="1"/>
  <c r="R2270" i="17" a="1"/>
  <c r="R2270" i="17" s="1"/>
  <c r="R2262" i="17" a="1"/>
  <c r="R2262" i="17" s="1"/>
  <c r="R2254" i="17" a="1"/>
  <c r="R2254" i="17" s="1"/>
  <c r="N2246" i="17" a="1"/>
  <c r="N2246" i="17" s="1"/>
  <c r="R2246" i="17" a="1"/>
  <c r="R2246" i="17" s="1"/>
  <c r="R2238" i="17" a="1"/>
  <c r="R2238" i="17" s="1"/>
  <c r="N2230" i="17" a="1"/>
  <c r="N2230" i="17" s="1"/>
  <c r="R2230" i="17" a="1"/>
  <c r="R2230" i="17" s="1"/>
  <c r="N2222" i="17" a="1"/>
  <c r="N2222" i="17" s="1"/>
  <c r="R2222" i="17" a="1"/>
  <c r="R2222" i="17" s="1"/>
  <c r="N2214" i="17" a="1"/>
  <c r="N2214" i="17" s="1"/>
  <c r="R2214" i="17" a="1"/>
  <c r="R2214" i="17" s="1"/>
  <c r="S2214" i="17" s="1" a="1"/>
  <c r="S2214" i="17" s="1"/>
  <c r="N2206" i="17" a="1"/>
  <c r="N2206" i="17" s="1"/>
  <c r="R2206" i="17" a="1"/>
  <c r="R2206" i="17" s="1"/>
  <c r="N2198" i="17" a="1"/>
  <c r="N2198" i="17" s="1"/>
  <c r="R2198" i="17" a="1"/>
  <c r="R2198" i="17" s="1"/>
  <c r="N2190" i="17" a="1"/>
  <c r="N2190" i="17" s="1"/>
  <c r="R2190" i="17" a="1"/>
  <c r="R2190" i="17" s="1"/>
  <c r="R2174" i="17" a="1"/>
  <c r="R2174" i="17" s="1"/>
  <c r="N2166" i="17" a="1"/>
  <c r="N2166" i="17" s="1"/>
  <c r="R2166" i="17" a="1"/>
  <c r="R2166" i="17" s="1"/>
  <c r="N2158" i="17" a="1"/>
  <c r="N2158" i="17" s="1"/>
  <c r="R2158" i="17" a="1"/>
  <c r="R2158" i="17" s="1"/>
  <c r="N2150" i="17" a="1"/>
  <c r="N2150" i="17" s="1"/>
  <c r="R2150" i="17" a="1"/>
  <c r="R2150" i="17" s="1"/>
  <c r="N2142" i="17" a="1"/>
  <c r="N2142" i="17" s="1"/>
  <c r="R2142" i="17" a="1"/>
  <c r="R2142" i="17" s="1"/>
  <c r="N2134" i="17" a="1"/>
  <c r="N2134" i="17" s="1"/>
  <c r="R2134" i="17" a="1"/>
  <c r="R2134" i="17" s="1"/>
  <c r="N2110" i="17" a="1"/>
  <c r="N2110" i="17" s="1"/>
  <c r="R2110" i="17" a="1"/>
  <c r="R2110" i="17" s="1"/>
  <c r="N2102" i="17" a="1"/>
  <c r="N2102" i="17" s="1"/>
  <c r="R2102" i="17" a="1"/>
  <c r="R2102" i="17" s="1"/>
  <c r="N2094" i="17" a="1"/>
  <c r="N2094" i="17" s="1"/>
  <c r="R2094" i="17" a="1"/>
  <c r="R2094" i="17" s="1"/>
  <c r="N2086" i="17" a="1"/>
  <c r="N2086" i="17" s="1"/>
  <c r="R2086" i="17" a="1"/>
  <c r="R2086" i="17" s="1"/>
  <c r="N2078" i="17" a="1"/>
  <c r="N2078" i="17" s="1"/>
  <c r="R2078" i="17" a="1"/>
  <c r="R2078" i="17" s="1"/>
  <c r="R2070" i="17" a="1"/>
  <c r="R2070" i="17" s="1"/>
  <c r="N2062" i="17" a="1"/>
  <c r="N2062" i="17" s="1"/>
  <c r="R2062" i="17" a="1"/>
  <c r="R2062" i="17" s="1"/>
  <c r="N2054" i="17" a="1"/>
  <c r="N2054" i="17" s="1"/>
  <c r="R2054" i="17" a="1"/>
  <c r="R2054" i="17" s="1"/>
  <c r="S2054" i="17" s="1" a="1"/>
  <c r="S2054" i="17" s="1"/>
  <c r="R2046" i="17" a="1"/>
  <c r="R2046" i="17" s="1"/>
  <c r="N2038" i="17" a="1"/>
  <c r="N2038" i="17" s="1"/>
  <c r="R2038" i="17" a="1"/>
  <c r="R2038" i="17" s="1"/>
  <c r="R2030" i="17" a="1"/>
  <c r="R2030" i="17" s="1"/>
  <c r="R2022" i="17" a="1"/>
  <c r="R2022" i="17" s="1"/>
  <c r="R2014" i="17" a="1"/>
  <c r="R2014" i="17" s="1"/>
  <c r="N1998" i="17" a="1"/>
  <c r="N1998" i="17" s="1"/>
  <c r="R1998" i="17" a="1"/>
  <c r="R1998" i="17" s="1"/>
  <c r="S1998" i="17" s="1" a="1"/>
  <c r="S1998" i="17" s="1"/>
  <c r="N1990" i="17" a="1"/>
  <c r="N1990" i="17" s="1"/>
  <c r="R1990" i="17" a="1"/>
  <c r="R1990" i="17" s="1"/>
  <c r="R1974" i="17" a="1"/>
  <c r="R1974" i="17" s="1"/>
  <c r="R1966" i="17" a="1"/>
  <c r="R1966" i="17" s="1"/>
  <c r="R1958" i="17" a="1"/>
  <c r="R1958" i="17" s="1"/>
  <c r="N1950" i="17" a="1"/>
  <c r="N1950" i="17" s="1"/>
  <c r="R1950" i="17" a="1"/>
  <c r="R1950" i="17" s="1"/>
  <c r="N1942" i="17" a="1"/>
  <c r="N1942" i="17" s="1"/>
  <c r="R1942" i="17" a="1"/>
  <c r="R1942" i="17" s="1"/>
  <c r="R1934" i="17" a="1"/>
  <c r="R1934" i="17" s="1"/>
  <c r="R1926" i="17" a="1"/>
  <c r="R1926" i="17" s="1"/>
  <c r="N1918" i="17" a="1"/>
  <c r="N1918" i="17" s="1"/>
  <c r="R1918" i="17" a="1"/>
  <c r="R1918" i="17" s="1"/>
  <c r="N1910" i="17" a="1"/>
  <c r="N1910" i="17" s="1"/>
  <c r="R1910" i="17" a="1"/>
  <c r="R1910" i="17" s="1"/>
  <c r="N1902" i="17" a="1"/>
  <c r="N1902" i="17" s="1"/>
  <c r="R1902" i="17" a="1"/>
  <c r="R1902" i="17" s="1"/>
  <c r="N1894" i="17" a="1"/>
  <c r="N1894" i="17" s="1"/>
  <c r="R1894" i="17" a="1"/>
  <c r="R1894" i="17" s="1"/>
  <c r="N1886" i="17" a="1"/>
  <c r="N1886" i="17" s="1"/>
  <c r="R1886" i="17" a="1"/>
  <c r="R1886" i="17" s="1"/>
  <c r="N1878" i="17" a="1"/>
  <c r="N1878" i="17" s="1"/>
  <c r="R1878" i="17" a="1"/>
  <c r="R1878" i="17" s="1"/>
  <c r="N1862" i="17" a="1"/>
  <c r="N1862" i="17" s="1"/>
  <c r="R1862" i="17" a="1"/>
  <c r="R1862" i="17" s="1"/>
  <c r="N1854" i="17" a="1"/>
  <c r="N1854" i="17" s="1"/>
  <c r="R1854" i="17" a="1"/>
  <c r="R1854" i="17" s="1"/>
  <c r="R1846" i="17" a="1"/>
  <c r="R1846" i="17" s="1"/>
  <c r="N1838" i="17" a="1"/>
  <c r="N1838" i="17" s="1"/>
  <c r="R1838" i="17" a="1"/>
  <c r="R1838" i="17" s="1"/>
  <c r="N1830" i="17" a="1"/>
  <c r="N1830" i="17" s="1"/>
  <c r="R1830" i="17" a="1"/>
  <c r="R1830" i="17" s="1"/>
  <c r="N1822" i="17" a="1"/>
  <c r="N1822" i="17" s="1"/>
  <c r="R1822" i="17" a="1"/>
  <c r="R1822" i="17" s="1"/>
  <c r="R1814" i="17" a="1"/>
  <c r="R1814" i="17" s="1"/>
  <c r="N1806" i="17" a="1"/>
  <c r="N1806" i="17" s="1"/>
  <c r="R1806" i="17" a="1"/>
  <c r="R1806" i="17" s="1"/>
  <c r="R1790" i="17" a="1"/>
  <c r="R1790" i="17" s="1"/>
  <c r="N1782" i="17" a="1"/>
  <c r="N1782" i="17" s="1"/>
  <c r="R1782" i="17" a="1"/>
  <c r="R1782" i="17" s="1"/>
  <c r="S1782" i="17" s="1" a="1"/>
  <c r="S1782" i="17" s="1"/>
  <c r="R1774" i="17" a="1"/>
  <c r="R1774" i="17" s="1"/>
  <c r="R1766" i="17" a="1"/>
  <c r="R1766" i="17" s="1"/>
  <c r="R1758" i="17" a="1"/>
  <c r="R1758" i="17" s="1"/>
  <c r="R1750" i="17" a="1"/>
  <c r="R1750" i="17" s="1"/>
  <c r="N1742" i="17" a="1"/>
  <c r="N1742" i="17" s="1"/>
  <c r="R1742" i="17" a="1"/>
  <c r="R1742" i="17" s="1"/>
  <c r="N1734" i="17" a="1"/>
  <c r="N1734" i="17" s="1"/>
  <c r="R1734" i="17" a="1"/>
  <c r="R1734" i="17" s="1"/>
  <c r="S1734" i="17" s="1" a="1"/>
  <c r="S1734" i="17" s="1"/>
  <c r="R1726" i="17" a="1"/>
  <c r="R1726" i="17" s="1"/>
  <c r="R1718" i="17" a="1"/>
  <c r="R1718" i="17" s="1"/>
  <c r="N1710" i="17" a="1"/>
  <c r="N1710" i="17" s="1"/>
  <c r="R1710" i="17" a="1"/>
  <c r="R1710" i="17" s="1"/>
  <c r="R1702" i="17" a="1"/>
  <c r="R1702" i="17" s="1"/>
  <c r="N1694" i="17" a="1"/>
  <c r="N1694" i="17" s="1"/>
  <c r="R1694" i="17" a="1"/>
  <c r="R1694" i="17" s="1"/>
  <c r="N1686" i="17" a="1"/>
  <c r="N1686" i="17" s="1"/>
  <c r="R1686" i="17" a="1"/>
  <c r="R1686" i="17" s="1"/>
  <c r="N1678" i="17" a="1"/>
  <c r="N1678" i="17" s="1"/>
  <c r="R1678" i="17" a="1"/>
  <c r="R1678" i="17" s="1"/>
  <c r="N1670" i="17" a="1"/>
  <c r="N1670" i="17" s="1"/>
  <c r="R1670" i="17" a="1"/>
  <c r="R1670" i="17" s="1"/>
  <c r="N1662" i="17" a="1"/>
  <c r="N1662" i="17" s="1"/>
  <c r="R1662" i="17" a="1"/>
  <c r="R1662" i="17" s="1"/>
  <c r="N1654" i="17" a="1"/>
  <c r="N1654" i="17" s="1"/>
  <c r="R1654" i="17" a="1"/>
  <c r="R1654" i="17" s="1"/>
  <c r="R1646" i="17" a="1"/>
  <c r="R1646" i="17" s="1"/>
  <c r="N1638" i="17" a="1"/>
  <c r="N1638" i="17" s="1"/>
  <c r="R1638" i="17" a="1"/>
  <c r="R1638" i="17" s="1"/>
  <c r="N1630" i="17" a="1"/>
  <c r="N1630" i="17" s="1"/>
  <c r="R1630" i="17" a="1"/>
  <c r="R1630" i="17" s="1"/>
  <c r="N1622" i="17" a="1"/>
  <c r="N1622" i="17" s="1"/>
  <c r="R1622" i="17" a="1"/>
  <c r="R1622" i="17" s="1"/>
  <c r="N1614" i="17" a="1"/>
  <c r="N1614" i="17" s="1"/>
  <c r="R1614" i="17" a="1"/>
  <c r="R1614" i="17" s="1"/>
  <c r="N1606" i="17" a="1"/>
  <c r="N1606" i="17" s="1"/>
  <c r="R1606" i="17" a="1"/>
  <c r="R1606" i="17" s="1"/>
  <c r="N1598" i="17" a="1"/>
  <c r="N1598" i="17" s="1"/>
  <c r="R1598" i="17" a="1"/>
  <c r="R1598" i="17" s="1"/>
  <c r="N1590" i="17" a="1"/>
  <c r="N1590" i="17" s="1"/>
  <c r="R1590" i="17" a="1"/>
  <c r="R1590" i="17" s="1"/>
  <c r="S1590" i="17" s="1" a="1"/>
  <c r="S1590" i="17" s="1"/>
  <c r="N1582" i="17" a="1"/>
  <c r="N1582" i="17" s="1"/>
  <c r="R1582" i="17" a="1"/>
  <c r="R1582" i="17" s="1"/>
  <c r="N1574" i="17" a="1"/>
  <c r="N1574" i="17" s="1"/>
  <c r="R1574" i="17" a="1"/>
  <c r="R1574" i="17" s="1"/>
  <c r="N1566" i="17" a="1"/>
  <c r="N1566" i="17" s="1"/>
  <c r="R1566" i="17" a="1"/>
  <c r="R1566" i="17" s="1"/>
  <c r="R1558" i="17" a="1"/>
  <c r="R1558" i="17" s="1"/>
  <c r="N1550" i="17" a="1"/>
  <c r="N1550" i="17" s="1"/>
  <c r="R1550" i="17" a="1"/>
  <c r="R1550" i="17" s="1"/>
  <c r="N1542" i="17" a="1"/>
  <c r="N1542" i="17" s="1"/>
  <c r="R1542" i="17" a="1"/>
  <c r="R1542" i="17" s="1"/>
  <c r="R1534" i="17" a="1"/>
  <c r="R1534" i="17" s="1"/>
  <c r="N1526" i="17" a="1"/>
  <c r="N1526" i="17" s="1"/>
  <c r="R1526" i="17" a="1"/>
  <c r="R1526" i="17" s="1"/>
  <c r="N1518" i="17" a="1"/>
  <c r="N1518" i="17" s="1"/>
  <c r="R1518" i="17" a="1"/>
  <c r="R1518" i="17" s="1"/>
  <c r="S1518" i="17" s="1" a="1"/>
  <c r="S1518" i="17" s="1"/>
  <c r="N1510" i="17" a="1"/>
  <c r="N1510" i="17" s="1"/>
  <c r="R1510" i="17" a="1"/>
  <c r="R1510" i="17" s="1"/>
  <c r="N1502" i="17" a="1"/>
  <c r="N1502" i="17" s="1"/>
  <c r="R1502" i="17" a="1"/>
  <c r="R1502" i="17" s="1"/>
  <c r="N1494" i="17" a="1"/>
  <c r="N1494" i="17" s="1"/>
  <c r="R1494" i="17" a="1"/>
  <c r="R1494" i="17" s="1"/>
  <c r="R1478" i="17" a="1"/>
  <c r="R1478" i="17" s="1"/>
  <c r="N1470" i="17" a="1"/>
  <c r="N1470" i="17" s="1"/>
  <c r="R1470" i="17" a="1"/>
  <c r="R1470" i="17" s="1"/>
  <c r="N1462" i="17" a="1"/>
  <c r="N1462" i="17" s="1"/>
  <c r="R1462" i="17" a="1"/>
  <c r="R1462" i="17" s="1"/>
  <c r="N1454" i="17" a="1"/>
  <c r="N1454" i="17" s="1"/>
  <c r="R1454" i="17" a="1"/>
  <c r="R1454" i="17" s="1"/>
  <c r="R1446" i="17" a="1"/>
  <c r="R1446" i="17" s="1"/>
  <c r="R1438" i="17" a="1"/>
  <c r="R1438" i="17" s="1"/>
  <c r="N1430" i="17" a="1"/>
  <c r="N1430" i="17" s="1"/>
  <c r="R1430" i="17" a="1"/>
  <c r="R1430" i="17" s="1"/>
  <c r="N1422" i="17" a="1"/>
  <c r="N1422" i="17" s="1"/>
  <c r="R1422" i="17" a="1"/>
  <c r="R1422" i="17" s="1"/>
  <c r="N1414" i="17" a="1"/>
  <c r="N1414" i="17" s="1"/>
  <c r="R1414" i="17" a="1"/>
  <c r="R1414" i="17" s="1"/>
  <c r="N1406" i="17" a="1"/>
  <c r="N1406" i="17" s="1"/>
  <c r="R1406" i="17" a="1"/>
  <c r="R1406" i="17" s="1"/>
  <c r="N1398" i="17" a="1"/>
  <c r="N1398" i="17" s="1"/>
  <c r="R1398" i="17" a="1"/>
  <c r="R1398" i="17" s="1"/>
  <c r="N1374" i="17" a="1"/>
  <c r="N1374" i="17" s="1"/>
  <c r="R1374" i="17" a="1"/>
  <c r="R1374" i="17" s="1"/>
  <c r="R1366" i="17" a="1"/>
  <c r="R1366" i="17" s="1"/>
  <c r="R1350" i="17" a="1"/>
  <c r="R1350" i="17" s="1"/>
  <c r="R1342" i="17" a="1"/>
  <c r="R1342" i="17" s="1"/>
  <c r="R1334" i="17" a="1"/>
  <c r="R1334" i="17" s="1"/>
  <c r="R1326" i="17" a="1"/>
  <c r="R1326" i="17" s="1"/>
  <c r="S1326" i="17" s="1" a="1"/>
  <c r="S1326" i="17" s="1"/>
  <c r="N1318" i="17" a="1"/>
  <c r="N1318" i="17" s="1"/>
  <c r="R1318" i="17" a="1"/>
  <c r="R1318" i="17" s="1"/>
  <c r="N1310" i="17" a="1"/>
  <c r="N1310" i="17" s="1"/>
  <c r="R1310" i="17" a="1"/>
  <c r="R1310" i="17" s="1"/>
  <c r="R1302" i="17" a="1"/>
  <c r="R1302" i="17" s="1"/>
  <c r="R1294" i="17" a="1"/>
  <c r="R1294" i="17" s="1"/>
  <c r="N1286" i="17" a="1"/>
  <c r="N1286" i="17" s="1"/>
  <c r="R1286" i="17" a="1"/>
  <c r="R1286" i="17" s="1"/>
  <c r="S1286" i="17" s="1" a="1"/>
  <c r="S1286" i="17" s="1"/>
  <c r="R1278" i="17" a="1"/>
  <c r="R1278" i="17" s="1"/>
  <c r="R1270" i="17" a="1"/>
  <c r="R1270" i="17" s="1"/>
  <c r="R1262" i="17" a="1"/>
  <c r="R1262" i="17" s="1"/>
  <c r="N1254" i="17" a="1"/>
  <c r="N1254" i="17" s="1"/>
  <c r="R1254" i="17" a="1"/>
  <c r="R1254" i="17" s="1"/>
  <c r="N1246" i="17" a="1"/>
  <c r="N1246" i="17" s="1"/>
  <c r="R1246" i="17" a="1"/>
  <c r="R1246" i="17" s="1"/>
  <c r="N1238" i="17" a="1"/>
  <c r="N1238" i="17" s="1"/>
  <c r="R1238" i="17" a="1"/>
  <c r="R1238" i="17" s="1"/>
  <c r="N1230" i="17" a="1"/>
  <c r="N1230" i="17" s="1"/>
  <c r="R1230" i="17" a="1"/>
  <c r="R1230" i="17" s="1"/>
  <c r="N1222" i="17" a="1"/>
  <c r="N1222" i="17" s="1"/>
  <c r="R1222" i="17" a="1"/>
  <c r="R1222" i="17" s="1"/>
  <c r="N1214" i="17" a="1"/>
  <c r="N1214" i="17" s="1"/>
  <c r="R1214" i="17" a="1"/>
  <c r="R1214" i="17" s="1"/>
  <c r="N1206" i="17" a="1"/>
  <c r="N1206" i="17" s="1"/>
  <c r="R1206" i="17" a="1"/>
  <c r="R1206" i="17" s="1"/>
  <c r="N1198" i="17" a="1"/>
  <c r="N1198" i="17" s="1"/>
  <c r="R1198" i="17" a="1"/>
  <c r="R1198" i="17" s="1"/>
  <c r="N1190" i="17" a="1"/>
  <c r="N1190" i="17" s="1"/>
  <c r="R1190" i="17" a="1"/>
  <c r="R1190" i="17" s="1"/>
  <c r="N1182" i="17" a="1"/>
  <c r="N1182" i="17" s="1"/>
  <c r="R1182" i="17" a="1"/>
  <c r="R1182" i="17" s="1"/>
  <c r="N1174" i="17" a="1"/>
  <c r="N1174" i="17" s="1"/>
  <c r="R1174" i="17" a="1"/>
  <c r="R1174" i="17" s="1"/>
  <c r="N1166" i="17" a="1"/>
  <c r="N1166" i="17" s="1"/>
  <c r="R1166" i="17" a="1"/>
  <c r="R1166" i="17" s="1"/>
  <c r="R1158" i="17" a="1"/>
  <c r="R1158" i="17" s="1"/>
  <c r="N1150" i="17" a="1"/>
  <c r="N1150" i="17" s="1"/>
  <c r="R1150" i="17" a="1"/>
  <c r="R1150" i="17" s="1"/>
  <c r="R1142" i="17" a="1"/>
  <c r="R1142" i="17" s="1"/>
  <c r="N1134" i="17" a="1"/>
  <c r="N1134" i="17" s="1"/>
  <c r="R1134" i="17" a="1"/>
  <c r="R1134" i="17" s="1"/>
  <c r="N1126" i="17" a="1"/>
  <c r="N1126" i="17" s="1"/>
  <c r="R1126" i="17" a="1"/>
  <c r="R1126" i="17" s="1"/>
  <c r="N1118" i="17" a="1"/>
  <c r="N1118" i="17" s="1"/>
  <c r="R1118" i="17" a="1"/>
  <c r="R1118" i="17" s="1"/>
  <c r="N1110" i="17" a="1"/>
  <c r="N1110" i="17" s="1"/>
  <c r="R1110" i="17" a="1"/>
  <c r="R1110" i="17" s="1"/>
  <c r="N1102" i="17" a="1"/>
  <c r="N1102" i="17" s="1"/>
  <c r="R1102" i="17" a="1"/>
  <c r="R1102" i="17" s="1"/>
  <c r="R1094" i="17" a="1"/>
  <c r="R1094" i="17" s="1"/>
  <c r="N1086" i="17" a="1"/>
  <c r="N1086" i="17" s="1"/>
  <c r="R1086" i="17" a="1"/>
  <c r="R1086" i="17" s="1"/>
  <c r="R1078" i="17" a="1"/>
  <c r="R1078" i="17" s="1"/>
  <c r="N1070" i="17" a="1"/>
  <c r="N1070" i="17" s="1"/>
  <c r="R1070" i="17" a="1"/>
  <c r="R1070" i="17" s="1"/>
  <c r="R1062" i="17" a="1"/>
  <c r="R1062" i="17" s="1"/>
  <c r="S1062" i="17" s="1" a="1"/>
  <c r="S1062" i="17" s="1"/>
  <c r="N1046" i="17" a="1"/>
  <c r="N1046" i="17" s="1"/>
  <c r="R1046" i="17" a="1"/>
  <c r="R1046" i="17" s="1"/>
  <c r="R1038" i="17" a="1"/>
  <c r="R1038" i="17" s="1"/>
  <c r="R1014" i="17" a="1"/>
  <c r="R1014" i="17" s="1"/>
  <c r="R1006" i="17" a="1"/>
  <c r="R1006" i="17" s="1"/>
  <c r="N998" i="17" a="1"/>
  <c r="N998" i="17" s="1"/>
  <c r="R998" i="17" a="1"/>
  <c r="R998" i="17" s="1"/>
  <c r="R990" i="17" a="1"/>
  <c r="R990" i="17" s="1"/>
  <c r="S990" i="17" s="1" a="1"/>
  <c r="S990" i="17" s="1"/>
  <c r="N982" i="17" a="1"/>
  <c r="N982" i="17" s="1"/>
  <c r="R982" i="17" a="1"/>
  <c r="R982" i="17" s="1"/>
  <c r="N974" i="17" a="1"/>
  <c r="N974" i="17" s="1"/>
  <c r="R974" i="17" a="1"/>
  <c r="R974" i="17" s="1"/>
  <c r="R966" i="17" a="1"/>
  <c r="R966" i="17" s="1"/>
  <c r="R958" i="17" a="1"/>
  <c r="R958" i="17" s="1"/>
  <c r="N942" i="17" a="1"/>
  <c r="N942" i="17" s="1"/>
  <c r="R942" i="17" a="1"/>
  <c r="R942" i="17" s="1"/>
  <c r="S942" i="17" s="1" a="1"/>
  <c r="S942" i="17" s="1"/>
  <c r="R934" i="17" a="1"/>
  <c r="R934" i="17" s="1"/>
  <c r="R926" i="17" a="1"/>
  <c r="R926" i="17" s="1"/>
  <c r="N918" i="17" a="1"/>
  <c r="N918" i="17" s="1"/>
  <c r="R918" i="17" a="1"/>
  <c r="R918" i="17" s="1"/>
  <c r="R902" i="17" a="1"/>
  <c r="R902" i="17" s="1"/>
  <c r="R894" i="17" a="1"/>
  <c r="R894" i="17" s="1"/>
  <c r="N886" i="17" a="1"/>
  <c r="N886" i="17" s="1"/>
  <c r="R886" i="17" a="1"/>
  <c r="R886" i="17" s="1"/>
  <c r="S886" i="17" s="1" a="1"/>
  <c r="S886" i="17" s="1"/>
  <c r="N862" i="17" a="1"/>
  <c r="N862" i="17" s="1"/>
  <c r="R862" i="17" a="1"/>
  <c r="R862" i="17" s="1"/>
  <c r="R846" i="17" a="1"/>
  <c r="R846" i="17" s="1"/>
  <c r="N838" i="17" a="1"/>
  <c r="N838" i="17" s="1"/>
  <c r="R838" i="17" a="1"/>
  <c r="R838" i="17" s="1"/>
  <c r="N830" i="17" a="1"/>
  <c r="N830" i="17" s="1"/>
  <c r="R830" i="17" a="1"/>
  <c r="R830" i="17" s="1"/>
  <c r="N822" i="17" a="1"/>
  <c r="N822" i="17" s="1"/>
  <c r="R822" i="17" a="1"/>
  <c r="R822" i="17" s="1"/>
  <c r="R814" i="17" a="1"/>
  <c r="R814" i="17" s="1"/>
  <c r="R806" i="17" a="1"/>
  <c r="R806" i="17" s="1"/>
  <c r="R798" i="17" a="1"/>
  <c r="R798" i="17" s="1"/>
  <c r="R790" i="17" a="1"/>
  <c r="R790" i="17" s="1"/>
  <c r="N782" i="17" a="1"/>
  <c r="N782" i="17" s="1"/>
  <c r="R782" i="17" a="1"/>
  <c r="R782" i="17" s="1"/>
  <c r="N774" i="17" a="1"/>
  <c r="N774" i="17" s="1"/>
  <c r="R774" i="17" a="1"/>
  <c r="R774" i="17" s="1"/>
  <c r="N766" i="17" a="1"/>
  <c r="N766" i="17" s="1"/>
  <c r="R766" i="17" a="1"/>
  <c r="R766" i="17" s="1"/>
  <c r="R750" i="17" a="1"/>
  <c r="R750" i="17" s="1"/>
  <c r="R742" i="17" a="1"/>
  <c r="R742" i="17" s="1"/>
  <c r="N734" i="17" a="1"/>
  <c r="N734" i="17" s="1"/>
  <c r="R734" i="17" a="1"/>
  <c r="R734" i="17" s="1"/>
  <c r="N726" i="17" a="1"/>
  <c r="N726" i="17" s="1"/>
  <c r="R726" i="17" a="1"/>
  <c r="R726" i="17" s="1"/>
  <c r="N718" i="17" a="1"/>
  <c r="N718" i="17" s="1"/>
  <c r="R718" i="17" a="1"/>
  <c r="R718" i="17" s="1"/>
  <c r="N710" i="17" a="1"/>
  <c r="N710" i="17" s="1"/>
  <c r="R710" i="17" a="1"/>
  <c r="R710" i="17" s="1"/>
  <c r="R702" i="17" a="1"/>
  <c r="R702" i="17" s="1"/>
  <c r="R694" i="17" a="1"/>
  <c r="R694" i="17" s="1"/>
  <c r="N686" i="17" a="1"/>
  <c r="N686" i="17" s="1"/>
  <c r="R686" i="17" a="1"/>
  <c r="R686" i="17" s="1"/>
  <c r="N678" i="17" a="1"/>
  <c r="N678" i="17" s="1"/>
  <c r="R678" i="17" a="1"/>
  <c r="R678" i="17" s="1"/>
  <c r="N670" i="17" a="1"/>
  <c r="N670" i="17" s="1"/>
  <c r="R670" i="17" a="1"/>
  <c r="R670" i="17" s="1"/>
  <c r="R662" i="17" a="1"/>
  <c r="R662" i="17" s="1"/>
  <c r="N654" i="17" a="1"/>
  <c r="N654" i="17" s="1"/>
  <c r="R654" i="17" a="1"/>
  <c r="R654" i="17" s="1"/>
  <c r="N646" i="17" a="1"/>
  <c r="N646" i="17" s="1"/>
  <c r="R646" i="17" a="1"/>
  <c r="R646" i="17" s="1"/>
  <c r="N638" i="17" a="1"/>
  <c r="N638" i="17" s="1"/>
  <c r="R638" i="17" a="1"/>
  <c r="R638" i="17" s="1"/>
  <c r="R630" i="17" a="1"/>
  <c r="R630" i="17" s="1"/>
  <c r="N622" i="17" a="1"/>
  <c r="N622" i="17" s="1"/>
  <c r="R622" i="17" a="1"/>
  <c r="R622" i="17" s="1"/>
  <c r="N614" i="17" a="1"/>
  <c r="N614" i="17" s="1"/>
  <c r="E80" i="20" s="1"/>
  <c r="R614" i="17" a="1"/>
  <c r="R614" i="17" s="1"/>
  <c r="N606" i="17" a="1"/>
  <c r="N606" i="17" s="1"/>
  <c r="R606" i="17" a="1"/>
  <c r="R606" i="17" s="1"/>
  <c r="R598" i="17" a="1"/>
  <c r="R598" i="17" s="1"/>
  <c r="N590" i="17" a="1"/>
  <c r="N590" i="17" s="1"/>
  <c r="R590" i="17" a="1"/>
  <c r="R590" i="17" s="1"/>
  <c r="N582" i="17" a="1"/>
  <c r="N582" i="17" s="1"/>
  <c r="R582" i="17" a="1"/>
  <c r="R582" i="17" s="1"/>
  <c r="N574" i="17" a="1"/>
  <c r="N574" i="17" s="1"/>
  <c r="R574" i="17" a="1"/>
  <c r="R574" i="17" s="1"/>
  <c r="N566" i="17" a="1"/>
  <c r="N566" i="17" s="1"/>
  <c r="R566" i="17" a="1"/>
  <c r="R566" i="17" s="1"/>
  <c r="N558" i="17" a="1"/>
  <c r="N558" i="17" s="1"/>
  <c r="R558" i="17" a="1"/>
  <c r="R558" i="17" s="1"/>
  <c r="R550" i="17" a="1"/>
  <c r="R550" i="17" s="1"/>
  <c r="N542" i="17" a="1"/>
  <c r="N542" i="17" s="1"/>
  <c r="R542" i="17" a="1"/>
  <c r="R542" i="17" s="1"/>
  <c r="N534" i="17" a="1"/>
  <c r="N534" i="17" s="1"/>
  <c r="R534" i="17" a="1"/>
  <c r="R534" i="17" s="1"/>
  <c r="R526" i="17" a="1"/>
  <c r="R526" i="17" s="1"/>
  <c r="N518" i="17" a="1"/>
  <c r="N518" i="17" s="1"/>
  <c r="R518" i="17" a="1"/>
  <c r="R518" i="17" s="1"/>
  <c r="N510" i="17" a="1"/>
  <c r="N510" i="17" s="1"/>
  <c r="R510" i="17" a="1"/>
  <c r="R510" i="17" s="1"/>
  <c r="R502" i="17" a="1"/>
  <c r="R502" i="17" s="1"/>
  <c r="R494" i="17" a="1"/>
  <c r="R494" i="17" s="1"/>
  <c r="N486" i="17" a="1"/>
  <c r="N486" i="17" s="1"/>
  <c r="R486" i="17" a="1"/>
  <c r="R486" i="17" s="1"/>
  <c r="N478" i="17" a="1"/>
  <c r="N478" i="17" s="1"/>
  <c r="R478" i="17" a="1"/>
  <c r="R478" i="17" s="1"/>
  <c r="N470" i="17" a="1"/>
  <c r="N470" i="17" s="1"/>
  <c r="R470" i="17" a="1"/>
  <c r="R470" i="17" s="1"/>
  <c r="S470" i="17" s="1" a="1"/>
  <c r="S470" i="17" s="1"/>
  <c r="N462" i="17" a="1"/>
  <c r="N462" i="17" s="1"/>
  <c r="R462" i="17" a="1"/>
  <c r="R462" i="17" s="1"/>
  <c r="N454" i="17" a="1"/>
  <c r="N454" i="17" s="1"/>
  <c r="R454" i="17" a="1"/>
  <c r="R454" i="17" s="1"/>
  <c r="R446" i="17" a="1"/>
  <c r="R446" i="17" s="1"/>
  <c r="N438" i="17" a="1"/>
  <c r="N438" i="17" s="1"/>
  <c r="R438" i="17" a="1"/>
  <c r="R438" i="17" s="1"/>
  <c r="N430" i="17" a="1"/>
  <c r="N430" i="17" s="1"/>
  <c r="R430" i="17" a="1"/>
  <c r="R430" i="17" s="1"/>
  <c r="N422" i="17" a="1"/>
  <c r="N422" i="17" s="1"/>
  <c r="R422" i="17" a="1"/>
  <c r="R422" i="17" s="1"/>
  <c r="N414" i="17" a="1"/>
  <c r="N414" i="17" s="1"/>
  <c r="R414" i="17" a="1"/>
  <c r="R414" i="17" s="1"/>
  <c r="N406" i="17" a="1"/>
  <c r="N406" i="17" s="1"/>
  <c r="R406" i="17" a="1"/>
  <c r="R406" i="17" s="1"/>
  <c r="N398" i="17" a="1"/>
  <c r="N398" i="17" s="1"/>
  <c r="R398" i="17" a="1"/>
  <c r="R398" i="17" s="1"/>
  <c r="N390" i="17" a="1"/>
  <c r="N390" i="17" s="1"/>
  <c r="R390" i="17" a="1"/>
  <c r="R390" i="17" s="1"/>
  <c r="R382" i="17" a="1"/>
  <c r="R382" i="17" s="1"/>
  <c r="N374" i="17" a="1"/>
  <c r="N374" i="17" s="1"/>
  <c r="R374" i="17" a="1"/>
  <c r="R374" i="17" s="1"/>
  <c r="R366" i="17" a="1"/>
  <c r="R366" i="17" s="1"/>
  <c r="R358" i="17" a="1"/>
  <c r="R358" i="17" s="1"/>
  <c r="S358" i="17" s="1" a="1"/>
  <c r="S358" i="17" s="1"/>
  <c r="N350" i="17" a="1"/>
  <c r="N350" i="17" s="1"/>
  <c r="R350" i="17" a="1"/>
  <c r="R350" i="17" s="1"/>
  <c r="N342" i="17" a="1"/>
  <c r="N342" i="17" s="1"/>
  <c r="R342" i="17" a="1"/>
  <c r="R342" i="17" s="1"/>
  <c r="N334" i="17" a="1"/>
  <c r="N334" i="17" s="1"/>
  <c r="R334" i="17" a="1"/>
  <c r="R334" i="17" s="1"/>
  <c r="R326" i="17" a="1"/>
  <c r="R326" i="17" s="1"/>
  <c r="N318" i="17" a="1"/>
  <c r="N318" i="17" s="1"/>
  <c r="R318" i="17" a="1"/>
  <c r="R318" i="17" s="1"/>
  <c r="R310" i="17" a="1"/>
  <c r="R310" i="17" s="1"/>
  <c r="N302" i="17" a="1"/>
  <c r="N302" i="17" s="1"/>
  <c r="R302" i="17" a="1"/>
  <c r="R302" i="17" s="1"/>
  <c r="N294" i="17" a="1"/>
  <c r="N294" i="17" s="1"/>
  <c r="R294" i="17" a="1"/>
  <c r="R294" i="17" s="1"/>
  <c r="N286" i="17" a="1"/>
  <c r="N286" i="17" s="1"/>
  <c r="R286" i="17" a="1"/>
  <c r="R286" i="17" s="1"/>
  <c r="N278" i="17" a="1"/>
  <c r="N278" i="17" s="1"/>
  <c r="R278" i="17" a="1"/>
  <c r="R278" i="17" s="1"/>
  <c r="R270" i="17" a="1"/>
  <c r="R270" i="17" s="1"/>
  <c r="R262" i="17" a="1"/>
  <c r="R262" i="17" s="1"/>
  <c r="N246" i="17" a="1"/>
  <c r="N246" i="17" s="1"/>
  <c r="R246" i="17" a="1"/>
  <c r="R246" i="17" s="1"/>
  <c r="N238" i="17" a="1"/>
  <c r="N238" i="17" s="1"/>
  <c r="R238" i="17" a="1"/>
  <c r="R238" i="17" s="1"/>
  <c r="R230" i="17" a="1"/>
  <c r="R230" i="17" s="1"/>
  <c r="N222" i="17" a="1"/>
  <c r="N222" i="17" s="1"/>
  <c r="R222" i="17" a="1"/>
  <c r="R222" i="17" s="1"/>
  <c r="R214" i="17" a="1"/>
  <c r="R214" i="17" s="1"/>
  <c r="N206" i="17" a="1"/>
  <c r="N206" i="17" s="1"/>
  <c r="R206" i="17" a="1"/>
  <c r="R206" i="17" s="1"/>
  <c r="N198" i="17" a="1"/>
  <c r="N198" i="17" s="1"/>
  <c r="R198" i="17" a="1"/>
  <c r="R198" i="17" s="1"/>
  <c r="N190" i="17" a="1"/>
  <c r="N190" i="17" s="1"/>
  <c r="R190" i="17" a="1"/>
  <c r="R190" i="17" s="1"/>
  <c r="R182" i="17" a="1"/>
  <c r="R182" i="17" s="1"/>
  <c r="R174" i="17" a="1"/>
  <c r="R174" i="17" s="1"/>
  <c r="R166" i="17" a="1"/>
  <c r="R166" i="17" s="1"/>
  <c r="N158" i="17" a="1"/>
  <c r="N158" i="17" s="1"/>
  <c r="R158" i="17" a="1"/>
  <c r="R158" i="17" s="1"/>
  <c r="R150" i="17" a="1"/>
  <c r="R150" i="17" s="1"/>
  <c r="S150" i="17" s="1" a="1"/>
  <c r="S150" i="17" s="1"/>
  <c r="R142" i="17" a="1"/>
  <c r="R142" i="17" s="1"/>
  <c r="R134" i="17" a="1"/>
  <c r="R134" i="17" s="1"/>
  <c r="N126" i="17" a="1"/>
  <c r="N126" i="17" s="1"/>
  <c r="R126" i="17" a="1"/>
  <c r="R126" i="17" s="1"/>
  <c r="R118" i="17" a="1"/>
  <c r="R118" i="17" s="1"/>
  <c r="R110" i="17" a="1"/>
  <c r="R110" i="17" s="1"/>
  <c r="R102" i="17" a="1"/>
  <c r="R102" i="17" s="1"/>
  <c r="R94" i="17" a="1"/>
  <c r="R94" i="17" s="1"/>
  <c r="S94" i="17" s="1" a="1"/>
  <c r="S94" i="17" s="1"/>
  <c r="N86" i="17" a="1"/>
  <c r="N86" i="17" s="1"/>
  <c r="R86" i="17" a="1"/>
  <c r="R86" i="17" s="1"/>
  <c r="N78" i="17" a="1"/>
  <c r="N78" i="17" s="1"/>
  <c r="R78" i="17" a="1"/>
  <c r="R78" i="17" s="1"/>
  <c r="N70" i="17" a="1"/>
  <c r="N70" i="17" s="1"/>
  <c r="R70" i="17" a="1"/>
  <c r="R70" i="17" s="1"/>
  <c r="N54" i="17" a="1"/>
  <c r="N54" i="17" s="1"/>
  <c r="R54" i="17" a="1"/>
  <c r="R54" i="17" s="1"/>
  <c r="N46" i="17" a="1"/>
  <c r="N46" i="17" s="1"/>
  <c r="R46" i="17" a="1"/>
  <c r="R46" i="17" s="1"/>
  <c r="N38" i="17" a="1"/>
  <c r="N38" i="17" s="1"/>
  <c r="R38" i="17" a="1"/>
  <c r="R38" i="17" s="1"/>
  <c r="N30" i="17" a="1"/>
  <c r="N30" i="17" s="1"/>
  <c r="R30" i="17" a="1"/>
  <c r="R30" i="17" s="1"/>
  <c r="N22" i="17" a="1"/>
  <c r="N22" i="17" s="1"/>
  <c r="R22" i="17" a="1"/>
  <c r="R22" i="17" s="1"/>
  <c r="N14" i="17" a="1"/>
  <c r="N14" i="17" s="1"/>
  <c r="R14" i="17" a="1"/>
  <c r="R14" i="17" s="1"/>
  <c r="N6" i="17" a="1"/>
  <c r="N6" i="17" s="1"/>
  <c r="R6" i="17" a="1"/>
  <c r="R6" i="17" s="1"/>
  <c r="N17493" i="17" a="1"/>
  <c r="N17493" i="17" s="1"/>
  <c r="R17493" i="17" a="1"/>
  <c r="R17493" i="17" s="1"/>
  <c r="N17485" i="17" a="1"/>
  <c r="N17485" i="17" s="1"/>
  <c r="R17485" i="17" a="1"/>
  <c r="R17485" i="17" s="1"/>
  <c r="S17485" i="17" s="1" a="1"/>
  <c r="S17485" i="17" s="1"/>
  <c r="N17477" i="17" a="1"/>
  <c r="N17477" i="17" s="1"/>
  <c r="R17477" i="17" a="1"/>
  <c r="R17477" i="17" s="1"/>
  <c r="N17469" i="17" a="1"/>
  <c r="N17469" i="17" s="1"/>
  <c r="R17469" i="17" a="1"/>
  <c r="R17469" i="17" s="1"/>
  <c r="N17453" i="17" a="1"/>
  <c r="N17453" i="17" s="1"/>
  <c r="R17453" i="17" a="1"/>
  <c r="R17453" i="17" s="1"/>
  <c r="R17445" i="17" a="1"/>
  <c r="R17445" i="17" s="1"/>
  <c r="N17437" i="17" a="1"/>
  <c r="N17437" i="17" s="1"/>
  <c r="R17437" i="17" a="1"/>
  <c r="R17437" i="17" s="1"/>
  <c r="N17429" i="17" a="1"/>
  <c r="N17429" i="17" s="1"/>
  <c r="R17429" i="17" a="1"/>
  <c r="R17429" i="17" s="1"/>
  <c r="R17421" i="17" a="1"/>
  <c r="R17421" i="17" s="1"/>
  <c r="N17413" i="17" a="1"/>
  <c r="N17413" i="17" s="1"/>
  <c r="R17413" i="17" a="1"/>
  <c r="R17413" i="17" s="1"/>
  <c r="N17405" i="17" a="1"/>
  <c r="N17405" i="17" s="1"/>
  <c r="R17405" i="17" a="1"/>
  <c r="R17405" i="17" s="1"/>
  <c r="N17397" i="17" a="1"/>
  <c r="N17397" i="17" s="1"/>
  <c r="R17397" i="17" a="1"/>
  <c r="R17397" i="17" s="1"/>
  <c r="R17389" i="17" a="1"/>
  <c r="R17389" i="17" s="1"/>
  <c r="R17381" i="17" a="1"/>
  <c r="R17381" i="17" s="1"/>
  <c r="N17373" i="17" a="1"/>
  <c r="N17373" i="17" s="1"/>
  <c r="R17373" i="17" a="1"/>
  <c r="R17373" i="17" s="1"/>
  <c r="N17365" i="17" a="1"/>
  <c r="N17365" i="17" s="1"/>
  <c r="R17365" i="17" a="1"/>
  <c r="R17365" i="17" s="1"/>
  <c r="N17357" i="17" a="1"/>
  <c r="N17357" i="17" s="1"/>
  <c r="R17357" i="17" a="1"/>
  <c r="R17357" i="17" s="1"/>
  <c r="N17349" i="17" a="1"/>
  <c r="N17349" i="17" s="1"/>
  <c r="R17349" i="17" a="1"/>
  <c r="R17349" i="17" s="1"/>
  <c r="N17341" i="17" a="1"/>
  <c r="N17341" i="17" s="1"/>
  <c r="R17341" i="17" a="1"/>
  <c r="R17341" i="17" s="1"/>
  <c r="R17333" i="17" a="1"/>
  <c r="R17333" i="17" s="1"/>
  <c r="N17325" i="17" a="1"/>
  <c r="N17325" i="17" s="1"/>
  <c r="R17325" i="17" a="1"/>
  <c r="R17325" i="17" s="1"/>
  <c r="N17317" i="17" a="1"/>
  <c r="N17317" i="17" s="1"/>
  <c r="R17317" i="17" a="1"/>
  <c r="R17317" i="17" s="1"/>
  <c r="N17309" i="17" a="1"/>
  <c r="N17309" i="17" s="1"/>
  <c r="R17309" i="17" a="1"/>
  <c r="R17309" i="17" s="1"/>
  <c r="N17301" i="17" a="1"/>
  <c r="N17301" i="17" s="1"/>
  <c r="R17301" i="17" a="1"/>
  <c r="R17301" i="17" s="1"/>
  <c r="N17293" i="17" a="1"/>
  <c r="N17293" i="17" s="1"/>
  <c r="R17293" i="17" a="1"/>
  <c r="R17293" i="17" s="1"/>
  <c r="N17285" i="17" a="1"/>
  <c r="N17285" i="17" s="1"/>
  <c r="R17285" i="17" a="1"/>
  <c r="R17285" i="17" s="1"/>
  <c r="N17277" i="17" a="1"/>
  <c r="N17277" i="17" s="1"/>
  <c r="R17277" i="17" a="1"/>
  <c r="R17277" i="17" s="1"/>
  <c r="N17269" i="17" a="1"/>
  <c r="N17269" i="17" s="1"/>
  <c r="R17269" i="17" a="1"/>
  <c r="R17269" i="17" s="1"/>
  <c r="R17261" i="17" a="1"/>
  <c r="R17261" i="17" s="1"/>
  <c r="S17261" i="17" s="1" a="1"/>
  <c r="S17261" i="17" s="1"/>
  <c r="N17253" i="17" a="1"/>
  <c r="N17253" i="17" s="1"/>
  <c r="R17253" i="17" a="1"/>
  <c r="R17253" i="17" s="1"/>
  <c r="N17245" i="17" a="1"/>
  <c r="N17245" i="17" s="1"/>
  <c r="R17245" i="17" a="1"/>
  <c r="R17245" i="17" s="1"/>
  <c r="N17237" i="17" a="1"/>
  <c r="N17237" i="17" s="1"/>
  <c r="R17237" i="17" a="1"/>
  <c r="R17237" i="17" s="1"/>
  <c r="R17229" i="17" a="1"/>
  <c r="R17229" i="17" s="1"/>
  <c r="N17221" i="17" a="1"/>
  <c r="N17221" i="17" s="1"/>
  <c r="R17221" i="17" a="1"/>
  <c r="R17221" i="17" s="1"/>
  <c r="N17213" i="17" a="1"/>
  <c r="N17213" i="17" s="1"/>
  <c r="R17213" i="17" a="1"/>
  <c r="R17213" i="17" s="1"/>
  <c r="N17205" i="17" a="1"/>
  <c r="N17205" i="17" s="1"/>
  <c r="R17205" i="17" a="1"/>
  <c r="R17205" i="17" s="1"/>
  <c r="R17197" i="17" a="1"/>
  <c r="R17197" i="17" s="1"/>
  <c r="N17189" i="17" a="1"/>
  <c r="N17189" i="17" s="1"/>
  <c r="R17189" i="17" a="1"/>
  <c r="R17189" i="17" s="1"/>
  <c r="S17189" i="17" s="1" a="1"/>
  <c r="S17189" i="17" s="1"/>
  <c r="N17181" i="17" a="1"/>
  <c r="N17181" i="17" s="1"/>
  <c r="R17181" i="17" a="1"/>
  <c r="R17181" i="17" s="1"/>
  <c r="N17173" i="17" a="1"/>
  <c r="N17173" i="17" s="1"/>
  <c r="R17173" i="17" a="1"/>
  <c r="R17173" i="17" s="1"/>
  <c r="N17165" i="17" a="1"/>
  <c r="N17165" i="17" s="1"/>
  <c r="R17165" i="17" a="1"/>
  <c r="R17165" i="17" s="1"/>
  <c r="R17157" i="17" a="1"/>
  <c r="R17157" i="17" s="1"/>
  <c r="R17149" i="17" a="1"/>
  <c r="R17149" i="17" s="1"/>
  <c r="S17149" i="17" s="1" a="1"/>
  <c r="S17149" i="17" s="1"/>
  <c r="N17141" i="17" a="1"/>
  <c r="N17141" i="17" s="1"/>
  <c r="R17141" i="17" a="1"/>
  <c r="R17141" i="17" s="1"/>
  <c r="N17133" i="17" a="1"/>
  <c r="N17133" i="17" s="1"/>
  <c r="R17133" i="17" a="1"/>
  <c r="R17133" i="17" s="1"/>
  <c r="N17125" i="17" a="1"/>
  <c r="N17125" i="17" s="1"/>
  <c r="R17125" i="17" a="1"/>
  <c r="R17125" i="17" s="1"/>
  <c r="N17117" i="17" a="1"/>
  <c r="N17117" i="17" s="1"/>
  <c r="R17117" i="17" a="1"/>
  <c r="R17117" i="17" s="1"/>
  <c r="N17109" i="17" a="1"/>
  <c r="N17109" i="17" s="1"/>
  <c r="R17109" i="17" a="1"/>
  <c r="R17109" i="17" s="1"/>
  <c r="N17101" i="17" a="1"/>
  <c r="N17101" i="17" s="1"/>
  <c r="R17101" i="17" a="1"/>
  <c r="R17101" i="17" s="1"/>
  <c r="N17093" i="17" a="1"/>
  <c r="N17093" i="17" s="1"/>
  <c r="R17093" i="17" a="1"/>
  <c r="R17093" i="17" s="1"/>
  <c r="R17085" i="17" a="1"/>
  <c r="R17085" i="17" s="1"/>
  <c r="N17077" i="17" a="1"/>
  <c r="N17077" i="17" s="1"/>
  <c r="R17077" i="17" a="1"/>
  <c r="R17077" i="17" s="1"/>
  <c r="N17069" i="17" a="1"/>
  <c r="N17069" i="17" s="1"/>
  <c r="R17069" i="17" a="1"/>
  <c r="R17069" i="17" s="1"/>
  <c r="N17061" i="17" a="1"/>
  <c r="N17061" i="17" s="1"/>
  <c r="R17061" i="17" a="1"/>
  <c r="R17061" i="17" s="1"/>
  <c r="N17053" i="17" a="1"/>
  <c r="N17053" i="17" s="1"/>
  <c r="R17053" i="17" a="1"/>
  <c r="R17053" i="17" s="1"/>
  <c r="N17045" i="17" a="1"/>
  <c r="N17045" i="17" s="1"/>
  <c r="R17045" i="17" a="1"/>
  <c r="R17045" i="17" s="1"/>
  <c r="N17037" i="17" a="1"/>
  <c r="N17037" i="17" s="1"/>
  <c r="R17037" i="17" a="1"/>
  <c r="R17037" i="17" s="1"/>
  <c r="R17029" i="17" a="1"/>
  <c r="R17029" i="17" s="1"/>
  <c r="N17021" i="17" a="1"/>
  <c r="N17021" i="17" s="1"/>
  <c r="R17021" i="17" a="1"/>
  <c r="R17021" i="17" s="1"/>
  <c r="N17013" i="17" a="1"/>
  <c r="N17013" i="17" s="1"/>
  <c r="R17013" i="17" a="1"/>
  <c r="R17013" i="17" s="1"/>
  <c r="N17005" i="17" a="1"/>
  <c r="N17005" i="17" s="1"/>
  <c r="R17005" i="17" a="1"/>
  <c r="R17005" i="17" s="1"/>
  <c r="N16997" i="17" a="1"/>
  <c r="N16997" i="17" s="1"/>
  <c r="R16997" i="17" a="1"/>
  <c r="R16997" i="17" s="1"/>
  <c r="N16989" i="17" a="1"/>
  <c r="N16989" i="17" s="1"/>
  <c r="R16989" i="17" a="1"/>
  <c r="R16989" i="17" s="1"/>
  <c r="N16981" i="17" a="1"/>
  <c r="N16981" i="17" s="1"/>
  <c r="R16981" i="17" a="1"/>
  <c r="R16981" i="17" s="1"/>
  <c r="N16973" i="17" a="1"/>
  <c r="N16973" i="17" s="1"/>
  <c r="R16973" i="17" a="1"/>
  <c r="R16973" i="17" s="1"/>
  <c r="N16965" i="17" a="1"/>
  <c r="N16965" i="17" s="1"/>
  <c r="R16965" i="17" a="1"/>
  <c r="R16965" i="17" s="1"/>
  <c r="N16957" i="17" a="1"/>
  <c r="N16957" i="17" s="1"/>
  <c r="R16957" i="17" a="1"/>
  <c r="R16957" i="17" s="1"/>
  <c r="N16949" i="17" a="1"/>
  <c r="N16949" i="17" s="1"/>
  <c r="R16949" i="17" a="1"/>
  <c r="R16949" i="17" s="1"/>
  <c r="S16949" i="17" s="1" a="1"/>
  <c r="S16949" i="17" s="1"/>
  <c r="N16941" i="17" a="1"/>
  <c r="N16941" i="17" s="1"/>
  <c r="R16941" i="17" a="1"/>
  <c r="R16941" i="17" s="1"/>
  <c r="R16933" i="17" a="1"/>
  <c r="R16933" i="17" s="1"/>
  <c r="N16925" i="17" a="1"/>
  <c r="N16925" i="17" s="1"/>
  <c r="R16925" i="17" a="1"/>
  <c r="R16925" i="17" s="1"/>
  <c r="N16917" i="17" a="1"/>
  <c r="N16917" i="17" s="1"/>
  <c r="R16917" i="17" a="1"/>
  <c r="R16917" i="17" s="1"/>
  <c r="N16909" i="17" a="1"/>
  <c r="N16909" i="17" s="1"/>
  <c r="R16909" i="17" a="1"/>
  <c r="R16909" i="17" s="1"/>
  <c r="N16901" i="17" a="1"/>
  <c r="N16901" i="17" s="1"/>
  <c r="R16901" i="17" a="1"/>
  <c r="R16901" i="17" s="1"/>
  <c r="N16893" i="17" a="1"/>
  <c r="N16893" i="17" s="1"/>
  <c r="R16893" i="17" a="1"/>
  <c r="R16893" i="17" s="1"/>
  <c r="N16885" i="17" a="1"/>
  <c r="N16885" i="17" s="1"/>
  <c r="R16885" i="17" a="1"/>
  <c r="R16885" i="17" s="1"/>
  <c r="N16869" i="17" a="1"/>
  <c r="N16869" i="17" s="1"/>
  <c r="R16869" i="17" a="1"/>
  <c r="R16869" i="17" s="1"/>
  <c r="N16861" i="17" a="1"/>
  <c r="N16861" i="17" s="1"/>
  <c r="R16861" i="17" a="1"/>
  <c r="R16861" i="17" s="1"/>
  <c r="N16853" i="17" a="1"/>
  <c r="N16853" i="17" s="1"/>
  <c r="R16853" i="17" a="1"/>
  <c r="R16853" i="17" s="1"/>
  <c r="N16845" i="17" a="1"/>
  <c r="N16845" i="17" s="1"/>
  <c r="R16845" i="17" a="1"/>
  <c r="R16845" i="17" s="1"/>
  <c r="R16837" i="17" a="1"/>
  <c r="R16837" i="17" s="1"/>
  <c r="S16837" i="17" s="1" a="1"/>
  <c r="S16837" i="17" s="1"/>
  <c r="N16829" i="17" a="1"/>
  <c r="N16829" i="17" s="1"/>
  <c r="R16829" i="17" a="1"/>
  <c r="R16829" i="17" s="1"/>
  <c r="N16821" i="17" a="1"/>
  <c r="N16821" i="17" s="1"/>
  <c r="R16821" i="17" a="1"/>
  <c r="R16821" i="17" s="1"/>
  <c r="N16813" i="17" a="1"/>
  <c r="N16813" i="17" s="1"/>
  <c r="R16813" i="17" a="1"/>
  <c r="R16813" i="17" s="1"/>
  <c r="N16805" i="17" a="1"/>
  <c r="N16805" i="17" s="1"/>
  <c r="R16805" i="17" a="1"/>
  <c r="R16805" i="17" s="1"/>
  <c r="N16789" i="17" a="1"/>
  <c r="N16789" i="17" s="1"/>
  <c r="R16789" i="17" a="1"/>
  <c r="R16789" i="17" s="1"/>
  <c r="R16781" i="17" a="1"/>
  <c r="R16781" i="17" s="1"/>
  <c r="N16765" i="17" a="1"/>
  <c r="N16765" i="17" s="1"/>
  <c r="R16765" i="17" a="1"/>
  <c r="R16765" i="17" s="1"/>
  <c r="N16757" i="17" a="1"/>
  <c r="N16757" i="17" s="1"/>
  <c r="R16757" i="17" a="1"/>
  <c r="R16757" i="17" s="1"/>
  <c r="N16749" i="17" a="1"/>
  <c r="N16749" i="17" s="1"/>
  <c r="R16749" i="17" a="1"/>
  <c r="R16749" i="17" s="1"/>
  <c r="N16741" i="17" a="1"/>
  <c r="N16741" i="17" s="1"/>
  <c r="R16741" i="17" a="1"/>
  <c r="R16741" i="17" s="1"/>
  <c r="N16733" i="17" a="1"/>
  <c r="N16733" i="17" s="1"/>
  <c r="R16733" i="17" a="1"/>
  <c r="R16733" i="17" s="1"/>
  <c r="N16725" i="17" a="1"/>
  <c r="N16725" i="17" s="1"/>
  <c r="R16725" i="17" a="1"/>
  <c r="R16725" i="17" s="1"/>
  <c r="R16709" i="17" a="1"/>
  <c r="R16709" i="17" s="1"/>
  <c r="S16709" i="17" s="1" a="1"/>
  <c r="S16709" i="17" s="1"/>
  <c r="N16701" i="17" a="1"/>
  <c r="N16701" i="17" s="1"/>
  <c r="R16701" i="17" a="1"/>
  <c r="R16701" i="17" s="1"/>
  <c r="N16693" i="17" a="1"/>
  <c r="N16693" i="17" s="1"/>
  <c r="R16693" i="17" a="1"/>
  <c r="R16693" i="17" s="1"/>
  <c r="R16685" i="17" a="1"/>
  <c r="R16685" i="17" s="1"/>
  <c r="R16677" i="17" a="1"/>
  <c r="R16677" i="17" s="1"/>
  <c r="N16669" i="17" a="1"/>
  <c r="N16669" i="17" s="1"/>
  <c r="R16669" i="17" a="1"/>
  <c r="R16669" i="17" s="1"/>
  <c r="S16669" i="17" s="1" a="1"/>
  <c r="S16669" i="17" s="1"/>
  <c r="R16661" i="17" a="1"/>
  <c r="R16661" i="17" s="1"/>
  <c r="N16653" i="17" a="1"/>
  <c r="N16653" i="17" s="1"/>
  <c r="R16653" i="17" a="1"/>
  <c r="R16653" i="17" s="1"/>
  <c r="N16645" i="17" a="1"/>
  <c r="N16645" i="17" s="1"/>
  <c r="R16645" i="17" a="1"/>
  <c r="R16645" i="17" s="1"/>
  <c r="R16637" i="17" a="1"/>
  <c r="R16637" i="17" s="1"/>
  <c r="N16629" i="17" a="1"/>
  <c r="N16629" i="17" s="1"/>
  <c r="R16629" i="17" a="1"/>
  <c r="R16629" i="17" s="1"/>
  <c r="S16629" i="17" s="1" a="1"/>
  <c r="S16629" i="17" s="1"/>
  <c r="N16621" i="17" a="1"/>
  <c r="N16621" i="17" s="1"/>
  <c r="R16621" i="17" a="1"/>
  <c r="R16621" i="17" s="1"/>
  <c r="R16613" i="17" a="1"/>
  <c r="R16613" i="17" s="1"/>
  <c r="N16605" i="17" a="1"/>
  <c r="N16605" i="17" s="1"/>
  <c r="R16605" i="17" a="1"/>
  <c r="R16605" i="17" s="1"/>
  <c r="R16597" i="17" a="1"/>
  <c r="R16597" i="17" s="1"/>
  <c r="N16589" i="17" a="1"/>
  <c r="N16589" i="17" s="1"/>
  <c r="R16589" i="17" a="1"/>
  <c r="R16589" i="17" s="1"/>
  <c r="S16589" i="17" s="1" a="1"/>
  <c r="S16589" i="17" s="1"/>
  <c r="N16581" i="17" a="1"/>
  <c r="N16581" i="17" s="1"/>
  <c r="R16581" i="17" a="1"/>
  <c r="R16581" i="17" s="1"/>
  <c r="R16573" i="17" a="1"/>
  <c r="R16573" i="17" s="1"/>
  <c r="N16565" i="17" a="1"/>
  <c r="N16565" i="17" s="1"/>
  <c r="R16565" i="17" a="1"/>
  <c r="R16565" i="17" s="1"/>
  <c r="N16557" i="17" a="1"/>
  <c r="N16557" i="17" s="1"/>
  <c r="R16557" i="17" a="1"/>
  <c r="R16557" i="17" s="1"/>
  <c r="R16549" i="17" a="1"/>
  <c r="R16549" i="17" s="1"/>
  <c r="S16549" i="17" s="1" a="1"/>
  <c r="S16549" i="17" s="1"/>
  <c r="N16541" i="17" a="1"/>
  <c r="N16541" i="17" s="1"/>
  <c r="R16541" i="17" a="1"/>
  <c r="R16541" i="17" s="1"/>
  <c r="N16533" i="17" a="1"/>
  <c r="N16533" i="17" s="1"/>
  <c r="R16533" i="17" a="1"/>
  <c r="R16533" i="17" s="1"/>
  <c r="R16525" i="17" a="1"/>
  <c r="R16525" i="17" s="1"/>
  <c r="N16517" i="17" a="1"/>
  <c r="N16517" i="17" s="1"/>
  <c r="R16517" i="17" a="1"/>
  <c r="R16517" i="17" s="1"/>
  <c r="N16509" i="17" a="1"/>
  <c r="N16509" i="17" s="1"/>
  <c r="R16509" i="17" a="1"/>
  <c r="R16509" i="17" s="1"/>
  <c r="N16501" i="17" a="1"/>
  <c r="N16501" i="17" s="1"/>
  <c r="R16501" i="17" a="1"/>
  <c r="R16501" i="17" s="1"/>
  <c r="N16493" i="17" a="1"/>
  <c r="N16493" i="17" s="1"/>
  <c r="R16493" i="17" a="1"/>
  <c r="R16493" i="17" s="1"/>
  <c r="R16485" i="17" a="1"/>
  <c r="R16485" i="17" s="1"/>
  <c r="N16477" i="17" a="1"/>
  <c r="N16477" i="17" s="1"/>
  <c r="R16477" i="17" a="1"/>
  <c r="R16477" i="17" s="1"/>
  <c r="N16469" i="17" a="1"/>
  <c r="N16469" i="17" s="1"/>
  <c r="R16469" i="17" a="1"/>
  <c r="R16469" i="17" s="1"/>
  <c r="N16461" i="17" a="1"/>
  <c r="N16461" i="17" s="1"/>
  <c r="R16461" i="17" a="1"/>
  <c r="R16461" i="17" s="1"/>
  <c r="N16453" i="17" a="1"/>
  <c r="N16453" i="17" s="1"/>
  <c r="R16453" i="17" a="1"/>
  <c r="R16453" i="17" s="1"/>
  <c r="R16445" i="17" a="1"/>
  <c r="R16445" i="17" s="1"/>
  <c r="R16437" i="17" a="1"/>
  <c r="R16437" i="17" s="1"/>
  <c r="S16437" i="17" s="1" a="1"/>
  <c r="S16437" i="17" s="1"/>
  <c r="N16429" i="17" a="1"/>
  <c r="N16429" i="17" s="1"/>
  <c r="R16429" i="17" a="1"/>
  <c r="R16429" i="17" s="1"/>
  <c r="N16421" i="17" a="1"/>
  <c r="N16421" i="17" s="1"/>
  <c r="R16421" i="17" a="1"/>
  <c r="R16421" i="17" s="1"/>
  <c r="R16413" i="17" a="1"/>
  <c r="R16413" i="17" s="1"/>
  <c r="N16405" i="17" a="1"/>
  <c r="N16405" i="17" s="1"/>
  <c r="R16405" i="17" a="1"/>
  <c r="R16405" i="17" s="1"/>
  <c r="N16397" i="17" a="1"/>
  <c r="N16397" i="17" s="1"/>
  <c r="R16397" i="17" a="1"/>
  <c r="R16397" i="17" s="1"/>
  <c r="N16389" i="17" a="1"/>
  <c r="N16389" i="17" s="1"/>
  <c r="R16389" i="17" a="1"/>
  <c r="R16389" i="17" s="1"/>
  <c r="R16381" i="17" a="1"/>
  <c r="R16381" i="17" s="1"/>
  <c r="N16373" i="17" a="1"/>
  <c r="N16373" i="17" s="1"/>
  <c r="R16373" i="17" a="1"/>
  <c r="R16373" i="17" s="1"/>
  <c r="N16365" i="17" a="1"/>
  <c r="N16365" i="17" s="1"/>
  <c r="R16365" i="17" a="1"/>
  <c r="R16365" i="17" s="1"/>
  <c r="S16365" i="17" s="1" a="1"/>
  <c r="S16365" i="17" s="1"/>
  <c r="R16357" i="17" a="1"/>
  <c r="R16357" i="17" s="1"/>
  <c r="N16349" i="17" a="1"/>
  <c r="N16349" i="17" s="1"/>
  <c r="R16349" i="17" a="1"/>
  <c r="R16349" i="17" s="1"/>
  <c r="R16341" i="17" a="1"/>
  <c r="R16341" i="17" s="1"/>
  <c r="N16333" i="17" a="1"/>
  <c r="N16333" i="17" s="1"/>
  <c r="R16333" i="17" a="1"/>
  <c r="R16333" i="17" s="1"/>
  <c r="N16325" i="17" a="1"/>
  <c r="N16325" i="17" s="1"/>
  <c r="R16325" i="17" a="1"/>
  <c r="R16325" i="17" s="1"/>
  <c r="S16325" i="17" s="1" a="1"/>
  <c r="S16325" i="17" s="1"/>
  <c r="N16317" i="17" a="1"/>
  <c r="N16317" i="17" s="1"/>
  <c r="R16317" i="17" a="1"/>
  <c r="R16317" i="17" s="1"/>
  <c r="N16309" i="17" a="1"/>
  <c r="N16309" i="17" s="1"/>
  <c r="R16309" i="17" a="1"/>
  <c r="R16309" i="17" s="1"/>
  <c r="N16301" i="17" a="1"/>
  <c r="N16301" i="17" s="1"/>
  <c r="R16301" i="17" a="1"/>
  <c r="R16301" i="17" s="1"/>
  <c r="N16293" i="17" a="1"/>
  <c r="N16293" i="17" s="1"/>
  <c r="R16293" i="17" a="1"/>
  <c r="R16293" i="17" s="1"/>
  <c r="N16285" i="17" a="1"/>
  <c r="N16285" i="17" s="1"/>
  <c r="R16285" i="17" a="1"/>
  <c r="R16285" i="17" s="1"/>
  <c r="N16277" i="17" a="1"/>
  <c r="N16277" i="17" s="1"/>
  <c r="R16277" i="17" a="1"/>
  <c r="R16277" i="17" s="1"/>
  <c r="R16269" i="17" a="1"/>
  <c r="R16269" i="17" s="1"/>
  <c r="R16261" i="17" a="1"/>
  <c r="R16261" i="17" s="1"/>
  <c r="R16253" i="17" a="1"/>
  <c r="R16253" i="17" s="1"/>
  <c r="N16245" i="17" a="1"/>
  <c r="N16245" i="17" s="1"/>
  <c r="R16245" i="17" a="1"/>
  <c r="R16245" i="17" s="1"/>
  <c r="N16237" i="17" a="1"/>
  <c r="N16237" i="17" s="1"/>
  <c r="R16237" i="17" a="1"/>
  <c r="R16237" i="17" s="1"/>
  <c r="N16229" i="17" a="1"/>
  <c r="N16229" i="17" s="1"/>
  <c r="R16229" i="17" a="1"/>
  <c r="R16229" i="17" s="1"/>
  <c r="N16221" i="17" a="1"/>
  <c r="N16221" i="17" s="1"/>
  <c r="R16221" i="17" a="1"/>
  <c r="R16221" i="17" s="1"/>
  <c r="R16213" i="17" a="1"/>
  <c r="R16213" i="17" s="1"/>
  <c r="S16213" i="17" s="1" a="1"/>
  <c r="S16213" i="17" s="1"/>
  <c r="R16205" i="17" a="1"/>
  <c r="R16205" i="17" s="1"/>
  <c r="N16197" i="17" a="1"/>
  <c r="N16197" i="17" s="1"/>
  <c r="R16197" i="17" a="1"/>
  <c r="R16197" i="17" s="1"/>
  <c r="N16189" i="17" a="1"/>
  <c r="N16189" i="17" s="1"/>
  <c r="R16189" i="17" a="1"/>
  <c r="R16189" i="17" s="1"/>
  <c r="R16181" i="17" a="1"/>
  <c r="R16181" i="17" s="1"/>
  <c r="R16173" i="17" a="1"/>
  <c r="R16173" i="17" s="1"/>
  <c r="R16165" i="17" a="1"/>
  <c r="R16165" i="17" s="1"/>
  <c r="S16165" i="17" s="1" a="1"/>
  <c r="S16165" i="17" s="1"/>
  <c r="N16157" i="17" a="1"/>
  <c r="N16157" i="17" s="1"/>
  <c r="R16157" i="17" a="1"/>
  <c r="R16157" i="17" s="1"/>
  <c r="N16141" i="17" a="1"/>
  <c r="N16141" i="17" s="1"/>
  <c r="R16141" i="17" a="1"/>
  <c r="R16141" i="17" s="1"/>
  <c r="N16133" i="17" a="1"/>
  <c r="N16133" i="17" s="1"/>
  <c r="R16133" i="17" a="1"/>
  <c r="R16133" i="17" s="1"/>
  <c r="N16125" i="17" a="1"/>
  <c r="N16125" i="17" s="1"/>
  <c r="R16125" i="17" a="1"/>
  <c r="R16125" i="17" s="1"/>
  <c r="R16117" i="17" a="1"/>
  <c r="R16117" i="17" s="1"/>
  <c r="N16109" i="17" a="1"/>
  <c r="N16109" i="17" s="1"/>
  <c r="R16109" i="17" a="1"/>
  <c r="R16109" i="17" s="1"/>
  <c r="N16093" i="17" a="1"/>
  <c r="N16093" i="17" s="1"/>
  <c r="R16093" i="17" a="1"/>
  <c r="R16093" i="17" s="1"/>
  <c r="N16077" i="17" a="1"/>
  <c r="N16077" i="17" s="1"/>
  <c r="R16077" i="17" a="1"/>
  <c r="R16077" i="17" s="1"/>
  <c r="N16069" i="17" a="1"/>
  <c r="N16069" i="17" s="1"/>
  <c r="R16069" i="17" a="1"/>
  <c r="R16069" i="17" s="1"/>
  <c r="N16045" i="17" a="1"/>
  <c r="N16045" i="17" s="1"/>
  <c r="R16045" i="17" a="1"/>
  <c r="R16045" i="17" s="1"/>
  <c r="R16037" i="17" a="1"/>
  <c r="R16037" i="17" s="1"/>
  <c r="N16029" i="17" a="1"/>
  <c r="N16029" i="17" s="1"/>
  <c r="R16029" i="17" a="1"/>
  <c r="R16029" i="17" s="1"/>
  <c r="R16013" i="17" a="1"/>
  <c r="R16013" i="17" s="1"/>
  <c r="R15997" i="17" a="1"/>
  <c r="R15997" i="17" s="1"/>
  <c r="S15997" i="17" s="1" a="1"/>
  <c r="S15997" i="17" s="1"/>
  <c r="N15989" i="17" a="1"/>
  <c r="N15989" i="17" s="1"/>
  <c r="R15989" i="17" a="1"/>
  <c r="R15989" i="17" s="1"/>
  <c r="N15981" i="17" a="1"/>
  <c r="N15981" i="17" s="1"/>
  <c r="R15981" i="17" a="1"/>
  <c r="R15981" i="17" s="1"/>
  <c r="R15973" i="17" a="1"/>
  <c r="R15973" i="17" s="1"/>
  <c r="N15965" i="17" a="1"/>
  <c r="N15965" i="17" s="1"/>
  <c r="R15965" i="17" a="1"/>
  <c r="R15965" i="17" s="1"/>
  <c r="R15957" i="17" a="1"/>
  <c r="R15957" i="17" s="1"/>
  <c r="S15957" i="17" s="1" a="1"/>
  <c r="S15957" i="17" s="1"/>
  <c r="N15949" i="17" a="1"/>
  <c r="N15949" i="17" s="1"/>
  <c r="R15949" i="17" a="1"/>
  <c r="R15949" i="17" s="1"/>
  <c r="N15941" i="17" a="1"/>
  <c r="N15941" i="17" s="1"/>
  <c r="R15941" i="17" a="1"/>
  <c r="R15941" i="17" s="1"/>
  <c r="R15933" i="17" a="1"/>
  <c r="R15933" i="17" s="1"/>
  <c r="N15925" i="17" a="1"/>
  <c r="N15925" i="17" s="1"/>
  <c r="R15925" i="17" a="1"/>
  <c r="R15925" i="17" s="1"/>
  <c r="R15917" i="17" a="1"/>
  <c r="R15917" i="17" s="1"/>
  <c r="S15917" i="17" s="1" a="1"/>
  <c r="S15917" i="17" s="1"/>
  <c r="N15909" i="17" a="1"/>
  <c r="N15909" i="17" s="1"/>
  <c r="R15909" i="17" a="1"/>
  <c r="R15909" i="17" s="1"/>
  <c r="N15901" i="17" a="1"/>
  <c r="N15901" i="17" s="1"/>
  <c r="R15901" i="17" a="1"/>
  <c r="R15901" i="17" s="1"/>
  <c r="R15893" i="17" a="1"/>
  <c r="R15893" i="17" s="1"/>
  <c r="N15885" i="17" a="1"/>
  <c r="N15885" i="17" s="1"/>
  <c r="R15885" i="17" a="1"/>
  <c r="R15885" i="17" s="1"/>
  <c r="R15877" i="17" a="1"/>
  <c r="R15877" i="17" s="1"/>
  <c r="S15877" i="17" s="1" a="1"/>
  <c r="S15877" i="17" s="1"/>
  <c r="N15869" i="17" a="1"/>
  <c r="N15869" i="17" s="1"/>
  <c r="R15869" i="17" a="1"/>
  <c r="R15869" i="17" s="1"/>
  <c r="R15861" i="17" a="1"/>
  <c r="R15861" i="17" s="1"/>
  <c r="N15845" i="17" a="1"/>
  <c r="N15845" i="17" s="1"/>
  <c r="R15845" i="17" a="1"/>
  <c r="R15845" i="17" s="1"/>
  <c r="N15837" i="17" a="1"/>
  <c r="N15837" i="17" s="1"/>
  <c r="R15837" i="17" a="1"/>
  <c r="R15837" i="17" s="1"/>
  <c r="R15829" i="17" a="1"/>
  <c r="R15829" i="17" s="1"/>
  <c r="S15829" i="17" s="1" a="1"/>
  <c r="S15829" i="17" s="1"/>
  <c r="N15821" i="17" a="1"/>
  <c r="N15821" i="17" s="1"/>
  <c r="R15821" i="17" a="1"/>
  <c r="R15821" i="17" s="1"/>
  <c r="N15813" i="17" a="1"/>
  <c r="N15813" i="17" s="1"/>
  <c r="R15813" i="17" a="1"/>
  <c r="R15813" i="17" s="1"/>
  <c r="N15805" i="17" a="1"/>
  <c r="N15805" i="17" s="1"/>
  <c r="R15805" i="17" a="1"/>
  <c r="R15805" i="17" s="1"/>
  <c r="N15797" i="17" a="1"/>
  <c r="N15797" i="17" s="1"/>
  <c r="R15797" i="17" a="1"/>
  <c r="R15797" i="17" s="1"/>
  <c r="N15789" i="17" a="1"/>
  <c r="N15789" i="17" s="1"/>
  <c r="R15789" i="17" a="1"/>
  <c r="R15789" i="17" s="1"/>
  <c r="R15781" i="17" a="1"/>
  <c r="R15781" i="17" s="1"/>
  <c r="N15773" i="17" a="1"/>
  <c r="N15773" i="17" s="1"/>
  <c r="R15773" i="17" a="1"/>
  <c r="R15773" i="17" s="1"/>
  <c r="N15765" i="17" a="1"/>
  <c r="N15765" i="17" s="1"/>
  <c r="R15765" i="17" a="1"/>
  <c r="R15765" i="17" s="1"/>
  <c r="N15757" i="17" a="1"/>
  <c r="N15757" i="17" s="1"/>
  <c r="R15757" i="17" a="1"/>
  <c r="R15757" i="17" s="1"/>
  <c r="N15749" i="17" a="1"/>
  <c r="N15749" i="17" s="1"/>
  <c r="R15749" i="17" a="1"/>
  <c r="R15749" i="17" s="1"/>
  <c r="N15741" i="17" a="1"/>
  <c r="N15741" i="17" s="1"/>
  <c r="R15741" i="17" a="1"/>
  <c r="R15741" i="17" s="1"/>
  <c r="N15733" i="17" a="1"/>
  <c r="N15733" i="17" s="1"/>
  <c r="R15733" i="17" a="1"/>
  <c r="R15733" i="17" s="1"/>
  <c r="N15725" i="17" a="1"/>
  <c r="N15725" i="17" s="1"/>
  <c r="R15725" i="17" a="1"/>
  <c r="R15725" i="17" s="1"/>
  <c r="N15717" i="17" a="1"/>
  <c r="N15717" i="17" s="1"/>
  <c r="R15717" i="17" a="1"/>
  <c r="R15717" i="17" s="1"/>
  <c r="N15709" i="17" a="1"/>
  <c r="N15709" i="17" s="1"/>
  <c r="R15709" i="17" a="1"/>
  <c r="R15709" i="17" s="1"/>
  <c r="N15701" i="17" a="1"/>
  <c r="N15701" i="17" s="1"/>
  <c r="R15701" i="17" a="1"/>
  <c r="R15701" i="17" s="1"/>
  <c r="N15693" i="17" a="1"/>
  <c r="N15693" i="17" s="1"/>
  <c r="R15693" i="17" a="1"/>
  <c r="R15693" i="17" s="1"/>
  <c r="N15685" i="17" a="1"/>
  <c r="N15685" i="17" s="1"/>
  <c r="R15685" i="17" a="1"/>
  <c r="R15685" i="17" s="1"/>
  <c r="N15677" i="17" a="1"/>
  <c r="N15677" i="17" s="1"/>
  <c r="R15677" i="17" a="1"/>
  <c r="R15677" i="17" s="1"/>
  <c r="R15669" i="17" a="1"/>
  <c r="R15669" i="17" s="1"/>
  <c r="N15661" i="17" a="1"/>
  <c r="N15661" i="17" s="1"/>
  <c r="R15661" i="17" a="1"/>
  <c r="R15661" i="17" s="1"/>
  <c r="S15661" i="17" s="1" a="1"/>
  <c r="S15661" i="17" s="1"/>
  <c r="R15653" i="17" a="1"/>
  <c r="R15653" i="17" s="1"/>
  <c r="N15645" i="17" a="1"/>
  <c r="N15645" i="17" s="1"/>
  <c r="R15645" i="17" a="1"/>
  <c r="R15645" i="17" s="1"/>
  <c r="N15637" i="17" a="1"/>
  <c r="N15637" i="17" s="1"/>
  <c r="R15637" i="17" a="1"/>
  <c r="R15637" i="17" s="1"/>
  <c r="N15629" i="17" a="1"/>
  <c r="N15629" i="17" s="1"/>
  <c r="R15629" i="17" a="1"/>
  <c r="R15629" i="17" s="1"/>
  <c r="N15621" i="17" a="1"/>
  <c r="N15621" i="17" s="1"/>
  <c r="R15621" i="17" a="1"/>
  <c r="R15621" i="17" s="1"/>
  <c r="N15613" i="17" a="1"/>
  <c r="N15613" i="17" s="1"/>
  <c r="R15613" i="17" a="1"/>
  <c r="R15613" i="17" s="1"/>
  <c r="R15605" i="17" a="1"/>
  <c r="R15605" i="17" s="1"/>
  <c r="R15597" i="17" a="1"/>
  <c r="R15597" i="17" s="1"/>
  <c r="N15589" i="17" a="1"/>
  <c r="N15589" i="17" s="1"/>
  <c r="R15589" i="17" a="1"/>
  <c r="R15589" i="17" s="1"/>
  <c r="R15581" i="17" a="1"/>
  <c r="R15581" i="17" s="1"/>
  <c r="S15581" i="17" s="1" a="1"/>
  <c r="S15581" i="17" s="1"/>
  <c r="R15573" i="17" a="1"/>
  <c r="R15573" i="17" s="1"/>
  <c r="N15565" i="17" a="1"/>
  <c r="N15565" i="17" s="1"/>
  <c r="R15565" i="17" a="1"/>
  <c r="R15565" i="17" s="1"/>
  <c r="R15557" i="17" a="1"/>
  <c r="R15557" i="17" s="1"/>
  <c r="N15549" i="17" a="1"/>
  <c r="N15549" i="17" s="1"/>
  <c r="R15549" i="17" a="1"/>
  <c r="R15549" i="17" s="1"/>
  <c r="N15541" i="17" a="1"/>
  <c r="N15541" i="17" s="1"/>
  <c r="R15541" i="17" a="1"/>
  <c r="R15541" i="17" s="1"/>
  <c r="S15541" i="17" s="1" a="1"/>
  <c r="S15541" i="17" s="1"/>
  <c r="N15533" i="17" a="1"/>
  <c r="N15533" i="17" s="1"/>
  <c r="R15533" i="17" a="1"/>
  <c r="R15533" i="17" s="1"/>
  <c r="N15525" i="17" a="1"/>
  <c r="N15525" i="17" s="1"/>
  <c r="R15525" i="17" a="1"/>
  <c r="R15525" i="17" s="1"/>
  <c r="N15517" i="17" a="1"/>
  <c r="N15517" i="17" s="1"/>
  <c r="R15517" i="17" a="1"/>
  <c r="R15517" i="17" s="1"/>
  <c r="N15509" i="17" a="1"/>
  <c r="N15509" i="17" s="1"/>
  <c r="R15509" i="17" a="1"/>
  <c r="R15509" i="17" s="1"/>
  <c r="S15509" i="17" s="1" a="1"/>
  <c r="S15509" i="17" s="1"/>
  <c r="N15501" i="17" a="1"/>
  <c r="N15501" i="17" s="1"/>
  <c r="R15501" i="17" a="1"/>
  <c r="R15501" i="17" s="1"/>
  <c r="N15493" i="17" a="1"/>
  <c r="N15493" i="17" s="1"/>
  <c r="R15493" i="17" a="1"/>
  <c r="R15493" i="17" s="1"/>
  <c r="R15485" i="17" a="1"/>
  <c r="R15485" i="17" s="1"/>
  <c r="N15477" i="17" a="1"/>
  <c r="N15477" i="17" s="1"/>
  <c r="R15477" i="17" a="1"/>
  <c r="R15477" i="17" s="1"/>
  <c r="N15469" i="17" a="1"/>
  <c r="N15469" i="17" s="1"/>
  <c r="R15469" i="17" a="1"/>
  <c r="R15469" i="17" s="1"/>
  <c r="N15461" i="17" a="1"/>
  <c r="N15461" i="17" s="1"/>
  <c r="R15461" i="17" a="1"/>
  <c r="R15461" i="17" s="1"/>
  <c r="R15453" i="17" a="1"/>
  <c r="R15453" i="17" s="1"/>
  <c r="N15445" i="17" a="1"/>
  <c r="N15445" i="17" s="1"/>
  <c r="R15445" i="17" a="1"/>
  <c r="R15445" i="17" s="1"/>
  <c r="N15437" i="17" a="1"/>
  <c r="N15437" i="17" s="1"/>
  <c r="R15437" i="17" a="1"/>
  <c r="R15437" i="17" s="1"/>
  <c r="N15429" i="17" a="1"/>
  <c r="N15429" i="17" s="1"/>
  <c r="R15429" i="17" a="1"/>
  <c r="R15429" i="17" s="1"/>
  <c r="N15421" i="17" a="1"/>
  <c r="N15421" i="17" s="1"/>
  <c r="R15421" i="17" a="1"/>
  <c r="R15421" i="17" s="1"/>
  <c r="N15413" i="17" a="1"/>
  <c r="N15413" i="17" s="1"/>
  <c r="R15413" i="17" a="1"/>
  <c r="R15413" i="17" s="1"/>
  <c r="N15405" i="17" a="1"/>
  <c r="N15405" i="17" s="1"/>
  <c r="R15405" i="17" a="1"/>
  <c r="R15405" i="17" s="1"/>
  <c r="S15405" i="17" s="1" a="1"/>
  <c r="S15405" i="17" s="1"/>
  <c r="N15397" i="17" a="1"/>
  <c r="N15397" i="17" s="1"/>
  <c r="R15397" i="17" a="1"/>
  <c r="R15397" i="17" s="1"/>
  <c r="N15389" i="17" a="1"/>
  <c r="N15389" i="17" s="1"/>
  <c r="R15389" i="17" a="1"/>
  <c r="R15389" i="17" s="1"/>
  <c r="N15381" i="17" a="1"/>
  <c r="N15381" i="17" s="1"/>
  <c r="R15381" i="17" a="1"/>
  <c r="R15381" i="17" s="1"/>
  <c r="N15373" i="17" a="1"/>
  <c r="N15373" i="17" s="1"/>
  <c r="R15373" i="17" a="1"/>
  <c r="R15373" i="17" s="1"/>
  <c r="S15373" i="17" s="1" a="1"/>
  <c r="S15373" i="17" s="1"/>
  <c r="N15365" i="17" a="1"/>
  <c r="N15365" i="17" s="1"/>
  <c r="R15365" i="17" a="1"/>
  <c r="R15365" i="17" s="1"/>
  <c r="N15357" i="17" a="1"/>
  <c r="N15357" i="17" s="1"/>
  <c r="R15357" i="17" a="1"/>
  <c r="R15357" i="17" s="1"/>
  <c r="N15349" i="17" a="1"/>
  <c r="N15349" i="17" s="1"/>
  <c r="R15349" i="17" a="1"/>
  <c r="R15349" i="17" s="1"/>
  <c r="N15341" i="17" a="1"/>
  <c r="N15341" i="17" s="1"/>
  <c r="R15341" i="17" a="1"/>
  <c r="R15341" i="17" s="1"/>
  <c r="N15333" i="17" a="1"/>
  <c r="N15333" i="17" s="1"/>
  <c r="R15333" i="17" a="1"/>
  <c r="R15333" i="17" s="1"/>
  <c r="N15325" i="17" a="1"/>
  <c r="N15325" i="17" s="1"/>
  <c r="R15325" i="17" a="1"/>
  <c r="R15325" i="17" s="1"/>
  <c r="N15317" i="17" a="1"/>
  <c r="N15317" i="17" s="1"/>
  <c r="R15317" i="17" a="1"/>
  <c r="R15317" i="17" s="1"/>
  <c r="N15309" i="17" a="1"/>
  <c r="N15309" i="17" s="1"/>
  <c r="R15309" i="17" a="1"/>
  <c r="R15309" i="17" s="1"/>
  <c r="S15309" i="17" s="1" a="1"/>
  <c r="S15309" i="17" s="1"/>
  <c r="N15301" i="17" a="1"/>
  <c r="N15301" i="17" s="1"/>
  <c r="R15301" i="17" a="1"/>
  <c r="R15301" i="17" s="1"/>
  <c r="N15293" i="17" a="1"/>
  <c r="N15293" i="17" s="1"/>
  <c r="R15293" i="17" a="1"/>
  <c r="R15293" i="17" s="1"/>
  <c r="N15285" i="17" a="1"/>
  <c r="N15285" i="17" s="1"/>
  <c r="R15285" i="17" a="1"/>
  <c r="R15285" i="17" s="1"/>
  <c r="N15277" i="17" a="1"/>
  <c r="N15277" i="17" s="1"/>
  <c r="R15277" i="17" a="1"/>
  <c r="R15277" i="17" s="1"/>
  <c r="R15261" i="17" a="1"/>
  <c r="R15261" i="17" s="1"/>
  <c r="R15253" i="17" a="1"/>
  <c r="R15253" i="17" s="1"/>
  <c r="N15245" i="17" a="1"/>
  <c r="N15245" i="17" s="1"/>
  <c r="R15245" i="17" a="1"/>
  <c r="R15245" i="17" s="1"/>
  <c r="N15237" i="17" a="1"/>
  <c r="N15237" i="17" s="1"/>
  <c r="R15237" i="17" a="1"/>
  <c r="R15237" i="17" s="1"/>
  <c r="N15229" i="17" a="1"/>
  <c r="N15229" i="17" s="1"/>
  <c r="R15229" i="17" a="1"/>
  <c r="R15229" i="17" s="1"/>
  <c r="S15229" i="17" s="1" a="1"/>
  <c r="S15229" i="17" s="1"/>
  <c r="N15221" i="17" a="1"/>
  <c r="N15221" i="17" s="1"/>
  <c r="R15221" i="17" a="1"/>
  <c r="R15221" i="17" s="1"/>
  <c r="N15213" i="17" a="1"/>
  <c r="N15213" i="17" s="1"/>
  <c r="R15213" i="17" a="1"/>
  <c r="R15213" i="17" s="1"/>
  <c r="N15205" i="17" a="1"/>
  <c r="N15205" i="17" s="1"/>
  <c r="R15205" i="17" a="1"/>
  <c r="R15205" i="17" s="1"/>
  <c r="N15197" i="17" a="1"/>
  <c r="N15197" i="17" s="1"/>
  <c r="R15197" i="17" a="1"/>
  <c r="R15197" i="17" s="1"/>
  <c r="R15189" i="17" a="1"/>
  <c r="R15189" i="17" s="1"/>
  <c r="N15181" i="17" a="1"/>
  <c r="N15181" i="17" s="1"/>
  <c r="R15181" i="17" a="1"/>
  <c r="R15181" i="17" s="1"/>
  <c r="N15173" i="17" a="1"/>
  <c r="N15173" i="17" s="1"/>
  <c r="R15173" i="17" a="1"/>
  <c r="R15173" i="17" s="1"/>
  <c r="N15165" i="17" a="1"/>
  <c r="N15165" i="17" s="1"/>
  <c r="R15165" i="17" a="1"/>
  <c r="R15165" i="17" s="1"/>
  <c r="N15149" i="17" a="1"/>
  <c r="N15149" i="17" s="1"/>
  <c r="R15149" i="17" a="1"/>
  <c r="R15149" i="17" s="1"/>
  <c r="N15141" i="17" a="1"/>
  <c r="N15141" i="17" s="1"/>
  <c r="R15141" i="17" a="1"/>
  <c r="R15141" i="17" s="1"/>
  <c r="N15133" i="17" a="1"/>
  <c r="N15133" i="17" s="1"/>
  <c r="R15133" i="17" a="1"/>
  <c r="R15133" i="17" s="1"/>
  <c r="N15125" i="17" a="1"/>
  <c r="N15125" i="17" s="1"/>
  <c r="R15125" i="17" a="1"/>
  <c r="R15125" i="17" s="1"/>
  <c r="R15117" i="17" a="1"/>
  <c r="R15117" i="17" s="1"/>
  <c r="S15117" i="17" s="1" a="1"/>
  <c r="S15117" i="17" s="1"/>
  <c r="N15109" i="17" a="1"/>
  <c r="N15109" i="17" s="1"/>
  <c r="R15109" i="17" a="1"/>
  <c r="R15109" i="17" s="1"/>
  <c r="N15101" i="17" a="1"/>
  <c r="N15101" i="17" s="1"/>
  <c r="R15101" i="17" a="1"/>
  <c r="R15101" i="17" s="1"/>
  <c r="R15093" i="17" a="1"/>
  <c r="R15093" i="17" s="1"/>
  <c r="N15085" i="17" a="1"/>
  <c r="N15085" i="17" s="1"/>
  <c r="R15085" i="17" a="1"/>
  <c r="R15085" i="17" s="1"/>
  <c r="N15077" i="17" a="1"/>
  <c r="N15077" i="17" s="1"/>
  <c r="R15077" i="17" a="1"/>
  <c r="R15077" i="17" s="1"/>
  <c r="R15069" i="17" a="1"/>
  <c r="R15069" i="17" s="1"/>
  <c r="N15061" i="17" a="1"/>
  <c r="N15061" i="17" s="1"/>
  <c r="R15061" i="17" a="1"/>
  <c r="R15061" i="17" s="1"/>
  <c r="R15053" i="17" a="1"/>
  <c r="R15053" i="17" s="1"/>
  <c r="R15045" i="17" a="1"/>
  <c r="R15045" i="17" s="1"/>
  <c r="N15037" i="17" a="1"/>
  <c r="N15037" i="17" s="1"/>
  <c r="R15037" i="17" a="1"/>
  <c r="R15037" i="17" s="1"/>
  <c r="S15037" i="17" s="1" a="1"/>
  <c r="S15037" i="17" s="1"/>
  <c r="R15029" i="17" a="1"/>
  <c r="R15029" i="17" s="1"/>
  <c r="N15021" i="17" a="1"/>
  <c r="N15021" i="17" s="1"/>
  <c r="R15021" i="17" a="1"/>
  <c r="R15021" i="17" s="1"/>
  <c r="N15013" i="17" a="1"/>
  <c r="N15013" i="17" s="1"/>
  <c r="R15013" i="17" a="1"/>
  <c r="R15013" i="17" s="1"/>
  <c r="R15005" i="17" a="1"/>
  <c r="R15005" i="17" s="1"/>
  <c r="N14997" i="17" a="1"/>
  <c r="N14997" i="17" s="1"/>
  <c r="R14997" i="17" a="1"/>
  <c r="R14997" i="17" s="1"/>
  <c r="S14997" i="17" s="1" a="1"/>
  <c r="S14997" i="17" s="1"/>
  <c r="R14989" i="17" a="1"/>
  <c r="R14989" i="17" s="1"/>
  <c r="N14981" i="17" a="1"/>
  <c r="N14981" i="17" s="1"/>
  <c r="R14981" i="17" a="1"/>
  <c r="R14981" i="17" s="1"/>
  <c r="N14973" i="17" a="1"/>
  <c r="N14973" i="17" s="1"/>
  <c r="R14973" i="17" a="1"/>
  <c r="R14973" i="17" s="1"/>
  <c r="R14965" i="17" a="1"/>
  <c r="R14965" i="17" s="1"/>
  <c r="N14957" i="17" a="1"/>
  <c r="N14957" i="17" s="1"/>
  <c r="R14957" i="17" a="1"/>
  <c r="R14957" i="17" s="1"/>
  <c r="S14957" i="17" s="1" a="1"/>
  <c r="S14957" i="17" s="1"/>
  <c r="N14949" i="17" a="1"/>
  <c r="N14949" i="17" s="1"/>
  <c r="R14949" i="17" a="1"/>
  <c r="R14949" i="17" s="1"/>
  <c r="R14941" i="17" a="1"/>
  <c r="R14941" i="17" s="1"/>
  <c r="N14933" i="17" a="1"/>
  <c r="N14933" i="17" s="1"/>
  <c r="R14933" i="17" a="1"/>
  <c r="R14933" i="17" s="1"/>
  <c r="N14925" i="17" a="1"/>
  <c r="N14925" i="17" s="1"/>
  <c r="R14925" i="17" a="1"/>
  <c r="R14925" i="17" s="1"/>
  <c r="N14917" i="17" a="1"/>
  <c r="N14917" i="17" s="1"/>
  <c r="R14917" i="17" a="1"/>
  <c r="R14917" i="17" s="1"/>
  <c r="N14909" i="17" a="1"/>
  <c r="N14909" i="17" s="1"/>
  <c r="R14909" i="17" a="1"/>
  <c r="R14909" i="17" s="1"/>
  <c r="R14901" i="17" a="1"/>
  <c r="R14901" i="17" s="1"/>
  <c r="R14893" i="17" a="1"/>
  <c r="R14893" i="17" s="1"/>
  <c r="N14885" i="17" a="1"/>
  <c r="N14885" i="17" s="1"/>
  <c r="R14885" i="17" a="1"/>
  <c r="R14885" i="17" s="1"/>
  <c r="R14877" i="17" a="1"/>
  <c r="R14877" i="17" s="1"/>
  <c r="S14877" i="17" s="1" a="1"/>
  <c r="S14877" i="17" s="1"/>
  <c r="N14869" i="17" a="1"/>
  <c r="N14869" i="17" s="1"/>
  <c r="R14869" i="17" a="1"/>
  <c r="R14869" i="17" s="1"/>
  <c r="N14853" i="17" a="1"/>
  <c r="N14853" i="17" s="1"/>
  <c r="R14853" i="17" a="1"/>
  <c r="R14853" i="17" s="1"/>
  <c r="N14845" i="17" a="1"/>
  <c r="N14845" i="17" s="1"/>
  <c r="R14845" i="17" a="1"/>
  <c r="R14845" i="17" s="1"/>
  <c r="N14837" i="17" a="1"/>
  <c r="N14837" i="17" s="1"/>
  <c r="R14837" i="17" a="1"/>
  <c r="R14837" i="17" s="1"/>
  <c r="S14837" i="17" s="1" a="1"/>
  <c r="S14837" i="17" s="1"/>
  <c r="N14829" i="17" a="1"/>
  <c r="N14829" i="17" s="1"/>
  <c r="R14829" i="17" a="1"/>
  <c r="R14829" i="17" s="1"/>
  <c r="N14821" i="17" a="1"/>
  <c r="N14821" i="17" s="1"/>
  <c r="R14821" i="17" a="1"/>
  <c r="R14821" i="17" s="1"/>
  <c r="N14813" i="17" a="1"/>
  <c r="N14813" i="17" s="1"/>
  <c r="R14813" i="17" a="1"/>
  <c r="R14813" i="17" s="1"/>
  <c r="R14805" i="17" a="1"/>
  <c r="R14805" i="17" s="1"/>
  <c r="N14797" i="17" a="1"/>
  <c r="N14797" i="17" s="1"/>
  <c r="R14797" i="17" a="1"/>
  <c r="R14797" i="17" s="1"/>
  <c r="N14789" i="17" a="1"/>
  <c r="N14789" i="17" s="1"/>
  <c r="R14789" i="17" a="1"/>
  <c r="R14789" i="17" s="1"/>
  <c r="R14781" i="17" a="1"/>
  <c r="R14781" i="17" s="1"/>
  <c r="N14773" i="17" a="1"/>
  <c r="N14773" i="17" s="1"/>
  <c r="R14773" i="17" a="1"/>
  <c r="R14773" i="17" s="1"/>
  <c r="N14765" i="17" a="1"/>
  <c r="N14765" i="17" s="1"/>
  <c r="R14765" i="17" a="1"/>
  <c r="R14765" i="17" s="1"/>
  <c r="S14765" i="17" s="1" a="1"/>
  <c r="S14765" i="17" s="1"/>
  <c r="N14757" i="17" a="1"/>
  <c r="N14757" i="17" s="1"/>
  <c r="R14757" i="17" a="1"/>
  <c r="R14757" i="17" s="1"/>
  <c r="N14749" i="17" a="1"/>
  <c r="N14749" i="17" s="1"/>
  <c r="R14749" i="17" a="1"/>
  <c r="R14749" i="17" s="1"/>
  <c r="N14741" i="17" a="1"/>
  <c r="N14741" i="17" s="1"/>
  <c r="R14741" i="17" a="1"/>
  <c r="R14741" i="17" s="1"/>
  <c r="N14733" i="17" a="1"/>
  <c r="N14733" i="17" s="1"/>
  <c r="R14733" i="17" a="1"/>
  <c r="R14733" i="17" s="1"/>
  <c r="N14725" i="17" a="1"/>
  <c r="N14725" i="17" s="1"/>
  <c r="R14725" i="17" a="1"/>
  <c r="R14725" i="17" s="1"/>
  <c r="N14709" i="17" a="1"/>
  <c r="N14709" i="17" s="1"/>
  <c r="R14709" i="17" a="1"/>
  <c r="R14709" i="17" s="1"/>
  <c r="R14701" i="17" a="1"/>
  <c r="R14701" i="17" s="1"/>
  <c r="R14693" i="17" a="1"/>
  <c r="R14693" i="17" s="1"/>
  <c r="N14685" i="17" a="1"/>
  <c r="N14685" i="17" s="1"/>
  <c r="R14685" i="17" a="1"/>
  <c r="R14685" i="17" s="1"/>
  <c r="S14685" i="17" s="1" a="1"/>
  <c r="S14685" i="17" s="1"/>
  <c r="N14677" i="17" a="1"/>
  <c r="N14677" i="17" s="1"/>
  <c r="R14677" i="17" a="1"/>
  <c r="R14677" i="17" s="1"/>
  <c r="N14669" i="17" a="1"/>
  <c r="N14669" i="17" s="1"/>
  <c r="R14669" i="17" a="1"/>
  <c r="R14669" i="17" s="1"/>
  <c r="R14661" i="17" a="1"/>
  <c r="R14661" i="17" s="1"/>
  <c r="N14653" i="17" a="1"/>
  <c r="N14653" i="17" s="1"/>
  <c r="R14653" i="17" a="1"/>
  <c r="R14653" i="17" s="1"/>
  <c r="N14645" i="17" a="1"/>
  <c r="N14645" i="17" s="1"/>
  <c r="R14645" i="17" a="1"/>
  <c r="R14645" i="17" s="1"/>
  <c r="N14637" i="17" a="1"/>
  <c r="N14637" i="17" s="1"/>
  <c r="R14637" i="17" a="1"/>
  <c r="R14637" i="17" s="1"/>
  <c r="N14629" i="17" a="1"/>
  <c r="N14629" i="17" s="1"/>
  <c r="R14629" i="17" a="1"/>
  <c r="R14629" i="17" s="1"/>
  <c r="R14621" i="17" a="1"/>
  <c r="R14621" i="17" s="1"/>
  <c r="R14613" i="17" a="1"/>
  <c r="R14613" i="17" s="1"/>
  <c r="R14605" i="17" a="1"/>
  <c r="R14605" i="17" s="1"/>
  <c r="S14605" i="17" s="1" a="1"/>
  <c r="S14605" i="17" s="1"/>
  <c r="R14597" i="17" a="1"/>
  <c r="R14597" i="17" s="1"/>
  <c r="N14589" i="17" a="1"/>
  <c r="N14589" i="17" s="1"/>
  <c r="R14589" i="17" a="1"/>
  <c r="R14589" i="17" s="1"/>
  <c r="N14581" i="17" a="1"/>
  <c r="N14581" i="17" s="1"/>
  <c r="R14581" i="17" a="1"/>
  <c r="R14581" i="17" s="1"/>
  <c r="N14565" i="17" a="1"/>
  <c r="N14565" i="17" s="1"/>
  <c r="R14565" i="17" a="1"/>
  <c r="R14565" i="17" s="1"/>
  <c r="R14557" i="17" a="1"/>
  <c r="R14557" i="17" s="1"/>
  <c r="S14557" i="17" s="1" a="1"/>
  <c r="S14557" i="17" s="1"/>
  <c r="N14549" i="17" a="1"/>
  <c r="N14549" i="17" s="1"/>
  <c r="R14549" i="17" a="1"/>
  <c r="R14549" i="17" s="1"/>
  <c r="N14541" i="17" a="1"/>
  <c r="N14541" i="17" s="1"/>
  <c r="R14541" i="17" a="1"/>
  <c r="R14541" i="17" s="1"/>
  <c r="R14525" i="17" a="1"/>
  <c r="R14525" i="17" s="1"/>
  <c r="R14517" i="17" a="1"/>
  <c r="R14517" i="17" s="1"/>
  <c r="N14509" i="17" a="1"/>
  <c r="N14509" i="17" s="1"/>
  <c r="R14509" i="17" a="1"/>
  <c r="R14509" i="17" s="1"/>
  <c r="N14493" i="17" a="1"/>
  <c r="N14493" i="17" s="1"/>
  <c r="R14493" i="17" a="1"/>
  <c r="R14493" i="17" s="1"/>
  <c r="N14485" i="17" a="1"/>
  <c r="N14485" i="17" s="1"/>
  <c r="R14485" i="17" a="1"/>
  <c r="R14485" i="17" s="1"/>
  <c r="N14477" i="17" a="1"/>
  <c r="N14477" i="17" s="1"/>
  <c r="R14477" i="17" a="1"/>
  <c r="R14477" i="17" s="1"/>
  <c r="N14469" i="17" a="1"/>
  <c r="N14469" i="17" s="1"/>
  <c r="R14469" i="17" a="1"/>
  <c r="R14469" i="17" s="1"/>
  <c r="S14469" i="17" s="1" a="1"/>
  <c r="S14469" i="17" s="1"/>
  <c r="R14461" i="17" a="1"/>
  <c r="R14461" i="17" s="1"/>
  <c r="N14453" i="17" a="1"/>
  <c r="N14453" i="17" s="1"/>
  <c r="R14453" i="17" a="1"/>
  <c r="R14453" i="17" s="1"/>
  <c r="R14445" i="17" a="1"/>
  <c r="R14445" i="17" s="1"/>
  <c r="R14429" i="17" a="1"/>
  <c r="R14429" i="17" s="1"/>
  <c r="N14413" i="17" a="1"/>
  <c r="N14413" i="17" s="1"/>
  <c r="R14413" i="17" a="1"/>
  <c r="R14413" i="17" s="1"/>
  <c r="R14405" i="17" a="1"/>
  <c r="R14405" i="17" s="1"/>
  <c r="S14405" i="17" s="1" a="1"/>
  <c r="S14405" i="17" s="1"/>
  <c r="N14397" i="17" a="1"/>
  <c r="N14397" i="17" s="1"/>
  <c r="R14397" i="17" a="1"/>
  <c r="R14397" i="17" s="1"/>
  <c r="N14389" i="17" a="1"/>
  <c r="N14389" i="17" s="1"/>
  <c r="R14389" i="17" a="1"/>
  <c r="R14389" i="17" s="1"/>
  <c r="R14381" i="17" a="1"/>
  <c r="R14381" i="17" s="1"/>
  <c r="N14373" i="17" a="1"/>
  <c r="N14373" i="17" s="1"/>
  <c r="R14373" i="17" a="1"/>
  <c r="R14373" i="17" s="1"/>
  <c r="N14365" i="17" a="1"/>
  <c r="N14365" i="17" s="1"/>
  <c r="R14365" i="17" a="1"/>
  <c r="R14365" i="17" s="1"/>
  <c r="N14357" i="17" a="1"/>
  <c r="N14357" i="17" s="1"/>
  <c r="R14357" i="17" a="1"/>
  <c r="R14357" i="17" s="1"/>
  <c r="N14349" i="17" a="1"/>
  <c r="N14349" i="17" s="1"/>
  <c r="R14349" i="17" a="1"/>
  <c r="R14349" i="17" s="1"/>
  <c r="R14341" i="17" a="1"/>
  <c r="R14341" i="17" s="1"/>
  <c r="R14333" i="17" a="1"/>
  <c r="R14333" i="17" s="1"/>
  <c r="N14325" i="17" a="1"/>
  <c r="N14325" i="17" s="1"/>
  <c r="R14325" i="17" a="1"/>
  <c r="R14325" i="17" s="1"/>
  <c r="R14317" i="17" a="1"/>
  <c r="R14317" i="17" s="1"/>
  <c r="N14309" i="17" a="1"/>
  <c r="N14309" i="17" s="1"/>
  <c r="R14309" i="17" a="1"/>
  <c r="R14309" i="17" s="1"/>
  <c r="R14301" i="17" a="1"/>
  <c r="R14301" i="17" s="1"/>
  <c r="N14293" i="17" a="1"/>
  <c r="N14293" i="17" s="1"/>
  <c r="R14293" i="17" a="1"/>
  <c r="R14293" i="17" s="1"/>
  <c r="N14285" i="17" a="1"/>
  <c r="N14285" i="17" s="1"/>
  <c r="R14285" i="17" a="1"/>
  <c r="R14285" i="17" s="1"/>
  <c r="R14277" i="17" a="1"/>
  <c r="R14277" i="17" s="1"/>
  <c r="N14269" i="17" a="1"/>
  <c r="N14269" i="17" s="1"/>
  <c r="R14269" i="17" a="1"/>
  <c r="R14269" i="17" s="1"/>
  <c r="N14261" i="17" a="1"/>
  <c r="N14261" i="17" s="1"/>
  <c r="R14261" i="17" a="1"/>
  <c r="R14261" i="17" s="1"/>
  <c r="N14253" i="17" a="1"/>
  <c r="N14253" i="17" s="1"/>
  <c r="R14253" i="17" a="1"/>
  <c r="R14253" i="17" s="1"/>
  <c r="S14253" i="17" s="1" a="1"/>
  <c r="S14253" i="17" s="1"/>
  <c r="N14245" i="17" a="1"/>
  <c r="N14245" i="17" s="1"/>
  <c r="R14245" i="17" a="1"/>
  <c r="R14245" i="17" s="1"/>
  <c r="N14237" i="17" a="1"/>
  <c r="N14237" i="17" s="1"/>
  <c r="R14237" i="17" a="1"/>
  <c r="R14237" i="17" s="1"/>
  <c r="N14229" i="17" a="1"/>
  <c r="N14229" i="17" s="1"/>
  <c r="R14229" i="17" a="1"/>
  <c r="R14229" i="17" s="1"/>
  <c r="N14221" i="17" a="1"/>
  <c r="N14221" i="17" s="1"/>
  <c r="R14221" i="17" a="1"/>
  <c r="R14221" i="17" s="1"/>
  <c r="S14221" i="17" s="1" a="1"/>
  <c r="S14221" i="17" s="1"/>
  <c r="R14205" i="17" a="1"/>
  <c r="R14205" i="17" s="1"/>
  <c r="R14197" i="17" a="1"/>
  <c r="R14197" i="17" s="1"/>
  <c r="R14189" i="17" a="1"/>
  <c r="R14189" i="17" s="1"/>
  <c r="R14181" i="17" a="1"/>
  <c r="R14181" i="17" s="1"/>
  <c r="N14173" i="17" a="1"/>
  <c r="N14173" i="17" s="1"/>
  <c r="R14173" i="17" a="1"/>
  <c r="R14173" i="17" s="1"/>
  <c r="N14165" i="17" a="1"/>
  <c r="N14165" i="17" s="1"/>
  <c r="R14165" i="17" a="1"/>
  <c r="R14165" i="17" s="1"/>
  <c r="N14157" i="17" a="1"/>
  <c r="N14157" i="17" s="1"/>
  <c r="R14157" i="17" a="1"/>
  <c r="R14157" i="17" s="1"/>
  <c r="N14149" i="17" a="1"/>
  <c r="N14149" i="17" s="1"/>
  <c r="R14149" i="17" a="1"/>
  <c r="R14149" i="17" s="1"/>
  <c r="N14141" i="17" a="1"/>
  <c r="N14141" i="17" s="1"/>
  <c r="R14141" i="17" a="1"/>
  <c r="R14141" i="17" s="1"/>
  <c r="R14133" i="17" a="1"/>
  <c r="R14133" i="17" s="1"/>
  <c r="R14125" i="17" a="1"/>
  <c r="R14125" i="17" s="1"/>
  <c r="S14125" i="17" s="1" a="1"/>
  <c r="S14125" i="17" s="1"/>
  <c r="R14117" i="17" a="1"/>
  <c r="R14117" i="17" s="1"/>
  <c r="N14109" i="17" a="1"/>
  <c r="N14109" i="17" s="1"/>
  <c r="R14109" i="17" a="1"/>
  <c r="R14109" i="17" s="1"/>
  <c r="R14101" i="17" a="1"/>
  <c r="R14101" i="17" s="1"/>
  <c r="N14093" i="17" a="1"/>
  <c r="N14093" i="17" s="1"/>
  <c r="R14093" i="17" a="1"/>
  <c r="R14093" i="17" s="1"/>
  <c r="N14085" i="17" a="1"/>
  <c r="N14085" i="17" s="1"/>
  <c r="R14085" i="17" a="1"/>
  <c r="R14085" i="17" s="1"/>
  <c r="N14077" i="17" a="1"/>
  <c r="N14077" i="17" s="1"/>
  <c r="R14077" i="17" a="1"/>
  <c r="R14077" i="17" s="1"/>
  <c r="R14069" i="17" a="1"/>
  <c r="R14069" i="17" s="1"/>
  <c r="R14061" i="17" a="1"/>
  <c r="R14061" i="17" s="1"/>
  <c r="R14053" i="17" a="1"/>
  <c r="R14053" i="17" s="1"/>
  <c r="N14045" i="17" a="1"/>
  <c r="N14045" i="17" s="1"/>
  <c r="R14045" i="17" a="1"/>
  <c r="R14045" i="17" s="1"/>
  <c r="N14037" i="17" a="1"/>
  <c r="N14037" i="17" s="1"/>
  <c r="R14037" i="17" a="1"/>
  <c r="R14037" i="17" s="1"/>
  <c r="N14029" i="17" a="1"/>
  <c r="N14029" i="17" s="1"/>
  <c r="R14029" i="17" a="1"/>
  <c r="R14029" i="17" s="1"/>
  <c r="N14021" i="17" a="1"/>
  <c r="N14021" i="17" s="1"/>
  <c r="R14021" i="17" a="1"/>
  <c r="R14021" i="17" s="1"/>
  <c r="R14013" i="17" a="1"/>
  <c r="R14013" i="17" s="1"/>
  <c r="N14005" i="17" a="1"/>
  <c r="N14005" i="17" s="1"/>
  <c r="R14005" i="17" a="1"/>
  <c r="R14005" i="17" s="1"/>
  <c r="S14005" i="17" s="1" a="1"/>
  <c r="S14005" i="17" s="1"/>
  <c r="N13997" i="17" a="1"/>
  <c r="N13997" i="17" s="1"/>
  <c r="R13997" i="17" a="1"/>
  <c r="R13997" i="17" s="1"/>
  <c r="N13989" i="17" a="1"/>
  <c r="N13989" i="17" s="1"/>
  <c r="R13989" i="17" a="1"/>
  <c r="R13989" i="17" s="1"/>
  <c r="N13981" i="17" a="1"/>
  <c r="N13981" i="17" s="1"/>
  <c r="R13981" i="17" a="1"/>
  <c r="R13981" i="17" s="1"/>
  <c r="N13973" i="17" a="1"/>
  <c r="N13973" i="17" s="1"/>
  <c r="R13973" i="17" a="1"/>
  <c r="R13973" i="17" s="1"/>
  <c r="S13973" i="17" s="1" a="1"/>
  <c r="S13973" i="17" s="1"/>
  <c r="N13965" i="17" a="1"/>
  <c r="N13965" i="17" s="1"/>
  <c r="R13965" i="17" a="1"/>
  <c r="R13965" i="17" s="1"/>
  <c r="R13957" i="17" a="1"/>
  <c r="R13957" i="17" s="1"/>
  <c r="N13949" i="17" a="1"/>
  <c r="N13949" i="17" s="1"/>
  <c r="R13949" i="17" a="1"/>
  <c r="R13949" i="17" s="1"/>
  <c r="N13941" i="17" a="1"/>
  <c r="N13941" i="17" s="1"/>
  <c r="R13941" i="17" a="1"/>
  <c r="R13941" i="17" s="1"/>
  <c r="N13933" i="17" a="1"/>
  <c r="N13933" i="17" s="1"/>
  <c r="R13933" i="17" a="1"/>
  <c r="R13933" i="17" s="1"/>
  <c r="R13925" i="17" a="1"/>
  <c r="R13925" i="17" s="1"/>
  <c r="N13917" i="17" a="1"/>
  <c r="N13917" i="17" s="1"/>
  <c r="R13917" i="17" a="1"/>
  <c r="R13917" i="17" s="1"/>
  <c r="N13909" i="17" a="1"/>
  <c r="N13909" i="17" s="1"/>
  <c r="R13909" i="17" a="1"/>
  <c r="R13909" i="17" s="1"/>
  <c r="N13901" i="17" a="1"/>
  <c r="N13901" i="17" s="1"/>
  <c r="R13901" i="17" a="1"/>
  <c r="R13901" i="17" s="1"/>
  <c r="N13893" i="17" a="1"/>
  <c r="N13893" i="17" s="1"/>
  <c r="R13893" i="17" a="1"/>
  <c r="R13893" i="17" s="1"/>
  <c r="N13885" i="17" a="1"/>
  <c r="N13885" i="17" s="1"/>
  <c r="R13885" i="17" a="1"/>
  <c r="R13885" i="17" s="1"/>
  <c r="N13877" i="17" a="1"/>
  <c r="N13877" i="17" s="1"/>
  <c r="R13877" i="17" a="1"/>
  <c r="R13877" i="17" s="1"/>
  <c r="R13869" i="17" a="1"/>
  <c r="R13869" i="17" s="1"/>
  <c r="N13861" i="17" a="1"/>
  <c r="N13861" i="17" s="1"/>
  <c r="R13861" i="17" a="1"/>
  <c r="R13861" i="17" s="1"/>
  <c r="N13853" i="17" a="1"/>
  <c r="N13853" i="17" s="1"/>
  <c r="R13853" i="17" a="1"/>
  <c r="R13853" i="17" s="1"/>
  <c r="N13845" i="17" a="1"/>
  <c r="N13845" i="17" s="1"/>
  <c r="R13845" i="17" a="1"/>
  <c r="R13845" i="17" s="1"/>
  <c r="N13837" i="17" a="1"/>
  <c r="N13837" i="17" s="1"/>
  <c r="R13837" i="17" a="1"/>
  <c r="R13837" i="17" s="1"/>
  <c r="R13829" i="17" a="1"/>
  <c r="R13829" i="17" s="1"/>
  <c r="S13829" i="17" s="1" a="1"/>
  <c r="S13829" i="17" s="1"/>
  <c r="N13821" i="17" a="1"/>
  <c r="N13821" i="17" s="1"/>
  <c r="R13821" i="17" a="1"/>
  <c r="R13821" i="17" s="1"/>
  <c r="N13813" i="17" a="1"/>
  <c r="N13813" i="17" s="1"/>
  <c r="R13813" i="17" a="1"/>
  <c r="R13813" i="17" s="1"/>
  <c r="N13805" i="17" a="1"/>
  <c r="N13805" i="17" s="1"/>
  <c r="R13805" i="17" a="1"/>
  <c r="R13805" i="17" s="1"/>
  <c r="N13797" i="17" a="1"/>
  <c r="N13797" i="17" s="1"/>
  <c r="R13797" i="17" a="1"/>
  <c r="R13797" i="17" s="1"/>
  <c r="S13797" i="17" s="1" a="1"/>
  <c r="S13797" i="17" s="1"/>
  <c r="N13789" i="17" a="1"/>
  <c r="N13789" i="17" s="1"/>
  <c r="R13789" i="17" a="1"/>
  <c r="R13789" i="17" s="1"/>
  <c r="R13781" i="17" a="1"/>
  <c r="R13781" i="17" s="1"/>
  <c r="N13773" i="17" a="1"/>
  <c r="N13773" i="17" s="1"/>
  <c r="R13773" i="17" a="1"/>
  <c r="R13773" i="17" s="1"/>
  <c r="N13741" i="17" a="1"/>
  <c r="N13741" i="17" s="1"/>
  <c r="R13741" i="17" a="1"/>
  <c r="R13741" i="17" s="1"/>
  <c r="N13733" i="17" a="1"/>
  <c r="N13733" i="17" s="1"/>
  <c r="R13733" i="17" a="1"/>
  <c r="R13733" i="17" s="1"/>
  <c r="R13725" i="17" a="1"/>
  <c r="R13725" i="17" s="1"/>
  <c r="N13717" i="17" a="1"/>
  <c r="N13717" i="17" s="1"/>
  <c r="R13717" i="17" a="1"/>
  <c r="R13717" i="17" s="1"/>
  <c r="N13709" i="17" a="1"/>
  <c r="N13709" i="17" s="1"/>
  <c r="R13709" i="17" a="1"/>
  <c r="R13709" i="17" s="1"/>
  <c r="R13701" i="17" a="1"/>
  <c r="R13701" i="17" s="1"/>
  <c r="N13693" i="17" a="1"/>
  <c r="N13693" i="17" s="1"/>
  <c r="R13693" i="17" a="1"/>
  <c r="R13693" i="17" s="1"/>
  <c r="N13685" i="17" a="1"/>
  <c r="N13685" i="17" s="1"/>
  <c r="R13685" i="17" a="1"/>
  <c r="R13685" i="17" s="1"/>
  <c r="N13677" i="17" a="1"/>
  <c r="N13677" i="17" s="1"/>
  <c r="R13677" i="17" a="1"/>
  <c r="R13677" i="17" s="1"/>
  <c r="R13669" i="17" a="1"/>
  <c r="R13669" i="17" s="1"/>
  <c r="R13661" i="17" a="1"/>
  <c r="R13661" i="17" s="1"/>
  <c r="N13653" i="17" a="1"/>
  <c r="N13653" i="17" s="1"/>
  <c r="R13653" i="17" a="1"/>
  <c r="R13653" i="17" s="1"/>
  <c r="N13645" i="17" a="1"/>
  <c r="N13645" i="17" s="1"/>
  <c r="R13645" i="17" a="1"/>
  <c r="R13645" i="17" s="1"/>
  <c r="N13637" i="17" a="1"/>
  <c r="N13637" i="17" s="1"/>
  <c r="R13637" i="17" a="1"/>
  <c r="R13637" i="17" s="1"/>
  <c r="R13629" i="17" a="1"/>
  <c r="R13629" i="17" s="1"/>
  <c r="R13621" i="17" a="1"/>
  <c r="R13621" i="17" s="1"/>
  <c r="R13613" i="17" a="1"/>
  <c r="R13613" i="17" s="1"/>
  <c r="S13613" i="17" s="1" a="1"/>
  <c r="S13613" i="17" s="1"/>
  <c r="N13605" i="17" a="1"/>
  <c r="N13605" i="17" s="1"/>
  <c r="R13605" i="17" a="1"/>
  <c r="R13605" i="17" s="1"/>
  <c r="N13597" i="17" a="1"/>
  <c r="N13597" i="17" s="1"/>
  <c r="R13597" i="17" a="1"/>
  <c r="R13597" i="17" s="1"/>
  <c r="R13589" i="17" a="1"/>
  <c r="R13589" i="17" s="1"/>
  <c r="N13581" i="17" a="1"/>
  <c r="N13581" i="17" s="1"/>
  <c r="R13581" i="17" a="1"/>
  <c r="R13581" i="17" s="1"/>
  <c r="N13573" i="17" a="1"/>
  <c r="N13573" i="17" s="1"/>
  <c r="R13573" i="17" a="1"/>
  <c r="R13573" i="17" s="1"/>
  <c r="N13565" i="17" a="1"/>
  <c r="N13565" i="17" s="1"/>
  <c r="R13565" i="17" a="1"/>
  <c r="R13565" i="17" s="1"/>
  <c r="N13557" i="17" a="1"/>
  <c r="N13557" i="17" s="1"/>
  <c r="R13557" i="17" a="1"/>
  <c r="R13557" i="17" s="1"/>
  <c r="R13549" i="17" a="1"/>
  <c r="R13549" i="17" s="1"/>
  <c r="R13541" i="17" a="1"/>
  <c r="R13541" i="17" s="1"/>
  <c r="R13533" i="17" a="1"/>
  <c r="R13533" i="17" s="1"/>
  <c r="S13533" i="17" s="1" a="1"/>
  <c r="S13533" i="17" s="1"/>
  <c r="R13525" i="17" a="1"/>
  <c r="R13525" i="17" s="1"/>
  <c r="N13517" i="17" a="1"/>
  <c r="N13517" i="17" s="1"/>
  <c r="R13517" i="17" a="1"/>
  <c r="R13517" i="17" s="1"/>
  <c r="N13509" i="17" a="1"/>
  <c r="N13509" i="17" s="1"/>
  <c r="R13509" i="17" a="1"/>
  <c r="R13509" i="17" s="1"/>
  <c r="R13501" i="17" a="1"/>
  <c r="R13501" i="17" s="1"/>
  <c r="N13493" i="17" a="1"/>
  <c r="N13493" i="17" s="1"/>
  <c r="R13493" i="17" a="1"/>
  <c r="R13493" i="17" s="1"/>
  <c r="S13493" i="17" s="1" a="1"/>
  <c r="S13493" i="17" s="1"/>
  <c r="R13485" i="17" a="1"/>
  <c r="R13485" i="17" s="1"/>
  <c r="N13477" i="17" a="1"/>
  <c r="N13477" i="17" s="1"/>
  <c r="R13477" i="17" a="1"/>
  <c r="R13477" i="17" s="1"/>
  <c r="R13469" i="17" a="1"/>
  <c r="R13469" i="17" s="1"/>
  <c r="R13461" i="17" a="1"/>
  <c r="R13461" i="17" s="1"/>
  <c r="R13453" i="17" a="1"/>
  <c r="R13453" i="17" s="1"/>
  <c r="R13445" i="17" a="1"/>
  <c r="R13445" i="17" s="1"/>
  <c r="N13437" i="17" a="1"/>
  <c r="N13437" i="17" s="1"/>
  <c r="R13437" i="17" a="1"/>
  <c r="R13437" i="17" s="1"/>
  <c r="N13429" i="17" a="1"/>
  <c r="N13429" i="17" s="1"/>
  <c r="R13429" i="17" a="1"/>
  <c r="R13429" i="17" s="1"/>
  <c r="N13421" i="17" a="1"/>
  <c r="N13421" i="17" s="1"/>
  <c r="R13421" i="17" a="1"/>
  <c r="R13421" i="17" s="1"/>
  <c r="N13413" i="17" a="1"/>
  <c r="N13413" i="17" s="1"/>
  <c r="R13413" i="17" a="1"/>
  <c r="R13413" i="17" s="1"/>
  <c r="N13405" i="17" a="1"/>
  <c r="N13405" i="17" s="1"/>
  <c r="R13405" i="17" a="1"/>
  <c r="R13405" i="17" s="1"/>
  <c r="N13397" i="17" a="1"/>
  <c r="N13397" i="17" s="1"/>
  <c r="R13397" i="17" a="1"/>
  <c r="R13397" i="17" s="1"/>
  <c r="N13389" i="17" a="1"/>
  <c r="N13389" i="17" s="1"/>
  <c r="R13389" i="17" a="1"/>
  <c r="R13389" i="17" s="1"/>
  <c r="R13381" i="17" a="1"/>
  <c r="R13381" i="17" s="1"/>
  <c r="N13373" i="17" a="1"/>
  <c r="N13373" i="17" s="1"/>
  <c r="R13373" i="17" a="1"/>
  <c r="R13373" i="17" s="1"/>
  <c r="S13373" i="17" s="1" a="1"/>
  <c r="S13373" i="17" s="1"/>
  <c r="N13365" i="17" a="1"/>
  <c r="N13365" i="17" s="1"/>
  <c r="R13365" i="17" a="1"/>
  <c r="R13365" i="17" s="1"/>
  <c r="N13357" i="17" a="1"/>
  <c r="N13357" i="17" s="1"/>
  <c r="R13357" i="17" a="1"/>
  <c r="R13357" i="17" s="1"/>
  <c r="N13349" i="17" a="1"/>
  <c r="N13349" i="17" s="1"/>
  <c r="R13349" i="17" a="1"/>
  <c r="R13349" i="17" s="1"/>
  <c r="R13341" i="17" a="1"/>
  <c r="R13341" i="17" s="1"/>
  <c r="R13333" i="17" a="1"/>
  <c r="R13333" i="17" s="1"/>
  <c r="S13333" i="17" s="1" a="1"/>
  <c r="S13333" i="17" s="1"/>
  <c r="R13325" i="17" a="1"/>
  <c r="R13325" i="17" s="1"/>
  <c r="R13317" i="17" a="1"/>
  <c r="R13317" i="17" s="1"/>
  <c r="N13309" i="17" a="1"/>
  <c r="N13309" i="17" s="1"/>
  <c r="R13309" i="17" a="1"/>
  <c r="R13309" i="17" s="1"/>
  <c r="N13301" i="17" a="1"/>
  <c r="N13301" i="17" s="1"/>
  <c r="R13301" i="17" a="1"/>
  <c r="R13301" i="17" s="1"/>
  <c r="N13293" i="17" a="1"/>
  <c r="N13293" i="17" s="1"/>
  <c r="R13293" i="17" a="1"/>
  <c r="R13293" i="17" s="1"/>
  <c r="N13285" i="17" a="1"/>
  <c r="N13285" i="17" s="1"/>
  <c r="R13285" i="17" a="1"/>
  <c r="R13285" i="17" s="1"/>
  <c r="N13277" i="17" a="1"/>
  <c r="N13277" i="17" s="1"/>
  <c r="R13277" i="17" a="1"/>
  <c r="R13277" i="17" s="1"/>
  <c r="N13269" i="17" a="1"/>
  <c r="N13269" i="17" s="1"/>
  <c r="R13269" i="17" a="1"/>
  <c r="R13269" i="17" s="1"/>
  <c r="N13261" i="17" a="1"/>
  <c r="N13261" i="17" s="1"/>
  <c r="R13261" i="17" a="1"/>
  <c r="R13261" i="17" s="1"/>
  <c r="S13261" i="17" s="1" a="1"/>
  <c r="S13261" i="17" s="1"/>
  <c r="N13245" i="17" a="1"/>
  <c r="N13245" i="17" s="1"/>
  <c r="R13245" i="17" a="1"/>
  <c r="R13245" i="17" s="1"/>
  <c r="R13237" i="17" a="1"/>
  <c r="R13237" i="17" s="1"/>
  <c r="N13229" i="17" a="1"/>
  <c r="N13229" i="17" s="1"/>
  <c r="R13229" i="17" a="1"/>
  <c r="R13229" i="17" s="1"/>
  <c r="N13221" i="17" a="1"/>
  <c r="N13221" i="17" s="1"/>
  <c r="R13221" i="17" a="1"/>
  <c r="R13221" i="17" s="1"/>
  <c r="N13213" i="17" a="1"/>
  <c r="N13213" i="17" s="1"/>
  <c r="R13213" i="17" a="1"/>
  <c r="R13213" i="17" s="1"/>
  <c r="N13205" i="17" a="1"/>
  <c r="N13205" i="17" s="1"/>
  <c r="R13205" i="17" a="1"/>
  <c r="R13205" i="17" s="1"/>
  <c r="N13197" i="17" a="1"/>
  <c r="N13197" i="17" s="1"/>
  <c r="R13197" i="17" a="1"/>
  <c r="R13197" i="17" s="1"/>
  <c r="N13189" i="17" a="1"/>
  <c r="N13189" i="17" s="1"/>
  <c r="R13189" i="17" a="1"/>
  <c r="R13189" i="17" s="1"/>
  <c r="R13181" i="17" a="1"/>
  <c r="R13181" i="17" s="1"/>
  <c r="S13181" i="17" s="1" a="1"/>
  <c r="S13181" i="17" s="1"/>
  <c r="N13165" i="17" a="1"/>
  <c r="N13165" i="17" s="1"/>
  <c r="R13165" i="17" a="1"/>
  <c r="R13165" i="17" s="1"/>
  <c r="R13149" i="17" a="1"/>
  <c r="R13149" i="17" s="1"/>
  <c r="N13125" i="17" a="1"/>
  <c r="N13125" i="17" s="1"/>
  <c r="R13125" i="17" a="1"/>
  <c r="R13125" i="17" s="1"/>
  <c r="R13109" i="17" a="1"/>
  <c r="R13109" i="17" s="1"/>
  <c r="R13101" i="17" a="1"/>
  <c r="R13101" i="17" s="1"/>
  <c r="R13093" i="17" a="1"/>
  <c r="R13093" i="17" s="1"/>
  <c r="S13093" i="17" s="1" a="1"/>
  <c r="S13093" i="17" s="1"/>
  <c r="N13085" i="17" a="1"/>
  <c r="N13085" i="17" s="1"/>
  <c r="R13085" i="17" a="1"/>
  <c r="R13085" i="17" s="1"/>
  <c r="N13077" i="17" a="1"/>
  <c r="N13077" i="17" s="1"/>
  <c r="R13077" i="17" a="1"/>
  <c r="R13077" i="17" s="1"/>
  <c r="N13061" i="17" a="1"/>
  <c r="N13061" i="17" s="1"/>
  <c r="R13061" i="17" a="1"/>
  <c r="R13061" i="17" s="1"/>
  <c r="R13053" i="17" a="1"/>
  <c r="R13053" i="17" s="1"/>
  <c r="R13045" i="17" a="1"/>
  <c r="R13045" i="17" s="1"/>
  <c r="S13045" i="17" s="1" a="1"/>
  <c r="S13045" i="17" s="1"/>
  <c r="N13037" i="17" a="1"/>
  <c r="N13037" i="17" s="1"/>
  <c r="R13037" i="17" a="1"/>
  <c r="R13037" i="17" s="1"/>
  <c r="N13029" i="17" a="1"/>
  <c r="N13029" i="17" s="1"/>
  <c r="R13029" i="17" a="1"/>
  <c r="R13029" i="17" s="1"/>
  <c r="R13021" i="17" a="1"/>
  <c r="R13021" i="17" s="1"/>
  <c r="N13005" i="17" a="1"/>
  <c r="N13005" i="17" s="1"/>
  <c r="R13005" i="17" a="1"/>
  <c r="R13005" i="17" s="1"/>
  <c r="R12997" i="17" a="1"/>
  <c r="R12997" i="17" s="1"/>
  <c r="S12997" i="17" s="1" a="1"/>
  <c r="S12997" i="17" s="1"/>
  <c r="N12981" i="17" a="1"/>
  <c r="N12981" i="17" s="1"/>
  <c r="R12981" i="17" a="1"/>
  <c r="R12981" i="17" s="1"/>
  <c r="N12973" i="17" a="1"/>
  <c r="N12973" i="17" s="1"/>
  <c r="R12973" i="17" a="1"/>
  <c r="R12973" i="17" s="1"/>
  <c r="R12965" i="17" a="1"/>
  <c r="R12965" i="17" s="1"/>
  <c r="N12949" i="17" a="1"/>
  <c r="N12949" i="17" s="1"/>
  <c r="R12949" i="17" a="1"/>
  <c r="R12949" i="17" s="1"/>
  <c r="N12941" i="17" a="1"/>
  <c r="N12941" i="17" s="1"/>
  <c r="R12941" i="17" a="1"/>
  <c r="R12941" i="17" s="1"/>
  <c r="N12933" i="17" a="1"/>
  <c r="N12933" i="17" s="1"/>
  <c r="R12933" i="17" a="1"/>
  <c r="R12933" i="17" s="1"/>
  <c r="R12925" i="17" a="1"/>
  <c r="R12925" i="17" s="1"/>
  <c r="R12917" i="17" a="1"/>
  <c r="R12917" i="17" s="1"/>
  <c r="R12909" i="17" a="1"/>
  <c r="R12909" i="17" s="1"/>
  <c r="N12901" i="17" a="1"/>
  <c r="N12901" i="17" s="1"/>
  <c r="R12901" i="17" a="1"/>
  <c r="R12901" i="17" s="1"/>
  <c r="S12901" i="17" s="1" a="1"/>
  <c r="S12901" i="17" s="1"/>
  <c r="R12893" i="17" a="1"/>
  <c r="R12893" i="17" s="1"/>
  <c r="N12885" i="17" a="1"/>
  <c r="N12885" i="17" s="1"/>
  <c r="R12885" i="17" a="1"/>
  <c r="R12885" i="17" s="1"/>
  <c r="N12877" i="17" a="1"/>
  <c r="N12877" i="17" s="1"/>
  <c r="R12877" i="17" a="1"/>
  <c r="R12877" i="17" s="1"/>
  <c r="N12869" i="17" a="1"/>
  <c r="N12869" i="17" s="1"/>
  <c r="R12869" i="17" a="1"/>
  <c r="R12869" i="17" s="1"/>
  <c r="N12861" i="17" a="1"/>
  <c r="N12861" i="17" s="1"/>
  <c r="R12861" i="17" a="1"/>
  <c r="R12861" i="17" s="1"/>
  <c r="R12853" i="17" a="1"/>
  <c r="R12853" i="17" s="1"/>
  <c r="N12845" i="17" a="1"/>
  <c r="N12845" i="17" s="1"/>
  <c r="R12845" i="17" a="1"/>
  <c r="R12845" i="17" s="1"/>
  <c r="N12837" i="17" a="1"/>
  <c r="N12837" i="17" s="1"/>
  <c r="R12837" i="17" a="1"/>
  <c r="R12837" i="17" s="1"/>
  <c r="N12829" i="17" a="1"/>
  <c r="N12829" i="17" s="1"/>
  <c r="R12829" i="17" a="1"/>
  <c r="R12829" i="17" s="1"/>
  <c r="R12821" i="17" a="1"/>
  <c r="R12821" i="17" s="1"/>
  <c r="R12813" i="17" a="1"/>
  <c r="R12813" i="17" s="1"/>
  <c r="N12805" i="17" a="1"/>
  <c r="N12805" i="17" s="1"/>
  <c r="R12805" i="17" a="1"/>
  <c r="R12805" i="17" s="1"/>
  <c r="R12789" i="17" a="1"/>
  <c r="R12789" i="17" s="1"/>
  <c r="N12773" i="17" a="1"/>
  <c r="N12773" i="17" s="1"/>
  <c r="R12773" i="17" a="1"/>
  <c r="R12773" i="17" s="1"/>
  <c r="R12765" i="17" a="1"/>
  <c r="R12765" i="17" s="1"/>
  <c r="S12765" i="17" s="1" a="1"/>
  <c r="S12765" i="17" s="1"/>
  <c r="R12757" i="17" a="1"/>
  <c r="R12757" i="17" s="1"/>
  <c r="N12749" i="17" a="1"/>
  <c r="N12749" i="17" s="1"/>
  <c r="R12749" i="17" a="1"/>
  <c r="R12749" i="17" s="1"/>
  <c r="N12741" i="17" a="1"/>
  <c r="N12741" i="17" s="1"/>
  <c r="R12741" i="17" a="1"/>
  <c r="R12741" i="17" s="1"/>
  <c r="N12733" i="17" a="1"/>
  <c r="N12733" i="17" s="1"/>
  <c r="R12733" i="17" a="1"/>
  <c r="R12733" i="17" s="1"/>
  <c r="N12725" i="17" a="1"/>
  <c r="N12725" i="17" s="1"/>
  <c r="R12725" i="17" a="1"/>
  <c r="R12725" i="17" s="1"/>
  <c r="N12717" i="17" a="1"/>
  <c r="N12717" i="17" s="1"/>
  <c r="R12717" i="17" a="1"/>
  <c r="R12717" i="17" s="1"/>
  <c r="N12709" i="17" a="1"/>
  <c r="N12709" i="17" s="1"/>
  <c r="R12709" i="17" a="1"/>
  <c r="R12709" i="17" s="1"/>
  <c r="N12701" i="17" a="1"/>
  <c r="N12701" i="17" s="1"/>
  <c r="R12701" i="17" a="1"/>
  <c r="R12701" i="17" s="1"/>
  <c r="N12693" i="17" a="1"/>
  <c r="N12693" i="17" s="1"/>
  <c r="R12693" i="17" a="1"/>
  <c r="R12693" i="17" s="1"/>
  <c r="N12685" i="17" a="1"/>
  <c r="N12685" i="17" s="1"/>
  <c r="R12685" i="17" a="1"/>
  <c r="R12685" i="17" s="1"/>
  <c r="N12677" i="17" a="1"/>
  <c r="N12677" i="17" s="1"/>
  <c r="R12677" i="17" a="1"/>
  <c r="R12677" i="17" s="1"/>
  <c r="N12669" i="17" a="1"/>
  <c r="N12669" i="17" s="1"/>
  <c r="R12669" i="17" a="1"/>
  <c r="R12669" i="17" s="1"/>
  <c r="N12661" i="17" a="1"/>
  <c r="N12661" i="17" s="1"/>
  <c r="R12661" i="17" a="1"/>
  <c r="R12661" i="17" s="1"/>
  <c r="N12653" i="17" a="1"/>
  <c r="N12653" i="17" s="1"/>
  <c r="R12653" i="17" a="1"/>
  <c r="R12653" i="17" s="1"/>
  <c r="N12645" i="17" a="1"/>
  <c r="N12645" i="17" s="1"/>
  <c r="R12645" i="17" a="1"/>
  <c r="R12645" i="17" s="1"/>
  <c r="N12637" i="17" a="1"/>
  <c r="N12637" i="17" s="1"/>
  <c r="R12637" i="17" a="1"/>
  <c r="R12637" i="17" s="1"/>
  <c r="N12629" i="17" a="1"/>
  <c r="N12629" i="17" s="1"/>
  <c r="R12629" i="17" a="1"/>
  <c r="R12629" i="17" s="1"/>
  <c r="R12621" i="17" a="1"/>
  <c r="R12621" i="17" s="1"/>
  <c r="N12613" i="17" a="1"/>
  <c r="N12613" i="17" s="1"/>
  <c r="R12613" i="17" a="1"/>
  <c r="R12613" i="17" s="1"/>
  <c r="N12605" i="17" a="1"/>
  <c r="N12605" i="17" s="1"/>
  <c r="R12605" i="17" a="1"/>
  <c r="R12605" i="17" s="1"/>
  <c r="N12597" i="17" a="1"/>
  <c r="N12597" i="17" s="1"/>
  <c r="R12597" i="17" a="1"/>
  <c r="R12597" i="17" s="1"/>
  <c r="R12589" i="17" a="1"/>
  <c r="R12589" i="17" s="1"/>
  <c r="R12581" i="17" a="1"/>
  <c r="R12581" i="17" s="1"/>
  <c r="R12573" i="17" a="1"/>
  <c r="R12573" i="17" s="1"/>
  <c r="N12565" i="17" a="1"/>
  <c r="N12565" i="17" s="1"/>
  <c r="R12565" i="17" a="1"/>
  <c r="R12565" i="17" s="1"/>
  <c r="R12557" i="17" a="1"/>
  <c r="R12557" i="17" s="1"/>
  <c r="N12549" i="17" a="1"/>
  <c r="N12549" i="17" s="1"/>
  <c r="R12549" i="17" a="1"/>
  <c r="R12549" i="17" s="1"/>
  <c r="S12549" i="17" s="1" a="1"/>
  <c r="S12549" i="17" s="1"/>
  <c r="N12541" i="17" a="1"/>
  <c r="N12541" i="17" s="1"/>
  <c r="R12541" i="17" a="1"/>
  <c r="R12541" i="17" s="1"/>
  <c r="N12533" i="17" a="1"/>
  <c r="N12533" i="17" s="1"/>
  <c r="R12533" i="17" a="1"/>
  <c r="R12533" i="17" s="1"/>
  <c r="N12525" i="17" a="1"/>
  <c r="N12525" i="17" s="1"/>
  <c r="R12525" i="17" a="1"/>
  <c r="R12525" i="17" s="1"/>
  <c r="N12517" i="17" a="1"/>
  <c r="N12517" i="17" s="1"/>
  <c r="R12517" i="17" a="1"/>
  <c r="R12517" i="17" s="1"/>
  <c r="N12509" i="17" a="1"/>
  <c r="N12509" i="17" s="1"/>
  <c r="R12509" i="17" a="1"/>
  <c r="R12509" i="17" s="1"/>
  <c r="N12501" i="17" a="1"/>
  <c r="N12501" i="17" s="1"/>
  <c r="R12501" i="17" a="1"/>
  <c r="R12501" i="17" s="1"/>
  <c r="N12493" i="17" a="1"/>
  <c r="N12493" i="17" s="1"/>
  <c r="R12493" i="17" a="1"/>
  <c r="R12493" i="17" s="1"/>
  <c r="N12485" i="17" a="1"/>
  <c r="N12485" i="17" s="1"/>
  <c r="R12485" i="17" a="1"/>
  <c r="R12485" i="17" s="1"/>
  <c r="S12485" i="17" s="1" a="1"/>
  <c r="S12485" i="17" s="1"/>
  <c r="N12477" i="17" a="1"/>
  <c r="N12477" i="17" s="1"/>
  <c r="R12477" i="17" a="1"/>
  <c r="R12477" i="17" s="1"/>
  <c r="N12469" i="17" a="1"/>
  <c r="N12469" i="17" s="1"/>
  <c r="R12469" i="17" a="1"/>
  <c r="R12469" i="17" s="1"/>
  <c r="N12461" i="17" a="1"/>
  <c r="N12461" i="17" s="1"/>
  <c r="R12461" i="17" a="1"/>
  <c r="R12461" i="17" s="1"/>
  <c r="N12453" i="17" a="1"/>
  <c r="N12453" i="17" s="1"/>
  <c r="R12453" i="17" a="1"/>
  <c r="R12453" i="17" s="1"/>
  <c r="S12453" i="17" s="1" a="1"/>
  <c r="S12453" i="17" s="1"/>
  <c r="R12445" i="17" a="1"/>
  <c r="R12445" i="17" s="1"/>
  <c r="N12437" i="17" a="1"/>
  <c r="N12437" i="17" s="1"/>
  <c r="R12437" i="17" a="1"/>
  <c r="R12437" i="17" s="1"/>
  <c r="N12429" i="17" a="1"/>
  <c r="N12429" i="17" s="1"/>
  <c r="R12429" i="17" a="1"/>
  <c r="R12429" i="17" s="1"/>
  <c r="N12421" i="17" a="1"/>
  <c r="N12421" i="17" s="1"/>
  <c r="R12421" i="17" a="1"/>
  <c r="R12421" i="17" s="1"/>
  <c r="R12413" i="17" a="1"/>
  <c r="R12413" i="17" s="1"/>
  <c r="S12413" i="17" s="1" a="1"/>
  <c r="S12413" i="17" s="1"/>
  <c r="R12405" i="17" a="1"/>
  <c r="R12405" i="17" s="1"/>
  <c r="N12397" i="17" a="1"/>
  <c r="N12397" i="17" s="1"/>
  <c r="R12397" i="17" a="1"/>
  <c r="R12397" i="17" s="1"/>
  <c r="N12389" i="17" a="1"/>
  <c r="N12389" i="17" s="1"/>
  <c r="R12389" i="17" a="1"/>
  <c r="R12389" i="17" s="1"/>
  <c r="N12381" i="17" a="1"/>
  <c r="N12381" i="17" s="1"/>
  <c r="R12381" i="17" a="1"/>
  <c r="R12381" i="17" s="1"/>
  <c r="R12373" i="17" a="1"/>
  <c r="R12373" i="17" s="1"/>
  <c r="S12373" i="17" s="1" a="1"/>
  <c r="S12373" i="17" s="1"/>
  <c r="N12365" i="17" a="1"/>
  <c r="N12365" i="17" s="1"/>
  <c r="R12365" i="17" a="1"/>
  <c r="R12365" i="17" s="1"/>
  <c r="N12357" i="17" a="1"/>
  <c r="N12357" i="17" s="1"/>
  <c r="R12357" i="17" a="1"/>
  <c r="R12357" i="17" s="1"/>
  <c r="R12349" i="17" a="1"/>
  <c r="R12349" i="17" s="1"/>
  <c r="R12341" i="17" a="1"/>
  <c r="R12341" i="17" s="1"/>
  <c r="N12333" i="17" a="1"/>
  <c r="N12333" i="17" s="1"/>
  <c r="R12333" i="17" a="1"/>
  <c r="R12333" i="17" s="1"/>
  <c r="S12333" i="17" s="1" a="1"/>
  <c r="S12333" i="17" s="1"/>
  <c r="N12325" i="17" a="1"/>
  <c r="N12325" i="17" s="1"/>
  <c r="R12325" i="17" a="1"/>
  <c r="R12325" i="17" s="1"/>
  <c r="N12317" i="17" a="1"/>
  <c r="N12317" i="17" s="1"/>
  <c r="R12317" i="17" a="1"/>
  <c r="R12317" i="17" s="1"/>
  <c r="R12309" i="17" a="1"/>
  <c r="R12309" i="17" s="1"/>
  <c r="N12293" i="17" a="1"/>
  <c r="N12293" i="17" s="1"/>
  <c r="R12293" i="17" a="1"/>
  <c r="R12293" i="17" s="1"/>
  <c r="N12285" i="17" a="1"/>
  <c r="N12285" i="17" s="1"/>
  <c r="R12285" i="17" a="1"/>
  <c r="R12285" i="17" s="1"/>
  <c r="N12277" i="17" a="1"/>
  <c r="N12277" i="17" s="1"/>
  <c r="R12277" i="17" a="1"/>
  <c r="R12277" i="17" s="1"/>
  <c r="R12269" i="17" a="1"/>
  <c r="R12269" i="17" s="1"/>
  <c r="R12261" i="17" a="1"/>
  <c r="R12261" i="17" s="1"/>
  <c r="N12253" i="17" a="1"/>
  <c r="N12253" i="17" s="1"/>
  <c r="R12253" i="17" a="1"/>
  <c r="R12253" i="17" s="1"/>
  <c r="N12245" i="17" a="1"/>
  <c r="N12245" i="17" s="1"/>
  <c r="R12245" i="17" a="1"/>
  <c r="R12245" i="17" s="1"/>
  <c r="N12237" i="17" a="1"/>
  <c r="N12237" i="17" s="1"/>
  <c r="R12237" i="17" a="1"/>
  <c r="R12237" i="17" s="1"/>
  <c r="N12229" i="17" a="1"/>
  <c r="N12229" i="17" s="1"/>
  <c r="R12229" i="17" a="1"/>
  <c r="R12229" i="17" s="1"/>
  <c r="N12221" i="17" a="1"/>
  <c r="N12221" i="17" s="1"/>
  <c r="R12221" i="17" a="1"/>
  <c r="R12221" i="17" s="1"/>
  <c r="N12213" i="17" a="1"/>
  <c r="N12213" i="17" s="1"/>
  <c r="R12213" i="17" a="1"/>
  <c r="R12213" i="17" s="1"/>
  <c r="R12205" i="17" a="1"/>
  <c r="R12205" i="17" s="1"/>
  <c r="R12197" i="17" a="1"/>
  <c r="R12197" i="17" s="1"/>
  <c r="R12189" i="17" a="1"/>
  <c r="R12189" i="17" s="1"/>
  <c r="R12181" i="17" a="1"/>
  <c r="R12181" i="17" s="1"/>
  <c r="R12173" i="17" a="1"/>
  <c r="R12173" i="17" s="1"/>
  <c r="R12165" i="17" a="1"/>
  <c r="R12165" i="17" s="1"/>
  <c r="N12157" i="17" a="1"/>
  <c r="N12157" i="17" s="1"/>
  <c r="R12157" i="17" a="1"/>
  <c r="R12157" i="17" s="1"/>
  <c r="N12149" i="17" a="1"/>
  <c r="N12149" i="17" s="1"/>
  <c r="R12149" i="17" a="1"/>
  <c r="R12149" i="17" s="1"/>
  <c r="N12141" i="17" a="1"/>
  <c r="N12141" i="17" s="1"/>
  <c r="R12141" i="17" a="1"/>
  <c r="R12141" i="17" s="1"/>
  <c r="N12133" i="17" a="1"/>
  <c r="N12133" i="17" s="1"/>
  <c r="R12133" i="17" a="1"/>
  <c r="R12133" i="17" s="1"/>
  <c r="N12125" i="17" a="1"/>
  <c r="N12125" i="17" s="1"/>
  <c r="R12125" i="17" a="1"/>
  <c r="R12125" i="17" s="1"/>
  <c r="N12117" i="17" a="1"/>
  <c r="N12117" i="17" s="1"/>
  <c r="R12117" i="17" a="1"/>
  <c r="R12117" i="17" s="1"/>
  <c r="N12109" i="17" a="1"/>
  <c r="N12109" i="17" s="1"/>
  <c r="R12109" i="17" a="1"/>
  <c r="R12109" i="17" s="1"/>
  <c r="N12101" i="17" a="1"/>
  <c r="N12101" i="17" s="1"/>
  <c r="R12101" i="17" a="1"/>
  <c r="R12101" i="17" s="1"/>
  <c r="N12093" i="17" a="1"/>
  <c r="N12093" i="17" s="1"/>
  <c r="R12093" i="17" a="1"/>
  <c r="R12093" i="17" s="1"/>
  <c r="N12085" i="17" a="1"/>
  <c r="N12085" i="17" s="1"/>
  <c r="R12085" i="17" a="1"/>
  <c r="R12085" i="17" s="1"/>
  <c r="R12077" i="17" a="1"/>
  <c r="R12077" i="17" s="1"/>
  <c r="R12069" i="17" a="1"/>
  <c r="R12069" i="17" s="1"/>
  <c r="N12061" i="17" a="1"/>
  <c r="N12061" i="17" s="1"/>
  <c r="R12061" i="17" a="1"/>
  <c r="R12061" i="17" s="1"/>
  <c r="R12053" i="17" a="1"/>
  <c r="R12053" i="17" s="1"/>
  <c r="S12053" i="17" s="1" a="1"/>
  <c r="S12053" i="17" s="1"/>
  <c r="N12045" i="17" a="1"/>
  <c r="N12045" i="17" s="1"/>
  <c r="R12045" i="17" a="1"/>
  <c r="R12045" i="17" s="1"/>
  <c r="N12037" i="17" a="1"/>
  <c r="N12037" i="17" s="1"/>
  <c r="R12037" i="17" a="1"/>
  <c r="R12037" i="17" s="1"/>
  <c r="N12029" i="17" a="1"/>
  <c r="N12029" i="17" s="1"/>
  <c r="R12029" i="17" a="1"/>
  <c r="R12029" i="17" s="1"/>
  <c r="R12021" i="17" a="1"/>
  <c r="R12021" i="17" s="1"/>
  <c r="N12013" i="17" a="1"/>
  <c r="N12013" i="17" s="1"/>
  <c r="R12013" i="17" a="1"/>
  <c r="R12013" i="17" s="1"/>
  <c r="N12005" i="17" a="1"/>
  <c r="N12005" i="17" s="1"/>
  <c r="R12005" i="17" a="1"/>
  <c r="R12005" i="17" s="1"/>
  <c r="R11997" i="17" a="1"/>
  <c r="R11997" i="17" s="1"/>
  <c r="N11989" i="17" a="1"/>
  <c r="N11989" i="17" s="1"/>
  <c r="R11989" i="17" a="1"/>
  <c r="R11989" i="17" s="1"/>
  <c r="N11981" i="17" a="1"/>
  <c r="N11981" i="17" s="1"/>
  <c r="R11981" i="17" a="1"/>
  <c r="R11981" i="17" s="1"/>
  <c r="S11981" i="17" s="1" a="1"/>
  <c r="S11981" i="17" s="1"/>
  <c r="N11973" i="17" a="1"/>
  <c r="N11973" i="17" s="1"/>
  <c r="R11973" i="17" a="1"/>
  <c r="R11973" i="17" s="1"/>
  <c r="N11965" i="17" a="1"/>
  <c r="N11965" i="17" s="1"/>
  <c r="R11965" i="17" a="1"/>
  <c r="R11965" i="17" s="1"/>
  <c r="N11957" i="17" a="1"/>
  <c r="N11957" i="17" s="1"/>
  <c r="R11957" i="17" a="1"/>
  <c r="R11957" i="17" s="1"/>
  <c r="N11949" i="17" a="1"/>
  <c r="N11949" i="17" s="1"/>
  <c r="R11949" i="17" a="1"/>
  <c r="R11949" i="17" s="1"/>
  <c r="S11949" i="17" s="1" a="1"/>
  <c r="S11949" i="17" s="1"/>
  <c r="N11941" i="17" a="1"/>
  <c r="N11941" i="17" s="1"/>
  <c r="R11941" i="17" a="1"/>
  <c r="R11941" i="17" s="1"/>
  <c r="N11933" i="17" a="1"/>
  <c r="N11933" i="17" s="1"/>
  <c r="R11933" i="17" a="1"/>
  <c r="R11933" i="17" s="1"/>
  <c r="R11925" i="17" a="1"/>
  <c r="R11925" i="17" s="1"/>
  <c r="N11917" i="17" a="1"/>
  <c r="N11917" i="17" s="1"/>
  <c r="R11917" i="17" a="1"/>
  <c r="R11917" i="17" s="1"/>
  <c r="N11909" i="17" a="1"/>
  <c r="N11909" i="17" s="1"/>
  <c r="R11909" i="17" a="1"/>
  <c r="R11909" i="17" s="1"/>
  <c r="N11901" i="17" a="1"/>
  <c r="N11901" i="17" s="1"/>
  <c r="R11901" i="17" a="1"/>
  <c r="R11901" i="17" s="1"/>
  <c r="R11893" i="17" a="1"/>
  <c r="R11893" i="17" s="1"/>
  <c r="N11885" i="17" a="1"/>
  <c r="N11885" i="17" s="1"/>
  <c r="R11885" i="17" a="1"/>
  <c r="R11885" i="17" s="1"/>
  <c r="N11877" i="17" a="1"/>
  <c r="N11877" i="17" s="1"/>
  <c r="R11877" i="17" a="1"/>
  <c r="R11877" i="17" s="1"/>
  <c r="R11869" i="17" a="1"/>
  <c r="R11869" i="17" s="1"/>
  <c r="N11861" i="17" a="1"/>
  <c r="N11861" i="17" s="1"/>
  <c r="R11861" i="17" a="1"/>
  <c r="R11861" i="17" s="1"/>
  <c r="N11837" i="17" a="1"/>
  <c r="N11837" i="17" s="1"/>
  <c r="R11837" i="17" a="1"/>
  <c r="R11837" i="17" s="1"/>
  <c r="R11829" i="17" a="1"/>
  <c r="R11829" i="17" s="1"/>
  <c r="R11821" i="17" a="1"/>
  <c r="R11821" i="17" s="1"/>
  <c r="N11813" i="17" a="1"/>
  <c r="N11813" i="17" s="1"/>
  <c r="R11813" i="17" a="1"/>
  <c r="R11813" i="17" s="1"/>
  <c r="N11805" i="17" a="1"/>
  <c r="N11805" i="17" s="1"/>
  <c r="R11805" i="17" a="1"/>
  <c r="R11805" i="17" s="1"/>
  <c r="N11797" i="17" a="1"/>
  <c r="N11797" i="17" s="1"/>
  <c r="R11797" i="17" a="1"/>
  <c r="R11797" i="17" s="1"/>
  <c r="R11789" i="17" a="1"/>
  <c r="R11789" i="17" s="1"/>
  <c r="R11781" i="17" a="1"/>
  <c r="R11781" i="17" s="1"/>
  <c r="N11773" i="17" a="1"/>
  <c r="N11773" i="17" s="1"/>
  <c r="R11773" i="17" a="1"/>
  <c r="R11773" i="17" s="1"/>
  <c r="N11765" i="17" a="1"/>
  <c r="N11765" i="17" s="1"/>
  <c r="R11765" i="17" a="1"/>
  <c r="R11765" i="17" s="1"/>
  <c r="N11757" i="17" a="1"/>
  <c r="N11757" i="17" s="1"/>
  <c r="R11757" i="17" a="1"/>
  <c r="R11757" i="17" s="1"/>
  <c r="N11749" i="17" a="1"/>
  <c r="N11749" i="17" s="1"/>
  <c r="R11749" i="17" a="1"/>
  <c r="R11749" i="17" s="1"/>
  <c r="N11741" i="17" a="1"/>
  <c r="N11741" i="17" s="1"/>
  <c r="R11741" i="17" a="1"/>
  <c r="R11741" i="17" s="1"/>
  <c r="R11733" i="17" a="1"/>
  <c r="R11733" i="17" s="1"/>
  <c r="N11725" i="17" a="1"/>
  <c r="N11725" i="17" s="1"/>
  <c r="R11725" i="17" a="1"/>
  <c r="R11725" i="17" s="1"/>
  <c r="N11717" i="17" a="1"/>
  <c r="N11717" i="17" s="1"/>
  <c r="R11717" i="17" a="1"/>
  <c r="R11717" i="17" s="1"/>
  <c r="R11709" i="17" a="1"/>
  <c r="R11709" i="17" s="1"/>
  <c r="N11701" i="17" a="1"/>
  <c r="N11701" i="17" s="1"/>
  <c r="R11701" i="17" a="1"/>
  <c r="R11701" i="17" s="1"/>
  <c r="N11693" i="17" a="1"/>
  <c r="N11693" i="17" s="1"/>
  <c r="R11693" i="17" a="1"/>
  <c r="R11693" i="17" s="1"/>
  <c r="R11677" i="17" a="1"/>
  <c r="R11677" i="17" s="1"/>
  <c r="R11669" i="17" a="1"/>
  <c r="R11669" i="17" s="1"/>
  <c r="R11661" i="17" a="1"/>
  <c r="R11661" i="17" s="1"/>
  <c r="R11653" i="17" a="1"/>
  <c r="R11653" i="17" s="1"/>
  <c r="R11629" i="17" a="1"/>
  <c r="R11629" i="17" s="1"/>
  <c r="S11629" i="17" s="1" a="1"/>
  <c r="S11629" i="17" s="1"/>
  <c r="R11621" i="17" a="1"/>
  <c r="R11621" i="17" s="1"/>
  <c r="N11613" i="17" a="1"/>
  <c r="N11613" i="17" s="1"/>
  <c r="R11613" i="17" a="1"/>
  <c r="R11613" i="17" s="1"/>
  <c r="N11605" i="17" a="1"/>
  <c r="N11605" i="17" s="1"/>
  <c r="R11605" i="17" a="1"/>
  <c r="R11605" i="17" s="1"/>
  <c r="R11597" i="17" a="1"/>
  <c r="R11597" i="17" s="1"/>
  <c r="N11589" i="17" a="1"/>
  <c r="N11589" i="17" s="1"/>
  <c r="R11589" i="17" a="1"/>
  <c r="R11589" i="17" s="1"/>
  <c r="S11589" i="17" s="1" a="1"/>
  <c r="S11589" i="17" s="1"/>
  <c r="N11581" i="17" a="1"/>
  <c r="N11581" i="17" s="1"/>
  <c r="R11581" i="17" a="1"/>
  <c r="R11581" i="17" s="1"/>
  <c r="R11573" i="17" a="1"/>
  <c r="R11573" i="17" s="1"/>
  <c r="N11565" i="17" a="1"/>
  <c r="N11565" i="17" s="1"/>
  <c r="R11565" i="17" a="1"/>
  <c r="R11565" i="17" s="1"/>
  <c r="N11557" i="17" a="1"/>
  <c r="N11557" i="17" s="1"/>
  <c r="R11557" i="17" a="1"/>
  <c r="R11557" i="17" s="1"/>
  <c r="R11549" i="17" a="1"/>
  <c r="R11549" i="17" s="1"/>
  <c r="S11549" i="17" s="1" a="1"/>
  <c r="S11549" i="17" s="1"/>
  <c r="R11541" i="17" a="1"/>
  <c r="R11541" i="17" s="1"/>
  <c r="N11533" i="17" a="1"/>
  <c r="N11533" i="17" s="1"/>
  <c r="R11533" i="17" a="1"/>
  <c r="R11533" i="17" s="1"/>
  <c r="N11525" i="17" a="1"/>
  <c r="N11525" i="17" s="1"/>
  <c r="R11525" i="17" a="1"/>
  <c r="R11525" i="17" s="1"/>
  <c r="R11517" i="17" a="1"/>
  <c r="R11517" i="17" s="1"/>
  <c r="N11509" i="17" a="1"/>
  <c r="N11509" i="17" s="1"/>
  <c r="R11509" i="17" a="1"/>
  <c r="R11509" i="17" s="1"/>
  <c r="S11509" i="17" s="1" a="1"/>
  <c r="S11509" i="17" s="1"/>
  <c r="N11501" i="17" a="1"/>
  <c r="N11501" i="17" s="1"/>
  <c r="R11501" i="17" a="1"/>
  <c r="R11501" i="17" s="1"/>
  <c r="R11493" i="17" a="1"/>
  <c r="R11493" i="17" s="1"/>
  <c r="N11485" i="17" a="1"/>
  <c r="N11485" i="17" s="1"/>
  <c r="R11485" i="17" a="1"/>
  <c r="R11485" i="17" s="1"/>
  <c r="N11477" i="17" a="1"/>
  <c r="N11477" i="17" s="1"/>
  <c r="R11477" i="17" a="1"/>
  <c r="R11477" i="17" s="1"/>
  <c r="N11469" i="17" a="1"/>
  <c r="N11469" i="17" s="1"/>
  <c r="R11469" i="17" a="1"/>
  <c r="R11469" i="17" s="1"/>
  <c r="R11461" i="17" a="1"/>
  <c r="R11461" i="17" s="1"/>
  <c r="N11453" i="17" a="1"/>
  <c r="N11453" i="17" s="1"/>
  <c r="R11453" i="17" a="1"/>
  <c r="R11453" i="17" s="1"/>
  <c r="N11445" i="17" a="1"/>
  <c r="N11445" i="17" s="1"/>
  <c r="R11445" i="17" a="1"/>
  <c r="R11445" i="17" s="1"/>
  <c r="R11437" i="17" a="1"/>
  <c r="R11437" i="17" s="1"/>
  <c r="N11429" i="17" a="1"/>
  <c r="N11429" i="17" s="1"/>
  <c r="R11429" i="17" a="1"/>
  <c r="R11429" i="17" s="1"/>
  <c r="R11421" i="17" a="1"/>
  <c r="R11421" i="17" s="1"/>
  <c r="N11413" i="17" a="1"/>
  <c r="N11413" i="17" s="1"/>
  <c r="R11413" i="17" a="1"/>
  <c r="R11413" i="17" s="1"/>
  <c r="N11405" i="17" a="1"/>
  <c r="N11405" i="17" s="1"/>
  <c r="R11405" i="17" a="1"/>
  <c r="R11405" i="17" s="1"/>
  <c r="N11397" i="17" a="1"/>
  <c r="N11397" i="17" s="1"/>
  <c r="R11397" i="17" a="1"/>
  <c r="R11397" i="17" s="1"/>
  <c r="S11397" i="17" s="1" a="1"/>
  <c r="S11397" i="17" s="1"/>
  <c r="N11389" i="17" a="1"/>
  <c r="N11389" i="17" s="1"/>
  <c r="R11389" i="17" a="1"/>
  <c r="R11389" i="17" s="1"/>
  <c r="N11381" i="17" a="1"/>
  <c r="N11381" i="17" s="1"/>
  <c r="R11381" i="17" a="1"/>
  <c r="R11381" i="17" s="1"/>
  <c r="R11373" i="17" a="1"/>
  <c r="R11373" i="17" s="1"/>
  <c r="N11365" i="17" a="1"/>
  <c r="N11365" i="17" s="1"/>
  <c r="R11365" i="17" a="1"/>
  <c r="R11365" i="17" s="1"/>
  <c r="N11357" i="17" a="1"/>
  <c r="N11357" i="17" s="1"/>
  <c r="R11357" i="17" a="1"/>
  <c r="R11357" i="17" s="1"/>
  <c r="R11349" i="17" a="1"/>
  <c r="R11349" i="17" s="1"/>
  <c r="R11341" i="17" a="1"/>
  <c r="R11341" i="17" s="1"/>
  <c r="N11333" i="17" a="1"/>
  <c r="N11333" i="17" s="1"/>
  <c r="R11333" i="17" a="1"/>
  <c r="R11333" i="17" s="1"/>
  <c r="N11325" i="17" a="1"/>
  <c r="N11325" i="17" s="1"/>
  <c r="R11325" i="17" a="1"/>
  <c r="R11325" i="17" s="1"/>
  <c r="N11317" i="17" a="1"/>
  <c r="N11317" i="17" s="1"/>
  <c r="R11317" i="17" a="1"/>
  <c r="R11317" i="17" s="1"/>
  <c r="N11309" i="17" a="1"/>
  <c r="N11309" i="17" s="1"/>
  <c r="R11309" i="17" a="1"/>
  <c r="R11309" i="17" s="1"/>
  <c r="N11301" i="17" a="1"/>
  <c r="N11301" i="17" s="1"/>
  <c r="R11301" i="17" a="1"/>
  <c r="R11301" i="17" s="1"/>
  <c r="N11293" i="17" a="1"/>
  <c r="N11293" i="17" s="1"/>
  <c r="R11293" i="17" a="1"/>
  <c r="R11293" i="17" s="1"/>
  <c r="N11285" i="17" a="1"/>
  <c r="N11285" i="17" s="1"/>
  <c r="R11285" i="17" a="1"/>
  <c r="R11285" i="17" s="1"/>
  <c r="N11277" i="17" a="1"/>
  <c r="N11277" i="17" s="1"/>
  <c r="R11277" i="17" a="1"/>
  <c r="R11277" i="17" s="1"/>
  <c r="N11269" i="17" a="1"/>
  <c r="N11269" i="17" s="1"/>
  <c r="R11269" i="17" a="1"/>
  <c r="R11269" i="17" s="1"/>
  <c r="N11261" i="17" a="1"/>
  <c r="N11261" i="17" s="1"/>
  <c r="R11261" i="17" a="1"/>
  <c r="R11261" i="17" s="1"/>
  <c r="N11253" i="17" a="1"/>
  <c r="N11253" i="17" s="1"/>
  <c r="R11253" i="17" a="1"/>
  <c r="R11253" i="17" s="1"/>
  <c r="N11245" i="17" a="1"/>
  <c r="N11245" i="17" s="1"/>
  <c r="R11245" i="17" a="1"/>
  <c r="R11245" i="17" s="1"/>
  <c r="N11237" i="17" a="1"/>
  <c r="N11237" i="17" s="1"/>
  <c r="R11237" i="17" a="1"/>
  <c r="R11237" i="17" s="1"/>
  <c r="N11229" i="17" a="1"/>
  <c r="N11229" i="17" s="1"/>
  <c r="R11229" i="17" a="1"/>
  <c r="R11229" i="17" s="1"/>
  <c r="N11221" i="17" a="1"/>
  <c r="N11221" i="17" s="1"/>
  <c r="R11221" i="17" a="1"/>
  <c r="R11221" i="17" s="1"/>
  <c r="N11213" i="17" a="1"/>
  <c r="N11213" i="17" s="1"/>
  <c r="R11213" i="17" a="1"/>
  <c r="R11213" i="17" s="1"/>
  <c r="N11205" i="17" a="1"/>
  <c r="N11205" i="17" s="1"/>
  <c r="R11205" i="17" a="1"/>
  <c r="R11205" i="17" s="1"/>
  <c r="N11197" i="17" a="1"/>
  <c r="N11197" i="17" s="1"/>
  <c r="R11197" i="17" a="1"/>
  <c r="R11197" i="17" s="1"/>
  <c r="N11189" i="17" a="1"/>
  <c r="N11189" i="17" s="1"/>
  <c r="R11189" i="17" a="1"/>
  <c r="R11189" i="17" s="1"/>
  <c r="N11181" i="17" a="1"/>
  <c r="N11181" i="17" s="1"/>
  <c r="R11181" i="17" a="1"/>
  <c r="R11181" i="17" s="1"/>
  <c r="R11173" i="17" a="1"/>
  <c r="R11173" i="17" s="1"/>
  <c r="N11165" i="17" a="1"/>
  <c r="N11165" i="17" s="1"/>
  <c r="R11165" i="17" a="1"/>
  <c r="R11165" i="17" s="1"/>
  <c r="N11157" i="17" a="1"/>
  <c r="N11157" i="17" s="1"/>
  <c r="R11157" i="17" a="1"/>
  <c r="R11157" i="17" s="1"/>
  <c r="S11157" i="17" s="1" a="1"/>
  <c r="S11157" i="17" s="1"/>
  <c r="N11149" i="17" a="1"/>
  <c r="N11149" i="17" s="1"/>
  <c r="R11149" i="17" a="1"/>
  <c r="R11149" i="17" s="1"/>
  <c r="N11141" i="17" a="1"/>
  <c r="N11141" i="17" s="1"/>
  <c r="R11141" i="17" a="1"/>
  <c r="R11141" i="17" s="1"/>
  <c r="R11133" i="17" a="1"/>
  <c r="R11133" i="17" s="1"/>
  <c r="R11125" i="17" a="1"/>
  <c r="R11125" i="17" s="1"/>
  <c r="R11117" i="17" a="1"/>
  <c r="R11117" i="17" s="1"/>
  <c r="N11109" i="17" a="1"/>
  <c r="N11109" i="17" s="1"/>
  <c r="R11109" i="17" a="1"/>
  <c r="R11109" i="17" s="1"/>
  <c r="N11101" i="17" a="1"/>
  <c r="N11101" i="17" s="1"/>
  <c r="R11101" i="17" a="1"/>
  <c r="R11101" i="17" s="1"/>
  <c r="R11093" i="17" a="1"/>
  <c r="R11093" i="17" s="1"/>
  <c r="N11085" i="17" a="1"/>
  <c r="N11085" i="17" s="1"/>
  <c r="R11085" i="17" a="1"/>
  <c r="R11085" i="17" s="1"/>
  <c r="N11077" i="17" a="1"/>
  <c r="N11077" i="17" s="1"/>
  <c r="R11077" i="17" a="1"/>
  <c r="R11077" i="17" s="1"/>
  <c r="S11077" i="17" s="1" a="1"/>
  <c r="S11077" i="17" s="1"/>
  <c r="R11069" i="17" a="1"/>
  <c r="R11069" i="17" s="1"/>
  <c r="N11053" i="17" a="1"/>
  <c r="N11053" i="17" s="1"/>
  <c r="R11053" i="17" a="1"/>
  <c r="R11053" i="17" s="1"/>
  <c r="N11045" i="17" a="1"/>
  <c r="N11045" i="17" s="1"/>
  <c r="R11045" i="17" a="1"/>
  <c r="R11045" i="17" s="1"/>
  <c r="N11037" i="17" a="1"/>
  <c r="N11037" i="17" s="1"/>
  <c r="R11037" i="17" a="1"/>
  <c r="R11037" i="17" s="1"/>
  <c r="R11029" i="17" a="1"/>
  <c r="R11029" i="17" s="1"/>
  <c r="S11029" i="17" s="1" a="1"/>
  <c r="S11029" i="17" s="1"/>
  <c r="R11021" i="17" a="1"/>
  <c r="R11021" i="17" s="1"/>
  <c r="R11013" i="17" a="1"/>
  <c r="R11013" i="17" s="1"/>
  <c r="N11005" i="17" a="1"/>
  <c r="N11005" i="17" s="1"/>
  <c r="R11005" i="17" a="1"/>
  <c r="R11005" i="17" s="1"/>
  <c r="R10997" i="17" a="1"/>
  <c r="R10997" i="17" s="1"/>
  <c r="N10989" i="17" a="1"/>
  <c r="N10989" i="17" s="1"/>
  <c r="R10989" i="17" a="1"/>
  <c r="R10989" i="17" s="1"/>
  <c r="R10981" i="17" a="1"/>
  <c r="R10981" i="17" s="1"/>
  <c r="S10981" i="17" s="1" a="1"/>
  <c r="S10981" i="17" s="1"/>
  <c r="R10973" i="17" a="1"/>
  <c r="R10973" i="17" s="1"/>
  <c r="R10965" i="17" a="1"/>
  <c r="R10965" i="17" s="1"/>
  <c r="R10957" i="17" a="1"/>
  <c r="R10957" i="17" s="1"/>
  <c r="R10949" i="17" a="1"/>
  <c r="R10949" i="17" s="1"/>
  <c r="N10941" i="17" a="1"/>
  <c r="N10941" i="17" s="1"/>
  <c r="R10941" i="17" a="1"/>
  <c r="R10941" i="17" s="1"/>
  <c r="N10933" i="17" a="1"/>
  <c r="N10933" i="17" s="1"/>
  <c r="R10933" i="17" a="1"/>
  <c r="R10933" i="17" s="1"/>
  <c r="S10933" i="17" s="1" a="1"/>
  <c r="S10933" i="17" s="1"/>
  <c r="R10925" i="17" a="1"/>
  <c r="R10925" i="17" s="1"/>
  <c r="R10917" i="17" a="1"/>
  <c r="R10917" i="17" s="1"/>
  <c r="N10909" i="17" a="1"/>
  <c r="N10909" i="17" s="1"/>
  <c r="R10909" i="17" a="1"/>
  <c r="R10909" i="17" s="1"/>
  <c r="R10901" i="17" a="1"/>
  <c r="R10901" i="17" s="1"/>
  <c r="R10893" i="17" a="1"/>
  <c r="R10893" i="17" s="1"/>
  <c r="N10885" i="17" a="1"/>
  <c r="N10885" i="17" s="1"/>
  <c r="R10885" i="17" a="1"/>
  <c r="R10885" i="17" s="1"/>
  <c r="S10885" i="17" s="1" a="1"/>
  <c r="S10885" i="17" s="1"/>
  <c r="N10877" i="17" a="1"/>
  <c r="N10877" i="17" s="1"/>
  <c r="R10877" i="17" a="1"/>
  <c r="R10877" i="17" s="1"/>
  <c r="N10869" i="17" a="1"/>
  <c r="N10869" i="17" s="1"/>
  <c r="R10869" i="17" a="1"/>
  <c r="R10869" i="17" s="1"/>
  <c r="R10861" i="17" a="1"/>
  <c r="R10861" i="17" s="1"/>
  <c r="N10853" i="17" a="1"/>
  <c r="N10853" i="17" s="1"/>
  <c r="R10853" i="17" a="1"/>
  <c r="R10853" i="17" s="1"/>
  <c r="N10845" i="17" a="1"/>
  <c r="N10845" i="17" s="1"/>
  <c r="R10845" i="17" a="1"/>
  <c r="R10845" i="17" s="1"/>
  <c r="R10837" i="17" a="1"/>
  <c r="R10837" i="17" s="1"/>
  <c r="N10829" i="17" a="1"/>
  <c r="N10829" i="17" s="1"/>
  <c r="R10829" i="17" a="1"/>
  <c r="R10829" i="17" s="1"/>
  <c r="N10821" i="17" a="1"/>
  <c r="N10821" i="17" s="1"/>
  <c r="R10821" i="17" a="1"/>
  <c r="R10821" i="17" s="1"/>
  <c r="N10813" i="17" a="1"/>
  <c r="N10813" i="17" s="1"/>
  <c r="R10813" i="17" a="1"/>
  <c r="R10813" i="17" s="1"/>
  <c r="S10813" i="17" s="1" a="1"/>
  <c r="S10813" i="17" s="1"/>
  <c r="N10805" i="17" a="1"/>
  <c r="N10805" i="17" s="1"/>
  <c r="R10805" i="17" a="1"/>
  <c r="R10805" i="17" s="1"/>
  <c r="N10797" i="17" a="1"/>
  <c r="N10797" i="17" s="1"/>
  <c r="R10797" i="17" a="1"/>
  <c r="R10797" i="17" s="1"/>
  <c r="R10789" i="17" a="1"/>
  <c r="R10789" i="17" s="1"/>
  <c r="N10781" i="17" a="1"/>
  <c r="N10781" i="17" s="1"/>
  <c r="R10781" i="17" a="1"/>
  <c r="R10781" i="17" s="1"/>
  <c r="N10773" i="17" a="1"/>
  <c r="N10773" i="17" s="1"/>
  <c r="R10773" i="17" a="1"/>
  <c r="R10773" i="17" s="1"/>
  <c r="N10765" i="17" a="1"/>
  <c r="N10765" i="17" s="1"/>
  <c r="R10765" i="17" a="1"/>
  <c r="R10765" i="17" s="1"/>
  <c r="N10757" i="17" a="1"/>
  <c r="N10757" i="17" s="1"/>
  <c r="R10757" i="17" a="1"/>
  <c r="R10757" i="17" s="1"/>
  <c r="R10749" i="17" a="1"/>
  <c r="R10749" i="17" s="1"/>
  <c r="R10741" i="17" a="1"/>
  <c r="R10741" i="17" s="1"/>
  <c r="N10733" i="17" a="1"/>
  <c r="N10733" i="17" s="1"/>
  <c r="R10733" i="17" a="1"/>
  <c r="R10733" i="17" s="1"/>
  <c r="N10725" i="17" a="1"/>
  <c r="N10725" i="17" s="1"/>
  <c r="R10725" i="17" a="1"/>
  <c r="R10725" i="17" s="1"/>
  <c r="R10717" i="17" a="1"/>
  <c r="R10717" i="17" s="1"/>
  <c r="N10709" i="17" a="1"/>
  <c r="N10709" i="17" s="1"/>
  <c r="R10709" i="17" a="1"/>
  <c r="R10709" i="17" s="1"/>
  <c r="N10701" i="17" a="1"/>
  <c r="N10701" i="17" s="1"/>
  <c r="R10701" i="17" a="1"/>
  <c r="R10701" i="17" s="1"/>
  <c r="R10693" i="17" a="1"/>
  <c r="R10693" i="17" s="1"/>
  <c r="N10685" i="17" a="1"/>
  <c r="N10685" i="17" s="1"/>
  <c r="R10685" i="17" a="1"/>
  <c r="R10685" i="17" s="1"/>
  <c r="N10677" i="17" a="1"/>
  <c r="N10677" i="17" s="1"/>
  <c r="R10677" i="17" a="1"/>
  <c r="R10677" i="17" s="1"/>
  <c r="R10669" i="17" a="1"/>
  <c r="R10669" i="17" s="1"/>
  <c r="N10653" i="17" a="1"/>
  <c r="N10653" i="17" s="1"/>
  <c r="R10653" i="17" a="1"/>
  <c r="R10653" i="17" s="1"/>
  <c r="N10645" i="17" a="1"/>
  <c r="N10645" i="17" s="1"/>
  <c r="R10645" i="17" a="1"/>
  <c r="R10645" i="17" s="1"/>
  <c r="N10637" i="17" a="1"/>
  <c r="N10637" i="17" s="1"/>
  <c r="R10637" i="17" a="1"/>
  <c r="R10637" i="17" s="1"/>
  <c r="N10629" i="17" a="1"/>
  <c r="N10629" i="17" s="1"/>
  <c r="R10629" i="17" a="1"/>
  <c r="R10629" i="17" s="1"/>
  <c r="R10621" i="17" a="1"/>
  <c r="R10621" i="17" s="1"/>
  <c r="N10613" i="17" a="1"/>
  <c r="N10613" i="17" s="1"/>
  <c r="R10613" i="17" a="1"/>
  <c r="R10613" i="17" s="1"/>
  <c r="N10605" i="17" a="1"/>
  <c r="N10605" i="17" s="1"/>
  <c r="R10605" i="17" a="1"/>
  <c r="R10605" i="17" s="1"/>
  <c r="N10597" i="17" a="1"/>
  <c r="N10597" i="17" s="1"/>
  <c r="R10597" i="17" a="1"/>
  <c r="R10597" i="17" s="1"/>
  <c r="R10581" i="17" a="1"/>
  <c r="R10581" i="17" s="1"/>
  <c r="R10565" i="17" a="1"/>
  <c r="R10565" i="17" s="1"/>
  <c r="N10557" i="17" a="1"/>
  <c r="N10557" i="17" s="1"/>
  <c r="R10557" i="17" a="1"/>
  <c r="R10557" i="17" s="1"/>
  <c r="N10549" i="17" a="1"/>
  <c r="N10549" i="17" s="1"/>
  <c r="R10549" i="17" a="1"/>
  <c r="R10549" i="17" s="1"/>
  <c r="N10541" i="17" a="1"/>
  <c r="N10541" i="17" s="1"/>
  <c r="R10541" i="17" a="1"/>
  <c r="R10541" i="17" s="1"/>
  <c r="R10533" i="17" a="1"/>
  <c r="R10533" i="17" s="1"/>
  <c r="R10525" i="17" a="1"/>
  <c r="R10525" i="17" s="1"/>
  <c r="N10517" i="17" a="1"/>
  <c r="N10517" i="17" s="1"/>
  <c r="R10517" i="17" a="1"/>
  <c r="R10517" i="17" s="1"/>
  <c r="N10509" i="17" a="1"/>
  <c r="N10509" i="17" s="1"/>
  <c r="R10509" i="17" a="1"/>
  <c r="R10509" i="17" s="1"/>
  <c r="N10501" i="17" a="1"/>
  <c r="N10501" i="17" s="1"/>
  <c r="R10501" i="17" a="1"/>
  <c r="R10501" i="17" s="1"/>
  <c r="N10493" i="17" a="1"/>
  <c r="N10493" i="17" s="1"/>
  <c r="R10493" i="17" a="1"/>
  <c r="R10493" i="17" s="1"/>
  <c r="N10485" i="17" a="1"/>
  <c r="N10485" i="17" s="1"/>
  <c r="R10485" i="17" a="1"/>
  <c r="R10485" i="17" s="1"/>
  <c r="R10477" i="17" a="1"/>
  <c r="R10477" i="17" s="1"/>
  <c r="R10469" i="17" a="1"/>
  <c r="R10469" i="17" s="1"/>
  <c r="R10461" i="17" a="1"/>
  <c r="R10461" i="17" s="1"/>
  <c r="N10453" i="17" a="1"/>
  <c r="N10453" i="17" s="1"/>
  <c r="R10453" i="17" a="1"/>
  <c r="R10453" i="17" s="1"/>
  <c r="R10445" i="17" a="1"/>
  <c r="R10445" i="17" s="1"/>
  <c r="R10437" i="17" a="1"/>
  <c r="R10437" i="17" s="1"/>
  <c r="S10437" i="17" s="1" a="1"/>
  <c r="S10437" i="17" s="1"/>
  <c r="R10429" i="17" a="1"/>
  <c r="R10429" i="17" s="1"/>
  <c r="N10397" i="17" a="1"/>
  <c r="N10397" i="17" s="1"/>
  <c r="R10397" i="17" a="1"/>
  <c r="R10397" i="17" s="1"/>
  <c r="R10389" i="17" a="1"/>
  <c r="R10389" i="17" s="1"/>
  <c r="N10381" i="17" a="1"/>
  <c r="N10381" i="17" s="1"/>
  <c r="R10381" i="17" a="1"/>
  <c r="R10381" i="17" s="1"/>
  <c r="R10373" i="17" a="1"/>
  <c r="R10373" i="17" s="1"/>
  <c r="N10365" i="17" a="1"/>
  <c r="N10365" i="17" s="1"/>
  <c r="R10365" i="17" a="1"/>
  <c r="R10365" i="17" s="1"/>
  <c r="N10357" i="17" a="1"/>
  <c r="N10357" i="17" s="1"/>
  <c r="R10357" i="17" a="1"/>
  <c r="R10357" i="17" s="1"/>
  <c r="N10349" i="17" a="1"/>
  <c r="N10349" i="17" s="1"/>
  <c r="R10349" i="17" a="1"/>
  <c r="R10349" i="17" s="1"/>
  <c r="R10341" i="17" a="1"/>
  <c r="R10341" i="17" s="1"/>
  <c r="N10333" i="17" a="1"/>
  <c r="N10333" i="17" s="1"/>
  <c r="R10333" i="17" a="1"/>
  <c r="R10333" i="17" s="1"/>
  <c r="R10325" i="17" a="1"/>
  <c r="R10325" i="17" s="1"/>
  <c r="R10317" i="17" a="1"/>
  <c r="R10317" i="17" s="1"/>
  <c r="N10309" i="17" a="1"/>
  <c r="N10309" i="17" s="1"/>
  <c r="R10309" i="17" a="1"/>
  <c r="R10309" i="17" s="1"/>
  <c r="N10301" i="17" a="1"/>
  <c r="N10301" i="17" s="1"/>
  <c r="R10301" i="17" a="1"/>
  <c r="R10301" i="17" s="1"/>
  <c r="N10285" i="17" a="1"/>
  <c r="N10285" i="17" s="1"/>
  <c r="R10285" i="17" a="1"/>
  <c r="R10285" i="17" s="1"/>
  <c r="S10285" i="17" s="1" a="1"/>
  <c r="S10285" i="17" s="1"/>
  <c r="R10277" i="17" a="1"/>
  <c r="R10277" i="17" s="1"/>
  <c r="R10269" i="17" a="1"/>
  <c r="R10269" i="17" s="1"/>
  <c r="N10261" i="17" a="1"/>
  <c r="N10261" i="17" s="1"/>
  <c r="R10261" i="17" a="1"/>
  <c r="R10261" i="17" s="1"/>
  <c r="N10253" i="17" a="1"/>
  <c r="N10253" i="17" s="1"/>
  <c r="R10253" i="17" a="1"/>
  <c r="R10253" i="17" s="1"/>
  <c r="N10245" i="17" a="1"/>
  <c r="N10245" i="17" s="1"/>
  <c r="R10245" i="17" a="1"/>
  <c r="R10245" i="17" s="1"/>
  <c r="N10237" i="17" a="1"/>
  <c r="N10237" i="17" s="1"/>
  <c r="R10237" i="17" a="1"/>
  <c r="R10237" i="17" s="1"/>
  <c r="N10229" i="17" a="1"/>
  <c r="N10229" i="17" s="1"/>
  <c r="R10229" i="17" a="1"/>
  <c r="R10229" i="17" s="1"/>
  <c r="N10221" i="17" a="1"/>
  <c r="N10221" i="17" s="1"/>
  <c r="R10221" i="17" a="1"/>
  <c r="R10221" i="17" s="1"/>
  <c r="N10213" i="17" a="1"/>
  <c r="N10213" i="17" s="1"/>
  <c r="R10213" i="17" a="1"/>
  <c r="R10213" i="17" s="1"/>
  <c r="S10213" i="17" s="1" a="1"/>
  <c r="S10213" i="17" s="1"/>
  <c r="R10205" i="17" a="1"/>
  <c r="R10205" i="17" s="1"/>
  <c r="N10197" i="17" a="1"/>
  <c r="N10197" i="17" s="1"/>
  <c r="R10197" i="17" a="1"/>
  <c r="R10197" i="17" s="1"/>
  <c r="N10189" i="17" a="1"/>
  <c r="N10189" i="17" s="1"/>
  <c r="R10189" i="17" a="1"/>
  <c r="R10189" i="17" s="1"/>
  <c r="N10181" i="17" a="1"/>
  <c r="N10181" i="17" s="1"/>
  <c r="R10181" i="17" a="1"/>
  <c r="R10181" i="17" s="1"/>
  <c r="R10173" i="17" a="1"/>
  <c r="R10173" i="17" s="1"/>
  <c r="S10173" i="17" s="1" a="1"/>
  <c r="S10173" i="17" s="1"/>
  <c r="R10165" i="17" a="1"/>
  <c r="R10165" i="17" s="1"/>
  <c r="N10157" i="17" a="1"/>
  <c r="N10157" i="17" s="1"/>
  <c r="R10157" i="17" a="1"/>
  <c r="R10157" i="17" s="1"/>
  <c r="N10149" i="17" a="1"/>
  <c r="N10149" i="17" s="1"/>
  <c r="R10149" i="17" a="1"/>
  <c r="R10149" i="17" s="1"/>
  <c r="N10141" i="17" a="1"/>
  <c r="N10141" i="17" s="1"/>
  <c r="R10141" i="17" a="1"/>
  <c r="R10141" i="17" s="1"/>
  <c r="N10133" i="17" a="1"/>
  <c r="N10133" i="17" s="1"/>
  <c r="R10133" i="17" a="1"/>
  <c r="R10133" i="17" s="1"/>
  <c r="N10125" i="17" a="1"/>
  <c r="N10125" i="17" s="1"/>
  <c r="R10125" i="17" a="1"/>
  <c r="R10125" i="17" s="1"/>
  <c r="N10117" i="17" a="1"/>
  <c r="N10117" i="17" s="1"/>
  <c r="R10117" i="17" a="1"/>
  <c r="R10117" i="17" s="1"/>
  <c r="N10109" i="17" a="1"/>
  <c r="N10109" i="17" s="1"/>
  <c r="R10109" i="17" a="1"/>
  <c r="R10109" i="17" s="1"/>
  <c r="N10101" i="17" a="1"/>
  <c r="N10101" i="17" s="1"/>
  <c r="R10101" i="17" a="1"/>
  <c r="R10101" i="17" s="1"/>
  <c r="R10093" i="17" a="1"/>
  <c r="R10093" i="17" s="1"/>
  <c r="N10085" i="17" a="1"/>
  <c r="N10085" i="17" s="1"/>
  <c r="R10085" i="17" a="1"/>
  <c r="R10085" i="17" s="1"/>
  <c r="N10077" i="17" a="1"/>
  <c r="N10077" i="17" s="1"/>
  <c r="R10077" i="17" a="1"/>
  <c r="R10077" i="17" s="1"/>
  <c r="R10069" i="17" a="1"/>
  <c r="R10069" i="17" s="1"/>
  <c r="N10061" i="17" a="1"/>
  <c r="N10061" i="17" s="1"/>
  <c r="R10061" i="17" a="1"/>
  <c r="R10061" i="17" s="1"/>
  <c r="N10053" i="17" a="1"/>
  <c r="N10053" i="17" s="1"/>
  <c r="R10053" i="17" a="1"/>
  <c r="R10053" i="17" s="1"/>
  <c r="N10045" i="17" a="1"/>
  <c r="N10045" i="17" s="1"/>
  <c r="R10045" i="17" a="1"/>
  <c r="R10045" i="17" s="1"/>
  <c r="N10037" i="17" a="1"/>
  <c r="N10037" i="17" s="1"/>
  <c r="R10037" i="17" a="1"/>
  <c r="R10037" i="17" s="1"/>
  <c r="N10029" i="17" a="1"/>
  <c r="N10029" i="17" s="1"/>
  <c r="R10029" i="17" a="1"/>
  <c r="R10029" i="17" s="1"/>
  <c r="R10021" i="17" a="1"/>
  <c r="R10021" i="17" s="1"/>
  <c r="N10013" i="17" a="1"/>
  <c r="N10013" i="17" s="1"/>
  <c r="R10013" i="17" a="1"/>
  <c r="R10013" i="17" s="1"/>
  <c r="R10005" i="17" a="1"/>
  <c r="R10005" i="17" s="1"/>
  <c r="R9997" i="17" a="1"/>
  <c r="R9997" i="17" s="1"/>
  <c r="N9989" i="17" a="1"/>
  <c r="N9989" i="17" s="1"/>
  <c r="R9989" i="17" a="1"/>
  <c r="R9989" i="17" s="1"/>
  <c r="N9981" i="17" a="1"/>
  <c r="N9981" i="17" s="1"/>
  <c r="R9981" i="17" a="1"/>
  <c r="R9981" i="17" s="1"/>
  <c r="R9973" i="17" a="1"/>
  <c r="R9973" i="17" s="1"/>
  <c r="N9965" i="17" a="1"/>
  <c r="N9965" i="17" s="1"/>
  <c r="R9965" i="17" a="1"/>
  <c r="R9965" i="17" s="1"/>
  <c r="N9957" i="17" a="1"/>
  <c r="N9957" i="17" s="1"/>
  <c r="R9957" i="17" a="1"/>
  <c r="R9957" i="17" s="1"/>
  <c r="N9949" i="17" a="1"/>
  <c r="N9949" i="17" s="1"/>
  <c r="R9949" i="17" a="1"/>
  <c r="R9949" i="17" s="1"/>
  <c r="N9941" i="17" a="1"/>
  <c r="N9941" i="17" s="1"/>
  <c r="R9941" i="17" a="1"/>
  <c r="R9941" i="17" s="1"/>
  <c r="N9933" i="17" a="1"/>
  <c r="N9933" i="17" s="1"/>
  <c r="R9933" i="17" a="1"/>
  <c r="R9933" i="17" s="1"/>
  <c r="N9925" i="17" a="1"/>
  <c r="N9925" i="17" s="1"/>
  <c r="R9925" i="17" a="1"/>
  <c r="R9925" i="17" s="1"/>
  <c r="R9917" i="17" a="1"/>
  <c r="R9917" i="17" s="1"/>
  <c r="S9917" i="17" s="1" a="1"/>
  <c r="S9917" i="17" s="1"/>
  <c r="N9909" i="17" a="1"/>
  <c r="N9909" i="17" s="1"/>
  <c r="R9909" i="17" a="1"/>
  <c r="R9909" i="17" s="1"/>
  <c r="N9901" i="17" a="1"/>
  <c r="N9901" i="17" s="1"/>
  <c r="R9901" i="17" a="1"/>
  <c r="R9901" i="17" s="1"/>
  <c r="N9893" i="17" a="1"/>
  <c r="N9893" i="17" s="1"/>
  <c r="R9893" i="17" a="1"/>
  <c r="R9893" i="17" s="1"/>
  <c r="R9885" i="17" a="1"/>
  <c r="R9885" i="17" s="1"/>
  <c r="N9877" i="17" a="1"/>
  <c r="N9877" i="17" s="1"/>
  <c r="R9877" i="17" a="1"/>
  <c r="R9877" i="17" s="1"/>
  <c r="N9869" i="17" a="1"/>
  <c r="N9869" i="17" s="1"/>
  <c r="R9869" i="17" a="1"/>
  <c r="R9869" i="17" s="1"/>
  <c r="R9861" i="17" a="1"/>
  <c r="R9861" i="17" s="1"/>
  <c r="N9853" i="17" a="1"/>
  <c r="N9853" i="17" s="1"/>
  <c r="R9853" i="17" a="1"/>
  <c r="R9853" i="17" s="1"/>
  <c r="N9845" i="17" a="1"/>
  <c r="N9845" i="17" s="1"/>
  <c r="R9845" i="17" a="1"/>
  <c r="R9845" i="17" s="1"/>
  <c r="N9837" i="17" a="1"/>
  <c r="N9837" i="17" s="1"/>
  <c r="R9837" i="17" a="1"/>
  <c r="R9837" i="17" s="1"/>
  <c r="N9829" i="17" a="1"/>
  <c r="N9829" i="17" s="1"/>
  <c r="R9829" i="17" a="1"/>
  <c r="R9829" i="17" s="1"/>
  <c r="N9821" i="17" a="1"/>
  <c r="N9821" i="17" s="1"/>
  <c r="R9821" i="17" a="1"/>
  <c r="R9821" i="17" s="1"/>
  <c r="N9813" i="17" a="1"/>
  <c r="N9813" i="17" s="1"/>
  <c r="R9813" i="17" a="1"/>
  <c r="R9813" i="17" s="1"/>
  <c r="N9805" i="17" a="1"/>
  <c r="N9805" i="17" s="1"/>
  <c r="R9805" i="17" a="1"/>
  <c r="R9805" i="17" s="1"/>
  <c r="N9797" i="17" a="1"/>
  <c r="N9797" i="17" s="1"/>
  <c r="R9797" i="17" a="1"/>
  <c r="R9797" i="17" s="1"/>
  <c r="N9781" i="17" a="1"/>
  <c r="N9781" i="17" s="1"/>
  <c r="R9781" i="17" a="1"/>
  <c r="R9781" i="17" s="1"/>
  <c r="R9773" i="17" a="1"/>
  <c r="R9773" i="17" s="1"/>
  <c r="N9765" i="17" a="1"/>
  <c r="N9765" i="17" s="1"/>
  <c r="R9765" i="17" a="1"/>
  <c r="R9765" i="17" s="1"/>
  <c r="N9757" i="17" a="1"/>
  <c r="N9757" i="17" s="1"/>
  <c r="R9757" i="17" a="1"/>
  <c r="R9757" i="17" s="1"/>
  <c r="N9749" i="17" a="1"/>
  <c r="N9749" i="17" s="1"/>
  <c r="R9749" i="17" a="1"/>
  <c r="R9749" i="17" s="1"/>
  <c r="N9741" i="17" a="1"/>
  <c r="N9741" i="17" s="1"/>
  <c r="R9741" i="17" a="1"/>
  <c r="R9741" i="17" s="1"/>
  <c r="N9733" i="17" a="1"/>
  <c r="N9733" i="17" s="1"/>
  <c r="R9733" i="17" a="1"/>
  <c r="R9733" i="17" s="1"/>
  <c r="R9725" i="17" a="1"/>
  <c r="R9725" i="17" s="1"/>
  <c r="N9717" i="17" a="1"/>
  <c r="N9717" i="17" s="1"/>
  <c r="R9717" i="17" a="1"/>
  <c r="R9717" i="17" s="1"/>
  <c r="R9709" i="17" a="1"/>
  <c r="R9709" i="17" s="1"/>
  <c r="R9701" i="17" a="1"/>
  <c r="R9701" i="17" s="1"/>
  <c r="N9693" i="17" a="1"/>
  <c r="N9693" i="17" s="1"/>
  <c r="R9693" i="17" a="1"/>
  <c r="R9693" i="17" s="1"/>
  <c r="R9685" i="17" a="1"/>
  <c r="R9685" i="17" s="1"/>
  <c r="N9677" i="17" a="1"/>
  <c r="N9677" i="17" s="1"/>
  <c r="R9677" i="17" a="1"/>
  <c r="R9677" i="17" s="1"/>
  <c r="N9669" i="17" a="1"/>
  <c r="N9669" i="17" s="1"/>
  <c r="R9669" i="17" a="1"/>
  <c r="R9669" i="17" s="1"/>
  <c r="R9661" i="17" a="1"/>
  <c r="R9661" i="17" s="1"/>
  <c r="R9653" i="17" a="1"/>
  <c r="R9653" i="17" s="1"/>
  <c r="R9645" i="17" a="1"/>
  <c r="R9645" i="17" s="1"/>
  <c r="S9645" i="17" s="1" a="1"/>
  <c r="S9645" i="17" s="1"/>
  <c r="N9637" i="17" a="1"/>
  <c r="N9637" i="17" s="1"/>
  <c r="R9637" i="17" a="1"/>
  <c r="R9637" i="17" s="1"/>
  <c r="N9629" i="17" a="1"/>
  <c r="N9629" i="17" s="1"/>
  <c r="R9629" i="17" a="1"/>
  <c r="R9629" i="17" s="1"/>
  <c r="R9621" i="17" a="1"/>
  <c r="R9621" i="17" s="1"/>
  <c r="R9613" i="17" a="1"/>
  <c r="R9613" i="17" s="1"/>
  <c r="N9605" i="17" a="1"/>
  <c r="N9605" i="17" s="1"/>
  <c r="R9605" i="17" a="1"/>
  <c r="R9605" i="17" s="1"/>
  <c r="S9605" i="17" s="1" a="1"/>
  <c r="S9605" i="17" s="1"/>
  <c r="R9597" i="17" a="1"/>
  <c r="R9597" i="17" s="1"/>
  <c r="R9589" i="17" a="1"/>
  <c r="R9589" i="17" s="1"/>
  <c r="R9581" i="17" a="1"/>
  <c r="R9581" i="17" s="1"/>
  <c r="R9573" i="17" a="1"/>
  <c r="R9573" i="17" s="1"/>
  <c r="N9565" i="17" a="1"/>
  <c r="N9565" i="17" s="1"/>
  <c r="R9565" i="17" a="1"/>
  <c r="R9565" i="17" s="1"/>
  <c r="N9557" i="17" a="1"/>
  <c r="N9557" i="17" s="1"/>
  <c r="R9557" i="17" a="1"/>
  <c r="R9557" i="17" s="1"/>
  <c r="S9557" i="17" s="1" a="1"/>
  <c r="S9557" i="17" s="1"/>
  <c r="N9549" i="17" a="1"/>
  <c r="N9549" i="17" s="1"/>
  <c r="R9549" i="17" a="1"/>
  <c r="R9549" i="17" s="1"/>
  <c r="N9541" i="17" a="1"/>
  <c r="N9541" i="17" s="1"/>
  <c r="R9541" i="17" a="1"/>
  <c r="R9541" i="17" s="1"/>
  <c r="N9533" i="17" a="1"/>
  <c r="N9533" i="17" s="1"/>
  <c r="R9533" i="17" a="1"/>
  <c r="R9533" i="17" s="1"/>
  <c r="N9525" i="17" a="1"/>
  <c r="N9525" i="17" s="1"/>
  <c r="R9525" i="17" a="1"/>
  <c r="R9525" i="17" s="1"/>
  <c r="N9517" i="17" a="1"/>
  <c r="N9517" i="17" s="1"/>
  <c r="R9517" i="17" a="1"/>
  <c r="R9517" i="17" s="1"/>
  <c r="N9509" i="17" a="1"/>
  <c r="N9509" i="17" s="1"/>
  <c r="R9509" i="17" a="1"/>
  <c r="R9509" i="17" s="1"/>
  <c r="N9501" i="17" a="1"/>
  <c r="N9501" i="17" s="1"/>
  <c r="R9501" i="17" a="1"/>
  <c r="R9501" i="17" s="1"/>
  <c r="N9493" i="17" a="1"/>
  <c r="N9493" i="17" s="1"/>
  <c r="R9493" i="17" a="1"/>
  <c r="R9493" i="17" s="1"/>
  <c r="N9485" i="17" a="1"/>
  <c r="N9485" i="17" s="1"/>
  <c r="R9485" i="17" a="1"/>
  <c r="R9485" i="17" s="1"/>
  <c r="N9469" i="17" a="1"/>
  <c r="N9469" i="17" s="1"/>
  <c r="R9469" i="17" a="1"/>
  <c r="R9469" i="17" s="1"/>
  <c r="N9461" i="17" a="1"/>
  <c r="N9461" i="17" s="1"/>
  <c r="R9461" i="17" a="1"/>
  <c r="R9461" i="17" s="1"/>
  <c r="R9453" i="17" a="1"/>
  <c r="R9453" i="17" s="1"/>
  <c r="R9445" i="17" a="1"/>
  <c r="R9445" i="17" s="1"/>
  <c r="S9445" i="17" s="1" a="1"/>
  <c r="S9445" i="17" s="1"/>
  <c r="N9437" i="17" a="1"/>
  <c r="N9437" i="17" s="1"/>
  <c r="R9437" i="17" a="1"/>
  <c r="R9437" i="17" s="1"/>
  <c r="N9429" i="17" a="1"/>
  <c r="N9429" i="17" s="1"/>
  <c r="R9429" i="17" a="1"/>
  <c r="R9429" i="17" s="1"/>
  <c r="N9421" i="17" a="1"/>
  <c r="N9421" i="17" s="1"/>
  <c r="R9421" i="17" a="1"/>
  <c r="R9421" i="17" s="1"/>
  <c r="N9405" i="17" a="1"/>
  <c r="N9405" i="17" s="1"/>
  <c r="R9405" i="17" a="1"/>
  <c r="R9405" i="17" s="1"/>
  <c r="N9397" i="17" a="1"/>
  <c r="N9397" i="17" s="1"/>
  <c r="R9397" i="17" a="1"/>
  <c r="R9397" i="17" s="1"/>
  <c r="N9389" i="17" a="1"/>
  <c r="N9389" i="17" s="1"/>
  <c r="R9389" i="17" a="1"/>
  <c r="R9389" i="17" s="1"/>
  <c r="N9381" i="17" a="1"/>
  <c r="N9381" i="17" s="1"/>
  <c r="R9381" i="17" a="1"/>
  <c r="R9381" i="17" s="1"/>
  <c r="N9373" i="17" a="1"/>
  <c r="N9373" i="17" s="1"/>
  <c r="R9373" i="17" a="1"/>
  <c r="R9373" i="17" s="1"/>
  <c r="N9365" i="17" a="1"/>
  <c r="N9365" i="17" s="1"/>
  <c r="R9365" i="17" a="1"/>
  <c r="R9365" i="17" s="1"/>
  <c r="N9357" i="17" a="1"/>
  <c r="N9357" i="17" s="1"/>
  <c r="R9357" i="17" a="1"/>
  <c r="R9357" i="17" s="1"/>
  <c r="N9349" i="17" a="1"/>
  <c r="N9349" i="17" s="1"/>
  <c r="R9349" i="17" a="1"/>
  <c r="R9349" i="17" s="1"/>
  <c r="N9341" i="17" a="1"/>
  <c r="N9341" i="17" s="1"/>
  <c r="R9341" i="17" a="1"/>
  <c r="R9341" i="17" s="1"/>
  <c r="N9309" i="17" a="1"/>
  <c r="N9309" i="17" s="1"/>
  <c r="R9309" i="17" a="1"/>
  <c r="R9309" i="17" s="1"/>
  <c r="R9301" i="17" a="1"/>
  <c r="R9301" i="17" s="1"/>
  <c r="N9269" i="17" a="1"/>
  <c r="N9269" i="17" s="1"/>
  <c r="R9269" i="17" a="1"/>
  <c r="R9269" i="17" s="1"/>
  <c r="N9261" i="17" a="1"/>
  <c r="N9261" i="17" s="1"/>
  <c r="R9261" i="17" a="1"/>
  <c r="R9261" i="17" s="1"/>
  <c r="N9253" i="17" a="1"/>
  <c r="N9253" i="17" s="1"/>
  <c r="R9253" i="17" a="1"/>
  <c r="R9253" i="17" s="1"/>
  <c r="N9245" i="17" a="1"/>
  <c r="N9245" i="17" s="1"/>
  <c r="R9245" i="17" a="1"/>
  <c r="R9245" i="17" s="1"/>
  <c r="N9237" i="17" a="1"/>
  <c r="N9237" i="17" s="1"/>
  <c r="R9237" i="17" a="1"/>
  <c r="R9237" i="17" s="1"/>
  <c r="N9229" i="17" a="1"/>
  <c r="N9229" i="17" s="1"/>
  <c r="R9229" i="17" a="1"/>
  <c r="R9229" i="17" s="1"/>
  <c r="N9221" i="17" a="1"/>
  <c r="N9221" i="17" s="1"/>
  <c r="R9221" i="17" a="1"/>
  <c r="R9221" i="17" s="1"/>
  <c r="R9213" i="17" a="1"/>
  <c r="R9213" i="17" s="1"/>
  <c r="N9205" i="17" a="1"/>
  <c r="N9205" i="17" s="1"/>
  <c r="R9205" i="17" a="1"/>
  <c r="R9205" i="17" s="1"/>
  <c r="R9197" i="17" a="1"/>
  <c r="R9197" i="17" s="1"/>
  <c r="N9189" i="17" a="1"/>
  <c r="N9189" i="17" s="1"/>
  <c r="R9189" i="17" a="1"/>
  <c r="R9189" i="17" s="1"/>
  <c r="N9181" i="17" a="1"/>
  <c r="N9181" i="17" s="1"/>
  <c r="R9181" i="17" a="1"/>
  <c r="R9181" i="17" s="1"/>
  <c r="N9173" i="17" a="1"/>
  <c r="N9173" i="17" s="1"/>
  <c r="R9173" i="17" a="1"/>
  <c r="R9173" i="17" s="1"/>
  <c r="N9157" i="17" a="1"/>
  <c r="N9157" i="17" s="1"/>
  <c r="R9157" i="17" a="1"/>
  <c r="R9157" i="17" s="1"/>
  <c r="R9149" i="17" a="1"/>
  <c r="R9149" i="17" s="1"/>
  <c r="N9141" i="17" a="1"/>
  <c r="N9141" i="17" s="1"/>
  <c r="R9141" i="17" a="1"/>
  <c r="R9141" i="17" s="1"/>
  <c r="S9141" i="17" s="1" a="1"/>
  <c r="S9141" i="17" s="1"/>
  <c r="N9133" i="17" a="1"/>
  <c r="N9133" i="17" s="1"/>
  <c r="R9133" i="17" a="1"/>
  <c r="R9133" i="17" s="1"/>
  <c r="N9117" i="17" a="1"/>
  <c r="N9117" i="17" s="1"/>
  <c r="R9117" i="17" a="1"/>
  <c r="R9117" i="17" s="1"/>
  <c r="N9109" i="17" a="1"/>
  <c r="N9109" i="17" s="1"/>
  <c r="R9109" i="17" a="1"/>
  <c r="R9109" i="17" s="1"/>
  <c r="R9101" i="17" a="1"/>
  <c r="R9101" i="17" s="1"/>
  <c r="N9093" i="17" a="1"/>
  <c r="N9093" i="17" s="1"/>
  <c r="R9093" i="17" a="1"/>
  <c r="R9093" i="17" s="1"/>
  <c r="R9085" i="17" a="1"/>
  <c r="R9085" i="17" s="1"/>
  <c r="N9061" i="17" a="1"/>
  <c r="N9061" i="17" s="1"/>
  <c r="R9061" i="17" a="1"/>
  <c r="R9061" i="17" s="1"/>
  <c r="R9053" i="17" a="1"/>
  <c r="R9053" i="17" s="1"/>
  <c r="N9045" i="17" a="1"/>
  <c r="N9045" i="17" s="1"/>
  <c r="R9045" i="17" a="1"/>
  <c r="R9045" i="17" s="1"/>
  <c r="N9037" i="17" a="1"/>
  <c r="N9037" i="17" s="1"/>
  <c r="R9037" i="17" a="1"/>
  <c r="R9037" i="17" s="1"/>
  <c r="N9029" i="17" a="1"/>
  <c r="N9029" i="17" s="1"/>
  <c r="R9029" i="17" a="1"/>
  <c r="R9029" i="17" s="1"/>
  <c r="N9021" i="17" a="1"/>
  <c r="N9021" i="17" s="1"/>
  <c r="R9021" i="17" a="1"/>
  <c r="R9021" i="17" s="1"/>
  <c r="N9013" i="17" a="1"/>
  <c r="N9013" i="17" s="1"/>
  <c r="R9013" i="17" a="1"/>
  <c r="R9013" i="17" s="1"/>
  <c r="N9005" i="17" a="1"/>
  <c r="N9005" i="17" s="1"/>
  <c r="R9005" i="17" a="1"/>
  <c r="R9005" i="17" s="1"/>
  <c r="N8997" i="17" a="1"/>
  <c r="N8997" i="17" s="1"/>
  <c r="R8997" i="17" a="1"/>
  <c r="R8997" i="17" s="1"/>
  <c r="N8989" i="17" a="1"/>
  <c r="N8989" i="17" s="1"/>
  <c r="R8989" i="17" a="1"/>
  <c r="R8989" i="17" s="1"/>
  <c r="R8981" i="17" a="1"/>
  <c r="R8981" i="17" s="1"/>
  <c r="R8973" i="17" a="1"/>
  <c r="R8973" i="17" s="1"/>
  <c r="N8965" i="17" a="1"/>
  <c r="N8965" i="17" s="1"/>
  <c r="R8965" i="17" a="1"/>
  <c r="R8965" i="17" s="1"/>
  <c r="N8957" i="17" a="1"/>
  <c r="N8957" i="17" s="1"/>
  <c r="R8957" i="17" a="1"/>
  <c r="R8957" i="17" s="1"/>
  <c r="N8949" i="17" a="1"/>
  <c r="N8949" i="17" s="1"/>
  <c r="R8949" i="17" a="1"/>
  <c r="R8949" i="17" s="1"/>
  <c r="R8941" i="17" a="1"/>
  <c r="R8941" i="17" s="1"/>
  <c r="N8925" i="17" a="1"/>
  <c r="N8925" i="17" s="1"/>
  <c r="R8925" i="17" a="1"/>
  <c r="R8925" i="17" s="1"/>
  <c r="S8925" i="17" s="1" a="1"/>
  <c r="S8925" i="17" s="1"/>
  <c r="N8917" i="17" a="1"/>
  <c r="N8917" i="17" s="1"/>
  <c r="R8917" i="17" a="1"/>
  <c r="R8917" i="17" s="1"/>
  <c r="N8909" i="17" a="1"/>
  <c r="N8909" i="17" s="1"/>
  <c r="R8909" i="17" a="1"/>
  <c r="R8909" i="17" s="1"/>
  <c r="R8901" i="17" a="1"/>
  <c r="R8901" i="17" s="1"/>
  <c r="R8893" i="17" a="1"/>
  <c r="R8893" i="17" s="1"/>
  <c r="R8885" i="17" a="1"/>
  <c r="R8885" i="17" s="1"/>
  <c r="N8877" i="17" a="1"/>
  <c r="N8877" i="17" s="1"/>
  <c r="R8877" i="17" a="1"/>
  <c r="R8877" i="17" s="1"/>
  <c r="N8869" i="17" a="1"/>
  <c r="N8869" i="17" s="1"/>
  <c r="R8869" i="17" a="1"/>
  <c r="R8869" i="17" s="1"/>
  <c r="R8861" i="17" a="1"/>
  <c r="R8861" i="17" s="1"/>
  <c r="N8845" i="17" a="1"/>
  <c r="N8845" i="17" s="1"/>
  <c r="R8845" i="17" a="1"/>
  <c r="R8845" i="17" s="1"/>
  <c r="R8829" i="17" a="1"/>
  <c r="R8829" i="17" s="1"/>
  <c r="N8813" i="17" a="1"/>
  <c r="N8813" i="17" s="1"/>
  <c r="R8813" i="17" a="1"/>
  <c r="R8813" i="17" s="1"/>
  <c r="N8805" i="17" a="1"/>
  <c r="N8805" i="17" s="1"/>
  <c r="R8805" i="17" a="1"/>
  <c r="R8805" i="17" s="1"/>
  <c r="N8797" i="17" a="1"/>
  <c r="N8797" i="17" s="1"/>
  <c r="R8797" i="17" a="1"/>
  <c r="R8797" i="17" s="1"/>
  <c r="N8789" i="17" a="1"/>
  <c r="N8789" i="17" s="1"/>
  <c r="R8789" i="17" a="1"/>
  <c r="R8789" i="17" s="1"/>
  <c r="N8781" i="17" a="1"/>
  <c r="N8781" i="17" s="1"/>
  <c r="R8781" i="17" a="1"/>
  <c r="R8781" i="17" s="1"/>
  <c r="N8773" i="17" a="1"/>
  <c r="N8773" i="17" s="1"/>
  <c r="R8773" i="17" a="1"/>
  <c r="R8773" i="17" s="1"/>
  <c r="N8765" i="17" a="1"/>
  <c r="N8765" i="17" s="1"/>
  <c r="R8765" i="17" a="1"/>
  <c r="R8765" i="17" s="1"/>
  <c r="R8757" i="17" a="1"/>
  <c r="R8757" i="17" s="1"/>
  <c r="R8749" i="17" a="1"/>
  <c r="R8749" i="17" s="1"/>
  <c r="R8741" i="17" a="1"/>
  <c r="R8741" i="17" s="1"/>
  <c r="S8741" i="17" s="1" a="1"/>
  <c r="S8741" i="17" s="1"/>
  <c r="N8733" i="17" a="1"/>
  <c r="N8733" i="17" s="1"/>
  <c r="R8733" i="17" a="1"/>
  <c r="R8733" i="17" s="1"/>
  <c r="R8725" i="17" a="1"/>
  <c r="R8725" i="17" s="1"/>
  <c r="N8717" i="17" a="1"/>
  <c r="N8717" i="17" s="1"/>
  <c r="R8717" i="17" a="1"/>
  <c r="R8717" i="17" s="1"/>
  <c r="N8709" i="17" a="1"/>
  <c r="N8709" i="17" s="1"/>
  <c r="R8709" i="17" a="1"/>
  <c r="R8709" i="17" s="1"/>
  <c r="N8701" i="17" a="1"/>
  <c r="N8701" i="17" s="1"/>
  <c r="R8701" i="17" a="1"/>
  <c r="R8701" i="17" s="1"/>
  <c r="N8693" i="17" a="1"/>
  <c r="N8693" i="17" s="1"/>
  <c r="R8693" i="17" a="1"/>
  <c r="R8693" i="17" s="1"/>
  <c r="N8685" i="17" a="1"/>
  <c r="N8685" i="17" s="1"/>
  <c r="R8685" i="17" a="1"/>
  <c r="R8685" i="17" s="1"/>
  <c r="N8677" i="17" a="1"/>
  <c r="N8677" i="17" s="1"/>
  <c r="R8677" i="17" a="1"/>
  <c r="R8677" i="17" s="1"/>
  <c r="R8669" i="17" a="1"/>
  <c r="R8669" i="17" s="1"/>
  <c r="S8669" i="17" s="1" a="1"/>
  <c r="S8669" i="17" s="1"/>
  <c r="N8661" i="17" a="1"/>
  <c r="N8661" i="17" s="1"/>
  <c r="R8661" i="17" a="1"/>
  <c r="R8661" i="17" s="1"/>
  <c r="N8653" i="17" a="1"/>
  <c r="N8653" i="17" s="1"/>
  <c r="R8653" i="17" a="1"/>
  <c r="R8653" i="17" s="1"/>
  <c r="N8645" i="17" a="1"/>
  <c r="N8645" i="17" s="1"/>
  <c r="R8645" i="17" a="1"/>
  <c r="R8645" i="17" s="1"/>
  <c r="N8637" i="17" a="1"/>
  <c r="N8637" i="17" s="1"/>
  <c r="R8637" i="17" a="1"/>
  <c r="R8637" i="17" s="1"/>
  <c r="S8637" i="17" s="1" a="1"/>
  <c r="S8637" i="17" s="1"/>
  <c r="N8629" i="17" a="1"/>
  <c r="N8629" i="17" s="1"/>
  <c r="R8629" i="17" a="1"/>
  <c r="R8629" i="17" s="1"/>
  <c r="R8621" i="17" a="1"/>
  <c r="R8621" i="17" s="1"/>
  <c r="N8613" i="17" a="1"/>
  <c r="N8613" i="17" s="1"/>
  <c r="R8613" i="17" a="1"/>
  <c r="R8613" i="17" s="1"/>
  <c r="N8605" i="17" a="1"/>
  <c r="N8605" i="17" s="1"/>
  <c r="R8605" i="17" a="1"/>
  <c r="R8605" i="17" s="1"/>
  <c r="R8597" i="17" a="1"/>
  <c r="R8597" i="17" s="1"/>
  <c r="S8597" i="17" s="1" a="1"/>
  <c r="S8597" i="17" s="1"/>
  <c r="N8589" i="17" a="1"/>
  <c r="N8589" i="17" s="1"/>
  <c r="R8589" i="17" a="1"/>
  <c r="R8589" i="17" s="1"/>
  <c r="N8581" i="17" a="1"/>
  <c r="N8581" i="17" s="1"/>
  <c r="R8581" i="17" a="1"/>
  <c r="R8581" i="17" s="1"/>
  <c r="N8573" i="17" a="1"/>
  <c r="N8573" i="17" s="1"/>
  <c r="R8573" i="17" a="1"/>
  <c r="R8573" i="17" s="1"/>
  <c r="N8565" i="17" a="1"/>
  <c r="N8565" i="17" s="1"/>
  <c r="R8565" i="17" a="1"/>
  <c r="R8565" i="17" s="1"/>
  <c r="S8565" i="17" s="1" a="1"/>
  <c r="S8565" i="17" s="1"/>
  <c r="N8557" i="17" a="1"/>
  <c r="N8557" i="17" s="1"/>
  <c r="R8557" i="17" a="1"/>
  <c r="R8557" i="17" s="1"/>
  <c r="N8549" i="17" a="1"/>
  <c r="N8549" i="17" s="1"/>
  <c r="R8549" i="17" a="1"/>
  <c r="R8549" i="17" s="1"/>
  <c r="N8541" i="17" a="1"/>
  <c r="N8541" i="17" s="1"/>
  <c r="R8541" i="17" a="1"/>
  <c r="R8541" i="17" s="1"/>
  <c r="N8533" i="17" a="1"/>
  <c r="N8533" i="17" s="1"/>
  <c r="R8533" i="17" a="1"/>
  <c r="R8533" i="17" s="1"/>
  <c r="N8525" i="17" a="1"/>
  <c r="N8525" i="17" s="1"/>
  <c r="R8525" i="17" a="1"/>
  <c r="R8525" i="17" s="1"/>
  <c r="N8517" i="17" a="1"/>
  <c r="N8517" i="17" s="1"/>
  <c r="R8517" i="17" a="1"/>
  <c r="R8517" i="17" s="1"/>
  <c r="N8509" i="17" a="1"/>
  <c r="N8509" i="17" s="1"/>
  <c r="R8509" i="17" a="1"/>
  <c r="R8509" i="17" s="1"/>
  <c r="N8501" i="17" a="1"/>
  <c r="N8501" i="17" s="1"/>
  <c r="R8501" i="17" a="1"/>
  <c r="R8501" i="17" s="1"/>
  <c r="N8493" i="17" a="1"/>
  <c r="N8493" i="17" s="1"/>
  <c r="R8493" i="17" a="1"/>
  <c r="R8493" i="17" s="1"/>
  <c r="N8485" i="17" a="1"/>
  <c r="N8485" i="17" s="1"/>
  <c r="R8485" i="17" a="1"/>
  <c r="R8485" i="17" s="1"/>
  <c r="N8477" i="17" a="1"/>
  <c r="N8477" i="17" s="1"/>
  <c r="R8477" i="17" a="1"/>
  <c r="R8477" i="17" s="1"/>
  <c r="N8469" i="17" a="1"/>
  <c r="N8469" i="17" s="1"/>
  <c r="R8469" i="17" a="1"/>
  <c r="R8469" i="17" s="1"/>
  <c r="N8461" i="17" a="1"/>
  <c r="N8461" i="17" s="1"/>
  <c r="R8461" i="17" a="1"/>
  <c r="R8461" i="17" s="1"/>
  <c r="N8453" i="17" a="1"/>
  <c r="N8453" i="17" s="1"/>
  <c r="R8453" i="17" a="1"/>
  <c r="R8453" i="17" s="1"/>
  <c r="N8445" i="17" a="1"/>
  <c r="N8445" i="17" s="1"/>
  <c r="R8445" i="17" a="1"/>
  <c r="R8445" i="17" s="1"/>
  <c r="N8437" i="17" a="1"/>
  <c r="N8437" i="17" s="1"/>
  <c r="R8437" i="17" a="1"/>
  <c r="R8437" i="17" s="1"/>
  <c r="N8429" i="17" a="1"/>
  <c r="N8429" i="17" s="1"/>
  <c r="R8429" i="17" a="1"/>
  <c r="R8429" i="17" s="1"/>
  <c r="N8421" i="17" a="1"/>
  <c r="N8421" i="17" s="1"/>
  <c r="R8421" i="17" a="1"/>
  <c r="R8421" i="17" s="1"/>
  <c r="N8413" i="17" a="1"/>
  <c r="N8413" i="17" s="1"/>
  <c r="R8413" i="17" a="1"/>
  <c r="R8413" i="17" s="1"/>
  <c r="N8405" i="17" a="1"/>
  <c r="N8405" i="17" s="1"/>
  <c r="R8405" i="17" a="1"/>
  <c r="R8405" i="17" s="1"/>
  <c r="N8397" i="17" a="1"/>
  <c r="N8397" i="17" s="1"/>
  <c r="R8397" i="17" a="1"/>
  <c r="R8397" i="17" s="1"/>
  <c r="R8381" i="17" a="1"/>
  <c r="R8381" i="17" s="1"/>
  <c r="N8373" i="17" a="1"/>
  <c r="N8373" i="17" s="1"/>
  <c r="R8373" i="17" a="1"/>
  <c r="R8373" i="17" s="1"/>
  <c r="N8365" i="17" a="1"/>
  <c r="N8365" i="17" s="1"/>
  <c r="R8365" i="17" a="1"/>
  <c r="R8365" i="17" s="1"/>
  <c r="R8357" i="17" a="1"/>
  <c r="R8357" i="17" s="1"/>
  <c r="S8357" i="17" s="1" a="1"/>
  <c r="S8357" i="17" s="1"/>
  <c r="N8349" i="17" a="1"/>
  <c r="N8349" i="17" s="1"/>
  <c r="R8349" i="17" a="1"/>
  <c r="R8349" i="17" s="1"/>
  <c r="N8341" i="17" a="1"/>
  <c r="N8341" i="17" s="1"/>
  <c r="R8341" i="17" a="1"/>
  <c r="R8341" i="17" s="1"/>
  <c r="N8333" i="17" a="1"/>
  <c r="N8333" i="17" s="1"/>
  <c r="R8333" i="17" a="1"/>
  <c r="R8333" i="17" s="1"/>
  <c r="N8317" i="17" a="1"/>
  <c r="N8317" i="17" s="1"/>
  <c r="R8317" i="17" a="1"/>
  <c r="R8317" i="17" s="1"/>
  <c r="N8309" i="17" a="1"/>
  <c r="N8309" i="17" s="1"/>
  <c r="R8309" i="17" a="1"/>
  <c r="R8309" i="17" s="1"/>
  <c r="N8301" i="17" a="1"/>
  <c r="N8301" i="17" s="1"/>
  <c r="R8301" i="17" a="1"/>
  <c r="R8301" i="17" s="1"/>
  <c r="N8285" i="17" a="1"/>
  <c r="N8285" i="17" s="1"/>
  <c r="R8285" i="17" a="1"/>
  <c r="R8285" i="17" s="1"/>
  <c r="N8277" i="17" a="1"/>
  <c r="N8277" i="17" s="1"/>
  <c r="R8277" i="17" a="1"/>
  <c r="R8277" i="17" s="1"/>
  <c r="N8269" i="17" a="1"/>
  <c r="N8269" i="17" s="1"/>
  <c r="R8269" i="17" a="1"/>
  <c r="R8269" i="17" s="1"/>
  <c r="N8261" i="17" a="1"/>
  <c r="N8261" i="17" s="1"/>
  <c r="R8261" i="17" a="1"/>
  <c r="R8261" i="17" s="1"/>
  <c r="N8253" i="17" a="1"/>
  <c r="N8253" i="17" s="1"/>
  <c r="R8253" i="17" a="1"/>
  <c r="R8253" i="17" s="1"/>
  <c r="R8245" i="17" a="1"/>
  <c r="R8245" i="17" s="1"/>
  <c r="R8237" i="17" a="1"/>
  <c r="R8237" i="17" s="1"/>
  <c r="S8237" i="17" s="1" a="1"/>
  <c r="S8237" i="17" s="1"/>
  <c r="R8229" i="17" a="1"/>
  <c r="R8229" i="17" s="1"/>
  <c r="R8221" i="17" a="1"/>
  <c r="R8221" i="17" s="1"/>
  <c r="R8213" i="17" a="1"/>
  <c r="R8213" i="17" s="1"/>
  <c r="N8205" i="17" a="1"/>
  <c r="N8205" i="17" s="1"/>
  <c r="R8205" i="17" a="1"/>
  <c r="R8205" i="17" s="1"/>
  <c r="N8197" i="17" a="1"/>
  <c r="N8197" i="17" s="1"/>
  <c r="R8197" i="17" a="1"/>
  <c r="R8197" i="17" s="1"/>
  <c r="N8189" i="17" a="1"/>
  <c r="N8189" i="17" s="1"/>
  <c r="R8189" i="17" a="1"/>
  <c r="R8189" i="17" s="1"/>
  <c r="R8181" i="17" a="1"/>
  <c r="R8181" i="17" s="1"/>
  <c r="R8173" i="17" a="1"/>
  <c r="R8173" i="17" s="1"/>
  <c r="R8165" i="17" a="1"/>
  <c r="R8165" i="17" s="1"/>
  <c r="R8157" i="17" a="1"/>
  <c r="R8157" i="17" s="1"/>
  <c r="R8149" i="17" a="1"/>
  <c r="R8149" i="17" s="1"/>
  <c r="R8141" i="17" a="1"/>
  <c r="R8141" i="17" s="1"/>
  <c r="R8133" i="17" a="1"/>
  <c r="R8133" i="17" s="1"/>
  <c r="S8133" i="17" s="1" a="1"/>
  <c r="S8133" i="17" s="1"/>
  <c r="R8125" i="17" a="1"/>
  <c r="R8125" i="17" s="1"/>
  <c r="N8117" i="17" a="1"/>
  <c r="N8117" i="17" s="1"/>
  <c r="R8117" i="17" a="1"/>
  <c r="R8117" i="17" s="1"/>
  <c r="N8109" i="17" a="1"/>
  <c r="N8109" i="17" s="1"/>
  <c r="R8109" i="17" a="1"/>
  <c r="R8109" i="17" s="1"/>
  <c r="N8101" i="17" a="1"/>
  <c r="N8101" i="17" s="1"/>
  <c r="R8101" i="17" a="1"/>
  <c r="R8101" i="17" s="1"/>
  <c r="R8093" i="17" a="1"/>
  <c r="R8093" i="17" s="1"/>
  <c r="S8093" i="17" s="1" a="1"/>
  <c r="S8093" i="17" s="1"/>
  <c r="R8085" i="17" a="1"/>
  <c r="R8085" i="17" s="1"/>
  <c r="N8077" i="17" a="1"/>
  <c r="N8077" i="17" s="1"/>
  <c r="R8077" i="17" a="1"/>
  <c r="R8077" i="17" s="1"/>
  <c r="R8069" i="17" a="1"/>
  <c r="R8069" i="17" s="1"/>
  <c r="N8061" i="17" a="1"/>
  <c r="N8061" i="17" s="1"/>
  <c r="R8061" i="17" a="1"/>
  <c r="R8061" i="17" s="1"/>
  <c r="N8045" i="17" a="1"/>
  <c r="N8045" i="17" s="1"/>
  <c r="R8045" i="17" a="1"/>
  <c r="R8045" i="17" s="1"/>
  <c r="R8037" i="17" a="1"/>
  <c r="R8037" i="17" s="1"/>
  <c r="N8029" i="17" a="1"/>
  <c r="N8029" i="17" s="1"/>
  <c r="R8029" i="17" a="1"/>
  <c r="R8029" i="17" s="1"/>
  <c r="R8021" i="17" a="1"/>
  <c r="R8021" i="17" s="1"/>
  <c r="N8013" i="17" a="1"/>
  <c r="N8013" i="17" s="1"/>
  <c r="R8013" i="17" a="1"/>
  <c r="R8013" i="17" s="1"/>
  <c r="N8005" i="17" a="1"/>
  <c r="N8005" i="17" s="1"/>
  <c r="R8005" i="17" a="1"/>
  <c r="R8005" i="17" s="1"/>
  <c r="S8005" i="17" s="1" a="1"/>
  <c r="S8005" i="17" s="1"/>
  <c r="R7997" i="17" a="1"/>
  <c r="R7997" i="17" s="1"/>
  <c r="R7989" i="17" a="1"/>
  <c r="R7989" i="17" s="1"/>
  <c r="R7981" i="17" a="1"/>
  <c r="R7981" i="17" s="1"/>
  <c r="R7973" i="17" a="1"/>
  <c r="R7973" i="17" s="1"/>
  <c r="N7965" i="17" a="1"/>
  <c r="N7965" i="17" s="1"/>
  <c r="R7965" i="17" a="1"/>
  <c r="R7965" i="17" s="1"/>
  <c r="N7957" i="17" a="1"/>
  <c r="N7957" i="17" s="1"/>
  <c r="R7957" i="17" a="1"/>
  <c r="R7957" i="17" s="1"/>
  <c r="N7949" i="17" a="1"/>
  <c r="N7949" i="17" s="1"/>
  <c r="R7949" i="17" a="1"/>
  <c r="R7949" i="17" s="1"/>
  <c r="N7941" i="17" a="1"/>
  <c r="N7941" i="17" s="1"/>
  <c r="R7941" i="17" a="1"/>
  <c r="R7941" i="17" s="1"/>
  <c r="N7933" i="17" a="1"/>
  <c r="N7933" i="17" s="1"/>
  <c r="R7933" i="17" a="1"/>
  <c r="R7933" i="17" s="1"/>
  <c r="N7925" i="17" a="1"/>
  <c r="N7925" i="17" s="1"/>
  <c r="R7925" i="17" a="1"/>
  <c r="R7925" i="17" s="1"/>
  <c r="N7917" i="17" a="1"/>
  <c r="N7917" i="17" s="1"/>
  <c r="R7917" i="17" a="1"/>
  <c r="R7917" i="17" s="1"/>
  <c r="N7909" i="17" a="1"/>
  <c r="N7909" i="17" s="1"/>
  <c r="R7909" i="17" a="1"/>
  <c r="R7909" i="17" s="1"/>
  <c r="R7901" i="17" a="1"/>
  <c r="R7901" i="17" s="1"/>
  <c r="N7893" i="17" a="1"/>
  <c r="N7893" i="17" s="1"/>
  <c r="R7893" i="17" a="1"/>
  <c r="R7893" i="17" s="1"/>
  <c r="R7885" i="17" a="1"/>
  <c r="R7885" i="17" s="1"/>
  <c r="S7885" i="17" s="1" a="1"/>
  <c r="S7885" i="17" s="1"/>
  <c r="R7877" i="17" a="1"/>
  <c r="R7877" i="17" s="1"/>
  <c r="R7869" i="17" a="1"/>
  <c r="R7869" i="17" s="1"/>
  <c r="N7861" i="17" a="1"/>
  <c r="N7861" i="17" s="1"/>
  <c r="R7861" i="17" a="1"/>
  <c r="R7861" i="17" s="1"/>
  <c r="N7853" i="17" a="1"/>
  <c r="N7853" i="17" s="1"/>
  <c r="R7853" i="17" a="1"/>
  <c r="R7853" i="17" s="1"/>
  <c r="N7845" i="17" a="1"/>
  <c r="N7845" i="17" s="1"/>
  <c r="R7845" i="17" a="1"/>
  <c r="R7845" i="17" s="1"/>
  <c r="S7845" i="17" s="1" a="1"/>
  <c r="S7845" i="17" s="1"/>
  <c r="N7837" i="17" a="1"/>
  <c r="N7837" i="17" s="1"/>
  <c r="R7837" i="17" a="1"/>
  <c r="R7837" i="17" s="1"/>
  <c r="R7829" i="17" a="1"/>
  <c r="R7829" i="17" s="1"/>
  <c r="N7821" i="17" a="1"/>
  <c r="N7821" i="17" s="1"/>
  <c r="R7821" i="17" a="1"/>
  <c r="R7821" i="17" s="1"/>
  <c r="R7813" i="17" a="1"/>
  <c r="R7813" i="17" s="1"/>
  <c r="R7805" i="17" a="1"/>
  <c r="R7805" i="17" s="1"/>
  <c r="N7797" i="17" a="1"/>
  <c r="N7797" i="17" s="1"/>
  <c r="R7797" i="17" a="1"/>
  <c r="R7797" i="17" s="1"/>
  <c r="N7789" i="17" a="1"/>
  <c r="N7789" i="17" s="1"/>
  <c r="R7789" i="17" a="1"/>
  <c r="R7789" i="17" s="1"/>
  <c r="N7781" i="17" a="1"/>
  <c r="N7781" i="17" s="1"/>
  <c r="R7781" i="17" a="1"/>
  <c r="R7781" i="17" s="1"/>
  <c r="N7773" i="17" a="1"/>
  <c r="N7773" i="17" s="1"/>
  <c r="R7773" i="17" a="1"/>
  <c r="R7773" i="17" s="1"/>
  <c r="R7765" i="17" a="1"/>
  <c r="R7765" i="17" s="1"/>
  <c r="S7765" i="17" s="1" a="1"/>
  <c r="S7765" i="17" s="1"/>
  <c r="N7757" i="17" a="1"/>
  <c r="N7757" i="17" s="1"/>
  <c r="R7757" i="17" a="1"/>
  <c r="R7757" i="17" s="1"/>
  <c r="N7741" i="17" a="1"/>
  <c r="N7741" i="17" s="1"/>
  <c r="R7741" i="17" a="1"/>
  <c r="R7741" i="17" s="1"/>
  <c r="R7733" i="17" a="1"/>
  <c r="R7733" i="17" s="1"/>
  <c r="N7725" i="17" a="1"/>
  <c r="N7725" i="17" s="1"/>
  <c r="R7725" i="17" a="1"/>
  <c r="R7725" i="17" s="1"/>
  <c r="R7717" i="17" a="1"/>
  <c r="R7717" i="17" s="1"/>
  <c r="S7717" i="17" s="1" a="1"/>
  <c r="S7717" i="17" s="1"/>
  <c r="R7709" i="17" a="1"/>
  <c r="R7709" i="17" s="1"/>
  <c r="N7701" i="17" a="1"/>
  <c r="N7701" i="17" s="1"/>
  <c r="R7701" i="17" a="1"/>
  <c r="R7701" i="17" s="1"/>
  <c r="N7693" i="17" a="1"/>
  <c r="N7693" i="17" s="1"/>
  <c r="R7693" i="17" a="1"/>
  <c r="R7693" i="17" s="1"/>
  <c r="N7685" i="17" a="1"/>
  <c r="N7685" i="17" s="1"/>
  <c r="R7685" i="17" a="1"/>
  <c r="R7685" i="17" s="1"/>
  <c r="R7677" i="17" a="1"/>
  <c r="R7677" i="17" s="1"/>
  <c r="S7677" i="17" s="1" a="1"/>
  <c r="S7677" i="17" s="1"/>
  <c r="R7669" i="17" a="1"/>
  <c r="R7669" i="17" s="1"/>
  <c r="R7661" i="17" a="1"/>
  <c r="R7661" i="17" s="1"/>
  <c r="N7653" i="17" a="1"/>
  <c r="N7653" i="17" s="1"/>
  <c r="R7653" i="17" a="1"/>
  <c r="R7653" i="17" s="1"/>
  <c r="R7645" i="17" a="1"/>
  <c r="R7645" i="17" s="1"/>
  <c r="R7637" i="17" a="1"/>
  <c r="R7637" i="17" s="1"/>
  <c r="R7629" i="17" a="1"/>
  <c r="R7629" i="17" s="1"/>
  <c r="R7613" i="17" a="1"/>
  <c r="R7613" i="17" s="1"/>
  <c r="S7613" i="17" s="1" a="1"/>
  <c r="S7613" i="17" s="1"/>
  <c r="N7605" i="17" a="1"/>
  <c r="N7605" i="17" s="1"/>
  <c r="R7605" i="17" a="1"/>
  <c r="R7605" i="17" s="1"/>
  <c r="N7597" i="17" a="1"/>
  <c r="N7597" i="17" s="1"/>
  <c r="R7597" i="17" a="1"/>
  <c r="R7597" i="17" s="1"/>
  <c r="R7589" i="17" a="1"/>
  <c r="R7589" i="17" s="1"/>
  <c r="N7573" i="17" a="1"/>
  <c r="N7573" i="17" s="1"/>
  <c r="R7573" i="17" a="1"/>
  <c r="R7573" i="17" s="1"/>
  <c r="N7565" i="17" a="1"/>
  <c r="N7565" i="17" s="1"/>
  <c r="R7565" i="17" a="1"/>
  <c r="R7565" i="17" s="1"/>
  <c r="R7557" i="17" a="1"/>
  <c r="R7557" i="17" s="1"/>
  <c r="N7549" i="17" a="1"/>
  <c r="N7549" i="17" s="1"/>
  <c r="R7549" i="17" a="1"/>
  <c r="R7549" i="17" s="1"/>
  <c r="N7541" i="17" a="1"/>
  <c r="N7541" i="17" s="1"/>
  <c r="R7541" i="17" a="1"/>
  <c r="R7541" i="17" s="1"/>
  <c r="N7533" i="17" a="1"/>
  <c r="N7533" i="17" s="1"/>
  <c r="R7533" i="17" a="1"/>
  <c r="R7533" i="17" s="1"/>
  <c r="S7533" i="17" s="1" a="1"/>
  <c r="S7533" i="17" s="1"/>
  <c r="N7525" i="17" a="1"/>
  <c r="N7525" i="17" s="1"/>
  <c r="R7525" i="17" a="1"/>
  <c r="R7525" i="17" s="1"/>
  <c r="R7517" i="17" a="1"/>
  <c r="R7517" i="17" s="1"/>
  <c r="N7509" i="17" a="1"/>
  <c r="N7509" i="17" s="1"/>
  <c r="R7509" i="17" a="1"/>
  <c r="R7509" i="17" s="1"/>
  <c r="N7501" i="17" a="1"/>
  <c r="N7501" i="17" s="1"/>
  <c r="R7501" i="17" a="1"/>
  <c r="R7501" i="17" s="1"/>
  <c r="R7477" i="17" a="1"/>
  <c r="R7477" i="17" s="1"/>
  <c r="S7477" i="17" s="1" a="1"/>
  <c r="S7477" i="17" s="1"/>
  <c r="R7469" i="17" a="1"/>
  <c r="R7469" i="17" s="1"/>
  <c r="N7461" i="17" a="1"/>
  <c r="N7461" i="17" s="1"/>
  <c r="R7461" i="17" a="1"/>
  <c r="R7461" i="17" s="1"/>
  <c r="N7453" i="17" a="1"/>
  <c r="N7453" i="17" s="1"/>
  <c r="AC80" i="20" s="1"/>
  <c r="R7453" i="17" a="1"/>
  <c r="R7453" i="17" s="1"/>
  <c r="N7445" i="17" a="1"/>
  <c r="N7445" i="17" s="1"/>
  <c r="R7445" i="17" a="1"/>
  <c r="R7445" i="17" s="1"/>
  <c r="R7437" i="17" a="1"/>
  <c r="R7437" i="17" s="1"/>
  <c r="S7437" i="17" s="1" a="1"/>
  <c r="S7437" i="17" s="1"/>
  <c r="N7429" i="17" a="1"/>
  <c r="N7429" i="17" s="1"/>
  <c r="R7429" i="17" a="1"/>
  <c r="R7429" i="17" s="1"/>
  <c r="N7421" i="17" a="1"/>
  <c r="N7421" i="17" s="1"/>
  <c r="R7421" i="17" a="1"/>
  <c r="R7421" i="17" s="1"/>
  <c r="N7413" i="17" a="1"/>
  <c r="N7413" i="17" s="1"/>
  <c r="R7413" i="17" a="1"/>
  <c r="R7413" i="17" s="1"/>
  <c r="N7405" i="17" a="1"/>
  <c r="N7405" i="17" s="1"/>
  <c r="R7405" i="17" a="1"/>
  <c r="R7405" i="17" s="1"/>
  <c r="R7397" i="17" a="1"/>
  <c r="R7397" i="17" s="1"/>
  <c r="N7389" i="17" a="1"/>
  <c r="N7389" i="17" s="1"/>
  <c r="R7389" i="17" a="1"/>
  <c r="R7389" i="17" s="1"/>
  <c r="N7381" i="17" a="1"/>
  <c r="N7381" i="17" s="1"/>
  <c r="R7381" i="17" a="1"/>
  <c r="R7381" i="17" s="1"/>
  <c r="R7373" i="17" a="1"/>
  <c r="R7373" i="17" s="1"/>
  <c r="N7365" i="17" a="1"/>
  <c r="N7365" i="17" s="1"/>
  <c r="R7365" i="17" a="1"/>
  <c r="R7365" i="17" s="1"/>
  <c r="S7365" i="17" s="1" a="1"/>
  <c r="S7365" i="17" s="1"/>
  <c r="N7357" i="17" a="1"/>
  <c r="N7357" i="17" s="1"/>
  <c r="R7357" i="17" a="1"/>
  <c r="R7357" i="17" s="1"/>
  <c r="R7349" i="17" a="1"/>
  <c r="R7349" i="17" s="1"/>
  <c r="N7333" i="17" a="1"/>
  <c r="N7333" i="17" s="1"/>
  <c r="R7333" i="17" a="1"/>
  <c r="R7333" i="17" s="1"/>
  <c r="N7325" i="17" a="1"/>
  <c r="N7325" i="17" s="1"/>
  <c r="R7325" i="17" a="1"/>
  <c r="R7325" i="17" s="1"/>
  <c r="N7317" i="17" a="1"/>
  <c r="N7317" i="17" s="1"/>
  <c r="R7317" i="17" a="1"/>
  <c r="R7317" i="17" s="1"/>
  <c r="N7309" i="17" a="1"/>
  <c r="N7309" i="17" s="1"/>
  <c r="R7309" i="17" a="1"/>
  <c r="R7309" i="17" s="1"/>
  <c r="N7301" i="17" a="1"/>
  <c r="N7301" i="17" s="1"/>
  <c r="R7301" i="17" a="1"/>
  <c r="R7301" i="17" s="1"/>
  <c r="N7293" i="17" a="1"/>
  <c r="N7293" i="17" s="1"/>
  <c r="R7293" i="17" a="1"/>
  <c r="R7293" i="17" s="1"/>
  <c r="N7285" i="17" a="1"/>
  <c r="N7285" i="17" s="1"/>
  <c r="R7285" i="17" a="1"/>
  <c r="R7285" i="17" s="1"/>
  <c r="R7277" i="17" a="1"/>
  <c r="R7277" i="17" s="1"/>
  <c r="R7269" i="17" a="1"/>
  <c r="R7269" i="17" s="1"/>
  <c r="R7261" i="17" a="1"/>
  <c r="R7261" i="17" s="1"/>
  <c r="N7253" i="17" a="1"/>
  <c r="N7253" i="17" s="1"/>
  <c r="R7253" i="17" a="1"/>
  <c r="R7253" i="17" s="1"/>
  <c r="R7245" i="17" a="1"/>
  <c r="R7245" i="17" s="1"/>
  <c r="N7237" i="17" a="1"/>
  <c r="N7237" i="17" s="1"/>
  <c r="R7237" i="17" a="1"/>
  <c r="R7237" i="17" s="1"/>
  <c r="N7229" i="17" a="1"/>
  <c r="N7229" i="17" s="1"/>
  <c r="R7229" i="17" a="1"/>
  <c r="R7229" i="17" s="1"/>
  <c r="N7221" i="17" a="1"/>
  <c r="N7221" i="17" s="1"/>
  <c r="R7221" i="17" a="1"/>
  <c r="R7221" i="17" s="1"/>
  <c r="R7213" i="17" a="1"/>
  <c r="R7213" i="17" s="1"/>
  <c r="R7205" i="17" a="1"/>
  <c r="R7205" i="17" s="1"/>
  <c r="N7197" i="17" a="1"/>
  <c r="N7197" i="17" s="1"/>
  <c r="R7197" i="17" a="1"/>
  <c r="R7197" i="17" s="1"/>
  <c r="R7189" i="17" a="1"/>
  <c r="R7189" i="17" s="1"/>
  <c r="N7181" i="17" a="1"/>
  <c r="N7181" i="17" s="1"/>
  <c r="R7181" i="17" a="1"/>
  <c r="R7181" i="17" s="1"/>
  <c r="N7173" i="17" a="1"/>
  <c r="N7173" i="17" s="1"/>
  <c r="R7173" i="17" a="1"/>
  <c r="R7173" i="17" s="1"/>
  <c r="R7157" i="17" a="1"/>
  <c r="R7157" i="17" s="1"/>
  <c r="N7141" i="17" a="1"/>
  <c r="N7141" i="17" s="1"/>
  <c r="R7141" i="17" a="1"/>
  <c r="R7141" i="17" s="1"/>
  <c r="N7133" i="17" a="1"/>
  <c r="N7133" i="17" s="1"/>
  <c r="R7133" i="17" a="1"/>
  <c r="R7133" i="17" s="1"/>
  <c r="R7125" i="17" a="1"/>
  <c r="R7125" i="17" s="1"/>
  <c r="R7117" i="17" a="1"/>
  <c r="R7117" i="17" s="1"/>
  <c r="N7109" i="17" a="1"/>
  <c r="N7109" i="17" s="1"/>
  <c r="R7109" i="17" a="1"/>
  <c r="R7109" i="17" s="1"/>
  <c r="N7101" i="17" a="1"/>
  <c r="N7101" i="17" s="1"/>
  <c r="R7101" i="17" a="1"/>
  <c r="R7101" i="17" s="1"/>
  <c r="N7093" i="17" a="1"/>
  <c r="N7093" i="17" s="1"/>
  <c r="R7093" i="17" a="1"/>
  <c r="R7093" i="17" s="1"/>
  <c r="R7085" i="17" a="1"/>
  <c r="R7085" i="17" s="1"/>
  <c r="N7077" i="17" a="1"/>
  <c r="N7077" i="17" s="1"/>
  <c r="R7077" i="17" a="1"/>
  <c r="R7077" i="17" s="1"/>
  <c r="N7069" i="17" a="1"/>
  <c r="N7069" i="17" s="1"/>
  <c r="R7069" i="17" a="1"/>
  <c r="R7069" i="17" s="1"/>
  <c r="R7053" i="17" a="1"/>
  <c r="R7053" i="17" s="1"/>
  <c r="R7045" i="17" a="1"/>
  <c r="R7045" i="17" s="1"/>
  <c r="R7037" i="17" a="1"/>
  <c r="R7037" i="17" s="1"/>
  <c r="N7029" i="17" a="1"/>
  <c r="N7029" i="17" s="1"/>
  <c r="R7029" i="17" a="1"/>
  <c r="R7029" i="17" s="1"/>
  <c r="N7021" i="17" a="1"/>
  <c r="N7021" i="17" s="1"/>
  <c r="R7021" i="17" a="1"/>
  <c r="R7021" i="17" s="1"/>
  <c r="R7013" i="17" a="1"/>
  <c r="R7013" i="17" s="1"/>
  <c r="S7013" i="17" s="1" a="1"/>
  <c r="S7013" i="17" s="1"/>
  <c r="R7005" i="17" a="1"/>
  <c r="R7005" i="17" s="1"/>
  <c r="R6997" i="17" a="1"/>
  <c r="R6997" i="17" s="1"/>
  <c r="N6989" i="17" a="1"/>
  <c r="N6989" i="17" s="1"/>
  <c r="R6989" i="17" a="1"/>
  <c r="R6989" i="17" s="1"/>
  <c r="N6981" i="17" a="1"/>
  <c r="N6981" i="17" s="1"/>
  <c r="R6981" i="17" a="1"/>
  <c r="R6981" i="17" s="1"/>
  <c r="R6973" i="17" a="1"/>
  <c r="R6973" i="17" s="1"/>
  <c r="R6965" i="17" a="1"/>
  <c r="R6965" i="17" s="1"/>
  <c r="S6965" i="17" s="1" a="1"/>
  <c r="S6965" i="17" s="1"/>
  <c r="N6957" i="17" a="1"/>
  <c r="N6957" i="17" s="1"/>
  <c r="R6957" i="17" a="1"/>
  <c r="R6957" i="17" s="1"/>
  <c r="N6949" i="17" a="1"/>
  <c r="N6949" i="17" s="1"/>
  <c r="R6949" i="17" a="1"/>
  <c r="R6949" i="17" s="1"/>
  <c r="R6941" i="17" a="1"/>
  <c r="R6941" i="17" s="1"/>
  <c r="R6933" i="17" a="1"/>
  <c r="R6933" i="17" s="1"/>
  <c r="N6925" i="17" a="1"/>
  <c r="N6925" i="17" s="1"/>
  <c r="R6925" i="17" a="1"/>
  <c r="R6925" i="17" s="1"/>
  <c r="S6925" i="17" s="1" a="1"/>
  <c r="S6925" i="17" s="1"/>
  <c r="N6909" i="17" a="1"/>
  <c r="N6909" i="17" s="1"/>
  <c r="R6909" i="17" a="1"/>
  <c r="R6909" i="17" s="1"/>
  <c r="N6901" i="17" a="1"/>
  <c r="N6901" i="17" s="1"/>
  <c r="R6901" i="17" a="1"/>
  <c r="R6901" i="17" s="1"/>
  <c r="R6893" i="17" a="1"/>
  <c r="R6893" i="17" s="1"/>
  <c r="N6885" i="17" a="1"/>
  <c r="N6885" i="17" s="1"/>
  <c r="R6885" i="17" a="1"/>
  <c r="R6885" i="17" s="1"/>
  <c r="N6877" i="17" a="1"/>
  <c r="N6877" i="17" s="1"/>
  <c r="R6877" i="17" a="1"/>
  <c r="R6877" i="17" s="1"/>
  <c r="N6869" i="17" a="1"/>
  <c r="N6869" i="17" s="1"/>
  <c r="R6869" i="17" a="1"/>
  <c r="R6869" i="17" s="1"/>
  <c r="N6861" i="17" a="1"/>
  <c r="N6861" i="17" s="1"/>
  <c r="R6861" i="17" a="1"/>
  <c r="R6861" i="17" s="1"/>
  <c r="N6845" i="17" a="1"/>
  <c r="N6845" i="17" s="1"/>
  <c r="R6845" i="17" a="1"/>
  <c r="R6845" i="17" s="1"/>
  <c r="R6837" i="17" a="1"/>
  <c r="R6837" i="17" s="1"/>
  <c r="S6837" i="17" s="1" a="1"/>
  <c r="S6837" i="17" s="1"/>
  <c r="R6829" i="17" a="1"/>
  <c r="R6829" i="17" s="1"/>
  <c r="N6821" i="17" a="1"/>
  <c r="N6821" i="17" s="1"/>
  <c r="R6821" i="17" a="1"/>
  <c r="R6821" i="17" s="1"/>
  <c r="R6813" i="17" a="1"/>
  <c r="R6813" i="17" s="1"/>
  <c r="N6797" i="17" a="1"/>
  <c r="N6797" i="17" s="1"/>
  <c r="R6797" i="17" a="1"/>
  <c r="R6797" i="17" s="1"/>
  <c r="N6789" i="17" a="1"/>
  <c r="N6789" i="17" s="1"/>
  <c r="R6789" i="17" a="1"/>
  <c r="R6789" i="17" s="1"/>
  <c r="N6781" i="17" a="1"/>
  <c r="N6781" i="17" s="1"/>
  <c r="R6781" i="17" a="1"/>
  <c r="R6781" i="17" s="1"/>
  <c r="N6773" i="17" a="1"/>
  <c r="N6773" i="17" s="1"/>
  <c r="R6773" i="17" a="1"/>
  <c r="R6773" i="17" s="1"/>
  <c r="R6765" i="17" a="1"/>
  <c r="R6765" i="17" s="1"/>
  <c r="N6757" i="17" a="1"/>
  <c r="N6757" i="17" s="1"/>
  <c r="R6757" i="17" a="1"/>
  <c r="R6757" i="17" s="1"/>
  <c r="R6749" i="17" a="1"/>
  <c r="R6749" i="17" s="1"/>
  <c r="S6749" i="17" s="1" a="1"/>
  <c r="S6749" i="17" s="1"/>
  <c r="N6733" i="17" a="1"/>
  <c r="N6733" i="17" s="1"/>
  <c r="R6733" i="17" a="1"/>
  <c r="R6733" i="17" s="1"/>
  <c r="N6717" i="17" a="1"/>
  <c r="N6717" i="17" s="1"/>
  <c r="R6717" i="17" a="1"/>
  <c r="R6717" i="17" s="1"/>
  <c r="N6709" i="17" a="1"/>
  <c r="N6709" i="17" s="1"/>
  <c r="R6709" i="17" a="1"/>
  <c r="R6709" i="17" s="1"/>
  <c r="N6701" i="17" a="1"/>
  <c r="N6701" i="17" s="1"/>
  <c r="R6701" i="17" a="1"/>
  <c r="R6701" i="17" s="1"/>
  <c r="N6693" i="17" a="1"/>
  <c r="N6693" i="17" s="1"/>
  <c r="R6693" i="17" a="1"/>
  <c r="R6693" i="17" s="1"/>
  <c r="N6685" i="17" a="1"/>
  <c r="N6685" i="17" s="1"/>
  <c r="R6685" i="17" a="1"/>
  <c r="R6685" i="17" s="1"/>
  <c r="N6677" i="17" a="1"/>
  <c r="N6677" i="17" s="1"/>
  <c r="R6677" i="17" a="1"/>
  <c r="R6677" i="17" s="1"/>
  <c r="N6669" i="17" a="1"/>
  <c r="N6669" i="17" s="1"/>
  <c r="R6669" i="17" a="1"/>
  <c r="R6669" i="17" s="1"/>
  <c r="S6669" i="17" s="1" a="1"/>
  <c r="S6669" i="17" s="1"/>
  <c r="R6661" i="17" a="1"/>
  <c r="R6661" i="17" s="1"/>
  <c r="R6653" i="17" a="1"/>
  <c r="R6653" i="17" s="1"/>
  <c r="R6637" i="17" a="1"/>
  <c r="R6637" i="17" s="1"/>
  <c r="N6629" i="17" a="1"/>
  <c r="N6629" i="17" s="1"/>
  <c r="R6629" i="17" a="1"/>
  <c r="R6629" i="17" s="1"/>
  <c r="N6621" i="17" a="1"/>
  <c r="N6621" i="17" s="1"/>
  <c r="R6621" i="17" a="1"/>
  <c r="R6621" i="17" s="1"/>
  <c r="R6613" i="17" a="1"/>
  <c r="R6613" i="17" s="1"/>
  <c r="S6613" i="17" s="1" a="1"/>
  <c r="S6613" i="17" s="1"/>
  <c r="N6605" i="17" a="1"/>
  <c r="N6605" i="17" s="1"/>
  <c r="R6605" i="17" a="1"/>
  <c r="R6605" i="17" s="1"/>
  <c r="N6597" i="17" a="1"/>
  <c r="N6597" i="17" s="1"/>
  <c r="R6597" i="17" a="1"/>
  <c r="R6597" i="17" s="1"/>
  <c r="R6589" i="17" a="1"/>
  <c r="R6589" i="17" s="1"/>
  <c r="R6581" i="17" a="1"/>
  <c r="R6581" i="17" s="1"/>
  <c r="R6573" i="17" a="1"/>
  <c r="R6573" i="17" s="1"/>
  <c r="N6557" i="17" a="1"/>
  <c r="N6557" i="17" s="1"/>
  <c r="R6557" i="17" a="1"/>
  <c r="R6557" i="17" s="1"/>
  <c r="N6549" i="17" a="1"/>
  <c r="N6549" i="17" s="1"/>
  <c r="R6549" i="17" a="1"/>
  <c r="R6549" i="17" s="1"/>
  <c r="R6533" i="17" a="1"/>
  <c r="R6533" i="17" s="1"/>
  <c r="R6525" i="17" a="1"/>
  <c r="R6525" i="17" s="1"/>
  <c r="R6517" i="17" a="1"/>
  <c r="R6517" i="17" s="1"/>
  <c r="N6509" i="17" a="1"/>
  <c r="N6509" i="17" s="1"/>
  <c r="R6509" i="17" a="1"/>
  <c r="R6509" i="17" s="1"/>
  <c r="S6509" i="17" s="1" a="1"/>
  <c r="S6509" i="17" s="1"/>
  <c r="N6501" i="17" a="1"/>
  <c r="N6501" i="17" s="1"/>
  <c r="R6501" i="17" a="1"/>
  <c r="R6501" i="17" s="1"/>
  <c r="R6493" i="17" a="1"/>
  <c r="R6493" i="17" s="1"/>
  <c r="R6485" i="17" a="1"/>
  <c r="R6485" i="17" s="1"/>
  <c r="N6477" i="17" a="1"/>
  <c r="N6477" i="17" s="1"/>
  <c r="R6477" i="17" a="1"/>
  <c r="R6477" i="17" s="1"/>
  <c r="R6469" i="17" a="1"/>
  <c r="R6469" i="17" s="1"/>
  <c r="R6461" i="17" a="1"/>
  <c r="R6461" i="17" s="1"/>
  <c r="R6453" i="17" a="1"/>
  <c r="R6453" i="17" s="1"/>
  <c r="R6445" i="17" a="1"/>
  <c r="R6445" i="17" s="1"/>
  <c r="N6437" i="17" a="1"/>
  <c r="N6437" i="17" s="1"/>
  <c r="R6437" i="17" a="1"/>
  <c r="R6437" i="17" s="1"/>
  <c r="R6429" i="17" a="1"/>
  <c r="R6429" i="17" s="1"/>
  <c r="N6421" i="17" a="1"/>
  <c r="N6421" i="17" s="1"/>
  <c r="R6421" i="17" a="1"/>
  <c r="R6421" i="17" s="1"/>
  <c r="R6413" i="17" a="1"/>
  <c r="R6413" i="17" s="1"/>
  <c r="S6413" i="17" s="1" a="1"/>
  <c r="S6413" i="17" s="1"/>
  <c r="N6405" i="17" a="1"/>
  <c r="N6405" i="17" s="1"/>
  <c r="R6405" i="17" a="1"/>
  <c r="R6405" i="17" s="1"/>
  <c r="N6397" i="17" a="1"/>
  <c r="N6397" i="17" s="1"/>
  <c r="R6397" i="17" a="1"/>
  <c r="R6397" i="17" s="1"/>
  <c r="N6389" i="17" a="1"/>
  <c r="N6389" i="17" s="1"/>
  <c r="R6389" i="17" a="1"/>
  <c r="R6389" i="17" s="1"/>
  <c r="R6381" i="17" a="1"/>
  <c r="R6381" i="17" s="1"/>
  <c r="N6373" i="17" a="1"/>
  <c r="N6373" i="17" s="1"/>
  <c r="R6373" i="17" a="1"/>
  <c r="R6373" i="17" s="1"/>
  <c r="N6365" i="17" a="1"/>
  <c r="N6365" i="17" s="1"/>
  <c r="R6365" i="17" a="1"/>
  <c r="R6365" i="17" s="1"/>
  <c r="R6357" i="17" a="1"/>
  <c r="R6357" i="17" s="1"/>
  <c r="R6349" i="17" a="1"/>
  <c r="R6349" i="17" s="1"/>
  <c r="R6341" i="17" a="1"/>
  <c r="R6341" i="17" s="1"/>
  <c r="N6333" i="17" a="1"/>
  <c r="N6333" i="17" s="1"/>
  <c r="R6333" i="17" a="1"/>
  <c r="R6333" i="17" s="1"/>
  <c r="S6333" i="17" s="1" a="1"/>
  <c r="S6333" i="17" s="1"/>
  <c r="R6325" i="17" a="1"/>
  <c r="R6325" i="17" s="1"/>
  <c r="N6317" i="17" a="1"/>
  <c r="N6317" i="17" s="1"/>
  <c r="R6317" i="17" a="1"/>
  <c r="R6317" i="17" s="1"/>
  <c r="R6309" i="17" a="1"/>
  <c r="R6309" i="17" s="1"/>
  <c r="R6301" i="17" a="1"/>
  <c r="R6301" i="17" s="1"/>
  <c r="N6293" i="17" a="1"/>
  <c r="N6293" i="17" s="1"/>
  <c r="R6293" i="17" a="1"/>
  <c r="R6293" i="17" s="1"/>
  <c r="N6285" i="17" a="1"/>
  <c r="N6285" i="17" s="1"/>
  <c r="R6285" i="17" a="1"/>
  <c r="R6285" i="17" s="1"/>
  <c r="N6277" i="17" a="1"/>
  <c r="N6277" i="17" s="1"/>
  <c r="R6277" i="17" a="1"/>
  <c r="R6277" i="17" s="1"/>
  <c r="R6269" i="17" a="1"/>
  <c r="R6269" i="17" s="1"/>
  <c r="R6261" i="17" a="1"/>
  <c r="R6261" i="17" s="1"/>
  <c r="N6253" i="17" a="1"/>
  <c r="N6253" i="17" s="1"/>
  <c r="R6253" i="17" a="1"/>
  <c r="R6253" i="17" s="1"/>
  <c r="N6245" i="17" a="1"/>
  <c r="N6245" i="17" s="1"/>
  <c r="R6245" i="17" a="1"/>
  <c r="R6245" i="17" s="1"/>
  <c r="N6237" i="17" a="1"/>
  <c r="N6237" i="17" s="1"/>
  <c r="R6237" i="17" a="1"/>
  <c r="R6237" i="17" s="1"/>
  <c r="N6229" i="17" a="1"/>
  <c r="N6229" i="17" s="1"/>
  <c r="R6229" i="17" a="1"/>
  <c r="R6229" i="17" s="1"/>
  <c r="R6221" i="17" a="1"/>
  <c r="R6221" i="17" s="1"/>
  <c r="N6213" i="17" a="1"/>
  <c r="N6213" i="17" s="1"/>
  <c r="R6213" i="17" a="1"/>
  <c r="R6213" i="17" s="1"/>
  <c r="R6205" i="17" a="1"/>
  <c r="R6205" i="17" s="1"/>
  <c r="R6197" i="17" a="1"/>
  <c r="R6197" i="17" s="1"/>
  <c r="R6189" i="17" a="1"/>
  <c r="R6189" i="17" s="1"/>
  <c r="N6181" i="17" a="1"/>
  <c r="N6181" i="17" s="1"/>
  <c r="R6181" i="17" a="1"/>
  <c r="R6181" i="17" s="1"/>
  <c r="N6173" i="17" a="1"/>
  <c r="N6173" i="17" s="1"/>
  <c r="R6173" i="17" a="1"/>
  <c r="R6173" i="17" s="1"/>
  <c r="N6165" i="17" a="1"/>
  <c r="N6165" i="17" s="1"/>
  <c r="R6165" i="17" a="1"/>
  <c r="R6165" i="17" s="1"/>
  <c r="N6157" i="17" a="1"/>
  <c r="N6157" i="17" s="1"/>
  <c r="R6157" i="17" a="1"/>
  <c r="R6157" i="17" s="1"/>
  <c r="R6149" i="17" a="1"/>
  <c r="R6149" i="17" s="1"/>
  <c r="N6141" i="17" a="1"/>
  <c r="N6141" i="17" s="1"/>
  <c r="R6141" i="17" a="1"/>
  <c r="R6141" i="17" s="1"/>
  <c r="N6133" i="17" a="1"/>
  <c r="N6133" i="17" s="1"/>
  <c r="R6133" i="17" a="1"/>
  <c r="R6133" i="17" s="1"/>
  <c r="N6125" i="17" a="1"/>
  <c r="N6125" i="17" s="1"/>
  <c r="R6125" i="17" a="1"/>
  <c r="R6125" i="17" s="1"/>
  <c r="N6117" i="17" a="1"/>
  <c r="N6117" i="17" s="1"/>
  <c r="R6117" i="17" a="1"/>
  <c r="R6117" i="17" s="1"/>
  <c r="N6109" i="17" a="1"/>
  <c r="N6109" i="17" s="1"/>
  <c r="R6109" i="17" a="1"/>
  <c r="R6109" i="17" s="1"/>
  <c r="N6101" i="17" a="1"/>
  <c r="N6101" i="17" s="1"/>
  <c r="R6101" i="17" a="1"/>
  <c r="R6101" i="17" s="1"/>
  <c r="S6101" i="17" s="1" a="1"/>
  <c r="S6101" i="17" s="1"/>
  <c r="R6093" i="17" a="1"/>
  <c r="R6093" i="17" s="1"/>
  <c r="N6085" i="17" a="1"/>
  <c r="N6085" i="17" s="1"/>
  <c r="R6085" i="17" a="1"/>
  <c r="R6085" i="17" s="1"/>
  <c r="N6077" i="17" a="1"/>
  <c r="N6077" i="17" s="1"/>
  <c r="R6077" i="17" a="1"/>
  <c r="R6077" i="17" s="1"/>
  <c r="N6069" i="17" a="1"/>
  <c r="N6069" i="17" s="1"/>
  <c r="R6069" i="17" a="1"/>
  <c r="R6069" i="17" s="1"/>
  <c r="N6061" i="17" a="1"/>
  <c r="N6061" i="17" s="1"/>
  <c r="R6061" i="17" a="1"/>
  <c r="R6061" i="17" s="1"/>
  <c r="N6053" i="17" a="1"/>
  <c r="N6053" i="17" s="1"/>
  <c r="R6053" i="17" a="1"/>
  <c r="R6053" i="17" s="1"/>
  <c r="R6045" i="17" a="1"/>
  <c r="R6045" i="17" s="1"/>
  <c r="N6037" i="17" a="1"/>
  <c r="N6037" i="17" s="1"/>
  <c r="R6037" i="17" a="1"/>
  <c r="R6037" i="17" s="1"/>
  <c r="R6029" i="17" a="1"/>
  <c r="R6029" i="17" s="1"/>
  <c r="N6021" i="17" a="1"/>
  <c r="N6021" i="17" s="1"/>
  <c r="R6021" i="17" a="1"/>
  <c r="R6021" i="17" s="1"/>
  <c r="N6013" i="17" a="1"/>
  <c r="N6013" i="17" s="1"/>
  <c r="R6013" i="17" a="1"/>
  <c r="R6013" i="17" s="1"/>
  <c r="R6005" i="17" a="1"/>
  <c r="R6005" i="17" s="1"/>
  <c r="N5997" i="17" a="1"/>
  <c r="N5997" i="17" s="1"/>
  <c r="R5997" i="17" a="1"/>
  <c r="R5997" i="17" s="1"/>
  <c r="N5989" i="17" a="1"/>
  <c r="N5989" i="17" s="1"/>
  <c r="R5989" i="17" a="1"/>
  <c r="R5989" i="17" s="1"/>
  <c r="S5989" i="17" s="1" a="1"/>
  <c r="S5989" i="17" s="1"/>
  <c r="N5981" i="17" a="1"/>
  <c r="N5981" i="17" s="1"/>
  <c r="R5981" i="17" a="1"/>
  <c r="R5981" i="17" s="1"/>
  <c r="N5973" i="17" a="1"/>
  <c r="N5973" i="17" s="1"/>
  <c r="R5973" i="17" a="1"/>
  <c r="R5973" i="17" s="1"/>
  <c r="N5965" i="17" a="1"/>
  <c r="N5965" i="17" s="1"/>
  <c r="R5965" i="17" a="1"/>
  <c r="R5965" i="17" s="1"/>
  <c r="R5957" i="17" a="1"/>
  <c r="R5957" i="17" s="1"/>
  <c r="N5949" i="17" a="1"/>
  <c r="N5949" i="17" s="1"/>
  <c r="R5949" i="17" a="1"/>
  <c r="R5949" i="17" s="1"/>
  <c r="R5941" i="17" a="1"/>
  <c r="R5941" i="17" s="1"/>
  <c r="R5933" i="17" a="1"/>
  <c r="R5933" i="17" s="1"/>
  <c r="N5925" i="17" a="1"/>
  <c r="N5925" i="17" s="1"/>
  <c r="R5925" i="17" a="1"/>
  <c r="R5925" i="17" s="1"/>
  <c r="R5909" i="17" a="1"/>
  <c r="R5909" i="17" s="1"/>
  <c r="R5901" i="17" a="1"/>
  <c r="R5901" i="17" s="1"/>
  <c r="R5893" i="17" a="1"/>
  <c r="R5893" i="17" s="1"/>
  <c r="S5893" i="17" s="1" a="1"/>
  <c r="S5893" i="17" s="1"/>
  <c r="R5885" i="17" a="1"/>
  <c r="R5885" i="17" s="1"/>
  <c r="N5877" i="17" a="1"/>
  <c r="N5877" i="17" s="1"/>
  <c r="R5877" i="17" a="1"/>
  <c r="R5877" i="17" s="1"/>
  <c r="N5869" i="17" a="1"/>
  <c r="N5869" i="17" s="1"/>
  <c r="R5869" i="17" a="1"/>
  <c r="R5869" i="17" s="1"/>
  <c r="R5861" i="17" a="1"/>
  <c r="R5861" i="17" s="1"/>
  <c r="R5853" i="17" a="1"/>
  <c r="R5853" i="17" s="1"/>
  <c r="N5845" i="17" a="1"/>
  <c r="N5845" i="17" s="1"/>
  <c r="R5845" i="17" a="1"/>
  <c r="R5845" i="17" s="1"/>
  <c r="R5837" i="17" a="1"/>
  <c r="R5837" i="17" s="1"/>
  <c r="R5829" i="17" a="1"/>
  <c r="R5829" i="17" s="1"/>
  <c r="R5821" i="17" a="1"/>
  <c r="R5821" i="17" s="1"/>
  <c r="N5813" i="17" a="1"/>
  <c r="N5813" i="17" s="1"/>
  <c r="R5813" i="17" a="1"/>
  <c r="R5813" i="17" s="1"/>
  <c r="N5805" i="17" a="1"/>
  <c r="N5805" i="17" s="1"/>
  <c r="R5805" i="17" a="1"/>
  <c r="R5805" i="17" s="1"/>
  <c r="N5797" i="17" a="1"/>
  <c r="N5797" i="17" s="1"/>
  <c r="R5797" i="17" a="1"/>
  <c r="R5797" i="17" s="1"/>
  <c r="R5789" i="17" a="1"/>
  <c r="R5789" i="17" s="1"/>
  <c r="R5781" i="17" a="1"/>
  <c r="R5781" i="17" s="1"/>
  <c r="R5773" i="17" a="1"/>
  <c r="R5773" i="17" s="1"/>
  <c r="N5765" i="17" a="1"/>
  <c r="N5765" i="17" s="1"/>
  <c r="R5765" i="17" a="1"/>
  <c r="R5765" i="17" s="1"/>
  <c r="N5757" i="17" a="1"/>
  <c r="N5757" i="17" s="1"/>
  <c r="R5757" i="17" a="1"/>
  <c r="R5757" i="17" s="1"/>
  <c r="N5749" i="17" a="1"/>
  <c r="N5749" i="17" s="1"/>
  <c r="R5749" i="17" a="1"/>
  <c r="R5749" i="17" s="1"/>
  <c r="N5741" i="17" a="1"/>
  <c r="N5741" i="17" s="1"/>
  <c r="R5741" i="17" a="1"/>
  <c r="R5741" i="17" s="1"/>
  <c r="N5733" i="17" a="1"/>
  <c r="N5733" i="17" s="1"/>
  <c r="R5733" i="17" a="1"/>
  <c r="R5733" i="17" s="1"/>
  <c r="N5725" i="17" a="1"/>
  <c r="N5725" i="17" s="1"/>
  <c r="R5725" i="17" a="1"/>
  <c r="R5725" i="17" s="1"/>
  <c r="N5717" i="17" a="1"/>
  <c r="N5717" i="17" s="1"/>
  <c r="R5717" i="17" a="1"/>
  <c r="R5717" i="17" s="1"/>
  <c r="N5709" i="17" a="1"/>
  <c r="N5709" i="17" s="1"/>
  <c r="R5709" i="17" a="1"/>
  <c r="R5709" i="17" s="1"/>
  <c r="R5701" i="17" a="1"/>
  <c r="R5701" i="17" s="1"/>
  <c r="R5693" i="17" a="1"/>
  <c r="R5693" i="17" s="1"/>
  <c r="N5685" i="17" a="1"/>
  <c r="N5685" i="17" s="1"/>
  <c r="R5685" i="17" a="1"/>
  <c r="R5685" i="17" s="1"/>
  <c r="N5677" i="17" a="1"/>
  <c r="N5677" i="17" s="1"/>
  <c r="R5677" i="17" a="1"/>
  <c r="R5677" i="17" s="1"/>
  <c r="N5669" i="17" a="1"/>
  <c r="N5669" i="17" s="1"/>
  <c r="R5669" i="17" a="1"/>
  <c r="R5669" i="17" s="1"/>
  <c r="R5653" i="17" a="1"/>
  <c r="R5653" i="17" s="1"/>
  <c r="N5645" i="17" a="1"/>
  <c r="N5645" i="17" s="1"/>
  <c r="R5645" i="17" a="1"/>
  <c r="R5645" i="17" s="1"/>
  <c r="N5637" i="17" a="1"/>
  <c r="N5637" i="17" s="1"/>
  <c r="R5637" i="17" a="1"/>
  <c r="R5637" i="17" s="1"/>
  <c r="N5629" i="17" a="1"/>
  <c r="N5629" i="17" s="1"/>
  <c r="R5629" i="17" a="1"/>
  <c r="R5629" i="17" s="1"/>
  <c r="N5621" i="17" a="1"/>
  <c r="N5621" i="17" s="1"/>
  <c r="R5621" i="17" a="1"/>
  <c r="R5621" i="17" s="1"/>
  <c r="N5613" i="17" a="1"/>
  <c r="N5613" i="17" s="1"/>
  <c r="R5613" i="17" a="1"/>
  <c r="R5613" i="17" s="1"/>
  <c r="S5613" i="17" s="1" a="1"/>
  <c r="S5613" i="17" s="1"/>
  <c r="R5605" i="17" a="1"/>
  <c r="R5605" i="17" s="1"/>
  <c r="N5597" i="17" a="1"/>
  <c r="N5597" i="17" s="1"/>
  <c r="R5597" i="17" a="1"/>
  <c r="R5597" i="17" s="1"/>
  <c r="N5589" i="17" a="1"/>
  <c r="N5589" i="17" s="1"/>
  <c r="R5589" i="17" a="1"/>
  <c r="R5589" i="17" s="1"/>
  <c r="N5581" i="17" a="1"/>
  <c r="N5581" i="17" s="1"/>
  <c r="R5581" i="17" a="1"/>
  <c r="R5581" i="17" s="1"/>
  <c r="N5573" i="17" a="1"/>
  <c r="N5573" i="17" s="1"/>
  <c r="R5573" i="17" a="1"/>
  <c r="R5573" i="17" s="1"/>
  <c r="R5565" i="17" a="1"/>
  <c r="R5565" i="17" s="1"/>
  <c r="N5557" i="17" a="1"/>
  <c r="N5557" i="17" s="1"/>
  <c r="R5557" i="17" a="1"/>
  <c r="R5557" i="17" s="1"/>
  <c r="N5549" i="17" a="1"/>
  <c r="N5549" i="17" s="1"/>
  <c r="R5549" i="17" a="1"/>
  <c r="R5549" i="17" s="1"/>
  <c r="N5541" i="17" a="1"/>
  <c r="N5541" i="17" s="1"/>
  <c r="R5541" i="17" a="1"/>
  <c r="R5541" i="17" s="1"/>
  <c r="R5533" i="17" a="1"/>
  <c r="R5533" i="17" s="1"/>
  <c r="R5525" i="17" a="1"/>
  <c r="R5525" i="17" s="1"/>
  <c r="R5517" i="17" a="1"/>
  <c r="R5517" i="17" s="1"/>
  <c r="R5509" i="17" a="1"/>
  <c r="R5509" i="17" s="1"/>
  <c r="R5501" i="17" a="1"/>
  <c r="R5501" i="17" s="1"/>
  <c r="N5493" i="17" a="1"/>
  <c r="N5493" i="17" s="1"/>
  <c r="R5493" i="17" a="1"/>
  <c r="R5493" i="17" s="1"/>
  <c r="N5485" i="17" a="1"/>
  <c r="N5485" i="17" s="1"/>
  <c r="R5485" i="17" a="1"/>
  <c r="R5485" i="17" s="1"/>
  <c r="N5469" i="17" a="1"/>
  <c r="N5469" i="17" s="1"/>
  <c r="R5469" i="17" a="1"/>
  <c r="R5469" i="17" s="1"/>
  <c r="N5461" i="17" a="1"/>
  <c r="N5461" i="17" s="1"/>
  <c r="R5461" i="17" a="1"/>
  <c r="R5461" i="17" s="1"/>
  <c r="R5453" i="17" a="1"/>
  <c r="R5453" i="17" s="1"/>
  <c r="N5445" i="17" a="1"/>
  <c r="N5445" i="17" s="1"/>
  <c r="R5445" i="17" a="1"/>
  <c r="R5445" i="17" s="1"/>
  <c r="R5429" i="17" a="1"/>
  <c r="R5429" i="17" s="1"/>
  <c r="N5421" i="17" a="1"/>
  <c r="N5421" i="17" s="1"/>
  <c r="R5421" i="17" a="1"/>
  <c r="R5421" i="17" s="1"/>
  <c r="R5413" i="17" a="1"/>
  <c r="R5413" i="17" s="1"/>
  <c r="R5405" i="17" a="1"/>
  <c r="R5405" i="17" s="1"/>
  <c r="N5397" i="17" a="1"/>
  <c r="N5397" i="17" s="1"/>
  <c r="R5397" i="17" a="1"/>
  <c r="R5397" i="17" s="1"/>
  <c r="R5381" i="17" a="1"/>
  <c r="R5381" i="17" s="1"/>
  <c r="N5373" i="17" a="1"/>
  <c r="N5373" i="17" s="1"/>
  <c r="R5373" i="17" a="1"/>
  <c r="R5373" i="17" s="1"/>
  <c r="N5365" i="17" a="1"/>
  <c r="N5365" i="17" s="1"/>
  <c r="R5365" i="17" a="1"/>
  <c r="R5365" i="17" s="1"/>
  <c r="N5357" i="17" a="1"/>
  <c r="N5357" i="17" s="1"/>
  <c r="R5357" i="17" a="1"/>
  <c r="R5357" i="17" s="1"/>
  <c r="R5349" i="17" a="1"/>
  <c r="R5349" i="17" s="1"/>
  <c r="R5341" i="17" a="1"/>
  <c r="R5341" i="17" s="1"/>
  <c r="S5341" i="17" s="1" a="1"/>
  <c r="S5341" i="17" s="1"/>
  <c r="R5333" i="17" a="1"/>
  <c r="R5333" i="17" s="1"/>
  <c r="N5325" i="17" a="1"/>
  <c r="N5325" i="17" s="1"/>
  <c r="R5325" i="17" a="1"/>
  <c r="R5325" i="17" s="1"/>
  <c r="N5317" i="17" a="1"/>
  <c r="N5317" i="17" s="1"/>
  <c r="R5317" i="17" a="1"/>
  <c r="R5317" i="17" s="1"/>
  <c r="N5309" i="17" a="1"/>
  <c r="N5309" i="17" s="1"/>
  <c r="R5309" i="17" a="1"/>
  <c r="R5309" i="17" s="1"/>
  <c r="R5301" i="17" a="1"/>
  <c r="R5301" i="17" s="1"/>
  <c r="S5301" i="17" s="1" a="1"/>
  <c r="S5301" i="17" s="1"/>
  <c r="R5293" i="17" a="1"/>
  <c r="R5293" i="17" s="1"/>
  <c r="N5285" i="17" a="1"/>
  <c r="N5285" i="17" s="1"/>
  <c r="R5285" i="17" a="1"/>
  <c r="R5285" i="17" s="1"/>
  <c r="N5277" i="17" a="1"/>
  <c r="N5277" i="17" s="1"/>
  <c r="R5277" i="17" a="1"/>
  <c r="R5277" i="17" s="1"/>
  <c r="N5269" i="17" a="1"/>
  <c r="N5269" i="17" s="1"/>
  <c r="R5269" i="17" a="1"/>
  <c r="R5269" i="17" s="1"/>
  <c r="N5261" i="17" a="1"/>
  <c r="N5261" i="17" s="1"/>
  <c r="R5261" i="17" a="1"/>
  <c r="R5261" i="17" s="1"/>
  <c r="R5253" i="17" a="1"/>
  <c r="R5253" i="17" s="1"/>
  <c r="N5237" i="17" a="1"/>
  <c r="N5237" i="17" s="1"/>
  <c r="R5237" i="17" a="1"/>
  <c r="R5237" i="17" s="1"/>
  <c r="N5229" i="17" a="1"/>
  <c r="N5229" i="17" s="1"/>
  <c r="R5229" i="17" a="1"/>
  <c r="R5229" i="17" s="1"/>
  <c r="N5221" i="17" a="1"/>
  <c r="N5221" i="17" s="1"/>
  <c r="R5221" i="17" a="1"/>
  <c r="R5221" i="17" s="1"/>
  <c r="S5221" i="17" s="1" a="1"/>
  <c r="S5221" i="17" s="1"/>
  <c r="N5213" i="17" a="1"/>
  <c r="N5213" i="17" s="1"/>
  <c r="R5213" i="17" a="1"/>
  <c r="R5213" i="17" s="1"/>
  <c r="N5205" i="17" a="1"/>
  <c r="N5205" i="17" s="1"/>
  <c r="R5205" i="17" a="1"/>
  <c r="R5205" i="17" s="1"/>
  <c r="N5197" i="17" a="1"/>
  <c r="N5197" i="17" s="1"/>
  <c r="R5197" i="17" a="1"/>
  <c r="R5197" i="17" s="1"/>
  <c r="N5189" i="17" a="1"/>
  <c r="N5189" i="17" s="1"/>
  <c r="R5189" i="17" a="1"/>
  <c r="R5189" i="17" s="1"/>
  <c r="S5189" i="17" s="1" a="1"/>
  <c r="S5189" i="17" s="1"/>
  <c r="N5181" i="17" a="1"/>
  <c r="N5181" i="17" s="1"/>
  <c r="R5181" i="17" a="1"/>
  <c r="R5181" i="17" s="1"/>
  <c r="N5173" i="17" a="1"/>
  <c r="N5173" i="17" s="1"/>
  <c r="R5173" i="17" a="1"/>
  <c r="R5173" i="17" s="1"/>
  <c r="R5165" i="17" a="1"/>
  <c r="R5165" i="17" s="1"/>
  <c r="N5157" i="17" a="1"/>
  <c r="N5157" i="17" s="1"/>
  <c r="R5157" i="17" a="1"/>
  <c r="R5157" i="17" s="1"/>
  <c r="N5149" i="17" a="1"/>
  <c r="N5149" i="17" s="1"/>
  <c r="U80" i="20" s="1"/>
  <c r="R5149" i="17" a="1"/>
  <c r="R5149" i="17" s="1"/>
  <c r="N5141" i="17" a="1"/>
  <c r="N5141" i="17" s="1"/>
  <c r="R5141" i="17" a="1"/>
  <c r="R5141" i="17" s="1"/>
  <c r="R5133" i="17" a="1"/>
  <c r="R5133" i="17" s="1"/>
  <c r="N5125" i="17" a="1"/>
  <c r="N5125" i="17" s="1"/>
  <c r="R5125" i="17" a="1"/>
  <c r="R5125" i="17" s="1"/>
  <c r="N5117" i="17" a="1"/>
  <c r="N5117" i="17" s="1"/>
  <c r="R5117" i="17" a="1"/>
  <c r="R5117" i="17" s="1"/>
  <c r="N5109" i="17" a="1"/>
  <c r="N5109" i="17" s="1"/>
  <c r="R5109" i="17" a="1"/>
  <c r="R5109" i="17" s="1"/>
  <c r="R5101" i="17" a="1"/>
  <c r="R5101" i="17" s="1"/>
  <c r="N5093" i="17" a="1"/>
  <c r="N5093" i="17" s="1"/>
  <c r="R5093" i="17" a="1"/>
  <c r="R5093" i="17" s="1"/>
  <c r="R5085" i="17" a="1"/>
  <c r="R5085" i="17" s="1"/>
  <c r="N5077" i="17" a="1"/>
  <c r="N5077" i="17" s="1"/>
  <c r="R5077" i="17" a="1"/>
  <c r="R5077" i="17" s="1"/>
  <c r="S5077" i="17" s="1" a="1"/>
  <c r="S5077" i="17" s="1"/>
  <c r="N5069" i="17" a="1"/>
  <c r="N5069" i="17" s="1"/>
  <c r="R5069" i="17" a="1"/>
  <c r="R5069" i="17" s="1"/>
  <c r="R5061" i="17" a="1"/>
  <c r="R5061" i="17" s="1"/>
  <c r="R5053" i="17" a="1"/>
  <c r="R5053" i="17" s="1"/>
  <c r="N5037" i="17" a="1"/>
  <c r="N5037" i="17" s="1"/>
  <c r="R5037" i="17" a="1"/>
  <c r="R5037" i="17" s="1"/>
  <c r="R5029" i="17" a="1"/>
  <c r="R5029" i="17" s="1"/>
  <c r="R5021" i="17" a="1"/>
  <c r="R5021" i="17" s="1"/>
  <c r="S5021" i="17" s="1" a="1"/>
  <c r="S5021" i="17" s="1"/>
  <c r="R5013" i="17" a="1"/>
  <c r="R5013" i="17" s="1"/>
  <c r="N5005" i="17" a="1"/>
  <c r="N5005" i="17" s="1"/>
  <c r="R5005" i="17" a="1"/>
  <c r="R5005" i="17" s="1"/>
  <c r="N4997" i="17" a="1"/>
  <c r="N4997" i="17" s="1"/>
  <c r="R4997" i="17" a="1"/>
  <c r="R4997" i="17" s="1"/>
  <c r="N4989" i="17" a="1"/>
  <c r="N4989" i="17" s="1"/>
  <c r="R4989" i="17" a="1"/>
  <c r="R4989" i="17" s="1"/>
  <c r="N4981" i="17" a="1"/>
  <c r="N4981" i="17" s="1"/>
  <c r="R4981" i="17" a="1"/>
  <c r="R4981" i="17" s="1"/>
  <c r="N4973" i="17" a="1"/>
  <c r="N4973" i="17" s="1"/>
  <c r="R4973" i="17" a="1"/>
  <c r="R4973" i="17" s="1"/>
  <c r="N4965" i="17" a="1"/>
  <c r="N4965" i="17" s="1"/>
  <c r="R4965" i="17" a="1"/>
  <c r="R4965" i="17" s="1"/>
  <c r="R4957" i="17" a="1"/>
  <c r="R4957" i="17" s="1"/>
  <c r="N4949" i="17" a="1"/>
  <c r="N4949" i="17" s="1"/>
  <c r="R4949" i="17" a="1"/>
  <c r="R4949" i="17" s="1"/>
  <c r="S4949" i="17" s="1" a="1"/>
  <c r="S4949" i="17" s="1"/>
  <c r="N4941" i="17" a="1"/>
  <c r="N4941" i="17" s="1"/>
  <c r="R4941" i="17" a="1"/>
  <c r="R4941" i="17" s="1"/>
  <c r="N4933" i="17" a="1"/>
  <c r="N4933" i="17" s="1"/>
  <c r="R4933" i="17" a="1"/>
  <c r="R4933" i="17" s="1"/>
  <c r="N4925" i="17" a="1"/>
  <c r="N4925" i="17" s="1"/>
  <c r="R4925" i="17" a="1"/>
  <c r="R4925" i="17" s="1"/>
  <c r="N4917" i="17" a="1"/>
  <c r="N4917" i="17" s="1"/>
  <c r="R4917" i="17" a="1"/>
  <c r="R4917" i="17" s="1"/>
  <c r="N4909" i="17" a="1"/>
  <c r="N4909" i="17" s="1"/>
  <c r="R4909" i="17" a="1"/>
  <c r="R4909" i="17" s="1"/>
  <c r="R4901" i="17" a="1"/>
  <c r="R4901" i="17" s="1"/>
  <c r="R4893" i="17" a="1"/>
  <c r="R4893" i="17" s="1"/>
  <c r="N4885" i="17" a="1"/>
  <c r="N4885" i="17" s="1"/>
  <c r="R4885" i="17" a="1"/>
  <c r="R4885" i="17" s="1"/>
  <c r="R4877" i="17" a="1"/>
  <c r="R4877" i="17" s="1"/>
  <c r="R4861" i="17" a="1"/>
  <c r="R4861" i="17" s="1"/>
  <c r="S4861" i="17" s="1" a="1"/>
  <c r="S4861" i="17" s="1"/>
  <c r="N4853" i="17" a="1"/>
  <c r="N4853" i="17" s="1"/>
  <c r="R4853" i="17" a="1"/>
  <c r="R4853" i="17" s="1"/>
  <c r="N4845" i="17" a="1"/>
  <c r="N4845" i="17" s="1"/>
  <c r="R4845" i="17" a="1"/>
  <c r="R4845" i="17" s="1"/>
  <c r="R4837" i="17" a="1"/>
  <c r="R4837" i="17" s="1"/>
  <c r="R4829" i="17" a="1"/>
  <c r="R4829" i="17" s="1"/>
  <c r="N4821" i="17" a="1"/>
  <c r="N4821" i="17" s="1"/>
  <c r="R4821" i="17" a="1"/>
  <c r="R4821" i="17" s="1"/>
  <c r="S4821" i="17" s="1" a="1"/>
  <c r="S4821" i="17" s="1"/>
  <c r="N4813" i="17" a="1"/>
  <c r="N4813" i="17" s="1"/>
  <c r="R4813" i="17" a="1"/>
  <c r="R4813" i="17" s="1"/>
  <c r="N4805" i="17" a="1"/>
  <c r="N4805" i="17" s="1"/>
  <c r="R4805" i="17" a="1"/>
  <c r="R4805" i="17" s="1"/>
  <c r="R4797" i="17" a="1"/>
  <c r="R4797" i="17" s="1"/>
  <c r="N4789" i="17" a="1"/>
  <c r="N4789" i="17" s="1"/>
  <c r="R4789" i="17" a="1"/>
  <c r="R4789" i="17" s="1"/>
  <c r="R4781" i="17" a="1"/>
  <c r="R4781" i="17" s="1"/>
  <c r="S4781" i="17" s="1" a="1"/>
  <c r="S4781" i="17" s="1"/>
  <c r="R4773" i="17" a="1"/>
  <c r="R4773" i="17" s="1"/>
  <c r="N4765" i="17" a="1"/>
  <c r="N4765" i="17" s="1"/>
  <c r="R4765" i="17" a="1"/>
  <c r="R4765" i="17" s="1"/>
  <c r="R4749" i="17" a="1"/>
  <c r="R4749" i="17" s="1"/>
  <c r="R4741" i="17" a="1"/>
  <c r="R4741" i="17" s="1"/>
  <c r="R4733" i="17" a="1"/>
  <c r="R4733" i="17" s="1"/>
  <c r="R4725" i="17" a="1"/>
  <c r="R4725" i="17" s="1"/>
  <c r="N4717" i="17" a="1"/>
  <c r="N4717" i="17" s="1"/>
  <c r="R4717" i="17" a="1"/>
  <c r="R4717" i="17" s="1"/>
  <c r="N4709" i="17" a="1"/>
  <c r="N4709" i="17" s="1"/>
  <c r="R4709" i="17" a="1"/>
  <c r="R4709" i="17" s="1"/>
  <c r="R4701" i="17" a="1"/>
  <c r="R4701" i="17" s="1"/>
  <c r="R4693" i="17" a="1"/>
  <c r="R4693" i="17" s="1"/>
  <c r="N4685" i="17" a="1"/>
  <c r="N4685" i="17" s="1"/>
  <c r="R4685" i="17" a="1"/>
  <c r="R4685" i="17" s="1"/>
  <c r="R4677" i="17" a="1"/>
  <c r="R4677" i="17" s="1"/>
  <c r="S4677" i="17" s="1" a="1"/>
  <c r="S4677" i="17" s="1"/>
  <c r="R4669" i="17" a="1"/>
  <c r="R4669" i="17" s="1"/>
  <c r="R4661" i="17" a="1"/>
  <c r="R4661" i="17" s="1"/>
  <c r="N4653" i="17" a="1"/>
  <c r="N4653" i="17" s="1"/>
  <c r="R4653" i="17" a="1"/>
  <c r="R4653" i="17" s="1"/>
  <c r="N4645" i="17" a="1"/>
  <c r="N4645" i="17" s="1"/>
  <c r="R4645" i="17" a="1"/>
  <c r="R4645" i="17" s="1"/>
  <c r="N4637" i="17" a="1"/>
  <c r="N4637" i="17" s="1"/>
  <c r="R4637" i="17" a="1"/>
  <c r="R4637" i="17" s="1"/>
  <c r="S4637" i="17" s="1" a="1"/>
  <c r="S4637" i="17" s="1"/>
  <c r="N4629" i="17" a="1"/>
  <c r="N4629" i="17" s="1"/>
  <c r="R4629" i="17" a="1"/>
  <c r="R4629" i="17" s="1"/>
  <c r="N4621" i="17" a="1"/>
  <c r="N4621" i="17" s="1"/>
  <c r="R4621" i="17" a="1"/>
  <c r="R4621" i="17" s="1"/>
  <c r="N4613" i="17" a="1"/>
  <c r="N4613" i="17" s="1"/>
  <c r="R4613" i="17" a="1"/>
  <c r="R4613" i="17" s="1"/>
  <c r="R4605" i="17" a="1"/>
  <c r="R4605" i="17" s="1"/>
  <c r="R4597" i="17" a="1"/>
  <c r="R4597" i="17" s="1"/>
  <c r="R4589" i="17" a="1"/>
  <c r="R4589" i="17" s="1"/>
  <c r="R4581" i="17" a="1"/>
  <c r="R4581" i="17" s="1"/>
  <c r="N4573" i="17" a="1"/>
  <c r="N4573" i="17" s="1"/>
  <c r="R4573" i="17" a="1"/>
  <c r="R4573" i="17" s="1"/>
  <c r="N4565" i="17" a="1"/>
  <c r="N4565" i="17" s="1"/>
  <c r="R4565" i="17" a="1"/>
  <c r="R4565" i="17" s="1"/>
  <c r="N4557" i="17" a="1"/>
  <c r="N4557" i="17" s="1"/>
  <c r="R4557" i="17" a="1"/>
  <c r="R4557" i="17" s="1"/>
  <c r="S4557" i="17" s="1" a="1"/>
  <c r="S4557" i="17" s="1"/>
  <c r="R4549" i="17" a="1"/>
  <c r="R4549" i="17" s="1"/>
  <c r="R4541" i="17" a="1"/>
  <c r="R4541" i="17" s="1"/>
  <c r="N4533" i="17" a="1"/>
  <c r="N4533" i="17" s="1"/>
  <c r="R4533" i="17" a="1"/>
  <c r="R4533" i="17" s="1"/>
  <c r="R4525" i="17" a="1"/>
  <c r="R4525" i="17" s="1"/>
  <c r="R4517" i="17" a="1"/>
  <c r="R4517" i="17" s="1"/>
  <c r="N4509" i="17" a="1"/>
  <c r="N4509" i="17" s="1"/>
  <c r="R4509" i="17" a="1"/>
  <c r="R4509" i="17" s="1"/>
  <c r="R4501" i="17" a="1"/>
  <c r="R4501" i="17" s="1"/>
  <c r="R4493" i="17" a="1"/>
  <c r="R4493" i="17" s="1"/>
  <c r="N4485" i="17" a="1"/>
  <c r="N4485" i="17" s="1"/>
  <c r="R4485" i="17" a="1"/>
  <c r="R4485" i="17" s="1"/>
  <c r="N4477" i="17" a="1"/>
  <c r="N4477" i="17" s="1"/>
  <c r="R4477" i="17" a="1"/>
  <c r="R4477" i="17" s="1"/>
  <c r="N4469" i="17" a="1"/>
  <c r="N4469" i="17" s="1"/>
  <c r="R4469" i="17" a="1"/>
  <c r="R4469" i="17" s="1"/>
  <c r="S4469" i="17" s="1" a="1"/>
  <c r="S4469" i="17" s="1"/>
  <c r="N4461" i="17" a="1"/>
  <c r="N4461" i="17" s="1"/>
  <c r="R4461" i="17" a="1"/>
  <c r="R4461" i="17" s="1"/>
  <c r="N4453" i="17" a="1"/>
  <c r="N4453" i="17" s="1"/>
  <c r="R4453" i="17" a="1"/>
  <c r="R4453" i="17" s="1"/>
  <c r="R4445" i="17" a="1"/>
  <c r="R4445" i="17" s="1"/>
  <c r="N4437" i="17" a="1"/>
  <c r="N4437" i="17" s="1"/>
  <c r="R4437" i="17" a="1"/>
  <c r="R4437" i="17" s="1"/>
  <c r="N4429" i="17" a="1"/>
  <c r="N4429" i="17" s="1"/>
  <c r="R4429" i="17" a="1"/>
  <c r="R4429" i="17" s="1"/>
  <c r="N4421" i="17" a="1"/>
  <c r="N4421" i="17" s="1"/>
  <c r="R4421" i="17" a="1"/>
  <c r="R4421" i="17" s="1"/>
  <c r="N4413" i="17" a="1"/>
  <c r="N4413" i="17" s="1"/>
  <c r="R4413" i="17" a="1"/>
  <c r="R4413" i="17" s="1"/>
  <c r="R4405" i="17" a="1"/>
  <c r="R4405" i="17" s="1"/>
  <c r="N4389" i="17" a="1"/>
  <c r="N4389" i="17" s="1"/>
  <c r="R4389" i="17" a="1"/>
  <c r="R4389" i="17" s="1"/>
  <c r="S4389" i="17" s="1" a="1"/>
  <c r="S4389" i="17" s="1"/>
  <c r="N4381" i="17" a="1"/>
  <c r="N4381" i="17" s="1"/>
  <c r="R4381" i="17" a="1"/>
  <c r="R4381" i="17" s="1"/>
  <c r="N4373" i="17" a="1"/>
  <c r="N4373" i="17" s="1"/>
  <c r="R4373" i="17" a="1"/>
  <c r="R4373" i="17" s="1"/>
  <c r="N4365" i="17" a="1"/>
  <c r="N4365" i="17" s="1"/>
  <c r="R4365" i="17" a="1"/>
  <c r="R4365" i="17" s="1"/>
  <c r="N4357" i="17" a="1"/>
  <c r="N4357" i="17" s="1"/>
  <c r="R4357" i="17" a="1"/>
  <c r="R4357" i="17" s="1"/>
  <c r="N4349" i="17" a="1"/>
  <c r="N4349" i="17" s="1"/>
  <c r="R4349" i="17" a="1"/>
  <c r="R4349" i="17" s="1"/>
  <c r="N4341" i="17" a="1"/>
  <c r="N4341" i="17" s="1"/>
  <c r="R4341" i="17" a="1"/>
  <c r="R4341" i="17" s="1"/>
  <c r="N4333" i="17" a="1"/>
  <c r="N4333" i="17" s="1"/>
  <c r="R4333" i="17" a="1"/>
  <c r="R4333" i="17" s="1"/>
  <c r="N4325" i="17" a="1"/>
  <c r="N4325" i="17" s="1"/>
  <c r="R4325" i="17" a="1"/>
  <c r="R4325" i="17" s="1"/>
  <c r="N4317" i="17" a="1"/>
  <c r="N4317" i="17" s="1"/>
  <c r="R4317" i="17" a="1"/>
  <c r="R4317" i="17" s="1"/>
  <c r="R4309" i="17" a="1"/>
  <c r="R4309" i="17" s="1"/>
  <c r="N4301" i="17" a="1"/>
  <c r="N4301" i="17" s="1"/>
  <c r="R4301" i="17" a="1"/>
  <c r="R4301" i="17" s="1"/>
  <c r="N4293" i="17" a="1"/>
  <c r="N4293" i="17" s="1"/>
  <c r="R4293" i="17" a="1"/>
  <c r="R4293" i="17" s="1"/>
  <c r="R4285" i="17" a="1"/>
  <c r="R4285" i="17" s="1"/>
  <c r="S4285" i="17" s="1" a="1"/>
  <c r="S4285" i="17" s="1"/>
  <c r="N4277" i="17" a="1"/>
  <c r="N4277" i="17" s="1"/>
  <c r="R4277" i="17" a="1"/>
  <c r="R4277" i="17" s="1"/>
  <c r="R4261" i="17" a="1"/>
  <c r="R4261" i="17" s="1"/>
  <c r="N4253" i="17" a="1"/>
  <c r="N4253" i="17" s="1"/>
  <c r="R4253" i="17" a="1"/>
  <c r="R4253" i="17" s="1"/>
  <c r="R4245" i="17" a="1"/>
  <c r="R4245" i="17" s="1"/>
  <c r="R4237" i="17" a="1"/>
  <c r="R4237" i="17" s="1"/>
  <c r="N4229" i="17" a="1"/>
  <c r="N4229" i="17" s="1"/>
  <c r="R4229" i="17" a="1"/>
  <c r="R4229" i="17" s="1"/>
  <c r="R4213" i="17" a="1"/>
  <c r="R4213" i="17" s="1"/>
  <c r="R4205" i="17" a="1"/>
  <c r="R4205" i="17" s="1"/>
  <c r="R4197" i="17" a="1"/>
  <c r="R4197" i="17" s="1"/>
  <c r="R4189" i="17" a="1"/>
  <c r="R4189" i="17" s="1"/>
  <c r="R4181" i="17" a="1"/>
  <c r="R4181" i="17" s="1"/>
  <c r="N4173" i="17" a="1"/>
  <c r="N4173" i="17" s="1"/>
  <c r="R4173" i="17" a="1"/>
  <c r="R4173" i="17" s="1"/>
  <c r="N4165" i="17" a="1"/>
  <c r="N4165" i="17" s="1"/>
  <c r="R4165" i="17" a="1"/>
  <c r="R4165" i="17" s="1"/>
  <c r="N4157" i="17" a="1"/>
  <c r="N4157" i="17" s="1"/>
  <c r="R4157" i="17" a="1"/>
  <c r="R4157" i="17" s="1"/>
  <c r="N4149" i="17" a="1"/>
  <c r="N4149" i="17" s="1"/>
  <c r="R4149" i="17" a="1"/>
  <c r="R4149" i="17" s="1"/>
  <c r="N4141" i="17" a="1"/>
  <c r="N4141" i="17" s="1"/>
  <c r="R4141" i="17" a="1"/>
  <c r="R4141" i="17" s="1"/>
  <c r="S4141" i="17" s="1" a="1"/>
  <c r="S4141" i="17" s="1"/>
  <c r="R4133" i="17" a="1"/>
  <c r="R4133" i="17" s="1"/>
  <c r="N4125" i="17" a="1"/>
  <c r="N4125" i="17" s="1"/>
  <c r="R4125" i="17" a="1"/>
  <c r="R4125" i="17" s="1"/>
  <c r="N4117" i="17" a="1"/>
  <c r="N4117" i="17" s="1"/>
  <c r="R4117" i="17" a="1"/>
  <c r="R4117" i="17" s="1"/>
  <c r="N4109" i="17" a="1"/>
  <c r="N4109" i="17" s="1"/>
  <c r="R4109" i="17" a="1"/>
  <c r="R4109" i="17" s="1"/>
  <c r="R4101" i="17" a="1"/>
  <c r="R4101" i="17" s="1"/>
  <c r="S4101" i="17" s="1" a="1"/>
  <c r="S4101" i="17" s="1"/>
  <c r="N4093" i="17" a="1"/>
  <c r="N4093" i="17" s="1"/>
  <c r="R4093" i="17" a="1"/>
  <c r="R4093" i="17" s="1"/>
  <c r="N4085" i="17" a="1"/>
  <c r="N4085" i="17" s="1"/>
  <c r="R4085" i="17" a="1"/>
  <c r="R4085" i="17" s="1"/>
  <c r="R4077" i="17" a="1"/>
  <c r="R4077" i="17" s="1"/>
  <c r="N4069" i="17" a="1"/>
  <c r="N4069" i="17" s="1"/>
  <c r="R4069" i="17" a="1"/>
  <c r="R4069" i="17" s="1"/>
  <c r="N4061" i="17" a="1"/>
  <c r="N4061" i="17" s="1"/>
  <c r="R4061" i="17" a="1"/>
  <c r="R4061" i="17" s="1"/>
  <c r="N4053" i="17" a="1"/>
  <c r="N4053" i="17" s="1"/>
  <c r="R4053" i="17" a="1"/>
  <c r="R4053" i="17" s="1"/>
  <c r="N4045" i="17" a="1"/>
  <c r="N4045" i="17" s="1"/>
  <c r="R4045" i="17" a="1"/>
  <c r="R4045" i="17" s="1"/>
  <c r="N4037" i="17" a="1"/>
  <c r="N4037" i="17" s="1"/>
  <c r="R4037" i="17" a="1"/>
  <c r="R4037" i="17" s="1"/>
  <c r="N4029" i="17" a="1"/>
  <c r="N4029" i="17" s="1"/>
  <c r="R4029" i="17" a="1"/>
  <c r="R4029" i="17" s="1"/>
  <c r="R4021" i="17" a="1"/>
  <c r="R4021" i="17" s="1"/>
  <c r="R4013" i="17" a="1"/>
  <c r="R4013" i="17" s="1"/>
  <c r="N4005" i="17" a="1"/>
  <c r="N4005" i="17" s="1"/>
  <c r="R4005" i="17" a="1"/>
  <c r="R4005" i="17" s="1"/>
  <c r="R3997" i="17" a="1"/>
  <c r="R3997" i="17" s="1"/>
  <c r="N3989" i="17" a="1"/>
  <c r="N3989" i="17" s="1"/>
  <c r="R3989" i="17" a="1"/>
  <c r="R3989" i="17" s="1"/>
  <c r="S3989" i="17" s="1" a="1"/>
  <c r="S3989" i="17" s="1"/>
  <c r="N3981" i="17" a="1"/>
  <c r="N3981" i="17" s="1"/>
  <c r="R3981" i="17" a="1"/>
  <c r="R3981" i="17" s="1"/>
  <c r="R3973" i="17" a="1"/>
  <c r="R3973" i="17" s="1"/>
  <c r="R3965" i="17" a="1"/>
  <c r="R3965" i="17" s="1"/>
  <c r="N3957" i="17" a="1"/>
  <c r="N3957" i="17" s="1"/>
  <c r="R3957" i="17" a="1"/>
  <c r="R3957" i="17" s="1"/>
  <c r="N3949" i="17" a="1"/>
  <c r="N3949" i="17" s="1"/>
  <c r="R3949" i="17" a="1"/>
  <c r="R3949" i="17" s="1"/>
  <c r="S3949" i="17" s="1" a="1"/>
  <c r="S3949" i="17" s="1"/>
  <c r="R3941" i="17" a="1"/>
  <c r="R3941" i="17" s="1"/>
  <c r="N3933" i="17" a="1"/>
  <c r="N3933" i="17" s="1"/>
  <c r="R3933" i="17" a="1"/>
  <c r="R3933" i="17" s="1"/>
  <c r="R3925" i="17" a="1"/>
  <c r="R3925" i="17" s="1"/>
  <c r="N3917" i="17" a="1"/>
  <c r="N3917" i="17" s="1"/>
  <c r="R3917" i="17" a="1"/>
  <c r="R3917" i="17" s="1"/>
  <c r="N3893" i="17" a="1"/>
  <c r="N3893" i="17" s="1"/>
  <c r="R3893" i="17" a="1"/>
  <c r="R3893" i="17" s="1"/>
  <c r="N3885" i="17" a="1"/>
  <c r="N3885" i="17" s="1"/>
  <c r="R3885" i="17" a="1"/>
  <c r="R3885" i="17" s="1"/>
  <c r="N3877" i="17" a="1"/>
  <c r="N3877" i="17" s="1"/>
  <c r="R3877" i="17" a="1"/>
  <c r="R3877" i="17" s="1"/>
  <c r="N3869" i="17" a="1"/>
  <c r="N3869" i="17" s="1"/>
  <c r="R3869" i="17" a="1"/>
  <c r="R3869" i="17" s="1"/>
  <c r="N3861" i="17" a="1"/>
  <c r="N3861" i="17" s="1"/>
  <c r="R3861" i="17" a="1"/>
  <c r="R3861" i="17" s="1"/>
  <c r="S3861" i="17" s="1" a="1"/>
  <c r="S3861" i="17" s="1"/>
  <c r="N3853" i="17" a="1"/>
  <c r="N3853" i="17" s="1"/>
  <c r="R3853" i="17" a="1"/>
  <c r="R3853" i="17" s="1"/>
  <c r="N3845" i="17" a="1"/>
  <c r="N3845" i="17" s="1"/>
  <c r="R3845" i="17" a="1"/>
  <c r="R3845" i="17" s="1"/>
  <c r="N3837" i="17" a="1"/>
  <c r="N3837" i="17" s="1"/>
  <c r="R3837" i="17" a="1"/>
  <c r="R3837" i="17" s="1"/>
  <c r="N3829" i="17" a="1"/>
  <c r="N3829" i="17" s="1"/>
  <c r="R3829" i="17" a="1"/>
  <c r="R3829" i="17" s="1"/>
  <c r="S3829" i="17" s="1" a="1"/>
  <c r="S3829" i="17" s="1"/>
  <c r="N3821" i="17" a="1"/>
  <c r="N3821" i="17" s="1"/>
  <c r="R3821" i="17" a="1"/>
  <c r="R3821" i="17" s="1"/>
  <c r="R3813" i="17" a="1"/>
  <c r="R3813" i="17" s="1"/>
  <c r="N3805" i="17" a="1"/>
  <c r="N3805" i="17" s="1"/>
  <c r="R3805" i="17" a="1"/>
  <c r="R3805" i="17" s="1"/>
  <c r="N3797" i="17" a="1"/>
  <c r="N3797" i="17" s="1"/>
  <c r="R3797" i="17" a="1"/>
  <c r="R3797" i="17" s="1"/>
  <c r="N3789" i="17" a="1"/>
  <c r="N3789" i="17" s="1"/>
  <c r="R3789" i="17" a="1"/>
  <c r="R3789" i="17" s="1"/>
  <c r="N3781" i="17" a="1"/>
  <c r="N3781" i="17" s="1"/>
  <c r="R3781" i="17" a="1"/>
  <c r="R3781" i="17" s="1"/>
  <c r="N3773" i="17" a="1"/>
  <c r="N3773" i="17" s="1"/>
  <c r="R3773" i="17" a="1"/>
  <c r="R3773" i="17" s="1"/>
  <c r="N3765" i="17" a="1"/>
  <c r="N3765" i="17" s="1"/>
  <c r="R3765" i="17" a="1"/>
  <c r="R3765" i="17" s="1"/>
  <c r="N3757" i="17" a="1"/>
  <c r="N3757" i="17" s="1"/>
  <c r="R3757" i="17" a="1"/>
  <c r="R3757" i="17" s="1"/>
  <c r="R3749" i="17" a="1"/>
  <c r="R3749" i="17" s="1"/>
  <c r="N3741" i="17" a="1"/>
  <c r="N3741" i="17" s="1"/>
  <c r="R3741" i="17" a="1"/>
  <c r="R3741" i="17" s="1"/>
  <c r="N3733" i="17" a="1"/>
  <c r="N3733" i="17" s="1"/>
  <c r="R3733" i="17" a="1"/>
  <c r="R3733" i="17" s="1"/>
  <c r="N3725" i="17" a="1"/>
  <c r="N3725" i="17" s="1"/>
  <c r="R3725" i="17" a="1"/>
  <c r="R3725" i="17" s="1"/>
  <c r="S3725" i="17" s="1" a="1"/>
  <c r="S3725" i="17" s="1"/>
  <c r="N3717" i="17" a="1"/>
  <c r="N3717" i="17" s="1"/>
  <c r="R3717" i="17" a="1"/>
  <c r="R3717" i="17" s="1"/>
  <c r="R3709" i="17" a="1"/>
  <c r="R3709" i="17" s="1"/>
  <c r="N3693" i="17" a="1"/>
  <c r="N3693" i="17" s="1"/>
  <c r="R3693" i="17" a="1"/>
  <c r="R3693" i="17" s="1"/>
  <c r="N3685" i="17" a="1"/>
  <c r="N3685" i="17" s="1"/>
  <c r="R3685" i="17" a="1"/>
  <c r="R3685" i="17" s="1"/>
  <c r="N3661" i="17" a="1"/>
  <c r="N3661" i="17" s="1"/>
  <c r="R3661" i="17" a="1"/>
  <c r="R3661" i="17" s="1"/>
  <c r="R3653" i="17" a="1"/>
  <c r="R3653" i="17" s="1"/>
  <c r="N3637" i="17" a="1"/>
  <c r="N3637" i="17" s="1"/>
  <c r="R3637" i="17" a="1"/>
  <c r="R3637" i="17" s="1"/>
  <c r="R3621" i="17" a="1"/>
  <c r="R3621" i="17" s="1"/>
  <c r="R3613" i="17" a="1"/>
  <c r="R3613" i="17" s="1"/>
  <c r="R3605" i="17" a="1"/>
  <c r="R3605" i="17" s="1"/>
  <c r="N3597" i="17" a="1"/>
  <c r="N3597" i="17" s="1"/>
  <c r="R3597" i="17" a="1"/>
  <c r="R3597" i="17" s="1"/>
  <c r="N3589" i="17" a="1"/>
  <c r="N3589" i="17" s="1"/>
  <c r="R3589" i="17" a="1"/>
  <c r="R3589" i="17" s="1"/>
  <c r="R3581" i="17" a="1"/>
  <c r="R3581" i="17" s="1"/>
  <c r="R3573" i="17" a="1"/>
  <c r="R3573" i="17" s="1"/>
  <c r="R3565" i="17" a="1"/>
  <c r="R3565" i="17" s="1"/>
  <c r="N3557" i="17" a="1"/>
  <c r="N3557" i="17" s="1"/>
  <c r="R3557" i="17" a="1"/>
  <c r="R3557" i="17" s="1"/>
  <c r="S3557" i="17" s="1" a="1"/>
  <c r="S3557" i="17" s="1"/>
  <c r="R3549" i="17" a="1"/>
  <c r="R3549" i="17" s="1"/>
  <c r="R3541" i="17" a="1"/>
  <c r="R3541" i="17" s="1"/>
  <c r="N3533" i="17" a="1"/>
  <c r="N3533" i="17" s="1"/>
  <c r="R3533" i="17" a="1"/>
  <c r="R3533" i="17" s="1"/>
  <c r="N3525" i="17" a="1"/>
  <c r="N3525" i="17" s="1"/>
  <c r="R3525" i="17" a="1"/>
  <c r="R3525" i="17" s="1"/>
  <c r="R3517" i="17" a="1"/>
  <c r="R3517" i="17" s="1"/>
  <c r="R3509" i="17" a="1"/>
  <c r="R3509" i="17" s="1"/>
  <c r="S3509" i="17" s="1" a="1"/>
  <c r="S3509" i="17" s="1"/>
  <c r="R3501" i="17" a="1"/>
  <c r="R3501" i="17" s="1"/>
  <c r="N3493" i="17" a="1"/>
  <c r="N3493" i="17" s="1"/>
  <c r="R3493" i="17" a="1"/>
  <c r="R3493" i="17" s="1"/>
  <c r="N3485" i="17" a="1"/>
  <c r="N3485" i="17" s="1"/>
  <c r="R3485" i="17" a="1"/>
  <c r="R3485" i="17" s="1"/>
  <c r="N3477" i="17" a="1"/>
  <c r="N3477" i="17" s="1"/>
  <c r="R3477" i="17" a="1"/>
  <c r="R3477" i="17" s="1"/>
  <c r="N3469" i="17" a="1"/>
  <c r="N3469" i="17" s="1"/>
  <c r="R3469" i="17" a="1"/>
  <c r="R3469" i="17" s="1"/>
  <c r="R3461" i="17" a="1"/>
  <c r="R3461" i="17" s="1"/>
  <c r="N3453" i="17" a="1"/>
  <c r="N3453" i="17" s="1"/>
  <c r="R3453" i="17" a="1"/>
  <c r="R3453" i="17" s="1"/>
  <c r="N3445" i="17" a="1"/>
  <c r="N3445" i="17" s="1"/>
  <c r="R3445" i="17" a="1"/>
  <c r="R3445" i="17" s="1"/>
  <c r="R3437" i="17" a="1"/>
  <c r="R3437" i="17" s="1"/>
  <c r="N3429" i="17" a="1"/>
  <c r="N3429" i="17" s="1"/>
  <c r="R3429" i="17" a="1"/>
  <c r="R3429" i="17" s="1"/>
  <c r="R3421" i="17" a="1"/>
  <c r="R3421" i="17" s="1"/>
  <c r="N3413" i="17" a="1"/>
  <c r="N3413" i="17" s="1"/>
  <c r="R3413" i="17" a="1"/>
  <c r="R3413" i="17" s="1"/>
  <c r="R3405" i="17" a="1"/>
  <c r="R3405" i="17" s="1"/>
  <c r="R3397" i="17" a="1"/>
  <c r="R3397" i="17" s="1"/>
  <c r="R3389" i="17" a="1"/>
  <c r="R3389" i="17" s="1"/>
  <c r="R3381" i="17" a="1"/>
  <c r="R3381" i="17" s="1"/>
  <c r="N3373" i="17" a="1"/>
  <c r="N3373" i="17" s="1"/>
  <c r="R3373" i="17" a="1"/>
  <c r="R3373" i="17" s="1"/>
  <c r="R3365" i="17" a="1"/>
  <c r="R3365" i="17" s="1"/>
  <c r="N3357" i="17" a="1"/>
  <c r="N3357" i="17" s="1"/>
  <c r="R3357" i="17" a="1"/>
  <c r="R3357" i="17" s="1"/>
  <c r="N3349" i="17" a="1"/>
  <c r="N3349" i="17" s="1"/>
  <c r="R3349" i="17" a="1"/>
  <c r="R3349" i="17" s="1"/>
  <c r="N3341" i="17" a="1"/>
  <c r="N3341" i="17" s="1"/>
  <c r="R3341" i="17" a="1"/>
  <c r="R3341" i="17" s="1"/>
  <c r="N3333" i="17" a="1"/>
  <c r="N3333" i="17" s="1"/>
  <c r="R3333" i="17" a="1"/>
  <c r="R3333" i="17" s="1"/>
  <c r="N3317" i="17" a="1"/>
  <c r="N3317" i="17" s="1"/>
  <c r="R3317" i="17" a="1"/>
  <c r="R3317" i="17" s="1"/>
  <c r="R3309" i="17" a="1"/>
  <c r="R3309" i="17" s="1"/>
  <c r="N3301" i="17" a="1"/>
  <c r="N3301" i="17" s="1"/>
  <c r="R3301" i="17" a="1"/>
  <c r="R3301" i="17" s="1"/>
  <c r="N3293" i="17" a="1"/>
  <c r="N3293" i="17" s="1"/>
  <c r="R3293" i="17" a="1"/>
  <c r="R3293" i="17" s="1"/>
  <c r="N3285" i="17" a="1"/>
  <c r="N3285" i="17" s="1"/>
  <c r="R3285" i="17" a="1"/>
  <c r="R3285" i="17" s="1"/>
  <c r="N3277" i="17" a="1"/>
  <c r="N3277" i="17" s="1"/>
  <c r="R3277" i="17" a="1"/>
  <c r="R3277" i="17" s="1"/>
  <c r="N3269" i="17" a="1"/>
  <c r="N3269" i="17" s="1"/>
  <c r="R3269" i="17" a="1"/>
  <c r="R3269" i="17" s="1"/>
  <c r="N3261" i="17" a="1"/>
  <c r="N3261" i="17" s="1"/>
  <c r="R3261" i="17" a="1"/>
  <c r="R3261" i="17" s="1"/>
  <c r="N3253" i="17" a="1"/>
  <c r="N3253" i="17" s="1"/>
  <c r="R3253" i="17" a="1"/>
  <c r="R3253" i="17" s="1"/>
  <c r="N3245" i="17" a="1"/>
  <c r="N3245" i="17" s="1"/>
  <c r="R3245" i="17" a="1"/>
  <c r="R3245" i="17" s="1"/>
  <c r="N3237" i="17" a="1"/>
  <c r="N3237" i="17" s="1"/>
  <c r="R3237" i="17" a="1"/>
  <c r="R3237" i="17" s="1"/>
  <c r="S3237" i="17" s="1" a="1"/>
  <c r="S3237" i="17" s="1"/>
  <c r="N3229" i="17" a="1"/>
  <c r="N3229" i="17" s="1"/>
  <c r="R3229" i="17" a="1"/>
  <c r="R3229" i="17" s="1"/>
  <c r="N3221" i="17" a="1"/>
  <c r="N3221" i="17" s="1"/>
  <c r="R3221" i="17" a="1"/>
  <c r="R3221" i="17" s="1"/>
  <c r="N3205" i="17" a="1"/>
  <c r="N3205" i="17" s="1"/>
  <c r="R3205" i="17" a="1"/>
  <c r="R3205" i="17" s="1"/>
  <c r="N3197" i="17" a="1"/>
  <c r="N3197" i="17" s="1"/>
  <c r="R3197" i="17" a="1"/>
  <c r="R3197" i="17" s="1"/>
  <c r="N3181" i="17" a="1"/>
  <c r="N3181" i="17" s="1"/>
  <c r="R3181" i="17" a="1"/>
  <c r="R3181" i="17" s="1"/>
  <c r="R3173" i="17" a="1"/>
  <c r="R3173" i="17" s="1"/>
  <c r="N3165" i="17" a="1"/>
  <c r="N3165" i="17" s="1"/>
  <c r="R3165" i="17" a="1"/>
  <c r="R3165" i="17" s="1"/>
  <c r="N3157" i="17" a="1"/>
  <c r="N3157" i="17" s="1"/>
  <c r="R3157" i="17" a="1"/>
  <c r="R3157" i="17" s="1"/>
  <c r="R3149" i="17" a="1"/>
  <c r="R3149" i="17" s="1"/>
  <c r="S3149" i="17" s="1" a="1"/>
  <c r="S3149" i="17" s="1"/>
  <c r="N3141" i="17" a="1"/>
  <c r="N3141" i="17" s="1"/>
  <c r="R3141" i="17" a="1"/>
  <c r="R3141" i="17" s="1"/>
  <c r="N3133" i="17" a="1"/>
  <c r="N3133" i="17" s="1"/>
  <c r="R3133" i="17" a="1"/>
  <c r="R3133" i="17" s="1"/>
  <c r="R3125" i="17" a="1"/>
  <c r="R3125" i="17" s="1"/>
  <c r="N3117" i="17" a="1"/>
  <c r="N3117" i="17" s="1"/>
  <c r="R3117" i="17" a="1"/>
  <c r="R3117" i="17" s="1"/>
  <c r="R3109" i="17" a="1"/>
  <c r="R3109" i="17" s="1"/>
  <c r="S3109" i="17" s="1" a="1"/>
  <c r="S3109" i="17" s="1"/>
  <c r="N3101" i="17" a="1"/>
  <c r="N3101" i="17" s="1"/>
  <c r="R3101" i="17" a="1"/>
  <c r="R3101" i="17" s="1"/>
  <c r="N3093" i="17" a="1"/>
  <c r="N3093" i="17" s="1"/>
  <c r="R3093" i="17" a="1"/>
  <c r="R3093" i="17" s="1"/>
  <c r="N3077" i="17" a="1"/>
  <c r="N3077" i="17" s="1"/>
  <c r="R3077" i="17" a="1"/>
  <c r="R3077" i="17" s="1"/>
  <c r="R3069" i="17" a="1"/>
  <c r="R3069" i="17" s="1"/>
  <c r="R3061" i="17" a="1"/>
  <c r="R3061" i="17" s="1"/>
  <c r="S3061" i="17" s="1" a="1"/>
  <c r="S3061" i="17" s="1"/>
  <c r="R3053" i="17" a="1"/>
  <c r="R3053" i="17" s="1"/>
  <c r="N3045" i="17" a="1"/>
  <c r="N3045" i="17" s="1"/>
  <c r="R3045" i="17" a="1"/>
  <c r="R3045" i="17" s="1"/>
  <c r="R3037" i="17" a="1"/>
  <c r="R3037" i="17" s="1"/>
  <c r="N3029" i="17" a="1"/>
  <c r="N3029" i="17" s="1"/>
  <c r="R3029" i="17" a="1"/>
  <c r="R3029" i="17" s="1"/>
  <c r="N3021" i="17" a="1"/>
  <c r="N3021" i="17" s="1"/>
  <c r="R3021" i="17" a="1"/>
  <c r="R3021" i="17" s="1"/>
  <c r="S3021" i="17" s="1" a="1"/>
  <c r="S3021" i="17" s="1"/>
  <c r="N3013" i="17" a="1"/>
  <c r="N3013" i="17" s="1"/>
  <c r="R3013" i="17" a="1"/>
  <c r="R3013" i="17" s="1"/>
  <c r="N3005" i="17" a="1"/>
  <c r="N3005" i="17" s="1"/>
  <c r="R3005" i="17" a="1"/>
  <c r="R3005" i="17" s="1"/>
  <c r="N2997" i="17" a="1"/>
  <c r="N2997" i="17" s="1"/>
  <c r="R2997" i="17" a="1"/>
  <c r="R2997" i="17" s="1"/>
  <c r="N2981" i="17" a="1"/>
  <c r="N2981" i="17" s="1"/>
  <c r="R2981" i="17" a="1"/>
  <c r="R2981" i="17" s="1"/>
  <c r="S2981" i="17" s="1" a="1"/>
  <c r="S2981" i="17" s="1"/>
  <c r="N2965" i="17" a="1"/>
  <c r="N2965" i="17" s="1"/>
  <c r="R2965" i="17" a="1"/>
  <c r="R2965" i="17" s="1"/>
  <c r="R2957" i="17" a="1"/>
  <c r="R2957" i="17" s="1"/>
  <c r="R2949" i="17" a="1"/>
  <c r="R2949" i="17" s="1"/>
  <c r="N2941" i="17" a="1"/>
  <c r="N2941" i="17" s="1"/>
  <c r="R2941" i="17" a="1"/>
  <c r="R2941" i="17" s="1"/>
  <c r="N2933" i="17" a="1"/>
  <c r="N2933" i="17" s="1"/>
  <c r="R2933" i="17" a="1"/>
  <c r="R2933" i="17" s="1"/>
  <c r="S2933" i="17" s="1" a="1"/>
  <c r="S2933" i="17" s="1"/>
  <c r="R2925" i="17" a="1"/>
  <c r="R2925" i="17" s="1"/>
  <c r="N2917" i="17" a="1"/>
  <c r="N2917" i="17" s="1"/>
  <c r="R2917" i="17" a="1"/>
  <c r="R2917" i="17" s="1"/>
  <c r="N2909" i="17" a="1"/>
  <c r="N2909" i="17" s="1"/>
  <c r="R2909" i="17" a="1"/>
  <c r="R2909" i="17" s="1"/>
  <c r="R2893" i="17" a="1"/>
  <c r="R2893" i="17" s="1"/>
  <c r="R2885" i="17" a="1"/>
  <c r="R2885" i="17" s="1"/>
  <c r="N2877" i="17" a="1"/>
  <c r="N2877" i="17" s="1"/>
  <c r="R2877" i="17" a="1"/>
  <c r="R2877" i="17" s="1"/>
  <c r="N2869" i="17" a="1"/>
  <c r="N2869" i="17" s="1"/>
  <c r="R2869" i="17" a="1"/>
  <c r="R2869" i="17" s="1"/>
  <c r="N2861" i="17" a="1"/>
  <c r="N2861" i="17" s="1"/>
  <c r="R2861" i="17" a="1"/>
  <c r="R2861" i="17" s="1"/>
  <c r="N2853" i="17" a="1"/>
  <c r="N2853" i="17" s="1"/>
  <c r="R2853" i="17" a="1"/>
  <c r="R2853" i="17" s="1"/>
  <c r="N2845" i="17" a="1"/>
  <c r="N2845" i="17" s="1"/>
  <c r="R2845" i="17" a="1"/>
  <c r="R2845" i="17" s="1"/>
  <c r="N2837" i="17" a="1"/>
  <c r="N2837" i="17" s="1"/>
  <c r="R2837" i="17" a="1"/>
  <c r="R2837" i="17" s="1"/>
  <c r="R2829" i="17" a="1"/>
  <c r="R2829" i="17" s="1"/>
  <c r="R2821" i="17" a="1"/>
  <c r="R2821" i="17" s="1"/>
  <c r="N2813" i="17" a="1"/>
  <c r="N2813" i="17" s="1"/>
  <c r="R2813" i="17" a="1"/>
  <c r="R2813" i="17" s="1"/>
  <c r="N2805" i="17" a="1"/>
  <c r="N2805" i="17" s="1"/>
  <c r="R2805" i="17" a="1"/>
  <c r="R2805" i="17" s="1"/>
  <c r="N2797" i="17" a="1"/>
  <c r="N2797" i="17" s="1"/>
  <c r="R2797" i="17" a="1"/>
  <c r="R2797" i="17" s="1"/>
  <c r="N2789" i="17" a="1"/>
  <c r="N2789" i="17" s="1"/>
  <c r="R2789" i="17" a="1"/>
  <c r="R2789" i="17" s="1"/>
  <c r="R2781" i="17" a="1"/>
  <c r="R2781" i="17" s="1"/>
  <c r="N2773" i="17" a="1"/>
  <c r="N2773" i="17" s="1"/>
  <c r="R2773" i="17" a="1"/>
  <c r="R2773" i="17" s="1"/>
  <c r="N2765" i="17" a="1"/>
  <c r="N2765" i="17" s="1"/>
  <c r="R2765" i="17" a="1"/>
  <c r="R2765" i="17" s="1"/>
  <c r="N2757" i="17" a="1"/>
  <c r="N2757" i="17" s="1"/>
  <c r="R2757" i="17" a="1"/>
  <c r="R2757" i="17" s="1"/>
  <c r="N2749" i="17" a="1"/>
  <c r="N2749" i="17" s="1"/>
  <c r="R2749" i="17" a="1"/>
  <c r="R2749" i="17" s="1"/>
  <c r="N2741" i="17" a="1"/>
  <c r="N2741" i="17" s="1"/>
  <c r="R2741" i="17" a="1"/>
  <c r="R2741" i="17" s="1"/>
  <c r="S2741" i="17" s="1" a="1"/>
  <c r="S2741" i="17" s="1"/>
  <c r="N2733" i="17" a="1"/>
  <c r="N2733" i="17" s="1"/>
  <c r="R2733" i="17" a="1"/>
  <c r="R2733" i="17" s="1"/>
  <c r="N2725" i="17" a="1"/>
  <c r="N2725" i="17" s="1"/>
  <c r="R2725" i="17" a="1"/>
  <c r="R2725" i="17" s="1"/>
  <c r="N2717" i="17" a="1"/>
  <c r="N2717" i="17" s="1"/>
  <c r="R2717" i="17" a="1"/>
  <c r="R2717" i="17" s="1"/>
  <c r="R2709" i="17" a="1"/>
  <c r="R2709" i="17" s="1"/>
  <c r="N2701" i="17" a="1"/>
  <c r="N2701" i="17" s="1"/>
  <c r="R2701" i="17" a="1"/>
  <c r="R2701" i="17" s="1"/>
  <c r="N2693" i="17" a="1"/>
  <c r="N2693" i="17" s="1"/>
  <c r="R2693" i="17" a="1"/>
  <c r="R2693" i="17" s="1"/>
  <c r="N2685" i="17" a="1"/>
  <c r="N2685" i="17" s="1"/>
  <c r="R2685" i="17" a="1"/>
  <c r="R2685" i="17" s="1"/>
  <c r="R2677" i="17" a="1"/>
  <c r="R2677" i="17" s="1"/>
  <c r="N2669" i="17" a="1"/>
  <c r="N2669" i="17" s="1"/>
  <c r="R2669" i="17" a="1"/>
  <c r="R2669" i="17" s="1"/>
  <c r="S2669" i="17" s="1" a="1"/>
  <c r="S2669" i="17" s="1"/>
  <c r="N2661" i="17" a="1"/>
  <c r="N2661" i="17" s="1"/>
  <c r="R2661" i="17" a="1"/>
  <c r="R2661" i="17" s="1"/>
  <c r="N2653" i="17" a="1"/>
  <c r="N2653" i="17" s="1"/>
  <c r="R2653" i="17" a="1"/>
  <c r="R2653" i="17" s="1"/>
  <c r="N2645" i="17" a="1"/>
  <c r="N2645" i="17" s="1"/>
  <c r="R2645" i="17" a="1"/>
  <c r="R2645" i="17" s="1"/>
  <c r="N2637" i="17" a="1"/>
  <c r="N2637" i="17" s="1"/>
  <c r="R2637" i="17" a="1"/>
  <c r="R2637" i="17" s="1"/>
  <c r="S2637" i="17" s="1" a="1"/>
  <c r="S2637" i="17" s="1"/>
  <c r="N2629" i="17" a="1"/>
  <c r="N2629" i="17" s="1"/>
  <c r="R2629" i="17" a="1"/>
  <c r="R2629" i="17" s="1"/>
  <c r="N2621" i="17" a="1"/>
  <c r="N2621" i="17" s="1"/>
  <c r="R2621" i="17" a="1"/>
  <c r="R2621" i="17" s="1"/>
  <c r="R2613" i="17" a="1"/>
  <c r="R2613" i="17" s="1"/>
  <c r="N2605" i="17" a="1"/>
  <c r="N2605" i="17" s="1"/>
  <c r="R2605" i="17" a="1"/>
  <c r="R2605" i="17" s="1"/>
  <c r="N2597" i="17" a="1"/>
  <c r="N2597" i="17" s="1"/>
  <c r="R2597" i="17" a="1"/>
  <c r="R2597" i="17" s="1"/>
  <c r="N2589" i="17" a="1"/>
  <c r="N2589" i="17" s="1"/>
  <c r="R2589" i="17" a="1"/>
  <c r="R2589" i="17" s="1"/>
  <c r="N2581" i="17" a="1"/>
  <c r="N2581" i="17" s="1"/>
  <c r="R2581" i="17" a="1"/>
  <c r="R2581" i="17" s="1"/>
  <c r="N2573" i="17" a="1"/>
  <c r="N2573" i="17" s="1"/>
  <c r="R2573" i="17" a="1"/>
  <c r="R2573" i="17" s="1"/>
  <c r="N2565" i="17" a="1"/>
  <c r="N2565" i="17" s="1"/>
  <c r="R2565" i="17" a="1"/>
  <c r="R2565" i="17" s="1"/>
  <c r="N2557" i="17" a="1"/>
  <c r="N2557" i="17" s="1"/>
  <c r="R2557" i="17" a="1"/>
  <c r="R2557" i="17" s="1"/>
  <c r="R2549" i="17" a="1"/>
  <c r="R2549" i="17" s="1"/>
  <c r="R2541" i="17" a="1"/>
  <c r="R2541" i="17" s="1"/>
  <c r="N2533" i="17" a="1"/>
  <c r="N2533" i="17" s="1"/>
  <c r="R2533" i="17" a="1"/>
  <c r="R2533" i="17" s="1"/>
  <c r="N2525" i="17" a="1"/>
  <c r="N2525" i="17" s="1"/>
  <c r="R2525" i="17" a="1"/>
  <c r="R2525" i="17" s="1"/>
  <c r="N2517" i="17" a="1"/>
  <c r="N2517" i="17" s="1"/>
  <c r="R2517" i="17" a="1"/>
  <c r="R2517" i="17" s="1"/>
  <c r="N2501" i="17" a="1"/>
  <c r="N2501" i="17" s="1"/>
  <c r="R2501" i="17" a="1"/>
  <c r="R2501" i="17" s="1"/>
  <c r="R2493" i="17" a="1"/>
  <c r="R2493" i="17" s="1"/>
  <c r="R2485" i="17" a="1"/>
  <c r="R2485" i="17" s="1"/>
  <c r="N2477" i="17" a="1"/>
  <c r="N2477" i="17" s="1"/>
  <c r="R2477" i="17" a="1"/>
  <c r="R2477" i="17" s="1"/>
  <c r="R2469" i="17" a="1"/>
  <c r="R2469" i="17" s="1"/>
  <c r="R2461" i="17" a="1"/>
  <c r="R2461" i="17" s="1"/>
  <c r="R2453" i="17" a="1"/>
  <c r="R2453" i="17" s="1"/>
  <c r="R2445" i="17" a="1"/>
  <c r="R2445" i="17" s="1"/>
  <c r="N2437" i="17" a="1"/>
  <c r="N2437" i="17" s="1"/>
  <c r="R2437" i="17" a="1"/>
  <c r="R2437" i="17" s="1"/>
  <c r="N2429" i="17" a="1"/>
  <c r="N2429" i="17" s="1"/>
  <c r="R2429" i="17" a="1"/>
  <c r="R2429" i="17" s="1"/>
  <c r="R2421" i="17" a="1"/>
  <c r="R2421" i="17" s="1"/>
  <c r="R2413" i="17" a="1"/>
  <c r="R2413" i="17" s="1"/>
  <c r="N2405" i="17" a="1"/>
  <c r="N2405" i="17" s="1"/>
  <c r="R2405" i="17" a="1"/>
  <c r="R2405" i="17" s="1"/>
  <c r="R2397" i="17" a="1"/>
  <c r="R2397" i="17" s="1"/>
  <c r="R2389" i="17" a="1"/>
  <c r="R2389" i="17" s="1"/>
  <c r="N2381" i="17" a="1"/>
  <c r="N2381" i="17" s="1"/>
  <c r="R2381" i="17" a="1"/>
  <c r="R2381" i="17" s="1"/>
  <c r="N2373" i="17" a="1"/>
  <c r="N2373" i="17" s="1"/>
  <c r="R2373" i="17" a="1"/>
  <c r="R2373" i="17" s="1"/>
  <c r="N2365" i="17" a="1"/>
  <c r="N2365" i="17" s="1"/>
  <c r="R2365" i="17" a="1"/>
  <c r="R2365" i="17" s="1"/>
  <c r="R2357" i="17" a="1"/>
  <c r="R2357" i="17" s="1"/>
  <c r="N2349" i="17" a="1"/>
  <c r="N2349" i="17" s="1"/>
  <c r="R2349" i="17" a="1"/>
  <c r="R2349" i="17" s="1"/>
  <c r="S2349" i="17" s="1" a="1"/>
  <c r="S2349" i="17" s="1"/>
  <c r="N2341" i="17" a="1"/>
  <c r="N2341" i="17" s="1"/>
  <c r="R2341" i="17" a="1"/>
  <c r="R2341" i="17" s="1"/>
  <c r="N2333" i="17" a="1"/>
  <c r="N2333" i="17" s="1"/>
  <c r="R2333" i="17" a="1"/>
  <c r="R2333" i="17" s="1"/>
  <c r="R2325" i="17" a="1"/>
  <c r="R2325" i="17" s="1"/>
  <c r="N2317" i="17" a="1"/>
  <c r="N2317" i="17" s="1"/>
  <c r="R2317" i="17" a="1"/>
  <c r="R2317" i="17" s="1"/>
  <c r="N2301" i="17" a="1"/>
  <c r="N2301" i="17" s="1"/>
  <c r="R2301" i="17" a="1"/>
  <c r="R2301" i="17" s="1"/>
  <c r="R2293" i="17" a="1"/>
  <c r="R2293" i="17" s="1"/>
  <c r="N2285" i="17" a="1"/>
  <c r="N2285" i="17" s="1"/>
  <c r="R2285" i="17" a="1"/>
  <c r="R2285" i="17" s="1"/>
  <c r="R2277" i="17" a="1"/>
  <c r="R2277" i="17" s="1"/>
  <c r="R2269" i="17" a="1"/>
  <c r="R2269" i="17" s="1"/>
  <c r="N2261" i="17" a="1"/>
  <c r="N2261" i="17" s="1"/>
  <c r="R2261" i="17" a="1"/>
  <c r="R2261" i="17" s="1"/>
  <c r="S2261" i="17" s="1" a="1"/>
  <c r="S2261" i="17" s="1"/>
  <c r="N2253" i="17" a="1"/>
  <c r="N2253" i="17" s="1"/>
  <c r="R2253" i="17" a="1"/>
  <c r="R2253" i="17" s="1"/>
  <c r="N2237" i="17" a="1"/>
  <c r="N2237" i="17" s="1"/>
  <c r="R2237" i="17" a="1"/>
  <c r="R2237" i="17" s="1"/>
  <c r="N2229" i="17" a="1"/>
  <c r="N2229" i="17" s="1"/>
  <c r="R2229" i="17" a="1"/>
  <c r="R2229" i="17" s="1"/>
  <c r="N2221" i="17" a="1"/>
  <c r="N2221" i="17" s="1"/>
  <c r="R2221" i="17" a="1"/>
  <c r="R2221" i="17" s="1"/>
  <c r="S2221" i="17" s="1" a="1"/>
  <c r="S2221" i="17" s="1"/>
  <c r="R2213" i="17" a="1"/>
  <c r="R2213" i="17" s="1"/>
  <c r="N2205" i="17" a="1"/>
  <c r="N2205" i="17" s="1"/>
  <c r="R2205" i="17" a="1"/>
  <c r="R2205" i="17" s="1"/>
  <c r="N2197" i="17" a="1"/>
  <c r="N2197" i="17" s="1"/>
  <c r="R2197" i="17" a="1"/>
  <c r="R2197" i="17" s="1"/>
  <c r="N2189" i="17" a="1"/>
  <c r="N2189" i="17" s="1"/>
  <c r="R2189" i="17" a="1"/>
  <c r="R2189" i="17" s="1"/>
  <c r="R2181" i="17" a="1"/>
  <c r="R2181" i="17" s="1"/>
  <c r="S2181" i="17" s="1" a="1"/>
  <c r="S2181" i="17" s="1"/>
  <c r="N2173" i="17" a="1"/>
  <c r="N2173" i="17" s="1"/>
  <c r="R2173" i="17" a="1"/>
  <c r="R2173" i="17" s="1"/>
  <c r="N2165" i="17" a="1"/>
  <c r="N2165" i="17" s="1"/>
  <c r="R2165" i="17" a="1"/>
  <c r="R2165" i="17" s="1"/>
  <c r="N2157" i="17" a="1"/>
  <c r="N2157" i="17" s="1"/>
  <c r="R2157" i="17" a="1"/>
  <c r="R2157" i="17" s="1"/>
  <c r="N2149" i="17" a="1"/>
  <c r="N2149" i="17" s="1"/>
  <c r="R2149" i="17" a="1"/>
  <c r="R2149" i="17" s="1"/>
  <c r="R2125" i="17" a="1"/>
  <c r="R2125" i="17" s="1"/>
  <c r="R2117" i="17" a="1"/>
  <c r="R2117" i="17" s="1"/>
  <c r="N2109" i="17" a="1"/>
  <c r="N2109" i="17" s="1"/>
  <c r="R2109" i="17" a="1"/>
  <c r="R2109" i="17" s="1"/>
  <c r="N2101" i="17" a="1"/>
  <c r="N2101" i="17" s="1"/>
  <c r="R2101" i="17" a="1"/>
  <c r="R2101" i="17" s="1"/>
  <c r="N2093" i="17" a="1"/>
  <c r="N2093" i="17" s="1"/>
  <c r="R2093" i="17" a="1"/>
  <c r="R2093" i="17" s="1"/>
  <c r="N2085" i="17" a="1"/>
  <c r="N2085" i="17" s="1"/>
  <c r="R2085" i="17" a="1"/>
  <c r="R2085" i="17" s="1"/>
  <c r="R2077" i="17" a="1"/>
  <c r="R2077" i="17" s="1"/>
  <c r="R2069" i="17" a="1"/>
  <c r="R2069" i="17" s="1"/>
  <c r="N2061" i="17" a="1"/>
  <c r="N2061" i="17" s="1"/>
  <c r="R2061" i="17" a="1"/>
  <c r="R2061" i="17" s="1"/>
  <c r="R2045" i="17" a="1"/>
  <c r="R2045" i="17" s="1"/>
  <c r="N2037" i="17" a="1"/>
  <c r="N2037" i="17" s="1"/>
  <c r="R2037" i="17" a="1"/>
  <c r="R2037" i="17" s="1"/>
  <c r="N2029" i="17" a="1"/>
  <c r="N2029" i="17" s="1"/>
  <c r="R2029" i="17" a="1"/>
  <c r="R2029" i="17" s="1"/>
  <c r="R2021" i="17" a="1"/>
  <c r="R2021" i="17" s="1"/>
  <c r="N2013" i="17" a="1"/>
  <c r="N2013" i="17" s="1"/>
  <c r="R2013" i="17" a="1"/>
  <c r="R2013" i="17" s="1"/>
  <c r="N2005" i="17" a="1"/>
  <c r="N2005" i="17" s="1"/>
  <c r="R2005" i="17" a="1"/>
  <c r="R2005" i="17" s="1"/>
  <c r="S2005" i="17" s="1" a="1"/>
  <c r="S2005" i="17" s="1"/>
  <c r="R1981" i="17" a="1"/>
  <c r="R1981" i="17" s="1"/>
  <c r="R1973" i="17" a="1"/>
  <c r="R1973" i="17" s="1"/>
  <c r="N1965" i="17" a="1"/>
  <c r="N1965" i="17" s="1"/>
  <c r="R1965" i="17" a="1"/>
  <c r="R1965" i="17" s="1"/>
  <c r="N1957" i="17" a="1"/>
  <c r="N1957" i="17" s="1"/>
  <c r="R1957" i="17" a="1"/>
  <c r="R1957" i="17" s="1"/>
  <c r="R1949" i="17" a="1"/>
  <c r="R1949" i="17" s="1"/>
  <c r="R1941" i="17" a="1"/>
  <c r="R1941" i="17" s="1"/>
  <c r="S1941" i="17" s="1" a="1"/>
  <c r="S1941" i="17" s="1"/>
  <c r="N1933" i="17" a="1"/>
  <c r="N1933" i="17" s="1"/>
  <c r="R1933" i="17" a="1"/>
  <c r="R1933" i="17" s="1"/>
  <c r="R1925" i="17" a="1"/>
  <c r="R1925" i="17" s="1"/>
  <c r="N1917" i="17" a="1"/>
  <c r="N1917" i="17" s="1"/>
  <c r="R1917" i="17" a="1"/>
  <c r="R1917" i="17" s="1"/>
  <c r="N1909" i="17" a="1"/>
  <c r="N1909" i="17" s="1"/>
  <c r="R1909" i="17" a="1"/>
  <c r="R1909" i="17" s="1"/>
  <c r="N1901" i="17" a="1"/>
  <c r="N1901" i="17" s="1"/>
  <c r="R1901" i="17" a="1"/>
  <c r="R1901" i="17" s="1"/>
  <c r="N1893" i="17" a="1"/>
  <c r="N1893" i="17" s="1"/>
  <c r="R1893" i="17" a="1"/>
  <c r="R1893" i="17" s="1"/>
  <c r="R1885" i="17" a="1"/>
  <c r="R1885" i="17" s="1"/>
  <c r="R1869" i="17" a="1"/>
  <c r="R1869" i="17" s="1"/>
  <c r="N1845" i="17" a="1"/>
  <c r="N1845" i="17" s="1"/>
  <c r="R1845" i="17" a="1"/>
  <c r="R1845" i="17" s="1"/>
  <c r="N1837" i="17" a="1"/>
  <c r="N1837" i="17" s="1"/>
  <c r="R1837" i="17" a="1"/>
  <c r="R1837" i="17" s="1"/>
  <c r="N1829" i="17" a="1"/>
  <c r="N1829" i="17" s="1"/>
  <c r="R1829" i="17" a="1"/>
  <c r="R1829" i="17" s="1"/>
  <c r="R1821" i="17" a="1"/>
  <c r="R1821" i="17" s="1"/>
  <c r="N1813" i="17" a="1"/>
  <c r="N1813" i="17" s="1"/>
  <c r="R1813" i="17" a="1"/>
  <c r="R1813" i="17" s="1"/>
  <c r="N1805" i="17" a="1"/>
  <c r="N1805" i="17" s="1"/>
  <c r="R1805" i="17" a="1"/>
  <c r="R1805" i="17" s="1"/>
  <c r="R1797" i="17" a="1"/>
  <c r="R1797" i="17" s="1"/>
  <c r="R1789" i="17" a="1"/>
  <c r="R1789" i="17" s="1"/>
  <c r="R1781" i="17" a="1"/>
  <c r="R1781" i="17" s="1"/>
  <c r="N1773" i="17" a="1"/>
  <c r="N1773" i="17" s="1"/>
  <c r="R1773" i="17" a="1"/>
  <c r="R1773" i="17" s="1"/>
  <c r="R1765" i="17" a="1"/>
  <c r="R1765" i="17" s="1"/>
  <c r="N1757" i="17" a="1"/>
  <c r="N1757" i="17" s="1"/>
  <c r="R1757" i="17" a="1"/>
  <c r="R1757" i="17" s="1"/>
  <c r="S1757" i="17" s="1" a="1"/>
  <c r="S1757" i="17" s="1"/>
  <c r="N1749" i="17" a="1"/>
  <c r="N1749" i="17" s="1"/>
  <c r="R1749" i="17" a="1"/>
  <c r="R1749" i="17" s="1"/>
  <c r="N1741" i="17" a="1"/>
  <c r="N1741" i="17" s="1"/>
  <c r="R1741" i="17" a="1"/>
  <c r="R1741" i="17" s="1"/>
  <c r="N1733" i="17" a="1"/>
  <c r="N1733" i="17" s="1"/>
  <c r="R1733" i="17" a="1"/>
  <c r="R1733" i="17" s="1"/>
  <c r="N1725" i="17" a="1"/>
  <c r="N1725" i="17" s="1"/>
  <c r="R1725" i="17" a="1"/>
  <c r="R1725" i="17" s="1"/>
  <c r="S1725" i="17" s="1" a="1"/>
  <c r="S1725" i="17" s="1"/>
  <c r="N1717" i="17" a="1"/>
  <c r="N1717" i="17" s="1"/>
  <c r="R1717" i="17" a="1"/>
  <c r="R1717" i="17" s="1"/>
  <c r="N1709" i="17" a="1"/>
  <c r="N1709" i="17" s="1"/>
  <c r="R1709" i="17" a="1"/>
  <c r="R1709" i="17" s="1"/>
  <c r="N1701" i="17" a="1"/>
  <c r="N1701" i="17" s="1"/>
  <c r="R1701" i="17" a="1"/>
  <c r="R1701" i="17" s="1"/>
  <c r="R1693" i="17" a="1"/>
  <c r="R1693" i="17" s="1"/>
  <c r="N1685" i="17" a="1"/>
  <c r="N1685" i="17" s="1"/>
  <c r="R1685" i="17" a="1"/>
  <c r="R1685" i="17" s="1"/>
  <c r="N1677" i="17" a="1"/>
  <c r="N1677" i="17" s="1"/>
  <c r="R1677" i="17" a="1"/>
  <c r="R1677" i="17" s="1"/>
  <c r="N1669" i="17" a="1"/>
  <c r="N1669" i="17" s="1"/>
  <c r="R1669" i="17" a="1"/>
  <c r="R1669" i="17" s="1"/>
  <c r="N1661" i="17" a="1"/>
  <c r="N1661" i="17" s="1"/>
  <c r="R1661" i="17" a="1"/>
  <c r="R1661" i="17" s="1"/>
  <c r="N1653" i="17" a="1"/>
  <c r="N1653" i="17" s="1"/>
  <c r="R1653" i="17" a="1"/>
  <c r="R1653" i="17" s="1"/>
  <c r="R1645" i="17" a="1"/>
  <c r="R1645" i="17" s="1"/>
  <c r="N1637" i="17" a="1"/>
  <c r="N1637" i="17" s="1"/>
  <c r="R1637" i="17" a="1"/>
  <c r="R1637" i="17" s="1"/>
  <c r="N1629" i="17" a="1"/>
  <c r="N1629" i="17" s="1"/>
  <c r="R1629" i="17" a="1"/>
  <c r="R1629" i="17" s="1"/>
  <c r="N1621" i="17" a="1"/>
  <c r="N1621" i="17" s="1"/>
  <c r="R1621" i="17" a="1"/>
  <c r="R1621" i="17" s="1"/>
  <c r="N1613" i="17" a="1"/>
  <c r="N1613" i="17" s="1"/>
  <c r="R1613" i="17" a="1"/>
  <c r="R1613" i="17" s="1"/>
  <c r="R1605" i="17" a="1"/>
  <c r="R1605" i="17" s="1"/>
  <c r="N1597" i="17" a="1"/>
  <c r="N1597" i="17" s="1"/>
  <c r="R1597" i="17" a="1"/>
  <c r="R1597" i="17" s="1"/>
  <c r="N1589" i="17" a="1"/>
  <c r="N1589" i="17" s="1"/>
  <c r="R1589" i="17" a="1"/>
  <c r="R1589" i="17" s="1"/>
  <c r="R1581" i="17" a="1"/>
  <c r="R1581" i="17" s="1"/>
  <c r="S1581" i="17" s="1" a="1"/>
  <c r="S1581" i="17" s="1"/>
  <c r="N1573" i="17" a="1"/>
  <c r="N1573" i="17" s="1"/>
  <c r="R1573" i="17" a="1"/>
  <c r="R1573" i="17" s="1"/>
  <c r="N1565" i="17" a="1"/>
  <c r="N1565" i="17" s="1"/>
  <c r="R1565" i="17" a="1"/>
  <c r="R1565" i="17" s="1"/>
  <c r="R1557" i="17" a="1"/>
  <c r="R1557" i="17" s="1"/>
  <c r="N1549" i="17" a="1"/>
  <c r="N1549" i="17" s="1"/>
  <c r="R1549" i="17" a="1"/>
  <c r="R1549" i="17" s="1"/>
  <c r="R1541" i="17" a="1"/>
  <c r="R1541" i="17" s="1"/>
  <c r="S1541" i="17" s="1" a="1"/>
  <c r="S1541" i="17" s="1"/>
  <c r="N1533" i="17" a="1"/>
  <c r="N1533" i="17" s="1"/>
  <c r="R1533" i="17" a="1"/>
  <c r="R1533" i="17" s="1"/>
  <c r="N1525" i="17" a="1"/>
  <c r="N1525" i="17" s="1"/>
  <c r="R1525" i="17" a="1"/>
  <c r="R1525" i="17" s="1"/>
  <c r="N1517" i="17" a="1"/>
  <c r="N1517" i="17" s="1"/>
  <c r="R1517" i="17" a="1"/>
  <c r="R1517" i="17" s="1"/>
  <c r="N1509" i="17" a="1"/>
  <c r="N1509" i="17" s="1"/>
  <c r="R1509" i="17" a="1"/>
  <c r="R1509" i="17" s="1"/>
  <c r="S1509" i="17" s="1" a="1"/>
  <c r="S1509" i="17" s="1"/>
  <c r="R1501" i="17" a="1"/>
  <c r="R1501" i="17" s="1"/>
  <c r="N1493" i="17" a="1"/>
  <c r="N1493" i="17" s="1"/>
  <c r="R1493" i="17" a="1"/>
  <c r="R1493" i="17" s="1"/>
  <c r="N1485" i="17" a="1"/>
  <c r="N1485" i="17" s="1"/>
  <c r="R1485" i="17" a="1"/>
  <c r="R1485" i="17" s="1"/>
  <c r="R1477" i="17" a="1"/>
  <c r="R1477" i="17" s="1"/>
  <c r="R1461" i="17" a="1"/>
  <c r="R1461" i="17" s="1"/>
  <c r="N1453" i="17" a="1"/>
  <c r="N1453" i="17" s="1"/>
  <c r="R1453" i="17" a="1"/>
  <c r="R1453" i="17" s="1"/>
  <c r="N1445" i="17" a="1"/>
  <c r="N1445" i="17" s="1"/>
  <c r="R1445" i="17" a="1"/>
  <c r="R1445" i="17" s="1"/>
  <c r="N1437" i="17" a="1"/>
  <c r="N1437" i="17" s="1"/>
  <c r="R1437" i="17" a="1"/>
  <c r="R1437" i="17" s="1"/>
  <c r="N1421" i="17" a="1"/>
  <c r="N1421" i="17" s="1"/>
  <c r="R1421" i="17" a="1"/>
  <c r="R1421" i="17" s="1"/>
  <c r="N1413" i="17" a="1"/>
  <c r="N1413" i="17" s="1"/>
  <c r="R1413" i="17" a="1"/>
  <c r="R1413" i="17" s="1"/>
  <c r="N1405" i="17" a="1"/>
  <c r="N1405" i="17" s="1"/>
  <c r="R1405" i="17" a="1"/>
  <c r="R1405" i="17" s="1"/>
  <c r="N1397" i="17" a="1"/>
  <c r="N1397" i="17" s="1"/>
  <c r="R1397" i="17" a="1"/>
  <c r="R1397" i="17" s="1"/>
  <c r="R1389" i="17" a="1"/>
  <c r="R1389" i="17" s="1"/>
  <c r="R1381" i="17" a="1"/>
  <c r="R1381" i="17" s="1"/>
  <c r="R1365" i="17" a="1"/>
  <c r="R1365" i="17" s="1"/>
  <c r="S1365" i="17" s="1" a="1"/>
  <c r="S1365" i="17" s="1"/>
  <c r="R1357" i="17" a="1"/>
  <c r="R1357" i="17" s="1"/>
  <c r="N1349" i="17" a="1"/>
  <c r="N1349" i="17" s="1"/>
  <c r="R1349" i="17" a="1"/>
  <c r="R1349" i="17" s="1"/>
  <c r="N1341" i="17" a="1"/>
  <c r="N1341" i="17" s="1"/>
  <c r="R1341" i="17" a="1"/>
  <c r="R1341" i="17" s="1"/>
  <c r="N1333" i="17" a="1"/>
  <c r="N1333" i="17" s="1"/>
  <c r="R1333" i="17" a="1"/>
  <c r="R1333" i="17" s="1"/>
  <c r="R1325" i="17" a="1"/>
  <c r="R1325" i="17" s="1"/>
  <c r="S1325" i="17" s="1" a="1"/>
  <c r="S1325" i="17" s="1"/>
  <c r="R1317" i="17" a="1"/>
  <c r="R1317" i="17" s="1"/>
  <c r="R1309" i="17" a="1"/>
  <c r="R1309" i="17" s="1"/>
  <c r="N1301" i="17" a="1"/>
  <c r="N1301" i="17" s="1"/>
  <c r="R1301" i="17" a="1"/>
  <c r="R1301" i="17" s="1"/>
  <c r="R1293" i="17" a="1"/>
  <c r="R1293" i="17" s="1"/>
  <c r="R1285" i="17" a="1"/>
  <c r="R1285" i="17" s="1"/>
  <c r="N1277" i="17" a="1"/>
  <c r="N1277" i="17" s="1"/>
  <c r="R1277" i="17" a="1"/>
  <c r="R1277" i="17" s="1"/>
  <c r="R1269" i="17" a="1"/>
  <c r="R1269" i="17" s="1"/>
  <c r="R1261" i="17" a="1"/>
  <c r="R1261" i="17" s="1"/>
  <c r="R1253" i="17" a="1"/>
  <c r="R1253" i="17" s="1"/>
  <c r="R1245" i="17" a="1"/>
  <c r="R1245" i="17" s="1"/>
  <c r="N1237" i="17" a="1"/>
  <c r="N1237" i="17" s="1"/>
  <c r="R1237" i="17" a="1"/>
  <c r="R1237" i="17" s="1"/>
  <c r="R1229" i="17" a="1"/>
  <c r="R1229" i="17" s="1"/>
  <c r="R1221" i="17" a="1"/>
  <c r="R1221" i="17" s="1"/>
  <c r="S1221" i="17" s="1" a="1"/>
  <c r="S1221" i="17" s="1"/>
  <c r="R1213" i="17" a="1"/>
  <c r="R1213" i="17" s="1"/>
  <c r="N1181" i="17" a="1"/>
  <c r="N1181" i="17" s="1"/>
  <c r="R1181" i="17" a="1"/>
  <c r="R1181" i="17" s="1"/>
  <c r="R1173" i="17" a="1"/>
  <c r="R1173" i="17" s="1"/>
  <c r="R1165" i="17" a="1"/>
  <c r="R1165" i="17" s="1"/>
  <c r="N1157" i="17" a="1"/>
  <c r="N1157" i="17" s="1"/>
  <c r="R1157" i="17" a="1"/>
  <c r="R1157" i="17" s="1"/>
  <c r="R1141" i="17" a="1"/>
  <c r="R1141" i="17" s="1"/>
  <c r="S1141" i="17" s="1" a="1"/>
  <c r="S1141" i="17" s="1"/>
  <c r="N1133" i="17" a="1"/>
  <c r="N1133" i="17" s="1"/>
  <c r="R1133" i="17" a="1"/>
  <c r="R1133" i="17" s="1"/>
  <c r="R1117" i="17" a="1"/>
  <c r="R1117" i="17" s="1"/>
  <c r="N1109" i="17" a="1"/>
  <c r="N1109" i="17" s="1"/>
  <c r="R1109" i="17" a="1"/>
  <c r="R1109" i="17" s="1"/>
  <c r="N1101" i="17" a="1"/>
  <c r="N1101" i="17" s="1"/>
  <c r="R1101" i="17" a="1"/>
  <c r="R1101" i="17" s="1"/>
  <c r="N1093" i="17" a="1"/>
  <c r="N1093" i="17" s="1"/>
  <c r="R1093" i="17" a="1"/>
  <c r="R1093" i="17" s="1"/>
  <c r="N1085" i="17" a="1"/>
  <c r="N1085" i="17" s="1"/>
  <c r="R1085" i="17" a="1"/>
  <c r="R1085" i="17" s="1"/>
  <c r="N1077" i="17" a="1"/>
  <c r="N1077" i="17" s="1"/>
  <c r="R1077" i="17" a="1"/>
  <c r="R1077" i="17" s="1"/>
  <c r="R1061" i="17" a="1"/>
  <c r="R1061" i="17" s="1"/>
  <c r="R1053" i="17" a="1"/>
  <c r="R1053" i="17" s="1"/>
  <c r="R1037" i="17" a="1"/>
  <c r="R1037" i="17" s="1"/>
  <c r="S1037" i="17" s="1" a="1"/>
  <c r="S1037" i="17" s="1"/>
  <c r="R1029" i="17" a="1"/>
  <c r="R1029" i="17" s="1"/>
  <c r="R1021" i="17" a="1"/>
  <c r="R1021" i="17" s="1"/>
  <c r="R1013" i="17" a="1"/>
  <c r="R1013" i="17" s="1"/>
  <c r="N1005" i="17" a="1"/>
  <c r="N1005" i="17" s="1"/>
  <c r="R1005" i="17" a="1"/>
  <c r="R1005" i="17" s="1"/>
  <c r="N997" i="17" a="1"/>
  <c r="N997" i="17" s="1"/>
  <c r="R997" i="17" a="1"/>
  <c r="R997" i="17" s="1"/>
  <c r="N989" i="17" a="1"/>
  <c r="N989" i="17" s="1"/>
  <c r="R989" i="17" a="1"/>
  <c r="R989" i="17" s="1"/>
  <c r="N981" i="17" a="1"/>
  <c r="N981" i="17" s="1"/>
  <c r="R981" i="17" a="1"/>
  <c r="R981" i="17" s="1"/>
  <c r="N965" i="17" a="1"/>
  <c r="N965" i="17" s="1"/>
  <c r="R965" i="17" a="1"/>
  <c r="R965" i="17" s="1"/>
  <c r="N957" i="17" a="1"/>
  <c r="N957" i="17" s="1"/>
  <c r="R957" i="17" a="1"/>
  <c r="R957" i="17" s="1"/>
  <c r="N941" i="17" a="1"/>
  <c r="N941" i="17" s="1"/>
  <c r="R941" i="17" a="1"/>
  <c r="R941" i="17" s="1"/>
  <c r="N933" i="17" a="1"/>
  <c r="N933" i="17" s="1"/>
  <c r="R933" i="17" a="1"/>
  <c r="R933" i="17" s="1"/>
  <c r="R925" i="17" a="1"/>
  <c r="R925" i="17" s="1"/>
  <c r="R917" i="17" a="1"/>
  <c r="R917" i="17" s="1"/>
  <c r="R909" i="17" a="1"/>
  <c r="R909" i="17" s="1"/>
  <c r="R901" i="17" a="1"/>
  <c r="R901" i="17" s="1"/>
  <c r="R893" i="17" a="1"/>
  <c r="R893" i="17" s="1"/>
  <c r="S893" i="17" s="1" a="1"/>
  <c r="S893" i="17" s="1"/>
  <c r="N885" i="17" a="1"/>
  <c r="N885" i="17" s="1"/>
  <c r="R885" i="17" a="1"/>
  <c r="R885" i="17" s="1"/>
  <c r="R877" i="17" a="1"/>
  <c r="R877" i="17" s="1"/>
  <c r="N869" i="17" a="1"/>
  <c r="N869" i="17" s="1"/>
  <c r="R869" i="17" a="1"/>
  <c r="R869" i="17" s="1"/>
  <c r="R853" i="17" a="1"/>
  <c r="R853" i="17" s="1"/>
  <c r="N845" i="17" a="1"/>
  <c r="N845" i="17" s="1"/>
  <c r="R845" i="17" a="1"/>
  <c r="R845" i="17" s="1"/>
  <c r="S845" i="17" s="1" a="1"/>
  <c r="S845" i="17" s="1"/>
  <c r="N829" i="17" a="1"/>
  <c r="N829" i="17" s="1"/>
  <c r="R829" i="17" a="1"/>
  <c r="R829" i="17" s="1"/>
  <c r="R821" i="17" a="1"/>
  <c r="R821" i="17" s="1"/>
  <c r="N813" i="17" a="1"/>
  <c r="N813" i="17" s="1"/>
  <c r="R813" i="17" a="1"/>
  <c r="R813" i="17" s="1"/>
  <c r="N805" i="17" a="1"/>
  <c r="N805" i="17" s="1"/>
  <c r="R805" i="17" a="1"/>
  <c r="R805" i="17" s="1"/>
  <c r="R797" i="17" a="1"/>
  <c r="R797" i="17" s="1"/>
  <c r="S797" i="17" s="1" a="1"/>
  <c r="S797" i="17" s="1"/>
  <c r="N789" i="17" a="1"/>
  <c r="N789" i="17" s="1"/>
  <c r="R789" i="17" a="1"/>
  <c r="R789" i="17" s="1"/>
  <c r="N773" i="17" a="1"/>
  <c r="N773" i="17" s="1"/>
  <c r="R773" i="17" a="1"/>
  <c r="R773" i="17" s="1"/>
  <c r="N765" i="17" a="1"/>
  <c r="N765" i="17" s="1"/>
  <c r="R765" i="17" a="1"/>
  <c r="R765" i="17" s="1"/>
  <c r="R757" i="17" a="1"/>
  <c r="R757" i="17" s="1"/>
  <c r="R749" i="17" a="1"/>
  <c r="R749" i="17" s="1"/>
  <c r="S749" i="17" s="1" a="1"/>
  <c r="S749" i="17" s="1"/>
  <c r="N741" i="17" a="1"/>
  <c r="N741" i="17" s="1"/>
  <c r="R741" i="17" a="1"/>
  <c r="R741" i="17" s="1"/>
  <c r="N733" i="17" a="1"/>
  <c r="N733" i="17" s="1"/>
  <c r="R733" i="17" a="1"/>
  <c r="R733" i="17" s="1"/>
  <c r="N725" i="17" a="1"/>
  <c r="N725" i="17" s="1"/>
  <c r="R725" i="17" a="1"/>
  <c r="R725" i="17" s="1"/>
  <c r="N717" i="17" a="1"/>
  <c r="N717" i="17" s="1"/>
  <c r="R717" i="17" a="1"/>
  <c r="R717" i="17" s="1"/>
  <c r="S717" i="17" s="1" a="1"/>
  <c r="S717" i="17" s="1"/>
  <c r="N709" i="17" a="1"/>
  <c r="N709" i="17" s="1"/>
  <c r="R709" i="17" a="1"/>
  <c r="R709" i="17" s="1"/>
  <c r="R701" i="17" a="1"/>
  <c r="R701" i="17" s="1"/>
  <c r="N693" i="17" a="1"/>
  <c r="N693" i="17" s="1"/>
  <c r="R693" i="17" a="1"/>
  <c r="R693" i="17" s="1"/>
  <c r="R685" i="17" a="1"/>
  <c r="R685" i="17" s="1"/>
  <c r="N677" i="17" a="1"/>
  <c r="N677" i="17" s="1"/>
  <c r="R677" i="17" a="1"/>
  <c r="R677" i="17" s="1"/>
  <c r="N661" i="17" a="1"/>
  <c r="N661" i="17" s="1"/>
  <c r="R661" i="17" a="1"/>
  <c r="R661" i="17" s="1"/>
  <c r="N653" i="17" a="1"/>
  <c r="N653" i="17" s="1"/>
  <c r="R653" i="17" a="1"/>
  <c r="R653" i="17" s="1"/>
  <c r="N645" i="17" a="1"/>
  <c r="N645" i="17" s="1"/>
  <c r="R645" i="17" a="1"/>
  <c r="R645" i="17" s="1"/>
  <c r="R637" i="17" a="1"/>
  <c r="R637" i="17" s="1"/>
  <c r="N629" i="17" a="1"/>
  <c r="N629" i="17" s="1"/>
  <c r="R629" i="17" a="1"/>
  <c r="R629" i="17" s="1"/>
  <c r="N621" i="17" a="1"/>
  <c r="N621" i="17" s="1"/>
  <c r="R621" i="17" a="1"/>
  <c r="R621" i="17" s="1"/>
  <c r="N613" i="17" a="1"/>
  <c r="N613" i="17" s="1"/>
  <c r="R613" i="17" a="1"/>
  <c r="R613" i="17" s="1"/>
  <c r="R605" i="17" a="1"/>
  <c r="R605" i="17" s="1"/>
  <c r="N597" i="17" a="1"/>
  <c r="N597" i="17" s="1"/>
  <c r="R597" i="17" a="1"/>
  <c r="R597" i="17" s="1"/>
  <c r="S597" i="17" s="1" a="1"/>
  <c r="S597" i="17" s="1"/>
  <c r="R589" i="17" a="1"/>
  <c r="R589" i="17" s="1"/>
  <c r="N581" i="17" a="1"/>
  <c r="N581" i="17" s="1"/>
  <c r="R581" i="17" a="1"/>
  <c r="R581" i="17" s="1"/>
  <c r="N573" i="17" a="1"/>
  <c r="N573" i="17" s="1"/>
  <c r="R573" i="17" a="1"/>
  <c r="R573" i="17" s="1"/>
  <c r="R565" i="17" a="1"/>
  <c r="R565" i="17" s="1"/>
  <c r="R557" i="17" a="1"/>
  <c r="R557" i="17" s="1"/>
  <c r="N549" i="17" a="1"/>
  <c r="N549" i="17" s="1"/>
  <c r="R549" i="17" a="1"/>
  <c r="R549" i="17" s="1"/>
  <c r="N541" i="17" a="1"/>
  <c r="N541" i="17" s="1"/>
  <c r="R541" i="17" a="1"/>
  <c r="R541" i="17" s="1"/>
  <c r="N533" i="17" a="1"/>
  <c r="N533" i="17" s="1"/>
  <c r="R533" i="17" a="1"/>
  <c r="R533" i="17" s="1"/>
  <c r="N525" i="17" a="1"/>
  <c r="N525" i="17" s="1"/>
  <c r="R525" i="17" a="1"/>
  <c r="R525" i="17" s="1"/>
  <c r="N517" i="17" a="1"/>
  <c r="N517" i="17" s="1"/>
  <c r="R517" i="17" a="1"/>
  <c r="R517" i="17" s="1"/>
  <c r="N509" i="17" a="1"/>
  <c r="N509" i="17" s="1"/>
  <c r="R509" i="17" a="1"/>
  <c r="R509" i="17" s="1"/>
  <c r="N501" i="17" a="1"/>
  <c r="N501" i="17" s="1"/>
  <c r="R501" i="17" a="1"/>
  <c r="R501" i="17" s="1"/>
  <c r="R493" i="17" a="1"/>
  <c r="R493" i="17" s="1"/>
  <c r="R485" i="17" a="1"/>
  <c r="R485" i="17" s="1"/>
  <c r="R477" i="17" a="1"/>
  <c r="R477" i="17" s="1"/>
  <c r="S477" i="17" s="1" a="1"/>
  <c r="S477" i="17" s="1"/>
  <c r="R469" i="17" a="1"/>
  <c r="R469" i="17" s="1"/>
  <c r="N461" i="17" a="1"/>
  <c r="N461" i="17" s="1"/>
  <c r="R461" i="17" a="1"/>
  <c r="R461" i="17" s="1"/>
  <c r="N453" i="17" a="1"/>
  <c r="N453" i="17" s="1"/>
  <c r="R453" i="17" a="1"/>
  <c r="R453" i="17" s="1"/>
  <c r="N445" i="17" a="1"/>
  <c r="N445" i="17" s="1"/>
  <c r="R445" i="17" a="1"/>
  <c r="R445" i="17" s="1"/>
  <c r="N437" i="17" a="1"/>
  <c r="N437" i="17" s="1"/>
  <c r="R437" i="17" a="1"/>
  <c r="R437" i="17" s="1"/>
  <c r="N429" i="17" a="1"/>
  <c r="N429" i="17" s="1"/>
  <c r="R429" i="17" a="1"/>
  <c r="R429" i="17" s="1"/>
  <c r="R421" i="17" a="1"/>
  <c r="R421" i="17" s="1"/>
  <c r="N413" i="17" a="1"/>
  <c r="N413" i="17" s="1"/>
  <c r="R413" i="17" a="1"/>
  <c r="R413" i="17" s="1"/>
  <c r="N405" i="17" a="1"/>
  <c r="N405" i="17" s="1"/>
  <c r="R405" i="17" a="1"/>
  <c r="R405" i="17" s="1"/>
  <c r="N397" i="17" a="1"/>
  <c r="N397" i="17" s="1"/>
  <c r="R397" i="17" a="1"/>
  <c r="R397" i="17" s="1"/>
  <c r="R389" i="17" a="1"/>
  <c r="R389" i="17" s="1"/>
  <c r="N381" i="17" a="1"/>
  <c r="N381" i="17" s="1"/>
  <c r="R381" i="17" a="1"/>
  <c r="R381" i="17" s="1"/>
  <c r="N373" i="17" a="1"/>
  <c r="N373" i="17" s="1"/>
  <c r="R373" i="17" a="1"/>
  <c r="R373" i="17" s="1"/>
  <c r="R365" i="17" a="1"/>
  <c r="R365" i="17" s="1"/>
  <c r="S365" i="17" s="1" a="1"/>
  <c r="S365" i="17" s="1"/>
  <c r="R357" i="17" a="1"/>
  <c r="R357" i="17" s="1"/>
  <c r="N349" i="17" a="1"/>
  <c r="N349" i="17" s="1"/>
  <c r="R349" i="17" a="1"/>
  <c r="R349" i="17" s="1"/>
  <c r="N341" i="17" a="1"/>
  <c r="N341" i="17" s="1"/>
  <c r="R341" i="17" a="1"/>
  <c r="R341" i="17" s="1"/>
  <c r="N333" i="17" a="1"/>
  <c r="N333" i="17" s="1"/>
  <c r="R333" i="17" a="1"/>
  <c r="R333" i="17" s="1"/>
  <c r="R325" i="17" a="1"/>
  <c r="R325" i="17" s="1"/>
  <c r="S325" i="17" s="1" a="1"/>
  <c r="S325" i="17" s="1"/>
  <c r="N317" i="17" a="1"/>
  <c r="N317" i="17" s="1"/>
  <c r="R317" i="17" a="1"/>
  <c r="R317" i="17" s="1"/>
  <c r="N309" i="17" a="1"/>
  <c r="N309" i="17" s="1"/>
  <c r="R309" i="17" a="1"/>
  <c r="R309" i="17" s="1"/>
  <c r="R293" i="17" a="1"/>
  <c r="R293" i="17" s="1"/>
  <c r="N285" i="17" a="1"/>
  <c r="N285" i="17" s="1"/>
  <c r="R285" i="17" a="1"/>
  <c r="R285" i="17" s="1"/>
  <c r="N277" i="17" a="1"/>
  <c r="N277" i="17" s="1"/>
  <c r="R277" i="17" a="1"/>
  <c r="R277" i="17" s="1"/>
  <c r="N269" i="17" a="1"/>
  <c r="N269" i="17" s="1"/>
  <c r="R269" i="17" a="1"/>
  <c r="R269" i="17" s="1"/>
  <c r="R261" i="17" a="1"/>
  <c r="R261" i="17" s="1"/>
  <c r="R253" i="17" a="1"/>
  <c r="R253" i="17" s="1"/>
  <c r="N237" i="17" a="1"/>
  <c r="N237" i="17" s="1"/>
  <c r="R237" i="17" a="1"/>
  <c r="R237" i="17" s="1"/>
  <c r="N229" i="17" a="1"/>
  <c r="N229" i="17" s="1"/>
  <c r="R229" i="17" a="1"/>
  <c r="R229" i="17" s="1"/>
  <c r="N221" i="17" a="1"/>
  <c r="N221" i="17" s="1"/>
  <c r="R221" i="17" a="1"/>
  <c r="R221" i="17" s="1"/>
  <c r="N213" i="17" a="1"/>
  <c r="N213" i="17" s="1"/>
  <c r="R213" i="17" a="1"/>
  <c r="R213" i="17" s="1"/>
  <c r="N205" i="17" a="1"/>
  <c r="N205" i="17" s="1"/>
  <c r="R205" i="17" a="1"/>
  <c r="R205" i="17" s="1"/>
  <c r="N197" i="17" a="1"/>
  <c r="N197" i="17" s="1"/>
  <c r="R197" i="17" a="1"/>
  <c r="R197" i="17" s="1"/>
  <c r="R181" i="17" a="1"/>
  <c r="R181" i="17" s="1"/>
  <c r="R173" i="17" a="1"/>
  <c r="R173" i="17" s="1"/>
  <c r="R165" i="17" a="1"/>
  <c r="R165" i="17" s="1"/>
  <c r="R157" i="17" a="1"/>
  <c r="R157" i="17" s="1"/>
  <c r="N149" i="17" a="1"/>
  <c r="N149" i="17" s="1"/>
  <c r="R149" i="17" a="1"/>
  <c r="R149" i="17" s="1"/>
  <c r="N141" i="17" a="1"/>
  <c r="N141" i="17" s="1"/>
  <c r="R141" i="17" a="1"/>
  <c r="R141" i="17" s="1"/>
  <c r="R133" i="17" a="1"/>
  <c r="R133" i="17" s="1"/>
  <c r="R125" i="17" a="1"/>
  <c r="R125" i="17" s="1"/>
  <c r="N117" i="17" a="1"/>
  <c r="N117" i="17" s="1"/>
  <c r="R117" i="17" a="1"/>
  <c r="R117" i="17" s="1"/>
  <c r="N109" i="17" a="1"/>
  <c r="N109" i="17" s="1"/>
  <c r="R109" i="17" a="1"/>
  <c r="R109" i="17" s="1"/>
  <c r="R101" i="17" a="1"/>
  <c r="R101" i="17" s="1"/>
  <c r="S101" i="17" s="1" a="1"/>
  <c r="S101" i="17" s="1"/>
  <c r="R93" i="17" a="1"/>
  <c r="R93" i="17" s="1"/>
  <c r="R85" i="17" a="1"/>
  <c r="R85" i="17" s="1"/>
  <c r="R77" i="17" a="1"/>
  <c r="R77" i="17" s="1"/>
  <c r="N69" i="17" a="1"/>
  <c r="N69" i="17" s="1"/>
  <c r="R69" i="17" a="1"/>
  <c r="R69" i="17" s="1"/>
  <c r="N61" i="17" a="1"/>
  <c r="N61" i="17" s="1"/>
  <c r="R61" i="17" a="1"/>
  <c r="R61" i="17" s="1"/>
  <c r="N53" i="17" a="1"/>
  <c r="N53" i="17" s="1"/>
  <c r="R53" i="17" a="1"/>
  <c r="R53" i="17" s="1"/>
  <c r="N45" i="17" a="1"/>
  <c r="N45" i="17" s="1"/>
  <c r="R45" i="17" a="1"/>
  <c r="R45" i="17" s="1"/>
  <c r="N37" i="17" a="1"/>
  <c r="N37" i="17" s="1"/>
  <c r="R37" i="17" a="1"/>
  <c r="R37" i="17" s="1"/>
  <c r="R29" i="17" a="1"/>
  <c r="R29" i="17" s="1"/>
  <c r="R21" i="17" a="1"/>
  <c r="R21" i="17" s="1"/>
  <c r="N13" i="17" a="1"/>
  <c r="N13" i="17" s="1"/>
  <c r="R13" i="17" a="1"/>
  <c r="R13" i="17" s="1"/>
  <c r="N17508" i="17" a="1"/>
  <c r="N17508" i="17" s="1"/>
  <c r="R17508" i="17" a="1"/>
  <c r="R17508" i="17" s="1"/>
  <c r="R17500" i="17" a="1"/>
  <c r="R17500" i="17" s="1"/>
  <c r="N17492" i="17" a="1"/>
  <c r="N17492" i="17" s="1"/>
  <c r="R17492" i="17" a="1"/>
  <c r="R17492" i="17" s="1"/>
  <c r="N17484" i="17" a="1"/>
  <c r="N17484" i="17" s="1"/>
  <c r="R17484" i="17" a="1"/>
  <c r="R17484" i="17" s="1"/>
  <c r="N17476" i="17" a="1"/>
  <c r="N17476" i="17" s="1"/>
  <c r="R17476" i="17" a="1"/>
  <c r="R17476" i="17" s="1"/>
  <c r="N17468" i="17" a="1"/>
  <c r="N17468" i="17" s="1"/>
  <c r="R17468" i="17" a="1"/>
  <c r="R17468" i="17" s="1"/>
  <c r="N17460" i="17" a="1"/>
  <c r="N17460" i="17" s="1"/>
  <c r="R17460" i="17" a="1"/>
  <c r="R17460" i="17" s="1"/>
  <c r="N17452" i="17" a="1"/>
  <c r="N17452" i="17" s="1"/>
  <c r="R17452" i="17" a="1"/>
  <c r="R17452" i="17" s="1"/>
  <c r="S17452" i="17" s="1" a="1"/>
  <c r="S17452" i="17" s="1"/>
  <c r="N17444" i="17" a="1"/>
  <c r="N17444" i="17" s="1"/>
  <c r="R17444" i="17" a="1"/>
  <c r="R17444" i="17" s="1"/>
  <c r="N17436" i="17" a="1"/>
  <c r="N17436" i="17" s="1"/>
  <c r="R17436" i="17" a="1"/>
  <c r="R17436" i="17" s="1"/>
  <c r="N17428" i="17" a="1"/>
  <c r="N17428" i="17" s="1"/>
  <c r="R17428" i="17" a="1"/>
  <c r="R17428" i="17" s="1"/>
  <c r="R17420" i="17" a="1"/>
  <c r="R17420" i="17" s="1"/>
  <c r="N17404" i="17" a="1"/>
  <c r="N17404" i="17" s="1"/>
  <c r="R17404" i="17" a="1"/>
  <c r="R17404" i="17" s="1"/>
  <c r="N17396" i="17" a="1"/>
  <c r="N17396" i="17" s="1"/>
  <c r="R17396" i="17" a="1"/>
  <c r="R17396" i="17" s="1"/>
  <c r="N17388" i="17" a="1"/>
  <c r="N17388" i="17" s="1"/>
  <c r="R17388" i="17" a="1"/>
  <c r="R17388" i="17" s="1"/>
  <c r="R17380" i="17" a="1"/>
  <c r="R17380" i="17" s="1"/>
  <c r="N17364" i="17" a="1"/>
  <c r="N17364" i="17" s="1"/>
  <c r="R17364" i="17" a="1"/>
  <c r="R17364" i="17" s="1"/>
  <c r="N17356" i="17" a="1"/>
  <c r="N17356" i="17" s="1"/>
  <c r="R17356" i="17" a="1"/>
  <c r="R17356" i="17" s="1"/>
  <c r="R17348" i="17" a="1"/>
  <c r="R17348" i="17" s="1"/>
  <c r="N17340" i="17" a="1"/>
  <c r="N17340" i="17" s="1"/>
  <c r="R17340" i="17" a="1"/>
  <c r="R17340" i="17" s="1"/>
  <c r="R17332" i="17" a="1"/>
  <c r="R17332" i="17" s="1"/>
  <c r="N17324" i="17" a="1"/>
  <c r="N17324" i="17" s="1"/>
  <c r="R17324" i="17" a="1"/>
  <c r="R17324" i="17" s="1"/>
  <c r="S17324" i="17" s="1" a="1"/>
  <c r="S17324" i="17" s="1"/>
  <c r="N17316" i="17" a="1"/>
  <c r="N17316" i="17" s="1"/>
  <c r="R17316" i="17" a="1"/>
  <c r="R17316" i="17" s="1"/>
  <c r="N17308" i="17" a="1"/>
  <c r="N17308" i="17" s="1"/>
  <c r="R17308" i="17" a="1"/>
  <c r="R17308" i="17" s="1"/>
  <c r="N17300" i="17" a="1"/>
  <c r="N17300" i="17" s="1"/>
  <c r="R17300" i="17" a="1"/>
  <c r="R17300" i="17" s="1"/>
  <c r="N17292" i="17" a="1"/>
  <c r="N17292" i="17" s="1"/>
  <c r="R17292" i="17" a="1"/>
  <c r="R17292" i="17" s="1"/>
  <c r="S17292" i="17" s="1" a="1"/>
  <c r="S17292" i="17" s="1"/>
  <c r="N17284" i="17" a="1"/>
  <c r="N17284" i="17" s="1"/>
  <c r="R17284" i="17" a="1"/>
  <c r="R17284" i="17" s="1"/>
  <c r="N17276" i="17" a="1"/>
  <c r="N17276" i="17" s="1"/>
  <c r="R17276" i="17" a="1"/>
  <c r="R17276" i="17" s="1"/>
  <c r="N17268" i="17" a="1"/>
  <c r="N17268" i="17" s="1"/>
  <c r="R17268" i="17" a="1"/>
  <c r="R17268" i="17" s="1"/>
  <c r="N17260" i="17" a="1"/>
  <c r="N17260" i="17" s="1"/>
  <c r="R17260" i="17" a="1"/>
  <c r="R17260" i="17" s="1"/>
  <c r="S17260" i="17" s="1" a="1"/>
  <c r="S17260" i="17" s="1"/>
  <c r="N17252" i="17" a="1"/>
  <c r="N17252" i="17" s="1"/>
  <c r="R17252" i="17" a="1"/>
  <c r="R17252" i="17" s="1"/>
  <c r="N17244" i="17" a="1"/>
  <c r="N17244" i="17" s="1"/>
  <c r="R17244" i="17" a="1"/>
  <c r="R17244" i="17" s="1"/>
  <c r="N17236" i="17" a="1"/>
  <c r="N17236" i="17" s="1"/>
  <c r="R17236" i="17" a="1"/>
  <c r="R17236" i="17" s="1"/>
  <c r="N17228" i="17" a="1"/>
  <c r="N17228" i="17" s="1"/>
  <c r="R17228" i="17" a="1"/>
  <c r="R17228" i="17" s="1"/>
  <c r="S17228" i="17" s="1" a="1"/>
  <c r="S17228" i="17" s="1"/>
  <c r="R17220" i="17" a="1"/>
  <c r="R17220" i="17" s="1"/>
  <c r="N17212" i="17" a="1"/>
  <c r="N17212" i="17" s="1"/>
  <c r="R17212" i="17" a="1"/>
  <c r="R17212" i="17" s="1"/>
  <c r="N17204" i="17" a="1"/>
  <c r="N17204" i="17" s="1"/>
  <c r="R17204" i="17" a="1"/>
  <c r="R17204" i="17" s="1"/>
  <c r="N17196" i="17" a="1"/>
  <c r="N17196" i="17" s="1"/>
  <c r="R17196" i="17" a="1"/>
  <c r="R17196" i="17" s="1"/>
  <c r="N17188" i="17" a="1"/>
  <c r="N17188" i="17" s="1"/>
  <c r="R17188" i="17" a="1"/>
  <c r="R17188" i="17" s="1"/>
  <c r="R17180" i="17" a="1"/>
  <c r="R17180" i="17" s="1"/>
  <c r="N17172" i="17" a="1"/>
  <c r="N17172" i="17" s="1"/>
  <c r="R17172" i="17" a="1"/>
  <c r="R17172" i="17" s="1"/>
  <c r="N17164" i="17" a="1"/>
  <c r="N17164" i="17" s="1"/>
  <c r="R17164" i="17" a="1"/>
  <c r="R17164" i="17" s="1"/>
  <c r="N17156" i="17" a="1"/>
  <c r="N17156" i="17" s="1"/>
  <c r="R17156" i="17" a="1"/>
  <c r="R17156" i="17" s="1"/>
  <c r="S17156" i="17" s="1" a="1"/>
  <c r="S17156" i="17" s="1"/>
  <c r="N17148" i="17" a="1"/>
  <c r="N17148" i="17" s="1"/>
  <c r="R17148" i="17" a="1"/>
  <c r="R17148" i="17" s="1"/>
  <c r="N17140" i="17" a="1"/>
  <c r="N17140" i="17" s="1"/>
  <c r="R17140" i="17" a="1"/>
  <c r="R17140" i="17" s="1"/>
  <c r="N17132" i="17" a="1"/>
  <c r="N17132" i="17" s="1"/>
  <c r="R17132" i="17" a="1"/>
  <c r="R17132" i="17" s="1"/>
  <c r="N17124" i="17" a="1"/>
  <c r="N17124" i="17" s="1"/>
  <c r="R17124" i="17" a="1"/>
  <c r="R17124" i="17" s="1"/>
  <c r="N17116" i="17" a="1"/>
  <c r="N17116" i="17" s="1"/>
  <c r="R17116" i="17" a="1"/>
  <c r="R17116" i="17" s="1"/>
  <c r="N17108" i="17" a="1"/>
  <c r="N17108" i="17" s="1"/>
  <c r="R17108" i="17" a="1"/>
  <c r="R17108" i="17" s="1"/>
  <c r="N17100" i="17" a="1"/>
  <c r="N17100" i="17" s="1"/>
  <c r="R17100" i="17" a="1"/>
  <c r="R17100" i="17" s="1"/>
  <c r="N17092" i="17" a="1"/>
  <c r="N17092" i="17" s="1"/>
  <c r="R17092" i="17" a="1"/>
  <c r="R17092" i="17" s="1"/>
  <c r="N17084" i="17" a="1"/>
  <c r="N17084" i="17" s="1"/>
  <c r="R17084" i="17" a="1"/>
  <c r="R17084" i="17" s="1"/>
  <c r="N17076" i="17" a="1"/>
  <c r="N17076" i="17" s="1"/>
  <c r="R17076" i="17" a="1"/>
  <c r="R17076" i="17" s="1"/>
  <c r="N17068" i="17" a="1"/>
  <c r="N17068" i="17" s="1"/>
  <c r="R17068" i="17" a="1"/>
  <c r="R17068" i="17" s="1"/>
  <c r="N17060" i="17" a="1"/>
  <c r="N17060" i="17" s="1"/>
  <c r="R17060" i="17" a="1"/>
  <c r="R17060" i="17" s="1"/>
  <c r="S17060" i="17" s="1" a="1"/>
  <c r="S17060" i="17" s="1"/>
  <c r="N17052" i="17" a="1"/>
  <c r="N17052" i="17" s="1"/>
  <c r="R17052" i="17" a="1"/>
  <c r="R17052" i="17" s="1"/>
  <c r="R17044" i="17" a="1"/>
  <c r="R17044" i="17" s="1"/>
  <c r="N17036" i="17" a="1"/>
  <c r="N17036" i="17" s="1"/>
  <c r="R17036" i="17" a="1"/>
  <c r="R17036" i="17" s="1"/>
  <c r="N17028" i="17" a="1"/>
  <c r="N17028" i="17" s="1"/>
  <c r="R17028" i="17" a="1"/>
  <c r="R17028" i="17" s="1"/>
  <c r="N17020" i="17" a="1"/>
  <c r="N17020" i="17" s="1"/>
  <c r="R17020" i="17" a="1"/>
  <c r="R17020" i="17" s="1"/>
  <c r="N17012" i="17" a="1"/>
  <c r="N17012" i="17" s="1"/>
  <c r="R17012" i="17" a="1"/>
  <c r="R17012" i="17" s="1"/>
  <c r="N17004" i="17" a="1"/>
  <c r="N17004" i="17" s="1"/>
  <c r="R17004" i="17" a="1"/>
  <c r="R17004" i="17" s="1"/>
  <c r="N16996" i="17" a="1"/>
  <c r="N16996" i="17" s="1"/>
  <c r="R16996" i="17" a="1"/>
  <c r="R16996" i="17" s="1"/>
  <c r="N16988" i="17" a="1"/>
  <c r="N16988" i="17" s="1"/>
  <c r="R16988" i="17" a="1"/>
  <c r="R16988" i="17" s="1"/>
  <c r="N16980" i="17" a="1"/>
  <c r="N16980" i="17" s="1"/>
  <c r="R16980" i="17" a="1"/>
  <c r="R16980" i="17" s="1"/>
  <c r="N16972" i="17" a="1"/>
  <c r="N16972" i="17" s="1"/>
  <c r="R16972" i="17" a="1"/>
  <c r="R16972" i="17" s="1"/>
  <c r="N16964" i="17" a="1"/>
  <c r="N16964" i="17" s="1"/>
  <c r="R16964" i="17" a="1"/>
  <c r="R16964" i="17" s="1"/>
  <c r="N16956" i="17" a="1"/>
  <c r="N16956" i="17" s="1"/>
  <c r="R16956" i="17" a="1"/>
  <c r="R16956" i="17" s="1"/>
  <c r="R16948" i="17" a="1"/>
  <c r="R16948" i="17" s="1"/>
  <c r="N16940" i="17" a="1"/>
  <c r="N16940" i="17" s="1"/>
  <c r="R16940" i="17" a="1"/>
  <c r="R16940" i="17" s="1"/>
  <c r="N16932" i="17" a="1"/>
  <c r="N16932" i="17" s="1"/>
  <c r="R16932" i="17" a="1"/>
  <c r="R16932" i="17" s="1"/>
  <c r="N16924" i="17" a="1"/>
  <c r="N16924" i="17" s="1"/>
  <c r="R16924" i="17" a="1"/>
  <c r="R16924" i="17" s="1"/>
  <c r="S16924" i="17" s="1" a="1"/>
  <c r="S16924" i="17" s="1"/>
  <c r="N16916" i="17" a="1"/>
  <c r="N16916" i="17" s="1"/>
  <c r="R16916" i="17" a="1"/>
  <c r="R16916" i="17" s="1"/>
  <c r="N16908" i="17" a="1"/>
  <c r="N16908" i="17" s="1"/>
  <c r="R16908" i="17" a="1"/>
  <c r="R16908" i="17" s="1"/>
  <c r="N16900" i="17" a="1"/>
  <c r="N16900" i="17" s="1"/>
  <c r="R16900" i="17" a="1"/>
  <c r="R16900" i="17" s="1"/>
  <c r="N16892" i="17" a="1"/>
  <c r="N16892" i="17" s="1"/>
  <c r="R16892" i="17" a="1"/>
  <c r="R16892" i="17" s="1"/>
  <c r="S16892" i="17" s="1" a="1"/>
  <c r="S16892" i="17" s="1"/>
  <c r="R16884" i="17" a="1"/>
  <c r="R16884" i="17" s="1"/>
  <c r="N16876" i="17" a="1"/>
  <c r="N16876" i="17" s="1"/>
  <c r="R16876" i="17" a="1"/>
  <c r="R16876" i="17" s="1"/>
  <c r="N16860" i="17" a="1"/>
  <c r="N16860" i="17" s="1"/>
  <c r="R16860" i="17" a="1"/>
  <c r="R16860" i="17" s="1"/>
  <c r="N16852" i="17" a="1"/>
  <c r="N16852" i="17" s="1"/>
  <c r="R16852" i="17" a="1"/>
  <c r="R16852" i="17" s="1"/>
  <c r="N16844" i="17" a="1"/>
  <c r="N16844" i="17" s="1"/>
  <c r="R16844" i="17" a="1"/>
  <c r="R16844" i="17" s="1"/>
  <c r="N16836" i="17" a="1"/>
  <c r="N16836" i="17" s="1"/>
  <c r="R16836" i="17" a="1"/>
  <c r="R16836" i="17" s="1"/>
  <c r="N16828" i="17" a="1"/>
  <c r="N16828" i="17" s="1"/>
  <c r="R16828" i="17" a="1"/>
  <c r="R16828" i="17" s="1"/>
  <c r="N16820" i="17" a="1"/>
  <c r="N16820" i="17" s="1"/>
  <c r="R16820" i="17" a="1"/>
  <c r="R16820" i="17" s="1"/>
  <c r="N16812" i="17" a="1"/>
  <c r="N16812" i="17" s="1"/>
  <c r="R16812" i="17" a="1"/>
  <c r="R16812" i="17" s="1"/>
  <c r="N16804" i="17" a="1"/>
  <c r="N16804" i="17" s="1"/>
  <c r="R16804" i="17" a="1"/>
  <c r="R16804" i="17" s="1"/>
  <c r="N16796" i="17" a="1"/>
  <c r="N16796" i="17" s="1"/>
  <c r="R16796" i="17" a="1"/>
  <c r="R16796" i="17" s="1"/>
  <c r="N16788" i="17" a="1"/>
  <c r="N16788" i="17" s="1"/>
  <c r="R16788" i="17" a="1"/>
  <c r="R16788" i="17" s="1"/>
  <c r="R16780" i="17" a="1"/>
  <c r="R16780" i="17" s="1"/>
  <c r="S16780" i="17" s="1" a="1"/>
  <c r="S16780" i="17" s="1"/>
  <c r="N16772" i="17" a="1"/>
  <c r="N16772" i="17" s="1"/>
  <c r="R16772" i="17" a="1"/>
  <c r="R16772" i="17" s="1"/>
  <c r="N16764" i="17" a="1"/>
  <c r="N16764" i="17" s="1"/>
  <c r="R16764" i="17" a="1"/>
  <c r="R16764" i="17" s="1"/>
  <c r="N16756" i="17" a="1"/>
  <c r="N16756" i="17" s="1"/>
  <c r="R16756" i="17" a="1"/>
  <c r="R16756" i="17" s="1"/>
  <c r="N16748" i="17" a="1"/>
  <c r="N16748" i="17" s="1"/>
  <c r="R16748" i="17" a="1"/>
  <c r="R16748" i="17" s="1"/>
  <c r="N16740" i="17" a="1"/>
  <c r="N16740" i="17" s="1"/>
  <c r="R16740" i="17" a="1"/>
  <c r="R16740" i="17" s="1"/>
  <c r="N16732" i="17" a="1"/>
  <c r="N16732" i="17" s="1"/>
  <c r="R16732" i="17" a="1"/>
  <c r="R16732" i="17" s="1"/>
  <c r="N16724" i="17" a="1"/>
  <c r="N16724" i="17" s="1"/>
  <c r="R16724" i="17" a="1"/>
  <c r="R16724" i="17" s="1"/>
  <c r="N16716" i="17" a="1"/>
  <c r="N16716" i="17" s="1"/>
  <c r="R16716" i="17" a="1"/>
  <c r="R16716" i="17" s="1"/>
  <c r="S16716" i="17" s="1" a="1"/>
  <c r="S16716" i="17" s="1"/>
  <c r="N16708" i="17" a="1"/>
  <c r="N16708" i="17" s="1"/>
  <c r="R16708" i="17" a="1"/>
  <c r="R16708" i="17" s="1"/>
  <c r="R16700" i="17" a="1"/>
  <c r="R16700" i="17" s="1"/>
  <c r="N16692" i="17" a="1"/>
  <c r="N16692" i="17" s="1"/>
  <c r="R16692" i="17" a="1"/>
  <c r="R16692" i="17" s="1"/>
  <c r="N16684" i="17" a="1"/>
  <c r="N16684" i="17" s="1"/>
  <c r="R16684" i="17" a="1"/>
  <c r="R16684" i="17" s="1"/>
  <c r="R16676" i="17" a="1"/>
  <c r="R16676" i="17" s="1"/>
  <c r="S16676" i="17" s="1" a="1"/>
  <c r="S16676" i="17" s="1"/>
  <c r="N16668" i="17" a="1"/>
  <c r="N16668" i="17" s="1"/>
  <c r="R16668" i="17" a="1"/>
  <c r="R16668" i="17" s="1"/>
  <c r="N16660" i="17" a="1"/>
  <c r="N16660" i="17" s="1"/>
  <c r="R16660" i="17" a="1"/>
  <c r="R16660" i="17" s="1"/>
  <c r="R16652" i="17" a="1"/>
  <c r="R16652" i="17" s="1"/>
  <c r="N16644" i="17" a="1"/>
  <c r="N16644" i="17" s="1"/>
  <c r="R16644" i="17" a="1"/>
  <c r="R16644" i="17" s="1"/>
  <c r="N16636" i="17" a="1"/>
  <c r="N16636" i="17" s="1"/>
  <c r="R16636" i="17" a="1"/>
  <c r="R16636" i="17" s="1"/>
  <c r="R16628" i="17" a="1"/>
  <c r="R16628" i="17" s="1"/>
  <c r="N16620" i="17" a="1"/>
  <c r="N16620" i="17" s="1"/>
  <c r="R16620" i="17" a="1"/>
  <c r="R16620" i="17" s="1"/>
  <c r="R16612" i="17" a="1"/>
  <c r="R16612" i="17" s="1"/>
  <c r="N16604" i="17" a="1"/>
  <c r="N16604" i="17" s="1"/>
  <c r="R16604" i="17" a="1"/>
  <c r="R16604" i="17" s="1"/>
  <c r="N16596" i="17" a="1"/>
  <c r="N16596" i="17" s="1"/>
  <c r="R16596" i="17" a="1"/>
  <c r="R16596" i="17" s="1"/>
  <c r="R16588" i="17" a="1"/>
  <c r="R16588" i="17" s="1"/>
  <c r="N16580" i="17" a="1"/>
  <c r="N16580" i="17" s="1"/>
  <c r="R16580" i="17" a="1"/>
  <c r="R16580" i="17" s="1"/>
  <c r="R16572" i="17" a="1"/>
  <c r="R16572" i="17" s="1"/>
  <c r="N16564" i="17" a="1"/>
  <c r="N16564" i="17" s="1"/>
  <c r="R16564" i="17" a="1"/>
  <c r="R16564" i="17" s="1"/>
  <c r="N16556" i="17" a="1"/>
  <c r="N16556" i="17" s="1"/>
  <c r="R16556" i="17" a="1"/>
  <c r="R16556" i="17" s="1"/>
  <c r="R16548" i="17" a="1"/>
  <c r="R16548" i="17" s="1"/>
  <c r="N16540" i="17" a="1"/>
  <c r="N16540" i="17" s="1"/>
  <c r="R16540" i="17" a="1"/>
  <c r="R16540" i="17" s="1"/>
  <c r="N16532" i="17" a="1"/>
  <c r="N16532" i="17" s="1"/>
  <c r="R16532" i="17" a="1"/>
  <c r="R16532" i="17" s="1"/>
  <c r="R16524" i="17" a="1"/>
  <c r="R16524" i="17" s="1"/>
  <c r="N16516" i="17" a="1"/>
  <c r="N16516" i="17" s="1"/>
  <c r="R16516" i="17" a="1"/>
  <c r="R16516" i="17" s="1"/>
  <c r="N16508" i="17" a="1"/>
  <c r="N16508" i="17" s="1"/>
  <c r="R16508" i="17" a="1"/>
  <c r="R16508" i="17" s="1"/>
  <c r="N16500" i="17" a="1"/>
  <c r="N16500" i="17" s="1"/>
  <c r="R16500" i="17" a="1"/>
  <c r="R16500" i="17" s="1"/>
  <c r="N16492" i="17" a="1"/>
  <c r="N16492" i="17" s="1"/>
  <c r="R16492" i="17" a="1"/>
  <c r="R16492" i="17" s="1"/>
  <c r="N16484" i="17" a="1"/>
  <c r="N16484" i="17" s="1"/>
  <c r="R16484" i="17" a="1"/>
  <c r="R16484" i="17" s="1"/>
  <c r="N16476" i="17" a="1"/>
  <c r="N16476" i="17" s="1"/>
  <c r="R16476" i="17" a="1"/>
  <c r="R16476" i="17" s="1"/>
  <c r="N16468" i="17" a="1"/>
  <c r="N16468" i="17" s="1"/>
  <c r="R16468" i="17" a="1"/>
  <c r="R16468" i="17" s="1"/>
  <c r="N16460" i="17" a="1"/>
  <c r="N16460" i="17" s="1"/>
  <c r="R16460" i="17" a="1"/>
  <c r="R16460" i="17" s="1"/>
  <c r="R16452" i="17" a="1"/>
  <c r="R16452" i="17" s="1"/>
  <c r="S16452" i="17" s="1" a="1"/>
  <c r="S16452" i="17" s="1"/>
  <c r="N16444" i="17" a="1"/>
  <c r="N16444" i="17" s="1"/>
  <c r="R16444" i="17" a="1"/>
  <c r="R16444" i="17" s="1"/>
  <c r="N16436" i="17" a="1"/>
  <c r="N16436" i="17" s="1"/>
  <c r="R16436" i="17" a="1"/>
  <c r="R16436" i="17" s="1"/>
  <c r="N16428" i="17" a="1"/>
  <c r="N16428" i="17" s="1"/>
  <c r="R16428" i="17" a="1"/>
  <c r="R16428" i="17" s="1"/>
  <c r="N16420" i="17" a="1"/>
  <c r="N16420" i="17" s="1"/>
  <c r="R16420" i="17" a="1"/>
  <c r="R16420" i="17" s="1"/>
  <c r="S16420" i="17" s="1" a="1"/>
  <c r="S16420" i="17" s="1"/>
  <c r="N16412" i="17" a="1"/>
  <c r="N16412" i="17" s="1"/>
  <c r="R16412" i="17" a="1"/>
  <c r="R16412" i="17" s="1"/>
  <c r="R16404" i="17" a="1"/>
  <c r="R16404" i="17" s="1"/>
  <c r="N16396" i="17" a="1"/>
  <c r="N16396" i="17" s="1"/>
  <c r="R16396" i="17" a="1"/>
  <c r="R16396" i="17" s="1"/>
  <c r="N16388" i="17" a="1"/>
  <c r="N16388" i="17" s="1"/>
  <c r="R16388" i="17" a="1"/>
  <c r="R16388" i="17" s="1"/>
  <c r="N16380" i="17" a="1"/>
  <c r="N16380" i="17" s="1"/>
  <c r="R16380" i="17" a="1"/>
  <c r="R16380" i="17" s="1"/>
  <c r="R16372" i="17" a="1"/>
  <c r="R16372" i="17" s="1"/>
  <c r="N16364" i="17" a="1"/>
  <c r="N16364" i="17" s="1"/>
  <c r="R16364" i="17" a="1"/>
  <c r="R16364" i="17" s="1"/>
  <c r="R16356" i="17" a="1"/>
  <c r="R16356" i="17" s="1"/>
  <c r="N16348" i="17" a="1"/>
  <c r="N16348" i="17" s="1"/>
  <c r="R16348" i="17" a="1"/>
  <c r="R16348" i="17" s="1"/>
  <c r="N16340" i="17" a="1"/>
  <c r="N16340" i="17" s="1"/>
  <c r="R16340" i="17" a="1"/>
  <c r="R16340" i="17" s="1"/>
  <c r="R16332" i="17" a="1"/>
  <c r="R16332" i="17" s="1"/>
  <c r="R16324" i="17" a="1"/>
  <c r="R16324" i="17" s="1"/>
  <c r="N16316" i="17" a="1"/>
  <c r="N16316" i="17" s="1"/>
  <c r="R16316" i="17" a="1"/>
  <c r="R16316" i="17" s="1"/>
  <c r="N16308" i="17" a="1"/>
  <c r="N16308" i="17" s="1"/>
  <c r="R16308" i="17" a="1"/>
  <c r="R16308" i="17" s="1"/>
  <c r="N16300" i="17" a="1"/>
  <c r="N16300" i="17" s="1"/>
  <c r="R16300" i="17" a="1"/>
  <c r="R16300" i="17" s="1"/>
  <c r="N16292" i="17" a="1"/>
  <c r="N16292" i="17" s="1"/>
  <c r="R16292" i="17" a="1"/>
  <c r="R16292" i="17" s="1"/>
  <c r="N16284" i="17" a="1"/>
  <c r="N16284" i="17" s="1"/>
  <c r="R16284" i="17" a="1"/>
  <c r="R16284" i="17" s="1"/>
  <c r="N16276" i="17" a="1"/>
  <c r="N16276" i="17" s="1"/>
  <c r="R16276" i="17" a="1"/>
  <c r="R16276" i="17" s="1"/>
  <c r="N16268" i="17" a="1"/>
  <c r="N16268" i="17" s="1"/>
  <c r="R16268" i="17" a="1"/>
  <c r="R16268" i="17" s="1"/>
  <c r="N16260" i="17" a="1"/>
  <c r="N16260" i="17" s="1"/>
  <c r="R16260" i="17" a="1"/>
  <c r="R16260" i="17" s="1"/>
  <c r="N16252" i="17" a="1"/>
  <c r="N16252" i="17" s="1"/>
  <c r="R16252" i="17" a="1"/>
  <c r="R16252" i="17" s="1"/>
  <c r="N16244" i="17" a="1"/>
  <c r="N16244" i="17" s="1"/>
  <c r="R16244" i="17" a="1"/>
  <c r="R16244" i="17" s="1"/>
  <c r="N16236" i="17" a="1"/>
  <c r="N16236" i="17" s="1"/>
  <c r="R16236" i="17" a="1"/>
  <c r="R16236" i="17" s="1"/>
  <c r="N16228" i="17" a="1"/>
  <c r="N16228" i="17" s="1"/>
  <c r="R16228" i="17" a="1"/>
  <c r="R16228" i="17" s="1"/>
  <c r="R16220" i="17" a="1"/>
  <c r="R16220" i="17" s="1"/>
  <c r="R16212" i="17" a="1"/>
  <c r="R16212" i="17" s="1"/>
  <c r="N16204" i="17" a="1"/>
  <c r="N16204" i="17" s="1"/>
  <c r="R16204" i="17" a="1"/>
  <c r="R16204" i="17" s="1"/>
  <c r="N16196" i="17" a="1"/>
  <c r="N16196" i="17" s="1"/>
  <c r="R16196" i="17" a="1"/>
  <c r="R16196" i="17" s="1"/>
  <c r="N16188" i="17" a="1"/>
  <c r="N16188" i="17" s="1"/>
  <c r="R16188" i="17" a="1"/>
  <c r="R16188" i="17" s="1"/>
  <c r="N16180" i="17" a="1"/>
  <c r="N16180" i="17" s="1"/>
  <c r="R16180" i="17" a="1"/>
  <c r="R16180" i="17" s="1"/>
  <c r="N16172" i="17" a="1"/>
  <c r="N16172" i="17" s="1"/>
  <c r="R16172" i="17" a="1"/>
  <c r="R16172" i="17" s="1"/>
  <c r="N16164" i="17" a="1"/>
  <c r="N16164" i="17" s="1"/>
  <c r="R16164" i="17" a="1"/>
  <c r="R16164" i="17" s="1"/>
  <c r="R16156" i="17" a="1"/>
  <c r="R16156" i="17" s="1"/>
  <c r="N16148" i="17" a="1"/>
  <c r="N16148" i="17" s="1"/>
  <c r="R16148" i="17" a="1"/>
  <c r="R16148" i="17" s="1"/>
  <c r="N16140" i="17" a="1"/>
  <c r="N16140" i="17" s="1"/>
  <c r="R16140" i="17" a="1"/>
  <c r="R16140" i="17" s="1"/>
  <c r="N16132" i="17" a="1"/>
  <c r="N16132" i="17" s="1"/>
  <c r="R16132" i="17" a="1"/>
  <c r="R16132" i="17" s="1"/>
  <c r="N16124" i="17" a="1"/>
  <c r="N16124" i="17" s="1"/>
  <c r="R16124" i="17" a="1"/>
  <c r="R16124" i="17" s="1"/>
  <c r="N16116" i="17" a="1"/>
  <c r="N16116" i="17" s="1"/>
  <c r="R16116" i="17" a="1"/>
  <c r="R16116" i="17" s="1"/>
  <c r="R16108" i="17" a="1"/>
  <c r="R16108" i="17" s="1"/>
  <c r="N16100" i="17" a="1"/>
  <c r="N16100" i="17" s="1"/>
  <c r="R16100" i="17" a="1"/>
  <c r="R16100" i="17" s="1"/>
  <c r="R16092" i="17" a="1"/>
  <c r="R16092" i="17" s="1"/>
  <c r="S16092" i="17" s="1" a="1"/>
  <c r="S16092" i="17" s="1"/>
  <c r="N16084" i="17" a="1"/>
  <c r="N16084" i="17" s="1"/>
  <c r="R16084" i="17" a="1"/>
  <c r="R16084" i="17" s="1"/>
  <c r="N16076" i="17" a="1"/>
  <c r="N16076" i="17" s="1"/>
  <c r="R16076" i="17" a="1"/>
  <c r="R16076" i="17" s="1"/>
  <c r="N16068" i="17" a="1"/>
  <c r="N16068" i="17" s="1"/>
  <c r="R16068" i="17" a="1"/>
  <c r="R16068" i="17" s="1"/>
  <c r="N16060" i="17" a="1"/>
  <c r="N16060" i="17" s="1"/>
  <c r="R16060" i="17" a="1"/>
  <c r="R16060" i="17" s="1"/>
  <c r="S16060" i="17" s="1" a="1"/>
  <c r="S16060" i="17" s="1"/>
  <c r="N16052" i="17" a="1"/>
  <c r="N16052" i="17" s="1"/>
  <c r="R16052" i="17" a="1"/>
  <c r="R16052" i="17" s="1"/>
  <c r="N16044" i="17" a="1"/>
  <c r="N16044" i="17" s="1"/>
  <c r="R16044" i="17" a="1"/>
  <c r="R16044" i="17" s="1"/>
  <c r="N16036" i="17" a="1"/>
  <c r="N16036" i="17" s="1"/>
  <c r="R16036" i="17" a="1"/>
  <c r="R16036" i="17" s="1"/>
  <c r="N16028" i="17" a="1"/>
  <c r="N16028" i="17" s="1"/>
  <c r="R16028" i="17" a="1"/>
  <c r="R16028" i="17" s="1"/>
  <c r="S16028" i="17" s="1" a="1"/>
  <c r="S16028" i="17" s="1"/>
  <c r="N16020" i="17" a="1"/>
  <c r="N16020" i="17" s="1"/>
  <c r="R16020" i="17" a="1"/>
  <c r="R16020" i="17" s="1"/>
  <c r="N16012" i="17" a="1"/>
  <c r="N16012" i="17" s="1"/>
  <c r="R16012" i="17" a="1"/>
  <c r="R16012" i="17" s="1"/>
  <c r="N16004" i="17" a="1"/>
  <c r="N16004" i="17" s="1"/>
  <c r="R16004" i="17" a="1"/>
  <c r="R16004" i="17" s="1"/>
  <c r="R15996" i="17" a="1"/>
  <c r="R15996" i="17" s="1"/>
  <c r="N15988" i="17" a="1"/>
  <c r="N15988" i="17" s="1"/>
  <c r="R15988" i="17" a="1"/>
  <c r="R15988" i="17" s="1"/>
  <c r="R15972" i="17" a="1"/>
  <c r="R15972" i="17" s="1"/>
  <c r="R15956" i="17" a="1"/>
  <c r="R15956" i="17" s="1"/>
  <c r="N15948" i="17" a="1"/>
  <c r="N15948" i="17" s="1"/>
  <c r="R15948" i="17" a="1"/>
  <c r="R15948" i="17" s="1"/>
  <c r="R15940" i="17" a="1"/>
  <c r="R15940" i="17" s="1"/>
  <c r="N15932" i="17" a="1"/>
  <c r="N15932" i="17" s="1"/>
  <c r="R15932" i="17" a="1"/>
  <c r="R15932" i="17" s="1"/>
  <c r="S15932" i="17" s="1" a="1"/>
  <c r="S15932" i="17" s="1"/>
  <c r="N15924" i="17" a="1"/>
  <c r="N15924" i="17" s="1"/>
  <c r="R15924" i="17" a="1"/>
  <c r="R15924" i="17" s="1"/>
  <c r="R15916" i="17" a="1"/>
  <c r="R15916" i="17" s="1"/>
  <c r="N15908" i="17" a="1"/>
  <c r="N15908" i="17" s="1"/>
  <c r="R15908" i="17" a="1"/>
  <c r="R15908" i="17" s="1"/>
  <c r="N15900" i="17" a="1"/>
  <c r="N15900" i="17" s="1"/>
  <c r="R15900" i="17" a="1"/>
  <c r="R15900" i="17" s="1"/>
  <c r="R15892" i="17" a="1"/>
  <c r="R15892" i="17" s="1"/>
  <c r="S15892" i="17" s="1" a="1"/>
  <c r="S15892" i="17" s="1"/>
  <c r="N15884" i="17" a="1"/>
  <c r="N15884" i="17" s="1"/>
  <c r="R15884" i="17" a="1"/>
  <c r="R15884" i="17" s="1"/>
  <c r="N15876" i="17" a="1"/>
  <c r="N15876" i="17" s="1"/>
  <c r="R15876" i="17" a="1"/>
  <c r="R15876" i="17" s="1"/>
  <c r="N15868" i="17" a="1"/>
  <c r="N15868" i="17" s="1"/>
  <c r="R15868" i="17" a="1"/>
  <c r="R15868" i="17" s="1"/>
  <c r="N15860" i="17" a="1"/>
  <c r="N15860" i="17" s="1"/>
  <c r="R15860" i="17" a="1"/>
  <c r="R15860" i="17" s="1"/>
  <c r="S15860" i="17" s="1" a="1"/>
  <c r="S15860" i="17" s="1"/>
  <c r="N15852" i="17" a="1"/>
  <c r="N15852" i="17" s="1"/>
  <c r="R15852" i="17" a="1"/>
  <c r="R15852" i="17" s="1"/>
  <c r="N15844" i="17" a="1"/>
  <c r="N15844" i="17" s="1"/>
  <c r="R15844" i="17" a="1"/>
  <c r="R15844" i="17" s="1"/>
  <c r="N15836" i="17" a="1"/>
  <c r="N15836" i="17" s="1"/>
  <c r="R15836" i="17" a="1"/>
  <c r="R15836" i="17" s="1"/>
  <c r="R15828" i="17" a="1"/>
  <c r="R15828" i="17" s="1"/>
  <c r="N15820" i="17" a="1"/>
  <c r="N15820" i="17" s="1"/>
  <c r="R15820" i="17" a="1"/>
  <c r="R15820" i="17" s="1"/>
  <c r="N15812" i="17" a="1"/>
  <c r="N15812" i="17" s="1"/>
  <c r="R15812" i="17" a="1"/>
  <c r="R15812" i="17" s="1"/>
  <c r="N15804" i="17" a="1"/>
  <c r="N15804" i="17" s="1"/>
  <c r="R15804" i="17" a="1"/>
  <c r="R15804" i="17" s="1"/>
  <c r="N15796" i="17" a="1"/>
  <c r="N15796" i="17" s="1"/>
  <c r="R15796" i="17" a="1"/>
  <c r="R15796" i="17" s="1"/>
  <c r="N15788" i="17" a="1"/>
  <c r="N15788" i="17" s="1"/>
  <c r="R15788" i="17" a="1"/>
  <c r="R15788" i="17" s="1"/>
  <c r="R15780" i="17" a="1"/>
  <c r="R15780" i="17" s="1"/>
  <c r="N15772" i="17" a="1"/>
  <c r="N15772" i="17" s="1"/>
  <c r="R15772" i="17" a="1"/>
  <c r="R15772" i="17" s="1"/>
  <c r="N15764" i="17" a="1"/>
  <c r="N15764" i="17" s="1"/>
  <c r="R15764" i="17" a="1"/>
  <c r="R15764" i="17" s="1"/>
  <c r="R15756" i="17" a="1"/>
  <c r="R15756" i="17" s="1"/>
  <c r="N15748" i="17" a="1"/>
  <c r="N15748" i="17" s="1"/>
  <c r="R15748" i="17" a="1"/>
  <c r="R15748" i="17" s="1"/>
  <c r="N15740" i="17" a="1"/>
  <c r="N15740" i="17" s="1"/>
  <c r="R15740" i="17" a="1"/>
  <c r="R15740" i="17" s="1"/>
  <c r="N15732" i="17" a="1"/>
  <c r="N15732" i="17" s="1"/>
  <c r="R15732" i="17" a="1"/>
  <c r="R15732" i="17" s="1"/>
  <c r="N15724" i="17" a="1"/>
  <c r="N15724" i="17" s="1"/>
  <c r="R15724" i="17" a="1"/>
  <c r="R15724" i="17" s="1"/>
  <c r="N15716" i="17" a="1"/>
  <c r="N15716" i="17" s="1"/>
  <c r="R15716" i="17" a="1"/>
  <c r="R15716" i="17" s="1"/>
  <c r="N15708" i="17" a="1"/>
  <c r="N15708" i="17" s="1"/>
  <c r="R15708" i="17" a="1"/>
  <c r="R15708" i="17" s="1"/>
  <c r="N15700" i="17" a="1"/>
  <c r="N15700" i="17" s="1"/>
  <c r="R15700" i="17" a="1"/>
  <c r="R15700" i="17" s="1"/>
  <c r="N15692" i="17" a="1"/>
  <c r="N15692" i="17" s="1"/>
  <c r="R15692" i="17" a="1"/>
  <c r="R15692" i="17" s="1"/>
  <c r="N15684" i="17" a="1"/>
  <c r="N15684" i="17" s="1"/>
  <c r="R15684" i="17" a="1"/>
  <c r="R15684" i="17" s="1"/>
  <c r="N15676" i="17" a="1"/>
  <c r="N15676" i="17" s="1"/>
  <c r="R15676" i="17" a="1"/>
  <c r="R15676" i="17" s="1"/>
  <c r="R15668" i="17" a="1"/>
  <c r="R15668" i="17" s="1"/>
  <c r="N15660" i="17" a="1"/>
  <c r="N15660" i="17" s="1"/>
  <c r="R15660" i="17" a="1"/>
  <c r="R15660" i="17" s="1"/>
  <c r="N15652" i="17" a="1"/>
  <c r="N15652" i="17" s="1"/>
  <c r="R15652" i="17" a="1"/>
  <c r="R15652" i="17" s="1"/>
  <c r="S15652" i="17" s="1" a="1"/>
  <c r="S15652" i="17" s="1"/>
  <c r="N15644" i="17" a="1"/>
  <c r="N15644" i="17" s="1"/>
  <c r="R15644" i="17" a="1"/>
  <c r="R15644" i="17" s="1"/>
  <c r="N15636" i="17" a="1"/>
  <c r="N15636" i="17" s="1"/>
  <c r="BA80" i="20" s="1"/>
  <c r="R15636" i="17" a="1"/>
  <c r="R15636" i="17" s="1"/>
  <c r="N15628" i="17" a="1"/>
  <c r="N15628" i="17" s="1"/>
  <c r="R15628" i="17" a="1"/>
  <c r="R15628" i="17" s="1"/>
  <c r="N15620" i="17" a="1"/>
  <c r="N15620" i="17" s="1"/>
  <c r="R15620" i="17" a="1"/>
  <c r="R15620" i="17" s="1"/>
  <c r="S15620" i="17" s="1" a="1"/>
  <c r="S15620" i="17" s="1"/>
  <c r="N15612" i="17" a="1"/>
  <c r="N15612" i="17" s="1"/>
  <c r="R15612" i="17" a="1"/>
  <c r="R15612" i="17" s="1"/>
  <c r="N15604" i="17" a="1"/>
  <c r="N15604" i="17" s="1"/>
  <c r="R15604" i="17" a="1"/>
  <c r="R15604" i="17" s="1"/>
  <c r="N15596" i="17" a="1"/>
  <c r="N15596" i="17" s="1"/>
  <c r="R15596" i="17" a="1"/>
  <c r="R15596" i="17" s="1"/>
  <c r="R15588" i="17" a="1"/>
  <c r="R15588" i="17" s="1"/>
  <c r="R15580" i="17" a="1"/>
  <c r="R15580" i="17" s="1"/>
  <c r="S15580" i="17" s="1" a="1"/>
  <c r="S15580" i="17" s="1"/>
  <c r="R15572" i="17" a="1"/>
  <c r="R15572" i="17" s="1"/>
  <c r="R15564" i="17" a="1"/>
  <c r="R15564" i="17" s="1"/>
  <c r="N15556" i="17" a="1"/>
  <c r="N15556" i="17" s="1"/>
  <c r="R15556" i="17" a="1"/>
  <c r="R15556" i="17" s="1"/>
  <c r="N15548" i="17" a="1"/>
  <c r="N15548" i="17" s="1"/>
  <c r="R15548" i="17" a="1"/>
  <c r="R15548" i="17" s="1"/>
  <c r="N15540" i="17" a="1"/>
  <c r="N15540" i="17" s="1"/>
  <c r="R15540" i="17" a="1"/>
  <c r="R15540" i="17" s="1"/>
  <c r="S15540" i="17" s="1" a="1"/>
  <c r="S15540" i="17" s="1"/>
  <c r="N15532" i="17" a="1"/>
  <c r="N15532" i="17" s="1"/>
  <c r="R15532" i="17" a="1"/>
  <c r="R15532" i="17" s="1"/>
  <c r="N15524" i="17" a="1"/>
  <c r="N15524" i="17" s="1"/>
  <c r="R15524" i="17" a="1"/>
  <c r="R15524" i="17" s="1"/>
  <c r="N15516" i="17" a="1"/>
  <c r="N15516" i="17" s="1"/>
  <c r="R15516" i="17" a="1"/>
  <c r="R15516" i="17" s="1"/>
  <c r="N15500" i="17" a="1"/>
  <c r="N15500" i="17" s="1"/>
  <c r="R15500" i="17" a="1"/>
  <c r="R15500" i="17" s="1"/>
  <c r="S15500" i="17" s="1" a="1"/>
  <c r="S15500" i="17" s="1"/>
  <c r="N15492" i="17" a="1"/>
  <c r="N15492" i="17" s="1"/>
  <c r="R15492" i="17" a="1"/>
  <c r="R15492" i="17" s="1"/>
  <c r="N15484" i="17" a="1"/>
  <c r="N15484" i="17" s="1"/>
  <c r="R15484" i="17" a="1"/>
  <c r="R15484" i="17" s="1"/>
  <c r="N15476" i="17" a="1"/>
  <c r="N15476" i="17" s="1"/>
  <c r="R15476" i="17" a="1"/>
  <c r="R15476" i="17" s="1"/>
  <c r="N15468" i="17" a="1"/>
  <c r="N15468" i="17" s="1"/>
  <c r="R15468" i="17" a="1"/>
  <c r="R15468" i="17" s="1"/>
  <c r="S15468" i="17" s="1" a="1"/>
  <c r="S15468" i="17" s="1"/>
  <c r="N15460" i="17" a="1"/>
  <c r="N15460" i="17" s="1"/>
  <c r="R15460" i="17" a="1"/>
  <c r="R15460" i="17" s="1"/>
  <c r="R15452" i="17" a="1"/>
  <c r="R15452" i="17" s="1"/>
  <c r="N15444" i="17" a="1"/>
  <c r="N15444" i="17" s="1"/>
  <c r="R15444" i="17" a="1"/>
  <c r="R15444" i="17" s="1"/>
  <c r="N15436" i="17" a="1"/>
  <c r="N15436" i="17" s="1"/>
  <c r="R15436" i="17" a="1"/>
  <c r="R15436" i="17" s="1"/>
  <c r="N15428" i="17" a="1"/>
  <c r="N15428" i="17" s="1"/>
  <c r="R15428" i="17" a="1"/>
  <c r="R15428" i="17" s="1"/>
  <c r="N15420" i="17" a="1"/>
  <c r="N15420" i="17" s="1"/>
  <c r="R15420" i="17" a="1"/>
  <c r="R15420" i="17" s="1"/>
  <c r="N15412" i="17" a="1"/>
  <c r="N15412" i="17" s="1"/>
  <c r="R15412" i="17" a="1"/>
  <c r="R15412" i="17" s="1"/>
  <c r="N15404" i="17" a="1"/>
  <c r="N15404" i="17" s="1"/>
  <c r="R15404" i="17" a="1"/>
  <c r="R15404" i="17" s="1"/>
  <c r="N15396" i="17" a="1"/>
  <c r="N15396" i="17" s="1"/>
  <c r="R15396" i="17" a="1"/>
  <c r="R15396" i="17" s="1"/>
  <c r="R15388" i="17" a="1"/>
  <c r="R15388" i="17" s="1"/>
  <c r="N15380" i="17" a="1"/>
  <c r="N15380" i="17" s="1"/>
  <c r="R15380" i="17" a="1"/>
  <c r="R15380" i="17" s="1"/>
  <c r="R15372" i="17" a="1"/>
  <c r="R15372" i="17" s="1"/>
  <c r="R15364" i="17" a="1"/>
  <c r="R15364" i="17" s="1"/>
  <c r="N15356" i="17" a="1"/>
  <c r="N15356" i="17" s="1"/>
  <c r="R15356" i="17" a="1"/>
  <c r="R15356" i="17" s="1"/>
  <c r="S15356" i="17" s="1" a="1"/>
  <c r="S15356" i="17" s="1"/>
  <c r="N15348" i="17" a="1"/>
  <c r="N15348" i="17" s="1"/>
  <c r="R15348" i="17" a="1"/>
  <c r="R15348" i="17" s="1"/>
  <c r="N15340" i="17" a="1"/>
  <c r="N15340" i="17" s="1"/>
  <c r="R15340" i="17" a="1"/>
  <c r="R15340" i="17" s="1"/>
  <c r="N15332" i="17" a="1"/>
  <c r="N15332" i="17" s="1"/>
  <c r="R15332" i="17" a="1"/>
  <c r="R15332" i="17" s="1"/>
  <c r="N15324" i="17" a="1"/>
  <c r="N15324" i="17" s="1"/>
  <c r="R15324" i="17" a="1"/>
  <c r="R15324" i="17" s="1"/>
  <c r="S15324" i="17" s="1" a="1"/>
  <c r="S15324" i="17" s="1"/>
  <c r="N15316" i="17" a="1"/>
  <c r="N15316" i="17" s="1"/>
  <c r="R15316" i="17" a="1"/>
  <c r="R15316" i="17" s="1"/>
  <c r="N15308" i="17" a="1"/>
  <c r="N15308" i="17" s="1"/>
  <c r="R15308" i="17" a="1"/>
  <c r="R15308" i="17" s="1"/>
  <c r="N15300" i="17" a="1"/>
  <c r="N15300" i="17" s="1"/>
  <c r="R15300" i="17" a="1"/>
  <c r="R15300" i="17" s="1"/>
  <c r="N15292" i="17" a="1"/>
  <c r="N15292" i="17" s="1"/>
  <c r="R15292" i="17" a="1"/>
  <c r="R15292" i="17" s="1"/>
  <c r="N15284" i="17" a="1"/>
  <c r="N15284" i="17" s="1"/>
  <c r="R15284" i="17" a="1"/>
  <c r="R15284" i="17" s="1"/>
  <c r="N15268" i="17" a="1"/>
  <c r="N15268" i="17" s="1"/>
  <c r="R15268" i="17" a="1"/>
  <c r="R15268" i="17" s="1"/>
  <c r="N15260" i="17" a="1"/>
  <c r="N15260" i="17" s="1"/>
  <c r="R15260" i="17" a="1"/>
  <c r="R15260" i="17" s="1"/>
  <c r="N15252" i="17" a="1"/>
  <c r="N15252" i="17" s="1"/>
  <c r="R15252" i="17" a="1"/>
  <c r="R15252" i="17" s="1"/>
  <c r="S15252" i="17" s="1" a="1"/>
  <c r="S15252" i="17" s="1"/>
  <c r="N15244" i="17" a="1"/>
  <c r="N15244" i="17" s="1"/>
  <c r="R15244" i="17" a="1"/>
  <c r="R15244" i="17" s="1"/>
  <c r="R15236" i="17" a="1"/>
  <c r="R15236" i="17" s="1"/>
  <c r="N15228" i="17" a="1"/>
  <c r="N15228" i="17" s="1"/>
  <c r="R15228" i="17" a="1"/>
  <c r="R15228" i="17" s="1"/>
  <c r="N15220" i="17" a="1"/>
  <c r="N15220" i="17" s="1"/>
  <c r="R15220" i="17" a="1"/>
  <c r="R15220" i="17" s="1"/>
  <c r="R15212" i="17" a="1"/>
  <c r="R15212" i="17" s="1"/>
  <c r="S15212" i="17" s="1" a="1"/>
  <c r="S15212" i="17" s="1"/>
  <c r="N15204" i="17" a="1"/>
  <c r="N15204" i="17" s="1"/>
  <c r="R15204" i="17" a="1"/>
  <c r="R15204" i="17" s="1"/>
  <c r="N15196" i="17" a="1"/>
  <c r="N15196" i="17" s="1"/>
  <c r="R15196" i="17" a="1"/>
  <c r="R15196" i="17" s="1"/>
  <c r="R15188" i="17" a="1"/>
  <c r="R15188" i="17" s="1"/>
  <c r="N15156" i="17" a="1"/>
  <c r="N15156" i="17" s="1"/>
  <c r="R15156" i="17" a="1"/>
  <c r="R15156" i="17" s="1"/>
  <c r="N15148" i="17" a="1"/>
  <c r="N15148" i="17" s="1"/>
  <c r="R15148" i="17" a="1"/>
  <c r="R15148" i="17" s="1"/>
  <c r="N15140" i="17" a="1"/>
  <c r="N15140" i="17" s="1"/>
  <c r="R15140" i="17" a="1"/>
  <c r="R15140" i="17" s="1"/>
  <c r="N15132" i="17" a="1"/>
  <c r="N15132" i="17" s="1"/>
  <c r="R15132" i="17" a="1"/>
  <c r="R15132" i="17" s="1"/>
  <c r="N15124" i="17" a="1"/>
  <c r="N15124" i="17" s="1"/>
  <c r="R15124" i="17" a="1"/>
  <c r="R15124" i="17" s="1"/>
  <c r="R15116" i="17" a="1"/>
  <c r="R15116" i="17" s="1"/>
  <c r="S15116" i="17" s="1" a="1"/>
  <c r="S15116" i="17" s="1"/>
  <c r="R15108" i="17" a="1"/>
  <c r="R15108" i="17" s="1"/>
  <c r="N15100" i="17" a="1"/>
  <c r="N15100" i="17" s="1"/>
  <c r="R15100" i="17" a="1"/>
  <c r="R15100" i="17" s="1"/>
  <c r="N15092" i="17" a="1"/>
  <c r="N15092" i="17" s="1"/>
  <c r="R15092" i="17" a="1"/>
  <c r="R15092" i="17" s="1"/>
  <c r="R15084" i="17" a="1"/>
  <c r="R15084" i="17" s="1"/>
  <c r="N15076" i="17" a="1"/>
  <c r="N15076" i="17" s="1"/>
  <c r="R15076" i="17" a="1"/>
  <c r="R15076" i="17" s="1"/>
  <c r="S15076" i="17" s="1" a="1"/>
  <c r="S15076" i="17" s="1"/>
  <c r="R15068" i="17" a="1"/>
  <c r="R15068" i="17" s="1"/>
  <c r="N15060" i="17" a="1"/>
  <c r="N15060" i="17" s="1"/>
  <c r="R15060" i="17" a="1"/>
  <c r="R15060" i="17" s="1"/>
  <c r="N15052" i="17" a="1"/>
  <c r="N15052" i="17" s="1"/>
  <c r="R15052" i="17" a="1"/>
  <c r="R15052" i="17" s="1"/>
  <c r="R15044" i="17" a="1"/>
  <c r="R15044" i="17" s="1"/>
  <c r="N15036" i="17" a="1"/>
  <c r="N15036" i="17" s="1"/>
  <c r="R15036" i="17" a="1"/>
  <c r="R15036" i="17" s="1"/>
  <c r="S15036" i="17" s="1" a="1"/>
  <c r="S15036" i="17" s="1"/>
  <c r="N15028" i="17" a="1"/>
  <c r="N15028" i="17" s="1"/>
  <c r="R15028" i="17" a="1"/>
  <c r="R15028" i="17" s="1"/>
  <c r="R15020" i="17" a="1"/>
  <c r="R15020" i="17" s="1"/>
  <c r="N15012" i="17" a="1"/>
  <c r="N15012" i="17" s="1"/>
  <c r="R15012" i="17" a="1"/>
  <c r="R15012" i="17" s="1"/>
  <c r="R15004" i="17" a="1"/>
  <c r="R15004" i="17" s="1"/>
  <c r="N14996" i="17" a="1"/>
  <c r="N14996" i="17" s="1"/>
  <c r="R14996" i="17" a="1"/>
  <c r="R14996" i="17" s="1"/>
  <c r="S14996" i="17" s="1" a="1"/>
  <c r="S14996" i="17" s="1"/>
  <c r="N14988" i="17" a="1"/>
  <c r="N14988" i="17" s="1"/>
  <c r="R14988" i="17" a="1"/>
  <c r="R14988" i="17" s="1"/>
  <c r="R14980" i="17" a="1"/>
  <c r="R14980" i="17" s="1"/>
  <c r="N14972" i="17" a="1"/>
  <c r="N14972" i="17" s="1"/>
  <c r="R14972" i="17" a="1"/>
  <c r="R14972" i="17" s="1"/>
  <c r="N14964" i="17" a="1"/>
  <c r="N14964" i="17" s="1"/>
  <c r="R14964" i="17" a="1"/>
  <c r="R14964" i="17" s="1"/>
  <c r="R14956" i="17" a="1"/>
  <c r="R14956" i="17" s="1"/>
  <c r="S14956" i="17" s="1" a="1"/>
  <c r="S14956" i="17" s="1"/>
  <c r="N14948" i="17" a="1"/>
  <c r="N14948" i="17" s="1"/>
  <c r="R14948" i="17" a="1"/>
  <c r="R14948" i="17" s="1"/>
  <c r="N14940" i="17" a="1"/>
  <c r="N14940" i="17" s="1"/>
  <c r="R14940" i="17" a="1"/>
  <c r="R14940" i="17" s="1"/>
  <c r="N14932" i="17" a="1"/>
  <c r="N14932" i="17" s="1"/>
  <c r="R14932" i="17" a="1"/>
  <c r="R14932" i="17" s="1"/>
  <c r="N14924" i="17" a="1"/>
  <c r="N14924" i="17" s="1"/>
  <c r="R14924" i="17" a="1"/>
  <c r="R14924" i="17" s="1"/>
  <c r="S14924" i="17" s="1" a="1"/>
  <c r="S14924" i="17" s="1"/>
  <c r="N14916" i="17" a="1"/>
  <c r="N14916" i="17" s="1"/>
  <c r="R14916" i="17" a="1"/>
  <c r="R14916" i="17" s="1"/>
  <c r="R14908" i="17" a="1"/>
  <c r="R14908" i="17" s="1"/>
  <c r="N14900" i="17" a="1"/>
  <c r="N14900" i="17" s="1"/>
  <c r="R14900" i="17" a="1"/>
  <c r="R14900" i="17" s="1"/>
  <c r="R14892" i="17" a="1"/>
  <c r="R14892" i="17" s="1"/>
  <c r="N14884" i="17" a="1"/>
  <c r="N14884" i="17" s="1"/>
  <c r="R14884" i="17" a="1"/>
  <c r="R14884" i="17" s="1"/>
  <c r="S14884" i="17" s="1" a="1"/>
  <c r="S14884" i="17" s="1"/>
  <c r="N14876" i="17" a="1"/>
  <c r="N14876" i="17" s="1"/>
  <c r="R14876" i="17" a="1"/>
  <c r="R14876" i="17" s="1"/>
  <c r="N14868" i="17" a="1"/>
  <c r="N14868" i="17" s="1"/>
  <c r="R14868" i="17" a="1"/>
  <c r="R14868" i="17" s="1"/>
  <c r="N14860" i="17" a="1"/>
  <c r="N14860" i="17" s="1"/>
  <c r="R14860" i="17" a="1"/>
  <c r="R14860" i="17" s="1"/>
  <c r="R14852" i="17" a="1"/>
  <c r="R14852" i="17" s="1"/>
  <c r="N14844" i="17" a="1"/>
  <c r="N14844" i="17" s="1"/>
  <c r="R14844" i="17" a="1"/>
  <c r="R14844" i="17" s="1"/>
  <c r="N14836" i="17" a="1"/>
  <c r="N14836" i="17" s="1"/>
  <c r="R14836" i="17" a="1"/>
  <c r="R14836" i="17" s="1"/>
  <c r="N14828" i="17" a="1"/>
  <c r="N14828" i="17" s="1"/>
  <c r="R14828" i="17" a="1"/>
  <c r="R14828" i="17" s="1"/>
  <c r="N14820" i="17" a="1"/>
  <c r="N14820" i="17" s="1"/>
  <c r="R14820" i="17" a="1"/>
  <c r="R14820" i="17" s="1"/>
  <c r="N14812" i="17" a="1"/>
  <c r="N14812" i="17" s="1"/>
  <c r="R14812" i="17" a="1"/>
  <c r="R14812" i="17" s="1"/>
  <c r="N14804" i="17" a="1"/>
  <c r="N14804" i="17" s="1"/>
  <c r="R14804" i="17" a="1"/>
  <c r="R14804" i="17" s="1"/>
  <c r="R14796" i="17" a="1"/>
  <c r="R14796" i="17" s="1"/>
  <c r="N14788" i="17" a="1"/>
  <c r="N14788" i="17" s="1"/>
  <c r="R14788" i="17" a="1"/>
  <c r="R14788" i="17" s="1"/>
  <c r="N14780" i="17" a="1"/>
  <c r="N14780" i="17" s="1"/>
  <c r="R14780" i="17" a="1"/>
  <c r="R14780" i="17" s="1"/>
  <c r="S14780" i="17" s="1" a="1"/>
  <c r="S14780" i="17" s="1"/>
  <c r="R14772" i="17" a="1"/>
  <c r="R14772" i="17" s="1"/>
  <c r="N14764" i="17" a="1"/>
  <c r="N14764" i="17" s="1"/>
  <c r="R14764" i="17" a="1"/>
  <c r="R14764" i="17" s="1"/>
  <c r="N14748" i="17" a="1"/>
  <c r="N14748" i="17" s="1"/>
  <c r="R14748" i="17" a="1"/>
  <c r="R14748" i="17" s="1"/>
  <c r="N14740" i="17" a="1"/>
  <c r="N14740" i="17" s="1"/>
  <c r="R14740" i="17" a="1"/>
  <c r="R14740" i="17" s="1"/>
  <c r="N14732" i="17" a="1"/>
  <c r="N14732" i="17" s="1"/>
  <c r="R14732" i="17" a="1"/>
  <c r="R14732" i="17" s="1"/>
  <c r="R14724" i="17" a="1"/>
  <c r="R14724" i="17" s="1"/>
  <c r="R14716" i="17" a="1"/>
  <c r="R14716" i="17" s="1"/>
  <c r="R14708" i="17" a="1"/>
  <c r="R14708" i="17" s="1"/>
  <c r="R14700" i="17" a="1"/>
  <c r="R14700" i="17" s="1"/>
  <c r="N14692" i="17" a="1"/>
  <c r="N14692" i="17" s="1"/>
  <c r="R14692" i="17" a="1"/>
  <c r="R14692" i="17" s="1"/>
  <c r="N14684" i="17" a="1"/>
  <c r="N14684" i="17" s="1"/>
  <c r="R14684" i="17" a="1"/>
  <c r="R14684" i="17" s="1"/>
  <c r="N14676" i="17" a="1"/>
  <c r="N14676" i="17" s="1"/>
  <c r="R14676" i="17" a="1"/>
  <c r="R14676" i="17" s="1"/>
  <c r="N14668" i="17" a="1"/>
  <c r="N14668" i="17" s="1"/>
  <c r="R14668" i="17" a="1"/>
  <c r="R14668" i="17" s="1"/>
  <c r="R14660" i="17" a="1"/>
  <c r="R14660" i="17" s="1"/>
  <c r="N14652" i="17" a="1"/>
  <c r="N14652" i="17" s="1"/>
  <c r="R14652" i="17" a="1"/>
  <c r="R14652" i="17" s="1"/>
  <c r="N14636" i="17" a="1"/>
  <c r="N14636" i="17" s="1"/>
  <c r="R14636" i="17" a="1"/>
  <c r="R14636" i="17" s="1"/>
  <c r="N14628" i="17" a="1"/>
  <c r="N14628" i="17" s="1"/>
  <c r="R14628" i="17" a="1"/>
  <c r="R14628" i="17" s="1"/>
  <c r="R14620" i="17" a="1"/>
  <c r="R14620" i="17" s="1"/>
  <c r="R14612" i="17" a="1"/>
  <c r="R14612" i="17" s="1"/>
  <c r="N14604" i="17" a="1"/>
  <c r="N14604" i="17" s="1"/>
  <c r="R14604" i="17" a="1"/>
  <c r="R14604" i="17" s="1"/>
  <c r="S14604" i="17" s="1" a="1"/>
  <c r="S14604" i="17" s="1"/>
  <c r="R14596" i="17" a="1"/>
  <c r="R14596" i="17" s="1"/>
  <c r="R14588" i="17" a="1"/>
  <c r="R14588" i="17" s="1"/>
  <c r="N14572" i="17" a="1"/>
  <c r="N14572" i="17" s="1"/>
  <c r="R14572" i="17" a="1"/>
  <c r="R14572" i="17" s="1"/>
  <c r="N14564" i="17" a="1"/>
  <c r="N14564" i="17" s="1"/>
  <c r="R14564" i="17" a="1"/>
  <c r="R14564" i="17" s="1"/>
  <c r="R14556" i="17" a="1"/>
  <c r="R14556" i="17" s="1"/>
  <c r="N14548" i="17" a="1"/>
  <c r="N14548" i="17" s="1"/>
  <c r="R14548" i="17" a="1"/>
  <c r="R14548" i="17" s="1"/>
  <c r="R14540" i="17" a="1"/>
  <c r="R14540" i="17" s="1"/>
  <c r="R14532" i="17" a="1"/>
  <c r="R14532" i="17" s="1"/>
  <c r="N14524" i="17" a="1"/>
  <c r="N14524" i="17" s="1"/>
  <c r="R14524" i="17" a="1"/>
  <c r="R14524" i="17" s="1"/>
  <c r="R14516" i="17" a="1"/>
  <c r="R14516" i="17" s="1"/>
  <c r="N14508" i="17" a="1"/>
  <c r="N14508" i="17" s="1"/>
  <c r="R14508" i="17" a="1"/>
  <c r="R14508" i="17" s="1"/>
  <c r="N14500" i="17" a="1"/>
  <c r="N14500" i="17" s="1"/>
  <c r="R14500" i="17" a="1"/>
  <c r="R14500" i="17" s="1"/>
  <c r="N14484" i="17" a="1"/>
  <c r="N14484" i="17" s="1"/>
  <c r="R14484" i="17" a="1"/>
  <c r="R14484" i="17" s="1"/>
  <c r="R14476" i="17" a="1"/>
  <c r="R14476" i="17" s="1"/>
  <c r="N14468" i="17" a="1"/>
  <c r="N14468" i="17" s="1"/>
  <c r="R14468" i="17" a="1"/>
  <c r="R14468" i="17" s="1"/>
  <c r="R14460" i="17" a="1"/>
  <c r="R14460" i="17" s="1"/>
  <c r="S14460" i="17" s="1" a="1"/>
  <c r="S14460" i="17" s="1"/>
  <c r="R14444" i="17" a="1"/>
  <c r="R14444" i="17" s="1"/>
  <c r="N14436" i="17" a="1"/>
  <c r="N14436" i="17" s="1"/>
  <c r="R14436" i="17" a="1"/>
  <c r="R14436" i="17" s="1"/>
  <c r="N14428" i="17" a="1"/>
  <c r="N14428" i="17" s="1"/>
  <c r="R14428" i="17" a="1"/>
  <c r="R14428" i="17" s="1"/>
  <c r="N14420" i="17" a="1"/>
  <c r="N14420" i="17" s="1"/>
  <c r="R14420" i="17" a="1"/>
  <c r="R14420" i="17" s="1"/>
  <c r="N14412" i="17" a="1"/>
  <c r="N14412" i="17" s="1"/>
  <c r="R14412" i="17" a="1"/>
  <c r="R14412" i="17" s="1"/>
  <c r="N14404" i="17" a="1"/>
  <c r="N14404" i="17" s="1"/>
  <c r="R14404" i="17" a="1"/>
  <c r="R14404" i="17" s="1"/>
  <c r="R14396" i="17" a="1"/>
  <c r="R14396" i="17" s="1"/>
  <c r="N14388" i="17" a="1"/>
  <c r="N14388" i="17" s="1"/>
  <c r="R14388" i="17" a="1"/>
  <c r="R14388" i="17" s="1"/>
  <c r="R14380" i="17" a="1"/>
  <c r="R14380" i="17" s="1"/>
  <c r="N14372" i="17" a="1"/>
  <c r="N14372" i="17" s="1"/>
  <c r="R14372" i="17" a="1"/>
  <c r="R14372" i="17" s="1"/>
  <c r="R14364" i="17" a="1"/>
  <c r="R14364" i="17" s="1"/>
  <c r="N14356" i="17" a="1"/>
  <c r="N14356" i="17" s="1"/>
  <c r="R14356" i="17" a="1"/>
  <c r="R14356" i="17" s="1"/>
  <c r="N14348" i="17" a="1"/>
  <c r="N14348" i="17" s="1"/>
  <c r="R14348" i="17" a="1"/>
  <c r="R14348" i="17" s="1"/>
  <c r="N14340" i="17" a="1"/>
  <c r="N14340" i="17" s="1"/>
  <c r="R14340" i="17" a="1"/>
  <c r="R14340" i="17" s="1"/>
  <c r="S14340" i="17" s="1" a="1"/>
  <c r="S14340" i="17" s="1"/>
  <c r="R14332" i="17" a="1"/>
  <c r="R14332" i="17" s="1"/>
  <c r="N14324" i="17" a="1"/>
  <c r="N14324" i="17" s="1"/>
  <c r="R14324" i="17" a="1"/>
  <c r="R14324" i="17" s="1"/>
  <c r="N14316" i="17" a="1"/>
  <c r="N14316" i="17" s="1"/>
  <c r="R14316" i="17" a="1"/>
  <c r="R14316" i="17" s="1"/>
  <c r="R14308" i="17" a="1"/>
  <c r="R14308" i="17" s="1"/>
  <c r="N14300" i="17" a="1"/>
  <c r="N14300" i="17" s="1"/>
  <c r="R14300" i="17" a="1"/>
  <c r="R14300" i="17" s="1"/>
  <c r="S14300" i="17" s="1" a="1"/>
  <c r="S14300" i="17" s="1"/>
  <c r="N14292" i="17" a="1"/>
  <c r="N14292" i="17" s="1"/>
  <c r="R14292" i="17" a="1"/>
  <c r="R14292" i="17" s="1"/>
  <c r="N14284" i="17" a="1"/>
  <c r="N14284" i="17" s="1"/>
  <c r="R14284" i="17" a="1"/>
  <c r="R14284" i="17" s="1"/>
  <c r="N14276" i="17" a="1"/>
  <c r="N14276" i="17" s="1"/>
  <c r="R14276" i="17" a="1"/>
  <c r="R14276" i="17" s="1"/>
  <c r="N14268" i="17" a="1"/>
  <c r="N14268" i="17" s="1"/>
  <c r="R14268" i="17" a="1"/>
  <c r="R14268" i="17" s="1"/>
  <c r="S14268" i="17" s="1" a="1"/>
  <c r="S14268" i="17" s="1"/>
  <c r="N14260" i="17" a="1"/>
  <c r="N14260" i="17" s="1"/>
  <c r="R14260" i="17" a="1"/>
  <c r="R14260" i="17" s="1"/>
  <c r="R14252" i="17" a="1"/>
  <c r="R14252" i="17" s="1"/>
  <c r="N14244" i="17" a="1"/>
  <c r="N14244" i="17" s="1"/>
  <c r="R14244" i="17" a="1"/>
  <c r="R14244" i="17" s="1"/>
  <c r="N14236" i="17" a="1"/>
  <c r="N14236" i="17" s="1"/>
  <c r="R14236" i="17" a="1"/>
  <c r="R14236" i="17" s="1"/>
  <c r="R14228" i="17" a="1"/>
  <c r="R14228" i="17" s="1"/>
  <c r="S14228" i="17" s="1" a="1"/>
  <c r="S14228" i="17" s="1"/>
  <c r="R14220" i="17" a="1"/>
  <c r="R14220" i="17" s="1"/>
  <c r="R14212" i="17" a="1"/>
  <c r="R14212" i="17" s="1"/>
  <c r="N14204" i="17" a="1"/>
  <c r="N14204" i="17" s="1"/>
  <c r="R14204" i="17" a="1"/>
  <c r="R14204" i="17" s="1"/>
  <c r="R14196" i="17" a="1"/>
  <c r="R14196" i="17" s="1"/>
  <c r="N14188" i="17" a="1"/>
  <c r="N14188" i="17" s="1"/>
  <c r="R14188" i="17" a="1"/>
  <c r="R14188" i="17" s="1"/>
  <c r="N14180" i="17" a="1"/>
  <c r="N14180" i="17" s="1"/>
  <c r="R14180" i="17" a="1"/>
  <c r="R14180" i="17" s="1"/>
  <c r="N14172" i="17" a="1"/>
  <c r="N14172" i="17" s="1"/>
  <c r="R14172" i="17" a="1"/>
  <c r="R14172" i="17" s="1"/>
  <c r="N14164" i="17" a="1"/>
  <c r="N14164" i="17" s="1"/>
  <c r="R14164" i="17" a="1"/>
  <c r="R14164" i="17" s="1"/>
  <c r="N14156" i="17" a="1"/>
  <c r="N14156" i="17" s="1"/>
  <c r="R14156" i="17" a="1"/>
  <c r="R14156" i="17" s="1"/>
  <c r="N14148" i="17" a="1"/>
  <c r="N14148" i="17" s="1"/>
  <c r="R14148" i="17" a="1"/>
  <c r="R14148" i="17" s="1"/>
  <c r="N14132" i="17" a="1"/>
  <c r="N14132" i="17" s="1"/>
  <c r="R14132" i="17" a="1"/>
  <c r="R14132" i="17" s="1"/>
  <c r="N14124" i="17" a="1"/>
  <c r="N14124" i="17" s="1"/>
  <c r="R14124" i="17" a="1"/>
  <c r="R14124" i="17" s="1"/>
  <c r="R14116" i="17" a="1"/>
  <c r="R14116" i="17" s="1"/>
  <c r="N14108" i="17" a="1"/>
  <c r="N14108" i="17" s="1"/>
  <c r="R14108" i="17" a="1"/>
  <c r="R14108" i="17" s="1"/>
  <c r="S14108" i="17" s="1" a="1"/>
  <c r="S14108" i="17" s="1"/>
  <c r="N14100" i="17" a="1"/>
  <c r="N14100" i="17" s="1"/>
  <c r="R14100" i="17" a="1"/>
  <c r="R14100" i="17" s="1"/>
  <c r="N14092" i="17" a="1"/>
  <c r="N14092" i="17" s="1"/>
  <c r="R14092" i="17" a="1"/>
  <c r="R14092" i="17" s="1"/>
  <c r="N14084" i="17" a="1"/>
  <c r="N14084" i="17" s="1"/>
  <c r="R14084" i="17" a="1"/>
  <c r="R14084" i="17" s="1"/>
  <c r="N14076" i="17" a="1"/>
  <c r="N14076" i="17" s="1"/>
  <c r="R14076" i="17" a="1"/>
  <c r="R14076" i="17" s="1"/>
  <c r="N14068" i="17" a="1"/>
  <c r="N14068" i="17" s="1"/>
  <c r="R14068" i="17" a="1"/>
  <c r="R14068" i="17" s="1"/>
  <c r="N14060" i="17" a="1"/>
  <c r="N14060" i="17" s="1"/>
  <c r="R14060" i="17" a="1"/>
  <c r="R14060" i="17" s="1"/>
  <c r="N14052" i="17" a="1"/>
  <c r="N14052" i="17" s="1"/>
  <c r="R14052" i="17" a="1"/>
  <c r="R14052" i="17" s="1"/>
  <c r="N14044" i="17" a="1"/>
  <c r="N14044" i="17" s="1"/>
  <c r="R14044" i="17" a="1"/>
  <c r="R14044" i="17" s="1"/>
  <c r="N14036" i="17" a="1"/>
  <c r="N14036" i="17" s="1"/>
  <c r="R14036" i="17" a="1"/>
  <c r="R14036" i="17" s="1"/>
  <c r="N14028" i="17" a="1"/>
  <c r="N14028" i="17" s="1"/>
  <c r="R14028" i="17" a="1"/>
  <c r="R14028" i="17" s="1"/>
  <c r="N14020" i="17" a="1"/>
  <c r="N14020" i="17" s="1"/>
  <c r="R14020" i="17" a="1"/>
  <c r="R14020" i="17" s="1"/>
  <c r="N14012" i="17" a="1"/>
  <c r="N14012" i="17" s="1"/>
  <c r="R14012" i="17" a="1"/>
  <c r="R14012" i="17" s="1"/>
  <c r="S14012" i="17" s="1" a="1"/>
  <c r="S14012" i="17" s="1"/>
  <c r="R14004" i="17" a="1"/>
  <c r="R14004" i="17" s="1"/>
  <c r="N13996" i="17" a="1"/>
  <c r="N13996" i="17" s="1"/>
  <c r="R13996" i="17" a="1"/>
  <c r="R13996" i="17" s="1"/>
  <c r="N13988" i="17" a="1"/>
  <c r="N13988" i="17" s="1"/>
  <c r="R13988" i="17" a="1"/>
  <c r="R13988" i="17" s="1"/>
  <c r="N13980" i="17" a="1"/>
  <c r="N13980" i="17" s="1"/>
  <c r="R13980" i="17" a="1"/>
  <c r="R13980" i="17" s="1"/>
  <c r="N13972" i="17" a="1"/>
  <c r="N13972" i="17" s="1"/>
  <c r="R13972" i="17" a="1"/>
  <c r="R13972" i="17" s="1"/>
  <c r="N13964" i="17" a="1"/>
  <c r="N13964" i="17" s="1"/>
  <c r="R13964" i="17" a="1"/>
  <c r="R13964" i="17" s="1"/>
  <c r="N13956" i="17" a="1"/>
  <c r="N13956" i="17" s="1"/>
  <c r="R13956" i="17" a="1"/>
  <c r="R13956" i="17" s="1"/>
  <c r="N13948" i="17" a="1"/>
  <c r="N13948" i="17" s="1"/>
  <c r="R13948" i="17" a="1"/>
  <c r="R13948" i="17" s="1"/>
  <c r="N13940" i="17" a="1"/>
  <c r="N13940" i="17" s="1"/>
  <c r="R13940" i="17" a="1"/>
  <c r="R13940" i="17" s="1"/>
  <c r="N13932" i="17" a="1"/>
  <c r="N13932" i="17" s="1"/>
  <c r="R13932" i="17" a="1"/>
  <c r="R13932" i="17" s="1"/>
  <c r="R13924" i="17" a="1"/>
  <c r="R13924" i="17" s="1"/>
  <c r="N13916" i="17" a="1"/>
  <c r="N13916" i="17" s="1"/>
  <c r="R13916" i="17" a="1"/>
  <c r="R13916" i="17" s="1"/>
  <c r="N13908" i="17" a="1"/>
  <c r="N13908" i="17" s="1"/>
  <c r="R13908" i="17" a="1"/>
  <c r="R13908" i="17" s="1"/>
  <c r="S13908" i="17" s="1" a="1"/>
  <c r="S13908" i="17" s="1"/>
  <c r="N13900" i="17" a="1"/>
  <c r="N13900" i="17" s="1"/>
  <c r="R13900" i="17" a="1"/>
  <c r="R13900" i="17" s="1"/>
  <c r="N13892" i="17" a="1"/>
  <c r="N13892" i="17" s="1"/>
  <c r="R13892" i="17" a="1"/>
  <c r="R13892" i="17" s="1"/>
  <c r="N13884" i="17" a="1"/>
  <c r="N13884" i="17" s="1"/>
  <c r="R13884" i="17" a="1"/>
  <c r="R13884" i="17" s="1"/>
  <c r="N13876" i="17" a="1"/>
  <c r="N13876" i="17" s="1"/>
  <c r="R13876" i="17" a="1"/>
  <c r="R13876" i="17" s="1"/>
  <c r="N13868" i="17" a="1"/>
  <c r="N13868" i="17" s="1"/>
  <c r="R13868" i="17" a="1"/>
  <c r="R13868" i="17" s="1"/>
  <c r="N13860" i="17" a="1"/>
  <c r="N13860" i="17" s="1"/>
  <c r="R13860" i="17" a="1"/>
  <c r="R13860" i="17" s="1"/>
  <c r="N13852" i="17" a="1"/>
  <c r="N13852" i="17" s="1"/>
  <c r="R13852" i="17" a="1"/>
  <c r="R13852" i="17" s="1"/>
  <c r="N13844" i="17" a="1"/>
  <c r="N13844" i="17" s="1"/>
  <c r="R13844" i="17" a="1"/>
  <c r="R13844" i="17" s="1"/>
  <c r="S13844" i="17" s="1" a="1"/>
  <c r="S13844" i="17" s="1"/>
  <c r="N13836" i="17" a="1"/>
  <c r="N13836" i="17" s="1"/>
  <c r="R13836" i="17" a="1"/>
  <c r="R13836" i="17" s="1"/>
  <c r="N13828" i="17" a="1"/>
  <c r="N13828" i="17" s="1"/>
  <c r="R13828" i="17" a="1"/>
  <c r="R13828" i="17" s="1"/>
  <c r="N13820" i="17" a="1"/>
  <c r="N13820" i="17" s="1"/>
  <c r="R13820" i="17" a="1"/>
  <c r="R13820" i="17" s="1"/>
  <c r="N13812" i="17" a="1"/>
  <c r="N13812" i="17" s="1"/>
  <c r="R13812" i="17" a="1"/>
  <c r="R13812" i="17" s="1"/>
  <c r="S13812" i="17" s="1" a="1"/>
  <c r="S13812" i="17" s="1"/>
  <c r="N13804" i="17" a="1"/>
  <c r="N13804" i="17" s="1"/>
  <c r="R13804" i="17" a="1"/>
  <c r="R13804" i="17" s="1"/>
  <c r="R13796" i="17" a="1"/>
  <c r="R13796" i="17" s="1"/>
  <c r="R13788" i="17" a="1"/>
  <c r="R13788" i="17" s="1"/>
  <c r="N13780" i="17" a="1"/>
  <c r="N13780" i="17" s="1"/>
  <c r="R13780" i="17" a="1"/>
  <c r="R13780" i="17" s="1"/>
  <c r="N13772" i="17" a="1"/>
  <c r="N13772" i="17" s="1"/>
  <c r="R13772" i="17" a="1"/>
  <c r="R13772" i="17" s="1"/>
  <c r="R13764" i="17" a="1"/>
  <c r="R13764" i="17" s="1"/>
  <c r="N13756" i="17" a="1"/>
  <c r="N13756" i="17" s="1"/>
  <c r="R13756" i="17" a="1"/>
  <c r="R13756" i="17" s="1"/>
  <c r="N13748" i="17" a="1"/>
  <c r="N13748" i="17" s="1"/>
  <c r="R13748" i="17" a="1"/>
  <c r="R13748" i="17" s="1"/>
  <c r="R13740" i="17" a="1"/>
  <c r="R13740" i="17" s="1"/>
  <c r="N13732" i="17" a="1"/>
  <c r="N13732" i="17" s="1"/>
  <c r="R13732" i="17" a="1"/>
  <c r="R13732" i="17" s="1"/>
  <c r="S13732" i="17" s="1" a="1"/>
  <c r="S13732" i="17" s="1"/>
  <c r="N13724" i="17" a="1"/>
  <c r="N13724" i="17" s="1"/>
  <c r="R13724" i="17" a="1"/>
  <c r="R13724" i="17" s="1"/>
  <c r="N13716" i="17" a="1"/>
  <c r="N13716" i="17" s="1"/>
  <c r="R13716" i="17" a="1"/>
  <c r="R13716" i="17" s="1"/>
  <c r="N13708" i="17" a="1"/>
  <c r="N13708" i="17" s="1"/>
  <c r="R13708" i="17" a="1"/>
  <c r="R13708" i="17" s="1"/>
  <c r="N13700" i="17" a="1"/>
  <c r="N13700" i="17" s="1"/>
  <c r="R13700" i="17" a="1"/>
  <c r="R13700" i="17" s="1"/>
  <c r="S13700" i="17" s="1" a="1"/>
  <c r="S13700" i="17" s="1"/>
  <c r="N13692" i="17" a="1"/>
  <c r="N13692" i="17" s="1"/>
  <c r="R13692" i="17" a="1"/>
  <c r="R13692" i="17" s="1"/>
  <c r="N13684" i="17" a="1"/>
  <c r="N13684" i="17" s="1"/>
  <c r="R13684" i="17" a="1"/>
  <c r="R13684" i="17" s="1"/>
  <c r="N13676" i="17" a="1"/>
  <c r="N13676" i="17" s="1"/>
  <c r="R13676" i="17" a="1"/>
  <c r="R13676" i="17" s="1"/>
  <c r="R13668" i="17" a="1"/>
  <c r="R13668" i="17" s="1"/>
  <c r="N13660" i="17" a="1"/>
  <c r="N13660" i="17" s="1"/>
  <c r="R13660" i="17" a="1"/>
  <c r="R13660" i="17" s="1"/>
  <c r="N13652" i="17" a="1"/>
  <c r="N13652" i="17" s="1"/>
  <c r="R13652" i="17" a="1"/>
  <c r="R13652" i="17" s="1"/>
  <c r="N13644" i="17" a="1"/>
  <c r="N13644" i="17" s="1"/>
  <c r="R13644" i="17" a="1"/>
  <c r="R13644" i="17" s="1"/>
  <c r="N13636" i="17" a="1"/>
  <c r="N13636" i="17" s="1"/>
  <c r="R13636" i="17" a="1"/>
  <c r="R13636" i="17" s="1"/>
  <c r="N13628" i="17" a="1"/>
  <c r="N13628" i="17" s="1"/>
  <c r="R13628" i="17" a="1"/>
  <c r="R13628" i="17" s="1"/>
  <c r="N13620" i="17" a="1"/>
  <c r="N13620" i="17" s="1"/>
  <c r="R13620" i="17" a="1"/>
  <c r="R13620" i="17" s="1"/>
  <c r="R13612" i="17" a="1"/>
  <c r="R13612" i="17" s="1"/>
  <c r="R13604" i="17" a="1"/>
  <c r="R13604" i="17" s="1"/>
  <c r="N13596" i="17" a="1"/>
  <c r="N13596" i="17" s="1"/>
  <c r="R13596" i="17" a="1"/>
  <c r="R13596" i="17" s="1"/>
  <c r="N13588" i="17" a="1"/>
  <c r="N13588" i="17" s="1"/>
  <c r="R13588" i="17" a="1"/>
  <c r="R13588" i="17" s="1"/>
  <c r="R13580" i="17" a="1"/>
  <c r="R13580" i="17" s="1"/>
  <c r="R13572" i="17" a="1"/>
  <c r="R13572" i="17" s="1"/>
  <c r="N13564" i="17" a="1"/>
  <c r="N13564" i="17" s="1"/>
  <c r="R13564" i="17" a="1"/>
  <c r="R13564" i="17" s="1"/>
  <c r="N13556" i="17" a="1"/>
  <c r="N13556" i="17" s="1"/>
  <c r="R13556" i="17" a="1"/>
  <c r="R13556" i="17" s="1"/>
  <c r="N13548" i="17" a="1"/>
  <c r="N13548" i="17" s="1"/>
  <c r="R13548" i="17" a="1"/>
  <c r="R13548" i="17" s="1"/>
  <c r="N13540" i="17" a="1"/>
  <c r="N13540" i="17" s="1"/>
  <c r="R13540" i="17" a="1"/>
  <c r="R13540" i="17" s="1"/>
  <c r="R13532" i="17" a="1"/>
  <c r="R13532" i="17" s="1"/>
  <c r="R13524" i="17" a="1"/>
  <c r="R13524" i="17" s="1"/>
  <c r="R13516" i="17" a="1"/>
  <c r="R13516" i="17" s="1"/>
  <c r="N13508" i="17" a="1"/>
  <c r="N13508" i="17" s="1"/>
  <c r="R13508" i="17" a="1"/>
  <c r="R13508" i="17" s="1"/>
  <c r="S13508" i="17" s="1" a="1"/>
  <c r="S13508" i="17" s="1"/>
  <c r="R13500" i="17" a="1"/>
  <c r="R13500" i="17" s="1"/>
  <c r="N13492" i="17" a="1"/>
  <c r="N13492" i="17" s="1"/>
  <c r="R13492" i="17" a="1"/>
  <c r="R13492" i="17" s="1"/>
  <c r="N13484" i="17" a="1"/>
  <c r="N13484" i="17" s="1"/>
  <c r="R13484" i="17" a="1"/>
  <c r="R13484" i="17" s="1"/>
  <c r="R13476" i="17" a="1"/>
  <c r="R13476" i="17" s="1"/>
  <c r="R13468" i="17" a="1"/>
  <c r="R13468" i="17" s="1"/>
  <c r="R13460" i="17" a="1"/>
  <c r="R13460" i="17" s="1"/>
  <c r="S13460" i="17" s="1" a="1"/>
  <c r="S13460" i="17" s="1"/>
  <c r="N13452" i="17" a="1"/>
  <c r="N13452" i="17" s="1"/>
  <c r="R13452" i="17" a="1"/>
  <c r="R13452" i="17" s="1"/>
  <c r="N13444" i="17" a="1"/>
  <c r="N13444" i="17" s="1"/>
  <c r="R13444" i="17" a="1"/>
  <c r="R13444" i="17" s="1"/>
  <c r="N13436" i="17" a="1"/>
  <c r="N13436" i="17" s="1"/>
  <c r="R13436" i="17" a="1"/>
  <c r="R13436" i="17" s="1"/>
  <c r="N13428" i="17" a="1"/>
  <c r="N13428" i="17" s="1"/>
  <c r="R13428" i="17" a="1"/>
  <c r="R13428" i="17" s="1"/>
  <c r="S13428" i="17" s="1" a="1"/>
  <c r="S13428" i="17" s="1"/>
  <c r="N13420" i="17" a="1"/>
  <c r="N13420" i="17" s="1"/>
  <c r="R13420" i="17" a="1"/>
  <c r="R13420" i="17" s="1"/>
  <c r="R13412" i="17" a="1"/>
  <c r="R13412" i="17" s="1"/>
  <c r="R13404" i="17" a="1"/>
  <c r="R13404" i="17" s="1"/>
  <c r="R13396" i="17" a="1"/>
  <c r="R13396" i="17" s="1"/>
  <c r="N13388" i="17" a="1"/>
  <c r="N13388" i="17" s="1"/>
  <c r="R13388" i="17" a="1"/>
  <c r="R13388" i="17" s="1"/>
  <c r="N13380" i="17" a="1"/>
  <c r="N13380" i="17" s="1"/>
  <c r="R13380" i="17" a="1"/>
  <c r="R13380" i="17" s="1"/>
  <c r="R13372" i="17" a="1"/>
  <c r="R13372" i="17" s="1"/>
  <c r="N13348" i="17" a="1"/>
  <c r="N13348" i="17" s="1"/>
  <c r="R13348" i="17" a="1"/>
  <c r="R13348" i="17" s="1"/>
  <c r="N13340" i="17" a="1"/>
  <c r="N13340" i="17" s="1"/>
  <c r="R13340" i="17" a="1"/>
  <c r="R13340" i="17" s="1"/>
  <c r="N13332" i="17" a="1"/>
  <c r="N13332" i="17" s="1"/>
  <c r="R13332" i="17" a="1"/>
  <c r="R13332" i="17" s="1"/>
  <c r="S13332" i="17" s="1" a="1"/>
  <c r="S13332" i="17" s="1"/>
  <c r="N13324" i="17" a="1"/>
  <c r="N13324" i="17" s="1"/>
  <c r="R13324" i="17" a="1"/>
  <c r="R13324" i="17" s="1"/>
  <c r="N13316" i="17" a="1"/>
  <c r="N13316" i="17" s="1"/>
  <c r="R13316" i="17" a="1"/>
  <c r="R13316" i="17" s="1"/>
  <c r="N13308" i="17" a="1"/>
  <c r="N13308" i="17" s="1"/>
  <c r="R13308" i="17" a="1"/>
  <c r="R13308" i="17" s="1"/>
  <c r="N13300" i="17" a="1"/>
  <c r="N13300" i="17" s="1"/>
  <c r="R13300" i="17" a="1"/>
  <c r="R13300" i="17" s="1"/>
  <c r="S13300" i="17" s="1" a="1"/>
  <c r="S13300" i="17" s="1"/>
  <c r="N13292" i="17" a="1"/>
  <c r="N13292" i="17" s="1"/>
  <c r="R13292" i="17" a="1"/>
  <c r="R13292" i="17" s="1"/>
  <c r="N13284" i="17" a="1"/>
  <c r="N13284" i="17" s="1"/>
  <c r="R13284" i="17" a="1"/>
  <c r="R13284" i="17" s="1"/>
  <c r="N13276" i="17" a="1"/>
  <c r="N13276" i="17" s="1"/>
  <c r="R13276" i="17" a="1"/>
  <c r="R13276" i="17" s="1"/>
  <c r="N13268" i="17" a="1"/>
  <c r="N13268" i="17" s="1"/>
  <c r="R13268" i="17" a="1"/>
  <c r="R13268" i="17" s="1"/>
  <c r="S13268" i="17" s="1" a="1"/>
  <c r="S13268" i="17" s="1"/>
  <c r="R13260" i="17" a="1"/>
  <c r="R13260" i="17" s="1"/>
  <c r="R13252" i="17" a="1"/>
  <c r="R13252" i="17" s="1"/>
  <c r="R13244" i="17" a="1"/>
  <c r="R13244" i="17" s="1"/>
  <c r="N13236" i="17" a="1"/>
  <c r="N13236" i="17" s="1"/>
  <c r="R13236" i="17" a="1"/>
  <c r="R13236" i="17" s="1"/>
  <c r="R13228" i="17" a="1"/>
  <c r="R13228" i="17" s="1"/>
  <c r="N13220" i="17" a="1"/>
  <c r="N13220" i="17" s="1"/>
  <c r="R13220" i="17" a="1"/>
  <c r="R13220" i="17" s="1"/>
  <c r="S13220" i="17" s="1" a="1"/>
  <c r="S13220" i="17" s="1"/>
  <c r="N13212" i="17" a="1"/>
  <c r="N13212" i="17" s="1"/>
  <c r="R13212" i="17" a="1"/>
  <c r="R13212" i="17" s="1"/>
  <c r="N13204" i="17" a="1"/>
  <c r="N13204" i="17" s="1"/>
  <c r="R13204" i="17" a="1"/>
  <c r="R13204" i="17" s="1"/>
  <c r="N13196" i="17" a="1"/>
  <c r="N13196" i="17" s="1"/>
  <c r="R13196" i="17" a="1"/>
  <c r="R13196" i="17" s="1"/>
  <c r="N13180" i="17" a="1"/>
  <c r="N13180" i="17" s="1"/>
  <c r="R13180" i="17" a="1"/>
  <c r="R13180" i="17" s="1"/>
  <c r="S13180" i="17" s="1" a="1"/>
  <c r="S13180" i="17" s="1"/>
  <c r="R13172" i="17" a="1"/>
  <c r="R13172" i="17" s="1"/>
  <c r="R13156" i="17" a="1"/>
  <c r="R13156" i="17" s="1"/>
  <c r="R13148" i="17" a="1"/>
  <c r="R13148" i="17" s="1"/>
  <c r="R13140" i="17" a="1"/>
  <c r="R13140" i="17" s="1"/>
  <c r="R13132" i="17" a="1"/>
  <c r="R13132" i="17" s="1"/>
  <c r="R13116" i="17" a="1"/>
  <c r="R13116" i="17" s="1"/>
  <c r="R13108" i="17" a="1"/>
  <c r="R13108" i="17" s="1"/>
  <c r="N13100" i="17" a="1"/>
  <c r="N13100" i="17" s="1"/>
  <c r="R13100" i="17" a="1"/>
  <c r="R13100" i="17" s="1"/>
  <c r="N13092" i="17" a="1"/>
  <c r="N13092" i="17" s="1"/>
  <c r="R13092" i="17" a="1"/>
  <c r="R13092" i="17" s="1"/>
  <c r="N13084" i="17" a="1"/>
  <c r="N13084" i="17" s="1"/>
  <c r="R13084" i="17" a="1"/>
  <c r="R13084" i="17" s="1"/>
  <c r="N13076" i="17" a="1"/>
  <c r="N13076" i="17" s="1"/>
  <c r="R13076" i="17" a="1"/>
  <c r="R13076" i="17" s="1"/>
  <c r="R13068" i="17" a="1"/>
  <c r="R13068" i="17" s="1"/>
  <c r="S13068" i="17" s="1" a="1"/>
  <c r="S13068" i="17" s="1"/>
  <c r="N13060" i="17" a="1"/>
  <c r="N13060" i="17" s="1"/>
  <c r="R13060" i="17" a="1"/>
  <c r="R13060" i="17" s="1"/>
  <c r="R13052" i="17" a="1"/>
  <c r="R13052" i="17" s="1"/>
  <c r="N13044" i="17" a="1"/>
  <c r="N13044" i="17" s="1"/>
  <c r="R13044" i="17" a="1"/>
  <c r="R13044" i="17" s="1"/>
  <c r="R13036" i="17" a="1"/>
  <c r="R13036" i="17" s="1"/>
  <c r="N13028" i="17" a="1"/>
  <c r="N13028" i="17" s="1"/>
  <c r="R13028" i="17" a="1"/>
  <c r="R13028" i="17" s="1"/>
  <c r="S13028" i="17" s="1" a="1"/>
  <c r="S13028" i="17" s="1"/>
  <c r="N13020" i="17" a="1"/>
  <c r="N13020" i="17" s="1"/>
  <c r="R13020" i="17" a="1"/>
  <c r="R13020" i="17" s="1"/>
  <c r="R13012" i="17" a="1"/>
  <c r="R13012" i="17" s="1"/>
  <c r="R12996" i="17" a="1"/>
  <c r="R12996" i="17" s="1"/>
  <c r="R12988" i="17" a="1"/>
  <c r="R12988" i="17" s="1"/>
  <c r="N12972" i="17" a="1"/>
  <c r="N12972" i="17" s="1"/>
  <c r="R12972" i="17" a="1"/>
  <c r="R12972" i="17" s="1"/>
  <c r="N12964" i="17" a="1"/>
  <c r="N12964" i="17" s="1"/>
  <c r="R12964" i="17" a="1"/>
  <c r="R12964" i="17" s="1"/>
  <c r="R12956" i="17" a="1"/>
  <c r="R12956" i="17" s="1"/>
  <c r="N12948" i="17" a="1"/>
  <c r="N12948" i="17" s="1"/>
  <c r="R12948" i="17" a="1"/>
  <c r="R12948" i="17" s="1"/>
  <c r="R12940" i="17" a="1"/>
  <c r="R12940" i="17" s="1"/>
  <c r="R12932" i="17" a="1"/>
  <c r="R12932" i="17" s="1"/>
  <c r="R12924" i="17" a="1"/>
  <c r="R12924" i="17" s="1"/>
  <c r="R12916" i="17" a="1"/>
  <c r="R12916" i="17" s="1"/>
  <c r="S12916" i="17" s="1" a="1"/>
  <c r="S12916" i="17" s="1"/>
  <c r="R12908" i="17" a="1"/>
  <c r="R12908" i="17" s="1"/>
  <c r="N12900" i="17" a="1"/>
  <c r="N12900" i="17" s="1"/>
  <c r="R12900" i="17" a="1"/>
  <c r="R12900" i="17" s="1"/>
  <c r="N12892" i="17" a="1"/>
  <c r="N12892" i="17" s="1"/>
  <c r="R12892" i="17" a="1"/>
  <c r="R12892" i="17" s="1"/>
  <c r="R12876" i="17" a="1"/>
  <c r="R12876" i="17" s="1"/>
  <c r="N12868" i="17" a="1"/>
  <c r="N12868" i="17" s="1"/>
  <c r="R12868" i="17" a="1"/>
  <c r="R12868" i="17" s="1"/>
  <c r="N12860" i="17" a="1"/>
  <c r="N12860" i="17" s="1"/>
  <c r="R12860" i="17" a="1"/>
  <c r="R12860" i="17" s="1"/>
  <c r="N12852" i="17" a="1"/>
  <c r="N12852" i="17" s="1"/>
  <c r="R12852" i="17" a="1"/>
  <c r="R12852" i="17" s="1"/>
  <c r="N12844" i="17" a="1"/>
  <c r="N12844" i="17" s="1"/>
  <c r="R12844" i="17" a="1"/>
  <c r="R12844" i="17" s="1"/>
  <c r="N12836" i="17" a="1"/>
  <c r="N12836" i="17" s="1"/>
  <c r="R12836" i="17" a="1"/>
  <c r="R12836" i="17" s="1"/>
  <c r="N12828" i="17" a="1"/>
  <c r="N12828" i="17" s="1"/>
  <c r="R12828" i="17" a="1"/>
  <c r="R12828" i="17" s="1"/>
  <c r="N12820" i="17" a="1"/>
  <c r="N12820" i="17" s="1"/>
  <c r="R12820" i="17" a="1"/>
  <c r="R12820" i="17" s="1"/>
  <c r="N12812" i="17" a="1"/>
  <c r="N12812" i="17" s="1"/>
  <c r="R12812" i="17" a="1"/>
  <c r="R12812" i="17" s="1"/>
  <c r="R12804" i="17" a="1"/>
  <c r="R12804" i="17" s="1"/>
  <c r="R12796" i="17" a="1"/>
  <c r="R12796" i="17" s="1"/>
  <c r="S12796" i="17" s="1" a="1"/>
  <c r="S12796" i="17" s="1"/>
  <c r="N12788" i="17" a="1"/>
  <c r="N12788" i="17" s="1"/>
  <c r="R12788" i="17" a="1"/>
  <c r="R12788" i="17" s="1"/>
  <c r="R12780" i="17" a="1"/>
  <c r="R12780" i="17" s="1"/>
  <c r="N12772" i="17" a="1"/>
  <c r="N12772" i="17" s="1"/>
  <c r="R12772" i="17" a="1"/>
  <c r="R12772" i="17" s="1"/>
  <c r="R12764" i="17" a="1"/>
  <c r="R12764" i="17" s="1"/>
  <c r="N12756" i="17" a="1"/>
  <c r="N12756" i="17" s="1"/>
  <c r="R12756" i="17" a="1"/>
  <c r="R12756" i="17" s="1"/>
  <c r="S12756" i="17" s="1" a="1"/>
  <c r="S12756" i="17" s="1"/>
  <c r="N12748" i="17" a="1"/>
  <c r="N12748" i="17" s="1"/>
  <c r="R12748" i="17" a="1"/>
  <c r="R12748" i="17" s="1"/>
  <c r="N12740" i="17" a="1"/>
  <c r="N12740" i="17" s="1"/>
  <c r="R12740" i="17" a="1"/>
  <c r="R12740" i="17" s="1"/>
  <c r="N12732" i="17" a="1"/>
  <c r="N12732" i="17" s="1"/>
  <c r="R12732" i="17" a="1"/>
  <c r="R12732" i="17" s="1"/>
  <c r="N12724" i="17" a="1"/>
  <c r="N12724" i="17" s="1"/>
  <c r="R12724" i="17" a="1"/>
  <c r="R12724" i="17" s="1"/>
  <c r="S12724" i="17" s="1" a="1"/>
  <c r="S12724" i="17" s="1"/>
  <c r="N12716" i="17" a="1"/>
  <c r="N12716" i="17" s="1"/>
  <c r="R12716" i="17" a="1"/>
  <c r="R12716" i="17" s="1"/>
  <c r="N12708" i="17" a="1"/>
  <c r="N12708" i="17" s="1"/>
  <c r="R12708" i="17" a="1"/>
  <c r="R12708" i="17" s="1"/>
  <c r="N12700" i="17" a="1"/>
  <c r="N12700" i="17" s="1"/>
  <c r="R12700" i="17" a="1"/>
  <c r="R12700" i="17" s="1"/>
  <c r="R12692" i="17" a="1"/>
  <c r="R12692" i="17" s="1"/>
  <c r="N12684" i="17" a="1"/>
  <c r="N12684" i="17" s="1"/>
  <c r="R12684" i="17" a="1"/>
  <c r="R12684" i="17" s="1"/>
  <c r="N12676" i="17" a="1"/>
  <c r="N12676" i="17" s="1"/>
  <c r="R12676" i="17" a="1"/>
  <c r="R12676" i="17" s="1"/>
  <c r="N12668" i="17" a="1"/>
  <c r="N12668" i="17" s="1"/>
  <c r="R12668" i="17" a="1"/>
  <c r="R12668" i="17" s="1"/>
  <c r="N12660" i="17" a="1"/>
  <c r="N12660" i="17" s="1"/>
  <c r="R12660" i="17" a="1"/>
  <c r="R12660" i="17" s="1"/>
  <c r="N12652" i="17" a="1"/>
  <c r="N12652" i="17" s="1"/>
  <c r="R12652" i="17" a="1"/>
  <c r="R12652" i="17" s="1"/>
  <c r="N12644" i="17" a="1"/>
  <c r="N12644" i="17" s="1"/>
  <c r="R12644" i="17" a="1"/>
  <c r="R12644" i="17" s="1"/>
  <c r="N12636" i="17" a="1"/>
  <c r="N12636" i="17" s="1"/>
  <c r="R12636" i="17" a="1"/>
  <c r="R12636" i="17" s="1"/>
  <c r="N12628" i="17" a="1"/>
  <c r="N12628" i="17" s="1"/>
  <c r="R12628" i="17" a="1"/>
  <c r="R12628" i="17" s="1"/>
  <c r="N12620" i="17" a="1"/>
  <c r="N12620" i="17" s="1"/>
  <c r="R12620" i="17" a="1"/>
  <c r="R12620" i="17" s="1"/>
  <c r="R12612" i="17" a="1"/>
  <c r="R12612" i="17" s="1"/>
  <c r="N12604" i="17" a="1"/>
  <c r="N12604" i="17" s="1"/>
  <c r="R12604" i="17" a="1"/>
  <c r="R12604" i="17" s="1"/>
  <c r="N12596" i="17" a="1"/>
  <c r="N12596" i="17" s="1"/>
  <c r="R12596" i="17" a="1"/>
  <c r="R12596" i="17" s="1"/>
  <c r="N12588" i="17" a="1"/>
  <c r="N12588" i="17" s="1"/>
  <c r="R12588" i="17" a="1"/>
  <c r="R12588" i="17" s="1"/>
  <c r="S12588" i="17" s="1" a="1"/>
  <c r="S12588" i="17" s="1"/>
  <c r="N12580" i="17" a="1"/>
  <c r="N12580" i="17" s="1"/>
  <c r="R12580" i="17" a="1"/>
  <c r="R12580" i="17" s="1"/>
  <c r="N12572" i="17" a="1"/>
  <c r="N12572" i="17" s="1"/>
  <c r="R12572" i="17" a="1"/>
  <c r="R12572" i="17" s="1"/>
  <c r="N12556" i="17" a="1"/>
  <c r="N12556" i="17" s="1"/>
  <c r="R12556" i="17" a="1"/>
  <c r="R12556" i="17" s="1"/>
  <c r="N12548" i="17" a="1"/>
  <c r="N12548" i="17" s="1"/>
  <c r="R12548" i="17" a="1"/>
  <c r="R12548" i="17" s="1"/>
  <c r="S12548" i="17" s="1" a="1"/>
  <c r="S12548" i="17" s="1"/>
  <c r="N12540" i="17" a="1"/>
  <c r="N12540" i="17" s="1"/>
  <c r="R12540" i="17" a="1"/>
  <c r="R12540" i="17" s="1"/>
  <c r="N12532" i="17" a="1"/>
  <c r="N12532" i="17" s="1"/>
  <c r="R12532" i="17" a="1"/>
  <c r="R12532" i="17" s="1"/>
  <c r="N12524" i="17" a="1"/>
  <c r="N12524" i="17" s="1"/>
  <c r="R12524" i="17" a="1"/>
  <c r="R12524" i="17" s="1"/>
  <c r="N12516" i="17" a="1"/>
  <c r="N12516" i="17" s="1"/>
  <c r="R12516" i="17" a="1"/>
  <c r="R12516" i="17" s="1"/>
  <c r="N12508" i="17" a="1"/>
  <c r="N12508" i="17" s="1"/>
  <c r="R12508" i="17" a="1"/>
  <c r="R12508" i="17" s="1"/>
  <c r="R12500" i="17" a="1"/>
  <c r="R12500" i="17" s="1"/>
  <c r="N12492" i="17" a="1"/>
  <c r="N12492" i="17" s="1"/>
  <c r="R12492" i="17" a="1"/>
  <c r="R12492" i="17" s="1"/>
  <c r="N12484" i="17" a="1"/>
  <c r="N12484" i="17" s="1"/>
  <c r="R12484" i="17" a="1"/>
  <c r="R12484" i="17" s="1"/>
  <c r="R12476" i="17" a="1"/>
  <c r="R12476" i="17" s="1"/>
  <c r="S12476" i="17" s="1" a="1"/>
  <c r="S12476" i="17" s="1"/>
  <c r="R12468" i="17" a="1"/>
  <c r="R12468" i="17" s="1"/>
  <c r="N12460" i="17" a="1"/>
  <c r="N12460" i="17" s="1"/>
  <c r="R12460" i="17" a="1"/>
  <c r="R12460" i="17" s="1"/>
  <c r="N12452" i="17" a="1"/>
  <c r="N12452" i="17" s="1"/>
  <c r="R12452" i="17" a="1"/>
  <c r="R12452" i="17" s="1"/>
  <c r="N12444" i="17" a="1"/>
  <c r="N12444" i="17" s="1"/>
  <c r="R12444" i="17" a="1"/>
  <c r="R12444" i="17" s="1"/>
  <c r="N12436" i="17" a="1"/>
  <c r="N12436" i="17" s="1"/>
  <c r="R12436" i="17" a="1"/>
  <c r="R12436" i="17" s="1"/>
  <c r="N12428" i="17" a="1"/>
  <c r="N12428" i="17" s="1"/>
  <c r="R12428" i="17" a="1"/>
  <c r="R12428" i="17" s="1"/>
  <c r="N12420" i="17" a="1"/>
  <c r="N12420" i="17" s="1"/>
  <c r="R12420" i="17" a="1"/>
  <c r="R12420" i="17" s="1"/>
  <c r="N12412" i="17" a="1"/>
  <c r="N12412" i="17" s="1"/>
  <c r="R12412" i="17" a="1"/>
  <c r="R12412" i="17" s="1"/>
  <c r="R12404" i="17" a="1"/>
  <c r="R12404" i="17" s="1"/>
  <c r="S12404" i="17" s="1" a="1"/>
  <c r="S12404" i="17" s="1"/>
  <c r="R12396" i="17" a="1"/>
  <c r="R12396" i="17" s="1"/>
  <c r="N12388" i="17" a="1"/>
  <c r="N12388" i="17" s="1"/>
  <c r="R12388" i="17" a="1"/>
  <c r="R12388" i="17" s="1"/>
  <c r="R12380" i="17" a="1"/>
  <c r="R12380" i="17" s="1"/>
  <c r="N12372" i="17" a="1"/>
  <c r="N12372" i="17" s="1"/>
  <c r="R12372" i="17" a="1"/>
  <c r="R12372" i="17" s="1"/>
  <c r="N12364" i="17" a="1"/>
  <c r="N12364" i="17" s="1"/>
  <c r="R12364" i="17" a="1"/>
  <c r="R12364" i="17" s="1"/>
  <c r="S12364" i="17" s="1" a="1"/>
  <c r="S12364" i="17" s="1"/>
  <c r="N12356" i="17" a="1"/>
  <c r="N12356" i="17" s="1"/>
  <c r="R12356" i="17" a="1"/>
  <c r="R12356" i="17" s="1"/>
  <c r="N12348" i="17" a="1"/>
  <c r="N12348" i="17" s="1"/>
  <c r="R12348" i="17" a="1"/>
  <c r="R12348" i="17" s="1"/>
  <c r="R12340" i="17" a="1"/>
  <c r="R12340" i="17" s="1"/>
  <c r="N12332" i="17" a="1"/>
  <c r="N12332" i="17" s="1"/>
  <c r="R12332" i="17" a="1"/>
  <c r="R12332" i="17" s="1"/>
  <c r="N12324" i="17" a="1"/>
  <c r="N12324" i="17" s="1"/>
  <c r="R12324" i="17" a="1"/>
  <c r="R12324" i="17" s="1"/>
  <c r="N12316" i="17" a="1"/>
  <c r="N12316" i="17" s="1"/>
  <c r="R12316" i="17" a="1"/>
  <c r="R12316" i="17" s="1"/>
  <c r="N12308" i="17" a="1"/>
  <c r="N12308" i="17" s="1"/>
  <c r="R12308" i="17" a="1"/>
  <c r="R12308" i="17" s="1"/>
  <c r="R12300" i="17" a="1"/>
  <c r="R12300" i="17" s="1"/>
  <c r="N12292" i="17" a="1"/>
  <c r="N12292" i="17" s="1"/>
  <c r="R12292" i="17" a="1"/>
  <c r="R12292" i="17" s="1"/>
  <c r="S12292" i="17" s="1" a="1"/>
  <c r="S12292" i="17" s="1"/>
  <c r="N12284" i="17" a="1"/>
  <c r="N12284" i="17" s="1"/>
  <c r="R12284" i="17" a="1"/>
  <c r="R12284" i="17" s="1"/>
  <c r="N12276" i="17" a="1"/>
  <c r="N12276" i="17" s="1"/>
  <c r="R12276" i="17" a="1"/>
  <c r="R12276" i="17" s="1"/>
  <c r="R12268" i="17" a="1"/>
  <c r="R12268" i="17" s="1"/>
  <c r="N12260" i="17" a="1"/>
  <c r="N12260" i="17" s="1"/>
  <c r="R12260" i="17" a="1"/>
  <c r="R12260" i="17" s="1"/>
  <c r="N12252" i="17" a="1"/>
  <c r="N12252" i="17" s="1"/>
  <c r="R12252" i="17" a="1"/>
  <c r="R12252" i="17" s="1"/>
  <c r="N12244" i="17" a="1"/>
  <c r="N12244" i="17" s="1"/>
  <c r="R12244" i="17" a="1"/>
  <c r="R12244" i="17" s="1"/>
  <c r="N12236" i="17" a="1"/>
  <c r="N12236" i="17" s="1"/>
  <c r="R12236" i="17" a="1"/>
  <c r="R12236" i="17" s="1"/>
  <c r="N12228" i="17" a="1"/>
  <c r="N12228" i="17" s="1"/>
  <c r="R12228" i="17" a="1"/>
  <c r="R12228" i="17" s="1"/>
  <c r="R12220" i="17" a="1"/>
  <c r="R12220" i="17" s="1"/>
  <c r="S12220" i="17" s="1" a="1"/>
  <c r="S12220" i="17" s="1"/>
  <c r="R12212" i="17" a="1"/>
  <c r="R12212" i="17" s="1"/>
  <c r="R12204" i="17" a="1"/>
  <c r="R12204" i="17" s="1"/>
  <c r="N12196" i="17" a="1"/>
  <c r="N12196" i="17" s="1"/>
  <c r="R12196" i="17" a="1"/>
  <c r="R12196" i="17" s="1"/>
  <c r="N12188" i="17" a="1"/>
  <c r="N12188" i="17" s="1"/>
  <c r="R12188" i="17" a="1"/>
  <c r="R12188" i="17" s="1"/>
  <c r="N12180" i="17" a="1"/>
  <c r="N12180" i="17" s="1"/>
  <c r="R12180" i="17" a="1"/>
  <c r="R12180" i="17" s="1"/>
  <c r="S12180" i="17" s="1" a="1"/>
  <c r="S12180" i="17" s="1"/>
  <c r="N12172" i="17" a="1"/>
  <c r="N12172" i="17" s="1"/>
  <c r="R12172" i="17" a="1"/>
  <c r="R12172" i="17" s="1"/>
  <c r="N12164" i="17" a="1"/>
  <c r="N12164" i="17" s="1"/>
  <c r="R12164" i="17" a="1"/>
  <c r="R12164" i="17" s="1"/>
  <c r="N12156" i="17" a="1"/>
  <c r="N12156" i="17" s="1"/>
  <c r="R12156" i="17" a="1"/>
  <c r="R12156" i="17" s="1"/>
  <c r="N12148" i="17" a="1"/>
  <c r="N12148" i="17" s="1"/>
  <c r="R12148" i="17" a="1"/>
  <c r="R12148" i="17" s="1"/>
  <c r="S12148" i="17" s="1" a="1"/>
  <c r="S12148" i="17" s="1"/>
  <c r="N12140" i="17" a="1"/>
  <c r="N12140" i="17" s="1"/>
  <c r="R12140" i="17" a="1"/>
  <c r="R12140" i="17" s="1"/>
  <c r="N12132" i="17" a="1"/>
  <c r="N12132" i="17" s="1"/>
  <c r="R12132" i="17" a="1"/>
  <c r="R12132" i="17" s="1"/>
  <c r="N12124" i="17" a="1"/>
  <c r="N12124" i="17" s="1"/>
  <c r="R12124" i="17" a="1"/>
  <c r="R12124" i="17" s="1"/>
  <c r="N12116" i="17" a="1"/>
  <c r="N12116" i="17" s="1"/>
  <c r="R12116" i="17" a="1"/>
  <c r="R12116" i="17" s="1"/>
  <c r="S12116" i="17" s="1" a="1"/>
  <c r="S12116" i="17" s="1"/>
  <c r="N12108" i="17" a="1"/>
  <c r="N12108" i="17" s="1"/>
  <c r="R12108" i="17" a="1"/>
  <c r="R12108" i="17" s="1"/>
  <c r="R12100" i="17" a="1"/>
  <c r="R12100" i="17" s="1"/>
  <c r="R12092" i="17" a="1"/>
  <c r="R12092" i="17" s="1"/>
  <c r="R12084" i="17" a="1"/>
  <c r="R12084" i="17" s="1"/>
  <c r="R12076" i="17" a="1"/>
  <c r="R12076" i="17" s="1"/>
  <c r="N12068" i="17" a="1"/>
  <c r="N12068" i="17" s="1"/>
  <c r="R12068" i="17" a="1"/>
  <c r="R12068" i="17" s="1"/>
  <c r="S12068" i="17" s="1" a="1"/>
  <c r="S12068" i="17" s="1"/>
  <c r="N12052" i="17" a="1"/>
  <c r="N12052" i="17" s="1"/>
  <c r="R12052" i="17" a="1"/>
  <c r="R12052" i="17" s="1"/>
  <c r="R12044" i="17" a="1"/>
  <c r="R12044" i="17" s="1"/>
  <c r="N12036" i="17" a="1"/>
  <c r="N12036" i="17" s="1"/>
  <c r="R12036" i="17" a="1"/>
  <c r="R12036" i="17" s="1"/>
  <c r="N12028" i="17" a="1"/>
  <c r="N12028" i="17" s="1"/>
  <c r="R12028" i="17" a="1"/>
  <c r="R12028" i="17" s="1"/>
  <c r="N12020" i="17" a="1"/>
  <c r="N12020" i="17" s="1"/>
  <c r="R12020" i="17" a="1"/>
  <c r="R12020" i="17" s="1"/>
  <c r="N12012" i="17" a="1"/>
  <c r="N12012" i="17" s="1"/>
  <c r="R12012" i="17" a="1"/>
  <c r="R12012" i="17" s="1"/>
  <c r="R12004" i="17" a="1"/>
  <c r="R12004" i="17" s="1"/>
  <c r="N11996" i="17" a="1"/>
  <c r="N11996" i="17" s="1"/>
  <c r="R11996" i="17" a="1"/>
  <c r="R11996" i="17" s="1"/>
  <c r="N11988" i="17" a="1"/>
  <c r="N11988" i="17" s="1"/>
  <c r="R11988" i="17" a="1"/>
  <c r="R11988" i="17" s="1"/>
  <c r="S11988" i="17" s="1" a="1"/>
  <c r="S11988" i="17" s="1"/>
  <c r="N11980" i="17" a="1"/>
  <c r="N11980" i="17" s="1"/>
  <c r="R11980" i="17" a="1"/>
  <c r="R11980" i="17" s="1"/>
  <c r="N11972" i="17" a="1"/>
  <c r="N11972" i="17" s="1"/>
  <c r="R11972" i="17" a="1"/>
  <c r="R11972" i="17" s="1"/>
  <c r="R11964" i="17" a="1"/>
  <c r="R11964" i="17" s="1"/>
  <c r="N11956" i="17" a="1"/>
  <c r="N11956" i="17" s="1"/>
  <c r="R11956" i="17" a="1"/>
  <c r="R11956" i="17" s="1"/>
  <c r="N11948" i="17" a="1"/>
  <c r="N11948" i="17" s="1"/>
  <c r="R11948" i="17" a="1"/>
  <c r="R11948" i="17" s="1"/>
  <c r="R11940" i="17" a="1"/>
  <c r="R11940" i="17" s="1"/>
  <c r="N11932" i="17" a="1"/>
  <c r="N11932" i="17" s="1"/>
  <c r="R11932" i="17" a="1"/>
  <c r="R11932" i="17" s="1"/>
  <c r="R11924" i="17" a="1"/>
  <c r="R11924" i="17" s="1"/>
  <c r="R11916" i="17" a="1"/>
  <c r="R11916" i="17" s="1"/>
  <c r="N11908" i="17" a="1"/>
  <c r="N11908" i="17" s="1"/>
  <c r="R11908" i="17" a="1"/>
  <c r="R11908" i="17" s="1"/>
  <c r="S11908" i="17" s="1" a="1"/>
  <c r="S11908" i="17" s="1"/>
  <c r="N11900" i="17" a="1"/>
  <c r="N11900" i="17" s="1"/>
  <c r="R11900" i="17" a="1"/>
  <c r="R11900" i="17" s="1"/>
  <c r="R11892" i="17" a="1"/>
  <c r="R11892" i="17" s="1"/>
  <c r="N11884" i="17" a="1"/>
  <c r="N11884" i="17" s="1"/>
  <c r="R11884" i="17" a="1"/>
  <c r="R11884" i="17" s="1"/>
  <c r="N11876" i="17" a="1"/>
  <c r="N11876" i="17" s="1"/>
  <c r="R11876" i="17" a="1"/>
  <c r="R11876" i="17" s="1"/>
  <c r="R11868" i="17" a="1"/>
  <c r="R11868" i="17" s="1"/>
  <c r="S11868" i="17" s="1" a="1"/>
  <c r="S11868" i="17" s="1"/>
  <c r="R11860" i="17" a="1"/>
  <c r="R11860" i="17" s="1"/>
  <c r="R11852" i="17" a="1"/>
  <c r="R11852" i="17" s="1"/>
  <c r="R11844" i="17" a="1"/>
  <c r="R11844" i="17" s="1"/>
  <c r="N11828" i="17" a="1"/>
  <c r="N11828" i="17" s="1"/>
  <c r="R11828" i="17" a="1"/>
  <c r="R11828" i="17" s="1"/>
  <c r="N11820" i="17" a="1"/>
  <c r="N11820" i="17" s="1"/>
  <c r="R11820" i="17" a="1"/>
  <c r="R11820" i="17" s="1"/>
  <c r="N11788" i="17" a="1"/>
  <c r="N11788" i="17" s="1"/>
  <c r="R11788" i="17" a="1"/>
  <c r="R11788" i="17" s="1"/>
  <c r="N11780" i="17" a="1"/>
  <c r="N11780" i="17" s="1"/>
  <c r="R11780" i="17" a="1"/>
  <c r="R11780" i="17" s="1"/>
  <c r="N11772" i="17" a="1"/>
  <c r="N11772" i="17" s="1"/>
  <c r="R11772" i="17" a="1"/>
  <c r="R11772" i="17" s="1"/>
  <c r="N11764" i="17" a="1"/>
  <c r="N11764" i="17" s="1"/>
  <c r="R11764" i="17" a="1"/>
  <c r="R11764" i="17" s="1"/>
  <c r="N11756" i="17" a="1"/>
  <c r="N11756" i="17" s="1"/>
  <c r="R11756" i="17" a="1"/>
  <c r="R11756" i="17" s="1"/>
  <c r="N11748" i="17" a="1"/>
  <c r="N11748" i="17" s="1"/>
  <c r="R11748" i="17" a="1"/>
  <c r="R11748" i="17" s="1"/>
  <c r="N11732" i="17" a="1"/>
  <c r="N11732" i="17" s="1"/>
  <c r="R11732" i="17" a="1"/>
  <c r="R11732" i="17" s="1"/>
  <c r="N11724" i="17" a="1"/>
  <c r="N11724" i="17" s="1"/>
  <c r="R11724" i="17" a="1"/>
  <c r="R11724" i="17" s="1"/>
  <c r="N11716" i="17" a="1"/>
  <c r="N11716" i="17" s="1"/>
  <c r="R11716" i="17" a="1"/>
  <c r="R11716" i="17" s="1"/>
  <c r="N11708" i="17" a="1"/>
  <c r="N11708" i="17" s="1"/>
  <c r="R11708" i="17" a="1"/>
  <c r="R11708" i="17" s="1"/>
  <c r="R11700" i="17" a="1"/>
  <c r="R11700" i="17" s="1"/>
  <c r="R11692" i="17" a="1"/>
  <c r="R11692" i="17" s="1"/>
  <c r="R11684" i="17" a="1"/>
  <c r="R11684" i="17" s="1"/>
  <c r="N11676" i="17" a="1"/>
  <c r="N11676" i="17" s="1"/>
  <c r="R11676" i="17" a="1"/>
  <c r="R11676" i="17" s="1"/>
  <c r="S11676" i="17" s="1" a="1"/>
  <c r="S11676" i="17" s="1"/>
  <c r="N11668" i="17" a="1"/>
  <c r="N11668" i="17" s="1"/>
  <c r="R11668" i="17" a="1"/>
  <c r="R11668" i="17" s="1"/>
  <c r="R11660" i="17" a="1"/>
  <c r="R11660" i="17" s="1"/>
  <c r="N11652" i="17" a="1"/>
  <c r="N11652" i="17" s="1"/>
  <c r="R11652" i="17" a="1"/>
  <c r="R11652" i="17" s="1"/>
  <c r="R11644" i="17" a="1"/>
  <c r="R11644" i="17" s="1"/>
  <c r="R11636" i="17" a="1"/>
  <c r="R11636" i="17" s="1"/>
  <c r="R11628" i="17" a="1"/>
  <c r="R11628" i="17" s="1"/>
  <c r="S11628" i="17" s="1" a="1"/>
  <c r="S11628" i="17" s="1"/>
  <c r="N11620" i="17" a="1"/>
  <c r="N11620" i="17" s="1"/>
  <c r="R11620" i="17" a="1"/>
  <c r="R11620" i="17" s="1"/>
  <c r="R11612" i="17" a="1"/>
  <c r="R11612" i="17" s="1"/>
  <c r="R11604" i="17" a="1"/>
  <c r="R11604" i="17" s="1"/>
  <c r="N11596" i="17" a="1"/>
  <c r="N11596" i="17" s="1"/>
  <c r="R11596" i="17" a="1"/>
  <c r="R11596" i="17" s="1"/>
  <c r="R11588" i="17" a="1"/>
  <c r="R11588" i="17" s="1"/>
  <c r="R11580" i="17" a="1"/>
  <c r="R11580" i="17" s="1"/>
  <c r="S11580" i="17" s="1" a="1"/>
  <c r="S11580" i="17" s="1"/>
  <c r="N11572" i="17" a="1"/>
  <c r="N11572" i="17" s="1"/>
  <c r="R11572" i="17" a="1"/>
  <c r="R11572" i="17" s="1"/>
  <c r="N11564" i="17" a="1"/>
  <c r="N11564" i="17" s="1"/>
  <c r="R11564" i="17" a="1"/>
  <c r="R11564" i="17" s="1"/>
  <c r="N11556" i="17" a="1"/>
  <c r="N11556" i="17" s="1"/>
  <c r="R11556" i="17" a="1"/>
  <c r="R11556" i="17" s="1"/>
  <c r="N11548" i="17" a="1"/>
  <c r="N11548" i="17" s="1"/>
  <c r="R11548" i="17" a="1"/>
  <c r="R11548" i="17" s="1"/>
  <c r="N11540" i="17" a="1"/>
  <c r="N11540" i="17" s="1"/>
  <c r="R11540" i="17" a="1"/>
  <c r="R11540" i="17" s="1"/>
  <c r="N11532" i="17" a="1"/>
  <c r="N11532" i="17" s="1"/>
  <c r="R11532" i="17" a="1"/>
  <c r="R11532" i="17" s="1"/>
  <c r="N11524" i="17" a="1"/>
  <c r="N11524" i="17" s="1"/>
  <c r="R11524" i="17" a="1"/>
  <c r="R11524" i="17" s="1"/>
  <c r="N11516" i="17" a="1"/>
  <c r="N11516" i="17" s="1"/>
  <c r="R11516" i="17" a="1"/>
  <c r="R11516" i="17" s="1"/>
  <c r="S11516" i="17" s="1" a="1"/>
  <c r="S11516" i="17" s="1"/>
  <c r="N11508" i="17" a="1"/>
  <c r="N11508" i="17" s="1"/>
  <c r="R11508" i="17" a="1"/>
  <c r="R11508" i="17" s="1"/>
  <c r="N11500" i="17" a="1"/>
  <c r="N11500" i="17" s="1"/>
  <c r="R11500" i="17" a="1"/>
  <c r="R11500" i="17" s="1"/>
  <c r="N11492" i="17" a="1"/>
  <c r="N11492" i="17" s="1"/>
  <c r="R11492" i="17" a="1"/>
  <c r="R11492" i="17" s="1"/>
  <c r="N11484" i="17" a="1"/>
  <c r="N11484" i="17" s="1"/>
  <c r="R11484" i="17" a="1"/>
  <c r="R11484" i="17" s="1"/>
  <c r="S11484" i="17" s="1" a="1"/>
  <c r="S11484" i="17" s="1"/>
  <c r="N11476" i="17" a="1"/>
  <c r="N11476" i="17" s="1"/>
  <c r="R11476" i="17" a="1"/>
  <c r="R11476" i="17" s="1"/>
  <c r="N11460" i="17" a="1"/>
  <c r="N11460" i="17" s="1"/>
  <c r="R11460" i="17" a="1"/>
  <c r="R11460" i="17" s="1"/>
  <c r="N11452" i="17" a="1"/>
  <c r="N11452" i="17" s="1"/>
  <c r="R11452" i="17" a="1"/>
  <c r="R11452" i="17" s="1"/>
  <c r="N11444" i="17" a="1"/>
  <c r="N11444" i="17" s="1"/>
  <c r="R11444" i="17" a="1"/>
  <c r="R11444" i="17" s="1"/>
  <c r="R11436" i="17" a="1"/>
  <c r="R11436" i="17" s="1"/>
  <c r="R11428" i="17" a="1"/>
  <c r="R11428" i="17" s="1"/>
  <c r="N11420" i="17" a="1"/>
  <c r="N11420" i="17" s="1"/>
  <c r="R11420" i="17" a="1"/>
  <c r="R11420" i="17" s="1"/>
  <c r="R11412" i="17" a="1"/>
  <c r="R11412" i="17" s="1"/>
  <c r="N11404" i="17" a="1"/>
  <c r="N11404" i="17" s="1"/>
  <c r="R11404" i="17" a="1"/>
  <c r="R11404" i="17" s="1"/>
  <c r="N11396" i="17" a="1"/>
  <c r="N11396" i="17" s="1"/>
  <c r="R11396" i="17" a="1"/>
  <c r="R11396" i="17" s="1"/>
  <c r="R11388" i="17" a="1"/>
  <c r="R11388" i="17" s="1"/>
  <c r="R11380" i="17" a="1"/>
  <c r="R11380" i="17" s="1"/>
  <c r="N11372" i="17" a="1"/>
  <c r="N11372" i="17" s="1"/>
  <c r="R11372" i="17" a="1"/>
  <c r="R11372" i="17" s="1"/>
  <c r="N11364" i="17" a="1"/>
  <c r="N11364" i="17" s="1"/>
  <c r="R11364" i="17" a="1"/>
  <c r="R11364" i="17" s="1"/>
  <c r="R11356" i="17" a="1"/>
  <c r="R11356" i="17" s="1"/>
  <c r="S11356" i="17" s="1" a="1"/>
  <c r="S11356" i="17" s="1"/>
  <c r="N11348" i="17" a="1"/>
  <c r="N11348" i="17" s="1"/>
  <c r="R11348" i="17" a="1"/>
  <c r="R11348" i="17" s="1"/>
  <c r="N11340" i="17" a="1"/>
  <c r="N11340" i="17" s="1"/>
  <c r="R11340" i="17" a="1"/>
  <c r="R11340" i="17" s="1"/>
  <c r="N11332" i="17" a="1"/>
  <c r="N11332" i="17" s="1"/>
  <c r="R11332" i="17" a="1"/>
  <c r="R11332" i="17" s="1"/>
  <c r="N11324" i="17" a="1"/>
  <c r="N11324" i="17" s="1"/>
  <c r="R11324" i="17" a="1"/>
  <c r="R11324" i="17" s="1"/>
  <c r="S11324" i="17" s="1" a="1"/>
  <c r="S11324" i="17" s="1"/>
  <c r="N11316" i="17" a="1"/>
  <c r="N11316" i="17" s="1"/>
  <c r="R11316" i="17" a="1"/>
  <c r="R11316" i="17" s="1"/>
  <c r="N11308" i="17" a="1"/>
  <c r="N11308" i="17" s="1"/>
  <c r="R11308" i="17" a="1"/>
  <c r="R11308" i="17" s="1"/>
  <c r="N11300" i="17" a="1"/>
  <c r="N11300" i="17" s="1"/>
  <c r="R11300" i="17" a="1"/>
  <c r="R11300" i="17" s="1"/>
  <c r="R11292" i="17" a="1"/>
  <c r="R11292" i="17" s="1"/>
  <c r="N11284" i="17" a="1"/>
  <c r="N11284" i="17" s="1"/>
  <c r="R11284" i="17" a="1"/>
  <c r="R11284" i="17" s="1"/>
  <c r="N11276" i="17" a="1"/>
  <c r="N11276" i="17" s="1"/>
  <c r="R11276" i="17" a="1"/>
  <c r="R11276" i="17" s="1"/>
  <c r="N11268" i="17" a="1"/>
  <c r="N11268" i="17" s="1"/>
  <c r="R11268" i="17" a="1"/>
  <c r="R11268" i="17" s="1"/>
  <c r="N11260" i="17" a="1"/>
  <c r="N11260" i="17" s="1"/>
  <c r="R11260" i="17" a="1"/>
  <c r="R11260" i="17" s="1"/>
  <c r="N11252" i="17" a="1"/>
  <c r="N11252" i="17" s="1"/>
  <c r="R11252" i="17" a="1"/>
  <c r="R11252" i="17" s="1"/>
  <c r="N11244" i="17" a="1"/>
  <c r="N11244" i="17" s="1"/>
  <c r="R11244" i="17" a="1"/>
  <c r="R11244" i="17" s="1"/>
  <c r="N11236" i="17" a="1"/>
  <c r="N11236" i="17" s="1"/>
  <c r="R11236" i="17" a="1"/>
  <c r="R11236" i="17" s="1"/>
  <c r="N11228" i="17" a="1"/>
  <c r="N11228" i="17" s="1"/>
  <c r="R11228" i="17" a="1"/>
  <c r="R11228" i="17" s="1"/>
  <c r="N11220" i="17" a="1"/>
  <c r="N11220" i="17" s="1"/>
  <c r="R11220" i="17" a="1"/>
  <c r="R11220" i="17" s="1"/>
  <c r="N11212" i="17" a="1"/>
  <c r="N11212" i="17" s="1"/>
  <c r="R11212" i="17" a="1"/>
  <c r="R11212" i="17" s="1"/>
  <c r="N11204" i="17" a="1"/>
  <c r="N11204" i="17" s="1"/>
  <c r="R11204" i="17" a="1"/>
  <c r="R11204" i="17" s="1"/>
  <c r="N11196" i="17" a="1"/>
  <c r="N11196" i="17" s="1"/>
  <c r="R11196" i="17" a="1"/>
  <c r="R11196" i="17" s="1"/>
  <c r="N11188" i="17" a="1"/>
  <c r="N11188" i="17" s="1"/>
  <c r="R11188" i="17" a="1"/>
  <c r="R11188" i="17" s="1"/>
  <c r="N11180" i="17" a="1"/>
  <c r="N11180" i="17" s="1"/>
  <c r="R11180" i="17" a="1"/>
  <c r="R11180" i="17" s="1"/>
  <c r="N11172" i="17" a="1"/>
  <c r="N11172" i="17" s="1"/>
  <c r="R11172" i="17" a="1"/>
  <c r="R11172" i="17" s="1"/>
  <c r="N11164" i="17" a="1"/>
  <c r="N11164" i="17" s="1"/>
  <c r="R11164" i="17" a="1"/>
  <c r="R11164" i="17" s="1"/>
  <c r="R11156" i="17" a="1"/>
  <c r="R11156" i="17" s="1"/>
  <c r="S11156" i="17" s="1" a="1"/>
  <c r="S11156" i="17" s="1"/>
  <c r="N11148" i="17" a="1"/>
  <c r="N11148" i="17" s="1"/>
  <c r="R11148" i="17" a="1"/>
  <c r="R11148" i="17" s="1"/>
  <c r="N11140" i="17" a="1"/>
  <c r="N11140" i="17" s="1"/>
  <c r="R11140" i="17" a="1"/>
  <c r="R11140" i="17" s="1"/>
  <c r="N11132" i="17" a="1"/>
  <c r="N11132" i="17" s="1"/>
  <c r="R11132" i="17" a="1"/>
  <c r="R11132" i="17" s="1"/>
  <c r="R11124" i="17" a="1"/>
  <c r="R11124" i="17" s="1"/>
  <c r="R11116" i="17" a="1"/>
  <c r="R11116" i="17" s="1"/>
  <c r="S11116" i="17" s="1" a="1"/>
  <c r="S11116" i="17" s="1"/>
  <c r="N11108" i="17" a="1"/>
  <c r="N11108" i="17" s="1"/>
  <c r="R11108" i="17" a="1"/>
  <c r="R11108" i="17" s="1"/>
  <c r="N11100" i="17" a="1"/>
  <c r="N11100" i="17" s="1"/>
  <c r="R11100" i="17" a="1"/>
  <c r="R11100" i="17" s="1"/>
  <c r="N11092" i="17" a="1"/>
  <c r="N11092" i="17" s="1"/>
  <c r="R11092" i="17" a="1"/>
  <c r="R11092" i="17" s="1"/>
  <c r="N11084" i="17" a="1"/>
  <c r="N11084" i="17" s="1"/>
  <c r="R11084" i="17" a="1"/>
  <c r="R11084" i="17" s="1"/>
  <c r="R11076" i="17" a="1"/>
  <c r="R11076" i="17" s="1"/>
  <c r="N11068" i="17" a="1"/>
  <c r="N11068" i="17" s="1"/>
  <c r="R11068" i="17" a="1"/>
  <c r="R11068" i="17" s="1"/>
  <c r="R11060" i="17" a="1"/>
  <c r="R11060" i="17" s="1"/>
  <c r="N11052" i="17" a="1"/>
  <c r="N11052" i="17" s="1"/>
  <c r="R11052" i="17" a="1"/>
  <c r="R11052" i="17" s="1"/>
  <c r="N11044" i="17" a="1"/>
  <c r="N11044" i="17" s="1"/>
  <c r="R11044" i="17" a="1"/>
  <c r="R11044" i="17" s="1"/>
  <c r="S11044" i="17" s="1" a="1"/>
  <c r="S11044" i="17" s="1"/>
  <c r="N11036" i="17" a="1"/>
  <c r="N11036" i="17" s="1"/>
  <c r="R11036" i="17" a="1"/>
  <c r="R11036" i="17" s="1"/>
  <c r="N11028" i="17" a="1"/>
  <c r="N11028" i="17" s="1"/>
  <c r="R11028" i="17" a="1"/>
  <c r="R11028" i="17" s="1"/>
  <c r="N11020" i="17" a="1"/>
  <c r="N11020" i="17" s="1"/>
  <c r="R11020" i="17" a="1"/>
  <c r="R11020" i="17" s="1"/>
  <c r="R11012" i="17" a="1"/>
  <c r="R11012" i="17" s="1"/>
  <c r="N11004" i="17" a="1"/>
  <c r="N11004" i="17" s="1"/>
  <c r="R11004" i="17" a="1"/>
  <c r="R11004" i="17" s="1"/>
  <c r="R10996" i="17" a="1"/>
  <c r="R10996" i="17" s="1"/>
  <c r="R10980" i="17" a="1"/>
  <c r="R10980" i="17" s="1"/>
  <c r="N10972" i="17" a="1"/>
  <c r="N10972" i="17" s="1"/>
  <c r="R10972" i="17" a="1"/>
  <c r="R10972" i="17" s="1"/>
  <c r="N10964" i="17" a="1"/>
  <c r="N10964" i="17" s="1"/>
  <c r="R10964" i="17" a="1"/>
  <c r="R10964" i="17" s="1"/>
  <c r="R10956" i="17" a="1"/>
  <c r="R10956" i="17" s="1"/>
  <c r="S10956" i="17" s="1" a="1"/>
  <c r="S10956" i="17" s="1"/>
  <c r="R10948" i="17" a="1"/>
  <c r="R10948" i="17" s="1"/>
  <c r="R10940" i="17" a="1"/>
  <c r="R10940" i="17" s="1"/>
  <c r="N10932" i="17" a="1"/>
  <c r="N10932" i="17" s="1"/>
  <c r="R10932" i="17" a="1"/>
  <c r="R10932" i="17" s="1"/>
  <c r="N10924" i="17" a="1"/>
  <c r="N10924" i="17" s="1"/>
  <c r="R10924" i="17" a="1"/>
  <c r="R10924" i="17" s="1"/>
  <c r="R10916" i="17" a="1"/>
  <c r="R10916" i="17" s="1"/>
  <c r="R10908" i="17" a="1"/>
  <c r="R10908" i="17" s="1"/>
  <c r="S10908" i="17" s="1" a="1"/>
  <c r="S10908" i="17" s="1"/>
  <c r="N10900" i="17" a="1"/>
  <c r="N10900" i="17" s="1"/>
  <c r="R10900" i="17" a="1"/>
  <c r="R10900" i="17" s="1"/>
  <c r="R10892" i="17" a="1"/>
  <c r="R10892" i="17" s="1"/>
  <c r="R10884" i="17" a="1"/>
  <c r="R10884" i="17" s="1"/>
  <c r="R10876" i="17" a="1"/>
  <c r="R10876" i="17" s="1"/>
  <c r="R10868" i="17" a="1"/>
  <c r="R10868" i="17" s="1"/>
  <c r="N10860" i="17" a="1"/>
  <c r="N10860" i="17" s="1"/>
  <c r="R10860" i="17" a="1"/>
  <c r="R10860" i="17" s="1"/>
  <c r="S10860" i="17" s="1" a="1"/>
  <c r="S10860" i="17" s="1"/>
  <c r="N10852" i="17" a="1"/>
  <c r="N10852" i="17" s="1"/>
  <c r="R10852" i="17" a="1"/>
  <c r="R10852" i="17" s="1"/>
  <c r="N10844" i="17" a="1"/>
  <c r="N10844" i="17" s="1"/>
  <c r="R10844" i="17" a="1"/>
  <c r="R10844" i="17" s="1"/>
  <c r="N10836" i="17" a="1"/>
  <c r="N10836" i="17" s="1"/>
  <c r="R10836" i="17" a="1"/>
  <c r="R10836" i="17" s="1"/>
  <c r="R10828" i="17" a="1"/>
  <c r="R10828" i="17" s="1"/>
  <c r="N10820" i="17" a="1"/>
  <c r="N10820" i="17" s="1"/>
  <c r="R10820" i="17" a="1"/>
  <c r="R10820" i="17" s="1"/>
  <c r="N10812" i="17" a="1"/>
  <c r="N10812" i="17" s="1"/>
  <c r="R10812" i="17" a="1"/>
  <c r="R10812" i="17" s="1"/>
  <c r="N10804" i="17" a="1"/>
  <c r="N10804" i="17" s="1"/>
  <c r="R10804" i="17" a="1"/>
  <c r="R10804" i="17" s="1"/>
  <c r="N10796" i="17" a="1"/>
  <c r="N10796" i="17" s="1"/>
  <c r="R10796" i="17" a="1"/>
  <c r="R10796" i="17" s="1"/>
  <c r="N10788" i="17" a="1"/>
  <c r="N10788" i="17" s="1"/>
  <c r="R10788" i="17" a="1"/>
  <c r="R10788" i="17" s="1"/>
  <c r="N10780" i="17" a="1"/>
  <c r="N10780" i="17" s="1"/>
  <c r="R10780" i="17" a="1"/>
  <c r="R10780" i="17" s="1"/>
  <c r="N10772" i="17" a="1"/>
  <c r="N10772" i="17" s="1"/>
  <c r="R10772" i="17" a="1"/>
  <c r="R10772" i="17" s="1"/>
  <c r="R10764" i="17" a="1"/>
  <c r="R10764" i="17" s="1"/>
  <c r="R10756" i="17" a="1"/>
  <c r="R10756" i="17" s="1"/>
  <c r="R10748" i="17" a="1"/>
  <c r="R10748" i="17" s="1"/>
  <c r="S10748" i="17" s="1" a="1"/>
  <c r="S10748" i="17" s="1"/>
  <c r="R10740" i="17" a="1"/>
  <c r="R10740" i="17" s="1"/>
  <c r="N10732" i="17" a="1"/>
  <c r="N10732" i="17" s="1"/>
  <c r="R10732" i="17" a="1"/>
  <c r="R10732" i="17" s="1"/>
  <c r="N10724" i="17" a="1"/>
  <c r="N10724" i="17" s="1"/>
  <c r="R10724" i="17" a="1"/>
  <c r="R10724" i="17" s="1"/>
  <c r="R10716" i="17" a="1"/>
  <c r="R10716" i="17" s="1"/>
  <c r="N10708" i="17" a="1"/>
  <c r="N10708" i="17" s="1"/>
  <c r="R10708" i="17" a="1"/>
  <c r="R10708" i="17" s="1"/>
  <c r="S10708" i="17" s="1" a="1"/>
  <c r="S10708" i="17" s="1"/>
  <c r="N10700" i="17" a="1"/>
  <c r="N10700" i="17" s="1"/>
  <c r="R10700" i="17" a="1"/>
  <c r="R10700" i="17" s="1"/>
  <c r="R10692" i="17" a="1"/>
  <c r="R10692" i="17" s="1"/>
  <c r="R10684" i="17" a="1"/>
  <c r="R10684" i="17" s="1"/>
  <c r="R10668" i="17" a="1"/>
  <c r="R10668" i="17" s="1"/>
  <c r="R10660" i="17" a="1"/>
  <c r="R10660" i="17" s="1"/>
  <c r="N10652" i="17" a="1"/>
  <c r="N10652" i="17" s="1"/>
  <c r="R10652" i="17" a="1"/>
  <c r="R10652" i="17" s="1"/>
  <c r="N10636" i="17" a="1"/>
  <c r="N10636" i="17" s="1"/>
  <c r="R10636" i="17" a="1"/>
  <c r="R10636" i="17" s="1"/>
  <c r="N10628" i="17" a="1"/>
  <c r="N10628" i="17" s="1"/>
  <c r="R10628" i="17" a="1"/>
  <c r="R10628" i="17" s="1"/>
  <c r="R10620" i="17" a="1"/>
  <c r="R10620" i="17" s="1"/>
  <c r="N10612" i="17" a="1"/>
  <c r="N10612" i="17" s="1"/>
  <c r="R10612" i="17" a="1"/>
  <c r="R10612" i="17" s="1"/>
  <c r="N10604" i="17" a="1"/>
  <c r="N10604" i="17" s="1"/>
  <c r="R10604" i="17" a="1"/>
  <c r="R10604" i="17" s="1"/>
  <c r="N10596" i="17" a="1"/>
  <c r="N10596" i="17" s="1"/>
  <c r="R10596" i="17" a="1"/>
  <c r="R10596" i="17" s="1"/>
  <c r="R10588" i="17" a="1"/>
  <c r="R10588" i="17" s="1"/>
  <c r="N10580" i="17" a="1"/>
  <c r="N10580" i="17" s="1"/>
  <c r="R10580" i="17" a="1"/>
  <c r="R10580" i="17" s="1"/>
  <c r="R10572" i="17" a="1"/>
  <c r="R10572" i="17" s="1"/>
  <c r="R10564" i="17" a="1"/>
  <c r="R10564" i="17" s="1"/>
  <c r="S10564" i="17" s="1" a="1"/>
  <c r="S10564" i="17" s="1"/>
  <c r="R10532" i="17" a="1"/>
  <c r="R10532" i="17" s="1"/>
  <c r="N10524" i="17" a="1"/>
  <c r="N10524" i="17" s="1"/>
  <c r="R10524" i="17" a="1"/>
  <c r="R10524" i="17" s="1"/>
  <c r="N10516" i="17" a="1"/>
  <c r="N10516" i="17" s="1"/>
  <c r="R10516" i="17" a="1"/>
  <c r="R10516" i="17" s="1"/>
  <c r="N10508" i="17" a="1"/>
  <c r="N10508" i="17" s="1"/>
  <c r="R10508" i="17" a="1"/>
  <c r="R10508" i="17" s="1"/>
  <c r="N10492" i="17" a="1"/>
  <c r="N10492" i="17" s="1"/>
  <c r="R10492" i="17" a="1"/>
  <c r="R10492" i="17" s="1"/>
  <c r="N10484" i="17" a="1"/>
  <c r="N10484" i="17" s="1"/>
  <c r="R10484" i="17" a="1"/>
  <c r="R10484" i="17" s="1"/>
  <c r="N10476" i="17" a="1"/>
  <c r="N10476" i="17" s="1"/>
  <c r="R10476" i="17" a="1"/>
  <c r="R10476" i="17" s="1"/>
  <c r="R10468" i="17" a="1"/>
  <c r="R10468" i="17" s="1"/>
  <c r="N10460" i="17" a="1"/>
  <c r="N10460" i="17" s="1"/>
  <c r="R10460" i="17" a="1"/>
  <c r="R10460" i="17" s="1"/>
  <c r="S10460" i="17" s="1" a="1"/>
  <c r="S10460" i="17" s="1"/>
  <c r="N10452" i="17" a="1"/>
  <c r="N10452" i="17" s="1"/>
  <c r="R10452" i="17" a="1"/>
  <c r="R10452" i="17" s="1"/>
  <c r="N10444" i="17" a="1"/>
  <c r="N10444" i="17" s="1"/>
  <c r="R10444" i="17" a="1"/>
  <c r="R10444" i="17" s="1"/>
  <c r="R10436" i="17" a="1"/>
  <c r="R10436" i="17" s="1"/>
  <c r="N10428" i="17" a="1"/>
  <c r="N10428" i="17" s="1"/>
  <c r="R10428" i="17" a="1"/>
  <c r="R10428" i="17" s="1"/>
  <c r="R10420" i="17" a="1"/>
  <c r="R10420" i="17" s="1"/>
  <c r="S10420" i="17" s="1" a="1"/>
  <c r="S10420" i="17" s="1"/>
  <c r="R10412" i="17" a="1"/>
  <c r="R10412" i="17" s="1"/>
  <c r="R10404" i="17" a="1"/>
  <c r="R10404" i="17" s="1"/>
  <c r="R10396" i="17" a="1"/>
  <c r="R10396" i="17" s="1"/>
  <c r="R10388" i="17" a="1"/>
  <c r="R10388" i="17" s="1"/>
  <c r="R10380" i="17" a="1"/>
  <c r="R10380" i="17" s="1"/>
  <c r="N10372" i="17" a="1"/>
  <c r="N10372" i="17" s="1"/>
  <c r="R10372" i="17" a="1"/>
  <c r="R10372" i="17" s="1"/>
  <c r="R10364" i="17" a="1"/>
  <c r="R10364" i="17" s="1"/>
  <c r="S10364" i="17" s="1" a="1"/>
  <c r="S10364" i="17" s="1"/>
  <c r="R10356" i="17" a="1"/>
  <c r="R10356" i="17" s="1"/>
  <c r="R10348" i="17" a="1"/>
  <c r="R10348" i="17" s="1"/>
  <c r="N10340" i="17" a="1"/>
  <c r="N10340" i="17" s="1"/>
  <c r="R10340" i="17" a="1"/>
  <c r="R10340" i="17" s="1"/>
  <c r="N10332" i="17" a="1"/>
  <c r="N10332" i="17" s="1"/>
  <c r="R10332" i="17" a="1"/>
  <c r="R10332" i="17" s="1"/>
  <c r="N10324" i="17" a="1"/>
  <c r="N10324" i="17" s="1"/>
  <c r="R10324" i="17" a="1"/>
  <c r="R10324" i="17" s="1"/>
  <c r="N10316" i="17" a="1"/>
  <c r="N10316" i="17" s="1"/>
  <c r="R10316" i="17" a="1"/>
  <c r="R10316" i="17" s="1"/>
  <c r="N10308" i="17" a="1"/>
  <c r="N10308" i="17" s="1"/>
  <c r="R10308" i="17" a="1"/>
  <c r="R10308" i="17" s="1"/>
  <c r="N10300" i="17" a="1"/>
  <c r="N10300" i="17" s="1"/>
  <c r="R10300" i="17" a="1"/>
  <c r="R10300" i="17" s="1"/>
  <c r="R10292" i="17" a="1"/>
  <c r="R10292" i="17" s="1"/>
  <c r="N10284" i="17" a="1"/>
  <c r="N10284" i="17" s="1"/>
  <c r="R10284" i="17" a="1"/>
  <c r="R10284" i="17" s="1"/>
  <c r="R10276" i="17" a="1"/>
  <c r="R10276" i="17" s="1"/>
  <c r="N10268" i="17" a="1"/>
  <c r="N10268" i="17" s="1"/>
  <c r="R10268" i="17" a="1"/>
  <c r="R10268" i="17" s="1"/>
  <c r="R10260" i="17" a="1"/>
  <c r="R10260" i="17" s="1"/>
  <c r="N10252" i="17" a="1"/>
  <c r="N10252" i="17" s="1"/>
  <c r="R10252" i="17" a="1"/>
  <c r="R10252" i="17" s="1"/>
  <c r="N10244" i="17" a="1"/>
  <c r="N10244" i="17" s="1"/>
  <c r="R10244" i="17" a="1"/>
  <c r="R10244" i="17" s="1"/>
  <c r="R10236" i="17" a="1"/>
  <c r="R10236" i="17" s="1"/>
  <c r="N10228" i="17" a="1"/>
  <c r="N10228" i="17" s="1"/>
  <c r="R10228" i="17" a="1"/>
  <c r="R10228" i="17" s="1"/>
  <c r="N10212" i="17" a="1"/>
  <c r="N10212" i="17" s="1"/>
  <c r="R10212" i="17" a="1"/>
  <c r="R10212" i="17" s="1"/>
  <c r="R10204" i="17" a="1"/>
  <c r="R10204" i="17" s="1"/>
  <c r="N10196" i="17" a="1"/>
  <c r="N10196" i="17" s="1"/>
  <c r="R10196" i="17" a="1"/>
  <c r="R10196" i="17" s="1"/>
  <c r="N10188" i="17" a="1"/>
  <c r="N10188" i="17" s="1"/>
  <c r="R10188" i="17" a="1"/>
  <c r="R10188" i="17" s="1"/>
  <c r="N10180" i="17" a="1"/>
  <c r="N10180" i="17" s="1"/>
  <c r="R10180" i="17" a="1"/>
  <c r="R10180" i="17" s="1"/>
  <c r="N10172" i="17" a="1"/>
  <c r="N10172" i="17" s="1"/>
  <c r="R10172" i="17" a="1"/>
  <c r="R10172" i="17" s="1"/>
  <c r="R10164" i="17" a="1"/>
  <c r="R10164" i="17" s="1"/>
  <c r="S10164" i="17" s="1" a="1"/>
  <c r="S10164" i="17" s="1"/>
  <c r="R10156" i="17" a="1"/>
  <c r="R10156" i="17" s="1"/>
  <c r="R10148" i="17" a="1"/>
  <c r="R10148" i="17" s="1"/>
  <c r="R10140" i="17" a="1"/>
  <c r="R10140" i="17" s="1"/>
  <c r="N10132" i="17" a="1"/>
  <c r="N10132" i="17" s="1"/>
  <c r="R10132" i="17" a="1"/>
  <c r="R10132" i="17" s="1"/>
  <c r="N10124" i="17" a="1"/>
  <c r="N10124" i="17" s="1"/>
  <c r="R10124" i="17" a="1"/>
  <c r="R10124" i="17" s="1"/>
  <c r="N10116" i="17" a="1"/>
  <c r="N10116" i="17" s="1"/>
  <c r="R10116" i="17" a="1"/>
  <c r="R10116" i="17" s="1"/>
  <c r="N10108" i="17" a="1"/>
  <c r="N10108" i="17" s="1"/>
  <c r="R10108" i="17" a="1"/>
  <c r="R10108" i="17" s="1"/>
  <c r="R10100" i="17" a="1"/>
  <c r="R10100" i="17" s="1"/>
  <c r="R10092" i="17" a="1"/>
  <c r="R10092" i="17" s="1"/>
  <c r="N10084" i="17" a="1"/>
  <c r="N10084" i="17" s="1"/>
  <c r="R10084" i="17" a="1"/>
  <c r="R10084" i="17" s="1"/>
  <c r="N10076" i="17" a="1"/>
  <c r="N10076" i="17" s="1"/>
  <c r="R10076" i="17" a="1"/>
  <c r="R10076" i="17" s="1"/>
  <c r="N10068" i="17" a="1"/>
  <c r="N10068" i="17" s="1"/>
  <c r="R10068" i="17" a="1"/>
  <c r="R10068" i="17" s="1"/>
  <c r="R10060" i="17" a="1"/>
  <c r="R10060" i="17" s="1"/>
  <c r="N10052" i="17" a="1"/>
  <c r="N10052" i="17" s="1"/>
  <c r="R10052" i="17" a="1"/>
  <c r="R10052" i="17" s="1"/>
  <c r="N10044" i="17" a="1"/>
  <c r="N10044" i="17" s="1"/>
  <c r="R10044" i="17" a="1"/>
  <c r="R10044" i="17" s="1"/>
  <c r="S10044" i="17" s="1" a="1"/>
  <c r="S10044" i="17" s="1"/>
  <c r="N10036" i="17" a="1"/>
  <c r="N10036" i="17" s="1"/>
  <c r="R10036" i="17" a="1"/>
  <c r="R10036" i="17" s="1"/>
  <c r="N10028" i="17" a="1"/>
  <c r="N10028" i="17" s="1"/>
  <c r="R10028" i="17" a="1"/>
  <c r="R10028" i="17" s="1"/>
  <c r="R10020" i="17" a="1"/>
  <c r="R10020" i="17" s="1"/>
  <c r="N10012" i="17" a="1"/>
  <c r="N10012" i="17" s="1"/>
  <c r="R10012" i="17" a="1"/>
  <c r="R10012" i="17" s="1"/>
  <c r="R10004" i="17" a="1"/>
  <c r="R10004" i="17" s="1"/>
  <c r="S10004" i="17" s="1" a="1"/>
  <c r="S10004" i="17" s="1"/>
  <c r="R9996" i="17" a="1"/>
  <c r="R9996" i="17" s="1"/>
  <c r="N9988" i="17" a="1"/>
  <c r="N9988" i="17" s="1"/>
  <c r="R9988" i="17" a="1"/>
  <c r="R9988" i="17" s="1"/>
  <c r="N9980" i="17" a="1"/>
  <c r="N9980" i="17" s="1"/>
  <c r="R9980" i="17" a="1"/>
  <c r="R9980" i="17" s="1"/>
  <c r="N9972" i="17" a="1"/>
  <c r="N9972" i="17" s="1"/>
  <c r="R9972" i="17" a="1"/>
  <c r="R9972" i="17" s="1"/>
  <c r="N9964" i="17" a="1"/>
  <c r="N9964" i="17" s="1"/>
  <c r="R9964" i="17" a="1"/>
  <c r="R9964" i="17" s="1"/>
  <c r="N9956" i="17" a="1"/>
  <c r="N9956" i="17" s="1"/>
  <c r="R9956" i="17" a="1"/>
  <c r="R9956" i="17" s="1"/>
  <c r="R9948" i="17" a="1"/>
  <c r="R9948" i="17" s="1"/>
  <c r="R9940" i="17" a="1"/>
  <c r="R9940" i="17" s="1"/>
  <c r="N9932" i="17" a="1"/>
  <c r="N9932" i="17" s="1"/>
  <c r="R9932" i="17" a="1"/>
  <c r="R9932" i="17" s="1"/>
  <c r="N9924" i="17" a="1"/>
  <c r="N9924" i="17" s="1"/>
  <c r="R9924" i="17" a="1"/>
  <c r="R9924" i="17" s="1"/>
  <c r="R9916" i="17" a="1"/>
  <c r="R9916" i="17" s="1"/>
  <c r="N9908" i="17" a="1"/>
  <c r="N9908" i="17" s="1"/>
  <c r="R9908" i="17" a="1"/>
  <c r="R9908" i="17" s="1"/>
  <c r="N9900" i="17" a="1"/>
  <c r="N9900" i="17" s="1"/>
  <c r="R9900" i="17" a="1"/>
  <c r="R9900" i="17" s="1"/>
  <c r="N9892" i="17" a="1"/>
  <c r="N9892" i="17" s="1"/>
  <c r="R9892" i="17" a="1"/>
  <c r="R9892" i="17" s="1"/>
  <c r="S9892" i="17" s="1" a="1"/>
  <c r="S9892" i="17" s="1"/>
  <c r="R9884" i="17" a="1"/>
  <c r="R9884" i="17" s="1"/>
  <c r="N9876" i="17" a="1"/>
  <c r="N9876" i="17" s="1"/>
  <c r="R9876" i="17" a="1"/>
  <c r="R9876" i="17" s="1"/>
  <c r="N9868" i="17" a="1"/>
  <c r="N9868" i="17" s="1"/>
  <c r="R9868" i="17" a="1"/>
  <c r="R9868" i="17" s="1"/>
  <c r="N9860" i="17" a="1"/>
  <c r="N9860" i="17" s="1"/>
  <c r="R9860" i="17" a="1"/>
  <c r="R9860" i="17" s="1"/>
  <c r="R9852" i="17" a="1"/>
  <c r="R9852" i="17" s="1"/>
  <c r="S9852" i="17" s="1" a="1"/>
  <c r="S9852" i="17" s="1"/>
  <c r="N9844" i="17" a="1"/>
  <c r="N9844" i="17" s="1"/>
  <c r="R9844" i="17" a="1"/>
  <c r="R9844" i="17" s="1"/>
  <c r="N9836" i="17" a="1"/>
  <c r="N9836" i="17" s="1"/>
  <c r="R9836" i="17" a="1"/>
  <c r="R9836" i="17" s="1"/>
  <c r="N9828" i="17" a="1"/>
  <c r="N9828" i="17" s="1"/>
  <c r="R9828" i="17" a="1"/>
  <c r="R9828" i="17" s="1"/>
  <c r="R9820" i="17" a="1"/>
  <c r="R9820" i="17" s="1"/>
  <c r="N9812" i="17" a="1"/>
  <c r="N9812" i="17" s="1"/>
  <c r="R9812" i="17" a="1"/>
  <c r="R9812" i="17" s="1"/>
  <c r="N9788" i="17" a="1"/>
  <c r="N9788" i="17" s="1"/>
  <c r="R9788" i="17" a="1"/>
  <c r="R9788" i="17" s="1"/>
  <c r="R9780" i="17" a="1"/>
  <c r="R9780" i="17" s="1"/>
  <c r="N9772" i="17" a="1"/>
  <c r="N9772" i="17" s="1"/>
  <c r="R9772" i="17" a="1"/>
  <c r="R9772" i="17" s="1"/>
  <c r="N9764" i="17" a="1"/>
  <c r="N9764" i="17" s="1"/>
  <c r="R9764" i="17" a="1"/>
  <c r="R9764" i="17" s="1"/>
  <c r="S9764" i="17" s="1" a="1"/>
  <c r="S9764" i="17" s="1"/>
  <c r="N9756" i="17" a="1"/>
  <c r="N9756" i="17" s="1"/>
  <c r="R9756" i="17" a="1"/>
  <c r="R9756" i="17" s="1"/>
  <c r="N9740" i="17" a="1"/>
  <c r="N9740" i="17" s="1"/>
  <c r="R9740" i="17" a="1"/>
  <c r="R9740" i="17" s="1"/>
  <c r="N9732" i="17" a="1"/>
  <c r="N9732" i="17" s="1"/>
  <c r="R9732" i="17" a="1"/>
  <c r="R9732" i="17" s="1"/>
  <c r="N9724" i="17" a="1"/>
  <c r="N9724" i="17" s="1"/>
  <c r="R9724" i="17" a="1"/>
  <c r="R9724" i="17" s="1"/>
  <c r="N9708" i="17" a="1"/>
  <c r="N9708" i="17" s="1"/>
  <c r="R9708" i="17" a="1"/>
  <c r="R9708" i="17" s="1"/>
  <c r="N9700" i="17" a="1"/>
  <c r="N9700" i="17" s="1"/>
  <c r="R9700" i="17" a="1"/>
  <c r="R9700" i="17" s="1"/>
  <c r="N9692" i="17" a="1"/>
  <c r="N9692" i="17" s="1"/>
  <c r="R9692" i="17" a="1"/>
  <c r="R9692" i="17" s="1"/>
  <c r="R9684" i="17" a="1"/>
  <c r="R9684" i="17" s="1"/>
  <c r="N9676" i="17" a="1"/>
  <c r="N9676" i="17" s="1"/>
  <c r="R9676" i="17" a="1"/>
  <c r="R9676" i="17" s="1"/>
  <c r="R9668" i="17" a="1"/>
  <c r="R9668" i="17" s="1"/>
  <c r="N9660" i="17" a="1"/>
  <c r="N9660" i="17" s="1"/>
  <c r="R9660" i="17" a="1"/>
  <c r="R9660" i="17" s="1"/>
  <c r="R9652" i="17" a="1"/>
  <c r="R9652" i="17" s="1"/>
  <c r="R9644" i="17" a="1"/>
  <c r="R9644" i="17" s="1"/>
  <c r="R9636" i="17" a="1"/>
  <c r="R9636" i="17" s="1"/>
  <c r="N9628" i="17" a="1"/>
  <c r="N9628" i="17" s="1"/>
  <c r="R9628" i="17" a="1"/>
  <c r="R9628" i="17" s="1"/>
  <c r="N9620" i="17" a="1"/>
  <c r="N9620" i="17" s="1"/>
  <c r="R9620" i="17" a="1"/>
  <c r="R9620" i="17" s="1"/>
  <c r="R9612" i="17" a="1"/>
  <c r="R9612" i="17" s="1"/>
  <c r="N9604" i="17" a="1"/>
  <c r="N9604" i="17" s="1"/>
  <c r="R9604" i="17" a="1"/>
  <c r="R9604" i="17" s="1"/>
  <c r="R9596" i="17" a="1"/>
  <c r="R9596" i="17" s="1"/>
  <c r="N9588" i="17" a="1"/>
  <c r="N9588" i="17" s="1"/>
  <c r="R9588" i="17" a="1"/>
  <c r="R9588" i="17" s="1"/>
  <c r="R9580" i="17" a="1"/>
  <c r="R9580" i="17" s="1"/>
  <c r="R9572" i="17" a="1"/>
  <c r="R9572" i="17" s="1"/>
  <c r="R9564" i="17" a="1"/>
  <c r="R9564" i="17" s="1"/>
  <c r="R9556" i="17" a="1"/>
  <c r="R9556" i="17" s="1"/>
  <c r="N9548" i="17" a="1"/>
  <c r="N9548" i="17" s="1"/>
  <c r="R9548" i="17" a="1"/>
  <c r="R9548" i="17" s="1"/>
  <c r="N9540" i="17" a="1"/>
  <c r="N9540" i="17" s="1"/>
  <c r="R9540" i="17" a="1"/>
  <c r="R9540" i="17" s="1"/>
  <c r="N9532" i="17" a="1"/>
  <c r="N9532" i="17" s="1"/>
  <c r="R9532" i="17" a="1"/>
  <c r="R9532" i="17" s="1"/>
  <c r="N9524" i="17" a="1"/>
  <c r="N9524" i="17" s="1"/>
  <c r="R9524" i="17" a="1"/>
  <c r="R9524" i="17" s="1"/>
  <c r="N9516" i="17" a="1"/>
  <c r="N9516" i="17" s="1"/>
  <c r="R9516" i="17" a="1"/>
  <c r="R9516" i="17" s="1"/>
  <c r="N9500" i="17" a="1"/>
  <c r="N9500" i="17" s="1"/>
  <c r="R9500" i="17" a="1"/>
  <c r="R9500" i="17" s="1"/>
  <c r="N9484" i="17" a="1"/>
  <c r="N9484" i="17" s="1"/>
  <c r="R9484" i="17" a="1"/>
  <c r="R9484" i="17" s="1"/>
  <c r="R9476" i="17" a="1"/>
  <c r="R9476" i="17" s="1"/>
  <c r="N9468" i="17" a="1"/>
  <c r="N9468" i="17" s="1"/>
  <c r="R9468" i="17" a="1"/>
  <c r="R9468" i="17" s="1"/>
  <c r="R9460" i="17" a="1"/>
  <c r="R9460" i="17" s="1"/>
  <c r="N9452" i="17" a="1"/>
  <c r="N9452" i="17" s="1"/>
  <c r="R9452" i="17" a="1"/>
  <c r="R9452" i="17" s="1"/>
  <c r="N9444" i="17" a="1"/>
  <c r="N9444" i="17" s="1"/>
  <c r="R9444" i="17" a="1"/>
  <c r="R9444" i="17" s="1"/>
  <c r="N9436" i="17" a="1"/>
  <c r="N9436" i="17" s="1"/>
  <c r="R9436" i="17" a="1"/>
  <c r="R9436" i="17" s="1"/>
  <c r="N9428" i="17" a="1"/>
  <c r="N9428" i="17" s="1"/>
  <c r="R9428" i="17" a="1"/>
  <c r="R9428" i="17" s="1"/>
  <c r="R9412" i="17" a="1"/>
  <c r="R9412" i="17" s="1"/>
  <c r="S9412" i="17" s="1" a="1"/>
  <c r="S9412" i="17" s="1"/>
  <c r="N9404" i="17" a="1"/>
  <c r="N9404" i="17" s="1"/>
  <c r="R9404" i="17" a="1"/>
  <c r="R9404" i="17" s="1"/>
  <c r="N9396" i="17" a="1"/>
  <c r="N9396" i="17" s="1"/>
  <c r="R9396" i="17" a="1"/>
  <c r="R9396" i="17" s="1"/>
  <c r="N9388" i="17" a="1"/>
  <c r="N9388" i="17" s="1"/>
  <c r="R9388" i="17" a="1"/>
  <c r="R9388" i="17" s="1"/>
  <c r="N9380" i="17" a="1"/>
  <c r="N9380" i="17" s="1"/>
  <c r="R9380" i="17" a="1"/>
  <c r="R9380" i="17" s="1"/>
  <c r="N9372" i="17" a="1"/>
  <c r="N9372" i="17" s="1"/>
  <c r="R9372" i="17" a="1"/>
  <c r="R9372" i="17" s="1"/>
  <c r="R9364" i="17" a="1"/>
  <c r="R9364" i="17" s="1"/>
  <c r="N9356" i="17" a="1"/>
  <c r="N9356" i="17" s="1"/>
  <c r="R9356" i="17" a="1"/>
  <c r="R9356" i="17" s="1"/>
  <c r="N9348" i="17" a="1"/>
  <c r="N9348" i="17" s="1"/>
  <c r="R9348" i="17" a="1"/>
  <c r="R9348" i="17" s="1"/>
  <c r="N9340" i="17" a="1"/>
  <c r="N9340" i="17" s="1"/>
  <c r="R9340" i="17" a="1"/>
  <c r="R9340" i="17" s="1"/>
  <c r="R9332" i="17" a="1"/>
  <c r="R9332" i="17" s="1"/>
  <c r="R9324" i="17" a="1"/>
  <c r="R9324" i="17" s="1"/>
  <c r="R9316" i="17" a="1"/>
  <c r="R9316" i="17" s="1"/>
  <c r="N9308" i="17" a="1"/>
  <c r="N9308" i="17" s="1"/>
  <c r="R9308" i="17" a="1"/>
  <c r="R9308" i="17" s="1"/>
  <c r="N9300" i="17" a="1"/>
  <c r="N9300" i="17" s="1"/>
  <c r="R9300" i="17" a="1"/>
  <c r="R9300" i="17" s="1"/>
  <c r="R9292" i="17" a="1"/>
  <c r="R9292" i="17" s="1"/>
  <c r="R9284" i="17" a="1"/>
  <c r="R9284" i="17" s="1"/>
  <c r="R9276" i="17" a="1"/>
  <c r="R9276" i="17" s="1"/>
  <c r="N9268" i="17" a="1"/>
  <c r="N9268" i="17" s="1"/>
  <c r="R9268" i="17" a="1"/>
  <c r="R9268" i="17" s="1"/>
  <c r="N9260" i="17" a="1"/>
  <c r="N9260" i="17" s="1"/>
  <c r="R9260" i="17" a="1"/>
  <c r="R9260" i="17" s="1"/>
  <c r="N9252" i="17" a="1"/>
  <c r="N9252" i="17" s="1"/>
  <c r="R9252" i="17" a="1"/>
  <c r="R9252" i="17" s="1"/>
  <c r="N9244" i="17" a="1"/>
  <c r="N9244" i="17" s="1"/>
  <c r="R9244" i="17" a="1"/>
  <c r="R9244" i="17" s="1"/>
  <c r="N9236" i="17" a="1"/>
  <c r="N9236" i="17" s="1"/>
  <c r="R9236" i="17" a="1"/>
  <c r="R9236" i="17" s="1"/>
  <c r="N9228" i="17" a="1"/>
  <c r="N9228" i="17" s="1"/>
  <c r="R9228" i="17" a="1"/>
  <c r="R9228" i="17" s="1"/>
  <c r="N9220" i="17" a="1"/>
  <c r="N9220" i="17" s="1"/>
  <c r="R9220" i="17" a="1"/>
  <c r="R9220" i="17" s="1"/>
  <c r="N9212" i="17" a="1"/>
  <c r="N9212" i="17" s="1"/>
  <c r="R9212" i="17" a="1"/>
  <c r="R9212" i="17" s="1"/>
  <c r="N9204" i="17" a="1"/>
  <c r="N9204" i="17" s="1"/>
  <c r="R9204" i="17" a="1"/>
  <c r="R9204" i="17" s="1"/>
  <c r="R9196" i="17" a="1"/>
  <c r="R9196" i="17" s="1"/>
  <c r="N9188" i="17" a="1"/>
  <c r="N9188" i="17" s="1"/>
  <c r="R9188" i="17" a="1"/>
  <c r="R9188" i="17" s="1"/>
  <c r="N9180" i="17" a="1"/>
  <c r="N9180" i="17" s="1"/>
  <c r="R9180" i="17" a="1"/>
  <c r="R9180" i="17" s="1"/>
  <c r="N9172" i="17" a="1"/>
  <c r="N9172" i="17" s="1"/>
  <c r="R9172" i="17" a="1"/>
  <c r="R9172" i="17" s="1"/>
  <c r="N9156" i="17" a="1"/>
  <c r="N9156" i="17" s="1"/>
  <c r="R9156" i="17" a="1"/>
  <c r="R9156" i="17" s="1"/>
  <c r="N9148" i="17" a="1"/>
  <c r="N9148" i="17" s="1"/>
  <c r="R9148" i="17" a="1"/>
  <c r="R9148" i="17" s="1"/>
  <c r="R9140" i="17" a="1"/>
  <c r="R9140" i="17" s="1"/>
  <c r="N9132" i="17" a="1"/>
  <c r="N9132" i="17" s="1"/>
  <c r="R9132" i="17" a="1"/>
  <c r="R9132" i="17" s="1"/>
  <c r="R9124" i="17" a="1"/>
  <c r="R9124" i="17" s="1"/>
  <c r="N9108" i="17" a="1"/>
  <c r="N9108" i="17" s="1"/>
  <c r="R9108" i="17" a="1"/>
  <c r="R9108" i="17" s="1"/>
  <c r="R9100" i="17" a="1"/>
  <c r="R9100" i="17" s="1"/>
  <c r="N9084" i="17" a="1"/>
  <c r="N9084" i="17" s="1"/>
  <c r="R9084" i="17" a="1"/>
  <c r="R9084" i="17" s="1"/>
  <c r="R9076" i="17" a="1"/>
  <c r="R9076" i="17" s="1"/>
  <c r="R9068" i="17" a="1"/>
  <c r="R9068" i="17" s="1"/>
  <c r="N9060" i="17" a="1"/>
  <c r="N9060" i="17" s="1"/>
  <c r="R9060" i="17" a="1"/>
  <c r="R9060" i="17" s="1"/>
  <c r="N9052" i="17" a="1"/>
  <c r="N9052" i="17" s="1"/>
  <c r="R9052" i="17" a="1"/>
  <c r="R9052" i="17" s="1"/>
  <c r="R9044" i="17" a="1"/>
  <c r="R9044" i="17" s="1"/>
  <c r="S9044" i="17" s="1" a="1"/>
  <c r="S9044" i="17" s="1"/>
  <c r="N9036" i="17" a="1"/>
  <c r="N9036" i="17" s="1"/>
  <c r="R9036" i="17" a="1"/>
  <c r="R9036" i="17" s="1"/>
  <c r="N9028" i="17" a="1"/>
  <c r="N9028" i="17" s="1"/>
  <c r="R9028" i="17" a="1"/>
  <c r="R9028" i="17" s="1"/>
  <c r="R9020" i="17" a="1"/>
  <c r="R9020" i="17" s="1"/>
  <c r="R9012" i="17" a="1"/>
  <c r="R9012" i="17" s="1"/>
  <c r="R9004" i="17" a="1"/>
  <c r="R9004" i="17" s="1"/>
  <c r="R8996" i="17" a="1"/>
  <c r="R8996" i="17" s="1"/>
  <c r="S8996" i="17" s="1" a="1"/>
  <c r="S8996" i="17" s="1"/>
  <c r="N8988" i="17" a="1"/>
  <c r="N8988" i="17" s="1"/>
  <c r="R8988" i="17" a="1"/>
  <c r="R8988" i="17" s="1"/>
  <c r="N8980" i="17" a="1"/>
  <c r="N8980" i="17" s="1"/>
  <c r="R8980" i="17" a="1"/>
  <c r="R8980" i="17" s="1"/>
  <c r="N8972" i="17" a="1"/>
  <c r="N8972" i="17" s="1"/>
  <c r="R8972" i="17" a="1"/>
  <c r="R8972" i="17" s="1"/>
  <c r="N8964" i="17" a="1"/>
  <c r="N8964" i="17" s="1"/>
  <c r="R8964" i="17" a="1"/>
  <c r="R8964" i="17" s="1"/>
  <c r="R8956" i="17" a="1"/>
  <c r="R8956" i="17" s="1"/>
  <c r="R8948" i="17" a="1"/>
  <c r="R8948" i="17" s="1"/>
  <c r="R8940" i="17" a="1"/>
  <c r="R8940" i="17" s="1"/>
  <c r="R8932" i="17" a="1"/>
  <c r="R8932" i="17" s="1"/>
  <c r="N8924" i="17" a="1"/>
  <c r="N8924" i="17" s="1"/>
  <c r="R8924" i="17" a="1"/>
  <c r="R8924" i="17" s="1"/>
  <c r="N8916" i="17" a="1"/>
  <c r="N8916" i="17" s="1"/>
  <c r="R8916" i="17" a="1"/>
  <c r="R8916" i="17" s="1"/>
  <c r="S8916" i="17" s="1" a="1"/>
  <c r="S8916" i="17" s="1"/>
  <c r="N8908" i="17" a="1"/>
  <c r="N8908" i="17" s="1"/>
  <c r="R8908" i="17" a="1"/>
  <c r="R8908" i="17" s="1"/>
  <c r="R8900" i="17" a="1"/>
  <c r="R8900" i="17" s="1"/>
  <c r="N8892" i="17" a="1"/>
  <c r="N8892" i="17" s="1"/>
  <c r="R8892" i="17" a="1"/>
  <c r="R8892" i="17" s="1"/>
  <c r="N8884" i="17" a="1"/>
  <c r="N8884" i="17" s="1"/>
  <c r="R8884" i="17" a="1"/>
  <c r="R8884" i="17" s="1"/>
  <c r="N8876" i="17" a="1"/>
  <c r="N8876" i="17" s="1"/>
  <c r="R8876" i="17" a="1"/>
  <c r="R8876" i="17" s="1"/>
  <c r="N8868" i="17" a="1"/>
  <c r="N8868" i="17" s="1"/>
  <c r="R8868" i="17" a="1"/>
  <c r="R8868" i="17" s="1"/>
  <c r="R8860" i="17" a="1"/>
  <c r="R8860" i="17" s="1"/>
  <c r="R8852" i="17" a="1"/>
  <c r="R8852" i="17" s="1"/>
  <c r="R8844" i="17" a="1"/>
  <c r="R8844" i="17" s="1"/>
  <c r="R8836" i="17" a="1"/>
  <c r="R8836" i="17" s="1"/>
  <c r="R8828" i="17" a="1"/>
  <c r="R8828" i="17" s="1"/>
  <c r="S8828" i="17" s="1" a="1"/>
  <c r="S8828" i="17" s="1"/>
  <c r="R8820" i="17" a="1"/>
  <c r="R8820" i="17" s="1"/>
  <c r="N8796" i="17" a="1"/>
  <c r="N8796" i="17" s="1"/>
  <c r="R8796" i="17" a="1"/>
  <c r="R8796" i="17" s="1"/>
  <c r="N8788" i="17" a="1"/>
  <c r="N8788" i="17" s="1"/>
  <c r="R8788" i="17" a="1"/>
  <c r="R8788" i="17" s="1"/>
  <c r="N8780" i="17" a="1"/>
  <c r="N8780" i="17" s="1"/>
  <c r="R8780" i="17" a="1"/>
  <c r="R8780" i="17" s="1"/>
  <c r="N8772" i="17" a="1"/>
  <c r="N8772" i="17" s="1"/>
  <c r="R8772" i="17" a="1"/>
  <c r="R8772" i="17" s="1"/>
  <c r="R8764" i="17" a="1"/>
  <c r="R8764" i="17" s="1"/>
  <c r="N8756" i="17" a="1"/>
  <c r="N8756" i="17" s="1"/>
  <c r="R8756" i="17" a="1"/>
  <c r="R8756" i="17" s="1"/>
  <c r="N8748" i="17" a="1"/>
  <c r="N8748" i="17" s="1"/>
  <c r="R8748" i="17" a="1"/>
  <c r="R8748" i="17" s="1"/>
  <c r="N8740" i="17" a="1"/>
  <c r="N8740" i="17" s="1"/>
  <c r="R8740" i="17" a="1"/>
  <c r="R8740" i="17" s="1"/>
  <c r="S8740" i="17" s="1" a="1"/>
  <c r="S8740" i="17" s="1"/>
  <c r="R8732" i="17" a="1"/>
  <c r="R8732" i="17" s="1"/>
  <c r="N8724" i="17" a="1"/>
  <c r="N8724" i="17" s="1"/>
  <c r="R8724" i="17" a="1"/>
  <c r="R8724" i="17" s="1"/>
  <c r="R8716" i="17" a="1"/>
  <c r="R8716" i="17" s="1"/>
  <c r="N8708" i="17" a="1"/>
  <c r="N8708" i="17" s="1"/>
  <c r="R8708" i="17" a="1"/>
  <c r="R8708" i="17" s="1"/>
  <c r="N8700" i="17" a="1"/>
  <c r="N8700" i="17" s="1"/>
  <c r="R8700" i="17" a="1"/>
  <c r="R8700" i="17" s="1"/>
  <c r="S8700" i="17" s="1" a="1"/>
  <c r="S8700" i="17" s="1"/>
  <c r="N8692" i="17" a="1"/>
  <c r="N8692" i="17" s="1"/>
  <c r="R8692" i="17" a="1"/>
  <c r="R8692" i="17" s="1"/>
  <c r="N8684" i="17" a="1"/>
  <c r="N8684" i="17" s="1"/>
  <c r="R8684" i="17" a="1"/>
  <c r="R8684" i="17" s="1"/>
  <c r="N8676" i="17" a="1"/>
  <c r="N8676" i="17" s="1"/>
  <c r="R8676" i="17" a="1"/>
  <c r="R8676" i="17" s="1"/>
  <c r="N8668" i="17" a="1"/>
  <c r="N8668" i="17" s="1"/>
  <c r="R8668" i="17" a="1"/>
  <c r="R8668" i="17" s="1"/>
  <c r="S8668" i="17" s="1" a="1"/>
  <c r="S8668" i="17" s="1"/>
  <c r="N8660" i="17" a="1"/>
  <c r="N8660" i="17" s="1"/>
  <c r="R8660" i="17" a="1"/>
  <c r="R8660" i="17" s="1"/>
  <c r="N8652" i="17" a="1"/>
  <c r="N8652" i="17" s="1"/>
  <c r="R8652" i="17" a="1"/>
  <c r="R8652" i="17" s="1"/>
  <c r="N8644" i="17" a="1"/>
  <c r="N8644" i="17" s="1"/>
  <c r="R8644" i="17" a="1"/>
  <c r="R8644" i="17" s="1"/>
  <c r="R8636" i="17" a="1"/>
  <c r="R8636" i="17" s="1"/>
  <c r="N8620" i="17" a="1"/>
  <c r="N8620" i="17" s="1"/>
  <c r="R8620" i="17" a="1"/>
  <c r="R8620" i="17" s="1"/>
  <c r="N8612" i="17" a="1"/>
  <c r="N8612" i="17" s="1"/>
  <c r="R8612" i="17" a="1"/>
  <c r="R8612" i="17" s="1"/>
  <c r="N8604" i="17" a="1"/>
  <c r="N8604" i="17" s="1"/>
  <c r="R8604" i="17" a="1"/>
  <c r="R8604" i="17" s="1"/>
  <c r="R8596" i="17" a="1"/>
  <c r="R8596" i="17" s="1"/>
  <c r="N8588" i="17" a="1"/>
  <c r="N8588" i="17" s="1"/>
  <c r="R8588" i="17" a="1"/>
  <c r="R8588" i="17" s="1"/>
  <c r="S8588" i="17" s="1" a="1"/>
  <c r="S8588" i="17" s="1"/>
  <c r="N8580" i="17" a="1"/>
  <c r="N8580" i="17" s="1"/>
  <c r="R8580" i="17" a="1"/>
  <c r="R8580" i="17" s="1"/>
  <c r="N8572" i="17" a="1"/>
  <c r="N8572" i="17" s="1"/>
  <c r="R8572" i="17" a="1"/>
  <c r="R8572" i="17" s="1"/>
  <c r="N8564" i="17" a="1"/>
  <c r="N8564" i="17" s="1"/>
  <c r="R8564" i="17" a="1"/>
  <c r="R8564" i="17" s="1"/>
  <c r="N8556" i="17" a="1"/>
  <c r="N8556" i="17" s="1"/>
  <c r="R8556" i="17" a="1"/>
  <c r="R8556" i="17" s="1"/>
  <c r="N8548" i="17" a="1"/>
  <c r="N8548" i="17" s="1"/>
  <c r="R8548" i="17" a="1"/>
  <c r="R8548" i="17" s="1"/>
  <c r="N8540" i="17" a="1"/>
  <c r="N8540" i="17" s="1"/>
  <c r="R8540" i="17" a="1"/>
  <c r="R8540" i="17" s="1"/>
  <c r="N8532" i="17" a="1"/>
  <c r="N8532" i="17" s="1"/>
  <c r="R8532" i="17" a="1"/>
  <c r="R8532" i="17" s="1"/>
  <c r="N8524" i="17" a="1"/>
  <c r="N8524" i="17" s="1"/>
  <c r="R8524" i="17" a="1"/>
  <c r="R8524" i="17" s="1"/>
  <c r="R8516" i="17" a="1"/>
  <c r="R8516" i="17" s="1"/>
  <c r="N8508" i="17" a="1"/>
  <c r="N8508" i="17" s="1"/>
  <c r="R8508" i="17" a="1"/>
  <c r="R8508" i="17" s="1"/>
  <c r="N8500" i="17" a="1"/>
  <c r="N8500" i="17" s="1"/>
  <c r="R8500" i="17" a="1"/>
  <c r="R8500" i="17" s="1"/>
  <c r="N8492" i="17" a="1"/>
  <c r="N8492" i="17" s="1"/>
  <c r="R8492" i="17" a="1"/>
  <c r="R8492" i="17" s="1"/>
  <c r="N8484" i="17" a="1"/>
  <c r="N8484" i="17" s="1"/>
  <c r="R8484" i="17" a="1"/>
  <c r="R8484" i="17" s="1"/>
  <c r="R8476" i="17" a="1"/>
  <c r="R8476" i="17" s="1"/>
  <c r="N8468" i="17" a="1"/>
  <c r="N8468" i="17" s="1"/>
  <c r="R8468" i="17" a="1"/>
  <c r="R8468" i="17" s="1"/>
  <c r="N8460" i="17" a="1"/>
  <c r="N8460" i="17" s="1"/>
  <c r="R8460" i="17" a="1"/>
  <c r="R8460" i="17" s="1"/>
  <c r="N8452" i="17" a="1"/>
  <c r="N8452" i="17" s="1"/>
  <c r="R8452" i="17" a="1"/>
  <c r="R8452" i="17" s="1"/>
  <c r="R8444" i="17" a="1"/>
  <c r="R8444" i="17" s="1"/>
  <c r="N8436" i="17" a="1"/>
  <c r="N8436" i="17" s="1"/>
  <c r="R8436" i="17" a="1"/>
  <c r="R8436" i="17" s="1"/>
  <c r="N8428" i="17" a="1"/>
  <c r="N8428" i="17" s="1"/>
  <c r="R8428" i="17" a="1"/>
  <c r="R8428" i="17" s="1"/>
  <c r="N8420" i="17" a="1"/>
  <c r="N8420" i="17" s="1"/>
  <c r="R8420" i="17" a="1"/>
  <c r="R8420" i="17" s="1"/>
  <c r="N8412" i="17" a="1"/>
  <c r="N8412" i="17" s="1"/>
  <c r="R8412" i="17" a="1"/>
  <c r="R8412" i="17" s="1"/>
  <c r="N8404" i="17" a="1"/>
  <c r="N8404" i="17" s="1"/>
  <c r="R8404" i="17" a="1"/>
  <c r="R8404" i="17" s="1"/>
  <c r="N8388" i="17" a="1"/>
  <c r="N8388" i="17" s="1"/>
  <c r="R8388" i="17" a="1"/>
  <c r="R8388" i="17" s="1"/>
  <c r="R8380" i="17" a="1"/>
  <c r="R8380" i="17" s="1"/>
  <c r="N8372" i="17" a="1"/>
  <c r="N8372" i="17" s="1"/>
  <c r="R8372" i="17" a="1"/>
  <c r="R8372" i="17" s="1"/>
  <c r="S8372" i="17" s="1" a="1"/>
  <c r="S8372" i="17" s="1"/>
  <c r="N8364" i="17" a="1"/>
  <c r="N8364" i="17" s="1"/>
  <c r="R8364" i="17" a="1"/>
  <c r="R8364" i="17" s="1"/>
  <c r="N8356" i="17" a="1"/>
  <c r="N8356" i="17" s="1"/>
  <c r="R8356" i="17" a="1"/>
  <c r="R8356" i="17" s="1"/>
  <c r="N8348" i="17" a="1"/>
  <c r="N8348" i="17" s="1"/>
  <c r="R8348" i="17" a="1"/>
  <c r="R8348" i="17" s="1"/>
  <c r="N8340" i="17" a="1"/>
  <c r="N8340" i="17" s="1"/>
  <c r="R8340" i="17" a="1"/>
  <c r="R8340" i="17" s="1"/>
  <c r="S8340" i="17" s="1" a="1"/>
  <c r="S8340" i="17" s="1"/>
  <c r="N8332" i="17" a="1"/>
  <c r="N8332" i="17" s="1"/>
  <c r="R8332" i="17" a="1"/>
  <c r="R8332" i="17" s="1"/>
  <c r="R8324" i="17" a="1"/>
  <c r="R8324" i="17" s="1"/>
  <c r="N8316" i="17" a="1"/>
  <c r="N8316" i="17" s="1"/>
  <c r="R8316" i="17" a="1"/>
  <c r="R8316" i="17" s="1"/>
  <c r="N8308" i="17" a="1"/>
  <c r="N8308" i="17" s="1"/>
  <c r="R8308" i="17" a="1"/>
  <c r="R8308" i="17" s="1"/>
  <c r="N8300" i="17" a="1"/>
  <c r="N8300" i="17" s="1"/>
  <c r="R8300" i="17" a="1"/>
  <c r="R8300" i="17" s="1"/>
  <c r="R8292" i="17" a="1"/>
  <c r="R8292" i="17" s="1"/>
  <c r="N8284" i="17" a="1"/>
  <c r="N8284" i="17" s="1"/>
  <c r="R8284" i="17" a="1"/>
  <c r="R8284" i="17" s="1"/>
  <c r="N8276" i="17" a="1"/>
  <c r="N8276" i="17" s="1"/>
  <c r="R8276" i="17" a="1"/>
  <c r="R8276" i="17" s="1"/>
  <c r="N8268" i="17" a="1"/>
  <c r="N8268" i="17" s="1"/>
  <c r="R8268" i="17" a="1"/>
  <c r="R8268" i="17" s="1"/>
  <c r="N8260" i="17" a="1"/>
  <c r="N8260" i="17" s="1"/>
  <c r="R8260" i="17" a="1"/>
  <c r="R8260" i="17" s="1"/>
  <c r="R8252" i="17" a="1"/>
  <c r="R8252" i="17" s="1"/>
  <c r="N8244" i="17" a="1"/>
  <c r="N8244" i="17" s="1"/>
  <c r="R8244" i="17" a="1"/>
  <c r="R8244" i="17" s="1"/>
  <c r="R8236" i="17" a="1"/>
  <c r="R8236" i="17" s="1"/>
  <c r="N8228" i="17" a="1"/>
  <c r="N8228" i="17" s="1"/>
  <c r="R8228" i="17" a="1"/>
  <c r="R8228" i="17" s="1"/>
  <c r="S8228" i="17" s="1" a="1"/>
  <c r="S8228" i="17" s="1"/>
  <c r="N8220" i="17" a="1"/>
  <c r="N8220" i="17" s="1"/>
  <c r="R8220" i="17" a="1"/>
  <c r="R8220" i="17" s="1"/>
  <c r="N8212" i="17" a="1"/>
  <c r="N8212" i="17" s="1"/>
  <c r="R8212" i="17" a="1"/>
  <c r="R8212" i="17" s="1"/>
  <c r="N8204" i="17" a="1"/>
  <c r="N8204" i="17" s="1"/>
  <c r="R8204" i="17" a="1"/>
  <c r="R8204" i="17" s="1"/>
  <c r="R8196" i="17" a="1"/>
  <c r="R8196" i="17" s="1"/>
  <c r="R8188" i="17" a="1"/>
  <c r="R8188" i="17" s="1"/>
  <c r="S8188" i="17" s="1" a="1"/>
  <c r="S8188" i="17" s="1"/>
  <c r="R8180" i="17" a="1"/>
  <c r="R8180" i="17" s="1"/>
  <c r="R8172" i="17" a="1"/>
  <c r="R8172" i="17" s="1"/>
  <c r="R8164" i="17" a="1"/>
  <c r="R8164" i="17" s="1"/>
  <c r="R8156" i="17" a="1"/>
  <c r="R8156" i="17" s="1"/>
  <c r="R8148" i="17" a="1"/>
  <c r="R8148" i="17" s="1"/>
  <c r="N8140" i="17" a="1"/>
  <c r="N8140" i="17" s="1"/>
  <c r="R8140" i="17" a="1"/>
  <c r="R8140" i="17" s="1"/>
  <c r="N8132" i="17" a="1"/>
  <c r="N8132" i="17" s="1"/>
  <c r="R8132" i="17" a="1"/>
  <c r="R8132" i="17" s="1"/>
  <c r="N8124" i="17" a="1"/>
  <c r="N8124" i="17" s="1"/>
  <c r="R8124" i="17" a="1"/>
  <c r="R8124" i="17" s="1"/>
  <c r="N8116" i="17" a="1"/>
  <c r="N8116" i="17" s="1"/>
  <c r="R8116" i="17" a="1"/>
  <c r="R8116" i="17" s="1"/>
  <c r="R8108" i="17" a="1"/>
  <c r="R8108" i="17" s="1"/>
  <c r="N8100" i="17" a="1"/>
  <c r="N8100" i="17" s="1"/>
  <c r="R8100" i="17" a="1"/>
  <c r="R8100" i="17" s="1"/>
  <c r="S8100" i="17" s="1" a="1"/>
  <c r="S8100" i="17" s="1"/>
  <c r="N8092" i="17" a="1"/>
  <c r="N8092" i="17" s="1"/>
  <c r="R8092" i="17" a="1"/>
  <c r="R8092" i="17" s="1"/>
  <c r="N8084" i="17" a="1"/>
  <c r="N8084" i="17" s="1"/>
  <c r="R8084" i="17" a="1"/>
  <c r="R8084" i="17" s="1"/>
  <c r="N8076" i="17" a="1"/>
  <c r="N8076" i="17" s="1"/>
  <c r="R8076" i="17" a="1"/>
  <c r="R8076" i="17" s="1"/>
  <c r="R8068" i="17" a="1"/>
  <c r="R8068" i="17" s="1"/>
  <c r="N8060" i="17" a="1"/>
  <c r="N8060" i="17" s="1"/>
  <c r="R8060" i="17" a="1"/>
  <c r="R8060" i="17" s="1"/>
  <c r="R8052" i="17" a="1"/>
  <c r="R8052" i="17" s="1"/>
  <c r="N8044" i="17" a="1"/>
  <c r="N8044" i="17" s="1"/>
  <c r="R8044" i="17" a="1"/>
  <c r="R8044" i="17" s="1"/>
  <c r="N8036" i="17" a="1"/>
  <c r="N8036" i="17" s="1"/>
  <c r="R8036" i="17" a="1"/>
  <c r="R8036" i="17" s="1"/>
  <c r="N8020" i="17" a="1"/>
  <c r="N8020" i="17" s="1"/>
  <c r="R8020" i="17" a="1"/>
  <c r="R8020" i="17" s="1"/>
  <c r="N8012" i="17" a="1"/>
  <c r="N8012" i="17" s="1"/>
  <c r="R8012" i="17" a="1"/>
  <c r="R8012" i="17" s="1"/>
  <c r="N8004" i="17" a="1"/>
  <c r="N8004" i="17" s="1"/>
  <c r="R8004" i="17" a="1"/>
  <c r="R8004" i="17" s="1"/>
  <c r="R7996" i="17" a="1"/>
  <c r="R7996" i="17" s="1"/>
  <c r="R7988" i="17" a="1"/>
  <c r="R7988" i="17" s="1"/>
  <c r="N7980" i="17" a="1"/>
  <c r="N7980" i="17" s="1"/>
  <c r="R7980" i="17" a="1"/>
  <c r="R7980" i="17" s="1"/>
  <c r="S7980" i="17" s="1" a="1"/>
  <c r="S7980" i="17" s="1"/>
  <c r="N7972" i="17" a="1"/>
  <c r="N7972" i="17" s="1"/>
  <c r="R7972" i="17" a="1"/>
  <c r="R7972" i="17" s="1"/>
  <c r="N7964" i="17" a="1"/>
  <c r="N7964" i="17" s="1"/>
  <c r="R7964" i="17" a="1"/>
  <c r="R7964" i="17" s="1"/>
  <c r="N7956" i="17" a="1"/>
  <c r="N7956" i="17" s="1"/>
  <c r="R7956" i="17" a="1"/>
  <c r="R7956" i="17" s="1"/>
  <c r="R7940" i="17" a="1"/>
  <c r="R7940" i="17" s="1"/>
  <c r="N7932" i="17" a="1"/>
  <c r="N7932" i="17" s="1"/>
  <c r="R7932" i="17" a="1"/>
  <c r="R7932" i="17" s="1"/>
  <c r="N7924" i="17" a="1"/>
  <c r="N7924" i="17" s="1"/>
  <c r="R7924" i="17" a="1"/>
  <c r="R7924" i="17" s="1"/>
  <c r="R7916" i="17" a="1"/>
  <c r="R7916" i="17" s="1"/>
  <c r="N7908" i="17" a="1"/>
  <c r="N7908" i="17" s="1"/>
  <c r="R7908" i="17" a="1"/>
  <c r="R7908" i="17" s="1"/>
  <c r="N7900" i="17" a="1"/>
  <c r="N7900" i="17" s="1"/>
  <c r="R7900" i="17" a="1"/>
  <c r="R7900" i="17" s="1"/>
  <c r="N7884" i="17" a="1"/>
  <c r="N7884" i="17" s="1"/>
  <c r="R7884" i="17" a="1"/>
  <c r="R7884" i="17" s="1"/>
  <c r="R7876" i="17" a="1"/>
  <c r="R7876" i="17" s="1"/>
  <c r="R7868" i="17" a="1"/>
  <c r="R7868" i="17" s="1"/>
  <c r="N7860" i="17" a="1"/>
  <c r="N7860" i="17" s="1"/>
  <c r="R7860" i="17" a="1"/>
  <c r="R7860" i="17" s="1"/>
  <c r="N7852" i="17" a="1"/>
  <c r="N7852" i="17" s="1"/>
  <c r="R7852" i="17" a="1"/>
  <c r="R7852" i="17" s="1"/>
  <c r="S7852" i="17" s="1" a="1"/>
  <c r="S7852" i="17" s="1"/>
  <c r="R7828" i="17" a="1"/>
  <c r="R7828" i="17" s="1"/>
  <c r="N7820" i="17" a="1"/>
  <c r="N7820" i="17" s="1"/>
  <c r="R7820" i="17" a="1"/>
  <c r="R7820" i="17" s="1"/>
  <c r="R7812" i="17" a="1"/>
  <c r="R7812" i="17" s="1"/>
  <c r="N7804" i="17" a="1"/>
  <c r="N7804" i="17" s="1"/>
  <c r="R7804" i="17" a="1"/>
  <c r="R7804" i="17" s="1"/>
  <c r="N7796" i="17" a="1"/>
  <c r="N7796" i="17" s="1"/>
  <c r="R7796" i="17" a="1"/>
  <c r="R7796" i="17" s="1"/>
  <c r="S7796" i="17" s="1" a="1"/>
  <c r="S7796" i="17" s="1"/>
  <c r="N7788" i="17" a="1"/>
  <c r="N7788" i="17" s="1"/>
  <c r="R7788" i="17" a="1"/>
  <c r="R7788" i="17" s="1"/>
  <c r="N7780" i="17" a="1"/>
  <c r="N7780" i="17" s="1"/>
  <c r="R7780" i="17" a="1"/>
  <c r="R7780" i="17" s="1"/>
  <c r="N7772" i="17" a="1"/>
  <c r="N7772" i="17" s="1"/>
  <c r="R7772" i="17" a="1"/>
  <c r="R7772" i="17" s="1"/>
  <c r="N7764" i="17" a="1"/>
  <c r="N7764" i="17" s="1"/>
  <c r="R7764" i="17" a="1"/>
  <c r="R7764" i="17" s="1"/>
  <c r="R7756" i="17" a="1"/>
  <c r="R7756" i="17" s="1"/>
  <c r="N7748" i="17" a="1"/>
  <c r="N7748" i="17" s="1"/>
  <c r="R7748" i="17" a="1"/>
  <c r="R7748" i="17" s="1"/>
  <c r="N7740" i="17" a="1"/>
  <c r="N7740" i="17" s="1"/>
  <c r="R7740" i="17" a="1"/>
  <c r="R7740" i="17" s="1"/>
  <c r="N7732" i="17" a="1"/>
  <c r="N7732" i="17" s="1"/>
  <c r="R7732" i="17" a="1"/>
  <c r="R7732" i="17" s="1"/>
  <c r="N7716" i="17" a="1"/>
  <c r="N7716" i="17" s="1"/>
  <c r="R7716" i="17" a="1"/>
  <c r="R7716" i="17" s="1"/>
  <c r="N7708" i="17" a="1"/>
  <c r="N7708" i="17" s="1"/>
  <c r="R7708" i="17" a="1"/>
  <c r="R7708" i="17" s="1"/>
  <c r="N7676" i="17" a="1"/>
  <c r="N7676" i="17" s="1"/>
  <c r="R7676" i="17" a="1"/>
  <c r="R7676" i="17" s="1"/>
  <c r="N7668" i="17" a="1"/>
  <c r="N7668" i="17" s="1"/>
  <c r="R7668" i="17" a="1"/>
  <c r="R7668" i="17" s="1"/>
  <c r="N7660" i="17" a="1"/>
  <c r="N7660" i="17" s="1"/>
  <c r="R7660" i="17" a="1"/>
  <c r="R7660" i="17" s="1"/>
  <c r="N7652" i="17" a="1"/>
  <c r="N7652" i="17" s="1"/>
  <c r="R7652" i="17" a="1"/>
  <c r="R7652" i="17" s="1"/>
  <c r="R7644" i="17" a="1"/>
  <c r="R7644" i="17" s="1"/>
  <c r="R7636" i="17" a="1"/>
  <c r="R7636" i="17" s="1"/>
  <c r="N7628" i="17" a="1"/>
  <c r="N7628" i="17" s="1"/>
  <c r="R7628" i="17" a="1"/>
  <c r="R7628" i="17" s="1"/>
  <c r="N7620" i="17" a="1"/>
  <c r="N7620" i="17" s="1"/>
  <c r="R7620" i="17" a="1"/>
  <c r="R7620" i="17" s="1"/>
  <c r="N7612" i="17" a="1"/>
  <c r="N7612" i="17" s="1"/>
  <c r="R7612" i="17" a="1"/>
  <c r="R7612" i="17" s="1"/>
  <c r="R7604" i="17" a="1"/>
  <c r="R7604" i="17" s="1"/>
  <c r="R7596" i="17" a="1"/>
  <c r="R7596" i="17" s="1"/>
  <c r="R7588" i="17" a="1"/>
  <c r="R7588" i="17" s="1"/>
  <c r="R7580" i="17" a="1"/>
  <c r="R7580" i="17" s="1"/>
  <c r="R7572" i="17" a="1"/>
  <c r="R7572" i="17" s="1"/>
  <c r="S7572" i="17" s="1" a="1"/>
  <c r="S7572" i="17" s="1"/>
  <c r="N7564" i="17" a="1"/>
  <c r="N7564" i="17" s="1"/>
  <c r="R7564" i="17" a="1"/>
  <c r="R7564" i="17" s="1"/>
  <c r="N7556" i="17" a="1"/>
  <c r="N7556" i="17" s="1"/>
  <c r="R7556" i="17" a="1"/>
  <c r="R7556" i="17" s="1"/>
  <c r="N7540" i="17" a="1"/>
  <c r="N7540" i="17" s="1"/>
  <c r="R7540" i="17" a="1"/>
  <c r="R7540" i="17" s="1"/>
  <c r="N7532" i="17" a="1"/>
  <c r="N7532" i="17" s="1"/>
  <c r="R7532" i="17" a="1"/>
  <c r="R7532" i="17" s="1"/>
  <c r="S7532" i="17" s="1" a="1"/>
  <c r="S7532" i="17" s="1"/>
  <c r="R7516" i="17" a="1"/>
  <c r="R7516" i="17" s="1"/>
  <c r="N7508" i="17" a="1"/>
  <c r="N7508" i="17" s="1"/>
  <c r="R7508" i="17" a="1"/>
  <c r="R7508" i="17" s="1"/>
  <c r="R7492" i="17" a="1"/>
  <c r="R7492" i="17" s="1"/>
  <c r="R7484" i="17" a="1"/>
  <c r="R7484" i="17" s="1"/>
  <c r="N7476" i="17" a="1"/>
  <c r="N7476" i="17" s="1"/>
  <c r="R7476" i="17" a="1"/>
  <c r="R7476" i="17" s="1"/>
  <c r="R7468" i="17" a="1"/>
  <c r="R7468" i="17" s="1"/>
  <c r="S7468" i="17" s="1" a="1"/>
  <c r="S7468" i="17" s="1"/>
  <c r="N7460" i="17" a="1"/>
  <c r="N7460" i="17" s="1"/>
  <c r="R7460" i="17" a="1"/>
  <c r="R7460" i="17" s="1"/>
  <c r="N7452" i="17" a="1"/>
  <c r="N7452" i="17" s="1"/>
  <c r="R7452" i="17" a="1"/>
  <c r="R7452" i="17" s="1"/>
  <c r="R7444" i="17" a="1"/>
  <c r="R7444" i="17" s="1"/>
  <c r="N7436" i="17" a="1"/>
  <c r="N7436" i="17" s="1"/>
  <c r="R7436" i="17" a="1"/>
  <c r="R7436" i="17" s="1"/>
  <c r="R7428" i="17" a="1"/>
  <c r="R7428" i="17" s="1"/>
  <c r="S7428" i="17" s="1" a="1"/>
  <c r="S7428" i="17" s="1"/>
  <c r="N7420" i="17" a="1"/>
  <c r="N7420" i="17" s="1"/>
  <c r="R7420" i="17" a="1"/>
  <c r="R7420" i="17" s="1"/>
  <c r="N7412" i="17" a="1"/>
  <c r="N7412" i="17" s="1"/>
  <c r="R7412" i="17" a="1"/>
  <c r="R7412" i="17" s="1"/>
  <c r="R7404" i="17" a="1"/>
  <c r="R7404" i="17" s="1"/>
  <c r="N7396" i="17" a="1"/>
  <c r="N7396" i="17" s="1"/>
  <c r="R7396" i="17" a="1"/>
  <c r="R7396" i="17" s="1"/>
  <c r="N7388" i="17" a="1"/>
  <c r="N7388" i="17" s="1"/>
  <c r="R7388" i="17" a="1"/>
  <c r="R7388" i="17" s="1"/>
  <c r="N7380" i="17" a="1"/>
  <c r="N7380" i="17" s="1"/>
  <c r="R7380" i="17" a="1"/>
  <c r="R7380" i="17" s="1"/>
  <c r="N7372" i="17" a="1"/>
  <c r="N7372" i="17" s="1"/>
  <c r="R7372" i="17" a="1"/>
  <c r="R7372" i="17" s="1"/>
  <c r="R7364" i="17" a="1"/>
  <c r="R7364" i="17" s="1"/>
  <c r="R7356" i="17" a="1"/>
  <c r="R7356" i="17" s="1"/>
  <c r="N7348" i="17" a="1"/>
  <c r="N7348" i="17" s="1"/>
  <c r="R7348" i="17" a="1"/>
  <c r="R7348" i="17" s="1"/>
  <c r="R7340" i="17" a="1"/>
  <c r="R7340" i="17" s="1"/>
  <c r="N7332" i="17" a="1"/>
  <c r="N7332" i="17" s="1"/>
  <c r="R7332" i="17" a="1"/>
  <c r="R7332" i="17" s="1"/>
  <c r="N7324" i="17" a="1"/>
  <c r="N7324" i="17" s="1"/>
  <c r="R7324" i="17" a="1"/>
  <c r="R7324" i="17" s="1"/>
  <c r="N7316" i="17" a="1"/>
  <c r="N7316" i="17" s="1"/>
  <c r="R7316" i="17" a="1"/>
  <c r="R7316" i="17" s="1"/>
  <c r="S7316" i="17" s="1" a="1"/>
  <c r="S7316" i="17" s="1"/>
  <c r="N7308" i="17" a="1"/>
  <c r="N7308" i="17" s="1"/>
  <c r="R7308" i="17" a="1"/>
  <c r="R7308" i="17" s="1"/>
  <c r="N7300" i="17" a="1"/>
  <c r="N7300" i="17" s="1"/>
  <c r="R7300" i="17" a="1"/>
  <c r="R7300" i="17" s="1"/>
  <c r="N7292" i="17" a="1"/>
  <c r="N7292" i="17" s="1"/>
  <c r="R7292" i="17" a="1"/>
  <c r="R7292" i="17" s="1"/>
  <c r="N7284" i="17" a="1"/>
  <c r="N7284" i="17" s="1"/>
  <c r="R7284" i="17" a="1"/>
  <c r="R7284" i="17" s="1"/>
  <c r="R7276" i="17" a="1"/>
  <c r="R7276" i="17" s="1"/>
  <c r="N7268" i="17" a="1"/>
  <c r="N7268" i="17" s="1"/>
  <c r="R7268" i="17" a="1"/>
  <c r="R7268" i="17" s="1"/>
  <c r="N7260" i="17" a="1"/>
  <c r="N7260" i="17" s="1"/>
  <c r="R7260" i="17" a="1"/>
  <c r="R7260" i="17" s="1"/>
  <c r="R7252" i="17" a="1"/>
  <c r="R7252" i="17" s="1"/>
  <c r="R7244" i="17" a="1"/>
  <c r="R7244" i="17" s="1"/>
  <c r="N7236" i="17" a="1"/>
  <c r="N7236" i="17" s="1"/>
  <c r="R7236" i="17" a="1"/>
  <c r="R7236" i="17" s="1"/>
  <c r="N7228" i="17" a="1"/>
  <c r="N7228" i="17" s="1"/>
  <c r="R7228" i="17" a="1"/>
  <c r="R7228" i="17" s="1"/>
  <c r="N7220" i="17" a="1"/>
  <c r="N7220" i="17" s="1"/>
  <c r="R7220" i="17" a="1"/>
  <c r="R7220" i="17" s="1"/>
  <c r="N7212" i="17" a="1"/>
  <c r="N7212" i="17" s="1"/>
  <c r="R7212" i="17" a="1"/>
  <c r="R7212" i="17" s="1"/>
  <c r="N7204" i="17" a="1"/>
  <c r="N7204" i="17" s="1"/>
  <c r="R7204" i="17" a="1"/>
  <c r="R7204" i="17" s="1"/>
  <c r="R7196" i="17" a="1"/>
  <c r="R7196" i="17" s="1"/>
  <c r="R7188" i="17" a="1"/>
  <c r="R7188" i="17" s="1"/>
  <c r="N7180" i="17" a="1"/>
  <c r="N7180" i="17" s="1"/>
  <c r="R7180" i="17" a="1"/>
  <c r="R7180" i="17" s="1"/>
  <c r="N7172" i="17" a="1"/>
  <c r="N7172" i="17" s="1"/>
  <c r="R7172" i="17" a="1"/>
  <c r="R7172" i="17" s="1"/>
  <c r="N7164" i="17" a="1"/>
  <c r="N7164" i="17" s="1"/>
  <c r="R7164" i="17" a="1"/>
  <c r="R7164" i="17" s="1"/>
  <c r="N7156" i="17" a="1"/>
  <c r="N7156" i="17" s="1"/>
  <c r="R7156" i="17" a="1"/>
  <c r="R7156" i="17" s="1"/>
  <c r="R7148" i="17" a="1"/>
  <c r="R7148" i="17" s="1"/>
  <c r="R7140" i="17" a="1"/>
  <c r="R7140" i="17" s="1"/>
  <c r="N7132" i="17" a="1"/>
  <c r="N7132" i="17" s="1"/>
  <c r="R7132" i="17" a="1"/>
  <c r="R7132" i="17" s="1"/>
  <c r="N7124" i="17" a="1"/>
  <c r="N7124" i="17" s="1"/>
  <c r="R7124" i="17" a="1"/>
  <c r="R7124" i="17" s="1"/>
  <c r="N7116" i="17" a="1"/>
  <c r="N7116" i="17" s="1"/>
  <c r="R7116" i="17" a="1"/>
  <c r="R7116" i="17" s="1"/>
  <c r="N7092" i="17" a="1"/>
  <c r="N7092" i="17" s="1"/>
  <c r="R7092" i="17" a="1"/>
  <c r="R7092" i="17" s="1"/>
  <c r="R7084" i="17" a="1"/>
  <c r="R7084" i="17" s="1"/>
  <c r="N7076" i="17" a="1"/>
  <c r="N7076" i="17" s="1"/>
  <c r="R7076" i="17" a="1"/>
  <c r="R7076" i="17" s="1"/>
  <c r="S7076" i="17" s="1" a="1"/>
  <c r="S7076" i="17" s="1"/>
  <c r="N7068" i="17" a="1"/>
  <c r="N7068" i="17" s="1"/>
  <c r="R7068" i="17" a="1"/>
  <c r="R7068" i="17" s="1"/>
  <c r="R7060" i="17" a="1"/>
  <c r="R7060" i="17" s="1"/>
  <c r="N7052" i="17" a="1"/>
  <c r="N7052" i="17" s="1"/>
  <c r="R7052" i="17" a="1"/>
  <c r="R7052" i="17" s="1"/>
  <c r="R7044" i="17" a="1"/>
  <c r="R7044" i="17" s="1"/>
  <c r="R7036" i="17" a="1"/>
  <c r="R7036" i="17" s="1"/>
  <c r="R7028" i="17" a="1"/>
  <c r="R7028" i="17" s="1"/>
  <c r="S7028" i="17" s="1" a="1"/>
  <c r="S7028" i="17" s="1"/>
  <c r="R7020" i="17" a="1"/>
  <c r="R7020" i="17" s="1"/>
  <c r="N7012" i="17" a="1"/>
  <c r="N7012" i="17" s="1"/>
  <c r="R7012" i="17" a="1"/>
  <c r="R7012" i="17" s="1"/>
  <c r="R7004" i="17" a="1"/>
  <c r="R7004" i="17" s="1"/>
  <c r="R6996" i="17" a="1"/>
  <c r="R6996" i="17" s="1"/>
  <c r="N6988" i="17" a="1"/>
  <c r="N6988" i="17" s="1"/>
  <c r="R6988" i="17" a="1"/>
  <c r="R6988" i="17" s="1"/>
  <c r="N6980" i="17" a="1"/>
  <c r="N6980" i="17" s="1"/>
  <c r="R6980" i="17" a="1"/>
  <c r="R6980" i="17" s="1"/>
  <c r="R6972" i="17" a="1"/>
  <c r="R6972" i="17" s="1"/>
  <c r="R6964" i="17" a="1"/>
  <c r="R6964" i="17" s="1"/>
  <c r="R6956" i="17" a="1"/>
  <c r="R6956" i="17" s="1"/>
  <c r="R6948" i="17" a="1"/>
  <c r="R6948" i="17" s="1"/>
  <c r="N6940" i="17" a="1"/>
  <c r="N6940" i="17" s="1"/>
  <c r="R6940" i="17" a="1"/>
  <c r="R6940" i="17" s="1"/>
  <c r="N6932" i="17" a="1"/>
  <c r="N6932" i="17" s="1"/>
  <c r="R6932" i="17" a="1"/>
  <c r="R6932" i="17" s="1"/>
  <c r="N6924" i="17" a="1"/>
  <c r="N6924" i="17" s="1"/>
  <c r="R6924" i="17" a="1"/>
  <c r="R6924" i="17" s="1"/>
  <c r="N6916" i="17" a="1"/>
  <c r="N6916" i="17" s="1"/>
  <c r="R6916" i="17" a="1"/>
  <c r="R6916" i="17" s="1"/>
  <c r="N6908" i="17" a="1"/>
  <c r="N6908" i="17" s="1"/>
  <c r="R6908" i="17" a="1"/>
  <c r="R6908" i="17" s="1"/>
  <c r="N6900" i="17" a="1"/>
  <c r="N6900" i="17" s="1"/>
  <c r="R6900" i="17" a="1"/>
  <c r="R6900" i="17" s="1"/>
  <c r="R6892" i="17" a="1"/>
  <c r="R6892" i="17" s="1"/>
  <c r="N6884" i="17" a="1"/>
  <c r="N6884" i="17" s="1"/>
  <c r="R6884" i="17" a="1"/>
  <c r="R6884" i="17" s="1"/>
  <c r="R6876" i="17" a="1"/>
  <c r="R6876" i="17" s="1"/>
  <c r="N6860" i="17" a="1"/>
  <c r="N6860" i="17" s="1"/>
  <c r="R6860" i="17" a="1"/>
  <c r="R6860" i="17" s="1"/>
  <c r="R6852" i="17" a="1"/>
  <c r="R6852" i="17" s="1"/>
  <c r="S6852" i="17" s="1" a="1"/>
  <c r="S6852" i="17" s="1"/>
  <c r="N6844" i="17" a="1"/>
  <c r="N6844" i="17" s="1"/>
  <c r="R6844" i="17" a="1"/>
  <c r="R6844" i="17" s="1"/>
  <c r="N6836" i="17" a="1"/>
  <c r="N6836" i="17" s="1"/>
  <c r="R6836" i="17" a="1"/>
  <c r="R6836" i="17" s="1"/>
  <c r="R6828" i="17" a="1"/>
  <c r="R6828" i="17" s="1"/>
  <c r="R6820" i="17" a="1"/>
  <c r="R6820" i="17" s="1"/>
  <c r="N6812" i="17" a="1"/>
  <c r="N6812" i="17" s="1"/>
  <c r="R6812" i="17" a="1"/>
  <c r="R6812" i="17" s="1"/>
  <c r="S6812" i="17" s="1" a="1"/>
  <c r="S6812" i="17" s="1"/>
  <c r="R6804" i="17" a="1"/>
  <c r="R6804" i="17" s="1"/>
  <c r="R6796" i="17" a="1"/>
  <c r="R6796" i="17" s="1"/>
  <c r="N6788" i="17" a="1"/>
  <c r="N6788" i="17" s="1"/>
  <c r="R6788" i="17" a="1"/>
  <c r="R6788" i="17" s="1"/>
  <c r="N6780" i="17" a="1"/>
  <c r="N6780" i="17" s="1"/>
  <c r="R6780" i="17" a="1"/>
  <c r="R6780" i="17" s="1"/>
  <c r="R6772" i="17" a="1"/>
  <c r="R6772" i="17" s="1"/>
  <c r="N6764" i="17" a="1"/>
  <c r="N6764" i="17" s="1"/>
  <c r="R6764" i="17" a="1"/>
  <c r="R6764" i="17" s="1"/>
  <c r="R6748" i="17" a="1"/>
  <c r="R6748" i="17" s="1"/>
  <c r="R6740" i="17" a="1"/>
  <c r="R6740" i="17" s="1"/>
  <c r="N6732" i="17" a="1"/>
  <c r="N6732" i="17" s="1"/>
  <c r="R6732" i="17" a="1"/>
  <c r="R6732" i="17" s="1"/>
  <c r="R6724" i="17" a="1"/>
  <c r="R6724" i="17" s="1"/>
  <c r="N6708" i="17" a="1"/>
  <c r="N6708" i="17" s="1"/>
  <c r="R6708" i="17" a="1"/>
  <c r="R6708" i="17" s="1"/>
  <c r="S6708" i="17" s="1" a="1"/>
  <c r="S6708" i="17" s="1"/>
  <c r="N6700" i="17" a="1"/>
  <c r="N6700" i="17" s="1"/>
  <c r="R6700" i="17" a="1"/>
  <c r="R6700" i="17" s="1"/>
  <c r="N6692" i="17" a="1"/>
  <c r="N6692" i="17" s="1"/>
  <c r="R6692" i="17" a="1"/>
  <c r="R6692" i="17" s="1"/>
  <c r="N6684" i="17" a="1"/>
  <c r="N6684" i="17" s="1"/>
  <c r="R6684" i="17" a="1"/>
  <c r="R6684" i="17" s="1"/>
  <c r="R6660" i="17" a="1"/>
  <c r="R6660" i="17" s="1"/>
  <c r="R6652" i="17" a="1"/>
  <c r="R6652" i="17" s="1"/>
  <c r="S6652" i="17" s="1" a="1"/>
  <c r="S6652" i="17" s="1"/>
  <c r="R6644" i="17" a="1"/>
  <c r="R6644" i="17" s="1"/>
  <c r="R6636" i="17" a="1"/>
  <c r="R6636" i="17" s="1"/>
  <c r="N6628" i="17" a="1"/>
  <c r="N6628" i="17" s="1"/>
  <c r="R6628" i="17" a="1"/>
  <c r="R6628" i="17" s="1"/>
  <c r="N6620" i="17" a="1"/>
  <c r="N6620" i="17" s="1"/>
  <c r="R6620" i="17" a="1"/>
  <c r="R6620" i="17" s="1"/>
  <c r="R6612" i="17" a="1"/>
  <c r="R6612" i="17" s="1"/>
  <c r="N6604" i="17" a="1"/>
  <c r="N6604" i="17" s="1"/>
  <c r="R6604" i="17" a="1"/>
  <c r="R6604" i="17" s="1"/>
  <c r="N6596" i="17" a="1"/>
  <c r="N6596" i="17" s="1"/>
  <c r="R6596" i="17" a="1"/>
  <c r="R6596" i="17" s="1"/>
  <c r="N6588" i="17" a="1"/>
  <c r="N6588" i="17" s="1"/>
  <c r="R6588" i="17" a="1"/>
  <c r="R6588" i="17" s="1"/>
  <c r="R6580" i="17" a="1"/>
  <c r="R6580" i="17" s="1"/>
  <c r="N6572" i="17" a="1"/>
  <c r="N6572" i="17" s="1"/>
  <c r="R6572" i="17" a="1"/>
  <c r="R6572" i="17" s="1"/>
  <c r="S6572" i="17" s="1" a="1"/>
  <c r="S6572" i="17" s="1"/>
  <c r="N6564" i="17" a="1"/>
  <c r="N6564" i="17" s="1"/>
  <c r="R6564" i="17" a="1"/>
  <c r="R6564" i="17" s="1"/>
  <c r="R6540" i="17" a="1"/>
  <c r="R6540" i="17" s="1"/>
  <c r="R6532" i="17" a="1"/>
  <c r="R6532" i="17" s="1"/>
  <c r="N6524" i="17" a="1"/>
  <c r="N6524" i="17" s="1"/>
  <c r="R6524" i="17" a="1"/>
  <c r="R6524" i="17" s="1"/>
  <c r="N6516" i="17" a="1"/>
  <c r="N6516" i="17" s="1"/>
  <c r="R6516" i="17" a="1"/>
  <c r="R6516" i="17" s="1"/>
  <c r="S6516" i="17" s="1" a="1"/>
  <c r="S6516" i="17" s="1"/>
  <c r="R6508" i="17" a="1"/>
  <c r="R6508" i="17" s="1"/>
  <c r="R6500" i="17" a="1"/>
  <c r="R6500" i="17" s="1"/>
  <c r="N6492" i="17" a="1"/>
  <c r="N6492" i="17" s="1"/>
  <c r="R6492" i="17" a="1"/>
  <c r="R6492" i="17" s="1"/>
  <c r="R6484" i="17" a="1"/>
  <c r="R6484" i="17" s="1"/>
  <c r="R6476" i="17" a="1"/>
  <c r="R6476" i="17" s="1"/>
  <c r="N6468" i="17" a="1"/>
  <c r="N6468" i="17" s="1"/>
  <c r="R6468" i="17" a="1"/>
  <c r="R6468" i="17" s="1"/>
  <c r="N6460" i="17" a="1"/>
  <c r="N6460" i="17" s="1"/>
  <c r="R6460" i="17" a="1"/>
  <c r="R6460" i="17" s="1"/>
  <c r="N6452" i="17" a="1"/>
  <c r="N6452" i="17" s="1"/>
  <c r="R6452" i="17" a="1"/>
  <c r="R6452" i="17" s="1"/>
  <c r="N6444" i="17" a="1"/>
  <c r="N6444" i="17" s="1"/>
  <c r="R6444" i="17" a="1"/>
  <c r="R6444" i="17" s="1"/>
  <c r="N6436" i="17" a="1"/>
  <c r="N6436" i="17" s="1"/>
  <c r="R6436" i="17" a="1"/>
  <c r="R6436" i="17" s="1"/>
  <c r="N6428" i="17" a="1"/>
  <c r="N6428" i="17" s="1"/>
  <c r="R6428" i="17" a="1"/>
  <c r="R6428" i="17" s="1"/>
  <c r="N6420" i="17" a="1"/>
  <c r="N6420" i="17" s="1"/>
  <c r="R6420" i="17" a="1"/>
  <c r="R6420" i="17" s="1"/>
  <c r="R6412" i="17" a="1"/>
  <c r="R6412" i="17" s="1"/>
  <c r="N6396" i="17" a="1"/>
  <c r="N6396" i="17" s="1"/>
  <c r="R6396" i="17" a="1"/>
  <c r="R6396" i="17" s="1"/>
  <c r="N6388" i="17" a="1"/>
  <c r="N6388" i="17" s="1"/>
  <c r="R6388" i="17" a="1"/>
  <c r="R6388" i="17" s="1"/>
  <c r="R6380" i="17" a="1"/>
  <c r="R6380" i="17" s="1"/>
  <c r="N6372" i="17" a="1"/>
  <c r="N6372" i="17" s="1"/>
  <c r="R6372" i="17" a="1"/>
  <c r="R6372" i="17" s="1"/>
  <c r="R6364" i="17" a="1"/>
  <c r="R6364" i="17" s="1"/>
  <c r="R6356" i="17" a="1"/>
  <c r="R6356" i="17" s="1"/>
  <c r="N6348" i="17" a="1"/>
  <c r="N6348" i="17" s="1"/>
  <c r="R6348" i="17" a="1"/>
  <c r="R6348" i="17" s="1"/>
  <c r="R6340" i="17" a="1"/>
  <c r="R6340" i="17" s="1"/>
  <c r="R6332" i="17" a="1"/>
  <c r="R6332" i="17" s="1"/>
  <c r="N6324" i="17" a="1"/>
  <c r="N6324" i="17" s="1"/>
  <c r="R6324" i="17" a="1"/>
  <c r="R6324" i="17" s="1"/>
  <c r="N6316" i="17" a="1"/>
  <c r="N6316" i="17" s="1"/>
  <c r="R6316" i="17" a="1"/>
  <c r="R6316" i="17" s="1"/>
  <c r="N6308" i="17" a="1"/>
  <c r="N6308" i="17" s="1"/>
  <c r="R6308" i="17" a="1"/>
  <c r="R6308" i="17" s="1"/>
  <c r="S6308" i="17" s="1" a="1"/>
  <c r="S6308" i="17" s="1"/>
  <c r="N6300" i="17" a="1"/>
  <c r="N6300" i="17" s="1"/>
  <c r="R6300" i="17" a="1"/>
  <c r="R6300" i="17" s="1"/>
  <c r="N6292" i="17" a="1"/>
  <c r="N6292" i="17" s="1"/>
  <c r="R6292" i="17" a="1"/>
  <c r="R6292" i="17" s="1"/>
  <c r="N6284" i="17" a="1"/>
  <c r="N6284" i="17" s="1"/>
  <c r="R6284" i="17" a="1"/>
  <c r="R6284" i="17" s="1"/>
  <c r="R6276" i="17" a="1"/>
  <c r="R6276" i="17" s="1"/>
  <c r="N6268" i="17" a="1"/>
  <c r="N6268" i="17" s="1"/>
  <c r="R6268" i="17" a="1"/>
  <c r="R6268" i="17" s="1"/>
  <c r="N6260" i="17" a="1"/>
  <c r="N6260" i="17" s="1"/>
  <c r="R6260" i="17" a="1"/>
  <c r="R6260" i="17" s="1"/>
  <c r="N6252" i="17" a="1"/>
  <c r="N6252" i="17" s="1"/>
  <c r="R6252" i="17" a="1"/>
  <c r="R6252" i="17" s="1"/>
  <c r="N6244" i="17" a="1"/>
  <c r="N6244" i="17" s="1"/>
  <c r="R6244" i="17" a="1"/>
  <c r="R6244" i="17" s="1"/>
  <c r="N6236" i="17" a="1"/>
  <c r="N6236" i="17" s="1"/>
  <c r="R6236" i="17" a="1"/>
  <c r="R6236" i="17" s="1"/>
  <c r="N6228" i="17" a="1"/>
  <c r="N6228" i="17" s="1"/>
  <c r="R6228" i="17" a="1"/>
  <c r="R6228" i="17" s="1"/>
  <c r="N6220" i="17" a="1"/>
  <c r="N6220" i="17" s="1"/>
  <c r="R6220" i="17" a="1"/>
  <c r="R6220" i="17" s="1"/>
  <c r="N6212" i="17" a="1"/>
  <c r="N6212" i="17" s="1"/>
  <c r="R6212" i="17" a="1"/>
  <c r="R6212" i="17" s="1"/>
  <c r="N6204" i="17" a="1"/>
  <c r="N6204" i="17" s="1"/>
  <c r="R6204" i="17" a="1"/>
  <c r="R6204" i="17" s="1"/>
  <c r="N6196" i="17" a="1"/>
  <c r="N6196" i="17" s="1"/>
  <c r="R6196" i="17" a="1"/>
  <c r="R6196" i="17" s="1"/>
  <c r="N6188" i="17" a="1"/>
  <c r="N6188" i="17" s="1"/>
  <c r="R6188" i="17" a="1"/>
  <c r="R6188" i="17" s="1"/>
  <c r="N6180" i="17" a="1"/>
  <c r="N6180" i="17" s="1"/>
  <c r="R6180" i="17" a="1"/>
  <c r="R6180" i="17" s="1"/>
  <c r="N6172" i="17" a="1"/>
  <c r="N6172" i="17" s="1"/>
  <c r="R6172" i="17" a="1"/>
  <c r="R6172" i="17" s="1"/>
  <c r="N6164" i="17" a="1"/>
  <c r="N6164" i="17" s="1"/>
  <c r="R6164" i="17" a="1"/>
  <c r="R6164" i="17" s="1"/>
  <c r="N6156" i="17" a="1"/>
  <c r="N6156" i="17" s="1"/>
  <c r="R6156" i="17" a="1"/>
  <c r="R6156" i="17" s="1"/>
  <c r="N6148" i="17" a="1"/>
  <c r="N6148" i="17" s="1"/>
  <c r="R6148" i="17" a="1"/>
  <c r="R6148" i="17" s="1"/>
  <c r="N6140" i="17" a="1"/>
  <c r="N6140" i="17" s="1"/>
  <c r="R6140" i="17" a="1"/>
  <c r="R6140" i="17" s="1"/>
  <c r="N6132" i="17" a="1"/>
  <c r="N6132" i="17" s="1"/>
  <c r="R6132" i="17" a="1"/>
  <c r="R6132" i="17" s="1"/>
  <c r="N6124" i="17" a="1"/>
  <c r="N6124" i="17" s="1"/>
  <c r="R6124" i="17" a="1"/>
  <c r="R6124" i="17" s="1"/>
  <c r="N6116" i="17" a="1"/>
  <c r="N6116" i="17" s="1"/>
  <c r="R6116" i="17" a="1"/>
  <c r="R6116" i="17" s="1"/>
  <c r="N6108" i="17" a="1"/>
  <c r="N6108" i="17" s="1"/>
  <c r="R6108" i="17" a="1"/>
  <c r="R6108" i="17" s="1"/>
  <c r="R6100" i="17" a="1"/>
  <c r="R6100" i="17" s="1"/>
  <c r="N6092" i="17" a="1"/>
  <c r="N6092" i="17" s="1"/>
  <c r="R6092" i="17" a="1"/>
  <c r="R6092" i="17" s="1"/>
  <c r="N6084" i="17" a="1"/>
  <c r="N6084" i="17" s="1"/>
  <c r="R6084" i="17" a="1"/>
  <c r="R6084" i="17" s="1"/>
  <c r="N6076" i="17" a="1"/>
  <c r="N6076" i="17" s="1"/>
  <c r="R6076" i="17" a="1"/>
  <c r="R6076" i="17" s="1"/>
  <c r="S6076" i="17" s="1" a="1"/>
  <c r="S6076" i="17" s="1"/>
  <c r="N6068" i="17" a="1"/>
  <c r="N6068" i="17" s="1"/>
  <c r="R6068" i="17" a="1"/>
  <c r="R6068" i="17" s="1"/>
  <c r="N6060" i="17" a="1"/>
  <c r="N6060" i="17" s="1"/>
  <c r="R6060" i="17" a="1"/>
  <c r="R6060" i="17" s="1"/>
  <c r="N6052" i="17" a="1"/>
  <c r="N6052" i="17" s="1"/>
  <c r="R6052" i="17" a="1"/>
  <c r="R6052" i="17" s="1"/>
  <c r="R6044" i="17" a="1"/>
  <c r="R6044" i="17" s="1"/>
  <c r="N6036" i="17" a="1"/>
  <c r="N6036" i="17" s="1"/>
  <c r="R6036" i="17" a="1"/>
  <c r="R6036" i="17" s="1"/>
  <c r="N6028" i="17" a="1"/>
  <c r="N6028" i="17" s="1"/>
  <c r="R6028" i="17" a="1"/>
  <c r="R6028" i="17" s="1"/>
  <c r="R6012" i="17" a="1"/>
  <c r="R6012" i="17" s="1"/>
  <c r="N6004" i="17" a="1"/>
  <c r="N6004" i="17" s="1"/>
  <c r="R6004" i="17" a="1"/>
  <c r="R6004" i="17" s="1"/>
  <c r="N5988" i="17" a="1"/>
  <c r="N5988" i="17" s="1"/>
  <c r="R5988" i="17" a="1"/>
  <c r="R5988" i="17" s="1"/>
  <c r="S5988" i="17" s="1" a="1"/>
  <c r="S5988" i="17" s="1"/>
  <c r="N5980" i="17" a="1"/>
  <c r="N5980" i="17" s="1"/>
  <c r="R5980" i="17" a="1"/>
  <c r="R5980" i="17" s="1"/>
  <c r="N5972" i="17" a="1"/>
  <c r="N5972" i="17" s="1"/>
  <c r="R5972" i="17" a="1"/>
  <c r="R5972" i="17" s="1"/>
  <c r="N5964" i="17" a="1"/>
  <c r="N5964" i="17" s="1"/>
  <c r="R5964" i="17" a="1"/>
  <c r="R5964" i="17" s="1"/>
  <c r="N5956" i="17" a="1"/>
  <c r="N5956" i="17" s="1"/>
  <c r="R5956" i="17" a="1"/>
  <c r="R5956" i="17" s="1"/>
  <c r="N5940" i="17" a="1"/>
  <c r="N5940" i="17" s="1"/>
  <c r="R5940" i="17" a="1"/>
  <c r="R5940" i="17" s="1"/>
  <c r="R5932" i="17" a="1"/>
  <c r="R5932" i="17" s="1"/>
  <c r="N5924" i="17" a="1"/>
  <c r="N5924" i="17" s="1"/>
  <c r="R5924" i="17" a="1"/>
  <c r="R5924" i="17" s="1"/>
  <c r="R5916" i="17" a="1"/>
  <c r="R5916" i="17" s="1"/>
  <c r="N5908" i="17" a="1"/>
  <c r="N5908" i="17" s="1"/>
  <c r="R5908" i="17" a="1"/>
  <c r="R5908" i="17" s="1"/>
  <c r="S5908" i="17" s="1" a="1"/>
  <c r="S5908" i="17" s="1"/>
  <c r="N5900" i="17" a="1"/>
  <c r="N5900" i="17" s="1"/>
  <c r="R5900" i="17" a="1"/>
  <c r="R5900" i="17" s="1"/>
  <c r="N5892" i="17" a="1"/>
  <c r="N5892" i="17" s="1"/>
  <c r="R5892" i="17" a="1"/>
  <c r="R5892" i="17" s="1"/>
  <c r="R5884" i="17" a="1"/>
  <c r="R5884" i="17" s="1"/>
  <c r="R5876" i="17" a="1"/>
  <c r="R5876" i="17" s="1"/>
  <c r="R5868" i="17" a="1"/>
  <c r="R5868" i="17" s="1"/>
  <c r="N5860" i="17" a="1"/>
  <c r="N5860" i="17" s="1"/>
  <c r="R5860" i="17" a="1"/>
  <c r="R5860" i="17" s="1"/>
  <c r="R5852" i="17" a="1"/>
  <c r="R5852" i="17" s="1"/>
  <c r="R5844" i="17" a="1"/>
  <c r="R5844" i="17" s="1"/>
  <c r="N5836" i="17" a="1"/>
  <c r="N5836" i="17" s="1"/>
  <c r="R5836" i="17" a="1"/>
  <c r="R5836" i="17" s="1"/>
  <c r="R5828" i="17" a="1"/>
  <c r="R5828" i="17" s="1"/>
  <c r="R5820" i="17" a="1"/>
  <c r="R5820" i="17" s="1"/>
  <c r="R5812" i="17" a="1"/>
  <c r="R5812" i="17" s="1"/>
  <c r="S5812" i="17" s="1" a="1"/>
  <c r="S5812" i="17" s="1"/>
  <c r="R5804" i="17" a="1"/>
  <c r="R5804" i="17" s="1"/>
  <c r="N5796" i="17" a="1"/>
  <c r="N5796" i="17" s="1"/>
  <c r="R5796" i="17" a="1"/>
  <c r="R5796" i="17" s="1"/>
  <c r="N5788" i="17" a="1"/>
  <c r="N5788" i="17" s="1"/>
  <c r="R5788" i="17" a="1"/>
  <c r="R5788" i="17" s="1"/>
  <c r="N5780" i="17" a="1"/>
  <c r="N5780" i="17" s="1"/>
  <c r="R5780" i="17" a="1"/>
  <c r="R5780" i="17" s="1"/>
  <c r="N5772" i="17" a="1"/>
  <c r="N5772" i="17" s="1"/>
  <c r="R5772" i="17" a="1"/>
  <c r="R5772" i="17" s="1"/>
  <c r="N5764" i="17" a="1"/>
  <c r="N5764" i="17" s="1"/>
  <c r="R5764" i="17" a="1"/>
  <c r="R5764" i="17" s="1"/>
  <c r="R5756" i="17" a="1"/>
  <c r="R5756" i="17" s="1"/>
  <c r="N5748" i="17" a="1"/>
  <c r="N5748" i="17" s="1"/>
  <c r="R5748" i="17" a="1"/>
  <c r="R5748" i="17" s="1"/>
  <c r="R5732" i="17" a="1"/>
  <c r="R5732" i="17" s="1"/>
  <c r="N5724" i="17" a="1"/>
  <c r="N5724" i="17" s="1"/>
  <c r="R5724" i="17" a="1"/>
  <c r="R5724" i="17" s="1"/>
  <c r="R5716" i="17" a="1"/>
  <c r="R5716" i="17" s="1"/>
  <c r="R5708" i="17" a="1"/>
  <c r="R5708" i="17" s="1"/>
  <c r="N5700" i="17" a="1"/>
  <c r="N5700" i="17" s="1"/>
  <c r="R5700" i="17" a="1"/>
  <c r="R5700" i="17" s="1"/>
  <c r="R5692" i="17" a="1"/>
  <c r="R5692" i="17" s="1"/>
  <c r="N5684" i="17" a="1"/>
  <c r="N5684" i="17" s="1"/>
  <c r="R5684" i="17" a="1"/>
  <c r="R5684" i="17" s="1"/>
  <c r="N5676" i="17" a="1"/>
  <c r="N5676" i="17" s="1"/>
  <c r="R5676" i="17" a="1"/>
  <c r="R5676" i="17" s="1"/>
  <c r="N5668" i="17" a="1"/>
  <c r="N5668" i="17" s="1"/>
  <c r="R5668" i="17" a="1"/>
  <c r="R5668" i="17" s="1"/>
  <c r="R5660" i="17" a="1"/>
  <c r="R5660" i="17" s="1"/>
  <c r="R5652" i="17" a="1"/>
  <c r="R5652" i="17" s="1"/>
  <c r="N5644" i="17" a="1"/>
  <c r="N5644" i="17" s="1"/>
  <c r="R5644" i="17" a="1"/>
  <c r="R5644" i="17" s="1"/>
  <c r="N5636" i="17" a="1"/>
  <c r="N5636" i="17" s="1"/>
  <c r="R5636" i="17" a="1"/>
  <c r="R5636" i="17" s="1"/>
  <c r="N5628" i="17" a="1"/>
  <c r="N5628" i="17" s="1"/>
  <c r="R5628" i="17" a="1"/>
  <c r="R5628" i="17" s="1"/>
  <c r="N5620" i="17" a="1"/>
  <c r="N5620" i="17" s="1"/>
  <c r="R5620" i="17" a="1"/>
  <c r="R5620" i="17" s="1"/>
  <c r="N5604" i="17" a="1"/>
  <c r="N5604" i="17" s="1"/>
  <c r="R5604" i="17" a="1"/>
  <c r="R5604" i="17" s="1"/>
  <c r="S5604" i="17" s="1" a="1"/>
  <c r="S5604" i="17" s="1"/>
  <c r="N5596" i="17" a="1"/>
  <c r="N5596" i="17" s="1"/>
  <c r="R5596" i="17" a="1"/>
  <c r="R5596" i="17" s="1"/>
  <c r="N5588" i="17" a="1"/>
  <c r="N5588" i="17" s="1"/>
  <c r="R5588" i="17" a="1"/>
  <c r="R5588" i="17" s="1"/>
  <c r="N5580" i="17" a="1"/>
  <c r="N5580" i="17" s="1"/>
  <c r="R5580" i="17" a="1"/>
  <c r="R5580" i="17" s="1"/>
  <c r="N5572" i="17" a="1"/>
  <c r="N5572" i="17" s="1"/>
  <c r="R5572" i="17" a="1"/>
  <c r="R5572" i="17" s="1"/>
  <c r="S5572" i="17" s="1" a="1"/>
  <c r="S5572" i="17" s="1"/>
  <c r="N5564" i="17" a="1"/>
  <c r="N5564" i="17" s="1"/>
  <c r="R5564" i="17" a="1"/>
  <c r="R5564" i="17" s="1"/>
  <c r="N5556" i="17" a="1"/>
  <c r="N5556" i="17" s="1"/>
  <c r="R5556" i="17" a="1"/>
  <c r="R5556" i="17" s="1"/>
  <c r="N5548" i="17" a="1"/>
  <c r="N5548" i="17" s="1"/>
  <c r="R5548" i="17" a="1"/>
  <c r="R5548" i="17" s="1"/>
  <c r="N5540" i="17" a="1"/>
  <c r="N5540" i="17" s="1"/>
  <c r="R5540" i="17" a="1"/>
  <c r="R5540" i="17" s="1"/>
  <c r="R5532" i="17" a="1"/>
  <c r="R5532" i="17" s="1"/>
  <c r="R5524" i="17" a="1"/>
  <c r="R5524" i="17" s="1"/>
  <c r="R5516" i="17" a="1"/>
  <c r="R5516" i="17" s="1"/>
  <c r="R5508" i="17" a="1"/>
  <c r="R5508" i="17" s="1"/>
  <c r="N5500" i="17" a="1"/>
  <c r="N5500" i="17" s="1"/>
  <c r="R5500" i="17" a="1"/>
  <c r="R5500" i="17" s="1"/>
  <c r="N5492" i="17" a="1"/>
  <c r="N5492" i="17" s="1"/>
  <c r="R5492" i="17" a="1"/>
  <c r="R5492" i="17" s="1"/>
  <c r="N5484" i="17" a="1"/>
  <c r="N5484" i="17" s="1"/>
  <c r="R5484" i="17" a="1"/>
  <c r="R5484" i="17" s="1"/>
  <c r="N5460" i="17" a="1"/>
  <c r="N5460" i="17" s="1"/>
  <c r="R5460" i="17" a="1"/>
  <c r="R5460" i="17" s="1"/>
  <c r="N5452" i="17" a="1"/>
  <c r="N5452" i="17" s="1"/>
  <c r="R5452" i="17" a="1"/>
  <c r="R5452" i="17" s="1"/>
  <c r="R5444" i="17" a="1"/>
  <c r="R5444" i="17" s="1"/>
  <c r="R5436" i="17" a="1"/>
  <c r="R5436" i="17" s="1"/>
  <c r="S5436" i="17" s="1" a="1"/>
  <c r="S5436" i="17" s="1"/>
  <c r="R5428" i="17" a="1"/>
  <c r="R5428" i="17" s="1"/>
  <c r="N5412" i="17" a="1"/>
  <c r="N5412" i="17" s="1"/>
  <c r="R5412" i="17" a="1"/>
  <c r="R5412" i="17" s="1"/>
  <c r="N5404" i="17" a="1"/>
  <c r="N5404" i="17" s="1"/>
  <c r="R5404" i="17" a="1"/>
  <c r="R5404" i="17" s="1"/>
  <c r="R5388" i="17" a="1"/>
  <c r="R5388" i="17" s="1"/>
  <c r="R5380" i="17" a="1"/>
  <c r="R5380" i="17" s="1"/>
  <c r="N5372" i="17" a="1"/>
  <c r="N5372" i="17" s="1"/>
  <c r="R5372" i="17" a="1"/>
  <c r="R5372" i="17" s="1"/>
  <c r="N5364" i="17" a="1"/>
  <c r="N5364" i="17" s="1"/>
  <c r="R5364" i="17" a="1"/>
  <c r="R5364" i="17" s="1"/>
  <c r="R5356" i="17" a="1"/>
  <c r="R5356" i="17" s="1"/>
  <c r="N5348" i="17" a="1"/>
  <c r="N5348" i="17" s="1"/>
  <c r="R5348" i="17" a="1"/>
  <c r="R5348" i="17" s="1"/>
  <c r="N5340" i="17" a="1"/>
  <c r="N5340" i="17" s="1"/>
  <c r="R5340" i="17" a="1"/>
  <c r="R5340" i="17" s="1"/>
  <c r="S5340" i="17" s="1" a="1"/>
  <c r="S5340" i="17" s="1"/>
  <c r="R5332" i="17" a="1"/>
  <c r="R5332" i="17" s="1"/>
  <c r="R5324" i="17" a="1"/>
  <c r="R5324" i="17" s="1"/>
  <c r="R5316" i="17" a="1"/>
  <c r="R5316" i="17" s="1"/>
  <c r="R5308" i="17" a="1"/>
  <c r="R5308" i="17" s="1"/>
  <c r="R5300" i="17" a="1"/>
  <c r="R5300" i="17" s="1"/>
  <c r="R5292" i="17" a="1"/>
  <c r="R5292" i="17" s="1"/>
  <c r="N5284" i="17" a="1"/>
  <c r="N5284" i="17" s="1"/>
  <c r="R5284" i="17" a="1"/>
  <c r="R5284" i="17" s="1"/>
  <c r="S5284" i="17" s="1" a="1"/>
  <c r="S5284" i="17" s="1"/>
  <c r="N5276" i="17" a="1"/>
  <c r="N5276" i="17" s="1"/>
  <c r="R5276" i="17" a="1"/>
  <c r="R5276" i="17" s="1"/>
  <c r="N5268" i="17" a="1"/>
  <c r="N5268" i="17" s="1"/>
  <c r="R5268" i="17" a="1"/>
  <c r="R5268" i="17" s="1"/>
  <c r="N5260" i="17" a="1"/>
  <c r="N5260" i="17" s="1"/>
  <c r="R5260" i="17" a="1"/>
  <c r="R5260" i="17" s="1"/>
  <c r="N5252" i="17" a="1"/>
  <c r="N5252" i="17" s="1"/>
  <c r="R5252" i="17" a="1"/>
  <c r="R5252" i="17" s="1"/>
  <c r="R5244" i="17" a="1"/>
  <c r="R5244" i="17" s="1"/>
  <c r="R5236" i="17" a="1"/>
  <c r="R5236" i="17" s="1"/>
  <c r="N5228" i="17" a="1"/>
  <c r="N5228" i="17" s="1"/>
  <c r="R5228" i="17" a="1"/>
  <c r="R5228" i="17" s="1"/>
  <c r="N5220" i="17" a="1"/>
  <c r="N5220" i="17" s="1"/>
  <c r="R5220" i="17" a="1"/>
  <c r="R5220" i="17" s="1"/>
  <c r="N5212" i="17" a="1"/>
  <c r="N5212" i="17" s="1"/>
  <c r="R5212" i="17" a="1"/>
  <c r="R5212" i="17" s="1"/>
  <c r="S5212" i="17" s="1" a="1"/>
  <c r="S5212" i="17" s="1"/>
  <c r="N5204" i="17" a="1"/>
  <c r="N5204" i="17" s="1"/>
  <c r="R5204" i="17" a="1"/>
  <c r="R5204" i="17" s="1"/>
  <c r="N5196" i="17" a="1"/>
  <c r="N5196" i="17" s="1"/>
  <c r="R5196" i="17" a="1"/>
  <c r="R5196" i="17" s="1"/>
  <c r="N5188" i="17" a="1"/>
  <c r="N5188" i="17" s="1"/>
  <c r="R5188" i="17" a="1"/>
  <c r="R5188" i="17" s="1"/>
  <c r="N5180" i="17" a="1"/>
  <c r="N5180" i="17" s="1"/>
  <c r="R5180" i="17" a="1"/>
  <c r="R5180" i="17" s="1"/>
  <c r="S5180" i="17" s="1" a="1"/>
  <c r="S5180" i="17" s="1"/>
  <c r="R5172" i="17" a="1"/>
  <c r="R5172" i="17" s="1"/>
  <c r="N5164" i="17" a="1"/>
  <c r="N5164" i="17" s="1"/>
  <c r="R5164" i="17" a="1"/>
  <c r="R5164" i="17" s="1"/>
  <c r="N5156" i="17" a="1"/>
  <c r="N5156" i="17" s="1"/>
  <c r="R5156" i="17" a="1"/>
  <c r="R5156" i="17" s="1"/>
  <c r="N5148" i="17" a="1"/>
  <c r="N5148" i="17" s="1"/>
  <c r="R5148" i="17" a="1"/>
  <c r="R5148" i="17" s="1"/>
  <c r="R5140" i="17" a="1"/>
  <c r="R5140" i="17" s="1"/>
  <c r="S5140" i="17" s="1" a="1"/>
  <c r="S5140" i="17" s="1"/>
  <c r="N5132" i="17" a="1"/>
  <c r="N5132" i="17" s="1"/>
  <c r="R5132" i="17" a="1"/>
  <c r="R5132" i="17" s="1"/>
  <c r="R5124" i="17" a="1"/>
  <c r="R5124" i="17" s="1"/>
  <c r="N5116" i="17" a="1"/>
  <c r="N5116" i="17" s="1"/>
  <c r="R5116" i="17" a="1"/>
  <c r="R5116" i="17" s="1"/>
  <c r="N5108" i="17" a="1"/>
  <c r="N5108" i="17" s="1"/>
  <c r="R5108" i="17" a="1"/>
  <c r="R5108" i="17" s="1"/>
  <c r="R5100" i="17" a="1"/>
  <c r="R5100" i="17" s="1"/>
  <c r="S5100" i="17" s="1" a="1"/>
  <c r="S5100" i="17" s="1"/>
  <c r="N5092" i="17" a="1"/>
  <c r="N5092" i="17" s="1"/>
  <c r="R5092" i="17" a="1"/>
  <c r="R5092" i="17" s="1"/>
  <c r="N5084" i="17" a="1"/>
  <c r="N5084" i="17" s="1"/>
  <c r="R5084" i="17" a="1"/>
  <c r="R5084" i="17" s="1"/>
  <c r="R5076" i="17" a="1"/>
  <c r="R5076" i="17" s="1"/>
  <c r="N5068" i="17" a="1"/>
  <c r="N5068" i="17" s="1"/>
  <c r="R5068" i="17" a="1"/>
  <c r="R5068" i="17" s="1"/>
  <c r="N5060" i="17" a="1"/>
  <c r="N5060" i="17" s="1"/>
  <c r="R5060" i="17" a="1"/>
  <c r="R5060" i="17" s="1"/>
  <c r="N5052" i="17" a="1"/>
  <c r="N5052" i="17" s="1"/>
  <c r="R5052" i="17" a="1"/>
  <c r="R5052" i="17" s="1"/>
  <c r="R5044" i="17" a="1"/>
  <c r="R5044" i="17" s="1"/>
  <c r="N5036" i="17" a="1"/>
  <c r="N5036" i="17" s="1"/>
  <c r="R5036" i="17" a="1"/>
  <c r="R5036" i="17" s="1"/>
  <c r="R5028" i="17" a="1"/>
  <c r="R5028" i="17" s="1"/>
  <c r="R5020" i="17" a="1"/>
  <c r="R5020" i="17" s="1"/>
  <c r="S5020" i="17" s="1" a="1"/>
  <c r="S5020" i="17" s="1"/>
  <c r="R5012" i="17" a="1"/>
  <c r="R5012" i="17" s="1"/>
  <c r="N5004" i="17" a="1"/>
  <c r="N5004" i="17" s="1"/>
  <c r="R5004" i="17" a="1"/>
  <c r="R5004" i="17" s="1"/>
  <c r="N4996" i="17" a="1"/>
  <c r="N4996" i="17" s="1"/>
  <c r="R4996" i="17" a="1"/>
  <c r="R4996" i="17" s="1"/>
  <c r="N4988" i="17" a="1"/>
  <c r="N4988" i="17" s="1"/>
  <c r="R4988" i="17" a="1"/>
  <c r="R4988" i="17" s="1"/>
  <c r="R4980" i="17" a="1"/>
  <c r="R4980" i="17" s="1"/>
  <c r="S4980" i="17" s="1" a="1"/>
  <c r="S4980" i="17" s="1"/>
  <c r="R4972" i="17" a="1"/>
  <c r="R4972" i="17" s="1"/>
  <c r="R4964" i="17" a="1"/>
  <c r="R4964" i="17" s="1"/>
  <c r="N4956" i="17" a="1"/>
  <c r="N4956" i="17" s="1"/>
  <c r="R4956" i="17" a="1"/>
  <c r="R4956" i="17" s="1"/>
  <c r="R4948" i="17" a="1"/>
  <c r="R4948" i="17" s="1"/>
  <c r="N4940" i="17" a="1"/>
  <c r="N4940" i="17" s="1"/>
  <c r="R4940" i="17" a="1"/>
  <c r="R4940" i="17" s="1"/>
  <c r="N4932" i="17" a="1"/>
  <c r="N4932" i="17" s="1"/>
  <c r="R4932" i="17" a="1"/>
  <c r="R4932" i="17" s="1"/>
  <c r="R4924" i="17" a="1"/>
  <c r="R4924" i="17" s="1"/>
  <c r="N4916" i="17" a="1"/>
  <c r="N4916" i="17" s="1"/>
  <c r="R4916" i="17" a="1"/>
  <c r="R4916" i="17" s="1"/>
  <c r="N4908" i="17" a="1"/>
  <c r="N4908" i="17" s="1"/>
  <c r="R4908" i="17" a="1"/>
  <c r="R4908" i="17" s="1"/>
  <c r="N4900" i="17" a="1"/>
  <c r="N4900" i="17" s="1"/>
  <c r="R4900" i="17" a="1"/>
  <c r="R4900" i="17" s="1"/>
  <c r="N4892" i="17" a="1"/>
  <c r="N4892" i="17" s="1"/>
  <c r="R4892" i="17" a="1"/>
  <c r="R4892" i="17" s="1"/>
  <c r="R4884" i="17" a="1"/>
  <c r="R4884" i="17" s="1"/>
  <c r="N4876" i="17" a="1"/>
  <c r="N4876" i="17" s="1"/>
  <c r="R4876" i="17" a="1"/>
  <c r="R4876" i="17" s="1"/>
  <c r="N4868" i="17" a="1"/>
  <c r="N4868" i="17" s="1"/>
  <c r="R4868" i="17" a="1"/>
  <c r="R4868" i="17" s="1"/>
  <c r="N4860" i="17" a="1"/>
  <c r="N4860" i="17" s="1"/>
  <c r="R4860" i="17" a="1"/>
  <c r="R4860" i="17" s="1"/>
  <c r="R4852" i="17" a="1"/>
  <c r="R4852" i="17" s="1"/>
  <c r="N4844" i="17" a="1"/>
  <c r="N4844" i="17" s="1"/>
  <c r="R4844" i="17" a="1"/>
  <c r="R4844" i="17" s="1"/>
  <c r="N4836" i="17" a="1"/>
  <c r="N4836" i="17" s="1"/>
  <c r="R4836" i="17" a="1"/>
  <c r="R4836" i="17" s="1"/>
  <c r="N4828" i="17" a="1"/>
  <c r="N4828" i="17" s="1"/>
  <c r="R4828" i="17" a="1"/>
  <c r="R4828" i="17" s="1"/>
  <c r="S4828" i="17" s="1" a="1"/>
  <c r="S4828" i="17" s="1"/>
  <c r="N4804" i="17" a="1"/>
  <c r="N4804" i="17" s="1"/>
  <c r="R4804" i="17" a="1"/>
  <c r="R4804" i="17" s="1"/>
  <c r="R4796" i="17" a="1"/>
  <c r="R4796" i="17" s="1"/>
  <c r="N4780" i="17" a="1"/>
  <c r="N4780" i="17" s="1"/>
  <c r="R4780" i="17" a="1"/>
  <c r="R4780" i="17" s="1"/>
  <c r="R4772" i="17" a="1"/>
  <c r="R4772" i="17" s="1"/>
  <c r="N4764" i="17" a="1"/>
  <c r="N4764" i="17" s="1"/>
  <c r="R4764" i="17" a="1"/>
  <c r="R4764" i="17" s="1"/>
  <c r="S4764" i="17" s="1" a="1"/>
  <c r="S4764" i="17" s="1"/>
  <c r="R4756" i="17" a="1"/>
  <c r="R4756" i="17" s="1"/>
  <c r="N4748" i="17" a="1"/>
  <c r="N4748" i="17" s="1"/>
  <c r="R4748" i="17" a="1"/>
  <c r="R4748" i="17" s="1"/>
  <c r="N4740" i="17" a="1"/>
  <c r="N4740" i="17" s="1"/>
  <c r="R4740" i="17" a="1"/>
  <c r="R4740" i="17" s="1"/>
  <c r="N4732" i="17" a="1"/>
  <c r="N4732" i="17" s="1"/>
  <c r="R4732" i="17" a="1"/>
  <c r="R4732" i="17" s="1"/>
  <c r="R4724" i="17" a="1"/>
  <c r="R4724" i="17" s="1"/>
  <c r="S4724" i="17" s="1" a="1"/>
  <c r="S4724" i="17" s="1"/>
  <c r="R4716" i="17" a="1"/>
  <c r="R4716" i="17" s="1"/>
  <c r="R4708" i="17" a="1"/>
  <c r="R4708" i="17" s="1"/>
  <c r="N4700" i="17" a="1"/>
  <c r="N4700" i="17" s="1"/>
  <c r="R4700" i="17" a="1"/>
  <c r="R4700" i="17" s="1"/>
  <c r="R4692" i="17" a="1"/>
  <c r="R4692" i="17" s="1"/>
  <c r="R4684" i="17" a="1"/>
  <c r="R4684" i="17" s="1"/>
  <c r="N4676" i="17" a="1"/>
  <c r="N4676" i="17" s="1"/>
  <c r="R4676" i="17" a="1"/>
  <c r="R4676" i="17" s="1"/>
  <c r="S4676" i="17" s="1" a="1"/>
  <c r="S4676" i="17" s="1"/>
  <c r="R4668" i="17" a="1"/>
  <c r="R4668" i="17" s="1"/>
  <c r="R4660" i="17" a="1"/>
  <c r="R4660" i="17" s="1"/>
  <c r="R4652" i="17" a="1"/>
  <c r="R4652" i="17" s="1"/>
  <c r="R4644" i="17" a="1"/>
  <c r="R4644" i="17" s="1"/>
  <c r="N4636" i="17" a="1"/>
  <c r="N4636" i="17" s="1"/>
  <c r="R4636" i="17" a="1"/>
  <c r="R4636" i="17" s="1"/>
  <c r="N4628" i="17" a="1"/>
  <c r="N4628" i="17" s="1"/>
  <c r="R4628" i="17" a="1"/>
  <c r="R4628" i="17" s="1"/>
  <c r="S4628" i="17" s="1" a="1"/>
  <c r="S4628" i="17" s="1"/>
  <c r="N4620" i="17" a="1"/>
  <c r="N4620" i="17" s="1"/>
  <c r="R4620" i="17" a="1"/>
  <c r="R4620" i="17" s="1"/>
  <c r="N4612" i="17" a="1"/>
  <c r="N4612" i="17" s="1"/>
  <c r="R4612" i="17" a="1"/>
  <c r="R4612" i="17" s="1"/>
  <c r="N4604" i="17" a="1"/>
  <c r="N4604" i="17" s="1"/>
  <c r="R4604" i="17" a="1"/>
  <c r="R4604" i="17" s="1"/>
  <c r="N4596" i="17" a="1"/>
  <c r="N4596" i="17" s="1"/>
  <c r="R4596" i="17" a="1"/>
  <c r="R4596" i="17" s="1"/>
  <c r="N4588" i="17" a="1"/>
  <c r="N4588" i="17" s="1"/>
  <c r="R4588" i="17" a="1"/>
  <c r="R4588" i="17" s="1"/>
  <c r="N4580" i="17" a="1"/>
  <c r="N4580" i="17" s="1"/>
  <c r="R4580" i="17" a="1"/>
  <c r="R4580" i="17" s="1"/>
  <c r="N4572" i="17" a="1"/>
  <c r="N4572" i="17" s="1"/>
  <c r="R4572" i="17" a="1"/>
  <c r="R4572" i="17" s="1"/>
  <c r="N4556" i="17" a="1"/>
  <c r="N4556" i="17" s="1"/>
  <c r="R4556" i="17" a="1"/>
  <c r="R4556" i="17" s="1"/>
  <c r="N4548" i="17" a="1"/>
  <c r="N4548" i="17" s="1"/>
  <c r="R4548" i="17" a="1"/>
  <c r="R4548" i="17" s="1"/>
  <c r="R4540" i="17" a="1"/>
  <c r="R4540" i="17" s="1"/>
  <c r="R4532" i="17" a="1"/>
  <c r="R4532" i="17" s="1"/>
  <c r="N4524" i="17" a="1"/>
  <c r="N4524" i="17" s="1"/>
  <c r="R4524" i="17" a="1"/>
  <c r="R4524" i="17" s="1"/>
  <c r="R4516" i="17" a="1"/>
  <c r="R4516" i="17" s="1"/>
  <c r="N4508" i="17" a="1"/>
  <c r="N4508" i="17" s="1"/>
  <c r="R4508" i="17" a="1"/>
  <c r="R4508" i="17" s="1"/>
  <c r="R4500" i="17" a="1"/>
  <c r="R4500" i="17" s="1"/>
  <c r="N4492" i="17" a="1"/>
  <c r="N4492" i="17" s="1"/>
  <c r="R4492" i="17" a="1"/>
  <c r="R4492" i="17" s="1"/>
  <c r="N4484" i="17" a="1"/>
  <c r="N4484" i="17" s="1"/>
  <c r="R4484" i="17" a="1"/>
  <c r="R4484" i="17" s="1"/>
  <c r="N4476" i="17" a="1"/>
  <c r="N4476" i="17" s="1"/>
  <c r="R4476" i="17" a="1"/>
  <c r="R4476" i="17" s="1"/>
  <c r="S4476" i="17" s="1" a="1"/>
  <c r="S4476" i="17" s="1"/>
  <c r="N4468" i="17" a="1"/>
  <c r="N4468" i="17" s="1"/>
  <c r="R4468" i="17" a="1"/>
  <c r="R4468" i="17" s="1"/>
  <c r="N4452" i="17" a="1"/>
  <c r="N4452" i="17" s="1"/>
  <c r="R4452" i="17" a="1"/>
  <c r="R4452" i="17" s="1"/>
  <c r="R4444" i="17" a="1"/>
  <c r="R4444" i="17" s="1"/>
  <c r="N4436" i="17" a="1"/>
  <c r="N4436" i="17" s="1"/>
  <c r="R4436" i="17" a="1"/>
  <c r="R4436" i="17" s="1"/>
  <c r="N4428" i="17" a="1"/>
  <c r="N4428" i="17" s="1"/>
  <c r="R4428" i="17" a="1"/>
  <c r="R4428" i="17" s="1"/>
  <c r="N4420" i="17" a="1"/>
  <c r="N4420" i="17" s="1"/>
  <c r="R4420" i="17" a="1"/>
  <c r="R4420" i="17" s="1"/>
  <c r="N4404" i="17" a="1"/>
  <c r="N4404" i="17" s="1"/>
  <c r="R4404" i="17" a="1"/>
  <c r="R4404" i="17" s="1"/>
  <c r="R4396" i="17" a="1"/>
  <c r="R4396" i="17" s="1"/>
  <c r="N4380" i="17" a="1"/>
  <c r="N4380" i="17" s="1"/>
  <c r="R4380" i="17" a="1"/>
  <c r="R4380" i="17" s="1"/>
  <c r="S4380" i="17" s="1" a="1"/>
  <c r="S4380" i="17" s="1"/>
  <c r="N4372" i="17" a="1"/>
  <c r="N4372" i="17" s="1"/>
  <c r="R4372" i="17" a="1"/>
  <c r="R4372" i="17" s="1"/>
  <c r="N4364" i="17" a="1"/>
  <c r="N4364" i="17" s="1"/>
  <c r="R4364" i="17" a="1"/>
  <c r="R4364" i="17" s="1"/>
  <c r="N4356" i="17" a="1"/>
  <c r="N4356" i="17" s="1"/>
  <c r="R4356" i="17" a="1"/>
  <c r="R4356" i="17" s="1"/>
  <c r="N4348" i="17" a="1"/>
  <c r="N4348" i="17" s="1"/>
  <c r="R4348" i="17" a="1"/>
  <c r="R4348" i="17" s="1"/>
  <c r="N4340" i="17" a="1"/>
  <c r="N4340" i="17" s="1"/>
  <c r="R4340" i="17" a="1"/>
  <c r="R4340" i="17" s="1"/>
  <c r="N4332" i="17" a="1"/>
  <c r="N4332" i="17" s="1"/>
  <c r="R4332" i="17" a="1"/>
  <c r="R4332" i="17" s="1"/>
  <c r="N4324" i="17" a="1"/>
  <c r="N4324" i="17" s="1"/>
  <c r="R4324" i="17" a="1"/>
  <c r="R4324" i="17" s="1"/>
  <c r="N4316" i="17" a="1"/>
  <c r="N4316" i="17" s="1"/>
  <c r="R4316" i="17" a="1"/>
  <c r="R4316" i="17" s="1"/>
  <c r="N4308" i="17" a="1"/>
  <c r="N4308" i="17" s="1"/>
  <c r="R4308" i="17" a="1"/>
  <c r="R4308" i="17" s="1"/>
  <c r="N4300" i="17" a="1"/>
  <c r="N4300" i="17" s="1"/>
  <c r="R4300" i="17" a="1"/>
  <c r="R4300" i="17" s="1"/>
  <c r="N4292" i="17" a="1"/>
  <c r="N4292" i="17" s="1"/>
  <c r="R4292" i="17" a="1"/>
  <c r="R4292" i="17" s="1"/>
  <c r="R4284" i="17" a="1"/>
  <c r="R4284" i="17" s="1"/>
  <c r="R4276" i="17" a="1"/>
  <c r="R4276" i="17" s="1"/>
  <c r="S4276" i="17" s="1" a="1"/>
  <c r="S4276" i="17" s="1"/>
  <c r="R4268" i="17" a="1"/>
  <c r="R4268" i="17" s="1"/>
  <c r="R4260" i="17" a="1"/>
  <c r="R4260" i="17" s="1"/>
  <c r="N4244" i="17" a="1"/>
  <c r="N4244" i="17" s="1"/>
  <c r="R4244" i="17" a="1"/>
  <c r="R4244" i="17" s="1"/>
  <c r="N4236" i="17" a="1"/>
  <c r="N4236" i="17" s="1"/>
  <c r="R4236" i="17" a="1"/>
  <c r="R4236" i="17" s="1"/>
  <c r="R4220" i="17" a="1"/>
  <c r="R4220" i="17" s="1"/>
  <c r="R4212" i="17" a="1"/>
  <c r="R4212" i="17" s="1"/>
  <c r="S4212" i="17" s="1" a="1"/>
  <c r="S4212" i="17" s="1"/>
  <c r="R4204" i="17" a="1"/>
  <c r="R4204" i="17" s="1"/>
  <c r="N4196" i="17" a="1"/>
  <c r="N4196" i="17" s="1"/>
  <c r="R4196" i="17" a="1"/>
  <c r="R4196" i="17" s="1"/>
  <c r="N4188" i="17" a="1"/>
  <c r="N4188" i="17" s="1"/>
  <c r="R4188" i="17" a="1"/>
  <c r="R4188" i="17" s="1"/>
  <c r="R4180" i="17" a="1"/>
  <c r="R4180" i="17" s="1"/>
  <c r="R4172" i="17" a="1"/>
  <c r="R4172" i="17" s="1"/>
  <c r="N4164" i="17" a="1"/>
  <c r="N4164" i="17" s="1"/>
  <c r="R4164" i="17" a="1"/>
  <c r="R4164" i="17" s="1"/>
  <c r="N4148" i="17" a="1"/>
  <c r="N4148" i="17" s="1"/>
  <c r="R4148" i="17" a="1"/>
  <c r="R4148" i="17" s="1"/>
  <c r="N4140" i="17" a="1"/>
  <c r="N4140" i="17" s="1"/>
  <c r="R4140" i="17" a="1"/>
  <c r="R4140" i="17" s="1"/>
  <c r="N4132" i="17" a="1"/>
  <c r="N4132" i="17" s="1"/>
  <c r="R4132" i="17" a="1"/>
  <c r="R4132" i="17" s="1"/>
  <c r="N4124" i="17" a="1"/>
  <c r="N4124" i="17" s="1"/>
  <c r="R4124" i="17" a="1"/>
  <c r="R4124" i="17" s="1"/>
  <c r="N4116" i="17" a="1"/>
  <c r="N4116" i="17" s="1"/>
  <c r="R4116" i="17" a="1"/>
  <c r="R4116" i="17" s="1"/>
  <c r="N4108" i="17" a="1"/>
  <c r="N4108" i="17" s="1"/>
  <c r="R4108" i="17" a="1"/>
  <c r="R4108" i="17" s="1"/>
  <c r="R4100" i="17" a="1"/>
  <c r="R4100" i="17" s="1"/>
  <c r="N4092" i="17" a="1"/>
  <c r="N4092" i="17" s="1"/>
  <c r="R4092" i="17" a="1"/>
  <c r="R4092" i="17" s="1"/>
  <c r="N4084" i="17" a="1"/>
  <c r="N4084" i="17" s="1"/>
  <c r="R4084" i="17" a="1"/>
  <c r="R4084" i="17" s="1"/>
  <c r="N4076" i="17" a="1"/>
  <c r="N4076" i="17" s="1"/>
  <c r="R4076" i="17" a="1"/>
  <c r="R4076" i="17" s="1"/>
  <c r="N4068" i="17" a="1"/>
  <c r="N4068" i="17" s="1"/>
  <c r="R4068" i="17" a="1"/>
  <c r="R4068" i="17" s="1"/>
  <c r="N4060" i="17" a="1"/>
  <c r="N4060" i="17" s="1"/>
  <c r="R4060" i="17" a="1"/>
  <c r="R4060" i="17" s="1"/>
  <c r="S4060" i="17" s="1" a="1"/>
  <c r="S4060" i="17" s="1"/>
  <c r="N4052" i="17" a="1"/>
  <c r="N4052" i="17" s="1"/>
  <c r="R4052" i="17" a="1"/>
  <c r="R4052" i="17" s="1"/>
  <c r="N4044" i="17" a="1"/>
  <c r="N4044" i="17" s="1"/>
  <c r="R4044" i="17" a="1"/>
  <c r="R4044" i="17" s="1"/>
  <c r="N4036" i="17" a="1"/>
  <c r="N4036" i="17" s="1"/>
  <c r="R4036" i="17" a="1"/>
  <c r="R4036" i="17" s="1"/>
  <c r="N4028" i="17" a="1"/>
  <c r="N4028" i="17" s="1"/>
  <c r="R4028" i="17" a="1"/>
  <c r="R4028" i="17" s="1"/>
  <c r="N4020" i="17" a="1"/>
  <c r="N4020" i="17" s="1"/>
  <c r="R4020" i="17" a="1"/>
  <c r="R4020" i="17" s="1"/>
  <c r="R4012" i="17" a="1"/>
  <c r="R4012" i="17" s="1"/>
  <c r="N4004" i="17" a="1"/>
  <c r="N4004" i="17" s="1"/>
  <c r="R4004" i="17" a="1"/>
  <c r="R4004" i="17" s="1"/>
  <c r="N3996" i="17" a="1"/>
  <c r="N3996" i="17" s="1"/>
  <c r="Q80" i="20" s="1"/>
  <c r="R3996" i="17" a="1"/>
  <c r="R3996" i="17" s="1"/>
  <c r="N3988" i="17" a="1"/>
  <c r="N3988" i="17" s="1"/>
  <c r="R3988" i="17" a="1"/>
  <c r="R3988" i="17" s="1"/>
  <c r="R3980" i="17" a="1"/>
  <c r="R3980" i="17" s="1"/>
  <c r="N3972" i="17" a="1"/>
  <c r="N3972" i="17" s="1"/>
  <c r="R3972" i="17" a="1"/>
  <c r="R3972" i="17" s="1"/>
  <c r="N3964" i="17" a="1"/>
  <c r="N3964" i="17" s="1"/>
  <c r="R3964" i="17" a="1"/>
  <c r="R3964" i="17" s="1"/>
  <c r="N3956" i="17" a="1"/>
  <c r="N3956" i="17" s="1"/>
  <c r="R3956" i="17" a="1"/>
  <c r="R3956" i="17" s="1"/>
  <c r="R3948" i="17" a="1"/>
  <c r="R3948" i="17" s="1"/>
  <c r="N3940" i="17" a="1"/>
  <c r="N3940" i="17" s="1"/>
  <c r="R3940" i="17" a="1"/>
  <c r="R3940" i="17" s="1"/>
  <c r="R3932" i="17" a="1"/>
  <c r="R3932" i="17" s="1"/>
  <c r="N3924" i="17" a="1"/>
  <c r="N3924" i="17" s="1"/>
  <c r="R3924" i="17" a="1"/>
  <c r="R3924" i="17" s="1"/>
  <c r="N3916" i="17" a="1"/>
  <c r="N3916" i="17" s="1"/>
  <c r="R3916" i="17" a="1"/>
  <c r="R3916" i="17" s="1"/>
  <c r="S3916" i="17" s="1" a="1"/>
  <c r="S3916" i="17" s="1"/>
  <c r="R3908" i="17" a="1"/>
  <c r="R3908" i="17" s="1"/>
  <c r="R3900" i="17" a="1"/>
  <c r="R3900" i="17" s="1"/>
  <c r="N3884" i="17" a="1"/>
  <c r="N3884" i="17" s="1"/>
  <c r="R3884" i="17" a="1"/>
  <c r="R3884" i="17" s="1"/>
  <c r="N3876" i="17" a="1"/>
  <c r="N3876" i="17" s="1"/>
  <c r="R3876" i="17" a="1"/>
  <c r="R3876" i="17" s="1"/>
  <c r="N3868" i="17" a="1"/>
  <c r="N3868" i="17" s="1"/>
  <c r="R3868" i="17" a="1"/>
  <c r="R3868" i="17" s="1"/>
  <c r="S3868" i="17" s="1" a="1"/>
  <c r="S3868" i="17" s="1"/>
  <c r="N3860" i="17" a="1"/>
  <c r="N3860" i="17" s="1"/>
  <c r="R3860" i="17" a="1"/>
  <c r="R3860" i="17" s="1"/>
  <c r="N3852" i="17" a="1"/>
  <c r="N3852" i="17" s="1"/>
  <c r="R3852" i="17" a="1"/>
  <c r="R3852" i="17" s="1"/>
  <c r="N3844" i="17" a="1"/>
  <c r="N3844" i="17" s="1"/>
  <c r="R3844" i="17" a="1"/>
  <c r="R3844" i="17" s="1"/>
  <c r="R3836" i="17" a="1"/>
  <c r="R3836" i="17" s="1"/>
  <c r="R3828" i="17" a="1"/>
  <c r="R3828" i="17" s="1"/>
  <c r="S3828" i="17" s="1" a="1"/>
  <c r="S3828" i="17" s="1"/>
  <c r="R3820" i="17" a="1"/>
  <c r="R3820" i="17" s="1"/>
  <c r="N3812" i="17" a="1"/>
  <c r="N3812" i="17" s="1"/>
  <c r="R3812" i="17" a="1"/>
  <c r="R3812" i="17" s="1"/>
  <c r="R3804" i="17" a="1"/>
  <c r="R3804" i="17" s="1"/>
  <c r="N3796" i="17" a="1"/>
  <c r="N3796" i="17" s="1"/>
  <c r="R3796" i="17" a="1"/>
  <c r="R3796" i="17" s="1"/>
  <c r="N3788" i="17" a="1"/>
  <c r="N3788" i="17" s="1"/>
  <c r="R3788" i="17" a="1"/>
  <c r="R3788" i="17" s="1"/>
  <c r="S3788" i="17" s="1" a="1"/>
  <c r="S3788" i="17" s="1"/>
  <c r="R3780" i="17" a="1"/>
  <c r="R3780" i="17" s="1"/>
  <c r="R3772" i="17" a="1"/>
  <c r="R3772" i="17" s="1"/>
  <c r="N3764" i="17" a="1"/>
  <c r="N3764" i="17" s="1"/>
  <c r="R3764" i="17" a="1"/>
  <c r="R3764" i="17" s="1"/>
  <c r="N3756" i="17" a="1"/>
  <c r="N3756" i="17" s="1"/>
  <c r="R3756" i="17" a="1"/>
  <c r="R3756" i="17" s="1"/>
  <c r="R3748" i="17" a="1"/>
  <c r="R3748" i="17" s="1"/>
  <c r="N3740" i="17" a="1"/>
  <c r="N3740" i="17" s="1"/>
  <c r="R3740" i="17" a="1"/>
  <c r="R3740" i="17" s="1"/>
  <c r="N3732" i="17" a="1"/>
  <c r="N3732" i="17" s="1"/>
  <c r="R3732" i="17" a="1"/>
  <c r="R3732" i="17" s="1"/>
  <c r="R3716" i="17" a="1"/>
  <c r="R3716" i="17" s="1"/>
  <c r="N3708" i="17" a="1"/>
  <c r="N3708" i="17" s="1"/>
  <c r="R3708" i="17" a="1"/>
  <c r="R3708" i="17" s="1"/>
  <c r="R3700" i="17" a="1"/>
  <c r="R3700" i="17" s="1"/>
  <c r="N3692" i="17" a="1"/>
  <c r="N3692" i="17" s="1"/>
  <c r="R3692" i="17" a="1"/>
  <c r="R3692" i="17" s="1"/>
  <c r="N3684" i="17" a="1"/>
  <c r="N3684" i="17" s="1"/>
  <c r="R3684" i="17" a="1"/>
  <c r="R3684" i="17" s="1"/>
  <c r="R3676" i="17" a="1"/>
  <c r="R3676" i="17" s="1"/>
  <c r="R3668" i="17" a="1"/>
  <c r="R3668" i="17" s="1"/>
  <c r="N3652" i="17" a="1"/>
  <c r="N3652" i="17" s="1"/>
  <c r="R3652" i="17" a="1"/>
  <c r="R3652" i="17" s="1"/>
  <c r="R3644" i="17" a="1"/>
  <c r="R3644" i="17" s="1"/>
  <c r="S3644" i="17" s="1" a="1"/>
  <c r="S3644" i="17" s="1"/>
  <c r="N3636" i="17" a="1"/>
  <c r="N3636" i="17" s="1"/>
  <c r="R3636" i="17" a="1"/>
  <c r="R3636" i="17" s="1"/>
  <c r="R3628" i="17" a="1"/>
  <c r="R3628" i="17" s="1"/>
  <c r="N3620" i="17" a="1"/>
  <c r="N3620" i="17" s="1"/>
  <c r="R3620" i="17" a="1"/>
  <c r="R3620" i="17" s="1"/>
  <c r="R3612" i="17" a="1"/>
  <c r="R3612" i="17" s="1"/>
  <c r="R3604" i="17" a="1"/>
  <c r="R3604" i="17" s="1"/>
  <c r="R3596" i="17" a="1"/>
  <c r="R3596" i="17" s="1"/>
  <c r="S3596" i="17" s="1" a="1"/>
  <c r="S3596" i="17" s="1"/>
  <c r="R3588" i="17" a="1"/>
  <c r="R3588" i="17" s="1"/>
  <c r="N3580" i="17" a="1"/>
  <c r="N3580" i="17" s="1"/>
  <c r="R3580" i="17" a="1"/>
  <c r="R3580" i="17" s="1"/>
  <c r="R3572" i="17" a="1"/>
  <c r="R3572" i="17" s="1"/>
  <c r="R3564" i="17" a="1"/>
  <c r="R3564" i="17" s="1"/>
  <c r="R3556" i="17" a="1"/>
  <c r="R3556" i="17" s="1"/>
  <c r="N3548" i="17" a="1"/>
  <c r="N3548" i="17" s="1"/>
  <c r="R3548" i="17" a="1"/>
  <c r="R3548" i="17" s="1"/>
  <c r="S3548" i="17" s="1" a="1"/>
  <c r="S3548" i="17" s="1"/>
  <c r="R3540" i="17" a="1"/>
  <c r="R3540" i="17" s="1"/>
  <c r="R3532" i="17" a="1"/>
  <c r="R3532" i="17" s="1"/>
  <c r="R3524" i="17" a="1"/>
  <c r="R3524" i="17" s="1"/>
  <c r="N3516" i="17" a="1"/>
  <c r="N3516" i="17" s="1"/>
  <c r="R3516" i="17" a="1"/>
  <c r="R3516" i="17" s="1"/>
  <c r="N3508" i="17" a="1"/>
  <c r="N3508" i="17" s="1"/>
  <c r="R3508" i="17" a="1"/>
  <c r="R3508" i="17" s="1"/>
  <c r="N3500" i="17" a="1"/>
  <c r="N3500" i="17" s="1"/>
  <c r="R3500" i="17" a="1"/>
  <c r="R3500" i="17" s="1"/>
  <c r="N3492" i="17" a="1"/>
  <c r="N3492" i="17" s="1"/>
  <c r="R3492" i="17" a="1"/>
  <c r="R3492" i="17" s="1"/>
  <c r="R3484" i="17" a="1"/>
  <c r="R3484" i="17" s="1"/>
  <c r="R3476" i="17" a="1"/>
  <c r="R3476" i="17" s="1"/>
  <c r="N3468" i="17" a="1"/>
  <c r="N3468" i="17" s="1"/>
  <c r="R3468" i="17" a="1"/>
  <c r="R3468" i="17" s="1"/>
  <c r="N3460" i="17" a="1"/>
  <c r="N3460" i="17" s="1"/>
  <c r="R3460" i="17" a="1"/>
  <c r="R3460" i="17" s="1"/>
  <c r="N3444" i="17" a="1"/>
  <c r="N3444" i="17" s="1"/>
  <c r="R3444" i="17" a="1"/>
  <c r="R3444" i="17" s="1"/>
  <c r="R3436" i="17" a="1"/>
  <c r="R3436" i="17" s="1"/>
  <c r="N3428" i="17" a="1"/>
  <c r="N3428" i="17" s="1"/>
  <c r="R3428" i="17" a="1"/>
  <c r="R3428" i="17" s="1"/>
  <c r="N3420" i="17" a="1"/>
  <c r="N3420" i="17" s="1"/>
  <c r="R3420" i="17" a="1"/>
  <c r="R3420" i="17" s="1"/>
  <c r="N3412" i="17" a="1"/>
  <c r="N3412" i="17" s="1"/>
  <c r="R3412" i="17" a="1"/>
  <c r="R3412" i="17" s="1"/>
  <c r="N3404" i="17" a="1"/>
  <c r="N3404" i="17" s="1"/>
  <c r="R3404" i="17" a="1"/>
  <c r="R3404" i="17" s="1"/>
  <c r="N3396" i="17" a="1"/>
  <c r="N3396" i="17" s="1"/>
  <c r="R3396" i="17" a="1"/>
  <c r="R3396" i="17" s="1"/>
  <c r="R3388" i="17" a="1"/>
  <c r="R3388" i="17" s="1"/>
  <c r="R3380" i="17" a="1"/>
  <c r="R3380" i="17" s="1"/>
  <c r="S3380" i="17" s="1" a="1"/>
  <c r="S3380" i="17" s="1"/>
  <c r="N3364" i="17" a="1"/>
  <c r="N3364" i="17" s="1"/>
  <c r="R3364" i="17" a="1"/>
  <c r="R3364" i="17" s="1"/>
  <c r="N3356" i="17" a="1"/>
  <c r="N3356" i="17" s="1"/>
  <c r="R3356" i="17" a="1"/>
  <c r="R3356" i="17" s="1"/>
  <c r="N3348" i="17" a="1"/>
  <c r="N3348" i="17" s="1"/>
  <c r="R3348" i="17" a="1"/>
  <c r="R3348" i="17" s="1"/>
  <c r="R3340" i="17" a="1"/>
  <c r="R3340" i="17" s="1"/>
  <c r="N3332" i="17" a="1"/>
  <c r="N3332" i="17" s="1"/>
  <c r="R3332" i="17" a="1"/>
  <c r="R3332" i="17" s="1"/>
  <c r="R3324" i="17" a="1"/>
  <c r="R3324" i="17" s="1"/>
  <c r="N3308" i="17" a="1"/>
  <c r="N3308" i="17" s="1"/>
  <c r="R3308" i="17" a="1"/>
  <c r="R3308" i="17" s="1"/>
  <c r="N3292" i="17" a="1"/>
  <c r="N3292" i="17" s="1"/>
  <c r="R3292" i="17" a="1"/>
  <c r="R3292" i="17" s="1"/>
  <c r="N3284" i="17" a="1"/>
  <c r="N3284" i="17" s="1"/>
  <c r="R3284" i="17" a="1"/>
  <c r="R3284" i="17" s="1"/>
  <c r="S3284" i="17" s="1" a="1"/>
  <c r="S3284" i="17" s="1"/>
  <c r="N3276" i="17" a="1"/>
  <c r="N3276" i="17" s="1"/>
  <c r="R3276" i="17" a="1"/>
  <c r="R3276" i="17" s="1"/>
  <c r="N3268" i="17" a="1"/>
  <c r="N3268" i="17" s="1"/>
  <c r="R3268" i="17" a="1"/>
  <c r="R3268" i="17" s="1"/>
  <c r="N3260" i="17" a="1"/>
  <c r="N3260" i="17" s="1"/>
  <c r="R3260" i="17" a="1"/>
  <c r="R3260" i="17" s="1"/>
  <c r="R3212" i="17" a="1"/>
  <c r="R3212" i="17" s="1"/>
  <c r="N3204" i="17" a="1"/>
  <c r="N3204" i="17" s="1"/>
  <c r="R3204" i="17" a="1"/>
  <c r="R3204" i="17" s="1"/>
  <c r="N3196" i="17" a="1"/>
  <c r="N3196" i="17" s="1"/>
  <c r="R3196" i="17" a="1"/>
  <c r="R3196" i="17" s="1"/>
  <c r="N3180" i="17" a="1"/>
  <c r="N3180" i="17" s="1"/>
  <c r="R3180" i="17" a="1"/>
  <c r="R3180" i="17" s="1"/>
  <c r="N3172" i="17" a="1"/>
  <c r="N3172" i="17" s="1"/>
  <c r="R3172" i="17" a="1"/>
  <c r="R3172" i="17" s="1"/>
  <c r="N3164" i="17" a="1"/>
  <c r="N3164" i="17" s="1"/>
  <c r="R3164" i="17" a="1"/>
  <c r="R3164" i="17" s="1"/>
  <c r="N3148" i="17" a="1"/>
  <c r="N3148" i="17" s="1"/>
  <c r="R3148" i="17" a="1"/>
  <c r="R3148" i="17" s="1"/>
  <c r="N3132" i="17" a="1"/>
  <c r="N3132" i="17" s="1"/>
  <c r="R3132" i="17" a="1"/>
  <c r="R3132" i="17" s="1"/>
  <c r="R3124" i="17" a="1"/>
  <c r="R3124" i="17" s="1"/>
  <c r="R3116" i="17" a="1"/>
  <c r="R3116" i="17" s="1"/>
  <c r="R3108" i="17" a="1"/>
  <c r="R3108" i="17" s="1"/>
  <c r="S3108" i="17" s="1" a="1"/>
  <c r="S3108" i="17" s="1"/>
  <c r="R3084" i="17" a="1"/>
  <c r="R3084" i="17" s="1"/>
  <c r="R3076" i="17" a="1"/>
  <c r="R3076" i="17" s="1"/>
  <c r="N3068" i="17" a="1"/>
  <c r="N3068" i="17" s="1"/>
  <c r="R3068" i="17" a="1"/>
  <c r="R3068" i="17" s="1"/>
  <c r="N3060" i="17" a="1"/>
  <c r="N3060" i="17" s="1"/>
  <c r="R3060" i="17" a="1"/>
  <c r="R3060" i="17" s="1"/>
  <c r="R3052" i="17" a="1"/>
  <c r="R3052" i="17" s="1"/>
  <c r="R3044" i="17" a="1"/>
  <c r="R3044" i="17" s="1"/>
  <c r="S3044" i="17" s="1" a="1"/>
  <c r="S3044" i="17" s="1"/>
  <c r="N3036" i="17" a="1"/>
  <c r="N3036" i="17" s="1"/>
  <c r="R3036" i="17" a="1"/>
  <c r="R3036" i="17" s="1"/>
  <c r="R3028" i="17" a="1"/>
  <c r="R3028" i="17" s="1"/>
  <c r="N3020" i="17" a="1"/>
  <c r="N3020" i="17" s="1"/>
  <c r="R3020" i="17" a="1"/>
  <c r="R3020" i="17" s="1"/>
  <c r="N3012" i="17" a="1"/>
  <c r="N3012" i="17" s="1"/>
  <c r="R3012" i="17" a="1"/>
  <c r="R3012" i="17" s="1"/>
  <c r="N3004" i="17" a="1"/>
  <c r="N3004" i="17" s="1"/>
  <c r="R3004" i="17" a="1"/>
  <c r="R3004" i="17" s="1"/>
  <c r="N2996" i="17" a="1"/>
  <c r="N2996" i="17" s="1"/>
  <c r="R2996" i="17" a="1"/>
  <c r="R2996" i="17" s="1"/>
  <c r="R2988" i="17" a="1"/>
  <c r="R2988" i="17" s="1"/>
  <c r="R2972" i="17" a="1"/>
  <c r="R2972" i="17" s="1"/>
  <c r="N2964" i="17" a="1"/>
  <c r="N2964" i="17" s="1"/>
  <c r="R2964" i="17" a="1"/>
  <c r="R2964" i="17" s="1"/>
  <c r="R2956" i="17" a="1"/>
  <c r="R2956" i="17" s="1"/>
  <c r="S2956" i="17" s="1" a="1"/>
  <c r="S2956" i="17" s="1"/>
  <c r="N2948" i="17" a="1"/>
  <c r="N2948" i="17" s="1"/>
  <c r="R2948" i="17" a="1"/>
  <c r="R2948" i="17" s="1"/>
  <c r="R2940" i="17" a="1"/>
  <c r="R2940" i="17" s="1"/>
  <c r="R2924" i="17" a="1"/>
  <c r="R2924" i="17" s="1"/>
  <c r="N2916" i="17" a="1"/>
  <c r="N2916" i="17" s="1"/>
  <c r="R2916" i="17" a="1"/>
  <c r="R2916" i="17" s="1"/>
  <c r="R2900" i="17" a="1"/>
  <c r="R2900" i="17" s="1"/>
  <c r="N2892" i="17" a="1"/>
  <c r="N2892" i="17" s="1"/>
  <c r="R2892" i="17" a="1"/>
  <c r="R2892" i="17" s="1"/>
  <c r="R2884" i="17" a="1"/>
  <c r="R2884" i="17" s="1"/>
  <c r="R2876" i="17" a="1"/>
  <c r="R2876" i="17" s="1"/>
  <c r="R2868" i="17" a="1"/>
  <c r="R2868" i="17" s="1"/>
  <c r="R2860" i="17" a="1"/>
  <c r="R2860" i="17" s="1"/>
  <c r="N2852" i="17" a="1"/>
  <c r="N2852" i="17" s="1"/>
  <c r="R2852" i="17" a="1"/>
  <c r="R2852" i="17" s="1"/>
  <c r="N2844" i="17" a="1"/>
  <c r="N2844" i="17" s="1"/>
  <c r="R2844" i="17" a="1"/>
  <c r="R2844" i="17" s="1"/>
  <c r="R2836" i="17" a="1"/>
  <c r="R2836" i="17" s="1"/>
  <c r="N2828" i="17" a="1"/>
  <c r="N2828" i="17" s="1"/>
  <c r="R2828" i="17" a="1"/>
  <c r="R2828" i="17" s="1"/>
  <c r="N2820" i="17" a="1"/>
  <c r="N2820" i="17" s="1"/>
  <c r="R2820" i="17" a="1"/>
  <c r="R2820" i="17" s="1"/>
  <c r="N2812" i="17" a="1"/>
  <c r="N2812" i="17" s="1"/>
  <c r="R2812" i="17" a="1"/>
  <c r="R2812" i="17" s="1"/>
  <c r="S2812" i="17" s="1" a="1"/>
  <c r="S2812" i="17" s="1"/>
  <c r="N2804" i="17" a="1"/>
  <c r="N2804" i="17" s="1"/>
  <c r="R2804" i="17" a="1"/>
  <c r="R2804" i="17" s="1"/>
  <c r="N2796" i="17" a="1"/>
  <c r="N2796" i="17" s="1"/>
  <c r="R2796" i="17" a="1"/>
  <c r="R2796" i="17" s="1"/>
  <c r="N2788" i="17" a="1"/>
  <c r="N2788" i="17" s="1"/>
  <c r="R2788" i="17" a="1"/>
  <c r="R2788" i="17" s="1"/>
  <c r="N2780" i="17" a="1"/>
  <c r="N2780" i="17" s="1"/>
  <c r="R2780" i="17" a="1"/>
  <c r="R2780" i="17" s="1"/>
  <c r="N2772" i="17" a="1"/>
  <c r="N2772" i="17" s="1"/>
  <c r="R2772" i="17" a="1"/>
  <c r="R2772" i="17" s="1"/>
  <c r="N2764" i="17" a="1"/>
  <c r="N2764" i="17" s="1"/>
  <c r="R2764" i="17" a="1"/>
  <c r="R2764" i="17" s="1"/>
  <c r="N2756" i="17" a="1"/>
  <c r="N2756" i="17" s="1"/>
  <c r="R2756" i="17" a="1"/>
  <c r="R2756" i="17" s="1"/>
  <c r="N2748" i="17" a="1"/>
  <c r="N2748" i="17" s="1"/>
  <c r="R2748" i="17" a="1"/>
  <c r="R2748" i="17" s="1"/>
  <c r="S2748" i="17" s="1" a="1"/>
  <c r="S2748" i="17" s="1"/>
  <c r="N2740" i="17" a="1"/>
  <c r="N2740" i="17" s="1"/>
  <c r="R2740" i="17" a="1"/>
  <c r="R2740" i="17" s="1"/>
  <c r="N2732" i="17" a="1"/>
  <c r="N2732" i="17" s="1"/>
  <c r="R2732" i="17" a="1"/>
  <c r="R2732" i="17" s="1"/>
  <c r="N2724" i="17" a="1"/>
  <c r="N2724" i="17" s="1"/>
  <c r="R2724" i="17" a="1"/>
  <c r="R2724" i="17" s="1"/>
  <c r="N2716" i="17" a="1"/>
  <c r="N2716" i="17" s="1"/>
  <c r="R2716" i="17" a="1"/>
  <c r="R2716" i="17" s="1"/>
  <c r="S2716" i="17" s="1" a="1"/>
  <c r="S2716" i="17" s="1"/>
  <c r="N2708" i="17" a="1"/>
  <c r="N2708" i="17" s="1"/>
  <c r="R2708" i="17" a="1"/>
  <c r="R2708" i="17" s="1"/>
  <c r="R2700" i="17" a="1"/>
  <c r="R2700" i="17" s="1"/>
  <c r="R2692" i="17" a="1"/>
  <c r="R2692" i="17" s="1"/>
  <c r="R2684" i="17" a="1"/>
  <c r="R2684" i="17" s="1"/>
  <c r="N2676" i="17" a="1"/>
  <c r="N2676" i="17" s="1"/>
  <c r="R2676" i="17" a="1"/>
  <c r="R2676" i="17" s="1"/>
  <c r="R2668" i="17" a="1"/>
  <c r="R2668" i="17" s="1"/>
  <c r="S2668" i="17" s="1" a="1"/>
  <c r="S2668" i="17" s="1"/>
  <c r="N2660" i="17" a="1"/>
  <c r="N2660" i="17" s="1"/>
  <c r="R2660" i="17" a="1"/>
  <c r="R2660" i="17" s="1"/>
  <c r="N2652" i="17" a="1"/>
  <c r="N2652" i="17" s="1"/>
  <c r="R2652" i="17" a="1"/>
  <c r="R2652" i="17" s="1"/>
  <c r="R2644" i="17" a="1"/>
  <c r="R2644" i="17" s="1"/>
  <c r="R2636" i="17" a="1"/>
  <c r="R2636" i="17" s="1"/>
  <c r="R2628" i="17" a="1"/>
  <c r="R2628" i="17" s="1"/>
  <c r="N2620" i="17" a="1"/>
  <c r="N2620" i="17" s="1"/>
  <c r="R2620" i="17" a="1"/>
  <c r="R2620" i="17" s="1"/>
  <c r="N2612" i="17" a="1"/>
  <c r="N2612" i="17" s="1"/>
  <c r="R2612" i="17" a="1"/>
  <c r="R2612" i="17" s="1"/>
  <c r="N2604" i="17" a="1"/>
  <c r="N2604" i="17" s="1"/>
  <c r="R2604" i="17" a="1"/>
  <c r="R2604" i="17" s="1"/>
  <c r="R2596" i="17" a="1"/>
  <c r="R2596" i="17" s="1"/>
  <c r="N2588" i="17" a="1"/>
  <c r="N2588" i="17" s="1"/>
  <c r="R2588" i="17" a="1"/>
  <c r="R2588" i="17" s="1"/>
  <c r="R2580" i="17" a="1"/>
  <c r="R2580" i="17" s="1"/>
  <c r="N2572" i="17" a="1"/>
  <c r="N2572" i="17" s="1"/>
  <c r="R2572" i="17" a="1"/>
  <c r="R2572" i="17" s="1"/>
  <c r="N2564" i="17" a="1"/>
  <c r="N2564" i="17" s="1"/>
  <c r="R2564" i="17" a="1"/>
  <c r="R2564" i="17" s="1"/>
  <c r="N2556" i="17" a="1"/>
  <c r="N2556" i="17" s="1"/>
  <c r="R2556" i="17" a="1"/>
  <c r="R2556" i="17" s="1"/>
  <c r="N2548" i="17" a="1"/>
  <c r="N2548" i="17" s="1"/>
  <c r="R2548" i="17" a="1"/>
  <c r="R2548" i="17" s="1"/>
  <c r="R2540" i="17" a="1"/>
  <c r="R2540" i="17" s="1"/>
  <c r="N2524" i="17" a="1"/>
  <c r="N2524" i="17" s="1"/>
  <c r="R2524" i="17" a="1"/>
  <c r="R2524" i="17" s="1"/>
  <c r="N2516" i="17" a="1"/>
  <c r="N2516" i="17" s="1"/>
  <c r="R2516" i="17" a="1"/>
  <c r="R2516" i="17" s="1"/>
  <c r="R2508" i="17" a="1"/>
  <c r="R2508" i="17" s="1"/>
  <c r="N2500" i="17" a="1"/>
  <c r="N2500" i="17" s="1"/>
  <c r="R2500" i="17" a="1"/>
  <c r="R2500" i="17" s="1"/>
  <c r="N2492" i="17" a="1"/>
  <c r="N2492" i="17" s="1"/>
  <c r="R2492" i="17" a="1"/>
  <c r="R2492" i="17" s="1"/>
  <c r="R2484" i="17" a="1"/>
  <c r="R2484" i="17" s="1"/>
  <c r="N2476" i="17" a="1"/>
  <c r="N2476" i="17" s="1"/>
  <c r="R2476" i="17" a="1"/>
  <c r="R2476" i="17" s="1"/>
  <c r="N2468" i="17" a="1"/>
  <c r="N2468" i="17" s="1"/>
  <c r="R2468" i="17" a="1"/>
  <c r="R2468" i="17" s="1"/>
  <c r="N2460" i="17" a="1"/>
  <c r="N2460" i="17" s="1"/>
  <c r="R2460" i="17" a="1"/>
  <c r="R2460" i="17" s="1"/>
  <c r="R2452" i="17" a="1"/>
  <c r="R2452" i="17" s="1"/>
  <c r="R2444" i="17" a="1"/>
  <c r="R2444" i="17" s="1"/>
  <c r="R2436" i="17" a="1"/>
  <c r="R2436" i="17" s="1"/>
  <c r="N2428" i="17" a="1"/>
  <c r="N2428" i="17" s="1"/>
  <c r="R2428" i="17" a="1"/>
  <c r="R2428" i="17" s="1"/>
  <c r="N2420" i="17" a="1"/>
  <c r="N2420" i="17" s="1"/>
  <c r="R2420" i="17" a="1"/>
  <c r="R2420" i="17" s="1"/>
  <c r="R2412" i="17" a="1"/>
  <c r="R2412" i="17" s="1"/>
  <c r="R2404" i="17" a="1"/>
  <c r="R2404" i="17" s="1"/>
  <c r="N2396" i="17" a="1"/>
  <c r="N2396" i="17" s="1"/>
  <c r="R2396" i="17" a="1"/>
  <c r="R2396" i="17" s="1"/>
  <c r="R2388" i="17" a="1"/>
  <c r="R2388" i="17" s="1"/>
  <c r="R2380" i="17" a="1"/>
  <c r="R2380" i="17" s="1"/>
  <c r="R2372" i="17" a="1"/>
  <c r="R2372" i="17" s="1"/>
  <c r="S2372" i="17" s="1" a="1"/>
  <c r="S2372" i="17" s="1"/>
  <c r="R2364" i="17" a="1"/>
  <c r="R2364" i="17" s="1"/>
  <c r="N2356" i="17" a="1"/>
  <c r="N2356" i="17" s="1"/>
  <c r="R2356" i="17" a="1"/>
  <c r="R2356" i="17" s="1"/>
  <c r="N2348" i="17" a="1"/>
  <c r="N2348" i="17" s="1"/>
  <c r="R2348" i="17" a="1"/>
  <c r="R2348" i="17" s="1"/>
  <c r="R2340" i="17" a="1"/>
  <c r="R2340" i="17" s="1"/>
  <c r="R2332" i="17" a="1"/>
  <c r="R2332" i="17" s="1"/>
  <c r="N2324" i="17" a="1"/>
  <c r="N2324" i="17" s="1"/>
  <c r="R2324" i="17" a="1"/>
  <c r="R2324" i="17" s="1"/>
  <c r="N2316" i="17" a="1"/>
  <c r="N2316" i="17" s="1"/>
  <c r="R2316" i="17" a="1"/>
  <c r="R2316" i="17" s="1"/>
  <c r="N2308" i="17" a="1"/>
  <c r="N2308" i="17" s="1"/>
  <c r="R2308" i="17" a="1"/>
  <c r="R2308" i="17" s="1"/>
  <c r="N2292" i="17" a="1"/>
  <c r="N2292" i="17" s="1"/>
  <c r="R2292" i="17" a="1"/>
  <c r="R2292" i="17" s="1"/>
  <c r="N2284" i="17" a="1"/>
  <c r="N2284" i="17" s="1"/>
  <c r="R2284" i="17" a="1"/>
  <c r="R2284" i="17" s="1"/>
  <c r="N2276" i="17" a="1"/>
  <c r="N2276" i="17" s="1"/>
  <c r="R2276" i="17" a="1"/>
  <c r="R2276" i="17" s="1"/>
  <c r="R2268" i="17" a="1"/>
  <c r="R2268" i="17" s="1"/>
  <c r="R2260" i="17" a="1"/>
  <c r="R2260" i="17" s="1"/>
  <c r="N2252" i="17" a="1"/>
  <c r="N2252" i="17" s="1"/>
  <c r="R2252" i="17" a="1"/>
  <c r="R2252" i="17" s="1"/>
  <c r="R2244" i="17" a="1"/>
  <c r="R2244" i="17" s="1"/>
  <c r="S2244" i="17" s="1" a="1"/>
  <c r="S2244" i="17" s="1"/>
  <c r="N2236" i="17" a="1"/>
  <c r="N2236" i="17" s="1"/>
  <c r="R2236" i="17" a="1"/>
  <c r="R2236" i="17" s="1"/>
  <c r="N2228" i="17" a="1"/>
  <c r="N2228" i="17" s="1"/>
  <c r="R2228" i="17" a="1"/>
  <c r="R2228" i="17" s="1"/>
  <c r="R2220" i="17" a="1"/>
  <c r="R2220" i="17" s="1"/>
  <c r="N2212" i="17" a="1"/>
  <c r="N2212" i="17" s="1"/>
  <c r="R2212" i="17" a="1"/>
  <c r="R2212" i="17" s="1"/>
  <c r="N2188" i="17" a="1"/>
  <c r="N2188" i="17" s="1"/>
  <c r="R2188" i="17" a="1"/>
  <c r="R2188" i="17" s="1"/>
  <c r="R2180" i="17" a="1"/>
  <c r="R2180" i="17" s="1"/>
  <c r="N2172" i="17" a="1"/>
  <c r="N2172" i="17" s="1"/>
  <c r="R2172" i="17" a="1"/>
  <c r="R2172" i="17" s="1"/>
  <c r="N2164" i="17" a="1"/>
  <c r="N2164" i="17" s="1"/>
  <c r="R2164" i="17" a="1"/>
  <c r="R2164" i="17" s="1"/>
  <c r="N2156" i="17" a="1"/>
  <c r="N2156" i="17" s="1"/>
  <c r="R2156" i="17" a="1"/>
  <c r="R2156" i="17" s="1"/>
  <c r="S2156" i="17" s="1" a="1"/>
  <c r="S2156" i="17" s="1"/>
  <c r="N2148" i="17" a="1"/>
  <c r="N2148" i="17" s="1"/>
  <c r="R2148" i="17" a="1"/>
  <c r="R2148" i="17" s="1"/>
  <c r="R2140" i="17" a="1"/>
  <c r="R2140" i="17" s="1"/>
  <c r="R2132" i="17" a="1"/>
  <c r="R2132" i="17" s="1"/>
  <c r="R2124" i="17" a="1"/>
  <c r="R2124" i="17" s="1"/>
  <c r="N2116" i="17" a="1"/>
  <c r="N2116" i="17" s="1"/>
  <c r="R2116" i="17" a="1"/>
  <c r="R2116" i="17" s="1"/>
  <c r="N2108" i="17" a="1"/>
  <c r="N2108" i="17" s="1"/>
  <c r="R2108" i="17" a="1"/>
  <c r="R2108" i="17" s="1"/>
  <c r="N2100" i="17" a="1"/>
  <c r="N2100" i="17" s="1"/>
  <c r="R2100" i="17" a="1"/>
  <c r="R2100" i="17" s="1"/>
  <c r="N2092" i="17" a="1"/>
  <c r="N2092" i="17" s="1"/>
  <c r="R2092" i="17" a="1"/>
  <c r="R2092" i="17" s="1"/>
  <c r="N2084" i="17" a="1"/>
  <c r="N2084" i="17" s="1"/>
  <c r="R2084" i="17" a="1"/>
  <c r="R2084" i="17" s="1"/>
  <c r="R2076" i="17" a="1"/>
  <c r="R2076" i="17" s="1"/>
  <c r="S2076" i="17" s="1" a="1"/>
  <c r="S2076" i="17" s="1"/>
  <c r="R2068" i="17" a="1"/>
  <c r="R2068" i="17" s="1"/>
  <c r="N2052" i="17" a="1"/>
  <c r="N2052" i="17" s="1"/>
  <c r="R2052" i="17" a="1"/>
  <c r="R2052" i="17" s="1"/>
  <c r="N2044" i="17" a="1"/>
  <c r="N2044" i="17" s="1"/>
  <c r="R2044" i="17" a="1"/>
  <c r="R2044" i="17" s="1"/>
  <c r="N2036" i="17" a="1"/>
  <c r="N2036" i="17" s="1"/>
  <c r="R2036" i="17" a="1"/>
  <c r="R2036" i="17" s="1"/>
  <c r="N2020" i="17" a="1"/>
  <c r="N2020" i="17" s="1"/>
  <c r="R2020" i="17" a="1"/>
  <c r="R2020" i="17" s="1"/>
  <c r="R2004" i="17" a="1"/>
  <c r="R2004" i="17" s="1"/>
  <c r="N1996" i="17" a="1"/>
  <c r="N1996" i="17" s="1"/>
  <c r="R1996" i="17" a="1"/>
  <c r="R1996" i="17" s="1"/>
  <c r="R1988" i="17" a="1"/>
  <c r="R1988" i="17" s="1"/>
  <c r="N1980" i="17" a="1"/>
  <c r="N1980" i="17" s="1"/>
  <c r="R1980" i="17" a="1"/>
  <c r="R1980" i="17" s="1"/>
  <c r="N1972" i="17" a="1"/>
  <c r="N1972" i="17" s="1"/>
  <c r="R1972" i="17" a="1"/>
  <c r="R1972" i="17" s="1"/>
  <c r="N1956" i="17" a="1"/>
  <c r="N1956" i="17" s="1"/>
  <c r="R1956" i="17" a="1"/>
  <c r="R1956" i="17" s="1"/>
  <c r="R1948" i="17" a="1"/>
  <c r="R1948" i="17" s="1"/>
  <c r="R1940" i="17" a="1"/>
  <c r="R1940" i="17" s="1"/>
  <c r="R1932" i="17" a="1"/>
  <c r="R1932" i="17" s="1"/>
  <c r="N1924" i="17" a="1"/>
  <c r="N1924" i="17" s="1"/>
  <c r="R1924" i="17" a="1"/>
  <c r="R1924" i="17" s="1"/>
  <c r="S1924" i="17" s="1" a="1"/>
  <c r="S1924" i="17" s="1"/>
  <c r="R1916" i="17" a="1"/>
  <c r="R1916" i="17" s="1"/>
  <c r="N1908" i="17" a="1"/>
  <c r="N1908" i="17" s="1"/>
  <c r="R1908" i="17" a="1"/>
  <c r="R1908" i="17" s="1"/>
  <c r="N1900" i="17" a="1"/>
  <c r="N1900" i="17" s="1"/>
  <c r="R1900" i="17" a="1"/>
  <c r="R1900" i="17" s="1"/>
  <c r="N1892" i="17" a="1"/>
  <c r="N1892" i="17" s="1"/>
  <c r="R1892" i="17" a="1"/>
  <c r="R1892" i="17" s="1"/>
  <c r="N1884" i="17" a="1"/>
  <c r="N1884" i="17" s="1"/>
  <c r="R1884" i="17" a="1"/>
  <c r="R1884" i="17" s="1"/>
  <c r="R1876" i="17" a="1"/>
  <c r="R1876" i="17" s="1"/>
  <c r="R1868" i="17" a="1"/>
  <c r="R1868" i="17" s="1"/>
  <c r="R1860" i="17" a="1"/>
  <c r="R1860" i="17" s="1"/>
  <c r="R1852" i="17" a="1"/>
  <c r="R1852" i="17" s="1"/>
  <c r="N1844" i="17" a="1"/>
  <c r="N1844" i="17" s="1"/>
  <c r="R1844" i="17" a="1"/>
  <c r="R1844" i="17" s="1"/>
  <c r="N1836" i="17" a="1"/>
  <c r="N1836" i="17" s="1"/>
  <c r="R1836" i="17" a="1"/>
  <c r="R1836" i="17" s="1"/>
  <c r="N1828" i="17" a="1"/>
  <c r="N1828" i="17" s="1"/>
  <c r="R1828" i="17" a="1"/>
  <c r="R1828" i="17" s="1"/>
  <c r="R1820" i="17" a="1"/>
  <c r="R1820" i="17" s="1"/>
  <c r="N1812" i="17" a="1"/>
  <c r="N1812" i="17" s="1"/>
  <c r="R1812" i="17" a="1"/>
  <c r="R1812" i="17" s="1"/>
  <c r="R1804" i="17" a="1"/>
  <c r="R1804" i="17" s="1"/>
  <c r="R1796" i="17" a="1"/>
  <c r="R1796" i="17" s="1"/>
  <c r="S1796" i="17" s="1" a="1"/>
  <c r="S1796" i="17" s="1"/>
  <c r="N1788" i="17" a="1"/>
  <c r="N1788" i="17" s="1"/>
  <c r="R1788" i="17" a="1"/>
  <c r="R1788" i="17" s="1"/>
  <c r="R1780" i="17" a="1"/>
  <c r="R1780" i="17" s="1"/>
  <c r="R1772" i="17" a="1"/>
  <c r="R1772" i="17" s="1"/>
  <c r="N1764" i="17" a="1"/>
  <c r="N1764" i="17" s="1"/>
  <c r="R1764" i="17" a="1"/>
  <c r="R1764" i="17" s="1"/>
  <c r="R1756" i="17" a="1"/>
  <c r="R1756" i="17" s="1"/>
  <c r="N1748" i="17" a="1"/>
  <c r="N1748" i="17" s="1"/>
  <c r="R1748" i="17" a="1"/>
  <c r="R1748" i="17" s="1"/>
  <c r="N1740" i="17" a="1"/>
  <c r="N1740" i="17" s="1"/>
  <c r="R1740" i="17" a="1"/>
  <c r="R1740" i="17" s="1"/>
  <c r="R1732" i="17" a="1"/>
  <c r="R1732" i="17" s="1"/>
  <c r="R1724" i="17" a="1"/>
  <c r="R1724" i="17" s="1"/>
  <c r="N1716" i="17" a="1"/>
  <c r="N1716" i="17" s="1"/>
  <c r="R1716" i="17" a="1"/>
  <c r="R1716" i="17" s="1"/>
  <c r="N1708" i="17" a="1"/>
  <c r="N1708" i="17" s="1"/>
  <c r="R1708" i="17" a="1"/>
  <c r="R1708" i="17" s="1"/>
  <c r="R1700" i="17" a="1"/>
  <c r="R1700" i="17" s="1"/>
  <c r="N1692" i="17" a="1"/>
  <c r="N1692" i="17" s="1"/>
  <c r="R1692" i="17" a="1"/>
  <c r="R1692" i="17" s="1"/>
  <c r="R1684" i="17" a="1"/>
  <c r="R1684" i="17" s="1"/>
  <c r="N1676" i="17" a="1"/>
  <c r="N1676" i="17" s="1"/>
  <c r="R1676" i="17" a="1"/>
  <c r="R1676" i="17" s="1"/>
  <c r="N1652" i="17" a="1"/>
  <c r="N1652" i="17" s="1"/>
  <c r="R1652" i="17" a="1"/>
  <c r="R1652" i="17" s="1"/>
  <c r="N1644" i="17" a="1"/>
  <c r="N1644" i="17" s="1"/>
  <c r="R1644" i="17" a="1"/>
  <c r="R1644" i="17" s="1"/>
  <c r="N1636" i="17" a="1"/>
  <c r="N1636" i="17" s="1"/>
  <c r="R1636" i="17" a="1"/>
  <c r="R1636" i="17" s="1"/>
  <c r="N1628" i="17" a="1"/>
  <c r="N1628" i="17" s="1"/>
  <c r="R1628" i="17" a="1"/>
  <c r="R1628" i="17" s="1"/>
  <c r="N1620" i="17" a="1"/>
  <c r="N1620" i="17" s="1"/>
  <c r="R1620" i="17" a="1"/>
  <c r="R1620" i="17" s="1"/>
  <c r="N1612" i="17" a="1"/>
  <c r="N1612" i="17" s="1"/>
  <c r="R1612" i="17" a="1"/>
  <c r="R1612" i="17" s="1"/>
  <c r="N1604" i="17" a="1"/>
  <c r="N1604" i="17" s="1"/>
  <c r="R1604" i="17" a="1"/>
  <c r="R1604" i="17" s="1"/>
  <c r="N1596" i="17" a="1"/>
  <c r="N1596" i="17" s="1"/>
  <c r="R1596" i="17" a="1"/>
  <c r="R1596" i="17" s="1"/>
  <c r="N1588" i="17" a="1"/>
  <c r="N1588" i="17" s="1"/>
  <c r="R1588" i="17" a="1"/>
  <c r="R1588" i="17" s="1"/>
  <c r="N1580" i="17" a="1"/>
  <c r="N1580" i="17" s="1"/>
  <c r="R1580" i="17" a="1"/>
  <c r="R1580" i="17" s="1"/>
  <c r="R1572" i="17" a="1"/>
  <c r="R1572" i="17" s="1"/>
  <c r="N1564" i="17" a="1"/>
  <c r="N1564" i="17" s="1"/>
  <c r="R1564" i="17" a="1"/>
  <c r="R1564" i="17" s="1"/>
  <c r="N1556" i="17" a="1"/>
  <c r="N1556" i="17" s="1"/>
  <c r="R1556" i="17" a="1"/>
  <c r="R1556" i="17" s="1"/>
  <c r="N1548" i="17" a="1"/>
  <c r="N1548" i="17" s="1"/>
  <c r="R1548" i="17" a="1"/>
  <c r="R1548" i="17" s="1"/>
  <c r="R1540" i="17" a="1"/>
  <c r="R1540" i="17" s="1"/>
  <c r="N1532" i="17" a="1"/>
  <c r="N1532" i="17" s="1"/>
  <c r="R1532" i="17" a="1"/>
  <c r="R1532" i="17" s="1"/>
  <c r="N1524" i="17" a="1"/>
  <c r="N1524" i="17" s="1"/>
  <c r="R1524" i="17" a="1"/>
  <c r="R1524" i="17" s="1"/>
  <c r="N1516" i="17" a="1"/>
  <c r="N1516" i="17" s="1"/>
  <c r="R1516" i="17" a="1"/>
  <c r="R1516" i="17" s="1"/>
  <c r="N1508" i="17" a="1"/>
  <c r="N1508" i="17" s="1"/>
  <c r="R1508" i="17" a="1"/>
  <c r="R1508" i="17" s="1"/>
  <c r="R1500" i="17" a="1"/>
  <c r="R1500" i="17" s="1"/>
  <c r="N1492" i="17" a="1"/>
  <c r="N1492" i="17" s="1"/>
  <c r="R1492" i="17" a="1"/>
  <c r="R1492" i="17" s="1"/>
  <c r="R1484" i="17" a="1"/>
  <c r="R1484" i="17" s="1"/>
  <c r="N1476" i="17" a="1"/>
  <c r="N1476" i="17" s="1"/>
  <c r="R1476" i="17" a="1"/>
  <c r="R1476" i="17" s="1"/>
  <c r="N1468" i="17" a="1"/>
  <c r="N1468" i="17" s="1"/>
  <c r="R1468" i="17" a="1"/>
  <c r="R1468" i="17" s="1"/>
  <c r="N1460" i="17" a="1"/>
  <c r="N1460" i="17" s="1"/>
  <c r="R1460" i="17" a="1"/>
  <c r="R1460" i="17" s="1"/>
  <c r="N1452" i="17" a="1"/>
  <c r="N1452" i="17" s="1"/>
  <c r="R1452" i="17" a="1"/>
  <c r="R1452" i="17" s="1"/>
  <c r="N1444" i="17" a="1"/>
  <c r="N1444" i="17" s="1"/>
  <c r="R1444" i="17" a="1"/>
  <c r="R1444" i="17" s="1"/>
  <c r="R1436" i="17" a="1"/>
  <c r="R1436" i="17" s="1"/>
  <c r="R1428" i="17" a="1"/>
  <c r="R1428" i="17" s="1"/>
  <c r="N1412" i="17" a="1"/>
  <c r="N1412" i="17" s="1"/>
  <c r="R1412" i="17" a="1"/>
  <c r="R1412" i="17" s="1"/>
  <c r="N1404" i="17" a="1"/>
  <c r="N1404" i="17" s="1"/>
  <c r="R1404" i="17" a="1"/>
  <c r="R1404" i="17" s="1"/>
  <c r="N1388" i="17" a="1"/>
  <c r="N1388" i="17" s="1"/>
  <c r="R1388" i="17" a="1"/>
  <c r="R1388" i="17" s="1"/>
  <c r="R1380" i="17" a="1"/>
  <c r="R1380" i="17" s="1"/>
  <c r="R1372" i="17" a="1"/>
  <c r="R1372" i="17" s="1"/>
  <c r="N1364" i="17" a="1"/>
  <c r="N1364" i="17" s="1"/>
  <c r="R1364" i="17" a="1"/>
  <c r="R1364" i="17" s="1"/>
  <c r="R1356" i="17" a="1"/>
  <c r="R1356" i="17" s="1"/>
  <c r="R1348" i="17" a="1"/>
  <c r="R1348" i="17" s="1"/>
  <c r="R1340" i="17" a="1"/>
  <c r="R1340" i="17" s="1"/>
  <c r="S1340" i="17" s="1" a="1"/>
  <c r="S1340" i="17" s="1"/>
  <c r="R1332" i="17" a="1"/>
  <c r="R1332" i="17" s="1"/>
  <c r="N1324" i="17" a="1"/>
  <c r="N1324" i="17" s="1"/>
  <c r="R1324" i="17" a="1"/>
  <c r="R1324" i="17" s="1"/>
  <c r="N1316" i="17" a="1"/>
  <c r="N1316" i="17" s="1"/>
  <c r="R1316" i="17" a="1"/>
  <c r="R1316" i="17" s="1"/>
  <c r="R1308" i="17" a="1"/>
  <c r="R1308" i="17" s="1"/>
  <c r="R1300" i="17" a="1"/>
  <c r="R1300" i="17" s="1"/>
  <c r="N1292" i="17" a="1"/>
  <c r="N1292" i="17" s="1"/>
  <c r="R1292" i="17" a="1"/>
  <c r="R1292" i="17" s="1"/>
  <c r="R1284" i="17" a="1"/>
  <c r="R1284" i="17" s="1"/>
  <c r="R1276" i="17" a="1"/>
  <c r="R1276" i="17" s="1"/>
  <c r="N1268" i="17" a="1"/>
  <c r="N1268" i="17" s="1"/>
  <c r="R1268" i="17" a="1"/>
  <c r="R1268" i="17" s="1"/>
  <c r="N1260" i="17" a="1"/>
  <c r="N1260" i="17" s="1"/>
  <c r="R1260" i="17" a="1"/>
  <c r="R1260" i="17" s="1"/>
  <c r="N1252" i="17" a="1"/>
  <c r="N1252" i="17" s="1"/>
  <c r="R1252" i="17" a="1"/>
  <c r="R1252" i="17" s="1"/>
  <c r="R1244" i="17" a="1"/>
  <c r="R1244" i="17" s="1"/>
  <c r="N1236" i="17" a="1"/>
  <c r="N1236" i="17" s="1"/>
  <c r="R1236" i="17" a="1"/>
  <c r="R1236" i="17" s="1"/>
  <c r="N1228" i="17" a="1"/>
  <c r="N1228" i="17" s="1"/>
  <c r="R1228" i="17" a="1"/>
  <c r="R1228" i="17" s="1"/>
  <c r="N1220" i="17" a="1"/>
  <c r="N1220" i="17" s="1"/>
  <c r="R1220" i="17" a="1"/>
  <c r="R1220" i="17" s="1"/>
  <c r="R1212" i="17" a="1"/>
  <c r="R1212" i="17" s="1"/>
  <c r="N1204" i="17" a="1"/>
  <c r="N1204" i="17" s="1"/>
  <c r="R1204" i="17" a="1"/>
  <c r="R1204" i="17" s="1"/>
  <c r="R1196" i="17" a="1"/>
  <c r="R1196" i="17" s="1"/>
  <c r="R1188" i="17" a="1"/>
  <c r="R1188" i="17" s="1"/>
  <c r="N1180" i="17" a="1"/>
  <c r="N1180" i="17" s="1"/>
  <c r="R1180" i="17" a="1"/>
  <c r="R1180" i="17" s="1"/>
  <c r="N1172" i="17" a="1"/>
  <c r="N1172" i="17" s="1"/>
  <c r="R1172" i="17" a="1"/>
  <c r="R1172" i="17" s="1"/>
  <c r="R1164" i="17" a="1"/>
  <c r="R1164" i="17" s="1"/>
  <c r="R1156" i="17" a="1"/>
  <c r="R1156" i="17" s="1"/>
  <c r="R1148" i="17" a="1"/>
  <c r="R1148" i="17" s="1"/>
  <c r="N1140" i="17" a="1"/>
  <c r="N1140" i="17" s="1"/>
  <c r="R1140" i="17" a="1"/>
  <c r="R1140" i="17" s="1"/>
  <c r="N1132" i="17" a="1"/>
  <c r="N1132" i="17" s="1"/>
  <c r="R1132" i="17" a="1"/>
  <c r="R1132" i="17" s="1"/>
  <c r="S1132" i="17" s="1" a="1"/>
  <c r="S1132" i="17" s="1"/>
  <c r="R1124" i="17" a="1"/>
  <c r="R1124" i="17" s="1"/>
  <c r="R1116" i="17" a="1"/>
  <c r="R1116" i="17" s="1"/>
  <c r="N1108" i="17" a="1"/>
  <c r="N1108" i="17" s="1"/>
  <c r="R1108" i="17" a="1"/>
  <c r="R1108" i="17" s="1"/>
  <c r="N1100" i="17" a="1"/>
  <c r="N1100" i="17" s="1"/>
  <c r="R1100" i="17" a="1"/>
  <c r="R1100" i="17" s="1"/>
  <c r="N1092" i="17" a="1"/>
  <c r="N1092" i="17" s="1"/>
  <c r="R1092" i="17" a="1"/>
  <c r="R1092" i="17" s="1"/>
  <c r="N1084" i="17" a="1"/>
  <c r="N1084" i="17" s="1"/>
  <c r="R1084" i="17" a="1"/>
  <c r="R1084" i="17" s="1"/>
  <c r="N1076" i="17" a="1"/>
  <c r="N1076" i="17" s="1"/>
  <c r="R1076" i="17" a="1"/>
  <c r="R1076" i="17" s="1"/>
  <c r="R1068" i="17" a="1"/>
  <c r="R1068" i="17" s="1"/>
  <c r="N1060" i="17" a="1"/>
  <c r="N1060" i="17" s="1"/>
  <c r="R1060" i="17" a="1"/>
  <c r="R1060" i="17" s="1"/>
  <c r="R1052" i="17" a="1"/>
  <c r="R1052" i="17" s="1"/>
  <c r="S1052" i="17" s="1" a="1"/>
  <c r="S1052" i="17" s="1"/>
  <c r="R1044" i="17" a="1"/>
  <c r="R1044" i="17" s="1"/>
  <c r="N1036" i="17" a="1"/>
  <c r="N1036" i="17" s="1"/>
  <c r="R1036" i="17" a="1"/>
  <c r="R1036" i="17" s="1"/>
  <c r="R1028" i="17" a="1"/>
  <c r="R1028" i="17" s="1"/>
  <c r="R1020" i="17" a="1"/>
  <c r="R1020" i="17" s="1"/>
  <c r="N1012" i="17" a="1"/>
  <c r="N1012" i="17" s="1"/>
  <c r="R1012" i="17" a="1"/>
  <c r="R1012" i="17" s="1"/>
  <c r="N1004" i="17" a="1"/>
  <c r="N1004" i="17" s="1"/>
  <c r="R1004" i="17" a="1"/>
  <c r="R1004" i="17" s="1"/>
  <c r="N996" i="17" a="1"/>
  <c r="N996" i="17" s="1"/>
  <c r="R996" i="17" a="1"/>
  <c r="R996" i="17" s="1"/>
  <c r="N988" i="17" a="1"/>
  <c r="N988" i="17" s="1"/>
  <c r="R988" i="17" a="1"/>
  <c r="R988" i="17" s="1"/>
  <c r="R972" i="17" a="1"/>
  <c r="R972" i="17" s="1"/>
  <c r="N964" i="17" a="1"/>
  <c r="N964" i="17" s="1"/>
  <c r="R964" i="17" a="1"/>
  <c r="R964" i="17" s="1"/>
  <c r="N956" i="17" a="1"/>
  <c r="N956" i="17" s="1"/>
  <c r="R956" i="17" a="1"/>
  <c r="R956" i="17" s="1"/>
  <c r="R948" i="17" a="1"/>
  <c r="R948" i="17" s="1"/>
  <c r="N940" i="17" a="1"/>
  <c r="N940" i="17" s="1"/>
  <c r="R940" i="17" a="1"/>
  <c r="R940" i="17" s="1"/>
  <c r="N932" i="17" a="1"/>
  <c r="N932" i="17" s="1"/>
  <c r="R932" i="17" a="1"/>
  <c r="R932" i="17" s="1"/>
  <c r="N924" i="17" a="1"/>
  <c r="N924" i="17" s="1"/>
  <c r="R924" i="17" a="1"/>
  <c r="R924" i="17" s="1"/>
  <c r="R916" i="17" a="1"/>
  <c r="R916" i="17" s="1"/>
  <c r="N908" i="17" a="1"/>
  <c r="N908" i="17" s="1"/>
  <c r="R908" i="17" a="1"/>
  <c r="R908" i="17" s="1"/>
  <c r="N900" i="17" a="1"/>
  <c r="N900" i="17" s="1"/>
  <c r="R900" i="17" a="1"/>
  <c r="R900" i="17" s="1"/>
  <c r="N892" i="17" a="1"/>
  <c r="N892" i="17" s="1"/>
  <c r="R892" i="17" a="1"/>
  <c r="R892" i="17" s="1"/>
  <c r="S892" i="17" s="1" a="1"/>
  <c r="S892" i="17" s="1"/>
  <c r="N884" i="17" a="1"/>
  <c r="N884" i="17" s="1"/>
  <c r="R884" i="17" a="1"/>
  <c r="R884" i="17" s="1"/>
  <c r="N876" i="17" a="1"/>
  <c r="N876" i="17" s="1"/>
  <c r="R876" i="17" a="1"/>
  <c r="R876" i="17" s="1"/>
  <c r="R868" i="17" a="1"/>
  <c r="R868" i="17" s="1"/>
  <c r="R860" i="17" a="1"/>
  <c r="R860" i="17" s="1"/>
  <c r="N852" i="17" a="1"/>
  <c r="N852" i="17" s="1"/>
  <c r="R852" i="17" a="1"/>
  <c r="R852" i="17" s="1"/>
  <c r="S852" i="17" s="1" a="1"/>
  <c r="S852" i="17" s="1"/>
  <c r="R836" i="17" a="1"/>
  <c r="R836" i="17" s="1"/>
  <c r="R828" i="17" a="1"/>
  <c r="R828" i="17" s="1"/>
  <c r="R820" i="17" a="1"/>
  <c r="R820" i="17" s="1"/>
  <c r="R812" i="17" a="1"/>
  <c r="R812" i="17" s="1"/>
  <c r="R804" i="17" a="1"/>
  <c r="R804" i="17" s="1"/>
  <c r="N796" i="17" a="1"/>
  <c r="N796" i="17" s="1"/>
  <c r="R796" i="17" a="1"/>
  <c r="R796" i="17" s="1"/>
  <c r="N788" i="17" a="1"/>
  <c r="N788" i="17" s="1"/>
  <c r="R788" i="17" a="1"/>
  <c r="R788" i="17" s="1"/>
  <c r="R780" i="17" a="1"/>
  <c r="R780" i="17" s="1"/>
  <c r="N772" i="17" a="1"/>
  <c r="N772" i="17" s="1"/>
  <c r="R772" i="17" a="1"/>
  <c r="R772" i="17" s="1"/>
  <c r="N764" i="17" a="1"/>
  <c r="N764" i="17" s="1"/>
  <c r="R764" i="17" a="1"/>
  <c r="R764" i="17" s="1"/>
  <c r="R756" i="17" a="1"/>
  <c r="R756" i="17" s="1"/>
  <c r="N748" i="17" a="1"/>
  <c r="N748" i="17" s="1"/>
  <c r="R748" i="17" a="1"/>
  <c r="R748" i="17" s="1"/>
  <c r="N740" i="17" a="1"/>
  <c r="N740" i="17" s="1"/>
  <c r="R740" i="17" a="1"/>
  <c r="R740" i="17" s="1"/>
  <c r="N732" i="17" a="1"/>
  <c r="N732" i="17" s="1"/>
  <c r="R732" i="17" a="1"/>
  <c r="R732" i="17" s="1"/>
  <c r="N724" i="17" a="1"/>
  <c r="N724" i="17" s="1"/>
  <c r="R724" i="17" a="1"/>
  <c r="R724" i="17" s="1"/>
  <c r="N716" i="17" a="1"/>
  <c r="N716" i="17" s="1"/>
  <c r="R716" i="17" a="1"/>
  <c r="R716" i="17" s="1"/>
  <c r="R708" i="17" a="1"/>
  <c r="R708" i="17" s="1"/>
  <c r="N700" i="17" a="1"/>
  <c r="N700" i="17" s="1"/>
  <c r="R700" i="17" a="1"/>
  <c r="R700" i="17" s="1"/>
  <c r="R692" i="17" a="1"/>
  <c r="R692" i="17" s="1"/>
  <c r="R684" i="17" a="1"/>
  <c r="R684" i="17" s="1"/>
  <c r="N676" i="17" a="1"/>
  <c r="N676" i="17" s="1"/>
  <c r="R676" i="17" a="1"/>
  <c r="R676" i="17" s="1"/>
  <c r="S676" i="17" s="1" a="1"/>
  <c r="S676" i="17" s="1"/>
  <c r="R668" i="17" a="1"/>
  <c r="R668" i="17" s="1"/>
  <c r="N660" i="17" a="1"/>
  <c r="N660" i="17" s="1"/>
  <c r="R660" i="17" a="1"/>
  <c r="R660" i="17" s="1"/>
  <c r="N652" i="17" a="1"/>
  <c r="N652" i="17" s="1"/>
  <c r="R652" i="17" a="1"/>
  <c r="R652" i="17" s="1"/>
  <c r="R636" i="17" a="1"/>
  <c r="R636" i="17" s="1"/>
  <c r="R628" i="17" a="1"/>
  <c r="R628" i="17" s="1"/>
  <c r="N620" i="17" a="1"/>
  <c r="N620" i="17" s="1"/>
  <c r="R620" i="17" a="1"/>
  <c r="R620" i="17" s="1"/>
  <c r="N612" i="17" a="1"/>
  <c r="N612" i="17" s="1"/>
  <c r="R612" i="17" a="1"/>
  <c r="R612" i="17" s="1"/>
  <c r="N604" i="17" a="1"/>
  <c r="N604" i="17" s="1"/>
  <c r="R604" i="17" a="1"/>
  <c r="R604" i="17" s="1"/>
  <c r="R596" i="17" a="1"/>
  <c r="R596" i="17" s="1"/>
  <c r="N588" i="17" a="1"/>
  <c r="N588" i="17" s="1"/>
  <c r="R588" i="17" a="1"/>
  <c r="R588" i="17" s="1"/>
  <c r="N580" i="17" a="1"/>
  <c r="N580" i="17" s="1"/>
  <c r="R580" i="17" a="1"/>
  <c r="R580" i="17" s="1"/>
  <c r="N572" i="17" a="1"/>
  <c r="N572" i="17" s="1"/>
  <c r="R572" i="17" a="1"/>
  <c r="R572" i="17" s="1"/>
  <c r="R564" i="17" a="1"/>
  <c r="R564" i="17" s="1"/>
  <c r="N556" i="17" a="1"/>
  <c r="N556" i="17" s="1"/>
  <c r="R556" i="17" a="1"/>
  <c r="R556" i="17" s="1"/>
  <c r="R548" i="17" a="1"/>
  <c r="R548" i="17" s="1"/>
  <c r="S548" i="17" s="1" a="1"/>
  <c r="S548" i="17" s="1"/>
  <c r="N540" i="17" a="1"/>
  <c r="N540" i="17" s="1"/>
  <c r="R540" i="17" a="1"/>
  <c r="R540" i="17" s="1"/>
  <c r="N532" i="17" a="1"/>
  <c r="N532" i="17" s="1"/>
  <c r="R532" i="17" a="1"/>
  <c r="R532" i="17" s="1"/>
  <c r="N524" i="17" a="1"/>
  <c r="N524" i="17" s="1"/>
  <c r="R524" i="17" a="1"/>
  <c r="R524" i="17" s="1"/>
  <c r="N516" i="17" a="1"/>
  <c r="N516" i="17" s="1"/>
  <c r="R516" i="17" a="1"/>
  <c r="R516" i="17" s="1"/>
  <c r="S516" i="17" s="1" a="1"/>
  <c r="S516" i="17" s="1"/>
  <c r="N508" i="17" a="1"/>
  <c r="N508" i="17" s="1"/>
  <c r="R508" i="17" a="1"/>
  <c r="R508" i="17" s="1"/>
  <c r="N500" i="17" a="1"/>
  <c r="N500" i="17" s="1"/>
  <c r="R500" i="17" a="1"/>
  <c r="R500" i="17" s="1"/>
  <c r="N492" i="17" a="1"/>
  <c r="N492" i="17" s="1"/>
  <c r="R492" i="17" a="1"/>
  <c r="R492" i="17" s="1"/>
  <c r="R484" i="17" a="1"/>
  <c r="R484" i="17" s="1"/>
  <c r="R476" i="17" a="1"/>
  <c r="R476" i="17" s="1"/>
  <c r="S476" i="17" s="1" a="1"/>
  <c r="S476" i="17" s="1"/>
  <c r="R468" i="17" a="1"/>
  <c r="R468" i="17" s="1"/>
  <c r="N460" i="17" a="1"/>
  <c r="N460" i="17" s="1"/>
  <c r="R460" i="17" a="1"/>
  <c r="R460" i="17" s="1"/>
  <c r="N452" i="17" a="1"/>
  <c r="N452" i="17" s="1"/>
  <c r="R452" i="17" a="1"/>
  <c r="R452" i="17" s="1"/>
  <c r="N444" i="17" a="1"/>
  <c r="N444" i="17" s="1"/>
  <c r="R444" i="17" a="1"/>
  <c r="R444" i="17" s="1"/>
  <c r="R436" i="17" a="1"/>
  <c r="R436" i="17" s="1"/>
  <c r="S436" i="17" s="1" a="1"/>
  <c r="S436" i="17" s="1"/>
  <c r="R428" i="17" a="1"/>
  <c r="R428" i="17" s="1"/>
  <c r="N420" i="17" a="1"/>
  <c r="N420" i="17" s="1"/>
  <c r="R420" i="17" a="1"/>
  <c r="R420" i="17" s="1"/>
  <c r="R412" i="17" a="1"/>
  <c r="R412" i="17" s="1"/>
  <c r="N404" i="17" a="1"/>
  <c r="N404" i="17" s="1"/>
  <c r="R404" i="17" a="1"/>
  <c r="R404" i="17" s="1"/>
  <c r="N396" i="17" a="1"/>
  <c r="N396" i="17" s="1"/>
  <c r="R396" i="17" a="1"/>
  <c r="R396" i="17" s="1"/>
  <c r="S396" i="17" s="1" a="1"/>
  <c r="S396" i="17" s="1"/>
  <c r="R388" i="17" a="1"/>
  <c r="R388" i="17" s="1"/>
  <c r="N380" i="17" a="1"/>
  <c r="N380" i="17" s="1"/>
  <c r="R380" i="17" a="1"/>
  <c r="R380" i="17" s="1"/>
  <c r="R372" i="17" a="1"/>
  <c r="R372" i="17" s="1"/>
  <c r="N364" i="17" a="1"/>
  <c r="N364" i="17" s="1"/>
  <c r="R364" i="17" a="1"/>
  <c r="R364" i="17" s="1"/>
  <c r="R356" i="17" a="1"/>
  <c r="R356" i="17" s="1"/>
  <c r="N348" i="17" a="1"/>
  <c r="N348" i="17" s="1"/>
  <c r="R348" i="17" a="1"/>
  <c r="R348" i="17" s="1"/>
  <c r="R340" i="17" a="1"/>
  <c r="R340" i="17" s="1"/>
  <c r="N332" i="17" a="1"/>
  <c r="N332" i="17" s="1"/>
  <c r="R332" i="17" a="1"/>
  <c r="R332" i="17" s="1"/>
  <c r="N324" i="17" a="1"/>
  <c r="N324" i="17" s="1"/>
  <c r="R324" i="17" a="1"/>
  <c r="R324" i="17" s="1"/>
  <c r="N316" i="17" a="1"/>
  <c r="N316" i="17" s="1"/>
  <c r="R316" i="17" a="1"/>
  <c r="R316" i="17" s="1"/>
  <c r="N308" i="17" a="1"/>
  <c r="N308" i="17" s="1"/>
  <c r="R308" i="17" a="1"/>
  <c r="R308" i="17" s="1"/>
  <c r="N300" i="17" a="1"/>
  <c r="N300" i="17" s="1"/>
  <c r="R300" i="17" a="1"/>
  <c r="R300" i="17" s="1"/>
  <c r="R292" i="17" a="1"/>
  <c r="R292" i="17" s="1"/>
  <c r="N276" i="17" a="1"/>
  <c r="N276" i="17" s="1"/>
  <c r="R276" i="17" a="1"/>
  <c r="R276" i="17" s="1"/>
  <c r="N268" i="17" a="1"/>
  <c r="N268" i="17" s="1"/>
  <c r="R268" i="17" a="1"/>
  <c r="R268" i="17" s="1"/>
  <c r="N260" i="17" a="1"/>
  <c r="N260" i="17" s="1"/>
  <c r="R260" i="17" a="1"/>
  <c r="R260" i="17" s="1"/>
  <c r="R252" i="17" a="1"/>
  <c r="R252" i="17" s="1"/>
  <c r="R244" i="17" a="1"/>
  <c r="R244" i="17" s="1"/>
  <c r="N236" i="17" a="1"/>
  <c r="N236" i="17" s="1"/>
  <c r="R236" i="17" a="1"/>
  <c r="R236" i="17" s="1"/>
  <c r="N228" i="17" a="1"/>
  <c r="N228" i="17" s="1"/>
  <c r="R228" i="17" a="1"/>
  <c r="R228" i="17" s="1"/>
  <c r="N212" i="17" a="1"/>
  <c r="N212" i="17" s="1"/>
  <c r="R212" i="17" a="1"/>
  <c r="R212" i="17" s="1"/>
  <c r="N204" i="17" a="1"/>
  <c r="N204" i="17" s="1"/>
  <c r="R204" i="17" a="1"/>
  <c r="R204" i="17" s="1"/>
  <c r="R188" i="17" a="1"/>
  <c r="R188" i="17" s="1"/>
  <c r="N180" i="17" a="1"/>
  <c r="N180" i="17" s="1"/>
  <c r="R180" i="17" a="1"/>
  <c r="R180" i="17" s="1"/>
  <c r="S180" i="17" s="1" a="1"/>
  <c r="S180" i="17" s="1"/>
  <c r="N172" i="17" a="1"/>
  <c r="N172" i="17" s="1"/>
  <c r="R172" i="17" a="1"/>
  <c r="R172" i="17" s="1"/>
  <c r="N164" i="17" a="1"/>
  <c r="N164" i="17" s="1"/>
  <c r="R164" i="17" a="1"/>
  <c r="R164" i="17" s="1"/>
  <c r="R156" i="17" a="1"/>
  <c r="R156" i="17" s="1"/>
  <c r="R148" i="17" a="1"/>
  <c r="R148" i="17" s="1"/>
  <c r="R140" i="17" a="1"/>
  <c r="R140" i="17" s="1"/>
  <c r="N132" i="17" a="1"/>
  <c r="N132" i="17" s="1"/>
  <c r="R132" i="17" a="1"/>
  <c r="R132" i="17" s="1"/>
  <c r="R124" i="17" a="1"/>
  <c r="R124" i="17" s="1"/>
  <c r="R116" i="17" a="1"/>
  <c r="R116" i="17" s="1"/>
  <c r="R108" i="17" a="1"/>
  <c r="R108" i="17" s="1"/>
  <c r="N100" i="17" a="1"/>
  <c r="N100" i="17" s="1"/>
  <c r="R100" i="17" a="1"/>
  <c r="R100" i="17" s="1"/>
  <c r="N92" i="17" a="1"/>
  <c r="N92" i="17" s="1"/>
  <c r="R92" i="17" a="1"/>
  <c r="R92" i="17" s="1"/>
  <c r="S92" i="17" s="1" a="1"/>
  <c r="S92" i="17" s="1"/>
  <c r="R84" i="17" a="1"/>
  <c r="R84" i="17" s="1"/>
  <c r="R76" i="17" a="1"/>
  <c r="R76" i="17" s="1"/>
  <c r="N68" i="17" a="1"/>
  <c r="N68" i="17" s="1"/>
  <c r="R68" i="17" a="1"/>
  <c r="R68" i="17" s="1"/>
  <c r="N60" i="17" a="1"/>
  <c r="N60" i="17" s="1"/>
  <c r="R60" i="17" a="1"/>
  <c r="R60" i="17" s="1"/>
  <c r="N52" i="17" a="1"/>
  <c r="N52" i="17" s="1"/>
  <c r="R52" i="17" a="1"/>
  <c r="R52" i="17" s="1"/>
  <c r="S52" i="17" s="1" a="1"/>
  <c r="S52" i="17" s="1"/>
  <c r="N44" i="17" a="1"/>
  <c r="N44" i="17" s="1"/>
  <c r="R44" i="17" a="1"/>
  <c r="R44" i="17" s="1"/>
  <c r="N36" i="17" a="1"/>
  <c r="N36" i="17" s="1"/>
  <c r="R36" i="17" a="1"/>
  <c r="R36" i="17" s="1"/>
  <c r="N28" i="17" a="1"/>
  <c r="N28" i="17" s="1"/>
  <c r="R28" i="17" a="1"/>
  <c r="R28" i="17" s="1"/>
  <c r="N20" i="17" a="1"/>
  <c r="N20" i="17" s="1"/>
  <c r="R20" i="17" a="1"/>
  <c r="R20" i="17" s="1"/>
  <c r="N12" i="17" a="1"/>
  <c r="N12" i="17" s="1"/>
  <c r="R12" i="17" a="1"/>
  <c r="R12" i="17" s="1"/>
  <c r="N4" i="17" a="1"/>
  <c r="N4" i="17" s="1"/>
  <c r="R4" i="17" a="1"/>
  <c r="R4" i="17" s="1"/>
  <c r="N17499" i="17" a="1"/>
  <c r="N17499" i="17" s="1"/>
  <c r="R17499" i="17" a="1"/>
  <c r="R17499" i="17" s="1"/>
  <c r="N17491" i="17" a="1"/>
  <c r="N17491" i="17" s="1"/>
  <c r="R17491" i="17" a="1"/>
  <c r="R17491" i="17" s="1"/>
  <c r="S17491" i="17" s="1" a="1"/>
  <c r="S17491" i="17" s="1"/>
  <c r="N17483" i="17" a="1"/>
  <c r="N17483" i="17" s="1"/>
  <c r="R17483" i="17" a="1"/>
  <c r="R17483" i="17" s="1"/>
  <c r="N17475" i="17" a="1"/>
  <c r="N17475" i="17" s="1"/>
  <c r="R17475" i="17" a="1"/>
  <c r="R17475" i="17" s="1"/>
  <c r="R17467" i="17" a="1"/>
  <c r="R17467" i="17" s="1"/>
  <c r="R17459" i="17" a="1"/>
  <c r="R17459" i="17" s="1"/>
  <c r="R17443" i="17" a="1"/>
  <c r="R17443" i="17" s="1"/>
  <c r="N17435" i="17" a="1"/>
  <c r="N17435" i="17" s="1"/>
  <c r="R17435" i="17" a="1"/>
  <c r="R17435" i="17" s="1"/>
  <c r="N17427" i="17" a="1"/>
  <c r="N17427" i="17" s="1"/>
  <c r="R17427" i="17" a="1"/>
  <c r="R17427" i="17" s="1"/>
  <c r="N17419" i="17" a="1"/>
  <c r="N17419" i="17" s="1"/>
  <c r="R17419" i="17" a="1"/>
  <c r="R17419" i="17" s="1"/>
  <c r="N17411" i="17" a="1"/>
  <c r="N17411" i="17" s="1"/>
  <c r="R17411" i="17" a="1"/>
  <c r="R17411" i="17" s="1"/>
  <c r="N17403" i="17" a="1"/>
  <c r="N17403" i="17" s="1"/>
  <c r="R17403" i="17" a="1"/>
  <c r="R17403" i="17" s="1"/>
  <c r="N17395" i="17" a="1"/>
  <c r="N17395" i="17" s="1"/>
  <c r="R17395" i="17" a="1"/>
  <c r="R17395" i="17" s="1"/>
  <c r="N17387" i="17" a="1"/>
  <c r="N17387" i="17" s="1"/>
  <c r="R17387" i="17" a="1"/>
  <c r="R17387" i="17" s="1"/>
  <c r="N17379" i="17" a="1"/>
  <c r="N17379" i="17" s="1"/>
  <c r="R17379" i="17" a="1"/>
  <c r="R17379" i="17" s="1"/>
  <c r="N17371" i="17" a="1"/>
  <c r="N17371" i="17" s="1"/>
  <c r="R17371" i="17" a="1"/>
  <c r="R17371" i="17" s="1"/>
  <c r="N17363" i="17" a="1"/>
  <c r="N17363" i="17" s="1"/>
  <c r="R17363" i="17" a="1"/>
  <c r="R17363" i="17" s="1"/>
  <c r="N17355" i="17" a="1"/>
  <c r="N17355" i="17" s="1"/>
  <c r="R17355" i="17" a="1"/>
  <c r="R17355" i="17" s="1"/>
  <c r="R17347" i="17" a="1"/>
  <c r="R17347" i="17" s="1"/>
  <c r="N17339" i="17" a="1"/>
  <c r="N17339" i="17" s="1"/>
  <c r="R17339" i="17" a="1"/>
  <c r="R17339" i="17" s="1"/>
  <c r="S17339" i="17" s="1" a="1"/>
  <c r="S17339" i="17" s="1"/>
  <c r="N17331" i="17" a="1"/>
  <c r="N17331" i="17" s="1"/>
  <c r="R17331" i="17" a="1"/>
  <c r="R17331" i="17" s="1"/>
  <c r="R17323" i="17" a="1"/>
  <c r="R17323" i="17" s="1"/>
  <c r="N17315" i="17" a="1"/>
  <c r="N17315" i="17" s="1"/>
  <c r="R17315" i="17" a="1"/>
  <c r="R17315" i="17" s="1"/>
  <c r="N17307" i="17" a="1"/>
  <c r="N17307" i="17" s="1"/>
  <c r="R17307" i="17" a="1"/>
  <c r="R17307" i="17" s="1"/>
  <c r="N17299" i="17" a="1"/>
  <c r="N17299" i="17" s="1"/>
  <c r="R17299" i="17" a="1"/>
  <c r="R17299" i="17" s="1"/>
  <c r="N17291" i="17" a="1"/>
  <c r="N17291" i="17" s="1"/>
  <c r="R17291" i="17" a="1"/>
  <c r="R17291" i="17" s="1"/>
  <c r="N17283" i="17" a="1"/>
  <c r="N17283" i="17" s="1"/>
  <c r="R17283" i="17" a="1"/>
  <c r="R17283" i="17" s="1"/>
  <c r="N17275" i="17" a="1"/>
  <c r="N17275" i="17" s="1"/>
  <c r="R17275" i="17" a="1"/>
  <c r="R17275" i="17" s="1"/>
  <c r="N17267" i="17" a="1"/>
  <c r="N17267" i="17" s="1"/>
  <c r="R17267" i="17" a="1"/>
  <c r="R17267" i="17" s="1"/>
  <c r="R17259" i="17" a="1"/>
  <c r="R17259" i="17" s="1"/>
  <c r="N17251" i="17" a="1"/>
  <c r="N17251" i="17" s="1"/>
  <c r="R17251" i="17" a="1"/>
  <c r="R17251" i="17" s="1"/>
  <c r="N17243" i="17" a="1"/>
  <c r="N17243" i="17" s="1"/>
  <c r="R17243" i="17" a="1"/>
  <c r="R17243" i="17" s="1"/>
  <c r="N17235" i="17" a="1"/>
  <c r="N17235" i="17" s="1"/>
  <c r="R17235" i="17" a="1"/>
  <c r="R17235" i="17" s="1"/>
  <c r="N17227" i="17" a="1"/>
  <c r="N17227" i="17" s="1"/>
  <c r="R17227" i="17" a="1"/>
  <c r="R17227" i="17" s="1"/>
  <c r="N17219" i="17" a="1"/>
  <c r="N17219" i="17" s="1"/>
  <c r="R17219" i="17" a="1"/>
  <c r="R17219" i="17" s="1"/>
  <c r="N17211" i="17" a="1"/>
  <c r="N17211" i="17" s="1"/>
  <c r="R17211" i="17" a="1"/>
  <c r="R17211" i="17" s="1"/>
  <c r="N17203" i="17" a="1"/>
  <c r="N17203" i="17" s="1"/>
  <c r="R17203" i="17" a="1"/>
  <c r="R17203" i="17" s="1"/>
  <c r="R17195" i="17" a="1"/>
  <c r="R17195" i="17" s="1"/>
  <c r="N17187" i="17" a="1"/>
  <c r="N17187" i="17" s="1"/>
  <c r="R17187" i="17" a="1"/>
  <c r="R17187" i="17" s="1"/>
  <c r="N17179" i="17" a="1"/>
  <c r="N17179" i="17" s="1"/>
  <c r="R17179" i="17" a="1"/>
  <c r="R17179" i="17" s="1"/>
  <c r="N17171" i="17" a="1"/>
  <c r="N17171" i="17" s="1"/>
  <c r="R17171" i="17" a="1"/>
  <c r="R17171" i="17" s="1"/>
  <c r="N17163" i="17" a="1"/>
  <c r="N17163" i="17" s="1"/>
  <c r="R17163" i="17" a="1"/>
  <c r="R17163" i="17" s="1"/>
  <c r="N17155" i="17" a="1"/>
  <c r="N17155" i="17" s="1"/>
  <c r="R17155" i="17" a="1"/>
  <c r="R17155" i="17" s="1"/>
  <c r="R17147" i="17" a="1"/>
  <c r="R17147" i="17" s="1"/>
  <c r="N17139" i="17" a="1"/>
  <c r="N17139" i="17" s="1"/>
  <c r="R17139" i="17" a="1"/>
  <c r="R17139" i="17" s="1"/>
  <c r="N17131" i="17" a="1"/>
  <c r="N17131" i="17" s="1"/>
  <c r="R17131" i="17" a="1"/>
  <c r="R17131" i="17" s="1"/>
  <c r="S17131" i="17" s="1" a="1"/>
  <c r="S17131" i="17" s="1"/>
  <c r="N17123" i="17" a="1"/>
  <c r="N17123" i="17" s="1"/>
  <c r="R17123" i="17" a="1"/>
  <c r="R17123" i="17" s="1"/>
  <c r="N17115" i="17" a="1"/>
  <c r="N17115" i="17" s="1"/>
  <c r="R17115" i="17" a="1"/>
  <c r="R17115" i="17" s="1"/>
  <c r="N17107" i="17" a="1"/>
  <c r="N17107" i="17" s="1"/>
  <c r="R17107" i="17" a="1"/>
  <c r="R17107" i="17" s="1"/>
  <c r="R17099" i="17" a="1"/>
  <c r="R17099" i="17" s="1"/>
  <c r="N17091" i="17" a="1"/>
  <c r="N17091" i="17" s="1"/>
  <c r="R17091" i="17" a="1"/>
  <c r="R17091" i="17" s="1"/>
  <c r="N17083" i="17" a="1"/>
  <c r="N17083" i="17" s="1"/>
  <c r="R17083" i="17" a="1"/>
  <c r="R17083" i="17" s="1"/>
  <c r="N17075" i="17" a="1"/>
  <c r="N17075" i="17" s="1"/>
  <c r="R17075" i="17" a="1"/>
  <c r="R17075" i="17" s="1"/>
  <c r="N17067" i="17" a="1"/>
  <c r="N17067" i="17" s="1"/>
  <c r="R17067" i="17" a="1"/>
  <c r="R17067" i="17" s="1"/>
  <c r="N17059" i="17" a="1"/>
  <c r="N17059" i="17" s="1"/>
  <c r="R17059" i="17" a="1"/>
  <c r="R17059" i="17" s="1"/>
  <c r="N17051" i="17" a="1"/>
  <c r="N17051" i="17" s="1"/>
  <c r="R17051" i="17" a="1"/>
  <c r="R17051" i="17" s="1"/>
  <c r="R17043" i="17" a="1"/>
  <c r="R17043" i="17" s="1"/>
  <c r="N17035" i="17" a="1"/>
  <c r="N17035" i="17" s="1"/>
  <c r="R17035" i="17" a="1"/>
  <c r="R17035" i="17" s="1"/>
  <c r="N17027" i="17" a="1"/>
  <c r="N17027" i="17" s="1"/>
  <c r="R17027" i="17" a="1"/>
  <c r="R17027" i="17" s="1"/>
  <c r="N17019" i="17" a="1"/>
  <c r="N17019" i="17" s="1"/>
  <c r="R17019" i="17" a="1"/>
  <c r="R17019" i="17" s="1"/>
  <c r="N17011" i="17" a="1"/>
  <c r="N17011" i="17" s="1"/>
  <c r="R17011" i="17" a="1"/>
  <c r="R17011" i="17" s="1"/>
  <c r="R17003" i="17" a="1"/>
  <c r="R17003" i="17" s="1"/>
  <c r="N16995" i="17" a="1"/>
  <c r="N16995" i="17" s="1"/>
  <c r="R16995" i="17" a="1"/>
  <c r="R16995" i="17" s="1"/>
  <c r="N16987" i="17" a="1"/>
  <c r="N16987" i="17" s="1"/>
  <c r="R16987" i="17" a="1"/>
  <c r="R16987" i="17" s="1"/>
  <c r="N16979" i="17" a="1"/>
  <c r="N16979" i="17" s="1"/>
  <c r="R16979" i="17" a="1"/>
  <c r="R16979" i="17" s="1"/>
  <c r="N16971" i="17" a="1"/>
  <c r="N16971" i="17" s="1"/>
  <c r="R16971" i="17" a="1"/>
  <c r="R16971" i="17" s="1"/>
  <c r="N16963" i="17" a="1"/>
  <c r="N16963" i="17" s="1"/>
  <c r="R16963" i="17" a="1"/>
  <c r="R16963" i="17" s="1"/>
  <c r="N16955" i="17" a="1"/>
  <c r="N16955" i="17" s="1"/>
  <c r="R16955" i="17" a="1"/>
  <c r="R16955" i="17" s="1"/>
  <c r="R16947" i="17" a="1"/>
  <c r="R16947" i="17" s="1"/>
  <c r="N16939" i="17" a="1"/>
  <c r="N16939" i="17" s="1"/>
  <c r="R16939" i="17" a="1"/>
  <c r="R16939" i="17" s="1"/>
  <c r="N16931" i="17" a="1"/>
  <c r="N16931" i="17" s="1"/>
  <c r="R16931" i="17" a="1"/>
  <c r="R16931" i="17" s="1"/>
  <c r="N16923" i="17" a="1"/>
  <c r="N16923" i="17" s="1"/>
  <c r="R16923" i="17" a="1"/>
  <c r="R16923" i="17" s="1"/>
  <c r="S16923" i="17" s="1" a="1"/>
  <c r="S16923" i="17" s="1"/>
  <c r="N16915" i="17" a="1"/>
  <c r="N16915" i="17" s="1"/>
  <c r="R16915" i="17" a="1"/>
  <c r="R16915" i="17" s="1"/>
  <c r="N16907" i="17" a="1"/>
  <c r="N16907" i="17" s="1"/>
  <c r="R16907" i="17" a="1"/>
  <c r="R16907" i="17" s="1"/>
  <c r="N16899" i="17" a="1"/>
  <c r="N16899" i="17" s="1"/>
  <c r="R16899" i="17" a="1"/>
  <c r="R16899" i="17" s="1"/>
  <c r="N16891" i="17" a="1"/>
  <c r="N16891" i="17" s="1"/>
  <c r="R16891" i="17" a="1"/>
  <c r="R16891" i="17" s="1"/>
  <c r="S16891" i="17" s="1" a="1"/>
  <c r="S16891" i="17" s="1"/>
  <c r="N16883" i="17" a="1"/>
  <c r="N16883" i="17" s="1"/>
  <c r="R16883" i="17" a="1"/>
  <c r="R16883" i="17" s="1"/>
  <c r="N16875" i="17" a="1"/>
  <c r="N16875" i="17" s="1"/>
  <c r="R16875" i="17" a="1"/>
  <c r="R16875" i="17" s="1"/>
  <c r="N16867" i="17" a="1"/>
  <c r="N16867" i="17" s="1"/>
  <c r="R16867" i="17" a="1"/>
  <c r="R16867" i="17" s="1"/>
  <c r="R16851" i="17" a="1"/>
  <c r="R16851" i="17" s="1"/>
  <c r="N16843" i="17" a="1"/>
  <c r="N16843" i="17" s="1"/>
  <c r="R16843" i="17" a="1"/>
  <c r="R16843" i="17" s="1"/>
  <c r="N16835" i="17" a="1"/>
  <c r="N16835" i="17" s="1"/>
  <c r="R16835" i="17" a="1"/>
  <c r="R16835" i="17" s="1"/>
  <c r="N16827" i="17" a="1"/>
  <c r="N16827" i="17" s="1"/>
  <c r="R16827" i="17" a="1"/>
  <c r="R16827" i="17" s="1"/>
  <c r="N16819" i="17" a="1"/>
  <c r="N16819" i="17" s="1"/>
  <c r="R16819" i="17" a="1"/>
  <c r="R16819" i="17" s="1"/>
  <c r="N16803" i="17" a="1"/>
  <c r="N16803" i="17" s="1"/>
  <c r="R16803" i="17" a="1"/>
  <c r="R16803" i="17" s="1"/>
  <c r="R16795" i="17" a="1"/>
  <c r="R16795" i="17" s="1"/>
  <c r="N16787" i="17" a="1"/>
  <c r="N16787" i="17" s="1"/>
  <c r="R16787" i="17" a="1"/>
  <c r="R16787" i="17" s="1"/>
  <c r="N16779" i="17" a="1"/>
  <c r="N16779" i="17" s="1"/>
  <c r="R16779" i="17" a="1"/>
  <c r="R16779" i="17" s="1"/>
  <c r="R16771" i="17" a="1"/>
  <c r="R16771" i="17" s="1"/>
  <c r="N16747" i="17" a="1"/>
  <c r="N16747" i="17" s="1"/>
  <c r="R16747" i="17" a="1"/>
  <c r="R16747" i="17" s="1"/>
  <c r="N16731" i="17" a="1"/>
  <c r="N16731" i="17" s="1"/>
  <c r="R16731" i="17" a="1"/>
  <c r="R16731" i="17" s="1"/>
  <c r="N16723" i="17" a="1"/>
  <c r="N16723" i="17" s="1"/>
  <c r="R16723" i="17" a="1"/>
  <c r="R16723" i="17" s="1"/>
  <c r="R16715" i="17" a="1"/>
  <c r="R16715" i="17" s="1"/>
  <c r="N16707" i="17" a="1"/>
  <c r="N16707" i="17" s="1"/>
  <c r="R16707" i="17" a="1"/>
  <c r="R16707" i="17" s="1"/>
  <c r="N16699" i="17" a="1"/>
  <c r="N16699" i="17" s="1"/>
  <c r="R16699" i="17" a="1"/>
  <c r="R16699" i="17" s="1"/>
  <c r="R16691" i="17" a="1"/>
  <c r="R16691" i="17" s="1"/>
  <c r="N16683" i="17" a="1"/>
  <c r="N16683" i="17" s="1"/>
  <c r="R16683" i="17" a="1"/>
  <c r="R16683" i="17" s="1"/>
  <c r="N16675" i="17" a="1"/>
  <c r="N16675" i="17" s="1"/>
  <c r="R16675" i="17" a="1"/>
  <c r="R16675" i="17" s="1"/>
  <c r="R16667" i="17" a="1"/>
  <c r="R16667" i="17" s="1"/>
  <c r="S16667" i="17" s="1" a="1"/>
  <c r="S16667" i="17" s="1"/>
  <c r="N16659" i="17" a="1"/>
  <c r="N16659" i="17" s="1"/>
  <c r="R16659" i="17" a="1"/>
  <c r="R16659" i="17" s="1"/>
  <c r="R16651" i="17" a="1"/>
  <c r="R16651" i="17" s="1"/>
  <c r="N16643" i="17" a="1"/>
  <c r="N16643" i="17" s="1"/>
  <c r="R16643" i="17" a="1"/>
  <c r="R16643" i="17" s="1"/>
  <c r="N16635" i="17" a="1"/>
  <c r="N16635" i="17" s="1"/>
  <c r="R16635" i="17" a="1"/>
  <c r="R16635" i="17" s="1"/>
  <c r="R16627" i="17" a="1"/>
  <c r="R16627" i="17" s="1"/>
  <c r="S16627" i="17" s="1" a="1"/>
  <c r="S16627" i="17" s="1"/>
  <c r="N16619" i="17" a="1"/>
  <c r="N16619" i="17" s="1"/>
  <c r="R16619" i="17" a="1"/>
  <c r="R16619" i="17" s="1"/>
  <c r="N16611" i="17" a="1"/>
  <c r="N16611" i="17" s="1"/>
  <c r="R16611" i="17" a="1"/>
  <c r="R16611" i="17" s="1"/>
  <c r="R16603" i="17" a="1"/>
  <c r="R16603" i="17" s="1"/>
  <c r="N16595" i="17" a="1"/>
  <c r="N16595" i="17" s="1"/>
  <c r="R16595" i="17" a="1"/>
  <c r="R16595" i="17" s="1"/>
  <c r="R16587" i="17" a="1"/>
  <c r="R16587" i="17" s="1"/>
  <c r="S16587" i="17" s="1" a="1"/>
  <c r="S16587" i="17" s="1"/>
  <c r="N16579" i="17" a="1"/>
  <c r="N16579" i="17" s="1"/>
  <c r="R16579" i="17" a="1"/>
  <c r="R16579" i="17" s="1"/>
  <c r="N16571" i="17" a="1"/>
  <c r="N16571" i="17" s="1"/>
  <c r="R16571" i="17" a="1"/>
  <c r="R16571" i="17" s="1"/>
  <c r="R16563" i="17" a="1"/>
  <c r="R16563" i="17" s="1"/>
  <c r="N16555" i="17" a="1"/>
  <c r="N16555" i="17" s="1"/>
  <c r="R16555" i="17" a="1"/>
  <c r="R16555" i="17" s="1"/>
  <c r="N16547" i="17" a="1"/>
  <c r="N16547" i="17" s="1"/>
  <c r="R16547" i="17" a="1"/>
  <c r="R16547" i="17" s="1"/>
  <c r="R16539" i="17" a="1"/>
  <c r="R16539" i="17" s="1"/>
  <c r="N16531" i="17" a="1"/>
  <c r="N16531" i="17" s="1"/>
  <c r="R16531" i="17" a="1"/>
  <c r="R16531" i="17" s="1"/>
  <c r="N16523" i="17" a="1"/>
  <c r="N16523" i="17" s="1"/>
  <c r="R16523" i="17" a="1"/>
  <c r="R16523" i="17" s="1"/>
  <c r="N16515" i="17" a="1"/>
  <c r="N16515" i="17" s="1"/>
  <c r="R16515" i="17" a="1"/>
  <c r="R16515" i="17" s="1"/>
  <c r="S16515" i="17" s="1" a="1"/>
  <c r="S16515" i="17" s="1"/>
  <c r="R16507" i="17" a="1"/>
  <c r="R16507" i="17" s="1"/>
  <c r="R16499" i="17" a="1"/>
  <c r="R16499" i="17" s="1"/>
  <c r="N16491" i="17" a="1"/>
  <c r="N16491" i="17" s="1"/>
  <c r="R16491" i="17" a="1"/>
  <c r="R16491" i="17" s="1"/>
  <c r="N16483" i="17" a="1"/>
  <c r="N16483" i="17" s="1"/>
  <c r="R16483" i="17" a="1"/>
  <c r="R16483" i="17" s="1"/>
  <c r="N16475" i="17" a="1"/>
  <c r="N16475" i="17" s="1"/>
  <c r="R16475" i="17" a="1"/>
  <c r="R16475" i="17" s="1"/>
  <c r="S16475" i="17" s="1" a="1"/>
  <c r="S16475" i="17" s="1"/>
  <c r="N16467" i="17" a="1"/>
  <c r="N16467" i="17" s="1"/>
  <c r="R16467" i="17" a="1"/>
  <c r="R16467" i="17" s="1"/>
  <c r="N16459" i="17" a="1"/>
  <c r="N16459" i="17" s="1"/>
  <c r="R16459" i="17" a="1"/>
  <c r="R16459" i="17" s="1"/>
  <c r="N16451" i="17" a="1"/>
  <c r="N16451" i="17" s="1"/>
  <c r="R16451" i="17" a="1"/>
  <c r="R16451" i="17" s="1"/>
  <c r="N16443" i="17" a="1"/>
  <c r="N16443" i="17" s="1"/>
  <c r="R16443" i="17" a="1"/>
  <c r="R16443" i="17" s="1"/>
  <c r="N16435" i="17" a="1"/>
  <c r="N16435" i="17" s="1"/>
  <c r="R16435" i="17" a="1"/>
  <c r="R16435" i="17" s="1"/>
  <c r="R16419" i="17" a="1"/>
  <c r="R16419" i="17" s="1"/>
  <c r="N16411" i="17" a="1"/>
  <c r="N16411" i="17" s="1"/>
  <c r="R16411" i="17" a="1"/>
  <c r="R16411" i="17" s="1"/>
  <c r="N16403" i="17" a="1"/>
  <c r="N16403" i="17" s="1"/>
  <c r="R16403" i="17" a="1"/>
  <c r="R16403" i="17" s="1"/>
  <c r="R16395" i="17" a="1"/>
  <c r="R16395" i="17" s="1"/>
  <c r="S16395" i="17" s="1" a="1"/>
  <c r="S16395" i="17" s="1"/>
  <c r="N16387" i="17" a="1"/>
  <c r="N16387" i="17" s="1"/>
  <c r="R16387" i="17" a="1"/>
  <c r="R16387" i="17" s="1"/>
  <c r="N16379" i="17" a="1"/>
  <c r="N16379" i="17" s="1"/>
  <c r="R16379" i="17" a="1"/>
  <c r="R16379" i="17" s="1"/>
  <c r="R16371" i="17" a="1"/>
  <c r="R16371" i="17" s="1"/>
  <c r="N16363" i="17" a="1"/>
  <c r="N16363" i="17" s="1"/>
  <c r="R16363" i="17" a="1"/>
  <c r="R16363" i="17" s="1"/>
  <c r="N16355" i="17" a="1"/>
  <c r="N16355" i="17" s="1"/>
  <c r="R16355" i="17" a="1"/>
  <c r="R16355" i="17" s="1"/>
  <c r="R16347" i="17" a="1"/>
  <c r="R16347" i="17" s="1"/>
  <c r="N16339" i="17" a="1"/>
  <c r="N16339" i="17" s="1"/>
  <c r="R16339" i="17" a="1"/>
  <c r="R16339" i="17" s="1"/>
  <c r="R16331" i="17" a="1"/>
  <c r="R16331" i="17" s="1"/>
  <c r="R16323" i="17" a="1"/>
  <c r="R16323" i="17" s="1"/>
  <c r="N16307" i="17" a="1"/>
  <c r="N16307" i="17" s="1"/>
  <c r="R16307" i="17" a="1"/>
  <c r="R16307" i="17" s="1"/>
  <c r="S16307" i="17" s="1" a="1"/>
  <c r="S16307" i="17" s="1"/>
  <c r="N16299" i="17" a="1"/>
  <c r="N16299" i="17" s="1"/>
  <c r="R16299" i="17" a="1"/>
  <c r="R16299" i="17" s="1"/>
  <c r="N16291" i="17" a="1"/>
  <c r="N16291" i="17" s="1"/>
  <c r="R16291" i="17" a="1"/>
  <c r="R16291" i="17" s="1"/>
  <c r="N16283" i="17" a="1"/>
  <c r="N16283" i="17" s="1"/>
  <c r="R16283" i="17" a="1"/>
  <c r="R16283" i="17" s="1"/>
  <c r="N16275" i="17" a="1"/>
  <c r="N16275" i="17" s="1"/>
  <c r="R16275" i="17" a="1"/>
  <c r="R16275" i="17" s="1"/>
  <c r="N16267" i="17" a="1"/>
  <c r="N16267" i="17" s="1"/>
  <c r="R16267" i="17" a="1"/>
  <c r="R16267" i="17" s="1"/>
  <c r="N16259" i="17" a="1"/>
  <c r="N16259" i="17" s="1"/>
  <c r="R16259" i="17" a="1"/>
  <c r="R16259" i="17" s="1"/>
  <c r="R16251" i="17" a="1"/>
  <c r="R16251" i="17" s="1"/>
  <c r="N16235" i="17" a="1"/>
  <c r="N16235" i="17" s="1"/>
  <c r="R16235" i="17" a="1"/>
  <c r="R16235" i="17" s="1"/>
  <c r="N16227" i="17" a="1"/>
  <c r="N16227" i="17" s="1"/>
  <c r="R16227" i="17" a="1"/>
  <c r="R16227" i="17" s="1"/>
  <c r="R16219" i="17" a="1"/>
  <c r="R16219" i="17" s="1"/>
  <c r="N16211" i="17" a="1"/>
  <c r="N16211" i="17" s="1"/>
  <c r="R16211" i="17" a="1"/>
  <c r="R16211" i="17" s="1"/>
  <c r="R16203" i="17" a="1"/>
  <c r="R16203" i="17" s="1"/>
  <c r="N16195" i="17" a="1"/>
  <c r="N16195" i="17" s="1"/>
  <c r="R16195" i="17" a="1"/>
  <c r="R16195" i="17" s="1"/>
  <c r="N16187" i="17" a="1"/>
  <c r="N16187" i="17" s="1"/>
  <c r="R16187" i="17" a="1"/>
  <c r="R16187" i="17" s="1"/>
  <c r="N16179" i="17" a="1"/>
  <c r="N16179" i="17" s="1"/>
  <c r="R16179" i="17" a="1"/>
  <c r="R16179" i="17" s="1"/>
  <c r="N16171" i="17" a="1"/>
  <c r="N16171" i="17" s="1"/>
  <c r="R16171" i="17" a="1"/>
  <c r="R16171" i="17" s="1"/>
  <c r="N16163" i="17" a="1"/>
  <c r="N16163" i="17" s="1"/>
  <c r="R16163" i="17" a="1"/>
  <c r="R16163" i="17" s="1"/>
  <c r="R16155" i="17" a="1"/>
  <c r="R16155" i="17" s="1"/>
  <c r="S16155" i="17" s="1" a="1"/>
  <c r="S16155" i="17" s="1"/>
  <c r="R16147" i="17" a="1"/>
  <c r="R16147" i="17" s="1"/>
  <c r="N16131" i="17" a="1"/>
  <c r="N16131" i="17" s="1"/>
  <c r="R16131" i="17" a="1"/>
  <c r="R16131" i="17" s="1"/>
  <c r="N16123" i="17" a="1"/>
  <c r="N16123" i="17" s="1"/>
  <c r="R16123" i="17" a="1"/>
  <c r="R16123" i="17" s="1"/>
  <c r="N16115" i="17" a="1"/>
  <c r="N16115" i="17" s="1"/>
  <c r="R16115" i="17" a="1"/>
  <c r="R16115" i="17" s="1"/>
  <c r="R16107" i="17" a="1"/>
  <c r="R16107" i="17" s="1"/>
  <c r="S16107" i="17" s="1" a="1"/>
  <c r="S16107" i="17" s="1"/>
  <c r="R16099" i="17" a="1"/>
  <c r="R16099" i="17" s="1"/>
  <c r="R16091" i="17" a="1"/>
  <c r="R16091" i="17" s="1"/>
  <c r="R16083" i="17" a="1"/>
  <c r="R16083" i="17" s="1"/>
  <c r="N16075" i="17" a="1"/>
  <c r="N16075" i="17" s="1"/>
  <c r="R16075" i="17" a="1"/>
  <c r="R16075" i="17" s="1"/>
  <c r="N16067" i="17" a="1"/>
  <c r="N16067" i="17" s="1"/>
  <c r="R16067" i="17" a="1"/>
  <c r="R16067" i="17" s="1"/>
  <c r="R16059" i="17" a="1"/>
  <c r="R16059" i="17" s="1"/>
  <c r="S16059" i="17" s="1" a="1"/>
  <c r="S16059" i="17" s="1"/>
  <c r="N16051" i="17" a="1"/>
  <c r="N16051" i="17" s="1"/>
  <c r="R16051" i="17" a="1"/>
  <c r="R16051" i="17" s="1"/>
  <c r="R16043" i="17" a="1"/>
  <c r="R16043" i="17" s="1"/>
  <c r="N16035" i="17" a="1"/>
  <c r="N16035" i="17" s="1"/>
  <c r="R16035" i="17" a="1"/>
  <c r="R16035" i="17" s="1"/>
  <c r="R16019" i="17" a="1"/>
  <c r="R16019" i="17" s="1"/>
  <c r="N16011" i="17" a="1"/>
  <c r="N16011" i="17" s="1"/>
  <c r="R16011" i="17" a="1"/>
  <c r="R16011" i="17" s="1"/>
  <c r="S16011" i="17" s="1" a="1"/>
  <c r="S16011" i="17" s="1"/>
  <c r="R16003" i="17" a="1"/>
  <c r="R16003" i="17" s="1"/>
  <c r="N15995" i="17" a="1"/>
  <c r="N15995" i="17" s="1"/>
  <c r="R15995" i="17" a="1"/>
  <c r="R15995" i="17" s="1"/>
  <c r="N15979" i="17" a="1"/>
  <c r="N15979" i="17" s="1"/>
  <c r="R15979" i="17" a="1"/>
  <c r="R15979" i="17" s="1"/>
  <c r="N15971" i="17" a="1"/>
  <c r="N15971" i="17" s="1"/>
  <c r="R15971" i="17" a="1"/>
  <c r="R15971" i="17" s="1"/>
  <c r="N15963" i="17" a="1"/>
  <c r="N15963" i="17" s="1"/>
  <c r="R15963" i="17" a="1"/>
  <c r="R15963" i="17" s="1"/>
  <c r="N15955" i="17" a="1"/>
  <c r="N15955" i="17" s="1"/>
  <c r="R15955" i="17" a="1"/>
  <c r="R15955" i="17" s="1"/>
  <c r="R15939" i="17" a="1"/>
  <c r="R15939" i="17" s="1"/>
  <c r="N15931" i="17" a="1"/>
  <c r="N15931" i="17" s="1"/>
  <c r="R15931" i="17" a="1"/>
  <c r="R15931" i="17" s="1"/>
  <c r="N15923" i="17" a="1"/>
  <c r="N15923" i="17" s="1"/>
  <c r="R15923" i="17" a="1"/>
  <c r="R15923" i="17" s="1"/>
  <c r="S15923" i="17" s="1" a="1"/>
  <c r="S15923" i="17" s="1"/>
  <c r="N15915" i="17" a="1"/>
  <c r="N15915" i="17" s="1"/>
  <c r="R15915" i="17" a="1"/>
  <c r="R15915" i="17" s="1"/>
  <c r="R15907" i="17" a="1"/>
  <c r="R15907" i="17" s="1"/>
  <c r="N15899" i="17" a="1"/>
  <c r="N15899" i="17" s="1"/>
  <c r="R15899" i="17" a="1"/>
  <c r="R15899" i="17" s="1"/>
  <c r="N15891" i="17" a="1"/>
  <c r="N15891" i="17" s="1"/>
  <c r="R15891" i="17" a="1"/>
  <c r="R15891" i="17" s="1"/>
  <c r="R15883" i="17" a="1"/>
  <c r="R15883" i="17" s="1"/>
  <c r="S15883" i="17" s="1" a="1"/>
  <c r="S15883" i="17" s="1"/>
  <c r="N15875" i="17" a="1"/>
  <c r="N15875" i="17" s="1"/>
  <c r="R15875" i="17" a="1"/>
  <c r="R15875" i="17" s="1"/>
  <c r="R15867" i="17" a="1"/>
  <c r="R15867" i="17" s="1"/>
  <c r="N15859" i="17" a="1"/>
  <c r="N15859" i="17" s="1"/>
  <c r="R15859" i="17" a="1"/>
  <c r="R15859" i="17" s="1"/>
  <c r="R15851" i="17" a="1"/>
  <c r="R15851" i="17" s="1"/>
  <c r="N15843" i="17" a="1"/>
  <c r="N15843" i="17" s="1"/>
  <c r="R15843" i="17" a="1"/>
  <c r="R15843" i="17" s="1"/>
  <c r="S15843" i="17" s="1" a="1"/>
  <c r="S15843" i="17" s="1"/>
  <c r="N15835" i="17" a="1"/>
  <c r="N15835" i="17" s="1"/>
  <c r="R15835" i="17" a="1"/>
  <c r="R15835" i="17" s="1"/>
  <c r="N15827" i="17" a="1"/>
  <c r="N15827" i="17" s="1"/>
  <c r="R15827" i="17" a="1"/>
  <c r="R15827" i="17" s="1"/>
  <c r="R15819" i="17" a="1"/>
  <c r="R15819" i="17" s="1"/>
  <c r="N15811" i="17" a="1"/>
  <c r="N15811" i="17" s="1"/>
  <c r="R15811" i="17" a="1"/>
  <c r="R15811" i="17" s="1"/>
  <c r="N15803" i="17" a="1"/>
  <c r="N15803" i="17" s="1"/>
  <c r="R15803" i="17" a="1"/>
  <c r="R15803" i="17" s="1"/>
  <c r="N15795" i="17" a="1"/>
  <c r="N15795" i="17" s="1"/>
  <c r="R15795" i="17" a="1"/>
  <c r="R15795" i="17" s="1"/>
  <c r="N15787" i="17" a="1"/>
  <c r="N15787" i="17" s="1"/>
  <c r="R15787" i="17" a="1"/>
  <c r="R15787" i="17" s="1"/>
  <c r="N15779" i="17" a="1"/>
  <c r="N15779" i="17" s="1"/>
  <c r="R15779" i="17" a="1"/>
  <c r="R15779" i="17" s="1"/>
  <c r="N15771" i="17" a="1"/>
  <c r="N15771" i="17" s="1"/>
  <c r="R15771" i="17" a="1"/>
  <c r="R15771" i="17" s="1"/>
  <c r="N15763" i="17" a="1"/>
  <c r="N15763" i="17" s="1"/>
  <c r="R15763" i="17" a="1"/>
  <c r="R15763" i="17" s="1"/>
  <c r="N15755" i="17" a="1"/>
  <c r="N15755" i="17" s="1"/>
  <c r="R15755" i="17" a="1"/>
  <c r="R15755" i="17" s="1"/>
  <c r="N15747" i="17" a="1"/>
  <c r="N15747" i="17" s="1"/>
  <c r="R15747" i="17" a="1"/>
  <c r="R15747" i="17" s="1"/>
  <c r="N15739" i="17" a="1"/>
  <c r="N15739" i="17" s="1"/>
  <c r="R15739" i="17" a="1"/>
  <c r="R15739" i="17" s="1"/>
  <c r="N15731" i="17" a="1"/>
  <c r="N15731" i="17" s="1"/>
  <c r="R15731" i="17" a="1"/>
  <c r="R15731" i="17" s="1"/>
  <c r="N15723" i="17" a="1"/>
  <c r="N15723" i="17" s="1"/>
  <c r="R15723" i="17" a="1"/>
  <c r="R15723" i="17" s="1"/>
  <c r="N15715" i="17" a="1"/>
  <c r="N15715" i="17" s="1"/>
  <c r="R15715" i="17" a="1"/>
  <c r="R15715" i="17" s="1"/>
  <c r="N15707" i="17" a="1"/>
  <c r="N15707" i="17" s="1"/>
  <c r="R15707" i="17" a="1"/>
  <c r="R15707" i="17" s="1"/>
  <c r="N15699" i="17" a="1"/>
  <c r="N15699" i="17" s="1"/>
  <c r="R15699" i="17" a="1"/>
  <c r="R15699" i="17" s="1"/>
  <c r="N15691" i="17" a="1"/>
  <c r="N15691" i="17" s="1"/>
  <c r="R15691" i="17" a="1"/>
  <c r="R15691" i="17" s="1"/>
  <c r="N15683" i="17" a="1"/>
  <c r="N15683" i="17" s="1"/>
  <c r="R15683" i="17" a="1"/>
  <c r="R15683" i="17" s="1"/>
  <c r="N15675" i="17" a="1"/>
  <c r="N15675" i="17" s="1"/>
  <c r="R15675" i="17" a="1"/>
  <c r="R15675" i="17" s="1"/>
  <c r="N15667" i="17" a="1"/>
  <c r="N15667" i="17" s="1"/>
  <c r="R15667" i="17" a="1"/>
  <c r="R15667" i="17" s="1"/>
  <c r="R15659" i="17" a="1"/>
  <c r="R15659" i="17" s="1"/>
  <c r="N15651" i="17" a="1"/>
  <c r="N15651" i="17" s="1"/>
  <c r="R15651" i="17" a="1"/>
  <c r="R15651" i="17" s="1"/>
  <c r="N15643" i="17" a="1"/>
  <c r="N15643" i="17" s="1"/>
  <c r="R15643" i="17" a="1"/>
  <c r="R15643" i="17" s="1"/>
  <c r="S15643" i="17" s="1" a="1"/>
  <c r="S15643" i="17" s="1"/>
  <c r="N15635" i="17" a="1"/>
  <c r="N15635" i="17" s="1"/>
  <c r="R15635" i="17" a="1"/>
  <c r="R15635" i="17" s="1"/>
  <c r="N15627" i="17" a="1"/>
  <c r="N15627" i="17" s="1"/>
  <c r="R15627" i="17" a="1"/>
  <c r="R15627" i="17" s="1"/>
  <c r="N15619" i="17" a="1"/>
  <c r="N15619" i="17" s="1"/>
  <c r="R15619" i="17" a="1"/>
  <c r="R15619" i="17" s="1"/>
  <c r="N15611" i="17" a="1"/>
  <c r="N15611" i="17" s="1"/>
  <c r="R15611" i="17" a="1"/>
  <c r="R15611" i="17" s="1"/>
  <c r="S15611" i="17" s="1" a="1"/>
  <c r="S15611" i="17" s="1"/>
  <c r="N15603" i="17" a="1"/>
  <c r="N15603" i="17" s="1"/>
  <c r="R15603" i="17" a="1"/>
  <c r="R15603" i="17" s="1"/>
  <c r="N15595" i="17" a="1"/>
  <c r="N15595" i="17" s="1"/>
  <c r="R15595" i="17" a="1"/>
  <c r="R15595" i="17" s="1"/>
  <c r="N15587" i="17" a="1"/>
  <c r="N15587" i="17" s="1"/>
  <c r="R15587" i="17" a="1"/>
  <c r="R15587" i="17" s="1"/>
  <c r="N15579" i="17" a="1"/>
  <c r="N15579" i="17" s="1"/>
  <c r="R15579" i="17" a="1"/>
  <c r="R15579" i="17" s="1"/>
  <c r="S15579" i="17" s="1" a="1"/>
  <c r="S15579" i="17" s="1"/>
  <c r="N15571" i="17" a="1"/>
  <c r="N15571" i="17" s="1"/>
  <c r="R15571" i="17" a="1"/>
  <c r="R15571" i="17" s="1"/>
  <c r="R15563" i="17" a="1"/>
  <c r="R15563" i="17" s="1"/>
  <c r="R15555" i="17" a="1"/>
  <c r="R15555" i="17" s="1"/>
  <c r="R15547" i="17" a="1"/>
  <c r="R15547" i="17" s="1"/>
  <c r="N15539" i="17" a="1"/>
  <c r="N15539" i="17" s="1"/>
  <c r="R15539" i="17" a="1"/>
  <c r="R15539" i="17" s="1"/>
  <c r="N15531" i="17" a="1"/>
  <c r="N15531" i="17" s="1"/>
  <c r="R15531" i="17" a="1"/>
  <c r="R15531" i="17" s="1"/>
  <c r="R15523" i="17" a="1"/>
  <c r="R15523" i="17" s="1"/>
  <c r="N15515" i="17" a="1"/>
  <c r="N15515" i="17" s="1"/>
  <c r="R15515" i="17" a="1"/>
  <c r="R15515" i="17" s="1"/>
  <c r="N15507" i="17" a="1"/>
  <c r="N15507" i="17" s="1"/>
  <c r="R15507" i="17" a="1"/>
  <c r="R15507" i="17" s="1"/>
  <c r="N15491" i="17" a="1"/>
  <c r="N15491" i="17" s="1"/>
  <c r="R15491" i="17" a="1"/>
  <c r="R15491" i="17" s="1"/>
  <c r="S15491" i="17" s="1" a="1"/>
  <c r="S15491" i="17" s="1"/>
  <c r="N15483" i="17" a="1"/>
  <c r="N15483" i="17" s="1"/>
  <c r="R15483" i="17" a="1"/>
  <c r="R15483" i="17" s="1"/>
  <c r="N15475" i="17" a="1"/>
  <c r="N15475" i="17" s="1"/>
  <c r="R15475" i="17" a="1"/>
  <c r="R15475" i="17" s="1"/>
  <c r="N15467" i="17" a="1"/>
  <c r="N15467" i="17" s="1"/>
  <c r="R15467" i="17" a="1"/>
  <c r="R15467" i="17" s="1"/>
  <c r="N15459" i="17" a="1"/>
  <c r="N15459" i="17" s="1"/>
  <c r="R15459" i="17" a="1"/>
  <c r="R15459" i="17" s="1"/>
  <c r="N15451" i="17" a="1"/>
  <c r="N15451" i="17" s="1"/>
  <c r="R15451" i="17" a="1"/>
  <c r="R15451" i="17" s="1"/>
  <c r="R15443" i="17" a="1"/>
  <c r="R15443" i="17" s="1"/>
  <c r="N15435" i="17" a="1"/>
  <c r="N15435" i="17" s="1"/>
  <c r="R15435" i="17" a="1"/>
  <c r="R15435" i="17" s="1"/>
  <c r="N15427" i="17" a="1"/>
  <c r="N15427" i="17" s="1"/>
  <c r="R15427" i="17" a="1"/>
  <c r="R15427" i="17" s="1"/>
  <c r="R15419" i="17" a="1"/>
  <c r="R15419" i="17" s="1"/>
  <c r="S15419" i="17" s="1" a="1"/>
  <c r="S15419" i="17" s="1"/>
  <c r="R15411" i="17" a="1"/>
  <c r="R15411" i="17" s="1"/>
  <c r="N15403" i="17" a="1"/>
  <c r="N15403" i="17" s="1"/>
  <c r="R15403" i="17" a="1"/>
  <c r="R15403" i="17" s="1"/>
  <c r="N15395" i="17" a="1"/>
  <c r="N15395" i="17" s="1"/>
  <c r="R15395" i="17" a="1"/>
  <c r="R15395" i="17" s="1"/>
  <c r="N15387" i="17" a="1"/>
  <c r="N15387" i="17" s="1"/>
  <c r="R15387" i="17" a="1"/>
  <c r="R15387" i="17" s="1"/>
  <c r="R15379" i="17" a="1"/>
  <c r="R15379" i="17" s="1"/>
  <c r="S15379" i="17" s="1" a="1"/>
  <c r="S15379" i="17" s="1"/>
  <c r="R15371" i="17" a="1"/>
  <c r="R15371" i="17" s="1"/>
  <c r="R15363" i="17" a="1"/>
  <c r="R15363" i="17" s="1"/>
  <c r="N15355" i="17" a="1"/>
  <c r="N15355" i="17" s="1"/>
  <c r="R15355" i="17" a="1"/>
  <c r="R15355" i="17" s="1"/>
  <c r="N15347" i="17" a="1"/>
  <c r="N15347" i="17" s="1"/>
  <c r="R15347" i="17" a="1"/>
  <c r="R15347" i="17" s="1"/>
  <c r="N15339" i="17" a="1"/>
  <c r="N15339" i="17" s="1"/>
  <c r="R15339" i="17" a="1"/>
  <c r="R15339" i="17" s="1"/>
  <c r="S15339" i="17" s="1" a="1"/>
  <c r="S15339" i="17" s="1"/>
  <c r="N15331" i="17" a="1"/>
  <c r="N15331" i="17" s="1"/>
  <c r="R15331" i="17" a="1"/>
  <c r="R15331" i="17" s="1"/>
  <c r="R15323" i="17" a="1"/>
  <c r="R15323" i="17" s="1"/>
  <c r="N15315" i="17" a="1"/>
  <c r="N15315" i="17" s="1"/>
  <c r="R15315" i="17" a="1"/>
  <c r="R15315" i="17" s="1"/>
  <c r="N15307" i="17" a="1"/>
  <c r="N15307" i="17" s="1"/>
  <c r="R15307" i="17" a="1"/>
  <c r="R15307" i="17" s="1"/>
  <c r="N15299" i="17" a="1"/>
  <c r="N15299" i="17" s="1"/>
  <c r="R15299" i="17" a="1"/>
  <c r="R15299" i="17" s="1"/>
  <c r="N15291" i="17" a="1"/>
  <c r="N15291" i="17" s="1"/>
  <c r="R15291" i="17" a="1"/>
  <c r="R15291" i="17" s="1"/>
  <c r="N15283" i="17" a="1"/>
  <c r="N15283" i="17" s="1"/>
  <c r="R15283" i="17" a="1"/>
  <c r="R15283" i="17" s="1"/>
  <c r="N15275" i="17" a="1"/>
  <c r="N15275" i="17" s="1"/>
  <c r="R15275" i="17" a="1"/>
  <c r="R15275" i="17" s="1"/>
  <c r="N15267" i="17" a="1"/>
  <c r="N15267" i="17" s="1"/>
  <c r="R15267" i="17" a="1"/>
  <c r="R15267" i="17" s="1"/>
  <c r="N15259" i="17" a="1"/>
  <c r="N15259" i="17" s="1"/>
  <c r="R15259" i="17" a="1"/>
  <c r="R15259" i="17" s="1"/>
  <c r="N15251" i="17" a="1"/>
  <c r="N15251" i="17" s="1"/>
  <c r="R15251" i="17" a="1"/>
  <c r="R15251" i="17" s="1"/>
  <c r="N15243" i="17" a="1"/>
  <c r="N15243" i="17" s="1"/>
  <c r="R15243" i="17" a="1"/>
  <c r="R15243" i="17" s="1"/>
  <c r="N15235" i="17" a="1"/>
  <c r="N15235" i="17" s="1"/>
  <c r="R15235" i="17" a="1"/>
  <c r="R15235" i="17" s="1"/>
  <c r="N15227" i="17" a="1"/>
  <c r="N15227" i="17" s="1"/>
  <c r="R15227" i="17" a="1"/>
  <c r="R15227" i="17" s="1"/>
  <c r="N15219" i="17" a="1"/>
  <c r="N15219" i="17" s="1"/>
  <c r="R15219" i="17" a="1"/>
  <c r="R15219" i="17" s="1"/>
  <c r="N15211" i="17" a="1"/>
  <c r="N15211" i="17" s="1"/>
  <c r="R15211" i="17" a="1"/>
  <c r="R15211" i="17" s="1"/>
  <c r="N15203" i="17" a="1"/>
  <c r="N15203" i="17" s="1"/>
  <c r="R15203" i="17" a="1"/>
  <c r="R15203" i="17" s="1"/>
  <c r="N15195" i="17" a="1"/>
  <c r="N15195" i="17" s="1"/>
  <c r="R15195" i="17" a="1"/>
  <c r="R15195" i="17" s="1"/>
  <c r="N15187" i="17" a="1"/>
  <c r="N15187" i="17" s="1"/>
  <c r="R15187" i="17" a="1"/>
  <c r="R15187" i="17" s="1"/>
  <c r="N15179" i="17" a="1"/>
  <c r="N15179" i="17" s="1"/>
  <c r="R15179" i="17" a="1"/>
  <c r="R15179" i="17" s="1"/>
  <c r="N15171" i="17" a="1"/>
  <c r="N15171" i="17" s="1"/>
  <c r="R15171" i="17" a="1"/>
  <c r="R15171" i="17" s="1"/>
  <c r="N15163" i="17" a="1"/>
  <c r="N15163" i="17" s="1"/>
  <c r="R15163" i="17" a="1"/>
  <c r="R15163" i="17" s="1"/>
  <c r="R15155" i="17" a="1"/>
  <c r="R15155" i="17" s="1"/>
  <c r="N15147" i="17" a="1"/>
  <c r="N15147" i="17" s="1"/>
  <c r="R15147" i="17" a="1"/>
  <c r="R15147" i="17" s="1"/>
  <c r="N15139" i="17" a="1"/>
  <c r="N15139" i="17" s="1"/>
  <c r="R15139" i="17" a="1"/>
  <c r="R15139" i="17" s="1"/>
  <c r="S15139" i="17" s="1" a="1"/>
  <c r="S15139" i="17" s="1"/>
  <c r="N15131" i="17" a="1"/>
  <c r="N15131" i="17" s="1"/>
  <c r="R15131" i="17" a="1"/>
  <c r="R15131" i="17" s="1"/>
  <c r="N15123" i="17" a="1"/>
  <c r="N15123" i="17" s="1"/>
  <c r="R15123" i="17" a="1"/>
  <c r="R15123" i="17" s="1"/>
  <c r="N15115" i="17" a="1"/>
  <c r="N15115" i="17" s="1"/>
  <c r="R15115" i="17" a="1"/>
  <c r="R15115" i="17" s="1"/>
  <c r="R15107" i="17" a="1"/>
  <c r="R15107" i="17" s="1"/>
  <c r="N15099" i="17" a="1"/>
  <c r="N15099" i="17" s="1"/>
  <c r="R15099" i="17" a="1"/>
  <c r="R15099" i="17" s="1"/>
  <c r="N15091" i="17" a="1"/>
  <c r="N15091" i="17" s="1"/>
  <c r="R15091" i="17" a="1"/>
  <c r="R15091" i="17" s="1"/>
  <c r="R15083" i="17" a="1"/>
  <c r="R15083" i="17" s="1"/>
  <c r="N15075" i="17" a="1"/>
  <c r="N15075" i="17" s="1"/>
  <c r="R15075" i="17" a="1"/>
  <c r="R15075" i="17" s="1"/>
  <c r="N15067" i="17" a="1"/>
  <c r="N15067" i="17" s="1"/>
  <c r="R15067" i="17" a="1"/>
  <c r="R15067" i="17" s="1"/>
  <c r="S15067" i="17" s="1" a="1"/>
  <c r="S15067" i="17" s="1"/>
  <c r="R15059" i="17" a="1"/>
  <c r="R15059" i="17" s="1"/>
  <c r="N15051" i="17" a="1"/>
  <c r="N15051" i="17" s="1"/>
  <c r="R15051" i="17" a="1"/>
  <c r="R15051" i="17" s="1"/>
  <c r="N15043" i="17" a="1"/>
  <c r="N15043" i="17" s="1"/>
  <c r="R15043" i="17" a="1"/>
  <c r="R15043" i="17" s="1"/>
  <c r="R15035" i="17" a="1"/>
  <c r="R15035" i="17" s="1"/>
  <c r="N15027" i="17" a="1"/>
  <c r="N15027" i="17" s="1"/>
  <c r="R15027" i="17" a="1"/>
  <c r="R15027" i="17" s="1"/>
  <c r="S15027" i="17" s="1" a="1"/>
  <c r="S15027" i="17" s="1"/>
  <c r="R15019" i="17" a="1"/>
  <c r="R15019" i="17" s="1"/>
  <c r="N15011" i="17" a="1"/>
  <c r="N15011" i="17" s="1"/>
  <c r="R15011" i="17" a="1"/>
  <c r="R15011" i="17" s="1"/>
  <c r="N15003" i="17" a="1"/>
  <c r="N15003" i="17" s="1"/>
  <c r="R15003" i="17" a="1"/>
  <c r="R15003" i="17" s="1"/>
  <c r="R14995" i="17" a="1"/>
  <c r="R14995" i="17" s="1"/>
  <c r="N14987" i="17" a="1"/>
  <c r="N14987" i="17" s="1"/>
  <c r="R14987" i="17" a="1"/>
  <c r="R14987" i="17" s="1"/>
  <c r="S14987" i="17" s="1" a="1"/>
  <c r="S14987" i="17" s="1"/>
  <c r="R14979" i="17" a="1"/>
  <c r="R14979" i="17" s="1"/>
  <c r="R14971" i="17" a="1"/>
  <c r="R14971" i="17" s="1"/>
  <c r="N14963" i="17" a="1"/>
  <c r="N14963" i="17" s="1"/>
  <c r="R14963" i="17" a="1"/>
  <c r="R14963" i="17" s="1"/>
  <c r="R14955" i="17" a="1"/>
  <c r="R14955" i="17" s="1"/>
  <c r="R14947" i="17" a="1"/>
  <c r="R14947" i="17" s="1"/>
  <c r="N14939" i="17" a="1"/>
  <c r="N14939" i="17" s="1"/>
  <c r="R14939" i="17" a="1"/>
  <c r="R14939" i="17" s="1"/>
  <c r="S14939" i="17" s="1" a="1"/>
  <c r="S14939" i="17" s="1"/>
  <c r="N14931" i="17" a="1"/>
  <c r="N14931" i="17" s="1"/>
  <c r="R14931" i="17" a="1"/>
  <c r="R14931" i="17" s="1"/>
  <c r="N14923" i="17" a="1"/>
  <c r="N14923" i="17" s="1"/>
  <c r="R14923" i="17" a="1"/>
  <c r="R14923" i="17" s="1"/>
  <c r="N14915" i="17" a="1"/>
  <c r="N14915" i="17" s="1"/>
  <c r="R14915" i="17" a="1"/>
  <c r="R14915" i="17" s="1"/>
  <c r="R14907" i="17" a="1"/>
  <c r="R14907" i="17" s="1"/>
  <c r="N14899" i="17" a="1"/>
  <c r="N14899" i="17" s="1"/>
  <c r="R14899" i="17" a="1"/>
  <c r="R14899" i="17" s="1"/>
  <c r="N14891" i="17" a="1"/>
  <c r="N14891" i="17" s="1"/>
  <c r="R14891" i="17" a="1"/>
  <c r="R14891" i="17" s="1"/>
  <c r="N14883" i="17" a="1"/>
  <c r="N14883" i="17" s="1"/>
  <c r="R14883" i="17" a="1"/>
  <c r="R14883" i="17" s="1"/>
  <c r="N14875" i="17" a="1"/>
  <c r="N14875" i="17" s="1"/>
  <c r="R14875" i="17" a="1"/>
  <c r="R14875" i="17" s="1"/>
  <c r="N14859" i="17" a="1"/>
  <c r="N14859" i="17" s="1"/>
  <c r="R14859" i="17" a="1"/>
  <c r="R14859" i="17" s="1"/>
  <c r="N14851" i="17" a="1"/>
  <c r="N14851" i="17" s="1"/>
  <c r="R14851" i="17" a="1"/>
  <c r="R14851" i="17" s="1"/>
  <c r="R14843" i="17" a="1"/>
  <c r="R14843" i="17" s="1"/>
  <c r="R14835" i="17" a="1"/>
  <c r="R14835" i="17" s="1"/>
  <c r="R14827" i="17" a="1"/>
  <c r="R14827" i="17" s="1"/>
  <c r="R14819" i="17" a="1"/>
  <c r="R14819" i="17" s="1"/>
  <c r="R14811" i="17" a="1"/>
  <c r="R14811" i="17" s="1"/>
  <c r="S14811" i="17" s="1" a="1"/>
  <c r="S14811" i="17" s="1"/>
  <c r="N14803" i="17" a="1"/>
  <c r="N14803" i="17" s="1"/>
  <c r="R14803" i="17" a="1"/>
  <c r="R14803" i="17" s="1"/>
  <c r="R14795" i="17" a="1"/>
  <c r="R14795" i="17" s="1"/>
  <c r="N14787" i="17" a="1"/>
  <c r="N14787" i="17" s="1"/>
  <c r="R14787" i="17" a="1"/>
  <c r="R14787" i="17" s="1"/>
  <c r="N14779" i="17" a="1"/>
  <c r="N14779" i="17" s="1"/>
  <c r="R14779" i="17" a="1"/>
  <c r="R14779" i="17" s="1"/>
  <c r="R14771" i="17" a="1"/>
  <c r="R14771" i="17" s="1"/>
  <c r="S14771" i="17" s="1" a="1"/>
  <c r="S14771" i="17" s="1"/>
  <c r="N14763" i="17" a="1"/>
  <c r="N14763" i="17" s="1"/>
  <c r="R14763" i="17" a="1"/>
  <c r="R14763" i="17" s="1"/>
  <c r="R14755" i="17" a="1"/>
  <c r="R14755" i="17" s="1"/>
  <c r="N14747" i="17" a="1"/>
  <c r="N14747" i="17" s="1"/>
  <c r="R14747" i="17" a="1"/>
  <c r="R14747" i="17" s="1"/>
  <c r="N14739" i="17" a="1"/>
  <c r="N14739" i="17" s="1"/>
  <c r="R14739" i="17" a="1"/>
  <c r="R14739" i="17" s="1"/>
  <c r="R14723" i="17" a="1"/>
  <c r="R14723" i="17" s="1"/>
  <c r="S14723" i="17" s="1" a="1"/>
  <c r="S14723" i="17" s="1"/>
  <c r="R14715" i="17" a="1"/>
  <c r="R14715" i="17" s="1"/>
  <c r="R14707" i="17" a="1"/>
  <c r="R14707" i="17" s="1"/>
  <c r="N14699" i="17" a="1"/>
  <c r="N14699" i="17" s="1"/>
  <c r="R14699" i="17" a="1"/>
  <c r="R14699" i="17" s="1"/>
  <c r="R14691" i="17" a="1"/>
  <c r="R14691" i="17" s="1"/>
  <c r="N14675" i="17" a="1"/>
  <c r="N14675" i="17" s="1"/>
  <c r="R14675" i="17" a="1"/>
  <c r="R14675" i="17" s="1"/>
  <c r="N14667" i="17" a="1"/>
  <c r="N14667" i="17" s="1"/>
  <c r="R14667" i="17" a="1"/>
  <c r="R14667" i="17" s="1"/>
  <c r="N14659" i="17" a="1"/>
  <c r="N14659" i="17" s="1"/>
  <c r="R14659" i="17" a="1"/>
  <c r="R14659" i="17" s="1"/>
  <c r="N14651" i="17" a="1"/>
  <c r="N14651" i="17" s="1"/>
  <c r="R14651" i="17" a="1"/>
  <c r="R14651" i="17" s="1"/>
  <c r="R14643" i="17" a="1"/>
  <c r="R14643" i="17" s="1"/>
  <c r="N14635" i="17" a="1"/>
  <c r="N14635" i="17" s="1"/>
  <c r="R14635" i="17" a="1"/>
  <c r="R14635" i="17" s="1"/>
  <c r="S14635" i="17" s="1" a="1"/>
  <c r="S14635" i="17" s="1"/>
  <c r="N14627" i="17" a="1"/>
  <c r="N14627" i="17" s="1"/>
  <c r="R14627" i="17" a="1"/>
  <c r="R14627" i="17" s="1"/>
  <c r="N14619" i="17" a="1"/>
  <c r="N14619" i="17" s="1"/>
  <c r="R14619" i="17" a="1"/>
  <c r="R14619" i="17" s="1"/>
  <c r="N14611" i="17" a="1"/>
  <c r="N14611" i="17" s="1"/>
  <c r="R14611" i="17" a="1"/>
  <c r="R14611" i="17" s="1"/>
  <c r="N14603" i="17" a="1"/>
  <c r="N14603" i="17" s="1"/>
  <c r="R14603" i="17" a="1"/>
  <c r="R14603" i="17" s="1"/>
  <c r="N14595" i="17" a="1"/>
  <c r="N14595" i="17" s="1"/>
  <c r="R14595" i="17" a="1"/>
  <c r="R14595" i="17" s="1"/>
  <c r="R14587" i="17" a="1"/>
  <c r="R14587" i="17" s="1"/>
  <c r="R14579" i="17" a="1"/>
  <c r="R14579" i="17" s="1"/>
  <c r="R14571" i="17" a="1"/>
  <c r="R14571" i="17" s="1"/>
  <c r="N14563" i="17" a="1"/>
  <c r="N14563" i="17" s="1"/>
  <c r="R14563" i="17" a="1"/>
  <c r="R14563" i="17" s="1"/>
  <c r="N14555" i="17" a="1"/>
  <c r="N14555" i="17" s="1"/>
  <c r="R14555" i="17" a="1"/>
  <c r="R14555" i="17" s="1"/>
  <c r="N14547" i="17" a="1"/>
  <c r="N14547" i="17" s="1"/>
  <c r="R14547" i="17" a="1"/>
  <c r="R14547" i="17" s="1"/>
  <c r="R14539" i="17" a="1"/>
  <c r="R14539" i="17" s="1"/>
  <c r="R14531" i="17" a="1"/>
  <c r="R14531" i="17" s="1"/>
  <c r="N14523" i="17" a="1"/>
  <c r="N14523" i="17" s="1"/>
  <c r="R14523" i="17" a="1"/>
  <c r="R14523" i="17" s="1"/>
  <c r="R14515" i="17" a="1"/>
  <c r="R14515" i="17" s="1"/>
  <c r="S14515" i="17" s="1" a="1"/>
  <c r="S14515" i="17" s="1"/>
  <c r="N14507" i="17" a="1"/>
  <c r="N14507" i="17" s="1"/>
  <c r="R14507" i="17" a="1"/>
  <c r="R14507" i="17" s="1"/>
  <c r="R14499" i="17" a="1"/>
  <c r="R14499" i="17" s="1"/>
  <c r="N14491" i="17" a="1"/>
  <c r="N14491" i="17" s="1"/>
  <c r="R14491" i="17" a="1"/>
  <c r="R14491" i="17" s="1"/>
  <c r="N14483" i="17" a="1"/>
  <c r="N14483" i="17" s="1"/>
  <c r="R14483" i="17" a="1"/>
  <c r="R14483" i="17" s="1"/>
  <c r="N14475" i="17" a="1"/>
  <c r="N14475" i="17" s="1"/>
  <c r="R14475" i="17" a="1"/>
  <c r="R14475" i="17" s="1"/>
  <c r="R14467" i="17" a="1"/>
  <c r="R14467" i="17" s="1"/>
  <c r="N14459" i="17" a="1"/>
  <c r="N14459" i="17" s="1"/>
  <c r="R14459" i="17" a="1"/>
  <c r="R14459" i="17" s="1"/>
  <c r="N14451" i="17" a="1"/>
  <c r="N14451" i="17" s="1"/>
  <c r="R14451" i="17" a="1"/>
  <c r="R14451" i="17" s="1"/>
  <c r="N14443" i="17" a="1"/>
  <c r="N14443" i="17" s="1"/>
  <c r="R14443" i="17" a="1"/>
  <c r="R14443" i="17" s="1"/>
  <c r="S14443" i="17" s="1" a="1"/>
  <c r="S14443" i="17" s="1"/>
  <c r="R14435" i="17" a="1"/>
  <c r="R14435" i="17" s="1"/>
  <c r="N14427" i="17" a="1"/>
  <c r="N14427" i="17" s="1"/>
  <c r="R14427" i="17" a="1"/>
  <c r="R14427" i="17" s="1"/>
  <c r="R14419" i="17" a="1"/>
  <c r="R14419" i="17" s="1"/>
  <c r="N14403" i="17" a="1"/>
  <c r="N14403" i="17" s="1"/>
  <c r="R14403" i="17" a="1"/>
  <c r="R14403" i="17" s="1"/>
  <c r="R14395" i="17" a="1"/>
  <c r="R14395" i="17" s="1"/>
  <c r="N14379" i="17" a="1"/>
  <c r="N14379" i="17" s="1"/>
  <c r="R14379" i="17" a="1"/>
  <c r="R14379" i="17" s="1"/>
  <c r="N14371" i="17" a="1"/>
  <c r="N14371" i="17" s="1"/>
  <c r="R14371" i="17" a="1"/>
  <c r="R14371" i="17" s="1"/>
  <c r="N14363" i="17" a="1"/>
  <c r="N14363" i="17" s="1"/>
  <c r="R14363" i="17" a="1"/>
  <c r="R14363" i="17" s="1"/>
  <c r="R14355" i="17" a="1"/>
  <c r="R14355" i="17" s="1"/>
  <c r="N14347" i="17" a="1"/>
  <c r="N14347" i="17" s="1"/>
  <c r="R14347" i="17" a="1"/>
  <c r="R14347" i="17" s="1"/>
  <c r="S14347" i="17" s="1" a="1"/>
  <c r="S14347" i="17" s="1"/>
  <c r="N14339" i="17" a="1"/>
  <c r="N14339" i="17" s="1"/>
  <c r="R14339" i="17" a="1"/>
  <c r="R14339" i="17" s="1"/>
  <c r="N14331" i="17" a="1"/>
  <c r="N14331" i="17" s="1"/>
  <c r="R14331" i="17" a="1"/>
  <c r="R14331" i="17" s="1"/>
  <c r="R14323" i="17" a="1"/>
  <c r="R14323" i="17" s="1"/>
  <c r="N14315" i="17" a="1"/>
  <c r="N14315" i="17" s="1"/>
  <c r="R14315" i="17" a="1"/>
  <c r="R14315" i="17" s="1"/>
  <c r="N14307" i="17" a="1"/>
  <c r="N14307" i="17" s="1"/>
  <c r="R14307" i="17" a="1"/>
  <c r="R14307" i="17" s="1"/>
  <c r="N14299" i="17" a="1"/>
  <c r="N14299" i="17" s="1"/>
  <c r="R14299" i="17" a="1"/>
  <c r="R14299" i="17" s="1"/>
  <c r="N14291" i="17" a="1"/>
  <c r="N14291" i="17" s="1"/>
  <c r="R14291" i="17" a="1"/>
  <c r="R14291" i="17" s="1"/>
  <c r="N14283" i="17" a="1"/>
  <c r="N14283" i="17" s="1"/>
  <c r="R14283" i="17" a="1"/>
  <c r="R14283" i="17" s="1"/>
  <c r="R14275" i="17" a="1"/>
  <c r="R14275" i="17" s="1"/>
  <c r="S14275" i="17" s="1" a="1"/>
  <c r="S14275" i="17" s="1"/>
  <c r="R14267" i="17" a="1"/>
  <c r="R14267" i="17" s="1"/>
  <c r="N14259" i="17" a="1"/>
  <c r="N14259" i="17" s="1"/>
  <c r="R14259" i="17" a="1"/>
  <c r="R14259" i="17" s="1"/>
  <c r="R14251" i="17" a="1"/>
  <c r="R14251" i="17" s="1"/>
  <c r="R14243" i="17" a="1"/>
  <c r="R14243" i="17" s="1"/>
  <c r="N14235" i="17" a="1"/>
  <c r="N14235" i="17" s="1"/>
  <c r="R14235" i="17" a="1"/>
  <c r="R14235" i="17" s="1"/>
  <c r="R14227" i="17" a="1"/>
  <c r="R14227" i="17" s="1"/>
  <c r="S14227" i="17" s="1" a="1"/>
  <c r="S14227" i="17" s="1"/>
  <c r="N14219" i="17" a="1"/>
  <c r="N14219" i="17" s="1"/>
  <c r="R14219" i="17" a="1"/>
  <c r="R14219" i="17" s="1"/>
  <c r="N14211" i="17" a="1"/>
  <c r="N14211" i="17" s="1"/>
  <c r="R14211" i="17" a="1"/>
  <c r="R14211" i="17" s="1"/>
  <c r="N14203" i="17" a="1"/>
  <c r="N14203" i="17" s="1"/>
  <c r="R14203" i="17" a="1"/>
  <c r="R14203" i="17" s="1"/>
  <c r="N14195" i="17" a="1"/>
  <c r="N14195" i="17" s="1"/>
  <c r="R14195" i="17" a="1"/>
  <c r="R14195" i="17" s="1"/>
  <c r="S14195" i="17" s="1" a="1"/>
  <c r="S14195" i="17" s="1"/>
  <c r="N14187" i="17" a="1"/>
  <c r="N14187" i="17" s="1"/>
  <c r="R14187" i="17" a="1"/>
  <c r="R14187" i="17" s="1"/>
  <c r="N14179" i="17" a="1"/>
  <c r="N14179" i="17" s="1"/>
  <c r="R14179" i="17" a="1"/>
  <c r="R14179" i="17" s="1"/>
  <c r="N14171" i="17" a="1"/>
  <c r="N14171" i="17" s="1"/>
  <c r="R14171" i="17" a="1"/>
  <c r="R14171" i="17" s="1"/>
  <c r="N14163" i="17" a="1"/>
  <c r="N14163" i="17" s="1"/>
  <c r="R14163" i="17" a="1"/>
  <c r="R14163" i="17" s="1"/>
  <c r="S14163" i="17" s="1" a="1"/>
  <c r="S14163" i="17" s="1"/>
  <c r="N14139" i="17" a="1"/>
  <c r="N14139" i="17" s="1"/>
  <c r="R14139" i="17" a="1"/>
  <c r="R14139" i="17" s="1"/>
  <c r="N14131" i="17" a="1"/>
  <c r="N14131" i="17" s="1"/>
  <c r="R14131" i="17" a="1"/>
  <c r="R14131" i="17" s="1"/>
  <c r="N14123" i="17" a="1"/>
  <c r="N14123" i="17" s="1"/>
  <c r="R14123" i="17" a="1"/>
  <c r="R14123" i="17" s="1"/>
  <c r="N14115" i="17" a="1"/>
  <c r="N14115" i="17" s="1"/>
  <c r="R14115" i="17" a="1"/>
  <c r="R14115" i="17" s="1"/>
  <c r="S14115" i="17" s="1" a="1"/>
  <c r="S14115" i="17" s="1"/>
  <c r="N14107" i="17" a="1"/>
  <c r="N14107" i="17" s="1"/>
  <c r="R14107" i="17" a="1"/>
  <c r="R14107" i="17" s="1"/>
  <c r="N14099" i="17" a="1"/>
  <c r="N14099" i="17" s="1"/>
  <c r="AW80" i="20" s="1"/>
  <c r="R14099" i="17" a="1"/>
  <c r="R14099" i="17" s="1"/>
  <c r="N14091" i="17" a="1"/>
  <c r="N14091" i="17" s="1"/>
  <c r="R14091" i="17" a="1"/>
  <c r="R14091" i="17" s="1"/>
  <c r="N14083" i="17" a="1"/>
  <c r="N14083" i="17" s="1"/>
  <c r="R14083" i="17" a="1"/>
  <c r="R14083" i="17" s="1"/>
  <c r="S14083" i="17" s="1" a="1"/>
  <c r="S14083" i="17" s="1"/>
  <c r="N14075" i="17" a="1"/>
  <c r="N14075" i="17" s="1"/>
  <c r="R14075" i="17" a="1"/>
  <c r="R14075" i="17" s="1"/>
  <c r="N14067" i="17" a="1"/>
  <c r="N14067" i="17" s="1"/>
  <c r="R14067" i="17" a="1"/>
  <c r="R14067" i="17" s="1"/>
  <c r="N14059" i="17" a="1"/>
  <c r="N14059" i="17" s="1"/>
  <c r="R14059" i="17" a="1"/>
  <c r="R14059" i="17" s="1"/>
  <c r="N14051" i="17" a="1"/>
  <c r="N14051" i="17" s="1"/>
  <c r="R14051" i="17" a="1"/>
  <c r="R14051" i="17" s="1"/>
  <c r="N14043" i="17" a="1"/>
  <c r="N14043" i="17" s="1"/>
  <c r="R14043" i="17" a="1"/>
  <c r="R14043" i="17" s="1"/>
  <c r="N14035" i="17" a="1"/>
  <c r="N14035" i="17" s="1"/>
  <c r="R14035" i="17" a="1"/>
  <c r="R14035" i="17" s="1"/>
  <c r="N14027" i="17" a="1"/>
  <c r="N14027" i="17" s="1"/>
  <c r="R14027" i="17" a="1"/>
  <c r="R14027" i="17" s="1"/>
  <c r="N14019" i="17" a="1"/>
  <c r="N14019" i="17" s="1"/>
  <c r="R14019" i="17" a="1"/>
  <c r="R14019" i="17" s="1"/>
  <c r="S14019" i="17" s="1" a="1"/>
  <c r="S14019" i="17" s="1"/>
  <c r="N14011" i="17" a="1"/>
  <c r="N14011" i="17" s="1"/>
  <c r="R14011" i="17" a="1"/>
  <c r="R14011" i="17" s="1"/>
  <c r="N14003" i="17" a="1"/>
  <c r="N14003" i="17" s="1"/>
  <c r="R14003" i="17" a="1"/>
  <c r="R14003" i="17" s="1"/>
  <c r="N13995" i="17" a="1"/>
  <c r="N13995" i="17" s="1"/>
  <c r="R13995" i="17" a="1"/>
  <c r="R13995" i="17" s="1"/>
  <c r="N13987" i="17" a="1"/>
  <c r="N13987" i="17" s="1"/>
  <c r="R13987" i="17" a="1"/>
  <c r="R13987" i="17" s="1"/>
  <c r="N13979" i="17" a="1"/>
  <c r="N13979" i="17" s="1"/>
  <c r="R13979" i="17" a="1"/>
  <c r="R13979" i="17" s="1"/>
  <c r="N13971" i="17" a="1"/>
  <c r="N13971" i="17" s="1"/>
  <c r="R13971" i="17" a="1"/>
  <c r="R13971" i="17" s="1"/>
  <c r="N13963" i="17" a="1"/>
  <c r="N13963" i="17" s="1"/>
  <c r="R13963" i="17" a="1"/>
  <c r="R13963" i="17" s="1"/>
  <c r="N13955" i="17" a="1"/>
  <c r="N13955" i="17" s="1"/>
  <c r="R13955" i="17" a="1"/>
  <c r="R13955" i="17" s="1"/>
  <c r="N13947" i="17" a="1"/>
  <c r="N13947" i="17" s="1"/>
  <c r="R13947" i="17" a="1"/>
  <c r="R13947" i="17" s="1"/>
  <c r="R13939" i="17" a="1"/>
  <c r="R13939" i="17" s="1"/>
  <c r="N13931" i="17" a="1"/>
  <c r="N13931" i="17" s="1"/>
  <c r="R13931" i="17" a="1"/>
  <c r="R13931" i="17" s="1"/>
  <c r="N13923" i="17" a="1"/>
  <c r="N13923" i="17" s="1"/>
  <c r="R13923" i="17" a="1"/>
  <c r="R13923" i="17" s="1"/>
  <c r="R13915" i="17" a="1"/>
  <c r="R13915" i="17" s="1"/>
  <c r="S13915" i="17" s="1" a="1"/>
  <c r="S13915" i="17" s="1"/>
  <c r="N13907" i="17" a="1"/>
  <c r="N13907" i="17" s="1"/>
  <c r="R13907" i="17" a="1"/>
  <c r="R13907" i="17" s="1"/>
  <c r="N13899" i="17" a="1"/>
  <c r="N13899" i="17" s="1"/>
  <c r="R13899" i="17" a="1"/>
  <c r="R13899" i="17" s="1"/>
  <c r="N13891" i="17" a="1"/>
  <c r="N13891" i="17" s="1"/>
  <c r="R13891" i="17" a="1"/>
  <c r="R13891" i="17" s="1"/>
  <c r="N13883" i="17" a="1"/>
  <c r="N13883" i="17" s="1"/>
  <c r="R13883" i="17" a="1"/>
  <c r="R13883" i="17" s="1"/>
  <c r="S13883" i="17" s="1" a="1"/>
  <c r="S13883" i="17" s="1"/>
  <c r="N13875" i="17" a="1"/>
  <c r="N13875" i="17" s="1"/>
  <c r="R13875" i="17" a="1"/>
  <c r="R13875" i="17" s="1"/>
  <c r="R13867" i="17" a="1"/>
  <c r="R13867" i="17" s="1"/>
  <c r="N13859" i="17" a="1"/>
  <c r="N13859" i="17" s="1"/>
  <c r="R13859" i="17" a="1"/>
  <c r="R13859" i="17" s="1"/>
  <c r="N13851" i="17" a="1"/>
  <c r="N13851" i="17" s="1"/>
  <c r="R13851" i="17" a="1"/>
  <c r="R13851" i="17" s="1"/>
  <c r="N13843" i="17" a="1"/>
  <c r="N13843" i="17" s="1"/>
  <c r="R13843" i="17" a="1"/>
  <c r="R13843" i="17" s="1"/>
  <c r="N13835" i="17" a="1"/>
  <c r="N13835" i="17" s="1"/>
  <c r="R13835" i="17" a="1"/>
  <c r="R13835" i="17" s="1"/>
  <c r="N13827" i="17" a="1"/>
  <c r="N13827" i="17" s="1"/>
  <c r="R13827" i="17" a="1"/>
  <c r="R13827" i="17" s="1"/>
  <c r="R13819" i="17" a="1"/>
  <c r="R13819" i="17" s="1"/>
  <c r="N13811" i="17" a="1"/>
  <c r="N13811" i="17" s="1"/>
  <c r="R13811" i="17" a="1"/>
  <c r="R13811" i="17" s="1"/>
  <c r="S13811" i="17" s="1" a="1"/>
  <c r="S13811" i="17" s="1"/>
  <c r="N13803" i="17" a="1"/>
  <c r="N13803" i="17" s="1"/>
  <c r="R13803" i="17" a="1"/>
  <c r="R13803" i="17" s="1"/>
  <c r="N13795" i="17" a="1"/>
  <c r="N13795" i="17" s="1"/>
  <c r="R13795" i="17" a="1"/>
  <c r="R13795" i="17" s="1"/>
  <c r="R13787" i="17" a="1"/>
  <c r="R13787" i="17" s="1"/>
  <c r="N13779" i="17" a="1"/>
  <c r="N13779" i="17" s="1"/>
  <c r="R13779" i="17" a="1"/>
  <c r="R13779" i="17" s="1"/>
  <c r="N13771" i="17" a="1"/>
  <c r="N13771" i="17" s="1"/>
  <c r="R13771" i="17" a="1"/>
  <c r="R13771" i="17" s="1"/>
  <c r="N13763" i="17" a="1"/>
  <c r="N13763" i="17" s="1"/>
  <c r="R13763" i="17" a="1"/>
  <c r="R13763" i="17" s="1"/>
  <c r="N13755" i="17" a="1"/>
  <c r="N13755" i="17" s="1"/>
  <c r="R13755" i="17" a="1"/>
  <c r="R13755" i="17" s="1"/>
  <c r="N13747" i="17" a="1"/>
  <c r="N13747" i="17" s="1"/>
  <c r="R13747" i="17" a="1"/>
  <c r="R13747" i="17" s="1"/>
  <c r="R13739" i="17" a="1"/>
  <c r="R13739" i="17" s="1"/>
  <c r="S13739" i="17" s="1" a="1"/>
  <c r="S13739" i="17" s="1"/>
  <c r="N13731" i="17" a="1"/>
  <c r="N13731" i="17" s="1"/>
  <c r="R13731" i="17" a="1"/>
  <c r="R13731" i="17" s="1"/>
  <c r="R13723" i="17" a="1"/>
  <c r="R13723" i="17" s="1"/>
  <c r="N13707" i="17" a="1"/>
  <c r="N13707" i="17" s="1"/>
  <c r="R13707" i="17" a="1"/>
  <c r="R13707" i="17" s="1"/>
  <c r="R13699" i="17" a="1"/>
  <c r="R13699" i="17" s="1"/>
  <c r="N13683" i="17" a="1"/>
  <c r="N13683" i="17" s="1"/>
  <c r="R13683" i="17" a="1"/>
  <c r="R13683" i="17" s="1"/>
  <c r="S13683" i="17" s="1" a="1"/>
  <c r="S13683" i="17" s="1"/>
  <c r="N13675" i="17" a="1"/>
  <c r="N13675" i="17" s="1"/>
  <c r="R13675" i="17" a="1"/>
  <c r="R13675" i="17" s="1"/>
  <c r="N13667" i="17" a="1"/>
  <c r="N13667" i="17" s="1"/>
  <c r="R13667" i="17" a="1"/>
  <c r="R13667" i="17" s="1"/>
  <c r="N13659" i="17" a="1"/>
  <c r="N13659" i="17" s="1"/>
  <c r="R13659" i="17" a="1"/>
  <c r="R13659" i="17" s="1"/>
  <c r="N13651" i="17" a="1"/>
  <c r="N13651" i="17" s="1"/>
  <c r="R13651" i="17" a="1"/>
  <c r="R13651" i="17" s="1"/>
  <c r="N13635" i="17" a="1"/>
  <c r="N13635" i="17" s="1"/>
  <c r="R13635" i="17" a="1"/>
  <c r="R13635" i="17" s="1"/>
  <c r="N13627" i="17" a="1"/>
  <c r="N13627" i="17" s="1"/>
  <c r="R13627" i="17" a="1"/>
  <c r="R13627" i="17" s="1"/>
  <c r="N13619" i="17" a="1"/>
  <c r="N13619" i="17" s="1"/>
  <c r="R13619" i="17" a="1"/>
  <c r="R13619" i="17" s="1"/>
  <c r="N13611" i="17" a="1"/>
  <c r="N13611" i="17" s="1"/>
  <c r="R13611" i="17" a="1"/>
  <c r="R13611" i="17" s="1"/>
  <c r="S13611" i="17" s="1" a="1"/>
  <c r="S13611" i="17" s="1"/>
  <c r="R13603" i="17" a="1"/>
  <c r="R13603" i="17" s="1"/>
  <c r="R13595" i="17" a="1"/>
  <c r="R13595" i="17" s="1"/>
  <c r="N13587" i="17" a="1"/>
  <c r="N13587" i="17" s="1"/>
  <c r="R13587" i="17" a="1"/>
  <c r="R13587" i="17" s="1"/>
  <c r="N13579" i="17" a="1"/>
  <c r="N13579" i="17" s="1"/>
  <c r="R13579" i="17" a="1"/>
  <c r="R13579" i="17" s="1"/>
  <c r="R13571" i="17" a="1"/>
  <c r="R13571" i="17" s="1"/>
  <c r="R13563" i="17" a="1"/>
  <c r="R13563" i="17" s="1"/>
  <c r="S13563" i="17" s="1" a="1"/>
  <c r="S13563" i="17" s="1"/>
  <c r="N13555" i="17" a="1"/>
  <c r="N13555" i="17" s="1"/>
  <c r="R13555" i="17" a="1"/>
  <c r="R13555" i="17" s="1"/>
  <c r="N13547" i="17" a="1"/>
  <c r="N13547" i="17" s="1"/>
  <c r="R13547" i="17" a="1"/>
  <c r="R13547" i="17" s="1"/>
  <c r="N13539" i="17" a="1"/>
  <c r="N13539" i="17" s="1"/>
  <c r="R13539" i="17" a="1"/>
  <c r="R13539" i="17" s="1"/>
  <c r="N13531" i="17" a="1"/>
  <c r="N13531" i="17" s="1"/>
  <c r="R13531" i="17" a="1"/>
  <c r="R13531" i="17" s="1"/>
  <c r="S13531" i="17" s="1" a="1"/>
  <c r="S13531" i="17" s="1"/>
  <c r="N13523" i="17" a="1"/>
  <c r="N13523" i="17" s="1"/>
  <c r="R13523" i="17" a="1"/>
  <c r="R13523" i="17" s="1"/>
  <c r="R13515" i="17" a="1"/>
  <c r="R13515" i="17" s="1"/>
  <c r="N13507" i="17" a="1"/>
  <c r="N13507" i="17" s="1"/>
  <c r="R13507" i="17" a="1"/>
  <c r="R13507" i="17" s="1"/>
  <c r="N13499" i="17" a="1"/>
  <c r="N13499" i="17" s="1"/>
  <c r="R13499" i="17" a="1"/>
  <c r="R13499" i="17" s="1"/>
  <c r="R13491" i="17" a="1"/>
  <c r="R13491" i="17" s="1"/>
  <c r="S13491" i="17" s="1" a="1"/>
  <c r="S13491" i="17" s="1"/>
  <c r="N13483" i="17" a="1"/>
  <c r="N13483" i="17" s="1"/>
  <c r="R13483" i="17" a="1"/>
  <c r="R13483" i="17" s="1"/>
  <c r="R13475" i="17" a="1"/>
  <c r="R13475" i="17" s="1"/>
  <c r="N13467" i="17" a="1"/>
  <c r="N13467" i="17" s="1"/>
  <c r="R13467" i="17" a="1"/>
  <c r="R13467" i="17" s="1"/>
  <c r="N13459" i="17" a="1"/>
  <c r="N13459" i="17" s="1"/>
  <c r="R13459" i="17" a="1"/>
  <c r="R13459" i="17" s="1"/>
  <c r="N13451" i="17" a="1"/>
  <c r="N13451" i="17" s="1"/>
  <c r="R13451" i="17" a="1"/>
  <c r="R13451" i="17" s="1"/>
  <c r="N13443" i="17" a="1"/>
  <c r="N13443" i="17" s="1"/>
  <c r="R13443" i="17" a="1"/>
  <c r="R13443" i="17" s="1"/>
  <c r="N13435" i="17" a="1"/>
  <c r="N13435" i="17" s="1"/>
  <c r="R13435" i="17" a="1"/>
  <c r="R13435" i="17" s="1"/>
  <c r="N13427" i="17" a="1"/>
  <c r="N13427" i="17" s="1"/>
  <c r="R13427" i="17" a="1"/>
  <c r="R13427" i="17" s="1"/>
  <c r="N13419" i="17" a="1"/>
  <c r="N13419" i="17" s="1"/>
  <c r="R13419" i="17" a="1"/>
  <c r="R13419" i="17" s="1"/>
  <c r="R13411" i="17" a="1"/>
  <c r="R13411" i="17" s="1"/>
  <c r="R13403" i="17" a="1"/>
  <c r="R13403" i="17" s="1"/>
  <c r="R13395" i="17" a="1"/>
  <c r="R13395" i="17" s="1"/>
  <c r="N13387" i="17" a="1"/>
  <c r="N13387" i="17" s="1"/>
  <c r="R13387" i="17" a="1"/>
  <c r="R13387" i="17" s="1"/>
  <c r="N13379" i="17" a="1"/>
  <c r="N13379" i="17" s="1"/>
  <c r="R13379" i="17" a="1"/>
  <c r="R13379" i="17" s="1"/>
  <c r="N13371" i="17" a="1"/>
  <c r="N13371" i="17" s="1"/>
  <c r="R13371" i="17" a="1"/>
  <c r="R13371" i="17" s="1"/>
  <c r="N13363" i="17" a="1"/>
  <c r="N13363" i="17" s="1"/>
  <c r="R13363" i="17" a="1"/>
  <c r="R13363" i="17" s="1"/>
  <c r="R13355" i="17" a="1"/>
  <c r="R13355" i="17" s="1"/>
  <c r="N13347" i="17" a="1"/>
  <c r="N13347" i="17" s="1"/>
  <c r="R13347" i="17" a="1"/>
  <c r="R13347" i="17" s="1"/>
  <c r="N13339" i="17" a="1"/>
  <c r="N13339" i="17" s="1"/>
  <c r="R13339" i="17" a="1"/>
  <c r="R13339" i="17" s="1"/>
  <c r="N13331" i="17" a="1"/>
  <c r="N13331" i="17" s="1"/>
  <c r="R13331" i="17" a="1"/>
  <c r="R13331" i="17" s="1"/>
  <c r="N13323" i="17" a="1"/>
  <c r="N13323" i="17" s="1"/>
  <c r="R13323" i="17" a="1"/>
  <c r="R13323" i="17" s="1"/>
  <c r="N13315" i="17" a="1"/>
  <c r="N13315" i="17" s="1"/>
  <c r="R13315" i="17" a="1"/>
  <c r="R13315" i="17" s="1"/>
  <c r="R13307" i="17" a="1"/>
  <c r="R13307" i="17" s="1"/>
  <c r="S13307" i="17" s="1" a="1"/>
  <c r="S13307" i="17" s="1"/>
  <c r="R13299" i="17" a="1"/>
  <c r="R13299" i="17" s="1"/>
  <c r="N13291" i="17" a="1"/>
  <c r="N13291" i="17" s="1"/>
  <c r="R13291" i="17" a="1"/>
  <c r="R13291" i="17" s="1"/>
  <c r="N13283" i="17" a="1"/>
  <c r="N13283" i="17" s="1"/>
  <c r="R13283" i="17" a="1"/>
  <c r="R13283" i="17" s="1"/>
  <c r="N13275" i="17" a="1"/>
  <c r="N13275" i="17" s="1"/>
  <c r="R13275" i="17" a="1"/>
  <c r="R13275" i="17" s="1"/>
  <c r="R13259" i="17" a="1"/>
  <c r="R13259" i="17" s="1"/>
  <c r="S13259" i="17" s="1" a="1"/>
  <c r="S13259" i="17" s="1"/>
  <c r="R13251" i="17" a="1"/>
  <c r="R13251" i="17" s="1"/>
  <c r="R13243" i="17" a="1"/>
  <c r="R13243" i="17" s="1"/>
  <c r="N13235" i="17" a="1"/>
  <c r="N13235" i="17" s="1"/>
  <c r="R13235" i="17" a="1"/>
  <c r="R13235" i="17" s="1"/>
  <c r="N13227" i="17" a="1"/>
  <c r="N13227" i="17" s="1"/>
  <c r="R13227" i="17" a="1"/>
  <c r="R13227" i="17" s="1"/>
  <c r="N13219" i="17" a="1"/>
  <c r="N13219" i="17" s="1"/>
  <c r="R13219" i="17" a="1"/>
  <c r="R13219" i="17" s="1"/>
  <c r="S13219" i="17" s="1" a="1"/>
  <c r="S13219" i="17" s="1"/>
  <c r="N13211" i="17" a="1"/>
  <c r="N13211" i="17" s="1"/>
  <c r="R13211" i="17" a="1"/>
  <c r="R13211" i="17" s="1"/>
  <c r="N13203" i="17" a="1"/>
  <c r="N13203" i="17" s="1"/>
  <c r="R13203" i="17" a="1"/>
  <c r="R13203" i="17" s="1"/>
  <c r="R13187" i="17" a="1"/>
  <c r="R13187" i="17" s="1"/>
  <c r="N13179" i="17" a="1"/>
  <c r="N13179" i="17" s="1"/>
  <c r="R13179" i="17" a="1"/>
  <c r="R13179" i="17" s="1"/>
  <c r="R13171" i="17" a="1"/>
  <c r="R13171" i="17" s="1"/>
  <c r="S13171" i="17" s="1" a="1"/>
  <c r="S13171" i="17" s="1"/>
  <c r="R13163" i="17" a="1"/>
  <c r="R13163" i="17" s="1"/>
  <c r="R13155" i="17" a="1"/>
  <c r="R13155" i="17" s="1"/>
  <c r="N13147" i="17" a="1"/>
  <c r="N13147" i="17" s="1"/>
  <c r="R13147" i="17" a="1"/>
  <c r="R13147" i="17" s="1"/>
  <c r="R13139" i="17" a="1"/>
  <c r="R13139" i="17" s="1"/>
  <c r="R13131" i="17" a="1"/>
  <c r="R13131" i="17" s="1"/>
  <c r="R13123" i="17" a="1"/>
  <c r="R13123" i="17" s="1"/>
  <c r="R13115" i="17" a="1"/>
  <c r="R13115" i="17" s="1"/>
  <c r="S13115" i="17" s="1" a="1"/>
  <c r="S13115" i="17" s="1"/>
  <c r="N13107" i="17" a="1"/>
  <c r="N13107" i="17" s="1"/>
  <c r="R13107" i="17" a="1"/>
  <c r="R13107" i="17" s="1"/>
  <c r="N13099" i="17" a="1"/>
  <c r="N13099" i="17" s="1"/>
  <c r="R13099" i="17" a="1"/>
  <c r="R13099" i="17" s="1"/>
  <c r="N13091" i="17" a="1"/>
  <c r="N13091" i="17" s="1"/>
  <c r="R13091" i="17" a="1"/>
  <c r="R13091" i="17" s="1"/>
  <c r="N13083" i="17" a="1"/>
  <c r="N13083" i="17" s="1"/>
  <c r="R13083" i="17" a="1"/>
  <c r="R13083" i="17" s="1"/>
  <c r="S13083" i="17" s="1" a="1"/>
  <c r="S13083" i="17" s="1"/>
  <c r="N13075" i="17" a="1"/>
  <c r="N13075" i="17" s="1"/>
  <c r="R13075" i="17" a="1"/>
  <c r="R13075" i="17" s="1"/>
  <c r="R13067" i="17" a="1"/>
  <c r="R13067" i="17" s="1"/>
  <c r="N13059" i="17" a="1"/>
  <c r="N13059" i="17" s="1"/>
  <c r="R13059" i="17" a="1"/>
  <c r="R13059" i="17" s="1"/>
  <c r="N13051" i="17" a="1"/>
  <c r="N13051" i="17" s="1"/>
  <c r="R13051" i="17" a="1"/>
  <c r="R13051" i="17" s="1"/>
  <c r="N13043" i="17" a="1"/>
  <c r="N13043" i="17" s="1"/>
  <c r="R13043" i="17" a="1"/>
  <c r="R13043" i="17" s="1"/>
  <c r="R13035" i="17" a="1"/>
  <c r="R13035" i="17" s="1"/>
  <c r="N13019" i="17" a="1"/>
  <c r="N13019" i="17" s="1"/>
  <c r="R13019" i="17" a="1"/>
  <c r="R13019" i="17" s="1"/>
  <c r="N13011" i="17" a="1"/>
  <c r="N13011" i="17" s="1"/>
  <c r="R13011" i="17" a="1"/>
  <c r="R13011" i="17" s="1"/>
  <c r="N13003" i="17" a="1"/>
  <c r="N13003" i="17" s="1"/>
  <c r="R13003" i="17" a="1"/>
  <c r="R13003" i="17" s="1"/>
  <c r="S13003" i="17" s="1" a="1"/>
  <c r="S13003" i="17" s="1"/>
  <c r="N12995" i="17" a="1"/>
  <c r="N12995" i="17" s="1"/>
  <c r="R12995" i="17" a="1"/>
  <c r="R12995" i="17" s="1"/>
  <c r="R12987" i="17" a="1"/>
  <c r="R12987" i="17" s="1"/>
  <c r="R12979" i="17" a="1"/>
  <c r="R12979" i="17" s="1"/>
  <c r="N12963" i="17" a="1"/>
  <c r="N12963" i="17" s="1"/>
  <c r="R12963" i="17" a="1"/>
  <c r="R12963" i="17" s="1"/>
  <c r="R12955" i="17" a="1"/>
  <c r="R12955" i="17" s="1"/>
  <c r="R12947" i="17" a="1"/>
  <c r="R12947" i="17" s="1"/>
  <c r="S12947" i="17" s="1" a="1"/>
  <c r="S12947" i="17" s="1"/>
  <c r="R12939" i="17" a="1"/>
  <c r="R12939" i="17" s="1"/>
  <c r="N12931" i="17" a="1"/>
  <c r="N12931" i="17" s="1"/>
  <c r="R12931" i="17" a="1"/>
  <c r="R12931" i="17" s="1"/>
  <c r="N12923" i="17" a="1"/>
  <c r="N12923" i="17" s="1"/>
  <c r="R12923" i="17" a="1"/>
  <c r="R12923" i="17" s="1"/>
  <c r="N12915" i="17" a="1"/>
  <c r="N12915" i="17" s="1"/>
  <c r="R12915" i="17" a="1"/>
  <c r="R12915" i="17" s="1"/>
  <c r="N12907" i="17" a="1"/>
  <c r="N12907" i="17" s="1"/>
  <c r="R12907" i="17" a="1"/>
  <c r="R12907" i="17" s="1"/>
  <c r="R12899" i="17" a="1"/>
  <c r="R12899" i="17" s="1"/>
  <c r="N12891" i="17" a="1"/>
  <c r="N12891" i="17" s="1"/>
  <c r="R12891" i="17" a="1"/>
  <c r="R12891" i="17" s="1"/>
  <c r="N12883" i="17" a="1"/>
  <c r="N12883" i="17" s="1"/>
  <c r="R12883" i="17" a="1"/>
  <c r="R12883" i="17" s="1"/>
  <c r="N12875" i="17" a="1"/>
  <c r="N12875" i="17" s="1"/>
  <c r="R12875" i="17" a="1"/>
  <c r="R12875" i="17" s="1"/>
  <c r="S12875" i="17" s="1" a="1"/>
  <c r="S12875" i="17" s="1"/>
  <c r="N12867" i="17" a="1"/>
  <c r="N12867" i="17" s="1"/>
  <c r="R12867" i="17" a="1"/>
  <c r="R12867" i="17" s="1"/>
  <c r="N12859" i="17" a="1"/>
  <c r="N12859" i="17" s="1"/>
  <c r="R12859" i="17" a="1"/>
  <c r="R12859" i="17" s="1"/>
  <c r="N12851" i="17" a="1"/>
  <c r="N12851" i="17" s="1"/>
  <c r="R12851" i="17" a="1"/>
  <c r="R12851" i="17" s="1"/>
  <c r="N12843" i="17" a="1"/>
  <c r="N12843" i="17" s="1"/>
  <c r="R12843" i="17" a="1"/>
  <c r="R12843" i="17" s="1"/>
  <c r="S12843" i="17" s="1" a="1"/>
  <c r="S12843" i="17" s="1"/>
  <c r="N12835" i="17" a="1"/>
  <c r="N12835" i="17" s="1"/>
  <c r="R12835" i="17" a="1"/>
  <c r="R12835" i="17" s="1"/>
  <c r="N12827" i="17" a="1"/>
  <c r="N12827" i="17" s="1"/>
  <c r="R12827" i="17" a="1"/>
  <c r="R12827" i="17" s="1"/>
  <c r="N12819" i="17" a="1"/>
  <c r="N12819" i="17" s="1"/>
  <c r="R12819" i="17" a="1"/>
  <c r="R12819" i="17" s="1"/>
  <c r="N12811" i="17" a="1"/>
  <c r="N12811" i="17" s="1"/>
  <c r="R12811" i="17" a="1"/>
  <c r="R12811" i="17" s="1"/>
  <c r="N12803" i="17" a="1"/>
  <c r="N12803" i="17" s="1"/>
  <c r="R12803" i="17" a="1"/>
  <c r="R12803" i="17" s="1"/>
  <c r="N12795" i="17" a="1"/>
  <c r="N12795" i="17" s="1"/>
  <c r="R12795" i="17" a="1"/>
  <c r="R12795" i="17" s="1"/>
  <c r="R12787" i="17" a="1"/>
  <c r="R12787" i="17" s="1"/>
  <c r="R12779" i="17" a="1"/>
  <c r="R12779" i="17" s="1"/>
  <c r="R12771" i="17" a="1"/>
  <c r="R12771" i="17" s="1"/>
  <c r="N12763" i="17" a="1"/>
  <c r="N12763" i="17" s="1"/>
  <c r="R12763" i="17" a="1"/>
  <c r="R12763" i="17" s="1"/>
  <c r="N12755" i="17" a="1"/>
  <c r="N12755" i="17" s="1"/>
  <c r="R12755" i="17" a="1"/>
  <c r="R12755" i="17" s="1"/>
  <c r="N12747" i="17" a="1"/>
  <c r="N12747" i="17" s="1"/>
  <c r="R12747" i="17" a="1"/>
  <c r="R12747" i="17" s="1"/>
  <c r="N12739" i="17" a="1"/>
  <c r="N12739" i="17" s="1"/>
  <c r="R12739" i="17" a="1"/>
  <c r="R12739" i="17" s="1"/>
  <c r="N12731" i="17" a="1"/>
  <c r="N12731" i="17" s="1"/>
  <c r="R12731" i="17" a="1"/>
  <c r="R12731" i="17" s="1"/>
  <c r="R12723" i="17" a="1"/>
  <c r="R12723" i="17" s="1"/>
  <c r="R12715" i="17" a="1"/>
  <c r="R12715" i="17" s="1"/>
  <c r="R12707" i="17" a="1"/>
  <c r="R12707" i="17" s="1"/>
  <c r="N12699" i="17" a="1"/>
  <c r="N12699" i="17" s="1"/>
  <c r="R12699" i="17" a="1"/>
  <c r="R12699" i="17" s="1"/>
  <c r="N12691" i="17" a="1"/>
  <c r="N12691" i="17" s="1"/>
  <c r="AS80" i="20" s="1"/>
  <c r="R12691" i="17" a="1"/>
  <c r="R12691" i="17" s="1"/>
  <c r="N12683" i="17" a="1"/>
  <c r="N12683" i="17" s="1"/>
  <c r="R12683" i="17" a="1"/>
  <c r="R12683" i="17" s="1"/>
  <c r="N12675" i="17" a="1"/>
  <c r="N12675" i="17" s="1"/>
  <c r="R12675" i="17" a="1"/>
  <c r="R12675" i="17" s="1"/>
  <c r="N12667" i="17" a="1"/>
  <c r="N12667" i="17" s="1"/>
  <c r="R12667" i="17" a="1"/>
  <c r="R12667" i="17" s="1"/>
  <c r="N12659" i="17" a="1"/>
  <c r="N12659" i="17" s="1"/>
  <c r="R12659" i="17" a="1"/>
  <c r="R12659" i="17" s="1"/>
  <c r="S12659" i="17" s="1" a="1"/>
  <c r="S12659" i="17" s="1"/>
  <c r="N12651" i="17" a="1"/>
  <c r="N12651" i="17" s="1"/>
  <c r="R12651" i="17" a="1"/>
  <c r="R12651" i="17" s="1"/>
  <c r="N12643" i="17" a="1"/>
  <c r="N12643" i="17" s="1"/>
  <c r="R12643" i="17" a="1"/>
  <c r="R12643" i="17" s="1"/>
  <c r="R12635" i="17" a="1"/>
  <c r="R12635" i="17" s="1"/>
  <c r="R12627" i="17" a="1"/>
  <c r="R12627" i="17" s="1"/>
  <c r="R12619" i="17" a="1"/>
  <c r="R12619" i="17" s="1"/>
  <c r="N12611" i="17" a="1"/>
  <c r="N12611" i="17" s="1"/>
  <c r="R12611" i="17" a="1"/>
  <c r="R12611" i="17" s="1"/>
  <c r="N12603" i="17" a="1"/>
  <c r="N12603" i="17" s="1"/>
  <c r="R12603" i="17" a="1"/>
  <c r="R12603" i="17" s="1"/>
  <c r="N12595" i="17" a="1"/>
  <c r="N12595" i="17" s="1"/>
  <c r="R12595" i="17" a="1"/>
  <c r="R12595" i="17" s="1"/>
  <c r="N12587" i="17" a="1"/>
  <c r="N12587" i="17" s="1"/>
  <c r="R12587" i="17" a="1"/>
  <c r="R12587" i="17" s="1"/>
  <c r="N12579" i="17" a="1"/>
  <c r="N12579" i="17" s="1"/>
  <c r="R12579" i="17" a="1"/>
  <c r="R12579" i="17" s="1"/>
  <c r="R12571" i="17" a="1"/>
  <c r="R12571" i="17" s="1"/>
  <c r="R12563" i="17" a="1"/>
  <c r="R12563" i="17" s="1"/>
  <c r="N12555" i="17" a="1"/>
  <c r="N12555" i="17" s="1"/>
  <c r="R12555" i="17" a="1"/>
  <c r="R12555" i="17" s="1"/>
  <c r="N12547" i="17" a="1"/>
  <c r="N12547" i="17" s="1"/>
  <c r="R12547" i="17" a="1"/>
  <c r="R12547" i="17" s="1"/>
  <c r="N12539" i="17" a="1"/>
  <c r="N12539" i="17" s="1"/>
  <c r="R12539" i="17" a="1"/>
  <c r="R12539" i="17" s="1"/>
  <c r="N12531" i="17" a="1"/>
  <c r="N12531" i="17" s="1"/>
  <c r="R12531" i="17" a="1"/>
  <c r="R12531" i="17" s="1"/>
  <c r="N12523" i="17" a="1"/>
  <c r="N12523" i="17" s="1"/>
  <c r="R12523" i="17" a="1"/>
  <c r="R12523" i="17" s="1"/>
  <c r="N12515" i="17" a="1"/>
  <c r="N12515" i="17" s="1"/>
  <c r="R12515" i="17" a="1"/>
  <c r="R12515" i="17" s="1"/>
  <c r="N12507" i="17" a="1"/>
  <c r="N12507" i="17" s="1"/>
  <c r="R12507" i="17" a="1"/>
  <c r="R12507" i="17" s="1"/>
  <c r="N12499" i="17" a="1"/>
  <c r="N12499" i="17" s="1"/>
  <c r="R12499" i="17" a="1"/>
  <c r="R12499" i="17" s="1"/>
  <c r="N12491" i="17" a="1"/>
  <c r="N12491" i="17" s="1"/>
  <c r="R12491" i="17" a="1"/>
  <c r="R12491" i="17" s="1"/>
  <c r="N12483" i="17" a="1"/>
  <c r="N12483" i="17" s="1"/>
  <c r="R12483" i="17" a="1"/>
  <c r="R12483" i="17" s="1"/>
  <c r="N12475" i="17" a="1"/>
  <c r="N12475" i="17" s="1"/>
  <c r="R12475" i="17" a="1"/>
  <c r="R12475" i="17" s="1"/>
  <c r="N12467" i="17" a="1"/>
  <c r="N12467" i="17" s="1"/>
  <c r="R12467" i="17" a="1"/>
  <c r="R12467" i="17" s="1"/>
  <c r="N12459" i="17" a="1"/>
  <c r="N12459" i="17" s="1"/>
  <c r="R12459" i="17" a="1"/>
  <c r="R12459" i="17" s="1"/>
  <c r="N12451" i="17" a="1"/>
  <c r="N12451" i="17" s="1"/>
  <c r="R12451" i="17" a="1"/>
  <c r="R12451" i="17" s="1"/>
  <c r="N12443" i="17" a="1"/>
  <c r="N12443" i="17" s="1"/>
  <c r="R12443" i="17" a="1"/>
  <c r="R12443" i="17" s="1"/>
  <c r="N12435" i="17" a="1"/>
  <c r="N12435" i="17" s="1"/>
  <c r="R12435" i="17" a="1"/>
  <c r="R12435" i="17" s="1"/>
  <c r="N12427" i="17" a="1"/>
  <c r="N12427" i="17" s="1"/>
  <c r="R12427" i="17" a="1"/>
  <c r="R12427" i="17" s="1"/>
  <c r="N12419" i="17" a="1"/>
  <c r="N12419" i="17" s="1"/>
  <c r="R12419" i="17" a="1"/>
  <c r="R12419" i="17" s="1"/>
  <c r="N12411" i="17" a="1"/>
  <c r="N12411" i="17" s="1"/>
  <c r="R12411" i="17" a="1"/>
  <c r="R12411" i="17" s="1"/>
  <c r="N12403" i="17" a="1"/>
  <c r="N12403" i="17" s="1"/>
  <c r="R12403" i="17" a="1"/>
  <c r="R12403" i="17" s="1"/>
  <c r="N12395" i="17" a="1"/>
  <c r="N12395" i="17" s="1"/>
  <c r="R12395" i="17" a="1"/>
  <c r="R12395" i="17" s="1"/>
  <c r="N12387" i="17" a="1"/>
  <c r="N12387" i="17" s="1"/>
  <c r="R12387" i="17" a="1"/>
  <c r="R12387" i="17" s="1"/>
  <c r="R12379" i="17" a="1"/>
  <c r="R12379" i="17" s="1"/>
  <c r="S12379" i="17" s="1" a="1"/>
  <c r="S12379" i="17" s="1"/>
  <c r="N12371" i="17" a="1"/>
  <c r="N12371" i="17" s="1"/>
  <c r="R12371" i="17" a="1"/>
  <c r="R12371" i="17" s="1"/>
  <c r="N12363" i="17" a="1"/>
  <c r="N12363" i="17" s="1"/>
  <c r="R12363" i="17" a="1"/>
  <c r="R12363" i="17" s="1"/>
  <c r="N12355" i="17" a="1"/>
  <c r="N12355" i="17" s="1"/>
  <c r="R12355" i="17" a="1"/>
  <c r="R12355" i="17" s="1"/>
  <c r="N12347" i="17" a="1"/>
  <c r="N12347" i="17" s="1"/>
  <c r="R12347" i="17" a="1"/>
  <c r="R12347" i="17" s="1"/>
  <c r="N12339" i="17" a="1"/>
  <c r="N12339" i="17" s="1"/>
  <c r="R12339" i="17" a="1"/>
  <c r="R12339" i="17" s="1"/>
  <c r="R12331" i="17" a="1"/>
  <c r="R12331" i="17" s="1"/>
  <c r="N12315" i="17" a="1"/>
  <c r="N12315" i="17" s="1"/>
  <c r="R12315" i="17" a="1"/>
  <c r="R12315" i="17" s="1"/>
  <c r="N12307" i="17" a="1"/>
  <c r="N12307" i="17" s="1"/>
  <c r="R12307" i="17" a="1"/>
  <c r="R12307" i="17" s="1"/>
  <c r="N12299" i="17" a="1"/>
  <c r="N12299" i="17" s="1"/>
  <c r="R12299" i="17" a="1"/>
  <c r="R12299" i="17" s="1"/>
  <c r="N12291" i="17" a="1"/>
  <c r="N12291" i="17" s="1"/>
  <c r="R12291" i="17" a="1"/>
  <c r="R12291" i="17" s="1"/>
  <c r="N12283" i="17" a="1"/>
  <c r="N12283" i="17" s="1"/>
  <c r="R12283" i="17" a="1"/>
  <c r="R12283" i="17" s="1"/>
  <c r="N12275" i="17" a="1"/>
  <c r="N12275" i="17" s="1"/>
  <c r="R12275" i="17" a="1"/>
  <c r="R12275" i="17" s="1"/>
  <c r="N12267" i="17" a="1"/>
  <c r="N12267" i="17" s="1"/>
  <c r="R12267" i="17" a="1"/>
  <c r="R12267" i="17" s="1"/>
  <c r="N12259" i="17" a="1"/>
  <c r="N12259" i="17" s="1"/>
  <c r="R12259" i="17" a="1"/>
  <c r="R12259" i="17" s="1"/>
  <c r="N12243" i="17" a="1"/>
  <c r="N12243" i="17" s="1"/>
  <c r="R12243" i="17" a="1"/>
  <c r="R12243" i="17" s="1"/>
  <c r="N12235" i="17" a="1"/>
  <c r="N12235" i="17" s="1"/>
  <c r="R12235" i="17" a="1"/>
  <c r="R12235" i="17" s="1"/>
  <c r="N12227" i="17" a="1"/>
  <c r="N12227" i="17" s="1"/>
  <c r="R12227" i="17" a="1"/>
  <c r="R12227" i="17" s="1"/>
  <c r="R12219" i="17" a="1"/>
  <c r="R12219" i="17" s="1"/>
  <c r="N12211" i="17" a="1"/>
  <c r="N12211" i="17" s="1"/>
  <c r="R12211" i="17" a="1"/>
  <c r="R12211" i="17" s="1"/>
  <c r="N12203" i="17" a="1"/>
  <c r="N12203" i="17" s="1"/>
  <c r="R12203" i="17" a="1"/>
  <c r="R12203" i="17" s="1"/>
  <c r="N12195" i="17" a="1"/>
  <c r="N12195" i="17" s="1"/>
  <c r="R12195" i="17" a="1"/>
  <c r="R12195" i="17" s="1"/>
  <c r="S12195" i="17" s="1" a="1"/>
  <c r="S12195" i="17" s="1"/>
  <c r="N12187" i="17" a="1"/>
  <c r="N12187" i="17" s="1"/>
  <c r="R12187" i="17" a="1"/>
  <c r="R12187" i="17" s="1"/>
  <c r="N12179" i="17" a="1"/>
  <c r="N12179" i="17" s="1"/>
  <c r="R12179" i="17" a="1"/>
  <c r="R12179" i="17" s="1"/>
  <c r="N12171" i="17" a="1"/>
  <c r="N12171" i="17" s="1"/>
  <c r="R12171" i="17" a="1"/>
  <c r="R12171" i="17" s="1"/>
  <c r="N12163" i="17" a="1"/>
  <c r="N12163" i="17" s="1"/>
  <c r="R12163" i="17" a="1"/>
  <c r="R12163" i="17" s="1"/>
  <c r="S12163" i="17" s="1" a="1"/>
  <c r="S12163" i="17" s="1"/>
  <c r="R12155" i="17" a="1"/>
  <c r="R12155" i="17" s="1"/>
  <c r="R12147" i="17" a="1"/>
  <c r="R12147" i="17" s="1"/>
  <c r="R12139" i="17" a="1"/>
  <c r="R12139" i="17" s="1"/>
  <c r="R12131" i="17" a="1"/>
  <c r="R12131" i="17" s="1"/>
  <c r="R12123" i="17" a="1"/>
  <c r="R12123" i="17" s="1"/>
  <c r="R12115" i="17" a="1"/>
  <c r="R12115" i="17" s="1"/>
  <c r="R12107" i="17" a="1"/>
  <c r="R12107" i="17" s="1"/>
  <c r="R12099" i="17" a="1"/>
  <c r="R12099" i="17" s="1"/>
  <c r="S12099" i="17" s="1" a="1"/>
  <c r="S12099" i="17" s="1"/>
  <c r="R12091" i="17" a="1"/>
  <c r="R12091" i="17" s="1"/>
  <c r="N12083" i="17" a="1"/>
  <c r="N12083" i="17" s="1"/>
  <c r="R12083" i="17" a="1"/>
  <c r="R12083" i="17" s="1"/>
  <c r="N12075" i="17" a="1"/>
  <c r="N12075" i="17" s="1"/>
  <c r="R12075" i="17" a="1"/>
  <c r="R12075" i="17" s="1"/>
  <c r="N12067" i="17" a="1"/>
  <c r="N12067" i="17" s="1"/>
  <c r="R12067" i="17" a="1"/>
  <c r="R12067" i="17" s="1"/>
  <c r="N12059" i="17" a="1"/>
  <c r="N12059" i="17" s="1"/>
  <c r="R12059" i="17" a="1"/>
  <c r="R12059" i="17" s="1"/>
  <c r="N12051" i="17" a="1"/>
  <c r="N12051" i="17" s="1"/>
  <c r="R12051" i="17" a="1"/>
  <c r="R12051" i="17" s="1"/>
  <c r="N12043" i="17" a="1"/>
  <c r="N12043" i="17" s="1"/>
  <c r="R12043" i="17" a="1"/>
  <c r="R12043" i="17" s="1"/>
  <c r="N12035" i="17" a="1"/>
  <c r="N12035" i="17" s="1"/>
  <c r="R12035" i="17" a="1"/>
  <c r="R12035" i="17" s="1"/>
  <c r="R12027" i="17" a="1"/>
  <c r="R12027" i="17" s="1"/>
  <c r="S12027" i="17" s="1" a="1"/>
  <c r="S12027" i="17" s="1"/>
  <c r="N12019" i="17" a="1"/>
  <c r="N12019" i="17" s="1"/>
  <c r="R12019" i="17" a="1"/>
  <c r="R12019" i="17" s="1"/>
  <c r="N12011" i="17" a="1"/>
  <c r="N12011" i="17" s="1"/>
  <c r="R12011" i="17" a="1"/>
  <c r="R12011" i="17" s="1"/>
  <c r="N12003" i="17" a="1"/>
  <c r="N12003" i="17" s="1"/>
  <c r="R12003" i="17" a="1"/>
  <c r="R12003" i="17" s="1"/>
  <c r="R11995" i="17" a="1"/>
  <c r="R11995" i="17" s="1"/>
  <c r="R11987" i="17" a="1"/>
  <c r="R11987" i="17" s="1"/>
  <c r="S11987" i="17" s="1" a="1"/>
  <c r="S11987" i="17" s="1"/>
  <c r="R11979" i="17" a="1"/>
  <c r="R11979" i="17" s="1"/>
  <c r="R11971" i="17" a="1"/>
  <c r="R11971" i="17" s="1"/>
  <c r="N11963" i="17" a="1"/>
  <c r="N11963" i="17" s="1"/>
  <c r="R11963" i="17" a="1"/>
  <c r="R11963" i="17" s="1"/>
  <c r="N11955" i="17" a="1"/>
  <c r="N11955" i="17" s="1"/>
  <c r="R11955" i="17" a="1"/>
  <c r="R11955" i="17" s="1"/>
  <c r="R11947" i="17" a="1"/>
  <c r="R11947" i="17" s="1"/>
  <c r="N11939" i="17" a="1"/>
  <c r="N11939" i="17" s="1"/>
  <c r="R11939" i="17" a="1"/>
  <c r="R11939" i="17" s="1"/>
  <c r="R11931" i="17" a="1"/>
  <c r="R11931" i="17" s="1"/>
  <c r="N11923" i="17" a="1"/>
  <c r="N11923" i="17" s="1"/>
  <c r="R11923" i="17" a="1"/>
  <c r="R11923" i="17" s="1"/>
  <c r="R11915" i="17" a="1"/>
  <c r="R11915" i="17" s="1"/>
  <c r="N11907" i="17" a="1"/>
  <c r="N11907" i="17" s="1"/>
  <c r="R11907" i="17" a="1"/>
  <c r="R11907" i="17" s="1"/>
  <c r="N11891" i="17" a="1"/>
  <c r="N11891" i="17" s="1"/>
  <c r="R11891" i="17" a="1"/>
  <c r="R11891" i="17" s="1"/>
  <c r="N11883" i="17" a="1"/>
  <c r="N11883" i="17" s="1"/>
  <c r="R11883" i="17" a="1"/>
  <c r="R11883" i="17" s="1"/>
  <c r="N11875" i="17" a="1"/>
  <c r="N11875" i="17" s="1"/>
  <c r="R11875" i="17" a="1"/>
  <c r="R11875" i="17" s="1"/>
  <c r="N11867" i="17" a="1"/>
  <c r="N11867" i="17" s="1"/>
  <c r="R11867" i="17" a="1"/>
  <c r="R11867" i="17" s="1"/>
  <c r="N11859" i="17" a="1"/>
  <c r="N11859" i="17" s="1"/>
  <c r="R11859" i="17" a="1"/>
  <c r="R11859" i="17" s="1"/>
  <c r="N11851" i="17" a="1"/>
  <c r="N11851" i="17" s="1"/>
  <c r="R11851" i="17" a="1"/>
  <c r="R11851" i="17" s="1"/>
  <c r="R11843" i="17" a="1"/>
  <c r="R11843" i="17" s="1"/>
  <c r="R11835" i="17" a="1"/>
  <c r="R11835" i="17" s="1"/>
  <c r="N11827" i="17" a="1"/>
  <c r="N11827" i="17" s="1"/>
  <c r="R11827" i="17" a="1"/>
  <c r="R11827" i="17" s="1"/>
  <c r="N11819" i="17" a="1"/>
  <c r="N11819" i="17" s="1"/>
  <c r="R11819" i="17" a="1"/>
  <c r="R11819" i="17" s="1"/>
  <c r="R11811" i="17" a="1"/>
  <c r="R11811" i="17" s="1"/>
  <c r="R11803" i="17" a="1"/>
  <c r="R11803" i="17" s="1"/>
  <c r="R11795" i="17" a="1"/>
  <c r="R11795" i="17" s="1"/>
  <c r="N11787" i="17" a="1"/>
  <c r="N11787" i="17" s="1"/>
  <c r="R11787" i="17" a="1"/>
  <c r="R11787" i="17" s="1"/>
  <c r="N11779" i="17" a="1"/>
  <c r="N11779" i="17" s="1"/>
  <c r="R11779" i="17" a="1"/>
  <c r="R11779" i="17" s="1"/>
  <c r="N11771" i="17" a="1"/>
  <c r="N11771" i="17" s="1"/>
  <c r="R11771" i="17" a="1"/>
  <c r="R11771" i="17" s="1"/>
  <c r="N11763" i="17" a="1"/>
  <c r="N11763" i="17" s="1"/>
  <c r="R11763" i="17" a="1"/>
  <c r="R11763" i="17" s="1"/>
  <c r="R11739" i="17" a="1"/>
  <c r="R11739" i="17" s="1"/>
  <c r="N11731" i="17" a="1"/>
  <c r="N11731" i="17" s="1"/>
  <c r="R11731" i="17" a="1"/>
  <c r="R11731" i="17" s="1"/>
  <c r="N11723" i="17" a="1"/>
  <c r="N11723" i="17" s="1"/>
  <c r="R11723" i="17" a="1"/>
  <c r="R11723" i="17" s="1"/>
  <c r="N11715" i="17" a="1"/>
  <c r="N11715" i="17" s="1"/>
  <c r="R11715" i="17" a="1"/>
  <c r="R11715" i="17" s="1"/>
  <c r="N11707" i="17" a="1"/>
  <c r="N11707" i="17" s="1"/>
  <c r="R11707" i="17" a="1"/>
  <c r="R11707" i="17" s="1"/>
  <c r="N11699" i="17" a="1"/>
  <c r="N11699" i="17" s="1"/>
  <c r="R11699" i="17" a="1"/>
  <c r="R11699" i="17" s="1"/>
  <c r="R11691" i="17" a="1"/>
  <c r="R11691" i="17" s="1"/>
  <c r="S11691" i="17" s="1" a="1"/>
  <c r="S11691" i="17" s="1"/>
  <c r="N11683" i="17" a="1"/>
  <c r="N11683" i="17" s="1"/>
  <c r="R11683" i="17" a="1"/>
  <c r="R11683" i="17" s="1"/>
  <c r="N11659" i="17" a="1"/>
  <c r="N11659" i="17" s="1"/>
  <c r="R11659" i="17" a="1"/>
  <c r="R11659" i="17" s="1"/>
  <c r="R11643" i="17" a="1"/>
  <c r="R11643" i="17" s="1"/>
  <c r="N11635" i="17" a="1"/>
  <c r="N11635" i="17" s="1"/>
  <c r="R11635" i="17" a="1"/>
  <c r="R11635" i="17" s="1"/>
  <c r="N11627" i="17" a="1"/>
  <c r="N11627" i="17" s="1"/>
  <c r="R11627" i="17" a="1"/>
  <c r="R11627" i="17" s="1"/>
  <c r="N11619" i="17" a="1"/>
  <c r="N11619" i="17" s="1"/>
  <c r="R11619" i="17" a="1"/>
  <c r="R11619" i="17" s="1"/>
  <c r="R11611" i="17" a="1"/>
  <c r="R11611" i="17" s="1"/>
  <c r="R11603" i="17" a="1"/>
  <c r="R11603" i="17" s="1"/>
  <c r="N11595" i="17" a="1"/>
  <c r="N11595" i="17" s="1"/>
  <c r="R11595" i="17" a="1"/>
  <c r="R11595" i="17" s="1"/>
  <c r="N11587" i="17" a="1"/>
  <c r="N11587" i="17" s="1"/>
  <c r="R11587" i="17" a="1"/>
  <c r="R11587" i="17" s="1"/>
  <c r="N11579" i="17" a="1"/>
  <c r="N11579" i="17" s="1"/>
  <c r="R11579" i="17" a="1"/>
  <c r="R11579" i="17" s="1"/>
  <c r="N11563" i="17" a="1"/>
  <c r="N11563" i="17" s="1"/>
  <c r="R11563" i="17" a="1"/>
  <c r="R11563" i="17" s="1"/>
  <c r="N11555" i="17" a="1"/>
  <c r="N11555" i="17" s="1"/>
  <c r="R11555" i="17" a="1"/>
  <c r="R11555" i="17" s="1"/>
  <c r="N11547" i="17" a="1"/>
  <c r="N11547" i="17" s="1"/>
  <c r="R11547" i="17" a="1"/>
  <c r="R11547" i="17" s="1"/>
  <c r="N11539" i="17" a="1"/>
  <c r="N11539" i="17" s="1"/>
  <c r="R11539" i="17" a="1"/>
  <c r="R11539" i="17" s="1"/>
  <c r="N11531" i="17" a="1"/>
  <c r="N11531" i="17" s="1"/>
  <c r="R11531" i="17" a="1"/>
  <c r="R11531" i="17" s="1"/>
  <c r="N11523" i="17" a="1"/>
  <c r="N11523" i="17" s="1"/>
  <c r="R11523" i="17" a="1"/>
  <c r="R11523" i="17" s="1"/>
  <c r="N11515" i="17" a="1"/>
  <c r="N11515" i="17" s="1"/>
  <c r="R11515" i="17" a="1"/>
  <c r="R11515" i="17" s="1"/>
  <c r="N11507" i="17" a="1"/>
  <c r="N11507" i="17" s="1"/>
  <c r="R11507" i="17" a="1"/>
  <c r="R11507" i="17" s="1"/>
  <c r="N11499" i="17" a="1"/>
  <c r="N11499" i="17" s="1"/>
  <c r="R11499" i="17" a="1"/>
  <c r="R11499" i="17" s="1"/>
  <c r="N11491" i="17" a="1"/>
  <c r="N11491" i="17" s="1"/>
  <c r="R11491" i="17" a="1"/>
  <c r="R11491" i="17" s="1"/>
  <c r="N11475" i="17" a="1"/>
  <c r="N11475" i="17" s="1"/>
  <c r="R11475" i="17" a="1"/>
  <c r="R11475" i="17" s="1"/>
  <c r="R11467" i="17" a="1"/>
  <c r="R11467" i="17" s="1"/>
  <c r="N11459" i="17" a="1"/>
  <c r="N11459" i="17" s="1"/>
  <c r="R11459" i="17" a="1"/>
  <c r="R11459" i="17" s="1"/>
  <c r="N11451" i="17" a="1"/>
  <c r="N11451" i="17" s="1"/>
  <c r="R11451" i="17" a="1"/>
  <c r="R11451" i="17" s="1"/>
  <c r="N11443" i="17" a="1"/>
  <c r="N11443" i="17" s="1"/>
  <c r="R11443" i="17" a="1"/>
  <c r="R11443" i="17" s="1"/>
  <c r="N11435" i="17" a="1"/>
  <c r="N11435" i="17" s="1"/>
  <c r="R11435" i="17" a="1"/>
  <c r="R11435" i="17" s="1"/>
  <c r="R11427" i="17" a="1"/>
  <c r="R11427" i="17" s="1"/>
  <c r="N11419" i="17" a="1"/>
  <c r="N11419" i="17" s="1"/>
  <c r="R11419" i="17" a="1"/>
  <c r="R11419" i="17" s="1"/>
  <c r="N11411" i="17" a="1"/>
  <c r="N11411" i="17" s="1"/>
  <c r="AO80" i="20" s="1"/>
  <c r="R11411" i="17" a="1"/>
  <c r="R11411" i="17" s="1"/>
  <c r="N11403" i="17" a="1"/>
  <c r="N11403" i="17" s="1"/>
  <c r="R11403" i="17" a="1"/>
  <c r="R11403" i="17" s="1"/>
  <c r="R11395" i="17" a="1"/>
  <c r="R11395" i="17" s="1"/>
  <c r="N11387" i="17" a="1"/>
  <c r="N11387" i="17" s="1"/>
  <c r="R11387" i="17" a="1"/>
  <c r="R11387" i="17" s="1"/>
  <c r="N11379" i="17" a="1"/>
  <c r="N11379" i="17" s="1"/>
  <c r="R11379" i="17" a="1"/>
  <c r="R11379" i="17" s="1"/>
  <c r="N11371" i="17" a="1"/>
  <c r="N11371" i="17" s="1"/>
  <c r="R11371" i="17" a="1"/>
  <c r="R11371" i="17" s="1"/>
  <c r="N11363" i="17" a="1"/>
  <c r="N11363" i="17" s="1"/>
  <c r="R11363" i="17" a="1"/>
  <c r="R11363" i="17" s="1"/>
  <c r="R11355" i="17" a="1"/>
  <c r="R11355" i="17" s="1"/>
  <c r="N11347" i="17" a="1"/>
  <c r="N11347" i="17" s="1"/>
  <c r="R11347" i="17" a="1"/>
  <c r="R11347" i="17" s="1"/>
  <c r="R11339" i="17" a="1"/>
  <c r="R11339" i="17" s="1"/>
  <c r="N11331" i="17" a="1"/>
  <c r="N11331" i="17" s="1"/>
  <c r="R11331" i="17" a="1"/>
  <c r="R11331" i="17" s="1"/>
  <c r="S11331" i="17" s="1" a="1"/>
  <c r="S11331" i="17" s="1"/>
  <c r="N11323" i="17" a="1"/>
  <c r="N11323" i="17" s="1"/>
  <c r="R11323" i="17" a="1"/>
  <c r="R11323" i="17" s="1"/>
  <c r="N11315" i="17" a="1"/>
  <c r="N11315" i="17" s="1"/>
  <c r="R11315" i="17" a="1"/>
  <c r="R11315" i="17" s="1"/>
  <c r="N11307" i="17" a="1"/>
  <c r="N11307" i="17" s="1"/>
  <c r="R11307" i="17" a="1"/>
  <c r="R11307" i="17" s="1"/>
  <c r="N11299" i="17" a="1"/>
  <c r="N11299" i="17" s="1"/>
  <c r="R11299" i="17" a="1"/>
  <c r="R11299" i="17" s="1"/>
  <c r="S11299" i="17" s="1" a="1"/>
  <c r="S11299" i="17" s="1"/>
  <c r="R11291" i="17" a="1"/>
  <c r="R11291" i="17" s="1"/>
  <c r="N11283" i="17" a="1"/>
  <c r="N11283" i="17" s="1"/>
  <c r="R11283" i="17" a="1"/>
  <c r="R11283" i="17" s="1"/>
  <c r="N11275" i="17" a="1"/>
  <c r="N11275" i="17" s="1"/>
  <c r="R11275" i="17" a="1"/>
  <c r="R11275" i="17" s="1"/>
  <c r="R11267" i="17" a="1"/>
  <c r="R11267" i="17" s="1"/>
  <c r="R11259" i="17" a="1"/>
  <c r="R11259" i="17" s="1"/>
  <c r="N11251" i="17" a="1"/>
  <c r="N11251" i="17" s="1"/>
  <c r="R11251" i="17" a="1"/>
  <c r="R11251" i="17" s="1"/>
  <c r="N11243" i="17" a="1"/>
  <c r="N11243" i="17" s="1"/>
  <c r="R11243" i="17" a="1"/>
  <c r="R11243" i="17" s="1"/>
  <c r="N11235" i="17" a="1"/>
  <c r="N11235" i="17" s="1"/>
  <c r="R11235" i="17" a="1"/>
  <c r="R11235" i="17" s="1"/>
  <c r="N11227" i="17" a="1"/>
  <c r="N11227" i="17" s="1"/>
  <c r="R11227" i="17" a="1"/>
  <c r="R11227" i="17" s="1"/>
  <c r="N11219" i="17" a="1"/>
  <c r="N11219" i="17" s="1"/>
  <c r="R11219" i="17" a="1"/>
  <c r="R11219" i="17" s="1"/>
  <c r="N11211" i="17" a="1"/>
  <c r="N11211" i="17" s="1"/>
  <c r="R11211" i="17" a="1"/>
  <c r="R11211" i="17" s="1"/>
  <c r="N11203" i="17" a="1"/>
  <c r="N11203" i="17" s="1"/>
  <c r="R11203" i="17" a="1"/>
  <c r="R11203" i="17" s="1"/>
  <c r="N11195" i="17" a="1"/>
  <c r="N11195" i="17" s="1"/>
  <c r="R11195" i="17" a="1"/>
  <c r="R11195" i="17" s="1"/>
  <c r="N11187" i="17" a="1"/>
  <c r="N11187" i="17" s="1"/>
  <c r="R11187" i="17" a="1"/>
  <c r="R11187" i="17" s="1"/>
  <c r="N11179" i="17" a="1"/>
  <c r="N11179" i="17" s="1"/>
  <c r="R11179" i="17" a="1"/>
  <c r="R11179" i="17" s="1"/>
  <c r="R11171" i="17" a="1"/>
  <c r="R11171" i="17" s="1"/>
  <c r="N11163" i="17" a="1"/>
  <c r="N11163" i="17" s="1"/>
  <c r="R11163" i="17" a="1"/>
  <c r="R11163" i="17" s="1"/>
  <c r="R11155" i="17" a="1"/>
  <c r="R11155" i="17" s="1"/>
  <c r="N11147" i="17" a="1"/>
  <c r="N11147" i="17" s="1"/>
  <c r="R11147" i="17" a="1"/>
  <c r="R11147" i="17" s="1"/>
  <c r="N11139" i="17" a="1"/>
  <c r="N11139" i="17" s="1"/>
  <c r="R11139" i="17" a="1"/>
  <c r="R11139" i="17" s="1"/>
  <c r="N11131" i="17" a="1"/>
  <c r="N11131" i="17" s="1"/>
  <c r="R11131" i="17" a="1"/>
  <c r="R11131" i="17" s="1"/>
  <c r="N11123" i="17" a="1"/>
  <c r="N11123" i="17" s="1"/>
  <c r="R11123" i="17" a="1"/>
  <c r="R11123" i="17" s="1"/>
  <c r="N11115" i="17" a="1"/>
  <c r="N11115" i="17" s="1"/>
  <c r="R11115" i="17" a="1"/>
  <c r="R11115" i="17" s="1"/>
  <c r="R11107" i="17" a="1"/>
  <c r="R11107" i="17" s="1"/>
  <c r="N11099" i="17" a="1"/>
  <c r="N11099" i="17" s="1"/>
  <c r="R11099" i="17" a="1"/>
  <c r="R11099" i="17" s="1"/>
  <c r="N11091" i="17" a="1"/>
  <c r="N11091" i="17" s="1"/>
  <c r="R11091" i="17" a="1"/>
  <c r="R11091" i="17" s="1"/>
  <c r="N11083" i="17" a="1"/>
  <c r="N11083" i="17" s="1"/>
  <c r="R11083" i="17" a="1"/>
  <c r="R11083" i="17" s="1"/>
  <c r="N11075" i="17" a="1"/>
  <c r="N11075" i="17" s="1"/>
  <c r="R11075" i="17" a="1"/>
  <c r="R11075" i="17" s="1"/>
  <c r="N11067" i="17" a="1"/>
  <c r="N11067" i="17" s="1"/>
  <c r="R11067" i="17" a="1"/>
  <c r="R11067" i="17" s="1"/>
  <c r="R11059" i="17" a="1"/>
  <c r="R11059" i="17" s="1"/>
  <c r="N11043" i="17" a="1"/>
  <c r="N11043" i="17" s="1"/>
  <c r="R11043" i="17" a="1"/>
  <c r="R11043" i="17" s="1"/>
  <c r="N11035" i="17" a="1"/>
  <c r="N11035" i="17" s="1"/>
  <c r="R11035" i="17" a="1"/>
  <c r="R11035" i="17" s="1"/>
  <c r="N11027" i="17" a="1"/>
  <c r="N11027" i="17" s="1"/>
  <c r="R11027" i="17" a="1"/>
  <c r="R11027" i="17" s="1"/>
  <c r="N11019" i="17" a="1"/>
  <c r="N11019" i="17" s="1"/>
  <c r="R11019" i="17" a="1"/>
  <c r="R11019" i="17" s="1"/>
  <c r="N11011" i="17" a="1"/>
  <c r="N11011" i="17" s="1"/>
  <c r="R11011" i="17" a="1"/>
  <c r="R11011" i="17" s="1"/>
  <c r="N10995" i="17" a="1"/>
  <c r="N10995" i="17" s="1"/>
  <c r="R10995" i="17" a="1"/>
  <c r="R10995" i="17" s="1"/>
  <c r="R10987" i="17" a="1"/>
  <c r="R10987" i="17" s="1"/>
  <c r="N10979" i="17" a="1"/>
  <c r="N10979" i="17" s="1"/>
  <c r="R10979" i="17" a="1"/>
  <c r="R10979" i="17" s="1"/>
  <c r="R10971" i="17" a="1"/>
  <c r="R10971" i="17" s="1"/>
  <c r="R10963" i="17" a="1"/>
  <c r="R10963" i="17" s="1"/>
  <c r="N10955" i="17" a="1"/>
  <c r="N10955" i="17" s="1"/>
  <c r="R10955" i="17" a="1"/>
  <c r="R10955" i="17" s="1"/>
  <c r="S10955" i="17" s="1" a="1"/>
  <c r="S10955" i="17" s="1"/>
  <c r="N10947" i="17" a="1"/>
  <c r="N10947" i="17" s="1"/>
  <c r="R10947" i="17" a="1"/>
  <c r="R10947" i="17" s="1"/>
  <c r="R10939" i="17" a="1"/>
  <c r="R10939" i="17" s="1"/>
  <c r="R10931" i="17" a="1"/>
  <c r="R10931" i="17" s="1"/>
  <c r="R10923" i="17" a="1"/>
  <c r="R10923" i="17" s="1"/>
  <c r="N10915" i="17" a="1"/>
  <c r="N10915" i="17" s="1"/>
  <c r="R10915" i="17" a="1"/>
  <c r="R10915" i="17" s="1"/>
  <c r="R10907" i="17" a="1"/>
  <c r="R10907" i="17" s="1"/>
  <c r="S10907" i="17" s="1" a="1"/>
  <c r="S10907" i="17" s="1"/>
  <c r="R10899" i="17" a="1"/>
  <c r="R10899" i="17" s="1"/>
  <c r="N10891" i="17" a="1"/>
  <c r="N10891" i="17" s="1"/>
  <c r="R10891" i="17" a="1"/>
  <c r="R10891" i="17" s="1"/>
  <c r="N10883" i="17" a="1"/>
  <c r="N10883" i="17" s="1"/>
  <c r="R10883" i="17" a="1"/>
  <c r="R10883" i="17" s="1"/>
  <c r="R10875" i="17" a="1"/>
  <c r="R10875" i="17" s="1"/>
  <c r="R10867" i="17" a="1"/>
  <c r="R10867" i="17" s="1"/>
  <c r="R10859" i="17" a="1"/>
  <c r="R10859" i="17" s="1"/>
  <c r="S10859" i="17" s="1" a="1"/>
  <c r="S10859" i="17" s="1"/>
  <c r="N10851" i="17" a="1"/>
  <c r="N10851" i="17" s="1"/>
  <c r="R10851" i="17" a="1"/>
  <c r="R10851" i="17" s="1"/>
  <c r="R10843" i="17" a="1"/>
  <c r="R10843" i="17" s="1"/>
  <c r="R10835" i="17" a="1"/>
  <c r="R10835" i="17" s="1"/>
  <c r="N10827" i="17" a="1"/>
  <c r="N10827" i="17" s="1"/>
  <c r="R10827" i="17" a="1"/>
  <c r="R10827" i="17" s="1"/>
  <c r="R10819" i="17" a="1"/>
  <c r="R10819" i="17" s="1"/>
  <c r="N10803" i="17" a="1"/>
  <c r="N10803" i="17" s="1"/>
  <c r="R10803" i="17" a="1"/>
  <c r="R10803" i="17" s="1"/>
  <c r="N10779" i="17" a="1"/>
  <c r="N10779" i="17" s="1"/>
  <c r="R10779" i="17" a="1"/>
  <c r="R10779" i="17" s="1"/>
  <c r="R10771" i="17" a="1"/>
  <c r="R10771" i="17" s="1"/>
  <c r="R10763" i="17" a="1"/>
  <c r="R10763" i="17" s="1"/>
  <c r="R10755" i="17" a="1"/>
  <c r="R10755" i="17" s="1"/>
  <c r="N10747" i="17" a="1"/>
  <c r="N10747" i="17" s="1"/>
  <c r="R10747" i="17" a="1"/>
  <c r="R10747" i="17" s="1"/>
  <c r="S10747" i="17" s="1" a="1"/>
  <c r="S10747" i="17" s="1"/>
  <c r="N10739" i="17" a="1"/>
  <c r="N10739" i="17" s="1"/>
  <c r="R10739" i="17" a="1"/>
  <c r="R10739" i="17" s="1"/>
  <c r="R10731" i="17" a="1"/>
  <c r="R10731" i="17" s="1"/>
  <c r="N10723" i="17" a="1"/>
  <c r="N10723" i="17" s="1"/>
  <c r="R10723" i="17" a="1"/>
  <c r="R10723" i="17" s="1"/>
  <c r="N10715" i="17" a="1"/>
  <c r="N10715" i="17" s="1"/>
  <c r="R10715" i="17" a="1"/>
  <c r="R10715" i="17" s="1"/>
  <c r="N10707" i="17" a="1"/>
  <c r="N10707" i="17" s="1"/>
  <c r="R10707" i="17" a="1"/>
  <c r="R10707" i="17" s="1"/>
  <c r="N10699" i="17" a="1"/>
  <c r="N10699" i="17" s="1"/>
  <c r="R10699" i="17" a="1"/>
  <c r="R10699" i="17" s="1"/>
  <c r="N10691" i="17" a="1"/>
  <c r="N10691" i="17" s="1"/>
  <c r="R10691" i="17" a="1"/>
  <c r="R10691" i="17" s="1"/>
  <c r="N10683" i="17" a="1"/>
  <c r="N10683" i="17" s="1"/>
  <c r="R10683" i="17" a="1"/>
  <c r="R10683" i="17" s="1"/>
  <c r="R10675" i="17" a="1"/>
  <c r="R10675" i="17" s="1"/>
  <c r="S10675" i="17" s="1" a="1"/>
  <c r="S10675" i="17" s="1"/>
  <c r="N10667" i="17" a="1"/>
  <c r="N10667" i="17" s="1"/>
  <c r="R10667" i="17" a="1"/>
  <c r="R10667" i="17" s="1"/>
  <c r="R10659" i="17" a="1"/>
  <c r="R10659" i="17" s="1"/>
  <c r="N10651" i="17" a="1"/>
  <c r="N10651" i="17" s="1"/>
  <c r="R10651" i="17" a="1"/>
  <c r="R10651" i="17" s="1"/>
  <c r="R10643" i="17" a="1"/>
  <c r="R10643" i="17" s="1"/>
  <c r="N10635" i="17" a="1"/>
  <c r="N10635" i="17" s="1"/>
  <c r="R10635" i="17" a="1"/>
  <c r="R10635" i="17" s="1"/>
  <c r="S10635" i="17" s="1" a="1"/>
  <c r="S10635" i="17" s="1"/>
  <c r="N10627" i="17" a="1"/>
  <c r="N10627" i="17" s="1"/>
  <c r="R10627" i="17" a="1"/>
  <c r="R10627" i="17" s="1"/>
  <c r="R10619" i="17" a="1"/>
  <c r="R10619" i="17" s="1"/>
  <c r="N10611" i="17" a="1"/>
  <c r="N10611" i="17" s="1"/>
  <c r="R10611" i="17" a="1"/>
  <c r="R10611" i="17" s="1"/>
  <c r="N10603" i="17" a="1"/>
  <c r="N10603" i="17" s="1"/>
  <c r="R10603" i="17" a="1"/>
  <c r="R10603" i="17" s="1"/>
  <c r="N10595" i="17" a="1"/>
  <c r="N10595" i="17" s="1"/>
  <c r="R10595" i="17" a="1"/>
  <c r="R10595" i="17" s="1"/>
  <c r="R10587" i="17" a="1"/>
  <c r="R10587" i="17" s="1"/>
  <c r="N10579" i="17" a="1"/>
  <c r="N10579" i="17" s="1"/>
  <c r="R10579" i="17" a="1"/>
  <c r="R10579" i="17" s="1"/>
  <c r="R10571" i="17" a="1"/>
  <c r="R10571" i="17" s="1"/>
  <c r="N10563" i="17" a="1"/>
  <c r="N10563" i="17" s="1"/>
  <c r="R10563" i="17" a="1"/>
  <c r="R10563" i="17" s="1"/>
  <c r="R10555" i="17" a="1"/>
  <c r="R10555" i="17" s="1"/>
  <c r="S10555" i="17" s="1" a="1"/>
  <c r="S10555" i="17" s="1"/>
  <c r="R10547" i="17" a="1"/>
  <c r="R10547" i="17" s="1"/>
  <c r="R10539" i="17" a="1"/>
  <c r="R10539" i="17" s="1"/>
  <c r="N10531" i="17" a="1"/>
  <c r="N10531" i="17" s="1"/>
  <c r="R10531" i="17" a="1"/>
  <c r="R10531" i="17" s="1"/>
  <c r="N10523" i="17" a="1"/>
  <c r="N10523" i="17" s="1"/>
  <c r="R10523" i="17" a="1"/>
  <c r="R10523" i="17" s="1"/>
  <c r="N10515" i="17" a="1"/>
  <c r="N10515" i="17" s="1"/>
  <c r="R10515" i="17" a="1"/>
  <c r="R10515" i="17" s="1"/>
  <c r="S10515" i="17" s="1" a="1"/>
  <c r="S10515" i="17" s="1"/>
  <c r="N10507" i="17" a="1"/>
  <c r="N10507" i="17" s="1"/>
  <c r="R10507" i="17" a="1"/>
  <c r="R10507" i="17" s="1"/>
  <c r="R10483" i="17" a="1"/>
  <c r="R10483" i="17" s="1"/>
  <c r="N10475" i="17" a="1"/>
  <c r="N10475" i="17" s="1"/>
  <c r="R10475" i="17" a="1"/>
  <c r="R10475" i="17" s="1"/>
  <c r="N10467" i="17" a="1"/>
  <c r="N10467" i="17" s="1"/>
  <c r="R10467" i="17" a="1"/>
  <c r="R10467" i="17" s="1"/>
  <c r="N10435" i="17" a="1"/>
  <c r="N10435" i="17" s="1"/>
  <c r="R10435" i="17" a="1"/>
  <c r="R10435" i="17" s="1"/>
  <c r="R10419" i="17" a="1"/>
  <c r="R10419" i="17" s="1"/>
  <c r="N10411" i="17" a="1"/>
  <c r="N10411" i="17" s="1"/>
  <c r="R10411" i="17" a="1"/>
  <c r="R10411" i="17" s="1"/>
  <c r="R10403" i="17" a="1"/>
  <c r="R10403" i="17" s="1"/>
  <c r="N10395" i="17" a="1"/>
  <c r="N10395" i="17" s="1"/>
  <c r="R10395" i="17" a="1"/>
  <c r="R10395" i="17" s="1"/>
  <c r="N10387" i="17" a="1"/>
  <c r="N10387" i="17" s="1"/>
  <c r="R10387" i="17" a="1"/>
  <c r="R10387" i="17" s="1"/>
  <c r="R10379" i="17" a="1"/>
  <c r="R10379" i="17" s="1"/>
  <c r="R10371" i="17" a="1"/>
  <c r="R10371" i="17" s="1"/>
  <c r="R10363" i="17" a="1"/>
  <c r="R10363" i="17" s="1"/>
  <c r="N10355" i="17" a="1"/>
  <c r="N10355" i="17" s="1"/>
  <c r="R10355" i="17" a="1"/>
  <c r="R10355" i="17" s="1"/>
  <c r="N10347" i="17" a="1"/>
  <c r="N10347" i="17" s="1"/>
  <c r="R10347" i="17" a="1"/>
  <c r="R10347" i="17" s="1"/>
  <c r="N10331" i="17" a="1"/>
  <c r="N10331" i="17" s="1"/>
  <c r="R10331" i="17" a="1"/>
  <c r="R10331" i="17" s="1"/>
  <c r="N10323" i="17" a="1"/>
  <c r="N10323" i="17" s="1"/>
  <c r="R10323" i="17" a="1"/>
  <c r="R10323" i="17" s="1"/>
  <c r="N10315" i="17" a="1"/>
  <c r="N10315" i="17" s="1"/>
  <c r="R10315" i="17" a="1"/>
  <c r="R10315" i="17" s="1"/>
  <c r="N10307" i="17" a="1"/>
  <c r="N10307" i="17" s="1"/>
  <c r="R10307" i="17" a="1"/>
  <c r="R10307" i="17" s="1"/>
  <c r="S10307" i="17" s="1" a="1"/>
  <c r="S10307" i="17" s="1"/>
  <c r="N10299" i="17" a="1"/>
  <c r="N10299" i="17" s="1"/>
  <c r="R10299" i="17" a="1"/>
  <c r="R10299" i="17" s="1"/>
  <c r="R10291" i="17" a="1"/>
  <c r="R10291" i="17" s="1"/>
  <c r="R10283" i="17" a="1"/>
  <c r="R10283" i="17" s="1"/>
  <c r="N10275" i="17" a="1"/>
  <c r="N10275" i="17" s="1"/>
  <c r="R10275" i="17" a="1"/>
  <c r="R10275" i="17" s="1"/>
  <c r="R10267" i="17" a="1"/>
  <c r="R10267" i="17" s="1"/>
  <c r="N10259" i="17" a="1"/>
  <c r="N10259" i="17" s="1"/>
  <c r="R10259" i="17" a="1"/>
  <c r="R10259" i="17" s="1"/>
  <c r="N10251" i="17" a="1"/>
  <c r="N10251" i="17" s="1"/>
  <c r="R10251" i="17" a="1"/>
  <c r="R10251" i="17" s="1"/>
  <c r="N10243" i="17" a="1"/>
  <c r="N10243" i="17" s="1"/>
  <c r="R10243" i="17" a="1"/>
  <c r="R10243" i="17" s="1"/>
  <c r="N10235" i="17" a="1"/>
  <c r="N10235" i="17" s="1"/>
  <c r="R10235" i="17" a="1"/>
  <c r="R10235" i="17" s="1"/>
  <c r="R10219" i="17" a="1"/>
  <c r="R10219" i="17" s="1"/>
  <c r="S10219" i="17" s="1" a="1"/>
  <c r="S10219" i="17" s="1"/>
  <c r="R10211" i="17" a="1"/>
  <c r="R10211" i="17" s="1"/>
  <c r="N10203" i="17" a="1"/>
  <c r="N10203" i="17" s="1"/>
  <c r="R10203" i="17" a="1"/>
  <c r="R10203" i="17" s="1"/>
  <c r="N10195" i="17" a="1"/>
  <c r="N10195" i="17" s="1"/>
  <c r="R10195" i="17" a="1"/>
  <c r="R10195" i="17" s="1"/>
  <c r="N10187" i="17" a="1"/>
  <c r="N10187" i="17" s="1"/>
  <c r="R10187" i="17" a="1"/>
  <c r="R10187" i="17" s="1"/>
  <c r="N10179" i="17" a="1"/>
  <c r="N10179" i="17" s="1"/>
  <c r="R10179" i="17" a="1"/>
  <c r="R10179" i="17" s="1"/>
  <c r="R10171" i="17" a="1"/>
  <c r="R10171" i="17" s="1"/>
  <c r="N10163" i="17" a="1"/>
  <c r="N10163" i="17" s="1"/>
  <c r="R10163" i="17" a="1"/>
  <c r="R10163" i="17" s="1"/>
  <c r="R10155" i="17" a="1"/>
  <c r="R10155" i="17" s="1"/>
  <c r="N10147" i="17" a="1"/>
  <c r="N10147" i="17" s="1"/>
  <c r="R10147" i="17" a="1"/>
  <c r="R10147" i="17" s="1"/>
  <c r="N10139" i="17" a="1"/>
  <c r="N10139" i="17" s="1"/>
  <c r="R10139" i="17" a="1"/>
  <c r="R10139" i="17" s="1"/>
  <c r="N10131" i="17" a="1"/>
  <c r="N10131" i="17" s="1"/>
  <c r="R10131" i="17" a="1"/>
  <c r="R10131" i="17" s="1"/>
  <c r="N10123" i="17" a="1"/>
  <c r="N10123" i="17" s="1"/>
  <c r="R10123" i="17" a="1"/>
  <c r="R10123" i="17" s="1"/>
  <c r="N10115" i="17" a="1"/>
  <c r="N10115" i="17" s="1"/>
  <c r="R10115" i="17" a="1"/>
  <c r="R10115" i="17" s="1"/>
  <c r="R10107" i="17" a="1"/>
  <c r="R10107" i="17" s="1"/>
  <c r="S10107" i="17" s="1" a="1"/>
  <c r="S10107" i="17" s="1"/>
  <c r="R10099" i="17" a="1"/>
  <c r="R10099" i="17" s="1"/>
  <c r="N10091" i="17" a="1"/>
  <c r="N10091" i="17" s="1"/>
  <c r="R10091" i="17" a="1"/>
  <c r="R10091" i="17" s="1"/>
  <c r="N10083" i="17" a="1"/>
  <c r="N10083" i="17" s="1"/>
  <c r="R10083" i="17" a="1"/>
  <c r="R10083" i="17" s="1"/>
  <c r="N10075" i="17" a="1"/>
  <c r="N10075" i="17" s="1"/>
  <c r="R10075" i="17" a="1"/>
  <c r="R10075" i="17" s="1"/>
  <c r="N10067" i="17" a="1"/>
  <c r="N10067" i="17" s="1"/>
  <c r="R10067" i="17" a="1"/>
  <c r="R10067" i="17" s="1"/>
  <c r="N10059" i="17" a="1"/>
  <c r="N10059" i="17" s="1"/>
  <c r="R10059" i="17" a="1"/>
  <c r="R10059" i="17" s="1"/>
  <c r="N10051" i="17" a="1"/>
  <c r="N10051" i="17" s="1"/>
  <c r="R10051" i="17" a="1"/>
  <c r="R10051" i="17" s="1"/>
  <c r="N10043" i="17" a="1"/>
  <c r="N10043" i="17" s="1"/>
  <c r="R10043" i="17" a="1"/>
  <c r="R10043" i="17" s="1"/>
  <c r="N10035" i="17" a="1"/>
  <c r="N10035" i="17" s="1"/>
  <c r="R10035" i="17" a="1"/>
  <c r="R10035" i="17" s="1"/>
  <c r="N10027" i="17" a="1"/>
  <c r="N10027" i="17" s="1"/>
  <c r="R10027" i="17" a="1"/>
  <c r="R10027" i="17" s="1"/>
  <c r="N10019" i="17" a="1"/>
  <c r="N10019" i="17" s="1"/>
  <c r="R10019" i="17" a="1"/>
  <c r="R10019" i="17" s="1"/>
  <c r="R10011" i="17" a="1"/>
  <c r="R10011" i="17" s="1"/>
  <c r="N10003" i="17" a="1"/>
  <c r="N10003" i="17" s="1"/>
  <c r="R10003" i="17" a="1"/>
  <c r="R10003" i="17" s="1"/>
  <c r="N9995" i="17" a="1"/>
  <c r="N9995" i="17" s="1"/>
  <c r="R9995" i="17" a="1"/>
  <c r="R9995" i="17" s="1"/>
  <c r="N9987" i="17" a="1"/>
  <c r="N9987" i="17" s="1"/>
  <c r="R9987" i="17" a="1"/>
  <c r="R9987" i="17" s="1"/>
  <c r="N9979" i="17" a="1"/>
  <c r="N9979" i="17" s="1"/>
  <c r="R9979" i="17" a="1"/>
  <c r="R9979" i="17" s="1"/>
  <c r="R9971" i="17" a="1"/>
  <c r="R9971" i="17" s="1"/>
  <c r="N9963" i="17" a="1"/>
  <c r="N9963" i="17" s="1"/>
  <c r="R9963" i="17" a="1"/>
  <c r="R9963" i="17" s="1"/>
  <c r="N9955" i="17" a="1"/>
  <c r="N9955" i="17" s="1"/>
  <c r="R9955" i="17" a="1"/>
  <c r="R9955" i="17" s="1"/>
  <c r="R9947" i="17" a="1"/>
  <c r="R9947" i="17" s="1"/>
  <c r="N9939" i="17" a="1"/>
  <c r="N9939" i="17" s="1"/>
  <c r="R9939" i="17" a="1"/>
  <c r="R9939" i="17" s="1"/>
  <c r="N9931" i="17" a="1"/>
  <c r="N9931" i="17" s="1"/>
  <c r="R9931" i="17" a="1"/>
  <c r="R9931" i="17" s="1"/>
  <c r="S9931" i="17" s="1" a="1"/>
  <c r="S9931" i="17" s="1"/>
  <c r="N9923" i="17" a="1"/>
  <c r="N9923" i="17" s="1"/>
  <c r="R9923" i="17" a="1"/>
  <c r="R9923" i="17" s="1"/>
  <c r="N9915" i="17" a="1"/>
  <c r="N9915" i="17" s="1"/>
  <c r="R9915" i="17" a="1"/>
  <c r="R9915" i="17" s="1"/>
  <c r="R9907" i="17" a="1"/>
  <c r="R9907" i="17" s="1"/>
  <c r="R9899" i="17" a="1"/>
  <c r="R9899" i="17" s="1"/>
  <c r="N9891" i="17" a="1"/>
  <c r="N9891" i="17" s="1"/>
  <c r="R9891" i="17" a="1"/>
  <c r="R9891" i="17" s="1"/>
  <c r="S9891" i="17" s="1" a="1"/>
  <c r="S9891" i="17" s="1"/>
  <c r="N9883" i="17" a="1"/>
  <c r="N9883" i="17" s="1"/>
  <c r="R9883" i="17" a="1"/>
  <c r="R9883" i="17" s="1"/>
  <c r="N9875" i="17" a="1"/>
  <c r="N9875" i="17" s="1"/>
  <c r="R9875" i="17" a="1"/>
  <c r="R9875" i="17" s="1"/>
  <c r="N9867" i="17" a="1"/>
  <c r="N9867" i="17" s="1"/>
  <c r="R9867" i="17" a="1"/>
  <c r="R9867" i="17" s="1"/>
  <c r="R9859" i="17" a="1"/>
  <c r="R9859" i="17" s="1"/>
  <c r="R9851" i="17" a="1"/>
  <c r="R9851" i="17" s="1"/>
  <c r="S9851" i="17" s="1" a="1"/>
  <c r="S9851" i="17" s="1"/>
  <c r="N9843" i="17" a="1"/>
  <c r="N9843" i="17" s="1"/>
  <c r="R9843" i="17" a="1"/>
  <c r="R9843" i="17" s="1"/>
  <c r="N9835" i="17" a="1"/>
  <c r="N9835" i="17" s="1"/>
  <c r="R9835" i="17" a="1"/>
  <c r="R9835" i="17" s="1"/>
  <c r="N9827" i="17" a="1"/>
  <c r="N9827" i="17" s="1"/>
  <c r="R9827" i="17" a="1"/>
  <c r="R9827" i="17" s="1"/>
  <c r="R9819" i="17" a="1"/>
  <c r="R9819" i="17" s="1"/>
  <c r="N9811" i="17" a="1"/>
  <c r="N9811" i="17" s="1"/>
  <c r="R9811" i="17" a="1"/>
  <c r="R9811" i="17" s="1"/>
  <c r="R9803" i="17" a="1"/>
  <c r="R9803" i="17" s="1"/>
  <c r="N9795" i="17" a="1"/>
  <c r="N9795" i="17" s="1"/>
  <c r="R9795" i="17" a="1"/>
  <c r="R9795" i="17" s="1"/>
  <c r="R9787" i="17" a="1"/>
  <c r="R9787" i="17" s="1"/>
  <c r="R9779" i="17" a="1"/>
  <c r="R9779" i="17" s="1"/>
  <c r="R9771" i="17" a="1"/>
  <c r="R9771" i="17" s="1"/>
  <c r="N9763" i="17" a="1"/>
  <c r="N9763" i="17" s="1"/>
  <c r="R9763" i="17" a="1"/>
  <c r="R9763" i="17" s="1"/>
  <c r="N9755" i="17" a="1"/>
  <c r="N9755" i="17" s="1"/>
  <c r="R9755" i="17" a="1"/>
  <c r="R9755" i="17" s="1"/>
  <c r="R9747" i="17" a="1"/>
  <c r="R9747" i="17" s="1"/>
  <c r="N9739" i="17" a="1"/>
  <c r="N9739" i="17" s="1"/>
  <c r="R9739" i="17" a="1"/>
  <c r="R9739" i="17" s="1"/>
  <c r="N9731" i="17" a="1"/>
  <c r="N9731" i="17" s="1"/>
  <c r="R9731" i="17" a="1"/>
  <c r="R9731" i="17" s="1"/>
  <c r="N9723" i="17" a="1"/>
  <c r="N9723" i="17" s="1"/>
  <c r="R9723" i="17" a="1"/>
  <c r="R9723" i="17" s="1"/>
  <c r="R9715" i="17" a="1"/>
  <c r="R9715" i="17" s="1"/>
  <c r="N9707" i="17" a="1"/>
  <c r="N9707" i="17" s="1"/>
  <c r="R9707" i="17" a="1"/>
  <c r="R9707" i="17" s="1"/>
  <c r="N9699" i="17" a="1"/>
  <c r="N9699" i="17" s="1"/>
  <c r="R9699" i="17" a="1"/>
  <c r="R9699" i="17" s="1"/>
  <c r="N9691" i="17" a="1"/>
  <c r="N9691" i="17" s="1"/>
  <c r="R9691" i="17" a="1"/>
  <c r="R9691" i="17" s="1"/>
  <c r="N9683" i="17" a="1"/>
  <c r="N9683" i="17" s="1"/>
  <c r="R9683" i="17" a="1"/>
  <c r="R9683" i="17" s="1"/>
  <c r="N9675" i="17" a="1"/>
  <c r="N9675" i="17" s="1"/>
  <c r="R9675" i="17" a="1"/>
  <c r="R9675" i="17" s="1"/>
  <c r="R9667" i="17" a="1"/>
  <c r="R9667" i="17" s="1"/>
  <c r="R9659" i="17" a="1"/>
  <c r="R9659" i="17" s="1"/>
  <c r="N9651" i="17" a="1"/>
  <c r="N9651" i="17" s="1"/>
  <c r="R9651" i="17" a="1"/>
  <c r="R9651" i="17" s="1"/>
  <c r="N9643" i="17" a="1"/>
  <c r="N9643" i="17" s="1"/>
  <c r="R9643" i="17" a="1"/>
  <c r="R9643" i="17" s="1"/>
  <c r="R9635" i="17" a="1"/>
  <c r="R9635" i="17" s="1"/>
  <c r="R9627" i="17" a="1"/>
  <c r="R9627" i="17" s="1"/>
  <c r="R9619" i="17" a="1"/>
  <c r="R9619" i="17" s="1"/>
  <c r="N9611" i="17" a="1"/>
  <c r="N9611" i="17" s="1"/>
  <c r="R9611" i="17" a="1"/>
  <c r="R9611" i="17" s="1"/>
  <c r="S9611" i="17" s="1" a="1"/>
  <c r="S9611" i="17" s="1"/>
  <c r="R9603" i="17" a="1"/>
  <c r="R9603" i="17" s="1"/>
  <c r="N9595" i="17" a="1"/>
  <c r="N9595" i="17" s="1"/>
  <c r="R9595" i="17" a="1"/>
  <c r="R9595" i="17" s="1"/>
  <c r="R9587" i="17" a="1"/>
  <c r="R9587" i="17" s="1"/>
  <c r="N9579" i="17" a="1"/>
  <c r="N9579" i="17" s="1"/>
  <c r="R9579" i="17" a="1"/>
  <c r="R9579" i="17" s="1"/>
  <c r="N9571" i="17" a="1"/>
  <c r="N9571" i="17" s="1"/>
  <c r="R9571" i="17" a="1"/>
  <c r="R9571" i="17" s="1"/>
  <c r="S9571" i="17" s="1" a="1"/>
  <c r="S9571" i="17" s="1"/>
  <c r="N9563" i="17" a="1"/>
  <c r="N9563" i="17" s="1"/>
  <c r="R9563" i="17" a="1"/>
  <c r="R9563" i="17" s="1"/>
  <c r="R9555" i="17" a="1"/>
  <c r="R9555" i="17" s="1"/>
  <c r="N9547" i="17" a="1"/>
  <c r="N9547" i="17" s="1"/>
  <c r="R9547" i="17" a="1"/>
  <c r="R9547" i="17" s="1"/>
  <c r="N9539" i="17" a="1"/>
  <c r="N9539" i="17" s="1"/>
  <c r="R9539" i="17" a="1"/>
  <c r="R9539" i="17" s="1"/>
  <c r="N9531" i="17" a="1"/>
  <c r="N9531" i="17" s="1"/>
  <c r="R9531" i="17" a="1"/>
  <c r="R9531" i="17" s="1"/>
  <c r="R9523" i="17" a="1"/>
  <c r="R9523" i="17" s="1"/>
  <c r="N9515" i="17" a="1"/>
  <c r="N9515" i="17" s="1"/>
  <c r="R9515" i="17" a="1"/>
  <c r="R9515" i="17" s="1"/>
  <c r="N9507" i="17" a="1"/>
  <c r="N9507" i="17" s="1"/>
  <c r="R9507" i="17" a="1"/>
  <c r="R9507" i="17" s="1"/>
  <c r="R9491" i="17" a="1"/>
  <c r="R9491" i="17" s="1"/>
  <c r="R9483" i="17" a="1"/>
  <c r="R9483" i="17" s="1"/>
  <c r="S9483" i="17" s="1" a="1"/>
  <c r="S9483" i="17" s="1"/>
  <c r="R9475" i="17" a="1"/>
  <c r="R9475" i="17" s="1"/>
  <c r="N9467" i="17" a="1"/>
  <c r="N9467" i="17" s="1"/>
  <c r="R9467" i="17" a="1"/>
  <c r="R9467" i="17" s="1"/>
  <c r="N9459" i="17" a="1"/>
  <c r="N9459" i="17" s="1"/>
  <c r="R9459" i="17" a="1"/>
  <c r="R9459" i="17" s="1"/>
  <c r="N9451" i="17" a="1"/>
  <c r="N9451" i="17" s="1"/>
  <c r="R9451" i="17" a="1"/>
  <c r="R9451" i="17" s="1"/>
  <c r="R9443" i="17" a="1"/>
  <c r="R9443" i="17" s="1"/>
  <c r="S9443" i="17" s="1" a="1"/>
  <c r="S9443" i="17" s="1"/>
  <c r="R9435" i="17" a="1"/>
  <c r="R9435" i="17" s="1"/>
  <c r="R9427" i="17" a="1"/>
  <c r="R9427" i="17" s="1"/>
  <c r="R9419" i="17" a="1"/>
  <c r="R9419" i="17" s="1"/>
  <c r="N9411" i="17" a="1"/>
  <c r="N9411" i="17" s="1"/>
  <c r="R9411" i="17" a="1"/>
  <c r="R9411" i="17" s="1"/>
  <c r="N9403" i="17" a="1"/>
  <c r="N9403" i="17" s="1"/>
  <c r="R9403" i="17" a="1"/>
  <c r="R9403" i="17" s="1"/>
  <c r="N9395" i="17" a="1"/>
  <c r="N9395" i="17" s="1"/>
  <c r="R9395" i="17" a="1"/>
  <c r="R9395" i="17" s="1"/>
  <c r="N9387" i="17" a="1"/>
  <c r="N9387" i="17" s="1"/>
  <c r="R9387" i="17" a="1"/>
  <c r="R9387" i="17" s="1"/>
  <c r="N9379" i="17" a="1"/>
  <c r="N9379" i="17" s="1"/>
  <c r="R9379" i="17" a="1"/>
  <c r="R9379" i="17" s="1"/>
  <c r="N9371" i="17" a="1"/>
  <c r="N9371" i="17" s="1"/>
  <c r="R9371" i="17" a="1"/>
  <c r="R9371" i="17" s="1"/>
  <c r="N9363" i="17" a="1"/>
  <c r="N9363" i="17" s="1"/>
  <c r="R9363" i="17" a="1"/>
  <c r="R9363" i="17" s="1"/>
  <c r="N9355" i="17" a="1"/>
  <c r="N9355" i="17" s="1"/>
  <c r="R9355" i="17" a="1"/>
  <c r="R9355" i="17" s="1"/>
  <c r="N9347" i="17" a="1"/>
  <c r="N9347" i="17" s="1"/>
  <c r="R9347" i="17" a="1"/>
  <c r="R9347" i="17" s="1"/>
  <c r="N9339" i="17" a="1"/>
  <c r="N9339" i="17" s="1"/>
  <c r="R9339" i="17" a="1"/>
  <c r="R9339" i="17" s="1"/>
  <c r="R9331" i="17" a="1"/>
  <c r="R9331" i="17" s="1"/>
  <c r="S9331" i="17" s="1" a="1"/>
  <c r="S9331" i="17" s="1"/>
  <c r="R9323" i="17" a="1"/>
  <c r="R9323" i="17" s="1"/>
  <c r="N9315" i="17" a="1"/>
  <c r="N9315" i="17" s="1"/>
  <c r="R9315" i="17" a="1"/>
  <c r="R9315" i="17" s="1"/>
  <c r="N9307" i="17" a="1"/>
  <c r="N9307" i="17" s="1"/>
  <c r="R9307" i="17" a="1"/>
  <c r="R9307" i="17" s="1"/>
  <c r="N9299" i="17" a="1"/>
  <c r="N9299" i="17" s="1"/>
  <c r="R9299" i="17" a="1"/>
  <c r="R9299" i="17" s="1"/>
  <c r="R9291" i="17" a="1"/>
  <c r="R9291" i="17" s="1"/>
  <c r="S9291" i="17" s="1" a="1"/>
  <c r="S9291" i="17" s="1"/>
  <c r="R9283" i="17" a="1"/>
  <c r="R9283" i="17" s="1"/>
  <c r="R9275" i="17" a="1"/>
  <c r="R9275" i="17" s="1"/>
  <c r="N9259" i="17" a="1"/>
  <c r="N9259" i="17" s="1"/>
  <c r="R9259" i="17" a="1"/>
  <c r="R9259" i="17" s="1"/>
  <c r="N9251" i="17" a="1"/>
  <c r="N9251" i="17" s="1"/>
  <c r="R9251" i="17" a="1"/>
  <c r="R9251" i="17" s="1"/>
  <c r="N9243" i="17" a="1"/>
  <c r="N9243" i="17" s="1"/>
  <c r="R9243" i="17" a="1"/>
  <c r="R9243" i="17" s="1"/>
  <c r="N9235" i="17" a="1"/>
  <c r="N9235" i="17" s="1"/>
  <c r="R9235" i="17" a="1"/>
  <c r="R9235" i="17" s="1"/>
  <c r="N9227" i="17" a="1"/>
  <c r="N9227" i="17" s="1"/>
  <c r="R9227" i="17" a="1"/>
  <c r="R9227" i="17" s="1"/>
  <c r="N9219" i="17" a="1"/>
  <c r="N9219" i="17" s="1"/>
  <c r="R9219" i="17" a="1"/>
  <c r="R9219" i="17" s="1"/>
  <c r="N9211" i="17" a="1"/>
  <c r="N9211" i="17" s="1"/>
  <c r="R9211" i="17" a="1"/>
  <c r="R9211" i="17" s="1"/>
  <c r="N9203" i="17" a="1"/>
  <c r="N9203" i="17" s="1"/>
  <c r="R9203" i="17" a="1"/>
  <c r="R9203" i="17" s="1"/>
  <c r="R9195" i="17" a="1"/>
  <c r="R9195" i="17" s="1"/>
  <c r="N9187" i="17" a="1"/>
  <c r="N9187" i="17" s="1"/>
  <c r="R9187" i="17" a="1"/>
  <c r="R9187" i="17" s="1"/>
  <c r="N9179" i="17" a="1"/>
  <c r="N9179" i="17" s="1"/>
  <c r="R9179" i="17" a="1"/>
  <c r="R9179" i="17" s="1"/>
  <c r="N9171" i="17" a="1"/>
  <c r="N9171" i="17" s="1"/>
  <c r="R9171" i="17" a="1"/>
  <c r="R9171" i="17" s="1"/>
  <c r="N9147" i="17" a="1"/>
  <c r="N9147" i="17" s="1"/>
  <c r="R9147" i="17" a="1"/>
  <c r="R9147" i="17" s="1"/>
  <c r="N9139" i="17" a="1"/>
  <c r="N9139" i="17" s="1"/>
  <c r="R9139" i="17" a="1"/>
  <c r="R9139" i="17" s="1"/>
  <c r="R9123" i="17" a="1"/>
  <c r="R9123" i="17" s="1"/>
  <c r="R9115" i="17" a="1"/>
  <c r="R9115" i="17" s="1"/>
  <c r="N9099" i="17" a="1"/>
  <c r="N9099" i="17" s="1"/>
  <c r="R9099" i="17" a="1"/>
  <c r="R9099" i="17" s="1"/>
  <c r="N9091" i="17" a="1"/>
  <c r="N9091" i="17" s="1"/>
  <c r="R9091" i="17" a="1"/>
  <c r="R9091" i="17" s="1"/>
  <c r="N9083" i="17" a="1"/>
  <c r="N9083" i="17" s="1"/>
  <c r="R9083" i="17" a="1"/>
  <c r="R9083" i="17" s="1"/>
  <c r="N9075" i="17" a="1"/>
  <c r="N9075" i="17" s="1"/>
  <c r="R9075" i="17" a="1"/>
  <c r="R9075" i="17" s="1"/>
  <c r="R9067" i="17" a="1"/>
  <c r="R9067" i="17" s="1"/>
  <c r="S9067" i="17" s="1" a="1"/>
  <c r="S9067" i="17" s="1"/>
  <c r="N9051" i="17" a="1"/>
  <c r="N9051" i="17" s="1"/>
  <c r="R9051" i="17" a="1"/>
  <c r="R9051" i="17" s="1"/>
  <c r="R9043" i="17" a="1"/>
  <c r="R9043" i="17" s="1"/>
  <c r="R9035" i="17" a="1"/>
  <c r="R9035" i="17" s="1"/>
  <c r="R9027" i="17" a="1"/>
  <c r="R9027" i="17" s="1"/>
  <c r="R9019" i="17" a="1"/>
  <c r="R9019" i="17" s="1"/>
  <c r="R9011" i="17" a="1"/>
  <c r="R9011" i="17" s="1"/>
  <c r="R9003" i="17" a="1"/>
  <c r="R9003" i="17" s="1"/>
  <c r="S9003" i="17" s="1" a="1"/>
  <c r="S9003" i="17" s="1"/>
  <c r="N8995" i="17" a="1"/>
  <c r="N8995" i="17" s="1"/>
  <c r="R8995" i="17" a="1"/>
  <c r="R8995" i="17" s="1"/>
  <c r="N8987" i="17" a="1"/>
  <c r="N8987" i="17" s="1"/>
  <c r="R8987" i="17" a="1"/>
  <c r="R8987" i="17" s="1"/>
  <c r="N8979" i="17" a="1"/>
  <c r="N8979" i="17" s="1"/>
  <c r="R8979" i="17" a="1"/>
  <c r="R8979" i="17" s="1"/>
  <c r="N8971" i="17" a="1"/>
  <c r="N8971" i="17" s="1"/>
  <c r="R8971" i="17" a="1"/>
  <c r="R8971" i="17" s="1"/>
  <c r="N8963" i="17" a="1"/>
  <c r="N8963" i="17" s="1"/>
  <c r="R8963" i="17" a="1"/>
  <c r="R8963" i="17" s="1"/>
  <c r="N8955" i="17" a="1"/>
  <c r="N8955" i="17" s="1"/>
  <c r="R8955" i="17" a="1"/>
  <c r="R8955" i="17" s="1"/>
  <c r="R8947" i="17" a="1"/>
  <c r="R8947" i="17" s="1"/>
  <c r="N8939" i="17" a="1"/>
  <c r="N8939" i="17" s="1"/>
  <c r="R8939" i="17" a="1"/>
  <c r="R8939" i="17" s="1"/>
  <c r="R8931" i="17" a="1"/>
  <c r="R8931" i="17" s="1"/>
  <c r="S8931" i="17" s="1" a="1"/>
  <c r="S8931" i="17" s="1"/>
  <c r="R8923" i="17" a="1"/>
  <c r="R8923" i="17" s="1"/>
  <c r="N8907" i="17" a="1"/>
  <c r="N8907" i="17" s="1"/>
  <c r="R8907" i="17" a="1"/>
  <c r="R8907" i="17" s="1"/>
  <c r="N8899" i="17" a="1"/>
  <c r="N8899" i="17" s="1"/>
  <c r="R8899" i="17" a="1"/>
  <c r="R8899" i="17" s="1"/>
  <c r="N8891" i="17" a="1"/>
  <c r="N8891" i="17" s="1"/>
  <c r="R8891" i="17" a="1"/>
  <c r="R8891" i="17" s="1"/>
  <c r="N8883" i="17" a="1"/>
  <c r="N8883" i="17" s="1"/>
  <c r="R8883" i="17" a="1"/>
  <c r="R8883" i="17" s="1"/>
  <c r="R8875" i="17" a="1"/>
  <c r="R8875" i="17" s="1"/>
  <c r="N8867" i="17" a="1"/>
  <c r="N8867" i="17" s="1"/>
  <c r="R8867" i="17" a="1"/>
  <c r="R8867" i="17" s="1"/>
  <c r="N8859" i="17" a="1"/>
  <c r="N8859" i="17" s="1"/>
  <c r="R8859" i="17" a="1"/>
  <c r="R8859" i="17" s="1"/>
  <c r="R8851" i="17" a="1"/>
  <c r="R8851" i="17" s="1"/>
  <c r="R8843" i="17" a="1"/>
  <c r="R8843" i="17" s="1"/>
  <c r="S8843" i="17" s="1" a="1"/>
  <c r="S8843" i="17" s="1"/>
  <c r="R8835" i="17" a="1"/>
  <c r="R8835" i="17" s="1"/>
  <c r="N8827" i="17" a="1"/>
  <c r="N8827" i="17" s="1"/>
  <c r="R8827" i="17" a="1"/>
  <c r="R8827" i="17" s="1"/>
  <c r="R8819" i="17" a="1"/>
  <c r="R8819" i="17" s="1"/>
  <c r="R8811" i="17" a="1"/>
  <c r="R8811" i="17" s="1"/>
  <c r="R8803" i="17" a="1"/>
  <c r="R8803" i="17" s="1"/>
  <c r="R8795" i="17" a="1"/>
  <c r="R8795" i="17" s="1"/>
  <c r="R8787" i="17" a="1"/>
  <c r="R8787" i="17" s="1"/>
  <c r="S8787" i="17" s="1" a="1"/>
  <c r="S8787" i="17" s="1"/>
  <c r="R8779" i="17" a="1"/>
  <c r="R8779" i="17" s="1"/>
  <c r="N8771" i="17" a="1"/>
  <c r="N8771" i="17" s="1"/>
  <c r="R8771" i="17" a="1"/>
  <c r="R8771" i="17" s="1"/>
  <c r="N8763" i="17" a="1"/>
  <c r="N8763" i="17" s="1"/>
  <c r="R8763" i="17" a="1"/>
  <c r="R8763" i="17" s="1"/>
  <c r="R8755" i="17" a="1"/>
  <c r="R8755" i="17" s="1"/>
  <c r="R8747" i="17" a="1"/>
  <c r="R8747" i="17" s="1"/>
  <c r="R8739" i="17" a="1"/>
  <c r="R8739" i="17" s="1"/>
  <c r="S8739" i="17" s="1" a="1"/>
  <c r="S8739" i="17" s="1"/>
  <c r="N8731" i="17" a="1"/>
  <c r="N8731" i="17" s="1"/>
  <c r="R8731" i="17" a="1"/>
  <c r="R8731" i="17" s="1"/>
  <c r="R8723" i="17" a="1"/>
  <c r="R8723" i="17" s="1"/>
  <c r="N8715" i="17" a="1"/>
  <c r="N8715" i="17" s="1"/>
  <c r="R8715" i="17" a="1"/>
  <c r="R8715" i="17" s="1"/>
  <c r="R8707" i="17" a="1"/>
  <c r="R8707" i="17" s="1"/>
  <c r="R8699" i="17" a="1"/>
  <c r="R8699" i="17" s="1"/>
  <c r="R8691" i="17" a="1"/>
  <c r="R8691" i="17" s="1"/>
  <c r="S8691" i="17" s="1" a="1"/>
  <c r="S8691" i="17" s="1"/>
  <c r="N8683" i="17" a="1"/>
  <c r="N8683" i="17" s="1"/>
  <c r="R8683" i="17" a="1"/>
  <c r="R8683" i="17" s="1"/>
  <c r="N8675" i="17" a="1"/>
  <c r="N8675" i="17" s="1"/>
  <c r="R8675" i="17" a="1"/>
  <c r="R8675" i="17" s="1"/>
  <c r="R8667" i="17" a="1"/>
  <c r="R8667" i="17" s="1"/>
  <c r="N8659" i="17" a="1"/>
  <c r="N8659" i="17" s="1"/>
  <c r="R8659" i="17" a="1"/>
  <c r="R8659" i="17" s="1"/>
  <c r="N8651" i="17" a="1"/>
  <c r="N8651" i="17" s="1"/>
  <c r="R8651" i="17" a="1"/>
  <c r="R8651" i="17" s="1"/>
  <c r="N8643" i="17" a="1"/>
  <c r="N8643" i="17" s="1"/>
  <c r="R8643" i="17" a="1"/>
  <c r="R8643" i="17" s="1"/>
  <c r="N8635" i="17" a="1"/>
  <c r="N8635" i="17" s="1"/>
  <c r="R8635" i="17" a="1"/>
  <c r="R8635" i="17" s="1"/>
  <c r="R8627" i="17" a="1"/>
  <c r="R8627" i="17" s="1"/>
  <c r="N8619" i="17" a="1"/>
  <c r="N8619" i="17" s="1"/>
  <c r="R8619" i="17" a="1"/>
  <c r="R8619" i="17" s="1"/>
  <c r="N8611" i="17" a="1"/>
  <c r="N8611" i="17" s="1"/>
  <c r="R8611" i="17" a="1"/>
  <c r="R8611" i="17" s="1"/>
  <c r="N8603" i="17" a="1"/>
  <c r="N8603" i="17" s="1"/>
  <c r="R8603" i="17" a="1"/>
  <c r="R8603" i="17" s="1"/>
  <c r="N8595" i="17" a="1"/>
  <c r="N8595" i="17" s="1"/>
  <c r="R8595" i="17" a="1"/>
  <c r="R8595" i="17" s="1"/>
  <c r="N8587" i="17" a="1"/>
  <c r="N8587" i="17" s="1"/>
  <c r="R8587" i="17" a="1"/>
  <c r="R8587" i="17" s="1"/>
  <c r="S8587" i="17" s="1" a="1"/>
  <c r="S8587" i="17" s="1"/>
  <c r="N8579" i="17" a="1"/>
  <c r="N8579" i="17" s="1"/>
  <c r="R8579" i="17" a="1"/>
  <c r="R8579" i="17" s="1"/>
  <c r="N8571" i="17" a="1"/>
  <c r="N8571" i="17" s="1"/>
  <c r="R8571" i="17" a="1"/>
  <c r="R8571" i="17" s="1"/>
  <c r="N8563" i="17" a="1"/>
  <c r="N8563" i="17" s="1"/>
  <c r="R8563" i="17" a="1"/>
  <c r="R8563" i="17" s="1"/>
  <c r="N8555" i="17" a="1"/>
  <c r="N8555" i="17" s="1"/>
  <c r="R8555" i="17" a="1"/>
  <c r="R8555" i="17" s="1"/>
  <c r="R8547" i="17" a="1"/>
  <c r="R8547" i="17" s="1"/>
  <c r="N8539" i="17" a="1"/>
  <c r="N8539" i="17" s="1"/>
  <c r="R8539" i="17" a="1"/>
  <c r="R8539" i="17" s="1"/>
  <c r="N8531" i="17" a="1"/>
  <c r="N8531" i="17" s="1"/>
  <c r="R8531" i="17" a="1"/>
  <c r="R8531" i="17" s="1"/>
  <c r="N8523" i="17" a="1"/>
  <c r="N8523" i="17" s="1"/>
  <c r="R8523" i="17" a="1"/>
  <c r="R8523" i="17" s="1"/>
  <c r="N8515" i="17" a="1"/>
  <c r="N8515" i="17" s="1"/>
  <c r="R8515" i="17" a="1"/>
  <c r="R8515" i="17" s="1"/>
  <c r="N8507" i="17" a="1"/>
  <c r="N8507" i="17" s="1"/>
  <c r="R8507" i="17" a="1"/>
  <c r="R8507" i="17" s="1"/>
  <c r="R8499" i="17" a="1"/>
  <c r="R8499" i="17" s="1"/>
  <c r="N8491" i="17" a="1"/>
  <c r="N8491" i="17" s="1"/>
  <c r="R8491" i="17" a="1"/>
  <c r="R8491" i="17" s="1"/>
  <c r="N8483" i="17" a="1"/>
  <c r="N8483" i="17" s="1"/>
  <c r="R8483" i="17" a="1"/>
  <c r="R8483" i="17" s="1"/>
  <c r="R8475" i="17" a="1"/>
  <c r="R8475" i="17" s="1"/>
  <c r="N8467" i="17" a="1"/>
  <c r="N8467" i="17" s="1"/>
  <c r="R8467" i="17" a="1"/>
  <c r="R8467" i="17" s="1"/>
  <c r="N8459" i="17" a="1"/>
  <c r="N8459" i="17" s="1"/>
  <c r="R8459" i="17" a="1"/>
  <c r="R8459" i="17" s="1"/>
  <c r="N8451" i="17" a="1"/>
  <c r="N8451" i="17" s="1"/>
  <c r="R8451" i="17" a="1"/>
  <c r="R8451" i="17" s="1"/>
  <c r="N8443" i="17" a="1"/>
  <c r="N8443" i="17" s="1"/>
  <c r="R8443" i="17" a="1"/>
  <c r="R8443" i="17" s="1"/>
  <c r="N8435" i="17" a="1"/>
  <c r="N8435" i="17" s="1"/>
  <c r="R8435" i="17" a="1"/>
  <c r="R8435" i="17" s="1"/>
  <c r="N8427" i="17" a="1"/>
  <c r="N8427" i="17" s="1"/>
  <c r="R8427" i="17" a="1"/>
  <c r="R8427" i="17" s="1"/>
  <c r="N8419" i="17" a="1"/>
  <c r="N8419" i="17" s="1"/>
  <c r="R8419" i="17" a="1"/>
  <c r="R8419" i="17" s="1"/>
  <c r="N8411" i="17" a="1"/>
  <c r="N8411" i="17" s="1"/>
  <c r="R8411" i="17" a="1"/>
  <c r="R8411" i="17" s="1"/>
  <c r="N8395" i="17" a="1"/>
  <c r="N8395" i="17" s="1"/>
  <c r="R8395" i="17" a="1"/>
  <c r="R8395" i="17" s="1"/>
  <c r="R8387" i="17" a="1"/>
  <c r="R8387" i="17" s="1"/>
  <c r="N8379" i="17" a="1"/>
  <c r="N8379" i="17" s="1"/>
  <c r="R8379" i="17" a="1"/>
  <c r="R8379" i="17" s="1"/>
  <c r="N8363" i="17" a="1"/>
  <c r="N8363" i="17" s="1"/>
  <c r="R8363" i="17" a="1"/>
  <c r="R8363" i="17" s="1"/>
  <c r="S8363" i="17" s="1" a="1"/>
  <c r="S8363" i="17" s="1"/>
  <c r="N8355" i="17" a="1"/>
  <c r="N8355" i="17" s="1"/>
  <c r="R8355" i="17" a="1"/>
  <c r="R8355" i="17" s="1"/>
  <c r="N8339" i="17" a="1"/>
  <c r="N8339" i="17" s="1"/>
  <c r="R8339" i="17" a="1"/>
  <c r="R8339" i="17" s="1"/>
  <c r="N8331" i="17" a="1"/>
  <c r="N8331" i="17" s="1"/>
  <c r="R8331" i="17" a="1"/>
  <c r="R8331" i="17" s="1"/>
  <c r="R8323" i="17" a="1"/>
  <c r="R8323" i="17" s="1"/>
  <c r="N8315" i="17" a="1"/>
  <c r="N8315" i="17" s="1"/>
  <c r="R8315" i="17" a="1"/>
  <c r="R8315" i="17" s="1"/>
  <c r="R8291" i="17" a="1"/>
  <c r="R8291" i="17" s="1"/>
  <c r="N8283" i="17" a="1"/>
  <c r="N8283" i="17" s="1"/>
  <c r="R8283" i="17" a="1"/>
  <c r="R8283" i="17" s="1"/>
  <c r="N8275" i="17" a="1"/>
  <c r="N8275" i="17" s="1"/>
  <c r="R8275" i="17" a="1"/>
  <c r="R8275" i="17" s="1"/>
  <c r="N8267" i="17" a="1"/>
  <c r="N8267" i="17" s="1"/>
  <c r="R8267" i="17" a="1"/>
  <c r="R8267" i="17" s="1"/>
  <c r="N8259" i="17" a="1"/>
  <c r="N8259" i="17" s="1"/>
  <c r="R8259" i="17" a="1"/>
  <c r="R8259" i="17" s="1"/>
  <c r="R8251" i="17" a="1"/>
  <c r="R8251" i="17" s="1"/>
  <c r="R8243" i="17" a="1"/>
  <c r="R8243" i="17" s="1"/>
  <c r="N8235" i="17" a="1"/>
  <c r="N8235" i="17" s="1"/>
  <c r="R8235" i="17" a="1"/>
  <c r="R8235" i="17" s="1"/>
  <c r="N8227" i="17" a="1"/>
  <c r="N8227" i="17" s="1"/>
  <c r="R8227" i="17" a="1"/>
  <c r="R8227" i="17" s="1"/>
  <c r="S8227" i="17" s="1" a="1"/>
  <c r="S8227" i="17" s="1"/>
  <c r="N8219" i="17" a="1"/>
  <c r="N8219" i="17" s="1"/>
  <c r="R8219" i="17" a="1"/>
  <c r="R8219" i="17" s="1"/>
  <c r="N8211" i="17" a="1"/>
  <c r="N8211" i="17" s="1"/>
  <c r="R8211" i="17" a="1"/>
  <c r="R8211" i="17" s="1"/>
  <c r="N8203" i="17" a="1"/>
  <c r="N8203" i="17" s="1"/>
  <c r="R8203" i="17" a="1"/>
  <c r="R8203" i="17" s="1"/>
  <c r="R8195" i="17" a="1"/>
  <c r="R8195" i="17" s="1"/>
  <c r="R8187" i="17" a="1"/>
  <c r="R8187" i="17" s="1"/>
  <c r="S8187" i="17" s="1" a="1"/>
  <c r="S8187" i="17" s="1"/>
  <c r="N8179" i="17" a="1"/>
  <c r="N8179" i="17" s="1"/>
  <c r="R8179" i="17" a="1"/>
  <c r="R8179" i="17" s="1"/>
  <c r="N8171" i="17" a="1"/>
  <c r="N8171" i="17" s="1"/>
  <c r="R8171" i="17" a="1"/>
  <c r="R8171" i="17" s="1"/>
  <c r="N8163" i="17" a="1"/>
  <c r="N8163" i="17" s="1"/>
  <c r="R8163" i="17" a="1"/>
  <c r="R8163" i="17" s="1"/>
  <c r="N8155" i="17" a="1"/>
  <c r="N8155" i="17" s="1"/>
  <c r="R8155" i="17" a="1"/>
  <c r="R8155" i="17" s="1"/>
  <c r="S8155" i="17" s="1" a="1"/>
  <c r="S8155" i="17" s="1"/>
  <c r="N8147" i="17" a="1"/>
  <c r="N8147" i="17" s="1"/>
  <c r="R8147" i="17" a="1"/>
  <c r="R8147" i="17" s="1"/>
  <c r="N8139" i="17" a="1"/>
  <c r="N8139" i="17" s="1"/>
  <c r="R8139" i="17" a="1"/>
  <c r="R8139" i="17" s="1"/>
  <c r="N8131" i="17" a="1"/>
  <c r="N8131" i="17" s="1"/>
  <c r="R8131" i="17" a="1"/>
  <c r="R8131" i="17" s="1"/>
  <c r="N8123" i="17" a="1"/>
  <c r="N8123" i="17" s="1"/>
  <c r="R8123" i="17" a="1"/>
  <c r="R8123" i="17" s="1"/>
  <c r="S8123" i="17" s="1" a="1"/>
  <c r="S8123" i="17" s="1"/>
  <c r="R8115" i="17" a="1"/>
  <c r="R8115" i="17" s="1"/>
  <c r="N8107" i="17" a="1"/>
  <c r="N8107" i="17" s="1"/>
  <c r="R8107" i="17" a="1"/>
  <c r="R8107" i="17" s="1"/>
  <c r="N8099" i="17" a="1"/>
  <c r="N8099" i="17" s="1"/>
  <c r="R8099" i="17" a="1"/>
  <c r="R8099" i="17" s="1"/>
  <c r="R8091" i="17" a="1"/>
  <c r="R8091" i="17" s="1"/>
  <c r="N8083" i="17" a="1"/>
  <c r="N8083" i="17" s="1"/>
  <c r="R8083" i="17" a="1"/>
  <c r="R8083" i="17" s="1"/>
  <c r="R8075" i="17" a="1"/>
  <c r="R8075" i="17" s="1"/>
  <c r="N8067" i="17" a="1"/>
  <c r="N8067" i="17" s="1"/>
  <c r="R8067" i="17" a="1"/>
  <c r="R8067" i="17" s="1"/>
  <c r="N8059" i="17" a="1"/>
  <c r="N8059" i="17" s="1"/>
  <c r="R8059" i="17" a="1"/>
  <c r="R8059" i="17" s="1"/>
  <c r="N8051" i="17" a="1"/>
  <c r="N8051" i="17" s="1"/>
  <c r="R8051" i="17" a="1"/>
  <c r="R8051" i="17" s="1"/>
  <c r="N8043" i="17" a="1"/>
  <c r="N8043" i="17" s="1"/>
  <c r="R8043" i="17" a="1"/>
  <c r="R8043" i="17" s="1"/>
  <c r="N8035" i="17" a="1"/>
  <c r="N8035" i="17" s="1"/>
  <c r="R8035" i="17" a="1"/>
  <c r="R8035" i="17" s="1"/>
  <c r="N8027" i="17" a="1"/>
  <c r="N8027" i="17" s="1"/>
  <c r="R8027" i="17" a="1"/>
  <c r="R8027" i="17" s="1"/>
  <c r="N8019" i="17" a="1"/>
  <c r="N8019" i="17" s="1"/>
  <c r="R8019" i="17" a="1"/>
  <c r="R8019" i="17" s="1"/>
  <c r="N8011" i="17" a="1"/>
  <c r="N8011" i="17" s="1"/>
  <c r="R8011" i="17" a="1"/>
  <c r="R8011" i="17" s="1"/>
  <c r="R8003" i="17" a="1"/>
  <c r="R8003" i="17" s="1"/>
  <c r="N7995" i="17" a="1"/>
  <c r="N7995" i="17" s="1"/>
  <c r="R7995" i="17" a="1"/>
  <c r="R7995" i="17" s="1"/>
  <c r="N7987" i="17" a="1"/>
  <c r="N7987" i="17" s="1"/>
  <c r="R7987" i="17" a="1"/>
  <c r="R7987" i="17" s="1"/>
  <c r="N7979" i="17" a="1"/>
  <c r="N7979" i="17" s="1"/>
  <c r="R7979" i="17" a="1"/>
  <c r="R7979" i="17" s="1"/>
  <c r="S7979" i="17" s="1" a="1"/>
  <c r="S7979" i="17" s="1"/>
  <c r="N7971" i="17" a="1"/>
  <c r="N7971" i="17" s="1"/>
  <c r="R7971" i="17" a="1"/>
  <c r="R7971" i="17" s="1"/>
  <c r="N7963" i="17" a="1"/>
  <c r="N7963" i="17" s="1"/>
  <c r="R7963" i="17" a="1"/>
  <c r="R7963" i="17" s="1"/>
  <c r="N7955" i="17" a="1"/>
  <c r="N7955" i="17" s="1"/>
  <c r="R7955" i="17" a="1"/>
  <c r="R7955" i="17" s="1"/>
  <c r="R7947" i="17" a="1"/>
  <c r="R7947" i="17" s="1"/>
  <c r="R7939" i="17" a="1"/>
  <c r="R7939" i="17" s="1"/>
  <c r="S7939" i="17" s="1" a="1"/>
  <c r="S7939" i="17" s="1"/>
  <c r="N7931" i="17" a="1"/>
  <c r="N7931" i="17" s="1"/>
  <c r="R7931" i="17" a="1"/>
  <c r="R7931" i="17" s="1"/>
  <c r="N7923" i="17" a="1"/>
  <c r="N7923" i="17" s="1"/>
  <c r="R7923" i="17" a="1"/>
  <c r="R7923" i="17" s="1"/>
  <c r="N7915" i="17" a="1"/>
  <c r="N7915" i="17" s="1"/>
  <c r="R7915" i="17" a="1"/>
  <c r="R7915" i="17" s="1"/>
  <c r="N7907" i="17" a="1"/>
  <c r="N7907" i="17" s="1"/>
  <c r="R7907" i="17" a="1"/>
  <c r="R7907" i="17" s="1"/>
  <c r="N7899" i="17" a="1"/>
  <c r="N7899" i="17" s="1"/>
  <c r="R7899" i="17" a="1"/>
  <c r="R7899" i="17" s="1"/>
  <c r="R7891" i="17" a="1"/>
  <c r="R7891" i="17" s="1"/>
  <c r="N7883" i="17" a="1"/>
  <c r="N7883" i="17" s="1"/>
  <c r="R7883" i="17" a="1"/>
  <c r="R7883" i="17" s="1"/>
  <c r="N7875" i="17" a="1"/>
  <c r="N7875" i="17" s="1"/>
  <c r="R7875" i="17" a="1"/>
  <c r="R7875" i="17" s="1"/>
  <c r="N7867" i="17" a="1"/>
  <c r="N7867" i="17" s="1"/>
  <c r="R7867" i="17" a="1"/>
  <c r="R7867" i="17" s="1"/>
  <c r="R7843" i="17" a="1"/>
  <c r="R7843" i="17" s="1"/>
  <c r="R7835" i="17" a="1"/>
  <c r="R7835" i="17" s="1"/>
  <c r="N7827" i="17" a="1"/>
  <c r="N7827" i="17" s="1"/>
  <c r="R7827" i="17" a="1"/>
  <c r="R7827" i="17" s="1"/>
  <c r="N7819" i="17" a="1"/>
  <c r="N7819" i="17" s="1"/>
  <c r="R7819" i="17" a="1"/>
  <c r="R7819" i="17" s="1"/>
  <c r="N7811" i="17" a="1"/>
  <c r="N7811" i="17" s="1"/>
  <c r="R7811" i="17" a="1"/>
  <c r="R7811" i="17" s="1"/>
  <c r="N7803" i="17" a="1"/>
  <c r="N7803" i="17" s="1"/>
  <c r="R7803" i="17" a="1"/>
  <c r="R7803" i="17" s="1"/>
  <c r="N7787" i="17" a="1"/>
  <c r="N7787" i="17" s="1"/>
  <c r="R7787" i="17" a="1"/>
  <c r="R7787" i="17" s="1"/>
  <c r="N7779" i="17" a="1"/>
  <c r="N7779" i="17" s="1"/>
  <c r="R7779" i="17" a="1"/>
  <c r="R7779" i="17" s="1"/>
  <c r="N7771" i="17" a="1"/>
  <c r="N7771" i="17" s="1"/>
  <c r="R7771" i="17" a="1"/>
  <c r="R7771" i="17" s="1"/>
  <c r="N7763" i="17" a="1"/>
  <c r="N7763" i="17" s="1"/>
  <c r="R7763" i="17" a="1"/>
  <c r="R7763" i="17" s="1"/>
  <c r="N7755" i="17" a="1"/>
  <c r="N7755" i="17" s="1"/>
  <c r="R7755" i="17" a="1"/>
  <c r="R7755" i="17" s="1"/>
  <c r="R7747" i="17" a="1"/>
  <c r="R7747" i="17" s="1"/>
  <c r="N7723" i="17" a="1"/>
  <c r="N7723" i="17" s="1"/>
  <c r="R7723" i="17" a="1"/>
  <c r="R7723" i="17" s="1"/>
  <c r="S7723" i="17" s="1" a="1"/>
  <c r="S7723" i="17" s="1"/>
  <c r="R7699" i="17" a="1"/>
  <c r="R7699" i="17" s="1"/>
  <c r="R7691" i="17" a="1"/>
  <c r="R7691" i="17" s="1"/>
  <c r="R7683" i="17" a="1"/>
  <c r="R7683" i="17" s="1"/>
  <c r="N7675" i="17" a="1"/>
  <c r="N7675" i="17" s="1"/>
  <c r="R7675" i="17" a="1"/>
  <c r="R7675" i="17" s="1"/>
  <c r="N7667" i="17" a="1"/>
  <c r="N7667" i="17" s="1"/>
  <c r="R7667" i="17" a="1"/>
  <c r="R7667" i="17" s="1"/>
  <c r="N7659" i="17" a="1"/>
  <c r="N7659" i="17" s="1"/>
  <c r="R7659" i="17" a="1"/>
  <c r="R7659" i="17" s="1"/>
  <c r="R7651" i="17" a="1"/>
  <c r="R7651" i="17" s="1"/>
  <c r="N7643" i="17" a="1"/>
  <c r="N7643" i="17" s="1"/>
  <c r="R7643" i="17" a="1"/>
  <c r="R7643" i="17" s="1"/>
  <c r="N7635" i="17" a="1"/>
  <c r="N7635" i="17" s="1"/>
  <c r="R7635" i="17" a="1"/>
  <c r="R7635" i="17" s="1"/>
  <c r="R7627" i="17" a="1"/>
  <c r="R7627" i="17" s="1"/>
  <c r="R7619" i="17" a="1"/>
  <c r="R7619" i="17" s="1"/>
  <c r="S7619" i="17" s="1" a="1"/>
  <c r="S7619" i="17" s="1"/>
  <c r="R7611" i="17" a="1"/>
  <c r="R7611" i="17" s="1"/>
  <c r="R7603" i="17" a="1"/>
  <c r="R7603" i="17" s="1"/>
  <c r="R7595" i="17" a="1"/>
  <c r="R7595" i="17" s="1"/>
  <c r="N7587" i="17" a="1"/>
  <c r="N7587" i="17" s="1"/>
  <c r="R7587" i="17" a="1"/>
  <c r="R7587" i="17" s="1"/>
  <c r="R7579" i="17" a="1"/>
  <c r="R7579" i="17" s="1"/>
  <c r="N7571" i="17" a="1"/>
  <c r="N7571" i="17" s="1"/>
  <c r="R7571" i="17" a="1"/>
  <c r="R7571" i="17" s="1"/>
  <c r="S7571" i="17" s="1" a="1"/>
  <c r="S7571" i="17" s="1"/>
  <c r="N7563" i="17" a="1"/>
  <c r="N7563" i="17" s="1"/>
  <c r="R7563" i="17" a="1"/>
  <c r="R7563" i="17" s="1"/>
  <c r="N7555" i="17" a="1"/>
  <c r="N7555" i="17" s="1"/>
  <c r="R7555" i="17" a="1"/>
  <c r="R7555" i="17" s="1"/>
  <c r="R7547" i="17" a="1"/>
  <c r="R7547" i="17" s="1"/>
  <c r="R7539" i="17" a="1"/>
  <c r="R7539" i="17" s="1"/>
  <c r="N7531" i="17" a="1"/>
  <c r="N7531" i="17" s="1"/>
  <c r="R7531" i="17" a="1"/>
  <c r="R7531" i="17" s="1"/>
  <c r="S7531" i="17" s="1" a="1"/>
  <c r="S7531" i="17" s="1"/>
  <c r="R7523" i="17" a="1"/>
  <c r="R7523" i="17" s="1"/>
  <c r="N7515" i="17" a="1"/>
  <c r="N7515" i="17" s="1"/>
  <c r="R7515" i="17" a="1"/>
  <c r="R7515" i="17" s="1"/>
  <c r="N7507" i="17" a="1"/>
  <c r="N7507" i="17" s="1"/>
  <c r="R7507" i="17" a="1"/>
  <c r="R7507" i="17" s="1"/>
  <c r="R7499" i="17" a="1"/>
  <c r="R7499" i="17" s="1"/>
  <c r="R7491" i="17" a="1"/>
  <c r="R7491" i="17" s="1"/>
  <c r="R7483" i="17" a="1"/>
  <c r="R7483" i="17" s="1"/>
  <c r="S7483" i="17" s="1" a="1"/>
  <c r="S7483" i="17" s="1"/>
  <c r="R7475" i="17" a="1"/>
  <c r="R7475" i="17" s="1"/>
  <c r="N7467" i="17" a="1"/>
  <c r="N7467" i="17" s="1"/>
  <c r="R7467" i="17" a="1"/>
  <c r="R7467" i="17" s="1"/>
  <c r="N7459" i="17" a="1"/>
  <c r="N7459" i="17" s="1"/>
  <c r="R7459" i="17" a="1"/>
  <c r="R7459" i="17" s="1"/>
  <c r="N7451" i="17" a="1"/>
  <c r="N7451" i="17" s="1"/>
  <c r="R7451" i="17" a="1"/>
  <c r="R7451" i="17" s="1"/>
  <c r="N7443" i="17" a="1"/>
  <c r="N7443" i="17" s="1"/>
  <c r="R7443" i="17" a="1"/>
  <c r="R7443" i="17" s="1"/>
  <c r="R7435" i="17" a="1"/>
  <c r="R7435" i="17" s="1"/>
  <c r="N7427" i="17" a="1"/>
  <c r="N7427" i="17" s="1"/>
  <c r="R7427" i="17" a="1"/>
  <c r="R7427" i="17" s="1"/>
  <c r="N7419" i="17" a="1"/>
  <c r="N7419" i="17" s="1"/>
  <c r="R7419" i="17" a="1"/>
  <c r="R7419" i="17" s="1"/>
  <c r="N7411" i="17" a="1"/>
  <c r="N7411" i="17" s="1"/>
  <c r="R7411" i="17" a="1"/>
  <c r="R7411" i="17" s="1"/>
  <c r="S7411" i="17" s="1" a="1"/>
  <c r="S7411" i="17" s="1"/>
  <c r="R7403" i="17" a="1"/>
  <c r="R7403" i="17" s="1"/>
  <c r="N7395" i="17" a="1"/>
  <c r="N7395" i="17" s="1"/>
  <c r="R7395" i="17" a="1"/>
  <c r="R7395" i="17" s="1"/>
  <c r="N7387" i="17" a="1"/>
  <c r="N7387" i="17" s="1"/>
  <c r="R7387" i="17" a="1"/>
  <c r="R7387" i="17" s="1"/>
  <c r="N7379" i="17" a="1"/>
  <c r="N7379" i="17" s="1"/>
  <c r="R7379" i="17" a="1"/>
  <c r="R7379" i="17" s="1"/>
  <c r="N7371" i="17" a="1"/>
  <c r="N7371" i="17" s="1"/>
  <c r="R7371" i="17" a="1"/>
  <c r="R7371" i="17" s="1"/>
  <c r="R7363" i="17" a="1"/>
  <c r="R7363" i="17" s="1"/>
  <c r="N7355" i="17" a="1"/>
  <c r="N7355" i="17" s="1"/>
  <c r="R7355" i="17" a="1"/>
  <c r="R7355" i="17" s="1"/>
  <c r="R7347" i="17" a="1"/>
  <c r="R7347" i="17" s="1"/>
  <c r="R7339" i="17" a="1"/>
  <c r="R7339" i="17" s="1"/>
  <c r="N7331" i="17" a="1"/>
  <c r="N7331" i="17" s="1"/>
  <c r="R7331" i="17" a="1"/>
  <c r="R7331" i="17" s="1"/>
  <c r="S7331" i="17" s="1" a="1"/>
  <c r="S7331" i="17" s="1"/>
  <c r="R7323" i="17" a="1"/>
  <c r="R7323" i="17" s="1"/>
  <c r="R7315" i="17" a="1"/>
  <c r="R7315" i="17" s="1"/>
  <c r="R7307" i="17" a="1"/>
  <c r="R7307" i="17" s="1"/>
  <c r="R7299" i="17" a="1"/>
  <c r="R7299" i="17" s="1"/>
  <c r="N7291" i="17" a="1"/>
  <c r="N7291" i="17" s="1"/>
  <c r="R7291" i="17" a="1"/>
  <c r="R7291" i="17" s="1"/>
  <c r="N7283" i="17" a="1"/>
  <c r="N7283" i="17" s="1"/>
  <c r="R7283" i="17" a="1"/>
  <c r="R7283" i="17" s="1"/>
  <c r="S7283" i="17" s="1" a="1"/>
  <c r="S7283" i="17" s="1"/>
  <c r="N7275" i="17" a="1"/>
  <c r="N7275" i="17" s="1"/>
  <c r="R7275" i="17" a="1"/>
  <c r="R7275" i="17" s="1"/>
  <c r="R7267" i="17" a="1"/>
  <c r="R7267" i="17" s="1"/>
  <c r="N7259" i="17" a="1"/>
  <c r="N7259" i="17" s="1"/>
  <c r="R7259" i="17" a="1"/>
  <c r="R7259" i="17" s="1"/>
  <c r="N7251" i="17" a="1"/>
  <c r="N7251" i="17" s="1"/>
  <c r="R7251" i="17" a="1"/>
  <c r="R7251" i="17" s="1"/>
  <c r="N7243" i="17" a="1"/>
  <c r="N7243" i="17" s="1"/>
  <c r="R7243" i="17" a="1"/>
  <c r="R7243" i="17" s="1"/>
  <c r="N7235" i="17" a="1"/>
  <c r="N7235" i="17" s="1"/>
  <c r="R7235" i="17" a="1"/>
  <c r="R7235" i="17" s="1"/>
  <c r="N7227" i="17" a="1"/>
  <c r="N7227" i="17" s="1"/>
  <c r="R7227" i="17" a="1"/>
  <c r="R7227" i="17" s="1"/>
  <c r="R7219" i="17" a="1"/>
  <c r="R7219" i="17" s="1"/>
  <c r="N7211" i="17" a="1"/>
  <c r="N7211" i="17" s="1"/>
  <c r="R7211" i="17" a="1"/>
  <c r="R7211" i="17" s="1"/>
  <c r="N7203" i="17" a="1"/>
  <c r="N7203" i="17" s="1"/>
  <c r="R7203" i="17" a="1"/>
  <c r="R7203" i="17" s="1"/>
  <c r="N7195" i="17" a="1"/>
  <c r="N7195" i="17" s="1"/>
  <c r="R7195" i="17" a="1"/>
  <c r="R7195" i="17" s="1"/>
  <c r="N7187" i="17" a="1"/>
  <c r="N7187" i="17" s="1"/>
  <c r="R7187" i="17" a="1"/>
  <c r="R7187" i="17" s="1"/>
  <c r="R7179" i="17" a="1"/>
  <c r="R7179" i="17" s="1"/>
  <c r="N7171" i="17" a="1"/>
  <c r="N7171" i="17" s="1"/>
  <c r="R7171" i="17" a="1"/>
  <c r="R7171" i="17" s="1"/>
  <c r="R7163" i="17" a="1"/>
  <c r="R7163" i="17" s="1"/>
  <c r="N7155" i="17" a="1"/>
  <c r="N7155" i="17" s="1"/>
  <c r="R7155" i="17" a="1"/>
  <c r="R7155" i="17" s="1"/>
  <c r="R7147" i="17" a="1"/>
  <c r="R7147" i="17" s="1"/>
  <c r="N7139" i="17" a="1"/>
  <c r="N7139" i="17" s="1"/>
  <c r="R7139" i="17" a="1"/>
  <c r="R7139" i="17" s="1"/>
  <c r="N7131" i="17" a="1"/>
  <c r="N7131" i="17" s="1"/>
  <c r="R7131" i="17" a="1"/>
  <c r="R7131" i="17" s="1"/>
  <c r="N7123" i="17" a="1"/>
  <c r="N7123" i="17" s="1"/>
  <c r="R7123" i="17" a="1"/>
  <c r="R7123" i="17" s="1"/>
  <c r="R7115" i="17" a="1"/>
  <c r="R7115" i="17" s="1"/>
  <c r="R7107" i="17" a="1"/>
  <c r="R7107" i="17" s="1"/>
  <c r="R7099" i="17" a="1"/>
  <c r="R7099" i="17" s="1"/>
  <c r="N7083" i="17" a="1"/>
  <c r="N7083" i="17" s="1"/>
  <c r="R7083" i="17" a="1"/>
  <c r="R7083" i="17" s="1"/>
  <c r="N7067" i="17" a="1"/>
  <c r="N7067" i="17" s="1"/>
  <c r="R7067" i="17" a="1"/>
  <c r="R7067" i="17" s="1"/>
  <c r="R7059" i="17" a="1"/>
  <c r="R7059" i="17" s="1"/>
  <c r="N7051" i="17" a="1"/>
  <c r="N7051" i="17" s="1"/>
  <c r="R7051" i="17" a="1"/>
  <c r="R7051" i="17" s="1"/>
  <c r="N7043" i="17" a="1"/>
  <c r="N7043" i="17" s="1"/>
  <c r="R7043" i="17" a="1"/>
  <c r="R7043" i="17" s="1"/>
  <c r="N7035" i="17" a="1"/>
  <c r="N7035" i="17" s="1"/>
  <c r="R7035" i="17" a="1"/>
  <c r="R7035" i="17" s="1"/>
  <c r="N7027" i="17" a="1"/>
  <c r="N7027" i="17" s="1"/>
  <c r="R7027" i="17" a="1"/>
  <c r="R7027" i="17" s="1"/>
  <c r="R7019" i="17" a="1"/>
  <c r="R7019" i="17" s="1"/>
  <c r="R7011" i="17" a="1"/>
  <c r="R7011" i="17" s="1"/>
  <c r="N7003" i="17" a="1"/>
  <c r="N7003" i="17" s="1"/>
  <c r="R7003" i="17" a="1"/>
  <c r="R7003" i="17" s="1"/>
  <c r="N6995" i="17" a="1"/>
  <c r="N6995" i="17" s="1"/>
  <c r="R6995" i="17" a="1"/>
  <c r="R6995" i="17" s="1"/>
  <c r="R6987" i="17" a="1"/>
  <c r="R6987" i="17" s="1"/>
  <c r="R6979" i="17" a="1"/>
  <c r="R6979" i="17" s="1"/>
  <c r="N6971" i="17" a="1"/>
  <c r="N6971" i="17" s="1"/>
  <c r="R6971" i="17" a="1"/>
  <c r="R6971" i="17" s="1"/>
  <c r="N6963" i="17" a="1"/>
  <c r="N6963" i="17" s="1"/>
  <c r="R6963" i="17" a="1"/>
  <c r="R6963" i="17" s="1"/>
  <c r="R6955" i="17" a="1"/>
  <c r="R6955" i="17" s="1"/>
  <c r="S6955" i="17" s="1" a="1"/>
  <c r="S6955" i="17" s="1"/>
  <c r="R6947" i="17" a="1"/>
  <c r="R6947" i="17" s="1"/>
  <c r="R6939" i="17" a="1"/>
  <c r="R6939" i="17" s="1"/>
  <c r="R6931" i="17" a="1"/>
  <c r="R6931" i="17" s="1"/>
  <c r="N6923" i="17" a="1"/>
  <c r="N6923" i="17" s="1"/>
  <c r="R6923" i="17" a="1"/>
  <c r="R6923" i="17" s="1"/>
  <c r="N6915" i="17" a="1"/>
  <c r="N6915" i="17" s="1"/>
  <c r="R6915" i="17" a="1"/>
  <c r="R6915" i="17" s="1"/>
  <c r="N6907" i="17" a="1"/>
  <c r="N6907" i="17" s="1"/>
  <c r="R6907" i="17" a="1"/>
  <c r="R6907" i="17" s="1"/>
  <c r="N6899" i="17" a="1"/>
  <c r="N6899" i="17" s="1"/>
  <c r="R6899" i="17" a="1"/>
  <c r="R6899" i="17" s="1"/>
  <c r="N6891" i="17" a="1"/>
  <c r="N6891" i="17" s="1"/>
  <c r="R6891" i="17" a="1"/>
  <c r="R6891" i="17" s="1"/>
  <c r="N6883" i="17" a="1"/>
  <c r="N6883" i="17" s="1"/>
  <c r="R6883" i="17" a="1"/>
  <c r="R6883" i="17" s="1"/>
  <c r="N6875" i="17" a="1"/>
  <c r="N6875" i="17" s="1"/>
  <c r="R6875" i="17" a="1"/>
  <c r="R6875" i="17" s="1"/>
  <c r="R6867" i="17" a="1"/>
  <c r="R6867" i="17" s="1"/>
  <c r="R6859" i="17" a="1"/>
  <c r="R6859" i="17" s="1"/>
  <c r="R6851" i="17" a="1"/>
  <c r="R6851" i="17" s="1"/>
  <c r="N6843" i="17" a="1"/>
  <c r="N6843" i="17" s="1"/>
  <c r="R6843" i="17" a="1"/>
  <c r="R6843" i="17" s="1"/>
  <c r="R6835" i="17" a="1"/>
  <c r="R6835" i="17" s="1"/>
  <c r="N6827" i="17" a="1"/>
  <c r="N6827" i="17" s="1"/>
  <c r="R6827" i="17" a="1"/>
  <c r="R6827" i="17" s="1"/>
  <c r="R6819" i="17" a="1"/>
  <c r="R6819" i="17" s="1"/>
  <c r="R6811" i="17" a="1"/>
  <c r="R6811" i="17" s="1"/>
  <c r="R6803" i="17" a="1"/>
  <c r="R6803" i="17" s="1"/>
  <c r="R6795" i="17" a="1"/>
  <c r="R6795" i="17" s="1"/>
  <c r="N6787" i="17" a="1"/>
  <c r="N6787" i="17" s="1"/>
  <c r="R6787" i="17" a="1"/>
  <c r="R6787" i="17" s="1"/>
  <c r="N6779" i="17" a="1"/>
  <c r="N6779" i="17" s="1"/>
  <c r="R6779" i="17" a="1"/>
  <c r="R6779" i="17" s="1"/>
  <c r="R6771" i="17" a="1"/>
  <c r="R6771" i="17" s="1"/>
  <c r="R6763" i="17" a="1"/>
  <c r="R6763" i="17" s="1"/>
  <c r="R6755" i="17" a="1"/>
  <c r="R6755" i="17" s="1"/>
  <c r="N6747" i="17" a="1"/>
  <c r="N6747" i="17" s="1"/>
  <c r="R6747" i="17" a="1"/>
  <c r="R6747" i="17" s="1"/>
  <c r="R6739" i="17" a="1"/>
  <c r="R6739" i="17" s="1"/>
  <c r="N6731" i="17" a="1"/>
  <c r="N6731" i="17" s="1"/>
  <c r="R6731" i="17" a="1"/>
  <c r="R6731" i="17" s="1"/>
  <c r="R6723" i="17" a="1"/>
  <c r="R6723" i="17" s="1"/>
  <c r="R6715" i="17" a="1"/>
  <c r="R6715" i="17" s="1"/>
  <c r="N6699" i="17" a="1"/>
  <c r="N6699" i="17" s="1"/>
  <c r="R6699" i="17" a="1"/>
  <c r="R6699" i="17" s="1"/>
  <c r="R6675" i="17" a="1"/>
  <c r="R6675" i="17" s="1"/>
  <c r="R6667" i="17" a="1"/>
  <c r="R6667" i="17" s="1"/>
  <c r="N6659" i="17" a="1"/>
  <c r="N6659" i="17" s="1"/>
  <c r="R6659" i="17" a="1"/>
  <c r="R6659" i="17" s="1"/>
  <c r="N6651" i="17" a="1"/>
  <c r="N6651" i="17" s="1"/>
  <c r="R6651" i="17" a="1"/>
  <c r="R6651" i="17" s="1"/>
  <c r="R6643" i="17" a="1"/>
  <c r="R6643" i="17" s="1"/>
  <c r="N6635" i="17" a="1"/>
  <c r="N6635" i="17" s="1"/>
  <c r="R6635" i="17" a="1"/>
  <c r="R6635" i="17" s="1"/>
  <c r="N6627" i="17" a="1"/>
  <c r="N6627" i="17" s="1"/>
  <c r="R6627" i="17" a="1"/>
  <c r="R6627" i="17" s="1"/>
  <c r="S6627" i="17" s="1" a="1"/>
  <c r="S6627" i="17" s="1"/>
  <c r="N6619" i="17" a="1"/>
  <c r="N6619" i="17" s="1"/>
  <c r="R6619" i="17" a="1"/>
  <c r="R6619" i="17" s="1"/>
  <c r="N6611" i="17" a="1"/>
  <c r="N6611" i="17" s="1"/>
  <c r="R6611" i="17" a="1"/>
  <c r="R6611" i="17" s="1"/>
  <c r="R6603" i="17" a="1"/>
  <c r="R6603" i="17" s="1"/>
  <c r="R6595" i="17" a="1"/>
  <c r="R6595" i="17" s="1"/>
  <c r="N6579" i="17" a="1"/>
  <c r="N6579" i="17" s="1"/>
  <c r="R6579" i="17" a="1"/>
  <c r="R6579" i="17" s="1"/>
  <c r="S6579" i="17" s="1" a="1"/>
  <c r="S6579" i="17" s="1"/>
  <c r="R6563" i="17" a="1"/>
  <c r="R6563" i="17" s="1"/>
  <c r="N6555" i="17" a="1"/>
  <c r="N6555" i="17" s="1"/>
  <c r="R6555" i="17" a="1"/>
  <c r="R6555" i="17" s="1"/>
  <c r="R6547" i="17" a="1"/>
  <c r="R6547" i="17" s="1"/>
  <c r="N6539" i="17" a="1"/>
  <c r="N6539" i="17" s="1"/>
  <c r="R6539" i="17" a="1"/>
  <c r="R6539" i="17" s="1"/>
  <c r="N6531" i="17" a="1"/>
  <c r="N6531" i="17" s="1"/>
  <c r="R6531" i="17" a="1"/>
  <c r="R6531" i="17" s="1"/>
  <c r="S6531" i="17" s="1" a="1"/>
  <c r="S6531" i="17" s="1"/>
  <c r="N6515" i="17" a="1"/>
  <c r="N6515" i="17" s="1"/>
  <c r="R6515" i="17" a="1"/>
  <c r="R6515" i="17" s="1"/>
  <c r="R6507" i="17" a="1"/>
  <c r="R6507" i="17" s="1"/>
  <c r="R6499" i="17" a="1"/>
  <c r="R6499" i="17" s="1"/>
  <c r="R6491" i="17" a="1"/>
  <c r="R6491" i="17" s="1"/>
  <c r="N6483" i="17" a="1"/>
  <c r="N6483" i="17" s="1"/>
  <c r="R6483" i="17" a="1"/>
  <c r="R6483" i="17" s="1"/>
  <c r="N6475" i="17" a="1"/>
  <c r="N6475" i="17" s="1"/>
  <c r="R6475" i="17" a="1"/>
  <c r="R6475" i="17" s="1"/>
  <c r="N6459" i="17" a="1"/>
  <c r="N6459" i="17" s="1"/>
  <c r="R6459" i="17" a="1"/>
  <c r="R6459" i="17" s="1"/>
  <c r="N6451" i="17" a="1"/>
  <c r="N6451" i="17" s="1"/>
  <c r="R6451" i="17" a="1"/>
  <c r="R6451" i="17" s="1"/>
  <c r="N6443" i="17" a="1"/>
  <c r="N6443" i="17" s="1"/>
  <c r="R6443" i="17" a="1"/>
  <c r="R6443" i="17" s="1"/>
  <c r="R6435" i="17" a="1"/>
  <c r="R6435" i="17" s="1"/>
  <c r="S6435" i="17" s="1" a="1"/>
  <c r="S6435" i="17" s="1"/>
  <c r="R6427" i="17" a="1"/>
  <c r="R6427" i="17" s="1"/>
  <c r="N6419" i="17" a="1"/>
  <c r="N6419" i="17" s="1"/>
  <c r="R6419" i="17" a="1"/>
  <c r="R6419" i="17" s="1"/>
  <c r="N6411" i="17" a="1"/>
  <c r="N6411" i="17" s="1"/>
  <c r="R6411" i="17" a="1"/>
  <c r="R6411" i="17" s="1"/>
  <c r="R6403" i="17" a="1"/>
  <c r="R6403" i="17" s="1"/>
  <c r="R6395" i="17" a="1"/>
  <c r="R6395" i="17" s="1"/>
  <c r="N6387" i="17" a="1"/>
  <c r="N6387" i="17" s="1"/>
  <c r="R6387" i="17" a="1"/>
  <c r="R6387" i="17" s="1"/>
  <c r="N6379" i="17" a="1"/>
  <c r="N6379" i="17" s="1"/>
  <c r="R6379" i="17" a="1"/>
  <c r="R6379" i="17" s="1"/>
  <c r="N6371" i="17" a="1"/>
  <c r="N6371" i="17" s="1"/>
  <c r="R6371" i="17" a="1"/>
  <c r="R6371" i="17" s="1"/>
  <c r="R6363" i="17" a="1"/>
  <c r="R6363" i="17" s="1"/>
  <c r="N6355" i="17" a="1"/>
  <c r="N6355" i="17" s="1"/>
  <c r="R6355" i="17" a="1"/>
  <c r="R6355" i="17" s="1"/>
  <c r="N6347" i="17" a="1"/>
  <c r="N6347" i="17" s="1"/>
  <c r="R6347" i="17" a="1"/>
  <c r="R6347" i="17" s="1"/>
  <c r="N6339" i="17" a="1"/>
  <c r="N6339" i="17" s="1"/>
  <c r="R6339" i="17" a="1"/>
  <c r="R6339" i="17" s="1"/>
  <c r="R6331" i="17" a="1"/>
  <c r="R6331" i="17" s="1"/>
  <c r="R6323" i="17" a="1"/>
  <c r="R6323" i="17" s="1"/>
  <c r="R6315" i="17" a="1"/>
  <c r="R6315" i="17" s="1"/>
  <c r="R6307" i="17" a="1"/>
  <c r="R6307" i="17" s="1"/>
  <c r="N6299" i="17" a="1"/>
  <c r="N6299" i="17" s="1"/>
  <c r="R6299" i="17" a="1"/>
  <c r="R6299" i="17" s="1"/>
  <c r="N6291" i="17" a="1"/>
  <c r="N6291" i="17" s="1"/>
  <c r="R6291" i="17" a="1"/>
  <c r="R6291" i="17" s="1"/>
  <c r="R6283" i="17" a="1"/>
  <c r="R6283" i="17" s="1"/>
  <c r="N6275" i="17" a="1"/>
  <c r="N6275" i="17" s="1"/>
  <c r="R6275" i="17" a="1"/>
  <c r="R6275" i="17" s="1"/>
  <c r="R6267" i="17" a="1"/>
  <c r="R6267" i="17" s="1"/>
  <c r="S6267" i="17" s="1" a="1"/>
  <c r="S6267" i="17" s="1"/>
  <c r="N6259" i="17" a="1"/>
  <c r="N6259" i="17" s="1"/>
  <c r="R6259" i="17" a="1"/>
  <c r="R6259" i="17" s="1"/>
  <c r="R6251" i="17" a="1"/>
  <c r="R6251" i="17" s="1"/>
  <c r="N6243" i="17" a="1"/>
  <c r="N6243" i="17" s="1"/>
  <c r="R6243" i="17" a="1"/>
  <c r="R6243" i="17" s="1"/>
  <c r="N6235" i="17" a="1"/>
  <c r="N6235" i="17" s="1"/>
  <c r="R6235" i="17" a="1"/>
  <c r="R6235" i="17" s="1"/>
  <c r="N6227" i="17" a="1"/>
  <c r="N6227" i="17" s="1"/>
  <c r="R6227" i="17" a="1"/>
  <c r="R6227" i="17" s="1"/>
  <c r="N6219" i="17" a="1"/>
  <c r="N6219" i="17" s="1"/>
  <c r="R6219" i="17" a="1"/>
  <c r="R6219" i="17" s="1"/>
  <c r="N6211" i="17" a="1"/>
  <c r="N6211" i="17" s="1"/>
  <c r="R6211" i="17" a="1"/>
  <c r="R6211" i="17" s="1"/>
  <c r="N6203" i="17" a="1"/>
  <c r="N6203" i="17" s="1"/>
  <c r="R6203" i="17" a="1"/>
  <c r="R6203" i="17" s="1"/>
  <c r="N6195" i="17" a="1"/>
  <c r="N6195" i="17" s="1"/>
  <c r="R6195" i="17" a="1"/>
  <c r="R6195" i="17" s="1"/>
  <c r="N6187" i="17" a="1"/>
  <c r="N6187" i="17" s="1"/>
  <c r="R6187" i="17" a="1"/>
  <c r="R6187" i="17" s="1"/>
  <c r="N6179" i="17" a="1"/>
  <c r="N6179" i="17" s="1"/>
  <c r="R6179" i="17" a="1"/>
  <c r="R6179" i="17" s="1"/>
  <c r="N6171" i="17" a="1"/>
  <c r="N6171" i="17" s="1"/>
  <c r="R6171" i="17" a="1"/>
  <c r="R6171" i="17" s="1"/>
  <c r="N6163" i="17" a="1"/>
  <c r="N6163" i="17" s="1"/>
  <c r="R6163" i="17" a="1"/>
  <c r="R6163" i="17" s="1"/>
  <c r="N6155" i="17" a="1"/>
  <c r="N6155" i="17" s="1"/>
  <c r="R6155" i="17" a="1"/>
  <c r="R6155" i="17" s="1"/>
  <c r="R6147" i="17" a="1"/>
  <c r="R6147" i="17" s="1"/>
  <c r="N6139" i="17" a="1"/>
  <c r="N6139" i="17" s="1"/>
  <c r="R6139" i="17" a="1"/>
  <c r="R6139" i="17" s="1"/>
  <c r="N6131" i="17" a="1"/>
  <c r="N6131" i="17" s="1"/>
  <c r="R6131" i="17" a="1"/>
  <c r="R6131" i="17" s="1"/>
  <c r="S6131" i="17" s="1" a="1"/>
  <c r="S6131" i="17" s="1"/>
  <c r="R6123" i="17" a="1"/>
  <c r="R6123" i="17" s="1"/>
  <c r="N6115" i="17" a="1"/>
  <c r="N6115" i="17" s="1"/>
  <c r="R6115" i="17" a="1"/>
  <c r="R6115" i="17" s="1"/>
  <c r="N6107" i="17" a="1"/>
  <c r="N6107" i="17" s="1"/>
  <c r="R6107" i="17" a="1"/>
  <c r="R6107" i="17" s="1"/>
  <c r="R6099" i="17" a="1"/>
  <c r="R6099" i="17" s="1"/>
  <c r="N6091" i="17" a="1"/>
  <c r="N6091" i="17" s="1"/>
  <c r="R6091" i="17" a="1"/>
  <c r="R6091" i="17" s="1"/>
  <c r="R6083" i="17" a="1"/>
  <c r="R6083" i="17" s="1"/>
  <c r="R6075" i="17" a="1"/>
  <c r="R6075" i="17" s="1"/>
  <c r="R6067" i="17" a="1"/>
  <c r="R6067" i="17" s="1"/>
  <c r="R6059" i="17" a="1"/>
  <c r="R6059" i="17" s="1"/>
  <c r="N6051" i="17" a="1"/>
  <c r="N6051" i="17" s="1"/>
  <c r="R6051" i="17" a="1"/>
  <c r="R6051" i="17" s="1"/>
  <c r="N6043" i="17" a="1"/>
  <c r="N6043" i="17" s="1"/>
  <c r="R6043" i="17" a="1"/>
  <c r="R6043" i="17" s="1"/>
  <c r="N6035" i="17" a="1"/>
  <c r="N6035" i="17" s="1"/>
  <c r="R6035" i="17" a="1"/>
  <c r="R6035" i="17" s="1"/>
  <c r="N6027" i="17" a="1"/>
  <c r="N6027" i="17" s="1"/>
  <c r="R6027" i="17" a="1"/>
  <c r="R6027" i="17" s="1"/>
  <c r="N6019" i="17" a="1"/>
  <c r="N6019" i="17" s="1"/>
  <c r="R6019" i="17" a="1"/>
  <c r="R6019" i="17" s="1"/>
  <c r="R6011" i="17" a="1"/>
  <c r="R6011" i="17" s="1"/>
  <c r="R6003" i="17" a="1"/>
  <c r="R6003" i="17" s="1"/>
  <c r="S6003" i="17" s="1" a="1"/>
  <c r="S6003" i="17" s="1"/>
  <c r="R5995" i="17" a="1"/>
  <c r="R5995" i="17" s="1"/>
  <c r="N5987" i="17" a="1"/>
  <c r="N5987" i="17" s="1"/>
  <c r="R5987" i="17" a="1"/>
  <c r="R5987" i="17" s="1"/>
  <c r="N5979" i="17" a="1"/>
  <c r="N5979" i="17" s="1"/>
  <c r="R5979" i="17" a="1"/>
  <c r="R5979" i="17" s="1"/>
  <c r="N5971" i="17" a="1"/>
  <c r="N5971" i="17" s="1"/>
  <c r="R5971" i="17" a="1"/>
  <c r="R5971" i="17" s="1"/>
  <c r="N5963" i="17" a="1"/>
  <c r="N5963" i="17" s="1"/>
  <c r="R5963" i="17" a="1"/>
  <c r="R5963" i="17" s="1"/>
  <c r="N5955" i="17" a="1"/>
  <c r="N5955" i="17" s="1"/>
  <c r="R5955" i="17" a="1"/>
  <c r="R5955" i="17" s="1"/>
  <c r="R5947" i="17" a="1"/>
  <c r="R5947" i="17" s="1"/>
  <c r="N5939" i="17" a="1"/>
  <c r="N5939" i="17" s="1"/>
  <c r="R5939" i="17" a="1"/>
  <c r="R5939" i="17" s="1"/>
  <c r="N5931" i="17" a="1"/>
  <c r="N5931" i="17" s="1"/>
  <c r="R5931" i="17" a="1"/>
  <c r="R5931" i="17" s="1"/>
  <c r="R5915" i="17" a="1"/>
  <c r="R5915" i="17" s="1"/>
  <c r="R5907" i="17" a="1"/>
  <c r="R5907" i="17" s="1"/>
  <c r="R5899" i="17" a="1"/>
  <c r="R5899" i="17" s="1"/>
  <c r="R5891" i="17" a="1"/>
  <c r="R5891" i="17" s="1"/>
  <c r="N5883" i="17" a="1"/>
  <c r="N5883" i="17" s="1"/>
  <c r="R5883" i="17" a="1"/>
  <c r="R5883" i="17" s="1"/>
  <c r="N5875" i="17" a="1"/>
  <c r="N5875" i="17" s="1"/>
  <c r="R5875" i="17" a="1"/>
  <c r="R5875" i="17" s="1"/>
  <c r="S5875" i="17" s="1" a="1"/>
  <c r="S5875" i="17" s="1"/>
  <c r="R5867" i="17" a="1"/>
  <c r="R5867" i="17" s="1"/>
  <c r="R5859" i="17" a="1"/>
  <c r="R5859" i="17" s="1"/>
  <c r="N5851" i="17" a="1"/>
  <c r="N5851" i="17" s="1"/>
  <c r="R5851" i="17" a="1"/>
  <c r="R5851" i="17" s="1"/>
  <c r="R5843" i="17" a="1"/>
  <c r="R5843" i="17" s="1"/>
  <c r="R5835" i="17" a="1"/>
  <c r="R5835" i="17" s="1"/>
  <c r="N5827" i="17" a="1"/>
  <c r="N5827" i="17" s="1"/>
  <c r="R5827" i="17" a="1"/>
  <c r="R5827" i="17" s="1"/>
  <c r="S5827" i="17" s="1" a="1"/>
  <c r="S5827" i="17" s="1"/>
  <c r="N5819" i="17" a="1"/>
  <c r="N5819" i="17" s="1"/>
  <c r="R5819" i="17" a="1"/>
  <c r="R5819" i="17" s="1"/>
  <c r="N5811" i="17" a="1"/>
  <c r="N5811" i="17" s="1"/>
  <c r="R5811" i="17" a="1"/>
  <c r="R5811" i="17" s="1"/>
  <c r="R5803" i="17" a="1"/>
  <c r="R5803" i="17" s="1"/>
  <c r="N5795" i="17" a="1"/>
  <c r="N5795" i="17" s="1"/>
  <c r="R5795" i="17" a="1"/>
  <c r="R5795" i="17" s="1"/>
  <c r="R5787" i="17" a="1"/>
  <c r="R5787" i="17" s="1"/>
  <c r="S5787" i="17" s="1" a="1"/>
  <c r="S5787" i="17" s="1"/>
  <c r="R5779" i="17" a="1"/>
  <c r="R5779" i="17" s="1"/>
  <c r="R5771" i="17" a="1"/>
  <c r="R5771" i="17" s="1"/>
  <c r="N5763" i="17" a="1"/>
  <c r="N5763" i="17" s="1"/>
  <c r="R5763" i="17" a="1"/>
  <c r="R5763" i="17" s="1"/>
  <c r="N5755" i="17" a="1"/>
  <c r="N5755" i="17" s="1"/>
  <c r="R5755" i="17" a="1"/>
  <c r="R5755" i="17" s="1"/>
  <c r="N5747" i="17" a="1"/>
  <c r="N5747" i="17" s="1"/>
  <c r="R5747" i="17" a="1"/>
  <c r="R5747" i="17" s="1"/>
  <c r="S5747" i="17" s="1" a="1"/>
  <c r="S5747" i="17" s="1"/>
  <c r="N5739" i="17" a="1"/>
  <c r="N5739" i="17" s="1"/>
  <c r="R5739" i="17" a="1"/>
  <c r="R5739" i="17" s="1"/>
  <c r="N5731" i="17" a="1"/>
  <c r="N5731" i="17" s="1"/>
  <c r="R5731" i="17" a="1"/>
  <c r="R5731" i="17" s="1"/>
  <c r="N5723" i="17" a="1"/>
  <c r="N5723" i="17" s="1"/>
  <c r="R5723" i="17" a="1"/>
  <c r="R5723" i="17" s="1"/>
  <c r="N5715" i="17" a="1"/>
  <c r="N5715" i="17" s="1"/>
  <c r="R5715" i="17" a="1"/>
  <c r="R5715" i="17" s="1"/>
  <c r="S5715" i="17" s="1" a="1"/>
  <c r="S5715" i="17" s="1"/>
  <c r="R5707" i="17" a="1"/>
  <c r="R5707" i="17" s="1"/>
  <c r="R5699" i="17" a="1"/>
  <c r="R5699" i="17" s="1"/>
  <c r="N5691" i="17" a="1"/>
  <c r="N5691" i="17" s="1"/>
  <c r="R5691" i="17" a="1"/>
  <c r="R5691" i="17" s="1"/>
  <c r="N5683" i="17" a="1"/>
  <c r="N5683" i="17" s="1"/>
  <c r="R5683" i="17" a="1"/>
  <c r="R5683" i="17" s="1"/>
  <c r="R5667" i="17" a="1"/>
  <c r="R5667" i="17" s="1"/>
  <c r="R5659" i="17" a="1"/>
  <c r="R5659" i="17" s="1"/>
  <c r="S5659" i="17" s="1" a="1"/>
  <c r="S5659" i="17" s="1"/>
  <c r="N5651" i="17" a="1"/>
  <c r="N5651" i="17" s="1"/>
  <c r="R5651" i="17" a="1"/>
  <c r="R5651" i="17" s="1"/>
  <c r="N5643" i="17" a="1"/>
  <c r="N5643" i="17" s="1"/>
  <c r="R5643" i="17" a="1"/>
  <c r="R5643" i="17" s="1"/>
  <c r="N5635" i="17" a="1"/>
  <c r="N5635" i="17" s="1"/>
  <c r="R5635" i="17" a="1"/>
  <c r="R5635" i="17" s="1"/>
  <c r="N5627" i="17" a="1"/>
  <c r="N5627" i="17" s="1"/>
  <c r="R5627" i="17" a="1"/>
  <c r="R5627" i="17" s="1"/>
  <c r="S5627" i="17" s="1" a="1"/>
  <c r="S5627" i="17" s="1"/>
  <c r="N5619" i="17" a="1"/>
  <c r="N5619" i="17" s="1"/>
  <c r="R5619" i="17" a="1"/>
  <c r="R5619" i="17" s="1"/>
  <c r="R5611" i="17" a="1"/>
  <c r="R5611" i="17" s="1"/>
  <c r="R5603" i="17" a="1"/>
  <c r="R5603" i="17" s="1"/>
  <c r="N5587" i="17" a="1"/>
  <c r="N5587" i="17" s="1"/>
  <c r="R5587" i="17" a="1"/>
  <c r="R5587" i="17" s="1"/>
  <c r="N5579" i="17" a="1"/>
  <c r="N5579" i="17" s="1"/>
  <c r="R5579" i="17" a="1"/>
  <c r="R5579" i="17" s="1"/>
  <c r="N5571" i="17" a="1"/>
  <c r="N5571" i="17" s="1"/>
  <c r="R5571" i="17" a="1"/>
  <c r="R5571" i="17" s="1"/>
  <c r="N5563" i="17" a="1"/>
  <c r="N5563" i="17" s="1"/>
  <c r="R5563" i="17" a="1"/>
  <c r="R5563" i="17" s="1"/>
  <c r="N5555" i="17" a="1"/>
  <c r="N5555" i="17" s="1"/>
  <c r="R5555" i="17" a="1"/>
  <c r="R5555" i="17" s="1"/>
  <c r="N5547" i="17" a="1"/>
  <c r="N5547" i="17" s="1"/>
  <c r="R5547" i="17" a="1"/>
  <c r="R5547" i="17" s="1"/>
  <c r="N5539" i="17" a="1"/>
  <c r="N5539" i="17" s="1"/>
  <c r="R5539" i="17" a="1"/>
  <c r="R5539" i="17" s="1"/>
  <c r="N5531" i="17" a="1"/>
  <c r="N5531" i="17" s="1"/>
  <c r="R5531" i="17" a="1"/>
  <c r="R5531" i="17" s="1"/>
  <c r="N5523" i="17" a="1"/>
  <c r="N5523" i="17" s="1"/>
  <c r="R5523" i="17" a="1"/>
  <c r="R5523" i="17" s="1"/>
  <c r="N5515" i="17" a="1"/>
  <c r="N5515" i="17" s="1"/>
  <c r="R5515" i="17" a="1"/>
  <c r="R5515" i="17" s="1"/>
  <c r="N5507" i="17" a="1"/>
  <c r="N5507" i="17" s="1"/>
  <c r="R5507" i="17" a="1"/>
  <c r="R5507" i="17" s="1"/>
  <c r="N5499" i="17" a="1"/>
  <c r="N5499" i="17" s="1"/>
  <c r="R5499" i="17" a="1"/>
  <c r="R5499" i="17" s="1"/>
  <c r="N5491" i="17" a="1"/>
  <c r="N5491" i="17" s="1"/>
  <c r="R5491" i="17" a="1"/>
  <c r="R5491" i="17" s="1"/>
  <c r="N5483" i="17" a="1"/>
  <c r="N5483" i="17" s="1"/>
  <c r="R5483" i="17" a="1"/>
  <c r="R5483" i="17" s="1"/>
  <c r="R5475" i="17" a="1"/>
  <c r="R5475" i="17" s="1"/>
  <c r="N5467" i="17" a="1"/>
  <c r="N5467" i="17" s="1"/>
  <c r="R5467" i="17" a="1"/>
  <c r="R5467" i="17" s="1"/>
  <c r="R5459" i="17" a="1"/>
  <c r="R5459" i="17" s="1"/>
  <c r="N5451" i="17" a="1"/>
  <c r="N5451" i="17" s="1"/>
  <c r="R5451" i="17" a="1"/>
  <c r="R5451" i="17" s="1"/>
  <c r="N5443" i="17" a="1"/>
  <c r="N5443" i="17" s="1"/>
  <c r="R5443" i="17" a="1"/>
  <c r="R5443" i="17" s="1"/>
  <c r="S5443" i="17" s="1" a="1"/>
  <c r="S5443" i="17" s="1"/>
  <c r="R5435" i="17" a="1"/>
  <c r="R5435" i="17" s="1"/>
  <c r="N5427" i="17" a="1"/>
  <c r="N5427" i="17" s="1"/>
  <c r="R5427" i="17" a="1"/>
  <c r="R5427" i="17" s="1"/>
  <c r="N5419" i="17" a="1"/>
  <c r="N5419" i="17" s="1"/>
  <c r="R5419" i="17" a="1"/>
  <c r="R5419" i="17" s="1"/>
  <c r="R5395" i="17" a="1"/>
  <c r="R5395" i="17" s="1"/>
  <c r="R5387" i="17" a="1"/>
  <c r="R5387" i="17" s="1"/>
  <c r="R5379" i="17" a="1"/>
  <c r="R5379" i="17" s="1"/>
  <c r="S5379" i="17" s="1" a="1"/>
  <c r="S5379" i="17" s="1"/>
  <c r="N5371" i="17" a="1"/>
  <c r="N5371" i="17" s="1"/>
  <c r="R5371" i="17" a="1"/>
  <c r="R5371" i="17" s="1"/>
  <c r="R5363" i="17" a="1"/>
  <c r="R5363" i="17" s="1"/>
  <c r="R5355" i="17" a="1"/>
  <c r="R5355" i="17" s="1"/>
  <c r="R5347" i="17" a="1"/>
  <c r="R5347" i="17" s="1"/>
  <c r="R5339" i="17" a="1"/>
  <c r="R5339" i="17" s="1"/>
  <c r="N5331" i="17" a="1"/>
  <c r="N5331" i="17" s="1"/>
  <c r="R5331" i="17" a="1"/>
  <c r="R5331" i="17" s="1"/>
  <c r="S5331" i="17" s="1" a="1"/>
  <c r="S5331" i="17" s="1"/>
  <c r="N5323" i="17" a="1"/>
  <c r="N5323" i="17" s="1"/>
  <c r="R5323" i="17" a="1"/>
  <c r="R5323" i="17" s="1"/>
  <c r="N5315" i="17" a="1"/>
  <c r="N5315" i="17" s="1"/>
  <c r="R5315" i="17" a="1"/>
  <c r="R5315" i="17" s="1"/>
  <c r="N5307" i="17" a="1"/>
  <c r="N5307" i="17" s="1"/>
  <c r="R5307" i="17" a="1"/>
  <c r="R5307" i="17" s="1"/>
  <c r="N5299" i="17" a="1"/>
  <c r="N5299" i="17" s="1"/>
  <c r="R5299" i="17" a="1"/>
  <c r="R5299" i="17" s="1"/>
  <c r="N5291" i="17" a="1"/>
  <c r="N5291" i="17" s="1"/>
  <c r="R5291" i="17" a="1"/>
  <c r="R5291" i="17" s="1"/>
  <c r="N5283" i="17" a="1"/>
  <c r="N5283" i="17" s="1"/>
  <c r="R5283" i="17" a="1"/>
  <c r="R5283" i="17" s="1"/>
  <c r="N5275" i="17" a="1"/>
  <c r="N5275" i="17" s="1"/>
  <c r="R5275" i="17" a="1"/>
  <c r="R5275" i="17" s="1"/>
  <c r="R5267" i="17" a="1"/>
  <c r="R5267" i="17" s="1"/>
  <c r="N5251" i="17" a="1"/>
  <c r="N5251" i="17" s="1"/>
  <c r="R5251" i="17" a="1"/>
  <c r="R5251" i="17" s="1"/>
  <c r="R5243" i="17" a="1"/>
  <c r="R5243" i="17" s="1"/>
  <c r="N5235" i="17" a="1"/>
  <c r="N5235" i="17" s="1"/>
  <c r="R5235" i="17" a="1"/>
  <c r="R5235" i="17" s="1"/>
  <c r="N5227" i="17" a="1"/>
  <c r="N5227" i="17" s="1"/>
  <c r="R5227" i="17" a="1"/>
  <c r="R5227" i="17" s="1"/>
  <c r="R5219" i="17" a="1"/>
  <c r="R5219" i="17" s="1"/>
  <c r="R5211" i="17" a="1"/>
  <c r="R5211" i="17" s="1"/>
  <c r="S5211" i="17" s="1" a="1"/>
  <c r="S5211" i="17" s="1"/>
  <c r="N5203" i="17" a="1"/>
  <c r="N5203" i="17" s="1"/>
  <c r="R5203" i="17" a="1"/>
  <c r="R5203" i="17" s="1"/>
  <c r="N5195" i="17" a="1"/>
  <c r="N5195" i="17" s="1"/>
  <c r="R5195" i="17" a="1"/>
  <c r="R5195" i="17" s="1"/>
  <c r="R5171" i="17" a="1"/>
  <c r="R5171" i="17" s="1"/>
  <c r="R5163" i="17" a="1"/>
  <c r="R5163" i="17" s="1"/>
  <c r="N5155" i="17" a="1"/>
  <c r="N5155" i="17" s="1"/>
  <c r="R5155" i="17" a="1"/>
  <c r="R5155" i="17" s="1"/>
  <c r="S5155" i="17" s="1" a="1"/>
  <c r="S5155" i="17" s="1"/>
  <c r="N5147" i="17" a="1"/>
  <c r="N5147" i="17" s="1"/>
  <c r="R5147" i="17" a="1"/>
  <c r="R5147" i="17" s="1"/>
  <c r="N5139" i="17" a="1"/>
  <c r="N5139" i="17" s="1"/>
  <c r="R5139" i="17" a="1"/>
  <c r="R5139" i="17" s="1"/>
  <c r="R5131" i="17" a="1"/>
  <c r="R5131" i="17" s="1"/>
  <c r="N5123" i="17" a="1"/>
  <c r="N5123" i="17" s="1"/>
  <c r="R5123" i="17" a="1"/>
  <c r="R5123" i="17" s="1"/>
  <c r="N5115" i="17" a="1"/>
  <c r="N5115" i="17" s="1"/>
  <c r="R5115" i="17" a="1"/>
  <c r="R5115" i="17" s="1"/>
  <c r="N5107" i="17" a="1"/>
  <c r="N5107" i="17" s="1"/>
  <c r="R5107" i="17" a="1"/>
  <c r="R5107" i="17" s="1"/>
  <c r="N5099" i="17" a="1"/>
  <c r="N5099" i="17" s="1"/>
  <c r="R5099" i="17" a="1"/>
  <c r="R5099" i="17" s="1"/>
  <c r="N5091" i="17" a="1"/>
  <c r="N5091" i="17" s="1"/>
  <c r="R5091" i="17" a="1"/>
  <c r="R5091" i="17" s="1"/>
  <c r="N5083" i="17" a="1"/>
  <c r="N5083" i="17" s="1"/>
  <c r="R5083" i="17" a="1"/>
  <c r="R5083" i="17" s="1"/>
  <c r="N5075" i="17" a="1"/>
  <c r="N5075" i="17" s="1"/>
  <c r="R5075" i="17" a="1"/>
  <c r="R5075" i="17" s="1"/>
  <c r="R5067" i="17" a="1"/>
  <c r="R5067" i="17" s="1"/>
  <c r="R5059" i="17" a="1"/>
  <c r="R5059" i="17" s="1"/>
  <c r="R5051" i="17" a="1"/>
  <c r="R5051" i="17" s="1"/>
  <c r="R5043" i="17" a="1"/>
  <c r="R5043" i="17" s="1"/>
  <c r="R5035" i="17" a="1"/>
  <c r="R5035" i="17" s="1"/>
  <c r="S5035" i="17" s="1" a="1"/>
  <c r="S5035" i="17" s="1"/>
  <c r="N5027" i="17" a="1"/>
  <c r="N5027" i="17" s="1"/>
  <c r="R5027" i="17" a="1"/>
  <c r="R5027" i="17" s="1"/>
  <c r="N5019" i="17" a="1"/>
  <c r="N5019" i="17" s="1"/>
  <c r="R5019" i="17" a="1"/>
  <c r="R5019" i="17" s="1"/>
  <c r="N5011" i="17" a="1"/>
  <c r="N5011" i="17" s="1"/>
  <c r="R5011" i="17" a="1"/>
  <c r="R5011" i="17" s="1"/>
  <c r="N5003" i="17" a="1"/>
  <c r="N5003" i="17" s="1"/>
  <c r="R5003" i="17" a="1"/>
  <c r="R5003" i="17" s="1"/>
  <c r="S5003" i="17" s="1" a="1"/>
  <c r="S5003" i="17" s="1"/>
  <c r="N4995" i="17" a="1"/>
  <c r="N4995" i="17" s="1"/>
  <c r="R4995" i="17" a="1"/>
  <c r="R4995" i="17" s="1"/>
  <c r="N4987" i="17" a="1"/>
  <c r="N4987" i="17" s="1"/>
  <c r="R4987" i="17" a="1"/>
  <c r="R4987" i="17" s="1"/>
  <c r="R4979" i="17" a="1"/>
  <c r="R4979" i="17" s="1"/>
  <c r="N4971" i="17" a="1"/>
  <c r="N4971" i="17" s="1"/>
  <c r="R4971" i="17" a="1"/>
  <c r="R4971" i="17" s="1"/>
  <c r="N4963" i="17" a="1"/>
  <c r="N4963" i="17" s="1"/>
  <c r="R4963" i="17" a="1"/>
  <c r="R4963" i="17" s="1"/>
  <c r="R4955" i="17" a="1"/>
  <c r="R4955" i="17" s="1"/>
  <c r="R4947" i="17" a="1"/>
  <c r="R4947" i="17" s="1"/>
  <c r="N4939" i="17" a="1"/>
  <c r="N4939" i="17" s="1"/>
  <c r="R4939" i="17" a="1"/>
  <c r="R4939" i="17" s="1"/>
  <c r="N4931" i="17" a="1"/>
  <c r="N4931" i="17" s="1"/>
  <c r="R4931" i="17" a="1"/>
  <c r="R4931" i="17" s="1"/>
  <c r="R4923" i="17" a="1"/>
  <c r="R4923" i="17" s="1"/>
  <c r="S4923" i="17" s="1" a="1"/>
  <c r="S4923" i="17" s="1"/>
  <c r="N4915" i="17" a="1"/>
  <c r="N4915" i="17" s="1"/>
  <c r="R4915" i="17" a="1"/>
  <c r="R4915" i="17" s="1"/>
  <c r="N4907" i="17" a="1"/>
  <c r="N4907" i="17" s="1"/>
  <c r="R4907" i="17" a="1"/>
  <c r="R4907" i="17" s="1"/>
  <c r="N4899" i="17" a="1"/>
  <c r="N4899" i="17" s="1"/>
  <c r="R4899" i="17" a="1"/>
  <c r="R4899" i="17" s="1"/>
  <c r="N4891" i="17" a="1"/>
  <c r="N4891" i="17" s="1"/>
  <c r="R4891" i="17" a="1"/>
  <c r="R4891" i="17" s="1"/>
  <c r="R4883" i="17" a="1"/>
  <c r="R4883" i="17" s="1"/>
  <c r="R4867" i="17" a="1"/>
  <c r="R4867" i="17" s="1"/>
  <c r="N4851" i="17" a="1"/>
  <c r="N4851" i="17" s="1"/>
  <c r="R4851" i="17" a="1"/>
  <c r="R4851" i="17" s="1"/>
  <c r="N4843" i="17" a="1"/>
  <c r="N4843" i="17" s="1"/>
  <c r="R4843" i="17" a="1"/>
  <c r="R4843" i="17" s="1"/>
  <c r="N4835" i="17" a="1"/>
  <c r="N4835" i="17" s="1"/>
  <c r="R4835" i="17" a="1"/>
  <c r="R4835" i="17" s="1"/>
  <c r="R4827" i="17" a="1"/>
  <c r="R4827" i="17" s="1"/>
  <c r="R4819" i="17" a="1"/>
  <c r="R4819" i="17" s="1"/>
  <c r="R4811" i="17" a="1"/>
  <c r="R4811" i="17" s="1"/>
  <c r="N4795" i="17" a="1"/>
  <c r="N4795" i="17" s="1"/>
  <c r="R4795" i="17" a="1"/>
  <c r="R4795" i="17" s="1"/>
  <c r="R4787" i="17" a="1"/>
  <c r="R4787" i="17" s="1"/>
  <c r="N4779" i="17" a="1"/>
  <c r="N4779" i="17" s="1"/>
  <c r="R4779" i="17" a="1"/>
  <c r="R4779" i="17" s="1"/>
  <c r="N4771" i="17" a="1"/>
  <c r="N4771" i="17" s="1"/>
  <c r="R4771" i="17" a="1"/>
  <c r="R4771" i="17" s="1"/>
  <c r="R4755" i="17" a="1"/>
  <c r="R4755" i="17" s="1"/>
  <c r="R4747" i="17" a="1"/>
  <c r="R4747" i="17" s="1"/>
  <c r="R4739" i="17" a="1"/>
  <c r="R4739" i="17" s="1"/>
  <c r="R4731" i="17" a="1"/>
  <c r="R4731" i="17" s="1"/>
  <c r="N4723" i="17" a="1"/>
  <c r="N4723" i="17" s="1"/>
  <c r="R4723" i="17" a="1"/>
  <c r="R4723" i="17" s="1"/>
  <c r="S4723" i="17" s="1" a="1"/>
  <c r="S4723" i="17" s="1"/>
  <c r="N4715" i="17" a="1"/>
  <c r="N4715" i="17" s="1"/>
  <c r="R4715" i="17" a="1"/>
  <c r="R4715" i="17" s="1"/>
  <c r="R4707" i="17" a="1"/>
  <c r="R4707" i="17" s="1"/>
  <c r="R4699" i="17" a="1"/>
  <c r="R4699" i="17" s="1"/>
  <c r="N4691" i="17" a="1"/>
  <c r="N4691" i="17" s="1"/>
  <c r="R4691" i="17" a="1"/>
  <c r="R4691" i="17" s="1"/>
  <c r="R4683" i="17" a="1"/>
  <c r="R4683" i="17" s="1"/>
  <c r="R4675" i="17" a="1"/>
  <c r="R4675" i="17" s="1"/>
  <c r="S4675" i="17" s="1" a="1"/>
  <c r="S4675" i="17" s="1"/>
  <c r="N4667" i="17" a="1"/>
  <c r="N4667" i="17" s="1"/>
  <c r="R4667" i="17" a="1"/>
  <c r="R4667" i="17" s="1"/>
  <c r="N4659" i="17" a="1"/>
  <c r="N4659" i="17" s="1"/>
  <c r="R4659" i="17" a="1"/>
  <c r="R4659" i="17" s="1"/>
  <c r="N4651" i="17" a="1"/>
  <c r="N4651" i="17" s="1"/>
  <c r="R4651" i="17" a="1"/>
  <c r="R4651" i="17" s="1"/>
  <c r="R4643" i="17" a="1"/>
  <c r="R4643" i="17" s="1"/>
  <c r="N4635" i="17" a="1"/>
  <c r="N4635" i="17" s="1"/>
  <c r="R4635" i="17" a="1"/>
  <c r="R4635" i="17" s="1"/>
  <c r="N4627" i="17" a="1"/>
  <c r="N4627" i="17" s="1"/>
  <c r="R4627" i="17" a="1"/>
  <c r="R4627" i="17" s="1"/>
  <c r="N4619" i="17" a="1"/>
  <c r="N4619" i="17" s="1"/>
  <c r="R4619" i="17" a="1"/>
  <c r="R4619" i="17" s="1"/>
  <c r="N4611" i="17" a="1"/>
  <c r="N4611" i="17" s="1"/>
  <c r="R4611" i="17" a="1"/>
  <c r="R4611" i="17" s="1"/>
  <c r="R4603" i="17" a="1"/>
  <c r="R4603" i="17" s="1"/>
  <c r="S4603" i="17" s="1" a="1"/>
  <c r="S4603" i="17" s="1"/>
  <c r="N4595" i="17" a="1"/>
  <c r="N4595" i="17" s="1"/>
  <c r="R4595" i="17" a="1"/>
  <c r="R4595" i="17" s="1"/>
  <c r="N4587" i="17" a="1"/>
  <c r="N4587" i="17" s="1"/>
  <c r="R4587" i="17" a="1"/>
  <c r="R4587" i="17" s="1"/>
  <c r="N4571" i="17" a="1"/>
  <c r="N4571" i="17" s="1"/>
  <c r="R4571" i="17" a="1"/>
  <c r="R4571" i="17" s="1"/>
  <c r="R4563" i="17" a="1"/>
  <c r="R4563" i="17" s="1"/>
  <c r="N4555" i="17" a="1"/>
  <c r="N4555" i="17" s="1"/>
  <c r="R4555" i="17" a="1"/>
  <c r="R4555" i="17" s="1"/>
  <c r="R4547" i="17" a="1"/>
  <c r="R4547" i="17" s="1"/>
  <c r="R4539" i="17" a="1"/>
  <c r="R4539" i="17" s="1"/>
  <c r="R4531" i="17" a="1"/>
  <c r="R4531" i="17" s="1"/>
  <c r="R4523" i="17" a="1"/>
  <c r="R4523" i="17" s="1"/>
  <c r="N4515" i="17" a="1"/>
  <c r="N4515" i="17" s="1"/>
  <c r="R4515" i="17" a="1"/>
  <c r="R4515" i="17" s="1"/>
  <c r="N4499" i="17" a="1"/>
  <c r="N4499" i="17" s="1"/>
  <c r="R4499" i="17" a="1"/>
  <c r="R4499" i="17" s="1"/>
  <c r="N4491" i="17" a="1"/>
  <c r="N4491" i="17" s="1"/>
  <c r="R4491" i="17" a="1"/>
  <c r="R4491" i="17" s="1"/>
  <c r="N4483" i="17" a="1"/>
  <c r="N4483" i="17" s="1"/>
  <c r="R4483" i="17" a="1"/>
  <c r="R4483" i="17" s="1"/>
  <c r="R4475" i="17" a="1"/>
  <c r="R4475" i="17" s="1"/>
  <c r="N4467" i="17" a="1"/>
  <c r="N4467" i="17" s="1"/>
  <c r="R4467" i="17" a="1"/>
  <c r="R4467" i="17" s="1"/>
  <c r="S4467" i="17" s="1" a="1"/>
  <c r="S4467" i="17" s="1"/>
  <c r="R4459" i="17" a="1"/>
  <c r="R4459" i="17" s="1"/>
  <c r="N4443" i="17" a="1"/>
  <c r="N4443" i="17" s="1"/>
  <c r="R4443" i="17" a="1"/>
  <c r="R4443" i="17" s="1"/>
  <c r="N4427" i="17" a="1"/>
  <c r="N4427" i="17" s="1"/>
  <c r="R4427" i="17" a="1"/>
  <c r="R4427" i="17" s="1"/>
  <c r="N4419" i="17" a="1"/>
  <c r="N4419" i="17" s="1"/>
  <c r="R4419" i="17" a="1"/>
  <c r="R4419" i="17" s="1"/>
  <c r="R4411" i="17" a="1"/>
  <c r="R4411" i="17" s="1"/>
  <c r="S4411" i="17" s="1" a="1"/>
  <c r="S4411" i="17" s="1"/>
  <c r="N4403" i="17" a="1"/>
  <c r="N4403" i="17" s="1"/>
  <c r="R4403" i="17" a="1"/>
  <c r="R4403" i="17" s="1"/>
  <c r="R4395" i="17" a="1"/>
  <c r="R4395" i="17" s="1"/>
  <c r="R4387" i="17" a="1"/>
  <c r="R4387" i="17" s="1"/>
  <c r="N4379" i="17" a="1"/>
  <c r="N4379" i="17" s="1"/>
  <c r="R4379" i="17" a="1"/>
  <c r="R4379" i="17" s="1"/>
  <c r="N4371" i="17" a="1"/>
  <c r="N4371" i="17" s="1"/>
  <c r="R4371" i="17" a="1"/>
  <c r="R4371" i="17" s="1"/>
  <c r="S4371" i="17" s="1" a="1"/>
  <c r="S4371" i="17" s="1"/>
  <c r="N4363" i="17" a="1"/>
  <c r="N4363" i="17" s="1"/>
  <c r="R4363" i="17" a="1"/>
  <c r="R4363" i="17" s="1"/>
  <c r="N4355" i="17" a="1"/>
  <c r="N4355" i="17" s="1"/>
  <c r="R4355" i="17" a="1"/>
  <c r="R4355" i="17" s="1"/>
  <c r="N4347" i="17" a="1"/>
  <c r="N4347" i="17" s="1"/>
  <c r="R4347" i="17" a="1"/>
  <c r="R4347" i="17" s="1"/>
  <c r="N4339" i="17" a="1"/>
  <c r="N4339" i="17" s="1"/>
  <c r="R4339" i="17" a="1"/>
  <c r="R4339" i="17" s="1"/>
  <c r="N4331" i="17" a="1"/>
  <c r="N4331" i="17" s="1"/>
  <c r="R4331" i="17" a="1"/>
  <c r="R4331" i="17" s="1"/>
  <c r="N4323" i="17" a="1"/>
  <c r="N4323" i="17" s="1"/>
  <c r="R4323" i="17" a="1"/>
  <c r="R4323" i="17" s="1"/>
  <c r="N4315" i="17" a="1"/>
  <c r="N4315" i="17" s="1"/>
  <c r="R4315" i="17" a="1"/>
  <c r="R4315" i="17" s="1"/>
  <c r="N4307" i="17" a="1"/>
  <c r="N4307" i="17" s="1"/>
  <c r="R4307" i="17" a="1"/>
  <c r="R4307" i="17" s="1"/>
  <c r="R4299" i="17" a="1"/>
  <c r="R4299" i="17" s="1"/>
  <c r="R4291" i="17" a="1"/>
  <c r="R4291" i="17" s="1"/>
  <c r="N4283" i="17" a="1"/>
  <c r="N4283" i="17" s="1"/>
  <c r="R4283" i="17" a="1"/>
  <c r="R4283" i="17" s="1"/>
  <c r="R4275" i="17" a="1"/>
  <c r="R4275" i="17" s="1"/>
  <c r="N4267" i="17" a="1"/>
  <c r="N4267" i="17" s="1"/>
  <c r="R4267" i="17" a="1"/>
  <c r="R4267" i="17" s="1"/>
  <c r="N4259" i="17" a="1"/>
  <c r="N4259" i="17" s="1"/>
  <c r="R4259" i="17" a="1"/>
  <c r="R4259" i="17" s="1"/>
  <c r="N4251" i="17" a="1"/>
  <c r="N4251" i="17" s="1"/>
  <c r="R4251" i="17" a="1"/>
  <c r="R4251" i="17" s="1"/>
  <c r="R4227" i="17" a="1"/>
  <c r="R4227" i="17" s="1"/>
  <c r="R4219" i="17" a="1"/>
  <c r="R4219" i="17" s="1"/>
  <c r="N4211" i="17" a="1"/>
  <c r="N4211" i="17" s="1"/>
  <c r="R4211" i="17" a="1"/>
  <c r="R4211" i="17" s="1"/>
  <c r="N4203" i="17" a="1"/>
  <c r="N4203" i="17" s="1"/>
  <c r="R4203" i="17" a="1"/>
  <c r="R4203" i="17" s="1"/>
  <c r="R4195" i="17" a="1"/>
  <c r="R4195" i="17" s="1"/>
  <c r="R4187" i="17" a="1"/>
  <c r="R4187" i="17" s="1"/>
  <c r="N4179" i="17" a="1"/>
  <c r="N4179" i="17" s="1"/>
  <c r="R4179" i="17" a="1"/>
  <c r="R4179" i="17" s="1"/>
  <c r="R4171" i="17" a="1"/>
  <c r="R4171" i="17" s="1"/>
  <c r="N4163" i="17" a="1"/>
  <c r="N4163" i="17" s="1"/>
  <c r="R4163" i="17" a="1"/>
  <c r="R4163" i="17" s="1"/>
  <c r="R4155" i="17" a="1"/>
  <c r="R4155" i="17" s="1"/>
  <c r="N4147" i="17" a="1"/>
  <c r="N4147" i="17" s="1"/>
  <c r="R4147" i="17" a="1"/>
  <c r="R4147" i="17" s="1"/>
  <c r="N4139" i="17" a="1"/>
  <c r="N4139" i="17" s="1"/>
  <c r="R4139" i="17" a="1"/>
  <c r="R4139" i="17" s="1"/>
  <c r="N4131" i="17" a="1"/>
  <c r="N4131" i="17" s="1"/>
  <c r="R4131" i="17" a="1"/>
  <c r="R4131" i="17" s="1"/>
  <c r="N4123" i="17" a="1"/>
  <c r="N4123" i="17" s="1"/>
  <c r="R4123" i="17" a="1"/>
  <c r="R4123" i="17" s="1"/>
  <c r="N4115" i="17" a="1"/>
  <c r="N4115" i="17" s="1"/>
  <c r="R4115" i="17" a="1"/>
  <c r="R4115" i="17" s="1"/>
  <c r="N4099" i="17" a="1"/>
  <c r="N4099" i="17" s="1"/>
  <c r="R4099" i="17" a="1"/>
  <c r="R4099" i="17" s="1"/>
  <c r="N4091" i="17" a="1"/>
  <c r="N4091" i="17" s="1"/>
  <c r="R4091" i="17" a="1"/>
  <c r="R4091" i="17" s="1"/>
  <c r="N4083" i="17" a="1"/>
  <c r="N4083" i="17" s="1"/>
  <c r="R4083" i="17" a="1"/>
  <c r="R4083" i="17" s="1"/>
  <c r="N4075" i="17" a="1"/>
  <c r="N4075" i="17" s="1"/>
  <c r="R4075" i="17" a="1"/>
  <c r="R4075" i="17" s="1"/>
  <c r="N4067" i="17" a="1"/>
  <c r="N4067" i="17" s="1"/>
  <c r="R4067" i="17" a="1"/>
  <c r="R4067" i="17" s="1"/>
  <c r="R4051" i="17" a="1"/>
  <c r="R4051" i="17" s="1"/>
  <c r="N4035" i="17" a="1"/>
  <c r="N4035" i="17" s="1"/>
  <c r="R4035" i="17" a="1"/>
  <c r="R4035" i="17" s="1"/>
  <c r="S4035" i="17" s="1" a="1"/>
  <c r="S4035" i="17" s="1"/>
  <c r="N4027" i="17" a="1"/>
  <c r="N4027" i="17" s="1"/>
  <c r="R4027" i="17" a="1"/>
  <c r="R4027" i="17" s="1"/>
  <c r="R4019" i="17" a="1"/>
  <c r="R4019" i="17" s="1"/>
  <c r="N4011" i="17" a="1"/>
  <c r="N4011" i="17" s="1"/>
  <c r="R4011" i="17" a="1"/>
  <c r="R4011" i="17" s="1"/>
  <c r="N4003" i="17" a="1"/>
  <c r="N4003" i="17" s="1"/>
  <c r="R4003" i="17" a="1"/>
  <c r="R4003" i="17" s="1"/>
  <c r="N3995" i="17" a="1"/>
  <c r="N3995" i="17" s="1"/>
  <c r="R3995" i="17" a="1"/>
  <c r="R3995" i="17" s="1"/>
  <c r="R3987" i="17" a="1"/>
  <c r="R3987" i="17" s="1"/>
  <c r="N3979" i="17" a="1"/>
  <c r="N3979" i="17" s="1"/>
  <c r="R3979" i="17" a="1"/>
  <c r="R3979" i="17" s="1"/>
  <c r="R3971" i="17" a="1"/>
  <c r="R3971" i="17" s="1"/>
  <c r="N3963" i="17" a="1"/>
  <c r="N3963" i="17" s="1"/>
  <c r="R3963" i="17" a="1"/>
  <c r="R3963" i="17" s="1"/>
  <c r="N3955" i="17" a="1"/>
  <c r="N3955" i="17" s="1"/>
  <c r="R3955" i="17" a="1"/>
  <c r="R3955" i="17" s="1"/>
  <c r="R3947" i="17" a="1"/>
  <c r="R3947" i="17" s="1"/>
  <c r="N3939" i="17" a="1"/>
  <c r="N3939" i="17" s="1"/>
  <c r="R3939" i="17" a="1"/>
  <c r="R3939" i="17" s="1"/>
  <c r="N3931" i="17" a="1"/>
  <c r="N3931" i="17" s="1"/>
  <c r="R3931" i="17" a="1"/>
  <c r="R3931" i="17" s="1"/>
  <c r="R3923" i="17" a="1"/>
  <c r="R3923" i="17" s="1"/>
  <c r="N3915" i="17" a="1"/>
  <c r="N3915" i="17" s="1"/>
  <c r="R3915" i="17" a="1"/>
  <c r="R3915" i="17" s="1"/>
  <c r="N3907" i="17" a="1"/>
  <c r="N3907" i="17" s="1"/>
  <c r="R3907" i="17" a="1"/>
  <c r="R3907" i="17" s="1"/>
  <c r="N3899" i="17" a="1"/>
  <c r="N3899" i="17" s="1"/>
  <c r="R3899" i="17" a="1"/>
  <c r="R3899" i="17" s="1"/>
  <c r="R3891" i="17" a="1"/>
  <c r="R3891" i="17" s="1"/>
  <c r="N3883" i="17" a="1"/>
  <c r="N3883" i="17" s="1"/>
  <c r="R3883" i="17" a="1"/>
  <c r="R3883" i="17" s="1"/>
  <c r="S3883" i="17" s="1" a="1"/>
  <c r="S3883" i="17" s="1"/>
  <c r="N3875" i="17" a="1"/>
  <c r="N3875" i="17" s="1"/>
  <c r="R3875" i="17" a="1"/>
  <c r="R3875" i="17" s="1"/>
  <c r="N3867" i="17" a="1"/>
  <c r="N3867" i="17" s="1"/>
  <c r="R3867" i="17" a="1"/>
  <c r="R3867" i="17" s="1"/>
  <c r="N3859" i="17" a="1"/>
  <c r="N3859" i="17" s="1"/>
  <c r="R3859" i="17" a="1"/>
  <c r="R3859" i="17" s="1"/>
  <c r="N3851" i="17" a="1"/>
  <c r="N3851" i="17" s="1"/>
  <c r="R3851" i="17" a="1"/>
  <c r="R3851" i="17" s="1"/>
  <c r="S3851" i="17" s="1" a="1"/>
  <c r="S3851" i="17" s="1"/>
  <c r="N3843" i="17" a="1"/>
  <c r="N3843" i="17" s="1"/>
  <c r="R3843" i="17" a="1"/>
  <c r="R3843" i="17" s="1"/>
  <c r="R3835" i="17" a="1"/>
  <c r="R3835" i="17" s="1"/>
  <c r="N3827" i="17" a="1"/>
  <c r="N3827" i="17" s="1"/>
  <c r="R3827" i="17" a="1"/>
  <c r="R3827" i="17" s="1"/>
  <c r="N3819" i="17" a="1"/>
  <c r="N3819" i="17" s="1"/>
  <c r="R3819" i="17" a="1"/>
  <c r="R3819" i="17" s="1"/>
  <c r="R3811" i="17" a="1"/>
  <c r="R3811" i="17" s="1"/>
  <c r="S3811" i="17" s="1" a="1"/>
  <c r="S3811" i="17" s="1"/>
  <c r="R3803" i="17" a="1"/>
  <c r="R3803" i="17" s="1"/>
  <c r="N3795" i="17" a="1"/>
  <c r="N3795" i="17" s="1"/>
  <c r="R3795" i="17" a="1"/>
  <c r="R3795" i="17" s="1"/>
  <c r="N3787" i="17" a="1"/>
  <c r="N3787" i="17" s="1"/>
  <c r="R3787" i="17" a="1"/>
  <c r="R3787" i="17" s="1"/>
  <c r="R3779" i="17" a="1"/>
  <c r="R3779" i="17" s="1"/>
  <c r="R3771" i="17" a="1"/>
  <c r="R3771" i="17" s="1"/>
  <c r="R3763" i="17" a="1"/>
  <c r="R3763" i="17" s="1"/>
  <c r="S3763" i="17" s="1" a="1"/>
  <c r="S3763" i="17" s="1"/>
  <c r="N3755" i="17" a="1"/>
  <c r="N3755" i="17" s="1"/>
  <c r="R3755" i="17" a="1"/>
  <c r="R3755" i="17" s="1"/>
  <c r="N3747" i="17" a="1"/>
  <c r="N3747" i="17" s="1"/>
  <c r="R3747" i="17" a="1"/>
  <c r="R3747" i="17" s="1"/>
  <c r="N3739" i="17" a="1"/>
  <c r="N3739" i="17" s="1"/>
  <c r="R3739" i="17" a="1"/>
  <c r="R3739" i="17" s="1"/>
  <c r="N3723" i="17" a="1"/>
  <c r="N3723" i="17" s="1"/>
  <c r="R3723" i="17" a="1"/>
  <c r="R3723" i="17" s="1"/>
  <c r="S3723" i="17" s="1" a="1"/>
  <c r="S3723" i="17" s="1"/>
  <c r="N3715" i="17" a="1"/>
  <c r="N3715" i="17" s="1"/>
  <c r="R3715" i="17" a="1"/>
  <c r="R3715" i="17" s="1"/>
  <c r="R3707" i="17" a="1"/>
  <c r="R3707" i="17" s="1"/>
  <c r="N3699" i="17" a="1"/>
  <c r="N3699" i="17" s="1"/>
  <c r="R3699" i="17" a="1"/>
  <c r="R3699" i="17" s="1"/>
  <c r="N3683" i="17" a="1"/>
  <c r="N3683" i="17" s="1"/>
  <c r="R3683" i="17" a="1"/>
  <c r="R3683" i="17" s="1"/>
  <c r="R3675" i="17" a="1"/>
  <c r="R3675" i="17" s="1"/>
  <c r="S3675" i="17" s="1" a="1"/>
  <c r="S3675" i="17" s="1"/>
  <c r="R3667" i="17" a="1"/>
  <c r="R3667" i="17" s="1"/>
  <c r="R3659" i="17" a="1"/>
  <c r="R3659" i="17" s="1"/>
  <c r="N3651" i="17" a="1"/>
  <c r="N3651" i="17" s="1"/>
  <c r="R3651" i="17" a="1"/>
  <c r="R3651" i="17" s="1"/>
  <c r="N3643" i="17" a="1"/>
  <c r="N3643" i="17" s="1"/>
  <c r="R3643" i="17" a="1"/>
  <c r="R3643" i="17" s="1"/>
  <c r="N3635" i="17" a="1"/>
  <c r="N3635" i="17" s="1"/>
  <c r="R3635" i="17" a="1"/>
  <c r="R3635" i="17" s="1"/>
  <c r="R3627" i="17" a="1"/>
  <c r="R3627" i="17" s="1"/>
  <c r="N3619" i="17" a="1"/>
  <c r="N3619" i="17" s="1"/>
  <c r="R3619" i="17" a="1"/>
  <c r="R3619" i="17" s="1"/>
  <c r="N3611" i="17" a="1"/>
  <c r="N3611" i="17" s="1"/>
  <c r="R3611" i="17" a="1"/>
  <c r="R3611" i="17" s="1"/>
  <c r="N3603" i="17" a="1"/>
  <c r="N3603" i="17" s="1"/>
  <c r="R3603" i="17" a="1"/>
  <c r="R3603" i="17" s="1"/>
  <c r="N3595" i="17" a="1"/>
  <c r="N3595" i="17" s="1"/>
  <c r="R3595" i="17" a="1"/>
  <c r="R3595" i="17" s="1"/>
  <c r="R3587" i="17" a="1"/>
  <c r="R3587" i="17" s="1"/>
  <c r="R3579" i="17" a="1"/>
  <c r="R3579" i="17" s="1"/>
  <c r="N3571" i="17" a="1"/>
  <c r="N3571" i="17" s="1"/>
  <c r="R3571" i="17" a="1"/>
  <c r="R3571" i="17" s="1"/>
  <c r="N3563" i="17" a="1"/>
  <c r="N3563" i="17" s="1"/>
  <c r="R3563" i="17" a="1"/>
  <c r="R3563" i="17" s="1"/>
  <c r="R3555" i="17" a="1"/>
  <c r="R3555" i="17" s="1"/>
  <c r="S3555" i="17" s="1" a="1"/>
  <c r="S3555" i="17" s="1"/>
  <c r="R3547" i="17" a="1"/>
  <c r="R3547" i="17" s="1"/>
  <c r="N3539" i="17" a="1"/>
  <c r="N3539" i="17" s="1"/>
  <c r="R3539" i="17" a="1"/>
  <c r="R3539" i="17" s="1"/>
  <c r="R3531" i="17" a="1"/>
  <c r="R3531" i="17" s="1"/>
  <c r="R3523" i="17" a="1"/>
  <c r="R3523" i="17" s="1"/>
  <c r="R3515" i="17" a="1"/>
  <c r="R3515" i="17" s="1"/>
  <c r="R3507" i="17" a="1"/>
  <c r="R3507" i="17" s="1"/>
  <c r="N3499" i="17" a="1"/>
  <c r="N3499" i="17" s="1"/>
  <c r="R3499" i="17" a="1"/>
  <c r="R3499" i="17" s="1"/>
  <c r="N3483" i="17" a="1"/>
  <c r="N3483" i="17" s="1"/>
  <c r="R3483" i="17" a="1"/>
  <c r="R3483" i="17" s="1"/>
  <c r="N3475" i="17" a="1"/>
  <c r="N3475" i="17" s="1"/>
  <c r="R3475" i="17" a="1"/>
  <c r="R3475" i="17" s="1"/>
  <c r="R3467" i="17" a="1"/>
  <c r="R3467" i="17" s="1"/>
  <c r="N3459" i="17" a="1"/>
  <c r="N3459" i="17" s="1"/>
  <c r="R3459" i="17" a="1"/>
  <c r="R3459" i="17" s="1"/>
  <c r="R3451" i="17" a="1"/>
  <c r="R3451" i="17" s="1"/>
  <c r="N3443" i="17" a="1"/>
  <c r="N3443" i="17" s="1"/>
  <c r="R3443" i="17" a="1"/>
  <c r="R3443" i="17" s="1"/>
  <c r="N3435" i="17" a="1"/>
  <c r="N3435" i="17" s="1"/>
  <c r="R3435" i="17" a="1"/>
  <c r="R3435" i="17" s="1"/>
  <c r="N3419" i="17" a="1"/>
  <c r="N3419" i="17" s="1"/>
  <c r="R3419" i="17" a="1"/>
  <c r="R3419" i="17" s="1"/>
  <c r="N3411" i="17" a="1"/>
  <c r="N3411" i="17" s="1"/>
  <c r="R3411" i="17" a="1"/>
  <c r="R3411" i="17" s="1"/>
  <c r="R3403" i="17" a="1"/>
  <c r="R3403" i="17" s="1"/>
  <c r="R3395" i="17" a="1"/>
  <c r="R3395" i="17" s="1"/>
  <c r="N3387" i="17" a="1"/>
  <c r="N3387" i="17" s="1"/>
  <c r="R3387" i="17" a="1"/>
  <c r="R3387" i="17" s="1"/>
  <c r="N3379" i="17" a="1"/>
  <c r="N3379" i="17" s="1"/>
  <c r="R3379" i="17" a="1"/>
  <c r="R3379" i="17" s="1"/>
  <c r="R3371" i="17" a="1"/>
  <c r="R3371" i="17" s="1"/>
  <c r="S3371" i="17" s="1" a="1"/>
  <c r="S3371" i="17" s="1"/>
  <c r="N3363" i="17" a="1"/>
  <c r="N3363" i="17" s="1"/>
  <c r="R3363" i="17" a="1"/>
  <c r="R3363" i="17" s="1"/>
  <c r="N3355" i="17" a="1"/>
  <c r="N3355" i="17" s="1"/>
  <c r="R3355" i="17" a="1"/>
  <c r="R3355" i="17" s="1"/>
  <c r="R3347" i="17" a="1"/>
  <c r="R3347" i="17" s="1"/>
  <c r="N3339" i="17" a="1"/>
  <c r="N3339" i="17" s="1"/>
  <c r="R3339" i="17" a="1"/>
  <c r="R3339" i="17" s="1"/>
  <c r="R3323" i="17" a="1"/>
  <c r="R3323" i="17" s="1"/>
  <c r="R3315" i="17" a="1"/>
  <c r="R3315" i="17" s="1"/>
  <c r="N3307" i="17" a="1"/>
  <c r="N3307" i="17" s="1"/>
  <c r="R3307" i="17" a="1"/>
  <c r="R3307" i="17" s="1"/>
  <c r="R3299" i="17" a="1"/>
  <c r="R3299" i="17" s="1"/>
  <c r="N3275" i="17" a="1"/>
  <c r="N3275" i="17" s="1"/>
  <c r="R3275" i="17" a="1"/>
  <c r="R3275" i="17" s="1"/>
  <c r="R3251" i="17" a="1"/>
  <c r="R3251" i="17" s="1"/>
  <c r="R3243" i="17" a="1"/>
  <c r="R3243" i="17" s="1"/>
  <c r="S3243" i="17" s="1" a="1"/>
  <c r="S3243" i="17" s="1"/>
  <c r="R3235" i="17" a="1"/>
  <c r="R3235" i="17" s="1"/>
  <c r="R3219" i="17" a="1"/>
  <c r="R3219" i="17" s="1"/>
  <c r="R3211" i="17" a="1"/>
  <c r="R3211" i="17" s="1"/>
  <c r="N3203" i="17" a="1"/>
  <c r="N3203" i="17" s="1"/>
  <c r="R3203" i="17" a="1"/>
  <c r="R3203" i="17" s="1"/>
  <c r="N3195" i="17" a="1"/>
  <c r="N3195" i="17" s="1"/>
  <c r="R3195" i="17" a="1"/>
  <c r="R3195" i="17" s="1"/>
  <c r="R3187" i="17" a="1"/>
  <c r="R3187" i="17" s="1"/>
  <c r="S3187" i="17" s="1" a="1"/>
  <c r="S3187" i="17" s="1"/>
  <c r="N3179" i="17" a="1"/>
  <c r="N3179" i="17" s="1"/>
  <c r="R3179" i="17" a="1"/>
  <c r="R3179" i="17" s="1"/>
  <c r="N3171" i="17" a="1"/>
  <c r="N3171" i="17" s="1"/>
  <c r="R3171" i="17" a="1"/>
  <c r="R3171" i="17" s="1"/>
  <c r="R3163" i="17" a="1"/>
  <c r="R3163" i="17" s="1"/>
  <c r="N3155" i="17" a="1"/>
  <c r="N3155" i="17" s="1"/>
  <c r="R3155" i="17" a="1"/>
  <c r="R3155" i="17" s="1"/>
  <c r="R3139" i="17" a="1"/>
  <c r="R3139" i="17" s="1"/>
  <c r="S3139" i="17" s="1" a="1"/>
  <c r="S3139" i="17" s="1"/>
  <c r="N3123" i="17" a="1"/>
  <c r="N3123" i="17" s="1"/>
  <c r="R3123" i="17" a="1"/>
  <c r="R3123" i="17" s="1"/>
  <c r="R3115" i="17" a="1"/>
  <c r="R3115" i="17" s="1"/>
  <c r="N3107" i="17" a="1"/>
  <c r="N3107" i="17" s="1"/>
  <c r="R3107" i="17" a="1"/>
  <c r="R3107" i="17" s="1"/>
  <c r="R3099" i="17" a="1"/>
  <c r="R3099" i="17" s="1"/>
  <c r="R3091" i="17" a="1"/>
  <c r="R3091" i="17" s="1"/>
  <c r="R3083" i="17" a="1"/>
  <c r="R3083" i="17" s="1"/>
  <c r="S3083" i="17" s="1" a="1"/>
  <c r="S3083" i="17" s="1"/>
  <c r="N3075" i="17" a="1"/>
  <c r="N3075" i="17" s="1"/>
  <c r="R3075" i="17" a="1"/>
  <c r="R3075" i="17" s="1"/>
  <c r="R3067" i="17" a="1"/>
  <c r="R3067" i="17" s="1"/>
  <c r="R3059" i="17" a="1"/>
  <c r="R3059" i="17" s="1"/>
  <c r="N3051" i="17" a="1"/>
  <c r="N3051" i="17" s="1"/>
  <c r="R3051" i="17" a="1"/>
  <c r="R3051" i="17" s="1"/>
  <c r="N3043" i="17" a="1"/>
  <c r="N3043" i="17" s="1"/>
  <c r="R3043" i="17" a="1"/>
  <c r="R3043" i="17" s="1"/>
  <c r="S3043" i="17" s="1" a="1"/>
  <c r="S3043" i="17" s="1"/>
  <c r="R3035" i="17" a="1"/>
  <c r="R3035" i="17" s="1"/>
  <c r="R3027" i="17" a="1"/>
  <c r="R3027" i="17" s="1"/>
  <c r="R3019" i="17" a="1"/>
  <c r="R3019" i="17" s="1"/>
  <c r="N3011" i="17" a="1"/>
  <c r="N3011" i="17" s="1"/>
  <c r="R3011" i="17" a="1"/>
  <c r="R3011" i="17" s="1"/>
  <c r="R3003" i="17" a="1"/>
  <c r="R3003" i="17" s="1"/>
  <c r="R2987" i="17" a="1"/>
  <c r="R2987" i="17" s="1"/>
  <c r="R2979" i="17" a="1"/>
  <c r="R2979" i="17" s="1"/>
  <c r="S2979" i="17" s="1" a="1"/>
  <c r="S2979" i="17" s="1"/>
  <c r="R2971" i="17" a="1"/>
  <c r="R2971" i="17" s="1"/>
  <c r="N2963" i="17" a="1"/>
  <c r="N2963" i="17" s="1"/>
  <c r="R2963" i="17" a="1"/>
  <c r="R2963" i="17" s="1"/>
  <c r="N2955" i="17" a="1"/>
  <c r="N2955" i="17" s="1"/>
  <c r="R2955" i="17" a="1"/>
  <c r="R2955" i="17" s="1"/>
  <c r="R2947" i="17" a="1"/>
  <c r="R2947" i="17" s="1"/>
  <c r="N2939" i="17" a="1"/>
  <c r="N2939" i="17" s="1"/>
  <c r="R2939" i="17" a="1"/>
  <c r="R2939" i="17" s="1"/>
  <c r="S2939" i="17" s="1" a="1"/>
  <c r="S2939" i="17" s="1"/>
  <c r="R2931" i="17" a="1"/>
  <c r="R2931" i="17" s="1"/>
  <c r="N2923" i="17" a="1"/>
  <c r="N2923" i="17" s="1"/>
  <c r="R2923" i="17" a="1"/>
  <c r="R2923" i="17" s="1"/>
  <c r="N2915" i="17" a="1"/>
  <c r="N2915" i="17" s="1"/>
  <c r="R2915" i="17" a="1"/>
  <c r="R2915" i="17" s="1"/>
  <c r="R2907" i="17" a="1"/>
  <c r="R2907" i="17" s="1"/>
  <c r="R2899" i="17" a="1"/>
  <c r="R2899" i="17" s="1"/>
  <c r="R2891" i="17" a="1"/>
  <c r="R2891" i="17" s="1"/>
  <c r="S2891" i="17" s="1" a="1"/>
  <c r="S2891" i="17" s="1"/>
  <c r="N2883" i="17" a="1"/>
  <c r="N2883" i="17" s="1"/>
  <c r="R2883" i="17" a="1"/>
  <c r="R2883" i="17" s="1"/>
  <c r="R2875" i="17" a="1"/>
  <c r="R2875" i="17" s="1"/>
  <c r="N2867" i="17" a="1"/>
  <c r="N2867" i="17" s="1"/>
  <c r="R2867" i="17" a="1"/>
  <c r="R2867" i="17" s="1"/>
  <c r="N2859" i="17" a="1"/>
  <c r="N2859" i="17" s="1"/>
  <c r="R2859" i="17" a="1"/>
  <c r="R2859" i="17" s="1"/>
  <c r="N2851" i="17" a="1"/>
  <c r="N2851" i="17" s="1"/>
  <c r="R2851" i="17" a="1"/>
  <c r="R2851" i="17" s="1"/>
  <c r="N2843" i="17" a="1"/>
  <c r="N2843" i="17" s="1"/>
  <c r="R2843" i="17" a="1"/>
  <c r="R2843" i="17" s="1"/>
  <c r="N2835" i="17" a="1"/>
  <c r="N2835" i="17" s="1"/>
  <c r="R2835" i="17" a="1"/>
  <c r="R2835" i="17" s="1"/>
  <c r="R2827" i="17" a="1"/>
  <c r="R2827" i="17" s="1"/>
  <c r="N2819" i="17" a="1"/>
  <c r="N2819" i="17" s="1"/>
  <c r="R2819" i="17" a="1"/>
  <c r="R2819" i="17" s="1"/>
  <c r="R2811" i="17" a="1"/>
  <c r="R2811" i="17" s="1"/>
  <c r="N2803" i="17" a="1"/>
  <c r="N2803" i="17" s="1"/>
  <c r="R2803" i="17" a="1"/>
  <c r="R2803" i="17" s="1"/>
  <c r="N2795" i="17" a="1"/>
  <c r="N2795" i="17" s="1"/>
  <c r="R2795" i="17" a="1"/>
  <c r="R2795" i="17" s="1"/>
  <c r="N2787" i="17" a="1"/>
  <c r="N2787" i="17" s="1"/>
  <c r="R2787" i="17" a="1"/>
  <c r="R2787" i="17" s="1"/>
  <c r="N2779" i="17" a="1"/>
  <c r="N2779" i="17" s="1"/>
  <c r="R2779" i="17" a="1"/>
  <c r="R2779" i="17" s="1"/>
  <c r="N2771" i="17" a="1"/>
  <c r="N2771" i="17" s="1"/>
  <c r="R2771" i="17" a="1"/>
  <c r="R2771" i="17" s="1"/>
  <c r="N2763" i="17" a="1"/>
  <c r="N2763" i="17" s="1"/>
  <c r="R2763" i="17" a="1"/>
  <c r="R2763" i="17" s="1"/>
  <c r="R2755" i="17" a="1"/>
  <c r="R2755" i="17" s="1"/>
  <c r="N2747" i="17" a="1"/>
  <c r="N2747" i="17" s="1"/>
  <c r="R2747" i="17" a="1"/>
  <c r="R2747" i="17" s="1"/>
  <c r="S2747" i="17" s="1" a="1"/>
  <c r="S2747" i="17" s="1"/>
  <c r="N2739" i="17" a="1"/>
  <c r="N2739" i="17" s="1"/>
  <c r="R2739" i="17" a="1"/>
  <c r="R2739" i="17" s="1"/>
  <c r="N2731" i="17" a="1"/>
  <c r="N2731" i="17" s="1"/>
  <c r="R2731" i="17" a="1"/>
  <c r="R2731" i="17" s="1"/>
  <c r="N2723" i="17" a="1"/>
  <c r="N2723" i="17" s="1"/>
  <c r="R2723" i="17" a="1"/>
  <c r="R2723" i="17" s="1"/>
  <c r="N2715" i="17" a="1"/>
  <c r="N2715" i="17" s="1"/>
  <c r="R2715" i="17" a="1"/>
  <c r="R2715" i="17" s="1"/>
  <c r="S2715" i="17" s="1" a="1"/>
  <c r="S2715" i="17" s="1"/>
  <c r="N2707" i="17" a="1"/>
  <c r="N2707" i="17" s="1"/>
  <c r="R2707" i="17" a="1"/>
  <c r="R2707" i="17" s="1"/>
  <c r="R2699" i="17" a="1"/>
  <c r="R2699" i="17" s="1"/>
  <c r="N2691" i="17" a="1"/>
  <c r="N2691" i="17" s="1"/>
  <c r="R2691" i="17" a="1"/>
  <c r="R2691" i="17" s="1"/>
  <c r="N2683" i="17" a="1"/>
  <c r="N2683" i="17" s="1"/>
  <c r="R2683" i="17" a="1"/>
  <c r="R2683" i="17" s="1"/>
  <c r="R2675" i="17" a="1"/>
  <c r="R2675" i="17" s="1"/>
  <c r="S2675" i="17" s="1" a="1"/>
  <c r="S2675" i="17" s="1"/>
  <c r="R2667" i="17" a="1"/>
  <c r="R2667" i="17" s="1"/>
  <c r="N2659" i="17" a="1"/>
  <c r="N2659" i="17" s="1"/>
  <c r="R2659" i="17" a="1"/>
  <c r="R2659" i="17" s="1"/>
  <c r="N2651" i="17" a="1"/>
  <c r="N2651" i="17" s="1"/>
  <c r="R2651" i="17" a="1"/>
  <c r="R2651" i="17" s="1"/>
  <c r="R2643" i="17" a="1"/>
  <c r="R2643" i="17" s="1"/>
  <c r="R2635" i="17" a="1"/>
  <c r="R2635" i="17" s="1"/>
  <c r="N2627" i="17" a="1"/>
  <c r="N2627" i="17" s="1"/>
  <c r="R2627" i="17" a="1"/>
  <c r="R2627" i="17" s="1"/>
  <c r="R2619" i="17" a="1"/>
  <c r="R2619" i="17" s="1"/>
  <c r="N2611" i="17" a="1"/>
  <c r="N2611" i="17" s="1"/>
  <c r="R2611" i="17" a="1"/>
  <c r="R2611" i="17" s="1"/>
  <c r="N2603" i="17" a="1"/>
  <c r="N2603" i="17" s="1"/>
  <c r="R2603" i="17" a="1"/>
  <c r="R2603" i="17" s="1"/>
  <c r="N2595" i="17" a="1"/>
  <c r="N2595" i="17" s="1"/>
  <c r="R2595" i="17" a="1"/>
  <c r="R2595" i="17" s="1"/>
  <c r="N2587" i="17" a="1"/>
  <c r="N2587" i="17" s="1"/>
  <c r="R2587" i="17" a="1"/>
  <c r="R2587" i="17" s="1"/>
  <c r="R2579" i="17" a="1"/>
  <c r="R2579" i="17" s="1"/>
  <c r="N2563" i="17" a="1"/>
  <c r="N2563" i="17" s="1"/>
  <c r="R2563" i="17" a="1"/>
  <c r="R2563" i="17" s="1"/>
  <c r="N2555" i="17" a="1"/>
  <c r="N2555" i="17" s="1"/>
  <c r="R2555" i="17" a="1"/>
  <c r="R2555" i="17" s="1"/>
  <c r="N2547" i="17" a="1"/>
  <c r="N2547" i="17" s="1"/>
  <c r="R2547" i="17" a="1"/>
  <c r="R2547" i="17" s="1"/>
  <c r="N2539" i="17" a="1"/>
  <c r="N2539" i="17" s="1"/>
  <c r="R2539" i="17" a="1"/>
  <c r="R2539" i="17" s="1"/>
  <c r="R2531" i="17" a="1"/>
  <c r="R2531" i="17" s="1"/>
  <c r="N2515" i="17" a="1"/>
  <c r="N2515" i="17" s="1"/>
  <c r="R2515" i="17" a="1"/>
  <c r="R2515" i="17" s="1"/>
  <c r="R2507" i="17" a="1"/>
  <c r="R2507" i="17" s="1"/>
  <c r="N2491" i="17" a="1"/>
  <c r="N2491" i="17" s="1"/>
  <c r="R2491" i="17" a="1"/>
  <c r="R2491" i="17" s="1"/>
  <c r="N2483" i="17" a="1"/>
  <c r="N2483" i="17" s="1"/>
  <c r="R2483" i="17" a="1"/>
  <c r="R2483" i="17" s="1"/>
  <c r="N2475" i="17" a="1"/>
  <c r="N2475" i="17" s="1"/>
  <c r="R2475" i="17" a="1"/>
  <c r="R2475" i="17" s="1"/>
  <c r="R2467" i="17" a="1"/>
  <c r="R2467" i="17" s="1"/>
  <c r="R2459" i="17" a="1"/>
  <c r="R2459" i="17" s="1"/>
  <c r="N2451" i="17" a="1"/>
  <c r="N2451" i="17" s="1"/>
  <c r="R2451" i="17" a="1"/>
  <c r="R2451" i="17" s="1"/>
  <c r="N2443" i="17" a="1"/>
  <c r="N2443" i="17" s="1"/>
  <c r="R2443" i="17" a="1"/>
  <c r="R2443" i="17" s="1"/>
  <c r="R2435" i="17" a="1"/>
  <c r="R2435" i="17" s="1"/>
  <c r="R2427" i="17" a="1"/>
  <c r="R2427" i="17" s="1"/>
  <c r="R2419" i="17" a="1"/>
  <c r="R2419" i="17" s="1"/>
  <c r="N2411" i="17" a="1"/>
  <c r="N2411" i="17" s="1"/>
  <c r="R2411" i="17" a="1"/>
  <c r="R2411" i="17" s="1"/>
  <c r="S2411" i="17" s="1" a="1"/>
  <c r="S2411" i="17" s="1"/>
  <c r="R2403" i="17" a="1"/>
  <c r="R2403" i="17" s="1"/>
  <c r="R2395" i="17" a="1"/>
  <c r="R2395" i="17" s="1"/>
  <c r="N2387" i="17" a="1"/>
  <c r="N2387" i="17" s="1"/>
  <c r="R2387" i="17" a="1"/>
  <c r="R2387" i="17" s="1"/>
  <c r="N2379" i="17" a="1"/>
  <c r="N2379" i="17" s="1"/>
  <c r="R2379" i="17" a="1"/>
  <c r="R2379" i="17" s="1"/>
  <c r="R2371" i="17" a="1"/>
  <c r="R2371" i="17" s="1"/>
  <c r="R2363" i="17" a="1"/>
  <c r="R2363" i="17" s="1"/>
  <c r="S2363" i="17" s="1" a="1"/>
  <c r="S2363" i="17" s="1"/>
  <c r="R2355" i="17" a="1"/>
  <c r="R2355" i="17" s="1"/>
  <c r="N2347" i="17" a="1"/>
  <c r="N2347" i="17" s="1"/>
  <c r="R2347" i="17" a="1"/>
  <c r="R2347" i="17" s="1"/>
  <c r="N2339" i="17" a="1"/>
  <c r="N2339" i="17" s="1"/>
  <c r="R2339" i="17" a="1"/>
  <c r="R2339" i="17" s="1"/>
  <c r="R2331" i="17" a="1"/>
  <c r="R2331" i="17" s="1"/>
  <c r="R2323" i="17" a="1"/>
  <c r="R2323" i="17" s="1"/>
  <c r="N2315" i="17" a="1"/>
  <c r="N2315" i="17" s="1"/>
  <c r="R2315" i="17" a="1"/>
  <c r="R2315" i="17" s="1"/>
  <c r="N2307" i="17" a="1"/>
  <c r="N2307" i="17" s="1"/>
  <c r="R2307" i="17" a="1"/>
  <c r="R2307" i="17" s="1"/>
  <c r="N2299" i="17" a="1"/>
  <c r="N2299" i="17" s="1"/>
  <c r="R2299" i="17" a="1"/>
  <c r="R2299" i="17" s="1"/>
  <c r="R2283" i="17" a="1"/>
  <c r="R2283" i="17" s="1"/>
  <c r="R2275" i="17" a="1"/>
  <c r="R2275" i="17" s="1"/>
  <c r="N2267" i="17" a="1"/>
  <c r="N2267" i="17" s="1"/>
  <c r="R2267" i="17" a="1"/>
  <c r="R2267" i="17" s="1"/>
  <c r="R2259" i="17" a="1"/>
  <c r="R2259" i="17" s="1"/>
  <c r="N2251" i="17" a="1"/>
  <c r="N2251" i="17" s="1"/>
  <c r="R2251" i="17" a="1"/>
  <c r="R2251" i="17" s="1"/>
  <c r="R2243" i="17" a="1"/>
  <c r="R2243" i="17" s="1"/>
  <c r="N2235" i="17" a="1"/>
  <c r="N2235" i="17" s="1"/>
  <c r="R2235" i="17" a="1"/>
  <c r="R2235" i="17" s="1"/>
  <c r="N2227" i="17" a="1"/>
  <c r="N2227" i="17" s="1"/>
  <c r="R2227" i="17" a="1"/>
  <c r="R2227" i="17" s="1"/>
  <c r="R2219" i="17" a="1"/>
  <c r="R2219" i="17" s="1"/>
  <c r="R2211" i="17" a="1"/>
  <c r="R2211" i="17" s="1"/>
  <c r="R2203" i="17" a="1"/>
  <c r="R2203" i="17" s="1"/>
  <c r="R2195" i="17" a="1"/>
  <c r="R2195" i="17" s="1"/>
  <c r="N2179" i="17" a="1"/>
  <c r="N2179" i="17" s="1"/>
  <c r="R2179" i="17" a="1"/>
  <c r="R2179" i="17" s="1"/>
  <c r="N2171" i="17" a="1"/>
  <c r="N2171" i="17" s="1"/>
  <c r="R2171" i="17" a="1"/>
  <c r="R2171" i="17" s="1"/>
  <c r="N2163" i="17" a="1"/>
  <c r="N2163" i="17" s="1"/>
  <c r="R2163" i="17" a="1"/>
  <c r="R2163" i="17" s="1"/>
  <c r="N2155" i="17" a="1"/>
  <c r="N2155" i="17" s="1"/>
  <c r="R2155" i="17" a="1"/>
  <c r="R2155" i="17" s="1"/>
  <c r="R2139" i="17" a="1"/>
  <c r="R2139" i="17" s="1"/>
  <c r="R2131" i="17" a="1"/>
  <c r="R2131" i="17" s="1"/>
  <c r="N2123" i="17" a="1"/>
  <c r="N2123" i="17" s="1"/>
  <c r="R2123" i="17" a="1"/>
  <c r="R2123" i="17" s="1"/>
  <c r="N2115" i="17" a="1"/>
  <c r="N2115" i="17" s="1"/>
  <c r="R2115" i="17" a="1"/>
  <c r="R2115" i="17" s="1"/>
  <c r="N2107" i="17" a="1"/>
  <c r="N2107" i="17" s="1"/>
  <c r="R2107" i="17" a="1"/>
  <c r="R2107" i="17" s="1"/>
  <c r="N2075" i="17" a="1"/>
  <c r="N2075" i="17" s="1"/>
  <c r="R2075" i="17" a="1"/>
  <c r="R2075" i="17" s="1"/>
  <c r="N2067" i="17" a="1"/>
  <c r="N2067" i="17" s="1"/>
  <c r="R2067" i="17" a="1"/>
  <c r="R2067" i="17" s="1"/>
  <c r="N2051" i="17" a="1"/>
  <c r="N2051" i="17" s="1"/>
  <c r="R2051" i="17" a="1"/>
  <c r="R2051" i="17" s="1"/>
  <c r="N2043" i="17" a="1"/>
  <c r="N2043" i="17" s="1"/>
  <c r="R2043" i="17" a="1"/>
  <c r="R2043" i="17" s="1"/>
  <c r="R2035" i="17" a="1"/>
  <c r="R2035" i="17" s="1"/>
  <c r="N2027" i="17" a="1"/>
  <c r="N2027" i="17" s="1"/>
  <c r="R2027" i="17" a="1"/>
  <c r="R2027" i="17" s="1"/>
  <c r="S2027" i="17" s="1" a="1"/>
  <c r="S2027" i="17" s="1"/>
  <c r="R2011" i="17" a="1"/>
  <c r="R2011" i="17" s="1"/>
  <c r="R2003" i="17" a="1"/>
  <c r="R2003" i="17" s="1"/>
  <c r="R1995" i="17" a="1"/>
  <c r="R1995" i="17" s="1"/>
  <c r="R1987" i="17" a="1"/>
  <c r="R1987" i="17" s="1"/>
  <c r="R1963" i="17" a="1"/>
  <c r="R1963" i="17" s="1"/>
  <c r="R1955" i="17" a="1"/>
  <c r="R1955" i="17" s="1"/>
  <c r="N1947" i="17" a="1"/>
  <c r="N1947" i="17" s="1"/>
  <c r="R1947" i="17" a="1"/>
  <c r="R1947" i="17" s="1"/>
  <c r="S1947" i="17" s="1" a="1"/>
  <c r="S1947" i="17" s="1"/>
  <c r="N1939" i="17" a="1"/>
  <c r="N1939" i="17" s="1"/>
  <c r="R1939" i="17" a="1"/>
  <c r="R1939" i="17" s="1"/>
  <c r="R1931" i="17" a="1"/>
  <c r="R1931" i="17" s="1"/>
  <c r="R1923" i="17" a="1"/>
  <c r="R1923" i="17" s="1"/>
  <c r="N1915" i="17" a="1"/>
  <c r="N1915" i="17" s="1"/>
  <c r="R1915" i="17" a="1"/>
  <c r="R1915" i="17" s="1"/>
  <c r="R1907" i="17" a="1"/>
  <c r="R1907" i="17" s="1"/>
  <c r="N1899" i="17" a="1"/>
  <c r="N1899" i="17" s="1"/>
  <c r="R1899" i="17" a="1"/>
  <c r="R1899" i="17" s="1"/>
  <c r="R1891" i="17" a="1"/>
  <c r="R1891" i="17" s="1"/>
  <c r="R1883" i="17" a="1"/>
  <c r="R1883" i="17" s="1"/>
  <c r="R1875" i="17" a="1"/>
  <c r="R1875" i="17" s="1"/>
  <c r="N1867" i="17" a="1"/>
  <c r="N1867" i="17" s="1"/>
  <c r="R1867" i="17" a="1"/>
  <c r="R1867" i="17" s="1"/>
  <c r="R1859" i="17" a="1"/>
  <c r="R1859" i="17" s="1"/>
  <c r="R1851" i="17" a="1"/>
  <c r="R1851" i="17" s="1"/>
  <c r="S1851" i="17" s="1" a="1"/>
  <c r="S1851" i="17" s="1"/>
  <c r="N1835" i="17" a="1"/>
  <c r="N1835" i="17" s="1"/>
  <c r="R1835" i="17" a="1"/>
  <c r="R1835" i="17" s="1"/>
  <c r="N1827" i="17" a="1"/>
  <c r="N1827" i="17" s="1"/>
  <c r="R1827" i="17" a="1"/>
  <c r="R1827" i="17" s="1"/>
  <c r="N1819" i="17" a="1"/>
  <c r="N1819" i="17" s="1"/>
  <c r="R1819" i="17" a="1"/>
  <c r="R1819" i="17" s="1"/>
  <c r="N1811" i="17" a="1"/>
  <c r="N1811" i="17" s="1"/>
  <c r="R1811" i="17" a="1"/>
  <c r="R1811" i="17" s="1"/>
  <c r="S1811" i="17" s="1" a="1"/>
  <c r="S1811" i="17" s="1"/>
  <c r="R1803" i="17" a="1"/>
  <c r="R1803" i="17" s="1"/>
  <c r="N1795" i="17" a="1"/>
  <c r="N1795" i="17" s="1"/>
  <c r="R1795" i="17" a="1"/>
  <c r="R1795" i="17" s="1"/>
  <c r="N1787" i="17" a="1"/>
  <c r="N1787" i="17" s="1"/>
  <c r="R1787" i="17" a="1"/>
  <c r="R1787" i="17" s="1"/>
  <c r="N1779" i="17" a="1"/>
  <c r="N1779" i="17" s="1"/>
  <c r="R1779" i="17" a="1"/>
  <c r="R1779" i="17" s="1"/>
  <c r="R1771" i="17" a="1"/>
  <c r="R1771" i="17" s="1"/>
  <c r="S1771" i="17" s="1" a="1"/>
  <c r="S1771" i="17" s="1"/>
  <c r="N1763" i="17" a="1"/>
  <c r="N1763" i="17" s="1"/>
  <c r="R1763" i="17" a="1"/>
  <c r="R1763" i="17" s="1"/>
  <c r="N1755" i="17" a="1"/>
  <c r="N1755" i="17" s="1"/>
  <c r="I80" i="20" s="1"/>
  <c r="R1755" i="17" a="1"/>
  <c r="R1755" i="17" s="1"/>
  <c r="N1747" i="17" a="1"/>
  <c r="N1747" i="17" s="1"/>
  <c r="R1747" i="17" a="1"/>
  <c r="R1747" i="17" s="1"/>
  <c r="R1739" i="17" a="1"/>
  <c r="R1739" i="17" s="1"/>
  <c r="N1731" i="17" a="1"/>
  <c r="N1731" i="17" s="1"/>
  <c r="R1731" i="17" a="1"/>
  <c r="R1731" i="17" s="1"/>
  <c r="N1723" i="17" a="1"/>
  <c r="N1723" i="17" s="1"/>
  <c r="R1723" i="17" a="1"/>
  <c r="R1723" i="17" s="1"/>
  <c r="N1715" i="17" a="1"/>
  <c r="N1715" i="17" s="1"/>
  <c r="R1715" i="17" a="1"/>
  <c r="R1715" i="17" s="1"/>
  <c r="R1707" i="17" a="1"/>
  <c r="R1707" i="17" s="1"/>
  <c r="N1699" i="17" a="1"/>
  <c r="N1699" i="17" s="1"/>
  <c r="R1699" i="17" a="1"/>
  <c r="R1699" i="17" s="1"/>
  <c r="R1691" i="17" a="1"/>
  <c r="R1691" i="17" s="1"/>
  <c r="N1683" i="17" a="1"/>
  <c r="N1683" i="17" s="1"/>
  <c r="R1683" i="17" a="1"/>
  <c r="R1683" i="17" s="1"/>
  <c r="N1675" i="17" a="1"/>
  <c r="N1675" i="17" s="1"/>
  <c r="R1675" i="17" a="1"/>
  <c r="R1675" i="17" s="1"/>
  <c r="R1667" i="17" a="1"/>
  <c r="R1667" i="17" s="1"/>
  <c r="R1659" i="17" a="1"/>
  <c r="R1659" i="17" s="1"/>
  <c r="N1643" i="17" a="1"/>
  <c r="N1643" i="17" s="1"/>
  <c r="R1643" i="17" a="1"/>
  <c r="R1643" i="17" s="1"/>
  <c r="N1635" i="17" a="1"/>
  <c r="N1635" i="17" s="1"/>
  <c r="R1635" i="17" a="1"/>
  <c r="R1635" i="17" s="1"/>
  <c r="N1627" i="17" a="1"/>
  <c r="N1627" i="17" s="1"/>
  <c r="R1627" i="17" a="1"/>
  <c r="R1627" i="17" s="1"/>
  <c r="N1619" i="17" a="1"/>
  <c r="N1619" i="17" s="1"/>
  <c r="R1619" i="17" a="1"/>
  <c r="R1619" i="17" s="1"/>
  <c r="N1611" i="17" a="1"/>
  <c r="N1611" i="17" s="1"/>
  <c r="R1611" i="17" a="1"/>
  <c r="R1611" i="17" s="1"/>
  <c r="N1603" i="17" a="1"/>
  <c r="N1603" i="17" s="1"/>
  <c r="R1603" i="17" a="1"/>
  <c r="R1603" i="17" s="1"/>
  <c r="R1595" i="17" a="1"/>
  <c r="R1595" i="17" s="1"/>
  <c r="R1587" i="17" a="1"/>
  <c r="R1587" i="17" s="1"/>
  <c r="R1579" i="17" a="1"/>
  <c r="R1579" i="17" s="1"/>
  <c r="N1571" i="17" a="1"/>
  <c r="N1571" i="17" s="1"/>
  <c r="R1571" i="17" a="1"/>
  <c r="R1571" i="17" s="1"/>
  <c r="S1571" i="17" s="1" a="1"/>
  <c r="S1571" i="17" s="1"/>
  <c r="R1563" i="17" a="1"/>
  <c r="R1563" i="17" s="1"/>
  <c r="N1555" i="17" a="1"/>
  <c r="N1555" i="17" s="1"/>
  <c r="R1555" i="17" a="1"/>
  <c r="R1555" i="17" s="1"/>
  <c r="N1547" i="17" a="1"/>
  <c r="N1547" i="17" s="1"/>
  <c r="R1547" i="17" a="1"/>
  <c r="R1547" i="17" s="1"/>
  <c r="N1539" i="17" a="1"/>
  <c r="N1539" i="17" s="1"/>
  <c r="R1539" i="17" a="1"/>
  <c r="R1539" i="17" s="1"/>
  <c r="R1531" i="17" a="1"/>
  <c r="R1531" i="17" s="1"/>
  <c r="R1523" i="17" a="1"/>
  <c r="R1523" i="17" s="1"/>
  <c r="R1515" i="17" a="1"/>
  <c r="R1515" i="17" s="1"/>
  <c r="N1507" i="17" a="1"/>
  <c r="N1507" i="17" s="1"/>
  <c r="R1507" i="17" a="1"/>
  <c r="R1507" i="17" s="1"/>
  <c r="N1499" i="17" a="1"/>
  <c r="N1499" i="17" s="1"/>
  <c r="R1499" i="17" a="1"/>
  <c r="R1499" i="17" s="1"/>
  <c r="N1491" i="17" a="1"/>
  <c r="N1491" i="17" s="1"/>
  <c r="R1491" i="17" a="1"/>
  <c r="R1491" i="17" s="1"/>
  <c r="S1491" i="17" s="1" a="1"/>
  <c r="S1491" i="17" s="1"/>
  <c r="N1483" i="17" a="1"/>
  <c r="N1483" i="17" s="1"/>
  <c r="R1483" i="17" a="1"/>
  <c r="R1483" i="17" s="1"/>
  <c r="N1475" i="17" a="1"/>
  <c r="N1475" i="17" s="1"/>
  <c r="R1475" i="17" a="1"/>
  <c r="R1475" i="17" s="1"/>
  <c r="R1467" i="17" a="1"/>
  <c r="R1467" i="17" s="1"/>
  <c r="N1459" i="17" a="1"/>
  <c r="N1459" i="17" s="1"/>
  <c r="R1459" i="17" a="1"/>
  <c r="R1459" i="17" s="1"/>
  <c r="N1451" i="17" a="1"/>
  <c r="N1451" i="17" s="1"/>
  <c r="R1451" i="17" a="1"/>
  <c r="R1451" i="17" s="1"/>
  <c r="N1443" i="17" a="1"/>
  <c r="N1443" i="17" s="1"/>
  <c r="R1443" i="17" a="1"/>
  <c r="R1443" i="17" s="1"/>
  <c r="N1435" i="17" a="1"/>
  <c r="N1435" i="17" s="1"/>
  <c r="R1435" i="17" a="1"/>
  <c r="R1435" i="17" s="1"/>
  <c r="R1427" i="17" a="1"/>
  <c r="R1427" i="17" s="1"/>
  <c r="R1419" i="17" a="1"/>
  <c r="R1419" i="17" s="1"/>
  <c r="N1403" i="17" a="1"/>
  <c r="N1403" i="17" s="1"/>
  <c r="R1403" i="17" a="1"/>
  <c r="R1403" i="17" s="1"/>
  <c r="R1395" i="17" a="1"/>
  <c r="R1395" i="17" s="1"/>
  <c r="N1387" i="17" a="1"/>
  <c r="N1387" i="17" s="1"/>
  <c r="R1387" i="17" a="1"/>
  <c r="R1387" i="17" s="1"/>
  <c r="N1379" i="17" a="1"/>
  <c r="N1379" i="17" s="1"/>
  <c r="R1379" i="17" a="1"/>
  <c r="R1379" i="17" s="1"/>
  <c r="R1371" i="17" a="1"/>
  <c r="R1371" i="17" s="1"/>
  <c r="N1363" i="17" a="1"/>
  <c r="N1363" i="17" s="1"/>
  <c r="R1363" i="17" a="1"/>
  <c r="R1363" i="17" s="1"/>
  <c r="N1355" i="17" a="1"/>
  <c r="N1355" i="17" s="1"/>
  <c r="R1355" i="17" a="1"/>
  <c r="R1355" i="17" s="1"/>
  <c r="N1347" i="17" a="1"/>
  <c r="N1347" i="17" s="1"/>
  <c r="R1347" i="17" a="1"/>
  <c r="R1347" i="17" s="1"/>
  <c r="R1339" i="17" a="1"/>
  <c r="R1339" i="17" s="1"/>
  <c r="R1331" i="17" a="1"/>
  <c r="R1331" i="17" s="1"/>
  <c r="R1323" i="17" a="1"/>
  <c r="R1323" i="17" s="1"/>
  <c r="S1323" i="17" s="1" a="1"/>
  <c r="S1323" i="17" s="1"/>
  <c r="N1315" i="17" a="1"/>
  <c r="N1315" i="17" s="1"/>
  <c r="R1315" i="17" a="1"/>
  <c r="R1315" i="17" s="1"/>
  <c r="N1307" i="17" a="1"/>
  <c r="N1307" i="17" s="1"/>
  <c r="R1307" i="17" a="1"/>
  <c r="R1307" i="17" s="1"/>
  <c r="R1299" i="17" a="1"/>
  <c r="R1299" i="17" s="1"/>
  <c r="R1291" i="17" a="1"/>
  <c r="R1291" i="17" s="1"/>
  <c r="N1283" i="17" a="1"/>
  <c r="N1283" i="17" s="1"/>
  <c r="R1283" i="17" a="1"/>
  <c r="R1283" i="17" s="1"/>
  <c r="S1283" i="17" s="1" a="1"/>
  <c r="S1283" i="17" s="1"/>
  <c r="R1275" i="17" a="1"/>
  <c r="R1275" i="17" s="1"/>
  <c r="R1267" i="17" a="1"/>
  <c r="R1267" i="17" s="1"/>
  <c r="R1259" i="17" a="1"/>
  <c r="R1259" i="17" s="1"/>
  <c r="R1251" i="17" a="1"/>
  <c r="R1251" i="17" s="1"/>
  <c r="N1243" i="17" a="1"/>
  <c r="N1243" i="17" s="1"/>
  <c r="R1243" i="17" a="1"/>
  <c r="R1243" i="17" s="1"/>
  <c r="N1235" i="17" a="1"/>
  <c r="N1235" i="17" s="1"/>
  <c r="R1235" i="17" a="1"/>
  <c r="R1235" i="17" s="1"/>
  <c r="S1235" i="17" s="1" a="1"/>
  <c r="S1235" i="17" s="1"/>
  <c r="R1227" i="17" a="1"/>
  <c r="R1227" i="17" s="1"/>
  <c r="R1219" i="17" a="1"/>
  <c r="R1219" i="17" s="1"/>
  <c r="N1211" i="17" a="1"/>
  <c r="N1211" i="17" s="1"/>
  <c r="R1211" i="17" a="1"/>
  <c r="R1211" i="17" s="1"/>
  <c r="R1203" i="17" a="1"/>
  <c r="R1203" i="17" s="1"/>
  <c r="R1195" i="17" a="1"/>
  <c r="R1195" i="17" s="1"/>
  <c r="N1187" i="17" a="1"/>
  <c r="N1187" i="17" s="1"/>
  <c r="R1187" i="17" a="1"/>
  <c r="R1187" i="17" s="1"/>
  <c r="R1179" i="17" a="1"/>
  <c r="R1179" i="17" s="1"/>
  <c r="R1171" i="17" a="1"/>
  <c r="R1171" i="17" s="1"/>
  <c r="N1163" i="17" a="1"/>
  <c r="N1163" i="17" s="1"/>
  <c r="R1163" i="17" a="1"/>
  <c r="R1163" i="17" s="1"/>
  <c r="R1155" i="17" a="1"/>
  <c r="R1155" i="17" s="1"/>
  <c r="R1147" i="17" a="1"/>
  <c r="R1147" i="17" s="1"/>
  <c r="N1139" i="17" a="1"/>
  <c r="N1139" i="17" s="1"/>
  <c r="R1139" i="17" a="1"/>
  <c r="R1139" i="17" s="1"/>
  <c r="S1139" i="17" s="1" a="1"/>
  <c r="S1139" i="17" s="1"/>
  <c r="R1131" i="17" a="1"/>
  <c r="R1131" i="17" s="1"/>
  <c r="R1123" i="17" a="1"/>
  <c r="R1123" i="17" s="1"/>
  <c r="N1115" i="17" a="1"/>
  <c r="N1115" i="17" s="1"/>
  <c r="R1115" i="17" a="1"/>
  <c r="R1115" i="17" s="1"/>
  <c r="N1107" i="17" a="1"/>
  <c r="N1107" i="17" s="1"/>
  <c r="R1107" i="17" a="1"/>
  <c r="R1107" i="17" s="1"/>
  <c r="N1099" i="17" a="1"/>
  <c r="N1099" i="17" s="1"/>
  <c r="R1099" i="17" a="1"/>
  <c r="R1099" i="17" s="1"/>
  <c r="S1099" i="17" s="1" a="1"/>
  <c r="S1099" i="17" s="1"/>
  <c r="N1091" i="17" a="1"/>
  <c r="N1091" i="17" s="1"/>
  <c r="R1091" i="17" a="1"/>
  <c r="R1091" i="17" s="1"/>
  <c r="N1083" i="17" a="1"/>
  <c r="N1083" i="17" s="1"/>
  <c r="R1083" i="17" a="1"/>
  <c r="R1083" i="17" s="1"/>
  <c r="R1067" i="17" a="1"/>
  <c r="R1067" i="17" s="1"/>
  <c r="N1059" i="17" a="1"/>
  <c r="N1059" i="17" s="1"/>
  <c r="R1059" i="17" a="1"/>
  <c r="R1059" i="17" s="1"/>
  <c r="N1051" i="17" a="1"/>
  <c r="N1051" i="17" s="1"/>
  <c r="R1051" i="17" a="1"/>
  <c r="R1051" i="17" s="1"/>
  <c r="R1043" i="17" a="1"/>
  <c r="R1043" i="17" s="1"/>
  <c r="N1035" i="17" a="1"/>
  <c r="N1035" i="17" s="1"/>
  <c r="R1035" i="17" a="1"/>
  <c r="R1035" i="17" s="1"/>
  <c r="N1027" i="17" a="1"/>
  <c r="N1027" i="17" s="1"/>
  <c r="R1027" i="17" a="1"/>
  <c r="R1027" i="17" s="1"/>
  <c r="N1019" i="17" a="1"/>
  <c r="N1019" i="17" s="1"/>
  <c r="R1019" i="17" a="1"/>
  <c r="R1019" i="17" s="1"/>
  <c r="S1019" i="17" s="1" a="1"/>
  <c r="S1019" i="17" s="1"/>
  <c r="N1011" i="17" a="1"/>
  <c r="N1011" i="17" s="1"/>
  <c r="R1011" i="17" a="1"/>
  <c r="R1011" i="17" s="1"/>
  <c r="N1003" i="17" a="1"/>
  <c r="N1003" i="17" s="1"/>
  <c r="R1003" i="17" a="1"/>
  <c r="R1003" i="17" s="1"/>
  <c r="N995" i="17" a="1"/>
  <c r="N995" i="17" s="1"/>
  <c r="R995" i="17" a="1"/>
  <c r="R995" i="17" s="1"/>
  <c r="N987" i="17" a="1"/>
  <c r="N987" i="17" s="1"/>
  <c r="R987" i="17" a="1"/>
  <c r="R987" i="17" s="1"/>
  <c r="S987" i="17" s="1" a="1"/>
  <c r="S987" i="17" s="1"/>
  <c r="R979" i="17" a="1"/>
  <c r="R979" i="17" s="1"/>
  <c r="R971" i="17" a="1"/>
  <c r="R971" i="17" s="1"/>
  <c r="N963" i="17" a="1"/>
  <c r="N963" i="17" s="1"/>
  <c r="R963" i="17" a="1"/>
  <c r="R963" i="17" s="1"/>
  <c r="N955" i="17" a="1"/>
  <c r="N955" i="17" s="1"/>
  <c r="R955" i="17" a="1"/>
  <c r="R955" i="17" s="1"/>
  <c r="R947" i="17" a="1"/>
  <c r="R947" i="17" s="1"/>
  <c r="R939" i="17" a="1"/>
  <c r="R939" i="17" s="1"/>
  <c r="S939" i="17" s="1" a="1"/>
  <c r="S939" i="17" s="1"/>
  <c r="R931" i="17" a="1"/>
  <c r="R931" i="17" s="1"/>
  <c r="N915" i="17" a="1"/>
  <c r="N915" i="17" s="1"/>
  <c r="R915" i="17" a="1"/>
  <c r="R915" i="17" s="1"/>
  <c r="N891" i="17" a="1"/>
  <c r="N891" i="17" s="1"/>
  <c r="R891" i="17" a="1"/>
  <c r="R891" i="17" s="1"/>
  <c r="N883" i="17" a="1"/>
  <c r="N883" i="17" s="1"/>
  <c r="R883" i="17" a="1"/>
  <c r="R883" i="17" s="1"/>
  <c r="N867" i="17" a="1"/>
  <c r="N867" i="17" s="1"/>
  <c r="R867" i="17" a="1"/>
  <c r="R867" i="17" s="1"/>
  <c r="N859" i="17" a="1"/>
  <c r="N859" i="17" s="1"/>
  <c r="R859" i="17" a="1"/>
  <c r="R859" i="17" s="1"/>
  <c r="R843" i="17" a="1"/>
  <c r="R843" i="17" s="1"/>
  <c r="R835" i="17" a="1"/>
  <c r="R835" i="17" s="1"/>
  <c r="R827" i="17" a="1"/>
  <c r="R827" i="17" s="1"/>
  <c r="N819" i="17" a="1"/>
  <c r="N819" i="17" s="1"/>
  <c r="R819" i="17" a="1"/>
  <c r="R819" i="17" s="1"/>
  <c r="S819" i="17" s="1" a="1"/>
  <c r="S819" i="17" s="1"/>
  <c r="N811" i="17" a="1"/>
  <c r="N811" i="17" s="1"/>
  <c r="R811" i="17" a="1"/>
  <c r="R811" i="17" s="1"/>
  <c r="R803" i="17" a="1"/>
  <c r="R803" i="17" s="1"/>
  <c r="R795" i="17" a="1"/>
  <c r="R795" i="17" s="1"/>
  <c r="N787" i="17" a="1"/>
  <c r="N787" i="17" s="1"/>
  <c r="R787" i="17" a="1"/>
  <c r="R787" i="17" s="1"/>
  <c r="N779" i="17" a="1"/>
  <c r="N779" i="17" s="1"/>
  <c r="R779" i="17" a="1"/>
  <c r="R779" i="17" s="1"/>
  <c r="S779" i="17" s="1" a="1"/>
  <c r="S779" i="17" s="1"/>
  <c r="R771" i="17" a="1"/>
  <c r="R771" i="17" s="1"/>
  <c r="N763" i="17" a="1"/>
  <c r="N763" i="17" s="1"/>
  <c r="R763" i="17" a="1"/>
  <c r="R763" i="17" s="1"/>
  <c r="N755" i="17" a="1"/>
  <c r="N755" i="17" s="1"/>
  <c r="R755" i="17" a="1"/>
  <c r="R755" i="17" s="1"/>
  <c r="N747" i="17" a="1"/>
  <c r="N747" i="17" s="1"/>
  <c r="R747" i="17" a="1"/>
  <c r="R747" i="17" s="1"/>
  <c r="N739" i="17" a="1"/>
  <c r="N739" i="17" s="1"/>
  <c r="R739" i="17" a="1"/>
  <c r="R739" i="17" s="1"/>
  <c r="N723" i="17" a="1"/>
  <c r="N723" i="17" s="1"/>
  <c r="R723" i="17" a="1"/>
  <c r="R723" i="17" s="1"/>
  <c r="N715" i="17" a="1"/>
  <c r="N715" i="17" s="1"/>
  <c r="R715" i="17" a="1"/>
  <c r="R715" i="17" s="1"/>
  <c r="R707" i="17" a="1"/>
  <c r="R707" i="17" s="1"/>
  <c r="N699" i="17" a="1"/>
  <c r="N699" i="17" s="1"/>
  <c r="R699" i="17" a="1"/>
  <c r="R699" i="17" s="1"/>
  <c r="N691" i="17" a="1"/>
  <c r="N691" i="17" s="1"/>
  <c r="R691" i="17" a="1"/>
  <c r="R691" i="17" s="1"/>
  <c r="N683" i="17" a="1"/>
  <c r="N683" i="17" s="1"/>
  <c r="R683" i="17" a="1"/>
  <c r="R683" i="17" s="1"/>
  <c r="N675" i="17" a="1"/>
  <c r="N675" i="17" s="1"/>
  <c r="R675" i="17" a="1"/>
  <c r="R675" i="17" s="1"/>
  <c r="R667" i="17" a="1"/>
  <c r="R667" i="17" s="1"/>
  <c r="N659" i="17" a="1"/>
  <c r="N659" i="17" s="1"/>
  <c r="R659" i="17" a="1"/>
  <c r="R659" i="17" s="1"/>
  <c r="N651" i="17" a="1"/>
  <c r="N651" i="17" s="1"/>
  <c r="R651" i="17" a="1"/>
  <c r="R651" i="17" s="1"/>
  <c r="R643" i="17" a="1"/>
  <c r="R643" i="17" s="1"/>
  <c r="N635" i="17" a="1"/>
  <c r="N635" i="17" s="1"/>
  <c r="R635" i="17" a="1"/>
  <c r="R635" i="17" s="1"/>
  <c r="R627" i="17" a="1"/>
  <c r="R627" i="17" s="1"/>
  <c r="N619" i="17" a="1"/>
  <c r="N619" i="17" s="1"/>
  <c r="R619" i="17" a="1"/>
  <c r="R619" i="17" s="1"/>
  <c r="R611" i="17" a="1"/>
  <c r="R611" i="17" s="1"/>
  <c r="R603" i="17" a="1"/>
  <c r="R603" i="17" s="1"/>
  <c r="N595" i="17" a="1"/>
  <c r="N595" i="17" s="1"/>
  <c r="R595" i="17" a="1"/>
  <c r="R595" i="17" s="1"/>
  <c r="N587" i="17" a="1"/>
  <c r="N587" i="17" s="1"/>
  <c r="R587" i="17" a="1"/>
  <c r="R587" i="17" s="1"/>
  <c r="N579" i="17" a="1"/>
  <c r="N579" i="17" s="1"/>
  <c r="R579" i="17" a="1"/>
  <c r="R579" i="17" s="1"/>
  <c r="R571" i="17" a="1"/>
  <c r="R571" i="17" s="1"/>
  <c r="N563" i="17" a="1"/>
  <c r="N563" i="17" s="1"/>
  <c r="R563" i="17" a="1"/>
  <c r="R563" i="17" s="1"/>
  <c r="N555" i="17" a="1"/>
  <c r="N555" i="17" s="1"/>
  <c r="R555" i="17" a="1"/>
  <c r="R555" i="17" s="1"/>
  <c r="N547" i="17" a="1"/>
  <c r="N547" i="17" s="1"/>
  <c r="R547" i="17" a="1"/>
  <c r="R547" i="17" s="1"/>
  <c r="N539" i="17" a="1"/>
  <c r="N539" i="17" s="1"/>
  <c r="R539" i="17" a="1"/>
  <c r="R539" i="17" s="1"/>
  <c r="N531" i="17" a="1"/>
  <c r="N531" i="17" s="1"/>
  <c r="R531" i="17" a="1"/>
  <c r="R531" i="17" s="1"/>
  <c r="N523" i="17" a="1"/>
  <c r="N523" i="17" s="1"/>
  <c r="R523" i="17" a="1"/>
  <c r="R523" i="17" s="1"/>
  <c r="N515" i="17" a="1"/>
  <c r="N515" i="17" s="1"/>
  <c r="R515" i="17" a="1"/>
  <c r="R515" i="17" s="1"/>
  <c r="S515" i="17" s="1" a="1"/>
  <c r="S515" i="17" s="1"/>
  <c r="N507" i="17" a="1"/>
  <c r="N507" i="17" s="1"/>
  <c r="R507" i="17" a="1"/>
  <c r="R507" i="17" s="1"/>
  <c r="N499" i="17" a="1"/>
  <c r="N499" i="17" s="1"/>
  <c r="R499" i="17" a="1"/>
  <c r="R499" i="17" s="1"/>
  <c r="N491" i="17" a="1"/>
  <c r="N491" i="17" s="1"/>
  <c r="R491" i="17" a="1"/>
  <c r="R491" i="17" s="1"/>
  <c r="N483" i="17" a="1"/>
  <c r="N483" i="17" s="1"/>
  <c r="R483" i="17" a="1"/>
  <c r="R483" i="17" s="1"/>
  <c r="N475" i="17" a="1"/>
  <c r="N475" i="17" s="1"/>
  <c r="R475" i="17" a="1"/>
  <c r="R475" i="17" s="1"/>
  <c r="N467" i="17" a="1"/>
  <c r="N467" i="17" s="1"/>
  <c r="R467" i="17" a="1"/>
  <c r="R467" i="17" s="1"/>
  <c r="N459" i="17" a="1"/>
  <c r="N459" i="17" s="1"/>
  <c r="R459" i="17" a="1"/>
  <c r="R459" i="17" s="1"/>
  <c r="N451" i="17" a="1"/>
  <c r="N451" i="17" s="1"/>
  <c r="R451" i="17" a="1"/>
  <c r="R451" i="17" s="1"/>
  <c r="S451" i="17" s="1" a="1"/>
  <c r="S451" i="17" s="1"/>
  <c r="N443" i="17" a="1"/>
  <c r="N443" i="17" s="1"/>
  <c r="R443" i="17" a="1"/>
  <c r="R443" i="17" s="1"/>
  <c r="R435" i="17" a="1"/>
  <c r="R435" i="17" s="1"/>
  <c r="N427" i="17" a="1"/>
  <c r="N427" i="17" s="1"/>
  <c r="R427" i="17" a="1"/>
  <c r="R427" i="17" s="1"/>
  <c r="R419" i="17" a="1"/>
  <c r="R419" i="17" s="1"/>
  <c r="N411" i="17" a="1"/>
  <c r="N411" i="17" s="1"/>
  <c r="R411" i="17" a="1"/>
  <c r="R411" i="17" s="1"/>
  <c r="S411" i="17" s="1" a="1"/>
  <c r="S411" i="17" s="1"/>
  <c r="N403" i="17" a="1"/>
  <c r="N403" i="17" s="1"/>
  <c r="R403" i="17" a="1"/>
  <c r="R403" i="17" s="1"/>
  <c r="N395" i="17" a="1"/>
  <c r="N395" i="17" s="1"/>
  <c r="R395" i="17" a="1"/>
  <c r="R395" i="17" s="1"/>
  <c r="N387" i="17" a="1"/>
  <c r="N387" i="17" s="1"/>
  <c r="R387" i="17" a="1"/>
  <c r="R387" i="17" s="1"/>
  <c r="N379" i="17" a="1"/>
  <c r="N379" i="17" s="1"/>
  <c r="R379" i="17" a="1"/>
  <c r="R379" i="17" s="1"/>
  <c r="N371" i="17" a="1"/>
  <c r="N371" i="17" s="1"/>
  <c r="R371" i="17" a="1"/>
  <c r="R371" i="17" s="1"/>
  <c r="N363" i="17" a="1"/>
  <c r="N363" i="17" s="1"/>
  <c r="R363" i="17" a="1"/>
  <c r="R363" i="17" s="1"/>
  <c r="N355" i="17" a="1"/>
  <c r="N355" i="17" s="1"/>
  <c r="R355" i="17" a="1"/>
  <c r="R355" i="17" s="1"/>
  <c r="N347" i="17" a="1"/>
  <c r="N347" i="17" s="1"/>
  <c r="R347" i="17" a="1"/>
  <c r="R347" i="17" s="1"/>
  <c r="N339" i="17" a="1"/>
  <c r="N339" i="17" s="1"/>
  <c r="R339" i="17" a="1"/>
  <c r="R339" i="17" s="1"/>
  <c r="R331" i="17" a="1"/>
  <c r="R331" i="17" s="1"/>
  <c r="N323" i="17" a="1"/>
  <c r="N323" i="17" s="1"/>
  <c r="R323" i="17" a="1"/>
  <c r="R323" i="17" s="1"/>
  <c r="N315" i="17" a="1"/>
  <c r="N315" i="17" s="1"/>
  <c r="R315" i="17" a="1"/>
  <c r="R315" i="17" s="1"/>
  <c r="N299" i="17" a="1"/>
  <c r="N299" i="17" s="1"/>
  <c r="R299" i="17" a="1"/>
  <c r="R299" i="17" s="1"/>
  <c r="N291" i="17" a="1"/>
  <c r="N291" i="17" s="1"/>
  <c r="R291" i="17" a="1"/>
  <c r="R291" i="17" s="1"/>
  <c r="R283" i="17" a="1"/>
  <c r="R283" i="17" s="1"/>
  <c r="N275" i="17" a="1"/>
  <c r="N275" i="17" s="1"/>
  <c r="R275" i="17" a="1"/>
  <c r="R275" i="17" s="1"/>
  <c r="N267" i="17" a="1"/>
  <c r="N267" i="17" s="1"/>
  <c r="R267" i="17" a="1"/>
  <c r="R267" i="17" s="1"/>
  <c r="N259" i="17" a="1"/>
  <c r="N259" i="17" s="1"/>
  <c r="R259" i="17" a="1"/>
  <c r="R259" i="17" s="1"/>
  <c r="N251" i="17" a="1"/>
  <c r="N251" i="17" s="1"/>
  <c r="R251" i="17" a="1"/>
  <c r="R251" i="17" s="1"/>
  <c r="R243" i="17" a="1"/>
  <c r="R243" i="17" s="1"/>
  <c r="N235" i="17" a="1"/>
  <c r="N235" i="17" s="1"/>
  <c r="R235" i="17" a="1"/>
  <c r="R235" i="17" s="1"/>
  <c r="N227" i="17" a="1"/>
  <c r="N227" i="17" s="1"/>
  <c r="R227" i="17" a="1"/>
  <c r="R227" i="17" s="1"/>
  <c r="R219" i="17" a="1"/>
  <c r="R219" i="17" s="1"/>
  <c r="N203" i="17" a="1"/>
  <c r="N203" i="17" s="1"/>
  <c r="R203" i="17" a="1"/>
  <c r="R203" i="17" s="1"/>
  <c r="R195" i="17" a="1"/>
  <c r="R195" i="17" s="1"/>
  <c r="R187" i="17" a="1"/>
  <c r="R187" i="17" s="1"/>
  <c r="R179" i="17" a="1"/>
  <c r="R179" i="17" s="1"/>
  <c r="R171" i="17" a="1"/>
  <c r="R171" i="17" s="1"/>
  <c r="S171" i="17" s="1" a="1"/>
  <c r="S171" i="17" s="1"/>
  <c r="R163" i="17" a="1"/>
  <c r="R163" i="17" s="1"/>
  <c r="N155" i="17" a="1"/>
  <c r="N155" i="17" s="1"/>
  <c r="R155" i="17" a="1"/>
  <c r="R155" i="17" s="1"/>
  <c r="N147" i="17" a="1"/>
  <c r="N147" i="17" s="1"/>
  <c r="R147" i="17" a="1"/>
  <c r="R147" i="17" s="1"/>
  <c r="R139" i="17" a="1"/>
  <c r="R139" i="17" s="1"/>
  <c r="R131" i="17" a="1"/>
  <c r="R131" i="17" s="1"/>
  <c r="N123" i="17" a="1"/>
  <c r="N123" i="17" s="1"/>
  <c r="R123" i="17" a="1"/>
  <c r="R123" i="17" s="1"/>
  <c r="R115" i="17" a="1"/>
  <c r="R115" i="17" s="1"/>
  <c r="R107" i="17" a="1"/>
  <c r="R107" i="17" s="1"/>
  <c r="R99" i="17" a="1"/>
  <c r="R99" i="17" s="1"/>
  <c r="R91" i="17" a="1"/>
  <c r="R91" i="17" s="1"/>
  <c r="N83" i="17" a="1"/>
  <c r="N83" i="17" s="1"/>
  <c r="R83" i="17" a="1"/>
  <c r="R83" i="17" s="1"/>
  <c r="N75" i="17" a="1"/>
  <c r="N75" i="17" s="1"/>
  <c r="R75" i="17" a="1"/>
  <c r="R75" i="17" s="1"/>
  <c r="N67" i="17" a="1"/>
  <c r="N67" i="17" s="1"/>
  <c r="R67" i="17" a="1"/>
  <c r="R67" i="17" s="1"/>
  <c r="N59" i="17" a="1"/>
  <c r="N59" i="17" s="1"/>
  <c r="R59" i="17" a="1"/>
  <c r="R59" i="17" s="1"/>
  <c r="R51" i="17" a="1"/>
  <c r="R51" i="17" s="1"/>
  <c r="N43" i="17" a="1"/>
  <c r="N43" i="17" s="1"/>
  <c r="R43" i="17" a="1"/>
  <c r="R43" i="17" s="1"/>
  <c r="S43" i="17" s="1" a="1"/>
  <c r="S43" i="17" s="1"/>
  <c r="N35" i="17" a="1"/>
  <c r="N35" i="17" s="1"/>
  <c r="R35" i="17" a="1"/>
  <c r="R35" i="17" s="1"/>
  <c r="R11" i="17" a="1"/>
  <c r="R11" i="17" s="1"/>
  <c r="N17506" i="17" a="1"/>
  <c r="N17506" i="17" s="1"/>
  <c r="R17506" i="17" a="1"/>
  <c r="R17506" i="17" s="1"/>
  <c r="N17498" i="17" a="1"/>
  <c r="N17498" i="17" s="1"/>
  <c r="R17498" i="17" a="1"/>
  <c r="R17498" i="17" s="1"/>
  <c r="N17490" i="17" a="1"/>
  <c r="N17490" i="17" s="1"/>
  <c r="R17490" i="17" a="1"/>
  <c r="R17490" i="17" s="1"/>
  <c r="N17482" i="17" a="1"/>
  <c r="N17482" i="17" s="1"/>
  <c r="R17482" i="17" a="1"/>
  <c r="R17482" i="17" s="1"/>
  <c r="R17474" i="17" a="1"/>
  <c r="R17474" i="17" s="1"/>
  <c r="R17466" i="17" a="1"/>
  <c r="R17466" i="17" s="1"/>
  <c r="N17458" i="17" a="1"/>
  <c r="N17458" i="17" s="1"/>
  <c r="R17458" i="17" a="1"/>
  <c r="R17458" i="17" s="1"/>
  <c r="N17450" i="17" a="1"/>
  <c r="N17450" i="17" s="1"/>
  <c r="R17450" i="17" a="1"/>
  <c r="R17450" i="17" s="1"/>
  <c r="R17442" i="17" a="1"/>
  <c r="R17442" i="17" s="1"/>
  <c r="N17434" i="17" a="1"/>
  <c r="N17434" i="17" s="1"/>
  <c r="R17434" i="17" a="1"/>
  <c r="R17434" i="17" s="1"/>
  <c r="N17426" i="17" a="1"/>
  <c r="N17426" i="17" s="1"/>
  <c r="R17426" i="17" a="1"/>
  <c r="R17426" i="17" s="1"/>
  <c r="N17418" i="17" a="1"/>
  <c r="N17418" i="17" s="1"/>
  <c r="R17418" i="17" a="1"/>
  <c r="R17418" i="17" s="1"/>
  <c r="S17418" i="17" s="1" a="1"/>
  <c r="S17418" i="17" s="1"/>
  <c r="R17410" i="17" a="1"/>
  <c r="R17410" i="17" s="1"/>
  <c r="N17402" i="17" a="1"/>
  <c r="N17402" i="17" s="1"/>
  <c r="R17402" i="17" a="1"/>
  <c r="R17402" i="17" s="1"/>
  <c r="N17394" i="17" a="1"/>
  <c r="N17394" i="17" s="1"/>
  <c r="R17394" i="17" a="1"/>
  <c r="R17394" i="17" s="1"/>
  <c r="N17386" i="17" a="1"/>
  <c r="N17386" i="17" s="1"/>
  <c r="R17386" i="17" a="1"/>
  <c r="R17386" i="17" s="1"/>
  <c r="N17378" i="17" a="1"/>
  <c r="N17378" i="17" s="1"/>
  <c r="R17378" i="17" a="1"/>
  <c r="R17378" i="17" s="1"/>
  <c r="R17370" i="17" a="1"/>
  <c r="R17370" i="17" s="1"/>
  <c r="N17362" i="17" a="1"/>
  <c r="N17362" i="17" s="1"/>
  <c r="R17362" i="17" a="1"/>
  <c r="R17362" i="17" s="1"/>
  <c r="N17354" i="17" a="1"/>
  <c r="N17354" i="17" s="1"/>
  <c r="R17354" i="17" a="1"/>
  <c r="R17354" i="17" s="1"/>
  <c r="N17346" i="17" a="1"/>
  <c r="N17346" i="17" s="1"/>
  <c r="R17346" i="17" a="1"/>
  <c r="R17346" i="17" s="1"/>
  <c r="S17346" i="17" s="1" a="1"/>
  <c r="S17346" i="17" s="1"/>
  <c r="R17338" i="17" a="1"/>
  <c r="R17338" i="17" s="1"/>
  <c r="N17330" i="17" a="1"/>
  <c r="N17330" i="17" s="1"/>
  <c r="R17330" i="17" a="1"/>
  <c r="R17330" i="17" s="1"/>
  <c r="R17322" i="17" a="1"/>
  <c r="R17322" i="17" s="1"/>
  <c r="N17314" i="17" a="1"/>
  <c r="N17314" i="17" s="1"/>
  <c r="R17314" i="17" a="1"/>
  <c r="R17314" i="17" s="1"/>
  <c r="R17306" i="17" a="1"/>
  <c r="R17306" i="17" s="1"/>
  <c r="R17298" i="17" a="1"/>
  <c r="R17298" i="17" s="1"/>
  <c r="S17298" i="17" s="1" a="1"/>
  <c r="S17298" i="17" s="1"/>
  <c r="N17290" i="17" a="1"/>
  <c r="N17290" i="17" s="1"/>
  <c r="R17290" i="17" a="1"/>
  <c r="R17290" i="17" s="1"/>
  <c r="N17282" i="17" a="1"/>
  <c r="N17282" i="17" s="1"/>
  <c r="R17282" i="17" a="1"/>
  <c r="R17282" i="17" s="1"/>
  <c r="N17274" i="17" a="1"/>
  <c r="N17274" i="17" s="1"/>
  <c r="R17274" i="17" a="1"/>
  <c r="R17274" i="17" s="1"/>
  <c r="N17266" i="17" a="1"/>
  <c r="N17266" i="17" s="1"/>
  <c r="R17266" i="17" a="1"/>
  <c r="R17266" i="17" s="1"/>
  <c r="N17258" i="17" a="1"/>
  <c r="N17258" i="17" s="1"/>
  <c r="R17258" i="17" a="1"/>
  <c r="R17258" i="17" s="1"/>
  <c r="R17250" i="17" a="1"/>
  <c r="R17250" i="17" s="1"/>
  <c r="N17242" i="17" a="1"/>
  <c r="N17242" i="17" s="1"/>
  <c r="R17242" i="17" a="1"/>
  <c r="R17242" i="17" s="1"/>
  <c r="N17234" i="17" a="1"/>
  <c r="N17234" i="17" s="1"/>
  <c r="R17234" i="17" a="1"/>
  <c r="R17234" i="17" s="1"/>
  <c r="N17226" i="17" a="1"/>
  <c r="N17226" i="17" s="1"/>
  <c r="R17226" i="17" a="1"/>
  <c r="R17226" i="17" s="1"/>
  <c r="N17218" i="17" a="1"/>
  <c r="N17218" i="17" s="1"/>
  <c r="R17218" i="17" a="1"/>
  <c r="R17218" i="17" s="1"/>
  <c r="R17210" i="17" a="1"/>
  <c r="R17210" i="17" s="1"/>
  <c r="N17202" i="17" a="1"/>
  <c r="N17202" i="17" s="1"/>
  <c r="R17202" i="17" a="1"/>
  <c r="R17202" i="17" s="1"/>
  <c r="N17194" i="17" a="1"/>
  <c r="N17194" i="17" s="1"/>
  <c r="R17194" i="17" a="1"/>
  <c r="R17194" i="17" s="1"/>
  <c r="S17194" i="17" s="1" a="1"/>
  <c r="S17194" i="17" s="1"/>
  <c r="N17186" i="17" a="1"/>
  <c r="N17186" i="17" s="1"/>
  <c r="R17186" i="17" a="1"/>
  <c r="R17186" i="17" s="1"/>
  <c r="N17178" i="17" a="1"/>
  <c r="N17178" i="17" s="1"/>
  <c r="R17178" i="17" a="1"/>
  <c r="R17178" i="17" s="1"/>
  <c r="R17170" i="17" a="1"/>
  <c r="R17170" i="17" s="1"/>
  <c r="N17162" i="17" a="1"/>
  <c r="N17162" i="17" s="1"/>
  <c r="R17162" i="17" a="1"/>
  <c r="R17162" i="17" s="1"/>
  <c r="N17154" i="17" a="1"/>
  <c r="N17154" i="17" s="1"/>
  <c r="R17154" i="17" a="1"/>
  <c r="R17154" i="17" s="1"/>
  <c r="N17146" i="17" a="1"/>
  <c r="N17146" i="17" s="1"/>
  <c r="R17146" i="17" a="1"/>
  <c r="R17146" i="17" s="1"/>
  <c r="N17130" i="17" a="1"/>
  <c r="N17130" i="17" s="1"/>
  <c r="R17130" i="17" a="1"/>
  <c r="R17130" i="17" s="1"/>
  <c r="N17122" i="17" a="1"/>
  <c r="N17122" i="17" s="1"/>
  <c r="R17122" i="17" a="1"/>
  <c r="R17122" i="17" s="1"/>
  <c r="N17114" i="17" a="1"/>
  <c r="N17114" i="17" s="1"/>
  <c r="R17114" i="17" a="1"/>
  <c r="R17114" i="17" s="1"/>
  <c r="N17106" i="17" a="1"/>
  <c r="N17106" i="17" s="1"/>
  <c r="R17106" i="17" a="1"/>
  <c r="R17106" i="17" s="1"/>
  <c r="R17098" i="17" a="1"/>
  <c r="R17098" i="17" s="1"/>
  <c r="N17090" i="17" a="1"/>
  <c r="N17090" i="17" s="1"/>
  <c r="R17090" i="17" a="1"/>
  <c r="R17090" i="17" s="1"/>
  <c r="N17082" i="17" a="1"/>
  <c r="N17082" i="17" s="1"/>
  <c r="R17082" i="17" a="1"/>
  <c r="R17082" i="17" s="1"/>
  <c r="N17074" i="17" a="1"/>
  <c r="N17074" i="17" s="1"/>
  <c r="R17074" i="17" a="1"/>
  <c r="R17074" i="17" s="1"/>
  <c r="N17066" i="17" a="1"/>
  <c r="N17066" i="17" s="1"/>
  <c r="R17066" i="17" a="1"/>
  <c r="R17066" i="17" s="1"/>
  <c r="R17058" i="17" a="1"/>
  <c r="R17058" i="17" s="1"/>
  <c r="N17050" i="17" a="1"/>
  <c r="N17050" i="17" s="1"/>
  <c r="R17050" i="17" a="1"/>
  <c r="R17050" i="17" s="1"/>
  <c r="N17042" i="17" a="1"/>
  <c r="N17042" i="17" s="1"/>
  <c r="R17042" i="17" a="1"/>
  <c r="R17042" i="17" s="1"/>
  <c r="N17034" i="17" a="1"/>
  <c r="N17034" i="17" s="1"/>
  <c r="R17034" i="17" a="1"/>
  <c r="R17034" i="17" s="1"/>
  <c r="N17026" i="17" a="1"/>
  <c r="N17026" i="17" s="1"/>
  <c r="R17026" i="17" a="1"/>
  <c r="R17026" i="17" s="1"/>
  <c r="N17018" i="17" a="1"/>
  <c r="N17018" i="17" s="1"/>
  <c r="R17018" i="17" a="1"/>
  <c r="R17018" i="17" s="1"/>
  <c r="N17010" i="17" a="1"/>
  <c r="N17010" i="17" s="1"/>
  <c r="R17010" i="17" a="1"/>
  <c r="R17010" i="17" s="1"/>
  <c r="R17002" i="17" a="1"/>
  <c r="R17002" i="17" s="1"/>
  <c r="R16994" i="17" a="1"/>
  <c r="R16994" i="17" s="1"/>
  <c r="N16986" i="17" a="1"/>
  <c r="N16986" i="17" s="1"/>
  <c r="R16986" i="17" a="1"/>
  <c r="R16986" i="17" s="1"/>
  <c r="N16978" i="17" a="1"/>
  <c r="N16978" i="17" s="1"/>
  <c r="R16978" i="17" a="1"/>
  <c r="R16978" i="17" s="1"/>
  <c r="N16970" i="17" a="1"/>
  <c r="N16970" i="17" s="1"/>
  <c r="R16970" i="17" a="1"/>
  <c r="R16970" i="17" s="1"/>
  <c r="N16962" i="17" a="1"/>
  <c r="N16962" i="17" s="1"/>
  <c r="R16962" i="17" a="1"/>
  <c r="R16962" i="17" s="1"/>
  <c r="N16954" i="17" a="1"/>
  <c r="N16954" i="17" s="1"/>
  <c r="R16954" i="17" a="1"/>
  <c r="R16954" i="17" s="1"/>
  <c r="N16946" i="17" a="1"/>
  <c r="N16946" i="17" s="1"/>
  <c r="R16946" i="17" a="1"/>
  <c r="R16946" i="17" s="1"/>
  <c r="N16938" i="17" a="1"/>
  <c r="N16938" i="17" s="1"/>
  <c r="R16938" i="17" a="1"/>
  <c r="R16938" i="17" s="1"/>
  <c r="N16930" i="17" a="1"/>
  <c r="N16930" i="17" s="1"/>
  <c r="R16930" i="17" a="1"/>
  <c r="R16930" i="17" s="1"/>
  <c r="N16922" i="17" a="1"/>
  <c r="N16922" i="17" s="1"/>
  <c r="R16922" i="17" a="1"/>
  <c r="R16922" i="17" s="1"/>
  <c r="N16914" i="17" a="1"/>
  <c r="N16914" i="17" s="1"/>
  <c r="R16914" i="17" a="1"/>
  <c r="R16914" i="17" s="1"/>
  <c r="N16906" i="17" a="1"/>
  <c r="N16906" i="17" s="1"/>
  <c r="R16906" i="17" a="1"/>
  <c r="R16906" i="17" s="1"/>
  <c r="N16898" i="17" a="1"/>
  <c r="N16898" i="17" s="1"/>
  <c r="R16898" i="17" a="1"/>
  <c r="R16898" i="17" s="1"/>
  <c r="N16890" i="17" a="1"/>
  <c r="N16890" i="17" s="1"/>
  <c r="R16890" i="17" a="1"/>
  <c r="R16890" i="17" s="1"/>
  <c r="N16882" i="17" a="1"/>
  <c r="N16882" i="17" s="1"/>
  <c r="R16882" i="17" a="1"/>
  <c r="R16882" i="17" s="1"/>
  <c r="R16874" i="17" a="1"/>
  <c r="R16874" i="17" s="1"/>
  <c r="S16874" i="17" s="1" a="1"/>
  <c r="S16874" i="17" s="1"/>
  <c r="N16866" i="17" a="1"/>
  <c r="N16866" i="17" s="1"/>
  <c r="R16866" i="17" a="1"/>
  <c r="R16866" i="17" s="1"/>
  <c r="N16858" i="17" a="1"/>
  <c r="N16858" i="17" s="1"/>
  <c r="R16858" i="17" a="1"/>
  <c r="R16858" i="17" s="1"/>
  <c r="R16850" i="17" a="1"/>
  <c r="R16850" i="17" s="1"/>
  <c r="N16842" i="17" a="1"/>
  <c r="N16842" i="17" s="1"/>
  <c r="R16842" i="17" a="1"/>
  <c r="R16842" i="17" s="1"/>
  <c r="N16834" i="17" a="1"/>
  <c r="N16834" i="17" s="1"/>
  <c r="R16834" i="17" a="1"/>
  <c r="R16834" i="17" s="1"/>
  <c r="N16818" i="17" a="1"/>
  <c r="N16818" i="17" s="1"/>
  <c r="R16818" i="17" a="1"/>
  <c r="R16818" i="17" s="1"/>
  <c r="N16810" i="17" a="1"/>
  <c r="N16810" i="17" s="1"/>
  <c r="R16810" i="17" a="1"/>
  <c r="R16810" i="17" s="1"/>
  <c r="N16802" i="17" a="1"/>
  <c r="N16802" i="17" s="1"/>
  <c r="R16802" i="17" a="1"/>
  <c r="R16802" i="17" s="1"/>
  <c r="R16794" i="17" a="1"/>
  <c r="R16794" i="17" s="1"/>
  <c r="S16794" i="17" s="1" a="1"/>
  <c r="S16794" i="17" s="1"/>
  <c r="N16786" i="17" a="1"/>
  <c r="N16786" i="17" s="1"/>
  <c r="R16786" i="17" a="1"/>
  <c r="R16786" i="17" s="1"/>
  <c r="N16778" i="17" a="1"/>
  <c r="N16778" i="17" s="1"/>
  <c r="R16778" i="17" a="1"/>
  <c r="R16778" i="17" s="1"/>
  <c r="R16770" i="17" a="1"/>
  <c r="R16770" i="17" s="1"/>
  <c r="N16762" i="17" a="1"/>
  <c r="N16762" i="17" s="1"/>
  <c r="R16762" i="17" a="1"/>
  <c r="R16762" i="17" s="1"/>
  <c r="N16754" i="17" a="1"/>
  <c r="N16754" i="17" s="1"/>
  <c r="R16754" i="17" a="1"/>
  <c r="R16754" i="17" s="1"/>
  <c r="N16746" i="17" a="1"/>
  <c r="N16746" i="17" s="1"/>
  <c r="R16746" i="17" a="1"/>
  <c r="R16746" i="17" s="1"/>
  <c r="N16738" i="17" a="1"/>
  <c r="N16738" i="17" s="1"/>
  <c r="R16738" i="17" a="1"/>
  <c r="R16738" i="17" s="1"/>
  <c r="N16730" i="17" a="1"/>
  <c r="N16730" i="17" s="1"/>
  <c r="R16730" i="17" a="1"/>
  <c r="R16730" i="17" s="1"/>
  <c r="N16722" i="17" a="1"/>
  <c r="N16722" i="17" s="1"/>
  <c r="R16722" i="17" a="1"/>
  <c r="R16722" i="17" s="1"/>
  <c r="R16714" i="17" a="1"/>
  <c r="R16714" i="17" s="1"/>
  <c r="N16706" i="17" a="1"/>
  <c r="N16706" i="17" s="1"/>
  <c r="R16706" i="17" a="1"/>
  <c r="R16706" i="17" s="1"/>
  <c r="N16698" i="17" a="1"/>
  <c r="N16698" i="17" s="1"/>
  <c r="R16698" i="17" a="1"/>
  <c r="R16698" i="17" s="1"/>
  <c r="R16690" i="17" a="1"/>
  <c r="R16690" i="17" s="1"/>
  <c r="N16682" i="17" a="1"/>
  <c r="N16682" i="17" s="1"/>
  <c r="R16682" i="17" a="1"/>
  <c r="R16682" i="17" s="1"/>
  <c r="N16674" i="17" a="1"/>
  <c r="N16674" i="17" s="1"/>
  <c r="R16674" i="17" a="1"/>
  <c r="R16674" i="17" s="1"/>
  <c r="R16666" i="17" a="1"/>
  <c r="R16666" i="17" s="1"/>
  <c r="N16658" i="17" a="1"/>
  <c r="N16658" i="17" s="1"/>
  <c r="R16658" i="17" a="1"/>
  <c r="R16658" i="17" s="1"/>
  <c r="N16650" i="17" a="1"/>
  <c r="N16650" i="17" s="1"/>
  <c r="R16650" i="17" a="1"/>
  <c r="R16650" i="17" s="1"/>
  <c r="S16650" i="17" s="1" a="1"/>
  <c r="S16650" i="17" s="1"/>
  <c r="R16642" i="17" a="1"/>
  <c r="R16642" i="17" s="1"/>
  <c r="N16634" i="17" a="1"/>
  <c r="N16634" i="17" s="1"/>
  <c r="R16634" i="17" a="1"/>
  <c r="R16634" i="17" s="1"/>
  <c r="N16626" i="17" a="1"/>
  <c r="N16626" i="17" s="1"/>
  <c r="R16626" i="17" a="1"/>
  <c r="R16626" i="17" s="1"/>
  <c r="R16618" i="17" a="1"/>
  <c r="R16618" i="17" s="1"/>
  <c r="N16610" i="17" a="1"/>
  <c r="N16610" i="17" s="1"/>
  <c r="R16610" i="17" a="1"/>
  <c r="R16610" i="17" s="1"/>
  <c r="S16610" i="17" s="1" a="1"/>
  <c r="S16610" i="17" s="1"/>
  <c r="R16602" i="17" a="1"/>
  <c r="R16602" i="17" s="1"/>
  <c r="N16594" i="17" a="1"/>
  <c r="N16594" i="17" s="1"/>
  <c r="R16594" i="17" a="1"/>
  <c r="R16594" i="17" s="1"/>
  <c r="N16586" i="17" a="1"/>
  <c r="N16586" i="17" s="1"/>
  <c r="R16586" i="17" a="1"/>
  <c r="R16586" i="17" s="1"/>
  <c r="R16578" i="17" a="1"/>
  <c r="R16578" i="17" s="1"/>
  <c r="N16570" i="17" a="1"/>
  <c r="N16570" i="17" s="1"/>
  <c r="R16570" i="17" a="1"/>
  <c r="R16570" i="17" s="1"/>
  <c r="S16570" i="17" s="1" a="1"/>
  <c r="S16570" i="17" s="1"/>
  <c r="N16562" i="17" a="1"/>
  <c r="N16562" i="17" s="1"/>
  <c r="R16562" i="17" a="1"/>
  <c r="R16562" i="17" s="1"/>
  <c r="R16554" i="17" a="1"/>
  <c r="R16554" i="17" s="1"/>
  <c r="N16546" i="17" a="1"/>
  <c r="N16546" i="17" s="1"/>
  <c r="R16546" i="17" a="1"/>
  <c r="R16546" i="17" s="1"/>
  <c r="N16538" i="17" a="1"/>
  <c r="N16538" i="17" s="1"/>
  <c r="R16538" i="17" a="1"/>
  <c r="R16538" i="17" s="1"/>
  <c r="R16530" i="17" a="1"/>
  <c r="R16530" i="17" s="1"/>
  <c r="S16530" i="17" s="1" a="1"/>
  <c r="S16530" i="17" s="1"/>
  <c r="N16522" i="17" a="1"/>
  <c r="N16522" i="17" s="1"/>
  <c r="R16522" i="17" a="1"/>
  <c r="R16522" i="17" s="1"/>
  <c r="N16514" i="17" a="1"/>
  <c r="N16514" i="17" s="1"/>
  <c r="R16514" i="17" a="1"/>
  <c r="R16514" i="17" s="1"/>
  <c r="N16506" i="17" a="1"/>
  <c r="N16506" i="17" s="1"/>
  <c r="R16506" i="17" a="1"/>
  <c r="R16506" i="17" s="1"/>
  <c r="R16498" i="17" a="1"/>
  <c r="R16498" i="17" s="1"/>
  <c r="R16490" i="17" a="1"/>
  <c r="R16490" i="17" s="1"/>
  <c r="S16490" i="17" s="1" a="1"/>
  <c r="S16490" i="17" s="1"/>
  <c r="N16482" i="17" a="1"/>
  <c r="N16482" i="17" s="1"/>
  <c r="R16482" i="17" a="1"/>
  <c r="R16482" i="17" s="1"/>
  <c r="N16474" i="17" a="1"/>
  <c r="N16474" i="17" s="1"/>
  <c r="R16474" i="17" a="1"/>
  <c r="R16474" i="17" s="1"/>
  <c r="N16450" i="17" a="1"/>
  <c r="N16450" i="17" s="1"/>
  <c r="R16450" i="17" a="1"/>
  <c r="R16450" i="17" s="1"/>
  <c r="N16442" i="17" a="1"/>
  <c r="N16442" i="17" s="1"/>
  <c r="R16442" i="17" a="1"/>
  <c r="R16442" i="17" s="1"/>
  <c r="N16434" i="17" a="1"/>
  <c r="N16434" i="17" s="1"/>
  <c r="R16434" i="17" a="1"/>
  <c r="R16434" i="17" s="1"/>
  <c r="N16426" i="17" a="1"/>
  <c r="N16426" i="17" s="1"/>
  <c r="R16426" i="17" a="1"/>
  <c r="R16426" i="17" s="1"/>
  <c r="R16418" i="17" a="1"/>
  <c r="R16418" i="17" s="1"/>
  <c r="N16410" i="17" a="1"/>
  <c r="N16410" i="17" s="1"/>
  <c r="R16410" i="17" a="1"/>
  <c r="R16410" i="17" s="1"/>
  <c r="N16402" i="17" a="1"/>
  <c r="N16402" i="17" s="1"/>
  <c r="R16402" i="17" a="1"/>
  <c r="R16402" i="17" s="1"/>
  <c r="R16394" i="17" a="1"/>
  <c r="R16394" i="17" s="1"/>
  <c r="R16386" i="17" a="1"/>
  <c r="R16386" i="17" s="1"/>
  <c r="N16378" i="17" a="1"/>
  <c r="N16378" i="17" s="1"/>
  <c r="R16378" i="17" a="1"/>
  <c r="R16378" i="17" s="1"/>
  <c r="N16370" i="17" a="1"/>
  <c r="N16370" i="17" s="1"/>
  <c r="R16370" i="17" a="1"/>
  <c r="R16370" i="17" s="1"/>
  <c r="R16362" i="17" a="1"/>
  <c r="R16362" i="17" s="1"/>
  <c r="S16362" i="17" s="1" a="1"/>
  <c r="S16362" i="17" s="1"/>
  <c r="N16354" i="17" a="1"/>
  <c r="N16354" i="17" s="1"/>
  <c r="R16354" i="17" a="1"/>
  <c r="R16354" i="17" s="1"/>
  <c r="R16346" i="17" a="1"/>
  <c r="R16346" i="17" s="1"/>
  <c r="N16338" i="17" a="1"/>
  <c r="N16338" i="17" s="1"/>
  <c r="R16338" i="17" a="1"/>
  <c r="R16338" i="17" s="1"/>
  <c r="N16330" i="17" a="1"/>
  <c r="N16330" i="17" s="1"/>
  <c r="R16330" i="17" a="1"/>
  <c r="R16330" i="17" s="1"/>
  <c r="N16322" i="17" a="1"/>
  <c r="N16322" i="17" s="1"/>
  <c r="R16322" i="17" a="1"/>
  <c r="R16322" i="17" s="1"/>
  <c r="N16314" i="17" a="1"/>
  <c r="N16314" i="17" s="1"/>
  <c r="R16314" i="17" a="1"/>
  <c r="R16314" i="17" s="1"/>
  <c r="N16290" i="17" a="1"/>
  <c r="N16290" i="17" s="1"/>
  <c r="R16290" i="17" a="1"/>
  <c r="R16290" i="17" s="1"/>
  <c r="N16282" i="17" a="1"/>
  <c r="N16282" i="17" s="1"/>
  <c r="R16282" i="17" a="1"/>
  <c r="R16282" i="17" s="1"/>
  <c r="N16274" i="17" a="1"/>
  <c r="N16274" i="17" s="1"/>
  <c r="R16274" i="17" a="1"/>
  <c r="R16274" i="17" s="1"/>
  <c r="N16266" i="17" a="1"/>
  <c r="N16266" i="17" s="1"/>
  <c r="R16266" i="17" a="1"/>
  <c r="R16266" i="17" s="1"/>
  <c r="N16258" i="17" a="1"/>
  <c r="N16258" i="17" s="1"/>
  <c r="R16258" i="17" a="1"/>
  <c r="R16258" i="17" s="1"/>
  <c r="N16250" i="17" a="1"/>
  <c r="N16250" i="17" s="1"/>
  <c r="R16250" i="17" a="1"/>
  <c r="R16250" i="17" s="1"/>
  <c r="N16242" i="17" a="1"/>
  <c r="N16242" i="17" s="1"/>
  <c r="R16242" i="17" a="1"/>
  <c r="R16242" i="17" s="1"/>
  <c r="N16234" i="17" a="1"/>
  <c r="N16234" i="17" s="1"/>
  <c r="R16234" i="17" a="1"/>
  <c r="R16234" i="17" s="1"/>
  <c r="N16226" i="17" a="1"/>
  <c r="N16226" i="17" s="1"/>
  <c r="R16226" i="17" a="1"/>
  <c r="R16226" i="17" s="1"/>
  <c r="N16218" i="17" a="1"/>
  <c r="N16218" i="17" s="1"/>
  <c r="R16218" i="17" a="1"/>
  <c r="R16218" i="17" s="1"/>
  <c r="N16210" i="17" a="1"/>
  <c r="N16210" i="17" s="1"/>
  <c r="R16210" i="17" a="1"/>
  <c r="R16210" i="17" s="1"/>
  <c r="R16202" i="17" a="1"/>
  <c r="R16202" i="17" s="1"/>
  <c r="N16186" i="17" a="1"/>
  <c r="N16186" i="17" s="1"/>
  <c r="R16186" i="17" a="1"/>
  <c r="R16186" i="17" s="1"/>
  <c r="N16178" i="17" a="1"/>
  <c r="N16178" i="17" s="1"/>
  <c r="R16178" i="17" a="1"/>
  <c r="R16178" i="17" s="1"/>
  <c r="N16170" i="17" a="1"/>
  <c r="N16170" i="17" s="1"/>
  <c r="R16170" i="17" a="1"/>
  <c r="R16170" i="17" s="1"/>
  <c r="N16162" i="17" a="1"/>
  <c r="N16162" i="17" s="1"/>
  <c r="R16162" i="17" a="1"/>
  <c r="R16162" i="17" s="1"/>
  <c r="N16154" i="17" a="1"/>
  <c r="N16154" i="17" s="1"/>
  <c r="R16154" i="17" a="1"/>
  <c r="R16154" i="17" s="1"/>
  <c r="R16146" i="17" a="1"/>
  <c r="R16146" i="17" s="1"/>
  <c r="N16138" i="17" a="1"/>
  <c r="N16138" i="17" s="1"/>
  <c r="R16138" i="17" a="1"/>
  <c r="R16138" i="17" s="1"/>
  <c r="N16122" i="17" a="1"/>
  <c r="N16122" i="17" s="1"/>
  <c r="R16122" i="17" a="1"/>
  <c r="R16122" i="17" s="1"/>
  <c r="N16114" i="17" a="1"/>
  <c r="N16114" i="17" s="1"/>
  <c r="R16114" i="17" a="1"/>
  <c r="R16114" i="17" s="1"/>
  <c r="N16106" i="17" a="1"/>
  <c r="N16106" i="17" s="1"/>
  <c r="R16106" i="17" a="1"/>
  <c r="R16106" i="17" s="1"/>
  <c r="R16098" i="17" a="1"/>
  <c r="R16098" i="17" s="1"/>
  <c r="N16090" i="17" a="1"/>
  <c r="N16090" i="17" s="1"/>
  <c r="R16090" i="17" a="1"/>
  <c r="R16090" i="17" s="1"/>
  <c r="S16090" i="17" s="1" a="1"/>
  <c r="S16090" i="17" s="1"/>
  <c r="R16082" i="17" a="1"/>
  <c r="R16082" i="17" s="1"/>
  <c r="N16074" i="17" a="1"/>
  <c r="N16074" i="17" s="1"/>
  <c r="R16074" i="17" a="1"/>
  <c r="R16074" i="17" s="1"/>
  <c r="N16066" i="17" a="1"/>
  <c r="N16066" i="17" s="1"/>
  <c r="R16066" i="17" a="1"/>
  <c r="R16066" i="17" s="1"/>
  <c r="R16058" i="17" a="1"/>
  <c r="R16058" i="17" s="1"/>
  <c r="N16050" i="17" a="1"/>
  <c r="N16050" i="17" s="1"/>
  <c r="R16050" i="17" a="1"/>
  <c r="R16050" i="17" s="1"/>
  <c r="S16050" i="17" s="1" a="1"/>
  <c r="S16050" i="17" s="1"/>
  <c r="R16042" i="17" a="1"/>
  <c r="R16042" i="17" s="1"/>
  <c r="N16026" i="17" a="1"/>
  <c r="N16026" i="17" s="1"/>
  <c r="R16026" i="17" a="1"/>
  <c r="R16026" i="17" s="1"/>
  <c r="N16018" i="17" a="1"/>
  <c r="N16018" i="17" s="1"/>
  <c r="R16018" i="17" a="1"/>
  <c r="R16018" i="17" s="1"/>
  <c r="N16002" i="17" a="1"/>
  <c r="N16002" i="17" s="1"/>
  <c r="R16002" i="17" a="1"/>
  <c r="R16002" i="17" s="1"/>
  <c r="N15994" i="17" a="1"/>
  <c r="N15994" i="17" s="1"/>
  <c r="R15994" i="17" a="1"/>
  <c r="R15994" i="17" s="1"/>
  <c r="N15986" i="17" a="1"/>
  <c r="N15986" i="17" s="1"/>
  <c r="R15986" i="17" a="1"/>
  <c r="R15986" i="17" s="1"/>
  <c r="R15978" i="17" a="1"/>
  <c r="R15978" i="17" s="1"/>
  <c r="N15970" i="17" a="1"/>
  <c r="N15970" i="17" s="1"/>
  <c r="R15970" i="17" a="1"/>
  <c r="R15970" i="17" s="1"/>
  <c r="R15962" i="17" a="1"/>
  <c r="R15962" i="17" s="1"/>
  <c r="N15954" i="17" a="1"/>
  <c r="N15954" i="17" s="1"/>
  <c r="R15954" i="17" a="1"/>
  <c r="R15954" i="17" s="1"/>
  <c r="N15946" i="17" a="1"/>
  <c r="N15946" i="17" s="1"/>
  <c r="R15946" i="17" a="1"/>
  <c r="R15946" i="17" s="1"/>
  <c r="N15938" i="17" a="1"/>
  <c r="N15938" i="17" s="1"/>
  <c r="R15938" i="17" a="1"/>
  <c r="R15938" i="17" s="1"/>
  <c r="N15930" i="17" a="1"/>
  <c r="N15930" i="17" s="1"/>
  <c r="R15930" i="17" a="1"/>
  <c r="R15930" i="17" s="1"/>
  <c r="R15922" i="17" a="1"/>
  <c r="R15922" i="17" s="1"/>
  <c r="S15922" i="17" s="1" a="1"/>
  <c r="S15922" i="17" s="1"/>
  <c r="N15914" i="17" a="1"/>
  <c r="N15914" i="17" s="1"/>
  <c r="R15914" i="17" a="1"/>
  <c r="R15914" i="17" s="1"/>
  <c r="R15906" i="17" a="1"/>
  <c r="R15906" i="17" s="1"/>
  <c r="R15898" i="17" a="1"/>
  <c r="R15898" i="17" s="1"/>
  <c r="N15890" i="17" a="1"/>
  <c r="N15890" i="17" s="1"/>
  <c r="R15890" i="17" a="1"/>
  <c r="R15890" i="17" s="1"/>
  <c r="R15882" i="17" a="1"/>
  <c r="R15882" i="17" s="1"/>
  <c r="N15874" i="17" a="1"/>
  <c r="N15874" i="17" s="1"/>
  <c r="R15874" i="17" a="1"/>
  <c r="R15874" i="17" s="1"/>
  <c r="N15866" i="17" a="1"/>
  <c r="N15866" i="17" s="1"/>
  <c r="R15866" i="17" a="1"/>
  <c r="R15866" i="17" s="1"/>
  <c r="N15858" i="17" a="1"/>
  <c r="N15858" i="17" s="1"/>
  <c r="R15858" i="17" a="1"/>
  <c r="R15858" i="17" s="1"/>
  <c r="N15850" i="17" a="1"/>
  <c r="N15850" i="17" s="1"/>
  <c r="R15850" i="17" a="1"/>
  <c r="R15850" i="17" s="1"/>
  <c r="N15842" i="17" a="1"/>
  <c r="N15842" i="17" s="1"/>
  <c r="R15842" i="17" a="1"/>
  <c r="R15842" i="17" s="1"/>
  <c r="N15834" i="17" a="1"/>
  <c r="N15834" i="17" s="1"/>
  <c r="R15834" i="17" a="1"/>
  <c r="R15834" i="17" s="1"/>
  <c r="N15826" i="17" a="1"/>
  <c r="N15826" i="17" s="1"/>
  <c r="R15826" i="17" a="1"/>
  <c r="R15826" i="17" s="1"/>
  <c r="R15818" i="17" a="1"/>
  <c r="R15818" i="17" s="1"/>
  <c r="N15810" i="17" a="1"/>
  <c r="N15810" i="17" s="1"/>
  <c r="R15810" i="17" a="1"/>
  <c r="R15810" i="17" s="1"/>
  <c r="S15810" i="17" s="1" a="1"/>
  <c r="S15810" i="17" s="1"/>
  <c r="R15802" i="17" a="1"/>
  <c r="R15802" i="17" s="1"/>
  <c r="N15794" i="17" a="1"/>
  <c r="N15794" i="17" s="1"/>
  <c r="R15794" i="17" a="1"/>
  <c r="R15794" i="17" s="1"/>
  <c r="N15786" i="17" a="1"/>
  <c r="N15786" i="17" s="1"/>
  <c r="R15786" i="17" a="1"/>
  <c r="R15786" i="17" s="1"/>
  <c r="N15778" i="17" a="1"/>
  <c r="N15778" i="17" s="1"/>
  <c r="R15778" i="17" a="1"/>
  <c r="R15778" i="17" s="1"/>
  <c r="N15770" i="17" a="1"/>
  <c r="N15770" i="17" s="1"/>
  <c r="R15770" i="17" a="1"/>
  <c r="R15770" i="17" s="1"/>
  <c r="N15762" i="17" a="1"/>
  <c r="N15762" i="17" s="1"/>
  <c r="R15762" i="17" a="1"/>
  <c r="R15762" i="17" s="1"/>
  <c r="R15754" i="17" a="1"/>
  <c r="R15754" i="17" s="1"/>
  <c r="N15730" i="17" a="1"/>
  <c r="N15730" i="17" s="1"/>
  <c r="R15730" i="17" a="1"/>
  <c r="R15730" i="17" s="1"/>
  <c r="N15722" i="17" a="1"/>
  <c r="N15722" i="17" s="1"/>
  <c r="R15722" i="17" a="1"/>
  <c r="R15722" i="17" s="1"/>
  <c r="S15722" i="17" s="1" a="1"/>
  <c r="S15722" i="17" s="1"/>
  <c r="N15706" i="17" a="1"/>
  <c r="N15706" i="17" s="1"/>
  <c r="R15706" i="17" a="1"/>
  <c r="R15706" i="17" s="1"/>
  <c r="N15690" i="17" a="1"/>
  <c r="N15690" i="17" s="1"/>
  <c r="R15690" i="17" a="1"/>
  <c r="R15690" i="17" s="1"/>
  <c r="N15682" i="17" a="1"/>
  <c r="N15682" i="17" s="1"/>
  <c r="R15682" i="17" a="1"/>
  <c r="R15682" i="17" s="1"/>
  <c r="R15674" i="17" a="1"/>
  <c r="R15674" i="17" s="1"/>
  <c r="N15666" i="17" a="1"/>
  <c r="N15666" i="17" s="1"/>
  <c r="R15666" i="17" a="1"/>
  <c r="R15666" i="17" s="1"/>
  <c r="R15658" i="17" a="1"/>
  <c r="R15658" i="17" s="1"/>
  <c r="N15650" i="17" a="1"/>
  <c r="N15650" i="17" s="1"/>
  <c r="R15650" i="17" a="1"/>
  <c r="R15650" i="17" s="1"/>
  <c r="N15642" i="17" a="1"/>
  <c r="N15642" i="17" s="1"/>
  <c r="R15642" i="17" a="1"/>
  <c r="R15642" i="17" s="1"/>
  <c r="N15634" i="17" a="1"/>
  <c r="N15634" i="17" s="1"/>
  <c r="R15634" i="17" a="1"/>
  <c r="R15634" i="17" s="1"/>
  <c r="S15634" i="17" s="1" a="1"/>
  <c r="S15634" i="17" s="1"/>
  <c r="N15626" i="17" a="1"/>
  <c r="N15626" i="17" s="1"/>
  <c r="R15626" i="17" a="1"/>
  <c r="R15626" i="17" s="1"/>
  <c r="N15618" i="17" a="1"/>
  <c r="N15618" i="17" s="1"/>
  <c r="R15618" i="17" a="1"/>
  <c r="R15618" i="17" s="1"/>
  <c r="N15610" i="17" a="1"/>
  <c r="N15610" i="17" s="1"/>
  <c r="R15610" i="17" a="1"/>
  <c r="R15610" i="17" s="1"/>
  <c r="N15602" i="17" a="1"/>
  <c r="N15602" i="17" s="1"/>
  <c r="R15602" i="17" a="1"/>
  <c r="R15602" i="17" s="1"/>
  <c r="S15602" i="17" s="1" a="1"/>
  <c r="S15602" i="17" s="1"/>
  <c r="N15594" i="17" a="1"/>
  <c r="N15594" i="17" s="1"/>
  <c r="R15594" i="17" a="1"/>
  <c r="R15594" i="17" s="1"/>
  <c r="N15586" i="17" a="1"/>
  <c r="N15586" i="17" s="1"/>
  <c r="R15586" i="17" a="1"/>
  <c r="R15586" i="17" s="1"/>
  <c r="N15578" i="17" a="1"/>
  <c r="N15578" i="17" s="1"/>
  <c r="R15578" i="17" a="1"/>
  <c r="R15578" i="17" s="1"/>
  <c r="N15570" i="17" a="1"/>
  <c r="N15570" i="17" s="1"/>
  <c r="R15570" i="17" a="1"/>
  <c r="R15570" i="17" s="1"/>
  <c r="N15562" i="17" a="1"/>
  <c r="N15562" i="17" s="1"/>
  <c r="R15562" i="17" a="1"/>
  <c r="R15562" i="17" s="1"/>
  <c r="N15554" i="17" a="1"/>
  <c r="N15554" i="17" s="1"/>
  <c r="R15554" i="17" a="1"/>
  <c r="R15554" i="17" s="1"/>
  <c r="N15546" i="17" a="1"/>
  <c r="N15546" i="17" s="1"/>
  <c r="R15546" i="17" a="1"/>
  <c r="R15546" i="17" s="1"/>
  <c r="N15538" i="17" a="1"/>
  <c r="N15538" i="17" s="1"/>
  <c r="R15538" i="17" a="1"/>
  <c r="R15538" i="17" s="1"/>
  <c r="S15538" i="17" s="1" a="1"/>
  <c r="S15538" i="17" s="1"/>
  <c r="N15530" i="17" a="1"/>
  <c r="N15530" i="17" s="1"/>
  <c r="R15530" i="17" a="1"/>
  <c r="R15530" i="17" s="1"/>
  <c r="N15522" i="17" a="1"/>
  <c r="N15522" i="17" s="1"/>
  <c r="R15522" i="17" a="1"/>
  <c r="R15522" i="17" s="1"/>
  <c r="R15514" i="17" a="1"/>
  <c r="R15514" i="17" s="1"/>
  <c r="R15506" i="17" a="1"/>
  <c r="R15506" i="17" s="1"/>
  <c r="N15498" i="17" a="1"/>
  <c r="N15498" i="17" s="1"/>
  <c r="R15498" i="17" a="1"/>
  <c r="R15498" i="17" s="1"/>
  <c r="S15498" i="17" s="1" a="1"/>
  <c r="S15498" i="17" s="1"/>
  <c r="N15490" i="17" a="1"/>
  <c r="N15490" i="17" s="1"/>
  <c r="R15490" i="17" a="1"/>
  <c r="R15490" i="17" s="1"/>
  <c r="N15482" i="17" a="1"/>
  <c r="N15482" i="17" s="1"/>
  <c r="R15482" i="17" a="1"/>
  <c r="R15482" i="17" s="1"/>
  <c r="N15474" i="17" a="1"/>
  <c r="N15474" i="17" s="1"/>
  <c r="R15474" i="17" a="1"/>
  <c r="R15474" i="17" s="1"/>
  <c r="N15466" i="17" a="1"/>
  <c r="N15466" i="17" s="1"/>
  <c r="R15466" i="17" a="1"/>
  <c r="R15466" i="17" s="1"/>
  <c r="S15466" i="17" s="1" a="1"/>
  <c r="S15466" i="17" s="1"/>
  <c r="N15458" i="17" a="1"/>
  <c r="N15458" i="17" s="1"/>
  <c r="R15458" i="17" a="1"/>
  <c r="R15458" i="17" s="1"/>
  <c r="N15450" i="17" a="1"/>
  <c r="N15450" i="17" s="1"/>
  <c r="R15450" i="17" a="1"/>
  <c r="R15450" i="17" s="1"/>
  <c r="R15442" i="17" a="1"/>
  <c r="R15442" i="17" s="1"/>
  <c r="N15434" i="17" a="1"/>
  <c r="N15434" i="17" s="1"/>
  <c r="R15434" i="17" a="1"/>
  <c r="R15434" i="17" s="1"/>
  <c r="N15426" i="17" a="1"/>
  <c r="N15426" i="17" s="1"/>
  <c r="R15426" i="17" a="1"/>
  <c r="R15426" i="17" s="1"/>
  <c r="R15418" i="17" a="1"/>
  <c r="R15418" i="17" s="1"/>
  <c r="R15410" i="17" a="1"/>
  <c r="R15410" i="17" s="1"/>
  <c r="N15402" i="17" a="1"/>
  <c r="N15402" i="17" s="1"/>
  <c r="R15402" i="17" a="1"/>
  <c r="R15402" i="17" s="1"/>
  <c r="N15394" i="17" a="1"/>
  <c r="N15394" i="17" s="1"/>
  <c r="R15394" i="17" a="1"/>
  <c r="R15394" i="17" s="1"/>
  <c r="N15386" i="17" a="1"/>
  <c r="N15386" i="17" s="1"/>
  <c r="R15386" i="17" a="1"/>
  <c r="R15386" i="17" s="1"/>
  <c r="R15378" i="17" a="1"/>
  <c r="R15378" i="17" s="1"/>
  <c r="N15370" i="17" a="1"/>
  <c r="N15370" i="17" s="1"/>
  <c r="R15370" i="17" a="1"/>
  <c r="R15370" i="17" s="1"/>
  <c r="N15362" i="17" a="1"/>
  <c r="N15362" i="17" s="1"/>
  <c r="R15362" i="17" a="1"/>
  <c r="R15362" i="17" s="1"/>
  <c r="N15354" i="17" a="1"/>
  <c r="N15354" i="17" s="1"/>
  <c r="R15354" i="17" a="1"/>
  <c r="R15354" i="17" s="1"/>
  <c r="S15354" i="17" s="1" a="1"/>
  <c r="S15354" i="17" s="1"/>
  <c r="R15346" i="17" a="1"/>
  <c r="R15346" i="17" s="1"/>
  <c r="N15338" i="17" a="1"/>
  <c r="N15338" i="17" s="1"/>
  <c r="R15338" i="17" a="1"/>
  <c r="R15338" i="17" s="1"/>
  <c r="N15330" i="17" a="1"/>
  <c r="N15330" i="17" s="1"/>
  <c r="R15330" i="17" a="1"/>
  <c r="R15330" i="17" s="1"/>
  <c r="N15322" i="17" a="1"/>
  <c r="N15322" i="17" s="1"/>
  <c r="R15322" i="17" a="1"/>
  <c r="R15322" i="17" s="1"/>
  <c r="N15314" i="17" a="1"/>
  <c r="N15314" i="17" s="1"/>
  <c r="R15314" i="17" a="1"/>
  <c r="R15314" i="17" s="1"/>
  <c r="N15306" i="17" a="1"/>
  <c r="N15306" i="17" s="1"/>
  <c r="R15306" i="17" a="1"/>
  <c r="R15306" i="17" s="1"/>
  <c r="N15298" i="17" a="1"/>
  <c r="N15298" i="17" s="1"/>
  <c r="R15298" i="17" a="1"/>
  <c r="R15298" i="17" s="1"/>
  <c r="N15290" i="17" a="1"/>
  <c r="N15290" i="17" s="1"/>
  <c r="R15290" i="17" a="1"/>
  <c r="R15290" i="17" s="1"/>
  <c r="N15282" i="17" a="1"/>
  <c r="N15282" i="17" s="1"/>
  <c r="R15282" i="17" a="1"/>
  <c r="R15282" i="17" s="1"/>
  <c r="R15274" i="17" a="1"/>
  <c r="R15274" i="17" s="1"/>
  <c r="N15266" i="17" a="1"/>
  <c r="N15266" i="17" s="1"/>
  <c r="R15266" i="17" a="1"/>
  <c r="R15266" i="17" s="1"/>
  <c r="N15258" i="17" a="1"/>
  <c r="N15258" i="17" s="1"/>
  <c r="R15258" i="17" a="1"/>
  <c r="R15258" i="17" s="1"/>
  <c r="N15250" i="17" a="1"/>
  <c r="N15250" i="17" s="1"/>
  <c r="R15250" i="17" a="1"/>
  <c r="R15250" i="17" s="1"/>
  <c r="S15250" i="17" s="1" a="1"/>
  <c r="S15250" i="17" s="1"/>
  <c r="R15242" i="17" a="1"/>
  <c r="R15242" i="17" s="1"/>
  <c r="R15234" i="17" a="1"/>
  <c r="R15234" i="17" s="1"/>
  <c r="N15218" i="17" a="1"/>
  <c r="N15218" i="17" s="1"/>
  <c r="R15218" i="17" a="1"/>
  <c r="R15218" i="17" s="1"/>
  <c r="R15210" i="17" a="1"/>
  <c r="R15210" i="17" s="1"/>
  <c r="N15194" i="17" a="1"/>
  <c r="N15194" i="17" s="1"/>
  <c r="R15194" i="17" a="1"/>
  <c r="R15194" i="17" s="1"/>
  <c r="N15186" i="17" a="1"/>
  <c r="N15186" i="17" s="1"/>
  <c r="R15186" i="17" a="1"/>
  <c r="R15186" i="17" s="1"/>
  <c r="R15178" i="17" a="1"/>
  <c r="R15178" i="17" s="1"/>
  <c r="R15170" i="17" a="1"/>
  <c r="R15170" i="17" s="1"/>
  <c r="R15162" i="17" a="1"/>
  <c r="R15162" i="17" s="1"/>
  <c r="R15154" i="17" a="1"/>
  <c r="R15154" i="17" s="1"/>
  <c r="N15130" i="17" a="1"/>
  <c r="N15130" i="17" s="1"/>
  <c r="R15130" i="17" a="1"/>
  <c r="R15130" i="17" s="1"/>
  <c r="R15122" i="17" a="1"/>
  <c r="R15122" i="17" s="1"/>
  <c r="S15122" i="17" s="1" a="1"/>
  <c r="S15122" i="17" s="1"/>
  <c r="N15114" i="17" a="1"/>
  <c r="N15114" i="17" s="1"/>
  <c r="R15114" i="17" a="1"/>
  <c r="R15114" i="17" s="1"/>
  <c r="N15106" i="17" a="1"/>
  <c r="N15106" i="17" s="1"/>
  <c r="R15106" i="17" a="1"/>
  <c r="R15106" i="17" s="1"/>
  <c r="R15098" i="17" a="1"/>
  <c r="R15098" i="17" s="1"/>
  <c r="N15090" i="17" a="1"/>
  <c r="N15090" i="17" s="1"/>
  <c r="R15090" i="17" a="1"/>
  <c r="R15090" i="17" s="1"/>
  <c r="N15082" i="17" a="1"/>
  <c r="N15082" i="17" s="1"/>
  <c r="R15082" i="17" a="1"/>
  <c r="R15082" i="17" s="1"/>
  <c r="R15074" i="17" a="1"/>
  <c r="R15074" i="17" s="1"/>
  <c r="N15066" i="17" a="1"/>
  <c r="N15066" i="17" s="1"/>
  <c r="R15066" i="17" a="1"/>
  <c r="R15066" i="17" s="1"/>
  <c r="N15058" i="17" a="1"/>
  <c r="N15058" i="17" s="1"/>
  <c r="R15058" i="17" a="1"/>
  <c r="R15058" i="17" s="1"/>
  <c r="N15050" i="17" a="1"/>
  <c r="N15050" i="17" s="1"/>
  <c r="R15050" i="17" a="1"/>
  <c r="R15050" i="17" s="1"/>
  <c r="S15050" i="17" s="1" a="1"/>
  <c r="S15050" i="17" s="1"/>
  <c r="N15042" i="17" a="1"/>
  <c r="N15042" i="17" s="1"/>
  <c r="R15042" i="17" a="1"/>
  <c r="R15042" i="17" s="1"/>
  <c r="R15034" i="17" a="1"/>
  <c r="R15034" i="17" s="1"/>
  <c r="N15026" i="17" a="1"/>
  <c r="N15026" i="17" s="1"/>
  <c r="R15026" i="17" a="1"/>
  <c r="R15026" i="17" s="1"/>
  <c r="N15018" i="17" a="1"/>
  <c r="N15018" i="17" s="1"/>
  <c r="R15018" i="17" a="1"/>
  <c r="R15018" i="17" s="1"/>
  <c r="R15010" i="17" a="1"/>
  <c r="R15010" i="17" s="1"/>
  <c r="S15010" i="17" s="1" a="1"/>
  <c r="S15010" i="17" s="1"/>
  <c r="N15002" i="17" a="1"/>
  <c r="N15002" i="17" s="1"/>
  <c r="R15002" i="17" a="1"/>
  <c r="R15002" i="17" s="1"/>
  <c r="R14994" i="17" a="1"/>
  <c r="R14994" i="17" s="1"/>
  <c r="N14986" i="17" a="1"/>
  <c r="N14986" i="17" s="1"/>
  <c r="R14986" i="17" a="1"/>
  <c r="R14986" i="17" s="1"/>
  <c r="N14978" i="17" a="1"/>
  <c r="N14978" i="17" s="1"/>
  <c r="R14978" i="17" a="1"/>
  <c r="R14978" i="17" s="1"/>
  <c r="R14970" i="17" a="1"/>
  <c r="R14970" i="17" s="1"/>
  <c r="S14970" i="17" s="1" a="1"/>
  <c r="S14970" i="17" s="1"/>
  <c r="N14962" i="17" a="1"/>
  <c r="N14962" i="17" s="1"/>
  <c r="R14962" i="17" a="1"/>
  <c r="R14962" i="17" s="1"/>
  <c r="N14954" i="17" a="1"/>
  <c r="N14954" i="17" s="1"/>
  <c r="R14954" i="17" a="1"/>
  <c r="R14954" i="17" s="1"/>
  <c r="R14946" i="17" a="1"/>
  <c r="R14946" i="17" s="1"/>
  <c r="N14938" i="17" a="1"/>
  <c r="N14938" i="17" s="1"/>
  <c r="R14938" i="17" a="1"/>
  <c r="R14938" i="17" s="1"/>
  <c r="N14930" i="17" a="1"/>
  <c r="N14930" i="17" s="1"/>
  <c r="R14930" i="17" a="1"/>
  <c r="R14930" i="17" s="1"/>
  <c r="N14922" i="17" a="1"/>
  <c r="N14922" i="17" s="1"/>
  <c r="R14922" i="17" a="1"/>
  <c r="R14922" i="17" s="1"/>
  <c r="N14914" i="17" a="1"/>
  <c r="N14914" i="17" s="1"/>
  <c r="R14914" i="17" a="1"/>
  <c r="R14914" i="17" s="1"/>
  <c r="N14906" i="17" a="1"/>
  <c r="N14906" i="17" s="1"/>
  <c r="R14906" i="17" a="1"/>
  <c r="R14906" i="17" s="1"/>
  <c r="N14898" i="17" a="1"/>
  <c r="N14898" i="17" s="1"/>
  <c r="R14898" i="17" a="1"/>
  <c r="R14898" i="17" s="1"/>
  <c r="N14890" i="17" a="1"/>
  <c r="N14890" i="17" s="1"/>
  <c r="R14890" i="17" a="1"/>
  <c r="R14890" i="17" s="1"/>
  <c r="N14882" i="17" a="1"/>
  <c r="N14882" i="17" s="1"/>
  <c r="R14882" i="17" a="1"/>
  <c r="R14882" i="17" s="1"/>
  <c r="N14866" i="17" a="1"/>
  <c r="N14866" i="17" s="1"/>
  <c r="R14866" i="17" a="1"/>
  <c r="R14866" i="17" s="1"/>
  <c r="N14858" i="17" a="1"/>
  <c r="N14858" i="17" s="1"/>
  <c r="R14858" i="17" a="1"/>
  <c r="R14858" i="17" s="1"/>
  <c r="N14850" i="17" a="1"/>
  <c r="N14850" i="17" s="1"/>
  <c r="R14850" i="17" a="1"/>
  <c r="R14850" i="17" s="1"/>
  <c r="R14842" i="17" a="1"/>
  <c r="R14842" i="17" s="1"/>
  <c r="R14834" i="17" a="1"/>
  <c r="R14834" i="17" s="1"/>
  <c r="R14826" i="17" a="1"/>
  <c r="R14826" i="17" s="1"/>
  <c r="N14818" i="17" a="1"/>
  <c r="N14818" i="17" s="1"/>
  <c r="R14818" i="17" a="1"/>
  <c r="R14818" i="17" s="1"/>
  <c r="S14818" i="17" s="1" a="1"/>
  <c r="S14818" i="17" s="1"/>
  <c r="R14810" i="17" a="1"/>
  <c r="R14810" i="17" s="1"/>
  <c r="N14802" i="17" a="1"/>
  <c r="N14802" i="17" s="1"/>
  <c r="R14802" i="17" a="1"/>
  <c r="R14802" i="17" s="1"/>
  <c r="N14794" i="17" a="1"/>
  <c r="N14794" i="17" s="1"/>
  <c r="R14794" i="17" a="1"/>
  <c r="R14794" i="17" s="1"/>
  <c r="R14786" i="17" a="1"/>
  <c r="R14786" i="17" s="1"/>
  <c r="N14778" i="17" a="1"/>
  <c r="N14778" i="17" s="1"/>
  <c r="R14778" i="17" a="1"/>
  <c r="R14778" i="17" s="1"/>
  <c r="S14778" i="17" s="1" a="1"/>
  <c r="S14778" i="17" s="1"/>
  <c r="N14770" i="17" a="1"/>
  <c r="N14770" i="17" s="1"/>
  <c r="R14770" i="17" a="1"/>
  <c r="R14770" i="17" s="1"/>
  <c r="R14762" i="17" a="1"/>
  <c r="R14762" i="17" s="1"/>
  <c r="R14754" i="17" a="1"/>
  <c r="R14754" i="17" s="1"/>
  <c r="R14730" i="17" a="1"/>
  <c r="R14730" i="17" s="1"/>
  <c r="N14722" i="17" a="1"/>
  <c r="N14722" i="17" s="1"/>
  <c r="R14722" i="17" a="1"/>
  <c r="R14722" i="17" s="1"/>
  <c r="N14714" i="17" a="1"/>
  <c r="N14714" i="17" s="1"/>
  <c r="R14714" i="17" a="1"/>
  <c r="R14714" i="17" s="1"/>
  <c r="N14706" i="17" a="1"/>
  <c r="N14706" i="17" s="1"/>
  <c r="R14706" i="17" a="1"/>
  <c r="R14706" i="17" s="1"/>
  <c r="N14698" i="17" a="1"/>
  <c r="N14698" i="17" s="1"/>
  <c r="R14698" i="17" a="1"/>
  <c r="R14698" i="17" s="1"/>
  <c r="N14690" i="17" a="1"/>
  <c r="N14690" i="17" s="1"/>
  <c r="R14690" i="17" a="1"/>
  <c r="R14690" i="17" s="1"/>
  <c r="R14682" i="17" a="1"/>
  <c r="R14682" i="17" s="1"/>
  <c r="S14682" i="17" s="1" a="1"/>
  <c r="S14682" i="17" s="1"/>
  <c r="N14674" i="17" a="1"/>
  <c r="N14674" i="17" s="1"/>
  <c r="R14674" i="17" a="1"/>
  <c r="R14674" i="17" s="1"/>
  <c r="N14666" i="17" a="1"/>
  <c r="N14666" i="17" s="1"/>
  <c r="R14666" i="17" a="1"/>
  <c r="R14666" i="17" s="1"/>
  <c r="N14658" i="17" a="1"/>
  <c r="N14658" i="17" s="1"/>
  <c r="R14658" i="17" a="1"/>
  <c r="R14658" i="17" s="1"/>
  <c r="N14650" i="17" a="1"/>
  <c r="N14650" i="17" s="1"/>
  <c r="R14650" i="17" a="1"/>
  <c r="R14650" i="17" s="1"/>
  <c r="S14650" i="17" s="1" a="1"/>
  <c r="S14650" i="17" s="1"/>
  <c r="R14642" i="17" a="1"/>
  <c r="R14642" i="17" s="1"/>
  <c r="N14634" i="17" a="1"/>
  <c r="N14634" i="17" s="1"/>
  <c r="R14634" i="17" a="1"/>
  <c r="R14634" i="17" s="1"/>
  <c r="N14626" i="17" a="1"/>
  <c r="N14626" i="17" s="1"/>
  <c r="R14626" i="17" a="1"/>
  <c r="R14626" i="17" s="1"/>
  <c r="N14618" i="17" a="1"/>
  <c r="N14618" i="17" s="1"/>
  <c r="R14618" i="17" a="1"/>
  <c r="R14618" i="17" s="1"/>
  <c r="N14610" i="17" a="1"/>
  <c r="N14610" i="17" s="1"/>
  <c r="R14610" i="17" a="1"/>
  <c r="R14610" i="17" s="1"/>
  <c r="N14602" i="17" a="1"/>
  <c r="N14602" i="17" s="1"/>
  <c r="R14602" i="17" a="1"/>
  <c r="R14602" i="17" s="1"/>
  <c r="N14594" i="17" a="1"/>
  <c r="N14594" i="17" s="1"/>
  <c r="R14594" i="17" a="1"/>
  <c r="R14594" i="17" s="1"/>
  <c r="N14586" i="17" a="1"/>
  <c r="N14586" i="17" s="1"/>
  <c r="R14586" i="17" a="1"/>
  <c r="R14586" i="17" s="1"/>
  <c r="R14578" i="17" a="1"/>
  <c r="R14578" i="17" s="1"/>
  <c r="S14578" i="17" s="1" a="1"/>
  <c r="S14578" i="17" s="1"/>
  <c r="R14570" i="17" a="1"/>
  <c r="R14570" i="17" s="1"/>
  <c r="N14562" i="17" a="1"/>
  <c r="N14562" i="17" s="1"/>
  <c r="R14562" i="17" a="1"/>
  <c r="R14562" i="17" s="1"/>
  <c r="N14554" i="17" a="1"/>
  <c r="N14554" i="17" s="1"/>
  <c r="R14554" i="17" a="1"/>
  <c r="R14554" i="17" s="1"/>
  <c r="N14546" i="17" a="1"/>
  <c r="N14546" i="17" s="1"/>
  <c r="R14546" i="17" a="1"/>
  <c r="R14546" i="17" s="1"/>
  <c r="N14538" i="17" a="1"/>
  <c r="N14538" i="17" s="1"/>
  <c r="R14538" i="17" a="1"/>
  <c r="R14538" i="17" s="1"/>
  <c r="N14530" i="17" a="1"/>
  <c r="N14530" i="17" s="1"/>
  <c r="R14530" i="17" a="1"/>
  <c r="R14530" i="17" s="1"/>
  <c r="N14522" i="17" a="1"/>
  <c r="N14522" i="17" s="1"/>
  <c r="R14522" i="17" a="1"/>
  <c r="R14522" i="17" s="1"/>
  <c r="N14514" i="17" a="1"/>
  <c r="N14514" i="17" s="1"/>
  <c r="R14514" i="17" a="1"/>
  <c r="R14514" i="17" s="1"/>
  <c r="N14506" i="17" a="1"/>
  <c r="N14506" i="17" s="1"/>
  <c r="R14506" i="17" a="1"/>
  <c r="R14506" i="17" s="1"/>
  <c r="R14498" i="17" a="1"/>
  <c r="R14498" i="17" s="1"/>
  <c r="N14490" i="17" a="1"/>
  <c r="N14490" i="17" s="1"/>
  <c r="R14490" i="17" a="1"/>
  <c r="R14490" i="17" s="1"/>
  <c r="R14482" i="17" a="1"/>
  <c r="R14482" i="17" s="1"/>
  <c r="R14474" i="17" a="1"/>
  <c r="R14474" i="17" s="1"/>
  <c r="N14466" i="17" a="1"/>
  <c r="N14466" i="17" s="1"/>
  <c r="R14466" i="17" a="1"/>
  <c r="R14466" i="17" s="1"/>
  <c r="S14466" i="17" s="1" a="1"/>
  <c r="S14466" i="17" s="1"/>
  <c r="N14458" i="17" a="1"/>
  <c r="N14458" i="17" s="1"/>
  <c r="R14458" i="17" a="1"/>
  <c r="R14458" i="17" s="1"/>
  <c r="R14450" i="17" a="1"/>
  <c r="R14450" i="17" s="1"/>
  <c r="N14442" i="17" a="1"/>
  <c r="N14442" i="17" s="1"/>
  <c r="R14442" i="17" a="1"/>
  <c r="R14442" i="17" s="1"/>
  <c r="N14434" i="17" a="1"/>
  <c r="N14434" i="17" s="1"/>
  <c r="R14434" i="17" a="1"/>
  <c r="R14434" i="17" s="1"/>
  <c r="R14418" i="17" a="1"/>
  <c r="R14418" i="17" s="1"/>
  <c r="S14418" i="17" s="1" a="1"/>
  <c r="S14418" i="17" s="1"/>
  <c r="R14410" i="17" a="1"/>
  <c r="R14410" i="17" s="1"/>
  <c r="N14394" i="17" a="1"/>
  <c r="N14394" i="17" s="1"/>
  <c r="R14394" i="17" a="1"/>
  <c r="R14394" i="17" s="1"/>
  <c r="N14386" i="17" a="1"/>
  <c r="N14386" i="17" s="1"/>
  <c r="R14386" i="17" a="1"/>
  <c r="R14386" i="17" s="1"/>
  <c r="N14378" i="17" a="1"/>
  <c r="N14378" i="17" s="1"/>
  <c r="R14378" i="17" a="1"/>
  <c r="R14378" i="17" s="1"/>
  <c r="R14370" i="17" a="1"/>
  <c r="R14370" i="17" s="1"/>
  <c r="S14370" i="17" s="1" a="1"/>
  <c r="S14370" i="17" s="1"/>
  <c r="N14362" i="17" a="1"/>
  <c r="N14362" i="17" s="1"/>
  <c r="R14362" i="17" a="1"/>
  <c r="R14362" i="17" s="1"/>
  <c r="R14354" i="17" a="1"/>
  <c r="R14354" i="17" s="1"/>
  <c r="R14346" i="17" a="1"/>
  <c r="R14346" i="17" s="1"/>
  <c r="R14338" i="17" a="1"/>
  <c r="R14338" i="17" s="1"/>
  <c r="N14330" i="17" a="1"/>
  <c r="N14330" i="17" s="1"/>
  <c r="R14330" i="17" a="1"/>
  <c r="R14330" i="17" s="1"/>
  <c r="R14322" i="17" a="1"/>
  <c r="R14322" i="17" s="1"/>
  <c r="S14322" i="17" s="1" a="1"/>
  <c r="S14322" i="17" s="1"/>
  <c r="N14314" i="17" a="1"/>
  <c r="N14314" i="17" s="1"/>
  <c r="R14314" i="17" a="1"/>
  <c r="R14314" i="17" s="1"/>
  <c r="R14306" i="17" a="1"/>
  <c r="R14306" i="17" s="1"/>
  <c r="N14298" i="17" a="1"/>
  <c r="N14298" i="17" s="1"/>
  <c r="R14298" i="17" a="1"/>
  <c r="R14298" i="17" s="1"/>
  <c r="N14290" i="17" a="1"/>
  <c r="N14290" i="17" s="1"/>
  <c r="R14290" i="17" a="1"/>
  <c r="R14290" i="17" s="1"/>
  <c r="N14282" i="17" a="1"/>
  <c r="N14282" i="17" s="1"/>
  <c r="R14282" i="17" a="1"/>
  <c r="R14282" i="17" s="1"/>
  <c r="N14274" i="17" a="1"/>
  <c r="N14274" i="17" s="1"/>
  <c r="R14274" i="17" a="1"/>
  <c r="R14274" i="17" s="1"/>
  <c r="R14266" i="17" a="1"/>
  <c r="R14266" i="17" s="1"/>
  <c r="R14258" i="17" a="1"/>
  <c r="R14258" i="17" s="1"/>
  <c r="N14250" i="17" a="1"/>
  <c r="N14250" i="17" s="1"/>
  <c r="R14250" i="17" a="1"/>
  <c r="R14250" i="17" s="1"/>
  <c r="N14242" i="17" a="1"/>
  <c r="N14242" i="17" s="1"/>
  <c r="R14242" i="17" a="1"/>
  <c r="R14242" i="17" s="1"/>
  <c r="N14234" i="17" a="1"/>
  <c r="N14234" i="17" s="1"/>
  <c r="R14234" i="17" a="1"/>
  <c r="R14234" i="17" s="1"/>
  <c r="N14226" i="17" a="1"/>
  <c r="N14226" i="17" s="1"/>
  <c r="R14226" i="17" a="1"/>
  <c r="R14226" i="17" s="1"/>
  <c r="N14218" i="17" a="1"/>
  <c r="N14218" i="17" s="1"/>
  <c r="R14218" i="17" a="1"/>
  <c r="R14218" i="17" s="1"/>
  <c r="N14210" i="17" a="1"/>
  <c r="N14210" i="17" s="1"/>
  <c r="R14210" i="17" a="1"/>
  <c r="R14210" i="17" s="1"/>
  <c r="N14202" i="17" a="1"/>
  <c r="N14202" i="17" s="1"/>
  <c r="R14202" i="17" a="1"/>
  <c r="R14202" i="17" s="1"/>
  <c r="N14194" i="17" a="1"/>
  <c r="N14194" i="17" s="1"/>
  <c r="R14194" i="17" a="1"/>
  <c r="R14194" i="17" s="1"/>
  <c r="N14186" i="17" a="1"/>
  <c r="N14186" i="17" s="1"/>
  <c r="R14186" i="17" a="1"/>
  <c r="R14186" i="17" s="1"/>
  <c r="N14178" i="17" a="1"/>
  <c r="N14178" i="17" s="1"/>
  <c r="R14178" i="17" a="1"/>
  <c r="R14178" i="17" s="1"/>
  <c r="N14170" i="17" a="1"/>
  <c r="N14170" i="17" s="1"/>
  <c r="R14170" i="17" a="1"/>
  <c r="R14170" i="17" s="1"/>
  <c r="R14162" i="17" a="1"/>
  <c r="R14162" i="17" s="1"/>
  <c r="R14154" i="17" a="1"/>
  <c r="R14154" i="17" s="1"/>
  <c r="R14146" i="17" a="1"/>
  <c r="R14146" i="17" s="1"/>
  <c r="R14138" i="17" a="1"/>
  <c r="R14138" i="17" s="1"/>
  <c r="R14130" i="17" a="1"/>
  <c r="R14130" i="17" s="1"/>
  <c r="S14130" i="17" s="1" a="1"/>
  <c r="S14130" i="17" s="1"/>
  <c r="R14122" i="17" a="1"/>
  <c r="R14122" i="17" s="1"/>
  <c r="N14114" i="17" a="1"/>
  <c r="N14114" i="17" s="1"/>
  <c r="R14114" i="17" a="1"/>
  <c r="R14114" i="17" s="1"/>
  <c r="N14106" i="17" a="1"/>
  <c r="N14106" i="17" s="1"/>
  <c r="R14106" i="17" a="1"/>
  <c r="R14106" i="17" s="1"/>
  <c r="N14098" i="17" a="1"/>
  <c r="N14098" i="17" s="1"/>
  <c r="R14098" i="17" a="1"/>
  <c r="R14098" i="17" s="1"/>
  <c r="N14090" i="17" a="1"/>
  <c r="N14090" i="17" s="1"/>
  <c r="R14090" i="17" a="1"/>
  <c r="R14090" i="17" s="1"/>
  <c r="N14082" i="17" a="1"/>
  <c r="N14082" i="17" s="1"/>
  <c r="R14082" i="17" a="1"/>
  <c r="R14082" i="17" s="1"/>
  <c r="N14074" i="17" a="1"/>
  <c r="N14074" i="17" s="1"/>
  <c r="R14074" i="17" a="1"/>
  <c r="R14074" i="17" s="1"/>
  <c r="N14066" i="17" a="1"/>
  <c r="N14066" i="17" s="1"/>
  <c r="R14066" i="17" a="1"/>
  <c r="R14066" i="17" s="1"/>
  <c r="N14058" i="17" a="1"/>
  <c r="N14058" i="17" s="1"/>
  <c r="R14058" i="17" a="1"/>
  <c r="R14058" i="17" s="1"/>
  <c r="N14050" i="17" a="1"/>
  <c r="N14050" i="17" s="1"/>
  <c r="R14050" i="17" a="1"/>
  <c r="R14050" i="17" s="1"/>
  <c r="N14042" i="17" a="1"/>
  <c r="N14042" i="17" s="1"/>
  <c r="R14042" i="17" a="1"/>
  <c r="R14042" i="17" s="1"/>
  <c r="N14034" i="17" a="1"/>
  <c r="N14034" i="17" s="1"/>
  <c r="R14034" i="17" a="1"/>
  <c r="R14034" i="17" s="1"/>
  <c r="N14026" i="17" a="1"/>
  <c r="N14026" i="17" s="1"/>
  <c r="R14026" i="17" a="1"/>
  <c r="R14026" i="17" s="1"/>
  <c r="N14018" i="17" a="1"/>
  <c r="N14018" i="17" s="1"/>
  <c r="R14018" i="17" a="1"/>
  <c r="R14018" i="17" s="1"/>
  <c r="N14010" i="17" a="1"/>
  <c r="N14010" i="17" s="1"/>
  <c r="R14010" i="17" a="1"/>
  <c r="R14010" i="17" s="1"/>
  <c r="R14002" i="17" a="1"/>
  <c r="R14002" i="17" s="1"/>
  <c r="N13994" i="17" a="1"/>
  <c r="N13994" i="17" s="1"/>
  <c r="R13994" i="17" a="1"/>
  <c r="R13994" i="17" s="1"/>
  <c r="S13994" i="17" s="1" a="1"/>
  <c r="S13994" i="17" s="1"/>
  <c r="N13986" i="17" a="1"/>
  <c r="N13986" i="17" s="1"/>
  <c r="R13986" i="17" a="1"/>
  <c r="R13986" i="17" s="1"/>
  <c r="N13978" i="17" a="1"/>
  <c r="N13978" i="17" s="1"/>
  <c r="R13978" i="17" a="1"/>
  <c r="R13978" i="17" s="1"/>
  <c r="N13970" i="17" a="1"/>
  <c r="N13970" i="17" s="1"/>
  <c r="R13970" i="17" a="1"/>
  <c r="R13970" i="17" s="1"/>
  <c r="N13962" i="17" a="1"/>
  <c r="N13962" i="17" s="1"/>
  <c r="R13962" i="17" a="1"/>
  <c r="R13962" i="17" s="1"/>
  <c r="S13962" i="17" s="1" a="1"/>
  <c r="S13962" i="17" s="1"/>
  <c r="N13954" i="17" a="1"/>
  <c r="N13954" i="17" s="1"/>
  <c r="R13954" i="17" a="1"/>
  <c r="R13954" i="17" s="1"/>
  <c r="R13946" i="17" a="1"/>
  <c r="R13946" i="17" s="1"/>
  <c r="R13938" i="17" a="1"/>
  <c r="R13938" i="17" s="1"/>
  <c r="R13930" i="17" a="1"/>
  <c r="R13930" i="17" s="1"/>
  <c r="N13922" i="17" a="1"/>
  <c r="N13922" i="17" s="1"/>
  <c r="R13922" i="17" a="1"/>
  <c r="R13922" i="17" s="1"/>
  <c r="R13914" i="17" a="1"/>
  <c r="R13914" i="17" s="1"/>
  <c r="S13914" i="17" s="1" a="1"/>
  <c r="S13914" i="17" s="1"/>
  <c r="N13906" i="17" a="1"/>
  <c r="N13906" i="17" s="1"/>
  <c r="R13906" i="17" a="1"/>
  <c r="R13906" i="17" s="1"/>
  <c r="N13898" i="17" a="1"/>
  <c r="N13898" i="17" s="1"/>
  <c r="R13898" i="17" a="1"/>
  <c r="R13898" i="17" s="1"/>
  <c r="N13890" i="17" a="1"/>
  <c r="N13890" i="17" s="1"/>
  <c r="R13890" i="17" a="1"/>
  <c r="R13890" i="17" s="1"/>
  <c r="N13882" i="17" a="1"/>
  <c r="N13882" i="17" s="1"/>
  <c r="R13882" i="17" a="1"/>
  <c r="R13882" i="17" s="1"/>
  <c r="S13882" i="17" s="1" a="1"/>
  <c r="S13882" i="17" s="1"/>
  <c r="N13874" i="17" a="1"/>
  <c r="N13874" i="17" s="1"/>
  <c r="R13874" i="17" a="1"/>
  <c r="R13874" i="17" s="1"/>
  <c r="N13866" i="17" a="1"/>
  <c r="N13866" i="17" s="1"/>
  <c r="R13866" i="17" a="1"/>
  <c r="R13866" i="17" s="1"/>
  <c r="N13858" i="17" a="1"/>
  <c r="N13858" i="17" s="1"/>
  <c r="R13858" i="17" a="1"/>
  <c r="R13858" i="17" s="1"/>
  <c r="N13850" i="17" a="1"/>
  <c r="N13850" i="17" s="1"/>
  <c r="R13850" i="17" a="1"/>
  <c r="R13850" i="17" s="1"/>
  <c r="S13850" i="17" s="1" a="1"/>
  <c r="S13850" i="17" s="1"/>
  <c r="R13842" i="17" a="1"/>
  <c r="R13842" i="17" s="1"/>
  <c r="N13834" i="17" a="1"/>
  <c r="N13834" i="17" s="1"/>
  <c r="R13834" i="17" a="1"/>
  <c r="R13834" i="17" s="1"/>
  <c r="N13826" i="17" a="1"/>
  <c r="N13826" i="17" s="1"/>
  <c r="R13826" i="17" a="1"/>
  <c r="R13826" i="17" s="1"/>
  <c r="R13818" i="17" a="1"/>
  <c r="R13818" i="17" s="1"/>
  <c r="N13810" i="17" a="1"/>
  <c r="N13810" i="17" s="1"/>
  <c r="R13810" i="17" a="1"/>
  <c r="R13810" i="17" s="1"/>
  <c r="S13810" i="17" s="1" a="1"/>
  <c r="S13810" i="17" s="1"/>
  <c r="N13802" i="17" a="1"/>
  <c r="N13802" i="17" s="1"/>
  <c r="R13802" i="17" a="1"/>
  <c r="R13802" i="17" s="1"/>
  <c r="N13794" i="17" a="1"/>
  <c r="N13794" i="17" s="1"/>
  <c r="R13794" i="17" a="1"/>
  <c r="R13794" i="17" s="1"/>
  <c r="N13786" i="17" a="1"/>
  <c r="N13786" i="17" s="1"/>
  <c r="R13786" i="17" a="1"/>
  <c r="R13786" i="17" s="1"/>
  <c r="N13778" i="17" a="1"/>
  <c r="N13778" i="17" s="1"/>
  <c r="R13778" i="17" a="1"/>
  <c r="R13778" i="17" s="1"/>
  <c r="N13770" i="17" a="1"/>
  <c r="N13770" i="17" s="1"/>
  <c r="R13770" i="17" a="1"/>
  <c r="R13770" i="17" s="1"/>
  <c r="R13762" i="17" a="1"/>
  <c r="R13762" i="17" s="1"/>
  <c r="R13754" i="17" a="1"/>
  <c r="R13754" i="17" s="1"/>
  <c r="R13746" i="17" a="1"/>
  <c r="R13746" i="17" s="1"/>
  <c r="N13738" i="17" a="1"/>
  <c r="N13738" i="17" s="1"/>
  <c r="R13738" i="17" a="1"/>
  <c r="R13738" i="17" s="1"/>
  <c r="R13730" i="17" a="1"/>
  <c r="R13730" i="17" s="1"/>
  <c r="S13730" i="17" s="1" a="1"/>
  <c r="S13730" i="17" s="1"/>
  <c r="N13722" i="17" a="1"/>
  <c r="N13722" i="17" s="1"/>
  <c r="R13722" i="17" a="1"/>
  <c r="R13722" i="17" s="1"/>
  <c r="N13714" i="17" a="1"/>
  <c r="N13714" i="17" s="1"/>
  <c r="R13714" i="17" a="1"/>
  <c r="R13714" i="17" s="1"/>
  <c r="N13706" i="17" a="1"/>
  <c r="N13706" i="17" s="1"/>
  <c r="R13706" i="17" a="1"/>
  <c r="R13706" i="17" s="1"/>
  <c r="N13698" i="17" a="1"/>
  <c r="N13698" i="17" s="1"/>
  <c r="R13698" i="17" a="1"/>
  <c r="R13698" i="17" s="1"/>
  <c r="S13698" i="17" s="1" a="1"/>
  <c r="S13698" i="17" s="1"/>
  <c r="R13690" i="17" a="1"/>
  <c r="R13690" i="17" s="1"/>
  <c r="N13682" i="17" a="1"/>
  <c r="N13682" i="17" s="1"/>
  <c r="R13682" i="17" a="1"/>
  <c r="R13682" i="17" s="1"/>
  <c r="N13674" i="17" a="1"/>
  <c r="N13674" i="17" s="1"/>
  <c r="R13674" i="17" a="1"/>
  <c r="R13674" i="17" s="1"/>
  <c r="N13666" i="17" a="1"/>
  <c r="N13666" i="17" s="1"/>
  <c r="R13666" i="17" a="1"/>
  <c r="R13666" i="17" s="1"/>
  <c r="N13658" i="17" a="1"/>
  <c r="N13658" i="17" s="1"/>
  <c r="R13658" i="17" a="1"/>
  <c r="R13658" i="17" s="1"/>
  <c r="N13650" i="17" a="1"/>
  <c r="N13650" i="17" s="1"/>
  <c r="R13650" i="17" a="1"/>
  <c r="R13650" i="17" s="1"/>
  <c r="R13642" i="17" a="1"/>
  <c r="R13642" i="17" s="1"/>
  <c r="N13634" i="17" a="1"/>
  <c r="N13634" i="17" s="1"/>
  <c r="R13634" i="17" a="1"/>
  <c r="R13634" i="17" s="1"/>
  <c r="N13626" i="17" a="1"/>
  <c r="N13626" i="17" s="1"/>
  <c r="R13626" i="17" a="1"/>
  <c r="R13626" i="17" s="1"/>
  <c r="N13618" i="17" a="1"/>
  <c r="N13618" i="17" s="1"/>
  <c r="R13618" i="17" a="1"/>
  <c r="R13618" i="17" s="1"/>
  <c r="N13610" i="17" a="1"/>
  <c r="N13610" i="17" s="1"/>
  <c r="R13610" i="17" a="1"/>
  <c r="R13610" i="17" s="1"/>
  <c r="N13602" i="17" a="1"/>
  <c r="N13602" i="17" s="1"/>
  <c r="R13602" i="17" a="1"/>
  <c r="R13602" i="17" s="1"/>
  <c r="R13594" i="17" a="1"/>
  <c r="R13594" i="17" s="1"/>
  <c r="N13586" i="17" a="1"/>
  <c r="N13586" i="17" s="1"/>
  <c r="R13586" i="17" a="1"/>
  <c r="R13586" i="17" s="1"/>
  <c r="N13578" i="17" a="1"/>
  <c r="N13578" i="17" s="1"/>
  <c r="R13578" i="17" a="1"/>
  <c r="R13578" i="17" s="1"/>
  <c r="N13570" i="17" a="1"/>
  <c r="N13570" i="17" s="1"/>
  <c r="R13570" i="17" a="1"/>
  <c r="R13570" i="17" s="1"/>
  <c r="R13562" i="17" a="1"/>
  <c r="R13562" i="17" s="1"/>
  <c r="R13554" i="17" a="1"/>
  <c r="R13554" i="17" s="1"/>
  <c r="N13546" i="17" a="1"/>
  <c r="N13546" i="17" s="1"/>
  <c r="R13546" i="17" a="1"/>
  <c r="R13546" i="17" s="1"/>
  <c r="R13538" i="17" a="1"/>
  <c r="R13538" i="17" s="1"/>
  <c r="N13530" i="17" a="1"/>
  <c r="N13530" i="17" s="1"/>
  <c r="R13530" i="17" a="1"/>
  <c r="R13530" i="17" s="1"/>
  <c r="N13522" i="17" a="1"/>
  <c r="N13522" i="17" s="1"/>
  <c r="R13522" i="17" a="1"/>
  <c r="R13522" i="17" s="1"/>
  <c r="N13514" i="17" a="1"/>
  <c r="N13514" i="17" s="1"/>
  <c r="R13514" i="17" a="1"/>
  <c r="R13514" i="17" s="1"/>
  <c r="S13514" i="17" s="1" a="1"/>
  <c r="S13514" i="17" s="1"/>
  <c r="R13506" i="17" a="1"/>
  <c r="R13506" i="17" s="1"/>
  <c r="N13498" i="17" a="1"/>
  <c r="N13498" i="17" s="1"/>
  <c r="R13498" i="17" a="1"/>
  <c r="R13498" i="17" s="1"/>
  <c r="R13490" i="17" a="1"/>
  <c r="R13490" i="17" s="1"/>
  <c r="N13482" i="17" a="1"/>
  <c r="N13482" i="17" s="1"/>
  <c r="R13482" i="17" a="1"/>
  <c r="R13482" i="17" s="1"/>
  <c r="N13474" i="17" a="1"/>
  <c r="N13474" i="17" s="1"/>
  <c r="R13474" i="17" a="1"/>
  <c r="R13474" i="17" s="1"/>
  <c r="S13474" i="17" s="1" a="1"/>
  <c r="S13474" i="17" s="1"/>
  <c r="N13466" i="17" a="1"/>
  <c r="N13466" i="17" s="1"/>
  <c r="R13466" i="17" a="1"/>
  <c r="R13466" i="17" s="1"/>
  <c r="N13458" i="17" a="1"/>
  <c r="N13458" i="17" s="1"/>
  <c r="R13458" i="17" a="1"/>
  <c r="R13458" i="17" s="1"/>
  <c r="R13450" i="17" a="1"/>
  <c r="R13450" i="17" s="1"/>
  <c r="R13442" i="17" a="1"/>
  <c r="R13442" i="17" s="1"/>
  <c r="N13434" i="17" a="1"/>
  <c r="N13434" i="17" s="1"/>
  <c r="R13434" i="17" a="1"/>
  <c r="R13434" i="17" s="1"/>
  <c r="S13434" i="17" s="1" a="1"/>
  <c r="S13434" i="17" s="1"/>
  <c r="N13426" i="17" a="1"/>
  <c r="N13426" i="17" s="1"/>
  <c r="R13426" i="17" a="1"/>
  <c r="R13426" i="17" s="1"/>
  <c r="N13418" i="17" a="1"/>
  <c r="N13418" i="17" s="1"/>
  <c r="R13418" i="17" a="1"/>
  <c r="R13418" i="17" s="1"/>
  <c r="N13410" i="17" a="1"/>
  <c r="N13410" i="17" s="1"/>
  <c r="R13410" i="17" a="1"/>
  <c r="R13410" i="17" s="1"/>
  <c r="N13402" i="17" a="1"/>
  <c r="N13402" i="17" s="1"/>
  <c r="R13402" i="17" a="1"/>
  <c r="R13402" i="17" s="1"/>
  <c r="S13402" i="17" s="1" a="1"/>
  <c r="S13402" i="17" s="1"/>
  <c r="N13394" i="17" a="1"/>
  <c r="N13394" i="17" s="1"/>
  <c r="R13394" i="17" a="1"/>
  <c r="R13394" i="17" s="1"/>
  <c r="N13386" i="17" a="1"/>
  <c r="N13386" i="17" s="1"/>
  <c r="R13386" i="17" a="1"/>
  <c r="R13386" i="17" s="1"/>
  <c r="N13370" i="17" a="1"/>
  <c r="N13370" i="17" s="1"/>
  <c r="R13370" i="17" a="1"/>
  <c r="R13370" i="17" s="1"/>
  <c r="N13362" i="17" a="1"/>
  <c r="N13362" i="17" s="1"/>
  <c r="R13362" i="17" a="1"/>
  <c r="R13362" i="17" s="1"/>
  <c r="S13362" i="17" s="1" a="1"/>
  <c r="S13362" i="17" s="1"/>
  <c r="R13354" i="17" a="1"/>
  <c r="R13354" i="17" s="1"/>
  <c r="N13346" i="17" a="1"/>
  <c r="N13346" i="17" s="1"/>
  <c r="R13346" i="17" a="1"/>
  <c r="R13346" i="17" s="1"/>
  <c r="R13338" i="17" a="1"/>
  <c r="R13338" i="17" s="1"/>
  <c r="R13330" i="17" a="1"/>
  <c r="R13330" i="17" s="1"/>
  <c r="R13322" i="17" a="1"/>
  <c r="R13322" i="17" s="1"/>
  <c r="R13314" i="17" a="1"/>
  <c r="R13314" i="17" s="1"/>
  <c r="R13306" i="17" a="1"/>
  <c r="R13306" i="17" s="1"/>
  <c r="S13306" i="17" s="1" a="1"/>
  <c r="S13306" i="17" s="1"/>
  <c r="R13298" i="17" a="1"/>
  <c r="R13298" i="17" s="1"/>
  <c r="N13282" i="17" a="1"/>
  <c r="N13282" i="17" s="1"/>
  <c r="R13282" i="17" a="1"/>
  <c r="R13282" i="17" s="1"/>
  <c r="N13274" i="17" a="1"/>
  <c r="N13274" i="17" s="1"/>
  <c r="R13274" i="17" a="1"/>
  <c r="R13274" i="17" s="1"/>
  <c r="R13266" i="17" a="1"/>
  <c r="R13266" i="17" s="1"/>
  <c r="N13258" i="17" a="1"/>
  <c r="N13258" i="17" s="1"/>
  <c r="R13258" i="17" a="1"/>
  <c r="R13258" i="17" s="1"/>
  <c r="S13258" i="17" s="1" a="1"/>
  <c r="S13258" i="17" s="1"/>
  <c r="N13250" i="17" a="1"/>
  <c r="N13250" i="17" s="1"/>
  <c r="R13250" i="17" a="1"/>
  <c r="R13250" i="17" s="1"/>
  <c r="N13242" i="17" a="1"/>
  <c r="N13242" i="17" s="1"/>
  <c r="R13242" i="17" a="1"/>
  <c r="R13242" i="17" s="1"/>
  <c r="N13234" i="17" a="1"/>
  <c r="N13234" i="17" s="1"/>
  <c r="R13234" i="17" a="1"/>
  <c r="R13234" i="17" s="1"/>
  <c r="N13226" i="17" a="1"/>
  <c r="N13226" i="17" s="1"/>
  <c r="R13226" i="17" a="1"/>
  <c r="R13226" i="17" s="1"/>
  <c r="N13202" i="17" a="1"/>
  <c r="N13202" i="17" s="1"/>
  <c r="R13202" i="17" a="1"/>
  <c r="R13202" i="17" s="1"/>
  <c r="R13194" i="17" a="1"/>
  <c r="R13194" i="17" s="1"/>
  <c r="R13186" i="17" a="1"/>
  <c r="R13186" i="17" s="1"/>
  <c r="N13178" i="17" a="1"/>
  <c r="N13178" i="17" s="1"/>
  <c r="R13178" i="17" a="1"/>
  <c r="R13178" i="17" s="1"/>
  <c r="N13170" i="17" a="1"/>
  <c r="N13170" i="17" s="1"/>
  <c r="R13170" i="17" a="1"/>
  <c r="R13170" i="17" s="1"/>
  <c r="S13170" i="17" s="1" a="1"/>
  <c r="S13170" i="17" s="1"/>
  <c r="R13162" i="17" a="1"/>
  <c r="R13162" i="17" s="1"/>
  <c r="N13154" i="17" a="1"/>
  <c r="N13154" i="17" s="1"/>
  <c r="R13154" i="17" a="1"/>
  <c r="R13154" i="17" s="1"/>
  <c r="N13146" i="17" a="1"/>
  <c r="N13146" i="17" s="1"/>
  <c r="R13146" i="17" a="1"/>
  <c r="R13146" i="17" s="1"/>
  <c r="N13138" i="17" a="1"/>
  <c r="N13138" i="17" s="1"/>
  <c r="R13138" i="17" a="1"/>
  <c r="R13138" i="17" s="1"/>
  <c r="N13130" i="17" a="1"/>
  <c r="N13130" i="17" s="1"/>
  <c r="R13130" i="17" a="1"/>
  <c r="R13130" i="17" s="1"/>
  <c r="R13122" i="17" a="1"/>
  <c r="R13122" i="17" s="1"/>
  <c r="N13114" i="17" a="1"/>
  <c r="N13114" i="17" s="1"/>
  <c r="R13114" i="17" a="1"/>
  <c r="R13114" i="17" s="1"/>
  <c r="N13106" i="17" a="1"/>
  <c r="N13106" i="17" s="1"/>
  <c r="R13106" i="17" a="1"/>
  <c r="R13106" i="17" s="1"/>
  <c r="N13098" i="17" a="1"/>
  <c r="N13098" i="17" s="1"/>
  <c r="R13098" i="17" a="1"/>
  <c r="R13098" i="17" s="1"/>
  <c r="N13090" i="17" a="1"/>
  <c r="N13090" i="17" s="1"/>
  <c r="R13090" i="17" a="1"/>
  <c r="R13090" i="17" s="1"/>
  <c r="N13074" i="17" a="1"/>
  <c r="N13074" i="17" s="1"/>
  <c r="R13074" i="17" a="1"/>
  <c r="R13074" i="17" s="1"/>
  <c r="N13066" i="17" a="1"/>
  <c r="N13066" i="17" s="1"/>
  <c r="R13066" i="17" a="1"/>
  <c r="R13066" i="17" s="1"/>
  <c r="R13058" i="17" a="1"/>
  <c r="R13058" i="17" s="1"/>
  <c r="N13050" i="17" a="1"/>
  <c r="N13050" i="17" s="1"/>
  <c r="R13050" i="17" a="1"/>
  <c r="R13050" i="17" s="1"/>
  <c r="N13042" i="17" a="1"/>
  <c r="N13042" i="17" s="1"/>
  <c r="R13042" i="17" a="1"/>
  <c r="R13042" i="17" s="1"/>
  <c r="N13034" i="17" a="1"/>
  <c r="N13034" i="17" s="1"/>
  <c r="R13034" i="17" a="1"/>
  <c r="R13034" i="17" s="1"/>
  <c r="R13026" i="17" a="1"/>
  <c r="R13026" i="17" s="1"/>
  <c r="N13010" i="17" a="1"/>
  <c r="N13010" i="17" s="1"/>
  <c r="R13010" i="17" a="1"/>
  <c r="R13010" i="17" s="1"/>
  <c r="S13010" i="17" s="1" a="1"/>
  <c r="S13010" i="17" s="1"/>
  <c r="R13002" i="17" a="1"/>
  <c r="R13002" i="17" s="1"/>
  <c r="N12994" i="17" a="1"/>
  <c r="N12994" i="17" s="1"/>
  <c r="R12994" i="17" a="1"/>
  <c r="R12994" i="17" s="1"/>
  <c r="N12986" i="17" a="1"/>
  <c r="N12986" i="17" s="1"/>
  <c r="R12986" i="17" a="1"/>
  <c r="R12986" i="17" s="1"/>
  <c r="N12978" i="17" a="1"/>
  <c r="N12978" i="17" s="1"/>
  <c r="R12978" i="17" a="1"/>
  <c r="R12978" i="17" s="1"/>
  <c r="R12970" i="17" a="1"/>
  <c r="R12970" i="17" s="1"/>
  <c r="S12970" i="17" s="1" a="1"/>
  <c r="S12970" i="17" s="1"/>
  <c r="N12954" i="17" a="1"/>
  <c r="N12954" i="17" s="1"/>
  <c r="R12954" i="17" a="1"/>
  <c r="R12954" i="17" s="1"/>
  <c r="N12946" i="17" a="1"/>
  <c r="N12946" i="17" s="1"/>
  <c r="R12946" i="17" a="1"/>
  <c r="R12946" i="17" s="1"/>
  <c r="N12938" i="17" a="1"/>
  <c r="N12938" i="17" s="1"/>
  <c r="R12938" i="17" a="1"/>
  <c r="R12938" i="17" s="1"/>
  <c r="N12930" i="17" a="1"/>
  <c r="N12930" i="17" s="1"/>
  <c r="R12930" i="17" a="1"/>
  <c r="R12930" i="17" s="1"/>
  <c r="S12930" i="17" s="1" a="1"/>
  <c r="S12930" i="17" s="1"/>
  <c r="N12922" i="17" a="1"/>
  <c r="N12922" i="17" s="1"/>
  <c r="R12922" i="17" a="1"/>
  <c r="R12922" i="17" s="1"/>
  <c r="N12914" i="17" a="1"/>
  <c r="N12914" i="17" s="1"/>
  <c r="R12914" i="17" a="1"/>
  <c r="R12914" i="17" s="1"/>
  <c r="N12906" i="17" a="1"/>
  <c r="N12906" i="17" s="1"/>
  <c r="R12906" i="17" a="1"/>
  <c r="R12906" i="17" s="1"/>
  <c r="N12898" i="17" a="1"/>
  <c r="N12898" i="17" s="1"/>
  <c r="R12898" i="17" a="1"/>
  <c r="R12898" i="17" s="1"/>
  <c r="S12898" i="17" s="1" a="1"/>
  <c r="S12898" i="17" s="1"/>
  <c r="N12890" i="17" a="1"/>
  <c r="N12890" i="17" s="1"/>
  <c r="R12890" i="17" a="1"/>
  <c r="R12890" i="17" s="1"/>
  <c r="R12882" i="17" a="1"/>
  <c r="R12882" i="17" s="1"/>
  <c r="N12874" i="17" a="1"/>
  <c r="N12874" i="17" s="1"/>
  <c r="R12874" i="17" a="1"/>
  <c r="R12874" i="17" s="1"/>
  <c r="N12866" i="17" a="1"/>
  <c r="N12866" i="17" s="1"/>
  <c r="R12866" i="17" a="1"/>
  <c r="R12866" i="17" s="1"/>
  <c r="N12858" i="17" a="1"/>
  <c r="N12858" i="17" s="1"/>
  <c r="R12858" i="17" a="1"/>
  <c r="R12858" i="17" s="1"/>
  <c r="N12850" i="17" a="1"/>
  <c r="N12850" i="17" s="1"/>
  <c r="R12850" i="17" a="1"/>
  <c r="R12850" i="17" s="1"/>
  <c r="N12842" i="17" a="1"/>
  <c r="N12842" i="17" s="1"/>
  <c r="R12842" i="17" a="1"/>
  <c r="R12842" i="17" s="1"/>
  <c r="N12834" i="17" a="1"/>
  <c r="N12834" i="17" s="1"/>
  <c r="R12834" i="17" a="1"/>
  <c r="R12834" i="17" s="1"/>
  <c r="N12826" i="17" a="1"/>
  <c r="N12826" i="17" s="1"/>
  <c r="R12826" i="17" a="1"/>
  <c r="R12826" i="17" s="1"/>
  <c r="N12818" i="17" a="1"/>
  <c r="N12818" i="17" s="1"/>
  <c r="R12818" i="17" a="1"/>
  <c r="R12818" i="17" s="1"/>
  <c r="N12810" i="17" a="1"/>
  <c r="N12810" i="17" s="1"/>
  <c r="R12810" i="17" a="1"/>
  <c r="R12810" i="17" s="1"/>
  <c r="N12802" i="17" a="1"/>
  <c r="N12802" i="17" s="1"/>
  <c r="R12802" i="17" a="1"/>
  <c r="R12802" i="17" s="1"/>
  <c r="N12794" i="17" a="1"/>
  <c r="N12794" i="17" s="1"/>
  <c r="R12794" i="17" a="1"/>
  <c r="R12794" i="17" s="1"/>
  <c r="R12786" i="17" a="1"/>
  <c r="R12786" i="17" s="1"/>
  <c r="N12778" i="17" a="1"/>
  <c r="N12778" i="17" s="1"/>
  <c r="R12778" i="17" a="1"/>
  <c r="R12778" i="17" s="1"/>
  <c r="R12770" i="17" a="1"/>
  <c r="R12770" i="17" s="1"/>
  <c r="N12762" i="17" a="1"/>
  <c r="N12762" i="17" s="1"/>
  <c r="R12762" i="17" a="1"/>
  <c r="R12762" i="17" s="1"/>
  <c r="N12754" i="17" a="1"/>
  <c r="N12754" i="17" s="1"/>
  <c r="R12754" i="17" a="1"/>
  <c r="R12754" i="17" s="1"/>
  <c r="N12746" i="17" a="1"/>
  <c r="N12746" i="17" s="1"/>
  <c r="R12746" i="17" a="1"/>
  <c r="R12746" i="17" s="1"/>
  <c r="N12738" i="17" a="1"/>
  <c r="N12738" i="17" s="1"/>
  <c r="R12738" i="17" a="1"/>
  <c r="R12738" i="17" s="1"/>
  <c r="N12730" i="17" a="1"/>
  <c r="N12730" i="17" s="1"/>
  <c r="R12730" i="17" a="1"/>
  <c r="R12730" i="17" s="1"/>
  <c r="R12722" i="17" a="1"/>
  <c r="R12722" i="17" s="1"/>
  <c r="S12722" i="17" s="1" a="1"/>
  <c r="S12722" i="17" s="1"/>
  <c r="R12714" i="17" a="1"/>
  <c r="R12714" i="17" s="1"/>
  <c r="R12706" i="17" a="1"/>
  <c r="R12706" i="17" s="1"/>
  <c r="N12698" i="17" a="1"/>
  <c r="N12698" i="17" s="1"/>
  <c r="R12698" i="17" a="1"/>
  <c r="R12698" i="17" s="1"/>
  <c r="N12690" i="17" a="1"/>
  <c r="N12690" i="17" s="1"/>
  <c r="R12690" i="17" a="1"/>
  <c r="R12690" i="17" s="1"/>
  <c r="N12682" i="17" a="1"/>
  <c r="N12682" i="17" s="1"/>
  <c r="R12682" i="17" a="1"/>
  <c r="R12682" i="17" s="1"/>
  <c r="S12682" i="17" s="1" a="1"/>
  <c r="S12682" i="17" s="1"/>
  <c r="N12674" i="17" a="1"/>
  <c r="N12674" i="17" s="1"/>
  <c r="R12674" i="17" a="1"/>
  <c r="R12674" i="17" s="1"/>
  <c r="N12666" i="17" a="1"/>
  <c r="N12666" i="17" s="1"/>
  <c r="R12666" i="17" a="1"/>
  <c r="R12666" i="17" s="1"/>
  <c r="R12658" i="17" a="1"/>
  <c r="R12658" i="17" s="1"/>
  <c r="R12650" i="17" a="1"/>
  <c r="R12650" i="17" s="1"/>
  <c r="R12642" i="17" a="1"/>
  <c r="R12642" i="17" s="1"/>
  <c r="R12634" i="17" a="1"/>
  <c r="R12634" i="17" s="1"/>
  <c r="S12634" i="17" s="1" a="1"/>
  <c r="S12634" i="17" s="1"/>
  <c r="R12626" i="17" a="1"/>
  <c r="R12626" i="17" s="1"/>
  <c r="N12618" i="17" a="1"/>
  <c r="N12618" i="17" s="1"/>
  <c r="R12618" i="17" a="1"/>
  <c r="R12618" i="17" s="1"/>
  <c r="R12610" i="17" a="1"/>
  <c r="R12610" i="17" s="1"/>
  <c r="R12602" i="17" a="1"/>
  <c r="R12602" i="17" s="1"/>
  <c r="N12594" i="17" a="1"/>
  <c r="N12594" i="17" s="1"/>
  <c r="R12594" i="17" a="1"/>
  <c r="R12594" i="17" s="1"/>
  <c r="N12586" i="17" a="1"/>
  <c r="N12586" i="17" s="1"/>
  <c r="R12586" i="17" a="1"/>
  <c r="R12586" i="17" s="1"/>
  <c r="N12578" i="17" a="1"/>
  <c r="N12578" i="17" s="1"/>
  <c r="R12578" i="17" a="1"/>
  <c r="R12578" i="17" s="1"/>
  <c r="N12570" i="17" a="1"/>
  <c r="N12570" i="17" s="1"/>
  <c r="R12570" i="17" a="1"/>
  <c r="R12570" i="17" s="1"/>
  <c r="R12562" i="17" a="1"/>
  <c r="R12562" i="17" s="1"/>
  <c r="N12554" i="17" a="1"/>
  <c r="N12554" i="17" s="1"/>
  <c r="R12554" i="17" a="1"/>
  <c r="R12554" i="17" s="1"/>
  <c r="N12546" i="17" a="1"/>
  <c r="N12546" i="17" s="1"/>
  <c r="R12546" i="17" a="1"/>
  <c r="R12546" i="17" s="1"/>
  <c r="N12538" i="17" a="1"/>
  <c r="N12538" i="17" s="1"/>
  <c r="R12538" i="17" a="1"/>
  <c r="R12538" i="17" s="1"/>
  <c r="R12530" i="17" a="1"/>
  <c r="R12530" i="17" s="1"/>
  <c r="N12522" i="17" a="1"/>
  <c r="N12522" i="17" s="1"/>
  <c r="R12522" i="17" a="1"/>
  <c r="R12522" i="17" s="1"/>
  <c r="N12514" i="17" a="1"/>
  <c r="N12514" i="17" s="1"/>
  <c r="R12514" i="17" a="1"/>
  <c r="R12514" i="17" s="1"/>
  <c r="N12506" i="17" a="1"/>
  <c r="N12506" i="17" s="1"/>
  <c r="R12506" i="17" a="1"/>
  <c r="R12506" i="17" s="1"/>
  <c r="R12498" i="17" a="1"/>
  <c r="R12498" i="17" s="1"/>
  <c r="N12490" i="17" a="1"/>
  <c r="N12490" i="17" s="1"/>
  <c r="R12490" i="17" a="1"/>
  <c r="R12490" i="17" s="1"/>
  <c r="N12482" i="17" a="1"/>
  <c r="N12482" i="17" s="1"/>
  <c r="R12482" i="17" a="1"/>
  <c r="R12482" i="17" s="1"/>
  <c r="N12474" i="17" a="1"/>
  <c r="N12474" i="17" s="1"/>
  <c r="R12474" i="17" a="1"/>
  <c r="R12474" i="17" s="1"/>
  <c r="R12466" i="17" a="1"/>
  <c r="R12466" i="17" s="1"/>
  <c r="N12458" i="17" a="1"/>
  <c r="N12458" i="17" s="1"/>
  <c r="R12458" i="17" a="1"/>
  <c r="R12458" i="17" s="1"/>
  <c r="N12450" i="17" a="1"/>
  <c r="N12450" i="17" s="1"/>
  <c r="R12450" i="17" a="1"/>
  <c r="R12450" i="17" s="1"/>
  <c r="N12442" i="17" a="1"/>
  <c r="N12442" i="17" s="1"/>
  <c r="R12442" i="17" a="1"/>
  <c r="R12442" i="17" s="1"/>
  <c r="R12434" i="17" a="1"/>
  <c r="R12434" i="17" s="1"/>
  <c r="N12426" i="17" a="1"/>
  <c r="N12426" i="17" s="1"/>
  <c r="R12426" i="17" a="1"/>
  <c r="R12426" i="17" s="1"/>
  <c r="R12418" i="17" a="1"/>
  <c r="R12418" i="17" s="1"/>
  <c r="N12410" i="17" a="1"/>
  <c r="N12410" i="17" s="1"/>
  <c r="R12410" i="17" a="1"/>
  <c r="R12410" i="17" s="1"/>
  <c r="N12402" i="17" a="1"/>
  <c r="N12402" i="17" s="1"/>
  <c r="R12402" i="17" a="1"/>
  <c r="R12402" i="17" s="1"/>
  <c r="R12394" i="17" a="1"/>
  <c r="R12394" i="17" s="1"/>
  <c r="R12386" i="17" a="1"/>
  <c r="R12386" i="17" s="1"/>
  <c r="N12378" i="17" a="1"/>
  <c r="N12378" i="17" s="1"/>
  <c r="R12378" i="17" a="1"/>
  <c r="R12378" i="17" s="1"/>
  <c r="N12370" i="17" a="1"/>
  <c r="N12370" i="17" s="1"/>
  <c r="R12370" i="17" a="1"/>
  <c r="R12370" i="17" s="1"/>
  <c r="N12354" i="17" a="1"/>
  <c r="N12354" i="17" s="1"/>
  <c r="R12354" i="17" a="1"/>
  <c r="R12354" i="17" s="1"/>
  <c r="N12346" i="17" a="1"/>
  <c r="N12346" i="17" s="1"/>
  <c r="R12346" i="17" a="1"/>
  <c r="R12346" i="17" s="1"/>
  <c r="N12338" i="17" a="1"/>
  <c r="N12338" i="17" s="1"/>
  <c r="R12338" i="17" a="1"/>
  <c r="R12338" i="17" s="1"/>
  <c r="R12330" i="17" a="1"/>
  <c r="R12330" i="17" s="1"/>
  <c r="R12322" i="17" a="1"/>
  <c r="R12322" i="17" s="1"/>
  <c r="N12314" i="17" a="1"/>
  <c r="N12314" i="17" s="1"/>
  <c r="R12314" i="17" a="1"/>
  <c r="R12314" i="17" s="1"/>
  <c r="N12306" i="17" a="1"/>
  <c r="N12306" i="17" s="1"/>
  <c r="R12306" i="17" a="1"/>
  <c r="R12306" i="17" s="1"/>
  <c r="R12298" i="17" a="1"/>
  <c r="R12298" i="17" s="1"/>
  <c r="N12282" i="17" a="1"/>
  <c r="N12282" i="17" s="1"/>
  <c r="R12282" i="17" a="1"/>
  <c r="R12282" i="17" s="1"/>
  <c r="N12274" i="17" a="1"/>
  <c r="N12274" i="17" s="1"/>
  <c r="R12274" i="17" a="1"/>
  <c r="R12274" i="17" s="1"/>
  <c r="N12266" i="17" a="1"/>
  <c r="N12266" i="17" s="1"/>
  <c r="R12266" i="17" a="1"/>
  <c r="R12266" i="17" s="1"/>
  <c r="N12258" i="17" a="1"/>
  <c r="N12258" i="17" s="1"/>
  <c r="R12258" i="17" a="1"/>
  <c r="R12258" i="17" s="1"/>
  <c r="R12250" i="17" a="1"/>
  <c r="R12250" i="17" s="1"/>
  <c r="N12242" i="17" a="1"/>
  <c r="N12242" i="17" s="1"/>
  <c r="R12242" i="17" a="1"/>
  <c r="R12242" i="17" s="1"/>
  <c r="N12234" i="17" a="1"/>
  <c r="N12234" i="17" s="1"/>
  <c r="R12234" i="17" a="1"/>
  <c r="R12234" i="17" s="1"/>
  <c r="N12226" i="17" a="1"/>
  <c r="N12226" i="17" s="1"/>
  <c r="R12226" i="17" a="1"/>
  <c r="R12226" i="17" s="1"/>
  <c r="N12218" i="17" a="1"/>
  <c r="N12218" i="17" s="1"/>
  <c r="R12218" i="17" a="1"/>
  <c r="R12218" i="17" s="1"/>
  <c r="N12210" i="17" a="1"/>
  <c r="N12210" i="17" s="1"/>
  <c r="R12210" i="17" a="1"/>
  <c r="R12210" i="17" s="1"/>
  <c r="N12202" i="17" a="1"/>
  <c r="N12202" i="17" s="1"/>
  <c r="R12202" i="17" a="1"/>
  <c r="R12202" i="17" s="1"/>
  <c r="R12194" i="17" a="1"/>
  <c r="R12194" i="17" s="1"/>
  <c r="R12186" i="17" a="1"/>
  <c r="R12186" i="17" s="1"/>
  <c r="R12178" i="17" a="1"/>
  <c r="R12178" i="17" s="1"/>
  <c r="R12170" i="17" a="1"/>
  <c r="R12170" i="17" s="1"/>
  <c r="R12162" i="17" a="1"/>
  <c r="R12162" i="17" s="1"/>
  <c r="R12154" i="17" a="1"/>
  <c r="R12154" i="17" s="1"/>
  <c r="R12146" i="17" a="1"/>
  <c r="R12146" i="17" s="1"/>
  <c r="S12146" i="17" s="1" a="1"/>
  <c r="S12146" i="17" s="1"/>
  <c r="R12138" i="17" a="1"/>
  <c r="R12138" i="17" s="1"/>
  <c r="R12130" i="17" a="1"/>
  <c r="R12130" i="17" s="1"/>
  <c r="R12122" i="17" a="1"/>
  <c r="R12122" i="17" s="1"/>
  <c r="R12114" i="17" a="1"/>
  <c r="R12114" i="17" s="1"/>
  <c r="R12106" i="17" a="1"/>
  <c r="R12106" i="17" s="1"/>
  <c r="N12098" i="17" a="1"/>
  <c r="N12098" i="17" s="1"/>
  <c r="R12098" i="17" a="1"/>
  <c r="R12098" i="17" s="1"/>
  <c r="N12090" i="17" a="1"/>
  <c r="N12090" i="17" s="1"/>
  <c r="R12090" i="17" a="1"/>
  <c r="R12090" i="17" s="1"/>
  <c r="N12082" i="17" a="1"/>
  <c r="N12082" i="17" s="1"/>
  <c r="R12082" i="17" a="1"/>
  <c r="R12082" i="17" s="1"/>
  <c r="N12074" i="17" a="1"/>
  <c r="N12074" i="17" s="1"/>
  <c r="R12074" i="17" a="1"/>
  <c r="R12074" i="17" s="1"/>
  <c r="N12066" i="17" a="1"/>
  <c r="N12066" i="17" s="1"/>
  <c r="R12066" i="17" a="1"/>
  <c r="R12066" i="17" s="1"/>
  <c r="N12058" i="17" a="1"/>
  <c r="N12058" i="17" s="1"/>
  <c r="R12058" i="17" a="1"/>
  <c r="R12058" i="17" s="1"/>
  <c r="N12050" i="17" a="1"/>
  <c r="N12050" i="17" s="1"/>
  <c r="R12050" i="17" a="1"/>
  <c r="R12050" i="17" s="1"/>
  <c r="N12042" i="17" a="1"/>
  <c r="N12042" i="17" s="1"/>
  <c r="R12042" i="17" a="1"/>
  <c r="R12042" i="17" s="1"/>
  <c r="N12034" i="17" a="1"/>
  <c r="N12034" i="17" s="1"/>
  <c r="R12034" i="17" a="1"/>
  <c r="R12034" i="17" s="1"/>
  <c r="R12026" i="17" a="1"/>
  <c r="R12026" i="17" s="1"/>
  <c r="S12026" i="17" s="1" a="1"/>
  <c r="S12026" i="17" s="1"/>
  <c r="N12018" i="17" a="1"/>
  <c r="N12018" i="17" s="1"/>
  <c r="R12018" i="17" a="1"/>
  <c r="R12018" i="17" s="1"/>
  <c r="N12010" i="17" a="1"/>
  <c r="N12010" i="17" s="1"/>
  <c r="R12010" i="17" a="1"/>
  <c r="R12010" i="17" s="1"/>
  <c r="N12002" i="17" a="1"/>
  <c r="N12002" i="17" s="1"/>
  <c r="R12002" i="17" a="1"/>
  <c r="R12002" i="17" s="1"/>
  <c r="N11994" i="17" a="1"/>
  <c r="N11994" i="17" s="1"/>
  <c r="R11994" i="17" a="1"/>
  <c r="R11994" i="17" s="1"/>
  <c r="S11994" i="17" s="1" a="1"/>
  <c r="S11994" i="17" s="1"/>
  <c r="N11986" i="17" a="1"/>
  <c r="N11986" i="17" s="1"/>
  <c r="R11986" i="17" a="1"/>
  <c r="R11986" i="17" s="1"/>
  <c r="R11978" i="17" a="1"/>
  <c r="R11978" i="17" s="1"/>
  <c r="R11970" i="17" a="1"/>
  <c r="R11970" i="17" s="1"/>
  <c r="R11962" i="17" a="1"/>
  <c r="R11962" i="17" s="1"/>
  <c r="N11954" i="17" a="1"/>
  <c r="N11954" i="17" s="1"/>
  <c r="R11954" i="17" a="1"/>
  <c r="R11954" i="17" s="1"/>
  <c r="R11946" i="17" a="1"/>
  <c r="R11946" i="17" s="1"/>
  <c r="S11946" i="17" s="1" a="1"/>
  <c r="S11946" i="17" s="1"/>
  <c r="R11938" i="17" a="1"/>
  <c r="R11938" i="17" s="1"/>
  <c r="R11930" i="17" a="1"/>
  <c r="R11930" i="17" s="1"/>
  <c r="R11922" i="17" a="1"/>
  <c r="R11922" i="17" s="1"/>
  <c r="N11914" i="17" a="1"/>
  <c r="N11914" i="17" s="1"/>
  <c r="R11914" i="17" a="1"/>
  <c r="R11914" i="17" s="1"/>
  <c r="R11898" i="17" a="1"/>
  <c r="R11898" i="17" s="1"/>
  <c r="N11890" i="17" a="1"/>
  <c r="N11890" i="17" s="1"/>
  <c r="R11890" i="17" a="1"/>
  <c r="R11890" i="17" s="1"/>
  <c r="S11890" i="17" s="1" a="1"/>
  <c r="S11890" i="17" s="1"/>
  <c r="R11874" i="17" a="1"/>
  <c r="R11874" i="17" s="1"/>
  <c r="N11866" i="17" a="1"/>
  <c r="N11866" i="17" s="1"/>
  <c r="R11866" i="17" a="1"/>
  <c r="R11866" i="17" s="1"/>
  <c r="N11858" i="17" a="1"/>
  <c r="N11858" i="17" s="1"/>
  <c r="R11858" i="17" a="1"/>
  <c r="R11858" i="17" s="1"/>
  <c r="R11850" i="17" a="1"/>
  <c r="R11850" i="17" s="1"/>
  <c r="N11842" i="17" a="1"/>
  <c r="N11842" i="17" s="1"/>
  <c r="R11842" i="17" a="1"/>
  <c r="R11842" i="17" s="1"/>
  <c r="R11834" i="17" a="1"/>
  <c r="R11834" i="17" s="1"/>
  <c r="N11826" i="17" a="1"/>
  <c r="N11826" i="17" s="1"/>
  <c r="R11826" i="17" a="1"/>
  <c r="R11826" i="17" s="1"/>
  <c r="N11818" i="17" a="1"/>
  <c r="N11818" i="17" s="1"/>
  <c r="R11818" i="17" a="1"/>
  <c r="R11818" i="17" s="1"/>
  <c r="R11810" i="17" a="1"/>
  <c r="R11810" i="17" s="1"/>
  <c r="R11802" i="17" a="1"/>
  <c r="R11802" i="17" s="1"/>
  <c r="R11794" i="17" a="1"/>
  <c r="R11794" i="17" s="1"/>
  <c r="S11794" i="17" s="1" a="1"/>
  <c r="S11794" i="17" s="1"/>
  <c r="N11786" i="17" a="1"/>
  <c r="N11786" i="17" s="1"/>
  <c r="R11786" i="17" a="1"/>
  <c r="R11786" i="17" s="1"/>
  <c r="N11778" i="17" a="1"/>
  <c r="N11778" i="17" s="1"/>
  <c r="R11778" i="17" a="1"/>
  <c r="R11778" i="17" s="1"/>
  <c r="N11770" i="17" a="1"/>
  <c r="N11770" i="17" s="1"/>
  <c r="R11770" i="17" a="1"/>
  <c r="R11770" i="17" s="1"/>
  <c r="R11754" i="17" a="1"/>
  <c r="R11754" i="17" s="1"/>
  <c r="R11746" i="17" a="1"/>
  <c r="R11746" i="17" s="1"/>
  <c r="S11746" i="17" s="1" a="1"/>
  <c r="S11746" i="17" s="1"/>
  <c r="R11738" i="17" a="1"/>
  <c r="R11738" i="17" s="1"/>
  <c r="N11730" i="17" a="1"/>
  <c r="N11730" i="17" s="1"/>
  <c r="R11730" i="17" a="1"/>
  <c r="R11730" i="17" s="1"/>
  <c r="N11722" i="17" a="1"/>
  <c r="N11722" i="17" s="1"/>
  <c r="R11722" i="17" a="1"/>
  <c r="R11722" i="17" s="1"/>
  <c r="R11706" i="17" a="1"/>
  <c r="R11706" i="17" s="1"/>
  <c r="N11698" i="17" a="1"/>
  <c r="N11698" i="17" s="1"/>
  <c r="R11698" i="17" a="1"/>
  <c r="R11698" i="17" s="1"/>
  <c r="S11698" i="17" s="1" a="1"/>
  <c r="S11698" i="17" s="1"/>
  <c r="N11690" i="17" a="1"/>
  <c r="N11690" i="17" s="1"/>
  <c r="R11690" i="17" a="1"/>
  <c r="R11690" i="17" s="1"/>
  <c r="R11674" i="17" a="1"/>
  <c r="R11674" i="17" s="1"/>
  <c r="N11666" i="17" a="1"/>
  <c r="N11666" i="17" s="1"/>
  <c r="R11666" i="17" a="1"/>
  <c r="R11666" i="17" s="1"/>
  <c r="R11650" i="17" a="1"/>
  <c r="R11650" i="17" s="1"/>
  <c r="N11642" i="17" a="1"/>
  <c r="N11642" i="17" s="1"/>
  <c r="R11642" i="17" a="1"/>
  <c r="R11642" i="17" s="1"/>
  <c r="S11642" i="17" s="1" a="1"/>
  <c r="S11642" i="17" s="1"/>
  <c r="N11626" i="17" a="1"/>
  <c r="N11626" i="17" s="1"/>
  <c r="R11626" i="17" a="1"/>
  <c r="R11626" i="17" s="1"/>
  <c r="R11618" i="17" a="1"/>
  <c r="R11618" i="17" s="1"/>
  <c r="N11610" i="17" a="1"/>
  <c r="N11610" i="17" s="1"/>
  <c r="R11610" i="17" a="1"/>
  <c r="R11610" i="17" s="1"/>
  <c r="N11602" i="17" a="1"/>
  <c r="N11602" i="17" s="1"/>
  <c r="R11602" i="17" a="1"/>
  <c r="R11602" i="17" s="1"/>
  <c r="R11594" i="17" a="1"/>
  <c r="R11594" i="17" s="1"/>
  <c r="S11594" i="17" s="1" a="1"/>
  <c r="S11594" i="17" s="1"/>
  <c r="R11586" i="17" a="1"/>
  <c r="R11586" i="17" s="1"/>
  <c r="R11570" i="17" a="1"/>
  <c r="R11570" i="17" s="1"/>
  <c r="N11562" i="17" a="1"/>
  <c r="N11562" i="17" s="1"/>
  <c r="R11562" i="17" a="1"/>
  <c r="R11562" i="17" s="1"/>
  <c r="N11554" i="17" a="1"/>
  <c r="N11554" i="17" s="1"/>
  <c r="R11554" i="17" a="1"/>
  <c r="R11554" i="17" s="1"/>
  <c r="N11546" i="17" a="1"/>
  <c r="N11546" i="17" s="1"/>
  <c r="R11546" i="17" a="1"/>
  <c r="R11546" i="17" s="1"/>
  <c r="S11546" i="17" s="1" a="1"/>
  <c r="S11546" i="17" s="1"/>
  <c r="N11538" i="17" a="1"/>
  <c r="N11538" i="17" s="1"/>
  <c r="R11538" i="17" a="1"/>
  <c r="R11538" i="17" s="1"/>
  <c r="N11530" i="17" a="1"/>
  <c r="N11530" i="17" s="1"/>
  <c r="R11530" i="17" a="1"/>
  <c r="R11530" i="17" s="1"/>
  <c r="N11522" i="17" a="1"/>
  <c r="N11522" i="17" s="1"/>
  <c r="R11522" i="17" a="1"/>
  <c r="R11522" i="17" s="1"/>
  <c r="R11514" i="17" a="1"/>
  <c r="R11514" i="17" s="1"/>
  <c r="N11506" i="17" a="1"/>
  <c r="N11506" i="17" s="1"/>
  <c r="R11506" i="17" a="1"/>
  <c r="R11506" i="17" s="1"/>
  <c r="N11498" i="17" a="1"/>
  <c r="N11498" i="17" s="1"/>
  <c r="R11498" i="17" a="1"/>
  <c r="R11498" i="17" s="1"/>
  <c r="N11490" i="17" a="1"/>
  <c r="N11490" i="17" s="1"/>
  <c r="R11490" i="17" a="1"/>
  <c r="R11490" i="17" s="1"/>
  <c r="R11482" i="17" a="1"/>
  <c r="R11482" i="17" s="1"/>
  <c r="N11474" i="17" a="1"/>
  <c r="N11474" i="17" s="1"/>
  <c r="R11474" i="17" a="1"/>
  <c r="R11474" i="17" s="1"/>
  <c r="S11474" i="17" s="1" a="1"/>
  <c r="S11474" i="17" s="1"/>
  <c r="R11466" i="17" a="1"/>
  <c r="R11466" i="17" s="1"/>
  <c r="N11458" i="17" a="1"/>
  <c r="N11458" i="17" s="1"/>
  <c r="R11458" i="17" a="1"/>
  <c r="R11458" i="17" s="1"/>
  <c r="N11450" i="17" a="1"/>
  <c r="N11450" i="17" s="1"/>
  <c r="R11450" i="17" a="1"/>
  <c r="R11450" i="17" s="1"/>
  <c r="N11442" i="17" a="1"/>
  <c r="N11442" i="17" s="1"/>
  <c r="R11442" i="17" a="1"/>
  <c r="R11442" i="17" s="1"/>
  <c r="R11434" i="17" a="1"/>
  <c r="R11434" i="17" s="1"/>
  <c r="S11434" i="17" s="1" a="1"/>
  <c r="S11434" i="17" s="1"/>
  <c r="N11426" i="17" a="1"/>
  <c r="N11426" i="17" s="1"/>
  <c r="R11426" i="17" a="1"/>
  <c r="R11426" i="17" s="1"/>
  <c r="N11418" i="17" a="1"/>
  <c r="N11418" i="17" s="1"/>
  <c r="R11418" i="17" a="1"/>
  <c r="R11418" i="17" s="1"/>
  <c r="N11410" i="17" a="1"/>
  <c r="N11410" i="17" s="1"/>
  <c r="R11410" i="17" a="1"/>
  <c r="R11410" i="17" s="1"/>
  <c r="R11402" i="17" a="1"/>
  <c r="R11402" i="17" s="1"/>
  <c r="N11394" i="17" a="1"/>
  <c r="N11394" i="17" s="1"/>
  <c r="R11394" i="17" a="1"/>
  <c r="R11394" i="17" s="1"/>
  <c r="R11386" i="17" a="1"/>
  <c r="R11386" i="17" s="1"/>
  <c r="N11378" i="17" a="1"/>
  <c r="N11378" i="17" s="1"/>
  <c r="R11378" i="17" a="1"/>
  <c r="R11378" i="17" s="1"/>
  <c r="N11370" i="17" a="1"/>
  <c r="N11370" i="17" s="1"/>
  <c r="R11370" i="17" a="1"/>
  <c r="R11370" i="17" s="1"/>
  <c r="R11362" i="17" a="1"/>
  <c r="R11362" i="17" s="1"/>
  <c r="N11354" i="17" a="1"/>
  <c r="N11354" i="17" s="1"/>
  <c r="R11354" i="17" a="1"/>
  <c r="R11354" i="17" s="1"/>
  <c r="N11346" i="17" a="1"/>
  <c r="N11346" i="17" s="1"/>
  <c r="R11346" i="17" a="1"/>
  <c r="R11346" i="17" s="1"/>
  <c r="N11338" i="17" a="1"/>
  <c r="N11338" i="17" s="1"/>
  <c r="R11338" i="17" a="1"/>
  <c r="R11338" i="17" s="1"/>
  <c r="R11330" i="17" a="1"/>
  <c r="R11330" i="17" s="1"/>
  <c r="N11322" i="17" a="1"/>
  <c r="N11322" i="17" s="1"/>
  <c r="R11322" i="17" a="1"/>
  <c r="R11322" i="17" s="1"/>
  <c r="S11322" i="17" s="1" a="1"/>
  <c r="S11322" i="17" s="1"/>
  <c r="N11298" i="17" a="1"/>
  <c r="N11298" i="17" s="1"/>
  <c r="R11298" i="17" a="1"/>
  <c r="R11298" i="17" s="1"/>
  <c r="N11290" i="17" a="1"/>
  <c r="N11290" i="17" s="1"/>
  <c r="R11290" i="17" a="1"/>
  <c r="R11290" i="17" s="1"/>
  <c r="N11282" i="17" a="1"/>
  <c r="N11282" i="17" s="1"/>
  <c r="R11282" i="17" a="1"/>
  <c r="R11282" i="17" s="1"/>
  <c r="N11274" i="17" a="1"/>
  <c r="N11274" i="17" s="1"/>
  <c r="R11274" i="17" a="1"/>
  <c r="R11274" i="17" s="1"/>
  <c r="S11274" i="17" s="1" a="1"/>
  <c r="S11274" i="17" s="1"/>
  <c r="R11266" i="17" a="1"/>
  <c r="R11266" i="17" s="1"/>
  <c r="R11258" i="17" a="1"/>
  <c r="R11258" i="17" s="1"/>
  <c r="N11250" i="17" a="1"/>
  <c r="N11250" i="17" s="1"/>
  <c r="R11250" i="17" a="1"/>
  <c r="R11250" i="17" s="1"/>
  <c r="N11242" i="17" a="1"/>
  <c r="N11242" i="17" s="1"/>
  <c r="R11242" i="17" a="1"/>
  <c r="R11242" i="17" s="1"/>
  <c r="N11234" i="17" a="1"/>
  <c r="N11234" i="17" s="1"/>
  <c r="R11234" i="17" a="1"/>
  <c r="R11234" i="17" s="1"/>
  <c r="N11226" i="17" a="1"/>
  <c r="N11226" i="17" s="1"/>
  <c r="R11226" i="17" a="1"/>
  <c r="R11226" i="17" s="1"/>
  <c r="R11218" i="17" a="1"/>
  <c r="R11218" i="17" s="1"/>
  <c r="N11210" i="17" a="1"/>
  <c r="N11210" i="17" s="1"/>
  <c r="R11210" i="17" a="1"/>
  <c r="R11210" i="17" s="1"/>
  <c r="R11202" i="17" a="1"/>
  <c r="R11202" i="17" s="1"/>
  <c r="N11194" i="17" a="1"/>
  <c r="N11194" i="17" s="1"/>
  <c r="R11194" i="17" a="1"/>
  <c r="R11194" i="17" s="1"/>
  <c r="S11194" i="17" s="1" a="1"/>
  <c r="S11194" i="17" s="1"/>
  <c r="N11186" i="17" a="1"/>
  <c r="N11186" i="17" s="1"/>
  <c r="R11186" i="17" a="1"/>
  <c r="R11186" i="17" s="1"/>
  <c r="N11178" i="17" a="1"/>
  <c r="N11178" i="17" s="1"/>
  <c r="R11178" i="17" a="1"/>
  <c r="R11178" i="17" s="1"/>
  <c r="N11170" i="17" a="1"/>
  <c r="N11170" i="17" s="1"/>
  <c r="R11170" i="17" a="1"/>
  <c r="R11170" i="17" s="1"/>
  <c r="N11162" i="17" a="1"/>
  <c r="N11162" i="17" s="1"/>
  <c r="R11162" i="17" a="1"/>
  <c r="R11162" i="17" s="1"/>
  <c r="S11162" i="17" s="1" a="1"/>
  <c r="S11162" i="17" s="1"/>
  <c r="N11154" i="17" a="1"/>
  <c r="N11154" i="17" s="1"/>
  <c r="R11154" i="17" a="1"/>
  <c r="R11154" i="17" s="1"/>
  <c r="N11146" i="17" a="1"/>
  <c r="N11146" i="17" s="1"/>
  <c r="R11146" i="17" a="1"/>
  <c r="R11146" i="17" s="1"/>
  <c r="N11138" i="17" a="1"/>
  <c r="N11138" i="17" s="1"/>
  <c r="R11138" i="17" a="1"/>
  <c r="R11138" i="17" s="1"/>
  <c r="R11130" i="17" a="1"/>
  <c r="R11130" i="17" s="1"/>
  <c r="N11122" i="17" a="1"/>
  <c r="N11122" i="17" s="1"/>
  <c r="R11122" i="17" a="1"/>
  <c r="R11122" i="17" s="1"/>
  <c r="N11114" i="17" a="1"/>
  <c r="N11114" i="17" s="1"/>
  <c r="R11114" i="17" a="1"/>
  <c r="R11114" i="17" s="1"/>
  <c r="N11106" i="17" a="1"/>
  <c r="N11106" i="17" s="1"/>
  <c r="R11106" i="17" a="1"/>
  <c r="R11106" i="17" s="1"/>
  <c r="R11098" i="17" a="1"/>
  <c r="R11098" i="17" s="1"/>
  <c r="N11090" i="17" a="1"/>
  <c r="N11090" i="17" s="1"/>
  <c r="R11090" i="17" a="1"/>
  <c r="R11090" i="17" s="1"/>
  <c r="S11090" i="17" s="1" a="1"/>
  <c r="S11090" i="17" s="1"/>
  <c r="N11082" i="17" a="1"/>
  <c r="N11082" i="17" s="1"/>
  <c r="R11082" i="17" a="1"/>
  <c r="R11082" i="17" s="1"/>
  <c r="N11074" i="17" a="1"/>
  <c r="N11074" i="17" s="1"/>
  <c r="R11074" i="17" a="1"/>
  <c r="R11074" i="17" s="1"/>
  <c r="N11066" i="17" a="1"/>
  <c r="N11066" i="17" s="1"/>
  <c r="R11066" i="17" a="1"/>
  <c r="R11066" i="17" s="1"/>
  <c r="N11058" i="17" a="1"/>
  <c r="N11058" i="17" s="1"/>
  <c r="R11058" i="17" a="1"/>
  <c r="R11058" i="17" s="1"/>
  <c r="S11058" i="17" s="1" a="1"/>
  <c r="S11058" i="17" s="1"/>
  <c r="R11050" i="17" a="1"/>
  <c r="R11050" i="17" s="1"/>
  <c r="N11042" i="17" a="1"/>
  <c r="N11042" i="17" s="1"/>
  <c r="R11042" i="17" a="1"/>
  <c r="R11042" i="17" s="1"/>
  <c r="N11034" i="17" a="1"/>
  <c r="N11034" i="17" s="1"/>
  <c r="R11034" i="17" a="1"/>
  <c r="R11034" i="17" s="1"/>
  <c r="N11026" i="17" a="1"/>
  <c r="N11026" i="17" s="1"/>
  <c r="R11026" i="17" a="1"/>
  <c r="R11026" i="17" s="1"/>
  <c r="N11018" i="17" a="1"/>
  <c r="N11018" i="17" s="1"/>
  <c r="R11018" i="17" a="1"/>
  <c r="R11018" i="17" s="1"/>
  <c r="N11010" i="17" a="1"/>
  <c r="N11010" i="17" s="1"/>
  <c r="R11010" i="17" a="1"/>
  <c r="R11010" i="17" s="1"/>
  <c r="R11002" i="17" a="1"/>
  <c r="R11002" i="17" s="1"/>
  <c r="N10994" i="17" a="1"/>
  <c r="N10994" i="17" s="1"/>
  <c r="R10994" i="17" a="1"/>
  <c r="R10994" i="17" s="1"/>
  <c r="R10986" i="17" a="1"/>
  <c r="R10986" i="17" s="1"/>
  <c r="N10978" i="17" a="1"/>
  <c r="N10978" i="17" s="1"/>
  <c r="R10978" i="17" a="1"/>
  <c r="R10978" i="17" s="1"/>
  <c r="R10970" i="17" a="1"/>
  <c r="R10970" i="17" s="1"/>
  <c r="R10962" i="17" a="1"/>
  <c r="R10962" i="17" s="1"/>
  <c r="R10954" i="17" a="1"/>
  <c r="R10954" i="17" s="1"/>
  <c r="R10946" i="17" a="1"/>
  <c r="R10946" i="17" s="1"/>
  <c r="N10938" i="17" a="1"/>
  <c r="N10938" i="17" s="1"/>
  <c r="R10938" i="17" a="1"/>
  <c r="R10938" i="17" s="1"/>
  <c r="R10930" i="17" a="1"/>
  <c r="R10930" i="17" s="1"/>
  <c r="S10930" i="17" s="1" a="1"/>
  <c r="S10930" i="17" s="1"/>
  <c r="R10922" i="17" a="1"/>
  <c r="R10922" i="17" s="1"/>
  <c r="R10914" i="17" a="1"/>
  <c r="R10914" i="17" s="1"/>
  <c r="N10906" i="17" a="1"/>
  <c r="N10906" i="17" s="1"/>
  <c r="R10906" i="17" a="1"/>
  <c r="R10906" i="17" s="1"/>
  <c r="R10898" i="17" a="1"/>
  <c r="R10898" i="17" s="1"/>
  <c r="R10890" i="17" a="1"/>
  <c r="R10890" i="17" s="1"/>
  <c r="R10882" i="17" a="1"/>
  <c r="R10882" i="17" s="1"/>
  <c r="N10874" i="17" a="1"/>
  <c r="N10874" i="17" s="1"/>
  <c r="R10874" i="17" a="1"/>
  <c r="R10874" i="17" s="1"/>
  <c r="N10866" i="17" a="1"/>
  <c r="N10866" i="17" s="1"/>
  <c r="R10866" i="17" a="1"/>
  <c r="R10866" i="17" s="1"/>
  <c r="N10858" i="17" a="1"/>
  <c r="N10858" i="17" s="1"/>
  <c r="R10858" i="17" a="1"/>
  <c r="R10858" i="17" s="1"/>
  <c r="N10850" i="17" a="1"/>
  <c r="N10850" i="17" s="1"/>
  <c r="R10850" i="17" a="1"/>
  <c r="R10850" i="17" s="1"/>
  <c r="N10842" i="17" a="1"/>
  <c r="N10842" i="17" s="1"/>
  <c r="R10842" i="17" a="1"/>
  <c r="R10842" i="17" s="1"/>
  <c r="R10834" i="17" a="1"/>
  <c r="R10834" i="17" s="1"/>
  <c r="R10826" i="17" a="1"/>
  <c r="R10826" i="17" s="1"/>
  <c r="N10818" i="17" a="1"/>
  <c r="N10818" i="17" s="1"/>
  <c r="R10818" i="17" a="1"/>
  <c r="R10818" i="17" s="1"/>
  <c r="R10810" i="17" a="1"/>
  <c r="R10810" i="17" s="1"/>
  <c r="R10802" i="17" a="1"/>
  <c r="R10802" i="17" s="1"/>
  <c r="N10794" i="17" a="1"/>
  <c r="N10794" i="17" s="1"/>
  <c r="R10794" i="17" a="1"/>
  <c r="R10794" i="17" s="1"/>
  <c r="R10786" i="17" a="1"/>
  <c r="R10786" i="17" s="1"/>
  <c r="N10778" i="17" a="1"/>
  <c r="N10778" i="17" s="1"/>
  <c r="R10778" i="17" a="1"/>
  <c r="R10778" i="17" s="1"/>
  <c r="N10770" i="17" a="1"/>
  <c r="N10770" i="17" s="1"/>
  <c r="R10770" i="17" a="1"/>
  <c r="R10770" i="17" s="1"/>
  <c r="N10762" i="17" a="1"/>
  <c r="N10762" i="17" s="1"/>
  <c r="R10762" i="17" a="1"/>
  <c r="R10762" i="17" s="1"/>
  <c r="S10762" i="17" s="1" a="1"/>
  <c r="S10762" i="17" s="1"/>
  <c r="N10754" i="17" a="1"/>
  <c r="N10754" i="17" s="1"/>
  <c r="R10754" i="17" a="1"/>
  <c r="R10754" i="17" s="1"/>
  <c r="R10746" i="17" a="1"/>
  <c r="R10746" i="17" s="1"/>
  <c r="N10738" i="17" a="1"/>
  <c r="N10738" i="17" s="1"/>
  <c r="R10738" i="17" a="1"/>
  <c r="R10738" i="17" s="1"/>
  <c r="N10730" i="17" a="1"/>
  <c r="N10730" i="17" s="1"/>
  <c r="R10730" i="17" a="1"/>
  <c r="R10730" i="17" s="1"/>
  <c r="N10722" i="17" a="1"/>
  <c r="N10722" i="17" s="1"/>
  <c r="R10722" i="17" a="1"/>
  <c r="R10722" i="17" s="1"/>
  <c r="N10714" i="17" a="1"/>
  <c r="N10714" i="17" s="1"/>
  <c r="R10714" i="17" a="1"/>
  <c r="R10714" i="17" s="1"/>
  <c r="R10698" i="17" a="1"/>
  <c r="R10698" i="17" s="1"/>
  <c r="N10690" i="17" a="1"/>
  <c r="N10690" i="17" s="1"/>
  <c r="R10690" i="17" a="1"/>
  <c r="R10690" i="17" s="1"/>
  <c r="N10682" i="17" a="1"/>
  <c r="N10682" i="17" s="1"/>
  <c r="R10682" i="17" a="1"/>
  <c r="R10682" i="17" s="1"/>
  <c r="R10674" i="17" a="1"/>
  <c r="R10674" i="17" s="1"/>
  <c r="N10666" i="17" a="1"/>
  <c r="N10666" i="17" s="1"/>
  <c r="R10666" i="17" a="1"/>
  <c r="R10666" i="17" s="1"/>
  <c r="N10658" i="17" a="1"/>
  <c r="N10658" i="17" s="1"/>
  <c r="R10658" i="17" a="1"/>
  <c r="R10658" i="17" s="1"/>
  <c r="R10642" i="17" a="1"/>
  <c r="R10642" i="17" s="1"/>
  <c r="N10634" i="17" a="1"/>
  <c r="N10634" i="17" s="1"/>
  <c r="R10634" i="17" a="1"/>
  <c r="R10634" i="17" s="1"/>
  <c r="S10634" i="17" s="1" a="1"/>
  <c r="S10634" i="17" s="1"/>
  <c r="N10626" i="17" a="1"/>
  <c r="N10626" i="17" s="1"/>
  <c r="R10626" i="17" a="1"/>
  <c r="R10626" i="17" s="1"/>
  <c r="N10618" i="17" a="1"/>
  <c r="N10618" i="17" s="1"/>
  <c r="R10618" i="17" a="1"/>
  <c r="R10618" i="17" s="1"/>
  <c r="N10610" i="17" a="1"/>
  <c r="N10610" i="17" s="1"/>
  <c r="R10610" i="17" a="1"/>
  <c r="R10610" i="17" s="1"/>
  <c r="N10602" i="17" a="1"/>
  <c r="N10602" i="17" s="1"/>
  <c r="R10602" i="17" a="1"/>
  <c r="R10602" i="17" s="1"/>
  <c r="N10594" i="17" a="1"/>
  <c r="N10594" i="17" s="1"/>
  <c r="R10594" i="17" a="1"/>
  <c r="R10594" i="17" s="1"/>
  <c r="N10586" i="17" a="1"/>
  <c r="N10586" i="17" s="1"/>
  <c r="R10586" i="17" a="1"/>
  <c r="R10586" i="17" s="1"/>
  <c r="N10578" i="17" a="1"/>
  <c r="N10578" i="17" s="1"/>
  <c r="R10578" i="17" a="1"/>
  <c r="R10578" i="17" s="1"/>
  <c r="N10570" i="17" a="1"/>
  <c r="N10570" i="17" s="1"/>
  <c r="R10570" i="17" a="1"/>
  <c r="R10570" i="17" s="1"/>
  <c r="S10570" i="17" s="1" a="1"/>
  <c r="S10570" i="17" s="1"/>
  <c r="N10562" i="17" a="1"/>
  <c r="N10562" i="17" s="1"/>
  <c r="R10562" i="17" a="1"/>
  <c r="R10562" i="17" s="1"/>
  <c r="R10554" i="17" a="1"/>
  <c r="R10554" i="17" s="1"/>
  <c r="R10546" i="17" a="1"/>
  <c r="R10546" i="17" s="1"/>
  <c r="R10538" i="17" a="1"/>
  <c r="R10538" i="17" s="1"/>
  <c r="N10530" i="17" a="1"/>
  <c r="N10530" i="17" s="1"/>
  <c r="R10530" i="17" a="1"/>
  <c r="R10530" i="17" s="1"/>
  <c r="N10522" i="17" a="1"/>
  <c r="N10522" i="17" s="1"/>
  <c r="R10522" i="17" a="1"/>
  <c r="R10522" i="17" s="1"/>
  <c r="N10514" i="17" a="1"/>
  <c r="N10514" i="17" s="1"/>
  <c r="R10514" i="17" a="1"/>
  <c r="R10514" i="17" s="1"/>
  <c r="N10506" i="17" a="1"/>
  <c r="N10506" i="17" s="1"/>
  <c r="R10506" i="17" a="1"/>
  <c r="R10506" i="17" s="1"/>
  <c r="R10498" i="17" a="1"/>
  <c r="R10498" i="17" s="1"/>
  <c r="N10490" i="17" a="1"/>
  <c r="N10490" i="17" s="1"/>
  <c r="R10490" i="17" a="1"/>
  <c r="R10490" i="17" s="1"/>
  <c r="S10490" i="17" s="1" a="1"/>
  <c r="S10490" i="17" s="1"/>
  <c r="R10482" i="17" a="1"/>
  <c r="R10482" i="17" s="1"/>
  <c r="N10474" i="17" a="1"/>
  <c r="N10474" i="17" s="1"/>
  <c r="R10474" i="17" a="1"/>
  <c r="R10474" i="17" s="1"/>
  <c r="R10458" i="17" a="1"/>
  <c r="R10458" i="17" s="1"/>
  <c r="R10450" i="17" a="1"/>
  <c r="R10450" i="17" s="1"/>
  <c r="N10442" i="17" a="1"/>
  <c r="N10442" i="17" s="1"/>
  <c r="R10442" i="17" a="1"/>
  <c r="R10442" i="17" s="1"/>
  <c r="R10426" i="17" a="1"/>
  <c r="R10426" i="17" s="1"/>
  <c r="S10426" i="17" s="1" a="1"/>
  <c r="S10426" i="17" s="1"/>
  <c r="N10418" i="17" a="1"/>
  <c r="N10418" i="17" s="1"/>
  <c r="R10418" i="17" a="1"/>
  <c r="R10418" i="17" s="1"/>
  <c r="N10402" i="17" a="1"/>
  <c r="N10402" i="17" s="1"/>
  <c r="R10402" i="17" a="1"/>
  <c r="R10402" i="17" s="1"/>
  <c r="N10394" i="17" a="1"/>
  <c r="N10394" i="17" s="1"/>
  <c r="R10394" i="17" a="1"/>
  <c r="R10394" i="17" s="1"/>
  <c r="R10386" i="17" a="1"/>
  <c r="R10386" i="17" s="1"/>
  <c r="N10378" i="17" a="1"/>
  <c r="N10378" i="17" s="1"/>
  <c r="R10378" i="17" a="1"/>
  <c r="R10378" i="17" s="1"/>
  <c r="R10370" i="17" a="1"/>
  <c r="R10370" i="17" s="1"/>
  <c r="N10362" i="17" a="1"/>
  <c r="N10362" i="17" s="1"/>
  <c r="R10362" i="17" a="1"/>
  <c r="R10362" i="17" s="1"/>
  <c r="N10354" i="17" a="1"/>
  <c r="N10354" i="17" s="1"/>
  <c r="R10354" i="17" a="1"/>
  <c r="R10354" i="17" s="1"/>
  <c r="N10346" i="17" a="1"/>
  <c r="N10346" i="17" s="1"/>
  <c r="R10346" i="17" a="1"/>
  <c r="R10346" i="17" s="1"/>
  <c r="R10338" i="17" a="1"/>
  <c r="R10338" i="17" s="1"/>
  <c r="N10330" i="17" a="1"/>
  <c r="N10330" i="17" s="1"/>
  <c r="R10330" i="17" a="1"/>
  <c r="R10330" i="17" s="1"/>
  <c r="N10322" i="17" a="1"/>
  <c r="N10322" i="17" s="1"/>
  <c r="R10322" i="17" a="1"/>
  <c r="R10322" i="17" s="1"/>
  <c r="N10314" i="17" a="1"/>
  <c r="N10314" i="17" s="1"/>
  <c r="R10314" i="17" a="1"/>
  <c r="R10314" i="17" s="1"/>
  <c r="N10298" i="17" a="1"/>
  <c r="N10298" i="17" s="1"/>
  <c r="R10298" i="17" a="1"/>
  <c r="R10298" i="17" s="1"/>
  <c r="N10290" i="17" a="1"/>
  <c r="N10290" i="17" s="1"/>
  <c r="R10290" i="17" a="1"/>
  <c r="R10290" i="17" s="1"/>
  <c r="R10282" i="17" a="1"/>
  <c r="R10282" i="17" s="1"/>
  <c r="N10274" i="17" a="1"/>
  <c r="N10274" i="17" s="1"/>
  <c r="R10274" i="17" a="1"/>
  <c r="R10274" i="17" s="1"/>
  <c r="R10266" i="17" a="1"/>
  <c r="R10266" i="17" s="1"/>
  <c r="R10258" i="17" a="1"/>
  <c r="R10258" i="17" s="1"/>
  <c r="S10258" i="17" s="1" a="1"/>
  <c r="S10258" i="17" s="1"/>
  <c r="N10250" i="17" a="1"/>
  <c r="N10250" i="17" s="1"/>
  <c r="R10250" i="17" a="1"/>
  <c r="R10250" i="17" s="1"/>
  <c r="N10242" i="17" a="1"/>
  <c r="N10242" i="17" s="1"/>
  <c r="R10242" i="17" a="1"/>
  <c r="R10242" i="17" s="1"/>
  <c r="R10234" i="17" a="1"/>
  <c r="R10234" i="17" s="1"/>
  <c r="R10226" i="17" a="1"/>
  <c r="R10226" i="17" s="1"/>
  <c r="R10218" i="17" a="1"/>
  <c r="R10218" i="17" s="1"/>
  <c r="R10210" i="17" a="1"/>
  <c r="R10210" i="17" s="1"/>
  <c r="S10210" i="17" s="1" a="1"/>
  <c r="S10210" i="17" s="1"/>
  <c r="N10202" i="17" a="1"/>
  <c r="N10202" i="17" s="1"/>
  <c r="R10202" i="17" a="1"/>
  <c r="R10202" i="17" s="1"/>
  <c r="N10194" i="17" a="1"/>
  <c r="N10194" i="17" s="1"/>
  <c r="R10194" i="17" a="1"/>
  <c r="R10194" i="17" s="1"/>
  <c r="N10186" i="17" a="1"/>
  <c r="N10186" i="17" s="1"/>
  <c r="R10186" i="17" a="1"/>
  <c r="R10186" i="17" s="1"/>
  <c r="N10178" i="17" a="1"/>
  <c r="N10178" i="17" s="1"/>
  <c r="R10178" i="17" a="1"/>
  <c r="R10178" i="17" s="1"/>
  <c r="R10170" i="17" a="1"/>
  <c r="R10170" i="17" s="1"/>
  <c r="R10162" i="17" a="1"/>
  <c r="R10162" i="17" s="1"/>
  <c r="N10154" i="17" a="1"/>
  <c r="N10154" i="17" s="1"/>
  <c r="R10154" i="17" a="1"/>
  <c r="R10154" i="17" s="1"/>
  <c r="R10146" i="17" a="1"/>
  <c r="R10146" i="17" s="1"/>
  <c r="N10138" i="17" a="1"/>
  <c r="N10138" i="17" s="1"/>
  <c r="R10138" i="17" a="1"/>
  <c r="R10138" i="17" s="1"/>
  <c r="N10130" i="17" a="1"/>
  <c r="N10130" i="17" s="1"/>
  <c r="R10130" i="17" a="1"/>
  <c r="R10130" i="17" s="1"/>
  <c r="N10122" i="17" a="1"/>
  <c r="N10122" i="17" s="1"/>
  <c r="R10122" i="17" a="1"/>
  <c r="R10122" i="17" s="1"/>
  <c r="R10114" i="17" a="1"/>
  <c r="R10114" i="17" s="1"/>
  <c r="N10106" i="17" a="1"/>
  <c r="N10106" i="17" s="1"/>
  <c r="R10106" i="17" a="1"/>
  <c r="R10106" i="17" s="1"/>
  <c r="N10098" i="17" a="1"/>
  <c r="N10098" i="17" s="1"/>
  <c r="R10098" i="17" a="1"/>
  <c r="R10098" i="17" s="1"/>
  <c r="N10090" i="17" a="1"/>
  <c r="N10090" i="17" s="1"/>
  <c r="R10090" i="17" a="1"/>
  <c r="R10090" i="17" s="1"/>
  <c r="R10082" i="17" a="1"/>
  <c r="R10082" i="17" s="1"/>
  <c r="N10074" i="17" a="1"/>
  <c r="N10074" i="17" s="1"/>
  <c r="R10074" i="17" a="1"/>
  <c r="R10074" i="17" s="1"/>
  <c r="N10066" i="17" a="1"/>
  <c r="N10066" i="17" s="1"/>
  <c r="R10066" i="17" a="1"/>
  <c r="R10066" i="17" s="1"/>
  <c r="R10058" i="17" a="1"/>
  <c r="R10058" i="17" s="1"/>
  <c r="S10058" i="17" s="1" a="1"/>
  <c r="S10058" i="17" s="1"/>
  <c r="N10050" i="17" a="1"/>
  <c r="N10050" i="17" s="1"/>
  <c r="R10050" i="17" a="1"/>
  <c r="R10050" i="17" s="1"/>
  <c r="N10034" i="17" a="1"/>
  <c r="N10034" i="17" s="1"/>
  <c r="R10034" i="17" a="1"/>
  <c r="R10034" i="17" s="1"/>
  <c r="N10026" i="17" a="1"/>
  <c r="N10026" i="17" s="1"/>
  <c r="R10026" i="17" a="1"/>
  <c r="R10026" i="17" s="1"/>
  <c r="N10018" i="17" a="1"/>
  <c r="N10018" i="17" s="1"/>
  <c r="R10018" i="17" a="1"/>
  <c r="R10018" i="17" s="1"/>
  <c r="S10018" i="17" s="1" a="1"/>
  <c r="S10018" i="17" s="1"/>
  <c r="N10010" i="17" a="1"/>
  <c r="N10010" i="17" s="1"/>
  <c r="R10010" i="17" a="1"/>
  <c r="R10010" i="17" s="1"/>
  <c r="N10002" i="17" a="1"/>
  <c r="N10002" i="17" s="1"/>
  <c r="R10002" i="17" a="1"/>
  <c r="R10002" i="17" s="1"/>
  <c r="N9994" i="17" a="1"/>
  <c r="N9994" i="17" s="1"/>
  <c r="R9994" i="17" a="1"/>
  <c r="R9994" i="17" s="1"/>
  <c r="N9986" i="17" a="1"/>
  <c r="N9986" i="17" s="1"/>
  <c r="R9986" i="17" a="1"/>
  <c r="R9986" i="17" s="1"/>
  <c r="S9986" i="17" s="1" a="1"/>
  <c r="S9986" i="17" s="1"/>
  <c r="N9978" i="17" a="1"/>
  <c r="N9978" i="17" s="1"/>
  <c r="R9978" i="17" a="1"/>
  <c r="R9978" i="17" s="1"/>
  <c r="N9970" i="17" a="1"/>
  <c r="N9970" i="17" s="1"/>
  <c r="R9970" i="17" a="1"/>
  <c r="R9970" i="17" s="1"/>
  <c r="R9962" i="17" a="1"/>
  <c r="R9962" i="17" s="1"/>
  <c r="N9954" i="17" a="1"/>
  <c r="N9954" i="17" s="1"/>
  <c r="R9954" i="17" a="1"/>
  <c r="R9954" i="17" s="1"/>
  <c r="N9946" i="17" a="1"/>
  <c r="N9946" i="17" s="1"/>
  <c r="R9946" i="17" a="1"/>
  <c r="R9946" i="17" s="1"/>
  <c r="R9938" i="17" a="1"/>
  <c r="R9938" i="17" s="1"/>
  <c r="N9930" i="17" a="1"/>
  <c r="N9930" i="17" s="1"/>
  <c r="R9930" i="17" a="1"/>
  <c r="R9930" i="17" s="1"/>
  <c r="N9922" i="17" a="1"/>
  <c r="N9922" i="17" s="1"/>
  <c r="R9922" i="17" a="1"/>
  <c r="R9922" i="17" s="1"/>
  <c r="N9914" i="17" a="1"/>
  <c r="N9914" i="17" s="1"/>
  <c r="R9914" i="17" a="1"/>
  <c r="R9914" i="17" s="1"/>
  <c r="R9906" i="17" a="1"/>
  <c r="R9906" i="17" s="1"/>
  <c r="R9898" i="17" a="1"/>
  <c r="R9898" i="17" s="1"/>
  <c r="N9890" i="17" a="1"/>
  <c r="N9890" i="17" s="1"/>
  <c r="R9890" i="17" a="1"/>
  <c r="R9890" i="17" s="1"/>
  <c r="N9882" i="17" a="1"/>
  <c r="N9882" i="17" s="1"/>
  <c r="R9882" i="17" a="1"/>
  <c r="R9882" i="17" s="1"/>
  <c r="N9874" i="17" a="1"/>
  <c r="N9874" i="17" s="1"/>
  <c r="R9874" i="17" a="1"/>
  <c r="R9874" i="17" s="1"/>
  <c r="S9874" i="17" s="1" a="1"/>
  <c r="S9874" i="17" s="1"/>
  <c r="N9866" i="17" a="1"/>
  <c r="N9866" i="17" s="1"/>
  <c r="R9866" i="17" a="1"/>
  <c r="R9866" i="17" s="1"/>
  <c r="N9858" i="17" a="1"/>
  <c r="N9858" i="17" s="1"/>
  <c r="R9858" i="17" a="1"/>
  <c r="R9858" i="17" s="1"/>
  <c r="R9850" i="17" a="1"/>
  <c r="R9850" i="17" s="1"/>
  <c r="N9842" i="17" a="1"/>
  <c r="N9842" i="17" s="1"/>
  <c r="R9842" i="17" a="1"/>
  <c r="R9842" i="17" s="1"/>
  <c r="N9834" i="17" a="1"/>
  <c r="N9834" i="17" s="1"/>
  <c r="R9834" i="17" a="1"/>
  <c r="R9834" i="17" s="1"/>
  <c r="N9826" i="17" a="1"/>
  <c r="N9826" i="17" s="1"/>
  <c r="R9826" i="17" a="1"/>
  <c r="R9826" i="17" s="1"/>
  <c r="N9818" i="17" a="1"/>
  <c r="N9818" i="17" s="1"/>
  <c r="R9818" i="17" a="1"/>
  <c r="R9818" i="17" s="1"/>
  <c r="N9810" i="17" a="1"/>
  <c r="N9810" i="17" s="1"/>
  <c r="R9810" i="17" a="1"/>
  <c r="R9810" i="17" s="1"/>
  <c r="N9802" i="17" a="1"/>
  <c r="N9802" i="17" s="1"/>
  <c r="R9802" i="17" a="1"/>
  <c r="R9802" i="17" s="1"/>
  <c r="N9794" i="17" a="1"/>
  <c r="N9794" i="17" s="1"/>
  <c r="R9794" i="17" a="1"/>
  <c r="R9794" i="17" s="1"/>
  <c r="N9786" i="17" a="1"/>
  <c r="N9786" i="17" s="1"/>
  <c r="R9786" i="17" a="1"/>
  <c r="R9786" i="17" s="1"/>
  <c r="N9778" i="17" a="1"/>
  <c r="N9778" i="17" s="1"/>
  <c r="R9778" i="17" a="1"/>
  <c r="R9778" i="17" s="1"/>
  <c r="N9770" i="17" a="1"/>
  <c r="N9770" i="17" s="1"/>
  <c r="R9770" i="17" a="1"/>
  <c r="R9770" i="17" s="1"/>
  <c r="N9762" i="17" a="1"/>
  <c r="N9762" i="17" s="1"/>
  <c r="R9762" i="17" a="1"/>
  <c r="R9762" i="17" s="1"/>
  <c r="N9754" i="17" a="1"/>
  <c r="N9754" i="17" s="1"/>
  <c r="R9754" i="17" a="1"/>
  <c r="R9754" i="17" s="1"/>
  <c r="N9746" i="17" a="1"/>
  <c r="N9746" i="17" s="1"/>
  <c r="R9746" i="17" a="1"/>
  <c r="R9746" i="17" s="1"/>
  <c r="N9730" i="17" a="1"/>
  <c r="N9730" i="17" s="1"/>
  <c r="R9730" i="17" a="1"/>
  <c r="R9730" i="17" s="1"/>
  <c r="N9722" i="17" a="1"/>
  <c r="N9722" i="17" s="1"/>
  <c r="R9722" i="17" a="1"/>
  <c r="R9722" i="17" s="1"/>
  <c r="R9714" i="17" a="1"/>
  <c r="R9714" i="17" s="1"/>
  <c r="N9706" i="17" a="1"/>
  <c r="N9706" i="17" s="1"/>
  <c r="R9706" i="17" a="1"/>
  <c r="R9706" i="17" s="1"/>
  <c r="N9690" i="17" a="1"/>
  <c r="N9690" i="17" s="1"/>
  <c r="R9690" i="17" a="1"/>
  <c r="R9690" i="17" s="1"/>
  <c r="N9682" i="17" a="1"/>
  <c r="N9682" i="17" s="1"/>
  <c r="R9682" i="17" a="1"/>
  <c r="R9682" i="17" s="1"/>
  <c r="N9674" i="17" a="1"/>
  <c r="N9674" i="17" s="1"/>
  <c r="R9674" i="17" a="1"/>
  <c r="R9674" i="17" s="1"/>
  <c r="N9666" i="17" a="1"/>
  <c r="N9666" i="17" s="1"/>
  <c r="R9666" i="17" a="1"/>
  <c r="R9666" i="17" s="1"/>
  <c r="R9658" i="17" a="1"/>
  <c r="R9658" i="17" s="1"/>
  <c r="R9650" i="17" a="1"/>
  <c r="R9650" i="17" s="1"/>
  <c r="S9650" i="17" s="1" a="1"/>
  <c r="S9650" i="17" s="1"/>
  <c r="R9642" i="17" a="1"/>
  <c r="R9642" i="17" s="1"/>
  <c r="N9634" i="17" a="1"/>
  <c r="N9634" i="17" s="1"/>
  <c r="R9634" i="17" a="1"/>
  <c r="R9634" i="17" s="1"/>
  <c r="R9626" i="17" a="1"/>
  <c r="R9626" i="17" s="1"/>
  <c r="R9618" i="17" a="1"/>
  <c r="R9618" i="17" s="1"/>
  <c r="R9610" i="17" a="1"/>
  <c r="R9610" i="17" s="1"/>
  <c r="R9602" i="17" a="1"/>
  <c r="R9602" i="17" s="1"/>
  <c r="N9594" i="17" a="1"/>
  <c r="N9594" i="17" s="1"/>
  <c r="R9594" i="17" a="1"/>
  <c r="R9594" i="17" s="1"/>
  <c r="R9586" i="17" a="1"/>
  <c r="R9586" i="17" s="1"/>
  <c r="R9578" i="17" a="1"/>
  <c r="R9578" i="17" s="1"/>
  <c r="R9570" i="17" a="1"/>
  <c r="R9570" i="17" s="1"/>
  <c r="R9562" i="17" a="1"/>
  <c r="R9562" i="17" s="1"/>
  <c r="N9554" i="17" a="1"/>
  <c r="N9554" i="17" s="1"/>
  <c r="R9554" i="17" a="1"/>
  <c r="R9554" i="17" s="1"/>
  <c r="N9546" i="17" a="1"/>
  <c r="N9546" i="17" s="1"/>
  <c r="R9546" i="17" a="1"/>
  <c r="R9546" i="17" s="1"/>
  <c r="N9538" i="17" a="1"/>
  <c r="N9538" i="17" s="1"/>
  <c r="R9538" i="17" a="1"/>
  <c r="R9538" i="17" s="1"/>
  <c r="R9530" i="17" a="1"/>
  <c r="R9530" i="17" s="1"/>
  <c r="N9522" i="17" a="1"/>
  <c r="N9522" i="17" s="1"/>
  <c r="R9522" i="17" a="1"/>
  <c r="R9522" i="17" s="1"/>
  <c r="N9514" i="17" a="1"/>
  <c r="N9514" i="17" s="1"/>
  <c r="R9514" i="17" a="1"/>
  <c r="R9514" i="17" s="1"/>
  <c r="S9514" i="17" s="1" a="1"/>
  <c r="S9514" i="17" s="1"/>
  <c r="N9506" i="17" a="1"/>
  <c r="N9506" i="17" s="1"/>
  <c r="R9506" i="17" a="1"/>
  <c r="R9506" i="17" s="1"/>
  <c r="N9498" i="17" a="1"/>
  <c r="N9498" i="17" s="1"/>
  <c r="R9498" i="17" a="1"/>
  <c r="R9498" i="17" s="1"/>
  <c r="R9490" i="17" a="1"/>
  <c r="R9490" i="17" s="1"/>
  <c r="N9482" i="17" a="1"/>
  <c r="N9482" i="17" s="1"/>
  <c r="R9482" i="17" a="1"/>
  <c r="R9482" i="17" s="1"/>
  <c r="N9474" i="17" a="1"/>
  <c r="N9474" i="17" s="1"/>
  <c r="R9474" i="17" a="1"/>
  <c r="R9474" i="17" s="1"/>
  <c r="R9466" i="17" a="1"/>
  <c r="R9466" i="17" s="1"/>
  <c r="N9458" i="17" a="1"/>
  <c r="N9458" i="17" s="1"/>
  <c r="R9458" i="17" a="1"/>
  <c r="R9458" i="17" s="1"/>
  <c r="R9450" i="17" a="1"/>
  <c r="R9450" i="17" s="1"/>
  <c r="R9442" i="17" a="1"/>
  <c r="R9442" i="17" s="1"/>
  <c r="R9434" i="17" a="1"/>
  <c r="R9434" i="17" s="1"/>
  <c r="R9426" i="17" a="1"/>
  <c r="R9426" i="17" s="1"/>
  <c r="S9426" i="17" s="1" a="1"/>
  <c r="S9426" i="17" s="1"/>
  <c r="R9418" i="17" a="1"/>
  <c r="R9418" i="17" s="1"/>
  <c r="R9410" i="17" a="1"/>
  <c r="R9410" i="17" s="1"/>
  <c r="R9402" i="17" a="1"/>
  <c r="R9402" i="17" s="1"/>
  <c r="N9386" i="17" a="1"/>
  <c r="N9386" i="17" s="1"/>
  <c r="R9386" i="17" a="1"/>
  <c r="R9386" i="17" s="1"/>
  <c r="N9378" i="17" a="1"/>
  <c r="N9378" i="17" s="1"/>
  <c r="R9378" i="17" a="1"/>
  <c r="R9378" i="17" s="1"/>
  <c r="N9370" i="17" a="1"/>
  <c r="N9370" i="17" s="1"/>
  <c r="R9370" i="17" a="1"/>
  <c r="R9370" i="17" s="1"/>
  <c r="N9362" i="17" a="1"/>
  <c r="N9362" i="17" s="1"/>
  <c r="R9362" i="17" a="1"/>
  <c r="R9362" i="17" s="1"/>
  <c r="N9346" i="17" a="1"/>
  <c r="N9346" i="17" s="1"/>
  <c r="R9346" i="17" a="1"/>
  <c r="R9346" i="17" s="1"/>
  <c r="N9338" i="17" a="1"/>
  <c r="N9338" i="17" s="1"/>
  <c r="R9338" i="17" a="1"/>
  <c r="R9338" i="17" s="1"/>
  <c r="N9330" i="17" a="1"/>
  <c r="N9330" i="17" s="1"/>
  <c r="R9330" i="17" a="1"/>
  <c r="R9330" i="17" s="1"/>
  <c r="N9322" i="17" a="1"/>
  <c r="N9322" i="17" s="1"/>
  <c r="R9322" i="17" a="1"/>
  <c r="R9322" i="17" s="1"/>
  <c r="R9314" i="17" a="1"/>
  <c r="R9314" i="17" s="1"/>
  <c r="N9306" i="17" a="1"/>
  <c r="N9306" i="17" s="1"/>
  <c r="R9306" i="17" a="1"/>
  <c r="R9306" i="17" s="1"/>
  <c r="N9298" i="17" a="1"/>
  <c r="N9298" i="17" s="1"/>
  <c r="R9298" i="17" a="1"/>
  <c r="R9298" i="17" s="1"/>
  <c r="N9290" i="17" a="1"/>
  <c r="N9290" i="17" s="1"/>
  <c r="R9290" i="17" a="1"/>
  <c r="R9290" i="17" s="1"/>
  <c r="N9282" i="17" a="1"/>
  <c r="N9282" i="17" s="1"/>
  <c r="R9282" i="17" a="1"/>
  <c r="R9282" i="17" s="1"/>
  <c r="N9274" i="17" a="1"/>
  <c r="N9274" i="17" s="1"/>
  <c r="R9274" i="17" a="1"/>
  <c r="R9274" i="17" s="1"/>
  <c r="R9266" i="17" a="1"/>
  <c r="R9266" i="17" s="1"/>
  <c r="N9250" i="17" a="1"/>
  <c r="N9250" i="17" s="1"/>
  <c r="R9250" i="17" a="1"/>
  <c r="R9250" i="17" s="1"/>
  <c r="N9242" i="17" a="1"/>
  <c r="N9242" i="17" s="1"/>
  <c r="R9242" i="17" a="1"/>
  <c r="R9242" i="17" s="1"/>
  <c r="N9234" i="17" a="1"/>
  <c r="N9234" i="17" s="1"/>
  <c r="R9234" i="17" a="1"/>
  <c r="R9234" i="17" s="1"/>
  <c r="N9226" i="17" a="1"/>
  <c r="N9226" i="17" s="1"/>
  <c r="R9226" i="17" a="1"/>
  <c r="R9226" i="17" s="1"/>
  <c r="N9218" i="17" a="1"/>
  <c r="N9218" i="17" s="1"/>
  <c r="R9218" i="17" a="1"/>
  <c r="R9218" i="17" s="1"/>
  <c r="N9210" i="17" a="1"/>
  <c r="N9210" i="17" s="1"/>
  <c r="R9210" i="17" a="1"/>
  <c r="R9210" i="17" s="1"/>
  <c r="N9202" i="17" a="1"/>
  <c r="N9202" i="17" s="1"/>
  <c r="R9202" i="17" a="1"/>
  <c r="R9202" i="17" s="1"/>
  <c r="R9194" i="17" a="1"/>
  <c r="R9194" i="17" s="1"/>
  <c r="N9186" i="17" a="1"/>
  <c r="N9186" i="17" s="1"/>
  <c r="R9186" i="17" a="1"/>
  <c r="R9186" i="17" s="1"/>
  <c r="N9178" i="17" a="1"/>
  <c r="N9178" i="17" s="1"/>
  <c r="R9178" i="17" a="1"/>
  <c r="R9178" i="17" s="1"/>
  <c r="N9170" i="17" a="1"/>
  <c r="N9170" i="17" s="1"/>
  <c r="R9170" i="17" a="1"/>
  <c r="R9170" i="17" s="1"/>
  <c r="R9162" i="17" a="1"/>
  <c r="R9162" i="17" s="1"/>
  <c r="N9154" i="17" a="1"/>
  <c r="N9154" i="17" s="1"/>
  <c r="R9154" i="17" a="1"/>
  <c r="R9154" i="17" s="1"/>
  <c r="N9146" i="17" a="1"/>
  <c r="N9146" i="17" s="1"/>
  <c r="R9146" i="17" a="1"/>
  <c r="R9146" i="17" s="1"/>
  <c r="R9138" i="17" a="1"/>
  <c r="R9138" i="17" s="1"/>
  <c r="N9130" i="17" a="1"/>
  <c r="N9130" i="17" s="1"/>
  <c r="R9130" i="17" a="1"/>
  <c r="R9130" i="17" s="1"/>
  <c r="N9122" i="17" a="1"/>
  <c r="N9122" i="17" s="1"/>
  <c r="R9122" i="17" a="1"/>
  <c r="R9122" i="17" s="1"/>
  <c r="R9114" i="17" a="1"/>
  <c r="R9114" i="17" s="1"/>
  <c r="R9106" i="17" a="1"/>
  <c r="R9106" i="17" s="1"/>
  <c r="S9106" i="17" s="1" a="1"/>
  <c r="S9106" i="17" s="1"/>
  <c r="N9098" i="17" a="1"/>
  <c r="N9098" i="17" s="1"/>
  <c r="R9098" i="17" a="1"/>
  <c r="R9098" i="17" s="1"/>
  <c r="R9090" i="17" a="1"/>
  <c r="R9090" i="17" s="1"/>
  <c r="N9074" i="17" a="1"/>
  <c r="N9074" i="17" s="1"/>
  <c r="R9074" i="17" a="1"/>
  <c r="R9074" i="17" s="1"/>
  <c r="N9066" i="17" a="1"/>
  <c r="N9066" i="17" s="1"/>
  <c r="R9066" i="17" a="1"/>
  <c r="R9066" i="17" s="1"/>
  <c r="R9058" i="17" a="1"/>
  <c r="R9058" i="17" s="1"/>
  <c r="S9058" i="17" s="1" a="1"/>
  <c r="S9058" i="17" s="1"/>
  <c r="N9042" i="17" a="1"/>
  <c r="N9042" i="17" s="1"/>
  <c r="R9042" i="17" a="1"/>
  <c r="R9042" i="17" s="1"/>
  <c r="R9034" i="17" a="1"/>
  <c r="R9034" i="17" s="1"/>
  <c r="R9026" i="17" a="1"/>
  <c r="R9026" i="17" s="1"/>
  <c r="N9018" i="17" a="1"/>
  <c r="N9018" i="17" s="1"/>
  <c r="R9018" i="17" a="1"/>
  <c r="R9018" i="17" s="1"/>
  <c r="N9010" i="17" a="1"/>
  <c r="N9010" i="17" s="1"/>
  <c r="R9010" i="17" a="1"/>
  <c r="R9010" i="17" s="1"/>
  <c r="S9010" i="17" s="1" a="1"/>
  <c r="S9010" i="17" s="1"/>
  <c r="N9002" i="17" a="1"/>
  <c r="N9002" i="17" s="1"/>
  <c r="R9002" i="17" a="1"/>
  <c r="R9002" i="17" s="1"/>
  <c r="N8994" i="17" a="1"/>
  <c r="N8994" i="17" s="1"/>
  <c r="R8994" i="17" a="1"/>
  <c r="R8994" i="17" s="1"/>
  <c r="R8986" i="17" a="1"/>
  <c r="R8986" i="17" s="1"/>
  <c r="N8962" i="17" a="1"/>
  <c r="N8962" i="17" s="1"/>
  <c r="R8962" i="17" a="1"/>
  <c r="R8962" i="17" s="1"/>
  <c r="N8954" i="17" a="1"/>
  <c r="N8954" i="17" s="1"/>
  <c r="R8954" i="17" a="1"/>
  <c r="R8954" i="17" s="1"/>
  <c r="N8946" i="17" a="1"/>
  <c r="N8946" i="17" s="1"/>
  <c r="R8946" i="17" a="1"/>
  <c r="R8946" i="17" s="1"/>
  <c r="N8938" i="17" a="1"/>
  <c r="N8938" i="17" s="1"/>
  <c r="R8938" i="17" a="1"/>
  <c r="R8938" i="17" s="1"/>
  <c r="N8930" i="17" a="1"/>
  <c r="N8930" i="17" s="1"/>
  <c r="R8930" i="17" a="1"/>
  <c r="R8930" i="17" s="1"/>
  <c r="N8922" i="17" a="1"/>
  <c r="N8922" i="17" s="1"/>
  <c r="R8922" i="17" a="1"/>
  <c r="R8922" i="17" s="1"/>
  <c r="R8914" i="17" a="1"/>
  <c r="R8914" i="17" s="1"/>
  <c r="N8906" i="17" a="1"/>
  <c r="N8906" i="17" s="1"/>
  <c r="R8906" i="17" a="1"/>
  <c r="R8906" i="17" s="1"/>
  <c r="N8898" i="17" a="1"/>
  <c r="N8898" i="17" s="1"/>
  <c r="R8898" i="17" a="1"/>
  <c r="R8898" i="17" s="1"/>
  <c r="N8890" i="17" a="1"/>
  <c r="N8890" i="17" s="1"/>
  <c r="R8890" i="17" a="1"/>
  <c r="R8890" i="17" s="1"/>
  <c r="N8882" i="17" a="1"/>
  <c r="N8882" i="17" s="1"/>
  <c r="R8882" i="17" a="1"/>
  <c r="R8882" i="17" s="1"/>
  <c r="N8874" i="17" a="1"/>
  <c r="N8874" i="17" s="1"/>
  <c r="R8874" i="17" a="1"/>
  <c r="R8874" i="17" s="1"/>
  <c r="N8866" i="17" a="1"/>
  <c r="N8866" i="17" s="1"/>
  <c r="R8866" i="17" a="1"/>
  <c r="R8866" i="17" s="1"/>
  <c r="N8858" i="17" a="1"/>
  <c r="N8858" i="17" s="1"/>
  <c r="R8858" i="17" a="1"/>
  <c r="R8858" i="17" s="1"/>
  <c r="N8850" i="17" a="1"/>
  <c r="N8850" i="17" s="1"/>
  <c r="R8850" i="17" a="1"/>
  <c r="R8850" i="17" s="1"/>
  <c r="N8842" i="17" a="1"/>
  <c r="N8842" i="17" s="1"/>
  <c r="R8842" i="17" a="1"/>
  <c r="R8842" i="17" s="1"/>
  <c r="N8834" i="17" a="1"/>
  <c r="N8834" i="17" s="1"/>
  <c r="R8834" i="17" a="1"/>
  <c r="R8834" i="17" s="1"/>
  <c r="N8826" i="17" a="1"/>
  <c r="N8826" i="17" s="1"/>
  <c r="R8826" i="17" a="1"/>
  <c r="R8826" i="17" s="1"/>
  <c r="N8818" i="17" a="1"/>
  <c r="N8818" i="17" s="1"/>
  <c r="R8818" i="17" a="1"/>
  <c r="R8818" i="17" s="1"/>
  <c r="R8810" i="17" a="1"/>
  <c r="R8810" i="17" s="1"/>
  <c r="R8802" i="17" a="1"/>
  <c r="R8802" i="17" s="1"/>
  <c r="R8794" i="17" a="1"/>
  <c r="R8794" i="17" s="1"/>
  <c r="R8786" i="17" a="1"/>
  <c r="R8786" i="17" s="1"/>
  <c r="R8778" i="17" a="1"/>
  <c r="R8778" i="17" s="1"/>
  <c r="R8770" i="17" a="1"/>
  <c r="R8770" i="17" s="1"/>
  <c r="S8770" i="17" s="1" a="1"/>
  <c r="S8770" i="17" s="1"/>
  <c r="R8762" i="17" a="1"/>
  <c r="R8762" i="17" s="1"/>
  <c r="N8754" i="17" a="1"/>
  <c r="N8754" i="17" s="1"/>
  <c r="R8754" i="17" a="1"/>
  <c r="R8754" i="17" s="1"/>
  <c r="N8746" i="17" a="1"/>
  <c r="N8746" i="17" s="1"/>
  <c r="R8746" i="17" a="1"/>
  <c r="R8746" i="17" s="1"/>
  <c r="N8738" i="17" a="1"/>
  <c r="N8738" i="17" s="1"/>
  <c r="R8738" i="17" a="1"/>
  <c r="R8738" i="17" s="1"/>
  <c r="N8730" i="17" a="1"/>
  <c r="N8730" i="17" s="1"/>
  <c r="R8730" i="17" a="1"/>
  <c r="R8730" i="17" s="1"/>
  <c r="N8722" i="17" a="1"/>
  <c r="N8722" i="17" s="1"/>
  <c r="R8722" i="17" a="1"/>
  <c r="R8722" i="17" s="1"/>
  <c r="R8714" i="17" a="1"/>
  <c r="R8714" i="17" s="1"/>
  <c r="R8706" i="17" a="1"/>
  <c r="R8706" i="17" s="1"/>
  <c r="R8698" i="17" a="1"/>
  <c r="R8698" i="17" s="1"/>
  <c r="N8690" i="17" a="1"/>
  <c r="N8690" i="17" s="1"/>
  <c r="R8690" i="17" a="1"/>
  <c r="R8690" i="17" s="1"/>
  <c r="S8690" i="17" s="1" a="1"/>
  <c r="S8690" i="17" s="1"/>
  <c r="N8682" i="17" a="1"/>
  <c r="N8682" i="17" s="1"/>
  <c r="R8682" i="17" a="1"/>
  <c r="R8682" i="17" s="1"/>
  <c r="N8674" i="17" a="1"/>
  <c r="N8674" i="17" s="1"/>
  <c r="R8674" i="17" a="1"/>
  <c r="R8674" i="17" s="1"/>
  <c r="N8666" i="17" a="1"/>
  <c r="N8666" i="17" s="1"/>
  <c r="R8666" i="17" a="1"/>
  <c r="R8666" i="17" s="1"/>
  <c r="N8658" i="17" a="1"/>
  <c r="N8658" i="17" s="1"/>
  <c r="R8658" i="17" a="1"/>
  <c r="R8658" i="17" s="1"/>
  <c r="S8658" i="17" s="1" a="1"/>
  <c r="S8658" i="17" s="1"/>
  <c r="N8642" i="17" a="1"/>
  <c r="N8642" i="17" s="1"/>
  <c r="R8642" i="17" a="1"/>
  <c r="R8642" i="17" s="1"/>
  <c r="N8634" i="17" a="1"/>
  <c r="N8634" i="17" s="1"/>
  <c r="R8634" i="17" a="1"/>
  <c r="R8634" i="17" s="1"/>
  <c r="R8626" i="17" a="1"/>
  <c r="R8626" i="17" s="1"/>
  <c r="N8618" i="17" a="1"/>
  <c r="N8618" i="17" s="1"/>
  <c r="R8618" i="17" a="1"/>
  <c r="R8618" i="17" s="1"/>
  <c r="N8610" i="17" a="1"/>
  <c r="N8610" i="17" s="1"/>
  <c r="R8610" i="17" a="1"/>
  <c r="R8610" i="17" s="1"/>
  <c r="N8602" i="17" a="1"/>
  <c r="N8602" i="17" s="1"/>
  <c r="R8602" i="17" a="1"/>
  <c r="R8602" i="17" s="1"/>
  <c r="N8594" i="17" a="1"/>
  <c r="N8594" i="17" s="1"/>
  <c r="R8594" i="17" a="1"/>
  <c r="R8594" i="17" s="1"/>
  <c r="R8586" i="17" a="1"/>
  <c r="R8586" i="17" s="1"/>
  <c r="N8578" i="17" a="1"/>
  <c r="N8578" i="17" s="1"/>
  <c r="R8578" i="17" a="1"/>
  <c r="R8578" i="17" s="1"/>
  <c r="S8578" i="17" s="1" a="1"/>
  <c r="S8578" i="17" s="1"/>
  <c r="N8570" i="17" a="1"/>
  <c r="N8570" i="17" s="1"/>
  <c r="R8570" i="17" a="1"/>
  <c r="R8570" i="17" s="1"/>
  <c r="R8562" i="17" a="1"/>
  <c r="R8562" i="17" s="1"/>
  <c r="N8554" i="17" a="1"/>
  <c r="N8554" i="17" s="1"/>
  <c r="R8554" i="17" a="1"/>
  <c r="R8554" i="17" s="1"/>
  <c r="R8546" i="17" a="1"/>
  <c r="R8546" i="17" s="1"/>
  <c r="N8538" i="17" a="1"/>
  <c r="N8538" i="17" s="1"/>
  <c r="R8538" i="17" a="1"/>
  <c r="R8538" i="17" s="1"/>
  <c r="S8538" i="17" s="1" a="1"/>
  <c r="S8538" i="17" s="1"/>
  <c r="R8530" i="17" a="1"/>
  <c r="R8530" i="17" s="1"/>
  <c r="N8522" i="17" a="1"/>
  <c r="N8522" i="17" s="1"/>
  <c r="R8522" i="17" a="1"/>
  <c r="R8522" i="17" s="1"/>
  <c r="N8514" i="17" a="1"/>
  <c r="N8514" i="17" s="1"/>
  <c r="R8514" i="17" a="1"/>
  <c r="R8514" i="17" s="1"/>
  <c r="R8506" i="17" a="1"/>
  <c r="R8506" i="17" s="1"/>
  <c r="R8498" i="17" a="1"/>
  <c r="R8498" i="17" s="1"/>
  <c r="R8490" i="17" a="1"/>
  <c r="R8490" i="17" s="1"/>
  <c r="S8490" i="17" s="1" a="1"/>
  <c r="S8490" i="17" s="1"/>
  <c r="N8482" i="17" a="1"/>
  <c r="N8482" i="17" s="1"/>
  <c r="R8482" i="17" a="1"/>
  <c r="R8482" i="17" s="1"/>
  <c r="N8474" i="17" a="1"/>
  <c r="N8474" i="17" s="1"/>
  <c r="R8474" i="17" a="1"/>
  <c r="R8474" i="17" s="1"/>
  <c r="N8466" i="17" a="1"/>
  <c r="N8466" i="17" s="1"/>
  <c r="R8466" i="17" a="1"/>
  <c r="R8466" i="17" s="1"/>
  <c r="N8458" i="17" a="1"/>
  <c r="N8458" i="17" s="1"/>
  <c r="R8458" i="17" a="1"/>
  <c r="R8458" i="17" s="1"/>
  <c r="S8458" i="17" s="1" a="1"/>
  <c r="S8458" i="17" s="1"/>
  <c r="N8450" i="17" a="1"/>
  <c r="N8450" i="17" s="1"/>
  <c r="R8450" i="17" a="1"/>
  <c r="R8450" i="17" s="1"/>
  <c r="R8442" i="17" a="1"/>
  <c r="R8442" i="17" s="1"/>
  <c r="N8434" i="17" a="1"/>
  <c r="N8434" i="17" s="1"/>
  <c r="R8434" i="17" a="1"/>
  <c r="R8434" i="17" s="1"/>
  <c r="N8426" i="17" a="1"/>
  <c r="N8426" i="17" s="1"/>
  <c r="R8426" i="17" a="1"/>
  <c r="R8426" i="17" s="1"/>
  <c r="R8418" i="17" a="1"/>
  <c r="R8418" i="17" s="1"/>
  <c r="S8418" i="17" s="1" a="1"/>
  <c r="S8418" i="17" s="1"/>
  <c r="N8410" i="17" a="1"/>
  <c r="N8410" i="17" s="1"/>
  <c r="R8410" i="17" a="1"/>
  <c r="R8410" i="17" s="1"/>
  <c r="N8402" i="17" a="1"/>
  <c r="N8402" i="17" s="1"/>
  <c r="R8402" i="17" a="1"/>
  <c r="R8402" i="17" s="1"/>
  <c r="R8394" i="17" a="1"/>
  <c r="R8394" i="17" s="1"/>
  <c r="N8386" i="17" a="1"/>
  <c r="N8386" i="17" s="1"/>
  <c r="R8386" i="17" a="1"/>
  <c r="R8386" i="17" s="1"/>
  <c r="R8378" i="17" a="1"/>
  <c r="R8378" i="17" s="1"/>
  <c r="S8378" i="17" s="1" a="1"/>
  <c r="S8378" i="17" s="1"/>
  <c r="R8370" i="17" a="1"/>
  <c r="R8370" i="17" s="1"/>
  <c r="N8362" i="17" a="1"/>
  <c r="N8362" i="17" s="1"/>
  <c r="R8362" i="17" a="1"/>
  <c r="R8362" i="17" s="1"/>
  <c r="N8354" i="17" a="1"/>
  <c r="N8354" i="17" s="1"/>
  <c r="R8354" i="17" a="1"/>
  <c r="R8354" i="17" s="1"/>
  <c r="R8346" i="17" a="1"/>
  <c r="R8346" i="17" s="1"/>
  <c r="N8338" i="17" a="1"/>
  <c r="N8338" i="17" s="1"/>
  <c r="R8338" i="17" a="1"/>
  <c r="R8338" i="17" s="1"/>
  <c r="S8338" i="17" s="1" a="1"/>
  <c r="S8338" i="17" s="1"/>
  <c r="N8330" i="17" a="1"/>
  <c r="N8330" i="17" s="1"/>
  <c r="R8330" i="17" a="1"/>
  <c r="R8330" i="17" s="1"/>
  <c r="N8322" i="17" a="1"/>
  <c r="N8322" i="17" s="1"/>
  <c r="R8322" i="17" a="1"/>
  <c r="R8322" i="17" s="1"/>
  <c r="N8314" i="17" a="1"/>
  <c r="N8314" i="17" s="1"/>
  <c r="R8314" i="17" a="1"/>
  <c r="R8314" i="17" s="1"/>
  <c r="R8306" i="17" a="1"/>
  <c r="R8306" i="17" s="1"/>
  <c r="R8298" i="17" a="1"/>
  <c r="R8298" i="17" s="1"/>
  <c r="S8298" i="17" s="1" a="1"/>
  <c r="S8298" i="17" s="1"/>
  <c r="N8290" i="17" a="1"/>
  <c r="N8290" i="17" s="1"/>
  <c r="R8290" i="17" a="1"/>
  <c r="R8290" i="17" s="1"/>
  <c r="N8282" i="17" a="1"/>
  <c r="N8282" i="17" s="1"/>
  <c r="R8282" i="17" a="1"/>
  <c r="R8282" i="17" s="1"/>
  <c r="N8274" i="17" a="1"/>
  <c r="N8274" i="17" s="1"/>
  <c r="R8274" i="17" a="1"/>
  <c r="R8274" i="17" s="1"/>
  <c r="N8266" i="17" a="1"/>
  <c r="N8266" i="17" s="1"/>
  <c r="R8266" i="17" a="1"/>
  <c r="R8266" i="17" s="1"/>
  <c r="S8266" i="17" s="1" a="1"/>
  <c r="S8266" i="17" s="1"/>
  <c r="N8258" i="17" a="1"/>
  <c r="N8258" i="17" s="1"/>
  <c r="R8258" i="17" a="1"/>
  <c r="R8258" i="17" s="1"/>
  <c r="N8250" i="17" a="1"/>
  <c r="N8250" i="17" s="1"/>
  <c r="R8250" i="17" a="1"/>
  <c r="R8250" i="17" s="1"/>
  <c r="R8242" i="17" a="1"/>
  <c r="R8242" i="17" s="1"/>
  <c r="N8234" i="17" a="1"/>
  <c r="N8234" i="17" s="1"/>
  <c r="R8234" i="17" a="1"/>
  <c r="R8234" i="17" s="1"/>
  <c r="R8226" i="17" a="1"/>
  <c r="R8226" i="17" s="1"/>
  <c r="S8226" i="17" s="1" a="1"/>
  <c r="S8226" i="17" s="1"/>
  <c r="R8218" i="17" a="1"/>
  <c r="R8218" i="17" s="1"/>
  <c r="R8210" i="17" a="1"/>
  <c r="R8210" i="17" s="1"/>
  <c r="R8202" i="17" a="1"/>
  <c r="R8202" i="17" s="1"/>
  <c r="N8194" i="17" a="1"/>
  <c r="N8194" i="17" s="1"/>
  <c r="R8194" i="17" a="1"/>
  <c r="R8194" i="17" s="1"/>
  <c r="N8186" i="17" a="1"/>
  <c r="N8186" i="17" s="1"/>
  <c r="R8186" i="17" a="1"/>
  <c r="R8186" i="17" s="1"/>
  <c r="N8178" i="17" a="1"/>
  <c r="N8178" i="17" s="1"/>
  <c r="R8178" i="17" a="1"/>
  <c r="R8178" i="17" s="1"/>
  <c r="N8170" i="17" a="1"/>
  <c r="N8170" i="17" s="1"/>
  <c r="R8170" i="17" a="1"/>
  <c r="R8170" i="17" s="1"/>
  <c r="N8162" i="17" a="1"/>
  <c r="N8162" i="17" s="1"/>
  <c r="R8162" i="17" a="1"/>
  <c r="R8162" i="17" s="1"/>
  <c r="N8154" i="17" a="1"/>
  <c r="N8154" i="17" s="1"/>
  <c r="R8154" i="17" a="1"/>
  <c r="R8154" i="17" s="1"/>
  <c r="N8146" i="17" a="1"/>
  <c r="N8146" i="17" s="1"/>
  <c r="R8146" i="17" a="1"/>
  <c r="R8146" i="17" s="1"/>
  <c r="R8138" i="17" a="1"/>
  <c r="R8138" i="17" s="1"/>
  <c r="R8130" i="17" a="1"/>
  <c r="R8130" i="17" s="1"/>
  <c r="R8122" i="17" a="1"/>
  <c r="R8122" i="17" s="1"/>
  <c r="R8114" i="17" a="1"/>
  <c r="R8114" i="17" s="1"/>
  <c r="N8106" i="17" a="1"/>
  <c r="N8106" i="17" s="1"/>
  <c r="R8106" i="17" a="1"/>
  <c r="R8106" i="17" s="1"/>
  <c r="N8090" i="17" a="1"/>
  <c r="N8090" i="17" s="1"/>
  <c r="R8090" i="17" a="1"/>
  <c r="R8090" i="17" s="1"/>
  <c r="R8082" i="17" a="1"/>
  <c r="R8082" i="17" s="1"/>
  <c r="N8074" i="17" a="1"/>
  <c r="N8074" i="17" s="1"/>
  <c r="R8074" i="17" a="1"/>
  <c r="R8074" i="17" s="1"/>
  <c r="N8066" i="17" a="1"/>
  <c r="N8066" i="17" s="1"/>
  <c r="R8066" i="17" a="1"/>
  <c r="R8066" i="17" s="1"/>
  <c r="N8058" i="17" a="1"/>
  <c r="N8058" i="17" s="1"/>
  <c r="R8058" i="17" a="1"/>
  <c r="R8058" i="17" s="1"/>
  <c r="S8058" i="17" s="1" a="1"/>
  <c r="S8058" i="17" s="1"/>
  <c r="R8050" i="17" a="1"/>
  <c r="R8050" i="17" s="1"/>
  <c r="R8042" i="17" a="1"/>
  <c r="R8042" i="17" s="1"/>
  <c r="R8026" i="17" a="1"/>
  <c r="R8026" i="17" s="1"/>
  <c r="N8010" i="17" a="1"/>
  <c r="N8010" i="17" s="1"/>
  <c r="R8010" i="17" a="1"/>
  <c r="R8010" i="17" s="1"/>
  <c r="N8002" i="17" a="1"/>
  <c r="N8002" i="17" s="1"/>
  <c r="R8002" i="17" a="1"/>
  <c r="R8002" i="17" s="1"/>
  <c r="N7994" i="17" a="1"/>
  <c r="N7994" i="17" s="1"/>
  <c r="R7994" i="17" a="1"/>
  <c r="R7994" i="17" s="1"/>
  <c r="R7986" i="17" a="1"/>
  <c r="R7986" i="17" s="1"/>
  <c r="R7978" i="17" a="1"/>
  <c r="R7978" i="17" s="1"/>
  <c r="R7970" i="17" a="1"/>
  <c r="R7970" i="17" s="1"/>
  <c r="R7954" i="17" a="1"/>
  <c r="R7954" i="17" s="1"/>
  <c r="R7946" i="17" a="1"/>
  <c r="R7946" i="17" s="1"/>
  <c r="N7938" i="17" a="1"/>
  <c r="N7938" i="17" s="1"/>
  <c r="R7938" i="17" a="1"/>
  <c r="R7938" i="17" s="1"/>
  <c r="N7930" i="17" a="1"/>
  <c r="N7930" i="17" s="1"/>
  <c r="R7930" i="17" a="1"/>
  <c r="R7930" i="17" s="1"/>
  <c r="N7922" i="17" a="1"/>
  <c r="N7922" i="17" s="1"/>
  <c r="R7922" i="17" a="1"/>
  <c r="R7922" i="17" s="1"/>
  <c r="N7914" i="17" a="1"/>
  <c r="N7914" i="17" s="1"/>
  <c r="R7914" i="17" a="1"/>
  <c r="R7914" i="17" s="1"/>
  <c r="N7906" i="17" a="1"/>
  <c r="N7906" i="17" s="1"/>
  <c r="R7906" i="17" a="1"/>
  <c r="R7906" i="17" s="1"/>
  <c r="S7906" i="17" s="1" a="1"/>
  <c r="S7906" i="17" s="1"/>
  <c r="R7890" i="17" a="1"/>
  <c r="R7890" i="17" s="1"/>
  <c r="N7882" i="17" a="1"/>
  <c r="N7882" i="17" s="1"/>
  <c r="R7882" i="17" a="1"/>
  <c r="R7882" i="17" s="1"/>
  <c r="N7874" i="17" a="1"/>
  <c r="N7874" i="17" s="1"/>
  <c r="R7874" i="17" a="1"/>
  <c r="R7874" i="17" s="1"/>
  <c r="N7866" i="17" a="1"/>
  <c r="N7866" i="17" s="1"/>
  <c r="R7866" i="17" a="1"/>
  <c r="R7866" i="17" s="1"/>
  <c r="R7858" i="17" a="1"/>
  <c r="R7858" i="17" s="1"/>
  <c r="S7858" i="17" s="1" a="1"/>
  <c r="S7858" i="17" s="1"/>
  <c r="R7850" i="17" a="1"/>
  <c r="R7850" i="17" s="1"/>
  <c r="R7842" i="17" a="1"/>
  <c r="R7842" i="17" s="1"/>
  <c r="R7834" i="17" a="1"/>
  <c r="R7834" i="17" s="1"/>
  <c r="N7826" i="17" a="1"/>
  <c r="N7826" i="17" s="1"/>
  <c r="R7826" i="17" a="1"/>
  <c r="R7826" i="17" s="1"/>
  <c r="N7818" i="17" a="1"/>
  <c r="N7818" i="17" s="1"/>
  <c r="R7818" i="17" a="1"/>
  <c r="R7818" i="17" s="1"/>
  <c r="N7810" i="17" a="1"/>
  <c r="N7810" i="17" s="1"/>
  <c r="R7810" i="17" a="1"/>
  <c r="R7810" i="17" s="1"/>
  <c r="N7802" i="17" a="1"/>
  <c r="N7802" i="17" s="1"/>
  <c r="R7802" i="17" a="1"/>
  <c r="R7802" i="17" s="1"/>
  <c r="R7794" i="17" a="1"/>
  <c r="R7794" i="17" s="1"/>
  <c r="N7786" i="17" a="1"/>
  <c r="N7786" i="17" s="1"/>
  <c r="R7786" i="17" a="1"/>
  <c r="R7786" i="17" s="1"/>
  <c r="N7778" i="17" a="1"/>
  <c r="N7778" i="17" s="1"/>
  <c r="R7778" i="17" a="1"/>
  <c r="R7778" i="17" s="1"/>
  <c r="S7778" i="17" s="1" a="1"/>
  <c r="S7778" i="17" s="1"/>
  <c r="R7762" i="17" a="1"/>
  <c r="R7762" i="17" s="1"/>
  <c r="N7754" i="17" a="1"/>
  <c r="N7754" i="17" s="1"/>
  <c r="R7754" i="17" a="1"/>
  <c r="R7754" i="17" s="1"/>
  <c r="R7746" i="17" a="1"/>
  <c r="R7746" i="17" s="1"/>
  <c r="R7738" i="17" a="1"/>
  <c r="R7738" i="17" s="1"/>
  <c r="R7730" i="17" a="1"/>
  <c r="R7730" i="17" s="1"/>
  <c r="R7722" i="17" a="1"/>
  <c r="R7722" i="17" s="1"/>
  <c r="N7714" i="17" a="1"/>
  <c r="N7714" i="17" s="1"/>
  <c r="R7714" i="17" a="1"/>
  <c r="R7714" i="17" s="1"/>
  <c r="R7706" i="17" a="1"/>
  <c r="R7706" i="17" s="1"/>
  <c r="N7698" i="17" a="1"/>
  <c r="N7698" i="17" s="1"/>
  <c r="R7698" i="17" a="1"/>
  <c r="R7698" i="17" s="1"/>
  <c r="R7690" i="17" a="1"/>
  <c r="R7690" i="17" s="1"/>
  <c r="R7682" i="17" a="1"/>
  <c r="R7682" i="17" s="1"/>
  <c r="R7674" i="17" a="1"/>
  <c r="R7674" i="17" s="1"/>
  <c r="R7666" i="17" a="1"/>
  <c r="R7666" i="17" s="1"/>
  <c r="S7666" i="17" s="1" a="1"/>
  <c r="S7666" i="17" s="1"/>
  <c r="R7658" i="17" a="1"/>
  <c r="R7658" i="17" s="1"/>
  <c r="R7650" i="17" a="1"/>
  <c r="R7650" i="17" s="1"/>
  <c r="N7642" i="17" a="1"/>
  <c r="N7642" i="17" s="1"/>
  <c r="R7642" i="17" a="1"/>
  <c r="R7642" i="17" s="1"/>
  <c r="N7634" i="17" a="1"/>
  <c r="N7634" i="17" s="1"/>
  <c r="R7634" i="17" a="1"/>
  <c r="R7634" i="17" s="1"/>
  <c r="N7626" i="17" a="1"/>
  <c r="N7626" i="17" s="1"/>
  <c r="R7626" i="17" a="1"/>
  <c r="R7626" i="17" s="1"/>
  <c r="N7618" i="17" a="1"/>
  <c r="N7618" i="17" s="1"/>
  <c r="R7618" i="17" a="1"/>
  <c r="R7618" i="17" s="1"/>
  <c r="N7610" i="17" a="1"/>
  <c r="N7610" i="17" s="1"/>
  <c r="R7610" i="17" a="1"/>
  <c r="R7610" i="17" s="1"/>
  <c r="N7602" i="17" a="1"/>
  <c r="N7602" i="17" s="1"/>
  <c r="R7602" i="17" a="1"/>
  <c r="R7602" i="17" s="1"/>
  <c r="N7594" i="17" a="1"/>
  <c r="N7594" i="17" s="1"/>
  <c r="R7594" i="17" a="1"/>
  <c r="R7594" i="17" s="1"/>
  <c r="N7586" i="17" a="1"/>
  <c r="N7586" i="17" s="1"/>
  <c r="R7586" i="17" a="1"/>
  <c r="R7586" i="17" s="1"/>
  <c r="N7578" i="17" a="1"/>
  <c r="N7578" i="17" s="1"/>
  <c r="R7578" i="17" a="1"/>
  <c r="R7578" i="17" s="1"/>
  <c r="N7570" i="17" a="1"/>
  <c r="N7570" i="17" s="1"/>
  <c r="R7570" i="17" a="1"/>
  <c r="R7570" i="17" s="1"/>
  <c r="N7554" i="17" a="1"/>
  <c r="N7554" i="17" s="1"/>
  <c r="R7554" i="17" a="1"/>
  <c r="R7554" i="17" s="1"/>
  <c r="S7554" i="17" s="1" a="1"/>
  <c r="S7554" i="17" s="1"/>
  <c r="R7546" i="17" a="1"/>
  <c r="R7546" i="17" s="1"/>
  <c r="N7538" i="17" a="1"/>
  <c r="N7538" i="17" s="1"/>
  <c r="R7538" i="17" a="1"/>
  <c r="R7538" i="17" s="1"/>
  <c r="R7530" i="17" a="1"/>
  <c r="R7530" i="17" s="1"/>
  <c r="R7522" i="17" a="1"/>
  <c r="R7522" i="17" s="1"/>
  <c r="N7514" i="17" a="1"/>
  <c r="N7514" i="17" s="1"/>
  <c r="R7514" i="17" a="1"/>
  <c r="R7514" i="17" s="1"/>
  <c r="R7506" i="17" a="1"/>
  <c r="R7506" i="17" s="1"/>
  <c r="S7506" i="17" s="1" a="1"/>
  <c r="S7506" i="17" s="1"/>
  <c r="R7498" i="17" a="1"/>
  <c r="R7498" i="17" s="1"/>
  <c r="N7490" i="17" a="1"/>
  <c r="N7490" i="17" s="1"/>
  <c r="R7490" i="17" a="1"/>
  <c r="R7490" i="17" s="1"/>
  <c r="N7482" i="17" a="1"/>
  <c r="N7482" i="17" s="1"/>
  <c r="R7482" i="17" a="1"/>
  <c r="R7482" i="17" s="1"/>
  <c r="R7474" i="17" a="1"/>
  <c r="R7474" i="17" s="1"/>
  <c r="N7466" i="17" a="1"/>
  <c r="N7466" i="17" s="1"/>
  <c r="R7466" i="17" a="1"/>
  <c r="R7466" i="17" s="1"/>
  <c r="S7466" i="17" s="1" a="1"/>
  <c r="S7466" i="17" s="1"/>
  <c r="N7458" i="17" a="1"/>
  <c r="N7458" i="17" s="1"/>
  <c r="R7458" i="17" a="1"/>
  <c r="R7458" i="17" s="1"/>
  <c r="R7450" i="17" a="1"/>
  <c r="R7450" i="17" s="1"/>
  <c r="R7442" i="17" a="1"/>
  <c r="R7442" i="17" s="1"/>
  <c r="N7434" i="17" a="1"/>
  <c r="N7434" i="17" s="1"/>
  <c r="R7434" i="17" a="1"/>
  <c r="R7434" i="17" s="1"/>
  <c r="N7426" i="17" a="1"/>
  <c r="N7426" i="17" s="1"/>
  <c r="R7426" i="17" a="1"/>
  <c r="R7426" i="17" s="1"/>
  <c r="S7426" i="17" s="1" a="1"/>
  <c r="S7426" i="17" s="1"/>
  <c r="N7418" i="17" a="1"/>
  <c r="N7418" i="17" s="1"/>
  <c r="R7418" i="17" a="1"/>
  <c r="R7418" i="17" s="1"/>
  <c r="R7410" i="17" a="1"/>
  <c r="R7410" i="17" s="1"/>
  <c r="N7402" i="17" a="1"/>
  <c r="N7402" i="17" s="1"/>
  <c r="R7402" i="17" a="1"/>
  <c r="R7402" i="17" s="1"/>
  <c r="N7394" i="17" a="1"/>
  <c r="N7394" i="17" s="1"/>
  <c r="R7394" i="17" a="1"/>
  <c r="R7394" i="17" s="1"/>
  <c r="N7386" i="17" a="1"/>
  <c r="N7386" i="17" s="1"/>
  <c r="R7386" i="17" a="1"/>
  <c r="R7386" i="17" s="1"/>
  <c r="N7378" i="17" a="1"/>
  <c r="N7378" i="17" s="1"/>
  <c r="R7378" i="17" a="1"/>
  <c r="R7378" i="17" s="1"/>
  <c r="N7370" i="17" a="1"/>
  <c r="N7370" i="17" s="1"/>
  <c r="R7370" i="17" a="1"/>
  <c r="R7370" i="17" s="1"/>
  <c r="N7362" i="17" a="1"/>
  <c r="N7362" i="17" s="1"/>
  <c r="R7362" i="17" a="1"/>
  <c r="R7362" i="17" s="1"/>
  <c r="N7354" i="17" a="1"/>
  <c r="N7354" i="17" s="1"/>
  <c r="R7354" i="17" a="1"/>
  <c r="R7354" i="17" s="1"/>
  <c r="N7346" i="17" a="1"/>
  <c r="N7346" i="17" s="1"/>
  <c r="R7346" i="17" a="1"/>
  <c r="R7346" i="17" s="1"/>
  <c r="N7338" i="17" a="1"/>
  <c r="N7338" i="17" s="1"/>
  <c r="R7338" i="17" a="1"/>
  <c r="R7338" i="17" s="1"/>
  <c r="R7330" i="17" a="1"/>
  <c r="R7330" i="17" s="1"/>
  <c r="R7322" i="17" a="1"/>
  <c r="R7322" i="17" s="1"/>
  <c r="R7314" i="17" a="1"/>
  <c r="R7314" i="17" s="1"/>
  <c r="S7314" i="17" s="1" a="1"/>
  <c r="S7314" i="17" s="1"/>
  <c r="R7306" i="17" a="1"/>
  <c r="R7306" i="17" s="1"/>
  <c r="R7298" i="17" a="1"/>
  <c r="R7298" i="17" s="1"/>
  <c r="N7290" i="17" a="1"/>
  <c r="N7290" i="17" s="1"/>
  <c r="R7290" i="17" a="1"/>
  <c r="R7290" i="17" s="1"/>
  <c r="N7282" i="17" a="1"/>
  <c r="N7282" i="17" s="1"/>
  <c r="R7282" i="17" a="1"/>
  <c r="R7282" i="17" s="1"/>
  <c r="N7274" i="17" a="1"/>
  <c r="N7274" i="17" s="1"/>
  <c r="R7274" i="17" a="1"/>
  <c r="R7274" i="17" s="1"/>
  <c r="N7266" i="17" a="1"/>
  <c r="N7266" i="17" s="1"/>
  <c r="R7266" i="17" a="1"/>
  <c r="R7266" i="17" s="1"/>
  <c r="N7258" i="17" a="1"/>
  <c r="N7258" i="17" s="1"/>
  <c r="R7258" i="17" a="1"/>
  <c r="R7258" i="17" s="1"/>
  <c r="N7250" i="17" a="1"/>
  <c r="N7250" i="17" s="1"/>
  <c r="R7250" i="17" a="1"/>
  <c r="R7250" i="17" s="1"/>
  <c r="N7242" i="17" a="1"/>
  <c r="N7242" i="17" s="1"/>
  <c r="R7242" i="17" a="1"/>
  <c r="R7242" i="17" s="1"/>
  <c r="R7234" i="17" a="1"/>
  <c r="R7234" i="17" s="1"/>
  <c r="N7226" i="17" a="1"/>
  <c r="N7226" i="17" s="1"/>
  <c r="R7226" i="17" a="1"/>
  <c r="R7226" i="17" s="1"/>
  <c r="R7218" i="17" a="1"/>
  <c r="R7218" i="17" s="1"/>
  <c r="N7210" i="17" a="1"/>
  <c r="N7210" i="17" s="1"/>
  <c r="R7210" i="17" a="1"/>
  <c r="R7210" i="17" s="1"/>
  <c r="N7202" i="17" a="1"/>
  <c r="N7202" i="17" s="1"/>
  <c r="R7202" i="17" a="1"/>
  <c r="R7202" i="17" s="1"/>
  <c r="N7194" i="17" a="1"/>
  <c r="N7194" i="17" s="1"/>
  <c r="R7194" i="17" a="1"/>
  <c r="R7194" i="17" s="1"/>
  <c r="N7186" i="17" a="1"/>
  <c r="N7186" i="17" s="1"/>
  <c r="R7186" i="17" a="1"/>
  <c r="R7186" i="17" s="1"/>
  <c r="R7178" i="17" a="1"/>
  <c r="R7178" i="17" s="1"/>
  <c r="N7170" i="17" a="1"/>
  <c r="N7170" i="17" s="1"/>
  <c r="R7170" i="17" a="1"/>
  <c r="R7170" i="17" s="1"/>
  <c r="N7162" i="17" a="1"/>
  <c r="N7162" i="17" s="1"/>
  <c r="R7162" i="17" a="1"/>
  <c r="R7162" i="17" s="1"/>
  <c r="N7146" i="17" a="1"/>
  <c r="N7146" i="17" s="1"/>
  <c r="R7146" i="17" a="1"/>
  <c r="R7146" i="17" s="1"/>
  <c r="N7138" i="17" a="1"/>
  <c r="N7138" i="17" s="1"/>
  <c r="R7138" i="17" a="1"/>
  <c r="R7138" i="17" s="1"/>
  <c r="N7130" i="17" a="1"/>
  <c r="N7130" i="17" s="1"/>
  <c r="R7130" i="17" a="1"/>
  <c r="R7130" i="17" s="1"/>
  <c r="N7122" i="17" a="1"/>
  <c r="N7122" i="17" s="1"/>
  <c r="R7122" i="17" a="1"/>
  <c r="R7122" i="17" s="1"/>
  <c r="N7114" i="17" a="1"/>
  <c r="N7114" i="17" s="1"/>
  <c r="R7114" i="17" a="1"/>
  <c r="R7114" i="17" s="1"/>
  <c r="R7106" i="17" a="1"/>
  <c r="R7106" i="17" s="1"/>
  <c r="R7098" i="17" a="1"/>
  <c r="R7098" i="17" s="1"/>
  <c r="R7090" i="17" a="1"/>
  <c r="R7090" i="17" s="1"/>
  <c r="N7082" i="17" a="1"/>
  <c r="N7082" i="17" s="1"/>
  <c r="R7082" i="17" a="1"/>
  <c r="R7082" i="17" s="1"/>
  <c r="R7074" i="17" a="1"/>
  <c r="R7074" i="17" s="1"/>
  <c r="N7058" i="17" a="1"/>
  <c r="N7058" i="17" s="1"/>
  <c r="R7058" i="17" a="1"/>
  <c r="R7058" i="17" s="1"/>
  <c r="N7050" i="17" a="1"/>
  <c r="N7050" i="17" s="1"/>
  <c r="R7050" i="17" a="1"/>
  <c r="R7050" i="17" s="1"/>
  <c r="R7042" i="17" a="1"/>
  <c r="R7042" i="17" s="1"/>
  <c r="R7034" i="17" a="1"/>
  <c r="R7034" i="17" s="1"/>
  <c r="R7026" i="17" a="1"/>
  <c r="R7026" i="17" s="1"/>
  <c r="S7026" i="17" s="1" a="1"/>
  <c r="S7026" i="17" s="1"/>
  <c r="N7018" i="17" a="1"/>
  <c r="N7018" i="17" s="1"/>
  <c r="R7018" i="17" a="1"/>
  <c r="R7018" i="17" s="1"/>
  <c r="R7010" i="17" a="1"/>
  <c r="R7010" i="17" s="1"/>
  <c r="R7002" i="17" a="1"/>
  <c r="R7002" i="17" s="1"/>
  <c r="R6994" i="17" a="1"/>
  <c r="R6994" i="17" s="1"/>
  <c r="R6986" i="17" a="1"/>
  <c r="R6986" i="17" s="1"/>
  <c r="R6978" i="17" a="1"/>
  <c r="R6978" i="17" s="1"/>
  <c r="N6970" i="17" a="1"/>
  <c r="N6970" i="17" s="1"/>
  <c r="R6970" i="17" a="1"/>
  <c r="R6970" i="17" s="1"/>
  <c r="R6962" i="17" a="1"/>
  <c r="R6962" i="17" s="1"/>
  <c r="N6954" i="17" a="1"/>
  <c r="N6954" i="17" s="1"/>
  <c r="R6954" i="17" a="1"/>
  <c r="R6954" i="17" s="1"/>
  <c r="N6946" i="17" a="1"/>
  <c r="N6946" i="17" s="1"/>
  <c r="R6946" i="17" a="1"/>
  <c r="R6946" i="17" s="1"/>
  <c r="N6938" i="17" a="1"/>
  <c r="N6938" i="17" s="1"/>
  <c r="R6938" i="17" a="1"/>
  <c r="R6938" i="17" s="1"/>
  <c r="S6938" i="17" s="1" a="1"/>
  <c r="S6938" i="17" s="1"/>
  <c r="R6930" i="17" a="1"/>
  <c r="R6930" i="17" s="1"/>
  <c r="N6922" i="17" a="1"/>
  <c r="N6922" i="17" s="1"/>
  <c r="R6922" i="17" a="1"/>
  <c r="R6922" i="17" s="1"/>
  <c r="N6914" i="17" a="1"/>
  <c r="N6914" i="17" s="1"/>
  <c r="R6914" i="17" a="1"/>
  <c r="R6914" i="17" s="1"/>
  <c r="N6906" i="17" a="1"/>
  <c r="N6906" i="17" s="1"/>
  <c r="R6906" i="17" a="1"/>
  <c r="R6906" i="17" s="1"/>
  <c r="N6898" i="17" a="1"/>
  <c r="N6898" i="17" s="1"/>
  <c r="R6898" i="17" a="1"/>
  <c r="R6898" i="17" s="1"/>
  <c r="N6890" i="17" a="1"/>
  <c r="N6890" i="17" s="1"/>
  <c r="R6890" i="17" a="1"/>
  <c r="R6890" i="17" s="1"/>
  <c r="R6866" i="17" a="1"/>
  <c r="R6866" i="17" s="1"/>
  <c r="N6858" i="17" a="1"/>
  <c r="N6858" i="17" s="1"/>
  <c r="R6858" i="17" a="1"/>
  <c r="R6858" i="17" s="1"/>
  <c r="N6850" i="17" a="1"/>
  <c r="N6850" i="17" s="1"/>
  <c r="R6850" i="17" a="1"/>
  <c r="R6850" i="17" s="1"/>
  <c r="N6842" i="17" a="1"/>
  <c r="N6842" i="17" s="1"/>
  <c r="R6842" i="17" a="1"/>
  <c r="R6842" i="17" s="1"/>
  <c r="N6834" i="17" a="1"/>
  <c r="N6834" i="17" s="1"/>
  <c r="R6834" i="17" a="1"/>
  <c r="R6834" i="17" s="1"/>
  <c r="R6826" i="17" a="1"/>
  <c r="R6826" i="17" s="1"/>
  <c r="N6818" i="17" a="1"/>
  <c r="N6818" i="17" s="1"/>
  <c r="R6818" i="17" a="1"/>
  <c r="R6818" i="17" s="1"/>
  <c r="R6810" i="17" a="1"/>
  <c r="R6810" i="17" s="1"/>
  <c r="S6810" i="17" s="1" a="1"/>
  <c r="S6810" i="17" s="1"/>
  <c r="N6802" i="17" a="1"/>
  <c r="N6802" i="17" s="1"/>
  <c r="R6802" i="17" a="1"/>
  <c r="R6802" i="17" s="1"/>
  <c r="N6794" i="17" a="1"/>
  <c r="N6794" i="17" s="1"/>
  <c r="R6794" i="17" a="1"/>
  <c r="R6794" i="17" s="1"/>
  <c r="N6786" i="17" a="1"/>
  <c r="N6786" i="17" s="1"/>
  <c r="R6786" i="17" a="1"/>
  <c r="R6786" i="17" s="1"/>
  <c r="N6778" i="17" a="1"/>
  <c r="N6778" i="17" s="1"/>
  <c r="R6778" i="17" a="1"/>
  <c r="R6778" i="17" s="1"/>
  <c r="S6778" i="17" s="1" a="1"/>
  <c r="S6778" i="17" s="1"/>
  <c r="N6770" i="17" a="1"/>
  <c r="N6770" i="17" s="1"/>
  <c r="R6770" i="17" a="1"/>
  <c r="R6770" i="17" s="1"/>
  <c r="N6762" i="17" a="1"/>
  <c r="N6762" i="17" s="1"/>
  <c r="R6762" i="17" a="1"/>
  <c r="R6762" i="17" s="1"/>
  <c r="R6754" i="17" a="1"/>
  <c r="R6754" i="17" s="1"/>
  <c r="N6746" i="17" a="1"/>
  <c r="N6746" i="17" s="1"/>
  <c r="R6746" i="17" a="1"/>
  <c r="R6746" i="17" s="1"/>
  <c r="N6738" i="17" a="1"/>
  <c r="N6738" i="17" s="1"/>
  <c r="R6738" i="17" a="1"/>
  <c r="R6738" i="17" s="1"/>
  <c r="N6722" i="17" a="1"/>
  <c r="N6722" i="17" s="1"/>
  <c r="R6722" i="17" a="1"/>
  <c r="R6722" i="17" s="1"/>
  <c r="R6714" i="17" a="1"/>
  <c r="R6714" i="17" s="1"/>
  <c r="R6706" i="17" a="1"/>
  <c r="R6706" i="17" s="1"/>
  <c r="R6690" i="17" a="1"/>
  <c r="R6690" i="17" s="1"/>
  <c r="R6682" i="17" a="1"/>
  <c r="R6682" i="17" s="1"/>
  <c r="R6674" i="17" a="1"/>
  <c r="R6674" i="17" s="1"/>
  <c r="S6674" i="17" s="1" a="1"/>
  <c r="S6674" i="17" s="1"/>
  <c r="R6666" i="17" a="1"/>
  <c r="R6666" i="17" s="1"/>
  <c r="N6658" i="17" a="1"/>
  <c r="N6658" i="17" s="1"/>
  <c r="R6658" i="17" a="1"/>
  <c r="R6658" i="17" s="1"/>
  <c r="N6650" i="17" a="1"/>
  <c r="N6650" i="17" s="1"/>
  <c r="R6650" i="17" a="1"/>
  <c r="R6650" i="17" s="1"/>
  <c r="N6642" i="17" a="1"/>
  <c r="N6642" i="17" s="1"/>
  <c r="R6642" i="17" a="1"/>
  <c r="R6642" i="17" s="1"/>
  <c r="N6634" i="17" a="1"/>
  <c r="N6634" i="17" s="1"/>
  <c r="R6634" i="17" a="1"/>
  <c r="R6634" i="17" s="1"/>
  <c r="N6618" i="17" a="1"/>
  <c r="N6618" i="17" s="1"/>
  <c r="R6618" i="17" a="1"/>
  <c r="R6618" i="17" s="1"/>
  <c r="N6610" i="17" a="1"/>
  <c r="N6610" i="17" s="1"/>
  <c r="R6610" i="17" a="1"/>
  <c r="R6610" i="17" s="1"/>
  <c r="R6602" i="17" a="1"/>
  <c r="R6602" i="17" s="1"/>
  <c r="N6594" i="17" a="1"/>
  <c r="N6594" i="17" s="1"/>
  <c r="R6594" i="17" a="1"/>
  <c r="R6594" i="17" s="1"/>
  <c r="S6594" i="17" s="1" a="1"/>
  <c r="S6594" i="17" s="1"/>
  <c r="N6586" i="17" a="1"/>
  <c r="N6586" i="17" s="1"/>
  <c r="R6586" i="17" a="1"/>
  <c r="R6586" i="17" s="1"/>
  <c r="R6570" i="17" a="1"/>
  <c r="R6570" i="17" s="1"/>
  <c r="R6562" i="17" a="1"/>
  <c r="R6562" i="17" s="1"/>
  <c r="R6554" i="17" a="1"/>
  <c r="R6554" i="17" s="1"/>
  <c r="R6546" i="17" a="1"/>
  <c r="R6546" i="17" s="1"/>
  <c r="R6522" i="17" a="1"/>
  <c r="R6522" i="17" s="1"/>
  <c r="R6514" i="17" a="1"/>
  <c r="R6514" i="17" s="1"/>
  <c r="S6514" i="17" s="1" a="1"/>
  <c r="S6514" i="17" s="1"/>
  <c r="N6506" i="17" a="1"/>
  <c r="N6506" i="17" s="1"/>
  <c r="R6506" i="17" a="1"/>
  <c r="R6506" i="17" s="1"/>
  <c r="N6498" i="17" a="1"/>
  <c r="N6498" i="17" s="1"/>
  <c r="R6498" i="17" a="1"/>
  <c r="R6498" i="17" s="1"/>
  <c r="R6490" i="17" a="1"/>
  <c r="R6490" i="17" s="1"/>
  <c r="R6482" i="17" a="1"/>
  <c r="R6482" i="17" s="1"/>
  <c r="R6466" i="17" a="1"/>
  <c r="R6466" i="17" s="1"/>
  <c r="N6458" i="17" a="1"/>
  <c r="N6458" i="17" s="1"/>
  <c r="R6458" i="17" a="1"/>
  <c r="R6458" i="17" s="1"/>
  <c r="N6450" i="17" a="1"/>
  <c r="N6450" i="17" s="1"/>
  <c r="R6450" i="17" a="1"/>
  <c r="R6450" i="17" s="1"/>
  <c r="N6442" i="17" a="1"/>
  <c r="N6442" i="17" s="1"/>
  <c r="R6442" i="17" a="1"/>
  <c r="R6442" i="17" s="1"/>
  <c r="R6434" i="17" a="1"/>
  <c r="R6434" i="17" s="1"/>
  <c r="N6426" i="17" a="1"/>
  <c r="N6426" i="17" s="1"/>
  <c r="R6426" i="17" a="1"/>
  <c r="R6426" i="17" s="1"/>
  <c r="S6426" i="17" s="1" a="1"/>
  <c r="S6426" i="17" s="1"/>
  <c r="N6418" i="17" a="1"/>
  <c r="N6418" i="17" s="1"/>
  <c r="R6418" i="17" a="1"/>
  <c r="R6418" i="17" s="1"/>
  <c r="N6410" i="17" a="1"/>
  <c r="N6410" i="17" s="1"/>
  <c r="R6410" i="17" a="1"/>
  <c r="R6410" i="17" s="1"/>
  <c r="R6402" i="17" a="1"/>
  <c r="R6402" i="17" s="1"/>
  <c r="N6394" i="17" a="1"/>
  <c r="N6394" i="17" s="1"/>
  <c r="R6394" i="17" a="1"/>
  <c r="R6394" i="17" s="1"/>
  <c r="R6386" i="17" a="1"/>
  <c r="R6386" i="17" s="1"/>
  <c r="S6386" i="17" s="1" a="1"/>
  <c r="S6386" i="17" s="1"/>
  <c r="N6378" i="17" a="1"/>
  <c r="N6378" i="17" s="1"/>
  <c r="R6378" i="17" a="1"/>
  <c r="R6378" i="17" s="1"/>
  <c r="N6362" i="17" a="1"/>
  <c r="N6362" i="17" s="1"/>
  <c r="R6362" i="17" a="1"/>
  <c r="R6362" i="17" s="1"/>
  <c r="N6354" i="17" a="1"/>
  <c r="N6354" i="17" s="1"/>
  <c r="R6354" i="17" a="1"/>
  <c r="R6354" i="17" s="1"/>
  <c r="N6346" i="17" a="1"/>
  <c r="N6346" i="17" s="1"/>
  <c r="R6346" i="17" a="1"/>
  <c r="R6346" i="17" s="1"/>
  <c r="R6338" i="17" a="1"/>
  <c r="R6338" i="17" s="1"/>
  <c r="N6330" i="17" a="1"/>
  <c r="N6330" i="17" s="1"/>
  <c r="R6330" i="17" a="1"/>
  <c r="R6330" i="17" s="1"/>
  <c r="R6322" i="17" a="1"/>
  <c r="R6322" i="17" s="1"/>
  <c r="N6314" i="17" a="1"/>
  <c r="N6314" i="17" s="1"/>
  <c r="R6314" i="17" a="1"/>
  <c r="R6314" i="17" s="1"/>
  <c r="N6306" i="17" a="1"/>
  <c r="N6306" i="17" s="1"/>
  <c r="R6306" i="17" a="1"/>
  <c r="R6306" i="17" s="1"/>
  <c r="N6298" i="17" a="1"/>
  <c r="N6298" i="17" s="1"/>
  <c r="R6298" i="17" a="1"/>
  <c r="R6298" i="17" s="1"/>
  <c r="N6290" i="17" a="1"/>
  <c r="N6290" i="17" s="1"/>
  <c r="R6290" i="17" a="1"/>
  <c r="R6290" i="17" s="1"/>
  <c r="N6282" i="17" a="1"/>
  <c r="N6282" i="17" s="1"/>
  <c r="R6282" i="17" a="1"/>
  <c r="R6282" i="17" s="1"/>
  <c r="R6274" i="17" a="1"/>
  <c r="R6274" i="17" s="1"/>
  <c r="N6266" i="17" a="1"/>
  <c r="N6266" i="17" s="1"/>
  <c r="R6266" i="17" a="1"/>
  <c r="R6266" i="17" s="1"/>
  <c r="N6258" i="17" a="1"/>
  <c r="N6258" i="17" s="1"/>
  <c r="R6258" i="17" a="1"/>
  <c r="R6258" i="17" s="1"/>
  <c r="N6250" i="17" a="1"/>
  <c r="N6250" i="17" s="1"/>
  <c r="R6250" i="17" a="1"/>
  <c r="R6250" i="17" s="1"/>
  <c r="R6242" i="17" a="1"/>
  <c r="R6242" i="17" s="1"/>
  <c r="N6234" i="17" a="1"/>
  <c r="N6234" i="17" s="1"/>
  <c r="R6234" i="17" a="1"/>
  <c r="R6234" i="17" s="1"/>
  <c r="S6234" i="17" s="1" a="1"/>
  <c r="S6234" i="17" s="1"/>
  <c r="N6226" i="17" a="1"/>
  <c r="N6226" i="17" s="1"/>
  <c r="R6226" i="17" a="1"/>
  <c r="R6226" i="17" s="1"/>
  <c r="N6218" i="17" a="1"/>
  <c r="N6218" i="17" s="1"/>
  <c r="R6218" i="17" a="1"/>
  <c r="R6218" i="17" s="1"/>
  <c r="N6210" i="17" a="1"/>
  <c r="N6210" i="17" s="1"/>
  <c r="R6210" i="17" a="1"/>
  <c r="R6210" i="17" s="1"/>
  <c r="N6202" i="17" a="1"/>
  <c r="N6202" i="17" s="1"/>
  <c r="R6202" i="17" a="1"/>
  <c r="R6202" i="17" s="1"/>
  <c r="S6202" i="17" s="1" a="1"/>
  <c r="S6202" i="17" s="1"/>
  <c r="R6194" i="17" a="1"/>
  <c r="R6194" i="17" s="1"/>
  <c r="N6186" i="17" a="1"/>
  <c r="N6186" i="17" s="1"/>
  <c r="R6186" i="17" a="1"/>
  <c r="R6186" i="17" s="1"/>
  <c r="N6178" i="17" a="1"/>
  <c r="N6178" i="17" s="1"/>
  <c r="R6178" i="17" a="1"/>
  <c r="R6178" i="17" s="1"/>
  <c r="N6170" i="17" a="1"/>
  <c r="N6170" i="17" s="1"/>
  <c r="R6170" i="17" a="1"/>
  <c r="R6170" i="17" s="1"/>
  <c r="N6162" i="17" a="1"/>
  <c r="N6162" i="17" s="1"/>
  <c r="R6162" i="17" a="1"/>
  <c r="R6162" i="17" s="1"/>
  <c r="N6154" i="17" a="1"/>
  <c r="N6154" i="17" s="1"/>
  <c r="R6154" i="17" a="1"/>
  <c r="R6154" i="17" s="1"/>
  <c r="N6146" i="17" a="1"/>
  <c r="N6146" i="17" s="1"/>
  <c r="R6146" i="17" a="1"/>
  <c r="R6146" i="17" s="1"/>
  <c r="N6138" i="17" a="1"/>
  <c r="N6138" i="17" s="1"/>
  <c r="R6138" i="17" a="1"/>
  <c r="R6138" i="17" s="1"/>
  <c r="N6130" i="17" a="1"/>
  <c r="N6130" i="17" s="1"/>
  <c r="R6130" i="17" a="1"/>
  <c r="R6130" i="17" s="1"/>
  <c r="N6122" i="17" a="1"/>
  <c r="N6122" i="17" s="1"/>
  <c r="R6122" i="17" a="1"/>
  <c r="R6122" i="17" s="1"/>
  <c r="R6114" i="17" a="1"/>
  <c r="R6114" i="17" s="1"/>
  <c r="N6106" i="17" a="1"/>
  <c r="N6106" i="17" s="1"/>
  <c r="R6106" i="17" a="1"/>
  <c r="R6106" i="17" s="1"/>
  <c r="N6098" i="17" a="1"/>
  <c r="N6098" i="17" s="1"/>
  <c r="R6098" i="17" a="1"/>
  <c r="R6098" i="17" s="1"/>
  <c r="N6090" i="17" a="1"/>
  <c r="N6090" i="17" s="1"/>
  <c r="R6090" i="17" a="1"/>
  <c r="R6090" i="17" s="1"/>
  <c r="N6082" i="17" a="1"/>
  <c r="N6082" i="17" s="1"/>
  <c r="R6082" i="17" a="1"/>
  <c r="R6082" i="17" s="1"/>
  <c r="R6074" i="17" a="1"/>
  <c r="R6074" i="17" s="1"/>
  <c r="R6066" i="17" a="1"/>
  <c r="R6066" i="17" s="1"/>
  <c r="N6058" i="17" a="1"/>
  <c r="N6058" i="17" s="1"/>
  <c r="R6058" i="17" a="1"/>
  <c r="R6058" i="17" s="1"/>
  <c r="S6058" i="17" s="1" a="1"/>
  <c r="S6058" i="17" s="1"/>
  <c r="R6050" i="17" a="1"/>
  <c r="R6050" i="17" s="1"/>
  <c r="N6042" i="17" a="1"/>
  <c r="N6042" i="17" s="1"/>
  <c r="R6042" i="17" a="1"/>
  <c r="R6042" i="17" s="1"/>
  <c r="N6034" i="17" a="1"/>
  <c r="N6034" i="17" s="1"/>
  <c r="R6034" i="17" a="1"/>
  <c r="R6034" i="17" s="1"/>
  <c r="R6018" i="17" a="1"/>
  <c r="R6018" i="17" s="1"/>
  <c r="N6010" i="17" a="1"/>
  <c r="N6010" i="17" s="1"/>
  <c r="R6010" i="17" a="1"/>
  <c r="R6010" i="17" s="1"/>
  <c r="S6010" i="17" s="1" a="1"/>
  <c r="S6010" i="17" s="1"/>
  <c r="N6002" i="17" a="1"/>
  <c r="N6002" i="17" s="1"/>
  <c r="R6002" i="17" a="1"/>
  <c r="R6002" i="17" s="1"/>
  <c r="N5994" i="17" a="1"/>
  <c r="N5994" i="17" s="1"/>
  <c r="R5994" i="17" a="1"/>
  <c r="R5994" i="17" s="1"/>
  <c r="N5978" i="17" a="1"/>
  <c r="N5978" i="17" s="1"/>
  <c r="R5978" i="17" a="1"/>
  <c r="R5978" i="17" s="1"/>
  <c r="N5970" i="17" a="1"/>
  <c r="N5970" i="17" s="1"/>
  <c r="R5970" i="17" a="1"/>
  <c r="R5970" i="17" s="1"/>
  <c r="S5970" i="17" s="1" a="1"/>
  <c r="S5970" i="17" s="1"/>
  <c r="N5962" i="17" a="1"/>
  <c r="N5962" i="17" s="1"/>
  <c r="R5962" i="17" a="1"/>
  <c r="R5962" i="17" s="1"/>
  <c r="R5946" i="17" a="1"/>
  <c r="R5946" i="17" s="1"/>
  <c r="N5938" i="17" a="1"/>
  <c r="N5938" i="17" s="1"/>
  <c r="R5938" i="17" a="1"/>
  <c r="R5938" i="17" s="1"/>
  <c r="N5930" i="17" a="1"/>
  <c r="N5930" i="17" s="1"/>
  <c r="R5930" i="17" a="1"/>
  <c r="R5930" i="17" s="1"/>
  <c r="R5922" i="17" a="1"/>
  <c r="R5922" i="17" s="1"/>
  <c r="S5922" i="17" s="1" a="1"/>
  <c r="S5922" i="17" s="1"/>
  <c r="N5914" i="17" a="1"/>
  <c r="N5914" i="17" s="1"/>
  <c r="R5914" i="17" a="1"/>
  <c r="R5914" i="17" s="1"/>
  <c r="N5906" i="17" a="1"/>
  <c r="N5906" i="17" s="1"/>
  <c r="R5906" i="17" a="1"/>
  <c r="R5906" i="17" s="1"/>
  <c r="R5898" i="17" a="1"/>
  <c r="R5898" i="17" s="1"/>
  <c r="R5890" i="17" a="1"/>
  <c r="R5890" i="17" s="1"/>
  <c r="R5882" i="17" a="1"/>
  <c r="R5882" i="17" s="1"/>
  <c r="N5874" i="17" a="1"/>
  <c r="N5874" i="17" s="1"/>
  <c r="R5874" i="17" a="1"/>
  <c r="R5874" i="17" s="1"/>
  <c r="N5866" i="17" a="1"/>
  <c r="N5866" i="17" s="1"/>
  <c r="R5866" i="17" a="1"/>
  <c r="R5866" i="17" s="1"/>
  <c r="R5858" i="17" a="1"/>
  <c r="R5858" i="17" s="1"/>
  <c r="R5850" i="17" a="1"/>
  <c r="R5850" i="17" s="1"/>
  <c r="N5842" i="17" a="1"/>
  <c r="N5842" i="17" s="1"/>
  <c r="R5842" i="17" a="1"/>
  <c r="R5842" i="17" s="1"/>
  <c r="R5834" i="17" a="1"/>
  <c r="R5834" i="17" s="1"/>
  <c r="S5834" i="17" s="1" a="1"/>
  <c r="S5834" i="17" s="1"/>
  <c r="R5826" i="17" a="1"/>
  <c r="R5826" i="17" s="1"/>
  <c r="R5818" i="17" a="1"/>
  <c r="R5818" i="17" s="1"/>
  <c r="R5810" i="17" a="1"/>
  <c r="R5810" i="17" s="1"/>
  <c r="N5802" i="17" a="1"/>
  <c r="N5802" i="17" s="1"/>
  <c r="R5802" i="17" a="1"/>
  <c r="R5802" i="17" s="1"/>
  <c r="N5786" i="17" a="1"/>
  <c r="N5786" i="17" s="1"/>
  <c r="R5786" i="17" a="1"/>
  <c r="R5786" i="17" s="1"/>
  <c r="R5778" i="17" a="1"/>
  <c r="R5778" i="17" s="1"/>
  <c r="S5778" i="17" s="1" a="1"/>
  <c r="S5778" i="17" s="1"/>
  <c r="R5770" i="17" a="1"/>
  <c r="R5770" i="17" s="1"/>
  <c r="N5754" i="17" a="1"/>
  <c r="N5754" i="17" s="1"/>
  <c r="R5754" i="17" a="1"/>
  <c r="R5754" i="17" s="1"/>
  <c r="R5746" i="17" a="1"/>
  <c r="R5746" i="17" s="1"/>
  <c r="N5738" i="17" a="1"/>
  <c r="N5738" i="17" s="1"/>
  <c r="R5738" i="17" a="1"/>
  <c r="R5738" i="17" s="1"/>
  <c r="N5722" i="17" a="1"/>
  <c r="N5722" i="17" s="1"/>
  <c r="R5722" i="17" a="1"/>
  <c r="R5722" i="17" s="1"/>
  <c r="R5714" i="17" a="1"/>
  <c r="R5714" i="17" s="1"/>
  <c r="N5706" i="17" a="1"/>
  <c r="N5706" i="17" s="1"/>
  <c r="R5706" i="17" a="1"/>
  <c r="R5706" i="17" s="1"/>
  <c r="R5698" i="17" a="1"/>
  <c r="R5698" i="17" s="1"/>
  <c r="R5690" i="17" a="1"/>
  <c r="R5690" i="17" s="1"/>
  <c r="N5682" i="17" a="1"/>
  <c r="N5682" i="17" s="1"/>
  <c r="R5682" i="17" a="1"/>
  <c r="R5682" i="17" s="1"/>
  <c r="R5674" i="17" a="1"/>
  <c r="R5674" i="17" s="1"/>
  <c r="S5674" i="17" s="1" a="1"/>
  <c r="S5674" i="17" s="1"/>
  <c r="R5666" i="17" a="1"/>
  <c r="R5666" i="17" s="1"/>
  <c r="N5658" i="17" a="1"/>
  <c r="N5658" i="17" s="1"/>
  <c r="R5658" i="17" a="1"/>
  <c r="R5658" i="17" s="1"/>
  <c r="N5650" i="17" a="1"/>
  <c r="N5650" i="17" s="1"/>
  <c r="R5650" i="17" a="1"/>
  <c r="R5650" i="17" s="1"/>
  <c r="N5642" i="17" a="1"/>
  <c r="N5642" i="17" s="1"/>
  <c r="R5642" i="17" a="1"/>
  <c r="R5642" i="17" s="1"/>
  <c r="N5634" i="17" a="1"/>
  <c r="N5634" i="17" s="1"/>
  <c r="R5634" i="17" a="1"/>
  <c r="R5634" i="17" s="1"/>
  <c r="N5618" i="17" a="1"/>
  <c r="N5618" i="17" s="1"/>
  <c r="R5618" i="17" a="1"/>
  <c r="R5618" i="17" s="1"/>
  <c r="R5610" i="17" a="1"/>
  <c r="R5610" i="17" s="1"/>
  <c r="R5602" i="17" a="1"/>
  <c r="R5602" i="17" s="1"/>
  <c r="R5594" i="17" a="1"/>
  <c r="R5594" i="17" s="1"/>
  <c r="N5578" i="17" a="1"/>
  <c r="N5578" i="17" s="1"/>
  <c r="R5578" i="17" a="1"/>
  <c r="R5578" i="17" s="1"/>
  <c r="N5570" i="17" a="1"/>
  <c r="N5570" i="17" s="1"/>
  <c r="R5570" i="17" a="1"/>
  <c r="R5570" i="17" s="1"/>
  <c r="N5562" i="17" a="1"/>
  <c r="N5562" i="17" s="1"/>
  <c r="R5562" i="17" a="1"/>
  <c r="R5562" i="17" s="1"/>
  <c r="N5554" i="17" a="1"/>
  <c r="N5554" i="17" s="1"/>
  <c r="R5554" i="17" a="1"/>
  <c r="R5554" i="17" s="1"/>
  <c r="N5546" i="17" a="1"/>
  <c r="N5546" i="17" s="1"/>
  <c r="R5546" i="17" a="1"/>
  <c r="R5546" i="17" s="1"/>
  <c r="N5538" i="17" a="1"/>
  <c r="N5538" i="17" s="1"/>
  <c r="R5538" i="17" a="1"/>
  <c r="R5538" i="17" s="1"/>
  <c r="N5530" i="17" a="1"/>
  <c r="N5530" i="17" s="1"/>
  <c r="R5530" i="17" a="1"/>
  <c r="R5530" i="17" s="1"/>
  <c r="N5522" i="17" a="1"/>
  <c r="N5522" i="17" s="1"/>
  <c r="R5522" i="17" a="1"/>
  <c r="R5522" i="17" s="1"/>
  <c r="N5514" i="17" a="1"/>
  <c r="N5514" i="17" s="1"/>
  <c r="R5514" i="17" a="1"/>
  <c r="R5514" i="17" s="1"/>
  <c r="N5506" i="17" a="1"/>
  <c r="N5506" i="17" s="1"/>
  <c r="R5506" i="17" a="1"/>
  <c r="R5506" i="17" s="1"/>
  <c r="N5498" i="17" a="1"/>
  <c r="N5498" i="17" s="1"/>
  <c r="R5498" i="17" a="1"/>
  <c r="R5498" i="17" s="1"/>
  <c r="N5490" i="17" a="1"/>
  <c r="N5490" i="17" s="1"/>
  <c r="R5490" i="17" a="1"/>
  <c r="R5490" i="17" s="1"/>
  <c r="N5482" i="17" a="1"/>
  <c r="N5482" i="17" s="1"/>
  <c r="R5482" i="17" a="1"/>
  <c r="R5482" i="17" s="1"/>
  <c r="R5474" i="17" a="1"/>
  <c r="R5474" i="17" s="1"/>
  <c r="N5466" i="17" a="1"/>
  <c r="N5466" i="17" s="1"/>
  <c r="R5466" i="17" a="1"/>
  <c r="R5466" i="17" s="1"/>
  <c r="R5458" i="17" a="1"/>
  <c r="R5458" i="17" s="1"/>
  <c r="N5450" i="17" a="1"/>
  <c r="N5450" i="17" s="1"/>
  <c r="R5450" i="17" a="1"/>
  <c r="R5450" i="17" s="1"/>
  <c r="N5434" i="17" a="1"/>
  <c r="N5434" i="17" s="1"/>
  <c r="R5434" i="17" a="1"/>
  <c r="R5434" i="17" s="1"/>
  <c r="S5434" i="17" s="1" a="1"/>
  <c r="S5434" i="17" s="1"/>
  <c r="R5418" i="17" a="1"/>
  <c r="R5418" i="17" s="1"/>
  <c r="N5410" i="17" a="1"/>
  <c r="N5410" i="17" s="1"/>
  <c r="R5410" i="17" a="1"/>
  <c r="R5410" i="17" s="1"/>
  <c r="R5402" i="17" a="1"/>
  <c r="R5402" i="17" s="1"/>
  <c r="N5394" i="17" a="1"/>
  <c r="N5394" i="17" s="1"/>
  <c r="R5394" i="17" a="1"/>
  <c r="R5394" i="17" s="1"/>
  <c r="N5386" i="17" a="1"/>
  <c r="N5386" i="17" s="1"/>
  <c r="R5386" i="17" a="1"/>
  <c r="R5386" i="17" s="1"/>
  <c r="S5386" i="17" s="1" a="1"/>
  <c r="S5386" i="17" s="1"/>
  <c r="N5378" i="17" a="1"/>
  <c r="N5378" i="17" s="1"/>
  <c r="R5378" i="17" a="1"/>
  <c r="R5378" i="17" s="1"/>
  <c r="R5362" i="17" a="1"/>
  <c r="R5362" i="17" s="1"/>
  <c r="N5354" i="17" a="1"/>
  <c r="N5354" i="17" s="1"/>
  <c r="R5354" i="17" a="1"/>
  <c r="R5354" i="17" s="1"/>
  <c r="N5346" i="17" a="1"/>
  <c r="N5346" i="17" s="1"/>
  <c r="R5346" i="17" a="1"/>
  <c r="R5346" i="17" s="1"/>
  <c r="R5338" i="17" a="1"/>
  <c r="R5338" i="17" s="1"/>
  <c r="S5338" i="17" s="1" a="1"/>
  <c r="S5338" i="17" s="1"/>
  <c r="R5330" i="17" a="1"/>
  <c r="R5330" i="17" s="1"/>
  <c r="N5322" i="17" a="1"/>
  <c r="N5322" i="17" s="1"/>
  <c r="R5322" i="17" a="1"/>
  <c r="R5322" i="17" s="1"/>
  <c r="N5306" i="17" a="1"/>
  <c r="N5306" i="17" s="1"/>
  <c r="R5306" i="17" a="1"/>
  <c r="R5306" i="17" s="1"/>
  <c r="N5298" i="17" a="1"/>
  <c r="N5298" i="17" s="1"/>
  <c r="R5298" i="17" a="1"/>
  <c r="R5298" i="17" s="1"/>
  <c r="N5290" i="17" a="1"/>
  <c r="N5290" i="17" s="1"/>
  <c r="R5290" i="17" a="1"/>
  <c r="R5290" i="17" s="1"/>
  <c r="N5282" i="17" a="1"/>
  <c r="N5282" i="17" s="1"/>
  <c r="R5282" i="17" a="1"/>
  <c r="R5282" i="17" s="1"/>
  <c r="N5274" i="17" a="1"/>
  <c r="N5274" i="17" s="1"/>
  <c r="R5274" i="17" a="1"/>
  <c r="R5274" i="17" s="1"/>
  <c r="R5266" i="17" a="1"/>
  <c r="R5266" i="17" s="1"/>
  <c r="R5258" i="17" a="1"/>
  <c r="R5258" i="17" s="1"/>
  <c r="N5250" i="17" a="1"/>
  <c r="N5250" i="17" s="1"/>
  <c r="R5250" i="17" a="1"/>
  <c r="R5250" i="17" s="1"/>
  <c r="N5242" i="17" a="1"/>
  <c r="N5242" i="17" s="1"/>
  <c r="R5242" i="17" a="1"/>
  <c r="R5242" i="17" s="1"/>
  <c r="R5234" i="17" a="1"/>
  <c r="R5234" i="17" s="1"/>
  <c r="N5226" i="17" a="1"/>
  <c r="N5226" i="17" s="1"/>
  <c r="R5226" i="17" a="1"/>
  <c r="R5226" i="17" s="1"/>
  <c r="R5218" i="17" a="1"/>
  <c r="R5218" i="17" s="1"/>
  <c r="N5210" i="17" a="1"/>
  <c r="N5210" i="17" s="1"/>
  <c r="R5210" i="17" a="1"/>
  <c r="R5210" i="17" s="1"/>
  <c r="R5202" i="17" a="1"/>
  <c r="R5202" i="17" s="1"/>
  <c r="R5186" i="17" a="1"/>
  <c r="R5186" i="17" s="1"/>
  <c r="R5178" i="17" a="1"/>
  <c r="R5178" i="17" s="1"/>
  <c r="N5170" i="17" a="1"/>
  <c r="N5170" i="17" s="1"/>
  <c r="R5170" i="17" a="1"/>
  <c r="R5170" i="17" s="1"/>
  <c r="R5162" i="17" a="1"/>
  <c r="R5162" i="17" s="1"/>
  <c r="N5154" i="17" a="1"/>
  <c r="N5154" i="17" s="1"/>
  <c r="R5154" i="17" a="1"/>
  <c r="R5154" i="17" s="1"/>
  <c r="R5146" i="17" a="1"/>
  <c r="R5146" i="17" s="1"/>
  <c r="R5138" i="17" a="1"/>
  <c r="R5138" i="17" s="1"/>
  <c r="N5130" i="17" a="1"/>
  <c r="N5130" i="17" s="1"/>
  <c r="R5130" i="17" a="1"/>
  <c r="R5130" i="17" s="1"/>
  <c r="N5122" i="17" a="1"/>
  <c r="N5122" i="17" s="1"/>
  <c r="R5122" i="17" a="1"/>
  <c r="R5122" i="17" s="1"/>
  <c r="N5114" i="17" a="1"/>
  <c r="N5114" i="17" s="1"/>
  <c r="R5114" i="17" a="1"/>
  <c r="R5114" i="17" s="1"/>
  <c r="R5106" i="17" a="1"/>
  <c r="R5106" i="17" s="1"/>
  <c r="N5098" i="17" a="1"/>
  <c r="N5098" i="17" s="1"/>
  <c r="R5098" i="17" a="1"/>
  <c r="R5098" i="17" s="1"/>
  <c r="N5090" i="17" a="1"/>
  <c r="N5090" i="17" s="1"/>
  <c r="R5090" i="17" a="1"/>
  <c r="R5090" i="17" s="1"/>
  <c r="N5082" i="17" a="1"/>
  <c r="N5082" i="17" s="1"/>
  <c r="R5082" i="17" a="1"/>
  <c r="R5082" i="17" s="1"/>
  <c r="S5082" i="17" s="1" a="1"/>
  <c r="S5082" i="17" s="1"/>
  <c r="N5074" i="17" a="1"/>
  <c r="N5074" i="17" s="1"/>
  <c r="R5074" i="17" a="1"/>
  <c r="R5074" i="17" s="1"/>
  <c r="R5066" i="17" a="1"/>
  <c r="R5066" i="17" s="1"/>
  <c r="N5058" i="17" a="1"/>
  <c r="N5058" i="17" s="1"/>
  <c r="R5058" i="17" a="1"/>
  <c r="R5058" i="17" s="1"/>
  <c r="N5050" i="17" a="1"/>
  <c r="N5050" i="17" s="1"/>
  <c r="R5050" i="17" a="1"/>
  <c r="R5050" i="17" s="1"/>
  <c r="N5042" i="17" a="1"/>
  <c r="N5042" i="17" s="1"/>
  <c r="R5042" i="17" a="1"/>
  <c r="R5042" i="17" s="1"/>
  <c r="N5034" i="17" a="1"/>
  <c r="N5034" i="17" s="1"/>
  <c r="R5034" i="17" a="1"/>
  <c r="R5034" i="17" s="1"/>
  <c r="N5026" i="17" a="1"/>
  <c r="N5026" i="17" s="1"/>
  <c r="R5026" i="17" a="1"/>
  <c r="R5026" i="17" s="1"/>
  <c r="N5018" i="17" a="1"/>
  <c r="N5018" i="17" s="1"/>
  <c r="R5018" i="17" a="1"/>
  <c r="R5018" i="17" s="1"/>
  <c r="N5010" i="17" a="1"/>
  <c r="N5010" i="17" s="1"/>
  <c r="R5010" i="17" a="1"/>
  <c r="R5010" i="17" s="1"/>
  <c r="R5002" i="17" a="1"/>
  <c r="R5002" i="17" s="1"/>
  <c r="N4994" i="17" a="1"/>
  <c r="N4994" i="17" s="1"/>
  <c r="R4994" i="17" a="1"/>
  <c r="R4994" i="17" s="1"/>
  <c r="N4986" i="17" a="1"/>
  <c r="N4986" i="17" s="1"/>
  <c r="R4986" i="17" a="1"/>
  <c r="R4986" i="17" s="1"/>
  <c r="N4978" i="17" a="1"/>
  <c r="N4978" i="17" s="1"/>
  <c r="R4978" i="17" a="1"/>
  <c r="R4978" i="17" s="1"/>
  <c r="R4970" i="17" a="1"/>
  <c r="R4970" i="17" s="1"/>
  <c r="N4962" i="17" a="1"/>
  <c r="N4962" i="17" s="1"/>
  <c r="R4962" i="17" a="1"/>
  <c r="R4962" i="17" s="1"/>
  <c r="N4954" i="17" a="1"/>
  <c r="N4954" i="17" s="1"/>
  <c r="R4954" i="17" a="1"/>
  <c r="R4954" i="17" s="1"/>
  <c r="N4946" i="17" a="1"/>
  <c r="N4946" i="17" s="1"/>
  <c r="R4946" i="17" a="1"/>
  <c r="R4946" i="17" s="1"/>
  <c r="N4938" i="17" a="1"/>
  <c r="N4938" i="17" s="1"/>
  <c r="R4938" i="17" a="1"/>
  <c r="R4938" i="17" s="1"/>
  <c r="N4930" i="17" a="1"/>
  <c r="N4930" i="17" s="1"/>
  <c r="R4930" i="17" a="1"/>
  <c r="R4930" i="17" s="1"/>
  <c r="N4922" i="17" a="1"/>
  <c r="N4922" i="17" s="1"/>
  <c r="R4922" i="17" a="1"/>
  <c r="R4922" i="17" s="1"/>
  <c r="N4914" i="17" a="1"/>
  <c r="N4914" i="17" s="1"/>
  <c r="R4914" i="17" a="1"/>
  <c r="R4914" i="17" s="1"/>
  <c r="N4906" i="17" a="1"/>
  <c r="N4906" i="17" s="1"/>
  <c r="R4906" i="17" a="1"/>
  <c r="R4906" i="17" s="1"/>
  <c r="N4898" i="17" a="1"/>
  <c r="N4898" i="17" s="1"/>
  <c r="R4898" i="17" a="1"/>
  <c r="R4898" i="17" s="1"/>
  <c r="N4890" i="17" a="1"/>
  <c r="N4890" i="17" s="1"/>
  <c r="R4890" i="17" a="1"/>
  <c r="R4890" i="17" s="1"/>
  <c r="N4882" i="17" a="1"/>
  <c r="N4882" i="17" s="1"/>
  <c r="R4882" i="17" a="1"/>
  <c r="R4882" i="17" s="1"/>
  <c r="N4874" i="17" a="1"/>
  <c r="N4874" i="17" s="1"/>
  <c r="R4874" i="17" a="1"/>
  <c r="R4874" i="17" s="1"/>
  <c r="N4866" i="17" a="1"/>
  <c r="N4866" i="17" s="1"/>
  <c r="R4866" i="17" a="1"/>
  <c r="R4866" i="17" s="1"/>
  <c r="R4858" i="17" a="1"/>
  <c r="R4858" i="17" s="1"/>
  <c r="N4850" i="17" a="1"/>
  <c r="N4850" i="17" s="1"/>
  <c r="R4850" i="17" a="1"/>
  <c r="R4850" i="17" s="1"/>
  <c r="N4842" i="17" a="1"/>
  <c r="N4842" i="17" s="1"/>
  <c r="R4842" i="17" a="1"/>
  <c r="R4842" i="17" s="1"/>
  <c r="S4842" i="17" s="1" a="1"/>
  <c r="S4842" i="17" s="1"/>
  <c r="N4834" i="17" a="1"/>
  <c r="N4834" i="17" s="1"/>
  <c r="R4834" i="17" a="1"/>
  <c r="R4834" i="17" s="1"/>
  <c r="N4826" i="17" a="1"/>
  <c r="N4826" i="17" s="1"/>
  <c r="R4826" i="17" a="1"/>
  <c r="R4826" i="17" s="1"/>
  <c r="R4818" i="17" a="1"/>
  <c r="R4818" i="17" s="1"/>
  <c r="R4810" i="17" a="1"/>
  <c r="R4810" i="17" s="1"/>
  <c r="R4802" i="17" a="1"/>
  <c r="R4802" i="17" s="1"/>
  <c r="N4794" i="17" a="1"/>
  <c r="N4794" i="17" s="1"/>
  <c r="R4794" i="17" a="1"/>
  <c r="R4794" i="17" s="1"/>
  <c r="R4786" i="17" a="1"/>
  <c r="R4786" i="17" s="1"/>
  <c r="N4778" i="17" a="1"/>
  <c r="N4778" i="17" s="1"/>
  <c r="R4778" i="17" a="1"/>
  <c r="R4778" i="17" s="1"/>
  <c r="N4770" i="17" a="1"/>
  <c r="N4770" i="17" s="1"/>
  <c r="R4770" i="17" a="1"/>
  <c r="R4770" i="17" s="1"/>
  <c r="R4762" i="17" a="1"/>
  <c r="R4762" i="17" s="1"/>
  <c r="N4754" i="17" a="1"/>
  <c r="N4754" i="17" s="1"/>
  <c r="R4754" i="17" a="1"/>
  <c r="R4754" i="17" s="1"/>
  <c r="N4746" i="17" a="1"/>
  <c r="N4746" i="17" s="1"/>
  <c r="R4746" i="17" a="1"/>
  <c r="R4746" i="17" s="1"/>
  <c r="R4738" i="17" a="1"/>
  <c r="R4738" i="17" s="1"/>
  <c r="R4730" i="17" a="1"/>
  <c r="R4730" i="17" s="1"/>
  <c r="R4722" i="17" a="1"/>
  <c r="R4722" i="17" s="1"/>
  <c r="N4714" i="17" a="1"/>
  <c r="N4714" i="17" s="1"/>
  <c r="R4714" i="17" a="1"/>
  <c r="R4714" i="17" s="1"/>
  <c r="S4714" i="17" s="1" a="1"/>
  <c r="S4714" i="17" s="1"/>
  <c r="N4706" i="17" a="1"/>
  <c r="N4706" i="17" s="1"/>
  <c r="R4706" i="17" a="1"/>
  <c r="R4706" i="17" s="1"/>
  <c r="R4698" i="17" a="1"/>
  <c r="R4698" i="17" s="1"/>
  <c r="R4690" i="17" a="1"/>
  <c r="R4690" i="17" s="1"/>
  <c r="N4682" i="17" a="1"/>
  <c r="N4682" i="17" s="1"/>
  <c r="R4682" i="17" a="1"/>
  <c r="R4682" i="17" s="1"/>
  <c r="R4674" i="17" a="1"/>
  <c r="R4674" i="17" s="1"/>
  <c r="R4666" i="17" a="1"/>
  <c r="R4666" i="17" s="1"/>
  <c r="S4666" i="17" s="1" a="1"/>
  <c r="S4666" i="17" s="1"/>
  <c r="R4658" i="17" a="1"/>
  <c r="R4658" i="17" s="1"/>
  <c r="R4650" i="17" a="1"/>
  <c r="R4650" i="17" s="1"/>
  <c r="N4642" i="17" a="1"/>
  <c r="N4642" i="17" s="1"/>
  <c r="R4642" i="17" a="1"/>
  <c r="R4642" i="17" s="1"/>
  <c r="N4634" i="17" a="1"/>
  <c r="N4634" i="17" s="1"/>
  <c r="R4634" i="17" a="1"/>
  <c r="R4634" i="17" s="1"/>
  <c r="R4626" i="17" a="1"/>
  <c r="R4626" i="17" s="1"/>
  <c r="R4618" i="17" a="1"/>
  <c r="R4618" i="17" s="1"/>
  <c r="S4618" i="17" s="1" a="1"/>
  <c r="S4618" i="17" s="1"/>
  <c r="N4610" i="17" a="1"/>
  <c r="N4610" i="17" s="1"/>
  <c r="R4610" i="17" a="1"/>
  <c r="R4610" i="17" s="1"/>
  <c r="R4602" i="17" a="1"/>
  <c r="R4602" i="17" s="1"/>
  <c r="N4594" i="17" a="1"/>
  <c r="N4594" i="17" s="1"/>
  <c r="R4594" i="17" a="1"/>
  <c r="R4594" i="17" s="1"/>
  <c r="R4578" i="17" a="1"/>
  <c r="R4578" i="17" s="1"/>
  <c r="R4570" i="17" a="1"/>
  <c r="R4570" i="17" s="1"/>
  <c r="R4562" i="17" a="1"/>
  <c r="R4562" i="17" s="1"/>
  <c r="S4562" i="17" s="1" a="1"/>
  <c r="S4562" i="17" s="1"/>
  <c r="N4554" i="17" a="1"/>
  <c r="N4554" i="17" s="1"/>
  <c r="R4554" i="17" a="1"/>
  <c r="R4554" i="17" s="1"/>
  <c r="N4546" i="17" a="1"/>
  <c r="N4546" i="17" s="1"/>
  <c r="R4546" i="17" a="1"/>
  <c r="R4546" i="17" s="1"/>
  <c r="N4538" i="17" a="1"/>
  <c r="N4538" i="17" s="1"/>
  <c r="R4538" i="17" a="1"/>
  <c r="R4538" i="17" s="1"/>
  <c r="N4530" i="17" a="1"/>
  <c r="N4530" i="17" s="1"/>
  <c r="R4530" i="17" a="1"/>
  <c r="R4530" i="17" s="1"/>
  <c r="S4530" i="17" s="1" a="1"/>
  <c r="S4530" i="17" s="1"/>
  <c r="R4522" i="17" a="1"/>
  <c r="R4522" i="17" s="1"/>
  <c r="N4514" i="17" a="1"/>
  <c r="N4514" i="17" s="1"/>
  <c r="R4514" i="17" a="1"/>
  <c r="R4514" i="17" s="1"/>
  <c r="R4506" i="17" a="1"/>
  <c r="R4506" i="17" s="1"/>
  <c r="N4498" i="17" a="1"/>
  <c r="N4498" i="17" s="1"/>
  <c r="R4498" i="17" a="1"/>
  <c r="R4498" i="17" s="1"/>
  <c r="N4490" i="17" a="1"/>
  <c r="N4490" i="17" s="1"/>
  <c r="R4490" i="17" a="1"/>
  <c r="R4490" i="17" s="1"/>
  <c r="R4482" i="17" a="1"/>
  <c r="R4482" i="17" s="1"/>
  <c r="N4474" i="17" a="1"/>
  <c r="N4474" i="17" s="1"/>
  <c r="R4474" i="17" a="1"/>
  <c r="R4474" i="17" s="1"/>
  <c r="R4458" i="17" a="1"/>
  <c r="R4458" i="17" s="1"/>
  <c r="R4450" i="17" a="1"/>
  <c r="R4450" i="17" s="1"/>
  <c r="N4442" i="17" a="1"/>
  <c r="N4442" i="17" s="1"/>
  <c r="R4442" i="17" a="1"/>
  <c r="R4442" i="17" s="1"/>
  <c r="R4434" i="17" a="1"/>
  <c r="R4434" i="17" s="1"/>
  <c r="S4434" i="17" s="1" a="1"/>
  <c r="S4434" i="17" s="1"/>
  <c r="R4410" i="17" a="1"/>
  <c r="R4410" i="17" s="1"/>
  <c r="N4402" i="17" a="1"/>
  <c r="N4402" i="17" s="1"/>
  <c r="R4402" i="17" a="1"/>
  <c r="R4402" i="17" s="1"/>
  <c r="N4394" i="17" a="1"/>
  <c r="N4394" i="17" s="1"/>
  <c r="R4394" i="17" a="1"/>
  <c r="R4394" i="17" s="1"/>
  <c r="R4386" i="17" a="1"/>
  <c r="R4386" i="17" s="1"/>
  <c r="N4346" i="17" a="1"/>
  <c r="N4346" i="17" s="1"/>
  <c r="R4346" i="17" a="1"/>
  <c r="R4346" i="17" s="1"/>
  <c r="S4346" i="17" s="1" a="1"/>
  <c r="S4346" i="17" s="1"/>
  <c r="N4338" i="17" a="1"/>
  <c r="N4338" i="17" s="1"/>
  <c r="R4338" i="17" a="1"/>
  <c r="R4338" i="17" s="1"/>
  <c r="N4330" i="17" a="1"/>
  <c r="N4330" i="17" s="1"/>
  <c r="R4330" i="17" a="1"/>
  <c r="R4330" i="17" s="1"/>
  <c r="N4322" i="17" a="1"/>
  <c r="N4322" i="17" s="1"/>
  <c r="R4322" i="17" a="1"/>
  <c r="R4322" i="17" s="1"/>
  <c r="N4314" i="17" a="1"/>
  <c r="N4314" i="17" s="1"/>
  <c r="R4314" i="17" a="1"/>
  <c r="R4314" i="17" s="1"/>
  <c r="S4314" i="17" s="1" a="1"/>
  <c r="S4314" i="17" s="1"/>
  <c r="N4306" i="17" a="1"/>
  <c r="N4306" i="17" s="1"/>
  <c r="R4306" i="17" a="1"/>
  <c r="R4306" i="17" s="1"/>
  <c r="R4298" i="17" a="1"/>
  <c r="R4298" i="17" s="1"/>
  <c r="N4290" i="17" a="1"/>
  <c r="N4290" i="17" s="1"/>
  <c r="R4290" i="17" a="1"/>
  <c r="R4290" i="17" s="1"/>
  <c r="N4274" i="17" a="1"/>
  <c r="N4274" i="17" s="1"/>
  <c r="R4274" i="17" a="1"/>
  <c r="R4274" i="17" s="1"/>
  <c r="N4258" i="17" a="1"/>
  <c r="N4258" i="17" s="1"/>
  <c r="R4258" i="17" a="1"/>
  <c r="R4258" i="17" s="1"/>
  <c r="R4250" i="17" a="1"/>
  <c r="R4250" i="17" s="1"/>
  <c r="N4242" i="17" a="1"/>
  <c r="N4242" i="17" s="1"/>
  <c r="R4242" i="17" a="1"/>
  <c r="R4242" i="17" s="1"/>
  <c r="R4234" i="17" a="1"/>
  <c r="R4234" i="17" s="1"/>
  <c r="N4226" i="17" a="1"/>
  <c r="N4226" i="17" s="1"/>
  <c r="R4226" i="17" a="1"/>
  <c r="R4226" i="17" s="1"/>
  <c r="N4218" i="17" a="1"/>
  <c r="N4218" i="17" s="1"/>
  <c r="R4218" i="17" a="1"/>
  <c r="R4218" i="17" s="1"/>
  <c r="N4202" i="17" a="1"/>
  <c r="N4202" i="17" s="1"/>
  <c r="R4202" i="17" a="1"/>
  <c r="R4202" i="17" s="1"/>
  <c r="R4194" i="17" a="1"/>
  <c r="R4194" i="17" s="1"/>
  <c r="R4186" i="17" a="1"/>
  <c r="R4186" i="17" s="1"/>
  <c r="R4178" i="17" a="1"/>
  <c r="R4178" i="17" s="1"/>
  <c r="N4170" i="17" a="1"/>
  <c r="N4170" i="17" s="1"/>
  <c r="R4170" i="17" a="1"/>
  <c r="R4170" i="17" s="1"/>
  <c r="S4170" i="17" s="1" a="1"/>
  <c r="S4170" i="17" s="1"/>
  <c r="N4162" i="17" a="1"/>
  <c r="N4162" i="17" s="1"/>
  <c r="R4162" i="17" a="1"/>
  <c r="R4162" i="17" s="1"/>
  <c r="N4154" i="17" a="1"/>
  <c r="N4154" i="17" s="1"/>
  <c r="R4154" i="17" a="1"/>
  <c r="R4154" i="17" s="1"/>
  <c r="R4146" i="17" a="1"/>
  <c r="R4146" i="17" s="1"/>
  <c r="N4138" i="17" a="1"/>
  <c r="N4138" i="17" s="1"/>
  <c r="R4138" i="17" a="1"/>
  <c r="R4138" i="17" s="1"/>
  <c r="N4130" i="17" a="1"/>
  <c r="N4130" i="17" s="1"/>
  <c r="R4130" i="17" a="1"/>
  <c r="R4130" i="17" s="1"/>
  <c r="N4114" i="17" a="1"/>
  <c r="N4114" i="17" s="1"/>
  <c r="R4114" i="17" a="1"/>
  <c r="R4114" i="17" s="1"/>
  <c r="R4106" i="17" a="1"/>
  <c r="R4106" i="17" s="1"/>
  <c r="N4098" i="17" a="1"/>
  <c r="N4098" i="17" s="1"/>
  <c r="R4098" i="17" a="1"/>
  <c r="R4098" i="17" s="1"/>
  <c r="N4090" i="17" a="1"/>
  <c r="N4090" i="17" s="1"/>
  <c r="R4090" i="17" a="1"/>
  <c r="R4090" i="17" s="1"/>
  <c r="S4090" i="17" s="1" a="1"/>
  <c r="S4090" i="17" s="1"/>
  <c r="N4082" i="17" a="1"/>
  <c r="N4082" i="17" s="1"/>
  <c r="R4082" i="17" a="1"/>
  <c r="R4082" i="17" s="1"/>
  <c r="R4074" i="17" a="1"/>
  <c r="R4074" i="17" s="1"/>
  <c r="R4066" i="17" a="1"/>
  <c r="R4066" i="17" s="1"/>
  <c r="R4058" i="17" a="1"/>
  <c r="R4058" i="17" s="1"/>
  <c r="R4050" i="17" a="1"/>
  <c r="R4050" i="17" s="1"/>
  <c r="R4042" i="17" a="1"/>
  <c r="R4042" i="17" s="1"/>
  <c r="R4018" i="17" a="1"/>
  <c r="R4018" i="17" s="1"/>
  <c r="S4018" i="17" s="1" a="1"/>
  <c r="S4018" i="17" s="1"/>
  <c r="R4010" i="17" a="1"/>
  <c r="R4010" i="17" s="1"/>
  <c r="N4002" i="17" a="1"/>
  <c r="N4002" i="17" s="1"/>
  <c r="R4002" i="17" a="1"/>
  <c r="R4002" i="17" s="1"/>
  <c r="N3994" i="17" a="1"/>
  <c r="N3994" i="17" s="1"/>
  <c r="R3994" i="17" a="1"/>
  <c r="R3994" i="17" s="1"/>
  <c r="N3986" i="17" a="1"/>
  <c r="N3986" i="17" s="1"/>
  <c r="R3986" i="17" a="1"/>
  <c r="R3986" i="17" s="1"/>
  <c r="R3978" i="17" a="1"/>
  <c r="R3978" i="17" s="1"/>
  <c r="S3978" i="17" s="1" a="1"/>
  <c r="S3978" i="17" s="1"/>
  <c r="N3970" i="17" a="1"/>
  <c r="N3970" i="17" s="1"/>
  <c r="R3970" i="17" a="1"/>
  <c r="R3970" i="17" s="1"/>
  <c r="N3962" i="17" a="1"/>
  <c r="N3962" i="17" s="1"/>
  <c r="R3962" i="17" a="1"/>
  <c r="R3962" i="17" s="1"/>
  <c r="N3954" i="17" a="1"/>
  <c r="N3954" i="17" s="1"/>
  <c r="R3954" i="17" a="1"/>
  <c r="R3954" i="17" s="1"/>
  <c r="N3946" i="17" a="1"/>
  <c r="N3946" i="17" s="1"/>
  <c r="R3946" i="17" a="1"/>
  <c r="R3946" i="17" s="1"/>
  <c r="N3938" i="17" a="1"/>
  <c r="N3938" i="17" s="1"/>
  <c r="R3938" i="17" a="1"/>
  <c r="R3938" i="17" s="1"/>
  <c r="N3930" i="17" a="1"/>
  <c r="N3930" i="17" s="1"/>
  <c r="R3930" i="17" a="1"/>
  <c r="R3930" i="17" s="1"/>
  <c r="N3922" i="17" a="1"/>
  <c r="N3922" i="17" s="1"/>
  <c r="R3922" i="17" a="1"/>
  <c r="R3922" i="17" s="1"/>
  <c r="R3914" i="17" a="1"/>
  <c r="R3914" i="17" s="1"/>
  <c r="R3906" i="17" a="1"/>
  <c r="R3906" i="17" s="1"/>
  <c r="S3906" i="17" s="1" a="1"/>
  <c r="S3906" i="17" s="1"/>
  <c r="R3898" i="17" a="1"/>
  <c r="R3898" i="17" s="1"/>
  <c r="R3890" i="17" a="1"/>
  <c r="R3890" i="17" s="1"/>
  <c r="R3882" i="17" a="1"/>
  <c r="R3882" i="17" s="1"/>
  <c r="R3874" i="17" a="1"/>
  <c r="R3874" i="17" s="1"/>
  <c r="R3866" i="17" a="1"/>
  <c r="R3866" i="17" s="1"/>
  <c r="R3858" i="17" a="1"/>
  <c r="R3858" i="17" s="1"/>
  <c r="N3850" i="17" a="1"/>
  <c r="N3850" i="17" s="1"/>
  <c r="R3850" i="17" a="1"/>
  <c r="R3850" i="17" s="1"/>
  <c r="S3850" i="17" s="1" a="1"/>
  <c r="S3850" i="17" s="1"/>
  <c r="N3842" i="17" a="1"/>
  <c r="N3842" i="17" s="1"/>
  <c r="R3842" i="17" a="1"/>
  <c r="R3842" i="17" s="1"/>
  <c r="N3834" i="17" a="1"/>
  <c r="N3834" i="17" s="1"/>
  <c r="R3834" i="17" a="1"/>
  <c r="R3834" i="17" s="1"/>
  <c r="R3826" i="17" a="1"/>
  <c r="R3826" i="17" s="1"/>
  <c r="N3818" i="17" a="1"/>
  <c r="N3818" i="17" s="1"/>
  <c r="R3818" i="17" a="1"/>
  <c r="R3818" i="17" s="1"/>
  <c r="N3810" i="17" a="1"/>
  <c r="N3810" i="17" s="1"/>
  <c r="R3810" i="17" a="1"/>
  <c r="R3810" i="17" s="1"/>
  <c r="N3802" i="17" a="1"/>
  <c r="N3802" i="17" s="1"/>
  <c r="R3802" i="17" a="1"/>
  <c r="R3802" i="17" s="1"/>
  <c r="R3794" i="17" a="1"/>
  <c r="R3794" i="17" s="1"/>
  <c r="N3786" i="17" a="1"/>
  <c r="N3786" i="17" s="1"/>
  <c r="R3786" i="17" a="1"/>
  <c r="R3786" i="17" s="1"/>
  <c r="N3778" i="17" a="1"/>
  <c r="N3778" i="17" s="1"/>
  <c r="R3778" i="17" a="1"/>
  <c r="R3778" i="17" s="1"/>
  <c r="N3770" i="17" a="1"/>
  <c r="N3770" i="17" s="1"/>
  <c r="R3770" i="17" a="1"/>
  <c r="R3770" i="17" s="1"/>
  <c r="N3762" i="17" a="1"/>
  <c r="N3762" i="17" s="1"/>
  <c r="R3762" i="17" a="1"/>
  <c r="R3762" i="17" s="1"/>
  <c r="R3754" i="17" a="1"/>
  <c r="R3754" i="17" s="1"/>
  <c r="N3746" i="17" a="1"/>
  <c r="N3746" i="17" s="1"/>
  <c r="R3746" i="17" a="1"/>
  <c r="R3746" i="17" s="1"/>
  <c r="N3738" i="17" a="1"/>
  <c r="N3738" i="17" s="1"/>
  <c r="R3738" i="17" a="1"/>
  <c r="R3738" i="17" s="1"/>
  <c r="R3730" i="17" a="1"/>
  <c r="R3730" i="17" s="1"/>
  <c r="R3722" i="17" a="1"/>
  <c r="R3722" i="17" s="1"/>
  <c r="N3706" i="17" a="1"/>
  <c r="N3706" i="17" s="1"/>
  <c r="R3706" i="17" a="1"/>
  <c r="R3706" i="17" s="1"/>
  <c r="R3698" i="17" a="1"/>
  <c r="R3698" i="17" s="1"/>
  <c r="R3690" i="17" a="1"/>
  <c r="R3690" i="17" s="1"/>
  <c r="N3682" i="17" a="1"/>
  <c r="N3682" i="17" s="1"/>
  <c r="R3682" i="17" a="1"/>
  <c r="R3682" i="17" s="1"/>
  <c r="N3674" i="17" a="1"/>
  <c r="N3674" i="17" s="1"/>
  <c r="R3674" i="17" a="1"/>
  <c r="R3674" i="17" s="1"/>
  <c r="N3666" i="17" a="1"/>
  <c r="N3666" i="17" s="1"/>
  <c r="R3666" i="17" a="1"/>
  <c r="R3666" i="17" s="1"/>
  <c r="R3658" i="17" a="1"/>
  <c r="R3658" i="17" s="1"/>
  <c r="N3650" i="17" a="1"/>
  <c r="N3650" i="17" s="1"/>
  <c r="R3650" i="17" a="1"/>
  <c r="R3650" i="17" s="1"/>
  <c r="S3650" i="17" s="1" a="1"/>
  <c r="S3650" i="17" s="1"/>
  <c r="N3642" i="17" a="1"/>
  <c r="N3642" i="17" s="1"/>
  <c r="R3642" i="17" a="1"/>
  <c r="R3642" i="17" s="1"/>
  <c r="N3634" i="17" a="1"/>
  <c r="N3634" i="17" s="1"/>
  <c r="R3634" i="17" a="1"/>
  <c r="R3634" i="17" s="1"/>
  <c r="N3626" i="17" a="1"/>
  <c r="N3626" i="17" s="1"/>
  <c r="R3626" i="17" a="1"/>
  <c r="R3626" i="17" s="1"/>
  <c r="N3618" i="17" a="1"/>
  <c r="N3618" i="17" s="1"/>
  <c r="R3618" i="17" a="1"/>
  <c r="R3618" i="17" s="1"/>
  <c r="S3618" i="17" s="1" a="1"/>
  <c r="S3618" i="17" s="1"/>
  <c r="R3610" i="17" a="1"/>
  <c r="R3610" i="17" s="1"/>
  <c r="R3602" i="17" a="1"/>
  <c r="R3602" i="17" s="1"/>
  <c r="R3594" i="17" a="1"/>
  <c r="R3594" i="17" s="1"/>
  <c r="N3586" i="17" a="1"/>
  <c r="N3586" i="17" s="1"/>
  <c r="R3586" i="17" a="1"/>
  <c r="R3586" i="17" s="1"/>
  <c r="R3578" i="17" a="1"/>
  <c r="R3578" i="17" s="1"/>
  <c r="R3570" i="17" a="1"/>
  <c r="R3570" i="17" s="1"/>
  <c r="R3562" i="17" a="1"/>
  <c r="R3562" i="17" s="1"/>
  <c r="S3562" i="17" s="1" a="1"/>
  <c r="S3562" i="17" s="1"/>
  <c r="N3554" i="17" a="1"/>
  <c r="N3554" i="17" s="1"/>
  <c r="R3554" i="17" a="1"/>
  <c r="R3554" i="17" s="1"/>
  <c r="R3546" i="17" a="1"/>
  <c r="R3546" i="17" s="1"/>
  <c r="R3538" i="17" a="1"/>
  <c r="R3538" i="17" s="1"/>
  <c r="N3530" i="17" a="1"/>
  <c r="N3530" i="17" s="1"/>
  <c r="R3530" i="17" a="1"/>
  <c r="R3530" i="17" s="1"/>
  <c r="N3522" i="17" a="1"/>
  <c r="N3522" i="17" s="1"/>
  <c r="R3522" i="17" a="1"/>
  <c r="R3522" i="17" s="1"/>
  <c r="S3522" i="17" s="1" a="1"/>
  <c r="S3522" i="17" s="1"/>
  <c r="R3514" i="17" a="1"/>
  <c r="R3514" i="17" s="1"/>
  <c r="R3506" i="17" a="1"/>
  <c r="R3506" i="17" s="1"/>
  <c r="N3498" i="17" a="1"/>
  <c r="N3498" i="17" s="1"/>
  <c r="R3498" i="17" a="1"/>
  <c r="R3498" i="17" s="1"/>
  <c r="N3490" i="17" a="1"/>
  <c r="N3490" i="17" s="1"/>
  <c r="R3490" i="17" a="1"/>
  <c r="R3490" i="17" s="1"/>
  <c r="N3482" i="17" a="1"/>
  <c r="N3482" i="17" s="1"/>
  <c r="R3482" i="17" a="1"/>
  <c r="R3482" i="17" s="1"/>
  <c r="N3474" i="17" a="1"/>
  <c r="N3474" i="17" s="1"/>
  <c r="R3474" i="17" a="1"/>
  <c r="R3474" i="17" s="1"/>
  <c r="N3466" i="17" a="1"/>
  <c r="N3466" i="17" s="1"/>
  <c r="R3466" i="17" a="1"/>
  <c r="R3466" i="17" s="1"/>
  <c r="N3458" i="17" a="1"/>
  <c r="N3458" i="17" s="1"/>
  <c r="R3458" i="17" a="1"/>
  <c r="R3458" i="17" s="1"/>
  <c r="N3450" i="17" a="1"/>
  <c r="N3450" i="17" s="1"/>
  <c r="R3450" i="17" a="1"/>
  <c r="R3450" i="17" s="1"/>
  <c r="S3450" i="17" s="1" a="1"/>
  <c r="S3450" i="17" s="1"/>
  <c r="N3442" i="17" a="1"/>
  <c r="N3442" i="17" s="1"/>
  <c r="R3442" i="17" a="1"/>
  <c r="R3442" i="17" s="1"/>
  <c r="N3434" i="17" a="1"/>
  <c r="N3434" i="17" s="1"/>
  <c r="R3434" i="17" a="1"/>
  <c r="R3434" i="17" s="1"/>
  <c r="N3426" i="17" a="1"/>
  <c r="N3426" i="17" s="1"/>
  <c r="R3426" i="17" a="1"/>
  <c r="R3426" i="17" s="1"/>
  <c r="N3410" i="17" a="1"/>
  <c r="N3410" i="17" s="1"/>
  <c r="R3410" i="17" a="1"/>
  <c r="R3410" i="17" s="1"/>
  <c r="S3410" i="17" s="1" a="1"/>
  <c r="S3410" i="17" s="1"/>
  <c r="N3402" i="17" a="1"/>
  <c r="N3402" i="17" s="1"/>
  <c r="R3402" i="17" a="1"/>
  <c r="R3402" i="17" s="1"/>
  <c r="R3394" i="17" a="1"/>
  <c r="R3394" i="17" s="1"/>
  <c r="R3386" i="17" a="1"/>
  <c r="R3386" i="17" s="1"/>
  <c r="N3378" i="17" a="1"/>
  <c r="N3378" i="17" s="1"/>
  <c r="R3378" i="17" a="1"/>
  <c r="R3378" i="17" s="1"/>
  <c r="R3370" i="17" a="1"/>
  <c r="R3370" i="17" s="1"/>
  <c r="N3362" i="17" a="1"/>
  <c r="N3362" i="17" s="1"/>
  <c r="R3362" i="17" a="1"/>
  <c r="R3362" i="17" s="1"/>
  <c r="N3354" i="17" a="1"/>
  <c r="N3354" i="17" s="1"/>
  <c r="R3354" i="17" a="1"/>
  <c r="R3354" i="17" s="1"/>
  <c r="R3346" i="17" a="1"/>
  <c r="R3346" i="17" s="1"/>
  <c r="R3338" i="17" a="1"/>
  <c r="R3338" i="17" s="1"/>
  <c r="R3330" i="17" a="1"/>
  <c r="R3330" i="17" s="1"/>
  <c r="N3322" i="17" a="1"/>
  <c r="N3322" i="17" s="1"/>
  <c r="R3322" i="17" a="1"/>
  <c r="R3322" i="17" s="1"/>
  <c r="R3314" i="17" a="1"/>
  <c r="R3314" i="17" s="1"/>
  <c r="N3306" i="17" a="1"/>
  <c r="N3306" i="17" s="1"/>
  <c r="R3306" i="17" a="1"/>
  <c r="R3306" i="17" s="1"/>
  <c r="R3298" i="17" a="1"/>
  <c r="R3298" i="17" s="1"/>
  <c r="R3290" i="17" a="1"/>
  <c r="R3290" i="17" s="1"/>
  <c r="R3282" i="17" a="1"/>
  <c r="R3282" i="17" s="1"/>
  <c r="N3274" i="17" a="1"/>
  <c r="N3274" i="17" s="1"/>
  <c r="R3274" i="17" a="1"/>
  <c r="R3274" i="17" s="1"/>
  <c r="S3274" i="17" s="1" a="1"/>
  <c r="S3274" i="17" s="1"/>
  <c r="R3266" i="17" a="1"/>
  <c r="R3266" i="17" s="1"/>
  <c r="R3258" i="17" a="1"/>
  <c r="R3258" i="17" s="1"/>
  <c r="R3250" i="17" a="1"/>
  <c r="R3250" i="17" s="1"/>
  <c r="R3242" i="17" a="1"/>
  <c r="R3242" i="17" s="1"/>
  <c r="R3234" i="17" a="1"/>
  <c r="R3234" i="17" s="1"/>
  <c r="R3226" i="17" a="1"/>
  <c r="R3226" i="17" s="1"/>
  <c r="R3218" i="17" a="1"/>
  <c r="R3218" i="17" s="1"/>
  <c r="N3210" i="17" a="1"/>
  <c r="N3210" i="17" s="1"/>
  <c r="R3210" i="17" a="1"/>
  <c r="R3210" i="17" s="1"/>
  <c r="N3202" i="17" a="1"/>
  <c r="N3202" i="17" s="1"/>
  <c r="R3202" i="17" a="1"/>
  <c r="R3202" i="17" s="1"/>
  <c r="N3194" i="17" a="1"/>
  <c r="N3194" i="17" s="1"/>
  <c r="R3194" i="17" a="1"/>
  <c r="R3194" i="17" s="1"/>
  <c r="R3186" i="17" a="1"/>
  <c r="R3186" i="17" s="1"/>
  <c r="R3178" i="17" a="1"/>
  <c r="R3178" i="17" s="1"/>
  <c r="R3170" i="17" a="1"/>
  <c r="R3170" i="17" s="1"/>
  <c r="S3170" i="17" s="1" a="1"/>
  <c r="S3170" i="17" s="1"/>
  <c r="R3162" i="17" a="1"/>
  <c r="R3162" i="17" s="1"/>
  <c r="R3154" i="17" a="1"/>
  <c r="R3154" i="17" s="1"/>
  <c r="R3146" i="17" a="1"/>
  <c r="R3146" i="17" s="1"/>
  <c r="R3138" i="17" a="1"/>
  <c r="R3138" i="17" s="1"/>
  <c r="N3114" i="17" a="1"/>
  <c r="N3114" i="17" s="1"/>
  <c r="R3114" i="17" a="1"/>
  <c r="R3114" i="17" s="1"/>
  <c r="R3098" i="17" a="1"/>
  <c r="R3098" i="17" s="1"/>
  <c r="N3090" i="17" a="1"/>
  <c r="N3090" i="17" s="1"/>
  <c r="R3090" i="17" a="1"/>
  <c r="R3090" i="17" s="1"/>
  <c r="N3082" i="17" a="1"/>
  <c r="N3082" i="17" s="1"/>
  <c r="R3082" i="17" a="1"/>
  <c r="R3082" i="17" s="1"/>
  <c r="N3074" i="17" a="1"/>
  <c r="N3074" i="17" s="1"/>
  <c r="R3074" i="17" a="1"/>
  <c r="R3074" i="17" s="1"/>
  <c r="R3066" i="17" a="1"/>
  <c r="R3066" i="17" s="1"/>
  <c r="R3058" i="17" a="1"/>
  <c r="R3058" i="17" s="1"/>
  <c r="R3050" i="17" a="1"/>
  <c r="R3050" i="17" s="1"/>
  <c r="S3050" i="17" s="1" a="1"/>
  <c r="S3050" i="17" s="1"/>
  <c r="R3042" i="17" a="1"/>
  <c r="R3042" i="17" s="1"/>
  <c r="N3034" i="17" a="1"/>
  <c r="N3034" i="17" s="1"/>
  <c r="R3034" i="17" a="1"/>
  <c r="R3034" i="17" s="1"/>
  <c r="N3026" i="17" a="1"/>
  <c r="N3026" i="17" s="1"/>
  <c r="R3026" i="17" a="1"/>
  <c r="R3026" i="17" s="1"/>
  <c r="N3018" i="17" a="1"/>
  <c r="N3018" i="17" s="1"/>
  <c r="R3018" i="17" a="1"/>
  <c r="R3018" i="17" s="1"/>
  <c r="N3002" i="17" a="1"/>
  <c r="N3002" i="17" s="1"/>
  <c r="R3002" i="17" a="1"/>
  <c r="R3002" i="17" s="1"/>
  <c r="R2994" i="17" a="1"/>
  <c r="R2994" i="17" s="1"/>
  <c r="N2986" i="17" a="1"/>
  <c r="N2986" i="17" s="1"/>
  <c r="R2986" i="17" a="1"/>
  <c r="R2986" i="17" s="1"/>
  <c r="R2978" i="17" a="1"/>
  <c r="R2978" i="17" s="1"/>
  <c r="N2970" i="17" a="1"/>
  <c r="N2970" i="17" s="1"/>
  <c r="R2970" i="17" a="1"/>
  <c r="R2970" i="17" s="1"/>
  <c r="R2962" i="17" a="1"/>
  <c r="R2962" i="17" s="1"/>
  <c r="S2962" i="17" s="1" a="1"/>
  <c r="S2962" i="17" s="1"/>
  <c r="N2954" i="17" a="1"/>
  <c r="N2954" i="17" s="1"/>
  <c r="R2954" i="17" a="1"/>
  <c r="R2954" i="17" s="1"/>
  <c r="N2946" i="17" a="1"/>
  <c r="N2946" i="17" s="1"/>
  <c r="R2946" i="17" a="1"/>
  <c r="R2946" i="17" s="1"/>
  <c r="R2938" i="17" a="1"/>
  <c r="R2938" i="17" s="1"/>
  <c r="R2930" i="17" a="1"/>
  <c r="R2930" i="17" s="1"/>
  <c r="N2922" i="17" a="1"/>
  <c r="N2922" i="17" s="1"/>
  <c r="R2922" i="17" a="1"/>
  <c r="R2922" i="17" s="1"/>
  <c r="R2914" i="17" a="1"/>
  <c r="R2914" i="17" s="1"/>
  <c r="R2906" i="17" a="1"/>
  <c r="R2906" i="17" s="1"/>
  <c r="N2898" i="17" a="1"/>
  <c r="N2898" i="17" s="1"/>
  <c r="R2898" i="17" a="1"/>
  <c r="R2898" i="17" s="1"/>
  <c r="R2890" i="17" a="1"/>
  <c r="R2890" i="17" s="1"/>
  <c r="R2882" i="17" a="1"/>
  <c r="R2882" i="17" s="1"/>
  <c r="N2874" i="17" a="1"/>
  <c r="N2874" i="17" s="1"/>
  <c r="R2874" i="17" a="1"/>
  <c r="R2874" i="17" s="1"/>
  <c r="S2874" i="17" s="1" a="1"/>
  <c r="S2874" i="17" s="1"/>
  <c r="R2866" i="17" a="1"/>
  <c r="R2866" i="17" s="1"/>
  <c r="N2858" i="17" a="1"/>
  <c r="N2858" i="17" s="1"/>
  <c r="R2858" i="17" a="1"/>
  <c r="R2858" i="17" s="1"/>
  <c r="N2850" i="17" a="1"/>
  <c r="N2850" i="17" s="1"/>
  <c r="R2850" i="17" a="1"/>
  <c r="R2850" i="17" s="1"/>
  <c r="R2842" i="17" a="1"/>
  <c r="R2842" i="17" s="1"/>
  <c r="R2834" i="17" a="1"/>
  <c r="R2834" i="17" s="1"/>
  <c r="N2826" i="17" a="1"/>
  <c r="N2826" i="17" s="1"/>
  <c r="R2826" i="17" a="1"/>
  <c r="R2826" i="17" s="1"/>
  <c r="N2818" i="17" a="1"/>
  <c r="N2818" i="17" s="1"/>
  <c r="R2818" i="17" a="1"/>
  <c r="R2818" i="17" s="1"/>
  <c r="N2810" i="17" a="1"/>
  <c r="N2810" i="17" s="1"/>
  <c r="R2810" i="17" a="1"/>
  <c r="R2810" i="17" s="1"/>
  <c r="R2802" i="17" a="1"/>
  <c r="R2802" i="17" s="1"/>
  <c r="N2794" i="17" a="1"/>
  <c r="N2794" i="17" s="1"/>
  <c r="R2794" i="17" a="1"/>
  <c r="R2794" i="17" s="1"/>
  <c r="S2794" i="17" s="1" a="1"/>
  <c r="S2794" i="17" s="1"/>
  <c r="N2786" i="17" a="1"/>
  <c r="N2786" i="17" s="1"/>
  <c r="R2786" i="17" a="1"/>
  <c r="R2786" i="17" s="1"/>
  <c r="N2778" i="17" a="1"/>
  <c r="N2778" i="17" s="1"/>
  <c r="R2778" i="17" a="1"/>
  <c r="R2778" i="17" s="1"/>
  <c r="N2770" i="17" a="1"/>
  <c r="N2770" i="17" s="1"/>
  <c r="R2770" i="17" a="1"/>
  <c r="R2770" i="17" s="1"/>
  <c r="N2762" i="17" a="1"/>
  <c r="N2762" i="17" s="1"/>
  <c r="R2762" i="17" a="1"/>
  <c r="R2762" i="17" s="1"/>
  <c r="S2762" i="17" s="1" a="1"/>
  <c r="S2762" i="17" s="1"/>
  <c r="R2754" i="17" a="1"/>
  <c r="R2754" i="17" s="1"/>
  <c r="R2746" i="17" a="1"/>
  <c r="R2746" i="17" s="1"/>
  <c r="R2738" i="17" a="1"/>
  <c r="R2738" i="17" s="1"/>
  <c r="R2730" i="17" a="1"/>
  <c r="R2730" i="17" s="1"/>
  <c r="N2722" i="17" a="1"/>
  <c r="N2722" i="17" s="1"/>
  <c r="R2722" i="17" a="1"/>
  <c r="R2722" i="17" s="1"/>
  <c r="N2714" i="17" a="1"/>
  <c r="N2714" i="17" s="1"/>
  <c r="R2714" i="17" a="1"/>
  <c r="R2714" i="17" s="1"/>
  <c r="S2714" i="17" s="1" a="1"/>
  <c r="S2714" i="17" s="1"/>
  <c r="N2706" i="17" a="1"/>
  <c r="N2706" i="17" s="1"/>
  <c r="R2706" i="17" a="1"/>
  <c r="R2706" i="17" s="1"/>
  <c r="N2698" i="17" a="1"/>
  <c r="N2698" i="17" s="1"/>
  <c r="R2698" i="17" a="1"/>
  <c r="R2698" i="17" s="1"/>
  <c r="R2690" i="17" a="1"/>
  <c r="R2690" i="17" s="1"/>
  <c r="N2682" i="17" a="1"/>
  <c r="N2682" i="17" s="1"/>
  <c r="R2682" i="17" a="1"/>
  <c r="R2682" i="17" s="1"/>
  <c r="N2674" i="17" a="1"/>
  <c r="N2674" i="17" s="1"/>
  <c r="R2674" i="17" a="1"/>
  <c r="R2674" i="17" s="1"/>
  <c r="N2666" i="17" a="1"/>
  <c r="N2666" i="17" s="1"/>
  <c r="R2666" i="17" a="1"/>
  <c r="R2666" i="17" s="1"/>
  <c r="R2658" i="17" a="1"/>
  <c r="R2658" i="17" s="1"/>
  <c r="N2650" i="17" a="1"/>
  <c r="N2650" i="17" s="1"/>
  <c r="R2650" i="17" a="1"/>
  <c r="R2650" i="17" s="1"/>
  <c r="N2642" i="17" a="1"/>
  <c r="N2642" i="17" s="1"/>
  <c r="R2642" i="17" a="1"/>
  <c r="R2642" i="17" s="1"/>
  <c r="N2634" i="17" a="1"/>
  <c r="N2634" i="17" s="1"/>
  <c r="R2634" i="17" a="1"/>
  <c r="R2634" i="17" s="1"/>
  <c r="R2626" i="17" a="1"/>
  <c r="R2626" i="17" s="1"/>
  <c r="R2618" i="17" a="1"/>
  <c r="R2618" i="17" s="1"/>
  <c r="N2610" i="17" a="1"/>
  <c r="N2610" i="17" s="1"/>
  <c r="R2610" i="17" a="1"/>
  <c r="R2610" i="17" s="1"/>
  <c r="N2602" i="17" a="1"/>
  <c r="N2602" i="17" s="1"/>
  <c r="R2602" i="17" a="1"/>
  <c r="R2602" i="17" s="1"/>
  <c r="S2602" i="17" s="1" a="1"/>
  <c r="S2602" i="17" s="1"/>
  <c r="N2594" i="17" a="1"/>
  <c r="N2594" i="17" s="1"/>
  <c r="R2594" i="17" a="1"/>
  <c r="R2594" i="17" s="1"/>
  <c r="N2578" i="17" a="1"/>
  <c r="N2578" i="17" s="1"/>
  <c r="R2578" i="17" a="1"/>
  <c r="R2578" i="17" s="1"/>
  <c r="R2570" i="17" a="1"/>
  <c r="R2570" i="17" s="1"/>
  <c r="N2554" i="17" a="1"/>
  <c r="N2554" i="17" s="1"/>
  <c r="R2554" i="17" a="1"/>
  <c r="R2554" i="17" s="1"/>
  <c r="N2546" i="17" a="1"/>
  <c r="N2546" i="17" s="1"/>
  <c r="R2546" i="17" a="1"/>
  <c r="R2546" i="17" s="1"/>
  <c r="N2538" i="17" a="1"/>
  <c r="N2538" i="17" s="1"/>
  <c r="R2538" i="17" a="1"/>
  <c r="R2538" i="17" s="1"/>
  <c r="R2530" i="17" a="1"/>
  <c r="R2530" i="17" s="1"/>
  <c r="R2522" i="17" a="1"/>
  <c r="R2522" i="17" s="1"/>
  <c r="N2506" i="17" a="1"/>
  <c r="N2506" i="17" s="1"/>
  <c r="R2506" i="17" a="1"/>
  <c r="R2506" i="17" s="1"/>
  <c r="R2498" i="17" a="1"/>
  <c r="R2498" i="17" s="1"/>
  <c r="S2498" i="17" s="1" a="1"/>
  <c r="S2498" i="17" s="1"/>
  <c r="N2490" i="17" a="1"/>
  <c r="N2490" i="17" s="1"/>
  <c r="R2490" i="17" a="1"/>
  <c r="R2490" i="17" s="1"/>
  <c r="N2482" i="17" a="1"/>
  <c r="N2482" i="17" s="1"/>
  <c r="R2482" i="17" a="1"/>
  <c r="R2482" i="17" s="1"/>
  <c r="N2474" i="17" a="1"/>
  <c r="N2474" i="17" s="1"/>
  <c r="R2474" i="17" a="1"/>
  <c r="R2474" i="17" s="1"/>
  <c r="R2466" i="17" a="1"/>
  <c r="R2466" i="17" s="1"/>
  <c r="R2458" i="17" a="1"/>
  <c r="R2458" i="17" s="1"/>
  <c r="S2458" i="17" s="1" a="1"/>
  <c r="S2458" i="17" s="1"/>
  <c r="R2450" i="17" a="1"/>
  <c r="R2450" i="17" s="1"/>
  <c r="R2442" i="17" a="1"/>
  <c r="R2442" i="17" s="1"/>
  <c r="N2434" i="17" a="1"/>
  <c r="N2434" i="17" s="1"/>
  <c r="R2434" i="17" a="1"/>
  <c r="R2434" i="17" s="1"/>
  <c r="R2426" i="17" a="1"/>
  <c r="R2426" i="17" s="1"/>
  <c r="R2418" i="17" a="1"/>
  <c r="R2418" i="17" s="1"/>
  <c r="R2410" i="17" a="1"/>
  <c r="R2410" i="17" s="1"/>
  <c r="N2402" i="17" a="1"/>
  <c r="N2402" i="17" s="1"/>
  <c r="R2402" i="17" a="1"/>
  <c r="R2402" i="17" s="1"/>
  <c r="R2394" i="17" a="1"/>
  <c r="R2394" i="17" s="1"/>
  <c r="R2386" i="17" a="1"/>
  <c r="R2386" i="17" s="1"/>
  <c r="R2378" i="17" a="1"/>
  <c r="R2378" i="17" s="1"/>
  <c r="N2370" i="17" a="1"/>
  <c r="N2370" i="17" s="1"/>
  <c r="R2370" i="17" a="1"/>
  <c r="R2370" i="17" s="1"/>
  <c r="N2362" i="17" a="1"/>
  <c r="N2362" i="17" s="1"/>
  <c r="R2362" i="17" a="1"/>
  <c r="R2362" i="17" s="1"/>
  <c r="S2362" i="17" s="1" a="1"/>
  <c r="S2362" i="17" s="1"/>
  <c r="N2354" i="17" a="1"/>
  <c r="N2354" i="17" s="1"/>
  <c r="R2354" i="17" a="1"/>
  <c r="R2354" i="17" s="1"/>
  <c r="N2346" i="17" a="1"/>
  <c r="N2346" i="17" s="1"/>
  <c r="R2346" i="17" a="1"/>
  <c r="R2346" i="17" s="1"/>
  <c r="N2338" i="17" a="1"/>
  <c r="N2338" i="17" s="1"/>
  <c r="R2338" i="17" a="1"/>
  <c r="R2338" i="17" s="1"/>
  <c r="N2330" i="17" a="1"/>
  <c r="N2330" i="17" s="1"/>
  <c r="R2330" i="17" a="1"/>
  <c r="R2330" i="17" s="1"/>
  <c r="R2322" i="17" a="1"/>
  <c r="R2322" i="17" s="1"/>
  <c r="R2306" i="17" a="1"/>
  <c r="R2306" i="17" s="1"/>
  <c r="N2298" i="17" a="1"/>
  <c r="N2298" i="17" s="1"/>
  <c r="R2298" i="17" a="1"/>
  <c r="R2298" i="17" s="1"/>
  <c r="N2290" i="17" a="1"/>
  <c r="N2290" i="17" s="1"/>
  <c r="R2290" i="17" a="1"/>
  <c r="R2290" i="17" s="1"/>
  <c r="N2282" i="17" a="1"/>
  <c r="N2282" i="17" s="1"/>
  <c r="R2282" i="17" a="1"/>
  <c r="R2282" i="17" s="1"/>
  <c r="S2282" i="17" s="1" a="1"/>
  <c r="S2282" i="17" s="1"/>
  <c r="R2274" i="17" a="1"/>
  <c r="R2274" i="17" s="1"/>
  <c r="R2266" i="17" a="1"/>
  <c r="R2266" i="17" s="1"/>
  <c r="N2258" i="17" a="1"/>
  <c r="N2258" i="17" s="1"/>
  <c r="R2258" i="17" a="1"/>
  <c r="R2258" i="17" s="1"/>
  <c r="N2242" i="17" a="1"/>
  <c r="N2242" i="17" s="1"/>
  <c r="R2242" i="17" a="1"/>
  <c r="R2242" i="17" s="1"/>
  <c r="N2234" i="17" a="1"/>
  <c r="N2234" i="17" s="1"/>
  <c r="R2234" i="17" a="1"/>
  <c r="R2234" i="17" s="1"/>
  <c r="S2234" i="17" s="1" a="1"/>
  <c r="S2234" i="17" s="1"/>
  <c r="N2226" i="17" a="1"/>
  <c r="N2226" i="17" s="1"/>
  <c r="R2226" i="17" a="1"/>
  <c r="R2226" i="17" s="1"/>
  <c r="N2218" i="17" a="1"/>
  <c r="N2218" i="17" s="1"/>
  <c r="R2218" i="17" a="1"/>
  <c r="R2218" i="17" s="1"/>
  <c r="N2210" i="17" a="1"/>
  <c r="N2210" i="17" s="1"/>
  <c r="R2210" i="17" a="1"/>
  <c r="R2210" i="17" s="1"/>
  <c r="N2202" i="17" a="1"/>
  <c r="N2202" i="17" s="1"/>
  <c r="R2202" i="17" a="1"/>
  <c r="R2202" i="17" s="1"/>
  <c r="S2202" i="17" s="1" a="1"/>
  <c r="S2202" i="17" s="1"/>
  <c r="R2194" i="17" a="1"/>
  <c r="R2194" i="17" s="1"/>
  <c r="R2186" i="17" a="1"/>
  <c r="R2186" i="17" s="1"/>
  <c r="N2178" i="17" a="1"/>
  <c r="N2178" i="17" s="1"/>
  <c r="R2178" i="17" a="1"/>
  <c r="R2178" i="17" s="1"/>
  <c r="N2162" i="17" a="1"/>
  <c r="N2162" i="17" s="1"/>
  <c r="R2162" i="17" a="1"/>
  <c r="R2162" i="17" s="1"/>
  <c r="N2154" i="17" a="1"/>
  <c r="N2154" i="17" s="1"/>
  <c r="R2154" i="17" a="1"/>
  <c r="R2154" i="17" s="1"/>
  <c r="S2154" i="17" s="1" a="1"/>
  <c r="S2154" i="17" s="1"/>
  <c r="R2146" i="17" a="1"/>
  <c r="R2146" i="17" s="1"/>
  <c r="N2138" i="17" a="1"/>
  <c r="N2138" i="17" s="1"/>
  <c r="R2138" i="17" a="1"/>
  <c r="R2138" i="17" s="1"/>
  <c r="N2130" i="17" a="1"/>
  <c r="N2130" i="17" s="1"/>
  <c r="R2130" i="17" a="1"/>
  <c r="R2130" i="17" s="1"/>
  <c r="N2122" i="17" a="1"/>
  <c r="N2122" i="17" s="1"/>
  <c r="R2122" i="17" a="1"/>
  <c r="R2122" i="17" s="1"/>
  <c r="N2114" i="17" a="1"/>
  <c r="N2114" i="17" s="1"/>
  <c r="R2114" i="17" a="1"/>
  <c r="R2114" i="17" s="1"/>
  <c r="R2098" i="17" a="1"/>
  <c r="R2098" i="17" s="1"/>
  <c r="R2082" i="17" a="1"/>
  <c r="R2082" i="17" s="1"/>
  <c r="N2074" i="17" a="1"/>
  <c r="N2074" i="17" s="1"/>
  <c r="R2074" i="17" a="1"/>
  <c r="R2074" i="17" s="1"/>
  <c r="N2066" i="17" a="1"/>
  <c r="N2066" i="17" s="1"/>
  <c r="R2066" i="17" a="1"/>
  <c r="R2066" i="17" s="1"/>
  <c r="R2058" i="17" a="1"/>
  <c r="R2058" i="17" s="1"/>
  <c r="S2058" i="17" s="1" a="1"/>
  <c r="S2058" i="17" s="1"/>
  <c r="R2050" i="17" a="1"/>
  <c r="R2050" i="17" s="1"/>
  <c r="R2042" i="17" a="1"/>
  <c r="R2042" i="17" s="1"/>
  <c r="R2034" i="17" a="1"/>
  <c r="R2034" i="17" s="1"/>
  <c r="R2026" i="17" a="1"/>
  <c r="R2026" i="17" s="1"/>
  <c r="R2018" i="17" a="1"/>
  <c r="R2018" i="17" s="1"/>
  <c r="N2010" i="17" a="1"/>
  <c r="N2010" i="17" s="1"/>
  <c r="R2010" i="17" a="1"/>
  <c r="R2010" i="17" s="1"/>
  <c r="N2002" i="17" a="1"/>
  <c r="N2002" i="17" s="1"/>
  <c r="R2002" i="17" a="1"/>
  <c r="R2002" i="17" s="1"/>
  <c r="R1994" i="17" a="1"/>
  <c r="R1994" i="17" s="1"/>
  <c r="N1986" i="17" a="1"/>
  <c r="N1986" i="17" s="1"/>
  <c r="R1986" i="17" a="1"/>
  <c r="R1986" i="17" s="1"/>
  <c r="R1978" i="17" a="1"/>
  <c r="R1978" i="17" s="1"/>
  <c r="R1970" i="17" a="1"/>
  <c r="R1970" i="17" s="1"/>
  <c r="R1962" i="17" a="1"/>
  <c r="R1962" i="17" s="1"/>
  <c r="N1954" i="17" a="1"/>
  <c r="N1954" i="17" s="1"/>
  <c r="R1954" i="17" a="1"/>
  <c r="R1954" i="17" s="1"/>
  <c r="R1946" i="17" a="1"/>
  <c r="R1946" i="17" s="1"/>
  <c r="R1938" i="17" a="1"/>
  <c r="R1938" i="17" s="1"/>
  <c r="N1930" i="17" a="1"/>
  <c r="N1930" i="17" s="1"/>
  <c r="R1930" i="17" a="1"/>
  <c r="R1930" i="17" s="1"/>
  <c r="N1922" i="17" a="1"/>
  <c r="N1922" i="17" s="1"/>
  <c r="R1922" i="17" a="1"/>
  <c r="R1922" i="17" s="1"/>
  <c r="R1914" i="17" a="1"/>
  <c r="R1914" i="17" s="1"/>
  <c r="S1914" i="17" s="1" a="1"/>
  <c r="S1914" i="17" s="1"/>
  <c r="R1906" i="17" a="1"/>
  <c r="R1906" i="17" s="1"/>
  <c r="R1898" i="17" a="1"/>
  <c r="R1898" i="17" s="1"/>
  <c r="R1890" i="17" a="1"/>
  <c r="R1890" i="17" s="1"/>
  <c r="R1882" i="17" a="1"/>
  <c r="R1882" i="17" s="1"/>
  <c r="N1874" i="17" a="1"/>
  <c r="N1874" i="17" s="1"/>
  <c r="R1874" i="17" a="1"/>
  <c r="R1874" i="17" s="1"/>
  <c r="N1866" i="17" a="1"/>
  <c r="N1866" i="17" s="1"/>
  <c r="R1866" i="17" a="1"/>
  <c r="R1866" i="17" s="1"/>
  <c r="N1858" i="17" a="1"/>
  <c r="N1858" i="17" s="1"/>
  <c r="R1858" i="17" a="1"/>
  <c r="R1858" i="17" s="1"/>
  <c r="N1850" i="17" a="1"/>
  <c r="N1850" i="17" s="1"/>
  <c r="R1850" i="17" a="1"/>
  <c r="R1850" i="17" s="1"/>
  <c r="R1842" i="17" a="1"/>
  <c r="R1842" i="17" s="1"/>
  <c r="R1834" i="17" a="1"/>
  <c r="R1834" i="17" s="1"/>
  <c r="N1826" i="17" a="1"/>
  <c r="N1826" i="17" s="1"/>
  <c r="R1826" i="17" a="1"/>
  <c r="R1826" i="17" s="1"/>
  <c r="S1826" i="17" s="1" a="1"/>
  <c r="S1826" i="17" s="1"/>
  <c r="N1818" i="17" a="1"/>
  <c r="N1818" i="17" s="1"/>
  <c r="R1818" i="17" a="1"/>
  <c r="R1818" i="17" s="1"/>
  <c r="N1802" i="17" a="1"/>
  <c r="N1802" i="17" s="1"/>
  <c r="R1802" i="17" a="1"/>
  <c r="R1802" i="17" s="1"/>
  <c r="N1794" i="17" a="1"/>
  <c r="N1794" i="17" s="1"/>
  <c r="R1794" i="17" a="1"/>
  <c r="R1794" i="17" s="1"/>
  <c r="N1786" i="17" a="1"/>
  <c r="N1786" i="17" s="1"/>
  <c r="R1786" i="17" a="1"/>
  <c r="R1786" i="17" s="1"/>
  <c r="S1786" i="17" s="1" a="1"/>
  <c r="S1786" i="17" s="1"/>
  <c r="R1778" i="17" a="1"/>
  <c r="R1778" i="17" s="1"/>
  <c r="N1770" i="17" a="1"/>
  <c r="N1770" i="17" s="1"/>
  <c r="R1770" i="17" a="1"/>
  <c r="R1770" i="17" s="1"/>
  <c r="N1762" i="17" a="1"/>
  <c r="N1762" i="17" s="1"/>
  <c r="R1762" i="17" a="1"/>
  <c r="R1762" i="17" s="1"/>
  <c r="N1754" i="17" a="1"/>
  <c r="N1754" i="17" s="1"/>
  <c r="R1754" i="17" a="1"/>
  <c r="R1754" i="17" s="1"/>
  <c r="R1746" i="17" a="1"/>
  <c r="R1746" i="17" s="1"/>
  <c r="S1746" i="17" s="1" a="1"/>
  <c r="S1746" i="17" s="1"/>
  <c r="N1738" i="17" a="1"/>
  <c r="N1738" i="17" s="1"/>
  <c r="R1738" i="17" a="1"/>
  <c r="R1738" i="17" s="1"/>
  <c r="R1730" i="17" a="1"/>
  <c r="R1730" i="17" s="1"/>
  <c r="N1722" i="17" a="1"/>
  <c r="N1722" i="17" s="1"/>
  <c r="R1722" i="17" a="1"/>
  <c r="R1722" i="17" s="1"/>
  <c r="N1714" i="17" a="1"/>
  <c r="N1714" i="17" s="1"/>
  <c r="R1714" i="17" a="1"/>
  <c r="R1714" i="17" s="1"/>
  <c r="R1706" i="17" a="1"/>
  <c r="R1706" i="17" s="1"/>
  <c r="S1706" i="17" s="1" a="1"/>
  <c r="S1706" i="17" s="1"/>
  <c r="N1698" i="17" a="1"/>
  <c r="N1698" i="17" s="1"/>
  <c r="R1698" i="17" a="1"/>
  <c r="R1698" i="17" s="1"/>
  <c r="N1690" i="17" a="1"/>
  <c r="N1690" i="17" s="1"/>
  <c r="R1690" i="17" a="1"/>
  <c r="R1690" i="17" s="1"/>
  <c r="R1682" i="17" a="1"/>
  <c r="R1682" i="17" s="1"/>
  <c r="N1674" i="17" a="1"/>
  <c r="N1674" i="17" s="1"/>
  <c r="R1674" i="17" a="1"/>
  <c r="R1674" i="17" s="1"/>
  <c r="N1666" i="17" a="1"/>
  <c r="N1666" i="17" s="1"/>
  <c r="R1666" i="17" a="1"/>
  <c r="R1666" i="17" s="1"/>
  <c r="N1658" i="17" a="1"/>
  <c r="N1658" i="17" s="1"/>
  <c r="R1658" i="17" a="1"/>
  <c r="R1658" i="17" s="1"/>
  <c r="R1650" i="17" a="1"/>
  <c r="R1650" i="17" s="1"/>
  <c r="N1642" i="17" a="1"/>
  <c r="N1642" i="17" s="1"/>
  <c r="R1642" i="17" a="1"/>
  <c r="R1642" i="17" s="1"/>
  <c r="N1634" i="17" a="1"/>
  <c r="N1634" i="17" s="1"/>
  <c r="R1634" i="17" a="1"/>
  <c r="R1634" i="17" s="1"/>
  <c r="S1634" i="17" s="1" a="1"/>
  <c r="S1634" i="17" s="1"/>
  <c r="N1626" i="17" a="1"/>
  <c r="N1626" i="17" s="1"/>
  <c r="R1626" i="17" a="1"/>
  <c r="R1626" i="17" s="1"/>
  <c r="N1618" i="17" a="1"/>
  <c r="N1618" i="17" s="1"/>
  <c r="R1618" i="17" a="1"/>
  <c r="R1618" i="17" s="1"/>
  <c r="N1610" i="17" a="1"/>
  <c r="N1610" i="17" s="1"/>
  <c r="R1610" i="17" a="1"/>
  <c r="R1610" i="17" s="1"/>
  <c r="N1602" i="17" a="1"/>
  <c r="N1602" i="17" s="1"/>
  <c r="R1602" i="17" a="1"/>
  <c r="R1602" i="17" s="1"/>
  <c r="R1594" i="17" a="1"/>
  <c r="R1594" i="17" s="1"/>
  <c r="N1586" i="17" a="1"/>
  <c r="N1586" i="17" s="1"/>
  <c r="R1586" i="17" a="1"/>
  <c r="R1586" i="17" s="1"/>
  <c r="N1578" i="17" a="1"/>
  <c r="N1578" i="17" s="1"/>
  <c r="R1578" i="17" a="1"/>
  <c r="R1578" i="17" s="1"/>
  <c r="R1570" i="17" a="1"/>
  <c r="R1570" i="17" s="1"/>
  <c r="R1562" i="17" a="1"/>
  <c r="R1562" i="17" s="1"/>
  <c r="N1554" i="17" a="1"/>
  <c r="N1554" i="17" s="1"/>
  <c r="R1554" i="17" a="1"/>
  <c r="R1554" i="17" s="1"/>
  <c r="N1546" i="17" a="1"/>
  <c r="N1546" i="17" s="1"/>
  <c r="R1546" i="17" a="1"/>
  <c r="R1546" i="17" s="1"/>
  <c r="N1538" i="17" a="1"/>
  <c r="N1538" i="17" s="1"/>
  <c r="R1538" i="17" a="1"/>
  <c r="R1538" i="17" s="1"/>
  <c r="R1530" i="17" a="1"/>
  <c r="R1530" i="17" s="1"/>
  <c r="R1522" i="17" a="1"/>
  <c r="R1522" i="17" s="1"/>
  <c r="N1514" i="17" a="1"/>
  <c r="N1514" i="17" s="1"/>
  <c r="R1514" i="17" a="1"/>
  <c r="R1514" i="17" s="1"/>
  <c r="R1506" i="17" a="1"/>
  <c r="R1506" i="17" s="1"/>
  <c r="N1498" i="17" a="1"/>
  <c r="N1498" i="17" s="1"/>
  <c r="R1498" i="17" a="1"/>
  <c r="R1498" i="17" s="1"/>
  <c r="N1490" i="17" a="1"/>
  <c r="N1490" i="17" s="1"/>
  <c r="R1490" i="17" a="1"/>
  <c r="R1490" i="17" s="1"/>
  <c r="N1482" i="17" a="1"/>
  <c r="N1482" i="17" s="1"/>
  <c r="R1482" i="17" a="1"/>
  <c r="R1482" i="17" s="1"/>
  <c r="R1466" i="17" a="1"/>
  <c r="R1466" i="17" s="1"/>
  <c r="N1450" i="17" a="1"/>
  <c r="N1450" i="17" s="1"/>
  <c r="R1450" i="17" a="1"/>
  <c r="R1450" i="17" s="1"/>
  <c r="N1442" i="17" a="1"/>
  <c r="N1442" i="17" s="1"/>
  <c r="R1442" i="17" a="1"/>
  <c r="R1442" i="17" s="1"/>
  <c r="N1434" i="17" a="1"/>
  <c r="N1434" i="17" s="1"/>
  <c r="R1434" i="17" a="1"/>
  <c r="R1434" i="17" s="1"/>
  <c r="N1426" i="17" a="1"/>
  <c r="N1426" i="17" s="1"/>
  <c r="R1426" i="17" a="1"/>
  <c r="R1426" i="17" s="1"/>
  <c r="R1418" i="17" a="1"/>
  <c r="R1418" i="17" s="1"/>
  <c r="R1410" i="17" a="1"/>
  <c r="R1410" i="17" s="1"/>
  <c r="R1394" i="17" a="1"/>
  <c r="R1394" i="17" s="1"/>
  <c r="N1378" i="17" a="1"/>
  <c r="N1378" i="17" s="1"/>
  <c r="R1378" i="17" a="1"/>
  <c r="R1378" i="17" s="1"/>
  <c r="N1370" i="17" a="1"/>
  <c r="N1370" i="17" s="1"/>
  <c r="R1370" i="17" a="1"/>
  <c r="R1370" i="17" s="1"/>
  <c r="N1362" i="17" a="1"/>
  <c r="N1362" i="17" s="1"/>
  <c r="R1362" i="17" a="1"/>
  <c r="R1362" i="17" s="1"/>
  <c r="R1354" i="17" a="1"/>
  <c r="R1354" i="17" s="1"/>
  <c r="R1346" i="17" a="1"/>
  <c r="R1346" i="17" s="1"/>
  <c r="N1338" i="17" a="1"/>
  <c r="N1338" i="17" s="1"/>
  <c r="R1338" i="17" a="1"/>
  <c r="R1338" i="17" s="1"/>
  <c r="N1330" i="17" a="1"/>
  <c r="N1330" i="17" s="1"/>
  <c r="R1330" i="17" a="1"/>
  <c r="R1330" i="17" s="1"/>
  <c r="S1330" i="17" s="1" a="1"/>
  <c r="S1330" i="17" s="1"/>
  <c r="R1322" i="17" a="1"/>
  <c r="R1322" i="17" s="1"/>
  <c r="R1314" i="17" a="1"/>
  <c r="R1314" i="17" s="1"/>
  <c r="R1306" i="17" a="1"/>
  <c r="R1306" i="17" s="1"/>
  <c r="N1298" i="17" a="1"/>
  <c r="N1298" i="17" s="1"/>
  <c r="R1298" i="17" a="1"/>
  <c r="R1298" i="17" s="1"/>
  <c r="R1290" i="17" a="1"/>
  <c r="R1290" i="17" s="1"/>
  <c r="R1282" i="17" a="1"/>
  <c r="R1282" i="17" s="1"/>
  <c r="N1274" i="17" a="1"/>
  <c r="N1274" i="17" s="1"/>
  <c r="R1274" i="17" a="1"/>
  <c r="R1274" i="17" s="1"/>
  <c r="N1266" i="17" a="1"/>
  <c r="N1266" i="17" s="1"/>
  <c r="R1266" i="17" a="1"/>
  <c r="R1266" i="17" s="1"/>
  <c r="R1258" i="17" a="1"/>
  <c r="R1258" i="17" s="1"/>
  <c r="R1250" i="17" a="1"/>
  <c r="R1250" i="17" s="1"/>
  <c r="R1242" i="17" a="1"/>
  <c r="R1242" i="17" s="1"/>
  <c r="N1234" i="17" a="1"/>
  <c r="N1234" i="17" s="1"/>
  <c r="R1234" i="17" a="1"/>
  <c r="R1234" i="17" s="1"/>
  <c r="S1234" i="17" s="1" a="1"/>
  <c r="S1234" i="17" s="1"/>
  <c r="N1226" i="17" a="1"/>
  <c r="N1226" i="17" s="1"/>
  <c r="R1226" i="17" a="1"/>
  <c r="R1226" i="17" s="1"/>
  <c r="R1218" i="17" a="1"/>
  <c r="R1218" i="17" s="1"/>
  <c r="N1210" i="17" a="1"/>
  <c r="N1210" i="17" s="1"/>
  <c r="R1210" i="17" a="1"/>
  <c r="R1210" i="17" s="1"/>
  <c r="N1202" i="17" a="1"/>
  <c r="N1202" i="17" s="1"/>
  <c r="R1202" i="17" a="1"/>
  <c r="R1202" i="17" s="1"/>
  <c r="N1194" i="17" a="1"/>
  <c r="N1194" i="17" s="1"/>
  <c r="R1194" i="17" a="1"/>
  <c r="R1194" i="17" s="1"/>
  <c r="N1178" i="17" a="1"/>
  <c r="N1178" i="17" s="1"/>
  <c r="R1178" i="17" a="1"/>
  <c r="R1178" i="17" s="1"/>
  <c r="R1170" i="17" a="1"/>
  <c r="R1170" i="17" s="1"/>
  <c r="R1162" i="17" a="1"/>
  <c r="R1162" i="17" s="1"/>
  <c r="N1154" i="17" a="1"/>
  <c r="N1154" i="17" s="1"/>
  <c r="R1154" i="17" a="1"/>
  <c r="R1154" i="17" s="1"/>
  <c r="N1146" i="17" a="1"/>
  <c r="N1146" i="17" s="1"/>
  <c r="R1146" i="17" a="1"/>
  <c r="R1146" i="17" s="1"/>
  <c r="R1130" i="17" a="1"/>
  <c r="R1130" i="17" s="1"/>
  <c r="N1122" i="17" a="1"/>
  <c r="N1122" i="17" s="1"/>
  <c r="R1122" i="17" a="1"/>
  <c r="R1122" i="17" s="1"/>
  <c r="N1114" i="17" a="1"/>
  <c r="N1114" i="17" s="1"/>
  <c r="R1114" i="17" a="1"/>
  <c r="R1114" i="17" s="1"/>
  <c r="N1106" i="17" a="1"/>
  <c r="N1106" i="17" s="1"/>
  <c r="R1106" i="17" a="1"/>
  <c r="R1106" i="17" s="1"/>
  <c r="S1106" i="17" s="1" a="1"/>
  <c r="S1106" i="17" s="1"/>
  <c r="N1098" i="17" a="1"/>
  <c r="N1098" i="17" s="1"/>
  <c r="R1098" i="17" a="1"/>
  <c r="R1098" i="17" s="1"/>
  <c r="N1090" i="17" a="1"/>
  <c r="N1090" i="17" s="1"/>
  <c r="R1090" i="17" a="1"/>
  <c r="R1090" i="17" s="1"/>
  <c r="N1082" i="17" a="1"/>
  <c r="N1082" i="17" s="1"/>
  <c r="R1082" i="17" a="1"/>
  <c r="R1082" i="17" s="1"/>
  <c r="R1074" i="17" a="1"/>
  <c r="R1074" i="17" s="1"/>
  <c r="N1066" i="17" a="1"/>
  <c r="N1066" i="17" s="1"/>
  <c r="R1066" i="17" a="1"/>
  <c r="R1066" i="17" s="1"/>
  <c r="N1058" i="17" a="1"/>
  <c r="N1058" i="17" s="1"/>
  <c r="R1058" i="17" a="1"/>
  <c r="R1058" i="17" s="1"/>
  <c r="N1050" i="17" a="1"/>
  <c r="N1050" i="17" s="1"/>
  <c r="R1050" i="17" a="1"/>
  <c r="R1050" i="17" s="1"/>
  <c r="N1042" i="17" a="1"/>
  <c r="N1042" i="17" s="1"/>
  <c r="R1042" i="17" a="1"/>
  <c r="R1042" i="17" s="1"/>
  <c r="N1034" i="17" a="1"/>
  <c r="N1034" i="17" s="1"/>
  <c r="R1034" i="17" a="1"/>
  <c r="R1034" i="17" s="1"/>
  <c r="N1026" i="17" a="1"/>
  <c r="N1026" i="17" s="1"/>
  <c r="R1026" i="17" a="1"/>
  <c r="R1026" i="17" s="1"/>
  <c r="N1018" i="17" a="1"/>
  <c r="N1018" i="17" s="1"/>
  <c r="R1018" i="17" a="1"/>
  <c r="R1018" i="17" s="1"/>
  <c r="N1010" i="17" a="1"/>
  <c r="N1010" i="17" s="1"/>
  <c r="R1010" i="17" a="1"/>
  <c r="R1010" i="17" s="1"/>
  <c r="N994" i="17" a="1"/>
  <c r="N994" i="17" s="1"/>
  <c r="R994" i="17" a="1"/>
  <c r="R994" i="17" s="1"/>
  <c r="R978" i="17" a="1"/>
  <c r="R978" i="17" s="1"/>
  <c r="N970" i="17" a="1"/>
  <c r="N970" i="17" s="1"/>
  <c r="R970" i="17" a="1"/>
  <c r="R970" i="17" s="1"/>
  <c r="N962" i="17" a="1"/>
  <c r="N962" i="17" s="1"/>
  <c r="R962" i="17" a="1"/>
  <c r="R962" i="17" s="1"/>
  <c r="N954" i="17" a="1"/>
  <c r="N954" i="17" s="1"/>
  <c r="R954" i="17" a="1"/>
  <c r="R954" i="17" s="1"/>
  <c r="N946" i="17" a="1"/>
  <c r="N946" i="17" s="1"/>
  <c r="R946" i="17" a="1"/>
  <c r="R946" i="17" s="1"/>
  <c r="R938" i="17" a="1"/>
  <c r="R938" i="17" s="1"/>
  <c r="R930" i="17" a="1"/>
  <c r="R930" i="17" s="1"/>
  <c r="N922" i="17" a="1"/>
  <c r="N922" i="17" s="1"/>
  <c r="R922" i="17" a="1"/>
  <c r="R922" i="17" s="1"/>
  <c r="R906" i="17" a="1"/>
  <c r="R906" i="17" s="1"/>
  <c r="R898" i="17" a="1"/>
  <c r="R898" i="17" s="1"/>
  <c r="S898" i="17" s="1" a="1"/>
  <c r="S898" i="17" s="1"/>
  <c r="N890" i="17" a="1"/>
  <c r="N890" i="17" s="1"/>
  <c r="R890" i="17" a="1"/>
  <c r="R890" i="17" s="1"/>
  <c r="N882" i="17" a="1"/>
  <c r="N882" i="17" s="1"/>
  <c r="R882" i="17" a="1"/>
  <c r="R882" i="17" s="1"/>
  <c r="N874" i="17" a="1"/>
  <c r="N874" i="17" s="1"/>
  <c r="R874" i="17" a="1"/>
  <c r="R874" i="17" s="1"/>
  <c r="R850" i="17" a="1"/>
  <c r="R850" i="17" s="1"/>
  <c r="R842" i="17" a="1"/>
  <c r="R842" i="17" s="1"/>
  <c r="S842" i="17" s="1" a="1"/>
  <c r="S842" i="17" s="1"/>
  <c r="N834" i="17" a="1"/>
  <c r="N834" i="17" s="1"/>
  <c r="R834" i="17" a="1"/>
  <c r="R834" i="17" s="1"/>
  <c r="N826" i="17" a="1"/>
  <c r="N826" i="17" s="1"/>
  <c r="R826" i="17" a="1"/>
  <c r="R826" i="17" s="1"/>
  <c r="R818" i="17" a="1"/>
  <c r="R818" i="17" s="1"/>
  <c r="R810" i="17" a="1"/>
  <c r="R810" i="17" s="1"/>
  <c r="N802" i="17" a="1"/>
  <c r="N802" i="17" s="1"/>
  <c r="R802" i="17" a="1"/>
  <c r="R802" i="17" s="1"/>
  <c r="S802" i="17" s="1" a="1"/>
  <c r="S802" i="17" s="1"/>
  <c r="R794" i="17" a="1"/>
  <c r="R794" i="17" s="1"/>
  <c r="N786" i="17" a="1"/>
  <c r="N786" i="17" s="1"/>
  <c r="R786" i="17" a="1"/>
  <c r="R786" i="17" s="1"/>
  <c r="R778" i="17" a="1"/>
  <c r="R778" i="17" s="1"/>
  <c r="R770" i="17" a="1"/>
  <c r="R770" i="17" s="1"/>
  <c r="R762" i="17" a="1"/>
  <c r="R762" i="17" s="1"/>
  <c r="N754" i="17" a="1"/>
  <c r="N754" i="17" s="1"/>
  <c r="R754" i="17" a="1"/>
  <c r="R754" i="17" s="1"/>
  <c r="S754" i="17" s="1" a="1"/>
  <c r="S754" i="17" s="1"/>
  <c r="N746" i="17" a="1"/>
  <c r="N746" i="17" s="1"/>
  <c r="R746" i="17" a="1"/>
  <c r="R746" i="17" s="1"/>
  <c r="R730" i="17" a="1"/>
  <c r="R730" i="17" s="1"/>
  <c r="N706" i="17" a="1"/>
  <c r="N706" i="17" s="1"/>
  <c r="R706" i="17" a="1"/>
  <c r="R706" i="17" s="1"/>
  <c r="N698" i="17" a="1"/>
  <c r="N698" i="17" s="1"/>
  <c r="R698" i="17" a="1"/>
  <c r="R698" i="17" s="1"/>
  <c r="N690" i="17" a="1"/>
  <c r="N690" i="17" s="1"/>
  <c r="R690" i="17" a="1"/>
  <c r="R690" i="17" s="1"/>
  <c r="N682" i="17" a="1"/>
  <c r="N682" i="17" s="1"/>
  <c r="R682" i="17" a="1"/>
  <c r="R682" i="17" s="1"/>
  <c r="R674" i="17" a="1"/>
  <c r="R674" i="17" s="1"/>
  <c r="N666" i="17" a="1"/>
  <c r="N666" i="17" s="1"/>
  <c r="R666" i="17" a="1"/>
  <c r="R666" i="17" s="1"/>
  <c r="N658" i="17" a="1"/>
  <c r="N658" i="17" s="1"/>
  <c r="R658" i="17" a="1"/>
  <c r="R658" i="17" s="1"/>
  <c r="S658" i="17" s="1" a="1"/>
  <c r="S658" i="17" s="1"/>
  <c r="R642" i="17" a="1"/>
  <c r="R642" i="17" s="1"/>
  <c r="R634" i="17" a="1"/>
  <c r="R634" i="17" s="1"/>
  <c r="N626" i="17" a="1"/>
  <c r="N626" i="17" s="1"/>
  <c r="R626" i="17" a="1"/>
  <c r="R626" i="17" s="1"/>
  <c r="N618" i="17" a="1"/>
  <c r="N618" i="17" s="1"/>
  <c r="R618" i="17" a="1"/>
  <c r="R618" i="17" s="1"/>
  <c r="N610" i="17" a="1"/>
  <c r="N610" i="17" s="1"/>
  <c r="R610" i="17" a="1"/>
  <c r="R610" i="17" s="1"/>
  <c r="S610" i="17" s="1" a="1"/>
  <c r="S610" i="17" s="1"/>
  <c r="N602" i="17" a="1"/>
  <c r="N602" i="17" s="1"/>
  <c r="R602" i="17" a="1"/>
  <c r="R602" i="17" s="1"/>
  <c r="N594" i="17" a="1"/>
  <c r="N594" i="17" s="1"/>
  <c r="R594" i="17" a="1"/>
  <c r="R594" i="17" s="1"/>
  <c r="N586" i="17" a="1"/>
  <c r="N586" i="17" s="1"/>
  <c r="R586" i="17" a="1"/>
  <c r="R586" i="17" s="1"/>
  <c r="R578" i="17" a="1"/>
  <c r="R578" i="17" s="1"/>
  <c r="R570" i="17" a="1"/>
  <c r="R570" i="17" s="1"/>
  <c r="S570" i="17" s="1" a="1"/>
  <c r="S570" i="17" s="1"/>
  <c r="N562" i="17" a="1"/>
  <c r="N562" i="17" s="1"/>
  <c r="R562" i="17" a="1"/>
  <c r="R562" i="17" s="1"/>
  <c r="N554" i="17" a="1"/>
  <c r="N554" i="17" s="1"/>
  <c r="R554" i="17" a="1"/>
  <c r="R554" i="17" s="1"/>
  <c r="N546" i="17" a="1"/>
  <c r="N546" i="17" s="1"/>
  <c r="R546" i="17" a="1"/>
  <c r="R546" i="17" s="1"/>
  <c r="R538" i="17" a="1"/>
  <c r="R538" i="17" s="1"/>
  <c r="N530" i="17" a="1"/>
  <c r="N530" i="17" s="1"/>
  <c r="R530" i="17" a="1"/>
  <c r="R530" i="17" s="1"/>
  <c r="N522" i="17" a="1"/>
  <c r="N522" i="17" s="1"/>
  <c r="R522" i="17" a="1"/>
  <c r="R522" i="17" s="1"/>
  <c r="N506" i="17" a="1"/>
  <c r="N506" i="17" s="1"/>
  <c r="R506" i="17" a="1"/>
  <c r="R506" i="17" s="1"/>
  <c r="N498" i="17" a="1"/>
  <c r="N498" i="17" s="1"/>
  <c r="R498" i="17" a="1"/>
  <c r="R498" i="17" s="1"/>
  <c r="R490" i="17" a="1"/>
  <c r="R490" i="17" s="1"/>
  <c r="S490" i="17" s="1" a="1"/>
  <c r="S490" i="17" s="1"/>
  <c r="N482" i="17" a="1"/>
  <c r="N482" i="17" s="1"/>
  <c r="R482" i="17" a="1"/>
  <c r="R482" i="17" s="1"/>
  <c r="N474" i="17" a="1"/>
  <c r="N474" i="17" s="1"/>
  <c r="R474" i="17" a="1"/>
  <c r="R474" i="17" s="1"/>
  <c r="N466" i="17" a="1"/>
  <c r="N466" i="17" s="1"/>
  <c r="R466" i="17" a="1"/>
  <c r="R466" i="17" s="1"/>
  <c r="R458" i="17" a="1"/>
  <c r="R458" i="17" s="1"/>
  <c r="N450" i="17" a="1"/>
  <c r="N450" i="17" s="1"/>
  <c r="R450" i="17" a="1"/>
  <c r="R450" i="17" s="1"/>
  <c r="N442" i="17" a="1"/>
  <c r="N442" i="17" s="1"/>
  <c r="R442" i="17" a="1"/>
  <c r="R442" i="17" s="1"/>
  <c r="N434" i="17" a="1"/>
  <c r="N434" i="17" s="1"/>
  <c r="R434" i="17" a="1"/>
  <c r="R434" i="17" s="1"/>
  <c r="R426" i="17" a="1"/>
  <c r="R426" i="17" s="1"/>
  <c r="N418" i="17" a="1"/>
  <c r="N418" i="17" s="1"/>
  <c r="R418" i="17" a="1"/>
  <c r="R418" i="17" s="1"/>
  <c r="N410" i="17" a="1"/>
  <c r="N410" i="17" s="1"/>
  <c r="R410" i="17" a="1"/>
  <c r="R410" i="17" s="1"/>
  <c r="N402" i="17" a="1"/>
  <c r="N402" i="17" s="1"/>
  <c r="R402" i="17" a="1"/>
  <c r="R402" i="17" s="1"/>
  <c r="R394" i="17" a="1"/>
  <c r="R394" i="17" s="1"/>
  <c r="N386" i="17" a="1"/>
  <c r="N386" i="17" s="1"/>
  <c r="R386" i="17" a="1"/>
  <c r="R386" i="17" s="1"/>
  <c r="N378" i="17" a="1"/>
  <c r="N378" i="17" s="1"/>
  <c r="R378" i="17" a="1"/>
  <c r="R378" i="17" s="1"/>
  <c r="N370" i="17" a="1"/>
  <c r="N370" i="17" s="1"/>
  <c r="R370" i="17" a="1"/>
  <c r="R370" i="17" s="1"/>
  <c r="N362" i="17" a="1"/>
  <c r="N362" i="17" s="1"/>
  <c r="R362" i="17" a="1"/>
  <c r="R362" i="17" s="1"/>
  <c r="N354" i="17" a="1"/>
  <c r="N354" i="17" s="1"/>
  <c r="R354" i="17" a="1"/>
  <c r="R354" i="17" s="1"/>
  <c r="N346" i="17" a="1"/>
  <c r="N346" i="17" s="1"/>
  <c r="R346" i="17" a="1"/>
  <c r="R346" i="17" s="1"/>
  <c r="R338" i="17" a="1"/>
  <c r="R338" i="17" s="1"/>
  <c r="R330" i="17" a="1"/>
  <c r="R330" i="17" s="1"/>
  <c r="N322" i="17" a="1"/>
  <c r="N322" i="17" s="1"/>
  <c r="R322" i="17" a="1"/>
  <c r="R322" i="17" s="1"/>
  <c r="N314" i="17" a="1"/>
  <c r="N314" i="17" s="1"/>
  <c r="R314" i="17" a="1"/>
  <c r="R314" i="17" s="1"/>
  <c r="N306" i="17" a="1"/>
  <c r="N306" i="17" s="1"/>
  <c r="R306" i="17" a="1"/>
  <c r="R306" i="17" s="1"/>
  <c r="R298" i="17" a="1"/>
  <c r="R298" i="17" s="1"/>
  <c r="R290" i="17" a="1"/>
  <c r="R290" i="17" s="1"/>
  <c r="N282" i="17" a="1"/>
  <c r="N282" i="17" s="1"/>
  <c r="R282" i="17" a="1"/>
  <c r="R282" i="17" s="1"/>
  <c r="N266" i="17" a="1"/>
  <c r="N266" i="17" s="1"/>
  <c r="R266" i="17" a="1"/>
  <c r="R266" i="17" s="1"/>
  <c r="N250" i="17" a="1"/>
  <c r="N250" i="17" s="1"/>
  <c r="R250" i="17" a="1"/>
  <c r="R250" i="17" s="1"/>
  <c r="N242" i="17" a="1"/>
  <c r="N242" i="17" s="1"/>
  <c r="R242" i="17" a="1"/>
  <c r="R242" i="17" s="1"/>
  <c r="N234" i="17" a="1"/>
  <c r="N234" i="17" s="1"/>
  <c r="R234" i="17" a="1"/>
  <c r="R234" i="17" s="1"/>
  <c r="N218" i="17" a="1"/>
  <c r="N218" i="17" s="1"/>
  <c r="R218" i="17" a="1"/>
  <c r="R218" i="17" s="1"/>
  <c r="R210" i="17" a="1"/>
  <c r="R210" i="17" s="1"/>
  <c r="S210" i="17" s="1" a="1"/>
  <c r="S210" i="17" s="1"/>
  <c r="R194" i="17" a="1"/>
  <c r="R194" i="17" s="1"/>
  <c r="N186" i="17" a="1"/>
  <c r="N186" i="17" s="1"/>
  <c r="R186" i="17" a="1"/>
  <c r="R186" i="17" s="1"/>
  <c r="N178" i="17" a="1"/>
  <c r="N178" i="17" s="1"/>
  <c r="R178" i="17" a="1"/>
  <c r="R178" i="17" s="1"/>
  <c r="R170" i="17" a="1"/>
  <c r="R170" i="17" s="1"/>
  <c r="R162" i="17" a="1"/>
  <c r="R162" i="17" s="1"/>
  <c r="R154" i="17" a="1"/>
  <c r="R154" i="17" s="1"/>
  <c r="S154" i="17" s="1" a="1"/>
  <c r="S154" i="17" s="1"/>
  <c r="N146" i="17" a="1"/>
  <c r="N146" i="17" s="1"/>
  <c r="R146" i="17" a="1"/>
  <c r="R146" i="17" s="1"/>
  <c r="N138" i="17" a="1"/>
  <c r="N138" i="17" s="1"/>
  <c r="R138" i="17" a="1"/>
  <c r="R138" i="17" s="1"/>
  <c r="R130" i="17" a="1"/>
  <c r="R130" i="17" s="1"/>
  <c r="R122" i="17" a="1"/>
  <c r="R122" i="17" s="1"/>
  <c r="N114" i="17" a="1"/>
  <c r="N114" i="17" s="1"/>
  <c r="R114" i="17" a="1"/>
  <c r="R114" i="17" s="1"/>
  <c r="S114" i="17" s="1" a="1"/>
  <c r="S114" i="17" s="1"/>
  <c r="N106" i="17" a="1"/>
  <c r="N106" i="17" s="1"/>
  <c r="R106" i="17" a="1"/>
  <c r="R106" i="17" s="1"/>
  <c r="R98" i="17" a="1"/>
  <c r="R98" i="17" s="1"/>
  <c r="R90" i="17" a="1"/>
  <c r="R90" i="17" s="1"/>
  <c r="R82" i="17" a="1"/>
  <c r="R82" i="17" s="1"/>
  <c r="R74" i="17" a="1"/>
  <c r="R74" i="17" s="1"/>
  <c r="N66" i="17" a="1"/>
  <c r="N66" i="17" s="1"/>
  <c r="R66" i="17" a="1"/>
  <c r="R66" i="17" s="1"/>
  <c r="S66" i="17" s="1" a="1"/>
  <c r="S66" i="17" s="1"/>
  <c r="N58" i="17" a="1"/>
  <c r="N58" i="17" s="1"/>
  <c r="R58" i="17" a="1"/>
  <c r="R58" i="17" s="1"/>
  <c r="N50" i="17" a="1"/>
  <c r="N50" i="17" s="1"/>
  <c r="R50" i="17" a="1"/>
  <c r="R50" i="17" s="1"/>
  <c r="N42" i="17" a="1"/>
  <c r="N42" i="17" s="1"/>
  <c r="R42" i="17" a="1"/>
  <c r="R42" i="17" s="1"/>
  <c r="N34" i="17" a="1"/>
  <c r="N34" i="17" s="1"/>
  <c r="R34" i="17" a="1"/>
  <c r="R34" i="17" s="1"/>
  <c r="S34" i="17" s="1" a="1"/>
  <c r="S34" i="17" s="1"/>
  <c r="N26" i="17" a="1"/>
  <c r="N26" i="17" s="1"/>
  <c r="R26" i="17" a="1"/>
  <c r="R26" i="17" s="1"/>
  <c r="R18" i="17" a="1"/>
  <c r="R18" i="17" s="1"/>
  <c r="N10" i="17" a="1"/>
  <c r="N10" i="17" s="1"/>
  <c r="R10" i="17" a="1"/>
  <c r="R10" i="17" s="1"/>
  <c r="N17505" i="17" a="1"/>
  <c r="N17505" i="17" s="1"/>
  <c r="R17505" i="17" a="1"/>
  <c r="R17505" i="17" s="1"/>
  <c r="N17497" i="17" a="1"/>
  <c r="N17497" i="17" s="1"/>
  <c r="R17497" i="17" a="1"/>
  <c r="R17497" i="17" s="1"/>
  <c r="N17489" i="17" a="1"/>
  <c r="N17489" i="17" s="1"/>
  <c r="R17489" i="17" a="1"/>
  <c r="R17489" i="17" s="1"/>
  <c r="N17481" i="17" a="1"/>
  <c r="N17481" i="17" s="1"/>
  <c r="R17481" i="17" a="1"/>
  <c r="R17481" i="17" s="1"/>
  <c r="R17473" i="17" a="1"/>
  <c r="R17473" i="17" s="1"/>
  <c r="N17465" i="17" a="1"/>
  <c r="N17465" i="17" s="1"/>
  <c r="R17465" i="17" a="1"/>
  <c r="R17465" i="17" s="1"/>
  <c r="S17465" i="17" s="1" a="1"/>
  <c r="S17465" i="17" s="1"/>
  <c r="R17457" i="17" a="1"/>
  <c r="R17457" i="17" s="1"/>
  <c r="R17449" i="17" a="1"/>
  <c r="R17449" i="17" s="1"/>
  <c r="N17441" i="17" a="1"/>
  <c r="N17441" i="17" s="1"/>
  <c r="R17441" i="17" a="1"/>
  <c r="R17441" i="17" s="1"/>
  <c r="N17425" i="17" a="1"/>
  <c r="N17425" i="17" s="1"/>
  <c r="R17425" i="17" a="1"/>
  <c r="R17425" i="17" s="1"/>
  <c r="N17417" i="17" a="1"/>
  <c r="N17417" i="17" s="1"/>
  <c r="R17417" i="17" a="1"/>
  <c r="R17417" i="17" s="1"/>
  <c r="R17409" i="17" a="1"/>
  <c r="R17409" i="17" s="1"/>
  <c r="N17401" i="17" a="1"/>
  <c r="N17401" i="17" s="1"/>
  <c r="R17401" i="17" a="1"/>
  <c r="R17401" i="17" s="1"/>
  <c r="N17393" i="17" a="1"/>
  <c r="N17393" i="17" s="1"/>
  <c r="R17393" i="17" a="1"/>
  <c r="R17393" i="17" s="1"/>
  <c r="N17385" i="17" a="1"/>
  <c r="N17385" i="17" s="1"/>
  <c r="R17385" i="17" a="1"/>
  <c r="R17385" i="17" s="1"/>
  <c r="N17377" i="17" a="1"/>
  <c r="N17377" i="17" s="1"/>
  <c r="R17377" i="17" a="1"/>
  <c r="R17377" i="17" s="1"/>
  <c r="R17369" i="17" a="1"/>
  <c r="R17369" i="17" s="1"/>
  <c r="N17353" i="17" a="1"/>
  <c r="N17353" i="17" s="1"/>
  <c r="R17353" i="17" a="1"/>
  <c r="R17353" i="17" s="1"/>
  <c r="N17345" i="17" a="1"/>
  <c r="N17345" i="17" s="1"/>
  <c r="R17345" i="17" a="1"/>
  <c r="R17345" i="17" s="1"/>
  <c r="R17337" i="17" a="1"/>
  <c r="R17337" i="17" s="1"/>
  <c r="N17329" i="17" a="1"/>
  <c r="N17329" i="17" s="1"/>
  <c r="R17329" i="17" a="1"/>
  <c r="R17329" i="17" s="1"/>
  <c r="N17321" i="17" a="1"/>
  <c r="N17321" i="17" s="1"/>
  <c r="R17321" i="17" a="1"/>
  <c r="R17321" i="17" s="1"/>
  <c r="R17313" i="17" a="1"/>
  <c r="R17313" i="17" s="1"/>
  <c r="N17305" i="17" a="1"/>
  <c r="N17305" i="17" s="1"/>
  <c r="R17305" i="17" a="1"/>
  <c r="R17305" i="17" s="1"/>
  <c r="N17297" i="17" a="1"/>
  <c r="N17297" i="17" s="1"/>
  <c r="R17297" i="17" a="1"/>
  <c r="R17297" i="17" s="1"/>
  <c r="S17297" i="17" s="1" a="1"/>
  <c r="S17297" i="17" s="1"/>
  <c r="R17289" i="17" a="1"/>
  <c r="R17289" i="17" s="1"/>
  <c r="N17281" i="17" a="1"/>
  <c r="N17281" i="17" s="1"/>
  <c r="R17281" i="17" a="1"/>
  <c r="R17281" i="17" s="1"/>
  <c r="N17273" i="17" a="1"/>
  <c r="N17273" i="17" s="1"/>
  <c r="R17273" i="17" a="1"/>
  <c r="R17273" i="17" s="1"/>
  <c r="N17265" i="17" a="1"/>
  <c r="N17265" i="17" s="1"/>
  <c r="R17265" i="17" a="1"/>
  <c r="R17265" i="17" s="1"/>
  <c r="N17257" i="17" a="1"/>
  <c r="N17257" i="17" s="1"/>
  <c r="R17257" i="17" a="1"/>
  <c r="R17257" i="17" s="1"/>
  <c r="R17249" i="17" a="1"/>
  <c r="R17249" i="17" s="1"/>
  <c r="N17241" i="17" a="1"/>
  <c r="N17241" i="17" s="1"/>
  <c r="R17241" i="17" a="1"/>
  <c r="R17241" i="17" s="1"/>
  <c r="N17233" i="17" a="1"/>
  <c r="N17233" i="17" s="1"/>
  <c r="R17233" i="17" a="1"/>
  <c r="R17233" i="17" s="1"/>
  <c r="N17225" i="17" a="1"/>
  <c r="N17225" i="17" s="1"/>
  <c r="R17225" i="17" a="1"/>
  <c r="R17225" i="17" s="1"/>
  <c r="S17225" i="17" s="1" a="1"/>
  <c r="S17225" i="17" s="1"/>
  <c r="N17217" i="17" a="1"/>
  <c r="N17217" i="17" s="1"/>
  <c r="R17217" i="17" a="1"/>
  <c r="R17217" i="17" s="1"/>
  <c r="N17209" i="17" a="1"/>
  <c r="N17209" i="17" s="1"/>
  <c r="R17209" i="17" a="1"/>
  <c r="R17209" i="17" s="1"/>
  <c r="N17201" i="17" a="1"/>
  <c r="N17201" i="17" s="1"/>
  <c r="R17201" i="17" a="1"/>
  <c r="R17201" i="17" s="1"/>
  <c r="N17193" i="17" a="1"/>
  <c r="N17193" i="17" s="1"/>
  <c r="R17193" i="17" a="1"/>
  <c r="R17193" i="17" s="1"/>
  <c r="N17185" i="17" a="1"/>
  <c r="N17185" i="17" s="1"/>
  <c r="R17185" i="17" a="1"/>
  <c r="R17185" i="17" s="1"/>
  <c r="N17177" i="17" a="1"/>
  <c r="N17177" i="17" s="1"/>
  <c r="R17177" i="17" a="1"/>
  <c r="R17177" i="17" s="1"/>
  <c r="R17169" i="17" a="1"/>
  <c r="R17169" i="17" s="1"/>
  <c r="N17153" i="17" a="1"/>
  <c r="N17153" i="17" s="1"/>
  <c r="R17153" i="17" a="1"/>
  <c r="R17153" i="17" s="1"/>
  <c r="N17145" i="17" a="1"/>
  <c r="N17145" i="17" s="1"/>
  <c r="R17145" i="17" a="1"/>
  <c r="R17145" i="17" s="1"/>
  <c r="N17137" i="17" a="1"/>
  <c r="N17137" i="17" s="1"/>
  <c r="R17137" i="17" a="1"/>
  <c r="R17137" i="17" s="1"/>
  <c r="R17129" i="17" a="1"/>
  <c r="R17129" i="17" s="1"/>
  <c r="N17121" i="17" a="1"/>
  <c r="N17121" i="17" s="1"/>
  <c r="R17121" i="17" a="1"/>
  <c r="R17121" i="17" s="1"/>
  <c r="N17113" i="17" a="1"/>
  <c r="N17113" i="17" s="1"/>
  <c r="R17113" i="17" a="1"/>
  <c r="R17113" i="17" s="1"/>
  <c r="S17113" i="17" s="1" a="1"/>
  <c r="S17113" i="17" s="1"/>
  <c r="N17105" i="17" a="1"/>
  <c r="N17105" i="17" s="1"/>
  <c r="R17105" i="17" a="1"/>
  <c r="R17105" i="17" s="1"/>
  <c r="N17097" i="17" a="1"/>
  <c r="N17097" i="17" s="1"/>
  <c r="R17097" i="17" a="1"/>
  <c r="R17097" i="17" s="1"/>
  <c r="N17089" i="17" a="1"/>
  <c r="N17089" i="17" s="1"/>
  <c r="R17089" i="17" a="1"/>
  <c r="R17089" i="17" s="1"/>
  <c r="N17081" i="17" a="1"/>
  <c r="N17081" i="17" s="1"/>
  <c r="R17081" i="17" a="1"/>
  <c r="R17081" i="17" s="1"/>
  <c r="R17073" i="17" a="1"/>
  <c r="R17073" i="17" s="1"/>
  <c r="N17065" i="17" a="1"/>
  <c r="N17065" i="17" s="1"/>
  <c r="R17065" i="17" a="1"/>
  <c r="R17065" i="17" s="1"/>
  <c r="R17057" i="17" a="1"/>
  <c r="R17057" i="17" s="1"/>
  <c r="N17049" i="17" a="1"/>
  <c r="N17049" i="17" s="1"/>
  <c r="R17049" i="17" a="1"/>
  <c r="R17049" i="17" s="1"/>
  <c r="N17041" i="17" a="1"/>
  <c r="N17041" i="17" s="1"/>
  <c r="R17041" i="17" a="1"/>
  <c r="R17041" i="17" s="1"/>
  <c r="N17033" i="17" a="1"/>
  <c r="N17033" i="17" s="1"/>
  <c r="R17033" i="17" a="1"/>
  <c r="R17033" i="17" s="1"/>
  <c r="N17025" i="17" a="1"/>
  <c r="N17025" i="17" s="1"/>
  <c r="R17025" i="17" a="1"/>
  <c r="R17025" i="17" s="1"/>
  <c r="R17017" i="17" a="1"/>
  <c r="R17017" i="17" s="1"/>
  <c r="N17009" i="17" a="1"/>
  <c r="N17009" i="17" s="1"/>
  <c r="R17009" i="17" a="1"/>
  <c r="R17009" i="17" s="1"/>
  <c r="N17001" i="17" a="1"/>
  <c r="N17001" i="17" s="1"/>
  <c r="R17001" i="17" a="1"/>
  <c r="R17001" i="17" s="1"/>
  <c r="R16993" i="17" a="1"/>
  <c r="R16993" i="17" s="1"/>
  <c r="R16985" i="17" a="1"/>
  <c r="R16985" i="17" s="1"/>
  <c r="N16977" i="17" a="1"/>
  <c r="N16977" i="17" s="1"/>
  <c r="R16977" i="17" a="1"/>
  <c r="R16977" i="17" s="1"/>
  <c r="R16969" i="17" a="1"/>
  <c r="R16969" i="17" s="1"/>
  <c r="R16961" i="17" a="1"/>
  <c r="R16961" i="17" s="1"/>
  <c r="N16953" i="17" a="1"/>
  <c r="N16953" i="17" s="1"/>
  <c r="R16953" i="17" a="1"/>
  <c r="R16953" i="17" s="1"/>
  <c r="N16945" i="17" a="1"/>
  <c r="N16945" i="17" s="1"/>
  <c r="R16945" i="17" a="1"/>
  <c r="R16945" i="17" s="1"/>
  <c r="N16937" i="17" a="1"/>
  <c r="N16937" i="17" s="1"/>
  <c r="R16937" i="17" a="1"/>
  <c r="R16937" i="17" s="1"/>
  <c r="N16929" i="17" a="1"/>
  <c r="N16929" i="17" s="1"/>
  <c r="R16929" i="17" a="1"/>
  <c r="R16929" i="17" s="1"/>
  <c r="R16921" i="17" a="1"/>
  <c r="R16921" i="17" s="1"/>
  <c r="S16921" i="17" s="1" a="1"/>
  <c r="S16921" i="17" s="1"/>
  <c r="N16913" i="17" a="1"/>
  <c r="N16913" i="17" s="1"/>
  <c r="R16913" i="17" a="1"/>
  <c r="R16913" i="17" s="1"/>
  <c r="N16905" i="17" a="1"/>
  <c r="N16905" i="17" s="1"/>
  <c r="R16905" i="17" a="1"/>
  <c r="R16905" i="17" s="1"/>
  <c r="N16897" i="17" a="1"/>
  <c r="N16897" i="17" s="1"/>
  <c r="R16897" i="17" a="1"/>
  <c r="R16897" i="17" s="1"/>
  <c r="N16889" i="17" a="1"/>
  <c r="N16889" i="17" s="1"/>
  <c r="R16889" i="17" a="1"/>
  <c r="R16889" i="17" s="1"/>
  <c r="N16881" i="17" a="1"/>
  <c r="N16881" i="17" s="1"/>
  <c r="R16881" i="17" a="1"/>
  <c r="R16881" i="17" s="1"/>
  <c r="N16873" i="17" a="1"/>
  <c r="N16873" i="17" s="1"/>
  <c r="R16873" i="17" a="1"/>
  <c r="R16873" i="17" s="1"/>
  <c r="R16865" i="17" a="1"/>
  <c r="R16865" i="17" s="1"/>
  <c r="N16857" i="17" a="1"/>
  <c r="N16857" i="17" s="1"/>
  <c r="R16857" i="17" a="1"/>
  <c r="R16857" i="17" s="1"/>
  <c r="N16849" i="17" a="1"/>
  <c r="N16849" i="17" s="1"/>
  <c r="R16849" i="17" a="1"/>
  <c r="R16849" i="17" s="1"/>
  <c r="N16833" i="17" a="1"/>
  <c r="N16833" i="17" s="1"/>
  <c r="R16833" i="17" a="1"/>
  <c r="R16833" i="17" s="1"/>
  <c r="N16825" i="17" a="1"/>
  <c r="N16825" i="17" s="1"/>
  <c r="R16825" i="17" a="1"/>
  <c r="R16825" i="17" s="1"/>
  <c r="N16817" i="17" a="1"/>
  <c r="N16817" i="17" s="1"/>
  <c r="R16817" i="17" a="1"/>
  <c r="R16817" i="17" s="1"/>
  <c r="R16809" i="17" a="1"/>
  <c r="R16809" i="17" s="1"/>
  <c r="S16809" i="17" s="1" a="1"/>
  <c r="S16809" i="17" s="1"/>
  <c r="N16801" i="17" a="1"/>
  <c r="N16801" i="17" s="1"/>
  <c r="R16801" i="17" a="1"/>
  <c r="R16801" i="17" s="1"/>
  <c r="N16793" i="17" a="1"/>
  <c r="N16793" i="17" s="1"/>
  <c r="R16793" i="17" a="1"/>
  <c r="R16793" i="17" s="1"/>
  <c r="N16785" i="17" a="1"/>
  <c r="N16785" i="17" s="1"/>
  <c r="R16785" i="17" a="1"/>
  <c r="R16785" i="17" s="1"/>
  <c r="N16777" i="17" a="1"/>
  <c r="N16777" i="17" s="1"/>
  <c r="R16777" i="17" a="1"/>
  <c r="R16777" i="17" s="1"/>
  <c r="N16769" i="17" a="1"/>
  <c r="N16769" i="17" s="1"/>
  <c r="R16769" i="17" a="1"/>
  <c r="R16769" i="17" s="1"/>
  <c r="R16761" i="17" a="1"/>
  <c r="R16761" i="17" s="1"/>
  <c r="R16753" i="17" a="1"/>
  <c r="R16753" i="17" s="1"/>
  <c r="N16745" i="17" a="1"/>
  <c r="N16745" i="17" s="1"/>
  <c r="R16745" i="17" a="1"/>
  <c r="R16745" i="17" s="1"/>
  <c r="R16737" i="17" a="1"/>
  <c r="R16737" i="17" s="1"/>
  <c r="N16721" i="17" a="1"/>
  <c r="N16721" i="17" s="1"/>
  <c r="R16721" i="17" a="1"/>
  <c r="R16721" i="17" s="1"/>
  <c r="N16713" i="17" a="1"/>
  <c r="N16713" i="17" s="1"/>
  <c r="R16713" i="17" a="1"/>
  <c r="R16713" i="17" s="1"/>
  <c r="R16705" i="17" a="1"/>
  <c r="R16705" i="17" s="1"/>
  <c r="N16697" i="17" a="1"/>
  <c r="N16697" i="17" s="1"/>
  <c r="R16697" i="17" a="1"/>
  <c r="R16697" i="17" s="1"/>
  <c r="N16689" i="17" a="1"/>
  <c r="N16689" i="17" s="1"/>
  <c r="R16689" i="17" a="1"/>
  <c r="R16689" i="17" s="1"/>
  <c r="S16689" i="17" s="1" a="1"/>
  <c r="S16689" i="17" s="1"/>
  <c r="R16681" i="17" a="1"/>
  <c r="R16681" i="17" s="1"/>
  <c r="N16673" i="17" a="1"/>
  <c r="N16673" i="17" s="1"/>
  <c r="R16673" i="17" a="1"/>
  <c r="R16673" i="17" s="1"/>
  <c r="N16665" i="17" a="1"/>
  <c r="N16665" i="17" s="1"/>
  <c r="R16665" i="17" a="1"/>
  <c r="R16665" i="17" s="1"/>
  <c r="R16657" i="17" a="1"/>
  <c r="R16657" i="17" s="1"/>
  <c r="N16649" i="17" a="1"/>
  <c r="N16649" i="17" s="1"/>
  <c r="R16649" i="17" a="1"/>
  <c r="R16649" i="17" s="1"/>
  <c r="S16649" i="17" s="1" a="1"/>
  <c r="S16649" i="17" s="1"/>
  <c r="R16641" i="17" a="1"/>
  <c r="R16641" i="17" s="1"/>
  <c r="R16633" i="17" a="1"/>
  <c r="R16633" i="17" s="1"/>
  <c r="N16625" i="17" a="1"/>
  <c r="N16625" i="17" s="1"/>
  <c r="R16625" i="17" a="1"/>
  <c r="R16625" i="17" s="1"/>
  <c r="R16617" i="17" a="1"/>
  <c r="R16617" i="17" s="1"/>
  <c r="N16609" i="17" a="1"/>
  <c r="N16609" i="17" s="1"/>
  <c r="R16609" i="17" a="1"/>
  <c r="R16609" i="17" s="1"/>
  <c r="N16601" i="17" a="1"/>
  <c r="N16601" i="17" s="1"/>
  <c r="R16601" i="17" a="1"/>
  <c r="R16601" i="17" s="1"/>
  <c r="R16593" i="17" a="1"/>
  <c r="R16593" i="17" s="1"/>
  <c r="N16585" i="17" a="1"/>
  <c r="N16585" i="17" s="1"/>
  <c r="R16585" i="17" a="1"/>
  <c r="R16585" i="17" s="1"/>
  <c r="R16577" i="17" a="1"/>
  <c r="R16577" i="17" s="1"/>
  <c r="N16569" i="17" a="1"/>
  <c r="N16569" i="17" s="1"/>
  <c r="R16569" i="17" a="1"/>
  <c r="R16569" i="17" s="1"/>
  <c r="N16561" i="17" a="1"/>
  <c r="N16561" i="17" s="1"/>
  <c r="R16561" i="17" a="1"/>
  <c r="R16561" i="17" s="1"/>
  <c r="R16553" i="17" a="1"/>
  <c r="R16553" i="17" s="1"/>
  <c r="N16545" i="17" a="1"/>
  <c r="N16545" i="17" s="1"/>
  <c r="R16545" i="17" a="1"/>
  <c r="R16545" i="17" s="1"/>
  <c r="N16537" i="17" a="1"/>
  <c r="N16537" i="17" s="1"/>
  <c r="R16537" i="17" a="1"/>
  <c r="R16537" i="17" s="1"/>
  <c r="R16529" i="17" a="1"/>
  <c r="R16529" i="17" s="1"/>
  <c r="N16521" i="17" a="1"/>
  <c r="N16521" i="17" s="1"/>
  <c r="R16521" i="17" a="1"/>
  <c r="R16521" i="17" s="1"/>
  <c r="N16513" i="17" a="1"/>
  <c r="N16513" i="17" s="1"/>
  <c r="R16513" i="17" a="1"/>
  <c r="R16513" i="17" s="1"/>
  <c r="R16505" i="17" a="1"/>
  <c r="R16505" i="17" s="1"/>
  <c r="N16497" i="17" a="1"/>
  <c r="N16497" i="17" s="1"/>
  <c r="R16497" i="17" a="1"/>
  <c r="R16497" i="17" s="1"/>
  <c r="N16489" i="17" a="1"/>
  <c r="N16489" i="17" s="1"/>
  <c r="R16489" i="17" a="1"/>
  <c r="R16489" i="17" s="1"/>
  <c r="S16489" i="17" s="1" a="1"/>
  <c r="S16489" i="17" s="1"/>
  <c r="N16481" i="17" a="1"/>
  <c r="N16481" i="17" s="1"/>
  <c r="R16481" i="17" a="1"/>
  <c r="R16481" i="17" s="1"/>
  <c r="N16473" i="17" a="1"/>
  <c r="N16473" i="17" s="1"/>
  <c r="R16473" i="17" a="1"/>
  <c r="R16473" i="17" s="1"/>
  <c r="N16465" i="17" a="1"/>
  <c r="N16465" i="17" s="1"/>
  <c r="R16465" i="17" a="1"/>
  <c r="R16465" i="17" s="1"/>
  <c r="N16457" i="17" a="1"/>
  <c r="N16457" i="17" s="1"/>
  <c r="R16457" i="17" a="1"/>
  <c r="R16457" i="17" s="1"/>
  <c r="S16457" i="17" s="1" a="1"/>
  <c r="S16457" i="17" s="1"/>
  <c r="N16449" i="17" a="1"/>
  <c r="N16449" i="17" s="1"/>
  <c r="R16449" i="17" a="1"/>
  <c r="R16449" i="17" s="1"/>
  <c r="N16425" i="17" a="1"/>
  <c r="N16425" i="17" s="1"/>
  <c r="R16425" i="17" a="1"/>
  <c r="R16425" i="17" s="1"/>
  <c r="N16417" i="17" a="1"/>
  <c r="N16417" i="17" s="1"/>
  <c r="R16417" i="17" a="1"/>
  <c r="R16417" i="17" s="1"/>
  <c r="R16409" i="17" a="1"/>
  <c r="R16409" i="17" s="1"/>
  <c r="N16401" i="17" a="1"/>
  <c r="N16401" i="17" s="1"/>
  <c r="R16401" i="17" a="1"/>
  <c r="R16401" i="17" s="1"/>
  <c r="N16393" i="17" a="1"/>
  <c r="N16393" i="17" s="1"/>
  <c r="R16393" i="17" a="1"/>
  <c r="R16393" i="17" s="1"/>
  <c r="N16385" i="17" a="1"/>
  <c r="N16385" i="17" s="1"/>
  <c r="R16385" i="17" a="1"/>
  <c r="R16385" i="17" s="1"/>
  <c r="R16377" i="17" a="1"/>
  <c r="R16377" i="17" s="1"/>
  <c r="N16369" i="17" a="1"/>
  <c r="N16369" i="17" s="1"/>
  <c r="R16369" i="17" a="1"/>
  <c r="R16369" i="17" s="1"/>
  <c r="S16369" i="17" s="1" a="1"/>
  <c r="S16369" i="17" s="1"/>
  <c r="R16361" i="17" a="1"/>
  <c r="R16361" i="17" s="1"/>
  <c r="N16353" i="17" a="1"/>
  <c r="N16353" i="17" s="1"/>
  <c r="R16353" i="17" a="1"/>
  <c r="R16353" i="17" s="1"/>
  <c r="N16345" i="17" a="1"/>
  <c r="N16345" i="17" s="1"/>
  <c r="R16345" i="17" a="1"/>
  <c r="R16345" i="17" s="1"/>
  <c r="R16337" i="17" a="1"/>
  <c r="R16337" i="17" s="1"/>
  <c r="N16329" i="17" a="1"/>
  <c r="N16329" i="17" s="1"/>
  <c r="R16329" i="17" a="1"/>
  <c r="R16329" i="17" s="1"/>
  <c r="N16321" i="17" a="1"/>
  <c r="N16321" i="17" s="1"/>
  <c r="R16321" i="17" a="1"/>
  <c r="R16321" i="17" s="1"/>
  <c r="R16313" i="17" a="1"/>
  <c r="R16313" i="17" s="1"/>
  <c r="N16305" i="17" a="1"/>
  <c r="N16305" i="17" s="1"/>
  <c r="R16305" i="17" a="1"/>
  <c r="R16305" i="17" s="1"/>
  <c r="N16297" i="17" a="1"/>
  <c r="N16297" i="17" s="1"/>
  <c r="R16297" i="17" a="1"/>
  <c r="R16297" i="17" s="1"/>
  <c r="N16289" i="17" a="1"/>
  <c r="N16289" i="17" s="1"/>
  <c r="R16289" i="17" a="1"/>
  <c r="R16289" i="17" s="1"/>
  <c r="N16273" i="17" a="1"/>
  <c r="N16273" i="17" s="1"/>
  <c r="R16273" i="17" a="1"/>
  <c r="R16273" i="17" s="1"/>
  <c r="N16265" i="17" a="1"/>
  <c r="N16265" i="17" s="1"/>
  <c r="R16265" i="17" a="1"/>
  <c r="R16265" i="17" s="1"/>
  <c r="N16257" i="17" a="1"/>
  <c r="N16257" i="17" s="1"/>
  <c r="R16257" i="17" a="1"/>
  <c r="R16257" i="17" s="1"/>
  <c r="N16249" i="17" a="1"/>
  <c r="N16249" i="17" s="1"/>
  <c r="R16249" i="17" a="1"/>
  <c r="R16249" i="17" s="1"/>
  <c r="R16241" i="17" a="1"/>
  <c r="R16241" i="17" s="1"/>
  <c r="N16225" i="17" a="1"/>
  <c r="N16225" i="17" s="1"/>
  <c r="R16225" i="17" a="1"/>
  <c r="R16225" i="17" s="1"/>
  <c r="N16217" i="17" a="1"/>
  <c r="N16217" i="17" s="1"/>
  <c r="R16217" i="17" a="1"/>
  <c r="R16217" i="17" s="1"/>
  <c r="N16209" i="17" a="1"/>
  <c r="N16209" i="17" s="1"/>
  <c r="R16209" i="17" a="1"/>
  <c r="R16209" i="17" s="1"/>
  <c r="N16201" i="17" a="1"/>
  <c r="N16201" i="17" s="1"/>
  <c r="R16201" i="17" a="1"/>
  <c r="R16201" i="17" s="1"/>
  <c r="N16193" i="17" a="1"/>
  <c r="N16193" i="17" s="1"/>
  <c r="R16193" i="17" a="1"/>
  <c r="R16193" i="17" s="1"/>
  <c r="N16185" i="17" a="1"/>
  <c r="N16185" i="17" s="1"/>
  <c r="R16185" i="17" a="1"/>
  <c r="R16185" i="17" s="1"/>
  <c r="N16177" i="17" a="1"/>
  <c r="N16177" i="17" s="1"/>
  <c r="R16177" i="17" a="1"/>
  <c r="R16177" i="17" s="1"/>
  <c r="S16177" i="17" s="1" a="1"/>
  <c r="S16177" i="17" s="1"/>
  <c r="N16169" i="17" a="1"/>
  <c r="N16169" i="17" s="1"/>
  <c r="R16169" i="17" a="1"/>
  <c r="R16169" i="17" s="1"/>
  <c r="N16161" i="17" a="1"/>
  <c r="N16161" i="17" s="1"/>
  <c r="R16161" i="17" a="1"/>
  <c r="R16161" i="17" s="1"/>
  <c r="N16153" i="17" a="1"/>
  <c r="N16153" i="17" s="1"/>
  <c r="R16153" i="17" a="1"/>
  <c r="R16153" i="17" s="1"/>
  <c r="N16145" i="17" a="1"/>
  <c r="N16145" i="17" s="1"/>
  <c r="R16145" i="17" a="1"/>
  <c r="R16145" i="17" s="1"/>
  <c r="S16145" i="17" s="1" a="1"/>
  <c r="S16145" i="17" s="1"/>
  <c r="R16137" i="17" a="1"/>
  <c r="R16137" i="17" s="1"/>
  <c r="N16129" i="17" a="1"/>
  <c r="N16129" i="17" s="1"/>
  <c r="R16129" i="17" a="1"/>
  <c r="R16129" i="17" s="1"/>
  <c r="N16121" i="17" a="1"/>
  <c r="N16121" i="17" s="1"/>
  <c r="R16121" i="17" a="1"/>
  <c r="R16121" i="17" s="1"/>
  <c r="N16113" i="17" a="1"/>
  <c r="N16113" i="17" s="1"/>
  <c r="R16113" i="17" a="1"/>
  <c r="R16113" i="17" s="1"/>
  <c r="N16105" i="17" a="1"/>
  <c r="N16105" i="17" s="1"/>
  <c r="R16105" i="17" a="1"/>
  <c r="R16105" i="17" s="1"/>
  <c r="N16097" i="17" a="1"/>
  <c r="N16097" i="17" s="1"/>
  <c r="R16097" i="17" a="1"/>
  <c r="R16097" i="17" s="1"/>
  <c r="N16089" i="17" a="1"/>
  <c r="N16089" i="17" s="1"/>
  <c r="R16089" i="17" a="1"/>
  <c r="R16089" i="17" s="1"/>
  <c r="R16081" i="17" a="1"/>
  <c r="R16081" i="17" s="1"/>
  <c r="N16073" i="17" a="1"/>
  <c r="N16073" i="17" s="1"/>
  <c r="R16073" i="17" a="1"/>
  <c r="R16073" i="17" s="1"/>
  <c r="N16065" i="17" a="1"/>
  <c r="N16065" i="17" s="1"/>
  <c r="R16065" i="17" a="1"/>
  <c r="R16065" i="17" s="1"/>
  <c r="N16057" i="17" a="1"/>
  <c r="N16057" i="17" s="1"/>
  <c r="R16057" i="17" a="1"/>
  <c r="R16057" i="17" s="1"/>
  <c r="R16049" i="17" a="1"/>
  <c r="R16049" i="17" s="1"/>
  <c r="N16041" i="17" a="1"/>
  <c r="N16041" i="17" s="1"/>
  <c r="R16041" i="17" a="1"/>
  <c r="R16041" i="17" s="1"/>
  <c r="N16033" i="17" a="1"/>
  <c r="N16033" i="17" s="1"/>
  <c r="R16033" i="17" a="1"/>
  <c r="R16033" i="17" s="1"/>
  <c r="R16025" i="17" a="1"/>
  <c r="R16025" i="17" s="1"/>
  <c r="N16017" i="17" a="1"/>
  <c r="N16017" i="17" s="1"/>
  <c r="R16017" i="17" a="1"/>
  <c r="R16017" i="17" s="1"/>
  <c r="N16009" i="17" a="1"/>
  <c r="N16009" i="17" s="1"/>
  <c r="R16009" i="17" a="1"/>
  <c r="R16009" i="17" s="1"/>
  <c r="N16001" i="17" a="1"/>
  <c r="N16001" i="17" s="1"/>
  <c r="R16001" i="17" a="1"/>
  <c r="R16001" i="17" s="1"/>
  <c r="S16001" i="17" s="1" a="1"/>
  <c r="S16001" i="17" s="1"/>
  <c r="N15985" i="17" a="1"/>
  <c r="N15985" i="17" s="1"/>
  <c r="R15985" i="17" a="1"/>
  <c r="R15985" i="17" s="1"/>
  <c r="N15977" i="17" a="1"/>
  <c r="N15977" i="17" s="1"/>
  <c r="R15977" i="17" a="1"/>
  <c r="R15977" i="17" s="1"/>
  <c r="N15961" i="17" a="1"/>
  <c r="N15961" i="17" s="1"/>
  <c r="R15961" i="17" a="1"/>
  <c r="R15961" i="17" s="1"/>
  <c r="R15945" i="17" a="1"/>
  <c r="R15945" i="17" s="1"/>
  <c r="N15937" i="17" a="1"/>
  <c r="N15937" i="17" s="1"/>
  <c r="R15937" i="17" a="1"/>
  <c r="R15937" i="17" s="1"/>
  <c r="N15929" i="17" a="1"/>
  <c r="N15929" i="17" s="1"/>
  <c r="R15929" i="17" a="1"/>
  <c r="R15929" i="17" s="1"/>
  <c r="N15921" i="17" a="1"/>
  <c r="N15921" i="17" s="1"/>
  <c r="R15921" i="17" a="1"/>
  <c r="R15921" i="17" s="1"/>
  <c r="N15913" i="17" a="1"/>
  <c r="N15913" i="17" s="1"/>
  <c r="R15913" i="17" a="1"/>
  <c r="R15913" i="17" s="1"/>
  <c r="N15905" i="17" a="1"/>
  <c r="N15905" i="17" s="1"/>
  <c r="R15905" i="17" a="1"/>
  <c r="R15905" i="17" s="1"/>
  <c r="R15897" i="17" a="1"/>
  <c r="R15897" i="17" s="1"/>
  <c r="N15889" i="17" a="1"/>
  <c r="N15889" i="17" s="1"/>
  <c r="R15889" i="17" a="1"/>
  <c r="R15889" i="17" s="1"/>
  <c r="N15881" i="17" a="1"/>
  <c r="N15881" i="17" s="1"/>
  <c r="R15881" i="17" a="1"/>
  <c r="R15881" i="17" s="1"/>
  <c r="R15873" i="17" a="1"/>
  <c r="R15873" i="17" s="1"/>
  <c r="N15865" i="17" a="1"/>
  <c r="N15865" i="17" s="1"/>
  <c r="R15865" i="17" a="1"/>
  <c r="R15865" i="17" s="1"/>
  <c r="N15857" i="17" a="1"/>
  <c r="N15857" i="17" s="1"/>
  <c r="R15857" i="17" a="1"/>
  <c r="R15857" i="17" s="1"/>
  <c r="R15849" i="17" a="1"/>
  <c r="R15849" i="17" s="1"/>
  <c r="N15841" i="17" a="1"/>
  <c r="N15841" i="17" s="1"/>
  <c r="R15841" i="17" a="1"/>
  <c r="R15841" i="17" s="1"/>
  <c r="N15833" i="17" a="1"/>
  <c r="N15833" i="17" s="1"/>
  <c r="R15833" i="17" a="1"/>
  <c r="R15833" i="17" s="1"/>
  <c r="N15825" i="17" a="1"/>
  <c r="N15825" i="17" s="1"/>
  <c r="R15825" i="17" a="1"/>
  <c r="R15825" i="17" s="1"/>
  <c r="N15817" i="17" a="1"/>
  <c r="N15817" i="17" s="1"/>
  <c r="R15817" i="17" a="1"/>
  <c r="R15817" i="17" s="1"/>
  <c r="R15809" i="17" a="1"/>
  <c r="R15809" i="17" s="1"/>
  <c r="R15801" i="17" a="1"/>
  <c r="R15801" i="17" s="1"/>
  <c r="N15793" i="17" a="1"/>
  <c r="N15793" i="17" s="1"/>
  <c r="R15793" i="17" a="1"/>
  <c r="R15793" i="17" s="1"/>
  <c r="S15793" i="17" s="1" a="1"/>
  <c r="S15793" i="17" s="1"/>
  <c r="N15785" i="17" a="1"/>
  <c r="N15785" i="17" s="1"/>
  <c r="R15785" i="17" a="1"/>
  <c r="R15785" i="17" s="1"/>
  <c r="N15777" i="17" a="1"/>
  <c r="N15777" i="17" s="1"/>
  <c r="R15777" i="17" a="1"/>
  <c r="R15777" i="17" s="1"/>
  <c r="R15753" i="17" a="1"/>
  <c r="R15753" i="17" s="1"/>
  <c r="N15745" i="17" a="1"/>
  <c r="N15745" i="17" s="1"/>
  <c r="R15745" i="17" a="1"/>
  <c r="R15745" i="17" s="1"/>
  <c r="N15737" i="17" a="1"/>
  <c r="N15737" i="17" s="1"/>
  <c r="R15737" i="17" a="1"/>
  <c r="R15737" i="17" s="1"/>
  <c r="N15721" i="17" a="1"/>
  <c r="N15721" i="17" s="1"/>
  <c r="R15721" i="17" a="1"/>
  <c r="R15721" i="17" s="1"/>
  <c r="N15713" i="17" a="1"/>
  <c r="N15713" i="17" s="1"/>
  <c r="R15713" i="17" a="1"/>
  <c r="R15713" i="17" s="1"/>
  <c r="R15705" i="17" a="1"/>
  <c r="R15705" i="17" s="1"/>
  <c r="N15697" i="17" a="1"/>
  <c r="N15697" i="17" s="1"/>
  <c r="R15697" i="17" a="1"/>
  <c r="R15697" i="17" s="1"/>
  <c r="S15697" i="17" s="1" a="1"/>
  <c r="S15697" i="17" s="1"/>
  <c r="R15673" i="17" a="1"/>
  <c r="R15673" i="17" s="1"/>
  <c r="N15665" i="17" a="1"/>
  <c r="N15665" i="17" s="1"/>
  <c r="R15665" i="17" a="1"/>
  <c r="R15665" i="17" s="1"/>
  <c r="N15657" i="17" a="1"/>
  <c r="N15657" i="17" s="1"/>
  <c r="R15657" i="17" a="1"/>
  <c r="R15657" i="17" s="1"/>
  <c r="R15649" i="17" a="1"/>
  <c r="R15649" i="17" s="1"/>
  <c r="N15641" i="17" a="1"/>
  <c r="N15641" i="17" s="1"/>
  <c r="R15641" i="17" a="1"/>
  <c r="R15641" i="17" s="1"/>
  <c r="S15641" i="17" s="1" a="1"/>
  <c r="S15641" i="17" s="1"/>
  <c r="R15633" i="17" a="1"/>
  <c r="R15633" i="17" s="1"/>
  <c r="R15625" i="17" a="1"/>
  <c r="R15625" i="17" s="1"/>
  <c r="N15617" i="17" a="1"/>
  <c r="N15617" i="17" s="1"/>
  <c r="R15617" i="17" a="1"/>
  <c r="R15617" i="17" s="1"/>
  <c r="N15609" i="17" a="1"/>
  <c r="N15609" i="17" s="1"/>
  <c r="R15609" i="17" a="1"/>
  <c r="R15609" i="17" s="1"/>
  <c r="N15601" i="17" a="1"/>
  <c r="N15601" i="17" s="1"/>
  <c r="R15601" i="17" a="1"/>
  <c r="R15601" i="17" s="1"/>
  <c r="S15601" i="17" s="1" a="1"/>
  <c r="S15601" i="17" s="1"/>
  <c r="N15593" i="17" a="1"/>
  <c r="N15593" i="17" s="1"/>
  <c r="R15593" i="17" a="1"/>
  <c r="R15593" i="17" s="1"/>
  <c r="N15585" i="17" a="1"/>
  <c r="N15585" i="17" s="1"/>
  <c r="R15585" i="17" a="1"/>
  <c r="R15585" i="17" s="1"/>
  <c r="N15577" i="17" a="1"/>
  <c r="N15577" i="17" s="1"/>
  <c r="R15577" i="17" a="1"/>
  <c r="R15577" i="17" s="1"/>
  <c r="N15569" i="17" a="1"/>
  <c r="N15569" i="17" s="1"/>
  <c r="R15569" i="17" a="1"/>
  <c r="R15569" i="17" s="1"/>
  <c r="N15561" i="17" a="1"/>
  <c r="N15561" i="17" s="1"/>
  <c r="R15561" i="17" a="1"/>
  <c r="R15561" i="17" s="1"/>
  <c r="N15553" i="17" a="1"/>
  <c r="N15553" i="17" s="1"/>
  <c r="R15553" i="17" a="1"/>
  <c r="R15553" i="17" s="1"/>
  <c r="R15545" i="17" a="1"/>
  <c r="R15545" i="17" s="1"/>
  <c r="N15537" i="17" a="1"/>
  <c r="N15537" i="17" s="1"/>
  <c r="R15537" i="17" a="1"/>
  <c r="R15537" i="17" s="1"/>
  <c r="N15529" i="17" a="1"/>
  <c r="N15529" i="17" s="1"/>
  <c r="R15529" i="17" a="1"/>
  <c r="R15529" i="17" s="1"/>
  <c r="R15521" i="17" a="1"/>
  <c r="R15521" i="17" s="1"/>
  <c r="R15513" i="17" a="1"/>
  <c r="R15513" i="17" s="1"/>
  <c r="N15505" i="17" a="1"/>
  <c r="N15505" i="17" s="1"/>
  <c r="R15505" i="17" a="1"/>
  <c r="R15505" i="17" s="1"/>
  <c r="R15497" i="17" a="1"/>
  <c r="R15497" i="17" s="1"/>
  <c r="N15489" i="17" a="1"/>
  <c r="N15489" i="17" s="1"/>
  <c r="R15489" i="17" a="1"/>
  <c r="R15489" i="17" s="1"/>
  <c r="S15489" i="17" s="1" a="1"/>
  <c r="S15489" i="17" s="1"/>
  <c r="N15481" i="17" a="1"/>
  <c r="N15481" i="17" s="1"/>
  <c r="R15481" i="17" a="1"/>
  <c r="R15481" i="17" s="1"/>
  <c r="N15473" i="17" a="1"/>
  <c r="N15473" i="17" s="1"/>
  <c r="R15473" i="17" a="1"/>
  <c r="R15473" i="17" s="1"/>
  <c r="N15465" i="17" a="1"/>
  <c r="N15465" i="17" s="1"/>
  <c r="R15465" i="17" a="1"/>
  <c r="R15465" i="17" s="1"/>
  <c r="N15457" i="17" a="1"/>
  <c r="N15457" i="17" s="1"/>
  <c r="R15457" i="17" a="1"/>
  <c r="R15457" i="17" s="1"/>
  <c r="S15457" i="17" s="1" a="1"/>
  <c r="S15457" i="17" s="1"/>
  <c r="N15449" i="17" a="1"/>
  <c r="N15449" i="17" s="1"/>
  <c r="R15449" i="17" a="1"/>
  <c r="R15449" i="17" s="1"/>
  <c r="N15441" i="17" a="1"/>
  <c r="N15441" i="17" s="1"/>
  <c r="R15441" i="17" a="1"/>
  <c r="R15441" i="17" s="1"/>
  <c r="N15433" i="17" a="1"/>
  <c r="N15433" i="17" s="1"/>
  <c r="R15433" i="17" a="1"/>
  <c r="R15433" i="17" s="1"/>
  <c r="N15425" i="17" a="1"/>
  <c r="N15425" i="17" s="1"/>
  <c r="R15425" i="17" a="1"/>
  <c r="R15425" i="17" s="1"/>
  <c r="S15425" i="17" s="1" a="1"/>
  <c r="S15425" i="17" s="1"/>
  <c r="N15417" i="17" a="1"/>
  <c r="N15417" i="17" s="1"/>
  <c r="R15417" i="17" a="1"/>
  <c r="R15417" i="17" s="1"/>
  <c r="N15409" i="17" a="1"/>
  <c r="N15409" i="17" s="1"/>
  <c r="R15409" i="17" a="1"/>
  <c r="R15409" i="17" s="1"/>
  <c r="R15401" i="17" a="1"/>
  <c r="R15401" i="17" s="1"/>
  <c r="N15393" i="17" a="1"/>
  <c r="N15393" i="17" s="1"/>
  <c r="R15393" i="17" a="1"/>
  <c r="R15393" i="17" s="1"/>
  <c r="N15385" i="17" a="1"/>
  <c r="N15385" i="17" s="1"/>
  <c r="R15385" i="17" a="1"/>
  <c r="R15385" i="17" s="1"/>
  <c r="N15377" i="17" a="1"/>
  <c r="N15377" i="17" s="1"/>
  <c r="R15377" i="17" a="1"/>
  <c r="R15377" i="17" s="1"/>
  <c r="N15369" i="17" a="1"/>
  <c r="N15369" i="17" s="1"/>
  <c r="R15369" i="17" a="1"/>
  <c r="R15369" i="17" s="1"/>
  <c r="N15361" i="17" a="1"/>
  <c r="N15361" i="17" s="1"/>
  <c r="R15361" i="17" a="1"/>
  <c r="R15361" i="17" s="1"/>
  <c r="N15353" i="17" a="1"/>
  <c r="N15353" i="17" s="1"/>
  <c r="R15353" i="17" a="1"/>
  <c r="R15353" i="17" s="1"/>
  <c r="R15345" i="17" a="1"/>
  <c r="R15345" i="17" s="1"/>
  <c r="N15337" i="17" a="1"/>
  <c r="N15337" i="17" s="1"/>
  <c r="R15337" i="17" a="1"/>
  <c r="R15337" i="17" s="1"/>
  <c r="N15329" i="17" a="1"/>
  <c r="N15329" i="17" s="1"/>
  <c r="R15329" i="17" a="1"/>
  <c r="R15329" i="17" s="1"/>
  <c r="R15321" i="17" a="1"/>
  <c r="R15321" i="17" s="1"/>
  <c r="N15313" i="17" a="1"/>
  <c r="N15313" i="17" s="1"/>
  <c r="R15313" i="17" a="1"/>
  <c r="R15313" i="17" s="1"/>
  <c r="N15305" i="17" a="1"/>
  <c r="N15305" i="17" s="1"/>
  <c r="R15305" i="17" a="1"/>
  <c r="R15305" i="17" s="1"/>
  <c r="N15297" i="17" a="1"/>
  <c r="N15297" i="17" s="1"/>
  <c r="R15297" i="17" a="1"/>
  <c r="R15297" i="17" s="1"/>
  <c r="N15289" i="17" a="1"/>
  <c r="N15289" i="17" s="1"/>
  <c r="R15289" i="17" a="1"/>
  <c r="R15289" i="17" s="1"/>
  <c r="N15281" i="17" a="1"/>
  <c r="N15281" i="17" s="1"/>
  <c r="R15281" i="17" a="1"/>
  <c r="R15281" i="17" s="1"/>
  <c r="N15273" i="17" a="1"/>
  <c r="N15273" i="17" s="1"/>
  <c r="R15273" i="17" a="1"/>
  <c r="R15273" i="17" s="1"/>
  <c r="N15265" i="17" a="1"/>
  <c r="N15265" i="17" s="1"/>
  <c r="R15265" i="17" a="1"/>
  <c r="R15265" i="17" s="1"/>
  <c r="N15249" i="17" a="1"/>
  <c r="N15249" i="17" s="1"/>
  <c r="R15249" i="17" a="1"/>
  <c r="R15249" i="17" s="1"/>
  <c r="N15241" i="17" a="1"/>
  <c r="N15241" i="17" s="1"/>
  <c r="R15241" i="17" a="1"/>
  <c r="R15241" i="17" s="1"/>
  <c r="N15233" i="17" a="1"/>
  <c r="N15233" i="17" s="1"/>
  <c r="R15233" i="17" a="1"/>
  <c r="R15233" i="17" s="1"/>
  <c r="N15225" i="17" a="1"/>
  <c r="N15225" i="17" s="1"/>
  <c r="R15225" i="17" a="1"/>
  <c r="R15225" i="17" s="1"/>
  <c r="N15217" i="17" a="1"/>
  <c r="N15217" i="17" s="1"/>
  <c r="R15217" i="17" a="1"/>
  <c r="R15217" i="17" s="1"/>
  <c r="N15209" i="17" a="1"/>
  <c r="N15209" i="17" s="1"/>
  <c r="R15209" i="17" a="1"/>
  <c r="R15209" i="17" s="1"/>
  <c r="N15201" i="17" a="1"/>
  <c r="N15201" i="17" s="1"/>
  <c r="R15201" i="17" a="1"/>
  <c r="R15201" i="17" s="1"/>
  <c r="N15193" i="17" a="1"/>
  <c r="N15193" i="17" s="1"/>
  <c r="R15193" i="17" a="1"/>
  <c r="R15193" i="17" s="1"/>
  <c r="N15185" i="17" a="1"/>
  <c r="N15185" i="17" s="1"/>
  <c r="R15185" i="17" a="1"/>
  <c r="R15185" i="17" s="1"/>
  <c r="R15177" i="17" a="1"/>
  <c r="R15177" i="17" s="1"/>
  <c r="S15177" i="17" s="1" a="1"/>
  <c r="S15177" i="17" s="1"/>
  <c r="R15169" i="17" a="1"/>
  <c r="R15169" i="17" s="1"/>
  <c r="R15161" i="17" a="1"/>
  <c r="R15161" i="17" s="1"/>
  <c r="N15153" i="17" a="1"/>
  <c r="N15153" i="17" s="1"/>
  <c r="R15153" i="17" a="1"/>
  <c r="R15153" i="17" s="1"/>
  <c r="N15145" i="17" a="1"/>
  <c r="N15145" i="17" s="1"/>
  <c r="R15145" i="17" a="1"/>
  <c r="R15145" i="17" s="1"/>
  <c r="N15137" i="17" a="1"/>
  <c r="N15137" i="17" s="1"/>
  <c r="R15137" i="17" a="1"/>
  <c r="R15137" i="17" s="1"/>
  <c r="S15137" i="17" s="1" a="1"/>
  <c r="S15137" i="17" s="1"/>
  <c r="R15121" i="17" a="1"/>
  <c r="R15121" i="17" s="1"/>
  <c r="N15113" i="17" a="1"/>
  <c r="N15113" i="17" s="1"/>
  <c r="R15113" i="17" a="1"/>
  <c r="R15113" i="17" s="1"/>
  <c r="N15105" i="17" a="1"/>
  <c r="N15105" i="17" s="1"/>
  <c r="R15105" i="17" a="1"/>
  <c r="R15105" i="17" s="1"/>
  <c r="R15097" i="17" a="1"/>
  <c r="R15097" i="17" s="1"/>
  <c r="R15089" i="17" a="1"/>
  <c r="R15089" i="17" s="1"/>
  <c r="N15081" i="17" a="1"/>
  <c r="N15081" i="17" s="1"/>
  <c r="R15081" i="17" a="1"/>
  <c r="R15081" i="17" s="1"/>
  <c r="R15073" i="17" a="1"/>
  <c r="R15073" i="17" s="1"/>
  <c r="N15065" i="17" a="1"/>
  <c r="N15065" i="17" s="1"/>
  <c r="R15065" i="17" a="1"/>
  <c r="R15065" i="17" s="1"/>
  <c r="N15057" i="17" a="1"/>
  <c r="N15057" i="17" s="1"/>
  <c r="R15057" i="17" a="1"/>
  <c r="R15057" i="17" s="1"/>
  <c r="R15049" i="17" a="1"/>
  <c r="R15049" i="17" s="1"/>
  <c r="N15041" i="17" a="1"/>
  <c r="N15041" i="17" s="1"/>
  <c r="R15041" i="17" a="1"/>
  <c r="R15041" i="17" s="1"/>
  <c r="N15033" i="17" a="1"/>
  <c r="N15033" i="17" s="1"/>
  <c r="R15033" i="17" a="1"/>
  <c r="R15033" i="17" s="1"/>
  <c r="R15025" i="17" a="1"/>
  <c r="R15025" i="17" s="1"/>
  <c r="N15017" i="17" a="1"/>
  <c r="N15017" i="17" s="1"/>
  <c r="R15017" i="17" a="1"/>
  <c r="R15017" i="17" s="1"/>
  <c r="R15009" i="17" a="1"/>
  <c r="R15009" i="17" s="1"/>
  <c r="N15001" i="17" a="1"/>
  <c r="N15001" i="17" s="1"/>
  <c r="R15001" i="17" a="1"/>
  <c r="R15001" i="17" s="1"/>
  <c r="N14993" i="17" a="1"/>
  <c r="N14993" i="17" s="1"/>
  <c r="R14993" i="17" a="1"/>
  <c r="R14993" i="17" s="1"/>
  <c r="R14985" i="17" a="1"/>
  <c r="R14985" i="17" s="1"/>
  <c r="N14977" i="17" a="1"/>
  <c r="N14977" i="17" s="1"/>
  <c r="R14977" i="17" a="1"/>
  <c r="R14977" i="17" s="1"/>
  <c r="N14969" i="17" a="1"/>
  <c r="N14969" i="17" s="1"/>
  <c r="R14969" i="17" a="1"/>
  <c r="R14969" i="17" s="1"/>
  <c r="S14969" i="17" s="1" a="1"/>
  <c r="S14969" i="17" s="1"/>
  <c r="R14961" i="17" a="1"/>
  <c r="R14961" i="17" s="1"/>
  <c r="N14953" i="17" a="1"/>
  <c r="N14953" i="17" s="1"/>
  <c r="R14953" i="17" a="1"/>
  <c r="R14953" i="17" s="1"/>
  <c r="N14945" i="17" a="1"/>
  <c r="N14945" i="17" s="1"/>
  <c r="R14945" i="17" a="1"/>
  <c r="R14945" i="17" s="1"/>
  <c r="R14937" i="17" a="1"/>
  <c r="R14937" i="17" s="1"/>
  <c r="N14929" i="17" a="1"/>
  <c r="N14929" i="17" s="1"/>
  <c r="R14929" i="17" a="1"/>
  <c r="R14929" i="17" s="1"/>
  <c r="S14929" i="17" s="1" a="1"/>
  <c r="S14929" i="17" s="1"/>
  <c r="N14921" i="17" a="1"/>
  <c r="N14921" i="17" s="1"/>
  <c r="R14921" i="17" a="1"/>
  <c r="R14921" i="17" s="1"/>
  <c r="N14913" i="17" a="1"/>
  <c r="N14913" i="17" s="1"/>
  <c r="R14913" i="17" a="1"/>
  <c r="R14913" i="17" s="1"/>
  <c r="N14905" i="17" a="1"/>
  <c r="N14905" i="17" s="1"/>
  <c r="R14905" i="17" a="1"/>
  <c r="R14905" i="17" s="1"/>
  <c r="R14897" i="17" a="1"/>
  <c r="R14897" i="17" s="1"/>
  <c r="N14889" i="17" a="1"/>
  <c r="N14889" i="17" s="1"/>
  <c r="R14889" i="17" a="1"/>
  <c r="R14889" i="17" s="1"/>
  <c r="N14873" i="17" a="1"/>
  <c r="N14873" i="17" s="1"/>
  <c r="R14873" i="17" a="1"/>
  <c r="R14873" i="17" s="1"/>
  <c r="R14865" i="17" a="1"/>
  <c r="R14865" i="17" s="1"/>
  <c r="R14857" i="17" a="1"/>
  <c r="R14857" i="17" s="1"/>
  <c r="N14841" i="17" a="1"/>
  <c r="N14841" i="17" s="1"/>
  <c r="R14841" i="17" a="1"/>
  <c r="R14841" i="17" s="1"/>
  <c r="N14833" i="17" a="1"/>
  <c r="N14833" i="17" s="1"/>
  <c r="R14833" i="17" a="1"/>
  <c r="R14833" i="17" s="1"/>
  <c r="N14825" i="17" a="1"/>
  <c r="N14825" i="17" s="1"/>
  <c r="R14825" i="17" a="1"/>
  <c r="R14825" i="17" s="1"/>
  <c r="N14817" i="17" a="1"/>
  <c r="N14817" i="17" s="1"/>
  <c r="R14817" i="17" a="1"/>
  <c r="R14817" i="17" s="1"/>
  <c r="N14809" i="17" a="1"/>
  <c r="N14809" i="17" s="1"/>
  <c r="R14809" i="17" a="1"/>
  <c r="R14809" i="17" s="1"/>
  <c r="R14801" i="17" a="1"/>
  <c r="R14801" i="17" s="1"/>
  <c r="S14801" i="17" s="1" a="1"/>
  <c r="S14801" i="17" s="1"/>
  <c r="N14793" i="17" a="1"/>
  <c r="N14793" i="17" s="1"/>
  <c r="R14793" i="17" a="1"/>
  <c r="R14793" i="17" s="1"/>
  <c r="R14785" i="17" a="1"/>
  <c r="R14785" i="17" s="1"/>
  <c r="R14777" i="17" a="1"/>
  <c r="R14777" i="17" s="1"/>
  <c r="N14769" i="17" a="1"/>
  <c r="N14769" i="17" s="1"/>
  <c r="R14769" i="17" a="1"/>
  <c r="R14769" i="17" s="1"/>
  <c r="R14761" i="17" a="1"/>
  <c r="R14761" i="17" s="1"/>
  <c r="N14753" i="17" a="1"/>
  <c r="N14753" i="17" s="1"/>
  <c r="R14753" i="17" a="1"/>
  <c r="R14753" i="17" s="1"/>
  <c r="R14745" i="17" a="1"/>
  <c r="R14745" i="17" s="1"/>
  <c r="R14737" i="17" a="1"/>
  <c r="R14737" i="17" s="1"/>
  <c r="R14729" i="17" a="1"/>
  <c r="R14729" i="17" s="1"/>
  <c r="N14721" i="17" a="1"/>
  <c r="N14721" i="17" s="1"/>
  <c r="R14721" i="17" a="1"/>
  <c r="R14721" i="17" s="1"/>
  <c r="N14713" i="17" a="1"/>
  <c r="N14713" i="17" s="1"/>
  <c r="R14713" i="17" a="1"/>
  <c r="R14713" i="17" s="1"/>
  <c r="N14705" i="17" a="1"/>
  <c r="N14705" i="17" s="1"/>
  <c r="R14705" i="17" a="1"/>
  <c r="R14705" i="17" s="1"/>
  <c r="N14697" i="17" a="1"/>
  <c r="N14697" i="17" s="1"/>
  <c r="R14697" i="17" a="1"/>
  <c r="R14697" i="17" s="1"/>
  <c r="N14689" i="17" a="1"/>
  <c r="N14689" i="17" s="1"/>
  <c r="R14689" i="17" a="1"/>
  <c r="R14689" i="17" s="1"/>
  <c r="R14681" i="17" a="1"/>
  <c r="R14681" i="17" s="1"/>
  <c r="N14665" i="17" a="1"/>
  <c r="N14665" i="17" s="1"/>
  <c r="R14665" i="17" a="1"/>
  <c r="R14665" i="17" s="1"/>
  <c r="N14657" i="17" a="1"/>
  <c r="N14657" i="17" s="1"/>
  <c r="R14657" i="17" a="1"/>
  <c r="R14657" i="17" s="1"/>
  <c r="N14641" i="17" a="1"/>
  <c r="N14641" i="17" s="1"/>
  <c r="R14641" i="17" a="1"/>
  <c r="R14641" i="17" s="1"/>
  <c r="N14625" i="17" a="1"/>
  <c r="N14625" i="17" s="1"/>
  <c r="R14625" i="17" a="1"/>
  <c r="R14625" i="17" s="1"/>
  <c r="N14617" i="17" a="1"/>
  <c r="N14617" i="17" s="1"/>
  <c r="R14617" i="17" a="1"/>
  <c r="R14617" i="17" s="1"/>
  <c r="N14609" i="17" a="1"/>
  <c r="N14609" i="17" s="1"/>
  <c r="R14609" i="17" a="1"/>
  <c r="R14609" i="17" s="1"/>
  <c r="N14601" i="17" a="1"/>
  <c r="N14601" i="17" s="1"/>
  <c r="R14601" i="17" a="1"/>
  <c r="R14601" i="17" s="1"/>
  <c r="N14593" i="17" a="1"/>
  <c r="N14593" i="17" s="1"/>
  <c r="R14593" i="17" a="1"/>
  <c r="R14593" i="17" s="1"/>
  <c r="N14585" i="17" a="1"/>
  <c r="N14585" i="17" s="1"/>
  <c r="R14585" i="17" a="1"/>
  <c r="R14585" i="17" s="1"/>
  <c r="N14577" i="17" a="1"/>
  <c r="N14577" i="17" s="1"/>
  <c r="R14577" i="17" a="1"/>
  <c r="R14577" i="17" s="1"/>
  <c r="N14569" i="17" a="1"/>
  <c r="N14569" i="17" s="1"/>
  <c r="R14569" i="17" a="1"/>
  <c r="R14569" i="17" s="1"/>
  <c r="N14553" i="17" a="1"/>
  <c r="N14553" i="17" s="1"/>
  <c r="R14553" i="17" a="1"/>
  <c r="R14553" i="17" s="1"/>
  <c r="N14545" i="17" a="1"/>
  <c r="N14545" i="17" s="1"/>
  <c r="R14545" i="17" a="1"/>
  <c r="R14545" i="17" s="1"/>
  <c r="N14537" i="17" a="1"/>
  <c r="N14537" i="17" s="1"/>
  <c r="R14537" i="17" a="1"/>
  <c r="R14537" i="17" s="1"/>
  <c r="N14529" i="17" a="1"/>
  <c r="N14529" i="17" s="1"/>
  <c r="R14529" i="17" a="1"/>
  <c r="R14529" i="17" s="1"/>
  <c r="N14521" i="17" a="1"/>
  <c r="N14521" i="17" s="1"/>
  <c r="R14521" i="17" a="1"/>
  <c r="R14521" i="17" s="1"/>
  <c r="N14513" i="17" a="1"/>
  <c r="N14513" i="17" s="1"/>
  <c r="R14513" i="17" a="1"/>
  <c r="R14513" i="17" s="1"/>
  <c r="N14505" i="17" a="1"/>
  <c r="N14505" i="17" s="1"/>
  <c r="R14505" i="17" a="1"/>
  <c r="R14505" i="17" s="1"/>
  <c r="N14497" i="17" a="1"/>
  <c r="N14497" i="17" s="1"/>
  <c r="R14497" i="17" a="1"/>
  <c r="R14497" i="17" s="1"/>
  <c r="N14489" i="17" a="1"/>
  <c r="N14489" i="17" s="1"/>
  <c r="R14489" i="17" a="1"/>
  <c r="R14489" i="17" s="1"/>
  <c r="R14481" i="17" a="1"/>
  <c r="R14481" i="17" s="1"/>
  <c r="S14481" i="17" s="1" a="1"/>
  <c r="S14481" i="17" s="1"/>
  <c r="N14473" i="17" a="1"/>
  <c r="N14473" i="17" s="1"/>
  <c r="R14473" i="17" a="1"/>
  <c r="R14473" i="17" s="1"/>
  <c r="N14465" i="17" a="1"/>
  <c r="N14465" i="17" s="1"/>
  <c r="R14465" i="17" a="1"/>
  <c r="R14465" i="17" s="1"/>
  <c r="N14449" i="17" a="1"/>
  <c r="N14449" i="17" s="1"/>
  <c r="R14449" i="17" a="1"/>
  <c r="R14449" i="17" s="1"/>
  <c r="N14433" i="17" a="1"/>
  <c r="N14433" i="17" s="1"/>
  <c r="R14433" i="17" a="1"/>
  <c r="R14433" i="17" s="1"/>
  <c r="S14433" i="17" s="1" a="1"/>
  <c r="S14433" i="17" s="1"/>
  <c r="N14425" i="17" a="1"/>
  <c r="N14425" i="17" s="1"/>
  <c r="R14425" i="17" a="1"/>
  <c r="R14425" i="17" s="1"/>
  <c r="N14417" i="17" a="1"/>
  <c r="N14417" i="17" s="1"/>
  <c r="R14417" i="17" a="1"/>
  <c r="R14417" i="17" s="1"/>
  <c r="R14409" i="17" a="1"/>
  <c r="R14409" i="17" s="1"/>
  <c r="R14401" i="17" a="1"/>
  <c r="R14401" i="17" s="1"/>
  <c r="N14393" i="17" a="1"/>
  <c r="N14393" i="17" s="1"/>
  <c r="R14393" i="17" a="1"/>
  <c r="R14393" i="17" s="1"/>
  <c r="S14393" i="17" s="1" a="1"/>
  <c r="S14393" i="17" s="1"/>
  <c r="R14385" i="17" a="1"/>
  <c r="R14385" i="17" s="1"/>
  <c r="R14369" i="17" a="1"/>
  <c r="R14369" i="17" s="1"/>
  <c r="N14361" i="17" a="1"/>
  <c r="N14361" i="17" s="1"/>
  <c r="R14361" i="17" a="1"/>
  <c r="R14361" i="17" s="1"/>
  <c r="N14353" i="17" a="1"/>
  <c r="N14353" i="17" s="1"/>
  <c r="R14353" i="17" a="1"/>
  <c r="R14353" i="17" s="1"/>
  <c r="N14345" i="17" a="1"/>
  <c r="N14345" i="17" s="1"/>
  <c r="R14345" i="17" a="1"/>
  <c r="R14345" i="17" s="1"/>
  <c r="S14345" i="17" s="1" a="1"/>
  <c r="S14345" i="17" s="1"/>
  <c r="R14337" i="17" a="1"/>
  <c r="R14337" i="17" s="1"/>
  <c r="N14329" i="17" a="1"/>
  <c r="N14329" i="17" s="1"/>
  <c r="R14329" i="17" a="1"/>
  <c r="R14329" i="17" s="1"/>
  <c r="N14321" i="17" a="1"/>
  <c r="N14321" i="17" s="1"/>
  <c r="R14321" i="17" a="1"/>
  <c r="R14321" i="17" s="1"/>
  <c r="R14313" i="17" a="1"/>
  <c r="R14313" i="17" s="1"/>
  <c r="N14305" i="17" a="1"/>
  <c r="N14305" i="17" s="1"/>
  <c r="R14305" i="17" a="1"/>
  <c r="R14305" i="17" s="1"/>
  <c r="S14305" i="17" s="1" a="1"/>
  <c r="S14305" i="17" s="1"/>
  <c r="R14297" i="17" a="1"/>
  <c r="R14297" i="17" s="1"/>
  <c r="N14289" i="17" a="1"/>
  <c r="N14289" i="17" s="1"/>
  <c r="R14289" i="17" a="1"/>
  <c r="R14289" i="17" s="1"/>
  <c r="N14281" i="17" a="1"/>
  <c r="N14281" i="17" s="1"/>
  <c r="R14281" i="17" a="1"/>
  <c r="R14281" i="17" s="1"/>
  <c r="N14273" i="17" a="1"/>
  <c r="N14273" i="17" s="1"/>
  <c r="R14273" i="17" a="1"/>
  <c r="R14273" i="17" s="1"/>
  <c r="N14265" i="17" a="1"/>
  <c r="N14265" i="17" s="1"/>
  <c r="R14265" i="17" a="1"/>
  <c r="R14265" i="17" s="1"/>
  <c r="R14257" i="17" a="1"/>
  <c r="R14257" i="17" s="1"/>
  <c r="N14249" i="17" a="1"/>
  <c r="N14249" i="17" s="1"/>
  <c r="R14249" i="17" a="1"/>
  <c r="R14249" i="17" s="1"/>
  <c r="R14241" i="17" a="1"/>
  <c r="R14241" i="17" s="1"/>
  <c r="R14233" i="17" a="1"/>
  <c r="R14233" i="17" s="1"/>
  <c r="N14225" i="17" a="1"/>
  <c r="N14225" i="17" s="1"/>
  <c r="R14225" i="17" a="1"/>
  <c r="R14225" i="17" s="1"/>
  <c r="S14225" i="17" s="1" a="1"/>
  <c r="S14225" i="17" s="1"/>
  <c r="N14217" i="17" a="1"/>
  <c r="N14217" i="17" s="1"/>
  <c r="R14217" i="17" a="1"/>
  <c r="R14217" i="17" s="1"/>
  <c r="N14209" i="17" a="1"/>
  <c r="N14209" i="17" s="1"/>
  <c r="R14209" i="17" a="1"/>
  <c r="R14209" i="17" s="1"/>
  <c r="N14201" i="17" a="1"/>
  <c r="N14201" i="17" s="1"/>
  <c r="R14201" i="17" a="1"/>
  <c r="R14201" i="17" s="1"/>
  <c r="N14193" i="17" a="1"/>
  <c r="N14193" i="17" s="1"/>
  <c r="R14193" i="17" a="1"/>
  <c r="R14193" i="17" s="1"/>
  <c r="N14185" i="17" a="1"/>
  <c r="N14185" i="17" s="1"/>
  <c r="R14185" i="17" a="1"/>
  <c r="R14185" i="17" s="1"/>
  <c r="N14177" i="17" a="1"/>
  <c r="N14177" i="17" s="1"/>
  <c r="R14177" i="17" a="1"/>
  <c r="R14177" i="17" s="1"/>
  <c r="R14161" i="17" a="1"/>
  <c r="R14161" i="17" s="1"/>
  <c r="R14153" i="17" a="1"/>
  <c r="R14153" i="17" s="1"/>
  <c r="R14145" i="17" a="1"/>
  <c r="R14145" i="17" s="1"/>
  <c r="R14137" i="17" a="1"/>
  <c r="R14137" i="17" s="1"/>
  <c r="S14137" i="17" s="1" a="1"/>
  <c r="S14137" i="17" s="1"/>
  <c r="R14129" i="17" a="1"/>
  <c r="R14129" i="17" s="1"/>
  <c r="R14121" i="17" a="1"/>
  <c r="R14121" i="17" s="1"/>
  <c r="N14113" i="17" a="1"/>
  <c r="N14113" i="17" s="1"/>
  <c r="R14113" i="17" a="1"/>
  <c r="R14113" i="17" s="1"/>
  <c r="N14105" i="17" a="1"/>
  <c r="N14105" i="17" s="1"/>
  <c r="R14105" i="17" a="1"/>
  <c r="R14105" i="17" s="1"/>
  <c r="N14097" i="17" a="1"/>
  <c r="N14097" i="17" s="1"/>
  <c r="R14097" i="17" a="1"/>
  <c r="R14097" i="17" s="1"/>
  <c r="S14097" i="17" s="1" a="1"/>
  <c r="S14097" i="17" s="1"/>
  <c r="R14089" i="17" a="1"/>
  <c r="R14089" i="17" s="1"/>
  <c r="N14081" i="17" a="1"/>
  <c r="N14081" i="17" s="1"/>
  <c r="R14081" i="17" a="1"/>
  <c r="R14081" i="17" s="1"/>
  <c r="N14073" i="17" a="1"/>
  <c r="N14073" i="17" s="1"/>
  <c r="R14073" i="17" a="1"/>
  <c r="R14073" i="17" s="1"/>
  <c r="N14065" i="17" a="1"/>
  <c r="N14065" i="17" s="1"/>
  <c r="R14065" i="17" a="1"/>
  <c r="R14065" i="17" s="1"/>
  <c r="N14057" i="17" a="1"/>
  <c r="N14057" i="17" s="1"/>
  <c r="R14057" i="17" a="1"/>
  <c r="R14057" i="17" s="1"/>
  <c r="N14049" i="17" a="1"/>
  <c r="N14049" i="17" s="1"/>
  <c r="R14049" i="17" a="1"/>
  <c r="R14049" i="17" s="1"/>
  <c r="N14041" i="17" a="1"/>
  <c r="N14041" i="17" s="1"/>
  <c r="R14041" i="17" a="1"/>
  <c r="R14041" i="17" s="1"/>
  <c r="N14033" i="17" a="1"/>
  <c r="N14033" i="17" s="1"/>
  <c r="R14033" i="17" a="1"/>
  <c r="R14033" i="17" s="1"/>
  <c r="R14025" i="17" a="1"/>
  <c r="R14025" i="17" s="1"/>
  <c r="S14025" i="17" s="1" a="1"/>
  <c r="S14025" i="17" s="1"/>
  <c r="N14017" i="17" a="1"/>
  <c r="N14017" i="17" s="1"/>
  <c r="R14017" i="17" a="1"/>
  <c r="R14017" i="17" s="1"/>
  <c r="N14009" i="17" a="1"/>
  <c r="N14009" i="17" s="1"/>
  <c r="R14009" i="17" a="1"/>
  <c r="R14009" i="17" s="1"/>
  <c r="N14001" i="17" a="1"/>
  <c r="N14001" i="17" s="1"/>
  <c r="R14001" i="17" a="1"/>
  <c r="R14001" i="17" s="1"/>
  <c r="N13993" i="17" a="1"/>
  <c r="N13993" i="17" s="1"/>
  <c r="R13993" i="17" a="1"/>
  <c r="R13993" i="17" s="1"/>
  <c r="S13993" i="17" s="1" a="1"/>
  <c r="S13993" i="17" s="1"/>
  <c r="N13985" i="17" a="1"/>
  <c r="N13985" i="17" s="1"/>
  <c r="R13985" i="17" a="1"/>
  <c r="R13985" i="17" s="1"/>
  <c r="N13961" i="17" a="1"/>
  <c r="N13961" i="17" s="1"/>
  <c r="R13961" i="17" a="1"/>
  <c r="R13961" i="17" s="1"/>
  <c r="R13953" i="17" a="1"/>
  <c r="R13953" i="17" s="1"/>
  <c r="N13945" i="17" a="1"/>
  <c r="N13945" i="17" s="1"/>
  <c r="R13945" i="17" a="1"/>
  <c r="R13945" i="17" s="1"/>
  <c r="N13937" i="17" a="1"/>
  <c r="N13937" i="17" s="1"/>
  <c r="R13937" i="17" a="1"/>
  <c r="R13937" i="17" s="1"/>
  <c r="R13929" i="17" a="1"/>
  <c r="R13929" i="17" s="1"/>
  <c r="N13921" i="17" a="1"/>
  <c r="N13921" i="17" s="1"/>
  <c r="R13921" i="17" a="1"/>
  <c r="R13921" i="17" s="1"/>
  <c r="N13913" i="17" a="1"/>
  <c r="N13913" i="17" s="1"/>
  <c r="R13913" i="17" a="1"/>
  <c r="R13913" i="17" s="1"/>
  <c r="R13905" i="17" a="1"/>
  <c r="R13905" i="17" s="1"/>
  <c r="N13897" i="17" a="1"/>
  <c r="N13897" i="17" s="1"/>
  <c r="R13897" i="17" a="1"/>
  <c r="R13897" i="17" s="1"/>
  <c r="R13889" i="17" a="1"/>
  <c r="R13889" i="17" s="1"/>
  <c r="N13881" i="17" a="1"/>
  <c r="N13881" i="17" s="1"/>
  <c r="R13881" i="17" a="1"/>
  <c r="R13881" i="17" s="1"/>
  <c r="N13873" i="17" a="1"/>
  <c r="N13873" i="17" s="1"/>
  <c r="R13873" i="17" a="1"/>
  <c r="R13873" i="17" s="1"/>
  <c r="N13865" i="17" a="1"/>
  <c r="N13865" i="17" s="1"/>
  <c r="R13865" i="17" a="1"/>
  <c r="R13865" i="17" s="1"/>
  <c r="N13857" i="17" a="1"/>
  <c r="N13857" i="17" s="1"/>
  <c r="R13857" i="17" a="1"/>
  <c r="R13857" i="17" s="1"/>
  <c r="R13849" i="17" a="1"/>
  <c r="R13849" i="17" s="1"/>
  <c r="R13841" i="17" a="1"/>
  <c r="R13841" i="17" s="1"/>
  <c r="N13833" i="17" a="1"/>
  <c r="N13833" i="17" s="1"/>
  <c r="R13833" i="17" a="1"/>
  <c r="R13833" i="17" s="1"/>
  <c r="N13825" i="17" a="1"/>
  <c r="N13825" i="17" s="1"/>
  <c r="R13825" i="17" a="1"/>
  <c r="R13825" i="17" s="1"/>
  <c r="S13825" i="17" s="1" a="1"/>
  <c r="S13825" i="17" s="1"/>
  <c r="N13817" i="17" a="1"/>
  <c r="N13817" i="17" s="1"/>
  <c r="R13817" i="17" a="1"/>
  <c r="R13817" i="17" s="1"/>
  <c r="R13809" i="17" a="1"/>
  <c r="R13809" i="17" s="1"/>
  <c r="N13801" i="17" a="1"/>
  <c r="N13801" i="17" s="1"/>
  <c r="R13801" i="17" a="1"/>
  <c r="R13801" i="17" s="1"/>
  <c r="N13793" i="17" a="1"/>
  <c r="N13793" i="17" s="1"/>
  <c r="R13793" i="17" a="1"/>
  <c r="R13793" i="17" s="1"/>
  <c r="N13785" i="17" a="1"/>
  <c r="N13785" i="17" s="1"/>
  <c r="R13785" i="17" a="1"/>
  <c r="R13785" i="17" s="1"/>
  <c r="N13777" i="17" a="1"/>
  <c r="N13777" i="17" s="1"/>
  <c r="R13777" i="17" a="1"/>
  <c r="R13777" i="17" s="1"/>
  <c r="N13769" i="17" a="1"/>
  <c r="N13769" i="17" s="1"/>
  <c r="R13769" i="17" a="1"/>
  <c r="R13769" i="17" s="1"/>
  <c r="N13761" i="17" a="1"/>
  <c r="N13761" i="17" s="1"/>
  <c r="R13761" i="17" a="1"/>
  <c r="R13761" i="17" s="1"/>
  <c r="R13753" i="17" a="1"/>
  <c r="R13753" i="17" s="1"/>
  <c r="S13753" i="17" s="1" a="1"/>
  <c r="S13753" i="17" s="1"/>
  <c r="N13745" i="17" a="1"/>
  <c r="N13745" i="17" s="1"/>
  <c r="R13745" i="17" a="1"/>
  <c r="R13745" i="17" s="1"/>
  <c r="N13737" i="17" a="1"/>
  <c r="N13737" i="17" s="1"/>
  <c r="R13737" i="17" a="1"/>
  <c r="R13737" i="17" s="1"/>
  <c r="N13729" i="17" a="1"/>
  <c r="N13729" i="17" s="1"/>
  <c r="R13729" i="17" a="1"/>
  <c r="R13729" i="17" s="1"/>
  <c r="N13721" i="17" a="1"/>
  <c r="N13721" i="17" s="1"/>
  <c r="R13721" i="17" a="1"/>
  <c r="R13721" i="17" s="1"/>
  <c r="R13713" i="17" a="1"/>
  <c r="R13713" i="17" s="1"/>
  <c r="N13705" i="17" a="1"/>
  <c r="N13705" i="17" s="1"/>
  <c r="R13705" i="17" a="1"/>
  <c r="R13705" i="17" s="1"/>
  <c r="N13697" i="17" a="1"/>
  <c r="N13697" i="17" s="1"/>
  <c r="R13697" i="17" a="1"/>
  <c r="R13697" i="17" s="1"/>
  <c r="R13689" i="17" a="1"/>
  <c r="R13689" i="17" s="1"/>
  <c r="N13673" i="17" a="1"/>
  <c r="N13673" i="17" s="1"/>
  <c r="R13673" i="17" a="1"/>
  <c r="R13673" i="17" s="1"/>
  <c r="S13673" i="17" s="1" a="1"/>
  <c r="S13673" i="17" s="1"/>
  <c r="N13665" i="17" a="1"/>
  <c r="N13665" i="17" s="1"/>
  <c r="R13665" i="17" a="1"/>
  <c r="R13665" i="17" s="1"/>
  <c r="N13657" i="17" a="1"/>
  <c r="N13657" i="17" s="1"/>
  <c r="R13657" i="17" a="1"/>
  <c r="R13657" i="17" s="1"/>
  <c r="R13641" i="17" a="1"/>
  <c r="R13641" i="17" s="1"/>
  <c r="N13633" i="17" a="1"/>
  <c r="N13633" i="17" s="1"/>
  <c r="R13633" i="17" a="1"/>
  <c r="R13633" i="17" s="1"/>
  <c r="N13625" i="17" a="1"/>
  <c r="N13625" i="17" s="1"/>
  <c r="R13625" i="17" a="1"/>
  <c r="R13625" i="17" s="1"/>
  <c r="N13617" i="17" a="1"/>
  <c r="N13617" i="17" s="1"/>
  <c r="R13617" i="17" a="1"/>
  <c r="R13617" i="17" s="1"/>
  <c r="R13609" i="17" a="1"/>
  <c r="R13609" i="17" s="1"/>
  <c r="N13601" i="17" a="1"/>
  <c r="N13601" i="17" s="1"/>
  <c r="R13601" i="17" a="1"/>
  <c r="R13601" i="17" s="1"/>
  <c r="N13593" i="17" a="1"/>
  <c r="N13593" i="17" s="1"/>
  <c r="R13593" i="17" a="1"/>
  <c r="R13593" i="17" s="1"/>
  <c r="S13593" i="17" s="1" a="1"/>
  <c r="S13593" i="17" s="1"/>
  <c r="R13585" i="17" a="1"/>
  <c r="R13585" i="17" s="1"/>
  <c r="R13577" i="17" a="1"/>
  <c r="R13577" i="17" s="1"/>
  <c r="N13569" i="17" a="1"/>
  <c r="N13569" i="17" s="1"/>
  <c r="R13569" i="17" a="1"/>
  <c r="R13569" i="17" s="1"/>
  <c r="N13561" i="17" a="1"/>
  <c r="N13561" i="17" s="1"/>
  <c r="R13561" i="17" a="1"/>
  <c r="R13561" i="17" s="1"/>
  <c r="R13553" i="17" a="1"/>
  <c r="R13553" i="17" s="1"/>
  <c r="R13545" i="17" a="1"/>
  <c r="R13545" i="17" s="1"/>
  <c r="S13545" i="17" s="1" a="1"/>
  <c r="S13545" i="17" s="1"/>
  <c r="R13537" i="17" a="1"/>
  <c r="R13537" i="17" s="1"/>
  <c r="R13529" i="17" a="1"/>
  <c r="R13529" i="17" s="1"/>
  <c r="R13521" i="17" a="1"/>
  <c r="R13521" i="17" s="1"/>
  <c r="N13513" i="17" a="1"/>
  <c r="N13513" i="17" s="1"/>
  <c r="R13513" i="17" a="1"/>
  <c r="R13513" i="17" s="1"/>
  <c r="R13505" i="17" a="1"/>
  <c r="R13505" i="17" s="1"/>
  <c r="N13497" i="17" a="1"/>
  <c r="N13497" i="17" s="1"/>
  <c r="R13497" i="17" a="1"/>
  <c r="R13497" i="17" s="1"/>
  <c r="S13497" i="17" s="1" a="1"/>
  <c r="S13497" i="17" s="1"/>
  <c r="N13489" i="17" a="1"/>
  <c r="N13489" i="17" s="1"/>
  <c r="R13489" i="17" a="1"/>
  <c r="R13489" i="17" s="1"/>
  <c r="R13481" i="17" a="1"/>
  <c r="R13481" i="17" s="1"/>
  <c r="N13473" i="17" a="1"/>
  <c r="N13473" i="17" s="1"/>
  <c r="R13473" i="17" a="1"/>
  <c r="R13473" i="17" s="1"/>
  <c r="R13465" i="17" a="1"/>
  <c r="R13465" i="17" s="1"/>
  <c r="R13457" i="17" a="1"/>
  <c r="R13457" i="17" s="1"/>
  <c r="R13449" i="17" a="1"/>
  <c r="R13449" i="17" s="1"/>
  <c r="S13449" i="17" s="1" a="1"/>
  <c r="S13449" i="17" s="1"/>
  <c r="R13441" i="17" a="1"/>
  <c r="R13441" i="17" s="1"/>
  <c r="N13433" i="17" a="1"/>
  <c r="N13433" i="17" s="1"/>
  <c r="R13433" i="17" a="1"/>
  <c r="R13433" i="17" s="1"/>
  <c r="R13425" i="17" a="1"/>
  <c r="R13425" i="17" s="1"/>
  <c r="N13417" i="17" a="1"/>
  <c r="N13417" i="17" s="1"/>
  <c r="R13417" i="17" a="1"/>
  <c r="R13417" i="17" s="1"/>
  <c r="N13409" i="17" a="1"/>
  <c r="N13409" i="17" s="1"/>
  <c r="R13409" i="17" a="1"/>
  <c r="R13409" i="17" s="1"/>
  <c r="N13401" i="17" a="1"/>
  <c r="N13401" i="17" s="1"/>
  <c r="R13401" i="17" a="1"/>
  <c r="R13401" i="17" s="1"/>
  <c r="N13393" i="17" a="1"/>
  <c r="N13393" i="17" s="1"/>
  <c r="R13393" i="17" a="1"/>
  <c r="R13393" i="17" s="1"/>
  <c r="N13385" i="17" a="1"/>
  <c r="N13385" i="17" s="1"/>
  <c r="R13385" i="17" a="1"/>
  <c r="R13385" i="17" s="1"/>
  <c r="N13377" i="17" a="1"/>
  <c r="N13377" i="17" s="1"/>
  <c r="R13377" i="17" a="1"/>
  <c r="R13377" i="17" s="1"/>
  <c r="S13377" i="17" s="1" a="1"/>
  <c r="S13377" i="17" s="1"/>
  <c r="N13361" i="17" a="1"/>
  <c r="N13361" i="17" s="1"/>
  <c r="R13361" i="17" a="1"/>
  <c r="R13361" i="17" s="1"/>
  <c r="N13353" i="17" a="1"/>
  <c r="N13353" i="17" s="1"/>
  <c r="R13353" i="17" a="1"/>
  <c r="R13353" i="17" s="1"/>
  <c r="N13345" i="17" a="1"/>
  <c r="N13345" i="17" s="1"/>
  <c r="R13345" i="17" a="1"/>
  <c r="R13345" i="17" s="1"/>
  <c r="R13337" i="17" a="1"/>
  <c r="R13337" i="17" s="1"/>
  <c r="R13329" i="17" a="1"/>
  <c r="R13329" i="17" s="1"/>
  <c r="S13329" i="17" s="1" a="1"/>
  <c r="S13329" i="17" s="1"/>
  <c r="R13321" i="17" a="1"/>
  <c r="R13321" i="17" s="1"/>
  <c r="R13313" i="17" a="1"/>
  <c r="R13313" i="17" s="1"/>
  <c r="N13305" i="17" a="1"/>
  <c r="N13305" i="17" s="1"/>
  <c r="R13305" i="17" a="1"/>
  <c r="R13305" i="17" s="1"/>
  <c r="N13297" i="17" a="1"/>
  <c r="N13297" i="17" s="1"/>
  <c r="R13297" i="17" a="1"/>
  <c r="R13297" i="17" s="1"/>
  <c r="R13289" i="17" a="1"/>
  <c r="R13289" i="17" s="1"/>
  <c r="R13265" i="17" a="1"/>
  <c r="R13265" i="17" s="1"/>
  <c r="S13265" i="17" s="1" a="1"/>
  <c r="S13265" i="17" s="1"/>
  <c r="N13257" i="17" a="1"/>
  <c r="N13257" i="17" s="1"/>
  <c r="R13257" i="17" a="1"/>
  <c r="R13257" i="17" s="1"/>
  <c r="N13249" i="17" a="1"/>
  <c r="N13249" i="17" s="1"/>
  <c r="R13249" i="17" a="1"/>
  <c r="R13249" i="17" s="1"/>
  <c r="N13241" i="17" a="1"/>
  <c r="N13241" i="17" s="1"/>
  <c r="R13241" i="17" a="1"/>
  <c r="R13241" i="17" s="1"/>
  <c r="N13233" i="17" a="1"/>
  <c r="N13233" i="17" s="1"/>
  <c r="R13233" i="17" a="1"/>
  <c r="R13233" i="17" s="1"/>
  <c r="N13225" i="17" a="1"/>
  <c r="N13225" i="17" s="1"/>
  <c r="R13225" i="17" a="1"/>
  <c r="R13225" i="17" s="1"/>
  <c r="R13217" i="17" a="1"/>
  <c r="R13217" i="17" s="1"/>
  <c r="R13209" i="17" a="1"/>
  <c r="R13209" i="17" s="1"/>
  <c r="N13201" i="17" a="1"/>
  <c r="N13201" i="17" s="1"/>
  <c r="R13201" i="17" a="1"/>
  <c r="R13201" i="17" s="1"/>
  <c r="R13193" i="17" a="1"/>
  <c r="R13193" i="17" s="1"/>
  <c r="N13185" i="17" a="1"/>
  <c r="N13185" i="17" s="1"/>
  <c r="R13185" i="17" a="1"/>
  <c r="R13185" i="17" s="1"/>
  <c r="N13177" i="17" a="1"/>
  <c r="N13177" i="17" s="1"/>
  <c r="R13177" i="17" a="1"/>
  <c r="R13177" i="17" s="1"/>
  <c r="N13169" i="17" a="1"/>
  <c r="N13169" i="17" s="1"/>
  <c r="R13169" i="17" a="1"/>
  <c r="R13169" i="17" s="1"/>
  <c r="N13161" i="17" a="1"/>
  <c r="N13161" i="17" s="1"/>
  <c r="R13161" i="17" a="1"/>
  <c r="R13161" i="17" s="1"/>
  <c r="N13153" i="17" a="1"/>
  <c r="N13153" i="17" s="1"/>
  <c r="R13153" i="17" a="1"/>
  <c r="R13153" i="17" s="1"/>
  <c r="N13145" i="17" a="1"/>
  <c r="N13145" i="17" s="1"/>
  <c r="R13145" i="17" a="1"/>
  <c r="R13145" i="17" s="1"/>
  <c r="N13137" i="17" a="1"/>
  <c r="N13137" i="17" s="1"/>
  <c r="R13137" i="17" a="1"/>
  <c r="R13137" i="17" s="1"/>
  <c r="N13129" i="17" a="1"/>
  <c r="N13129" i="17" s="1"/>
  <c r="R13129" i="17" a="1"/>
  <c r="R13129" i="17" s="1"/>
  <c r="N13121" i="17" a="1"/>
  <c r="N13121" i="17" s="1"/>
  <c r="R13121" i="17" a="1"/>
  <c r="R13121" i="17" s="1"/>
  <c r="N13113" i="17" a="1"/>
  <c r="N13113" i="17" s="1"/>
  <c r="R13113" i="17" a="1"/>
  <c r="R13113" i="17" s="1"/>
  <c r="N13105" i="17" a="1"/>
  <c r="N13105" i="17" s="1"/>
  <c r="R13105" i="17" a="1"/>
  <c r="R13105" i="17" s="1"/>
  <c r="N13097" i="17" a="1"/>
  <c r="N13097" i="17" s="1"/>
  <c r="R13097" i="17" a="1"/>
  <c r="R13097" i="17" s="1"/>
  <c r="N13089" i="17" a="1"/>
  <c r="N13089" i="17" s="1"/>
  <c r="R13089" i="17" a="1"/>
  <c r="R13089" i="17" s="1"/>
  <c r="R13081" i="17" a="1"/>
  <c r="R13081" i="17" s="1"/>
  <c r="N13073" i="17" a="1"/>
  <c r="N13073" i="17" s="1"/>
  <c r="R13073" i="17" a="1"/>
  <c r="R13073" i="17" s="1"/>
  <c r="N13065" i="17" a="1"/>
  <c r="N13065" i="17" s="1"/>
  <c r="R13065" i="17" a="1"/>
  <c r="R13065" i="17" s="1"/>
  <c r="R13057" i="17" a="1"/>
  <c r="R13057" i="17" s="1"/>
  <c r="N13049" i="17" a="1"/>
  <c r="N13049" i="17" s="1"/>
  <c r="R13049" i="17" a="1"/>
  <c r="R13049" i="17" s="1"/>
  <c r="R13041" i="17" a="1"/>
  <c r="R13041" i="17" s="1"/>
  <c r="N13033" i="17" a="1"/>
  <c r="N13033" i="17" s="1"/>
  <c r="R13033" i="17" a="1"/>
  <c r="R13033" i="17" s="1"/>
  <c r="N13025" i="17" a="1"/>
  <c r="N13025" i="17" s="1"/>
  <c r="R13025" i="17" a="1"/>
  <c r="R13025" i="17" s="1"/>
  <c r="R13017" i="17" a="1"/>
  <c r="R13017" i="17" s="1"/>
  <c r="N13001" i="17" a="1"/>
  <c r="N13001" i="17" s="1"/>
  <c r="R13001" i="17" a="1"/>
  <c r="R13001" i="17" s="1"/>
  <c r="N12985" i="17" a="1"/>
  <c r="N12985" i="17" s="1"/>
  <c r="R12985" i="17" a="1"/>
  <c r="R12985" i="17" s="1"/>
  <c r="N12977" i="17" a="1"/>
  <c r="N12977" i="17" s="1"/>
  <c r="R12977" i="17" a="1"/>
  <c r="R12977" i="17" s="1"/>
  <c r="R12969" i="17" a="1"/>
  <c r="R12969" i="17" s="1"/>
  <c r="R12961" i="17" a="1"/>
  <c r="R12961" i="17" s="1"/>
  <c r="N12953" i="17" a="1"/>
  <c r="N12953" i="17" s="1"/>
  <c r="R12953" i="17" a="1"/>
  <c r="R12953" i="17" s="1"/>
  <c r="N12945" i="17" a="1"/>
  <c r="N12945" i="17" s="1"/>
  <c r="R12945" i="17" a="1"/>
  <c r="R12945" i="17" s="1"/>
  <c r="N12937" i="17" a="1"/>
  <c r="N12937" i="17" s="1"/>
  <c r="R12937" i="17" a="1"/>
  <c r="R12937" i="17" s="1"/>
  <c r="R12929" i="17" a="1"/>
  <c r="R12929" i="17" s="1"/>
  <c r="R12921" i="17" a="1"/>
  <c r="R12921" i="17" s="1"/>
  <c r="R12913" i="17" a="1"/>
  <c r="R12913" i="17" s="1"/>
  <c r="S12913" i="17" s="1" a="1"/>
  <c r="S12913" i="17" s="1"/>
  <c r="R12905" i="17" a="1"/>
  <c r="R12905" i="17" s="1"/>
  <c r="R12897" i="17" a="1"/>
  <c r="R12897" i="17" s="1"/>
  <c r="N12889" i="17" a="1"/>
  <c r="N12889" i="17" s="1"/>
  <c r="R12889" i="17" a="1"/>
  <c r="R12889" i="17" s="1"/>
  <c r="R12881" i="17" a="1"/>
  <c r="R12881" i="17" s="1"/>
  <c r="R12873" i="17" a="1"/>
  <c r="R12873" i="17" s="1"/>
  <c r="N12865" i="17" a="1"/>
  <c r="N12865" i="17" s="1"/>
  <c r="R12865" i="17" a="1"/>
  <c r="R12865" i="17" s="1"/>
  <c r="S12865" i="17" s="1" a="1"/>
  <c r="S12865" i="17" s="1"/>
  <c r="N12857" i="17" a="1"/>
  <c r="N12857" i="17" s="1"/>
  <c r="R12857" i="17" a="1"/>
  <c r="R12857" i="17" s="1"/>
  <c r="N12849" i="17" a="1"/>
  <c r="N12849" i="17" s="1"/>
  <c r="R12849" i="17" a="1"/>
  <c r="R12849" i="17" s="1"/>
  <c r="N12841" i="17" a="1"/>
  <c r="N12841" i="17" s="1"/>
  <c r="R12841" i="17" a="1"/>
  <c r="R12841" i="17" s="1"/>
  <c r="R12833" i="17" a="1"/>
  <c r="R12833" i="17" s="1"/>
  <c r="N12825" i="17" a="1"/>
  <c r="N12825" i="17" s="1"/>
  <c r="R12825" i="17" a="1"/>
  <c r="R12825" i="17" s="1"/>
  <c r="N12817" i="17" a="1"/>
  <c r="N12817" i="17" s="1"/>
  <c r="R12817" i="17" a="1"/>
  <c r="R12817" i="17" s="1"/>
  <c r="R12809" i="17" a="1"/>
  <c r="R12809" i="17" s="1"/>
  <c r="N12801" i="17" a="1"/>
  <c r="N12801" i="17" s="1"/>
  <c r="R12801" i="17" a="1"/>
  <c r="R12801" i="17" s="1"/>
  <c r="N12793" i="17" a="1"/>
  <c r="N12793" i="17" s="1"/>
  <c r="R12793" i="17" a="1"/>
  <c r="R12793" i="17" s="1"/>
  <c r="S12793" i="17" s="1" a="1"/>
  <c r="S12793" i="17" s="1"/>
  <c r="N12785" i="17" a="1"/>
  <c r="N12785" i="17" s="1"/>
  <c r="R12785" i="17" a="1"/>
  <c r="R12785" i="17" s="1"/>
  <c r="N12777" i="17" a="1"/>
  <c r="N12777" i="17" s="1"/>
  <c r="R12777" i="17" a="1"/>
  <c r="R12777" i="17" s="1"/>
  <c r="N12769" i="17" a="1"/>
  <c r="N12769" i="17" s="1"/>
  <c r="R12769" i="17" a="1"/>
  <c r="R12769" i="17" s="1"/>
  <c r="N12761" i="17" a="1"/>
  <c r="N12761" i="17" s="1"/>
  <c r="R12761" i="17" a="1"/>
  <c r="R12761" i="17" s="1"/>
  <c r="N12753" i="17" a="1"/>
  <c r="N12753" i="17" s="1"/>
  <c r="R12753" i="17" a="1"/>
  <c r="R12753" i="17" s="1"/>
  <c r="N12737" i="17" a="1"/>
  <c r="N12737" i="17" s="1"/>
  <c r="R12737" i="17" a="1"/>
  <c r="R12737" i="17" s="1"/>
  <c r="N12729" i="17" a="1"/>
  <c r="N12729" i="17" s="1"/>
  <c r="R12729" i="17" a="1"/>
  <c r="R12729" i="17" s="1"/>
  <c r="N12721" i="17" a="1"/>
  <c r="N12721" i="17" s="1"/>
  <c r="R12721" i="17" a="1"/>
  <c r="R12721" i="17" s="1"/>
  <c r="S12721" i="17" s="1" a="1"/>
  <c r="S12721" i="17" s="1"/>
  <c r="N12713" i="17" a="1"/>
  <c r="N12713" i="17" s="1"/>
  <c r="R12713" i="17" a="1"/>
  <c r="R12713" i="17" s="1"/>
  <c r="N12705" i="17" a="1"/>
  <c r="N12705" i="17" s="1"/>
  <c r="R12705" i="17" a="1"/>
  <c r="R12705" i="17" s="1"/>
  <c r="N12697" i="17" a="1"/>
  <c r="N12697" i="17" s="1"/>
  <c r="R12697" i="17" a="1"/>
  <c r="R12697" i="17" s="1"/>
  <c r="N12689" i="17" a="1"/>
  <c r="N12689" i="17" s="1"/>
  <c r="R12689" i="17" a="1"/>
  <c r="R12689" i="17" s="1"/>
  <c r="S12689" i="17" s="1" a="1"/>
  <c r="S12689" i="17" s="1"/>
  <c r="R12681" i="17" a="1"/>
  <c r="R12681" i="17" s="1"/>
  <c r="R12673" i="17" a="1"/>
  <c r="R12673" i="17" s="1"/>
  <c r="R12665" i="17" a="1"/>
  <c r="R12665" i="17" s="1"/>
  <c r="N12657" i="17" a="1"/>
  <c r="N12657" i="17" s="1"/>
  <c r="R12657" i="17" a="1"/>
  <c r="R12657" i="17" s="1"/>
  <c r="N12649" i="17" a="1"/>
  <c r="N12649" i="17" s="1"/>
  <c r="R12649" i="17" a="1"/>
  <c r="R12649" i="17" s="1"/>
  <c r="R12641" i="17" a="1"/>
  <c r="R12641" i="17" s="1"/>
  <c r="S12641" i="17" s="1" a="1"/>
  <c r="S12641" i="17" s="1"/>
  <c r="N12633" i="17" a="1"/>
  <c r="N12633" i="17" s="1"/>
  <c r="R12633" i="17" a="1"/>
  <c r="R12633" i="17" s="1"/>
  <c r="N12625" i="17" a="1"/>
  <c r="N12625" i="17" s="1"/>
  <c r="R12625" i="17" a="1"/>
  <c r="R12625" i="17" s="1"/>
  <c r="N12617" i="17" a="1"/>
  <c r="N12617" i="17" s="1"/>
  <c r="R12617" i="17" a="1"/>
  <c r="R12617" i="17" s="1"/>
  <c r="N12609" i="17" a="1"/>
  <c r="N12609" i="17" s="1"/>
  <c r="R12609" i="17" a="1"/>
  <c r="R12609" i="17" s="1"/>
  <c r="S12609" i="17" s="1" a="1"/>
  <c r="S12609" i="17" s="1"/>
  <c r="N12601" i="17" a="1"/>
  <c r="N12601" i="17" s="1"/>
  <c r="R12601" i="17" a="1"/>
  <c r="R12601" i="17" s="1"/>
  <c r="N12593" i="17" a="1"/>
  <c r="N12593" i="17" s="1"/>
  <c r="R12593" i="17" a="1"/>
  <c r="R12593" i="17" s="1"/>
  <c r="N12585" i="17" a="1"/>
  <c r="N12585" i="17" s="1"/>
  <c r="R12585" i="17" a="1"/>
  <c r="R12585" i="17" s="1"/>
  <c r="N12577" i="17" a="1"/>
  <c r="N12577" i="17" s="1"/>
  <c r="R12577" i="17" a="1"/>
  <c r="R12577" i="17" s="1"/>
  <c r="S12577" i="17" s="1" a="1"/>
  <c r="S12577" i="17" s="1"/>
  <c r="N12569" i="17" a="1"/>
  <c r="N12569" i="17" s="1"/>
  <c r="R12569" i="17" a="1"/>
  <c r="R12569" i="17" s="1"/>
  <c r="N12561" i="17" a="1"/>
  <c r="N12561" i="17" s="1"/>
  <c r="R12561" i="17" a="1"/>
  <c r="R12561" i="17" s="1"/>
  <c r="N12553" i="17" a="1"/>
  <c r="N12553" i="17" s="1"/>
  <c r="R12553" i="17" a="1"/>
  <c r="R12553" i="17" s="1"/>
  <c r="R12545" i="17" a="1"/>
  <c r="R12545" i="17" s="1"/>
  <c r="N12537" i="17" a="1"/>
  <c r="N12537" i="17" s="1"/>
  <c r="R12537" i="17" a="1"/>
  <c r="R12537" i="17" s="1"/>
  <c r="R12529" i="17" a="1"/>
  <c r="R12529" i="17" s="1"/>
  <c r="R12521" i="17" a="1"/>
  <c r="R12521" i="17" s="1"/>
  <c r="N12513" i="17" a="1"/>
  <c r="N12513" i="17" s="1"/>
  <c r="R12513" i="17" a="1"/>
  <c r="R12513" i="17" s="1"/>
  <c r="N12505" i="17" a="1"/>
  <c r="N12505" i="17" s="1"/>
  <c r="R12505" i="17" a="1"/>
  <c r="R12505" i="17" s="1"/>
  <c r="N12497" i="17" a="1"/>
  <c r="N12497" i="17" s="1"/>
  <c r="R12497" i="17" a="1"/>
  <c r="R12497" i="17" s="1"/>
  <c r="N12489" i="17" a="1"/>
  <c r="N12489" i="17" s="1"/>
  <c r="R12489" i="17" a="1"/>
  <c r="R12489" i="17" s="1"/>
  <c r="N12481" i="17" a="1"/>
  <c r="N12481" i="17" s="1"/>
  <c r="R12481" i="17" a="1"/>
  <c r="R12481" i="17" s="1"/>
  <c r="N12473" i="17" a="1"/>
  <c r="N12473" i="17" s="1"/>
  <c r="R12473" i="17" a="1"/>
  <c r="R12473" i="17" s="1"/>
  <c r="N12465" i="17" a="1"/>
  <c r="N12465" i="17" s="1"/>
  <c r="R12465" i="17" a="1"/>
  <c r="R12465" i="17" s="1"/>
  <c r="N12457" i="17" a="1"/>
  <c r="N12457" i="17" s="1"/>
  <c r="R12457" i="17" a="1"/>
  <c r="R12457" i="17" s="1"/>
  <c r="N12449" i="17" a="1"/>
  <c r="N12449" i="17" s="1"/>
  <c r="R12449" i="17" a="1"/>
  <c r="R12449" i="17" s="1"/>
  <c r="N12441" i="17" a="1"/>
  <c r="N12441" i="17" s="1"/>
  <c r="R12441" i="17" a="1"/>
  <c r="R12441" i="17" s="1"/>
  <c r="R12433" i="17" a="1"/>
  <c r="R12433" i="17" s="1"/>
  <c r="S12433" i="17" s="1" a="1"/>
  <c r="S12433" i="17" s="1"/>
  <c r="N12425" i="17" a="1"/>
  <c r="N12425" i="17" s="1"/>
  <c r="R12425" i="17" a="1"/>
  <c r="R12425" i="17" s="1"/>
  <c r="N12417" i="17" a="1"/>
  <c r="N12417" i="17" s="1"/>
  <c r="R12417" i="17" a="1"/>
  <c r="R12417" i="17" s="1"/>
  <c r="N12409" i="17" a="1"/>
  <c r="N12409" i="17" s="1"/>
  <c r="R12409" i="17" a="1"/>
  <c r="R12409" i="17" s="1"/>
  <c r="N12401" i="17" a="1"/>
  <c r="N12401" i="17" s="1"/>
  <c r="R12401" i="17" a="1"/>
  <c r="R12401" i="17" s="1"/>
  <c r="N12393" i="17" a="1"/>
  <c r="N12393" i="17" s="1"/>
  <c r="R12393" i="17" a="1"/>
  <c r="R12393" i="17" s="1"/>
  <c r="R12385" i="17" a="1"/>
  <c r="R12385" i="17" s="1"/>
  <c r="N12377" i="17" a="1"/>
  <c r="N12377" i="17" s="1"/>
  <c r="R12377" i="17" a="1"/>
  <c r="R12377" i="17" s="1"/>
  <c r="N12369" i="17" a="1"/>
  <c r="N12369" i="17" s="1"/>
  <c r="R12369" i="17" a="1"/>
  <c r="R12369" i="17" s="1"/>
  <c r="N12361" i="17" a="1"/>
  <c r="N12361" i="17" s="1"/>
  <c r="R12361" i="17" a="1"/>
  <c r="R12361" i="17" s="1"/>
  <c r="N12345" i="17" a="1"/>
  <c r="N12345" i="17" s="1"/>
  <c r="R12345" i="17" a="1"/>
  <c r="R12345" i="17" s="1"/>
  <c r="N12329" i="17" a="1"/>
  <c r="N12329" i="17" s="1"/>
  <c r="R12329" i="17" a="1"/>
  <c r="R12329" i="17" s="1"/>
  <c r="N12321" i="17" a="1"/>
  <c r="N12321" i="17" s="1"/>
  <c r="R12321" i="17" a="1"/>
  <c r="R12321" i="17" s="1"/>
  <c r="N12313" i="17" a="1"/>
  <c r="N12313" i="17" s="1"/>
  <c r="R12313" i="17" a="1"/>
  <c r="R12313" i="17" s="1"/>
  <c r="N12305" i="17" a="1"/>
  <c r="N12305" i="17" s="1"/>
  <c r="R12305" i="17" a="1"/>
  <c r="R12305" i="17" s="1"/>
  <c r="N12297" i="17" a="1"/>
  <c r="N12297" i="17" s="1"/>
  <c r="R12297" i="17" a="1"/>
  <c r="R12297" i="17" s="1"/>
  <c r="R12289" i="17" a="1"/>
  <c r="R12289" i="17" s="1"/>
  <c r="N12281" i="17" a="1"/>
  <c r="N12281" i="17" s="1"/>
  <c r="R12281" i="17" a="1"/>
  <c r="R12281" i="17" s="1"/>
  <c r="S12281" i="17" s="1" a="1"/>
  <c r="S12281" i="17" s="1"/>
  <c r="N12273" i="17" a="1"/>
  <c r="N12273" i="17" s="1"/>
  <c r="R12273" i="17" a="1"/>
  <c r="R12273" i="17" s="1"/>
  <c r="N12265" i="17" a="1"/>
  <c r="N12265" i="17" s="1"/>
  <c r="R12265" i="17" a="1"/>
  <c r="R12265" i="17" s="1"/>
  <c r="N12257" i="17" a="1"/>
  <c r="N12257" i="17" s="1"/>
  <c r="R12257" i="17" a="1"/>
  <c r="R12257" i="17" s="1"/>
  <c r="R12249" i="17" a="1"/>
  <c r="R12249" i="17" s="1"/>
  <c r="N12241" i="17" a="1"/>
  <c r="N12241" i="17" s="1"/>
  <c r="R12241" i="17" a="1"/>
  <c r="R12241" i="17" s="1"/>
  <c r="N12217" i="17" a="1"/>
  <c r="N12217" i="17" s="1"/>
  <c r="R12217" i="17" a="1"/>
  <c r="R12217" i="17" s="1"/>
  <c r="R12209" i="17" a="1"/>
  <c r="R12209" i="17" s="1"/>
  <c r="R12201" i="17" a="1"/>
  <c r="R12201" i="17" s="1"/>
  <c r="R12193" i="17" a="1"/>
  <c r="R12193" i="17" s="1"/>
  <c r="R12185" i="17" a="1"/>
  <c r="R12185" i="17" s="1"/>
  <c r="R12177" i="17" a="1"/>
  <c r="R12177" i="17" s="1"/>
  <c r="S12177" i="17" s="1" a="1"/>
  <c r="S12177" i="17" s="1"/>
  <c r="N12169" i="17" a="1"/>
  <c r="N12169" i="17" s="1"/>
  <c r="R12169" i="17" a="1"/>
  <c r="R12169" i="17" s="1"/>
  <c r="N12161" i="17" a="1"/>
  <c r="N12161" i="17" s="1"/>
  <c r="R12161" i="17" a="1"/>
  <c r="R12161" i="17" s="1"/>
  <c r="N12153" i="17" a="1"/>
  <c r="N12153" i="17" s="1"/>
  <c r="R12153" i="17" a="1"/>
  <c r="R12153" i="17" s="1"/>
  <c r="N12145" i="17" a="1"/>
  <c r="N12145" i="17" s="1"/>
  <c r="R12145" i="17" a="1"/>
  <c r="R12145" i="17" s="1"/>
  <c r="S12145" i="17" s="1" a="1"/>
  <c r="S12145" i="17" s="1"/>
  <c r="N12137" i="17" a="1"/>
  <c r="N12137" i="17" s="1"/>
  <c r="R12137" i="17" a="1"/>
  <c r="R12137" i="17" s="1"/>
  <c r="N12129" i="17" a="1"/>
  <c r="N12129" i="17" s="1"/>
  <c r="R12129" i="17" a="1"/>
  <c r="R12129" i="17" s="1"/>
  <c r="N12121" i="17" a="1"/>
  <c r="N12121" i="17" s="1"/>
  <c r="R12121" i="17" a="1"/>
  <c r="R12121" i="17" s="1"/>
  <c r="N12113" i="17" a="1"/>
  <c r="N12113" i="17" s="1"/>
  <c r="R12113" i="17" a="1"/>
  <c r="R12113" i="17" s="1"/>
  <c r="S12113" i="17" s="1" a="1"/>
  <c r="S12113" i="17" s="1"/>
  <c r="N12105" i="17" a="1"/>
  <c r="N12105" i="17" s="1"/>
  <c r="R12105" i="17" a="1"/>
  <c r="R12105" i="17" s="1"/>
  <c r="N12097" i="17" a="1"/>
  <c r="N12097" i="17" s="1"/>
  <c r="R12097" i="17" a="1"/>
  <c r="R12097" i="17" s="1"/>
  <c r="N12089" i="17" a="1"/>
  <c r="N12089" i="17" s="1"/>
  <c r="R12089" i="17" a="1"/>
  <c r="R12089" i="17" s="1"/>
  <c r="R12081" i="17" a="1"/>
  <c r="R12081" i="17" s="1"/>
  <c r="R12073" i="17" a="1"/>
  <c r="R12073" i="17" s="1"/>
  <c r="S12073" i="17" s="1" a="1"/>
  <c r="S12073" i="17" s="1"/>
  <c r="N12065" i="17" a="1"/>
  <c r="N12065" i="17" s="1"/>
  <c r="R12065" i="17" a="1"/>
  <c r="R12065" i="17" s="1"/>
  <c r="N12057" i="17" a="1"/>
  <c r="N12057" i="17" s="1"/>
  <c r="R12057" i="17" a="1"/>
  <c r="R12057" i="17" s="1"/>
  <c r="N12049" i="17" a="1"/>
  <c r="N12049" i="17" s="1"/>
  <c r="R12049" i="17" a="1"/>
  <c r="R12049" i="17" s="1"/>
  <c r="N12041" i="17" a="1"/>
  <c r="N12041" i="17" s="1"/>
  <c r="R12041" i="17" a="1"/>
  <c r="R12041" i="17" s="1"/>
  <c r="S12041" i="17" s="1" a="1"/>
  <c r="S12041" i="17" s="1"/>
  <c r="N12033" i="17" a="1"/>
  <c r="N12033" i="17" s="1"/>
  <c r="R12033" i="17" a="1"/>
  <c r="R12033" i="17" s="1"/>
  <c r="N12025" i="17" a="1"/>
  <c r="N12025" i="17" s="1"/>
  <c r="R12025" i="17" a="1"/>
  <c r="R12025" i="17" s="1"/>
  <c r="N12017" i="17" a="1"/>
  <c r="N12017" i="17" s="1"/>
  <c r="R12017" i="17" a="1"/>
  <c r="R12017" i="17" s="1"/>
  <c r="N12009" i="17" a="1"/>
  <c r="N12009" i="17" s="1"/>
  <c r="R12009" i="17" a="1"/>
  <c r="R12009" i="17" s="1"/>
  <c r="S12009" i="17" s="1" a="1"/>
  <c r="S12009" i="17" s="1"/>
  <c r="N12001" i="17" a="1"/>
  <c r="N12001" i="17" s="1"/>
  <c r="R12001" i="17" a="1"/>
  <c r="R12001" i="17" s="1"/>
  <c r="N11993" i="17" a="1"/>
  <c r="N11993" i="17" s="1"/>
  <c r="R11993" i="17" a="1"/>
  <c r="R11993" i="17" s="1"/>
  <c r="R11985" i="17" a="1"/>
  <c r="R11985" i="17" s="1"/>
  <c r="N11977" i="17" a="1"/>
  <c r="N11977" i="17" s="1"/>
  <c r="R11977" i="17" a="1"/>
  <c r="R11977" i="17" s="1"/>
  <c r="N11969" i="17" a="1"/>
  <c r="N11969" i="17" s="1"/>
  <c r="R11969" i="17" a="1"/>
  <c r="R11969" i="17" s="1"/>
  <c r="R11961" i="17" a="1"/>
  <c r="R11961" i="17" s="1"/>
  <c r="N11953" i="17" a="1"/>
  <c r="N11953" i="17" s="1"/>
  <c r="R11953" i="17" a="1"/>
  <c r="R11953" i="17" s="1"/>
  <c r="N11945" i="17" a="1"/>
  <c r="N11945" i="17" s="1"/>
  <c r="R11945" i="17" a="1"/>
  <c r="R11945" i="17" s="1"/>
  <c r="R11937" i="17" a="1"/>
  <c r="R11937" i="17" s="1"/>
  <c r="N11929" i="17" a="1"/>
  <c r="N11929" i="17" s="1"/>
  <c r="R11929" i="17" a="1"/>
  <c r="R11929" i="17" s="1"/>
  <c r="R11921" i="17" a="1"/>
  <c r="R11921" i="17" s="1"/>
  <c r="R11913" i="17" a="1"/>
  <c r="R11913" i="17" s="1"/>
  <c r="R11905" i="17" a="1"/>
  <c r="R11905" i="17" s="1"/>
  <c r="R11897" i="17" a="1"/>
  <c r="R11897" i="17" s="1"/>
  <c r="N11889" i="17" a="1"/>
  <c r="N11889" i="17" s="1"/>
  <c r="R11889" i="17" a="1"/>
  <c r="R11889" i="17" s="1"/>
  <c r="R11881" i="17" a="1"/>
  <c r="R11881" i="17" s="1"/>
  <c r="S11881" i="17" s="1" a="1"/>
  <c r="S11881" i="17" s="1"/>
  <c r="R11873" i="17" a="1"/>
  <c r="R11873" i="17" s="1"/>
  <c r="N11865" i="17" a="1"/>
  <c r="N11865" i="17" s="1"/>
  <c r="R11865" i="17" a="1"/>
  <c r="R11865" i="17" s="1"/>
  <c r="N11857" i="17" a="1"/>
  <c r="N11857" i="17" s="1"/>
  <c r="R11857" i="17" a="1"/>
  <c r="R11857" i="17" s="1"/>
  <c r="N11849" i="17" a="1"/>
  <c r="N11849" i="17" s="1"/>
  <c r="R11849" i="17" a="1"/>
  <c r="R11849" i="17" s="1"/>
  <c r="N11841" i="17" a="1"/>
  <c r="N11841" i="17" s="1"/>
  <c r="R11841" i="17" a="1"/>
  <c r="R11841" i="17" s="1"/>
  <c r="N11833" i="17" a="1"/>
  <c r="N11833" i="17" s="1"/>
  <c r="R11833" i="17" a="1"/>
  <c r="R11833" i="17" s="1"/>
  <c r="N11817" i="17" a="1"/>
  <c r="N11817" i="17" s="1"/>
  <c r="R11817" i="17" a="1"/>
  <c r="R11817" i="17" s="1"/>
  <c r="N11809" i="17" a="1"/>
  <c r="N11809" i="17" s="1"/>
  <c r="R11809" i="17" a="1"/>
  <c r="R11809" i="17" s="1"/>
  <c r="N11801" i="17" a="1"/>
  <c r="N11801" i="17" s="1"/>
  <c r="R11801" i="17" a="1"/>
  <c r="R11801" i="17" s="1"/>
  <c r="N11793" i="17" a="1"/>
  <c r="N11793" i="17" s="1"/>
  <c r="R11793" i="17" a="1"/>
  <c r="R11793" i="17" s="1"/>
  <c r="N11785" i="17" a="1"/>
  <c r="N11785" i="17" s="1"/>
  <c r="R11785" i="17" a="1"/>
  <c r="R11785" i="17" s="1"/>
  <c r="N11777" i="17" a="1"/>
  <c r="N11777" i="17" s="1"/>
  <c r="R11777" i="17" a="1"/>
  <c r="R11777" i="17" s="1"/>
  <c r="N11769" i="17" a="1"/>
  <c r="N11769" i="17" s="1"/>
  <c r="R11769" i="17" a="1"/>
  <c r="R11769" i="17" s="1"/>
  <c r="R11761" i="17" a="1"/>
  <c r="R11761" i="17" s="1"/>
  <c r="R11753" i="17" a="1"/>
  <c r="R11753" i="17" s="1"/>
  <c r="R11745" i="17" a="1"/>
  <c r="R11745" i="17" s="1"/>
  <c r="N11737" i="17" a="1"/>
  <c r="N11737" i="17" s="1"/>
  <c r="R11737" i="17" a="1"/>
  <c r="R11737" i="17" s="1"/>
  <c r="N11729" i="17" a="1"/>
  <c r="N11729" i="17" s="1"/>
  <c r="R11729" i="17" a="1"/>
  <c r="R11729" i="17" s="1"/>
  <c r="S11729" i="17" s="1" a="1"/>
  <c r="S11729" i="17" s="1"/>
  <c r="N11721" i="17" a="1"/>
  <c r="N11721" i="17" s="1"/>
  <c r="R11721" i="17" a="1"/>
  <c r="R11721" i="17" s="1"/>
  <c r="N11713" i="17" a="1"/>
  <c r="N11713" i="17" s="1"/>
  <c r="R11713" i="17" a="1"/>
  <c r="R11713" i="17" s="1"/>
  <c r="R11705" i="17" a="1"/>
  <c r="R11705" i="17" s="1"/>
  <c r="N11697" i="17" a="1"/>
  <c r="N11697" i="17" s="1"/>
  <c r="R11697" i="17" a="1"/>
  <c r="R11697" i="17" s="1"/>
  <c r="R11681" i="17" a="1"/>
  <c r="R11681" i="17" s="1"/>
  <c r="S11681" i="17" s="1" a="1"/>
  <c r="S11681" i="17" s="1"/>
  <c r="N11673" i="17" a="1"/>
  <c r="N11673" i="17" s="1"/>
  <c r="R11673" i="17" a="1"/>
  <c r="R11673" i="17" s="1"/>
  <c r="R11665" i="17" a="1"/>
  <c r="R11665" i="17" s="1"/>
  <c r="R11657" i="17" a="1"/>
  <c r="R11657" i="17" s="1"/>
  <c r="N11649" i="17" a="1"/>
  <c r="N11649" i="17" s="1"/>
  <c r="R11649" i="17" a="1"/>
  <c r="R11649" i="17" s="1"/>
  <c r="R11633" i="17" a="1"/>
  <c r="R11633" i="17" s="1"/>
  <c r="R11625" i="17" a="1"/>
  <c r="R11625" i="17" s="1"/>
  <c r="S11625" i="17" s="1" a="1"/>
  <c r="S11625" i="17" s="1"/>
  <c r="R11617" i="17" a="1"/>
  <c r="R11617" i="17" s="1"/>
  <c r="R11609" i="17" a="1"/>
  <c r="R11609" i="17" s="1"/>
  <c r="R11601" i="17" a="1"/>
  <c r="R11601" i="17" s="1"/>
  <c r="R11593" i="17" a="1"/>
  <c r="R11593" i="17" s="1"/>
  <c r="N11585" i="17" a="1"/>
  <c r="N11585" i="17" s="1"/>
  <c r="R11585" i="17" a="1"/>
  <c r="R11585" i="17" s="1"/>
  <c r="N11577" i="17" a="1"/>
  <c r="N11577" i="17" s="1"/>
  <c r="R11577" i="17" a="1"/>
  <c r="R11577" i="17" s="1"/>
  <c r="S11577" i="17" s="1" a="1"/>
  <c r="S11577" i="17" s="1"/>
  <c r="N11569" i="17" a="1"/>
  <c r="N11569" i="17" s="1"/>
  <c r="R11569" i="17" a="1"/>
  <c r="R11569" i="17" s="1"/>
  <c r="R11561" i="17" a="1"/>
  <c r="R11561" i="17" s="1"/>
  <c r="R11553" i="17" a="1"/>
  <c r="R11553" i="17" s="1"/>
  <c r="N11545" i="17" a="1"/>
  <c r="N11545" i="17" s="1"/>
  <c r="R11545" i="17" a="1"/>
  <c r="R11545" i="17" s="1"/>
  <c r="N11537" i="17" a="1"/>
  <c r="N11537" i="17" s="1"/>
  <c r="R11537" i="17" a="1"/>
  <c r="R11537" i="17" s="1"/>
  <c r="S11537" i="17" s="1" a="1"/>
  <c r="S11537" i="17" s="1"/>
  <c r="N11529" i="17" a="1"/>
  <c r="N11529" i="17" s="1"/>
  <c r="R11529" i="17" a="1"/>
  <c r="R11529" i="17" s="1"/>
  <c r="N11521" i="17" a="1"/>
  <c r="N11521" i="17" s="1"/>
  <c r="R11521" i="17" a="1"/>
  <c r="R11521" i="17" s="1"/>
  <c r="N11513" i="17" a="1"/>
  <c r="N11513" i="17" s="1"/>
  <c r="R11513" i="17" a="1"/>
  <c r="R11513" i="17" s="1"/>
  <c r="N11481" i="17" a="1"/>
  <c r="N11481" i="17" s="1"/>
  <c r="R11481" i="17" a="1"/>
  <c r="R11481" i="17" s="1"/>
  <c r="S11481" i="17" s="1" a="1"/>
  <c r="S11481" i="17" s="1"/>
  <c r="R11473" i="17" a="1"/>
  <c r="R11473" i="17" s="1"/>
  <c r="N11465" i="17" a="1"/>
  <c r="N11465" i="17" s="1"/>
  <c r="R11465" i="17" a="1"/>
  <c r="R11465" i="17" s="1"/>
  <c r="N11457" i="17" a="1"/>
  <c r="N11457" i="17" s="1"/>
  <c r="R11457" i="17" a="1"/>
  <c r="R11457" i="17" s="1"/>
  <c r="R11433" i="17" a="1"/>
  <c r="R11433" i="17" s="1"/>
  <c r="R11425" i="17" a="1"/>
  <c r="R11425" i="17" s="1"/>
  <c r="N11417" i="17" a="1"/>
  <c r="N11417" i="17" s="1"/>
  <c r="R11417" i="17" a="1"/>
  <c r="R11417" i="17" s="1"/>
  <c r="N11409" i="17" a="1"/>
  <c r="N11409" i="17" s="1"/>
  <c r="R11409" i="17" a="1"/>
  <c r="R11409" i="17" s="1"/>
  <c r="N11401" i="17" a="1"/>
  <c r="N11401" i="17" s="1"/>
  <c r="R11401" i="17" a="1"/>
  <c r="R11401" i="17" s="1"/>
  <c r="R11393" i="17" a="1"/>
  <c r="R11393" i="17" s="1"/>
  <c r="N11385" i="17" a="1"/>
  <c r="N11385" i="17" s="1"/>
  <c r="R11385" i="17" a="1"/>
  <c r="R11385" i="17" s="1"/>
  <c r="N11377" i="17" a="1"/>
  <c r="N11377" i="17" s="1"/>
  <c r="R11377" i="17" a="1"/>
  <c r="R11377" i="17" s="1"/>
  <c r="N11369" i="17" a="1"/>
  <c r="N11369" i="17" s="1"/>
  <c r="R11369" i="17" a="1"/>
  <c r="R11369" i="17" s="1"/>
  <c r="R11361" i="17" a="1"/>
  <c r="R11361" i="17" s="1"/>
  <c r="N11353" i="17" a="1"/>
  <c r="N11353" i="17" s="1"/>
  <c r="R11353" i="17" a="1"/>
  <c r="R11353" i="17" s="1"/>
  <c r="N11345" i="17" a="1"/>
  <c r="N11345" i="17" s="1"/>
  <c r="R11345" i="17" a="1"/>
  <c r="R11345" i="17" s="1"/>
  <c r="N11337" i="17" a="1"/>
  <c r="N11337" i="17" s="1"/>
  <c r="R11337" i="17" a="1"/>
  <c r="R11337" i="17" s="1"/>
  <c r="N11329" i="17" a="1"/>
  <c r="N11329" i="17" s="1"/>
  <c r="R11329" i="17" a="1"/>
  <c r="R11329" i="17" s="1"/>
  <c r="N11321" i="17" a="1"/>
  <c r="N11321" i="17" s="1"/>
  <c r="R11321" i="17" a="1"/>
  <c r="R11321" i="17" s="1"/>
  <c r="R11313" i="17" a="1"/>
  <c r="R11313" i="17" s="1"/>
  <c r="S11313" i="17" s="1" a="1"/>
  <c r="S11313" i="17" s="1"/>
  <c r="R11305" i="17" a="1"/>
  <c r="R11305" i="17" s="1"/>
  <c r="N11289" i="17" a="1"/>
  <c r="N11289" i="17" s="1"/>
  <c r="R11289" i="17" a="1"/>
  <c r="R11289" i="17" s="1"/>
  <c r="N11281" i="17" a="1"/>
  <c r="N11281" i="17" s="1"/>
  <c r="R11281" i="17" a="1"/>
  <c r="R11281" i="17" s="1"/>
  <c r="N11273" i="17" a="1"/>
  <c r="N11273" i="17" s="1"/>
  <c r="R11273" i="17" a="1"/>
  <c r="R11273" i="17" s="1"/>
  <c r="N11265" i="17" a="1"/>
  <c r="N11265" i="17" s="1"/>
  <c r="R11265" i="17" a="1"/>
  <c r="R11265" i="17" s="1"/>
  <c r="R11257" i="17" a="1"/>
  <c r="R11257" i="17" s="1"/>
  <c r="N11249" i="17" a="1"/>
  <c r="N11249" i="17" s="1"/>
  <c r="R11249" i="17" a="1"/>
  <c r="R11249" i="17" s="1"/>
  <c r="N11241" i="17" a="1"/>
  <c r="N11241" i="17" s="1"/>
  <c r="R11241" i="17" a="1"/>
  <c r="R11241" i="17" s="1"/>
  <c r="N11233" i="17" a="1"/>
  <c r="N11233" i="17" s="1"/>
  <c r="R11233" i="17" a="1"/>
  <c r="R11233" i="17" s="1"/>
  <c r="N11225" i="17" a="1"/>
  <c r="N11225" i="17" s="1"/>
  <c r="R11225" i="17" a="1"/>
  <c r="R11225" i="17" s="1"/>
  <c r="R11217" i="17" a="1"/>
  <c r="R11217" i="17" s="1"/>
  <c r="N11209" i="17" a="1"/>
  <c r="N11209" i="17" s="1"/>
  <c r="R11209" i="17" a="1"/>
  <c r="R11209" i="17" s="1"/>
  <c r="N11201" i="17" a="1"/>
  <c r="N11201" i="17" s="1"/>
  <c r="R11201" i="17" a="1"/>
  <c r="R11201" i="17" s="1"/>
  <c r="R11193" i="17" a="1"/>
  <c r="R11193" i="17" s="1"/>
  <c r="S11193" i="17" s="1" a="1"/>
  <c r="S11193" i="17" s="1"/>
  <c r="R11185" i="17" a="1"/>
  <c r="R11185" i="17" s="1"/>
  <c r="N11177" i="17" a="1"/>
  <c r="N11177" i="17" s="1"/>
  <c r="R11177" i="17" a="1"/>
  <c r="R11177" i="17" s="1"/>
  <c r="N11169" i="17" a="1"/>
  <c r="N11169" i="17" s="1"/>
  <c r="R11169" i="17" a="1"/>
  <c r="R11169" i="17" s="1"/>
  <c r="R11161" i="17" a="1"/>
  <c r="R11161" i="17" s="1"/>
  <c r="N11153" i="17" a="1"/>
  <c r="N11153" i="17" s="1"/>
  <c r="R11153" i="17" a="1"/>
  <c r="R11153" i="17" s="1"/>
  <c r="R11145" i="17" a="1"/>
  <c r="R11145" i="17" s="1"/>
  <c r="N11137" i="17" a="1"/>
  <c r="N11137" i="17" s="1"/>
  <c r="R11137" i="17" a="1"/>
  <c r="R11137" i="17" s="1"/>
  <c r="R11129" i="17" a="1"/>
  <c r="R11129" i="17" s="1"/>
  <c r="N11121" i="17" a="1"/>
  <c r="N11121" i="17" s="1"/>
  <c r="R11121" i="17" a="1"/>
  <c r="R11121" i="17" s="1"/>
  <c r="N11113" i="17" a="1"/>
  <c r="N11113" i="17" s="1"/>
  <c r="R11113" i="17" a="1"/>
  <c r="R11113" i="17" s="1"/>
  <c r="R11105" i="17" a="1"/>
  <c r="R11105" i="17" s="1"/>
  <c r="R11097" i="17" a="1"/>
  <c r="R11097" i="17" s="1"/>
  <c r="R11089" i="17" a="1"/>
  <c r="R11089" i="17" s="1"/>
  <c r="N11081" i="17" a="1"/>
  <c r="N11081" i="17" s="1"/>
  <c r="R11081" i="17" a="1"/>
  <c r="R11081" i="17" s="1"/>
  <c r="N11073" i="17" a="1"/>
  <c r="N11073" i="17" s="1"/>
  <c r="R11073" i="17" a="1"/>
  <c r="R11073" i="17" s="1"/>
  <c r="R11057" i="17" a="1"/>
  <c r="R11057" i="17" s="1"/>
  <c r="S11057" i="17" s="1" a="1"/>
  <c r="S11057" i="17" s="1"/>
  <c r="N11049" i="17" a="1"/>
  <c r="N11049" i="17" s="1"/>
  <c r="R11049" i="17" a="1"/>
  <c r="R11049" i="17" s="1"/>
  <c r="N11033" i="17" a="1"/>
  <c r="N11033" i="17" s="1"/>
  <c r="R11033" i="17" a="1"/>
  <c r="R11033" i="17" s="1"/>
  <c r="N11025" i="17" a="1"/>
  <c r="N11025" i="17" s="1"/>
  <c r="R11025" i="17" a="1"/>
  <c r="R11025" i="17" s="1"/>
  <c r="N11017" i="17" a="1"/>
  <c r="N11017" i="17" s="1"/>
  <c r="R11017" i="17" a="1"/>
  <c r="R11017" i="17" s="1"/>
  <c r="S11017" i="17" s="1" a="1"/>
  <c r="S11017" i="17" s="1"/>
  <c r="R11001" i="17" a="1"/>
  <c r="R11001" i="17" s="1"/>
  <c r="N10993" i="17" a="1"/>
  <c r="N10993" i="17" s="1"/>
  <c r="R10993" i="17" a="1"/>
  <c r="R10993" i="17" s="1"/>
  <c r="N10985" i="17" a="1"/>
  <c r="N10985" i="17" s="1"/>
  <c r="R10985" i="17" a="1"/>
  <c r="R10985" i="17" s="1"/>
  <c r="N10977" i="17" a="1"/>
  <c r="N10977" i="17" s="1"/>
  <c r="R10977" i="17" a="1"/>
  <c r="R10977" i="17" s="1"/>
  <c r="N10969" i="17" a="1"/>
  <c r="N10969" i="17" s="1"/>
  <c r="R10969" i="17" a="1"/>
  <c r="R10969" i="17" s="1"/>
  <c r="N10961" i="17" a="1"/>
  <c r="N10961" i="17" s="1"/>
  <c r="R10961" i="17" a="1"/>
  <c r="R10961" i="17" s="1"/>
  <c r="N10953" i="17" a="1"/>
  <c r="N10953" i="17" s="1"/>
  <c r="R10953" i="17" a="1"/>
  <c r="R10953" i="17" s="1"/>
  <c r="R10945" i="17" a="1"/>
  <c r="R10945" i="17" s="1"/>
  <c r="R10937" i="17" a="1"/>
  <c r="R10937" i="17" s="1"/>
  <c r="N10929" i="17" a="1"/>
  <c r="N10929" i="17" s="1"/>
  <c r="R10929" i="17" a="1"/>
  <c r="R10929" i="17" s="1"/>
  <c r="N10921" i="17" a="1"/>
  <c r="N10921" i="17" s="1"/>
  <c r="R10921" i="17" a="1"/>
  <c r="R10921" i="17" s="1"/>
  <c r="R10913" i="17" a="1"/>
  <c r="R10913" i="17" s="1"/>
  <c r="R10905" i="17" a="1"/>
  <c r="R10905" i="17" s="1"/>
  <c r="N10897" i="17" a="1"/>
  <c r="N10897" i="17" s="1"/>
  <c r="R10897" i="17" a="1"/>
  <c r="R10897" i="17" s="1"/>
  <c r="R10889" i="17" a="1"/>
  <c r="R10889" i="17" s="1"/>
  <c r="S10889" i="17" s="1" a="1"/>
  <c r="S10889" i="17" s="1"/>
  <c r="R10881" i="17" a="1"/>
  <c r="R10881" i="17" s="1"/>
  <c r="R10873" i="17" a="1"/>
  <c r="R10873" i="17" s="1"/>
  <c r="R10865" i="17" a="1"/>
  <c r="R10865" i="17" s="1"/>
  <c r="N10857" i="17" a="1"/>
  <c r="N10857" i="17" s="1"/>
  <c r="R10857" i="17" a="1"/>
  <c r="R10857" i="17" s="1"/>
  <c r="N10849" i="17" a="1"/>
  <c r="N10849" i="17" s="1"/>
  <c r="R10849" i="17" a="1"/>
  <c r="R10849" i="17" s="1"/>
  <c r="R10841" i="17" a="1"/>
  <c r="R10841" i="17" s="1"/>
  <c r="S10841" i="17" s="1" a="1"/>
  <c r="S10841" i="17" s="1"/>
  <c r="N10833" i="17" a="1"/>
  <c r="N10833" i="17" s="1"/>
  <c r="R10833" i="17" a="1"/>
  <c r="R10833" i="17" s="1"/>
  <c r="N10825" i="17" a="1"/>
  <c r="N10825" i="17" s="1"/>
  <c r="R10825" i="17" a="1"/>
  <c r="R10825" i="17" s="1"/>
  <c r="N10817" i="17" a="1"/>
  <c r="N10817" i="17" s="1"/>
  <c r="R10817" i="17" a="1"/>
  <c r="R10817" i="17" s="1"/>
  <c r="N10809" i="17" a="1"/>
  <c r="N10809" i="17" s="1"/>
  <c r="R10809" i="17" a="1"/>
  <c r="R10809" i="17" s="1"/>
  <c r="S10809" i="17" s="1" a="1"/>
  <c r="S10809" i="17" s="1"/>
  <c r="N10801" i="17" a="1"/>
  <c r="N10801" i="17" s="1"/>
  <c r="R10801" i="17" a="1"/>
  <c r="R10801" i="17" s="1"/>
  <c r="R10793" i="17" a="1"/>
  <c r="R10793" i="17" s="1"/>
  <c r="R10785" i="17" a="1"/>
  <c r="R10785" i="17" s="1"/>
  <c r="N10777" i="17" a="1"/>
  <c r="N10777" i="17" s="1"/>
  <c r="R10777" i="17" a="1"/>
  <c r="R10777" i="17" s="1"/>
  <c r="R10769" i="17" a="1"/>
  <c r="R10769" i="17" s="1"/>
  <c r="N10761" i="17" a="1"/>
  <c r="N10761" i="17" s="1"/>
  <c r="R10761" i="17" a="1"/>
  <c r="R10761" i="17" s="1"/>
  <c r="N10753" i="17" a="1"/>
  <c r="N10753" i="17" s="1"/>
  <c r="R10753" i="17" a="1"/>
  <c r="R10753" i="17" s="1"/>
  <c r="R10745" i="17" a="1"/>
  <c r="R10745" i="17" s="1"/>
  <c r="N10737" i="17" a="1"/>
  <c r="N10737" i="17" s="1"/>
  <c r="R10737" i="17" a="1"/>
  <c r="R10737" i="17" s="1"/>
  <c r="N10729" i="17" a="1"/>
  <c r="N10729" i="17" s="1"/>
  <c r="R10729" i="17" a="1"/>
  <c r="R10729" i="17" s="1"/>
  <c r="S10729" i="17" s="1" a="1"/>
  <c r="S10729" i="17" s="1"/>
  <c r="N10721" i="17" a="1"/>
  <c r="N10721" i="17" s="1"/>
  <c r="R10721" i="17" a="1"/>
  <c r="R10721" i="17" s="1"/>
  <c r="N10713" i="17" a="1"/>
  <c r="N10713" i="17" s="1"/>
  <c r="R10713" i="17" a="1"/>
  <c r="R10713" i="17" s="1"/>
  <c r="R10705" i="17" a="1"/>
  <c r="R10705" i="17" s="1"/>
  <c r="R10697" i="17" a="1"/>
  <c r="R10697" i="17" s="1"/>
  <c r="N10689" i="17" a="1"/>
  <c r="N10689" i="17" s="1"/>
  <c r="R10689" i="17" a="1"/>
  <c r="R10689" i="17" s="1"/>
  <c r="N10681" i="17" a="1"/>
  <c r="N10681" i="17" s="1"/>
  <c r="R10681" i="17" a="1"/>
  <c r="R10681" i="17" s="1"/>
  <c r="N10673" i="17" a="1"/>
  <c r="N10673" i="17" s="1"/>
  <c r="R10673" i="17" a="1"/>
  <c r="R10673" i="17" s="1"/>
  <c r="N10665" i="17" a="1"/>
  <c r="N10665" i="17" s="1"/>
  <c r="R10665" i="17" a="1"/>
  <c r="R10665" i="17" s="1"/>
  <c r="N10657" i="17" a="1"/>
  <c r="N10657" i="17" s="1"/>
  <c r="R10657" i="17" a="1"/>
  <c r="R10657" i="17" s="1"/>
  <c r="S10657" i="17" s="1" a="1"/>
  <c r="S10657" i="17" s="1"/>
  <c r="R10649" i="17" a="1"/>
  <c r="R10649" i="17" s="1"/>
  <c r="N10641" i="17" a="1"/>
  <c r="N10641" i="17" s="1"/>
  <c r="R10641" i="17" a="1"/>
  <c r="R10641" i="17" s="1"/>
  <c r="N10617" i="17" a="1"/>
  <c r="N10617" i="17" s="1"/>
  <c r="R10617" i="17" a="1"/>
  <c r="R10617" i="17" s="1"/>
  <c r="N10609" i="17" a="1"/>
  <c r="N10609" i="17" s="1"/>
  <c r="R10609" i="17" a="1"/>
  <c r="R10609" i="17" s="1"/>
  <c r="N10601" i="17" a="1"/>
  <c r="N10601" i="17" s="1"/>
  <c r="R10601" i="17" a="1"/>
  <c r="R10601" i="17" s="1"/>
  <c r="N10593" i="17" a="1"/>
  <c r="N10593" i="17" s="1"/>
  <c r="R10593" i="17" a="1"/>
  <c r="R10593" i="17" s="1"/>
  <c r="N10585" i="17" a="1"/>
  <c r="N10585" i="17" s="1"/>
  <c r="R10585" i="17" a="1"/>
  <c r="R10585" i="17" s="1"/>
  <c r="N10577" i="17" a="1"/>
  <c r="N10577" i="17" s="1"/>
  <c r="R10577" i="17" a="1"/>
  <c r="R10577" i="17" s="1"/>
  <c r="N10569" i="17" a="1"/>
  <c r="N10569" i="17" s="1"/>
  <c r="R10569" i="17" a="1"/>
  <c r="R10569" i="17" s="1"/>
  <c r="N10561" i="17" a="1"/>
  <c r="N10561" i="17" s="1"/>
  <c r="R10561" i="17" a="1"/>
  <c r="R10561" i="17" s="1"/>
  <c r="N10553" i="17" a="1"/>
  <c r="N10553" i="17" s="1"/>
  <c r="R10553" i="17" a="1"/>
  <c r="R10553" i="17" s="1"/>
  <c r="N10545" i="17" a="1"/>
  <c r="N10545" i="17" s="1"/>
  <c r="R10545" i="17" a="1"/>
  <c r="R10545" i="17" s="1"/>
  <c r="N10537" i="17" a="1"/>
  <c r="N10537" i="17" s="1"/>
  <c r="R10537" i="17" a="1"/>
  <c r="R10537" i="17" s="1"/>
  <c r="N10529" i="17" a="1"/>
  <c r="N10529" i="17" s="1"/>
  <c r="R10529" i="17" a="1"/>
  <c r="R10529" i="17" s="1"/>
  <c r="R10521" i="17" a="1"/>
  <c r="R10521" i="17" s="1"/>
  <c r="N10505" i="17" a="1"/>
  <c r="N10505" i="17" s="1"/>
  <c r="R10505" i="17" a="1"/>
  <c r="R10505" i="17" s="1"/>
  <c r="R10497" i="17" a="1"/>
  <c r="R10497" i="17" s="1"/>
  <c r="N10489" i="17" a="1"/>
  <c r="N10489" i="17" s="1"/>
  <c r="R10489" i="17" a="1"/>
  <c r="R10489" i="17" s="1"/>
  <c r="N10481" i="17" a="1"/>
  <c r="N10481" i="17" s="1"/>
  <c r="R10481" i="17" a="1"/>
  <c r="R10481" i="17" s="1"/>
  <c r="R10473" i="17" a="1"/>
  <c r="R10473" i="17" s="1"/>
  <c r="R10465" i="17" a="1"/>
  <c r="R10465" i="17" s="1"/>
  <c r="R10457" i="17" a="1"/>
  <c r="R10457" i="17" s="1"/>
  <c r="N10449" i="17" a="1"/>
  <c r="N10449" i="17" s="1"/>
  <c r="R10449" i="17" a="1"/>
  <c r="R10449" i="17" s="1"/>
  <c r="S10449" i="17" s="1" a="1"/>
  <c r="S10449" i="17" s="1"/>
  <c r="R10441" i="17" a="1"/>
  <c r="R10441" i="17" s="1"/>
  <c r="R10433" i="17" a="1"/>
  <c r="R10433" i="17" s="1"/>
  <c r="N10425" i="17" a="1"/>
  <c r="N10425" i="17" s="1"/>
  <c r="R10425" i="17" a="1"/>
  <c r="R10425" i="17" s="1"/>
  <c r="R10409" i="17" a="1"/>
  <c r="R10409" i="17" s="1"/>
  <c r="N10401" i="17" a="1"/>
  <c r="N10401" i="17" s="1"/>
  <c r="R10401" i="17" a="1"/>
  <c r="R10401" i="17" s="1"/>
  <c r="R10393" i="17" a="1"/>
  <c r="R10393" i="17" s="1"/>
  <c r="S10393" i="17" s="1" a="1"/>
  <c r="S10393" i="17" s="1"/>
  <c r="R10385" i="17" a="1"/>
  <c r="R10385" i="17" s="1"/>
  <c r="R10377" i="17" a="1"/>
  <c r="R10377" i="17" s="1"/>
  <c r="N10369" i="17" a="1"/>
  <c r="N10369" i="17" s="1"/>
  <c r="R10369" i="17" a="1"/>
  <c r="R10369" i="17" s="1"/>
  <c r="N10361" i="17" a="1"/>
  <c r="N10361" i="17" s="1"/>
  <c r="R10361" i="17" a="1"/>
  <c r="R10361" i="17" s="1"/>
  <c r="N10353" i="17" a="1"/>
  <c r="N10353" i="17" s="1"/>
  <c r="R10353" i="17" a="1"/>
  <c r="R10353" i="17" s="1"/>
  <c r="S10353" i="17" s="1" a="1"/>
  <c r="S10353" i="17" s="1"/>
  <c r="N10337" i="17" a="1"/>
  <c r="N10337" i="17" s="1"/>
  <c r="R10337" i="17" a="1"/>
  <c r="R10337" i="17" s="1"/>
  <c r="N10329" i="17" a="1"/>
  <c r="N10329" i="17" s="1"/>
  <c r="R10329" i="17" a="1"/>
  <c r="R10329" i="17" s="1"/>
  <c r="N10321" i="17" a="1"/>
  <c r="N10321" i="17" s="1"/>
  <c r="R10321" i="17" a="1"/>
  <c r="R10321" i="17" s="1"/>
  <c r="N10313" i="17" a="1"/>
  <c r="N10313" i="17" s="1"/>
  <c r="R10313" i="17" a="1"/>
  <c r="R10313" i="17" s="1"/>
  <c r="S10313" i="17" s="1" a="1"/>
  <c r="S10313" i="17" s="1"/>
  <c r="R10305" i="17" a="1"/>
  <c r="R10305" i="17" s="1"/>
  <c r="N10297" i="17" a="1"/>
  <c r="N10297" i="17" s="1"/>
  <c r="R10297" i="17" a="1"/>
  <c r="R10297" i="17" s="1"/>
  <c r="N10289" i="17" a="1"/>
  <c r="N10289" i="17" s="1"/>
  <c r="R10289" i="17" a="1"/>
  <c r="R10289" i="17" s="1"/>
  <c r="N10281" i="17" a="1"/>
  <c r="N10281" i="17" s="1"/>
  <c r="R10281" i="17" a="1"/>
  <c r="R10281" i="17" s="1"/>
  <c r="N10273" i="17" a="1"/>
  <c r="N10273" i="17" s="1"/>
  <c r="R10273" i="17" a="1"/>
  <c r="R10273" i="17" s="1"/>
  <c r="N10265" i="17" a="1"/>
  <c r="N10265" i="17" s="1"/>
  <c r="R10265" i="17" a="1"/>
  <c r="R10265" i="17" s="1"/>
  <c r="R10257" i="17" a="1"/>
  <c r="R10257" i="17" s="1"/>
  <c r="R10249" i="17" a="1"/>
  <c r="R10249" i="17" s="1"/>
  <c r="N10241" i="17" a="1"/>
  <c r="N10241" i="17" s="1"/>
  <c r="R10241" i="17" a="1"/>
  <c r="R10241" i="17" s="1"/>
  <c r="N10233" i="17" a="1"/>
  <c r="N10233" i="17" s="1"/>
  <c r="R10233" i="17" a="1"/>
  <c r="R10233" i="17" s="1"/>
  <c r="R10225" i="17" a="1"/>
  <c r="R10225" i="17" s="1"/>
  <c r="N10217" i="17" a="1"/>
  <c r="N10217" i="17" s="1"/>
  <c r="R10217" i="17" a="1"/>
  <c r="R10217" i="17" s="1"/>
  <c r="N10209" i="17" a="1"/>
  <c r="N10209" i="17" s="1"/>
  <c r="R10209" i="17" a="1"/>
  <c r="R10209" i="17" s="1"/>
  <c r="N10201" i="17" a="1"/>
  <c r="N10201" i="17" s="1"/>
  <c r="R10201" i="17" a="1"/>
  <c r="R10201" i="17" s="1"/>
  <c r="S10201" i="17" s="1" a="1"/>
  <c r="S10201" i="17" s="1"/>
  <c r="N10193" i="17" a="1"/>
  <c r="N10193" i="17" s="1"/>
  <c r="R10193" i="17" a="1"/>
  <c r="R10193" i="17" s="1"/>
  <c r="N10177" i="17" a="1"/>
  <c r="N10177" i="17" s="1"/>
  <c r="R10177" i="17" a="1"/>
  <c r="R10177" i="17" s="1"/>
  <c r="N10169" i="17" a="1"/>
  <c r="N10169" i="17" s="1"/>
  <c r="R10169" i="17" a="1"/>
  <c r="R10169" i="17" s="1"/>
  <c r="R10161" i="17" a="1"/>
  <c r="R10161" i="17" s="1"/>
  <c r="N10153" i="17" a="1"/>
  <c r="N10153" i="17" s="1"/>
  <c r="R10153" i="17" a="1"/>
  <c r="R10153" i="17" s="1"/>
  <c r="N10145" i="17" a="1"/>
  <c r="N10145" i="17" s="1"/>
  <c r="AK80" i="20" s="1"/>
  <c r="R10145" i="17" a="1"/>
  <c r="R10145" i="17" s="1"/>
  <c r="N10137" i="17" a="1"/>
  <c r="N10137" i="17" s="1"/>
  <c r="R10137" i="17" a="1"/>
  <c r="R10137" i="17" s="1"/>
  <c r="R10129" i="17" a="1"/>
  <c r="R10129" i="17" s="1"/>
  <c r="R10121" i="17" a="1"/>
  <c r="R10121" i="17" s="1"/>
  <c r="N10113" i="17" a="1"/>
  <c r="N10113" i="17" s="1"/>
  <c r="R10113" i="17" a="1"/>
  <c r="R10113" i="17" s="1"/>
  <c r="R10105" i="17" a="1"/>
  <c r="R10105" i="17" s="1"/>
  <c r="N10097" i="17" a="1"/>
  <c r="N10097" i="17" s="1"/>
  <c r="R10097" i="17" a="1"/>
  <c r="R10097" i="17" s="1"/>
  <c r="N10089" i="17" a="1"/>
  <c r="N10089" i="17" s="1"/>
  <c r="R10089" i="17" a="1"/>
  <c r="R10089" i="17" s="1"/>
  <c r="N10081" i="17" a="1"/>
  <c r="N10081" i="17" s="1"/>
  <c r="R10081" i="17" a="1"/>
  <c r="R10081" i="17" s="1"/>
  <c r="S10081" i="17" s="1" a="1"/>
  <c r="S10081" i="17" s="1"/>
  <c r="N10073" i="17" a="1"/>
  <c r="N10073" i="17" s="1"/>
  <c r="R10073" i="17" a="1"/>
  <c r="R10073" i="17" s="1"/>
  <c r="N10065" i="17" a="1"/>
  <c r="N10065" i="17" s="1"/>
  <c r="R10065" i="17" a="1"/>
  <c r="R10065" i="17" s="1"/>
  <c r="N10057" i="17" a="1"/>
  <c r="N10057" i="17" s="1"/>
  <c r="R10057" i="17" a="1"/>
  <c r="R10057" i="17" s="1"/>
  <c r="N10049" i="17" a="1"/>
  <c r="N10049" i="17" s="1"/>
  <c r="R10049" i="17" a="1"/>
  <c r="R10049" i="17" s="1"/>
  <c r="S10049" i="17" s="1" a="1"/>
  <c r="S10049" i="17" s="1"/>
  <c r="R10041" i="17" a="1"/>
  <c r="R10041" i="17" s="1"/>
  <c r="N10025" i="17" a="1"/>
  <c r="N10025" i="17" s="1"/>
  <c r="R10025" i="17" a="1"/>
  <c r="R10025" i="17" s="1"/>
  <c r="R10017" i="17" a="1"/>
  <c r="R10017" i="17" s="1"/>
  <c r="N10009" i="17" a="1"/>
  <c r="N10009" i="17" s="1"/>
  <c r="R10009" i="17" a="1"/>
  <c r="R10009" i="17" s="1"/>
  <c r="N10001" i="17" a="1"/>
  <c r="N10001" i="17" s="1"/>
  <c r="R10001" i="17" a="1"/>
  <c r="R10001" i="17" s="1"/>
  <c r="S10001" i="17" s="1" a="1"/>
  <c r="S10001" i="17" s="1"/>
  <c r="R9993" i="17" a="1"/>
  <c r="R9993" i="17" s="1"/>
  <c r="N9985" i="17" a="1"/>
  <c r="N9985" i="17" s="1"/>
  <c r="R9985" i="17" a="1"/>
  <c r="R9985" i="17" s="1"/>
  <c r="N9977" i="17" a="1"/>
  <c r="N9977" i="17" s="1"/>
  <c r="R9977" i="17" a="1"/>
  <c r="R9977" i="17" s="1"/>
  <c r="N9969" i="17" a="1"/>
  <c r="N9969" i="17" s="1"/>
  <c r="R9969" i="17" a="1"/>
  <c r="R9969" i="17" s="1"/>
  <c r="N9961" i="17" a="1"/>
  <c r="N9961" i="17" s="1"/>
  <c r="R9961" i="17" a="1"/>
  <c r="R9961" i="17" s="1"/>
  <c r="N9953" i="17" a="1"/>
  <c r="N9953" i="17" s="1"/>
  <c r="R9953" i="17" a="1"/>
  <c r="R9953" i="17" s="1"/>
  <c r="N9945" i="17" a="1"/>
  <c r="N9945" i="17" s="1"/>
  <c r="R9945" i="17" a="1"/>
  <c r="R9945" i="17" s="1"/>
  <c r="N9937" i="17" a="1"/>
  <c r="N9937" i="17" s="1"/>
  <c r="R9937" i="17" a="1"/>
  <c r="R9937" i="17" s="1"/>
  <c r="R9929" i="17" a="1"/>
  <c r="R9929" i="17" s="1"/>
  <c r="S9929" i="17" s="1" a="1"/>
  <c r="S9929" i="17" s="1"/>
  <c r="N9921" i="17" a="1"/>
  <c r="N9921" i="17" s="1"/>
  <c r="R9921" i="17" a="1"/>
  <c r="R9921" i="17" s="1"/>
  <c r="N9913" i="17" a="1"/>
  <c r="N9913" i="17" s="1"/>
  <c r="R9913" i="17" a="1"/>
  <c r="R9913" i="17" s="1"/>
  <c r="N9905" i="17" a="1"/>
  <c r="N9905" i="17" s="1"/>
  <c r="R9905" i="17" a="1"/>
  <c r="R9905" i="17" s="1"/>
  <c r="N9897" i="17" a="1"/>
  <c r="N9897" i="17" s="1"/>
  <c r="R9897" i="17" a="1"/>
  <c r="R9897" i="17" s="1"/>
  <c r="N9889" i="17" a="1"/>
  <c r="N9889" i="17" s="1"/>
  <c r="R9889" i="17" a="1"/>
  <c r="R9889" i="17" s="1"/>
  <c r="N9881" i="17" a="1"/>
  <c r="N9881" i="17" s="1"/>
  <c r="R9881" i="17" a="1"/>
  <c r="R9881" i="17" s="1"/>
  <c r="N9873" i="17" a="1"/>
  <c r="N9873" i="17" s="1"/>
  <c r="R9873" i="17" a="1"/>
  <c r="R9873" i="17" s="1"/>
  <c r="N9865" i="17" a="1"/>
  <c r="N9865" i="17" s="1"/>
  <c r="R9865" i="17" a="1"/>
  <c r="R9865" i="17" s="1"/>
  <c r="N9857" i="17" a="1"/>
  <c r="N9857" i="17" s="1"/>
  <c r="R9857" i="17" a="1"/>
  <c r="R9857" i="17" s="1"/>
  <c r="R9849" i="17" a="1"/>
  <c r="R9849" i="17" s="1"/>
  <c r="N9841" i="17" a="1"/>
  <c r="N9841" i="17" s="1"/>
  <c r="R9841" i="17" a="1"/>
  <c r="R9841" i="17" s="1"/>
  <c r="N9833" i="17" a="1"/>
  <c r="N9833" i="17" s="1"/>
  <c r="R9833" i="17" a="1"/>
  <c r="R9833" i="17" s="1"/>
  <c r="N9825" i="17" a="1"/>
  <c r="N9825" i="17" s="1"/>
  <c r="R9825" i="17" a="1"/>
  <c r="R9825" i="17" s="1"/>
  <c r="N9817" i="17" a="1"/>
  <c r="N9817" i="17" s="1"/>
  <c r="R9817" i="17" a="1"/>
  <c r="R9817" i="17" s="1"/>
  <c r="N9809" i="17" a="1"/>
  <c r="N9809" i="17" s="1"/>
  <c r="R9809" i="17" a="1"/>
  <c r="R9809" i="17" s="1"/>
  <c r="R9801" i="17" a="1"/>
  <c r="R9801" i="17" s="1"/>
  <c r="R9793" i="17" a="1"/>
  <c r="R9793" i="17" s="1"/>
  <c r="N9785" i="17" a="1"/>
  <c r="N9785" i="17" s="1"/>
  <c r="R9785" i="17" a="1"/>
  <c r="R9785" i="17" s="1"/>
  <c r="R9777" i="17" a="1"/>
  <c r="R9777" i="17" s="1"/>
  <c r="N9769" i="17" a="1"/>
  <c r="N9769" i="17" s="1"/>
  <c r="R9769" i="17" a="1"/>
  <c r="R9769" i="17" s="1"/>
  <c r="N9753" i="17" a="1"/>
  <c r="N9753" i="17" s="1"/>
  <c r="R9753" i="17" a="1"/>
  <c r="R9753" i="17" s="1"/>
  <c r="R9745" i="17" a="1"/>
  <c r="R9745" i="17" s="1"/>
  <c r="R9737" i="17" a="1"/>
  <c r="R9737" i="17" s="1"/>
  <c r="S9737" i="17" s="1" a="1"/>
  <c r="S9737" i="17" s="1"/>
  <c r="N9729" i="17" a="1"/>
  <c r="N9729" i="17" s="1"/>
  <c r="R9729" i="17" a="1"/>
  <c r="R9729" i="17" s="1"/>
  <c r="N9721" i="17" a="1"/>
  <c r="N9721" i="17" s="1"/>
  <c r="R9721" i="17" a="1"/>
  <c r="R9721" i="17" s="1"/>
  <c r="N9713" i="17" a="1"/>
  <c r="N9713" i="17" s="1"/>
  <c r="R9713" i="17" a="1"/>
  <c r="R9713" i="17" s="1"/>
  <c r="N9705" i="17" a="1"/>
  <c r="N9705" i="17" s="1"/>
  <c r="R9705" i="17" a="1"/>
  <c r="R9705" i="17" s="1"/>
  <c r="R9697" i="17" a="1"/>
  <c r="R9697" i="17" s="1"/>
  <c r="N9689" i="17" a="1"/>
  <c r="N9689" i="17" s="1"/>
  <c r="R9689" i="17" a="1"/>
  <c r="R9689" i="17" s="1"/>
  <c r="N9681" i="17" a="1"/>
  <c r="N9681" i="17" s="1"/>
  <c r="R9681" i="17" a="1"/>
  <c r="R9681" i="17" s="1"/>
  <c r="N9673" i="17" a="1"/>
  <c r="N9673" i="17" s="1"/>
  <c r="R9673" i="17" a="1"/>
  <c r="R9673" i="17" s="1"/>
  <c r="N9665" i="17" a="1"/>
  <c r="N9665" i="17" s="1"/>
  <c r="R9665" i="17" a="1"/>
  <c r="R9665" i="17" s="1"/>
  <c r="N9657" i="17" a="1"/>
  <c r="N9657" i="17" s="1"/>
  <c r="R9657" i="17" a="1"/>
  <c r="R9657" i="17" s="1"/>
  <c r="N9649" i="17" a="1"/>
  <c r="N9649" i="17" s="1"/>
  <c r="R9649" i="17" a="1"/>
  <c r="R9649" i="17" s="1"/>
  <c r="R9641" i="17" a="1"/>
  <c r="R9641" i="17" s="1"/>
  <c r="R9633" i="17" a="1"/>
  <c r="R9633" i="17" s="1"/>
  <c r="N9625" i="17" a="1"/>
  <c r="N9625" i="17" s="1"/>
  <c r="R9625" i="17" a="1"/>
  <c r="R9625" i="17" s="1"/>
  <c r="N9617" i="17" a="1"/>
  <c r="N9617" i="17" s="1"/>
  <c r="R9617" i="17" a="1"/>
  <c r="R9617" i="17" s="1"/>
  <c r="R9609" i="17" a="1"/>
  <c r="R9609" i="17" s="1"/>
  <c r="N9601" i="17" a="1"/>
  <c r="N9601" i="17" s="1"/>
  <c r="R9601" i="17" a="1"/>
  <c r="R9601" i="17" s="1"/>
  <c r="R9593" i="17" a="1"/>
  <c r="R9593" i="17" s="1"/>
  <c r="N9585" i="17" a="1"/>
  <c r="N9585" i="17" s="1"/>
  <c r="R9585" i="17" a="1"/>
  <c r="R9585" i="17" s="1"/>
  <c r="N9577" i="17" a="1"/>
  <c r="N9577" i="17" s="1"/>
  <c r="R9577" i="17" a="1"/>
  <c r="R9577" i="17" s="1"/>
  <c r="R9569" i="17" a="1"/>
  <c r="R9569" i="17" s="1"/>
  <c r="R9561" i="17" a="1"/>
  <c r="R9561" i="17" s="1"/>
  <c r="N9553" i="17" a="1"/>
  <c r="N9553" i="17" s="1"/>
  <c r="R9553" i="17" a="1"/>
  <c r="R9553" i="17" s="1"/>
  <c r="N9545" i="17" a="1"/>
  <c r="N9545" i="17" s="1"/>
  <c r="R9545" i="17" a="1"/>
  <c r="R9545" i="17" s="1"/>
  <c r="R9537" i="17" a="1"/>
  <c r="R9537" i="17" s="1"/>
  <c r="N9529" i="17" a="1"/>
  <c r="N9529" i="17" s="1"/>
  <c r="R9529" i="17" a="1"/>
  <c r="R9529" i="17" s="1"/>
  <c r="R9521" i="17" a="1"/>
  <c r="R9521" i="17" s="1"/>
  <c r="R9513" i="17" a="1"/>
  <c r="R9513" i="17" s="1"/>
  <c r="N9497" i="17" a="1"/>
  <c r="N9497" i="17" s="1"/>
  <c r="R9497" i="17" a="1"/>
  <c r="R9497" i="17" s="1"/>
  <c r="S9497" i="17" s="1" a="1"/>
  <c r="S9497" i="17" s="1"/>
  <c r="N9489" i="17" a="1"/>
  <c r="N9489" i="17" s="1"/>
  <c r="R9489" i="17" a="1"/>
  <c r="R9489" i="17" s="1"/>
  <c r="N9473" i="17" a="1"/>
  <c r="N9473" i="17" s="1"/>
  <c r="R9473" i="17" a="1"/>
  <c r="R9473" i="17" s="1"/>
  <c r="N9465" i="17" a="1"/>
  <c r="N9465" i="17" s="1"/>
  <c r="R9465" i="17" a="1"/>
  <c r="R9465" i="17" s="1"/>
  <c r="R9457" i="17" a="1"/>
  <c r="R9457" i="17" s="1"/>
  <c r="R9449" i="17" a="1"/>
  <c r="R9449" i="17" s="1"/>
  <c r="S9449" i="17" s="1" a="1"/>
  <c r="S9449" i="17" s="1"/>
  <c r="N9441" i="17" a="1"/>
  <c r="N9441" i="17" s="1"/>
  <c r="R9441" i="17" a="1"/>
  <c r="R9441" i="17" s="1"/>
  <c r="N9433" i="17" a="1"/>
  <c r="N9433" i="17" s="1"/>
  <c r="R9433" i="17" a="1"/>
  <c r="R9433" i="17" s="1"/>
  <c r="N9425" i="17" a="1"/>
  <c r="N9425" i="17" s="1"/>
  <c r="R9425" i="17" a="1"/>
  <c r="R9425" i="17" s="1"/>
  <c r="N9417" i="17" a="1"/>
  <c r="N9417" i="17" s="1"/>
  <c r="R9417" i="17" a="1"/>
  <c r="R9417" i="17" s="1"/>
  <c r="R9409" i="17" a="1"/>
  <c r="R9409" i="17" s="1"/>
  <c r="R9401" i="17" a="1"/>
  <c r="R9401" i="17" s="1"/>
  <c r="R9393" i="17" a="1"/>
  <c r="R9393" i="17" s="1"/>
  <c r="N9385" i="17" a="1"/>
  <c r="N9385" i="17" s="1"/>
  <c r="R9385" i="17" a="1"/>
  <c r="R9385" i="17" s="1"/>
  <c r="N9377" i="17" a="1"/>
  <c r="N9377" i="17" s="1"/>
  <c r="R9377" i="17" a="1"/>
  <c r="R9377" i="17" s="1"/>
  <c r="N9369" i="17" a="1"/>
  <c r="N9369" i="17" s="1"/>
  <c r="R9369" i="17" a="1"/>
  <c r="R9369" i="17" s="1"/>
  <c r="N9361" i="17" a="1"/>
  <c r="N9361" i="17" s="1"/>
  <c r="R9361" i="17" a="1"/>
  <c r="R9361" i="17" s="1"/>
  <c r="R9353" i="17" a="1"/>
  <c r="R9353" i="17" s="1"/>
  <c r="N9337" i="17" a="1"/>
  <c r="N9337" i="17" s="1"/>
  <c r="R9337" i="17" a="1"/>
  <c r="R9337" i="17" s="1"/>
  <c r="N9329" i="17" a="1"/>
  <c r="N9329" i="17" s="1"/>
  <c r="R9329" i="17" a="1"/>
  <c r="R9329" i="17" s="1"/>
  <c r="N9321" i="17" a="1"/>
  <c r="N9321" i="17" s="1"/>
  <c r="R9321" i="17" a="1"/>
  <c r="R9321" i="17" s="1"/>
  <c r="R9313" i="17" a="1"/>
  <c r="R9313" i="17" s="1"/>
  <c r="N9305" i="17" a="1"/>
  <c r="N9305" i="17" s="1"/>
  <c r="R9305" i="17" a="1"/>
  <c r="R9305" i="17" s="1"/>
  <c r="N9297" i="17" a="1"/>
  <c r="N9297" i="17" s="1"/>
  <c r="R9297" i="17" a="1"/>
  <c r="R9297" i="17" s="1"/>
  <c r="N9289" i="17" a="1"/>
  <c r="N9289" i="17" s="1"/>
  <c r="R9289" i="17" a="1"/>
  <c r="R9289" i="17" s="1"/>
  <c r="N9281" i="17" a="1"/>
  <c r="N9281" i="17" s="1"/>
  <c r="R9281" i="17" a="1"/>
  <c r="R9281" i="17" s="1"/>
  <c r="N9273" i="17" a="1"/>
  <c r="N9273" i="17" s="1"/>
  <c r="R9273" i="17" a="1"/>
  <c r="R9273" i="17" s="1"/>
  <c r="R9265" i="17" a="1"/>
  <c r="R9265" i="17" s="1"/>
  <c r="R9257" i="17" a="1"/>
  <c r="R9257" i="17" s="1"/>
  <c r="N9249" i="17" a="1"/>
  <c r="N9249" i="17" s="1"/>
  <c r="R9249" i="17" a="1"/>
  <c r="R9249" i="17" s="1"/>
  <c r="N9241" i="17" a="1"/>
  <c r="N9241" i="17" s="1"/>
  <c r="R9241" i="17" a="1"/>
  <c r="R9241" i="17" s="1"/>
  <c r="N9233" i="17" a="1"/>
  <c r="N9233" i="17" s="1"/>
  <c r="R9233" i="17" a="1"/>
  <c r="R9233" i="17" s="1"/>
  <c r="N9225" i="17" a="1"/>
  <c r="N9225" i="17" s="1"/>
  <c r="R9225" i="17" a="1"/>
  <c r="R9225" i="17" s="1"/>
  <c r="N9217" i="17" a="1"/>
  <c r="N9217" i="17" s="1"/>
  <c r="R9217" i="17" a="1"/>
  <c r="R9217" i="17" s="1"/>
  <c r="N9209" i="17" a="1"/>
  <c r="N9209" i="17" s="1"/>
  <c r="R9209" i="17" a="1"/>
  <c r="R9209" i="17" s="1"/>
  <c r="N9201" i="17" a="1"/>
  <c r="N9201" i="17" s="1"/>
  <c r="R9201" i="17" a="1"/>
  <c r="R9201" i="17" s="1"/>
  <c r="R9193" i="17" a="1"/>
  <c r="R9193" i="17" s="1"/>
  <c r="N9185" i="17" a="1"/>
  <c r="N9185" i="17" s="1"/>
  <c r="R9185" i="17" a="1"/>
  <c r="R9185" i="17" s="1"/>
  <c r="N9177" i="17" a="1"/>
  <c r="N9177" i="17" s="1"/>
  <c r="R9177" i="17" a="1"/>
  <c r="R9177" i="17" s="1"/>
  <c r="N9169" i="17" a="1"/>
  <c r="N9169" i="17" s="1"/>
  <c r="R9169" i="17" a="1"/>
  <c r="R9169" i="17" s="1"/>
  <c r="R9161" i="17" a="1"/>
  <c r="R9161" i="17" s="1"/>
  <c r="N9153" i="17" a="1"/>
  <c r="N9153" i="17" s="1"/>
  <c r="R9153" i="17" a="1"/>
  <c r="R9153" i="17" s="1"/>
  <c r="R9145" i="17" a="1"/>
  <c r="R9145" i="17" s="1"/>
  <c r="S9145" i="17" s="1" a="1"/>
  <c r="S9145" i="17" s="1"/>
  <c r="N9137" i="17" a="1"/>
  <c r="N9137" i="17" s="1"/>
  <c r="R9137" i="17" a="1"/>
  <c r="R9137" i="17" s="1"/>
  <c r="R9129" i="17" a="1"/>
  <c r="R9129" i="17" s="1"/>
  <c r="N9121" i="17" a="1"/>
  <c r="N9121" i="17" s="1"/>
  <c r="R9121" i="17" a="1"/>
  <c r="R9121" i="17" s="1"/>
  <c r="N9113" i="17" a="1"/>
  <c r="N9113" i="17" s="1"/>
  <c r="R9113" i="17" a="1"/>
  <c r="R9113" i="17" s="1"/>
  <c r="N9105" i="17" a="1"/>
  <c r="N9105" i="17" s="1"/>
  <c r="R9105" i="17" a="1"/>
  <c r="R9105" i="17" s="1"/>
  <c r="R9089" i="17" a="1"/>
  <c r="R9089" i="17" s="1"/>
  <c r="R9081" i="17" a="1"/>
  <c r="R9081" i="17" s="1"/>
  <c r="N9065" i="17" a="1"/>
  <c r="N9065" i="17" s="1"/>
  <c r="R9065" i="17" a="1"/>
  <c r="R9065" i="17" s="1"/>
  <c r="N9057" i="17" a="1"/>
  <c r="N9057" i="17" s="1"/>
  <c r="R9057" i="17" a="1"/>
  <c r="R9057" i="17" s="1"/>
  <c r="R9049" i="17" a="1"/>
  <c r="R9049" i="17" s="1"/>
  <c r="S9049" i="17" s="1" a="1"/>
  <c r="S9049" i="17" s="1"/>
  <c r="N9041" i="17" a="1"/>
  <c r="N9041" i="17" s="1"/>
  <c r="R9041" i="17" a="1"/>
  <c r="R9041" i="17" s="1"/>
  <c r="N9033" i="17" a="1"/>
  <c r="N9033" i="17" s="1"/>
  <c r="R9033" i="17" a="1"/>
  <c r="R9033" i="17" s="1"/>
  <c r="N9025" i="17" a="1"/>
  <c r="N9025" i="17" s="1"/>
  <c r="R9025" i="17" a="1"/>
  <c r="R9025" i="17" s="1"/>
  <c r="N9017" i="17" a="1"/>
  <c r="N9017" i="17" s="1"/>
  <c r="R9017" i="17" a="1"/>
  <c r="R9017" i="17" s="1"/>
  <c r="S9017" i="17" s="1" a="1"/>
  <c r="S9017" i="17" s="1"/>
  <c r="N9009" i="17" a="1"/>
  <c r="N9009" i="17" s="1"/>
  <c r="R9009" i="17" a="1"/>
  <c r="R9009" i="17" s="1"/>
  <c r="N9001" i="17" a="1"/>
  <c r="N9001" i="17" s="1"/>
  <c r="R9001" i="17" a="1"/>
  <c r="R9001" i="17" s="1"/>
  <c r="R8993" i="17" a="1"/>
  <c r="R8993" i="17" s="1"/>
  <c r="N8985" i="17" a="1"/>
  <c r="N8985" i="17" s="1"/>
  <c r="R8985" i="17" a="1"/>
  <c r="R8985" i="17" s="1"/>
  <c r="R8977" i="17" a="1"/>
  <c r="R8977" i="17" s="1"/>
  <c r="S8977" i="17" s="1" a="1"/>
  <c r="S8977" i="17" s="1"/>
  <c r="R8969" i="17" a="1"/>
  <c r="R8969" i="17" s="1"/>
  <c r="N8961" i="17" a="1"/>
  <c r="N8961" i="17" s="1"/>
  <c r="R8961" i="17" a="1"/>
  <c r="R8961" i="17" s="1"/>
  <c r="N8953" i="17" a="1"/>
  <c r="N8953" i="17" s="1"/>
  <c r="R8953" i="17" a="1"/>
  <c r="R8953" i="17" s="1"/>
  <c r="N8945" i="17" a="1"/>
  <c r="N8945" i="17" s="1"/>
  <c r="R8945" i="17" a="1"/>
  <c r="R8945" i="17" s="1"/>
  <c r="N8937" i="17" a="1"/>
  <c r="N8937" i="17" s="1"/>
  <c r="R8937" i="17" a="1"/>
  <c r="R8937" i="17" s="1"/>
  <c r="N8929" i="17" a="1"/>
  <c r="N8929" i="17" s="1"/>
  <c r="R8929" i="17" a="1"/>
  <c r="R8929" i="17" s="1"/>
  <c r="R8921" i="17" a="1"/>
  <c r="R8921" i="17" s="1"/>
  <c r="R8913" i="17" a="1"/>
  <c r="R8913" i="17" s="1"/>
  <c r="N8897" i="17" a="1"/>
  <c r="N8897" i="17" s="1"/>
  <c r="R8897" i="17" a="1"/>
  <c r="R8897" i="17" s="1"/>
  <c r="N8889" i="17" a="1"/>
  <c r="N8889" i="17" s="1"/>
  <c r="R8889" i="17" a="1"/>
  <c r="R8889" i="17" s="1"/>
  <c r="N8881" i="17" a="1"/>
  <c r="N8881" i="17" s="1"/>
  <c r="R8881" i="17" a="1"/>
  <c r="R8881" i="17" s="1"/>
  <c r="R8873" i="17" a="1"/>
  <c r="R8873" i="17" s="1"/>
  <c r="N8865" i="17" a="1"/>
  <c r="N8865" i="17" s="1"/>
  <c r="R8865" i="17" a="1"/>
  <c r="R8865" i="17" s="1"/>
  <c r="N8857" i="17" a="1"/>
  <c r="N8857" i="17" s="1"/>
  <c r="R8857" i="17" a="1"/>
  <c r="R8857" i="17" s="1"/>
  <c r="N8849" i="17" a="1"/>
  <c r="N8849" i="17" s="1"/>
  <c r="R8849" i="17" a="1"/>
  <c r="R8849" i="17" s="1"/>
  <c r="N8841" i="17" a="1"/>
  <c r="N8841" i="17" s="1"/>
  <c r="R8841" i="17" a="1"/>
  <c r="R8841" i="17" s="1"/>
  <c r="N8833" i="17" a="1"/>
  <c r="N8833" i="17" s="1"/>
  <c r="R8833" i="17" a="1"/>
  <c r="R8833" i="17" s="1"/>
  <c r="N8825" i="17" a="1"/>
  <c r="N8825" i="17" s="1"/>
  <c r="R8825" i="17" a="1"/>
  <c r="R8825" i="17" s="1"/>
  <c r="N8817" i="17" a="1"/>
  <c r="N8817" i="17" s="1"/>
  <c r="R8817" i="17" a="1"/>
  <c r="R8817" i="17" s="1"/>
  <c r="N8809" i="17" a="1"/>
  <c r="N8809" i="17" s="1"/>
  <c r="R8809" i="17" a="1"/>
  <c r="R8809" i="17" s="1"/>
  <c r="N8801" i="17" a="1"/>
  <c r="N8801" i="17" s="1"/>
  <c r="R8801" i="17" a="1"/>
  <c r="R8801" i="17" s="1"/>
  <c r="N8793" i="17" a="1"/>
  <c r="N8793" i="17" s="1"/>
  <c r="R8793" i="17" a="1"/>
  <c r="R8793" i="17" s="1"/>
  <c r="S8793" i="17" s="1" a="1"/>
  <c r="S8793" i="17" s="1"/>
  <c r="N8785" i="17" a="1"/>
  <c r="N8785" i="17" s="1"/>
  <c r="R8785" i="17" a="1"/>
  <c r="R8785" i="17" s="1"/>
  <c r="N8777" i="17" a="1"/>
  <c r="N8777" i="17" s="1"/>
  <c r="R8777" i="17" a="1"/>
  <c r="R8777" i="17" s="1"/>
  <c r="N8769" i="17" a="1"/>
  <c r="N8769" i="17" s="1"/>
  <c r="R8769" i="17" a="1"/>
  <c r="R8769" i="17" s="1"/>
  <c r="N8761" i="17" a="1"/>
  <c r="N8761" i="17" s="1"/>
  <c r="R8761" i="17" a="1"/>
  <c r="R8761" i="17" s="1"/>
  <c r="N8753" i="17" a="1"/>
  <c r="N8753" i="17" s="1"/>
  <c r="R8753" i="17" a="1"/>
  <c r="R8753" i="17" s="1"/>
  <c r="N8745" i="17" a="1"/>
  <c r="N8745" i="17" s="1"/>
  <c r="R8745" i="17" a="1"/>
  <c r="R8745" i="17" s="1"/>
  <c r="N8737" i="17" a="1"/>
  <c r="N8737" i="17" s="1"/>
  <c r="R8737" i="17" a="1"/>
  <c r="R8737" i="17" s="1"/>
  <c r="N8729" i="17" a="1"/>
  <c r="N8729" i="17" s="1"/>
  <c r="R8729" i="17" a="1"/>
  <c r="R8729" i="17" s="1"/>
  <c r="N8721" i="17" a="1"/>
  <c r="N8721" i="17" s="1"/>
  <c r="R8721" i="17" a="1"/>
  <c r="R8721" i="17" s="1"/>
  <c r="N8713" i="17" a="1"/>
  <c r="N8713" i="17" s="1"/>
  <c r="R8713" i="17" a="1"/>
  <c r="R8713" i="17" s="1"/>
  <c r="N8705" i="17" a="1"/>
  <c r="N8705" i="17" s="1"/>
  <c r="R8705" i="17" a="1"/>
  <c r="R8705" i="17" s="1"/>
  <c r="N8697" i="17" a="1"/>
  <c r="N8697" i="17" s="1"/>
  <c r="R8697" i="17" a="1"/>
  <c r="R8697" i="17" s="1"/>
  <c r="R8689" i="17" a="1"/>
  <c r="R8689" i="17" s="1"/>
  <c r="N8681" i="17" a="1"/>
  <c r="N8681" i="17" s="1"/>
  <c r="R8681" i="17" a="1"/>
  <c r="R8681" i="17" s="1"/>
  <c r="N8673" i="17" a="1"/>
  <c r="N8673" i="17" s="1"/>
  <c r="R8673" i="17" a="1"/>
  <c r="R8673" i="17" s="1"/>
  <c r="N8665" i="17" a="1"/>
  <c r="N8665" i="17" s="1"/>
  <c r="R8665" i="17" a="1"/>
  <c r="R8665" i="17" s="1"/>
  <c r="N8657" i="17" a="1"/>
  <c r="N8657" i="17" s="1"/>
  <c r="R8657" i="17" a="1"/>
  <c r="R8657" i="17" s="1"/>
  <c r="R8649" i="17" a="1"/>
  <c r="R8649" i="17" s="1"/>
  <c r="N8641" i="17" a="1"/>
  <c r="N8641" i="17" s="1"/>
  <c r="R8641" i="17" a="1"/>
  <c r="R8641" i="17" s="1"/>
  <c r="N8633" i="17" a="1"/>
  <c r="N8633" i="17" s="1"/>
  <c r="R8633" i="17" a="1"/>
  <c r="R8633" i="17" s="1"/>
  <c r="N8625" i="17" a="1"/>
  <c r="N8625" i="17" s="1"/>
  <c r="R8625" i="17" a="1"/>
  <c r="R8625" i="17" s="1"/>
  <c r="N8617" i="17" a="1"/>
  <c r="N8617" i="17" s="1"/>
  <c r="R8617" i="17" a="1"/>
  <c r="R8617" i="17" s="1"/>
  <c r="N8609" i="17" a="1"/>
  <c r="N8609" i="17" s="1"/>
  <c r="R8609" i="17" a="1"/>
  <c r="R8609" i="17" s="1"/>
  <c r="N8601" i="17" a="1"/>
  <c r="N8601" i="17" s="1"/>
  <c r="R8601" i="17" a="1"/>
  <c r="R8601" i="17" s="1"/>
  <c r="N8593" i="17" a="1"/>
  <c r="N8593" i="17" s="1"/>
  <c r="R8593" i="17" a="1"/>
  <c r="R8593" i="17" s="1"/>
  <c r="R8585" i="17" a="1"/>
  <c r="R8585" i="17" s="1"/>
  <c r="N8577" i="17" a="1"/>
  <c r="N8577" i="17" s="1"/>
  <c r="R8577" i="17" a="1"/>
  <c r="R8577" i="17" s="1"/>
  <c r="N8569" i="17" a="1"/>
  <c r="N8569" i="17" s="1"/>
  <c r="R8569" i="17" a="1"/>
  <c r="R8569" i="17" s="1"/>
  <c r="N8561" i="17" a="1"/>
  <c r="N8561" i="17" s="1"/>
  <c r="R8561" i="17" a="1"/>
  <c r="R8561" i="17" s="1"/>
  <c r="N8553" i="17" a="1"/>
  <c r="N8553" i="17" s="1"/>
  <c r="R8553" i="17" a="1"/>
  <c r="R8553" i="17" s="1"/>
  <c r="N8545" i="17" a="1"/>
  <c r="N8545" i="17" s="1"/>
  <c r="R8545" i="17" a="1"/>
  <c r="R8545" i="17" s="1"/>
  <c r="N8537" i="17" a="1"/>
  <c r="N8537" i="17" s="1"/>
  <c r="R8537" i="17" a="1"/>
  <c r="R8537" i="17" s="1"/>
  <c r="N8529" i="17" a="1"/>
  <c r="N8529" i="17" s="1"/>
  <c r="R8529" i="17" a="1"/>
  <c r="R8529" i="17" s="1"/>
  <c r="N8521" i="17" a="1"/>
  <c r="N8521" i="17" s="1"/>
  <c r="R8521" i="17" a="1"/>
  <c r="R8521" i="17" s="1"/>
  <c r="N8513" i="17" a="1"/>
  <c r="N8513" i="17" s="1"/>
  <c r="R8513" i="17" a="1"/>
  <c r="R8513" i="17" s="1"/>
  <c r="R8505" i="17" a="1"/>
  <c r="R8505" i="17" s="1"/>
  <c r="N8497" i="17" a="1"/>
  <c r="N8497" i="17" s="1"/>
  <c r="R8497" i="17" a="1"/>
  <c r="R8497" i="17" s="1"/>
  <c r="R8489" i="17" a="1"/>
  <c r="R8489" i="17" s="1"/>
  <c r="N8481" i="17" a="1"/>
  <c r="N8481" i="17" s="1"/>
  <c r="R8481" i="17" a="1"/>
  <c r="R8481" i="17" s="1"/>
  <c r="N8473" i="17" a="1"/>
  <c r="N8473" i="17" s="1"/>
  <c r="R8473" i="17" a="1"/>
  <c r="R8473" i="17" s="1"/>
  <c r="N8465" i="17" a="1"/>
  <c r="N8465" i="17" s="1"/>
  <c r="R8465" i="17" a="1"/>
  <c r="R8465" i="17" s="1"/>
  <c r="N8457" i="17" a="1"/>
  <c r="N8457" i="17" s="1"/>
  <c r="R8457" i="17" a="1"/>
  <c r="R8457" i="17" s="1"/>
  <c r="N8449" i="17" a="1"/>
  <c r="N8449" i="17" s="1"/>
  <c r="R8449" i="17" a="1"/>
  <c r="R8449" i="17" s="1"/>
  <c r="N8441" i="17" a="1"/>
  <c r="N8441" i="17" s="1"/>
  <c r="R8441" i="17" a="1"/>
  <c r="R8441" i="17" s="1"/>
  <c r="N8433" i="17" a="1"/>
  <c r="N8433" i="17" s="1"/>
  <c r="R8433" i="17" a="1"/>
  <c r="R8433" i="17" s="1"/>
  <c r="R8425" i="17" a="1"/>
  <c r="R8425" i="17" s="1"/>
  <c r="R8417" i="17" a="1"/>
  <c r="R8417" i="17" s="1"/>
  <c r="N8409" i="17" a="1"/>
  <c r="N8409" i="17" s="1"/>
  <c r="R8409" i="17" a="1"/>
  <c r="R8409" i="17" s="1"/>
  <c r="R8401" i="17" a="1"/>
  <c r="R8401" i="17" s="1"/>
  <c r="N8393" i="17" a="1"/>
  <c r="N8393" i="17" s="1"/>
  <c r="R8393" i="17" a="1"/>
  <c r="R8393" i="17" s="1"/>
  <c r="N8385" i="17" a="1"/>
  <c r="N8385" i="17" s="1"/>
  <c r="R8385" i="17" a="1"/>
  <c r="R8385" i="17" s="1"/>
  <c r="R8377" i="17" a="1"/>
  <c r="R8377" i="17" s="1"/>
  <c r="N8369" i="17" a="1"/>
  <c r="N8369" i="17" s="1"/>
  <c r="R8369" i="17" a="1"/>
  <c r="R8369" i="17" s="1"/>
  <c r="N8361" i="17" a="1"/>
  <c r="N8361" i="17" s="1"/>
  <c r="R8361" i="17" a="1"/>
  <c r="R8361" i="17" s="1"/>
  <c r="N8353" i="17" a="1"/>
  <c r="N8353" i="17" s="1"/>
  <c r="R8353" i="17" a="1"/>
  <c r="R8353" i="17" s="1"/>
  <c r="N8345" i="17" a="1"/>
  <c r="N8345" i="17" s="1"/>
  <c r="R8345" i="17" a="1"/>
  <c r="R8345" i="17" s="1"/>
  <c r="N8329" i="17" a="1"/>
  <c r="N8329" i="17" s="1"/>
  <c r="R8329" i="17" a="1"/>
  <c r="R8329" i="17" s="1"/>
  <c r="N8321" i="17" a="1"/>
  <c r="N8321" i="17" s="1"/>
  <c r="R8321" i="17" a="1"/>
  <c r="R8321" i="17" s="1"/>
  <c r="R8305" i="17" a="1"/>
  <c r="R8305" i="17" s="1"/>
  <c r="R8297" i="17" a="1"/>
  <c r="R8297" i="17" s="1"/>
  <c r="N8289" i="17" a="1"/>
  <c r="N8289" i="17" s="1"/>
  <c r="R8289" i="17" a="1"/>
  <c r="R8289" i="17" s="1"/>
  <c r="N8249" i="17" a="1"/>
  <c r="N8249" i="17" s="1"/>
  <c r="R8249" i="17" a="1"/>
  <c r="R8249" i="17" s="1"/>
  <c r="N8241" i="17" a="1"/>
  <c r="N8241" i="17" s="1"/>
  <c r="R8241" i="17" a="1"/>
  <c r="R8241" i="17" s="1"/>
  <c r="R8233" i="17" a="1"/>
  <c r="R8233" i="17" s="1"/>
  <c r="R8225" i="17" a="1"/>
  <c r="R8225" i="17" s="1"/>
  <c r="R8217" i="17" a="1"/>
  <c r="R8217" i="17" s="1"/>
  <c r="R8209" i="17" a="1"/>
  <c r="R8209" i="17" s="1"/>
  <c r="R8201" i="17" a="1"/>
  <c r="R8201" i="17" s="1"/>
  <c r="S8201" i="17" s="1" a="1"/>
  <c r="S8201" i="17" s="1"/>
  <c r="N8193" i="17" a="1"/>
  <c r="N8193" i="17" s="1"/>
  <c r="R8193" i="17" a="1"/>
  <c r="R8193" i="17" s="1"/>
  <c r="N8185" i="17" a="1"/>
  <c r="N8185" i="17" s="1"/>
  <c r="R8185" i="17" a="1"/>
  <c r="R8185" i="17" s="1"/>
  <c r="R8177" i="17" a="1"/>
  <c r="R8177" i="17" s="1"/>
  <c r="R8169" i="17" a="1"/>
  <c r="R8169" i="17" s="1"/>
  <c r="R8161" i="17" a="1"/>
  <c r="R8161" i="17" s="1"/>
  <c r="R8153" i="17" a="1"/>
  <c r="R8153" i="17" s="1"/>
  <c r="S8153" i="17" s="1" a="1"/>
  <c r="S8153" i="17" s="1"/>
  <c r="R8145" i="17" a="1"/>
  <c r="R8145" i="17" s="1"/>
  <c r="R8137" i="17" a="1"/>
  <c r="R8137" i="17" s="1"/>
  <c r="R8129" i="17" a="1"/>
  <c r="R8129" i="17" s="1"/>
  <c r="N8121" i="17" a="1"/>
  <c r="N8121" i="17" s="1"/>
  <c r="R8121" i="17" a="1"/>
  <c r="R8121" i="17" s="1"/>
  <c r="N8113" i="17" a="1"/>
  <c r="N8113" i="17" s="1"/>
  <c r="R8113" i="17" a="1"/>
  <c r="R8113" i="17" s="1"/>
  <c r="N8105" i="17" a="1"/>
  <c r="N8105" i="17" s="1"/>
  <c r="R8105" i="17" a="1"/>
  <c r="R8105" i="17" s="1"/>
  <c r="N8097" i="17" a="1"/>
  <c r="N8097" i="17" s="1"/>
  <c r="R8097" i="17" a="1"/>
  <c r="R8097" i="17" s="1"/>
  <c r="N8089" i="17" a="1"/>
  <c r="N8089" i="17" s="1"/>
  <c r="R8089" i="17" a="1"/>
  <c r="R8089" i="17" s="1"/>
  <c r="R8081" i="17" a="1"/>
  <c r="R8081" i="17" s="1"/>
  <c r="N8073" i="17" a="1"/>
  <c r="N8073" i="17" s="1"/>
  <c r="R8073" i="17" a="1"/>
  <c r="R8073" i="17" s="1"/>
  <c r="N8065" i="17" a="1"/>
  <c r="N8065" i="17" s="1"/>
  <c r="R8065" i="17" a="1"/>
  <c r="R8065" i="17" s="1"/>
  <c r="N8049" i="17" a="1"/>
  <c r="N8049" i="17" s="1"/>
  <c r="R8049" i="17" a="1"/>
  <c r="R8049" i="17" s="1"/>
  <c r="N8041" i="17" a="1"/>
  <c r="N8041" i="17" s="1"/>
  <c r="R8041" i="17" a="1"/>
  <c r="R8041" i="17" s="1"/>
  <c r="N8033" i="17" a="1"/>
  <c r="N8033" i="17" s="1"/>
  <c r="R8033" i="17" a="1"/>
  <c r="R8033" i="17" s="1"/>
  <c r="S8033" i="17" s="1" a="1"/>
  <c r="S8033" i="17" s="1"/>
  <c r="N8025" i="17" a="1"/>
  <c r="N8025" i="17" s="1"/>
  <c r="R8025" i="17" a="1"/>
  <c r="R8025" i="17" s="1"/>
  <c r="N8017" i="17" a="1"/>
  <c r="N8017" i="17" s="1"/>
  <c r="R8017" i="17" a="1"/>
  <c r="R8017" i="17" s="1"/>
  <c r="N8009" i="17" a="1"/>
  <c r="N8009" i="17" s="1"/>
  <c r="R8009" i="17" a="1"/>
  <c r="R8009" i="17" s="1"/>
  <c r="N8001" i="17" a="1"/>
  <c r="N8001" i="17" s="1"/>
  <c r="R8001" i="17" a="1"/>
  <c r="R8001" i="17" s="1"/>
  <c r="S8001" i="17" s="1" a="1"/>
  <c r="S8001" i="17" s="1"/>
  <c r="R7993" i="17" a="1"/>
  <c r="R7993" i="17" s="1"/>
  <c r="R7985" i="17" a="1"/>
  <c r="R7985" i="17" s="1"/>
  <c r="R7977" i="17" a="1"/>
  <c r="R7977" i="17" s="1"/>
  <c r="N7969" i="17" a="1"/>
  <c r="N7969" i="17" s="1"/>
  <c r="R7969" i="17" a="1"/>
  <c r="R7969" i="17" s="1"/>
  <c r="R7961" i="17" a="1"/>
  <c r="R7961" i="17" s="1"/>
  <c r="R7953" i="17" a="1"/>
  <c r="R7953" i="17" s="1"/>
  <c r="N7945" i="17" a="1"/>
  <c r="N7945" i="17" s="1"/>
  <c r="R7945" i="17" a="1"/>
  <c r="R7945" i="17" s="1"/>
  <c r="N7937" i="17" a="1"/>
  <c r="N7937" i="17" s="1"/>
  <c r="R7937" i="17" a="1"/>
  <c r="R7937" i="17" s="1"/>
  <c r="N7929" i="17" a="1"/>
  <c r="N7929" i="17" s="1"/>
  <c r="R7929" i="17" a="1"/>
  <c r="R7929" i="17" s="1"/>
  <c r="N7921" i="17" a="1"/>
  <c r="N7921" i="17" s="1"/>
  <c r="R7921" i="17" a="1"/>
  <c r="R7921" i="17" s="1"/>
  <c r="N7913" i="17" a="1"/>
  <c r="N7913" i="17" s="1"/>
  <c r="R7913" i="17" a="1"/>
  <c r="R7913" i="17" s="1"/>
  <c r="N7905" i="17" a="1"/>
  <c r="N7905" i="17" s="1"/>
  <c r="R7905" i="17" a="1"/>
  <c r="R7905" i="17" s="1"/>
  <c r="R7897" i="17" a="1"/>
  <c r="R7897" i="17" s="1"/>
  <c r="N7889" i="17" a="1"/>
  <c r="N7889" i="17" s="1"/>
  <c r="R7889" i="17" a="1"/>
  <c r="R7889" i="17" s="1"/>
  <c r="N7881" i="17" a="1"/>
  <c r="N7881" i="17" s="1"/>
  <c r="R7881" i="17" a="1"/>
  <c r="R7881" i="17" s="1"/>
  <c r="S7881" i="17" s="1" a="1"/>
  <c r="S7881" i="17" s="1"/>
  <c r="N7873" i="17" a="1"/>
  <c r="N7873" i="17" s="1"/>
  <c r="R7873" i="17" a="1"/>
  <c r="R7873" i="17" s="1"/>
  <c r="N7865" i="17" a="1"/>
  <c r="N7865" i="17" s="1"/>
  <c r="R7865" i="17" a="1"/>
  <c r="R7865" i="17" s="1"/>
  <c r="R7857" i="17" a="1"/>
  <c r="R7857" i="17" s="1"/>
  <c r="R7849" i="17" a="1"/>
  <c r="R7849" i="17" s="1"/>
  <c r="N7841" i="17" a="1"/>
  <c r="N7841" i="17" s="1"/>
  <c r="R7841" i="17" a="1"/>
  <c r="R7841" i="17" s="1"/>
  <c r="N7833" i="17" a="1"/>
  <c r="N7833" i="17" s="1"/>
  <c r="R7833" i="17" a="1"/>
  <c r="R7833" i="17" s="1"/>
  <c r="N7825" i="17" a="1"/>
  <c r="N7825" i="17" s="1"/>
  <c r="R7825" i="17" a="1"/>
  <c r="R7825" i="17" s="1"/>
  <c r="N7817" i="17" a="1"/>
  <c r="N7817" i="17" s="1"/>
  <c r="R7817" i="17" a="1"/>
  <c r="R7817" i="17" s="1"/>
  <c r="N7809" i="17" a="1"/>
  <c r="N7809" i="17" s="1"/>
  <c r="R7809" i="17" a="1"/>
  <c r="R7809" i="17" s="1"/>
  <c r="R7801" i="17" a="1"/>
  <c r="R7801" i="17" s="1"/>
  <c r="R7793" i="17" a="1"/>
  <c r="R7793" i="17" s="1"/>
  <c r="N7785" i="17" a="1"/>
  <c r="N7785" i="17" s="1"/>
  <c r="R7785" i="17" a="1"/>
  <c r="R7785" i="17" s="1"/>
  <c r="N7769" i="17" a="1"/>
  <c r="N7769" i="17" s="1"/>
  <c r="R7769" i="17" a="1"/>
  <c r="R7769" i="17" s="1"/>
  <c r="R7761" i="17" a="1"/>
  <c r="R7761" i="17" s="1"/>
  <c r="N7753" i="17" a="1"/>
  <c r="N7753" i="17" s="1"/>
  <c r="R7753" i="17" a="1"/>
  <c r="R7753" i="17" s="1"/>
  <c r="N7745" i="17" a="1"/>
  <c r="N7745" i="17" s="1"/>
  <c r="R7745" i="17" a="1"/>
  <c r="R7745" i="17" s="1"/>
  <c r="N7737" i="17" a="1"/>
  <c r="N7737" i="17" s="1"/>
  <c r="R7737" i="17" a="1"/>
  <c r="R7737" i="17" s="1"/>
  <c r="N7729" i="17" a="1"/>
  <c r="N7729" i="17" s="1"/>
  <c r="R7729" i="17" a="1"/>
  <c r="R7729" i="17" s="1"/>
  <c r="R7721" i="17" a="1"/>
  <c r="R7721" i="17" s="1"/>
  <c r="S7721" i="17" s="1" a="1"/>
  <c r="S7721" i="17" s="1"/>
  <c r="R7713" i="17" a="1"/>
  <c r="R7713" i="17" s="1"/>
  <c r="R7705" i="17" a="1"/>
  <c r="R7705" i="17" s="1"/>
  <c r="N7697" i="17" a="1"/>
  <c r="N7697" i="17" s="1"/>
  <c r="R7697" i="17" a="1"/>
  <c r="R7697" i="17" s="1"/>
  <c r="N7689" i="17" a="1"/>
  <c r="N7689" i="17" s="1"/>
  <c r="R7689" i="17" a="1"/>
  <c r="R7689" i="17" s="1"/>
  <c r="N7681" i="17" a="1"/>
  <c r="N7681" i="17" s="1"/>
  <c r="R7681" i="17" a="1"/>
  <c r="R7681" i="17" s="1"/>
  <c r="S7681" i="17" s="1" a="1"/>
  <c r="S7681" i="17" s="1"/>
  <c r="R7673" i="17" a="1"/>
  <c r="R7673" i="17" s="1"/>
  <c r="R7665" i="17" a="1"/>
  <c r="R7665" i="17" s="1"/>
  <c r="R7657" i="17" a="1"/>
  <c r="R7657" i="17" s="1"/>
  <c r="N7649" i="17" a="1"/>
  <c r="N7649" i="17" s="1"/>
  <c r="R7649" i="17" a="1"/>
  <c r="R7649" i="17" s="1"/>
  <c r="R7641" i="17" a="1"/>
  <c r="R7641" i="17" s="1"/>
  <c r="R7633" i="17" a="1"/>
  <c r="R7633" i="17" s="1"/>
  <c r="N7625" i="17" a="1"/>
  <c r="N7625" i="17" s="1"/>
  <c r="R7625" i="17" a="1"/>
  <c r="R7625" i="17" s="1"/>
  <c r="N7609" i="17" a="1"/>
  <c r="N7609" i="17" s="1"/>
  <c r="R7609" i="17" a="1"/>
  <c r="R7609" i="17" s="1"/>
  <c r="N7601" i="17" a="1"/>
  <c r="N7601" i="17" s="1"/>
  <c r="R7601" i="17" a="1"/>
  <c r="R7601" i="17" s="1"/>
  <c r="N7593" i="17" a="1"/>
  <c r="N7593" i="17" s="1"/>
  <c r="R7593" i="17" a="1"/>
  <c r="R7593" i="17" s="1"/>
  <c r="N7585" i="17" a="1"/>
  <c r="N7585" i="17" s="1"/>
  <c r="R7585" i="17" a="1"/>
  <c r="R7585" i="17" s="1"/>
  <c r="N7577" i="17" a="1"/>
  <c r="N7577" i="17" s="1"/>
  <c r="R7577" i="17" a="1"/>
  <c r="R7577" i="17" s="1"/>
  <c r="R7569" i="17" a="1"/>
  <c r="R7569" i="17" s="1"/>
  <c r="R7561" i="17" a="1"/>
  <c r="R7561" i="17" s="1"/>
  <c r="R7553" i="17" a="1"/>
  <c r="R7553" i="17" s="1"/>
  <c r="N7545" i="17" a="1"/>
  <c r="N7545" i="17" s="1"/>
  <c r="R7545" i="17" a="1"/>
  <c r="R7545" i="17" s="1"/>
  <c r="R7537" i="17" a="1"/>
  <c r="R7537" i="17" s="1"/>
  <c r="N7529" i="17" a="1"/>
  <c r="N7529" i="17" s="1"/>
  <c r="R7529" i="17" a="1"/>
  <c r="R7529" i="17" s="1"/>
  <c r="N7521" i="17" a="1"/>
  <c r="N7521" i="17" s="1"/>
  <c r="R7521" i="17" a="1"/>
  <c r="R7521" i="17" s="1"/>
  <c r="N7513" i="17" a="1"/>
  <c r="N7513" i="17" s="1"/>
  <c r="R7513" i="17" a="1"/>
  <c r="R7513" i="17" s="1"/>
  <c r="R7505" i="17" a="1"/>
  <c r="R7505" i="17" s="1"/>
  <c r="S7505" i="17" s="1" a="1"/>
  <c r="S7505" i="17" s="1"/>
  <c r="N7497" i="17" a="1"/>
  <c r="N7497" i="17" s="1"/>
  <c r="R7497" i="17" a="1"/>
  <c r="R7497" i="17" s="1"/>
  <c r="N7489" i="17" a="1"/>
  <c r="N7489" i="17" s="1"/>
  <c r="R7489" i="17" a="1"/>
  <c r="R7489" i="17" s="1"/>
  <c r="R7481" i="17" a="1"/>
  <c r="R7481" i="17" s="1"/>
  <c r="N7473" i="17" a="1"/>
  <c r="N7473" i="17" s="1"/>
  <c r="R7473" i="17" a="1"/>
  <c r="R7473" i="17" s="1"/>
  <c r="R7465" i="17" a="1"/>
  <c r="R7465" i="17" s="1"/>
  <c r="S7465" i="17" s="1" a="1"/>
  <c r="S7465" i="17" s="1"/>
  <c r="N7457" i="17" a="1"/>
  <c r="N7457" i="17" s="1"/>
  <c r="R7457" i="17" a="1"/>
  <c r="R7457" i="17" s="1"/>
  <c r="N7449" i="17" a="1"/>
  <c r="N7449" i="17" s="1"/>
  <c r="R7449" i="17" a="1"/>
  <c r="R7449" i="17" s="1"/>
  <c r="N7441" i="17" a="1"/>
  <c r="N7441" i="17" s="1"/>
  <c r="R7441" i="17" a="1"/>
  <c r="R7441" i="17" s="1"/>
  <c r="N7433" i="17" a="1"/>
  <c r="N7433" i="17" s="1"/>
  <c r="R7433" i="17" a="1"/>
  <c r="R7433" i="17" s="1"/>
  <c r="S7433" i="17" s="1" a="1"/>
  <c r="S7433" i="17" s="1"/>
  <c r="N7425" i="17" a="1"/>
  <c r="N7425" i="17" s="1"/>
  <c r="R7425" i="17" a="1"/>
  <c r="R7425" i="17" s="1"/>
  <c r="R7417" i="17" a="1"/>
  <c r="R7417" i="17" s="1"/>
  <c r="R7409" i="17" a="1"/>
  <c r="R7409" i="17" s="1"/>
  <c r="N7401" i="17" a="1"/>
  <c r="N7401" i="17" s="1"/>
  <c r="R7401" i="17" a="1"/>
  <c r="R7401" i="17" s="1"/>
  <c r="R7393" i="17" a="1"/>
  <c r="R7393" i="17" s="1"/>
  <c r="N7385" i="17" a="1"/>
  <c r="N7385" i="17" s="1"/>
  <c r="R7385" i="17" a="1"/>
  <c r="R7385" i="17" s="1"/>
  <c r="N7377" i="17" a="1"/>
  <c r="N7377" i="17" s="1"/>
  <c r="R7377" i="17" a="1"/>
  <c r="R7377" i="17" s="1"/>
  <c r="N7369" i="17" a="1"/>
  <c r="N7369" i="17" s="1"/>
  <c r="R7369" i="17" a="1"/>
  <c r="R7369" i="17" s="1"/>
  <c r="N7361" i="17" a="1"/>
  <c r="N7361" i="17" s="1"/>
  <c r="R7361" i="17" a="1"/>
  <c r="R7361" i="17" s="1"/>
  <c r="N7353" i="17" a="1"/>
  <c r="N7353" i="17" s="1"/>
  <c r="R7353" i="17" a="1"/>
  <c r="R7353" i="17" s="1"/>
  <c r="N7345" i="17" a="1"/>
  <c r="N7345" i="17" s="1"/>
  <c r="R7345" i="17" a="1"/>
  <c r="R7345" i="17" s="1"/>
  <c r="N7337" i="17" a="1"/>
  <c r="N7337" i="17" s="1"/>
  <c r="R7337" i="17" a="1"/>
  <c r="R7337" i="17" s="1"/>
  <c r="R7329" i="17" a="1"/>
  <c r="R7329" i="17" s="1"/>
  <c r="N7321" i="17" a="1"/>
  <c r="N7321" i="17" s="1"/>
  <c r="R7321" i="17" a="1"/>
  <c r="R7321" i="17" s="1"/>
  <c r="N7313" i="17" a="1"/>
  <c r="N7313" i="17" s="1"/>
  <c r="R7313" i="17" a="1"/>
  <c r="R7313" i="17" s="1"/>
  <c r="N7305" i="17" a="1"/>
  <c r="N7305" i="17" s="1"/>
  <c r="R7305" i="17" a="1"/>
  <c r="R7305" i="17" s="1"/>
  <c r="N7297" i="17" a="1"/>
  <c r="N7297" i="17" s="1"/>
  <c r="R7297" i="17" a="1"/>
  <c r="R7297" i="17" s="1"/>
  <c r="R7289" i="17" a="1"/>
  <c r="R7289" i="17" s="1"/>
  <c r="N7281" i="17" a="1"/>
  <c r="N7281" i="17" s="1"/>
  <c r="R7281" i="17" a="1"/>
  <c r="R7281" i="17" s="1"/>
  <c r="N7273" i="17" a="1"/>
  <c r="N7273" i="17" s="1"/>
  <c r="R7273" i="17" a="1"/>
  <c r="R7273" i="17" s="1"/>
  <c r="N7265" i="17" a="1"/>
  <c r="N7265" i="17" s="1"/>
  <c r="R7265" i="17" a="1"/>
  <c r="R7265" i="17" s="1"/>
  <c r="N7257" i="17" a="1"/>
  <c r="N7257" i="17" s="1"/>
  <c r="R7257" i="17" a="1"/>
  <c r="R7257" i="17" s="1"/>
  <c r="N7249" i="17" a="1"/>
  <c r="N7249" i="17" s="1"/>
  <c r="R7249" i="17" a="1"/>
  <c r="R7249" i="17" s="1"/>
  <c r="N7241" i="17" a="1"/>
  <c r="N7241" i="17" s="1"/>
  <c r="R7241" i="17" a="1"/>
  <c r="R7241" i="17" s="1"/>
  <c r="R7233" i="17" a="1"/>
  <c r="R7233" i="17" s="1"/>
  <c r="N7225" i="17" a="1"/>
  <c r="N7225" i="17" s="1"/>
  <c r="R7225" i="17" a="1"/>
  <c r="R7225" i="17" s="1"/>
  <c r="N7217" i="17" a="1"/>
  <c r="N7217" i="17" s="1"/>
  <c r="R7217" i="17" a="1"/>
  <c r="R7217" i="17" s="1"/>
  <c r="N7209" i="17" a="1"/>
  <c r="N7209" i="17" s="1"/>
  <c r="R7209" i="17" a="1"/>
  <c r="R7209" i="17" s="1"/>
  <c r="N7201" i="17" a="1"/>
  <c r="N7201" i="17" s="1"/>
  <c r="R7201" i="17" a="1"/>
  <c r="R7201" i="17" s="1"/>
  <c r="N7193" i="17" a="1"/>
  <c r="N7193" i="17" s="1"/>
  <c r="R7193" i="17" a="1"/>
  <c r="R7193" i="17" s="1"/>
  <c r="N7185" i="17" a="1"/>
  <c r="N7185" i="17" s="1"/>
  <c r="R7185" i="17" a="1"/>
  <c r="R7185" i="17" s="1"/>
  <c r="S7185" i="17" s="1" a="1"/>
  <c r="S7185" i="17" s="1"/>
  <c r="R7177" i="17" a="1"/>
  <c r="R7177" i="17" s="1"/>
  <c r="N7169" i="17" a="1"/>
  <c r="N7169" i="17" s="1"/>
  <c r="R7169" i="17" a="1"/>
  <c r="R7169" i="17" s="1"/>
  <c r="N7161" i="17" a="1"/>
  <c r="N7161" i="17" s="1"/>
  <c r="R7161" i="17" a="1"/>
  <c r="R7161" i="17" s="1"/>
  <c r="N7153" i="17" a="1"/>
  <c r="N7153" i="17" s="1"/>
  <c r="R7153" i="17" a="1"/>
  <c r="R7153" i="17" s="1"/>
  <c r="N7145" i="17" a="1"/>
  <c r="N7145" i="17" s="1"/>
  <c r="R7145" i="17" a="1"/>
  <c r="R7145" i="17" s="1"/>
  <c r="N7129" i="17" a="1"/>
  <c r="N7129" i="17" s="1"/>
  <c r="R7129" i="17" a="1"/>
  <c r="R7129" i="17" s="1"/>
  <c r="N7121" i="17" a="1"/>
  <c r="N7121" i="17" s="1"/>
  <c r="R7121" i="17" a="1"/>
  <c r="R7121" i="17" s="1"/>
  <c r="N7113" i="17" a="1"/>
  <c r="N7113" i="17" s="1"/>
  <c r="R7113" i="17" a="1"/>
  <c r="R7113" i="17" s="1"/>
  <c r="N7105" i="17" a="1"/>
  <c r="N7105" i="17" s="1"/>
  <c r="R7105" i="17" a="1"/>
  <c r="R7105" i="17" s="1"/>
  <c r="N7097" i="17" a="1"/>
  <c r="N7097" i="17" s="1"/>
  <c r="R7097" i="17" a="1"/>
  <c r="R7097" i="17" s="1"/>
  <c r="R7089" i="17" a="1"/>
  <c r="R7089" i="17" s="1"/>
  <c r="N7081" i="17" a="1"/>
  <c r="N7081" i="17" s="1"/>
  <c r="R7081" i="17" a="1"/>
  <c r="R7081" i="17" s="1"/>
  <c r="R7073" i="17" a="1"/>
  <c r="R7073" i="17" s="1"/>
  <c r="R7065" i="17" a="1"/>
  <c r="R7065" i="17" s="1"/>
  <c r="S7065" i="17" s="1" a="1"/>
  <c r="S7065" i="17" s="1"/>
  <c r="N7057" i="17" a="1"/>
  <c r="N7057" i="17" s="1"/>
  <c r="R7057" i="17" a="1"/>
  <c r="R7057" i="17" s="1"/>
  <c r="R7041" i="17" a="1"/>
  <c r="R7041" i="17" s="1"/>
  <c r="R7033" i="17" a="1"/>
  <c r="R7033" i="17" s="1"/>
  <c r="R7025" i="17" a="1"/>
  <c r="R7025" i="17" s="1"/>
  <c r="R7017" i="17" a="1"/>
  <c r="R7017" i="17" s="1"/>
  <c r="N7009" i="17" a="1"/>
  <c r="N7009" i="17" s="1"/>
  <c r="R7009" i="17" a="1"/>
  <c r="R7009" i="17" s="1"/>
  <c r="S7009" i="17" s="1" a="1"/>
  <c r="S7009" i="17" s="1"/>
  <c r="N7001" i="17" a="1"/>
  <c r="N7001" i="17" s="1"/>
  <c r="R7001" i="17" a="1"/>
  <c r="R7001" i="17" s="1"/>
  <c r="R6993" i="17" a="1"/>
  <c r="R6993" i="17" s="1"/>
  <c r="N6985" i="17" a="1"/>
  <c r="N6985" i="17" s="1"/>
  <c r="R6985" i="17" a="1"/>
  <c r="R6985" i="17" s="1"/>
  <c r="N6977" i="17" a="1"/>
  <c r="N6977" i="17" s="1"/>
  <c r="R6977" i="17" a="1"/>
  <c r="R6977" i="17" s="1"/>
  <c r="R6969" i="17" a="1"/>
  <c r="R6969" i="17" s="1"/>
  <c r="S6969" i="17" s="1" a="1"/>
  <c r="S6969" i="17" s="1"/>
  <c r="R6961" i="17" a="1"/>
  <c r="R6961" i="17" s="1"/>
  <c r="R6953" i="17" a="1"/>
  <c r="R6953" i="17" s="1"/>
  <c r="R6945" i="17" a="1"/>
  <c r="R6945" i="17" s="1"/>
  <c r="R6937" i="17" a="1"/>
  <c r="R6937" i="17" s="1"/>
  <c r="N6929" i="17" a="1"/>
  <c r="N6929" i="17" s="1"/>
  <c r="R6929" i="17" a="1"/>
  <c r="R6929" i="17" s="1"/>
  <c r="N6921" i="17" a="1"/>
  <c r="N6921" i="17" s="1"/>
  <c r="R6921" i="17" a="1"/>
  <c r="R6921" i="17" s="1"/>
  <c r="S6921" i="17" s="1" a="1"/>
  <c r="S6921" i="17" s="1"/>
  <c r="N6913" i="17" a="1"/>
  <c r="N6913" i="17" s="1"/>
  <c r="R6913" i="17" a="1"/>
  <c r="R6913" i="17" s="1"/>
  <c r="R6905" i="17" a="1"/>
  <c r="R6905" i="17" s="1"/>
  <c r="R6897" i="17" a="1"/>
  <c r="R6897" i="17" s="1"/>
  <c r="N6889" i="17" a="1"/>
  <c r="N6889" i="17" s="1"/>
  <c r="R6889" i="17" a="1"/>
  <c r="R6889" i="17" s="1"/>
  <c r="N6881" i="17" a="1"/>
  <c r="N6881" i="17" s="1"/>
  <c r="R6881" i="17" a="1"/>
  <c r="R6881" i="17" s="1"/>
  <c r="S6881" i="17" s="1" a="1"/>
  <c r="S6881" i="17" s="1"/>
  <c r="N6873" i="17" a="1"/>
  <c r="N6873" i="17" s="1"/>
  <c r="R6873" i="17" a="1"/>
  <c r="R6873" i="17" s="1"/>
  <c r="N6865" i="17" a="1"/>
  <c r="N6865" i="17" s="1"/>
  <c r="R6865" i="17" a="1"/>
  <c r="R6865" i="17" s="1"/>
  <c r="N6849" i="17" a="1"/>
  <c r="N6849" i="17" s="1"/>
  <c r="R6849" i="17" a="1"/>
  <c r="R6849" i="17" s="1"/>
  <c r="N6841" i="17" a="1"/>
  <c r="N6841" i="17" s="1"/>
  <c r="R6841" i="17" a="1"/>
  <c r="R6841" i="17" s="1"/>
  <c r="S6841" i="17" s="1" a="1"/>
  <c r="S6841" i="17" s="1"/>
  <c r="R6833" i="17" a="1"/>
  <c r="R6833" i="17" s="1"/>
  <c r="R6825" i="17" a="1"/>
  <c r="R6825" i="17" s="1"/>
  <c r="R6817" i="17" a="1"/>
  <c r="R6817" i="17" s="1"/>
  <c r="N6809" i="17" a="1"/>
  <c r="N6809" i="17" s="1"/>
  <c r="R6809" i="17" a="1"/>
  <c r="R6809" i="17" s="1"/>
  <c r="N6801" i="17" a="1"/>
  <c r="N6801" i="17" s="1"/>
  <c r="R6801" i="17" a="1"/>
  <c r="R6801" i="17" s="1"/>
  <c r="N6793" i="17" a="1"/>
  <c r="N6793" i="17" s="1"/>
  <c r="R6793" i="17" a="1"/>
  <c r="R6793" i="17" s="1"/>
  <c r="R6777" i="17" a="1"/>
  <c r="R6777" i="17" s="1"/>
  <c r="N6769" i="17" a="1"/>
  <c r="N6769" i="17" s="1"/>
  <c r="R6769" i="17" a="1"/>
  <c r="R6769" i="17" s="1"/>
  <c r="N6761" i="17" a="1"/>
  <c r="N6761" i="17" s="1"/>
  <c r="R6761" i="17" a="1"/>
  <c r="R6761" i="17" s="1"/>
  <c r="N6753" i="17" a="1"/>
  <c r="N6753" i="17" s="1"/>
  <c r="R6753" i="17" a="1"/>
  <c r="R6753" i="17" s="1"/>
  <c r="N6745" i="17" a="1"/>
  <c r="N6745" i="17" s="1"/>
  <c r="R6745" i="17" a="1"/>
  <c r="R6745" i="17" s="1"/>
  <c r="N6737" i="17" a="1"/>
  <c r="N6737" i="17" s="1"/>
  <c r="R6737" i="17" a="1"/>
  <c r="R6737" i="17" s="1"/>
  <c r="R6729" i="17" a="1"/>
  <c r="R6729" i="17" s="1"/>
  <c r="N6721" i="17" a="1"/>
  <c r="N6721" i="17" s="1"/>
  <c r="R6721" i="17" a="1"/>
  <c r="R6721" i="17" s="1"/>
  <c r="N6713" i="17" a="1"/>
  <c r="N6713" i="17" s="1"/>
  <c r="R6713" i="17" a="1"/>
  <c r="R6713" i="17" s="1"/>
  <c r="R6705" i="17" a="1"/>
  <c r="R6705" i="17" s="1"/>
  <c r="R6689" i="17" a="1"/>
  <c r="R6689" i="17" s="1"/>
  <c r="R6681" i="17" a="1"/>
  <c r="R6681" i="17" s="1"/>
  <c r="N6673" i="17" a="1"/>
  <c r="N6673" i="17" s="1"/>
  <c r="R6673" i="17" a="1"/>
  <c r="R6673" i="17" s="1"/>
  <c r="N6665" i="17" a="1"/>
  <c r="N6665" i="17" s="1"/>
  <c r="R6665" i="17" a="1"/>
  <c r="R6665" i="17" s="1"/>
  <c r="N6657" i="17" a="1"/>
  <c r="N6657" i="17" s="1"/>
  <c r="R6657" i="17" a="1"/>
  <c r="R6657" i="17" s="1"/>
  <c r="N6649" i="17" a="1"/>
  <c r="N6649" i="17" s="1"/>
  <c r="R6649" i="17" a="1"/>
  <c r="R6649" i="17" s="1"/>
  <c r="N6641" i="17" a="1"/>
  <c r="N6641" i="17" s="1"/>
  <c r="R6641" i="17" a="1"/>
  <c r="R6641" i="17" s="1"/>
  <c r="N6633" i="17" a="1"/>
  <c r="N6633" i="17" s="1"/>
  <c r="R6633" i="17" a="1"/>
  <c r="R6633" i="17" s="1"/>
  <c r="S6633" i="17" s="1" a="1"/>
  <c r="S6633" i="17" s="1"/>
  <c r="R6625" i="17" a="1"/>
  <c r="R6625" i="17" s="1"/>
  <c r="N6617" i="17" a="1"/>
  <c r="N6617" i="17" s="1"/>
  <c r="R6617" i="17" a="1"/>
  <c r="R6617" i="17" s="1"/>
  <c r="N6609" i="17" a="1"/>
  <c r="N6609" i="17" s="1"/>
  <c r="R6609" i="17" a="1"/>
  <c r="R6609" i="17" s="1"/>
  <c r="N6601" i="17" a="1"/>
  <c r="N6601" i="17" s="1"/>
  <c r="R6601" i="17" a="1"/>
  <c r="R6601" i="17" s="1"/>
  <c r="R6593" i="17" a="1"/>
  <c r="R6593" i="17" s="1"/>
  <c r="S6593" i="17" s="1" a="1"/>
  <c r="S6593" i="17" s="1"/>
  <c r="R6585" i="17" a="1"/>
  <c r="R6585" i="17" s="1"/>
  <c r="R6577" i="17" a="1"/>
  <c r="R6577" i="17" s="1"/>
  <c r="N6569" i="17" a="1"/>
  <c r="N6569" i="17" s="1"/>
  <c r="R6569" i="17" a="1"/>
  <c r="R6569" i="17" s="1"/>
  <c r="N6561" i="17" a="1"/>
  <c r="N6561" i="17" s="1"/>
  <c r="R6561" i="17" a="1"/>
  <c r="R6561" i="17" s="1"/>
  <c r="R6553" i="17" a="1"/>
  <c r="R6553" i="17" s="1"/>
  <c r="N6545" i="17" a="1"/>
  <c r="N6545" i="17" s="1"/>
  <c r="R6545" i="17" a="1"/>
  <c r="R6545" i="17" s="1"/>
  <c r="R6537" i="17" a="1"/>
  <c r="R6537" i="17" s="1"/>
  <c r="R6529" i="17" a="1"/>
  <c r="R6529" i="17" s="1"/>
  <c r="R6521" i="17" a="1"/>
  <c r="R6521" i="17" s="1"/>
  <c r="N6513" i="17" a="1"/>
  <c r="N6513" i="17" s="1"/>
  <c r="R6513" i="17" a="1"/>
  <c r="R6513" i="17" s="1"/>
  <c r="R6505" i="17" a="1"/>
  <c r="R6505" i="17" s="1"/>
  <c r="R6497" i="17" a="1"/>
  <c r="R6497" i="17" s="1"/>
  <c r="S6497" i="17" s="1" a="1"/>
  <c r="S6497" i="17" s="1"/>
  <c r="N6489" i="17" a="1"/>
  <c r="N6489" i="17" s="1"/>
  <c r="R6489" i="17" a="1"/>
  <c r="R6489" i="17" s="1"/>
  <c r="N6481" i="17" a="1"/>
  <c r="N6481" i="17" s="1"/>
  <c r="R6481" i="17" a="1"/>
  <c r="R6481" i="17" s="1"/>
  <c r="N6473" i="17" a="1"/>
  <c r="N6473" i="17" s="1"/>
  <c r="R6473" i="17" a="1"/>
  <c r="R6473" i="17" s="1"/>
  <c r="N6465" i="17" a="1"/>
  <c r="N6465" i="17" s="1"/>
  <c r="R6465" i="17" a="1"/>
  <c r="R6465" i="17" s="1"/>
  <c r="N6457" i="17" a="1"/>
  <c r="N6457" i="17" s="1"/>
  <c r="R6457" i="17" a="1"/>
  <c r="R6457" i="17" s="1"/>
  <c r="N6449" i="17" a="1"/>
  <c r="N6449" i="17" s="1"/>
  <c r="R6449" i="17" a="1"/>
  <c r="R6449" i="17" s="1"/>
  <c r="N6441" i="17" a="1"/>
  <c r="N6441" i="17" s="1"/>
  <c r="R6441" i="17" a="1"/>
  <c r="R6441" i="17" s="1"/>
  <c r="N6433" i="17" a="1"/>
  <c r="N6433" i="17" s="1"/>
  <c r="R6433" i="17" a="1"/>
  <c r="R6433" i="17" s="1"/>
  <c r="N6425" i="17" a="1"/>
  <c r="N6425" i="17" s="1"/>
  <c r="R6425" i="17" a="1"/>
  <c r="R6425" i="17" s="1"/>
  <c r="N6409" i="17" a="1"/>
  <c r="N6409" i="17" s="1"/>
  <c r="R6409" i="17" a="1"/>
  <c r="R6409" i="17" s="1"/>
  <c r="N6401" i="17" a="1"/>
  <c r="N6401" i="17" s="1"/>
  <c r="R6401" i="17" a="1"/>
  <c r="R6401" i="17" s="1"/>
  <c r="R6393" i="17" a="1"/>
  <c r="R6393" i="17" s="1"/>
  <c r="N6385" i="17" a="1"/>
  <c r="N6385" i="17" s="1"/>
  <c r="R6385" i="17" a="1"/>
  <c r="R6385" i="17" s="1"/>
  <c r="N6377" i="17" a="1"/>
  <c r="N6377" i="17" s="1"/>
  <c r="R6377" i="17" a="1"/>
  <c r="R6377" i="17" s="1"/>
  <c r="R6369" i="17" a="1"/>
  <c r="R6369" i="17" s="1"/>
  <c r="N6361" i="17" a="1"/>
  <c r="N6361" i="17" s="1"/>
  <c r="R6361" i="17" a="1"/>
  <c r="R6361" i="17" s="1"/>
  <c r="N6353" i="17" a="1"/>
  <c r="N6353" i="17" s="1"/>
  <c r="R6353" i="17" a="1"/>
  <c r="R6353" i="17" s="1"/>
  <c r="S6353" i="17" s="1" a="1"/>
  <c r="S6353" i="17" s="1"/>
  <c r="N6345" i="17" a="1"/>
  <c r="N6345" i="17" s="1"/>
  <c r="R6345" i="17" a="1"/>
  <c r="R6345" i="17" s="1"/>
  <c r="R6337" i="17" a="1"/>
  <c r="R6337" i="17" s="1"/>
  <c r="R6329" i="17" a="1"/>
  <c r="R6329" i="17" s="1"/>
  <c r="N6321" i="17" a="1"/>
  <c r="N6321" i="17" s="1"/>
  <c r="R6321" i="17" a="1"/>
  <c r="R6321" i="17" s="1"/>
  <c r="R6313" i="17" a="1"/>
  <c r="R6313" i="17" s="1"/>
  <c r="N6305" i="17" a="1"/>
  <c r="N6305" i="17" s="1"/>
  <c r="R6305" i="17" a="1"/>
  <c r="R6305" i="17" s="1"/>
  <c r="N6297" i="17" a="1"/>
  <c r="N6297" i="17" s="1"/>
  <c r="R6297" i="17" a="1"/>
  <c r="R6297" i="17" s="1"/>
  <c r="R6289" i="17" a="1"/>
  <c r="R6289" i="17" s="1"/>
  <c r="R6281" i="17" a="1"/>
  <c r="R6281" i="17" s="1"/>
  <c r="N6273" i="17" a="1"/>
  <c r="N6273" i="17" s="1"/>
  <c r="R6273" i="17" a="1"/>
  <c r="R6273" i="17" s="1"/>
  <c r="N6265" i="17" a="1"/>
  <c r="N6265" i="17" s="1"/>
  <c r="R6265" i="17" a="1"/>
  <c r="R6265" i="17" s="1"/>
  <c r="N6257" i="17" a="1"/>
  <c r="N6257" i="17" s="1"/>
  <c r="R6257" i="17" a="1"/>
  <c r="R6257" i="17" s="1"/>
  <c r="R6249" i="17" a="1"/>
  <c r="R6249" i="17" s="1"/>
  <c r="N6241" i="17" a="1"/>
  <c r="N6241" i="17" s="1"/>
  <c r="R6241" i="17" a="1"/>
  <c r="R6241" i="17" s="1"/>
  <c r="R6233" i="17" a="1"/>
  <c r="R6233" i="17" s="1"/>
  <c r="N6225" i="17" a="1"/>
  <c r="N6225" i="17" s="1"/>
  <c r="R6225" i="17" a="1"/>
  <c r="R6225" i="17" s="1"/>
  <c r="N6209" i="17" a="1"/>
  <c r="N6209" i="17" s="1"/>
  <c r="R6209" i="17" a="1"/>
  <c r="R6209" i="17" s="1"/>
  <c r="N6201" i="17" a="1"/>
  <c r="N6201" i="17" s="1"/>
  <c r="R6201" i="17" a="1"/>
  <c r="R6201" i="17" s="1"/>
  <c r="R6193" i="17" a="1"/>
  <c r="R6193" i="17" s="1"/>
  <c r="N6185" i="17" a="1"/>
  <c r="N6185" i="17" s="1"/>
  <c r="R6185" i="17" a="1"/>
  <c r="R6185" i="17" s="1"/>
  <c r="S6185" i="17" s="1" a="1"/>
  <c r="S6185" i="17" s="1"/>
  <c r="N6177" i="17" a="1"/>
  <c r="N6177" i="17" s="1"/>
  <c r="R6177" i="17" a="1"/>
  <c r="R6177" i="17" s="1"/>
  <c r="N6169" i="17" a="1"/>
  <c r="N6169" i="17" s="1"/>
  <c r="R6169" i="17" a="1"/>
  <c r="R6169" i="17" s="1"/>
  <c r="N6161" i="17" a="1"/>
  <c r="N6161" i="17" s="1"/>
  <c r="R6161" i="17" a="1"/>
  <c r="R6161" i="17" s="1"/>
  <c r="N6153" i="17" a="1"/>
  <c r="N6153" i="17" s="1"/>
  <c r="R6153" i="17" a="1"/>
  <c r="R6153" i="17" s="1"/>
  <c r="S6153" i="17" s="1" a="1"/>
  <c r="S6153" i="17" s="1"/>
  <c r="N6145" i="17" a="1"/>
  <c r="N6145" i="17" s="1"/>
  <c r="R6145" i="17" a="1"/>
  <c r="R6145" i="17" s="1"/>
  <c r="R6137" i="17" a="1"/>
  <c r="R6137" i="17" s="1"/>
  <c r="R6129" i="17" a="1"/>
  <c r="R6129" i="17" s="1"/>
  <c r="R6121" i="17" a="1"/>
  <c r="R6121" i="17" s="1"/>
  <c r="N6113" i="17" a="1"/>
  <c r="N6113" i="17" s="1"/>
  <c r="R6113" i="17" a="1"/>
  <c r="R6113" i="17" s="1"/>
  <c r="R6105" i="17" a="1"/>
  <c r="R6105" i="17" s="1"/>
  <c r="S6105" i="17" s="1" a="1"/>
  <c r="S6105" i="17" s="1"/>
  <c r="N6097" i="17" a="1"/>
  <c r="N6097" i="17" s="1"/>
  <c r="R6097" i="17" a="1"/>
  <c r="R6097" i="17" s="1"/>
  <c r="N6089" i="17" a="1"/>
  <c r="N6089" i="17" s="1"/>
  <c r="R6089" i="17" a="1"/>
  <c r="R6089" i="17" s="1"/>
  <c r="N6081" i="17" a="1"/>
  <c r="N6081" i="17" s="1"/>
  <c r="R6081" i="17" a="1"/>
  <c r="R6081" i="17" s="1"/>
  <c r="N6073" i="17" a="1"/>
  <c r="N6073" i="17" s="1"/>
  <c r="R6073" i="17" a="1"/>
  <c r="R6073" i="17" s="1"/>
  <c r="N6065" i="17" a="1"/>
  <c r="N6065" i="17" s="1"/>
  <c r="R6065" i="17" a="1"/>
  <c r="R6065" i="17" s="1"/>
  <c r="R6057" i="17" a="1"/>
  <c r="R6057" i="17" s="1"/>
  <c r="R6049" i="17" a="1"/>
  <c r="R6049" i="17" s="1"/>
  <c r="N6041" i="17" a="1"/>
  <c r="N6041" i="17" s="1"/>
  <c r="R6041" i="17" a="1"/>
  <c r="R6041" i="17" s="1"/>
  <c r="R6033" i="17" a="1"/>
  <c r="R6033" i="17" s="1"/>
  <c r="N6025" i="17" a="1"/>
  <c r="N6025" i="17" s="1"/>
  <c r="R6025" i="17" a="1"/>
  <c r="R6025" i="17" s="1"/>
  <c r="N6017" i="17" a="1"/>
  <c r="N6017" i="17" s="1"/>
  <c r="R6017" i="17" a="1"/>
  <c r="R6017" i="17" s="1"/>
  <c r="R6009" i="17" a="1"/>
  <c r="R6009" i="17" s="1"/>
  <c r="N6001" i="17" a="1"/>
  <c r="N6001" i="17" s="1"/>
  <c r="R6001" i="17" a="1"/>
  <c r="R6001" i="17" s="1"/>
  <c r="R5993" i="17" a="1"/>
  <c r="R5993" i="17" s="1"/>
  <c r="R5985" i="17" a="1"/>
  <c r="R5985" i="17" s="1"/>
  <c r="S5985" i="17" s="1" a="1"/>
  <c r="S5985" i="17" s="1"/>
  <c r="N5977" i="17" a="1"/>
  <c r="N5977" i="17" s="1"/>
  <c r="R5977" i="17" a="1"/>
  <c r="R5977" i="17" s="1"/>
  <c r="N5969" i="17" a="1"/>
  <c r="N5969" i="17" s="1"/>
  <c r="R5969" i="17" a="1"/>
  <c r="R5969" i="17" s="1"/>
  <c r="N5961" i="17" a="1"/>
  <c r="N5961" i="17" s="1"/>
  <c r="R5961" i="17" a="1"/>
  <c r="R5961" i="17" s="1"/>
  <c r="R5953" i="17" a="1"/>
  <c r="R5953" i="17" s="1"/>
  <c r="N5945" i="17" a="1"/>
  <c r="N5945" i="17" s="1"/>
  <c r="R5945" i="17" a="1"/>
  <c r="R5945" i="17" s="1"/>
  <c r="N5937" i="17" a="1"/>
  <c r="N5937" i="17" s="1"/>
  <c r="R5937" i="17" a="1"/>
  <c r="R5937" i="17" s="1"/>
  <c r="R5921" i="17" a="1"/>
  <c r="R5921" i="17" s="1"/>
  <c r="R5913" i="17" a="1"/>
  <c r="R5913" i="17" s="1"/>
  <c r="R5905" i="17" a="1"/>
  <c r="R5905" i="17" s="1"/>
  <c r="N5897" i="17" a="1"/>
  <c r="N5897" i="17" s="1"/>
  <c r="R5897" i="17" a="1"/>
  <c r="R5897" i="17" s="1"/>
  <c r="S5897" i="17" s="1" a="1"/>
  <c r="S5897" i="17" s="1"/>
  <c r="N5889" i="17" a="1"/>
  <c r="N5889" i="17" s="1"/>
  <c r="R5889" i="17" a="1"/>
  <c r="R5889" i="17" s="1"/>
  <c r="R5881" i="17" a="1"/>
  <c r="R5881" i="17" s="1"/>
  <c r="R5873" i="17" a="1"/>
  <c r="R5873" i="17" s="1"/>
  <c r="R5865" i="17" a="1"/>
  <c r="R5865" i="17" s="1"/>
  <c r="N5857" i="17" a="1"/>
  <c r="N5857" i="17" s="1"/>
  <c r="R5857" i="17" a="1"/>
  <c r="R5857" i="17" s="1"/>
  <c r="R5849" i="17" a="1"/>
  <c r="R5849" i="17" s="1"/>
  <c r="S5849" i="17" s="1" a="1"/>
  <c r="S5849" i="17" s="1"/>
  <c r="R5841" i="17" a="1"/>
  <c r="R5841" i="17" s="1"/>
  <c r="N5833" i="17" a="1"/>
  <c r="N5833" i="17" s="1"/>
  <c r="R5833" i="17" a="1"/>
  <c r="R5833" i="17" s="1"/>
  <c r="N5825" i="17" a="1"/>
  <c r="N5825" i="17" s="1"/>
  <c r="R5825" i="17" a="1"/>
  <c r="R5825" i="17" s="1"/>
  <c r="R5817" i="17" a="1"/>
  <c r="R5817" i="17" s="1"/>
  <c r="R5809" i="17" a="1"/>
  <c r="R5809" i="17" s="1"/>
  <c r="N5801" i="17" a="1"/>
  <c r="N5801" i="17" s="1"/>
  <c r="R5801" i="17" a="1"/>
  <c r="R5801" i="17" s="1"/>
  <c r="N5793" i="17" a="1"/>
  <c r="N5793" i="17" s="1"/>
  <c r="R5793" i="17" a="1"/>
  <c r="R5793" i="17" s="1"/>
  <c r="N5785" i="17" a="1"/>
  <c r="N5785" i="17" s="1"/>
  <c r="R5785" i="17" a="1"/>
  <c r="R5785" i="17" s="1"/>
  <c r="N5777" i="17" a="1"/>
  <c r="N5777" i="17" s="1"/>
  <c r="R5777" i="17" a="1"/>
  <c r="R5777" i="17" s="1"/>
  <c r="N5769" i="17" a="1"/>
  <c r="N5769" i="17" s="1"/>
  <c r="R5769" i="17" a="1"/>
  <c r="R5769" i="17" s="1"/>
  <c r="N5761" i="17" a="1"/>
  <c r="N5761" i="17" s="1"/>
  <c r="R5761" i="17" a="1"/>
  <c r="R5761" i="17" s="1"/>
  <c r="N5745" i="17" a="1"/>
  <c r="N5745" i="17" s="1"/>
  <c r="R5745" i="17" a="1"/>
  <c r="R5745" i="17" s="1"/>
  <c r="N5737" i="17" a="1"/>
  <c r="N5737" i="17" s="1"/>
  <c r="R5737" i="17" a="1"/>
  <c r="R5737" i="17" s="1"/>
  <c r="R5729" i="17" a="1"/>
  <c r="R5729" i="17" s="1"/>
  <c r="S5729" i="17" s="1" a="1"/>
  <c r="S5729" i="17" s="1"/>
  <c r="N5721" i="17" a="1"/>
  <c r="N5721" i="17" s="1"/>
  <c r="R5721" i="17" a="1"/>
  <c r="R5721" i="17" s="1"/>
  <c r="N5713" i="17" a="1"/>
  <c r="N5713" i="17" s="1"/>
  <c r="R5713" i="17" a="1"/>
  <c r="R5713" i="17" s="1"/>
  <c r="R5705" i="17" a="1"/>
  <c r="R5705" i="17" s="1"/>
  <c r="N5697" i="17" a="1"/>
  <c r="N5697" i="17" s="1"/>
  <c r="R5697" i="17" a="1"/>
  <c r="R5697" i="17" s="1"/>
  <c r="R5689" i="17" a="1"/>
  <c r="R5689" i="17" s="1"/>
  <c r="S5689" i="17" s="1" a="1"/>
  <c r="S5689" i="17" s="1"/>
  <c r="N5673" i="17" a="1"/>
  <c r="N5673" i="17" s="1"/>
  <c r="R5673" i="17" a="1"/>
  <c r="R5673" i="17" s="1"/>
  <c r="N5665" i="17" a="1"/>
  <c r="N5665" i="17" s="1"/>
  <c r="R5665" i="17" a="1"/>
  <c r="R5665" i="17" s="1"/>
  <c r="N5657" i="17" a="1"/>
  <c r="N5657" i="17" s="1"/>
  <c r="R5657" i="17" a="1"/>
  <c r="R5657" i="17" s="1"/>
  <c r="N5649" i="17" a="1"/>
  <c r="N5649" i="17" s="1"/>
  <c r="R5649" i="17" a="1"/>
  <c r="R5649" i="17" s="1"/>
  <c r="S5649" i="17" s="1" a="1"/>
  <c r="S5649" i="17" s="1"/>
  <c r="R5641" i="17" a="1"/>
  <c r="R5641" i="17" s="1"/>
  <c r="N5633" i="17" a="1"/>
  <c r="N5633" i="17" s="1"/>
  <c r="R5633" i="17" a="1"/>
  <c r="R5633" i="17" s="1"/>
  <c r="R5625" i="17" a="1"/>
  <c r="R5625" i="17" s="1"/>
  <c r="N5609" i="17" a="1"/>
  <c r="N5609" i="17" s="1"/>
  <c r="R5609" i="17" a="1"/>
  <c r="R5609" i="17" s="1"/>
  <c r="N5601" i="17" a="1"/>
  <c r="N5601" i="17" s="1"/>
  <c r="R5601" i="17" a="1"/>
  <c r="R5601" i="17" s="1"/>
  <c r="R5593" i="17" a="1"/>
  <c r="R5593" i="17" s="1"/>
  <c r="R5585" i="17" a="1"/>
  <c r="R5585" i="17" s="1"/>
  <c r="N5577" i="17" a="1"/>
  <c r="N5577" i="17" s="1"/>
  <c r="R5577" i="17" a="1"/>
  <c r="R5577" i="17" s="1"/>
  <c r="N5545" i="17" a="1"/>
  <c r="N5545" i="17" s="1"/>
  <c r="R5545" i="17" a="1"/>
  <c r="R5545" i="17" s="1"/>
  <c r="N5537" i="17" a="1"/>
  <c r="N5537" i="17" s="1"/>
  <c r="R5537" i="17" a="1"/>
  <c r="R5537" i="17" s="1"/>
  <c r="S5537" i="17" s="1" a="1"/>
  <c r="S5537" i="17" s="1"/>
  <c r="N5529" i="17" a="1"/>
  <c r="N5529" i="17" s="1"/>
  <c r="R5529" i="17" a="1"/>
  <c r="R5529" i="17" s="1"/>
  <c r="N5521" i="17" a="1"/>
  <c r="N5521" i="17" s="1"/>
  <c r="R5521" i="17" a="1"/>
  <c r="R5521" i="17" s="1"/>
  <c r="N5513" i="17" a="1"/>
  <c r="N5513" i="17" s="1"/>
  <c r="R5513" i="17" a="1"/>
  <c r="R5513" i="17" s="1"/>
  <c r="N5505" i="17" a="1"/>
  <c r="N5505" i="17" s="1"/>
  <c r="R5505" i="17" a="1"/>
  <c r="R5505" i="17" s="1"/>
  <c r="R5497" i="17" a="1"/>
  <c r="R5497" i="17" s="1"/>
  <c r="N5481" i="17" a="1"/>
  <c r="N5481" i="17" s="1"/>
  <c r="R5481" i="17" a="1"/>
  <c r="R5481" i="17" s="1"/>
  <c r="N5473" i="17" a="1"/>
  <c r="N5473" i="17" s="1"/>
  <c r="R5473" i="17" a="1"/>
  <c r="R5473" i="17" s="1"/>
  <c r="N5465" i="17" a="1"/>
  <c r="N5465" i="17" s="1"/>
  <c r="R5465" i="17" a="1"/>
  <c r="R5465" i="17" s="1"/>
  <c r="N5457" i="17" a="1"/>
  <c r="N5457" i="17" s="1"/>
  <c r="R5457" i="17" a="1"/>
  <c r="R5457" i="17" s="1"/>
  <c r="R5449" i="17" a="1"/>
  <c r="R5449" i="17" s="1"/>
  <c r="N5441" i="17" a="1"/>
  <c r="N5441" i="17" s="1"/>
  <c r="R5441" i="17" a="1"/>
  <c r="R5441" i="17" s="1"/>
  <c r="R5425" i="17" a="1"/>
  <c r="R5425" i="17" s="1"/>
  <c r="R5417" i="17" a="1"/>
  <c r="R5417" i="17" s="1"/>
  <c r="R5409" i="17" a="1"/>
  <c r="R5409" i="17" s="1"/>
  <c r="R5401" i="17" a="1"/>
  <c r="R5401" i="17" s="1"/>
  <c r="S5401" i="17" s="1" a="1"/>
  <c r="S5401" i="17" s="1"/>
  <c r="N5377" i="17" a="1"/>
  <c r="N5377" i="17" s="1"/>
  <c r="R5377" i="17" a="1"/>
  <c r="R5377" i="17" s="1"/>
  <c r="N5361" i="17" a="1"/>
  <c r="N5361" i="17" s="1"/>
  <c r="R5361" i="17" a="1"/>
  <c r="R5361" i="17" s="1"/>
  <c r="R5353" i="17" a="1"/>
  <c r="R5353" i="17" s="1"/>
  <c r="R5345" i="17" a="1"/>
  <c r="R5345" i="17" s="1"/>
  <c r="N5337" i="17" a="1"/>
  <c r="N5337" i="17" s="1"/>
  <c r="R5337" i="17" a="1"/>
  <c r="R5337" i="17" s="1"/>
  <c r="S5337" i="17" s="1" a="1"/>
  <c r="S5337" i="17" s="1"/>
  <c r="R5329" i="17" a="1"/>
  <c r="R5329" i="17" s="1"/>
  <c r="N5321" i="17" a="1"/>
  <c r="N5321" i="17" s="1"/>
  <c r="R5321" i="17" a="1"/>
  <c r="R5321" i="17" s="1"/>
  <c r="R5313" i="17" a="1"/>
  <c r="R5313" i="17" s="1"/>
  <c r="N5305" i="17" a="1"/>
  <c r="N5305" i="17" s="1"/>
  <c r="R5305" i="17" a="1"/>
  <c r="R5305" i="17" s="1"/>
  <c r="N5297" i="17" a="1"/>
  <c r="N5297" i="17" s="1"/>
  <c r="R5297" i="17" a="1"/>
  <c r="R5297" i="17" s="1"/>
  <c r="S5297" i="17" s="1" a="1"/>
  <c r="S5297" i="17" s="1"/>
  <c r="N5289" i="17" a="1"/>
  <c r="N5289" i="17" s="1"/>
  <c r="R5289" i="17" a="1"/>
  <c r="R5289" i="17" s="1"/>
  <c r="N5273" i="17" a="1"/>
  <c r="N5273" i="17" s="1"/>
  <c r="R5273" i="17" a="1"/>
  <c r="R5273" i="17" s="1"/>
  <c r="N5265" i="17" a="1"/>
  <c r="N5265" i="17" s="1"/>
  <c r="R5265" i="17" a="1"/>
  <c r="R5265" i="17" s="1"/>
  <c r="N5257" i="17" a="1"/>
  <c r="N5257" i="17" s="1"/>
  <c r="R5257" i="17" a="1"/>
  <c r="R5257" i="17" s="1"/>
  <c r="S5257" i="17" s="1" a="1"/>
  <c r="S5257" i="17" s="1"/>
  <c r="R5249" i="17" a="1"/>
  <c r="R5249" i="17" s="1"/>
  <c r="N5241" i="17" a="1"/>
  <c r="N5241" i="17" s="1"/>
  <c r="R5241" i="17" a="1"/>
  <c r="R5241" i="17" s="1"/>
  <c r="N5233" i="17" a="1"/>
  <c r="N5233" i="17" s="1"/>
  <c r="R5233" i="17" a="1"/>
  <c r="R5233" i="17" s="1"/>
  <c r="N5225" i="17" a="1"/>
  <c r="N5225" i="17" s="1"/>
  <c r="R5225" i="17" a="1"/>
  <c r="R5225" i="17" s="1"/>
  <c r="N5217" i="17" a="1"/>
  <c r="N5217" i="17" s="1"/>
  <c r="R5217" i="17" a="1"/>
  <c r="R5217" i="17" s="1"/>
  <c r="N5209" i="17" a="1"/>
  <c r="N5209" i="17" s="1"/>
  <c r="R5209" i="17" a="1"/>
  <c r="R5209" i="17" s="1"/>
  <c r="R5201" i="17" a="1"/>
  <c r="R5201" i="17" s="1"/>
  <c r="R5193" i="17" a="1"/>
  <c r="R5193" i="17" s="1"/>
  <c r="R5185" i="17" a="1"/>
  <c r="R5185" i="17" s="1"/>
  <c r="R5177" i="17" a="1"/>
  <c r="R5177" i="17" s="1"/>
  <c r="R5169" i="17" a="1"/>
  <c r="R5169" i="17" s="1"/>
  <c r="S5169" i="17" s="1" a="1"/>
  <c r="S5169" i="17" s="1"/>
  <c r="N5161" i="17" a="1"/>
  <c r="N5161" i="17" s="1"/>
  <c r="R5161" i="17" a="1"/>
  <c r="R5161" i="17" s="1"/>
  <c r="N5153" i="17" a="1"/>
  <c r="N5153" i="17" s="1"/>
  <c r="R5153" i="17" a="1"/>
  <c r="R5153" i="17" s="1"/>
  <c r="N5145" i="17" a="1"/>
  <c r="N5145" i="17" s="1"/>
  <c r="R5145" i="17" a="1"/>
  <c r="R5145" i="17" s="1"/>
  <c r="N5137" i="17" a="1"/>
  <c r="N5137" i="17" s="1"/>
  <c r="R5137" i="17" a="1"/>
  <c r="R5137" i="17" s="1"/>
  <c r="N5129" i="17" a="1"/>
  <c r="N5129" i="17" s="1"/>
  <c r="R5129" i="17" a="1"/>
  <c r="R5129" i="17" s="1"/>
  <c r="N5121" i="17" a="1"/>
  <c r="N5121" i="17" s="1"/>
  <c r="R5121" i="17" a="1"/>
  <c r="R5121" i="17" s="1"/>
  <c r="R5113" i="17" a="1"/>
  <c r="R5113" i="17" s="1"/>
  <c r="R5105" i="17" a="1"/>
  <c r="R5105" i="17" s="1"/>
  <c r="N5097" i="17" a="1"/>
  <c r="N5097" i="17" s="1"/>
  <c r="R5097" i="17" a="1"/>
  <c r="R5097" i="17" s="1"/>
  <c r="S5097" i="17" s="1" a="1"/>
  <c r="S5097" i="17" s="1"/>
  <c r="N5089" i="17" a="1"/>
  <c r="N5089" i="17" s="1"/>
  <c r="R5089" i="17" a="1"/>
  <c r="R5089" i="17" s="1"/>
  <c r="N5081" i="17" a="1"/>
  <c r="N5081" i="17" s="1"/>
  <c r="R5081" i="17" a="1"/>
  <c r="R5081" i="17" s="1"/>
  <c r="N5073" i="17" a="1"/>
  <c r="N5073" i="17" s="1"/>
  <c r="R5073" i="17" a="1"/>
  <c r="R5073" i="17" s="1"/>
  <c r="N5065" i="17" a="1"/>
  <c r="N5065" i="17" s="1"/>
  <c r="R5065" i="17" a="1"/>
  <c r="R5065" i="17" s="1"/>
  <c r="N5057" i="17" a="1"/>
  <c r="N5057" i="17" s="1"/>
  <c r="R5057" i="17" a="1"/>
  <c r="R5057" i="17" s="1"/>
  <c r="N5049" i="17" a="1"/>
  <c r="N5049" i="17" s="1"/>
  <c r="R5049" i="17" a="1"/>
  <c r="R5049" i="17" s="1"/>
  <c r="N5041" i="17" a="1"/>
  <c r="N5041" i="17" s="1"/>
  <c r="R5041" i="17" a="1"/>
  <c r="R5041" i="17" s="1"/>
  <c r="N5033" i="17" a="1"/>
  <c r="N5033" i="17" s="1"/>
  <c r="R5033" i="17" a="1"/>
  <c r="R5033" i="17" s="1"/>
  <c r="S5033" i="17" s="1" a="1"/>
  <c r="S5033" i="17" s="1"/>
  <c r="N5025" i="17" a="1"/>
  <c r="N5025" i="17" s="1"/>
  <c r="R5025" i="17" a="1"/>
  <c r="R5025" i="17" s="1"/>
  <c r="N5017" i="17" a="1"/>
  <c r="N5017" i="17" s="1"/>
  <c r="R5017" i="17" a="1"/>
  <c r="R5017" i="17" s="1"/>
  <c r="N5009" i="17" a="1"/>
  <c r="N5009" i="17" s="1"/>
  <c r="R5009" i="17" a="1"/>
  <c r="R5009" i="17" s="1"/>
  <c r="R5001" i="17" a="1"/>
  <c r="R5001" i="17" s="1"/>
  <c r="N4993" i="17" a="1"/>
  <c r="N4993" i="17" s="1"/>
  <c r="R4993" i="17" a="1"/>
  <c r="R4993" i="17" s="1"/>
  <c r="N4985" i="17" a="1"/>
  <c r="N4985" i="17" s="1"/>
  <c r="R4985" i="17" a="1"/>
  <c r="R4985" i="17" s="1"/>
  <c r="N4977" i="17" a="1"/>
  <c r="N4977" i="17" s="1"/>
  <c r="R4977" i="17" a="1"/>
  <c r="R4977" i="17" s="1"/>
  <c r="N4969" i="17" a="1"/>
  <c r="N4969" i="17" s="1"/>
  <c r="R4969" i="17" a="1"/>
  <c r="R4969" i="17" s="1"/>
  <c r="N4961" i="17" a="1"/>
  <c r="N4961" i="17" s="1"/>
  <c r="R4961" i="17" a="1"/>
  <c r="R4961" i="17" s="1"/>
  <c r="N4953" i="17" a="1"/>
  <c r="N4953" i="17" s="1"/>
  <c r="R4953" i="17" a="1"/>
  <c r="R4953" i="17" s="1"/>
  <c r="N4945" i="17" a="1"/>
  <c r="N4945" i="17" s="1"/>
  <c r="R4945" i="17" a="1"/>
  <c r="R4945" i="17" s="1"/>
  <c r="R4937" i="17" a="1"/>
  <c r="R4937" i="17" s="1"/>
  <c r="N4929" i="17" a="1"/>
  <c r="N4929" i="17" s="1"/>
  <c r="R4929" i="17" a="1"/>
  <c r="R4929" i="17" s="1"/>
  <c r="S4929" i="17" s="1" a="1"/>
  <c r="S4929" i="17" s="1"/>
  <c r="N4921" i="17" a="1"/>
  <c r="N4921" i="17" s="1"/>
  <c r="R4921" i="17" a="1"/>
  <c r="R4921" i="17" s="1"/>
  <c r="N4913" i="17" a="1"/>
  <c r="N4913" i="17" s="1"/>
  <c r="R4913" i="17" a="1"/>
  <c r="R4913" i="17" s="1"/>
  <c r="N4905" i="17" a="1"/>
  <c r="N4905" i="17" s="1"/>
  <c r="R4905" i="17" a="1"/>
  <c r="R4905" i="17" s="1"/>
  <c r="N4897" i="17" a="1"/>
  <c r="N4897" i="17" s="1"/>
  <c r="R4897" i="17" a="1"/>
  <c r="R4897" i="17" s="1"/>
  <c r="S4897" i="17" s="1" a="1"/>
  <c r="S4897" i="17" s="1"/>
  <c r="R4889" i="17" a="1"/>
  <c r="R4889" i="17" s="1"/>
  <c r="N4881" i="17" a="1"/>
  <c r="N4881" i="17" s="1"/>
  <c r="R4881" i="17" a="1"/>
  <c r="R4881" i="17" s="1"/>
  <c r="R4873" i="17" a="1"/>
  <c r="R4873" i="17" s="1"/>
  <c r="N4865" i="17" a="1"/>
  <c r="N4865" i="17" s="1"/>
  <c r="R4865" i="17" a="1"/>
  <c r="R4865" i="17" s="1"/>
  <c r="R4857" i="17" a="1"/>
  <c r="R4857" i="17" s="1"/>
  <c r="N4841" i="17" a="1"/>
  <c r="N4841" i="17" s="1"/>
  <c r="R4841" i="17" a="1"/>
  <c r="R4841" i="17" s="1"/>
  <c r="N4833" i="17" a="1"/>
  <c r="N4833" i="17" s="1"/>
  <c r="R4833" i="17" a="1"/>
  <c r="R4833" i="17" s="1"/>
  <c r="N4825" i="17" a="1"/>
  <c r="N4825" i="17" s="1"/>
  <c r="R4825" i="17" a="1"/>
  <c r="R4825" i="17" s="1"/>
  <c r="N4817" i="17" a="1"/>
  <c r="N4817" i="17" s="1"/>
  <c r="R4817" i="17" a="1"/>
  <c r="R4817" i="17" s="1"/>
  <c r="N4809" i="17" a="1"/>
  <c r="N4809" i="17" s="1"/>
  <c r="R4809" i="17" a="1"/>
  <c r="R4809" i="17" s="1"/>
  <c r="R4801" i="17" a="1"/>
  <c r="R4801" i="17" s="1"/>
  <c r="N4793" i="17" a="1"/>
  <c r="N4793" i="17" s="1"/>
  <c r="R4793" i="17" a="1"/>
  <c r="R4793" i="17" s="1"/>
  <c r="N4785" i="17" a="1"/>
  <c r="N4785" i="17" s="1"/>
  <c r="R4785" i="17" a="1"/>
  <c r="R4785" i="17" s="1"/>
  <c r="N4777" i="17" a="1"/>
  <c r="N4777" i="17" s="1"/>
  <c r="R4777" i="17" a="1"/>
  <c r="R4777" i="17" s="1"/>
  <c r="S4777" i="17" s="1" a="1"/>
  <c r="S4777" i="17" s="1"/>
  <c r="R4761" i="17" a="1"/>
  <c r="R4761" i="17" s="1"/>
  <c r="R4753" i="17" a="1"/>
  <c r="R4753" i="17" s="1"/>
  <c r="R4745" i="17" a="1"/>
  <c r="R4745" i="17" s="1"/>
  <c r="N4737" i="17" a="1"/>
  <c r="N4737" i="17" s="1"/>
  <c r="R4737" i="17" a="1"/>
  <c r="R4737" i="17" s="1"/>
  <c r="N4729" i="17" a="1"/>
  <c r="N4729" i="17" s="1"/>
  <c r="R4729" i="17" a="1"/>
  <c r="R4729" i="17" s="1"/>
  <c r="R4721" i="17" a="1"/>
  <c r="R4721" i="17" s="1"/>
  <c r="S4721" i="17" s="1" a="1"/>
  <c r="S4721" i="17" s="1"/>
  <c r="R4713" i="17" a="1"/>
  <c r="R4713" i="17" s="1"/>
  <c r="R4705" i="17" a="1"/>
  <c r="R4705" i="17" s="1"/>
  <c r="N4697" i="17" a="1"/>
  <c r="N4697" i="17" s="1"/>
  <c r="R4697" i="17" a="1"/>
  <c r="R4697" i="17" s="1"/>
  <c r="R4689" i="17" a="1"/>
  <c r="R4689" i="17" s="1"/>
  <c r="R4681" i="17" a="1"/>
  <c r="R4681" i="17" s="1"/>
  <c r="N4673" i="17" a="1"/>
  <c r="N4673" i="17" s="1"/>
  <c r="R4673" i="17" a="1"/>
  <c r="R4673" i="17" s="1"/>
  <c r="S4673" i="17" s="1" a="1"/>
  <c r="S4673" i="17" s="1"/>
  <c r="N4665" i="17" a="1"/>
  <c r="N4665" i="17" s="1"/>
  <c r="R4665" i="17" a="1"/>
  <c r="R4665" i="17" s="1"/>
  <c r="R4657" i="17" a="1"/>
  <c r="R4657" i="17" s="1"/>
  <c r="R4649" i="17" a="1"/>
  <c r="R4649" i="17" s="1"/>
  <c r="R4641" i="17" a="1"/>
  <c r="R4641" i="17" s="1"/>
  <c r="N4633" i="17" a="1"/>
  <c r="N4633" i="17" s="1"/>
  <c r="R4633" i="17" a="1"/>
  <c r="R4633" i="17" s="1"/>
  <c r="N4625" i="17" a="1"/>
  <c r="N4625" i="17" s="1"/>
  <c r="R4625" i="17" a="1"/>
  <c r="R4625" i="17" s="1"/>
  <c r="N4617" i="17" a="1"/>
  <c r="N4617" i="17" s="1"/>
  <c r="R4617" i="17" a="1"/>
  <c r="R4617" i="17" s="1"/>
  <c r="N4609" i="17" a="1"/>
  <c r="N4609" i="17" s="1"/>
  <c r="R4609" i="17" a="1"/>
  <c r="R4609" i="17" s="1"/>
  <c r="N4601" i="17" a="1"/>
  <c r="N4601" i="17" s="1"/>
  <c r="R4601" i="17" a="1"/>
  <c r="R4601" i="17" s="1"/>
  <c r="N4593" i="17" a="1"/>
  <c r="N4593" i="17" s="1"/>
  <c r="R4593" i="17" a="1"/>
  <c r="R4593" i="17" s="1"/>
  <c r="N4585" i="17" a="1"/>
  <c r="N4585" i="17" s="1"/>
  <c r="R4585" i="17" a="1"/>
  <c r="R4585" i="17" s="1"/>
  <c r="R4577" i="17" a="1"/>
  <c r="R4577" i="17" s="1"/>
  <c r="N4569" i="17" a="1"/>
  <c r="N4569" i="17" s="1"/>
  <c r="R4569" i="17" a="1"/>
  <c r="R4569" i="17" s="1"/>
  <c r="N4561" i="17" a="1"/>
  <c r="N4561" i="17" s="1"/>
  <c r="R4561" i="17" a="1"/>
  <c r="R4561" i="17" s="1"/>
  <c r="N4553" i="17" a="1"/>
  <c r="N4553" i="17" s="1"/>
  <c r="R4553" i="17" a="1"/>
  <c r="R4553" i="17" s="1"/>
  <c r="R4545" i="17" a="1"/>
  <c r="R4545" i="17" s="1"/>
  <c r="N4537" i="17" a="1"/>
  <c r="N4537" i="17" s="1"/>
  <c r="R4537" i="17" a="1"/>
  <c r="R4537" i="17" s="1"/>
  <c r="R4529" i="17" a="1"/>
  <c r="R4529" i="17" s="1"/>
  <c r="N4521" i="17" a="1"/>
  <c r="N4521" i="17" s="1"/>
  <c r="R4521" i="17" a="1"/>
  <c r="R4521" i="17" s="1"/>
  <c r="S4521" i="17" s="1" a="1"/>
  <c r="S4521" i="17" s="1"/>
  <c r="N4513" i="17" a="1"/>
  <c r="N4513" i="17" s="1"/>
  <c r="R4513" i="17" a="1"/>
  <c r="R4513" i="17" s="1"/>
  <c r="R4505" i="17" a="1"/>
  <c r="R4505" i="17" s="1"/>
  <c r="N4497" i="17" a="1"/>
  <c r="N4497" i="17" s="1"/>
  <c r="R4497" i="17" a="1"/>
  <c r="R4497" i="17" s="1"/>
  <c r="N4489" i="17" a="1"/>
  <c r="N4489" i="17" s="1"/>
  <c r="R4489" i="17" a="1"/>
  <c r="R4489" i="17" s="1"/>
  <c r="R4481" i="17" a="1"/>
  <c r="R4481" i="17" s="1"/>
  <c r="S4481" i="17" s="1" a="1"/>
  <c r="S4481" i="17" s="1"/>
  <c r="R4473" i="17" a="1"/>
  <c r="R4473" i="17" s="1"/>
  <c r="R4465" i="17" a="1"/>
  <c r="R4465" i="17" s="1"/>
  <c r="N4457" i="17" a="1"/>
  <c r="N4457" i="17" s="1"/>
  <c r="R4457" i="17" a="1"/>
  <c r="R4457" i="17" s="1"/>
  <c r="R4449" i="17" a="1"/>
  <c r="R4449" i="17" s="1"/>
  <c r="N4441" i="17" a="1"/>
  <c r="N4441" i="17" s="1"/>
  <c r="R4441" i="17" a="1"/>
  <c r="R4441" i="17" s="1"/>
  <c r="R4433" i="17" a="1"/>
  <c r="R4433" i="17" s="1"/>
  <c r="S4433" i="17" s="1" a="1"/>
  <c r="S4433" i="17" s="1"/>
  <c r="R4425" i="17" a="1"/>
  <c r="R4425" i="17" s="1"/>
  <c r="R4417" i="17" a="1"/>
  <c r="R4417" i="17" s="1"/>
  <c r="N4409" i="17" a="1"/>
  <c r="N4409" i="17" s="1"/>
  <c r="R4409" i="17" a="1"/>
  <c r="R4409" i="17" s="1"/>
  <c r="N4401" i="17" a="1"/>
  <c r="N4401" i="17" s="1"/>
  <c r="R4401" i="17" a="1"/>
  <c r="R4401" i="17" s="1"/>
  <c r="N4393" i="17" a="1"/>
  <c r="N4393" i="17" s="1"/>
  <c r="R4393" i="17" a="1"/>
  <c r="R4393" i="17" s="1"/>
  <c r="N4385" i="17" a="1"/>
  <c r="N4385" i="17" s="1"/>
  <c r="R4385" i="17" a="1"/>
  <c r="R4385" i="17" s="1"/>
  <c r="R4377" i="17" a="1"/>
  <c r="R4377" i="17" s="1"/>
  <c r="R4369" i="17" a="1"/>
  <c r="R4369" i="17" s="1"/>
  <c r="R4361" i="17" a="1"/>
  <c r="R4361" i="17" s="1"/>
  <c r="R4353" i="17" a="1"/>
  <c r="R4353" i="17" s="1"/>
  <c r="R4337" i="17" a="1"/>
  <c r="R4337" i="17" s="1"/>
  <c r="N4321" i="17" a="1"/>
  <c r="N4321" i="17" s="1"/>
  <c r="R4321" i="17" a="1"/>
  <c r="R4321" i="17" s="1"/>
  <c r="N4305" i="17" a="1"/>
  <c r="N4305" i="17" s="1"/>
  <c r="R4305" i="17" a="1"/>
  <c r="R4305" i="17" s="1"/>
  <c r="N4297" i="17" a="1"/>
  <c r="N4297" i="17" s="1"/>
  <c r="R4297" i="17" a="1"/>
  <c r="R4297" i="17" s="1"/>
  <c r="R4289" i="17" a="1"/>
  <c r="R4289" i="17" s="1"/>
  <c r="N4281" i="17" a="1"/>
  <c r="N4281" i="17" s="1"/>
  <c r="R4281" i="17" a="1"/>
  <c r="R4281" i="17" s="1"/>
  <c r="S4281" i="17" s="1" a="1"/>
  <c r="S4281" i="17" s="1"/>
  <c r="R4265" i="17" a="1"/>
  <c r="R4265" i="17" s="1"/>
  <c r="N4257" i="17" a="1"/>
  <c r="N4257" i="17" s="1"/>
  <c r="R4257" i="17" a="1"/>
  <c r="R4257" i="17" s="1"/>
  <c r="R4249" i="17" a="1"/>
  <c r="R4249" i="17" s="1"/>
  <c r="R4241" i="17" a="1"/>
  <c r="R4241" i="17" s="1"/>
  <c r="R4233" i="17" a="1"/>
  <c r="R4233" i="17" s="1"/>
  <c r="R4209" i="17" a="1"/>
  <c r="R4209" i="17" s="1"/>
  <c r="R4201" i="17" a="1"/>
  <c r="R4201" i="17" s="1"/>
  <c r="S4201" i="17" s="1" a="1"/>
  <c r="S4201" i="17" s="1"/>
  <c r="N4193" i="17" a="1"/>
  <c r="N4193" i="17" s="1"/>
  <c r="R4193" i="17" a="1"/>
  <c r="R4193" i="17" s="1"/>
  <c r="N4185" i="17" a="1"/>
  <c r="N4185" i="17" s="1"/>
  <c r="R4185" i="17" a="1"/>
  <c r="R4185" i="17" s="1"/>
  <c r="R4177" i="17" a="1"/>
  <c r="R4177" i="17" s="1"/>
  <c r="R4169" i="17" a="1"/>
  <c r="R4169" i="17" s="1"/>
  <c r="R4153" i="17" a="1"/>
  <c r="R4153" i="17" s="1"/>
  <c r="R4145" i="17" a="1"/>
  <c r="R4145" i="17" s="1"/>
  <c r="S4145" i="17" s="1" a="1"/>
  <c r="S4145" i="17" s="1"/>
  <c r="R4137" i="17" a="1"/>
  <c r="R4137" i="17" s="1"/>
  <c r="N4129" i="17" a="1"/>
  <c r="N4129" i="17" s="1"/>
  <c r="R4129" i="17" a="1"/>
  <c r="R4129" i="17" s="1"/>
  <c r="R4121" i="17" a="1"/>
  <c r="R4121" i="17" s="1"/>
  <c r="R4105" i="17" a="1"/>
  <c r="R4105" i="17" s="1"/>
  <c r="N4089" i="17" a="1"/>
  <c r="N4089" i="17" s="1"/>
  <c r="R4089" i="17" a="1"/>
  <c r="R4089" i="17" s="1"/>
  <c r="N4081" i="17" a="1"/>
  <c r="N4081" i="17" s="1"/>
  <c r="R4081" i="17" a="1"/>
  <c r="R4081" i="17" s="1"/>
  <c r="R4073" i="17" a="1"/>
  <c r="R4073" i="17" s="1"/>
  <c r="R4065" i="17" a="1"/>
  <c r="R4065" i="17" s="1"/>
  <c r="R4057" i="17" a="1"/>
  <c r="R4057" i="17" s="1"/>
  <c r="N4049" i="17" a="1"/>
  <c r="N4049" i="17" s="1"/>
  <c r="R4049" i="17" a="1"/>
  <c r="R4049" i="17" s="1"/>
  <c r="R4041" i="17" a="1"/>
  <c r="R4041" i="17" s="1"/>
  <c r="R4033" i="17" a="1"/>
  <c r="R4033" i="17" s="1"/>
  <c r="S4033" i="17" s="1" a="1"/>
  <c r="S4033" i="17" s="1"/>
  <c r="R4025" i="17" a="1"/>
  <c r="R4025" i="17" s="1"/>
  <c r="N4017" i="17" a="1"/>
  <c r="N4017" i="17" s="1"/>
  <c r="R4017" i="17" a="1"/>
  <c r="R4017" i="17" s="1"/>
  <c r="R4009" i="17" a="1"/>
  <c r="R4009" i="17" s="1"/>
  <c r="N4001" i="17" a="1"/>
  <c r="N4001" i="17" s="1"/>
  <c r="R4001" i="17" a="1"/>
  <c r="R4001" i="17" s="1"/>
  <c r="R3993" i="17" a="1"/>
  <c r="R3993" i="17" s="1"/>
  <c r="R3985" i="17" a="1"/>
  <c r="R3985" i="17" s="1"/>
  <c r="S3985" i="17" s="1" a="1"/>
  <c r="S3985" i="17" s="1"/>
  <c r="N3977" i="17" a="1"/>
  <c r="N3977" i="17" s="1"/>
  <c r="R3977" i="17" a="1"/>
  <c r="R3977" i="17" s="1"/>
  <c r="N3969" i="17" a="1"/>
  <c r="N3969" i="17" s="1"/>
  <c r="R3969" i="17" a="1"/>
  <c r="R3969" i="17" s="1"/>
  <c r="N3961" i="17" a="1"/>
  <c r="N3961" i="17" s="1"/>
  <c r="R3961" i="17" a="1"/>
  <c r="R3961" i="17" s="1"/>
  <c r="R3953" i="17" a="1"/>
  <c r="R3953" i="17" s="1"/>
  <c r="N3945" i="17" a="1"/>
  <c r="N3945" i="17" s="1"/>
  <c r="R3945" i="17" a="1"/>
  <c r="R3945" i="17" s="1"/>
  <c r="N3937" i="17" a="1"/>
  <c r="N3937" i="17" s="1"/>
  <c r="R3937" i="17" a="1"/>
  <c r="R3937" i="17" s="1"/>
  <c r="N3929" i="17" a="1"/>
  <c r="N3929" i="17" s="1"/>
  <c r="R3929" i="17" a="1"/>
  <c r="R3929" i="17" s="1"/>
  <c r="N3921" i="17" a="1"/>
  <c r="N3921" i="17" s="1"/>
  <c r="R3921" i="17" a="1"/>
  <c r="R3921" i="17" s="1"/>
  <c r="R3913" i="17" a="1"/>
  <c r="R3913" i="17" s="1"/>
  <c r="S3913" i="17" s="1" a="1"/>
  <c r="S3913" i="17" s="1"/>
  <c r="N3905" i="17" a="1"/>
  <c r="N3905" i="17" s="1"/>
  <c r="R3905" i="17" a="1"/>
  <c r="R3905" i="17" s="1"/>
  <c r="N3897" i="17" a="1"/>
  <c r="N3897" i="17" s="1"/>
  <c r="R3897" i="17" a="1"/>
  <c r="R3897" i="17" s="1"/>
  <c r="N3889" i="17" a="1"/>
  <c r="N3889" i="17" s="1"/>
  <c r="R3889" i="17" a="1"/>
  <c r="R3889" i="17" s="1"/>
  <c r="R3881" i="17" a="1"/>
  <c r="R3881" i="17" s="1"/>
  <c r="R3873" i="17" a="1"/>
  <c r="R3873" i="17" s="1"/>
  <c r="S3873" i="17" s="1" a="1"/>
  <c r="S3873" i="17" s="1"/>
  <c r="R3865" i="17" a="1"/>
  <c r="R3865" i="17" s="1"/>
  <c r="R3857" i="17" a="1"/>
  <c r="R3857" i="17" s="1"/>
  <c r="N3849" i="17" a="1"/>
  <c r="N3849" i="17" s="1"/>
  <c r="R3849" i="17" a="1"/>
  <c r="R3849" i="17" s="1"/>
  <c r="N3841" i="17" a="1"/>
  <c r="N3841" i="17" s="1"/>
  <c r="R3841" i="17" a="1"/>
  <c r="R3841" i="17" s="1"/>
  <c r="N3833" i="17" a="1"/>
  <c r="N3833" i="17" s="1"/>
  <c r="R3833" i="17" a="1"/>
  <c r="R3833" i="17" s="1"/>
  <c r="N3825" i="17" a="1"/>
  <c r="N3825" i="17" s="1"/>
  <c r="R3825" i="17" a="1"/>
  <c r="R3825" i="17" s="1"/>
  <c r="N3817" i="17" a="1"/>
  <c r="N3817" i="17" s="1"/>
  <c r="R3817" i="17" a="1"/>
  <c r="R3817" i="17" s="1"/>
  <c r="N3809" i="17" a="1"/>
  <c r="N3809" i="17" s="1"/>
  <c r="R3809" i="17" a="1"/>
  <c r="R3809" i="17" s="1"/>
  <c r="N3801" i="17" a="1"/>
  <c r="N3801" i="17" s="1"/>
  <c r="R3801" i="17" a="1"/>
  <c r="R3801" i="17" s="1"/>
  <c r="R3793" i="17" a="1"/>
  <c r="R3793" i="17" s="1"/>
  <c r="N3785" i="17" a="1"/>
  <c r="N3785" i="17" s="1"/>
  <c r="R3785" i="17" a="1"/>
  <c r="R3785" i="17" s="1"/>
  <c r="N3777" i="17" a="1"/>
  <c r="N3777" i="17" s="1"/>
  <c r="R3777" i="17" a="1"/>
  <c r="R3777" i="17" s="1"/>
  <c r="N3769" i="17" a="1"/>
  <c r="N3769" i="17" s="1"/>
  <c r="R3769" i="17" a="1"/>
  <c r="R3769" i="17" s="1"/>
  <c r="R3761" i="17" a="1"/>
  <c r="R3761" i="17" s="1"/>
  <c r="S3761" i="17" s="1" a="1"/>
  <c r="S3761" i="17" s="1"/>
  <c r="R3753" i="17" a="1"/>
  <c r="R3753" i="17" s="1"/>
  <c r="N3745" i="17" a="1"/>
  <c r="N3745" i="17" s="1"/>
  <c r="R3745" i="17" a="1"/>
  <c r="R3745" i="17" s="1"/>
  <c r="N3737" i="17" a="1"/>
  <c r="N3737" i="17" s="1"/>
  <c r="R3737" i="17" a="1"/>
  <c r="R3737" i="17" s="1"/>
  <c r="N3729" i="17" a="1"/>
  <c r="N3729" i="17" s="1"/>
  <c r="R3729" i="17" a="1"/>
  <c r="R3729" i="17" s="1"/>
  <c r="N3721" i="17" a="1"/>
  <c r="N3721" i="17" s="1"/>
  <c r="R3721" i="17" a="1"/>
  <c r="R3721" i="17" s="1"/>
  <c r="R3713" i="17" a="1"/>
  <c r="R3713" i="17" s="1"/>
  <c r="N3705" i="17" a="1"/>
  <c r="N3705" i="17" s="1"/>
  <c r="R3705" i="17" a="1"/>
  <c r="R3705" i="17" s="1"/>
  <c r="N3697" i="17" a="1"/>
  <c r="N3697" i="17" s="1"/>
  <c r="R3697" i="17" a="1"/>
  <c r="R3697" i="17" s="1"/>
  <c r="N3689" i="17" a="1"/>
  <c r="N3689" i="17" s="1"/>
  <c r="R3689" i="17" a="1"/>
  <c r="R3689" i="17" s="1"/>
  <c r="S3689" i="17" s="1" a="1"/>
  <c r="S3689" i="17" s="1"/>
  <c r="N3673" i="17" a="1"/>
  <c r="N3673" i="17" s="1"/>
  <c r="R3673" i="17" a="1"/>
  <c r="R3673" i="17" s="1"/>
  <c r="N3665" i="17" a="1"/>
  <c r="N3665" i="17" s="1"/>
  <c r="R3665" i="17" a="1"/>
  <c r="R3665" i="17" s="1"/>
  <c r="N3657" i="17" a="1"/>
  <c r="N3657" i="17" s="1"/>
  <c r="R3657" i="17" a="1"/>
  <c r="R3657" i="17" s="1"/>
  <c r="N3633" i="17" a="1"/>
  <c r="N3633" i="17" s="1"/>
  <c r="R3633" i="17" a="1"/>
  <c r="R3633" i="17" s="1"/>
  <c r="S3633" i="17" s="1" a="1"/>
  <c r="S3633" i="17" s="1"/>
  <c r="N3625" i="17" a="1"/>
  <c r="N3625" i="17" s="1"/>
  <c r="R3625" i="17" a="1"/>
  <c r="R3625" i="17" s="1"/>
  <c r="R3609" i="17" a="1"/>
  <c r="R3609" i="17" s="1"/>
  <c r="R3601" i="17" a="1"/>
  <c r="R3601" i="17" s="1"/>
  <c r="R3593" i="17" a="1"/>
  <c r="R3593" i="17" s="1"/>
  <c r="R3585" i="17" a="1"/>
  <c r="R3585" i="17" s="1"/>
  <c r="N3577" i="17" a="1"/>
  <c r="N3577" i="17" s="1"/>
  <c r="R3577" i="17" a="1"/>
  <c r="R3577" i="17" s="1"/>
  <c r="S3577" i="17" s="1" a="1"/>
  <c r="S3577" i="17" s="1"/>
  <c r="N3569" i="17" a="1"/>
  <c r="N3569" i="17" s="1"/>
  <c r="R3569" i="17" a="1"/>
  <c r="R3569" i="17" s="1"/>
  <c r="R3561" i="17" a="1"/>
  <c r="R3561" i="17" s="1"/>
  <c r="R3553" i="17" a="1"/>
  <c r="R3553" i="17" s="1"/>
  <c r="N3545" i="17" a="1"/>
  <c r="N3545" i="17" s="1"/>
  <c r="R3545" i="17" a="1"/>
  <c r="R3545" i="17" s="1"/>
  <c r="R3537" i="17" a="1"/>
  <c r="R3537" i="17" s="1"/>
  <c r="R3529" i="17" a="1"/>
  <c r="R3529" i="17" s="1"/>
  <c r="S3529" i="17" s="1" a="1"/>
  <c r="S3529" i="17" s="1"/>
  <c r="R3521" i="17" a="1"/>
  <c r="R3521" i="17" s="1"/>
  <c r="N3513" i="17" a="1"/>
  <c r="N3513" i="17" s="1"/>
  <c r="R3513" i="17" a="1"/>
  <c r="R3513" i="17" s="1"/>
  <c r="N3505" i="17" a="1"/>
  <c r="N3505" i="17" s="1"/>
  <c r="R3505" i="17" a="1"/>
  <c r="R3505" i="17" s="1"/>
  <c r="N3497" i="17" a="1"/>
  <c r="N3497" i="17" s="1"/>
  <c r="R3497" i="17" a="1"/>
  <c r="R3497" i="17" s="1"/>
  <c r="N3489" i="17" a="1"/>
  <c r="N3489" i="17" s="1"/>
  <c r="R3489" i="17" a="1"/>
  <c r="R3489" i="17" s="1"/>
  <c r="N3481" i="17" a="1"/>
  <c r="N3481" i="17" s="1"/>
  <c r="R3481" i="17" a="1"/>
  <c r="R3481" i="17" s="1"/>
  <c r="R3473" i="17" a="1"/>
  <c r="R3473" i="17" s="1"/>
  <c r="R3465" i="17" a="1"/>
  <c r="R3465" i="17" s="1"/>
  <c r="N3457" i="17" a="1"/>
  <c r="N3457" i="17" s="1"/>
  <c r="R3457" i="17" a="1"/>
  <c r="R3457" i="17" s="1"/>
  <c r="R3449" i="17" a="1"/>
  <c r="R3449" i="17" s="1"/>
  <c r="S3449" i="17" s="1" a="1"/>
  <c r="S3449" i="17" s="1"/>
  <c r="R3441" i="17" a="1"/>
  <c r="R3441" i="17" s="1"/>
  <c r="R3425" i="17" a="1"/>
  <c r="R3425" i="17" s="1"/>
  <c r="N3417" i="17" a="1"/>
  <c r="N3417" i="17" s="1"/>
  <c r="R3417" i="17" a="1"/>
  <c r="R3417" i="17" s="1"/>
  <c r="R3409" i="17" a="1"/>
  <c r="R3409" i="17" s="1"/>
  <c r="R3401" i="17" a="1"/>
  <c r="R3401" i="17" s="1"/>
  <c r="N3393" i="17" a="1"/>
  <c r="N3393" i="17" s="1"/>
  <c r="R3393" i="17" a="1"/>
  <c r="R3393" i="17" s="1"/>
  <c r="S3393" i="17" s="1" a="1"/>
  <c r="S3393" i="17" s="1"/>
  <c r="R3385" i="17" a="1"/>
  <c r="R3385" i="17" s="1"/>
  <c r="N3377" i="17" a="1"/>
  <c r="N3377" i="17" s="1"/>
  <c r="R3377" i="17" a="1"/>
  <c r="R3377" i="17" s="1"/>
  <c r="N3369" i="17" a="1"/>
  <c r="N3369" i="17" s="1"/>
  <c r="R3369" i="17" a="1"/>
  <c r="R3369" i="17" s="1"/>
  <c r="N3361" i="17" a="1"/>
  <c r="N3361" i="17" s="1"/>
  <c r="R3361" i="17" a="1"/>
  <c r="R3361" i="17" s="1"/>
  <c r="N3353" i="17" a="1"/>
  <c r="N3353" i="17" s="1"/>
  <c r="R3353" i="17" a="1"/>
  <c r="R3353" i="17" s="1"/>
  <c r="N3345" i="17" a="1"/>
  <c r="N3345" i="17" s="1"/>
  <c r="R3345" i="17" a="1"/>
  <c r="R3345" i="17" s="1"/>
  <c r="N3337" i="17" a="1"/>
  <c r="N3337" i="17" s="1"/>
  <c r="R3337" i="17" a="1"/>
  <c r="R3337" i="17" s="1"/>
  <c r="R3329" i="17" a="1"/>
  <c r="R3329" i="17" s="1"/>
  <c r="N3321" i="17" a="1"/>
  <c r="N3321" i="17" s="1"/>
  <c r="R3321" i="17" a="1"/>
  <c r="R3321" i="17" s="1"/>
  <c r="N3313" i="17" a="1"/>
  <c r="N3313" i="17" s="1"/>
  <c r="R3313" i="17" a="1"/>
  <c r="R3313" i="17" s="1"/>
  <c r="N3297" i="17" a="1"/>
  <c r="N3297" i="17" s="1"/>
  <c r="R3297" i="17" a="1"/>
  <c r="R3297" i="17" s="1"/>
  <c r="R3289" i="17" a="1"/>
  <c r="R3289" i="17" s="1"/>
  <c r="R3281" i="17" a="1"/>
  <c r="R3281" i="17" s="1"/>
  <c r="R3265" i="17" a="1"/>
  <c r="R3265" i="17" s="1"/>
  <c r="R3257" i="17" a="1"/>
  <c r="R3257" i="17" s="1"/>
  <c r="S3257" i="17" s="1" a="1"/>
  <c r="S3257" i="17" s="1"/>
  <c r="N3249" i="17" a="1"/>
  <c r="N3249" i="17" s="1"/>
  <c r="R3249" i="17" a="1"/>
  <c r="R3249" i="17" s="1"/>
  <c r="N3241" i="17" a="1"/>
  <c r="N3241" i="17" s="1"/>
  <c r="R3241" i="17" a="1"/>
  <c r="R3241" i="17" s="1"/>
  <c r="N3233" i="17" a="1"/>
  <c r="N3233" i="17" s="1"/>
  <c r="R3233" i="17" a="1"/>
  <c r="R3233" i="17" s="1"/>
  <c r="R3225" i="17" a="1"/>
  <c r="R3225" i="17" s="1"/>
  <c r="N3217" i="17" a="1"/>
  <c r="N3217" i="17" s="1"/>
  <c r="R3217" i="17" a="1"/>
  <c r="R3217" i="17" s="1"/>
  <c r="N3209" i="17" a="1"/>
  <c r="N3209" i="17" s="1"/>
  <c r="R3209" i="17" a="1"/>
  <c r="R3209" i="17" s="1"/>
  <c r="N3193" i="17" a="1"/>
  <c r="N3193" i="17" s="1"/>
  <c r="R3193" i="17" a="1"/>
  <c r="R3193" i="17" s="1"/>
  <c r="N3185" i="17" a="1"/>
  <c r="N3185" i="17" s="1"/>
  <c r="R3185" i="17" a="1"/>
  <c r="R3185" i="17" s="1"/>
  <c r="R3177" i="17" a="1"/>
  <c r="R3177" i="17" s="1"/>
  <c r="S3177" i="17" s="1" a="1"/>
  <c r="S3177" i="17" s="1"/>
  <c r="N3169" i="17" a="1"/>
  <c r="N3169" i="17" s="1"/>
  <c r="R3169" i="17" a="1"/>
  <c r="R3169" i="17" s="1"/>
  <c r="N3161" i="17" a="1"/>
  <c r="N3161" i="17" s="1"/>
  <c r="R3161" i="17" a="1"/>
  <c r="R3161" i="17" s="1"/>
  <c r="R3153" i="17" a="1"/>
  <c r="R3153" i="17" s="1"/>
  <c r="N3145" i="17" a="1"/>
  <c r="N3145" i="17" s="1"/>
  <c r="R3145" i="17" a="1"/>
  <c r="R3145" i="17" s="1"/>
  <c r="N3137" i="17" a="1"/>
  <c r="N3137" i="17" s="1"/>
  <c r="R3137" i="17" a="1"/>
  <c r="R3137" i="17" s="1"/>
  <c r="R3129" i="17" a="1"/>
  <c r="R3129" i="17" s="1"/>
  <c r="N3121" i="17" a="1"/>
  <c r="N3121" i="17" s="1"/>
  <c r="R3121" i="17" a="1"/>
  <c r="R3121" i="17" s="1"/>
  <c r="R3105" i="17" a="1"/>
  <c r="R3105" i="17" s="1"/>
  <c r="N3097" i="17" a="1"/>
  <c r="N3097" i="17" s="1"/>
  <c r="R3097" i="17" a="1"/>
  <c r="R3097" i="17" s="1"/>
  <c r="N3081" i="17" a="1"/>
  <c r="N3081" i="17" s="1"/>
  <c r="R3081" i="17" a="1"/>
  <c r="R3081" i="17" s="1"/>
  <c r="R3073" i="17" a="1"/>
  <c r="R3073" i="17" s="1"/>
  <c r="N3065" i="17" a="1"/>
  <c r="N3065" i="17" s="1"/>
  <c r="R3065" i="17" a="1"/>
  <c r="R3065" i="17" s="1"/>
  <c r="N3057" i="17" a="1"/>
  <c r="N3057" i="17" s="1"/>
  <c r="R3057" i="17" a="1"/>
  <c r="R3057" i="17" s="1"/>
  <c r="R3049" i="17" a="1"/>
  <c r="R3049" i="17" s="1"/>
  <c r="N3041" i="17" a="1"/>
  <c r="N3041" i="17" s="1"/>
  <c r="R3041" i="17" a="1"/>
  <c r="R3041" i="17" s="1"/>
  <c r="N3033" i="17" a="1"/>
  <c r="N3033" i="17" s="1"/>
  <c r="R3033" i="17" a="1"/>
  <c r="R3033" i="17" s="1"/>
  <c r="N3025" i="17" a="1"/>
  <c r="N3025" i="17" s="1"/>
  <c r="R3025" i="17" a="1"/>
  <c r="R3025" i="17" s="1"/>
  <c r="N3017" i="17" a="1"/>
  <c r="N3017" i="17" s="1"/>
  <c r="R3017" i="17" a="1"/>
  <c r="R3017" i="17" s="1"/>
  <c r="R3009" i="17" a="1"/>
  <c r="R3009" i="17" s="1"/>
  <c r="S3009" i="17" s="1" a="1"/>
  <c r="S3009" i="17" s="1"/>
  <c r="R3001" i="17" a="1"/>
  <c r="R3001" i="17" s="1"/>
  <c r="R2993" i="17" a="1"/>
  <c r="R2993" i="17" s="1"/>
  <c r="N2985" i="17" a="1"/>
  <c r="N2985" i="17" s="1"/>
  <c r="R2985" i="17" a="1"/>
  <c r="R2985" i="17" s="1"/>
  <c r="N2977" i="17" a="1"/>
  <c r="N2977" i="17" s="1"/>
  <c r="R2977" i="17" a="1"/>
  <c r="R2977" i="17" s="1"/>
  <c r="N2969" i="17" a="1"/>
  <c r="N2969" i="17" s="1"/>
  <c r="R2969" i="17" a="1"/>
  <c r="R2969" i="17" s="1"/>
  <c r="R2961" i="17" a="1"/>
  <c r="R2961" i="17" s="1"/>
  <c r="N2953" i="17" a="1"/>
  <c r="N2953" i="17" s="1"/>
  <c r="R2953" i="17" a="1"/>
  <c r="R2953" i="17" s="1"/>
  <c r="N2945" i="17" a="1"/>
  <c r="N2945" i="17" s="1"/>
  <c r="R2945" i="17" a="1"/>
  <c r="R2945" i="17" s="1"/>
  <c r="R2937" i="17" a="1"/>
  <c r="R2937" i="17" s="1"/>
  <c r="N2929" i="17" a="1"/>
  <c r="N2929" i="17" s="1"/>
  <c r="R2929" i="17" a="1"/>
  <c r="R2929" i="17" s="1"/>
  <c r="N2921" i="17" a="1"/>
  <c r="N2921" i="17" s="1"/>
  <c r="R2921" i="17" a="1"/>
  <c r="R2921" i="17" s="1"/>
  <c r="R2913" i="17" a="1"/>
  <c r="R2913" i="17" s="1"/>
  <c r="N2905" i="17" a="1"/>
  <c r="N2905" i="17" s="1"/>
  <c r="R2905" i="17" a="1"/>
  <c r="R2905" i="17" s="1"/>
  <c r="N2897" i="17" a="1"/>
  <c r="N2897" i="17" s="1"/>
  <c r="R2897" i="17" a="1"/>
  <c r="R2897" i="17" s="1"/>
  <c r="N2889" i="17" a="1"/>
  <c r="N2889" i="17" s="1"/>
  <c r="R2889" i="17" a="1"/>
  <c r="R2889" i="17" s="1"/>
  <c r="R2881" i="17" a="1"/>
  <c r="R2881" i="17" s="1"/>
  <c r="N2873" i="17" a="1"/>
  <c r="N2873" i="17" s="1"/>
  <c r="R2873" i="17" a="1"/>
  <c r="R2873" i="17" s="1"/>
  <c r="N2865" i="17" a="1"/>
  <c r="N2865" i="17" s="1"/>
  <c r="M80" i="20" s="1"/>
  <c r="R2865" i="17" a="1"/>
  <c r="R2865" i="17" s="1"/>
  <c r="N2857" i="17" a="1"/>
  <c r="N2857" i="17" s="1"/>
  <c r="R2857" i="17" a="1"/>
  <c r="R2857" i="17" s="1"/>
  <c r="S2857" i="17" s="1" a="1"/>
  <c r="S2857" i="17" s="1"/>
  <c r="R2849" i="17" a="1"/>
  <c r="R2849" i="17" s="1"/>
  <c r="N2841" i="17" a="1"/>
  <c r="N2841" i="17" s="1"/>
  <c r="R2841" i="17" a="1"/>
  <c r="R2841" i="17" s="1"/>
  <c r="N2833" i="17" a="1"/>
  <c r="N2833" i="17" s="1"/>
  <c r="R2833" i="17" a="1"/>
  <c r="R2833" i="17" s="1"/>
  <c r="N2825" i="17" a="1"/>
  <c r="N2825" i="17" s="1"/>
  <c r="R2825" i="17" a="1"/>
  <c r="R2825" i="17" s="1"/>
  <c r="N2817" i="17" a="1"/>
  <c r="N2817" i="17" s="1"/>
  <c r="R2817" i="17" a="1"/>
  <c r="R2817" i="17" s="1"/>
  <c r="R2809" i="17" a="1"/>
  <c r="R2809" i="17" s="1"/>
  <c r="N2801" i="17" a="1"/>
  <c r="N2801" i="17" s="1"/>
  <c r="R2801" i="17" a="1"/>
  <c r="R2801" i="17" s="1"/>
  <c r="R2793" i="17" a="1"/>
  <c r="R2793" i="17" s="1"/>
  <c r="N2785" i="17" a="1"/>
  <c r="N2785" i="17" s="1"/>
  <c r="R2785" i="17" a="1"/>
  <c r="R2785" i="17" s="1"/>
  <c r="N2761" i="17" a="1"/>
  <c r="N2761" i="17" s="1"/>
  <c r="R2761" i="17" a="1"/>
  <c r="R2761" i="17" s="1"/>
  <c r="N2753" i="17" a="1"/>
  <c r="N2753" i="17" s="1"/>
  <c r="R2753" i="17" a="1"/>
  <c r="R2753" i="17" s="1"/>
  <c r="R2745" i="17" a="1"/>
  <c r="R2745" i="17" s="1"/>
  <c r="R2737" i="17" a="1"/>
  <c r="R2737" i="17" s="1"/>
  <c r="R2729" i="17" a="1"/>
  <c r="R2729" i="17" s="1"/>
  <c r="R2721" i="17" a="1"/>
  <c r="R2721" i="17" s="1"/>
  <c r="N2713" i="17" a="1"/>
  <c r="N2713" i="17" s="1"/>
  <c r="R2713" i="17" a="1"/>
  <c r="R2713" i="17" s="1"/>
  <c r="N2705" i="17" a="1"/>
  <c r="N2705" i="17" s="1"/>
  <c r="R2705" i="17" a="1"/>
  <c r="R2705" i="17" s="1"/>
  <c r="N2697" i="17" a="1"/>
  <c r="N2697" i="17" s="1"/>
  <c r="R2697" i="17" a="1"/>
  <c r="R2697" i="17" s="1"/>
  <c r="N2689" i="17" a="1"/>
  <c r="N2689" i="17" s="1"/>
  <c r="R2689" i="17" a="1"/>
  <c r="R2689" i="17" s="1"/>
  <c r="N2681" i="17" a="1"/>
  <c r="N2681" i="17" s="1"/>
  <c r="R2681" i="17" a="1"/>
  <c r="R2681" i="17" s="1"/>
  <c r="N2673" i="17" a="1"/>
  <c r="N2673" i="17" s="1"/>
  <c r="R2673" i="17" a="1"/>
  <c r="R2673" i="17" s="1"/>
  <c r="N2665" i="17" a="1"/>
  <c r="N2665" i="17" s="1"/>
  <c r="R2665" i="17" a="1"/>
  <c r="R2665" i="17" s="1"/>
  <c r="R2657" i="17" a="1"/>
  <c r="R2657" i="17" s="1"/>
  <c r="N2649" i="17" a="1"/>
  <c r="N2649" i="17" s="1"/>
  <c r="R2649" i="17" a="1"/>
  <c r="R2649" i="17" s="1"/>
  <c r="S2649" i="17" s="1" a="1"/>
  <c r="S2649" i="17" s="1"/>
  <c r="N2641" i="17" a="1"/>
  <c r="N2641" i="17" s="1"/>
  <c r="R2641" i="17" a="1"/>
  <c r="R2641" i="17" s="1"/>
  <c r="N2633" i="17" a="1"/>
  <c r="N2633" i="17" s="1"/>
  <c r="R2633" i="17" a="1"/>
  <c r="R2633" i="17" s="1"/>
  <c r="N2625" i="17" a="1"/>
  <c r="N2625" i="17" s="1"/>
  <c r="R2625" i="17" a="1"/>
  <c r="R2625" i="17" s="1"/>
  <c r="N2617" i="17" a="1"/>
  <c r="N2617" i="17" s="1"/>
  <c r="R2617" i="17" a="1"/>
  <c r="R2617" i="17" s="1"/>
  <c r="R2609" i="17" a="1"/>
  <c r="R2609" i="17" s="1"/>
  <c r="R2601" i="17" a="1"/>
  <c r="R2601" i="17" s="1"/>
  <c r="N2593" i="17" a="1"/>
  <c r="N2593" i="17" s="1"/>
  <c r="R2593" i="17" a="1"/>
  <c r="R2593" i="17" s="1"/>
  <c r="N2585" i="17" a="1"/>
  <c r="N2585" i="17" s="1"/>
  <c r="R2585" i="17" a="1"/>
  <c r="R2585" i="17" s="1"/>
  <c r="R2577" i="17" a="1"/>
  <c r="R2577" i="17" s="1"/>
  <c r="N2569" i="17" a="1"/>
  <c r="N2569" i="17" s="1"/>
  <c r="R2569" i="17" a="1"/>
  <c r="R2569" i="17" s="1"/>
  <c r="R2561" i="17" a="1"/>
  <c r="R2561" i="17" s="1"/>
  <c r="N2553" i="17" a="1"/>
  <c r="N2553" i="17" s="1"/>
  <c r="R2553" i="17" a="1"/>
  <c r="R2553" i="17" s="1"/>
  <c r="N2545" i="17" a="1"/>
  <c r="N2545" i="17" s="1"/>
  <c r="R2545" i="17" a="1"/>
  <c r="R2545" i="17" s="1"/>
  <c r="N2529" i="17" a="1"/>
  <c r="N2529" i="17" s="1"/>
  <c r="R2529" i="17" a="1"/>
  <c r="R2529" i="17" s="1"/>
  <c r="R2521" i="17" a="1"/>
  <c r="R2521" i="17" s="1"/>
  <c r="R2513" i="17" a="1"/>
  <c r="R2513" i="17" s="1"/>
  <c r="N2505" i="17" a="1"/>
  <c r="N2505" i="17" s="1"/>
  <c r="R2505" i="17" a="1"/>
  <c r="R2505" i="17" s="1"/>
  <c r="N2497" i="17" a="1"/>
  <c r="N2497" i="17" s="1"/>
  <c r="R2497" i="17" a="1"/>
  <c r="R2497" i="17" s="1"/>
  <c r="N2489" i="17" a="1"/>
  <c r="N2489" i="17" s="1"/>
  <c r="R2489" i="17" a="1"/>
  <c r="R2489" i="17" s="1"/>
  <c r="S2489" i="17" s="1" a="1"/>
  <c r="S2489" i="17" s="1"/>
  <c r="N2481" i="17" a="1"/>
  <c r="N2481" i="17" s="1"/>
  <c r="R2481" i="17" a="1"/>
  <c r="R2481" i="17" s="1"/>
  <c r="N2473" i="17" a="1"/>
  <c r="N2473" i="17" s="1"/>
  <c r="R2473" i="17" a="1"/>
  <c r="R2473" i="17" s="1"/>
  <c r="N2465" i="17" a="1"/>
  <c r="N2465" i="17" s="1"/>
  <c r="R2465" i="17" a="1"/>
  <c r="R2465" i="17" s="1"/>
  <c r="N2457" i="17" a="1"/>
  <c r="N2457" i="17" s="1"/>
  <c r="R2457" i="17" a="1"/>
  <c r="R2457" i="17" s="1"/>
  <c r="S2457" i="17" s="1" a="1"/>
  <c r="S2457" i="17" s="1"/>
  <c r="N2449" i="17" a="1"/>
  <c r="N2449" i="17" s="1"/>
  <c r="R2449" i="17" a="1"/>
  <c r="R2449" i="17" s="1"/>
  <c r="R2441" i="17" a="1"/>
  <c r="R2441" i="17" s="1"/>
  <c r="R2433" i="17" a="1"/>
  <c r="R2433" i="17" s="1"/>
  <c r="N2425" i="17" a="1"/>
  <c r="N2425" i="17" s="1"/>
  <c r="R2425" i="17" a="1"/>
  <c r="R2425" i="17" s="1"/>
  <c r="N2417" i="17" a="1"/>
  <c r="N2417" i="17" s="1"/>
  <c r="R2417" i="17" a="1"/>
  <c r="R2417" i="17" s="1"/>
  <c r="S2417" i="17" s="1" a="1"/>
  <c r="S2417" i="17" s="1"/>
  <c r="R2409" i="17" a="1"/>
  <c r="R2409" i="17" s="1"/>
  <c r="R2401" i="17" a="1"/>
  <c r="R2401" i="17" s="1"/>
  <c r="N2393" i="17" a="1"/>
  <c r="N2393" i="17" s="1"/>
  <c r="R2393" i="17" a="1"/>
  <c r="R2393" i="17" s="1"/>
  <c r="R2385" i="17" a="1"/>
  <c r="R2385" i="17" s="1"/>
  <c r="R2377" i="17" a="1"/>
  <c r="R2377" i="17" s="1"/>
  <c r="R2369" i="17" a="1"/>
  <c r="R2369" i="17" s="1"/>
  <c r="R2361" i="17" a="1"/>
  <c r="R2361" i="17" s="1"/>
  <c r="S2361" i="17" s="1" a="1"/>
  <c r="S2361" i="17" s="1"/>
  <c r="N2353" i="17" a="1"/>
  <c r="N2353" i="17" s="1"/>
  <c r="R2353" i="17" a="1"/>
  <c r="R2353" i="17" s="1"/>
  <c r="N2345" i="17" a="1"/>
  <c r="N2345" i="17" s="1"/>
  <c r="R2345" i="17" a="1"/>
  <c r="R2345" i="17" s="1"/>
  <c r="N2337" i="17" a="1"/>
  <c r="N2337" i="17" s="1"/>
  <c r="R2337" i="17" a="1"/>
  <c r="R2337" i="17" s="1"/>
  <c r="N2329" i="17" a="1"/>
  <c r="N2329" i="17" s="1"/>
  <c r="R2329" i="17" a="1"/>
  <c r="R2329" i="17" s="1"/>
  <c r="S2329" i="17" s="1" a="1"/>
  <c r="S2329" i="17" s="1"/>
  <c r="N2321" i="17" a="1"/>
  <c r="N2321" i="17" s="1"/>
  <c r="R2321" i="17" a="1"/>
  <c r="R2321" i="17" s="1"/>
  <c r="R2313" i="17" a="1"/>
  <c r="R2313" i="17" s="1"/>
  <c r="N2305" i="17" a="1"/>
  <c r="N2305" i="17" s="1"/>
  <c r="R2305" i="17" a="1"/>
  <c r="R2305" i="17" s="1"/>
  <c r="R2297" i="17" a="1"/>
  <c r="R2297" i="17" s="1"/>
  <c r="N2289" i="17" a="1"/>
  <c r="N2289" i="17" s="1"/>
  <c r="R2289" i="17" a="1"/>
  <c r="R2289" i="17" s="1"/>
  <c r="R2281" i="17" a="1"/>
  <c r="R2281" i="17" s="1"/>
  <c r="N2273" i="17" a="1"/>
  <c r="N2273" i="17" s="1"/>
  <c r="R2273" i="17" a="1"/>
  <c r="R2273" i="17" s="1"/>
  <c r="R2265" i="17" a="1"/>
  <c r="R2265" i="17" s="1"/>
  <c r="R2257" i="17" a="1"/>
  <c r="R2257" i="17" s="1"/>
  <c r="R2249" i="17" a="1"/>
  <c r="R2249" i="17" s="1"/>
  <c r="N2241" i="17" a="1"/>
  <c r="N2241" i="17" s="1"/>
  <c r="R2241" i="17" a="1"/>
  <c r="R2241" i="17" s="1"/>
  <c r="S2241" i="17" s="1" a="1"/>
  <c r="S2241" i="17" s="1"/>
  <c r="R2225" i="17" a="1"/>
  <c r="R2225" i="17" s="1"/>
  <c r="N2217" i="17" a="1"/>
  <c r="N2217" i="17" s="1"/>
  <c r="R2217" i="17" a="1"/>
  <c r="R2217" i="17" s="1"/>
  <c r="N2209" i="17" a="1"/>
  <c r="N2209" i="17" s="1"/>
  <c r="R2209" i="17" a="1"/>
  <c r="R2209" i="17" s="1"/>
  <c r="R2201" i="17" a="1"/>
  <c r="R2201" i="17" s="1"/>
  <c r="N2193" i="17" a="1"/>
  <c r="N2193" i="17" s="1"/>
  <c r="R2193" i="17" a="1"/>
  <c r="R2193" i="17" s="1"/>
  <c r="R2185" i="17" a="1"/>
  <c r="R2185" i="17" s="1"/>
  <c r="N2177" i="17" a="1"/>
  <c r="N2177" i="17" s="1"/>
  <c r="R2177" i="17" a="1"/>
  <c r="R2177" i="17" s="1"/>
  <c r="R2169" i="17" a="1"/>
  <c r="R2169" i="17" s="1"/>
  <c r="R2145" i="17" a="1"/>
  <c r="R2145" i="17" s="1"/>
  <c r="N2137" i="17" a="1"/>
  <c r="N2137" i="17" s="1"/>
  <c r="R2137" i="17" a="1"/>
  <c r="R2137" i="17" s="1"/>
  <c r="N2129" i="17" a="1"/>
  <c r="N2129" i="17" s="1"/>
  <c r="R2129" i="17" a="1"/>
  <c r="R2129" i="17" s="1"/>
  <c r="N2121" i="17" a="1"/>
  <c r="N2121" i="17" s="1"/>
  <c r="R2121" i="17" a="1"/>
  <c r="R2121" i="17" s="1"/>
  <c r="R2097" i="17" a="1"/>
  <c r="R2097" i="17" s="1"/>
  <c r="R2089" i="17" a="1"/>
  <c r="R2089" i="17" s="1"/>
  <c r="R2081" i="17" a="1"/>
  <c r="R2081" i="17" s="1"/>
  <c r="N2073" i="17" a="1"/>
  <c r="N2073" i="17" s="1"/>
  <c r="R2073" i="17" a="1"/>
  <c r="R2073" i="17" s="1"/>
  <c r="S2073" i="17" s="1" a="1"/>
  <c r="S2073" i="17" s="1"/>
  <c r="N2065" i="17" a="1"/>
  <c r="N2065" i="17" s="1"/>
  <c r="R2065" i="17" a="1"/>
  <c r="R2065" i="17" s="1"/>
  <c r="R2057" i="17" a="1"/>
  <c r="R2057" i="17" s="1"/>
  <c r="R2049" i="17" a="1"/>
  <c r="R2049" i="17" s="1"/>
  <c r="N2041" i="17" a="1"/>
  <c r="N2041" i="17" s="1"/>
  <c r="R2041" i="17" a="1"/>
  <c r="R2041" i="17" s="1"/>
  <c r="N2033" i="17" a="1"/>
  <c r="N2033" i="17" s="1"/>
  <c r="R2033" i="17" a="1"/>
  <c r="R2033" i="17" s="1"/>
  <c r="S2033" i="17" s="1" a="1"/>
  <c r="S2033" i="17" s="1"/>
  <c r="R2025" i="17" a="1"/>
  <c r="R2025" i="17" s="1"/>
  <c r="N2017" i="17" a="1"/>
  <c r="N2017" i="17" s="1"/>
  <c r="R2017" i="17" a="1"/>
  <c r="R2017" i="17" s="1"/>
  <c r="N1993" i="17" a="1"/>
  <c r="N1993" i="17" s="1"/>
  <c r="R1993" i="17" a="1"/>
  <c r="R1993" i="17" s="1"/>
  <c r="R1977" i="17" a="1"/>
  <c r="R1977" i="17" s="1"/>
  <c r="N1969" i="17" a="1"/>
  <c r="N1969" i="17" s="1"/>
  <c r="R1969" i="17" a="1"/>
  <c r="R1969" i="17" s="1"/>
  <c r="S1969" i="17" s="1" a="1"/>
  <c r="S1969" i="17" s="1"/>
  <c r="N1961" i="17" a="1"/>
  <c r="N1961" i="17" s="1"/>
  <c r="R1961" i="17" a="1"/>
  <c r="R1961" i="17" s="1"/>
  <c r="N1953" i="17" a="1"/>
  <c r="N1953" i="17" s="1"/>
  <c r="R1953" i="17" a="1"/>
  <c r="R1953" i="17" s="1"/>
  <c r="R1945" i="17" a="1"/>
  <c r="R1945" i="17" s="1"/>
  <c r="R1937" i="17" a="1"/>
  <c r="R1937" i="17" s="1"/>
  <c r="R1929" i="17" a="1"/>
  <c r="R1929" i="17" s="1"/>
  <c r="R1921" i="17" a="1"/>
  <c r="R1921" i="17" s="1"/>
  <c r="S1921" i="17" s="1" a="1"/>
  <c r="S1921" i="17" s="1"/>
  <c r="N1913" i="17" a="1"/>
  <c r="N1913" i="17" s="1"/>
  <c r="R1913" i="17" a="1"/>
  <c r="R1913" i="17" s="1"/>
  <c r="N1905" i="17" a="1"/>
  <c r="N1905" i="17" s="1"/>
  <c r="R1905" i="17" a="1"/>
  <c r="R1905" i="17" s="1"/>
  <c r="N1897" i="17" a="1"/>
  <c r="N1897" i="17" s="1"/>
  <c r="R1897" i="17" a="1"/>
  <c r="R1897" i="17" s="1"/>
  <c r="N1889" i="17" a="1"/>
  <c r="N1889" i="17" s="1"/>
  <c r="R1889" i="17" a="1"/>
  <c r="R1889" i="17" s="1"/>
  <c r="N1881" i="17" a="1"/>
  <c r="N1881" i="17" s="1"/>
  <c r="R1881" i="17" a="1"/>
  <c r="R1881" i="17" s="1"/>
  <c r="N1873" i="17" a="1"/>
  <c r="N1873" i="17" s="1"/>
  <c r="R1873" i="17" a="1"/>
  <c r="R1873" i="17" s="1"/>
  <c r="N1865" i="17" a="1"/>
  <c r="N1865" i="17" s="1"/>
  <c r="R1865" i="17" a="1"/>
  <c r="R1865" i="17" s="1"/>
  <c r="N1857" i="17" a="1"/>
  <c r="N1857" i="17" s="1"/>
  <c r="R1857" i="17" a="1"/>
  <c r="R1857" i="17" s="1"/>
  <c r="N1849" i="17" a="1"/>
  <c r="N1849" i="17" s="1"/>
  <c r="R1849" i="17" a="1"/>
  <c r="R1849" i="17" s="1"/>
  <c r="R1841" i="17" a="1"/>
  <c r="R1841" i="17" s="1"/>
  <c r="N1833" i="17" a="1"/>
  <c r="N1833" i="17" s="1"/>
  <c r="R1833" i="17" a="1"/>
  <c r="R1833" i="17" s="1"/>
  <c r="R1825" i="17" a="1"/>
  <c r="R1825" i="17" s="1"/>
  <c r="N1817" i="17" a="1"/>
  <c r="N1817" i="17" s="1"/>
  <c r="R1817" i="17" a="1"/>
  <c r="R1817" i="17" s="1"/>
  <c r="S1817" i="17" s="1" a="1"/>
  <c r="S1817" i="17" s="1"/>
  <c r="R1809" i="17" a="1"/>
  <c r="R1809" i="17" s="1"/>
  <c r="N1801" i="17" a="1"/>
  <c r="N1801" i="17" s="1"/>
  <c r="R1801" i="17" a="1"/>
  <c r="R1801" i="17" s="1"/>
  <c r="N1793" i="17" a="1"/>
  <c r="N1793" i="17" s="1"/>
  <c r="R1793" i="17" a="1"/>
  <c r="R1793" i="17" s="1"/>
  <c r="R1777" i="17" a="1"/>
  <c r="R1777" i="17" s="1"/>
  <c r="R1769" i="17" a="1"/>
  <c r="R1769" i="17" s="1"/>
  <c r="N1761" i="17" a="1"/>
  <c r="N1761" i="17" s="1"/>
  <c r="R1761" i="17" a="1"/>
  <c r="R1761" i="17" s="1"/>
  <c r="N1753" i="17" a="1"/>
  <c r="N1753" i="17" s="1"/>
  <c r="R1753" i="17" a="1"/>
  <c r="R1753" i="17" s="1"/>
  <c r="N1745" i="17" a="1"/>
  <c r="N1745" i="17" s="1"/>
  <c r="R1745" i="17" a="1"/>
  <c r="R1745" i="17" s="1"/>
  <c r="R1737" i="17" a="1"/>
  <c r="R1737" i="17" s="1"/>
  <c r="N1729" i="17" a="1"/>
  <c r="N1729" i="17" s="1"/>
  <c r="R1729" i="17" a="1"/>
  <c r="R1729" i="17" s="1"/>
  <c r="N1721" i="17" a="1"/>
  <c r="N1721" i="17" s="1"/>
  <c r="R1721" i="17" a="1"/>
  <c r="R1721" i="17" s="1"/>
  <c r="R1713" i="17" a="1"/>
  <c r="R1713" i="17" s="1"/>
  <c r="N1705" i="17" a="1"/>
  <c r="N1705" i="17" s="1"/>
  <c r="R1705" i="17" a="1"/>
  <c r="R1705" i="17" s="1"/>
  <c r="N1697" i="17" a="1"/>
  <c r="N1697" i="17" s="1"/>
  <c r="R1697" i="17" a="1"/>
  <c r="R1697" i="17" s="1"/>
  <c r="N1689" i="17" a="1"/>
  <c r="N1689" i="17" s="1"/>
  <c r="R1689" i="17" a="1"/>
  <c r="R1689" i="17" s="1"/>
  <c r="N1681" i="17" a="1"/>
  <c r="N1681" i="17" s="1"/>
  <c r="R1681" i="17" a="1"/>
  <c r="R1681" i="17" s="1"/>
  <c r="R1673" i="17" a="1"/>
  <c r="R1673" i="17" s="1"/>
  <c r="R1665" i="17" a="1"/>
  <c r="R1665" i="17" s="1"/>
  <c r="R1657" i="17" a="1"/>
  <c r="R1657" i="17" s="1"/>
  <c r="R1649" i="17" a="1"/>
  <c r="R1649" i="17" s="1"/>
  <c r="R1641" i="17" a="1"/>
  <c r="R1641" i="17" s="1"/>
  <c r="S1641" i="17" s="1" a="1"/>
  <c r="S1641" i="17" s="1"/>
  <c r="R1633" i="17" a="1"/>
  <c r="R1633" i="17" s="1"/>
  <c r="R1625" i="17" a="1"/>
  <c r="R1625" i="17" s="1"/>
  <c r="R1617" i="17" a="1"/>
  <c r="R1617" i="17" s="1"/>
  <c r="N1609" i="17" a="1"/>
  <c r="N1609" i="17" s="1"/>
  <c r="R1609" i="17" a="1"/>
  <c r="R1609" i="17" s="1"/>
  <c r="N1601" i="17" a="1"/>
  <c r="N1601" i="17" s="1"/>
  <c r="R1601" i="17" a="1"/>
  <c r="R1601" i="17" s="1"/>
  <c r="N1593" i="17" a="1"/>
  <c r="N1593" i="17" s="1"/>
  <c r="R1593" i="17" a="1"/>
  <c r="R1593" i="17" s="1"/>
  <c r="R1585" i="17" a="1"/>
  <c r="R1585" i="17" s="1"/>
  <c r="N1577" i="17" a="1"/>
  <c r="N1577" i="17" s="1"/>
  <c r="R1577" i="17" a="1"/>
  <c r="R1577" i="17" s="1"/>
  <c r="N1569" i="17" a="1"/>
  <c r="N1569" i="17" s="1"/>
  <c r="R1569" i="17" a="1"/>
  <c r="R1569" i="17" s="1"/>
  <c r="N1561" i="17" a="1"/>
  <c r="N1561" i="17" s="1"/>
  <c r="R1561" i="17" a="1"/>
  <c r="R1561" i="17" s="1"/>
  <c r="N1553" i="17" a="1"/>
  <c r="N1553" i="17" s="1"/>
  <c r="R1553" i="17" a="1"/>
  <c r="R1553" i="17" s="1"/>
  <c r="N1545" i="17" a="1"/>
  <c r="N1545" i="17" s="1"/>
  <c r="R1545" i="17" a="1"/>
  <c r="R1545" i="17" s="1"/>
  <c r="N1537" i="17" a="1"/>
  <c r="N1537" i="17" s="1"/>
  <c r="R1537" i="17" a="1"/>
  <c r="R1537" i="17" s="1"/>
  <c r="N1529" i="17" a="1"/>
  <c r="N1529" i="17" s="1"/>
  <c r="R1529" i="17" a="1"/>
  <c r="R1529" i="17" s="1"/>
  <c r="N1521" i="17" a="1"/>
  <c r="N1521" i="17" s="1"/>
  <c r="R1521" i="17" a="1"/>
  <c r="R1521" i="17" s="1"/>
  <c r="R1513" i="17" a="1"/>
  <c r="R1513" i="17" s="1"/>
  <c r="R1505" i="17" a="1"/>
  <c r="R1505" i="17" s="1"/>
  <c r="N1497" i="17" a="1"/>
  <c r="N1497" i="17" s="1"/>
  <c r="R1497" i="17" a="1"/>
  <c r="R1497" i="17" s="1"/>
  <c r="R1489" i="17" a="1"/>
  <c r="R1489" i="17" s="1"/>
  <c r="N1481" i="17" a="1"/>
  <c r="N1481" i="17" s="1"/>
  <c r="R1481" i="17" a="1"/>
  <c r="R1481" i="17" s="1"/>
  <c r="N1473" i="17" a="1"/>
  <c r="N1473" i="17" s="1"/>
  <c r="R1473" i="17" a="1"/>
  <c r="R1473" i="17" s="1"/>
  <c r="N1465" i="17" a="1"/>
  <c r="N1465" i="17" s="1"/>
  <c r="R1465" i="17" a="1"/>
  <c r="R1465" i="17" s="1"/>
  <c r="R1457" i="17" a="1"/>
  <c r="R1457" i="17" s="1"/>
  <c r="N1441" i="17" a="1"/>
  <c r="N1441" i="17" s="1"/>
  <c r="R1441" i="17" a="1"/>
  <c r="R1441" i="17" s="1"/>
  <c r="S1441" i="17" s="1" a="1"/>
  <c r="S1441" i="17" s="1"/>
  <c r="N1433" i="17" a="1"/>
  <c r="N1433" i="17" s="1"/>
  <c r="R1433" i="17" a="1"/>
  <c r="R1433" i="17" s="1"/>
  <c r="N1425" i="17" a="1"/>
  <c r="N1425" i="17" s="1"/>
  <c r="R1425" i="17" a="1"/>
  <c r="R1425" i="17" s="1"/>
  <c r="N1417" i="17" a="1"/>
  <c r="N1417" i="17" s="1"/>
  <c r="R1417" i="17" a="1"/>
  <c r="R1417" i="17" s="1"/>
  <c r="R1409" i="17" a="1"/>
  <c r="R1409" i="17" s="1"/>
  <c r="R1401" i="17" a="1"/>
  <c r="R1401" i="17" s="1"/>
  <c r="S1401" i="17" s="1" a="1"/>
  <c r="S1401" i="17" s="1"/>
  <c r="N1393" i="17" a="1"/>
  <c r="N1393" i="17" s="1"/>
  <c r="R1393" i="17" a="1"/>
  <c r="R1393" i="17" s="1"/>
  <c r="R1385" i="17" a="1"/>
  <c r="R1385" i="17" s="1"/>
  <c r="N1377" i="17" a="1"/>
  <c r="N1377" i="17" s="1"/>
  <c r="R1377" i="17" a="1"/>
  <c r="R1377" i="17" s="1"/>
  <c r="N1369" i="17" a="1"/>
  <c r="N1369" i="17" s="1"/>
  <c r="R1369" i="17" a="1"/>
  <c r="R1369" i="17" s="1"/>
  <c r="N1361" i="17" a="1"/>
  <c r="N1361" i="17" s="1"/>
  <c r="R1361" i="17" a="1"/>
  <c r="R1361" i="17" s="1"/>
  <c r="R1353" i="17" a="1"/>
  <c r="R1353" i="17" s="1"/>
  <c r="R1345" i="17" a="1"/>
  <c r="R1345" i="17" s="1"/>
  <c r="R1337" i="17" a="1"/>
  <c r="R1337" i="17" s="1"/>
  <c r="R1329" i="17" a="1"/>
  <c r="R1329" i="17" s="1"/>
  <c r="N1321" i="17" a="1"/>
  <c r="N1321" i="17" s="1"/>
  <c r="R1321" i="17" a="1"/>
  <c r="R1321" i="17" s="1"/>
  <c r="R1313" i="17" a="1"/>
  <c r="R1313" i="17" s="1"/>
  <c r="S1313" i="17" s="1" a="1"/>
  <c r="S1313" i="17" s="1"/>
  <c r="R1305" i="17" a="1"/>
  <c r="R1305" i="17" s="1"/>
  <c r="R1297" i="17" a="1"/>
  <c r="R1297" i="17" s="1"/>
  <c r="N1289" i="17" a="1"/>
  <c r="N1289" i="17" s="1"/>
  <c r="R1289" i="17" a="1"/>
  <c r="R1289" i="17" s="1"/>
  <c r="R1281" i="17" a="1"/>
  <c r="R1281" i="17" s="1"/>
  <c r="R1273" i="17" a="1"/>
  <c r="R1273" i="17" s="1"/>
  <c r="R1265" i="17" a="1"/>
  <c r="R1265" i="17" s="1"/>
  <c r="N1257" i="17" a="1"/>
  <c r="N1257" i="17" s="1"/>
  <c r="R1257" i="17" a="1"/>
  <c r="R1257" i="17" s="1"/>
  <c r="N1249" i="17" a="1"/>
  <c r="N1249" i="17" s="1"/>
  <c r="R1249" i="17" a="1"/>
  <c r="R1249" i="17" s="1"/>
  <c r="N1241" i="17" a="1"/>
  <c r="N1241" i="17" s="1"/>
  <c r="R1241" i="17" a="1"/>
  <c r="R1241" i="17" s="1"/>
  <c r="N1233" i="17" a="1"/>
  <c r="N1233" i="17" s="1"/>
  <c r="R1233" i="17" a="1"/>
  <c r="R1233" i="17" s="1"/>
  <c r="N1225" i="17" a="1"/>
  <c r="N1225" i="17" s="1"/>
  <c r="R1225" i="17" a="1"/>
  <c r="R1225" i="17" s="1"/>
  <c r="N1217" i="17" a="1"/>
  <c r="N1217" i="17" s="1"/>
  <c r="R1217" i="17" a="1"/>
  <c r="R1217" i="17" s="1"/>
  <c r="N1209" i="17" a="1"/>
  <c r="N1209" i="17" s="1"/>
  <c r="R1209" i="17" a="1"/>
  <c r="R1209" i="17" s="1"/>
  <c r="N1185" i="17" a="1"/>
  <c r="N1185" i="17" s="1"/>
  <c r="R1185" i="17" a="1"/>
  <c r="R1185" i="17" s="1"/>
  <c r="R1177" i="17" a="1"/>
  <c r="R1177" i="17" s="1"/>
  <c r="S1177" i="17" s="1" a="1"/>
  <c r="S1177" i="17" s="1"/>
  <c r="N1169" i="17" a="1"/>
  <c r="N1169" i="17" s="1"/>
  <c r="R1169" i="17" a="1"/>
  <c r="R1169" i="17" s="1"/>
  <c r="R1161" i="17" a="1"/>
  <c r="R1161" i="17" s="1"/>
  <c r="R1153" i="17" a="1"/>
  <c r="R1153" i="17" s="1"/>
  <c r="N1145" i="17" a="1"/>
  <c r="N1145" i="17" s="1"/>
  <c r="R1145" i="17" a="1"/>
  <c r="R1145" i="17" s="1"/>
  <c r="R1137" i="17" a="1"/>
  <c r="R1137" i="17" s="1"/>
  <c r="N1129" i="17" a="1"/>
  <c r="N1129" i="17" s="1"/>
  <c r="R1129" i="17" a="1"/>
  <c r="R1129" i="17" s="1"/>
  <c r="N1121" i="17" a="1"/>
  <c r="N1121" i="17" s="1"/>
  <c r="R1121" i="17" a="1"/>
  <c r="R1121" i="17" s="1"/>
  <c r="N1113" i="17" a="1"/>
  <c r="N1113" i="17" s="1"/>
  <c r="R1113" i="17" a="1"/>
  <c r="R1113" i="17" s="1"/>
  <c r="R1105" i="17" a="1"/>
  <c r="R1105" i="17" s="1"/>
  <c r="N1097" i="17" a="1"/>
  <c r="N1097" i="17" s="1"/>
  <c r="R1097" i="17" a="1"/>
  <c r="R1097" i="17" s="1"/>
  <c r="S1097" i="17" s="1" a="1"/>
  <c r="S1097" i="17" s="1"/>
  <c r="N1081" i="17" a="1"/>
  <c r="N1081" i="17" s="1"/>
  <c r="R1081" i="17" a="1"/>
  <c r="R1081" i="17" s="1"/>
  <c r="R1073" i="17" a="1"/>
  <c r="R1073" i="17" s="1"/>
  <c r="N1065" i="17" a="1"/>
  <c r="N1065" i="17" s="1"/>
  <c r="R1065" i="17" a="1"/>
  <c r="R1065" i="17" s="1"/>
  <c r="N1057" i="17" a="1"/>
  <c r="N1057" i="17" s="1"/>
  <c r="R1057" i="17" a="1"/>
  <c r="R1057" i="17" s="1"/>
  <c r="N1049" i="17" a="1"/>
  <c r="N1049" i="17" s="1"/>
  <c r="R1049" i="17" a="1"/>
  <c r="R1049" i="17" s="1"/>
  <c r="N1041" i="17" a="1"/>
  <c r="N1041" i="17" s="1"/>
  <c r="R1041" i="17" a="1"/>
  <c r="R1041" i="17" s="1"/>
  <c r="N1033" i="17" a="1"/>
  <c r="N1033" i="17" s="1"/>
  <c r="R1033" i="17" a="1"/>
  <c r="R1033" i="17" s="1"/>
  <c r="N1025" i="17" a="1"/>
  <c r="N1025" i="17" s="1"/>
  <c r="R1025" i="17" a="1"/>
  <c r="R1025" i="17" s="1"/>
  <c r="N1017" i="17" a="1"/>
  <c r="N1017" i="17" s="1"/>
  <c r="R1017" i="17" a="1"/>
  <c r="R1017" i="17" s="1"/>
  <c r="N1009" i="17" a="1"/>
  <c r="N1009" i="17" s="1"/>
  <c r="R1009" i="17" a="1"/>
  <c r="R1009" i="17" s="1"/>
  <c r="R1001" i="17" a="1"/>
  <c r="R1001" i="17" s="1"/>
  <c r="R985" i="17" a="1"/>
  <c r="R985" i="17" s="1"/>
  <c r="N977" i="17" a="1"/>
  <c r="N977" i="17" s="1"/>
  <c r="R977" i="17" a="1"/>
  <c r="R977" i="17" s="1"/>
  <c r="N969" i="17" a="1"/>
  <c r="N969" i="17" s="1"/>
  <c r="R969" i="17" a="1"/>
  <c r="R969" i="17" s="1"/>
  <c r="N953" i="17" a="1"/>
  <c r="N953" i="17" s="1"/>
  <c r="R953" i="17" a="1"/>
  <c r="R953" i="17" s="1"/>
  <c r="N945" i="17" a="1"/>
  <c r="N945" i="17" s="1"/>
  <c r="R945" i="17" a="1"/>
  <c r="R945" i="17" s="1"/>
  <c r="N937" i="17" a="1"/>
  <c r="N937" i="17" s="1"/>
  <c r="R937" i="17" a="1"/>
  <c r="R937" i="17" s="1"/>
  <c r="N929" i="17" a="1"/>
  <c r="N929" i="17" s="1"/>
  <c r="R929" i="17" a="1"/>
  <c r="R929" i="17" s="1"/>
  <c r="R921" i="17" a="1"/>
  <c r="R921" i="17" s="1"/>
  <c r="R913" i="17" a="1"/>
  <c r="R913" i="17" s="1"/>
  <c r="R905" i="17" a="1"/>
  <c r="R905" i="17" s="1"/>
  <c r="R897" i="17" a="1"/>
  <c r="R897" i="17" s="1"/>
  <c r="N889" i="17" a="1"/>
  <c r="N889" i="17" s="1"/>
  <c r="R889" i="17" a="1"/>
  <c r="R889" i="17" s="1"/>
  <c r="R873" i="17" a="1"/>
  <c r="R873" i="17" s="1"/>
  <c r="S873" i="17" s="1" a="1"/>
  <c r="S873" i="17" s="1"/>
  <c r="N865" i="17" a="1"/>
  <c r="N865" i="17" s="1"/>
  <c r="R865" i="17" a="1"/>
  <c r="R865" i="17" s="1"/>
  <c r="R857" i="17" a="1"/>
  <c r="R857" i="17" s="1"/>
  <c r="N849" i="17" a="1"/>
  <c r="N849" i="17" s="1"/>
  <c r="R849" i="17" a="1"/>
  <c r="R849" i="17" s="1"/>
  <c r="N841" i="17" a="1"/>
  <c r="N841" i="17" s="1"/>
  <c r="R841" i="17" a="1"/>
  <c r="R841" i="17" s="1"/>
  <c r="N825" i="17" a="1"/>
  <c r="N825" i="17" s="1"/>
  <c r="R825" i="17" a="1"/>
  <c r="R825" i="17" s="1"/>
  <c r="R817" i="17" a="1"/>
  <c r="R817" i="17" s="1"/>
  <c r="R809" i="17" a="1"/>
  <c r="R809" i="17" s="1"/>
  <c r="R801" i="17" a="1"/>
  <c r="R801" i="17" s="1"/>
  <c r="N793" i="17" a="1"/>
  <c r="N793" i="17" s="1"/>
  <c r="R793" i="17" a="1"/>
  <c r="R793" i="17" s="1"/>
  <c r="N777" i="17" a="1"/>
  <c r="N777" i="17" s="1"/>
  <c r="R777" i="17" a="1"/>
  <c r="R777" i="17" s="1"/>
  <c r="N769" i="17" a="1"/>
  <c r="N769" i="17" s="1"/>
  <c r="R769" i="17" a="1"/>
  <c r="R769" i="17" s="1"/>
  <c r="N761" i="17" a="1"/>
  <c r="N761" i="17" s="1"/>
  <c r="R761" i="17" a="1"/>
  <c r="R761" i="17" s="1"/>
  <c r="N753" i="17" a="1"/>
  <c r="N753" i="17" s="1"/>
  <c r="R753" i="17" a="1"/>
  <c r="R753" i="17" s="1"/>
  <c r="N745" i="17" a="1"/>
  <c r="N745" i="17" s="1"/>
  <c r="R745" i="17" a="1"/>
  <c r="R745" i="17" s="1"/>
  <c r="S745" i="17" s="1" a="1"/>
  <c r="S745" i="17" s="1"/>
  <c r="R737" i="17" a="1"/>
  <c r="R737" i="17" s="1"/>
  <c r="R729" i="17" a="1"/>
  <c r="R729" i="17" s="1"/>
  <c r="R721" i="17" a="1"/>
  <c r="R721" i="17" s="1"/>
  <c r="R713" i="17" a="1"/>
  <c r="R713" i="17" s="1"/>
  <c r="N705" i="17" a="1"/>
  <c r="N705" i="17" s="1"/>
  <c r="R705" i="17" a="1"/>
  <c r="R705" i="17" s="1"/>
  <c r="N697" i="17" a="1"/>
  <c r="N697" i="17" s="1"/>
  <c r="R697" i="17" a="1"/>
  <c r="R697" i="17" s="1"/>
  <c r="S697" i="17" s="1" a="1"/>
  <c r="S697" i="17" s="1"/>
  <c r="N689" i="17" a="1"/>
  <c r="N689" i="17" s="1"/>
  <c r="R689" i="17" a="1"/>
  <c r="R689" i="17" s="1"/>
  <c r="N681" i="17" a="1"/>
  <c r="N681" i="17" s="1"/>
  <c r="R681" i="17" a="1"/>
  <c r="R681" i="17" s="1"/>
  <c r="R673" i="17" a="1"/>
  <c r="R673" i="17" s="1"/>
  <c r="N665" i="17" a="1"/>
  <c r="N665" i="17" s="1"/>
  <c r="R665" i="17" a="1"/>
  <c r="R665" i="17" s="1"/>
  <c r="R649" i="17" a="1"/>
  <c r="R649" i="17" s="1"/>
  <c r="S649" i="17" s="1" a="1"/>
  <c r="S649" i="17" s="1"/>
  <c r="N641" i="17" a="1"/>
  <c r="N641" i="17" s="1"/>
  <c r="R641" i="17" a="1"/>
  <c r="R641" i="17" s="1"/>
  <c r="R633" i="17" a="1"/>
  <c r="R633" i="17" s="1"/>
  <c r="R625" i="17" a="1"/>
  <c r="R625" i="17" s="1"/>
  <c r="R617" i="17" a="1"/>
  <c r="R617" i="17" s="1"/>
  <c r="R609" i="17" a="1"/>
  <c r="R609" i="17" s="1"/>
  <c r="N601" i="17" a="1"/>
  <c r="N601" i="17" s="1"/>
  <c r="R601" i="17" a="1"/>
  <c r="R601" i="17" s="1"/>
  <c r="S601" i="17" s="1" a="1"/>
  <c r="S601" i="17" s="1"/>
  <c r="N593" i="17" a="1"/>
  <c r="N593" i="17" s="1"/>
  <c r="R593" i="17" a="1"/>
  <c r="R593" i="17" s="1"/>
  <c r="R585" i="17" a="1"/>
  <c r="R585" i="17" s="1"/>
  <c r="N577" i="17" a="1"/>
  <c r="N577" i="17" s="1"/>
  <c r="R577" i="17" a="1"/>
  <c r="R577" i="17" s="1"/>
  <c r="N569" i="17" a="1"/>
  <c r="N569" i="17" s="1"/>
  <c r="R569" i="17" a="1"/>
  <c r="R569" i="17" s="1"/>
  <c r="N561" i="17" a="1"/>
  <c r="N561" i="17" s="1"/>
  <c r="R561" i="17" a="1"/>
  <c r="R561" i="17" s="1"/>
  <c r="N553" i="17" a="1"/>
  <c r="N553" i="17" s="1"/>
  <c r="R553" i="17" a="1"/>
  <c r="R553" i="17" s="1"/>
  <c r="N545" i="17" a="1"/>
  <c r="N545" i="17" s="1"/>
  <c r="R545" i="17" a="1"/>
  <c r="R545" i="17" s="1"/>
  <c r="N537" i="17" a="1"/>
  <c r="N537" i="17" s="1"/>
  <c r="R537" i="17" a="1"/>
  <c r="R537" i="17" s="1"/>
  <c r="N529" i="17" a="1"/>
  <c r="N529" i="17" s="1"/>
  <c r="R529" i="17" a="1"/>
  <c r="R529" i="17" s="1"/>
  <c r="R513" i="17" a="1"/>
  <c r="R513" i="17" s="1"/>
  <c r="N497" i="17" a="1"/>
  <c r="N497" i="17" s="1"/>
  <c r="R497" i="17" a="1"/>
  <c r="R497" i="17" s="1"/>
  <c r="R489" i="17" a="1"/>
  <c r="R489" i="17" s="1"/>
  <c r="N481" i="17" a="1"/>
  <c r="N481" i="17" s="1"/>
  <c r="R481" i="17" a="1"/>
  <c r="R481" i="17" s="1"/>
  <c r="N473" i="17" a="1"/>
  <c r="N473" i="17" s="1"/>
  <c r="R473" i="17" a="1"/>
  <c r="R473" i="17" s="1"/>
  <c r="N465" i="17" a="1"/>
  <c r="N465" i="17" s="1"/>
  <c r="R465" i="17" a="1"/>
  <c r="R465" i="17" s="1"/>
  <c r="R457" i="17" a="1"/>
  <c r="R457" i="17" s="1"/>
  <c r="N449" i="17" a="1"/>
  <c r="N449" i="17" s="1"/>
  <c r="R449" i="17" a="1"/>
  <c r="R449" i="17" s="1"/>
  <c r="N441" i="17" a="1"/>
  <c r="N441" i="17" s="1"/>
  <c r="R441" i="17" a="1"/>
  <c r="R441" i="17" s="1"/>
  <c r="S441" i="17" s="1" a="1"/>
  <c r="S441" i="17" s="1"/>
  <c r="N433" i="17" a="1"/>
  <c r="N433" i="17" s="1"/>
  <c r="R433" i="17" a="1"/>
  <c r="R433" i="17" s="1"/>
  <c r="N425" i="17" a="1"/>
  <c r="N425" i="17" s="1"/>
  <c r="R425" i="17" a="1"/>
  <c r="R425" i="17" s="1"/>
  <c r="N417" i="17" a="1"/>
  <c r="N417" i="17" s="1"/>
  <c r="R417" i="17" a="1"/>
  <c r="R417" i="17" s="1"/>
  <c r="R409" i="17" a="1"/>
  <c r="R409" i="17" s="1"/>
  <c r="N401" i="17" a="1"/>
  <c r="N401" i="17" s="1"/>
  <c r="R401" i="17" a="1"/>
  <c r="R401" i="17" s="1"/>
  <c r="R393" i="17" a="1"/>
  <c r="R393" i="17" s="1"/>
  <c r="N385" i="17" a="1"/>
  <c r="N385" i="17" s="1"/>
  <c r="R385" i="17" a="1"/>
  <c r="R385" i="17" s="1"/>
  <c r="N377" i="17" a="1"/>
  <c r="N377" i="17" s="1"/>
  <c r="R377" i="17" a="1"/>
  <c r="R377" i="17" s="1"/>
  <c r="R369" i="17" a="1"/>
  <c r="R369" i="17" s="1"/>
  <c r="N361" i="17" a="1"/>
  <c r="N361" i="17" s="1"/>
  <c r="R361" i="17" a="1"/>
  <c r="R361" i="17" s="1"/>
  <c r="N353" i="17" a="1"/>
  <c r="N353" i="17" s="1"/>
  <c r="R353" i="17" a="1"/>
  <c r="R353" i="17" s="1"/>
  <c r="N345" i="17" a="1"/>
  <c r="N345" i="17" s="1"/>
  <c r="R345" i="17" a="1"/>
  <c r="R345" i="17" s="1"/>
  <c r="N337" i="17" a="1"/>
  <c r="N337" i="17" s="1"/>
  <c r="R337" i="17" a="1"/>
  <c r="R337" i="17" s="1"/>
  <c r="N329" i="17" a="1"/>
  <c r="N329" i="17" s="1"/>
  <c r="R329" i="17" a="1"/>
  <c r="R329" i="17" s="1"/>
  <c r="R321" i="17" a="1"/>
  <c r="R321" i="17" s="1"/>
  <c r="N313" i="17" a="1"/>
  <c r="N313" i="17" s="1"/>
  <c r="R313" i="17" a="1"/>
  <c r="R313" i="17" s="1"/>
  <c r="R305" i="17" a="1"/>
  <c r="R305" i="17" s="1"/>
  <c r="N297" i="17" a="1"/>
  <c r="N297" i="17" s="1"/>
  <c r="R297" i="17" a="1"/>
  <c r="R297" i="17" s="1"/>
  <c r="R289" i="17" a="1"/>
  <c r="R289" i="17" s="1"/>
  <c r="S289" i="17" s="1" a="1"/>
  <c r="S289" i="17" s="1"/>
  <c r="R281" i="17" a="1"/>
  <c r="R281" i="17" s="1"/>
  <c r="N265" i="17" a="1"/>
  <c r="N265" i="17" s="1"/>
  <c r="R265" i="17" a="1"/>
  <c r="R265" i="17" s="1"/>
  <c r="R257" i="17" a="1"/>
  <c r="R257" i="17" s="1"/>
  <c r="N249" i="17" a="1"/>
  <c r="N249" i="17" s="1"/>
  <c r="R249" i="17" a="1"/>
  <c r="R249" i="17" s="1"/>
  <c r="N241" i="17" a="1"/>
  <c r="N241" i="17" s="1"/>
  <c r="R241" i="17" a="1"/>
  <c r="R241" i="17" s="1"/>
  <c r="R225" i="17" a="1"/>
  <c r="R225" i="17" s="1"/>
  <c r="N217" i="17" a="1"/>
  <c r="N217" i="17" s="1"/>
  <c r="R217" i="17" a="1"/>
  <c r="R217" i="17" s="1"/>
  <c r="R209" i="17" a="1"/>
  <c r="R209" i="17" s="1"/>
  <c r="R201" i="17" a="1"/>
  <c r="R201" i="17" s="1"/>
  <c r="N193" i="17" a="1"/>
  <c r="N193" i="17" s="1"/>
  <c r="R193" i="17" a="1"/>
  <c r="R193" i="17" s="1"/>
  <c r="R185" i="17" a="1"/>
  <c r="R185" i="17" s="1"/>
  <c r="S185" i="17" s="1" a="1"/>
  <c r="S185" i="17" s="1"/>
  <c r="R177" i="17" a="1"/>
  <c r="R177" i="17" s="1"/>
  <c r="N169" i="17" a="1"/>
  <c r="N169" i="17" s="1"/>
  <c r="R169" i="17" a="1"/>
  <c r="R169" i="17" s="1"/>
  <c r="N161" i="17" a="1"/>
  <c r="N161" i="17" s="1"/>
  <c r="R161" i="17" a="1"/>
  <c r="R161" i="17" s="1"/>
  <c r="R153" i="17" a="1"/>
  <c r="R153" i="17" s="1"/>
  <c r="R145" i="17" a="1"/>
  <c r="R145" i="17" s="1"/>
  <c r="R137" i="17" a="1"/>
  <c r="R137" i="17" s="1"/>
  <c r="S137" i="17" s="1" a="1"/>
  <c r="S137" i="17" s="1"/>
  <c r="N129" i="17" a="1"/>
  <c r="N129" i="17" s="1"/>
  <c r="R129" i="17" a="1"/>
  <c r="R129" i="17" s="1"/>
  <c r="R121" i="17" a="1"/>
  <c r="R121" i="17" s="1"/>
  <c r="N113" i="17" a="1"/>
  <c r="N113" i="17" s="1"/>
  <c r="R113" i="17" a="1"/>
  <c r="R113" i="17" s="1"/>
  <c r="R105" i="17" a="1"/>
  <c r="R105" i="17" s="1"/>
  <c r="N97" i="17" a="1"/>
  <c r="N97" i="17" s="1"/>
  <c r="R97" i="17" a="1"/>
  <c r="R97" i="17" s="1"/>
  <c r="S97" i="17" s="1" a="1"/>
  <c r="S97" i="17" s="1"/>
  <c r="N89" i="17" a="1"/>
  <c r="N89" i="17" s="1"/>
  <c r="R89" i="17" a="1"/>
  <c r="R89" i="17" s="1"/>
  <c r="N81" i="17" a="1"/>
  <c r="N81" i="17" s="1"/>
  <c r="R81" i="17" a="1"/>
  <c r="R81" i="17" s="1"/>
  <c r="R73" i="17" a="1"/>
  <c r="R73" i="17" s="1"/>
  <c r="N65" i="17" a="1"/>
  <c r="N65" i="17" s="1"/>
  <c r="R65" i="17" a="1"/>
  <c r="R65" i="17" s="1"/>
  <c r="R57" i="17" a="1"/>
  <c r="R57" i="17" s="1"/>
  <c r="S57" i="17" s="1" a="1"/>
  <c r="S57" i="17" s="1"/>
  <c r="R49" i="17" a="1"/>
  <c r="R49" i="17" s="1"/>
  <c r="R41" i="17" a="1"/>
  <c r="R41" i="17" s="1"/>
  <c r="N33" i="17" a="1"/>
  <c r="N33" i="17" s="1"/>
  <c r="R33" i="17" a="1"/>
  <c r="R33" i="17" s="1"/>
  <c r="N25" i="17" a="1"/>
  <c r="N25" i="17" s="1"/>
  <c r="R25" i="17" a="1"/>
  <c r="R25" i="17" s="1"/>
  <c r="R17" i="17" a="1"/>
  <c r="R17" i="17" s="1"/>
  <c r="N17512" i="17" a="1"/>
  <c r="N17512" i="17" s="1"/>
  <c r="R17512" i="17" a="1"/>
  <c r="R17512" i="17" s="1"/>
  <c r="N17504" i="17" a="1"/>
  <c r="N17504" i="17" s="1"/>
  <c r="R17504" i="17" a="1"/>
  <c r="R17504" i="17" s="1"/>
  <c r="N17496" i="17" a="1"/>
  <c r="N17496" i="17" s="1"/>
  <c r="R17496" i="17" a="1"/>
  <c r="R17496" i="17" s="1"/>
  <c r="R17488" i="17" a="1"/>
  <c r="R17488" i="17" s="1"/>
  <c r="N17480" i="17" a="1"/>
  <c r="N17480" i="17" s="1"/>
  <c r="R17480" i="17" a="1"/>
  <c r="R17480" i="17" s="1"/>
  <c r="N17472" i="17" a="1"/>
  <c r="N17472" i="17" s="1"/>
  <c r="R17472" i="17" a="1"/>
  <c r="R17472" i="17" s="1"/>
  <c r="N17464" i="17" a="1"/>
  <c r="N17464" i="17" s="1"/>
  <c r="R17464" i="17" a="1"/>
  <c r="R17464" i="17" s="1"/>
  <c r="N17456" i="17" a="1"/>
  <c r="N17456" i="17" s="1"/>
  <c r="R17456" i="17" a="1"/>
  <c r="R17456" i="17" s="1"/>
  <c r="N17448" i="17" a="1"/>
  <c r="N17448" i="17" s="1"/>
  <c r="R17448" i="17" a="1"/>
  <c r="R17448" i="17" s="1"/>
  <c r="S17448" i="17" s="1" a="1"/>
  <c r="S17448" i="17" s="1"/>
  <c r="N17440" i="17" a="1"/>
  <c r="N17440" i="17" s="1"/>
  <c r="R17440" i="17" a="1"/>
  <c r="R17440" i="17" s="1"/>
  <c r="N17432" i="17" a="1"/>
  <c r="N17432" i="17" s="1"/>
  <c r="R17432" i="17" a="1"/>
  <c r="R17432" i="17" s="1"/>
  <c r="N17424" i="17" a="1"/>
  <c r="N17424" i="17" s="1"/>
  <c r="R17424" i="17" a="1"/>
  <c r="R17424" i="17" s="1"/>
  <c r="N17416" i="17" a="1"/>
  <c r="N17416" i="17" s="1"/>
  <c r="R17416" i="17" a="1"/>
  <c r="R17416" i="17" s="1"/>
  <c r="N17408" i="17" a="1"/>
  <c r="N17408" i="17" s="1"/>
  <c r="R17408" i="17" a="1"/>
  <c r="R17408" i="17" s="1"/>
  <c r="R17400" i="17" a="1"/>
  <c r="R17400" i="17" s="1"/>
  <c r="N17384" i="17" a="1"/>
  <c r="N17384" i="17" s="1"/>
  <c r="R17384" i="17" a="1"/>
  <c r="R17384" i="17" s="1"/>
  <c r="N17376" i="17" a="1"/>
  <c r="N17376" i="17" s="1"/>
  <c r="R17376" i="17" a="1"/>
  <c r="R17376" i="17" s="1"/>
  <c r="N17368" i="17" a="1"/>
  <c r="N17368" i="17" s="1"/>
  <c r="R17368" i="17" a="1"/>
  <c r="R17368" i="17" s="1"/>
  <c r="N17360" i="17" a="1"/>
  <c r="N17360" i="17" s="1"/>
  <c r="R17360" i="17" a="1"/>
  <c r="R17360" i="17" s="1"/>
  <c r="N17352" i="17" a="1"/>
  <c r="N17352" i="17" s="1"/>
  <c r="R17352" i="17" a="1"/>
  <c r="R17352" i="17" s="1"/>
  <c r="N17344" i="17" a="1"/>
  <c r="N17344" i="17" s="1"/>
  <c r="R17344" i="17" a="1"/>
  <c r="R17344" i="17" s="1"/>
  <c r="N17336" i="17" a="1"/>
  <c r="N17336" i="17" s="1"/>
  <c r="R17336" i="17" a="1"/>
  <c r="R17336" i="17" s="1"/>
  <c r="R17328" i="17" a="1"/>
  <c r="R17328" i="17" s="1"/>
  <c r="N17320" i="17" a="1"/>
  <c r="N17320" i="17" s="1"/>
  <c r="R17320" i="17" a="1"/>
  <c r="R17320" i="17" s="1"/>
  <c r="R17312" i="17" a="1"/>
  <c r="R17312" i="17" s="1"/>
  <c r="R17304" i="17" a="1"/>
  <c r="R17304" i="17" s="1"/>
  <c r="R17296" i="17" a="1"/>
  <c r="R17296" i="17" s="1"/>
  <c r="N17288" i="17" a="1"/>
  <c r="N17288" i="17" s="1"/>
  <c r="R17288" i="17" a="1"/>
  <c r="R17288" i="17" s="1"/>
  <c r="R17280" i="17" a="1"/>
  <c r="R17280" i="17" s="1"/>
  <c r="R17272" i="17" a="1"/>
  <c r="R17272" i="17" s="1"/>
  <c r="N17264" i="17" a="1"/>
  <c r="N17264" i="17" s="1"/>
  <c r="R17264" i="17" a="1"/>
  <c r="R17264" i="17" s="1"/>
  <c r="N17256" i="17" a="1"/>
  <c r="N17256" i="17" s="1"/>
  <c r="R17256" i="17" a="1"/>
  <c r="R17256" i="17" s="1"/>
  <c r="N17248" i="17" a="1"/>
  <c r="N17248" i="17" s="1"/>
  <c r="R17248" i="17" a="1"/>
  <c r="R17248" i="17" s="1"/>
  <c r="R17240" i="17" a="1"/>
  <c r="R17240" i="17" s="1"/>
  <c r="N17232" i="17" a="1"/>
  <c r="N17232" i="17" s="1"/>
  <c r="R17232" i="17" a="1"/>
  <c r="R17232" i="17" s="1"/>
  <c r="N17224" i="17" a="1"/>
  <c r="N17224" i="17" s="1"/>
  <c r="R17224" i="17" a="1"/>
  <c r="R17224" i="17" s="1"/>
  <c r="N17216" i="17" a="1"/>
  <c r="N17216" i="17" s="1"/>
  <c r="R17216" i="17" a="1"/>
  <c r="R17216" i="17" s="1"/>
  <c r="R17208" i="17" a="1"/>
  <c r="R17208" i="17" s="1"/>
  <c r="N17200" i="17" a="1"/>
  <c r="N17200" i="17" s="1"/>
  <c r="R17200" i="17" a="1"/>
  <c r="R17200" i="17" s="1"/>
  <c r="N17192" i="17" a="1"/>
  <c r="N17192" i="17" s="1"/>
  <c r="R17192" i="17" a="1"/>
  <c r="R17192" i="17" s="1"/>
  <c r="N17184" i="17" a="1"/>
  <c r="N17184" i="17" s="1"/>
  <c r="R17184" i="17" a="1"/>
  <c r="R17184" i="17" s="1"/>
  <c r="N17176" i="17" a="1"/>
  <c r="N17176" i="17" s="1"/>
  <c r="R17176" i="17" a="1"/>
  <c r="R17176" i="17" s="1"/>
  <c r="N17168" i="17" a="1"/>
  <c r="N17168" i="17" s="1"/>
  <c r="R17168" i="17" a="1"/>
  <c r="R17168" i="17" s="1"/>
  <c r="N17160" i="17" a="1"/>
  <c r="N17160" i="17" s="1"/>
  <c r="R17160" i="17" a="1"/>
  <c r="R17160" i="17" s="1"/>
  <c r="N17152" i="17" a="1"/>
  <c r="N17152" i="17" s="1"/>
  <c r="R17152" i="17" a="1"/>
  <c r="R17152" i="17" s="1"/>
  <c r="N17144" i="17" a="1"/>
  <c r="N17144" i="17" s="1"/>
  <c r="R17144" i="17" a="1"/>
  <c r="R17144" i="17" s="1"/>
  <c r="R17136" i="17" a="1"/>
  <c r="R17136" i="17" s="1"/>
  <c r="R17128" i="17" a="1"/>
  <c r="R17128" i="17" s="1"/>
  <c r="R17120" i="17" a="1"/>
  <c r="R17120" i="17" s="1"/>
  <c r="N17112" i="17" a="1"/>
  <c r="N17112" i="17" s="1"/>
  <c r="R17112" i="17" a="1"/>
  <c r="R17112" i="17" s="1"/>
  <c r="N17104" i="17" a="1"/>
  <c r="N17104" i="17" s="1"/>
  <c r="R17104" i="17" a="1"/>
  <c r="R17104" i="17" s="1"/>
  <c r="S17104" i="17" s="1" a="1"/>
  <c r="S17104" i="17" s="1"/>
  <c r="N17096" i="17" a="1"/>
  <c r="N17096" i="17" s="1"/>
  <c r="R17096" i="17" a="1"/>
  <c r="R17096" i="17" s="1"/>
  <c r="N17088" i="17" a="1"/>
  <c r="N17088" i="17" s="1"/>
  <c r="R17088" i="17" a="1"/>
  <c r="R17088" i="17" s="1"/>
  <c r="N17080" i="17" a="1"/>
  <c r="N17080" i="17" s="1"/>
  <c r="R17080" i="17" a="1"/>
  <c r="R17080" i="17" s="1"/>
  <c r="R17072" i="17" a="1"/>
  <c r="R17072" i="17" s="1"/>
  <c r="N17064" i="17" a="1"/>
  <c r="N17064" i="17" s="1"/>
  <c r="R17064" i="17" a="1"/>
  <c r="R17064" i="17" s="1"/>
  <c r="N17056" i="17" a="1"/>
  <c r="N17056" i="17" s="1"/>
  <c r="R17056" i="17" a="1"/>
  <c r="R17056" i="17" s="1"/>
  <c r="N17048" i="17" a="1"/>
  <c r="N17048" i="17" s="1"/>
  <c r="R17048" i="17" a="1"/>
  <c r="R17048" i="17" s="1"/>
  <c r="N17040" i="17" a="1"/>
  <c r="N17040" i="17" s="1"/>
  <c r="R17040" i="17" a="1"/>
  <c r="R17040" i="17" s="1"/>
  <c r="N17032" i="17" a="1"/>
  <c r="N17032" i="17" s="1"/>
  <c r="R17032" i="17" a="1"/>
  <c r="R17032" i="17" s="1"/>
  <c r="N17024" i="17" a="1"/>
  <c r="N17024" i="17" s="1"/>
  <c r="R17024" i="17" a="1"/>
  <c r="R17024" i="17" s="1"/>
  <c r="N17016" i="17" a="1"/>
  <c r="N17016" i="17" s="1"/>
  <c r="R17016" i="17" a="1"/>
  <c r="R17016" i="17" s="1"/>
  <c r="N17008" i="17" a="1"/>
  <c r="N17008" i="17" s="1"/>
  <c r="R17008" i="17" a="1"/>
  <c r="R17008" i="17" s="1"/>
  <c r="N17000" i="17" a="1"/>
  <c r="N17000" i="17" s="1"/>
  <c r="R17000" i="17" a="1"/>
  <c r="R17000" i="17" s="1"/>
  <c r="N16992" i="17" a="1"/>
  <c r="N16992" i="17" s="1"/>
  <c r="R16992" i="17" a="1"/>
  <c r="R16992" i="17" s="1"/>
  <c r="R16984" i="17" a="1"/>
  <c r="R16984" i="17" s="1"/>
  <c r="N16976" i="17" a="1"/>
  <c r="N16976" i="17" s="1"/>
  <c r="R16976" i="17" a="1"/>
  <c r="R16976" i="17" s="1"/>
  <c r="N16968" i="17" a="1"/>
  <c r="N16968" i="17" s="1"/>
  <c r="R16968" i="17" a="1"/>
  <c r="R16968" i="17" s="1"/>
  <c r="S16968" i="17" s="1" a="1"/>
  <c r="S16968" i="17" s="1"/>
  <c r="R16960" i="17" a="1"/>
  <c r="R16960" i="17" s="1"/>
  <c r="N16952" i="17" a="1"/>
  <c r="N16952" i="17" s="1"/>
  <c r="R16952" i="17" a="1"/>
  <c r="R16952" i="17" s="1"/>
  <c r="N16944" i="17" a="1"/>
  <c r="N16944" i="17" s="1"/>
  <c r="R16944" i="17" a="1"/>
  <c r="R16944" i="17" s="1"/>
  <c r="N16936" i="17" a="1"/>
  <c r="N16936" i="17" s="1"/>
  <c r="R16936" i="17" a="1"/>
  <c r="R16936" i="17" s="1"/>
  <c r="N16928" i="17" a="1"/>
  <c r="N16928" i="17" s="1"/>
  <c r="R16928" i="17" a="1"/>
  <c r="R16928" i="17" s="1"/>
  <c r="R16920" i="17" a="1"/>
  <c r="R16920" i="17" s="1"/>
  <c r="R16912" i="17" a="1"/>
  <c r="R16912" i="17" s="1"/>
  <c r="N16904" i="17" a="1"/>
  <c r="N16904" i="17" s="1"/>
  <c r="R16904" i="17" a="1"/>
  <c r="R16904" i="17" s="1"/>
  <c r="N16896" i="17" a="1"/>
  <c r="N16896" i="17" s="1"/>
  <c r="R16896" i="17" a="1"/>
  <c r="R16896" i="17" s="1"/>
  <c r="N16888" i="17" a="1"/>
  <c r="N16888" i="17" s="1"/>
  <c r="R16888" i="17" a="1"/>
  <c r="R16888" i="17" s="1"/>
  <c r="N16880" i="17" a="1"/>
  <c r="N16880" i="17" s="1"/>
  <c r="R16880" i="17" a="1"/>
  <c r="R16880" i="17" s="1"/>
  <c r="N16872" i="17" a="1"/>
  <c r="N16872" i="17" s="1"/>
  <c r="R16872" i="17" a="1"/>
  <c r="R16872" i="17" s="1"/>
  <c r="N16864" i="17" a="1"/>
  <c r="N16864" i="17" s="1"/>
  <c r="R16864" i="17" a="1"/>
  <c r="R16864" i="17" s="1"/>
  <c r="R16856" i="17" a="1"/>
  <c r="R16856" i="17" s="1"/>
  <c r="S16856" i="17" s="1" a="1"/>
  <c r="S16856" i="17" s="1"/>
  <c r="N16848" i="17" a="1"/>
  <c r="N16848" i="17" s="1"/>
  <c r="R16848" i="17" a="1"/>
  <c r="R16848" i="17" s="1"/>
  <c r="N16840" i="17" a="1"/>
  <c r="N16840" i="17" s="1"/>
  <c r="R16840" i="17" a="1"/>
  <c r="R16840" i="17" s="1"/>
  <c r="N16832" i="17" a="1"/>
  <c r="N16832" i="17" s="1"/>
  <c r="R16832" i="17" a="1"/>
  <c r="R16832" i="17" s="1"/>
  <c r="R16824" i="17" a="1"/>
  <c r="R16824" i="17" s="1"/>
  <c r="N16816" i="17" a="1"/>
  <c r="N16816" i="17" s="1"/>
  <c r="R16816" i="17" a="1"/>
  <c r="R16816" i="17" s="1"/>
  <c r="R16808" i="17" a="1"/>
  <c r="R16808" i="17" s="1"/>
  <c r="N16800" i="17" a="1"/>
  <c r="N16800" i="17" s="1"/>
  <c r="R16800" i="17" a="1"/>
  <c r="R16800" i="17" s="1"/>
  <c r="N16792" i="17" a="1"/>
  <c r="N16792" i="17" s="1"/>
  <c r="R16792" i="17" a="1"/>
  <c r="R16792" i="17" s="1"/>
  <c r="N16784" i="17" a="1"/>
  <c r="N16784" i="17" s="1"/>
  <c r="R16784" i="17" a="1"/>
  <c r="R16784" i="17" s="1"/>
  <c r="S16784" i="17" s="1" a="1"/>
  <c r="S16784" i="17" s="1"/>
  <c r="N16776" i="17" a="1"/>
  <c r="N16776" i="17" s="1"/>
  <c r="R16776" i="17" a="1"/>
  <c r="R16776" i="17" s="1"/>
  <c r="N16768" i="17" a="1"/>
  <c r="N16768" i="17" s="1"/>
  <c r="R16768" i="17" a="1"/>
  <c r="R16768" i="17" s="1"/>
  <c r="R16760" i="17" a="1"/>
  <c r="R16760" i="17" s="1"/>
  <c r="R16752" i="17" a="1"/>
  <c r="R16752" i="17" s="1"/>
  <c r="N16744" i="17" a="1"/>
  <c r="N16744" i="17" s="1"/>
  <c r="R16744" i="17" a="1"/>
  <c r="R16744" i="17" s="1"/>
  <c r="R16736" i="17" a="1"/>
  <c r="R16736" i="17" s="1"/>
  <c r="N16728" i="17" a="1"/>
  <c r="N16728" i="17" s="1"/>
  <c r="R16728" i="17" a="1"/>
  <c r="R16728" i="17" s="1"/>
  <c r="N16720" i="17" a="1"/>
  <c r="N16720" i="17" s="1"/>
  <c r="R16720" i="17" a="1"/>
  <c r="R16720" i="17" s="1"/>
  <c r="N16712" i="17" a="1"/>
  <c r="N16712" i="17" s="1"/>
  <c r="R16712" i="17" a="1"/>
  <c r="R16712" i="17" s="1"/>
  <c r="R16704" i="17" a="1"/>
  <c r="R16704" i="17" s="1"/>
  <c r="S16704" i="17" s="1" a="1"/>
  <c r="S16704" i="17" s="1"/>
  <c r="R16696" i="17" a="1"/>
  <c r="R16696" i="17" s="1"/>
  <c r="N16688" i="17" a="1"/>
  <c r="N16688" i="17" s="1"/>
  <c r="R16688" i="17" a="1"/>
  <c r="R16688" i="17" s="1"/>
  <c r="N16680" i="17" a="1"/>
  <c r="N16680" i="17" s="1"/>
  <c r="R16680" i="17" a="1"/>
  <c r="R16680" i="17" s="1"/>
  <c r="R16672" i="17" a="1"/>
  <c r="R16672" i="17" s="1"/>
  <c r="N16664" i="17" a="1"/>
  <c r="N16664" i="17" s="1"/>
  <c r="R16664" i="17" a="1"/>
  <c r="R16664" i="17" s="1"/>
  <c r="S16664" i="17" s="1" a="1"/>
  <c r="S16664" i="17" s="1"/>
  <c r="R16656" i="17" a="1"/>
  <c r="R16656" i="17" s="1"/>
  <c r="N16648" i="17" a="1"/>
  <c r="N16648" i="17" s="1"/>
  <c r="R16648" i="17" a="1"/>
  <c r="R16648" i="17" s="1"/>
  <c r="N16640" i="17" a="1"/>
  <c r="N16640" i="17" s="1"/>
  <c r="R16640" i="17" a="1"/>
  <c r="R16640" i="17" s="1"/>
  <c r="R16632" i="17" a="1"/>
  <c r="R16632" i="17" s="1"/>
  <c r="N16624" i="17" a="1"/>
  <c r="N16624" i="17" s="1"/>
  <c r="R16624" i="17" a="1"/>
  <c r="R16624" i="17" s="1"/>
  <c r="S16624" i="17" s="1" a="1"/>
  <c r="S16624" i="17" s="1"/>
  <c r="N16616" i="17" a="1"/>
  <c r="N16616" i="17" s="1"/>
  <c r="R16616" i="17" a="1"/>
  <c r="R16616" i="17" s="1"/>
  <c r="R16608" i="17" a="1"/>
  <c r="R16608" i="17" s="1"/>
  <c r="N16600" i="17" a="1"/>
  <c r="N16600" i="17" s="1"/>
  <c r="R16600" i="17" a="1"/>
  <c r="R16600" i="17" s="1"/>
  <c r="R16592" i="17" a="1"/>
  <c r="R16592" i="17" s="1"/>
  <c r="N16584" i="17" a="1"/>
  <c r="N16584" i="17" s="1"/>
  <c r="R16584" i="17" a="1"/>
  <c r="R16584" i="17" s="1"/>
  <c r="S16584" i="17" s="1" a="1"/>
  <c r="S16584" i="17" s="1"/>
  <c r="N16576" i="17" a="1"/>
  <c r="N16576" i="17" s="1"/>
  <c r="R16576" i="17" a="1"/>
  <c r="R16576" i="17" s="1"/>
  <c r="R16568" i="17" a="1"/>
  <c r="R16568" i="17" s="1"/>
  <c r="N16560" i="17" a="1"/>
  <c r="N16560" i="17" s="1"/>
  <c r="R16560" i="17" a="1"/>
  <c r="R16560" i="17" s="1"/>
  <c r="N16552" i="17" a="1"/>
  <c r="N16552" i="17" s="1"/>
  <c r="R16552" i="17" a="1"/>
  <c r="R16552" i="17" s="1"/>
  <c r="R16544" i="17" a="1"/>
  <c r="R16544" i="17" s="1"/>
  <c r="S16544" i="17" s="1" a="1"/>
  <c r="S16544" i="17" s="1"/>
  <c r="N16536" i="17" a="1"/>
  <c r="N16536" i="17" s="1"/>
  <c r="R16536" i="17" a="1"/>
  <c r="R16536" i="17" s="1"/>
  <c r="N16528" i="17" a="1"/>
  <c r="N16528" i="17" s="1"/>
  <c r="R16528" i="17" a="1"/>
  <c r="R16528" i="17" s="1"/>
  <c r="R16520" i="17" a="1"/>
  <c r="R16520" i="17" s="1"/>
  <c r="N16512" i="17" a="1"/>
  <c r="N16512" i="17" s="1"/>
  <c r="R16512" i="17" a="1"/>
  <c r="R16512" i="17" s="1"/>
  <c r="N16504" i="17" a="1"/>
  <c r="N16504" i="17" s="1"/>
  <c r="R16504" i="17" a="1"/>
  <c r="R16504" i="17" s="1"/>
  <c r="N16496" i="17" a="1"/>
  <c r="N16496" i="17" s="1"/>
  <c r="R16496" i="17" a="1"/>
  <c r="R16496" i="17" s="1"/>
  <c r="N16488" i="17" a="1"/>
  <c r="N16488" i="17" s="1"/>
  <c r="R16488" i="17" a="1"/>
  <c r="R16488" i="17" s="1"/>
  <c r="R16480" i="17" a="1"/>
  <c r="R16480" i="17" s="1"/>
  <c r="N16472" i="17" a="1"/>
  <c r="N16472" i="17" s="1"/>
  <c r="R16472" i="17" a="1"/>
  <c r="R16472" i="17" s="1"/>
  <c r="S16472" i="17" s="1" a="1"/>
  <c r="S16472" i="17" s="1"/>
  <c r="R16464" i="17" a="1"/>
  <c r="R16464" i="17" s="1"/>
  <c r="N16456" i="17" a="1"/>
  <c r="N16456" i="17" s="1"/>
  <c r="R16456" i="17" a="1"/>
  <c r="R16456" i="17" s="1"/>
  <c r="N16440" i="17" a="1"/>
  <c r="N16440" i="17" s="1"/>
  <c r="R16440" i="17" a="1"/>
  <c r="R16440" i="17" s="1"/>
  <c r="N16432" i="17" a="1"/>
  <c r="N16432" i="17" s="1"/>
  <c r="R16432" i="17" a="1"/>
  <c r="R16432" i="17" s="1"/>
  <c r="N16424" i="17" a="1"/>
  <c r="N16424" i="17" s="1"/>
  <c r="R16424" i="17" a="1"/>
  <c r="R16424" i="17" s="1"/>
  <c r="N16416" i="17" a="1"/>
  <c r="N16416" i="17" s="1"/>
  <c r="R16416" i="17" a="1"/>
  <c r="R16416" i="17" s="1"/>
  <c r="R16408" i="17" a="1"/>
  <c r="R16408" i="17" s="1"/>
  <c r="R16400" i="17" a="1"/>
  <c r="R16400" i="17" s="1"/>
  <c r="N16392" i="17" a="1"/>
  <c r="N16392" i="17" s="1"/>
  <c r="R16392" i="17" a="1"/>
  <c r="R16392" i="17" s="1"/>
  <c r="N16384" i="17" a="1"/>
  <c r="N16384" i="17" s="1"/>
  <c r="R16384" i="17" a="1"/>
  <c r="R16384" i="17" s="1"/>
  <c r="R16376" i="17" a="1"/>
  <c r="R16376" i="17" s="1"/>
  <c r="N16368" i="17" a="1"/>
  <c r="N16368" i="17" s="1"/>
  <c r="R16368" i="17" a="1"/>
  <c r="R16368" i="17" s="1"/>
  <c r="N16360" i="17" a="1"/>
  <c r="N16360" i="17" s="1"/>
  <c r="R16360" i="17" a="1"/>
  <c r="R16360" i="17" s="1"/>
  <c r="R16352" i="17" a="1"/>
  <c r="R16352" i="17" s="1"/>
  <c r="N16344" i="17" a="1"/>
  <c r="N16344" i="17" s="1"/>
  <c r="R16344" i="17" a="1"/>
  <c r="R16344" i="17" s="1"/>
  <c r="R16336" i="17" a="1"/>
  <c r="R16336" i="17" s="1"/>
  <c r="N16328" i="17" a="1"/>
  <c r="N16328" i="17" s="1"/>
  <c r="R16328" i="17" a="1"/>
  <c r="R16328" i="17" s="1"/>
  <c r="N16320" i="17" a="1"/>
  <c r="N16320" i="17" s="1"/>
  <c r="R16320" i="17" a="1"/>
  <c r="R16320" i="17" s="1"/>
  <c r="R16312" i="17" a="1"/>
  <c r="R16312" i="17" s="1"/>
  <c r="R16304" i="17" a="1"/>
  <c r="R16304" i="17" s="1"/>
  <c r="S16304" i="17" s="1" a="1"/>
  <c r="S16304" i="17" s="1"/>
  <c r="R16296" i="17" a="1"/>
  <c r="R16296" i="17" s="1"/>
  <c r="R16288" i="17" a="1"/>
  <c r="R16288" i="17" s="1"/>
  <c r="N16280" i="17" a="1"/>
  <c r="N16280" i="17" s="1"/>
  <c r="R16280" i="17" a="1"/>
  <c r="R16280" i="17" s="1"/>
  <c r="N16272" i="17" a="1"/>
  <c r="N16272" i="17" s="1"/>
  <c r="R16272" i="17" a="1"/>
  <c r="R16272" i="17" s="1"/>
  <c r="N16264" i="17" a="1"/>
  <c r="N16264" i="17" s="1"/>
  <c r="R16264" i="17" a="1"/>
  <c r="R16264" i="17" s="1"/>
  <c r="S16264" i="17" s="1" a="1"/>
  <c r="S16264" i="17" s="1"/>
  <c r="N16256" i="17" a="1"/>
  <c r="N16256" i="17" s="1"/>
  <c r="R16256" i="17" a="1"/>
  <c r="R16256" i="17" s="1"/>
  <c r="N16248" i="17" a="1"/>
  <c r="N16248" i="17" s="1"/>
  <c r="R16248" i="17" a="1"/>
  <c r="R16248" i="17" s="1"/>
  <c r="R16240" i="17" a="1"/>
  <c r="R16240" i="17" s="1"/>
  <c r="N16232" i="17" a="1"/>
  <c r="N16232" i="17" s="1"/>
  <c r="R16232" i="17" a="1"/>
  <c r="R16232" i="17" s="1"/>
  <c r="N16224" i="17" a="1"/>
  <c r="N16224" i="17" s="1"/>
  <c r="R16224" i="17" a="1"/>
  <c r="R16224" i="17" s="1"/>
  <c r="N16216" i="17" a="1"/>
  <c r="N16216" i="17" s="1"/>
  <c r="R16216" i="17" a="1"/>
  <c r="R16216" i="17" s="1"/>
  <c r="N16208" i="17" a="1"/>
  <c r="N16208" i="17" s="1"/>
  <c r="R16208" i="17" a="1"/>
  <c r="R16208" i="17" s="1"/>
  <c r="N16200" i="17" a="1"/>
  <c r="N16200" i="17" s="1"/>
  <c r="R16200" i="17" a="1"/>
  <c r="R16200" i="17" s="1"/>
  <c r="R16192" i="17" a="1"/>
  <c r="R16192" i="17" s="1"/>
  <c r="S16192" i="17" s="1" a="1"/>
  <c r="S16192" i="17" s="1"/>
  <c r="N16160" i="17" a="1"/>
  <c r="N16160" i="17" s="1"/>
  <c r="R16160" i="17" a="1"/>
  <c r="R16160" i="17" s="1"/>
  <c r="N16152" i="17" a="1"/>
  <c r="N16152" i="17" s="1"/>
  <c r="R16152" i="17" a="1"/>
  <c r="R16152" i="17" s="1"/>
  <c r="N16144" i="17" a="1"/>
  <c r="N16144" i="17" s="1"/>
  <c r="R16144" i="17" a="1"/>
  <c r="R16144" i="17" s="1"/>
  <c r="R16136" i="17" a="1"/>
  <c r="R16136" i="17" s="1"/>
  <c r="R16128" i="17" a="1"/>
  <c r="R16128" i="17" s="1"/>
  <c r="S16128" i="17" s="1" a="1"/>
  <c r="S16128" i="17" s="1"/>
  <c r="N16112" i="17" a="1"/>
  <c r="N16112" i="17" s="1"/>
  <c r="R16112" i="17" a="1"/>
  <c r="R16112" i="17" s="1"/>
  <c r="N16104" i="17" a="1"/>
  <c r="N16104" i="17" s="1"/>
  <c r="R16104" i="17" a="1"/>
  <c r="R16104" i="17" s="1"/>
  <c r="N16096" i="17" a="1"/>
  <c r="N16096" i="17" s="1"/>
  <c r="R16096" i="17" a="1"/>
  <c r="R16096" i="17" s="1"/>
  <c r="N16088" i="17" a="1"/>
  <c r="N16088" i="17" s="1"/>
  <c r="R16088" i="17" a="1"/>
  <c r="R16088" i="17" s="1"/>
  <c r="N16080" i="17" a="1"/>
  <c r="N16080" i="17" s="1"/>
  <c r="R16080" i="17" a="1"/>
  <c r="R16080" i="17" s="1"/>
  <c r="N16072" i="17" a="1"/>
  <c r="N16072" i="17" s="1"/>
  <c r="R16072" i="17" a="1"/>
  <c r="R16072" i="17" s="1"/>
  <c r="N16064" i="17" a="1"/>
  <c r="N16064" i="17" s="1"/>
  <c r="R16064" i="17" a="1"/>
  <c r="R16064" i="17" s="1"/>
  <c r="N16056" i="17" a="1"/>
  <c r="N16056" i="17" s="1"/>
  <c r="R16056" i="17" a="1"/>
  <c r="R16056" i="17" s="1"/>
  <c r="R16048" i="17" a="1"/>
  <c r="R16048" i="17" s="1"/>
  <c r="N16040" i="17" a="1"/>
  <c r="N16040" i="17" s="1"/>
  <c r="R16040" i="17" a="1"/>
  <c r="R16040" i="17" s="1"/>
  <c r="N16032" i="17" a="1"/>
  <c r="N16032" i="17" s="1"/>
  <c r="R16032" i="17" a="1"/>
  <c r="R16032" i="17" s="1"/>
  <c r="R16024" i="17" a="1"/>
  <c r="R16024" i="17" s="1"/>
  <c r="R16008" i="17" a="1"/>
  <c r="R16008" i="17" s="1"/>
  <c r="N15992" i="17" a="1"/>
  <c r="N15992" i="17" s="1"/>
  <c r="R15992" i="17" a="1"/>
  <c r="R15992" i="17" s="1"/>
  <c r="R15984" i="17" a="1"/>
  <c r="R15984" i="17" s="1"/>
  <c r="N15976" i="17" a="1"/>
  <c r="N15976" i="17" s="1"/>
  <c r="R15976" i="17" a="1"/>
  <c r="R15976" i="17" s="1"/>
  <c r="N15968" i="17" a="1"/>
  <c r="N15968" i="17" s="1"/>
  <c r="R15968" i="17" a="1"/>
  <c r="R15968" i="17" s="1"/>
  <c r="N15960" i="17" a="1"/>
  <c r="N15960" i="17" s="1"/>
  <c r="R15960" i="17" a="1"/>
  <c r="R15960" i="17" s="1"/>
  <c r="S15960" i="17" s="1" a="1"/>
  <c r="S15960" i="17" s="1"/>
  <c r="N15952" i="17" a="1"/>
  <c r="N15952" i="17" s="1"/>
  <c r="R15952" i="17" a="1"/>
  <c r="R15952" i="17" s="1"/>
  <c r="N15944" i="17" a="1"/>
  <c r="N15944" i="17" s="1"/>
  <c r="R15944" i="17" a="1"/>
  <c r="R15944" i="17" s="1"/>
  <c r="R15928" i="17" a="1"/>
  <c r="R15928" i="17" s="1"/>
  <c r="N15920" i="17" a="1"/>
  <c r="N15920" i="17" s="1"/>
  <c r="R15920" i="17" a="1"/>
  <c r="R15920" i="17" s="1"/>
  <c r="R15912" i="17" a="1"/>
  <c r="R15912" i="17" s="1"/>
  <c r="S15912" i="17" s="1" a="1"/>
  <c r="S15912" i="17" s="1"/>
  <c r="N15904" i="17" a="1"/>
  <c r="N15904" i="17" s="1"/>
  <c r="R15904" i="17" a="1"/>
  <c r="R15904" i="17" s="1"/>
  <c r="N15896" i="17" a="1"/>
  <c r="N15896" i="17" s="1"/>
  <c r="R15896" i="17" a="1"/>
  <c r="R15896" i="17" s="1"/>
  <c r="R15888" i="17" a="1"/>
  <c r="R15888" i="17" s="1"/>
  <c r="N15880" i="17" a="1"/>
  <c r="N15880" i="17" s="1"/>
  <c r="R15880" i="17" a="1"/>
  <c r="R15880" i="17" s="1"/>
  <c r="R15872" i="17" a="1"/>
  <c r="R15872" i="17" s="1"/>
  <c r="S15872" i="17" s="1" a="1"/>
  <c r="S15872" i="17" s="1"/>
  <c r="N15864" i="17" a="1"/>
  <c r="N15864" i="17" s="1"/>
  <c r="R15864" i="17" a="1"/>
  <c r="R15864" i="17" s="1"/>
  <c r="N15856" i="17" a="1"/>
  <c r="N15856" i="17" s="1"/>
  <c r="R15856" i="17" a="1"/>
  <c r="R15856" i="17" s="1"/>
  <c r="N15848" i="17" a="1"/>
  <c r="N15848" i="17" s="1"/>
  <c r="R15848" i="17" a="1"/>
  <c r="R15848" i="17" s="1"/>
  <c r="R15840" i="17" a="1"/>
  <c r="R15840" i="17" s="1"/>
  <c r="N15832" i="17" a="1"/>
  <c r="N15832" i="17" s="1"/>
  <c r="R15832" i="17" a="1"/>
  <c r="R15832" i="17" s="1"/>
  <c r="N15824" i="17" a="1"/>
  <c r="N15824" i="17" s="1"/>
  <c r="R15824" i="17" a="1"/>
  <c r="R15824" i="17" s="1"/>
  <c r="N15816" i="17" a="1"/>
  <c r="N15816" i="17" s="1"/>
  <c r="R15816" i="17" a="1"/>
  <c r="R15816" i="17" s="1"/>
  <c r="R15808" i="17" a="1"/>
  <c r="R15808" i="17" s="1"/>
  <c r="N15800" i="17" a="1"/>
  <c r="N15800" i="17" s="1"/>
  <c r="R15800" i="17" a="1"/>
  <c r="R15800" i="17" s="1"/>
  <c r="S15800" i="17" s="1" a="1"/>
  <c r="S15800" i="17" s="1"/>
  <c r="R15792" i="17" a="1"/>
  <c r="R15792" i="17" s="1"/>
  <c r="N15784" i="17" a="1"/>
  <c r="N15784" i="17" s="1"/>
  <c r="R15784" i="17" a="1"/>
  <c r="R15784" i="17" s="1"/>
  <c r="N15776" i="17" a="1"/>
  <c r="N15776" i="17" s="1"/>
  <c r="R15776" i="17" a="1"/>
  <c r="R15776" i="17" s="1"/>
  <c r="R15768" i="17" a="1"/>
  <c r="R15768" i="17" s="1"/>
  <c r="R15760" i="17" a="1"/>
  <c r="R15760" i="17" s="1"/>
  <c r="N15752" i="17" a="1"/>
  <c r="N15752" i="17" s="1"/>
  <c r="R15752" i="17" a="1"/>
  <c r="R15752" i="17" s="1"/>
  <c r="R15744" i="17" a="1"/>
  <c r="R15744" i="17" s="1"/>
  <c r="R15736" i="17" a="1"/>
  <c r="R15736" i="17" s="1"/>
  <c r="N15728" i="17" a="1"/>
  <c r="N15728" i="17" s="1"/>
  <c r="R15728" i="17" a="1"/>
  <c r="R15728" i="17" s="1"/>
  <c r="R15720" i="17" a="1"/>
  <c r="R15720" i="17" s="1"/>
  <c r="R15712" i="17" a="1"/>
  <c r="R15712" i="17" s="1"/>
  <c r="R15704" i="17" a="1"/>
  <c r="R15704" i="17" s="1"/>
  <c r="S15704" i="17" s="1" a="1"/>
  <c r="S15704" i="17" s="1"/>
  <c r="R15696" i="17" a="1"/>
  <c r="R15696" i="17" s="1"/>
  <c r="N15688" i="17" a="1"/>
  <c r="N15688" i="17" s="1"/>
  <c r="R15688" i="17" a="1"/>
  <c r="R15688" i="17" s="1"/>
  <c r="N15680" i="17" a="1"/>
  <c r="N15680" i="17" s="1"/>
  <c r="R15680" i="17" a="1"/>
  <c r="R15680" i="17" s="1"/>
  <c r="N15672" i="17" a="1"/>
  <c r="N15672" i="17" s="1"/>
  <c r="R15672" i="17" a="1"/>
  <c r="R15672" i="17" s="1"/>
  <c r="R15664" i="17" a="1"/>
  <c r="R15664" i="17" s="1"/>
  <c r="S15664" i="17" s="1" a="1"/>
  <c r="S15664" i="17" s="1"/>
  <c r="N15656" i="17" a="1"/>
  <c r="N15656" i="17" s="1"/>
  <c r="R15656" i="17" a="1"/>
  <c r="R15656" i="17" s="1"/>
  <c r="R15648" i="17" a="1"/>
  <c r="R15648" i="17" s="1"/>
  <c r="N15640" i="17" a="1"/>
  <c r="N15640" i="17" s="1"/>
  <c r="R15640" i="17" a="1"/>
  <c r="R15640" i="17" s="1"/>
  <c r="N15632" i="17" a="1"/>
  <c r="N15632" i="17" s="1"/>
  <c r="R15632" i="17" a="1"/>
  <c r="R15632" i="17" s="1"/>
  <c r="N15624" i="17" a="1"/>
  <c r="N15624" i="17" s="1"/>
  <c r="R15624" i="17" a="1"/>
  <c r="R15624" i="17" s="1"/>
  <c r="R15616" i="17" a="1"/>
  <c r="R15616" i="17" s="1"/>
  <c r="N15608" i="17" a="1"/>
  <c r="N15608" i="17" s="1"/>
  <c r="R15608" i="17" a="1"/>
  <c r="R15608" i="17" s="1"/>
  <c r="N15600" i="17" a="1"/>
  <c r="N15600" i="17" s="1"/>
  <c r="R15600" i="17" a="1"/>
  <c r="R15600" i="17" s="1"/>
  <c r="N15592" i="17" a="1"/>
  <c r="N15592" i="17" s="1"/>
  <c r="R15592" i="17" a="1"/>
  <c r="R15592" i="17" s="1"/>
  <c r="S15592" i="17" s="1" a="1"/>
  <c r="S15592" i="17" s="1"/>
  <c r="N15584" i="17" a="1"/>
  <c r="N15584" i="17" s="1"/>
  <c r="R15584" i="17" a="1"/>
  <c r="R15584" i="17" s="1"/>
  <c r="N15576" i="17" a="1"/>
  <c r="N15576" i="17" s="1"/>
  <c r="R15576" i="17" a="1"/>
  <c r="R15576" i="17" s="1"/>
  <c r="N15568" i="17" a="1"/>
  <c r="N15568" i="17" s="1"/>
  <c r="R15568" i="17" a="1"/>
  <c r="R15568" i="17" s="1"/>
  <c r="N15560" i="17" a="1"/>
  <c r="N15560" i="17" s="1"/>
  <c r="R15560" i="17" a="1"/>
  <c r="R15560" i="17" s="1"/>
  <c r="S15560" i="17" s="1" a="1"/>
  <c r="S15560" i="17" s="1"/>
  <c r="N15552" i="17" a="1"/>
  <c r="N15552" i="17" s="1"/>
  <c r="R15552" i="17" a="1"/>
  <c r="R15552" i="17" s="1"/>
  <c r="N15544" i="17" a="1"/>
  <c r="N15544" i="17" s="1"/>
  <c r="R15544" i="17" a="1"/>
  <c r="R15544" i="17" s="1"/>
  <c r="R15536" i="17" a="1"/>
  <c r="R15536" i="17" s="1"/>
  <c r="N15528" i="17" a="1"/>
  <c r="N15528" i="17" s="1"/>
  <c r="R15528" i="17" a="1"/>
  <c r="R15528" i="17" s="1"/>
  <c r="N15520" i="17" a="1"/>
  <c r="N15520" i="17" s="1"/>
  <c r="R15520" i="17" a="1"/>
  <c r="R15520" i="17" s="1"/>
  <c r="N15512" i="17" a="1"/>
  <c r="N15512" i="17" s="1"/>
  <c r="R15512" i="17" a="1"/>
  <c r="R15512" i="17" s="1"/>
  <c r="R15504" i="17" a="1"/>
  <c r="R15504" i="17" s="1"/>
  <c r="N15496" i="17" a="1"/>
  <c r="N15496" i="17" s="1"/>
  <c r="R15496" i="17" a="1"/>
  <c r="R15496" i="17" s="1"/>
  <c r="R15480" i="17" a="1"/>
  <c r="R15480" i="17" s="1"/>
  <c r="R15472" i="17" a="1"/>
  <c r="R15472" i="17" s="1"/>
  <c r="S15472" i="17" s="1" a="1"/>
  <c r="S15472" i="17" s="1"/>
  <c r="N15464" i="17" a="1"/>
  <c r="N15464" i="17" s="1"/>
  <c r="R15464" i="17" a="1"/>
  <c r="R15464" i="17" s="1"/>
  <c r="N15456" i="17" a="1"/>
  <c r="N15456" i="17" s="1"/>
  <c r="R15456" i="17" a="1"/>
  <c r="R15456" i="17" s="1"/>
  <c r="N15448" i="17" a="1"/>
  <c r="N15448" i="17" s="1"/>
  <c r="R15448" i="17" a="1"/>
  <c r="R15448" i="17" s="1"/>
  <c r="N15440" i="17" a="1"/>
  <c r="N15440" i="17" s="1"/>
  <c r="R15440" i="17" a="1"/>
  <c r="R15440" i="17" s="1"/>
  <c r="N15432" i="17" a="1"/>
  <c r="N15432" i="17" s="1"/>
  <c r="R15432" i="17" a="1"/>
  <c r="R15432" i="17" s="1"/>
  <c r="N15424" i="17" a="1"/>
  <c r="N15424" i="17" s="1"/>
  <c r="R15424" i="17" a="1"/>
  <c r="R15424" i="17" s="1"/>
  <c r="N15416" i="17" a="1"/>
  <c r="N15416" i="17" s="1"/>
  <c r="R15416" i="17" a="1"/>
  <c r="R15416" i="17" s="1"/>
  <c r="N15408" i="17" a="1"/>
  <c r="N15408" i="17" s="1"/>
  <c r="R15408" i="17" a="1"/>
  <c r="R15408" i="17" s="1"/>
  <c r="N15400" i="17" a="1"/>
  <c r="N15400" i="17" s="1"/>
  <c r="R15400" i="17" a="1"/>
  <c r="R15400" i="17" s="1"/>
  <c r="N15392" i="17" a="1"/>
  <c r="N15392" i="17" s="1"/>
  <c r="R15392" i="17" a="1"/>
  <c r="R15392" i="17" s="1"/>
  <c r="N15384" i="17" a="1"/>
  <c r="N15384" i="17" s="1"/>
  <c r="R15384" i="17" a="1"/>
  <c r="R15384" i="17" s="1"/>
  <c r="N15376" i="17" a="1"/>
  <c r="N15376" i="17" s="1"/>
  <c r="R15376" i="17" a="1"/>
  <c r="R15376" i="17" s="1"/>
  <c r="N15368" i="17" a="1"/>
  <c r="N15368" i="17" s="1"/>
  <c r="R15368" i="17" a="1"/>
  <c r="R15368" i="17" s="1"/>
  <c r="N15360" i="17" a="1"/>
  <c r="N15360" i="17" s="1"/>
  <c r="R15360" i="17" a="1"/>
  <c r="R15360" i="17" s="1"/>
  <c r="N15352" i="17" a="1"/>
  <c r="N15352" i="17" s="1"/>
  <c r="R15352" i="17" a="1"/>
  <c r="R15352" i="17" s="1"/>
  <c r="N15344" i="17" a="1"/>
  <c r="N15344" i="17" s="1"/>
  <c r="R15344" i="17" a="1"/>
  <c r="R15344" i="17" s="1"/>
  <c r="S15344" i="17" s="1" a="1"/>
  <c r="S15344" i="17" s="1"/>
  <c r="R15336" i="17" a="1"/>
  <c r="R15336" i="17" s="1"/>
  <c r="N15328" i="17" a="1"/>
  <c r="N15328" i="17" s="1"/>
  <c r="R15328" i="17" a="1"/>
  <c r="R15328" i="17" s="1"/>
  <c r="N15320" i="17" a="1"/>
  <c r="N15320" i="17" s="1"/>
  <c r="R15320" i="17" a="1"/>
  <c r="R15320" i="17" s="1"/>
  <c r="R15312" i="17" a="1"/>
  <c r="R15312" i="17" s="1"/>
  <c r="N15304" i="17" a="1"/>
  <c r="N15304" i="17" s="1"/>
  <c r="R15304" i="17" a="1"/>
  <c r="R15304" i="17" s="1"/>
  <c r="N15296" i="17" a="1"/>
  <c r="N15296" i="17" s="1"/>
  <c r="R15296" i="17" a="1"/>
  <c r="R15296" i="17" s="1"/>
  <c r="R15288" i="17" a="1"/>
  <c r="R15288" i="17" s="1"/>
  <c r="N15280" i="17" a="1"/>
  <c r="N15280" i="17" s="1"/>
  <c r="R15280" i="17" a="1"/>
  <c r="R15280" i="17" s="1"/>
  <c r="N15272" i="17" a="1"/>
  <c r="N15272" i="17" s="1"/>
  <c r="R15272" i="17" a="1"/>
  <c r="R15272" i="17" s="1"/>
  <c r="N15256" i="17" a="1"/>
  <c r="N15256" i="17" s="1"/>
  <c r="R15256" i="17" a="1"/>
  <c r="R15256" i="17" s="1"/>
  <c r="R15248" i="17" a="1"/>
  <c r="R15248" i="17" s="1"/>
  <c r="N15240" i="17" a="1"/>
  <c r="N15240" i="17" s="1"/>
  <c r="R15240" i="17" a="1"/>
  <c r="R15240" i="17" s="1"/>
  <c r="N15232" i="17" a="1"/>
  <c r="N15232" i="17" s="1"/>
  <c r="R15232" i="17" a="1"/>
  <c r="R15232" i="17" s="1"/>
  <c r="R15224" i="17" a="1"/>
  <c r="R15224" i="17" s="1"/>
  <c r="N15216" i="17" a="1"/>
  <c r="N15216" i="17" s="1"/>
  <c r="R15216" i="17" a="1"/>
  <c r="R15216" i="17" s="1"/>
  <c r="N15208" i="17" a="1"/>
  <c r="N15208" i="17" s="1"/>
  <c r="R15208" i="17" a="1"/>
  <c r="R15208" i="17" s="1"/>
  <c r="R15200" i="17" a="1"/>
  <c r="R15200" i="17" s="1"/>
  <c r="N15192" i="17" a="1"/>
  <c r="N15192" i="17" s="1"/>
  <c r="R15192" i="17" a="1"/>
  <c r="R15192" i="17" s="1"/>
  <c r="N15184" i="17" a="1"/>
  <c r="N15184" i="17" s="1"/>
  <c r="R15184" i="17" a="1"/>
  <c r="R15184" i="17" s="1"/>
  <c r="N15176" i="17" a="1"/>
  <c r="N15176" i="17" s="1"/>
  <c r="R15176" i="17" a="1"/>
  <c r="R15176" i="17" s="1"/>
  <c r="N15168" i="17" a="1"/>
  <c r="N15168" i="17" s="1"/>
  <c r="R15168" i="17" a="1"/>
  <c r="R15168" i="17" s="1"/>
  <c r="N15160" i="17" a="1"/>
  <c r="N15160" i="17" s="1"/>
  <c r="R15160" i="17" a="1"/>
  <c r="R15160" i="17" s="1"/>
  <c r="N15152" i="17" a="1"/>
  <c r="N15152" i="17" s="1"/>
  <c r="R15152" i="17" a="1"/>
  <c r="R15152" i="17" s="1"/>
  <c r="R15144" i="17" a="1"/>
  <c r="R15144" i="17" s="1"/>
  <c r="R15136" i="17" a="1"/>
  <c r="R15136" i="17" s="1"/>
  <c r="N15128" i="17" a="1"/>
  <c r="N15128" i="17" s="1"/>
  <c r="R15128" i="17" a="1"/>
  <c r="R15128" i="17" s="1"/>
  <c r="N15120" i="17" a="1"/>
  <c r="N15120" i="17" s="1"/>
  <c r="R15120" i="17" a="1"/>
  <c r="R15120" i="17" s="1"/>
  <c r="R15112" i="17" a="1"/>
  <c r="R15112" i="17" s="1"/>
  <c r="N15104" i="17" a="1"/>
  <c r="N15104" i="17" s="1"/>
  <c r="R15104" i="17" a="1"/>
  <c r="R15104" i="17" s="1"/>
  <c r="N15096" i="17" a="1"/>
  <c r="N15096" i="17" s="1"/>
  <c r="R15096" i="17" a="1"/>
  <c r="R15096" i="17" s="1"/>
  <c r="R15088" i="17" a="1"/>
  <c r="R15088" i="17" s="1"/>
  <c r="N15080" i="17" a="1"/>
  <c r="N15080" i="17" s="1"/>
  <c r="R15080" i="17" a="1"/>
  <c r="R15080" i="17" s="1"/>
  <c r="N15072" i="17" a="1"/>
  <c r="N15072" i="17" s="1"/>
  <c r="R15072" i="17" a="1"/>
  <c r="R15072" i="17" s="1"/>
  <c r="S15072" i="17" s="1" a="1"/>
  <c r="S15072" i="17" s="1"/>
  <c r="R15064" i="17" a="1"/>
  <c r="R15064" i="17" s="1"/>
  <c r="N15056" i="17" a="1"/>
  <c r="N15056" i="17" s="1"/>
  <c r="R15056" i="17" a="1"/>
  <c r="R15056" i="17" s="1"/>
  <c r="N15048" i="17" a="1"/>
  <c r="N15048" i="17" s="1"/>
  <c r="R15048" i="17" a="1"/>
  <c r="R15048" i="17" s="1"/>
  <c r="R15040" i="17" a="1"/>
  <c r="R15040" i="17" s="1"/>
  <c r="N15032" i="17" a="1"/>
  <c r="N15032" i="17" s="1"/>
  <c r="R15032" i="17" a="1"/>
  <c r="R15032" i="17" s="1"/>
  <c r="S15032" i="17" s="1" a="1"/>
  <c r="S15032" i="17" s="1"/>
  <c r="R15024" i="17" a="1"/>
  <c r="R15024" i="17" s="1"/>
  <c r="N15016" i="17" a="1"/>
  <c r="N15016" i="17" s="1"/>
  <c r="R15016" i="17" a="1"/>
  <c r="R15016" i="17" s="1"/>
  <c r="N15008" i="17" a="1"/>
  <c r="N15008" i="17" s="1"/>
  <c r="R15008" i="17" a="1"/>
  <c r="R15008" i="17" s="1"/>
  <c r="R15000" i="17" a="1"/>
  <c r="R15000" i="17" s="1"/>
  <c r="N14992" i="17" a="1"/>
  <c r="N14992" i="17" s="1"/>
  <c r="R14992" i="17" a="1"/>
  <c r="R14992" i="17" s="1"/>
  <c r="S14992" i="17" s="1" a="1"/>
  <c r="S14992" i="17" s="1"/>
  <c r="R14984" i="17" a="1"/>
  <c r="R14984" i="17" s="1"/>
  <c r="N14976" i="17" a="1"/>
  <c r="N14976" i="17" s="1"/>
  <c r="R14976" i="17" a="1"/>
  <c r="R14976" i="17" s="1"/>
  <c r="N14968" i="17" a="1"/>
  <c r="N14968" i="17" s="1"/>
  <c r="R14968" i="17" a="1"/>
  <c r="R14968" i="17" s="1"/>
  <c r="R14960" i="17" a="1"/>
  <c r="R14960" i="17" s="1"/>
  <c r="N14952" i="17" a="1"/>
  <c r="N14952" i="17" s="1"/>
  <c r="R14952" i="17" a="1"/>
  <c r="R14952" i="17" s="1"/>
  <c r="S14952" i="17" s="1" a="1"/>
  <c r="S14952" i="17" s="1"/>
  <c r="N14944" i="17" a="1"/>
  <c r="N14944" i="17" s="1"/>
  <c r="R14944" i="17" a="1"/>
  <c r="R14944" i="17" s="1"/>
  <c r="R14936" i="17" a="1"/>
  <c r="R14936" i="17" s="1"/>
  <c r="N14928" i="17" a="1"/>
  <c r="N14928" i="17" s="1"/>
  <c r="R14928" i="17" a="1"/>
  <c r="R14928" i="17" s="1"/>
  <c r="R14920" i="17" a="1"/>
  <c r="R14920" i="17" s="1"/>
  <c r="R14912" i="17" a="1"/>
  <c r="R14912" i="17" s="1"/>
  <c r="N14904" i="17" a="1"/>
  <c r="N14904" i="17" s="1"/>
  <c r="R14904" i="17" a="1"/>
  <c r="R14904" i="17" s="1"/>
  <c r="N14896" i="17" a="1"/>
  <c r="N14896" i="17" s="1"/>
  <c r="R14896" i="17" a="1"/>
  <c r="R14896" i="17" s="1"/>
  <c r="N14888" i="17" a="1"/>
  <c r="N14888" i="17" s="1"/>
  <c r="R14888" i="17" a="1"/>
  <c r="R14888" i="17" s="1"/>
  <c r="N14880" i="17" a="1"/>
  <c r="N14880" i="17" s="1"/>
  <c r="R14880" i="17" a="1"/>
  <c r="R14880" i="17" s="1"/>
  <c r="N14872" i="17" a="1"/>
  <c r="N14872" i="17" s="1"/>
  <c r="R14872" i="17" a="1"/>
  <c r="R14872" i="17" s="1"/>
  <c r="R14864" i="17" a="1"/>
  <c r="R14864" i="17" s="1"/>
  <c r="N14856" i="17" a="1"/>
  <c r="N14856" i="17" s="1"/>
  <c r="R14856" i="17" a="1"/>
  <c r="R14856" i="17" s="1"/>
  <c r="N14848" i="17" a="1"/>
  <c r="N14848" i="17" s="1"/>
  <c r="R14848" i="17" a="1"/>
  <c r="R14848" i="17" s="1"/>
  <c r="N14840" i="17" a="1"/>
  <c r="N14840" i="17" s="1"/>
  <c r="R14840" i="17" a="1"/>
  <c r="R14840" i="17" s="1"/>
  <c r="S14840" i="17" s="1" a="1"/>
  <c r="S14840" i="17" s="1"/>
  <c r="N14832" i="17" a="1"/>
  <c r="N14832" i="17" s="1"/>
  <c r="R14832" i="17" a="1"/>
  <c r="R14832" i="17" s="1"/>
  <c r="N14824" i="17" a="1"/>
  <c r="N14824" i="17" s="1"/>
  <c r="R14824" i="17" a="1"/>
  <c r="R14824" i="17" s="1"/>
  <c r="R14816" i="17" a="1"/>
  <c r="R14816" i="17" s="1"/>
  <c r="N14808" i="17" a="1"/>
  <c r="N14808" i="17" s="1"/>
  <c r="R14808" i="17" a="1"/>
  <c r="R14808" i="17" s="1"/>
  <c r="R14800" i="17" a="1"/>
  <c r="R14800" i="17" s="1"/>
  <c r="S14800" i="17" s="1" a="1"/>
  <c r="S14800" i="17" s="1"/>
  <c r="N14792" i="17" a="1"/>
  <c r="N14792" i="17" s="1"/>
  <c r="R14792" i="17" a="1"/>
  <c r="R14792" i="17" s="1"/>
  <c r="N14784" i="17" a="1"/>
  <c r="N14784" i="17" s="1"/>
  <c r="R14784" i="17" a="1"/>
  <c r="R14784" i="17" s="1"/>
  <c r="R14776" i="17" a="1"/>
  <c r="R14776" i="17" s="1"/>
  <c r="N14768" i="17" a="1"/>
  <c r="N14768" i="17" s="1"/>
  <c r="R14768" i="17" a="1"/>
  <c r="R14768" i="17" s="1"/>
  <c r="N14760" i="17" a="1"/>
  <c r="N14760" i="17" s="1"/>
  <c r="R14760" i="17" a="1"/>
  <c r="R14760" i="17" s="1"/>
  <c r="N14752" i="17" a="1"/>
  <c r="N14752" i="17" s="1"/>
  <c r="R14752" i="17" a="1"/>
  <c r="R14752" i="17" s="1"/>
  <c r="R14744" i="17" a="1"/>
  <c r="R14744" i="17" s="1"/>
  <c r="R14736" i="17" a="1"/>
  <c r="R14736" i="17" s="1"/>
  <c r="N14728" i="17" a="1"/>
  <c r="N14728" i="17" s="1"/>
  <c r="R14728" i="17" a="1"/>
  <c r="R14728" i="17" s="1"/>
  <c r="N14720" i="17" a="1"/>
  <c r="N14720" i="17" s="1"/>
  <c r="R14720" i="17" a="1"/>
  <c r="R14720" i="17" s="1"/>
  <c r="N14712" i="17" a="1"/>
  <c r="N14712" i="17" s="1"/>
  <c r="R14712" i="17" a="1"/>
  <c r="R14712" i="17" s="1"/>
  <c r="N14704" i="17" a="1"/>
  <c r="N14704" i="17" s="1"/>
  <c r="R14704" i="17" a="1"/>
  <c r="R14704" i="17" s="1"/>
  <c r="N14696" i="17" a="1"/>
  <c r="N14696" i="17" s="1"/>
  <c r="R14696" i="17" a="1"/>
  <c r="R14696" i="17" s="1"/>
  <c r="N14688" i="17" a="1"/>
  <c r="N14688" i="17" s="1"/>
  <c r="R14688" i="17" a="1"/>
  <c r="R14688" i="17" s="1"/>
  <c r="N14680" i="17" a="1"/>
  <c r="N14680" i="17" s="1"/>
  <c r="R14680" i="17" a="1"/>
  <c r="R14680" i="17" s="1"/>
  <c r="R14672" i="17" a="1"/>
  <c r="R14672" i="17" s="1"/>
  <c r="N14664" i="17" a="1"/>
  <c r="N14664" i="17" s="1"/>
  <c r="R14664" i="17" a="1"/>
  <c r="R14664" i="17" s="1"/>
  <c r="R14648" i="17" a="1"/>
  <c r="R14648" i="17" s="1"/>
  <c r="N14640" i="17" a="1"/>
  <c r="N14640" i="17" s="1"/>
  <c r="R14640" i="17" a="1"/>
  <c r="R14640" i="17" s="1"/>
  <c r="N14632" i="17" a="1"/>
  <c r="N14632" i="17" s="1"/>
  <c r="R14632" i="17" a="1"/>
  <c r="R14632" i="17" s="1"/>
  <c r="N14624" i="17" a="1"/>
  <c r="N14624" i="17" s="1"/>
  <c r="R14624" i="17" a="1"/>
  <c r="R14624" i="17" s="1"/>
  <c r="N14616" i="17" a="1"/>
  <c r="N14616" i="17" s="1"/>
  <c r="R14616" i="17" a="1"/>
  <c r="R14616" i="17" s="1"/>
  <c r="N14608" i="17" a="1"/>
  <c r="N14608" i="17" s="1"/>
  <c r="R14608" i="17" a="1"/>
  <c r="R14608" i="17" s="1"/>
  <c r="N14600" i="17" a="1"/>
  <c r="N14600" i="17" s="1"/>
  <c r="R14600" i="17" a="1"/>
  <c r="R14600" i="17" s="1"/>
  <c r="N14592" i="17" a="1"/>
  <c r="N14592" i="17" s="1"/>
  <c r="R14592" i="17" a="1"/>
  <c r="R14592" i="17" s="1"/>
  <c r="N14584" i="17" a="1"/>
  <c r="N14584" i="17" s="1"/>
  <c r="R14584" i="17" a="1"/>
  <c r="R14584" i="17" s="1"/>
  <c r="N14576" i="17" a="1"/>
  <c r="N14576" i="17" s="1"/>
  <c r="R14576" i="17" a="1"/>
  <c r="R14576" i="17" s="1"/>
  <c r="N14568" i="17" a="1"/>
  <c r="N14568" i="17" s="1"/>
  <c r="R14568" i="17" a="1"/>
  <c r="R14568" i="17" s="1"/>
  <c r="N14560" i="17" a="1"/>
  <c r="N14560" i="17" s="1"/>
  <c r="R14560" i="17" a="1"/>
  <c r="R14560" i="17" s="1"/>
  <c r="N14552" i="17" a="1"/>
  <c r="N14552" i="17" s="1"/>
  <c r="R14552" i="17" a="1"/>
  <c r="R14552" i="17" s="1"/>
  <c r="N14544" i="17" a="1"/>
  <c r="N14544" i="17" s="1"/>
  <c r="R14544" i="17" a="1"/>
  <c r="R14544" i="17" s="1"/>
  <c r="N14536" i="17" a="1"/>
  <c r="N14536" i="17" s="1"/>
  <c r="R14536" i="17" a="1"/>
  <c r="R14536" i="17" s="1"/>
  <c r="N14528" i="17" a="1"/>
  <c r="N14528" i="17" s="1"/>
  <c r="R14528" i="17" a="1"/>
  <c r="R14528" i="17" s="1"/>
  <c r="N14520" i="17" a="1"/>
  <c r="N14520" i="17" s="1"/>
  <c r="R14520" i="17" a="1"/>
  <c r="R14520" i="17" s="1"/>
  <c r="N14512" i="17" a="1"/>
  <c r="N14512" i="17" s="1"/>
  <c r="R14512" i="17" a="1"/>
  <c r="R14512" i="17" s="1"/>
  <c r="N14504" i="17" a="1"/>
  <c r="N14504" i="17" s="1"/>
  <c r="R14504" i="17" a="1"/>
  <c r="R14504" i="17" s="1"/>
  <c r="N14496" i="17" a="1"/>
  <c r="N14496" i="17" s="1"/>
  <c r="R14496" i="17" a="1"/>
  <c r="R14496" i="17" s="1"/>
  <c r="N14488" i="17" a="1"/>
  <c r="N14488" i="17" s="1"/>
  <c r="R14488" i="17" a="1"/>
  <c r="R14488" i="17" s="1"/>
  <c r="N14480" i="17" a="1"/>
  <c r="N14480" i="17" s="1"/>
  <c r="R14480" i="17" a="1"/>
  <c r="R14480" i="17" s="1"/>
  <c r="N14472" i="17" a="1"/>
  <c r="N14472" i="17" s="1"/>
  <c r="R14472" i="17" a="1"/>
  <c r="R14472" i="17" s="1"/>
  <c r="R14456" i="17" a="1"/>
  <c r="R14456" i="17" s="1"/>
  <c r="N14448" i="17" a="1"/>
  <c r="N14448" i="17" s="1"/>
  <c r="R14448" i="17" a="1"/>
  <c r="R14448" i="17" s="1"/>
  <c r="R14440" i="17" a="1"/>
  <c r="R14440" i="17" s="1"/>
  <c r="R14424" i="17" a="1"/>
  <c r="R14424" i="17" s="1"/>
  <c r="S14424" i="17" s="1" a="1"/>
  <c r="S14424" i="17" s="1"/>
  <c r="N14416" i="17" a="1"/>
  <c r="N14416" i="17" s="1"/>
  <c r="R14416" i="17" a="1"/>
  <c r="R14416" i="17" s="1"/>
  <c r="N14408" i="17" a="1"/>
  <c r="N14408" i="17" s="1"/>
  <c r="R14408" i="17" a="1"/>
  <c r="R14408" i="17" s="1"/>
  <c r="N14400" i="17" a="1"/>
  <c r="N14400" i="17" s="1"/>
  <c r="R14400" i="17" a="1"/>
  <c r="R14400" i="17" s="1"/>
  <c r="N14384" i="17" a="1"/>
  <c r="N14384" i="17" s="1"/>
  <c r="R14384" i="17" a="1"/>
  <c r="R14384" i="17" s="1"/>
  <c r="S14384" i="17" s="1" a="1"/>
  <c r="S14384" i="17" s="1"/>
  <c r="N14376" i="17" a="1"/>
  <c r="N14376" i="17" s="1"/>
  <c r="R14376" i="17" a="1"/>
  <c r="R14376" i="17" s="1"/>
  <c r="N14368" i="17" a="1"/>
  <c r="N14368" i="17" s="1"/>
  <c r="R14368" i="17" a="1"/>
  <c r="R14368" i="17" s="1"/>
  <c r="R14360" i="17" a="1"/>
  <c r="R14360" i="17" s="1"/>
  <c r="N14352" i="17" a="1"/>
  <c r="N14352" i="17" s="1"/>
  <c r="R14352" i="17" a="1"/>
  <c r="R14352" i="17" s="1"/>
  <c r="N14344" i="17" a="1"/>
  <c r="N14344" i="17" s="1"/>
  <c r="R14344" i="17" a="1"/>
  <c r="R14344" i="17" s="1"/>
  <c r="N14336" i="17" a="1"/>
  <c r="N14336" i="17" s="1"/>
  <c r="R14336" i="17" a="1"/>
  <c r="R14336" i="17" s="1"/>
  <c r="R14328" i="17" a="1"/>
  <c r="R14328" i="17" s="1"/>
  <c r="N14320" i="17" a="1"/>
  <c r="N14320" i="17" s="1"/>
  <c r="R14320" i="17" a="1"/>
  <c r="R14320" i="17" s="1"/>
  <c r="N14312" i="17" a="1"/>
  <c r="N14312" i="17" s="1"/>
  <c r="R14312" i="17" a="1"/>
  <c r="R14312" i="17" s="1"/>
  <c r="S14312" i="17" s="1" a="1"/>
  <c r="S14312" i="17" s="1"/>
  <c r="N14304" i="17" a="1"/>
  <c r="N14304" i="17" s="1"/>
  <c r="R14304" i="17" a="1"/>
  <c r="R14304" i="17" s="1"/>
  <c r="N14296" i="17" a="1"/>
  <c r="N14296" i="17" s="1"/>
  <c r="R14296" i="17" a="1"/>
  <c r="R14296" i="17" s="1"/>
  <c r="N14288" i="17" a="1"/>
  <c r="N14288" i="17" s="1"/>
  <c r="R14288" i="17" a="1"/>
  <c r="R14288" i="17" s="1"/>
  <c r="N14280" i="17" a="1"/>
  <c r="N14280" i="17" s="1"/>
  <c r="R14280" i="17" a="1"/>
  <c r="R14280" i="17" s="1"/>
  <c r="S14280" i="17" s="1" a="1"/>
  <c r="S14280" i="17" s="1"/>
  <c r="N14272" i="17" a="1"/>
  <c r="N14272" i="17" s="1"/>
  <c r="R14272" i="17" a="1"/>
  <c r="R14272" i="17" s="1"/>
  <c r="N14264" i="17" a="1"/>
  <c r="N14264" i="17" s="1"/>
  <c r="R14264" i="17" a="1"/>
  <c r="R14264" i="17" s="1"/>
  <c r="N14256" i="17" a="1"/>
  <c r="N14256" i="17" s="1"/>
  <c r="R14256" i="17" a="1"/>
  <c r="R14256" i="17" s="1"/>
  <c r="N14248" i="17" a="1"/>
  <c r="N14248" i="17" s="1"/>
  <c r="R14248" i="17" a="1"/>
  <c r="R14248" i="17" s="1"/>
  <c r="N14240" i="17" a="1"/>
  <c r="N14240" i="17" s="1"/>
  <c r="R14240" i="17" a="1"/>
  <c r="R14240" i="17" s="1"/>
  <c r="R14232" i="17" a="1"/>
  <c r="R14232" i="17" s="1"/>
  <c r="N14224" i="17" a="1"/>
  <c r="N14224" i="17" s="1"/>
  <c r="R14224" i="17" a="1"/>
  <c r="R14224" i="17" s="1"/>
  <c r="N14216" i="17" a="1"/>
  <c r="N14216" i="17" s="1"/>
  <c r="R14216" i="17" a="1"/>
  <c r="R14216" i="17" s="1"/>
  <c r="R14208" i="17" a="1"/>
  <c r="R14208" i="17" s="1"/>
  <c r="S14208" i="17" s="1" a="1"/>
  <c r="S14208" i="17" s="1"/>
  <c r="N14200" i="17" a="1"/>
  <c r="N14200" i="17" s="1"/>
  <c r="R14200" i="17" a="1"/>
  <c r="R14200" i="17" s="1"/>
  <c r="N14192" i="17" a="1"/>
  <c r="N14192" i="17" s="1"/>
  <c r="R14192" i="17" a="1"/>
  <c r="R14192" i="17" s="1"/>
  <c r="N14184" i="17" a="1"/>
  <c r="N14184" i="17" s="1"/>
  <c r="R14184" i="17" a="1"/>
  <c r="R14184" i="17" s="1"/>
  <c r="N14176" i="17" a="1"/>
  <c r="N14176" i="17" s="1"/>
  <c r="R14176" i="17" a="1"/>
  <c r="R14176" i="17" s="1"/>
  <c r="S14176" i="17" s="1" a="1"/>
  <c r="S14176" i="17" s="1"/>
  <c r="R14168" i="17" a="1"/>
  <c r="R14168" i="17" s="1"/>
  <c r="N14160" i="17" a="1"/>
  <c r="N14160" i="17" s="1"/>
  <c r="R14160" i="17" a="1"/>
  <c r="R14160" i="17" s="1"/>
  <c r="N14152" i="17" a="1"/>
  <c r="N14152" i="17" s="1"/>
  <c r="R14152" i="17" a="1"/>
  <c r="R14152" i="17" s="1"/>
  <c r="N14144" i="17" a="1"/>
  <c r="N14144" i="17" s="1"/>
  <c r="R14144" i="17" a="1"/>
  <c r="R14144" i="17" s="1"/>
  <c r="N14136" i="17" a="1"/>
  <c r="N14136" i="17" s="1"/>
  <c r="R14136" i="17" a="1"/>
  <c r="R14136" i="17" s="1"/>
  <c r="N14128" i="17" a="1"/>
  <c r="N14128" i="17" s="1"/>
  <c r="R14128" i="17" a="1"/>
  <c r="R14128" i="17" s="1"/>
  <c r="N14120" i="17" a="1"/>
  <c r="N14120" i="17" s="1"/>
  <c r="R14120" i="17" a="1"/>
  <c r="R14120" i="17" s="1"/>
  <c r="R14112" i="17" a="1"/>
  <c r="R14112" i="17" s="1"/>
  <c r="N14104" i="17" a="1"/>
  <c r="N14104" i="17" s="1"/>
  <c r="R14104" i="17" a="1"/>
  <c r="R14104" i="17" s="1"/>
  <c r="S14104" i="17" s="1" a="1"/>
  <c r="S14104" i="17" s="1"/>
  <c r="R14096" i="17" a="1"/>
  <c r="R14096" i="17" s="1"/>
  <c r="N14088" i="17" a="1"/>
  <c r="N14088" i="17" s="1"/>
  <c r="R14088" i="17" a="1"/>
  <c r="R14088" i="17" s="1"/>
  <c r="R14080" i="17" a="1"/>
  <c r="R14080" i="17" s="1"/>
  <c r="N14072" i="17" a="1"/>
  <c r="N14072" i="17" s="1"/>
  <c r="R14072" i="17" a="1"/>
  <c r="R14072" i="17" s="1"/>
  <c r="N14064" i="17" a="1"/>
  <c r="N14064" i="17" s="1"/>
  <c r="R14064" i="17" a="1"/>
  <c r="R14064" i="17" s="1"/>
  <c r="S14064" i="17" s="1" a="1"/>
  <c r="S14064" i="17" s="1"/>
  <c r="N14056" i="17" a="1"/>
  <c r="N14056" i="17" s="1"/>
  <c r="R14056" i="17" a="1"/>
  <c r="R14056" i="17" s="1"/>
  <c r="N14048" i="17" a="1"/>
  <c r="N14048" i="17" s="1"/>
  <c r="R14048" i="17" a="1"/>
  <c r="R14048" i="17" s="1"/>
  <c r="R14040" i="17" a="1"/>
  <c r="R14040" i="17" s="1"/>
  <c r="N14032" i="17" a="1"/>
  <c r="N14032" i="17" s="1"/>
  <c r="R14032" i="17" a="1"/>
  <c r="R14032" i="17" s="1"/>
  <c r="N14024" i="17" a="1"/>
  <c r="N14024" i="17" s="1"/>
  <c r="R14024" i="17" a="1"/>
  <c r="R14024" i="17" s="1"/>
  <c r="N14016" i="17" a="1"/>
  <c r="N14016" i="17" s="1"/>
  <c r="R14016" i="17" a="1"/>
  <c r="R14016" i="17" s="1"/>
  <c r="N14008" i="17" a="1"/>
  <c r="N14008" i="17" s="1"/>
  <c r="R14008" i="17" a="1"/>
  <c r="R14008" i="17" s="1"/>
  <c r="N14000" i="17" a="1"/>
  <c r="N14000" i="17" s="1"/>
  <c r="R14000" i="17" a="1"/>
  <c r="R14000" i="17" s="1"/>
  <c r="R13992" i="17" a="1"/>
  <c r="R13992" i="17" s="1"/>
  <c r="S13992" i="17" s="1" a="1"/>
  <c r="S13992" i="17" s="1"/>
  <c r="N13984" i="17" a="1"/>
  <c r="N13984" i="17" s="1"/>
  <c r="R13984" i="17" a="1"/>
  <c r="R13984" i="17" s="1"/>
  <c r="R13976" i="17" a="1"/>
  <c r="R13976" i="17" s="1"/>
  <c r="R13968" i="17" a="1"/>
  <c r="R13968" i="17" s="1"/>
  <c r="N13960" i="17" a="1"/>
  <c r="N13960" i="17" s="1"/>
  <c r="R13960" i="17" a="1"/>
  <c r="R13960" i="17" s="1"/>
  <c r="R13952" i="17" a="1"/>
  <c r="R13952" i="17" s="1"/>
  <c r="N13944" i="17" a="1"/>
  <c r="N13944" i="17" s="1"/>
  <c r="R13944" i="17" a="1"/>
  <c r="R13944" i="17" s="1"/>
  <c r="N13936" i="17" a="1"/>
  <c r="N13936" i="17" s="1"/>
  <c r="R13936" i="17" a="1"/>
  <c r="R13936" i="17" s="1"/>
  <c r="N13928" i="17" a="1"/>
  <c r="N13928" i="17" s="1"/>
  <c r="R13928" i="17" a="1"/>
  <c r="R13928" i="17" s="1"/>
  <c r="N13920" i="17" a="1"/>
  <c r="N13920" i="17" s="1"/>
  <c r="R13920" i="17" a="1"/>
  <c r="R13920" i="17" s="1"/>
  <c r="N13912" i="17" a="1"/>
  <c r="N13912" i="17" s="1"/>
  <c r="R13912" i="17" a="1"/>
  <c r="R13912" i="17" s="1"/>
  <c r="R13904" i="17" a="1"/>
  <c r="R13904" i="17" s="1"/>
  <c r="N13896" i="17" a="1"/>
  <c r="N13896" i="17" s="1"/>
  <c r="R13896" i="17" a="1"/>
  <c r="R13896" i="17" s="1"/>
  <c r="R13888" i="17" a="1"/>
  <c r="R13888" i="17" s="1"/>
  <c r="R13880" i="17" a="1"/>
  <c r="R13880" i="17" s="1"/>
  <c r="N13872" i="17" a="1"/>
  <c r="N13872" i="17" s="1"/>
  <c r="R13872" i="17" a="1"/>
  <c r="R13872" i="17" s="1"/>
  <c r="S13872" i="17" s="1" a="1"/>
  <c r="S13872" i="17" s="1"/>
  <c r="N13864" i="17" a="1"/>
  <c r="N13864" i="17" s="1"/>
  <c r="R13864" i="17" a="1"/>
  <c r="R13864" i="17" s="1"/>
  <c r="N13856" i="17" a="1"/>
  <c r="N13856" i="17" s="1"/>
  <c r="R13856" i="17" a="1"/>
  <c r="R13856" i="17" s="1"/>
  <c r="R13848" i="17" a="1"/>
  <c r="R13848" i="17" s="1"/>
  <c r="N13840" i="17" a="1"/>
  <c r="N13840" i="17" s="1"/>
  <c r="R13840" i="17" a="1"/>
  <c r="R13840" i="17" s="1"/>
  <c r="N13832" i="17" a="1"/>
  <c r="N13832" i="17" s="1"/>
  <c r="R13832" i="17" a="1"/>
  <c r="R13832" i="17" s="1"/>
  <c r="N13824" i="17" a="1"/>
  <c r="N13824" i="17" s="1"/>
  <c r="R13824" i="17" a="1"/>
  <c r="R13824" i="17" s="1"/>
  <c r="N13816" i="17" a="1"/>
  <c r="N13816" i="17" s="1"/>
  <c r="R13816" i="17" a="1"/>
  <c r="R13816" i="17" s="1"/>
  <c r="R13808" i="17" a="1"/>
  <c r="R13808" i="17" s="1"/>
  <c r="N13800" i="17" a="1"/>
  <c r="N13800" i="17" s="1"/>
  <c r="R13800" i="17" a="1"/>
  <c r="R13800" i="17" s="1"/>
  <c r="S13800" i="17" s="1" a="1"/>
  <c r="S13800" i="17" s="1"/>
  <c r="N13792" i="17" a="1"/>
  <c r="N13792" i="17" s="1"/>
  <c r="R13792" i="17" a="1"/>
  <c r="R13792" i="17" s="1"/>
  <c r="N13784" i="17" a="1"/>
  <c r="N13784" i="17" s="1"/>
  <c r="R13784" i="17" a="1"/>
  <c r="R13784" i="17" s="1"/>
  <c r="N13776" i="17" a="1"/>
  <c r="N13776" i="17" s="1"/>
  <c r="R13776" i="17" a="1"/>
  <c r="R13776" i="17" s="1"/>
  <c r="N13768" i="17" a="1"/>
  <c r="N13768" i="17" s="1"/>
  <c r="R13768" i="17" a="1"/>
  <c r="R13768" i="17" s="1"/>
  <c r="S13768" i="17" s="1" a="1"/>
  <c r="S13768" i="17" s="1"/>
  <c r="N13760" i="17" a="1"/>
  <c r="N13760" i="17" s="1"/>
  <c r="R13760" i="17" a="1"/>
  <c r="R13760" i="17" s="1"/>
  <c r="N13752" i="17" a="1"/>
  <c r="N13752" i="17" s="1"/>
  <c r="R13752" i="17" a="1"/>
  <c r="R13752" i="17" s="1"/>
  <c r="N13744" i="17" a="1"/>
  <c r="N13744" i="17" s="1"/>
  <c r="R13744" i="17" a="1"/>
  <c r="R13744" i="17" s="1"/>
  <c r="N13736" i="17" a="1"/>
  <c r="N13736" i="17" s="1"/>
  <c r="R13736" i="17" a="1"/>
  <c r="R13736" i="17" s="1"/>
  <c r="S13736" i="17" s="1" a="1"/>
  <c r="S13736" i="17" s="1"/>
  <c r="N13728" i="17" a="1"/>
  <c r="N13728" i="17" s="1"/>
  <c r="R13728" i="17" a="1"/>
  <c r="R13728" i="17" s="1"/>
  <c r="N13720" i="17" a="1"/>
  <c r="N13720" i="17" s="1"/>
  <c r="R13720" i="17" a="1"/>
  <c r="R13720" i="17" s="1"/>
  <c r="N13712" i="17" a="1"/>
  <c r="N13712" i="17" s="1"/>
  <c r="R13712" i="17" a="1"/>
  <c r="R13712" i="17" s="1"/>
  <c r="N13704" i="17" a="1"/>
  <c r="N13704" i="17" s="1"/>
  <c r="R13704" i="17" a="1"/>
  <c r="R13704" i="17" s="1"/>
  <c r="S13704" i="17" s="1" a="1"/>
  <c r="S13704" i="17" s="1"/>
  <c r="N13696" i="17" a="1"/>
  <c r="N13696" i="17" s="1"/>
  <c r="R13696" i="17" a="1"/>
  <c r="R13696" i="17" s="1"/>
  <c r="N13688" i="17" a="1"/>
  <c r="N13688" i="17" s="1"/>
  <c r="R13688" i="17" a="1"/>
  <c r="R13688" i="17" s="1"/>
  <c r="R13680" i="17" a="1"/>
  <c r="R13680" i="17" s="1"/>
  <c r="N13672" i="17" a="1"/>
  <c r="N13672" i="17" s="1"/>
  <c r="R13672" i="17" a="1"/>
  <c r="R13672" i="17" s="1"/>
  <c r="N13664" i="17" a="1"/>
  <c r="N13664" i="17" s="1"/>
  <c r="R13664" i="17" a="1"/>
  <c r="R13664" i="17" s="1"/>
  <c r="R13648" i="17" a="1"/>
  <c r="R13648" i="17" s="1"/>
  <c r="N13640" i="17" a="1"/>
  <c r="N13640" i="17" s="1"/>
  <c r="R13640" i="17" a="1"/>
  <c r="R13640" i="17" s="1"/>
  <c r="N13616" i="17" a="1"/>
  <c r="N13616" i="17" s="1"/>
  <c r="R13616" i="17" a="1"/>
  <c r="R13616" i="17" s="1"/>
  <c r="R13608" i="17" a="1"/>
  <c r="R13608" i="17" s="1"/>
  <c r="N13600" i="17" a="1"/>
  <c r="N13600" i="17" s="1"/>
  <c r="R13600" i="17" a="1"/>
  <c r="R13600" i="17" s="1"/>
  <c r="N13592" i="17" a="1"/>
  <c r="N13592" i="17" s="1"/>
  <c r="R13592" i="17" a="1"/>
  <c r="R13592" i="17" s="1"/>
  <c r="R13584" i="17" a="1"/>
  <c r="R13584" i="17" s="1"/>
  <c r="R13576" i="17" a="1"/>
  <c r="R13576" i="17" s="1"/>
  <c r="N13568" i="17" a="1"/>
  <c r="N13568" i="17" s="1"/>
  <c r="R13568" i="17" a="1"/>
  <c r="R13568" i="17" s="1"/>
  <c r="N13560" i="17" a="1"/>
  <c r="N13560" i="17" s="1"/>
  <c r="R13560" i="17" a="1"/>
  <c r="R13560" i="17" s="1"/>
  <c r="N13552" i="17" a="1"/>
  <c r="N13552" i="17" s="1"/>
  <c r="R13552" i="17" a="1"/>
  <c r="R13552" i="17" s="1"/>
  <c r="R13544" i="17" a="1"/>
  <c r="R13544" i="17" s="1"/>
  <c r="N13536" i="17" a="1"/>
  <c r="N13536" i="17" s="1"/>
  <c r="R13536" i="17" a="1"/>
  <c r="R13536" i="17" s="1"/>
  <c r="R13528" i="17" a="1"/>
  <c r="R13528" i="17" s="1"/>
  <c r="R13520" i="17" a="1"/>
  <c r="R13520" i="17" s="1"/>
  <c r="S13520" i="17" s="1" a="1"/>
  <c r="S13520" i="17" s="1"/>
  <c r="N13512" i="17" a="1"/>
  <c r="N13512" i="17" s="1"/>
  <c r="R13512" i="17" a="1"/>
  <c r="R13512" i="17" s="1"/>
  <c r="N13504" i="17" a="1"/>
  <c r="N13504" i="17" s="1"/>
  <c r="R13504" i="17" a="1"/>
  <c r="R13504" i="17" s="1"/>
  <c r="R13496" i="17" a="1"/>
  <c r="R13496" i="17" s="1"/>
  <c r="N13488" i="17" a="1"/>
  <c r="N13488" i="17" s="1"/>
  <c r="R13488" i="17" a="1"/>
  <c r="R13488" i="17" s="1"/>
  <c r="R13480" i="17" a="1"/>
  <c r="R13480" i="17" s="1"/>
  <c r="S13480" i="17" s="1" a="1"/>
  <c r="S13480" i="17" s="1"/>
  <c r="R13472" i="17" a="1"/>
  <c r="R13472" i="17" s="1"/>
  <c r="R13464" i="17" a="1"/>
  <c r="R13464" i="17" s="1"/>
  <c r="R13456" i="17" a="1"/>
  <c r="R13456" i="17" s="1"/>
  <c r="N13448" i="17" a="1"/>
  <c r="N13448" i="17" s="1"/>
  <c r="R13448" i="17" a="1"/>
  <c r="R13448" i="17" s="1"/>
  <c r="N13440" i="17" a="1"/>
  <c r="N13440" i="17" s="1"/>
  <c r="R13440" i="17" a="1"/>
  <c r="R13440" i="17" s="1"/>
  <c r="N13432" i="17" a="1"/>
  <c r="N13432" i="17" s="1"/>
  <c r="R13432" i="17" a="1"/>
  <c r="R13432" i="17" s="1"/>
  <c r="N13424" i="17" a="1"/>
  <c r="N13424" i="17" s="1"/>
  <c r="R13424" i="17" a="1"/>
  <c r="R13424" i="17" s="1"/>
  <c r="N13416" i="17" a="1"/>
  <c r="N13416" i="17" s="1"/>
  <c r="R13416" i="17" a="1"/>
  <c r="R13416" i="17" s="1"/>
  <c r="N13408" i="17" a="1"/>
  <c r="N13408" i="17" s="1"/>
  <c r="R13408" i="17" a="1"/>
  <c r="R13408" i="17" s="1"/>
  <c r="N13400" i="17" a="1"/>
  <c r="N13400" i="17" s="1"/>
  <c r="R13400" i="17" a="1"/>
  <c r="R13400" i="17" s="1"/>
  <c r="N13392" i="17" a="1"/>
  <c r="N13392" i="17" s="1"/>
  <c r="R13392" i="17" a="1"/>
  <c r="R13392" i="17" s="1"/>
  <c r="N13376" i="17" a="1"/>
  <c r="N13376" i="17" s="1"/>
  <c r="R13376" i="17" a="1"/>
  <c r="R13376" i="17" s="1"/>
  <c r="R13368" i="17" a="1"/>
  <c r="R13368" i="17" s="1"/>
  <c r="N13360" i="17" a="1"/>
  <c r="N13360" i="17" s="1"/>
  <c r="R13360" i="17" a="1"/>
  <c r="R13360" i="17" s="1"/>
  <c r="S13360" i="17" s="1" a="1"/>
  <c r="S13360" i="17" s="1"/>
  <c r="N13352" i="17" a="1"/>
  <c r="N13352" i="17" s="1"/>
  <c r="R13352" i="17" a="1"/>
  <c r="R13352" i="17" s="1"/>
  <c r="N13344" i="17" a="1"/>
  <c r="N13344" i="17" s="1"/>
  <c r="R13344" i="17" a="1"/>
  <c r="R13344" i="17" s="1"/>
  <c r="N13336" i="17" a="1"/>
  <c r="N13336" i="17" s="1"/>
  <c r="R13336" i="17" a="1"/>
  <c r="R13336" i="17" s="1"/>
  <c r="N13328" i="17" a="1"/>
  <c r="N13328" i="17" s="1"/>
  <c r="R13328" i="17" a="1"/>
  <c r="R13328" i="17" s="1"/>
  <c r="S13328" i="17" s="1" a="1"/>
  <c r="S13328" i="17" s="1"/>
  <c r="N13320" i="17" a="1"/>
  <c r="N13320" i="17" s="1"/>
  <c r="R13320" i="17" a="1"/>
  <c r="R13320" i="17" s="1"/>
  <c r="N13312" i="17" a="1"/>
  <c r="N13312" i="17" s="1"/>
  <c r="R13312" i="17" a="1"/>
  <c r="R13312" i="17" s="1"/>
  <c r="N13304" i="17" a="1"/>
  <c r="N13304" i="17" s="1"/>
  <c r="R13304" i="17" a="1"/>
  <c r="R13304" i="17" s="1"/>
  <c r="N13296" i="17" a="1"/>
  <c r="N13296" i="17" s="1"/>
  <c r="R13296" i="17" a="1"/>
  <c r="R13296" i="17" s="1"/>
  <c r="S13296" i="17" s="1" a="1"/>
  <c r="S13296" i="17" s="1"/>
  <c r="R13288" i="17" a="1"/>
  <c r="R13288" i="17" s="1"/>
  <c r="R13280" i="17" a="1"/>
  <c r="R13280" i="17" s="1"/>
  <c r="R13272" i="17" a="1"/>
  <c r="R13272" i="17" s="1"/>
  <c r="N13264" i="17" a="1"/>
  <c r="N13264" i="17" s="1"/>
  <c r="R13264" i="17" a="1"/>
  <c r="R13264" i="17" s="1"/>
  <c r="N13256" i="17" a="1"/>
  <c r="N13256" i="17" s="1"/>
  <c r="R13256" i="17" a="1"/>
  <c r="R13256" i="17" s="1"/>
  <c r="N13248" i="17" a="1"/>
  <c r="N13248" i="17" s="1"/>
  <c r="R13248" i="17" a="1"/>
  <c r="R13248" i="17" s="1"/>
  <c r="N13240" i="17" a="1"/>
  <c r="N13240" i="17" s="1"/>
  <c r="R13240" i="17" a="1"/>
  <c r="R13240" i="17" s="1"/>
  <c r="N13232" i="17" a="1"/>
  <c r="N13232" i="17" s="1"/>
  <c r="R13232" i="17" a="1"/>
  <c r="R13232" i="17" s="1"/>
  <c r="N13224" i="17" a="1"/>
  <c r="N13224" i="17" s="1"/>
  <c r="R13224" i="17" a="1"/>
  <c r="R13224" i="17" s="1"/>
  <c r="N13216" i="17" a="1"/>
  <c r="N13216" i="17" s="1"/>
  <c r="R13216" i="17" a="1"/>
  <c r="R13216" i="17" s="1"/>
  <c r="R13208" i="17" a="1"/>
  <c r="R13208" i="17" s="1"/>
  <c r="N13192" i="17" a="1"/>
  <c r="N13192" i="17" s="1"/>
  <c r="R13192" i="17" a="1"/>
  <c r="R13192" i="17" s="1"/>
  <c r="N13184" i="17" a="1"/>
  <c r="N13184" i="17" s="1"/>
  <c r="R13184" i="17" a="1"/>
  <c r="R13184" i="17" s="1"/>
  <c r="N13176" i="17" a="1"/>
  <c r="N13176" i="17" s="1"/>
  <c r="R13176" i="17" a="1"/>
  <c r="R13176" i="17" s="1"/>
  <c r="S13176" i="17" s="1" a="1"/>
  <c r="S13176" i="17" s="1"/>
  <c r="N13168" i="17" a="1"/>
  <c r="N13168" i="17" s="1"/>
  <c r="R13168" i="17" a="1"/>
  <c r="R13168" i="17" s="1"/>
  <c r="N13160" i="17" a="1"/>
  <c r="N13160" i="17" s="1"/>
  <c r="R13160" i="17" a="1"/>
  <c r="R13160" i="17" s="1"/>
  <c r="N13152" i="17" a="1"/>
  <c r="N13152" i="17" s="1"/>
  <c r="R13152" i="17" a="1"/>
  <c r="R13152" i="17" s="1"/>
  <c r="N13144" i="17" a="1"/>
  <c r="N13144" i="17" s="1"/>
  <c r="R13144" i="17" a="1"/>
  <c r="R13144" i="17" s="1"/>
  <c r="S13144" i="17" s="1" a="1"/>
  <c r="S13144" i="17" s="1"/>
  <c r="N13136" i="17" a="1"/>
  <c r="N13136" i="17" s="1"/>
  <c r="R13136" i="17" a="1"/>
  <c r="R13136" i="17" s="1"/>
  <c r="N13128" i="17" a="1"/>
  <c r="N13128" i="17" s="1"/>
  <c r="R13128" i="17" a="1"/>
  <c r="R13128" i="17" s="1"/>
  <c r="N13120" i="17" a="1"/>
  <c r="N13120" i="17" s="1"/>
  <c r="R13120" i="17" a="1"/>
  <c r="R13120" i="17" s="1"/>
  <c r="N13112" i="17" a="1"/>
  <c r="N13112" i="17" s="1"/>
  <c r="R13112" i="17" a="1"/>
  <c r="R13112" i="17" s="1"/>
  <c r="N13104" i="17" a="1"/>
  <c r="N13104" i="17" s="1"/>
  <c r="R13104" i="17" a="1"/>
  <c r="R13104" i="17" s="1"/>
  <c r="N13096" i="17" a="1"/>
  <c r="N13096" i="17" s="1"/>
  <c r="R13096" i="17" a="1"/>
  <c r="R13096" i="17" s="1"/>
  <c r="R13088" i="17" a="1"/>
  <c r="R13088" i="17" s="1"/>
  <c r="R13080" i="17" a="1"/>
  <c r="R13080" i="17" s="1"/>
  <c r="N13072" i="17" a="1"/>
  <c r="N13072" i="17" s="1"/>
  <c r="R13072" i="17" a="1"/>
  <c r="R13072" i="17" s="1"/>
  <c r="N13064" i="17" a="1"/>
  <c r="N13064" i="17" s="1"/>
  <c r="R13064" i="17" a="1"/>
  <c r="R13064" i="17" s="1"/>
  <c r="N13056" i="17" a="1"/>
  <c r="N13056" i="17" s="1"/>
  <c r="R13056" i="17" a="1"/>
  <c r="R13056" i="17" s="1"/>
  <c r="R13048" i="17" a="1"/>
  <c r="R13048" i="17" s="1"/>
  <c r="N13040" i="17" a="1"/>
  <c r="N13040" i="17" s="1"/>
  <c r="R13040" i="17" a="1"/>
  <c r="R13040" i="17" s="1"/>
  <c r="N13024" i="17" a="1"/>
  <c r="N13024" i="17" s="1"/>
  <c r="R13024" i="17" a="1"/>
  <c r="R13024" i="17" s="1"/>
  <c r="N13016" i="17" a="1"/>
  <c r="N13016" i="17" s="1"/>
  <c r="R13016" i="17" a="1"/>
  <c r="R13016" i="17" s="1"/>
  <c r="N13008" i="17" a="1"/>
  <c r="N13008" i="17" s="1"/>
  <c r="R13008" i="17" a="1"/>
  <c r="R13008" i="17" s="1"/>
  <c r="N13000" i="17" a="1"/>
  <c r="N13000" i="17" s="1"/>
  <c r="R13000" i="17" a="1"/>
  <c r="R13000" i="17" s="1"/>
  <c r="R12992" i="17" a="1"/>
  <c r="R12992" i="17" s="1"/>
  <c r="S12992" i="17" s="1" a="1"/>
  <c r="S12992" i="17" s="1"/>
  <c r="N12968" i="17" a="1"/>
  <c r="N12968" i="17" s="1"/>
  <c r="R12968" i="17" a="1"/>
  <c r="R12968" i="17" s="1"/>
  <c r="R12960" i="17" a="1"/>
  <c r="R12960" i="17" s="1"/>
  <c r="R12952" i="17" a="1"/>
  <c r="R12952" i="17" s="1"/>
  <c r="R12944" i="17" a="1"/>
  <c r="R12944" i="17" s="1"/>
  <c r="R12936" i="17" a="1"/>
  <c r="R12936" i="17" s="1"/>
  <c r="R12928" i="17" a="1"/>
  <c r="R12928" i="17" s="1"/>
  <c r="R12920" i="17" a="1"/>
  <c r="R12920" i="17" s="1"/>
  <c r="S12920" i="17" s="1" a="1"/>
  <c r="S12920" i="17" s="1"/>
  <c r="R12912" i="17" a="1"/>
  <c r="R12912" i="17" s="1"/>
  <c r="N12904" i="17" a="1"/>
  <c r="N12904" i="17" s="1"/>
  <c r="R12904" i="17" a="1"/>
  <c r="R12904" i="17" s="1"/>
  <c r="N12896" i="17" a="1"/>
  <c r="N12896" i="17" s="1"/>
  <c r="R12896" i="17" a="1"/>
  <c r="R12896" i="17" s="1"/>
  <c r="R12888" i="17" a="1"/>
  <c r="R12888" i="17" s="1"/>
  <c r="N12880" i="17" a="1"/>
  <c r="N12880" i="17" s="1"/>
  <c r="R12880" i="17" a="1"/>
  <c r="R12880" i="17" s="1"/>
  <c r="S12880" i="17" s="1" a="1"/>
  <c r="S12880" i="17" s="1"/>
  <c r="N12872" i="17" a="1"/>
  <c r="N12872" i="17" s="1"/>
  <c r="R12872" i="17" a="1"/>
  <c r="R12872" i="17" s="1"/>
  <c r="N12864" i="17" a="1"/>
  <c r="N12864" i="17" s="1"/>
  <c r="R12864" i="17" a="1"/>
  <c r="R12864" i="17" s="1"/>
  <c r="N12856" i="17" a="1"/>
  <c r="N12856" i="17" s="1"/>
  <c r="R12856" i="17" a="1"/>
  <c r="R12856" i="17" s="1"/>
  <c r="N12848" i="17" a="1"/>
  <c r="N12848" i="17" s="1"/>
  <c r="R12848" i="17" a="1"/>
  <c r="R12848" i="17" s="1"/>
  <c r="S12848" i="17" s="1" a="1"/>
  <c r="S12848" i="17" s="1"/>
  <c r="N12840" i="17" a="1"/>
  <c r="N12840" i="17" s="1"/>
  <c r="R12840" i="17" a="1"/>
  <c r="R12840" i="17" s="1"/>
  <c r="R12832" i="17" a="1"/>
  <c r="R12832" i="17" s="1"/>
  <c r="N12824" i="17" a="1"/>
  <c r="N12824" i="17" s="1"/>
  <c r="R12824" i="17" a="1"/>
  <c r="R12824" i="17" s="1"/>
  <c r="N12816" i="17" a="1"/>
  <c r="N12816" i="17" s="1"/>
  <c r="R12816" i="17" a="1"/>
  <c r="R12816" i="17" s="1"/>
  <c r="N12808" i="17" a="1"/>
  <c r="N12808" i="17" s="1"/>
  <c r="R12808" i="17" a="1"/>
  <c r="R12808" i="17" s="1"/>
  <c r="N12800" i="17" a="1"/>
  <c r="N12800" i="17" s="1"/>
  <c r="R12800" i="17" a="1"/>
  <c r="R12800" i="17" s="1"/>
  <c r="N12792" i="17" a="1"/>
  <c r="N12792" i="17" s="1"/>
  <c r="R12792" i="17" a="1"/>
  <c r="R12792" i="17" s="1"/>
  <c r="N12784" i="17" a="1"/>
  <c r="N12784" i="17" s="1"/>
  <c r="R12784" i="17" a="1"/>
  <c r="R12784" i="17" s="1"/>
  <c r="N12776" i="17" a="1"/>
  <c r="N12776" i="17" s="1"/>
  <c r="R12776" i="17" a="1"/>
  <c r="R12776" i="17" s="1"/>
  <c r="N12768" i="17" a="1"/>
  <c r="N12768" i="17" s="1"/>
  <c r="R12768" i="17" a="1"/>
  <c r="R12768" i="17" s="1"/>
  <c r="N12760" i="17" a="1"/>
  <c r="N12760" i="17" s="1"/>
  <c r="R12760" i="17" a="1"/>
  <c r="R12760" i="17" s="1"/>
  <c r="R12752" i="17" a="1"/>
  <c r="R12752" i="17" s="1"/>
  <c r="R12744" i="17" a="1"/>
  <c r="R12744" i="17" s="1"/>
  <c r="N12720" i="17" a="1"/>
  <c r="N12720" i="17" s="1"/>
  <c r="R12720" i="17" a="1"/>
  <c r="R12720" i="17" s="1"/>
  <c r="N12712" i="17" a="1"/>
  <c r="N12712" i="17" s="1"/>
  <c r="R12712" i="17" a="1"/>
  <c r="R12712" i="17" s="1"/>
  <c r="N12704" i="17" a="1"/>
  <c r="N12704" i="17" s="1"/>
  <c r="R12704" i="17" a="1"/>
  <c r="R12704" i="17" s="1"/>
  <c r="N12696" i="17" a="1"/>
  <c r="N12696" i="17" s="1"/>
  <c r="R12696" i="17" a="1"/>
  <c r="R12696" i="17" s="1"/>
  <c r="R12688" i="17" a="1"/>
  <c r="R12688" i="17" s="1"/>
  <c r="S12688" i="17" s="1" a="1"/>
  <c r="S12688" i="17" s="1"/>
  <c r="N12680" i="17" a="1"/>
  <c r="N12680" i="17" s="1"/>
  <c r="R12680" i="17" a="1"/>
  <c r="R12680" i="17" s="1"/>
  <c r="N12672" i="17" a="1"/>
  <c r="N12672" i="17" s="1"/>
  <c r="R12672" i="17" a="1"/>
  <c r="R12672" i="17" s="1"/>
  <c r="N12664" i="17" a="1"/>
  <c r="N12664" i="17" s="1"/>
  <c r="R12664" i="17" a="1"/>
  <c r="R12664" i="17" s="1"/>
  <c r="R12656" i="17" a="1"/>
  <c r="R12656" i="17" s="1"/>
  <c r="R12648" i="17" a="1"/>
  <c r="R12648" i="17" s="1"/>
  <c r="S12648" i="17" s="1" a="1"/>
  <c r="S12648" i="17" s="1"/>
  <c r="N12640" i="17" a="1"/>
  <c r="N12640" i="17" s="1"/>
  <c r="R12640" i="17" a="1"/>
  <c r="R12640" i="17" s="1"/>
  <c r="N12632" i="17" a="1"/>
  <c r="N12632" i="17" s="1"/>
  <c r="R12632" i="17" a="1"/>
  <c r="R12632" i="17" s="1"/>
  <c r="N12624" i="17" a="1"/>
  <c r="N12624" i="17" s="1"/>
  <c r="R12624" i="17" a="1"/>
  <c r="R12624" i="17" s="1"/>
  <c r="N12616" i="17" a="1"/>
  <c r="N12616" i="17" s="1"/>
  <c r="R12616" i="17" a="1"/>
  <c r="R12616" i="17" s="1"/>
  <c r="N12608" i="17" a="1"/>
  <c r="N12608" i="17" s="1"/>
  <c r="R12608" i="17" a="1"/>
  <c r="R12608" i="17" s="1"/>
  <c r="R12600" i="17" a="1"/>
  <c r="R12600" i="17" s="1"/>
  <c r="N12592" i="17" a="1"/>
  <c r="N12592" i="17" s="1"/>
  <c r="R12592" i="17" a="1"/>
  <c r="R12592" i="17" s="1"/>
  <c r="N12576" i="17" a="1"/>
  <c r="N12576" i="17" s="1"/>
  <c r="R12576" i="17" a="1"/>
  <c r="R12576" i="17" s="1"/>
  <c r="N12568" i="17" a="1"/>
  <c r="N12568" i="17" s="1"/>
  <c r="R12568" i="17" a="1"/>
  <c r="R12568" i="17" s="1"/>
  <c r="N12560" i="17" a="1"/>
  <c r="N12560" i="17" s="1"/>
  <c r="R12560" i="17" a="1"/>
  <c r="R12560" i="17" s="1"/>
  <c r="R12552" i="17" a="1"/>
  <c r="R12552" i="17" s="1"/>
  <c r="R12544" i="17" a="1"/>
  <c r="R12544" i="17" s="1"/>
  <c r="R12536" i="17" a="1"/>
  <c r="R12536" i="17" s="1"/>
  <c r="N12528" i="17" a="1"/>
  <c r="N12528" i="17" s="1"/>
  <c r="R12528" i="17" a="1"/>
  <c r="R12528" i="17" s="1"/>
  <c r="S12528" i="17" s="1" a="1"/>
  <c r="S12528" i="17" s="1"/>
  <c r="R12520" i="17" a="1"/>
  <c r="R12520" i="17" s="1"/>
  <c r="N12512" i="17" a="1"/>
  <c r="N12512" i="17" s="1"/>
  <c r="R12512" i="17" a="1"/>
  <c r="R12512" i="17" s="1"/>
  <c r="N12504" i="17" a="1"/>
  <c r="N12504" i="17" s="1"/>
  <c r="R12504" i="17" a="1"/>
  <c r="R12504" i="17" s="1"/>
  <c r="N12496" i="17" a="1"/>
  <c r="N12496" i="17" s="1"/>
  <c r="R12496" i="17" a="1"/>
  <c r="R12496" i="17" s="1"/>
  <c r="R12488" i="17" a="1"/>
  <c r="R12488" i="17" s="1"/>
  <c r="S12488" i="17" s="1" a="1"/>
  <c r="S12488" i="17" s="1"/>
  <c r="N12480" i="17" a="1"/>
  <c r="N12480" i="17" s="1"/>
  <c r="R12480" i="17" a="1"/>
  <c r="R12480" i="17" s="1"/>
  <c r="N12472" i="17" a="1"/>
  <c r="N12472" i="17" s="1"/>
  <c r="R12472" i="17" a="1"/>
  <c r="R12472" i="17" s="1"/>
  <c r="N12464" i="17" a="1"/>
  <c r="N12464" i="17" s="1"/>
  <c r="R12464" i="17" a="1"/>
  <c r="R12464" i="17" s="1"/>
  <c r="R12456" i="17" a="1"/>
  <c r="R12456" i="17" s="1"/>
  <c r="N12448" i="17" a="1"/>
  <c r="N12448" i="17" s="1"/>
  <c r="R12448" i="17" a="1"/>
  <c r="R12448" i="17" s="1"/>
  <c r="R12440" i="17" a="1"/>
  <c r="R12440" i="17" s="1"/>
  <c r="N12432" i="17" a="1"/>
  <c r="N12432" i="17" s="1"/>
  <c r="R12432" i="17" a="1"/>
  <c r="R12432" i="17" s="1"/>
  <c r="N12424" i="17" a="1"/>
  <c r="N12424" i="17" s="1"/>
  <c r="R12424" i="17" a="1"/>
  <c r="R12424" i="17" s="1"/>
  <c r="N12416" i="17" a="1"/>
  <c r="N12416" i="17" s="1"/>
  <c r="R12416" i="17" a="1"/>
  <c r="R12416" i="17" s="1"/>
  <c r="N12408" i="17" a="1"/>
  <c r="N12408" i="17" s="1"/>
  <c r="R12408" i="17" a="1"/>
  <c r="R12408" i="17" s="1"/>
  <c r="N12400" i="17" a="1"/>
  <c r="N12400" i="17" s="1"/>
  <c r="R12400" i="17" a="1"/>
  <c r="R12400" i="17" s="1"/>
  <c r="N12392" i="17" a="1"/>
  <c r="N12392" i="17" s="1"/>
  <c r="R12392" i="17" a="1"/>
  <c r="R12392" i="17" s="1"/>
  <c r="N12384" i="17" a="1"/>
  <c r="N12384" i="17" s="1"/>
  <c r="R12384" i="17" a="1"/>
  <c r="R12384" i="17" s="1"/>
  <c r="S12384" i="17" s="1" a="1"/>
  <c r="S12384" i="17" s="1"/>
  <c r="N12376" i="17" a="1"/>
  <c r="N12376" i="17" s="1"/>
  <c r="R12376" i="17" a="1"/>
  <c r="R12376" i="17" s="1"/>
  <c r="N12368" i="17" a="1"/>
  <c r="N12368" i="17" s="1"/>
  <c r="R12368" i="17" a="1"/>
  <c r="R12368" i="17" s="1"/>
  <c r="R12360" i="17" a="1"/>
  <c r="R12360" i="17" s="1"/>
  <c r="N12352" i="17" a="1"/>
  <c r="N12352" i="17" s="1"/>
  <c r="R12352" i="17" a="1"/>
  <c r="R12352" i="17" s="1"/>
  <c r="N12336" i="17" a="1"/>
  <c r="N12336" i="17" s="1"/>
  <c r="R12336" i="17" a="1"/>
  <c r="R12336" i="17" s="1"/>
  <c r="N12328" i="17" a="1"/>
  <c r="N12328" i="17" s="1"/>
  <c r="R12328" i="17" a="1"/>
  <c r="R12328" i="17" s="1"/>
  <c r="R12320" i="17" a="1"/>
  <c r="R12320" i="17" s="1"/>
  <c r="N12304" i="17" a="1"/>
  <c r="N12304" i="17" s="1"/>
  <c r="R12304" i="17" a="1"/>
  <c r="R12304" i="17" s="1"/>
  <c r="N12296" i="17" a="1"/>
  <c r="N12296" i="17" s="1"/>
  <c r="R12296" i="17" a="1"/>
  <c r="R12296" i="17" s="1"/>
  <c r="R12288" i="17" a="1"/>
  <c r="R12288" i="17" s="1"/>
  <c r="N12272" i="17" a="1"/>
  <c r="N12272" i="17" s="1"/>
  <c r="R12272" i="17" a="1"/>
  <c r="R12272" i="17" s="1"/>
  <c r="N12264" i="17" a="1"/>
  <c r="N12264" i="17" s="1"/>
  <c r="R12264" i="17" a="1"/>
  <c r="R12264" i="17" s="1"/>
  <c r="N12248" i="17" a="1"/>
  <c r="N12248" i="17" s="1"/>
  <c r="R12248" i="17" a="1"/>
  <c r="R12248" i="17" s="1"/>
  <c r="R12232" i="17" a="1"/>
  <c r="R12232" i="17" s="1"/>
  <c r="S12232" i="17" s="1" a="1"/>
  <c r="S12232" i="17" s="1"/>
  <c r="R12224" i="17" a="1"/>
  <c r="R12224" i="17" s="1"/>
  <c r="R12216" i="17" a="1"/>
  <c r="R12216" i="17" s="1"/>
  <c r="R12208" i="17" a="1"/>
  <c r="R12208" i="17" s="1"/>
  <c r="R12200" i="17" a="1"/>
  <c r="R12200" i="17" s="1"/>
  <c r="N12192" i="17" a="1"/>
  <c r="N12192" i="17" s="1"/>
  <c r="R12192" i="17" a="1"/>
  <c r="R12192" i="17" s="1"/>
  <c r="N12184" i="17" a="1"/>
  <c r="N12184" i="17" s="1"/>
  <c r="R12184" i="17" a="1"/>
  <c r="R12184" i="17" s="1"/>
  <c r="S12184" i="17" s="1" a="1"/>
  <c r="S12184" i="17" s="1"/>
  <c r="N12176" i="17" a="1"/>
  <c r="N12176" i="17" s="1"/>
  <c r="R12176" i="17" a="1"/>
  <c r="R12176" i="17" s="1"/>
  <c r="N12168" i="17" a="1"/>
  <c r="N12168" i="17" s="1"/>
  <c r="R12168" i="17" a="1"/>
  <c r="R12168" i="17" s="1"/>
  <c r="N12160" i="17" a="1"/>
  <c r="N12160" i="17" s="1"/>
  <c r="R12160" i="17" a="1"/>
  <c r="R12160" i="17" s="1"/>
  <c r="N12152" i="17" a="1"/>
  <c r="N12152" i="17" s="1"/>
  <c r="R12152" i="17" a="1"/>
  <c r="R12152" i="17" s="1"/>
  <c r="S12152" i="17" s="1" a="1"/>
  <c r="S12152" i="17" s="1"/>
  <c r="N12144" i="17" a="1"/>
  <c r="N12144" i="17" s="1"/>
  <c r="R12144" i="17" a="1"/>
  <c r="R12144" i="17" s="1"/>
  <c r="N12136" i="17" a="1"/>
  <c r="N12136" i="17" s="1"/>
  <c r="R12136" i="17" a="1"/>
  <c r="R12136" i="17" s="1"/>
  <c r="N12128" i="17" a="1"/>
  <c r="N12128" i="17" s="1"/>
  <c r="R12128" i="17" a="1"/>
  <c r="R12128" i="17" s="1"/>
  <c r="N12120" i="17" a="1"/>
  <c r="N12120" i="17" s="1"/>
  <c r="R12120" i="17" a="1"/>
  <c r="R12120" i="17" s="1"/>
  <c r="S12120" i="17" s="1" a="1"/>
  <c r="S12120" i="17" s="1"/>
  <c r="N12112" i="17" a="1"/>
  <c r="N12112" i="17" s="1"/>
  <c r="R12112" i="17" a="1"/>
  <c r="R12112" i="17" s="1"/>
  <c r="N12104" i="17" a="1"/>
  <c r="N12104" i="17" s="1"/>
  <c r="R12104" i="17" a="1"/>
  <c r="R12104" i="17" s="1"/>
  <c r="R12096" i="17" a="1"/>
  <c r="R12096" i="17" s="1"/>
  <c r="R12088" i="17" a="1"/>
  <c r="R12088" i="17" s="1"/>
  <c r="R12080" i="17" a="1"/>
  <c r="R12080" i="17" s="1"/>
  <c r="R12072" i="17" a="1"/>
  <c r="R12072" i="17" s="1"/>
  <c r="S12072" i="17" s="1" a="1"/>
  <c r="S12072" i="17" s="1"/>
  <c r="N12064" i="17" a="1"/>
  <c r="N12064" i="17" s="1"/>
  <c r="R12064" i="17" a="1"/>
  <c r="R12064" i="17" s="1"/>
  <c r="N12056" i="17" a="1"/>
  <c r="N12056" i="17" s="1"/>
  <c r="R12056" i="17" a="1"/>
  <c r="R12056" i="17" s="1"/>
  <c r="N12048" i="17" a="1"/>
  <c r="N12048" i="17" s="1"/>
  <c r="R12048" i="17" a="1"/>
  <c r="R12048" i="17" s="1"/>
  <c r="N12040" i="17" a="1"/>
  <c r="N12040" i="17" s="1"/>
  <c r="R12040" i="17" a="1"/>
  <c r="R12040" i="17" s="1"/>
  <c r="S12040" i="17" s="1" a="1"/>
  <c r="S12040" i="17" s="1"/>
  <c r="R12032" i="17" a="1"/>
  <c r="R12032" i="17" s="1"/>
  <c r="N12024" i="17" a="1"/>
  <c r="N12024" i="17" s="1"/>
  <c r="R12024" i="17" a="1"/>
  <c r="R12024" i="17" s="1"/>
  <c r="N12016" i="17" a="1"/>
  <c r="N12016" i="17" s="1"/>
  <c r="R12016" i="17" a="1"/>
  <c r="R12016" i="17" s="1"/>
  <c r="N11984" i="17" a="1"/>
  <c r="N11984" i="17" s="1"/>
  <c r="R11984" i="17" a="1"/>
  <c r="R11984" i="17" s="1"/>
  <c r="N11976" i="17" a="1"/>
  <c r="N11976" i="17" s="1"/>
  <c r="R11976" i="17" a="1"/>
  <c r="R11976" i="17" s="1"/>
  <c r="N11968" i="17" a="1"/>
  <c r="N11968" i="17" s="1"/>
  <c r="R11968" i="17" a="1"/>
  <c r="R11968" i="17" s="1"/>
  <c r="N11960" i="17" a="1"/>
  <c r="N11960" i="17" s="1"/>
  <c r="R11960" i="17" a="1"/>
  <c r="R11960" i="17" s="1"/>
  <c r="N11952" i="17" a="1"/>
  <c r="N11952" i="17" s="1"/>
  <c r="R11952" i="17" a="1"/>
  <c r="R11952" i="17" s="1"/>
  <c r="R11944" i="17" a="1"/>
  <c r="R11944" i="17" s="1"/>
  <c r="S11944" i="17" s="1" a="1"/>
  <c r="S11944" i="17" s="1"/>
  <c r="N11936" i="17" a="1"/>
  <c r="N11936" i="17" s="1"/>
  <c r="R11936" i="17" a="1"/>
  <c r="R11936" i="17" s="1"/>
  <c r="R11928" i="17" a="1"/>
  <c r="R11928" i="17" s="1"/>
  <c r="N11920" i="17" a="1"/>
  <c r="N11920" i="17" s="1"/>
  <c r="R11920" i="17" a="1"/>
  <c r="R11920" i="17" s="1"/>
  <c r="R11912" i="17" a="1"/>
  <c r="R11912" i="17" s="1"/>
  <c r="R11904" i="17" a="1"/>
  <c r="R11904" i="17" s="1"/>
  <c r="N11896" i="17" a="1"/>
  <c r="N11896" i="17" s="1"/>
  <c r="R11896" i="17" a="1"/>
  <c r="R11896" i="17" s="1"/>
  <c r="R11888" i="17" a="1"/>
  <c r="R11888" i="17" s="1"/>
  <c r="R11880" i="17" a="1"/>
  <c r="R11880" i="17" s="1"/>
  <c r="N11872" i="17" a="1"/>
  <c r="N11872" i="17" s="1"/>
  <c r="R11872" i="17" a="1"/>
  <c r="R11872" i="17" s="1"/>
  <c r="N11864" i="17" a="1"/>
  <c r="N11864" i="17" s="1"/>
  <c r="R11864" i="17" a="1"/>
  <c r="R11864" i="17" s="1"/>
  <c r="N11856" i="17" a="1"/>
  <c r="N11856" i="17" s="1"/>
  <c r="R11856" i="17" a="1"/>
  <c r="R11856" i="17" s="1"/>
  <c r="N11848" i="17" a="1"/>
  <c r="N11848" i="17" s="1"/>
  <c r="R11848" i="17" a="1"/>
  <c r="R11848" i="17" s="1"/>
  <c r="N11840" i="17" a="1"/>
  <c r="N11840" i="17" s="1"/>
  <c r="R11840" i="17" a="1"/>
  <c r="R11840" i="17" s="1"/>
  <c r="N11832" i="17" a="1"/>
  <c r="N11832" i="17" s="1"/>
  <c r="R11832" i="17" a="1"/>
  <c r="R11832" i="17" s="1"/>
  <c r="R11824" i="17" a="1"/>
  <c r="R11824" i="17" s="1"/>
  <c r="S11824" i="17" s="1" a="1"/>
  <c r="S11824" i="17" s="1"/>
  <c r="N11816" i="17" a="1"/>
  <c r="N11816" i="17" s="1"/>
  <c r="R11816" i="17" a="1"/>
  <c r="R11816" i="17" s="1"/>
  <c r="N11808" i="17" a="1"/>
  <c r="N11808" i="17" s="1"/>
  <c r="R11808" i="17" a="1"/>
  <c r="R11808" i="17" s="1"/>
  <c r="N11800" i="17" a="1"/>
  <c r="N11800" i="17" s="1"/>
  <c r="R11800" i="17" a="1"/>
  <c r="R11800" i="17" s="1"/>
  <c r="N11792" i="17" a="1"/>
  <c r="N11792" i="17" s="1"/>
  <c r="R11792" i="17" a="1"/>
  <c r="R11792" i="17" s="1"/>
  <c r="S11792" i="17" s="1" a="1"/>
  <c r="S11792" i="17" s="1"/>
  <c r="N11784" i="17" a="1"/>
  <c r="N11784" i="17" s="1"/>
  <c r="R11784" i="17" a="1"/>
  <c r="R11784" i="17" s="1"/>
  <c r="R11760" i="17" a="1"/>
  <c r="R11760" i="17" s="1"/>
  <c r="N11752" i="17" a="1"/>
  <c r="N11752" i="17" s="1"/>
  <c r="R11752" i="17" a="1"/>
  <c r="R11752" i="17" s="1"/>
  <c r="N11744" i="17" a="1"/>
  <c r="N11744" i="17" s="1"/>
  <c r="R11744" i="17" a="1"/>
  <c r="R11744" i="17" s="1"/>
  <c r="N11736" i="17" a="1"/>
  <c r="N11736" i="17" s="1"/>
  <c r="R11736" i="17" a="1"/>
  <c r="R11736" i="17" s="1"/>
  <c r="N11712" i="17" a="1"/>
  <c r="N11712" i="17" s="1"/>
  <c r="R11712" i="17" a="1"/>
  <c r="R11712" i="17" s="1"/>
  <c r="N11704" i="17" a="1"/>
  <c r="N11704" i="17" s="1"/>
  <c r="R11704" i="17" a="1"/>
  <c r="R11704" i="17" s="1"/>
  <c r="R11696" i="17" a="1"/>
  <c r="R11696" i="17" s="1"/>
  <c r="R11688" i="17" a="1"/>
  <c r="R11688" i="17" s="1"/>
  <c r="R11680" i="17" a="1"/>
  <c r="R11680" i="17" s="1"/>
  <c r="S11680" i="17" s="1" a="1"/>
  <c r="S11680" i="17" s="1"/>
  <c r="N11664" i="17" a="1"/>
  <c r="N11664" i="17" s="1"/>
  <c r="R11664" i="17" a="1"/>
  <c r="R11664" i="17" s="1"/>
  <c r="N11656" i="17" a="1"/>
  <c r="N11656" i="17" s="1"/>
  <c r="R11656" i="17" a="1"/>
  <c r="R11656" i="17" s="1"/>
  <c r="R11640" i="17" a="1"/>
  <c r="R11640" i="17" s="1"/>
  <c r="R11632" i="17" a="1"/>
  <c r="R11632" i="17" s="1"/>
  <c r="R11624" i="17" a="1"/>
  <c r="R11624" i="17" s="1"/>
  <c r="N11616" i="17" a="1"/>
  <c r="N11616" i="17" s="1"/>
  <c r="R11616" i="17" a="1"/>
  <c r="R11616" i="17" s="1"/>
  <c r="N11608" i="17" a="1"/>
  <c r="N11608" i="17" s="1"/>
  <c r="R11608" i="17" a="1"/>
  <c r="R11608" i="17" s="1"/>
  <c r="R11600" i="17" a="1"/>
  <c r="R11600" i="17" s="1"/>
  <c r="N11592" i="17" a="1"/>
  <c r="N11592" i="17" s="1"/>
  <c r="R11592" i="17" a="1"/>
  <c r="R11592" i="17" s="1"/>
  <c r="R11584" i="17" a="1"/>
  <c r="R11584" i="17" s="1"/>
  <c r="R11576" i="17" a="1"/>
  <c r="R11576" i="17" s="1"/>
  <c r="S11576" i="17" s="1" a="1"/>
  <c r="S11576" i="17" s="1"/>
  <c r="R11568" i="17" a="1"/>
  <c r="R11568" i="17" s="1"/>
  <c r="R11560" i="17" a="1"/>
  <c r="R11560" i="17" s="1"/>
  <c r="N11552" i="17" a="1"/>
  <c r="N11552" i="17" s="1"/>
  <c r="R11552" i="17" a="1"/>
  <c r="R11552" i="17" s="1"/>
  <c r="N11544" i="17" a="1"/>
  <c r="N11544" i="17" s="1"/>
  <c r="R11544" i="17" a="1"/>
  <c r="R11544" i="17" s="1"/>
  <c r="R11536" i="17" a="1"/>
  <c r="R11536" i="17" s="1"/>
  <c r="R11528" i="17" a="1"/>
  <c r="R11528" i="17" s="1"/>
  <c r="S11528" i="17" s="1" a="1"/>
  <c r="S11528" i="17" s="1"/>
  <c r="N11520" i="17" a="1"/>
  <c r="N11520" i="17" s="1"/>
  <c r="R11520" i="17" a="1"/>
  <c r="R11520" i="17" s="1"/>
  <c r="R11512" i="17" a="1"/>
  <c r="R11512" i="17" s="1"/>
  <c r="R11504" i="17" a="1"/>
  <c r="R11504" i="17" s="1"/>
  <c r="R11496" i="17" a="1"/>
  <c r="R11496" i="17" s="1"/>
  <c r="R11488" i="17" a="1"/>
  <c r="R11488" i="17" s="1"/>
  <c r="N11480" i="17" a="1"/>
  <c r="N11480" i="17" s="1"/>
  <c r="R11480" i="17" a="1"/>
  <c r="R11480" i="17" s="1"/>
  <c r="S11480" i="17" s="1" a="1"/>
  <c r="S11480" i="17" s="1"/>
  <c r="R11472" i="17" a="1"/>
  <c r="R11472" i="17" s="1"/>
  <c r="N11464" i="17" a="1"/>
  <c r="N11464" i="17" s="1"/>
  <c r="R11464" i="17" a="1"/>
  <c r="R11464" i="17" s="1"/>
  <c r="R11448" i="17" a="1"/>
  <c r="R11448" i="17" s="1"/>
  <c r="R11440" i="17" a="1"/>
  <c r="R11440" i="17" s="1"/>
  <c r="N11432" i="17" a="1"/>
  <c r="N11432" i="17" s="1"/>
  <c r="R11432" i="17" a="1"/>
  <c r="R11432" i="17" s="1"/>
  <c r="R11424" i="17" a="1"/>
  <c r="R11424" i="17" s="1"/>
  <c r="S11424" i="17" s="1" a="1"/>
  <c r="S11424" i="17" s="1"/>
  <c r="N11416" i="17" a="1"/>
  <c r="N11416" i="17" s="1"/>
  <c r="R11416" i="17" a="1"/>
  <c r="R11416" i="17" s="1"/>
  <c r="R11408" i="17" a="1"/>
  <c r="R11408" i="17" s="1"/>
  <c r="R11400" i="17" a="1"/>
  <c r="R11400" i="17" s="1"/>
  <c r="N11392" i="17" a="1"/>
  <c r="N11392" i="17" s="1"/>
  <c r="R11392" i="17" a="1"/>
  <c r="R11392" i="17" s="1"/>
  <c r="N11384" i="17" a="1"/>
  <c r="N11384" i="17" s="1"/>
  <c r="R11384" i="17" a="1"/>
  <c r="R11384" i="17" s="1"/>
  <c r="S11384" i="17" s="1" a="1"/>
  <c r="S11384" i="17" s="1"/>
  <c r="N11376" i="17" a="1"/>
  <c r="N11376" i="17" s="1"/>
  <c r="R11376" i="17" a="1"/>
  <c r="R11376" i="17" s="1"/>
  <c r="R11368" i="17" a="1"/>
  <c r="R11368" i="17" s="1"/>
  <c r="N11360" i="17" a="1"/>
  <c r="N11360" i="17" s="1"/>
  <c r="R11360" i="17" a="1"/>
  <c r="R11360" i="17" s="1"/>
  <c r="N11352" i="17" a="1"/>
  <c r="N11352" i="17" s="1"/>
  <c r="R11352" i="17" a="1"/>
  <c r="R11352" i="17" s="1"/>
  <c r="N11344" i="17" a="1"/>
  <c r="N11344" i="17" s="1"/>
  <c r="R11344" i="17" a="1"/>
  <c r="R11344" i="17" s="1"/>
  <c r="N11336" i="17" a="1"/>
  <c r="N11336" i="17" s="1"/>
  <c r="R11336" i="17" a="1"/>
  <c r="R11336" i="17" s="1"/>
  <c r="R11328" i="17" a="1"/>
  <c r="R11328" i="17" s="1"/>
  <c r="N11320" i="17" a="1"/>
  <c r="N11320" i="17" s="1"/>
  <c r="R11320" i="17" a="1"/>
  <c r="R11320" i="17" s="1"/>
  <c r="N11312" i="17" a="1"/>
  <c r="N11312" i="17" s="1"/>
  <c r="R11312" i="17" a="1"/>
  <c r="R11312" i="17" s="1"/>
  <c r="S11312" i="17" s="1" a="1"/>
  <c r="S11312" i="17" s="1"/>
  <c r="N11304" i="17" a="1"/>
  <c r="N11304" i="17" s="1"/>
  <c r="R11304" i="17" a="1"/>
  <c r="R11304" i="17" s="1"/>
  <c r="R11296" i="17" a="1"/>
  <c r="R11296" i="17" s="1"/>
  <c r="N11288" i="17" a="1"/>
  <c r="N11288" i="17" s="1"/>
  <c r="R11288" i="17" a="1"/>
  <c r="R11288" i="17" s="1"/>
  <c r="R11280" i="17" a="1"/>
  <c r="R11280" i="17" s="1"/>
  <c r="R11272" i="17" a="1"/>
  <c r="R11272" i="17" s="1"/>
  <c r="N11264" i="17" a="1"/>
  <c r="N11264" i="17" s="1"/>
  <c r="R11264" i="17" a="1"/>
  <c r="R11264" i="17" s="1"/>
  <c r="R11256" i="17" a="1"/>
  <c r="R11256" i="17" s="1"/>
  <c r="N11248" i="17" a="1"/>
  <c r="N11248" i="17" s="1"/>
  <c r="R11248" i="17" a="1"/>
  <c r="R11248" i="17" s="1"/>
  <c r="N11240" i="17" a="1"/>
  <c r="N11240" i="17" s="1"/>
  <c r="R11240" i="17" a="1"/>
  <c r="R11240" i="17" s="1"/>
  <c r="N11232" i="17" a="1"/>
  <c r="N11232" i="17" s="1"/>
  <c r="R11232" i="17" a="1"/>
  <c r="R11232" i="17" s="1"/>
  <c r="N11224" i="17" a="1"/>
  <c r="N11224" i="17" s="1"/>
  <c r="R11224" i="17" a="1"/>
  <c r="R11224" i="17" s="1"/>
  <c r="N11216" i="17" a="1"/>
  <c r="N11216" i="17" s="1"/>
  <c r="R11216" i="17" a="1"/>
  <c r="R11216" i="17" s="1"/>
  <c r="R11208" i="17" a="1"/>
  <c r="R11208" i="17" s="1"/>
  <c r="R11200" i="17" a="1"/>
  <c r="R11200" i="17" s="1"/>
  <c r="R11192" i="17" a="1"/>
  <c r="R11192" i="17" s="1"/>
  <c r="N11184" i="17" a="1"/>
  <c r="N11184" i="17" s="1"/>
  <c r="R11184" i="17" a="1"/>
  <c r="R11184" i="17" s="1"/>
  <c r="N11176" i="17" a="1"/>
  <c r="N11176" i="17" s="1"/>
  <c r="R11176" i="17" a="1"/>
  <c r="R11176" i="17" s="1"/>
  <c r="N11168" i="17" a="1"/>
  <c r="N11168" i="17" s="1"/>
  <c r="R11168" i="17" a="1"/>
  <c r="R11168" i="17" s="1"/>
  <c r="R11160" i="17" a="1"/>
  <c r="R11160" i="17" s="1"/>
  <c r="N11152" i="17" a="1"/>
  <c r="N11152" i="17" s="1"/>
  <c r="R11152" i="17" a="1"/>
  <c r="R11152" i="17" s="1"/>
  <c r="S11152" i="17" s="1" a="1"/>
  <c r="S11152" i="17" s="1"/>
  <c r="R11144" i="17" a="1"/>
  <c r="R11144" i="17" s="1"/>
  <c r="N11136" i="17" a="1"/>
  <c r="N11136" i="17" s="1"/>
  <c r="R11136" i="17" a="1"/>
  <c r="R11136" i="17" s="1"/>
  <c r="N11128" i="17" a="1"/>
  <c r="N11128" i="17" s="1"/>
  <c r="R11128" i="17" a="1"/>
  <c r="R11128" i="17" s="1"/>
  <c r="N11120" i="17" a="1"/>
  <c r="N11120" i="17" s="1"/>
  <c r="R11120" i="17" a="1"/>
  <c r="R11120" i="17" s="1"/>
  <c r="N11112" i="17" a="1"/>
  <c r="N11112" i="17" s="1"/>
  <c r="R11112" i="17" a="1"/>
  <c r="R11112" i="17" s="1"/>
  <c r="N11104" i="17" a="1"/>
  <c r="N11104" i="17" s="1"/>
  <c r="R11104" i="17" a="1"/>
  <c r="R11104" i="17" s="1"/>
  <c r="N11096" i="17" a="1"/>
  <c r="N11096" i="17" s="1"/>
  <c r="R11096" i="17" a="1"/>
  <c r="R11096" i="17" s="1"/>
  <c r="R11088" i="17" a="1"/>
  <c r="R11088" i="17" s="1"/>
  <c r="R11080" i="17" a="1"/>
  <c r="R11080" i="17" s="1"/>
  <c r="N11072" i="17" a="1"/>
  <c r="N11072" i="17" s="1"/>
  <c r="R11072" i="17" a="1"/>
  <c r="R11072" i="17" s="1"/>
  <c r="N11064" i="17" a="1"/>
  <c r="N11064" i="17" s="1"/>
  <c r="R11064" i="17" a="1"/>
  <c r="R11064" i="17" s="1"/>
  <c r="R11056" i="17" a="1"/>
  <c r="R11056" i="17" s="1"/>
  <c r="R11048" i="17" a="1"/>
  <c r="R11048" i="17" s="1"/>
  <c r="R11040" i="17" a="1"/>
  <c r="R11040" i="17" s="1"/>
  <c r="N11032" i="17" a="1"/>
  <c r="N11032" i="17" s="1"/>
  <c r="R11032" i="17" a="1"/>
  <c r="R11032" i="17" s="1"/>
  <c r="S11032" i="17" s="1" a="1"/>
  <c r="S11032" i="17" s="1"/>
  <c r="N11024" i="17" a="1"/>
  <c r="N11024" i="17" s="1"/>
  <c r="R11024" i="17" a="1"/>
  <c r="R11024" i="17" s="1"/>
  <c r="N11016" i="17" a="1"/>
  <c r="N11016" i="17" s="1"/>
  <c r="R11016" i="17" a="1"/>
  <c r="R11016" i="17" s="1"/>
  <c r="R11008" i="17" a="1"/>
  <c r="R11008" i="17" s="1"/>
  <c r="N11000" i="17" a="1"/>
  <c r="N11000" i="17" s="1"/>
  <c r="R11000" i="17" a="1"/>
  <c r="R11000" i="17" s="1"/>
  <c r="N10992" i="17" a="1"/>
  <c r="N10992" i="17" s="1"/>
  <c r="R10992" i="17" a="1"/>
  <c r="R10992" i="17" s="1"/>
  <c r="N10984" i="17" a="1"/>
  <c r="N10984" i="17" s="1"/>
  <c r="R10984" i="17" a="1"/>
  <c r="R10984" i="17" s="1"/>
  <c r="N10976" i="17" a="1"/>
  <c r="N10976" i="17" s="1"/>
  <c r="R10976" i="17" a="1"/>
  <c r="R10976" i="17" s="1"/>
  <c r="R10968" i="17" a="1"/>
  <c r="R10968" i="17" s="1"/>
  <c r="R10960" i="17" a="1"/>
  <c r="R10960" i="17" s="1"/>
  <c r="R10952" i="17" a="1"/>
  <c r="R10952" i="17" s="1"/>
  <c r="S10952" i="17" s="1" a="1"/>
  <c r="S10952" i="17" s="1"/>
  <c r="N10944" i="17" a="1"/>
  <c r="N10944" i="17" s="1"/>
  <c r="R10944" i="17" a="1"/>
  <c r="R10944" i="17" s="1"/>
  <c r="R10936" i="17" a="1"/>
  <c r="R10936" i="17" s="1"/>
  <c r="R10928" i="17" a="1"/>
  <c r="R10928" i="17" s="1"/>
  <c r="R10920" i="17" a="1"/>
  <c r="R10920" i="17" s="1"/>
  <c r="N10912" i="17" a="1"/>
  <c r="N10912" i="17" s="1"/>
  <c r="R10912" i="17" a="1"/>
  <c r="R10912" i="17" s="1"/>
  <c r="R10904" i="17" a="1"/>
  <c r="R10904" i="17" s="1"/>
  <c r="S10904" i="17" s="1" a="1"/>
  <c r="S10904" i="17" s="1"/>
  <c r="R10896" i="17" a="1"/>
  <c r="R10896" i="17" s="1"/>
  <c r="N10888" i="17" a="1"/>
  <c r="N10888" i="17" s="1"/>
  <c r="R10888" i="17" a="1"/>
  <c r="R10888" i="17" s="1"/>
  <c r="N10880" i="17" a="1"/>
  <c r="N10880" i="17" s="1"/>
  <c r="R10880" i="17" a="1"/>
  <c r="R10880" i="17" s="1"/>
  <c r="R10872" i="17" a="1"/>
  <c r="R10872" i="17" s="1"/>
  <c r="R10864" i="17" a="1"/>
  <c r="R10864" i="17" s="1"/>
  <c r="N10856" i="17" a="1"/>
  <c r="N10856" i="17" s="1"/>
  <c r="R10856" i="17" a="1"/>
  <c r="R10856" i="17" s="1"/>
  <c r="N10840" i="17" a="1"/>
  <c r="N10840" i="17" s="1"/>
  <c r="R10840" i="17" a="1"/>
  <c r="R10840" i="17" s="1"/>
  <c r="N10832" i="17" a="1"/>
  <c r="N10832" i="17" s="1"/>
  <c r="R10832" i="17" a="1"/>
  <c r="R10832" i="17" s="1"/>
  <c r="R10824" i="17" a="1"/>
  <c r="R10824" i="17" s="1"/>
  <c r="N10816" i="17" a="1"/>
  <c r="N10816" i="17" s="1"/>
  <c r="R10816" i="17" a="1"/>
  <c r="R10816" i="17" s="1"/>
  <c r="S10816" i="17" s="1" a="1"/>
  <c r="S10816" i="17" s="1"/>
  <c r="R10808" i="17" a="1"/>
  <c r="R10808" i="17" s="1"/>
  <c r="N10792" i="17" a="1"/>
  <c r="N10792" i="17" s="1"/>
  <c r="R10792" i="17" a="1"/>
  <c r="R10792" i="17" s="1"/>
  <c r="N10784" i="17" a="1"/>
  <c r="N10784" i="17" s="1"/>
  <c r="R10784" i="17" a="1"/>
  <c r="R10784" i="17" s="1"/>
  <c r="N10776" i="17" a="1"/>
  <c r="N10776" i="17" s="1"/>
  <c r="R10776" i="17" a="1"/>
  <c r="R10776" i="17" s="1"/>
  <c r="N10768" i="17" a="1"/>
  <c r="N10768" i="17" s="1"/>
  <c r="R10768" i="17" a="1"/>
  <c r="R10768" i="17" s="1"/>
  <c r="R10760" i="17" a="1"/>
  <c r="R10760" i="17" s="1"/>
  <c r="R10752" i="17" a="1"/>
  <c r="R10752" i="17" s="1"/>
  <c r="N10744" i="17" a="1"/>
  <c r="N10744" i="17" s="1"/>
  <c r="R10744" i="17" a="1"/>
  <c r="R10744" i="17" s="1"/>
  <c r="N10736" i="17" a="1"/>
  <c r="N10736" i="17" s="1"/>
  <c r="R10736" i="17" a="1"/>
  <c r="R10736" i="17" s="1"/>
  <c r="N10728" i="17" a="1"/>
  <c r="N10728" i="17" s="1"/>
  <c r="R10728" i="17" a="1"/>
  <c r="R10728" i="17" s="1"/>
  <c r="R10712" i="17" a="1"/>
  <c r="R10712" i="17" s="1"/>
  <c r="R10704" i="17" a="1"/>
  <c r="R10704" i="17" s="1"/>
  <c r="N10696" i="17" a="1"/>
  <c r="N10696" i="17" s="1"/>
  <c r="R10696" i="17" a="1"/>
  <c r="R10696" i="17" s="1"/>
  <c r="N10688" i="17" a="1"/>
  <c r="N10688" i="17" s="1"/>
  <c r="R10688" i="17" a="1"/>
  <c r="R10688" i="17" s="1"/>
  <c r="N10680" i="17" a="1"/>
  <c r="N10680" i="17" s="1"/>
  <c r="R10680" i="17" a="1"/>
  <c r="R10680" i="17" s="1"/>
  <c r="N10672" i="17" a="1"/>
  <c r="N10672" i="17" s="1"/>
  <c r="R10672" i="17" a="1"/>
  <c r="R10672" i="17" s="1"/>
  <c r="N10664" i="17" a="1"/>
  <c r="N10664" i="17" s="1"/>
  <c r="R10664" i="17" a="1"/>
  <c r="R10664" i="17" s="1"/>
  <c r="R10648" i="17" a="1"/>
  <c r="R10648" i="17" s="1"/>
  <c r="N10640" i="17" a="1"/>
  <c r="N10640" i="17" s="1"/>
  <c r="R10640" i="17" a="1"/>
  <c r="R10640" i="17" s="1"/>
  <c r="R10632" i="17" a="1"/>
  <c r="R10632" i="17" s="1"/>
  <c r="R10624" i="17" a="1"/>
  <c r="R10624" i="17" s="1"/>
  <c r="N10616" i="17" a="1"/>
  <c r="N10616" i="17" s="1"/>
  <c r="R10616" i="17" a="1"/>
  <c r="R10616" i="17" s="1"/>
  <c r="N10608" i="17" a="1"/>
  <c r="N10608" i="17" s="1"/>
  <c r="R10608" i="17" a="1"/>
  <c r="R10608" i="17" s="1"/>
  <c r="N10600" i="17" a="1"/>
  <c r="N10600" i="17" s="1"/>
  <c r="R10600" i="17" a="1"/>
  <c r="R10600" i="17" s="1"/>
  <c r="N10584" i="17" a="1"/>
  <c r="N10584" i="17" s="1"/>
  <c r="R10584" i="17" a="1"/>
  <c r="R10584" i="17" s="1"/>
  <c r="N10576" i="17" a="1"/>
  <c r="N10576" i="17" s="1"/>
  <c r="R10576" i="17" a="1"/>
  <c r="R10576" i="17" s="1"/>
  <c r="N10568" i="17" a="1"/>
  <c r="N10568" i="17" s="1"/>
  <c r="R10568" i="17" a="1"/>
  <c r="R10568" i="17" s="1"/>
  <c r="N10560" i="17" a="1"/>
  <c r="N10560" i="17" s="1"/>
  <c r="R10560" i="17" a="1"/>
  <c r="R10560" i="17" s="1"/>
  <c r="N10552" i="17" a="1"/>
  <c r="N10552" i="17" s="1"/>
  <c r="R10552" i="17" a="1"/>
  <c r="R10552" i="17" s="1"/>
  <c r="N10544" i="17" a="1"/>
  <c r="N10544" i="17" s="1"/>
  <c r="R10544" i="17" a="1"/>
  <c r="R10544" i="17" s="1"/>
  <c r="N10536" i="17" a="1"/>
  <c r="N10536" i="17" s="1"/>
  <c r="R10536" i="17" a="1"/>
  <c r="R10536" i="17" s="1"/>
  <c r="N10528" i="17" a="1"/>
  <c r="N10528" i="17" s="1"/>
  <c r="R10528" i="17" a="1"/>
  <c r="R10528" i="17" s="1"/>
  <c r="S10528" i="17" s="1" a="1"/>
  <c r="S10528" i="17" s="1"/>
  <c r="R10520" i="17" a="1"/>
  <c r="R10520" i="17" s="1"/>
  <c r="R10512" i="17" a="1"/>
  <c r="R10512" i="17" s="1"/>
  <c r="N10504" i="17" a="1"/>
  <c r="N10504" i="17" s="1"/>
  <c r="R10504" i="17" a="1"/>
  <c r="R10504" i="17" s="1"/>
  <c r="N10496" i="17" a="1"/>
  <c r="N10496" i="17" s="1"/>
  <c r="R10496" i="17" a="1"/>
  <c r="R10496" i="17" s="1"/>
  <c r="N10488" i="17" a="1"/>
  <c r="N10488" i="17" s="1"/>
  <c r="R10488" i="17" a="1"/>
  <c r="R10488" i="17" s="1"/>
  <c r="S10488" i="17" s="1" a="1"/>
  <c r="S10488" i="17" s="1"/>
  <c r="N10480" i="17" a="1"/>
  <c r="N10480" i="17" s="1"/>
  <c r="R10480" i="17" a="1"/>
  <c r="R10480" i="17" s="1"/>
  <c r="N10472" i="17" a="1"/>
  <c r="N10472" i="17" s="1"/>
  <c r="R10472" i="17" a="1"/>
  <c r="R10472" i="17" s="1"/>
  <c r="R10464" i="17" a="1"/>
  <c r="R10464" i="17" s="1"/>
  <c r="N10456" i="17" a="1"/>
  <c r="N10456" i="17" s="1"/>
  <c r="R10456" i="17" a="1"/>
  <c r="R10456" i="17" s="1"/>
  <c r="N10440" i="17" a="1"/>
  <c r="N10440" i="17" s="1"/>
  <c r="R10440" i="17" a="1"/>
  <c r="R10440" i="17" s="1"/>
  <c r="N10432" i="17" a="1"/>
  <c r="N10432" i="17" s="1"/>
  <c r="R10432" i="17" a="1"/>
  <c r="R10432" i="17" s="1"/>
  <c r="R10416" i="17" a="1"/>
  <c r="R10416" i="17" s="1"/>
  <c r="R10408" i="17" a="1"/>
  <c r="R10408" i="17" s="1"/>
  <c r="R10400" i="17" a="1"/>
  <c r="R10400" i="17" s="1"/>
  <c r="R10392" i="17" a="1"/>
  <c r="R10392" i="17" s="1"/>
  <c r="N10384" i="17" a="1"/>
  <c r="N10384" i="17" s="1"/>
  <c r="R10384" i="17" a="1"/>
  <c r="R10384" i="17" s="1"/>
  <c r="R10376" i="17" a="1"/>
  <c r="R10376" i="17" s="1"/>
  <c r="N10368" i="17" a="1"/>
  <c r="N10368" i="17" s="1"/>
  <c r="R10368" i="17" a="1"/>
  <c r="R10368" i="17" s="1"/>
  <c r="R10360" i="17" a="1"/>
  <c r="R10360" i="17" s="1"/>
  <c r="R10352" i="17" a="1"/>
  <c r="R10352" i="17" s="1"/>
  <c r="R10344" i="17" a="1"/>
  <c r="R10344" i="17" s="1"/>
  <c r="R10336" i="17" a="1"/>
  <c r="R10336" i="17" s="1"/>
  <c r="S10336" i="17" s="1" a="1"/>
  <c r="S10336" i="17" s="1"/>
  <c r="N10328" i="17" a="1"/>
  <c r="N10328" i="17" s="1"/>
  <c r="R10328" i="17" a="1"/>
  <c r="R10328" i="17" s="1"/>
  <c r="N10320" i="17" a="1"/>
  <c r="N10320" i="17" s="1"/>
  <c r="R10320" i="17" a="1"/>
  <c r="R10320" i="17" s="1"/>
  <c r="R10312" i="17" a="1"/>
  <c r="R10312" i="17" s="1"/>
  <c r="R10304" i="17" a="1"/>
  <c r="R10304" i="17" s="1"/>
  <c r="N10296" i="17" a="1"/>
  <c r="N10296" i="17" s="1"/>
  <c r="R10296" i="17" a="1"/>
  <c r="R10296" i="17" s="1"/>
  <c r="S10296" i="17" s="1" a="1"/>
  <c r="S10296" i="17" s="1"/>
  <c r="N10288" i="17" a="1"/>
  <c r="N10288" i="17" s="1"/>
  <c r="R10288" i="17" a="1"/>
  <c r="R10288" i="17" s="1"/>
  <c r="N10280" i="17" a="1"/>
  <c r="N10280" i="17" s="1"/>
  <c r="R10280" i="17" a="1"/>
  <c r="R10280" i="17" s="1"/>
  <c r="N10272" i="17" a="1"/>
  <c r="N10272" i="17" s="1"/>
  <c r="R10272" i="17" a="1"/>
  <c r="R10272" i="17" s="1"/>
  <c r="N10264" i="17" a="1"/>
  <c r="N10264" i="17" s="1"/>
  <c r="R10264" i="17" a="1"/>
  <c r="R10264" i="17" s="1"/>
  <c r="N10256" i="17" a="1"/>
  <c r="N10256" i="17" s="1"/>
  <c r="R10256" i="17" a="1"/>
  <c r="R10256" i="17" s="1"/>
  <c r="N10248" i="17" a="1"/>
  <c r="N10248" i="17" s="1"/>
  <c r="R10248" i="17" a="1"/>
  <c r="R10248" i="17" s="1"/>
  <c r="N10240" i="17" a="1"/>
  <c r="N10240" i="17" s="1"/>
  <c r="R10240" i="17" a="1"/>
  <c r="R10240" i="17" s="1"/>
  <c r="N10232" i="17" a="1"/>
  <c r="N10232" i="17" s="1"/>
  <c r="R10232" i="17" a="1"/>
  <c r="R10232" i="17" s="1"/>
  <c r="S10232" i="17" s="1" a="1"/>
  <c r="S10232" i="17" s="1"/>
  <c r="N10224" i="17" a="1"/>
  <c r="N10224" i="17" s="1"/>
  <c r="R10224" i="17" a="1"/>
  <c r="R10224" i="17" s="1"/>
  <c r="N10216" i="17" a="1"/>
  <c r="N10216" i="17" s="1"/>
  <c r="R10216" i="17" a="1"/>
  <c r="R10216" i="17" s="1"/>
  <c r="N10208" i="17" a="1"/>
  <c r="N10208" i="17" s="1"/>
  <c r="R10208" i="17" a="1"/>
  <c r="R10208" i="17" s="1"/>
  <c r="R10200" i="17" a="1"/>
  <c r="R10200" i="17" s="1"/>
  <c r="R10184" i="17" a="1"/>
  <c r="R10184" i="17" s="1"/>
  <c r="S10184" i="17" s="1" a="1"/>
  <c r="S10184" i="17" s="1"/>
  <c r="N10176" i="17" a="1"/>
  <c r="N10176" i="17" s="1"/>
  <c r="R10176" i="17" a="1"/>
  <c r="R10176" i="17" s="1"/>
  <c r="R10168" i="17" a="1"/>
  <c r="R10168" i="17" s="1"/>
  <c r="N10160" i="17" a="1"/>
  <c r="N10160" i="17" s="1"/>
  <c r="R10160" i="17" a="1"/>
  <c r="R10160" i="17" s="1"/>
  <c r="N10152" i="17" a="1"/>
  <c r="N10152" i="17" s="1"/>
  <c r="R10152" i="17" a="1"/>
  <c r="R10152" i="17" s="1"/>
  <c r="N10144" i="17" a="1"/>
  <c r="N10144" i="17" s="1"/>
  <c r="R10144" i="17" a="1"/>
  <c r="R10144" i="17" s="1"/>
  <c r="R10136" i="17" a="1"/>
  <c r="R10136" i="17" s="1"/>
  <c r="N10128" i="17" a="1"/>
  <c r="N10128" i="17" s="1"/>
  <c r="R10128" i="17" a="1"/>
  <c r="R10128" i="17" s="1"/>
  <c r="N10120" i="17" a="1"/>
  <c r="N10120" i="17" s="1"/>
  <c r="R10120" i="17" a="1"/>
  <c r="R10120" i="17" s="1"/>
  <c r="R10112" i="17" a="1"/>
  <c r="R10112" i="17" s="1"/>
  <c r="N10104" i="17" a="1"/>
  <c r="N10104" i="17" s="1"/>
  <c r="R10104" i="17" a="1"/>
  <c r="R10104" i="17" s="1"/>
  <c r="N10096" i="17" a="1"/>
  <c r="N10096" i="17" s="1"/>
  <c r="R10096" i="17" a="1"/>
  <c r="R10096" i="17" s="1"/>
  <c r="N10088" i="17" a="1"/>
  <c r="N10088" i="17" s="1"/>
  <c r="R10088" i="17" a="1"/>
  <c r="R10088" i="17" s="1"/>
  <c r="R10080" i="17" a="1"/>
  <c r="R10080" i="17" s="1"/>
  <c r="N10072" i="17" a="1"/>
  <c r="N10072" i="17" s="1"/>
  <c r="R10072" i="17" a="1"/>
  <c r="R10072" i="17" s="1"/>
  <c r="S10072" i="17" s="1" a="1"/>
  <c r="S10072" i="17" s="1"/>
  <c r="N10064" i="17" a="1"/>
  <c r="N10064" i="17" s="1"/>
  <c r="R10064" i="17" a="1"/>
  <c r="R10064" i="17" s="1"/>
  <c r="N10056" i="17" a="1"/>
  <c r="N10056" i="17" s="1"/>
  <c r="R10056" i="17" a="1"/>
  <c r="R10056" i="17" s="1"/>
  <c r="N10048" i="17" a="1"/>
  <c r="N10048" i="17" s="1"/>
  <c r="R10048" i="17" a="1"/>
  <c r="R10048" i="17" s="1"/>
  <c r="N10040" i="17" a="1"/>
  <c r="N10040" i="17" s="1"/>
  <c r="R10040" i="17" a="1"/>
  <c r="R10040" i="17" s="1"/>
  <c r="S10040" i="17" s="1" a="1"/>
  <c r="S10040" i="17" s="1"/>
  <c r="R10032" i="17" a="1"/>
  <c r="R10032" i="17" s="1"/>
  <c r="N10024" i="17" a="1"/>
  <c r="N10024" i="17" s="1"/>
  <c r="R10024" i="17" a="1"/>
  <c r="R10024" i="17" s="1"/>
  <c r="R10016" i="17" a="1"/>
  <c r="R10016" i="17" s="1"/>
  <c r="N10008" i="17" a="1"/>
  <c r="N10008" i="17" s="1"/>
  <c r="R10008" i="17" a="1"/>
  <c r="R10008" i="17" s="1"/>
  <c r="N10000" i="17" a="1"/>
  <c r="N10000" i="17" s="1"/>
  <c r="R10000" i="17" a="1"/>
  <c r="R10000" i="17" s="1"/>
  <c r="S10000" i="17" s="1" a="1"/>
  <c r="S10000" i="17" s="1"/>
  <c r="R9992" i="17" a="1"/>
  <c r="R9992" i="17" s="1"/>
  <c r="R9984" i="17" a="1"/>
  <c r="R9984" i="17" s="1"/>
  <c r="N9976" i="17" a="1"/>
  <c r="N9976" i="17" s="1"/>
  <c r="R9976" i="17" a="1"/>
  <c r="R9976" i="17" s="1"/>
  <c r="N9968" i="17" a="1"/>
  <c r="N9968" i="17" s="1"/>
  <c r="R9968" i="17" a="1"/>
  <c r="R9968" i="17" s="1"/>
  <c r="R9960" i="17" a="1"/>
  <c r="R9960" i="17" s="1"/>
  <c r="N9952" i="17" a="1"/>
  <c r="N9952" i="17" s="1"/>
  <c r="R9952" i="17" a="1"/>
  <c r="R9952" i="17" s="1"/>
  <c r="N9944" i="17" a="1"/>
  <c r="N9944" i="17" s="1"/>
  <c r="R9944" i="17" a="1"/>
  <c r="R9944" i="17" s="1"/>
  <c r="N9936" i="17" a="1"/>
  <c r="N9936" i="17" s="1"/>
  <c r="R9936" i="17" a="1"/>
  <c r="R9936" i="17" s="1"/>
  <c r="N9928" i="17" a="1"/>
  <c r="N9928" i="17" s="1"/>
  <c r="R9928" i="17" a="1"/>
  <c r="R9928" i="17" s="1"/>
  <c r="N9920" i="17" a="1"/>
  <c r="N9920" i="17" s="1"/>
  <c r="R9920" i="17" a="1"/>
  <c r="R9920" i="17" s="1"/>
  <c r="R9912" i="17" a="1"/>
  <c r="R9912" i="17" s="1"/>
  <c r="N9904" i="17" a="1"/>
  <c r="N9904" i="17" s="1"/>
  <c r="R9904" i="17" a="1"/>
  <c r="R9904" i="17" s="1"/>
  <c r="N9896" i="17" a="1"/>
  <c r="N9896" i="17" s="1"/>
  <c r="R9896" i="17" a="1"/>
  <c r="R9896" i="17" s="1"/>
  <c r="R9888" i="17" a="1"/>
  <c r="R9888" i="17" s="1"/>
  <c r="R9880" i="17" a="1"/>
  <c r="R9880" i="17" s="1"/>
  <c r="S9880" i="17" s="1" a="1"/>
  <c r="S9880" i="17" s="1"/>
  <c r="R9872" i="17" a="1"/>
  <c r="R9872" i="17" s="1"/>
  <c r="N9864" i="17" a="1"/>
  <c r="N9864" i="17" s="1"/>
  <c r="R9864" i="17" a="1"/>
  <c r="R9864" i="17" s="1"/>
  <c r="N9856" i="17" a="1"/>
  <c r="N9856" i="17" s="1"/>
  <c r="R9856" i="17" a="1"/>
  <c r="R9856" i="17" s="1"/>
  <c r="R9848" i="17" a="1"/>
  <c r="R9848" i="17" s="1"/>
  <c r="N9840" i="17" a="1"/>
  <c r="N9840" i="17" s="1"/>
  <c r="R9840" i="17" a="1"/>
  <c r="R9840" i="17" s="1"/>
  <c r="N9832" i="17" a="1"/>
  <c r="N9832" i="17" s="1"/>
  <c r="R9832" i="17" a="1"/>
  <c r="R9832" i="17" s="1"/>
  <c r="N9824" i="17" a="1"/>
  <c r="N9824" i="17" s="1"/>
  <c r="R9824" i="17" a="1"/>
  <c r="R9824" i="17" s="1"/>
  <c r="N9816" i="17" a="1"/>
  <c r="N9816" i="17" s="1"/>
  <c r="R9816" i="17" a="1"/>
  <c r="R9816" i="17" s="1"/>
  <c r="N9808" i="17" a="1"/>
  <c r="N9808" i="17" s="1"/>
  <c r="R9808" i="17" a="1"/>
  <c r="R9808" i="17" s="1"/>
  <c r="S9808" i="17" s="1" a="1"/>
  <c r="S9808" i="17" s="1"/>
  <c r="N9800" i="17" a="1"/>
  <c r="N9800" i="17" s="1"/>
  <c r="R9800" i="17" a="1"/>
  <c r="R9800" i="17" s="1"/>
  <c r="N9792" i="17" a="1"/>
  <c r="N9792" i="17" s="1"/>
  <c r="R9792" i="17" a="1"/>
  <c r="R9792" i="17" s="1"/>
  <c r="N9776" i="17" a="1"/>
  <c r="N9776" i="17" s="1"/>
  <c r="R9776" i="17" a="1"/>
  <c r="R9776" i="17" s="1"/>
  <c r="N9768" i="17" a="1"/>
  <c r="N9768" i="17" s="1"/>
  <c r="R9768" i="17" a="1"/>
  <c r="R9768" i="17" s="1"/>
  <c r="R9760" i="17" a="1"/>
  <c r="R9760" i="17" s="1"/>
  <c r="N9752" i="17" a="1"/>
  <c r="N9752" i="17" s="1"/>
  <c r="R9752" i="17" a="1"/>
  <c r="R9752" i="17" s="1"/>
  <c r="N9744" i="17" a="1"/>
  <c r="N9744" i="17" s="1"/>
  <c r="R9744" i="17" a="1"/>
  <c r="R9744" i="17" s="1"/>
  <c r="R9736" i="17" a="1"/>
  <c r="R9736" i="17" s="1"/>
  <c r="N9728" i="17" a="1"/>
  <c r="N9728" i="17" s="1"/>
  <c r="R9728" i="17" a="1"/>
  <c r="R9728" i="17" s="1"/>
  <c r="S9728" i="17" s="1" a="1"/>
  <c r="S9728" i="17" s="1"/>
  <c r="N9720" i="17" a="1"/>
  <c r="N9720" i="17" s="1"/>
  <c r="R9720" i="17" a="1"/>
  <c r="R9720" i="17" s="1"/>
  <c r="N9712" i="17" a="1"/>
  <c r="N9712" i="17" s="1"/>
  <c r="R9712" i="17" a="1"/>
  <c r="R9712" i="17" s="1"/>
  <c r="N9704" i="17" a="1"/>
  <c r="N9704" i="17" s="1"/>
  <c r="R9704" i="17" a="1"/>
  <c r="R9704" i="17" s="1"/>
  <c r="R9696" i="17" a="1"/>
  <c r="R9696" i="17" s="1"/>
  <c r="N9688" i="17" a="1"/>
  <c r="N9688" i="17" s="1"/>
  <c r="R9688" i="17" a="1"/>
  <c r="R9688" i="17" s="1"/>
  <c r="R9664" i="17" a="1"/>
  <c r="R9664" i="17" s="1"/>
  <c r="R9656" i="17" a="1"/>
  <c r="R9656" i="17" s="1"/>
  <c r="R9648" i="17" a="1"/>
  <c r="R9648" i="17" s="1"/>
  <c r="N9640" i="17" a="1"/>
  <c r="N9640" i="17" s="1"/>
  <c r="R9640" i="17" a="1"/>
  <c r="R9640" i="17" s="1"/>
  <c r="R9632" i="17" a="1"/>
  <c r="R9632" i="17" s="1"/>
  <c r="R9624" i="17" a="1"/>
  <c r="R9624" i="17" s="1"/>
  <c r="S9624" i="17" s="1" a="1"/>
  <c r="S9624" i="17" s="1"/>
  <c r="R9616" i="17" a="1"/>
  <c r="R9616" i="17" s="1"/>
  <c r="N9608" i="17" a="1"/>
  <c r="N9608" i="17" s="1"/>
  <c r="R9608" i="17" a="1"/>
  <c r="R9608" i="17" s="1"/>
  <c r="R9600" i="17" a="1"/>
  <c r="R9600" i="17" s="1"/>
  <c r="R9592" i="17" a="1"/>
  <c r="R9592" i="17" s="1"/>
  <c r="R9584" i="17" a="1"/>
  <c r="R9584" i="17" s="1"/>
  <c r="R9576" i="17" a="1"/>
  <c r="R9576" i="17" s="1"/>
  <c r="N9568" i="17" a="1"/>
  <c r="N9568" i="17" s="1"/>
  <c r="R9568" i="17" a="1"/>
  <c r="R9568" i="17" s="1"/>
  <c r="N9560" i="17" a="1"/>
  <c r="N9560" i="17" s="1"/>
  <c r="R9560" i="17" a="1"/>
  <c r="R9560" i="17" s="1"/>
  <c r="R9552" i="17" a="1"/>
  <c r="R9552" i="17" s="1"/>
  <c r="N9544" i="17" a="1"/>
  <c r="N9544" i="17" s="1"/>
  <c r="R9544" i="17" a="1"/>
  <c r="R9544" i="17" s="1"/>
  <c r="N9536" i="17" a="1"/>
  <c r="N9536" i="17" s="1"/>
  <c r="R9536" i="17" a="1"/>
  <c r="R9536" i="17" s="1"/>
  <c r="S9536" i="17" s="1" a="1"/>
  <c r="S9536" i="17" s="1"/>
  <c r="R9528" i="17" a="1"/>
  <c r="R9528" i="17" s="1"/>
  <c r="N9520" i="17" a="1"/>
  <c r="N9520" i="17" s="1"/>
  <c r="R9520" i="17" a="1"/>
  <c r="R9520" i="17" s="1"/>
  <c r="N9512" i="17" a="1"/>
  <c r="N9512" i="17" s="1"/>
  <c r="R9512" i="17" a="1"/>
  <c r="R9512" i="17" s="1"/>
  <c r="R9504" i="17" a="1"/>
  <c r="R9504" i="17" s="1"/>
  <c r="N9496" i="17" a="1"/>
  <c r="N9496" i="17" s="1"/>
  <c r="R9496" i="17" a="1"/>
  <c r="R9496" i="17" s="1"/>
  <c r="S9496" i="17" s="1" a="1"/>
  <c r="S9496" i="17" s="1"/>
  <c r="N9488" i="17" a="1"/>
  <c r="N9488" i="17" s="1"/>
  <c r="R9488" i="17" a="1"/>
  <c r="R9488" i="17" s="1"/>
  <c r="N9480" i="17" a="1"/>
  <c r="N9480" i="17" s="1"/>
  <c r="R9480" i="17" a="1"/>
  <c r="R9480" i="17" s="1"/>
  <c r="N9464" i="17" a="1"/>
  <c r="N9464" i="17" s="1"/>
  <c r="R9464" i="17" a="1"/>
  <c r="R9464" i="17" s="1"/>
  <c r="N9456" i="17" a="1"/>
  <c r="N9456" i="17" s="1"/>
  <c r="R9456" i="17" a="1"/>
  <c r="R9456" i="17" s="1"/>
  <c r="S9456" i="17" s="1" a="1"/>
  <c r="S9456" i="17" s="1"/>
  <c r="N9448" i="17" a="1"/>
  <c r="N9448" i="17" s="1"/>
  <c r="R9448" i="17" a="1"/>
  <c r="R9448" i="17" s="1"/>
  <c r="N9440" i="17" a="1"/>
  <c r="N9440" i="17" s="1"/>
  <c r="R9440" i="17" a="1"/>
  <c r="R9440" i="17" s="1"/>
  <c r="N9432" i="17" a="1"/>
  <c r="N9432" i="17" s="1"/>
  <c r="R9432" i="17" a="1"/>
  <c r="R9432" i="17" s="1"/>
  <c r="N9424" i="17" a="1"/>
  <c r="N9424" i="17" s="1"/>
  <c r="R9424" i="17" a="1"/>
  <c r="R9424" i="17" s="1"/>
  <c r="N9416" i="17" a="1"/>
  <c r="N9416" i="17" s="1"/>
  <c r="R9416" i="17" a="1"/>
  <c r="R9416" i="17" s="1"/>
  <c r="N9408" i="17" a="1"/>
  <c r="N9408" i="17" s="1"/>
  <c r="R9408" i="17" a="1"/>
  <c r="R9408" i="17" s="1"/>
  <c r="N9400" i="17" a="1"/>
  <c r="N9400" i="17" s="1"/>
  <c r="R9400" i="17" a="1"/>
  <c r="R9400" i="17" s="1"/>
  <c r="R9392" i="17" a="1"/>
  <c r="R9392" i="17" s="1"/>
  <c r="N9384" i="17" a="1"/>
  <c r="N9384" i="17" s="1"/>
  <c r="R9384" i="17" a="1"/>
  <c r="R9384" i="17" s="1"/>
  <c r="R9376" i="17" a="1"/>
  <c r="R9376" i="17" s="1"/>
  <c r="N9368" i="17" a="1"/>
  <c r="N9368" i="17" s="1"/>
  <c r="R9368" i="17" a="1"/>
  <c r="R9368" i="17" s="1"/>
  <c r="N9360" i="17" a="1"/>
  <c r="N9360" i="17" s="1"/>
  <c r="R9360" i="17" a="1"/>
  <c r="R9360" i="17" s="1"/>
  <c r="N9352" i="17" a="1"/>
  <c r="N9352" i="17" s="1"/>
  <c r="R9352" i="17" a="1"/>
  <c r="R9352" i="17" s="1"/>
  <c r="S9352" i="17" s="1" a="1"/>
  <c r="S9352" i="17" s="1"/>
  <c r="R9344" i="17" a="1"/>
  <c r="R9344" i="17" s="1"/>
  <c r="N9336" i="17" a="1"/>
  <c r="N9336" i="17" s="1"/>
  <c r="R9336" i="17" a="1"/>
  <c r="R9336" i="17" s="1"/>
  <c r="N9328" i="17" a="1"/>
  <c r="N9328" i="17" s="1"/>
  <c r="R9328" i="17" a="1"/>
  <c r="R9328" i="17" s="1"/>
  <c r="N9320" i="17" a="1"/>
  <c r="N9320" i="17" s="1"/>
  <c r="R9320" i="17" a="1"/>
  <c r="R9320" i="17" s="1"/>
  <c r="N9312" i="17" a="1"/>
  <c r="N9312" i="17" s="1"/>
  <c r="R9312" i="17" a="1"/>
  <c r="R9312" i="17" s="1"/>
  <c r="N9304" i="17" a="1"/>
  <c r="N9304" i="17" s="1"/>
  <c r="R9304" i="17" a="1"/>
  <c r="R9304" i="17" s="1"/>
  <c r="N9296" i="17" a="1"/>
  <c r="N9296" i="17" s="1"/>
  <c r="R9296" i="17" a="1"/>
  <c r="R9296" i="17" s="1"/>
  <c r="N9288" i="17" a="1"/>
  <c r="N9288" i="17" s="1"/>
  <c r="R9288" i="17" a="1"/>
  <c r="R9288" i="17" s="1"/>
  <c r="N9280" i="17" a="1"/>
  <c r="N9280" i="17" s="1"/>
  <c r="R9280" i="17" a="1"/>
  <c r="R9280" i="17" s="1"/>
  <c r="N9272" i="17" a="1"/>
  <c r="N9272" i="17" s="1"/>
  <c r="R9272" i="17" a="1"/>
  <c r="R9272" i="17" s="1"/>
  <c r="N9264" i="17" a="1"/>
  <c r="N9264" i="17" s="1"/>
  <c r="R9264" i="17" a="1"/>
  <c r="R9264" i="17" s="1"/>
  <c r="R9256" i="17" a="1"/>
  <c r="R9256" i="17" s="1"/>
  <c r="N9216" i="17" a="1"/>
  <c r="N9216" i="17" s="1"/>
  <c r="R9216" i="17" a="1"/>
  <c r="R9216" i="17" s="1"/>
  <c r="S9216" i="17" s="1" a="1"/>
  <c r="S9216" i="17" s="1"/>
  <c r="N9208" i="17" a="1"/>
  <c r="N9208" i="17" s="1"/>
  <c r="R9208" i="17" a="1"/>
  <c r="R9208" i="17" s="1"/>
  <c r="N9200" i="17" a="1"/>
  <c r="N9200" i="17" s="1"/>
  <c r="R9200" i="17" a="1"/>
  <c r="R9200" i="17" s="1"/>
  <c r="N9192" i="17" a="1"/>
  <c r="N9192" i="17" s="1"/>
  <c r="R9192" i="17" a="1"/>
  <c r="R9192" i="17" s="1"/>
  <c r="N9184" i="17" a="1"/>
  <c r="N9184" i="17" s="1"/>
  <c r="R9184" i="17" a="1"/>
  <c r="R9184" i="17" s="1"/>
  <c r="N9176" i="17" a="1"/>
  <c r="N9176" i="17" s="1"/>
  <c r="R9176" i="17" a="1"/>
  <c r="R9176" i="17" s="1"/>
  <c r="N9168" i="17" a="1"/>
  <c r="N9168" i="17" s="1"/>
  <c r="R9168" i="17" a="1"/>
  <c r="R9168" i="17" s="1"/>
  <c r="N9160" i="17" a="1"/>
  <c r="N9160" i="17" s="1"/>
  <c r="R9160" i="17" a="1"/>
  <c r="R9160" i="17" s="1"/>
  <c r="N9152" i="17" a="1"/>
  <c r="N9152" i="17" s="1"/>
  <c r="R9152" i="17" a="1"/>
  <c r="R9152" i="17" s="1"/>
  <c r="S9152" i="17" s="1" a="1"/>
  <c r="S9152" i="17" s="1"/>
  <c r="R9144" i="17" a="1"/>
  <c r="R9144" i="17" s="1"/>
  <c r="N9136" i="17" a="1"/>
  <c r="N9136" i="17" s="1"/>
  <c r="R9136" i="17" a="1"/>
  <c r="R9136" i="17" s="1"/>
  <c r="R9128" i="17" a="1"/>
  <c r="R9128" i="17" s="1"/>
  <c r="N9112" i="17" a="1"/>
  <c r="N9112" i="17" s="1"/>
  <c r="R9112" i="17" a="1"/>
  <c r="R9112" i="17" s="1"/>
  <c r="N9104" i="17" a="1"/>
  <c r="N9104" i="17" s="1"/>
  <c r="R9104" i="17" a="1"/>
  <c r="R9104" i="17" s="1"/>
  <c r="S9104" i="17" s="1" a="1"/>
  <c r="S9104" i="17" s="1"/>
  <c r="N9096" i="17" a="1"/>
  <c r="N9096" i="17" s="1"/>
  <c r="R9096" i="17" a="1"/>
  <c r="R9096" i="17" s="1"/>
  <c r="N9088" i="17" a="1"/>
  <c r="N9088" i="17" s="1"/>
  <c r="R9088" i="17" a="1"/>
  <c r="R9088" i="17" s="1"/>
  <c r="R9080" i="17" a="1"/>
  <c r="R9080" i="17" s="1"/>
  <c r="R9072" i="17" a="1"/>
  <c r="R9072" i="17" s="1"/>
  <c r="N9056" i="17" a="1"/>
  <c r="N9056" i="17" s="1"/>
  <c r="R9056" i="17" a="1"/>
  <c r="R9056" i="17" s="1"/>
  <c r="S9056" i="17" s="1" a="1"/>
  <c r="S9056" i="17" s="1"/>
  <c r="R9048" i="17" a="1"/>
  <c r="R9048" i="17" s="1"/>
  <c r="N9040" i="17" a="1"/>
  <c r="N9040" i="17" s="1"/>
  <c r="R9040" i="17" a="1"/>
  <c r="R9040" i="17" s="1"/>
  <c r="N9032" i="17" a="1"/>
  <c r="N9032" i="17" s="1"/>
  <c r="R9032" i="17" a="1"/>
  <c r="R9032" i="17" s="1"/>
  <c r="N9024" i="17" a="1"/>
  <c r="N9024" i="17" s="1"/>
  <c r="R9024" i="17" a="1"/>
  <c r="R9024" i="17" s="1"/>
  <c r="R9016" i="17" a="1"/>
  <c r="R9016" i="17" s="1"/>
  <c r="S9016" i="17" s="1" a="1"/>
  <c r="S9016" i="17" s="1"/>
  <c r="R9008" i="17" a="1"/>
  <c r="R9008" i="17" s="1"/>
  <c r="R9000" i="17" a="1"/>
  <c r="R9000" i="17" s="1"/>
  <c r="N8992" i="17" a="1"/>
  <c r="N8992" i="17" s="1"/>
  <c r="R8992" i="17" a="1"/>
  <c r="R8992" i="17" s="1"/>
  <c r="N8984" i="17" a="1"/>
  <c r="N8984" i="17" s="1"/>
  <c r="R8984" i="17" a="1"/>
  <c r="R8984" i="17" s="1"/>
  <c r="N8976" i="17" a="1"/>
  <c r="N8976" i="17" s="1"/>
  <c r="R8976" i="17" a="1"/>
  <c r="R8976" i="17" s="1"/>
  <c r="N8968" i="17" a="1"/>
  <c r="N8968" i="17" s="1"/>
  <c r="R8968" i="17" a="1"/>
  <c r="R8968" i="17" s="1"/>
  <c r="N8960" i="17" a="1"/>
  <c r="N8960" i="17" s="1"/>
  <c r="R8960" i="17" a="1"/>
  <c r="R8960" i="17" s="1"/>
  <c r="N8952" i="17" a="1"/>
  <c r="N8952" i="17" s="1"/>
  <c r="R8952" i="17" a="1"/>
  <c r="R8952" i="17" s="1"/>
  <c r="N8944" i="17" a="1"/>
  <c r="N8944" i="17" s="1"/>
  <c r="R8944" i="17" a="1"/>
  <c r="R8944" i="17" s="1"/>
  <c r="S8944" i="17" s="1" a="1"/>
  <c r="S8944" i="17" s="1"/>
  <c r="N8936" i="17" a="1"/>
  <c r="N8936" i="17" s="1"/>
  <c r="R8936" i="17" a="1"/>
  <c r="R8936" i="17" s="1"/>
  <c r="N8928" i="17" a="1"/>
  <c r="N8928" i="17" s="1"/>
  <c r="R8928" i="17" a="1"/>
  <c r="R8928" i="17" s="1"/>
  <c r="R8920" i="17" a="1"/>
  <c r="R8920" i="17" s="1"/>
  <c r="N8912" i="17" a="1"/>
  <c r="N8912" i="17" s="1"/>
  <c r="R8912" i="17" a="1"/>
  <c r="R8912" i="17" s="1"/>
  <c r="R8904" i="17" a="1"/>
  <c r="R8904" i="17" s="1"/>
  <c r="S8904" i="17" s="1" a="1"/>
  <c r="S8904" i="17" s="1"/>
  <c r="N8896" i="17" a="1"/>
  <c r="N8896" i="17" s="1"/>
  <c r="R8896" i="17" a="1"/>
  <c r="R8896" i="17" s="1"/>
  <c r="N8888" i="17" a="1"/>
  <c r="N8888" i="17" s="1"/>
  <c r="R8888" i="17" a="1"/>
  <c r="R8888" i="17" s="1"/>
  <c r="N8880" i="17" a="1"/>
  <c r="N8880" i="17" s="1"/>
  <c r="R8880" i="17" a="1"/>
  <c r="R8880" i="17" s="1"/>
  <c r="N8872" i="17" a="1"/>
  <c r="N8872" i="17" s="1"/>
  <c r="R8872" i="17" a="1"/>
  <c r="R8872" i="17" s="1"/>
  <c r="N8864" i="17" a="1"/>
  <c r="N8864" i="17" s="1"/>
  <c r="R8864" i="17" a="1"/>
  <c r="R8864" i="17" s="1"/>
  <c r="N8856" i="17" a="1"/>
  <c r="N8856" i="17" s="1"/>
  <c r="R8856" i="17" a="1"/>
  <c r="R8856" i="17" s="1"/>
  <c r="N8848" i="17" a="1"/>
  <c r="N8848" i="17" s="1"/>
  <c r="R8848" i="17" a="1"/>
  <c r="R8848" i="17" s="1"/>
  <c r="N8840" i="17" a="1"/>
  <c r="N8840" i="17" s="1"/>
  <c r="R8840" i="17" a="1"/>
  <c r="R8840" i="17" s="1"/>
  <c r="N8832" i="17" a="1"/>
  <c r="N8832" i="17" s="1"/>
  <c r="R8832" i="17" a="1"/>
  <c r="R8832" i="17" s="1"/>
  <c r="N8824" i="17" a="1"/>
  <c r="N8824" i="17" s="1"/>
  <c r="R8824" i="17" a="1"/>
  <c r="R8824" i="17" s="1"/>
  <c r="N8816" i="17" a="1"/>
  <c r="N8816" i="17" s="1"/>
  <c r="R8816" i="17" a="1"/>
  <c r="R8816" i="17" s="1"/>
  <c r="N8808" i="17" a="1"/>
  <c r="N8808" i="17" s="1"/>
  <c r="R8808" i="17" a="1"/>
  <c r="R8808" i="17" s="1"/>
  <c r="N8800" i="17" a="1"/>
  <c r="N8800" i="17" s="1"/>
  <c r="R8800" i="17" a="1"/>
  <c r="R8800" i="17" s="1"/>
  <c r="N8792" i="17" a="1"/>
  <c r="N8792" i="17" s="1"/>
  <c r="R8792" i="17" a="1"/>
  <c r="R8792" i="17" s="1"/>
  <c r="N8784" i="17" a="1"/>
  <c r="N8784" i="17" s="1"/>
  <c r="R8784" i="17" a="1"/>
  <c r="R8784" i="17" s="1"/>
  <c r="N8776" i="17" a="1"/>
  <c r="N8776" i="17" s="1"/>
  <c r="R8776" i="17" a="1"/>
  <c r="R8776" i="17" s="1"/>
  <c r="S8776" i="17" s="1" a="1"/>
  <c r="S8776" i="17" s="1"/>
  <c r="R8768" i="17" a="1"/>
  <c r="R8768" i="17" s="1"/>
  <c r="N8760" i="17" a="1"/>
  <c r="N8760" i="17" s="1"/>
  <c r="R8760" i="17" a="1"/>
  <c r="R8760" i="17" s="1"/>
  <c r="N8752" i="17" a="1"/>
  <c r="N8752" i="17" s="1"/>
  <c r="R8752" i="17" a="1"/>
  <c r="R8752" i="17" s="1"/>
  <c r="N8744" i="17" a="1"/>
  <c r="N8744" i="17" s="1"/>
  <c r="R8744" i="17" a="1"/>
  <c r="R8744" i="17" s="1"/>
  <c r="N8736" i="17" a="1"/>
  <c r="N8736" i="17" s="1"/>
  <c r="R8736" i="17" a="1"/>
  <c r="R8736" i="17" s="1"/>
  <c r="N8728" i="17" a="1"/>
  <c r="N8728" i="17" s="1"/>
  <c r="R8728" i="17" a="1"/>
  <c r="R8728" i="17" s="1"/>
  <c r="N8720" i="17" a="1"/>
  <c r="N8720" i="17" s="1"/>
  <c r="R8720" i="17" a="1"/>
  <c r="R8720" i="17" s="1"/>
  <c r="N8712" i="17" a="1"/>
  <c r="N8712" i="17" s="1"/>
  <c r="R8712" i="17" a="1"/>
  <c r="R8712" i="17" s="1"/>
  <c r="N8704" i="17" a="1"/>
  <c r="N8704" i="17" s="1"/>
  <c r="R8704" i="17" a="1"/>
  <c r="R8704" i="17" s="1"/>
  <c r="N8696" i="17" a="1"/>
  <c r="N8696" i="17" s="1"/>
  <c r="R8696" i="17" a="1"/>
  <c r="R8696" i="17" s="1"/>
  <c r="N8688" i="17" a="1"/>
  <c r="N8688" i="17" s="1"/>
  <c r="R8688" i="17" a="1"/>
  <c r="R8688" i="17" s="1"/>
  <c r="R8680" i="17" a="1"/>
  <c r="R8680" i="17" s="1"/>
  <c r="N8672" i="17" a="1"/>
  <c r="N8672" i="17" s="1"/>
  <c r="R8672" i="17" a="1"/>
  <c r="R8672" i="17" s="1"/>
  <c r="S8672" i="17" s="1" a="1"/>
  <c r="S8672" i="17" s="1"/>
  <c r="N8664" i="17" a="1"/>
  <c r="N8664" i="17" s="1"/>
  <c r="R8664" i="17" a="1"/>
  <c r="R8664" i="17" s="1"/>
  <c r="R8656" i="17" a="1"/>
  <c r="R8656" i="17" s="1"/>
  <c r="N8648" i="17" a="1"/>
  <c r="N8648" i="17" s="1"/>
  <c r="R8648" i="17" a="1"/>
  <c r="R8648" i="17" s="1"/>
  <c r="N8640" i="17" a="1"/>
  <c r="N8640" i="17" s="1"/>
  <c r="R8640" i="17" a="1"/>
  <c r="R8640" i="17" s="1"/>
  <c r="N8632" i="17" a="1"/>
  <c r="N8632" i="17" s="1"/>
  <c r="R8632" i="17" a="1"/>
  <c r="R8632" i="17" s="1"/>
  <c r="N8624" i="17" a="1"/>
  <c r="N8624" i="17" s="1"/>
  <c r="R8624" i="17" a="1"/>
  <c r="R8624" i="17" s="1"/>
  <c r="N8616" i="17" a="1"/>
  <c r="N8616" i="17" s="1"/>
  <c r="R8616" i="17" a="1"/>
  <c r="R8616" i="17" s="1"/>
  <c r="N8608" i="17" a="1"/>
  <c r="N8608" i="17" s="1"/>
  <c r="R8608" i="17" a="1"/>
  <c r="R8608" i="17" s="1"/>
  <c r="N8600" i="17" a="1"/>
  <c r="N8600" i="17" s="1"/>
  <c r="R8600" i="17" a="1"/>
  <c r="R8600" i="17" s="1"/>
  <c r="N8592" i="17" a="1"/>
  <c r="N8592" i="17" s="1"/>
  <c r="R8592" i="17" a="1"/>
  <c r="R8592" i="17" s="1"/>
  <c r="N8584" i="17" a="1"/>
  <c r="N8584" i="17" s="1"/>
  <c r="R8584" i="17" a="1"/>
  <c r="R8584" i="17" s="1"/>
  <c r="N8576" i="17" a="1"/>
  <c r="N8576" i="17" s="1"/>
  <c r="R8576" i="17" a="1"/>
  <c r="R8576" i="17" s="1"/>
  <c r="N8568" i="17" a="1"/>
  <c r="N8568" i="17" s="1"/>
  <c r="R8568" i="17" a="1"/>
  <c r="R8568" i="17" s="1"/>
  <c r="R8560" i="17" a="1"/>
  <c r="R8560" i="17" s="1"/>
  <c r="N8552" i="17" a="1"/>
  <c r="N8552" i="17" s="1"/>
  <c r="R8552" i="17" a="1"/>
  <c r="R8552" i="17" s="1"/>
  <c r="N8544" i="17" a="1"/>
  <c r="N8544" i="17" s="1"/>
  <c r="R8544" i="17" a="1"/>
  <c r="R8544" i="17" s="1"/>
  <c r="R8536" i="17" a="1"/>
  <c r="R8536" i="17" s="1"/>
  <c r="R8528" i="17" a="1"/>
  <c r="R8528" i="17" s="1"/>
  <c r="S8528" i="17" s="1" a="1"/>
  <c r="S8528" i="17" s="1"/>
  <c r="N8520" i="17" a="1"/>
  <c r="N8520" i="17" s="1"/>
  <c r="R8520" i="17" a="1"/>
  <c r="R8520" i="17" s="1"/>
  <c r="N8512" i="17" a="1"/>
  <c r="N8512" i="17" s="1"/>
  <c r="R8512" i="17" a="1"/>
  <c r="R8512" i="17" s="1"/>
  <c r="N8504" i="17" a="1"/>
  <c r="N8504" i="17" s="1"/>
  <c r="R8504" i="17" a="1"/>
  <c r="R8504" i="17" s="1"/>
  <c r="N8496" i="17" a="1"/>
  <c r="N8496" i="17" s="1"/>
  <c r="R8496" i="17" a="1"/>
  <c r="R8496" i="17" s="1"/>
  <c r="N8488" i="17" a="1"/>
  <c r="N8488" i="17" s="1"/>
  <c r="R8488" i="17" a="1"/>
  <c r="R8488" i="17" s="1"/>
  <c r="N8480" i="17" a="1"/>
  <c r="N8480" i="17" s="1"/>
  <c r="R8480" i="17" a="1"/>
  <c r="R8480" i="17" s="1"/>
  <c r="N8472" i="17" a="1"/>
  <c r="N8472" i="17" s="1"/>
  <c r="R8472" i="17" a="1"/>
  <c r="R8472" i="17" s="1"/>
  <c r="R8464" i="17" a="1"/>
  <c r="R8464" i="17" s="1"/>
  <c r="N8456" i="17" a="1"/>
  <c r="N8456" i="17" s="1"/>
  <c r="R8456" i="17" a="1"/>
  <c r="R8456" i="17" s="1"/>
  <c r="N8448" i="17" a="1"/>
  <c r="N8448" i="17" s="1"/>
  <c r="R8448" i="17" a="1"/>
  <c r="R8448" i="17" s="1"/>
  <c r="N8440" i="17" a="1"/>
  <c r="N8440" i="17" s="1"/>
  <c r="R8440" i="17" a="1"/>
  <c r="R8440" i="17" s="1"/>
  <c r="R8432" i="17" a="1"/>
  <c r="R8432" i="17" s="1"/>
  <c r="R8424" i="17" a="1"/>
  <c r="R8424" i="17" s="1"/>
  <c r="N8416" i="17" a="1"/>
  <c r="N8416" i="17" s="1"/>
  <c r="R8416" i="17" a="1"/>
  <c r="R8416" i="17" s="1"/>
  <c r="R8408" i="17" a="1"/>
  <c r="R8408" i="17" s="1"/>
  <c r="N8400" i="17" a="1"/>
  <c r="N8400" i="17" s="1"/>
  <c r="R8400" i="17" a="1"/>
  <c r="R8400" i="17" s="1"/>
  <c r="N8392" i="17" a="1"/>
  <c r="N8392" i="17" s="1"/>
  <c r="R8392" i="17" a="1"/>
  <c r="R8392" i="17" s="1"/>
  <c r="N8384" i="17" a="1"/>
  <c r="N8384" i="17" s="1"/>
  <c r="R8384" i="17" a="1"/>
  <c r="R8384" i="17" s="1"/>
  <c r="N8376" i="17" a="1"/>
  <c r="N8376" i="17" s="1"/>
  <c r="R8376" i="17" a="1"/>
  <c r="R8376" i="17" s="1"/>
  <c r="R8368" i="17" a="1"/>
  <c r="R8368" i="17" s="1"/>
  <c r="N8352" i="17" a="1"/>
  <c r="N8352" i="17" s="1"/>
  <c r="R8352" i="17" a="1"/>
  <c r="R8352" i="17" s="1"/>
  <c r="R8344" i="17" a="1"/>
  <c r="R8344" i="17" s="1"/>
  <c r="R8336" i="17" a="1"/>
  <c r="R8336" i="17" s="1"/>
  <c r="N8328" i="17" a="1"/>
  <c r="N8328" i="17" s="1"/>
  <c r="R8328" i="17" a="1"/>
  <c r="R8328" i="17" s="1"/>
  <c r="N8320" i="17" a="1"/>
  <c r="N8320" i="17" s="1"/>
  <c r="R8320" i="17" a="1"/>
  <c r="R8320" i="17" s="1"/>
  <c r="R8312" i="17" a="1"/>
  <c r="R8312" i="17" s="1"/>
  <c r="N8304" i="17" a="1"/>
  <c r="N8304" i="17" s="1"/>
  <c r="R8304" i="17" a="1"/>
  <c r="R8304" i="17" s="1"/>
  <c r="N8296" i="17" a="1"/>
  <c r="N8296" i="17" s="1"/>
  <c r="R8296" i="17" a="1"/>
  <c r="R8296" i="17" s="1"/>
  <c r="N8288" i="17" a="1"/>
  <c r="N8288" i="17" s="1"/>
  <c r="R8288" i="17" a="1"/>
  <c r="R8288" i="17" s="1"/>
  <c r="R8280" i="17" a="1"/>
  <c r="R8280" i="17" s="1"/>
  <c r="R8272" i="17" a="1"/>
  <c r="R8272" i="17" s="1"/>
  <c r="R8264" i="17" a="1"/>
  <c r="R8264" i="17" s="1"/>
  <c r="R8256" i="17" a="1"/>
  <c r="R8256" i="17" s="1"/>
  <c r="R8248" i="17" a="1"/>
  <c r="R8248" i="17" s="1"/>
  <c r="R8240" i="17" a="1"/>
  <c r="R8240" i="17" s="1"/>
  <c r="S8240" i="17" s="1" a="1"/>
  <c r="S8240" i="17" s="1"/>
  <c r="N8232" i="17" a="1"/>
  <c r="N8232" i="17" s="1"/>
  <c r="R8232" i="17" a="1"/>
  <c r="R8232" i="17" s="1"/>
  <c r="N8224" i="17" a="1"/>
  <c r="N8224" i="17" s="1"/>
  <c r="R8224" i="17" a="1"/>
  <c r="R8224" i="17" s="1"/>
  <c r="N8216" i="17" a="1"/>
  <c r="N8216" i="17" s="1"/>
  <c r="R8216" i="17" a="1"/>
  <c r="R8216" i="17" s="1"/>
  <c r="N8208" i="17" a="1"/>
  <c r="N8208" i="17" s="1"/>
  <c r="R8208" i="17" a="1"/>
  <c r="R8208" i="17" s="1"/>
  <c r="S8208" i="17" s="1" a="1"/>
  <c r="S8208" i="17" s="1"/>
  <c r="N8200" i="17" a="1"/>
  <c r="N8200" i="17" s="1"/>
  <c r="R8200" i="17" a="1"/>
  <c r="R8200" i="17" s="1"/>
  <c r="R8192" i="17" a="1"/>
  <c r="R8192" i="17" s="1"/>
  <c r="R8184" i="17" a="1"/>
  <c r="R8184" i="17" s="1"/>
  <c r="R8176" i="17" a="1"/>
  <c r="R8176" i="17" s="1"/>
  <c r="R8168" i="17" a="1"/>
  <c r="R8168" i="17" s="1"/>
  <c r="R8160" i="17" a="1"/>
  <c r="R8160" i="17" s="1"/>
  <c r="R8152" i="17" a="1"/>
  <c r="R8152" i="17" s="1"/>
  <c r="S8152" i="17" s="1" a="1"/>
  <c r="S8152" i="17" s="1"/>
  <c r="R8144" i="17" a="1"/>
  <c r="R8144" i="17" s="1"/>
  <c r="N8136" i="17" a="1"/>
  <c r="N8136" i="17" s="1"/>
  <c r="R8136" i="17" a="1"/>
  <c r="R8136" i="17" s="1"/>
  <c r="N8128" i="17" a="1"/>
  <c r="N8128" i="17" s="1"/>
  <c r="R8128" i="17" a="1"/>
  <c r="R8128" i="17" s="1"/>
  <c r="N8120" i="17" a="1"/>
  <c r="N8120" i="17" s="1"/>
  <c r="R8120" i="17" a="1"/>
  <c r="R8120" i="17" s="1"/>
  <c r="N8112" i="17" a="1"/>
  <c r="N8112" i="17" s="1"/>
  <c r="R8112" i="17" a="1"/>
  <c r="R8112" i="17" s="1"/>
  <c r="N8104" i="17" a="1"/>
  <c r="N8104" i="17" s="1"/>
  <c r="R8104" i="17" a="1"/>
  <c r="R8104" i="17" s="1"/>
  <c r="N8096" i="17" a="1"/>
  <c r="N8096" i="17" s="1"/>
  <c r="R8096" i="17" a="1"/>
  <c r="R8096" i="17" s="1"/>
  <c r="N8088" i="17" a="1"/>
  <c r="N8088" i="17" s="1"/>
  <c r="R8088" i="17" a="1"/>
  <c r="R8088" i="17" s="1"/>
  <c r="N8080" i="17" a="1"/>
  <c r="N8080" i="17" s="1"/>
  <c r="R8080" i="17" a="1"/>
  <c r="R8080" i="17" s="1"/>
  <c r="R8072" i="17" a="1"/>
  <c r="R8072" i="17" s="1"/>
  <c r="N8064" i="17" a="1"/>
  <c r="N8064" i="17" s="1"/>
  <c r="R8064" i="17" a="1"/>
  <c r="R8064" i="17" s="1"/>
  <c r="N8056" i="17" a="1"/>
  <c r="N8056" i="17" s="1"/>
  <c r="R8056" i="17" a="1"/>
  <c r="R8056" i="17" s="1"/>
  <c r="N8048" i="17" a="1"/>
  <c r="N8048" i="17" s="1"/>
  <c r="R8048" i="17" a="1"/>
  <c r="R8048" i="17" s="1"/>
  <c r="N8040" i="17" a="1"/>
  <c r="N8040" i="17" s="1"/>
  <c r="R8040" i="17" a="1"/>
  <c r="R8040" i="17" s="1"/>
  <c r="N8032" i="17" a="1"/>
  <c r="N8032" i="17" s="1"/>
  <c r="R8032" i="17" a="1"/>
  <c r="R8032" i="17" s="1"/>
  <c r="N8024" i="17" a="1"/>
  <c r="N8024" i="17" s="1"/>
  <c r="R8024" i="17" a="1"/>
  <c r="R8024" i="17" s="1"/>
  <c r="N8016" i="17" a="1"/>
  <c r="N8016" i="17" s="1"/>
  <c r="R8016" i="17" a="1"/>
  <c r="R8016" i="17" s="1"/>
  <c r="R8008" i="17" a="1"/>
  <c r="R8008" i="17" s="1"/>
  <c r="R8000" i="17" a="1"/>
  <c r="R8000" i="17" s="1"/>
  <c r="R7992" i="17" a="1"/>
  <c r="R7992" i="17" s="1"/>
  <c r="N7984" i="17" a="1"/>
  <c r="N7984" i="17" s="1"/>
  <c r="R7984" i="17" a="1"/>
  <c r="R7984" i="17" s="1"/>
  <c r="N7976" i="17" a="1"/>
  <c r="N7976" i="17" s="1"/>
  <c r="R7976" i="17" a="1"/>
  <c r="R7976" i="17" s="1"/>
  <c r="N7968" i="17" a="1"/>
  <c r="N7968" i="17" s="1"/>
  <c r="R7968" i="17" a="1"/>
  <c r="R7968" i="17" s="1"/>
  <c r="N7960" i="17" a="1"/>
  <c r="N7960" i="17" s="1"/>
  <c r="R7960" i="17" a="1"/>
  <c r="R7960" i="17" s="1"/>
  <c r="N7952" i="17" a="1"/>
  <c r="N7952" i="17" s="1"/>
  <c r="R7952" i="17" a="1"/>
  <c r="R7952" i="17" s="1"/>
  <c r="N7944" i="17" a="1"/>
  <c r="N7944" i="17" s="1"/>
  <c r="R7944" i="17" a="1"/>
  <c r="R7944" i="17" s="1"/>
  <c r="N7936" i="17" a="1"/>
  <c r="N7936" i="17" s="1"/>
  <c r="R7936" i="17" a="1"/>
  <c r="R7936" i="17" s="1"/>
  <c r="R7928" i="17" a="1"/>
  <c r="R7928" i="17" s="1"/>
  <c r="N7920" i="17" a="1"/>
  <c r="N7920" i="17" s="1"/>
  <c r="R7920" i="17" a="1"/>
  <c r="R7920" i="17" s="1"/>
  <c r="N7904" i="17" a="1"/>
  <c r="N7904" i="17" s="1"/>
  <c r="R7904" i="17" a="1"/>
  <c r="R7904" i="17" s="1"/>
  <c r="R7896" i="17" a="1"/>
  <c r="R7896" i="17" s="1"/>
  <c r="N7888" i="17" a="1"/>
  <c r="N7888" i="17" s="1"/>
  <c r="R7888" i="17" a="1"/>
  <c r="R7888" i="17" s="1"/>
  <c r="N7880" i="17" a="1"/>
  <c r="N7880" i="17" s="1"/>
  <c r="R7880" i="17" a="1"/>
  <c r="R7880" i="17" s="1"/>
  <c r="N7872" i="17" a="1"/>
  <c r="N7872" i="17" s="1"/>
  <c r="R7872" i="17" a="1"/>
  <c r="R7872" i="17" s="1"/>
  <c r="N7856" i="17" a="1"/>
  <c r="N7856" i="17" s="1"/>
  <c r="R7856" i="17" a="1"/>
  <c r="R7856" i="17" s="1"/>
  <c r="N7848" i="17" a="1"/>
  <c r="N7848" i="17" s="1"/>
  <c r="R7848" i="17" a="1"/>
  <c r="R7848" i="17" s="1"/>
  <c r="N7840" i="17" a="1"/>
  <c r="N7840" i="17" s="1"/>
  <c r="R7840" i="17" a="1"/>
  <c r="R7840" i="17" s="1"/>
  <c r="N7832" i="17" a="1"/>
  <c r="N7832" i="17" s="1"/>
  <c r="R7832" i="17" a="1"/>
  <c r="R7832" i="17" s="1"/>
  <c r="N7816" i="17" a="1"/>
  <c r="N7816" i="17" s="1"/>
  <c r="R7816" i="17" a="1"/>
  <c r="R7816" i="17" s="1"/>
  <c r="N7808" i="17" a="1"/>
  <c r="N7808" i="17" s="1"/>
  <c r="R7808" i="17" a="1"/>
  <c r="R7808" i="17" s="1"/>
  <c r="R7800" i="17" a="1"/>
  <c r="R7800" i="17" s="1"/>
  <c r="R7792" i="17" a="1"/>
  <c r="R7792" i="17" s="1"/>
  <c r="N7784" i="17" a="1"/>
  <c r="N7784" i="17" s="1"/>
  <c r="R7784" i="17" a="1"/>
  <c r="R7784" i="17" s="1"/>
  <c r="N7768" i="17" a="1"/>
  <c r="N7768" i="17" s="1"/>
  <c r="R7768" i="17" a="1"/>
  <c r="R7768" i="17" s="1"/>
  <c r="N7760" i="17" a="1"/>
  <c r="N7760" i="17" s="1"/>
  <c r="R7760" i="17" a="1"/>
  <c r="R7760" i="17" s="1"/>
  <c r="R7752" i="17" a="1"/>
  <c r="R7752" i="17" s="1"/>
  <c r="N7736" i="17" a="1"/>
  <c r="N7736" i="17" s="1"/>
  <c r="R7736" i="17" a="1"/>
  <c r="R7736" i="17" s="1"/>
  <c r="N7728" i="17" a="1"/>
  <c r="N7728" i="17" s="1"/>
  <c r="R7728" i="17" a="1"/>
  <c r="R7728" i="17" s="1"/>
  <c r="N7720" i="17" a="1"/>
  <c r="N7720" i="17" s="1"/>
  <c r="R7720" i="17" a="1"/>
  <c r="R7720" i="17" s="1"/>
  <c r="S7720" i="17" s="1" a="1"/>
  <c r="S7720" i="17" s="1"/>
  <c r="R7712" i="17" a="1"/>
  <c r="R7712" i="17" s="1"/>
  <c r="N7704" i="17" a="1"/>
  <c r="N7704" i="17" s="1"/>
  <c r="R7704" i="17" a="1"/>
  <c r="R7704" i="17" s="1"/>
  <c r="N7688" i="17" a="1"/>
  <c r="N7688" i="17" s="1"/>
  <c r="R7688" i="17" a="1"/>
  <c r="R7688" i="17" s="1"/>
  <c r="N7680" i="17" a="1"/>
  <c r="N7680" i="17" s="1"/>
  <c r="R7680" i="17" a="1"/>
  <c r="R7680" i="17" s="1"/>
  <c r="N7672" i="17" a="1"/>
  <c r="N7672" i="17" s="1"/>
  <c r="R7672" i="17" a="1"/>
  <c r="R7672" i="17" s="1"/>
  <c r="N7664" i="17" a="1"/>
  <c r="N7664" i="17" s="1"/>
  <c r="R7664" i="17" a="1"/>
  <c r="R7664" i="17" s="1"/>
  <c r="N7656" i="17" a="1"/>
  <c r="N7656" i="17" s="1"/>
  <c r="R7656" i="17" a="1"/>
  <c r="R7656" i="17" s="1"/>
  <c r="R7648" i="17" a="1"/>
  <c r="R7648" i="17" s="1"/>
  <c r="R7640" i="17" a="1"/>
  <c r="R7640" i="17" s="1"/>
  <c r="R7632" i="17" a="1"/>
  <c r="R7632" i="17" s="1"/>
  <c r="S7632" i="17" s="1" a="1"/>
  <c r="S7632" i="17" s="1"/>
  <c r="N7624" i="17" a="1"/>
  <c r="N7624" i="17" s="1"/>
  <c r="R7624" i="17" a="1"/>
  <c r="R7624" i="17" s="1"/>
  <c r="R7616" i="17" a="1"/>
  <c r="R7616" i="17" s="1"/>
  <c r="N7608" i="17" a="1"/>
  <c r="N7608" i="17" s="1"/>
  <c r="R7608" i="17" a="1"/>
  <c r="R7608" i="17" s="1"/>
  <c r="N7600" i="17" a="1"/>
  <c r="N7600" i="17" s="1"/>
  <c r="R7600" i="17" a="1"/>
  <c r="R7600" i="17" s="1"/>
  <c r="N7592" i="17" a="1"/>
  <c r="N7592" i="17" s="1"/>
  <c r="R7592" i="17" a="1"/>
  <c r="R7592" i="17" s="1"/>
  <c r="N7584" i="17" a="1"/>
  <c r="N7584" i="17" s="1"/>
  <c r="R7584" i="17" a="1"/>
  <c r="R7584" i="17" s="1"/>
  <c r="N7576" i="17" a="1"/>
  <c r="N7576" i="17" s="1"/>
  <c r="R7576" i="17" a="1"/>
  <c r="R7576" i="17" s="1"/>
  <c r="R7568" i="17" a="1"/>
  <c r="R7568" i="17" s="1"/>
  <c r="N7560" i="17" a="1"/>
  <c r="N7560" i="17" s="1"/>
  <c r="R7560" i="17" a="1"/>
  <c r="R7560" i="17" s="1"/>
  <c r="S7560" i="17" s="1" a="1"/>
  <c r="S7560" i="17" s="1"/>
  <c r="R7552" i="17" a="1"/>
  <c r="R7552" i="17" s="1"/>
  <c r="N7544" i="17" a="1"/>
  <c r="N7544" i="17" s="1"/>
  <c r="R7544" i="17" a="1"/>
  <c r="R7544" i="17" s="1"/>
  <c r="N7536" i="17" a="1"/>
  <c r="N7536" i="17" s="1"/>
  <c r="R7536" i="17" a="1"/>
  <c r="R7536" i="17" s="1"/>
  <c r="R7528" i="17" a="1"/>
  <c r="R7528" i="17" s="1"/>
  <c r="N7520" i="17" a="1"/>
  <c r="N7520" i="17" s="1"/>
  <c r="R7520" i="17" a="1"/>
  <c r="R7520" i="17" s="1"/>
  <c r="N7504" i="17" a="1"/>
  <c r="N7504" i="17" s="1"/>
  <c r="R7504" i="17" a="1"/>
  <c r="R7504" i="17" s="1"/>
  <c r="N7496" i="17" a="1"/>
  <c r="N7496" i="17" s="1"/>
  <c r="R7496" i="17" a="1"/>
  <c r="R7496" i="17" s="1"/>
  <c r="N7488" i="17" a="1"/>
  <c r="N7488" i="17" s="1"/>
  <c r="R7488" i="17" a="1"/>
  <c r="R7488" i="17" s="1"/>
  <c r="R7480" i="17" a="1"/>
  <c r="R7480" i="17" s="1"/>
  <c r="R7472" i="17" a="1"/>
  <c r="R7472" i="17" s="1"/>
  <c r="S7472" i="17" s="1" a="1"/>
  <c r="S7472" i="17" s="1"/>
  <c r="R7464" i="17" a="1"/>
  <c r="R7464" i="17" s="1"/>
  <c r="R7456" i="17" a="1"/>
  <c r="R7456" i="17" s="1"/>
  <c r="R7448" i="17" a="1"/>
  <c r="R7448" i="17" s="1"/>
  <c r="N7440" i="17" a="1"/>
  <c r="N7440" i="17" s="1"/>
  <c r="R7440" i="17" a="1"/>
  <c r="R7440" i="17" s="1"/>
  <c r="N7432" i="17" a="1"/>
  <c r="N7432" i="17" s="1"/>
  <c r="R7432" i="17" a="1"/>
  <c r="R7432" i="17" s="1"/>
  <c r="R7424" i="17" a="1"/>
  <c r="R7424" i="17" s="1"/>
  <c r="S7424" i="17" s="1" a="1"/>
  <c r="S7424" i="17" s="1"/>
  <c r="N7416" i="17" a="1"/>
  <c r="N7416" i="17" s="1"/>
  <c r="R7416" i="17" a="1"/>
  <c r="R7416" i="17" s="1"/>
  <c r="N7408" i="17" a="1"/>
  <c r="N7408" i="17" s="1"/>
  <c r="R7408" i="17" a="1"/>
  <c r="R7408" i="17" s="1"/>
  <c r="N7400" i="17" a="1"/>
  <c r="N7400" i="17" s="1"/>
  <c r="R7400" i="17" a="1"/>
  <c r="R7400" i="17" s="1"/>
  <c r="N7392" i="17" a="1"/>
  <c r="N7392" i="17" s="1"/>
  <c r="R7392" i="17" a="1"/>
  <c r="R7392" i="17" s="1"/>
  <c r="S7392" i="17" s="1" a="1"/>
  <c r="S7392" i="17" s="1"/>
  <c r="R7384" i="17" a="1"/>
  <c r="R7384" i="17" s="1"/>
  <c r="N7376" i="17" a="1"/>
  <c r="N7376" i="17" s="1"/>
  <c r="R7376" i="17" a="1"/>
  <c r="R7376" i="17" s="1"/>
  <c r="N7368" i="17" a="1"/>
  <c r="N7368" i="17" s="1"/>
  <c r="R7368" i="17" a="1"/>
  <c r="R7368" i="17" s="1"/>
  <c r="N7360" i="17" a="1"/>
  <c r="N7360" i="17" s="1"/>
  <c r="R7360" i="17" a="1"/>
  <c r="R7360" i="17" s="1"/>
  <c r="N7352" i="17" a="1"/>
  <c r="N7352" i="17" s="1"/>
  <c r="R7352" i="17" a="1"/>
  <c r="R7352" i="17" s="1"/>
  <c r="N7344" i="17" a="1"/>
  <c r="N7344" i="17" s="1"/>
  <c r="R7344" i="17" a="1"/>
  <c r="R7344" i="17" s="1"/>
  <c r="R7336" i="17" a="1"/>
  <c r="R7336" i="17" s="1"/>
  <c r="N7328" i="17" a="1"/>
  <c r="N7328" i="17" s="1"/>
  <c r="R7328" i="17" a="1"/>
  <c r="R7328" i="17" s="1"/>
  <c r="N7320" i="17" a="1"/>
  <c r="N7320" i="17" s="1"/>
  <c r="R7320" i="17" a="1"/>
  <c r="R7320" i="17" s="1"/>
  <c r="N7312" i="17" a="1"/>
  <c r="N7312" i="17" s="1"/>
  <c r="R7312" i="17" a="1"/>
  <c r="R7312" i="17" s="1"/>
  <c r="N7304" i="17" a="1"/>
  <c r="N7304" i="17" s="1"/>
  <c r="R7304" i="17" a="1"/>
  <c r="R7304" i="17" s="1"/>
  <c r="N7296" i="17" a="1"/>
  <c r="N7296" i="17" s="1"/>
  <c r="R7296" i="17" a="1"/>
  <c r="R7296" i="17" s="1"/>
  <c r="N7288" i="17" a="1"/>
  <c r="N7288" i="17" s="1"/>
  <c r="R7288" i="17" a="1"/>
  <c r="R7288" i="17" s="1"/>
  <c r="S7288" i="17" s="1" a="1"/>
  <c r="S7288" i="17" s="1"/>
  <c r="N7280" i="17" a="1"/>
  <c r="N7280" i="17" s="1"/>
  <c r="R7280" i="17" a="1"/>
  <c r="R7280" i="17" s="1"/>
  <c r="N7272" i="17" a="1"/>
  <c r="N7272" i="17" s="1"/>
  <c r="R7272" i="17" a="1"/>
  <c r="R7272" i="17" s="1"/>
  <c r="N7264" i="17" a="1"/>
  <c r="N7264" i="17" s="1"/>
  <c r="R7264" i="17" a="1"/>
  <c r="R7264" i="17" s="1"/>
  <c r="N7256" i="17" a="1"/>
  <c r="N7256" i="17" s="1"/>
  <c r="R7256" i="17" a="1"/>
  <c r="R7256" i="17" s="1"/>
  <c r="S7256" i="17" s="1" a="1"/>
  <c r="S7256" i="17" s="1"/>
  <c r="N7248" i="17" a="1"/>
  <c r="N7248" i="17" s="1"/>
  <c r="R7248" i="17" a="1"/>
  <c r="R7248" i="17" s="1"/>
  <c r="R7240" i="17" a="1"/>
  <c r="R7240" i="17" s="1"/>
  <c r="N7232" i="17" a="1"/>
  <c r="N7232" i="17" s="1"/>
  <c r="R7232" i="17" a="1"/>
  <c r="R7232" i="17" s="1"/>
  <c r="N7224" i="17" a="1"/>
  <c r="N7224" i="17" s="1"/>
  <c r="R7224" i="17" a="1"/>
  <c r="R7224" i="17" s="1"/>
  <c r="N7216" i="17" a="1"/>
  <c r="N7216" i="17" s="1"/>
  <c r="R7216" i="17" a="1"/>
  <c r="R7216" i="17" s="1"/>
  <c r="N7208" i="17" a="1"/>
  <c r="N7208" i="17" s="1"/>
  <c r="R7208" i="17" a="1"/>
  <c r="R7208" i="17" s="1"/>
  <c r="N7200" i="17" a="1"/>
  <c r="N7200" i="17" s="1"/>
  <c r="R7200" i="17" a="1"/>
  <c r="R7200" i="17" s="1"/>
  <c r="N7192" i="17" a="1"/>
  <c r="N7192" i="17" s="1"/>
  <c r="R7192" i="17" a="1"/>
  <c r="R7192" i="17" s="1"/>
  <c r="R7184" i="17" a="1"/>
  <c r="R7184" i="17" s="1"/>
  <c r="S7184" i="17" s="1" a="1"/>
  <c r="S7184" i="17" s="1"/>
  <c r="N7176" i="17" a="1"/>
  <c r="N7176" i="17" s="1"/>
  <c r="R7176" i="17" a="1"/>
  <c r="R7176" i="17" s="1"/>
  <c r="R7168" i="17" a="1"/>
  <c r="R7168" i="17" s="1"/>
  <c r="N7160" i="17" a="1"/>
  <c r="N7160" i="17" s="1"/>
  <c r="R7160" i="17" a="1"/>
  <c r="R7160" i="17" s="1"/>
  <c r="R7152" i="17" a="1"/>
  <c r="R7152" i="17" s="1"/>
  <c r="R7144" i="17" a="1"/>
  <c r="R7144" i="17" s="1"/>
  <c r="R7136" i="17" a="1"/>
  <c r="R7136" i="17" s="1"/>
  <c r="S7136" i="17" s="1" a="1"/>
  <c r="S7136" i="17" s="1"/>
  <c r="N7120" i="17" a="1"/>
  <c r="N7120" i="17" s="1"/>
  <c r="R7120" i="17" a="1"/>
  <c r="R7120" i="17" s="1"/>
  <c r="N7112" i="17" a="1"/>
  <c r="N7112" i="17" s="1"/>
  <c r="R7112" i="17" a="1"/>
  <c r="R7112" i="17" s="1"/>
  <c r="N7104" i="17" a="1"/>
  <c r="N7104" i="17" s="1"/>
  <c r="R7104" i="17" a="1"/>
  <c r="R7104" i="17" s="1"/>
  <c r="N7096" i="17" a="1"/>
  <c r="N7096" i="17" s="1"/>
  <c r="R7096" i="17" a="1"/>
  <c r="R7096" i="17" s="1"/>
  <c r="N7088" i="17" a="1"/>
  <c r="N7088" i="17" s="1"/>
  <c r="R7088" i="17" a="1"/>
  <c r="R7088" i="17" s="1"/>
  <c r="N7072" i="17" a="1"/>
  <c r="N7072" i="17" s="1"/>
  <c r="R7072" i="17" a="1"/>
  <c r="R7072" i="17" s="1"/>
  <c r="R7064" i="17" a="1"/>
  <c r="R7064" i="17" s="1"/>
  <c r="N7056" i="17" a="1"/>
  <c r="N7056" i="17" s="1"/>
  <c r="R7056" i="17" a="1"/>
  <c r="R7056" i="17" s="1"/>
  <c r="R7048" i="17" a="1"/>
  <c r="R7048" i="17" s="1"/>
  <c r="S7048" i="17" s="1" a="1"/>
  <c r="S7048" i="17" s="1"/>
  <c r="N7040" i="17" a="1"/>
  <c r="N7040" i="17" s="1"/>
  <c r="R7040" i="17" a="1"/>
  <c r="R7040" i="17" s="1"/>
  <c r="N7032" i="17" a="1"/>
  <c r="N7032" i="17" s="1"/>
  <c r="R7032" i="17" a="1"/>
  <c r="R7032" i="17" s="1"/>
  <c r="N7024" i="17" a="1"/>
  <c r="N7024" i="17" s="1"/>
  <c r="R7024" i="17" a="1"/>
  <c r="R7024" i="17" s="1"/>
  <c r="R7016" i="17" a="1"/>
  <c r="R7016" i="17" s="1"/>
  <c r="R7008" i="17" a="1"/>
  <c r="R7008" i="17" s="1"/>
  <c r="S7008" i="17" s="1" a="1"/>
  <c r="S7008" i="17" s="1"/>
  <c r="R7000" i="17" a="1"/>
  <c r="R7000" i="17" s="1"/>
  <c r="N6992" i="17" a="1"/>
  <c r="N6992" i="17" s="1"/>
  <c r="R6992" i="17" a="1"/>
  <c r="R6992" i="17" s="1"/>
  <c r="N6984" i="17" a="1"/>
  <c r="N6984" i="17" s="1"/>
  <c r="R6984" i="17" a="1"/>
  <c r="R6984" i="17" s="1"/>
  <c r="R6976" i="17" a="1"/>
  <c r="R6976" i="17" s="1"/>
  <c r="R6968" i="17" a="1"/>
  <c r="R6968" i="17" s="1"/>
  <c r="N6960" i="17" a="1"/>
  <c r="N6960" i="17" s="1"/>
  <c r="R6960" i="17" a="1"/>
  <c r="R6960" i="17" s="1"/>
  <c r="N6952" i="17" a="1"/>
  <c r="N6952" i="17" s="1"/>
  <c r="R6952" i="17" a="1"/>
  <c r="R6952" i="17" s="1"/>
  <c r="R6944" i="17" a="1"/>
  <c r="R6944" i="17" s="1"/>
  <c r="R6936" i="17" a="1"/>
  <c r="R6936" i="17" s="1"/>
  <c r="R6928" i="17" a="1"/>
  <c r="R6928" i="17" s="1"/>
  <c r="N6920" i="17" a="1"/>
  <c r="N6920" i="17" s="1"/>
  <c r="R6920" i="17" a="1"/>
  <c r="R6920" i="17" s="1"/>
  <c r="S6920" i="17" s="1" a="1"/>
  <c r="S6920" i="17" s="1"/>
  <c r="R6912" i="17" a="1"/>
  <c r="R6912" i="17" s="1"/>
  <c r="N6904" i="17" a="1"/>
  <c r="N6904" i="17" s="1"/>
  <c r="R6904" i="17" a="1"/>
  <c r="R6904" i="17" s="1"/>
  <c r="N6896" i="17" a="1"/>
  <c r="N6896" i="17" s="1"/>
  <c r="R6896" i="17" a="1"/>
  <c r="R6896" i="17" s="1"/>
  <c r="N6888" i="17" a="1"/>
  <c r="N6888" i="17" s="1"/>
  <c r="R6888" i="17" a="1"/>
  <c r="R6888" i="17" s="1"/>
  <c r="N6880" i="17" a="1"/>
  <c r="N6880" i="17" s="1"/>
  <c r="R6880" i="17" a="1"/>
  <c r="R6880" i="17" s="1"/>
  <c r="N6872" i="17" a="1"/>
  <c r="N6872" i="17" s="1"/>
  <c r="R6872" i="17" a="1"/>
  <c r="R6872" i="17" s="1"/>
  <c r="N6864" i="17" a="1"/>
  <c r="N6864" i="17" s="1"/>
  <c r="R6864" i="17" a="1"/>
  <c r="R6864" i="17" s="1"/>
  <c r="N6856" i="17" a="1"/>
  <c r="N6856" i="17" s="1"/>
  <c r="R6856" i="17" a="1"/>
  <c r="R6856" i="17" s="1"/>
  <c r="N6840" i="17" a="1"/>
  <c r="N6840" i="17" s="1"/>
  <c r="R6840" i="17" a="1"/>
  <c r="R6840" i="17" s="1"/>
  <c r="N6832" i="17" a="1"/>
  <c r="N6832" i="17" s="1"/>
  <c r="R6832" i="17" a="1"/>
  <c r="R6832" i="17" s="1"/>
  <c r="N6824" i="17" a="1"/>
  <c r="N6824" i="17" s="1"/>
  <c r="R6824" i="17" a="1"/>
  <c r="R6824" i="17" s="1"/>
  <c r="R6816" i="17" a="1"/>
  <c r="R6816" i="17" s="1"/>
  <c r="N6808" i="17" a="1"/>
  <c r="N6808" i="17" s="1"/>
  <c r="R6808" i="17" a="1"/>
  <c r="R6808" i="17" s="1"/>
  <c r="S6808" i="17" s="1" a="1"/>
  <c r="S6808" i="17" s="1"/>
  <c r="N6800" i="17" a="1"/>
  <c r="N6800" i="17" s="1"/>
  <c r="R6800" i="17" a="1"/>
  <c r="R6800" i="17" s="1"/>
  <c r="N6792" i="17" a="1"/>
  <c r="N6792" i="17" s="1"/>
  <c r="R6792" i="17" a="1"/>
  <c r="R6792" i="17" s="1"/>
  <c r="R6784" i="17" a="1"/>
  <c r="R6784" i="17" s="1"/>
  <c r="R6776" i="17" a="1"/>
  <c r="R6776" i="17" s="1"/>
  <c r="N6768" i="17" a="1"/>
  <c r="N6768" i="17" s="1"/>
  <c r="R6768" i="17" a="1"/>
  <c r="R6768" i="17" s="1"/>
  <c r="N6760" i="17" a="1"/>
  <c r="N6760" i="17" s="1"/>
  <c r="R6760" i="17" a="1"/>
  <c r="R6760" i="17" s="1"/>
  <c r="N6752" i="17" a="1"/>
  <c r="N6752" i="17" s="1"/>
  <c r="R6752" i="17" a="1"/>
  <c r="R6752" i="17" s="1"/>
  <c r="N6744" i="17" a="1"/>
  <c r="N6744" i="17" s="1"/>
  <c r="R6744" i="17" a="1"/>
  <c r="R6744" i="17" s="1"/>
  <c r="R6728" i="17" a="1"/>
  <c r="R6728" i="17" s="1"/>
  <c r="N6720" i="17" a="1"/>
  <c r="N6720" i="17" s="1"/>
  <c r="R6720" i="17" a="1"/>
  <c r="R6720" i="17" s="1"/>
  <c r="N6712" i="17" a="1"/>
  <c r="N6712" i="17" s="1"/>
  <c r="R6712" i="17" a="1"/>
  <c r="R6712" i="17" s="1"/>
  <c r="N6704" i="17" a="1"/>
  <c r="N6704" i="17" s="1"/>
  <c r="R6704" i="17" a="1"/>
  <c r="R6704" i="17" s="1"/>
  <c r="R6696" i="17" a="1"/>
  <c r="R6696" i="17" s="1"/>
  <c r="N6688" i="17" a="1"/>
  <c r="N6688" i="17" s="1"/>
  <c r="R6688" i="17" a="1"/>
  <c r="R6688" i="17" s="1"/>
  <c r="N6680" i="17" a="1"/>
  <c r="N6680" i="17" s="1"/>
  <c r="R6680" i="17" a="1"/>
  <c r="R6680" i="17" s="1"/>
  <c r="N6672" i="17" a="1"/>
  <c r="N6672" i="17" s="1"/>
  <c r="R6672" i="17" a="1"/>
  <c r="R6672" i="17" s="1"/>
  <c r="N6664" i="17" a="1"/>
  <c r="N6664" i="17" s="1"/>
  <c r="R6664" i="17" a="1"/>
  <c r="R6664" i="17" s="1"/>
  <c r="N6656" i="17" a="1"/>
  <c r="N6656" i="17" s="1"/>
  <c r="R6656" i="17" a="1"/>
  <c r="R6656" i="17" s="1"/>
  <c r="N6648" i="17" a="1"/>
  <c r="N6648" i="17" s="1"/>
  <c r="R6648" i="17" a="1"/>
  <c r="R6648" i="17" s="1"/>
  <c r="N6640" i="17" a="1"/>
  <c r="N6640" i="17" s="1"/>
  <c r="R6640" i="17" a="1"/>
  <c r="R6640" i="17" s="1"/>
  <c r="R6632" i="17" a="1"/>
  <c r="R6632" i="17" s="1"/>
  <c r="R6624" i="17" a="1"/>
  <c r="R6624" i="17" s="1"/>
  <c r="N6616" i="17" a="1"/>
  <c r="N6616" i="17" s="1"/>
  <c r="R6616" i="17" a="1"/>
  <c r="R6616" i="17" s="1"/>
  <c r="S6616" i="17" s="1" a="1"/>
  <c r="S6616" i="17" s="1"/>
  <c r="N6600" i="17" a="1"/>
  <c r="N6600" i="17" s="1"/>
  <c r="R6600" i="17" a="1"/>
  <c r="R6600" i="17" s="1"/>
  <c r="N6592" i="17" a="1"/>
  <c r="N6592" i="17" s="1"/>
  <c r="R6592" i="17" a="1"/>
  <c r="R6592" i="17" s="1"/>
  <c r="R6584" i="17" a="1"/>
  <c r="R6584" i="17" s="1"/>
  <c r="N6576" i="17" a="1"/>
  <c r="N6576" i="17" s="1"/>
  <c r="R6576" i="17" a="1"/>
  <c r="R6576" i="17" s="1"/>
  <c r="N6552" i="17" a="1"/>
  <c r="N6552" i="17" s="1"/>
  <c r="R6552" i="17" a="1"/>
  <c r="R6552" i="17" s="1"/>
  <c r="R6536" i="17" a="1"/>
  <c r="R6536" i="17" s="1"/>
  <c r="N6528" i="17" a="1"/>
  <c r="N6528" i="17" s="1"/>
  <c r="R6528" i="17" a="1"/>
  <c r="R6528" i="17" s="1"/>
  <c r="N6520" i="17" a="1"/>
  <c r="N6520" i="17" s="1"/>
  <c r="R6520" i="17" a="1"/>
  <c r="R6520" i="17" s="1"/>
  <c r="N6512" i="17" a="1"/>
  <c r="N6512" i="17" s="1"/>
  <c r="R6512" i="17" a="1"/>
  <c r="R6512" i="17" s="1"/>
  <c r="S6512" i="17" s="1" a="1"/>
  <c r="S6512" i="17" s="1"/>
  <c r="R6504" i="17" a="1"/>
  <c r="R6504" i="17" s="1"/>
  <c r="R6496" i="17" a="1"/>
  <c r="R6496" i="17" s="1"/>
  <c r="R6488" i="17" a="1"/>
  <c r="R6488" i="17" s="1"/>
  <c r="R6480" i="17" a="1"/>
  <c r="R6480" i="17" s="1"/>
  <c r="R6472" i="17" a="1"/>
  <c r="R6472" i="17" s="1"/>
  <c r="N6456" i="17" a="1"/>
  <c r="N6456" i="17" s="1"/>
  <c r="R6456" i="17" a="1"/>
  <c r="R6456" i="17" s="1"/>
  <c r="N6448" i="17" a="1"/>
  <c r="N6448" i="17" s="1"/>
  <c r="R6448" i="17" a="1"/>
  <c r="R6448" i="17" s="1"/>
  <c r="N6432" i="17" a="1"/>
  <c r="N6432" i="17" s="1"/>
  <c r="R6432" i="17" a="1"/>
  <c r="R6432" i="17" s="1"/>
  <c r="R6424" i="17" a="1"/>
  <c r="R6424" i="17" s="1"/>
  <c r="R6416" i="17" a="1"/>
  <c r="R6416" i="17" s="1"/>
  <c r="R6408" i="17" a="1"/>
  <c r="R6408" i="17" s="1"/>
  <c r="N6400" i="17" a="1"/>
  <c r="N6400" i="17" s="1"/>
  <c r="R6400" i="17" a="1"/>
  <c r="R6400" i="17" s="1"/>
  <c r="N6392" i="17" a="1"/>
  <c r="N6392" i="17" s="1"/>
  <c r="R6392" i="17" a="1"/>
  <c r="R6392" i="17" s="1"/>
  <c r="R6384" i="17" a="1"/>
  <c r="R6384" i="17" s="1"/>
  <c r="N6376" i="17" a="1"/>
  <c r="N6376" i="17" s="1"/>
  <c r="R6376" i="17" a="1"/>
  <c r="R6376" i="17" s="1"/>
  <c r="R6368" i="17" a="1"/>
  <c r="R6368" i="17" s="1"/>
  <c r="N6360" i="17" a="1"/>
  <c r="N6360" i="17" s="1"/>
  <c r="R6360" i="17" a="1"/>
  <c r="R6360" i="17" s="1"/>
  <c r="S6360" i="17" s="1" a="1"/>
  <c r="S6360" i="17" s="1"/>
  <c r="N6352" i="17" a="1"/>
  <c r="N6352" i="17" s="1"/>
  <c r="R6352" i="17" a="1"/>
  <c r="R6352" i="17" s="1"/>
  <c r="N6344" i="17" a="1"/>
  <c r="N6344" i="17" s="1"/>
  <c r="R6344" i="17" a="1"/>
  <c r="R6344" i="17" s="1"/>
  <c r="N6336" i="17" a="1"/>
  <c r="N6336" i="17" s="1"/>
  <c r="R6336" i="17" a="1"/>
  <c r="R6336" i="17" s="1"/>
  <c r="R6328" i="17" a="1"/>
  <c r="R6328" i="17" s="1"/>
  <c r="N6320" i="17" a="1"/>
  <c r="N6320" i="17" s="1"/>
  <c r="R6320" i="17" a="1"/>
  <c r="R6320" i="17" s="1"/>
  <c r="N6312" i="17" a="1"/>
  <c r="N6312" i="17" s="1"/>
  <c r="Y80" i="20" s="1"/>
  <c r="R6312" i="17" a="1"/>
  <c r="R6312" i="17" s="1"/>
  <c r="N6304" i="17" a="1"/>
  <c r="N6304" i="17" s="1"/>
  <c r="R6304" i="17" a="1"/>
  <c r="R6304" i="17" s="1"/>
  <c r="R6296" i="17" a="1"/>
  <c r="R6296" i="17" s="1"/>
  <c r="N6288" i="17" a="1"/>
  <c r="N6288" i="17" s="1"/>
  <c r="R6288" i="17" a="1"/>
  <c r="R6288" i="17" s="1"/>
  <c r="S6288" i="17" s="1" a="1"/>
  <c r="S6288" i="17" s="1"/>
  <c r="N6280" i="17" a="1"/>
  <c r="N6280" i="17" s="1"/>
  <c r="R6280" i="17" a="1"/>
  <c r="R6280" i="17" s="1"/>
  <c r="N6272" i="17" a="1"/>
  <c r="N6272" i="17" s="1"/>
  <c r="R6272" i="17" a="1"/>
  <c r="R6272" i="17" s="1"/>
  <c r="N6264" i="17" a="1"/>
  <c r="N6264" i="17" s="1"/>
  <c r="R6264" i="17" a="1"/>
  <c r="R6264" i="17" s="1"/>
  <c r="R6256" i="17" a="1"/>
  <c r="R6256" i="17" s="1"/>
  <c r="N6248" i="17" a="1"/>
  <c r="N6248" i="17" s="1"/>
  <c r="R6248" i="17" a="1"/>
  <c r="R6248" i="17" s="1"/>
  <c r="R6240" i="17" a="1"/>
  <c r="R6240" i="17" s="1"/>
  <c r="N6232" i="17" a="1"/>
  <c r="N6232" i="17" s="1"/>
  <c r="R6232" i="17" a="1"/>
  <c r="R6232" i="17" s="1"/>
  <c r="N6224" i="17" a="1"/>
  <c r="N6224" i="17" s="1"/>
  <c r="R6224" i="17" a="1"/>
  <c r="R6224" i="17" s="1"/>
  <c r="R6216" i="17" a="1"/>
  <c r="R6216" i="17" s="1"/>
  <c r="N6200" i="17" a="1"/>
  <c r="N6200" i="17" s="1"/>
  <c r="R6200" i="17" a="1"/>
  <c r="R6200" i="17" s="1"/>
  <c r="N6192" i="17" a="1"/>
  <c r="N6192" i="17" s="1"/>
  <c r="R6192" i="17" a="1"/>
  <c r="R6192" i="17" s="1"/>
  <c r="N6184" i="17" a="1"/>
  <c r="N6184" i="17" s="1"/>
  <c r="R6184" i="17" a="1"/>
  <c r="R6184" i="17" s="1"/>
  <c r="N6176" i="17" a="1"/>
  <c r="N6176" i="17" s="1"/>
  <c r="R6176" i="17" a="1"/>
  <c r="R6176" i="17" s="1"/>
  <c r="N6168" i="17" a="1"/>
  <c r="N6168" i="17" s="1"/>
  <c r="R6168" i="17" a="1"/>
  <c r="R6168" i="17" s="1"/>
  <c r="N6160" i="17" a="1"/>
  <c r="N6160" i="17" s="1"/>
  <c r="R6160" i="17" a="1"/>
  <c r="R6160" i="17" s="1"/>
  <c r="N6152" i="17" a="1"/>
  <c r="N6152" i="17" s="1"/>
  <c r="R6152" i="17" a="1"/>
  <c r="R6152" i="17" s="1"/>
  <c r="N6144" i="17" a="1"/>
  <c r="N6144" i="17" s="1"/>
  <c r="R6144" i="17" a="1"/>
  <c r="R6144" i="17" s="1"/>
  <c r="R6136" i="17" a="1"/>
  <c r="R6136" i="17" s="1"/>
  <c r="S6136" i="17" s="1" a="1"/>
  <c r="S6136" i="17" s="1"/>
  <c r="N6128" i="17" a="1"/>
  <c r="N6128" i="17" s="1"/>
  <c r="R6128" i="17" a="1"/>
  <c r="R6128" i="17" s="1"/>
  <c r="N6120" i="17" a="1"/>
  <c r="N6120" i="17" s="1"/>
  <c r="R6120" i="17" a="1"/>
  <c r="R6120" i="17" s="1"/>
  <c r="R6112" i="17" a="1"/>
  <c r="R6112" i="17" s="1"/>
  <c r="R6104" i="17" a="1"/>
  <c r="R6104" i="17" s="1"/>
  <c r="N6096" i="17" a="1"/>
  <c r="N6096" i="17" s="1"/>
  <c r="R6096" i="17" a="1"/>
  <c r="R6096" i="17" s="1"/>
  <c r="N6088" i="17" a="1"/>
  <c r="N6088" i="17" s="1"/>
  <c r="R6088" i="17" a="1"/>
  <c r="R6088" i="17" s="1"/>
  <c r="R6080" i="17" a="1"/>
  <c r="R6080" i="17" s="1"/>
  <c r="N6072" i="17" a="1"/>
  <c r="N6072" i="17" s="1"/>
  <c r="R6072" i="17" a="1"/>
  <c r="R6072" i="17" s="1"/>
  <c r="N6064" i="17" a="1"/>
  <c r="N6064" i="17" s="1"/>
  <c r="R6064" i="17" a="1"/>
  <c r="R6064" i="17" s="1"/>
  <c r="N6056" i="17" a="1"/>
  <c r="N6056" i="17" s="1"/>
  <c r="R6056" i="17" a="1"/>
  <c r="R6056" i="17" s="1"/>
  <c r="N6048" i="17" a="1"/>
  <c r="N6048" i="17" s="1"/>
  <c r="R6048" i="17" a="1"/>
  <c r="R6048" i="17" s="1"/>
  <c r="R6040" i="17" a="1"/>
  <c r="R6040" i="17" s="1"/>
  <c r="N6032" i="17" a="1"/>
  <c r="N6032" i="17" s="1"/>
  <c r="R6032" i="17" a="1"/>
  <c r="R6032" i="17" s="1"/>
  <c r="R6024" i="17" a="1"/>
  <c r="R6024" i="17" s="1"/>
  <c r="N6008" i="17" a="1"/>
  <c r="N6008" i="17" s="1"/>
  <c r="R6008" i="17" a="1"/>
  <c r="R6008" i="17" s="1"/>
  <c r="N6000" i="17" a="1"/>
  <c r="N6000" i="17" s="1"/>
  <c r="R6000" i="17" a="1"/>
  <c r="R6000" i="17" s="1"/>
  <c r="N5992" i="17" a="1"/>
  <c r="N5992" i="17" s="1"/>
  <c r="R5992" i="17" a="1"/>
  <c r="R5992" i="17" s="1"/>
  <c r="N5984" i="17" a="1"/>
  <c r="N5984" i="17" s="1"/>
  <c r="R5984" i="17" a="1"/>
  <c r="R5984" i="17" s="1"/>
  <c r="N5960" i="17" a="1"/>
  <c r="N5960" i="17" s="1"/>
  <c r="R5960" i="17" a="1"/>
  <c r="R5960" i="17" s="1"/>
  <c r="R5952" i="17" a="1"/>
  <c r="R5952" i="17" s="1"/>
  <c r="N5944" i="17" a="1"/>
  <c r="N5944" i="17" s="1"/>
  <c r="R5944" i="17" a="1"/>
  <c r="R5944" i="17" s="1"/>
  <c r="N5936" i="17" a="1"/>
  <c r="N5936" i="17" s="1"/>
  <c r="R5936" i="17" a="1"/>
  <c r="R5936" i="17" s="1"/>
  <c r="R5928" i="17" a="1"/>
  <c r="R5928" i="17" s="1"/>
  <c r="N5920" i="17" a="1"/>
  <c r="N5920" i="17" s="1"/>
  <c r="R5920" i="17" a="1"/>
  <c r="R5920" i="17" s="1"/>
  <c r="R5912" i="17" a="1"/>
  <c r="R5912" i="17" s="1"/>
  <c r="R5904" i="17" a="1"/>
  <c r="R5904" i="17" s="1"/>
  <c r="R5896" i="17" a="1"/>
  <c r="R5896" i="17" s="1"/>
  <c r="R5888" i="17" a="1"/>
  <c r="R5888" i="17" s="1"/>
  <c r="N5880" i="17" a="1"/>
  <c r="N5880" i="17" s="1"/>
  <c r="R5880" i="17" a="1"/>
  <c r="R5880" i="17" s="1"/>
  <c r="R5872" i="17" a="1"/>
  <c r="R5872" i="17" s="1"/>
  <c r="S5872" i="17" s="1" a="1"/>
  <c r="S5872" i="17" s="1"/>
  <c r="R5864" i="17" a="1"/>
  <c r="R5864" i="17" s="1"/>
  <c r="R5856" i="17" a="1"/>
  <c r="R5856" i="17" s="1"/>
  <c r="N5848" i="17" a="1"/>
  <c r="N5848" i="17" s="1"/>
  <c r="R5848" i="17" a="1"/>
  <c r="R5848" i="17" s="1"/>
  <c r="R5840" i="17" a="1"/>
  <c r="R5840" i="17" s="1"/>
  <c r="R5832" i="17" a="1"/>
  <c r="R5832" i="17" s="1"/>
  <c r="R5824" i="17" a="1"/>
  <c r="R5824" i="17" s="1"/>
  <c r="N5816" i="17" a="1"/>
  <c r="N5816" i="17" s="1"/>
  <c r="R5816" i="17" a="1"/>
  <c r="R5816" i="17" s="1"/>
  <c r="N5808" i="17" a="1"/>
  <c r="N5808" i="17" s="1"/>
  <c r="R5808" i="17" a="1"/>
  <c r="R5808" i="17" s="1"/>
  <c r="N5800" i="17" a="1"/>
  <c r="N5800" i="17" s="1"/>
  <c r="R5800" i="17" a="1"/>
  <c r="R5800" i="17" s="1"/>
  <c r="N5792" i="17" a="1"/>
  <c r="N5792" i="17" s="1"/>
  <c r="R5792" i="17" a="1"/>
  <c r="R5792" i="17" s="1"/>
  <c r="N5784" i="17" a="1"/>
  <c r="N5784" i="17" s="1"/>
  <c r="R5784" i="17" a="1"/>
  <c r="R5784" i="17" s="1"/>
  <c r="N5776" i="17" a="1"/>
  <c r="N5776" i="17" s="1"/>
  <c r="R5776" i="17" a="1"/>
  <c r="R5776" i="17" s="1"/>
  <c r="N5768" i="17" a="1"/>
  <c r="N5768" i="17" s="1"/>
  <c r="R5768" i="17" a="1"/>
  <c r="R5768" i="17" s="1"/>
  <c r="N5760" i="17" a="1"/>
  <c r="N5760" i="17" s="1"/>
  <c r="R5760" i="17" a="1"/>
  <c r="R5760" i="17" s="1"/>
  <c r="N5752" i="17" a="1"/>
  <c r="N5752" i="17" s="1"/>
  <c r="R5752" i="17" a="1"/>
  <c r="R5752" i="17" s="1"/>
  <c r="R5736" i="17" a="1"/>
  <c r="R5736" i="17" s="1"/>
  <c r="R5728" i="17" a="1"/>
  <c r="R5728" i="17" s="1"/>
  <c r="N5720" i="17" a="1"/>
  <c r="N5720" i="17" s="1"/>
  <c r="R5720" i="17" a="1"/>
  <c r="R5720" i="17" s="1"/>
  <c r="R5712" i="17" a="1"/>
  <c r="R5712" i="17" s="1"/>
  <c r="R5704" i="17" a="1"/>
  <c r="R5704" i="17" s="1"/>
  <c r="R5696" i="17" a="1"/>
  <c r="R5696" i="17" s="1"/>
  <c r="S5696" i="17" s="1" a="1"/>
  <c r="S5696" i="17" s="1"/>
  <c r="N5688" i="17" a="1"/>
  <c r="N5688" i="17" s="1"/>
  <c r="R5688" i="17" a="1"/>
  <c r="R5688" i="17" s="1"/>
  <c r="R5680" i="17" a="1"/>
  <c r="R5680" i="17" s="1"/>
  <c r="R5672" i="17" a="1"/>
  <c r="R5672" i="17" s="1"/>
  <c r="N5664" i="17" a="1"/>
  <c r="N5664" i="17" s="1"/>
  <c r="R5664" i="17" a="1"/>
  <c r="R5664" i="17" s="1"/>
  <c r="N5656" i="17" a="1"/>
  <c r="N5656" i="17" s="1"/>
  <c r="R5656" i="17" a="1"/>
  <c r="R5656" i="17" s="1"/>
  <c r="R5648" i="17" a="1"/>
  <c r="R5648" i="17" s="1"/>
  <c r="N5640" i="17" a="1"/>
  <c r="N5640" i="17" s="1"/>
  <c r="R5640" i="17" a="1"/>
  <c r="R5640" i="17" s="1"/>
  <c r="R5624" i="17" a="1"/>
  <c r="R5624" i="17" s="1"/>
  <c r="R5616" i="17" a="1"/>
  <c r="R5616" i="17" s="1"/>
  <c r="N5608" i="17" a="1"/>
  <c r="N5608" i="17" s="1"/>
  <c r="R5608" i="17" a="1"/>
  <c r="R5608" i="17" s="1"/>
  <c r="N5600" i="17" a="1"/>
  <c r="N5600" i="17" s="1"/>
  <c r="R5600" i="17" a="1"/>
  <c r="R5600" i="17" s="1"/>
  <c r="N5592" i="17" a="1"/>
  <c r="N5592" i="17" s="1"/>
  <c r="R5592" i="17" a="1"/>
  <c r="R5592" i="17" s="1"/>
  <c r="R5584" i="17" a="1"/>
  <c r="R5584" i="17" s="1"/>
  <c r="N5576" i="17" a="1"/>
  <c r="N5576" i="17" s="1"/>
  <c r="R5576" i="17" a="1"/>
  <c r="R5576" i="17" s="1"/>
  <c r="R5560" i="17" a="1"/>
  <c r="R5560" i="17" s="1"/>
  <c r="R5552" i="17" a="1"/>
  <c r="R5552" i="17" s="1"/>
  <c r="S5552" i="17" s="1" a="1"/>
  <c r="S5552" i="17" s="1"/>
  <c r="N5536" i="17" a="1"/>
  <c r="N5536" i="17" s="1"/>
  <c r="R5536" i="17" a="1"/>
  <c r="R5536" i="17" s="1"/>
  <c r="N5528" i="17" a="1"/>
  <c r="N5528" i="17" s="1"/>
  <c r="R5528" i="17" a="1"/>
  <c r="R5528" i="17" s="1"/>
  <c r="N5520" i="17" a="1"/>
  <c r="N5520" i="17" s="1"/>
  <c r="R5520" i="17" a="1"/>
  <c r="R5520" i="17" s="1"/>
  <c r="N5512" i="17" a="1"/>
  <c r="N5512" i="17" s="1"/>
  <c r="R5512" i="17" a="1"/>
  <c r="R5512" i="17" s="1"/>
  <c r="N5504" i="17" a="1"/>
  <c r="N5504" i="17" s="1"/>
  <c r="R5504" i="17" a="1"/>
  <c r="R5504" i="17" s="1"/>
  <c r="R5496" i="17" a="1"/>
  <c r="R5496" i="17" s="1"/>
  <c r="R5488" i="17" a="1"/>
  <c r="R5488" i="17" s="1"/>
  <c r="N5480" i="17" a="1"/>
  <c r="N5480" i="17" s="1"/>
  <c r="R5480" i="17" a="1"/>
  <c r="R5480" i="17" s="1"/>
  <c r="N5472" i="17" a="1"/>
  <c r="N5472" i="17" s="1"/>
  <c r="R5472" i="17" a="1"/>
  <c r="R5472" i="17" s="1"/>
  <c r="N5464" i="17" a="1"/>
  <c r="N5464" i="17" s="1"/>
  <c r="R5464" i="17" a="1"/>
  <c r="R5464" i="17" s="1"/>
  <c r="N5456" i="17" a="1"/>
  <c r="N5456" i="17" s="1"/>
  <c r="R5456" i="17" a="1"/>
  <c r="R5456" i="17" s="1"/>
  <c r="R5448" i="17" a="1"/>
  <c r="R5448" i="17" s="1"/>
  <c r="R5440" i="17" a="1"/>
  <c r="R5440" i="17" s="1"/>
  <c r="R5432" i="17" a="1"/>
  <c r="R5432" i="17" s="1"/>
  <c r="N5424" i="17" a="1"/>
  <c r="N5424" i="17" s="1"/>
  <c r="R5424" i="17" a="1"/>
  <c r="R5424" i="17" s="1"/>
  <c r="N5416" i="17" a="1"/>
  <c r="N5416" i="17" s="1"/>
  <c r="R5416" i="17" a="1"/>
  <c r="R5416" i="17" s="1"/>
  <c r="R5408" i="17" a="1"/>
  <c r="R5408" i="17" s="1"/>
  <c r="N5400" i="17" a="1"/>
  <c r="N5400" i="17" s="1"/>
  <c r="R5400" i="17" a="1"/>
  <c r="R5400" i="17" s="1"/>
  <c r="R5392" i="17" a="1"/>
  <c r="R5392" i="17" s="1"/>
  <c r="R5384" i="17" a="1"/>
  <c r="R5384" i="17" s="1"/>
  <c r="S5384" i="17" s="1" a="1"/>
  <c r="S5384" i="17" s="1"/>
  <c r="N5376" i="17" a="1"/>
  <c r="N5376" i="17" s="1"/>
  <c r="R5376" i="17" a="1"/>
  <c r="R5376" i="17" s="1"/>
  <c r="N5360" i="17" a="1"/>
  <c r="N5360" i="17" s="1"/>
  <c r="R5360" i="17" a="1"/>
  <c r="R5360" i="17" s="1"/>
  <c r="R5352" i="17" a="1"/>
  <c r="R5352" i="17" s="1"/>
  <c r="R5344" i="17" a="1"/>
  <c r="R5344" i="17" s="1"/>
  <c r="R5336" i="17" a="1"/>
  <c r="R5336" i="17" s="1"/>
  <c r="N5328" i="17" a="1"/>
  <c r="N5328" i="17" s="1"/>
  <c r="R5328" i="17" a="1"/>
  <c r="R5328" i="17" s="1"/>
  <c r="R5320" i="17" a="1"/>
  <c r="R5320" i="17" s="1"/>
  <c r="N5312" i="17" a="1"/>
  <c r="N5312" i="17" s="1"/>
  <c r="R5312" i="17" a="1"/>
  <c r="R5312" i="17" s="1"/>
  <c r="N5304" i="17" a="1"/>
  <c r="N5304" i="17" s="1"/>
  <c r="R5304" i="17" a="1"/>
  <c r="R5304" i="17" s="1"/>
  <c r="N5296" i="17" a="1"/>
  <c r="N5296" i="17" s="1"/>
  <c r="R5296" i="17" a="1"/>
  <c r="R5296" i="17" s="1"/>
  <c r="S5296" i="17" s="1" a="1"/>
  <c r="S5296" i="17" s="1"/>
  <c r="R5280" i="17" a="1"/>
  <c r="R5280" i="17" s="1"/>
  <c r="R5272" i="17" a="1"/>
  <c r="R5272" i="17" s="1"/>
  <c r="N5264" i="17" a="1"/>
  <c r="N5264" i="17" s="1"/>
  <c r="R5264" i="17" a="1"/>
  <c r="R5264" i="17" s="1"/>
  <c r="N5256" i="17" a="1"/>
  <c r="N5256" i="17" s="1"/>
  <c r="R5256" i="17" a="1"/>
  <c r="R5256" i="17" s="1"/>
  <c r="R5248" i="17" a="1"/>
  <c r="R5248" i="17" s="1"/>
  <c r="N5240" i="17" a="1"/>
  <c r="N5240" i="17" s="1"/>
  <c r="R5240" i="17" a="1"/>
  <c r="R5240" i="17" s="1"/>
  <c r="N5232" i="17" a="1"/>
  <c r="N5232" i="17" s="1"/>
  <c r="R5232" i="17" a="1"/>
  <c r="R5232" i="17" s="1"/>
  <c r="R5224" i="17" a="1"/>
  <c r="R5224" i="17" s="1"/>
  <c r="N5216" i="17" a="1"/>
  <c r="N5216" i="17" s="1"/>
  <c r="R5216" i="17" a="1"/>
  <c r="R5216" i="17" s="1"/>
  <c r="N5200" i="17" a="1"/>
  <c r="N5200" i="17" s="1"/>
  <c r="R5200" i="17" a="1"/>
  <c r="R5200" i="17" s="1"/>
  <c r="R5192" i="17" a="1"/>
  <c r="R5192" i="17" s="1"/>
  <c r="N5184" i="17" a="1"/>
  <c r="N5184" i="17" s="1"/>
  <c r="R5184" i="17" a="1"/>
  <c r="R5184" i="17" s="1"/>
  <c r="N5176" i="17" a="1"/>
  <c r="N5176" i="17" s="1"/>
  <c r="R5176" i="17" a="1"/>
  <c r="R5176" i="17" s="1"/>
  <c r="R5168" i="17" a="1"/>
  <c r="R5168" i="17" s="1"/>
  <c r="R5160" i="17" a="1"/>
  <c r="R5160" i="17" s="1"/>
  <c r="R5152" i="17" a="1"/>
  <c r="R5152" i="17" s="1"/>
  <c r="S5152" i="17" s="1" a="1"/>
  <c r="S5152" i="17" s="1"/>
  <c r="R5144" i="17" a="1"/>
  <c r="R5144" i="17" s="1"/>
  <c r="N5136" i="17" a="1"/>
  <c r="N5136" i="17" s="1"/>
  <c r="R5136" i="17" a="1"/>
  <c r="R5136" i="17" s="1"/>
  <c r="N5128" i="17" a="1"/>
  <c r="N5128" i="17" s="1"/>
  <c r="R5128" i="17" a="1"/>
  <c r="R5128" i="17" s="1"/>
  <c r="R5120" i="17" a="1"/>
  <c r="R5120" i="17" s="1"/>
  <c r="N5112" i="17" a="1"/>
  <c r="N5112" i="17" s="1"/>
  <c r="R5112" i="17" a="1"/>
  <c r="R5112" i="17" s="1"/>
  <c r="S5112" i="17" s="1" a="1"/>
  <c r="S5112" i="17" s="1"/>
  <c r="N5104" i="17" a="1"/>
  <c r="N5104" i="17" s="1"/>
  <c r="R5104" i="17" a="1"/>
  <c r="R5104" i="17" s="1"/>
  <c r="R5096" i="17" a="1"/>
  <c r="R5096" i="17" s="1"/>
  <c r="N5088" i="17" a="1"/>
  <c r="N5088" i="17" s="1"/>
  <c r="R5088" i="17" a="1"/>
  <c r="R5088" i="17" s="1"/>
  <c r="N5080" i="17" a="1"/>
  <c r="N5080" i="17" s="1"/>
  <c r="R5080" i="17" a="1"/>
  <c r="R5080" i="17" s="1"/>
  <c r="N5072" i="17" a="1"/>
  <c r="N5072" i="17" s="1"/>
  <c r="R5072" i="17" a="1"/>
  <c r="R5072" i="17" s="1"/>
  <c r="N5064" i="17" a="1"/>
  <c r="N5064" i="17" s="1"/>
  <c r="R5064" i="17" a="1"/>
  <c r="R5064" i="17" s="1"/>
  <c r="N5056" i="17" a="1"/>
  <c r="N5056" i="17" s="1"/>
  <c r="R5056" i="17" a="1"/>
  <c r="R5056" i="17" s="1"/>
  <c r="N5048" i="17" a="1"/>
  <c r="N5048" i="17" s="1"/>
  <c r="R5048" i="17" a="1"/>
  <c r="R5048" i="17" s="1"/>
  <c r="R5040" i="17" a="1"/>
  <c r="R5040" i="17" s="1"/>
  <c r="S5040" i="17" s="1" a="1"/>
  <c r="S5040" i="17" s="1"/>
  <c r="N5032" i="17" a="1"/>
  <c r="N5032" i="17" s="1"/>
  <c r="R5032" i="17" a="1"/>
  <c r="R5032" i="17" s="1"/>
  <c r="N5024" i="17" a="1"/>
  <c r="N5024" i="17" s="1"/>
  <c r="R5024" i="17" a="1"/>
  <c r="R5024" i="17" s="1"/>
  <c r="N5016" i="17" a="1"/>
  <c r="N5016" i="17" s="1"/>
  <c r="R5016" i="17" a="1"/>
  <c r="R5016" i="17" s="1"/>
  <c r="N5008" i="17" a="1"/>
  <c r="N5008" i="17" s="1"/>
  <c r="R5008" i="17" a="1"/>
  <c r="R5008" i="17" s="1"/>
  <c r="N5000" i="17" a="1"/>
  <c r="N5000" i="17" s="1"/>
  <c r="R5000" i="17" a="1"/>
  <c r="R5000" i="17" s="1"/>
  <c r="R4992" i="17" a="1"/>
  <c r="R4992" i="17" s="1"/>
  <c r="N4984" i="17" a="1"/>
  <c r="N4984" i="17" s="1"/>
  <c r="R4984" i="17" a="1"/>
  <c r="R4984" i="17" s="1"/>
  <c r="N4976" i="17" a="1"/>
  <c r="N4976" i="17" s="1"/>
  <c r="R4976" i="17" a="1"/>
  <c r="R4976" i="17" s="1"/>
  <c r="N4968" i="17" a="1"/>
  <c r="N4968" i="17" s="1"/>
  <c r="R4968" i="17" a="1"/>
  <c r="R4968" i="17" s="1"/>
  <c r="N4960" i="17" a="1"/>
  <c r="N4960" i="17" s="1"/>
  <c r="R4960" i="17" a="1"/>
  <c r="R4960" i="17" s="1"/>
  <c r="N4952" i="17" a="1"/>
  <c r="N4952" i="17" s="1"/>
  <c r="R4952" i="17" a="1"/>
  <c r="R4952" i="17" s="1"/>
  <c r="N4944" i="17" a="1"/>
  <c r="N4944" i="17" s="1"/>
  <c r="R4944" i="17" a="1"/>
  <c r="R4944" i="17" s="1"/>
  <c r="R4936" i="17" a="1"/>
  <c r="R4936" i="17" s="1"/>
  <c r="S4936" i="17" s="1" a="1"/>
  <c r="S4936" i="17" s="1"/>
  <c r="N4928" i="17" a="1"/>
  <c r="N4928" i="17" s="1"/>
  <c r="R4928" i="17" a="1"/>
  <c r="R4928" i="17" s="1"/>
  <c r="N4920" i="17" a="1"/>
  <c r="N4920" i="17" s="1"/>
  <c r="R4920" i="17" a="1"/>
  <c r="R4920" i="17" s="1"/>
  <c r="N4912" i="17" a="1"/>
  <c r="N4912" i="17" s="1"/>
  <c r="R4912" i="17" a="1"/>
  <c r="R4912" i="17" s="1"/>
  <c r="N4904" i="17" a="1"/>
  <c r="N4904" i="17" s="1"/>
  <c r="R4904" i="17" a="1"/>
  <c r="R4904" i="17" s="1"/>
  <c r="S4904" i="17" s="1" a="1"/>
  <c r="S4904" i="17" s="1"/>
  <c r="N4896" i="17" a="1"/>
  <c r="N4896" i="17" s="1"/>
  <c r="R4896" i="17" a="1"/>
  <c r="R4896" i="17" s="1"/>
  <c r="R4888" i="17" a="1"/>
  <c r="R4888" i="17" s="1"/>
  <c r="N4880" i="17" a="1"/>
  <c r="N4880" i="17" s="1"/>
  <c r="R4880" i="17" a="1"/>
  <c r="R4880" i="17" s="1"/>
  <c r="N4872" i="17" a="1"/>
  <c r="N4872" i="17" s="1"/>
  <c r="R4872" i="17" a="1"/>
  <c r="R4872" i="17" s="1"/>
  <c r="N4864" i="17" a="1"/>
  <c r="N4864" i="17" s="1"/>
  <c r="R4864" i="17" a="1"/>
  <c r="R4864" i="17" s="1"/>
  <c r="N4856" i="17" a="1"/>
  <c r="N4856" i="17" s="1"/>
  <c r="R4856" i="17" a="1"/>
  <c r="R4856" i="17" s="1"/>
  <c r="R4848" i="17" a="1"/>
  <c r="R4848" i="17" s="1"/>
  <c r="N4832" i="17" a="1"/>
  <c r="N4832" i="17" s="1"/>
  <c r="R4832" i="17" a="1"/>
  <c r="R4832" i="17" s="1"/>
  <c r="N4824" i="17" a="1"/>
  <c r="N4824" i="17" s="1"/>
  <c r="R4824" i="17" a="1"/>
  <c r="R4824" i="17" s="1"/>
  <c r="S4824" i="17" s="1" a="1"/>
  <c r="S4824" i="17" s="1"/>
  <c r="N4816" i="17" a="1"/>
  <c r="N4816" i="17" s="1"/>
  <c r="R4816" i="17" a="1"/>
  <c r="R4816" i="17" s="1"/>
  <c r="N4808" i="17" a="1"/>
  <c r="N4808" i="17" s="1"/>
  <c r="R4808" i="17" a="1"/>
  <c r="R4808" i="17" s="1"/>
  <c r="N4800" i="17" a="1"/>
  <c r="N4800" i="17" s="1"/>
  <c r="R4800" i="17" a="1"/>
  <c r="R4800" i="17" s="1"/>
  <c r="N4784" i="17" a="1"/>
  <c r="N4784" i="17" s="1"/>
  <c r="R4784" i="17" a="1"/>
  <c r="R4784" i="17" s="1"/>
  <c r="S4784" i="17" s="1" a="1"/>
  <c r="S4784" i="17" s="1"/>
  <c r="N4776" i="17" a="1"/>
  <c r="N4776" i="17" s="1"/>
  <c r="R4776" i="17" a="1"/>
  <c r="R4776" i="17" s="1"/>
  <c r="R4768" i="17" a="1"/>
  <c r="R4768" i="17" s="1"/>
  <c r="N4760" i="17" a="1"/>
  <c r="N4760" i="17" s="1"/>
  <c r="R4760" i="17" a="1"/>
  <c r="R4760" i="17" s="1"/>
  <c r="R4752" i="17" a="1"/>
  <c r="R4752" i="17" s="1"/>
  <c r="R4744" i="17" a="1"/>
  <c r="R4744" i="17" s="1"/>
  <c r="R4736" i="17" a="1"/>
  <c r="R4736" i="17" s="1"/>
  <c r="S4736" i="17" s="1" a="1"/>
  <c r="S4736" i="17" s="1"/>
  <c r="R4728" i="17" a="1"/>
  <c r="R4728" i="17" s="1"/>
  <c r="N4720" i="17" a="1"/>
  <c r="N4720" i="17" s="1"/>
  <c r="R4720" i="17" a="1"/>
  <c r="R4720" i="17" s="1"/>
  <c r="R4712" i="17" a="1"/>
  <c r="R4712" i="17" s="1"/>
  <c r="R4704" i="17" a="1"/>
  <c r="R4704" i="17" s="1"/>
  <c r="R4696" i="17" a="1"/>
  <c r="R4696" i="17" s="1"/>
  <c r="N4688" i="17" a="1"/>
  <c r="N4688" i="17" s="1"/>
  <c r="R4688" i="17" a="1"/>
  <c r="R4688" i="17" s="1"/>
  <c r="S4688" i="17" s="1" a="1"/>
  <c r="S4688" i="17" s="1"/>
  <c r="R4680" i="17" a="1"/>
  <c r="R4680" i="17" s="1"/>
  <c r="R4672" i="17" a="1"/>
  <c r="R4672" i="17" s="1"/>
  <c r="R4664" i="17" a="1"/>
  <c r="R4664" i="17" s="1"/>
  <c r="N4656" i="17" a="1"/>
  <c r="N4656" i="17" s="1"/>
  <c r="R4656" i="17" a="1"/>
  <c r="R4656" i="17" s="1"/>
  <c r="N4648" i="17" a="1"/>
  <c r="N4648" i="17" s="1"/>
  <c r="R4648" i="17" a="1"/>
  <c r="R4648" i="17" s="1"/>
  <c r="N4640" i="17" a="1"/>
  <c r="N4640" i="17" s="1"/>
  <c r="R4640" i="17" a="1"/>
  <c r="R4640" i="17" s="1"/>
  <c r="N4632" i="17" a="1"/>
  <c r="N4632" i="17" s="1"/>
  <c r="R4632" i="17" a="1"/>
  <c r="R4632" i="17" s="1"/>
  <c r="R4624" i="17" a="1"/>
  <c r="R4624" i="17" s="1"/>
  <c r="R4616" i="17" a="1"/>
  <c r="R4616" i="17" s="1"/>
  <c r="R4608" i="17" a="1"/>
  <c r="R4608" i="17" s="1"/>
  <c r="N4600" i="17" a="1"/>
  <c r="N4600" i="17" s="1"/>
  <c r="R4600" i="17" a="1"/>
  <c r="R4600" i="17" s="1"/>
  <c r="N4584" i="17" a="1"/>
  <c r="N4584" i="17" s="1"/>
  <c r="R4584" i="17" a="1"/>
  <c r="R4584" i="17" s="1"/>
  <c r="N4576" i="17" a="1"/>
  <c r="N4576" i="17" s="1"/>
  <c r="R4576" i="17" a="1"/>
  <c r="R4576" i="17" s="1"/>
  <c r="N4560" i="17" a="1"/>
  <c r="N4560" i="17" s="1"/>
  <c r="R4560" i="17" a="1"/>
  <c r="R4560" i="17" s="1"/>
  <c r="N4552" i="17" a="1"/>
  <c r="N4552" i="17" s="1"/>
  <c r="R4552" i="17" a="1"/>
  <c r="R4552" i="17" s="1"/>
  <c r="S4552" i="17" s="1" a="1"/>
  <c r="S4552" i="17" s="1"/>
  <c r="N4544" i="17" a="1"/>
  <c r="N4544" i="17" s="1"/>
  <c r="R4544" i="17" a="1"/>
  <c r="R4544" i="17" s="1"/>
  <c r="N4536" i="17" a="1"/>
  <c r="N4536" i="17" s="1"/>
  <c r="R4536" i="17" a="1"/>
  <c r="R4536" i="17" s="1"/>
  <c r="R4528" i="17" a="1"/>
  <c r="R4528" i="17" s="1"/>
  <c r="R4520" i="17" a="1"/>
  <c r="R4520" i="17" s="1"/>
  <c r="N4504" i="17" a="1"/>
  <c r="N4504" i="17" s="1"/>
  <c r="R4504" i="17" a="1"/>
  <c r="R4504" i="17" s="1"/>
  <c r="N4496" i="17" a="1"/>
  <c r="N4496" i="17" s="1"/>
  <c r="R4496" i="17" a="1"/>
  <c r="R4496" i="17" s="1"/>
  <c r="N4488" i="17" a="1"/>
  <c r="N4488" i="17" s="1"/>
  <c r="R4488" i="17" a="1"/>
  <c r="R4488" i="17" s="1"/>
  <c r="N4480" i="17" a="1"/>
  <c r="N4480" i="17" s="1"/>
  <c r="R4480" i="17" a="1"/>
  <c r="R4480" i="17" s="1"/>
  <c r="N4472" i="17" a="1"/>
  <c r="N4472" i="17" s="1"/>
  <c r="R4472" i="17" a="1"/>
  <c r="R4472" i="17" s="1"/>
  <c r="R4464" i="17" a="1"/>
  <c r="R4464" i="17" s="1"/>
  <c r="N4456" i="17" a="1"/>
  <c r="N4456" i="17" s="1"/>
  <c r="R4456" i="17" a="1"/>
  <c r="R4456" i="17" s="1"/>
  <c r="N4448" i="17" a="1"/>
  <c r="N4448" i="17" s="1"/>
  <c r="R4448" i="17" a="1"/>
  <c r="R4448" i="17" s="1"/>
  <c r="N4432" i="17" a="1"/>
  <c r="N4432" i="17" s="1"/>
  <c r="R4432" i="17" a="1"/>
  <c r="R4432" i="17" s="1"/>
  <c r="R4424" i="17" a="1"/>
  <c r="R4424" i="17" s="1"/>
  <c r="S4424" i="17" s="1" a="1"/>
  <c r="S4424" i="17" s="1"/>
  <c r="R4416" i="17" a="1"/>
  <c r="R4416" i="17" s="1"/>
  <c r="N4408" i="17" a="1"/>
  <c r="N4408" i="17" s="1"/>
  <c r="R4408" i="17" a="1"/>
  <c r="R4408" i="17" s="1"/>
  <c r="N4400" i="17" a="1"/>
  <c r="N4400" i="17" s="1"/>
  <c r="R4400" i="17" a="1"/>
  <c r="R4400" i="17" s="1"/>
  <c r="N4392" i="17" a="1"/>
  <c r="N4392" i="17" s="1"/>
  <c r="R4392" i="17" a="1"/>
  <c r="R4392" i="17" s="1"/>
  <c r="N4384" i="17" a="1"/>
  <c r="N4384" i="17" s="1"/>
  <c r="R4384" i="17" a="1"/>
  <c r="R4384" i="17" s="1"/>
  <c r="R4376" i="17" a="1"/>
  <c r="R4376" i="17" s="1"/>
  <c r="R4368" i="17" a="1"/>
  <c r="R4368" i="17" s="1"/>
  <c r="R4360" i="17" a="1"/>
  <c r="R4360" i="17" s="1"/>
  <c r="R4352" i="17" a="1"/>
  <c r="R4352" i="17" s="1"/>
  <c r="R4344" i="17" a="1"/>
  <c r="R4344" i="17" s="1"/>
  <c r="R4336" i="17" a="1"/>
  <c r="R4336" i="17" s="1"/>
  <c r="R4328" i="17" a="1"/>
  <c r="R4328" i="17" s="1"/>
  <c r="S4328" i="17" s="1" a="1"/>
  <c r="S4328" i="17" s="1"/>
  <c r="N4320" i="17" a="1"/>
  <c r="N4320" i="17" s="1"/>
  <c r="R4320" i="17" a="1"/>
  <c r="R4320" i="17" s="1"/>
  <c r="N4304" i="17" a="1"/>
  <c r="N4304" i="17" s="1"/>
  <c r="R4304" i="17" a="1"/>
  <c r="R4304" i="17" s="1"/>
  <c r="N4296" i="17" a="1"/>
  <c r="N4296" i="17" s="1"/>
  <c r="R4296" i="17" a="1"/>
  <c r="R4296" i="17" s="1"/>
  <c r="N4288" i="17" a="1"/>
  <c r="N4288" i="17" s="1"/>
  <c r="R4288" i="17" a="1"/>
  <c r="R4288" i="17" s="1"/>
  <c r="R4280" i="17" a="1"/>
  <c r="R4280" i="17" s="1"/>
  <c r="R4272" i="17" a="1"/>
  <c r="R4272" i="17" s="1"/>
  <c r="R4264" i="17" a="1"/>
  <c r="R4264" i="17" s="1"/>
  <c r="N4248" i="17" a="1"/>
  <c r="N4248" i="17" s="1"/>
  <c r="R4248" i="17" a="1"/>
  <c r="R4248" i="17" s="1"/>
  <c r="R4240" i="17" a="1"/>
  <c r="R4240" i="17" s="1"/>
  <c r="N4232" i="17" a="1"/>
  <c r="N4232" i="17" s="1"/>
  <c r="R4232" i="17" a="1"/>
  <c r="R4232" i="17" s="1"/>
  <c r="S4232" i="17" s="1" a="1"/>
  <c r="S4232" i="17" s="1"/>
  <c r="R4224" i="17" a="1"/>
  <c r="R4224" i="17" s="1"/>
  <c r="R4216" i="17" a="1"/>
  <c r="R4216" i="17" s="1"/>
  <c r="R4208" i="17" a="1"/>
  <c r="R4208" i="17" s="1"/>
  <c r="N4200" i="17" a="1"/>
  <c r="N4200" i="17" s="1"/>
  <c r="R4200" i="17" a="1"/>
  <c r="R4200" i="17" s="1"/>
  <c r="R4192" i="17" a="1"/>
  <c r="R4192" i="17" s="1"/>
  <c r="R4184" i="17" a="1"/>
  <c r="R4184" i="17" s="1"/>
  <c r="N4176" i="17" a="1"/>
  <c r="N4176" i="17" s="1"/>
  <c r="R4176" i="17" a="1"/>
  <c r="R4176" i="17" s="1"/>
  <c r="N4168" i="17" a="1"/>
  <c r="N4168" i="17" s="1"/>
  <c r="R4168" i="17" a="1"/>
  <c r="R4168" i="17" s="1"/>
  <c r="N4160" i="17" a="1"/>
  <c r="N4160" i="17" s="1"/>
  <c r="R4160" i="17" a="1"/>
  <c r="R4160" i="17" s="1"/>
  <c r="N4152" i="17" a="1"/>
  <c r="N4152" i="17" s="1"/>
  <c r="R4152" i="17" a="1"/>
  <c r="R4152" i="17" s="1"/>
  <c r="N4144" i="17" a="1"/>
  <c r="N4144" i="17" s="1"/>
  <c r="R4144" i="17" a="1"/>
  <c r="R4144" i="17" s="1"/>
  <c r="N4136" i="17" a="1"/>
  <c r="N4136" i="17" s="1"/>
  <c r="R4136" i="17" a="1"/>
  <c r="R4136" i="17" s="1"/>
  <c r="R4128" i="17" a="1"/>
  <c r="R4128" i="17" s="1"/>
  <c r="R4120" i="17" a="1"/>
  <c r="R4120" i="17" s="1"/>
  <c r="R4112" i="17" a="1"/>
  <c r="R4112" i="17" s="1"/>
  <c r="N4104" i="17" a="1"/>
  <c r="N4104" i="17" s="1"/>
  <c r="R4104" i="17" a="1"/>
  <c r="R4104" i="17" s="1"/>
  <c r="R4096" i="17" a="1"/>
  <c r="R4096" i="17" s="1"/>
  <c r="R4088" i="17" a="1"/>
  <c r="R4088" i="17" s="1"/>
  <c r="N4080" i="17" a="1"/>
  <c r="N4080" i="17" s="1"/>
  <c r="R4080" i="17" a="1"/>
  <c r="R4080" i="17" s="1"/>
  <c r="N4072" i="17" a="1"/>
  <c r="N4072" i="17" s="1"/>
  <c r="R4072" i="17" a="1"/>
  <c r="R4072" i="17" s="1"/>
  <c r="N4064" i="17" a="1"/>
  <c r="N4064" i="17" s="1"/>
  <c r="R4064" i="17" a="1"/>
  <c r="R4064" i="17" s="1"/>
  <c r="N4056" i="17" a="1"/>
  <c r="N4056" i="17" s="1"/>
  <c r="R4056" i="17" a="1"/>
  <c r="R4056" i="17" s="1"/>
  <c r="N4048" i="17" a="1"/>
  <c r="N4048" i="17" s="1"/>
  <c r="R4048" i="17" a="1"/>
  <c r="R4048" i="17" s="1"/>
  <c r="N4040" i="17" a="1"/>
  <c r="N4040" i="17" s="1"/>
  <c r="R4040" i="17" a="1"/>
  <c r="R4040" i="17" s="1"/>
  <c r="R4032" i="17" a="1"/>
  <c r="R4032" i="17" s="1"/>
  <c r="R4024" i="17" a="1"/>
  <c r="R4024" i="17" s="1"/>
  <c r="S4024" i="17" s="1" a="1"/>
  <c r="S4024" i="17" s="1"/>
  <c r="R4016" i="17" a="1"/>
  <c r="R4016" i="17" s="1"/>
  <c r="N4008" i="17" a="1"/>
  <c r="N4008" i="17" s="1"/>
  <c r="R4008" i="17" a="1"/>
  <c r="R4008" i="17" s="1"/>
  <c r="N4000" i="17" a="1"/>
  <c r="N4000" i="17" s="1"/>
  <c r="R4000" i="17" a="1"/>
  <c r="R4000" i="17" s="1"/>
  <c r="N3992" i="17" a="1"/>
  <c r="N3992" i="17" s="1"/>
  <c r="R3992" i="17" a="1"/>
  <c r="R3992" i="17" s="1"/>
  <c r="N3984" i="17" a="1"/>
  <c r="N3984" i="17" s="1"/>
  <c r="R3984" i="17" a="1"/>
  <c r="R3984" i="17" s="1"/>
  <c r="N3976" i="17" a="1"/>
  <c r="N3976" i="17" s="1"/>
  <c r="R3976" i="17" a="1"/>
  <c r="R3976" i="17" s="1"/>
  <c r="N3968" i="17" a="1"/>
  <c r="N3968" i="17" s="1"/>
  <c r="R3968" i="17" a="1"/>
  <c r="R3968" i="17" s="1"/>
  <c r="R3960" i="17" a="1"/>
  <c r="R3960" i="17" s="1"/>
  <c r="R3952" i="17" a="1"/>
  <c r="R3952" i="17" s="1"/>
  <c r="N3944" i="17" a="1"/>
  <c r="N3944" i="17" s="1"/>
  <c r="R3944" i="17" a="1"/>
  <c r="R3944" i="17" s="1"/>
  <c r="N3936" i="17" a="1"/>
  <c r="N3936" i="17" s="1"/>
  <c r="R3936" i="17" a="1"/>
  <c r="R3936" i="17" s="1"/>
  <c r="N3928" i="17" a="1"/>
  <c r="N3928" i="17" s="1"/>
  <c r="R3928" i="17" a="1"/>
  <c r="R3928" i="17" s="1"/>
  <c r="N3920" i="17" a="1"/>
  <c r="N3920" i="17" s="1"/>
  <c r="R3920" i="17" a="1"/>
  <c r="R3920" i="17" s="1"/>
  <c r="N3912" i="17" a="1"/>
  <c r="N3912" i="17" s="1"/>
  <c r="R3912" i="17" a="1"/>
  <c r="R3912" i="17" s="1"/>
  <c r="N3904" i="17" a="1"/>
  <c r="N3904" i="17" s="1"/>
  <c r="R3904" i="17" a="1"/>
  <c r="R3904" i="17" s="1"/>
  <c r="N3896" i="17" a="1"/>
  <c r="N3896" i="17" s="1"/>
  <c r="R3896" i="17" a="1"/>
  <c r="R3896" i="17" s="1"/>
  <c r="N3888" i="17" a="1"/>
  <c r="N3888" i="17" s="1"/>
  <c r="R3888" i="17" a="1"/>
  <c r="R3888" i="17" s="1"/>
  <c r="N3880" i="17" a="1"/>
  <c r="N3880" i="17" s="1"/>
  <c r="R3880" i="17" a="1"/>
  <c r="R3880" i="17" s="1"/>
  <c r="N3872" i="17" a="1"/>
  <c r="N3872" i="17" s="1"/>
  <c r="R3872" i="17" a="1"/>
  <c r="R3872" i="17" s="1"/>
  <c r="N3864" i="17" a="1"/>
  <c r="N3864" i="17" s="1"/>
  <c r="R3864" i="17" a="1"/>
  <c r="R3864" i="17" s="1"/>
  <c r="N3856" i="17" a="1"/>
  <c r="N3856" i="17" s="1"/>
  <c r="R3856" i="17" a="1"/>
  <c r="R3856" i="17" s="1"/>
  <c r="R3848" i="17" a="1"/>
  <c r="R3848" i="17" s="1"/>
  <c r="S3848" i="17" s="1" a="1"/>
  <c r="S3848" i="17" s="1"/>
  <c r="N3840" i="17" a="1"/>
  <c r="N3840" i="17" s="1"/>
  <c r="R3840" i="17" a="1"/>
  <c r="R3840" i="17" s="1"/>
  <c r="N3832" i="17" a="1"/>
  <c r="N3832" i="17" s="1"/>
  <c r="R3832" i="17" a="1"/>
  <c r="R3832" i="17" s="1"/>
  <c r="N3824" i="17" a="1"/>
  <c r="N3824" i="17" s="1"/>
  <c r="R3824" i="17" a="1"/>
  <c r="R3824" i="17" s="1"/>
  <c r="N3816" i="17" a="1"/>
  <c r="N3816" i="17" s="1"/>
  <c r="R3816" i="17" a="1"/>
  <c r="R3816" i="17" s="1"/>
  <c r="S3816" i="17" s="1" a="1"/>
  <c r="S3816" i="17" s="1"/>
  <c r="N3808" i="17" a="1"/>
  <c r="N3808" i="17" s="1"/>
  <c r="R3808" i="17" a="1"/>
  <c r="R3808" i="17" s="1"/>
  <c r="N3800" i="17" a="1"/>
  <c r="N3800" i="17" s="1"/>
  <c r="R3800" i="17" a="1"/>
  <c r="R3800" i="17" s="1"/>
  <c r="N3792" i="17" a="1"/>
  <c r="N3792" i="17" s="1"/>
  <c r="R3792" i="17" a="1"/>
  <c r="R3792" i="17" s="1"/>
  <c r="N3784" i="17" a="1"/>
  <c r="N3784" i="17" s="1"/>
  <c r="R3784" i="17" a="1"/>
  <c r="R3784" i="17" s="1"/>
  <c r="S3784" i="17" s="1" a="1"/>
  <c r="S3784" i="17" s="1"/>
  <c r="N3776" i="17" a="1"/>
  <c r="N3776" i="17" s="1"/>
  <c r="R3776" i="17" a="1"/>
  <c r="R3776" i="17" s="1"/>
  <c r="N3768" i="17" a="1"/>
  <c r="N3768" i="17" s="1"/>
  <c r="R3768" i="17" a="1"/>
  <c r="R3768" i="17" s="1"/>
  <c r="N3760" i="17" a="1"/>
  <c r="N3760" i="17" s="1"/>
  <c r="R3760" i="17" a="1"/>
  <c r="R3760" i="17" s="1"/>
  <c r="N3752" i="17" a="1"/>
  <c r="N3752" i="17" s="1"/>
  <c r="R3752" i="17" a="1"/>
  <c r="R3752" i="17" s="1"/>
  <c r="R3744" i="17" a="1"/>
  <c r="R3744" i="17" s="1"/>
  <c r="N3736" i="17" a="1"/>
  <c r="N3736" i="17" s="1"/>
  <c r="R3736" i="17" a="1"/>
  <c r="R3736" i="17" s="1"/>
  <c r="R3728" i="17" a="1"/>
  <c r="R3728" i="17" s="1"/>
  <c r="N3720" i="17" a="1"/>
  <c r="N3720" i="17" s="1"/>
  <c r="R3720" i="17" a="1"/>
  <c r="R3720" i="17" s="1"/>
  <c r="N3712" i="17" a="1"/>
  <c r="N3712" i="17" s="1"/>
  <c r="R3712" i="17" a="1"/>
  <c r="R3712" i="17" s="1"/>
  <c r="N3704" i="17" a="1"/>
  <c r="N3704" i="17" s="1"/>
  <c r="R3704" i="17" a="1"/>
  <c r="R3704" i="17" s="1"/>
  <c r="N3696" i="17" a="1"/>
  <c r="N3696" i="17" s="1"/>
  <c r="R3696" i="17" a="1"/>
  <c r="R3696" i="17" s="1"/>
  <c r="R3688" i="17" a="1"/>
  <c r="R3688" i="17" s="1"/>
  <c r="R3680" i="17" a="1"/>
  <c r="R3680" i="17" s="1"/>
  <c r="N3672" i="17" a="1"/>
  <c r="N3672" i="17" s="1"/>
  <c r="R3672" i="17" a="1"/>
  <c r="R3672" i="17" s="1"/>
  <c r="S3672" i="17" s="1" a="1"/>
  <c r="S3672" i="17" s="1"/>
  <c r="N3664" i="17" a="1"/>
  <c r="N3664" i="17" s="1"/>
  <c r="R3664" i="17" a="1"/>
  <c r="R3664" i="17" s="1"/>
  <c r="N3656" i="17" a="1"/>
  <c r="N3656" i="17" s="1"/>
  <c r="R3656" i="17" a="1"/>
  <c r="R3656" i="17" s="1"/>
  <c r="R3648" i="17" a="1"/>
  <c r="R3648" i="17" s="1"/>
  <c r="R3640" i="17" a="1"/>
  <c r="R3640" i="17" s="1"/>
  <c r="N3632" i="17" a="1"/>
  <c r="N3632" i="17" s="1"/>
  <c r="R3632" i="17" a="1"/>
  <c r="R3632" i="17" s="1"/>
  <c r="S3632" i="17" s="1" a="1"/>
  <c r="S3632" i="17" s="1"/>
  <c r="N3624" i="17" a="1"/>
  <c r="N3624" i="17" s="1"/>
  <c r="R3624" i="17" a="1"/>
  <c r="R3624" i="17" s="1"/>
  <c r="R3616" i="17" a="1"/>
  <c r="R3616" i="17" s="1"/>
  <c r="N3608" i="17" a="1"/>
  <c r="N3608" i="17" s="1"/>
  <c r="R3608" i="17" a="1"/>
  <c r="R3608" i="17" s="1"/>
  <c r="N3600" i="17" a="1"/>
  <c r="N3600" i="17" s="1"/>
  <c r="R3600" i="17" a="1"/>
  <c r="R3600" i="17" s="1"/>
  <c r="N3592" i="17" a="1"/>
  <c r="N3592" i="17" s="1"/>
  <c r="R3592" i="17" a="1"/>
  <c r="R3592" i="17" s="1"/>
  <c r="R3584" i="17" a="1"/>
  <c r="R3584" i="17" s="1"/>
  <c r="R3576" i="17" a="1"/>
  <c r="R3576" i="17" s="1"/>
  <c r="R3568" i="17" a="1"/>
  <c r="R3568" i="17" s="1"/>
  <c r="N3560" i="17" a="1"/>
  <c r="N3560" i="17" s="1"/>
  <c r="R3560" i="17" a="1"/>
  <c r="R3560" i="17" s="1"/>
  <c r="R3552" i="17" a="1"/>
  <c r="R3552" i="17" s="1"/>
  <c r="R3544" i="17" a="1"/>
  <c r="R3544" i="17" s="1"/>
  <c r="S3544" i="17" s="1" a="1"/>
  <c r="S3544" i="17" s="1"/>
  <c r="N3536" i="17" a="1"/>
  <c r="N3536" i="17" s="1"/>
  <c r="R3536" i="17" a="1"/>
  <c r="R3536" i="17" s="1"/>
  <c r="R3528" i="17" a="1"/>
  <c r="R3528" i="17" s="1"/>
  <c r="R3520" i="17" a="1"/>
  <c r="R3520" i="17" s="1"/>
  <c r="R3512" i="17" a="1"/>
  <c r="R3512" i="17" s="1"/>
  <c r="R3504" i="17" a="1"/>
  <c r="R3504" i="17" s="1"/>
  <c r="N3496" i="17" a="1"/>
  <c r="N3496" i="17" s="1"/>
  <c r="R3496" i="17" a="1"/>
  <c r="R3496" i="17" s="1"/>
  <c r="S3496" i="17" s="1" a="1"/>
  <c r="S3496" i="17" s="1"/>
  <c r="N3488" i="17" a="1"/>
  <c r="N3488" i="17" s="1"/>
  <c r="R3488" i="17" a="1"/>
  <c r="R3488" i="17" s="1"/>
  <c r="N3480" i="17" a="1"/>
  <c r="N3480" i="17" s="1"/>
  <c r="R3480" i="17" a="1"/>
  <c r="R3480" i="17" s="1"/>
  <c r="R3472" i="17" a="1"/>
  <c r="R3472" i="17" s="1"/>
  <c r="N3464" i="17" a="1"/>
  <c r="N3464" i="17" s="1"/>
  <c r="R3464" i="17" a="1"/>
  <c r="R3464" i="17" s="1"/>
  <c r="N3456" i="17" a="1"/>
  <c r="N3456" i="17" s="1"/>
  <c r="R3456" i="17" a="1"/>
  <c r="R3456" i="17" s="1"/>
  <c r="N3448" i="17" a="1"/>
  <c r="N3448" i="17" s="1"/>
  <c r="R3448" i="17" a="1"/>
  <c r="R3448" i="17" s="1"/>
  <c r="N3440" i="17" a="1"/>
  <c r="N3440" i="17" s="1"/>
  <c r="R3440" i="17" a="1"/>
  <c r="R3440" i="17" s="1"/>
  <c r="N3432" i="17" a="1"/>
  <c r="N3432" i="17" s="1"/>
  <c r="R3432" i="17" a="1"/>
  <c r="R3432" i="17" s="1"/>
  <c r="N3424" i="17" a="1"/>
  <c r="N3424" i="17" s="1"/>
  <c r="R3424" i="17" a="1"/>
  <c r="R3424" i="17" s="1"/>
  <c r="N3416" i="17" a="1"/>
  <c r="N3416" i="17" s="1"/>
  <c r="R3416" i="17" a="1"/>
  <c r="R3416" i="17" s="1"/>
  <c r="N3408" i="17" a="1"/>
  <c r="N3408" i="17" s="1"/>
  <c r="R3408" i="17" a="1"/>
  <c r="R3408" i="17" s="1"/>
  <c r="R3400" i="17" a="1"/>
  <c r="R3400" i="17" s="1"/>
  <c r="R3392" i="17" a="1"/>
  <c r="R3392" i="17" s="1"/>
  <c r="N3384" i="17" a="1"/>
  <c r="N3384" i="17" s="1"/>
  <c r="R3384" i="17" a="1"/>
  <c r="R3384" i="17" s="1"/>
  <c r="N3368" i="17" a="1"/>
  <c r="N3368" i="17" s="1"/>
  <c r="R3368" i="17" a="1"/>
  <c r="R3368" i="17" s="1"/>
  <c r="R3352" i="17" a="1"/>
  <c r="R3352" i="17" s="1"/>
  <c r="N3344" i="17" a="1"/>
  <c r="N3344" i="17" s="1"/>
  <c r="R3344" i="17" a="1"/>
  <c r="R3344" i="17" s="1"/>
  <c r="N3336" i="17" a="1"/>
  <c r="N3336" i="17" s="1"/>
  <c r="R3336" i="17" a="1"/>
  <c r="R3336" i="17" s="1"/>
  <c r="N3328" i="17" a="1"/>
  <c r="N3328" i="17" s="1"/>
  <c r="R3328" i="17" a="1"/>
  <c r="R3328" i="17" s="1"/>
  <c r="N3320" i="17" a="1"/>
  <c r="N3320" i="17" s="1"/>
  <c r="R3320" i="17" a="1"/>
  <c r="R3320" i="17" s="1"/>
  <c r="N3312" i="17" a="1"/>
  <c r="N3312" i="17" s="1"/>
  <c r="R3312" i="17" a="1"/>
  <c r="R3312" i="17" s="1"/>
  <c r="R3304" i="17" a="1"/>
  <c r="R3304" i="17" s="1"/>
  <c r="N3296" i="17" a="1"/>
  <c r="N3296" i="17" s="1"/>
  <c r="R3296" i="17" a="1"/>
  <c r="R3296" i="17" s="1"/>
  <c r="N3288" i="17" a="1"/>
  <c r="N3288" i="17" s="1"/>
  <c r="R3288" i="17" a="1"/>
  <c r="R3288" i="17" s="1"/>
  <c r="R3280" i="17" a="1"/>
  <c r="R3280" i="17" s="1"/>
  <c r="N3264" i="17" a="1"/>
  <c r="N3264" i="17" s="1"/>
  <c r="R3264" i="17" a="1"/>
  <c r="R3264" i="17" s="1"/>
  <c r="N3256" i="17" a="1"/>
  <c r="N3256" i="17" s="1"/>
  <c r="R3256" i="17" a="1"/>
  <c r="R3256" i="17" s="1"/>
  <c r="S3256" i="17" s="1" a="1"/>
  <c r="S3256" i="17" s="1"/>
  <c r="N3248" i="17" a="1"/>
  <c r="N3248" i="17" s="1"/>
  <c r="R3248" i="17" a="1"/>
  <c r="R3248" i="17" s="1"/>
  <c r="N3240" i="17" a="1"/>
  <c r="N3240" i="17" s="1"/>
  <c r="R3240" i="17" a="1"/>
  <c r="R3240" i="17" s="1"/>
  <c r="N3232" i="17" a="1"/>
  <c r="N3232" i="17" s="1"/>
  <c r="R3232" i="17" a="1"/>
  <c r="R3232" i="17" s="1"/>
  <c r="N3224" i="17" a="1"/>
  <c r="N3224" i="17" s="1"/>
  <c r="R3224" i="17" a="1"/>
  <c r="R3224" i="17" s="1"/>
  <c r="N3216" i="17" a="1"/>
  <c r="N3216" i="17" s="1"/>
  <c r="R3216" i="17" a="1"/>
  <c r="R3216" i="17" s="1"/>
  <c r="N3208" i="17" a="1"/>
  <c r="N3208" i="17" s="1"/>
  <c r="R3208" i="17" a="1"/>
  <c r="R3208" i="17" s="1"/>
  <c r="R3200" i="17" a="1"/>
  <c r="R3200" i="17" s="1"/>
  <c r="N3192" i="17" a="1"/>
  <c r="N3192" i="17" s="1"/>
  <c r="R3192" i="17" a="1"/>
  <c r="R3192" i="17" s="1"/>
  <c r="N3184" i="17" a="1"/>
  <c r="N3184" i="17" s="1"/>
  <c r="R3184" i="17" a="1"/>
  <c r="R3184" i="17" s="1"/>
  <c r="N3176" i="17" a="1"/>
  <c r="N3176" i="17" s="1"/>
  <c r="R3176" i="17" a="1"/>
  <c r="R3176" i="17" s="1"/>
  <c r="N3168" i="17" a="1"/>
  <c r="N3168" i="17" s="1"/>
  <c r="R3168" i="17" a="1"/>
  <c r="R3168" i="17" s="1"/>
  <c r="N3152" i="17" a="1"/>
  <c r="N3152" i="17" s="1"/>
  <c r="R3152" i="17" a="1"/>
  <c r="R3152" i="17" s="1"/>
  <c r="N3136" i="17" a="1"/>
  <c r="N3136" i="17" s="1"/>
  <c r="R3136" i="17" a="1"/>
  <c r="R3136" i="17" s="1"/>
  <c r="N3128" i="17" a="1"/>
  <c r="N3128" i="17" s="1"/>
  <c r="R3128" i="17" a="1"/>
  <c r="R3128" i="17" s="1"/>
  <c r="R3120" i="17" a="1"/>
  <c r="R3120" i="17" s="1"/>
  <c r="R3112" i="17" a="1"/>
  <c r="R3112" i="17" s="1"/>
  <c r="N3104" i="17" a="1"/>
  <c r="N3104" i="17" s="1"/>
  <c r="R3104" i="17" a="1"/>
  <c r="R3104" i="17" s="1"/>
  <c r="R3088" i="17" a="1"/>
  <c r="R3088" i="17" s="1"/>
  <c r="S3088" i="17" s="1" a="1"/>
  <c r="S3088" i="17" s="1"/>
  <c r="R3080" i="17" a="1"/>
  <c r="R3080" i="17" s="1"/>
  <c r="R3072" i="17" a="1"/>
  <c r="R3072" i="17" s="1"/>
  <c r="R3064" i="17" a="1"/>
  <c r="R3064" i="17" s="1"/>
  <c r="R3056" i="17" a="1"/>
  <c r="R3056" i="17" s="1"/>
  <c r="N3048" i="17" a="1"/>
  <c r="N3048" i="17" s="1"/>
  <c r="R3048" i="17" a="1"/>
  <c r="R3048" i="17" s="1"/>
  <c r="N3040" i="17" a="1"/>
  <c r="N3040" i="17" s="1"/>
  <c r="R3040" i="17" a="1"/>
  <c r="R3040" i="17" s="1"/>
  <c r="S3040" i="17" s="1" a="1"/>
  <c r="S3040" i="17" s="1"/>
  <c r="N3032" i="17" a="1"/>
  <c r="N3032" i="17" s="1"/>
  <c r="R3032" i="17" a="1"/>
  <c r="R3032" i="17" s="1"/>
  <c r="N3024" i="17" a="1"/>
  <c r="N3024" i="17" s="1"/>
  <c r="R3024" i="17" a="1"/>
  <c r="R3024" i="17" s="1"/>
  <c r="R3016" i="17" a="1"/>
  <c r="R3016" i="17" s="1"/>
  <c r="R3008" i="17" a="1"/>
  <c r="R3008" i="17" s="1"/>
  <c r="R3000" i="17" a="1"/>
  <c r="R3000" i="17" s="1"/>
  <c r="N2992" i="17" a="1"/>
  <c r="N2992" i="17" s="1"/>
  <c r="R2992" i="17" a="1"/>
  <c r="R2992" i="17" s="1"/>
  <c r="N2984" i="17" a="1"/>
  <c r="N2984" i="17" s="1"/>
  <c r="R2984" i="17" a="1"/>
  <c r="R2984" i="17" s="1"/>
  <c r="N2976" i="17" a="1"/>
  <c r="N2976" i="17" s="1"/>
  <c r="R2976" i="17" a="1"/>
  <c r="R2976" i="17" s="1"/>
  <c r="N2968" i="17" a="1"/>
  <c r="N2968" i="17" s="1"/>
  <c r="R2968" i="17" a="1"/>
  <c r="R2968" i="17" s="1"/>
  <c r="N2960" i="17" a="1"/>
  <c r="N2960" i="17" s="1"/>
  <c r="R2960" i="17" a="1"/>
  <c r="R2960" i="17" s="1"/>
  <c r="N2952" i="17" a="1"/>
  <c r="N2952" i="17" s="1"/>
  <c r="R2952" i="17" a="1"/>
  <c r="R2952" i="17" s="1"/>
  <c r="N2944" i="17" a="1"/>
  <c r="N2944" i="17" s="1"/>
  <c r="R2944" i="17" a="1"/>
  <c r="R2944" i="17" s="1"/>
  <c r="N2936" i="17" a="1"/>
  <c r="N2936" i="17" s="1"/>
  <c r="R2936" i="17" a="1"/>
  <c r="R2936" i="17" s="1"/>
  <c r="N2928" i="17" a="1"/>
  <c r="N2928" i="17" s="1"/>
  <c r="R2928" i="17" a="1"/>
  <c r="R2928" i="17" s="1"/>
  <c r="N2912" i="17" a="1"/>
  <c r="N2912" i="17" s="1"/>
  <c r="R2912" i="17" a="1"/>
  <c r="R2912" i="17" s="1"/>
  <c r="N2904" i="17" a="1"/>
  <c r="N2904" i="17" s="1"/>
  <c r="R2904" i="17" a="1"/>
  <c r="R2904" i="17" s="1"/>
  <c r="N2896" i="17" a="1"/>
  <c r="N2896" i="17" s="1"/>
  <c r="R2896" i="17" a="1"/>
  <c r="R2896" i="17" s="1"/>
  <c r="R2888" i="17" a="1"/>
  <c r="R2888" i="17" s="1"/>
  <c r="S2888" i="17" s="1" a="1"/>
  <c r="S2888" i="17" s="1"/>
  <c r="N2880" i="17" a="1"/>
  <c r="N2880" i="17" s="1"/>
  <c r="R2880" i="17" a="1"/>
  <c r="R2880" i="17" s="1"/>
  <c r="N2872" i="17" a="1"/>
  <c r="N2872" i="17" s="1"/>
  <c r="R2872" i="17" a="1"/>
  <c r="R2872" i="17" s="1"/>
  <c r="N2864" i="17" a="1"/>
  <c r="N2864" i="17" s="1"/>
  <c r="R2864" i="17" a="1"/>
  <c r="R2864" i="17" s="1"/>
  <c r="R2856" i="17" a="1"/>
  <c r="R2856" i="17" s="1"/>
  <c r="N2848" i="17" a="1"/>
  <c r="N2848" i="17" s="1"/>
  <c r="R2848" i="17" a="1"/>
  <c r="R2848" i="17" s="1"/>
  <c r="R2840" i="17" a="1"/>
  <c r="R2840" i="17" s="1"/>
  <c r="N2832" i="17" a="1"/>
  <c r="N2832" i="17" s="1"/>
  <c r="R2832" i="17" a="1"/>
  <c r="R2832" i="17" s="1"/>
  <c r="N2824" i="17" a="1"/>
  <c r="N2824" i="17" s="1"/>
  <c r="R2824" i="17" a="1"/>
  <c r="R2824" i="17" s="1"/>
  <c r="R2816" i="17" a="1"/>
  <c r="R2816" i="17" s="1"/>
  <c r="N2808" i="17" a="1"/>
  <c r="N2808" i="17" s="1"/>
  <c r="R2808" i="17" a="1"/>
  <c r="R2808" i="17" s="1"/>
  <c r="R2800" i="17" a="1"/>
  <c r="R2800" i="17" s="1"/>
  <c r="N2792" i="17" a="1"/>
  <c r="N2792" i="17" s="1"/>
  <c r="R2792" i="17" a="1"/>
  <c r="R2792" i="17" s="1"/>
  <c r="N2784" i="17" a="1"/>
  <c r="N2784" i="17" s="1"/>
  <c r="R2784" i="17" a="1"/>
  <c r="R2784" i="17" s="1"/>
  <c r="R2776" i="17" a="1"/>
  <c r="R2776" i="17" s="1"/>
  <c r="R2768" i="17" a="1"/>
  <c r="R2768" i="17" s="1"/>
  <c r="S2768" i="17" s="1" a="1"/>
  <c r="S2768" i="17" s="1"/>
  <c r="N2752" i="17" a="1"/>
  <c r="N2752" i="17" s="1"/>
  <c r="R2752" i="17" a="1"/>
  <c r="R2752" i="17" s="1"/>
  <c r="N2744" i="17" a="1"/>
  <c r="N2744" i="17" s="1"/>
  <c r="R2744" i="17" a="1"/>
  <c r="R2744" i="17" s="1"/>
  <c r="N2736" i="17" a="1"/>
  <c r="N2736" i="17" s="1"/>
  <c r="R2736" i="17" a="1"/>
  <c r="R2736" i="17" s="1"/>
  <c r="N2728" i="17" a="1"/>
  <c r="N2728" i="17" s="1"/>
  <c r="R2728" i="17" a="1"/>
  <c r="R2728" i="17" s="1"/>
  <c r="R2720" i="17" a="1"/>
  <c r="R2720" i="17" s="1"/>
  <c r="N2712" i="17" a="1"/>
  <c r="N2712" i="17" s="1"/>
  <c r="R2712" i="17" a="1"/>
  <c r="R2712" i="17" s="1"/>
  <c r="N2704" i="17" a="1"/>
  <c r="N2704" i="17" s="1"/>
  <c r="R2704" i="17" a="1"/>
  <c r="R2704" i="17" s="1"/>
  <c r="N2696" i="17" a="1"/>
  <c r="N2696" i="17" s="1"/>
  <c r="R2696" i="17" a="1"/>
  <c r="R2696" i="17" s="1"/>
  <c r="N2688" i="17" a="1"/>
  <c r="N2688" i="17" s="1"/>
  <c r="R2688" i="17" a="1"/>
  <c r="R2688" i="17" s="1"/>
  <c r="N2680" i="17" a="1"/>
  <c r="N2680" i="17" s="1"/>
  <c r="R2680" i="17" a="1"/>
  <c r="R2680" i="17" s="1"/>
  <c r="N2672" i="17" a="1"/>
  <c r="N2672" i="17" s="1"/>
  <c r="R2672" i="17" a="1"/>
  <c r="R2672" i="17" s="1"/>
  <c r="N2664" i="17" a="1"/>
  <c r="N2664" i="17" s="1"/>
  <c r="R2664" i="17" a="1"/>
  <c r="R2664" i="17" s="1"/>
  <c r="N2656" i="17" a="1"/>
  <c r="N2656" i="17" s="1"/>
  <c r="R2656" i="17" a="1"/>
  <c r="R2656" i="17" s="1"/>
  <c r="N2648" i="17" a="1"/>
  <c r="N2648" i="17" s="1"/>
  <c r="R2648" i="17" a="1"/>
  <c r="R2648" i="17" s="1"/>
  <c r="N2640" i="17" a="1"/>
  <c r="N2640" i="17" s="1"/>
  <c r="R2640" i="17" a="1"/>
  <c r="R2640" i="17" s="1"/>
  <c r="N2632" i="17" a="1"/>
  <c r="N2632" i="17" s="1"/>
  <c r="R2632" i="17" a="1"/>
  <c r="R2632" i="17" s="1"/>
  <c r="N2624" i="17" a="1"/>
  <c r="N2624" i="17" s="1"/>
  <c r="R2624" i="17" a="1"/>
  <c r="R2624" i="17" s="1"/>
  <c r="N2616" i="17" a="1"/>
  <c r="N2616" i="17" s="1"/>
  <c r="R2616" i="17" a="1"/>
  <c r="R2616" i="17" s="1"/>
  <c r="R2608" i="17" a="1"/>
  <c r="R2608" i="17" s="1"/>
  <c r="N2600" i="17" a="1"/>
  <c r="N2600" i="17" s="1"/>
  <c r="R2600" i="17" a="1"/>
  <c r="R2600" i="17" s="1"/>
  <c r="R2584" i="17" a="1"/>
  <c r="R2584" i="17" s="1"/>
  <c r="R2576" i="17" a="1"/>
  <c r="R2576" i="17" s="1"/>
  <c r="S2576" i="17" s="1" a="1"/>
  <c r="S2576" i="17" s="1"/>
  <c r="R2568" i="17" a="1"/>
  <c r="R2568" i="17" s="1"/>
  <c r="N2560" i="17" a="1"/>
  <c r="N2560" i="17" s="1"/>
  <c r="R2560" i="17" a="1"/>
  <c r="R2560" i="17" s="1"/>
  <c r="N2544" i="17" a="1"/>
  <c r="N2544" i="17" s="1"/>
  <c r="R2544" i="17" a="1"/>
  <c r="R2544" i="17" s="1"/>
  <c r="R2536" i="17" a="1"/>
  <c r="R2536" i="17" s="1"/>
  <c r="N2528" i="17" a="1"/>
  <c r="N2528" i="17" s="1"/>
  <c r="R2528" i="17" a="1"/>
  <c r="R2528" i="17" s="1"/>
  <c r="N2520" i="17" a="1"/>
  <c r="N2520" i="17" s="1"/>
  <c r="R2520" i="17" a="1"/>
  <c r="R2520" i="17" s="1"/>
  <c r="R2512" i="17" a="1"/>
  <c r="R2512" i="17" s="1"/>
  <c r="N2504" i="17" a="1"/>
  <c r="N2504" i="17" s="1"/>
  <c r="R2504" i="17" a="1"/>
  <c r="R2504" i="17" s="1"/>
  <c r="N2496" i="17" a="1"/>
  <c r="N2496" i="17" s="1"/>
  <c r="R2496" i="17" a="1"/>
  <c r="R2496" i="17" s="1"/>
  <c r="N2488" i="17" a="1"/>
  <c r="N2488" i="17" s="1"/>
  <c r="R2488" i="17" a="1"/>
  <c r="R2488" i="17" s="1"/>
  <c r="R2464" i="17" a="1"/>
  <c r="R2464" i="17" s="1"/>
  <c r="R2456" i="17" a="1"/>
  <c r="R2456" i="17" s="1"/>
  <c r="R2448" i="17" a="1"/>
  <c r="R2448" i="17" s="1"/>
  <c r="N2440" i="17" a="1"/>
  <c r="N2440" i="17" s="1"/>
  <c r="R2440" i="17" a="1"/>
  <c r="R2440" i="17" s="1"/>
  <c r="R2432" i="17" a="1"/>
  <c r="R2432" i="17" s="1"/>
  <c r="R2424" i="17" a="1"/>
  <c r="R2424" i="17" s="1"/>
  <c r="S2424" i="17" s="1" a="1"/>
  <c r="S2424" i="17" s="1"/>
  <c r="R2416" i="17" a="1"/>
  <c r="R2416" i="17" s="1"/>
  <c r="N2408" i="17" a="1"/>
  <c r="N2408" i="17" s="1"/>
  <c r="R2408" i="17" a="1"/>
  <c r="R2408" i="17" s="1"/>
  <c r="R2400" i="17" a="1"/>
  <c r="R2400" i="17" s="1"/>
  <c r="R2392" i="17" a="1"/>
  <c r="R2392" i="17" s="1"/>
  <c r="N2384" i="17" a="1"/>
  <c r="N2384" i="17" s="1"/>
  <c r="R2384" i="17" a="1"/>
  <c r="R2384" i="17" s="1"/>
  <c r="N2376" i="17" a="1"/>
  <c r="N2376" i="17" s="1"/>
  <c r="R2376" i="17" a="1"/>
  <c r="R2376" i="17" s="1"/>
  <c r="R2368" i="17" a="1"/>
  <c r="R2368" i="17" s="1"/>
  <c r="R2360" i="17" a="1"/>
  <c r="R2360" i="17" s="1"/>
  <c r="N2352" i="17" a="1"/>
  <c r="N2352" i="17" s="1"/>
  <c r="R2352" i="17" a="1"/>
  <c r="R2352" i="17" s="1"/>
  <c r="N2344" i="17" a="1"/>
  <c r="N2344" i="17" s="1"/>
  <c r="R2344" i="17" a="1"/>
  <c r="R2344" i="17" s="1"/>
  <c r="N2336" i="17" a="1"/>
  <c r="N2336" i="17" s="1"/>
  <c r="R2336" i="17" a="1"/>
  <c r="R2336" i="17" s="1"/>
  <c r="N2328" i="17" a="1"/>
  <c r="N2328" i="17" s="1"/>
  <c r="R2328" i="17" a="1"/>
  <c r="R2328" i="17" s="1"/>
  <c r="N2320" i="17" a="1"/>
  <c r="N2320" i="17" s="1"/>
  <c r="R2320" i="17" a="1"/>
  <c r="R2320" i="17" s="1"/>
  <c r="N2312" i="17" a="1"/>
  <c r="N2312" i="17" s="1"/>
  <c r="R2312" i="17" a="1"/>
  <c r="R2312" i="17" s="1"/>
  <c r="N2296" i="17" a="1"/>
  <c r="N2296" i="17" s="1"/>
  <c r="R2296" i="17" a="1"/>
  <c r="R2296" i="17" s="1"/>
  <c r="N2288" i="17" a="1"/>
  <c r="N2288" i="17" s="1"/>
  <c r="R2288" i="17" a="1"/>
  <c r="R2288" i="17" s="1"/>
  <c r="N2280" i="17" a="1"/>
  <c r="N2280" i="17" s="1"/>
  <c r="R2280" i="17" a="1"/>
  <c r="R2280" i="17" s="1"/>
  <c r="R2272" i="17" a="1"/>
  <c r="R2272" i="17" s="1"/>
  <c r="N2264" i="17" a="1"/>
  <c r="N2264" i="17" s="1"/>
  <c r="R2264" i="17" a="1"/>
  <c r="R2264" i="17" s="1"/>
  <c r="S2264" i="17" s="1" a="1"/>
  <c r="S2264" i="17" s="1"/>
  <c r="N2256" i="17" a="1"/>
  <c r="N2256" i="17" s="1"/>
  <c r="R2256" i="17" a="1"/>
  <c r="R2256" i="17" s="1"/>
  <c r="R2248" i="17" a="1"/>
  <c r="R2248" i="17" s="1"/>
  <c r="N2240" i="17" a="1"/>
  <c r="N2240" i="17" s="1"/>
  <c r="R2240" i="17" a="1"/>
  <c r="R2240" i="17" s="1"/>
  <c r="R2232" i="17" a="1"/>
  <c r="R2232" i="17" s="1"/>
  <c r="R2224" i="17" a="1"/>
  <c r="R2224" i="17" s="1"/>
  <c r="N2216" i="17" a="1"/>
  <c r="N2216" i="17" s="1"/>
  <c r="R2216" i="17" a="1"/>
  <c r="R2216" i="17" s="1"/>
  <c r="N2208" i="17" a="1"/>
  <c r="N2208" i="17" s="1"/>
  <c r="R2208" i="17" a="1"/>
  <c r="R2208" i="17" s="1"/>
  <c r="N2200" i="17" a="1"/>
  <c r="N2200" i="17" s="1"/>
  <c r="R2200" i="17" a="1"/>
  <c r="R2200" i="17" s="1"/>
  <c r="N2192" i="17" a="1"/>
  <c r="N2192" i="17" s="1"/>
  <c r="R2192" i="17" a="1"/>
  <c r="R2192" i="17" s="1"/>
  <c r="N2184" i="17" a="1"/>
  <c r="N2184" i="17" s="1"/>
  <c r="R2184" i="17" a="1"/>
  <c r="R2184" i="17" s="1"/>
  <c r="R2168" i="17" a="1"/>
  <c r="R2168" i="17" s="1"/>
  <c r="R2160" i="17" a="1"/>
  <c r="R2160" i="17" s="1"/>
  <c r="R2152" i="17" a="1"/>
  <c r="R2152" i="17" s="1"/>
  <c r="N2144" i="17" a="1"/>
  <c r="N2144" i="17" s="1"/>
  <c r="R2144" i="17" a="1"/>
  <c r="R2144" i="17" s="1"/>
  <c r="N2136" i="17" a="1"/>
  <c r="N2136" i="17" s="1"/>
  <c r="R2136" i="17" a="1"/>
  <c r="R2136" i="17" s="1"/>
  <c r="S2136" i="17" s="1" a="1"/>
  <c r="S2136" i="17" s="1"/>
  <c r="N2128" i="17" a="1"/>
  <c r="N2128" i="17" s="1"/>
  <c r="R2128" i="17" a="1"/>
  <c r="R2128" i="17" s="1"/>
  <c r="N2120" i="17" a="1"/>
  <c r="N2120" i="17" s="1"/>
  <c r="R2120" i="17" a="1"/>
  <c r="R2120" i="17" s="1"/>
  <c r="R2112" i="17" a="1"/>
  <c r="R2112" i="17" s="1"/>
  <c r="R2104" i="17" a="1"/>
  <c r="R2104" i="17" s="1"/>
  <c r="N2096" i="17" a="1"/>
  <c r="N2096" i="17" s="1"/>
  <c r="R2096" i="17" a="1"/>
  <c r="R2096" i="17" s="1"/>
  <c r="R2088" i="17" a="1"/>
  <c r="R2088" i="17" s="1"/>
  <c r="N2080" i="17" a="1"/>
  <c r="N2080" i="17" s="1"/>
  <c r="R2080" i="17" a="1"/>
  <c r="R2080" i="17" s="1"/>
  <c r="N2072" i="17" a="1"/>
  <c r="N2072" i="17" s="1"/>
  <c r="R2072" i="17" a="1"/>
  <c r="R2072" i="17" s="1"/>
  <c r="N2064" i="17" a="1"/>
  <c r="N2064" i="17" s="1"/>
  <c r="R2064" i="17" a="1"/>
  <c r="R2064" i="17" s="1"/>
  <c r="N2056" i="17" a="1"/>
  <c r="N2056" i="17" s="1"/>
  <c r="R2056" i="17" a="1"/>
  <c r="R2056" i="17" s="1"/>
  <c r="N2048" i="17" a="1"/>
  <c r="N2048" i="17" s="1"/>
  <c r="R2048" i="17" a="1"/>
  <c r="R2048" i="17" s="1"/>
  <c r="N2040" i="17" a="1"/>
  <c r="N2040" i="17" s="1"/>
  <c r="R2040" i="17" a="1"/>
  <c r="R2040" i="17" s="1"/>
  <c r="N2024" i="17" a="1"/>
  <c r="N2024" i="17" s="1"/>
  <c r="R2024" i="17" a="1"/>
  <c r="R2024" i="17" s="1"/>
  <c r="R2008" i="17" a="1"/>
  <c r="R2008" i="17" s="1"/>
  <c r="S2008" i="17" s="1" a="1"/>
  <c r="S2008" i="17" s="1"/>
  <c r="N2000" i="17" a="1"/>
  <c r="N2000" i="17" s="1"/>
  <c r="R2000" i="17" a="1"/>
  <c r="R2000" i="17" s="1"/>
  <c r="R1984" i="17" a="1"/>
  <c r="R1984" i="17" s="1"/>
  <c r="N1976" i="17" a="1"/>
  <c r="N1976" i="17" s="1"/>
  <c r="R1976" i="17" a="1"/>
  <c r="R1976" i="17" s="1"/>
  <c r="N1960" i="17" a="1"/>
  <c r="N1960" i="17" s="1"/>
  <c r="R1960" i="17" a="1"/>
  <c r="R1960" i="17" s="1"/>
  <c r="R1952" i="17" a="1"/>
  <c r="R1952" i="17" s="1"/>
  <c r="S1952" i="17" s="1" a="1"/>
  <c r="S1952" i="17" s="1"/>
  <c r="N1944" i="17" a="1"/>
  <c r="N1944" i="17" s="1"/>
  <c r="R1944" i="17" a="1"/>
  <c r="R1944" i="17" s="1"/>
  <c r="N1936" i="17" a="1"/>
  <c r="N1936" i="17" s="1"/>
  <c r="R1936" i="17" a="1"/>
  <c r="R1936" i="17" s="1"/>
  <c r="R1928" i="17" a="1"/>
  <c r="R1928" i="17" s="1"/>
  <c r="N1920" i="17" a="1"/>
  <c r="N1920" i="17" s="1"/>
  <c r="R1920" i="17" a="1"/>
  <c r="R1920" i="17" s="1"/>
  <c r="N1912" i="17" a="1"/>
  <c r="N1912" i="17" s="1"/>
  <c r="R1912" i="17" a="1"/>
  <c r="R1912" i="17" s="1"/>
  <c r="N1904" i="17" a="1"/>
  <c r="N1904" i="17" s="1"/>
  <c r="R1904" i="17" a="1"/>
  <c r="R1904" i="17" s="1"/>
  <c r="N1896" i="17" a="1"/>
  <c r="N1896" i="17" s="1"/>
  <c r="R1896" i="17" a="1"/>
  <c r="R1896" i="17" s="1"/>
  <c r="N1888" i="17" a="1"/>
  <c r="N1888" i="17" s="1"/>
  <c r="R1888" i="17" a="1"/>
  <c r="R1888" i="17" s="1"/>
  <c r="N1880" i="17" a="1"/>
  <c r="N1880" i="17" s="1"/>
  <c r="R1880" i="17" a="1"/>
  <c r="R1880" i="17" s="1"/>
  <c r="N1872" i="17" a="1"/>
  <c r="N1872" i="17" s="1"/>
  <c r="R1872" i="17" a="1"/>
  <c r="R1872" i="17" s="1"/>
  <c r="N1864" i="17" a="1"/>
  <c r="N1864" i="17" s="1"/>
  <c r="R1864" i="17" a="1"/>
  <c r="R1864" i="17" s="1"/>
  <c r="N1856" i="17" a="1"/>
  <c r="N1856" i="17" s="1"/>
  <c r="R1856" i="17" a="1"/>
  <c r="R1856" i="17" s="1"/>
  <c r="N1848" i="17" a="1"/>
  <c r="N1848" i="17" s="1"/>
  <c r="R1848" i="17" a="1"/>
  <c r="R1848" i="17" s="1"/>
  <c r="N1840" i="17" a="1"/>
  <c r="N1840" i="17" s="1"/>
  <c r="R1840" i="17" a="1"/>
  <c r="R1840" i="17" s="1"/>
  <c r="R1832" i="17" a="1"/>
  <c r="R1832" i="17" s="1"/>
  <c r="R1824" i="17" a="1"/>
  <c r="R1824" i="17" s="1"/>
  <c r="N1816" i="17" a="1"/>
  <c r="N1816" i="17" s="1"/>
  <c r="R1816" i="17" a="1"/>
  <c r="R1816" i="17" s="1"/>
  <c r="R1808" i="17" a="1"/>
  <c r="R1808" i="17" s="1"/>
  <c r="S1808" i="17" s="1" a="1"/>
  <c r="S1808" i="17" s="1"/>
  <c r="N1800" i="17" a="1"/>
  <c r="N1800" i="17" s="1"/>
  <c r="R1800" i="17" a="1"/>
  <c r="R1800" i="17" s="1"/>
  <c r="N1792" i="17" a="1"/>
  <c r="N1792" i="17" s="1"/>
  <c r="R1792" i="17" a="1"/>
  <c r="R1792" i="17" s="1"/>
  <c r="R1784" i="17" a="1"/>
  <c r="R1784" i="17" s="1"/>
  <c r="N1776" i="17" a="1"/>
  <c r="N1776" i="17" s="1"/>
  <c r="R1776" i="17" a="1"/>
  <c r="R1776" i="17" s="1"/>
  <c r="R1768" i="17" a="1"/>
  <c r="R1768" i="17" s="1"/>
  <c r="S1768" i="17" s="1" a="1"/>
  <c r="S1768" i="17" s="1"/>
  <c r="N1760" i="17" a="1"/>
  <c r="N1760" i="17" s="1"/>
  <c r="R1760" i="17" a="1"/>
  <c r="R1760" i="17" s="1"/>
  <c r="R1752" i="17" a="1"/>
  <c r="R1752" i="17" s="1"/>
  <c r="R1744" i="17" a="1"/>
  <c r="R1744" i="17" s="1"/>
  <c r="N1736" i="17" a="1"/>
  <c r="N1736" i="17" s="1"/>
  <c r="R1736" i="17" a="1"/>
  <c r="R1736" i="17" s="1"/>
  <c r="N1728" i="17" a="1"/>
  <c r="N1728" i="17" s="1"/>
  <c r="R1728" i="17" a="1"/>
  <c r="R1728" i="17" s="1"/>
  <c r="S1728" i="17" s="1" a="1"/>
  <c r="S1728" i="17" s="1"/>
  <c r="N1720" i="17" a="1"/>
  <c r="N1720" i="17" s="1"/>
  <c r="R1720" i="17" a="1"/>
  <c r="R1720" i="17" s="1"/>
  <c r="R1712" i="17" a="1"/>
  <c r="R1712" i="17" s="1"/>
  <c r="N1704" i="17" a="1"/>
  <c r="N1704" i="17" s="1"/>
  <c r="R1704" i="17" a="1"/>
  <c r="R1704" i="17" s="1"/>
  <c r="N1696" i="17" a="1"/>
  <c r="N1696" i="17" s="1"/>
  <c r="R1696" i="17" a="1"/>
  <c r="R1696" i="17" s="1"/>
  <c r="N1688" i="17" a="1"/>
  <c r="N1688" i="17" s="1"/>
  <c r="R1688" i="17" a="1"/>
  <c r="R1688" i="17" s="1"/>
  <c r="N1680" i="17" a="1"/>
  <c r="N1680" i="17" s="1"/>
  <c r="R1680" i="17" a="1"/>
  <c r="R1680" i="17" s="1"/>
  <c r="R1672" i="17" a="1"/>
  <c r="R1672" i="17" s="1"/>
  <c r="N1664" i="17" a="1"/>
  <c r="N1664" i="17" s="1"/>
  <c r="R1664" i="17" a="1"/>
  <c r="R1664" i="17" s="1"/>
  <c r="N1656" i="17" a="1"/>
  <c r="N1656" i="17" s="1"/>
  <c r="R1656" i="17" a="1"/>
  <c r="R1656" i="17" s="1"/>
  <c r="N1648" i="17" a="1"/>
  <c r="N1648" i="17" s="1"/>
  <c r="R1648" i="17" a="1"/>
  <c r="R1648" i="17" s="1"/>
  <c r="R1640" i="17" a="1"/>
  <c r="R1640" i="17" s="1"/>
  <c r="R1632" i="17" a="1"/>
  <c r="R1632" i="17" s="1"/>
  <c r="R1624" i="17" a="1"/>
  <c r="R1624" i="17" s="1"/>
  <c r="R1616" i="17" a="1"/>
  <c r="R1616" i="17" s="1"/>
  <c r="N1608" i="17" a="1"/>
  <c r="N1608" i="17" s="1"/>
  <c r="R1608" i="17" a="1"/>
  <c r="R1608" i="17" s="1"/>
  <c r="S1608" i="17" s="1" a="1"/>
  <c r="S1608" i="17" s="1"/>
  <c r="N1600" i="17" a="1"/>
  <c r="N1600" i="17" s="1"/>
  <c r="R1600" i="17" a="1"/>
  <c r="R1600" i="17" s="1"/>
  <c r="N1592" i="17" a="1"/>
  <c r="N1592" i="17" s="1"/>
  <c r="R1592" i="17" a="1"/>
  <c r="R1592" i="17" s="1"/>
  <c r="N1584" i="17" a="1"/>
  <c r="N1584" i="17" s="1"/>
  <c r="R1584" i="17" a="1"/>
  <c r="R1584" i="17" s="1"/>
  <c r="N1576" i="17" a="1"/>
  <c r="N1576" i="17" s="1"/>
  <c r="R1576" i="17" a="1"/>
  <c r="R1576" i="17" s="1"/>
  <c r="N1568" i="17" a="1"/>
  <c r="N1568" i="17" s="1"/>
  <c r="R1568" i="17" a="1"/>
  <c r="R1568" i="17" s="1"/>
  <c r="N1560" i="17" a="1"/>
  <c r="N1560" i="17" s="1"/>
  <c r="R1560" i="17" a="1"/>
  <c r="R1560" i="17" s="1"/>
  <c r="R1552" i="17" a="1"/>
  <c r="R1552" i="17" s="1"/>
  <c r="N1544" i="17" a="1"/>
  <c r="N1544" i="17" s="1"/>
  <c r="R1544" i="17" a="1"/>
  <c r="R1544" i="17" s="1"/>
  <c r="N1536" i="17" a="1"/>
  <c r="N1536" i="17" s="1"/>
  <c r="R1536" i="17" a="1"/>
  <c r="R1536" i="17" s="1"/>
  <c r="N1528" i="17" a="1"/>
  <c r="N1528" i="17" s="1"/>
  <c r="R1528" i="17" a="1"/>
  <c r="R1528" i="17" s="1"/>
  <c r="N1520" i="17" a="1"/>
  <c r="N1520" i="17" s="1"/>
  <c r="R1520" i="17" a="1"/>
  <c r="R1520" i="17" s="1"/>
  <c r="N1512" i="17" a="1"/>
  <c r="N1512" i="17" s="1"/>
  <c r="R1512" i="17" a="1"/>
  <c r="R1512" i="17" s="1"/>
  <c r="N1504" i="17" a="1"/>
  <c r="N1504" i="17" s="1"/>
  <c r="R1504" i="17" a="1"/>
  <c r="R1504" i="17" s="1"/>
  <c r="R1496" i="17" a="1"/>
  <c r="R1496" i="17" s="1"/>
  <c r="N1488" i="17" a="1"/>
  <c r="N1488" i="17" s="1"/>
  <c r="R1488" i="17" a="1"/>
  <c r="R1488" i="17" s="1"/>
  <c r="N1472" i="17" a="1"/>
  <c r="N1472" i="17" s="1"/>
  <c r="R1472" i="17" a="1"/>
  <c r="R1472" i="17" s="1"/>
  <c r="R1464" i="17" a="1"/>
  <c r="R1464" i="17" s="1"/>
  <c r="N1456" i="17" a="1"/>
  <c r="N1456" i="17" s="1"/>
  <c r="R1456" i="17" a="1"/>
  <c r="R1456" i="17" s="1"/>
  <c r="R1448" i="17" a="1"/>
  <c r="R1448" i="17" s="1"/>
  <c r="N1440" i="17" a="1"/>
  <c r="N1440" i="17" s="1"/>
  <c r="R1440" i="17" a="1"/>
  <c r="R1440" i="17" s="1"/>
  <c r="N1432" i="17" a="1"/>
  <c r="N1432" i="17" s="1"/>
  <c r="R1432" i="17" a="1"/>
  <c r="R1432" i="17" s="1"/>
  <c r="N1416" i="17" a="1"/>
  <c r="N1416" i="17" s="1"/>
  <c r="R1416" i="17" a="1"/>
  <c r="R1416" i="17" s="1"/>
  <c r="N1408" i="17" a="1"/>
  <c r="N1408" i="17" s="1"/>
  <c r="R1408" i="17" a="1"/>
  <c r="R1408" i="17" s="1"/>
  <c r="R1400" i="17" a="1"/>
  <c r="R1400" i="17" s="1"/>
  <c r="N1392" i="17" a="1"/>
  <c r="N1392" i="17" s="1"/>
  <c r="R1392" i="17" a="1"/>
  <c r="R1392" i="17" s="1"/>
  <c r="N1384" i="17" a="1"/>
  <c r="N1384" i="17" s="1"/>
  <c r="R1384" i="17" a="1"/>
  <c r="R1384" i="17" s="1"/>
  <c r="N1376" i="17" a="1"/>
  <c r="N1376" i="17" s="1"/>
  <c r="R1376" i="17" a="1"/>
  <c r="R1376" i="17" s="1"/>
  <c r="N1368" i="17" a="1"/>
  <c r="N1368" i="17" s="1"/>
  <c r="R1368" i="17" a="1"/>
  <c r="R1368" i="17" s="1"/>
  <c r="N1360" i="17" a="1"/>
  <c r="N1360" i="17" s="1"/>
  <c r="R1360" i="17" a="1"/>
  <c r="R1360" i="17" s="1"/>
  <c r="N1352" i="17" a="1"/>
  <c r="N1352" i="17" s="1"/>
  <c r="R1352" i="17" a="1"/>
  <c r="R1352" i="17" s="1"/>
  <c r="N1344" i="17" a="1"/>
  <c r="N1344" i="17" s="1"/>
  <c r="R1344" i="17" a="1"/>
  <c r="R1344" i="17" s="1"/>
  <c r="N1336" i="17" a="1"/>
  <c r="N1336" i="17" s="1"/>
  <c r="R1336" i="17" a="1"/>
  <c r="R1336" i="17" s="1"/>
  <c r="R1328" i="17" a="1"/>
  <c r="R1328" i="17" s="1"/>
  <c r="R1320" i="17" a="1"/>
  <c r="R1320" i="17" s="1"/>
  <c r="N1312" i="17" a="1"/>
  <c r="N1312" i="17" s="1"/>
  <c r="R1312" i="17" a="1"/>
  <c r="R1312" i="17" s="1"/>
  <c r="N1304" i="17" a="1"/>
  <c r="N1304" i="17" s="1"/>
  <c r="R1304" i="17" a="1"/>
  <c r="R1304" i="17" s="1"/>
  <c r="R1296" i="17" a="1"/>
  <c r="R1296" i="17" s="1"/>
  <c r="R1288" i="17" a="1"/>
  <c r="R1288" i="17" s="1"/>
  <c r="N1280" i="17" a="1"/>
  <c r="N1280" i="17" s="1"/>
  <c r="R1280" i="17" a="1"/>
  <c r="R1280" i="17" s="1"/>
  <c r="R1272" i="17" a="1"/>
  <c r="R1272" i="17" s="1"/>
  <c r="R1264" i="17" a="1"/>
  <c r="R1264" i="17" s="1"/>
  <c r="R1256" i="17" a="1"/>
  <c r="R1256" i="17" s="1"/>
  <c r="S1256" i="17" s="1" a="1"/>
  <c r="S1256" i="17" s="1"/>
  <c r="R1248" i="17" a="1"/>
  <c r="R1248" i="17" s="1"/>
  <c r="N1240" i="17" a="1"/>
  <c r="N1240" i="17" s="1"/>
  <c r="R1240" i="17" a="1"/>
  <c r="R1240" i="17" s="1"/>
  <c r="N1232" i="17" a="1"/>
  <c r="N1232" i="17" s="1"/>
  <c r="R1232" i="17" a="1"/>
  <c r="R1232" i="17" s="1"/>
  <c r="N1224" i="17" a="1"/>
  <c r="N1224" i="17" s="1"/>
  <c r="R1224" i="17" a="1"/>
  <c r="R1224" i="17" s="1"/>
  <c r="N1216" i="17" a="1"/>
  <c r="N1216" i="17" s="1"/>
  <c r="R1216" i="17" a="1"/>
  <c r="R1216" i="17" s="1"/>
  <c r="N1208" i="17" a="1"/>
  <c r="N1208" i="17" s="1"/>
  <c r="R1208" i="17" a="1"/>
  <c r="R1208" i="17" s="1"/>
  <c r="N1200" i="17" a="1"/>
  <c r="N1200" i="17" s="1"/>
  <c r="R1200" i="17" a="1"/>
  <c r="R1200" i="17" s="1"/>
  <c r="N1192" i="17" a="1"/>
  <c r="N1192" i="17" s="1"/>
  <c r="R1192" i="17" a="1"/>
  <c r="R1192" i="17" s="1"/>
  <c r="N1184" i="17" a="1"/>
  <c r="N1184" i="17" s="1"/>
  <c r="R1184" i="17" a="1"/>
  <c r="R1184" i="17" s="1"/>
  <c r="N1176" i="17" a="1"/>
  <c r="N1176" i="17" s="1"/>
  <c r="R1176" i="17" a="1"/>
  <c r="R1176" i="17" s="1"/>
  <c r="R1168" i="17" a="1"/>
  <c r="R1168" i="17" s="1"/>
  <c r="N1160" i="17" a="1"/>
  <c r="N1160" i="17" s="1"/>
  <c r="R1160" i="17" a="1"/>
  <c r="R1160" i="17" s="1"/>
  <c r="R1152" i="17" a="1"/>
  <c r="R1152" i="17" s="1"/>
  <c r="N1144" i="17" a="1"/>
  <c r="N1144" i="17" s="1"/>
  <c r="R1144" i="17" a="1"/>
  <c r="R1144" i="17" s="1"/>
  <c r="R1136" i="17" a="1"/>
  <c r="R1136" i="17" s="1"/>
  <c r="N1128" i="17" a="1"/>
  <c r="N1128" i="17" s="1"/>
  <c r="R1128" i="17" a="1"/>
  <c r="R1128" i="17" s="1"/>
  <c r="N1120" i="17" a="1"/>
  <c r="N1120" i="17" s="1"/>
  <c r="R1120" i="17" a="1"/>
  <c r="R1120" i="17" s="1"/>
  <c r="R1112" i="17" a="1"/>
  <c r="R1112" i="17" s="1"/>
  <c r="N1104" i="17" a="1"/>
  <c r="N1104" i="17" s="1"/>
  <c r="R1104" i="17" a="1"/>
  <c r="R1104" i="17" s="1"/>
  <c r="R1088" i="17" a="1"/>
  <c r="R1088" i="17" s="1"/>
  <c r="N1072" i="17" a="1"/>
  <c r="N1072" i="17" s="1"/>
  <c r="R1072" i="17" a="1"/>
  <c r="R1072" i="17" s="1"/>
  <c r="N1064" i="17" a="1"/>
  <c r="N1064" i="17" s="1"/>
  <c r="R1064" i="17" a="1"/>
  <c r="R1064" i="17" s="1"/>
  <c r="N1056" i="17" a="1"/>
  <c r="N1056" i="17" s="1"/>
  <c r="R1056" i="17" a="1"/>
  <c r="R1056" i="17" s="1"/>
  <c r="S1056" i="17" s="1" a="1"/>
  <c r="S1056" i="17" s="1"/>
  <c r="N1048" i="17" a="1"/>
  <c r="N1048" i="17" s="1"/>
  <c r="R1048" i="17" a="1"/>
  <c r="R1048" i="17" s="1"/>
  <c r="N1040" i="17" a="1"/>
  <c r="N1040" i="17" s="1"/>
  <c r="R1040" i="17" a="1"/>
  <c r="R1040" i="17" s="1"/>
  <c r="N1032" i="17" a="1"/>
  <c r="N1032" i="17" s="1"/>
  <c r="R1032" i="17" a="1"/>
  <c r="R1032" i="17" s="1"/>
  <c r="N1024" i="17" a="1"/>
  <c r="N1024" i="17" s="1"/>
  <c r="R1024" i="17" a="1"/>
  <c r="R1024" i="17" s="1"/>
  <c r="S1024" i="17" s="1" a="1"/>
  <c r="S1024" i="17" s="1"/>
  <c r="N1016" i="17" a="1"/>
  <c r="N1016" i="17" s="1"/>
  <c r="R1016" i="17" a="1"/>
  <c r="R1016" i="17" s="1"/>
  <c r="N1008" i="17" a="1"/>
  <c r="N1008" i="17" s="1"/>
  <c r="R1008" i="17" a="1"/>
  <c r="R1008" i="17" s="1"/>
  <c r="R1000" i="17" a="1"/>
  <c r="R1000" i="17" s="1"/>
  <c r="R984" i="17" a="1"/>
  <c r="R984" i="17" s="1"/>
  <c r="N976" i="17" a="1"/>
  <c r="N976" i="17" s="1"/>
  <c r="R976" i="17" a="1"/>
  <c r="R976" i="17" s="1"/>
  <c r="N968" i="17" a="1"/>
  <c r="N968" i="17" s="1"/>
  <c r="R968" i="17" a="1"/>
  <c r="R968" i="17" s="1"/>
  <c r="R960" i="17" a="1"/>
  <c r="R960" i="17" s="1"/>
  <c r="N952" i="17" a="1"/>
  <c r="N952" i="17" s="1"/>
  <c r="R952" i="17" a="1"/>
  <c r="R952" i="17" s="1"/>
  <c r="N944" i="17" a="1"/>
  <c r="N944" i="17" s="1"/>
  <c r="R944" i="17" a="1"/>
  <c r="R944" i="17" s="1"/>
  <c r="N936" i="17" a="1"/>
  <c r="N936" i="17" s="1"/>
  <c r="R936" i="17" a="1"/>
  <c r="R936" i="17" s="1"/>
  <c r="N928" i="17" a="1"/>
  <c r="N928" i="17" s="1"/>
  <c r="R928" i="17" a="1"/>
  <c r="R928" i="17" s="1"/>
  <c r="N920" i="17" a="1"/>
  <c r="N920" i="17" s="1"/>
  <c r="R920" i="17" a="1"/>
  <c r="R920" i="17" s="1"/>
  <c r="R912" i="17" a="1"/>
  <c r="R912" i="17" s="1"/>
  <c r="N904" i="17" a="1"/>
  <c r="N904" i="17" s="1"/>
  <c r="R904" i="17" a="1"/>
  <c r="R904" i="17" s="1"/>
  <c r="S904" i="17" s="1" a="1"/>
  <c r="S904" i="17" s="1"/>
  <c r="R896" i="17" a="1"/>
  <c r="R896" i="17" s="1"/>
  <c r="N888" i="17" a="1"/>
  <c r="N888" i="17" s="1"/>
  <c r="R888" i="17" a="1"/>
  <c r="R888" i="17" s="1"/>
  <c r="R872" i="17" a="1"/>
  <c r="R872" i="17" s="1"/>
  <c r="R864" i="17" a="1"/>
  <c r="R864" i="17" s="1"/>
  <c r="R856" i="17" a="1"/>
  <c r="R856" i="17" s="1"/>
  <c r="R832" i="17" a="1"/>
  <c r="R832" i="17" s="1"/>
  <c r="R824" i="17" a="1"/>
  <c r="R824" i="17" s="1"/>
  <c r="S824" i="17" s="1" a="1"/>
  <c r="S824" i="17" s="1"/>
  <c r="N816" i="17" a="1"/>
  <c r="N816" i="17" s="1"/>
  <c r="R816" i="17" a="1"/>
  <c r="R816" i="17" s="1"/>
  <c r="N808" i="17" a="1"/>
  <c r="N808" i="17" s="1"/>
  <c r="R808" i="17" a="1"/>
  <c r="R808" i="17" s="1"/>
  <c r="R800" i="17" a="1"/>
  <c r="R800" i="17" s="1"/>
  <c r="R792" i="17" a="1"/>
  <c r="R792" i="17" s="1"/>
  <c r="N784" i="17" a="1"/>
  <c r="N784" i="17" s="1"/>
  <c r="R784" i="17" a="1"/>
  <c r="R784" i="17" s="1"/>
  <c r="S784" i="17" s="1" a="1"/>
  <c r="S784" i="17" s="1"/>
  <c r="N776" i="17" a="1"/>
  <c r="N776" i="17" s="1"/>
  <c r="R776" i="17" a="1"/>
  <c r="R776" i="17" s="1"/>
  <c r="N768" i="17" a="1"/>
  <c r="N768" i="17" s="1"/>
  <c r="R768" i="17" a="1"/>
  <c r="R768" i="17" s="1"/>
  <c r="N760" i="17" a="1"/>
  <c r="N760" i="17" s="1"/>
  <c r="R760" i="17" a="1"/>
  <c r="R760" i="17" s="1"/>
  <c r="N752" i="17" a="1"/>
  <c r="N752" i="17" s="1"/>
  <c r="R752" i="17" a="1"/>
  <c r="R752" i="17" s="1"/>
  <c r="S752" i="17" s="1" a="1"/>
  <c r="S752" i="17" s="1"/>
  <c r="R744" i="17" a="1"/>
  <c r="R744" i="17" s="1"/>
  <c r="R736" i="17" a="1"/>
  <c r="R736" i="17" s="1"/>
  <c r="N728" i="17" a="1"/>
  <c r="N728" i="17" s="1"/>
  <c r="R728" i="17" a="1"/>
  <c r="R728" i="17" s="1"/>
  <c r="R720" i="17" a="1"/>
  <c r="R720" i="17" s="1"/>
  <c r="R712" i="17" a="1"/>
  <c r="R712" i="17" s="1"/>
  <c r="N704" i="17" a="1"/>
  <c r="N704" i="17" s="1"/>
  <c r="R704" i="17" a="1"/>
  <c r="R704" i="17" s="1"/>
  <c r="S704" i="17" s="1" a="1"/>
  <c r="S704" i="17" s="1"/>
  <c r="N696" i="17" a="1"/>
  <c r="N696" i="17" s="1"/>
  <c r="R696" i="17" a="1"/>
  <c r="R696" i="17" s="1"/>
  <c r="N688" i="17" a="1"/>
  <c r="N688" i="17" s="1"/>
  <c r="R688" i="17" a="1"/>
  <c r="R688" i="17" s="1"/>
  <c r="R680" i="17" a="1"/>
  <c r="R680" i="17" s="1"/>
  <c r="N672" i="17" a="1"/>
  <c r="N672" i="17" s="1"/>
  <c r="R672" i="17" a="1"/>
  <c r="R672" i="17" s="1"/>
  <c r="N664" i="17" a="1"/>
  <c r="N664" i="17" s="1"/>
  <c r="R664" i="17" a="1"/>
  <c r="R664" i="17" s="1"/>
  <c r="R656" i="17" a="1"/>
  <c r="R656" i="17" s="1"/>
  <c r="R648" i="17" a="1"/>
  <c r="R648" i="17" s="1"/>
  <c r="R640" i="17" a="1"/>
  <c r="R640" i="17" s="1"/>
  <c r="N632" i="17" a="1"/>
  <c r="N632" i="17" s="1"/>
  <c r="R632" i="17" a="1"/>
  <c r="R632" i="17" s="1"/>
  <c r="R624" i="17" a="1"/>
  <c r="R624" i="17" s="1"/>
  <c r="N616" i="17" a="1"/>
  <c r="N616" i="17" s="1"/>
  <c r="R616" i="17" a="1"/>
  <c r="R616" i="17" s="1"/>
  <c r="N608" i="17" a="1"/>
  <c r="N608" i="17" s="1"/>
  <c r="R608" i="17" a="1"/>
  <c r="R608" i="17" s="1"/>
  <c r="N600" i="17" a="1"/>
  <c r="N600" i="17" s="1"/>
  <c r="R600" i="17" a="1"/>
  <c r="R600" i="17" s="1"/>
  <c r="N592" i="17" a="1"/>
  <c r="N592" i="17" s="1"/>
  <c r="R592" i="17" a="1"/>
  <c r="R592" i="17" s="1"/>
  <c r="N584" i="17" a="1"/>
  <c r="N584" i="17" s="1"/>
  <c r="R584" i="17" a="1"/>
  <c r="R584" i="17" s="1"/>
  <c r="R576" i="17" a="1"/>
  <c r="R576" i="17" s="1"/>
  <c r="N568" i="17" a="1"/>
  <c r="N568" i="17" s="1"/>
  <c r="R568" i="17" a="1"/>
  <c r="R568" i="17" s="1"/>
  <c r="N560" i="17" a="1"/>
  <c r="N560" i="17" s="1"/>
  <c r="R560" i="17" a="1"/>
  <c r="R560" i="17" s="1"/>
  <c r="N552" i="17" a="1"/>
  <c r="N552" i="17" s="1"/>
  <c r="R552" i="17" a="1"/>
  <c r="R552" i="17" s="1"/>
  <c r="S552" i="17" s="1" a="1"/>
  <c r="S552" i="17" s="1"/>
  <c r="N544" i="17" a="1"/>
  <c r="N544" i="17" s="1"/>
  <c r="R544" i="17" a="1"/>
  <c r="R544" i="17" s="1"/>
  <c r="R536" i="17" a="1"/>
  <c r="R536" i="17" s="1"/>
  <c r="N528" i="17" a="1"/>
  <c r="N528" i="17" s="1"/>
  <c r="R528" i="17" a="1"/>
  <c r="R528" i="17" s="1"/>
  <c r="R520" i="17" a="1"/>
  <c r="R520" i="17" s="1"/>
  <c r="N512" i="17" a="1"/>
  <c r="N512" i="17" s="1"/>
  <c r="R512" i="17" a="1"/>
  <c r="R512" i="17" s="1"/>
  <c r="S512" i="17" s="1" a="1"/>
  <c r="S512" i="17" s="1"/>
  <c r="R504" i="17" a="1"/>
  <c r="R504" i="17" s="1"/>
  <c r="N496" i="17" a="1"/>
  <c r="N496" i="17" s="1"/>
  <c r="R496" i="17" a="1"/>
  <c r="R496" i="17" s="1"/>
  <c r="N488" i="17" a="1"/>
  <c r="N488" i="17" s="1"/>
  <c r="R488" i="17" a="1"/>
  <c r="R488" i="17" s="1"/>
  <c r="N480" i="17" a="1"/>
  <c r="N480" i="17" s="1"/>
  <c r="R480" i="17" a="1"/>
  <c r="R480" i="17" s="1"/>
  <c r="N472" i="17" a="1"/>
  <c r="N472" i="17" s="1"/>
  <c r="R472" i="17" a="1"/>
  <c r="R472" i="17" s="1"/>
  <c r="N464" i="17" a="1"/>
  <c r="N464" i="17" s="1"/>
  <c r="R464" i="17" a="1"/>
  <c r="R464" i="17" s="1"/>
  <c r="N456" i="17" a="1"/>
  <c r="N456" i="17" s="1"/>
  <c r="R456" i="17" a="1"/>
  <c r="R456" i="17" s="1"/>
  <c r="R448" i="17" a="1"/>
  <c r="R448" i="17" s="1"/>
  <c r="N440" i="17" a="1"/>
  <c r="N440" i="17" s="1"/>
  <c r="R440" i="17" a="1"/>
  <c r="R440" i="17" s="1"/>
  <c r="S440" i="17" s="1" a="1"/>
  <c r="S440" i="17" s="1"/>
  <c r="N432" i="17" a="1"/>
  <c r="N432" i="17" s="1"/>
  <c r="R432" i="17" a="1"/>
  <c r="R432" i="17" s="1"/>
  <c r="N424" i="17" a="1"/>
  <c r="N424" i="17" s="1"/>
  <c r="R424" i="17" a="1"/>
  <c r="R424" i="17" s="1"/>
  <c r="N416" i="17" a="1"/>
  <c r="N416" i="17" s="1"/>
  <c r="R416" i="17" a="1"/>
  <c r="R416" i="17" s="1"/>
  <c r="N408" i="17" a="1"/>
  <c r="N408" i="17" s="1"/>
  <c r="R408" i="17" a="1"/>
  <c r="R408" i="17" s="1"/>
  <c r="N400" i="17" a="1"/>
  <c r="N400" i="17" s="1"/>
  <c r="R400" i="17" a="1"/>
  <c r="R400" i="17" s="1"/>
  <c r="N392" i="17" a="1"/>
  <c r="N392" i="17" s="1"/>
  <c r="R392" i="17" a="1"/>
  <c r="R392" i="17" s="1"/>
  <c r="N384" i="17" a="1"/>
  <c r="N384" i="17" s="1"/>
  <c r="R384" i="17" a="1"/>
  <c r="R384" i="17" s="1"/>
  <c r="N376" i="17" a="1"/>
  <c r="N376" i="17" s="1"/>
  <c r="R376" i="17" a="1"/>
  <c r="R376" i="17" s="1"/>
  <c r="S376" i="17" s="1" a="1"/>
  <c r="S376" i="17" s="1"/>
  <c r="N368" i="17" a="1"/>
  <c r="N368" i="17" s="1"/>
  <c r="R368" i="17" a="1"/>
  <c r="R368" i="17" s="1"/>
  <c r="N360" i="17" a="1"/>
  <c r="N360" i="17" s="1"/>
  <c r="R360" i="17" a="1"/>
  <c r="R360" i="17" s="1"/>
  <c r="N352" i="17" a="1"/>
  <c r="N352" i="17" s="1"/>
  <c r="R352" i="17" a="1"/>
  <c r="R352" i="17" s="1"/>
  <c r="N344" i="17" a="1"/>
  <c r="N344" i="17" s="1"/>
  <c r="R344" i="17" a="1"/>
  <c r="R344" i="17" s="1"/>
  <c r="S344" i="17" s="1" a="1"/>
  <c r="S344" i="17" s="1"/>
  <c r="N336" i="17" a="1"/>
  <c r="N336" i="17" s="1"/>
  <c r="R336" i="17" a="1"/>
  <c r="R336" i="17" s="1"/>
  <c r="N328" i="17" a="1"/>
  <c r="N328" i="17" s="1"/>
  <c r="R328" i="17" a="1"/>
  <c r="R328" i="17" s="1"/>
  <c r="R320" i="17" a="1"/>
  <c r="R320" i="17" s="1"/>
  <c r="N312" i="17" a="1"/>
  <c r="N312" i="17" s="1"/>
  <c r="R312" i="17" a="1"/>
  <c r="R312" i="17" s="1"/>
  <c r="R304" i="17" a="1"/>
  <c r="R304" i="17" s="1"/>
  <c r="S304" i="17" s="1" a="1"/>
  <c r="S304" i="17" s="1"/>
  <c r="N296" i="17" a="1"/>
  <c r="N296" i="17" s="1"/>
  <c r="R296" i="17" a="1"/>
  <c r="R296" i="17" s="1"/>
  <c r="N288" i="17" a="1"/>
  <c r="N288" i="17" s="1"/>
  <c r="R288" i="17" a="1"/>
  <c r="R288" i="17" s="1"/>
  <c r="N280" i="17" a="1"/>
  <c r="N280" i="17" s="1"/>
  <c r="R280" i="17" a="1"/>
  <c r="R280" i="17" s="1"/>
  <c r="R272" i="17" a="1"/>
  <c r="R272" i="17" s="1"/>
  <c r="N264" i="17" a="1"/>
  <c r="N264" i="17" s="1"/>
  <c r="R264" i="17" a="1"/>
  <c r="R264" i="17" s="1"/>
  <c r="N256" i="17" a="1"/>
  <c r="N256" i="17" s="1"/>
  <c r="R256" i="17" a="1"/>
  <c r="R256" i="17" s="1"/>
  <c r="N248" i="17" a="1"/>
  <c r="N248" i="17" s="1"/>
  <c r="R248" i="17" a="1"/>
  <c r="R248" i="17" s="1"/>
  <c r="N240" i="17" a="1"/>
  <c r="N240" i="17" s="1"/>
  <c r="R240" i="17" a="1"/>
  <c r="R240" i="17" s="1"/>
  <c r="R224" i="17" a="1"/>
  <c r="R224" i="17" s="1"/>
  <c r="S224" i="17" s="1" a="1"/>
  <c r="S224" i="17" s="1"/>
  <c r="N208" i="17" a="1"/>
  <c r="N208" i="17" s="1"/>
  <c r="R208" i="17" a="1"/>
  <c r="R208" i="17" s="1"/>
  <c r="R200" i="17" a="1"/>
  <c r="R200" i="17" s="1"/>
  <c r="N192" i="17" a="1"/>
  <c r="N192" i="17" s="1"/>
  <c r="R192" i="17" a="1"/>
  <c r="R192" i="17" s="1"/>
  <c r="R184" i="17" a="1"/>
  <c r="R184" i="17" s="1"/>
  <c r="R176" i="17" a="1"/>
  <c r="R176" i="17" s="1"/>
  <c r="R168" i="17" a="1"/>
  <c r="R168" i="17" s="1"/>
  <c r="S168" i="17" s="1" a="1"/>
  <c r="S168" i="17" s="1"/>
  <c r="R160" i="17" a="1"/>
  <c r="R160" i="17" s="1"/>
  <c r="N152" i="17" a="1"/>
  <c r="N152" i="17" s="1"/>
  <c r="R152" i="17" a="1"/>
  <c r="R152" i="17" s="1"/>
  <c r="R144" i="17" a="1"/>
  <c r="R144" i="17" s="1"/>
  <c r="R136" i="17" a="1"/>
  <c r="R136" i="17" s="1"/>
  <c r="R128" i="17" a="1"/>
  <c r="R128" i="17" s="1"/>
  <c r="N120" i="17" a="1"/>
  <c r="N120" i="17" s="1"/>
  <c r="R120" i="17" a="1"/>
  <c r="R120" i="17" s="1"/>
  <c r="S120" i="17" s="1" a="1"/>
  <c r="S120" i="17" s="1"/>
  <c r="N112" i="17" a="1"/>
  <c r="N112" i="17" s="1"/>
  <c r="R112" i="17" a="1"/>
  <c r="R112" i="17" s="1"/>
  <c r="R104" i="17" a="1"/>
  <c r="R104" i="17" s="1"/>
  <c r="R96" i="17" a="1"/>
  <c r="R96" i="17" s="1"/>
  <c r="R88" i="17" a="1"/>
  <c r="R88" i="17" s="1"/>
  <c r="R80" i="17" a="1"/>
  <c r="R80" i="17" s="1"/>
  <c r="N72" i="17" a="1"/>
  <c r="N72" i="17" s="1"/>
  <c r="R72" i="17" a="1"/>
  <c r="R72" i="17" s="1"/>
  <c r="S72" i="17" s="1" a="1"/>
  <c r="S72" i="17" s="1"/>
  <c r="N64" i="17" a="1"/>
  <c r="N64" i="17" s="1"/>
  <c r="R64" i="17" a="1"/>
  <c r="R64" i="17" s="1"/>
  <c r="N56" i="17" a="1"/>
  <c r="N56" i="17" s="1"/>
  <c r="R56" i="17" a="1"/>
  <c r="R56" i="17" s="1"/>
  <c r="R48" i="17" a="1"/>
  <c r="R48" i="17" s="1"/>
  <c r="R40" i="17" a="1"/>
  <c r="R40" i="17" s="1"/>
  <c r="N24" i="17" a="1"/>
  <c r="N24" i="17" s="1"/>
  <c r="R24" i="17" a="1"/>
  <c r="R24" i="17" s="1"/>
  <c r="S24" i="17" s="1" a="1"/>
  <c r="S24" i="17" s="1"/>
  <c r="N16" i="17" a="1"/>
  <c r="N16" i="17" s="1"/>
  <c r="R16" i="17" a="1"/>
  <c r="R16" i="17" s="1"/>
  <c r="R8" i="17" a="1"/>
  <c r="R8" i="17" s="1"/>
  <c r="M64084" i="17" a="1"/>
  <c r="M64084" i="17" s="1"/>
  <c r="M64044" i="17" a="1"/>
  <c r="M64044" i="17" s="1"/>
  <c r="M63964" i="17" a="1"/>
  <c r="M63964" i="17" s="1"/>
  <c r="M63900" i="17" a="1"/>
  <c r="M63900" i="17" s="1"/>
  <c r="M63764" i="17" a="1"/>
  <c r="M63764" i="17" s="1"/>
  <c r="M63716" i="17" a="1"/>
  <c r="M63716" i="17" s="1"/>
  <c r="M63660" i="17" a="1"/>
  <c r="M63660" i="17" s="1"/>
  <c r="M63612" i="17" a="1"/>
  <c r="M63612" i="17" s="1"/>
  <c r="M63556" i="17" a="1"/>
  <c r="M63556" i="17" s="1"/>
  <c r="M63492" i="17" a="1"/>
  <c r="M63492" i="17" s="1"/>
  <c r="M63428" i="17" a="1"/>
  <c r="M63428" i="17" s="1"/>
  <c r="M63372" i="17" a="1"/>
  <c r="M63372" i="17" s="1"/>
  <c r="M63164" i="17" a="1"/>
  <c r="M63164" i="17" s="1"/>
  <c r="M63100" i="17" a="1"/>
  <c r="M63100" i="17" s="1"/>
  <c r="M62868" i="17" a="1"/>
  <c r="M62868" i="17" s="1"/>
  <c r="M62636" i="17" a="1"/>
  <c r="M62636" i="17" s="1"/>
  <c r="M62044" i="17" a="1"/>
  <c r="M62044" i="17" s="1"/>
  <c r="M64089" i="17" a="1"/>
  <c r="M64089" i="17" s="1"/>
  <c r="M64065" i="17" a="1"/>
  <c r="M64065" i="17" s="1"/>
  <c r="M64041" i="17" a="1"/>
  <c r="M64041" i="17" s="1"/>
  <c r="M64017" i="17" a="1"/>
  <c r="M64017" i="17" s="1"/>
  <c r="M63993" i="17" a="1"/>
  <c r="M63993" i="17" s="1"/>
  <c r="M63953" i="17" a="1"/>
  <c r="M63953" i="17" s="1"/>
  <c r="M63921" i="17" a="1"/>
  <c r="M63921" i="17" s="1"/>
  <c r="M63897" i="17" a="1"/>
  <c r="M63897" i="17" s="1"/>
  <c r="M63865" i="17" a="1"/>
  <c r="M63865" i="17" s="1"/>
  <c r="M63833" i="17" a="1"/>
  <c r="M63833" i="17" s="1"/>
  <c r="M63801" i="17" a="1"/>
  <c r="M63801" i="17" s="1"/>
  <c r="M63649" i="17" a="1"/>
  <c r="M63649" i="17" s="1"/>
  <c r="M63625" i="17" a="1"/>
  <c r="M63625" i="17" s="1"/>
  <c r="M63617" i="17" a="1"/>
  <c r="M63617" i="17" s="1"/>
  <c r="M63609" i="17" a="1"/>
  <c r="M63609" i="17" s="1"/>
  <c r="M63601" i="17" a="1"/>
  <c r="M63601" i="17" s="1"/>
  <c r="M63585" i="17" a="1"/>
  <c r="M63585" i="17" s="1"/>
  <c r="M63569" i="17" a="1"/>
  <c r="M63569" i="17" s="1"/>
  <c r="M63553" i="17" a="1"/>
  <c r="M63553" i="17" s="1"/>
  <c r="M64087" i="17" a="1"/>
  <c r="M64087" i="17" s="1"/>
  <c r="M64071" i="17" a="1"/>
  <c r="M64071" i="17" s="1"/>
  <c r="M64063" i="17" a="1"/>
  <c r="M64063" i="17" s="1"/>
  <c r="M64047" i="17" a="1"/>
  <c r="M64047" i="17" s="1"/>
  <c r="M64039" i="17" a="1"/>
  <c r="M64039" i="17" s="1"/>
  <c r="M64023" i="17" a="1"/>
  <c r="M64023" i="17" s="1"/>
  <c r="M64015" i="17" a="1"/>
  <c r="M64015" i="17" s="1"/>
  <c r="M64007" i="17" a="1"/>
  <c r="M64007" i="17" s="1"/>
  <c r="M63991" i="17" a="1"/>
  <c r="M63991" i="17" s="1"/>
  <c r="M63983" i="17" a="1"/>
  <c r="M63983" i="17" s="1"/>
  <c r="M63975" i="17" a="1"/>
  <c r="M63975" i="17" s="1"/>
  <c r="M63967" i="17" a="1"/>
  <c r="M63967" i="17" s="1"/>
  <c r="M63959" i="17" a="1"/>
  <c r="M63959" i="17" s="1"/>
  <c r="M63951" i="17" a="1"/>
  <c r="M63951" i="17" s="1"/>
  <c r="M63943" i="17" a="1"/>
  <c r="M63943" i="17" s="1"/>
  <c r="M63935" i="17" a="1"/>
  <c r="M63935" i="17" s="1"/>
  <c r="M63927" i="17" a="1"/>
  <c r="M63927" i="17" s="1"/>
  <c r="M63919" i="17" a="1"/>
  <c r="M63919" i="17" s="1"/>
  <c r="M63911" i="17" a="1"/>
  <c r="M63911" i="17" s="1"/>
  <c r="M63903" i="17" a="1"/>
  <c r="M63903" i="17" s="1"/>
  <c r="M63895" i="17" a="1"/>
  <c r="M63895" i="17" s="1"/>
  <c r="M63887" i="17" a="1"/>
  <c r="M63887" i="17" s="1"/>
  <c r="M63879" i="17" a="1"/>
  <c r="M63879" i="17" s="1"/>
  <c r="M63871" i="17" a="1"/>
  <c r="M63871" i="17" s="1"/>
  <c r="M63863" i="17" a="1"/>
  <c r="M63863" i="17" s="1"/>
  <c r="M63855" i="17" a="1"/>
  <c r="M63855" i="17" s="1"/>
  <c r="M63847" i="17" a="1"/>
  <c r="M63847" i="17" s="1"/>
  <c r="M63839" i="17" a="1"/>
  <c r="M63839" i="17" s="1"/>
  <c r="M63831" i="17" a="1"/>
  <c r="M63831" i="17" s="1"/>
  <c r="M63823" i="17" a="1"/>
  <c r="M63823" i="17" s="1"/>
  <c r="M63815" i="17" a="1"/>
  <c r="M63815" i="17" s="1"/>
  <c r="M63807" i="17" a="1"/>
  <c r="M63807" i="17" s="1"/>
  <c r="M63799" i="17" a="1"/>
  <c r="M63799" i="17" s="1"/>
  <c r="M63791" i="17" a="1"/>
  <c r="M63791" i="17" s="1"/>
  <c r="M63783" i="17" a="1"/>
  <c r="M63783" i="17" s="1"/>
  <c r="M63775" i="17" a="1"/>
  <c r="M63775" i="17" s="1"/>
  <c r="M63767" i="17" a="1"/>
  <c r="M63767" i="17" s="1"/>
  <c r="M63759" i="17" a="1"/>
  <c r="M63759" i="17" s="1"/>
  <c r="M63751" i="17" a="1"/>
  <c r="M63751" i="17" s="1"/>
  <c r="M63743" i="17" a="1"/>
  <c r="M63743" i="17" s="1"/>
  <c r="M63735" i="17" a="1"/>
  <c r="M63735" i="17" s="1"/>
  <c r="M63727" i="17" a="1"/>
  <c r="M63727" i="17" s="1"/>
  <c r="M63719" i="17" a="1"/>
  <c r="M63719" i="17" s="1"/>
  <c r="M63711" i="17" a="1"/>
  <c r="M63711" i="17" s="1"/>
  <c r="M63703" i="17" a="1"/>
  <c r="M63703" i="17" s="1"/>
  <c r="M63695" i="17" a="1"/>
  <c r="M63695" i="17" s="1"/>
  <c r="M63687" i="17" a="1"/>
  <c r="M63687" i="17" s="1"/>
  <c r="M63679" i="17" a="1"/>
  <c r="M63679" i="17" s="1"/>
  <c r="M63663" i="17" a="1"/>
  <c r="M63663" i="17" s="1"/>
  <c r="M63655" i="17" a="1"/>
  <c r="M63655" i="17" s="1"/>
  <c r="M63639" i="17" a="1"/>
  <c r="M63639" i="17" s="1"/>
  <c r="M63631" i="17" a="1"/>
  <c r="M63631" i="17" s="1"/>
  <c r="M63623" i="17" a="1"/>
  <c r="M63623" i="17" s="1"/>
  <c r="M63615" i="17" a="1"/>
  <c r="M63615" i="17" s="1"/>
  <c r="M63607" i="17" a="1"/>
  <c r="M63607" i="17" s="1"/>
  <c r="M63599" i="17" a="1"/>
  <c r="M63599" i="17" s="1"/>
  <c r="M63591" i="17" a="1"/>
  <c r="M63591" i="17" s="1"/>
  <c r="M63575" i="17" a="1"/>
  <c r="M63575" i="17" s="1"/>
  <c r="M63559" i="17" a="1"/>
  <c r="M63559" i="17" s="1"/>
  <c r="M63551" i="17" a="1"/>
  <c r="M63551" i="17" s="1"/>
  <c r="M63543" i="17" a="1"/>
  <c r="M63543" i="17" s="1"/>
  <c r="M63535" i="17" a="1"/>
  <c r="M63535" i="17" s="1"/>
  <c r="M63527" i="17" a="1"/>
  <c r="M63527" i="17" s="1"/>
  <c r="M63519" i="17" a="1"/>
  <c r="M63519" i="17" s="1"/>
  <c r="M63511" i="17" a="1"/>
  <c r="M63511" i="17" s="1"/>
  <c r="M63503" i="17" a="1"/>
  <c r="M63503" i="17" s="1"/>
  <c r="M63495" i="17" a="1"/>
  <c r="M63495" i="17" s="1"/>
  <c r="M63479" i="17" a="1"/>
  <c r="M63479" i="17" s="1"/>
  <c r="M63463" i="17" a="1"/>
  <c r="M63463" i="17" s="1"/>
  <c r="M63455" i="17" a="1"/>
  <c r="M63455" i="17" s="1"/>
  <c r="M63447" i="17" a="1"/>
  <c r="M63447" i="17" s="1"/>
  <c r="M63439" i="17" a="1"/>
  <c r="M63439" i="17" s="1"/>
  <c r="M63431" i="17" a="1"/>
  <c r="M63431" i="17" s="1"/>
  <c r="M63423" i="17" a="1"/>
  <c r="M63423" i="17" s="1"/>
  <c r="M63407" i="17" a="1"/>
  <c r="M63407" i="17" s="1"/>
  <c r="M63391" i="17" a="1"/>
  <c r="M63391" i="17" s="1"/>
  <c r="M63383" i="17" a="1"/>
  <c r="M63383" i="17" s="1"/>
  <c r="M63375" i="17" a="1"/>
  <c r="M63375" i="17" s="1"/>
  <c r="M63367" i="17" a="1"/>
  <c r="M63367" i="17" s="1"/>
  <c r="M63359" i="17" a="1"/>
  <c r="M63359" i="17" s="1"/>
  <c r="M63351" i="17" a="1"/>
  <c r="M63351" i="17" s="1"/>
  <c r="M63343" i="17" a="1"/>
  <c r="M63343" i="17" s="1"/>
  <c r="M63335" i="17" a="1"/>
  <c r="M63335" i="17" s="1"/>
  <c r="M63327" i="17" a="1"/>
  <c r="M63327" i="17" s="1"/>
  <c r="M63319" i="17" a="1"/>
  <c r="M63319" i="17" s="1"/>
  <c r="M63311" i="17" a="1"/>
  <c r="M63311" i="17" s="1"/>
  <c r="M63303" i="17" a="1"/>
  <c r="M63303" i="17" s="1"/>
  <c r="M63295" i="17" a="1"/>
  <c r="M63295" i="17" s="1"/>
  <c r="M63287" i="17" a="1"/>
  <c r="M63287" i="17" s="1"/>
  <c r="M63279" i="17" a="1"/>
  <c r="M63279" i="17" s="1"/>
  <c r="M63271" i="17" a="1"/>
  <c r="M63271" i="17" s="1"/>
  <c r="M63263" i="17" a="1"/>
  <c r="M63263" i="17" s="1"/>
  <c r="M63239" i="17" a="1"/>
  <c r="M63239" i="17" s="1"/>
  <c r="M63231" i="17" a="1"/>
  <c r="M63231" i="17" s="1"/>
  <c r="M63223" i="17" a="1"/>
  <c r="M63223" i="17" s="1"/>
  <c r="M63215" i="17" a="1"/>
  <c r="M63215" i="17" s="1"/>
  <c r="M63207" i="17" a="1"/>
  <c r="M63207" i="17" s="1"/>
  <c r="M63199" i="17" a="1"/>
  <c r="M63199" i="17" s="1"/>
  <c r="M63191" i="17" a="1"/>
  <c r="M63191" i="17" s="1"/>
  <c r="M63183" i="17" a="1"/>
  <c r="M63183" i="17" s="1"/>
  <c r="M63175" i="17" a="1"/>
  <c r="M63175" i="17" s="1"/>
  <c r="M63167" i="17" a="1"/>
  <c r="M63167" i="17" s="1"/>
  <c r="M63159" i="17" a="1"/>
  <c r="M63159" i="17" s="1"/>
  <c r="M63151" i="17" a="1"/>
  <c r="M63151" i="17" s="1"/>
  <c r="M63143" i="17" a="1"/>
  <c r="M63143" i="17" s="1"/>
  <c r="M63135" i="17" a="1"/>
  <c r="M63135" i="17" s="1"/>
  <c r="M63127" i="17" a="1"/>
  <c r="M63127" i="17" s="1"/>
  <c r="M63119" i="17" a="1"/>
  <c r="M63119" i="17" s="1"/>
  <c r="M63111" i="17" a="1"/>
  <c r="M63111" i="17" s="1"/>
  <c r="M63095" i="17" a="1"/>
  <c r="M63095" i="17" s="1"/>
  <c r="M63087" i="17" a="1"/>
  <c r="M63087" i="17" s="1"/>
  <c r="M63079" i="17" a="1"/>
  <c r="M63079" i="17" s="1"/>
  <c r="M63071" i="17" a="1"/>
  <c r="M63071" i="17" s="1"/>
  <c r="M63063" i="17" a="1"/>
  <c r="M63063" i="17" s="1"/>
  <c r="M63055" i="17" a="1"/>
  <c r="M63055" i="17" s="1"/>
  <c r="M63047" i="17" a="1"/>
  <c r="M63047" i="17" s="1"/>
  <c r="M63039" i="17" a="1"/>
  <c r="M63039" i="17" s="1"/>
  <c r="M63031" i="17" a="1"/>
  <c r="M63031" i="17" s="1"/>
  <c r="M63023" i="17" a="1"/>
  <c r="M63023" i="17" s="1"/>
  <c r="M63015" i="17" a="1"/>
  <c r="M63015" i="17" s="1"/>
  <c r="M63007" i="17" a="1"/>
  <c r="M63007" i="17" s="1"/>
  <c r="M62999" i="17" a="1"/>
  <c r="M62999" i="17" s="1"/>
  <c r="M62975" i="17" a="1"/>
  <c r="M62975" i="17" s="1"/>
  <c r="M62943" i="17" a="1"/>
  <c r="M62943" i="17" s="1"/>
  <c r="M62935" i="17" a="1"/>
  <c r="M62935" i="17" s="1"/>
  <c r="M62919" i="17" a="1"/>
  <c r="M62919" i="17" s="1"/>
  <c r="M62911" i="17" a="1"/>
  <c r="M62911" i="17" s="1"/>
  <c r="M62895" i="17" a="1"/>
  <c r="M62895" i="17" s="1"/>
  <c r="M62887" i="17" a="1"/>
  <c r="M62887" i="17" s="1"/>
  <c r="M62879" i="17" a="1"/>
  <c r="M62879" i="17" s="1"/>
  <c r="M62871" i="17" a="1"/>
  <c r="M62871" i="17" s="1"/>
  <c r="M62855" i="17" a="1"/>
  <c r="M62855" i="17" s="1"/>
  <c r="M62847" i="17" a="1"/>
  <c r="M62847" i="17" s="1"/>
  <c r="M62839" i="17" a="1"/>
  <c r="M62839" i="17" s="1"/>
  <c r="M62831" i="17" a="1"/>
  <c r="M62831" i="17" s="1"/>
  <c r="M62823" i="17" a="1"/>
  <c r="M62823" i="17" s="1"/>
  <c r="M62815" i="17" a="1"/>
  <c r="M62815" i="17" s="1"/>
  <c r="M62807" i="17" a="1"/>
  <c r="M62807" i="17" s="1"/>
  <c r="M62791" i="17" a="1"/>
  <c r="M62791" i="17" s="1"/>
  <c r="M62783" i="17" a="1"/>
  <c r="M62783" i="17" s="1"/>
  <c r="M62775" i="17" a="1"/>
  <c r="M62775" i="17" s="1"/>
  <c r="M62759" i="17" a="1"/>
  <c r="M62759" i="17" s="1"/>
  <c r="M62751" i="17" a="1"/>
  <c r="M62751" i="17" s="1"/>
  <c r="M62735" i="17" a="1"/>
  <c r="M62735" i="17" s="1"/>
  <c r="M62727" i="17" a="1"/>
  <c r="M62727" i="17" s="1"/>
  <c r="M62711" i="17" a="1"/>
  <c r="M62711" i="17" s="1"/>
  <c r="M62703" i="17" a="1"/>
  <c r="M62703" i="17" s="1"/>
  <c r="M62679" i="17" a="1"/>
  <c r="M62679" i="17" s="1"/>
  <c r="M62671" i="17" a="1"/>
  <c r="M62671" i="17" s="1"/>
  <c r="M62663" i="17" a="1"/>
  <c r="M62663" i="17" s="1"/>
  <c r="M62655" i="17" a="1"/>
  <c r="M62655" i="17" s="1"/>
  <c r="M62647" i="17" a="1"/>
  <c r="M62647" i="17" s="1"/>
  <c r="M62639" i="17" a="1"/>
  <c r="M62639" i="17" s="1"/>
  <c r="M62631" i="17" a="1"/>
  <c r="M62631" i="17" s="1"/>
  <c r="M62623" i="17" a="1"/>
  <c r="M62623" i="17" s="1"/>
  <c r="M62615" i="17" a="1"/>
  <c r="M62615" i="17" s="1"/>
  <c r="M62607" i="17" a="1"/>
  <c r="M62607" i="17" s="1"/>
  <c r="M62599" i="17" a="1"/>
  <c r="M62599" i="17" s="1"/>
  <c r="M62591" i="17" a="1"/>
  <c r="M62591" i="17" s="1"/>
  <c r="M62583" i="17" a="1"/>
  <c r="M62583" i="17" s="1"/>
  <c r="M62575" i="17" a="1"/>
  <c r="M62575" i="17" s="1"/>
  <c r="M62567" i="17" a="1"/>
  <c r="M62567" i="17" s="1"/>
  <c r="M62559" i="17" a="1"/>
  <c r="M62559" i="17" s="1"/>
  <c r="M62551" i="17" a="1"/>
  <c r="M62551" i="17" s="1"/>
  <c r="M62543" i="17" a="1"/>
  <c r="M62543" i="17" s="1"/>
  <c r="M62535" i="17" a="1"/>
  <c r="M62535" i="17" s="1"/>
  <c r="M62527" i="17" a="1"/>
  <c r="M62527" i="17" s="1"/>
  <c r="M62519" i="17" a="1"/>
  <c r="M62519" i="17" s="1"/>
  <c r="M62511" i="17" a="1"/>
  <c r="M62511" i="17" s="1"/>
  <c r="M62503" i="17" a="1"/>
  <c r="M62503" i="17" s="1"/>
  <c r="M62495" i="17" a="1"/>
  <c r="M62495" i="17" s="1"/>
  <c r="M62487" i="17" a="1"/>
  <c r="M62487" i="17" s="1"/>
  <c r="M62479" i="17" a="1"/>
  <c r="M62479" i="17" s="1"/>
  <c r="M62471" i="17" a="1"/>
  <c r="M62471" i="17" s="1"/>
  <c r="M62455" i="17" a="1"/>
  <c r="M62455" i="17" s="1"/>
  <c r="M62447" i="17" a="1"/>
  <c r="M62447" i="17" s="1"/>
  <c r="M62439" i="17" a="1"/>
  <c r="M62439" i="17" s="1"/>
  <c r="M62407" i="17" a="1"/>
  <c r="M62407" i="17" s="1"/>
  <c r="M62399" i="17" a="1"/>
  <c r="M62399" i="17" s="1"/>
  <c r="M62391" i="17" a="1"/>
  <c r="M62391" i="17" s="1"/>
  <c r="M62383" i="17" a="1"/>
  <c r="M62383" i="17" s="1"/>
  <c r="M62375" i="17" a="1"/>
  <c r="M62375" i="17" s="1"/>
  <c r="M62367" i="17" a="1"/>
  <c r="M62367" i="17" s="1"/>
  <c r="M62359" i="17" a="1"/>
  <c r="M62359" i="17" s="1"/>
  <c r="M62351" i="17" a="1"/>
  <c r="M62351" i="17" s="1"/>
  <c r="M62335" i="17" a="1"/>
  <c r="M62335" i="17" s="1"/>
  <c r="M62327" i="17" a="1"/>
  <c r="M62327" i="17" s="1"/>
  <c r="M62311" i="17" a="1"/>
  <c r="M62311" i="17" s="1"/>
  <c r="M62303" i="17" a="1"/>
  <c r="M62303" i="17" s="1"/>
  <c r="M62295" i="17" a="1"/>
  <c r="M62295" i="17" s="1"/>
  <c r="M62287" i="17" a="1"/>
  <c r="M62287" i="17" s="1"/>
  <c r="M62279" i="17" a="1"/>
  <c r="M62279" i="17" s="1"/>
  <c r="M62271" i="17" a="1"/>
  <c r="M62271" i="17" s="1"/>
  <c r="M62263" i="17" a="1"/>
  <c r="M62263" i="17" s="1"/>
  <c r="M62255" i="17" a="1"/>
  <c r="M62255" i="17" s="1"/>
  <c r="M62247" i="17" a="1"/>
  <c r="M62247" i="17" s="1"/>
  <c r="M62239" i="17" a="1"/>
  <c r="M62239" i="17" s="1"/>
  <c r="M62231" i="17" a="1"/>
  <c r="M62231" i="17" s="1"/>
  <c r="M62223" i="17" a="1"/>
  <c r="M62223" i="17" s="1"/>
  <c r="M62215" i="17" a="1"/>
  <c r="M62215" i="17" s="1"/>
  <c r="M62207" i="17" a="1"/>
  <c r="M62207" i="17" s="1"/>
  <c r="M62199" i="17" a="1"/>
  <c r="M62199" i="17" s="1"/>
  <c r="M62191" i="17" a="1"/>
  <c r="M62191" i="17" s="1"/>
  <c r="M62183" i="17" a="1"/>
  <c r="M62183" i="17" s="1"/>
  <c r="M62175" i="17" a="1"/>
  <c r="M62175" i="17" s="1"/>
  <c r="M62159" i="17" a="1"/>
  <c r="M62159" i="17" s="1"/>
  <c r="M62151" i="17" a="1"/>
  <c r="M62151" i="17" s="1"/>
  <c r="M62143" i="17" a="1"/>
  <c r="M62143" i="17" s="1"/>
  <c r="M62135" i="17" a="1"/>
  <c r="M62135" i="17" s="1"/>
  <c r="M62127" i="17" a="1"/>
  <c r="M62127" i="17" s="1"/>
  <c r="M62111" i="17" a="1"/>
  <c r="M62111" i="17" s="1"/>
  <c r="M62103" i="17" a="1"/>
  <c r="M62103" i="17" s="1"/>
  <c r="M62095" i="17" a="1"/>
  <c r="M62095" i="17" s="1"/>
  <c r="M62087" i="17" a="1"/>
  <c r="M62087" i="17" s="1"/>
  <c r="M62079" i="17" a="1"/>
  <c r="M62079" i="17" s="1"/>
  <c r="M62071" i="17" a="1"/>
  <c r="M62071" i="17" s="1"/>
  <c r="M62063" i="17" a="1"/>
  <c r="M62063" i="17" s="1"/>
  <c r="M62047" i="17" a="1"/>
  <c r="M62047" i="17" s="1"/>
  <c r="M62039" i="17" a="1"/>
  <c r="M62039" i="17" s="1"/>
  <c r="M62031" i="17" a="1"/>
  <c r="M62031" i="17" s="1"/>
  <c r="M62023" i="17" a="1"/>
  <c r="M62023" i="17" s="1"/>
  <c r="M62015" i="17" a="1"/>
  <c r="M62015" i="17" s="1"/>
  <c r="M62007" i="17" a="1"/>
  <c r="M62007" i="17" s="1"/>
  <c r="M61991" i="17" a="1"/>
  <c r="M61991" i="17" s="1"/>
  <c r="M61983" i="17" a="1"/>
  <c r="M61983" i="17" s="1"/>
  <c r="M61975" i="17" a="1"/>
  <c r="M61975" i="17" s="1"/>
  <c r="M61967" i="17" a="1"/>
  <c r="M61967" i="17" s="1"/>
  <c r="M61959" i="17" a="1"/>
  <c r="M61959" i="17" s="1"/>
  <c r="M61935" i="17" a="1"/>
  <c r="M61935" i="17" s="1"/>
  <c r="M61927" i="17" a="1"/>
  <c r="M61927" i="17" s="1"/>
  <c r="M61919" i="17" a="1"/>
  <c r="M61919" i="17" s="1"/>
  <c r="M61911" i="17" a="1"/>
  <c r="M61911" i="17" s="1"/>
  <c r="M61903" i="17" a="1"/>
  <c r="M61903" i="17" s="1"/>
  <c r="M61895" i="17" a="1"/>
  <c r="M61895" i="17" s="1"/>
  <c r="M61879" i="17" a="1"/>
  <c r="M61879" i="17" s="1"/>
  <c r="M61871" i="17" a="1"/>
  <c r="M61871" i="17" s="1"/>
  <c r="M61863" i="17" a="1"/>
  <c r="M61863" i="17" s="1"/>
  <c r="M61855" i="17" a="1"/>
  <c r="M61855" i="17" s="1"/>
  <c r="M61847" i="17" a="1"/>
  <c r="M61847" i="17" s="1"/>
  <c r="M61839" i="17" a="1"/>
  <c r="M61839" i="17" s="1"/>
  <c r="M61831" i="17" a="1"/>
  <c r="M61831" i="17" s="1"/>
  <c r="M61823" i="17" a="1"/>
  <c r="M61823" i="17" s="1"/>
  <c r="M61807" i="17" a="1"/>
  <c r="M61807" i="17" s="1"/>
  <c r="M61799" i="17" a="1"/>
  <c r="M61799" i="17" s="1"/>
  <c r="M61791" i="17" a="1"/>
  <c r="M61791" i="17" s="1"/>
  <c r="M61783" i="17" a="1"/>
  <c r="M61783" i="17" s="1"/>
  <c r="M61775" i="17" a="1"/>
  <c r="M61775" i="17" s="1"/>
  <c r="M61767" i="17" a="1"/>
  <c r="M61767" i="17" s="1"/>
  <c r="M61759" i="17" a="1"/>
  <c r="M61759" i="17" s="1"/>
  <c r="M61751" i="17" a="1"/>
  <c r="M61751" i="17" s="1"/>
  <c r="M61743" i="17" a="1"/>
  <c r="M61743" i="17" s="1"/>
  <c r="M61735" i="17" a="1"/>
  <c r="M61735" i="17" s="1"/>
  <c r="M61727" i="17" a="1"/>
  <c r="M61727" i="17" s="1"/>
  <c r="M61719" i="17" a="1"/>
  <c r="M61719" i="17" s="1"/>
  <c r="M61711" i="17" a="1"/>
  <c r="M61711" i="17" s="1"/>
  <c r="M61703" i="17" a="1"/>
  <c r="M61703" i="17" s="1"/>
  <c r="M61695" i="17" a="1"/>
  <c r="M61695" i="17" s="1"/>
  <c r="M61687" i="17" a="1"/>
  <c r="M61687" i="17" s="1"/>
  <c r="M61679" i="17" a="1"/>
  <c r="M61679" i="17" s="1"/>
  <c r="M61671" i="17" a="1"/>
  <c r="M61671" i="17" s="1"/>
  <c r="M61663" i="17" a="1"/>
  <c r="M61663" i="17" s="1"/>
  <c r="M61655" i="17" a="1"/>
  <c r="M61655" i="17" s="1"/>
  <c r="M61647" i="17" a="1"/>
  <c r="M61647" i="17" s="1"/>
  <c r="M61631" i="17" a="1"/>
  <c r="M61631" i="17" s="1"/>
  <c r="M61623" i="17" a="1"/>
  <c r="M61623" i="17" s="1"/>
  <c r="M61615" i="17" a="1"/>
  <c r="M61615" i="17" s="1"/>
  <c r="M61607" i="17" a="1"/>
  <c r="M61607" i="17" s="1"/>
  <c r="M61599" i="17" a="1"/>
  <c r="M61599" i="17" s="1"/>
  <c r="M61583" i="17" a="1"/>
  <c r="M61583" i="17" s="1"/>
  <c r="M61575" i="17" a="1"/>
  <c r="M61575" i="17" s="1"/>
  <c r="M61559" i="17" a="1"/>
  <c r="M61559" i="17" s="1"/>
  <c r="M61551" i="17" a="1"/>
  <c r="M61551" i="17" s="1"/>
  <c r="M61543" i="17" a="1"/>
  <c r="M61543" i="17" s="1"/>
  <c r="M61535" i="17" a="1"/>
  <c r="M61535" i="17" s="1"/>
  <c r="M61519" i="17" a="1"/>
  <c r="M61519" i="17" s="1"/>
  <c r="M61511" i="17" a="1"/>
  <c r="M61511" i="17" s="1"/>
  <c r="M61503" i="17" a="1"/>
  <c r="M61503" i="17" s="1"/>
  <c r="M61495" i="17" a="1"/>
  <c r="M61495" i="17" s="1"/>
  <c r="M61487" i="17" a="1"/>
  <c r="M61487" i="17" s="1"/>
  <c r="M61479" i="17" a="1"/>
  <c r="M61479" i="17" s="1"/>
  <c r="M61471" i="17" a="1"/>
  <c r="M61471" i="17" s="1"/>
  <c r="M61463" i="17" a="1"/>
  <c r="M61463" i="17" s="1"/>
  <c r="M61455" i="17" a="1"/>
  <c r="M61455" i="17" s="1"/>
  <c r="M61447" i="17" a="1"/>
  <c r="M61447" i="17" s="1"/>
  <c r="M61439" i="17" a="1"/>
  <c r="M61439" i="17" s="1"/>
  <c r="M61431" i="17" a="1"/>
  <c r="M61431" i="17" s="1"/>
  <c r="M61423" i="17" a="1"/>
  <c r="M61423" i="17" s="1"/>
  <c r="M61415" i="17" a="1"/>
  <c r="M61415" i="17" s="1"/>
  <c r="M61399" i="17" a="1"/>
  <c r="M61399" i="17" s="1"/>
  <c r="M61391" i="17" a="1"/>
  <c r="M61391" i="17" s="1"/>
  <c r="M61375" i="17" a="1"/>
  <c r="M61375" i="17" s="1"/>
  <c r="M61367" i="17" a="1"/>
  <c r="M61367" i="17" s="1"/>
  <c r="M61351" i="17" a="1"/>
  <c r="M61351" i="17" s="1"/>
  <c r="M61343" i="17" a="1"/>
  <c r="M61343" i="17" s="1"/>
  <c r="M61335" i="17" a="1"/>
  <c r="M61335" i="17" s="1"/>
  <c r="M61327" i="17" a="1"/>
  <c r="M61327" i="17" s="1"/>
  <c r="M61319" i="17" a="1"/>
  <c r="M61319" i="17" s="1"/>
  <c r="M61295" i="17" a="1"/>
  <c r="M61295" i="17" s="1"/>
  <c r="M61279" i="17" a="1"/>
  <c r="M61279" i="17" s="1"/>
  <c r="M61271" i="17" a="1"/>
  <c r="M61271" i="17" s="1"/>
  <c r="M61255" i="17" a="1"/>
  <c r="M61255" i="17" s="1"/>
  <c r="M61247" i="17" a="1"/>
  <c r="M61247" i="17" s="1"/>
  <c r="M61239" i="17" a="1"/>
  <c r="M61239" i="17" s="1"/>
  <c r="M61231" i="17" a="1"/>
  <c r="M61231" i="17" s="1"/>
  <c r="M61223" i="17" a="1"/>
  <c r="M61223" i="17" s="1"/>
  <c r="M61215" i="17" a="1"/>
  <c r="M61215" i="17" s="1"/>
  <c r="M61207" i="17" a="1"/>
  <c r="M61207" i="17" s="1"/>
  <c r="M61199" i="17" a="1"/>
  <c r="M61199" i="17" s="1"/>
  <c r="M61175" i="17" a="1"/>
  <c r="M61175" i="17" s="1"/>
  <c r="M61167" i="17" a="1"/>
  <c r="M61167" i="17" s="1"/>
  <c r="M61159" i="17" a="1"/>
  <c r="M61159" i="17" s="1"/>
  <c r="M61151" i="17" a="1"/>
  <c r="M61151" i="17" s="1"/>
  <c r="M61143" i="17" a="1"/>
  <c r="M61143" i="17" s="1"/>
  <c r="M61135" i="17" a="1"/>
  <c r="M61135" i="17" s="1"/>
  <c r="M61127" i="17" a="1"/>
  <c r="M61127" i="17" s="1"/>
  <c r="M61119" i="17" a="1"/>
  <c r="M61119" i="17" s="1"/>
  <c r="M61111" i="17" a="1"/>
  <c r="M61111" i="17" s="1"/>
  <c r="M61103" i="17" a="1"/>
  <c r="M61103" i="17" s="1"/>
  <c r="M61095" i="17" a="1"/>
  <c r="M61095" i="17" s="1"/>
  <c r="M61087" i="17" a="1"/>
  <c r="M61087" i="17" s="1"/>
  <c r="M61079" i="17" a="1"/>
  <c r="M61079" i="17" s="1"/>
  <c r="M61071" i="17" a="1"/>
  <c r="M61071" i="17" s="1"/>
  <c r="M61063" i="17" a="1"/>
  <c r="M61063" i="17" s="1"/>
  <c r="M61055" i="17" a="1"/>
  <c r="M61055" i="17" s="1"/>
  <c r="M61047" i="17" a="1"/>
  <c r="M61047" i="17" s="1"/>
  <c r="M61039" i="17" a="1"/>
  <c r="M61039" i="17" s="1"/>
  <c r="M61031" i="17" a="1"/>
  <c r="M61031" i="17" s="1"/>
  <c r="M61023" i="17" a="1"/>
  <c r="M61023" i="17" s="1"/>
  <c r="M61015" i="17" a="1"/>
  <c r="M61015" i="17" s="1"/>
  <c r="M61007" i="17" a="1"/>
  <c r="M61007" i="17" s="1"/>
  <c r="M60991" i="17" a="1"/>
  <c r="M60991" i="17" s="1"/>
  <c r="M60983" i="17" a="1"/>
  <c r="M60983" i="17" s="1"/>
  <c r="M60975" i="17" a="1"/>
  <c r="M60975" i="17" s="1"/>
  <c r="M60967" i="17" a="1"/>
  <c r="M60967" i="17" s="1"/>
  <c r="M60959" i="17" a="1"/>
  <c r="M60959" i="17" s="1"/>
  <c r="M60951" i="17" a="1"/>
  <c r="M60951" i="17" s="1"/>
  <c r="M60943" i="17" a="1"/>
  <c r="M60943" i="17" s="1"/>
  <c r="M60935" i="17" a="1"/>
  <c r="M60935" i="17" s="1"/>
  <c r="M60927" i="17" a="1"/>
  <c r="M60927" i="17" s="1"/>
  <c r="M60919" i="17" a="1"/>
  <c r="M60919" i="17" s="1"/>
  <c r="M60911" i="17" a="1"/>
  <c r="M60911" i="17" s="1"/>
  <c r="M60903" i="17" a="1"/>
  <c r="M60903" i="17" s="1"/>
  <c r="M60895" i="17" a="1"/>
  <c r="M60895" i="17" s="1"/>
  <c r="M60887" i="17" a="1"/>
  <c r="M60887" i="17" s="1"/>
  <c r="M60879" i="17" a="1"/>
  <c r="M60879" i="17" s="1"/>
  <c r="M60871" i="17" a="1"/>
  <c r="M60871" i="17" s="1"/>
  <c r="M60863" i="17" a="1"/>
  <c r="M60863" i="17" s="1"/>
  <c r="M60847" i="17" a="1"/>
  <c r="M60847" i="17" s="1"/>
  <c r="M60839" i="17" a="1"/>
  <c r="M60839" i="17" s="1"/>
  <c r="M60831" i="17" a="1"/>
  <c r="M60831" i="17" s="1"/>
  <c r="M60823" i="17" a="1"/>
  <c r="M60823" i="17" s="1"/>
  <c r="M60815" i="17" a="1"/>
  <c r="M60815" i="17" s="1"/>
  <c r="M60807" i="17" a="1"/>
  <c r="M60807" i="17" s="1"/>
  <c r="M60799" i="17" a="1"/>
  <c r="M60799" i="17" s="1"/>
  <c r="M60791" i="17" a="1"/>
  <c r="M60791" i="17" s="1"/>
  <c r="M60783" i="17" a="1"/>
  <c r="M60783" i="17" s="1"/>
  <c r="M60775" i="17" a="1"/>
  <c r="M60775" i="17" s="1"/>
  <c r="M60767" i="17" a="1"/>
  <c r="M60767" i="17" s="1"/>
  <c r="M60759" i="17" a="1"/>
  <c r="M60759" i="17" s="1"/>
  <c r="M60751" i="17" a="1"/>
  <c r="M60751" i="17" s="1"/>
  <c r="M60743" i="17" a="1"/>
  <c r="M60743" i="17" s="1"/>
  <c r="M60735" i="17" a="1"/>
  <c r="M60735" i="17" s="1"/>
  <c r="M60727" i="17" a="1"/>
  <c r="M60727" i="17" s="1"/>
  <c r="M60719" i="17" a="1"/>
  <c r="M60719" i="17" s="1"/>
  <c r="M60711" i="17" a="1"/>
  <c r="M60711" i="17" s="1"/>
  <c r="M60703" i="17" a="1"/>
  <c r="M60703" i="17" s="1"/>
  <c r="M60695" i="17" a="1"/>
  <c r="M60695" i="17" s="1"/>
  <c r="M60687" i="17" a="1"/>
  <c r="M60687" i="17" s="1"/>
  <c r="M60679" i="17" a="1"/>
  <c r="M60679" i="17" s="1"/>
  <c r="M60671" i="17" a="1"/>
  <c r="M60671" i="17" s="1"/>
  <c r="M60663" i="17" a="1"/>
  <c r="M60663" i="17" s="1"/>
  <c r="M60647" i="17" a="1"/>
  <c r="M60647" i="17" s="1"/>
  <c r="M60639" i="17" a="1"/>
  <c r="M60639" i="17" s="1"/>
  <c r="M60631" i="17" a="1"/>
  <c r="M60631" i="17" s="1"/>
  <c r="M60623" i="17" a="1"/>
  <c r="M60623" i="17" s="1"/>
  <c r="M60615" i="17" a="1"/>
  <c r="M60615" i="17" s="1"/>
  <c r="M60599" i="17" a="1"/>
  <c r="M60599" i="17" s="1"/>
  <c r="M60591" i="17" a="1"/>
  <c r="M60591" i="17" s="1"/>
  <c r="M60583" i="17" a="1"/>
  <c r="M60583" i="17" s="1"/>
  <c r="M60575" i="17" a="1"/>
  <c r="M60575" i="17" s="1"/>
  <c r="M60559" i="17" a="1"/>
  <c r="M60559" i="17" s="1"/>
  <c r="M60551" i="17" a="1"/>
  <c r="M60551" i="17" s="1"/>
  <c r="M60543" i="17" a="1"/>
  <c r="M60543" i="17" s="1"/>
  <c r="M60535" i="17" a="1"/>
  <c r="M60535" i="17" s="1"/>
  <c r="M60527" i="17" a="1"/>
  <c r="M60527" i="17" s="1"/>
  <c r="M60519" i="17" a="1"/>
  <c r="M60519" i="17" s="1"/>
  <c r="M60511" i="17" a="1"/>
  <c r="M60511" i="17" s="1"/>
  <c r="M60503" i="17" a="1"/>
  <c r="M60503" i="17" s="1"/>
  <c r="M60487" i="17" a="1"/>
  <c r="M60487" i="17" s="1"/>
  <c r="M60479" i="17" a="1"/>
  <c r="M60479" i="17" s="1"/>
  <c r="M60455" i="17" a="1"/>
  <c r="M60455" i="17" s="1"/>
  <c r="M60447" i="17" a="1"/>
  <c r="M60447" i="17" s="1"/>
  <c r="M60439" i="17" a="1"/>
  <c r="M60439" i="17" s="1"/>
  <c r="M60423" i="17" a="1"/>
  <c r="M60423" i="17" s="1"/>
  <c r="M60407" i="17" a="1"/>
  <c r="M60407" i="17" s="1"/>
  <c r="M60399" i="17" a="1"/>
  <c r="M60399" i="17" s="1"/>
  <c r="M60391" i="17" a="1"/>
  <c r="M60391" i="17" s="1"/>
  <c r="M60383" i="17" a="1"/>
  <c r="M60383" i="17" s="1"/>
  <c r="M60367" i="17" a="1"/>
  <c r="M60367" i="17" s="1"/>
  <c r="M60359" i="17" a="1"/>
  <c r="M60359" i="17" s="1"/>
  <c r="M60351" i="17" a="1"/>
  <c r="M60351" i="17" s="1"/>
  <c r="M60343" i="17" a="1"/>
  <c r="M60343" i="17" s="1"/>
  <c r="M60335" i="17" a="1"/>
  <c r="M60335" i="17" s="1"/>
  <c r="M60327" i="17" a="1"/>
  <c r="M60327" i="17" s="1"/>
  <c r="M60319" i="17" a="1"/>
  <c r="M60319" i="17" s="1"/>
  <c r="M60311" i="17" a="1"/>
  <c r="M60311" i="17" s="1"/>
  <c r="M60303" i="17" a="1"/>
  <c r="M60303" i="17" s="1"/>
  <c r="M60295" i="17" a="1"/>
  <c r="M60295" i="17" s="1"/>
  <c r="M60287" i="17" a="1"/>
  <c r="M60287" i="17" s="1"/>
  <c r="M60279" i="17" a="1"/>
  <c r="M60279" i="17" s="1"/>
  <c r="M60263" i="17" a="1"/>
  <c r="M60263" i="17" s="1"/>
  <c r="M60255" i="17" a="1"/>
  <c r="M60255" i="17" s="1"/>
  <c r="M60239" i="17" a="1"/>
  <c r="M60239" i="17" s="1"/>
  <c r="M60231" i="17" a="1"/>
  <c r="M60231" i="17" s="1"/>
  <c r="M60215" i="17" a="1"/>
  <c r="M60215" i="17" s="1"/>
  <c r="M60199" i="17" a="1"/>
  <c r="M60199" i="17" s="1"/>
  <c r="M60191" i="17" a="1"/>
  <c r="M60191" i="17" s="1"/>
  <c r="M60175" i="17" a="1"/>
  <c r="M60175" i="17" s="1"/>
  <c r="M60167" i="17" a="1"/>
  <c r="M60167" i="17" s="1"/>
  <c r="M60159" i="17" a="1"/>
  <c r="M60159" i="17" s="1"/>
  <c r="M60151" i="17" a="1"/>
  <c r="M60151" i="17" s="1"/>
  <c r="M60143" i="17" a="1"/>
  <c r="M60143" i="17" s="1"/>
  <c r="M60135" i="17" a="1"/>
  <c r="M60135" i="17" s="1"/>
  <c r="M60127" i="17" a="1"/>
  <c r="M60127" i="17" s="1"/>
  <c r="M60119" i="17" a="1"/>
  <c r="M60119" i="17" s="1"/>
  <c r="M60111" i="17" a="1"/>
  <c r="M60111" i="17" s="1"/>
  <c r="M60103" i="17" a="1"/>
  <c r="M60103" i="17" s="1"/>
  <c r="M60095" i="17" a="1"/>
  <c r="M60095" i="17" s="1"/>
  <c r="M60087" i="17" a="1"/>
  <c r="M60087" i="17" s="1"/>
  <c r="M60071" i="17" a="1"/>
  <c r="M60071" i="17" s="1"/>
  <c r="M60063" i="17" a="1"/>
  <c r="M60063" i="17" s="1"/>
  <c r="M60047" i="17" a="1"/>
  <c r="M60047" i="17" s="1"/>
  <c r="M60039" i="17" a="1"/>
  <c r="M60039" i="17" s="1"/>
  <c r="M60023" i="17" a="1"/>
  <c r="M60023" i="17" s="1"/>
  <c r="M60015" i="17" a="1"/>
  <c r="M60015" i="17" s="1"/>
  <c r="M60007" i="17" a="1"/>
  <c r="M60007" i="17" s="1"/>
  <c r="M59999" i="17" a="1"/>
  <c r="M59999" i="17" s="1"/>
  <c r="M59991" i="17" a="1"/>
  <c r="M59991" i="17" s="1"/>
  <c r="M59983" i="17" a="1"/>
  <c r="M59983" i="17" s="1"/>
  <c r="M59975" i="17" a="1"/>
  <c r="M59975" i="17" s="1"/>
  <c r="M59967" i="17" a="1"/>
  <c r="M59967" i="17" s="1"/>
  <c r="M59951" i="17" a="1"/>
  <c r="M59951" i="17" s="1"/>
  <c r="M59943" i="17" a="1"/>
  <c r="M59943" i="17" s="1"/>
  <c r="M59935" i="17" a="1"/>
  <c r="M59935" i="17" s="1"/>
  <c r="M59927" i="17" a="1"/>
  <c r="M59927" i="17" s="1"/>
  <c r="M59919" i="17" a="1"/>
  <c r="M59919" i="17" s="1"/>
  <c r="M59911" i="17" a="1"/>
  <c r="M59911" i="17" s="1"/>
  <c r="M59903" i="17" a="1"/>
  <c r="M59903" i="17" s="1"/>
  <c r="M59895" i="17" a="1"/>
  <c r="M59895" i="17" s="1"/>
  <c r="M59879" i="17" a="1"/>
  <c r="M59879" i="17" s="1"/>
  <c r="M59871" i="17" a="1"/>
  <c r="M59871" i="17" s="1"/>
  <c r="M59863" i="17" a="1"/>
  <c r="M59863" i="17" s="1"/>
  <c r="M59855" i="17" a="1"/>
  <c r="M59855" i="17" s="1"/>
  <c r="M59847" i="17" a="1"/>
  <c r="M59847" i="17" s="1"/>
  <c r="M59839" i="17" a="1"/>
  <c r="M59839" i="17" s="1"/>
  <c r="M59831" i="17" a="1"/>
  <c r="M59831" i="17" s="1"/>
  <c r="M59823" i="17" a="1"/>
  <c r="M59823" i="17" s="1"/>
  <c r="M59815" i="17" a="1"/>
  <c r="M59815" i="17" s="1"/>
  <c r="M59807" i="17" a="1"/>
  <c r="M59807" i="17" s="1"/>
  <c r="M59799" i="17" a="1"/>
  <c r="M59799" i="17" s="1"/>
  <c r="M59791" i="17" a="1"/>
  <c r="M59791" i="17" s="1"/>
  <c r="M59783" i="17" a="1"/>
  <c r="M59783" i="17" s="1"/>
  <c r="M59775" i="17" a="1"/>
  <c r="M59775" i="17" s="1"/>
  <c r="M59767" i="17" a="1"/>
  <c r="M59767" i="17" s="1"/>
  <c r="M59759" i="17" a="1"/>
  <c r="M59759" i="17" s="1"/>
  <c r="M59751" i="17" a="1"/>
  <c r="M59751" i="17" s="1"/>
  <c r="M59743" i="17" a="1"/>
  <c r="M59743" i="17" s="1"/>
  <c r="M59735" i="17" a="1"/>
  <c r="M59735" i="17" s="1"/>
  <c r="M59727" i="17" a="1"/>
  <c r="M59727" i="17" s="1"/>
  <c r="M59719" i="17" a="1"/>
  <c r="M59719" i="17" s="1"/>
  <c r="M59711" i="17" a="1"/>
  <c r="M59711" i="17" s="1"/>
  <c r="M59703" i="17" a="1"/>
  <c r="M59703" i="17" s="1"/>
  <c r="M59695" i="17" a="1"/>
  <c r="M59695" i="17" s="1"/>
  <c r="M59687" i="17" a="1"/>
  <c r="M59687" i="17" s="1"/>
  <c r="M59679" i="17" a="1"/>
  <c r="M59679" i="17" s="1"/>
  <c r="M59671" i="17" a="1"/>
  <c r="M59671" i="17" s="1"/>
  <c r="M59663" i="17" a="1"/>
  <c r="M59663" i="17" s="1"/>
  <c r="M59655" i="17" a="1"/>
  <c r="M59655" i="17" s="1"/>
  <c r="M59647" i="17" a="1"/>
  <c r="M59647" i="17" s="1"/>
  <c r="M59639" i="17" a="1"/>
  <c r="M59639" i="17" s="1"/>
  <c r="M59623" i="17" a="1"/>
  <c r="M59623" i="17" s="1"/>
  <c r="M59615" i="17" a="1"/>
  <c r="M59615" i="17" s="1"/>
  <c r="M59607" i="17" a="1"/>
  <c r="M59607" i="17" s="1"/>
  <c r="M59599" i="17" a="1"/>
  <c r="M59599" i="17" s="1"/>
  <c r="M59591" i="17" a="1"/>
  <c r="M59591" i="17" s="1"/>
  <c r="M59583" i="17" a="1"/>
  <c r="M59583" i="17" s="1"/>
  <c r="M59575" i="17" a="1"/>
  <c r="M59575" i="17" s="1"/>
  <c r="M59567" i="17" a="1"/>
  <c r="M59567" i="17" s="1"/>
  <c r="M59559" i="17" a="1"/>
  <c r="M59559" i="17" s="1"/>
  <c r="M59551" i="17" a="1"/>
  <c r="M59551" i="17" s="1"/>
  <c r="M59543" i="17" a="1"/>
  <c r="M59543" i="17" s="1"/>
  <c r="M59535" i="17" a="1"/>
  <c r="M59535" i="17" s="1"/>
  <c r="M59527" i="17" a="1"/>
  <c r="M59527" i="17" s="1"/>
  <c r="M59519" i="17" a="1"/>
  <c r="M59519" i="17" s="1"/>
  <c r="M59511" i="17" a="1"/>
  <c r="M59511" i="17" s="1"/>
  <c r="M59495" i="17" a="1"/>
  <c r="M59495" i="17" s="1"/>
  <c r="M59487" i="17" a="1"/>
  <c r="M59487" i="17" s="1"/>
  <c r="M59479" i="17" a="1"/>
  <c r="M59479" i="17" s="1"/>
  <c r="M59471" i="17" a="1"/>
  <c r="M59471" i="17" s="1"/>
  <c r="M59463" i="17" a="1"/>
  <c r="M59463" i="17" s="1"/>
  <c r="M59455" i="17" a="1"/>
  <c r="M59455" i="17" s="1"/>
  <c r="M59431" i="17" a="1"/>
  <c r="M59431" i="17" s="1"/>
  <c r="M59423" i="17" a="1"/>
  <c r="M59423" i="17" s="1"/>
  <c r="M59415" i="17" a="1"/>
  <c r="M59415" i="17" s="1"/>
  <c r="M59407" i="17" a="1"/>
  <c r="M59407" i="17" s="1"/>
  <c r="M59399" i="17" a="1"/>
  <c r="M59399" i="17" s="1"/>
  <c r="M59391" i="17" a="1"/>
  <c r="M59391" i="17" s="1"/>
  <c r="M59383" i="17" a="1"/>
  <c r="M59383" i="17" s="1"/>
  <c r="M59375" i="17" a="1"/>
  <c r="M59375" i="17" s="1"/>
  <c r="M59367" i="17" a="1"/>
  <c r="M59367" i="17" s="1"/>
  <c r="M59359" i="17" a="1"/>
  <c r="M59359" i="17" s="1"/>
  <c r="M59351" i="17" a="1"/>
  <c r="M59351" i="17" s="1"/>
  <c r="M59343" i="17" a="1"/>
  <c r="M59343" i="17" s="1"/>
  <c r="M59335" i="17" a="1"/>
  <c r="M59335" i="17" s="1"/>
  <c r="M59327" i="17" a="1"/>
  <c r="M59327" i="17" s="1"/>
  <c r="M59319" i="17" a="1"/>
  <c r="M59319" i="17" s="1"/>
  <c r="M59311" i="17" a="1"/>
  <c r="M59311" i="17" s="1"/>
  <c r="M59303" i="17" a="1"/>
  <c r="M59303" i="17" s="1"/>
  <c r="M59295" i="17" a="1"/>
  <c r="M59295" i="17" s="1"/>
  <c r="M59287" i="17" a="1"/>
  <c r="M59287" i="17" s="1"/>
  <c r="M59279" i="17" a="1"/>
  <c r="M59279" i="17" s="1"/>
  <c r="M59263" i="17" a="1"/>
  <c r="M59263" i="17" s="1"/>
  <c r="M59255" i="17" a="1"/>
  <c r="M59255" i="17" s="1"/>
  <c r="M59247" i="17" a="1"/>
  <c r="M59247" i="17" s="1"/>
  <c r="M59239" i="17" a="1"/>
  <c r="M59239" i="17" s="1"/>
  <c r="M59231" i="17" a="1"/>
  <c r="M59231" i="17" s="1"/>
  <c r="M59223" i="17" a="1"/>
  <c r="M59223" i="17" s="1"/>
  <c r="M59215" i="17" a="1"/>
  <c r="M59215" i="17" s="1"/>
  <c r="M59199" i="17" a="1"/>
  <c r="M59199" i="17" s="1"/>
  <c r="M59191" i="17" a="1"/>
  <c r="M59191" i="17" s="1"/>
  <c r="M59183" i="17" a="1"/>
  <c r="M59183" i="17" s="1"/>
  <c r="M59175" i="17" a="1"/>
  <c r="M59175" i="17" s="1"/>
  <c r="M59167" i="17" a="1"/>
  <c r="M59167" i="17" s="1"/>
  <c r="M59159" i="17" a="1"/>
  <c r="M59159" i="17" s="1"/>
  <c r="M59151" i="17" a="1"/>
  <c r="M59151" i="17" s="1"/>
  <c r="M59143" i="17" a="1"/>
  <c r="M59143" i="17" s="1"/>
  <c r="M59135" i="17" a="1"/>
  <c r="M59135" i="17" s="1"/>
  <c r="M59127" i="17" a="1"/>
  <c r="M59127" i="17" s="1"/>
  <c r="M59119" i="17" a="1"/>
  <c r="M59119" i="17" s="1"/>
  <c r="M59111" i="17" a="1"/>
  <c r="M59111" i="17" s="1"/>
  <c r="M59095" i="17" a="1"/>
  <c r="M59095" i="17" s="1"/>
  <c r="M59087" i="17" a="1"/>
  <c r="M59087" i="17" s="1"/>
  <c r="M59079" i="17" a="1"/>
  <c r="M59079" i="17" s="1"/>
  <c r="M59063" i="17" a="1"/>
  <c r="M59063" i="17" s="1"/>
  <c r="M59055" i="17" a="1"/>
  <c r="M59055" i="17" s="1"/>
  <c r="M59047" i="17" a="1"/>
  <c r="M59047" i="17" s="1"/>
  <c r="M59039" i="17" a="1"/>
  <c r="M59039" i="17" s="1"/>
  <c r="M59031" i="17" a="1"/>
  <c r="M59031" i="17" s="1"/>
  <c r="M59023" i="17" a="1"/>
  <c r="M59023" i="17" s="1"/>
  <c r="M59015" i="17" a="1"/>
  <c r="M59015" i="17" s="1"/>
  <c r="M59007" i="17" a="1"/>
  <c r="M59007" i="17" s="1"/>
  <c r="M58999" i="17" a="1"/>
  <c r="M58999" i="17" s="1"/>
  <c r="M58991" i="17" a="1"/>
  <c r="M58991" i="17" s="1"/>
  <c r="M58983" i="17" a="1"/>
  <c r="M58983" i="17" s="1"/>
  <c r="M58975" i="17" a="1"/>
  <c r="M58975" i="17" s="1"/>
  <c r="M58967" i="17" a="1"/>
  <c r="M58967" i="17" s="1"/>
  <c r="M58959" i="17" a="1"/>
  <c r="M58959" i="17" s="1"/>
  <c r="M58951" i="17" a="1"/>
  <c r="M58951" i="17" s="1"/>
  <c r="M58943" i="17" a="1"/>
  <c r="M58943" i="17" s="1"/>
  <c r="M58935" i="17" a="1"/>
  <c r="M58935" i="17" s="1"/>
  <c r="M58927" i="17" a="1"/>
  <c r="M58927" i="17" s="1"/>
  <c r="M58911" i="17" a="1"/>
  <c r="M58911" i="17" s="1"/>
  <c r="M58903" i="17" a="1"/>
  <c r="M58903" i="17" s="1"/>
  <c r="M58887" i="17" a="1"/>
  <c r="M58887" i="17" s="1"/>
  <c r="M58879" i="17" a="1"/>
  <c r="M58879" i="17" s="1"/>
  <c r="M58863" i="17" a="1"/>
  <c r="M58863" i="17" s="1"/>
  <c r="M58847" i="17" a="1"/>
  <c r="M58847" i="17" s="1"/>
  <c r="M58839" i="17" a="1"/>
  <c r="M58839" i="17" s="1"/>
  <c r="M58831" i="17" a="1"/>
  <c r="M58831" i="17" s="1"/>
  <c r="M58823" i="17" a="1"/>
  <c r="M58823" i="17" s="1"/>
  <c r="M58815" i="17" a="1"/>
  <c r="M58815" i="17" s="1"/>
  <c r="M58807" i="17" a="1"/>
  <c r="M58807" i="17" s="1"/>
  <c r="M58799" i="17" a="1"/>
  <c r="M58799" i="17" s="1"/>
  <c r="M58791" i="17" a="1"/>
  <c r="M58791" i="17" s="1"/>
  <c r="M58783" i="17" a="1"/>
  <c r="M58783" i="17" s="1"/>
  <c r="M58775" i="17" a="1"/>
  <c r="M58775" i="17" s="1"/>
  <c r="M58767" i="17" a="1"/>
  <c r="M58767" i="17" s="1"/>
  <c r="M58759" i="17" a="1"/>
  <c r="M58759" i="17" s="1"/>
  <c r="M58751" i="17" a="1"/>
  <c r="M58751" i="17" s="1"/>
  <c r="M58743" i="17" a="1"/>
  <c r="M58743" i="17" s="1"/>
  <c r="M58735" i="17" a="1"/>
  <c r="M58735" i="17" s="1"/>
  <c r="M58727" i="17" a="1"/>
  <c r="M58727" i="17" s="1"/>
  <c r="M58711" i="17" a="1"/>
  <c r="M58711" i="17" s="1"/>
  <c r="M58703" i="17" a="1"/>
  <c r="M58703" i="17" s="1"/>
  <c r="M58687" i="17" a="1"/>
  <c r="M58687" i="17" s="1"/>
  <c r="M58679" i="17" a="1"/>
  <c r="M58679" i="17" s="1"/>
  <c r="M58663" i="17" a="1"/>
  <c r="M58663" i="17" s="1"/>
  <c r="M58647" i="17" a="1"/>
  <c r="M58647" i="17" s="1"/>
  <c r="M58639" i="17" a="1"/>
  <c r="M58639" i="17" s="1"/>
  <c r="M58631" i="17" a="1"/>
  <c r="M58631" i="17" s="1"/>
  <c r="M58623" i="17" a="1"/>
  <c r="M58623" i="17" s="1"/>
  <c r="M58615" i="17" a="1"/>
  <c r="M58615" i="17" s="1"/>
  <c r="M58607" i="17" a="1"/>
  <c r="M58607" i="17" s="1"/>
  <c r="M58599" i="17" a="1"/>
  <c r="M58599" i="17" s="1"/>
  <c r="M58591" i="17" a="1"/>
  <c r="M58591" i="17" s="1"/>
  <c r="M58583" i="17" a="1"/>
  <c r="M58583" i="17" s="1"/>
  <c r="M58559" i="17" a="1"/>
  <c r="M58559" i="17" s="1"/>
  <c r="M58551" i="17" a="1"/>
  <c r="M58551" i="17" s="1"/>
  <c r="M58543" i="17" a="1"/>
  <c r="M58543" i="17" s="1"/>
  <c r="M58535" i="17" a="1"/>
  <c r="M58535" i="17" s="1"/>
  <c r="M58527" i="17" a="1"/>
  <c r="M58527" i="17" s="1"/>
  <c r="M58519" i="17" a="1"/>
  <c r="M58519" i="17" s="1"/>
  <c r="M58511" i="17" a="1"/>
  <c r="M58511" i="17" s="1"/>
  <c r="M58503" i="17" a="1"/>
  <c r="M58503" i="17" s="1"/>
  <c r="M58495" i="17" a="1"/>
  <c r="M58495" i="17" s="1"/>
  <c r="M58487" i="17" a="1"/>
  <c r="M58487" i="17" s="1"/>
  <c r="M58479" i="17" a="1"/>
  <c r="M58479" i="17" s="1"/>
  <c r="M58463" i="17" a="1"/>
  <c r="M58463" i="17" s="1"/>
  <c r="M58455" i="17" a="1"/>
  <c r="M58455" i="17" s="1"/>
  <c r="M58447" i="17" a="1"/>
  <c r="M58447" i="17" s="1"/>
  <c r="M58439" i="17" a="1"/>
  <c r="M58439" i="17" s="1"/>
  <c r="M58431" i="17" a="1"/>
  <c r="M58431" i="17" s="1"/>
  <c r="M58415" i="17" a="1"/>
  <c r="M58415" i="17" s="1"/>
  <c r="M58407" i="17" a="1"/>
  <c r="M58407" i="17" s="1"/>
  <c r="M58399" i="17" a="1"/>
  <c r="M58399" i="17" s="1"/>
  <c r="M58391" i="17" a="1"/>
  <c r="M58391" i="17" s="1"/>
  <c r="M58383" i="17" a="1"/>
  <c r="M58383" i="17" s="1"/>
  <c r="M58367" i="17" a="1"/>
  <c r="M58367" i="17" s="1"/>
  <c r="M58359" i="17" a="1"/>
  <c r="M58359" i="17" s="1"/>
  <c r="M58351" i="17" a="1"/>
  <c r="M58351" i="17" s="1"/>
  <c r="M58343" i="17" a="1"/>
  <c r="M58343" i="17" s="1"/>
  <c r="M58335" i="17" a="1"/>
  <c r="M58335" i="17" s="1"/>
  <c r="M58327" i="17" a="1"/>
  <c r="M58327" i="17" s="1"/>
  <c r="M58319" i="17" a="1"/>
  <c r="M58319" i="17" s="1"/>
  <c r="M58311" i="17" a="1"/>
  <c r="M58311" i="17" s="1"/>
  <c r="M58303" i="17" a="1"/>
  <c r="M58303" i="17" s="1"/>
  <c r="M58295" i="17" a="1"/>
  <c r="M58295" i="17" s="1"/>
  <c r="M58287" i="17" a="1"/>
  <c r="M58287" i="17" s="1"/>
  <c r="M58271" i="17" a="1"/>
  <c r="M58271" i="17" s="1"/>
  <c r="M58263" i="17" a="1"/>
  <c r="M58263" i="17" s="1"/>
  <c r="M58255" i="17" a="1"/>
  <c r="M58255" i="17" s="1"/>
  <c r="M58247" i="17" a="1"/>
  <c r="M58247" i="17" s="1"/>
  <c r="M58239" i="17" a="1"/>
  <c r="M58239" i="17" s="1"/>
  <c r="M58231" i="17" a="1"/>
  <c r="M58231" i="17" s="1"/>
  <c r="M58223" i="17" a="1"/>
  <c r="M58223" i="17" s="1"/>
  <c r="M58215" i="17" a="1"/>
  <c r="M58215" i="17" s="1"/>
  <c r="M58207" i="17" a="1"/>
  <c r="M58207" i="17" s="1"/>
  <c r="M58199" i="17" a="1"/>
  <c r="M58199" i="17" s="1"/>
  <c r="M58183" i="17" a="1"/>
  <c r="M58183" i="17" s="1"/>
  <c r="M58175" i="17" a="1"/>
  <c r="M58175" i="17" s="1"/>
  <c r="M58167" i="17" a="1"/>
  <c r="M58167" i="17" s="1"/>
  <c r="M58159" i="17" a="1"/>
  <c r="M58159" i="17" s="1"/>
  <c r="M58143" i="17" a="1"/>
  <c r="M58143" i="17" s="1"/>
  <c r="M58135" i="17" a="1"/>
  <c r="M58135" i="17" s="1"/>
  <c r="M58119" i="17" a="1"/>
  <c r="M58119" i="17" s="1"/>
  <c r="M58111" i="17" a="1"/>
  <c r="M58111" i="17" s="1"/>
  <c r="M58103" i="17" a="1"/>
  <c r="M58103" i="17" s="1"/>
  <c r="M58095" i="17" a="1"/>
  <c r="M58095" i="17" s="1"/>
  <c r="M58087" i="17" a="1"/>
  <c r="M58087" i="17" s="1"/>
  <c r="M58079" i="17" a="1"/>
  <c r="M58079" i="17" s="1"/>
  <c r="M58071" i="17" a="1"/>
  <c r="M58071" i="17" s="1"/>
  <c r="M58063" i="17" a="1"/>
  <c r="M58063" i="17" s="1"/>
  <c r="M58055" i="17" a="1"/>
  <c r="M58055" i="17" s="1"/>
  <c r="M58047" i="17" a="1"/>
  <c r="M58047" i="17" s="1"/>
  <c r="M58039" i="17" a="1"/>
  <c r="M58039" i="17" s="1"/>
  <c r="M58031" i="17" a="1"/>
  <c r="M58031" i="17" s="1"/>
  <c r="M58023" i="17" a="1"/>
  <c r="M58023" i="17" s="1"/>
  <c r="M58015" i="17" a="1"/>
  <c r="M58015" i="17" s="1"/>
  <c r="M58007" i="17" a="1"/>
  <c r="M58007" i="17" s="1"/>
  <c r="M57999" i="17" a="1"/>
  <c r="M57999" i="17" s="1"/>
  <c r="M57991" i="17" a="1"/>
  <c r="M57991" i="17" s="1"/>
  <c r="M57983" i="17" a="1"/>
  <c r="M57983" i="17" s="1"/>
  <c r="M57975" i="17" a="1"/>
  <c r="M57975" i="17" s="1"/>
  <c r="M57967" i="17" a="1"/>
  <c r="M57967" i="17" s="1"/>
  <c r="M57959" i="17" a="1"/>
  <c r="M57959" i="17" s="1"/>
  <c r="M57951" i="17" a="1"/>
  <c r="M57951" i="17" s="1"/>
  <c r="M57943" i="17" a="1"/>
  <c r="M57943" i="17" s="1"/>
  <c r="M57935" i="17" a="1"/>
  <c r="M57935" i="17" s="1"/>
  <c r="M57927" i="17" a="1"/>
  <c r="M57927" i="17" s="1"/>
  <c r="M57919" i="17" a="1"/>
  <c r="M57919" i="17" s="1"/>
  <c r="M57911" i="17" a="1"/>
  <c r="M57911" i="17" s="1"/>
  <c r="M57895" i="17" a="1"/>
  <c r="M57895" i="17" s="1"/>
  <c r="M57887" i="17" a="1"/>
  <c r="M57887" i="17" s="1"/>
  <c r="M57879" i="17" a="1"/>
  <c r="M57879" i="17" s="1"/>
  <c r="M57871" i="17" a="1"/>
  <c r="M57871" i="17" s="1"/>
  <c r="M57863" i="17" a="1"/>
  <c r="M57863" i="17" s="1"/>
  <c r="M57839" i="17" a="1"/>
  <c r="M57839" i="17" s="1"/>
  <c r="M57831" i="17" a="1"/>
  <c r="M57831" i="17" s="1"/>
  <c r="M57823" i="17" a="1"/>
  <c r="M57823" i="17" s="1"/>
  <c r="M57815" i="17" a="1"/>
  <c r="M57815" i="17" s="1"/>
  <c r="M57807" i="17" a="1"/>
  <c r="M57807" i="17" s="1"/>
  <c r="M57799" i="17" a="1"/>
  <c r="M57799" i="17" s="1"/>
  <c r="M57791" i="17" a="1"/>
  <c r="M57791" i="17" s="1"/>
  <c r="M57783" i="17" a="1"/>
  <c r="M57783" i="17" s="1"/>
  <c r="M57775" i="17" a="1"/>
  <c r="M57775" i="17" s="1"/>
  <c r="M57767" i="17" a="1"/>
  <c r="M57767" i="17" s="1"/>
  <c r="M57759" i="17" a="1"/>
  <c r="M57759" i="17" s="1"/>
  <c r="M57743" i="17" a="1"/>
  <c r="M57743" i="17" s="1"/>
  <c r="M57735" i="17" a="1"/>
  <c r="M57735" i="17" s="1"/>
  <c r="M57727" i="17" a="1"/>
  <c r="M57727" i="17" s="1"/>
  <c r="M57719" i="17" a="1"/>
  <c r="M57719" i="17" s="1"/>
  <c r="M57711" i="17" a="1"/>
  <c r="M57711" i="17" s="1"/>
  <c r="M57703" i="17" a="1"/>
  <c r="M57703" i="17" s="1"/>
  <c r="M57695" i="17" a="1"/>
  <c r="M57695" i="17" s="1"/>
  <c r="M57679" i="17" a="1"/>
  <c r="M57679" i="17" s="1"/>
  <c r="M57671" i="17" a="1"/>
  <c r="M57671" i="17" s="1"/>
  <c r="M57663" i="17" a="1"/>
  <c r="M57663" i="17" s="1"/>
  <c r="M57655" i="17" a="1"/>
  <c r="M57655" i="17" s="1"/>
  <c r="M57647" i="17" a="1"/>
  <c r="M57647" i="17" s="1"/>
  <c r="M57639" i="17" a="1"/>
  <c r="M57639" i="17" s="1"/>
  <c r="M57631" i="17" a="1"/>
  <c r="M57631" i="17" s="1"/>
  <c r="M57623" i="17" a="1"/>
  <c r="M57623" i="17" s="1"/>
  <c r="M57615" i="17" a="1"/>
  <c r="M57615" i="17" s="1"/>
  <c r="M57607" i="17" a="1"/>
  <c r="M57607" i="17" s="1"/>
  <c r="M57599" i="17" a="1"/>
  <c r="M57599" i="17" s="1"/>
  <c r="M57583" i="17" a="1"/>
  <c r="M57583" i="17" s="1"/>
  <c r="M57575" i="17" a="1"/>
  <c r="M57575" i="17" s="1"/>
  <c r="M57559" i="17" a="1"/>
  <c r="M57559" i="17" s="1"/>
  <c r="M57551" i="17" a="1"/>
  <c r="M57551" i="17" s="1"/>
  <c r="M57535" i="17" a="1"/>
  <c r="M57535" i="17" s="1"/>
  <c r="M57519" i="17" a="1"/>
  <c r="M57519" i="17" s="1"/>
  <c r="M57511" i="17" a="1"/>
  <c r="M57511" i="17" s="1"/>
  <c r="M57503" i="17" a="1"/>
  <c r="M57503" i="17" s="1"/>
  <c r="M57487" i="17" a="1"/>
  <c r="M57487" i="17" s="1"/>
  <c r="M57479" i="17" a="1"/>
  <c r="M57479" i="17" s="1"/>
  <c r="M57471" i="17" a="1"/>
  <c r="M57471" i="17" s="1"/>
  <c r="M57463" i="17" a="1"/>
  <c r="M57463" i="17" s="1"/>
  <c r="M57455" i="17" a="1"/>
  <c r="M57455" i="17" s="1"/>
  <c r="M57447" i="17" a="1"/>
  <c r="M57447" i="17" s="1"/>
  <c r="M57439" i="17" a="1"/>
  <c r="M57439" i="17" s="1"/>
  <c r="M57423" i="17" a="1"/>
  <c r="M57423" i="17" s="1"/>
  <c r="M57407" i="17" a="1"/>
  <c r="M57407" i="17" s="1"/>
  <c r="M57399" i="17" a="1"/>
  <c r="M57399" i="17" s="1"/>
  <c r="M57383" i="17" a="1"/>
  <c r="M57383" i="17" s="1"/>
  <c r="M57375" i="17" a="1"/>
  <c r="M57375" i="17" s="1"/>
  <c r="M57359" i="17" a="1"/>
  <c r="M57359" i="17" s="1"/>
  <c r="M57351" i="17" a="1"/>
  <c r="M57351" i="17" s="1"/>
  <c r="M57343" i="17" a="1"/>
  <c r="M57343" i="17" s="1"/>
  <c r="M57335" i="17" a="1"/>
  <c r="M57335" i="17" s="1"/>
  <c r="M57327" i="17" a="1"/>
  <c r="M57327" i="17" s="1"/>
  <c r="M57311" i="17" a="1"/>
  <c r="M57311" i="17" s="1"/>
  <c r="M57295" i="17" a="1"/>
  <c r="M57295" i="17" s="1"/>
  <c r="M57287" i="17" a="1"/>
  <c r="M57287" i="17" s="1"/>
  <c r="M57279" i="17" a="1"/>
  <c r="M57279" i="17" s="1"/>
  <c r="M57271" i="17" a="1"/>
  <c r="M57271" i="17" s="1"/>
  <c r="M57263" i="17" a="1"/>
  <c r="M57263" i="17" s="1"/>
  <c r="M57247" i="17" a="1"/>
  <c r="M57247" i="17" s="1"/>
  <c r="M57239" i="17" a="1"/>
  <c r="M57239" i="17" s="1"/>
  <c r="M57231" i="17" a="1"/>
  <c r="M57231" i="17" s="1"/>
  <c r="M57223" i="17" a="1"/>
  <c r="M57223" i="17" s="1"/>
  <c r="M57215" i="17" a="1"/>
  <c r="M57215" i="17" s="1"/>
  <c r="M57207" i="17" a="1"/>
  <c r="M57207" i="17" s="1"/>
  <c r="M57199" i="17" a="1"/>
  <c r="M57199" i="17" s="1"/>
  <c r="M57191" i="17" a="1"/>
  <c r="M57191" i="17" s="1"/>
  <c r="M57183" i="17" a="1"/>
  <c r="M57183" i="17" s="1"/>
  <c r="M57175" i="17" a="1"/>
  <c r="M57175" i="17" s="1"/>
  <c r="M57167" i="17" a="1"/>
  <c r="M57167" i="17" s="1"/>
  <c r="M57159" i="17" a="1"/>
  <c r="M57159" i="17" s="1"/>
  <c r="M57151" i="17" a="1"/>
  <c r="M57151" i="17" s="1"/>
  <c r="M57143" i="17" a="1"/>
  <c r="M57143" i="17" s="1"/>
  <c r="M57135" i="17" a="1"/>
  <c r="M57135" i="17" s="1"/>
  <c r="M57127" i="17" a="1"/>
  <c r="M57127" i="17" s="1"/>
  <c r="M57119" i="17" a="1"/>
  <c r="M57119" i="17" s="1"/>
  <c r="M57111" i="17" a="1"/>
  <c r="M57111" i="17" s="1"/>
  <c r="M57103" i="17" a="1"/>
  <c r="M57103" i="17" s="1"/>
  <c r="M57095" i="17" a="1"/>
  <c r="M57095" i="17" s="1"/>
  <c r="M57087" i="17" a="1"/>
  <c r="M57087" i="17" s="1"/>
  <c r="M57079" i="17" a="1"/>
  <c r="M57079" i="17" s="1"/>
  <c r="M57071" i="17" a="1"/>
  <c r="M57071" i="17" s="1"/>
  <c r="M57063" i="17" a="1"/>
  <c r="M57063" i="17" s="1"/>
  <c r="M57055" i="17" a="1"/>
  <c r="M57055" i="17" s="1"/>
  <c r="M57047" i="17" a="1"/>
  <c r="M57047" i="17" s="1"/>
  <c r="M57031" i="17" a="1"/>
  <c r="M57031" i="17" s="1"/>
  <c r="M57023" i="17" a="1"/>
  <c r="M57023" i="17" s="1"/>
  <c r="M57007" i="17" a="1"/>
  <c r="M57007" i="17" s="1"/>
  <c r="M56999" i="17" a="1"/>
  <c r="M56999" i="17" s="1"/>
  <c r="M56991" i="17" a="1"/>
  <c r="M56991" i="17" s="1"/>
  <c r="M56983" i="17" a="1"/>
  <c r="M56983" i="17" s="1"/>
  <c r="M56975" i="17" a="1"/>
  <c r="M56975" i="17" s="1"/>
  <c r="M56959" i="17" a="1"/>
  <c r="M56959" i="17" s="1"/>
  <c r="M56951" i="17" a="1"/>
  <c r="M56951" i="17" s="1"/>
  <c r="M56943" i="17" a="1"/>
  <c r="M56943" i="17" s="1"/>
  <c r="M56935" i="17" a="1"/>
  <c r="M56935" i="17" s="1"/>
  <c r="M56919" i="17" a="1"/>
  <c r="M56919" i="17" s="1"/>
  <c r="M56911" i="17" a="1"/>
  <c r="M56911" i="17" s="1"/>
  <c r="M56903" i="17" a="1"/>
  <c r="M56903" i="17" s="1"/>
  <c r="M56895" i="17" a="1"/>
  <c r="M56895" i="17" s="1"/>
  <c r="M56887" i="17" a="1"/>
  <c r="M56887" i="17" s="1"/>
  <c r="M56879" i="17" a="1"/>
  <c r="M56879" i="17" s="1"/>
  <c r="M56863" i="17" a="1"/>
  <c r="M56863" i="17" s="1"/>
  <c r="M56855" i="17" a="1"/>
  <c r="M56855" i="17" s="1"/>
  <c r="M56847" i="17" a="1"/>
  <c r="M56847" i="17" s="1"/>
  <c r="M56839" i="17" a="1"/>
  <c r="M56839" i="17" s="1"/>
  <c r="M56823" i="17" a="1"/>
  <c r="M56823" i="17" s="1"/>
  <c r="M56815" i="17" a="1"/>
  <c r="M56815" i="17" s="1"/>
  <c r="M56807" i="17" a="1"/>
  <c r="M56807" i="17" s="1"/>
  <c r="M56799" i="17" a="1"/>
  <c r="M56799" i="17" s="1"/>
  <c r="M56791" i="17" a="1"/>
  <c r="M56791" i="17" s="1"/>
  <c r="M56783" i="17" a="1"/>
  <c r="M56783" i="17" s="1"/>
  <c r="M56775" i="17" a="1"/>
  <c r="M56775" i="17" s="1"/>
  <c r="M56767" i="17" a="1"/>
  <c r="M56767" i="17" s="1"/>
  <c r="M56759" i="17" a="1"/>
  <c r="M56759" i="17" s="1"/>
  <c r="M56751" i="17" a="1"/>
  <c r="M56751" i="17" s="1"/>
  <c r="M56743" i="17" a="1"/>
  <c r="M56743" i="17" s="1"/>
  <c r="M56735" i="17" a="1"/>
  <c r="M56735" i="17" s="1"/>
  <c r="M56727" i="17" a="1"/>
  <c r="M56727" i="17" s="1"/>
  <c r="M56719" i="17" a="1"/>
  <c r="M56719" i="17" s="1"/>
  <c r="M56711" i="17" a="1"/>
  <c r="M56711" i="17" s="1"/>
  <c r="M56703" i="17" a="1"/>
  <c r="M56703" i="17" s="1"/>
  <c r="M56695" i="17" a="1"/>
  <c r="M56695" i="17" s="1"/>
  <c r="M56687" i="17" a="1"/>
  <c r="M56687" i="17" s="1"/>
  <c r="M56679" i="17" a="1"/>
  <c r="M56679" i="17" s="1"/>
  <c r="M56671" i="17" a="1"/>
  <c r="M56671" i="17" s="1"/>
  <c r="M56663" i="17" a="1"/>
  <c r="M56663" i="17" s="1"/>
  <c r="M56655" i="17" a="1"/>
  <c r="M56655" i="17" s="1"/>
  <c r="M56647" i="17" a="1"/>
  <c r="M56647" i="17" s="1"/>
  <c r="M56639" i="17" a="1"/>
  <c r="M56639" i="17" s="1"/>
  <c r="M56631" i="17" a="1"/>
  <c r="M56631" i="17" s="1"/>
  <c r="M56623" i="17" a="1"/>
  <c r="M56623" i="17" s="1"/>
  <c r="M56615" i="17" a="1"/>
  <c r="M56615" i="17" s="1"/>
  <c r="M56607" i="17" a="1"/>
  <c r="M56607" i="17" s="1"/>
  <c r="M56599" i="17" a="1"/>
  <c r="M56599" i="17" s="1"/>
  <c r="M56591" i="17" a="1"/>
  <c r="M56591" i="17" s="1"/>
  <c r="M56583" i="17" a="1"/>
  <c r="M56583" i="17" s="1"/>
  <c r="M56567" i="17" a="1"/>
  <c r="M56567" i="17" s="1"/>
  <c r="M56559" i="17" a="1"/>
  <c r="M56559" i="17" s="1"/>
  <c r="M56551" i="17" a="1"/>
  <c r="M56551" i="17" s="1"/>
  <c r="M56543" i="17" a="1"/>
  <c r="M56543" i="17" s="1"/>
  <c r="M56535" i="17" a="1"/>
  <c r="M56535" i="17" s="1"/>
  <c r="M56527" i="17" a="1"/>
  <c r="M56527" i="17" s="1"/>
  <c r="M56511" i="17" a="1"/>
  <c r="M56511" i="17" s="1"/>
  <c r="M56503" i="17" a="1"/>
  <c r="M56503" i="17" s="1"/>
  <c r="M56495" i="17" a="1"/>
  <c r="M56495" i="17" s="1"/>
  <c r="M56487" i="17" a="1"/>
  <c r="M56487" i="17" s="1"/>
  <c r="M56479" i="17" a="1"/>
  <c r="M56479" i="17" s="1"/>
  <c r="M56471" i="17" a="1"/>
  <c r="M56471" i="17" s="1"/>
  <c r="M56463" i="17" a="1"/>
  <c r="M56463" i="17" s="1"/>
  <c r="M56455" i="17" a="1"/>
  <c r="M56455" i="17" s="1"/>
  <c r="M56447" i="17" a="1"/>
  <c r="M56447" i="17" s="1"/>
  <c r="M56431" i="17" a="1"/>
  <c r="M56431" i="17" s="1"/>
  <c r="M56423" i="17" a="1"/>
  <c r="M56423" i="17" s="1"/>
  <c r="M56415" i="17" a="1"/>
  <c r="M56415" i="17" s="1"/>
  <c r="M56407" i="17" a="1"/>
  <c r="M56407" i="17" s="1"/>
  <c r="M56399" i="17" a="1"/>
  <c r="M56399" i="17" s="1"/>
  <c r="M56383" i="17" a="1"/>
  <c r="M56383" i="17" s="1"/>
  <c r="M56375" i="17" a="1"/>
  <c r="M56375" i="17" s="1"/>
  <c r="M56367" i="17" a="1"/>
  <c r="M56367" i="17" s="1"/>
  <c r="M56359" i="17" a="1"/>
  <c r="M56359" i="17" s="1"/>
  <c r="M56351" i="17" a="1"/>
  <c r="M56351" i="17" s="1"/>
  <c r="M56343" i="17" a="1"/>
  <c r="M56343" i="17" s="1"/>
  <c r="M56335" i="17" a="1"/>
  <c r="M56335" i="17" s="1"/>
  <c r="M56319" i="17" a="1"/>
  <c r="M56319" i="17" s="1"/>
  <c r="M56311" i="17" a="1"/>
  <c r="M56311" i="17" s="1"/>
  <c r="M56295" i="17" a="1"/>
  <c r="M56295" i="17" s="1"/>
  <c r="M56287" i="17" a="1"/>
  <c r="M56287" i="17" s="1"/>
  <c r="M56279" i="17" a="1"/>
  <c r="M56279" i="17" s="1"/>
  <c r="M56271" i="17" a="1"/>
  <c r="M56271" i="17" s="1"/>
  <c r="M56255" i="17" a="1"/>
  <c r="M56255" i="17" s="1"/>
  <c r="M56247" i="17" a="1"/>
  <c r="M56247" i="17" s="1"/>
  <c r="M56239" i="17" a="1"/>
  <c r="M56239" i="17" s="1"/>
  <c r="M56231" i="17" a="1"/>
  <c r="M56231" i="17" s="1"/>
  <c r="M56223" i="17" a="1"/>
  <c r="M56223" i="17" s="1"/>
  <c r="M56215" i="17" a="1"/>
  <c r="M56215" i="17" s="1"/>
  <c r="M56207" i="17" a="1"/>
  <c r="M56207" i="17" s="1"/>
  <c r="M56199" i="17" a="1"/>
  <c r="M56199" i="17" s="1"/>
  <c r="M56191" i="17" a="1"/>
  <c r="M56191" i="17" s="1"/>
  <c r="M56183" i="17" a="1"/>
  <c r="M56183" i="17" s="1"/>
  <c r="M56167" i="17" a="1"/>
  <c r="M56167" i="17" s="1"/>
  <c r="M56159" i="17" a="1"/>
  <c r="M56159" i="17" s="1"/>
  <c r="M56143" i="17" a="1"/>
  <c r="M56143" i="17" s="1"/>
  <c r="M56135" i="17" a="1"/>
  <c r="M56135" i="17" s="1"/>
  <c r="M56119" i="17" a="1"/>
  <c r="M56119" i="17" s="1"/>
  <c r="M56111" i="17" a="1"/>
  <c r="M56111" i="17" s="1"/>
  <c r="M56095" i="17" a="1"/>
  <c r="M56095" i="17" s="1"/>
  <c r="M56087" i="17" a="1"/>
  <c r="M56087" i="17" s="1"/>
  <c r="M56079" i="17" a="1"/>
  <c r="M56079" i="17" s="1"/>
  <c r="M56071" i="17" a="1"/>
  <c r="M56071" i="17" s="1"/>
  <c r="M56063" i="17" a="1"/>
  <c r="M56063" i="17" s="1"/>
  <c r="M56047" i="17" a="1"/>
  <c r="M56047" i="17" s="1"/>
  <c r="M56039" i="17" a="1"/>
  <c r="M56039" i="17" s="1"/>
  <c r="M56031" i="17" a="1"/>
  <c r="M56031" i="17" s="1"/>
  <c r="M56023" i="17" a="1"/>
  <c r="M56023" i="17" s="1"/>
  <c r="M56007" i="17" a="1"/>
  <c r="M56007" i="17" s="1"/>
  <c r="M55999" i="17" a="1"/>
  <c r="M55999" i="17" s="1"/>
  <c r="M55991" i="17" a="1"/>
  <c r="M55991" i="17" s="1"/>
  <c r="M55983" i="17" a="1"/>
  <c r="M55983" i="17" s="1"/>
  <c r="M55975" i="17" a="1"/>
  <c r="M55975" i="17" s="1"/>
  <c r="M55967" i="17" a="1"/>
  <c r="M55967" i="17" s="1"/>
  <c r="M55959" i="17" a="1"/>
  <c r="M55959" i="17" s="1"/>
  <c r="M55951" i="17" a="1"/>
  <c r="M55951" i="17" s="1"/>
  <c r="M55935" i="17" a="1"/>
  <c r="M55935" i="17" s="1"/>
  <c r="M55929" i="17" a="1"/>
  <c r="M55929" i="17" s="1"/>
  <c r="M55915" i="17" a="1"/>
  <c r="M55915" i="17" s="1"/>
  <c r="M55901" i="17" a="1"/>
  <c r="M55901" i="17" s="1"/>
  <c r="M55895" i="17" a="1"/>
  <c r="M55895" i="17" s="1"/>
  <c r="M55887" i="17" a="1"/>
  <c r="M55887" i="17" s="1"/>
  <c r="M55879" i="17" a="1"/>
  <c r="M55879" i="17" s="1"/>
  <c r="M55863" i="17" a="1"/>
  <c r="M55863" i="17" s="1"/>
  <c r="M55847" i="17" a="1"/>
  <c r="M55847" i="17" s="1"/>
  <c r="M55839" i="17" a="1"/>
  <c r="M55839" i="17" s="1"/>
  <c r="M55831" i="17" a="1"/>
  <c r="M55831" i="17" s="1"/>
  <c r="M55823" i="17" a="1"/>
  <c r="M55823" i="17" s="1"/>
  <c r="M55815" i="17" a="1"/>
  <c r="M55815" i="17" s="1"/>
  <c r="M55807" i="17" a="1"/>
  <c r="M55807" i="17" s="1"/>
  <c r="M55799" i="17" a="1"/>
  <c r="M55799" i="17" s="1"/>
  <c r="M55791" i="17" a="1"/>
  <c r="M55791" i="17" s="1"/>
  <c r="M55783" i="17" a="1"/>
  <c r="M55783" i="17" s="1"/>
  <c r="M55775" i="17" a="1"/>
  <c r="M55775" i="17" s="1"/>
  <c r="M55767" i="17" a="1"/>
  <c r="M55767" i="17" s="1"/>
  <c r="M55759" i="17" a="1"/>
  <c r="M55759" i="17" s="1"/>
  <c r="M55751" i="17" a="1"/>
  <c r="M55751" i="17" s="1"/>
  <c r="M55743" i="17" a="1"/>
  <c r="M55743" i="17" s="1"/>
  <c r="M55727" i="17" a="1"/>
  <c r="M55727" i="17" s="1"/>
  <c r="M55719" i="17" a="1"/>
  <c r="M55719" i="17" s="1"/>
  <c r="M55711" i="17" a="1"/>
  <c r="M55711" i="17" s="1"/>
  <c r="M55703" i="17" a="1"/>
  <c r="M55703" i="17" s="1"/>
  <c r="M55695" i="17" a="1"/>
  <c r="M55695" i="17" s="1"/>
  <c r="M55687" i="17" a="1"/>
  <c r="M55687" i="17" s="1"/>
  <c r="M55671" i="17" a="1"/>
  <c r="M55671" i="17" s="1"/>
  <c r="M55663" i="17" a="1"/>
  <c r="M55663" i="17" s="1"/>
  <c r="M55647" i="17" a="1"/>
  <c r="M55647" i="17" s="1"/>
  <c r="M55639" i="17" a="1"/>
  <c r="M55639" i="17" s="1"/>
  <c r="M55631" i="17" a="1"/>
  <c r="M55631" i="17" s="1"/>
  <c r="M55623" i="17" a="1"/>
  <c r="M55623" i="17" s="1"/>
  <c r="M55615" i="17" a="1"/>
  <c r="M55615" i="17" s="1"/>
  <c r="M55607" i="17" a="1"/>
  <c r="M55607" i="17" s="1"/>
  <c r="M55591" i="17" a="1"/>
  <c r="M55591" i="17" s="1"/>
  <c r="M55583" i="17" a="1"/>
  <c r="M55583" i="17" s="1"/>
  <c r="M55567" i="17" a="1"/>
  <c r="M55567" i="17" s="1"/>
  <c r="M55559" i="17" a="1"/>
  <c r="M55559" i="17" s="1"/>
  <c r="M55551" i="17" a="1"/>
  <c r="M55551" i="17" s="1"/>
  <c r="M55543" i="17" a="1"/>
  <c r="M55543" i="17" s="1"/>
  <c r="M55535" i="17" a="1"/>
  <c r="M55535" i="17" s="1"/>
  <c r="M55527" i="17" a="1"/>
  <c r="M55527" i="17" s="1"/>
  <c r="M55519" i="17" a="1"/>
  <c r="M55519" i="17" s="1"/>
  <c r="M55511" i="17" a="1"/>
  <c r="M55511" i="17" s="1"/>
  <c r="M55503" i="17" a="1"/>
  <c r="M55503" i="17" s="1"/>
  <c r="M55495" i="17" a="1"/>
  <c r="M55495" i="17" s="1"/>
  <c r="M55487" i="17" a="1"/>
  <c r="M55487" i="17" s="1"/>
  <c r="M55479" i="17" a="1"/>
  <c r="M55479" i="17" s="1"/>
  <c r="M55455" i="17" a="1"/>
  <c r="M55455" i="17" s="1"/>
  <c r="M55447" i="17" a="1"/>
  <c r="M55447" i="17" s="1"/>
  <c r="M55439" i="17" a="1"/>
  <c r="M55439" i="17" s="1"/>
  <c r="M55431" i="17" a="1"/>
  <c r="M55431" i="17" s="1"/>
  <c r="M55423" i="17" a="1"/>
  <c r="M55423" i="17" s="1"/>
  <c r="M55415" i="17" a="1"/>
  <c r="M55415" i="17" s="1"/>
  <c r="M55399" i="17" a="1"/>
  <c r="M55399" i="17" s="1"/>
  <c r="M55391" i="17" a="1"/>
  <c r="M55391" i="17" s="1"/>
  <c r="M55383" i="17" a="1"/>
  <c r="M55383" i="17" s="1"/>
  <c r="M55359" i="17" a="1"/>
  <c r="M55359" i="17" s="1"/>
  <c r="M55351" i="17" a="1"/>
  <c r="M55351" i="17" s="1"/>
  <c r="M55343" i="17" a="1"/>
  <c r="M55343" i="17" s="1"/>
  <c r="M55335" i="17" a="1"/>
  <c r="M55335" i="17" s="1"/>
  <c r="M55327" i="17" a="1"/>
  <c r="M55327" i="17" s="1"/>
  <c r="M55319" i="17" a="1"/>
  <c r="M55319" i="17" s="1"/>
  <c r="M55303" i="17" a="1"/>
  <c r="M55303" i="17" s="1"/>
  <c r="M55295" i="17" a="1"/>
  <c r="M55295" i="17" s="1"/>
  <c r="M55287" i="17" a="1"/>
  <c r="M55287" i="17" s="1"/>
  <c r="M55279" i="17" a="1"/>
  <c r="M55279" i="17" s="1"/>
  <c r="M55271" i="17" a="1"/>
  <c r="M55271" i="17" s="1"/>
  <c r="M55263" i="17" a="1"/>
  <c r="M55263" i="17" s="1"/>
  <c r="M55255" i="17" a="1"/>
  <c r="M55255" i="17" s="1"/>
  <c r="M55247" i="17" a="1"/>
  <c r="M55247" i="17" s="1"/>
  <c r="M55239" i="17" a="1"/>
  <c r="M55239" i="17" s="1"/>
  <c r="M55231" i="17" a="1"/>
  <c r="M55231" i="17" s="1"/>
  <c r="M55223" i="17" a="1"/>
  <c r="M55223" i="17" s="1"/>
  <c r="M55215" i="17" a="1"/>
  <c r="M55215" i="17" s="1"/>
  <c r="M55207" i="17" a="1"/>
  <c r="M55207" i="17" s="1"/>
  <c r="M55199" i="17" a="1"/>
  <c r="M55199" i="17" s="1"/>
  <c r="M55191" i="17" a="1"/>
  <c r="M55191" i="17" s="1"/>
  <c r="M55183" i="17" a="1"/>
  <c r="M55183" i="17" s="1"/>
  <c r="M55175" i="17" a="1"/>
  <c r="M55175" i="17" s="1"/>
  <c r="M55167" i="17" a="1"/>
  <c r="M55167" i="17" s="1"/>
  <c r="M55159" i="17" a="1"/>
  <c r="M55159" i="17" s="1"/>
  <c r="M55151" i="17" a="1"/>
  <c r="M55151" i="17" s="1"/>
  <c r="M55143" i="17" a="1"/>
  <c r="M55143" i="17" s="1"/>
  <c r="M55135" i="17" a="1"/>
  <c r="M55135" i="17" s="1"/>
  <c r="M55127" i="17" a="1"/>
  <c r="M55127" i="17" s="1"/>
  <c r="M55119" i="17" a="1"/>
  <c r="M55119" i="17" s="1"/>
  <c r="M55111" i="17" a="1"/>
  <c r="M55111" i="17" s="1"/>
  <c r="M55103" i="17" a="1"/>
  <c r="M55103" i="17" s="1"/>
  <c r="M55095" i="17" a="1"/>
  <c r="M55095" i="17" s="1"/>
  <c r="M55087" i="17" a="1"/>
  <c r="M55087" i="17" s="1"/>
  <c r="M55079" i="17" a="1"/>
  <c r="M55079" i="17" s="1"/>
  <c r="M55071" i="17" a="1"/>
  <c r="M55071" i="17" s="1"/>
  <c r="M55063" i="17" a="1"/>
  <c r="M55063" i="17" s="1"/>
  <c r="M55055" i="17" a="1"/>
  <c r="M55055" i="17" s="1"/>
  <c r="M55039" i="17" a="1"/>
  <c r="M55039" i="17" s="1"/>
  <c r="M55031" i="17" a="1"/>
  <c r="M55031" i="17" s="1"/>
  <c r="M55023" i="17" a="1"/>
  <c r="M55023" i="17" s="1"/>
  <c r="M55015" i="17" a="1"/>
  <c r="M55015" i="17" s="1"/>
  <c r="M55007" i="17" a="1"/>
  <c r="M55007" i="17" s="1"/>
  <c r="M54999" i="17" a="1"/>
  <c r="M54999" i="17" s="1"/>
  <c r="M54991" i="17" a="1"/>
  <c r="M54991" i="17" s="1"/>
  <c r="M54983" i="17" a="1"/>
  <c r="M54983" i="17" s="1"/>
  <c r="M54967" i="17" a="1"/>
  <c r="M54967" i="17" s="1"/>
  <c r="M54959" i="17" a="1"/>
  <c r="M54959" i="17" s="1"/>
  <c r="M54943" i="17" a="1"/>
  <c r="M54943" i="17" s="1"/>
  <c r="M54935" i="17" a="1"/>
  <c r="M54935" i="17" s="1"/>
  <c r="M54919" i="17" a="1"/>
  <c r="M54919" i="17" s="1"/>
  <c r="M54903" i="17" a="1"/>
  <c r="M54903" i="17" s="1"/>
  <c r="M54895" i="17" a="1"/>
  <c r="M54895" i="17" s="1"/>
  <c r="M54879" i="17" a="1"/>
  <c r="M54879" i="17" s="1"/>
  <c r="M54871" i="17" a="1"/>
  <c r="M54871" i="17" s="1"/>
  <c r="M54863" i="17" a="1"/>
  <c r="M54863" i="17" s="1"/>
  <c r="M54855" i="17" a="1"/>
  <c r="M54855" i="17" s="1"/>
  <c r="M54847" i="17" a="1"/>
  <c r="M54847" i="17" s="1"/>
  <c r="M54839" i="17" a="1"/>
  <c r="M54839" i="17" s="1"/>
  <c r="M54823" i="17" a="1"/>
  <c r="M54823" i="17" s="1"/>
  <c r="M54815" i="17" a="1"/>
  <c r="M54815" i="17" s="1"/>
  <c r="M54799" i="17" a="1"/>
  <c r="M54799" i="17" s="1"/>
  <c r="M54791" i="17" a="1"/>
  <c r="M54791" i="17" s="1"/>
  <c r="M54775" i="17" a="1"/>
  <c r="M54775" i="17" s="1"/>
  <c r="M54767" i="17" a="1"/>
  <c r="M54767" i="17" s="1"/>
  <c r="M54759" i="17" a="1"/>
  <c r="M54759" i="17" s="1"/>
  <c r="M54751" i="17" a="1"/>
  <c r="M54751" i="17" s="1"/>
  <c r="M54743" i="17" a="1"/>
  <c r="M54743" i="17" s="1"/>
  <c r="M54727" i="17" a="1"/>
  <c r="M54727" i="17" s="1"/>
  <c r="M54719" i="17" a="1"/>
  <c r="M54719" i="17" s="1"/>
  <c r="M54711" i="17" a="1"/>
  <c r="M54711" i="17" s="1"/>
  <c r="M54703" i="17" a="1"/>
  <c r="M54703" i="17" s="1"/>
  <c r="M54695" i="17" a="1"/>
  <c r="M54695" i="17" s="1"/>
  <c r="M54687" i="17" a="1"/>
  <c r="M54687" i="17" s="1"/>
  <c r="M54679" i="17" a="1"/>
  <c r="M54679" i="17" s="1"/>
  <c r="M54671" i="17" a="1"/>
  <c r="M54671" i="17" s="1"/>
  <c r="M54663" i="17" a="1"/>
  <c r="M54663" i="17" s="1"/>
  <c r="M54655" i="17" a="1"/>
  <c r="M54655" i="17" s="1"/>
  <c r="M54647" i="17" a="1"/>
  <c r="M54647" i="17" s="1"/>
  <c r="M54639" i="17" a="1"/>
  <c r="M54639" i="17" s="1"/>
  <c r="M54631" i="17" a="1"/>
  <c r="M54631" i="17" s="1"/>
  <c r="M54623" i="17" a="1"/>
  <c r="M54623" i="17" s="1"/>
  <c r="M54615" i="17" a="1"/>
  <c r="M54615" i="17" s="1"/>
  <c r="M54607" i="17" a="1"/>
  <c r="M54607" i="17" s="1"/>
  <c r="M54599" i="17" a="1"/>
  <c r="M54599" i="17" s="1"/>
  <c r="M54583" i="17" a="1"/>
  <c r="M54583" i="17" s="1"/>
  <c r="M54575" i="17" a="1"/>
  <c r="M54575" i="17" s="1"/>
  <c r="M54567" i="17" a="1"/>
  <c r="M54567" i="17" s="1"/>
  <c r="M54559" i="17" a="1"/>
  <c r="M54559" i="17" s="1"/>
  <c r="M54551" i="17" a="1"/>
  <c r="M54551" i="17" s="1"/>
  <c r="M54535" i="17" a="1"/>
  <c r="M54535" i="17" s="1"/>
  <c r="M54527" i="17" a="1"/>
  <c r="M54527" i="17" s="1"/>
  <c r="M54511" i="17" a="1"/>
  <c r="M54511" i="17" s="1"/>
  <c r="M54495" i="17" a="1"/>
  <c r="M54495" i="17" s="1"/>
  <c r="M54487" i="17" a="1"/>
  <c r="M54487" i="17" s="1"/>
  <c r="M54479" i="17" a="1"/>
  <c r="M54479" i="17" s="1"/>
  <c r="M54471" i="17" a="1"/>
  <c r="M54471" i="17" s="1"/>
  <c r="M54463" i="17" a="1"/>
  <c r="M54463" i="17" s="1"/>
  <c r="M54455" i="17" a="1"/>
  <c r="M54455" i="17" s="1"/>
  <c r="M54447" i="17" a="1"/>
  <c r="M54447" i="17" s="1"/>
  <c r="M54439" i="17" a="1"/>
  <c r="M54439" i="17" s="1"/>
  <c r="M54431" i="17" a="1"/>
  <c r="M54431" i="17" s="1"/>
  <c r="M54423" i="17" a="1"/>
  <c r="M54423" i="17" s="1"/>
  <c r="M54415" i="17" a="1"/>
  <c r="M54415" i="17" s="1"/>
  <c r="M54407" i="17" a="1"/>
  <c r="M54407" i="17" s="1"/>
  <c r="M54399" i="17" a="1"/>
  <c r="M54399" i="17" s="1"/>
  <c r="M54383" i="17" a="1"/>
  <c r="M54383" i="17" s="1"/>
  <c r="M54375" i="17" a="1"/>
  <c r="M54375" i="17" s="1"/>
  <c r="M54359" i="17" a="1"/>
  <c r="M54359" i="17" s="1"/>
  <c r="M54351" i="17" a="1"/>
  <c r="M54351" i="17" s="1"/>
  <c r="M54343" i="17" a="1"/>
  <c r="M54343" i="17" s="1"/>
  <c r="M54335" i="17" a="1"/>
  <c r="M54335" i="17" s="1"/>
  <c r="M54327" i="17" a="1"/>
  <c r="M54327" i="17" s="1"/>
  <c r="M54311" i="17" a="1"/>
  <c r="M54311" i="17" s="1"/>
  <c r="M54303" i="17" a="1"/>
  <c r="M54303" i="17" s="1"/>
  <c r="M54295" i="17" a="1"/>
  <c r="M54295" i="17" s="1"/>
  <c r="M54287" i="17" a="1"/>
  <c r="M54287" i="17" s="1"/>
  <c r="M54279" i="17" a="1"/>
  <c r="M54279" i="17" s="1"/>
  <c r="M54263" i="17" a="1"/>
  <c r="M54263" i="17" s="1"/>
  <c r="M54247" i="17" a="1"/>
  <c r="M54247" i="17" s="1"/>
  <c r="M54239" i="17" a="1"/>
  <c r="M54239" i="17" s="1"/>
  <c r="M54231" i="17" a="1"/>
  <c r="M54231" i="17" s="1"/>
  <c r="M54223" i="17" a="1"/>
  <c r="M54223" i="17" s="1"/>
  <c r="M54207" i="17" a="1"/>
  <c r="M54207" i="17" s="1"/>
  <c r="M54199" i="17" a="1"/>
  <c r="M54199" i="17" s="1"/>
  <c r="M54191" i="17" a="1"/>
  <c r="M54191" i="17" s="1"/>
  <c r="M54183" i="17" a="1"/>
  <c r="M54183" i="17" s="1"/>
  <c r="M54175" i="17" a="1"/>
  <c r="M54175" i="17" s="1"/>
  <c r="M54159" i="17" a="1"/>
  <c r="M54159" i="17" s="1"/>
  <c r="M54151" i="17" a="1"/>
  <c r="M54151" i="17" s="1"/>
  <c r="M54143" i="17" a="1"/>
  <c r="M54143" i="17" s="1"/>
  <c r="M54135" i="17" a="1"/>
  <c r="M54135" i="17" s="1"/>
  <c r="M54127" i="17" a="1"/>
  <c r="M54127" i="17" s="1"/>
  <c r="M54119" i="17" a="1"/>
  <c r="M54119" i="17" s="1"/>
  <c r="M54111" i="17" a="1"/>
  <c r="M54111" i="17" s="1"/>
  <c r="M54103" i="17" a="1"/>
  <c r="M54103" i="17" s="1"/>
  <c r="M54087" i="17" a="1"/>
  <c r="M54087" i="17" s="1"/>
  <c r="M54079" i="17" a="1"/>
  <c r="M54079" i="17" s="1"/>
  <c r="M54071" i="17" a="1"/>
  <c r="M54071" i="17" s="1"/>
  <c r="M54063" i="17" a="1"/>
  <c r="M54063" i="17" s="1"/>
  <c r="M54055" i="17" a="1"/>
  <c r="M54055" i="17" s="1"/>
  <c r="M54047" i="17" a="1"/>
  <c r="M54047" i="17" s="1"/>
  <c r="M54039" i="17" a="1"/>
  <c r="M54039" i="17" s="1"/>
  <c r="M54031" i="17" a="1"/>
  <c r="M54031" i="17" s="1"/>
  <c r="M54023" i="17" a="1"/>
  <c r="M54023" i="17" s="1"/>
  <c r="M54015" i="17" a="1"/>
  <c r="M54015" i="17" s="1"/>
  <c r="M54007" i="17" a="1"/>
  <c r="M54007" i="17" s="1"/>
  <c r="M53991" i="17" a="1"/>
  <c r="M53991" i="17" s="1"/>
  <c r="M53983" i="17" a="1"/>
  <c r="M53983" i="17" s="1"/>
  <c r="M53975" i="17" a="1"/>
  <c r="M53975" i="17" s="1"/>
  <c r="M53967" i="17" a="1"/>
  <c r="M53967" i="17" s="1"/>
  <c r="M53959" i="17" a="1"/>
  <c r="M53959" i="17" s="1"/>
  <c r="M53951" i="17" a="1"/>
  <c r="M53951" i="17" s="1"/>
  <c r="M53927" i="17" a="1"/>
  <c r="M53927" i="17" s="1"/>
  <c r="M53911" i="17" a="1"/>
  <c r="M53911" i="17" s="1"/>
  <c r="M53903" i="17" a="1"/>
  <c r="M53903" i="17" s="1"/>
  <c r="M53895" i="17" a="1"/>
  <c r="M53895" i="17" s="1"/>
  <c r="M53879" i="17" a="1"/>
  <c r="M53879" i="17" s="1"/>
  <c r="M53871" i="17" a="1"/>
  <c r="M53871" i="17" s="1"/>
  <c r="M53855" i="17" a="1"/>
  <c r="M53855" i="17" s="1"/>
  <c r="M53847" i="17" a="1"/>
  <c r="M53847" i="17" s="1"/>
  <c r="M53839" i="17" a="1"/>
  <c r="M53839" i="17" s="1"/>
  <c r="M53831" i="17" a="1"/>
  <c r="M53831" i="17" s="1"/>
  <c r="M53823" i="17" a="1"/>
  <c r="M53823" i="17" s="1"/>
  <c r="M53815" i="17" a="1"/>
  <c r="M53815" i="17" s="1"/>
  <c r="M53807" i="17" a="1"/>
  <c r="M53807" i="17" s="1"/>
  <c r="M53791" i="17" a="1"/>
  <c r="M53791" i="17" s="1"/>
  <c r="M53783" i="17" a="1"/>
  <c r="M53783" i="17" s="1"/>
  <c r="M53775" i="17" a="1"/>
  <c r="M53775" i="17" s="1"/>
  <c r="M53767" i="17" a="1"/>
  <c r="M53767" i="17" s="1"/>
  <c r="M53751" i="17" a="1"/>
  <c r="M53751" i="17" s="1"/>
  <c r="M53743" i="17" a="1"/>
  <c r="M53743" i="17" s="1"/>
  <c r="M53735" i="17" a="1"/>
  <c r="M53735" i="17" s="1"/>
  <c r="M53727" i="17" a="1"/>
  <c r="M53727" i="17" s="1"/>
  <c r="M53719" i="17" a="1"/>
  <c r="M53719" i="17" s="1"/>
  <c r="M53711" i="17" a="1"/>
  <c r="M53711" i="17" s="1"/>
  <c r="M53703" i="17" a="1"/>
  <c r="M53703" i="17" s="1"/>
  <c r="M53695" i="17" a="1"/>
  <c r="M53695" i="17" s="1"/>
  <c r="M53679" i="17" a="1"/>
  <c r="M53679" i="17" s="1"/>
  <c r="M53663" i="17" a="1"/>
  <c r="M53663" i="17" s="1"/>
  <c r="M53655" i="17" a="1"/>
  <c r="M53655" i="17" s="1"/>
  <c r="M53647" i="17" a="1"/>
  <c r="M53647" i="17" s="1"/>
  <c r="M53639" i="17" a="1"/>
  <c r="M53639" i="17" s="1"/>
  <c r="M53631" i="17" a="1"/>
  <c r="M53631" i="17" s="1"/>
  <c r="M53623" i="17" a="1"/>
  <c r="M53623" i="17" s="1"/>
  <c r="M53615" i="17" a="1"/>
  <c r="M53615" i="17" s="1"/>
  <c r="M53607" i="17" a="1"/>
  <c r="M53607" i="17" s="1"/>
  <c r="M53599" i="17" a="1"/>
  <c r="M53599" i="17" s="1"/>
  <c r="M53591" i="17" a="1"/>
  <c r="M53591" i="17" s="1"/>
  <c r="M53583" i="17" a="1"/>
  <c r="M53583" i="17" s="1"/>
  <c r="M53575" i="17" a="1"/>
  <c r="M53575" i="17" s="1"/>
  <c r="M53567" i="17" a="1"/>
  <c r="M53567" i="17" s="1"/>
  <c r="M53559" i="17" a="1"/>
  <c r="M53559" i="17" s="1"/>
  <c r="M53551" i="17" a="1"/>
  <c r="M53551" i="17" s="1"/>
  <c r="M53543" i="17" a="1"/>
  <c r="M53543" i="17" s="1"/>
  <c r="M53535" i="17" a="1"/>
  <c r="M53535" i="17" s="1"/>
  <c r="M53519" i="17" a="1"/>
  <c r="M53519" i="17" s="1"/>
  <c r="M53511" i="17" a="1"/>
  <c r="M53511" i="17" s="1"/>
  <c r="M53503" i="17" a="1"/>
  <c r="M53503" i="17" s="1"/>
  <c r="M53487" i="17" a="1"/>
  <c r="M53487" i="17" s="1"/>
  <c r="M53479" i="17" a="1"/>
  <c r="M53479" i="17" s="1"/>
  <c r="M53471" i="17" a="1"/>
  <c r="M53471" i="17" s="1"/>
  <c r="M53463" i="17" a="1"/>
  <c r="M53463" i="17" s="1"/>
  <c r="M53455" i="17" a="1"/>
  <c r="M53455" i="17" s="1"/>
  <c r="M53447" i="17" a="1"/>
  <c r="M53447" i="17" s="1"/>
  <c r="M53439" i="17" a="1"/>
  <c r="M53439" i="17" s="1"/>
  <c r="M53431" i="17" a="1"/>
  <c r="M53431" i="17" s="1"/>
  <c r="M53415" i="17" a="1"/>
  <c r="M53415" i="17" s="1"/>
  <c r="M53407" i="17" a="1"/>
  <c r="M53407" i="17" s="1"/>
  <c r="M53399" i="17" a="1"/>
  <c r="M53399" i="17" s="1"/>
  <c r="M53391" i="17" a="1"/>
  <c r="M53391" i="17" s="1"/>
  <c r="M53383" i="17" a="1"/>
  <c r="M53383" i="17" s="1"/>
  <c r="M53375" i="17" a="1"/>
  <c r="M53375" i="17" s="1"/>
  <c r="M53367" i="17" a="1"/>
  <c r="M53367" i="17" s="1"/>
  <c r="M53351" i="17" a="1"/>
  <c r="M53351" i="17" s="1"/>
  <c r="M53343" i="17" a="1"/>
  <c r="M53343" i="17" s="1"/>
  <c r="M53335" i="17" a="1"/>
  <c r="M53335" i="17" s="1"/>
  <c r="M53327" i="17" a="1"/>
  <c r="M53327" i="17" s="1"/>
  <c r="M53319" i="17" a="1"/>
  <c r="M53319" i="17" s="1"/>
  <c r="M53311" i="17" a="1"/>
  <c r="M53311" i="17" s="1"/>
  <c r="M53303" i="17" a="1"/>
  <c r="M53303" i="17" s="1"/>
  <c r="M53295" i="17" a="1"/>
  <c r="M53295" i="17" s="1"/>
  <c r="M53287" i="17" a="1"/>
  <c r="M53287" i="17" s="1"/>
  <c r="M53271" i="17" a="1"/>
  <c r="M53271" i="17" s="1"/>
  <c r="M53263" i="17" a="1"/>
  <c r="M53263" i="17" s="1"/>
  <c r="M53255" i="17" a="1"/>
  <c r="M53255" i="17" s="1"/>
  <c r="M53247" i="17" a="1"/>
  <c r="M53247" i="17" s="1"/>
  <c r="M53223" i="17" a="1"/>
  <c r="M53223" i="17" s="1"/>
  <c r="M53215" i="17" a="1"/>
  <c r="M53215" i="17" s="1"/>
  <c r="M53199" i="17" a="1"/>
  <c r="M53199" i="17" s="1"/>
  <c r="M53191" i="17" a="1"/>
  <c r="M53191" i="17" s="1"/>
  <c r="M53175" i="17" a="1"/>
  <c r="M53175" i="17" s="1"/>
  <c r="M53151" i="17" a="1"/>
  <c r="M53151" i="17" s="1"/>
  <c r="M53143" i="17" a="1"/>
  <c r="M53143" i="17" s="1"/>
  <c r="M53135" i="17" a="1"/>
  <c r="M53135" i="17" s="1"/>
  <c r="M53127" i="17" a="1"/>
  <c r="M53127" i="17" s="1"/>
  <c r="M53111" i="17" a="1"/>
  <c r="M53111" i="17" s="1"/>
  <c r="M53103" i="17" a="1"/>
  <c r="M53103" i="17" s="1"/>
  <c r="M53095" i="17" a="1"/>
  <c r="M53095" i="17" s="1"/>
  <c r="M53087" i="17" a="1"/>
  <c r="M53087" i="17" s="1"/>
  <c r="M53079" i="17" a="1"/>
  <c r="M53079" i="17" s="1"/>
  <c r="M53071" i="17" a="1"/>
  <c r="M53071" i="17" s="1"/>
  <c r="M53063" i="17" a="1"/>
  <c r="M53063" i="17" s="1"/>
  <c r="M53055" i="17" a="1"/>
  <c r="M53055" i="17" s="1"/>
  <c r="M53047" i="17" a="1"/>
  <c r="M53047" i="17" s="1"/>
  <c r="M53039" i="17" a="1"/>
  <c r="M53039" i="17" s="1"/>
  <c r="M53007" i="17" a="1"/>
  <c r="M53007" i="17" s="1"/>
  <c r="M52999" i="17" a="1"/>
  <c r="M52999" i="17" s="1"/>
  <c r="M52983" i="17" a="1"/>
  <c r="M52983" i="17" s="1"/>
  <c r="M52975" i="17" a="1"/>
  <c r="M52975" i="17" s="1"/>
  <c r="M52951" i="17" a="1"/>
  <c r="M52951" i="17" s="1"/>
  <c r="M52943" i="17" a="1"/>
  <c r="M52943" i="17" s="1"/>
  <c r="M52935" i="17" a="1"/>
  <c r="M52935" i="17" s="1"/>
  <c r="M52927" i="17" a="1"/>
  <c r="M52927" i="17" s="1"/>
  <c r="M52919" i="17" a="1"/>
  <c r="M52919" i="17" s="1"/>
  <c r="M52911" i="17" a="1"/>
  <c r="M52911" i="17" s="1"/>
  <c r="M52903" i="17" a="1"/>
  <c r="M52903" i="17" s="1"/>
  <c r="M52895" i="17" a="1"/>
  <c r="M52895" i="17" s="1"/>
  <c r="M52879" i="17" a="1"/>
  <c r="M52879" i="17" s="1"/>
  <c r="M52871" i="17" a="1"/>
  <c r="M52871" i="17" s="1"/>
  <c r="M52855" i="17" a="1"/>
  <c r="M52855" i="17" s="1"/>
  <c r="M52847" i="17" a="1"/>
  <c r="M52847" i="17" s="1"/>
  <c r="M52839" i="17" a="1"/>
  <c r="M52839" i="17" s="1"/>
  <c r="M52831" i="17" a="1"/>
  <c r="M52831" i="17" s="1"/>
  <c r="M52815" i="17" a="1"/>
  <c r="M52815" i="17" s="1"/>
  <c r="M52807" i="17" a="1"/>
  <c r="M52807" i="17" s="1"/>
  <c r="M52799" i="17" a="1"/>
  <c r="M52799" i="17" s="1"/>
  <c r="M52791" i="17" a="1"/>
  <c r="M52791" i="17" s="1"/>
  <c r="M52783" i="17" a="1"/>
  <c r="M52783" i="17" s="1"/>
  <c r="M52775" i="17" a="1"/>
  <c r="M52775" i="17" s="1"/>
  <c r="M52767" i="17" a="1"/>
  <c r="M52767" i="17" s="1"/>
  <c r="M52751" i="17" a="1"/>
  <c r="M52751" i="17" s="1"/>
  <c r="M52743" i="17" a="1"/>
  <c r="M52743" i="17" s="1"/>
  <c r="M52735" i="17" a="1"/>
  <c r="M52735" i="17" s="1"/>
  <c r="M52727" i="17" a="1"/>
  <c r="M52727" i="17" s="1"/>
  <c r="M52719" i="17" a="1"/>
  <c r="M52719" i="17" s="1"/>
  <c r="M52703" i="17" a="1"/>
  <c r="M52703" i="17" s="1"/>
  <c r="M52695" i="17" a="1"/>
  <c r="M52695" i="17" s="1"/>
  <c r="M52687" i="17" a="1"/>
  <c r="M52687" i="17" s="1"/>
  <c r="M52679" i="17" a="1"/>
  <c r="M52679" i="17" s="1"/>
  <c r="M52663" i="17" a="1"/>
  <c r="M52663" i="17" s="1"/>
  <c r="M52655" i="17" a="1"/>
  <c r="M52655" i="17" s="1"/>
  <c r="M52647" i="17" a="1"/>
  <c r="M52647" i="17" s="1"/>
  <c r="M52639" i="17" a="1"/>
  <c r="M52639" i="17" s="1"/>
  <c r="M52631" i="17" a="1"/>
  <c r="M52631" i="17" s="1"/>
  <c r="M52623" i="17" a="1"/>
  <c r="M52623" i="17" s="1"/>
  <c r="M52615" i="17" a="1"/>
  <c r="M52615" i="17" s="1"/>
  <c r="M52607" i="17" a="1"/>
  <c r="M52607" i="17" s="1"/>
  <c r="M52599" i="17" a="1"/>
  <c r="M52599" i="17" s="1"/>
  <c r="M52591" i="17" a="1"/>
  <c r="M52591" i="17" s="1"/>
  <c r="M52583" i="17" a="1"/>
  <c r="M52583" i="17" s="1"/>
  <c r="M52575" i="17" a="1"/>
  <c r="M52575" i="17" s="1"/>
  <c r="M52567" i="17" a="1"/>
  <c r="M52567" i="17" s="1"/>
  <c r="M52551" i="17" a="1"/>
  <c r="M52551" i="17" s="1"/>
  <c r="M52543" i="17" a="1"/>
  <c r="M52543" i="17" s="1"/>
  <c r="M52535" i="17" a="1"/>
  <c r="M52535" i="17" s="1"/>
  <c r="M52519" i="17" a="1"/>
  <c r="M52519" i="17" s="1"/>
  <c r="M52511" i="17" a="1"/>
  <c r="M52511" i="17" s="1"/>
  <c r="M52503" i="17" a="1"/>
  <c r="M52503" i="17" s="1"/>
  <c r="M52495" i="17" a="1"/>
  <c r="M52495" i="17" s="1"/>
  <c r="M52487" i="17" a="1"/>
  <c r="M52487" i="17" s="1"/>
  <c r="M52479" i="17" a="1"/>
  <c r="M52479" i="17" s="1"/>
  <c r="M52471" i="17" a="1"/>
  <c r="M52471" i="17" s="1"/>
  <c r="M52463" i="17" a="1"/>
  <c r="M52463" i="17" s="1"/>
  <c r="M52455" i="17" a="1"/>
  <c r="M52455" i="17" s="1"/>
  <c r="M52431" i="17" a="1"/>
  <c r="M52431" i="17" s="1"/>
  <c r="M52423" i="17" a="1"/>
  <c r="M52423" i="17" s="1"/>
  <c r="M52415" i="17" a="1"/>
  <c r="M52415" i="17" s="1"/>
  <c r="M52407" i="17" a="1"/>
  <c r="M52407" i="17" s="1"/>
  <c r="M52399" i="17" a="1"/>
  <c r="M52399" i="17" s="1"/>
  <c r="M52391" i="17" a="1"/>
  <c r="M52391" i="17" s="1"/>
  <c r="M52375" i="17" a="1"/>
  <c r="M52375" i="17" s="1"/>
  <c r="M52367" i="17" a="1"/>
  <c r="M52367" i="17" s="1"/>
  <c r="M52359" i="17" a="1"/>
  <c r="M52359" i="17" s="1"/>
  <c r="M52351" i="17" a="1"/>
  <c r="M52351" i="17" s="1"/>
  <c r="M52335" i="17" a="1"/>
  <c r="M52335" i="17" s="1"/>
  <c r="M52327" i="17" a="1"/>
  <c r="M52327" i="17" s="1"/>
  <c r="M52311" i="17" a="1"/>
  <c r="M52311" i="17" s="1"/>
  <c r="M52303" i="17" a="1"/>
  <c r="M52303" i="17" s="1"/>
  <c r="M52295" i="17" a="1"/>
  <c r="M52295" i="17" s="1"/>
  <c r="M52287" i="17" a="1"/>
  <c r="M52287" i="17" s="1"/>
  <c r="M52279" i="17" a="1"/>
  <c r="M52279" i="17" s="1"/>
  <c r="M52263" i="17" a="1"/>
  <c r="M52263" i="17" s="1"/>
  <c r="M52255" i="17" a="1"/>
  <c r="M52255" i="17" s="1"/>
  <c r="M52239" i="17" a="1"/>
  <c r="M52239" i="17" s="1"/>
  <c r="M52231" i="17" a="1"/>
  <c r="M52231" i="17" s="1"/>
  <c r="M52223" i="17" a="1"/>
  <c r="M52223" i="17" s="1"/>
  <c r="M52215" i="17" a="1"/>
  <c r="M52215" i="17" s="1"/>
  <c r="M52199" i="17" a="1"/>
  <c r="M52199" i="17" s="1"/>
  <c r="M52191" i="17" a="1"/>
  <c r="M52191" i="17" s="1"/>
  <c r="M52183" i="17" a="1"/>
  <c r="M52183" i="17" s="1"/>
  <c r="M52175" i="17" a="1"/>
  <c r="M52175" i="17" s="1"/>
  <c r="M52167" i="17" a="1"/>
  <c r="M52167" i="17" s="1"/>
  <c r="M52159" i="17" a="1"/>
  <c r="M52159" i="17" s="1"/>
  <c r="M52151" i="17" a="1"/>
  <c r="M52151" i="17" s="1"/>
  <c r="M52143" i="17" a="1"/>
  <c r="M52143" i="17" s="1"/>
  <c r="M52127" i="17" a="1"/>
  <c r="M52127" i="17" s="1"/>
  <c r="M52119" i="17" a="1"/>
  <c r="M52119" i="17" s="1"/>
  <c r="M52111" i="17" a="1"/>
  <c r="M52111" i="17" s="1"/>
  <c r="M52103" i="17" a="1"/>
  <c r="M52103" i="17" s="1"/>
  <c r="M52095" i="17" a="1"/>
  <c r="M52095" i="17" s="1"/>
  <c r="M52087" i="17" a="1"/>
  <c r="M52087" i="17" s="1"/>
  <c r="M52079" i="17" a="1"/>
  <c r="M52079" i="17" s="1"/>
  <c r="M52055" i="17" a="1"/>
  <c r="M52055" i="17" s="1"/>
  <c r="M52047" i="17" a="1"/>
  <c r="M52047" i="17" s="1"/>
  <c r="M52039" i="17" a="1"/>
  <c r="M52039" i="17" s="1"/>
  <c r="M52023" i="17" a="1"/>
  <c r="M52023" i="17" s="1"/>
  <c r="M52015" i="17" a="1"/>
  <c r="M52015" i="17" s="1"/>
  <c r="M51999" i="17" a="1"/>
  <c r="M51999" i="17" s="1"/>
  <c r="M51983" i="17" a="1"/>
  <c r="M51983" i="17" s="1"/>
  <c r="M51975" i="17" a="1"/>
  <c r="M51975" i="17" s="1"/>
  <c r="M51967" i="17" a="1"/>
  <c r="M51967" i="17" s="1"/>
  <c r="M51959" i="17" a="1"/>
  <c r="M51959" i="17" s="1"/>
  <c r="M51951" i="17" a="1"/>
  <c r="M51951" i="17" s="1"/>
  <c r="M51943" i="17" a="1"/>
  <c r="M51943" i="17" s="1"/>
  <c r="M51927" i="17" a="1"/>
  <c r="M51927" i="17" s="1"/>
  <c r="M51911" i="17" a="1"/>
  <c r="M51911" i="17" s="1"/>
  <c r="M51903" i="17" a="1"/>
  <c r="M51903" i="17" s="1"/>
  <c r="M51895" i="17" a="1"/>
  <c r="M51895" i="17" s="1"/>
  <c r="M51887" i="17" a="1"/>
  <c r="M51887" i="17" s="1"/>
  <c r="M51879" i="17" a="1"/>
  <c r="M51879" i="17" s="1"/>
  <c r="M51871" i="17" a="1"/>
  <c r="M51871" i="17" s="1"/>
  <c r="M51863" i="17" a="1"/>
  <c r="M51863" i="17" s="1"/>
  <c r="M51855" i="17" a="1"/>
  <c r="M51855" i="17" s="1"/>
  <c r="M51847" i="17" a="1"/>
  <c r="M51847" i="17" s="1"/>
  <c r="M51839" i="17" a="1"/>
  <c r="M51839" i="17" s="1"/>
  <c r="M51831" i="17" a="1"/>
  <c r="M51831" i="17" s="1"/>
  <c r="M51823" i="17" a="1"/>
  <c r="M51823" i="17" s="1"/>
  <c r="M51815" i="17" a="1"/>
  <c r="M51815" i="17" s="1"/>
  <c r="M51807" i="17" a="1"/>
  <c r="M51807" i="17" s="1"/>
  <c r="M51799" i="17" a="1"/>
  <c r="M51799" i="17" s="1"/>
  <c r="M51791" i="17" a="1"/>
  <c r="M51791" i="17" s="1"/>
  <c r="M51783" i="17" a="1"/>
  <c r="M51783" i="17" s="1"/>
  <c r="M51775" i="17" a="1"/>
  <c r="M51775" i="17" s="1"/>
  <c r="M51767" i="17" a="1"/>
  <c r="M51767" i="17" s="1"/>
  <c r="M51759" i="17" a="1"/>
  <c r="M51759" i="17" s="1"/>
  <c r="M51743" i="17" a="1"/>
  <c r="M51743" i="17" s="1"/>
  <c r="M51735" i="17" a="1"/>
  <c r="M51735" i="17" s="1"/>
  <c r="M51727" i="17" a="1"/>
  <c r="M51727" i="17" s="1"/>
  <c r="M51719" i="17" a="1"/>
  <c r="M51719" i="17" s="1"/>
  <c r="M51711" i="17" a="1"/>
  <c r="M51711" i="17" s="1"/>
  <c r="M51703" i="17" a="1"/>
  <c r="M51703" i="17" s="1"/>
  <c r="M51695" i="17" a="1"/>
  <c r="M51695" i="17" s="1"/>
  <c r="M51687" i="17" a="1"/>
  <c r="M51687" i="17" s="1"/>
  <c r="M51679" i="17" a="1"/>
  <c r="M51679" i="17" s="1"/>
  <c r="M51663" i="17" a="1"/>
  <c r="M51663" i="17" s="1"/>
  <c r="M51655" i="17" a="1"/>
  <c r="M51655" i="17" s="1"/>
  <c r="M51647" i="17" a="1"/>
  <c r="M51647" i="17" s="1"/>
  <c r="M51639" i="17" a="1"/>
  <c r="M51639" i="17" s="1"/>
  <c r="M51631" i="17" a="1"/>
  <c r="M51631" i="17" s="1"/>
  <c r="M51623" i="17" a="1"/>
  <c r="M51623" i="17" s="1"/>
  <c r="M51615" i="17" a="1"/>
  <c r="M51615" i="17" s="1"/>
  <c r="M51607" i="17" a="1"/>
  <c r="M51607" i="17" s="1"/>
  <c r="M51599" i="17" a="1"/>
  <c r="M51599" i="17" s="1"/>
  <c r="M51591" i="17" a="1"/>
  <c r="M51591" i="17" s="1"/>
  <c r="M51583" i="17" a="1"/>
  <c r="M51583" i="17" s="1"/>
  <c r="M51575" i="17" a="1"/>
  <c r="M51575" i="17" s="1"/>
  <c r="M51567" i="17" a="1"/>
  <c r="M51567" i="17" s="1"/>
  <c r="M51559" i="17" a="1"/>
  <c r="M51559" i="17" s="1"/>
  <c r="M51551" i="17" a="1"/>
  <c r="M51551" i="17" s="1"/>
  <c r="M51535" i="17" a="1"/>
  <c r="M51535" i="17" s="1"/>
  <c r="M51527" i="17" a="1"/>
  <c r="M51527" i="17" s="1"/>
  <c r="M51519" i="17" a="1"/>
  <c r="M51519" i="17" s="1"/>
  <c r="M51511" i="17" a="1"/>
  <c r="M51511" i="17" s="1"/>
  <c r="M51503" i="17" a="1"/>
  <c r="M51503" i="17" s="1"/>
  <c r="M51495" i="17" a="1"/>
  <c r="M51495" i="17" s="1"/>
  <c r="M51487" i="17" a="1"/>
  <c r="M51487" i="17" s="1"/>
  <c r="M51471" i="17" a="1"/>
  <c r="M51471" i="17" s="1"/>
  <c r="M51463" i="17" a="1"/>
  <c r="M51463" i="17" s="1"/>
  <c r="M51455" i="17" a="1"/>
  <c r="M51455" i="17" s="1"/>
  <c r="M51447" i="17" a="1"/>
  <c r="M51447" i="17" s="1"/>
  <c r="M51439" i="17" a="1"/>
  <c r="M51439" i="17" s="1"/>
  <c r="M51431" i="17" a="1"/>
  <c r="M51431" i="17" s="1"/>
  <c r="M51423" i="17" a="1"/>
  <c r="M51423" i="17" s="1"/>
  <c r="M51415" i="17" a="1"/>
  <c r="M51415" i="17" s="1"/>
  <c r="M51407" i="17" a="1"/>
  <c r="M51407" i="17" s="1"/>
  <c r="M51399" i="17" a="1"/>
  <c r="M51399" i="17" s="1"/>
  <c r="M51383" i="17" a="1"/>
  <c r="M51383" i="17" s="1"/>
  <c r="M51375" i="17" a="1"/>
  <c r="M51375" i="17" s="1"/>
  <c r="M51367" i="17" a="1"/>
  <c r="M51367" i="17" s="1"/>
  <c r="M51359" i="17" a="1"/>
  <c r="M51359" i="17" s="1"/>
  <c r="M51351" i="17" a="1"/>
  <c r="M51351" i="17" s="1"/>
  <c r="M51343" i="17" a="1"/>
  <c r="M51343" i="17" s="1"/>
  <c r="M51335" i="17" a="1"/>
  <c r="M51335" i="17" s="1"/>
  <c r="M51327" i="17" a="1"/>
  <c r="M51327" i="17" s="1"/>
  <c r="M51319" i="17" a="1"/>
  <c r="M51319" i="17" s="1"/>
  <c r="M51311" i="17" a="1"/>
  <c r="M51311" i="17" s="1"/>
  <c r="M51303" i="17" a="1"/>
  <c r="M51303" i="17" s="1"/>
  <c r="M51287" i="17" a="1"/>
  <c r="M51287" i="17" s="1"/>
  <c r="M51279" i="17" a="1"/>
  <c r="M51279" i="17" s="1"/>
  <c r="M51271" i="17" a="1"/>
  <c r="M51271" i="17" s="1"/>
  <c r="M51263" i="17" a="1"/>
  <c r="M51263" i="17" s="1"/>
  <c r="M51255" i="17" a="1"/>
  <c r="M51255" i="17" s="1"/>
  <c r="M51247" i="17" a="1"/>
  <c r="M51247" i="17" s="1"/>
  <c r="M51239" i="17" a="1"/>
  <c r="M51239" i="17" s="1"/>
  <c r="M51231" i="17" a="1"/>
  <c r="M51231" i="17" s="1"/>
  <c r="M51223" i="17" a="1"/>
  <c r="M51223" i="17" s="1"/>
  <c r="M51215" i="17" a="1"/>
  <c r="M51215" i="17" s="1"/>
  <c r="M51207" i="17" a="1"/>
  <c r="M51207" i="17" s="1"/>
  <c r="M51199" i="17" a="1"/>
  <c r="M51199" i="17" s="1"/>
  <c r="M51183" i="17" a="1"/>
  <c r="M51183" i="17" s="1"/>
  <c r="M51175" i="17" a="1"/>
  <c r="M51175" i="17" s="1"/>
  <c r="M51167" i="17" a="1"/>
  <c r="M51167" i="17" s="1"/>
  <c r="M51159" i="17" a="1"/>
  <c r="M51159" i="17" s="1"/>
  <c r="M51151" i="17" a="1"/>
  <c r="M51151" i="17" s="1"/>
  <c r="M51127" i="17" a="1"/>
  <c r="M51127" i="17" s="1"/>
  <c r="M51119" i="17" a="1"/>
  <c r="M51119" i="17" s="1"/>
  <c r="M51111" i="17" a="1"/>
  <c r="M51111" i="17" s="1"/>
  <c r="M51095" i="17" a="1"/>
  <c r="M51095" i="17" s="1"/>
  <c r="M51087" i="17" a="1"/>
  <c r="M51087" i="17" s="1"/>
  <c r="M51079" i="17" a="1"/>
  <c r="M51079" i="17" s="1"/>
  <c r="M51063" i="17" a="1"/>
  <c r="M51063" i="17" s="1"/>
  <c r="M51047" i="17" a="1"/>
  <c r="M51047" i="17" s="1"/>
  <c r="M51039" i="17" a="1"/>
  <c r="M51039" i="17" s="1"/>
  <c r="M51023" i="17" a="1"/>
  <c r="M51023" i="17" s="1"/>
  <c r="M51007" i="17" a="1"/>
  <c r="M51007" i="17" s="1"/>
  <c r="M50999" i="17" a="1"/>
  <c r="M50999" i="17" s="1"/>
  <c r="M50991" i="17" a="1"/>
  <c r="M50991" i="17" s="1"/>
  <c r="M50975" i="17" a="1"/>
  <c r="M50975" i="17" s="1"/>
  <c r="M50967" i="17" a="1"/>
  <c r="M50967" i="17" s="1"/>
  <c r="M50959" i="17" a="1"/>
  <c r="M50959" i="17" s="1"/>
  <c r="M50951" i="17" a="1"/>
  <c r="M50951" i="17" s="1"/>
  <c r="M50943" i="17" a="1"/>
  <c r="M50943" i="17" s="1"/>
  <c r="M50935" i="17" a="1"/>
  <c r="M50935" i="17" s="1"/>
  <c r="M50927" i="17" a="1"/>
  <c r="M50927" i="17" s="1"/>
  <c r="M50911" i="17" a="1"/>
  <c r="M50911" i="17" s="1"/>
  <c r="M50855" i="17" a="1"/>
  <c r="M50855" i="17" s="1"/>
  <c r="M50847" i="17" a="1"/>
  <c r="M50847" i="17" s="1"/>
  <c r="M50839" i="17" a="1"/>
  <c r="M50839" i="17" s="1"/>
  <c r="M50831" i="17" a="1"/>
  <c r="M50831" i="17" s="1"/>
  <c r="M50823" i="17" a="1"/>
  <c r="M50823" i="17" s="1"/>
  <c r="M50807" i="17" a="1"/>
  <c r="M50807" i="17" s="1"/>
  <c r="M50783" i="17" a="1"/>
  <c r="M50783" i="17" s="1"/>
  <c r="M50775" i="17" a="1"/>
  <c r="M50775" i="17" s="1"/>
  <c r="M50767" i="17" a="1"/>
  <c r="M50767" i="17" s="1"/>
  <c r="M50759" i="17" a="1"/>
  <c r="M50759" i="17" s="1"/>
  <c r="M50751" i="17" a="1"/>
  <c r="M50751" i="17" s="1"/>
  <c r="M50743" i="17" a="1"/>
  <c r="M50743" i="17" s="1"/>
  <c r="M50727" i="17" a="1"/>
  <c r="M50727" i="17" s="1"/>
  <c r="M50719" i="17" a="1"/>
  <c r="M50719" i="17" s="1"/>
  <c r="M50711" i="17" a="1"/>
  <c r="M50711" i="17" s="1"/>
  <c r="M50703" i="17" a="1"/>
  <c r="M50703" i="17" s="1"/>
  <c r="M50695" i="17" a="1"/>
  <c r="M50695" i="17" s="1"/>
  <c r="M50687" i="17" a="1"/>
  <c r="M50687" i="17" s="1"/>
  <c r="M50655" i="17" a="1"/>
  <c r="M50655" i="17" s="1"/>
  <c r="M50647" i="17" a="1"/>
  <c r="M50647" i="17" s="1"/>
  <c r="M50639" i="17" a="1"/>
  <c r="M50639" i="17" s="1"/>
  <c r="M50631" i="17" a="1"/>
  <c r="M50631" i="17" s="1"/>
  <c r="M50623" i="17" a="1"/>
  <c r="M50623" i="17" s="1"/>
  <c r="M50615" i="17" a="1"/>
  <c r="M50615" i="17" s="1"/>
  <c r="M50599" i="17" a="1"/>
  <c r="M50599" i="17" s="1"/>
  <c r="M50583" i="17" a="1"/>
  <c r="M50583" i="17" s="1"/>
  <c r="M50575" i="17" a="1"/>
  <c r="M50575" i="17" s="1"/>
  <c r="M50567" i="17" a="1"/>
  <c r="M50567" i="17" s="1"/>
  <c r="M50559" i="17" a="1"/>
  <c r="M50559" i="17" s="1"/>
  <c r="M50527" i="17" a="1"/>
  <c r="M50527" i="17" s="1"/>
  <c r="M50519" i="17" a="1"/>
  <c r="M50519" i="17" s="1"/>
  <c r="M50511" i="17" a="1"/>
  <c r="M50511" i="17" s="1"/>
  <c r="M50503" i="17" a="1"/>
  <c r="M50503" i="17" s="1"/>
  <c r="M50495" i="17" a="1"/>
  <c r="M50495" i="17" s="1"/>
  <c r="M50487" i="17" a="1"/>
  <c r="M50487" i="17" s="1"/>
  <c r="M50479" i="17" a="1"/>
  <c r="M50479" i="17" s="1"/>
  <c r="M50471" i="17" a="1"/>
  <c r="M50471" i="17" s="1"/>
  <c r="M50463" i="17" a="1"/>
  <c r="M50463" i="17" s="1"/>
  <c r="M50447" i="17" a="1"/>
  <c r="M50447" i="17" s="1"/>
  <c r="M50431" i="17" a="1"/>
  <c r="M50431" i="17" s="1"/>
  <c r="M50415" i="17" a="1"/>
  <c r="M50415" i="17" s="1"/>
  <c r="M50407" i="17" a="1"/>
  <c r="M50407" i="17" s="1"/>
  <c r="M50399" i="17" a="1"/>
  <c r="M50399" i="17" s="1"/>
  <c r="M50383" i="17" a="1"/>
  <c r="M50383" i="17" s="1"/>
  <c r="M50375" i="17" a="1"/>
  <c r="M50375" i="17" s="1"/>
  <c r="M50359" i="17" a="1"/>
  <c r="M50359" i="17" s="1"/>
  <c r="M50351" i="17" a="1"/>
  <c r="M50351" i="17" s="1"/>
  <c r="M50343" i="17" a="1"/>
  <c r="M50343" i="17" s="1"/>
  <c r="M50335" i="17" a="1"/>
  <c r="M50335" i="17" s="1"/>
  <c r="M50327" i="17" a="1"/>
  <c r="M50327" i="17" s="1"/>
  <c r="M50319" i="17" a="1"/>
  <c r="M50319" i="17" s="1"/>
  <c r="M50311" i="17" a="1"/>
  <c r="M50311" i="17" s="1"/>
  <c r="M50303" i="17" a="1"/>
  <c r="M50303" i="17" s="1"/>
  <c r="M50295" i="17" a="1"/>
  <c r="M50295" i="17" s="1"/>
  <c r="M50287" i="17" a="1"/>
  <c r="M50287" i="17" s="1"/>
  <c r="M50279" i="17" a="1"/>
  <c r="M50279" i="17" s="1"/>
  <c r="M50271" i="17" a="1"/>
  <c r="M50271" i="17" s="1"/>
  <c r="M50255" i="17" a="1"/>
  <c r="M50255" i="17" s="1"/>
  <c r="M50247" i="17" a="1"/>
  <c r="M50247" i="17" s="1"/>
  <c r="M50239" i="17" a="1"/>
  <c r="M50239" i="17" s="1"/>
  <c r="M50207" i="17" a="1"/>
  <c r="M50207" i="17" s="1"/>
  <c r="M50199" i="17" a="1"/>
  <c r="M50199" i="17" s="1"/>
  <c r="M50191" i="17" a="1"/>
  <c r="M50191" i="17" s="1"/>
  <c r="M50183" i="17" a="1"/>
  <c r="M50183" i="17" s="1"/>
  <c r="M50175" i="17" a="1"/>
  <c r="M50175" i="17" s="1"/>
  <c r="M50167" i="17" a="1"/>
  <c r="M50167" i="17" s="1"/>
  <c r="M50159" i="17" a="1"/>
  <c r="M50159" i="17" s="1"/>
  <c r="M50151" i="17" a="1"/>
  <c r="M50151" i="17" s="1"/>
  <c r="M50143" i="17" a="1"/>
  <c r="M50143" i="17" s="1"/>
  <c r="M50135" i="17" a="1"/>
  <c r="M50135" i="17" s="1"/>
  <c r="M50087" i="17" a="1"/>
  <c r="M50087" i="17" s="1"/>
  <c r="M50079" i="17" a="1"/>
  <c r="M50079" i="17" s="1"/>
  <c r="M50071" i="17" a="1"/>
  <c r="M50071" i="17" s="1"/>
  <c r="M50063" i="17" a="1"/>
  <c r="M50063" i="17" s="1"/>
  <c r="M50055" i="17" a="1"/>
  <c r="M50055" i="17" s="1"/>
  <c r="M50047" i="17" a="1"/>
  <c r="M50047" i="17" s="1"/>
  <c r="M50039" i="17" a="1"/>
  <c r="M50039" i="17" s="1"/>
  <c r="M50031" i="17" a="1"/>
  <c r="M50031" i="17" s="1"/>
  <c r="M50023" i="17" a="1"/>
  <c r="M50023" i="17" s="1"/>
  <c r="M50015" i="17" a="1"/>
  <c r="M50015" i="17" s="1"/>
  <c r="M50007" i="17" a="1"/>
  <c r="M50007" i="17" s="1"/>
  <c r="M49999" i="17" a="1"/>
  <c r="M49999" i="17" s="1"/>
  <c r="M49991" i="17" a="1"/>
  <c r="M49991" i="17" s="1"/>
  <c r="M49983" i="17" a="1"/>
  <c r="M49983" i="17" s="1"/>
  <c r="M49975" i="17" a="1"/>
  <c r="M49975" i="17" s="1"/>
  <c r="M49967" i="17" a="1"/>
  <c r="M49967" i="17" s="1"/>
  <c r="M49959" i="17" a="1"/>
  <c r="M49959" i="17" s="1"/>
  <c r="M49951" i="17" a="1"/>
  <c r="M49951" i="17" s="1"/>
  <c r="M49943" i="17" a="1"/>
  <c r="M49943" i="17" s="1"/>
  <c r="M49935" i="17" a="1"/>
  <c r="M49935" i="17" s="1"/>
  <c r="M49927" i="17" a="1"/>
  <c r="M49927" i="17" s="1"/>
  <c r="M49903" i="17" a="1"/>
  <c r="M49903" i="17" s="1"/>
  <c r="M49895" i="17" a="1"/>
  <c r="M49895" i="17" s="1"/>
  <c r="M49871" i="17" a="1"/>
  <c r="M49871" i="17" s="1"/>
  <c r="M49863" i="17" a="1"/>
  <c r="M49863" i="17" s="1"/>
  <c r="M49855" i="17" a="1"/>
  <c r="M49855" i="17" s="1"/>
  <c r="M49847" i="17" a="1"/>
  <c r="M49847" i="17" s="1"/>
  <c r="M49839" i="17" a="1"/>
  <c r="M49839" i="17" s="1"/>
  <c r="M49823" i="17" a="1"/>
  <c r="M49823" i="17" s="1"/>
  <c r="M49815" i="17" a="1"/>
  <c r="M49815" i="17" s="1"/>
  <c r="M49807" i="17" a="1"/>
  <c r="M49807" i="17" s="1"/>
  <c r="M49799" i="17" a="1"/>
  <c r="M49799" i="17" s="1"/>
  <c r="M49791" i="17" a="1"/>
  <c r="M49791" i="17" s="1"/>
  <c r="M49767" i="17" a="1"/>
  <c r="M49767" i="17" s="1"/>
  <c r="M49759" i="17" a="1"/>
  <c r="M49759" i="17" s="1"/>
  <c r="M49751" i="17" a="1"/>
  <c r="M49751" i="17" s="1"/>
  <c r="M49743" i="17" a="1"/>
  <c r="M49743" i="17" s="1"/>
  <c r="M49735" i="17" a="1"/>
  <c r="M49735" i="17" s="1"/>
  <c r="M49727" i="17" a="1"/>
  <c r="M49727" i="17" s="1"/>
  <c r="M49719" i="17" a="1"/>
  <c r="M49719" i="17" s="1"/>
  <c r="M49711" i="17" a="1"/>
  <c r="M49711" i="17" s="1"/>
  <c r="M49703" i="17" a="1"/>
  <c r="M49703" i="17" s="1"/>
  <c r="M49687" i="17" a="1"/>
  <c r="M49687" i="17" s="1"/>
  <c r="M49679" i="17" a="1"/>
  <c r="M49679" i="17" s="1"/>
  <c r="M49671" i="17" a="1"/>
  <c r="M49671" i="17" s="1"/>
  <c r="M49663" i="17" a="1"/>
  <c r="M49663" i="17" s="1"/>
  <c r="M49655" i="17" a="1"/>
  <c r="M49655" i="17" s="1"/>
  <c r="M49647" i="17" a="1"/>
  <c r="M49647" i="17" s="1"/>
  <c r="M49639" i="17" a="1"/>
  <c r="M49639" i="17" s="1"/>
  <c r="M49623" i="17" a="1"/>
  <c r="M49623" i="17" s="1"/>
  <c r="M49615" i="17" a="1"/>
  <c r="M49615" i="17" s="1"/>
  <c r="M49607" i="17" a="1"/>
  <c r="M49607" i="17" s="1"/>
  <c r="M49599" i="17" a="1"/>
  <c r="M49599" i="17" s="1"/>
  <c r="M49591" i="17" a="1"/>
  <c r="M49591" i="17" s="1"/>
  <c r="M49583" i="17" a="1"/>
  <c r="M49583" i="17" s="1"/>
  <c r="M49575" i="17" a="1"/>
  <c r="M49575" i="17" s="1"/>
  <c r="M49567" i="17" a="1"/>
  <c r="M49567" i="17" s="1"/>
  <c r="M49559" i="17" a="1"/>
  <c r="M49559" i="17" s="1"/>
  <c r="M49543" i="17" a="1"/>
  <c r="M49543" i="17" s="1"/>
  <c r="M49535" i="17" a="1"/>
  <c r="M49535" i="17" s="1"/>
  <c r="M49527" i="17" a="1"/>
  <c r="M49527" i="17" s="1"/>
  <c r="M49519" i="17" a="1"/>
  <c r="M49519" i="17" s="1"/>
  <c r="M49511" i="17" a="1"/>
  <c r="M49511" i="17" s="1"/>
  <c r="M49503" i="17" a="1"/>
  <c r="M49503" i="17" s="1"/>
  <c r="M49495" i="17" a="1"/>
  <c r="M49495" i="17" s="1"/>
  <c r="M49487" i="17" a="1"/>
  <c r="M49487" i="17" s="1"/>
  <c r="M49471" i="17" a="1"/>
  <c r="M49471" i="17" s="1"/>
  <c r="M49463" i="17" a="1"/>
  <c r="M49463" i="17" s="1"/>
  <c r="M49455" i="17" a="1"/>
  <c r="M49455" i="17" s="1"/>
  <c r="M49447" i="17" a="1"/>
  <c r="M49447" i="17" s="1"/>
  <c r="M49439" i="17" a="1"/>
  <c r="M49439" i="17" s="1"/>
  <c r="M49431" i="17" a="1"/>
  <c r="M49431" i="17" s="1"/>
  <c r="M49423" i="17" a="1"/>
  <c r="M49423" i="17" s="1"/>
  <c r="M49415" i="17" a="1"/>
  <c r="M49415" i="17" s="1"/>
  <c r="M49407" i="17" a="1"/>
  <c r="M49407" i="17" s="1"/>
  <c r="M49399" i="17" a="1"/>
  <c r="M49399" i="17" s="1"/>
  <c r="M49367" i="17" a="1"/>
  <c r="M49367" i="17" s="1"/>
  <c r="M49359" i="17" a="1"/>
  <c r="M49359" i="17" s="1"/>
  <c r="M49343" i="17" a="1"/>
  <c r="M49343" i="17" s="1"/>
  <c r="M49335" i="17" a="1"/>
  <c r="M49335" i="17" s="1"/>
  <c r="M49319" i="17" a="1"/>
  <c r="M49319" i="17" s="1"/>
  <c r="M49311" i="17" a="1"/>
  <c r="M49311" i="17" s="1"/>
  <c r="M49303" i="17" a="1"/>
  <c r="M49303" i="17" s="1"/>
  <c r="M49295" i="17" a="1"/>
  <c r="M49295" i="17" s="1"/>
  <c r="M49287" i="17" a="1"/>
  <c r="M49287" i="17" s="1"/>
  <c r="M49271" i="17" a="1"/>
  <c r="M49271" i="17" s="1"/>
  <c r="M49255" i="17" a="1"/>
  <c r="M49255" i="17" s="1"/>
  <c r="M49247" i="17" a="1"/>
  <c r="M49247" i="17" s="1"/>
  <c r="M49239" i="17" a="1"/>
  <c r="M49239" i="17" s="1"/>
  <c r="M49231" i="17" a="1"/>
  <c r="M49231" i="17" s="1"/>
  <c r="M49223" i="17" a="1"/>
  <c r="M49223" i="17" s="1"/>
  <c r="M49215" i="17" a="1"/>
  <c r="M49215" i="17" s="1"/>
  <c r="M49207" i="17" a="1"/>
  <c r="M49207" i="17" s="1"/>
  <c r="M49199" i="17" a="1"/>
  <c r="M49199" i="17" s="1"/>
  <c r="M49191" i="17" a="1"/>
  <c r="M49191" i="17" s="1"/>
  <c r="M49167" i="17" a="1"/>
  <c r="M49167" i="17" s="1"/>
  <c r="M49159" i="17" a="1"/>
  <c r="M49159" i="17" s="1"/>
  <c r="M49151" i="17" a="1"/>
  <c r="M49151" i="17" s="1"/>
  <c r="M49135" i="17" a="1"/>
  <c r="M49135" i="17" s="1"/>
  <c r="M49119" i="17" a="1"/>
  <c r="M49119" i="17" s="1"/>
  <c r="M49111" i="17" a="1"/>
  <c r="M49111" i="17" s="1"/>
  <c r="M49103" i="17" a="1"/>
  <c r="M49103" i="17" s="1"/>
  <c r="M49095" i="17" a="1"/>
  <c r="M49095" i="17" s="1"/>
  <c r="M49071" i="17" a="1"/>
  <c r="M49071" i="17" s="1"/>
  <c r="M49063" i="17" a="1"/>
  <c r="M49063" i="17" s="1"/>
  <c r="M49055" i="17" a="1"/>
  <c r="M49055" i="17" s="1"/>
  <c r="M49039" i="17" a="1"/>
  <c r="M49039" i="17" s="1"/>
  <c r="M49031" i="17" a="1"/>
  <c r="M49031" i="17" s="1"/>
  <c r="M49023" i="17" a="1"/>
  <c r="M49023" i="17" s="1"/>
  <c r="M49015" i="17" a="1"/>
  <c r="M49015" i="17" s="1"/>
  <c r="M49007" i="17" a="1"/>
  <c r="M49007" i="17" s="1"/>
  <c r="M48999" i="17" a="1"/>
  <c r="M48999" i="17" s="1"/>
  <c r="M48991" i="17" a="1"/>
  <c r="M48991" i="17" s="1"/>
  <c r="M48983" i="17" a="1"/>
  <c r="M48983" i="17" s="1"/>
  <c r="M48975" i="17" a="1"/>
  <c r="M48975" i="17" s="1"/>
  <c r="M48959" i="17" a="1"/>
  <c r="M48959" i="17" s="1"/>
  <c r="M48927" i="17" a="1"/>
  <c r="M48927" i="17" s="1"/>
  <c r="M48919" i="17" a="1"/>
  <c r="M48919" i="17" s="1"/>
  <c r="M48911" i="17" a="1"/>
  <c r="M48911" i="17" s="1"/>
  <c r="M48903" i="17" a="1"/>
  <c r="M48903" i="17" s="1"/>
  <c r="M48895" i="17" a="1"/>
  <c r="M48895" i="17" s="1"/>
  <c r="M48887" i="17" a="1"/>
  <c r="M48887" i="17" s="1"/>
  <c r="M48879" i="17" a="1"/>
  <c r="M48879" i="17" s="1"/>
  <c r="M48871" i="17" a="1"/>
  <c r="M48871" i="17" s="1"/>
  <c r="M48863" i="17" a="1"/>
  <c r="M48863" i="17" s="1"/>
  <c r="M48855" i="17" a="1"/>
  <c r="M48855" i="17" s="1"/>
  <c r="M48847" i="17" a="1"/>
  <c r="M48847" i="17" s="1"/>
  <c r="M48839" i="17" a="1"/>
  <c r="M48839" i="17" s="1"/>
  <c r="M48831" i="17" a="1"/>
  <c r="M48831" i="17" s="1"/>
  <c r="M48823" i="17" a="1"/>
  <c r="M48823" i="17" s="1"/>
  <c r="M48815" i="17" a="1"/>
  <c r="M48815" i="17" s="1"/>
  <c r="M48807" i="17" a="1"/>
  <c r="M48807" i="17" s="1"/>
  <c r="M48767" i="17" a="1"/>
  <c r="M48767" i="17" s="1"/>
  <c r="M48759" i="17" a="1"/>
  <c r="M48759" i="17" s="1"/>
  <c r="M48751" i="17" a="1"/>
  <c r="M48751" i="17" s="1"/>
  <c r="M48743" i="17" a="1"/>
  <c r="M48743" i="17" s="1"/>
  <c r="M48735" i="17" a="1"/>
  <c r="M48735" i="17" s="1"/>
  <c r="M48727" i="17" a="1"/>
  <c r="M48727" i="17" s="1"/>
  <c r="M48687" i="17" a="1"/>
  <c r="M48687" i="17" s="1"/>
  <c r="M48679" i="17" a="1"/>
  <c r="M48679" i="17" s="1"/>
  <c r="M48655" i="17" a="1"/>
  <c r="M48655" i="17" s="1"/>
  <c r="M48647" i="17" a="1"/>
  <c r="M48647" i="17" s="1"/>
  <c r="M48639" i="17" a="1"/>
  <c r="M48639" i="17" s="1"/>
  <c r="M48631" i="17" a="1"/>
  <c r="M48631" i="17" s="1"/>
  <c r="M48623" i="17" a="1"/>
  <c r="M48623" i="17" s="1"/>
  <c r="M48615" i="17" a="1"/>
  <c r="M48615" i="17" s="1"/>
  <c r="M48607" i="17" a="1"/>
  <c r="M48607" i="17" s="1"/>
  <c r="M48599" i="17" a="1"/>
  <c r="M48599" i="17" s="1"/>
  <c r="M48591" i="17" a="1"/>
  <c r="M48591" i="17" s="1"/>
  <c r="M48583" i="17" a="1"/>
  <c r="M48583" i="17" s="1"/>
  <c r="M48575" i="17" a="1"/>
  <c r="M48575" i="17" s="1"/>
  <c r="M48567" i="17" a="1"/>
  <c r="M48567" i="17" s="1"/>
  <c r="M48551" i="17" a="1"/>
  <c r="M48551" i="17" s="1"/>
  <c r="M48543" i="17" a="1"/>
  <c r="M48543" i="17" s="1"/>
  <c r="M48535" i="17" a="1"/>
  <c r="M48535" i="17" s="1"/>
  <c r="M48511" i="17" a="1"/>
  <c r="M48511" i="17" s="1"/>
  <c r="M48495" i="17" a="1"/>
  <c r="M48495" i="17" s="1"/>
  <c r="M48487" i="17" a="1"/>
  <c r="M48487" i="17" s="1"/>
  <c r="M48479" i="17" a="1"/>
  <c r="M48479" i="17" s="1"/>
  <c r="M48471" i="17" a="1"/>
  <c r="M48471" i="17" s="1"/>
  <c r="M48463" i="17" a="1"/>
  <c r="M48463" i="17" s="1"/>
  <c r="M48455" i="17" a="1"/>
  <c r="M48455" i="17" s="1"/>
  <c r="M48447" i="17" a="1"/>
  <c r="M48447" i="17" s="1"/>
  <c r="M48439" i="17" a="1"/>
  <c r="M48439" i="17" s="1"/>
  <c r="M48423" i="17" a="1"/>
  <c r="M48423" i="17" s="1"/>
  <c r="M48415" i="17" a="1"/>
  <c r="M48415" i="17" s="1"/>
  <c r="M48407" i="17" a="1"/>
  <c r="M48407" i="17" s="1"/>
  <c r="M48399" i="17" a="1"/>
  <c r="M48399" i="17" s="1"/>
  <c r="M48391" i="17" a="1"/>
  <c r="M48391" i="17" s="1"/>
  <c r="M48383" i="17" a="1"/>
  <c r="M48383" i="17" s="1"/>
  <c r="M48375" i="17" a="1"/>
  <c r="M48375" i="17" s="1"/>
  <c r="M48367" i="17" a="1"/>
  <c r="M48367" i="17" s="1"/>
  <c r="M48351" i="17" a="1"/>
  <c r="M48351" i="17" s="1"/>
  <c r="M48319" i="17" a="1"/>
  <c r="M48319" i="17" s="1"/>
  <c r="M48311" i="17" a="1"/>
  <c r="M48311" i="17" s="1"/>
  <c r="M48295" i="17" a="1"/>
  <c r="M48295" i="17" s="1"/>
  <c r="M48287" i="17" a="1"/>
  <c r="M48287" i="17" s="1"/>
  <c r="M48279" i="17" a="1"/>
  <c r="M48279" i="17" s="1"/>
  <c r="M48271" i="17" a="1"/>
  <c r="M48271" i="17" s="1"/>
  <c r="M48263" i="17" a="1"/>
  <c r="M48263" i="17" s="1"/>
  <c r="M48255" i="17" a="1"/>
  <c r="M48255" i="17" s="1"/>
  <c r="M48167" i="17" a="1"/>
  <c r="M48167" i="17" s="1"/>
  <c r="M48159" i="17" a="1"/>
  <c r="M48159" i="17" s="1"/>
  <c r="M48151" i="17" a="1"/>
  <c r="M48151" i="17" s="1"/>
  <c r="M48143" i="17" a="1"/>
  <c r="M48143" i="17" s="1"/>
  <c r="M48135" i="17" a="1"/>
  <c r="M48135" i="17" s="1"/>
  <c r="M48127" i="17" a="1"/>
  <c r="M48127" i="17" s="1"/>
  <c r="M48119" i="17" a="1"/>
  <c r="M48119" i="17" s="1"/>
  <c r="M48111" i="17" a="1"/>
  <c r="M48111" i="17" s="1"/>
  <c r="M48103" i="17" a="1"/>
  <c r="M48103" i="17" s="1"/>
  <c r="M48095" i="17" a="1"/>
  <c r="M48095" i="17" s="1"/>
  <c r="M48087" i="17" a="1"/>
  <c r="M48087" i="17" s="1"/>
  <c r="M48079" i="17" a="1"/>
  <c r="M48079" i="17" s="1"/>
  <c r="M48071" i="17" a="1"/>
  <c r="M48071" i="17" s="1"/>
  <c r="M48063" i="17" a="1"/>
  <c r="M48063" i="17" s="1"/>
  <c r="M48055" i="17" a="1"/>
  <c r="M48055" i="17" s="1"/>
  <c r="M48047" i="17" a="1"/>
  <c r="M48047" i="17" s="1"/>
  <c r="M48007" i="17" a="1"/>
  <c r="M48007" i="17" s="1"/>
  <c r="M47999" i="17" a="1"/>
  <c r="M47999" i="17" s="1"/>
  <c r="M47991" i="17" a="1"/>
  <c r="M47991" i="17" s="1"/>
  <c r="M47983" i="17" a="1"/>
  <c r="M47983" i="17" s="1"/>
  <c r="M47975" i="17" a="1"/>
  <c r="M47975" i="17" s="1"/>
  <c r="M47967" i="17" a="1"/>
  <c r="M47967" i="17" s="1"/>
  <c r="M47959" i="17" a="1"/>
  <c r="M47959" i="17" s="1"/>
  <c r="M47951" i="17" a="1"/>
  <c r="M47951" i="17" s="1"/>
  <c r="M47943" i="17" a="1"/>
  <c r="M47943" i="17" s="1"/>
  <c r="M47935" i="17" a="1"/>
  <c r="M47935" i="17" s="1"/>
  <c r="M47927" i="17" a="1"/>
  <c r="M47927" i="17" s="1"/>
  <c r="M47919" i="17" a="1"/>
  <c r="M47919" i="17" s="1"/>
  <c r="M47911" i="17" a="1"/>
  <c r="M47911" i="17" s="1"/>
  <c r="M47895" i="17" a="1"/>
  <c r="M47895" i="17" s="1"/>
  <c r="M47855" i="17" a="1"/>
  <c r="M47855" i="17" s="1"/>
  <c r="M47847" i="17" a="1"/>
  <c r="M47847" i="17" s="1"/>
  <c r="M47839" i="17" a="1"/>
  <c r="M47839" i="17" s="1"/>
  <c r="M47831" i="17" a="1"/>
  <c r="M47831" i="17" s="1"/>
  <c r="M47823" i="17" a="1"/>
  <c r="M47823" i="17" s="1"/>
  <c r="M47815" i="17" a="1"/>
  <c r="M47815" i="17" s="1"/>
  <c r="M47807" i="17" a="1"/>
  <c r="M47807" i="17" s="1"/>
  <c r="M47791" i="17" a="1"/>
  <c r="M47791" i="17" s="1"/>
  <c r="M47783" i="17" a="1"/>
  <c r="M47783" i="17" s="1"/>
  <c r="M47775" i="17" a="1"/>
  <c r="M47775" i="17" s="1"/>
  <c r="M47759" i="17" a="1"/>
  <c r="M47759" i="17" s="1"/>
  <c r="M47751" i="17" a="1"/>
  <c r="M47751" i="17" s="1"/>
  <c r="M47743" i="17" a="1"/>
  <c r="M47743" i="17" s="1"/>
  <c r="M47735" i="17" a="1"/>
  <c r="M47735" i="17" s="1"/>
  <c r="M47711" i="17" a="1"/>
  <c r="M47711" i="17" s="1"/>
  <c r="M47703" i="17" a="1"/>
  <c r="M47703" i="17" s="1"/>
  <c r="M47687" i="17" a="1"/>
  <c r="M47687" i="17" s="1"/>
  <c r="M47679" i="17" a="1"/>
  <c r="M47679" i="17" s="1"/>
  <c r="M47671" i="17" a="1"/>
  <c r="M47671" i="17" s="1"/>
  <c r="M47631" i="17" a="1"/>
  <c r="M47631" i="17" s="1"/>
  <c r="M47623" i="17" a="1"/>
  <c r="M47623" i="17" s="1"/>
  <c r="M47615" i="17" a="1"/>
  <c r="M47615" i="17" s="1"/>
  <c r="M47607" i="17" a="1"/>
  <c r="M47607" i="17" s="1"/>
  <c r="M47599" i="17" a="1"/>
  <c r="M47599" i="17" s="1"/>
  <c r="M47591" i="17" a="1"/>
  <c r="M47591" i="17" s="1"/>
  <c r="M47583" i="17" a="1"/>
  <c r="M47583" i="17" s="1"/>
  <c r="M47575" i="17" a="1"/>
  <c r="M47575" i="17" s="1"/>
  <c r="M47567" i="17" a="1"/>
  <c r="M47567" i="17" s="1"/>
  <c r="M47559" i="17" a="1"/>
  <c r="M47559" i="17" s="1"/>
  <c r="M47551" i="17" a="1"/>
  <c r="M47551" i="17" s="1"/>
  <c r="M47543" i="17" a="1"/>
  <c r="M47543" i="17" s="1"/>
  <c r="M47535" i="17" a="1"/>
  <c r="M47535" i="17" s="1"/>
  <c r="M47527" i="17" a="1"/>
  <c r="M47527" i="17" s="1"/>
  <c r="M47519" i="17" a="1"/>
  <c r="M47519" i="17" s="1"/>
  <c r="M47511" i="17" a="1"/>
  <c r="M47511" i="17" s="1"/>
  <c r="M47503" i="17" a="1"/>
  <c r="M47503" i="17" s="1"/>
  <c r="M47495" i="17" a="1"/>
  <c r="M47495" i="17" s="1"/>
  <c r="M47487" i="17" a="1"/>
  <c r="M47487" i="17" s="1"/>
  <c r="M47447" i="17" a="1"/>
  <c r="M47447" i="17" s="1"/>
  <c r="M47439" i="17" a="1"/>
  <c r="M47439" i="17" s="1"/>
  <c r="M47407" i="17" a="1"/>
  <c r="M47407" i="17" s="1"/>
  <c r="M47399" i="17" a="1"/>
  <c r="M47399" i="17" s="1"/>
  <c r="M47391" i="17" a="1"/>
  <c r="M47391" i="17" s="1"/>
  <c r="M47375" i="17" a="1"/>
  <c r="M47375" i="17" s="1"/>
  <c r="M47367" i="17" a="1"/>
  <c r="M47367" i="17" s="1"/>
  <c r="M47359" i="17" a="1"/>
  <c r="M47359" i="17" s="1"/>
  <c r="M47351" i="17" a="1"/>
  <c r="M47351" i="17" s="1"/>
  <c r="M47343" i="17" a="1"/>
  <c r="M47343" i="17" s="1"/>
  <c r="M47335" i="17" a="1"/>
  <c r="M47335" i="17" s="1"/>
  <c r="M47311" i="17" a="1"/>
  <c r="M47311" i="17" s="1"/>
  <c r="M47303" i="17" a="1"/>
  <c r="M47303" i="17" s="1"/>
  <c r="M47295" i="17" a="1"/>
  <c r="M47295" i="17" s="1"/>
  <c r="M47279" i="17" a="1"/>
  <c r="M47279" i="17" s="1"/>
  <c r="M47271" i="17" a="1"/>
  <c r="M47271" i="17" s="1"/>
  <c r="M47263" i="17" a="1"/>
  <c r="M47263" i="17" s="1"/>
  <c r="M47239" i="17" a="1"/>
  <c r="M47239" i="17" s="1"/>
  <c r="M47231" i="17" a="1"/>
  <c r="M47231" i="17" s="1"/>
  <c r="M47223" i="17" a="1"/>
  <c r="M47223" i="17" s="1"/>
  <c r="M47207" i="17" a="1"/>
  <c r="M47207" i="17" s="1"/>
  <c r="M47199" i="17" a="1"/>
  <c r="M47199" i="17" s="1"/>
  <c r="M47191" i="17" a="1"/>
  <c r="M47191" i="17" s="1"/>
  <c r="M47183" i="17" a="1"/>
  <c r="M47183" i="17" s="1"/>
  <c r="M47175" i="17" a="1"/>
  <c r="M47175" i="17" s="1"/>
  <c r="M47167" i="17" a="1"/>
  <c r="M47167" i="17" s="1"/>
  <c r="M47143" i="17" a="1"/>
  <c r="M47143" i="17" s="1"/>
  <c r="M47135" i="17" a="1"/>
  <c r="M47135" i="17" s="1"/>
  <c r="M47127" i="17" a="1"/>
  <c r="M47127" i="17" s="1"/>
  <c r="M47111" i="17" a="1"/>
  <c r="M47111" i="17" s="1"/>
  <c r="M47103" i="17" a="1"/>
  <c r="M47103" i="17" s="1"/>
  <c r="M47079" i="17" a="1"/>
  <c r="M47079" i="17" s="1"/>
  <c r="M47071" i="17" a="1"/>
  <c r="M47071" i="17" s="1"/>
  <c r="M47063" i="17" a="1"/>
  <c r="M47063" i="17" s="1"/>
  <c r="M47055" i="17" a="1"/>
  <c r="M47055" i="17" s="1"/>
  <c r="M47047" i="17" a="1"/>
  <c r="M47047" i="17" s="1"/>
  <c r="M47039" i="17" a="1"/>
  <c r="M47039" i="17" s="1"/>
  <c r="M47023" i="17" a="1"/>
  <c r="M47023" i="17" s="1"/>
  <c r="M47015" i="17" a="1"/>
  <c r="M47015" i="17" s="1"/>
  <c r="M47007" i="17" a="1"/>
  <c r="M47007" i="17" s="1"/>
  <c r="M46991" i="17" a="1"/>
  <c r="M46991" i="17" s="1"/>
  <c r="M46967" i="17" a="1"/>
  <c r="M46967" i="17" s="1"/>
  <c r="M46935" i="17" a="1"/>
  <c r="M46935" i="17" s="1"/>
  <c r="M46927" i="17" a="1"/>
  <c r="M46927" i="17" s="1"/>
  <c r="M46919" i="17" a="1"/>
  <c r="M46919" i="17" s="1"/>
  <c r="M46911" i="17" a="1"/>
  <c r="M46911" i="17" s="1"/>
  <c r="M46903" i="17" a="1"/>
  <c r="M46903" i="17" s="1"/>
  <c r="M46895" i="17" a="1"/>
  <c r="M46895" i="17" s="1"/>
  <c r="M46887" i="17" a="1"/>
  <c r="M46887" i="17" s="1"/>
  <c r="M46879" i="17" a="1"/>
  <c r="M46879" i="17" s="1"/>
  <c r="M46871" i="17" a="1"/>
  <c r="M46871" i="17" s="1"/>
  <c r="M46863" i="17" a="1"/>
  <c r="M46863" i="17" s="1"/>
  <c r="M46855" i="17" a="1"/>
  <c r="M46855" i="17" s="1"/>
  <c r="M46847" i="17" a="1"/>
  <c r="M46847" i="17" s="1"/>
  <c r="M46839" i="17" a="1"/>
  <c r="M46839" i="17" s="1"/>
  <c r="M46831" i="17" a="1"/>
  <c r="M46831" i="17" s="1"/>
  <c r="M46823" i="17" a="1"/>
  <c r="M46823" i="17" s="1"/>
  <c r="M46815" i="17" a="1"/>
  <c r="M46815" i="17" s="1"/>
  <c r="M46799" i="17" a="1"/>
  <c r="M46799" i="17" s="1"/>
  <c r="M46791" i="17" a="1"/>
  <c r="M46791" i="17" s="1"/>
  <c r="M46783" i="17" a="1"/>
  <c r="M46783" i="17" s="1"/>
  <c r="M46703" i="17" a="1"/>
  <c r="M46703" i="17" s="1"/>
  <c r="M46695" i="17" a="1"/>
  <c r="M46695" i="17" s="1"/>
  <c r="M46687" i="17" a="1"/>
  <c r="M46687" i="17" s="1"/>
  <c r="M46671" i="17" a="1"/>
  <c r="M46671" i="17" s="1"/>
  <c r="M46663" i="17" a="1"/>
  <c r="M46663" i="17" s="1"/>
  <c r="M46655" i="17" a="1"/>
  <c r="M46655" i="17" s="1"/>
  <c r="M46647" i="17" a="1"/>
  <c r="M46647" i="17" s="1"/>
  <c r="M46639" i="17" a="1"/>
  <c r="M46639" i="17" s="1"/>
  <c r="M46623" i="17" a="1"/>
  <c r="M46623" i="17" s="1"/>
  <c r="M46607" i="17" a="1"/>
  <c r="M46607" i="17" s="1"/>
  <c r="M46599" i="17" a="1"/>
  <c r="M46599" i="17" s="1"/>
  <c r="M46591" i="17" a="1"/>
  <c r="M46591" i="17" s="1"/>
  <c r="M46583" i="17" a="1"/>
  <c r="M46583" i="17" s="1"/>
  <c r="M46575" i="17" a="1"/>
  <c r="M46575" i="17" s="1"/>
  <c r="M46567" i="17" a="1"/>
  <c r="M46567" i="17" s="1"/>
  <c r="M46559" i="17" a="1"/>
  <c r="M46559" i="17" s="1"/>
  <c r="M46551" i="17" a="1"/>
  <c r="M46551" i="17" s="1"/>
  <c r="M46543" i="17" a="1"/>
  <c r="M46543" i="17" s="1"/>
  <c r="M46535" i="17" a="1"/>
  <c r="M46535" i="17" s="1"/>
  <c r="M46527" i="17" a="1"/>
  <c r="M46527" i="17" s="1"/>
  <c r="M46519" i="17" a="1"/>
  <c r="M46519" i="17" s="1"/>
  <c r="M46511" i="17" a="1"/>
  <c r="M46511" i="17" s="1"/>
  <c r="M46503" i="17" a="1"/>
  <c r="M46503" i="17" s="1"/>
  <c r="M46495" i="17" a="1"/>
  <c r="M46495" i="17" s="1"/>
  <c r="M46479" i="17" a="1"/>
  <c r="M46479" i="17" s="1"/>
  <c r="M46463" i="17" a="1"/>
  <c r="M46463" i="17" s="1"/>
  <c r="M46455" i="17" a="1"/>
  <c r="M46455" i="17" s="1"/>
  <c r="M46439" i="17" a="1"/>
  <c r="M46439" i="17" s="1"/>
  <c r="M46423" i="17" a="1"/>
  <c r="M46423" i="17" s="1"/>
  <c r="M46415" i="17" a="1"/>
  <c r="M46415" i="17" s="1"/>
  <c r="M46407" i="17" a="1"/>
  <c r="M46407" i="17" s="1"/>
  <c r="M46391" i="17" a="1"/>
  <c r="M46391" i="17" s="1"/>
  <c r="M46383" i="17" a="1"/>
  <c r="M46383" i="17" s="1"/>
  <c r="M46359" i="17" a="1"/>
  <c r="M46359" i="17" s="1"/>
  <c r="M46351" i="17" a="1"/>
  <c r="M46351" i="17" s="1"/>
  <c r="M46343" i="17" a="1"/>
  <c r="M46343" i="17" s="1"/>
  <c r="M46335" i="17" a="1"/>
  <c r="M46335" i="17" s="1"/>
  <c r="M46327" i="17" a="1"/>
  <c r="M46327" i="17" s="1"/>
  <c r="M46319" i="17" a="1"/>
  <c r="M46319" i="17" s="1"/>
  <c r="M46311" i="17" a="1"/>
  <c r="M46311" i="17" s="1"/>
  <c r="M46303" i="17" a="1"/>
  <c r="M46303" i="17" s="1"/>
  <c r="M46295" i="17" a="1"/>
  <c r="M46295" i="17" s="1"/>
  <c r="M46287" i="17" a="1"/>
  <c r="M46287" i="17" s="1"/>
  <c r="M46271" i="17" a="1"/>
  <c r="M46271" i="17" s="1"/>
  <c r="M46263" i="17" a="1"/>
  <c r="M46263" i="17" s="1"/>
  <c r="M46255" i="17" a="1"/>
  <c r="M46255" i="17" s="1"/>
  <c r="M46247" i="17" a="1"/>
  <c r="M46247" i="17" s="1"/>
  <c r="M46231" i="17" a="1"/>
  <c r="M46231" i="17" s="1"/>
  <c r="M46223" i="17" a="1"/>
  <c r="M46223" i="17" s="1"/>
  <c r="M46215" i="17" a="1"/>
  <c r="M46215" i="17" s="1"/>
  <c r="M46207" i="17" a="1"/>
  <c r="M46207" i="17" s="1"/>
  <c r="M46175" i="17" a="1"/>
  <c r="M46175" i="17" s="1"/>
  <c r="M46167" i="17" a="1"/>
  <c r="M46167" i="17" s="1"/>
  <c r="M46159" i="17" a="1"/>
  <c r="M46159" i="17" s="1"/>
  <c r="M46151" i="17" a="1"/>
  <c r="M46151" i="17" s="1"/>
  <c r="M46143" i="17" a="1"/>
  <c r="M46143" i="17" s="1"/>
  <c r="M46135" i="17" a="1"/>
  <c r="M46135" i="17" s="1"/>
  <c r="M46103" i="17" a="1"/>
  <c r="M46103" i="17" s="1"/>
  <c r="M46095" i="17" a="1"/>
  <c r="M46095" i="17" s="1"/>
  <c r="M46087" i="17" a="1"/>
  <c r="M46087" i="17" s="1"/>
  <c r="M46071" i="17" a="1"/>
  <c r="M46071" i="17" s="1"/>
  <c r="M46063" i="17" a="1"/>
  <c r="M46063" i="17" s="1"/>
  <c r="M46055" i="17" a="1"/>
  <c r="M46055" i="17" s="1"/>
  <c r="M46047" i="17" a="1"/>
  <c r="M46047" i="17" s="1"/>
  <c r="M46039" i="17" a="1"/>
  <c r="M46039" i="17" s="1"/>
  <c r="M46031" i="17" a="1"/>
  <c r="M46031" i="17" s="1"/>
  <c r="M46007" i="17" a="1"/>
  <c r="M46007" i="17" s="1"/>
  <c r="M45999" i="17" a="1"/>
  <c r="M45999" i="17" s="1"/>
  <c r="M45991" i="17" a="1"/>
  <c r="M45991" i="17" s="1"/>
  <c r="M45975" i="17" a="1"/>
  <c r="M45975" i="17" s="1"/>
  <c r="M45967" i="17" a="1"/>
  <c r="M45967" i="17" s="1"/>
  <c r="M45959" i="17" a="1"/>
  <c r="M45959" i="17" s="1"/>
  <c r="M45943" i="17" a="1"/>
  <c r="M45943" i="17" s="1"/>
  <c r="M45935" i="17" a="1"/>
  <c r="M45935" i="17" s="1"/>
  <c r="M45927" i="17" a="1"/>
  <c r="M45927" i="17" s="1"/>
  <c r="M45919" i="17" a="1"/>
  <c r="M45919" i="17" s="1"/>
  <c r="M45911" i="17" a="1"/>
  <c r="M45911" i="17" s="1"/>
  <c r="M45903" i="17" a="1"/>
  <c r="M45903" i="17" s="1"/>
  <c r="M45895" i="17" a="1"/>
  <c r="M45895" i="17" s="1"/>
  <c r="M45887" i="17" a="1"/>
  <c r="M45887" i="17" s="1"/>
  <c r="M45871" i="17" a="1"/>
  <c r="M45871" i="17" s="1"/>
  <c r="M45863" i="17" a="1"/>
  <c r="M45863" i="17" s="1"/>
  <c r="M45847" i="17" a="1"/>
  <c r="M45847" i="17" s="1"/>
  <c r="M45839" i="17" a="1"/>
  <c r="M45839" i="17" s="1"/>
  <c r="M45831" i="17" a="1"/>
  <c r="M45831" i="17" s="1"/>
  <c r="M45823" i="17" a="1"/>
  <c r="M45823" i="17" s="1"/>
  <c r="M45807" i="17" a="1"/>
  <c r="M45807" i="17" s="1"/>
  <c r="M45799" i="17" a="1"/>
  <c r="M45799" i="17" s="1"/>
  <c r="M45791" i="17" a="1"/>
  <c r="M45791" i="17" s="1"/>
  <c r="M45783" i="17" a="1"/>
  <c r="M45783" i="17" s="1"/>
  <c r="M45775" i="17" a="1"/>
  <c r="M45775" i="17" s="1"/>
  <c r="M45767" i="17" a="1"/>
  <c r="M45767" i="17" s="1"/>
  <c r="M45759" i="17" a="1"/>
  <c r="M45759" i="17" s="1"/>
  <c r="M45743" i="17" a="1"/>
  <c r="M45743" i="17" s="1"/>
  <c r="M45735" i="17" a="1"/>
  <c r="M45735" i="17" s="1"/>
  <c r="M45727" i="17" a="1"/>
  <c r="M45727" i="17" s="1"/>
  <c r="M45719" i="17" a="1"/>
  <c r="M45719" i="17" s="1"/>
  <c r="M45711" i="17" a="1"/>
  <c r="M45711" i="17" s="1"/>
  <c r="M45703" i="17" a="1"/>
  <c r="M45703" i="17" s="1"/>
  <c r="M45695" i="17" a="1"/>
  <c r="M45695" i="17" s="1"/>
  <c r="M45687" i="17" a="1"/>
  <c r="M45687" i="17" s="1"/>
  <c r="M45679" i="17" a="1"/>
  <c r="M45679" i="17" s="1"/>
  <c r="M45663" i="17" a="1"/>
  <c r="M45663" i="17" s="1"/>
  <c r="M45631" i="17" a="1"/>
  <c r="M45631" i="17" s="1"/>
  <c r="M45623" i="17" a="1"/>
  <c r="M45623" i="17" s="1"/>
  <c r="M45615" i="17" a="1"/>
  <c r="M45615" i="17" s="1"/>
  <c r="M45607" i="17" a="1"/>
  <c r="M45607" i="17" s="1"/>
  <c r="M45599" i="17" a="1"/>
  <c r="M45599" i="17" s="1"/>
  <c r="M45591" i="17" a="1"/>
  <c r="M45591" i="17" s="1"/>
  <c r="M45583" i="17" a="1"/>
  <c r="M45583" i="17" s="1"/>
  <c r="M45575" i="17" a="1"/>
  <c r="M45575" i="17" s="1"/>
  <c r="M45567" i="17" a="1"/>
  <c r="M45567" i="17" s="1"/>
  <c r="M45559" i="17" a="1"/>
  <c r="M45559" i="17" s="1"/>
  <c r="M45551" i="17" a="1"/>
  <c r="M45551" i="17" s="1"/>
  <c r="M45543" i="17" a="1"/>
  <c r="M45543" i="17" s="1"/>
  <c r="M45519" i="17" a="1"/>
  <c r="M45519" i="17" s="1"/>
  <c r="M45503" i="17" a="1"/>
  <c r="M45503" i="17" s="1"/>
  <c r="M45495" i="17" a="1"/>
  <c r="M45495" i="17" s="1"/>
  <c r="M45487" i="17" a="1"/>
  <c r="M45487" i="17" s="1"/>
  <c r="M45479" i="17" a="1"/>
  <c r="M45479" i="17" s="1"/>
  <c r="M45471" i="17" a="1"/>
  <c r="M45471" i="17" s="1"/>
  <c r="M45463" i="17" a="1"/>
  <c r="M45463" i="17" s="1"/>
  <c r="M45431" i="17" a="1"/>
  <c r="M45431" i="17" s="1"/>
  <c r="M45423" i="17" a="1"/>
  <c r="M45423" i="17" s="1"/>
  <c r="M45415" i="17" a="1"/>
  <c r="M45415" i="17" s="1"/>
  <c r="M45407" i="17" a="1"/>
  <c r="M45407" i="17" s="1"/>
  <c r="M45399" i="17" a="1"/>
  <c r="M45399" i="17" s="1"/>
  <c r="M45391" i="17" a="1"/>
  <c r="M45391" i="17" s="1"/>
  <c r="M45375" i="17" a="1"/>
  <c r="M45375" i="17" s="1"/>
  <c r="M45367" i="17" a="1"/>
  <c r="M45367" i="17" s="1"/>
  <c r="M45351" i="17" a="1"/>
  <c r="M45351" i="17" s="1"/>
  <c r="M45343" i="17" a="1"/>
  <c r="M45343" i="17" s="1"/>
  <c r="M45335" i="17" a="1"/>
  <c r="M45335" i="17" s="1"/>
  <c r="M45327" i="17" a="1"/>
  <c r="M45327" i="17" s="1"/>
  <c r="M45319" i="17" a="1"/>
  <c r="M45319" i="17" s="1"/>
  <c r="M45303" i="17" a="1"/>
  <c r="M45303" i="17" s="1"/>
  <c r="M45287" i="17" a="1"/>
  <c r="M45287" i="17" s="1"/>
  <c r="M45279" i="17" a="1"/>
  <c r="M45279" i="17" s="1"/>
  <c r="M45271" i="17" a="1"/>
  <c r="M45271" i="17" s="1"/>
  <c r="M45263" i="17" a="1"/>
  <c r="M45263" i="17" s="1"/>
  <c r="M45255" i="17" a="1"/>
  <c r="M45255" i="17" s="1"/>
  <c r="M45247" i="17" a="1"/>
  <c r="M45247" i="17" s="1"/>
  <c r="M45239" i="17" a="1"/>
  <c r="M45239" i="17" s="1"/>
  <c r="M45215" i="17" a="1"/>
  <c r="M45215" i="17" s="1"/>
  <c r="M45199" i="17" a="1"/>
  <c r="M45199" i="17" s="1"/>
  <c r="M45191" i="17" a="1"/>
  <c r="M45191" i="17" s="1"/>
  <c r="M45183" i="17" a="1"/>
  <c r="M45183" i="17" s="1"/>
  <c r="M45175" i="17" a="1"/>
  <c r="M45175" i="17" s="1"/>
  <c r="M45167" i="17" a="1"/>
  <c r="M45167" i="17" s="1"/>
  <c r="M45159" i="17" a="1"/>
  <c r="M45159" i="17" s="1"/>
  <c r="M45151" i="17" a="1"/>
  <c r="M45151" i="17" s="1"/>
  <c r="M45135" i="17" a="1"/>
  <c r="M45135" i="17" s="1"/>
  <c r="M45127" i="17" a="1"/>
  <c r="M45127" i="17" s="1"/>
  <c r="M45111" i="17" a="1"/>
  <c r="M45111" i="17" s="1"/>
  <c r="M45095" i="17" a="1"/>
  <c r="M45095" i="17" s="1"/>
  <c r="M45087" i="17" a="1"/>
  <c r="M45087" i="17" s="1"/>
  <c r="M45079" i="17" a="1"/>
  <c r="M45079" i="17" s="1"/>
  <c r="M45063" i="17" a="1"/>
  <c r="M45063" i="17" s="1"/>
  <c r="M45055" i="17" a="1"/>
  <c r="M45055" i="17" s="1"/>
  <c r="M45047" i="17" a="1"/>
  <c r="M45047" i="17" s="1"/>
  <c r="M45039" i="17" a="1"/>
  <c r="M45039" i="17" s="1"/>
  <c r="M45031" i="17" a="1"/>
  <c r="M45031" i="17" s="1"/>
  <c r="M45023" i="17" a="1"/>
  <c r="M45023" i="17" s="1"/>
  <c r="M45015" i="17" a="1"/>
  <c r="M45015" i="17" s="1"/>
  <c r="M44999" i="17" a="1"/>
  <c r="M44999" i="17" s="1"/>
  <c r="M44975" i="17" a="1"/>
  <c r="M44975" i="17" s="1"/>
  <c r="M44967" i="17" a="1"/>
  <c r="M44967" i="17" s="1"/>
  <c r="M44959" i="17" a="1"/>
  <c r="M44959" i="17" s="1"/>
  <c r="M64060" i="17" a="1"/>
  <c r="M64060" i="17" s="1"/>
  <c r="M63996" i="17" a="1"/>
  <c r="M63996" i="17" s="1"/>
  <c r="M63932" i="17" a="1"/>
  <c r="M63932" i="17" s="1"/>
  <c r="M63892" i="17" a="1"/>
  <c r="M63892" i="17" s="1"/>
  <c r="M63788" i="17" a="1"/>
  <c r="M63788" i="17" s="1"/>
  <c r="M63740" i="17" a="1"/>
  <c r="M63740" i="17" s="1"/>
  <c r="M63708" i="17" a="1"/>
  <c r="M63708" i="17" s="1"/>
  <c r="M63644" i="17" a="1"/>
  <c r="M63644" i="17" s="1"/>
  <c r="M63588" i="17" a="1"/>
  <c r="M63588" i="17" s="1"/>
  <c r="M63532" i="17" a="1"/>
  <c r="M63532" i="17" s="1"/>
  <c r="M63460" i="17" a="1"/>
  <c r="M63460" i="17" s="1"/>
  <c r="M63212" i="17" a="1"/>
  <c r="M63212" i="17" s="1"/>
  <c r="M63180" i="17" a="1"/>
  <c r="M63180" i="17" s="1"/>
  <c r="M63124" i="17" a="1"/>
  <c r="M63124" i="17" s="1"/>
  <c r="M63076" i="17" a="1"/>
  <c r="M63076" i="17" s="1"/>
  <c r="M63036" i="17" a="1"/>
  <c r="M63036" i="17" s="1"/>
  <c r="M62988" i="17" a="1"/>
  <c r="M62988" i="17" s="1"/>
  <c r="M62940" i="17" a="1"/>
  <c r="M62940" i="17" s="1"/>
  <c r="M62884" i="17" a="1"/>
  <c r="M62884" i="17" s="1"/>
  <c r="M62644" i="17" a="1"/>
  <c r="M62644" i="17" s="1"/>
  <c r="M62036" i="17" a="1"/>
  <c r="M62036" i="17" s="1"/>
  <c r="M64001" i="17" a="1"/>
  <c r="M64001" i="17" s="1"/>
  <c r="M63985" i="17" a="1"/>
  <c r="M63985" i="17" s="1"/>
  <c r="M63945" i="17" a="1"/>
  <c r="M63945" i="17" s="1"/>
  <c r="M63905" i="17" a="1"/>
  <c r="M63905" i="17" s="1"/>
  <c r="M63881" i="17" a="1"/>
  <c r="M63881" i="17" s="1"/>
  <c r="M63849" i="17" a="1"/>
  <c r="M63849" i="17" s="1"/>
  <c r="M63817" i="17" a="1"/>
  <c r="M63817" i="17" s="1"/>
  <c r="M63793" i="17" a="1"/>
  <c r="M63793" i="17" s="1"/>
  <c r="M63761" i="17" a="1"/>
  <c r="M63761" i="17" s="1"/>
  <c r="M63729" i="17" a="1"/>
  <c r="M63729" i="17" s="1"/>
  <c r="M63673" i="17" a="1"/>
  <c r="M63673" i="17" s="1"/>
  <c r="M63449" i="17" a="1"/>
  <c r="M63449" i="17" s="1"/>
  <c r="M64086" i="17" a="1"/>
  <c r="M64086" i="17" s="1"/>
  <c r="M64078" i="17" a="1"/>
  <c r="M64078" i="17" s="1"/>
  <c r="M64062" i="17" a="1"/>
  <c r="M64062" i="17" s="1"/>
  <c r="M64054" i="17" a="1"/>
  <c r="M64054" i="17" s="1"/>
  <c r="M64038" i="17" a="1"/>
  <c r="M64038" i="17" s="1"/>
  <c r="M64030" i="17" a="1"/>
  <c r="M64030" i="17" s="1"/>
  <c r="M64014" i="17" a="1"/>
  <c r="M64014" i="17" s="1"/>
  <c r="M64006" i="17" a="1"/>
  <c r="M64006" i="17" s="1"/>
  <c r="M63998" i="17" a="1"/>
  <c r="M63998" i="17" s="1"/>
  <c r="M63990" i="17" a="1"/>
  <c r="M63990" i="17" s="1"/>
  <c r="M63982" i="17" a="1"/>
  <c r="M63982" i="17" s="1"/>
  <c r="M63974" i="17" a="1"/>
  <c r="M63974" i="17" s="1"/>
  <c r="M63966" i="17" a="1"/>
  <c r="M63966" i="17" s="1"/>
  <c r="M63958" i="17" a="1"/>
  <c r="M63958" i="17" s="1"/>
  <c r="M63950" i="17" a="1"/>
  <c r="M63950" i="17" s="1"/>
  <c r="M63942" i="17" a="1"/>
  <c r="M63942" i="17" s="1"/>
  <c r="M63934" i="17" a="1"/>
  <c r="M63934" i="17" s="1"/>
  <c r="M63926" i="17" a="1"/>
  <c r="M63926" i="17" s="1"/>
  <c r="M63918" i="17" a="1"/>
  <c r="M63918" i="17" s="1"/>
  <c r="M63910" i="17" a="1"/>
  <c r="M63910" i="17" s="1"/>
  <c r="M63902" i="17" a="1"/>
  <c r="M63902" i="17" s="1"/>
  <c r="M63894" i="17" a="1"/>
  <c r="M63894" i="17" s="1"/>
  <c r="M63886" i="17" a="1"/>
  <c r="M63886" i="17" s="1"/>
  <c r="M63878" i="17" a="1"/>
  <c r="M63878" i="17" s="1"/>
  <c r="M63870" i="17" a="1"/>
  <c r="M63870" i="17" s="1"/>
  <c r="M63862" i="17" a="1"/>
  <c r="M63862" i="17" s="1"/>
  <c r="M63846" i="17" a="1"/>
  <c r="M63846" i="17" s="1"/>
  <c r="M63838" i="17" a="1"/>
  <c r="M63838" i="17" s="1"/>
  <c r="M63830" i="17" a="1"/>
  <c r="M63830" i="17" s="1"/>
  <c r="M63822" i="17" a="1"/>
  <c r="M63822" i="17" s="1"/>
  <c r="M63814" i="17" a="1"/>
  <c r="M63814" i="17" s="1"/>
  <c r="M63806" i="17" a="1"/>
  <c r="M63806" i="17" s="1"/>
  <c r="M63798" i="17" a="1"/>
  <c r="M63798" i="17" s="1"/>
  <c r="M63790" i="17" a="1"/>
  <c r="M63790" i="17" s="1"/>
  <c r="M63782" i="17" a="1"/>
  <c r="M63782" i="17" s="1"/>
  <c r="M63678" i="17" a="1"/>
  <c r="M63678" i="17" s="1"/>
  <c r="M63670" i="17" a="1"/>
  <c r="M63670" i="17" s="1"/>
  <c r="M63654" i="17" a="1"/>
  <c r="M63654" i="17" s="1"/>
  <c r="M63646" i="17" a="1"/>
  <c r="M63646" i="17" s="1"/>
  <c r="M63638" i="17" a="1"/>
  <c r="M63638" i="17" s="1"/>
  <c r="M63630" i="17" a="1"/>
  <c r="M63630" i="17" s="1"/>
  <c r="M63622" i="17" a="1"/>
  <c r="M63622" i="17" s="1"/>
  <c r="M63614" i="17" a="1"/>
  <c r="M63614" i="17" s="1"/>
  <c r="M63606" i="17" a="1"/>
  <c r="M63606" i="17" s="1"/>
  <c r="M63598" i="17" a="1"/>
  <c r="M63598" i="17" s="1"/>
  <c r="M63590" i="17" a="1"/>
  <c r="M63590" i="17" s="1"/>
  <c r="M63582" i="17" a="1"/>
  <c r="M63582" i="17" s="1"/>
  <c r="M63574" i="17" a="1"/>
  <c r="M63574" i="17" s="1"/>
  <c r="M63566" i="17" a="1"/>
  <c r="M63566" i="17" s="1"/>
  <c r="M63558" i="17" a="1"/>
  <c r="M63558" i="17" s="1"/>
  <c r="M63550" i="17" a="1"/>
  <c r="M63550" i="17" s="1"/>
  <c r="M63542" i="17" a="1"/>
  <c r="M63542" i="17" s="1"/>
  <c r="M63534" i="17" a="1"/>
  <c r="M63534" i="17" s="1"/>
  <c r="M63526" i="17" a="1"/>
  <c r="M63526" i="17" s="1"/>
  <c r="M63518" i="17" a="1"/>
  <c r="M63518" i="17" s="1"/>
  <c r="M63510" i="17" a="1"/>
  <c r="M63510" i="17" s="1"/>
  <c r="M63502" i="17" a="1"/>
  <c r="M63502" i="17" s="1"/>
  <c r="M63486" i="17" a="1"/>
  <c r="M63486" i="17" s="1"/>
  <c r="M63478" i="17" a="1"/>
  <c r="M63478" i="17" s="1"/>
  <c r="M63470" i="17" a="1"/>
  <c r="M63470" i="17" s="1"/>
  <c r="M63462" i="17" a="1"/>
  <c r="M63462" i="17" s="1"/>
  <c r="M63454" i="17" a="1"/>
  <c r="M63454" i="17" s="1"/>
  <c r="M63446" i="17" a="1"/>
  <c r="M63446" i="17" s="1"/>
  <c r="M63438" i="17" a="1"/>
  <c r="M63438" i="17" s="1"/>
  <c r="M63430" i="17" a="1"/>
  <c r="M63430" i="17" s="1"/>
  <c r="M63422" i="17" a="1"/>
  <c r="M63422" i="17" s="1"/>
  <c r="M63414" i="17" a="1"/>
  <c r="M63414" i="17" s="1"/>
  <c r="M63406" i="17" a="1"/>
  <c r="M63406" i="17" s="1"/>
  <c r="M63398" i="17" a="1"/>
  <c r="M63398" i="17" s="1"/>
  <c r="M63382" i="17" a="1"/>
  <c r="M63382" i="17" s="1"/>
  <c r="M63374" i="17" a="1"/>
  <c r="M63374" i="17" s="1"/>
  <c r="M63366" i="17" a="1"/>
  <c r="M63366" i="17" s="1"/>
  <c r="M63358" i="17" a="1"/>
  <c r="M63358" i="17" s="1"/>
  <c r="M63350" i="17" a="1"/>
  <c r="M63350" i="17" s="1"/>
  <c r="M63342" i="17" a="1"/>
  <c r="M63342" i="17" s="1"/>
  <c r="M63326" i="17" a="1"/>
  <c r="M63326" i="17" s="1"/>
  <c r="M63318" i="17" a="1"/>
  <c r="M63318" i="17" s="1"/>
  <c r="M63310" i="17" a="1"/>
  <c r="M63310" i="17" s="1"/>
  <c r="M63302" i="17" a="1"/>
  <c r="M63302" i="17" s="1"/>
  <c r="M63294" i="17" a="1"/>
  <c r="M63294" i="17" s="1"/>
  <c r="M63286" i="17" a="1"/>
  <c r="M63286" i="17" s="1"/>
  <c r="M63262" i="17" a="1"/>
  <c r="M63262" i="17" s="1"/>
  <c r="M63254" i="17" a="1"/>
  <c r="M63254" i="17" s="1"/>
  <c r="M63246" i="17" a="1"/>
  <c r="M63246" i="17" s="1"/>
  <c r="M63238" i="17" a="1"/>
  <c r="M63238" i="17" s="1"/>
  <c r="M63230" i="17" a="1"/>
  <c r="M63230" i="17" s="1"/>
  <c r="M63222" i="17" a="1"/>
  <c r="M63222" i="17" s="1"/>
  <c r="M63206" i="17" a="1"/>
  <c r="M63206" i="17" s="1"/>
  <c r="M63198" i="17" a="1"/>
  <c r="M63198" i="17" s="1"/>
  <c r="M63190" i="17" a="1"/>
  <c r="M63190" i="17" s="1"/>
  <c r="M63182" i="17" a="1"/>
  <c r="M63182" i="17" s="1"/>
  <c r="M63174" i="17" a="1"/>
  <c r="M63174" i="17" s="1"/>
  <c r="M63166" i="17" a="1"/>
  <c r="M63166" i="17" s="1"/>
  <c r="M63150" i="17" a="1"/>
  <c r="M63150" i="17" s="1"/>
  <c r="M63142" i="17" a="1"/>
  <c r="M63142" i="17" s="1"/>
  <c r="M63134" i="17" a="1"/>
  <c r="M63134" i="17" s="1"/>
  <c r="M63126" i="17" a="1"/>
  <c r="M63126" i="17" s="1"/>
  <c r="M63118" i="17" a="1"/>
  <c r="M63118" i="17" s="1"/>
  <c r="M63110" i="17" a="1"/>
  <c r="M63110" i="17" s="1"/>
  <c r="M63102" i="17" a="1"/>
  <c r="M63102" i="17" s="1"/>
  <c r="M63094" i="17" a="1"/>
  <c r="M63094" i="17" s="1"/>
  <c r="M63086" i="17" a="1"/>
  <c r="M63086" i="17" s="1"/>
  <c r="M63078" i="17" a="1"/>
  <c r="M63078" i="17" s="1"/>
  <c r="M63070" i="17" a="1"/>
  <c r="M63070" i="17" s="1"/>
  <c r="M63062" i="17" a="1"/>
  <c r="M63062" i="17" s="1"/>
  <c r="M63054" i="17" a="1"/>
  <c r="M63054" i="17" s="1"/>
  <c r="M63046" i="17" a="1"/>
  <c r="M63046" i="17" s="1"/>
  <c r="M63038" i="17" a="1"/>
  <c r="M63038" i="17" s="1"/>
  <c r="M63030" i="17" a="1"/>
  <c r="M63030" i="17" s="1"/>
  <c r="M63022" i="17" a="1"/>
  <c r="M63022" i="17" s="1"/>
  <c r="M63014" i="17" a="1"/>
  <c r="M63014" i="17" s="1"/>
  <c r="M63006" i="17" a="1"/>
  <c r="M63006" i="17" s="1"/>
  <c r="M62998" i="17" a="1"/>
  <c r="M62998" i="17" s="1"/>
  <c r="M62990" i="17" a="1"/>
  <c r="M62990" i="17" s="1"/>
  <c r="M62982" i="17" a="1"/>
  <c r="M62982" i="17" s="1"/>
  <c r="M62974" i="17" a="1"/>
  <c r="M62974" i="17" s="1"/>
  <c r="M62966" i="17" a="1"/>
  <c r="M62966" i="17" s="1"/>
  <c r="M62958" i="17" a="1"/>
  <c r="M62958" i="17" s="1"/>
  <c r="M62950" i="17" a="1"/>
  <c r="M62950" i="17" s="1"/>
  <c r="M62934" i="17" a="1"/>
  <c r="M62934" i="17" s="1"/>
  <c r="M62926" i="17" a="1"/>
  <c r="M62926" i="17" s="1"/>
  <c r="M62910" i="17" a="1"/>
  <c r="M62910" i="17" s="1"/>
  <c r="M62902" i="17" a="1"/>
  <c r="M62902" i="17" s="1"/>
  <c r="M62886" i="17" a="1"/>
  <c r="M62886" i="17" s="1"/>
  <c r="M62870" i="17" a="1"/>
  <c r="M62870" i="17" s="1"/>
  <c r="M62862" i="17" a="1"/>
  <c r="M62862" i="17" s="1"/>
  <c r="M62846" i="17" a="1"/>
  <c r="M62846" i="17" s="1"/>
  <c r="M62822" i="17" a="1"/>
  <c r="M62822" i="17" s="1"/>
  <c r="M62814" i="17" a="1"/>
  <c r="M62814" i="17" s="1"/>
  <c r="M62806" i="17" a="1"/>
  <c r="M62806" i="17" s="1"/>
  <c r="M62798" i="17" a="1"/>
  <c r="M62798" i="17" s="1"/>
  <c r="M62790" i="17" a="1"/>
  <c r="M62790" i="17" s="1"/>
  <c r="M62782" i="17" a="1"/>
  <c r="M62782" i="17" s="1"/>
  <c r="M62774" i="17" a="1"/>
  <c r="M62774" i="17" s="1"/>
  <c r="M62766" i="17" a="1"/>
  <c r="M62766" i="17" s="1"/>
  <c r="M62750" i="17" a="1"/>
  <c r="M62750" i="17" s="1"/>
  <c r="M62742" i="17" a="1"/>
  <c r="M62742" i="17" s="1"/>
  <c r="M62726" i="17" a="1"/>
  <c r="M62726" i="17" s="1"/>
  <c r="M62718" i="17" a="1"/>
  <c r="M62718" i="17" s="1"/>
  <c r="M62702" i="17" a="1"/>
  <c r="M62702" i="17" s="1"/>
  <c r="M62694" i="17" a="1"/>
  <c r="M62694" i="17" s="1"/>
  <c r="M62686" i="17" a="1"/>
  <c r="M62686" i="17" s="1"/>
  <c r="M62678" i="17" a="1"/>
  <c r="M62678" i="17" s="1"/>
  <c r="M62670" i="17" a="1"/>
  <c r="M62670" i="17" s="1"/>
  <c r="M62662" i="17" a="1"/>
  <c r="M62662" i="17" s="1"/>
  <c r="M62654" i="17" a="1"/>
  <c r="M62654" i="17" s="1"/>
  <c r="M62646" i="17" a="1"/>
  <c r="M62646" i="17" s="1"/>
  <c r="M62638" i="17" a="1"/>
  <c r="M62638" i="17" s="1"/>
  <c r="M62630" i="17" a="1"/>
  <c r="M62630" i="17" s="1"/>
  <c r="M62622" i="17" a="1"/>
  <c r="M62622" i="17" s="1"/>
  <c r="M62614" i="17" a="1"/>
  <c r="M62614" i="17" s="1"/>
  <c r="M62606" i="17" a="1"/>
  <c r="M62606" i="17" s="1"/>
  <c r="M62598" i="17" a="1"/>
  <c r="M62598" i="17" s="1"/>
  <c r="M62590" i="17" a="1"/>
  <c r="M62590" i="17" s="1"/>
  <c r="M62582" i="17" a="1"/>
  <c r="M62582" i="17" s="1"/>
  <c r="M62574" i="17" a="1"/>
  <c r="M62574" i="17" s="1"/>
  <c r="M62566" i="17" a="1"/>
  <c r="M62566" i="17" s="1"/>
  <c r="M62558" i="17" a="1"/>
  <c r="M62558" i="17" s="1"/>
  <c r="M62550" i="17" a="1"/>
  <c r="M62550" i="17" s="1"/>
  <c r="M62542" i="17" a="1"/>
  <c r="M62542" i="17" s="1"/>
  <c r="M62526" i="17" a="1"/>
  <c r="M62526" i="17" s="1"/>
  <c r="M62518" i="17" a="1"/>
  <c r="M62518" i="17" s="1"/>
  <c r="M62510" i="17" a="1"/>
  <c r="M62510" i="17" s="1"/>
  <c r="M62502" i="17" a="1"/>
  <c r="M62502" i="17" s="1"/>
  <c r="M62494" i="17" a="1"/>
  <c r="M62494" i="17" s="1"/>
  <c r="M62486" i="17" a="1"/>
  <c r="M62486" i="17" s="1"/>
  <c r="M62478" i="17" a="1"/>
  <c r="M62478" i="17" s="1"/>
  <c r="M62470" i="17" a="1"/>
  <c r="M62470" i="17" s="1"/>
  <c r="M62462" i="17" a="1"/>
  <c r="M62462" i="17" s="1"/>
  <c r="M62446" i="17" a="1"/>
  <c r="M62446" i="17" s="1"/>
  <c r="M62438" i="17" a="1"/>
  <c r="M62438" i="17" s="1"/>
  <c r="M62430" i="17" a="1"/>
  <c r="M62430" i="17" s="1"/>
  <c r="M62422" i="17" a="1"/>
  <c r="M62422" i="17" s="1"/>
  <c r="M62414" i="17" a="1"/>
  <c r="M62414" i="17" s="1"/>
  <c r="M62406" i="17" a="1"/>
  <c r="M62406" i="17" s="1"/>
  <c r="M62398" i="17" a="1"/>
  <c r="M62398" i="17" s="1"/>
  <c r="M62390" i="17" a="1"/>
  <c r="M62390" i="17" s="1"/>
  <c r="M62382" i="17" a="1"/>
  <c r="M62382" i="17" s="1"/>
  <c r="M62374" i="17" a="1"/>
  <c r="M62374" i="17" s="1"/>
  <c r="M62366" i="17" a="1"/>
  <c r="M62366" i="17" s="1"/>
  <c r="M62358" i="17" a="1"/>
  <c r="M62358" i="17" s="1"/>
  <c r="M62350" i="17" a="1"/>
  <c r="M62350" i="17" s="1"/>
  <c r="M62342" i="17" a="1"/>
  <c r="M62342" i="17" s="1"/>
  <c r="M62326" i="17" a="1"/>
  <c r="M62326" i="17" s="1"/>
  <c r="M62318" i="17" a="1"/>
  <c r="M62318" i="17" s="1"/>
  <c r="M62310" i="17" a="1"/>
  <c r="M62310" i="17" s="1"/>
  <c r="M62302" i="17" a="1"/>
  <c r="M62302" i="17" s="1"/>
  <c r="M62294" i="17" a="1"/>
  <c r="M62294" i="17" s="1"/>
  <c r="M62286" i="17" a="1"/>
  <c r="M62286" i="17" s="1"/>
  <c r="M62278" i="17" a="1"/>
  <c r="M62278" i="17" s="1"/>
  <c r="M62270" i="17" a="1"/>
  <c r="M62270" i="17" s="1"/>
  <c r="M62262" i="17" a="1"/>
  <c r="M62262" i="17" s="1"/>
  <c r="M62254" i="17" a="1"/>
  <c r="M62254" i="17" s="1"/>
  <c r="M62246" i="17" a="1"/>
  <c r="M62246" i="17" s="1"/>
  <c r="M62238" i="17" a="1"/>
  <c r="M62238" i="17" s="1"/>
  <c r="M62222" i="17" a="1"/>
  <c r="M62222" i="17" s="1"/>
  <c r="M62214" i="17" a="1"/>
  <c r="M62214" i="17" s="1"/>
  <c r="M62206" i="17" a="1"/>
  <c r="M62206" i="17" s="1"/>
  <c r="M62198" i="17" a="1"/>
  <c r="M62198" i="17" s="1"/>
  <c r="M62190" i="17" a="1"/>
  <c r="M62190" i="17" s="1"/>
  <c r="M62174" i="17" a="1"/>
  <c r="M62174" i="17" s="1"/>
  <c r="M62166" i="17" a="1"/>
  <c r="M62166" i="17" s="1"/>
  <c r="M62158" i="17" a="1"/>
  <c r="M62158" i="17" s="1"/>
  <c r="M62150" i="17" a="1"/>
  <c r="M62150" i="17" s="1"/>
  <c r="M62142" i="17" a="1"/>
  <c r="M62142" i="17" s="1"/>
  <c r="M62134" i="17" a="1"/>
  <c r="M62134" i="17" s="1"/>
  <c r="M62126" i="17" a="1"/>
  <c r="M62126" i="17" s="1"/>
  <c r="M62118" i="17" a="1"/>
  <c r="M62118" i="17" s="1"/>
  <c r="M62110" i="17" a="1"/>
  <c r="M62110" i="17" s="1"/>
  <c r="M62102" i="17" a="1"/>
  <c r="M62102" i="17" s="1"/>
  <c r="M62094" i="17" a="1"/>
  <c r="M62094" i="17" s="1"/>
  <c r="M62086" i="17" a="1"/>
  <c r="M62086" i="17" s="1"/>
  <c r="M62078" i="17" a="1"/>
  <c r="M62078" i="17" s="1"/>
  <c r="M62070" i="17" a="1"/>
  <c r="M62070" i="17" s="1"/>
  <c r="M62062" i="17" a="1"/>
  <c r="M62062" i="17" s="1"/>
  <c r="M62054" i="17" a="1"/>
  <c r="M62054" i="17" s="1"/>
  <c r="M61998" i="17" a="1"/>
  <c r="M61998" i="17" s="1"/>
  <c r="M61990" i="17" a="1"/>
  <c r="M61990" i="17" s="1"/>
  <c r="M61974" i="17" a="1"/>
  <c r="M61974" i="17" s="1"/>
  <c r="M61966" i="17" a="1"/>
  <c r="M61966" i="17" s="1"/>
  <c r="M61950" i="17" a="1"/>
  <c r="M61950" i="17" s="1"/>
  <c r="M61942" i="17" a="1"/>
  <c r="M61942" i="17" s="1"/>
  <c r="M61934" i="17" a="1"/>
  <c r="M61934" i="17" s="1"/>
  <c r="M61926" i="17" a="1"/>
  <c r="M61926" i="17" s="1"/>
  <c r="M61918" i="17" a="1"/>
  <c r="M61918" i="17" s="1"/>
  <c r="M61910" i="17" a="1"/>
  <c r="M61910" i="17" s="1"/>
  <c r="M61902" i="17" a="1"/>
  <c r="M61902" i="17" s="1"/>
  <c r="M61894" i="17" a="1"/>
  <c r="M61894" i="17" s="1"/>
  <c r="M61886" i="17" a="1"/>
  <c r="M61886" i="17" s="1"/>
  <c r="M61878" i="17" a="1"/>
  <c r="M61878" i="17" s="1"/>
  <c r="M61870" i="17" a="1"/>
  <c r="M61870" i="17" s="1"/>
  <c r="M61862" i="17" a="1"/>
  <c r="M61862" i="17" s="1"/>
  <c r="M61854" i="17" a="1"/>
  <c r="M61854" i="17" s="1"/>
  <c r="M61838" i="17" a="1"/>
  <c r="M61838" i="17" s="1"/>
  <c r="M61830" i="17" a="1"/>
  <c r="M61830" i="17" s="1"/>
  <c r="M61822" i="17" a="1"/>
  <c r="M61822" i="17" s="1"/>
  <c r="M61814" i="17" a="1"/>
  <c r="M61814" i="17" s="1"/>
  <c r="M61806" i="17" a="1"/>
  <c r="M61806" i="17" s="1"/>
  <c r="M61798" i="17" a="1"/>
  <c r="M61798" i="17" s="1"/>
  <c r="M61790" i="17" a="1"/>
  <c r="M61790" i="17" s="1"/>
  <c r="M61782" i="17" a="1"/>
  <c r="M61782" i="17" s="1"/>
  <c r="M61774" i="17" a="1"/>
  <c r="M61774" i="17" s="1"/>
  <c r="M61766" i="17" a="1"/>
  <c r="M61766" i="17" s="1"/>
  <c r="M61758" i="17" a="1"/>
  <c r="M61758" i="17" s="1"/>
  <c r="M61750" i="17" a="1"/>
  <c r="M61750" i="17" s="1"/>
  <c r="M61742" i="17" a="1"/>
  <c r="M61742" i="17" s="1"/>
  <c r="M61734" i="17" a="1"/>
  <c r="M61734" i="17" s="1"/>
  <c r="M61726" i="17" a="1"/>
  <c r="M61726" i="17" s="1"/>
  <c r="M61718" i="17" a="1"/>
  <c r="M61718" i="17" s="1"/>
  <c r="M61710" i="17" a="1"/>
  <c r="M61710" i="17" s="1"/>
  <c r="M61702" i="17" a="1"/>
  <c r="M61702" i="17" s="1"/>
  <c r="M61694" i="17" a="1"/>
  <c r="M61694" i="17" s="1"/>
  <c r="M61686" i="17" a="1"/>
  <c r="M61686" i="17" s="1"/>
  <c r="M61662" i="17" a="1"/>
  <c r="M61662" i="17" s="1"/>
  <c r="M61654" i="17" a="1"/>
  <c r="M61654" i="17" s="1"/>
  <c r="M61646" i="17" a="1"/>
  <c r="M61646" i="17" s="1"/>
  <c r="M61638" i="17" a="1"/>
  <c r="M61638" i="17" s="1"/>
  <c r="M61630" i="17" a="1"/>
  <c r="M61630" i="17" s="1"/>
  <c r="M61622" i="17" a="1"/>
  <c r="M61622" i="17" s="1"/>
  <c r="M61614" i="17" a="1"/>
  <c r="M61614" i="17" s="1"/>
  <c r="M61606" i="17" a="1"/>
  <c r="M61606" i="17" s="1"/>
  <c r="M61598" i="17" a="1"/>
  <c r="M61598" i="17" s="1"/>
  <c r="M61590" i="17" a="1"/>
  <c r="M61590" i="17" s="1"/>
  <c r="M61574" i="17" a="1"/>
  <c r="M61574" i="17" s="1"/>
  <c r="M61566" i="17" a="1"/>
  <c r="M61566" i="17" s="1"/>
  <c r="M61550" i="17" a="1"/>
  <c r="M61550" i="17" s="1"/>
  <c r="M61534" i="17" a="1"/>
  <c r="M61534" i="17" s="1"/>
  <c r="M61526" i="17" a="1"/>
  <c r="M61526" i="17" s="1"/>
  <c r="M61510" i="17" a="1"/>
  <c r="M61510" i="17" s="1"/>
  <c r="M61502" i="17" a="1"/>
  <c r="M61502" i="17" s="1"/>
  <c r="M61494" i="17" a="1"/>
  <c r="M61494" i="17" s="1"/>
  <c r="M61486" i="17" a="1"/>
  <c r="M61486" i="17" s="1"/>
  <c r="M61478" i="17" a="1"/>
  <c r="M61478" i="17" s="1"/>
  <c r="M61470" i="17" a="1"/>
  <c r="M61470" i="17" s="1"/>
  <c r="M61462" i="17" a="1"/>
  <c r="M61462" i="17" s="1"/>
  <c r="M61454" i="17" a="1"/>
  <c r="M61454" i="17" s="1"/>
  <c r="M61446" i="17" a="1"/>
  <c r="M61446" i="17" s="1"/>
  <c r="M61438" i="17" a="1"/>
  <c r="M61438" i="17" s="1"/>
  <c r="M61422" i="17" a="1"/>
  <c r="M61422" i="17" s="1"/>
  <c r="M61414" i="17" a="1"/>
  <c r="M61414" i="17" s="1"/>
  <c r="M61406" i="17" a="1"/>
  <c r="M61406" i="17" s="1"/>
  <c r="M61390" i="17" a="1"/>
  <c r="M61390" i="17" s="1"/>
  <c r="M61382" i="17" a="1"/>
  <c r="M61382" i="17" s="1"/>
  <c r="M61366" i="17" a="1"/>
  <c r="M61366" i="17" s="1"/>
  <c r="M61358" i="17" a="1"/>
  <c r="M61358" i="17" s="1"/>
  <c r="M61342" i="17" a="1"/>
  <c r="M61342" i="17" s="1"/>
  <c r="M61334" i="17" a="1"/>
  <c r="M61334" i="17" s="1"/>
  <c r="M61326" i="17" a="1"/>
  <c r="M61326" i="17" s="1"/>
  <c r="M61318" i="17" a="1"/>
  <c r="M61318" i="17" s="1"/>
  <c r="M61310" i="17" a="1"/>
  <c r="M61310" i="17" s="1"/>
  <c r="M61302" i="17" a="1"/>
  <c r="M61302" i="17" s="1"/>
  <c r="M61286" i="17" a="1"/>
  <c r="M61286" i="17" s="1"/>
  <c r="M61278" i="17" a="1"/>
  <c r="M61278" i="17" s="1"/>
  <c r="M61270" i="17" a="1"/>
  <c r="M61270" i="17" s="1"/>
  <c r="M61262" i="17" a="1"/>
  <c r="M61262" i="17" s="1"/>
  <c r="M61254" i="17" a="1"/>
  <c r="M61254" i="17" s="1"/>
  <c r="M61246" i="17" a="1"/>
  <c r="M61246" i="17" s="1"/>
  <c r="M61238" i="17" a="1"/>
  <c r="M61238" i="17" s="1"/>
  <c r="M61230" i="17" a="1"/>
  <c r="M61230" i="17" s="1"/>
  <c r="M61222" i="17" a="1"/>
  <c r="M61222" i="17" s="1"/>
  <c r="M61214" i="17" a="1"/>
  <c r="M61214" i="17" s="1"/>
  <c r="M61206" i="17" a="1"/>
  <c r="M61206" i="17" s="1"/>
  <c r="M61198" i="17" a="1"/>
  <c r="M61198" i="17" s="1"/>
  <c r="M61190" i="17" a="1"/>
  <c r="M61190" i="17" s="1"/>
  <c r="M61166" i="17" a="1"/>
  <c r="M61166" i="17" s="1"/>
  <c r="M61158" i="17" a="1"/>
  <c r="M61158" i="17" s="1"/>
  <c r="M61142" i="17" a="1"/>
  <c r="M61142" i="17" s="1"/>
  <c r="M61134" i="17" a="1"/>
  <c r="M61134" i="17" s="1"/>
  <c r="M61126" i="17" a="1"/>
  <c r="M61126" i="17" s="1"/>
  <c r="M61118" i="17" a="1"/>
  <c r="M61118" i="17" s="1"/>
  <c r="M61110" i="17" a="1"/>
  <c r="M61110" i="17" s="1"/>
  <c r="M61062" i="17" a="1"/>
  <c r="M61062" i="17" s="1"/>
  <c r="M61054" i="17" a="1"/>
  <c r="M61054" i="17" s="1"/>
  <c r="M61046" i="17" a="1"/>
  <c r="M61046" i="17" s="1"/>
  <c r="M61038" i="17" a="1"/>
  <c r="M61038" i="17" s="1"/>
  <c r="M61030" i="17" a="1"/>
  <c r="M61030" i="17" s="1"/>
  <c r="M61022" i="17" a="1"/>
  <c r="M61022" i="17" s="1"/>
  <c r="M61006" i="17" a="1"/>
  <c r="M61006" i="17" s="1"/>
  <c r="M60998" i="17" a="1"/>
  <c r="M60998" i="17" s="1"/>
  <c r="M60982" i="17" a="1"/>
  <c r="M60982" i="17" s="1"/>
  <c r="M60974" i="17" a="1"/>
  <c r="M60974" i="17" s="1"/>
  <c r="M60966" i="17" a="1"/>
  <c r="M60966" i="17" s="1"/>
  <c r="M60958" i="17" a="1"/>
  <c r="M60958" i="17" s="1"/>
  <c r="M60950" i="17" a="1"/>
  <c r="M60950" i="17" s="1"/>
  <c r="M60942" i="17" a="1"/>
  <c r="M60942" i="17" s="1"/>
  <c r="M60934" i="17" a="1"/>
  <c r="M60934" i="17" s="1"/>
  <c r="M60926" i="17" a="1"/>
  <c r="M60926" i="17" s="1"/>
  <c r="M60910" i="17" a="1"/>
  <c r="M60910" i="17" s="1"/>
  <c r="M60902" i="17" a="1"/>
  <c r="M60902" i="17" s="1"/>
  <c r="M60886" i="17" a="1"/>
  <c r="M60886" i="17" s="1"/>
  <c r="M60878" i="17" a="1"/>
  <c r="M60878" i="17" s="1"/>
  <c r="M60870" i="17" a="1"/>
  <c r="M60870" i="17" s="1"/>
  <c r="M60862" i="17" a="1"/>
  <c r="M60862" i="17" s="1"/>
  <c r="M60854" i="17" a="1"/>
  <c r="M60854" i="17" s="1"/>
  <c r="M60846" i="17" a="1"/>
  <c r="M60846" i="17" s="1"/>
  <c r="M60838" i="17" a="1"/>
  <c r="M60838" i="17" s="1"/>
  <c r="M60830" i="17" a="1"/>
  <c r="M60830" i="17" s="1"/>
  <c r="M60822" i="17" a="1"/>
  <c r="M60822" i="17" s="1"/>
  <c r="M60814" i="17" a="1"/>
  <c r="M60814" i="17" s="1"/>
  <c r="M60806" i="17" a="1"/>
  <c r="M60806" i="17" s="1"/>
  <c r="M60798" i="17" a="1"/>
  <c r="M60798" i="17" s="1"/>
  <c r="M60774" i="17" a="1"/>
  <c r="M60774" i="17" s="1"/>
  <c r="M60766" i="17" a="1"/>
  <c r="M60766" i="17" s="1"/>
  <c r="M60758" i="17" a="1"/>
  <c r="M60758" i="17" s="1"/>
  <c r="M60750" i="17" a="1"/>
  <c r="M60750" i="17" s="1"/>
  <c r="M60742" i="17" a="1"/>
  <c r="M60742" i="17" s="1"/>
  <c r="M60734" i="17" a="1"/>
  <c r="M60734" i="17" s="1"/>
  <c r="M60726" i="17" a="1"/>
  <c r="M60726" i="17" s="1"/>
  <c r="M60718" i="17" a="1"/>
  <c r="M60718" i="17" s="1"/>
  <c r="M60710" i="17" a="1"/>
  <c r="M60710" i="17" s="1"/>
  <c r="M60702" i="17" a="1"/>
  <c r="M60702" i="17" s="1"/>
  <c r="M60694" i="17" a="1"/>
  <c r="M60694" i="17" s="1"/>
  <c r="M60686" i="17" a="1"/>
  <c r="M60686" i="17" s="1"/>
  <c r="M60678" i="17" a="1"/>
  <c r="M60678" i="17" s="1"/>
  <c r="M60670" i="17" a="1"/>
  <c r="M60670" i="17" s="1"/>
  <c r="M60662" i="17" a="1"/>
  <c r="M60662" i="17" s="1"/>
  <c r="M60654" i="17" a="1"/>
  <c r="M60654" i="17" s="1"/>
  <c r="M60646" i="17" a="1"/>
  <c r="M60646" i="17" s="1"/>
  <c r="M60638" i="17" a="1"/>
  <c r="M60638" i="17" s="1"/>
  <c r="M60630" i="17" a="1"/>
  <c r="M60630" i="17" s="1"/>
  <c r="M60622" i="17" a="1"/>
  <c r="M60622" i="17" s="1"/>
  <c r="M60614" i="17" a="1"/>
  <c r="M60614" i="17" s="1"/>
  <c r="M60606" i="17" a="1"/>
  <c r="M60606" i="17" s="1"/>
  <c r="M60598" i="17" a="1"/>
  <c r="M60598" i="17" s="1"/>
  <c r="M60590" i="17" a="1"/>
  <c r="M60590" i="17" s="1"/>
  <c r="M60582" i="17" a="1"/>
  <c r="M60582" i="17" s="1"/>
  <c r="M60574" i="17" a="1"/>
  <c r="M60574" i="17" s="1"/>
  <c r="M60566" i="17" a="1"/>
  <c r="M60566" i="17" s="1"/>
  <c r="M60558" i="17" a="1"/>
  <c r="M60558" i="17" s="1"/>
  <c r="M60550" i="17" a="1"/>
  <c r="M60550" i="17" s="1"/>
  <c r="M60542" i="17" a="1"/>
  <c r="M60542" i="17" s="1"/>
  <c r="M60526" i="17" a="1"/>
  <c r="M60526" i="17" s="1"/>
  <c r="M60518" i="17" a="1"/>
  <c r="M60518" i="17" s="1"/>
  <c r="M60510" i="17" a="1"/>
  <c r="M60510" i="17" s="1"/>
  <c r="M60502" i="17" a="1"/>
  <c r="M60502" i="17" s="1"/>
  <c r="M60494" i="17" a="1"/>
  <c r="M60494" i="17" s="1"/>
  <c r="M60486" i="17" a="1"/>
  <c r="M60486" i="17" s="1"/>
  <c r="M60470" i="17" a="1"/>
  <c r="M60470" i="17" s="1"/>
  <c r="M60462" i="17" a="1"/>
  <c r="M60462" i="17" s="1"/>
  <c r="M60454" i="17" a="1"/>
  <c r="M60454" i="17" s="1"/>
  <c r="M60446" i="17" a="1"/>
  <c r="M60446" i="17" s="1"/>
  <c r="M60438" i="17" a="1"/>
  <c r="M60438" i="17" s="1"/>
  <c r="M60430" i="17" a="1"/>
  <c r="M60430" i="17" s="1"/>
  <c r="M60422" i="17" a="1"/>
  <c r="M60422" i="17" s="1"/>
  <c r="M60414" i="17" a="1"/>
  <c r="M60414" i="17" s="1"/>
  <c r="M60406" i="17" a="1"/>
  <c r="M60406" i="17" s="1"/>
  <c r="M60398" i="17" a="1"/>
  <c r="M60398" i="17" s="1"/>
  <c r="M60390" i="17" a="1"/>
  <c r="M60390" i="17" s="1"/>
  <c r="M60382" i="17" a="1"/>
  <c r="M60382" i="17" s="1"/>
  <c r="M60374" i="17" a="1"/>
  <c r="M60374" i="17" s="1"/>
  <c r="M60366" i="17" a="1"/>
  <c r="M60366" i="17" s="1"/>
  <c r="M60358" i="17" a="1"/>
  <c r="M60358" i="17" s="1"/>
  <c r="M60350" i="17" a="1"/>
  <c r="M60350" i="17" s="1"/>
  <c r="M60342" i="17" a="1"/>
  <c r="M60342" i="17" s="1"/>
  <c r="M60334" i="17" a="1"/>
  <c r="M60334" i="17" s="1"/>
  <c r="M60318" i="17" a="1"/>
  <c r="M60318" i="17" s="1"/>
  <c r="M60310" i="17" a="1"/>
  <c r="M60310" i="17" s="1"/>
  <c r="M60302" i="17" a="1"/>
  <c r="M60302" i="17" s="1"/>
  <c r="M60294" i="17" a="1"/>
  <c r="M60294" i="17" s="1"/>
  <c r="M60286" i="17" a="1"/>
  <c r="M60286" i="17" s="1"/>
  <c r="M60278" i="17" a="1"/>
  <c r="M60278" i="17" s="1"/>
  <c r="M60270" i="17" a="1"/>
  <c r="M60270" i="17" s="1"/>
  <c r="M60254" i="17" a="1"/>
  <c r="M60254" i="17" s="1"/>
  <c r="M60246" i="17" a="1"/>
  <c r="M60246" i="17" s="1"/>
  <c r="M60230" i="17" a="1"/>
  <c r="M60230" i="17" s="1"/>
  <c r="M60222" i="17" a="1"/>
  <c r="M60222" i="17" s="1"/>
  <c r="M60206" i="17" a="1"/>
  <c r="M60206" i="17" s="1"/>
  <c r="M60190" i="17" a="1"/>
  <c r="M60190" i="17" s="1"/>
  <c r="M60182" i="17" a="1"/>
  <c r="M60182" i="17" s="1"/>
  <c r="M60174" i="17" a="1"/>
  <c r="M60174" i="17" s="1"/>
  <c r="M60150" i="17" a="1"/>
  <c r="M60150" i="17" s="1"/>
  <c r="M60142" i="17" a="1"/>
  <c r="M60142" i="17" s="1"/>
  <c r="M60134" i="17" a="1"/>
  <c r="M60134" i="17" s="1"/>
  <c r="M60126" i="17" a="1"/>
  <c r="M60126" i="17" s="1"/>
  <c r="M60110" i="17" a="1"/>
  <c r="M60110" i="17" s="1"/>
  <c r="M60102" i="17" a="1"/>
  <c r="M60102" i="17" s="1"/>
  <c r="M60086" i="17" a="1"/>
  <c r="M60086" i="17" s="1"/>
  <c r="M60078" i="17" a="1"/>
  <c r="M60078" i="17" s="1"/>
  <c r="M60062" i="17" a="1"/>
  <c r="M60062" i="17" s="1"/>
  <c r="M60054" i="17" a="1"/>
  <c r="M60054" i="17" s="1"/>
  <c r="M60038" i="17" a="1"/>
  <c r="M60038" i="17" s="1"/>
  <c r="M60030" i="17" a="1"/>
  <c r="M60030" i="17" s="1"/>
  <c r="M60022" i="17" a="1"/>
  <c r="M60022" i="17" s="1"/>
  <c r="M60006" i="17" a="1"/>
  <c r="M60006" i="17" s="1"/>
  <c r="M59998" i="17" a="1"/>
  <c r="M59998" i="17" s="1"/>
  <c r="M59990" i="17" a="1"/>
  <c r="M59990" i="17" s="1"/>
  <c r="M59982" i="17" a="1"/>
  <c r="M59982" i="17" s="1"/>
  <c r="M59974" i="17" a="1"/>
  <c r="M59974" i="17" s="1"/>
  <c r="M59966" i="17" a="1"/>
  <c r="M59966" i="17" s="1"/>
  <c r="M59958" i="17" a="1"/>
  <c r="M59958" i="17" s="1"/>
  <c r="M59950" i="17" a="1"/>
  <c r="M59950" i="17" s="1"/>
  <c r="M59942" i="17" a="1"/>
  <c r="M59942" i="17" s="1"/>
  <c r="M59934" i="17" a="1"/>
  <c r="M59934" i="17" s="1"/>
  <c r="M59926" i="17" a="1"/>
  <c r="M59926" i="17" s="1"/>
  <c r="M59918" i="17" a="1"/>
  <c r="M59918" i="17" s="1"/>
  <c r="M59910" i="17" a="1"/>
  <c r="M59910" i="17" s="1"/>
  <c r="M59902" i="17" a="1"/>
  <c r="M59902" i="17" s="1"/>
  <c r="M59894" i="17" a="1"/>
  <c r="M59894" i="17" s="1"/>
  <c r="M59886" i="17" a="1"/>
  <c r="M59886" i="17" s="1"/>
  <c r="M59878" i="17" a="1"/>
  <c r="M59878" i="17" s="1"/>
  <c r="M59870" i="17" a="1"/>
  <c r="M59870" i="17" s="1"/>
  <c r="M59862" i="17" a="1"/>
  <c r="M59862" i="17" s="1"/>
  <c r="M59854" i="17" a="1"/>
  <c r="M59854" i="17" s="1"/>
  <c r="M59846" i="17" a="1"/>
  <c r="M59846" i="17" s="1"/>
  <c r="M59838" i="17" a="1"/>
  <c r="M59838" i="17" s="1"/>
  <c r="M59830" i="17" a="1"/>
  <c r="M59830" i="17" s="1"/>
  <c r="M59822" i="17" a="1"/>
  <c r="M59822" i="17" s="1"/>
  <c r="M59814" i="17" a="1"/>
  <c r="M59814" i="17" s="1"/>
  <c r="M59806" i="17" a="1"/>
  <c r="M59806" i="17" s="1"/>
  <c r="M59798" i="17" a="1"/>
  <c r="M59798" i="17" s="1"/>
  <c r="M59790" i="17" a="1"/>
  <c r="M59790" i="17" s="1"/>
  <c r="M59782" i="17" a="1"/>
  <c r="M59782" i="17" s="1"/>
  <c r="M59766" i="17" a="1"/>
  <c r="M59766" i="17" s="1"/>
  <c r="M59758" i="17" a="1"/>
  <c r="M59758" i="17" s="1"/>
  <c r="M59750" i="17" a="1"/>
  <c r="M59750" i="17" s="1"/>
  <c r="M59742" i="17" a="1"/>
  <c r="M59742" i="17" s="1"/>
  <c r="M59734" i="17" a="1"/>
  <c r="M59734" i="17" s="1"/>
  <c r="M59726" i="17" a="1"/>
  <c r="M59726" i="17" s="1"/>
  <c r="M59718" i="17" a="1"/>
  <c r="M59718" i="17" s="1"/>
  <c r="M59710" i="17" a="1"/>
  <c r="M59710" i="17" s="1"/>
  <c r="M59702" i="17" a="1"/>
  <c r="M59702" i="17" s="1"/>
  <c r="M59694" i="17" a="1"/>
  <c r="M59694" i="17" s="1"/>
  <c r="M59686" i="17" a="1"/>
  <c r="M59686" i="17" s="1"/>
  <c r="M59678" i="17" a="1"/>
  <c r="M59678" i="17" s="1"/>
  <c r="M59670" i="17" a="1"/>
  <c r="M59670" i="17" s="1"/>
  <c r="M59662" i="17" a="1"/>
  <c r="M59662" i="17" s="1"/>
  <c r="M59654" i="17" a="1"/>
  <c r="M59654" i="17" s="1"/>
  <c r="M59638" i="17" a="1"/>
  <c r="M59638" i="17" s="1"/>
  <c r="M59630" i="17" a="1"/>
  <c r="M59630" i="17" s="1"/>
  <c r="M59614" i="17" a="1"/>
  <c r="M59614" i="17" s="1"/>
  <c r="M59606" i="17" a="1"/>
  <c r="M59606" i="17" s="1"/>
  <c r="M59598" i="17" a="1"/>
  <c r="M59598" i="17" s="1"/>
  <c r="M59590" i="17" a="1"/>
  <c r="M59590" i="17" s="1"/>
  <c r="M59582" i="17" a="1"/>
  <c r="M59582" i="17" s="1"/>
  <c r="M59574" i="17" a="1"/>
  <c r="M59574" i="17" s="1"/>
  <c r="M59566" i="17" a="1"/>
  <c r="M59566" i="17" s="1"/>
  <c r="M59558" i="17" a="1"/>
  <c r="M59558" i="17" s="1"/>
  <c r="M59550" i="17" a="1"/>
  <c r="M59550" i="17" s="1"/>
  <c r="M59542" i="17" a="1"/>
  <c r="M59542" i="17" s="1"/>
  <c r="M59534" i="17" a="1"/>
  <c r="M59534" i="17" s="1"/>
  <c r="M59526" i="17" a="1"/>
  <c r="M59526" i="17" s="1"/>
  <c r="M59518" i="17" a="1"/>
  <c r="M59518" i="17" s="1"/>
  <c r="M59510" i="17" a="1"/>
  <c r="M59510" i="17" s="1"/>
  <c r="M59502" i="17" a="1"/>
  <c r="M59502" i="17" s="1"/>
  <c r="M59494" i="17" a="1"/>
  <c r="M59494" i="17" s="1"/>
  <c r="M59486" i="17" a="1"/>
  <c r="M59486" i="17" s="1"/>
  <c r="M59478" i="17" a="1"/>
  <c r="M59478" i="17" s="1"/>
  <c r="M59462" i="17" a="1"/>
  <c r="M59462" i="17" s="1"/>
  <c r="M59454" i="17" a="1"/>
  <c r="M59454" i="17" s="1"/>
  <c r="M59446" i="17" a="1"/>
  <c r="M59446" i="17" s="1"/>
  <c r="M59438" i="17" a="1"/>
  <c r="M59438" i="17" s="1"/>
  <c r="M59430" i="17" a="1"/>
  <c r="M59430" i="17" s="1"/>
  <c r="M59422" i="17" a="1"/>
  <c r="M59422" i="17" s="1"/>
  <c r="M59414" i="17" a="1"/>
  <c r="M59414" i="17" s="1"/>
  <c r="M59398" i="17" a="1"/>
  <c r="M59398" i="17" s="1"/>
  <c r="M59382" i="17" a="1"/>
  <c r="M59382" i="17" s="1"/>
  <c r="M59374" i="17" a="1"/>
  <c r="M59374" i="17" s="1"/>
  <c r="M59366" i="17" a="1"/>
  <c r="M59366" i="17" s="1"/>
  <c r="M59358" i="17" a="1"/>
  <c r="M59358" i="17" s="1"/>
  <c r="M59350" i="17" a="1"/>
  <c r="M59350" i="17" s="1"/>
  <c r="M59342" i="17" a="1"/>
  <c r="M59342" i="17" s="1"/>
  <c r="M59334" i="17" a="1"/>
  <c r="M59334" i="17" s="1"/>
  <c r="M59326" i="17" a="1"/>
  <c r="M59326" i="17" s="1"/>
  <c r="M59310" i="17" a="1"/>
  <c r="M59310" i="17" s="1"/>
  <c r="M59302" i="17" a="1"/>
  <c r="M59302" i="17" s="1"/>
  <c r="M59294" i="17" a="1"/>
  <c r="M59294" i="17" s="1"/>
  <c r="M59286" i="17" a="1"/>
  <c r="M59286" i="17" s="1"/>
  <c r="M59278" i="17" a="1"/>
  <c r="M59278" i="17" s="1"/>
  <c r="M59270" i="17" a="1"/>
  <c r="M59270" i="17" s="1"/>
  <c r="M59254" i="17" a="1"/>
  <c r="M59254" i="17" s="1"/>
  <c r="M59246" i="17" a="1"/>
  <c r="M59246" i="17" s="1"/>
  <c r="M59238" i="17" a="1"/>
  <c r="M59238" i="17" s="1"/>
  <c r="M59230" i="17" a="1"/>
  <c r="M59230" i="17" s="1"/>
  <c r="M59222" i="17" a="1"/>
  <c r="M59222" i="17" s="1"/>
  <c r="M59214" i="17" a="1"/>
  <c r="M59214" i="17" s="1"/>
  <c r="M59206" i="17" a="1"/>
  <c r="M59206" i="17" s="1"/>
  <c r="M59198" i="17" a="1"/>
  <c r="M59198" i="17" s="1"/>
  <c r="M59190" i="17" a="1"/>
  <c r="M59190" i="17" s="1"/>
  <c r="M59182" i="17" a="1"/>
  <c r="M59182" i="17" s="1"/>
  <c r="M59174" i="17" a="1"/>
  <c r="M59174" i="17" s="1"/>
  <c r="M59150" i="17" a="1"/>
  <c r="M59150" i="17" s="1"/>
  <c r="M59142" i="17" a="1"/>
  <c r="M59142" i="17" s="1"/>
  <c r="M59134" i="17" a="1"/>
  <c r="M59134" i="17" s="1"/>
  <c r="M59126" i="17" a="1"/>
  <c r="M59126" i="17" s="1"/>
  <c r="M59118" i="17" a="1"/>
  <c r="M59118" i="17" s="1"/>
  <c r="M59110" i="17" a="1"/>
  <c r="M59110" i="17" s="1"/>
  <c r="M59102" i="17" a="1"/>
  <c r="M59102" i="17" s="1"/>
  <c r="M59094" i="17" a="1"/>
  <c r="M59094" i="17" s="1"/>
  <c r="M59086" i="17" a="1"/>
  <c r="M59086" i="17" s="1"/>
  <c r="M59078" i="17" a="1"/>
  <c r="M59078" i="17" s="1"/>
  <c r="M59070" i="17" a="1"/>
  <c r="M59070" i="17" s="1"/>
  <c r="M59062" i="17" a="1"/>
  <c r="M59062" i="17" s="1"/>
  <c r="M59054" i="17" a="1"/>
  <c r="M59054" i="17" s="1"/>
  <c r="M59046" i="17" a="1"/>
  <c r="M59046" i="17" s="1"/>
  <c r="M59038" i="17" a="1"/>
  <c r="M59038" i="17" s="1"/>
  <c r="M59030" i="17" a="1"/>
  <c r="M59030" i="17" s="1"/>
  <c r="M59022" i="17" a="1"/>
  <c r="M59022" i="17" s="1"/>
  <c r="M59014" i="17" a="1"/>
  <c r="M59014" i="17" s="1"/>
  <c r="M59006" i="17" a="1"/>
  <c r="M59006" i="17" s="1"/>
  <c r="M58998" i="17" a="1"/>
  <c r="M58998" i="17" s="1"/>
  <c r="M58990" i="17" a="1"/>
  <c r="M58990" i="17" s="1"/>
  <c r="M58982" i="17" a="1"/>
  <c r="M58982" i="17" s="1"/>
  <c r="M58974" i="17" a="1"/>
  <c r="M58974" i="17" s="1"/>
  <c r="M58966" i="17" a="1"/>
  <c r="M58966" i="17" s="1"/>
  <c r="M58958" i="17" a="1"/>
  <c r="M58958" i="17" s="1"/>
  <c r="M58950" i="17" a="1"/>
  <c r="M58950" i="17" s="1"/>
  <c r="M58942" i="17" a="1"/>
  <c r="M58942" i="17" s="1"/>
  <c r="M58934" i="17" a="1"/>
  <c r="M58934" i="17" s="1"/>
  <c r="M58926" i="17" a="1"/>
  <c r="M58926" i="17" s="1"/>
  <c r="M58918" i="17" a="1"/>
  <c r="M58918" i="17" s="1"/>
  <c r="M58902" i="17" a="1"/>
  <c r="M58902" i="17" s="1"/>
  <c r="M58894" i="17" a="1"/>
  <c r="M58894" i="17" s="1"/>
  <c r="M58878" i="17" a="1"/>
  <c r="M58878" i="17" s="1"/>
  <c r="M58870" i="17" a="1"/>
  <c r="M58870" i="17" s="1"/>
  <c r="M58862" i="17" a="1"/>
  <c r="M58862" i="17" s="1"/>
  <c r="M58854" i="17" a="1"/>
  <c r="M58854" i="17" s="1"/>
  <c r="M58838" i="17" a="1"/>
  <c r="M58838" i="17" s="1"/>
  <c r="M58830" i="17" a="1"/>
  <c r="M58830" i="17" s="1"/>
  <c r="M58814" i="17" a="1"/>
  <c r="M58814" i="17" s="1"/>
  <c r="M58806" i="17" a="1"/>
  <c r="M58806" i="17" s="1"/>
  <c r="M58798" i="17" a="1"/>
  <c r="M58798" i="17" s="1"/>
  <c r="M58790" i="17" a="1"/>
  <c r="M58790" i="17" s="1"/>
  <c r="M58782" i="17" a="1"/>
  <c r="M58782" i="17" s="1"/>
  <c r="M58774" i="17" a="1"/>
  <c r="M58774" i="17" s="1"/>
  <c r="M58766" i="17" a="1"/>
  <c r="M58766" i="17" s="1"/>
  <c r="M58758" i="17" a="1"/>
  <c r="M58758" i="17" s="1"/>
  <c r="M58750" i="17" a="1"/>
  <c r="M58750" i="17" s="1"/>
  <c r="M58742" i="17" a="1"/>
  <c r="M58742" i="17" s="1"/>
  <c r="M58726" i="17" a="1"/>
  <c r="M58726" i="17" s="1"/>
  <c r="M58718" i="17" a="1"/>
  <c r="M58718" i="17" s="1"/>
  <c r="M58702" i="17" a="1"/>
  <c r="M58702" i="17" s="1"/>
  <c r="M58694" i="17" a="1"/>
  <c r="M58694" i="17" s="1"/>
  <c r="M58678" i="17" a="1"/>
  <c r="M58678" i="17" s="1"/>
  <c r="M58670" i="17" a="1"/>
  <c r="M58670" i="17" s="1"/>
  <c r="M58662" i="17" a="1"/>
  <c r="M58662" i="17" s="1"/>
  <c r="M58654" i="17" a="1"/>
  <c r="M58654" i="17" s="1"/>
  <c r="M58646" i="17" a="1"/>
  <c r="M58646" i="17" s="1"/>
  <c r="M58638" i="17" a="1"/>
  <c r="M58638" i="17" s="1"/>
  <c r="M58630" i="17" a="1"/>
  <c r="M58630" i="17" s="1"/>
  <c r="M58622" i="17" a="1"/>
  <c r="M58622" i="17" s="1"/>
  <c r="M58614" i="17" a="1"/>
  <c r="M58614" i="17" s="1"/>
  <c r="M58606" i="17" a="1"/>
  <c r="M58606" i="17" s="1"/>
  <c r="M58590" i="17" a="1"/>
  <c r="M58590" i="17" s="1"/>
  <c r="M58582" i="17" a="1"/>
  <c r="M58582" i="17" s="1"/>
  <c r="M58574" i="17" a="1"/>
  <c r="M58574" i="17" s="1"/>
  <c r="M58566" i="17" a="1"/>
  <c r="M58566" i="17" s="1"/>
  <c r="M58558" i="17" a="1"/>
  <c r="M58558" i="17" s="1"/>
  <c r="M58550" i="17" a="1"/>
  <c r="M58550" i="17" s="1"/>
  <c r="M58542" i="17" a="1"/>
  <c r="M58542" i="17" s="1"/>
  <c r="M58534" i="17" a="1"/>
  <c r="M58534" i="17" s="1"/>
  <c r="M58526" i="17" a="1"/>
  <c r="M58526" i="17" s="1"/>
  <c r="M58518" i="17" a="1"/>
  <c r="M58518" i="17" s="1"/>
  <c r="M58510" i="17" a="1"/>
  <c r="M58510" i="17" s="1"/>
  <c r="M58502" i="17" a="1"/>
  <c r="M58502" i="17" s="1"/>
  <c r="M58494" i="17" a="1"/>
  <c r="M58494" i="17" s="1"/>
  <c r="M58470" i="17" a="1"/>
  <c r="M58470" i="17" s="1"/>
  <c r="M58454" i="17" a="1"/>
  <c r="M58454" i="17" s="1"/>
  <c r="M58438" i="17" a="1"/>
  <c r="M58438" i="17" s="1"/>
  <c r="M58430" i="17" a="1"/>
  <c r="M58430" i="17" s="1"/>
  <c r="M58422" i="17" a="1"/>
  <c r="M58422" i="17" s="1"/>
  <c r="M58414" i="17" a="1"/>
  <c r="M58414" i="17" s="1"/>
  <c r="M58406" i="17" a="1"/>
  <c r="M58406" i="17" s="1"/>
  <c r="M58390" i="17" a="1"/>
  <c r="M58390" i="17" s="1"/>
  <c r="M58382" i="17" a="1"/>
  <c r="M58382" i="17" s="1"/>
  <c r="M58374" i="17" a="1"/>
  <c r="M58374" i="17" s="1"/>
  <c r="M58358" i="17" a="1"/>
  <c r="M58358" i="17" s="1"/>
  <c r="M58350" i="17" a="1"/>
  <c r="M58350" i="17" s="1"/>
  <c r="M58326" i="17" a="1"/>
  <c r="M58326" i="17" s="1"/>
  <c r="M58318" i="17" a="1"/>
  <c r="M58318" i="17" s="1"/>
  <c r="M58310" i="17" a="1"/>
  <c r="M58310" i="17" s="1"/>
  <c r="M58302" i="17" a="1"/>
  <c r="M58302" i="17" s="1"/>
  <c r="M58294" i="17" a="1"/>
  <c r="M58294" i="17" s="1"/>
  <c r="M58286" i="17" a="1"/>
  <c r="M58286" i="17" s="1"/>
  <c r="M58278" i="17" a="1"/>
  <c r="M58278" i="17" s="1"/>
  <c r="M58270" i="17" a="1"/>
  <c r="M58270" i="17" s="1"/>
  <c r="M58262" i="17" a="1"/>
  <c r="M58262" i="17" s="1"/>
  <c r="M58254" i="17" a="1"/>
  <c r="M58254" i="17" s="1"/>
  <c r="M58246" i="17" a="1"/>
  <c r="M58246" i="17" s="1"/>
  <c r="M58238" i="17" a="1"/>
  <c r="M58238" i="17" s="1"/>
  <c r="M58222" i="17" a="1"/>
  <c r="M58222" i="17" s="1"/>
  <c r="M58214" i="17" a="1"/>
  <c r="M58214" i="17" s="1"/>
  <c r="M58206" i="17" a="1"/>
  <c r="M58206" i="17" s="1"/>
  <c r="M58198" i="17" a="1"/>
  <c r="M58198" i="17" s="1"/>
  <c r="M58190" i="17" a="1"/>
  <c r="M58190" i="17" s="1"/>
  <c r="M58182" i="17" a="1"/>
  <c r="M58182" i="17" s="1"/>
  <c r="M58174" i="17" a="1"/>
  <c r="M58174" i="17" s="1"/>
  <c r="M58166" i="17" a="1"/>
  <c r="M58166" i="17" s="1"/>
  <c r="M58158" i="17" a="1"/>
  <c r="M58158" i="17" s="1"/>
  <c r="M58150" i="17" a="1"/>
  <c r="M58150" i="17" s="1"/>
  <c r="M58142" i="17" a="1"/>
  <c r="M58142" i="17" s="1"/>
  <c r="M58134" i="17" a="1"/>
  <c r="M58134" i="17" s="1"/>
  <c r="M58126" i="17" a="1"/>
  <c r="M58126" i="17" s="1"/>
  <c r="M58118" i="17" a="1"/>
  <c r="M58118" i="17" s="1"/>
  <c r="M58110" i="17" a="1"/>
  <c r="M58110" i="17" s="1"/>
  <c r="M58102" i="17" a="1"/>
  <c r="M58102" i="17" s="1"/>
  <c r="M58094" i="17" a="1"/>
  <c r="M58094" i="17" s="1"/>
  <c r="M58086" i="17" a="1"/>
  <c r="M58086" i="17" s="1"/>
  <c r="M58078" i="17" a="1"/>
  <c r="M58078" i="17" s="1"/>
  <c r="M58070" i="17" a="1"/>
  <c r="M58070" i="17" s="1"/>
  <c r="M58062" i="17" a="1"/>
  <c r="M58062" i="17" s="1"/>
  <c r="M58054" i="17" a="1"/>
  <c r="M58054" i="17" s="1"/>
  <c r="M58046" i="17" a="1"/>
  <c r="M58046" i="17" s="1"/>
  <c r="M58038" i="17" a="1"/>
  <c r="M58038" i="17" s="1"/>
  <c r="M58030" i="17" a="1"/>
  <c r="M58030" i="17" s="1"/>
  <c r="M58022" i="17" a="1"/>
  <c r="M58022" i="17" s="1"/>
  <c r="M58014" i="17" a="1"/>
  <c r="M58014" i="17" s="1"/>
  <c r="M58006" i="17" a="1"/>
  <c r="M58006" i="17" s="1"/>
  <c r="M57998" i="17" a="1"/>
  <c r="M57998" i="17" s="1"/>
  <c r="M57990" i="17" a="1"/>
  <c r="M57990" i="17" s="1"/>
  <c r="M57982" i="17" a="1"/>
  <c r="M57982" i="17" s="1"/>
  <c r="M57974" i="17" a="1"/>
  <c r="M57974" i="17" s="1"/>
  <c r="M57950" i="17" a="1"/>
  <c r="M57950" i="17" s="1"/>
  <c r="M57942" i="17" a="1"/>
  <c r="M57942" i="17" s="1"/>
  <c r="M57934" i="17" a="1"/>
  <c r="M57934" i="17" s="1"/>
  <c r="M57926" i="17" a="1"/>
  <c r="M57926" i="17" s="1"/>
  <c r="M57918" i="17" a="1"/>
  <c r="M57918" i="17" s="1"/>
  <c r="M57910" i="17" a="1"/>
  <c r="M57910" i="17" s="1"/>
  <c r="M57894" i="17" a="1"/>
  <c r="M57894" i="17" s="1"/>
  <c r="M57878" i="17" a="1"/>
  <c r="M57878" i="17" s="1"/>
  <c r="M57870" i="17" a="1"/>
  <c r="M57870" i="17" s="1"/>
  <c r="M57862" i="17" a="1"/>
  <c r="M57862" i="17" s="1"/>
  <c r="M57854" i="17" a="1"/>
  <c r="M57854" i="17" s="1"/>
  <c r="M57846" i="17" a="1"/>
  <c r="M57846" i="17" s="1"/>
  <c r="M57838" i="17" a="1"/>
  <c r="M57838" i="17" s="1"/>
  <c r="M57830" i="17" a="1"/>
  <c r="M57830" i="17" s="1"/>
  <c r="M57822" i="17" a="1"/>
  <c r="M57822" i="17" s="1"/>
  <c r="M57814" i="17" a="1"/>
  <c r="M57814" i="17" s="1"/>
  <c r="M57806" i="17" a="1"/>
  <c r="M57806" i="17" s="1"/>
  <c r="M57798" i="17" a="1"/>
  <c r="M57798" i="17" s="1"/>
  <c r="M57782" i="17" a="1"/>
  <c r="M57782" i="17" s="1"/>
  <c r="M57774" i="17" a="1"/>
  <c r="M57774" i="17" s="1"/>
  <c r="M57766" i="17" a="1"/>
  <c r="M57766" i="17" s="1"/>
  <c r="M57758" i="17" a="1"/>
  <c r="M57758" i="17" s="1"/>
  <c r="M57750" i="17" a="1"/>
  <c r="M57750" i="17" s="1"/>
  <c r="M57742" i="17" a="1"/>
  <c r="M57742" i="17" s="1"/>
  <c r="M57734" i="17" a="1"/>
  <c r="M57734" i="17" s="1"/>
  <c r="M57726" i="17" a="1"/>
  <c r="M57726" i="17" s="1"/>
  <c r="M57718" i="17" a="1"/>
  <c r="M57718" i="17" s="1"/>
  <c r="M57710" i="17" a="1"/>
  <c r="M57710" i="17" s="1"/>
  <c r="M57702" i="17" a="1"/>
  <c r="M57702" i="17" s="1"/>
  <c r="M57694" i="17" a="1"/>
  <c r="M57694" i="17" s="1"/>
  <c r="M57686" i="17" a="1"/>
  <c r="M57686" i="17" s="1"/>
  <c r="M57678" i="17" a="1"/>
  <c r="M57678" i="17" s="1"/>
  <c r="M57670" i="17" a="1"/>
  <c r="M57670" i="17" s="1"/>
  <c r="M57662" i="17" a="1"/>
  <c r="M57662" i="17" s="1"/>
  <c r="M57654" i="17" a="1"/>
  <c r="M57654" i="17" s="1"/>
  <c r="M57646" i="17" a="1"/>
  <c r="M57646" i="17" s="1"/>
  <c r="M57638" i="17" a="1"/>
  <c r="M57638" i="17" s="1"/>
  <c r="M57630" i="17" a="1"/>
  <c r="M57630" i="17" s="1"/>
  <c r="M57622" i="17" a="1"/>
  <c r="M57622" i="17" s="1"/>
  <c r="M57614" i="17" a="1"/>
  <c r="M57614" i="17" s="1"/>
  <c r="M57606" i="17" a="1"/>
  <c r="M57606" i="17" s="1"/>
  <c r="M57598" i="17" a="1"/>
  <c r="M57598" i="17" s="1"/>
  <c r="M57590" i="17" a="1"/>
  <c r="M57590" i="17" s="1"/>
  <c r="M57574" i="17" a="1"/>
  <c r="M57574" i="17" s="1"/>
  <c r="M57566" i="17" a="1"/>
  <c r="M57566" i="17" s="1"/>
  <c r="M57550" i="17" a="1"/>
  <c r="M57550" i="17" s="1"/>
  <c r="M57542" i="17" a="1"/>
  <c r="M57542" i="17" s="1"/>
  <c r="M57534" i="17" a="1"/>
  <c r="M57534" i="17" s="1"/>
  <c r="M57526" i="17" a="1"/>
  <c r="M57526" i="17" s="1"/>
  <c r="M57510" i="17" a="1"/>
  <c r="M57510" i="17" s="1"/>
  <c r="M57502" i="17" a="1"/>
  <c r="M57502" i="17" s="1"/>
  <c r="M57494" i="17" a="1"/>
  <c r="M57494" i="17" s="1"/>
  <c r="M57486" i="17" a="1"/>
  <c r="M57486" i="17" s="1"/>
  <c r="M57478" i="17" a="1"/>
  <c r="M57478" i="17" s="1"/>
  <c r="M57462" i="17" a="1"/>
  <c r="M57462" i="17" s="1"/>
  <c r="M57446" i="17" a="1"/>
  <c r="M57446" i="17" s="1"/>
  <c r="M57438" i="17" a="1"/>
  <c r="M57438" i="17" s="1"/>
  <c r="M57430" i="17" a="1"/>
  <c r="M57430" i="17" s="1"/>
  <c r="M57422" i="17" a="1"/>
  <c r="M57422" i="17" s="1"/>
  <c r="M57414" i="17" a="1"/>
  <c r="M57414" i="17" s="1"/>
  <c r="M57398" i="17" a="1"/>
  <c r="M57398" i="17" s="1"/>
  <c r="M57390" i="17" a="1"/>
  <c r="M57390" i="17" s="1"/>
  <c r="M57374" i="17" a="1"/>
  <c r="M57374" i="17" s="1"/>
  <c r="M57366" i="17" a="1"/>
  <c r="M57366" i="17" s="1"/>
  <c r="M57350" i="17" a="1"/>
  <c r="M57350" i="17" s="1"/>
  <c r="M57342" i="17" a="1"/>
  <c r="M57342" i="17" s="1"/>
  <c r="M57334" i="17" a="1"/>
  <c r="M57334" i="17" s="1"/>
  <c r="M57318" i="17" a="1"/>
  <c r="M57318" i="17" s="1"/>
  <c r="M57302" i="17" a="1"/>
  <c r="M57302" i="17" s="1"/>
  <c r="M57294" i="17" a="1"/>
  <c r="M57294" i="17" s="1"/>
  <c r="M57286" i="17" a="1"/>
  <c r="M57286" i="17" s="1"/>
  <c r="M57278" i="17" a="1"/>
  <c r="M57278" i="17" s="1"/>
  <c r="M57270" i="17" a="1"/>
  <c r="M57270" i="17" s="1"/>
  <c r="M57254" i="17" a="1"/>
  <c r="M57254" i="17" s="1"/>
  <c r="M57246" i="17" a="1"/>
  <c r="M57246" i="17" s="1"/>
  <c r="M57238" i="17" a="1"/>
  <c r="M57238" i="17" s="1"/>
  <c r="M57230" i="17" a="1"/>
  <c r="M57230" i="17" s="1"/>
  <c r="M57222" i="17" a="1"/>
  <c r="M57222" i="17" s="1"/>
  <c r="M57214" i="17" a="1"/>
  <c r="M57214" i="17" s="1"/>
  <c r="M57206" i="17" a="1"/>
  <c r="M57206" i="17" s="1"/>
  <c r="M57198" i="17" a="1"/>
  <c r="M57198" i="17" s="1"/>
  <c r="M57182" i="17" a="1"/>
  <c r="M57182" i="17" s="1"/>
  <c r="M57174" i="17" a="1"/>
  <c r="M57174" i="17" s="1"/>
  <c r="M57166" i="17" a="1"/>
  <c r="M57166" i="17" s="1"/>
  <c r="M57158" i="17" a="1"/>
  <c r="M57158" i="17" s="1"/>
  <c r="M57150" i="17" a="1"/>
  <c r="M57150" i="17" s="1"/>
  <c r="M57142" i="17" a="1"/>
  <c r="M57142" i="17" s="1"/>
  <c r="M57126" i="17" a="1"/>
  <c r="M57126" i="17" s="1"/>
  <c r="M57118" i="17" a="1"/>
  <c r="M57118" i="17" s="1"/>
  <c r="M57110" i="17" a="1"/>
  <c r="M57110" i="17" s="1"/>
  <c r="M57102" i="17" a="1"/>
  <c r="M57102" i="17" s="1"/>
  <c r="M57094" i="17" a="1"/>
  <c r="M57094" i="17" s="1"/>
  <c r="M57038" i="17" a="1"/>
  <c r="M57038" i="17" s="1"/>
  <c r="M57022" i="17" a="1"/>
  <c r="M57022" i="17" s="1"/>
  <c r="M57014" i="17" a="1"/>
  <c r="M57014" i="17" s="1"/>
  <c r="M56998" i="17" a="1"/>
  <c r="M56998" i="17" s="1"/>
  <c r="M56990" i="17" a="1"/>
  <c r="M56990" i="17" s="1"/>
  <c r="M56982" i="17" a="1"/>
  <c r="M56982" i="17" s="1"/>
  <c r="M56974" i="17" a="1"/>
  <c r="M56974" i="17" s="1"/>
  <c r="M56966" i="17" a="1"/>
  <c r="M56966" i="17" s="1"/>
  <c r="M56950" i="17" a="1"/>
  <c r="M56950" i="17" s="1"/>
  <c r="M56942" i="17" a="1"/>
  <c r="M56942" i="17" s="1"/>
  <c r="M56934" i="17" a="1"/>
  <c r="M56934" i="17" s="1"/>
  <c r="M56926" i="17" a="1"/>
  <c r="M56926" i="17" s="1"/>
  <c r="M56910" i="17" a="1"/>
  <c r="M56910" i="17" s="1"/>
  <c r="M56894" i="17" a="1"/>
  <c r="M56894" i="17" s="1"/>
  <c r="M56886" i="17" a="1"/>
  <c r="M56886" i="17" s="1"/>
  <c r="M56878" i="17" a="1"/>
  <c r="M56878" i="17" s="1"/>
  <c r="M56870" i="17" a="1"/>
  <c r="M56870" i="17" s="1"/>
  <c r="M56862" i="17" a="1"/>
  <c r="M56862" i="17" s="1"/>
  <c r="M56854" i="17" a="1"/>
  <c r="M56854" i="17" s="1"/>
  <c r="M56830" i="17" a="1"/>
  <c r="M56830" i="17" s="1"/>
  <c r="M56822" i="17" a="1"/>
  <c r="M56822" i="17" s="1"/>
  <c r="M56814" i="17" a="1"/>
  <c r="M56814" i="17" s="1"/>
  <c r="M56806" i="17" a="1"/>
  <c r="M56806" i="17" s="1"/>
  <c r="M56798" i="17" a="1"/>
  <c r="M56798" i="17" s="1"/>
  <c r="M56790" i="17" a="1"/>
  <c r="M56790" i="17" s="1"/>
  <c r="M56782" i="17" a="1"/>
  <c r="M56782" i="17" s="1"/>
  <c r="M56774" i="17" a="1"/>
  <c r="M56774" i="17" s="1"/>
  <c r="M56766" i="17" a="1"/>
  <c r="M56766" i="17" s="1"/>
  <c r="M56758" i="17" a="1"/>
  <c r="M56758" i="17" s="1"/>
  <c r="M56750" i="17" a="1"/>
  <c r="M56750" i="17" s="1"/>
  <c r="M56734" i="17" a="1"/>
  <c r="M56734" i="17" s="1"/>
  <c r="M56726" i="17" a="1"/>
  <c r="M56726" i="17" s="1"/>
  <c r="M56718" i="17" a="1"/>
  <c r="M56718" i="17" s="1"/>
  <c r="M56710" i="17" a="1"/>
  <c r="M56710" i="17" s="1"/>
  <c r="M56686" i="17" a="1"/>
  <c r="M56686" i="17" s="1"/>
  <c r="M56670" i="17" a="1"/>
  <c r="M56670" i="17" s="1"/>
  <c r="M56662" i="17" a="1"/>
  <c r="M56662" i="17" s="1"/>
  <c r="M56654" i="17" a="1"/>
  <c r="M56654" i="17" s="1"/>
  <c r="M56646" i="17" a="1"/>
  <c r="M56646" i="17" s="1"/>
  <c r="M56638" i="17" a="1"/>
  <c r="M56638" i="17" s="1"/>
  <c r="M56630" i="17" a="1"/>
  <c r="M56630" i="17" s="1"/>
  <c r="M56622" i="17" a="1"/>
  <c r="M56622" i="17" s="1"/>
  <c r="M56614" i="17" a="1"/>
  <c r="M56614" i="17" s="1"/>
  <c r="M56606" i="17" a="1"/>
  <c r="M56606" i="17" s="1"/>
  <c r="M56598" i="17" a="1"/>
  <c r="M56598" i="17" s="1"/>
  <c r="M56590" i="17" a="1"/>
  <c r="M56590" i="17" s="1"/>
  <c r="M56582" i="17" a="1"/>
  <c r="M56582" i="17" s="1"/>
  <c r="M56574" i="17" a="1"/>
  <c r="M56574" i="17" s="1"/>
  <c r="M56566" i="17" a="1"/>
  <c r="M56566" i="17" s="1"/>
  <c r="M56558" i="17" a="1"/>
  <c r="M56558" i="17" s="1"/>
  <c r="M56550" i="17" a="1"/>
  <c r="M56550" i="17" s="1"/>
  <c r="M56542" i="17" a="1"/>
  <c r="M56542" i="17" s="1"/>
  <c r="M56534" i="17" a="1"/>
  <c r="M56534" i="17" s="1"/>
  <c r="M56526" i="17" a="1"/>
  <c r="M56526" i="17" s="1"/>
  <c r="M56518" i="17" a="1"/>
  <c r="M56518" i="17" s="1"/>
  <c r="M56510" i="17" a="1"/>
  <c r="M56510" i="17" s="1"/>
  <c r="M56502" i="17" a="1"/>
  <c r="M56502" i="17" s="1"/>
  <c r="M56494" i="17" a="1"/>
  <c r="M56494" i="17" s="1"/>
  <c r="M56486" i="17" a="1"/>
  <c r="M56486" i="17" s="1"/>
  <c r="M56470" i="17" a="1"/>
  <c r="M56470" i="17" s="1"/>
  <c r="M56462" i="17" a="1"/>
  <c r="M56462" i="17" s="1"/>
  <c r="M56454" i="17" a="1"/>
  <c r="M56454" i="17" s="1"/>
  <c r="M56446" i="17" a="1"/>
  <c r="M56446" i="17" s="1"/>
  <c r="M56438" i="17" a="1"/>
  <c r="M56438" i="17" s="1"/>
  <c r="M56422" i="17" a="1"/>
  <c r="M56422" i="17" s="1"/>
  <c r="M56414" i="17" a="1"/>
  <c r="M56414" i="17" s="1"/>
  <c r="M56406" i="17" a="1"/>
  <c r="M56406" i="17" s="1"/>
  <c r="M56398" i="17" a="1"/>
  <c r="M56398" i="17" s="1"/>
  <c r="M56390" i="17" a="1"/>
  <c r="M56390" i="17" s="1"/>
  <c r="M56382" i="17" a="1"/>
  <c r="M56382" i="17" s="1"/>
  <c r="M56374" i="17" a="1"/>
  <c r="M56374" i="17" s="1"/>
  <c r="M56366" i="17" a="1"/>
  <c r="M56366" i="17" s="1"/>
  <c r="M56358" i="17" a="1"/>
  <c r="M56358" i="17" s="1"/>
  <c r="M56350" i="17" a="1"/>
  <c r="M56350" i="17" s="1"/>
  <c r="M56342" i="17" a="1"/>
  <c r="M56342" i="17" s="1"/>
  <c r="M56334" i="17" a="1"/>
  <c r="M56334" i="17" s="1"/>
  <c r="M56326" i="17" a="1"/>
  <c r="M56326" i="17" s="1"/>
  <c r="M56310" i="17" a="1"/>
  <c r="M56310" i="17" s="1"/>
  <c r="M56302" i="17" a="1"/>
  <c r="M56302" i="17" s="1"/>
  <c r="M56286" i="17" a="1"/>
  <c r="M56286" i="17" s="1"/>
  <c r="M56270" i="17" a="1"/>
  <c r="M56270" i="17" s="1"/>
  <c r="M56262" i="17" a="1"/>
  <c r="M56262" i="17" s="1"/>
  <c r="M56246" i="17" a="1"/>
  <c r="M56246" i="17" s="1"/>
  <c r="M56238" i="17" a="1"/>
  <c r="M56238" i="17" s="1"/>
  <c r="M56230" i="17" a="1"/>
  <c r="M56230" i="17" s="1"/>
  <c r="M56222" i="17" a="1"/>
  <c r="M56222" i="17" s="1"/>
  <c r="M56214" i="17" a="1"/>
  <c r="M56214" i="17" s="1"/>
  <c r="M56198" i="17" a="1"/>
  <c r="M56198" i="17" s="1"/>
  <c r="M56182" i="17" a="1"/>
  <c r="M56182" i="17" s="1"/>
  <c r="M56174" i="17" a="1"/>
  <c r="M56174" i="17" s="1"/>
  <c r="M56158" i="17" a="1"/>
  <c r="M56158" i="17" s="1"/>
  <c r="M56150" i="17" a="1"/>
  <c r="M56150" i="17" s="1"/>
  <c r="M56134" i="17" a="1"/>
  <c r="M56134" i="17" s="1"/>
  <c r="M56126" i="17" a="1"/>
  <c r="M56126" i="17" s="1"/>
  <c r="M56110" i="17" a="1"/>
  <c r="M56110" i="17" s="1"/>
  <c r="M56102" i="17" a="1"/>
  <c r="M56102" i="17" s="1"/>
  <c r="M56086" i="17" a="1"/>
  <c r="M56086" i="17" s="1"/>
  <c r="M56078" i="17" a="1"/>
  <c r="M56078" i="17" s="1"/>
  <c r="M56070" i="17" a="1"/>
  <c r="M56070" i="17" s="1"/>
  <c r="M56062" i="17" a="1"/>
  <c r="M56062" i="17" s="1"/>
  <c r="M56054" i="17" a="1"/>
  <c r="M56054" i="17" s="1"/>
  <c r="M56046" i="17" a="1"/>
  <c r="M56046" i="17" s="1"/>
  <c r="M56038" i="17" a="1"/>
  <c r="M56038" i="17" s="1"/>
  <c r="M56030" i="17" a="1"/>
  <c r="M56030" i="17" s="1"/>
  <c r="M56014" i="17" a="1"/>
  <c r="M56014" i="17" s="1"/>
  <c r="M56006" i="17" a="1"/>
  <c r="M56006" i="17" s="1"/>
  <c r="M55998" i="17" a="1"/>
  <c r="M55998" i="17" s="1"/>
  <c r="M55990" i="17" a="1"/>
  <c r="M55990" i="17" s="1"/>
  <c r="M55982" i="17" a="1"/>
  <c r="M55982" i="17" s="1"/>
  <c r="M55974" i="17" a="1"/>
  <c r="M55974" i="17" s="1"/>
  <c r="M55966" i="17" a="1"/>
  <c r="M55966" i="17" s="1"/>
  <c r="M55958" i="17" a="1"/>
  <c r="M55958" i="17" s="1"/>
  <c r="M55950" i="17" a="1"/>
  <c r="M55950" i="17" s="1"/>
  <c r="M55942" i="17" a="1"/>
  <c r="M55942" i="17" s="1"/>
  <c r="M55934" i="17" a="1"/>
  <c r="M55934" i="17" s="1"/>
  <c r="M55928" i="17" a="1"/>
  <c r="M55928" i="17" s="1"/>
  <c r="M55910" i="17" a="1"/>
  <c r="M55910" i="17" s="1"/>
  <c r="M55900" i="17" a="1"/>
  <c r="M55900" i="17" s="1"/>
  <c r="M55894" i="17" a="1"/>
  <c r="M55894" i="17" s="1"/>
  <c r="M55878" i="17" a="1"/>
  <c r="M55878" i="17" s="1"/>
  <c r="M55870" i="17" a="1"/>
  <c r="M55870" i="17" s="1"/>
  <c r="M55862" i="17" a="1"/>
  <c r="M55862" i="17" s="1"/>
  <c r="M55854" i="17" a="1"/>
  <c r="M55854" i="17" s="1"/>
  <c r="M55846" i="17" a="1"/>
  <c r="M55846" i="17" s="1"/>
  <c r="M55838" i="17" a="1"/>
  <c r="M55838" i="17" s="1"/>
  <c r="M55830" i="17" a="1"/>
  <c r="M55830" i="17" s="1"/>
  <c r="M55822" i="17" a="1"/>
  <c r="M55822" i="17" s="1"/>
  <c r="M55814" i="17" a="1"/>
  <c r="M55814" i="17" s="1"/>
  <c r="M55806" i="17" a="1"/>
  <c r="M55806" i="17" s="1"/>
  <c r="M55798" i="17" a="1"/>
  <c r="M55798" i="17" s="1"/>
  <c r="M55790" i="17" a="1"/>
  <c r="M55790" i="17" s="1"/>
  <c r="M55782" i="17" a="1"/>
  <c r="M55782" i="17" s="1"/>
  <c r="M55774" i="17" a="1"/>
  <c r="M55774" i="17" s="1"/>
  <c r="M55766" i="17" a="1"/>
  <c r="M55766" i="17" s="1"/>
  <c r="M55750" i="17" a="1"/>
  <c r="M55750" i="17" s="1"/>
  <c r="M55742" i="17" a="1"/>
  <c r="M55742" i="17" s="1"/>
  <c r="M55734" i="17" a="1"/>
  <c r="M55734" i="17" s="1"/>
  <c r="M55718" i="17" a="1"/>
  <c r="M55718" i="17" s="1"/>
  <c r="M55710" i="17" a="1"/>
  <c r="M55710" i="17" s="1"/>
  <c r="M55702" i="17" a="1"/>
  <c r="M55702" i="17" s="1"/>
  <c r="M55694" i="17" a="1"/>
  <c r="M55694" i="17" s="1"/>
  <c r="M55686" i="17" a="1"/>
  <c r="M55686" i="17" s="1"/>
  <c r="M55678" i="17" a="1"/>
  <c r="M55678" i="17" s="1"/>
  <c r="M55662" i="17" a="1"/>
  <c r="M55662" i="17" s="1"/>
  <c r="M55654" i="17" a="1"/>
  <c r="M55654" i="17" s="1"/>
  <c r="M55646" i="17" a="1"/>
  <c r="M55646" i="17" s="1"/>
  <c r="M55638" i="17" a="1"/>
  <c r="M55638" i="17" s="1"/>
  <c r="M55630" i="17" a="1"/>
  <c r="M55630" i="17" s="1"/>
  <c r="M55622" i="17" a="1"/>
  <c r="M55622" i="17" s="1"/>
  <c r="M55614" i="17" a="1"/>
  <c r="M55614" i="17" s="1"/>
  <c r="M55606" i="17" a="1"/>
  <c r="M55606" i="17" s="1"/>
  <c r="M55598" i="17" a="1"/>
  <c r="M55598" i="17" s="1"/>
  <c r="M55590" i="17" a="1"/>
  <c r="M55590" i="17" s="1"/>
  <c r="M55582" i="17" a="1"/>
  <c r="M55582" i="17" s="1"/>
  <c r="M55574" i="17" a="1"/>
  <c r="M55574" i="17" s="1"/>
  <c r="M55558" i="17" a="1"/>
  <c r="M55558" i="17" s="1"/>
  <c r="M55550" i="17" a="1"/>
  <c r="M55550" i="17" s="1"/>
  <c r="M55542" i="17" a="1"/>
  <c r="M55542" i="17" s="1"/>
  <c r="M55534" i="17" a="1"/>
  <c r="M55534" i="17" s="1"/>
  <c r="M55526" i="17" a="1"/>
  <c r="M55526" i="17" s="1"/>
  <c r="M55518" i="17" a="1"/>
  <c r="M55518" i="17" s="1"/>
  <c r="M55510" i="17" a="1"/>
  <c r="M55510" i="17" s="1"/>
  <c r="M55502" i="17" a="1"/>
  <c r="M55502" i="17" s="1"/>
  <c r="M55470" i="17" a="1"/>
  <c r="M55470" i="17" s="1"/>
  <c r="M55462" i="17" a="1"/>
  <c r="M55462" i="17" s="1"/>
  <c r="M55454" i="17" a="1"/>
  <c r="M55454" i="17" s="1"/>
  <c r="M55446" i="17" a="1"/>
  <c r="M55446" i="17" s="1"/>
  <c r="M55438" i="17" a="1"/>
  <c r="M55438" i="17" s="1"/>
  <c r="M55430" i="17" a="1"/>
  <c r="M55430" i="17" s="1"/>
  <c r="M55422" i="17" a="1"/>
  <c r="M55422" i="17" s="1"/>
  <c r="M55414" i="17" a="1"/>
  <c r="M55414" i="17" s="1"/>
  <c r="M55406" i="17" a="1"/>
  <c r="M55406" i="17" s="1"/>
  <c r="M55398" i="17" a="1"/>
  <c r="M55398" i="17" s="1"/>
  <c r="M55390" i="17" a="1"/>
  <c r="M55390" i="17" s="1"/>
  <c r="M55382" i="17" a="1"/>
  <c r="M55382" i="17" s="1"/>
  <c r="M55374" i="17" a="1"/>
  <c r="M55374" i="17" s="1"/>
  <c r="M55366" i="17" a="1"/>
  <c r="M55366" i="17" s="1"/>
  <c r="M55358" i="17" a="1"/>
  <c r="M55358" i="17" s="1"/>
  <c r="M55350" i="17" a="1"/>
  <c r="M55350" i="17" s="1"/>
  <c r="M55342" i="17" a="1"/>
  <c r="M55342" i="17" s="1"/>
  <c r="M55334" i="17" a="1"/>
  <c r="M55334" i="17" s="1"/>
  <c r="M55326" i="17" a="1"/>
  <c r="M55326" i="17" s="1"/>
  <c r="M55318" i="17" a="1"/>
  <c r="M55318" i="17" s="1"/>
  <c r="M55302" i="17" a="1"/>
  <c r="M55302" i="17" s="1"/>
  <c r="M55286" i="17" a="1"/>
  <c r="M55286" i="17" s="1"/>
  <c r="M55278" i="17" a="1"/>
  <c r="M55278" i="17" s="1"/>
  <c r="M55270" i="17" a="1"/>
  <c r="M55270" i="17" s="1"/>
  <c r="M55246" i="17" a="1"/>
  <c r="M55246" i="17" s="1"/>
  <c r="M55238" i="17" a="1"/>
  <c r="M55238" i="17" s="1"/>
  <c r="M55230" i="17" a="1"/>
  <c r="M55230" i="17" s="1"/>
  <c r="M55222" i="17" a="1"/>
  <c r="M55222" i="17" s="1"/>
  <c r="M55214" i="17" a="1"/>
  <c r="M55214" i="17" s="1"/>
  <c r="M55206" i="17" a="1"/>
  <c r="M55206" i="17" s="1"/>
  <c r="M55198" i="17" a="1"/>
  <c r="M55198" i="17" s="1"/>
  <c r="M55190" i="17" a="1"/>
  <c r="M55190" i="17" s="1"/>
  <c r="M55182" i="17" a="1"/>
  <c r="M55182" i="17" s="1"/>
  <c r="M55174" i="17" a="1"/>
  <c r="M55174" i="17" s="1"/>
  <c r="M55166" i="17" a="1"/>
  <c r="M55166" i="17" s="1"/>
  <c r="M55158" i="17" a="1"/>
  <c r="M55158" i="17" s="1"/>
  <c r="M55150" i="17" a="1"/>
  <c r="M55150" i="17" s="1"/>
  <c r="M55142" i="17" a="1"/>
  <c r="M55142" i="17" s="1"/>
  <c r="M55134" i="17" a="1"/>
  <c r="M55134" i="17" s="1"/>
  <c r="M55126" i="17" a="1"/>
  <c r="M55126" i="17" s="1"/>
  <c r="M55118" i="17" a="1"/>
  <c r="M55118" i="17" s="1"/>
  <c r="M55110" i="17" a="1"/>
  <c r="M55110" i="17" s="1"/>
  <c r="M55102" i="17" a="1"/>
  <c r="M55102" i="17" s="1"/>
  <c r="M55094" i="17" a="1"/>
  <c r="M55094" i="17" s="1"/>
  <c r="M55086" i="17" a="1"/>
  <c r="M55086" i="17" s="1"/>
  <c r="M55078" i="17" a="1"/>
  <c r="M55078" i="17" s="1"/>
  <c r="M55070" i="17" a="1"/>
  <c r="M55070" i="17" s="1"/>
  <c r="M55062" i="17" a="1"/>
  <c r="M55062" i="17" s="1"/>
  <c r="M55054" i="17" a="1"/>
  <c r="M55054" i="17" s="1"/>
  <c r="M55046" i="17" a="1"/>
  <c r="M55046" i="17" s="1"/>
  <c r="M55038" i="17" a="1"/>
  <c r="M55038" i="17" s="1"/>
  <c r="M55030" i="17" a="1"/>
  <c r="M55030" i="17" s="1"/>
  <c r="M55022" i="17" a="1"/>
  <c r="M55022" i="17" s="1"/>
  <c r="M55014" i="17" a="1"/>
  <c r="M55014" i="17" s="1"/>
  <c r="M55006" i="17" a="1"/>
  <c r="M55006" i="17" s="1"/>
  <c r="M54998" i="17" a="1"/>
  <c r="M54998" i="17" s="1"/>
  <c r="M54990" i="17" a="1"/>
  <c r="M54990" i="17" s="1"/>
  <c r="M54982" i="17" a="1"/>
  <c r="M54982" i="17" s="1"/>
  <c r="M54974" i="17" a="1"/>
  <c r="M54974" i="17" s="1"/>
  <c r="M54958" i="17" a="1"/>
  <c r="M54958" i="17" s="1"/>
  <c r="M54950" i="17" a="1"/>
  <c r="M54950" i="17" s="1"/>
  <c r="M54934" i="17" a="1"/>
  <c r="M54934" i="17" s="1"/>
  <c r="M54926" i="17" a="1"/>
  <c r="M54926" i="17" s="1"/>
  <c r="M54910" i="17" a="1"/>
  <c r="M54910" i="17" s="1"/>
  <c r="M54894" i="17" a="1"/>
  <c r="M54894" i="17" s="1"/>
  <c r="M54886" i="17" a="1"/>
  <c r="M54886" i="17" s="1"/>
  <c r="M54878" i="17" a="1"/>
  <c r="M54878" i="17" s="1"/>
  <c r="M54862" i="17" a="1"/>
  <c r="M54862" i="17" s="1"/>
  <c r="M54854" i="17" a="1"/>
  <c r="M54854" i="17" s="1"/>
  <c r="M54846" i="17" a="1"/>
  <c r="M54846" i="17" s="1"/>
  <c r="M54838" i="17" a="1"/>
  <c r="M54838" i="17" s="1"/>
  <c r="M54830" i="17" a="1"/>
  <c r="M54830" i="17" s="1"/>
  <c r="M54822" i="17" a="1"/>
  <c r="M54822" i="17" s="1"/>
  <c r="M54814" i="17" a="1"/>
  <c r="M54814" i="17" s="1"/>
  <c r="M54806" i="17" a="1"/>
  <c r="M54806" i="17" s="1"/>
  <c r="M54798" i="17" a="1"/>
  <c r="M54798" i="17" s="1"/>
  <c r="M54790" i="17" a="1"/>
  <c r="M54790" i="17" s="1"/>
  <c r="M54782" i="17" a="1"/>
  <c r="M54782" i="17" s="1"/>
  <c r="M54742" i="17" a="1"/>
  <c r="M54742" i="17" s="1"/>
  <c r="M54734" i="17" a="1"/>
  <c r="M54734" i="17" s="1"/>
  <c r="M54718" i="17" a="1"/>
  <c r="M54718" i="17" s="1"/>
  <c r="M54710" i="17" a="1"/>
  <c r="M54710" i="17" s="1"/>
  <c r="M54694" i="17" a="1"/>
  <c r="M54694" i="17" s="1"/>
  <c r="M54686" i="17" a="1"/>
  <c r="M54686" i="17" s="1"/>
  <c r="M54678" i="17" a="1"/>
  <c r="M54678" i="17" s="1"/>
  <c r="M54670" i="17" a="1"/>
  <c r="M54670" i="17" s="1"/>
  <c r="M54654" i="17" a="1"/>
  <c r="M54654" i="17" s="1"/>
  <c r="M54646" i="17" a="1"/>
  <c r="M54646" i="17" s="1"/>
  <c r="M54638" i="17" a="1"/>
  <c r="M54638" i="17" s="1"/>
  <c r="M54630" i="17" a="1"/>
  <c r="M54630" i="17" s="1"/>
  <c r="M54622" i="17" a="1"/>
  <c r="M54622" i="17" s="1"/>
  <c r="M54614" i="17" a="1"/>
  <c r="M54614" i="17" s="1"/>
  <c r="M54606" i="17" a="1"/>
  <c r="M54606" i="17" s="1"/>
  <c r="M54598" i="17" a="1"/>
  <c r="M54598" i="17" s="1"/>
  <c r="M54590" i="17" a="1"/>
  <c r="M54590" i="17" s="1"/>
  <c r="M54582" i="17" a="1"/>
  <c r="M54582" i="17" s="1"/>
  <c r="M54574" i="17" a="1"/>
  <c r="M54574" i="17" s="1"/>
  <c r="M54566" i="17" a="1"/>
  <c r="M54566" i="17" s="1"/>
  <c r="M54550" i="17" a="1"/>
  <c r="M54550" i="17" s="1"/>
  <c r="M54542" i="17" a="1"/>
  <c r="M54542" i="17" s="1"/>
  <c r="M54534" i="17" a="1"/>
  <c r="M54534" i="17" s="1"/>
  <c r="M54526" i="17" a="1"/>
  <c r="M54526" i="17" s="1"/>
  <c r="M54510" i="17" a="1"/>
  <c r="M54510" i="17" s="1"/>
  <c r="M54502" i="17" a="1"/>
  <c r="M54502" i="17" s="1"/>
  <c r="M54494" i="17" a="1"/>
  <c r="M54494" i="17" s="1"/>
  <c r="M54486" i="17" a="1"/>
  <c r="M54486" i="17" s="1"/>
  <c r="M54478" i="17" a="1"/>
  <c r="M54478" i="17" s="1"/>
  <c r="M54470" i="17" a="1"/>
  <c r="M54470" i="17" s="1"/>
  <c r="M54462" i="17" a="1"/>
  <c r="M54462" i="17" s="1"/>
  <c r="M54454" i="17" a="1"/>
  <c r="M54454" i="17" s="1"/>
  <c r="M54446" i="17" a="1"/>
  <c r="M54446" i="17" s="1"/>
  <c r="M54438" i="17" a="1"/>
  <c r="M54438" i="17" s="1"/>
  <c r="M54430" i="17" a="1"/>
  <c r="M54430" i="17" s="1"/>
  <c r="M54414" i="17" a="1"/>
  <c r="M54414" i="17" s="1"/>
  <c r="M54398" i="17" a="1"/>
  <c r="M54398" i="17" s="1"/>
  <c r="M54390" i="17" a="1"/>
  <c r="M54390" i="17" s="1"/>
  <c r="M54366" i="17" a="1"/>
  <c r="M54366" i="17" s="1"/>
  <c r="M54358" i="17" a="1"/>
  <c r="M54358" i="17" s="1"/>
  <c r="M54350" i="17" a="1"/>
  <c r="M54350" i="17" s="1"/>
  <c r="M54342" i="17" a="1"/>
  <c r="M54342" i="17" s="1"/>
  <c r="M54334" i="17" a="1"/>
  <c r="M54334" i="17" s="1"/>
  <c r="M54318" i="17" a="1"/>
  <c r="M54318" i="17" s="1"/>
  <c r="M54310" i="17" a="1"/>
  <c r="M54310" i="17" s="1"/>
  <c r="M54302" i="17" a="1"/>
  <c r="M54302" i="17" s="1"/>
  <c r="M54294" i="17" a="1"/>
  <c r="M54294" i="17" s="1"/>
  <c r="M54278" i="17" a="1"/>
  <c r="M54278" i="17" s="1"/>
  <c r="M54270" i="17" a="1"/>
  <c r="M54270" i="17" s="1"/>
  <c r="M54262" i="17" a="1"/>
  <c r="M54262" i="17" s="1"/>
  <c r="M54254" i="17" a="1"/>
  <c r="M54254" i="17" s="1"/>
  <c r="M54246" i="17" a="1"/>
  <c r="M54246" i="17" s="1"/>
  <c r="M54238" i="17" a="1"/>
  <c r="M54238" i="17" s="1"/>
  <c r="M54230" i="17" a="1"/>
  <c r="M54230" i="17" s="1"/>
  <c r="M54222" i="17" a="1"/>
  <c r="M54222" i="17" s="1"/>
  <c r="M54214" i="17" a="1"/>
  <c r="M54214" i="17" s="1"/>
  <c r="M54206" i="17" a="1"/>
  <c r="M54206" i="17" s="1"/>
  <c r="M54198" i="17" a="1"/>
  <c r="M54198" i="17" s="1"/>
  <c r="M54190" i="17" a="1"/>
  <c r="M54190" i="17" s="1"/>
  <c r="M54182" i="17" a="1"/>
  <c r="M54182" i="17" s="1"/>
  <c r="M54174" i="17" a="1"/>
  <c r="M54174" i="17" s="1"/>
  <c r="M54158" i="17" a="1"/>
  <c r="M54158" i="17" s="1"/>
  <c r="M54150" i="17" a="1"/>
  <c r="M54150" i="17" s="1"/>
  <c r="M54142" i="17" a="1"/>
  <c r="M54142" i="17" s="1"/>
  <c r="M54134" i="17" a="1"/>
  <c r="M54134" i="17" s="1"/>
  <c r="M54126" i="17" a="1"/>
  <c r="M54126" i="17" s="1"/>
  <c r="M54118" i="17" a="1"/>
  <c r="M54118" i="17" s="1"/>
  <c r="M54110" i="17" a="1"/>
  <c r="M54110" i="17" s="1"/>
  <c r="M54102" i="17" a="1"/>
  <c r="M54102" i="17" s="1"/>
  <c r="M54094" i="17" a="1"/>
  <c r="M54094" i="17" s="1"/>
  <c r="M54086" i="17" a="1"/>
  <c r="M54086" i="17" s="1"/>
  <c r="M54070" i="17" a="1"/>
  <c r="M54070" i="17" s="1"/>
  <c r="M54062" i="17" a="1"/>
  <c r="M54062" i="17" s="1"/>
  <c r="M54054" i="17" a="1"/>
  <c r="M54054" i="17" s="1"/>
  <c r="M54038" i="17" a="1"/>
  <c r="M54038" i="17" s="1"/>
  <c r="M54030" i="17" a="1"/>
  <c r="M54030" i="17" s="1"/>
  <c r="M54022" i="17" a="1"/>
  <c r="M54022" i="17" s="1"/>
  <c r="M54014" i="17" a="1"/>
  <c r="M54014" i="17" s="1"/>
  <c r="M54006" i="17" a="1"/>
  <c r="M54006" i="17" s="1"/>
  <c r="M53998" i="17" a="1"/>
  <c r="M53998" i="17" s="1"/>
  <c r="M53982" i="17" a="1"/>
  <c r="M53982" i="17" s="1"/>
  <c r="M53974" i="17" a="1"/>
  <c r="M53974" i="17" s="1"/>
  <c r="M53958" i="17" a="1"/>
  <c r="M53958" i="17" s="1"/>
  <c r="M53942" i="17" a="1"/>
  <c r="M53942" i="17" s="1"/>
  <c r="M53934" i="17" a="1"/>
  <c r="M53934" i="17" s="1"/>
  <c r="M53926" i="17" a="1"/>
  <c r="M53926" i="17" s="1"/>
  <c r="M53918" i="17" a="1"/>
  <c r="M53918" i="17" s="1"/>
  <c r="M53910" i="17" a="1"/>
  <c r="M53910" i="17" s="1"/>
  <c r="M53902" i="17" a="1"/>
  <c r="M53902" i="17" s="1"/>
  <c r="M53894" i="17" a="1"/>
  <c r="M53894" i="17" s="1"/>
  <c r="M53886" i="17" a="1"/>
  <c r="M53886" i="17" s="1"/>
  <c r="M53878" i="17" a="1"/>
  <c r="M53878" i="17" s="1"/>
  <c r="M53870" i="17" a="1"/>
  <c r="M53870" i="17" s="1"/>
  <c r="M53862" i="17" a="1"/>
  <c r="M53862" i="17" s="1"/>
  <c r="M53854" i="17" a="1"/>
  <c r="M53854" i="17" s="1"/>
  <c r="M53846" i="17" a="1"/>
  <c r="M53846" i="17" s="1"/>
  <c r="M53838" i="17" a="1"/>
  <c r="M53838" i="17" s="1"/>
  <c r="M53830" i="17" a="1"/>
  <c r="M53830" i="17" s="1"/>
  <c r="M53822" i="17" a="1"/>
  <c r="M53822" i="17" s="1"/>
  <c r="M53814" i="17" a="1"/>
  <c r="M53814" i="17" s="1"/>
  <c r="M53806" i="17" a="1"/>
  <c r="M53806" i="17" s="1"/>
  <c r="M53798" i="17" a="1"/>
  <c r="M53798" i="17" s="1"/>
  <c r="M53790" i="17" a="1"/>
  <c r="M53790" i="17" s="1"/>
  <c r="M53782" i="17" a="1"/>
  <c r="M53782" i="17" s="1"/>
  <c r="M53774" i="17" a="1"/>
  <c r="M53774" i="17" s="1"/>
  <c r="M53766" i="17" a="1"/>
  <c r="M53766" i="17" s="1"/>
  <c r="M53758" i="17" a="1"/>
  <c r="M53758" i="17" s="1"/>
  <c r="M53750" i="17" a="1"/>
  <c r="M53750" i="17" s="1"/>
  <c r="M53742" i="17" a="1"/>
  <c r="M53742" i="17" s="1"/>
  <c r="M53734" i="17" a="1"/>
  <c r="M53734" i="17" s="1"/>
  <c r="M53726" i="17" a="1"/>
  <c r="M53726" i="17" s="1"/>
  <c r="M53718" i="17" a="1"/>
  <c r="M53718" i="17" s="1"/>
  <c r="M53710" i="17" a="1"/>
  <c r="M53710" i="17" s="1"/>
  <c r="M53702" i="17" a="1"/>
  <c r="M53702" i="17" s="1"/>
  <c r="M53694" i="17" a="1"/>
  <c r="M53694" i="17" s="1"/>
  <c r="M53686" i="17" a="1"/>
  <c r="M53686" i="17" s="1"/>
  <c r="M53678" i="17" a="1"/>
  <c r="M53678" i="17" s="1"/>
  <c r="M53670" i="17" a="1"/>
  <c r="M53670" i="17" s="1"/>
  <c r="M53662" i="17" a="1"/>
  <c r="M53662" i="17" s="1"/>
  <c r="M53654" i="17" a="1"/>
  <c r="M53654" i="17" s="1"/>
  <c r="M53646" i="17" a="1"/>
  <c r="M53646" i="17" s="1"/>
  <c r="M53638" i="17" a="1"/>
  <c r="M53638" i="17" s="1"/>
  <c r="M53622" i="17" a="1"/>
  <c r="M53622" i="17" s="1"/>
  <c r="M53614" i="17" a="1"/>
  <c r="M53614" i="17" s="1"/>
  <c r="M53606" i="17" a="1"/>
  <c r="M53606" i="17" s="1"/>
  <c r="M53598" i="17" a="1"/>
  <c r="M53598" i="17" s="1"/>
  <c r="M53582" i="17" a="1"/>
  <c r="M53582" i="17" s="1"/>
  <c r="M53574" i="17" a="1"/>
  <c r="M53574" i="17" s="1"/>
  <c r="M53566" i="17" a="1"/>
  <c r="M53566" i="17" s="1"/>
  <c r="M53558" i="17" a="1"/>
  <c r="M53558" i="17" s="1"/>
  <c r="M53550" i="17" a="1"/>
  <c r="M53550" i="17" s="1"/>
  <c r="M53542" i="17" a="1"/>
  <c r="M53542" i="17" s="1"/>
  <c r="M53534" i="17" a="1"/>
  <c r="M53534" i="17" s="1"/>
  <c r="M53526" i="17" a="1"/>
  <c r="M53526" i="17" s="1"/>
  <c r="M53518" i="17" a="1"/>
  <c r="M53518" i="17" s="1"/>
  <c r="M53510" i="17" a="1"/>
  <c r="M53510" i="17" s="1"/>
  <c r="M53502" i="17" a="1"/>
  <c r="M53502" i="17" s="1"/>
  <c r="M53494" i="17" a="1"/>
  <c r="M53494" i="17" s="1"/>
  <c r="M53486" i="17" a="1"/>
  <c r="M53486" i="17" s="1"/>
  <c r="M53478" i="17" a="1"/>
  <c r="M53478" i="17" s="1"/>
  <c r="M53462" i="17" a="1"/>
  <c r="M53462" i="17" s="1"/>
  <c r="M53454" i="17" a="1"/>
  <c r="M53454" i="17" s="1"/>
  <c r="M53446" i="17" a="1"/>
  <c r="M53446" i="17" s="1"/>
  <c r="M53438" i="17" a="1"/>
  <c r="M53438" i="17" s="1"/>
  <c r="M53430" i="17" a="1"/>
  <c r="M53430" i="17" s="1"/>
  <c r="M53422" i="17" a="1"/>
  <c r="M53422" i="17" s="1"/>
  <c r="M53414" i="17" a="1"/>
  <c r="M53414" i="17" s="1"/>
  <c r="M53406" i="17" a="1"/>
  <c r="M53406" i="17" s="1"/>
  <c r="M53398" i="17" a="1"/>
  <c r="M53398" i="17" s="1"/>
  <c r="M53390" i="17" a="1"/>
  <c r="M53390" i="17" s="1"/>
  <c r="M53382" i="17" a="1"/>
  <c r="M53382" i="17" s="1"/>
  <c r="M53374" i="17" a="1"/>
  <c r="M53374" i="17" s="1"/>
  <c r="M53366" i="17" a="1"/>
  <c r="M53366" i="17" s="1"/>
  <c r="M53358" i="17" a="1"/>
  <c r="M53358" i="17" s="1"/>
  <c r="M53350" i="17" a="1"/>
  <c r="M53350" i="17" s="1"/>
  <c r="M53342" i="17" a="1"/>
  <c r="M53342" i="17" s="1"/>
  <c r="M53334" i="17" a="1"/>
  <c r="M53334" i="17" s="1"/>
  <c r="M53326" i="17" a="1"/>
  <c r="M53326" i="17" s="1"/>
  <c r="M53302" i="17" a="1"/>
  <c r="M53302" i="17" s="1"/>
  <c r="M53294" i="17" a="1"/>
  <c r="M53294" i="17" s="1"/>
  <c r="M53286" i="17" a="1"/>
  <c r="M53286" i="17" s="1"/>
  <c r="M53278" i="17" a="1"/>
  <c r="M53278" i="17" s="1"/>
  <c r="M53262" i="17" a="1"/>
  <c r="M53262" i="17" s="1"/>
  <c r="M53246" i="17" a="1"/>
  <c r="M53246" i="17" s="1"/>
  <c r="M53238" i="17" a="1"/>
  <c r="M53238" i="17" s="1"/>
  <c r="M53230" i="17" a="1"/>
  <c r="M53230" i="17" s="1"/>
  <c r="M53214" i="17" a="1"/>
  <c r="M53214" i="17" s="1"/>
  <c r="M53206" i="17" a="1"/>
  <c r="M53206" i="17" s="1"/>
  <c r="M53190" i="17" a="1"/>
  <c r="M53190" i="17" s="1"/>
  <c r="M53182" i="17" a="1"/>
  <c r="M53182" i="17" s="1"/>
  <c r="M53174" i="17" a="1"/>
  <c r="M53174" i="17" s="1"/>
  <c r="M53166" i="17" a="1"/>
  <c r="M53166" i="17" s="1"/>
  <c r="M53158" i="17" a="1"/>
  <c r="M53158" i="17" s="1"/>
  <c r="M53150" i="17" a="1"/>
  <c r="M53150" i="17" s="1"/>
  <c r="M53134" i="17" a="1"/>
  <c r="M53134" i="17" s="1"/>
  <c r="M53126" i="17" a="1"/>
  <c r="M53126" i="17" s="1"/>
  <c r="M53118" i="17" a="1"/>
  <c r="M53118" i="17" s="1"/>
  <c r="M53110" i="17" a="1"/>
  <c r="M53110" i="17" s="1"/>
  <c r="M53102" i="17" a="1"/>
  <c r="M53102" i="17" s="1"/>
  <c r="M53094" i="17" a="1"/>
  <c r="M53094" i="17" s="1"/>
  <c r="M53078" i="17" a="1"/>
  <c r="M53078" i="17" s="1"/>
  <c r="M53070" i="17" a="1"/>
  <c r="M53070" i="17" s="1"/>
  <c r="M53062" i="17" a="1"/>
  <c r="M53062" i="17" s="1"/>
  <c r="M53054" i="17" a="1"/>
  <c r="M53054" i="17" s="1"/>
  <c r="M53046" i="17" a="1"/>
  <c r="M53046" i="17" s="1"/>
  <c r="M53014" i="17" a="1"/>
  <c r="M53014" i="17" s="1"/>
  <c r="M53006" i="17" a="1"/>
  <c r="M53006" i="17" s="1"/>
  <c r="M52998" i="17" a="1"/>
  <c r="M52998" i="17" s="1"/>
  <c r="M52990" i="17" a="1"/>
  <c r="M52990" i="17" s="1"/>
  <c r="M52982" i="17" a="1"/>
  <c r="M52982" i="17" s="1"/>
  <c r="M52974" i="17" a="1"/>
  <c r="M52974" i="17" s="1"/>
  <c r="M52942" i="17" a="1"/>
  <c r="M52942" i="17" s="1"/>
  <c r="M52934" i="17" a="1"/>
  <c r="M52934" i="17" s="1"/>
  <c r="M52918" i="17" a="1"/>
  <c r="M52918" i="17" s="1"/>
  <c r="M52910" i="17" a="1"/>
  <c r="M52910" i="17" s="1"/>
  <c r="M52902" i="17" a="1"/>
  <c r="M52902" i="17" s="1"/>
  <c r="M52894" i="17" a="1"/>
  <c r="M52894" i="17" s="1"/>
  <c r="M52878" i="17" a="1"/>
  <c r="M52878" i="17" s="1"/>
  <c r="M52870" i="17" a="1"/>
  <c r="M52870" i="17" s="1"/>
  <c r="M52854" i="17" a="1"/>
  <c r="M52854" i="17" s="1"/>
  <c r="M52846" i="17" a="1"/>
  <c r="M52846" i="17" s="1"/>
  <c r="M52838" i="17" a="1"/>
  <c r="M52838" i="17" s="1"/>
  <c r="M52830" i="17" a="1"/>
  <c r="M52830" i="17" s="1"/>
  <c r="M52814" i="17" a="1"/>
  <c r="M52814" i="17" s="1"/>
  <c r="M52806" i="17" a="1"/>
  <c r="M52806" i="17" s="1"/>
  <c r="M52798" i="17" a="1"/>
  <c r="M52798" i="17" s="1"/>
  <c r="M52790" i="17" a="1"/>
  <c r="M52790" i="17" s="1"/>
  <c r="M52782" i="17" a="1"/>
  <c r="M52782" i="17" s="1"/>
  <c r="M52774" i="17" a="1"/>
  <c r="M52774" i="17" s="1"/>
  <c r="M52766" i="17" a="1"/>
  <c r="M52766" i="17" s="1"/>
  <c r="M52758" i="17" a="1"/>
  <c r="M52758" i="17" s="1"/>
  <c r="M52750" i="17" a="1"/>
  <c r="M52750" i="17" s="1"/>
  <c r="M52742" i="17" a="1"/>
  <c r="M52742" i="17" s="1"/>
  <c r="M52734" i="17" a="1"/>
  <c r="M52734" i="17" s="1"/>
  <c r="M52718" i="17" a="1"/>
  <c r="M52718" i="17" s="1"/>
  <c r="M52710" i="17" a="1"/>
  <c r="M52710" i="17" s="1"/>
  <c r="M52702" i="17" a="1"/>
  <c r="M52702" i="17" s="1"/>
  <c r="M52694" i="17" a="1"/>
  <c r="M52694" i="17" s="1"/>
  <c r="M52686" i="17" a="1"/>
  <c r="M52686" i="17" s="1"/>
  <c r="M52678" i="17" a="1"/>
  <c r="M52678" i="17" s="1"/>
  <c r="M52670" i="17" a="1"/>
  <c r="M52670" i="17" s="1"/>
  <c r="M52662" i="17" a="1"/>
  <c r="M52662" i="17" s="1"/>
  <c r="M52654" i="17" a="1"/>
  <c r="M52654" i="17" s="1"/>
  <c r="M52638" i="17" a="1"/>
  <c r="M52638" i="17" s="1"/>
  <c r="M52630" i="17" a="1"/>
  <c r="M52630" i="17" s="1"/>
  <c r="M52622" i="17" a="1"/>
  <c r="M52622" i="17" s="1"/>
  <c r="M52614" i="17" a="1"/>
  <c r="M52614" i="17" s="1"/>
  <c r="M52606" i="17" a="1"/>
  <c r="M52606" i="17" s="1"/>
  <c r="M52598" i="17" a="1"/>
  <c r="M52598" i="17" s="1"/>
  <c r="M52590" i="17" a="1"/>
  <c r="M52590" i="17" s="1"/>
  <c r="M52582" i="17" a="1"/>
  <c r="M52582" i="17" s="1"/>
  <c r="M52566" i="17" a="1"/>
  <c r="M52566" i="17" s="1"/>
  <c r="M52542" i="17" a="1"/>
  <c r="M52542" i="17" s="1"/>
  <c r="M52526" i="17" a="1"/>
  <c r="M52526" i="17" s="1"/>
  <c r="M52518" i="17" a="1"/>
  <c r="M52518" i="17" s="1"/>
  <c r="M52510" i="17" a="1"/>
  <c r="M52510" i="17" s="1"/>
  <c r="M52502" i="17" a="1"/>
  <c r="M52502" i="17" s="1"/>
  <c r="M52494" i="17" a="1"/>
  <c r="M52494" i="17" s="1"/>
  <c r="M52486" i="17" a="1"/>
  <c r="M52486" i="17" s="1"/>
  <c r="M52478" i="17" a="1"/>
  <c r="M52478" i="17" s="1"/>
  <c r="M52470" i="17" a="1"/>
  <c r="M52470" i="17" s="1"/>
  <c r="M52462" i="17" a="1"/>
  <c r="M52462" i="17" s="1"/>
  <c r="M52438" i="17" a="1"/>
  <c r="M52438" i="17" s="1"/>
  <c r="M52430" i="17" a="1"/>
  <c r="M52430" i="17" s="1"/>
  <c r="M52422" i="17" a="1"/>
  <c r="M52422" i="17" s="1"/>
  <c r="M52414" i="17" a="1"/>
  <c r="M52414" i="17" s="1"/>
  <c r="M52406" i="17" a="1"/>
  <c r="M52406" i="17" s="1"/>
  <c r="M52398" i="17" a="1"/>
  <c r="M52398" i="17" s="1"/>
  <c r="M52390" i="17" a="1"/>
  <c r="M52390" i="17" s="1"/>
  <c r="M52382" i="17" a="1"/>
  <c r="M52382" i="17" s="1"/>
  <c r="M52374" i="17" a="1"/>
  <c r="M52374" i="17" s="1"/>
  <c r="M52358" i="17" a="1"/>
  <c r="M52358" i="17" s="1"/>
  <c r="M52350" i="17" a="1"/>
  <c r="M52350" i="17" s="1"/>
  <c r="M52334" i="17" a="1"/>
  <c r="M52334" i="17" s="1"/>
  <c r="M52326" i="17" a="1"/>
  <c r="M52326" i="17" s="1"/>
  <c r="M52318" i="17" a="1"/>
  <c r="M52318" i="17" s="1"/>
  <c r="M52310" i="17" a="1"/>
  <c r="M52310" i="17" s="1"/>
  <c r="M52302" i="17" a="1"/>
  <c r="M52302" i="17" s="1"/>
  <c r="M52294" i="17" a="1"/>
  <c r="M52294" i="17" s="1"/>
  <c r="M52286" i="17" a="1"/>
  <c r="M52286" i="17" s="1"/>
  <c r="M52278" i="17" a="1"/>
  <c r="M52278" i="17" s="1"/>
  <c r="M52270" i="17" a="1"/>
  <c r="M52270" i="17" s="1"/>
  <c r="M52262" i="17" a="1"/>
  <c r="M52262" i="17" s="1"/>
  <c r="M52254" i="17" a="1"/>
  <c r="M52254" i="17" s="1"/>
  <c r="M52246" i="17" a="1"/>
  <c r="M52246" i="17" s="1"/>
  <c r="M52238" i="17" a="1"/>
  <c r="M52238" i="17" s="1"/>
  <c r="M52230" i="17" a="1"/>
  <c r="M52230" i="17" s="1"/>
  <c r="M52222" i="17" a="1"/>
  <c r="M52222" i="17" s="1"/>
  <c r="M52214" i="17" a="1"/>
  <c r="M52214" i="17" s="1"/>
  <c r="M52198" i="17" a="1"/>
  <c r="M52198" i="17" s="1"/>
  <c r="M52190" i="17" a="1"/>
  <c r="M52190" i="17" s="1"/>
  <c r="M52182" i="17" a="1"/>
  <c r="M52182" i="17" s="1"/>
  <c r="M52174" i="17" a="1"/>
  <c r="M52174" i="17" s="1"/>
  <c r="M52166" i="17" a="1"/>
  <c r="M52166" i="17" s="1"/>
  <c r="M52158" i="17" a="1"/>
  <c r="M52158" i="17" s="1"/>
  <c r="M52150" i="17" a="1"/>
  <c r="M52150" i="17" s="1"/>
  <c r="M52142" i="17" a="1"/>
  <c r="M52142" i="17" s="1"/>
  <c r="M52134" i="17" a="1"/>
  <c r="M52134" i="17" s="1"/>
  <c r="M52126" i="17" a="1"/>
  <c r="M52126" i="17" s="1"/>
  <c r="M52118" i="17" a="1"/>
  <c r="M52118" i="17" s="1"/>
  <c r="M52110" i="17" a="1"/>
  <c r="M52110" i="17" s="1"/>
  <c r="M52102" i="17" a="1"/>
  <c r="M52102" i="17" s="1"/>
  <c r="M52094" i="17" a="1"/>
  <c r="M52094" i="17" s="1"/>
  <c r="M52086" i="17" a="1"/>
  <c r="M52086" i="17" s="1"/>
  <c r="M52078" i="17" a="1"/>
  <c r="M52078" i="17" s="1"/>
  <c r="M52070" i="17" a="1"/>
  <c r="M52070" i="17" s="1"/>
  <c r="M52054" i="17" a="1"/>
  <c r="M52054" i="17" s="1"/>
  <c r="M52046" i="17" a="1"/>
  <c r="M52046" i="17" s="1"/>
  <c r="M52038" i="17" a="1"/>
  <c r="M52038" i="17" s="1"/>
  <c r="M52022" i="17" a="1"/>
  <c r="M52022" i="17" s="1"/>
  <c r="M52014" i="17" a="1"/>
  <c r="M52014" i="17" s="1"/>
  <c r="M51998" i="17" a="1"/>
  <c r="M51998" i="17" s="1"/>
  <c r="M51990" i="17" a="1"/>
  <c r="M51990" i="17" s="1"/>
  <c r="M51982" i="17" a="1"/>
  <c r="M51982" i="17" s="1"/>
  <c r="M51974" i="17" a="1"/>
  <c r="M51974" i="17" s="1"/>
  <c r="M51966" i="17" a="1"/>
  <c r="M51966" i="17" s="1"/>
  <c r="M51958" i="17" a="1"/>
  <c r="M51958" i="17" s="1"/>
  <c r="M51942" i="17" a="1"/>
  <c r="M51942" i="17" s="1"/>
  <c r="M51934" i="17" a="1"/>
  <c r="M51934" i="17" s="1"/>
  <c r="M51918" i="17" a="1"/>
  <c r="M51918" i="17" s="1"/>
  <c r="M51910" i="17" a="1"/>
  <c r="M51910" i="17" s="1"/>
  <c r="M51902" i="17" a="1"/>
  <c r="M51902" i="17" s="1"/>
  <c r="M51894" i="17" a="1"/>
  <c r="M51894" i="17" s="1"/>
  <c r="M51886" i="17" a="1"/>
  <c r="M51886" i="17" s="1"/>
  <c r="M51870" i="17" a="1"/>
  <c r="M51870" i="17" s="1"/>
  <c r="M51862" i="17" a="1"/>
  <c r="M51862" i="17" s="1"/>
  <c r="M51846" i="17" a="1"/>
  <c r="M51846" i="17" s="1"/>
  <c r="M51838" i="17" a="1"/>
  <c r="M51838" i="17" s="1"/>
  <c r="M51830" i="17" a="1"/>
  <c r="M51830" i="17" s="1"/>
  <c r="M51822" i="17" a="1"/>
  <c r="M51822" i="17" s="1"/>
  <c r="M51806" i="17" a="1"/>
  <c r="M51806" i="17" s="1"/>
  <c r="M51798" i="17" a="1"/>
  <c r="M51798" i="17" s="1"/>
  <c r="M51790" i="17" a="1"/>
  <c r="M51790" i="17" s="1"/>
  <c r="M51774" i="17" a="1"/>
  <c r="M51774" i="17" s="1"/>
  <c r="M51766" i="17" a="1"/>
  <c r="M51766" i="17" s="1"/>
  <c r="M51758" i="17" a="1"/>
  <c r="M51758" i="17" s="1"/>
  <c r="M51750" i="17" a="1"/>
  <c r="M51750" i="17" s="1"/>
  <c r="M51742" i="17" a="1"/>
  <c r="M51742" i="17" s="1"/>
  <c r="M51734" i="17" a="1"/>
  <c r="M51734" i="17" s="1"/>
  <c r="M51726" i="17" a="1"/>
  <c r="M51726" i="17" s="1"/>
  <c r="M51710" i="17" a="1"/>
  <c r="M51710" i="17" s="1"/>
  <c r="M51702" i="17" a="1"/>
  <c r="M51702" i="17" s="1"/>
  <c r="M51694" i="17" a="1"/>
  <c r="M51694" i="17" s="1"/>
  <c r="M51686" i="17" a="1"/>
  <c r="M51686" i="17" s="1"/>
  <c r="M51678" i="17" a="1"/>
  <c r="M51678" i="17" s="1"/>
  <c r="M51670" i="17" a="1"/>
  <c r="M51670" i="17" s="1"/>
  <c r="M51662" i="17" a="1"/>
  <c r="M51662" i="17" s="1"/>
  <c r="M51654" i="17" a="1"/>
  <c r="M51654" i="17" s="1"/>
  <c r="M51646" i="17" a="1"/>
  <c r="M51646" i="17" s="1"/>
  <c r="M51638" i="17" a="1"/>
  <c r="M51638" i="17" s="1"/>
  <c r="M51622" i="17" a="1"/>
  <c r="M51622" i="17" s="1"/>
  <c r="M51614" i="17" a="1"/>
  <c r="M51614" i="17" s="1"/>
  <c r="M51606" i="17" a="1"/>
  <c r="M51606" i="17" s="1"/>
  <c r="M51598" i="17" a="1"/>
  <c r="M51598" i="17" s="1"/>
  <c r="M51590" i="17" a="1"/>
  <c r="M51590" i="17" s="1"/>
  <c r="M51582" i="17" a="1"/>
  <c r="M51582" i="17" s="1"/>
  <c r="M51574" i="17" a="1"/>
  <c r="M51574" i="17" s="1"/>
  <c r="M51566" i="17" a="1"/>
  <c r="M51566" i="17" s="1"/>
  <c r="M51558" i="17" a="1"/>
  <c r="M51558" i="17" s="1"/>
  <c r="M51550" i="17" a="1"/>
  <c r="M51550" i="17" s="1"/>
  <c r="M51542" i="17" a="1"/>
  <c r="M51542" i="17" s="1"/>
  <c r="M51534" i="17" a="1"/>
  <c r="M51534" i="17" s="1"/>
  <c r="M51526" i="17" a="1"/>
  <c r="M51526" i="17" s="1"/>
  <c r="M51510" i="17" a="1"/>
  <c r="M51510" i="17" s="1"/>
  <c r="M51502" i="17" a="1"/>
  <c r="M51502" i="17" s="1"/>
  <c r="M51494" i="17" a="1"/>
  <c r="M51494" i="17" s="1"/>
  <c r="M51486" i="17" a="1"/>
  <c r="M51486" i="17" s="1"/>
  <c r="M51470" i="17" a="1"/>
  <c r="M51470" i="17" s="1"/>
  <c r="M51462" i="17" a="1"/>
  <c r="M51462" i="17" s="1"/>
  <c r="M51454" i="17" a="1"/>
  <c r="M51454" i="17" s="1"/>
  <c r="M51446" i="17" a="1"/>
  <c r="M51446" i="17" s="1"/>
  <c r="M51438" i="17" a="1"/>
  <c r="M51438" i="17" s="1"/>
  <c r="M51422" i="17" a="1"/>
  <c r="M51422" i="17" s="1"/>
  <c r="M51414" i="17" a="1"/>
  <c r="M51414" i="17" s="1"/>
  <c r="M51406" i="17" a="1"/>
  <c r="M51406" i="17" s="1"/>
  <c r="M51398" i="17" a="1"/>
  <c r="M51398" i="17" s="1"/>
  <c r="M51390" i="17" a="1"/>
  <c r="M51390" i="17" s="1"/>
  <c r="M51382" i="17" a="1"/>
  <c r="M51382" i="17" s="1"/>
  <c r="M51374" i="17" a="1"/>
  <c r="M51374" i="17" s="1"/>
  <c r="M51366" i="17" a="1"/>
  <c r="M51366" i="17" s="1"/>
  <c r="M51350" i="17" a="1"/>
  <c r="M51350" i="17" s="1"/>
  <c r="M51342" i="17" a="1"/>
  <c r="M51342" i="17" s="1"/>
  <c r="M51326" i="17" a="1"/>
  <c r="M51326" i="17" s="1"/>
  <c r="M51318" i="17" a="1"/>
  <c r="M51318" i="17" s="1"/>
  <c r="M51310" i="17" a="1"/>
  <c r="M51310" i="17" s="1"/>
  <c r="M51302" i="17" a="1"/>
  <c r="M51302" i="17" s="1"/>
  <c r="M51286" i="17" a="1"/>
  <c r="M51286" i="17" s="1"/>
  <c r="M51270" i="17" a="1"/>
  <c r="M51270" i="17" s="1"/>
  <c r="M51262" i="17" a="1"/>
  <c r="M51262" i="17" s="1"/>
  <c r="M51254" i="17" a="1"/>
  <c r="M51254" i="17" s="1"/>
  <c r="M51246" i="17" a="1"/>
  <c r="M51246" i="17" s="1"/>
  <c r="M51238" i="17" a="1"/>
  <c r="M51238" i="17" s="1"/>
  <c r="M51230" i="17" a="1"/>
  <c r="M51230" i="17" s="1"/>
  <c r="M51222" i="17" a="1"/>
  <c r="M51222" i="17" s="1"/>
  <c r="M51214" i="17" a="1"/>
  <c r="M51214" i="17" s="1"/>
  <c r="M51206" i="17" a="1"/>
  <c r="M51206" i="17" s="1"/>
  <c r="M51198" i="17" a="1"/>
  <c r="M51198" i="17" s="1"/>
  <c r="M51190" i="17" a="1"/>
  <c r="M51190" i="17" s="1"/>
  <c r="M51182" i="17" a="1"/>
  <c r="M51182" i="17" s="1"/>
  <c r="M51174" i="17" a="1"/>
  <c r="M51174" i="17" s="1"/>
  <c r="M51166" i="17" a="1"/>
  <c r="M51166" i="17" s="1"/>
  <c r="M51158" i="17" a="1"/>
  <c r="M51158" i="17" s="1"/>
  <c r="M51142" i="17" a="1"/>
  <c r="M51142" i="17" s="1"/>
  <c r="M51134" i="17" a="1"/>
  <c r="M51134" i="17" s="1"/>
  <c r="M51118" i="17" a="1"/>
  <c r="M51118" i="17" s="1"/>
  <c r="M51110" i="17" a="1"/>
  <c r="M51110" i="17" s="1"/>
  <c r="M51094" i="17" a="1"/>
  <c r="M51094" i="17" s="1"/>
  <c r="M51078" i="17" a="1"/>
  <c r="M51078" i="17" s="1"/>
  <c r="M51062" i="17" a="1"/>
  <c r="M51062" i="17" s="1"/>
  <c r="M51054" i="17" a="1"/>
  <c r="M51054" i="17" s="1"/>
  <c r="M51038" i="17" a="1"/>
  <c r="M51038" i="17" s="1"/>
  <c r="M51030" i="17" a="1"/>
  <c r="M51030" i="17" s="1"/>
  <c r="M51022" i="17" a="1"/>
  <c r="M51022" i="17" s="1"/>
  <c r="M51014" i="17" a="1"/>
  <c r="M51014" i="17" s="1"/>
  <c r="M51006" i="17" a="1"/>
  <c r="M51006" i="17" s="1"/>
  <c r="M50998" i="17" a="1"/>
  <c r="M50998" i="17" s="1"/>
  <c r="M50990" i="17" a="1"/>
  <c r="M50990" i="17" s="1"/>
  <c r="M50974" i="17" a="1"/>
  <c r="M50974" i="17" s="1"/>
  <c r="M50958" i="17" a="1"/>
  <c r="M50958" i="17" s="1"/>
  <c r="M50950" i="17" a="1"/>
  <c r="M50950" i="17" s="1"/>
  <c r="M50942" i="17" a="1"/>
  <c r="M50942" i="17" s="1"/>
  <c r="M50934" i="17" a="1"/>
  <c r="M50934" i="17" s="1"/>
  <c r="M50926" i="17" a="1"/>
  <c r="M50926" i="17" s="1"/>
  <c r="M50918" i="17" a="1"/>
  <c r="M50918" i="17" s="1"/>
  <c r="M50910" i="17" a="1"/>
  <c r="M50910" i="17" s="1"/>
  <c r="M50870" i="17" a="1"/>
  <c r="M50870" i="17" s="1"/>
  <c r="M50862" i="17" a="1"/>
  <c r="M50862" i="17" s="1"/>
  <c r="M50846" i="17" a="1"/>
  <c r="M50846" i="17" s="1"/>
  <c r="M50838" i="17" a="1"/>
  <c r="M50838" i="17" s="1"/>
  <c r="M50830" i="17" a="1"/>
  <c r="M50830" i="17" s="1"/>
  <c r="M50814" i="17" a="1"/>
  <c r="M50814" i="17" s="1"/>
  <c r="M50806" i="17" a="1"/>
  <c r="M50806" i="17" s="1"/>
  <c r="M50790" i="17" a="1"/>
  <c r="M50790" i="17" s="1"/>
  <c r="M50782" i="17" a="1"/>
  <c r="M50782" i="17" s="1"/>
  <c r="M50774" i="17" a="1"/>
  <c r="M50774" i="17" s="1"/>
  <c r="M50766" i="17" a="1"/>
  <c r="M50766" i="17" s="1"/>
  <c r="M50758" i="17" a="1"/>
  <c r="M50758" i="17" s="1"/>
  <c r="M50750" i="17" a="1"/>
  <c r="M50750" i="17" s="1"/>
  <c r="M50742" i="17" a="1"/>
  <c r="M50742" i="17" s="1"/>
  <c r="M50734" i="17" a="1"/>
  <c r="M50734" i="17" s="1"/>
  <c r="M50726" i="17" a="1"/>
  <c r="M50726" i="17" s="1"/>
  <c r="M50718" i="17" a="1"/>
  <c r="M50718" i="17" s="1"/>
  <c r="M50710" i="17" a="1"/>
  <c r="M50710" i="17" s="1"/>
  <c r="M50702" i="17" a="1"/>
  <c r="M50702" i="17" s="1"/>
  <c r="M50694" i="17" a="1"/>
  <c r="M50694" i="17" s="1"/>
  <c r="M50686" i="17" a="1"/>
  <c r="M50686" i="17" s="1"/>
  <c r="M50678" i="17" a="1"/>
  <c r="M50678" i="17" s="1"/>
  <c r="M50670" i="17" a="1"/>
  <c r="M50670" i="17" s="1"/>
  <c r="M50654" i="17" a="1"/>
  <c r="M50654" i="17" s="1"/>
  <c r="M50646" i="17" a="1"/>
  <c r="M50646" i="17" s="1"/>
  <c r="M50638" i="17" a="1"/>
  <c r="M50638" i="17" s="1"/>
  <c r="M50630" i="17" a="1"/>
  <c r="M50630" i="17" s="1"/>
  <c r="M50622" i="17" a="1"/>
  <c r="M50622" i="17" s="1"/>
  <c r="M50614" i="17" a="1"/>
  <c r="M50614" i="17" s="1"/>
  <c r="M50606" i="17" a="1"/>
  <c r="M50606" i="17" s="1"/>
  <c r="M50598" i="17" a="1"/>
  <c r="M50598" i="17" s="1"/>
  <c r="M50582" i="17" a="1"/>
  <c r="M50582" i="17" s="1"/>
  <c r="M50566" i="17" a="1"/>
  <c r="M50566" i="17" s="1"/>
  <c r="M50558" i="17" a="1"/>
  <c r="M50558" i="17" s="1"/>
  <c r="M50542" i="17" a="1"/>
  <c r="M50542" i="17" s="1"/>
  <c r="M50534" i="17" a="1"/>
  <c r="M50534" i="17" s="1"/>
  <c r="M50526" i="17" a="1"/>
  <c r="M50526" i="17" s="1"/>
  <c r="M50510" i="17" a="1"/>
  <c r="M50510" i="17" s="1"/>
  <c r="M50494" i="17" a="1"/>
  <c r="M50494" i="17" s="1"/>
  <c r="M50486" i="17" a="1"/>
  <c r="M50486" i="17" s="1"/>
  <c r="M50478" i="17" a="1"/>
  <c r="M50478" i="17" s="1"/>
  <c r="M50470" i="17" a="1"/>
  <c r="M50470" i="17" s="1"/>
  <c r="M50462" i="17" a="1"/>
  <c r="M50462" i="17" s="1"/>
  <c r="M50446" i="17" a="1"/>
  <c r="M50446" i="17" s="1"/>
  <c r="M50430" i="17" a="1"/>
  <c r="M50430" i="17" s="1"/>
  <c r="M50422" i="17" a="1"/>
  <c r="M50422" i="17" s="1"/>
  <c r="M50406" i="17" a="1"/>
  <c r="M50406" i="17" s="1"/>
  <c r="M50390" i="17" a="1"/>
  <c r="M50390" i="17" s="1"/>
  <c r="M50374" i="17" a="1"/>
  <c r="M50374" i="17" s="1"/>
  <c r="M50366" i="17" a="1"/>
  <c r="M50366" i="17" s="1"/>
  <c r="M50358" i="17" a="1"/>
  <c r="M50358" i="17" s="1"/>
  <c r="M50350" i="17" a="1"/>
  <c r="M50350" i="17" s="1"/>
  <c r="M50342" i="17" a="1"/>
  <c r="M50342" i="17" s="1"/>
  <c r="M50334" i="17" a="1"/>
  <c r="M50334" i="17" s="1"/>
  <c r="M50318" i="17" a="1"/>
  <c r="M50318" i="17" s="1"/>
  <c r="M50310" i="17" a="1"/>
  <c r="M50310" i="17" s="1"/>
  <c r="M50302" i="17" a="1"/>
  <c r="M50302" i="17" s="1"/>
  <c r="M50294" i="17" a="1"/>
  <c r="M50294" i="17" s="1"/>
  <c r="M50286" i="17" a="1"/>
  <c r="M50286" i="17" s="1"/>
  <c r="M50278" i="17" a="1"/>
  <c r="M50278" i="17" s="1"/>
  <c r="M50270" i="17" a="1"/>
  <c r="M50270" i="17" s="1"/>
  <c r="M50214" i="17" a="1"/>
  <c r="M50214" i="17" s="1"/>
  <c r="M50206" i="17" a="1"/>
  <c r="M50206" i="17" s="1"/>
  <c r="M50198" i="17" a="1"/>
  <c r="M50198" i="17" s="1"/>
  <c r="M50190" i="17" a="1"/>
  <c r="M50190" i="17" s="1"/>
  <c r="M50174" i="17" a="1"/>
  <c r="M50174" i="17" s="1"/>
  <c r="M50166" i="17" a="1"/>
  <c r="M50166" i="17" s="1"/>
  <c r="M50158" i="17" a="1"/>
  <c r="M50158" i="17" s="1"/>
  <c r="M50150" i="17" a="1"/>
  <c r="M50150" i="17" s="1"/>
  <c r="M50142" i="17" a="1"/>
  <c r="M50142" i="17" s="1"/>
  <c r="M50134" i="17" a="1"/>
  <c r="M50134" i="17" s="1"/>
  <c r="M50126" i="17" a="1"/>
  <c r="M50126" i="17" s="1"/>
  <c r="M50118" i="17" a="1"/>
  <c r="M50118" i="17" s="1"/>
  <c r="M50110" i="17" a="1"/>
  <c r="M50110" i="17" s="1"/>
  <c r="M50094" i="17" a="1"/>
  <c r="M50094" i="17" s="1"/>
  <c r="M50086" i="17" a="1"/>
  <c r="M50086" i="17" s="1"/>
  <c r="M50070" i="17" a="1"/>
  <c r="M50070" i="17" s="1"/>
  <c r="M50054" i="17" a="1"/>
  <c r="M50054" i="17" s="1"/>
  <c r="M50046" i="17" a="1"/>
  <c r="M50046" i="17" s="1"/>
  <c r="M50038" i="17" a="1"/>
  <c r="M50038" i="17" s="1"/>
  <c r="M50030" i="17" a="1"/>
  <c r="M50030" i="17" s="1"/>
  <c r="M50014" i="17" a="1"/>
  <c r="M50014" i="17" s="1"/>
  <c r="M50006" i="17" a="1"/>
  <c r="M50006" i="17" s="1"/>
  <c r="M49998" i="17" a="1"/>
  <c r="M49998" i="17" s="1"/>
  <c r="M49990" i="17" a="1"/>
  <c r="M49990" i="17" s="1"/>
  <c r="M49982" i="17" a="1"/>
  <c r="M49982" i="17" s="1"/>
  <c r="M49974" i="17" a="1"/>
  <c r="M49974" i="17" s="1"/>
  <c r="M49966" i="17" a="1"/>
  <c r="M49966" i="17" s="1"/>
  <c r="M49958" i="17" a="1"/>
  <c r="M49958" i="17" s="1"/>
  <c r="M49942" i="17" a="1"/>
  <c r="M49942" i="17" s="1"/>
  <c r="M49934" i="17" a="1"/>
  <c r="M49934" i="17" s="1"/>
  <c r="M49926" i="17" a="1"/>
  <c r="M49926" i="17" s="1"/>
  <c r="M49918" i="17" a="1"/>
  <c r="M49918" i="17" s="1"/>
  <c r="M49910" i="17" a="1"/>
  <c r="M49910" i="17" s="1"/>
  <c r="M49902" i="17" a="1"/>
  <c r="M49902" i="17" s="1"/>
  <c r="M49894" i="17" a="1"/>
  <c r="M49894" i="17" s="1"/>
  <c r="M49878" i="17" a="1"/>
  <c r="M49878" i="17" s="1"/>
  <c r="M49870" i="17" a="1"/>
  <c r="M49870" i="17" s="1"/>
  <c r="M49862" i="17" a="1"/>
  <c r="M49862" i="17" s="1"/>
  <c r="M49854" i="17" a="1"/>
  <c r="M49854" i="17" s="1"/>
  <c r="M49846" i="17" a="1"/>
  <c r="M49846" i="17" s="1"/>
  <c r="M49838" i="17" a="1"/>
  <c r="M49838" i="17" s="1"/>
  <c r="M49830" i="17" a="1"/>
  <c r="M49830" i="17" s="1"/>
  <c r="M49822" i="17" a="1"/>
  <c r="M49822" i="17" s="1"/>
  <c r="M49814" i="17" a="1"/>
  <c r="M49814" i="17" s="1"/>
  <c r="M49806" i="17" a="1"/>
  <c r="M49806" i="17" s="1"/>
  <c r="M49798" i="17" a="1"/>
  <c r="M49798" i="17" s="1"/>
  <c r="M49790" i="17" a="1"/>
  <c r="M49790" i="17" s="1"/>
  <c r="M49782" i="17" a="1"/>
  <c r="M49782" i="17" s="1"/>
  <c r="M49774" i="17" a="1"/>
  <c r="M49774" i="17" s="1"/>
  <c r="M49766" i="17" a="1"/>
  <c r="M49766" i="17" s="1"/>
  <c r="M49758" i="17" a="1"/>
  <c r="M49758" i="17" s="1"/>
  <c r="M49750" i="17" a="1"/>
  <c r="M49750" i="17" s="1"/>
  <c r="M49734" i="17" a="1"/>
  <c r="M49734" i="17" s="1"/>
  <c r="M49726" i="17" a="1"/>
  <c r="M49726" i="17" s="1"/>
  <c r="M49718" i="17" a="1"/>
  <c r="M49718" i="17" s="1"/>
  <c r="M49710" i="17" a="1"/>
  <c r="M49710" i="17" s="1"/>
  <c r="M49678" i="17" a="1"/>
  <c r="M49678" i="17" s="1"/>
  <c r="M49670" i="17" a="1"/>
  <c r="M49670" i="17" s="1"/>
  <c r="M49662" i="17" a="1"/>
  <c r="M49662" i="17" s="1"/>
  <c r="M49646" i="17" a="1"/>
  <c r="M49646" i="17" s="1"/>
  <c r="M49638" i="17" a="1"/>
  <c r="M49638" i="17" s="1"/>
  <c r="M49630" i="17" a="1"/>
  <c r="M49630" i="17" s="1"/>
  <c r="M49622" i="17" a="1"/>
  <c r="M49622" i="17" s="1"/>
  <c r="M49614" i="17" a="1"/>
  <c r="M49614" i="17" s="1"/>
  <c r="M49606" i="17" a="1"/>
  <c r="M49606" i="17" s="1"/>
  <c r="M49558" i="17" a="1"/>
  <c r="M49558" i="17" s="1"/>
  <c r="M49542" i="17" a="1"/>
  <c r="M49542" i="17" s="1"/>
  <c r="M49534" i="17" a="1"/>
  <c r="M49534" i="17" s="1"/>
  <c r="M49518" i="17" a="1"/>
  <c r="M49518" i="17" s="1"/>
  <c r="M49510" i="17" a="1"/>
  <c r="M49510" i="17" s="1"/>
  <c r="M49494" i="17" a="1"/>
  <c r="M49494" i="17" s="1"/>
  <c r="M49486" i="17" a="1"/>
  <c r="M49486" i="17" s="1"/>
  <c r="M49470" i="17" a="1"/>
  <c r="M49470" i="17" s="1"/>
  <c r="M49454" i="17" a="1"/>
  <c r="M49454" i="17" s="1"/>
  <c r="M49446" i="17" a="1"/>
  <c r="M49446" i="17" s="1"/>
  <c r="M49438" i="17" a="1"/>
  <c r="M49438" i="17" s="1"/>
  <c r="M49430" i="17" a="1"/>
  <c r="M49430" i="17" s="1"/>
  <c r="M49374" i="17" a="1"/>
  <c r="M49374" i="17" s="1"/>
  <c r="M49366" i="17" a="1"/>
  <c r="M49366" i="17" s="1"/>
  <c r="M49358" i="17" a="1"/>
  <c r="M49358" i="17" s="1"/>
  <c r="M49350" i="17" a="1"/>
  <c r="M49350" i="17" s="1"/>
  <c r="M49342" i="17" a="1"/>
  <c r="M49342" i="17" s="1"/>
  <c r="M49334" i="17" a="1"/>
  <c r="M49334" i="17" s="1"/>
  <c r="M49318" i="17" a="1"/>
  <c r="M49318" i="17" s="1"/>
  <c r="M49310" i="17" a="1"/>
  <c r="M49310" i="17" s="1"/>
  <c r="M49302" i="17" a="1"/>
  <c r="M49302" i="17" s="1"/>
  <c r="M49294" i="17" a="1"/>
  <c r="M49294" i="17" s="1"/>
  <c r="M49286" i="17" a="1"/>
  <c r="M49286" i="17" s="1"/>
  <c r="M49254" i="17" a="1"/>
  <c r="M49254" i="17" s="1"/>
  <c r="M49238" i="17" a="1"/>
  <c r="M49238" i="17" s="1"/>
  <c r="M49230" i="17" a="1"/>
  <c r="M49230" i="17" s="1"/>
  <c r="M49222" i="17" a="1"/>
  <c r="M49222" i="17" s="1"/>
  <c r="M49214" i="17" a="1"/>
  <c r="M49214" i="17" s="1"/>
  <c r="M49206" i="17" a="1"/>
  <c r="M49206" i="17" s="1"/>
  <c r="M49198" i="17" a="1"/>
  <c r="M49198" i="17" s="1"/>
  <c r="M49190" i="17" a="1"/>
  <c r="M49190" i="17" s="1"/>
  <c r="M49166" i="17" a="1"/>
  <c r="M49166" i="17" s="1"/>
  <c r="M49158" i="17" a="1"/>
  <c r="M49158" i="17" s="1"/>
  <c r="M49142" i="17" a="1"/>
  <c r="M49142" i="17" s="1"/>
  <c r="M49134" i="17" a="1"/>
  <c r="M49134" i="17" s="1"/>
  <c r="M49126" i="17" a="1"/>
  <c r="M49126" i="17" s="1"/>
  <c r="M49110" i="17" a="1"/>
  <c r="M49110" i="17" s="1"/>
  <c r="M49102" i="17" a="1"/>
  <c r="M49102" i="17" s="1"/>
  <c r="M49094" i="17" a="1"/>
  <c r="M49094" i="17" s="1"/>
  <c r="M49086" i="17" a="1"/>
  <c r="M49086" i="17" s="1"/>
  <c r="M49062" i="17" a="1"/>
  <c r="M49062" i="17" s="1"/>
  <c r="M49054" i="17" a="1"/>
  <c r="M49054" i="17" s="1"/>
  <c r="M49038" i="17" a="1"/>
  <c r="M49038" i="17" s="1"/>
  <c r="M49030" i="17" a="1"/>
  <c r="M49030" i="17" s="1"/>
  <c r="M49022" i="17" a="1"/>
  <c r="M49022" i="17" s="1"/>
  <c r="M48998" i="17" a="1"/>
  <c r="M48998" i="17" s="1"/>
  <c r="M48990" i="17" a="1"/>
  <c r="M48990" i="17" s="1"/>
  <c r="M48966" i="17" a="1"/>
  <c r="M48966" i="17" s="1"/>
  <c r="M48950" i="17" a="1"/>
  <c r="M48950" i="17" s="1"/>
  <c r="M48942" i="17" a="1"/>
  <c r="M48942" i="17" s="1"/>
  <c r="M48934" i="17" a="1"/>
  <c r="M48934" i="17" s="1"/>
  <c r="M48926" i="17" a="1"/>
  <c r="M48926" i="17" s="1"/>
  <c r="M48918" i="17" a="1"/>
  <c r="M48918" i="17" s="1"/>
  <c r="M48894" i="17" a="1"/>
  <c r="M48894" i="17" s="1"/>
  <c r="M48886" i="17" a="1"/>
  <c r="M48886" i="17" s="1"/>
  <c r="M48878" i="17" a="1"/>
  <c r="M48878" i="17" s="1"/>
  <c r="M48870" i="17" a="1"/>
  <c r="M48870" i="17" s="1"/>
  <c r="M48862" i="17" a="1"/>
  <c r="M48862" i="17" s="1"/>
  <c r="M48854" i="17" a="1"/>
  <c r="M48854" i="17" s="1"/>
  <c r="M48846" i="17" a="1"/>
  <c r="M48846" i="17" s="1"/>
  <c r="M48838" i="17" a="1"/>
  <c r="M48838" i="17" s="1"/>
  <c r="M48830" i="17" a="1"/>
  <c r="M48830" i="17" s="1"/>
  <c r="M48822" i="17" a="1"/>
  <c r="M48822" i="17" s="1"/>
  <c r="M48814" i="17" a="1"/>
  <c r="M48814" i="17" s="1"/>
  <c r="M48790" i="17" a="1"/>
  <c r="M48790" i="17" s="1"/>
  <c r="M48782" i="17" a="1"/>
  <c r="M48782" i="17" s="1"/>
  <c r="M48774" i="17" a="1"/>
  <c r="M48774" i="17" s="1"/>
  <c r="M48766" i="17" a="1"/>
  <c r="M48766" i="17" s="1"/>
  <c r="M48758" i="17" a="1"/>
  <c r="M48758" i="17" s="1"/>
  <c r="M48750" i="17" a="1"/>
  <c r="M48750" i="17" s="1"/>
  <c r="M48742" i="17" a="1"/>
  <c r="M48742" i="17" s="1"/>
  <c r="M48734" i="17" a="1"/>
  <c r="M48734" i="17" s="1"/>
  <c r="M48718" i="17" a="1"/>
  <c r="M48718" i="17" s="1"/>
  <c r="M48710" i="17" a="1"/>
  <c r="M48710" i="17" s="1"/>
  <c r="M48702" i="17" a="1"/>
  <c r="M48702" i="17" s="1"/>
  <c r="M48686" i="17" a="1"/>
  <c r="M48686" i="17" s="1"/>
  <c r="M48678" i="17" a="1"/>
  <c r="M48678" i="17" s="1"/>
  <c r="M48670" i="17" a="1"/>
  <c r="M48670" i="17" s="1"/>
  <c r="M48662" i="17" a="1"/>
  <c r="M48662" i="17" s="1"/>
  <c r="M48654" i="17" a="1"/>
  <c r="M48654" i="17" s="1"/>
  <c r="M48646" i="17" a="1"/>
  <c r="M48646" i="17" s="1"/>
  <c r="M48638" i="17" a="1"/>
  <c r="M48638" i="17" s="1"/>
  <c r="M48630" i="17" a="1"/>
  <c r="M48630" i="17" s="1"/>
  <c r="M48622" i="17" a="1"/>
  <c r="M48622" i="17" s="1"/>
  <c r="M48614" i="17" a="1"/>
  <c r="M48614" i="17" s="1"/>
  <c r="M48590" i="17" a="1"/>
  <c r="M48590" i="17" s="1"/>
  <c r="M48582" i="17" a="1"/>
  <c r="M48582" i="17" s="1"/>
  <c r="M48574" i="17" a="1"/>
  <c r="M48574" i="17" s="1"/>
  <c r="M48566" i="17" a="1"/>
  <c r="M48566" i="17" s="1"/>
  <c r="M48558" i="17" a="1"/>
  <c r="M48558" i="17" s="1"/>
  <c r="M48550" i="17" a="1"/>
  <c r="M48550" i="17" s="1"/>
  <c r="M48542" i="17" a="1"/>
  <c r="M48542" i="17" s="1"/>
  <c r="M48534" i="17" a="1"/>
  <c r="M48534" i="17" s="1"/>
  <c r="M48526" i="17" a="1"/>
  <c r="M48526" i="17" s="1"/>
  <c r="M48518" i="17" a="1"/>
  <c r="M48518" i="17" s="1"/>
  <c r="M48510" i="17" a="1"/>
  <c r="M48510" i="17" s="1"/>
  <c r="M48494" i="17" a="1"/>
  <c r="M48494" i="17" s="1"/>
  <c r="M48486" i="17" a="1"/>
  <c r="M48486" i="17" s="1"/>
  <c r="M48478" i="17" a="1"/>
  <c r="M48478" i="17" s="1"/>
  <c r="M48470" i="17" a="1"/>
  <c r="M48470" i="17" s="1"/>
  <c r="M48462" i="17" a="1"/>
  <c r="M48462" i="17" s="1"/>
  <c r="M48454" i="17" a="1"/>
  <c r="M48454" i="17" s="1"/>
  <c r="M48446" i="17" a="1"/>
  <c r="M48446" i="17" s="1"/>
  <c r="M48430" i="17" a="1"/>
  <c r="M48430" i="17" s="1"/>
  <c r="M48422" i="17" a="1"/>
  <c r="M48422" i="17" s="1"/>
  <c r="M48414" i="17" a="1"/>
  <c r="M48414" i="17" s="1"/>
  <c r="M48406" i="17" a="1"/>
  <c r="M48406" i="17" s="1"/>
  <c r="M48398" i="17" a="1"/>
  <c r="M48398" i="17" s="1"/>
  <c r="M48382" i="17" a="1"/>
  <c r="M48382" i="17" s="1"/>
  <c r="M48374" i="17" a="1"/>
  <c r="M48374" i="17" s="1"/>
  <c r="M48366" i="17" a="1"/>
  <c r="M48366" i="17" s="1"/>
  <c r="M48350" i="17" a="1"/>
  <c r="M48350" i="17" s="1"/>
  <c r="M48334" i="17" a="1"/>
  <c r="M48334" i="17" s="1"/>
  <c r="M48318" i="17" a="1"/>
  <c r="M48318" i="17" s="1"/>
  <c r="M48302" i="17" a="1"/>
  <c r="M48302" i="17" s="1"/>
  <c r="M48278" i="17" a="1"/>
  <c r="M48278" i="17" s="1"/>
  <c r="M48222" i="17" a="1"/>
  <c r="M48222" i="17" s="1"/>
  <c r="M48190" i="17" a="1"/>
  <c r="M48190" i="17" s="1"/>
  <c r="M48182" i="17" a="1"/>
  <c r="M48182" i="17" s="1"/>
  <c r="M48174" i="17" a="1"/>
  <c r="M48174" i="17" s="1"/>
  <c r="M48166" i="17" a="1"/>
  <c r="M48166" i="17" s="1"/>
  <c r="M48158" i="17" a="1"/>
  <c r="M48158" i="17" s="1"/>
  <c r="M48150" i="17" a="1"/>
  <c r="M48150" i="17" s="1"/>
  <c r="M48142" i="17" a="1"/>
  <c r="M48142" i="17" s="1"/>
  <c r="M48134" i="17" a="1"/>
  <c r="M48134" i="17" s="1"/>
  <c r="M48118" i="17" a="1"/>
  <c r="M48118" i="17" s="1"/>
  <c r="M48110" i="17" a="1"/>
  <c r="M48110" i="17" s="1"/>
  <c r="M48094" i="17" a="1"/>
  <c r="M48094" i="17" s="1"/>
  <c r="M48086" i="17" a="1"/>
  <c r="M48086" i="17" s="1"/>
  <c r="M48078" i="17" a="1"/>
  <c r="M48078" i="17" s="1"/>
  <c r="M48014" i="17" a="1"/>
  <c r="M48014" i="17" s="1"/>
  <c r="M48006" i="17" a="1"/>
  <c r="M48006" i="17" s="1"/>
  <c r="M47990" i="17" a="1"/>
  <c r="M47990" i="17" s="1"/>
  <c r="M47982" i="17" a="1"/>
  <c r="M47982" i="17" s="1"/>
  <c r="M47974" i="17" a="1"/>
  <c r="M47974" i="17" s="1"/>
  <c r="M47966" i="17" a="1"/>
  <c r="M47966" i="17" s="1"/>
  <c r="M47958" i="17" a="1"/>
  <c r="M47958" i="17" s="1"/>
  <c r="M47950" i="17" a="1"/>
  <c r="M47950" i="17" s="1"/>
  <c r="M47942" i="17" a="1"/>
  <c r="M47942" i="17" s="1"/>
  <c r="M47934" i="17" a="1"/>
  <c r="M47934" i="17" s="1"/>
  <c r="M47926" i="17" a="1"/>
  <c r="M47926" i="17" s="1"/>
  <c r="M47918" i="17" a="1"/>
  <c r="M47918" i="17" s="1"/>
  <c r="M47910" i="17" a="1"/>
  <c r="M47910" i="17" s="1"/>
  <c r="M47902" i="17" a="1"/>
  <c r="M47902" i="17" s="1"/>
  <c r="M47894" i="17" a="1"/>
  <c r="M47894" i="17" s="1"/>
  <c r="M47886" i="17" a="1"/>
  <c r="M47886" i="17" s="1"/>
  <c r="M47878" i="17" a="1"/>
  <c r="M47878" i="17" s="1"/>
  <c r="M47862" i="17" a="1"/>
  <c r="M47862" i="17" s="1"/>
  <c r="M47854" i="17" a="1"/>
  <c r="M47854" i="17" s="1"/>
  <c r="M47846" i="17" a="1"/>
  <c r="M47846" i="17" s="1"/>
  <c r="M47838" i="17" a="1"/>
  <c r="M47838" i="17" s="1"/>
  <c r="M47830" i="17" a="1"/>
  <c r="M47830" i="17" s="1"/>
  <c r="M47822" i="17" a="1"/>
  <c r="M47822" i="17" s="1"/>
  <c r="M47814" i="17" a="1"/>
  <c r="M47814" i="17" s="1"/>
  <c r="M47806" i="17" a="1"/>
  <c r="M47806" i="17" s="1"/>
  <c r="M47790" i="17" a="1"/>
  <c r="M47790" i="17" s="1"/>
  <c r="M47774" i="17" a="1"/>
  <c r="M47774" i="17" s="1"/>
  <c r="M47766" i="17" a="1"/>
  <c r="M47766" i="17" s="1"/>
  <c r="M47750" i="17" a="1"/>
  <c r="M47750" i="17" s="1"/>
  <c r="M47734" i="17" a="1"/>
  <c r="M47734" i="17" s="1"/>
  <c r="M47726" i="17" a="1"/>
  <c r="M47726" i="17" s="1"/>
  <c r="M47718" i="17" a="1"/>
  <c r="M47718" i="17" s="1"/>
  <c r="M47702" i="17" a="1"/>
  <c r="M47702" i="17" s="1"/>
  <c r="M47694" i="17" a="1"/>
  <c r="M47694" i="17" s="1"/>
  <c r="M47638" i="17" a="1"/>
  <c r="M47638" i="17" s="1"/>
  <c r="M47630" i="17" a="1"/>
  <c r="M47630" i="17" s="1"/>
  <c r="M47622" i="17" a="1"/>
  <c r="M47622" i="17" s="1"/>
  <c r="M47598" i="17" a="1"/>
  <c r="M47598" i="17" s="1"/>
  <c r="M47574" i="17" a="1"/>
  <c r="M47574" i="17" s="1"/>
  <c r="M47566" i="17" a="1"/>
  <c r="M47566" i="17" s="1"/>
  <c r="M47558" i="17" a="1"/>
  <c r="M47558" i="17" s="1"/>
  <c r="M47550" i="17" a="1"/>
  <c r="M47550" i="17" s="1"/>
  <c r="M47542" i="17" a="1"/>
  <c r="M47542" i="17" s="1"/>
  <c r="M47518" i="17" a="1"/>
  <c r="M47518" i="17" s="1"/>
  <c r="M47510" i="17" a="1"/>
  <c r="M47510" i="17" s="1"/>
  <c r="M47502" i="17" a="1"/>
  <c r="M47502" i="17" s="1"/>
  <c r="M47470" i="17" a="1"/>
  <c r="M47470" i="17" s="1"/>
  <c r="M47462" i="17" a="1"/>
  <c r="M47462" i="17" s="1"/>
  <c r="M47454" i="17" a="1"/>
  <c r="M47454" i="17" s="1"/>
  <c r="M47446" i="17" a="1"/>
  <c r="M47446" i="17" s="1"/>
  <c r="M47430" i="17" a="1"/>
  <c r="M47430" i="17" s="1"/>
  <c r="M47422" i="17" a="1"/>
  <c r="M47422" i="17" s="1"/>
  <c r="M47414" i="17" a="1"/>
  <c r="M47414" i="17" s="1"/>
  <c r="M47374" i="17" a="1"/>
  <c r="M47374" i="17" s="1"/>
  <c r="M47366" i="17" a="1"/>
  <c r="M47366" i="17" s="1"/>
  <c r="M47342" i="17" a="1"/>
  <c r="M47342" i="17" s="1"/>
  <c r="M47334" i="17" a="1"/>
  <c r="M47334" i="17" s="1"/>
  <c r="M47326" i="17" a="1"/>
  <c r="M47326" i="17" s="1"/>
  <c r="M47318" i="17" a="1"/>
  <c r="M47318" i="17" s="1"/>
  <c r="M47302" i="17" a="1"/>
  <c r="M47302" i="17" s="1"/>
  <c r="M47294" i="17" a="1"/>
  <c r="M47294" i="17" s="1"/>
  <c r="M47286" i="17" a="1"/>
  <c r="M47286" i="17" s="1"/>
  <c r="M47278" i="17" a="1"/>
  <c r="M47278" i="17" s="1"/>
  <c r="M47270" i="17" a="1"/>
  <c r="M47270" i="17" s="1"/>
  <c r="M47262" i="17" a="1"/>
  <c r="M47262" i="17" s="1"/>
  <c r="M47254" i="17" a="1"/>
  <c r="M47254" i="17" s="1"/>
  <c r="M47238" i="17" a="1"/>
  <c r="M47238" i="17" s="1"/>
  <c r="M47230" i="17" a="1"/>
  <c r="M47230" i="17" s="1"/>
  <c r="M47214" i="17" a="1"/>
  <c r="M47214" i="17" s="1"/>
  <c r="M47206" i="17" a="1"/>
  <c r="M47206" i="17" s="1"/>
  <c r="M47198" i="17" a="1"/>
  <c r="M47198" i="17" s="1"/>
  <c r="M47190" i="17" a="1"/>
  <c r="M47190" i="17" s="1"/>
  <c r="M47182" i="17" a="1"/>
  <c r="M47182" i="17" s="1"/>
  <c r="M47174" i="17" a="1"/>
  <c r="M47174" i="17" s="1"/>
  <c r="M47166" i="17" a="1"/>
  <c r="M47166" i="17" s="1"/>
  <c r="M47158" i="17" a="1"/>
  <c r="M47158" i="17" s="1"/>
  <c r="M47134" i="17" a="1"/>
  <c r="M47134" i="17" s="1"/>
  <c r="M47118" i="17" a="1"/>
  <c r="M47118" i="17" s="1"/>
  <c r="M47110" i="17" a="1"/>
  <c r="M47110" i="17" s="1"/>
  <c r="M47102" i="17" a="1"/>
  <c r="M47102" i="17" s="1"/>
  <c r="M47094" i="17" a="1"/>
  <c r="M47094" i="17" s="1"/>
  <c r="M47086" i="17" a="1"/>
  <c r="M47086" i="17" s="1"/>
  <c r="M47078" i="17" a="1"/>
  <c r="M47078" i="17" s="1"/>
  <c r="M47062" i="17" a="1"/>
  <c r="M47062" i="17" s="1"/>
  <c r="M47054" i="17" a="1"/>
  <c r="M47054" i="17" s="1"/>
  <c r="M47046" i="17" a="1"/>
  <c r="M47046" i="17" s="1"/>
  <c r="M47038" i="17" a="1"/>
  <c r="M47038" i="17" s="1"/>
  <c r="M47022" i="17" a="1"/>
  <c r="M47022" i="17" s="1"/>
  <c r="M47014" i="17" a="1"/>
  <c r="M47014" i="17" s="1"/>
  <c r="M47006" i="17" a="1"/>
  <c r="M47006" i="17" s="1"/>
  <c r="M46998" i="17" a="1"/>
  <c r="M46998" i="17" s="1"/>
  <c r="M46990" i="17" a="1"/>
  <c r="M46990" i="17" s="1"/>
  <c r="M46982" i="17" a="1"/>
  <c r="M46982" i="17" s="1"/>
  <c r="M46974" i="17" a="1"/>
  <c r="M46974" i="17" s="1"/>
  <c r="M46966" i="17" a="1"/>
  <c r="M46966" i="17" s="1"/>
  <c r="M46958" i="17" a="1"/>
  <c r="M46958" i="17" s="1"/>
  <c r="M46950" i="17" a="1"/>
  <c r="M46950" i="17" s="1"/>
  <c r="M46942" i="17" a="1"/>
  <c r="M46942" i="17" s="1"/>
  <c r="M46934" i="17" a="1"/>
  <c r="M46934" i="17" s="1"/>
  <c r="M46926" i="17" a="1"/>
  <c r="M46926" i="17" s="1"/>
  <c r="M46918" i="17" a="1"/>
  <c r="M46918" i="17" s="1"/>
  <c r="M46910" i="17" a="1"/>
  <c r="M46910" i="17" s="1"/>
  <c r="M46902" i="17" a="1"/>
  <c r="M46902" i="17" s="1"/>
  <c r="M46894" i="17" a="1"/>
  <c r="M46894" i="17" s="1"/>
  <c r="M46886" i="17" a="1"/>
  <c r="M46886" i="17" s="1"/>
  <c r="M46878" i="17" a="1"/>
  <c r="M46878" i="17" s="1"/>
  <c r="M46854" i="17" a="1"/>
  <c r="M46854" i="17" s="1"/>
  <c r="M46830" i="17" a="1"/>
  <c r="M46830" i="17" s="1"/>
  <c r="M46822" i="17" a="1"/>
  <c r="M46822" i="17" s="1"/>
  <c r="M46814" i="17" a="1"/>
  <c r="M46814" i="17" s="1"/>
  <c r="M46806" i="17" a="1"/>
  <c r="M46806" i="17" s="1"/>
  <c r="M46798" i="17" a="1"/>
  <c r="M46798" i="17" s="1"/>
  <c r="M46790" i="17" a="1"/>
  <c r="M46790" i="17" s="1"/>
  <c r="M46782" i="17" a="1"/>
  <c r="M46782" i="17" s="1"/>
  <c r="M46742" i="17" a="1"/>
  <c r="M46742" i="17" s="1"/>
  <c r="M46734" i="17" a="1"/>
  <c r="M46734" i="17" s="1"/>
  <c r="M46726" i="17" a="1"/>
  <c r="M46726" i="17" s="1"/>
  <c r="M46718" i="17" a="1"/>
  <c r="M46718" i="17" s="1"/>
  <c r="M46710" i="17" a="1"/>
  <c r="M46710" i="17" s="1"/>
  <c r="M46702" i="17" a="1"/>
  <c r="M46702" i="17" s="1"/>
  <c r="M46694" i="17" a="1"/>
  <c r="M46694" i="17" s="1"/>
  <c r="M46686" i="17" a="1"/>
  <c r="M46686" i="17" s="1"/>
  <c r="M46678" i="17" a="1"/>
  <c r="M46678" i="17" s="1"/>
  <c r="M46670" i="17" a="1"/>
  <c r="M46670" i="17" s="1"/>
  <c r="M46662" i="17" a="1"/>
  <c r="M46662" i="17" s="1"/>
  <c r="M46654" i="17" a="1"/>
  <c r="M46654" i="17" s="1"/>
  <c r="M46646" i="17" a="1"/>
  <c r="M46646" i="17" s="1"/>
  <c r="M46638" i="17" a="1"/>
  <c r="M46638" i="17" s="1"/>
  <c r="M46630" i="17" a="1"/>
  <c r="M46630" i="17" s="1"/>
  <c r="M46606" i="17" a="1"/>
  <c r="M46606" i="17" s="1"/>
  <c r="M46590" i="17" a="1"/>
  <c r="M46590" i="17" s="1"/>
  <c r="M46582" i="17" a="1"/>
  <c r="M46582" i="17" s="1"/>
  <c r="M46574" i="17" a="1"/>
  <c r="M46574" i="17" s="1"/>
  <c r="M46566" i="17" a="1"/>
  <c r="M46566" i="17" s="1"/>
  <c r="M46558" i="17" a="1"/>
  <c r="M46558" i="17" s="1"/>
  <c r="M46550" i="17" a="1"/>
  <c r="M46550" i="17" s="1"/>
  <c r="M46542" i="17" a="1"/>
  <c r="M46542" i="17" s="1"/>
  <c r="M46534" i="17" a="1"/>
  <c r="M46534" i="17" s="1"/>
  <c r="M46526" i="17" a="1"/>
  <c r="M46526" i="17" s="1"/>
  <c r="M46518" i="17" a="1"/>
  <c r="M46518" i="17" s="1"/>
  <c r="M46510" i="17" a="1"/>
  <c r="M46510" i="17" s="1"/>
  <c r="M46494" i="17" a="1"/>
  <c r="M46494" i="17" s="1"/>
  <c r="M46486" i="17" a="1"/>
  <c r="M46486" i="17" s="1"/>
  <c r="M46478" i="17" a="1"/>
  <c r="M46478" i="17" s="1"/>
  <c r="M46462" i="17" a="1"/>
  <c r="M46462" i="17" s="1"/>
  <c r="M46454" i="17" a="1"/>
  <c r="M46454" i="17" s="1"/>
  <c r="M46446" i="17" a="1"/>
  <c r="M46446" i="17" s="1"/>
  <c r="M46438" i="17" a="1"/>
  <c r="M46438" i="17" s="1"/>
  <c r="M46414" i="17" a="1"/>
  <c r="M46414" i="17" s="1"/>
  <c r="M46406" i="17" a="1"/>
  <c r="M46406" i="17" s="1"/>
  <c r="M46398" i="17" a="1"/>
  <c r="M46398" i="17" s="1"/>
  <c r="M46382" i="17" a="1"/>
  <c r="M46382" i="17" s="1"/>
  <c r="M46374" i="17" a="1"/>
  <c r="M46374" i="17" s="1"/>
  <c r="M46366" i="17" a="1"/>
  <c r="M46366" i="17" s="1"/>
  <c r="M46358" i="17" a="1"/>
  <c r="M46358" i="17" s="1"/>
  <c r="M46350" i="17" a="1"/>
  <c r="M46350" i="17" s="1"/>
  <c r="M46342" i="17" a="1"/>
  <c r="M46342" i="17" s="1"/>
  <c r="M46334" i="17" a="1"/>
  <c r="M46334" i="17" s="1"/>
  <c r="M46326" i="17" a="1"/>
  <c r="M46326" i="17" s="1"/>
  <c r="M46302" i="17" a="1"/>
  <c r="M46302" i="17" s="1"/>
  <c r="M46278" i="17" a="1"/>
  <c r="M46278" i="17" s="1"/>
  <c r="M46270" i="17" a="1"/>
  <c r="M46270" i="17" s="1"/>
  <c r="M46262" i="17" a="1"/>
  <c r="M46262" i="17" s="1"/>
  <c r="M46254" i="17" a="1"/>
  <c r="M46254" i="17" s="1"/>
  <c r="M46246" i="17" a="1"/>
  <c r="M46246" i="17" s="1"/>
  <c r="M46238" i="17" a="1"/>
  <c r="M46238" i="17" s="1"/>
  <c r="M46230" i="17" a="1"/>
  <c r="M46230" i="17" s="1"/>
  <c r="M46222" i="17" a="1"/>
  <c r="M46222" i="17" s="1"/>
  <c r="M46214" i="17" a="1"/>
  <c r="M46214" i="17" s="1"/>
  <c r="M46206" i="17" a="1"/>
  <c r="M46206" i="17" s="1"/>
  <c r="M46182" i="17" a="1"/>
  <c r="M46182" i="17" s="1"/>
  <c r="M46174" i="17" a="1"/>
  <c r="M46174" i="17" s="1"/>
  <c r="M46166" i="17" a="1"/>
  <c r="M46166" i="17" s="1"/>
  <c r="M46158" i="17" a="1"/>
  <c r="M46158" i="17" s="1"/>
  <c r="M46142" i="17" a="1"/>
  <c r="M46142" i="17" s="1"/>
  <c r="M46126" i="17" a="1"/>
  <c r="M46126" i="17" s="1"/>
  <c r="M46118" i="17" a="1"/>
  <c r="M46118" i="17" s="1"/>
  <c r="M46110" i="17" a="1"/>
  <c r="M46110" i="17" s="1"/>
  <c r="M46078" i="17" a="1"/>
  <c r="M46078" i="17" s="1"/>
  <c r="M46070" i="17" a="1"/>
  <c r="M46070" i="17" s="1"/>
  <c r="M46062" i="17" a="1"/>
  <c r="M46062" i="17" s="1"/>
  <c r="M46038" i="17" a="1"/>
  <c r="M46038" i="17" s="1"/>
  <c r="M46030" i="17" a="1"/>
  <c r="M46030" i="17" s="1"/>
  <c r="M46022" i="17" a="1"/>
  <c r="M46022" i="17" s="1"/>
  <c r="M46014" i="17" a="1"/>
  <c r="M46014" i="17" s="1"/>
  <c r="M45998" i="17" a="1"/>
  <c r="M45998" i="17" s="1"/>
  <c r="M45990" i="17" a="1"/>
  <c r="M45990" i="17" s="1"/>
  <c r="M45982" i="17" a="1"/>
  <c r="M45982" i="17" s="1"/>
  <c r="M45974" i="17" a="1"/>
  <c r="M45974" i="17" s="1"/>
  <c r="M45966" i="17" a="1"/>
  <c r="M45966" i="17" s="1"/>
  <c r="M45958" i="17" a="1"/>
  <c r="M45958" i="17" s="1"/>
  <c r="M45950" i="17" a="1"/>
  <c r="M45950" i="17" s="1"/>
  <c r="M45942" i="17" a="1"/>
  <c r="M45942" i="17" s="1"/>
  <c r="M45934" i="17" a="1"/>
  <c r="M45934" i="17" s="1"/>
  <c r="M45926" i="17" a="1"/>
  <c r="M45926" i="17" s="1"/>
  <c r="M45918" i="17" a="1"/>
  <c r="M45918" i="17" s="1"/>
  <c r="M45902" i="17" a="1"/>
  <c r="M45902" i="17" s="1"/>
  <c r="M45894" i="17" a="1"/>
  <c r="M45894" i="17" s="1"/>
  <c r="M45886" i="17" a="1"/>
  <c r="M45886" i="17" s="1"/>
  <c r="M45878" i="17" a="1"/>
  <c r="M45878" i="17" s="1"/>
  <c r="M45870" i="17" a="1"/>
  <c r="M45870" i="17" s="1"/>
  <c r="M45862" i="17" a="1"/>
  <c r="M45862" i="17" s="1"/>
  <c r="M45838" i="17" a="1"/>
  <c r="M45838" i="17" s="1"/>
  <c r="M45830" i="17" a="1"/>
  <c r="M45830" i="17" s="1"/>
  <c r="M45822" i="17" a="1"/>
  <c r="M45822" i="17" s="1"/>
  <c r="M45806" i="17" a="1"/>
  <c r="M45806" i="17" s="1"/>
  <c r="M45798" i="17" a="1"/>
  <c r="M45798" i="17" s="1"/>
  <c r="M45782" i="17" a="1"/>
  <c r="M45782" i="17" s="1"/>
  <c r="M45766" i="17" a="1"/>
  <c r="M45766" i="17" s="1"/>
  <c r="M45758" i="17" a="1"/>
  <c r="M45758" i="17" s="1"/>
  <c r="M45750" i="17" a="1"/>
  <c r="M45750" i="17" s="1"/>
  <c r="M45734" i="17" a="1"/>
  <c r="M45734" i="17" s="1"/>
  <c r="M45726" i="17" a="1"/>
  <c r="M45726" i="17" s="1"/>
  <c r="M45710" i="17" a="1"/>
  <c r="M45710" i="17" s="1"/>
  <c r="M45702" i="17" a="1"/>
  <c r="M45702" i="17" s="1"/>
  <c r="M45694" i="17" a="1"/>
  <c r="M45694" i="17" s="1"/>
  <c r="M45686" i="17" a="1"/>
  <c r="M45686" i="17" s="1"/>
  <c r="M45678" i="17" a="1"/>
  <c r="M45678" i="17" s="1"/>
  <c r="M45670" i="17" a="1"/>
  <c r="M45670" i="17" s="1"/>
  <c r="M45654" i="17" a="1"/>
  <c r="M45654" i="17" s="1"/>
  <c r="M45646" i="17" a="1"/>
  <c r="M45646" i="17" s="1"/>
  <c r="M45638" i="17" a="1"/>
  <c r="M45638" i="17" s="1"/>
  <c r="M45630" i="17" a="1"/>
  <c r="M45630" i="17" s="1"/>
  <c r="M45622" i="17" a="1"/>
  <c r="M45622" i="17" s="1"/>
  <c r="M45614" i="17" a="1"/>
  <c r="M45614" i="17" s="1"/>
  <c r="M45606" i="17" a="1"/>
  <c r="M45606" i="17" s="1"/>
  <c r="M45598" i="17" a="1"/>
  <c r="M45598" i="17" s="1"/>
  <c r="M45590" i="17" a="1"/>
  <c r="M45590" i="17" s="1"/>
  <c r="M45582" i="17" a="1"/>
  <c r="M45582" i="17" s="1"/>
  <c r="M45542" i="17" a="1"/>
  <c r="M45542" i="17" s="1"/>
  <c r="M45534" i="17" a="1"/>
  <c r="M45534" i="17" s="1"/>
  <c r="M45526" i="17" a="1"/>
  <c r="M45526" i="17" s="1"/>
  <c r="M45502" i="17" a="1"/>
  <c r="M45502" i="17" s="1"/>
  <c r="M45494" i="17" a="1"/>
  <c r="M45494" i="17" s="1"/>
  <c r="M45478" i="17" a="1"/>
  <c r="M45478" i="17" s="1"/>
  <c r="M45470" i="17" a="1"/>
  <c r="M45470" i="17" s="1"/>
  <c r="M45462" i="17" a="1"/>
  <c r="M45462" i="17" s="1"/>
  <c r="M45454" i="17" a="1"/>
  <c r="M45454" i="17" s="1"/>
  <c r="M45446" i="17" a="1"/>
  <c r="M45446" i="17" s="1"/>
  <c r="M45438" i="17" a="1"/>
  <c r="M45438" i="17" s="1"/>
  <c r="M45430" i="17" a="1"/>
  <c r="M45430" i="17" s="1"/>
  <c r="M45422" i="17" a="1"/>
  <c r="M45422" i="17" s="1"/>
  <c r="M45414" i="17" a="1"/>
  <c r="M45414" i="17" s="1"/>
  <c r="M45406" i="17" a="1"/>
  <c r="M45406" i="17" s="1"/>
  <c r="M45398" i="17" a="1"/>
  <c r="M45398" i="17" s="1"/>
  <c r="M45390" i="17" a="1"/>
  <c r="M45390" i="17" s="1"/>
  <c r="M45358" i="17" a="1"/>
  <c r="M45358" i="17" s="1"/>
  <c r="M45350" i="17" a="1"/>
  <c r="M45350" i="17" s="1"/>
  <c r="M45342" i="17" a="1"/>
  <c r="M45342" i="17" s="1"/>
  <c r="M45334" i="17" a="1"/>
  <c r="M45334" i="17" s="1"/>
  <c r="M45326" i="17" a="1"/>
  <c r="M45326" i="17" s="1"/>
  <c r="M45318" i="17" a="1"/>
  <c r="M45318" i="17" s="1"/>
  <c r="M45310" i="17" a="1"/>
  <c r="M45310" i="17" s="1"/>
  <c r="M45286" i="17" a="1"/>
  <c r="M45286" i="17" s="1"/>
  <c r="M45270" i="17" a="1"/>
  <c r="M45270" i="17" s="1"/>
  <c r="M45262" i="17" a="1"/>
  <c r="M45262" i="17" s="1"/>
  <c r="M45254" i="17" a="1"/>
  <c r="M45254" i="17" s="1"/>
  <c r="M45246" i="17" a="1"/>
  <c r="M45246" i="17" s="1"/>
  <c r="M45214" i="17" a="1"/>
  <c r="M45214" i="17" s="1"/>
  <c r="M45198" i="17" a="1"/>
  <c r="M45198" i="17" s="1"/>
  <c r="M45190" i="17" a="1"/>
  <c r="M45190" i="17" s="1"/>
  <c r="M45182" i="17" a="1"/>
  <c r="M45182" i="17" s="1"/>
  <c r="M45174" i="17" a="1"/>
  <c r="M45174" i="17" s="1"/>
  <c r="M45166" i="17" a="1"/>
  <c r="M45166" i="17" s="1"/>
  <c r="M45150" i="17" a="1"/>
  <c r="M45150" i="17" s="1"/>
  <c r="M45126" i="17" a="1"/>
  <c r="M45126" i="17" s="1"/>
  <c r="M45110" i="17" a="1"/>
  <c r="M45110" i="17" s="1"/>
  <c r="M45102" i="17" a="1"/>
  <c r="M45102" i="17" s="1"/>
  <c r="M45078" i="17" a="1"/>
  <c r="M45078" i="17" s="1"/>
  <c r="M45070" i="17" a="1"/>
  <c r="M45070" i="17" s="1"/>
  <c r="M45054" i="17" a="1"/>
  <c r="M45054" i="17" s="1"/>
  <c r="M45046" i="17" a="1"/>
  <c r="M45046" i="17" s="1"/>
  <c r="M45006" i="17" a="1"/>
  <c r="M45006" i="17" s="1"/>
  <c r="M44998" i="17" a="1"/>
  <c r="M44998" i="17" s="1"/>
  <c r="M44990" i="17" a="1"/>
  <c r="M44990" i="17" s="1"/>
  <c r="M44982" i="17" a="1"/>
  <c r="M44982" i="17" s="1"/>
  <c r="M44974" i="17" a="1"/>
  <c r="M44974" i="17" s="1"/>
  <c r="M44966" i="17" a="1"/>
  <c r="M44966" i="17" s="1"/>
  <c r="M44958" i="17" a="1"/>
  <c r="M44958" i="17" s="1"/>
  <c r="M44950" i="17" a="1"/>
  <c r="M44950" i="17" s="1"/>
  <c r="M44942" i="17" a="1"/>
  <c r="M44942" i="17" s="1"/>
  <c r="M44926" i="17" a="1"/>
  <c r="M44926" i="17" s="1"/>
  <c r="M44918" i="17" a="1"/>
  <c r="M44918" i="17" s="1"/>
  <c r="M44910" i="17" a="1"/>
  <c r="M44910" i="17" s="1"/>
  <c r="M44902" i="17" a="1"/>
  <c r="M44902" i="17" s="1"/>
  <c r="M44886" i="17" a="1"/>
  <c r="M44886" i="17" s="1"/>
  <c r="M64068" i="17" a="1"/>
  <c r="M64068" i="17" s="1"/>
  <c r="M64012" i="17" a="1"/>
  <c r="M64012" i="17" s="1"/>
  <c r="M63980" i="17" a="1"/>
  <c r="M63980" i="17" s="1"/>
  <c r="M63924" i="17" a="1"/>
  <c r="M63924" i="17" s="1"/>
  <c r="M63884" i="17" a="1"/>
  <c r="M63884" i="17" s="1"/>
  <c r="M63868" i="17" a="1"/>
  <c r="M63868" i="17" s="1"/>
  <c r="M63828" i="17" a="1"/>
  <c r="M63828" i="17" s="1"/>
  <c r="M63796" i="17" a="1"/>
  <c r="M63796" i="17" s="1"/>
  <c r="M63748" i="17" a="1"/>
  <c r="M63748" i="17" s="1"/>
  <c r="M63700" i="17" a="1"/>
  <c r="M63700" i="17" s="1"/>
  <c r="M63652" i="17" a="1"/>
  <c r="M63652" i="17" s="1"/>
  <c r="M63596" i="17" a="1"/>
  <c r="M63596" i="17" s="1"/>
  <c r="M63540" i="17" a="1"/>
  <c r="M63540" i="17" s="1"/>
  <c r="M63484" i="17" a="1"/>
  <c r="M63484" i="17" s="1"/>
  <c r="M63412" i="17" a="1"/>
  <c r="M63412" i="17" s="1"/>
  <c r="M63356" i="17" a="1"/>
  <c r="M63356" i="17" s="1"/>
  <c r="M63316" i="17" a="1"/>
  <c r="M63316" i="17" s="1"/>
  <c r="M63268" i="17" a="1"/>
  <c r="M63268" i="17" s="1"/>
  <c r="M63236" i="17" a="1"/>
  <c r="M63236" i="17" s="1"/>
  <c r="M63196" i="17" a="1"/>
  <c r="M63196" i="17" s="1"/>
  <c r="M63156" i="17" a="1"/>
  <c r="M63156" i="17" s="1"/>
  <c r="M63116" i="17" a="1"/>
  <c r="M63116" i="17" s="1"/>
  <c r="M63060" i="17" a="1"/>
  <c r="M63060" i="17" s="1"/>
  <c r="M63012" i="17" a="1"/>
  <c r="M63012" i="17" s="1"/>
  <c r="M62964" i="17" a="1"/>
  <c r="M62964" i="17" s="1"/>
  <c r="M62932" i="17" a="1"/>
  <c r="M62932" i="17" s="1"/>
  <c r="M62876" i="17" a="1"/>
  <c r="M62876" i="17" s="1"/>
  <c r="M62836" i="17" a="1"/>
  <c r="M62836" i="17" s="1"/>
  <c r="M62772" i="17" a="1"/>
  <c r="M62772" i="17" s="1"/>
  <c r="M62724" i="17" a="1"/>
  <c r="M62724" i="17" s="1"/>
  <c r="M62668" i="17" a="1"/>
  <c r="M62668" i="17" s="1"/>
  <c r="M62580" i="17" a="1"/>
  <c r="M62580" i="17" s="1"/>
  <c r="M62012" i="17" a="1"/>
  <c r="M62012" i="17" s="1"/>
  <c r="M63929" i="17" a="1"/>
  <c r="M63929" i="17" s="1"/>
  <c r="M63737" i="17" a="1"/>
  <c r="M63737" i="17" s="1"/>
  <c r="M64077" i="17" a="1"/>
  <c r="M64077" i="17" s="1"/>
  <c r="M64069" i="17" a="1"/>
  <c r="M64069" i="17" s="1"/>
  <c r="M64053" i="17" a="1"/>
  <c r="M64053" i="17" s="1"/>
  <c r="M64045" i="17" a="1"/>
  <c r="M64045" i="17" s="1"/>
  <c r="M64029" i="17" a="1"/>
  <c r="M64029" i="17" s="1"/>
  <c r="M64021" i="17" a="1"/>
  <c r="M64021" i="17" s="1"/>
  <c r="M64005" i="17" a="1"/>
  <c r="M64005" i="17" s="1"/>
  <c r="M63997" i="17" a="1"/>
  <c r="M63997" i="17" s="1"/>
  <c r="M63973" i="17" a="1"/>
  <c r="M63973" i="17" s="1"/>
  <c r="M63965" i="17" a="1"/>
  <c r="M63965" i="17" s="1"/>
  <c r="M63957" i="17" a="1"/>
  <c r="M63957" i="17" s="1"/>
  <c r="M63949" i="17" a="1"/>
  <c r="M63949" i="17" s="1"/>
  <c r="M63941" i="17" a="1"/>
  <c r="M63941" i="17" s="1"/>
  <c r="M63933" i="17" a="1"/>
  <c r="M63933" i="17" s="1"/>
  <c r="M63909" i="17" a="1"/>
  <c r="M63909" i="17" s="1"/>
  <c r="M63901" i="17" a="1"/>
  <c r="M63901" i="17" s="1"/>
  <c r="M63893" i="17" a="1"/>
  <c r="M63893" i="17" s="1"/>
  <c r="M63885" i="17" a="1"/>
  <c r="M63885" i="17" s="1"/>
  <c r="M63877" i="17" a="1"/>
  <c r="M63877" i="17" s="1"/>
  <c r="M63869" i="17" a="1"/>
  <c r="M63869" i="17" s="1"/>
  <c r="M63861" i="17" a="1"/>
  <c r="M63861" i="17" s="1"/>
  <c r="M63837" i="17" a="1"/>
  <c r="M63837" i="17" s="1"/>
  <c r="M63829" i="17" a="1"/>
  <c r="M63829" i="17" s="1"/>
  <c r="M63821" i="17" a="1"/>
  <c r="M63821" i="17" s="1"/>
  <c r="M63813" i="17" a="1"/>
  <c r="M63813" i="17" s="1"/>
  <c r="M63805" i="17" a="1"/>
  <c r="M63805" i="17" s="1"/>
  <c r="M63797" i="17" a="1"/>
  <c r="M63797" i="17" s="1"/>
  <c r="M63789" i="17" a="1"/>
  <c r="M63789" i="17" s="1"/>
  <c r="M63781" i="17" a="1"/>
  <c r="M63781" i="17" s="1"/>
  <c r="M63773" i="17" a="1"/>
  <c r="M63773" i="17" s="1"/>
  <c r="M63765" i="17" a="1"/>
  <c r="M63765" i="17" s="1"/>
  <c r="M63757" i="17" a="1"/>
  <c r="M63757" i="17" s="1"/>
  <c r="M63749" i="17" a="1"/>
  <c r="M63749" i="17" s="1"/>
  <c r="M63741" i="17" a="1"/>
  <c r="M63741" i="17" s="1"/>
  <c r="M63733" i="17" a="1"/>
  <c r="M63733" i="17" s="1"/>
  <c r="M63725" i="17" a="1"/>
  <c r="M63725" i="17" s="1"/>
  <c r="M63717" i="17" a="1"/>
  <c r="M63717" i="17" s="1"/>
  <c r="M63709" i="17" a="1"/>
  <c r="M63709" i="17" s="1"/>
  <c r="M63701" i="17" a="1"/>
  <c r="M63701" i="17" s="1"/>
  <c r="M63693" i="17" a="1"/>
  <c r="M63693" i="17" s="1"/>
  <c r="M63685" i="17" a="1"/>
  <c r="M63685" i="17" s="1"/>
  <c r="M63669" i="17" a="1"/>
  <c r="M63669" i="17" s="1"/>
  <c r="M63661" i="17" a="1"/>
  <c r="M63661" i="17" s="1"/>
  <c r="M63645" i="17" a="1"/>
  <c r="M63645" i="17" s="1"/>
  <c r="M63637" i="17" a="1"/>
  <c r="M63637" i="17" s="1"/>
  <c r="M63629" i="17" a="1"/>
  <c r="M63629" i="17" s="1"/>
  <c r="M63621" i="17" a="1"/>
  <c r="M63621" i="17" s="1"/>
  <c r="M63613" i="17" a="1"/>
  <c r="M63613" i="17" s="1"/>
  <c r="M63605" i="17" a="1"/>
  <c r="M63605" i="17" s="1"/>
  <c r="M63597" i="17" a="1"/>
  <c r="M63597" i="17" s="1"/>
  <c r="M63589" i="17" a="1"/>
  <c r="M63589" i="17" s="1"/>
  <c r="M63581" i="17" a="1"/>
  <c r="M63581" i="17" s="1"/>
  <c r="M63573" i="17" a="1"/>
  <c r="M63573" i="17" s="1"/>
  <c r="M63565" i="17" a="1"/>
  <c r="M63565" i="17" s="1"/>
  <c r="M63549" i="17" a="1"/>
  <c r="M63549" i="17" s="1"/>
  <c r="M63541" i="17" a="1"/>
  <c r="M63541" i="17" s="1"/>
  <c r="M63533" i="17" a="1"/>
  <c r="M63533" i="17" s="1"/>
  <c r="M63525" i="17" a="1"/>
  <c r="M63525" i="17" s="1"/>
  <c r="M63517" i="17" a="1"/>
  <c r="M63517" i="17" s="1"/>
  <c r="M63509" i="17" a="1"/>
  <c r="M63509" i="17" s="1"/>
  <c r="M63501" i="17" a="1"/>
  <c r="M63501" i="17" s="1"/>
  <c r="M63493" i="17" a="1"/>
  <c r="M63493" i="17" s="1"/>
  <c r="M63485" i="17" a="1"/>
  <c r="M63485" i="17" s="1"/>
  <c r="M63477" i="17" a="1"/>
  <c r="M63477" i="17" s="1"/>
  <c r="M63469" i="17" a="1"/>
  <c r="M63469" i="17" s="1"/>
  <c r="M63461" i="17" a="1"/>
  <c r="M63461" i="17" s="1"/>
  <c r="M63453" i="17" a="1"/>
  <c r="M63453" i="17" s="1"/>
  <c r="M63445" i="17" a="1"/>
  <c r="M63445" i="17" s="1"/>
  <c r="M63437" i="17" a="1"/>
  <c r="M63437" i="17" s="1"/>
  <c r="M63429" i="17" a="1"/>
  <c r="M63429" i="17" s="1"/>
  <c r="M63421" i="17" a="1"/>
  <c r="M63421" i="17" s="1"/>
  <c r="M63413" i="17" a="1"/>
  <c r="M63413" i="17" s="1"/>
  <c r="M63405" i="17" a="1"/>
  <c r="M63405" i="17" s="1"/>
  <c r="M63397" i="17" a="1"/>
  <c r="M63397" i="17" s="1"/>
  <c r="M63389" i="17" a="1"/>
  <c r="M63389" i="17" s="1"/>
  <c r="M63333" i="17" a="1"/>
  <c r="M63333" i="17" s="1"/>
  <c r="M63325" i="17" a="1"/>
  <c r="M63325" i="17" s="1"/>
  <c r="M63309" i="17" a="1"/>
  <c r="M63309" i="17" s="1"/>
  <c r="M63301" i="17" a="1"/>
  <c r="M63301" i="17" s="1"/>
  <c r="M63293" i="17" a="1"/>
  <c r="M63293" i="17" s="1"/>
  <c r="M63277" i="17" a="1"/>
  <c r="M63277" i="17" s="1"/>
  <c r="M63269" i="17" a="1"/>
  <c r="M63269" i="17" s="1"/>
  <c r="M63261" i="17" a="1"/>
  <c r="M63261" i="17" s="1"/>
  <c r="M63253" i="17" a="1"/>
  <c r="M63253" i="17" s="1"/>
  <c r="M63245" i="17" a="1"/>
  <c r="M63245" i="17" s="1"/>
  <c r="M63237" i="17" a="1"/>
  <c r="M63237" i="17" s="1"/>
  <c r="M63229" i="17" a="1"/>
  <c r="M63229" i="17" s="1"/>
  <c r="M63221" i="17" a="1"/>
  <c r="M63221" i="17" s="1"/>
  <c r="M63213" i="17" a="1"/>
  <c r="M63213" i="17" s="1"/>
  <c r="M63205" i="17" a="1"/>
  <c r="M63205" i="17" s="1"/>
  <c r="M63197" i="17" a="1"/>
  <c r="M63197" i="17" s="1"/>
  <c r="M63189" i="17" a="1"/>
  <c r="M63189" i="17" s="1"/>
  <c r="M63181" i="17" a="1"/>
  <c r="M63181" i="17" s="1"/>
  <c r="M63173" i="17" a="1"/>
  <c r="M63173" i="17" s="1"/>
  <c r="M63165" i="17" a="1"/>
  <c r="M63165" i="17" s="1"/>
  <c r="M63157" i="17" a="1"/>
  <c r="M63157" i="17" s="1"/>
  <c r="M63149" i="17" a="1"/>
  <c r="M63149" i="17" s="1"/>
  <c r="M63141" i="17" a="1"/>
  <c r="M63141" i="17" s="1"/>
  <c r="M63133" i="17" a="1"/>
  <c r="M63133" i="17" s="1"/>
  <c r="M63125" i="17" a="1"/>
  <c r="M63125" i="17" s="1"/>
  <c r="M63117" i="17" a="1"/>
  <c r="M63117" i="17" s="1"/>
  <c r="M63109" i="17" a="1"/>
  <c r="M63109" i="17" s="1"/>
  <c r="M63101" i="17" a="1"/>
  <c r="M63101" i="17" s="1"/>
  <c r="M63085" i="17" a="1"/>
  <c r="M63085" i="17" s="1"/>
  <c r="M63077" i="17" a="1"/>
  <c r="M63077" i="17" s="1"/>
  <c r="M63069" i="17" a="1"/>
  <c r="M63069" i="17" s="1"/>
  <c r="M63061" i="17" a="1"/>
  <c r="M63061" i="17" s="1"/>
  <c r="M63053" i="17" a="1"/>
  <c r="M63053" i="17" s="1"/>
  <c r="M63037" i="17" a="1"/>
  <c r="M63037" i="17" s="1"/>
  <c r="M63029" i="17" a="1"/>
  <c r="M63029" i="17" s="1"/>
  <c r="M63021" i="17" a="1"/>
  <c r="M63021" i="17" s="1"/>
  <c r="M63013" i="17" a="1"/>
  <c r="M63013" i="17" s="1"/>
  <c r="M63005" i="17" a="1"/>
  <c r="M63005" i="17" s="1"/>
  <c r="M62989" i="17" a="1"/>
  <c r="M62989" i="17" s="1"/>
  <c r="M62981" i="17" a="1"/>
  <c r="M62981" i="17" s="1"/>
  <c r="M62973" i="17" a="1"/>
  <c r="M62973" i="17" s="1"/>
  <c r="M62965" i="17" a="1"/>
  <c r="M62965" i="17" s="1"/>
  <c r="M62957" i="17" a="1"/>
  <c r="M62957" i="17" s="1"/>
  <c r="M62949" i="17" a="1"/>
  <c r="M62949" i="17" s="1"/>
  <c r="M62941" i="17" a="1"/>
  <c r="M62941" i="17" s="1"/>
  <c r="M62925" i="17" a="1"/>
  <c r="M62925" i="17" s="1"/>
  <c r="M62917" i="17" a="1"/>
  <c r="M62917" i="17" s="1"/>
  <c r="M62901" i="17" a="1"/>
  <c r="M62901" i="17" s="1"/>
  <c r="M62893" i="17" a="1"/>
  <c r="M62893" i="17" s="1"/>
  <c r="M62877" i="17" a="1"/>
  <c r="M62877" i="17" s="1"/>
  <c r="M62861" i="17" a="1"/>
  <c r="M62861" i="17" s="1"/>
  <c r="M62853" i="17" a="1"/>
  <c r="M62853" i="17" s="1"/>
  <c r="M62845" i="17" a="1"/>
  <c r="M62845" i="17" s="1"/>
  <c r="M62837" i="17" a="1"/>
  <c r="M62837" i="17" s="1"/>
  <c r="M62829" i="17" a="1"/>
  <c r="M62829" i="17" s="1"/>
  <c r="M62821" i="17" a="1"/>
  <c r="M62821" i="17" s="1"/>
  <c r="M62813" i="17" a="1"/>
  <c r="M62813" i="17" s="1"/>
  <c r="M62805" i="17" a="1"/>
  <c r="M62805" i="17" s="1"/>
  <c r="M62797" i="17" a="1"/>
  <c r="M62797" i="17" s="1"/>
  <c r="M62789" i="17" a="1"/>
  <c r="M62789" i="17" s="1"/>
  <c r="M62781" i="17" a="1"/>
  <c r="M62781" i="17" s="1"/>
  <c r="M62773" i="17" a="1"/>
  <c r="M62773" i="17" s="1"/>
  <c r="M62765" i="17" a="1"/>
  <c r="M62765" i="17" s="1"/>
  <c r="M62757" i="17" a="1"/>
  <c r="M62757" i="17" s="1"/>
  <c r="M62741" i="17" a="1"/>
  <c r="M62741" i="17" s="1"/>
  <c r="M62733" i="17" a="1"/>
  <c r="M62733" i="17" s="1"/>
  <c r="M62717" i="17" a="1"/>
  <c r="M62717" i="17" s="1"/>
  <c r="M62709" i="17" a="1"/>
  <c r="M62709" i="17" s="1"/>
  <c r="M62693" i="17" a="1"/>
  <c r="M62693" i="17" s="1"/>
  <c r="M62685" i="17" a="1"/>
  <c r="M62685" i="17" s="1"/>
  <c r="M62677" i="17" a="1"/>
  <c r="M62677" i="17" s="1"/>
  <c r="M62669" i="17" a="1"/>
  <c r="M62669" i="17" s="1"/>
  <c r="M62661" i="17" a="1"/>
  <c r="M62661" i="17" s="1"/>
  <c r="M62653" i="17" a="1"/>
  <c r="M62653" i="17" s="1"/>
  <c r="M62645" i="17" a="1"/>
  <c r="M62645" i="17" s="1"/>
  <c r="M62637" i="17" a="1"/>
  <c r="M62637" i="17" s="1"/>
  <c r="M62629" i="17" a="1"/>
  <c r="M62629" i="17" s="1"/>
  <c r="M62621" i="17" a="1"/>
  <c r="M62621" i="17" s="1"/>
  <c r="M62613" i="17" a="1"/>
  <c r="M62613" i="17" s="1"/>
  <c r="M62589" i="17" a="1"/>
  <c r="M62589" i="17" s="1"/>
  <c r="M62581" i="17" a="1"/>
  <c r="M62581" i="17" s="1"/>
  <c r="M62573" i="17" a="1"/>
  <c r="M62573" i="17" s="1"/>
  <c r="M62565" i="17" a="1"/>
  <c r="M62565" i="17" s="1"/>
  <c r="M62557" i="17" a="1"/>
  <c r="M62557" i="17" s="1"/>
  <c r="M62549" i="17" a="1"/>
  <c r="M62549" i="17" s="1"/>
  <c r="M62541" i="17" a="1"/>
  <c r="M62541" i="17" s="1"/>
  <c r="M62517" i="17" a="1"/>
  <c r="M62517" i="17" s="1"/>
  <c r="M62509" i="17" a="1"/>
  <c r="M62509" i="17" s="1"/>
  <c r="M62501" i="17" a="1"/>
  <c r="M62501" i="17" s="1"/>
  <c r="M62493" i="17" a="1"/>
  <c r="M62493" i="17" s="1"/>
  <c r="M62485" i="17" a="1"/>
  <c r="M62485" i="17" s="1"/>
  <c r="M62469" i="17" a="1"/>
  <c r="M62469" i="17" s="1"/>
  <c r="M62461" i="17" a="1"/>
  <c r="M62461" i="17" s="1"/>
  <c r="M62453" i="17" a="1"/>
  <c r="M62453" i="17" s="1"/>
  <c r="M62445" i="17" a="1"/>
  <c r="M62445" i="17" s="1"/>
  <c r="M62437" i="17" a="1"/>
  <c r="M62437" i="17" s="1"/>
  <c r="M62429" i="17" a="1"/>
  <c r="M62429" i="17" s="1"/>
  <c r="M62421" i="17" a="1"/>
  <c r="M62421" i="17" s="1"/>
  <c r="M62413" i="17" a="1"/>
  <c r="M62413" i="17" s="1"/>
  <c r="M62405" i="17" a="1"/>
  <c r="M62405" i="17" s="1"/>
  <c r="M62397" i="17" a="1"/>
  <c r="M62397" i="17" s="1"/>
  <c r="M62389" i="17" a="1"/>
  <c r="M62389" i="17" s="1"/>
  <c r="M62381" i="17" a="1"/>
  <c r="M62381" i="17" s="1"/>
  <c r="M62373" i="17" a="1"/>
  <c r="M62373" i="17" s="1"/>
  <c r="M62365" i="17" a="1"/>
  <c r="M62365" i="17" s="1"/>
  <c r="M62357" i="17" a="1"/>
  <c r="M62357" i="17" s="1"/>
  <c r="M62341" i="17" a="1"/>
  <c r="M62341" i="17" s="1"/>
  <c r="M62333" i="17" a="1"/>
  <c r="M62333" i="17" s="1"/>
  <c r="M62317" i="17" a="1"/>
  <c r="M62317" i="17" s="1"/>
  <c r="M62309" i="17" a="1"/>
  <c r="M62309" i="17" s="1"/>
  <c r="M62301" i="17" a="1"/>
  <c r="M62301" i="17" s="1"/>
  <c r="M62293" i="17" a="1"/>
  <c r="M62293" i="17" s="1"/>
  <c r="M62285" i="17" a="1"/>
  <c r="M62285" i="17" s="1"/>
  <c r="M62277" i="17" a="1"/>
  <c r="M62277" i="17" s="1"/>
  <c r="M62261" i="17" a="1"/>
  <c r="M62261" i="17" s="1"/>
  <c r="M62253" i="17" a="1"/>
  <c r="M62253" i="17" s="1"/>
  <c r="M62245" i="17" a="1"/>
  <c r="M62245" i="17" s="1"/>
  <c r="M62237" i="17" a="1"/>
  <c r="M62237" i="17" s="1"/>
  <c r="M62229" i="17" a="1"/>
  <c r="M62229" i="17" s="1"/>
  <c r="M62221" i="17" a="1"/>
  <c r="M62221" i="17" s="1"/>
  <c r="M62213" i="17" a="1"/>
  <c r="M62213" i="17" s="1"/>
  <c r="M62205" i="17" a="1"/>
  <c r="M62205" i="17" s="1"/>
  <c r="M62197" i="17" a="1"/>
  <c r="M62197" i="17" s="1"/>
  <c r="M62189" i="17" a="1"/>
  <c r="M62189" i="17" s="1"/>
  <c r="M62181" i="17" a="1"/>
  <c r="M62181" i="17" s="1"/>
  <c r="M62173" i="17" a="1"/>
  <c r="M62173" i="17" s="1"/>
  <c r="M62165" i="17" a="1"/>
  <c r="M62165" i="17" s="1"/>
  <c r="M62157" i="17" a="1"/>
  <c r="M62157" i="17" s="1"/>
  <c r="M62149" i="17" a="1"/>
  <c r="M62149" i="17" s="1"/>
  <c r="M62141" i="17" a="1"/>
  <c r="M62141" i="17" s="1"/>
  <c r="M62125" i="17" a="1"/>
  <c r="M62125" i="17" s="1"/>
  <c r="M62117" i="17" a="1"/>
  <c r="M62117" i="17" s="1"/>
  <c r="M62109" i="17" a="1"/>
  <c r="M62109" i="17" s="1"/>
  <c r="M62101" i="17" a="1"/>
  <c r="M62101" i="17" s="1"/>
  <c r="M62093" i="17" a="1"/>
  <c r="M62093" i="17" s="1"/>
  <c r="M62085" i="17" a="1"/>
  <c r="M62085" i="17" s="1"/>
  <c r="M62077" i="17" a="1"/>
  <c r="M62077" i="17" s="1"/>
  <c r="M62069" i="17" a="1"/>
  <c r="M62069" i="17" s="1"/>
  <c r="M62061" i="17" a="1"/>
  <c r="M62061" i="17" s="1"/>
  <c r="M62053" i="17" a="1"/>
  <c r="M62053" i="17" s="1"/>
  <c r="M62045" i="17" a="1"/>
  <c r="M62045" i="17" s="1"/>
  <c r="M62037" i="17" a="1"/>
  <c r="M62037" i="17" s="1"/>
  <c r="M62029" i="17" a="1"/>
  <c r="M62029" i="17" s="1"/>
  <c r="M62021" i="17" a="1"/>
  <c r="M62021" i="17" s="1"/>
  <c r="M62013" i="17" a="1"/>
  <c r="M62013" i="17" s="1"/>
  <c r="M62005" i="17" a="1"/>
  <c r="M62005" i="17" s="1"/>
  <c r="M61997" i="17" a="1"/>
  <c r="M61997" i="17" s="1"/>
  <c r="M61989" i="17" a="1"/>
  <c r="M61989" i="17" s="1"/>
  <c r="M61981" i="17" a="1"/>
  <c r="M61981" i="17" s="1"/>
  <c r="M61973" i="17" a="1"/>
  <c r="M61973" i="17" s="1"/>
  <c r="M61965" i="17" a="1"/>
  <c r="M61965" i="17" s="1"/>
  <c r="M61957" i="17" a="1"/>
  <c r="M61957" i="17" s="1"/>
  <c r="M61949" i="17" a="1"/>
  <c r="M61949" i="17" s="1"/>
  <c r="M61941" i="17" a="1"/>
  <c r="M61941" i="17" s="1"/>
  <c r="M61933" i="17" a="1"/>
  <c r="M61933" i="17" s="1"/>
  <c r="M61917" i="17" a="1"/>
  <c r="M61917" i="17" s="1"/>
  <c r="M61909" i="17" a="1"/>
  <c r="M61909" i="17" s="1"/>
  <c r="M61901" i="17" a="1"/>
  <c r="M61901" i="17" s="1"/>
  <c r="M61893" i="17" a="1"/>
  <c r="M61893" i="17" s="1"/>
  <c r="M61885" i="17" a="1"/>
  <c r="M61885" i="17" s="1"/>
  <c r="M61869" i="17" a="1"/>
  <c r="M61869" i="17" s="1"/>
  <c r="M61861" i="17" a="1"/>
  <c r="M61861" i="17" s="1"/>
  <c r="M61853" i="17" a="1"/>
  <c r="M61853" i="17" s="1"/>
  <c r="M61845" i="17" a="1"/>
  <c r="M61845" i="17" s="1"/>
  <c r="M61829" i="17" a="1"/>
  <c r="M61829" i="17" s="1"/>
  <c r="M61821" i="17" a="1"/>
  <c r="M61821" i="17" s="1"/>
  <c r="M61813" i="17" a="1"/>
  <c r="M61813" i="17" s="1"/>
  <c r="M61805" i="17" a="1"/>
  <c r="M61805" i="17" s="1"/>
  <c r="M61797" i="17" a="1"/>
  <c r="M61797" i="17" s="1"/>
  <c r="M61789" i="17" a="1"/>
  <c r="M61789" i="17" s="1"/>
  <c r="M61773" i="17" a="1"/>
  <c r="M61773" i="17" s="1"/>
  <c r="M61765" i="17" a="1"/>
  <c r="M61765" i="17" s="1"/>
  <c r="M61757" i="17" a="1"/>
  <c r="M61757" i="17" s="1"/>
  <c r="M61741" i="17" a="1"/>
  <c r="M61741" i="17" s="1"/>
  <c r="M61733" i="17" a="1"/>
  <c r="M61733" i="17" s="1"/>
  <c r="M61725" i="17" a="1"/>
  <c r="M61725" i="17" s="1"/>
  <c r="M61717" i="17" a="1"/>
  <c r="M61717" i="17" s="1"/>
  <c r="M61709" i="17" a="1"/>
  <c r="M61709" i="17" s="1"/>
  <c r="M61701" i="17" a="1"/>
  <c r="M61701" i="17" s="1"/>
  <c r="M61693" i="17" a="1"/>
  <c r="M61693" i="17" s="1"/>
  <c r="M61685" i="17" a="1"/>
  <c r="M61685" i="17" s="1"/>
  <c r="M61677" i="17" a="1"/>
  <c r="M61677" i="17" s="1"/>
  <c r="M61669" i="17" a="1"/>
  <c r="M61669" i="17" s="1"/>
  <c r="M61661" i="17" a="1"/>
  <c r="M61661" i="17" s="1"/>
  <c r="M61637" i="17" a="1"/>
  <c r="M61637" i="17" s="1"/>
  <c r="M61629" i="17" a="1"/>
  <c r="M61629" i="17" s="1"/>
  <c r="M61621" i="17" a="1"/>
  <c r="M61621" i="17" s="1"/>
  <c r="M61613" i="17" a="1"/>
  <c r="M61613" i="17" s="1"/>
  <c r="M61605" i="17" a="1"/>
  <c r="M61605" i="17" s="1"/>
  <c r="M61589" i="17" a="1"/>
  <c r="M61589" i="17" s="1"/>
  <c r="M61581" i="17" a="1"/>
  <c r="M61581" i="17" s="1"/>
  <c r="M61565" i="17" a="1"/>
  <c r="M61565" i="17" s="1"/>
  <c r="M61557" i="17" a="1"/>
  <c r="M61557" i="17" s="1"/>
  <c r="M61541" i="17" a="1"/>
  <c r="M61541" i="17" s="1"/>
  <c r="M61525" i="17" a="1"/>
  <c r="M61525" i="17" s="1"/>
  <c r="M61517" i="17" a="1"/>
  <c r="M61517" i="17" s="1"/>
  <c r="M61501" i="17" a="1"/>
  <c r="M61501" i="17" s="1"/>
  <c r="M61493" i="17" a="1"/>
  <c r="M61493" i="17" s="1"/>
  <c r="M61485" i="17" a="1"/>
  <c r="M61485" i="17" s="1"/>
  <c r="M61477" i="17" a="1"/>
  <c r="M61477" i="17" s="1"/>
  <c r="M61469" i="17" a="1"/>
  <c r="M61469" i="17" s="1"/>
  <c r="M61461" i="17" a="1"/>
  <c r="M61461" i="17" s="1"/>
  <c r="M61453" i="17" a="1"/>
  <c r="M61453" i="17" s="1"/>
  <c r="M61445" i="17" a="1"/>
  <c r="M61445" i="17" s="1"/>
  <c r="M61437" i="17" a="1"/>
  <c r="M61437" i="17" s="1"/>
  <c r="M61429" i="17" a="1"/>
  <c r="M61429" i="17" s="1"/>
  <c r="M61421" i="17" a="1"/>
  <c r="M61421" i="17" s="1"/>
  <c r="M61405" i="17" a="1"/>
  <c r="M61405" i="17" s="1"/>
  <c r="M61397" i="17" a="1"/>
  <c r="M61397" i="17" s="1"/>
  <c r="M61381" i="17" a="1"/>
  <c r="M61381" i="17" s="1"/>
  <c r="M61373" i="17" a="1"/>
  <c r="M61373" i="17" s="1"/>
  <c r="M61357" i="17" a="1"/>
  <c r="M61357" i="17" s="1"/>
  <c r="M61349" i="17" a="1"/>
  <c r="M61349" i="17" s="1"/>
  <c r="M61341" i="17" a="1"/>
  <c r="M61341" i="17" s="1"/>
  <c r="M61325" i="17" a="1"/>
  <c r="M61325" i="17" s="1"/>
  <c r="M61317" i="17" a="1"/>
  <c r="M61317" i="17" s="1"/>
  <c r="M61309" i="17" a="1"/>
  <c r="M61309" i="17" s="1"/>
  <c r="M61301" i="17" a="1"/>
  <c r="M61301" i="17" s="1"/>
  <c r="M61293" i="17" a="1"/>
  <c r="M61293" i="17" s="1"/>
  <c r="M61285" i="17" a="1"/>
  <c r="M61285" i="17" s="1"/>
  <c r="M61277" i="17" a="1"/>
  <c r="M61277" i="17" s="1"/>
  <c r="M61269" i="17" a="1"/>
  <c r="M61269" i="17" s="1"/>
  <c r="M61261" i="17" a="1"/>
  <c r="M61261" i="17" s="1"/>
  <c r="M61253" i="17" a="1"/>
  <c r="M61253" i="17" s="1"/>
  <c r="M61245" i="17" a="1"/>
  <c r="M61245" i="17" s="1"/>
  <c r="M61237" i="17" a="1"/>
  <c r="M61237" i="17" s="1"/>
  <c r="M61229" i="17" a="1"/>
  <c r="M61229" i="17" s="1"/>
  <c r="M61213" i="17" a="1"/>
  <c r="M61213" i="17" s="1"/>
  <c r="M61205" i="17" a="1"/>
  <c r="M61205" i="17" s="1"/>
  <c r="M61197" i="17" a="1"/>
  <c r="M61197" i="17" s="1"/>
  <c r="M61189" i="17" a="1"/>
  <c r="M61189" i="17" s="1"/>
  <c r="M61181" i="17" a="1"/>
  <c r="M61181" i="17" s="1"/>
  <c r="M61149" i="17" a="1"/>
  <c r="M61149" i="17" s="1"/>
  <c r="M61133" i="17" a="1"/>
  <c r="M61133" i="17" s="1"/>
  <c r="M61125" i="17" a="1"/>
  <c r="M61125" i="17" s="1"/>
  <c r="M61117" i="17" a="1"/>
  <c r="M61117" i="17" s="1"/>
  <c r="M61109" i="17" a="1"/>
  <c r="M61109" i="17" s="1"/>
  <c r="M61101" i="17" a="1"/>
  <c r="M61101" i="17" s="1"/>
  <c r="M61093" i="17" a="1"/>
  <c r="M61093" i="17" s="1"/>
  <c r="M61085" i="17" a="1"/>
  <c r="M61085" i="17" s="1"/>
  <c r="M61077" i="17" a="1"/>
  <c r="M61077" i="17" s="1"/>
  <c r="M61069" i="17" a="1"/>
  <c r="M61069" i="17" s="1"/>
  <c r="M61013" i="17" a="1"/>
  <c r="M61013" i="17" s="1"/>
  <c r="M60997" i="17" a="1"/>
  <c r="M60997" i="17" s="1"/>
  <c r="M60989" i="17" a="1"/>
  <c r="M60989" i="17" s="1"/>
  <c r="M60973" i="17" a="1"/>
  <c r="M60973" i="17" s="1"/>
  <c r="M60965" i="17" a="1"/>
  <c r="M60965" i="17" s="1"/>
  <c r="M60957" i="17" a="1"/>
  <c r="M60957" i="17" s="1"/>
  <c r="M60949" i="17" a="1"/>
  <c r="M60949" i="17" s="1"/>
  <c r="M60941" i="17" a="1"/>
  <c r="M60941" i="17" s="1"/>
  <c r="M60933" i="17" a="1"/>
  <c r="M60933" i="17" s="1"/>
  <c r="M60925" i="17" a="1"/>
  <c r="M60925" i="17" s="1"/>
  <c r="M60917" i="17" a="1"/>
  <c r="M60917" i="17" s="1"/>
  <c r="M60909" i="17" a="1"/>
  <c r="M60909" i="17" s="1"/>
  <c r="M60901" i="17" a="1"/>
  <c r="M60901" i="17" s="1"/>
  <c r="M60893" i="17" a="1"/>
  <c r="M60893" i="17" s="1"/>
  <c r="M60885" i="17" a="1"/>
  <c r="M60885" i="17" s="1"/>
  <c r="M60877" i="17" a="1"/>
  <c r="M60877" i="17" s="1"/>
  <c r="M60869" i="17" a="1"/>
  <c r="M60869" i="17" s="1"/>
  <c r="M60861" i="17" a="1"/>
  <c r="M60861" i="17" s="1"/>
  <c r="M60853" i="17" a="1"/>
  <c r="M60853" i="17" s="1"/>
  <c r="M60845" i="17" a="1"/>
  <c r="M60845" i="17" s="1"/>
  <c r="M60837" i="17" a="1"/>
  <c r="M60837" i="17" s="1"/>
  <c r="M60829" i="17" a="1"/>
  <c r="M60829" i="17" s="1"/>
  <c r="M60821" i="17" a="1"/>
  <c r="M60821" i="17" s="1"/>
  <c r="M60797" i="17" a="1"/>
  <c r="M60797" i="17" s="1"/>
  <c r="M60789" i="17" a="1"/>
  <c r="M60789" i="17" s="1"/>
  <c r="M60781" i="17" a="1"/>
  <c r="M60781" i="17" s="1"/>
  <c r="M60757" i="17" a="1"/>
  <c r="M60757" i="17" s="1"/>
  <c r="M60741" i="17" a="1"/>
  <c r="M60741" i="17" s="1"/>
  <c r="M60733" i="17" a="1"/>
  <c r="M60733" i="17" s="1"/>
  <c r="M60725" i="17" a="1"/>
  <c r="M60725" i="17" s="1"/>
  <c r="M60717" i="17" a="1"/>
  <c r="M60717" i="17" s="1"/>
  <c r="M60709" i="17" a="1"/>
  <c r="M60709" i="17" s="1"/>
  <c r="M60701" i="17" a="1"/>
  <c r="M60701" i="17" s="1"/>
  <c r="M60693" i="17" a="1"/>
  <c r="M60693" i="17" s="1"/>
  <c r="M60685" i="17" a="1"/>
  <c r="M60685" i="17" s="1"/>
  <c r="M60669" i="17" a="1"/>
  <c r="M60669" i="17" s="1"/>
  <c r="M60661" i="17" a="1"/>
  <c r="M60661" i="17" s="1"/>
  <c r="M60653" i="17" a="1"/>
  <c r="M60653" i="17" s="1"/>
  <c r="M60645" i="17" a="1"/>
  <c r="M60645" i="17" s="1"/>
  <c r="M60637" i="17" a="1"/>
  <c r="M60637" i="17" s="1"/>
  <c r="M60629" i="17" a="1"/>
  <c r="M60629" i="17" s="1"/>
  <c r="M60621" i="17" a="1"/>
  <c r="M60621" i="17" s="1"/>
  <c r="M60605" i="17" a="1"/>
  <c r="M60605" i="17" s="1"/>
  <c r="M60597" i="17" a="1"/>
  <c r="M60597" i="17" s="1"/>
  <c r="M60589" i="17" a="1"/>
  <c r="M60589" i="17" s="1"/>
  <c r="M60581" i="17" a="1"/>
  <c r="M60581" i="17" s="1"/>
  <c r="M60573" i="17" a="1"/>
  <c r="M60573" i="17" s="1"/>
  <c r="M60565" i="17" a="1"/>
  <c r="M60565" i="17" s="1"/>
  <c r="M60557" i="17" a="1"/>
  <c r="M60557" i="17" s="1"/>
  <c r="M60549" i="17" a="1"/>
  <c r="M60549" i="17" s="1"/>
  <c r="M60541" i="17" a="1"/>
  <c r="M60541" i="17" s="1"/>
  <c r="M60533" i="17" a="1"/>
  <c r="M60533" i="17" s="1"/>
  <c r="M60525" i="17" a="1"/>
  <c r="M60525" i="17" s="1"/>
  <c r="M60517" i="17" a="1"/>
  <c r="M60517" i="17" s="1"/>
  <c r="M60509" i="17" a="1"/>
  <c r="M60509" i="17" s="1"/>
  <c r="M60501" i="17" a="1"/>
  <c r="M60501" i="17" s="1"/>
  <c r="M60493" i="17" a="1"/>
  <c r="M60493" i="17" s="1"/>
  <c r="M60485" i="17" a="1"/>
  <c r="M60485" i="17" s="1"/>
  <c r="M60477" i="17" a="1"/>
  <c r="M60477" i="17" s="1"/>
  <c r="M60469" i="17" a="1"/>
  <c r="M60469" i="17" s="1"/>
  <c r="M60461" i="17" a="1"/>
  <c r="M60461" i="17" s="1"/>
  <c r="M60453" i="17" a="1"/>
  <c r="M60453" i="17" s="1"/>
  <c r="M60445" i="17" a="1"/>
  <c r="M60445" i="17" s="1"/>
  <c r="M60437" i="17" a="1"/>
  <c r="M60437" i="17" s="1"/>
  <c r="M60429" i="17" a="1"/>
  <c r="M60429" i="17" s="1"/>
  <c r="M60421" i="17" a="1"/>
  <c r="M60421" i="17" s="1"/>
  <c r="M60413" i="17" a="1"/>
  <c r="M60413" i="17" s="1"/>
  <c r="M60405" i="17" a="1"/>
  <c r="M60405" i="17" s="1"/>
  <c r="M60397" i="17" a="1"/>
  <c r="M60397" i="17" s="1"/>
  <c r="M60389" i="17" a="1"/>
  <c r="M60389" i="17" s="1"/>
  <c r="M60381" i="17" a="1"/>
  <c r="M60381" i="17" s="1"/>
  <c r="M60373" i="17" a="1"/>
  <c r="M60373" i="17" s="1"/>
  <c r="M60365" i="17" a="1"/>
  <c r="M60365" i="17" s="1"/>
  <c r="M60349" i="17" a="1"/>
  <c r="M60349" i="17" s="1"/>
  <c r="M60341" i="17" a="1"/>
  <c r="M60341" i="17" s="1"/>
  <c r="M60333" i="17" a="1"/>
  <c r="M60333" i="17" s="1"/>
  <c r="M60325" i="17" a="1"/>
  <c r="M60325" i="17" s="1"/>
  <c r="M60317" i="17" a="1"/>
  <c r="M60317" i="17" s="1"/>
  <c r="M60309" i="17" a="1"/>
  <c r="M60309" i="17" s="1"/>
  <c r="M60301" i="17" a="1"/>
  <c r="M60301" i="17" s="1"/>
  <c r="M60293" i="17" a="1"/>
  <c r="M60293" i="17" s="1"/>
  <c r="M60285" i="17" a="1"/>
  <c r="M60285" i="17" s="1"/>
  <c r="M60277" i="17" a="1"/>
  <c r="M60277" i="17" s="1"/>
  <c r="M60269" i="17" a="1"/>
  <c r="M60269" i="17" s="1"/>
  <c r="M60261" i="17" a="1"/>
  <c r="M60261" i="17" s="1"/>
  <c r="M60245" i="17" a="1"/>
  <c r="M60245" i="17" s="1"/>
  <c r="M60237" i="17" a="1"/>
  <c r="M60237" i="17" s="1"/>
  <c r="M60221" i="17" a="1"/>
  <c r="M60221" i="17" s="1"/>
  <c r="M60213" i="17" a="1"/>
  <c r="M60213" i="17" s="1"/>
  <c r="M60205" i="17" a="1"/>
  <c r="M60205" i="17" s="1"/>
  <c r="M60197" i="17" a="1"/>
  <c r="M60197" i="17" s="1"/>
  <c r="M60181" i="17" a="1"/>
  <c r="M60181" i="17" s="1"/>
  <c r="M60173" i="17" a="1"/>
  <c r="M60173" i="17" s="1"/>
  <c r="M60165" i="17" a="1"/>
  <c r="M60165" i="17" s="1"/>
  <c r="M60157" i="17" a="1"/>
  <c r="M60157" i="17" s="1"/>
  <c r="M60149" i="17" a="1"/>
  <c r="M60149" i="17" s="1"/>
  <c r="M60141" i="17" a="1"/>
  <c r="M60141" i="17" s="1"/>
  <c r="M60133" i="17" a="1"/>
  <c r="M60133" i="17" s="1"/>
  <c r="M60125" i="17" a="1"/>
  <c r="M60125" i="17" s="1"/>
  <c r="M60117" i="17" a="1"/>
  <c r="M60117" i="17" s="1"/>
  <c r="M60109" i="17" a="1"/>
  <c r="M60109" i="17" s="1"/>
  <c r="M60101" i="17" a="1"/>
  <c r="M60101" i="17" s="1"/>
  <c r="M60093" i="17" a="1"/>
  <c r="M60093" i="17" s="1"/>
  <c r="M60077" i="17" a="1"/>
  <c r="M60077" i="17" s="1"/>
  <c r="M60069" i="17" a="1"/>
  <c r="M60069" i="17" s="1"/>
  <c r="M60053" i="17" a="1"/>
  <c r="M60053" i="17" s="1"/>
  <c r="M60045" i="17" a="1"/>
  <c r="M60045" i="17" s="1"/>
  <c r="M60029" i="17" a="1"/>
  <c r="M60029" i="17" s="1"/>
  <c r="M60021" i="17" a="1"/>
  <c r="M60021" i="17" s="1"/>
  <c r="M60013" i="17" a="1"/>
  <c r="M60013" i="17" s="1"/>
  <c r="M60005" i="17" a="1"/>
  <c r="M60005" i="17" s="1"/>
  <c r="M59997" i="17" a="1"/>
  <c r="M59997" i="17" s="1"/>
  <c r="M59989" i="17" a="1"/>
  <c r="M59989" i="17" s="1"/>
  <c r="M59981" i="17" a="1"/>
  <c r="M59981" i="17" s="1"/>
  <c r="M59973" i="17" a="1"/>
  <c r="M59973" i="17" s="1"/>
  <c r="M59957" i="17" a="1"/>
  <c r="M59957" i="17" s="1"/>
  <c r="M59949" i="17" a="1"/>
  <c r="M59949" i="17" s="1"/>
  <c r="M59941" i="17" a="1"/>
  <c r="M59941" i="17" s="1"/>
  <c r="M59933" i="17" a="1"/>
  <c r="M59933" i="17" s="1"/>
  <c r="M59925" i="17" a="1"/>
  <c r="M59925" i="17" s="1"/>
  <c r="M59917" i="17" a="1"/>
  <c r="M59917" i="17" s="1"/>
  <c r="M59909" i="17" a="1"/>
  <c r="M59909" i="17" s="1"/>
  <c r="M59901" i="17" a="1"/>
  <c r="M59901" i="17" s="1"/>
  <c r="M59893" i="17" a="1"/>
  <c r="M59893" i="17" s="1"/>
  <c r="M59885" i="17" a="1"/>
  <c r="M59885" i="17" s="1"/>
  <c r="M59869" i="17" a="1"/>
  <c r="M59869" i="17" s="1"/>
  <c r="M59861" i="17" a="1"/>
  <c r="M59861" i="17" s="1"/>
  <c r="M59853" i="17" a="1"/>
  <c r="M59853" i="17" s="1"/>
  <c r="M59845" i="17" a="1"/>
  <c r="M59845" i="17" s="1"/>
  <c r="M59837" i="17" a="1"/>
  <c r="M59837" i="17" s="1"/>
  <c r="M59829" i="17" a="1"/>
  <c r="M59829" i="17" s="1"/>
  <c r="M59821" i="17" a="1"/>
  <c r="M59821" i="17" s="1"/>
  <c r="M59813" i="17" a="1"/>
  <c r="M59813" i="17" s="1"/>
  <c r="M59805" i="17" a="1"/>
  <c r="M59805" i="17" s="1"/>
  <c r="M59797" i="17" a="1"/>
  <c r="M59797" i="17" s="1"/>
  <c r="M59789" i="17" a="1"/>
  <c r="M59789" i="17" s="1"/>
  <c r="M59781" i="17" a="1"/>
  <c r="M59781" i="17" s="1"/>
  <c r="M59765" i="17" a="1"/>
  <c r="M59765" i="17" s="1"/>
  <c r="M59757" i="17" a="1"/>
  <c r="M59757" i="17" s="1"/>
  <c r="M59749" i="17" a="1"/>
  <c r="M59749" i="17" s="1"/>
  <c r="M59741" i="17" a="1"/>
  <c r="M59741" i="17" s="1"/>
  <c r="M59733" i="17" a="1"/>
  <c r="M59733" i="17" s="1"/>
  <c r="M59701" i="17" a="1"/>
  <c r="M59701" i="17" s="1"/>
  <c r="M59693" i="17" a="1"/>
  <c r="M59693" i="17" s="1"/>
  <c r="M59685" i="17" a="1"/>
  <c r="M59685" i="17" s="1"/>
  <c r="M59677" i="17" a="1"/>
  <c r="M59677" i="17" s="1"/>
  <c r="M59669" i="17" a="1"/>
  <c r="M59669" i="17" s="1"/>
  <c r="M59661" i="17" a="1"/>
  <c r="M59661" i="17" s="1"/>
  <c r="M59653" i="17" a="1"/>
  <c r="M59653" i="17" s="1"/>
  <c r="M59645" i="17" a="1"/>
  <c r="M59645" i="17" s="1"/>
  <c r="M59629" i="17" a="1"/>
  <c r="M59629" i="17" s="1"/>
  <c r="M59621" i="17" a="1"/>
  <c r="M59621" i="17" s="1"/>
  <c r="M59605" i="17" a="1"/>
  <c r="M59605" i="17" s="1"/>
  <c r="M59597" i="17" a="1"/>
  <c r="M59597" i="17" s="1"/>
  <c r="M59589" i="17" a="1"/>
  <c r="M59589" i="17" s="1"/>
  <c r="M59581" i="17" a="1"/>
  <c r="M59581" i="17" s="1"/>
  <c r="M59573" i="17" a="1"/>
  <c r="M59573" i="17" s="1"/>
  <c r="M59565" i="17" a="1"/>
  <c r="M59565" i="17" s="1"/>
  <c r="M59549" i="17" a="1"/>
  <c r="M59549" i="17" s="1"/>
  <c r="M59541" i="17" a="1"/>
  <c r="M59541" i="17" s="1"/>
  <c r="M59525" i="17" a="1"/>
  <c r="M59525" i="17" s="1"/>
  <c r="M59517" i="17" a="1"/>
  <c r="M59517" i="17" s="1"/>
  <c r="M59509" i="17" a="1"/>
  <c r="M59509" i="17" s="1"/>
  <c r="M59501" i="17" a="1"/>
  <c r="M59501" i="17" s="1"/>
  <c r="M59493" i="17" a="1"/>
  <c r="M59493" i="17" s="1"/>
  <c r="M59477" i="17" a="1"/>
  <c r="M59477" i="17" s="1"/>
  <c r="M59469" i="17" a="1"/>
  <c r="M59469" i="17" s="1"/>
  <c r="M59461" i="17" a="1"/>
  <c r="M59461" i="17" s="1"/>
  <c r="M59445" i="17" a="1"/>
  <c r="M59445" i="17" s="1"/>
  <c r="M59437" i="17" a="1"/>
  <c r="M59437" i="17" s="1"/>
  <c r="M59429" i="17" a="1"/>
  <c r="M59429" i="17" s="1"/>
  <c r="M59421" i="17" a="1"/>
  <c r="M59421" i="17" s="1"/>
  <c r="M59413" i="17" a="1"/>
  <c r="M59413" i="17" s="1"/>
  <c r="M59405" i="17" a="1"/>
  <c r="M59405" i="17" s="1"/>
  <c r="M59389" i="17" a="1"/>
  <c r="M59389" i="17" s="1"/>
  <c r="M59373" i="17" a="1"/>
  <c r="M59373" i="17" s="1"/>
  <c r="M59365" i="17" a="1"/>
  <c r="M59365" i="17" s="1"/>
  <c r="M59357" i="17" a="1"/>
  <c r="M59357" i="17" s="1"/>
  <c r="M59349" i="17" a="1"/>
  <c r="M59349" i="17" s="1"/>
  <c r="M59341" i="17" a="1"/>
  <c r="M59341" i="17" s="1"/>
  <c r="M59333" i="17" a="1"/>
  <c r="M59333" i="17" s="1"/>
  <c r="M59325" i="17" a="1"/>
  <c r="M59325" i="17" s="1"/>
  <c r="M59317" i="17" a="1"/>
  <c r="M59317" i="17" s="1"/>
  <c r="M59309" i="17" a="1"/>
  <c r="M59309" i="17" s="1"/>
  <c r="M59301" i="17" a="1"/>
  <c r="M59301" i="17" s="1"/>
  <c r="M59293" i="17" a="1"/>
  <c r="M59293" i="17" s="1"/>
  <c r="M59285" i="17" a="1"/>
  <c r="M59285" i="17" s="1"/>
  <c r="M59269" i="17" a="1"/>
  <c r="M59269" i="17" s="1"/>
  <c r="M59261" i="17" a="1"/>
  <c r="M59261" i="17" s="1"/>
  <c r="M59253" i="17" a="1"/>
  <c r="M59253" i="17" s="1"/>
  <c r="M59237" i="17" a="1"/>
  <c r="M59237" i="17" s="1"/>
  <c r="M59229" i="17" a="1"/>
  <c r="M59229" i="17" s="1"/>
  <c r="M59221" i="17" a="1"/>
  <c r="M59221" i="17" s="1"/>
  <c r="M59213" i="17" a="1"/>
  <c r="M59213" i="17" s="1"/>
  <c r="M59205" i="17" a="1"/>
  <c r="M59205" i="17" s="1"/>
  <c r="M59189" i="17" a="1"/>
  <c r="M59189" i="17" s="1"/>
  <c r="M59181" i="17" a="1"/>
  <c r="M59181" i="17" s="1"/>
  <c r="M59173" i="17" a="1"/>
  <c r="M59173" i="17" s="1"/>
  <c r="M59165" i="17" a="1"/>
  <c r="M59165" i="17" s="1"/>
  <c r="M59157" i="17" a="1"/>
  <c r="M59157" i="17" s="1"/>
  <c r="M59149" i="17" a="1"/>
  <c r="M59149" i="17" s="1"/>
  <c r="M59141" i="17" a="1"/>
  <c r="M59141" i="17" s="1"/>
  <c r="M59133" i="17" a="1"/>
  <c r="M59133" i="17" s="1"/>
  <c r="M59125" i="17" a="1"/>
  <c r="M59125" i="17" s="1"/>
  <c r="M59117" i="17" a="1"/>
  <c r="M59117" i="17" s="1"/>
  <c r="M59109" i="17" a="1"/>
  <c r="M59109" i="17" s="1"/>
  <c r="M59101" i="17" a="1"/>
  <c r="M59101" i="17" s="1"/>
  <c r="M59085" i="17" a="1"/>
  <c r="M59085" i="17" s="1"/>
  <c r="M59077" i="17" a="1"/>
  <c r="M59077" i="17" s="1"/>
  <c r="M59069" i="17" a="1"/>
  <c r="M59069" i="17" s="1"/>
  <c r="M59061" i="17" a="1"/>
  <c r="M59061" i="17" s="1"/>
  <c r="M59053" i="17" a="1"/>
  <c r="M59053" i="17" s="1"/>
  <c r="M59045" i="17" a="1"/>
  <c r="M59045" i="17" s="1"/>
  <c r="M59037" i="17" a="1"/>
  <c r="M59037" i="17" s="1"/>
  <c r="M59029" i="17" a="1"/>
  <c r="M59029" i="17" s="1"/>
  <c r="M59021" i="17" a="1"/>
  <c r="M59021" i="17" s="1"/>
  <c r="M59013" i="17" a="1"/>
  <c r="M59013" i="17" s="1"/>
  <c r="M59005" i="17" a="1"/>
  <c r="M59005" i="17" s="1"/>
  <c r="M58989" i="17" a="1"/>
  <c r="M58989" i="17" s="1"/>
  <c r="M58981" i="17" a="1"/>
  <c r="M58981" i="17" s="1"/>
  <c r="M58973" i="17" a="1"/>
  <c r="M58973" i="17" s="1"/>
  <c r="M58965" i="17" a="1"/>
  <c r="M58965" i="17" s="1"/>
  <c r="M58957" i="17" a="1"/>
  <c r="M58957" i="17" s="1"/>
  <c r="M58949" i="17" a="1"/>
  <c r="M58949" i="17" s="1"/>
  <c r="M58941" i="17" a="1"/>
  <c r="M58941" i="17" s="1"/>
  <c r="M58933" i="17" a="1"/>
  <c r="M58933" i="17" s="1"/>
  <c r="M58917" i="17" a="1"/>
  <c r="M58917" i="17" s="1"/>
  <c r="M58909" i="17" a="1"/>
  <c r="M58909" i="17" s="1"/>
  <c r="M58893" i="17" a="1"/>
  <c r="M58893" i="17" s="1"/>
  <c r="M58885" i="17" a="1"/>
  <c r="M58885" i="17" s="1"/>
  <c r="M58869" i="17" a="1"/>
  <c r="M58869" i="17" s="1"/>
  <c r="M58853" i="17" a="1"/>
  <c r="M58853" i="17" s="1"/>
  <c r="M58845" i="17" a="1"/>
  <c r="M58845" i="17" s="1"/>
  <c r="M58829" i="17" a="1"/>
  <c r="M58829" i="17" s="1"/>
  <c r="M58821" i="17" a="1"/>
  <c r="M58821" i="17" s="1"/>
  <c r="M58813" i="17" a="1"/>
  <c r="M58813" i="17" s="1"/>
  <c r="M58805" i="17" a="1"/>
  <c r="M58805" i="17" s="1"/>
  <c r="M58797" i="17" a="1"/>
  <c r="M58797" i="17" s="1"/>
  <c r="M58789" i="17" a="1"/>
  <c r="M58789" i="17" s="1"/>
  <c r="M58781" i="17" a="1"/>
  <c r="M58781" i="17" s="1"/>
  <c r="M58773" i="17" a="1"/>
  <c r="M58773" i="17" s="1"/>
  <c r="M58765" i="17" a="1"/>
  <c r="M58765" i="17" s="1"/>
  <c r="M58757" i="17" a="1"/>
  <c r="M58757" i="17" s="1"/>
  <c r="M58741" i="17" a="1"/>
  <c r="M58741" i="17" s="1"/>
  <c r="M58733" i="17" a="1"/>
  <c r="M58733" i="17" s="1"/>
  <c r="M58717" i="17" a="1"/>
  <c r="M58717" i="17" s="1"/>
  <c r="M58709" i="17" a="1"/>
  <c r="M58709" i="17" s="1"/>
  <c r="M58693" i="17" a="1"/>
  <c r="M58693" i="17" s="1"/>
  <c r="M58685" i="17" a="1"/>
  <c r="M58685" i="17" s="1"/>
  <c r="M58669" i="17" a="1"/>
  <c r="M58669" i="17" s="1"/>
  <c r="M58661" i="17" a="1"/>
  <c r="M58661" i="17" s="1"/>
  <c r="M58653" i="17" a="1"/>
  <c r="M58653" i="17" s="1"/>
  <c r="M58645" i="17" a="1"/>
  <c r="M58645" i="17" s="1"/>
  <c r="M58637" i="17" a="1"/>
  <c r="M58637" i="17" s="1"/>
  <c r="M58629" i="17" a="1"/>
  <c r="M58629" i="17" s="1"/>
  <c r="M58621" i="17" a="1"/>
  <c r="M58621" i="17" s="1"/>
  <c r="M58613" i="17" a="1"/>
  <c r="M58613" i="17" s="1"/>
  <c r="M58597" i="17" a="1"/>
  <c r="M58597" i="17" s="1"/>
  <c r="M58589" i="17" a="1"/>
  <c r="M58589" i="17" s="1"/>
  <c r="M58581" i="17" a="1"/>
  <c r="M58581" i="17" s="1"/>
  <c r="M58573" i="17" a="1"/>
  <c r="M58573" i="17" s="1"/>
  <c r="M58565" i="17" a="1"/>
  <c r="M58565" i="17" s="1"/>
  <c r="M58557" i="17" a="1"/>
  <c r="M58557" i="17" s="1"/>
  <c r="M58533" i="17" a="1"/>
  <c r="M58533" i="17" s="1"/>
  <c r="M58525" i="17" a="1"/>
  <c r="M58525" i="17" s="1"/>
  <c r="M58517" i="17" a="1"/>
  <c r="M58517" i="17" s="1"/>
  <c r="M58509" i="17" a="1"/>
  <c r="M58509" i="17" s="1"/>
  <c r="M58501" i="17" a="1"/>
  <c r="M58501" i="17" s="1"/>
  <c r="M58493" i="17" a="1"/>
  <c r="M58493" i="17" s="1"/>
  <c r="M58485" i="17" a="1"/>
  <c r="M58485" i="17" s="1"/>
  <c r="M58477" i="17" a="1"/>
  <c r="M58477" i="17" s="1"/>
  <c r="M58469" i="17" a="1"/>
  <c r="M58469" i="17" s="1"/>
  <c r="M58453" i="17" a="1"/>
  <c r="M58453" i="17" s="1"/>
  <c r="M58445" i="17" a="1"/>
  <c r="M58445" i="17" s="1"/>
  <c r="M58437" i="17" a="1"/>
  <c r="M58437" i="17" s="1"/>
  <c r="M58429" i="17" a="1"/>
  <c r="M58429" i="17" s="1"/>
  <c r="M58421" i="17" a="1"/>
  <c r="M58421" i="17" s="1"/>
  <c r="M58405" i="17" a="1"/>
  <c r="M58405" i="17" s="1"/>
  <c r="M58397" i="17" a="1"/>
  <c r="M58397" i="17" s="1"/>
  <c r="M58381" i="17" a="1"/>
  <c r="M58381" i="17" s="1"/>
  <c r="M58373" i="17" a="1"/>
  <c r="M58373" i="17" s="1"/>
  <c r="M58365" i="17" a="1"/>
  <c r="M58365" i="17" s="1"/>
  <c r="M58349" i="17" a="1"/>
  <c r="M58349" i="17" s="1"/>
  <c r="M58341" i="17" a="1"/>
  <c r="M58341" i="17" s="1"/>
  <c r="M58333" i="17" a="1"/>
  <c r="M58333" i="17" s="1"/>
  <c r="M58325" i="17" a="1"/>
  <c r="M58325" i="17" s="1"/>
  <c r="M58317" i="17" a="1"/>
  <c r="M58317" i="17" s="1"/>
  <c r="M58309" i="17" a="1"/>
  <c r="M58309" i="17" s="1"/>
  <c r="M58301" i="17" a="1"/>
  <c r="M58301" i="17" s="1"/>
  <c r="M58293" i="17" a="1"/>
  <c r="M58293" i="17" s="1"/>
  <c r="M58285" i="17" a="1"/>
  <c r="M58285" i="17" s="1"/>
  <c r="M58277" i="17" a="1"/>
  <c r="M58277" i="17" s="1"/>
  <c r="M58269" i="17" a="1"/>
  <c r="M58269" i="17" s="1"/>
  <c r="M58261" i="17" a="1"/>
  <c r="M58261" i="17" s="1"/>
  <c r="M58253" i="17" a="1"/>
  <c r="M58253" i="17" s="1"/>
  <c r="M58245" i="17" a="1"/>
  <c r="M58245" i="17" s="1"/>
  <c r="M58237" i="17" a="1"/>
  <c r="M58237" i="17" s="1"/>
  <c r="M58229" i="17" a="1"/>
  <c r="M58229" i="17" s="1"/>
  <c r="M58213" i="17" a="1"/>
  <c r="M58213" i="17" s="1"/>
  <c r="M58205" i="17" a="1"/>
  <c r="M58205" i="17" s="1"/>
  <c r="M58197" i="17" a="1"/>
  <c r="M58197" i="17" s="1"/>
  <c r="M58189" i="17" a="1"/>
  <c r="M58189" i="17" s="1"/>
  <c r="M58181" i="17" a="1"/>
  <c r="M58181" i="17" s="1"/>
  <c r="M58165" i="17" a="1"/>
  <c r="M58165" i="17" s="1"/>
  <c r="M58157" i="17" a="1"/>
  <c r="M58157" i="17" s="1"/>
  <c r="M58149" i="17" a="1"/>
  <c r="M58149" i="17" s="1"/>
  <c r="M58141" i="17" a="1"/>
  <c r="M58141" i="17" s="1"/>
  <c r="M58133" i="17" a="1"/>
  <c r="M58133" i="17" s="1"/>
  <c r="M58125" i="17" a="1"/>
  <c r="M58125" i="17" s="1"/>
  <c r="M58117" i="17" a="1"/>
  <c r="M58117" i="17" s="1"/>
  <c r="M58109" i="17" a="1"/>
  <c r="M58109" i="17" s="1"/>
  <c r="M58093" i="17" a="1"/>
  <c r="M58093" i="17" s="1"/>
  <c r="M58085" i="17" a="1"/>
  <c r="M58085" i="17" s="1"/>
  <c r="M58077" i="17" a="1"/>
  <c r="M58077" i="17" s="1"/>
  <c r="M58069" i="17" a="1"/>
  <c r="M58069" i="17" s="1"/>
  <c r="M58061" i="17" a="1"/>
  <c r="M58061" i="17" s="1"/>
  <c r="M58053" i="17" a="1"/>
  <c r="M58053" i="17" s="1"/>
  <c r="M58045" i="17" a="1"/>
  <c r="M58045" i="17" s="1"/>
  <c r="M58037" i="17" a="1"/>
  <c r="M58037" i="17" s="1"/>
  <c r="M58029" i="17" a="1"/>
  <c r="M58029" i="17" s="1"/>
  <c r="M58021" i="17" a="1"/>
  <c r="M58021" i="17" s="1"/>
  <c r="M58005" i="17" a="1"/>
  <c r="M58005" i="17" s="1"/>
  <c r="M57997" i="17" a="1"/>
  <c r="M57997" i="17" s="1"/>
  <c r="M57989" i="17" a="1"/>
  <c r="M57989" i="17" s="1"/>
  <c r="M57981" i="17" a="1"/>
  <c r="M57981" i="17" s="1"/>
  <c r="M57973" i="17" a="1"/>
  <c r="M57973" i="17" s="1"/>
  <c r="M57965" i="17" a="1"/>
  <c r="M57965" i="17" s="1"/>
  <c r="M57957" i="17" a="1"/>
  <c r="M57957" i="17" s="1"/>
  <c r="M57949" i="17" a="1"/>
  <c r="M57949" i="17" s="1"/>
  <c r="M57933" i="17" a="1"/>
  <c r="M57933" i="17" s="1"/>
  <c r="M57925" i="17" a="1"/>
  <c r="M57925" i="17" s="1"/>
  <c r="M57917" i="17" a="1"/>
  <c r="M57917" i="17" s="1"/>
  <c r="M57909" i="17" a="1"/>
  <c r="M57909" i="17" s="1"/>
  <c r="M57901" i="17" a="1"/>
  <c r="M57901" i="17" s="1"/>
  <c r="M57893" i="17" a="1"/>
  <c r="M57893" i="17" s="1"/>
  <c r="M57885" i="17" a="1"/>
  <c r="M57885" i="17" s="1"/>
  <c r="M57877" i="17" a="1"/>
  <c r="M57877" i="17" s="1"/>
  <c r="M57869" i="17" a="1"/>
  <c r="M57869" i="17" s="1"/>
  <c r="M57853" i="17" a="1"/>
  <c r="M57853" i="17" s="1"/>
  <c r="M57845" i="17" a="1"/>
  <c r="M57845" i="17" s="1"/>
  <c r="M57837" i="17" a="1"/>
  <c r="M57837" i="17" s="1"/>
  <c r="M57829" i="17" a="1"/>
  <c r="M57829" i="17" s="1"/>
  <c r="M57821" i="17" a="1"/>
  <c r="M57821" i="17" s="1"/>
  <c r="M57813" i="17" a="1"/>
  <c r="M57813" i="17" s="1"/>
  <c r="M57805" i="17" a="1"/>
  <c r="M57805" i="17" s="1"/>
  <c r="M57797" i="17" a="1"/>
  <c r="M57797" i="17" s="1"/>
  <c r="M57789" i="17" a="1"/>
  <c r="M57789" i="17" s="1"/>
  <c r="M57781" i="17" a="1"/>
  <c r="M57781" i="17" s="1"/>
  <c r="M57773" i="17" a="1"/>
  <c r="M57773" i="17" s="1"/>
  <c r="M57765" i="17" a="1"/>
  <c r="M57765" i="17" s="1"/>
  <c r="M57749" i="17" a="1"/>
  <c r="M57749" i="17" s="1"/>
  <c r="M57741" i="17" a="1"/>
  <c r="M57741" i="17" s="1"/>
  <c r="M57733" i="17" a="1"/>
  <c r="M57733" i="17" s="1"/>
  <c r="M57725" i="17" a="1"/>
  <c r="M57725" i="17" s="1"/>
  <c r="M57717" i="17" a="1"/>
  <c r="M57717" i="17" s="1"/>
  <c r="M57709" i="17" a="1"/>
  <c r="M57709" i="17" s="1"/>
  <c r="M57701" i="17" a="1"/>
  <c r="M57701" i="17" s="1"/>
  <c r="M57693" i="17" a="1"/>
  <c r="M57693" i="17" s="1"/>
  <c r="M57685" i="17" a="1"/>
  <c r="M57685" i="17" s="1"/>
  <c r="M57677" i="17" a="1"/>
  <c r="M57677" i="17" s="1"/>
  <c r="M57669" i="17" a="1"/>
  <c r="M57669" i="17" s="1"/>
  <c r="M57661" i="17" a="1"/>
  <c r="M57661" i="17" s="1"/>
  <c r="M57653" i="17" a="1"/>
  <c r="M57653" i="17" s="1"/>
  <c r="M57645" i="17" a="1"/>
  <c r="M57645" i="17" s="1"/>
  <c r="M57629" i="17" a="1"/>
  <c r="M57629" i="17" s="1"/>
  <c r="M57621" i="17" a="1"/>
  <c r="M57621" i="17" s="1"/>
  <c r="M57613" i="17" a="1"/>
  <c r="M57613" i="17" s="1"/>
  <c r="M57605" i="17" a="1"/>
  <c r="M57605" i="17" s="1"/>
  <c r="M57589" i="17" a="1"/>
  <c r="M57589" i="17" s="1"/>
  <c r="M57581" i="17" a="1"/>
  <c r="M57581" i="17" s="1"/>
  <c r="M57565" i="17" a="1"/>
  <c r="M57565" i="17" s="1"/>
  <c r="M57557" i="17" a="1"/>
  <c r="M57557" i="17" s="1"/>
  <c r="M57541" i="17" a="1"/>
  <c r="M57541" i="17" s="1"/>
  <c r="M57525" i="17" a="1"/>
  <c r="M57525" i="17" s="1"/>
  <c r="M57517" i="17" a="1"/>
  <c r="M57517" i="17" s="1"/>
  <c r="M57501" i="17" a="1"/>
  <c r="M57501" i="17" s="1"/>
  <c r="M57493" i="17" a="1"/>
  <c r="M57493" i="17" s="1"/>
  <c r="M57485" i="17" a="1"/>
  <c r="M57485" i="17" s="1"/>
  <c r="M57477" i="17" a="1"/>
  <c r="M57477" i="17" s="1"/>
  <c r="M57469" i="17" a="1"/>
  <c r="M57469" i="17" s="1"/>
  <c r="M57461" i="17" a="1"/>
  <c r="M57461" i="17" s="1"/>
  <c r="M57453" i="17" a="1"/>
  <c r="M57453" i="17" s="1"/>
  <c r="M57445" i="17" a="1"/>
  <c r="M57445" i="17" s="1"/>
  <c r="M57437" i="17" a="1"/>
  <c r="M57437" i="17" s="1"/>
  <c r="M57429" i="17" a="1"/>
  <c r="M57429" i="17" s="1"/>
  <c r="M57421" i="17" a="1"/>
  <c r="M57421" i="17" s="1"/>
  <c r="M57413" i="17" a="1"/>
  <c r="M57413" i="17" s="1"/>
  <c r="M57405" i="17" a="1"/>
  <c r="M57405" i="17" s="1"/>
  <c r="M57389" i="17" a="1"/>
  <c r="M57389" i="17" s="1"/>
  <c r="M57381" i="17" a="1"/>
  <c r="M57381" i="17" s="1"/>
  <c r="M57365" i="17" a="1"/>
  <c r="M57365" i="17" s="1"/>
  <c r="M57357" i="17" a="1"/>
  <c r="M57357" i="17" s="1"/>
  <c r="M57341" i="17" a="1"/>
  <c r="M57341" i="17" s="1"/>
  <c r="M57333" i="17" a="1"/>
  <c r="M57333" i="17" s="1"/>
  <c r="M57325" i="17" a="1"/>
  <c r="M57325" i="17" s="1"/>
  <c r="M57317" i="17" a="1"/>
  <c r="M57317" i="17" s="1"/>
  <c r="M57309" i="17" a="1"/>
  <c r="M57309" i="17" s="1"/>
  <c r="M57301" i="17" a="1"/>
  <c r="M57301" i="17" s="1"/>
  <c r="M57293" i="17" a="1"/>
  <c r="M57293" i="17" s="1"/>
  <c r="M57285" i="17" a="1"/>
  <c r="M57285" i="17" s="1"/>
  <c r="M57277" i="17" a="1"/>
  <c r="M57277" i="17" s="1"/>
  <c r="M57269" i="17" a="1"/>
  <c r="M57269" i="17" s="1"/>
  <c r="M57261" i="17" a="1"/>
  <c r="M57261" i="17" s="1"/>
  <c r="M57253" i="17" a="1"/>
  <c r="M57253" i="17" s="1"/>
  <c r="M57245" i="17" a="1"/>
  <c r="M57245" i="17" s="1"/>
  <c r="M57229" i="17" a="1"/>
  <c r="M57229" i="17" s="1"/>
  <c r="M57221" i="17" a="1"/>
  <c r="M57221" i="17" s="1"/>
  <c r="M57213" i="17" a="1"/>
  <c r="M57213" i="17" s="1"/>
  <c r="M57205" i="17" a="1"/>
  <c r="M57205" i="17" s="1"/>
  <c r="M57197" i="17" a="1"/>
  <c r="M57197" i="17" s="1"/>
  <c r="M57181" i="17" a="1"/>
  <c r="M57181" i="17" s="1"/>
  <c r="M57173" i="17" a="1"/>
  <c r="M57173" i="17" s="1"/>
  <c r="M57165" i="17" a="1"/>
  <c r="M57165" i="17" s="1"/>
  <c r="M57157" i="17" a="1"/>
  <c r="M57157" i="17" s="1"/>
  <c r="M57149" i="17" a="1"/>
  <c r="M57149" i="17" s="1"/>
  <c r="M57141" i="17" a="1"/>
  <c r="M57141" i="17" s="1"/>
  <c r="M57133" i="17" a="1"/>
  <c r="M57133" i="17" s="1"/>
  <c r="M57125" i="17" a="1"/>
  <c r="M57125" i="17" s="1"/>
  <c r="M57093" i="17" a="1"/>
  <c r="M57093" i="17" s="1"/>
  <c r="M57085" i="17" a="1"/>
  <c r="M57085" i="17" s="1"/>
  <c r="M57077" i="17" a="1"/>
  <c r="M57077" i="17" s="1"/>
  <c r="M57069" i="17" a="1"/>
  <c r="M57069" i="17" s="1"/>
  <c r="M57061" i="17" a="1"/>
  <c r="M57061" i="17" s="1"/>
  <c r="M57053" i="17" a="1"/>
  <c r="M57053" i="17" s="1"/>
  <c r="M57045" i="17" a="1"/>
  <c r="M57045" i="17" s="1"/>
  <c r="M57037" i="17" a="1"/>
  <c r="M57037" i="17" s="1"/>
  <c r="M57029" i="17" a="1"/>
  <c r="M57029" i="17" s="1"/>
  <c r="M57013" i="17" a="1"/>
  <c r="M57013" i="17" s="1"/>
  <c r="M57005" i="17" a="1"/>
  <c r="M57005" i="17" s="1"/>
  <c r="M56997" i="17" a="1"/>
  <c r="M56997" i="17" s="1"/>
  <c r="M56981" i="17" a="1"/>
  <c r="M56981" i="17" s="1"/>
  <c r="M56973" i="17" a="1"/>
  <c r="M56973" i="17" s="1"/>
  <c r="M56965" i="17" a="1"/>
  <c r="M56965" i="17" s="1"/>
  <c r="M56957" i="17" a="1"/>
  <c r="M56957" i="17" s="1"/>
  <c r="M56949" i="17" a="1"/>
  <c r="M56949" i="17" s="1"/>
  <c r="M56941" i="17" a="1"/>
  <c r="M56941" i="17" s="1"/>
  <c r="M56925" i="17" a="1"/>
  <c r="M56925" i="17" s="1"/>
  <c r="M56917" i="17" a="1"/>
  <c r="M56917" i="17" s="1"/>
  <c r="M56909" i="17" a="1"/>
  <c r="M56909" i="17" s="1"/>
  <c r="M56901" i="17" a="1"/>
  <c r="M56901" i="17" s="1"/>
  <c r="M56893" i="17" a="1"/>
  <c r="M56893" i="17" s="1"/>
  <c r="M56885" i="17" a="1"/>
  <c r="M56885" i="17" s="1"/>
  <c r="M56869" i="17" a="1"/>
  <c r="M56869" i="17" s="1"/>
  <c r="M56853" i="17" a="1"/>
  <c r="M56853" i="17" s="1"/>
  <c r="M56845" i="17" a="1"/>
  <c r="M56845" i="17" s="1"/>
  <c r="M56837" i="17" a="1"/>
  <c r="M56837" i="17" s="1"/>
  <c r="M56829" i="17" a="1"/>
  <c r="M56829" i="17" s="1"/>
  <c r="M56821" i="17" a="1"/>
  <c r="M56821" i="17" s="1"/>
  <c r="M56813" i="17" a="1"/>
  <c r="M56813" i="17" s="1"/>
  <c r="M56805" i="17" a="1"/>
  <c r="M56805" i="17" s="1"/>
  <c r="M56797" i="17" a="1"/>
  <c r="M56797" i="17" s="1"/>
  <c r="M56789" i="17" a="1"/>
  <c r="M56789" i="17" s="1"/>
  <c r="M56781" i="17" a="1"/>
  <c r="M56781" i="17" s="1"/>
  <c r="M56773" i="17" a="1"/>
  <c r="M56773" i="17" s="1"/>
  <c r="M56765" i="17" a="1"/>
  <c r="M56765" i="17" s="1"/>
  <c r="M56757" i="17" a="1"/>
  <c r="M56757" i="17" s="1"/>
  <c r="M56749" i="17" a="1"/>
  <c r="M56749" i="17" s="1"/>
  <c r="M56741" i="17" a="1"/>
  <c r="M56741" i="17" s="1"/>
  <c r="M56733" i="17" a="1"/>
  <c r="M56733" i="17" s="1"/>
  <c r="M56725" i="17" a="1"/>
  <c r="M56725" i="17" s="1"/>
  <c r="M56717" i="17" a="1"/>
  <c r="M56717" i="17" s="1"/>
  <c r="M56709" i="17" a="1"/>
  <c r="M56709" i="17" s="1"/>
  <c r="M56701" i="17" a="1"/>
  <c r="M56701" i="17" s="1"/>
  <c r="M56693" i="17" a="1"/>
  <c r="M56693" i="17" s="1"/>
  <c r="M56685" i="17" a="1"/>
  <c r="M56685" i="17" s="1"/>
  <c r="M56677" i="17" a="1"/>
  <c r="M56677" i="17" s="1"/>
  <c r="M56669" i="17" a="1"/>
  <c r="M56669" i="17" s="1"/>
  <c r="M56661" i="17" a="1"/>
  <c r="M56661" i="17" s="1"/>
  <c r="M56653" i="17" a="1"/>
  <c r="M56653" i="17" s="1"/>
  <c r="M56645" i="17" a="1"/>
  <c r="M56645" i="17" s="1"/>
  <c r="M56637" i="17" a="1"/>
  <c r="M56637" i="17" s="1"/>
  <c r="M56629" i="17" a="1"/>
  <c r="M56629" i="17" s="1"/>
  <c r="M56621" i="17" a="1"/>
  <c r="M56621" i="17" s="1"/>
  <c r="M56605" i="17" a="1"/>
  <c r="M56605" i="17" s="1"/>
  <c r="M56597" i="17" a="1"/>
  <c r="M56597" i="17" s="1"/>
  <c r="M56589" i="17" a="1"/>
  <c r="M56589" i="17" s="1"/>
  <c r="M56581" i="17" a="1"/>
  <c r="M56581" i="17" s="1"/>
  <c r="M56565" i="17" a="1"/>
  <c r="M56565" i="17" s="1"/>
  <c r="M56557" i="17" a="1"/>
  <c r="M56557" i="17" s="1"/>
  <c r="M56549" i="17" a="1"/>
  <c r="M56549" i="17" s="1"/>
  <c r="M56533" i="17" a="1"/>
  <c r="M56533" i="17" s="1"/>
  <c r="M56525" i="17" a="1"/>
  <c r="M56525" i="17" s="1"/>
  <c r="M56517" i="17" a="1"/>
  <c r="M56517" i="17" s="1"/>
  <c r="M56509" i="17" a="1"/>
  <c r="M56509" i="17" s="1"/>
  <c r="M56501" i="17" a="1"/>
  <c r="M56501" i="17" s="1"/>
  <c r="M56493" i="17" a="1"/>
  <c r="M56493" i="17" s="1"/>
  <c r="M56485" i="17" a="1"/>
  <c r="M56485" i="17" s="1"/>
  <c r="M56477" i="17" a="1"/>
  <c r="M56477" i="17" s="1"/>
  <c r="M56469" i="17" a="1"/>
  <c r="M56469" i="17" s="1"/>
  <c r="M56461" i="17" a="1"/>
  <c r="M56461" i="17" s="1"/>
  <c r="M56453" i="17" a="1"/>
  <c r="M56453" i="17" s="1"/>
  <c r="M56437" i="17" a="1"/>
  <c r="M56437" i="17" s="1"/>
  <c r="M56429" i="17" a="1"/>
  <c r="M56429" i="17" s="1"/>
  <c r="M56421" i="17" a="1"/>
  <c r="M56421" i="17" s="1"/>
  <c r="M56413" i="17" a="1"/>
  <c r="M56413" i="17" s="1"/>
  <c r="M56405" i="17" a="1"/>
  <c r="M56405" i="17" s="1"/>
  <c r="M56389" i="17" a="1"/>
  <c r="M56389" i="17" s="1"/>
  <c r="M56381" i="17" a="1"/>
  <c r="M56381" i="17" s="1"/>
  <c r="M56373" i="17" a="1"/>
  <c r="M56373" i="17" s="1"/>
  <c r="M56365" i="17" a="1"/>
  <c r="M56365" i="17" s="1"/>
  <c r="M56357" i="17" a="1"/>
  <c r="M56357" i="17" s="1"/>
  <c r="M56349" i="17" a="1"/>
  <c r="M56349" i="17" s="1"/>
  <c r="M56341" i="17" a="1"/>
  <c r="M56341" i="17" s="1"/>
  <c r="M56325" i="17" a="1"/>
  <c r="M56325" i="17" s="1"/>
  <c r="M56317" i="17" a="1"/>
  <c r="M56317" i="17" s="1"/>
  <c r="M56301" i="17" a="1"/>
  <c r="M56301" i="17" s="1"/>
  <c r="M56293" i="17" a="1"/>
  <c r="M56293" i="17" s="1"/>
  <c r="M56277" i="17" a="1"/>
  <c r="M56277" i="17" s="1"/>
  <c r="M56261" i="17" a="1"/>
  <c r="M56261" i="17" s="1"/>
  <c r="M56253" i="17" a="1"/>
  <c r="M56253" i="17" s="1"/>
  <c r="M56237" i="17" a="1"/>
  <c r="M56237" i="17" s="1"/>
  <c r="M56229" i="17" a="1"/>
  <c r="M56229" i="17" s="1"/>
  <c r="M56213" i="17" a="1"/>
  <c r="M56213" i="17" s="1"/>
  <c r="M56205" i="17" a="1"/>
  <c r="M56205" i="17" s="1"/>
  <c r="M56197" i="17" a="1"/>
  <c r="M56197" i="17" s="1"/>
  <c r="M56189" i="17" a="1"/>
  <c r="M56189" i="17" s="1"/>
  <c r="M56181" i="17" a="1"/>
  <c r="M56181" i="17" s="1"/>
  <c r="M56173" i="17" a="1"/>
  <c r="M56173" i="17" s="1"/>
  <c r="M56165" i="17" a="1"/>
  <c r="M56165" i="17" s="1"/>
  <c r="M56157" i="17" a="1"/>
  <c r="M56157" i="17" s="1"/>
  <c r="M56149" i="17" a="1"/>
  <c r="M56149" i="17" s="1"/>
  <c r="M56141" i="17" a="1"/>
  <c r="M56141" i="17" s="1"/>
  <c r="M56125" i="17" a="1"/>
  <c r="M56125" i="17" s="1"/>
  <c r="M56117" i="17" a="1"/>
  <c r="M56117" i="17" s="1"/>
  <c r="M56101" i="17" a="1"/>
  <c r="M56101" i="17" s="1"/>
  <c r="M56093" i="17" a="1"/>
  <c r="M56093" i="17" s="1"/>
  <c r="M56069" i="17" a="1"/>
  <c r="M56069" i="17" s="1"/>
  <c r="M56061" i="17" a="1"/>
  <c r="M56061" i="17" s="1"/>
  <c r="M56053" i="17" a="1"/>
  <c r="M56053" i="17" s="1"/>
  <c r="M56045" i="17" a="1"/>
  <c r="M56045" i="17" s="1"/>
  <c r="M56037" i="17" a="1"/>
  <c r="M56037" i="17" s="1"/>
  <c r="M56029" i="17" a="1"/>
  <c r="M56029" i="17" s="1"/>
  <c r="M56021" i="17" a="1"/>
  <c r="M56021" i="17" s="1"/>
  <c r="M56013" i="17" a="1"/>
  <c r="M56013" i="17" s="1"/>
  <c r="M56005" i="17" a="1"/>
  <c r="M56005" i="17" s="1"/>
  <c r="M55997" i="17" a="1"/>
  <c r="M55997" i="17" s="1"/>
  <c r="M55989" i="17" a="1"/>
  <c r="M55989" i="17" s="1"/>
  <c r="M55981" i="17" a="1"/>
  <c r="M55981" i="17" s="1"/>
  <c r="M55965" i="17" a="1"/>
  <c r="M55965" i="17" s="1"/>
  <c r="M55957" i="17" a="1"/>
  <c r="M55957" i="17" s="1"/>
  <c r="M55949" i="17" a="1"/>
  <c r="M55949" i="17" s="1"/>
  <c r="M55941" i="17" a="1"/>
  <c r="M55941" i="17" s="1"/>
  <c r="M55933" i="17" a="1"/>
  <c r="M55933" i="17" s="1"/>
  <c r="M55927" i="17" a="1"/>
  <c r="M55927" i="17" s="1"/>
  <c r="M55917" i="17" a="1"/>
  <c r="M55917" i="17" s="1"/>
  <c r="M55909" i="17" a="1"/>
  <c r="M55909" i="17" s="1"/>
  <c r="M55914" i="17" a="1"/>
  <c r="M55914" i="17" s="1"/>
  <c r="M55885" i="17" a="1"/>
  <c r="M55885" i="17" s="1"/>
  <c r="M55877" i="17" a="1"/>
  <c r="M55877" i="17" s="1"/>
  <c r="M55869" i="17" a="1"/>
  <c r="M55869" i="17" s="1"/>
  <c r="M55861" i="17" a="1"/>
  <c r="M55861" i="17" s="1"/>
  <c r="M55853" i="17" a="1"/>
  <c r="M55853" i="17" s="1"/>
  <c r="M55757" i="17" a="1"/>
  <c r="M55757" i="17" s="1"/>
  <c r="M55749" i="17" a="1"/>
  <c r="M55749" i="17" s="1"/>
  <c r="M55733" i="17" a="1"/>
  <c r="M55733" i="17" s="1"/>
  <c r="M55725" i="17" a="1"/>
  <c r="M55725" i="17" s="1"/>
  <c r="M55717" i="17" a="1"/>
  <c r="M55717" i="17" s="1"/>
  <c r="M55709" i="17" a="1"/>
  <c r="M55709" i="17" s="1"/>
  <c r="M55701" i="17" a="1"/>
  <c r="M55701" i="17" s="1"/>
  <c r="M55693" i="17" a="1"/>
  <c r="M55693" i="17" s="1"/>
  <c r="M55685" i="17" a="1"/>
  <c r="M55685" i="17" s="1"/>
  <c r="M55677" i="17" a="1"/>
  <c r="M55677" i="17" s="1"/>
  <c r="M55669" i="17" a="1"/>
  <c r="M55669" i="17" s="1"/>
  <c r="M55661" i="17" a="1"/>
  <c r="M55661" i="17" s="1"/>
  <c r="M55653" i="17" a="1"/>
  <c r="M55653" i="17" s="1"/>
  <c r="M55645" i="17" a="1"/>
  <c r="M55645" i="17" s="1"/>
  <c r="M55637" i="17" a="1"/>
  <c r="M55637" i="17" s="1"/>
  <c r="M55629" i="17" a="1"/>
  <c r="M55629" i="17" s="1"/>
  <c r="M55621" i="17" a="1"/>
  <c r="M55621" i="17" s="1"/>
  <c r="M55613" i="17" a="1"/>
  <c r="M55613" i="17" s="1"/>
  <c r="M55605" i="17" a="1"/>
  <c r="M55605" i="17" s="1"/>
  <c r="M55597" i="17" a="1"/>
  <c r="M55597" i="17" s="1"/>
  <c r="M55589" i="17" a="1"/>
  <c r="M55589" i="17" s="1"/>
  <c r="M55581" i="17" a="1"/>
  <c r="M55581" i="17" s="1"/>
  <c r="M55573" i="17" a="1"/>
  <c r="M55573" i="17" s="1"/>
  <c r="M55565" i="17" a="1"/>
  <c r="M55565" i="17" s="1"/>
  <c r="M55557" i="17" a="1"/>
  <c r="M55557" i="17" s="1"/>
  <c r="M55549" i="17" a="1"/>
  <c r="M55549" i="17" s="1"/>
  <c r="M55541" i="17" a="1"/>
  <c r="M55541" i="17" s="1"/>
  <c r="M55533" i="17" a="1"/>
  <c r="M55533" i="17" s="1"/>
  <c r="M55525" i="17" a="1"/>
  <c r="M55525" i="17" s="1"/>
  <c r="M55517" i="17" a="1"/>
  <c r="M55517" i="17" s="1"/>
  <c r="M55509" i="17" a="1"/>
  <c r="M55509" i="17" s="1"/>
  <c r="M55493" i="17" a="1"/>
  <c r="M55493" i="17" s="1"/>
  <c r="M55485" i="17" a="1"/>
  <c r="M55485" i="17" s="1"/>
  <c r="M55477" i="17" a="1"/>
  <c r="M55477" i="17" s="1"/>
  <c r="M55469" i="17" a="1"/>
  <c r="M55469" i="17" s="1"/>
  <c r="M55453" i="17" a="1"/>
  <c r="M55453" i="17" s="1"/>
  <c r="M55445" i="17" a="1"/>
  <c r="M55445" i="17" s="1"/>
  <c r="M55437" i="17" a="1"/>
  <c r="M55437" i="17" s="1"/>
  <c r="M55429" i="17" a="1"/>
  <c r="M55429" i="17" s="1"/>
  <c r="M55421" i="17" a="1"/>
  <c r="M55421" i="17" s="1"/>
  <c r="M55413" i="17" a="1"/>
  <c r="M55413" i="17" s="1"/>
  <c r="M55397" i="17" a="1"/>
  <c r="M55397" i="17" s="1"/>
  <c r="M55381" i="17" a="1"/>
  <c r="M55381" i="17" s="1"/>
  <c r="M55373" i="17" a="1"/>
  <c r="M55373" i="17" s="1"/>
  <c r="M55365" i="17" a="1"/>
  <c r="M55365" i="17" s="1"/>
  <c r="M55357" i="17" a="1"/>
  <c r="M55357" i="17" s="1"/>
  <c r="M55341" i="17" a="1"/>
  <c r="M55341" i="17" s="1"/>
  <c r="M55333" i="17" a="1"/>
  <c r="M55333" i="17" s="1"/>
  <c r="M55325" i="17" a="1"/>
  <c r="M55325" i="17" s="1"/>
  <c r="M55317" i="17" a="1"/>
  <c r="M55317" i="17" s="1"/>
  <c r="M55309" i="17" a="1"/>
  <c r="M55309" i="17" s="1"/>
  <c r="M55301" i="17" a="1"/>
  <c r="M55301" i="17" s="1"/>
  <c r="M55293" i="17" a="1"/>
  <c r="M55293" i="17" s="1"/>
  <c r="M55285" i="17" a="1"/>
  <c r="M55285" i="17" s="1"/>
  <c r="M55277" i="17" a="1"/>
  <c r="M55277" i="17" s="1"/>
  <c r="M55269" i="17" a="1"/>
  <c r="M55269" i="17" s="1"/>
  <c r="M55261" i="17" a="1"/>
  <c r="M55261" i="17" s="1"/>
  <c r="M55253" i="17" a="1"/>
  <c r="M55253" i="17" s="1"/>
  <c r="M55245" i="17" a="1"/>
  <c r="M55245" i="17" s="1"/>
  <c r="M55237" i="17" a="1"/>
  <c r="M55237" i="17" s="1"/>
  <c r="M55229" i="17" a="1"/>
  <c r="M55229" i="17" s="1"/>
  <c r="M55221" i="17" a="1"/>
  <c r="M55221" i="17" s="1"/>
  <c r="M55213" i="17" a="1"/>
  <c r="M55213" i="17" s="1"/>
  <c r="M55205" i="17" a="1"/>
  <c r="M55205" i="17" s="1"/>
  <c r="M55197" i="17" a="1"/>
  <c r="M55197" i="17" s="1"/>
  <c r="M55189" i="17" a="1"/>
  <c r="M55189" i="17" s="1"/>
  <c r="M55173" i="17" a="1"/>
  <c r="M55173" i="17" s="1"/>
  <c r="M55165" i="17" a="1"/>
  <c r="M55165" i="17" s="1"/>
  <c r="M55157" i="17" a="1"/>
  <c r="M55157" i="17" s="1"/>
  <c r="M55149" i="17" a="1"/>
  <c r="M55149" i="17" s="1"/>
  <c r="M55141" i="17" a="1"/>
  <c r="M55141" i="17" s="1"/>
  <c r="M55133" i="17" a="1"/>
  <c r="M55133" i="17" s="1"/>
  <c r="M55125" i="17" a="1"/>
  <c r="M55125" i="17" s="1"/>
  <c r="M55117" i="17" a="1"/>
  <c r="M55117" i="17" s="1"/>
  <c r="M55109" i="17" a="1"/>
  <c r="M55109" i="17" s="1"/>
  <c r="M55101" i="17" a="1"/>
  <c r="M55101" i="17" s="1"/>
  <c r="M55093" i="17" a="1"/>
  <c r="M55093" i="17" s="1"/>
  <c r="M55085" i="17" a="1"/>
  <c r="M55085" i="17" s="1"/>
  <c r="M55077" i="17" a="1"/>
  <c r="M55077" i="17" s="1"/>
  <c r="M55069" i="17" a="1"/>
  <c r="M55069" i="17" s="1"/>
  <c r="M55061" i="17" a="1"/>
  <c r="M55061" i="17" s="1"/>
  <c r="M55053" i="17" a="1"/>
  <c r="M55053" i="17" s="1"/>
  <c r="M55045" i="17" a="1"/>
  <c r="M55045" i="17" s="1"/>
  <c r="M55037" i="17" a="1"/>
  <c r="M55037" i="17" s="1"/>
  <c r="M55029" i="17" a="1"/>
  <c r="M55029" i="17" s="1"/>
  <c r="M55021" i="17" a="1"/>
  <c r="M55021" i="17" s="1"/>
  <c r="M55013" i="17" a="1"/>
  <c r="M55013" i="17" s="1"/>
  <c r="M55005" i="17" a="1"/>
  <c r="M55005" i="17" s="1"/>
  <c r="M54997" i="17" a="1"/>
  <c r="M54997" i="17" s="1"/>
  <c r="M54989" i="17" a="1"/>
  <c r="M54989" i="17" s="1"/>
  <c r="M54981" i="17" a="1"/>
  <c r="M54981" i="17" s="1"/>
  <c r="M54973" i="17" a="1"/>
  <c r="M54973" i="17" s="1"/>
  <c r="M54965" i="17" a="1"/>
  <c r="M54965" i="17" s="1"/>
  <c r="M54949" i="17" a="1"/>
  <c r="M54949" i="17" s="1"/>
  <c r="M54941" i="17" a="1"/>
  <c r="M54941" i="17" s="1"/>
  <c r="M54925" i="17" a="1"/>
  <c r="M54925" i="17" s="1"/>
  <c r="M54917" i="17" a="1"/>
  <c r="M54917" i="17" s="1"/>
  <c r="M54909" i="17" a="1"/>
  <c r="M54909" i="17" s="1"/>
  <c r="M54901" i="17" a="1"/>
  <c r="M54901" i="17" s="1"/>
  <c r="M54885" i="17" a="1"/>
  <c r="M54885" i="17" s="1"/>
  <c r="M54877" i="17" a="1"/>
  <c r="M54877" i="17" s="1"/>
  <c r="M54869" i="17" a="1"/>
  <c r="M54869" i="17" s="1"/>
  <c r="M54861" i="17" a="1"/>
  <c r="M54861" i="17" s="1"/>
  <c r="M54853" i="17" a="1"/>
  <c r="M54853" i="17" s="1"/>
  <c r="M54845" i="17" a="1"/>
  <c r="M54845" i="17" s="1"/>
  <c r="M54837" i="17" a="1"/>
  <c r="M54837" i="17" s="1"/>
  <c r="M54821" i="17" a="1"/>
  <c r="M54821" i="17" s="1"/>
  <c r="M54813" i="17" a="1"/>
  <c r="M54813" i="17" s="1"/>
  <c r="M54805" i="17" a="1"/>
  <c r="M54805" i="17" s="1"/>
  <c r="M54797" i="17" a="1"/>
  <c r="M54797" i="17" s="1"/>
  <c r="M54781" i="17" a="1"/>
  <c r="M54781" i="17" s="1"/>
  <c r="M54773" i="17" a="1"/>
  <c r="M54773" i="17" s="1"/>
  <c r="M54765" i="17" a="1"/>
  <c r="M54765" i="17" s="1"/>
  <c r="M54757" i="17" a="1"/>
  <c r="M54757" i="17" s="1"/>
  <c r="M54749" i="17" a="1"/>
  <c r="M54749" i="17" s="1"/>
  <c r="M54733" i="17" a="1"/>
  <c r="M54733" i="17" s="1"/>
  <c r="M54725" i="17" a="1"/>
  <c r="M54725" i="17" s="1"/>
  <c r="M54701" i="17" a="1"/>
  <c r="M54701" i="17" s="1"/>
  <c r="M54693" i="17" a="1"/>
  <c r="M54693" i="17" s="1"/>
  <c r="M54685" i="17" a="1"/>
  <c r="M54685" i="17" s="1"/>
  <c r="M54677" i="17" a="1"/>
  <c r="M54677" i="17" s="1"/>
  <c r="M54669" i="17" a="1"/>
  <c r="M54669" i="17" s="1"/>
  <c r="M54661" i="17" a="1"/>
  <c r="M54661" i="17" s="1"/>
  <c r="M54645" i="17" a="1"/>
  <c r="M54645" i="17" s="1"/>
  <c r="M54637" i="17" a="1"/>
  <c r="M54637" i="17" s="1"/>
  <c r="M54629" i="17" a="1"/>
  <c r="M54629" i="17" s="1"/>
  <c r="M54621" i="17" a="1"/>
  <c r="M54621" i="17" s="1"/>
  <c r="M54613" i="17" a="1"/>
  <c r="M54613" i="17" s="1"/>
  <c r="M54605" i="17" a="1"/>
  <c r="M54605" i="17" s="1"/>
  <c r="M54597" i="17" a="1"/>
  <c r="M54597" i="17" s="1"/>
  <c r="M54589" i="17" a="1"/>
  <c r="M54589" i="17" s="1"/>
  <c r="M54581" i="17" a="1"/>
  <c r="M54581" i="17" s="1"/>
  <c r="M54573" i="17" a="1"/>
  <c r="M54573" i="17" s="1"/>
  <c r="M54565" i="17" a="1"/>
  <c r="M54565" i="17" s="1"/>
  <c r="M54549" i="17" a="1"/>
  <c r="M54549" i="17" s="1"/>
  <c r="M54541" i="17" a="1"/>
  <c r="M54541" i="17" s="1"/>
  <c r="M54533" i="17" a="1"/>
  <c r="M54533" i="17" s="1"/>
  <c r="M54525" i="17" a="1"/>
  <c r="M54525" i="17" s="1"/>
  <c r="M54517" i="17" a="1"/>
  <c r="M54517" i="17" s="1"/>
  <c r="M54509" i="17" a="1"/>
  <c r="M54509" i="17" s="1"/>
  <c r="M54501" i="17" a="1"/>
  <c r="M54501" i="17" s="1"/>
  <c r="M54493" i="17" a="1"/>
  <c r="M54493" i="17" s="1"/>
  <c r="M54485" i="17" a="1"/>
  <c r="M54485" i="17" s="1"/>
  <c r="M54477" i="17" a="1"/>
  <c r="M54477" i="17" s="1"/>
  <c r="M54461" i="17" a="1"/>
  <c r="M54461" i="17" s="1"/>
  <c r="M54453" i="17" a="1"/>
  <c r="M54453" i="17" s="1"/>
  <c r="M54445" i="17" a="1"/>
  <c r="M54445" i="17" s="1"/>
  <c r="M54437" i="17" a="1"/>
  <c r="M54437" i="17" s="1"/>
  <c r="M54429" i="17" a="1"/>
  <c r="M54429" i="17" s="1"/>
  <c r="M54421" i="17" a="1"/>
  <c r="M54421" i="17" s="1"/>
  <c r="M54413" i="17" a="1"/>
  <c r="M54413" i="17" s="1"/>
  <c r="M54405" i="17" a="1"/>
  <c r="M54405" i="17" s="1"/>
  <c r="M54397" i="17" a="1"/>
  <c r="M54397" i="17" s="1"/>
  <c r="M54389" i="17" a="1"/>
  <c r="M54389" i="17" s="1"/>
  <c r="M54381" i="17" a="1"/>
  <c r="M54381" i="17" s="1"/>
  <c r="M54373" i="17" a="1"/>
  <c r="M54373" i="17" s="1"/>
  <c r="M54365" i="17" a="1"/>
  <c r="M54365" i="17" s="1"/>
  <c r="M54357" i="17" a="1"/>
  <c r="M54357" i="17" s="1"/>
  <c r="M54333" i="17" a="1"/>
  <c r="M54333" i="17" s="1"/>
  <c r="M54325" i="17" a="1"/>
  <c r="M54325" i="17" s="1"/>
  <c r="M54317" i="17" a="1"/>
  <c r="M54317" i="17" s="1"/>
  <c r="M54309" i="17" a="1"/>
  <c r="M54309" i="17" s="1"/>
  <c r="M54301" i="17" a="1"/>
  <c r="M54301" i="17" s="1"/>
  <c r="M54293" i="17" a="1"/>
  <c r="M54293" i="17" s="1"/>
  <c r="M54285" i="17" a="1"/>
  <c r="M54285" i="17" s="1"/>
  <c r="M54269" i="17" a="1"/>
  <c r="M54269" i="17" s="1"/>
  <c r="M54261" i="17" a="1"/>
  <c r="M54261" i="17" s="1"/>
  <c r="M54253" i="17" a="1"/>
  <c r="M54253" i="17" s="1"/>
  <c r="M54237" i="17" a="1"/>
  <c r="M54237" i="17" s="1"/>
  <c r="M54229" i="17" a="1"/>
  <c r="M54229" i="17" s="1"/>
  <c r="M54221" i="17" a="1"/>
  <c r="M54221" i="17" s="1"/>
  <c r="M54205" i="17" a="1"/>
  <c r="M54205" i="17" s="1"/>
  <c r="M54189" i="17" a="1"/>
  <c r="M54189" i="17" s="1"/>
  <c r="M54181" i="17" a="1"/>
  <c r="M54181" i="17" s="1"/>
  <c r="M54173" i="17" a="1"/>
  <c r="M54173" i="17" s="1"/>
  <c r="M54165" i="17" a="1"/>
  <c r="M54165" i="17" s="1"/>
  <c r="M54157" i="17" a="1"/>
  <c r="M54157" i="17" s="1"/>
  <c r="M54149" i="17" a="1"/>
  <c r="M54149" i="17" s="1"/>
  <c r="M54141" i="17" a="1"/>
  <c r="M54141" i="17" s="1"/>
  <c r="M54133" i="17" a="1"/>
  <c r="M54133" i="17" s="1"/>
  <c r="M54125" i="17" a="1"/>
  <c r="M54125" i="17" s="1"/>
  <c r="M54101" i="17" a="1"/>
  <c r="M54101" i="17" s="1"/>
  <c r="M54093" i="17" a="1"/>
  <c r="M54093" i="17" s="1"/>
  <c r="M54085" i="17" a="1"/>
  <c r="M54085" i="17" s="1"/>
  <c r="M54077" i="17" a="1"/>
  <c r="M54077" i="17" s="1"/>
  <c r="M54069" i="17" a="1"/>
  <c r="M54069" i="17" s="1"/>
  <c r="M54061" i="17" a="1"/>
  <c r="M54061" i="17" s="1"/>
  <c r="M54053" i="17" a="1"/>
  <c r="M54053" i="17" s="1"/>
  <c r="M54045" i="17" a="1"/>
  <c r="M54045" i="17" s="1"/>
  <c r="M54037" i="17" a="1"/>
  <c r="M54037" i="17" s="1"/>
  <c r="M54029" i="17" a="1"/>
  <c r="M54029" i="17" s="1"/>
  <c r="M54013" i="17" a="1"/>
  <c r="M54013" i="17" s="1"/>
  <c r="M54005" i="17" a="1"/>
  <c r="M54005" i="17" s="1"/>
  <c r="M53997" i="17" a="1"/>
  <c r="M53997" i="17" s="1"/>
  <c r="M53981" i="17" a="1"/>
  <c r="M53981" i="17" s="1"/>
  <c r="M53973" i="17" a="1"/>
  <c r="M53973" i="17" s="1"/>
  <c r="M53957" i="17" a="1"/>
  <c r="M53957" i="17" s="1"/>
  <c r="M53949" i="17" a="1"/>
  <c r="M53949" i="17" s="1"/>
  <c r="M53941" i="17" a="1"/>
  <c r="M53941" i="17" s="1"/>
  <c r="M53925" i="17" a="1"/>
  <c r="M53925" i="17" s="1"/>
  <c r="M53917" i="17" a="1"/>
  <c r="M53917" i="17" s="1"/>
  <c r="M53909" i="17" a="1"/>
  <c r="M53909" i="17" s="1"/>
  <c r="M53901" i="17" a="1"/>
  <c r="M53901" i="17" s="1"/>
  <c r="M53893" i="17" a="1"/>
  <c r="M53893" i="17" s="1"/>
  <c r="M53885" i="17" a="1"/>
  <c r="M53885" i="17" s="1"/>
  <c r="M53877" i="17" a="1"/>
  <c r="M53877" i="17" s="1"/>
  <c r="M53869" i="17" a="1"/>
  <c r="M53869" i="17" s="1"/>
  <c r="M53861" i="17" a="1"/>
  <c r="M53861" i="17" s="1"/>
  <c r="M53845" i="17" a="1"/>
  <c r="M53845" i="17" s="1"/>
  <c r="M53829" i="17" a="1"/>
  <c r="M53829" i="17" s="1"/>
  <c r="M53821" i="17" a="1"/>
  <c r="M53821" i="17" s="1"/>
  <c r="M53813" i="17" a="1"/>
  <c r="M53813" i="17" s="1"/>
  <c r="M53805" i="17" a="1"/>
  <c r="M53805" i="17" s="1"/>
  <c r="M53797" i="17" a="1"/>
  <c r="M53797" i="17" s="1"/>
  <c r="M53789" i="17" a="1"/>
  <c r="M53789" i="17" s="1"/>
  <c r="M53781" i="17" a="1"/>
  <c r="M53781" i="17" s="1"/>
  <c r="M53773" i="17" a="1"/>
  <c r="M53773" i="17" s="1"/>
  <c r="M53765" i="17" a="1"/>
  <c r="M53765" i="17" s="1"/>
  <c r="M53757" i="17" a="1"/>
  <c r="M53757" i="17" s="1"/>
  <c r="M53733" i="17" a="1"/>
  <c r="M53733" i="17" s="1"/>
  <c r="M53725" i="17" a="1"/>
  <c r="M53725" i="17" s="1"/>
  <c r="M53717" i="17" a="1"/>
  <c r="M53717" i="17" s="1"/>
  <c r="M53709" i="17" a="1"/>
  <c r="M53709" i="17" s="1"/>
  <c r="M53701" i="17" a="1"/>
  <c r="M53701" i="17" s="1"/>
  <c r="M53693" i="17" a="1"/>
  <c r="M53693" i="17" s="1"/>
  <c r="M53685" i="17" a="1"/>
  <c r="M53685" i="17" s="1"/>
  <c r="M53677" i="17" a="1"/>
  <c r="M53677" i="17" s="1"/>
  <c r="M53661" i="17" a="1"/>
  <c r="M53661" i="17" s="1"/>
  <c r="M53653" i="17" a="1"/>
  <c r="M53653" i="17" s="1"/>
  <c r="M53645" i="17" a="1"/>
  <c r="M53645" i="17" s="1"/>
  <c r="M53637" i="17" a="1"/>
  <c r="M53637" i="17" s="1"/>
  <c r="M53629" i="17" a="1"/>
  <c r="M53629" i="17" s="1"/>
  <c r="M53621" i="17" a="1"/>
  <c r="M53621" i="17" s="1"/>
  <c r="M53613" i="17" a="1"/>
  <c r="M53613" i="17" s="1"/>
  <c r="M53605" i="17" a="1"/>
  <c r="M53605" i="17" s="1"/>
  <c r="M53597" i="17" a="1"/>
  <c r="M53597" i="17" s="1"/>
  <c r="M53581" i="17" a="1"/>
  <c r="M53581" i="17" s="1"/>
  <c r="M53573" i="17" a="1"/>
  <c r="M53573" i="17" s="1"/>
  <c r="M53557" i="17" a="1"/>
  <c r="M53557" i="17" s="1"/>
  <c r="M53549" i="17" a="1"/>
  <c r="M53549" i="17" s="1"/>
  <c r="M53541" i="17" a="1"/>
  <c r="M53541" i="17" s="1"/>
  <c r="M53533" i="17" a="1"/>
  <c r="M53533" i="17" s="1"/>
  <c r="M53525" i="17" a="1"/>
  <c r="M53525" i="17" s="1"/>
  <c r="M53517" i="17" a="1"/>
  <c r="M53517" i="17" s="1"/>
  <c r="M53501" i="17" a="1"/>
  <c r="M53501" i="17" s="1"/>
  <c r="M53493" i="17" a="1"/>
  <c r="M53493" i="17" s="1"/>
  <c r="M53485" i="17" a="1"/>
  <c r="M53485" i="17" s="1"/>
  <c r="M53477" i="17" a="1"/>
  <c r="M53477" i="17" s="1"/>
  <c r="M53461" i="17" a="1"/>
  <c r="M53461" i="17" s="1"/>
  <c r="M53453" i="17" a="1"/>
  <c r="M53453" i="17" s="1"/>
  <c r="M53445" i="17" a="1"/>
  <c r="M53445" i="17" s="1"/>
  <c r="M53437" i="17" a="1"/>
  <c r="M53437" i="17" s="1"/>
  <c r="M53429" i="17" a="1"/>
  <c r="M53429" i="17" s="1"/>
  <c r="M53421" i="17" a="1"/>
  <c r="M53421" i="17" s="1"/>
  <c r="M53413" i="17" a="1"/>
  <c r="M53413" i="17" s="1"/>
  <c r="M53397" i="17" a="1"/>
  <c r="M53397" i="17" s="1"/>
  <c r="M53389" i="17" a="1"/>
  <c r="M53389" i="17" s="1"/>
  <c r="M53381" i="17" a="1"/>
  <c r="M53381" i="17" s="1"/>
  <c r="M53373" i="17" a="1"/>
  <c r="M53373" i="17" s="1"/>
  <c r="M53365" i="17" a="1"/>
  <c r="M53365" i="17" s="1"/>
  <c r="M53357" i="17" a="1"/>
  <c r="M53357" i="17" s="1"/>
  <c r="M53349" i="17" a="1"/>
  <c r="M53349" i="17" s="1"/>
  <c r="M53333" i="17" a="1"/>
  <c r="M53333" i="17" s="1"/>
  <c r="M53325" i="17" a="1"/>
  <c r="M53325" i="17" s="1"/>
  <c r="M53317" i="17" a="1"/>
  <c r="M53317" i="17" s="1"/>
  <c r="M53309" i="17" a="1"/>
  <c r="M53309" i="17" s="1"/>
  <c r="M53301" i="17" a="1"/>
  <c r="M53301" i="17" s="1"/>
  <c r="M53293" i="17" a="1"/>
  <c r="M53293" i="17" s="1"/>
  <c r="M53285" i="17" a="1"/>
  <c r="M53285" i="17" s="1"/>
  <c r="M53277" i="17" a="1"/>
  <c r="M53277" i="17" s="1"/>
  <c r="M53261" i="17" a="1"/>
  <c r="M53261" i="17" s="1"/>
  <c r="M53253" i="17" a="1"/>
  <c r="M53253" i="17" s="1"/>
  <c r="M53245" i="17" a="1"/>
  <c r="M53245" i="17" s="1"/>
  <c r="M53237" i="17" a="1"/>
  <c r="M53237" i="17" s="1"/>
  <c r="M53229" i="17" a="1"/>
  <c r="M53229" i="17" s="1"/>
  <c r="M53221" i="17" a="1"/>
  <c r="M53221" i="17" s="1"/>
  <c r="M53205" i="17" a="1"/>
  <c r="M53205" i="17" s="1"/>
  <c r="M53197" i="17" a="1"/>
  <c r="M53197" i="17" s="1"/>
  <c r="M53181" i="17" a="1"/>
  <c r="M53181" i="17" s="1"/>
  <c r="M53165" i="17" a="1"/>
  <c r="M53165" i="17" s="1"/>
  <c r="M53157" i="17" a="1"/>
  <c r="M53157" i="17" s="1"/>
  <c r="M53149" i="17" a="1"/>
  <c r="M53149" i="17" s="1"/>
  <c r="M53141" i="17" a="1"/>
  <c r="M53141" i="17" s="1"/>
  <c r="M53125" i="17" a="1"/>
  <c r="M53125" i="17" s="1"/>
  <c r="M53117" i="17" a="1"/>
  <c r="M53117" i="17" s="1"/>
  <c r="M53109" i="17" a="1"/>
  <c r="M53109" i="17" s="1"/>
  <c r="M53101" i="17" a="1"/>
  <c r="M53101" i="17" s="1"/>
  <c r="M53093" i="17" a="1"/>
  <c r="M53093" i="17" s="1"/>
  <c r="M53085" i="17" a="1"/>
  <c r="M53085" i="17" s="1"/>
  <c r="M53077" i="17" a="1"/>
  <c r="M53077" i="17" s="1"/>
  <c r="M53069" i="17" a="1"/>
  <c r="M53069" i="17" s="1"/>
  <c r="M53053" i="17" a="1"/>
  <c r="M53053" i="17" s="1"/>
  <c r="M53045" i="17" a="1"/>
  <c r="M53045" i="17" s="1"/>
  <c r="M53021" i="17" a="1"/>
  <c r="M53021" i="17" s="1"/>
  <c r="M53013" i="17" a="1"/>
  <c r="M53013" i="17" s="1"/>
  <c r="M53005" i="17" a="1"/>
  <c r="M53005" i="17" s="1"/>
  <c r="M52997" i="17" a="1"/>
  <c r="M52997" i="17" s="1"/>
  <c r="M52989" i="17" a="1"/>
  <c r="M52989" i="17" s="1"/>
  <c r="M52981" i="17" a="1"/>
  <c r="M52981" i="17" s="1"/>
  <c r="M52973" i="17" a="1"/>
  <c r="M52973" i="17" s="1"/>
  <c r="M52957" i="17" a="1"/>
  <c r="M52957" i="17" s="1"/>
  <c r="M52949" i="17" a="1"/>
  <c r="M52949" i="17" s="1"/>
  <c r="M52941" i="17" a="1"/>
  <c r="M52941" i="17" s="1"/>
  <c r="M52925" i="17" a="1"/>
  <c r="M52925" i="17" s="1"/>
  <c r="M52917" i="17" a="1"/>
  <c r="M52917" i="17" s="1"/>
  <c r="M52909" i="17" a="1"/>
  <c r="M52909" i="17" s="1"/>
  <c r="M52901" i="17" a="1"/>
  <c r="M52901" i="17" s="1"/>
  <c r="M52893" i="17" a="1"/>
  <c r="M52893" i="17" s="1"/>
  <c r="M52885" i="17" a="1"/>
  <c r="M52885" i="17" s="1"/>
  <c r="M52877" i="17" a="1"/>
  <c r="M52877" i="17" s="1"/>
  <c r="M52869" i="17" a="1"/>
  <c r="M52869" i="17" s="1"/>
  <c r="M52861" i="17" a="1"/>
  <c r="M52861" i="17" s="1"/>
  <c r="M52853" i="17" a="1"/>
  <c r="M52853" i="17" s="1"/>
  <c r="M52845" i="17" a="1"/>
  <c r="M52845" i="17" s="1"/>
  <c r="M52829" i="17" a="1"/>
  <c r="M52829" i="17" s="1"/>
  <c r="M52821" i="17" a="1"/>
  <c r="M52821" i="17" s="1"/>
  <c r="M52813" i="17" a="1"/>
  <c r="M52813" i="17" s="1"/>
  <c r="M52805" i="17" a="1"/>
  <c r="M52805" i="17" s="1"/>
  <c r="M52789" i="17" a="1"/>
  <c r="M52789" i="17" s="1"/>
  <c r="M52781" i="17" a="1"/>
  <c r="M52781" i="17" s="1"/>
  <c r="M52773" i="17" a="1"/>
  <c r="M52773" i="17" s="1"/>
  <c r="M52765" i="17" a="1"/>
  <c r="M52765" i="17" s="1"/>
  <c r="M52757" i="17" a="1"/>
  <c r="M52757" i="17" s="1"/>
  <c r="M52749" i="17" a="1"/>
  <c r="M52749" i="17" s="1"/>
  <c r="M52741" i="17" a="1"/>
  <c r="M52741" i="17" s="1"/>
  <c r="M52733" i="17" a="1"/>
  <c r="M52733" i="17" s="1"/>
  <c r="M52717" i="17" a="1"/>
  <c r="M52717" i="17" s="1"/>
  <c r="M52709" i="17" a="1"/>
  <c r="M52709" i="17" s="1"/>
  <c r="M52701" i="17" a="1"/>
  <c r="M52701" i="17" s="1"/>
  <c r="M52693" i="17" a="1"/>
  <c r="M52693" i="17" s="1"/>
  <c r="M52677" i="17" a="1"/>
  <c r="M52677" i="17" s="1"/>
  <c r="M52669" i="17" a="1"/>
  <c r="M52669" i="17" s="1"/>
  <c r="M52661" i="17" a="1"/>
  <c r="M52661" i="17" s="1"/>
  <c r="M52653" i="17" a="1"/>
  <c r="M52653" i="17" s="1"/>
  <c r="M52637" i="17" a="1"/>
  <c r="M52637" i="17" s="1"/>
  <c r="M52629" i="17" a="1"/>
  <c r="M52629" i="17" s="1"/>
  <c r="M52613" i="17" a="1"/>
  <c r="M52613" i="17" s="1"/>
  <c r="M52605" i="17" a="1"/>
  <c r="M52605" i="17" s="1"/>
  <c r="M52589" i="17" a="1"/>
  <c r="M52589" i="17" s="1"/>
  <c r="M52581" i="17" a="1"/>
  <c r="M52581" i="17" s="1"/>
  <c r="M52565" i="17" a="1"/>
  <c r="M52565" i="17" s="1"/>
  <c r="M52557" i="17" a="1"/>
  <c r="M52557" i="17" s="1"/>
  <c r="M52533" i="17" a="1"/>
  <c r="M52533" i="17" s="1"/>
  <c r="M52525" i="17" a="1"/>
  <c r="M52525" i="17" s="1"/>
  <c r="M52517" i="17" a="1"/>
  <c r="M52517" i="17" s="1"/>
  <c r="M52509" i="17" a="1"/>
  <c r="M52509" i="17" s="1"/>
  <c r="M52501" i="17" a="1"/>
  <c r="M52501" i="17" s="1"/>
  <c r="M52493" i="17" a="1"/>
  <c r="M52493" i="17" s="1"/>
  <c r="M52485" i="17" a="1"/>
  <c r="M52485" i="17" s="1"/>
  <c r="M52477" i="17" a="1"/>
  <c r="M52477" i="17" s="1"/>
  <c r="M52469" i="17" a="1"/>
  <c r="M52469" i="17" s="1"/>
  <c r="M52453" i="17" a="1"/>
  <c r="M52453" i="17" s="1"/>
  <c r="M52445" i="17" a="1"/>
  <c r="M52445" i="17" s="1"/>
  <c r="M52437" i="17" a="1"/>
  <c r="M52437" i="17" s="1"/>
  <c r="M52429" i="17" a="1"/>
  <c r="M52429" i="17" s="1"/>
  <c r="M52421" i="17" a="1"/>
  <c r="M52421" i="17" s="1"/>
  <c r="M52413" i="17" a="1"/>
  <c r="M52413" i="17" s="1"/>
  <c r="M52405" i="17" a="1"/>
  <c r="M52405" i="17" s="1"/>
  <c r="M52397" i="17" a="1"/>
  <c r="M52397" i="17" s="1"/>
  <c r="M52381" i="17" a="1"/>
  <c r="M52381" i="17" s="1"/>
  <c r="M52373" i="17" a="1"/>
  <c r="M52373" i="17" s="1"/>
  <c r="M52357" i="17" a="1"/>
  <c r="M52357" i="17" s="1"/>
  <c r="M52341" i="17" a="1"/>
  <c r="M52341" i="17" s="1"/>
  <c r="M52333" i="17" a="1"/>
  <c r="M52333" i="17" s="1"/>
  <c r="M52317" i="17" a="1"/>
  <c r="M52317" i="17" s="1"/>
  <c r="M52309" i="17" a="1"/>
  <c r="M52309" i="17" s="1"/>
  <c r="M52301" i="17" a="1"/>
  <c r="M52301" i="17" s="1"/>
  <c r="M52293" i="17" a="1"/>
  <c r="M52293" i="17" s="1"/>
  <c r="M52285" i="17" a="1"/>
  <c r="M52285" i="17" s="1"/>
  <c r="M52277" i="17" a="1"/>
  <c r="M52277" i="17" s="1"/>
  <c r="M52269" i="17" a="1"/>
  <c r="M52269" i="17" s="1"/>
  <c r="M52261" i="17" a="1"/>
  <c r="M52261" i="17" s="1"/>
  <c r="M52253" i="17" a="1"/>
  <c r="M52253" i="17" s="1"/>
  <c r="M52237" i="17" a="1"/>
  <c r="M52237" i="17" s="1"/>
  <c r="M52229" i="17" a="1"/>
  <c r="M52229" i="17" s="1"/>
  <c r="M52221" i="17" a="1"/>
  <c r="M52221" i="17" s="1"/>
  <c r="M52213" i="17" a="1"/>
  <c r="M52213" i="17" s="1"/>
  <c r="M52205" i="17" a="1"/>
  <c r="M52205" i="17" s="1"/>
  <c r="M52197" i="17" a="1"/>
  <c r="M52197" i="17" s="1"/>
  <c r="M52189" i="17" a="1"/>
  <c r="M52189" i="17" s="1"/>
  <c r="M52181" i="17" a="1"/>
  <c r="M52181" i="17" s="1"/>
  <c r="M52173" i="17" a="1"/>
  <c r="M52173" i="17" s="1"/>
  <c r="M52157" i="17" a="1"/>
  <c r="M52157" i="17" s="1"/>
  <c r="M52149" i="17" a="1"/>
  <c r="M52149" i="17" s="1"/>
  <c r="M52141" i="17" a="1"/>
  <c r="M52141" i="17" s="1"/>
  <c r="M52133" i="17" a="1"/>
  <c r="M52133" i="17" s="1"/>
  <c r="M52125" i="17" a="1"/>
  <c r="M52125" i="17" s="1"/>
  <c r="M52117" i="17" a="1"/>
  <c r="M52117" i="17" s="1"/>
  <c r="M52109" i="17" a="1"/>
  <c r="M52109" i="17" s="1"/>
  <c r="M52101" i="17" a="1"/>
  <c r="M52101" i="17" s="1"/>
  <c r="M52093" i="17" a="1"/>
  <c r="M52093" i="17" s="1"/>
  <c r="M52085" i="17" a="1"/>
  <c r="M52085" i="17" s="1"/>
  <c r="M52077" i="17" a="1"/>
  <c r="M52077" i="17" s="1"/>
  <c r="M52069" i="17" a="1"/>
  <c r="M52069" i="17" s="1"/>
  <c r="M52061" i="17" a="1"/>
  <c r="M52061" i="17" s="1"/>
  <c r="M52053" i="17" a="1"/>
  <c r="M52053" i="17" s="1"/>
  <c r="M52045" i="17" a="1"/>
  <c r="M52045" i="17" s="1"/>
  <c r="M52037" i="17" a="1"/>
  <c r="M52037" i="17" s="1"/>
  <c r="M52029" i="17" a="1"/>
  <c r="M52029" i="17" s="1"/>
  <c r="M52021" i="17" a="1"/>
  <c r="M52021" i="17" s="1"/>
  <c r="M52013" i="17" a="1"/>
  <c r="M52013" i="17" s="1"/>
  <c r="M52005" i="17" a="1"/>
  <c r="M52005" i="17" s="1"/>
  <c r="M51997" i="17" a="1"/>
  <c r="M51997" i="17" s="1"/>
  <c r="M51989" i="17" a="1"/>
  <c r="M51989" i="17" s="1"/>
  <c r="M51981" i="17" a="1"/>
  <c r="M51981" i="17" s="1"/>
  <c r="M51973" i="17" a="1"/>
  <c r="M51973" i="17" s="1"/>
  <c r="M51957" i="17" a="1"/>
  <c r="M51957" i="17" s="1"/>
  <c r="M51949" i="17" a="1"/>
  <c r="M51949" i="17" s="1"/>
  <c r="M51941" i="17" a="1"/>
  <c r="M51941" i="17" s="1"/>
  <c r="M51933" i="17" a="1"/>
  <c r="M51933" i="17" s="1"/>
  <c r="M51925" i="17" a="1"/>
  <c r="M51925" i="17" s="1"/>
  <c r="M51909" i="17" a="1"/>
  <c r="M51909" i="17" s="1"/>
  <c r="M51901" i="17" a="1"/>
  <c r="M51901" i="17" s="1"/>
  <c r="M51893" i="17" a="1"/>
  <c r="M51893" i="17" s="1"/>
  <c r="M51885" i="17" a="1"/>
  <c r="M51885" i="17" s="1"/>
  <c r="M51869" i="17" a="1"/>
  <c r="M51869" i="17" s="1"/>
  <c r="M51861" i="17" a="1"/>
  <c r="M51861" i="17" s="1"/>
  <c r="M51853" i="17" a="1"/>
  <c r="M51853" i="17" s="1"/>
  <c r="M51845" i="17" a="1"/>
  <c r="M51845" i="17" s="1"/>
  <c r="M51837" i="17" a="1"/>
  <c r="M51837" i="17" s="1"/>
  <c r="M51829" i="17" a="1"/>
  <c r="M51829" i="17" s="1"/>
  <c r="M51821" i="17" a="1"/>
  <c r="M51821" i="17" s="1"/>
  <c r="M51813" i="17" a="1"/>
  <c r="M51813" i="17" s="1"/>
  <c r="M51805" i="17" a="1"/>
  <c r="M51805" i="17" s="1"/>
  <c r="M51797" i="17" a="1"/>
  <c r="M51797" i="17" s="1"/>
  <c r="M51789" i="17" a="1"/>
  <c r="M51789" i="17" s="1"/>
  <c r="M51781" i="17" a="1"/>
  <c r="M51781" i="17" s="1"/>
  <c r="M51773" i="17" a="1"/>
  <c r="M51773" i="17" s="1"/>
  <c r="M51765" i="17" a="1"/>
  <c r="M51765" i="17" s="1"/>
  <c r="M51757" i="17" a="1"/>
  <c r="M51757" i="17" s="1"/>
  <c r="M51749" i="17" a="1"/>
  <c r="M51749" i="17" s="1"/>
  <c r="M51741" i="17" a="1"/>
  <c r="M51741" i="17" s="1"/>
  <c r="M51733" i="17" a="1"/>
  <c r="M51733" i="17" s="1"/>
  <c r="M51725" i="17" a="1"/>
  <c r="M51725" i="17" s="1"/>
  <c r="M51717" i="17" a="1"/>
  <c r="M51717" i="17" s="1"/>
  <c r="M51709" i="17" a="1"/>
  <c r="M51709" i="17" s="1"/>
  <c r="M51701" i="17" a="1"/>
  <c r="M51701" i="17" s="1"/>
  <c r="M51693" i="17" a="1"/>
  <c r="M51693" i="17" s="1"/>
  <c r="M51685" i="17" a="1"/>
  <c r="M51685" i="17" s="1"/>
  <c r="M51677" i="17" a="1"/>
  <c r="M51677" i="17" s="1"/>
  <c r="M51669" i="17" a="1"/>
  <c r="M51669" i="17" s="1"/>
  <c r="M51661" i="17" a="1"/>
  <c r="M51661" i="17" s="1"/>
  <c r="M51653" i="17" a="1"/>
  <c r="M51653" i="17" s="1"/>
  <c r="M51645" i="17" a="1"/>
  <c r="M51645" i="17" s="1"/>
  <c r="M51637" i="17" a="1"/>
  <c r="M51637" i="17" s="1"/>
  <c r="M51629" i="17" a="1"/>
  <c r="M51629" i="17" s="1"/>
  <c r="M51621" i="17" a="1"/>
  <c r="M51621" i="17" s="1"/>
  <c r="M51613" i="17" a="1"/>
  <c r="M51613" i="17" s="1"/>
  <c r="M51605" i="17" a="1"/>
  <c r="M51605" i="17" s="1"/>
  <c r="M51597" i="17" a="1"/>
  <c r="M51597" i="17" s="1"/>
  <c r="M51589" i="17" a="1"/>
  <c r="M51589" i="17" s="1"/>
  <c r="M51581" i="17" a="1"/>
  <c r="M51581" i="17" s="1"/>
  <c r="M51573" i="17" a="1"/>
  <c r="M51573" i="17" s="1"/>
  <c r="M51557" i="17" a="1"/>
  <c r="M51557" i="17" s="1"/>
  <c r="M51549" i="17" a="1"/>
  <c r="M51549" i="17" s="1"/>
  <c r="M51541" i="17" a="1"/>
  <c r="M51541" i="17" s="1"/>
  <c r="M51525" i="17" a="1"/>
  <c r="M51525" i="17" s="1"/>
  <c r="M51509" i="17" a="1"/>
  <c r="M51509" i="17" s="1"/>
  <c r="M51501" i="17" a="1"/>
  <c r="M51501" i="17" s="1"/>
  <c r="M51493" i="17" a="1"/>
  <c r="M51493" i="17" s="1"/>
  <c r="M51485" i="17" a="1"/>
  <c r="M51485" i="17" s="1"/>
  <c r="M51477" i="17" a="1"/>
  <c r="M51477" i="17" s="1"/>
  <c r="M51469" i="17" a="1"/>
  <c r="M51469" i="17" s="1"/>
  <c r="M51461" i="17" a="1"/>
  <c r="M51461" i="17" s="1"/>
  <c r="M51453" i="17" a="1"/>
  <c r="M51453" i="17" s="1"/>
  <c r="M51445" i="17" a="1"/>
  <c r="M51445" i="17" s="1"/>
  <c r="M51437" i="17" a="1"/>
  <c r="M51437" i="17" s="1"/>
  <c r="M51421" i="17" a="1"/>
  <c r="M51421" i="17" s="1"/>
  <c r="M51413" i="17" a="1"/>
  <c r="M51413" i="17" s="1"/>
  <c r="M51405" i="17" a="1"/>
  <c r="M51405" i="17" s="1"/>
  <c r="M51397" i="17" a="1"/>
  <c r="M51397" i="17" s="1"/>
  <c r="M51389" i="17" a="1"/>
  <c r="M51389" i="17" s="1"/>
  <c r="M51381" i="17" a="1"/>
  <c r="M51381" i="17" s="1"/>
  <c r="M51373" i="17" a="1"/>
  <c r="M51373" i="17" s="1"/>
  <c r="M51365" i="17" a="1"/>
  <c r="M51365" i="17" s="1"/>
  <c r="M51357" i="17" a="1"/>
  <c r="M51357" i="17" s="1"/>
  <c r="M51341" i="17" a="1"/>
  <c r="M51341" i="17" s="1"/>
  <c r="M51333" i="17" a="1"/>
  <c r="M51333" i="17" s="1"/>
  <c r="M51325" i="17" a="1"/>
  <c r="M51325" i="17" s="1"/>
  <c r="M51317" i="17" a="1"/>
  <c r="M51317" i="17" s="1"/>
  <c r="M51309" i="17" a="1"/>
  <c r="M51309" i="17" s="1"/>
  <c r="M51301" i="17" a="1"/>
  <c r="M51301" i="17" s="1"/>
  <c r="M51293" i="17" a="1"/>
  <c r="M51293" i="17" s="1"/>
  <c r="M51285" i="17" a="1"/>
  <c r="M51285" i="17" s="1"/>
  <c r="M51269" i="17" a="1"/>
  <c r="M51269" i="17" s="1"/>
  <c r="M51261" i="17" a="1"/>
  <c r="M51261" i="17" s="1"/>
  <c r="M51253" i="17" a="1"/>
  <c r="M51253" i="17" s="1"/>
  <c r="M51237" i="17" a="1"/>
  <c r="M51237" i="17" s="1"/>
  <c r="M51229" i="17" a="1"/>
  <c r="M51229" i="17" s="1"/>
  <c r="M51221" i="17" a="1"/>
  <c r="M51221" i="17" s="1"/>
  <c r="M51213" i="17" a="1"/>
  <c r="M51213" i="17" s="1"/>
  <c r="M51205" i="17" a="1"/>
  <c r="M51205" i="17" s="1"/>
  <c r="M51197" i="17" a="1"/>
  <c r="M51197" i="17" s="1"/>
  <c r="M51189" i="17" a="1"/>
  <c r="M51189" i="17" s="1"/>
  <c r="M51181" i="17" a="1"/>
  <c r="M51181" i="17" s="1"/>
  <c r="M51173" i="17" a="1"/>
  <c r="M51173" i="17" s="1"/>
  <c r="M51157" i="17" a="1"/>
  <c r="M51157" i="17" s="1"/>
  <c r="M51141" i="17" a="1"/>
  <c r="M51141" i="17" s="1"/>
  <c r="M51133" i="17" a="1"/>
  <c r="M51133" i="17" s="1"/>
  <c r="M51125" i="17" a="1"/>
  <c r="M51125" i="17" s="1"/>
  <c r="M51109" i="17" a="1"/>
  <c r="M51109" i="17" s="1"/>
  <c r="M51101" i="17" a="1"/>
  <c r="M51101" i="17" s="1"/>
  <c r="M51093" i="17" a="1"/>
  <c r="M51093" i="17" s="1"/>
  <c r="M51069" i="17" a="1"/>
  <c r="M51069" i="17" s="1"/>
  <c r="M51061" i="17" a="1"/>
  <c r="M51061" i="17" s="1"/>
  <c r="M51053" i="17" a="1"/>
  <c r="M51053" i="17" s="1"/>
  <c r="M51045" i="17" a="1"/>
  <c r="M51045" i="17" s="1"/>
  <c r="M51029" i="17" a="1"/>
  <c r="M51029" i="17" s="1"/>
  <c r="M51021" i="17" a="1"/>
  <c r="M51021" i="17" s="1"/>
  <c r="M51013" i="17" a="1"/>
  <c r="M51013" i="17" s="1"/>
  <c r="M50997" i="17" a="1"/>
  <c r="M50997" i="17" s="1"/>
  <c r="M50989" i="17" a="1"/>
  <c r="M50989" i="17" s="1"/>
  <c r="M50981" i="17" a="1"/>
  <c r="M50981" i="17" s="1"/>
  <c r="M50973" i="17" a="1"/>
  <c r="M50973" i="17" s="1"/>
  <c r="M50957" i="17" a="1"/>
  <c r="M50957" i="17" s="1"/>
  <c r="M50949" i="17" a="1"/>
  <c r="M50949" i="17" s="1"/>
  <c r="M50941" i="17" a="1"/>
  <c r="M50941" i="17" s="1"/>
  <c r="M50925" i="17" a="1"/>
  <c r="M50925" i="17" s="1"/>
  <c r="M50917" i="17" a="1"/>
  <c r="M50917" i="17" s="1"/>
  <c r="M50909" i="17" a="1"/>
  <c r="M50909" i="17" s="1"/>
  <c r="M50901" i="17" a="1"/>
  <c r="M50901" i="17" s="1"/>
  <c r="M50893" i="17" a="1"/>
  <c r="M50893" i="17" s="1"/>
  <c r="M50885" i="17" a="1"/>
  <c r="M50885" i="17" s="1"/>
  <c r="M50877" i="17" a="1"/>
  <c r="M50877" i="17" s="1"/>
  <c r="M50869" i="17" a="1"/>
  <c r="M50869" i="17" s="1"/>
  <c r="M50861" i="17" a="1"/>
  <c r="M50861" i="17" s="1"/>
  <c r="M50845" i="17" a="1"/>
  <c r="M50845" i="17" s="1"/>
  <c r="M50829" i="17" a="1"/>
  <c r="M50829" i="17" s="1"/>
  <c r="M50821" i="17" a="1"/>
  <c r="M50821" i="17" s="1"/>
  <c r="M50813" i="17" a="1"/>
  <c r="M50813" i="17" s="1"/>
  <c r="M50805" i="17" a="1"/>
  <c r="M50805" i="17" s="1"/>
  <c r="M50797" i="17" a="1"/>
  <c r="M50797" i="17" s="1"/>
  <c r="M50789" i="17" a="1"/>
  <c r="M50789" i="17" s="1"/>
  <c r="M50781" i="17" a="1"/>
  <c r="M50781" i="17" s="1"/>
  <c r="M50773" i="17" a="1"/>
  <c r="M50773" i="17" s="1"/>
  <c r="M50765" i="17" a="1"/>
  <c r="M50765" i="17" s="1"/>
  <c r="M50757" i="17" a="1"/>
  <c r="M50757" i="17" s="1"/>
  <c r="M50749" i="17" a="1"/>
  <c r="M50749" i="17" s="1"/>
  <c r="M50741" i="17" a="1"/>
  <c r="M50741" i="17" s="1"/>
  <c r="M50733" i="17" a="1"/>
  <c r="M50733" i="17" s="1"/>
  <c r="M50725" i="17" a="1"/>
  <c r="M50725" i="17" s="1"/>
  <c r="M50717" i="17" a="1"/>
  <c r="M50717" i="17" s="1"/>
  <c r="M50709" i="17" a="1"/>
  <c r="M50709" i="17" s="1"/>
  <c r="M50701" i="17" a="1"/>
  <c r="M50701" i="17" s="1"/>
  <c r="M50693" i="17" a="1"/>
  <c r="M50693" i="17" s="1"/>
  <c r="M50685" i="17" a="1"/>
  <c r="M50685" i="17" s="1"/>
  <c r="M50677" i="17" a="1"/>
  <c r="M50677" i="17" s="1"/>
  <c r="M50669" i="17" a="1"/>
  <c r="M50669" i="17" s="1"/>
  <c r="M50661" i="17" a="1"/>
  <c r="M50661" i="17" s="1"/>
  <c r="M50653" i="17" a="1"/>
  <c r="M50653" i="17" s="1"/>
  <c r="M50645" i="17" a="1"/>
  <c r="M50645" i="17" s="1"/>
  <c r="M50637" i="17" a="1"/>
  <c r="M50637" i="17" s="1"/>
  <c r="M50629" i="17" a="1"/>
  <c r="M50629" i="17" s="1"/>
  <c r="M50613" i="17" a="1"/>
  <c r="M50613" i="17" s="1"/>
  <c r="M50605" i="17" a="1"/>
  <c r="M50605" i="17" s="1"/>
  <c r="M50597" i="17" a="1"/>
  <c r="M50597" i="17" s="1"/>
  <c r="M50589" i="17" a="1"/>
  <c r="M50589" i="17" s="1"/>
  <c r="M50581" i="17" a="1"/>
  <c r="M50581" i="17" s="1"/>
  <c r="M50565" i="17" a="1"/>
  <c r="M50565" i="17" s="1"/>
  <c r="M50557" i="17" a="1"/>
  <c r="M50557" i="17" s="1"/>
  <c r="M50549" i="17" a="1"/>
  <c r="M50549" i="17" s="1"/>
  <c r="M50541" i="17" a="1"/>
  <c r="M50541" i="17" s="1"/>
  <c r="M50533" i="17" a="1"/>
  <c r="M50533" i="17" s="1"/>
  <c r="M50525" i="17" a="1"/>
  <c r="M50525" i="17" s="1"/>
  <c r="M50509" i="17" a="1"/>
  <c r="M50509" i="17" s="1"/>
  <c r="M50501" i="17" a="1"/>
  <c r="M50501" i="17" s="1"/>
  <c r="M50485" i="17" a="1"/>
  <c r="M50485" i="17" s="1"/>
  <c r="M50461" i="17" a="1"/>
  <c r="M50461" i="17" s="1"/>
  <c r="M50453" i="17" a="1"/>
  <c r="M50453" i="17" s="1"/>
  <c r="M50445" i="17" a="1"/>
  <c r="M50445" i="17" s="1"/>
  <c r="M50437" i="17" a="1"/>
  <c r="M50437" i="17" s="1"/>
  <c r="M50421" i="17" a="1"/>
  <c r="M50421" i="17" s="1"/>
  <c r="M50405" i="17" a="1"/>
  <c r="M50405" i="17" s="1"/>
  <c r="M50389" i="17" a="1"/>
  <c r="M50389" i="17" s="1"/>
  <c r="M50381" i="17" a="1"/>
  <c r="M50381" i="17" s="1"/>
  <c r="M50373" i="17" a="1"/>
  <c r="M50373" i="17" s="1"/>
  <c r="M50365" i="17" a="1"/>
  <c r="M50365" i="17" s="1"/>
  <c r="M50357" i="17" a="1"/>
  <c r="M50357" i="17" s="1"/>
  <c r="M50349" i="17" a="1"/>
  <c r="M50349" i="17" s="1"/>
  <c r="M50341" i="17" a="1"/>
  <c r="M50341" i="17" s="1"/>
  <c r="M50333" i="17" a="1"/>
  <c r="M50333" i="17" s="1"/>
  <c r="M50317" i="17" a="1"/>
  <c r="M50317" i="17" s="1"/>
  <c r="M50309" i="17" a="1"/>
  <c r="M50309" i="17" s="1"/>
  <c r="M50301" i="17" a="1"/>
  <c r="M50301" i="17" s="1"/>
  <c r="M50293" i="17" a="1"/>
  <c r="M50293" i="17" s="1"/>
  <c r="M50285" i="17" a="1"/>
  <c r="M50285" i="17" s="1"/>
  <c r="M50277" i="17" a="1"/>
  <c r="M50277" i="17" s="1"/>
  <c r="M50269" i="17" a="1"/>
  <c r="M50269" i="17" s="1"/>
  <c r="M50261" i="17" a="1"/>
  <c r="M50261" i="17" s="1"/>
  <c r="M50229" i="17" a="1"/>
  <c r="M50229" i="17" s="1"/>
  <c r="M50221" i="17" a="1"/>
  <c r="M50221" i="17" s="1"/>
  <c r="M50213" i="17" a="1"/>
  <c r="M50213" i="17" s="1"/>
  <c r="M50205" i="17" a="1"/>
  <c r="M50205" i="17" s="1"/>
  <c r="M50197" i="17" a="1"/>
  <c r="M50197" i="17" s="1"/>
  <c r="M50189" i="17" a="1"/>
  <c r="M50189" i="17" s="1"/>
  <c r="M50181" i="17" a="1"/>
  <c r="M50181" i="17" s="1"/>
  <c r="M50173" i="17" a="1"/>
  <c r="M50173" i="17" s="1"/>
  <c r="M50165" i="17" a="1"/>
  <c r="M50165" i="17" s="1"/>
  <c r="M50157" i="17" a="1"/>
  <c r="M50157" i="17" s="1"/>
  <c r="M50149" i="17" a="1"/>
  <c r="M50149" i="17" s="1"/>
  <c r="M50141" i="17" a="1"/>
  <c r="M50141" i="17" s="1"/>
  <c r="M50101" i="17" a="1"/>
  <c r="M50101" i="17" s="1"/>
  <c r="M50093" i="17" a="1"/>
  <c r="M50093" i="17" s="1"/>
  <c r="M50085" i="17" a="1"/>
  <c r="M50085" i="17" s="1"/>
  <c r="M50077" i="17" a="1"/>
  <c r="M50077" i="17" s="1"/>
  <c r="M50069" i="17" a="1"/>
  <c r="M50069" i="17" s="1"/>
  <c r="M50061" i="17" a="1"/>
  <c r="M50061" i="17" s="1"/>
  <c r="M50053" i="17" a="1"/>
  <c r="M50053" i="17" s="1"/>
  <c r="M50029" i="17" a="1"/>
  <c r="M50029" i="17" s="1"/>
  <c r="M50005" i="17" a="1"/>
  <c r="M50005" i="17" s="1"/>
  <c r="M49997" i="17" a="1"/>
  <c r="M49997" i="17" s="1"/>
  <c r="M49989" i="17" a="1"/>
  <c r="M49989" i="17" s="1"/>
  <c r="M49981" i="17" a="1"/>
  <c r="M49981" i="17" s="1"/>
  <c r="M49973" i="17" a="1"/>
  <c r="M49973" i="17" s="1"/>
  <c r="M49965" i="17" a="1"/>
  <c r="M49965" i="17" s="1"/>
  <c r="M49957" i="17" a="1"/>
  <c r="M49957" i="17" s="1"/>
  <c r="M49949" i="17" a="1"/>
  <c r="M49949" i="17" s="1"/>
  <c r="M49941" i="17" a="1"/>
  <c r="M49941" i="17" s="1"/>
  <c r="M49933" i="17" a="1"/>
  <c r="M49933" i="17" s="1"/>
  <c r="M49925" i="17" a="1"/>
  <c r="M49925" i="17" s="1"/>
  <c r="M49917" i="17" a="1"/>
  <c r="M49917" i="17" s="1"/>
  <c r="M49901" i="17" a="1"/>
  <c r="M49901" i="17" s="1"/>
  <c r="M49885" i="17" a="1"/>
  <c r="M49885" i="17" s="1"/>
  <c r="M49877" i="17" a="1"/>
  <c r="M49877" i="17" s="1"/>
  <c r="M49869" i="17" a="1"/>
  <c r="M49869" i="17" s="1"/>
  <c r="M49861" i="17" a="1"/>
  <c r="M49861" i="17" s="1"/>
  <c r="M49853" i="17" a="1"/>
  <c r="M49853" i="17" s="1"/>
  <c r="M49845" i="17" a="1"/>
  <c r="M49845" i="17" s="1"/>
  <c r="M49837" i="17" a="1"/>
  <c r="M49837" i="17" s="1"/>
  <c r="M49829" i="17" a="1"/>
  <c r="M49829" i="17" s="1"/>
  <c r="M49821" i="17" a="1"/>
  <c r="M49821" i="17" s="1"/>
  <c r="M49813" i="17" a="1"/>
  <c r="M49813" i="17" s="1"/>
  <c r="M49805" i="17" a="1"/>
  <c r="M49805" i="17" s="1"/>
  <c r="M49797" i="17" a="1"/>
  <c r="M49797" i="17" s="1"/>
  <c r="M49789" i="17" a="1"/>
  <c r="M49789" i="17" s="1"/>
  <c r="M49781" i="17" a="1"/>
  <c r="M49781" i="17" s="1"/>
  <c r="M49773" i="17" a="1"/>
  <c r="M49773" i="17" s="1"/>
  <c r="M49765" i="17" a="1"/>
  <c r="M49765" i="17" s="1"/>
  <c r="M49757" i="17" a="1"/>
  <c r="M49757" i="17" s="1"/>
  <c r="M49749" i="17" a="1"/>
  <c r="M49749" i="17" s="1"/>
  <c r="M49741" i="17" a="1"/>
  <c r="M49741" i="17" s="1"/>
  <c r="M49725" i="17" a="1"/>
  <c r="M49725" i="17" s="1"/>
  <c r="M49717" i="17" a="1"/>
  <c r="M49717" i="17" s="1"/>
  <c r="M49693" i="17" a="1"/>
  <c r="M49693" i="17" s="1"/>
  <c r="M49677" i="17" a="1"/>
  <c r="M49677" i="17" s="1"/>
  <c r="M49669" i="17" a="1"/>
  <c r="M49669" i="17" s="1"/>
  <c r="M49661" i="17" a="1"/>
  <c r="M49661" i="17" s="1"/>
  <c r="M49653" i="17" a="1"/>
  <c r="M49653" i="17" s="1"/>
  <c r="M49629" i="17" a="1"/>
  <c r="M49629" i="17" s="1"/>
  <c r="M49573" i="17" a="1"/>
  <c r="M49573" i="17" s="1"/>
  <c r="M49549" i="17" a="1"/>
  <c r="M49549" i="17" s="1"/>
  <c r="M49541" i="17" a="1"/>
  <c r="M49541" i="17" s="1"/>
  <c r="M49533" i="17" a="1"/>
  <c r="M49533" i="17" s="1"/>
  <c r="M49509" i="17" a="1"/>
  <c r="M49509" i="17" s="1"/>
  <c r="M49501" i="17" a="1"/>
  <c r="M49501" i="17" s="1"/>
  <c r="M49493" i="17" a="1"/>
  <c r="M49493" i="17" s="1"/>
  <c r="M49485" i="17" a="1"/>
  <c r="M49485" i="17" s="1"/>
  <c r="M49477" i="17" a="1"/>
  <c r="M49477" i="17" s="1"/>
  <c r="M49469" i="17" a="1"/>
  <c r="M49469" i="17" s="1"/>
  <c r="M49461" i="17" a="1"/>
  <c r="M49461" i="17" s="1"/>
  <c r="M49445" i="17" a="1"/>
  <c r="M49445" i="17" s="1"/>
  <c r="M49437" i="17" a="1"/>
  <c r="M49437" i="17" s="1"/>
  <c r="M49429" i="17" a="1"/>
  <c r="M49429" i="17" s="1"/>
  <c r="M49397" i="17" a="1"/>
  <c r="M49397" i="17" s="1"/>
  <c r="M49389" i="17" a="1"/>
  <c r="M49389" i="17" s="1"/>
  <c r="M49381" i="17" a="1"/>
  <c r="M49381" i="17" s="1"/>
  <c r="M49373" i="17" a="1"/>
  <c r="M49373" i="17" s="1"/>
  <c r="M49349" i="17" a="1"/>
  <c r="M49349" i="17" s="1"/>
  <c r="M49341" i="17" a="1"/>
  <c r="M49341" i="17" s="1"/>
  <c r="M49333" i="17" a="1"/>
  <c r="M49333" i="17" s="1"/>
  <c r="M49325" i="17" a="1"/>
  <c r="M49325" i="17" s="1"/>
  <c r="M49317" i="17" a="1"/>
  <c r="M49317" i="17" s="1"/>
  <c r="M49309" i="17" a="1"/>
  <c r="M49309" i="17" s="1"/>
  <c r="M49301" i="17" a="1"/>
  <c r="M49301" i="17" s="1"/>
  <c r="M49293" i="17" a="1"/>
  <c r="M49293" i="17" s="1"/>
  <c r="M49285" i="17" a="1"/>
  <c r="M49285" i="17" s="1"/>
  <c r="M49277" i="17" a="1"/>
  <c r="M49277" i="17" s="1"/>
  <c r="M49261" i="17" a="1"/>
  <c r="M49261" i="17" s="1"/>
  <c r="M49221" i="17" a="1"/>
  <c r="M49221" i="17" s="1"/>
  <c r="M49205" i="17" a="1"/>
  <c r="M49205" i="17" s="1"/>
  <c r="M49181" i="17" a="1"/>
  <c r="M49181" i="17" s="1"/>
  <c r="M49173" i="17" a="1"/>
  <c r="M49173" i="17" s="1"/>
  <c r="M49157" i="17" a="1"/>
  <c r="M49157" i="17" s="1"/>
  <c r="M49141" i="17" a="1"/>
  <c r="M49141" i="17" s="1"/>
  <c r="M49125" i="17" a="1"/>
  <c r="M49125" i="17" s="1"/>
  <c r="M49117" i="17" a="1"/>
  <c r="M49117" i="17" s="1"/>
  <c r="M49101" i="17" a="1"/>
  <c r="M49101" i="17" s="1"/>
  <c r="M49085" i="17" a="1"/>
  <c r="M49085" i="17" s="1"/>
  <c r="M49077" i="17" a="1"/>
  <c r="M49077" i="17" s="1"/>
  <c r="M49069" i="17" a="1"/>
  <c r="M49069" i="17" s="1"/>
  <c r="M49053" i="17" a="1"/>
  <c r="M49053" i="17" s="1"/>
  <c r="M49045" i="17" a="1"/>
  <c r="M49045" i="17" s="1"/>
  <c r="M48997" i="17" a="1"/>
  <c r="M48997" i="17" s="1"/>
  <c r="M48989" i="17" a="1"/>
  <c r="M48989" i="17" s="1"/>
  <c r="M48973" i="17" a="1"/>
  <c r="M48973" i="17" s="1"/>
  <c r="M48957" i="17" a="1"/>
  <c r="M48957" i="17" s="1"/>
  <c r="M48949" i="17" a="1"/>
  <c r="M48949" i="17" s="1"/>
  <c r="M48941" i="17" a="1"/>
  <c r="M48941" i="17" s="1"/>
  <c r="M48917" i="17" a="1"/>
  <c r="M48917" i="17" s="1"/>
  <c r="M48909" i="17" a="1"/>
  <c r="M48909" i="17" s="1"/>
  <c r="M48877" i="17" a="1"/>
  <c r="M48877" i="17" s="1"/>
  <c r="M48861" i="17" a="1"/>
  <c r="M48861" i="17" s="1"/>
  <c r="M48853" i="17" a="1"/>
  <c r="M48853" i="17" s="1"/>
  <c r="M48845" i="17" a="1"/>
  <c r="M48845" i="17" s="1"/>
  <c r="M48837" i="17" a="1"/>
  <c r="M48837" i="17" s="1"/>
  <c r="M48829" i="17" a="1"/>
  <c r="M48829" i="17" s="1"/>
  <c r="M48821" i="17" a="1"/>
  <c r="M48821" i="17" s="1"/>
  <c r="M48797" i="17" a="1"/>
  <c r="M48797" i="17" s="1"/>
  <c r="M48789" i="17" a="1"/>
  <c r="M48789" i="17" s="1"/>
  <c r="M48781" i="17" a="1"/>
  <c r="M48781" i="17" s="1"/>
  <c r="M48773" i="17" a="1"/>
  <c r="M48773" i="17" s="1"/>
  <c r="M48765" i="17" a="1"/>
  <c r="M48765" i="17" s="1"/>
  <c r="M48757" i="17" a="1"/>
  <c r="M48757" i="17" s="1"/>
  <c r="M48725" i="17" a="1"/>
  <c r="M48725" i="17" s="1"/>
  <c r="M48693" i="17" a="1"/>
  <c r="M48693" i="17" s="1"/>
  <c r="M48685" i="17" a="1"/>
  <c r="M48685" i="17" s="1"/>
  <c r="M48677" i="17" a="1"/>
  <c r="M48677" i="17" s="1"/>
  <c r="M48669" i="17" a="1"/>
  <c r="M48669" i="17" s="1"/>
  <c r="M48653" i="17" a="1"/>
  <c r="M48653" i="17" s="1"/>
  <c r="M48645" i="17" a="1"/>
  <c r="M48645" i="17" s="1"/>
  <c r="M48637" i="17" a="1"/>
  <c r="M48637" i="17" s="1"/>
  <c r="M48629" i="17" a="1"/>
  <c r="M48629" i="17" s="1"/>
  <c r="M48613" i="17" a="1"/>
  <c r="M48613" i="17" s="1"/>
  <c r="M48581" i="17" a="1"/>
  <c r="M48581" i="17" s="1"/>
  <c r="M48573" i="17" a="1"/>
  <c r="M48573" i="17" s="1"/>
  <c r="M48565" i="17" a="1"/>
  <c r="M48565" i="17" s="1"/>
  <c r="M48549" i="17" a="1"/>
  <c r="M48549" i="17" s="1"/>
  <c r="M48541" i="17" a="1"/>
  <c r="M48541" i="17" s="1"/>
  <c r="M48533" i="17" a="1"/>
  <c r="M48533" i="17" s="1"/>
  <c r="M48525" i="17" a="1"/>
  <c r="M48525" i="17" s="1"/>
  <c r="M48501" i="17" a="1"/>
  <c r="M48501" i="17" s="1"/>
  <c r="M48493" i="17" a="1"/>
  <c r="M48493" i="17" s="1"/>
  <c r="M48477" i="17" a="1"/>
  <c r="M48477" i="17" s="1"/>
  <c r="M48469" i="17" a="1"/>
  <c r="M48469" i="17" s="1"/>
  <c r="M48461" i="17" a="1"/>
  <c r="M48461" i="17" s="1"/>
  <c r="M48453" i="17" a="1"/>
  <c r="M48453" i="17" s="1"/>
  <c r="M48429" i="17" a="1"/>
  <c r="M48429" i="17" s="1"/>
  <c r="M48421" i="17" a="1"/>
  <c r="M48421" i="17" s="1"/>
  <c r="M48413" i="17" a="1"/>
  <c r="M48413" i="17" s="1"/>
  <c r="M48405" i="17" a="1"/>
  <c r="M48405" i="17" s="1"/>
  <c r="M48397" i="17" a="1"/>
  <c r="M48397" i="17" s="1"/>
  <c r="M48389" i="17" a="1"/>
  <c r="M48389" i="17" s="1"/>
  <c r="M48381" i="17" a="1"/>
  <c r="M48381" i="17" s="1"/>
  <c r="M48373" i="17" a="1"/>
  <c r="M48373" i="17" s="1"/>
  <c r="M48365" i="17" a="1"/>
  <c r="M48365" i="17" s="1"/>
  <c r="M48357" i="17" a="1"/>
  <c r="M48357" i="17" s="1"/>
  <c r="M48341" i="17" a="1"/>
  <c r="M48341" i="17" s="1"/>
  <c r="M48333" i="17" a="1"/>
  <c r="M48333" i="17" s="1"/>
  <c r="M48325" i="17" a="1"/>
  <c r="M48325" i="17" s="1"/>
  <c r="M48285" i="17" a="1"/>
  <c r="M48285" i="17" s="1"/>
  <c r="M48253" i="17" a="1"/>
  <c r="M48253" i="17" s="1"/>
  <c r="M48245" i="17" a="1"/>
  <c r="M48245" i="17" s="1"/>
  <c r="M48237" i="17" a="1"/>
  <c r="M48237" i="17" s="1"/>
  <c r="M48229" i="17" a="1"/>
  <c r="M48229" i="17" s="1"/>
  <c r="M48221" i="17" a="1"/>
  <c r="M48221" i="17" s="1"/>
  <c r="M48213" i="17" a="1"/>
  <c r="M48213" i="17" s="1"/>
  <c r="M48205" i="17" a="1"/>
  <c r="M48205" i="17" s="1"/>
  <c r="M48197" i="17" a="1"/>
  <c r="M48197" i="17" s="1"/>
  <c r="M48189" i="17" a="1"/>
  <c r="M48189" i="17" s="1"/>
  <c r="M48181" i="17" a="1"/>
  <c r="M48181" i="17" s="1"/>
  <c r="M48173" i="17" a="1"/>
  <c r="M48173" i="17" s="1"/>
  <c r="M48165" i="17" a="1"/>
  <c r="M48165" i="17" s="1"/>
  <c r="M48157" i="17" a="1"/>
  <c r="M48157" i="17" s="1"/>
  <c r="M48149" i="17" a="1"/>
  <c r="M48149" i="17" s="1"/>
  <c r="M48133" i="17" a="1"/>
  <c r="M48133" i="17" s="1"/>
  <c r="M48109" i="17" a="1"/>
  <c r="M48109" i="17" s="1"/>
  <c r="M48101" i="17" a="1"/>
  <c r="M48101" i="17" s="1"/>
  <c r="M48093" i="17" a="1"/>
  <c r="M48093" i="17" s="1"/>
  <c r="M48085" i="17" a="1"/>
  <c r="M48085" i="17" s="1"/>
  <c r="M48077" i="17" a="1"/>
  <c r="M48077" i="17" s="1"/>
  <c r="M48037" i="17" a="1"/>
  <c r="M48037" i="17" s="1"/>
  <c r="M48029" i="17" a="1"/>
  <c r="M48029" i="17" s="1"/>
  <c r="M48021" i="17" a="1"/>
  <c r="M48021" i="17" s="1"/>
  <c r="M48013" i="17" a="1"/>
  <c r="M48013" i="17" s="1"/>
  <c r="M47997" i="17" a="1"/>
  <c r="M47997" i="17" s="1"/>
  <c r="M47989" i="17" a="1"/>
  <c r="M47989" i="17" s="1"/>
  <c r="M47981" i="17" a="1"/>
  <c r="M47981" i="17" s="1"/>
  <c r="M47973" i="17" a="1"/>
  <c r="M47973" i="17" s="1"/>
  <c r="M47965" i="17" a="1"/>
  <c r="M47965" i="17" s="1"/>
  <c r="M47957" i="17" a="1"/>
  <c r="M47957" i="17" s="1"/>
  <c r="M47933" i="17" a="1"/>
  <c r="M47933" i="17" s="1"/>
  <c r="M47925" i="17" a="1"/>
  <c r="M47925" i="17" s="1"/>
  <c r="M47917" i="17" a="1"/>
  <c r="M47917" i="17" s="1"/>
  <c r="M47909" i="17" a="1"/>
  <c r="M47909" i="17" s="1"/>
  <c r="M47901" i="17" a="1"/>
  <c r="M47901" i="17" s="1"/>
  <c r="M47893" i="17" a="1"/>
  <c r="M47893" i="17" s="1"/>
  <c r="M47885" i="17" a="1"/>
  <c r="M47885" i="17" s="1"/>
  <c r="M47877" i="17" a="1"/>
  <c r="M47877" i="17" s="1"/>
  <c r="M47869" i="17" a="1"/>
  <c r="M47869" i="17" s="1"/>
  <c r="M47861" i="17" a="1"/>
  <c r="M47861" i="17" s="1"/>
  <c r="M47853" i="17" a="1"/>
  <c r="M47853" i="17" s="1"/>
  <c r="M47845" i="17" a="1"/>
  <c r="M47845" i="17" s="1"/>
  <c r="M47837" i="17" a="1"/>
  <c r="M47837" i="17" s="1"/>
  <c r="M47829" i="17" a="1"/>
  <c r="M47829" i="17" s="1"/>
  <c r="M47821" i="17" a="1"/>
  <c r="M47821" i="17" s="1"/>
  <c r="M47805" i="17" a="1"/>
  <c r="M47805" i="17" s="1"/>
  <c r="M47797" i="17" a="1"/>
  <c r="M47797" i="17" s="1"/>
  <c r="M47789" i="17" a="1"/>
  <c r="M47789" i="17" s="1"/>
  <c r="M47781" i="17" a="1"/>
  <c r="M47781" i="17" s="1"/>
  <c r="M47773" i="17" a="1"/>
  <c r="M47773" i="17" s="1"/>
  <c r="M47765" i="17" a="1"/>
  <c r="M47765" i="17" s="1"/>
  <c r="M47749" i="17" a="1"/>
  <c r="M47749" i="17" s="1"/>
  <c r="M47741" i="17" a="1"/>
  <c r="M47741" i="17" s="1"/>
  <c r="M47733" i="17" a="1"/>
  <c r="M47733" i="17" s="1"/>
  <c r="M47725" i="17" a="1"/>
  <c r="M47725" i="17" s="1"/>
  <c r="M47717" i="17" a="1"/>
  <c r="M47717" i="17" s="1"/>
  <c r="M47693" i="17" a="1"/>
  <c r="M47693" i="17" s="1"/>
  <c r="M47685" i="17" a="1"/>
  <c r="M47685" i="17" s="1"/>
  <c r="M47669" i="17" a="1"/>
  <c r="M47669" i="17" s="1"/>
  <c r="M47661" i="17" a="1"/>
  <c r="M47661" i="17" s="1"/>
  <c r="M47653" i="17" a="1"/>
  <c r="M47653" i="17" s="1"/>
  <c r="M47645" i="17" a="1"/>
  <c r="M47645" i="17" s="1"/>
  <c r="M47637" i="17" a="1"/>
  <c r="M47637" i="17" s="1"/>
  <c r="M47621" i="17" a="1"/>
  <c r="M47621" i="17" s="1"/>
  <c r="M47613" i="17" a="1"/>
  <c r="M47613" i="17" s="1"/>
  <c r="M47605" i="17" a="1"/>
  <c r="M47605" i="17" s="1"/>
  <c r="M47597" i="17" a="1"/>
  <c r="M47597" i="17" s="1"/>
  <c r="M47589" i="17" a="1"/>
  <c r="M47589" i="17" s="1"/>
  <c r="M47557" i="17" a="1"/>
  <c r="M47557" i="17" s="1"/>
  <c r="M47549" i="17" a="1"/>
  <c r="M47549" i="17" s="1"/>
  <c r="M47541" i="17" a="1"/>
  <c r="M47541" i="17" s="1"/>
  <c r="M47525" i="17" a="1"/>
  <c r="M47525" i="17" s="1"/>
  <c r="M47517" i="17" a="1"/>
  <c r="M47517" i="17" s="1"/>
  <c r="M47501" i="17" a="1"/>
  <c r="M47501" i="17" s="1"/>
  <c r="M47477" i="17" a="1"/>
  <c r="M47477" i="17" s="1"/>
  <c r="M47469" i="17" a="1"/>
  <c r="M47469" i="17" s="1"/>
  <c r="M47461" i="17" a="1"/>
  <c r="M47461" i="17" s="1"/>
  <c r="M47453" i="17" a="1"/>
  <c r="M47453" i="17" s="1"/>
  <c r="M47437" i="17" a="1"/>
  <c r="M47437" i="17" s="1"/>
  <c r="M47405" i="17" a="1"/>
  <c r="M47405" i="17" s="1"/>
  <c r="M47397" i="17" a="1"/>
  <c r="M47397" i="17" s="1"/>
  <c r="M47389" i="17" a="1"/>
  <c r="M47389" i="17" s="1"/>
  <c r="M47381" i="17" a="1"/>
  <c r="M47381" i="17" s="1"/>
  <c r="M47373" i="17" a="1"/>
  <c r="M47373" i="17" s="1"/>
  <c r="M47365" i="17" a="1"/>
  <c r="M47365" i="17" s="1"/>
  <c r="M47357" i="17" a="1"/>
  <c r="M47357" i="17" s="1"/>
  <c r="M47349" i="17" a="1"/>
  <c r="M47349" i="17" s="1"/>
  <c r="M47341" i="17" a="1"/>
  <c r="M47341" i="17" s="1"/>
  <c r="M47333" i="17" a="1"/>
  <c r="M47333" i="17" s="1"/>
  <c r="M47325" i="17" a="1"/>
  <c r="M47325" i="17" s="1"/>
  <c r="M47317" i="17" a="1"/>
  <c r="M47317" i="17" s="1"/>
  <c r="M47309" i="17" a="1"/>
  <c r="M47309" i="17" s="1"/>
  <c r="M47285" i="17" a="1"/>
  <c r="M47285" i="17" s="1"/>
  <c r="M47277" i="17" a="1"/>
  <c r="M47277" i="17" s="1"/>
  <c r="M47269" i="17" a="1"/>
  <c r="M47269" i="17" s="1"/>
  <c r="M47261" i="17" a="1"/>
  <c r="M47261" i="17" s="1"/>
  <c r="M47253" i="17" a="1"/>
  <c r="M47253" i="17" s="1"/>
  <c r="M47245" i="17" a="1"/>
  <c r="M47245" i="17" s="1"/>
  <c r="M47237" i="17" a="1"/>
  <c r="M47237" i="17" s="1"/>
  <c r="M47229" i="17" a="1"/>
  <c r="M47229" i="17" s="1"/>
  <c r="M47197" i="17" a="1"/>
  <c r="M47197" i="17" s="1"/>
  <c r="M47189" i="17" a="1"/>
  <c r="M47189" i="17" s="1"/>
  <c r="M47181" i="17" a="1"/>
  <c r="M47181" i="17" s="1"/>
  <c r="M47173" i="17" a="1"/>
  <c r="M47173" i="17" s="1"/>
  <c r="M47165" i="17" a="1"/>
  <c r="M47165" i="17" s="1"/>
  <c r="M47157" i="17" a="1"/>
  <c r="M47157" i="17" s="1"/>
  <c r="M47149" i="17" a="1"/>
  <c r="M47149" i="17" s="1"/>
  <c r="M47141" i="17" a="1"/>
  <c r="M47141" i="17" s="1"/>
  <c r="M47133" i="17" a="1"/>
  <c r="M47133" i="17" s="1"/>
  <c r="M47117" i="17" a="1"/>
  <c r="M47117" i="17" s="1"/>
  <c r="M47109" i="17" a="1"/>
  <c r="M47109" i="17" s="1"/>
  <c r="M47101" i="17" a="1"/>
  <c r="M47101" i="17" s="1"/>
  <c r="M47093" i="17" a="1"/>
  <c r="M47093" i="17" s="1"/>
  <c r="M47085" i="17" a="1"/>
  <c r="M47085" i="17" s="1"/>
  <c r="M47069" i="17" a="1"/>
  <c r="M47069" i="17" s="1"/>
  <c r="M47053" i="17" a="1"/>
  <c r="M47053" i="17" s="1"/>
  <c r="M47045" i="17" a="1"/>
  <c r="M47045" i="17" s="1"/>
  <c r="M47037" i="17" a="1"/>
  <c r="M47037" i="17" s="1"/>
  <c r="M47029" i="17" a="1"/>
  <c r="M47029" i="17" s="1"/>
  <c r="M47021" i="17" a="1"/>
  <c r="M47021" i="17" s="1"/>
  <c r="M47013" i="17" a="1"/>
  <c r="M47013" i="17" s="1"/>
  <c r="M47005" i="17" a="1"/>
  <c r="M47005" i="17" s="1"/>
  <c r="M46997" i="17" a="1"/>
  <c r="M46997" i="17" s="1"/>
  <c r="M46989" i="17" a="1"/>
  <c r="M46989" i="17" s="1"/>
  <c r="M46981" i="17" a="1"/>
  <c r="M46981" i="17" s="1"/>
  <c r="M46973" i="17" a="1"/>
  <c r="M46973" i="17" s="1"/>
  <c r="M46957" i="17" a="1"/>
  <c r="M46957" i="17" s="1"/>
  <c r="M46949" i="17" a="1"/>
  <c r="M46949" i="17" s="1"/>
  <c r="M46941" i="17" a="1"/>
  <c r="M46941" i="17" s="1"/>
  <c r="M46853" i="17" a="1"/>
  <c r="M46853" i="17" s="1"/>
  <c r="M46845" i="17" a="1"/>
  <c r="M46845" i="17" s="1"/>
  <c r="M46837" i="17" a="1"/>
  <c r="M46837" i="17" s="1"/>
  <c r="M46829" i="17" a="1"/>
  <c r="M46829" i="17" s="1"/>
  <c r="M46821" i="17" a="1"/>
  <c r="M46821" i="17" s="1"/>
  <c r="M46813" i="17" a="1"/>
  <c r="M46813" i="17" s="1"/>
  <c r="M46805" i="17" a="1"/>
  <c r="M46805" i="17" s="1"/>
  <c r="M46797" i="17" a="1"/>
  <c r="M46797" i="17" s="1"/>
  <c r="M46789" i="17" a="1"/>
  <c r="M46789" i="17" s="1"/>
  <c r="M46781" i="17" a="1"/>
  <c r="M46781" i="17" s="1"/>
  <c r="M46773" i="17" a="1"/>
  <c r="M46773" i="17" s="1"/>
  <c r="M46765" i="17" a="1"/>
  <c r="M46765" i="17" s="1"/>
  <c r="M46757" i="17" a="1"/>
  <c r="M46757" i="17" s="1"/>
  <c r="M46749" i="17" a="1"/>
  <c r="M46749" i="17" s="1"/>
  <c r="M46741" i="17" a="1"/>
  <c r="M46741" i="17" s="1"/>
  <c r="M46733" i="17" a="1"/>
  <c r="M46733" i="17" s="1"/>
  <c r="M46725" i="17" a="1"/>
  <c r="M46725" i="17" s="1"/>
  <c r="M46717" i="17" a="1"/>
  <c r="M46717" i="17" s="1"/>
  <c r="M46709" i="17" a="1"/>
  <c r="M46709" i="17" s="1"/>
  <c r="M46693" i="17" a="1"/>
  <c r="M46693" i="17" s="1"/>
  <c r="M46685" i="17" a="1"/>
  <c r="M46685" i="17" s="1"/>
  <c r="M46677" i="17" a="1"/>
  <c r="M46677" i="17" s="1"/>
  <c r="M46669" i="17" a="1"/>
  <c r="M46669" i="17" s="1"/>
  <c r="M46661" i="17" a="1"/>
  <c r="M46661" i="17" s="1"/>
  <c r="M46653" i="17" a="1"/>
  <c r="M46653" i="17" s="1"/>
  <c r="M46645" i="17" a="1"/>
  <c r="M46645" i="17" s="1"/>
  <c r="M46637" i="17" a="1"/>
  <c r="M46637" i="17" s="1"/>
  <c r="M46629" i="17" a="1"/>
  <c r="M46629" i="17" s="1"/>
  <c r="M46613" i="17" a="1"/>
  <c r="M46613" i="17" s="1"/>
  <c r="M46573" i="17" a="1"/>
  <c r="M46573" i="17" s="1"/>
  <c r="M46557" i="17" a="1"/>
  <c r="M46557" i="17" s="1"/>
  <c r="M46549" i="17" a="1"/>
  <c r="M46549" i="17" s="1"/>
  <c r="M46541" i="17" a="1"/>
  <c r="M46541" i="17" s="1"/>
  <c r="M46533" i="17" a="1"/>
  <c r="M46533" i="17" s="1"/>
  <c r="M46525" i="17" a="1"/>
  <c r="M46525" i="17" s="1"/>
  <c r="M46517" i="17" a="1"/>
  <c r="M46517" i="17" s="1"/>
  <c r="M46509" i="17" a="1"/>
  <c r="M46509" i="17" s="1"/>
  <c r="M46485" i="17" a="1"/>
  <c r="M46485" i="17" s="1"/>
  <c r="M46477" i="17" a="1"/>
  <c r="M46477" i="17" s="1"/>
  <c r="M46469" i="17" a="1"/>
  <c r="M46469" i="17" s="1"/>
  <c r="M46453" i="17" a="1"/>
  <c r="M46453" i="17" s="1"/>
  <c r="M46445" i="17" a="1"/>
  <c r="M46445" i="17" s="1"/>
  <c r="M46437" i="17" a="1"/>
  <c r="M46437" i="17" s="1"/>
  <c r="M46429" i="17" a="1"/>
  <c r="M46429" i="17" s="1"/>
  <c r="M46405" i="17" a="1"/>
  <c r="M46405" i="17" s="1"/>
  <c r="M46397" i="17" a="1"/>
  <c r="M46397" i="17" s="1"/>
  <c r="M46381" i="17" a="1"/>
  <c r="M46381" i="17" s="1"/>
  <c r="M46373" i="17" a="1"/>
  <c r="M46373" i="17" s="1"/>
  <c r="M46365" i="17" a="1"/>
  <c r="M46365" i="17" s="1"/>
  <c r="M46325" i="17" a="1"/>
  <c r="M46325" i="17" s="1"/>
  <c r="M46317" i="17" a="1"/>
  <c r="M46317" i="17" s="1"/>
  <c r="M46309" i="17" a="1"/>
  <c r="M46309" i="17" s="1"/>
  <c r="M46301" i="17" a="1"/>
  <c r="M46301" i="17" s="1"/>
  <c r="M46293" i="17" a="1"/>
  <c r="M46293" i="17" s="1"/>
  <c r="M46261" i="17" a="1"/>
  <c r="M46261" i="17" s="1"/>
  <c r="M46253" i="17" a="1"/>
  <c r="M46253" i="17" s="1"/>
  <c r="M46245" i="17" a="1"/>
  <c r="M46245" i="17" s="1"/>
  <c r="M46221" i="17" a="1"/>
  <c r="M46221" i="17" s="1"/>
  <c r="M46213" i="17" a="1"/>
  <c r="M46213" i="17" s="1"/>
  <c r="M46197" i="17" a="1"/>
  <c r="M46197" i="17" s="1"/>
  <c r="M46189" i="17" a="1"/>
  <c r="M46189" i="17" s="1"/>
  <c r="M46181" i="17" a="1"/>
  <c r="M46181" i="17" s="1"/>
  <c r="M46173" i="17" a="1"/>
  <c r="M46173" i="17" s="1"/>
  <c r="M46165" i="17" a="1"/>
  <c r="M46165" i="17" s="1"/>
  <c r="M46157" i="17" a="1"/>
  <c r="M46157" i="17" s="1"/>
  <c r="M46149" i="17" a="1"/>
  <c r="M46149" i="17" s="1"/>
  <c r="M46133" i="17" a="1"/>
  <c r="M46133" i="17" s="1"/>
  <c r="M46101" i="17" a="1"/>
  <c r="M46101" i="17" s="1"/>
  <c r="M46093" i="17" a="1"/>
  <c r="M46093" i="17" s="1"/>
  <c r="M46085" i="17" a="1"/>
  <c r="M46085" i="17" s="1"/>
  <c r="M46077" i="17" a="1"/>
  <c r="M46077" i="17" s="1"/>
  <c r="M46069" i="17" a="1"/>
  <c r="M46069" i="17" s="1"/>
  <c r="M46061" i="17" a="1"/>
  <c r="M46061" i="17" s="1"/>
  <c r="M46053" i="17" a="1"/>
  <c r="M46053" i="17" s="1"/>
  <c r="M46045" i="17" a="1"/>
  <c r="M46045" i="17" s="1"/>
  <c r="M46037" i="17" a="1"/>
  <c r="M46037" i="17" s="1"/>
  <c r="M46029" i="17" a="1"/>
  <c r="M46029" i="17" s="1"/>
  <c r="M46021" i="17" a="1"/>
  <c r="M46021" i="17" s="1"/>
  <c r="M46013" i="17" a="1"/>
  <c r="M46013" i="17" s="1"/>
  <c r="M46005" i="17" a="1"/>
  <c r="M46005" i="17" s="1"/>
  <c r="M45981" i="17" a="1"/>
  <c r="M45981" i="17" s="1"/>
  <c r="M45973" i="17" a="1"/>
  <c r="M45973" i="17" s="1"/>
  <c r="M45965" i="17" a="1"/>
  <c r="M45965" i="17" s="1"/>
  <c r="M45957" i="17" a="1"/>
  <c r="M45957" i="17" s="1"/>
  <c r="M45949" i="17" a="1"/>
  <c r="M45949" i="17" s="1"/>
  <c r="M45933" i="17" a="1"/>
  <c r="M45933" i="17" s="1"/>
  <c r="M45925" i="17" a="1"/>
  <c r="M45925" i="17" s="1"/>
  <c r="M45909" i="17" a="1"/>
  <c r="M45909" i="17" s="1"/>
  <c r="M45901" i="17" a="1"/>
  <c r="M45901" i="17" s="1"/>
  <c r="M45893" i="17" a="1"/>
  <c r="M45893" i="17" s="1"/>
  <c r="M45885" i="17" a="1"/>
  <c r="M45885" i="17" s="1"/>
  <c r="M45877" i="17" a="1"/>
  <c r="M45877" i="17" s="1"/>
  <c r="M45869" i="17" a="1"/>
  <c r="M45869" i="17" s="1"/>
  <c r="M45861" i="17" a="1"/>
  <c r="M45861" i="17" s="1"/>
  <c r="M45853" i="17" a="1"/>
  <c r="M45853" i="17" s="1"/>
  <c r="M45829" i="17" a="1"/>
  <c r="M45829" i="17" s="1"/>
  <c r="M45813" i="17" a="1"/>
  <c r="M45813" i="17" s="1"/>
  <c r="M45805" i="17" a="1"/>
  <c r="M45805" i="17" s="1"/>
  <c r="M45789" i="17" a="1"/>
  <c r="M45789" i="17" s="1"/>
  <c r="M45781" i="17" a="1"/>
  <c r="M45781" i="17" s="1"/>
  <c r="M45773" i="17" a="1"/>
  <c r="M45773" i="17" s="1"/>
  <c r="M45765" i="17" a="1"/>
  <c r="M45765" i="17" s="1"/>
  <c r="M45757" i="17" a="1"/>
  <c r="M45757" i="17" s="1"/>
  <c r="M45749" i="17" a="1"/>
  <c r="M45749" i="17" s="1"/>
  <c r="M45733" i="17" a="1"/>
  <c r="M45733" i="17" s="1"/>
  <c r="M45701" i="17" a="1"/>
  <c r="M45701" i="17" s="1"/>
  <c r="M45693" i="17" a="1"/>
  <c r="M45693" i="17" s="1"/>
  <c r="M45677" i="17" a="1"/>
  <c r="M45677" i="17" s="1"/>
  <c r="M45669" i="17" a="1"/>
  <c r="M45669" i="17" s="1"/>
  <c r="M45661" i="17" a="1"/>
  <c r="M45661" i="17" s="1"/>
  <c r="M45653" i="17" a="1"/>
  <c r="M45653" i="17" s="1"/>
  <c r="M45645" i="17" a="1"/>
  <c r="M45645" i="17" s="1"/>
  <c r="M45637" i="17" a="1"/>
  <c r="M45637" i="17" s="1"/>
  <c r="M45541" i="17" a="1"/>
  <c r="M45541" i="17" s="1"/>
  <c r="M45525" i="17" a="1"/>
  <c r="M45525" i="17" s="1"/>
  <c r="M45517" i="17" a="1"/>
  <c r="M45517" i="17" s="1"/>
  <c r="M45509" i="17" a="1"/>
  <c r="M45509" i="17" s="1"/>
  <c r="M45501" i="17" a="1"/>
  <c r="M45501" i="17" s="1"/>
  <c r="M45493" i="17" a="1"/>
  <c r="M45493" i="17" s="1"/>
  <c r="M45485" i="17" a="1"/>
  <c r="M45485" i="17" s="1"/>
  <c r="M45477" i="17" a="1"/>
  <c r="M45477" i="17" s="1"/>
  <c r="M45469" i="17" a="1"/>
  <c r="M45469" i="17" s="1"/>
  <c r="M45461" i="17" a="1"/>
  <c r="M45461" i="17" s="1"/>
  <c r="M45453" i="17" a="1"/>
  <c r="M45453" i="17" s="1"/>
  <c r="M45445" i="17" a="1"/>
  <c r="M45445" i="17" s="1"/>
  <c r="M45437" i="17" a="1"/>
  <c r="M45437" i="17" s="1"/>
  <c r="M45381" i="17" a="1"/>
  <c r="M45381" i="17" s="1"/>
  <c r="M45357" i="17" a="1"/>
  <c r="M45357" i="17" s="1"/>
  <c r="M45349" i="17" a="1"/>
  <c r="M45349" i="17" s="1"/>
  <c r="M45341" i="17" a="1"/>
  <c r="M45341" i="17" s="1"/>
  <c r="M45333" i="17" a="1"/>
  <c r="M45333" i="17" s="1"/>
  <c r="M45325" i="17" a="1"/>
  <c r="M45325" i="17" s="1"/>
  <c r="M45317" i="17" a="1"/>
  <c r="M45317" i="17" s="1"/>
  <c r="M45309" i="17" a="1"/>
  <c r="M45309" i="17" s="1"/>
  <c r="M45293" i="17" a="1"/>
  <c r="M45293" i="17" s="1"/>
  <c r="M45253" i="17" a="1"/>
  <c r="M45253" i="17" s="1"/>
  <c r="M45229" i="17" a="1"/>
  <c r="M45229" i="17" s="1"/>
  <c r="M45221" i="17" a="1"/>
  <c r="M45221" i="17" s="1"/>
  <c r="M45213" i="17" a="1"/>
  <c r="M45213" i="17" s="1"/>
  <c r="M45205" i="17" a="1"/>
  <c r="M45205" i="17" s="1"/>
  <c r="M45197" i="17" a="1"/>
  <c r="M45197" i="17" s="1"/>
  <c r="M45189" i="17" a="1"/>
  <c r="M45189" i="17" s="1"/>
  <c r="M45181" i="17" a="1"/>
  <c r="M45181" i="17" s="1"/>
  <c r="M45173" i="17" a="1"/>
  <c r="M45173" i="17" s="1"/>
  <c r="M45157" i="17" a="1"/>
  <c r="M45157" i="17" s="1"/>
  <c r="M45149" i="17" a="1"/>
  <c r="M45149" i="17" s="1"/>
  <c r="M45141" i="17" a="1"/>
  <c r="M45141" i="17" s="1"/>
  <c r="M45125" i="17" a="1"/>
  <c r="M45125" i="17" s="1"/>
  <c r="M45117" i="17" a="1"/>
  <c r="M45117" i="17" s="1"/>
  <c r="M45109" i="17" a="1"/>
  <c r="M45109" i="17" s="1"/>
  <c r="M45101" i="17" a="1"/>
  <c r="M45101" i="17" s="1"/>
  <c r="M45093" i="17" a="1"/>
  <c r="M45093" i="17" s="1"/>
  <c r="M45077" i="17" a="1"/>
  <c r="M45077" i="17" s="1"/>
  <c r="M45069" i="17" a="1"/>
  <c r="M45069" i="17" s="1"/>
  <c r="M45013" i="17" a="1"/>
  <c r="M45013" i="17" s="1"/>
  <c r="M44997" i="17" a="1"/>
  <c r="M44997" i="17" s="1"/>
  <c r="M44989" i="17" a="1"/>
  <c r="M44989" i="17" s="1"/>
  <c r="M44965" i="17" a="1"/>
  <c r="M44965" i="17" s="1"/>
  <c r="M44957" i="17" a="1"/>
  <c r="M44957" i="17" s="1"/>
  <c r="M64036" i="17" a="1"/>
  <c r="M64036" i="17" s="1"/>
  <c r="M63956" i="17" a="1"/>
  <c r="M63956" i="17" s="1"/>
  <c r="M63724" i="17" a="1"/>
  <c r="M63724" i="17" s="1"/>
  <c r="M63684" i="17" a="1"/>
  <c r="M63684" i="17" s="1"/>
  <c r="M63636" i="17" a="1"/>
  <c r="M63636" i="17" s="1"/>
  <c r="M63572" i="17" a="1"/>
  <c r="M63572" i="17" s="1"/>
  <c r="M63516" i="17" a="1"/>
  <c r="M63516" i="17" s="1"/>
  <c r="M63452" i="17" a="1"/>
  <c r="M63452" i="17" s="1"/>
  <c r="M63396" i="17" a="1"/>
  <c r="M63396" i="17" s="1"/>
  <c r="M63340" i="17" a="1"/>
  <c r="M63340" i="17" s="1"/>
  <c r="M63292" i="17" a="1"/>
  <c r="M63292" i="17" s="1"/>
  <c r="M63260" i="17" a="1"/>
  <c r="M63260" i="17" s="1"/>
  <c r="M63220" i="17" a="1"/>
  <c r="M63220" i="17" s="1"/>
  <c r="M63172" i="17" a="1"/>
  <c r="M63172" i="17" s="1"/>
  <c r="M63108" i="17" a="1"/>
  <c r="M63108" i="17" s="1"/>
  <c r="M62844" i="17" a="1"/>
  <c r="M62844" i="17" s="1"/>
  <c r="M62812" i="17" a="1"/>
  <c r="M62812" i="17" s="1"/>
  <c r="M62780" i="17" a="1"/>
  <c r="M62780" i="17" s="1"/>
  <c r="M62732" i="17" a="1"/>
  <c r="M62732" i="17" s="1"/>
  <c r="M62692" i="17" a="1"/>
  <c r="M62692" i="17" s="1"/>
  <c r="M62660" i="17" a="1"/>
  <c r="M62660" i="17" s="1"/>
  <c r="M62612" i="17" a="1"/>
  <c r="M62612" i="17" s="1"/>
  <c r="M62572" i="17" a="1"/>
  <c r="M62572" i="17" s="1"/>
  <c r="M62548" i="17" a="1"/>
  <c r="M62548" i="17" s="1"/>
  <c r="M62508" i="17" a="1"/>
  <c r="M62508" i="17" s="1"/>
  <c r="M62500" i="17" a="1"/>
  <c r="M62500" i="17" s="1"/>
  <c r="M62484" i="17" a="1"/>
  <c r="M62484" i="17" s="1"/>
  <c r="M62444" i="17" a="1"/>
  <c r="M62444" i="17" s="1"/>
  <c r="M62324" i="17" a="1"/>
  <c r="M62324" i="17" s="1"/>
  <c r="M62300" i="17" a="1"/>
  <c r="M62300" i="17" s="1"/>
  <c r="M62276" i="17" a="1"/>
  <c r="M62276" i="17" s="1"/>
  <c r="M62260" i="17" a="1"/>
  <c r="M62260" i="17" s="1"/>
  <c r="M62244" i="17" a="1"/>
  <c r="M62244" i="17" s="1"/>
  <c r="M62228" i="17" a="1"/>
  <c r="M62228" i="17" s="1"/>
  <c r="M62204" i="17" a="1"/>
  <c r="M62204" i="17" s="1"/>
  <c r="M62188" i="17" a="1"/>
  <c r="M62188" i="17" s="1"/>
  <c r="M62172" i="17" a="1"/>
  <c r="M62172" i="17" s="1"/>
  <c r="M62156" i="17" a="1"/>
  <c r="M62156" i="17" s="1"/>
  <c r="M62132" i="17" a="1"/>
  <c r="M62132" i="17" s="1"/>
  <c r="M62108" i="17" a="1"/>
  <c r="M62108" i="17" s="1"/>
  <c r="M62084" i="17" a="1"/>
  <c r="M62084" i="17" s="1"/>
  <c r="M62060" i="17" a="1"/>
  <c r="M62060" i="17" s="1"/>
  <c r="M61996" i="17" a="1"/>
  <c r="M61996" i="17" s="1"/>
  <c r="M61972" i="17" a="1"/>
  <c r="M61972" i="17" s="1"/>
  <c r="M61948" i="17" a="1"/>
  <c r="M61948" i="17" s="1"/>
  <c r="M61932" i="17" a="1"/>
  <c r="M61932" i="17" s="1"/>
  <c r="M61908" i="17" a="1"/>
  <c r="M61908" i="17" s="1"/>
  <c r="M61892" i="17" a="1"/>
  <c r="M61892" i="17" s="1"/>
  <c r="M61876" i="17" a="1"/>
  <c r="M61876" i="17" s="1"/>
  <c r="M61868" i="17" a="1"/>
  <c r="M61868" i="17" s="1"/>
  <c r="M61844" i="17" a="1"/>
  <c r="M61844" i="17" s="1"/>
  <c r="M61828" i="17" a="1"/>
  <c r="M61828" i="17" s="1"/>
  <c r="M61812" i="17" a="1"/>
  <c r="M61812" i="17" s="1"/>
  <c r="M61796" i="17" a="1"/>
  <c r="M61796" i="17" s="1"/>
  <c r="M61772" i="17" a="1"/>
  <c r="M61772" i="17" s="1"/>
  <c r="M61756" i="17" a="1"/>
  <c r="M61756" i="17" s="1"/>
  <c r="M61740" i="17" a="1"/>
  <c r="M61740" i="17" s="1"/>
  <c r="M61732" i="17" a="1"/>
  <c r="M61732" i="17" s="1"/>
  <c r="M61724" i="17" a="1"/>
  <c r="M61724" i="17" s="1"/>
  <c r="M61708" i="17" a="1"/>
  <c r="M61708" i="17" s="1"/>
  <c r="M61692" i="17" a="1"/>
  <c r="M61692" i="17" s="1"/>
  <c r="M61668" i="17" a="1"/>
  <c r="M61668" i="17" s="1"/>
  <c r="M61652" i="17" a="1"/>
  <c r="M61652" i="17" s="1"/>
  <c r="M61636" i="17" a="1"/>
  <c r="M61636" i="17" s="1"/>
  <c r="M61604" i="17" a="1"/>
  <c r="M61604" i="17" s="1"/>
  <c r="M61548" i="17" a="1"/>
  <c r="M61548" i="17" s="1"/>
  <c r="M61532" i="17" a="1"/>
  <c r="M61532" i="17" s="1"/>
  <c r="M61500" i="17" a="1"/>
  <c r="M61500" i="17" s="1"/>
  <c r="M61484" i="17" a="1"/>
  <c r="M61484" i="17" s="1"/>
  <c r="M61468" i="17" a="1"/>
  <c r="M61468" i="17" s="1"/>
  <c r="M61452" i="17" a="1"/>
  <c r="M61452" i="17" s="1"/>
  <c r="M61436" i="17" a="1"/>
  <c r="M61436" i="17" s="1"/>
  <c r="M61420" i="17" a="1"/>
  <c r="M61420" i="17" s="1"/>
  <c r="M61412" i="17" a="1"/>
  <c r="M61412" i="17" s="1"/>
  <c r="M61396" i="17" a="1"/>
  <c r="M61396" i="17" s="1"/>
  <c r="M61372" i="17" a="1"/>
  <c r="M61372" i="17" s="1"/>
  <c r="M61364" i="17" a="1"/>
  <c r="M61364" i="17" s="1"/>
  <c r="M61348" i="17" a="1"/>
  <c r="M61348" i="17" s="1"/>
  <c r="M61340" i="17" a="1"/>
  <c r="M61340" i="17" s="1"/>
  <c r="M61332" i="17" a="1"/>
  <c r="M61332" i="17" s="1"/>
  <c r="M61324" i="17" a="1"/>
  <c r="M61324" i="17" s="1"/>
  <c r="M61316" i="17" a="1"/>
  <c r="M61316" i="17" s="1"/>
  <c r="M61308" i="17" a="1"/>
  <c r="M61308" i="17" s="1"/>
  <c r="M61300" i="17" a="1"/>
  <c r="M61300" i="17" s="1"/>
  <c r="M61292" i="17" a="1"/>
  <c r="M61292" i="17" s="1"/>
  <c r="M61284" i="17" a="1"/>
  <c r="M61284" i="17" s="1"/>
  <c r="M61276" i="17" a="1"/>
  <c r="M61276" i="17" s="1"/>
  <c r="M61268" i="17" a="1"/>
  <c r="M61268" i="17" s="1"/>
  <c r="M61260" i="17" a="1"/>
  <c r="M61260" i="17" s="1"/>
  <c r="M61236" i="17" a="1"/>
  <c r="M61236" i="17" s="1"/>
  <c r="M61228" i="17" a="1"/>
  <c r="M61228" i="17" s="1"/>
  <c r="M61220" i="17" a="1"/>
  <c r="M61220" i="17" s="1"/>
  <c r="M61212" i="17" a="1"/>
  <c r="M61212" i="17" s="1"/>
  <c r="M61204" i="17" a="1"/>
  <c r="M61204" i="17" s="1"/>
  <c r="M61188" i="17" a="1"/>
  <c r="M61188" i="17" s="1"/>
  <c r="M61180" i="17" a="1"/>
  <c r="M61180" i="17" s="1"/>
  <c r="M61172" i="17" a="1"/>
  <c r="M61172" i="17" s="1"/>
  <c r="M61164" i="17" a="1"/>
  <c r="M61164" i="17" s="1"/>
  <c r="M61156" i="17" a="1"/>
  <c r="M61156" i="17" s="1"/>
  <c r="M61132" i="17" a="1"/>
  <c r="M61132" i="17" s="1"/>
  <c r="M61124" i="17" a="1"/>
  <c r="M61124" i="17" s="1"/>
  <c r="M61116" i="17" a="1"/>
  <c r="M61116" i="17" s="1"/>
  <c r="M61100" i="17" a="1"/>
  <c r="M61100" i="17" s="1"/>
  <c r="M61092" i="17" a="1"/>
  <c r="M61092" i="17" s="1"/>
  <c r="M61084" i="17" a="1"/>
  <c r="M61084" i="17" s="1"/>
  <c r="M61076" i="17" a="1"/>
  <c r="M61076" i="17" s="1"/>
  <c r="M61068" i="17" a="1"/>
  <c r="M61068" i="17" s="1"/>
  <c r="M61060" i="17" a="1"/>
  <c r="M61060" i="17" s="1"/>
  <c r="M61052" i="17" a="1"/>
  <c r="M61052" i="17" s="1"/>
  <c r="M61044" i="17" a="1"/>
  <c r="M61044" i="17" s="1"/>
  <c r="M61036" i="17" a="1"/>
  <c r="M61036" i="17" s="1"/>
  <c r="M61028" i="17" a="1"/>
  <c r="M61028" i="17" s="1"/>
  <c r="M61020" i="17" a="1"/>
  <c r="M61020" i="17" s="1"/>
  <c r="M61012" i="17" a="1"/>
  <c r="M61012" i="17" s="1"/>
  <c r="M61004" i="17" a="1"/>
  <c r="M61004" i="17" s="1"/>
  <c r="M60988" i="17" a="1"/>
  <c r="M60988" i="17" s="1"/>
  <c r="M60980" i="17" a="1"/>
  <c r="M60980" i="17" s="1"/>
  <c r="M60972" i="17" a="1"/>
  <c r="M60972" i="17" s="1"/>
  <c r="M60956" i="17" a="1"/>
  <c r="M60956" i="17" s="1"/>
  <c r="M60948" i="17" a="1"/>
  <c r="M60948" i="17" s="1"/>
  <c r="M60940" i="17" a="1"/>
  <c r="M60940" i="17" s="1"/>
  <c r="M60932" i="17" a="1"/>
  <c r="M60932" i="17" s="1"/>
  <c r="M60924" i="17" a="1"/>
  <c r="M60924" i="17" s="1"/>
  <c r="M60916" i="17" a="1"/>
  <c r="M60916" i="17" s="1"/>
  <c r="M60908" i="17" a="1"/>
  <c r="M60908" i="17" s="1"/>
  <c r="M60900" i="17" a="1"/>
  <c r="M60900" i="17" s="1"/>
  <c r="M60892" i="17" a="1"/>
  <c r="M60892" i="17" s="1"/>
  <c r="M60876" i="17" a="1"/>
  <c r="M60876" i="17" s="1"/>
  <c r="M60868" i="17" a="1"/>
  <c r="M60868" i="17" s="1"/>
  <c r="M60860" i="17" a="1"/>
  <c r="M60860" i="17" s="1"/>
  <c r="M60852" i="17" a="1"/>
  <c r="M60852" i="17" s="1"/>
  <c r="M60844" i="17" a="1"/>
  <c r="M60844" i="17" s="1"/>
  <c r="M60836" i="17" a="1"/>
  <c r="M60836" i="17" s="1"/>
  <c r="M60820" i="17" a="1"/>
  <c r="M60820" i="17" s="1"/>
  <c r="M60812" i="17" a="1"/>
  <c r="M60812" i="17" s="1"/>
  <c r="M60804" i="17" a="1"/>
  <c r="M60804" i="17" s="1"/>
  <c r="M60788" i="17" a="1"/>
  <c r="M60788" i="17" s="1"/>
  <c r="M60780" i="17" a="1"/>
  <c r="M60780" i="17" s="1"/>
  <c r="M60772" i="17" a="1"/>
  <c r="M60772" i="17" s="1"/>
  <c r="M60764" i="17" a="1"/>
  <c r="M60764" i="17" s="1"/>
  <c r="M60748" i="17" a="1"/>
  <c r="M60748" i="17" s="1"/>
  <c r="M60732" i="17" a="1"/>
  <c r="M60732" i="17" s="1"/>
  <c r="M60724" i="17" a="1"/>
  <c r="M60724" i="17" s="1"/>
  <c r="M60716" i="17" a="1"/>
  <c r="M60716" i="17" s="1"/>
  <c r="M60708" i="17" a="1"/>
  <c r="M60708" i="17" s="1"/>
  <c r="M60700" i="17" a="1"/>
  <c r="M60700" i="17" s="1"/>
  <c r="M60692" i="17" a="1"/>
  <c r="M60692" i="17" s="1"/>
  <c r="M60676" i="17" a="1"/>
  <c r="M60676" i="17" s="1"/>
  <c r="M60668" i="17" a="1"/>
  <c r="M60668" i="17" s="1"/>
  <c r="M60660" i="17" a="1"/>
  <c r="M60660" i="17" s="1"/>
  <c r="M60652" i="17" a="1"/>
  <c r="M60652" i="17" s="1"/>
  <c r="M60644" i="17" a="1"/>
  <c r="M60644" i="17" s="1"/>
  <c r="M60636" i="17" a="1"/>
  <c r="M60636" i="17" s="1"/>
  <c r="M60628" i="17" a="1"/>
  <c r="M60628" i="17" s="1"/>
  <c r="M60620" i="17" a="1"/>
  <c r="M60620" i="17" s="1"/>
  <c r="M60612" i="17" a="1"/>
  <c r="M60612" i="17" s="1"/>
  <c r="M60604" i="17" a="1"/>
  <c r="M60604" i="17" s="1"/>
  <c r="M60588" i="17" a="1"/>
  <c r="M60588" i="17" s="1"/>
  <c r="M60580" i="17" a="1"/>
  <c r="M60580" i="17" s="1"/>
  <c r="M60572" i="17" a="1"/>
  <c r="M60572" i="17" s="1"/>
  <c r="M60564" i="17" a="1"/>
  <c r="M60564" i="17" s="1"/>
  <c r="M60556" i="17" a="1"/>
  <c r="M60556" i="17" s="1"/>
  <c r="M60548" i="17" a="1"/>
  <c r="M60548" i="17" s="1"/>
  <c r="M60540" i="17" a="1"/>
  <c r="M60540" i="17" s="1"/>
  <c r="M60532" i="17" a="1"/>
  <c r="M60532" i="17" s="1"/>
  <c r="M60524" i="17" a="1"/>
  <c r="M60524" i="17" s="1"/>
  <c r="M60500" i="17" a="1"/>
  <c r="M60500" i="17" s="1"/>
  <c r="M60492" i="17" a="1"/>
  <c r="M60492" i="17" s="1"/>
  <c r="M60484" i="17" a="1"/>
  <c r="M60484" i="17" s="1"/>
  <c r="M60476" i="17" a="1"/>
  <c r="M60476" i="17" s="1"/>
  <c r="M60468" i="17" a="1"/>
  <c r="M60468" i="17" s="1"/>
  <c r="M60460" i="17" a="1"/>
  <c r="M60460" i="17" s="1"/>
  <c r="M60452" i="17" a="1"/>
  <c r="M60452" i="17" s="1"/>
  <c r="M60444" i="17" a="1"/>
  <c r="M60444" i="17" s="1"/>
  <c r="M60436" i="17" a="1"/>
  <c r="M60436" i="17" s="1"/>
  <c r="M60428" i="17" a="1"/>
  <c r="M60428" i="17" s="1"/>
  <c r="M60412" i="17" a="1"/>
  <c r="M60412" i="17" s="1"/>
  <c r="M60404" i="17" a="1"/>
  <c r="M60404" i="17" s="1"/>
  <c r="M60396" i="17" a="1"/>
  <c r="M60396" i="17" s="1"/>
  <c r="M60388" i="17" a="1"/>
  <c r="M60388" i="17" s="1"/>
  <c r="M60380" i="17" a="1"/>
  <c r="M60380" i="17" s="1"/>
  <c r="M60372" i="17" a="1"/>
  <c r="M60372" i="17" s="1"/>
  <c r="M60364" i="17" a="1"/>
  <c r="M60364" i="17" s="1"/>
  <c r="M60356" i="17" a="1"/>
  <c r="M60356" i="17" s="1"/>
  <c r="M60348" i="17" a="1"/>
  <c r="M60348" i="17" s="1"/>
  <c r="M60340" i="17" a="1"/>
  <c r="M60340" i="17" s="1"/>
  <c r="M60332" i="17" a="1"/>
  <c r="M60332" i="17" s="1"/>
  <c r="M60324" i="17" a="1"/>
  <c r="M60324" i="17" s="1"/>
  <c r="M60316" i="17" a="1"/>
  <c r="M60316" i="17" s="1"/>
  <c r="M60308" i="17" a="1"/>
  <c r="M60308" i="17" s="1"/>
  <c r="M60300" i="17" a="1"/>
  <c r="M60300" i="17" s="1"/>
  <c r="M60292" i="17" a="1"/>
  <c r="M60292" i="17" s="1"/>
  <c r="M60284" i="17" a="1"/>
  <c r="M60284" i="17" s="1"/>
  <c r="M60276" i="17" a="1"/>
  <c r="M60276" i="17" s="1"/>
  <c r="M60260" i="17" a="1"/>
  <c r="M60260" i="17" s="1"/>
  <c r="M60252" i="17" a="1"/>
  <c r="M60252" i="17" s="1"/>
  <c r="M60236" i="17" a="1"/>
  <c r="M60236" i="17" s="1"/>
  <c r="M60228" i="17" a="1"/>
  <c r="M60228" i="17" s="1"/>
  <c r="M60212" i="17" a="1"/>
  <c r="M60212" i="17" s="1"/>
  <c r="M60196" i="17" a="1"/>
  <c r="M60196" i="17" s="1"/>
  <c r="M60188" i="17" a="1"/>
  <c r="M60188" i="17" s="1"/>
  <c r="M60172" i="17" a="1"/>
  <c r="M60172" i="17" s="1"/>
  <c r="M60164" i="17" a="1"/>
  <c r="M60164" i="17" s="1"/>
  <c r="M60156" i="17" a="1"/>
  <c r="M60156" i="17" s="1"/>
  <c r="M60148" i="17" a="1"/>
  <c r="M60148" i="17" s="1"/>
  <c r="M60140" i="17" a="1"/>
  <c r="M60140" i="17" s="1"/>
  <c r="M60132" i="17" a="1"/>
  <c r="M60132" i="17" s="1"/>
  <c r="M60124" i="17" a="1"/>
  <c r="M60124" i="17" s="1"/>
  <c r="M60116" i="17" a="1"/>
  <c r="M60116" i="17" s="1"/>
  <c r="M60108" i="17" a="1"/>
  <c r="M60108" i="17" s="1"/>
  <c r="M60100" i="17" a="1"/>
  <c r="M60100" i="17" s="1"/>
  <c r="M60092" i="17" a="1"/>
  <c r="M60092" i="17" s="1"/>
  <c r="M60084" i="17" a="1"/>
  <c r="M60084" i="17" s="1"/>
  <c r="M60068" i="17" a="1"/>
  <c r="M60068" i="17" s="1"/>
  <c r="M60060" i="17" a="1"/>
  <c r="M60060" i="17" s="1"/>
  <c r="M60044" i="17" a="1"/>
  <c r="M60044" i="17" s="1"/>
  <c r="M60036" i="17" a="1"/>
  <c r="M60036" i="17" s="1"/>
  <c r="M60020" i="17" a="1"/>
  <c r="M60020" i="17" s="1"/>
  <c r="M60012" i="17" a="1"/>
  <c r="M60012" i="17" s="1"/>
  <c r="M59988" i="17" a="1"/>
  <c r="M59988" i="17" s="1"/>
  <c r="M59980" i="17" a="1"/>
  <c r="M59980" i="17" s="1"/>
  <c r="M59972" i="17" a="1"/>
  <c r="M59972" i="17" s="1"/>
  <c r="M59964" i="17" a="1"/>
  <c r="M59964" i="17" s="1"/>
  <c r="M59956" i="17" a="1"/>
  <c r="M59956" i="17" s="1"/>
  <c r="M59948" i="17" a="1"/>
  <c r="M59948" i="17" s="1"/>
  <c r="M59940" i="17" a="1"/>
  <c r="M59940" i="17" s="1"/>
  <c r="M59932" i="17" a="1"/>
  <c r="M59932" i="17" s="1"/>
  <c r="M59916" i="17" a="1"/>
  <c r="M59916" i="17" s="1"/>
  <c r="M59892" i="17" a="1"/>
  <c r="M59892" i="17" s="1"/>
  <c r="M59884" i="17" a="1"/>
  <c r="M59884" i="17" s="1"/>
  <c r="M59876" i="17" a="1"/>
  <c r="M59876" i="17" s="1"/>
  <c r="M59860" i="17" a="1"/>
  <c r="M59860" i="17" s="1"/>
  <c r="M59852" i="17" a="1"/>
  <c r="M59852" i="17" s="1"/>
  <c r="M59844" i="17" a="1"/>
  <c r="M59844" i="17" s="1"/>
  <c r="M59836" i="17" a="1"/>
  <c r="M59836" i="17" s="1"/>
  <c r="M59828" i="17" a="1"/>
  <c r="M59828" i="17" s="1"/>
  <c r="M59820" i="17" a="1"/>
  <c r="M59820" i="17" s="1"/>
  <c r="M59812" i="17" a="1"/>
  <c r="M59812" i="17" s="1"/>
  <c r="M59796" i="17" a="1"/>
  <c r="M59796" i="17" s="1"/>
  <c r="M59788" i="17" a="1"/>
  <c r="M59788" i="17" s="1"/>
  <c r="M59780" i="17" a="1"/>
  <c r="M59780" i="17" s="1"/>
  <c r="M59764" i="17" a="1"/>
  <c r="M59764" i="17" s="1"/>
  <c r="M59748" i="17" a="1"/>
  <c r="M59748" i="17" s="1"/>
  <c r="M59740" i="17" a="1"/>
  <c r="M59740" i="17" s="1"/>
  <c r="M59732" i="17" a="1"/>
  <c r="M59732" i="17" s="1"/>
  <c r="M59724" i="17" a="1"/>
  <c r="M59724" i="17" s="1"/>
  <c r="M59716" i="17" a="1"/>
  <c r="M59716" i="17" s="1"/>
  <c r="M59708" i="17" a="1"/>
  <c r="M59708" i="17" s="1"/>
  <c r="M59644" i="17" a="1"/>
  <c r="M59644" i="17" s="1"/>
  <c r="M59636" i="17" a="1"/>
  <c r="M59636" i="17" s="1"/>
  <c r="M59620" i="17" a="1"/>
  <c r="M59620" i="17" s="1"/>
  <c r="M59612" i="17" a="1"/>
  <c r="M59612" i="17" s="1"/>
  <c r="M59604" i="17" a="1"/>
  <c r="M59604" i="17" s="1"/>
  <c r="M59596" i="17" a="1"/>
  <c r="M59596" i="17" s="1"/>
  <c r="M59588" i="17" a="1"/>
  <c r="M59588" i="17" s="1"/>
  <c r="M59580" i="17" a="1"/>
  <c r="M59580" i="17" s="1"/>
  <c r="M59572" i="17" a="1"/>
  <c r="M59572" i="17" s="1"/>
  <c r="M59564" i="17" a="1"/>
  <c r="M59564" i="17" s="1"/>
  <c r="M59556" i="17" a="1"/>
  <c r="M59556" i="17" s="1"/>
  <c r="M59548" i="17" a="1"/>
  <c r="M59548" i="17" s="1"/>
  <c r="M59540" i="17" a="1"/>
  <c r="M59540" i="17" s="1"/>
  <c r="M59532" i="17" a="1"/>
  <c r="M59532" i="17" s="1"/>
  <c r="M59524" i="17" a="1"/>
  <c r="M59524" i="17" s="1"/>
  <c r="M59516" i="17" a="1"/>
  <c r="M59516" i="17" s="1"/>
  <c r="M59508" i="17" a="1"/>
  <c r="M59508" i="17" s="1"/>
  <c r="M59500" i="17" a="1"/>
  <c r="M59500" i="17" s="1"/>
  <c r="M59492" i="17" a="1"/>
  <c r="M59492" i="17" s="1"/>
  <c r="M59484" i="17" a="1"/>
  <c r="M59484" i="17" s="1"/>
  <c r="M59476" i="17" a="1"/>
  <c r="M59476" i="17" s="1"/>
  <c r="M59468" i="17" a="1"/>
  <c r="M59468" i="17" s="1"/>
  <c r="M59460" i="17" a="1"/>
  <c r="M59460" i="17" s="1"/>
  <c r="M59452" i="17" a="1"/>
  <c r="M59452" i="17" s="1"/>
  <c r="M59436" i="17" a="1"/>
  <c r="M59436" i="17" s="1"/>
  <c r="M59412" i="17" a="1"/>
  <c r="M59412" i="17" s="1"/>
  <c r="M59404" i="17" a="1"/>
  <c r="M59404" i="17" s="1"/>
  <c r="M59396" i="17" a="1"/>
  <c r="M59396" i="17" s="1"/>
  <c r="M59388" i="17" a="1"/>
  <c r="M59388" i="17" s="1"/>
  <c r="M59380" i="17" a="1"/>
  <c r="M59380" i="17" s="1"/>
  <c r="M59364" i="17" a="1"/>
  <c r="M59364" i="17" s="1"/>
  <c r="M59356" i="17" a="1"/>
  <c r="M59356" i="17" s="1"/>
  <c r="M59348" i="17" a="1"/>
  <c r="M59348" i="17" s="1"/>
  <c r="M59340" i="17" a="1"/>
  <c r="M59340" i="17" s="1"/>
  <c r="M59332" i="17" a="1"/>
  <c r="M59332" i="17" s="1"/>
  <c r="M59316" i="17" a="1"/>
  <c r="M59316" i="17" s="1"/>
  <c r="M59308" i="17" a="1"/>
  <c r="M59308" i="17" s="1"/>
  <c r="M59300" i="17" a="1"/>
  <c r="M59300" i="17" s="1"/>
  <c r="M59292" i="17" a="1"/>
  <c r="M59292" i="17" s="1"/>
  <c r="M59284" i="17" a="1"/>
  <c r="M59284" i="17" s="1"/>
  <c r="M59276" i="17" a="1"/>
  <c r="M59276" i="17" s="1"/>
  <c r="M59268" i="17" a="1"/>
  <c r="M59268" i="17" s="1"/>
  <c r="M59260" i="17" a="1"/>
  <c r="M59260" i="17" s="1"/>
  <c r="M59252" i="17" a="1"/>
  <c r="M59252" i="17" s="1"/>
  <c r="M59244" i="17" a="1"/>
  <c r="M59244" i="17" s="1"/>
  <c r="M59236" i="17" a="1"/>
  <c r="M59236" i="17" s="1"/>
  <c r="M59228" i="17" a="1"/>
  <c r="M59228" i="17" s="1"/>
  <c r="M59220" i="17" a="1"/>
  <c r="M59220" i="17" s="1"/>
  <c r="M59212" i="17" a="1"/>
  <c r="M59212" i="17" s="1"/>
  <c r="M59204" i="17" a="1"/>
  <c r="M59204" i="17" s="1"/>
  <c r="M59196" i="17" a="1"/>
  <c r="M59196" i="17" s="1"/>
  <c r="M59188" i="17" a="1"/>
  <c r="M59188" i="17" s="1"/>
  <c r="M59180" i="17" a="1"/>
  <c r="M59180" i="17" s="1"/>
  <c r="M59164" i="17" a="1"/>
  <c r="M59164" i="17" s="1"/>
  <c r="M59156" i="17" a="1"/>
  <c r="M59156" i="17" s="1"/>
  <c r="M59148" i="17" a="1"/>
  <c r="M59148" i="17" s="1"/>
  <c r="M59140" i="17" a="1"/>
  <c r="M59140" i="17" s="1"/>
  <c r="M59132" i="17" a="1"/>
  <c r="M59132" i="17" s="1"/>
  <c r="M59124" i="17" a="1"/>
  <c r="M59124" i="17" s="1"/>
  <c r="M59116" i="17" a="1"/>
  <c r="M59116" i="17" s="1"/>
  <c r="M59108" i="17" a="1"/>
  <c r="M59108" i="17" s="1"/>
  <c r="M59100" i="17" a="1"/>
  <c r="M59100" i="17" s="1"/>
  <c r="M59092" i="17" a="1"/>
  <c r="M59092" i="17" s="1"/>
  <c r="M59084" i="17" a="1"/>
  <c r="M59084" i="17" s="1"/>
  <c r="M59076" i="17" a="1"/>
  <c r="M59076" i="17" s="1"/>
  <c r="M59068" i="17" a="1"/>
  <c r="M59068" i="17" s="1"/>
  <c r="M59060" i="17" a="1"/>
  <c r="M59060" i="17" s="1"/>
  <c r="M59052" i="17" a="1"/>
  <c r="M59052" i="17" s="1"/>
  <c r="M59044" i="17" a="1"/>
  <c r="M59044" i="17" s="1"/>
  <c r="M59036" i="17" a="1"/>
  <c r="M59036" i="17" s="1"/>
  <c r="M59028" i="17" a="1"/>
  <c r="M59028" i="17" s="1"/>
  <c r="M59020" i="17" a="1"/>
  <c r="M59020" i="17" s="1"/>
  <c r="M59012" i="17" a="1"/>
  <c r="M59012" i="17" s="1"/>
  <c r="M59004" i="17" a="1"/>
  <c r="M59004" i="17" s="1"/>
  <c r="M58996" i="17" a="1"/>
  <c r="M58996" i="17" s="1"/>
  <c r="M58980" i="17" a="1"/>
  <c r="M58980" i="17" s="1"/>
  <c r="M58972" i="17" a="1"/>
  <c r="M58972" i="17" s="1"/>
  <c r="M58964" i="17" a="1"/>
  <c r="M58964" i="17" s="1"/>
  <c r="M58956" i="17" a="1"/>
  <c r="M58956" i="17" s="1"/>
  <c r="M58948" i="17" a="1"/>
  <c r="M58948" i="17" s="1"/>
  <c r="M58940" i="17" a="1"/>
  <c r="M58940" i="17" s="1"/>
  <c r="M58932" i="17" a="1"/>
  <c r="M58932" i="17" s="1"/>
  <c r="M58924" i="17" a="1"/>
  <c r="M58924" i="17" s="1"/>
  <c r="M58908" i="17" a="1"/>
  <c r="M58908" i="17" s="1"/>
  <c r="M58900" i="17" a="1"/>
  <c r="M58900" i="17" s="1"/>
  <c r="M58884" i="17" a="1"/>
  <c r="M58884" i="17" s="1"/>
  <c r="M58876" i="17" a="1"/>
  <c r="M58876" i="17" s="1"/>
  <c r="M58868" i="17" a="1"/>
  <c r="M58868" i="17" s="1"/>
  <c r="M58860" i="17" a="1"/>
  <c r="M58860" i="17" s="1"/>
  <c r="M58844" i="17" a="1"/>
  <c r="M58844" i="17" s="1"/>
  <c r="M58836" i="17" a="1"/>
  <c r="M58836" i="17" s="1"/>
  <c r="M58828" i="17" a="1"/>
  <c r="M58828" i="17" s="1"/>
  <c r="M58820" i="17" a="1"/>
  <c r="M58820" i="17" s="1"/>
  <c r="M58804" i="17" a="1"/>
  <c r="M58804" i="17" s="1"/>
  <c r="M58796" i="17" a="1"/>
  <c r="M58796" i="17" s="1"/>
  <c r="M58788" i="17" a="1"/>
  <c r="M58788" i="17" s="1"/>
  <c r="M58780" i="17" a="1"/>
  <c r="M58780" i="17" s="1"/>
  <c r="M58772" i="17" a="1"/>
  <c r="M58772" i="17" s="1"/>
  <c r="M58764" i="17" a="1"/>
  <c r="M58764" i="17" s="1"/>
  <c r="M58756" i="17" a="1"/>
  <c r="M58756" i="17" s="1"/>
  <c r="M58748" i="17" a="1"/>
  <c r="M58748" i="17" s="1"/>
  <c r="M58740" i="17" a="1"/>
  <c r="M58740" i="17" s="1"/>
  <c r="M58732" i="17" a="1"/>
  <c r="M58732" i="17" s="1"/>
  <c r="M58724" i="17" a="1"/>
  <c r="M58724" i="17" s="1"/>
  <c r="M58708" i="17" a="1"/>
  <c r="M58708" i="17" s="1"/>
  <c r="M58700" i="17" a="1"/>
  <c r="M58700" i="17" s="1"/>
  <c r="M58684" i="17" a="1"/>
  <c r="M58684" i="17" s="1"/>
  <c r="M58676" i="17" a="1"/>
  <c r="M58676" i="17" s="1"/>
  <c r="M58660" i="17" a="1"/>
  <c r="M58660" i="17" s="1"/>
  <c r="M58652" i="17" a="1"/>
  <c r="M58652" i="17" s="1"/>
  <c r="M58628" i="17" a="1"/>
  <c r="M58628" i="17" s="1"/>
  <c r="M58620" i="17" a="1"/>
  <c r="M58620" i="17" s="1"/>
  <c r="M58612" i="17" a="1"/>
  <c r="M58612" i="17" s="1"/>
  <c r="M58604" i="17" a="1"/>
  <c r="M58604" i="17" s="1"/>
  <c r="M58596" i="17" a="1"/>
  <c r="M58596" i="17" s="1"/>
  <c r="M58588" i="17" a="1"/>
  <c r="M58588" i="17" s="1"/>
  <c r="M58580" i="17" a="1"/>
  <c r="M58580" i="17" s="1"/>
  <c r="M58572" i="17" a="1"/>
  <c r="M58572" i="17" s="1"/>
  <c r="M58564" i="17" a="1"/>
  <c r="M58564" i="17" s="1"/>
  <c r="M58548" i="17" a="1"/>
  <c r="M58548" i="17" s="1"/>
  <c r="M58540" i="17" a="1"/>
  <c r="M58540" i="17" s="1"/>
  <c r="M58532" i="17" a="1"/>
  <c r="M58532" i="17" s="1"/>
  <c r="M58524" i="17" a="1"/>
  <c r="M58524" i="17" s="1"/>
  <c r="M58516" i="17" a="1"/>
  <c r="M58516" i="17" s="1"/>
  <c r="M58508" i="17" a="1"/>
  <c r="M58508" i="17" s="1"/>
  <c r="M58500" i="17" a="1"/>
  <c r="M58500" i="17" s="1"/>
  <c r="M58492" i="17" a="1"/>
  <c r="M58492" i="17" s="1"/>
  <c r="M58484" i="17" a="1"/>
  <c r="M58484" i="17" s="1"/>
  <c r="M58476" i="17" a="1"/>
  <c r="M58476" i="17" s="1"/>
  <c r="M58468" i="17" a="1"/>
  <c r="M58468" i="17" s="1"/>
  <c r="M58460" i="17" a="1"/>
  <c r="M58460" i="17" s="1"/>
  <c r="M58452" i="17" a="1"/>
  <c r="M58452" i="17" s="1"/>
  <c r="M58444" i="17" a="1"/>
  <c r="M58444" i="17" s="1"/>
  <c r="M58436" i="17" a="1"/>
  <c r="M58436" i="17" s="1"/>
  <c r="M58428" i="17" a="1"/>
  <c r="M58428" i="17" s="1"/>
  <c r="M58420" i="17" a="1"/>
  <c r="M58420" i="17" s="1"/>
  <c r="M58412" i="17" a="1"/>
  <c r="M58412" i="17" s="1"/>
  <c r="M58404" i="17" a="1"/>
  <c r="M58404" i="17" s="1"/>
  <c r="M58396" i="17" a="1"/>
  <c r="M58396" i="17" s="1"/>
  <c r="M58388" i="17" a="1"/>
  <c r="M58388" i="17" s="1"/>
  <c r="M58372" i="17" a="1"/>
  <c r="M58372" i="17" s="1"/>
  <c r="M58364" i="17" a="1"/>
  <c r="M58364" i="17" s="1"/>
  <c r="M58356" i="17" a="1"/>
  <c r="M58356" i="17" s="1"/>
  <c r="M58348" i="17" a="1"/>
  <c r="M58348" i="17" s="1"/>
  <c r="M58340" i="17" a="1"/>
  <c r="M58340" i="17" s="1"/>
  <c r="M58332" i="17" a="1"/>
  <c r="M58332" i="17" s="1"/>
  <c r="M58284" i="17" a="1"/>
  <c r="M58284" i="17" s="1"/>
  <c r="M58276" i="17" a="1"/>
  <c r="M58276" i="17" s="1"/>
  <c r="M58268" i="17" a="1"/>
  <c r="M58268" i="17" s="1"/>
  <c r="M58260" i="17" a="1"/>
  <c r="M58260" i="17" s="1"/>
  <c r="M58244" i="17" a="1"/>
  <c r="M58244" i="17" s="1"/>
  <c r="M58236" i="17" a="1"/>
  <c r="M58236" i="17" s="1"/>
  <c r="M58228" i="17" a="1"/>
  <c r="M58228" i="17" s="1"/>
  <c r="M58220" i="17" a="1"/>
  <c r="M58220" i="17" s="1"/>
  <c r="M58212" i="17" a="1"/>
  <c r="M58212" i="17" s="1"/>
  <c r="M58204" i="17" a="1"/>
  <c r="M58204" i="17" s="1"/>
  <c r="M58196" i="17" a="1"/>
  <c r="M58196" i="17" s="1"/>
  <c r="M58188" i="17" a="1"/>
  <c r="M58188" i="17" s="1"/>
  <c r="M58180" i="17" a="1"/>
  <c r="M58180" i="17" s="1"/>
  <c r="M58172" i="17" a="1"/>
  <c r="M58172" i="17" s="1"/>
  <c r="M58164" i="17" a="1"/>
  <c r="M58164" i="17" s="1"/>
  <c r="M58156" i="17" a="1"/>
  <c r="M58156" i="17" s="1"/>
  <c r="M58148" i="17" a="1"/>
  <c r="M58148" i="17" s="1"/>
  <c r="M58124" i="17" a="1"/>
  <c r="M58124" i="17" s="1"/>
  <c r="M58116" i="17" a="1"/>
  <c r="M58116" i="17" s="1"/>
  <c r="M58108" i="17" a="1"/>
  <c r="M58108" i="17" s="1"/>
  <c r="M58100" i="17" a="1"/>
  <c r="M58100" i="17" s="1"/>
  <c r="M58092" i="17" a="1"/>
  <c r="M58092" i="17" s="1"/>
  <c r="M58076" i="17" a="1"/>
  <c r="M58076" i="17" s="1"/>
  <c r="M58068" i="17" a="1"/>
  <c r="M58068" i="17" s="1"/>
  <c r="M58060" i="17" a="1"/>
  <c r="M58060" i="17" s="1"/>
  <c r="M58052" i="17" a="1"/>
  <c r="M58052" i="17" s="1"/>
  <c r="M58044" i="17" a="1"/>
  <c r="M58044" i="17" s="1"/>
  <c r="M58036" i="17" a="1"/>
  <c r="M58036" i="17" s="1"/>
  <c r="M58028" i="17" a="1"/>
  <c r="M58028" i="17" s="1"/>
  <c r="M58020" i="17" a="1"/>
  <c r="M58020" i="17" s="1"/>
  <c r="M58012" i="17" a="1"/>
  <c r="M58012" i="17" s="1"/>
  <c r="M58004" i="17" a="1"/>
  <c r="M58004" i="17" s="1"/>
  <c r="M57996" i="17" a="1"/>
  <c r="M57996" i="17" s="1"/>
  <c r="M57988" i="17" a="1"/>
  <c r="M57988" i="17" s="1"/>
  <c r="M57980" i="17" a="1"/>
  <c r="M57980" i="17" s="1"/>
  <c r="M57964" i="17" a="1"/>
  <c r="M57964" i="17" s="1"/>
  <c r="M57956" i="17" a="1"/>
  <c r="M57956" i="17" s="1"/>
  <c r="M57948" i="17" a="1"/>
  <c r="M57948" i="17" s="1"/>
  <c r="M57940" i="17" a="1"/>
  <c r="M57940" i="17" s="1"/>
  <c r="M57932" i="17" a="1"/>
  <c r="M57932" i="17" s="1"/>
  <c r="M57924" i="17" a="1"/>
  <c r="M57924" i="17" s="1"/>
  <c r="M57916" i="17" a="1"/>
  <c r="M57916" i="17" s="1"/>
  <c r="M57908" i="17" a="1"/>
  <c r="M57908" i="17" s="1"/>
  <c r="M57900" i="17" a="1"/>
  <c r="M57900" i="17" s="1"/>
  <c r="M57892" i="17" a="1"/>
  <c r="M57892" i="17" s="1"/>
  <c r="M57884" i="17" a="1"/>
  <c r="M57884" i="17" s="1"/>
  <c r="M57876" i="17" a="1"/>
  <c r="M57876" i="17" s="1"/>
  <c r="M57868" i="17" a="1"/>
  <c r="M57868" i="17" s="1"/>
  <c r="M57860" i="17" a="1"/>
  <c r="M57860" i="17" s="1"/>
  <c r="M57852" i="17" a="1"/>
  <c r="M57852" i="17" s="1"/>
  <c r="M57844" i="17" a="1"/>
  <c r="M57844" i="17" s="1"/>
  <c r="M57828" i="17" a="1"/>
  <c r="M57828" i="17" s="1"/>
  <c r="M57820" i="17" a="1"/>
  <c r="M57820" i="17" s="1"/>
  <c r="M57812" i="17" a="1"/>
  <c r="M57812" i="17" s="1"/>
  <c r="M57804" i="17" a="1"/>
  <c r="M57804" i="17" s="1"/>
  <c r="M57796" i="17" a="1"/>
  <c r="M57796" i="17" s="1"/>
  <c r="M57788" i="17" a="1"/>
  <c r="M57788" i="17" s="1"/>
  <c r="M57772" i="17" a="1"/>
  <c r="M57772" i="17" s="1"/>
  <c r="M57764" i="17" a="1"/>
  <c r="M57764" i="17" s="1"/>
  <c r="M57756" i="17" a="1"/>
  <c r="M57756" i="17" s="1"/>
  <c r="M57748" i="17" a="1"/>
  <c r="M57748" i="17" s="1"/>
  <c r="M57732" i="17" a="1"/>
  <c r="M57732" i="17" s="1"/>
  <c r="M57724" i="17" a="1"/>
  <c r="M57724" i="17" s="1"/>
  <c r="M57716" i="17" a="1"/>
  <c r="M57716" i="17" s="1"/>
  <c r="M57708" i="17" a="1"/>
  <c r="M57708" i="17" s="1"/>
  <c r="M57700" i="17" a="1"/>
  <c r="M57700" i="17" s="1"/>
  <c r="M57692" i="17" a="1"/>
  <c r="M57692" i="17" s="1"/>
  <c r="M57684" i="17" a="1"/>
  <c r="M57684" i="17" s="1"/>
  <c r="M57676" i="17" a="1"/>
  <c r="M57676" i="17" s="1"/>
  <c r="M57668" i="17" a="1"/>
  <c r="M57668" i="17" s="1"/>
  <c r="M57660" i="17" a="1"/>
  <c r="M57660" i="17" s="1"/>
  <c r="M57652" i="17" a="1"/>
  <c r="M57652" i="17" s="1"/>
  <c r="M57644" i="17" a="1"/>
  <c r="M57644" i="17" s="1"/>
  <c r="M57636" i="17" a="1"/>
  <c r="M57636" i="17" s="1"/>
  <c r="M57628" i="17" a="1"/>
  <c r="M57628" i="17" s="1"/>
  <c r="M57620" i="17" a="1"/>
  <c r="M57620" i="17" s="1"/>
  <c r="M57612" i="17" a="1"/>
  <c r="M57612" i="17" s="1"/>
  <c r="M57604" i="17" a="1"/>
  <c r="M57604" i="17" s="1"/>
  <c r="M57596" i="17" a="1"/>
  <c r="M57596" i="17" s="1"/>
  <c r="M57580" i="17" a="1"/>
  <c r="M57580" i="17" s="1"/>
  <c r="M57572" i="17" a="1"/>
  <c r="M57572" i="17" s="1"/>
  <c r="M57556" i="17" a="1"/>
  <c r="M57556" i="17" s="1"/>
  <c r="M57548" i="17" a="1"/>
  <c r="M57548" i="17" s="1"/>
  <c r="M57540" i="17" a="1"/>
  <c r="M57540" i="17" s="1"/>
  <c r="M57532" i="17" a="1"/>
  <c r="M57532" i="17" s="1"/>
  <c r="M57516" i="17" a="1"/>
  <c r="M57516" i="17" s="1"/>
  <c r="M57508" i="17" a="1"/>
  <c r="M57508" i="17" s="1"/>
  <c r="M57500" i="17" a="1"/>
  <c r="M57500" i="17" s="1"/>
  <c r="M57492" i="17" a="1"/>
  <c r="M57492" i="17" s="1"/>
  <c r="M57484" i="17" a="1"/>
  <c r="M57484" i="17" s="1"/>
  <c r="M57476" i="17" a="1"/>
  <c r="M57476" i="17" s="1"/>
  <c r="M57468" i="17" a="1"/>
  <c r="M57468" i="17" s="1"/>
  <c r="M57460" i="17" a="1"/>
  <c r="M57460" i="17" s="1"/>
  <c r="M57444" i="17" a="1"/>
  <c r="M57444" i="17" s="1"/>
  <c r="M57436" i="17" a="1"/>
  <c r="M57436" i="17" s="1"/>
  <c r="M57428" i="17" a="1"/>
  <c r="M57428" i="17" s="1"/>
  <c r="M57420" i="17" a="1"/>
  <c r="M57420" i="17" s="1"/>
  <c r="M57404" i="17" a="1"/>
  <c r="M57404" i="17" s="1"/>
  <c r="M57396" i="17" a="1"/>
  <c r="M57396" i="17" s="1"/>
  <c r="M57380" i="17" a="1"/>
  <c r="M57380" i="17" s="1"/>
  <c r="M57372" i="17" a="1"/>
  <c r="M57372" i="17" s="1"/>
  <c r="M57356" i="17" a="1"/>
  <c r="M57356" i="17" s="1"/>
  <c r="M57348" i="17" a="1"/>
  <c r="M57348" i="17" s="1"/>
  <c r="M57340" i="17" a="1"/>
  <c r="M57340" i="17" s="1"/>
  <c r="M57332" i="17" a="1"/>
  <c r="M57332" i="17" s="1"/>
  <c r="M57324" i="17" a="1"/>
  <c r="M57324" i="17" s="1"/>
  <c r="M57308" i="17" a="1"/>
  <c r="M57308" i="17" s="1"/>
  <c r="M57300" i="17" a="1"/>
  <c r="M57300" i="17" s="1"/>
  <c r="M57292" i="17" a="1"/>
  <c r="M57292" i="17" s="1"/>
  <c r="M57284" i="17" a="1"/>
  <c r="M57284" i="17" s="1"/>
  <c r="M57276" i="17" a="1"/>
  <c r="M57276" i="17" s="1"/>
  <c r="M57268" i="17" a="1"/>
  <c r="M57268" i="17" s="1"/>
  <c r="M57260" i="17" a="1"/>
  <c r="M57260" i="17" s="1"/>
  <c r="M57252" i="17" a="1"/>
  <c r="M57252" i="17" s="1"/>
  <c r="M57236" i="17" a="1"/>
  <c r="M57236" i="17" s="1"/>
  <c r="M57212" i="17" a="1"/>
  <c r="M57212" i="17" s="1"/>
  <c r="M57204" i="17" a="1"/>
  <c r="M57204" i="17" s="1"/>
  <c r="M57196" i="17" a="1"/>
  <c r="M57196" i="17" s="1"/>
  <c r="M57188" i="17" a="1"/>
  <c r="M57188" i="17" s="1"/>
  <c r="M57180" i="17" a="1"/>
  <c r="M57180" i="17" s="1"/>
  <c r="M57172" i="17" a="1"/>
  <c r="M57172" i="17" s="1"/>
  <c r="M57148" i="17" a="1"/>
  <c r="M57148" i="17" s="1"/>
  <c r="M57140" i="17" a="1"/>
  <c r="M57140" i="17" s="1"/>
  <c r="M57132" i="17" a="1"/>
  <c r="M57132" i="17" s="1"/>
  <c r="M57124" i="17" a="1"/>
  <c r="M57124" i="17" s="1"/>
  <c r="M57116" i="17" a="1"/>
  <c r="M57116" i="17" s="1"/>
  <c r="M57108" i="17" a="1"/>
  <c r="M57108" i="17" s="1"/>
  <c r="M57100" i="17" a="1"/>
  <c r="M57100" i="17" s="1"/>
  <c r="M57092" i="17" a="1"/>
  <c r="M57092" i="17" s="1"/>
  <c r="M57084" i="17" a="1"/>
  <c r="M57084" i="17" s="1"/>
  <c r="M57076" i="17" a="1"/>
  <c r="M57076" i="17" s="1"/>
  <c r="M57068" i="17" a="1"/>
  <c r="M57068" i="17" s="1"/>
  <c r="M57060" i="17" a="1"/>
  <c r="M57060" i="17" s="1"/>
  <c r="M57052" i="17" a="1"/>
  <c r="M57052" i="17" s="1"/>
  <c r="M57044" i="17" a="1"/>
  <c r="M57044" i="17" s="1"/>
  <c r="M57028" i="17" a="1"/>
  <c r="M57028" i="17" s="1"/>
  <c r="M57020" i="17" a="1"/>
  <c r="M57020" i="17" s="1"/>
  <c r="M57004" i="17" a="1"/>
  <c r="M57004" i="17" s="1"/>
  <c r="M56988" i="17" a="1"/>
  <c r="M56988" i="17" s="1"/>
  <c r="M56980" i="17" a="1"/>
  <c r="M56980" i="17" s="1"/>
  <c r="M56972" i="17" a="1"/>
  <c r="M56972" i="17" s="1"/>
  <c r="M56964" i="17" a="1"/>
  <c r="M56964" i="17" s="1"/>
  <c r="M56956" i="17" a="1"/>
  <c r="M56956" i="17" s="1"/>
  <c r="M56948" i="17" a="1"/>
  <c r="M56948" i="17" s="1"/>
  <c r="M56940" i="17" a="1"/>
  <c r="M56940" i="17" s="1"/>
  <c r="M56932" i="17" a="1"/>
  <c r="M56932" i="17" s="1"/>
  <c r="M56924" i="17" a="1"/>
  <c r="M56924" i="17" s="1"/>
  <c r="M56916" i="17" a="1"/>
  <c r="M56916" i="17" s="1"/>
  <c r="M56908" i="17" a="1"/>
  <c r="M56908" i="17" s="1"/>
  <c r="M56900" i="17" a="1"/>
  <c r="M56900" i="17" s="1"/>
  <c r="M56884" i="17" a="1"/>
  <c r="M56884" i="17" s="1"/>
  <c r="M56876" i="17" a="1"/>
  <c r="M56876" i="17" s="1"/>
  <c r="M56868" i="17" a="1"/>
  <c r="M56868" i="17" s="1"/>
  <c r="M56860" i="17" a="1"/>
  <c r="M56860" i="17" s="1"/>
  <c r="M56852" i="17" a="1"/>
  <c r="M56852" i="17" s="1"/>
  <c r="M56844" i="17" a="1"/>
  <c r="M56844" i="17" s="1"/>
  <c r="M56836" i="17" a="1"/>
  <c r="M56836" i="17" s="1"/>
  <c r="M56828" i="17" a="1"/>
  <c r="M56828" i="17" s="1"/>
  <c r="M56820" i="17" a="1"/>
  <c r="M56820" i="17" s="1"/>
  <c r="M56804" i="17" a="1"/>
  <c r="M56804" i="17" s="1"/>
  <c r="M56796" i="17" a="1"/>
  <c r="M56796" i="17" s="1"/>
  <c r="M56788" i="17" a="1"/>
  <c r="M56788" i="17" s="1"/>
  <c r="M56780" i="17" a="1"/>
  <c r="M56780" i="17" s="1"/>
  <c r="M56772" i="17" a="1"/>
  <c r="M56772" i="17" s="1"/>
  <c r="M56764" i="17" a="1"/>
  <c r="M56764" i="17" s="1"/>
  <c r="M56756" i="17" a="1"/>
  <c r="M56756" i="17" s="1"/>
  <c r="M56740" i="17" a="1"/>
  <c r="M56740" i="17" s="1"/>
  <c r="M56724" i="17" a="1"/>
  <c r="M56724" i="17" s="1"/>
  <c r="M56716" i="17" a="1"/>
  <c r="M56716" i="17" s="1"/>
  <c r="M56708" i="17" a="1"/>
  <c r="M56708" i="17" s="1"/>
  <c r="M56700" i="17" a="1"/>
  <c r="M56700" i="17" s="1"/>
  <c r="M56692" i="17" a="1"/>
  <c r="M56692" i="17" s="1"/>
  <c r="M56676" i="17" a="1"/>
  <c r="M56676" i="17" s="1"/>
  <c r="M56668" i="17" a="1"/>
  <c r="M56668" i="17" s="1"/>
  <c r="M56660" i="17" a="1"/>
  <c r="M56660" i="17" s="1"/>
  <c r="M56652" i="17" a="1"/>
  <c r="M56652" i="17" s="1"/>
  <c r="M56644" i="17" a="1"/>
  <c r="M56644" i="17" s="1"/>
  <c r="M56636" i="17" a="1"/>
  <c r="M56636" i="17" s="1"/>
  <c r="M56628" i="17" a="1"/>
  <c r="M56628" i="17" s="1"/>
  <c r="M56620" i="17" a="1"/>
  <c r="M56620" i="17" s="1"/>
  <c r="M56612" i="17" a="1"/>
  <c r="M56612" i="17" s="1"/>
  <c r="M56604" i="17" a="1"/>
  <c r="M56604" i="17" s="1"/>
  <c r="M56596" i="17" a="1"/>
  <c r="M56596" i="17" s="1"/>
  <c r="M56588" i="17" a="1"/>
  <c r="M56588" i="17" s="1"/>
  <c r="M56580" i="17" a="1"/>
  <c r="M56580" i="17" s="1"/>
  <c r="M56572" i="17" a="1"/>
  <c r="M56572" i="17" s="1"/>
  <c r="M56564" i="17" a="1"/>
  <c r="M56564" i="17" s="1"/>
  <c r="M56556" i="17" a="1"/>
  <c r="M56556" i="17" s="1"/>
  <c r="M56540" i="17" a="1"/>
  <c r="M56540" i="17" s="1"/>
  <c r="M56532" i="17" a="1"/>
  <c r="M56532" i="17" s="1"/>
  <c r="M56524" i="17" a="1"/>
  <c r="M56524" i="17" s="1"/>
  <c r="M56516" i="17" a="1"/>
  <c r="M56516" i="17" s="1"/>
  <c r="M56508" i="17" a="1"/>
  <c r="M56508" i="17" s="1"/>
  <c r="M56492" i="17" a="1"/>
  <c r="M56492" i="17" s="1"/>
  <c r="M56476" i="17" a="1"/>
  <c r="M56476" i="17" s="1"/>
  <c r="M56468" i="17" a="1"/>
  <c r="M56468" i="17" s="1"/>
  <c r="M56460" i="17" a="1"/>
  <c r="M56460" i="17" s="1"/>
  <c r="M56452" i="17" a="1"/>
  <c r="M56452" i="17" s="1"/>
  <c r="M56444" i="17" a="1"/>
  <c r="M56444" i="17" s="1"/>
  <c r="M56436" i="17" a="1"/>
  <c r="M56436" i="17" s="1"/>
  <c r="M56428" i="17" a="1"/>
  <c r="M56428" i="17" s="1"/>
  <c r="M56420" i="17" a="1"/>
  <c r="M56420" i="17" s="1"/>
  <c r="M56412" i="17" a="1"/>
  <c r="M56412" i="17" s="1"/>
  <c r="M56404" i="17" a="1"/>
  <c r="M56404" i="17" s="1"/>
  <c r="M56396" i="17" a="1"/>
  <c r="M56396" i="17" s="1"/>
  <c r="M56388" i="17" a="1"/>
  <c r="M56388" i="17" s="1"/>
  <c r="M56380" i="17" a="1"/>
  <c r="M56380" i="17" s="1"/>
  <c r="M56364" i="17" a="1"/>
  <c r="M56364" i="17" s="1"/>
  <c r="M56340" i="17" a="1"/>
  <c r="M56340" i="17" s="1"/>
  <c r="M56332" i="17" a="1"/>
  <c r="M56332" i="17" s="1"/>
  <c r="M56316" i="17" a="1"/>
  <c r="M56316" i="17" s="1"/>
  <c r="M56308" i="17" a="1"/>
  <c r="M56308" i="17" s="1"/>
  <c r="M56292" i="17" a="1"/>
  <c r="M56292" i="17" s="1"/>
  <c r="M56284" i="17" a="1"/>
  <c r="M56284" i="17" s="1"/>
  <c r="M56276" i="17" a="1"/>
  <c r="M56276" i="17" s="1"/>
  <c r="M56268" i="17" a="1"/>
  <c r="M56268" i="17" s="1"/>
  <c r="M56252" i="17" a="1"/>
  <c r="M56252" i="17" s="1"/>
  <c r="M56244" i="17" a="1"/>
  <c r="M56244" i="17" s="1"/>
  <c r="M56236" i="17" a="1"/>
  <c r="M56236" i="17" s="1"/>
  <c r="M56228" i="17" a="1"/>
  <c r="M56228" i="17" s="1"/>
  <c r="M56212" i="17" a="1"/>
  <c r="M56212" i="17" s="1"/>
  <c r="M56204" i="17" a="1"/>
  <c r="M56204" i="17" s="1"/>
  <c r="M56196" i="17" a="1"/>
  <c r="M56196" i="17" s="1"/>
  <c r="M56180" i="17" a="1"/>
  <c r="M56180" i="17" s="1"/>
  <c r="M56172" i="17" a="1"/>
  <c r="M56172" i="17" s="1"/>
  <c r="M56164" i="17" a="1"/>
  <c r="M56164" i="17" s="1"/>
  <c r="M56156" i="17" a="1"/>
  <c r="M56156" i="17" s="1"/>
  <c r="M56140" i="17" a="1"/>
  <c r="M56140" i="17" s="1"/>
  <c r="M56132" i="17" a="1"/>
  <c r="M56132" i="17" s="1"/>
  <c r="M56116" i="17" a="1"/>
  <c r="M56116" i="17" s="1"/>
  <c r="M56108" i="17" a="1"/>
  <c r="M56108" i="17" s="1"/>
  <c r="M56092" i="17" a="1"/>
  <c r="M56092" i="17" s="1"/>
  <c r="M56084" i="17" a="1"/>
  <c r="M56084" i="17" s="1"/>
  <c r="M56076" i="17" a="1"/>
  <c r="M56076" i="17" s="1"/>
  <c r="M56068" i="17" a="1"/>
  <c r="M56068" i="17" s="1"/>
  <c r="M56060" i="17" a="1"/>
  <c r="M56060" i="17" s="1"/>
  <c r="M56052" i="17" a="1"/>
  <c r="M56052" i="17" s="1"/>
  <c r="M56044" i="17" a="1"/>
  <c r="M56044" i="17" s="1"/>
  <c r="M56036" i="17" a="1"/>
  <c r="M56036" i="17" s="1"/>
  <c r="M56020" i="17" a="1"/>
  <c r="M56020" i="17" s="1"/>
  <c r="M56012" i="17" a="1"/>
  <c r="M56012" i="17" s="1"/>
  <c r="M55996" i="17" a="1"/>
  <c r="M55996" i="17" s="1"/>
  <c r="M55988" i="17" a="1"/>
  <c r="M55988" i="17" s="1"/>
  <c r="M55980" i="17" a="1"/>
  <c r="M55980" i="17" s="1"/>
  <c r="M55972" i="17" a="1"/>
  <c r="M55972" i="17" s="1"/>
  <c r="M55956" i="17" a="1"/>
  <c r="M55956" i="17" s="1"/>
  <c r="M55948" i="17" a="1"/>
  <c r="M55948" i="17" s="1"/>
  <c r="M55940" i="17" a="1"/>
  <c r="M55940" i="17" s="1"/>
  <c r="M55926" i="17" a="1"/>
  <c r="M55926" i="17" s="1"/>
  <c r="M55903" i="17" a="1"/>
  <c r="M55903" i="17" s="1"/>
  <c r="M55908" i="17" a="1"/>
  <c r="M55908" i="17" s="1"/>
  <c r="M55913" i="17" a="1"/>
  <c r="M55913" i="17" s="1"/>
  <c r="M55892" i="17" a="1"/>
  <c r="M55892" i="17" s="1"/>
  <c r="M55884" i="17" a="1"/>
  <c r="M55884" i="17" s="1"/>
  <c r="M55876" i="17" a="1"/>
  <c r="M55876" i="17" s="1"/>
  <c r="M55868" i="17" a="1"/>
  <c r="M55868" i="17" s="1"/>
  <c r="M55860" i="17" a="1"/>
  <c r="M55860" i="17" s="1"/>
  <c r="M55852" i="17" a="1"/>
  <c r="M55852" i="17" s="1"/>
  <c r="M55844" i="17" a="1"/>
  <c r="M55844" i="17" s="1"/>
  <c r="M55836" i="17" a="1"/>
  <c r="M55836" i="17" s="1"/>
  <c r="M55828" i="17" a="1"/>
  <c r="M55828" i="17" s="1"/>
  <c r="M55820" i="17" a="1"/>
  <c r="M55820" i="17" s="1"/>
  <c r="M55812" i="17" a="1"/>
  <c r="M55812" i="17" s="1"/>
  <c r="M55804" i="17" a="1"/>
  <c r="M55804" i="17" s="1"/>
  <c r="M55796" i="17" a="1"/>
  <c r="M55796" i="17" s="1"/>
  <c r="M55788" i="17" a="1"/>
  <c r="M55788" i="17" s="1"/>
  <c r="M55780" i="17" a="1"/>
  <c r="M55780" i="17" s="1"/>
  <c r="M55772" i="17" a="1"/>
  <c r="M55772" i="17" s="1"/>
  <c r="M55764" i="17" a="1"/>
  <c r="M55764" i="17" s="1"/>
  <c r="M55756" i="17" a="1"/>
  <c r="M55756" i="17" s="1"/>
  <c r="M55748" i="17" a="1"/>
  <c r="M55748" i="17" s="1"/>
  <c r="M55740" i="17" a="1"/>
  <c r="M55740" i="17" s="1"/>
  <c r="M55724" i="17" a="1"/>
  <c r="M55724" i="17" s="1"/>
  <c r="M55716" i="17" a="1"/>
  <c r="M55716" i="17" s="1"/>
  <c r="M55708" i="17" a="1"/>
  <c r="M55708" i="17" s="1"/>
  <c r="M55700" i="17" a="1"/>
  <c r="M55700" i="17" s="1"/>
  <c r="M55692" i="17" a="1"/>
  <c r="M55692" i="17" s="1"/>
  <c r="M55684" i="17" a="1"/>
  <c r="M55684" i="17" s="1"/>
  <c r="M55676" i="17" a="1"/>
  <c r="M55676" i="17" s="1"/>
  <c r="M55668" i="17" a="1"/>
  <c r="M55668" i="17" s="1"/>
  <c r="M55660" i="17" a="1"/>
  <c r="M55660" i="17" s="1"/>
  <c r="M55652" i="17" a="1"/>
  <c r="M55652" i="17" s="1"/>
  <c r="M55636" i="17" a="1"/>
  <c r="M55636" i="17" s="1"/>
  <c r="M55620" i="17" a="1"/>
  <c r="M55620" i="17" s="1"/>
  <c r="M55604" i="17" a="1"/>
  <c r="M55604" i="17" s="1"/>
  <c r="M55596" i="17" a="1"/>
  <c r="M55596" i="17" s="1"/>
  <c r="M55588" i="17" a="1"/>
  <c r="M55588" i="17" s="1"/>
  <c r="M55580" i="17" a="1"/>
  <c r="M55580" i="17" s="1"/>
  <c r="M55564" i="17" a="1"/>
  <c r="M55564" i="17" s="1"/>
  <c r="M55556" i="17" a="1"/>
  <c r="M55556" i="17" s="1"/>
  <c r="M55548" i="17" a="1"/>
  <c r="M55548" i="17" s="1"/>
  <c r="M55540" i="17" a="1"/>
  <c r="M55540" i="17" s="1"/>
  <c r="M55532" i="17" a="1"/>
  <c r="M55532" i="17" s="1"/>
  <c r="M55524" i="17" a="1"/>
  <c r="M55524" i="17" s="1"/>
  <c r="M55516" i="17" a="1"/>
  <c r="M55516" i="17" s="1"/>
  <c r="M55508" i="17" a="1"/>
  <c r="M55508" i="17" s="1"/>
  <c r="M55500" i="17" a="1"/>
  <c r="M55500" i="17" s="1"/>
  <c r="M55492" i="17" a="1"/>
  <c r="M55492" i="17" s="1"/>
  <c r="M55484" i="17" a="1"/>
  <c r="M55484" i="17" s="1"/>
  <c r="M55476" i="17" a="1"/>
  <c r="M55476" i="17" s="1"/>
  <c r="M55468" i="17" a="1"/>
  <c r="M55468" i="17" s="1"/>
  <c r="M55460" i="17" a="1"/>
  <c r="M55460" i="17" s="1"/>
  <c r="M55452" i="17" a="1"/>
  <c r="M55452" i="17" s="1"/>
  <c r="M55444" i="17" a="1"/>
  <c r="M55444" i="17" s="1"/>
  <c r="M55436" i="17" a="1"/>
  <c r="M55436" i="17" s="1"/>
  <c r="M55428" i="17" a="1"/>
  <c r="M55428" i="17" s="1"/>
  <c r="M55420" i="17" a="1"/>
  <c r="M55420" i="17" s="1"/>
  <c r="M55412" i="17" a="1"/>
  <c r="M55412" i="17" s="1"/>
  <c r="M55404" i="17" a="1"/>
  <c r="M55404" i="17" s="1"/>
  <c r="M55396" i="17" a="1"/>
  <c r="M55396" i="17" s="1"/>
  <c r="M55388" i="17" a="1"/>
  <c r="M55388" i="17" s="1"/>
  <c r="M55380" i="17" a="1"/>
  <c r="M55380" i="17" s="1"/>
  <c r="M55372" i="17" a="1"/>
  <c r="M55372" i="17" s="1"/>
  <c r="M55364" i="17" a="1"/>
  <c r="M55364" i="17" s="1"/>
  <c r="M55356" i="17" a="1"/>
  <c r="M55356" i="17" s="1"/>
  <c r="M55348" i="17" a="1"/>
  <c r="M55348" i="17" s="1"/>
  <c r="M55340" i="17" a="1"/>
  <c r="M55340" i="17" s="1"/>
  <c r="M55332" i="17" a="1"/>
  <c r="M55332" i="17" s="1"/>
  <c r="M55324" i="17" a="1"/>
  <c r="M55324" i="17" s="1"/>
  <c r="M55316" i="17" a="1"/>
  <c r="M55316" i="17" s="1"/>
  <c r="M55308" i="17" a="1"/>
  <c r="M55308" i="17" s="1"/>
  <c r="M55300" i="17" a="1"/>
  <c r="M55300" i="17" s="1"/>
  <c r="M55292" i="17" a="1"/>
  <c r="M55292" i="17" s="1"/>
  <c r="M55284" i="17" a="1"/>
  <c r="M55284" i="17" s="1"/>
  <c r="M55276" i="17" a="1"/>
  <c r="M55276" i="17" s="1"/>
  <c r="M55260" i="17" a="1"/>
  <c r="M55260" i="17" s="1"/>
  <c r="M55252" i="17" a="1"/>
  <c r="M55252" i="17" s="1"/>
  <c r="M55244" i="17" a="1"/>
  <c r="M55244" i="17" s="1"/>
  <c r="M55236" i="17" a="1"/>
  <c r="M55236" i="17" s="1"/>
  <c r="M55228" i="17" a="1"/>
  <c r="M55228" i="17" s="1"/>
  <c r="M55220" i="17" a="1"/>
  <c r="M55220" i="17" s="1"/>
  <c r="M55212" i="17" a="1"/>
  <c r="M55212" i="17" s="1"/>
  <c r="M55196" i="17" a="1"/>
  <c r="M55196" i="17" s="1"/>
  <c r="M55188" i="17" a="1"/>
  <c r="M55188" i="17" s="1"/>
  <c r="M55172" i="17" a="1"/>
  <c r="M55172" i="17" s="1"/>
  <c r="M55164" i="17" a="1"/>
  <c r="M55164" i="17" s="1"/>
  <c r="M55156" i="17" a="1"/>
  <c r="M55156" i="17" s="1"/>
  <c r="M55148" i="17" a="1"/>
  <c r="M55148" i="17" s="1"/>
  <c r="M55132" i="17" a="1"/>
  <c r="M55132" i="17" s="1"/>
  <c r="M55124" i="17" a="1"/>
  <c r="M55124" i="17" s="1"/>
  <c r="M55116" i="17" a="1"/>
  <c r="M55116" i="17" s="1"/>
  <c r="M55108" i="17" a="1"/>
  <c r="M55108" i="17" s="1"/>
  <c r="M55100" i="17" a="1"/>
  <c r="M55100" i="17" s="1"/>
  <c r="M55092" i="17" a="1"/>
  <c r="M55092" i="17" s="1"/>
  <c r="M55084" i="17" a="1"/>
  <c r="M55084" i="17" s="1"/>
  <c r="M55076" i="17" a="1"/>
  <c r="M55076" i="17" s="1"/>
  <c r="M55060" i="17" a="1"/>
  <c r="M55060" i="17" s="1"/>
  <c r="M55052" i="17" a="1"/>
  <c r="M55052" i="17" s="1"/>
  <c r="M55044" i="17" a="1"/>
  <c r="M55044" i="17" s="1"/>
  <c r="M55036" i="17" a="1"/>
  <c r="M55036" i="17" s="1"/>
  <c r="M55028" i="17" a="1"/>
  <c r="M55028" i="17" s="1"/>
  <c r="M55020" i="17" a="1"/>
  <c r="M55020" i="17" s="1"/>
  <c r="M55012" i="17" a="1"/>
  <c r="M55012" i="17" s="1"/>
  <c r="M55004" i="17" a="1"/>
  <c r="M55004" i="17" s="1"/>
  <c r="M54996" i="17" a="1"/>
  <c r="M54996" i="17" s="1"/>
  <c r="M54988" i="17" a="1"/>
  <c r="M54988" i="17" s="1"/>
  <c r="M54980" i="17" a="1"/>
  <c r="M54980" i="17" s="1"/>
  <c r="M54964" i="17" a="1"/>
  <c r="M54964" i="17" s="1"/>
  <c r="M54956" i="17" a="1"/>
  <c r="M54956" i="17" s="1"/>
  <c r="M54940" i="17" a="1"/>
  <c r="M54940" i="17" s="1"/>
  <c r="M54932" i="17" a="1"/>
  <c r="M54932" i="17" s="1"/>
  <c r="M54916" i="17" a="1"/>
  <c r="M54916" i="17" s="1"/>
  <c r="M54900" i="17" a="1"/>
  <c r="M54900" i="17" s="1"/>
  <c r="M54892" i="17" a="1"/>
  <c r="M54892" i="17" s="1"/>
  <c r="M54876" i="17" a="1"/>
  <c r="M54876" i="17" s="1"/>
  <c r="M54860" i="17" a="1"/>
  <c r="M54860" i="17" s="1"/>
  <c r="M54852" i="17" a="1"/>
  <c r="M54852" i="17" s="1"/>
  <c r="M54836" i="17" a="1"/>
  <c r="M54836" i="17" s="1"/>
  <c r="M54828" i="17" a="1"/>
  <c r="M54828" i="17" s="1"/>
  <c r="M54820" i="17" a="1"/>
  <c r="M54820" i="17" s="1"/>
  <c r="M54812" i="17" a="1"/>
  <c r="M54812" i="17" s="1"/>
  <c r="M54804" i="17" a="1"/>
  <c r="M54804" i="17" s="1"/>
  <c r="M54796" i="17" a="1"/>
  <c r="M54796" i="17" s="1"/>
  <c r="M54788" i="17" a="1"/>
  <c r="M54788" i="17" s="1"/>
  <c r="M54772" i="17" a="1"/>
  <c r="M54772" i="17" s="1"/>
  <c r="M54764" i="17" a="1"/>
  <c r="M54764" i="17" s="1"/>
  <c r="M54756" i="17" a="1"/>
  <c r="M54756" i="17" s="1"/>
  <c r="M54748" i="17" a="1"/>
  <c r="M54748" i="17" s="1"/>
  <c r="M54740" i="17" a="1"/>
  <c r="M54740" i="17" s="1"/>
  <c r="M54724" i="17" a="1"/>
  <c r="M54724" i="17" s="1"/>
  <c r="M54716" i="17" a="1"/>
  <c r="M54716" i="17" s="1"/>
  <c r="M54708" i="17" a="1"/>
  <c r="M54708" i="17" s="1"/>
  <c r="M54700" i="17" a="1"/>
  <c r="M54700" i="17" s="1"/>
  <c r="M54692" i="17" a="1"/>
  <c r="M54692" i="17" s="1"/>
  <c r="M54684" i="17" a="1"/>
  <c r="M54684" i="17" s="1"/>
  <c r="M54676" i="17" a="1"/>
  <c r="M54676" i="17" s="1"/>
  <c r="M54668" i="17" a="1"/>
  <c r="M54668" i="17" s="1"/>
  <c r="M54660" i="17" a="1"/>
  <c r="M54660" i="17" s="1"/>
  <c r="M54652" i="17" a="1"/>
  <c r="M54652" i="17" s="1"/>
  <c r="M54636" i="17" a="1"/>
  <c r="M54636" i="17" s="1"/>
  <c r="M54628" i="17" a="1"/>
  <c r="M54628" i="17" s="1"/>
  <c r="M54620" i="17" a="1"/>
  <c r="M54620" i="17" s="1"/>
  <c r="M54612" i="17" a="1"/>
  <c r="M54612" i="17" s="1"/>
  <c r="M54604" i="17" a="1"/>
  <c r="M54604" i="17" s="1"/>
  <c r="M54596" i="17" a="1"/>
  <c r="M54596" i="17" s="1"/>
  <c r="M54588" i="17" a="1"/>
  <c r="M54588" i="17" s="1"/>
  <c r="M54580" i="17" a="1"/>
  <c r="M54580" i="17" s="1"/>
  <c r="M54572" i="17" a="1"/>
  <c r="M54572" i="17" s="1"/>
  <c r="M54564" i="17" a="1"/>
  <c r="M54564" i="17" s="1"/>
  <c r="M54556" i="17" a="1"/>
  <c r="M54556" i="17" s="1"/>
  <c r="M54548" i="17" a="1"/>
  <c r="M54548" i="17" s="1"/>
  <c r="M54540" i="17" a="1"/>
  <c r="M54540" i="17" s="1"/>
  <c r="M54532" i="17" a="1"/>
  <c r="M54532" i="17" s="1"/>
  <c r="M54524" i="17" a="1"/>
  <c r="M54524" i="17" s="1"/>
  <c r="M54516" i="17" a="1"/>
  <c r="M54516" i="17" s="1"/>
  <c r="M54508" i="17" a="1"/>
  <c r="M54508" i="17" s="1"/>
  <c r="M54500" i="17" a="1"/>
  <c r="M54500" i="17" s="1"/>
  <c r="M54492" i="17" a="1"/>
  <c r="M54492" i="17" s="1"/>
  <c r="M54484" i="17" a="1"/>
  <c r="M54484" i="17" s="1"/>
  <c r="M54476" i="17" a="1"/>
  <c r="M54476" i="17" s="1"/>
  <c r="M54468" i="17" a="1"/>
  <c r="M54468" i="17" s="1"/>
  <c r="M54444" i="17" a="1"/>
  <c r="M54444" i="17" s="1"/>
  <c r="M54436" i="17" a="1"/>
  <c r="M54436" i="17" s="1"/>
  <c r="M54428" i="17" a="1"/>
  <c r="M54428" i="17" s="1"/>
  <c r="M54420" i="17" a="1"/>
  <c r="M54420" i="17" s="1"/>
  <c r="M54404" i="17" a="1"/>
  <c r="M54404" i="17" s="1"/>
  <c r="M54396" i="17" a="1"/>
  <c r="M54396" i="17" s="1"/>
  <c r="M54388" i="17" a="1"/>
  <c r="M54388" i="17" s="1"/>
  <c r="M54380" i="17" a="1"/>
  <c r="M54380" i="17" s="1"/>
  <c r="M54372" i="17" a="1"/>
  <c r="M54372" i="17" s="1"/>
  <c r="M54364" i="17" a="1"/>
  <c r="M54364" i="17" s="1"/>
  <c r="M54348" i="17" a="1"/>
  <c r="M54348" i="17" s="1"/>
  <c r="M54340" i="17" a="1"/>
  <c r="M54340" i="17" s="1"/>
  <c r="M54332" i="17" a="1"/>
  <c r="M54332" i="17" s="1"/>
  <c r="M54324" i="17" a="1"/>
  <c r="M54324" i="17" s="1"/>
  <c r="M54316" i="17" a="1"/>
  <c r="M54316" i="17" s="1"/>
  <c r="M54292" i="17" a="1"/>
  <c r="M54292" i="17" s="1"/>
  <c r="M54284" i="17" a="1"/>
  <c r="M54284" i="17" s="1"/>
  <c r="M54276" i="17" a="1"/>
  <c r="M54276" i="17" s="1"/>
  <c r="M54260" i="17" a="1"/>
  <c r="M54260" i="17" s="1"/>
  <c r="M54252" i="17" a="1"/>
  <c r="M54252" i="17" s="1"/>
  <c r="M54244" i="17" a="1"/>
  <c r="M54244" i="17" s="1"/>
  <c r="M54236" i="17" a="1"/>
  <c r="M54236" i="17" s="1"/>
  <c r="M54220" i="17" a="1"/>
  <c r="M54220" i="17" s="1"/>
  <c r="M54212" i="17" a="1"/>
  <c r="M54212" i="17" s="1"/>
  <c r="M54204" i="17" a="1"/>
  <c r="M54204" i="17" s="1"/>
  <c r="M54196" i="17" a="1"/>
  <c r="M54196" i="17" s="1"/>
  <c r="M54188" i="17" a="1"/>
  <c r="M54188" i="17" s="1"/>
  <c r="M54172" i="17" a="1"/>
  <c r="M54172" i="17" s="1"/>
  <c r="M54164" i="17" a="1"/>
  <c r="M54164" i="17" s="1"/>
  <c r="M54156" i="17" a="1"/>
  <c r="M54156" i="17" s="1"/>
  <c r="M54140" i="17" a="1"/>
  <c r="M54140" i="17" s="1"/>
  <c r="M54124" i="17" a="1"/>
  <c r="M54124" i="17" s="1"/>
  <c r="M54116" i="17" a="1"/>
  <c r="M54116" i="17" s="1"/>
  <c r="M54108" i="17" a="1"/>
  <c r="M54108" i="17" s="1"/>
  <c r="M54100" i="17" a="1"/>
  <c r="M54100" i="17" s="1"/>
  <c r="M54092" i="17" a="1"/>
  <c r="M54092" i="17" s="1"/>
  <c r="M54084" i="17" a="1"/>
  <c r="M54084" i="17" s="1"/>
  <c r="M54068" i="17" a="1"/>
  <c r="M54068" i="17" s="1"/>
  <c r="M54060" i="17" a="1"/>
  <c r="M54060" i="17" s="1"/>
  <c r="M54052" i="17" a="1"/>
  <c r="M54052" i="17" s="1"/>
  <c r="M54044" i="17" a="1"/>
  <c r="M54044" i="17" s="1"/>
  <c r="M54036" i="17" a="1"/>
  <c r="M54036" i="17" s="1"/>
  <c r="M54028" i="17" a="1"/>
  <c r="M54028" i="17" s="1"/>
  <c r="M54020" i="17" a="1"/>
  <c r="M54020" i="17" s="1"/>
  <c r="M54012" i="17" a="1"/>
  <c r="M54012" i="17" s="1"/>
  <c r="M54004" i="17" a="1"/>
  <c r="M54004" i="17" s="1"/>
  <c r="M53996" i="17" a="1"/>
  <c r="M53996" i="17" s="1"/>
  <c r="M53988" i="17" a="1"/>
  <c r="M53988" i="17" s="1"/>
  <c r="M53980" i="17" a="1"/>
  <c r="M53980" i="17" s="1"/>
  <c r="M53972" i="17" a="1"/>
  <c r="M53972" i="17" s="1"/>
  <c r="M53964" i="17" a="1"/>
  <c r="M53964" i="17" s="1"/>
  <c r="M53956" i="17" a="1"/>
  <c r="M53956" i="17" s="1"/>
  <c r="M53948" i="17" a="1"/>
  <c r="M53948" i="17" s="1"/>
  <c r="M53940" i="17" a="1"/>
  <c r="M53940" i="17" s="1"/>
  <c r="M53932" i="17" a="1"/>
  <c r="M53932" i="17" s="1"/>
  <c r="M53924" i="17" a="1"/>
  <c r="M53924" i="17" s="1"/>
  <c r="M53916" i="17" a="1"/>
  <c r="M53916" i="17" s="1"/>
  <c r="M53900" i="17" a="1"/>
  <c r="M53900" i="17" s="1"/>
  <c r="M53892" i="17" a="1"/>
  <c r="M53892" i="17" s="1"/>
  <c r="M53884" i="17" a="1"/>
  <c r="M53884" i="17" s="1"/>
  <c r="M53876" i="17" a="1"/>
  <c r="M53876" i="17" s="1"/>
  <c r="M53868" i="17" a="1"/>
  <c r="M53868" i="17" s="1"/>
  <c r="M53860" i="17" a="1"/>
  <c r="M53860" i="17" s="1"/>
  <c r="M53852" i="17" a="1"/>
  <c r="M53852" i="17" s="1"/>
  <c r="M53836" i="17" a="1"/>
  <c r="M53836" i="17" s="1"/>
  <c r="M53828" i="17" a="1"/>
  <c r="M53828" i="17" s="1"/>
  <c r="M53820" i="17" a="1"/>
  <c r="M53820" i="17" s="1"/>
  <c r="M53812" i="17" a="1"/>
  <c r="M53812" i="17" s="1"/>
  <c r="M53804" i="17" a="1"/>
  <c r="M53804" i="17" s="1"/>
  <c r="M53796" i="17" a="1"/>
  <c r="M53796" i="17" s="1"/>
  <c r="M53788" i="17" a="1"/>
  <c r="M53788" i="17" s="1"/>
  <c r="M53780" i="17" a="1"/>
  <c r="M53780" i="17" s="1"/>
  <c r="M53772" i="17" a="1"/>
  <c r="M53772" i="17" s="1"/>
  <c r="M53764" i="17" a="1"/>
  <c r="M53764" i="17" s="1"/>
  <c r="M53756" i="17" a="1"/>
  <c r="M53756" i="17" s="1"/>
  <c r="M53748" i="17" a="1"/>
  <c r="M53748" i="17" s="1"/>
  <c r="M53740" i="17" a="1"/>
  <c r="M53740" i="17" s="1"/>
  <c r="M53724" i="17" a="1"/>
  <c r="M53724" i="17" s="1"/>
  <c r="M53716" i="17" a="1"/>
  <c r="M53716" i="17" s="1"/>
  <c r="M53708" i="17" a="1"/>
  <c r="M53708" i="17" s="1"/>
  <c r="M53700" i="17" a="1"/>
  <c r="M53700" i="17" s="1"/>
  <c r="M53692" i="17" a="1"/>
  <c r="M53692" i="17" s="1"/>
  <c r="M53684" i="17" a="1"/>
  <c r="M53684" i="17" s="1"/>
  <c r="M53676" i="17" a="1"/>
  <c r="M53676" i="17" s="1"/>
  <c r="M53668" i="17" a="1"/>
  <c r="M53668" i="17" s="1"/>
  <c r="M53660" i="17" a="1"/>
  <c r="M53660" i="17" s="1"/>
  <c r="M53652" i="17" a="1"/>
  <c r="M53652" i="17" s="1"/>
  <c r="M53644" i="17" a="1"/>
  <c r="M53644" i="17" s="1"/>
  <c r="M53636" i="17" a="1"/>
  <c r="M53636" i="17" s="1"/>
  <c r="M53628" i="17" a="1"/>
  <c r="M53628" i="17" s="1"/>
  <c r="M53620" i="17" a="1"/>
  <c r="M53620" i="17" s="1"/>
  <c r="M53612" i="17" a="1"/>
  <c r="M53612" i="17" s="1"/>
  <c r="M53604" i="17" a="1"/>
  <c r="M53604" i="17" s="1"/>
  <c r="M53596" i="17" a="1"/>
  <c r="M53596" i="17" s="1"/>
  <c r="M53588" i="17" a="1"/>
  <c r="M53588" i="17" s="1"/>
  <c r="M53580" i="17" a="1"/>
  <c r="M53580" i="17" s="1"/>
  <c r="M53572" i="17" a="1"/>
  <c r="M53572" i="17" s="1"/>
  <c r="M53556" i="17" a="1"/>
  <c r="M53556" i="17" s="1"/>
  <c r="M53548" i="17" a="1"/>
  <c r="M53548" i="17" s="1"/>
  <c r="M53540" i="17" a="1"/>
  <c r="M53540" i="17" s="1"/>
  <c r="M53532" i="17" a="1"/>
  <c r="M53532" i="17" s="1"/>
  <c r="M53524" i="17" a="1"/>
  <c r="M53524" i="17" s="1"/>
  <c r="M53516" i="17" a="1"/>
  <c r="M53516" i="17" s="1"/>
  <c r="M53508" i="17" a="1"/>
  <c r="M53508" i="17" s="1"/>
  <c r="M53500" i="17" a="1"/>
  <c r="M53500" i="17" s="1"/>
  <c r="M53492" i="17" a="1"/>
  <c r="M53492" i="17" s="1"/>
  <c r="M53484" i="17" a="1"/>
  <c r="M53484" i="17" s="1"/>
  <c r="M53476" i="17" a="1"/>
  <c r="M53476" i="17" s="1"/>
  <c r="M53468" i="17" a="1"/>
  <c r="M53468" i="17" s="1"/>
  <c r="M53460" i="17" a="1"/>
  <c r="M53460" i="17" s="1"/>
  <c r="M53452" i="17" a="1"/>
  <c r="M53452" i="17" s="1"/>
  <c r="M53444" i="17" a="1"/>
  <c r="M53444" i="17" s="1"/>
  <c r="M53436" i="17" a="1"/>
  <c r="M53436" i="17" s="1"/>
  <c r="M53428" i="17" a="1"/>
  <c r="M53428" i="17" s="1"/>
  <c r="M53420" i="17" a="1"/>
  <c r="M53420" i="17" s="1"/>
  <c r="M53412" i="17" a="1"/>
  <c r="M53412" i="17" s="1"/>
  <c r="M53404" i="17" a="1"/>
  <c r="M53404" i="17" s="1"/>
  <c r="M53396" i="17" a="1"/>
  <c r="M53396" i="17" s="1"/>
  <c r="M53388" i="17" a="1"/>
  <c r="M53388" i="17" s="1"/>
  <c r="M53380" i="17" a="1"/>
  <c r="M53380" i="17" s="1"/>
  <c r="M53364" i="17" a="1"/>
  <c r="M53364" i="17" s="1"/>
  <c r="M53356" i="17" a="1"/>
  <c r="M53356" i="17" s="1"/>
  <c r="M53348" i="17" a="1"/>
  <c r="M53348" i="17" s="1"/>
  <c r="M53340" i="17" a="1"/>
  <c r="M53340" i="17" s="1"/>
  <c r="M53324" i="17" a="1"/>
  <c r="M53324" i="17" s="1"/>
  <c r="M53316" i="17" a="1"/>
  <c r="M53316" i="17" s="1"/>
  <c r="M53308" i="17" a="1"/>
  <c r="M53308" i="17" s="1"/>
  <c r="M53300" i="17" a="1"/>
  <c r="M53300" i="17" s="1"/>
  <c r="M53292" i="17" a="1"/>
  <c r="M53292" i="17" s="1"/>
  <c r="M53284" i="17" a="1"/>
  <c r="M53284" i="17" s="1"/>
  <c r="M53276" i="17" a="1"/>
  <c r="M53276" i="17" s="1"/>
  <c r="M53268" i="17" a="1"/>
  <c r="M53268" i="17" s="1"/>
  <c r="M53260" i="17" a="1"/>
  <c r="M53260" i="17" s="1"/>
  <c r="M53252" i="17" a="1"/>
  <c r="M53252" i="17" s="1"/>
  <c r="M53244" i="17" a="1"/>
  <c r="M53244" i="17" s="1"/>
  <c r="M53236" i="17" a="1"/>
  <c r="M53236" i="17" s="1"/>
  <c r="M53220" i="17" a="1"/>
  <c r="M53220" i="17" s="1"/>
  <c r="M53212" i="17" a="1"/>
  <c r="M53212" i="17" s="1"/>
  <c r="M53196" i="17" a="1"/>
  <c r="M53196" i="17" s="1"/>
  <c r="M53188" i="17" a="1"/>
  <c r="M53188" i="17" s="1"/>
  <c r="M53180" i="17" a="1"/>
  <c r="M53180" i="17" s="1"/>
  <c r="M53172" i="17" a="1"/>
  <c r="M53172" i="17" s="1"/>
  <c r="M53164" i="17" a="1"/>
  <c r="M53164" i="17" s="1"/>
  <c r="M53140" i="17" a="1"/>
  <c r="M53140" i="17" s="1"/>
  <c r="M53132" i="17" a="1"/>
  <c r="M53132" i="17" s="1"/>
  <c r="M53124" i="17" a="1"/>
  <c r="M53124" i="17" s="1"/>
  <c r="M53116" i="17" a="1"/>
  <c r="M53116" i="17" s="1"/>
  <c r="M53108" i="17" a="1"/>
  <c r="M53108" i="17" s="1"/>
  <c r="M53100" i="17" a="1"/>
  <c r="M53100" i="17" s="1"/>
  <c r="M53092" i="17" a="1"/>
  <c r="M53092" i="17" s="1"/>
  <c r="M53076" i="17" a="1"/>
  <c r="M53076" i="17" s="1"/>
  <c r="M53068" i="17" a="1"/>
  <c r="M53068" i="17" s="1"/>
  <c r="M53052" i="17" a="1"/>
  <c r="M53052" i="17" s="1"/>
  <c r="M53044" i="17" a="1"/>
  <c r="M53044" i="17" s="1"/>
  <c r="M53028" i="17" a="1"/>
  <c r="M53028" i="17" s="1"/>
  <c r="M53020" i="17" a="1"/>
  <c r="M53020" i="17" s="1"/>
  <c r="M53012" i="17" a="1"/>
  <c r="M53012" i="17" s="1"/>
  <c r="M53004" i="17" a="1"/>
  <c r="M53004" i="17" s="1"/>
  <c r="M52988" i="17" a="1"/>
  <c r="M52988" i="17" s="1"/>
  <c r="M52980" i="17" a="1"/>
  <c r="M52980" i="17" s="1"/>
  <c r="M52964" i="17" a="1"/>
  <c r="M52964" i="17" s="1"/>
  <c r="M52956" i="17" a="1"/>
  <c r="M52956" i="17" s="1"/>
  <c r="M52948" i="17" a="1"/>
  <c r="M52948" i="17" s="1"/>
  <c r="M52924" i="17" a="1"/>
  <c r="M52924" i="17" s="1"/>
  <c r="M52908" i="17" a="1"/>
  <c r="M52908" i="17" s="1"/>
  <c r="M52900" i="17" a="1"/>
  <c r="M52900" i="17" s="1"/>
  <c r="M52892" i="17" a="1"/>
  <c r="M52892" i="17" s="1"/>
  <c r="M52884" i="17" a="1"/>
  <c r="M52884" i="17" s="1"/>
  <c r="M52876" i="17" a="1"/>
  <c r="M52876" i="17" s="1"/>
  <c r="M52868" i="17" a="1"/>
  <c r="M52868" i="17" s="1"/>
  <c r="M52860" i="17" a="1"/>
  <c r="M52860" i="17" s="1"/>
  <c r="M52852" i="17" a="1"/>
  <c r="M52852" i="17" s="1"/>
  <c r="M52844" i="17" a="1"/>
  <c r="M52844" i="17" s="1"/>
  <c r="M52828" i="17" a="1"/>
  <c r="M52828" i="17" s="1"/>
  <c r="M52820" i="17" a="1"/>
  <c r="M52820" i="17" s="1"/>
  <c r="M52812" i="17" a="1"/>
  <c r="M52812" i="17" s="1"/>
  <c r="M52804" i="17" a="1"/>
  <c r="M52804" i="17" s="1"/>
  <c r="M52796" i="17" a="1"/>
  <c r="M52796" i="17" s="1"/>
  <c r="M52788" i="17" a="1"/>
  <c r="M52788" i="17" s="1"/>
  <c r="M52780" i="17" a="1"/>
  <c r="M52780" i="17" s="1"/>
  <c r="M52772" i="17" a="1"/>
  <c r="M52772" i="17" s="1"/>
  <c r="M52764" i="17" a="1"/>
  <c r="M52764" i="17" s="1"/>
  <c r="M52756" i="17" a="1"/>
  <c r="M52756" i="17" s="1"/>
  <c r="M52748" i="17" a="1"/>
  <c r="M52748" i="17" s="1"/>
  <c r="M52740" i="17" a="1"/>
  <c r="M52740" i="17" s="1"/>
  <c r="M52732" i="17" a="1"/>
  <c r="M52732" i="17" s="1"/>
  <c r="M52724" i="17" a="1"/>
  <c r="M52724" i="17" s="1"/>
  <c r="M52716" i="17" a="1"/>
  <c r="M52716" i="17" s="1"/>
  <c r="M52708" i="17" a="1"/>
  <c r="M52708" i="17" s="1"/>
  <c r="M52700" i="17" a="1"/>
  <c r="M52700" i="17" s="1"/>
  <c r="M52692" i="17" a="1"/>
  <c r="M52692" i="17" s="1"/>
  <c r="M52676" i="17" a="1"/>
  <c r="M52676" i="17" s="1"/>
  <c r="M52668" i="17" a="1"/>
  <c r="M52668" i="17" s="1"/>
  <c r="M52660" i="17" a="1"/>
  <c r="M52660" i="17" s="1"/>
  <c r="M52652" i="17" a="1"/>
  <c r="M52652" i="17" s="1"/>
  <c r="M52644" i="17" a="1"/>
  <c r="M52644" i="17" s="1"/>
  <c r="M52636" i="17" a="1"/>
  <c r="M52636" i="17" s="1"/>
  <c r="M52628" i="17" a="1"/>
  <c r="M52628" i="17" s="1"/>
  <c r="M52612" i="17" a="1"/>
  <c r="M52612" i="17" s="1"/>
  <c r="M52604" i="17" a="1"/>
  <c r="M52604" i="17" s="1"/>
  <c r="M52588" i="17" a="1"/>
  <c r="M52588" i="17" s="1"/>
  <c r="M52580" i="17" a="1"/>
  <c r="M52580" i="17" s="1"/>
  <c r="M52572" i="17" a="1"/>
  <c r="M52572" i="17" s="1"/>
  <c r="M52564" i="17" a="1"/>
  <c r="M52564" i="17" s="1"/>
  <c r="M52556" i="17" a="1"/>
  <c r="M52556" i="17" s="1"/>
  <c r="M52548" i="17" a="1"/>
  <c r="M52548" i="17" s="1"/>
  <c r="M52540" i="17" a="1"/>
  <c r="M52540" i="17" s="1"/>
  <c r="M52532" i="17" a="1"/>
  <c r="M52532" i="17" s="1"/>
  <c r="M52524" i="17" a="1"/>
  <c r="M52524" i="17" s="1"/>
  <c r="M52516" i="17" a="1"/>
  <c r="M52516" i="17" s="1"/>
  <c r="M52508" i="17" a="1"/>
  <c r="M52508" i="17" s="1"/>
  <c r="M52500" i="17" a="1"/>
  <c r="M52500" i="17" s="1"/>
  <c r="M52492" i="17" a="1"/>
  <c r="M52492" i="17" s="1"/>
  <c r="M52484" i="17" a="1"/>
  <c r="M52484" i="17" s="1"/>
  <c r="M52460" i="17" a="1"/>
  <c r="M52460" i="17" s="1"/>
  <c r="M52452" i="17" a="1"/>
  <c r="M52452" i="17" s="1"/>
  <c r="M52444" i="17" a="1"/>
  <c r="M52444" i="17" s="1"/>
  <c r="M52436" i="17" a="1"/>
  <c r="M52436" i="17" s="1"/>
  <c r="M52428" i="17" a="1"/>
  <c r="M52428" i="17" s="1"/>
  <c r="M52420" i="17" a="1"/>
  <c r="M52420" i="17" s="1"/>
  <c r="M52412" i="17" a="1"/>
  <c r="M52412" i="17" s="1"/>
  <c r="M52404" i="17" a="1"/>
  <c r="M52404" i="17" s="1"/>
  <c r="M52396" i="17" a="1"/>
  <c r="M52396" i="17" s="1"/>
  <c r="M52380" i="17" a="1"/>
  <c r="M52380" i="17" s="1"/>
  <c r="M52372" i="17" a="1"/>
  <c r="M52372" i="17" s="1"/>
  <c r="M52364" i="17" a="1"/>
  <c r="M52364" i="17" s="1"/>
  <c r="M52356" i="17" a="1"/>
  <c r="M52356" i="17" s="1"/>
  <c r="M52340" i="17" a="1"/>
  <c r="M52340" i="17" s="1"/>
  <c r="M52332" i="17" a="1"/>
  <c r="M52332" i="17" s="1"/>
  <c r="M52316" i="17" a="1"/>
  <c r="M52316" i="17" s="1"/>
  <c r="M52308" i="17" a="1"/>
  <c r="M52308" i="17" s="1"/>
  <c r="M52300" i="17" a="1"/>
  <c r="M52300" i="17" s="1"/>
  <c r="M52292" i="17" a="1"/>
  <c r="M52292" i="17" s="1"/>
  <c r="M52284" i="17" a="1"/>
  <c r="M52284" i="17" s="1"/>
  <c r="M52276" i="17" a="1"/>
  <c r="M52276" i="17" s="1"/>
  <c r="M52268" i="17" a="1"/>
  <c r="M52268" i="17" s="1"/>
  <c r="M52260" i="17" a="1"/>
  <c r="M52260" i="17" s="1"/>
  <c r="M52252" i="17" a="1"/>
  <c r="M52252" i="17" s="1"/>
  <c r="M52244" i="17" a="1"/>
  <c r="M52244" i="17" s="1"/>
  <c r="M52236" i="17" a="1"/>
  <c r="M52236" i="17" s="1"/>
  <c r="M52220" i="17" a="1"/>
  <c r="M52220" i="17" s="1"/>
  <c r="M52212" i="17" a="1"/>
  <c r="M52212" i="17" s="1"/>
  <c r="M52204" i="17" a="1"/>
  <c r="M52204" i="17" s="1"/>
  <c r="M52196" i="17" a="1"/>
  <c r="M52196" i="17" s="1"/>
  <c r="M52188" i="17" a="1"/>
  <c r="M52188" i="17" s="1"/>
  <c r="M52180" i="17" a="1"/>
  <c r="M52180" i="17" s="1"/>
  <c r="M52172" i="17" a="1"/>
  <c r="M52172" i="17" s="1"/>
  <c r="M52164" i="17" a="1"/>
  <c r="M52164" i="17" s="1"/>
  <c r="M52156" i="17" a="1"/>
  <c r="M52156" i="17" s="1"/>
  <c r="M52148" i="17" a="1"/>
  <c r="M52148" i="17" s="1"/>
  <c r="M52140" i="17" a="1"/>
  <c r="M52140" i="17" s="1"/>
  <c r="M52132" i="17" a="1"/>
  <c r="M52132" i="17" s="1"/>
  <c r="M52124" i="17" a="1"/>
  <c r="M52124" i="17" s="1"/>
  <c r="M52116" i="17" a="1"/>
  <c r="M52116" i="17" s="1"/>
  <c r="M52108" i="17" a="1"/>
  <c r="M52108" i="17" s="1"/>
  <c r="M52092" i="17" a="1"/>
  <c r="M52092" i="17" s="1"/>
  <c r="M52084" i="17" a="1"/>
  <c r="M52084" i="17" s="1"/>
  <c r="M52076" i="17" a="1"/>
  <c r="M52076" i="17" s="1"/>
  <c r="M52068" i="17" a="1"/>
  <c r="M52068" i="17" s="1"/>
  <c r="M52060" i="17" a="1"/>
  <c r="M52060" i="17" s="1"/>
  <c r="M52052" i="17" a="1"/>
  <c r="M52052" i="17" s="1"/>
  <c r="M52044" i="17" a="1"/>
  <c r="M52044" i="17" s="1"/>
  <c r="M52036" i="17" a="1"/>
  <c r="M52036" i="17" s="1"/>
  <c r="M52028" i="17" a="1"/>
  <c r="M52028" i="17" s="1"/>
  <c r="M52020" i="17" a="1"/>
  <c r="M52020" i="17" s="1"/>
  <c r="M52012" i="17" a="1"/>
  <c r="M52012" i="17" s="1"/>
  <c r="M52004" i="17" a="1"/>
  <c r="M52004" i="17" s="1"/>
  <c r="M51996" i="17" a="1"/>
  <c r="M51996" i="17" s="1"/>
  <c r="M51988" i="17" a="1"/>
  <c r="M51988" i="17" s="1"/>
  <c r="M51972" i="17" a="1"/>
  <c r="M51972" i="17" s="1"/>
  <c r="M51964" i="17" a="1"/>
  <c r="M51964" i="17" s="1"/>
  <c r="M51956" i="17" a="1"/>
  <c r="M51956" i="17" s="1"/>
  <c r="M51940" i="17" a="1"/>
  <c r="M51940" i="17" s="1"/>
  <c r="M51932" i="17" a="1"/>
  <c r="M51932" i="17" s="1"/>
  <c r="M51916" i="17" a="1"/>
  <c r="M51916" i="17" s="1"/>
  <c r="M51908" i="17" a="1"/>
  <c r="M51908" i="17" s="1"/>
  <c r="M51900" i="17" a="1"/>
  <c r="M51900" i="17" s="1"/>
  <c r="M51884" i="17" a="1"/>
  <c r="M51884" i="17" s="1"/>
  <c r="M51876" i="17" a="1"/>
  <c r="M51876" i="17" s="1"/>
  <c r="M51868" i="17" a="1"/>
  <c r="M51868" i="17" s="1"/>
  <c r="M51860" i="17" a="1"/>
  <c r="M51860" i="17" s="1"/>
  <c r="M51844" i="17" a="1"/>
  <c r="M51844" i="17" s="1"/>
  <c r="M51836" i="17" a="1"/>
  <c r="M51836" i="17" s="1"/>
  <c r="M51828" i="17" a="1"/>
  <c r="M51828" i="17" s="1"/>
  <c r="M51820" i="17" a="1"/>
  <c r="M51820" i="17" s="1"/>
  <c r="M51804" i="17" a="1"/>
  <c r="M51804" i="17" s="1"/>
  <c r="M51796" i="17" a="1"/>
  <c r="M51796" i="17" s="1"/>
  <c r="M51788" i="17" a="1"/>
  <c r="M51788" i="17" s="1"/>
  <c r="M51780" i="17" a="1"/>
  <c r="M51780" i="17" s="1"/>
  <c r="M51772" i="17" a="1"/>
  <c r="M51772" i="17" s="1"/>
  <c r="M51764" i="17" a="1"/>
  <c r="M51764" i="17" s="1"/>
  <c r="M51756" i="17" a="1"/>
  <c r="M51756" i="17" s="1"/>
  <c r="M51748" i="17" a="1"/>
  <c r="M51748" i="17" s="1"/>
  <c r="M51732" i="17" a="1"/>
  <c r="M51732" i="17" s="1"/>
  <c r="M51724" i="17" a="1"/>
  <c r="M51724" i="17" s="1"/>
  <c r="M51716" i="17" a="1"/>
  <c r="M51716" i="17" s="1"/>
  <c r="M51708" i="17" a="1"/>
  <c r="M51708" i="17" s="1"/>
  <c r="M51700" i="17" a="1"/>
  <c r="M51700" i="17" s="1"/>
  <c r="M51692" i="17" a="1"/>
  <c r="M51692" i="17" s="1"/>
  <c r="M51684" i="17" a="1"/>
  <c r="M51684" i="17" s="1"/>
  <c r="M51676" i="17" a="1"/>
  <c r="M51676" i="17" s="1"/>
  <c r="M51668" i="17" a="1"/>
  <c r="M51668" i="17" s="1"/>
  <c r="M51660" i="17" a="1"/>
  <c r="M51660" i="17" s="1"/>
  <c r="M51644" i="17" a="1"/>
  <c r="M51644" i="17" s="1"/>
  <c r="M51636" i="17" a="1"/>
  <c r="M51636" i="17" s="1"/>
  <c r="M51628" i="17" a="1"/>
  <c r="M51628" i="17" s="1"/>
  <c r="M51620" i="17" a="1"/>
  <c r="M51620" i="17" s="1"/>
  <c r="M51604" i="17" a="1"/>
  <c r="M51604" i="17" s="1"/>
  <c r="M51596" i="17" a="1"/>
  <c r="M51596" i="17" s="1"/>
  <c r="M51588" i="17" a="1"/>
  <c r="M51588" i="17" s="1"/>
  <c r="M51580" i="17" a="1"/>
  <c r="M51580" i="17" s="1"/>
  <c r="M51572" i="17" a="1"/>
  <c r="M51572" i="17" s="1"/>
  <c r="M51564" i="17" a="1"/>
  <c r="M51564" i="17" s="1"/>
  <c r="M51556" i="17" a="1"/>
  <c r="M51556" i="17" s="1"/>
  <c r="M51548" i="17" a="1"/>
  <c r="M51548" i="17" s="1"/>
  <c r="M51540" i="17" a="1"/>
  <c r="M51540" i="17" s="1"/>
  <c r="M51524" i="17" a="1"/>
  <c r="M51524" i="17" s="1"/>
  <c r="M51516" i="17" a="1"/>
  <c r="M51516" i="17" s="1"/>
  <c r="M51508" i="17" a="1"/>
  <c r="M51508" i="17" s="1"/>
  <c r="M51500" i="17" a="1"/>
  <c r="M51500" i="17" s="1"/>
  <c r="M51492" i="17" a="1"/>
  <c r="M51492" i="17" s="1"/>
  <c r="M51484" i="17" a="1"/>
  <c r="M51484" i="17" s="1"/>
  <c r="M51476" i="17" a="1"/>
  <c r="M51476" i="17" s="1"/>
  <c r="M51468" i="17" a="1"/>
  <c r="M51468" i="17" s="1"/>
  <c r="M51460" i="17" a="1"/>
  <c r="M51460" i="17" s="1"/>
  <c r="M51452" i="17" a="1"/>
  <c r="M51452" i="17" s="1"/>
  <c r="M51444" i="17" a="1"/>
  <c r="M51444" i="17" s="1"/>
  <c r="M51436" i="17" a="1"/>
  <c r="M51436" i="17" s="1"/>
  <c r="M51428" i="17" a="1"/>
  <c r="M51428" i="17" s="1"/>
  <c r="M51420" i="17" a="1"/>
  <c r="M51420" i="17" s="1"/>
  <c r="M51412" i="17" a="1"/>
  <c r="M51412" i="17" s="1"/>
  <c r="M51404" i="17" a="1"/>
  <c r="M51404" i="17" s="1"/>
  <c r="M51396" i="17" a="1"/>
  <c r="M51396" i="17" s="1"/>
  <c r="M51388" i="17" a="1"/>
  <c r="M51388" i="17" s="1"/>
  <c r="M51380" i="17" a="1"/>
  <c r="M51380" i="17" s="1"/>
  <c r="M51372" i="17" a="1"/>
  <c r="M51372" i="17" s="1"/>
  <c r="M51364" i="17" a="1"/>
  <c r="M51364" i="17" s="1"/>
  <c r="M51356" i="17" a="1"/>
  <c r="M51356" i="17" s="1"/>
  <c r="M51340" i="17" a="1"/>
  <c r="M51340" i="17" s="1"/>
  <c r="M51324" i="17" a="1"/>
  <c r="M51324" i="17" s="1"/>
  <c r="M51308" i="17" a="1"/>
  <c r="M51308" i="17" s="1"/>
  <c r="M51300" i="17" a="1"/>
  <c r="M51300" i="17" s="1"/>
  <c r="M51292" i="17" a="1"/>
  <c r="M51292" i="17" s="1"/>
  <c r="M51284" i="17" a="1"/>
  <c r="M51284" i="17" s="1"/>
  <c r="M51276" i="17" a="1"/>
  <c r="M51276" i="17" s="1"/>
  <c r="M51268" i="17" a="1"/>
  <c r="M51268" i="17" s="1"/>
  <c r="M51260" i="17" a="1"/>
  <c r="M51260" i="17" s="1"/>
  <c r="M51252" i="17" a="1"/>
  <c r="M51252" i="17" s="1"/>
  <c r="M51236" i="17" a="1"/>
  <c r="M51236" i="17" s="1"/>
  <c r="M51228" i="17" a="1"/>
  <c r="M51228" i="17" s="1"/>
  <c r="M51220" i="17" a="1"/>
  <c r="M51220" i="17" s="1"/>
  <c r="M51204" i="17" a="1"/>
  <c r="M51204" i="17" s="1"/>
  <c r="M51196" i="17" a="1"/>
  <c r="M51196" i="17" s="1"/>
  <c r="M51188" i="17" a="1"/>
  <c r="M51188" i="17" s="1"/>
  <c r="M51180" i="17" a="1"/>
  <c r="M51180" i="17" s="1"/>
  <c r="M51172" i="17" a="1"/>
  <c r="M51172" i="17" s="1"/>
  <c r="M51164" i="17" a="1"/>
  <c r="M51164" i="17" s="1"/>
  <c r="M51156" i="17" a="1"/>
  <c r="M51156" i="17" s="1"/>
  <c r="M51148" i="17" a="1"/>
  <c r="M51148" i="17" s="1"/>
  <c r="M51140" i="17" a="1"/>
  <c r="M51140" i="17" s="1"/>
  <c r="M51124" i="17" a="1"/>
  <c r="M51124" i="17" s="1"/>
  <c r="M51116" i="17" a="1"/>
  <c r="M51116" i="17" s="1"/>
  <c r="M51100" i="17" a="1"/>
  <c r="M51100" i="17" s="1"/>
  <c r="M51084" i="17" a="1"/>
  <c r="M51084" i="17" s="1"/>
  <c r="M51068" i="17" a="1"/>
  <c r="M51068" i="17" s="1"/>
  <c r="M51052" i="17" a="1"/>
  <c r="M51052" i="17" s="1"/>
  <c r="M51044" i="17" a="1"/>
  <c r="M51044" i="17" s="1"/>
  <c r="M51028" i="17" a="1"/>
  <c r="M51028" i="17" s="1"/>
  <c r="M51012" i="17" a="1"/>
  <c r="M51012" i="17" s="1"/>
  <c r="M50996" i="17" a="1"/>
  <c r="M50996" i="17" s="1"/>
  <c r="M50988" i="17" a="1"/>
  <c r="M50988" i="17" s="1"/>
  <c r="M50980" i="17" a="1"/>
  <c r="M50980" i="17" s="1"/>
  <c r="M50972" i="17" a="1"/>
  <c r="M50972" i="17" s="1"/>
  <c r="M50964" i="17" a="1"/>
  <c r="M50964" i="17" s="1"/>
  <c r="M50956" i="17" a="1"/>
  <c r="M50956" i="17" s="1"/>
  <c r="M50948" i="17" a="1"/>
  <c r="M50948" i="17" s="1"/>
  <c r="M50940" i="17" a="1"/>
  <c r="M50940" i="17" s="1"/>
  <c r="M50924" i="17" a="1"/>
  <c r="M50924" i="17" s="1"/>
  <c r="M50916" i="17" a="1"/>
  <c r="M50916" i="17" s="1"/>
  <c r="M50908" i="17" a="1"/>
  <c r="M50908" i="17" s="1"/>
  <c r="M50900" i="17" a="1"/>
  <c r="M50900" i="17" s="1"/>
  <c r="M50892" i="17" a="1"/>
  <c r="M50892" i="17" s="1"/>
  <c r="M50884" i="17" a="1"/>
  <c r="M50884" i="17" s="1"/>
  <c r="M50876" i="17" a="1"/>
  <c r="M50876" i="17" s="1"/>
  <c r="M50860" i="17" a="1"/>
  <c r="M50860" i="17" s="1"/>
  <c r="M50852" i="17" a="1"/>
  <c r="M50852" i="17" s="1"/>
  <c r="M50844" i="17" a="1"/>
  <c r="M50844" i="17" s="1"/>
  <c r="M50836" i="17" a="1"/>
  <c r="M50836" i="17" s="1"/>
  <c r="M50820" i="17" a="1"/>
  <c r="M50820" i="17" s="1"/>
  <c r="M50812" i="17" a="1"/>
  <c r="M50812" i="17" s="1"/>
  <c r="M50804" i="17" a="1"/>
  <c r="M50804" i="17" s="1"/>
  <c r="M50796" i="17" a="1"/>
  <c r="M50796" i="17" s="1"/>
  <c r="M50788" i="17" a="1"/>
  <c r="M50788" i="17" s="1"/>
  <c r="M50780" i="17" a="1"/>
  <c r="M50780" i="17" s="1"/>
  <c r="M50772" i="17" a="1"/>
  <c r="M50772" i="17" s="1"/>
  <c r="M50764" i="17" a="1"/>
  <c r="M50764" i="17" s="1"/>
  <c r="M50756" i="17" a="1"/>
  <c r="M50756" i="17" s="1"/>
  <c r="M50748" i="17" a="1"/>
  <c r="M50748" i="17" s="1"/>
  <c r="M50740" i="17" a="1"/>
  <c r="M50740" i="17" s="1"/>
  <c r="M50732" i="17" a="1"/>
  <c r="M50732" i="17" s="1"/>
  <c r="M50716" i="17" a="1"/>
  <c r="M50716" i="17" s="1"/>
  <c r="M50708" i="17" a="1"/>
  <c r="M50708" i="17" s="1"/>
  <c r="M50692" i="17" a="1"/>
  <c r="M50692" i="17" s="1"/>
  <c r="M50684" i="17" a="1"/>
  <c r="M50684" i="17" s="1"/>
  <c r="M50676" i="17" a="1"/>
  <c r="M50676" i="17" s="1"/>
  <c r="M50668" i="17" a="1"/>
  <c r="M50668" i="17" s="1"/>
  <c r="M50660" i="17" a="1"/>
  <c r="M50660" i="17" s="1"/>
  <c r="M50644" i="17" a="1"/>
  <c r="M50644" i="17" s="1"/>
  <c r="M50636" i="17" a="1"/>
  <c r="M50636" i="17" s="1"/>
  <c r="M50628" i="17" a="1"/>
  <c r="M50628" i="17" s="1"/>
  <c r="M50612" i="17" a="1"/>
  <c r="M50612" i="17" s="1"/>
  <c r="M50604" i="17" a="1"/>
  <c r="M50604" i="17" s="1"/>
  <c r="M50596" i="17" a="1"/>
  <c r="M50596" i="17" s="1"/>
  <c r="M50588" i="17" a="1"/>
  <c r="M50588" i="17" s="1"/>
  <c r="M50580" i="17" a="1"/>
  <c r="M50580" i="17" s="1"/>
  <c r="M50572" i="17" a="1"/>
  <c r="M50572" i="17" s="1"/>
  <c r="M50548" i="17" a="1"/>
  <c r="M50548" i="17" s="1"/>
  <c r="M50540" i="17" a="1"/>
  <c r="M50540" i="17" s="1"/>
  <c r="M50532" i="17" a="1"/>
  <c r="M50532" i="17" s="1"/>
  <c r="M50524" i="17" a="1"/>
  <c r="M50524" i="17" s="1"/>
  <c r="M50516" i="17" a="1"/>
  <c r="M50516" i="17" s="1"/>
  <c r="M50508" i="17" a="1"/>
  <c r="M50508" i="17" s="1"/>
  <c r="M50500" i="17" a="1"/>
  <c r="M50500" i="17" s="1"/>
  <c r="M50492" i="17" a="1"/>
  <c r="M50492" i="17" s="1"/>
  <c r="M50484" i="17" a="1"/>
  <c r="M50484" i="17" s="1"/>
  <c r="M50468" i="17" a="1"/>
  <c r="M50468" i="17" s="1"/>
  <c r="M50460" i="17" a="1"/>
  <c r="M50460" i="17" s="1"/>
  <c r="M50452" i="17" a="1"/>
  <c r="M50452" i="17" s="1"/>
  <c r="M50444" i="17" a="1"/>
  <c r="M50444" i="17" s="1"/>
  <c r="M50436" i="17" a="1"/>
  <c r="M50436" i="17" s="1"/>
  <c r="M50420" i="17" a="1"/>
  <c r="M50420" i="17" s="1"/>
  <c r="M50412" i="17" a="1"/>
  <c r="M50412" i="17" s="1"/>
  <c r="M50396" i="17" a="1"/>
  <c r="M50396" i="17" s="1"/>
  <c r="M50388" i="17" a="1"/>
  <c r="M50388" i="17" s="1"/>
  <c r="M50372" i="17" a="1"/>
  <c r="M50372" i="17" s="1"/>
  <c r="M50364" i="17" a="1"/>
  <c r="M50364" i="17" s="1"/>
  <c r="M50356" i="17" a="1"/>
  <c r="M50356" i="17" s="1"/>
  <c r="M50340" i="17" a="1"/>
  <c r="M50340" i="17" s="1"/>
  <c r="M50332" i="17" a="1"/>
  <c r="M50332" i="17" s="1"/>
  <c r="M50324" i="17" a="1"/>
  <c r="M50324" i="17" s="1"/>
  <c r="M50308" i="17" a="1"/>
  <c r="M50308" i="17" s="1"/>
  <c r="M50300" i="17" a="1"/>
  <c r="M50300" i="17" s="1"/>
  <c r="M50292" i="17" a="1"/>
  <c r="M50292" i="17" s="1"/>
  <c r="M50284" i="17" a="1"/>
  <c r="M50284" i="17" s="1"/>
  <c r="M50276" i="17" a="1"/>
  <c r="M50276" i="17" s="1"/>
  <c r="M50268" i="17" a="1"/>
  <c r="M50268" i="17" s="1"/>
  <c r="M50260" i="17" a="1"/>
  <c r="M50260" i="17" s="1"/>
  <c r="M50252" i="17" a="1"/>
  <c r="M50252" i="17" s="1"/>
  <c r="M50244" i="17" a="1"/>
  <c r="M50244" i="17" s="1"/>
  <c r="M50236" i="17" a="1"/>
  <c r="M50236" i="17" s="1"/>
  <c r="M50228" i="17" a="1"/>
  <c r="M50228" i="17" s="1"/>
  <c r="M50220" i="17" a="1"/>
  <c r="M50220" i="17" s="1"/>
  <c r="M50212" i="17" a="1"/>
  <c r="M50212" i="17" s="1"/>
  <c r="M50204" i="17" a="1"/>
  <c r="M50204" i="17" s="1"/>
  <c r="M50196" i="17" a="1"/>
  <c r="M50196" i="17" s="1"/>
  <c r="M50188" i="17" a="1"/>
  <c r="M50188" i="17" s="1"/>
  <c r="M50180" i="17" a="1"/>
  <c r="M50180" i="17" s="1"/>
  <c r="M50172" i="17" a="1"/>
  <c r="M50172" i="17" s="1"/>
  <c r="M50164" i="17" a="1"/>
  <c r="M50164" i="17" s="1"/>
  <c r="M50124" i="17" a="1"/>
  <c r="M50124" i="17" s="1"/>
  <c r="M50116" i="17" a="1"/>
  <c r="M50116" i="17" s="1"/>
  <c r="M50108" i="17" a="1"/>
  <c r="M50108" i="17" s="1"/>
  <c r="M50100" i="17" a="1"/>
  <c r="M50100" i="17" s="1"/>
  <c r="M50092" i="17" a="1"/>
  <c r="M50092" i="17" s="1"/>
  <c r="M50084" i="17" a="1"/>
  <c r="M50084" i="17" s="1"/>
  <c r="M50076" i="17" a="1"/>
  <c r="M50076" i="17" s="1"/>
  <c r="M50068" i="17" a="1"/>
  <c r="M50068" i="17" s="1"/>
  <c r="M50060" i="17" a="1"/>
  <c r="M50060" i="17" s="1"/>
  <c r="M50044" i="17" a="1"/>
  <c r="M50044" i="17" s="1"/>
  <c r="M50036" i="17" a="1"/>
  <c r="M50036" i="17" s="1"/>
  <c r="M50028" i="17" a="1"/>
  <c r="M50028" i="17" s="1"/>
  <c r="M50020" i="17" a="1"/>
  <c r="M50020" i="17" s="1"/>
  <c r="M49988" i="17" a="1"/>
  <c r="M49988" i="17" s="1"/>
  <c r="M49980" i="17" a="1"/>
  <c r="M49980" i="17" s="1"/>
  <c r="M49972" i="17" a="1"/>
  <c r="M49972" i="17" s="1"/>
  <c r="M49964" i="17" a="1"/>
  <c r="M49964" i="17" s="1"/>
  <c r="M49956" i="17" a="1"/>
  <c r="M49956" i="17" s="1"/>
  <c r="M49940" i="17" a="1"/>
  <c r="M49940" i="17" s="1"/>
  <c r="M49932" i="17" a="1"/>
  <c r="M49932" i="17" s="1"/>
  <c r="M49924" i="17" a="1"/>
  <c r="M49924" i="17" s="1"/>
  <c r="M49916" i="17" a="1"/>
  <c r="M49916" i="17" s="1"/>
  <c r="M49908" i="17" a="1"/>
  <c r="M49908" i="17" s="1"/>
  <c r="M49900" i="17" a="1"/>
  <c r="M49900" i="17" s="1"/>
  <c r="M49884" i="17" a="1"/>
  <c r="M49884" i="17" s="1"/>
  <c r="M49876" i="17" a="1"/>
  <c r="M49876" i="17" s="1"/>
  <c r="M49860" i="17" a="1"/>
  <c r="M49860" i="17" s="1"/>
  <c r="M49852" i="17" a="1"/>
  <c r="M49852" i="17" s="1"/>
  <c r="M49844" i="17" a="1"/>
  <c r="M49844" i="17" s="1"/>
  <c r="M49836" i="17" a="1"/>
  <c r="M49836" i="17" s="1"/>
  <c r="M49828" i="17" a="1"/>
  <c r="M49828" i="17" s="1"/>
  <c r="M49812" i="17" a="1"/>
  <c r="M49812" i="17" s="1"/>
  <c r="M49804" i="17" a="1"/>
  <c r="M49804" i="17" s="1"/>
  <c r="M49796" i="17" a="1"/>
  <c r="M49796" i="17" s="1"/>
  <c r="M49788" i="17" a="1"/>
  <c r="M49788" i="17" s="1"/>
  <c r="M49780" i="17" a="1"/>
  <c r="M49780" i="17" s="1"/>
  <c r="M49772" i="17" a="1"/>
  <c r="M49772" i="17" s="1"/>
  <c r="M49756" i="17" a="1"/>
  <c r="M49756" i="17" s="1"/>
  <c r="M49748" i="17" a="1"/>
  <c r="M49748" i="17" s="1"/>
  <c r="M49740" i="17" a="1"/>
  <c r="M49740" i="17" s="1"/>
  <c r="M49724" i="17" a="1"/>
  <c r="M49724" i="17" s="1"/>
  <c r="M49716" i="17" a="1"/>
  <c r="M49716" i="17" s="1"/>
  <c r="M49700" i="17" a="1"/>
  <c r="M49700" i="17" s="1"/>
  <c r="M49692" i="17" a="1"/>
  <c r="M49692" i="17" s="1"/>
  <c r="M49684" i="17" a="1"/>
  <c r="M49684" i="17" s="1"/>
  <c r="M49676" i="17" a="1"/>
  <c r="M49676" i="17" s="1"/>
  <c r="M49668" i="17" a="1"/>
  <c r="M49668" i="17" s="1"/>
  <c r="M49660" i="17" a="1"/>
  <c r="M49660" i="17" s="1"/>
  <c r="M49636" i="17" a="1"/>
  <c r="M49636" i="17" s="1"/>
  <c r="M49604" i="17" a="1"/>
  <c r="M49604" i="17" s="1"/>
  <c r="M49596" i="17" a="1"/>
  <c r="M49596" i="17" s="1"/>
  <c r="M49588" i="17" a="1"/>
  <c r="M49588" i="17" s="1"/>
  <c r="M49580" i="17" a="1"/>
  <c r="M49580" i="17" s="1"/>
  <c r="M49572" i="17" a="1"/>
  <c r="M49572" i="17" s="1"/>
  <c r="M49564" i="17" a="1"/>
  <c r="M49564" i="17" s="1"/>
  <c r="M49548" i="17" a="1"/>
  <c r="M49548" i="17" s="1"/>
  <c r="M49524" i="17" a="1"/>
  <c r="M49524" i="17" s="1"/>
  <c r="M49508" i="17" a="1"/>
  <c r="M49508" i="17" s="1"/>
  <c r="M49500" i="17" a="1"/>
  <c r="M49500" i="17" s="1"/>
  <c r="M49484" i="17" a="1"/>
  <c r="M49484" i="17" s="1"/>
  <c r="M49476" i="17" a="1"/>
  <c r="M49476" i="17" s="1"/>
  <c r="M49460" i="17" a="1"/>
  <c r="M49460" i="17" s="1"/>
  <c r="M49444" i="17" a="1"/>
  <c r="M49444" i="17" s="1"/>
  <c r="M49436" i="17" a="1"/>
  <c r="M49436" i="17" s="1"/>
  <c r="M49428" i="17" a="1"/>
  <c r="M49428" i="17" s="1"/>
  <c r="M49420" i="17" a="1"/>
  <c r="M49420" i="17" s="1"/>
  <c r="M49412" i="17" a="1"/>
  <c r="M49412" i="17" s="1"/>
  <c r="M49404" i="17" a="1"/>
  <c r="M49404" i="17" s="1"/>
  <c r="M49396" i="17" a="1"/>
  <c r="M49396" i="17" s="1"/>
  <c r="M49388" i="17" a="1"/>
  <c r="M49388" i="17" s="1"/>
  <c r="M49380" i="17" a="1"/>
  <c r="M49380" i="17" s="1"/>
  <c r="M49356" i="17" a="1"/>
  <c r="M49356" i="17" s="1"/>
  <c r="M49340" i="17" a="1"/>
  <c r="M49340" i="17" s="1"/>
  <c r="M49324" i="17" a="1"/>
  <c r="M49324" i="17" s="1"/>
  <c r="M49316" i="17" a="1"/>
  <c r="M49316" i="17" s="1"/>
  <c r="M49308" i="17" a="1"/>
  <c r="M49308" i="17" s="1"/>
  <c r="M49300" i="17" a="1"/>
  <c r="M49300" i="17" s="1"/>
  <c r="M49292" i="17" a="1"/>
  <c r="M49292" i="17" s="1"/>
  <c r="M49284" i="17" a="1"/>
  <c r="M49284" i="17" s="1"/>
  <c r="M49276" i="17" a="1"/>
  <c r="M49276" i="17" s="1"/>
  <c r="M49268" i="17" a="1"/>
  <c r="M49268" i="17" s="1"/>
  <c r="M49260" i="17" a="1"/>
  <c r="M49260" i="17" s="1"/>
  <c r="M49244" i="17" a="1"/>
  <c r="M49244" i="17" s="1"/>
  <c r="M49180" i="17" a="1"/>
  <c r="M49180" i="17" s="1"/>
  <c r="M49172" i="17" a="1"/>
  <c r="M49172" i="17" s="1"/>
  <c r="M49156" i="17" a="1"/>
  <c r="M49156" i="17" s="1"/>
  <c r="M49148" i="17" a="1"/>
  <c r="M49148" i="17" s="1"/>
  <c r="M49140" i="17" a="1"/>
  <c r="M49140" i="17" s="1"/>
  <c r="M49132" i="17" a="1"/>
  <c r="M49132" i="17" s="1"/>
  <c r="M49124" i="17" a="1"/>
  <c r="M49124" i="17" s="1"/>
  <c r="M49116" i="17" a="1"/>
  <c r="M49116" i="17" s="1"/>
  <c r="M49100" i="17" a="1"/>
  <c r="M49100" i="17" s="1"/>
  <c r="M49092" i="17" a="1"/>
  <c r="M49092" i="17" s="1"/>
  <c r="M49084" i="17" a="1"/>
  <c r="M49084" i="17" s="1"/>
  <c r="M49076" i="17" a="1"/>
  <c r="M49076" i="17" s="1"/>
  <c r="M49068" i="17" a="1"/>
  <c r="M49068" i="17" s="1"/>
  <c r="M49044" i="17" a="1"/>
  <c r="M49044" i="17" s="1"/>
  <c r="M49036" i="17" a="1"/>
  <c r="M49036" i="17" s="1"/>
  <c r="M49020" i="17" a="1"/>
  <c r="M49020" i="17" s="1"/>
  <c r="M49012" i="17" a="1"/>
  <c r="M49012" i="17" s="1"/>
  <c r="M49004" i="17" a="1"/>
  <c r="M49004" i="17" s="1"/>
  <c r="M48996" i="17" a="1"/>
  <c r="M48996" i="17" s="1"/>
  <c r="M48988" i="17" a="1"/>
  <c r="M48988" i="17" s="1"/>
  <c r="M48980" i="17" a="1"/>
  <c r="M48980" i="17" s="1"/>
  <c r="M48964" i="17" a="1"/>
  <c r="M48964" i="17" s="1"/>
  <c r="M48956" i="17" a="1"/>
  <c r="M48956" i="17" s="1"/>
  <c r="M48948" i="17" a="1"/>
  <c r="M48948" i="17" s="1"/>
  <c r="M48940" i="17" a="1"/>
  <c r="M48940" i="17" s="1"/>
  <c r="M48932" i="17" a="1"/>
  <c r="M48932" i="17" s="1"/>
  <c r="M48916" i="17" a="1"/>
  <c r="M48916" i="17" s="1"/>
  <c r="M48908" i="17" a="1"/>
  <c r="M48908" i="17" s="1"/>
  <c r="M48900" i="17" a="1"/>
  <c r="M48900" i="17" s="1"/>
  <c r="M48892" i="17" a="1"/>
  <c r="M48892" i="17" s="1"/>
  <c r="M48868" i="17" a="1"/>
  <c r="M48868" i="17" s="1"/>
  <c r="M48860" i="17" a="1"/>
  <c r="M48860" i="17" s="1"/>
  <c r="M48844" i="17" a="1"/>
  <c r="M48844" i="17" s="1"/>
  <c r="M48836" i="17" a="1"/>
  <c r="M48836" i="17" s="1"/>
  <c r="M48820" i="17" a="1"/>
  <c r="M48820" i="17" s="1"/>
  <c r="M48804" i="17" a="1"/>
  <c r="M48804" i="17" s="1"/>
  <c r="M48796" i="17" a="1"/>
  <c r="M48796" i="17" s="1"/>
  <c r="M48788" i="17" a="1"/>
  <c r="M48788" i="17" s="1"/>
  <c r="M48780" i="17" a="1"/>
  <c r="M48780" i="17" s="1"/>
  <c r="M48772" i="17" a="1"/>
  <c r="M48772" i="17" s="1"/>
  <c r="M48764" i="17" a="1"/>
  <c r="M48764" i="17" s="1"/>
  <c r="M48748" i="17" a="1"/>
  <c r="M48748" i="17" s="1"/>
  <c r="M48740" i="17" a="1"/>
  <c r="M48740" i="17" s="1"/>
  <c r="M48732" i="17" a="1"/>
  <c r="M48732" i="17" s="1"/>
  <c r="M48716" i="17" a="1"/>
  <c r="M48716" i="17" s="1"/>
  <c r="M48708" i="17" a="1"/>
  <c r="M48708" i="17" s="1"/>
  <c r="M48700" i="17" a="1"/>
  <c r="M48700" i="17" s="1"/>
  <c r="M48692" i="17" a="1"/>
  <c r="M48692" i="17" s="1"/>
  <c r="M48684" i="17" a="1"/>
  <c r="M48684" i="17" s="1"/>
  <c r="M48676" i="17" a="1"/>
  <c r="M48676" i="17" s="1"/>
  <c r="M48668" i="17" a="1"/>
  <c r="M48668" i="17" s="1"/>
  <c r="M48660" i="17" a="1"/>
  <c r="M48660" i="17" s="1"/>
  <c r="M48652" i="17" a="1"/>
  <c r="M48652" i="17" s="1"/>
  <c r="M48628" i="17" a="1"/>
  <c r="M48628" i="17" s="1"/>
  <c r="M48604" i="17" a="1"/>
  <c r="M48604" i="17" s="1"/>
  <c r="M48596" i="17" a="1"/>
  <c r="M48596" i="17" s="1"/>
  <c r="M48572" i="17" a="1"/>
  <c r="M48572" i="17" s="1"/>
  <c r="M48564" i="17" a="1"/>
  <c r="M48564" i="17" s="1"/>
  <c r="M48556" i="17" a="1"/>
  <c r="M48556" i="17" s="1"/>
  <c r="M48548" i="17" a="1"/>
  <c r="M48548" i="17" s="1"/>
  <c r="M48540" i="17" a="1"/>
  <c r="M48540" i="17" s="1"/>
  <c r="M48532" i="17" a="1"/>
  <c r="M48532" i="17" s="1"/>
  <c r="M48524" i="17" a="1"/>
  <c r="M48524" i="17" s="1"/>
  <c r="M48516" i="17" a="1"/>
  <c r="M48516" i="17" s="1"/>
  <c r="M48500" i="17" a="1"/>
  <c r="M48500" i="17" s="1"/>
  <c r="M48492" i="17" a="1"/>
  <c r="M48492" i="17" s="1"/>
  <c r="M48468" i="17" a="1"/>
  <c r="M48468" i="17" s="1"/>
  <c r="M48460" i="17" a="1"/>
  <c r="M48460" i="17" s="1"/>
  <c r="M48452" i="17" a="1"/>
  <c r="M48452" i="17" s="1"/>
  <c r="M48436" i="17" a="1"/>
  <c r="M48436" i="17" s="1"/>
  <c r="M48428" i="17" a="1"/>
  <c r="M48428" i="17" s="1"/>
  <c r="M48412" i="17" a="1"/>
  <c r="M48412" i="17" s="1"/>
  <c r="M48404" i="17" a="1"/>
  <c r="M48404" i="17" s="1"/>
  <c r="M48396" i="17" a="1"/>
  <c r="M48396" i="17" s="1"/>
  <c r="M48372" i="17" a="1"/>
  <c r="M48372" i="17" s="1"/>
  <c r="M48364" i="17" a="1"/>
  <c r="M48364" i="17" s="1"/>
  <c r="M48356" i="17" a="1"/>
  <c r="M48356" i="17" s="1"/>
  <c r="M48340" i="17" a="1"/>
  <c r="M48340" i="17" s="1"/>
  <c r="M48332" i="17" a="1"/>
  <c r="M48332" i="17" s="1"/>
  <c r="M48324" i="17" a="1"/>
  <c r="M48324" i="17" s="1"/>
  <c r="M48308" i="17" a="1"/>
  <c r="M48308" i="17" s="1"/>
  <c r="M48300" i="17" a="1"/>
  <c r="M48300" i="17" s="1"/>
  <c r="M48292" i="17" a="1"/>
  <c r="M48292" i="17" s="1"/>
  <c r="M48284" i="17" a="1"/>
  <c r="M48284" i="17" s="1"/>
  <c r="M48276" i="17" a="1"/>
  <c r="M48276" i="17" s="1"/>
  <c r="M48268" i="17" a="1"/>
  <c r="M48268" i="17" s="1"/>
  <c r="M48260" i="17" a="1"/>
  <c r="M48260" i="17" s="1"/>
  <c r="M48252" i="17" a="1"/>
  <c r="M48252" i="17" s="1"/>
  <c r="M48244" i="17" a="1"/>
  <c r="M48244" i="17" s="1"/>
  <c r="M48236" i="17" a="1"/>
  <c r="M48236" i="17" s="1"/>
  <c r="M48228" i="17" a="1"/>
  <c r="M48228" i="17" s="1"/>
  <c r="M48220" i="17" a="1"/>
  <c r="M48220" i="17" s="1"/>
  <c r="M48212" i="17" a="1"/>
  <c r="M48212" i="17" s="1"/>
  <c r="M48204" i="17" a="1"/>
  <c r="M48204" i="17" s="1"/>
  <c r="M48196" i="17" a="1"/>
  <c r="M48196" i="17" s="1"/>
  <c r="M48172" i="17" a="1"/>
  <c r="M48172" i="17" s="1"/>
  <c r="M48164" i="17" a="1"/>
  <c r="M48164" i="17" s="1"/>
  <c r="M48156" i="17" a="1"/>
  <c r="M48156" i="17" s="1"/>
  <c r="M48140" i="17" a="1"/>
  <c r="M48140" i="17" s="1"/>
  <c r="M48124" i="17" a="1"/>
  <c r="M48124" i="17" s="1"/>
  <c r="M48116" i="17" a="1"/>
  <c r="M48116" i="17" s="1"/>
  <c r="M48076" i="17" a="1"/>
  <c r="M48076" i="17" s="1"/>
  <c r="M48068" i="17" a="1"/>
  <c r="M48068" i="17" s="1"/>
  <c r="M48060" i="17" a="1"/>
  <c r="M48060" i="17" s="1"/>
  <c r="M48052" i="17" a="1"/>
  <c r="M48052" i="17" s="1"/>
  <c r="M48044" i="17" a="1"/>
  <c r="M48044" i="17" s="1"/>
  <c r="M48036" i="17" a="1"/>
  <c r="M48036" i="17" s="1"/>
  <c r="M48028" i="17" a="1"/>
  <c r="M48028" i="17" s="1"/>
  <c r="M48020" i="17" a="1"/>
  <c r="M48020" i="17" s="1"/>
  <c r="M47996" i="17" a="1"/>
  <c r="M47996" i="17" s="1"/>
  <c r="M47988" i="17" a="1"/>
  <c r="M47988" i="17" s="1"/>
  <c r="M47980" i="17" a="1"/>
  <c r="M47980" i="17" s="1"/>
  <c r="M47972" i="17" a="1"/>
  <c r="M47972" i="17" s="1"/>
  <c r="M47964" i="17" a="1"/>
  <c r="M47964" i="17" s="1"/>
  <c r="M47956" i="17" a="1"/>
  <c r="M47956" i="17" s="1"/>
  <c r="M47940" i="17" a="1"/>
  <c r="M47940" i="17" s="1"/>
  <c r="M47932" i="17" a="1"/>
  <c r="M47932" i="17" s="1"/>
  <c r="M47924" i="17" a="1"/>
  <c r="M47924" i="17" s="1"/>
  <c r="M47916" i="17" a="1"/>
  <c r="M47916" i="17" s="1"/>
  <c r="M47908" i="17" a="1"/>
  <c r="M47908" i="17" s="1"/>
  <c r="M47900" i="17" a="1"/>
  <c r="M47900" i="17" s="1"/>
  <c r="M47892" i="17" a="1"/>
  <c r="M47892" i="17" s="1"/>
  <c r="M47884" i="17" a="1"/>
  <c r="M47884" i="17" s="1"/>
  <c r="M47876" i="17" a="1"/>
  <c r="M47876" i="17" s="1"/>
  <c r="M47868" i="17" a="1"/>
  <c r="M47868" i="17" s="1"/>
  <c r="M47860" i="17" a="1"/>
  <c r="M47860" i="17" s="1"/>
  <c r="M47852" i="17" a="1"/>
  <c r="M47852" i="17" s="1"/>
  <c r="M47844" i="17" a="1"/>
  <c r="M47844" i="17" s="1"/>
  <c r="M47820" i="17" a="1"/>
  <c r="M47820" i="17" s="1"/>
  <c r="M47796" i="17" a="1"/>
  <c r="M47796" i="17" s="1"/>
  <c r="M47788" i="17" a="1"/>
  <c r="M47788" i="17" s="1"/>
  <c r="M47780" i="17" a="1"/>
  <c r="M47780" i="17" s="1"/>
  <c r="M47764" i="17" a="1"/>
  <c r="M47764" i="17" s="1"/>
  <c r="M47756" i="17" a="1"/>
  <c r="M47756" i="17" s="1"/>
  <c r="M47740" i="17" a="1"/>
  <c r="M47740" i="17" s="1"/>
  <c r="M47724" i="17" a="1"/>
  <c r="M47724" i="17" s="1"/>
  <c r="M47716" i="17" a="1"/>
  <c r="M47716" i="17" s="1"/>
  <c r="M47708" i="17" a="1"/>
  <c r="M47708" i="17" s="1"/>
  <c r="M47692" i="17" a="1"/>
  <c r="M47692" i="17" s="1"/>
  <c r="M47684" i="17" a="1"/>
  <c r="M47684" i="17" s="1"/>
  <c r="M47676" i="17" a="1"/>
  <c r="M47676" i="17" s="1"/>
  <c r="M47668" i="17" a="1"/>
  <c r="M47668" i="17" s="1"/>
  <c r="M47660" i="17" a="1"/>
  <c r="M47660" i="17" s="1"/>
  <c r="M47652" i="17" a="1"/>
  <c r="M47652" i="17" s="1"/>
  <c r="M47644" i="17" a="1"/>
  <c r="M47644" i="17" s="1"/>
  <c r="M47628" i="17" a="1"/>
  <c r="M47628" i="17" s="1"/>
  <c r="M47612" i="17" a="1"/>
  <c r="M47612" i="17" s="1"/>
  <c r="M47596" i="17" a="1"/>
  <c r="M47596" i="17" s="1"/>
  <c r="M47588" i="17" a="1"/>
  <c r="M47588" i="17" s="1"/>
  <c r="M47580" i="17" a="1"/>
  <c r="M47580" i="17" s="1"/>
  <c r="M47572" i="17" a="1"/>
  <c r="M47572" i="17" s="1"/>
  <c r="M47540" i="17" a="1"/>
  <c r="M47540" i="17" s="1"/>
  <c r="M47532" i="17" a="1"/>
  <c r="M47532" i="17" s="1"/>
  <c r="M47516" i="17" a="1"/>
  <c r="M47516" i="17" s="1"/>
  <c r="M47508" i="17" a="1"/>
  <c r="M47508" i="17" s="1"/>
  <c r="M47492" i="17" a="1"/>
  <c r="M47492" i="17" s="1"/>
  <c r="M47484" i="17" a="1"/>
  <c r="M47484" i="17" s="1"/>
  <c r="M47476" i="17" a="1"/>
  <c r="M47476" i="17" s="1"/>
  <c r="M47468" i="17" a="1"/>
  <c r="M47468" i="17" s="1"/>
  <c r="M47460" i="17" a="1"/>
  <c r="M47460" i="17" s="1"/>
  <c r="M47452" i="17" a="1"/>
  <c r="M47452" i="17" s="1"/>
  <c r="M47444" i="17" a="1"/>
  <c r="M47444" i="17" s="1"/>
  <c r="M47428" i="17" a="1"/>
  <c r="M47428" i="17" s="1"/>
  <c r="M47420" i="17" a="1"/>
  <c r="M47420" i="17" s="1"/>
  <c r="M47412" i="17" a="1"/>
  <c r="M47412" i="17" s="1"/>
  <c r="M47404" i="17" a="1"/>
  <c r="M47404" i="17" s="1"/>
  <c r="M47396" i="17" a="1"/>
  <c r="M47396" i="17" s="1"/>
  <c r="M47388" i="17" a="1"/>
  <c r="M47388" i="17" s="1"/>
  <c r="M47380" i="17" a="1"/>
  <c r="M47380" i="17" s="1"/>
  <c r="M47372" i="17" a="1"/>
  <c r="M47372" i="17" s="1"/>
  <c r="M47364" i="17" a="1"/>
  <c r="M47364" i="17" s="1"/>
  <c r="M47356" i="17" a="1"/>
  <c r="M47356" i="17" s="1"/>
  <c r="M47332" i="17" a="1"/>
  <c r="M47332" i="17" s="1"/>
  <c r="M47324" i="17" a="1"/>
  <c r="M47324" i="17" s="1"/>
  <c r="M47316" i="17" a="1"/>
  <c r="M47316" i="17" s="1"/>
  <c r="M47308" i="17" a="1"/>
  <c r="M47308" i="17" s="1"/>
  <c r="M47284" i="17" a="1"/>
  <c r="M47284" i="17" s="1"/>
  <c r="M47276" i="17" a="1"/>
  <c r="M47276" i="17" s="1"/>
  <c r="M47268" i="17" a="1"/>
  <c r="M47268" i="17" s="1"/>
  <c r="M47260" i="17" a="1"/>
  <c r="M47260" i="17" s="1"/>
  <c r="M47252" i="17" a="1"/>
  <c r="M47252" i="17" s="1"/>
  <c r="M47244" i="17" a="1"/>
  <c r="M47244" i="17" s="1"/>
  <c r="M47236" i="17" a="1"/>
  <c r="M47236" i="17" s="1"/>
  <c r="M47228" i="17" a="1"/>
  <c r="M47228" i="17" s="1"/>
  <c r="M47220" i="17" a="1"/>
  <c r="M47220" i="17" s="1"/>
  <c r="M47212" i="17" a="1"/>
  <c r="M47212" i="17" s="1"/>
  <c r="M47204" i="17" a="1"/>
  <c r="M47204" i="17" s="1"/>
  <c r="M47196" i="17" a="1"/>
  <c r="M47196" i="17" s="1"/>
  <c r="M47188" i="17" a="1"/>
  <c r="M47188" i="17" s="1"/>
  <c r="M47180" i="17" a="1"/>
  <c r="M47180" i="17" s="1"/>
  <c r="M47164" i="17" a="1"/>
  <c r="M47164" i="17" s="1"/>
  <c r="M47156" i="17" a="1"/>
  <c r="M47156" i="17" s="1"/>
  <c r="M47148" i="17" a="1"/>
  <c r="M47148" i="17" s="1"/>
  <c r="M47124" i="17" a="1"/>
  <c r="M47124" i="17" s="1"/>
  <c r="M47116" i="17" a="1"/>
  <c r="M47116" i="17" s="1"/>
  <c r="M47092" i="17" a="1"/>
  <c r="M47092" i="17" s="1"/>
  <c r="M47084" i="17" a="1"/>
  <c r="M47084" i="17" s="1"/>
  <c r="M47076" i="17" a="1"/>
  <c r="M47076" i="17" s="1"/>
  <c r="M47068" i="17" a="1"/>
  <c r="M47068" i="17" s="1"/>
  <c r="M47060" i="17" a="1"/>
  <c r="M47060" i="17" s="1"/>
  <c r="M47052" i="17" a="1"/>
  <c r="M47052" i="17" s="1"/>
  <c r="M47044" i="17" a="1"/>
  <c r="M47044" i="17" s="1"/>
  <c r="M47036" i="17" a="1"/>
  <c r="M47036" i="17" s="1"/>
  <c r="M47028" i="17" a="1"/>
  <c r="M47028" i="17" s="1"/>
  <c r="M47020" i="17" a="1"/>
  <c r="M47020" i="17" s="1"/>
  <c r="M47012" i="17" a="1"/>
  <c r="M47012" i="17" s="1"/>
  <c r="M47004" i="17" a="1"/>
  <c r="M47004" i="17" s="1"/>
  <c r="M46996" i="17" a="1"/>
  <c r="M46996" i="17" s="1"/>
  <c r="M46988" i="17" a="1"/>
  <c r="M46988" i="17" s="1"/>
  <c r="M46980" i="17" a="1"/>
  <c r="M46980" i="17" s="1"/>
  <c r="M46964" i="17" a="1"/>
  <c r="M46964" i="17" s="1"/>
  <c r="M46876" i="17" a="1"/>
  <c r="M46876" i="17" s="1"/>
  <c r="M46868" i="17" a="1"/>
  <c r="M46868" i="17" s="1"/>
  <c r="M46860" i="17" a="1"/>
  <c r="M46860" i="17" s="1"/>
  <c r="M46852" i="17" a="1"/>
  <c r="M46852" i="17" s="1"/>
  <c r="M46836" i="17" a="1"/>
  <c r="M46836" i="17" s="1"/>
  <c r="M46820" i="17" a="1"/>
  <c r="M46820" i="17" s="1"/>
  <c r="M46804" i="17" a="1"/>
  <c r="M46804" i="17" s="1"/>
  <c r="M46796" i="17" a="1"/>
  <c r="M46796" i="17" s="1"/>
  <c r="M46780" i="17" a="1"/>
  <c r="M46780" i="17" s="1"/>
  <c r="M46772" i="17" a="1"/>
  <c r="M46772" i="17" s="1"/>
  <c r="M46764" i="17" a="1"/>
  <c r="M46764" i="17" s="1"/>
  <c r="M46756" i="17" a="1"/>
  <c r="M46756" i="17" s="1"/>
  <c r="M46748" i="17" a="1"/>
  <c r="M46748" i="17" s="1"/>
  <c r="M46700" i="17" a="1"/>
  <c r="M46700" i="17" s="1"/>
  <c r="M46692" i="17" a="1"/>
  <c r="M46692" i="17" s="1"/>
  <c r="M46684" i="17" a="1"/>
  <c r="M46684" i="17" s="1"/>
  <c r="M46676" i="17" a="1"/>
  <c r="M46676" i="17" s="1"/>
  <c r="M46668" i="17" a="1"/>
  <c r="M46668" i="17" s="1"/>
  <c r="M46660" i="17" a="1"/>
  <c r="M46660" i="17" s="1"/>
  <c r="M46652" i="17" a="1"/>
  <c r="M46652" i="17" s="1"/>
  <c r="M46644" i="17" a="1"/>
  <c r="M46644" i="17" s="1"/>
  <c r="M46636" i="17" a="1"/>
  <c r="M46636" i="17" s="1"/>
  <c r="M46628" i="17" a="1"/>
  <c r="M46628" i="17" s="1"/>
  <c r="M46620" i="17" a="1"/>
  <c r="M46620" i="17" s="1"/>
  <c r="M46612" i="17" a="1"/>
  <c r="M46612" i="17" s="1"/>
  <c r="M46596" i="17" a="1"/>
  <c r="M46596" i="17" s="1"/>
  <c r="M46556" i="17" a="1"/>
  <c r="M46556" i="17" s="1"/>
  <c r="M46548" i="17" a="1"/>
  <c r="M46548" i="17" s="1"/>
  <c r="M46540" i="17" a="1"/>
  <c r="M46540" i="17" s="1"/>
  <c r="M46532" i="17" a="1"/>
  <c r="M46532" i="17" s="1"/>
  <c r="M46524" i="17" a="1"/>
  <c r="M46524" i="17" s="1"/>
  <c r="M46516" i="17" a="1"/>
  <c r="M46516" i="17" s="1"/>
  <c r="M46508" i="17" a="1"/>
  <c r="M46508" i="17" s="1"/>
  <c r="M46500" i="17" a="1"/>
  <c r="M46500" i="17" s="1"/>
  <c r="M46484" i="17" a="1"/>
  <c r="M46484" i="17" s="1"/>
  <c r="M46468" i="17" a="1"/>
  <c r="M46468" i="17" s="1"/>
  <c r="M46460" i="17" a="1"/>
  <c r="M46460" i="17" s="1"/>
  <c r="M46444" i="17" a="1"/>
  <c r="M46444" i="17" s="1"/>
  <c r="M46428" i="17" a="1"/>
  <c r="M46428" i="17" s="1"/>
  <c r="M46420" i="17" a="1"/>
  <c r="M46420" i="17" s="1"/>
  <c r="M46412" i="17" a="1"/>
  <c r="M46412" i="17" s="1"/>
  <c r="M46396" i="17" a="1"/>
  <c r="M46396" i="17" s="1"/>
  <c r="M46388" i="17" a="1"/>
  <c r="M46388" i="17" s="1"/>
  <c r="M46332" i="17" a="1"/>
  <c r="M46332" i="17" s="1"/>
  <c r="M46324" i="17" a="1"/>
  <c r="M46324" i="17" s="1"/>
  <c r="M46316" i="17" a="1"/>
  <c r="M46316" i="17" s="1"/>
  <c r="M46308" i="17" a="1"/>
  <c r="M46308" i="17" s="1"/>
  <c r="M46300" i="17" a="1"/>
  <c r="M46300" i="17" s="1"/>
  <c r="M46292" i="17" a="1"/>
  <c r="M46292" i="17" s="1"/>
  <c r="M46284" i="17" a="1"/>
  <c r="M46284" i="17" s="1"/>
  <c r="M46276" i="17" a="1"/>
  <c r="M46276" i="17" s="1"/>
  <c r="M46244" i="17" a="1"/>
  <c r="M46244" i="17" s="1"/>
  <c r="M46236" i="17" a="1"/>
  <c r="M46236" i="17" s="1"/>
  <c r="M46228" i="17" a="1"/>
  <c r="M46228" i="17" s="1"/>
  <c r="M46220" i="17" a="1"/>
  <c r="M46220" i="17" s="1"/>
  <c r="M46212" i="17" a="1"/>
  <c r="M46212" i="17" s="1"/>
  <c r="M46196" i="17" a="1"/>
  <c r="M46196" i="17" s="1"/>
  <c r="M46188" i="17" a="1"/>
  <c r="M46188" i="17" s="1"/>
  <c r="M46180" i="17" a="1"/>
  <c r="M46180" i="17" s="1"/>
  <c r="M46172" i="17" a="1"/>
  <c r="M46172" i="17" s="1"/>
  <c r="M46164" i="17" a="1"/>
  <c r="M46164" i="17" s="1"/>
  <c r="M46156" i="17" a="1"/>
  <c r="M46156" i="17" s="1"/>
  <c r="M46148" i="17" a="1"/>
  <c r="M46148" i="17" s="1"/>
  <c r="M46140" i="17" a="1"/>
  <c r="M46140" i="17" s="1"/>
  <c r="M46124" i="17" a="1"/>
  <c r="M46124" i="17" s="1"/>
  <c r="M46116" i="17" a="1"/>
  <c r="M46116" i="17" s="1"/>
  <c r="M46108" i="17" a="1"/>
  <c r="M46108" i="17" s="1"/>
  <c r="M46100" i="17" a="1"/>
  <c r="M46100" i="17" s="1"/>
  <c r="M46092" i="17" a="1"/>
  <c r="M46092" i="17" s="1"/>
  <c r="M46084" i="17" a="1"/>
  <c r="M46084" i="17" s="1"/>
  <c r="M46076" i="17" a="1"/>
  <c r="M46076" i="17" s="1"/>
  <c r="M46068" i="17" a="1"/>
  <c r="M46068" i="17" s="1"/>
  <c r="M46060" i="17" a="1"/>
  <c r="M46060" i="17" s="1"/>
  <c r="M46052" i="17" a="1"/>
  <c r="M46052" i="17" s="1"/>
  <c r="M46028" i="17" a="1"/>
  <c r="M46028" i="17" s="1"/>
  <c r="M46020" i="17" a="1"/>
  <c r="M46020" i="17" s="1"/>
  <c r="M46012" i="17" a="1"/>
  <c r="M46012" i="17" s="1"/>
  <c r="M46004" i="17" a="1"/>
  <c r="M46004" i="17" s="1"/>
  <c r="M45980" i="17" a="1"/>
  <c r="M45980" i="17" s="1"/>
  <c r="M45972" i="17" a="1"/>
  <c r="M45972" i="17" s="1"/>
  <c r="M45964" i="17" a="1"/>
  <c r="M45964" i="17" s="1"/>
  <c r="M45956" i="17" a="1"/>
  <c r="M45956" i="17" s="1"/>
  <c r="M45948" i="17" a="1"/>
  <c r="M45948" i="17" s="1"/>
  <c r="M45932" i="17" a="1"/>
  <c r="M45932" i="17" s="1"/>
  <c r="M45924" i="17" a="1"/>
  <c r="M45924" i="17" s="1"/>
  <c r="M45892" i="17" a="1"/>
  <c r="M45892" i="17" s="1"/>
  <c r="M45884" i="17" a="1"/>
  <c r="M45884" i="17" s="1"/>
  <c r="M45876" i="17" a="1"/>
  <c r="M45876" i="17" s="1"/>
  <c r="M45868" i="17" a="1"/>
  <c r="M45868" i="17" s="1"/>
  <c r="M45860" i="17" a="1"/>
  <c r="M45860" i="17" s="1"/>
  <c r="M45852" i="17" a="1"/>
  <c r="M45852" i="17" s="1"/>
  <c r="M45844" i="17" a="1"/>
  <c r="M45844" i="17" s="1"/>
  <c r="M45836" i="17" a="1"/>
  <c r="M45836" i="17" s="1"/>
  <c r="M45828" i="17" a="1"/>
  <c r="M45828" i="17" s="1"/>
  <c r="M45812" i="17" a="1"/>
  <c r="M45812" i="17" s="1"/>
  <c r="M45804" i="17" a="1"/>
  <c r="M45804" i="17" s="1"/>
  <c r="M45796" i="17" a="1"/>
  <c r="M45796" i="17" s="1"/>
  <c r="M45788" i="17" a="1"/>
  <c r="M45788" i="17" s="1"/>
  <c r="M45780" i="17" a="1"/>
  <c r="M45780" i="17" s="1"/>
  <c r="M45764" i="17" a="1"/>
  <c r="M45764" i="17" s="1"/>
  <c r="M45756" i="17" a="1"/>
  <c r="M45756" i="17" s="1"/>
  <c r="M45748" i="17" a="1"/>
  <c r="M45748" i="17" s="1"/>
  <c r="M45740" i="17" a="1"/>
  <c r="M45740" i="17" s="1"/>
  <c r="M45716" i="17" a="1"/>
  <c r="M45716" i="17" s="1"/>
  <c r="M45700" i="17" a="1"/>
  <c r="M45700" i="17" s="1"/>
  <c r="M45684" i="17" a="1"/>
  <c r="M45684" i="17" s="1"/>
  <c r="M45660" i="17" a="1"/>
  <c r="M45660" i="17" s="1"/>
  <c r="M45604" i="17" a="1"/>
  <c r="M45604" i="17" s="1"/>
  <c r="M45572" i="17" a="1"/>
  <c r="M45572" i="17" s="1"/>
  <c r="M45564" i="17" a="1"/>
  <c r="M45564" i="17" s="1"/>
  <c r="M45556" i="17" a="1"/>
  <c r="M45556" i="17" s="1"/>
  <c r="M45548" i="17" a="1"/>
  <c r="M45548" i="17" s="1"/>
  <c r="M45540" i="17" a="1"/>
  <c r="M45540" i="17" s="1"/>
  <c r="M45532" i="17" a="1"/>
  <c r="M45532" i="17" s="1"/>
  <c r="M45516" i="17" a="1"/>
  <c r="M45516" i="17" s="1"/>
  <c r="M45508" i="17" a="1"/>
  <c r="M45508" i="17" s="1"/>
  <c r="M45500" i="17" a="1"/>
  <c r="M45500" i="17" s="1"/>
  <c r="M45484" i="17" a="1"/>
  <c r="M45484" i="17" s="1"/>
  <c r="M45476" i="17" a="1"/>
  <c r="M45476" i="17" s="1"/>
  <c r="M45468" i="17" a="1"/>
  <c r="M45468" i="17" s="1"/>
  <c r="M45388" i="17" a="1"/>
  <c r="M45388" i="17" s="1"/>
  <c r="M45380" i="17" a="1"/>
  <c r="M45380" i="17" s="1"/>
  <c r="M45372" i="17" a="1"/>
  <c r="M45372" i="17" s="1"/>
  <c r="M45364" i="17" a="1"/>
  <c r="M45364" i="17" s="1"/>
  <c r="M45356" i="17" a="1"/>
  <c r="M45356" i="17" s="1"/>
  <c r="M45348" i="17" a="1"/>
  <c r="M45348" i="17" s="1"/>
  <c r="M45340" i="17" a="1"/>
  <c r="M45340" i="17" s="1"/>
  <c r="M45332" i="17" a="1"/>
  <c r="M45332" i="17" s="1"/>
  <c r="M45324" i="17" a="1"/>
  <c r="M45324" i="17" s="1"/>
  <c r="M45316" i="17" a="1"/>
  <c r="M45316" i="17" s="1"/>
  <c r="M45308" i="17" a="1"/>
  <c r="M45308" i="17" s="1"/>
  <c r="M45300" i="17" a="1"/>
  <c r="M45300" i="17" s="1"/>
  <c r="M45292" i="17" a="1"/>
  <c r="M45292" i="17" s="1"/>
  <c r="M45276" i="17" a="1"/>
  <c r="M45276" i="17" s="1"/>
  <c r="M45236" i="17" a="1"/>
  <c r="M45236" i="17" s="1"/>
  <c r="M45228" i="17" a="1"/>
  <c r="M45228" i="17" s="1"/>
  <c r="M45220" i="17" a="1"/>
  <c r="M45220" i="17" s="1"/>
  <c r="M45212" i="17" a="1"/>
  <c r="M45212" i="17" s="1"/>
  <c r="M45204" i="17" a="1"/>
  <c r="M45204" i="17" s="1"/>
  <c r="M45196" i="17" a="1"/>
  <c r="M45196" i="17" s="1"/>
  <c r="M45188" i="17" a="1"/>
  <c r="M45188" i="17" s="1"/>
  <c r="M45180" i="17" a="1"/>
  <c r="M45180" i="17" s="1"/>
  <c r="M45172" i="17" a="1"/>
  <c r="M45172" i="17" s="1"/>
  <c r="M45156" i="17" a="1"/>
  <c r="M45156" i="17" s="1"/>
  <c r="M45140" i="17" a="1"/>
  <c r="M45140" i="17" s="1"/>
  <c r="M45132" i="17" a="1"/>
  <c r="M45132" i="17" s="1"/>
  <c r="M45116" i="17" a="1"/>
  <c r="M45116" i="17" s="1"/>
  <c r="M45100" i="17" a="1"/>
  <c r="M45100" i="17" s="1"/>
  <c r="M45092" i="17" a="1"/>
  <c r="M45092" i="17" s="1"/>
  <c r="M45084" i="17" a="1"/>
  <c r="M45084" i="17" s="1"/>
  <c r="M45068" i="17" a="1"/>
  <c r="M45068" i="17" s="1"/>
  <c r="M45060" i="17" a="1"/>
  <c r="M45060" i="17" s="1"/>
  <c r="M45036" i="17" a="1"/>
  <c r="M45036" i="17" s="1"/>
  <c r="M45028" i="17" a="1"/>
  <c r="M45028" i="17" s="1"/>
  <c r="M45020" i="17" a="1"/>
  <c r="M45020" i="17" s="1"/>
  <c r="M45012" i="17" a="1"/>
  <c r="M45012" i="17" s="1"/>
  <c r="M45004" i="17" a="1"/>
  <c r="M45004" i="17" s="1"/>
  <c r="M44996" i="17" a="1"/>
  <c r="M44996" i="17" s="1"/>
  <c r="M44988" i="17" a="1"/>
  <c r="M44988" i="17" s="1"/>
  <c r="M44980" i="17" a="1"/>
  <c r="M44980" i="17" s="1"/>
  <c r="M44972" i="17" a="1"/>
  <c r="M44972" i="17" s="1"/>
  <c r="M44964" i="17" a="1"/>
  <c r="M44964" i="17" s="1"/>
  <c r="M44948" i="17" a="1"/>
  <c r="M44948" i="17" s="1"/>
  <c r="M44940" i="17" a="1"/>
  <c r="M44940" i="17" s="1"/>
  <c r="M44932" i="17" a="1"/>
  <c r="M44932" i="17" s="1"/>
  <c r="M44924" i="17" a="1"/>
  <c r="M44924" i="17" s="1"/>
  <c r="M44908" i="17" a="1"/>
  <c r="M44908" i="17" s="1"/>
  <c r="M44900" i="17" a="1"/>
  <c r="M44900" i="17" s="1"/>
  <c r="M44892" i="17" a="1"/>
  <c r="M44892" i="17" s="1"/>
  <c r="M44876" i="17" a="1"/>
  <c r="M44876" i="17" s="1"/>
  <c r="M44868" i="17" a="1"/>
  <c r="M44868" i="17" s="1"/>
  <c r="M44860" i="17" a="1"/>
  <c r="M44860" i="17" s="1"/>
  <c r="M44852" i="17" a="1"/>
  <c r="M44852" i="17" s="1"/>
  <c r="M44844" i="17" a="1"/>
  <c r="M44844" i="17" s="1"/>
  <c r="M44836" i="17" a="1"/>
  <c r="M44836" i="17" s="1"/>
  <c r="M44828" i="17" a="1"/>
  <c r="M44828" i="17" s="1"/>
  <c r="M44804" i="17" a="1"/>
  <c r="M44804" i="17" s="1"/>
  <c r="M44788" i="17" a="1"/>
  <c r="M44788" i="17" s="1"/>
  <c r="M44780" i="17" a="1"/>
  <c r="M44780" i="17" s="1"/>
  <c r="M44772" i="17" a="1"/>
  <c r="M44772" i="17" s="1"/>
  <c r="M44764" i="17" a="1"/>
  <c r="M44764" i="17" s="1"/>
  <c r="M44756" i="17" a="1"/>
  <c r="M44756" i="17" s="1"/>
  <c r="M44748" i="17" a="1"/>
  <c r="M44748" i="17" s="1"/>
  <c r="M44740" i="17" a="1"/>
  <c r="M44740" i="17" s="1"/>
  <c r="M44732" i="17" a="1"/>
  <c r="M44732" i="17" s="1"/>
  <c r="M44724" i="17" a="1"/>
  <c r="M44724" i="17" s="1"/>
  <c r="M44716" i="17" a="1"/>
  <c r="M44716" i="17" s="1"/>
  <c r="M44708" i="17" a="1"/>
  <c r="M44708" i="17" s="1"/>
  <c r="M44700" i="17" a="1"/>
  <c r="M44700" i="17" s="1"/>
  <c r="M44692" i="17" a="1"/>
  <c r="M44692" i="17" s="1"/>
  <c r="M44684" i="17" a="1"/>
  <c r="M44684" i="17" s="1"/>
  <c r="M44676" i="17" a="1"/>
  <c r="M44676" i="17" s="1"/>
  <c r="M44668" i="17" a="1"/>
  <c r="M44668" i="17" s="1"/>
  <c r="M44660" i="17" a="1"/>
  <c r="M44660" i="17" s="1"/>
  <c r="M44652" i="17" a="1"/>
  <c r="M44652" i="17" s="1"/>
  <c r="M44644" i="17" a="1"/>
  <c r="M44644" i="17" s="1"/>
  <c r="M44636" i="17" a="1"/>
  <c r="M44636" i="17" s="1"/>
  <c r="M44628" i="17" a="1"/>
  <c r="M44628" i="17" s="1"/>
  <c r="M44620" i="17" a="1"/>
  <c r="M44620" i="17" s="1"/>
  <c r="M44612" i="17" a="1"/>
  <c r="M44612" i="17" s="1"/>
  <c r="M44604" i="17" a="1"/>
  <c r="M44604" i="17" s="1"/>
  <c r="M44588" i="17" a="1"/>
  <c r="M44588" i="17" s="1"/>
  <c r="M44580" i="17" a="1"/>
  <c r="M44580" i="17" s="1"/>
  <c r="M44572" i="17" a="1"/>
  <c r="M44572" i="17" s="1"/>
  <c r="M44548" i="17" a="1"/>
  <c r="M44548" i="17" s="1"/>
  <c r="M44524" i="17" a="1"/>
  <c r="M44524" i="17" s="1"/>
  <c r="M44516" i="17" a="1"/>
  <c r="M44516" i="17" s="1"/>
  <c r="M44508" i="17" a="1"/>
  <c r="M44508" i="17" s="1"/>
  <c r="M44500" i="17" a="1"/>
  <c r="M44500" i="17" s="1"/>
  <c r="M44484" i="17" a="1"/>
  <c r="M44484" i="17" s="1"/>
  <c r="M44476" i="17" a="1"/>
  <c r="M44476" i="17" s="1"/>
  <c r="M44468" i="17" a="1"/>
  <c r="M44468" i="17" s="1"/>
  <c r="M44460" i="17" a="1"/>
  <c r="M44460" i="17" s="1"/>
  <c r="M44444" i="17" a="1"/>
  <c r="M44444" i="17" s="1"/>
  <c r="M44428" i="17" a="1"/>
  <c r="M44428" i="17" s="1"/>
  <c r="M44420" i="17" a="1"/>
  <c r="M44420" i="17" s="1"/>
  <c r="M44412" i="17" a="1"/>
  <c r="M44412" i="17" s="1"/>
  <c r="M44396" i="17" a="1"/>
  <c r="M44396" i="17" s="1"/>
  <c r="M44380" i="17" a="1"/>
  <c r="M44380" i="17" s="1"/>
  <c r="M44364" i="17" a="1"/>
  <c r="M44364" i="17" s="1"/>
  <c r="M44348" i="17" a="1"/>
  <c r="M44348" i="17" s="1"/>
  <c r="M44324" i="17" a="1"/>
  <c r="M44324" i="17" s="1"/>
  <c r="M44268" i="17" a="1"/>
  <c r="M44268" i="17" s="1"/>
  <c r="M44236" i="17" a="1"/>
  <c r="M44236" i="17" s="1"/>
  <c r="M44228" i="17" a="1"/>
  <c r="M44228" i="17" s="1"/>
  <c r="M44220" i="17" a="1"/>
  <c r="M44220" i="17" s="1"/>
  <c r="M44212" i="17" a="1"/>
  <c r="M44212" i="17" s="1"/>
  <c r="M44204" i="17" a="1"/>
  <c r="M44204" i="17" s="1"/>
  <c r="M44180" i="17" a="1"/>
  <c r="M44180" i="17" s="1"/>
  <c r="M44172" i="17" a="1"/>
  <c r="M44172" i="17" s="1"/>
  <c r="M44164" i="17" a="1"/>
  <c r="M44164" i="17" s="1"/>
  <c r="M44148" i="17" a="1"/>
  <c r="M44148" i="17" s="1"/>
  <c r="M44132" i="17" a="1"/>
  <c r="M44132" i="17" s="1"/>
  <c r="M44124" i="17" a="1"/>
  <c r="M44124" i="17" s="1"/>
  <c r="M44116" i="17" a="1"/>
  <c r="M44116" i="17" s="1"/>
  <c r="M44108" i="17" a="1"/>
  <c r="M44108" i="17" s="1"/>
  <c r="M44100" i="17" a="1"/>
  <c r="M44100" i="17" s="1"/>
  <c r="M44092" i="17" a="1"/>
  <c r="M44092" i="17" s="1"/>
  <c r="M44084" i="17" a="1"/>
  <c r="M44084" i="17" s="1"/>
  <c r="M44076" i="17" a="1"/>
  <c r="M44076" i="17" s="1"/>
  <c r="M44068" i="17" a="1"/>
  <c r="M44068" i="17" s="1"/>
  <c r="M44060" i="17" a="1"/>
  <c r="M44060" i="17" s="1"/>
  <c r="M44052" i="17" a="1"/>
  <c r="M44052" i="17" s="1"/>
  <c r="M44044" i="17" a="1"/>
  <c r="M44044" i="17" s="1"/>
  <c r="M44036" i="17" a="1"/>
  <c r="M44036" i="17" s="1"/>
  <c r="M44028" i="17" a="1"/>
  <c r="M44028" i="17" s="1"/>
  <c r="M44020" i="17" a="1"/>
  <c r="M44020" i="17" s="1"/>
  <c r="M44012" i="17" a="1"/>
  <c r="M44012" i="17" s="1"/>
  <c r="M44004" i="17" a="1"/>
  <c r="M44004" i="17" s="1"/>
  <c r="M43996" i="17" a="1"/>
  <c r="M43996" i="17" s="1"/>
  <c r="M43988" i="17" a="1"/>
  <c r="M43988" i="17" s="1"/>
  <c r="M43964" i="17" a="1"/>
  <c r="M43964" i="17" s="1"/>
  <c r="M43948" i="17" a="1"/>
  <c r="M43948" i="17" s="1"/>
  <c r="M43940" i="17" a="1"/>
  <c r="M43940" i="17" s="1"/>
  <c r="M43932" i="17" a="1"/>
  <c r="M43932" i="17" s="1"/>
  <c r="M43924" i="17" a="1"/>
  <c r="M43924" i="17" s="1"/>
  <c r="M43916" i="17" a="1"/>
  <c r="M43916" i="17" s="1"/>
  <c r="M43908" i="17" a="1"/>
  <c r="M43908" i="17" s="1"/>
  <c r="M43900" i="17" a="1"/>
  <c r="M43900" i="17" s="1"/>
  <c r="M43892" i="17" a="1"/>
  <c r="M43892" i="17" s="1"/>
  <c r="M43884" i="17" a="1"/>
  <c r="M43884" i="17" s="1"/>
  <c r="M43876" i="17" a="1"/>
  <c r="M43876" i="17" s="1"/>
  <c r="M43868" i="17" a="1"/>
  <c r="M43868" i="17" s="1"/>
  <c r="M43852" i="17" a="1"/>
  <c r="M43852" i="17" s="1"/>
  <c r="M43844" i="17" a="1"/>
  <c r="M43844" i="17" s="1"/>
  <c r="M43836" i="17" a="1"/>
  <c r="M43836" i="17" s="1"/>
  <c r="M43820" i="17" a="1"/>
  <c r="M43820" i="17" s="1"/>
  <c r="M43812" i="17" a="1"/>
  <c r="M43812" i="17" s="1"/>
  <c r="M43804" i="17" a="1"/>
  <c r="M43804" i="17" s="1"/>
  <c r="M43796" i="17" a="1"/>
  <c r="M43796" i="17" s="1"/>
  <c r="M43772" i="17" a="1"/>
  <c r="M43772" i="17" s="1"/>
  <c r="M43764" i="17" a="1"/>
  <c r="M43764" i="17" s="1"/>
  <c r="M43748" i="17" a="1"/>
  <c r="M43748" i="17" s="1"/>
  <c r="M43740" i="17" a="1"/>
  <c r="M43740" i="17" s="1"/>
  <c r="M43732" i="17" a="1"/>
  <c r="M43732" i="17" s="1"/>
  <c r="M43700" i="17" a="1"/>
  <c r="M43700" i="17" s="1"/>
  <c r="M43692" i="17" a="1"/>
  <c r="M43692" i="17" s="1"/>
  <c r="M43684" i="17" a="1"/>
  <c r="M43684" i="17" s="1"/>
  <c r="M43660" i="17" a="1"/>
  <c r="M43660" i="17" s="1"/>
  <c r="M43652" i="17" a="1"/>
  <c r="M43652" i="17" s="1"/>
  <c r="M43644" i="17" a="1"/>
  <c r="M43644" i="17" s="1"/>
  <c r="M43636" i="17" a="1"/>
  <c r="M43636" i="17" s="1"/>
  <c r="M43628" i="17" a="1"/>
  <c r="M43628" i="17" s="1"/>
  <c r="M43620" i="17" a="1"/>
  <c r="M43620" i="17" s="1"/>
  <c r="M43612" i="17" a="1"/>
  <c r="M43612" i="17" s="1"/>
  <c r="M43604" i="17" a="1"/>
  <c r="M43604" i="17" s="1"/>
  <c r="M43596" i="17" a="1"/>
  <c r="M43596" i="17" s="1"/>
  <c r="M43588" i="17" a="1"/>
  <c r="M43588" i="17" s="1"/>
  <c r="M43580" i="17" a="1"/>
  <c r="M43580" i="17" s="1"/>
  <c r="M43572" i="17" a="1"/>
  <c r="M43572" i="17" s="1"/>
  <c r="M43564" i="17" a="1"/>
  <c r="M43564" i="17" s="1"/>
  <c r="M43556" i="17" a="1"/>
  <c r="M43556" i="17" s="1"/>
  <c r="M43548" i="17" a="1"/>
  <c r="M43548" i="17" s="1"/>
  <c r="M43516" i="17" a="1"/>
  <c r="M43516" i="17" s="1"/>
  <c r="M43508" i="17" a="1"/>
  <c r="M43508" i="17" s="1"/>
  <c r="M43500" i="17" a="1"/>
  <c r="M43500" i="17" s="1"/>
  <c r="M43492" i="17" a="1"/>
  <c r="M43492" i="17" s="1"/>
  <c r="M43484" i="17" a="1"/>
  <c r="M43484" i="17" s="1"/>
  <c r="M43476" i="17" a="1"/>
  <c r="M43476" i="17" s="1"/>
  <c r="M43428" i="17" a="1"/>
  <c r="M43428" i="17" s="1"/>
  <c r="M43420" i="17" a="1"/>
  <c r="M43420" i="17" s="1"/>
  <c r="M43412" i="17" a="1"/>
  <c r="M43412" i="17" s="1"/>
  <c r="M43404" i="17" a="1"/>
  <c r="M43404" i="17" s="1"/>
  <c r="M43396" i="17" a="1"/>
  <c r="M43396" i="17" s="1"/>
  <c r="M43388" i="17" a="1"/>
  <c r="M43388" i="17" s="1"/>
  <c r="M43372" i="17" a="1"/>
  <c r="M43372" i="17" s="1"/>
  <c r="M43364" i="17" a="1"/>
  <c r="M43364" i="17" s="1"/>
  <c r="M43356" i="17" a="1"/>
  <c r="M43356" i="17" s="1"/>
  <c r="M43348" i="17" a="1"/>
  <c r="M43348" i="17" s="1"/>
  <c r="M43332" i="17" a="1"/>
  <c r="M43332" i="17" s="1"/>
  <c r="M43324" i="17" a="1"/>
  <c r="M43324" i="17" s="1"/>
  <c r="M43316" i="17" a="1"/>
  <c r="M43316" i="17" s="1"/>
  <c r="M43308" i="17" a="1"/>
  <c r="M43308" i="17" s="1"/>
  <c r="M43292" i="17" a="1"/>
  <c r="M43292" i="17" s="1"/>
  <c r="M43284" i="17" a="1"/>
  <c r="M43284" i="17" s="1"/>
  <c r="M43260" i="17" a="1"/>
  <c r="M43260" i="17" s="1"/>
  <c r="M43252" i="17" a="1"/>
  <c r="M43252" i="17" s="1"/>
  <c r="M43244" i="17" a="1"/>
  <c r="M43244" i="17" s="1"/>
  <c r="M43236" i="17" a="1"/>
  <c r="M43236" i="17" s="1"/>
  <c r="M43228" i="17" a="1"/>
  <c r="M43228" i="17" s="1"/>
  <c r="M43220" i="17" a="1"/>
  <c r="M43220" i="17" s="1"/>
  <c r="M43212" i="17" a="1"/>
  <c r="M43212" i="17" s="1"/>
  <c r="M43204" i="17" a="1"/>
  <c r="M43204" i="17" s="1"/>
  <c r="M43196" i="17" a="1"/>
  <c r="M43196" i="17" s="1"/>
  <c r="M43188" i="17" a="1"/>
  <c r="M43188" i="17" s="1"/>
  <c r="M43180" i="17" a="1"/>
  <c r="M43180" i="17" s="1"/>
  <c r="M43172" i="17" a="1"/>
  <c r="M43172" i="17" s="1"/>
  <c r="M43164" i="17" a="1"/>
  <c r="M43164" i="17" s="1"/>
  <c r="M43156" i="17" a="1"/>
  <c r="M43156" i="17" s="1"/>
  <c r="M43148" i="17" a="1"/>
  <c r="M43148" i="17" s="1"/>
  <c r="M43132" i="17" a="1"/>
  <c r="M43132" i="17" s="1"/>
  <c r="M43124" i="17" a="1"/>
  <c r="M43124" i="17" s="1"/>
  <c r="M43116" i="17" a="1"/>
  <c r="M43116" i="17" s="1"/>
  <c r="M43108" i="17" a="1"/>
  <c r="M43108" i="17" s="1"/>
  <c r="M43100" i="17" a="1"/>
  <c r="M43100" i="17" s="1"/>
  <c r="M43092" i="17" a="1"/>
  <c r="M43092" i="17" s="1"/>
  <c r="M43084" i="17" a="1"/>
  <c r="M43084" i="17" s="1"/>
  <c r="M43076" i="17" a="1"/>
  <c r="M43076" i="17" s="1"/>
  <c r="M43068" i="17" a="1"/>
  <c r="M43068" i="17" s="1"/>
  <c r="M43060" i="17" a="1"/>
  <c r="M43060" i="17" s="1"/>
  <c r="M43052" i="17" a="1"/>
  <c r="M43052" i="17" s="1"/>
  <c r="M43044" i="17" a="1"/>
  <c r="M43044" i="17" s="1"/>
  <c r="M43028" i="17" a="1"/>
  <c r="M43028" i="17" s="1"/>
  <c r="M42940" i="17" a="1"/>
  <c r="M42940" i="17" s="1"/>
  <c r="M42932" i="17" a="1"/>
  <c r="M42932" i="17" s="1"/>
  <c r="M42924" i="17" a="1"/>
  <c r="M42924" i="17" s="1"/>
  <c r="M42916" i="17" a="1"/>
  <c r="M42916" i="17" s="1"/>
  <c r="M42908" i="17" a="1"/>
  <c r="M42908" i="17" s="1"/>
  <c r="M42900" i="17" a="1"/>
  <c r="M42900" i="17" s="1"/>
  <c r="M42892" i="17" a="1"/>
  <c r="M42892" i="17" s="1"/>
  <c r="M42884" i="17" a="1"/>
  <c r="M42884" i="17" s="1"/>
  <c r="M42876" i="17" a="1"/>
  <c r="M42876" i="17" s="1"/>
  <c r="M42868" i="17" a="1"/>
  <c r="M42868" i="17" s="1"/>
  <c r="M42860" i="17" a="1"/>
  <c r="M42860" i="17" s="1"/>
  <c r="M42852" i="17" a="1"/>
  <c r="M42852" i="17" s="1"/>
  <c r="M42844" i="17" a="1"/>
  <c r="M42844" i="17" s="1"/>
  <c r="M42820" i="17" a="1"/>
  <c r="M42820" i="17" s="1"/>
  <c r="M63988" i="17" a="1"/>
  <c r="M63988" i="17" s="1"/>
  <c r="M63548" i="17" a="1"/>
  <c r="M63548" i="17" s="1"/>
  <c r="M63500" i="17" a="1"/>
  <c r="M63500" i="17" s="1"/>
  <c r="M63436" i="17" a="1"/>
  <c r="M63436" i="17" s="1"/>
  <c r="M63388" i="17" a="1"/>
  <c r="M63388" i="17" s="1"/>
  <c r="M63332" i="17" a="1"/>
  <c r="M63332" i="17" s="1"/>
  <c r="M63284" i="17" a="1"/>
  <c r="M63284" i="17" s="1"/>
  <c r="M63228" i="17" a="1"/>
  <c r="M63228" i="17" s="1"/>
  <c r="M62828" i="17" a="1"/>
  <c r="M62828" i="17" s="1"/>
  <c r="M62796" i="17" a="1"/>
  <c r="M62796" i="17" s="1"/>
  <c r="M62652" i="17" a="1"/>
  <c r="M62652" i="17" s="1"/>
  <c r="M62604" i="17" a="1"/>
  <c r="M62604" i="17" s="1"/>
  <c r="M62564" i="17" a="1"/>
  <c r="M62564" i="17" s="1"/>
  <c r="M62452" i="17" a="1"/>
  <c r="M62452" i="17" s="1"/>
  <c r="M62420" i="17" a="1"/>
  <c r="M62420" i="17" s="1"/>
  <c r="M62284" i="17" a="1"/>
  <c r="M62284" i="17" s="1"/>
  <c r="M62196" i="17" a="1"/>
  <c r="M62196" i="17" s="1"/>
  <c r="M62180" i="17" a="1"/>
  <c r="M62180" i="17" s="1"/>
  <c r="M62164" i="17" a="1"/>
  <c r="M62164" i="17" s="1"/>
  <c r="M62148" i="17" a="1"/>
  <c r="M62148" i="17" s="1"/>
  <c r="M62124" i="17" a="1"/>
  <c r="M62124" i="17" s="1"/>
  <c r="M62100" i="17" a="1"/>
  <c r="M62100" i="17" s="1"/>
  <c r="M62076" i="17" a="1"/>
  <c r="M62076" i="17" s="1"/>
  <c r="M62052" i="17" a="1"/>
  <c r="M62052" i="17" s="1"/>
  <c r="M61988" i="17" a="1"/>
  <c r="M61988" i="17" s="1"/>
  <c r="M61964" i="17" a="1"/>
  <c r="M61964" i="17" s="1"/>
  <c r="M61940" i="17" a="1"/>
  <c r="M61940" i="17" s="1"/>
  <c r="M61916" i="17" a="1"/>
  <c r="M61916" i="17" s="1"/>
  <c r="M61900" i="17" a="1"/>
  <c r="M61900" i="17" s="1"/>
  <c r="M61884" i="17" a="1"/>
  <c r="M61884" i="17" s="1"/>
  <c r="M61860" i="17" a="1"/>
  <c r="M61860" i="17" s="1"/>
  <c r="M61764" i="17" a="1"/>
  <c r="M61764" i="17" s="1"/>
  <c r="M61748" i="17" a="1"/>
  <c r="M61748" i="17" s="1"/>
  <c r="M61676" i="17" a="1"/>
  <c r="M61676" i="17" s="1"/>
  <c r="M61660" i="17" a="1"/>
  <c r="M61660" i="17" s="1"/>
  <c r="M61644" i="17" a="1"/>
  <c r="M61644" i="17" s="1"/>
  <c r="M61596" i="17" a="1"/>
  <c r="M61596" i="17" s="1"/>
  <c r="M61580" i="17" a="1"/>
  <c r="M61580" i="17" s="1"/>
  <c r="M61572" i="17" a="1"/>
  <c r="M61572" i="17" s="1"/>
  <c r="M61556" i="17" a="1"/>
  <c r="M61556" i="17" s="1"/>
  <c r="M61540" i="17" a="1"/>
  <c r="M61540" i="17" s="1"/>
  <c r="M61516" i="17" a="1"/>
  <c r="M61516" i="17" s="1"/>
  <c r="M61508" i="17" a="1"/>
  <c r="M61508" i="17" s="1"/>
  <c r="M61492" i="17" a="1"/>
  <c r="M61492" i="17" s="1"/>
  <c r="M61476" i="17" a="1"/>
  <c r="M61476" i="17" s="1"/>
  <c r="M61460" i="17" a="1"/>
  <c r="M61460" i="17" s="1"/>
  <c r="M61444" i="17" a="1"/>
  <c r="M61444" i="17" s="1"/>
  <c r="M61428" i="17" a="1"/>
  <c r="M61428" i="17" s="1"/>
  <c r="M61388" i="17" a="1"/>
  <c r="M61388" i="17" s="1"/>
  <c r="M61148" i="17" a="1"/>
  <c r="M61148" i="17" s="1"/>
  <c r="M64091" i="17" a="1"/>
  <c r="M64091" i="17" s="1"/>
  <c r="M64083" i="17" a="1"/>
  <c r="M64083" i="17" s="1"/>
  <c r="M64075" i="17" a="1"/>
  <c r="M64075" i="17" s="1"/>
  <c r="M64059" i="17" a="1"/>
  <c r="M64059" i="17" s="1"/>
  <c r="M64051" i="17" a="1"/>
  <c r="M64051" i="17" s="1"/>
  <c r="M64035" i="17" a="1"/>
  <c r="M64035" i="17" s="1"/>
  <c r="M64027" i="17" a="1"/>
  <c r="M64027" i="17" s="1"/>
  <c r="M64011" i="17" a="1"/>
  <c r="M64011" i="17" s="1"/>
  <c r="M64003" i="17" a="1"/>
  <c r="M64003" i="17" s="1"/>
  <c r="M63995" i="17" a="1"/>
  <c r="M63995" i="17" s="1"/>
  <c r="M63987" i="17" a="1"/>
  <c r="M63987" i="17" s="1"/>
  <c r="M63979" i="17" a="1"/>
  <c r="M63979" i="17" s="1"/>
  <c r="M63971" i="17" a="1"/>
  <c r="M63971" i="17" s="1"/>
  <c r="M63963" i="17" a="1"/>
  <c r="M63963" i="17" s="1"/>
  <c r="M63955" i="17" a="1"/>
  <c r="M63955" i="17" s="1"/>
  <c r="M63947" i="17" a="1"/>
  <c r="M63947" i="17" s="1"/>
  <c r="M63939" i="17" a="1"/>
  <c r="M63939" i="17" s="1"/>
  <c r="M63931" i="17" a="1"/>
  <c r="M63931" i="17" s="1"/>
  <c r="M63923" i="17" a="1"/>
  <c r="M63923" i="17" s="1"/>
  <c r="M63915" i="17" a="1"/>
  <c r="M63915" i="17" s="1"/>
  <c r="M63907" i="17" a="1"/>
  <c r="M63907" i="17" s="1"/>
  <c r="M63899" i="17" a="1"/>
  <c r="M63899" i="17" s="1"/>
  <c r="M63875" i="17" a="1"/>
  <c r="M63875" i="17" s="1"/>
  <c r="M63867" i="17" a="1"/>
  <c r="M63867" i="17" s="1"/>
  <c r="M63859" i="17" a="1"/>
  <c r="M63859" i="17" s="1"/>
  <c r="M63851" i="17" a="1"/>
  <c r="M63851" i="17" s="1"/>
  <c r="M63843" i="17" a="1"/>
  <c r="M63843" i="17" s="1"/>
  <c r="M63811" i="17" a="1"/>
  <c r="M63811" i="17" s="1"/>
  <c r="M63795" i="17" a="1"/>
  <c r="M63795" i="17" s="1"/>
  <c r="M63787" i="17" a="1"/>
  <c r="M63787" i="17" s="1"/>
  <c r="M63779" i="17" a="1"/>
  <c r="M63779" i="17" s="1"/>
  <c r="M63771" i="17" a="1"/>
  <c r="M63771" i="17" s="1"/>
  <c r="M63763" i="17" a="1"/>
  <c r="M63763" i="17" s="1"/>
  <c r="M63755" i="17" a="1"/>
  <c r="M63755" i="17" s="1"/>
  <c r="M63747" i="17" a="1"/>
  <c r="M63747" i="17" s="1"/>
  <c r="M63739" i="17" a="1"/>
  <c r="M63739" i="17" s="1"/>
  <c r="M63731" i="17" a="1"/>
  <c r="M63731" i="17" s="1"/>
  <c r="M63723" i="17" a="1"/>
  <c r="M63723" i="17" s="1"/>
  <c r="M63715" i="17" a="1"/>
  <c r="M63715" i="17" s="1"/>
  <c r="M63707" i="17" a="1"/>
  <c r="M63707" i="17" s="1"/>
  <c r="M63699" i="17" a="1"/>
  <c r="M63699" i="17" s="1"/>
  <c r="M63691" i="17" a="1"/>
  <c r="M63691" i="17" s="1"/>
  <c r="M63675" i="17" a="1"/>
  <c r="M63675" i="17" s="1"/>
  <c r="M63667" i="17" a="1"/>
  <c r="M63667" i="17" s="1"/>
  <c r="M63651" i="17" a="1"/>
  <c r="M63651" i="17" s="1"/>
  <c r="M63643" i="17" a="1"/>
  <c r="M63643" i="17" s="1"/>
  <c r="M63635" i="17" a="1"/>
  <c r="M63635" i="17" s="1"/>
  <c r="M63627" i="17" a="1"/>
  <c r="M63627" i="17" s="1"/>
  <c r="M63619" i="17" a="1"/>
  <c r="M63619" i="17" s="1"/>
  <c r="M63611" i="17" a="1"/>
  <c r="M63611" i="17" s="1"/>
  <c r="M63603" i="17" a="1"/>
  <c r="M63603" i="17" s="1"/>
  <c r="M63595" i="17" a="1"/>
  <c r="M63595" i="17" s="1"/>
  <c r="M63587" i="17" a="1"/>
  <c r="M63587" i="17" s="1"/>
  <c r="M63579" i="17" a="1"/>
  <c r="M63579" i="17" s="1"/>
  <c r="M63571" i="17" a="1"/>
  <c r="M63571" i="17" s="1"/>
  <c r="M63563" i="17" a="1"/>
  <c r="M63563" i="17" s="1"/>
  <c r="M63555" i="17" a="1"/>
  <c r="M63555" i="17" s="1"/>
  <c r="M63539" i="17" a="1"/>
  <c r="M63539" i="17" s="1"/>
  <c r="M63523" i="17" a="1"/>
  <c r="M63523" i="17" s="1"/>
  <c r="M63499" i="17" a="1"/>
  <c r="M63499" i="17" s="1"/>
  <c r="M63491" i="17" a="1"/>
  <c r="M63491" i="17" s="1"/>
  <c r="M63475" i="17" a="1"/>
  <c r="M63475" i="17" s="1"/>
  <c r="M63467" i="17" a="1"/>
  <c r="M63467" i="17" s="1"/>
  <c r="M63459" i="17" a="1"/>
  <c r="M63459" i="17" s="1"/>
  <c r="M63443" i="17" a="1"/>
  <c r="M63443" i="17" s="1"/>
  <c r="M63435" i="17" a="1"/>
  <c r="M63435" i="17" s="1"/>
  <c r="M63427" i="17" a="1"/>
  <c r="M63427" i="17" s="1"/>
  <c r="M63419" i="17" a="1"/>
  <c r="M63419" i="17" s="1"/>
  <c r="M63411" i="17" a="1"/>
  <c r="M63411" i="17" s="1"/>
  <c r="M63403" i="17" a="1"/>
  <c r="M63403" i="17" s="1"/>
  <c r="M63395" i="17" a="1"/>
  <c r="M63395" i="17" s="1"/>
  <c r="M63387" i="17" a="1"/>
  <c r="M63387" i="17" s="1"/>
  <c r="M63379" i="17" a="1"/>
  <c r="M63379" i="17" s="1"/>
  <c r="M63371" i="17" a="1"/>
  <c r="M63371" i="17" s="1"/>
  <c r="M63363" i="17" a="1"/>
  <c r="M63363" i="17" s="1"/>
  <c r="M63355" i="17" a="1"/>
  <c r="M63355" i="17" s="1"/>
  <c r="M63347" i="17" a="1"/>
  <c r="M63347" i="17" s="1"/>
  <c r="M63339" i="17" a="1"/>
  <c r="M63339" i="17" s="1"/>
  <c r="M63331" i="17" a="1"/>
  <c r="M63331" i="17" s="1"/>
  <c r="M63323" i="17" a="1"/>
  <c r="M63323" i="17" s="1"/>
  <c r="M63315" i="17" a="1"/>
  <c r="M63315" i="17" s="1"/>
  <c r="M63307" i="17" a="1"/>
  <c r="M63307" i="17" s="1"/>
  <c r="M63299" i="17" a="1"/>
  <c r="M63299" i="17" s="1"/>
  <c r="M63291" i="17" a="1"/>
  <c r="M63291" i="17" s="1"/>
  <c r="M63283" i="17" a="1"/>
  <c r="M63283" i="17" s="1"/>
  <c r="M63275" i="17" a="1"/>
  <c r="M63275" i="17" s="1"/>
  <c r="M63267" i="17" a="1"/>
  <c r="M63267" i="17" s="1"/>
  <c r="M63259" i="17" a="1"/>
  <c r="M63259" i="17" s="1"/>
  <c r="M63251" i="17" a="1"/>
  <c r="M63251" i="17" s="1"/>
  <c r="M63243" i="17" a="1"/>
  <c r="M63243" i="17" s="1"/>
  <c r="M63235" i="17" a="1"/>
  <c r="M63235" i="17" s="1"/>
  <c r="M63227" i="17" a="1"/>
  <c r="M63227" i="17" s="1"/>
  <c r="M63219" i="17" a="1"/>
  <c r="M63219" i="17" s="1"/>
  <c r="M63211" i="17" a="1"/>
  <c r="M63211" i="17" s="1"/>
  <c r="M63203" i="17" a="1"/>
  <c r="M63203" i="17" s="1"/>
  <c r="M63195" i="17" a="1"/>
  <c r="M63195" i="17" s="1"/>
  <c r="M63187" i="17" a="1"/>
  <c r="M63187" i="17" s="1"/>
  <c r="M63179" i="17" a="1"/>
  <c r="M63179" i="17" s="1"/>
  <c r="M63171" i="17" a="1"/>
  <c r="M63171" i="17" s="1"/>
  <c r="M63163" i="17" a="1"/>
  <c r="M63163" i="17" s="1"/>
  <c r="M63155" i="17" a="1"/>
  <c r="M63155" i="17" s="1"/>
  <c r="M63139" i="17" a="1"/>
  <c r="M63139" i="17" s="1"/>
  <c r="M63131" i="17" a="1"/>
  <c r="M63131" i="17" s="1"/>
  <c r="M63123" i="17" a="1"/>
  <c r="M63123" i="17" s="1"/>
  <c r="M63115" i="17" a="1"/>
  <c r="M63115" i="17" s="1"/>
  <c r="M63107" i="17" a="1"/>
  <c r="M63107" i="17" s="1"/>
  <c r="M63099" i="17" a="1"/>
  <c r="M63099" i="17" s="1"/>
  <c r="M63091" i="17" a="1"/>
  <c r="M63091" i="17" s="1"/>
  <c r="M63083" i="17" a="1"/>
  <c r="M63083" i="17" s="1"/>
  <c r="M63067" i="17" a="1"/>
  <c r="M63067" i="17" s="1"/>
  <c r="M63059" i="17" a="1"/>
  <c r="M63059" i="17" s="1"/>
  <c r="M63051" i="17" a="1"/>
  <c r="M63051" i="17" s="1"/>
  <c r="M63043" i="17" a="1"/>
  <c r="M63043" i="17" s="1"/>
  <c r="M63035" i="17" a="1"/>
  <c r="M63035" i="17" s="1"/>
  <c r="M63027" i="17" a="1"/>
  <c r="M63027" i="17" s="1"/>
  <c r="M63019" i="17" a="1"/>
  <c r="M63019" i="17" s="1"/>
  <c r="M63011" i="17" a="1"/>
  <c r="M63011" i="17" s="1"/>
  <c r="M63003" i="17" a="1"/>
  <c r="M63003" i="17" s="1"/>
  <c r="M62995" i="17" a="1"/>
  <c r="M62995" i="17" s="1"/>
  <c r="M62987" i="17" a="1"/>
  <c r="M62987" i="17" s="1"/>
  <c r="M62979" i="17" a="1"/>
  <c r="M62979" i="17" s="1"/>
  <c r="M62971" i="17" a="1"/>
  <c r="M62971" i="17" s="1"/>
  <c r="M62963" i="17" a="1"/>
  <c r="M62963" i="17" s="1"/>
  <c r="M62955" i="17" a="1"/>
  <c r="M62955" i="17" s="1"/>
  <c r="M62947" i="17" a="1"/>
  <c r="M62947" i="17" s="1"/>
  <c r="M62931" i="17" a="1"/>
  <c r="M62931" i="17" s="1"/>
  <c r="M62923" i="17" a="1"/>
  <c r="M62923" i="17" s="1"/>
  <c r="M62907" i="17" a="1"/>
  <c r="M62907" i="17" s="1"/>
  <c r="M62899" i="17" a="1"/>
  <c r="M62899" i="17" s="1"/>
  <c r="M62883" i="17" a="1"/>
  <c r="M62883" i="17" s="1"/>
  <c r="M62867" i="17" a="1"/>
  <c r="M62867" i="17" s="1"/>
  <c r="M62859" i="17" a="1"/>
  <c r="M62859" i="17" s="1"/>
  <c r="M62843" i="17" a="1"/>
  <c r="M62843" i="17" s="1"/>
  <c r="M62835" i="17" a="1"/>
  <c r="M62835" i="17" s="1"/>
  <c r="M62827" i="17" a="1"/>
  <c r="M62827" i="17" s="1"/>
  <c r="M62819" i="17" a="1"/>
  <c r="M62819" i="17" s="1"/>
  <c r="M62811" i="17" a="1"/>
  <c r="M62811" i="17" s="1"/>
  <c r="M62803" i="17" a="1"/>
  <c r="M62803" i="17" s="1"/>
  <c r="M62795" i="17" a="1"/>
  <c r="M62795" i="17" s="1"/>
  <c r="M62787" i="17" a="1"/>
  <c r="M62787" i="17" s="1"/>
  <c r="M62779" i="17" a="1"/>
  <c r="M62779" i="17" s="1"/>
  <c r="M62771" i="17" a="1"/>
  <c r="M62771" i="17" s="1"/>
  <c r="M62763" i="17" a="1"/>
  <c r="M62763" i="17" s="1"/>
  <c r="M62747" i="17" a="1"/>
  <c r="M62747" i="17" s="1"/>
  <c r="M62739" i="17" a="1"/>
  <c r="M62739" i="17" s="1"/>
  <c r="M62723" i="17" a="1"/>
  <c r="M62723" i="17" s="1"/>
  <c r="M62715" i="17" a="1"/>
  <c r="M62715" i="17" s="1"/>
  <c r="M62699" i="17" a="1"/>
  <c r="M62699" i="17" s="1"/>
  <c r="M62691" i="17" a="1"/>
  <c r="M62691" i="17" s="1"/>
  <c r="M62683" i="17" a="1"/>
  <c r="M62683" i="17" s="1"/>
  <c r="M62675" i="17" a="1"/>
  <c r="M62675" i="17" s="1"/>
  <c r="M62667" i="17" a="1"/>
  <c r="M62667" i="17" s="1"/>
  <c r="M62659" i="17" a="1"/>
  <c r="M62659" i="17" s="1"/>
  <c r="M62651" i="17" a="1"/>
  <c r="M62651" i="17" s="1"/>
  <c r="M62643" i="17" a="1"/>
  <c r="M62643" i="17" s="1"/>
  <c r="M62635" i="17" a="1"/>
  <c r="M62635" i="17" s="1"/>
  <c r="M62627" i="17" a="1"/>
  <c r="M62627" i="17" s="1"/>
  <c r="M62619" i="17" a="1"/>
  <c r="M62619" i="17" s="1"/>
  <c r="M62611" i="17" a="1"/>
  <c r="M62611" i="17" s="1"/>
  <c r="M62603" i="17" a="1"/>
  <c r="M62603" i="17" s="1"/>
  <c r="M62595" i="17" a="1"/>
  <c r="M62595" i="17" s="1"/>
  <c r="M62587" i="17" a="1"/>
  <c r="M62587" i="17" s="1"/>
  <c r="M62579" i="17" a="1"/>
  <c r="M62579" i="17" s="1"/>
  <c r="M62555" i="17" a="1"/>
  <c r="M62555" i="17" s="1"/>
  <c r="M62547" i="17" a="1"/>
  <c r="M62547" i="17" s="1"/>
  <c r="M62539" i="17" a="1"/>
  <c r="M62539" i="17" s="1"/>
  <c r="M62531" i="17" a="1"/>
  <c r="M62531" i="17" s="1"/>
  <c r="M62523" i="17" a="1"/>
  <c r="M62523" i="17" s="1"/>
  <c r="M62483" i="17" a="1"/>
  <c r="M62483" i="17" s="1"/>
  <c r="M62475" i="17" a="1"/>
  <c r="M62475" i="17" s="1"/>
  <c r="M62467" i="17" a="1"/>
  <c r="M62467" i="17" s="1"/>
  <c r="M62459" i="17" a="1"/>
  <c r="M62459" i="17" s="1"/>
  <c r="M62451" i="17" a="1"/>
  <c r="M62451" i="17" s="1"/>
  <c r="M62403" i="17" a="1"/>
  <c r="M62403" i="17" s="1"/>
  <c r="M62395" i="17" a="1"/>
  <c r="M62395" i="17" s="1"/>
  <c r="M62387" i="17" a="1"/>
  <c r="M62387" i="17" s="1"/>
  <c r="M62379" i="17" a="1"/>
  <c r="M62379" i="17" s="1"/>
  <c r="M62371" i="17" a="1"/>
  <c r="M62371" i="17" s="1"/>
  <c r="M62363" i="17" a="1"/>
  <c r="M62363" i="17" s="1"/>
  <c r="M62355" i="17" a="1"/>
  <c r="M62355" i="17" s="1"/>
  <c r="M62347" i="17" a="1"/>
  <c r="M62347" i="17" s="1"/>
  <c r="M62339" i="17" a="1"/>
  <c r="M62339" i="17" s="1"/>
  <c r="M62323" i="17" a="1"/>
  <c r="M62323" i="17" s="1"/>
  <c r="M62315" i="17" a="1"/>
  <c r="M62315" i="17" s="1"/>
  <c r="M62307" i="17" a="1"/>
  <c r="M62307" i="17" s="1"/>
  <c r="M62299" i="17" a="1"/>
  <c r="M62299" i="17" s="1"/>
  <c r="M62291" i="17" a="1"/>
  <c r="M62291" i="17" s="1"/>
  <c r="M62283" i="17" a="1"/>
  <c r="M62283" i="17" s="1"/>
  <c r="M62275" i="17" a="1"/>
  <c r="M62275" i="17" s="1"/>
  <c r="M62267" i="17" a="1"/>
  <c r="M62267" i="17" s="1"/>
  <c r="M62259" i="17" a="1"/>
  <c r="M62259" i="17" s="1"/>
  <c r="M62251" i="17" a="1"/>
  <c r="M62251" i="17" s="1"/>
  <c r="M62243" i="17" a="1"/>
  <c r="M62243" i="17" s="1"/>
  <c r="M62235" i="17" a="1"/>
  <c r="M62235" i="17" s="1"/>
  <c r="M62227" i="17" a="1"/>
  <c r="M62227" i="17" s="1"/>
  <c r="M62219" i="17" a="1"/>
  <c r="M62219" i="17" s="1"/>
  <c r="M62211" i="17" a="1"/>
  <c r="M62211" i="17" s="1"/>
  <c r="M62203" i="17" a="1"/>
  <c r="M62203" i="17" s="1"/>
  <c r="M62195" i="17" a="1"/>
  <c r="M62195" i="17" s="1"/>
  <c r="M62187" i="17" a="1"/>
  <c r="M62187" i="17" s="1"/>
  <c r="M62179" i="17" a="1"/>
  <c r="M62179" i="17" s="1"/>
  <c r="M62171" i="17" a="1"/>
  <c r="M62171" i="17" s="1"/>
  <c r="M62163" i="17" a="1"/>
  <c r="M62163" i="17" s="1"/>
  <c r="M62155" i="17" a="1"/>
  <c r="M62155" i="17" s="1"/>
  <c r="M62147" i="17" a="1"/>
  <c r="M62147" i="17" s="1"/>
  <c r="M62139" i="17" a="1"/>
  <c r="M62139" i="17" s="1"/>
  <c r="M62131" i="17" a="1"/>
  <c r="M62131" i="17" s="1"/>
  <c r="M62123" i="17" a="1"/>
  <c r="M62123" i="17" s="1"/>
  <c r="M62115" i="17" a="1"/>
  <c r="M62115" i="17" s="1"/>
  <c r="M62099" i="17" a="1"/>
  <c r="M62099" i="17" s="1"/>
  <c r="M62091" i="17" a="1"/>
  <c r="M62091" i="17" s="1"/>
  <c r="M62083" i="17" a="1"/>
  <c r="M62083" i="17" s="1"/>
  <c r="M62075" i="17" a="1"/>
  <c r="M62075" i="17" s="1"/>
  <c r="M62067" i="17" a="1"/>
  <c r="M62067" i="17" s="1"/>
  <c r="M62059" i="17" a="1"/>
  <c r="M62059" i="17" s="1"/>
  <c r="M62051" i="17" a="1"/>
  <c r="M62051" i="17" s="1"/>
  <c r="M62043" i="17" a="1"/>
  <c r="M62043" i="17" s="1"/>
  <c r="M62035" i="17" a="1"/>
  <c r="M62035" i="17" s="1"/>
  <c r="M62027" i="17" a="1"/>
  <c r="M62027" i="17" s="1"/>
  <c r="M62019" i="17" a="1"/>
  <c r="M62019" i="17" s="1"/>
  <c r="M62011" i="17" a="1"/>
  <c r="M62011" i="17" s="1"/>
  <c r="M62003" i="17" a="1"/>
  <c r="M62003" i="17" s="1"/>
  <c r="M61995" i="17" a="1"/>
  <c r="M61995" i="17" s="1"/>
  <c r="M61987" i="17" a="1"/>
  <c r="M61987" i="17" s="1"/>
  <c r="M61979" i="17" a="1"/>
  <c r="M61979" i="17" s="1"/>
  <c r="M61963" i="17" a="1"/>
  <c r="M61963" i="17" s="1"/>
  <c r="M61955" i="17" a="1"/>
  <c r="M61955" i="17" s="1"/>
  <c r="M61947" i="17" a="1"/>
  <c r="M61947" i="17" s="1"/>
  <c r="M61939" i="17" a="1"/>
  <c r="M61939" i="17" s="1"/>
  <c r="M61923" i="17" a="1"/>
  <c r="M61923" i="17" s="1"/>
  <c r="M61915" i="17" a="1"/>
  <c r="M61915" i="17" s="1"/>
  <c r="M61907" i="17" a="1"/>
  <c r="M61907" i="17" s="1"/>
  <c r="M61899" i="17" a="1"/>
  <c r="M61899" i="17" s="1"/>
  <c r="M61891" i="17" a="1"/>
  <c r="M61891" i="17" s="1"/>
  <c r="M61883" i="17" a="1"/>
  <c r="M61883" i="17" s="1"/>
  <c r="M61875" i="17" a="1"/>
  <c r="M61875" i="17" s="1"/>
  <c r="M61867" i="17" a="1"/>
  <c r="M61867" i="17" s="1"/>
  <c r="M61859" i="17" a="1"/>
  <c r="M61859" i="17" s="1"/>
  <c r="M61851" i="17" a="1"/>
  <c r="M61851" i="17" s="1"/>
  <c r="M61843" i="17" a="1"/>
  <c r="M61843" i="17" s="1"/>
  <c r="M61835" i="17" a="1"/>
  <c r="M61835" i="17" s="1"/>
  <c r="M61827" i="17" a="1"/>
  <c r="M61827" i="17" s="1"/>
  <c r="M61819" i="17" a="1"/>
  <c r="M61819" i="17" s="1"/>
  <c r="M61811" i="17" a="1"/>
  <c r="M61811" i="17" s="1"/>
  <c r="M61803" i="17" a="1"/>
  <c r="M61803" i="17" s="1"/>
  <c r="M61795" i="17" a="1"/>
  <c r="M61795" i="17" s="1"/>
  <c r="M61787" i="17" a="1"/>
  <c r="M61787" i="17" s="1"/>
  <c r="M61779" i="17" a="1"/>
  <c r="M61779" i="17" s="1"/>
  <c r="M61763" i="17" a="1"/>
  <c r="M61763" i="17" s="1"/>
  <c r="M61755" i="17" a="1"/>
  <c r="M61755" i="17" s="1"/>
  <c r="M61747" i="17" a="1"/>
  <c r="M61747" i="17" s="1"/>
  <c r="M61739" i="17" a="1"/>
  <c r="M61739" i="17" s="1"/>
  <c r="M61731" i="17" a="1"/>
  <c r="M61731" i="17" s="1"/>
  <c r="M61723" i="17" a="1"/>
  <c r="M61723" i="17" s="1"/>
  <c r="M61715" i="17" a="1"/>
  <c r="M61715" i="17" s="1"/>
  <c r="M61707" i="17" a="1"/>
  <c r="M61707" i="17" s="1"/>
  <c r="M61699" i="17" a="1"/>
  <c r="M61699" i="17" s="1"/>
  <c r="M61691" i="17" a="1"/>
  <c r="M61691" i="17" s="1"/>
  <c r="M61683" i="17" a="1"/>
  <c r="M61683" i="17" s="1"/>
  <c r="M61675" i="17" a="1"/>
  <c r="M61675" i="17" s="1"/>
  <c r="M61667" i="17" a="1"/>
  <c r="M61667" i="17" s="1"/>
  <c r="M61651" i="17" a="1"/>
  <c r="M61651" i="17" s="1"/>
  <c r="M61643" i="17" a="1"/>
  <c r="M61643" i="17" s="1"/>
  <c r="M61635" i="17" a="1"/>
  <c r="M61635" i="17" s="1"/>
  <c r="M61627" i="17" a="1"/>
  <c r="M61627" i="17" s="1"/>
  <c r="M61619" i="17" a="1"/>
  <c r="M61619" i="17" s="1"/>
  <c r="M61611" i="17" a="1"/>
  <c r="M61611" i="17" s="1"/>
  <c r="M61595" i="17" a="1"/>
  <c r="M61595" i="17" s="1"/>
  <c r="M61587" i="17" a="1"/>
  <c r="M61587" i="17" s="1"/>
  <c r="M61571" i="17" a="1"/>
  <c r="M61571" i="17" s="1"/>
  <c r="M61563" i="17" a="1"/>
  <c r="M61563" i="17" s="1"/>
  <c r="M61547" i="17" a="1"/>
  <c r="M61547" i="17" s="1"/>
  <c r="M61531" i="17" a="1"/>
  <c r="M61531" i="17" s="1"/>
  <c r="M61523" i="17" a="1"/>
  <c r="M61523" i="17" s="1"/>
  <c r="M61507" i="17" a="1"/>
  <c r="M61507" i="17" s="1"/>
  <c r="M61499" i="17" a="1"/>
  <c r="M61499" i="17" s="1"/>
  <c r="M61491" i="17" a="1"/>
  <c r="M61491" i="17" s="1"/>
  <c r="M61483" i="17" a="1"/>
  <c r="M61483" i="17" s="1"/>
  <c r="M61475" i="17" a="1"/>
  <c r="M61475" i="17" s="1"/>
  <c r="M61467" i="17" a="1"/>
  <c r="M61467" i="17" s="1"/>
  <c r="M61459" i="17" a="1"/>
  <c r="M61459" i="17" s="1"/>
  <c r="M61443" i="17" a="1"/>
  <c r="M61443" i="17" s="1"/>
  <c r="M61435" i="17" a="1"/>
  <c r="M61435" i="17" s="1"/>
  <c r="M61427" i="17" a="1"/>
  <c r="M61427" i="17" s="1"/>
  <c r="M61419" i="17" a="1"/>
  <c r="M61419" i="17" s="1"/>
  <c r="M61411" i="17" a="1"/>
  <c r="M61411" i="17" s="1"/>
  <c r="M61403" i="17" a="1"/>
  <c r="M61403" i="17" s="1"/>
  <c r="M61387" i="17" a="1"/>
  <c r="M61387" i="17" s="1"/>
  <c r="M61379" i="17" a="1"/>
  <c r="M61379" i="17" s="1"/>
  <c r="M61363" i="17" a="1"/>
  <c r="M61363" i="17" s="1"/>
  <c r="M61355" i="17" a="1"/>
  <c r="M61355" i="17" s="1"/>
  <c r="M61339" i="17" a="1"/>
  <c r="M61339" i="17" s="1"/>
  <c r="M61331" i="17" a="1"/>
  <c r="M61331" i="17" s="1"/>
  <c r="M61307" i="17" a="1"/>
  <c r="M61307" i="17" s="1"/>
  <c r="M61299" i="17" a="1"/>
  <c r="M61299" i="17" s="1"/>
  <c r="M61291" i="17" a="1"/>
  <c r="M61291" i="17" s="1"/>
  <c r="M61283" i="17" a="1"/>
  <c r="M61283" i="17" s="1"/>
  <c r="M61267" i="17" a="1"/>
  <c r="M61267" i="17" s="1"/>
  <c r="M61259" i="17" a="1"/>
  <c r="M61259" i="17" s="1"/>
  <c r="M61251" i="17" a="1"/>
  <c r="M61251" i="17" s="1"/>
  <c r="M61243" i="17" a="1"/>
  <c r="M61243" i="17" s="1"/>
  <c r="M61235" i="17" a="1"/>
  <c r="M61235" i="17" s="1"/>
  <c r="M61227" i="17" a="1"/>
  <c r="M61227" i="17" s="1"/>
  <c r="M61219" i="17" a="1"/>
  <c r="M61219" i="17" s="1"/>
  <c r="M61203" i="17" a="1"/>
  <c r="M61203" i="17" s="1"/>
  <c r="M61195" i="17" a="1"/>
  <c r="M61195" i="17" s="1"/>
  <c r="M61187" i="17" a="1"/>
  <c r="M61187" i="17" s="1"/>
  <c r="M61179" i="17" a="1"/>
  <c r="M61179" i="17" s="1"/>
  <c r="M61171" i="17" a="1"/>
  <c r="M61171" i="17" s="1"/>
  <c r="M61163" i="17" a="1"/>
  <c r="M61163" i="17" s="1"/>
  <c r="M61155" i="17" a="1"/>
  <c r="M61155" i="17" s="1"/>
  <c r="M61147" i="17" a="1"/>
  <c r="M61147" i="17" s="1"/>
  <c r="M61139" i="17" a="1"/>
  <c r="M61139" i="17" s="1"/>
  <c r="M61131" i="17" a="1"/>
  <c r="M61131" i="17" s="1"/>
  <c r="M61115" i="17" a="1"/>
  <c r="M61115" i="17" s="1"/>
  <c r="M61107" i="17" a="1"/>
  <c r="M61107" i="17" s="1"/>
  <c r="M61099" i="17" a="1"/>
  <c r="M61099" i="17" s="1"/>
  <c r="M61091" i="17" a="1"/>
  <c r="M61091" i="17" s="1"/>
  <c r="M61083" i="17" a="1"/>
  <c r="M61083" i="17" s="1"/>
  <c r="M61075" i="17" a="1"/>
  <c r="M61075" i="17" s="1"/>
  <c r="M61067" i="17" a="1"/>
  <c r="M61067" i="17" s="1"/>
  <c r="M61059" i="17" a="1"/>
  <c r="M61059" i="17" s="1"/>
  <c r="M61051" i="17" a="1"/>
  <c r="M61051" i="17" s="1"/>
  <c r="M61043" i="17" a="1"/>
  <c r="M61043" i="17" s="1"/>
  <c r="M61035" i="17" a="1"/>
  <c r="M61035" i="17" s="1"/>
  <c r="M61027" i="17" a="1"/>
  <c r="M61027" i="17" s="1"/>
  <c r="M61019" i="17" a="1"/>
  <c r="M61019" i="17" s="1"/>
  <c r="M61003" i="17" a="1"/>
  <c r="M61003" i="17" s="1"/>
  <c r="M60995" i="17" a="1"/>
  <c r="M60995" i="17" s="1"/>
  <c r="M60979" i="17" a="1"/>
  <c r="M60979" i="17" s="1"/>
  <c r="M60971" i="17" a="1"/>
  <c r="M60971" i="17" s="1"/>
  <c r="M60963" i="17" a="1"/>
  <c r="M60963" i="17" s="1"/>
  <c r="M60955" i="17" a="1"/>
  <c r="M60955" i="17" s="1"/>
  <c r="M60947" i="17" a="1"/>
  <c r="M60947" i="17" s="1"/>
  <c r="M60931" i="17" a="1"/>
  <c r="M60931" i="17" s="1"/>
  <c r="M60923" i="17" a="1"/>
  <c r="M60923" i="17" s="1"/>
  <c r="M60907" i="17" a="1"/>
  <c r="M60907" i="17" s="1"/>
  <c r="M60899" i="17" a="1"/>
  <c r="M60899" i="17" s="1"/>
  <c r="M60883" i="17" a="1"/>
  <c r="M60883" i="17" s="1"/>
  <c r="M60875" i="17" a="1"/>
  <c r="M60875" i="17" s="1"/>
  <c r="M60867" i="17" a="1"/>
  <c r="M60867" i="17" s="1"/>
  <c r="M60859" i="17" a="1"/>
  <c r="M60859" i="17" s="1"/>
  <c r="M60851" i="17" a="1"/>
  <c r="M60851" i="17" s="1"/>
  <c r="M60843" i="17" a="1"/>
  <c r="M60843" i="17" s="1"/>
  <c r="M60835" i="17" a="1"/>
  <c r="M60835" i="17" s="1"/>
  <c r="M60827" i="17" a="1"/>
  <c r="M60827" i="17" s="1"/>
  <c r="M60811" i="17" a="1"/>
  <c r="M60811" i="17" s="1"/>
  <c r="M60803" i="17" a="1"/>
  <c r="M60803" i="17" s="1"/>
  <c r="M60795" i="17" a="1"/>
  <c r="M60795" i="17" s="1"/>
  <c r="M60787" i="17" a="1"/>
  <c r="M60787" i="17" s="1"/>
  <c r="M60779" i="17" a="1"/>
  <c r="M60779" i="17" s="1"/>
  <c r="M60771" i="17" a="1"/>
  <c r="M60771" i="17" s="1"/>
  <c r="M60763" i="17" a="1"/>
  <c r="M60763" i="17" s="1"/>
  <c r="M60755" i="17" a="1"/>
  <c r="M60755" i="17" s="1"/>
  <c r="M60747" i="17" a="1"/>
  <c r="M60747" i="17" s="1"/>
  <c r="M60739" i="17" a="1"/>
  <c r="M60739" i="17" s="1"/>
  <c r="M60723" i="17" a="1"/>
  <c r="M60723" i="17" s="1"/>
  <c r="M60715" i="17" a="1"/>
  <c r="M60715" i="17" s="1"/>
  <c r="M60707" i="17" a="1"/>
  <c r="M60707" i="17" s="1"/>
  <c r="M60699" i="17" a="1"/>
  <c r="M60699" i="17" s="1"/>
  <c r="M60683" i="17" a="1"/>
  <c r="M60683" i="17" s="1"/>
  <c r="M60675" i="17" a="1"/>
  <c r="M60675" i="17" s="1"/>
  <c r="M60667" i="17" a="1"/>
  <c r="M60667" i="17" s="1"/>
  <c r="M60659" i="17" a="1"/>
  <c r="M60659" i="17" s="1"/>
  <c r="M60651" i="17" a="1"/>
  <c r="M60651" i="17" s="1"/>
  <c r="M60643" i="17" a="1"/>
  <c r="M60643" i="17" s="1"/>
  <c r="M60627" i="17" a="1"/>
  <c r="M60627" i="17" s="1"/>
  <c r="M60619" i="17" a="1"/>
  <c r="M60619" i="17" s="1"/>
  <c r="M60611" i="17" a="1"/>
  <c r="M60611" i="17" s="1"/>
  <c r="M60603" i="17" a="1"/>
  <c r="M60603" i="17" s="1"/>
  <c r="M60595" i="17" a="1"/>
  <c r="M60595" i="17" s="1"/>
  <c r="M60579" i="17" a="1"/>
  <c r="M60579" i="17" s="1"/>
  <c r="M60571" i="17" a="1"/>
  <c r="M60571" i="17" s="1"/>
  <c r="M60563" i="17" a="1"/>
  <c r="M60563" i="17" s="1"/>
  <c r="M60555" i="17" a="1"/>
  <c r="M60555" i="17" s="1"/>
  <c r="M60539" i="17" a="1"/>
  <c r="M60539" i="17" s="1"/>
  <c r="M60531" i="17" a="1"/>
  <c r="M60531" i="17" s="1"/>
  <c r="M60523" i="17" a="1"/>
  <c r="M60523" i="17" s="1"/>
  <c r="M60515" i="17" a="1"/>
  <c r="M60515" i="17" s="1"/>
  <c r="M60507" i="17" a="1"/>
  <c r="M60507" i="17" s="1"/>
  <c r="M60499" i="17" a="1"/>
  <c r="M60499" i="17" s="1"/>
  <c r="M60491" i="17" a="1"/>
  <c r="M60491" i="17" s="1"/>
  <c r="M60483" i="17" a="1"/>
  <c r="M60483" i="17" s="1"/>
  <c r="M60475" i="17" a="1"/>
  <c r="M60475" i="17" s="1"/>
  <c r="M60467" i="17" a="1"/>
  <c r="M60467" i="17" s="1"/>
  <c r="M60459" i="17" a="1"/>
  <c r="M60459" i="17" s="1"/>
  <c r="M60443" i="17" a="1"/>
  <c r="M60443" i="17" s="1"/>
  <c r="M60435" i="17" a="1"/>
  <c r="M60435" i="17" s="1"/>
  <c r="M60427" i="17" a="1"/>
  <c r="M60427" i="17" s="1"/>
  <c r="M60419" i="17" a="1"/>
  <c r="M60419" i="17" s="1"/>
  <c r="M60411" i="17" a="1"/>
  <c r="M60411" i="17" s="1"/>
  <c r="M60403" i="17" a="1"/>
  <c r="M60403" i="17" s="1"/>
  <c r="M60395" i="17" a="1"/>
  <c r="M60395" i="17" s="1"/>
  <c r="M60387" i="17" a="1"/>
  <c r="M60387" i="17" s="1"/>
  <c r="M60379" i="17" a="1"/>
  <c r="M60379" i="17" s="1"/>
  <c r="M60371" i="17" a="1"/>
  <c r="M60371" i="17" s="1"/>
  <c r="M60363" i="17" a="1"/>
  <c r="M60363" i="17" s="1"/>
  <c r="M60355" i="17" a="1"/>
  <c r="M60355" i="17" s="1"/>
  <c r="M60347" i="17" a="1"/>
  <c r="M60347" i="17" s="1"/>
  <c r="M60339" i="17" a="1"/>
  <c r="M60339" i="17" s="1"/>
  <c r="M60331" i="17" a="1"/>
  <c r="M60331" i="17" s="1"/>
  <c r="M60323" i="17" a="1"/>
  <c r="M60323" i="17" s="1"/>
  <c r="M60315" i="17" a="1"/>
  <c r="M60315" i="17" s="1"/>
  <c r="M60299" i="17" a="1"/>
  <c r="M60299" i="17" s="1"/>
  <c r="M60291" i="17" a="1"/>
  <c r="M60291" i="17" s="1"/>
  <c r="M60283" i="17" a="1"/>
  <c r="M60283" i="17" s="1"/>
  <c r="M60275" i="17" a="1"/>
  <c r="M60275" i="17" s="1"/>
  <c r="M60267" i="17" a="1"/>
  <c r="M60267" i="17" s="1"/>
  <c r="M60251" i="17" a="1"/>
  <c r="M60251" i="17" s="1"/>
  <c r="M60243" i="17" a="1"/>
  <c r="M60243" i="17" s="1"/>
  <c r="M60227" i="17" a="1"/>
  <c r="M60227" i="17" s="1"/>
  <c r="M60219" i="17" a="1"/>
  <c r="M60219" i="17" s="1"/>
  <c r="M60211" i="17" a="1"/>
  <c r="M60211" i="17" s="1"/>
  <c r="M60203" i="17" a="1"/>
  <c r="M60203" i="17" s="1"/>
  <c r="M60187" i="17" a="1"/>
  <c r="M60187" i="17" s="1"/>
  <c r="M60179" i="17" a="1"/>
  <c r="M60179" i="17" s="1"/>
  <c r="M60171" i="17" a="1"/>
  <c r="M60171" i="17" s="1"/>
  <c r="M60163" i="17" a="1"/>
  <c r="M60163" i="17" s="1"/>
  <c r="M60155" i="17" a="1"/>
  <c r="M60155" i="17" s="1"/>
  <c r="M60139" i="17" a="1"/>
  <c r="M60139" i="17" s="1"/>
  <c r="M60131" i="17" a="1"/>
  <c r="M60131" i="17" s="1"/>
  <c r="M60123" i="17" a="1"/>
  <c r="M60123" i="17" s="1"/>
  <c r="M60115" i="17" a="1"/>
  <c r="M60115" i="17" s="1"/>
  <c r="M60107" i="17" a="1"/>
  <c r="M60107" i="17" s="1"/>
  <c r="M60099" i="17" a="1"/>
  <c r="M60099" i="17" s="1"/>
  <c r="M60083" i="17" a="1"/>
  <c r="M60083" i="17" s="1"/>
  <c r="M60075" i="17" a="1"/>
  <c r="M60075" i="17" s="1"/>
  <c r="M60059" i="17" a="1"/>
  <c r="M60059" i="17" s="1"/>
  <c r="M60051" i="17" a="1"/>
  <c r="M60051" i="17" s="1"/>
  <c r="M60035" i="17" a="1"/>
  <c r="M60035" i="17" s="1"/>
  <c r="M60027" i="17" a="1"/>
  <c r="M60027" i="17" s="1"/>
  <c r="M60019" i="17" a="1"/>
  <c r="M60019" i="17" s="1"/>
  <c r="M60011" i="17" a="1"/>
  <c r="M60011" i="17" s="1"/>
  <c r="M60003" i="17" a="1"/>
  <c r="M60003" i="17" s="1"/>
  <c r="M59995" i="17" a="1"/>
  <c r="M59995" i="17" s="1"/>
  <c r="M59987" i="17" a="1"/>
  <c r="M59987" i="17" s="1"/>
  <c r="M59979" i="17" a="1"/>
  <c r="M59979" i="17" s="1"/>
  <c r="M59963" i="17" a="1"/>
  <c r="M59963" i="17" s="1"/>
  <c r="M59955" i="17" a="1"/>
  <c r="M59955" i="17" s="1"/>
  <c r="M59939" i="17" a="1"/>
  <c r="M59939" i="17" s="1"/>
  <c r="M59931" i="17" a="1"/>
  <c r="M59931" i="17" s="1"/>
  <c r="M59915" i="17" a="1"/>
  <c r="M59915" i="17" s="1"/>
  <c r="M59907" i="17" a="1"/>
  <c r="M59907" i="17" s="1"/>
  <c r="M59891" i="17" a="1"/>
  <c r="M59891" i="17" s="1"/>
  <c r="M59883" i="17" a="1"/>
  <c r="M59883" i="17" s="1"/>
  <c r="M59875" i="17" a="1"/>
  <c r="M59875" i="17" s="1"/>
  <c r="M59867" i="17" a="1"/>
  <c r="M59867" i="17" s="1"/>
  <c r="M59859" i="17" a="1"/>
  <c r="M59859" i="17" s="1"/>
  <c r="M59851" i="17" a="1"/>
  <c r="M59851" i="17" s="1"/>
  <c r="M59843" i="17" a="1"/>
  <c r="M59843" i="17" s="1"/>
  <c r="M59835" i="17" a="1"/>
  <c r="M59835" i="17" s="1"/>
  <c r="M59827" i="17" a="1"/>
  <c r="M59827" i="17" s="1"/>
  <c r="M59811" i="17" a="1"/>
  <c r="M59811" i="17" s="1"/>
  <c r="M59795" i="17" a="1"/>
  <c r="M59795" i="17" s="1"/>
  <c r="M59787" i="17" a="1"/>
  <c r="M59787" i="17" s="1"/>
  <c r="M59779" i="17" a="1"/>
  <c r="M59779" i="17" s="1"/>
  <c r="M59771" i="17" a="1"/>
  <c r="M59771" i="17" s="1"/>
  <c r="M59763" i="17" a="1"/>
  <c r="M59763" i="17" s="1"/>
  <c r="M59747" i="17" a="1"/>
  <c r="M59747" i="17" s="1"/>
  <c r="M59739" i="17" a="1"/>
  <c r="M59739" i="17" s="1"/>
  <c r="M59731" i="17" a="1"/>
  <c r="M59731" i="17" s="1"/>
  <c r="M59723" i="17" a="1"/>
  <c r="M59723" i="17" s="1"/>
  <c r="M59715" i="17" a="1"/>
  <c r="M59715" i="17" s="1"/>
  <c r="M59707" i="17" a="1"/>
  <c r="M59707" i="17" s="1"/>
  <c r="M59699" i="17" a="1"/>
  <c r="M59699" i="17" s="1"/>
  <c r="M59691" i="17" a="1"/>
  <c r="M59691" i="17" s="1"/>
  <c r="M59683" i="17" a="1"/>
  <c r="M59683" i="17" s="1"/>
  <c r="M59675" i="17" a="1"/>
  <c r="M59675" i="17" s="1"/>
  <c r="M59667" i="17" a="1"/>
  <c r="M59667" i="17" s="1"/>
  <c r="M59659" i="17" a="1"/>
  <c r="M59659" i="17" s="1"/>
  <c r="M59651" i="17" a="1"/>
  <c r="M59651" i="17" s="1"/>
  <c r="M59635" i="17" a="1"/>
  <c r="M59635" i="17" s="1"/>
  <c r="M59627" i="17" a="1"/>
  <c r="M59627" i="17" s="1"/>
  <c r="M59611" i="17" a="1"/>
  <c r="M59611" i="17" s="1"/>
  <c r="M59603" i="17" a="1"/>
  <c r="M59603" i="17" s="1"/>
  <c r="M59595" i="17" a="1"/>
  <c r="M59595" i="17" s="1"/>
  <c r="M59587" i="17" a="1"/>
  <c r="M59587" i="17" s="1"/>
  <c r="M59579" i="17" a="1"/>
  <c r="M59579" i="17" s="1"/>
  <c r="M59571" i="17" a="1"/>
  <c r="M59571" i="17" s="1"/>
  <c r="M59563" i="17" a="1"/>
  <c r="M59563" i="17" s="1"/>
  <c r="M59555" i="17" a="1"/>
  <c r="M59555" i="17" s="1"/>
  <c r="M59539" i="17" a="1"/>
  <c r="M59539" i="17" s="1"/>
  <c r="M59531" i="17" a="1"/>
  <c r="M59531" i="17" s="1"/>
  <c r="M59515" i="17" a="1"/>
  <c r="M59515" i="17" s="1"/>
  <c r="M59507" i="17" a="1"/>
  <c r="M59507" i="17" s="1"/>
  <c r="M59499" i="17" a="1"/>
  <c r="M59499" i="17" s="1"/>
  <c r="M59491" i="17" a="1"/>
  <c r="M59491" i="17" s="1"/>
  <c r="M59483" i="17" a="1"/>
  <c r="M59483" i="17" s="1"/>
  <c r="M59475" i="17" a="1"/>
  <c r="M59475" i="17" s="1"/>
  <c r="M59467" i="17" a="1"/>
  <c r="M59467" i="17" s="1"/>
  <c r="M59459" i="17" a="1"/>
  <c r="M59459" i="17" s="1"/>
  <c r="M59443" i="17" a="1"/>
  <c r="M59443" i="17" s="1"/>
  <c r="M59435" i="17" a="1"/>
  <c r="M59435" i="17" s="1"/>
  <c r="M59427" i="17" a="1"/>
  <c r="M59427" i="17" s="1"/>
  <c r="M59419" i="17" a="1"/>
  <c r="M59419" i="17" s="1"/>
  <c r="M59403" i="17" a="1"/>
  <c r="M59403" i="17" s="1"/>
  <c r="M59395" i="17" a="1"/>
  <c r="M59395" i="17" s="1"/>
  <c r="M59387" i="17" a="1"/>
  <c r="M59387" i="17" s="1"/>
  <c r="M59379" i="17" a="1"/>
  <c r="M59379" i="17" s="1"/>
  <c r="M59371" i="17" a="1"/>
  <c r="M59371" i="17" s="1"/>
  <c r="M59323" i="17" a="1"/>
  <c r="M59323" i="17" s="1"/>
  <c r="M59315" i="17" a="1"/>
  <c r="M59315" i="17" s="1"/>
  <c r="M59299" i="17" a="1"/>
  <c r="M59299" i="17" s="1"/>
  <c r="M59291" i="17" a="1"/>
  <c r="M59291" i="17" s="1"/>
  <c r="M59283" i="17" a="1"/>
  <c r="M59283" i="17" s="1"/>
  <c r="M59275" i="17" a="1"/>
  <c r="M59275" i="17" s="1"/>
  <c r="M59267" i="17" a="1"/>
  <c r="M59267" i="17" s="1"/>
  <c r="M59259" i="17" a="1"/>
  <c r="M59259" i="17" s="1"/>
  <c r="M59243" i="17" a="1"/>
  <c r="M59243" i="17" s="1"/>
  <c r="M59235" i="17" a="1"/>
  <c r="M59235" i="17" s="1"/>
  <c r="M59227" i="17" a="1"/>
  <c r="M59227" i="17" s="1"/>
  <c r="M59219" i="17" a="1"/>
  <c r="M59219" i="17" s="1"/>
  <c r="M59211" i="17" a="1"/>
  <c r="M59211" i="17" s="1"/>
  <c r="M59203" i="17" a="1"/>
  <c r="M59203" i="17" s="1"/>
  <c r="M59195" i="17" a="1"/>
  <c r="M59195" i="17" s="1"/>
  <c r="M59187" i="17" a="1"/>
  <c r="M59187" i="17" s="1"/>
  <c r="M59179" i="17" a="1"/>
  <c r="M59179" i="17" s="1"/>
  <c r="M59171" i="17" a="1"/>
  <c r="M59171" i="17" s="1"/>
  <c r="M59163" i="17" a="1"/>
  <c r="M59163" i="17" s="1"/>
  <c r="M59155" i="17" a="1"/>
  <c r="M59155" i="17" s="1"/>
  <c r="M59139" i="17" a="1"/>
  <c r="M59139" i="17" s="1"/>
  <c r="M59131" i="17" a="1"/>
  <c r="M59131" i="17" s="1"/>
  <c r="M59123" i="17" a="1"/>
  <c r="M59123" i="17" s="1"/>
  <c r="M59107" i="17" a="1"/>
  <c r="M59107" i="17" s="1"/>
  <c r="M59099" i="17" a="1"/>
  <c r="M59099" i="17" s="1"/>
  <c r="M59091" i="17" a="1"/>
  <c r="M59091" i="17" s="1"/>
  <c r="M59083" i="17" a="1"/>
  <c r="M59083" i="17" s="1"/>
  <c r="M59075" i="17" a="1"/>
  <c r="M59075" i="17" s="1"/>
  <c r="M59067" i="17" a="1"/>
  <c r="M59067" i="17" s="1"/>
  <c r="M59051" i="17" a="1"/>
  <c r="M59051" i="17" s="1"/>
  <c r="M59043" i="17" a="1"/>
  <c r="M59043" i="17" s="1"/>
  <c r="M59035" i="17" a="1"/>
  <c r="M59035" i="17" s="1"/>
  <c r="M59027" i="17" a="1"/>
  <c r="M59027" i="17" s="1"/>
  <c r="M59011" i="17" a="1"/>
  <c r="M59011" i="17" s="1"/>
  <c r="M59003" i="17" a="1"/>
  <c r="M59003" i="17" s="1"/>
  <c r="M58995" i="17" a="1"/>
  <c r="M58995" i="17" s="1"/>
  <c r="M58987" i="17" a="1"/>
  <c r="M58987" i="17" s="1"/>
  <c r="M58979" i="17" a="1"/>
  <c r="M58979" i="17" s="1"/>
  <c r="M58955" i="17" a="1"/>
  <c r="M58955" i="17" s="1"/>
  <c r="M58947" i="17" a="1"/>
  <c r="M58947" i="17" s="1"/>
  <c r="M58939" i="17" a="1"/>
  <c r="M58939" i="17" s="1"/>
  <c r="M58931" i="17" a="1"/>
  <c r="M58931" i="17" s="1"/>
  <c r="M58923" i="17" a="1"/>
  <c r="M58923" i="17" s="1"/>
  <c r="M58915" i="17" a="1"/>
  <c r="M58915" i="17" s="1"/>
  <c r="M58899" i="17" a="1"/>
  <c r="M58899" i="17" s="1"/>
  <c r="M58891" i="17" a="1"/>
  <c r="M58891" i="17" s="1"/>
  <c r="M58875" i="17" a="1"/>
  <c r="M58875" i="17" s="1"/>
  <c r="M58859" i="17" a="1"/>
  <c r="M58859" i="17" s="1"/>
  <c r="M58851" i="17" a="1"/>
  <c r="M58851" i="17" s="1"/>
  <c r="M58835" i="17" a="1"/>
  <c r="M58835" i="17" s="1"/>
  <c r="M58827" i="17" a="1"/>
  <c r="M58827" i="17" s="1"/>
  <c r="M58819" i="17" a="1"/>
  <c r="M58819" i="17" s="1"/>
  <c r="M58811" i="17" a="1"/>
  <c r="M58811" i="17" s="1"/>
  <c r="M58803" i="17" a="1"/>
  <c r="M58803" i="17" s="1"/>
  <c r="M58795" i="17" a="1"/>
  <c r="M58795" i="17" s="1"/>
  <c r="M58787" i="17" a="1"/>
  <c r="M58787" i="17" s="1"/>
  <c r="M58779" i="17" a="1"/>
  <c r="M58779" i="17" s="1"/>
  <c r="M58771" i="17" a="1"/>
  <c r="M58771" i="17" s="1"/>
  <c r="M58763" i="17" a="1"/>
  <c r="M58763" i="17" s="1"/>
  <c r="M58755" i="17" a="1"/>
  <c r="M58755" i="17" s="1"/>
  <c r="M58747" i="17" a="1"/>
  <c r="M58747" i="17" s="1"/>
  <c r="M58739" i="17" a="1"/>
  <c r="M58739" i="17" s="1"/>
  <c r="M58723" i="17" a="1"/>
  <c r="M58723" i="17" s="1"/>
  <c r="M58715" i="17" a="1"/>
  <c r="M58715" i="17" s="1"/>
  <c r="M58699" i="17" a="1"/>
  <c r="M58699" i="17" s="1"/>
  <c r="M58691" i="17" a="1"/>
  <c r="M58691" i="17" s="1"/>
  <c r="M58675" i="17" a="1"/>
  <c r="M58675" i="17" s="1"/>
  <c r="M58667" i="17" a="1"/>
  <c r="M58667" i="17" s="1"/>
  <c r="M58659" i="17" a="1"/>
  <c r="M58659" i="17" s="1"/>
  <c r="M58651" i="17" a="1"/>
  <c r="M58651" i="17" s="1"/>
  <c r="M58643" i="17" a="1"/>
  <c r="M58643" i="17" s="1"/>
  <c r="M58635" i="17" a="1"/>
  <c r="M58635" i="17" s="1"/>
  <c r="M58627" i="17" a="1"/>
  <c r="M58627" i="17" s="1"/>
  <c r="M58619" i="17" a="1"/>
  <c r="M58619" i="17" s="1"/>
  <c r="M58603" i="17" a="1"/>
  <c r="M58603" i="17" s="1"/>
  <c r="M58595" i="17" a="1"/>
  <c r="M58595" i="17" s="1"/>
  <c r="M58587" i="17" a="1"/>
  <c r="M58587" i="17" s="1"/>
  <c r="M58579" i="17" a="1"/>
  <c r="M58579" i="17" s="1"/>
  <c r="M58571" i="17" a="1"/>
  <c r="M58571" i="17" s="1"/>
  <c r="M58563" i="17" a="1"/>
  <c r="M58563" i="17" s="1"/>
  <c r="M58555" i="17" a="1"/>
  <c r="M58555" i="17" s="1"/>
  <c r="M58547" i="17" a="1"/>
  <c r="M58547" i="17" s="1"/>
  <c r="M58539" i="17" a="1"/>
  <c r="M58539" i="17" s="1"/>
  <c r="M58523" i="17" a="1"/>
  <c r="M58523" i="17" s="1"/>
  <c r="M58515" i="17" a="1"/>
  <c r="M58515" i="17" s="1"/>
  <c r="M58507" i="17" a="1"/>
  <c r="M58507" i="17" s="1"/>
  <c r="M58499" i="17" a="1"/>
  <c r="M58499" i="17" s="1"/>
  <c r="M58491" i="17" a="1"/>
  <c r="M58491" i="17" s="1"/>
  <c r="M58483" i="17" a="1"/>
  <c r="M58483" i="17" s="1"/>
  <c r="M58475" i="17" a="1"/>
  <c r="M58475" i="17" s="1"/>
  <c r="M58467" i="17" a="1"/>
  <c r="M58467" i="17" s="1"/>
  <c r="M58459" i="17" a="1"/>
  <c r="M58459" i="17" s="1"/>
  <c r="M58451" i="17" a="1"/>
  <c r="M58451" i="17" s="1"/>
  <c r="M58443" i="17" a="1"/>
  <c r="M58443" i="17" s="1"/>
  <c r="M58419" i="17" a="1"/>
  <c r="M58419" i="17" s="1"/>
  <c r="M58411" i="17" a="1"/>
  <c r="M58411" i="17" s="1"/>
  <c r="M58395" i="17" a="1"/>
  <c r="M58395" i="17" s="1"/>
  <c r="M58387" i="17" a="1"/>
  <c r="M58387" i="17" s="1"/>
  <c r="M58379" i="17" a="1"/>
  <c r="M58379" i="17" s="1"/>
  <c r="M58363" i="17" a="1"/>
  <c r="M58363" i="17" s="1"/>
  <c r="M58355" i="17" a="1"/>
  <c r="M58355" i="17" s="1"/>
  <c r="M58339" i="17" a="1"/>
  <c r="M58339" i="17" s="1"/>
  <c r="M58323" i="17" a="1"/>
  <c r="M58323" i="17" s="1"/>
  <c r="M58315" i="17" a="1"/>
  <c r="M58315" i="17" s="1"/>
  <c r="M58307" i="17" a="1"/>
  <c r="M58307" i="17" s="1"/>
  <c r="M58299" i="17" a="1"/>
  <c r="M58299" i="17" s="1"/>
  <c r="M58291" i="17" a="1"/>
  <c r="M58291" i="17" s="1"/>
  <c r="M58283" i="17" a="1"/>
  <c r="M58283" i="17" s="1"/>
  <c r="M58275" i="17" a="1"/>
  <c r="M58275" i="17" s="1"/>
  <c r="M58267" i="17" a="1"/>
  <c r="M58267" i="17" s="1"/>
  <c r="M58259" i="17" a="1"/>
  <c r="M58259" i="17" s="1"/>
  <c r="M58251" i="17" a="1"/>
  <c r="M58251" i="17" s="1"/>
  <c r="M58243" i="17" a="1"/>
  <c r="M58243" i="17" s="1"/>
  <c r="M58235" i="17" a="1"/>
  <c r="M58235" i="17" s="1"/>
  <c r="M58227" i="17" a="1"/>
  <c r="M58227" i="17" s="1"/>
  <c r="M58219" i="17" a="1"/>
  <c r="M58219" i="17" s="1"/>
  <c r="M58203" i="17" a="1"/>
  <c r="M58203" i="17" s="1"/>
  <c r="M58195" i="17" a="1"/>
  <c r="M58195" i="17" s="1"/>
  <c r="M58187" i="17" a="1"/>
  <c r="M58187" i="17" s="1"/>
  <c r="M58179" i="17" a="1"/>
  <c r="M58179" i="17" s="1"/>
  <c r="M58171" i="17" a="1"/>
  <c r="M58171" i="17" s="1"/>
  <c r="M58155" i="17" a="1"/>
  <c r="M58155" i="17" s="1"/>
  <c r="M58147" i="17" a="1"/>
  <c r="M58147" i="17" s="1"/>
  <c r="M58139" i="17" a="1"/>
  <c r="M58139" i="17" s="1"/>
  <c r="M58131" i="17" a="1"/>
  <c r="M58131" i="17" s="1"/>
  <c r="M58123" i="17" a="1"/>
  <c r="M58123" i="17" s="1"/>
  <c r="M58107" i="17" a="1"/>
  <c r="M58107" i="17" s="1"/>
  <c r="M58099" i="17" a="1"/>
  <c r="M58099" i="17" s="1"/>
  <c r="M58083" i="17" a="1"/>
  <c r="M58083" i="17" s="1"/>
  <c r="M58067" i="17" a="1"/>
  <c r="M58067" i="17" s="1"/>
  <c r="M58059" i="17" a="1"/>
  <c r="M58059" i="17" s="1"/>
  <c r="M58051" i="17" a="1"/>
  <c r="M58051" i="17" s="1"/>
  <c r="M58043" i="17" a="1"/>
  <c r="M58043" i="17" s="1"/>
  <c r="M58035" i="17" a="1"/>
  <c r="M58035" i="17" s="1"/>
  <c r="M58011" i="17" a="1"/>
  <c r="M58011" i="17" s="1"/>
  <c r="M58003" i="17" a="1"/>
  <c r="M58003" i="17" s="1"/>
  <c r="M57995" i="17" a="1"/>
  <c r="M57995" i="17" s="1"/>
  <c r="M57987" i="17" a="1"/>
  <c r="M57987" i="17" s="1"/>
  <c r="M57979" i="17" a="1"/>
  <c r="M57979" i="17" s="1"/>
  <c r="M57971" i="17" a="1"/>
  <c r="M57971" i="17" s="1"/>
  <c r="M57963" i="17" a="1"/>
  <c r="M57963" i="17" s="1"/>
  <c r="M57955" i="17" a="1"/>
  <c r="M57955" i="17" s="1"/>
  <c r="M57939" i="17" a="1"/>
  <c r="M57939" i="17" s="1"/>
  <c r="M57931" i="17" a="1"/>
  <c r="M57931" i="17" s="1"/>
  <c r="M57923" i="17" a="1"/>
  <c r="M57923" i="17" s="1"/>
  <c r="M57915" i="17" a="1"/>
  <c r="M57915" i="17" s="1"/>
  <c r="M57907" i="17" a="1"/>
  <c r="M57907" i="17" s="1"/>
  <c r="M57899" i="17" a="1"/>
  <c r="M57899" i="17" s="1"/>
  <c r="M57891" i="17" a="1"/>
  <c r="M57891" i="17" s="1"/>
  <c r="M57883" i="17" a="1"/>
  <c r="M57883" i="17" s="1"/>
  <c r="M57875" i="17" a="1"/>
  <c r="M57875" i="17" s="1"/>
  <c r="M57867" i="17" a="1"/>
  <c r="M57867" i="17" s="1"/>
  <c r="M57859" i="17" a="1"/>
  <c r="M57859" i="17" s="1"/>
  <c r="M57851" i="17" a="1"/>
  <c r="M57851" i="17" s="1"/>
  <c r="M57843" i="17" a="1"/>
  <c r="M57843" i="17" s="1"/>
  <c r="M57835" i="17" a="1"/>
  <c r="M57835" i="17" s="1"/>
  <c r="M57827" i="17" a="1"/>
  <c r="M57827" i="17" s="1"/>
  <c r="M57819" i="17" a="1"/>
  <c r="M57819" i="17" s="1"/>
  <c r="M57811" i="17" a="1"/>
  <c r="M57811" i="17" s="1"/>
  <c r="M57803" i="17" a="1"/>
  <c r="M57803" i="17" s="1"/>
  <c r="M57795" i="17" a="1"/>
  <c r="M57795" i="17" s="1"/>
  <c r="M57787" i="17" a="1"/>
  <c r="M57787" i="17" s="1"/>
  <c r="M57779" i="17" a="1"/>
  <c r="M57779" i="17" s="1"/>
  <c r="M57771" i="17" a="1"/>
  <c r="M57771" i="17" s="1"/>
  <c r="M57763" i="17" a="1"/>
  <c r="M57763" i="17" s="1"/>
  <c r="M57755" i="17" a="1"/>
  <c r="M57755" i="17" s="1"/>
  <c r="M57747" i="17" a="1"/>
  <c r="M57747" i="17" s="1"/>
  <c r="M57731" i="17" a="1"/>
  <c r="M57731" i="17" s="1"/>
  <c r="M57723" i="17" a="1"/>
  <c r="M57723" i="17" s="1"/>
  <c r="M57715" i="17" a="1"/>
  <c r="M57715" i="17" s="1"/>
  <c r="M57707" i="17" a="1"/>
  <c r="M57707" i="17" s="1"/>
  <c r="M57699" i="17" a="1"/>
  <c r="M57699" i="17" s="1"/>
  <c r="M57691" i="17" a="1"/>
  <c r="M57691" i="17" s="1"/>
  <c r="M57683" i="17" a="1"/>
  <c r="M57683" i="17" s="1"/>
  <c r="M57659" i="17" a="1"/>
  <c r="M57659" i="17" s="1"/>
  <c r="M57651" i="17" a="1"/>
  <c r="M57651" i="17" s="1"/>
  <c r="M57643" i="17" a="1"/>
  <c r="M57643" i="17" s="1"/>
  <c r="M57635" i="17" a="1"/>
  <c r="M57635" i="17" s="1"/>
  <c r="M57619" i="17" a="1"/>
  <c r="M57619" i="17" s="1"/>
  <c r="M57611" i="17" a="1"/>
  <c r="M57611" i="17" s="1"/>
  <c r="M57603" i="17" a="1"/>
  <c r="M57603" i="17" s="1"/>
  <c r="M57595" i="17" a="1"/>
  <c r="M57595" i="17" s="1"/>
  <c r="M57587" i="17" a="1"/>
  <c r="M57587" i="17" s="1"/>
  <c r="M57571" i="17" a="1"/>
  <c r="M57571" i="17" s="1"/>
  <c r="M57563" i="17" a="1"/>
  <c r="M57563" i="17" s="1"/>
  <c r="M57547" i="17" a="1"/>
  <c r="M57547" i="17" s="1"/>
  <c r="M57531" i="17" a="1"/>
  <c r="M57531" i="17" s="1"/>
  <c r="M57523" i="17" a="1"/>
  <c r="M57523" i="17" s="1"/>
  <c r="M57507" i="17" a="1"/>
  <c r="M57507" i="17" s="1"/>
  <c r="M57499" i="17" a="1"/>
  <c r="M57499" i="17" s="1"/>
  <c r="M57491" i="17" a="1"/>
  <c r="M57491" i="17" s="1"/>
  <c r="M57483" i="17" a="1"/>
  <c r="M57483" i="17" s="1"/>
  <c r="M57475" i="17" a="1"/>
  <c r="M57475" i="17" s="1"/>
  <c r="M57467" i="17" a="1"/>
  <c r="M57467" i="17" s="1"/>
  <c r="M57459" i="17" a="1"/>
  <c r="M57459" i="17" s="1"/>
  <c r="M57451" i="17" a="1"/>
  <c r="M57451" i="17" s="1"/>
  <c r="M57443" i="17" a="1"/>
  <c r="M57443" i="17" s="1"/>
  <c r="M57435" i="17" a="1"/>
  <c r="M57435" i="17" s="1"/>
  <c r="M57427" i="17" a="1"/>
  <c r="M57427" i="17" s="1"/>
  <c r="M57419" i="17" a="1"/>
  <c r="M57419" i="17" s="1"/>
  <c r="M57411" i="17" a="1"/>
  <c r="M57411" i="17" s="1"/>
  <c r="M57395" i="17" a="1"/>
  <c r="M57395" i="17" s="1"/>
  <c r="M57387" i="17" a="1"/>
  <c r="M57387" i="17" s="1"/>
  <c r="M57371" i="17" a="1"/>
  <c r="M57371" i="17" s="1"/>
  <c r="M57363" i="17" a="1"/>
  <c r="M57363" i="17" s="1"/>
  <c r="M57347" i="17" a="1"/>
  <c r="M57347" i="17" s="1"/>
  <c r="M57331" i="17" a="1"/>
  <c r="M57331" i="17" s="1"/>
  <c r="M57323" i="17" a="1"/>
  <c r="M57323" i="17" s="1"/>
  <c r="M57315" i="17" a="1"/>
  <c r="M57315" i="17" s="1"/>
  <c r="M57307" i="17" a="1"/>
  <c r="M57307" i="17" s="1"/>
  <c r="M57299" i="17" a="1"/>
  <c r="M57299" i="17" s="1"/>
  <c r="M57291" i="17" a="1"/>
  <c r="M57291" i="17" s="1"/>
  <c r="M57275" i="17" a="1"/>
  <c r="M57275" i="17" s="1"/>
  <c r="M57267" i="17" a="1"/>
  <c r="M57267" i="17" s="1"/>
  <c r="M57259" i="17" a="1"/>
  <c r="M57259" i="17" s="1"/>
  <c r="M57251" i="17" a="1"/>
  <c r="M57251" i="17" s="1"/>
  <c r="M57243" i="17" a="1"/>
  <c r="M57243" i="17" s="1"/>
  <c r="M57235" i="17" a="1"/>
  <c r="M57235" i="17" s="1"/>
  <c r="M57227" i="17" a="1"/>
  <c r="M57227" i="17" s="1"/>
  <c r="M57219" i="17" a="1"/>
  <c r="M57219" i="17" s="1"/>
  <c r="M57203" i="17" a="1"/>
  <c r="M57203" i="17" s="1"/>
  <c r="M57195" i="17" a="1"/>
  <c r="M57195" i="17" s="1"/>
  <c r="M57187" i="17" a="1"/>
  <c r="M57187" i="17" s="1"/>
  <c r="M57179" i="17" a="1"/>
  <c r="M57179" i="17" s="1"/>
  <c r="M57171" i="17" a="1"/>
  <c r="M57171" i="17" s="1"/>
  <c r="M57163" i="17" a="1"/>
  <c r="M57163" i="17" s="1"/>
  <c r="M57147" i="17" a="1"/>
  <c r="M57147" i="17" s="1"/>
  <c r="M57131" i="17" a="1"/>
  <c r="M57131" i="17" s="1"/>
  <c r="M57123" i="17" a="1"/>
  <c r="M57123" i="17" s="1"/>
  <c r="M57115" i="17" a="1"/>
  <c r="M57115" i="17" s="1"/>
  <c r="M57107" i="17" a="1"/>
  <c r="M57107" i="17" s="1"/>
  <c r="M57099" i="17" a="1"/>
  <c r="M57099" i="17" s="1"/>
  <c r="M57091" i="17" a="1"/>
  <c r="M57091" i="17" s="1"/>
  <c r="M57083" i="17" a="1"/>
  <c r="M57083" i="17" s="1"/>
  <c r="M57075" i="17" a="1"/>
  <c r="M57075" i="17" s="1"/>
  <c r="M57067" i="17" a="1"/>
  <c r="M57067" i="17" s="1"/>
  <c r="M57059" i="17" a="1"/>
  <c r="M57059" i="17" s="1"/>
  <c r="M57051" i="17" a="1"/>
  <c r="M57051" i="17" s="1"/>
  <c r="M57043" i="17" a="1"/>
  <c r="M57043" i="17" s="1"/>
  <c r="M57035" i="17" a="1"/>
  <c r="M57035" i="17" s="1"/>
  <c r="M57019" i="17" a="1"/>
  <c r="M57019" i="17" s="1"/>
  <c r="M57011" i="17" a="1"/>
  <c r="M57011" i="17" s="1"/>
  <c r="M57003" i="17" a="1"/>
  <c r="M57003" i="17" s="1"/>
  <c r="M56995" i="17" a="1"/>
  <c r="M56995" i="17" s="1"/>
  <c r="M56987" i="17" a="1"/>
  <c r="M56987" i="17" s="1"/>
  <c r="M56979" i="17" a="1"/>
  <c r="M56979" i="17" s="1"/>
  <c r="M56971" i="17" a="1"/>
  <c r="M56971" i="17" s="1"/>
  <c r="M56963" i="17" a="1"/>
  <c r="M56963" i="17" s="1"/>
  <c r="M56947" i="17" a="1"/>
  <c r="M56947" i="17" s="1"/>
  <c r="M56939" i="17" a="1"/>
  <c r="M56939" i="17" s="1"/>
  <c r="M56931" i="17" a="1"/>
  <c r="M56931" i="17" s="1"/>
  <c r="M56923" i="17" a="1"/>
  <c r="M56923" i="17" s="1"/>
  <c r="M56915" i="17" a="1"/>
  <c r="M56915" i="17" s="1"/>
  <c r="M56907" i="17" a="1"/>
  <c r="M56907" i="17" s="1"/>
  <c r="M56891" i="17" a="1"/>
  <c r="M56891" i="17" s="1"/>
  <c r="M56883" i="17" a="1"/>
  <c r="M56883" i="17" s="1"/>
  <c r="M56867" i="17" a="1"/>
  <c r="M56867" i="17" s="1"/>
  <c r="M56859" i="17" a="1"/>
  <c r="M56859" i="17" s="1"/>
  <c r="M56851" i="17" a="1"/>
  <c r="M56851" i="17" s="1"/>
  <c r="M56843" i="17" a="1"/>
  <c r="M56843" i="17" s="1"/>
  <c r="M56835" i="17" a="1"/>
  <c r="M56835" i="17" s="1"/>
  <c r="M56827" i="17" a="1"/>
  <c r="M56827" i="17" s="1"/>
  <c r="M56811" i="17" a="1"/>
  <c r="M56811" i="17" s="1"/>
  <c r="M56795" i="17" a="1"/>
  <c r="M56795" i="17" s="1"/>
  <c r="M56787" i="17" a="1"/>
  <c r="M56787" i="17" s="1"/>
  <c r="M56779" i="17" a="1"/>
  <c r="M56779" i="17" s="1"/>
  <c r="M56771" i="17" a="1"/>
  <c r="M56771" i="17" s="1"/>
  <c r="M56763" i="17" a="1"/>
  <c r="M56763" i="17" s="1"/>
  <c r="M56755" i="17" a="1"/>
  <c r="M56755" i="17" s="1"/>
  <c r="M56747" i="17" a="1"/>
  <c r="M56747" i="17" s="1"/>
  <c r="M56739" i="17" a="1"/>
  <c r="M56739" i="17" s="1"/>
  <c r="M56731" i="17" a="1"/>
  <c r="M56731" i="17" s="1"/>
  <c r="M56723" i="17" a="1"/>
  <c r="M56723" i="17" s="1"/>
  <c r="M56715" i="17" a="1"/>
  <c r="M56715" i="17" s="1"/>
  <c r="M56707" i="17" a="1"/>
  <c r="M56707" i="17" s="1"/>
  <c r="M56699" i="17" a="1"/>
  <c r="M56699" i="17" s="1"/>
  <c r="M56691" i="17" a="1"/>
  <c r="M56691" i="17" s="1"/>
  <c r="M56683" i="17" a="1"/>
  <c r="M56683" i="17" s="1"/>
  <c r="M56675" i="17" a="1"/>
  <c r="M56675" i="17" s="1"/>
  <c r="M56651" i="17" a="1"/>
  <c r="M56651" i="17" s="1"/>
  <c r="M56643" i="17" a="1"/>
  <c r="M56643" i="17" s="1"/>
  <c r="M56635" i="17" a="1"/>
  <c r="M56635" i="17" s="1"/>
  <c r="M56627" i="17" a="1"/>
  <c r="M56627" i="17" s="1"/>
  <c r="M56619" i="17" a="1"/>
  <c r="M56619" i="17" s="1"/>
  <c r="M56611" i="17" a="1"/>
  <c r="M56611" i="17" s="1"/>
  <c r="M56603" i="17" a="1"/>
  <c r="M56603" i="17" s="1"/>
  <c r="M56579" i="17" a="1"/>
  <c r="M56579" i="17" s="1"/>
  <c r="M56571" i="17" a="1"/>
  <c r="M56571" i="17" s="1"/>
  <c r="M56563" i="17" a="1"/>
  <c r="M56563" i="17" s="1"/>
  <c r="M56555" i="17" a="1"/>
  <c r="M56555" i="17" s="1"/>
  <c r="M56547" i="17" a="1"/>
  <c r="M56547" i="17" s="1"/>
  <c r="M56539" i="17" a="1"/>
  <c r="M56539" i="17" s="1"/>
  <c r="M56531" i="17" a="1"/>
  <c r="M56531" i="17" s="1"/>
  <c r="M56523" i="17" a="1"/>
  <c r="M56523" i="17" s="1"/>
  <c r="M56515" i="17" a="1"/>
  <c r="M56515" i="17" s="1"/>
  <c r="M56507" i="17" a="1"/>
  <c r="M56507" i="17" s="1"/>
  <c r="M56499" i="17" a="1"/>
  <c r="M56499" i="17" s="1"/>
  <c r="M56491" i="17" a="1"/>
  <c r="M56491" i="17" s="1"/>
  <c r="M56483" i="17" a="1"/>
  <c r="M56483" i="17" s="1"/>
  <c r="M56475" i="17" a="1"/>
  <c r="M56475" i="17" s="1"/>
  <c r="M56467" i="17" a="1"/>
  <c r="M56467" i="17" s="1"/>
  <c r="M56459" i="17" a="1"/>
  <c r="M56459" i="17" s="1"/>
  <c r="M56451" i="17" a="1"/>
  <c r="M56451" i="17" s="1"/>
  <c r="M56443" i="17" a="1"/>
  <c r="M56443" i="17" s="1"/>
  <c r="M56435" i="17" a="1"/>
  <c r="M56435" i="17" s="1"/>
  <c r="M56427" i="17" a="1"/>
  <c r="M56427" i="17" s="1"/>
  <c r="M56419" i="17" a="1"/>
  <c r="M56419" i="17" s="1"/>
  <c r="M56411" i="17" a="1"/>
  <c r="M56411" i="17" s="1"/>
  <c r="M56403" i="17" a="1"/>
  <c r="M56403" i="17" s="1"/>
  <c r="M56395" i="17" a="1"/>
  <c r="M56395" i="17" s="1"/>
  <c r="M56387" i="17" a="1"/>
  <c r="M56387" i="17" s="1"/>
  <c r="M56371" i="17" a="1"/>
  <c r="M56371" i="17" s="1"/>
  <c r="M56355" i="17" a="1"/>
  <c r="M56355" i="17" s="1"/>
  <c r="M56347" i="17" a="1"/>
  <c r="M56347" i="17" s="1"/>
  <c r="M56331" i="17" a="1"/>
  <c r="M56331" i="17" s="1"/>
  <c r="M56323" i="17" a="1"/>
  <c r="M56323" i="17" s="1"/>
  <c r="M56307" i="17" a="1"/>
  <c r="M56307" i="17" s="1"/>
  <c r="M56299" i="17" a="1"/>
  <c r="M56299" i="17" s="1"/>
  <c r="M56283" i="17" a="1"/>
  <c r="M56283" i="17" s="1"/>
  <c r="M56267" i="17" a="1"/>
  <c r="M56267" i="17" s="1"/>
  <c r="M56259" i="17" a="1"/>
  <c r="M56259" i="17" s="1"/>
  <c r="M56243" i="17" a="1"/>
  <c r="M56243" i="17" s="1"/>
  <c r="M56235" i="17" a="1"/>
  <c r="M56235" i="17" s="1"/>
  <c r="M56227" i="17" a="1"/>
  <c r="M56227" i="17" s="1"/>
  <c r="M56219" i="17" a="1"/>
  <c r="M56219" i="17" s="1"/>
  <c r="M56211" i="17" a="1"/>
  <c r="M56211" i="17" s="1"/>
  <c r="M56203" i="17" a="1"/>
  <c r="M56203" i="17" s="1"/>
  <c r="M56195" i="17" a="1"/>
  <c r="M56195" i="17" s="1"/>
  <c r="M56187" i="17" a="1"/>
  <c r="M56187" i="17" s="1"/>
  <c r="M56179" i="17" a="1"/>
  <c r="M56179" i="17" s="1"/>
  <c r="M56171" i="17" a="1"/>
  <c r="M56171" i="17" s="1"/>
  <c r="M56163" i="17" a="1"/>
  <c r="M56163" i="17" s="1"/>
  <c r="M56155" i="17" a="1"/>
  <c r="M56155" i="17" s="1"/>
  <c r="M56147" i="17" a="1"/>
  <c r="M56147" i="17" s="1"/>
  <c r="M56131" i="17" a="1"/>
  <c r="M56131" i="17" s="1"/>
  <c r="M56123" i="17" a="1"/>
  <c r="M56123" i="17" s="1"/>
  <c r="M56107" i="17" a="1"/>
  <c r="M56107" i="17" s="1"/>
  <c r="M56099" i="17" a="1"/>
  <c r="M56099" i="17" s="1"/>
  <c r="M56083" i="17" a="1"/>
  <c r="M56083" i="17" s="1"/>
  <c r="M56075" i="17" a="1"/>
  <c r="M56075" i="17" s="1"/>
  <c r="M56067" i="17" a="1"/>
  <c r="M56067" i="17" s="1"/>
  <c r="M56059" i="17" a="1"/>
  <c r="M56059" i="17" s="1"/>
  <c r="M56051" i="17" a="1"/>
  <c r="M56051" i="17" s="1"/>
  <c r="M56043" i="17" a="1"/>
  <c r="M56043" i="17" s="1"/>
  <c r="M56027" i="17" a="1"/>
  <c r="M56027" i="17" s="1"/>
  <c r="M56019" i="17" a="1"/>
  <c r="M56019" i="17" s="1"/>
  <c r="M56011" i="17" a="1"/>
  <c r="M56011" i="17" s="1"/>
  <c r="M56003" i="17" a="1"/>
  <c r="M56003" i="17" s="1"/>
  <c r="M55995" i="17" a="1"/>
  <c r="M55995" i="17" s="1"/>
  <c r="M55987" i="17" a="1"/>
  <c r="M55987" i="17" s="1"/>
  <c r="M55979" i="17" a="1"/>
  <c r="M55979" i="17" s="1"/>
  <c r="M55971" i="17" a="1"/>
  <c r="M55971" i="17" s="1"/>
  <c r="M55963" i="17" a="1"/>
  <c r="M55963" i="17" s="1"/>
  <c r="M55955" i="17" a="1"/>
  <c r="M55955" i="17" s="1"/>
  <c r="M55947" i="17" a="1"/>
  <c r="M55947" i="17" s="1"/>
  <c r="M55939" i="17" a="1"/>
  <c r="M55939" i="17" s="1"/>
  <c r="M55923" i="17" a="1"/>
  <c r="M55923" i="17" s="1"/>
  <c r="M55902" i="17" a="1"/>
  <c r="M55902" i="17" s="1"/>
  <c r="M55907" i="17" a="1"/>
  <c r="M55907" i="17" s="1"/>
  <c r="M55899" i="17" a="1"/>
  <c r="M55899" i="17" s="1"/>
  <c r="M55891" i="17" a="1"/>
  <c r="M55891" i="17" s="1"/>
  <c r="M55883" i="17" a="1"/>
  <c r="M55883" i="17" s="1"/>
  <c r="M55875" i="17" a="1"/>
  <c r="M55875" i="17" s="1"/>
  <c r="M55867" i="17" a="1"/>
  <c r="M55867" i="17" s="1"/>
  <c r="M55859" i="17" a="1"/>
  <c r="M55859" i="17" s="1"/>
  <c r="M55851" i="17" a="1"/>
  <c r="M55851" i="17" s="1"/>
  <c r="M55843" i="17" a="1"/>
  <c r="M55843" i="17" s="1"/>
  <c r="M55835" i="17" a="1"/>
  <c r="M55835" i="17" s="1"/>
  <c r="M55827" i="17" a="1"/>
  <c r="M55827" i="17" s="1"/>
  <c r="M55819" i="17" a="1"/>
  <c r="M55819" i="17" s="1"/>
  <c r="M55811" i="17" a="1"/>
  <c r="M55811" i="17" s="1"/>
  <c r="M55803" i="17" a="1"/>
  <c r="M55803" i="17" s="1"/>
  <c r="M55795" i="17" a="1"/>
  <c r="M55795" i="17" s="1"/>
  <c r="M55787" i="17" a="1"/>
  <c r="M55787" i="17" s="1"/>
  <c r="M55779" i="17" a="1"/>
  <c r="M55779" i="17" s="1"/>
  <c r="M55771" i="17" a="1"/>
  <c r="M55771" i="17" s="1"/>
  <c r="M55763" i="17" a="1"/>
  <c r="M55763" i="17" s="1"/>
  <c r="M55739" i="17" a="1"/>
  <c r="M55739" i="17" s="1"/>
  <c r="M55731" i="17" a="1"/>
  <c r="M55731" i="17" s="1"/>
  <c r="M55715" i="17" a="1"/>
  <c r="M55715" i="17" s="1"/>
  <c r="M55699" i="17" a="1"/>
  <c r="M55699" i="17" s="1"/>
  <c r="M55691" i="17" a="1"/>
  <c r="M55691" i="17" s="1"/>
  <c r="M55683" i="17" a="1"/>
  <c r="M55683" i="17" s="1"/>
  <c r="M55675" i="17" a="1"/>
  <c r="M55675" i="17" s="1"/>
  <c r="M55667" i="17" a="1"/>
  <c r="M55667" i="17" s="1"/>
  <c r="M55659" i="17" a="1"/>
  <c r="M55659" i="17" s="1"/>
  <c r="M55651" i="17" a="1"/>
  <c r="M55651" i="17" s="1"/>
  <c r="M55643" i="17" a="1"/>
  <c r="M55643" i="17" s="1"/>
  <c r="M55635" i="17" a="1"/>
  <c r="M55635" i="17" s="1"/>
  <c r="M55627" i="17" a="1"/>
  <c r="M55627" i="17" s="1"/>
  <c r="M55619" i="17" a="1"/>
  <c r="M55619" i="17" s="1"/>
  <c r="M55611" i="17" a="1"/>
  <c r="M55611" i="17" s="1"/>
  <c r="M55603" i="17" a="1"/>
  <c r="M55603" i="17" s="1"/>
  <c r="M55579" i="17" a="1"/>
  <c r="M55579" i="17" s="1"/>
  <c r="M55571" i="17" a="1"/>
  <c r="M55571" i="17" s="1"/>
  <c r="M55563" i="17" a="1"/>
  <c r="M55563" i="17" s="1"/>
  <c r="M55555" i="17" a="1"/>
  <c r="M55555" i="17" s="1"/>
  <c r="M55547" i="17" a="1"/>
  <c r="M55547" i="17" s="1"/>
  <c r="M55539" i="17" a="1"/>
  <c r="M55539" i="17" s="1"/>
  <c r="M55523" i="17" a="1"/>
  <c r="M55523" i="17" s="1"/>
  <c r="M55515" i="17" a="1"/>
  <c r="M55515" i="17" s="1"/>
  <c r="M55507" i="17" a="1"/>
  <c r="M55507" i="17" s="1"/>
  <c r="M55499" i="17" a="1"/>
  <c r="M55499" i="17" s="1"/>
  <c r="M55491" i="17" a="1"/>
  <c r="M55491" i="17" s="1"/>
  <c r="M55483" i="17" a="1"/>
  <c r="M55483" i="17" s="1"/>
  <c r="M55475" i="17" a="1"/>
  <c r="M55475" i="17" s="1"/>
  <c r="M55467" i="17" a="1"/>
  <c r="M55467" i="17" s="1"/>
  <c r="M55459" i="17" a="1"/>
  <c r="M55459" i="17" s="1"/>
  <c r="M55451" i="17" a="1"/>
  <c r="M55451" i="17" s="1"/>
  <c r="M55443" i="17" a="1"/>
  <c r="M55443" i="17" s="1"/>
  <c r="M55435" i="17" a="1"/>
  <c r="M55435" i="17" s="1"/>
  <c r="M55427" i="17" a="1"/>
  <c r="M55427" i="17" s="1"/>
  <c r="M55411" i="17" a="1"/>
  <c r="M55411" i="17" s="1"/>
  <c r="M55403" i="17" a="1"/>
  <c r="M55403" i="17" s="1"/>
  <c r="M55395" i="17" a="1"/>
  <c r="M55395" i="17" s="1"/>
  <c r="M55387" i="17" a="1"/>
  <c r="M55387" i="17" s="1"/>
  <c r="M55379" i="17" a="1"/>
  <c r="M55379" i="17" s="1"/>
  <c r="M55371" i="17" a="1"/>
  <c r="M55371" i="17" s="1"/>
  <c r="M55363" i="17" a="1"/>
  <c r="M55363" i="17" s="1"/>
  <c r="M55347" i="17" a="1"/>
  <c r="M55347" i="17" s="1"/>
  <c r="M55339" i="17" a="1"/>
  <c r="M55339" i="17" s="1"/>
  <c r="M55331" i="17" a="1"/>
  <c r="M55331" i="17" s="1"/>
  <c r="M55323" i="17" a="1"/>
  <c r="M55323" i="17" s="1"/>
  <c r="M55315" i="17" a="1"/>
  <c r="M55315" i="17" s="1"/>
  <c r="M55307" i="17" a="1"/>
  <c r="M55307" i="17" s="1"/>
  <c r="M55299" i="17" a="1"/>
  <c r="M55299" i="17" s="1"/>
  <c r="M55291" i="17" a="1"/>
  <c r="M55291" i="17" s="1"/>
  <c r="M55283" i="17" a="1"/>
  <c r="M55283" i="17" s="1"/>
  <c r="M55275" i="17" a="1"/>
  <c r="M55275" i="17" s="1"/>
  <c r="M55267" i="17" a="1"/>
  <c r="M55267" i="17" s="1"/>
  <c r="M55259" i="17" a="1"/>
  <c r="M55259" i="17" s="1"/>
  <c r="M55251" i="17" a="1"/>
  <c r="M55251" i="17" s="1"/>
  <c r="M55235" i="17" a="1"/>
  <c r="M55235" i="17" s="1"/>
  <c r="M55227" i="17" a="1"/>
  <c r="M55227" i="17" s="1"/>
  <c r="M55203" i="17" a="1"/>
  <c r="M55203" i="17" s="1"/>
  <c r="M55195" i="17" a="1"/>
  <c r="M55195" i="17" s="1"/>
  <c r="M55187" i="17" a="1"/>
  <c r="M55187" i="17" s="1"/>
  <c r="M55179" i="17" a="1"/>
  <c r="M55179" i="17" s="1"/>
  <c r="M55171" i="17" a="1"/>
  <c r="M55171" i="17" s="1"/>
  <c r="M55163" i="17" a="1"/>
  <c r="M55163" i="17" s="1"/>
  <c r="M55155" i="17" a="1"/>
  <c r="M55155" i="17" s="1"/>
  <c r="M55147" i="17" a="1"/>
  <c r="M55147" i="17" s="1"/>
  <c r="M55131" i="17" a="1"/>
  <c r="M55131" i="17" s="1"/>
  <c r="M55123" i="17" a="1"/>
  <c r="M55123" i="17" s="1"/>
  <c r="M55115" i="17" a="1"/>
  <c r="M55115" i="17" s="1"/>
  <c r="M55107" i="17" a="1"/>
  <c r="M55107" i="17" s="1"/>
  <c r="M55083" i="17" a="1"/>
  <c r="M55083" i="17" s="1"/>
  <c r="M55075" i="17" a="1"/>
  <c r="M55075" i="17" s="1"/>
  <c r="M55067" i="17" a="1"/>
  <c r="M55067" i="17" s="1"/>
  <c r="M55051" i="17" a="1"/>
  <c r="M55051" i="17" s="1"/>
  <c r="M55043" i="17" a="1"/>
  <c r="M55043" i="17" s="1"/>
  <c r="M55035" i="17" a="1"/>
  <c r="M55035" i="17" s="1"/>
  <c r="M55027" i="17" a="1"/>
  <c r="M55027" i="17" s="1"/>
  <c r="M55019" i="17" a="1"/>
  <c r="M55019" i="17" s="1"/>
  <c r="M55011" i="17" a="1"/>
  <c r="M55011" i="17" s="1"/>
  <c r="M55003" i="17" a="1"/>
  <c r="M55003" i="17" s="1"/>
  <c r="M54995" i="17" a="1"/>
  <c r="M54995" i="17" s="1"/>
  <c r="M54987" i="17" a="1"/>
  <c r="M54987" i="17" s="1"/>
  <c r="M54979" i="17" a="1"/>
  <c r="M54979" i="17" s="1"/>
  <c r="M54971" i="17" a="1"/>
  <c r="M54971" i="17" s="1"/>
  <c r="M54955" i="17" a="1"/>
  <c r="M54955" i="17" s="1"/>
  <c r="M54947" i="17" a="1"/>
  <c r="M54947" i="17" s="1"/>
  <c r="M54931" i="17" a="1"/>
  <c r="M54931" i="17" s="1"/>
  <c r="M54923" i="17" a="1"/>
  <c r="M54923" i="17" s="1"/>
  <c r="M54915" i="17" a="1"/>
  <c r="M54915" i="17" s="1"/>
  <c r="M54907" i="17" a="1"/>
  <c r="M54907" i="17" s="1"/>
  <c r="M54891" i="17" a="1"/>
  <c r="M54891" i="17" s="1"/>
  <c r="M54883" i="17" a="1"/>
  <c r="M54883" i="17" s="1"/>
  <c r="M54875" i="17" a="1"/>
  <c r="M54875" i="17" s="1"/>
  <c r="M54867" i="17" a="1"/>
  <c r="M54867" i="17" s="1"/>
  <c r="M54851" i="17" a="1"/>
  <c r="M54851" i="17" s="1"/>
  <c r="M54843" i="17" a="1"/>
  <c r="M54843" i="17" s="1"/>
  <c r="M54835" i="17" a="1"/>
  <c r="M54835" i="17" s="1"/>
  <c r="M54827" i="17" a="1"/>
  <c r="M54827" i="17" s="1"/>
  <c r="M54819" i="17" a="1"/>
  <c r="M54819" i="17" s="1"/>
  <c r="M54811" i="17" a="1"/>
  <c r="M54811" i="17" s="1"/>
  <c r="M54803" i="17" a="1"/>
  <c r="M54803" i="17" s="1"/>
  <c r="M54795" i="17" a="1"/>
  <c r="M54795" i="17" s="1"/>
  <c r="M54787" i="17" a="1"/>
  <c r="M54787" i="17" s="1"/>
  <c r="M54779" i="17" a="1"/>
  <c r="M54779" i="17" s="1"/>
  <c r="M54739" i="17" a="1"/>
  <c r="M54739" i="17" s="1"/>
  <c r="M54731" i="17" a="1"/>
  <c r="M54731" i="17" s="1"/>
  <c r="M54715" i="17" a="1"/>
  <c r="M54715" i="17" s="1"/>
  <c r="M54707" i="17" a="1"/>
  <c r="M54707" i="17" s="1"/>
  <c r="M54699" i="17" a="1"/>
  <c r="M54699" i="17" s="1"/>
  <c r="M54691" i="17" a="1"/>
  <c r="M54691" i="17" s="1"/>
  <c r="M54683" i="17" a="1"/>
  <c r="M54683" i="17" s="1"/>
  <c r="M54675" i="17" a="1"/>
  <c r="M54675" i="17" s="1"/>
  <c r="M54667" i="17" a="1"/>
  <c r="M54667" i="17" s="1"/>
  <c r="M54659" i="17" a="1"/>
  <c r="M54659" i="17" s="1"/>
  <c r="M54651" i="17" a="1"/>
  <c r="M54651" i="17" s="1"/>
  <c r="M54643" i="17" a="1"/>
  <c r="M54643" i="17" s="1"/>
  <c r="M54635" i="17" a="1"/>
  <c r="M54635" i="17" s="1"/>
  <c r="M54627" i="17" a="1"/>
  <c r="M54627" i="17" s="1"/>
  <c r="M54619" i="17" a="1"/>
  <c r="M54619" i="17" s="1"/>
  <c r="M54611" i="17" a="1"/>
  <c r="M54611" i="17" s="1"/>
  <c r="M54603" i="17" a="1"/>
  <c r="M54603" i="17" s="1"/>
  <c r="M54595" i="17" a="1"/>
  <c r="M54595" i="17" s="1"/>
  <c r="M54587" i="17" a="1"/>
  <c r="M54587" i="17" s="1"/>
  <c r="M54571" i="17" a="1"/>
  <c r="M54571" i="17" s="1"/>
  <c r="M54563" i="17" a="1"/>
  <c r="M54563" i="17" s="1"/>
  <c r="M54555" i="17" a="1"/>
  <c r="M54555" i="17" s="1"/>
  <c r="M54547" i="17" a="1"/>
  <c r="M54547" i="17" s="1"/>
  <c r="M54539" i="17" a="1"/>
  <c r="M54539" i="17" s="1"/>
  <c r="M54531" i="17" a="1"/>
  <c r="M54531" i="17" s="1"/>
  <c r="M54523" i="17" a="1"/>
  <c r="M54523" i="17" s="1"/>
  <c r="M54515" i="17" a="1"/>
  <c r="M54515" i="17" s="1"/>
  <c r="M54507" i="17" a="1"/>
  <c r="M54507" i="17" s="1"/>
  <c r="M54499" i="17" a="1"/>
  <c r="M54499" i="17" s="1"/>
  <c r="M54483" i="17" a="1"/>
  <c r="M54483" i="17" s="1"/>
  <c r="M54475" i="17" a="1"/>
  <c r="M54475" i="17" s="1"/>
  <c r="M54467" i="17" a="1"/>
  <c r="M54467" i="17" s="1"/>
  <c r="M54459" i="17" a="1"/>
  <c r="M54459" i="17" s="1"/>
  <c r="M54451" i="17" a="1"/>
  <c r="M54451" i="17" s="1"/>
  <c r="M54443" i="17" a="1"/>
  <c r="M54443" i="17" s="1"/>
  <c r="M54435" i="17" a="1"/>
  <c r="M54435" i="17" s="1"/>
  <c r="M54427" i="17" a="1"/>
  <c r="M54427" i="17" s="1"/>
  <c r="M54419" i="17" a="1"/>
  <c r="M54419" i="17" s="1"/>
  <c r="M54411" i="17" a="1"/>
  <c r="M54411" i="17" s="1"/>
  <c r="M54403" i="17" a="1"/>
  <c r="M54403" i="17" s="1"/>
  <c r="M54395" i="17" a="1"/>
  <c r="M54395" i="17" s="1"/>
  <c r="M54387" i="17" a="1"/>
  <c r="M54387" i="17" s="1"/>
  <c r="M54379" i="17" a="1"/>
  <c r="M54379" i="17" s="1"/>
  <c r="M54371" i="17" a="1"/>
  <c r="M54371" i="17" s="1"/>
  <c r="M54363" i="17" a="1"/>
  <c r="M54363" i="17" s="1"/>
  <c r="M54355" i="17" a="1"/>
  <c r="M54355" i="17" s="1"/>
  <c r="M54347" i="17" a="1"/>
  <c r="M54347" i="17" s="1"/>
  <c r="M54339" i="17" a="1"/>
  <c r="M54339" i="17" s="1"/>
  <c r="M54331" i="17" a="1"/>
  <c r="M54331" i="17" s="1"/>
  <c r="M54323" i="17" a="1"/>
  <c r="M54323" i="17" s="1"/>
  <c r="M54307" i="17" a="1"/>
  <c r="M54307" i="17" s="1"/>
  <c r="M54299" i="17" a="1"/>
  <c r="M54299" i="17" s="1"/>
  <c r="M54291" i="17" a="1"/>
  <c r="M54291" i="17" s="1"/>
  <c r="M54275" i="17" a="1"/>
  <c r="M54275" i="17" s="1"/>
  <c r="M54267" i="17" a="1"/>
  <c r="M54267" i="17" s="1"/>
  <c r="M54251" i="17" a="1"/>
  <c r="M54251" i="17" s="1"/>
  <c r="M54243" i="17" a="1"/>
  <c r="M54243" i="17" s="1"/>
  <c r="M54227" i="17" a="1"/>
  <c r="M54227" i="17" s="1"/>
  <c r="M54219" i="17" a="1"/>
  <c r="M54219" i="17" s="1"/>
  <c r="M54211" i="17" a="1"/>
  <c r="M54211" i="17" s="1"/>
  <c r="M54203" i="17" a="1"/>
  <c r="M54203" i="17" s="1"/>
  <c r="M54195" i="17" a="1"/>
  <c r="M54195" i="17" s="1"/>
  <c r="M54187" i="17" a="1"/>
  <c r="M54187" i="17" s="1"/>
  <c r="M54179" i="17" a="1"/>
  <c r="M54179" i="17" s="1"/>
  <c r="M54171" i="17" a="1"/>
  <c r="M54171" i="17" s="1"/>
  <c r="M54163" i="17" a="1"/>
  <c r="M54163" i="17" s="1"/>
  <c r="M54155" i="17" a="1"/>
  <c r="M54155" i="17" s="1"/>
  <c r="M54147" i="17" a="1"/>
  <c r="M54147" i="17" s="1"/>
  <c r="M54139" i="17" a="1"/>
  <c r="M54139" i="17" s="1"/>
  <c r="M54131" i="17" a="1"/>
  <c r="M54131" i="17" s="1"/>
  <c r="M54123" i="17" a="1"/>
  <c r="M54123" i="17" s="1"/>
  <c r="M54115" i="17" a="1"/>
  <c r="M54115" i="17" s="1"/>
  <c r="M54107" i="17" a="1"/>
  <c r="M54107" i="17" s="1"/>
  <c r="M54099" i="17" a="1"/>
  <c r="M54099" i="17" s="1"/>
  <c r="M54091" i="17" a="1"/>
  <c r="M54091" i="17" s="1"/>
  <c r="M54083" i="17" a="1"/>
  <c r="M54083" i="17" s="1"/>
  <c r="M54075" i="17" a="1"/>
  <c r="M54075" i="17" s="1"/>
  <c r="M54067" i="17" a="1"/>
  <c r="M54067" i="17" s="1"/>
  <c r="M54059" i="17" a="1"/>
  <c r="M54059" i="17" s="1"/>
  <c r="M54051" i="17" a="1"/>
  <c r="M54051" i="17" s="1"/>
  <c r="M54043" i="17" a="1"/>
  <c r="M54043" i="17" s="1"/>
  <c r="M54035" i="17" a="1"/>
  <c r="M54035" i="17" s="1"/>
  <c r="M54027" i="17" a="1"/>
  <c r="M54027" i="17" s="1"/>
  <c r="M54019" i="17" a="1"/>
  <c r="M54019" i="17" s="1"/>
  <c r="M54003" i="17" a="1"/>
  <c r="M54003" i="17" s="1"/>
  <c r="M53995" i="17" a="1"/>
  <c r="M53995" i="17" s="1"/>
  <c r="M53987" i="17" a="1"/>
  <c r="M53987" i="17" s="1"/>
  <c r="M53979" i="17" a="1"/>
  <c r="M53979" i="17" s="1"/>
  <c r="M53971" i="17" a="1"/>
  <c r="M53971" i="17" s="1"/>
  <c r="M53963" i="17" a="1"/>
  <c r="M53963" i="17" s="1"/>
  <c r="M53955" i="17" a="1"/>
  <c r="M53955" i="17" s="1"/>
  <c r="M53947" i="17" a="1"/>
  <c r="M53947" i="17" s="1"/>
  <c r="M53939" i="17" a="1"/>
  <c r="M53939" i="17" s="1"/>
  <c r="M53931" i="17" a="1"/>
  <c r="M53931" i="17" s="1"/>
  <c r="M53923" i="17" a="1"/>
  <c r="M53923" i="17" s="1"/>
  <c r="M53915" i="17" a="1"/>
  <c r="M53915" i="17" s="1"/>
  <c r="M53907" i="17" a="1"/>
  <c r="M53907" i="17" s="1"/>
  <c r="M53899" i="17" a="1"/>
  <c r="M53899" i="17" s="1"/>
  <c r="M53891" i="17" a="1"/>
  <c r="M53891" i="17" s="1"/>
  <c r="M53883" i="17" a="1"/>
  <c r="M53883" i="17" s="1"/>
  <c r="M53875" i="17" a="1"/>
  <c r="M53875" i="17" s="1"/>
  <c r="M53867" i="17" a="1"/>
  <c r="M53867" i="17" s="1"/>
  <c r="M53859" i="17" a="1"/>
  <c r="M53859" i="17" s="1"/>
  <c r="M53851" i="17" a="1"/>
  <c r="M53851" i="17" s="1"/>
  <c r="M53843" i="17" a="1"/>
  <c r="M53843" i="17" s="1"/>
  <c r="M53827" i="17" a="1"/>
  <c r="M53827" i="17" s="1"/>
  <c r="M53811" i="17" a="1"/>
  <c r="M53811" i="17" s="1"/>
  <c r="M53803" i="17" a="1"/>
  <c r="M53803" i="17" s="1"/>
  <c r="M53795" i="17" a="1"/>
  <c r="M53795" i="17" s="1"/>
  <c r="M53787" i="17" a="1"/>
  <c r="M53787" i="17" s="1"/>
  <c r="M53779" i="17" a="1"/>
  <c r="M53779" i="17" s="1"/>
  <c r="M53771" i="17" a="1"/>
  <c r="M53771" i="17" s="1"/>
  <c r="M53747" i="17" a="1"/>
  <c r="M53747" i="17" s="1"/>
  <c r="M53739" i="17" a="1"/>
  <c r="M53739" i="17" s="1"/>
  <c r="M53731" i="17" a="1"/>
  <c r="M53731" i="17" s="1"/>
  <c r="M53723" i="17" a="1"/>
  <c r="M53723" i="17" s="1"/>
  <c r="M53715" i="17" a="1"/>
  <c r="M53715" i="17" s="1"/>
  <c r="M53699" i="17" a="1"/>
  <c r="M53699" i="17" s="1"/>
  <c r="M53691" i="17" a="1"/>
  <c r="M53691" i="17" s="1"/>
  <c r="M53683" i="17" a="1"/>
  <c r="M53683" i="17" s="1"/>
  <c r="M53675" i="17" a="1"/>
  <c r="M53675" i="17" s="1"/>
  <c r="M53667" i="17" a="1"/>
  <c r="M53667" i="17" s="1"/>
  <c r="M53659" i="17" a="1"/>
  <c r="M53659" i="17" s="1"/>
  <c r="M53635" i="17" a="1"/>
  <c r="M53635" i="17" s="1"/>
  <c r="M53627" i="17" a="1"/>
  <c r="M53627" i="17" s="1"/>
  <c r="M53619" i="17" a="1"/>
  <c r="M53619" i="17" s="1"/>
  <c r="M53603" i="17" a="1"/>
  <c r="M53603" i="17" s="1"/>
  <c r="M53595" i="17" a="1"/>
  <c r="M53595" i="17" s="1"/>
  <c r="M53587" i="17" a="1"/>
  <c r="M53587" i="17" s="1"/>
  <c r="M53579" i="17" a="1"/>
  <c r="M53579" i="17" s="1"/>
  <c r="M53571" i="17" a="1"/>
  <c r="M53571" i="17" s="1"/>
  <c r="M53563" i="17" a="1"/>
  <c r="M53563" i="17" s="1"/>
  <c r="M53555" i="17" a="1"/>
  <c r="M53555" i="17" s="1"/>
  <c r="M53547" i="17" a="1"/>
  <c r="M53547" i="17" s="1"/>
  <c r="M53539" i="17" a="1"/>
  <c r="M53539" i="17" s="1"/>
  <c r="M53531" i="17" a="1"/>
  <c r="M53531" i="17" s="1"/>
  <c r="M53523" i="17" a="1"/>
  <c r="M53523" i="17" s="1"/>
  <c r="M53515" i="17" a="1"/>
  <c r="M53515" i="17" s="1"/>
  <c r="M53507" i="17" a="1"/>
  <c r="M53507" i="17" s="1"/>
  <c r="M53499" i="17" a="1"/>
  <c r="M53499" i="17" s="1"/>
  <c r="M53491" i="17" a="1"/>
  <c r="M53491" i="17" s="1"/>
  <c r="M53483" i="17" a="1"/>
  <c r="M53483" i="17" s="1"/>
  <c r="M53475" i="17" a="1"/>
  <c r="M53475" i="17" s="1"/>
  <c r="M53467" i="17" a="1"/>
  <c r="M53467" i="17" s="1"/>
  <c r="M53459" i="17" a="1"/>
  <c r="M53459" i="17" s="1"/>
  <c r="M53451" i="17" a="1"/>
  <c r="M53451" i="17" s="1"/>
  <c r="M53443" i="17" a="1"/>
  <c r="M53443" i="17" s="1"/>
  <c r="M53435" i="17" a="1"/>
  <c r="M53435" i="17" s="1"/>
  <c r="M53427" i="17" a="1"/>
  <c r="M53427" i="17" s="1"/>
  <c r="M53419" i="17" a="1"/>
  <c r="M53419" i="17" s="1"/>
  <c r="M53411" i="17" a="1"/>
  <c r="M53411" i="17" s="1"/>
  <c r="M53403" i="17" a="1"/>
  <c r="M53403" i="17" s="1"/>
  <c r="M53395" i="17" a="1"/>
  <c r="M53395" i="17" s="1"/>
  <c r="M53387" i="17" a="1"/>
  <c r="M53387" i="17" s="1"/>
  <c r="M53379" i="17" a="1"/>
  <c r="M53379" i="17" s="1"/>
  <c r="M53371" i="17" a="1"/>
  <c r="M53371" i="17" s="1"/>
  <c r="M53363" i="17" a="1"/>
  <c r="M53363" i="17" s="1"/>
  <c r="M53355" i="17" a="1"/>
  <c r="M53355" i="17" s="1"/>
  <c r="M53347" i="17" a="1"/>
  <c r="M53347" i="17" s="1"/>
  <c r="M53339" i="17" a="1"/>
  <c r="M53339" i="17" s="1"/>
  <c r="M53323" i="17" a="1"/>
  <c r="M53323" i="17" s="1"/>
  <c r="M53315" i="17" a="1"/>
  <c r="M53315" i="17" s="1"/>
  <c r="M53307" i="17" a="1"/>
  <c r="M53307" i="17" s="1"/>
  <c r="M53291" i="17" a="1"/>
  <c r="M53291" i="17" s="1"/>
  <c r="M53283" i="17" a="1"/>
  <c r="M53283" i="17" s="1"/>
  <c r="M53275" i="17" a="1"/>
  <c r="M53275" i="17" s="1"/>
  <c r="M53267" i="17" a="1"/>
  <c r="M53267" i="17" s="1"/>
  <c r="M53259" i="17" a="1"/>
  <c r="M53259" i="17" s="1"/>
  <c r="M53251" i="17" a="1"/>
  <c r="M53251" i="17" s="1"/>
  <c r="M53235" i="17" a="1"/>
  <c r="M53235" i="17" s="1"/>
  <c r="M53227" i="17" a="1"/>
  <c r="M53227" i="17" s="1"/>
  <c r="M53211" i="17" a="1"/>
  <c r="M53211" i="17" s="1"/>
  <c r="M53203" i="17" a="1"/>
  <c r="M53203" i="17" s="1"/>
  <c r="M53187" i="17" a="1"/>
  <c r="M53187" i="17" s="1"/>
  <c r="M53171" i="17" a="1"/>
  <c r="M53171" i="17" s="1"/>
  <c r="M53155" i="17" a="1"/>
  <c r="M53155" i="17" s="1"/>
  <c r="M53147" i="17" a="1"/>
  <c r="M53147" i="17" s="1"/>
  <c r="M53139" i="17" a="1"/>
  <c r="M53139" i="17" s="1"/>
  <c r="M53123" i="17" a="1"/>
  <c r="M53123" i="17" s="1"/>
  <c r="M53115" i="17" a="1"/>
  <c r="M53115" i="17" s="1"/>
  <c r="M53107" i="17" a="1"/>
  <c r="M53107" i="17" s="1"/>
  <c r="M53099" i="17" a="1"/>
  <c r="M53099" i="17" s="1"/>
  <c r="M53091" i="17" a="1"/>
  <c r="M53091" i="17" s="1"/>
  <c r="M53083" i="17" a="1"/>
  <c r="M53083" i="17" s="1"/>
  <c r="M53075" i="17" a="1"/>
  <c r="M53075" i="17" s="1"/>
  <c r="M53067" i="17" a="1"/>
  <c r="M53067" i="17" s="1"/>
  <c r="M53059" i="17" a="1"/>
  <c r="M53059" i="17" s="1"/>
  <c r="M53051" i="17" a="1"/>
  <c r="M53051" i="17" s="1"/>
  <c r="M53043" i="17" a="1"/>
  <c r="M53043" i="17" s="1"/>
  <c r="M53035" i="17" a="1"/>
  <c r="M53035" i="17" s="1"/>
  <c r="M53027" i="17" a="1"/>
  <c r="M53027" i="17" s="1"/>
  <c r="M53019" i="17" a="1"/>
  <c r="M53019" i="17" s="1"/>
  <c r="M53011" i="17" a="1"/>
  <c r="M53011" i="17" s="1"/>
  <c r="M52995" i="17" a="1"/>
  <c r="M52995" i="17" s="1"/>
  <c r="M52987" i="17" a="1"/>
  <c r="M52987" i="17" s="1"/>
  <c r="M52971" i="17" a="1"/>
  <c r="M52971" i="17" s="1"/>
  <c r="M52963" i="17" a="1"/>
  <c r="M52963" i="17" s="1"/>
  <c r="M52955" i="17" a="1"/>
  <c r="M52955" i="17" s="1"/>
  <c r="M52947" i="17" a="1"/>
  <c r="M52947" i="17" s="1"/>
  <c r="M52923" i="17" a="1"/>
  <c r="M52923" i="17" s="1"/>
  <c r="M52907" i="17" a="1"/>
  <c r="M52907" i="17" s="1"/>
  <c r="M52899" i="17" a="1"/>
  <c r="M52899" i="17" s="1"/>
  <c r="M52891" i="17" a="1"/>
  <c r="M52891" i="17" s="1"/>
  <c r="M52883" i="17" a="1"/>
  <c r="M52883" i="17" s="1"/>
  <c r="M52867" i="17" a="1"/>
  <c r="M52867" i="17" s="1"/>
  <c r="M52859" i="17" a="1"/>
  <c r="M52859" i="17" s="1"/>
  <c r="M52851" i="17" a="1"/>
  <c r="M52851" i="17" s="1"/>
  <c r="M52843" i="17" a="1"/>
  <c r="M52843" i="17" s="1"/>
  <c r="M52835" i="17" a="1"/>
  <c r="M52835" i="17" s="1"/>
  <c r="M52827" i="17" a="1"/>
  <c r="M52827" i="17" s="1"/>
  <c r="M52819" i="17" a="1"/>
  <c r="M52819" i="17" s="1"/>
  <c r="M52803" i="17" a="1"/>
  <c r="M52803" i="17" s="1"/>
  <c r="M52787" i="17" a="1"/>
  <c r="M52787" i="17" s="1"/>
  <c r="M52779" i="17" a="1"/>
  <c r="M52779" i="17" s="1"/>
  <c r="M52771" i="17" a="1"/>
  <c r="M52771" i="17" s="1"/>
  <c r="M52763" i="17" a="1"/>
  <c r="M52763" i="17" s="1"/>
  <c r="M52755" i="17" a="1"/>
  <c r="M52755" i="17" s="1"/>
  <c r="M52739" i="17" a="1"/>
  <c r="M52739" i="17" s="1"/>
  <c r="M52731" i="17" a="1"/>
  <c r="M52731" i="17" s="1"/>
  <c r="M52723" i="17" a="1"/>
  <c r="M52723" i="17" s="1"/>
  <c r="M52715" i="17" a="1"/>
  <c r="M52715" i="17" s="1"/>
  <c r="M52707" i="17" a="1"/>
  <c r="M52707" i="17" s="1"/>
  <c r="M52691" i="17" a="1"/>
  <c r="M52691" i="17" s="1"/>
  <c r="M52683" i="17" a="1"/>
  <c r="M52683" i="17" s="1"/>
  <c r="M52675" i="17" a="1"/>
  <c r="M52675" i="17" s="1"/>
  <c r="M52667" i="17" a="1"/>
  <c r="M52667" i="17" s="1"/>
  <c r="M52651" i="17" a="1"/>
  <c r="M52651" i="17" s="1"/>
  <c r="M52643" i="17" a="1"/>
  <c r="M52643" i="17" s="1"/>
  <c r="M52635" i="17" a="1"/>
  <c r="M52635" i="17" s="1"/>
  <c r="M52627" i="17" a="1"/>
  <c r="M52627" i="17" s="1"/>
  <c r="M52619" i="17" a="1"/>
  <c r="M52619" i="17" s="1"/>
  <c r="M52603" i="17" a="1"/>
  <c r="M52603" i="17" s="1"/>
  <c r="M52595" i="17" a="1"/>
  <c r="M52595" i="17" s="1"/>
  <c r="M52587" i="17" a="1"/>
  <c r="M52587" i="17" s="1"/>
  <c r="M52579" i="17" a="1"/>
  <c r="M52579" i="17" s="1"/>
  <c r="M52571" i="17" a="1"/>
  <c r="M52571" i="17" s="1"/>
  <c r="M52563" i="17" a="1"/>
  <c r="M52563" i="17" s="1"/>
  <c r="M52555" i="17" a="1"/>
  <c r="M52555" i="17" s="1"/>
  <c r="M52547" i="17" a="1"/>
  <c r="M52547" i="17" s="1"/>
  <c r="M52531" i="17" a="1"/>
  <c r="M52531" i="17" s="1"/>
  <c r="M52523" i="17" a="1"/>
  <c r="M52523" i="17" s="1"/>
  <c r="M52515" i="17" a="1"/>
  <c r="M52515" i="17" s="1"/>
  <c r="M52507" i="17" a="1"/>
  <c r="M52507" i="17" s="1"/>
  <c r="M52467" i="17" a="1"/>
  <c r="M52467" i="17" s="1"/>
  <c r="M52459" i="17" a="1"/>
  <c r="M52459" i="17" s="1"/>
  <c r="M52451" i="17" a="1"/>
  <c r="M52451" i="17" s="1"/>
  <c r="M52443" i="17" a="1"/>
  <c r="M52443" i="17" s="1"/>
  <c r="M52435" i="17" a="1"/>
  <c r="M52435" i="17" s="1"/>
  <c r="M52427" i="17" a="1"/>
  <c r="M52427" i="17" s="1"/>
  <c r="M52419" i="17" a="1"/>
  <c r="M52419" i="17" s="1"/>
  <c r="M52411" i="17" a="1"/>
  <c r="M52411" i="17" s="1"/>
  <c r="M52387" i="17" a="1"/>
  <c r="M52387" i="17" s="1"/>
  <c r="M52379" i="17" a="1"/>
  <c r="M52379" i="17" s="1"/>
  <c r="M52363" i="17" a="1"/>
  <c r="M52363" i="17" s="1"/>
  <c r="M52347" i="17" a="1"/>
  <c r="M52347" i="17" s="1"/>
  <c r="M52339" i="17" a="1"/>
  <c r="M52339" i="17" s="1"/>
  <c r="M52323" i="17" a="1"/>
  <c r="M52323" i="17" s="1"/>
  <c r="M52315" i="17" a="1"/>
  <c r="M52315" i="17" s="1"/>
  <c r="M52307" i="17" a="1"/>
  <c r="M52307" i="17" s="1"/>
  <c r="M52299" i="17" a="1"/>
  <c r="M52299" i="17" s="1"/>
  <c r="M52291" i="17" a="1"/>
  <c r="M52291" i="17" s="1"/>
  <c r="M52283" i="17" a="1"/>
  <c r="M52283" i="17" s="1"/>
  <c r="M52275" i="17" a="1"/>
  <c r="M52275" i="17" s="1"/>
  <c r="M52267" i="17" a="1"/>
  <c r="M52267" i="17" s="1"/>
  <c r="M52259" i="17" a="1"/>
  <c r="M52259" i="17" s="1"/>
  <c r="M52251" i="17" a="1"/>
  <c r="M52251" i="17" s="1"/>
  <c r="M52243" i="17" a="1"/>
  <c r="M52243" i="17" s="1"/>
  <c r="M52235" i="17" a="1"/>
  <c r="M52235" i="17" s="1"/>
  <c r="M52219" i="17" a="1"/>
  <c r="M52219" i="17" s="1"/>
  <c r="M52203" i="17" a="1"/>
  <c r="M52203" i="17" s="1"/>
  <c r="M52195" i="17" a="1"/>
  <c r="M52195" i="17" s="1"/>
  <c r="M52187" i="17" a="1"/>
  <c r="M52187" i="17" s="1"/>
  <c r="M52179" i="17" a="1"/>
  <c r="M52179" i="17" s="1"/>
  <c r="M52171" i="17" a="1"/>
  <c r="M52171" i="17" s="1"/>
  <c r="M52155" i="17" a="1"/>
  <c r="M52155" i="17" s="1"/>
  <c r="M52139" i="17" a="1"/>
  <c r="M52139" i="17" s="1"/>
  <c r="M52131" i="17" a="1"/>
  <c r="M52131" i="17" s="1"/>
  <c r="M52123" i="17" a="1"/>
  <c r="M52123" i="17" s="1"/>
  <c r="M52115" i="17" a="1"/>
  <c r="M52115" i="17" s="1"/>
  <c r="M52107" i="17" a="1"/>
  <c r="M52107" i="17" s="1"/>
  <c r="M52099" i="17" a="1"/>
  <c r="M52099" i="17" s="1"/>
  <c r="M52091" i="17" a="1"/>
  <c r="M52091" i="17" s="1"/>
  <c r="M52075" i="17" a="1"/>
  <c r="M52075" i="17" s="1"/>
  <c r="M52067" i="17" a="1"/>
  <c r="M52067" i="17" s="1"/>
  <c r="M52059" i="17" a="1"/>
  <c r="M52059" i="17" s="1"/>
  <c r="M52043" i="17" a="1"/>
  <c r="M52043" i="17" s="1"/>
  <c r="M52035" i="17" a="1"/>
  <c r="M52035" i="17" s="1"/>
  <c r="M52027" i="17" a="1"/>
  <c r="M52027" i="17" s="1"/>
  <c r="M52011" i="17" a="1"/>
  <c r="M52011" i="17" s="1"/>
  <c r="M52003" i="17" a="1"/>
  <c r="M52003" i="17" s="1"/>
  <c r="M51995" i="17" a="1"/>
  <c r="M51995" i="17" s="1"/>
  <c r="M51987" i="17" a="1"/>
  <c r="M51987" i="17" s="1"/>
  <c r="M51979" i="17" a="1"/>
  <c r="M51979" i="17" s="1"/>
  <c r="M51971" i="17" a="1"/>
  <c r="M51971" i="17" s="1"/>
  <c r="M51955" i="17" a="1"/>
  <c r="M51955" i="17" s="1"/>
  <c r="M51947" i="17" a="1"/>
  <c r="M51947" i="17" s="1"/>
  <c r="M51939" i="17" a="1"/>
  <c r="M51939" i="17" s="1"/>
  <c r="M51931" i="17" a="1"/>
  <c r="M51931" i="17" s="1"/>
  <c r="M51923" i="17" a="1"/>
  <c r="M51923" i="17" s="1"/>
  <c r="M51915" i="17" a="1"/>
  <c r="M51915" i="17" s="1"/>
  <c r="M51907" i="17" a="1"/>
  <c r="M51907" i="17" s="1"/>
  <c r="M51899" i="17" a="1"/>
  <c r="M51899" i="17" s="1"/>
  <c r="M51891" i="17" a="1"/>
  <c r="M51891" i="17" s="1"/>
  <c r="M51883" i="17" a="1"/>
  <c r="M51883" i="17" s="1"/>
  <c r="M51875" i="17" a="1"/>
  <c r="M51875" i="17" s="1"/>
  <c r="M51867" i="17" a="1"/>
  <c r="M51867" i="17" s="1"/>
  <c r="M51859" i="17" a="1"/>
  <c r="M51859" i="17" s="1"/>
  <c r="M51851" i="17" a="1"/>
  <c r="M51851" i="17" s="1"/>
  <c r="M51843" i="17" a="1"/>
  <c r="M51843" i="17" s="1"/>
  <c r="M51835" i="17" a="1"/>
  <c r="M51835" i="17" s="1"/>
  <c r="M51827" i="17" a="1"/>
  <c r="M51827" i="17" s="1"/>
  <c r="M51819" i="17" a="1"/>
  <c r="M51819" i="17" s="1"/>
  <c r="M51811" i="17" a="1"/>
  <c r="M51811" i="17" s="1"/>
  <c r="M51803" i="17" a="1"/>
  <c r="M51803" i="17" s="1"/>
  <c r="M51787" i="17" a="1"/>
  <c r="M51787" i="17" s="1"/>
  <c r="M51779" i="17" a="1"/>
  <c r="M51779" i="17" s="1"/>
  <c r="M51771" i="17" a="1"/>
  <c r="M51771" i="17" s="1"/>
  <c r="M51763" i="17" a="1"/>
  <c r="M51763" i="17" s="1"/>
  <c r="M51755" i="17" a="1"/>
  <c r="M51755" i="17" s="1"/>
  <c r="M51747" i="17" a="1"/>
  <c r="M51747" i="17" s="1"/>
  <c r="M51731" i="17" a="1"/>
  <c r="M51731" i="17" s="1"/>
  <c r="M51723" i="17" a="1"/>
  <c r="M51723" i="17" s="1"/>
  <c r="M51715" i="17" a="1"/>
  <c r="M51715" i="17" s="1"/>
  <c r="M51699" i="17" a="1"/>
  <c r="M51699" i="17" s="1"/>
  <c r="M51683" i="17" a="1"/>
  <c r="M51683" i="17" s="1"/>
  <c r="M51675" i="17" a="1"/>
  <c r="M51675" i="17" s="1"/>
  <c r="M51667" i="17" a="1"/>
  <c r="M51667" i="17" s="1"/>
  <c r="M51659" i="17" a="1"/>
  <c r="M51659" i="17" s="1"/>
  <c r="M51651" i="17" a="1"/>
  <c r="M51651" i="17" s="1"/>
  <c r="M51643" i="17" a="1"/>
  <c r="M51643" i="17" s="1"/>
  <c r="M51635" i="17" a="1"/>
  <c r="M51635" i="17" s="1"/>
  <c r="M51627" i="17" a="1"/>
  <c r="M51627" i="17" s="1"/>
  <c r="M51619" i="17" a="1"/>
  <c r="M51619" i="17" s="1"/>
  <c r="M51603" i="17" a="1"/>
  <c r="M51603" i="17" s="1"/>
  <c r="M51595" i="17" a="1"/>
  <c r="M51595" i="17" s="1"/>
  <c r="M51587" i="17" a="1"/>
  <c r="M51587" i="17" s="1"/>
  <c r="M51579" i="17" a="1"/>
  <c r="M51579" i="17" s="1"/>
  <c r="M51571" i="17" a="1"/>
  <c r="M51571" i="17" s="1"/>
  <c r="M51555" i="17" a="1"/>
  <c r="M51555" i="17" s="1"/>
  <c r="M51547" i="17" a="1"/>
  <c r="M51547" i="17" s="1"/>
  <c r="M51539" i="17" a="1"/>
  <c r="M51539" i="17" s="1"/>
  <c r="M51531" i="17" a="1"/>
  <c r="M51531" i="17" s="1"/>
  <c r="M51523" i="17" a="1"/>
  <c r="M51523" i="17" s="1"/>
  <c r="M51515" i="17" a="1"/>
  <c r="M51515" i="17" s="1"/>
  <c r="M51507" i="17" a="1"/>
  <c r="M51507" i="17" s="1"/>
  <c r="M51499" i="17" a="1"/>
  <c r="M51499" i="17" s="1"/>
  <c r="M51491" i="17" a="1"/>
  <c r="M51491" i="17" s="1"/>
  <c r="M51483" i="17" a="1"/>
  <c r="M51483" i="17" s="1"/>
  <c r="M51475" i="17" a="1"/>
  <c r="M51475" i="17" s="1"/>
  <c r="M51467" i="17" a="1"/>
  <c r="M51467" i="17" s="1"/>
  <c r="M51451" i="17" a="1"/>
  <c r="M51451" i="17" s="1"/>
  <c r="M51443" i="17" a="1"/>
  <c r="M51443" i="17" s="1"/>
  <c r="M51435" i="17" a="1"/>
  <c r="M51435" i="17" s="1"/>
  <c r="M51427" i="17" a="1"/>
  <c r="M51427" i="17" s="1"/>
  <c r="M51419" i="17" a="1"/>
  <c r="M51419" i="17" s="1"/>
  <c r="M51411" i="17" a="1"/>
  <c r="M51411" i="17" s="1"/>
  <c r="M51403" i="17" a="1"/>
  <c r="M51403" i="17" s="1"/>
  <c r="M51395" i="17" a="1"/>
  <c r="M51395" i="17" s="1"/>
  <c r="M51387" i="17" a="1"/>
  <c r="M51387" i="17" s="1"/>
  <c r="M51371" i="17" a="1"/>
  <c r="M51371" i="17" s="1"/>
  <c r="M51363" i="17" a="1"/>
  <c r="M51363" i="17" s="1"/>
  <c r="M51355" i="17" a="1"/>
  <c r="M51355" i="17" s="1"/>
  <c r="M51347" i="17" a="1"/>
  <c r="M51347" i="17" s="1"/>
  <c r="M51339" i="17" a="1"/>
  <c r="M51339" i="17" s="1"/>
  <c r="M51331" i="17" a="1"/>
  <c r="M51331" i="17" s="1"/>
  <c r="M51323" i="17" a="1"/>
  <c r="M51323" i="17" s="1"/>
  <c r="M51315" i="17" a="1"/>
  <c r="M51315" i="17" s="1"/>
  <c r="M51307" i="17" a="1"/>
  <c r="M51307" i="17" s="1"/>
  <c r="M51299" i="17" a="1"/>
  <c r="M51299" i="17" s="1"/>
  <c r="M51291" i="17" a="1"/>
  <c r="M51291" i="17" s="1"/>
  <c r="M51283" i="17" a="1"/>
  <c r="M51283" i="17" s="1"/>
  <c r="M51275" i="17" a="1"/>
  <c r="M51275" i="17" s="1"/>
  <c r="M51267" i="17" a="1"/>
  <c r="M51267" i="17" s="1"/>
  <c r="M51259" i="17" a="1"/>
  <c r="M51259" i="17" s="1"/>
  <c r="M51251" i="17" a="1"/>
  <c r="M51251" i="17" s="1"/>
  <c r="M51243" i="17" a="1"/>
  <c r="M51243" i="17" s="1"/>
  <c r="M51235" i="17" a="1"/>
  <c r="M51235" i="17" s="1"/>
  <c r="M51219" i="17" a="1"/>
  <c r="M51219" i="17" s="1"/>
  <c r="M51203" i="17" a="1"/>
  <c r="M51203" i="17" s="1"/>
  <c r="M51195" i="17" a="1"/>
  <c r="M51195" i="17" s="1"/>
  <c r="M51187" i="17" a="1"/>
  <c r="M51187" i="17" s="1"/>
  <c r="M51171" i="17" a="1"/>
  <c r="M51171" i="17" s="1"/>
  <c r="M51155" i="17" a="1"/>
  <c r="M51155" i="17" s="1"/>
  <c r="M51147" i="17" a="1"/>
  <c r="M51147" i="17" s="1"/>
  <c r="M51139" i="17" a="1"/>
  <c r="M51139" i="17" s="1"/>
  <c r="M51131" i="17" a="1"/>
  <c r="M51131" i="17" s="1"/>
  <c r="M51115" i="17" a="1"/>
  <c r="M51115" i="17" s="1"/>
  <c r="M51107" i="17" a="1"/>
  <c r="M51107" i="17" s="1"/>
  <c r="M51099" i="17" a="1"/>
  <c r="M51099" i="17" s="1"/>
  <c r="M51083" i="17" a="1"/>
  <c r="M51083" i="17" s="1"/>
  <c r="M51075" i="17" a="1"/>
  <c r="M51075" i="17" s="1"/>
  <c r="M51067" i="17" a="1"/>
  <c r="M51067" i="17" s="1"/>
  <c r="M51043" i="17" a="1"/>
  <c r="M51043" i="17" s="1"/>
  <c r="M51035" i="17" a="1"/>
  <c r="M51035" i="17" s="1"/>
  <c r="M51027" i="17" a="1"/>
  <c r="M51027" i="17" s="1"/>
  <c r="M51003" i="17" a="1"/>
  <c r="M51003" i="17" s="1"/>
  <c r="M50995" i="17" a="1"/>
  <c r="M50995" i="17" s="1"/>
  <c r="M50987" i="17" a="1"/>
  <c r="M50987" i="17" s="1"/>
  <c r="M50979" i="17" a="1"/>
  <c r="M50979" i="17" s="1"/>
  <c r="M50963" i="17" a="1"/>
  <c r="M50963" i="17" s="1"/>
  <c r="M50955" i="17" a="1"/>
  <c r="M50955" i="17" s="1"/>
  <c r="M50947" i="17" a="1"/>
  <c r="M50947" i="17" s="1"/>
  <c r="M50939" i="17" a="1"/>
  <c r="M50939" i="17" s="1"/>
  <c r="M50931" i="17" a="1"/>
  <c r="M50931" i="17" s="1"/>
  <c r="M50923" i="17" a="1"/>
  <c r="M50923" i="17" s="1"/>
  <c r="M50915" i="17" a="1"/>
  <c r="M50915" i="17" s="1"/>
  <c r="M50907" i="17" a="1"/>
  <c r="M50907" i="17" s="1"/>
  <c r="M50859" i="17" a="1"/>
  <c r="M50859" i="17" s="1"/>
  <c r="M50851" i="17" a="1"/>
  <c r="M50851" i="17" s="1"/>
  <c r="M50835" i="17" a="1"/>
  <c r="M50835" i="17" s="1"/>
  <c r="M50819" i="17" a="1"/>
  <c r="M50819" i="17" s="1"/>
  <c r="M50811" i="17" a="1"/>
  <c r="M50811" i="17" s="1"/>
  <c r="M50803" i="17" a="1"/>
  <c r="M50803" i="17" s="1"/>
  <c r="M50795" i="17" a="1"/>
  <c r="M50795" i="17" s="1"/>
  <c r="M50787" i="17" a="1"/>
  <c r="M50787" i="17" s="1"/>
  <c r="M50779" i="17" a="1"/>
  <c r="M50779" i="17" s="1"/>
  <c r="M50771" i="17" a="1"/>
  <c r="M50771" i="17" s="1"/>
  <c r="M50763" i="17" a="1"/>
  <c r="M50763" i="17" s="1"/>
  <c r="M50739" i="17" a="1"/>
  <c r="M50739" i="17" s="1"/>
  <c r="M50731" i="17" a="1"/>
  <c r="M50731" i="17" s="1"/>
  <c r="M50715" i="17" a="1"/>
  <c r="M50715" i="17" s="1"/>
  <c r="M50707" i="17" a="1"/>
  <c r="M50707" i="17" s="1"/>
  <c r="M50691" i="17" a="1"/>
  <c r="M50691" i="17" s="1"/>
  <c r="M50683" i="17" a="1"/>
  <c r="M50683" i="17" s="1"/>
  <c r="M50675" i="17" a="1"/>
  <c r="M50675" i="17" s="1"/>
  <c r="M50667" i="17" a="1"/>
  <c r="M50667" i="17" s="1"/>
  <c r="M50659" i="17" a="1"/>
  <c r="M50659" i="17" s="1"/>
  <c r="M50643" i="17" a="1"/>
  <c r="M50643" i="17" s="1"/>
  <c r="M50619" i="17" a="1"/>
  <c r="M50619" i="17" s="1"/>
  <c r="M50611" i="17" a="1"/>
  <c r="M50611" i="17" s="1"/>
  <c r="M50603" i="17" a="1"/>
  <c r="M50603" i="17" s="1"/>
  <c r="M50595" i="17" a="1"/>
  <c r="M50595" i="17" s="1"/>
  <c r="M50587" i="17" a="1"/>
  <c r="M50587" i="17" s="1"/>
  <c r="M50571" i="17" a="1"/>
  <c r="M50571" i="17" s="1"/>
  <c r="M50563" i="17" a="1"/>
  <c r="M50563" i="17" s="1"/>
  <c r="M50547" i="17" a="1"/>
  <c r="M50547" i="17" s="1"/>
  <c r="M50539" i="17" a="1"/>
  <c r="M50539" i="17" s="1"/>
  <c r="M50515" i="17" a="1"/>
  <c r="M50515" i="17" s="1"/>
  <c r="M50499" i="17" a="1"/>
  <c r="M50499" i="17" s="1"/>
  <c r="M50491" i="17" a="1"/>
  <c r="M50491" i="17" s="1"/>
  <c r="M50483" i="17" a="1"/>
  <c r="M50483" i="17" s="1"/>
  <c r="M50475" i="17" a="1"/>
  <c r="M50475" i="17" s="1"/>
  <c r="M50467" i="17" a="1"/>
  <c r="M50467" i="17" s="1"/>
  <c r="M50459" i="17" a="1"/>
  <c r="M50459" i="17" s="1"/>
  <c r="M50451" i="17" a="1"/>
  <c r="M50451" i="17" s="1"/>
  <c r="M50427" i="17" a="1"/>
  <c r="M50427" i="17" s="1"/>
  <c r="M50419" i="17" a="1"/>
  <c r="M50419" i="17" s="1"/>
  <c r="M50411" i="17" a="1"/>
  <c r="M50411" i="17" s="1"/>
  <c r="M50395" i="17" a="1"/>
  <c r="M50395" i="17" s="1"/>
  <c r="M50387" i="17" a="1"/>
  <c r="M50387" i="17" s="1"/>
  <c r="M50379" i="17" a="1"/>
  <c r="M50379" i="17" s="1"/>
  <c r="M50371" i="17" a="1"/>
  <c r="M50371" i="17" s="1"/>
  <c r="M50355" i="17" a="1"/>
  <c r="M50355" i="17" s="1"/>
  <c r="M50347" i="17" a="1"/>
  <c r="M50347" i="17" s="1"/>
  <c r="M50339" i="17" a="1"/>
  <c r="M50339" i="17" s="1"/>
  <c r="M50331" i="17" a="1"/>
  <c r="M50331" i="17" s="1"/>
  <c r="M50323" i="17" a="1"/>
  <c r="M50323" i="17" s="1"/>
  <c r="M50307" i="17" a="1"/>
  <c r="M50307" i="17" s="1"/>
  <c r="M50291" i="17" a="1"/>
  <c r="M50291" i="17" s="1"/>
  <c r="M50283" i="17" a="1"/>
  <c r="M50283" i="17" s="1"/>
  <c r="M50275" i="17" a="1"/>
  <c r="M50275" i="17" s="1"/>
  <c r="M50267" i="17" a="1"/>
  <c r="M50267" i="17" s="1"/>
  <c r="M50259" i="17" a="1"/>
  <c r="M50259" i="17" s="1"/>
  <c r="M50251" i="17" a="1"/>
  <c r="M50251" i="17" s="1"/>
  <c r="M50243" i="17" a="1"/>
  <c r="M50243" i="17" s="1"/>
  <c r="M50235" i="17" a="1"/>
  <c r="M50235" i="17" s="1"/>
  <c r="M50227" i="17" a="1"/>
  <c r="M50227" i="17" s="1"/>
  <c r="M50219" i="17" a="1"/>
  <c r="M50219" i="17" s="1"/>
  <c r="M50211" i="17" a="1"/>
  <c r="M50211" i="17" s="1"/>
  <c r="M50203" i="17" a="1"/>
  <c r="M50203" i="17" s="1"/>
  <c r="M50195" i="17" a="1"/>
  <c r="M50195" i="17" s="1"/>
  <c r="M50187" i="17" a="1"/>
  <c r="M50187" i="17" s="1"/>
  <c r="M50179" i="17" a="1"/>
  <c r="M50179" i="17" s="1"/>
  <c r="M50155" i="17" a="1"/>
  <c r="M50155" i="17" s="1"/>
  <c r="M50147" i="17" a="1"/>
  <c r="M50147" i="17" s="1"/>
  <c r="M50139" i="17" a="1"/>
  <c r="M50139" i="17" s="1"/>
  <c r="M50131" i="17" a="1"/>
  <c r="M50131" i="17" s="1"/>
  <c r="M50123" i="17" a="1"/>
  <c r="M50123" i="17" s="1"/>
  <c r="M50115" i="17" a="1"/>
  <c r="M50115" i="17" s="1"/>
  <c r="M50107" i="17" a="1"/>
  <c r="M50107" i="17" s="1"/>
  <c r="M50099" i="17" a="1"/>
  <c r="M50099" i="17" s="1"/>
  <c r="M50091" i="17" a="1"/>
  <c r="M50091" i="17" s="1"/>
  <c r="M50083" i="17" a="1"/>
  <c r="M50083" i="17" s="1"/>
  <c r="M50075" i="17" a="1"/>
  <c r="M50075" i="17" s="1"/>
  <c r="M50067" i="17" a="1"/>
  <c r="M50067" i="17" s="1"/>
  <c r="M50059" i="17" a="1"/>
  <c r="M50059" i="17" s="1"/>
  <c r="M50027" i="17" a="1"/>
  <c r="M50027" i="17" s="1"/>
  <c r="M50019" i="17" a="1"/>
  <c r="M50019" i="17" s="1"/>
  <c r="M50011" i="17" a="1"/>
  <c r="M50011" i="17" s="1"/>
  <c r="M49979" i="17" a="1"/>
  <c r="M49979" i="17" s="1"/>
  <c r="M49971" i="17" a="1"/>
  <c r="M49971" i="17" s="1"/>
  <c r="M49955" i="17" a="1"/>
  <c r="M49955" i="17" s="1"/>
  <c r="M49947" i="17" a="1"/>
  <c r="M49947" i="17" s="1"/>
  <c r="M49939" i="17" a="1"/>
  <c r="M49939" i="17" s="1"/>
  <c r="M49931" i="17" a="1"/>
  <c r="M49931" i="17" s="1"/>
  <c r="M49923" i="17" a="1"/>
  <c r="M49923" i="17" s="1"/>
  <c r="M49915" i="17" a="1"/>
  <c r="M49915" i="17" s="1"/>
  <c r="M49907" i="17" a="1"/>
  <c r="M49907" i="17" s="1"/>
  <c r="M49899" i="17" a="1"/>
  <c r="M49899" i="17" s="1"/>
  <c r="M49891" i="17" a="1"/>
  <c r="M49891" i="17" s="1"/>
  <c r="M49883" i="17" a="1"/>
  <c r="M49883" i="17" s="1"/>
  <c r="M49875" i="17" a="1"/>
  <c r="M49875" i="17" s="1"/>
  <c r="M49851" i="17" a="1"/>
  <c r="M49851" i="17" s="1"/>
  <c r="M49843" i="17" a="1"/>
  <c r="M49843" i="17" s="1"/>
  <c r="M49835" i="17" a="1"/>
  <c r="M49835" i="17" s="1"/>
  <c r="M49827" i="17" a="1"/>
  <c r="M49827" i="17" s="1"/>
  <c r="M49811" i="17" a="1"/>
  <c r="M49811" i="17" s="1"/>
  <c r="M49803" i="17" a="1"/>
  <c r="M49803" i="17" s="1"/>
  <c r="M49795" i="17" a="1"/>
  <c r="M49795" i="17" s="1"/>
  <c r="M49787" i="17" a="1"/>
  <c r="M49787" i="17" s="1"/>
  <c r="M49779" i="17" a="1"/>
  <c r="M49779" i="17" s="1"/>
  <c r="M49771" i="17" a="1"/>
  <c r="M49771" i="17" s="1"/>
  <c r="M49747" i="17" a="1"/>
  <c r="M49747" i="17" s="1"/>
  <c r="M49739" i="17" a="1"/>
  <c r="M49739" i="17" s="1"/>
  <c r="M49731" i="17" a="1"/>
  <c r="M49731" i="17" s="1"/>
  <c r="M49715" i="17" a="1"/>
  <c r="M49715" i="17" s="1"/>
  <c r="M49707" i="17" a="1"/>
  <c r="M49707" i="17" s="1"/>
  <c r="M49699" i="17" a="1"/>
  <c r="M49699" i="17" s="1"/>
  <c r="M49691" i="17" a="1"/>
  <c r="M49691" i="17" s="1"/>
  <c r="M49683" i="17" a="1"/>
  <c r="M49683" i="17" s="1"/>
  <c r="M49675" i="17" a="1"/>
  <c r="M49675" i="17" s="1"/>
  <c r="M49667" i="17" a="1"/>
  <c r="M49667" i="17" s="1"/>
  <c r="M49659" i="17" a="1"/>
  <c r="M49659" i="17" s="1"/>
  <c r="M49651" i="17" a="1"/>
  <c r="M49651" i="17" s="1"/>
  <c r="M49643" i="17" a="1"/>
  <c r="M49643" i="17" s="1"/>
  <c r="M49635" i="17" a="1"/>
  <c r="M49635" i="17" s="1"/>
  <c r="M49627" i="17" a="1"/>
  <c r="M49627" i="17" s="1"/>
  <c r="M49619" i="17" a="1"/>
  <c r="M49619" i="17" s="1"/>
  <c r="M49611" i="17" a="1"/>
  <c r="M49611" i="17" s="1"/>
  <c r="M49603" i="17" a="1"/>
  <c r="M49603" i="17" s="1"/>
  <c r="M49595" i="17" a="1"/>
  <c r="M49595" i="17" s="1"/>
  <c r="M49587" i="17" a="1"/>
  <c r="M49587" i="17" s="1"/>
  <c r="M49579" i="17" a="1"/>
  <c r="M49579" i="17" s="1"/>
  <c r="M49571" i="17" a="1"/>
  <c r="M49571" i="17" s="1"/>
  <c r="M49563" i="17" a="1"/>
  <c r="M49563" i="17" s="1"/>
  <c r="M49555" i="17" a="1"/>
  <c r="M49555" i="17" s="1"/>
  <c r="M49547" i="17" a="1"/>
  <c r="M49547" i="17" s="1"/>
  <c r="M49539" i="17" a="1"/>
  <c r="M49539" i="17" s="1"/>
  <c r="M49523" i="17" a="1"/>
  <c r="M49523" i="17" s="1"/>
  <c r="M49515" i="17" a="1"/>
  <c r="M49515" i="17" s="1"/>
  <c r="M49507" i="17" a="1"/>
  <c r="M49507" i="17" s="1"/>
  <c r="M49499" i="17" a="1"/>
  <c r="M49499" i="17" s="1"/>
  <c r="M49483" i="17" a="1"/>
  <c r="M49483" i="17" s="1"/>
  <c r="M49475" i="17" a="1"/>
  <c r="M49475" i="17" s="1"/>
  <c r="M49467" i="17" a="1"/>
  <c r="M49467" i="17" s="1"/>
  <c r="M49459" i="17" a="1"/>
  <c r="M49459" i="17" s="1"/>
  <c r="M49451" i="17" a="1"/>
  <c r="M49451" i="17" s="1"/>
  <c r="M49443" i="17" a="1"/>
  <c r="M49443" i="17" s="1"/>
  <c r="M49435" i="17" a="1"/>
  <c r="M49435" i="17" s="1"/>
  <c r="M49427" i="17" a="1"/>
  <c r="M49427" i="17" s="1"/>
  <c r="M49419" i="17" a="1"/>
  <c r="M49419" i="17" s="1"/>
  <c r="M49411" i="17" a="1"/>
  <c r="M49411" i="17" s="1"/>
  <c r="M49403" i="17" a="1"/>
  <c r="M49403" i="17" s="1"/>
  <c r="M49363" i="17" a="1"/>
  <c r="M49363" i="17" s="1"/>
  <c r="M49355" i="17" a="1"/>
  <c r="M49355" i="17" s="1"/>
  <c r="M49331" i="17" a="1"/>
  <c r="M49331" i="17" s="1"/>
  <c r="M49323" i="17" a="1"/>
  <c r="M49323" i="17" s="1"/>
  <c r="M49315" i="17" a="1"/>
  <c r="M49315" i="17" s="1"/>
  <c r="M49307" i="17" a="1"/>
  <c r="M49307" i="17" s="1"/>
  <c r="M49299" i="17" a="1"/>
  <c r="M49299" i="17" s="1"/>
  <c r="M49291" i="17" a="1"/>
  <c r="M49291" i="17" s="1"/>
  <c r="M49283" i="17" a="1"/>
  <c r="M49283" i="17" s="1"/>
  <c r="M49275" i="17" a="1"/>
  <c r="M49275" i="17" s="1"/>
  <c r="M49267" i="17" a="1"/>
  <c r="M49267" i="17" s="1"/>
  <c r="M49259" i="17" a="1"/>
  <c r="M49259" i="17" s="1"/>
  <c r="M49251" i="17" a="1"/>
  <c r="M49251" i="17" s="1"/>
  <c r="M49243" i="17" a="1"/>
  <c r="M49243" i="17" s="1"/>
  <c r="M49235" i="17" a="1"/>
  <c r="M49235" i="17" s="1"/>
  <c r="M49227" i="17" a="1"/>
  <c r="M49227" i="17" s="1"/>
  <c r="M49211" i="17" a="1"/>
  <c r="M49211" i="17" s="1"/>
  <c r="M49195" i="17" a="1"/>
  <c r="M49195" i="17" s="1"/>
  <c r="M49187" i="17" a="1"/>
  <c r="M49187" i="17" s="1"/>
  <c r="M49179" i="17" a="1"/>
  <c r="M49179" i="17" s="1"/>
  <c r="M49171" i="17" a="1"/>
  <c r="M49171" i="17" s="1"/>
  <c r="M49163" i="17" a="1"/>
  <c r="M49163" i="17" s="1"/>
  <c r="M49147" i="17" a="1"/>
  <c r="M49147" i="17" s="1"/>
  <c r="M49139" i="17" a="1"/>
  <c r="M49139" i="17" s="1"/>
  <c r="M49131" i="17" a="1"/>
  <c r="M49131" i="17" s="1"/>
  <c r="M49115" i="17" a="1"/>
  <c r="M49115" i="17" s="1"/>
  <c r="M49107" i="17" a="1"/>
  <c r="M49107" i="17" s="1"/>
  <c r="M49091" i="17" a="1"/>
  <c r="M49091" i="17" s="1"/>
  <c r="M49075" i="17" a="1"/>
  <c r="M49075" i="17" s="1"/>
  <c r="M49067" i="17" a="1"/>
  <c r="M49067" i="17" s="1"/>
  <c r="M49059" i="17" a="1"/>
  <c r="M49059" i="17" s="1"/>
  <c r="M49043" i="17" a="1"/>
  <c r="M49043" i="17" s="1"/>
  <c r="M49035" i="17" a="1"/>
  <c r="M49035" i="17" s="1"/>
  <c r="M49027" i="17" a="1"/>
  <c r="M49027" i="17" s="1"/>
  <c r="M49019" i="17" a="1"/>
  <c r="M49019" i="17" s="1"/>
  <c r="M49011" i="17" a="1"/>
  <c r="M49011" i="17" s="1"/>
  <c r="M49003" i="17" a="1"/>
  <c r="M49003" i="17" s="1"/>
  <c r="M48995" i="17" a="1"/>
  <c r="M48995" i="17" s="1"/>
  <c r="M48979" i="17" a="1"/>
  <c r="M48979" i="17" s="1"/>
  <c r="M48971" i="17" a="1"/>
  <c r="M48971" i="17" s="1"/>
  <c r="M48955" i="17" a="1"/>
  <c r="M48955" i="17" s="1"/>
  <c r="M48947" i="17" a="1"/>
  <c r="M48947" i="17" s="1"/>
  <c r="M48939" i="17" a="1"/>
  <c r="M48939" i="17" s="1"/>
  <c r="M48931" i="17" a="1"/>
  <c r="M48931" i="17" s="1"/>
  <c r="M48923" i="17" a="1"/>
  <c r="M48923" i="17" s="1"/>
  <c r="M48907" i="17" a="1"/>
  <c r="M48907" i="17" s="1"/>
  <c r="M48899" i="17" a="1"/>
  <c r="M48899" i="17" s="1"/>
  <c r="M48883" i="17" a="1"/>
  <c r="M48883" i="17" s="1"/>
  <c r="M48835" i="17" a="1"/>
  <c r="M48835" i="17" s="1"/>
  <c r="M48827" i="17" a="1"/>
  <c r="M48827" i="17" s="1"/>
  <c r="M48811" i="17" a="1"/>
  <c r="M48811" i="17" s="1"/>
  <c r="M48803" i="17" a="1"/>
  <c r="M48803" i="17" s="1"/>
  <c r="M48795" i="17" a="1"/>
  <c r="M48795" i="17" s="1"/>
  <c r="M48787" i="17" a="1"/>
  <c r="M48787" i="17" s="1"/>
  <c r="M48779" i="17" a="1"/>
  <c r="M48779" i="17" s="1"/>
  <c r="M48771" i="17" a="1"/>
  <c r="M48771" i="17" s="1"/>
  <c r="M48755" i="17" a="1"/>
  <c r="M48755" i="17" s="1"/>
  <c r="M48723" i="17" a="1"/>
  <c r="M48723" i="17" s="1"/>
  <c r="M48715" i="17" a="1"/>
  <c r="M48715" i="17" s="1"/>
  <c r="M48707" i="17" a="1"/>
  <c r="M48707" i="17" s="1"/>
  <c r="M48699" i="17" a="1"/>
  <c r="M48699" i="17" s="1"/>
  <c r="M48691" i="17" a="1"/>
  <c r="M48691" i="17" s="1"/>
  <c r="M48675" i="17" a="1"/>
  <c r="M48675" i="17" s="1"/>
  <c r="M48667" i="17" a="1"/>
  <c r="M48667" i="17" s="1"/>
  <c r="M48659" i="17" a="1"/>
  <c r="M48659" i="17" s="1"/>
  <c r="M48643" i="17" a="1"/>
  <c r="M48643" i="17" s="1"/>
  <c r="M48635" i="17" a="1"/>
  <c r="M48635" i="17" s="1"/>
  <c r="M48627" i="17" a="1"/>
  <c r="M48627" i="17" s="1"/>
  <c r="M48619" i="17" a="1"/>
  <c r="M48619" i="17" s="1"/>
  <c r="M48603" i="17" a="1"/>
  <c r="M48603" i="17" s="1"/>
  <c r="M48595" i="17" a="1"/>
  <c r="M48595" i="17" s="1"/>
  <c r="M48587" i="17" a="1"/>
  <c r="M48587" i="17" s="1"/>
  <c r="M48563" i="17" a="1"/>
  <c r="M48563" i="17" s="1"/>
  <c r="M48555" i="17" a="1"/>
  <c r="M48555" i="17" s="1"/>
  <c r="M48547" i="17" a="1"/>
  <c r="M48547" i="17" s="1"/>
  <c r="M48531" i="17" a="1"/>
  <c r="M48531" i="17" s="1"/>
  <c r="M48523" i="17" a="1"/>
  <c r="M48523" i="17" s="1"/>
  <c r="M48515" i="17" a="1"/>
  <c r="M48515" i="17" s="1"/>
  <c r="M48507" i="17" a="1"/>
  <c r="M48507" i="17" s="1"/>
  <c r="M48499" i="17" a="1"/>
  <c r="M48499" i="17" s="1"/>
  <c r="M48491" i="17" a="1"/>
  <c r="M48491" i="17" s="1"/>
  <c r="M48483" i="17" a="1"/>
  <c r="M48483" i="17" s="1"/>
  <c r="M48459" i="17" a="1"/>
  <c r="M48459" i="17" s="1"/>
  <c r="M48443" i="17" a="1"/>
  <c r="M48443" i="17" s="1"/>
  <c r="M48435" i="17" a="1"/>
  <c r="M48435" i="17" s="1"/>
  <c r="M48427" i="17" a="1"/>
  <c r="M48427" i="17" s="1"/>
  <c r="M48419" i="17" a="1"/>
  <c r="M48419" i="17" s="1"/>
  <c r="M48411" i="17" a="1"/>
  <c r="M48411" i="17" s="1"/>
  <c r="M48403" i="17" a="1"/>
  <c r="M48403" i="17" s="1"/>
  <c r="M48387" i="17" a="1"/>
  <c r="M48387" i="17" s="1"/>
  <c r="M48379" i="17" a="1"/>
  <c r="M48379" i="17" s="1"/>
  <c r="M48371" i="17" a="1"/>
  <c r="M48371" i="17" s="1"/>
  <c r="M48363" i="17" a="1"/>
  <c r="M48363" i="17" s="1"/>
  <c r="M48355" i="17" a="1"/>
  <c r="M48355" i="17" s="1"/>
  <c r="M48347" i="17" a="1"/>
  <c r="M48347" i="17" s="1"/>
  <c r="M48339" i="17" a="1"/>
  <c r="M48339" i="17" s="1"/>
  <c r="M48331" i="17" a="1"/>
  <c r="M48331" i="17" s="1"/>
  <c r="M48323" i="17" a="1"/>
  <c r="M48323" i="17" s="1"/>
  <c r="M48315" i="17" a="1"/>
  <c r="M48315" i="17" s="1"/>
  <c r="M48307" i="17" a="1"/>
  <c r="M48307" i="17" s="1"/>
  <c r="M48299" i="17" a="1"/>
  <c r="M48299" i="17" s="1"/>
  <c r="M48291" i="17" a="1"/>
  <c r="M48291" i="17" s="1"/>
  <c r="M48275" i="17" a="1"/>
  <c r="M48275" i="17" s="1"/>
  <c r="M48267" i="17" a="1"/>
  <c r="M48267" i="17" s="1"/>
  <c r="M48259" i="17" a="1"/>
  <c r="M48259" i="17" s="1"/>
  <c r="M48171" i="17" a="1"/>
  <c r="M48171" i="17" s="1"/>
  <c r="M48163" i="17" a="1"/>
  <c r="M48163" i="17" s="1"/>
  <c r="M48155" i="17" a="1"/>
  <c r="M48155" i="17" s="1"/>
  <c r="M48139" i="17" a="1"/>
  <c r="M48139" i="17" s="1"/>
  <c r="M48123" i="17" a="1"/>
  <c r="M48123" i="17" s="1"/>
  <c r="M48099" i="17" a="1"/>
  <c r="M48099" i="17" s="1"/>
  <c r="M48075" i="17" a="1"/>
  <c r="M48075" i="17" s="1"/>
  <c r="M48067" i="17" a="1"/>
  <c r="M48067" i="17" s="1"/>
  <c r="M48059" i="17" a="1"/>
  <c r="M48059" i="17" s="1"/>
  <c r="M48051" i="17" a="1"/>
  <c r="M48051" i="17" s="1"/>
  <c r="M48043" i="17" a="1"/>
  <c r="M48043" i="17" s="1"/>
  <c r="M48011" i="17" a="1"/>
  <c r="M48011" i="17" s="1"/>
  <c r="M48003" i="17" a="1"/>
  <c r="M48003" i="17" s="1"/>
  <c r="M47987" i="17" a="1"/>
  <c r="M47987" i="17" s="1"/>
  <c r="M47947" i="17" a="1"/>
  <c r="M47947" i="17" s="1"/>
  <c r="M47931" i="17" a="1"/>
  <c r="M47931" i="17" s="1"/>
  <c r="M47923" i="17" a="1"/>
  <c r="M47923" i="17" s="1"/>
  <c r="M47915" i="17" a="1"/>
  <c r="M47915" i="17" s="1"/>
  <c r="M47907" i="17" a="1"/>
  <c r="M47907" i="17" s="1"/>
  <c r="M47899" i="17" a="1"/>
  <c r="M47899" i="17" s="1"/>
  <c r="M47891" i="17" a="1"/>
  <c r="M47891" i="17" s="1"/>
  <c r="M47883" i="17" a="1"/>
  <c r="M47883" i="17" s="1"/>
  <c r="M47875" i="17" a="1"/>
  <c r="M47875" i="17" s="1"/>
  <c r="M47867" i="17" a="1"/>
  <c r="M47867" i="17" s="1"/>
  <c r="M47859" i="17" a="1"/>
  <c r="M47859" i="17" s="1"/>
  <c r="M47851" i="17" a="1"/>
  <c r="M47851" i="17" s="1"/>
  <c r="M47843" i="17" a="1"/>
  <c r="M47843" i="17" s="1"/>
  <c r="M47819" i="17" a="1"/>
  <c r="M47819" i="17" s="1"/>
  <c r="M47811" i="17" a="1"/>
  <c r="M47811" i="17" s="1"/>
  <c r="M47795" i="17" a="1"/>
  <c r="M47795" i="17" s="1"/>
  <c r="M47779" i="17" a="1"/>
  <c r="M47779" i="17" s="1"/>
  <c r="M47755" i="17" a="1"/>
  <c r="M47755" i="17" s="1"/>
  <c r="M47739" i="17" a="1"/>
  <c r="M47739" i="17" s="1"/>
  <c r="M47731" i="17" a="1"/>
  <c r="M47731" i="17" s="1"/>
  <c r="M47707" i="17" a="1"/>
  <c r="M47707" i="17" s="1"/>
  <c r="M47699" i="17" a="1"/>
  <c r="M47699" i="17" s="1"/>
  <c r="M47683" i="17" a="1"/>
  <c r="M47683" i="17" s="1"/>
  <c r="M47675" i="17" a="1"/>
  <c r="M47675" i="17" s="1"/>
  <c r="M47635" i="17" a="1"/>
  <c r="M47635" i="17" s="1"/>
  <c r="M47627" i="17" a="1"/>
  <c r="M47627" i="17" s="1"/>
  <c r="M47619" i="17" a="1"/>
  <c r="M47619" i="17" s="1"/>
  <c r="M47611" i="17" a="1"/>
  <c r="M47611" i="17" s="1"/>
  <c r="M47603" i="17" a="1"/>
  <c r="M47603" i="17" s="1"/>
  <c r="M47587" i="17" a="1"/>
  <c r="M47587" i="17" s="1"/>
  <c r="M47579" i="17" a="1"/>
  <c r="M47579" i="17" s="1"/>
  <c r="M47563" i="17" a="1"/>
  <c r="M47563" i="17" s="1"/>
  <c r="M47555" i="17" a="1"/>
  <c r="M47555" i="17" s="1"/>
  <c r="M47547" i="17" a="1"/>
  <c r="M47547" i="17" s="1"/>
  <c r="M47539" i="17" a="1"/>
  <c r="M47539" i="17" s="1"/>
  <c r="M47531" i="17" a="1"/>
  <c r="M47531" i="17" s="1"/>
  <c r="M47523" i="17" a="1"/>
  <c r="M47523" i="17" s="1"/>
  <c r="M47515" i="17" a="1"/>
  <c r="M47515" i="17" s="1"/>
  <c r="M47491" i="17" a="1"/>
  <c r="M47491" i="17" s="1"/>
  <c r="M47483" i="17" a="1"/>
  <c r="M47483" i="17" s="1"/>
  <c r="M47475" i="17" a="1"/>
  <c r="M47475" i="17" s="1"/>
  <c r="M47467" i="17" a="1"/>
  <c r="M47467" i="17" s="1"/>
  <c r="M47459" i="17" a="1"/>
  <c r="M47459" i="17" s="1"/>
  <c r="M47451" i="17" a="1"/>
  <c r="M47451" i="17" s="1"/>
  <c r="M47435" i="17" a="1"/>
  <c r="M47435" i="17" s="1"/>
  <c r="M47427" i="17" a="1"/>
  <c r="M47427" i="17" s="1"/>
  <c r="M47419" i="17" a="1"/>
  <c r="M47419" i="17" s="1"/>
  <c r="M47411" i="17" a="1"/>
  <c r="M47411" i="17" s="1"/>
  <c r="M47403" i="17" a="1"/>
  <c r="M47403" i="17" s="1"/>
  <c r="M47395" i="17" a="1"/>
  <c r="M47395" i="17" s="1"/>
  <c r="M47387" i="17" a="1"/>
  <c r="M47387" i="17" s="1"/>
  <c r="M47379" i="17" a="1"/>
  <c r="M47379" i="17" s="1"/>
  <c r="M47371" i="17" a="1"/>
  <c r="M47371" i="17" s="1"/>
  <c r="M47363" i="17" a="1"/>
  <c r="M47363" i="17" s="1"/>
  <c r="M47355" i="17" a="1"/>
  <c r="M47355" i="17" s="1"/>
  <c r="M47347" i="17" a="1"/>
  <c r="M47347" i="17" s="1"/>
  <c r="M47339" i="17" a="1"/>
  <c r="M47339" i="17" s="1"/>
  <c r="M47331" i="17" a="1"/>
  <c r="M47331" i="17" s="1"/>
  <c r="M47323" i="17" a="1"/>
  <c r="M47323" i="17" s="1"/>
  <c r="M47315" i="17" a="1"/>
  <c r="M47315" i="17" s="1"/>
  <c r="M47307" i="17" a="1"/>
  <c r="M47307" i="17" s="1"/>
  <c r="M47299" i="17" a="1"/>
  <c r="M47299" i="17" s="1"/>
  <c r="M47291" i="17" a="1"/>
  <c r="M47291" i="17" s="1"/>
  <c r="M47283" i="17" a="1"/>
  <c r="M47283" i="17" s="1"/>
  <c r="M47275" i="17" a="1"/>
  <c r="M47275" i="17" s="1"/>
  <c r="M47267" i="17" a="1"/>
  <c r="M47267" i="17" s="1"/>
  <c r="M47259" i="17" a="1"/>
  <c r="M47259" i="17" s="1"/>
  <c r="M47251" i="17" a="1"/>
  <c r="M47251" i="17" s="1"/>
  <c r="M47243" i="17" a="1"/>
  <c r="M47243" i="17" s="1"/>
  <c r="M47227" i="17" a="1"/>
  <c r="M47227" i="17" s="1"/>
  <c r="M47219" i="17" a="1"/>
  <c r="M47219" i="17" s="1"/>
  <c r="M47211" i="17" a="1"/>
  <c r="M47211" i="17" s="1"/>
  <c r="M47187" i="17" a="1"/>
  <c r="M47187" i="17" s="1"/>
  <c r="M47163" i="17" a="1"/>
  <c r="M47163" i="17" s="1"/>
  <c r="M47155" i="17" a="1"/>
  <c r="M47155" i="17" s="1"/>
  <c r="M47147" i="17" a="1"/>
  <c r="M47147" i="17" s="1"/>
  <c r="M47139" i="17" a="1"/>
  <c r="M47139" i="17" s="1"/>
  <c r="M47123" i="17" a="1"/>
  <c r="M47123" i="17" s="1"/>
  <c r="M47115" i="17" a="1"/>
  <c r="M47115" i="17" s="1"/>
  <c r="M47107" i="17" a="1"/>
  <c r="M47107" i="17" s="1"/>
  <c r="M47099" i="17" a="1"/>
  <c r="M47099" i="17" s="1"/>
  <c r="M47091" i="17" a="1"/>
  <c r="M47091" i="17" s="1"/>
  <c r="M47083" i="17" a="1"/>
  <c r="M47083" i="17" s="1"/>
  <c r="M47075" i="17" a="1"/>
  <c r="M47075" i="17" s="1"/>
  <c r="M47067" i="17" a="1"/>
  <c r="M47067" i="17" s="1"/>
  <c r="M47051" i="17" a="1"/>
  <c r="M47051" i="17" s="1"/>
  <c r="M47043" i="17" a="1"/>
  <c r="M47043" i="17" s="1"/>
  <c r="M47035" i="17" a="1"/>
  <c r="M47035" i="17" s="1"/>
  <c r="M47027" i="17" a="1"/>
  <c r="M47027" i="17" s="1"/>
  <c r="M47019" i="17" a="1"/>
  <c r="M47019" i="17" s="1"/>
  <c r="M47011" i="17" a="1"/>
  <c r="M47011" i="17" s="1"/>
  <c r="M47003" i="17" a="1"/>
  <c r="M47003" i="17" s="1"/>
  <c r="M46995" i="17" a="1"/>
  <c r="M46995" i="17" s="1"/>
  <c r="M46987" i="17" a="1"/>
  <c r="M46987" i="17" s="1"/>
  <c r="M46979" i="17" a="1"/>
  <c r="M46979" i="17" s="1"/>
  <c r="M46963" i="17" a="1"/>
  <c r="M46963" i="17" s="1"/>
  <c r="M46931" i="17" a="1"/>
  <c r="M46931" i="17" s="1"/>
  <c r="M46923" i="17" a="1"/>
  <c r="M46923" i="17" s="1"/>
  <c r="M46915" i="17" a="1"/>
  <c r="M46915" i="17" s="1"/>
  <c r="M46907" i="17" a="1"/>
  <c r="M46907" i="17" s="1"/>
  <c r="M46899" i="17" a="1"/>
  <c r="M46899" i="17" s="1"/>
  <c r="M46891" i="17" a="1"/>
  <c r="M46891" i="17" s="1"/>
  <c r="M46883" i="17" a="1"/>
  <c r="M46883" i="17" s="1"/>
  <c r="M46875" i="17" a="1"/>
  <c r="M46875" i="17" s="1"/>
  <c r="M46867" i="17" a="1"/>
  <c r="M46867" i="17" s="1"/>
  <c r="M46859" i="17" a="1"/>
  <c r="M46859" i="17" s="1"/>
  <c r="M46851" i="17" a="1"/>
  <c r="M46851" i="17" s="1"/>
  <c r="M46843" i="17" a="1"/>
  <c r="M46843" i="17" s="1"/>
  <c r="M46827" i="17" a="1"/>
  <c r="M46827" i="17" s="1"/>
  <c r="M46811" i="17" a="1"/>
  <c r="M46811" i="17" s="1"/>
  <c r="M46779" i="17" a="1"/>
  <c r="M46779" i="17" s="1"/>
  <c r="M46699" i="17" a="1"/>
  <c r="M46699" i="17" s="1"/>
  <c r="M46691" i="17" a="1"/>
  <c r="M46691" i="17" s="1"/>
  <c r="M46683" i="17" a="1"/>
  <c r="M46683" i="17" s="1"/>
  <c r="M46675" i="17" a="1"/>
  <c r="M46675" i="17" s="1"/>
  <c r="M46667" i="17" a="1"/>
  <c r="M46667" i="17" s="1"/>
  <c r="M46659" i="17" a="1"/>
  <c r="M46659" i="17" s="1"/>
  <c r="M46635" i="17" a="1"/>
  <c r="M46635" i="17" s="1"/>
  <c r="M46627" i="17" a="1"/>
  <c r="M46627" i="17" s="1"/>
  <c r="M46619" i="17" a="1"/>
  <c r="M46619" i="17" s="1"/>
  <c r="M46611" i="17" a="1"/>
  <c r="M46611" i="17" s="1"/>
  <c r="M46603" i="17" a="1"/>
  <c r="M46603" i="17" s="1"/>
  <c r="M46595" i="17" a="1"/>
  <c r="M46595" i="17" s="1"/>
  <c r="M46587" i="17" a="1"/>
  <c r="M46587" i="17" s="1"/>
  <c r="M46579" i="17" a="1"/>
  <c r="M46579" i="17" s="1"/>
  <c r="M46563" i="17" a="1"/>
  <c r="M46563" i="17" s="1"/>
  <c r="M46547" i="17" a="1"/>
  <c r="M46547" i="17" s="1"/>
  <c r="M46539" i="17" a="1"/>
  <c r="M46539" i="17" s="1"/>
  <c r="M46515" i="17" a="1"/>
  <c r="M46515" i="17" s="1"/>
  <c r="M46507" i="17" a="1"/>
  <c r="M46507" i="17" s="1"/>
  <c r="M46499" i="17" a="1"/>
  <c r="M46499" i="17" s="1"/>
  <c r="M46491" i="17" a="1"/>
  <c r="M46491" i="17" s="1"/>
  <c r="M46475" i="17" a="1"/>
  <c r="M46475" i="17" s="1"/>
  <c r="M46467" i="17" a="1"/>
  <c r="M46467" i="17" s="1"/>
  <c r="M46459" i="17" a="1"/>
  <c r="M46459" i="17" s="1"/>
  <c r="M46443" i="17" a="1"/>
  <c r="M46443" i="17" s="1"/>
  <c r="M46435" i="17" a="1"/>
  <c r="M46435" i="17" s="1"/>
  <c r="M46427" i="17" a="1"/>
  <c r="M46427" i="17" s="1"/>
  <c r="M46419" i="17" a="1"/>
  <c r="M46419" i="17" s="1"/>
  <c r="M46411" i="17" a="1"/>
  <c r="M46411" i="17" s="1"/>
  <c r="M46387" i="17" a="1"/>
  <c r="M46387" i="17" s="1"/>
  <c r="M46379" i="17" a="1"/>
  <c r="M46379" i="17" s="1"/>
  <c r="M46363" i="17" a="1"/>
  <c r="M46363" i="17" s="1"/>
  <c r="M46355" i="17" a="1"/>
  <c r="M46355" i="17" s="1"/>
  <c r="M46347" i="17" a="1"/>
  <c r="M46347" i="17" s="1"/>
  <c r="M46339" i="17" a="1"/>
  <c r="M46339" i="17" s="1"/>
  <c r="M46331" i="17" a="1"/>
  <c r="M46331" i="17" s="1"/>
  <c r="M46315" i="17" a="1"/>
  <c r="M46315" i="17" s="1"/>
  <c r="M46307" i="17" a="1"/>
  <c r="M46307" i="17" s="1"/>
  <c r="M46299" i="17" a="1"/>
  <c r="M46299" i="17" s="1"/>
  <c r="M46291" i="17" a="1"/>
  <c r="M46291" i="17" s="1"/>
  <c r="M46283" i="17" a="1"/>
  <c r="M46283" i="17" s="1"/>
  <c r="M46275" i="17" a="1"/>
  <c r="M46275" i="17" s="1"/>
  <c r="M46267" i="17" a="1"/>
  <c r="M46267" i="17" s="1"/>
  <c r="M46259" i="17" a="1"/>
  <c r="M46259" i="17" s="1"/>
  <c r="M46235" i="17" a="1"/>
  <c r="M46235" i="17" s="1"/>
  <c r="M46211" i="17" a="1"/>
  <c r="M46211" i="17" s="1"/>
  <c r="M46203" i="17" a="1"/>
  <c r="M46203" i="17" s="1"/>
  <c r="M46195" i="17" a="1"/>
  <c r="M46195" i="17" s="1"/>
  <c r="M46187" i="17" a="1"/>
  <c r="M46187" i="17" s="1"/>
  <c r="M46179" i="17" a="1"/>
  <c r="M46179" i="17" s="1"/>
  <c r="M46171" i="17" a="1"/>
  <c r="M46171" i="17" s="1"/>
  <c r="M46163" i="17" a="1"/>
  <c r="M46163" i="17" s="1"/>
  <c r="M46155" i="17" a="1"/>
  <c r="M46155" i="17" s="1"/>
  <c r="M46131" i="17" a="1"/>
  <c r="M46131" i="17" s="1"/>
  <c r="M46123" i="17" a="1"/>
  <c r="M46123" i="17" s="1"/>
  <c r="M46115" i="17" a="1"/>
  <c r="M46115" i="17" s="1"/>
  <c r="M46107" i="17" a="1"/>
  <c r="M46107" i="17" s="1"/>
  <c r="M46099" i="17" a="1"/>
  <c r="M46099" i="17" s="1"/>
  <c r="M46091" i="17" a="1"/>
  <c r="M46091" i="17" s="1"/>
  <c r="M46083" i="17" a="1"/>
  <c r="M46083" i="17" s="1"/>
  <c r="M46075" i="17" a="1"/>
  <c r="M46075" i="17" s="1"/>
  <c r="M46067" i="17" a="1"/>
  <c r="M46067" i="17" s="1"/>
  <c r="M46059" i="17" a="1"/>
  <c r="M46059" i="17" s="1"/>
  <c r="M46051" i="17" a="1"/>
  <c r="M46051" i="17" s="1"/>
  <c r="M46043" i="17" a="1"/>
  <c r="M46043" i="17" s="1"/>
  <c r="M46035" i="17" a="1"/>
  <c r="M46035" i="17" s="1"/>
  <c r="M46027" i="17" a="1"/>
  <c r="M46027" i="17" s="1"/>
  <c r="M46019" i="17" a="1"/>
  <c r="M46019" i="17" s="1"/>
  <c r="M46011" i="17" a="1"/>
  <c r="M46011" i="17" s="1"/>
  <c r="M46003" i="17" a="1"/>
  <c r="M46003" i="17" s="1"/>
  <c r="M45995" i="17" a="1"/>
  <c r="M45995" i="17" s="1"/>
  <c r="M45987" i="17" a="1"/>
  <c r="M45987" i="17" s="1"/>
  <c r="M45979" i="17" a="1"/>
  <c r="M45979" i="17" s="1"/>
  <c r="M45971" i="17" a="1"/>
  <c r="M45971" i="17" s="1"/>
  <c r="M45963" i="17" a="1"/>
  <c r="M45963" i="17" s="1"/>
  <c r="M45955" i="17" a="1"/>
  <c r="M45955" i="17" s="1"/>
  <c r="M45947" i="17" a="1"/>
  <c r="M45947" i="17" s="1"/>
  <c r="M45939" i="17" a="1"/>
  <c r="M45939" i="17" s="1"/>
  <c r="M45931" i="17" a="1"/>
  <c r="M45931" i="17" s="1"/>
  <c r="M45923" i="17" a="1"/>
  <c r="M45923" i="17" s="1"/>
  <c r="M45915" i="17" a="1"/>
  <c r="M45915" i="17" s="1"/>
  <c r="M45907" i="17" a="1"/>
  <c r="M45907" i="17" s="1"/>
  <c r="M45899" i="17" a="1"/>
  <c r="M45899" i="17" s="1"/>
  <c r="M45891" i="17" a="1"/>
  <c r="M45891" i="17" s="1"/>
  <c r="M45883" i="17" a="1"/>
  <c r="M45883" i="17" s="1"/>
  <c r="M45875" i="17" a="1"/>
  <c r="M45875" i="17" s="1"/>
  <c r="M45859" i="17" a="1"/>
  <c r="M45859" i="17" s="1"/>
  <c r="M45851" i="17" a="1"/>
  <c r="M45851" i="17" s="1"/>
  <c r="M45843" i="17" a="1"/>
  <c r="M45843" i="17" s="1"/>
  <c r="M45819" i="17" a="1"/>
  <c r="M45819" i="17" s="1"/>
  <c r="M45811" i="17" a="1"/>
  <c r="M45811" i="17" s="1"/>
  <c r="M45795" i="17" a="1"/>
  <c r="M45795" i="17" s="1"/>
  <c r="M45787" i="17" a="1"/>
  <c r="M45787" i="17" s="1"/>
  <c r="M45771" i="17" a="1"/>
  <c r="M45771" i="17" s="1"/>
  <c r="M45755" i="17" a="1"/>
  <c r="M45755" i="17" s="1"/>
  <c r="M45747" i="17" a="1"/>
  <c r="M45747" i="17" s="1"/>
  <c r="M45739" i="17" a="1"/>
  <c r="M45739" i="17" s="1"/>
  <c r="M45723" i="17" a="1"/>
  <c r="M45723" i="17" s="1"/>
  <c r="M45715" i="17" a="1"/>
  <c r="M45715" i="17" s="1"/>
  <c r="M45707" i="17" a="1"/>
  <c r="M45707" i="17" s="1"/>
  <c r="M45667" i="17" a="1"/>
  <c r="M45667" i="17" s="1"/>
  <c r="M45635" i="17" a="1"/>
  <c r="M45635" i="17" s="1"/>
  <c r="M45627" i="17" a="1"/>
  <c r="M45627" i="17" s="1"/>
  <c r="M45619" i="17" a="1"/>
  <c r="M45619" i="17" s="1"/>
  <c r="M45611" i="17" a="1"/>
  <c r="M45611" i="17" s="1"/>
  <c r="M45603" i="17" a="1"/>
  <c r="M45603" i="17" s="1"/>
  <c r="M45595" i="17" a="1"/>
  <c r="M45595" i="17" s="1"/>
  <c r="M45587" i="17" a="1"/>
  <c r="M45587" i="17" s="1"/>
  <c r="M45579" i="17" a="1"/>
  <c r="M45579" i="17" s="1"/>
  <c r="M45571" i="17" a="1"/>
  <c r="M45571" i="17" s="1"/>
  <c r="M45563" i="17" a="1"/>
  <c r="M45563" i="17" s="1"/>
  <c r="M45555" i="17" a="1"/>
  <c r="M45555" i="17" s="1"/>
  <c r="M45547" i="17" a="1"/>
  <c r="M45547" i="17" s="1"/>
  <c r="M45539" i="17" a="1"/>
  <c r="M45539" i="17" s="1"/>
  <c r="M45531" i="17" a="1"/>
  <c r="M45531" i="17" s="1"/>
  <c r="M45515" i="17" a="1"/>
  <c r="M45515" i="17" s="1"/>
  <c r="M45507" i="17" a="1"/>
  <c r="M45507" i="17" s="1"/>
  <c r="M45499" i="17" a="1"/>
  <c r="M45499" i="17" s="1"/>
  <c r="M45491" i="17" a="1"/>
  <c r="M45491" i="17" s="1"/>
  <c r="M45483" i="17" a="1"/>
  <c r="M45483" i="17" s="1"/>
  <c r="M45475" i="17" a="1"/>
  <c r="M45475" i="17" s="1"/>
  <c r="M45467" i="17" a="1"/>
  <c r="M45467" i="17" s="1"/>
  <c r="M45427" i="17" a="1"/>
  <c r="M45427" i="17" s="1"/>
  <c r="M45419" i="17" a="1"/>
  <c r="M45419" i="17" s="1"/>
  <c r="M45411" i="17" a="1"/>
  <c r="M45411" i="17" s="1"/>
  <c r="M45403" i="17" a="1"/>
  <c r="M45403" i="17" s="1"/>
  <c r="M45395" i="17" a="1"/>
  <c r="M45395" i="17" s="1"/>
  <c r="M45387" i="17" a="1"/>
  <c r="M45387" i="17" s="1"/>
  <c r="M45379" i="17" a="1"/>
  <c r="M45379" i="17" s="1"/>
  <c r="M45371" i="17" a="1"/>
  <c r="M45371" i="17" s="1"/>
  <c r="M45363" i="17" a="1"/>
  <c r="M45363" i="17" s="1"/>
  <c r="M45355" i="17" a="1"/>
  <c r="M45355" i="17" s="1"/>
  <c r="M45347" i="17" a="1"/>
  <c r="M45347" i="17" s="1"/>
  <c r="M45339" i="17" a="1"/>
  <c r="M45339" i="17" s="1"/>
  <c r="M45315" i="17" a="1"/>
  <c r="M45315" i="17" s="1"/>
  <c r="M45307" i="17" a="1"/>
  <c r="M45307" i="17" s="1"/>
  <c r="M45299" i="17" a="1"/>
  <c r="M45299" i="17" s="1"/>
  <c r="M45291" i="17" a="1"/>
  <c r="M45291" i="17" s="1"/>
  <c r="M45283" i="17" a="1"/>
  <c r="M45283" i="17" s="1"/>
  <c r="M45275" i="17" a="1"/>
  <c r="M45275" i="17" s="1"/>
  <c r="M45267" i="17" a="1"/>
  <c r="M45267" i="17" s="1"/>
  <c r="M45259" i="17" a="1"/>
  <c r="M45259" i="17" s="1"/>
  <c r="M45243" i="17" a="1"/>
  <c r="M45243" i="17" s="1"/>
  <c r="M45235" i="17" a="1"/>
  <c r="M45235" i="17" s="1"/>
  <c r="M45227" i="17" a="1"/>
  <c r="M45227" i="17" s="1"/>
  <c r="M45219" i="17" a="1"/>
  <c r="M45219" i="17" s="1"/>
  <c r="M45211" i="17" a="1"/>
  <c r="M45211" i="17" s="1"/>
  <c r="M45203" i="17" a="1"/>
  <c r="M45203" i="17" s="1"/>
  <c r="M45195" i="17" a="1"/>
  <c r="M45195" i="17" s="1"/>
  <c r="M45187" i="17" a="1"/>
  <c r="M45187" i="17" s="1"/>
  <c r="M45171" i="17" a="1"/>
  <c r="M45171" i="17" s="1"/>
  <c r="M45163" i="17" a="1"/>
  <c r="M45163" i="17" s="1"/>
  <c r="M45155" i="17" a="1"/>
  <c r="M45155" i="17" s="1"/>
  <c r="M45139" i="17" a="1"/>
  <c r="M45139" i="17" s="1"/>
  <c r="M45131" i="17" a="1"/>
  <c r="M45131" i="17" s="1"/>
  <c r="M45123" i="17" a="1"/>
  <c r="M45123" i="17" s="1"/>
  <c r="M45115" i="17" a="1"/>
  <c r="M45115" i="17" s="1"/>
  <c r="M45091" i="17" a="1"/>
  <c r="M45091" i="17" s="1"/>
  <c r="M45083" i="17" a="1"/>
  <c r="M45083" i="17" s="1"/>
  <c r="M45075" i="17" a="1"/>
  <c r="M45075" i="17" s="1"/>
  <c r="M45059" i="17" a="1"/>
  <c r="M45059" i="17" s="1"/>
  <c r="M45051" i="17" a="1"/>
  <c r="M45051" i="17" s="1"/>
  <c r="M45043" i="17" a="1"/>
  <c r="M45043" i="17" s="1"/>
  <c r="M45035" i="17" a="1"/>
  <c r="M45035" i="17" s="1"/>
  <c r="M45027" i="17" a="1"/>
  <c r="M45027" i="17" s="1"/>
  <c r="M45019" i="17" a="1"/>
  <c r="M45019" i="17" s="1"/>
  <c r="M45011" i="17" a="1"/>
  <c r="M45011" i="17" s="1"/>
  <c r="M45003" i="17" a="1"/>
  <c r="M45003" i="17" s="1"/>
  <c r="M44979" i="17" a="1"/>
  <c r="M44979" i="17" s="1"/>
  <c r="M64004" i="17" a="1"/>
  <c r="M64004" i="17" s="1"/>
  <c r="M63940" i="17" a="1"/>
  <c r="M63940" i="17" s="1"/>
  <c r="M63908" i="17" a="1"/>
  <c r="M63908" i="17" s="1"/>
  <c r="M63860" i="17" a="1"/>
  <c r="M63860" i="17" s="1"/>
  <c r="M63620" i="17" a="1"/>
  <c r="M63620" i="17" s="1"/>
  <c r="M63564" i="17" a="1"/>
  <c r="M63564" i="17" s="1"/>
  <c r="M63508" i="17" a="1"/>
  <c r="M63508" i="17" s="1"/>
  <c r="M63444" i="17" a="1"/>
  <c r="M63444" i="17" s="1"/>
  <c r="M63380" i="17" a="1"/>
  <c r="M63380" i="17" s="1"/>
  <c r="M63300" i="17" a="1"/>
  <c r="M63300" i="17" s="1"/>
  <c r="M63084" i="17" a="1"/>
  <c r="M63084" i="17" s="1"/>
  <c r="M63044" i="17" a="1"/>
  <c r="M63044" i="17" s="1"/>
  <c r="M62996" i="17" a="1"/>
  <c r="M62996" i="17" s="1"/>
  <c r="M62956" i="17" a="1"/>
  <c r="M62956" i="17" s="1"/>
  <c r="M62908" i="17" a="1"/>
  <c r="M62908" i="17" s="1"/>
  <c r="M62748" i="17" a="1"/>
  <c r="M62748" i="17" s="1"/>
  <c r="M62596" i="17" a="1"/>
  <c r="M62596" i="17" s="1"/>
  <c r="M62556" i="17" a="1"/>
  <c r="M62556" i="17" s="1"/>
  <c r="M62540" i="17" a="1"/>
  <c r="M62540" i="17" s="1"/>
  <c r="M62532" i="17" a="1"/>
  <c r="M62532" i="17" s="1"/>
  <c r="M62468" i="17" a="1"/>
  <c r="M62468" i="17" s="1"/>
  <c r="M62460" i="17" a="1"/>
  <c r="M62460" i="17" s="1"/>
  <c r="M62436" i="17" a="1"/>
  <c r="M62436" i="17" s="1"/>
  <c r="M62428" i="17" a="1"/>
  <c r="M62428" i="17" s="1"/>
  <c r="M62412" i="17" a="1"/>
  <c r="M62412" i="17" s="1"/>
  <c r="M62404" i="17" a="1"/>
  <c r="M62404" i="17" s="1"/>
  <c r="M62348" i="17" a="1"/>
  <c r="M62348" i="17" s="1"/>
  <c r="M62332" i="17" a="1"/>
  <c r="M62332" i="17" s="1"/>
  <c r="M62308" i="17" a="1"/>
  <c r="M62308" i="17" s="1"/>
  <c r="M62292" i="17" a="1"/>
  <c r="M62292" i="17" s="1"/>
  <c r="M62268" i="17" a="1"/>
  <c r="M62268" i="17" s="1"/>
  <c r="M62252" i="17" a="1"/>
  <c r="M62252" i="17" s="1"/>
  <c r="M62236" i="17" a="1"/>
  <c r="M62236" i="17" s="1"/>
  <c r="M62212" i="17" a="1"/>
  <c r="M62212" i="17" s="1"/>
  <c r="M62116" i="17" a="1"/>
  <c r="M62116" i="17" s="1"/>
  <c r="M62092" i="17" a="1"/>
  <c r="M62092" i="17" s="1"/>
  <c r="M62068" i="17" a="1"/>
  <c r="M62068" i="17" s="1"/>
  <c r="M62020" i="17" a="1"/>
  <c r="M62020" i="17" s="1"/>
  <c r="M61980" i="17" a="1"/>
  <c r="M61980" i="17" s="1"/>
  <c r="M61956" i="17" a="1"/>
  <c r="M61956" i="17" s="1"/>
  <c r="M61924" i="17" a="1"/>
  <c r="M61924" i="17" s="1"/>
  <c r="M61836" i="17" a="1"/>
  <c r="M61836" i="17" s="1"/>
  <c r="M61820" i="17" a="1"/>
  <c r="M61820" i="17" s="1"/>
  <c r="M61804" i="17" a="1"/>
  <c r="M61804" i="17" s="1"/>
  <c r="M61780" i="17" a="1"/>
  <c r="M61780" i="17" s="1"/>
  <c r="M61684" i="17" a="1"/>
  <c r="M61684" i="17" s="1"/>
  <c r="M61196" i="17" a="1"/>
  <c r="M61196" i="17" s="1"/>
  <c r="M64090" i="17" a="1"/>
  <c r="M64090" i="17" s="1"/>
  <c r="M64074" i="17" a="1"/>
  <c r="M64074" i="17" s="1"/>
  <c r="M64066" i="17" a="1"/>
  <c r="M64066" i="17" s="1"/>
  <c r="M64050" i="17" a="1"/>
  <c r="M64050" i="17" s="1"/>
  <c r="M64042" i="17" a="1"/>
  <c r="M64042" i="17" s="1"/>
  <c r="M64026" i="17" a="1"/>
  <c r="M64026" i="17" s="1"/>
  <c r="M64018" i="17" a="1"/>
  <c r="M64018" i="17" s="1"/>
  <c r="M63994" i="17" a="1"/>
  <c r="M63994" i="17" s="1"/>
  <c r="M63986" i="17" a="1"/>
  <c r="M63986" i="17" s="1"/>
  <c r="M63978" i="17" a="1"/>
  <c r="M63978" i="17" s="1"/>
  <c r="M63962" i="17" a="1"/>
  <c r="M63962" i="17" s="1"/>
  <c r="M63946" i="17" a="1"/>
  <c r="M63946" i="17" s="1"/>
  <c r="M63938" i="17" a="1"/>
  <c r="M63938" i="17" s="1"/>
  <c r="M63930" i="17" a="1"/>
  <c r="M63930" i="17" s="1"/>
  <c r="M63922" i="17" a="1"/>
  <c r="M63922" i="17" s="1"/>
  <c r="M63914" i="17" a="1"/>
  <c r="M63914" i="17" s="1"/>
  <c r="M63890" i="17" a="1"/>
  <c r="M63890" i="17" s="1"/>
  <c r="M63882" i="17" a="1"/>
  <c r="M63882" i="17" s="1"/>
  <c r="M63874" i="17" a="1"/>
  <c r="M63874" i="17" s="1"/>
  <c r="M63866" i="17" a="1"/>
  <c r="M63866" i="17" s="1"/>
  <c r="M63858" i="17" a="1"/>
  <c r="M63858" i="17" s="1"/>
  <c r="M63850" i="17" a="1"/>
  <c r="M63850" i="17" s="1"/>
  <c r="M63842" i="17" a="1"/>
  <c r="M63842" i="17" s="1"/>
  <c r="M63834" i="17" a="1"/>
  <c r="M63834" i="17" s="1"/>
  <c r="M63826" i="17" a="1"/>
  <c r="M63826" i="17" s="1"/>
  <c r="M63818" i="17" a="1"/>
  <c r="M63818" i="17" s="1"/>
  <c r="M63810" i="17" a="1"/>
  <c r="M63810" i="17" s="1"/>
  <c r="M63794" i="17" a="1"/>
  <c r="M63794" i="17" s="1"/>
  <c r="M63786" i="17" a="1"/>
  <c r="M63786" i="17" s="1"/>
  <c r="M63778" i="17" a="1"/>
  <c r="M63778" i="17" s="1"/>
  <c r="M63770" i="17" a="1"/>
  <c r="M63770" i="17" s="1"/>
  <c r="M63682" i="17" a="1"/>
  <c r="M63682" i="17" s="1"/>
  <c r="M63666" i="17" a="1"/>
  <c r="M63666" i="17" s="1"/>
  <c r="M63658" i="17" a="1"/>
  <c r="M63658" i="17" s="1"/>
  <c r="M63642" i="17" a="1"/>
  <c r="M63642" i="17" s="1"/>
  <c r="M63634" i="17" a="1"/>
  <c r="M63634" i="17" s="1"/>
  <c r="M63626" i="17" a="1"/>
  <c r="M63626" i="17" s="1"/>
  <c r="M63618" i="17" a="1"/>
  <c r="M63618" i="17" s="1"/>
  <c r="M63610" i="17" a="1"/>
  <c r="M63610" i="17" s="1"/>
  <c r="M63602" i="17" a="1"/>
  <c r="M63602" i="17" s="1"/>
  <c r="M63594" i="17" a="1"/>
  <c r="M63594" i="17" s="1"/>
  <c r="M63586" i="17" a="1"/>
  <c r="M63586" i="17" s="1"/>
  <c r="M63570" i="17" a="1"/>
  <c r="M63570" i="17" s="1"/>
  <c r="M63562" i="17" a="1"/>
  <c r="M63562" i="17" s="1"/>
  <c r="M63546" i="17" a="1"/>
  <c r="M63546" i="17" s="1"/>
  <c r="M63538" i="17" a="1"/>
  <c r="M63538" i="17" s="1"/>
  <c r="M63530" i="17" a="1"/>
  <c r="M63530" i="17" s="1"/>
  <c r="M63522" i="17" a="1"/>
  <c r="M63522" i="17" s="1"/>
  <c r="M63514" i="17" a="1"/>
  <c r="M63514" i="17" s="1"/>
  <c r="M63506" i="17" a="1"/>
  <c r="M63506" i="17" s="1"/>
  <c r="M63498" i="17" a="1"/>
  <c r="M63498" i="17" s="1"/>
  <c r="M63490" i="17" a="1"/>
  <c r="M63490" i="17" s="1"/>
  <c r="M63482" i="17" a="1"/>
  <c r="M63482" i="17" s="1"/>
  <c r="M63474" i="17" a="1"/>
  <c r="M63474" i="17" s="1"/>
  <c r="M63458" i="17" a="1"/>
  <c r="M63458" i="17" s="1"/>
  <c r="M63434" i="17" a="1"/>
  <c r="M63434" i="17" s="1"/>
  <c r="M63426" i="17" a="1"/>
  <c r="M63426" i="17" s="1"/>
  <c r="M63418" i="17" a="1"/>
  <c r="M63418" i="17" s="1"/>
  <c r="M63410" i="17" a="1"/>
  <c r="M63410" i="17" s="1"/>
  <c r="M63402" i="17" a="1"/>
  <c r="M63402" i="17" s="1"/>
  <c r="M63394" i="17" a="1"/>
  <c r="M63394" i="17" s="1"/>
  <c r="M63386" i="17" a="1"/>
  <c r="M63386" i="17" s="1"/>
  <c r="M63378" i="17" a="1"/>
  <c r="M63378" i="17" s="1"/>
  <c r="M63370" i="17" a="1"/>
  <c r="M63370" i="17" s="1"/>
  <c r="M63362" i="17" a="1"/>
  <c r="M63362" i="17" s="1"/>
  <c r="M63354" i="17" a="1"/>
  <c r="M63354" i="17" s="1"/>
  <c r="M63346" i="17" a="1"/>
  <c r="M63346" i="17" s="1"/>
  <c r="M63338" i="17" a="1"/>
  <c r="M63338" i="17" s="1"/>
  <c r="M63330" i="17" a="1"/>
  <c r="M63330" i="17" s="1"/>
  <c r="M63322" i="17" a="1"/>
  <c r="M63322" i="17" s="1"/>
  <c r="M63314" i="17" a="1"/>
  <c r="M63314" i="17" s="1"/>
  <c r="M63290" i="17" a="1"/>
  <c r="M63290" i="17" s="1"/>
  <c r="M63282" i="17" a="1"/>
  <c r="M63282" i="17" s="1"/>
  <c r="M63274" i="17" a="1"/>
  <c r="M63274" i="17" s="1"/>
  <c r="M63266" i="17" a="1"/>
  <c r="M63266" i="17" s="1"/>
  <c r="M63250" i="17" a="1"/>
  <c r="M63250" i="17" s="1"/>
  <c r="M63242" i="17" a="1"/>
  <c r="M63242" i="17" s="1"/>
  <c r="M63234" i="17" a="1"/>
  <c r="M63234" i="17" s="1"/>
  <c r="M63226" i="17" a="1"/>
  <c r="M63226" i="17" s="1"/>
  <c r="M63218" i="17" a="1"/>
  <c r="M63218" i="17" s="1"/>
  <c r="M63210" i="17" a="1"/>
  <c r="M63210" i="17" s="1"/>
  <c r="M63202" i="17" a="1"/>
  <c r="M63202" i="17" s="1"/>
  <c r="M63194" i="17" a="1"/>
  <c r="M63194" i="17" s="1"/>
  <c r="M63186" i="17" a="1"/>
  <c r="M63186" i="17" s="1"/>
  <c r="M63170" i="17" a="1"/>
  <c r="M63170" i="17" s="1"/>
  <c r="M63162" i="17" a="1"/>
  <c r="M63162" i="17" s="1"/>
  <c r="M63154" i="17" a="1"/>
  <c r="M63154" i="17" s="1"/>
  <c r="M63146" i="17" a="1"/>
  <c r="M63146" i="17" s="1"/>
  <c r="M63138" i="17" a="1"/>
  <c r="M63138" i="17" s="1"/>
  <c r="M63130" i="17" a="1"/>
  <c r="M63130" i="17" s="1"/>
  <c r="M63122" i="17" a="1"/>
  <c r="M63122" i="17" s="1"/>
  <c r="M63114" i="17" a="1"/>
  <c r="M63114" i="17" s="1"/>
  <c r="M63106" i="17" a="1"/>
  <c r="M63106" i="17" s="1"/>
  <c r="M63098" i="17" a="1"/>
  <c r="M63098" i="17" s="1"/>
  <c r="M63090" i="17" a="1"/>
  <c r="M63090" i="17" s="1"/>
  <c r="M63074" i="17" a="1"/>
  <c r="M63074" i="17" s="1"/>
  <c r="M63066" i="17" a="1"/>
  <c r="M63066" i="17" s="1"/>
  <c r="M63058" i="17" a="1"/>
  <c r="M63058" i="17" s="1"/>
  <c r="M63050" i="17" a="1"/>
  <c r="M63050" i="17" s="1"/>
  <c r="M63042" i="17" a="1"/>
  <c r="M63042" i="17" s="1"/>
  <c r="M63034" i="17" a="1"/>
  <c r="M63034" i="17" s="1"/>
  <c r="M63026" i="17" a="1"/>
  <c r="M63026" i="17" s="1"/>
  <c r="M63018" i="17" a="1"/>
  <c r="M63018" i="17" s="1"/>
  <c r="M63010" i="17" a="1"/>
  <c r="M63010" i="17" s="1"/>
  <c r="M63002" i="17" a="1"/>
  <c r="M63002" i="17" s="1"/>
  <c r="M62994" i="17" a="1"/>
  <c r="M62994" i="17" s="1"/>
  <c r="M62986" i="17" a="1"/>
  <c r="M62986" i="17" s="1"/>
  <c r="M62970" i="17" a="1"/>
  <c r="M62970" i="17" s="1"/>
  <c r="M62962" i="17" a="1"/>
  <c r="M62962" i="17" s="1"/>
  <c r="M62954" i="17" a="1"/>
  <c r="M62954" i="17" s="1"/>
  <c r="M62946" i="17" a="1"/>
  <c r="M62946" i="17" s="1"/>
  <c r="M62938" i="17" a="1"/>
  <c r="M62938" i="17" s="1"/>
  <c r="M62922" i="17" a="1"/>
  <c r="M62922" i="17" s="1"/>
  <c r="M62914" i="17" a="1"/>
  <c r="M62914" i="17" s="1"/>
  <c r="M62898" i="17" a="1"/>
  <c r="M62898" i="17" s="1"/>
  <c r="M62890" i="17" a="1"/>
  <c r="M62890" i="17" s="1"/>
  <c r="M62882" i="17" a="1"/>
  <c r="M62882" i="17" s="1"/>
  <c r="M62874" i="17" a="1"/>
  <c r="M62874" i="17" s="1"/>
  <c r="M62858" i="17" a="1"/>
  <c r="M62858" i="17" s="1"/>
  <c r="M62850" i="17" a="1"/>
  <c r="M62850" i="17" s="1"/>
  <c r="M62842" i="17" a="1"/>
  <c r="M62842" i="17" s="1"/>
  <c r="M62834" i="17" a="1"/>
  <c r="M62834" i="17" s="1"/>
  <c r="M62826" i="17" a="1"/>
  <c r="M62826" i="17" s="1"/>
  <c r="M62818" i="17" a="1"/>
  <c r="M62818" i="17" s="1"/>
  <c r="M62810" i="17" a="1"/>
  <c r="M62810" i="17" s="1"/>
  <c r="M62802" i="17" a="1"/>
  <c r="M62802" i="17" s="1"/>
  <c r="M62794" i="17" a="1"/>
  <c r="M62794" i="17" s="1"/>
  <c r="M62786" i="17" a="1"/>
  <c r="M62786" i="17" s="1"/>
  <c r="M62778" i="17" a="1"/>
  <c r="M62778" i="17" s="1"/>
  <c r="M62770" i="17" a="1"/>
  <c r="M62770" i="17" s="1"/>
  <c r="M62762" i="17" a="1"/>
  <c r="M62762" i="17" s="1"/>
  <c r="M62754" i="17" a="1"/>
  <c r="M62754" i="17" s="1"/>
  <c r="M62738" i="17" a="1"/>
  <c r="M62738" i="17" s="1"/>
  <c r="M62730" i="17" a="1"/>
  <c r="M62730" i="17" s="1"/>
  <c r="M62714" i="17" a="1"/>
  <c r="M62714" i="17" s="1"/>
  <c r="M62706" i="17" a="1"/>
  <c r="M62706" i="17" s="1"/>
  <c r="M62690" i="17" a="1"/>
  <c r="M62690" i="17" s="1"/>
  <c r="M62682" i="17" a="1"/>
  <c r="M62682" i="17" s="1"/>
  <c r="M62666" i="17" a="1"/>
  <c r="M62666" i="17" s="1"/>
  <c r="M62642" i="17" a="1"/>
  <c r="M62642" i="17" s="1"/>
  <c r="M62626" i="17" a="1"/>
  <c r="M62626" i="17" s="1"/>
  <c r="M62618" i="17" a="1"/>
  <c r="M62618" i="17" s="1"/>
  <c r="M62610" i="17" a="1"/>
  <c r="M62610" i="17" s="1"/>
  <c r="M62602" i="17" a="1"/>
  <c r="M62602" i="17" s="1"/>
  <c r="M62594" i="17" a="1"/>
  <c r="M62594" i="17" s="1"/>
  <c r="M62570" i="17" a="1"/>
  <c r="M62570" i="17" s="1"/>
  <c r="M62562" i="17" a="1"/>
  <c r="M62562" i="17" s="1"/>
  <c r="M62554" i="17" a="1"/>
  <c r="M62554" i="17" s="1"/>
  <c r="M62546" i="17" a="1"/>
  <c r="M62546" i="17" s="1"/>
  <c r="M62538" i="17" a="1"/>
  <c r="M62538" i="17" s="1"/>
  <c r="M62530" i="17" a="1"/>
  <c r="M62530" i="17" s="1"/>
  <c r="M62522" i="17" a="1"/>
  <c r="M62522" i="17" s="1"/>
  <c r="M62514" i="17" a="1"/>
  <c r="M62514" i="17" s="1"/>
  <c r="M62506" i="17" a="1"/>
  <c r="M62506" i="17" s="1"/>
  <c r="M62498" i="17" a="1"/>
  <c r="M62498" i="17" s="1"/>
  <c r="M62490" i="17" a="1"/>
  <c r="M62490" i="17" s="1"/>
  <c r="M62482" i="17" a="1"/>
  <c r="M62482" i="17" s="1"/>
  <c r="M62474" i="17" a="1"/>
  <c r="M62474" i="17" s="1"/>
  <c r="M62466" i="17" a="1"/>
  <c r="M62466" i="17" s="1"/>
  <c r="M62458" i="17" a="1"/>
  <c r="M62458" i="17" s="1"/>
  <c r="M62450" i="17" a="1"/>
  <c r="M62450" i="17" s="1"/>
  <c r="M62442" i="17" a="1"/>
  <c r="M62442" i="17" s="1"/>
  <c r="M62434" i="17" a="1"/>
  <c r="M62434" i="17" s="1"/>
  <c r="M62426" i="17" a="1"/>
  <c r="M62426" i="17" s="1"/>
  <c r="M62418" i="17" a="1"/>
  <c r="M62418" i="17" s="1"/>
  <c r="M62410" i="17" a="1"/>
  <c r="M62410" i="17" s="1"/>
  <c r="M62402" i="17" a="1"/>
  <c r="M62402" i="17" s="1"/>
  <c r="M62394" i="17" a="1"/>
  <c r="M62394" i="17" s="1"/>
  <c r="M62386" i="17" a="1"/>
  <c r="M62386" i="17" s="1"/>
  <c r="M62378" i="17" a="1"/>
  <c r="M62378" i="17" s="1"/>
  <c r="M62370" i="17" a="1"/>
  <c r="M62370" i="17" s="1"/>
  <c r="M62362" i="17" a="1"/>
  <c r="M62362" i="17" s="1"/>
  <c r="M62354" i="17" a="1"/>
  <c r="M62354" i="17" s="1"/>
  <c r="M62338" i="17" a="1"/>
  <c r="M62338" i="17" s="1"/>
  <c r="M62330" i="17" a="1"/>
  <c r="M62330" i="17" s="1"/>
  <c r="M62314" i="17" a="1"/>
  <c r="M62314" i="17" s="1"/>
  <c r="M62306" i="17" a="1"/>
  <c r="M62306" i="17" s="1"/>
  <c r="M62298" i="17" a="1"/>
  <c r="M62298" i="17" s="1"/>
  <c r="M62290" i="17" a="1"/>
  <c r="M62290" i="17" s="1"/>
  <c r="M62282" i="17" a="1"/>
  <c r="M62282" i="17" s="1"/>
  <c r="M62274" i="17" a="1"/>
  <c r="M62274" i="17" s="1"/>
  <c r="M62266" i="17" a="1"/>
  <c r="M62266" i="17" s="1"/>
  <c r="M62250" i="17" a="1"/>
  <c r="M62250" i="17" s="1"/>
  <c r="M62242" i="17" a="1"/>
  <c r="M62242" i="17" s="1"/>
  <c r="M62234" i="17" a="1"/>
  <c r="M62234" i="17" s="1"/>
  <c r="M62226" i="17" a="1"/>
  <c r="M62226" i="17" s="1"/>
  <c r="M62218" i="17" a="1"/>
  <c r="M62218" i="17" s="1"/>
  <c r="M62202" i="17" a="1"/>
  <c r="M62202" i="17" s="1"/>
  <c r="M62194" i="17" a="1"/>
  <c r="M62194" i="17" s="1"/>
  <c r="M62186" i="17" a="1"/>
  <c r="M62186" i="17" s="1"/>
  <c r="M62178" i="17" a="1"/>
  <c r="M62178" i="17" s="1"/>
  <c r="M62170" i="17" a="1"/>
  <c r="M62170" i="17" s="1"/>
  <c r="M62162" i="17" a="1"/>
  <c r="M62162" i="17" s="1"/>
  <c r="M62138" i="17" a="1"/>
  <c r="M62138" i="17" s="1"/>
  <c r="M62130" i="17" a="1"/>
  <c r="M62130" i="17" s="1"/>
  <c r="M62122" i="17" a="1"/>
  <c r="M62122" i="17" s="1"/>
  <c r="M62114" i="17" a="1"/>
  <c r="M62114" i="17" s="1"/>
  <c r="M62106" i="17" a="1"/>
  <c r="M62106" i="17" s="1"/>
  <c r="M62090" i="17" a="1"/>
  <c r="M62090" i="17" s="1"/>
  <c r="M62082" i="17" a="1"/>
  <c r="M62082" i="17" s="1"/>
  <c r="M62074" i="17" a="1"/>
  <c r="M62074" i="17" s="1"/>
  <c r="M62066" i="17" a="1"/>
  <c r="M62066" i="17" s="1"/>
  <c r="M62058" i="17" a="1"/>
  <c r="M62058" i="17" s="1"/>
  <c r="M62050" i="17" a="1"/>
  <c r="M62050" i="17" s="1"/>
  <c r="M62042" i="17" a="1"/>
  <c r="M62042" i="17" s="1"/>
  <c r="M62034" i="17" a="1"/>
  <c r="M62034" i="17" s="1"/>
  <c r="M62026" i="17" a="1"/>
  <c r="M62026" i="17" s="1"/>
  <c r="M62018" i="17" a="1"/>
  <c r="M62018" i="17" s="1"/>
  <c r="M62010" i="17" a="1"/>
  <c r="M62010" i="17" s="1"/>
  <c r="M62002" i="17" a="1"/>
  <c r="M62002" i="17" s="1"/>
  <c r="M61994" i="17" a="1"/>
  <c r="M61994" i="17" s="1"/>
  <c r="M61986" i="17" a="1"/>
  <c r="M61986" i="17" s="1"/>
  <c r="M61978" i="17" a="1"/>
  <c r="M61978" i="17" s="1"/>
  <c r="M61970" i="17" a="1"/>
  <c r="M61970" i="17" s="1"/>
  <c r="M61962" i="17" a="1"/>
  <c r="M61962" i="17" s="1"/>
  <c r="M61954" i="17" a="1"/>
  <c r="M61954" i="17" s="1"/>
  <c r="M61946" i="17" a="1"/>
  <c r="M61946" i="17" s="1"/>
  <c r="M61938" i="17" a="1"/>
  <c r="M61938" i="17" s="1"/>
  <c r="M61930" i="17" a="1"/>
  <c r="M61930" i="17" s="1"/>
  <c r="M61922" i="17" a="1"/>
  <c r="M61922" i="17" s="1"/>
  <c r="M61898" i="17" a="1"/>
  <c r="M61898" i="17" s="1"/>
  <c r="M61890" i="17" a="1"/>
  <c r="M61890" i="17" s="1"/>
  <c r="M61882" i="17" a="1"/>
  <c r="M61882" i="17" s="1"/>
  <c r="M61874" i="17" a="1"/>
  <c r="M61874" i="17" s="1"/>
  <c r="M61866" i="17" a="1"/>
  <c r="M61866" i="17" s="1"/>
  <c r="M61858" i="17" a="1"/>
  <c r="M61858" i="17" s="1"/>
  <c r="M61850" i="17" a="1"/>
  <c r="M61850" i="17" s="1"/>
  <c r="M61842" i="17" a="1"/>
  <c r="M61842" i="17" s="1"/>
  <c r="M61834" i="17" a="1"/>
  <c r="M61834" i="17" s="1"/>
  <c r="M61818" i="17" a="1"/>
  <c r="M61818" i="17" s="1"/>
  <c r="M61810" i="17" a="1"/>
  <c r="M61810" i="17" s="1"/>
  <c r="M61802" i="17" a="1"/>
  <c r="M61802" i="17" s="1"/>
  <c r="M61794" i="17" a="1"/>
  <c r="M61794" i="17" s="1"/>
  <c r="M61786" i="17" a="1"/>
  <c r="M61786" i="17" s="1"/>
  <c r="M61778" i="17" a="1"/>
  <c r="M61778" i="17" s="1"/>
  <c r="M61770" i="17" a="1"/>
  <c r="M61770" i="17" s="1"/>
  <c r="M61762" i="17" a="1"/>
  <c r="M61762" i="17" s="1"/>
  <c r="M61754" i="17" a="1"/>
  <c r="M61754" i="17" s="1"/>
  <c r="M61746" i="17" a="1"/>
  <c r="M61746" i="17" s="1"/>
  <c r="M61738" i="17" a="1"/>
  <c r="M61738" i="17" s="1"/>
  <c r="M61730" i="17" a="1"/>
  <c r="M61730" i="17" s="1"/>
  <c r="M61722" i="17" a="1"/>
  <c r="M61722" i="17" s="1"/>
  <c r="M61714" i="17" a="1"/>
  <c r="M61714" i="17" s="1"/>
  <c r="M61706" i="17" a="1"/>
  <c r="M61706" i="17" s="1"/>
  <c r="M61698" i="17" a="1"/>
  <c r="M61698" i="17" s="1"/>
  <c r="M61682" i="17" a="1"/>
  <c r="M61682" i="17" s="1"/>
  <c r="M61674" i="17" a="1"/>
  <c r="M61674" i="17" s="1"/>
  <c r="M61666" i="17" a="1"/>
  <c r="M61666" i="17" s="1"/>
  <c r="M61658" i="17" a="1"/>
  <c r="M61658" i="17" s="1"/>
  <c r="M61650" i="17" a="1"/>
  <c r="M61650" i="17" s="1"/>
  <c r="M61642" i="17" a="1"/>
  <c r="M61642" i="17" s="1"/>
  <c r="M61634" i="17" a="1"/>
  <c r="M61634" i="17" s="1"/>
  <c r="M61626" i="17" a="1"/>
  <c r="M61626" i="17" s="1"/>
  <c r="M61618" i="17" a="1"/>
  <c r="M61618" i="17" s="1"/>
  <c r="M61610" i="17" a="1"/>
  <c r="M61610" i="17" s="1"/>
  <c r="M61602" i="17" a="1"/>
  <c r="M61602" i="17" s="1"/>
  <c r="M61586" i="17" a="1"/>
  <c r="M61586" i="17" s="1"/>
  <c r="M61578" i="17" a="1"/>
  <c r="M61578" i="17" s="1"/>
  <c r="M61562" i="17" a="1"/>
  <c r="M61562" i="17" s="1"/>
  <c r="M61554" i="17" a="1"/>
  <c r="M61554" i="17" s="1"/>
  <c r="M61538" i="17" a="1"/>
  <c r="M61538" i="17" s="1"/>
  <c r="M61522" i="17" a="1"/>
  <c r="M61522" i="17" s="1"/>
  <c r="M61514" i="17" a="1"/>
  <c r="M61514" i="17" s="1"/>
  <c r="M61506" i="17" a="1"/>
  <c r="M61506" i="17" s="1"/>
  <c r="M61498" i="17" a="1"/>
  <c r="M61498" i="17" s="1"/>
  <c r="M61490" i="17" a="1"/>
  <c r="M61490" i="17" s="1"/>
  <c r="M61482" i="17" a="1"/>
  <c r="M61482" i="17" s="1"/>
  <c r="M61474" i="17" a="1"/>
  <c r="M61474" i="17" s="1"/>
  <c r="M61466" i="17" a="1"/>
  <c r="M61466" i="17" s="1"/>
  <c r="M61458" i="17" a="1"/>
  <c r="M61458" i="17" s="1"/>
  <c r="M61450" i="17" a="1"/>
  <c r="M61450" i="17" s="1"/>
  <c r="M61442" i="17" a="1"/>
  <c r="M61442" i="17" s="1"/>
  <c r="M61434" i="17" a="1"/>
  <c r="M61434" i="17" s="1"/>
  <c r="M61426" i="17" a="1"/>
  <c r="M61426" i="17" s="1"/>
  <c r="M61418" i="17" a="1"/>
  <c r="M61418" i="17" s="1"/>
  <c r="M61402" i="17" a="1"/>
  <c r="M61402" i="17" s="1"/>
  <c r="M61394" i="17" a="1"/>
  <c r="M61394" i="17" s="1"/>
  <c r="M61378" i="17" a="1"/>
  <c r="M61378" i="17" s="1"/>
  <c r="M61370" i="17" a="1"/>
  <c r="M61370" i="17" s="1"/>
  <c r="M61354" i="17" a="1"/>
  <c r="M61354" i="17" s="1"/>
  <c r="M61346" i="17" a="1"/>
  <c r="M61346" i="17" s="1"/>
  <c r="M61338" i="17" a="1"/>
  <c r="M61338" i="17" s="1"/>
  <c r="M61330" i="17" a="1"/>
  <c r="M61330" i="17" s="1"/>
  <c r="M61322" i="17" a="1"/>
  <c r="M61322" i="17" s="1"/>
  <c r="M61314" i="17" a="1"/>
  <c r="M61314" i="17" s="1"/>
  <c r="M61306" i="17" a="1"/>
  <c r="M61306" i="17" s="1"/>
  <c r="M61298" i="17" a="1"/>
  <c r="M61298" i="17" s="1"/>
  <c r="M61290" i="17" a="1"/>
  <c r="M61290" i="17" s="1"/>
  <c r="M61282" i="17" a="1"/>
  <c r="M61282" i="17" s="1"/>
  <c r="M61274" i="17" a="1"/>
  <c r="M61274" i="17" s="1"/>
  <c r="M61266" i="17" a="1"/>
  <c r="M61266" i="17" s="1"/>
  <c r="M61258" i="17" a="1"/>
  <c r="M61258" i="17" s="1"/>
  <c r="M61250" i="17" a="1"/>
  <c r="M61250" i="17" s="1"/>
  <c r="M61242" i="17" a="1"/>
  <c r="M61242" i="17" s="1"/>
  <c r="M61234" i="17" a="1"/>
  <c r="M61234" i="17" s="1"/>
  <c r="M61226" i="17" a="1"/>
  <c r="M61226" i="17" s="1"/>
  <c r="M61218" i="17" a="1"/>
  <c r="M61218" i="17" s="1"/>
  <c r="M61210" i="17" a="1"/>
  <c r="M61210" i="17" s="1"/>
  <c r="M61194" i="17" a="1"/>
  <c r="M61194" i="17" s="1"/>
  <c r="M61186" i="17" a="1"/>
  <c r="M61186" i="17" s="1"/>
  <c r="M61178" i="17" a="1"/>
  <c r="M61178" i="17" s="1"/>
  <c r="M61170" i="17" a="1"/>
  <c r="M61170" i="17" s="1"/>
  <c r="M61162" i="17" a="1"/>
  <c r="M61162" i="17" s="1"/>
  <c r="M61154" i="17" a="1"/>
  <c r="M61154" i="17" s="1"/>
  <c r="M61146" i="17" a="1"/>
  <c r="M61146" i="17" s="1"/>
  <c r="M61138" i="17" a="1"/>
  <c r="M61138" i="17" s="1"/>
  <c r="M61130" i="17" a="1"/>
  <c r="M61130" i="17" s="1"/>
  <c r="M61122" i="17" a="1"/>
  <c r="M61122" i="17" s="1"/>
  <c r="M61114" i="17" a="1"/>
  <c r="M61114" i="17" s="1"/>
  <c r="M61106" i="17" a="1"/>
  <c r="M61106" i="17" s="1"/>
  <c r="M61098" i="17" a="1"/>
  <c r="M61098" i="17" s="1"/>
  <c r="M61066" i="17" a="1"/>
  <c r="M61066" i="17" s="1"/>
  <c r="M61058" i="17" a="1"/>
  <c r="M61058" i="17" s="1"/>
  <c r="M61050" i="17" a="1"/>
  <c r="M61050" i="17" s="1"/>
  <c r="M61042" i="17" a="1"/>
  <c r="M61042" i="17" s="1"/>
  <c r="M61034" i="17" a="1"/>
  <c r="M61034" i="17" s="1"/>
  <c r="M61026" i="17" a="1"/>
  <c r="M61026" i="17" s="1"/>
  <c r="M61018" i="17" a="1"/>
  <c r="M61018" i="17" s="1"/>
  <c r="M61010" i="17" a="1"/>
  <c r="M61010" i="17" s="1"/>
  <c r="M60994" i="17" a="1"/>
  <c r="M60994" i="17" s="1"/>
  <c r="M60986" i="17" a="1"/>
  <c r="M60986" i="17" s="1"/>
  <c r="M60970" i="17" a="1"/>
  <c r="M60970" i="17" s="1"/>
  <c r="M60962" i="17" a="1"/>
  <c r="M60962" i="17" s="1"/>
  <c r="M60954" i="17" a="1"/>
  <c r="M60954" i="17" s="1"/>
  <c r="M60946" i="17" a="1"/>
  <c r="M60946" i="17" s="1"/>
  <c r="M60938" i="17" a="1"/>
  <c r="M60938" i="17" s="1"/>
  <c r="M60930" i="17" a="1"/>
  <c r="M60930" i="17" s="1"/>
  <c r="M60922" i="17" a="1"/>
  <c r="M60922" i="17" s="1"/>
  <c r="M60914" i="17" a="1"/>
  <c r="M60914" i="17" s="1"/>
  <c r="M60906" i="17" a="1"/>
  <c r="M60906" i="17" s="1"/>
  <c r="M60898" i="17" a="1"/>
  <c r="M60898" i="17" s="1"/>
  <c r="M60890" i="17" a="1"/>
  <c r="M60890" i="17" s="1"/>
  <c r="M60882" i="17" a="1"/>
  <c r="M60882" i="17" s="1"/>
  <c r="M60858" i="17" a="1"/>
  <c r="M60858" i="17" s="1"/>
  <c r="M60842" i="17" a="1"/>
  <c r="M60842" i="17" s="1"/>
  <c r="M60834" i="17" a="1"/>
  <c r="M60834" i="17" s="1"/>
  <c r="M60826" i="17" a="1"/>
  <c r="M60826" i="17" s="1"/>
  <c r="M60818" i="17" a="1"/>
  <c r="M60818" i="17" s="1"/>
  <c r="M60802" i="17" a="1"/>
  <c r="M60802" i="17" s="1"/>
  <c r="M60794" i="17" a="1"/>
  <c r="M60794" i="17" s="1"/>
  <c r="M60786" i="17" a="1"/>
  <c r="M60786" i="17" s="1"/>
  <c r="M60778" i="17" a="1"/>
  <c r="M60778" i="17" s="1"/>
  <c r="M60770" i="17" a="1"/>
  <c r="M60770" i="17" s="1"/>
  <c r="M60762" i="17" a="1"/>
  <c r="M60762" i="17" s="1"/>
  <c r="M60754" i="17" a="1"/>
  <c r="M60754" i="17" s="1"/>
  <c r="M60746" i="17" a="1"/>
  <c r="M60746" i="17" s="1"/>
  <c r="M60738" i="17" a="1"/>
  <c r="M60738" i="17" s="1"/>
  <c r="M60730" i="17" a="1"/>
  <c r="M60730" i="17" s="1"/>
  <c r="M60690" i="17" a="1"/>
  <c r="M60690" i="17" s="1"/>
  <c r="M60682" i="17" a="1"/>
  <c r="M60682" i="17" s="1"/>
  <c r="M60674" i="17" a="1"/>
  <c r="M60674" i="17" s="1"/>
  <c r="M60658" i="17" a="1"/>
  <c r="M60658" i="17" s="1"/>
  <c r="M60650" i="17" a="1"/>
  <c r="M60650" i="17" s="1"/>
  <c r="M60634" i="17" a="1"/>
  <c r="M60634" i="17" s="1"/>
  <c r="M60626" i="17" a="1"/>
  <c r="M60626" i="17" s="1"/>
  <c r="M60618" i="17" a="1"/>
  <c r="M60618" i="17" s="1"/>
  <c r="M60594" i="17" a="1"/>
  <c r="M60594" i="17" s="1"/>
  <c r="M60586" i="17" a="1"/>
  <c r="M60586" i="17" s="1"/>
  <c r="M60570" i="17" a="1"/>
  <c r="M60570" i="17" s="1"/>
  <c r="M60562" i="17" a="1"/>
  <c r="M60562" i="17" s="1"/>
  <c r="M60554" i="17" a="1"/>
  <c r="M60554" i="17" s="1"/>
  <c r="M60546" i="17" a="1"/>
  <c r="M60546" i="17" s="1"/>
  <c r="M60538" i="17" a="1"/>
  <c r="M60538" i="17" s="1"/>
  <c r="M60530" i="17" a="1"/>
  <c r="M60530" i="17" s="1"/>
  <c r="M60514" i="17" a="1"/>
  <c r="M60514" i="17" s="1"/>
  <c r="M60506" i="17" a="1"/>
  <c r="M60506" i="17" s="1"/>
  <c r="M60498" i="17" a="1"/>
  <c r="M60498" i="17" s="1"/>
  <c r="M60490" i="17" a="1"/>
  <c r="M60490" i="17" s="1"/>
  <c r="M60482" i="17" a="1"/>
  <c r="M60482" i="17" s="1"/>
  <c r="M60474" i="17" a="1"/>
  <c r="M60474" i="17" s="1"/>
  <c r="M60466" i="17" a="1"/>
  <c r="M60466" i="17" s="1"/>
  <c r="M60458" i="17" a="1"/>
  <c r="M60458" i="17" s="1"/>
  <c r="M60450" i="17" a="1"/>
  <c r="M60450" i="17" s="1"/>
  <c r="M60442" i="17" a="1"/>
  <c r="M60442" i="17" s="1"/>
  <c r="M60434" i="17" a="1"/>
  <c r="M60434" i="17" s="1"/>
  <c r="M60426" i="17" a="1"/>
  <c r="M60426" i="17" s="1"/>
  <c r="M60418" i="17" a="1"/>
  <c r="M60418" i="17" s="1"/>
  <c r="M60410" i="17" a="1"/>
  <c r="M60410" i="17" s="1"/>
  <c r="M60402" i="17" a="1"/>
  <c r="M60402" i="17" s="1"/>
  <c r="M60394" i="17" a="1"/>
  <c r="M60394" i="17" s="1"/>
  <c r="M60386" i="17" a="1"/>
  <c r="M60386" i="17" s="1"/>
  <c r="M60378" i="17" a="1"/>
  <c r="M60378" i="17" s="1"/>
  <c r="M60370" i="17" a="1"/>
  <c r="M60370" i="17" s="1"/>
  <c r="M60362" i="17" a="1"/>
  <c r="M60362" i="17" s="1"/>
  <c r="M60354" i="17" a="1"/>
  <c r="M60354" i="17" s="1"/>
  <c r="M60346" i="17" a="1"/>
  <c r="M60346" i="17" s="1"/>
  <c r="M60338" i="17" a="1"/>
  <c r="M60338" i="17" s="1"/>
  <c r="M60330" i="17" a="1"/>
  <c r="M60330" i="17" s="1"/>
  <c r="M60322" i="17" a="1"/>
  <c r="M60322" i="17" s="1"/>
  <c r="M60314" i="17" a="1"/>
  <c r="M60314" i="17" s="1"/>
  <c r="M60306" i="17" a="1"/>
  <c r="M60306" i="17" s="1"/>
  <c r="M60298" i="17" a="1"/>
  <c r="M60298" i="17" s="1"/>
  <c r="M60290" i="17" a="1"/>
  <c r="M60290" i="17" s="1"/>
  <c r="M60282" i="17" a="1"/>
  <c r="M60282" i="17" s="1"/>
  <c r="M60274" i="17" a="1"/>
  <c r="M60274" i="17" s="1"/>
  <c r="M60266" i="17" a="1"/>
  <c r="M60266" i="17" s="1"/>
  <c r="M60258" i="17" a="1"/>
  <c r="M60258" i="17" s="1"/>
  <c r="M60242" i="17" a="1"/>
  <c r="M60242" i="17" s="1"/>
  <c r="M60234" i="17" a="1"/>
  <c r="M60234" i="17" s="1"/>
  <c r="M60218" i="17" a="1"/>
  <c r="M60218" i="17" s="1"/>
  <c r="M60202" i="17" a="1"/>
  <c r="M60202" i="17" s="1"/>
  <c r="M60194" i="17" a="1"/>
  <c r="M60194" i="17" s="1"/>
  <c r="M60178" i="17" a="1"/>
  <c r="M60178" i="17" s="1"/>
  <c r="M60170" i="17" a="1"/>
  <c r="M60170" i="17" s="1"/>
  <c r="M60162" i="17" a="1"/>
  <c r="M60162" i="17" s="1"/>
  <c r="M60154" i="17" a="1"/>
  <c r="M60154" i="17" s="1"/>
  <c r="M60146" i="17" a="1"/>
  <c r="M60146" i="17" s="1"/>
  <c r="M60138" i="17" a="1"/>
  <c r="M60138" i="17" s="1"/>
  <c r="M60130" i="17" a="1"/>
  <c r="M60130" i="17" s="1"/>
  <c r="M60122" i="17" a="1"/>
  <c r="M60122" i="17" s="1"/>
  <c r="M60114" i="17" a="1"/>
  <c r="M60114" i="17" s="1"/>
  <c r="M60106" i="17" a="1"/>
  <c r="M60106" i="17" s="1"/>
  <c r="M60098" i="17" a="1"/>
  <c r="M60098" i="17" s="1"/>
  <c r="M60090" i="17" a="1"/>
  <c r="M60090" i="17" s="1"/>
  <c r="M60074" i="17" a="1"/>
  <c r="M60074" i="17" s="1"/>
  <c r="M60066" i="17" a="1"/>
  <c r="M60066" i="17" s="1"/>
  <c r="M60050" i="17" a="1"/>
  <c r="M60050" i="17" s="1"/>
  <c r="M60042" i="17" a="1"/>
  <c r="M60042" i="17" s="1"/>
  <c r="M60026" i="17" a="1"/>
  <c r="M60026" i="17" s="1"/>
  <c r="M60018" i="17" a="1"/>
  <c r="M60018" i="17" s="1"/>
  <c r="M60010" i="17" a="1"/>
  <c r="M60010" i="17" s="1"/>
  <c r="M60002" i="17" a="1"/>
  <c r="M60002" i="17" s="1"/>
  <c r="M59994" i="17" a="1"/>
  <c r="M59994" i="17" s="1"/>
  <c r="M59986" i="17" a="1"/>
  <c r="M59986" i="17" s="1"/>
  <c r="M59970" i="17" a="1"/>
  <c r="M59970" i="17" s="1"/>
  <c r="M59962" i="17" a="1"/>
  <c r="M59962" i="17" s="1"/>
  <c r="M59954" i="17" a="1"/>
  <c r="M59954" i="17" s="1"/>
  <c r="M59946" i="17" a="1"/>
  <c r="M59946" i="17" s="1"/>
  <c r="M59938" i="17" a="1"/>
  <c r="M59938" i="17" s="1"/>
  <c r="M59930" i="17" a="1"/>
  <c r="M59930" i="17" s="1"/>
  <c r="M59922" i="17" a="1"/>
  <c r="M59922" i="17" s="1"/>
  <c r="M59914" i="17" a="1"/>
  <c r="M59914" i="17" s="1"/>
  <c r="M59906" i="17" a="1"/>
  <c r="M59906" i="17" s="1"/>
  <c r="M59898" i="17" a="1"/>
  <c r="M59898" i="17" s="1"/>
  <c r="M59890" i="17" a="1"/>
  <c r="M59890" i="17" s="1"/>
  <c r="M59882" i="17" a="1"/>
  <c r="M59882" i="17" s="1"/>
  <c r="M59874" i="17" a="1"/>
  <c r="M59874" i="17" s="1"/>
  <c r="M59866" i="17" a="1"/>
  <c r="M59866" i="17" s="1"/>
  <c r="M59810" i="17" a="1"/>
  <c r="M59810" i="17" s="1"/>
  <c r="M59802" i="17" a="1"/>
  <c r="M59802" i="17" s="1"/>
  <c r="M59794" i="17" a="1"/>
  <c r="M59794" i="17" s="1"/>
  <c r="M59786" i="17" a="1"/>
  <c r="M59786" i="17" s="1"/>
  <c r="M59778" i="17" a="1"/>
  <c r="M59778" i="17" s="1"/>
  <c r="M59770" i="17" a="1"/>
  <c r="M59770" i="17" s="1"/>
  <c r="M59762" i="17" a="1"/>
  <c r="M59762" i="17" s="1"/>
  <c r="M59746" i="17" a="1"/>
  <c r="M59746" i="17" s="1"/>
  <c r="M59738" i="17" a="1"/>
  <c r="M59738" i="17" s="1"/>
  <c r="M59730" i="17" a="1"/>
  <c r="M59730" i="17" s="1"/>
  <c r="M59722" i="17" a="1"/>
  <c r="M59722" i="17" s="1"/>
  <c r="M59714" i="17" a="1"/>
  <c r="M59714" i="17" s="1"/>
  <c r="M59706" i="17" a="1"/>
  <c r="M59706" i="17" s="1"/>
  <c r="M59698" i="17" a="1"/>
  <c r="M59698" i="17" s="1"/>
  <c r="M59690" i="17" a="1"/>
  <c r="M59690" i="17" s="1"/>
  <c r="M59682" i="17" a="1"/>
  <c r="M59682" i="17" s="1"/>
  <c r="M59674" i="17" a="1"/>
  <c r="M59674" i="17" s="1"/>
  <c r="M59666" i="17" a="1"/>
  <c r="M59666" i="17" s="1"/>
  <c r="M59658" i="17" a="1"/>
  <c r="M59658" i="17" s="1"/>
  <c r="M59650" i="17" a="1"/>
  <c r="M59650" i="17" s="1"/>
  <c r="M59642" i="17" a="1"/>
  <c r="M59642" i="17" s="1"/>
  <c r="M59626" i="17" a="1"/>
  <c r="M59626" i="17" s="1"/>
  <c r="M59618" i="17" a="1"/>
  <c r="M59618" i="17" s="1"/>
  <c r="M59610" i="17" a="1"/>
  <c r="M59610" i="17" s="1"/>
  <c r="M59602" i="17" a="1"/>
  <c r="M59602" i="17" s="1"/>
  <c r="M59586" i="17" a="1"/>
  <c r="M59586" i="17" s="1"/>
  <c r="M59578" i="17" a="1"/>
  <c r="M59578" i="17" s="1"/>
  <c r="M59570" i="17" a="1"/>
  <c r="M59570" i="17" s="1"/>
  <c r="M59562" i="17" a="1"/>
  <c r="M59562" i="17" s="1"/>
  <c r="M59554" i="17" a="1"/>
  <c r="M59554" i="17" s="1"/>
  <c r="M59546" i="17" a="1"/>
  <c r="M59546" i="17" s="1"/>
  <c r="M59538" i="17" a="1"/>
  <c r="M59538" i="17" s="1"/>
  <c r="M59530" i="17" a="1"/>
  <c r="M59530" i="17" s="1"/>
  <c r="M59522" i="17" a="1"/>
  <c r="M59522" i="17" s="1"/>
  <c r="M59514" i="17" a="1"/>
  <c r="M59514" i="17" s="1"/>
  <c r="M59506" i="17" a="1"/>
  <c r="M59506" i="17" s="1"/>
  <c r="M59498" i="17" a="1"/>
  <c r="M59498" i="17" s="1"/>
  <c r="M59490" i="17" a="1"/>
  <c r="M59490" i="17" s="1"/>
  <c r="M59482" i="17" a="1"/>
  <c r="M59482" i="17" s="1"/>
  <c r="M59474" i="17" a="1"/>
  <c r="M59474" i="17" s="1"/>
  <c r="M59466" i="17" a="1"/>
  <c r="M59466" i="17" s="1"/>
  <c r="M59450" i="17" a="1"/>
  <c r="M59450" i="17" s="1"/>
  <c r="M59442" i="17" a="1"/>
  <c r="M59442" i="17" s="1"/>
  <c r="M59426" i="17" a="1"/>
  <c r="M59426" i="17" s="1"/>
  <c r="M59418" i="17" a="1"/>
  <c r="M59418" i="17" s="1"/>
  <c r="M59410" i="17" a="1"/>
  <c r="M59410" i="17" s="1"/>
  <c r="M59402" i="17" a="1"/>
  <c r="M59402" i="17" s="1"/>
  <c r="M59394" i="17" a="1"/>
  <c r="M59394" i="17" s="1"/>
  <c r="M59386" i="17" a="1"/>
  <c r="M59386" i="17" s="1"/>
  <c r="M59378" i="17" a="1"/>
  <c r="M59378" i="17" s="1"/>
  <c r="M59370" i="17" a="1"/>
  <c r="M59370" i="17" s="1"/>
  <c r="M59362" i="17" a="1"/>
  <c r="M59362" i="17" s="1"/>
  <c r="M59354" i="17" a="1"/>
  <c r="M59354" i="17" s="1"/>
  <c r="M59346" i="17" a="1"/>
  <c r="M59346" i="17" s="1"/>
  <c r="M59338" i="17" a="1"/>
  <c r="M59338" i="17" s="1"/>
  <c r="M59330" i="17" a="1"/>
  <c r="M59330" i="17" s="1"/>
  <c r="M59322" i="17" a="1"/>
  <c r="M59322" i="17" s="1"/>
  <c r="M59314" i="17" a="1"/>
  <c r="M59314" i="17" s="1"/>
  <c r="M59306" i="17" a="1"/>
  <c r="M59306" i="17" s="1"/>
  <c r="M59298" i="17" a="1"/>
  <c r="M59298" i="17" s="1"/>
  <c r="M59282" i="17" a="1"/>
  <c r="M59282" i="17" s="1"/>
  <c r="M59274" i="17" a="1"/>
  <c r="M59274" i="17" s="1"/>
  <c r="M59266" i="17" a="1"/>
  <c r="M59266" i="17" s="1"/>
  <c r="M59258" i="17" a="1"/>
  <c r="M59258" i="17" s="1"/>
  <c r="M59250" i="17" a="1"/>
  <c r="M59250" i="17" s="1"/>
  <c r="M59242" i="17" a="1"/>
  <c r="M59242" i="17" s="1"/>
  <c r="M59218" i="17" a="1"/>
  <c r="M59218" i="17" s="1"/>
  <c r="M59210" i="17" a="1"/>
  <c r="M59210" i="17" s="1"/>
  <c r="M59202" i="17" a="1"/>
  <c r="M59202" i="17" s="1"/>
  <c r="M59194" i="17" a="1"/>
  <c r="M59194" i="17" s="1"/>
  <c r="M59186" i="17" a="1"/>
  <c r="M59186" i="17" s="1"/>
  <c r="M59178" i="17" a="1"/>
  <c r="M59178" i="17" s="1"/>
  <c r="M59170" i="17" a="1"/>
  <c r="M59170" i="17" s="1"/>
  <c r="M59162" i="17" a="1"/>
  <c r="M59162" i="17" s="1"/>
  <c r="M59154" i="17" a="1"/>
  <c r="M59154" i="17" s="1"/>
  <c r="M59146" i="17" a="1"/>
  <c r="M59146" i="17" s="1"/>
  <c r="M59138" i="17" a="1"/>
  <c r="M59138" i="17" s="1"/>
  <c r="M59130" i="17" a="1"/>
  <c r="M59130" i="17" s="1"/>
  <c r="M59114" i="17" a="1"/>
  <c r="M59114" i="17" s="1"/>
  <c r="M59106" i="17" a="1"/>
  <c r="M59106" i="17" s="1"/>
  <c r="M59098" i="17" a="1"/>
  <c r="M59098" i="17" s="1"/>
  <c r="M59090" i="17" a="1"/>
  <c r="M59090" i="17" s="1"/>
  <c r="M59074" i="17" a="1"/>
  <c r="M59074" i="17" s="1"/>
  <c r="M59058" i="17" a="1"/>
  <c r="M59058" i="17" s="1"/>
  <c r="M59050" i="17" a="1"/>
  <c r="M59050" i="17" s="1"/>
  <c r="M59042" i="17" a="1"/>
  <c r="M59042" i="17" s="1"/>
  <c r="M59034" i="17" a="1"/>
  <c r="M59034" i="17" s="1"/>
  <c r="M59018" i="17" a="1"/>
  <c r="M59018" i="17" s="1"/>
  <c r="M59010" i="17" a="1"/>
  <c r="M59010" i="17" s="1"/>
  <c r="M59002" i="17" a="1"/>
  <c r="M59002" i="17" s="1"/>
  <c r="M58994" i="17" a="1"/>
  <c r="M58994" i="17" s="1"/>
  <c r="M58986" i="17" a="1"/>
  <c r="M58986" i="17" s="1"/>
  <c r="M58978" i="17" a="1"/>
  <c r="M58978" i="17" s="1"/>
  <c r="M58970" i="17" a="1"/>
  <c r="M58970" i="17" s="1"/>
  <c r="M58962" i="17" a="1"/>
  <c r="M58962" i="17" s="1"/>
  <c r="M58954" i="17" a="1"/>
  <c r="M58954" i="17" s="1"/>
  <c r="M58946" i="17" a="1"/>
  <c r="M58946" i="17" s="1"/>
  <c r="M58938" i="17" a="1"/>
  <c r="M58938" i="17" s="1"/>
  <c r="M58930" i="17" a="1"/>
  <c r="M58930" i="17" s="1"/>
  <c r="M58914" i="17" a="1"/>
  <c r="M58914" i="17" s="1"/>
  <c r="M58906" i="17" a="1"/>
  <c r="M58906" i="17" s="1"/>
  <c r="M58890" i="17" a="1"/>
  <c r="M58890" i="17" s="1"/>
  <c r="M58882" i="17" a="1"/>
  <c r="M58882" i="17" s="1"/>
  <c r="M58866" i="17" a="1"/>
  <c r="M58866" i="17" s="1"/>
  <c r="M58850" i="17" a="1"/>
  <c r="M58850" i="17" s="1"/>
  <c r="M58842" i="17" a="1"/>
  <c r="M58842" i="17" s="1"/>
  <c r="M58826" i="17" a="1"/>
  <c r="M58826" i="17" s="1"/>
  <c r="M58818" i="17" a="1"/>
  <c r="M58818" i="17" s="1"/>
  <c r="M58810" i="17" a="1"/>
  <c r="M58810" i="17" s="1"/>
  <c r="M58802" i="17" a="1"/>
  <c r="M58802" i="17" s="1"/>
  <c r="M58794" i="17" a="1"/>
  <c r="M58794" i="17" s="1"/>
  <c r="M58786" i="17" a="1"/>
  <c r="M58786" i="17" s="1"/>
  <c r="M58778" i="17" a="1"/>
  <c r="M58778" i="17" s="1"/>
  <c r="M58770" i="17" a="1"/>
  <c r="M58770" i="17" s="1"/>
  <c r="M58762" i="17" a="1"/>
  <c r="M58762" i="17" s="1"/>
  <c r="M58754" i="17" a="1"/>
  <c r="M58754" i="17" s="1"/>
  <c r="M58746" i="17" a="1"/>
  <c r="M58746" i="17" s="1"/>
  <c r="M58738" i="17" a="1"/>
  <c r="M58738" i="17" s="1"/>
  <c r="M58730" i="17" a="1"/>
  <c r="M58730" i="17" s="1"/>
  <c r="M58714" i="17" a="1"/>
  <c r="M58714" i="17" s="1"/>
  <c r="M58706" i="17" a="1"/>
  <c r="M58706" i="17" s="1"/>
  <c r="M58690" i="17" a="1"/>
  <c r="M58690" i="17" s="1"/>
  <c r="M58682" i="17" a="1"/>
  <c r="M58682" i="17" s="1"/>
  <c r="M58666" i="17" a="1"/>
  <c r="M58666" i="17" s="1"/>
  <c r="M58650" i="17" a="1"/>
  <c r="M58650" i="17" s="1"/>
  <c r="M58642" i="17" a="1"/>
  <c r="M58642" i="17" s="1"/>
  <c r="M58634" i="17" a="1"/>
  <c r="M58634" i="17" s="1"/>
  <c r="M58626" i="17" a="1"/>
  <c r="M58626" i="17" s="1"/>
  <c r="M58610" i="17" a="1"/>
  <c r="M58610" i="17" s="1"/>
  <c r="M58602" i="17" a="1"/>
  <c r="M58602" i="17" s="1"/>
  <c r="M58594" i="17" a="1"/>
  <c r="M58594" i="17" s="1"/>
  <c r="M58578" i="17" a="1"/>
  <c r="M58578" i="17" s="1"/>
  <c r="M58570" i="17" a="1"/>
  <c r="M58570" i="17" s="1"/>
  <c r="M58562" i="17" a="1"/>
  <c r="M58562" i="17" s="1"/>
  <c r="M58554" i="17" a="1"/>
  <c r="M58554" i="17" s="1"/>
  <c r="M58546" i="17" a="1"/>
  <c r="M58546" i="17" s="1"/>
  <c r="M58538" i="17" a="1"/>
  <c r="M58538" i="17" s="1"/>
  <c r="M58530" i="17" a="1"/>
  <c r="M58530" i="17" s="1"/>
  <c r="M58514" i="17" a="1"/>
  <c r="M58514" i="17" s="1"/>
  <c r="M58506" i="17" a="1"/>
  <c r="M58506" i="17" s="1"/>
  <c r="M58498" i="17" a="1"/>
  <c r="M58498" i="17" s="1"/>
  <c r="M58490" i="17" a="1"/>
  <c r="M58490" i="17" s="1"/>
  <c r="M58482" i="17" a="1"/>
  <c r="M58482" i="17" s="1"/>
  <c r="M58474" i="17" a="1"/>
  <c r="M58474" i="17" s="1"/>
  <c r="M58466" i="17" a="1"/>
  <c r="M58466" i="17" s="1"/>
  <c r="M58458" i="17" a="1"/>
  <c r="M58458" i="17" s="1"/>
  <c r="M58450" i="17" a="1"/>
  <c r="M58450" i="17" s="1"/>
  <c r="M58442" i="17" a="1"/>
  <c r="M58442" i="17" s="1"/>
  <c r="M58434" i="17" a="1"/>
  <c r="M58434" i="17" s="1"/>
  <c r="M58426" i="17" a="1"/>
  <c r="M58426" i="17" s="1"/>
  <c r="M58410" i="17" a="1"/>
  <c r="M58410" i="17" s="1"/>
  <c r="M58402" i="17" a="1"/>
  <c r="M58402" i="17" s="1"/>
  <c r="M58394" i="17" a="1"/>
  <c r="M58394" i="17" s="1"/>
  <c r="M58386" i="17" a="1"/>
  <c r="M58386" i="17" s="1"/>
  <c r="M58378" i="17" a="1"/>
  <c r="M58378" i="17" s="1"/>
  <c r="M58370" i="17" a="1"/>
  <c r="M58370" i="17" s="1"/>
  <c r="M58354" i="17" a="1"/>
  <c r="M58354" i="17" s="1"/>
  <c r="M58346" i="17" a="1"/>
  <c r="M58346" i="17" s="1"/>
  <c r="M58338" i="17" a="1"/>
  <c r="M58338" i="17" s="1"/>
  <c r="M58330" i="17" a="1"/>
  <c r="M58330" i="17" s="1"/>
  <c r="M58322" i="17" a="1"/>
  <c r="M58322" i="17" s="1"/>
  <c r="M58314" i="17" a="1"/>
  <c r="M58314" i="17" s="1"/>
  <c r="M58306" i="17" a="1"/>
  <c r="M58306" i="17" s="1"/>
  <c r="M58298" i="17" a="1"/>
  <c r="M58298" i="17" s="1"/>
  <c r="M58290" i="17" a="1"/>
  <c r="M58290" i="17" s="1"/>
  <c r="M58282" i="17" a="1"/>
  <c r="M58282" i="17" s="1"/>
  <c r="M58274" i="17" a="1"/>
  <c r="M58274" i="17" s="1"/>
  <c r="M58266" i="17" a="1"/>
  <c r="M58266" i="17" s="1"/>
  <c r="M58258" i="17" a="1"/>
  <c r="M58258" i="17" s="1"/>
  <c r="M58250" i="17" a="1"/>
  <c r="M58250" i="17" s="1"/>
  <c r="M58242" i="17" a="1"/>
  <c r="M58242" i="17" s="1"/>
  <c r="M58234" i="17" a="1"/>
  <c r="M58234" i="17" s="1"/>
  <c r="M58226" i="17" a="1"/>
  <c r="M58226" i="17" s="1"/>
  <c r="M58218" i="17" a="1"/>
  <c r="M58218" i="17" s="1"/>
  <c r="M58210" i="17" a="1"/>
  <c r="M58210" i="17" s="1"/>
  <c r="M58202" i="17" a="1"/>
  <c r="M58202" i="17" s="1"/>
  <c r="M58194" i="17" a="1"/>
  <c r="M58194" i="17" s="1"/>
  <c r="M58186" i="17" a="1"/>
  <c r="M58186" i="17" s="1"/>
  <c r="M58178" i="17" a="1"/>
  <c r="M58178" i="17" s="1"/>
  <c r="M58162" i="17" a="1"/>
  <c r="M58162" i="17" s="1"/>
  <c r="M58154" i="17" a="1"/>
  <c r="M58154" i="17" s="1"/>
  <c r="M58138" i="17" a="1"/>
  <c r="M58138" i="17" s="1"/>
  <c r="M58130" i="17" a="1"/>
  <c r="M58130" i="17" s="1"/>
  <c r="M58122" i="17" a="1"/>
  <c r="M58122" i="17" s="1"/>
  <c r="M58114" i="17" a="1"/>
  <c r="M58114" i="17" s="1"/>
  <c r="M58098" i="17" a="1"/>
  <c r="M58098" i="17" s="1"/>
  <c r="M58090" i="17" a="1"/>
  <c r="M58090" i="17" s="1"/>
  <c r="M58082" i="17" a="1"/>
  <c r="M58082" i="17" s="1"/>
  <c r="M58074" i="17" a="1"/>
  <c r="M58074" i="17" s="1"/>
  <c r="M58058" i="17" a="1"/>
  <c r="M58058" i="17" s="1"/>
  <c r="M58050" i="17" a="1"/>
  <c r="M58050" i="17" s="1"/>
  <c r="M58042" i="17" a="1"/>
  <c r="M58042" i="17" s="1"/>
  <c r="M58034" i="17" a="1"/>
  <c r="M58034" i="17" s="1"/>
  <c r="M58026" i="17" a="1"/>
  <c r="M58026" i="17" s="1"/>
  <c r="M58018" i="17" a="1"/>
  <c r="M58018" i="17" s="1"/>
  <c r="M58010" i="17" a="1"/>
  <c r="M58010" i="17" s="1"/>
  <c r="M57994" i="17" a="1"/>
  <c r="M57994" i="17" s="1"/>
  <c r="M57986" i="17" a="1"/>
  <c r="M57986" i="17" s="1"/>
  <c r="M57978" i="17" a="1"/>
  <c r="M57978" i="17" s="1"/>
  <c r="M57970" i="17" a="1"/>
  <c r="M57970" i="17" s="1"/>
  <c r="M57962" i="17" a="1"/>
  <c r="M57962" i="17" s="1"/>
  <c r="M57954" i="17" a="1"/>
  <c r="M57954" i="17" s="1"/>
  <c r="M57946" i="17" a="1"/>
  <c r="M57946" i="17" s="1"/>
  <c r="M57938" i="17" a="1"/>
  <c r="M57938" i="17" s="1"/>
  <c r="M57914" i="17" a="1"/>
  <c r="M57914" i="17" s="1"/>
  <c r="M57906" i="17" a="1"/>
  <c r="M57906" i="17" s="1"/>
  <c r="M57898" i="17" a="1"/>
  <c r="M57898" i="17" s="1"/>
  <c r="M57890" i="17" a="1"/>
  <c r="M57890" i="17" s="1"/>
  <c r="M57882" i="17" a="1"/>
  <c r="M57882" i="17" s="1"/>
  <c r="M57874" i="17" a="1"/>
  <c r="M57874" i="17" s="1"/>
  <c r="M57866" i="17" a="1"/>
  <c r="M57866" i="17" s="1"/>
  <c r="M57858" i="17" a="1"/>
  <c r="M57858" i="17" s="1"/>
  <c r="M57850" i="17" a="1"/>
  <c r="M57850" i="17" s="1"/>
  <c r="M57842" i="17" a="1"/>
  <c r="M57842" i="17" s="1"/>
  <c r="M57826" i="17" a="1"/>
  <c r="M57826" i="17" s="1"/>
  <c r="M57818" i="17" a="1"/>
  <c r="M57818" i="17" s="1"/>
  <c r="M57810" i="17" a="1"/>
  <c r="M57810" i="17" s="1"/>
  <c r="M57794" i="17" a="1"/>
  <c r="M57794" i="17" s="1"/>
  <c r="M57786" i="17" a="1"/>
  <c r="M57786" i="17" s="1"/>
  <c r="M57778" i="17" a="1"/>
  <c r="M57778" i="17" s="1"/>
  <c r="M57770" i="17" a="1"/>
  <c r="M57770" i="17" s="1"/>
  <c r="M57762" i="17" a="1"/>
  <c r="M57762" i="17" s="1"/>
  <c r="M57754" i="17" a="1"/>
  <c r="M57754" i="17" s="1"/>
  <c r="M57746" i="17" a="1"/>
  <c r="M57746" i="17" s="1"/>
  <c r="M57738" i="17" a="1"/>
  <c r="M57738" i="17" s="1"/>
  <c r="M57730" i="17" a="1"/>
  <c r="M57730" i="17" s="1"/>
  <c r="M57722" i="17" a="1"/>
  <c r="M57722" i="17" s="1"/>
  <c r="M57714" i="17" a="1"/>
  <c r="M57714" i="17" s="1"/>
  <c r="M57706" i="17" a="1"/>
  <c r="M57706" i="17" s="1"/>
  <c r="M57698" i="17" a="1"/>
  <c r="M57698" i="17" s="1"/>
  <c r="M57690" i="17" a="1"/>
  <c r="M57690" i="17" s="1"/>
  <c r="M57682" i="17" a="1"/>
  <c r="M57682" i="17" s="1"/>
  <c r="M57674" i="17" a="1"/>
  <c r="M57674" i="17" s="1"/>
  <c r="M57666" i="17" a="1"/>
  <c r="M57666" i="17" s="1"/>
  <c r="M57658" i="17" a="1"/>
  <c r="M57658" i="17" s="1"/>
  <c r="M57634" i="17" a="1"/>
  <c r="M57634" i="17" s="1"/>
  <c r="M57626" i="17" a="1"/>
  <c r="M57626" i="17" s="1"/>
  <c r="M57602" i="17" a="1"/>
  <c r="M57602" i="17" s="1"/>
  <c r="M57586" i="17" a="1"/>
  <c r="M57586" i="17" s="1"/>
  <c r="M57578" i="17" a="1"/>
  <c r="M57578" i="17" s="1"/>
  <c r="M57562" i="17" a="1"/>
  <c r="M57562" i="17" s="1"/>
  <c r="M57554" i="17" a="1"/>
  <c r="M57554" i="17" s="1"/>
  <c r="M57538" i="17" a="1"/>
  <c r="M57538" i="17" s="1"/>
  <c r="M57522" i="17" a="1"/>
  <c r="M57522" i="17" s="1"/>
  <c r="M57514" i="17" a="1"/>
  <c r="M57514" i="17" s="1"/>
  <c r="M57498" i="17" a="1"/>
  <c r="M57498" i="17" s="1"/>
  <c r="M57490" i="17" a="1"/>
  <c r="M57490" i="17" s="1"/>
  <c r="M57474" i="17" a="1"/>
  <c r="M57474" i="17" s="1"/>
  <c r="M57466" i="17" a="1"/>
  <c r="M57466" i="17" s="1"/>
  <c r="M57458" i="17" a="1"/>
  <c r="M57458" i="17" s="1"/>
  <c r="M57450" i="17" a="1"/>
  <c r="M57450" i="17" s="1"/>
  <c r="M57442" i="17" a="1"/>
  <c r="M57442" i="17" s="1"/>
  <c r="M57434" i="17" a="1"/>
  <c r="M57434" i="17" s="1"/>
  <c r="M57426" i="17" a="1"/>
  <c r="M57426" i="17" s="1"/>
  <c r="M57418" i="17" a="1"/>
  <c r="M57418" i="17" s="1"/>
  <c r="M57410" i="17" a="1"/>
  <c r="M57410" i="17" s="1"/>
  <c r="M57402" i="17" a="1"/>
  <c r="M57402" i="17" s="1"/>
  <c r="M57386" i="17" a="1"/>
  <c r="M57386" i="17" s="1"/>
  <c r="M57378" i="17" a="1"/>
  <c r="M57378" i="17" s="1"/>
  <c r="M57362" i="17" a="1"/>
  <c r="M57362" i="17" s="1"/>
  <c r="M57354" i="17" a="1"/>
  <c r="M57354" i="17" s="1"/>
  <c r="M57338" i="17" a="1"/>
  <c r="M57338" i="17" s="1"/>
  <c r="M57330" i="17" a="1"/>
  <c r="M57330" i="17" s="1"/>
  <c r="M57322" i="17" a="1"/>
  <c r="M57322" i="17" s="1"/>
  <c r="M57314" i="17" a="1"/>
  <c r="M57314" i="17" s="1"/>
  <c r="M57306" i="17" a="1"/>
  <c r="M57306" i="17" s="1"/>
  <c r="M57298" i="17" a="1"/>
  <c r="M57298" i="17" s="1"/>
  <c r="M57282" i="17" a="1"/>
  <c r="M57282" i="17" s="1"/>
  <c r="M57274" i="17" a="1"/>
  <c r="M57274" i="17" s="1"/>
  <c r="M57266" i="17" a="1"/>
  <c r="M57266" i="17" s="1"/>
  <c r="M57258" i="17" a="1"/>
  <c r="M57258" i="17" s="1"/>
  <c r="M57250" i="17" a="1"/>
  <c r="M57250" i="17" s="1"/>
  <c r="M57242" i="17" a="1"/>
  <c r="M57242" i="17" s="1"/>
  <c r="M57234" i="17" a="1"/>
  <c r="M57234" i="17" s="1"/>
  <c r="M57226" i="17" a="1"/>
  <c r="M57226" i="17" s="1"/>
  <c r="M57218" i="17" a="1"/>
  <c r="M57218" i="17" s="1"/>
  <c r="M57202" i="17" a="1"/>
  <c r="M57202" i="17" s="1"/>
  <c r="M57194" i="17" a="1"/>
  <c r="M57194" i="17" s="1"/>
  <c r="M57186" i="17" a="1"/>
  <c r="M57186" i="17" s="1"/>
  <c r="M57178" i="17" a="1"/>
  <c r="M57178" i="17" s="1"/>
  <c r="M57162" i="17" a="1"/>
  <c r="M57162" i="17" s="1"/>
  <c r="M57154" i="17" a="1"/>
  <c r="M57154" i="17" s="1"/>
  <c r="M57146" i="17" a="1"/>
  <c r="M57146" i="17" s="1"/>
  <c r="M57138" i="17" a="1"/>
  <c r="M57138" i="17" s="1"/>
  <c r="M57130" i="17" a="1"/>
  <c r="M57130" i="17" s="1"/>
  <c r="M57122" i="17" a="1"/>
  <c r="M57122" i="17" s="1"/>
  <c r="M57114" i="17" a="1"/>
  <c r="M57114" i="17" s="1"/>
  <c r="M57106" i="17" a="1"/>
  <c r="M57106" i="17" s="1"/>
  <c r="M57098" i="17" a="1"/>
  <c r="M57098" i="17" s="1"/>
  <c r="M57034" i="17" a="1"/>
  <c r="M57034" i="17" s="1"/>
  <c r="M57026" i="17" a="1"/>
  <c r="M57026" i="17" s="1"/>
  <c r="M57010" i="17" a="1"/>
  <c r="M57010" i="17" s="1"/>
  <c r="M57002" i="17" a="1"/>
  <c r="M57002" i="17" s="1"/>
  <c r="M56994" i="17" a="1"/>
  <c r="M56994" i="17" s="1"/>
  <c r="M56986" i="17" a="1"/>
  <c r="M56986" i="17" s="1"/>
  <c r="M56978" i="17" a="1"/>
  <c r="M56978" i="17" s="1"/>
  <c r="M56970" i="17" a="1"/>
  <c r="M56970" i="17" s="1"/>
  <c r="M56962" i="17" a="1"/>
  <c r="M56962" i="17" s="1"/>
  <c r="M56954" i="17" a="1"/>
  <c r="M56954" i="17" s="1"/>
  <c r="M56946" i="17" a="1"/>
  <c r="M56946" i="17" s="1"/>
  <c r="M56938" i="17" a="1"/>
  <c r="M56938" i="17" s="1"/>
  <c r="M56930" i="17" a="1"/>
  <c r="M56930" i="17" s="1"/>
  <c r="M56922" i="17" a="1"/>
  <c r="M56922" i="17" s="1"/>
  <c r="M56914" i="17" a="1"/>
  <c r="M56914" i="17" s="1"/>
  <c r="M56906" i="17" a="1"/>
  <c r="M56906" i="17" s="1"/>
  <c r="M56898" i="17" a="1"/>
  <c r="M56898" i="17" s="1"/>
  <c r="M56890" i="17" a="1"/>
  <c r="M56890" i="17" s="1"/>
  <c r="M56874" i="17" a="1"/>
  <c r="M56874" i="17" s="1"/>
  <c r="M56858" i="17" a="1"/>
  <c r="M56858" i="17" s="1"/>
  <c r="M56850" i="17" a="1"/>
  <c r="M56850" i="17" s="1"/>
  <c r="M56842" i="17" a="1"/>
  <c r="M56842" i="17" s="1"/>
  <c r="M56834" i="17" a="1"/>
  <c r="M56834" i="17" s="1"/>
  <c r="M56826" i="17" a="1"/>
  <c r="M56826" i="17" s="1"/>
  <c r="M56818" i="17" a="1"/>
  <c r="M56818" i="17" s="1"/>
  <c r="M56810" i="17" a="1"/>
  <c r="M56810" i="17" s="1"/>
  <c r="M56802" i="17" a="1"/>
  <c r="M56802" i="17" s="1"/>
  <c r="M56746" i="17" a="1"/>
  <c r="M56746" i="17" s="1"/>
  <c r="M56738" i="17" a="1"/>
  <c r="M56738" i="17" s="1"/>
  <c r="M56722" i="17" a="1"/>
  <c r="M56722" i="17" s="1"/>
  <c r="M56706" i="17" a="1"/>
  <c r="M56706" i="17" s="1"/>
  <c r="M56698" i="17" a="1"/>
  <c r="M56698" i="17" s="1"/>
  <c r="M56690" i="17" a="1"/>
  <c r="M56690" i="17" s="1"/>
  <c r="M56682" i="17" a="1"/>
  <c r="M56682" i="17" s="1"/>
  <c r="M56674" i="17" a="1"/>
  <c r="M56674" i="17" s="1"/>
  <c r="M56666" i="17" a="1"/>
  <c r="M56666" i="17" s="1"/>
  <c r="M56658" i="17" a="1"/>
  <c r="M56658" i="17" s="1"/>
  <c r="M56642" i="17" a="1"/>
  <c r="M56642" i="17" s="1"/>
  <c r="M56634" i="17" a="1"/>
  <c r="M56634" i="17" s="1"/>
  <c r="M56626" i="17" a="1"/>
  <c r="M56626" i="17" s="1"/>
  <c r="M56618" i="17" a="1"/>
  <c r="M56618" i="17" s="1"/>
  <c r="M56610" i="17" a="1"/>
  <c r="M56610" i="17" s="1"/>
  <c r="M56602" i="17" a="1"/>
  <c r="M56602" i="17" s="1"/>
  <c r="M56594" i="17" a="1"/>
  <c r="M56594" i="17" s="1"/>
  <c r="M56586" i="17" a="1"/>
  <c r="M56586" i="17" s="1"/>
  <c r="M56578" i="17" a="1"/>
  <c r="M56578" i="17" s="1"/>
  <c r="M56570" i="17" a="1"/>
  <c r="M56570" i="17" s="1"/>
  <c r="M56562" i="17" a="1"/>
  <c r="M56562" i="17" s="1"/>
  <c r="M56546" i="17" a="1"/>
  <c r="M56546" i="17" s="1"/>
  <c r="M56538" i="17" a="1"/>
  <c r="M56538" i="17" s="1"/>
  <c r="M56530" i="17" a="1"/>
  <c r="M56530" i="17" s="1"/>
  <c r="M56522" i="17" a="1"/>
  <c r="M56522" i="17" s="1"/>
  <c r="M56514" i="17" a="1"/>
  <c r="M56514" i="17" s="1"/>
  <c r="M56506" i="17" a="1"/>
  <c r="M56506" i="17" s="1"/>
  <c r="M56498" i="17" a="1"/>
  <c r="M56498" i="17" s="1"/>
  <c r="M56482" i="17" a="1"/>
  <c r="M56482" i="17" s="1"/>
  <c r="M56474" i="17" a="1"/>
  <c r="M56474" i="17" s="1"/>
  <c r="M56466" i="17" a="1"/>
  <c r="M56466" i="17" s="1"/>
  <c r="M56458" i="17" a="1"/>
  <c r="M56458" i="17" s="1"/>
  <c r="M56450" i="17" a="1"/>
  <c r="M56450" i="17" s="1"/>
  <c r="M56442" i="17" a="1"/>
  <c r="M56442" i="17" s="1"/>
  <c r="M56434" i="17" a="1"/>
  <c r="M56434" i="17" s="1"/>
  <c r="M56426" i="17" a="1"/>
  <c r="M56426" i="17" s="1"/>
  <c r="M56418" i="17" a="1"/>
  <c r="M56418" i="17" s="1"/>
  <c r="M56410" i="17" a="1"/>
  <c r="M56410" i="17" s="1"/>
  <c r="M56402" i="17" a="1"/>
  <c r="M56402" i="17" s="1"/>
  <c r="M56394" i="17" a="1"/>
  <c r="M56394" i="17" s="1"/>
  <c r="M56386" i="17" a="1"/>
  <c r="M56386" i="17" s="1"/>
  <c r="M56378" i="17" a="1"/>
  <c r="M56378" i="17" s="1"/>
  <c r="M56370" i="17" a="1"/>
  <c r="M56370" i="17" s="1"/>
  <c r="M56362" i="17" a="1"/>
  <c r="M56362" i="17" s="1"/>
  <c r="M56354" i="17" a="1"/>
  <c r="M56354" i="17" s="1"/>
  <c r="M56346" i="17" a="1"/>
  <c r="M56346" i="17" s="1"/>
  <c r="M56338" i="17" a="1"/>
  <c r="M56338" i="17" s="1"/>
  <c r="M56322" i="17" a="1"/>
  <c r="M56322" i="17" s="1"/>
  <c r="M56314" i="17" a="1"/>
  <c r="M56314" i="17" s="1"/>
  <c r="M56298" i="17" a="1"/>
  <c r="M56298" i="17" s="1"/>
  <c r="M56290" i="17" a="1"/>
  <c r="M56290" i="17" s="1"/>
  <c r="M56274" i="17" a="1"/>
  <c r="M56274" i="17" s="1"/>
  <c r="M56258" i="17" a="1"/>
  <c r="M56258" i="17" s="1"/>
  <c r="M56250" i="17" a="1"/>
  <c r="M56250" i="17" s="1"/>
  <c r="M56242" i="17" a="1"/>
  <c r="M56242" i="17" s="1"/>
  <c r="M56226" i="17" a="1"/>
  <c r="M56226" i="17" s="1"/>
  <c r="M56218" i="17" a="1"/>
  <c r="M56218" i="17" s="1"/>
  <c r="M56210" i="17" a="1"/>
  <c r="M56210" i="17" s="1"/>
  <c r="M56202" i="17" a="1"/>
  <c r="M56202" i="17" s="1"/>
  <c r="M56194" i="17" a="1"/>
  <c r="M56194" i="17" s="1"/>
  <c r="M56186" i="17" a="1"/>
  <c r="M56186" i="17" s="1"/>
  <c r="M56178" i="17" a="1"/>
  <c r="M56178" i="17" s="1"/>
  <c r="M56170" i="17" a="1"/>
  <c r="M56170" i="17" s="1"/>
  <c r="M56162" i="17" a="1"/>
  <c r="M56162" i="17" s="1"/>
  <c r="M56146" i="17" a="1"/>
  <c r="M56146" i="17" s="1"/>
  <c r="M56138" i="17" a="1"/>
  <c r="M56138" i="17" s="1"/>
  <c r="M56122" i="17" a="1"/>
  <c r="M56122" i="17" s="1"/>
  <c r="M56114" i="17" a="1"/>
  <c r="M56114" i="17" s="1"/>
  <c r="M56098" i="17" a="1"/>
  <c r="M56098" i="17" s="1"/>
  <c r="M56090" i="17" a="1"/>
  <c r="M56090" i="17" s="1"/>
  <c r="M56082" i="17" a="1"/>
  <c r="M56082" i="17" s="1"/>
  <c r="M56066" i="17" a="1"/>
  <c r="M56066" i="17" s="1"/>
  <c r="M56058" i="17" a="1"/>
  <c r="M56058" i="17" s="1"/>
  <c r="M56050" i="17" a="1"/>
  <c r="M56050" i="17" s="1"/>
  <c r="M56034" i="17" a="1"/>
  <c r="M56034" i="17" s="1"/>
  <c r="M56026" i="17" a="1"/>
  <c r="M56026" i="17" s="1"/>
  <c r="M56018" i="17" a="1"/>
  <c r="M56018" i="17" s="1"/>
  <c r="M56010" i="17" a="1"/>
  <c r="M56010" i="17" s="1"/>
  <c r="M56002" i="17" a="1"/>
  <c r="M56002" i="17" s="1"/>
  <c r="M55994" i="17" a="1"/>
  <c r="M55994" i="17" s="1"/>
  <c r="M55978" i="17" a="1"/>
  <c r="M55978" i="17" s="1"/>
  <c r="M55970" i="17" a="1"/>
  <c r="M55970" i="17" s="1"/>
  <c r="M55962" i="17" a="1"/>
  <c r="M55962" i="17" s="1"/>
  <c r="M55954" i="17" a="1"/>
  <c r="M55954" i="17" s="1"/>
  <c r="M55946" i="17" a="1"/>
  <c r="M55946" i="17" s="1"/>
  <c r="M55938" i="17" a="1"/>
  <c r="M55938" i="17" s="1"/>
  <c r="M55930" i="17" a="1"/>
  <c r="M55930" i="17" s="1"/>
  <c r="M55922" i="17" a="1"/>
  <c r="M55922" i="17" s="1"/>
  <c r="M55925" i="17" a="1"/>
  <c r="M55925" i="17" s="1"/>
  <c r="M55898" i="17" a="1"/>
  <c r="M55898" i="17" s="1"/>
  <c r="M55890" i="17" a="1"/>
  <c r="M55890" i="17" s="1"/>
  <c r="M55882" i="17" a="1"/>
  <c r="M55882" i="17" s="1"/>
  <c r="M55874" i="17" a="1"/>
  <c r="M55874" i="17" s="1"/>
  <c r="M55866" i="17" a="1"/>
  <c r="M55866" i="17" s="1"/>
  <c r="M55858" i="17" a="1"/>
  <c r="M55858" i="17" s="1"/>
  <c r="M55842" i="17" a="1"/>
  <c r="M55842" i="17" s="1"/>
  <c r="M55834" i="17" a="1"/>
  <c r="M55834" i="17" s="1"/>
  <c r="M55826" i="17" a="1"/>
  <c r="M55826" i="17" s="1"/>
  <c r="M55818" i="17" a="1"/>
  <c r="M55818" i="17" s="1"/>
  <c r="M55810" i="17" a="1"/>
  <c r="M55810" i="17" s="1"/>
  <c r="M55802" i="17" a="1"/>
  <c r="M55802" i="17" s="1"/>
  <c r="M55794" i="17" a="1"/>
  <c r="M55794" i="17" s="1"/>
  <c r="M55786" i="17" a="1"/>
  <c r="M55786" i="17" s="1"/>
  <c r="M55778" i="17" a="1"/>
  <c r="M55778" i="17" s="1"/>
  <c r="M55770" i="17" a="1"/>
  <c r="M55770" i="17" s="1"/>
  <c r="M55762" i="17" a="1"/>
  <c r="M55762" i="17" s="1"/>
  <c r="M55754" i="17" a="1"/>
  <c r="M55754" i="17" s="1"/>
  <c r="M55746" i="17" a="1"/>
  <c r="M55746" i="17" s="1"/>
  <c r="M55730" i="17" a="1"/>
  <c r="M55730" i="17" s="1"/>
  <c r="M55722" i="17" a="1"/>
  <c r="M55722" i="17" s="1"/>
  <c r="M55706" i="17" a="1"/>
  <c r="M55706" i="17" s="1"/>
  <c r="M55698" i="17" a="1"/>
  <c r="M55698" i="17" s="1"/>
  <c r="M55690" i="17" a="1"/>
  <c r="M55690" i="17" s="1"/>
  <c r="M55682" i="17" a="1"/>
  <c r="M55682" i="17" s="1"/>
  <c r="M55674" i="17" a="1"/>
  <c r="M55674" i="17" s="1"/>
  <c r="M55666" i="17" a="1"/>
  <c r="M55666" i="17" s="1"/>
  <c r="M55658" i="17" a="1"/>
  <c r="M55658" i="17" s="1"/>
  <c r="M55650" i="17" a="1"/>
  <c r="M55650" i="17" s="1"/>
  <c r="M55642" i="17" a="1"/>
  <c r="M55642" i="17" s="1"/>
  <c r="M55634" i="17" a="1"/>
  <c r="M55634" i="17" s="1"/>
  <c r="M55626" i="17" a="1"/>
  <c r="M55626" i="17" s="1"/>
  <c r="M55610" i="17" a="1"/>
  <c r="M55610" i="17" s="1"/>
  <c r="M55602" i="17" a="1"/>
  <c r="M55602" i="17" s="1"/>
  <c r="M55594" i="17" a="1"/>
  <c r="M55594" i="17" s="1"/>
  <c r="M55586" i="17" a="1"/>
  <c r="M55586" i="17" s="1"/>
  <c r="M55578" i="17" a="1"/>
  <c r="M55578" i="17" s="1"/>
  <c r="M55562" i="17" a="1"/>
  <c r="M55562" i="17" s="1"/>
  <c r="M55554" i="17" a="1"/>
  <c r="M55554" i="17" s="1"/>
  <c r="M55530" i="17" a="1"/>
  <c r="M55530" i="17" s="1"/>
  <c r="M55522" i="17" a="1"/>
  <c r="M55522" i="17" s="1"/>
  <c r="M55514" i="17" a="1"/>
  <c r="M55514" i="17" s="1"/>
  <c r="M55506" i="17" a="1"/>
  <c r="M55506" i="17" s="1"/>
  <c r="M55498" i="17" a="1"/>
  <c r="M55498" i="17" s="1"/>
  <c r="M55490" i="17" a="1"/>
  <c r="M55490" i="17" s="1"/>
  <c r="M55482" i="17" a="1"/>
  <c r="M55482" i="17" s="1"/>
  <c r="M55474" i="17" a="1"/>
  <c r="M55474" i="17" s="1"/>
  <c r="M55466" i="17" a="1"/>
  <c r="M55466" i="17" s="1"/>
  <c r="M55458" i="17" a="1"/>
  <c r="M55458" i="17" s="1"/>
  <c r="M55450" i="17" a="1"/>
  <c r="M55450" i="17" s="1"/>
  <c r="M55442" i="17" a="1"/>
  <c r="M55442" i="17" s="1"/>
  <c r="M55434" i="17" a="1"/>
  <c r="M55434" i="17" s="1"/>
  <c r="M55426" i="17" a="1"/>
  <c r="M55426" i="17" s="1"/>
  <c r="M55418" i="17" a="1"/>
  <c r="M55418" i="17" s="1"/>
  <c r="M55410" i="17" a="1"/>
  <c r="M55410" i="17" s="1"/>
  <c r="M55402" i="17" a="1"/>
  <c r="M55402" i="17" s="1"/>
  <c r="M55394" i="17" a="1"/>
  <c r="M55394" i="17" s="1"/>
  <c r="M55386" i="17" a="1"/>
  <c r="M55386" i="17" s="1"/>
  <c r="M55378" i="17" a="1"/>
  <c r="M55378" i="17" s="1"/>
  <c r="M55370" i="17" a="1"/>
  <c r="M55370" i="17" s="1"/>
  <c r="M55362" i="17" a="1"/>
  <c r="M55362" i="17" s="1"/>
  <c r="M55354" i="17" a="1"/>
  <c r="M55354" i="17" s="1"/>
  <c r="M55346" i="17" a="1"/>
  <c r="M55346" i="17" s="1"/>
  <c r="M55322" i="17" a="1"/>
  <c r="M55322" i="17" s="1"/>
  <c r="M55314" i="17" a="1"/>
  <c r="M55314" i="17" s="1"/>
  <c r="M55306" i="17" a="1"/>
  <c r="M55306" i="17" s="1"/>
  <c r="M55298" i="17" a="1"/>
  <c r="M55298" i="17" s="1"/>
  <c r="M55290" i="17" a="1"/>
  <c r="M55290" i="17" s="1"/>
  <c r="M55274" i="17" a="1"/>
  <c r="M55274" i="17" s="1"/>
  <c r="M55266" i="17" a="1"/>
  <c r="M55266" i="17" s="1"/>
  <c r="M55258" i="17" a="1"/>
  <c r="M55258" i="17" s="1"/>
  <c r="M55250" i="17" a="1"/>
  <c r="M55250" i="17" s="1"/>
  <c r="M55242" i="17" a="1"/>
  <c r="M55242" i="17" s="1"/>
  <c r="M55234" i="17" a="1"/>
  <c r="M55234" i="17" s="1"/>
  <c r="M55226" i="17" a="1"/>
  <c r="M55226" i="17" s="1"/>
  <c r="M55218" i="17" a="1"/>
  <c r="M55218" i="17" s="1"/>
  <c r="M55210" i="17" a="1"/>
  <c r="M55210" i="17" s="1"/>
  <c r="M55202" i="17" a="1"/>
  <c r="M55202" i="17" s="1"/>
  <c r="M55194" i="17" a="1"/>
  <c r="M55194" i="17" s="1"/>
  <c r="M55186" i="17" a="1"/>
  <c r="M55186" i="17" s="1"/>
  <c r="M55178" i="17" a="1"/>
  <c r="M55178" i="17" s="1"/>
  <c r="M55170" i="17" a="1"/>
  <c r="M55170" i="17" s="1"/>
  <c r="M55154" i="17" a="1"/>
  <c r="M55154" i="17" s="1"/>
  <c r="M55138" i="17" a="1"/>
  <c r="M55138" i="17" s="1"/>
  <c r="M55130" i="17" a="1"/>
  <c r="M55130" i="17" s="1"/>
  <c r="M55122" i="17" a="1"/>
  <c r="M55122" i="17" s="1"/>
  <c r="M55114" i="17" a="1"/>
  <c r="M55114" i="17" s="1"/>
  <c r="M55106" i="17" a="1"/>
  <c r="M55106" i="17" s="1"/>
  <c r="M55098" i="17" a="1"/>
  <c r="M55098" i="17" s="1"/>
  <c r="M55090" i="17" a="1"/>
  <c r="M55090" i="17" s="1"/>
  <c r="M55074" i="17" a="1"/>
  <c r="M55074" i="17" s="1"/>
  <c r="M55066" i="17" a="1"/>
  <c r="M55066" i="17" s="1"/>
  <c r="M55058" i="17" a="1"/>
  <c r="M55058" i="17" s="1"/>
  <c r="M55050" i="17" a="1"/>
  <c r="M55050" i="17" s="1"/>
  <c r="M55034" i="17" a="1"/>
  <c r="M55034" i="17" s="1"/>
  <c r="M55010" i="17" a="1"/>
  <c r="M55010" i="17" s="1"/>
  <c r="M55002" i="17" a="1"/>
  <c r="M55002" i="17" s="1"/>
  <c r="M54994" i="17" a="1"/>
  <c r="M54994" i="17" s="1"/>
  <c r="M54986" i="17" a="1"/>
  <c r="M54986" i="17" s="1"/>
  <c r="M54978" i="17" a="1"/>
  <c r="M54978" i="17" s="1"/>
  <c r="M54970" i="17" a="1"/>
  <c r="M54970" i="17" s="1"/>
  <c r="M54962" i="17" a="1"/>
  <c r="M54962" i="17" s="1"/>
  <c r="M54946" i="17" a="1"/>
  <c r="M54946" i="17" s="1"/>
  <c r="M54938" i="17" a="1"/>
  <c r="M54938" i="17" s="1"/>
  <c r="M54922" i="17" a="1"/>
  <c r="M54922" i="17" s="1"/>
  <c r="M54906" i="17" a="1"/>
  <c r="M54906" i="17" s="1"/>
  <c r="M54898" i="17" a="1"/>
  <c r="M54898" i="17" s="1"/>
  <c r="M54882" i="17" a="1"/>
  <c r="M54882" i="17" s="1"/>
  <c r="M54874" i="17" a="1"/>
  <c r="M54874" i="17" s="1"/>
  <c r="M54866" i="17" a="1"/>
  <c r="M54866" i="17" s="1"/>
  <c r="M54850" i="17" a="1"/>
  <c r="M54850" i="17" s="1"/>
  <c r="M54842" i="17" a="1"/>
  <c r="M54842" i="17" s="1"/>
  <c r="M54834" i="17" a="1"/>
  <c r="M54834" i="17" s="1"/>
  <c r="M54826" i="17" a="1"/>
  <c r="M54826" i="17" s="1"/>
  <c r="M54818" i="17" a="1"/>
  <c r="M54818" i="17" s="1"/>
  <c r="M54810" i="17" a="1"/>
  <c r="M54810" i="17" s="1"/>
  <c r="M54802" i="17" a="1"/>
  <c r="M54802" i="17" s="1"/>
  <c r="M54794" i="17" a="1"/>
  <c r="M54794" i="17" s="1"/>
  <c r="M54778" i="17" a="1"/>
  <c r="M54778" i="17" s="1"/>
  <c r="M54770" i="17" a="1"/>
  <c r="M54770" i="17" s="1"/>
  <c r="M54762" i="17" a="1"/>
  <c r="M54762" i="17" s="1"/>
  <c r="M54754" i="17" a="1"/>
  <c r="M54754" i="17" s="1"/>
  <c r="M54746" i="17" a="1"/>
  <c r="M54746" i="17" s="1"/>
  <c r="M54730" i="17" a="1"/>
  <c r="M54730" i="17" s="1"/>
  <c r="M54722" i="17" a="1"/>
  <c r="M54722" i="17" s="1"/>
  <c r="M54714" i="17" a="1"/>
  <c r="M54714" i="17" s="1"/>
  <c r="M54706" i="17" a="1"/>
  <c r="M54706" i="17" s="1"/>
  <c r="M54698" i="17" a="1"/>
  <c r="M54698" i="17" s="1"/>
  <c r="M54690" i="17" a="1"/>
  <c r="M54690" i="17" s="1"/>
  <c r="M54682" i="17" a="1"/>
  <c r="M54682" i="17" s="1"/>
  <c r="M54666" i="17" a="1"/>
  <c r="M54666" i="17" s="1"/>
  <c r="M54658" i="17" a="1"/>
  <c r="M54658" i="17" s="1"/>
  <c r="M54650" i="17" a="1"/>
  <c r="M54650" i="17" s="1"/>
  <c r="M54642" i="17" a="1"/>
  <c r="M54642" i="17" s="1"/>
  <c r="M54618" i="17" a="1"/>
  <c r="M54618" i="17" s="1"/>
  <c r="M54610" i="17" a="1"/>
  <c r="M54610" i="17" s="1"/>
  <c r="M54594" i="17" a="1"/>
  <c r="M54594" i="17" s="1"/>
  <c r="M54586" i="17" a="1"/>
  <c r="M54586" i="17" s="1"/>
  <c r="M54570" i="17" a="1"/>
  <c r="M54570" i="17" s="1"/>
  <c r="M54562" i="17" a="1"/>
  <c r="M54562" i="17" s="1"/>
  <c r="M54554" i="17" a="1"/>
  <c r="M54554" i="17" s="1"/>
  <c r="M54546" i="17" a="1"/>
  <c r="M54546" i="17" s="1"/>
  <c r="M54538" i="17" a="1"/>
  <c r="M54538" i="17" s="1"/>
  <c r="M54530" i="17" a="1"/>
  <c r="M54530" i="17" s="1"/>
  <c r="M54522" i="17" a="1"/>
  <c r="M54522" i="17" s="1"/>
  <c r="M54514" i="17" a="1"/>
  <c r="M54514" i="17" s="1"/>
  <c r="M54506" i="17" a="1"/>
  <c r="M54506" i="17" s="1"/>
  <c r="M54498" i="17" a="1"/>
  <c r="M54498" i="17" s="1"/>
  <c r="M54490" i="17" a="1"/>
  <c r="M54490" i="17" s="1"/>
  <c r="M54474" i="17" a="1"/>
  <c r="M54474" i="17" s="1"/>
  <c r="M54466" i="17" a="1"/>
  <c r="M54466" i="17" s="1"/>
  <c r="M54458" i="17" a="1"/>
  <c r="M54458" i="17" s="1"/>
  <c r="M54450" i="17" a="1"/>
  <c r="M54450" i="17" s="1"/>
  <c r="M54434" i="17" a="1"/>
  <c r="M54434" i="17" s="1"/>
  <c r="M54426" i="17" a="1"/>
  <c r="M54426" i="17" s="1"/>
  <c r="M54418" i="17" a="1"/>
  <c r="M54418" i="17" s="1"/>
  <c r="M54410" i="17" a="1"/>
  <c r="M54410" i="17" s="1"/>
  <c r="M54402" i="17" a="1"/>
  <c r="M54402" i="17" s="1"/>
  <c r="M54394" i="17" a="1"/>
  <c r="M54394" i="17" s="1"/>
  <c r="M54370" i="17" a="1"/>
  <c r="M54370" i="17" s="1"/>
  <c r="M54362" i="17" a="1"/>
  <c r="M54362" i="17" s="1"/>
  <c r="M54354" i="17" a="1"/>
  <c r="M54354" i="17" s="1"/>
  <c r="M54346" i="17" a="1"/>
  <c r="M54346" i="17" s="1"/>
  <c r="M54338" i="17" a="1"/>
  <c r="M54338" i="17" s="1"/>
  <c r="M54322" i="17" a="1"/>
  <c r="M54322" i="17" s="1"/>
  <c r="M54314" i="17" a="1"/>
  <c r="M54314" i="17" s="1"/>
  <c r="M54306" i="17" a="1"/>
  <c r="M54306" i="17" s="1"/>
  <c r="M54298" i="17" a="1"/>
  <c r="M54298" i="17" s="1"/>
  <c r="M54290" i="17" a="1"/>
  <c r="M54290" i="17" s="1"/>
  <c r="M54282" i="17" a="1"/>
  <c r="M54282" i="17" s="1"/>
  <c r="M54266" i="17" a="1"/>
  <c r="M54266" i="17" s="1"/>
  <c r="M54258" i="17" a="1"/>
  <c r="M54258" i="17" s="1"/>
  <c r="M54242" i="17" a="1"/>
  <c r="M54242" i="17" s="1"/>
  <c r="M54234" i="17" a="1"/>
  <c r="M54234" i="17" s="1"/>
  <c r="M54226" i="17" a="1"/>
  <c r="M54226" i="17" s="1"/>
  <c r="M54218" i="17" a="1"/>
  <c r="M54218" i="17" s="1"/>
  <c r="M54210" i="17" a="1"/>
  <c r="M54210" i="17" s="1"/>
  <c r="M54202" i="17" a="1"/>
  <c r="M54202" i="17" s="1"/>
  <c r="M54194" i="17" a="1"/>
  <c r="M54194" i="17" s="1"/>
  <c r="M54178" i="17" a="1"/>
  <c r="M54178" i="17" s="1"/>
  <c r="M54170" i="17" a="1"/>
  <c r="M54170" i="17" s="1"/>
  <c r="M54162" i="17" a="1"/>
  <c r="M54162" i="17" s="1"/>
  <c r="M54154" i="17" a="1"/>
  <c r="M54154" i="17" s="1"/>
  <c r="M54146" i="17" a="1"/>
  <c r="M54146" i="17" s="1"/>
  <c r="M54138" i="17" a="1"/>
  <c r="M54138" i="17" s="1"/>
  <c r="M54130" i="17" a="1"/>
  <c r="M54130" i="17" s="1"/>
  <c r="M54122" i="17" a="1"/>
  <c r="M54122" i="17" s="1"/>
  <c r="M54114" i="17" a="1"/>
  <c r="M54114" i="17" s="1"/>
  <c r="M54106" i="17" a="1"/>
  <c r="M54106" i="17" s="1"/>
  <c r="M54098" i="17" a="1"/>
  <c r="M54098" i="17" s="1"/>
  <c r="M54090" i="17" a="1"/>
  <c r="M54090" i="17" s="1"/>
  <c r="M54082" i="17" a="1"/>
  <c r="M54082" i="17" s="1"/>
  <c r="M54074" i="17" a="1"/>
  <c r="M54074" i="17" s="1"/>
  <c r="M54066" i="17" a="1"/>
  <c r="M54066" i="17" s="1"/>
  <c r="M54050" i="17" a="1"/>
  <c r="M54050" i="17" s="1"/>
  <c r="M54034" i="17" a="1"/>
  <c r="M54034" i="17" s="1"/>
  <c r="M54026" i="17" a="1"/>
  <c r="M54026" i="17" s="1"/>
  <c r="M54018" i="17" a="1"/>
  <c r="M54018" i="17" s="1"/>
  <c r="M54002" i="17" a="1"/>
  <c r="M54002" i="17" s="1"/>
  <c r="M53994" i="17" a="1"/>
  <c r="M53994" i="17" s="1"/>
  <c r="M53986" i="17" a="1"/>
  <c r="M53986" i="17" s="1"/>
  <c r="M53978" i="17" a="1"/>
  <c r="M53978" i="17" s="1"/>
  <c r="M53970" i="17" a="1"/>
  <c r="M53970" i="17" s="1"/>
  <c r="M53962" i="17" a="1"/>
  <c r="M53962" i="17" s="1"/>
  <c r="M53954" i="17" a="1"/>
  <c r="M53954" i="17" s="1"/>
  <c r="M53946" i="17" a="1"/>
  <c r="M53946" i="17" s="1"/>
  <c r="M53938" i="17" a="1"/>
  <c r="M53938" i="17" s="1"/>
  <c r="M53930" i="17" a="1"/>
  <c r="M53930" i="17" s="1"/>
  <c r="M53922" i="17" a="1"/>
  <c r="M53922" i="17" s="1"/>
  <c r="M53914" i="17" a="1"/>
  <c r="M53914" i="17" s="1"/>
  <c r="M53898" i="17" a="1"/>
  <c r="M53898" i="17" s="1"/>
  <c r="M53890" i="17" a="1"/>
  <c r="M53890" i="17" s="1"/>
  <c r="M53874" i="17" a="1"/>
  <c r="M53874" i="17" s="1"/>
  <c r="M53866" i="17" a="1"/>
  <c r="M53866" i="17" s="1"/>
  <c r="M53858" i="17" a="1"/>
  <c r="M53858" i="17" s="1"/>
  <c r="M53850" i="17" a="1"/>
  <c r="M53850" i="17" s="1"/>
  <c r="M53842" i="17" a="1"/>
  <c r="M53842" i="17" s="1"/>
  <c r="M53834" i="17" a="1"/>
  <c r="M53834" i="17" s="1"/>
  <c r="M53826" i="17" a="1"/>
  <c r="M53826" i="17" s="1"/>
  <c r="M53818" i="17" a="1"/>
  <c r="M53818" i="17" s="1"/>
  <c r="M53810" i="17" a="1"/>
  <c r="M53810" i="17" s="1"/>
  <c r="M53802" i="17" a="1"/>
  <c r="M53802" i="17" s="1"/>
  <c r="M53794" i="17" a="1"/>
  <c r="M53794" i="17" s="1"/>
  <c r="M53786" i="17" a="1"/>
  <c r="M53786" i="17" s="1"/>
  <c r="M53778" i="17" a="1"/>
  <c r="M53778" i="17" s="1"/>
  <c r="M53770" i="17" a="1"/>
  <c r="M53770" i="17" s="1"/>
  <c r="M53762" i="17" a="1"/>
  <c r="M53762" i="17" s="1"/>
  <c r="M53754" i="17" a="1"/>
  <c r="M53754" i="17" s="1"/>
  <c r="M53746" i="17" a="1"/>
  <c r="M53746" i="17" s="1"/>
  <c r="M53738" i="17" a="1"/>
  <c r="M53738" i="17" s="1"/>
  <c r="M53730" i="17" a="1"/>
  <c r="M53730" i="17" s="1"/>
  <c r="M53722" i="17" a="1"/>
  <c r="M53722" i="17" s="1"/>
  <c r="M53714" i="17" a="1"/>
  <c r="M53714" i="17" s="1"/>
  <c r="M53698" i="17" a="1"/>
  <c r="M53698" i="17" s="1"/>
  <c r="M53690" i="17" a="1"/>
  <c r="M53690" i="17" s="1"/>
  <c r="M53682" i="17" a="1"/>
  <c r="M53682" i="17" s="1"/>
  <c r="M53674" i="17" a="1"/>
  <c r="M53674" i="17" s="1"/>
  <c r="M53666" i="17" a="1"/>
  <c r="M53666" i="17" s="1"/>
  <c r="M53658" i="17" a="1"/>
  <c r="M53658" i="17" s="1"/>
  <c r="M53650" i="17" a="1"/>
  <c r="M53650" i="17" s="1"/>
  <c r="M53642" i="17" a="1"/>
  <c r="M53642" i="17" s="1"/>
  <c r="M53634" i="17" a="1"/>
  <c r="M53634" i="17" s="1"/>
  <c r="M53626" i="17" a="1"/>
  <c r="M53626" i="17" s="1"/>
  <c r="M53618" i="17" a="1"/>
  <c r="M53618" i="17" s="1"/>
  <c r="M53610" i="17" a="1"/>
  <c r="M53610" i="17" s="1"/>
  <c r="M53602" i="17" a="1"/>
  <c r="M53602" i="17" s="1"/>
  <c r="M53594" i="17" a="1"/>
  <c r="M53594" i="17" s="1"/>
  <c r="M53586" i="17" a="1"/>
  <c r="M53586" i="17" s="1"/>
  <c r="M53578" i="17" a="1"/>
  <c r="M53578" i="17" s="1"/>
  <c r="M53570" i="17" a="1"/>
  <c r="M53570" i="17" s="1"/>
  <c r="M53562" i="17" a="1"/>
  <c r="M53562" i="17" s="1"/>
  <c r="M53554" i="17" a="1"/>
  <c r="M53554" i="17" s="1"/>
  <c r="M53538" i="17" a="1"/>
  <c r="M53538" i="17" s="1"/>
  <c r="M53530" i="17" a="1"/>
  <c r="M53530" i="17" s="1"/>
  <c r="M53522" i="17" a="1"/>
  <c r="M53522" i="17" s="1"/>
  <c r="M53514" i="17" a="1"/>
  <c r="M53514" i="17" s="1"/>
  <c r="M53506" i="17" a="1"/>
  <c r="M53506" i="17" s="1"/>
  <c r="M53498" i="17" a="1"/>
  <c r="M53498" i="17" s="1"/>
  <c r="M53490" i="17" a="1"/>
  <c r="M53490" i="17" s="1"/>
  <c r="M53482" i="17" a="1"/>
  <c r="M53482" i="17" s="1"/>
  <c r="M53474" i="17" a="1"/>
  <c r="M53474" i="17" s="1"/>
  <c r="M53466" i="17" a="1"/>
  <c r="M53466" i="17" s="1"/>
  <c r="M53458" i="17" a="1"/>
  <c r="M53458" i="17" s="1"/>
  <c r="M53450" i="17" a="1"/>
  <c r="M53450" i="17" s="1"/>
  <c r="M53442" i="17" a="1"/>
  <c r="M53442" i="17" s="1"/>
  <c r="M53434" i="17" a="1"/>
  <c r="M53434" i="17" s="1"/>
  <c r="M53426" i="17" a="1"/>
  <c r="M53426" i="17" s="1"/>
  <c r="M53418" i="17" a="1"/>
  <c r="M53418" i="17" s="1"/>
  <c r="M53410" i="17" a="1"/>
  <c r="M53410" i="17" s="1"/>
  <c r="M53402" i="17" a="1"/>
  <c r="M53402" i="17" s="1"/>
  <c r="M53386" i="17" a="1"/>
  <c r="M53386" i="17" s="1"/>
  <c r="M53378" i="17" a="1"/>
  <c r="M53378" i="17" s="1"/>
  <c r="M53370" i="17" a="1"/>
  <c r="M53370" i="17" s="1"/>
  <c r="M53362" i="17" a="1"/>
  <c r="M53362" i="17" s="1"/>
  <c r="M53354" i="17" a="1"/>
  <c r="M53354" i="17" s="1"/>
  <c r="M53346" i="17" a="1"/>
  <c r="M53346" i="17" s="1"/>
  <c r="M53338" i="17" a="1"/>
  <c r="M53338" i="17" s="1"/>
  <c r="M53330" i="17" a="1"/>
  <c r="M53330" i="17" s="1"/>
  <c r="M53322" i="17" a="1"/>
  <c r="M53322" i="17" s="1"/>
  <c r="M53314" i="17" a="1"/>
  <c r="M53314" i="17" s="1"/>
  <c r="M53306" i="17" a="1"/>
  <c r="M53306" i="17" s="1"/>
  <c r="M53290" i="17" a="1"/>
  <c r="M53290" i="17" s="1"/>
  <c r="M53282" i="17" a="1"/>
  <c r="M53282" i="17" s="1"/>
  <c r="M53274" i="17" a="1"/>
  <c r="M53274" i="17" s="1"/>
  <c r="M53266" i="17" a="1"/>
  <c r="M53266" i="17" s="1"/>
  <c r="M53258" i="17" a="1"/>
  <c r="M53258" i="17" s="1"/>
  <c r="M53250" i="17" a="1"/>
  <c r="M53250" i="17" s="1"/>
  <c r="M53242" i="17" a="1"/>
  <c r="M53242" i="17" s="1"/>
  <c r="M53226" i="17" a="1"/>
  <c r="M53226" i="17" s="1"/>
  <c r="M53218" i="17" a="1"/>
  <c r="M53218" i="17" s="1"/>
  <c r="M53202" i="17" a="1"/>
  <c r="M53202" i="17" s="1"/>
  <c r="M53194" i="17" a="1"/>
  <c r="M53194" i="17" s="1"/>
  <c r="M53178" i="17" a="1"/>
  <c r="M53178" i="17" s="1"/>
  <c r="M53162" i="17" a="1"/>
  <c r="M53162" i="17" s="1"/>
  <c r="M53154" i="17" a="1"/>
  <c r="M53154" i="17" s="1"/>
  <c r="M53146" i="17" a="1"/>
  <c r="M53146" i="17" s="1"/>
  <c r="M53138" i="17" a="1"/>
  <c r="M53138" i="17" s="1"/>
  <c r="M53130" i="17" a="1"/>
  <c r="M53130" i="17" s="1"/>
  <c r="M53122" i="17" a="1"/>
  <c r="M53122" i="17" s="1"/>
  <c r="M53114" i="17" a="1"/>
  <c r="M53114" i="17" s="1"/>
  <c r="M53106" i="17" a="1"/>
  <c r="M53106" i="17" s="1"/>
  <c r="M53098" i="17" a="1"/>
  <c r="M53098" i="17" s="1"/>
  <c r="M53090" i="17" a="1"/>
  <c r="M53090" i="17" s="1"/>
  <c r="M53082" i="17" a="1"/>
  <c r="M53082" i="17" s="1"/>
  <c r="M53074" i="17" a="1"/>
  <c r="M53074" i="17" s="1"/>
  <c r="M53066" i="17" a="1"/>
  <c r="M53066" i="17" s="1"/>
  <c r="M53058" i="17" a="1"/>
  <c r="M53058" i="17" s="1"/>
  <c r="M53050" i="17" a="1"/>
  <c r="M53050" i="17" s="1"/>
  <c r="M53042" i="17" a="1"/>
  <c r="M53042" i="17" s="1"/>
  <c r="M53034" i="17" a="1"/>
  <c r="M53034" i="17" s="1"/>
  <c r="M53026" i="17" a="1"/>
  <c r="M53026" i="17" s="1"/>
  <c r="M53018" i="17" a="1"/>
  <c r="M53018" i="17" s="1"/>
  <c r="M52994" i="17" a="1"/>
  <c r="M52994" i="17" s="1"/>
  <c r="M52970" i="17" a="1"/>
  <c r="M52970" i="17" s="1"/>
  <c r="M52962" i="17" a="1"/>
  <c r="M52962" i="17" s="1"/>
  <c r="M52954" i="17" a="1"/>
  <c r="M52954" i="17" s="1"/>
  <c r="M52946" i="17" a="1"/>
  <c r="M52946" i="17" s="1"/>
  <c r="M52930" i="17" a="1"/>
  <c r="M52930" i="17" s="1"/>
  <c r="M52922" i="17" a="1"/>
  <c r="M52922" i="17" s="1"/>
  <c r="M52914" i="17" a="1"/>
  <c r="M52914" i="17" s="1"/>
  <c r="M52906" i="17" a="1"/>
  <c r="M52906" i="17" s="1"/>
  <c r="M52898" i="17" a="1"/>
  <c r="M52898" i="17" s="1"/>
  <c r="M52890" i="17" a="1"/>
  <c r="M52890" i="17" s="1"/>
  <c r="M52882" i="17" a="1"/>
  <c r="M52882" i="17" s="1"/>
  <c r="M52866" i="17" a="1"/>
  <c r="M52866" i="17" s="1"/>
  <c r="M52858" i="17" a="1"/>
  <c r="M52858" i="17" s="1"/>
  <c r="M52842" i="17" a="1"/>
  <c r="M52842" i="17" s="1"/>
  <c r="M52834" i="17" a="1"/>
  <c r="M52834" i="17" s="1"/>
  <c r="M52826" i="17" a="1"/>
  <c r="M52826" i="17" s="1"/>
  <c r="M52818" i="17" a="1"/>
  <c r="M52818" i="17" s="1"/>
  <c r="M52802" i="17" a="1"/>
  <c r="M52802" i="17" s="1"/>
  <c r="M52794" i="17" a="1"/>
  <c r="M52794" i="17" s="1"/>
  <c r="M52786" i="17" a="1"/>
  <c r="M52786" i="17" s="1"/>
  <c r="M52770" i="17" a="1"/>
  <c r="M52770" i="17" s="1"/>
  <c r="M52762" i="17" a="1"/>
  <c r="M52762" i="17" s="1"/>
  <c r="M52754" i="17" a="1"/>
  <c r="M52754" i="17" s="1"/>
  <c r="M52738" i="17" a="1"/>
  <c r="M52738" i="17" s="1"/>
  <c r="M52730" i="17" a="1"/>
  <c r="M52730" i="17" s="1"/>
  <c r="M52722" i="17" a="1"/>
  <c r="M52722" i="17" s="1"/>
  <c r="M52714" i="17" a="1"/>
  <c r="M52714" i="17" s="1"/>
  <c r="M52706" i="17" a="1"/>
  <c r="M52706" i="17" s="1"/>
  <c r="M52690" i="17" a="1"/>
  <c r="M52690" i="17" s="1"/>
  <c r="M52682" i="17" a="1"/>
  <c r="M52682" i="17" s="1"/>
  <c r="M52674" i="17" a="1"/>
  <c r="M52674" i="17" s="1"/>
  <c r="M52666" i="17" a="1"/>
  <c r="M52666" i="17" s="1"/>
  <c r="M52650" i="17" a="1"/>
  <c r="M52650" i="17" s="1"/>
  <c r="M52642" i="17" a="1"/>
  <c r="M52642" i="17" s="1"/>
  <c r="M52634" i="17" a="1"/>
  <c r="M52634" i="17" s="1"/>
  <c r="M52626" i="17" a="1"/>
  <c r="M52626" i="17" s="1"/>
  <c r="M52618" i="17" a="1"/>
  <c r="M52618" i="17" s="1"/>
  <c r="M52602" i="17" a="1"/>
  <c r="M52602" i="17" s="1"/>
  <c r="M52594" i="17" a="1"/>
  <c r="M52594" i="17" s="1"/>
  <c r="M52586" i="17" a="1"/>
  <c r="M52586" i="17" s="1"/>
  <c r="M52578" i="17" a="1"/>
  <c r="M52578" i="17" s="1"/>
  <c r="M52570" i="17" a="1"/>
  <c r="M52570" i="17" s="1"/>
  <c r="M52562" i="17" a="1"/>
  <c r="M52562" i="17" s="1"/>
  <c r="M52554" i="17" a="1"/>
  <c r="M52554" i="17" s="1"/>
  <c r="M52546" i="17" a="1"/>
  <c r="M52546" i="17" s="1"/>
  <c r="M52538" i="17" a="1"/>
  <c r="M52538" i="17" s="1"/>
  <c r="M52530" i="17" a="1"/>
  <c r="M52530" i="17" s="1"/>
  <c r="M52522" i="17" a="1"/>
  <c r="M52522" i="17" s="1"/>
  <c r="M52514" i="17" a="1"/>
  <c r="M52514" i="17" s="1"/>
  <c r="M52482" i="17" a="1"/>
  <c r="M52482" i="17" s="1"/>
  <c r="M52474" i="17" a="1"/>
  <c r="M52474" i="17" s="1"/>
  <c r="M52466" i="17" a="1"/>
  <c r="M52466" i="17" s="1"/>
  <c r="M52458" i="17" a="1"/>
  <c r="M52458" i="17" s="1"/>
  <c r="M52450" i="17" a="1"/>
  <c r="M52450" i="17" s="1"/>
  <c r="M52442" i="17" a="1"/>
  <c r="M52442" i="17" s="1"/>
  <c r="M52434" i="17" a="1"/>
  <c r="M52434" i="17" s="1"/>
  <c r="M52386" i="17" a="1"/>
  <c r="M52386" i="17" s="1"/>
  <c r="M52370" i="17" a="1"/>
  <c r="M52370" i="17" s="1"/>
  <c r="M52362" i="17" a="1"/>
  <c r="M52362" i="17" s="1"/>
  <c r="M52346" i="17" a="1"/>
  <c r="M52346" i="17" s="1"/>
  <c r="M52338" i="17" a="1"/>
  <c r="M52338" i="17" s="1"/>
  <c r="M52322" i="17" a="1"/>
  <c r="M52322" i="17" s="1"/>
  <c r="M52314" i="17" a="1"/>
  <c r="M52314" i="17" s="1"/>
  <c r="M52306" i="17" a="1"/>
  <c r="M52306" i="17" s="1"/>
  <c r="M52298" i="17" a="1"/>
  <c r="M52298" i="17" s="1"/>
  <c r="M52282" i="17" a="1"/>
  <c r="M52282" i="17" s="1"/>
  <c r="M52274" i="17" a="1"/>
  <c r="M52274" i="17" s="1"/>
  <c r="M52266" i="17" a="1"/>
  <c r="M52266" i="17" s="1"/>
  <c r="M52258" i="17" a="1"/>
  <c r="M52258" i="17" s="1"/>
  <c r="M52250" i="17" a="1"/>
  <c r="M52250" i="17" s="1"/>
  <c r="M52242" i="17" a="1"/>
  <c r="M52242" i="17" s="1"/>
  <c r="M52234" i="17" a="1"/>
  <c r="M52234" i="17" s="1"/>
  <c r="M52226" i="17" a="1"/>
  <c r="M52226" i="17" s="1"/>
  <c r="M52218" i="17" a="1"/>
  <c r="M52218" i="17" s="1"/>
  <c r="M52210" i="17" a="1"/>
  <c r="M52210" i="17" s="1"/>
  <c r="M52202" i="17" a="1"/>
  <c r="M52202" i="17" s="1"/>
  <c r="M52186" i="17" a="1"/>
  <c r="M52186" i="17" s="1"/>
  <c r="M52178" i="17" a="1"/>
  <c r="M52178" i="17" s="1"/>
  <c r="M52170" i="17" a="1"/>
  <c r="M52170" i="17" s="1"/>
  <c r="M52162" i="17" a="1"/>
  <c r="M52162" i="17" s="1"/>
  <c r="M52154" i="17" a="1"/>
  <c r="M52154" i="17" s="1"/>
  <c r="M52138" i="17" a="1"/>
  <c r="M52138" i="17" s="1"/>
  <c r="M52122" i="17" a="1"/>
  <c r="M52122" i="17" s="1"/>
  <c r="M52114" i="17" a="1"/>
  <c r="M52114" i="17" s="1"/>
  <c r="M52106" i="17" a="1"/>
  <c r="M52106" i="17" s="1"/>
  <c r="M52098" i="17" a="1"/>
  <c r="M52098" i="17" s="1"/>
  <c r="M52090" i="17" a="1"/>
  <c r="M52090" i="17" s="1"/>
  <c r="M52074" i="17" a="1"/>
  <c r="M52074" i="17" s="1"/>
  <c r="M52066" i="17" a="1"/>
  <c r="M52066" i="17" s="1"/>
  <c r="M52058" i="17" a="1"/>
  <c r="M52058" i="17" s="1"/>
  <c r="M52042" i="17" a="1"/>
  <c r="M52042" i="17" s="1"/>
  <c r="M52034" i="17" a="1"/>
  <c r="M52034" i="17" s="1"/>
  <c r="M52026" i="17" a="1"/>
  <c r="M52026" i="17" s="1"/>
  <c r="M52010" i="17" a="1"/>
  <c r="M52010" i="17" s="1"/>
  <c r="M52002" i="17" a="1"/>
  <c r="M52002" i="17" s="1"/>
  <c r="M51994" i="17" a="1"/>
  <c r="M51994" i="17" s="1"/>
  <c r="M51986" i="17" a="1"/>
  <c r="M51986" i="17" s="1"/>
  <c r="M51970" i="17" a="1"/>
  <c r="M51970" i="17" s="1"/>
  <c r="M51962" i="17" a="1"/>
  <c r="M51962" i="17" s="1"/>
  <c r="M51954" i="17" a="1"/>
  <c r="M51954" i="17" s="1"/>
  <c r="M51946" i="17" a="1"/>
  <c r="M51946" i="17" s="1"/>
  <c r="M51938" i="17" a="1"/>
  <c r="M51938" i="17" s="1"/>
  <c r="M51930" i="17" a="1"/>
  <c r="M51930" i="17" s="1"/>
  <c r="M51922" i="17" a="1"/>
  <c r="M51922" i="17" s="1"/>
  <c r="M51914" i="17" a="1"/>
  <c r="M51914" i="17" s="1"/>
  <c r="M51898" i="17" a="1"/>
  <c r="M51898" i="17" s="1"/>
  <c r="M51882" i="17" a="1"/>
  <c r="M51882" i="17" s="1"/>
  <c r="M51874" i="17" a="1"/>
  <c r="M51874" i="17" s="1"/>
  <c r="M51866" i="17" a="1"/>
  <c r="M51866" i="17" s="1"/>
  <c r="M51858" i="17" a="1"/>
  <c r="M51858" i="17" s="1"/>
  <c r="M51850" i="17" a="1"/>
  <c r="M51850" i="17" s="1"/>
  <c r="M51842" i="17" a="1"/>
  <c r="M51842" i="17" s="1"/>
  <c r="M51826" i="17" a="1"/>
  <c r="M51826" i="17" s="1"/>
  <c r="M51818" i="17" a="1"/>
  <c r="M51818" i="17" s="1"/>
  <c r="M51810" i="17" a="1"/>
  <c r="M51810" i="17" s="1"/>
  <c r="M51802" i="17" a="1"/>
  <c r="M51802" i="17" s="1"/>
  <c r="M51786" i="17" a="1"/>
  <c r="M51786" i="17" s="1"/>
  <c r="M51778" i="17" a="1"/>
  <c r="M51778" i="17" s="1"/>
  <c r="M51762" i="17" a="1"/>
  <c r="M51762" i="17" s="1"/>
  <c r="M51754" i="17" a="1"/>
  <c r="M51754" i="17" s="1"/>
  <c r="M51738" i="17" a="1"/>
  <c r="M51738" i="17" s="1"/>
  <c r="M51722" i="17" a="1"/>
  <c r="M51722" i="17" s="1"/>
  <c r="M51714" i="17" a="1"/>
  <c r="M51714" i="17" s="1"/>
  <c r="M51698" i="17" a="1"/>
  <c r="M51698" i="17" s="1"/>
  <c r="M51682" i="17" a="1"/>
  <c r="M51682" i="17" s="1"/>
  <c r="M51674" i="17" a="1"/>
  <c r="M51674" i="17" s="1"/>
  <c r="M51666" i="17" a="1"/>
  <c r="M51666" i="17" s="1"/>
  <c r="M51658" i="17" a="1"/>
  <c r="M51658" i="17" s="1"/>
  <c r="M51642" i="17" a="1"/>
  <c r="M51642" i="17" s="1"/>
  <c r="M51634" i="17" a="1"/>
  <c r="M51634" i="17" s="1"/>
  <c r="M51626" i="17" a="1"/>
  <c r="M51626" i="17" s="1"/>
  <c r="M51618" i="17" a="1"/>
  <c r="M51618" i="17" s="1"/>
  <c r="M51610" i="17" a="1"/>
  <c r="M51610" i="17" s="1"/>
  <c r="M51602" i="17" a="1"/>
  <c r="M51602" i="17" s="1"/>
  <c r="M51594" i="17" a="1"/>
  <c r="M51594" i="17" s="1"/>
  <c r="M51578" i="17" a="1"/>
  <c r="M51578" i="17" s="1"/>
  <c r="M51570" i="17" a="1"/>
  <c r="M51570" i="17" s="1"/>
  <c r="M51562" i="17" a="1"/>
  <c r="M51562" i="17" s="1"/>
  <c r="M51554" i="17" a="1"/>
  <c r="M51554" i="17" s="1"/>
  <c r="M51546" i="17" a="1"/>
  <c r="M51546" i="17" s="1"/>
  <c r="M51538" i="17" a="1"/>
  <c r="M51538" i="17" s="1"/>
  <c r="M51530" i="17" a="1"/>
  <c r="M51530" i="17" s="1"/>
  <c r="M51522" i="17" a="1"/>
  <c r="M51522" i="17" s="1"/>
  <c r="M51514" i="17" a="1"/>
  <c r="M51514" i="17" s="1"/>
  <c r="M51506" i="17" a="1"/>
  <c r="M51506" i="17" s="1"/>
  <c r="M51490" i="17" a="1"/>
  <c r="M51490" i="17" s="1"/>
  <c r="M51482" i="17" a="1"/>
  <c r="M51482" i="17" s="1"/>
  <c r="M51474" i="17" a="1"/>
  <c r="M51474" i="17" s="1"/>
  <c r="M51466" i="17" a="1"/>
  <c r="M51466" i="17" s="1"/>
  <c r="M51458" i="17" a="1"/>
  <c r="M51458" i="17" s="1"/>
  <c r="M51450" i="17" a="1"/>
  <c r="M51450" i="17" s="1"/>
  <c r="M51442" i="17" a="1"/>
  <c r="M51442" i="17" s="1"/>
  <c r="M51434" i="17" a="1"/>
  <c r="M51434" i="17" s="1"/>
  <c r="M51426" i="17" a="1"/>
  <c r="M51426" i="17" s="1"/>
  <c r="M51418" i="17" a="1"/>
  <c r="M51418" i="17" s="1"/>
  <c r="M51410" i="17" a="1"/>
  <c r="M51410" i="17" s="1"/>
  <c r="M51402" i="17" a="1"/>
  <c r="M51402" i="17" s="1"/>
  <c r="M51394" i="17" a="1"/>
  <c r="M51394" i="17" s="1"/>
  <c r="M51386" i="17" a="1"/>
  <c r="M51386" i="17" s="1"/>
  <c r="M51370" i="17" a="1"/>
  <c r="M51370" i="17" s="1"/>
  <c r="M51362" i="17" a="1"/>
  <c r="M51362" i="17" s="1"/>
  <c r="M51354" i="17" a="1"/>
  <c r="M51354" i="17" s="1"/>
  <c r="M51346" i="17" a="1"/>
  <c r="M51346" i="17" s="1"/>
  <c r="M51338" i="17" a="1"/>
  <c r="M51338" i="17" s="1"/>
  <c r="M51330" i="17" a="1"/>
  <c r="M51330" i="17" s="1"/>
  <c r="M51322" i="17" a="1"/>
  <c r="M51322" i="17" s="1"/>
  <c r="M51306" i="17" a="1"/>
  <c r="M51306" i="17" s="1"/>
  <c r="M51298" i="17" a="1"/>
  <c r="M51298" i="17" s="1"/>
  <c r="M51290" i="17" a="1"/>
  <c r="M51290" i="17" s="1"/>
  <c r="M51282" i="17" a="1"/>
  <c r="M51282" i="17" s="1"/>
  <c r="M51274" i="17" a="1"/>
  <c r="M51274" i="17" s="1"/>
  <c r="M51266" i="17" a="1"/>
  <c r="M51266" i="17" s="1"/>
  <c r="M51258" i="17" a="1"/>
  <c r="M51258" i="17" s="1"/>
  <c r="M51250" i="17" a="1"/>
  <c r="M51250" i="17" s="1"/>
  <c r="M51242" i="17" a="1"/>
  <c r="M51242" i="17" s="1"/>
  <c r="M51234" i="17" a="1"/>
  <c r="M51234" i="17" s="1"/>
  <c r="M51218" i="17" a="1"/>
  <c r="M51218" i="17" s="1"/>
  <c r="M51210" i="17" a="1"/>
  <c r="M51210" i="17" s="1"/>
  <c r="M51202" i="17" a="1"/>
  <c r="M51202" i="17" s="1"/>
  <c r="M51194" i="17" a="1"/>
  <c r="M51194" i="17" s="1"/>
  <c r="M51186" i="17" a="1"/>
  <c r="M51186" i="17" s="1"/>
  <c r="M51170" i="17" a="1"/>
  <c r="M51170" i="17" s="1"/>
  <c r="M51162" i="17" a="1"/>
  <c r="M51162" i="17" s="1"/>
  <c r="M51154" i="17" a="1"/>
  <c r="M51154" i="17" s="1"/>
  <c r="M51146" i="17" a="1"/>
  <c r="M51146" i="17" s="1"/>
  <c r="M51130" i="17" a="1"/>
  <c r="M51130" i="17" s="1"/>
  <c r="M51122" i="17" a="1"/>
  <c r="M51122" i="17" s="1"/>
  <c r="M51106" i="17" a="1"/>
  <c r="M51106" i="17" s="1"/>
  <c r="M51098" i="17" a="1"/>
  <c r="M51098" i="17" s="1"/>
  <c r="M51090" i="17" a="1"/>
  <c r="M51090" i="17" s="1"/>
  <c r="M51082" i="17" a="1"/>
  <c r="M51082" i="17" s="1"/>
  <c r="M51074" i="17" a="1"/>
  <c r="M51074" i="17" s="1"/>
  <c r="M51066" i="17" a="1"/>
  <c r="M51066" i="17" s="1"/>
  <c r="M51058" i="17" a="1"/>
  <c r="M51058" i="17" s="1"/>
  <c r="M51034" i="17" a="1"/>
  <c r="M51034" i="17" s="1"/>
  <c r="M51018" i="17" a="1"/>
  <c r="M51018" i="17" s="1"/>
  <c r="M51002" i="17" a="1"/>
  <c r="M51002" i="17" s="1"/>
  <c r="M50986" i="17" a="1"/>
  <c r="M50986" i="17" s="1"/>
  <c r="M50978" i="17" a="1"/>
  <c r="M50978" i="17" s="1"/>
  <c r="M50970" i="17" a="1"/>
  <c r="M50970" i="17" s="1"/>
  <c r="M50962" i="17" a="1"/>
  <c r="M50962" i="17" s="1"/>
  <c r="M50954" i="17" a="1"/>
  <c r="M50954" i="17" s="1"/>
  <c r="M50938" i="17" a="1"/>
  <c r="M50938" i="17" s="1"/>
  <c r="M50930" i="17" a="1"/>
  <c r="M50930" i="17" s="1"/>
  <c r="M50922" i="17" a="1"/>
  <c r="M50922" i="17" s="1"/>
  <c r="M50914" i="17" a="1"/>
  <c r="M50914" i="17" s="1"/>
  <c r="M50906" i="17" a="1"/>
  <c r="M50906" i="17" s="1"/>
  <c r="M50874" i="17" a="1"/>
  <c r="M50874" i="17" s="1"/>
  <c r="M50866" i="17" a="1"/>
  <c r="M50866" i="17" s="1"/>
  <c r="M50850" i="17" a="1"/>
  <c r="M50850" i="17" s="1"/>
  <c r="M50826" i="17" a="1"/>
  <c r="M50826" i="17" s="1"/>
  <c r="M50818" i="17" a="1"/>
  <c r="M50818" i="17" s="1"/>
  <c r="M50810" i="17" a="1"/>
  <c r="M50810" i="17" s="1"/>
  <c r="M50802" i="17" a="1"/>
  <c r="M50802" i="17" s="1"/>
  <c r="M50794" i="17" a="1"/>
  <c r="M50794" i="17" s="1"/>
  <c r="M50786" i="17" a="1"/>
  <c r="M50786" i="17" s="1"/>
  <c r="M50746" i="17" a="1"/>
  <c r="M50746" i="17" s="1"/>
  <c r="M50738" i="17" a="1"/>
  <c r="M50738" i="17" s="1"/>
  <c r="M50730" i="17" a="1"/>
  <c r="M50730" i="17" s="1"/>
  <c r="M50722" i="17" a="1"/>
  <c r="M50722" i="17" s="1"/>
  <c r="M50706" i="17" a="1"/>
  <c r="M50706" i="17" s="1"/>
  <c r="M50698" i="17" a="1"/>
  <c r="M50698" i="17" s="1"/>
  <c r="M50690" i="17" a="1"/>
  <c r="M50690" i="17" s="1"/>
  <c r="M50682" i="17" a="1"/>
  <c r="M50682" i="17" s="1"/>
  <c r="M50674" i="17" a="1"/>
  <c r="M50674" i="17" s="1"/>
  <c r="M50666" i="17" a="1"/>
  <c r="M50666" i="17" s="1"/>
  <c r="M50658" i="17" a="1"/>
  <c r="M50658" i="17" s="1"/>
  <c r="M50650" i="17" a="1"/>
  <c r="M50650" i="17" s="1"/>
  <c r="M50618" i="17" a="1"/>
  <c r="M50618" i="17" s="1"/>
  <c r="M50610" i="17" a="1"/>
  <c r="M50610" i="17" s="1"/>
  <c r="M50602" i="17" a="1"/>
  <c r="M50602" i="17" s="1"/>
  <c r="M50594" i="17" a="1"/>
  <c r="M50594" i="17" s="1"/>
  <c r="M50586" i="17" a="1"/>
  <c r="M50586" i="17" s="1"/>
  <c r="M50570" i="17" a="1"/>
  <c r="M50570" i="17" s="1"/>
  <c r="M50562" i="17" a="1"/>
  <c r="M50562" i="17" s="1"/>
  <c r="M50554" i="17" a="1"/>
  <c r="M50554" i="17" s="1"/>
  <c r="M50546" i="17" a="1"/>
  <c r="M50546" i="17" s="1"/>
  <c r="M50538" i="17" a="1"/>
  <c r="M50538" i="17" s="1"/>
  <c r="M50522" i="17" a="1"/>
  <c r="M50522" i="17" s="1"/>
  <c r="M50514" i="17" a="1"/>
  <c r="M50514" i="17" s="1"/>
  <c r="M50490" i="17" a="1"/>
  <c r="M50490" i="17" s="1"/>
  <c r="M50474" i="17" a="1"/>
  <c r="M50474" i="17" s="1"/>
  <c r="M50466" i="17" a="1"/>
  <c r="M50466" i="17" s="1"/>
  <c r="M50458" i="17" a="1"/>
  <c r="M50458" i="17" s="1"/>
  <c r="M50442" i="17" a="1"/>
  <c r="M50442" i="17" s="1"/>
  <c r="M50426" i="17" a="1"/>
  <c r="M50426" i="17" s="1"/>
  <c r="M50402" i="17" a="1"/>
  <c r="M50402" i="17" s="1"/>
  <c r="M50394" i="17" a="1"/>
  <c r="M50394" i="17" s="1"/>
  <c r="M50362" i="17" a="1"/>
  <c r="M50362" i="17" s="1"/>
  <c r="M50354" i="17" a="1"/>
  <c r="M50354" i="17" s="1"/>
  <c r="M50338" i="17" a="1"/>
  <c r="M50338" i="17" s="1"/>
  <c r="M50330" i="17" a="1"/>
  <c r="M50330" i="17" s="1"/>
  <c r="M50322" i="17" a="1"/>
  <c r="M50322" i="17" s="1"/>
  <c r="M50314" i="17" a="1"/>
  <c r="M50314" i="17" s="1"/>
  <c r="M50298" i="17" a="1"/>
  <c r="M50298" i="17" s="1"/>
  <c r="M50290" i="17" a="1"/>
  <c r="M50290" i="17" s="1"/>
  <c r="M50266" i="17" a="1"/>
  <c r="M50266" i="17" s="1"/>
  <c r="M50258" i="17" a="1"/>
  <c r="M50258" i="17" s="1"/>
  <c r="M50250" i="17" a="1"/>
  <c r="M50250" i="17" s="1"/>
  <c r="M50242" i="17" a="1"/>
  <c r="M50242" i="17" s="1"/>
  <c r="M50234" i="17" a="1"/>
  <c r="M50234" i="17" s="1"/>
  <c r="M50226" i="17" a="1"/>
  <c r="M50226" i="17" s="1"/>
  <c r="M50218" i="17" a="1"/>
  <c r="M50218" i="17" s="1"/>
  <c r="M50210" i="17" a="1"/>
  <c r="M50210" i="17" s="1"/>
  <c r="M50202" i="17" a="1"/>
  <c r="M50202" i="17" s="1"/>
  <c r="M50194" i="17" a="1"/>
  <c r="M50194" i="17" s="1"/>
  <c r="M50186" i="17" a="1"/>
  <c r="M50186" i="17" s="1"/>
  <c r="M50170" i="17" a="1"/>
  <c r="M50170" i="17" s="1"/>
  <c r="M50162" i="17" a="1"/>
  <c r="M50162" i="17" s="1"/>
  <c r="M50130" i="17" a="1"/>
  <c r="M50130" i="17" s="1"/>
  <c r="M50122" i="17" a="1"/>
  <c r="M50122" i="17" s="1"/>
  <c r="M50114" i="17" a="1"/>
  <c r="M50114" i="17" s="1"/>
  <c r="M50106" i="17" a="1"/>
  <c r="M50106" i="17" s="1"/>
  <c r="M50098" i="17" a="1"/>
  <c r="M50098" i="17" s="1"/>
  <c r="M50082" i="17" a="1"/>
  <c r="M50082" i="17" s="1"/>
  <c r="M50074" i="17" a="1"/>
  <c r="M50074" i="17" s="1"/>
  <c r="M50066" i="17" a="1"/>
  <c r="M50066" i="17" s="1"/>
  <c r="M50058" i="17" a="1"/>
  <c r="M50058" i="17" s="1"/>
  <c r="M50050" i="17" a="1"/>
  <c r="M50050" i="17" s="1"/>
  <c r="M50042" i="17" a="1"/>
  <c r="M50042" i="17" s="1"/>
  <c r="M50034" i="17" a="1"/>
  <c r="M50034" i="17" s="1"/>
  <c r="M50010" i="17" a="1"/>
  <c r="M50010" i="17" s="1"/>
  <c r="M50002" i="17" a="1"/>
  <c r="M50002" i="17" s="1"/>
  <c r="M49994" i="17" a="1"/>
  <c r="M49994" i="17" s="1"/>
  <c r="M49970" i="17" a="1"/>
  <c r="M49970" i="17" s="1"/>
  <c r="M49962" i="17" a="1"/>
  <c r="M49962" i="17" s="1"/>
  <c r="M49954" i="17" a="1"/>
  <c r="M49954" i="17" s="1"/>
  <c r="M49946" i="17" a="1"/>
  <c r="M49946" i="17" s="1"/>
  <c r="M49938" i="17" a="1"/>
  <c r="M49938" i="17" s="1"/>
  <c r="M49922" i="17" a="1"/>
  <c r="M49922" i="17" s="1"/>
  <c r="M49914" i="17" a="1"/>
  <c r="M49914" i="17" s="1"/>
  <c r="M49906" i="17" a="1"/>
  <c r="M49906" i="17" s="1"/>
  <c r="M49898" i="17" a="1"/>
  <c r="M49898" i="17" s="1"/>
  <c r="M49890" i="17" a="1"/>
  <c r="M49890" i="17" s="1"/>
  <c r="M49882" i="17" a="1"/>
  <c r="M49882" i="17" s="1"/>
  <c r="M49874" i="17" a="1"/>
  <c r="M49874" i="17" s="1"/>
  <c r="M49866" i="17" a="1"/>
  <c r="M49866" i="17" s="1"/>
  <c r="M49850" i="17" a="1"/>
  <c r="M49850" i="17" s="1"/>
  <c r="M49834" i="17" a="1"/>
  <c r="M49834" i="17" s="1"/>
  <c r="M49818" i="17" a="1"/>
  <c r="M49818" i="17" s="1"/>
  <c r="M49810" i="17" a="1"/>
  <c r="M49810" i="17" s="1"/>
  <c r="M49786" i="17" a="1"/>
  <c r="M49786" i="17" s="1"/>
  <c r="M49778" i="17" a="1"/>
  <c r="M49778" i="17" s="1"/>
  <c r="M49770" i="17" a="1"/>
  <c r="M49770" i="17" s="1"/>
  <c r="M49762" i="17" a="1"/>
  <c r="M49762" i="17" s="1"/>
  <c r="M49754" i="17" a="1"/>
  <c r="M49754" i="17" s="1"/>
  <c r="M49746" i="17" a="1"/>
  <c r="M49746" i="17" s="1"/>
  <c r="M49738" i="17" a="1"/>
  <c r="M49738" i="17" s="1"/>
  <c r="M49730" i="17" a="1"/>
  <c r="M49730" i="17" s="1"/>
  <c r="M49714" i="17" a="1"/>
  <c r="M49714" i="17" s="1"/>
  <c r="M49706" i="17" a="1"/>
  <c r="M49706" i="17" s="1"/>
  <c r="M49698" i="17" a="1"/>
  <c r="M49698" i="17" s="1"/>
  <c r="M49690" i="17" a="1"/>
  <c r="M49690" i="17" s="1"/>
  <c r="M49682" i="17" a="1"/>
  <c r="M49682" i="17" s="1"/>
  <c r="M49674" i="17" a="1"/>
  <c r="M49674" i="17" s="1"/>
  <c r="M49658" i="17" a="1"/>
  <c r="M49658" i="17" s="1"/>
  <c r="M49650" i="17" a="1"/>
  <c r="M49650" i="17" s="1"/>
  <c r="M49642" i="17" a="1"/>
  <c r="M49642" i="17" s="1"/>
  <c r="M49626" i="17" a="1"/>
  <c r="M49626" i="17" s="1"/>
  <c r="M49618" i="17" a="1"/>
  <c r="M49618" i="17" s="1"/>
  <c r="M49610" i="17" a="1"/>
  <c r="M49610" i="17" s="1"/>
  <c r="M49554" i="17" a="1"/>
  <c r="M49554" i="17" s="1"/>
  <c r="M49546" i="17" a="1"/>
  <c r="M49546" i="17" s="1"/>
  <c r="M49538" i="17" a="1"/>
  <c r="M49538" i="17" s="1"/>
  <c r="M49530" i="17" a="1"/>
  <c r="M49530" i="17" s="1"/>
  <c r="M49522" i="17" a="1"/>
  <c r="M49522" i="17" s="1"/>
  <c r="M49514" i="17" a="1"/>
  <c r="M49514" i="17" s="1"/>
  <c r="M49506" i="17" a="1"/>
  <c r="M49506" i="17" s="1"/>
  <c r="M49498" i="17" a="1"/>
  <c r="M49498" i="17" s="1"/>
  <c r="M49490" i="17" a="1"/>
  <c r="M49490" i="17" s="1"/>
  <c r="M49474" i="17" a="1"/>
  <c r="M49474" i="17" s="1"/>
  <c r="M49466" i="17" a="1"/>
  <c r="M49466" i="17" s="1"/>
  <c r="M49458" i="17" a="1"/>
  <c r="M49458" i="17" s="1"/>
  <c r="M49450" i="17" a="1"/>
  <c r="M49450" i="17" s="1"/>
  <c r="M49434" i="17" a="1"/>
  <c r="M49434" i="17" s="1"/>
  <c r="M49370" i="17" a="1"/>
  <c r="M49370" i="17" s="1"/>
  <c r="M49362" i="17" a="1"/>
  <c r="M49362" i="17" s="1"/>
  <c r="M49354" i="17" a="1"/>
  <c r="M49354" i="17" s="1"/>
  <c r="M49346" i="17" a="1"/>
  <c r="M49346" i="17" s="1"/>
  <c r="M49330" i="17" a="1"/>
  <c r="M49330" i="17" s="1"/>
  <c r="M49322" i="17" a="1"/>
  <c r="M49322" i="17" s="1"/>
  <c r="M49314" i="17" a="1"/>
  <c r="M49314" i="17" s="1"/>
  <c r="M49306" i="17" a="1"/>
  <c r="M49306" i="17" s="1"/>
  <c r="M49282" i="17" a="1"/>
  <c r="M49282" i="17" s="1"/>
  <c r="M49274" i="17" a="1"/>
  <c r="M49274" i="17" s="1"/>
  <c r="M49266" i="17" a="1"/>
  <c r="M49266" i="17" s="1"/>
  <c r="M49258" i="17" a="1"/>
  <c r="M49258" i="17" s="1"/>
  <c r="M49250" i="17" a="1"/>
  <c r="M49250" i="17" s="1"/>
  <c r="M49242" i="17" a="1"/>
  <c r="M49242" i="17" s="1"/>
  <c r="M49234" i="17" a="1"/>
  <c r="M49234" i="17" s="1"/>
  <c r="M49226" i="17" a="1"/>
  <c r="M49226" i="17" s="1"/>
  <c r="M49218" i="17" a="1"/>
  <c r="M49218" i="17" s="1"/>
  <c r="M49210" i="17" a="1"/>
  <c r="M49210" i="17" s="1"/>
  <c r="M49202" i="17" a="1"/>
  <c r="M49202" i="17" s="1"/>
  <c r="M49194" i="17" a="1"/>
  <c r="M49194" i="17" s="1"/>
  <c r="M49186" i="17" a="1"/>
  <c r="M49186" i="17" s="1"/>
  <c r="M49178" i="17" a="1"/>
  <c r="M49178" i="17" s="1"/>
  <c r="M49170" i="17" a="1"/>
  <c r="M49170" i="17" s="1"/>
  <c r="M49162" i="17" a="1"/>
  <c r="M49162" i="17" s="1"/>
  <c r="M49146" i="17" a="1"/>
  <c r="M49146" i="17" s="1"/>
  <c r="M49130" i="17" a="1"/>
  <c r="M49130" i="17" s="1"/>
  <c r="M49106" i="17" a="1"/>
  <c r="M49106" i="17" s="1"/>
  <c r="M49090" i="17" a="1"/>
  <c r="M49090" i="17" s="1"/>
  <c r="M49082" i="17" a="1"/>
  <c r="M49082" i="17" s="1"/>
  <c r="M49058" i="17" a="1"/>
  <c r="M49058" i="17" s="1"/>
  <c r="M49050" i="17" a="1"/>
  <c r="M49050" i="17" s="1"/>
  <c r="M49034" i="17" a="1"/>
  <c r="M49034" i="17" s="1"/>
  <c r="M49026" i="17" a="1"/>
  <c r="M49026" i="17" s="1"/>
  <c r="M48994" i="17" a="1"/>
  <c r="M48994" i="17" s="1"/>
  <c r="M48978" i="17" a="1"/>
  <c r="M48978" i="17" s="1"/>
  <c r="M48970" i="17" a="1"/>
  <c r="M48970" i="17" s="1"/>
  <c r="M48962" i="17" a="1"/>
  <c r="M48962" i="17" s="1"/>
  <c r="M48954" i="17" a="1"/>
  <c r="M48954" i="17" s="1"/>
  <c r="M48946" i="17" a="1"/>
  <c r="M48946" i="17" s="1"/>
  <c r="M48930" i="17" a="1"/>
  <c r="M48930" i="17" s="1"/>
  <c r="M48922" i="17" a="1"/>
  <c r="M48922" i="17" s="1"/>
  <c r="M48914" i="17" a="1"/>
  <c r="M48914" i="17" s="1"/>
  <c r="M48906" i="17" a="1"/>
  <c r="M48906" i="17" s="1"/>
  <c r="M48898" i="17" a="1"/>
  <c r="M48898" i="17" s="1"/>
  <c r="M48882" i="17" a="1"/>
  <c r="M48882" i="17" s="1"/>
  <c r="M48874" i="17" a="1"/>
  <c r="M48874" i="17" s="1"/>
  <c r="M48866" i="17" a="1"/>
  <c r="M48866" i="17" s="1"/>
  <c r="M48850" i="17" a="1"/>
  <c r="M48850" i="17" s="1"/>
  <c r="M48842" i="17" a="1"/>
  <c r="M48842" i="17" s="1"/>
  <c r="M48834" i="17" a="1"/>
  <c r="M48834" i="17" s="1"/>
  <c r="M48810" i="17" a="1"/>
  <c r="M48810" i="17" s="1"/>
  <c r="M48802" i="17" a="1"/>
  <c r="M48802" i="17" s="1"/>
  <c r="M48794" i="17" a="1"/>
  <c r="M48794" i="17" s="1"/>
  <c r="M48786" i="17" a="1"/>
  <c r="M48786" i="17" s="1"/>
  <c r="M48778" i="17" a="1"/>
  <c r="M48778" i="17" s="1"/>
  <c r="M48770" i="17" a="1"/>
  <c r="M48770" i="17" s="1"/>
  <c r="M48762" i="17" a="1"/>
  <c r="M48762" i="17" s="1"/>
  <c r="M48746" i="17" a="1"/>
  <c r="M48746" i="17" s="1"/>
  <c r="M48738" i="17" a="1"/>
  <c r="M48738" i="17" s="1"/>
  <c r="M48730" i="17" a="1"/>
  <c r="M48730" i="17" s="1"/>
  <c r="M48722" i="17" a="1"/>
  <c r="M48722" i="17" s="1"/>
  <c r="M48714" i="17" a="1"/>
  <c r="M48714" i="17" s="1"/>
  <c r="M48706" i="17" a="1"/>
  <c r="M48706" i="17" s="1"/>
  <c r="M48698" i="17" a="1"/>
  <c r="M48698" i="17" s="1"/>
  <c r="M48690" i="17" a="1"/>
  <c r="M48690" i="17" s="1"/>
  <c r="M48682" i="17" a="1"/>
  <c r="M48682" i="17" s="1"/>
  <c r="M48674" i="17" a="1"/>
  <c r="M48674" i="17" s="1"/>
  <c r="M48666" i="17" a="1"/>
  <c r="M48666" i="17" s="1"/>
  <c r="M48658" i="17" a="1"/>
  <c r="M48658" i="17" s="1"/>
  <c r="M48626" i="17" a="1"/>
  <c r="M48626" i="17" s="1"/>
  <c r="M48618" i="17" a="1"/>
  <c r="M48618" i="17" s="1"/>
  <c r="M48610" i="17" a="1"/>
  <c r="M48610" i="17" s="1"/>
  <c r="M48602" i="17" a="1"/>
  <c r="M48602" i="17" s="1"/>
  <c r="M48594" i="17" a="1"/>
  <c r="M48594" i="17" s="1"/>
  <c r="M48586" i="17" a="1"/>
  <c r="M48586" i="17" s="1"/>
  <c r="M48578" i="17" a="1"/>
  <c r="M48578" i="17" s="1"/>
  <c r="M48570" i="17" a="1"/>
  <c r="M48570" i="17" s="1"/>
  <c r="M48562" i="17" a="1"/>
  <c r="M48562" i="17" s="1"/>
  <c r="M48554" i="17" a="1"/>
  <c r="M48554" i="17" s="1"/>
  <c r="M48538" i="17" a="1"/>
  <c r="M48538" i="17" s="1"/>
  <c r="M48530" i="17" a="1"/>
  <c r="M48530" i="17" s="1"/>
  <c r="M48522" i="17" a="1"/>
  <c r="M48522" i="17" s="1"/>
  <c r="M48514" i="17" a="1"/>
  <c r="M48514" i="17" s="1"/>
  <c r="M48506" i="17" a="1"/>
  <c r="M48506" i="17" s="1"/>
  <c r="M48498" i="17" a="1"/>
  <c r="M48498" i="17" s="1"/>
  <c r="M48490" i="17" a="1"/>
  <c r="M48490" i="17" s="1"/>
  <c r="M48482" i="17" a="1"/>
  <c r="M48482" i="17" s="1"/>
  <c r="M48474" i="17" a="1"/>
  <c r="M48474" i="17" s="1"/>
  <c r="M48466" i="17" a="1"/>
  <c r="M48466" i="17" s="1"/>
  <c r="M48458" i="17" a="1"/>
  <c r="M48458" i="17" s="1"/>
  <c r="M48442" i="17" a="1"/>
  <c r="M48442" i="17" s="1"/>
  <c r="M48434" i="17" a="1"/>
  <c r="M48434" i="17" s="1"/>
  <c r="M48426" i="17" a="1"/>
  <c r="M48426" i="17" s="1"/>
  <c r="M48402" i="17" a="1"/>
  <c r="M48402" i="17" s="1"/>
  <c r="M48394" i="17" a="1"/>
  <c r="M48394" i="17" s="1"/>
  <c r="M48386" i="17" a="1"/>
  <c r="M48386" i="17" s="1"/>
  <c r="M48370" i="17" a="1"/>
  <c r="M48370" i="17" s="1"/>
  <c r="M48362" i="17" a="1"/>
  <c r="M48362" i="17" s="1"/>
  <c r="M48354" i="17" a="1"/>
  <c r="M48354" i="17" s="1"/>
  <c r="M48346" i="17" a="1"/>
  <c r="M48346" i="17" s="1"/>
  <c r="M48338" i="17" a="1"/>
  <c r="M48338" i="17" s="1"/>
  <c r="M48330" i="17" a="1"/>
  <c r="M48330" i="17" s="1"/>
  <c r="M48322" i="17" a="1"/>
  <c r="M48322" i="17" s="1"/>
  <c r="M48314" i="17" a="1"/>
  <c r="M48314" i="17" s="1"/>
  <c r="M48306" i="17" a="1"/>
  <c r="M48306" i="17" s="1"/>
  <c r="M48298" i="17" a="1"/>
  <c r="M48298" i="17" s="1"/>
  <c r="M48282" i="17" a="1"/>
  <c r="M48282" i="17" s="1"/>
  <c r="M48194" i="17" a="1"/>
  <c r="M48194" i="17" s="1"/>
  <c r="M48186" i="17" a="1"/>
  <c r="M48186" i="17" s="1"/>
  <c r="M48178" i="17" a="1"/>
  <c r="M48178" i="17" s="1"/>
  <c r="M48170" i="17" a="1"/>
  <c r="M48170" i="17" s="1"/>
  <c r="M48154" i="17" a="1"/>
  <c r="M48154" i="17" s="1"/>
  <c r="M48146" i="17" a="1"/>
  <c r="M48146" i="17" s="1"/>
  <c r="M48130" i="17" a="1"/>
  <c r="M48130" i="17" s="1"/>
  <c r="M48122" i="17" a="1"/>
  <c r="M48122" i="17" s="1"/>
  <c r="M48106" i="17" a="1"/>
  <c r="M48106" i="17" s="1"/>
  <c r="M48098" i="17" a="1"/>
  <c r="M48098" i="17" s="1"/>
  <c r="M48090" i="17" a="1"/>
  <c r="M48090" i="17" s="1"/>
  <c r="M48082" i="17" a="1"/>
  <c r="M48082" i="17" s="1"/>
  <c r="M48074" i="17" a="1"/>
  <c r="M48074" i="17" s="1"/>
  <c r="M48018" i="17" a="1"/>
  <c r="M48018" i="17" s="1"/>
  <c r="M48010" i="17" a="1"/>
  <c r="M48010" i="17" s="1"/>
  <c r="M48002" i="17" a="1"/>
  <c r="M48002" i="17" s="1"/>
  <c r="M47978" i="17" a="1"/>
  <c r="M47978" i="17" s="1"/>
  <c r="M47946" i="17" a="1"/>
  <c r="M47946" i="17" s="1"/>
  <c r="M47938" i="17" a="1"/>
  <c r="M47938" i="17" s="1"/>
  <c r="M47922" i="17" a="1"/>
  <c r="M47922" i="17" s="1"/>
  <c r="M47906" i="17" a="1"/>
  <c r="M47906" i="17" s="1"/>
  <c r="M47898" i="17" a="1"/>
  <c r="M47898" i="17" s="1"/>
  <c r="M47890" i="17" a="1"/>
  <c r="M47890" i="17" s="1"/>
  <c r="M47882" i="17" a="1"/>
  <c r="M47882" i="17" s="1"/>
  <c r="M47874" i="17" a="1"/>
  <c r="M47874" i="17" s="1"/>
  <c r="M47866" i="17" a="1"/>
  <c r="M47866" i="17" s="1"/>
  <c r="M47858" i="17" a="1"/>
  <c r="M47858" i="17" s="1"/>
  <c r="M47834" i="17" a="1"/>
  <c r="M47834" i="17" s="1"/>
  <c r="M47818" i="17" a="1"/>
  <c r="M47818" i="17" s="1"/>
  <c r="M47810" i="17" a="1"/>
  <c r="M47810" i="17" s="1"/>
  <c r="M47802" i="17" a="1"/>
  <c r="M47802" i="17" s="1"/>
  <c r="M47786" i="17" a="1"/>
  <c r="M47786" i="17" s="1"/>
  <c r="M47778" i="17" a="1"/>
  <c r="M47778" i="17" s="1"/>
  <c r="M47770" i="17" a="1"/>
  <c r="M47770" i="17" s="1"/>
  <c r="M47754" i="17" a="1"/>
  <c r="M47754" i="17" s="1"/>
  <c r="M47746" i="17" a="1"/>
  <c r="M47746" i="17" s="1"/>
  <c r="M47738" i="17" a="1"/>
  <c r="M47738" i="17" s="1"/>
  <c r="M47730" i="17" a="1"/>
  <c r="M47730" i="17" s="1"/>
  <c r="M47722" i="17" a="1"/>
  <c r="M47722" i="17" s="1"/>
  <c r="M47706" i="17" a="1"/>
  <c r="M47706" i="17" s="1"/>
  <c r="M47698" i="17" a="1"/>
  <c r="M47698" i="17" s="1"/>
  <c r="M47642" i="17" a="1"/>
  <c r="M47642" i="17" s="1"/>
  <c r="M47626" i="17" a="1"/>
  <c r="M47626" i="17" s="1"/>
  <c r="M47618" i="17" a="1"/>
  <c r="M47618" i="17" s="1"/>
  <c r="M47610" i="17" a="1"/>
  <c r="M47610" i="17" s="1"/>
  <c r="M47602" i="17" a="1"/>
  <c r="M47602" i="17" s="1"/>
  <c r="M47594" i="17" a="1"/>
  <c r="M47594" i="17" s="1"/>
  <c r="M47586" i="17" a="1"/>
  <c r="M47586" i="17" s="1"/>
  <c r="M47578" i="17" a="1"/>
  <c r="M47578" i="17" s="1"/>
  <c r="M47562" i="17" a="1"/>
  <c r="M47562" i="17" s="1"/>
  <c r="M47530" i="17" a="1"/>
  <c r="M47530" i="17" s="1"/>
  <c r="M47522" i="17" a="1"/>
  <c r="M47522" i="17" s="1"/>
  <c r="M47498" i="17" a="1"/>
  <c r="M47498" i="17" s="1"/>
  <c r="M47490" i="17" a="1"/>
  <c r="M47490" i="17" s="1"/>
  <c r="M47482" i="17" a="1"/>
  <c r="M47482" i="17" s="1"/>
  <c r="M47474" i="17" a="1"/>
  <c r="M47474" i="17" s="1"/>
  <c r="M47466" i="17" a="1"/>
  <c r="M47466" i="17" s="1"/>
  <c r="M47458" i="17" a="1"/>
  <c r="M47458" i="17" s="1"/>
  <c r="M47450" i="17" a="1"/>
  <c r="M47450" i="17" s="1"/>
  <c r="M47442" i="17" a="1"/>
  <c r="M47442" i="17" s="1"/>
  <c r="EG51" i="20" s="1"/>
  <c r="M47434" i="17" a="1"/>
  <c r="M47434" i="17" s="1"/>
  <c r="M47426" i="17" a="1"/>
  <c r="M47426" i="17" s="1"/>
  <c r="M47418" i="17" a="1"/>
  <c r="M47418" i="17" s="1"/>
  <c r="M47410" i="17" a="1"/>
  <c r="M47410" i="17" s="1"/>
  <c r="M47402" i="17" a="1"/>
  <c r="M47402" i="17" s="1"/>
  <c r="M47394" i="17" a="1"/>
  <c r="M47394" i="17" s="1"/>
  <c r="M47386" i="17" a="1"/>
  <c r="M47386" i="17" s="1"/>
  <c r="M47378" i="17" a="1"/>
  <c r="M47378" i="17" s="1"/>
  <c r="M47362" i="17" a="1"/>
  <c r="M47362" i="17" s="1"/>
  <c r="M47354" i="17" a="1"/>
  <c r="M47354" i="17" s="1"/>
  <c r="M47346" i="17" a="1"/>
  <c r="M47346" i="17" s="1"/>
  <c r="M47330" i="17" a="1"/>
  <c r="M47330" i="17" s="1"/>
  <c r="M47322" i="17" a="1"/>
  <c r="M47322" i="17" s="1"/>
  <c r="M47314" i="17" a="1"/>
  <c r="M47314" i="17" s="1"/>
  <c r="M47306" i="17" a="1"/>
  <c r="M47306" i="17" s="1"/>
  <c r="M47298" i="17" a="1"/>
  <c r="M47298" i="17" s="1"/>
  <c r="M47290" i="17" a="1"/>
  <c r="M47290" i="17" s="1"/>
  <c r="M47266" i="17" a="1"/>
  <c r="M47266" i="17" s="1"/>
  <c r="M47258" i="17" a="1"/>
  <c r="M47258" i="17" s="1"/>
  <c r="M47250" i="17" a="1"/>
  <c r="M47250" i="17" s="1"/>
  <c r="M47242" i="17" a="1"/>
  <c r="M47242" i="17" s="1"/>
  <c r="M47234" i="17" a="1"/>
  <c r="M47234" i="17" s="1"/>
  <c r="M47226" i="17" a="1"/>
  <c r="M47226" i="17" s="1"/>
  <c r="M47218" i="17" a="1"/>
  <c r="M47218" i="17" s="1"/>
  <c r="M47210" i="17" a="1"/>
  <c r="M47210" i="17" s="1"/>
  <c r="M47202" i="17" a="1"/>
  <c r="M47202" i="17" s="1"/>
  <c r="M47194" i="17" a="1"/>
  <c r="M47194" i="17" s="1"/>
  <c r="M47186" i="17" a="1"/>
  <c r="M47186" i="17" s="1"/>
  <c r="M47170" i="17" a="1"/>
  <c r="M47170" i="17" s="1"/>
  <c r="M47162" i="17" a="1"/>
  <c r="M47162" i="17" s="1"/>
  <c r="M47154" i="17" a="1"/>
  <c r="M47154" i="17" s="1"/>
  <c r="M47146" i="17" a="1"/>
  <c r="M47146" i="17" s="1"/>
  <c r="M47138" i="17" a="1"/>
  <c r="M47138" i="17" s="1"/>
  <c r="M47130" i="17" a="1"/>
  <c r="M47130" i="17" s="1"/>
  <c r="M47122" i="17" a="1"/>
  <c r="M47122" i="17" s="1"/>
  <c r="M47114" i="17" a="1"/>
  <c r="M47114" i="17" s="1"/>
  <c r="M47106" i="17" a="1"/>
  <c r="M47106" i="17" s="1"/>
  <c r="M47098" i="17" a="1"/>
  <c r="M47098" i="17" s="1"/>
  <c r="M47090" i="17" a="1"/>
  <c r="M47090" i="17" s="1"/>
  <c r="M47082" i="17" a="1"/>
  <c r="M47082" i="17" s="1"/>
  <c r="M47074" i="17" a="1"/>
  <c r="M47074" i="17" s="1"/>
  <c r="M47066" i="17" a="1"/>
  <c r="M47066" i="17" s="1"/>
  <c r="M47058" i="17" a="1"/>
  <c r="M47058" i="17" s="1"/>
  <c r="M47042" i="17" a="1"/>
  <c r="M47042" i="17" s="1"/>
  <c r="M47034" i="17" a="1"/>
  <c r="M47034" i="17" s="1"/>
  <c r="M47026" i="17" a="1"/>
  <c r="M47026" i="17" s="1"/>
  <c r="M47010" i="17" a="1"/>
  <c r="M47010" i="17" s="1"/>
  <c r="M47002" i="17" a="1"/>
  <c r="M47002" i="17" s="1"/>
  <c r="M46994" i="17" a="1"/>
  <c r="M46994" i="17" s="1"/>
  <c r="M46986" i="17" a="1"/>
  <c r="M46986" i="17" s="1"/>
  <c r="M46978" i="17" a="1"/>
  <c r="M46978" i="17" s="1"/>
  <c r="M46970" i="17" a="1"/>
  <c r="M46970" i="17" s="1"/>
  <c r="M46954" i="17" a="1"/>
  <c r="M46954" i="17" s="1"/>
  <c r="M46946" i="17" a="1"/>
  <c r="M46946" i="17" s="1"/>
  <c r="M46938" i="17" a="1"/>
  <c r="M46938" i="17" s="1"/>
  <c r="M46930" i="17" a="1"/>
  <c r="M46930" i="17" s="1"/>
  <c r="M46922" i="17" a="1"/>
  <c r="M46922" i="17" s="1"/>
  <c r="M46914" i="17" a="1"/>
  <c r="M46914" i="17" s="1"/>
  <c r="M46906" i="17" a="1"/>
  <c r="M46906" i="17" s="1"/>
  <c r="M46898" i="17" a="1"/>
  <c r="M46898" i="17" s="1"/>
  <c r="M46890" i="17" a="1"/>
  <c r="M46890" i="17" s="1"/>
  <c r="M46882" i="17" a="1"/>
  <c r="M46882" i="17" s="1"/>
  <c r="M46850" i="17" a="1"/>
  <c r="M46850" i="17" s="1"/>
  <c r="M46842" i="17" a="1"/>
  <c r="M46842" i="17" s="1"/>
  <c r="M46826" i="17" a="1"/>
  <c r="M46826" i="17" s="1"/>
  <c r="M46818" i="17" a="1"/>
  <c r="M46818" i="17" s="1"/>
  <c r="M46810" i="17" a="1"/>
  <c r="M46810" i="17" s="1"/>
  <c r="M46802" i="17" a="1"/>
  <c r="M46802" i="17" s="1"/>
  <c r="M46786" i="17" a="1"/>
  <c r="M46786" i="17" s="1"/>
  <c r="M46778" i="17" a="1"/>
  <c r="M46778" i="17" s="1"/>
  <c r="M46746" i="17" a="1"/>
  <c r="M46746" i="17" s="1"/>
  <c r="M46738" i="17" a="1"/>
  <c r="M46738" i="17" s="1"/>
  <c r="M46730" i="17" a="1"/>
  <c r="M46730" i="17" s="1"/>
  <c r="M46722" i="17" a="1"/>
  <c r="M46722" i="17" s="1"/>
  <c r="M46714" i="17" a="1"/>
  <c r="M46714" i="17" s="1"/>
  <c r="M46706" i="17" a="1"/>
  <c r="M46706" i="17" s="1"/>
  <c r="M46690" i="17" a="1"/>
  <c r="M46690" i="17" s="1"/>
  <c r="M46642" i="17" a="1"/>
  <c r="M46642" i="17" s="1"/>
  <c r="M46634" i="17" a="1"/>
  <c r="M46634" i="17" s="1"/>
  <c r="M46626" i="17" a="1"/>
  <c r="M46626" i="17" s="1"/>
  <c r="M46618" i="17" a="1"/>
  <c r="M46618" i="17" s="1"/>
  <c r="M46610" i="17" a="1"/>
  <c r="M46610" i="17" s="1"/>
  <c r="M46602" i="17" a="1"/>
  <c r="M46602" i="17" s="1"/>
  <c r="M46594" i="17" a="1"/>
  <c r="M46594" i="17" s="1"/>
  <c r="M46586" i="17" a="1"/>
  <c r="M46586" i="17" s="1"/>
  <c r="M46578" i="17" a="1"/>
  <c r="M46578" i="17" s="1"/>
  <c r="M46570" i="17" a="1"/>
  <c r="M46570" i="17" s="1"/>
  <c r="M46562" i="17" a="1"/>
  <c r="M46562" i="17" s="1"/>
  <c r="M46546" i="17" a="1"/>
  <c r="M46546" i="17" s="1"/>
  <c r="M46538" i="17" a="1"/>
  <c r="M46538" i="17" s="1"/>
  <c r="M46514" i="17" a="1"/>
  <c r="M46514" i="17" s="1"/>
  <c r="M46506" i="17" a="1"/>
  <c r="M46506" i="17" s="1"/>
  <c r="M46498" i="17" a="1"/>
  <c r="M46498" i="17" s="1"/>
  <c r="M46490" i="17" a="1"/>
  <c r="M46490" i="17" s="1"/>
  <c r="M46482" i="17" a="1"/>
  <c r="M46482" i="17" s="1"/>
  <c r="M46474" i="17" a="1"/>
  <c r="M46474" i="17" s="1"/>
  <c r="M46458" i="17" a="1"/>
  <c r="M46458" i="17" s="1"/>
  <c r="M46450" i="17" a="1"/>
  <c r="M46450" i="17" s="1"/>
  <c r="M46434" i="17" a="1"/>
  <c r="M46434" i="17" s="1"/>
  <c r="M46418" i="17" a="1"/>
  <c r="M46418" i="17" s="1"/>
  <c r="M46410" i="17" a="1"/>
  <c r="M46410" i="17" s="1"/>
  <c r="M46402" i="17" a="1"/>
  <c r="M46402" i="17" s="1"/>
  <c r="M46386" i="17" a="1"/>
  <c r="M46386" i="17" s="1"/>
  <c r="M46378" i="17" a="1"/>
  <c r="M46378" i="17" s="1"/>
  <c r="M46370" i="17" a="1"/>
  <c r="M46370" i="17" s="1"/>
  <c r="M46362" i="17" a="1"/>
  <c r="M46362" i="17" s="1"/>
  <c r="M46354" i="17" a="1"/>
  <c r="M46354" i="17" s="1"/>
  <c r="M46346" i="17" a="1"/>
  <c r="M46346" i="17" s="1"/>
  <c r="M46338" i="17" a="1"/>
  <c r="M46338" i="17" s="1"/>
  <c r="M46322" i="17" a="1"/>
  <c r="M46322" i="17" s="1"/>
  <c r="M46298" i="17" a="1"/>
  <c r="M46298" i="17" s="1"/>
  <c r="M46290" i="17" a="1"/>
  <c r="M46290" i="17" s="1"/>
  <c r="M46282" i="17" a="1"/>
  <c r="M46282" i="17" s="1"/>
  <c r="M46274" i="17" a="1"/>
  <c r="M46274" i="17" s="1"/>
  <c r="M46266" i="17" a="1"/>
  <c r="M46266" i="17" s="1"/>
  <c r="M46250" i="17" a="1"/>
  <c r="M46250" i="17" s="1"/>
  <c r="M46242" i="17" a="1"/>
  <c r="M46242" i="17" s="1"/>
  <c r="M46234" i="17" a="1"/>
  <c r="M46234" i="17" s="1"/>
  <c r="M46226" i="17" a="1"/>
  <c r="M46226" i="17" s="1"/>
  <c r="M46218" i="17" a="1"/>
  <c r="M46218" i="17" s="1"/>
  <c r="M46202" i="17" a="1"/>
  <c r="M46202" i="17" s="1"/>
  <c r="M46194" i="17" a="1"/>
  <c r="M46194" i="17" s="1"/>
  <c r="M46186" i="17" a="1"/>
  <c r="M46186" i="17" s="1"/>
  <c r="M46178" i="17" a="1"/>
  <c r="M46178" i="17" s="1"/>
  <c r="M46170" i="17" a="1"/>
  <c r="M46170" i="17" s="1"/>
  <c r="M46162" i="17" a="1"/>
  <c r="M46162" i="17" s="1"/>
  <c r="M46138" i="17" a="1"/>
  <c r="M46138" i="17" s="1"/>
  <c r="EC51" i="20" s="1"/>
  <c r="M46130" i="17" a="1"/>
  <c r="M46130" i="17" s="1"/>
  <c r="M46122" i="17" a="1"/>
  <c r="M46122" i="17" s="1"/>
  <c r="M46114" i="17" a="1"/>
  <c r="M46114" i="17" s="1"/>
  <c r="M46106" i="17" a="1"/>
  <c r="M46106" i="17" s="1"/>
  <c r="M46098" i="17" a="1"/>
  <c r="M46098" i="17" s="1"/>
  <c r="M46090" i="17" a="1"/>
  <c r="M46090" i="17" s="1"/>
  <c r="M46082" i="17" a="1"/>
  <c r="M46082" i="17" s="1"/>
  <c r="M46074" i="17" a="1"/>
  <c r="M46074" i="17" s="1"/>
  <c r="M46058" i="17" a="1"/>
  <c r="M46058" i="17" s="1"/>
  <c r="M46050" i="17" a="1"/>
  <c r="M46050" i="17" s="1"/>
  <c r="M46042" i="17" a="1"/>
  <c r="M46042" i="17" s="1"/>
  <c r="M46026" i="17" a="1"/>
  <c r="M46026" i="17" s="1"/>
  <c r="M46018" i="17" a="1"/>
  <c r="M46018" i="17" s="1"/>
  <c r="M46010" i="17" a="1"/>
  <c r="M46010" i="17" s="1"/>
  <c r="M46002" i="17" a="1"/>
  <c r="M46002" i="17" s="1"/>
  <c r="M45994" i="17" a="1"/>
  <c r="M45994" i="17" s="1"/>
  <c r="M45986" i="17" a="1"/>
  <c r="M45986" i="17" s="1"/>
  <c r="M45962" i="17" a="1"/>
  <c r="M45962" i="17" s="1"/>
  <c r="M45954" i="17" a="1"/>
  <c r="M45954" i="17" s="1"/>
  <c r="M45946" i="17" a="1"/>
  <c r="M45946" i="17" s="1"/>
  <c r="M45938" i="17" a="1"/>
  <c r="M45938" i="17" s="1"/>
  <c r="M45922" i="17" a="1"/>
  <c r="M45922" i="17" s="1"/>
  <c r="M45914" i="17" a="1"/>
  <c r="M45914" i="17" s="1"/>
  <c r="M45906" i="17" a="1"/>
  <c r="M45906" i="17" s="1"/>
  <c r="M45882" i="17" a="1"/>
  <c r="M45882" i="17" s="1"/>
  <c r="M45858" i="17" a="1"/>
  <c r="M45858" i="17" s="1"/>
  <c r="M45850" i="17" a="1"/>
  <c r="M45850" i="17" s="1"/>
  <c r="M45842" i="17" a="1"/>
  <c r="M45842" i="17" s="1"/>
  <c r="M45834" i="17" a="1"/>
  <c r="M45834" i="17" s="1"/>
  <c r="M45818" i="17" a="1"/>
  <c r="M45818" i="17" s="1"/>
  <c r="M45810" i="17" a="1"/>
  <c r="M45810" i="17" s="1"/>
  <c r="M45802" i="17" a="1"/>
  <c r="M45802" i="17" s="1"/>
  <c r="M45794" i="17" a="1"/>
  <c r="M45794" i="17" s="1"/>
  <c r="M45786" i="17" a="1"/>
  <c r="M45786" i="17" s="1"/>
  <c r="M45778" i="17" a="1"/>
  <c r="M45778" i="17" s="1"/>
  <c r="M45770" i="17" a="1"/>
  <c r="M45770" i="17" s="1"/>
  <c r="M45762" i="17" a="1"/>
  <c r="M45762" i="17" s="1"/>
  <c r="M45754" i="17" a="1"/>
  <c r="M45754" i="17" s="1"/>
  <c r="M45746" i="17" a="1"/>
  <c r="M45746" i="17" s="1"/>
  <c r="M45738" i="17" a="1"/>
  <c r="M45738" i="17" s="1"/>
  <c r="M45730" i="17" a="1"/>
  <c r="M45730" i="17" s="1"/>
  <c r="M45722" i="17" a="1"/>
  <c r="M45722" i="17" s="1"/>
  <c r="M45714" i="17" a="1"/>
  <c r="M45714" i="17" s="1"/>
  <c r="M45706" i="17" a="1"/>
  <c r="M45706" i="17" s="1"/>
  <c r="M45690" i="17" a="1"/>
  <c r="M45690" i="17" s="1"/>
  <c r="M45682" i="17" a="1"/>
  <c r="M45682" i="17" s="1"/>
  <c r="M45674" i="17" a="1"/>
  <c r="M45674" i="17" s="1"/>
  <c r="M45666" i="17" a="1"/>
  <c r="M45666" i="17" s="1"/>
  <c r="M45658" i="17" a="1"/>
  <c r="M45658" i="17" s="1"/>
  <c r="M45650" i="17" a="1"/>
  <c r="M45650" i="17" s="1"/>
  <c r="M45642" i="17" a="1"/>
  <c r="M45642" i="17" s="1"/>
  <c r="M45634" i="17" a="1"/>
  <c r="M45634" i="17" s="1"/>
  <c r="M45626" i="17" a="1"/>
  <c r="M45626" i="17" s="1"/>
  <c r="M45618" i="17" a="1"/>
  <c r="M45618" i="17" s="1"/>
  <c r="M45610" i="17" a="1"/>
  <c r="M45610" i="17" s="1"/>
  <c r="M45602" i="17" a="1"/>
  <c r="M45602" i="17" s="1"/>
  <c r="M45594" i="17" a="1"/>
  <c r="M45594" i="17" s="1"/>
  <c r="M45586" i="17" a="1"/>
  <c r="M45586" i="17" s="1"/>
  <c r="M45578" i="17" a="1"/>
  <c r="M45578" i="17" s="1"/>
  <c r="M45538" i="17" a="1"/>
  <c r="M45538" i="17" s="1"/>
  <c r="M45530" i="17" a="1"/>
  <c r="M45530" i="17" s="1"/>
  <c r="M45522" i="17" a="1"/>
  <c r="M45522" i="17" s="1"/>
  <c r="M45506" i="17" a="1"/>
  <c r="M45506" i="17" s="1"/>
  <c r="M45498" i="17" a="1"/>
  <c r="M45498" i="17" s="1"/>
  <c r="M45490" i="17" a="1"/>
  <c r="M45490" i="17" s="1"/>
  <c r="M45482" i="17" a="1"/>
  <c r="M45482" i="17" s="1"/>
  <c r="M45466" i="17" a="1"/>
  <c r="M45466" i="17" s="1"/>
  <c r="M45458" i="17" a="1"/>
  <c r="M45458" i="17" s="1"/>
  <c r="M45450" i="17" a="1"/>
  <c r="M45450" i="17" s="1"/>
  <c r="M45442" i="17" a="1"/>
  <c r="M45442" i="17" s="1"/>
  <c r="M45434" i="17" a="1"/>
  <c r="M45434" i="17" s="1"/>
  <c r="M45426" i="17" a="1"/>
  <c r="M45426" i="17" s="1"/>
  <c r="M45418" i="17" a="1"/>
  <c r="M45418" i="17" s="1"/>
  <c r="M45410" i="17" a="1"/>
  <c r="M45410" i="17" s="1"/>
  <c r="M45402" i="17" a="1"/>
  <c r="M45402" i="17" s="1"/>
  <c r="M45394" i="17" a="1"/>
  <c r="M45394" i="17" s="1"/>
  <c r="M45378" i="17" a="1"/>
  <c r="M45378" i="17" s="1"/>
  <c r="M45370" i="17" a="1"/>
  <c r="M45370" i="17" s="1"/>
  <c r="M45362" i="17" a="1"/>
  <c r="M45362" i="17" s="1"/>
  <c r="M45322" i="17" a="1"/>
  <c r="M45322" i="17" s="1"/>
  <c r="M45314" i="17" a="1"/>
  <c r="M45314" i="17" s="1"/>
  <c r="M45306" i="17" a="1"/>
  <c r="M45306" i="17" s="1"/>
  <c r="M45298" i="17" a="1"/>
  <c r="M45298" i="17" s="1"/>
  <c r="M45290" i="17" a="1"/>
  <c r="M45290" i="17" s="1"/>
  <c r="M45282" i="17" a="1"/>
  <c r="M45282" i="17" s="1"/>
  <c r="M45274" i="17" a="1"/>
  <c r="M45274" i="17" s="1"/>
  <c r="M45266" i="17" a="1"/>
  <c r="M45266" i="17" s="1"/>
  <c r="M45258" i="17" a="1"/>
  <c r="M45258" i="17" s="1"/>
  <c r="M45250" i="17" a="1"/>
  <c r="M45250" i="17" s="1"/>
  <c r="M45242" i="17" a="1"/>
  <c r="M45242" i="17" s="1"/>
  <c r="M45234" i="17" a="1"/>
  <c r="M45234" i="17" s="1"/>
  <c r="M45226" i="17" a="1"/>
  <c r="M45226" i="17" s="1"/>
  <c r="M45218" i="17" a="1"/>
  <c r="M45218" i="17" s="1"/>
  <c r="M45210" i="17" a="1"/>
  <c r="M45210" i="17" s="1"/>
  <c r="M45202" i="17" a="1"/>
  <c r="M45202" i="17" s="1"/>
  <c r="M45194" i="17" a="1"/>
  <c r="M45194" i="17" s="1"/>
  <c r="M45186" i="17" a="1"/>
  <c r="M45186" i="17" s="1"/>
  <c r="M45162" i="17" a="1"/>
  <c r="M45162" i="17" s="1"/>
  <c r="M45154" i="17" a="1"/>
  <c r="M45154" i="17" s="1"/>
  <c r="M45146" i="17" a="1"/>
  <c r="M45146" i="17" s="1"/>
  <c r="M45130" i="17" a="1"/>
  <c r="M45130" i="17" s="1"/>
  <c r="M45122" i="17" a="1"/>
  <c r="M45122" i="17" s="1"/>
  <c r="M45114" i="17" a="1"/>
  <c r="M45114" i="17" s="1"/>
  <c r="M45106" i="17" a="1"/>
  <c r="M45106" i="17" s="1"/>
  <c r="M45082" i="17" a="1"/>
  <c r="M45082" i="17" s="1"/>
  <c r="M45074" i="17" a="1"/>
  <c r="M45074" i="17" s="1"/>
  <c r="M45058" i="17" a="1"/>
  <c r="M45058" i="17" s="1"/>
  <c r="M45050" i="17" a="1"/>
  <c r="M45050" i="17" s="1"/>
  <c r="M45042" i="17" a="1"/>
  <c r="M45042" i="17" s="1"/>
  <c r="M45002" i="17" a="1"/>
  <c r="M45002" i="17" s="1"/>
  <c r="M44994" i="17" a="1"/>
  <c r="M44994" i="17" s="1"/>
  <c r="M44986" i="17" a="1"/>
  <c r="M44986" i="17" s="1"/>
  <c r="M44978" i="17" a="1"/>
  <c r="M44978" i="17" s="1"/>
  <c r="M44970" i="17" a="1"/>
  <c r="M44970" i="17" s="1"/>
  <c r="M44938" i="17" a="1"/>
  <c r="M44938" i="17" s="1"/>
  <c r="M44930" i="17" a="1"/>
  <c r="M44930" i="17" s="1"/>
  <c r="M44922" i="17" a="1"/>
  <c r="M44922" i="17" s="1"/>
  <c r="M44898" i="17" a="1"/>
  <c r="M44898" i="17" s="1"/>
  <c r="M44890" i="17" a="1"/>
  <c r="M44890" i="17" s="1"/>
  <c r="M44874" i="17" a="1"/>
  <c r="M44874" i="17" s="1"/>
  <c r="M44858" i="17" a="1"/>
  <c r="M44858" i="17" s="1"/>
  <c r="M44850" i="17" a="1"/>
  <c r="M44850" i="17" s="1"/>
  <c r="M44818" i="17" a="1"/>
  <c r="M44818" i="17" s="1"/>
  <c r="M44810" i="17" a="1"/>
  <c r="M44810" i="17" s="1"/>
  <c r="M44802" i="17" a="1"/>
  <c r="M44802" i="17" s="1"/>
  <c r="M44794" i="17" a="1"/>
  <c r="M44794" i="17" s="1"/>
  <c r="M44786" i="17" a="1"/>
  <c r="M44786" i="17" s="1"/>
  <c r="M44778" i="17" a="1"/>
  <c r="M44778" i="17" s="1"/>
  <c r="M44770" i="17" a="1"/>
  <c r="M44770" i="17" s="1"/>
  <c r="M44762" i="17" a="1"/>
  <c r="M44762" i="17" s="1"/>
  <c r="M44754" i="17" a="1"/>
  <c r="M44754" i="17" s="1"/>
  <c r="M44746" i="17" a="1"/>
  <c r="M44746" i="17" s="1"/>
  <c r="M44722" i="17" a="1"/>
  <c r="M44722" i="17" s="1"/>
  <c r="M44714" i="17" a="1"/>
  <c r="M44714" i="17" s="1"/>
  <c r="M44706" i="17" a="1"/>
  <c r="M44706" i="17" s="1"/>
  <c r="M44698" i="17" a="1"/>
  <c r="M44698" i="17" s="1"/>
  <c r="M44690" i="17" a="1"/>
  <c r="M44690" i="17" s="1"/>
  <c r="M44682" i="17" a="1"/>
  <c r="M44682" i="17" s="1"/>
  <c r="M44666" i="17" a="1"/>
  <c r="M44666" i="17" s="1"/>
  <c r="M44658" i="17" a="1"/>
  <c r="M44658" i="17" s="1"/>
  <c r="M44642" i="17" a="1"/>
  <c r="M44642" i="17" s="1"/>
  <c r="M44618" i="17" a="1"/>
  <c r="M44618" i="17" s="1"/>
  <c r="M44610" i="17" a="1"/>
  <c r="M44610" i="17" s="1"/>
  <c r="M44602" i="17" a="1"/>
  <c r="M44602" i="17" s="1"/>
  <c r="M44586" i="17" a="1"/>
  <c r="M44586" i="17" s="1"/>
  <c r="M44578" i="17" a="1"/>
  <c r="M44578" i="17" s="1"/>
  <c r="M44570" i="17" a="1"/>
  <c r="M44570" i="17" s="1"/>
  <c r="M44562" i="17" a="1"/>
  <c r="M44562" i="17" s="1"/>
  <c r="M44538" i="17" a="1"/>
  <c r="M44538" i="17" s="1"/>
  <c r="M44530" i="17" a="1"/>
  <c r="M44530" i="17" s="1"/>
  <c r="M44522" i="17" a="1"/>
  <c r="M44522" i="17" s="1"/>
  <c r="M44514" i="17" a="1"/>
  <c r="M44514" i="17" s="1"/>
  <c r="M44506" i="17" a="1"/>
  <c r="M44506" i="17" s="1"/>
  <c r="M44498" i="17" a="1"/>
  <c r="M44498" i="17" s="1"/>
  <c r="M44490" i="17" a="1"/>
  <c r="M44490" i="17" s="1"/>
  <c r="M44482" i="17" a="1"/>
  <c r="M44482" i="17" s="1"/>
  <c r="M64020" i="17" a="1"/>
  <c r="M64020" i="17" s="1"/>
  <c r="M63972" i="17" a="1"/>
  <c r="M63972" i="17" s="1"/>
  <c r="M63916" i="17" a="1"/>
  <c r="M63916" i="17" s="1"/>
  <c r="M63876" i="17" a="1"/>
  <c r="M63876" i="17" s="1"/>
  <c r="M63852" i="17" a="1"/>
  <c r="M63852" i="17" s="1"/>
  <c r="M63820" i="17" a="1"/>
  <c r="M63820" i="17" s="1"/>
  <c r="M63804" i="17" a="1"/>
  <c r="M63804" i="17" s="1"/>
  <c r="M63756" i="17" a="1"/>
  <c r="M63756" i="17" s="1"/>
  <c r="M63676" i="17" a="1"/>
  <c r="M63676" i="17" s="1"/>
  <c r="M63404" i="17" a="1"/>
  <c r="M63404" i="17" s="1"/>
  <c r="M63348" i="17" a="1"/>
  <c r="M63348" i="17" s="1"/>
  <c r="M63324" i="17" a="1"/>
  <c r="M63324" i="17" s="1"/>
  <c r="M63276" i="17" a="1"/>
  <c r="M63276" i="17" s="1"/>
  <c r="M63244" i="17" a="1"/>
  <c r="M63244" i="17" s="1"/>
  <c r="M63188" i="17" a="1"/>
  <c r="M63188" i="17" s="1"/>
  <c r="M63148" i="17" a="1"/>
  <c r="M63148" i="17" s="1"/>
  <c r="M63092" i="17" a="1"/>
  <c r="M63092" i="17" s="1"/>
  <c r="M63052" i="17" a="1"/>
  <c r="M63052" i="17" s="1"/>
  <c r="M63004" i="17" a="1"/>
  <c r="M63004" i="17" s="1"/>
  <c r="M62972" i="17" a="1"/>
  <c r="M62972" i="17" s="1"/>
  <c r="M62916" i="17" a="1"/>
  <c r="M62916" i="17" s="1"/>
  <c r="M62708" i="17" a="1"/>
  <c r="M62708" i="17" s="1"/>
  <c r="M62676" i="17" a="1"/>
  <c r="M62676" i="17" s="1"/>
  <c r="M62588" i="17" a="1"/>
  <c r="M62588" i="17" s="1"/>
  <c r="M62004" i="17" a="1"/>
  <c r="M62004" i="17" s="1"/>
  <c r="M64081" i="17" a="1"/>
  <c r="M64081" i="17" s="1"/>
  <c r="M64057" i="17" a="1"/>
  <c r="M64057" i="17" s="1"/>
  <c r="M64033" i="17" a="1"/>
  <c r="M64033" i="17" s="1"/>
  <c r="M64009" i="17" a="1"/>
  <c r="M64009" i="17" s="1"/>
  <c r="M63969" i="17" a="1"/>
  <c r="M63969" i="17" s="1"/>
  <c r="M63841" i="17" a="1"/>
  <c r="M63841" i="17" s="1"/>
  <c r="M63777" i="17" a="1"/>
  <c r="M63777" i="17" s="1"/>
  <c r="M63745" i="17" a="1"/>
  <c r="M63745" i="17" s="1"/>
  <c r="M63713" i="17" a="1"/>
  <c r="M63713" i="17" s="1"/>
  <c r="M63697" i="17" a="1"/>
  <c r="M63697" i="17" s="1"/>
  <c r="M63681" i="17" a="1"/>
  <c r="M63681" i="17" s="1"/>
  <c r="M63657" i="17" a="1"/>
  <c r="M63657" i="17" s="1"/>
  <c r="M63633" i="17" a="1"/>
  <c r="M63633" i="17" s="1"/>
  <c r="M63577" i="17" a="1"/>
  <c r="M63577" i="17" s="1"/>
  <c r="M63561" i="17" a="1"/>
  <c r="M63561" i="17" s="1"/>
  <c r="M63545" i="17" a="1"/>
  <c r="M63545" i="17" s="1"/>
  <c r="M63529" i="17" a="1"/>
  <c r="M63529" i="17" s="1"/>
  <c r="M63521" i="17" a="1"/>
  <c r="M63521" i="17" s="1"/>
  <c r="M63513" i="17" a="1"/>
  <c r="M63513" i="17" s="1"/>
  <c r="M63505" i="17" a="1"/>
  <c r="M63505" i="17" s="1"/>
  <c r="M63497" i="17" a="1"/>
  <c r="M63497" i="17" s="1"/>
  <c r="M63481" i="17" a="1"/>
  <c r="M63481" i="17" s="1"/>
  <c r="M63473" i="17" a="1"/>
  <c r="M63473" i="17" s="1"/>
  <c r="M63465" i="17" a="1"/>
  <c r="M63465" i="17" s="1"/>
  <c r="M63417" i="17" a="1"/>
  <c r="M63417" i="17" s="1"/>
  <c r="M63409" i="17" a="1"/>
  <c r="M63409" i="17" s="1"/>
  <c r="M63401" i="17" a="1"/>
  <c r="M63401" i="17" s="1"/>
  <c r="M63393" i="17" a="1"/>
  <c r="M63393" i="17" s="1"/>
  <c r="M63385" i="17" a="1"/>
  <c r="M63385" i="17" s="1"/>
  <c r="M63377" i="17" a="1"/>
  <c r="M63377" i="17" s="1"/>
  <c r="M63369" i="17" a="1"/>
  <c r="M63369" i="17" s="1"/>
  <c r="M63361" i="17" a="1"/>
  <c r="M63361" i="17" s="1"/>
  <c r="M63353" i="17" a="1"/>
  <c r="M63353" i="17" s="1"/>
  <c r="M63345" i="17" a="1"/>
  <c r="M63345" i="17" s="1"/>
  <c r="M63337" i="17" a="1"/>
  <c r="M63337" i="17" s="1"/>
  <c r="M63329" i="17" a="1"/>
  <c r="M63329" i="17" s="1"/>
  <c r="M63321" i="17" a="1"/>
  <c r="M63321" i="17" s="1"/>
  <c r="M63313" i="17" a="1"/>
  <c r="M63313" i="17" s="1"/>
  <c r="M63305" i="17" a="1"/>
  <c r="M63305" i="17" s="1"/>
  <c r="M63297" i="17" a="1"/>
  <c r="M63297" i="17" s="1"/>
  <c r="M63289" i="17" a="1"/>
  <c r="M63289" i="17" s="1"/>
  <c r="M63281" i="17" a="1"/>
  <c r="M63281" i="17" s="1"/>
  <c r="M63273" i="17" a="1"/>
  <c r="M63273" i="17" s="1"/>
  <c r="M63265" i="17" a="1"/>
  <c r="M63265" i="17" s="1"/>
  <c r="M63257" i="17" a="1"/>
  <c r="M63257" i="17" s="1"/>
  <c r="M63249" i="17" a="1"/>
  <c r="M63249" i="17" s="1"/>
  <c r="M63225" i="17" a="1"/>
  <c r="M63225" i="17" s="1"/>
  <c r="M63217" i="17" a="1"/>
  <c r="M63217" i="17" s="1"/>
  <c r="M63209" i="17" a="1"/>
  <c r="M63209" i="17" s="1"/>
  <c r="M63201" i="17" a="1"/>
  <c r="M63201" i="17" s="1"/>
  <c r="M63185" i="17" a="1"/>
  <c r="M63185" i="17" s="1"/>
  <c r="M63177" i="17" a="1"/>
  <c r="M63177" i="17" s="1"/>
  <c r="M63161" i="17" a="1"/>
  <c r="M63161" i="17" s="1"/>
  <c r="M63153" i="17" a="1"/>
  <c r="M63153" i="17" s="1"/>
  <c r="M63145" i="17" a="1"/>
  <c r="M63145" i="17" s="1"/>
  <c r="M63137" i="17" a="1"/>
  <c r="M63137" i="17" s="1"/>
  <c r="M63129" i="17" a="1"/>
  <c r="M63129" i="17" s="1"/>
  <c r="M63121" i="17" a="1"/>
  <c r="M63121" i="17" s="1"/>
  <c r="M63105" i="17" a="1"/>
  <c r="M63105" i="17" s="1"/>
  <c r="M63097" i="17" a="1"/>
  <c r="M63097" i="17" s="1"/>
  <c r="M63089" i="17" a="1"/>
  <c r="M63089" i="17" s="1"/>
  <c r="M63081" i="17" a="1"/>
  <c r="M63081" i="17" s="1"/>
  <c r="M63073" i="17" a="1"/>
  <c r="M63073" i="17" s="1"/>
  <c r="M63065" i="17" a="1"/>
  <c r="M63065" i="17" s="1"/>
  <c r="M63057" i="17" a="1"/>
  <c r="M63057" i="17" s="1"/>
  <c r="M63049" i="17" a="1"/>
  <c r="M63049" i="17" s="1"/>
  <c r="M63041" i="17" a="1"/>
  <c r="M63041" i="17" s="1"/>
  <c r="M63033" i="17" a="1"/>
  <c r="M63033" i="17" s="1"/>
  <c r="M63025" i="17" a="1"/>
  <c r="M63025" i="17" s="1"/>
  <c r="M63017" i="17" a="1"/>
  <c r="M63017" i="17" s="1"/>
  <c r="M63009" i="17" a="1"/>
  <c r="M63009" i="17" s="1"/>
  <c r="M63001" i="17" a="1"/>
  <c r="M63001" i="17" s="1"/>
  <c r="M62993" i="17" a="1"/>
  <c r="M62993" i="17" s="1"/>
  <c r="M62985" i="17" a="1"/>
  <c r="M62985" i="17" s="1"/>
  <c r="M62977" i="17" a="1"/>
  <c r="M62977" i="17" s="1"/>
  <c r="M62969" i="17" a="1"/>
  <c r="M62969" i="17" s="1"/>
  <c r="M62961" i="17" a="1"/>
  <c r="M62961" i="17" s="1"/>
  <c r="M62953" i="17" a="1"/>
  <c r="M62953" i="17" s="1"/>
  <c r="M62945" i="17" a="1"/>
  <c r="M62945" i="17" s="1"/>
  <c r="M62937" i="17" a="1"/>
  <c r="M62937" i="17" s="1"/>
  <c r="M62929" i="17" a="1"/>
  <c r="M62929" i="17" s="1"/>
  <c r="M62913" i="17" a="1"/>
  <c r="M62913" i="17" s="1"/>
  <c r="M62905" i="17" a="1"/>
  <c r="M62905" i="17" s="1"/>
  <c r="M62889" i="17" a="1"/>
  <c r="M62889" i="17" s="1"/>
  <c r="M62873" i="17" a="1"/>
  <c r="M62873" i="17" s="1"/>
  <c r="M62865" i="17" a="1"/>
  <c r="M62865" i="17" s="1"/>
  <c r="M62849" i="17" a="1"/>
  <c r="M62849" i="17" s="1"/>
  <c r="M62841" i="17" a="1"/>
  <c r="M62841" i="17" s="1"/>
  <c r="M62833" i="17" a="1"/>
  <c r="M62833" i="17" s="1"/>
  <c r="M62825" i="17" a="1"/>
  <c r="M62825" i="17" s="1"/>
  <c r="M62809" i="17" a="1"/>
  <c r="M62809" i="17" s="1"/>
  <c r="M62801" i="17" a="1"/>
  <c r="M62801" i="17" s="1"/>
  <c r="M62793" i="17" a="1"/>
  <c r="M62793" i="17" s="1"/>
  <c r="M62785" i="17" a="1"/>
  <c r="M62785" i="17" s="1"/>
  <c r="M62777" i="17" a="1"/>
  <c r="M62777" i="17" s="1"/>
  <c r="M62769" i="17" a="1"/>
  <c r="M62769" i="17" s="1"/>
  <c r="M62753" i="17" a="1"/>
  <c r="M62753" i="17" s="1"/>
  <c r="M62745" i="17" a="1"/>
  <c r="M62745" i="17" s="1"/>
  <c r="M62729" i="17" a="1"/>
  <c r="M62729" i="17" s="1"/>
  <c r="M62721" i="17" a="1"/>
  <c r="M62721" i="17" s="1"/>
  <c r="M62705" i="17" a="1"/>
  <c r="M62705" i="17" s="1"/>
  <c r="M62697" i="17" a="1"/>
  <c r="M62697" i="17" s="1"/>
  <c r="M62689" i="17" a="1"/>
  <c r="M62689" i="17" s="1"/>
  <c r="M62681" i="17" a="1"/>
  <c r="M62681" i="17" s="1"/>
  <c r="M62673" i="17" a="1"/>
  <c r="M62673" i="17" s="1"/>
  <c r="M62657" i="17" a="1"/>
  <c r="M62657" i="17" s="1"/>
  <c r="M62649" i="17" a="1"/>
  <c r="M62649" i="17" s="1"/>
  <c r="M62633" i="17" a="1"/>
  <c r="M62633" i="17" s="1"/>
  <c r="M62625" i="17" a="1"/>
  <c r="M62625" i="17" s="1"/>
  <c r="M62617" i="17" a="1"/>
  <c r="M62617" i="17" s="1"/>
  <c r="M62609" i="17" a="1"/>
  <c r="M62609" i="17" s="1"/>
  <c r="M62601" i="17" a="1"/>
  <c r="M62601" i="17" s="1"/>
  <c r="M62593" i="17" a="1"/>
  <c r="M62593" i="17" s="1"/>
  <c r="M62585" i="17" a="1"/>
  <c r="M62585" i="17" s="1"/>
  <c r="M62577" i="17" a="1"/>
  <c r="M62577" i="17" s="1"/>
  <c r="M62569" i="17" a="1"/>
  <c r="M62569" i="17" s="1"/>
  <c r="M62561" i="17" a="1"/>
  <c r="M62561" i="17" s="1"/>
  <c r="M62545" i="17" a="1"/>
  <c r="M62545" i="17" s="1"/>
  <c r="M62537" i="17" a="1"/>
  <c r="M62537" i="17" s="1"/>
  <c r="M62529" i="17" a="1"/>
  <c r="M62529" i="17" s="1"/>
  <c r="M62521" i="17" a="1"/>
  <c r="M62521" i="17" s="1"/>
  <c r="M62513" i="17" a="1"/>
  <c r="M62513" i="17" s="1"/>
  <c r="M62505" i="17" a="1"/>
  <c r="M62505" i="17" s="1"/>
  <c r="M62497" i="17" a="1"/>
  <c r="M62497" i="17" s="1"/>
  <c r="M62489" i="17" a="1"/>
  <c r="M62489" i="17" s="1"/>
  <c r="M62481" i="17" a="1"/>
  <c r="M62481" i="17" s="1"/>
  <c r="M62473" i="17" a="1"/>
  <c r="M62473" i="17" s="1"/>
  <c r="M62465" i="17" a="1"/>
  <c r="M62465" i="17" s="1"/>
  <c r="M62457" i="17" a="1"/>
  <c r="M62457" i="17" s="1"/>
  <c r="M62441" i="17" a="1"/>
  <c r="M62441" i="17" s="1"/>
  <c r="M62433" i="17" a="1"/>
  <c r="M62433" i="17" s="1"/>
  <c r="M62425" i="17" a="1"/>
  <c r="M62425" i="17" s="1"/>
  <c r="M62417" i="17" a="1"/>
  <c r="M62417" i="17" s="1"/>
  <c r="M62409" i="17" a="1"/>
  <c r="M62409" i="17" s="1"/>
  <c r="M62401" i="17" a="1"/>
  <c r="M62401" i="17" s="1"/>
  <c r="M62393" i="17" a="1"/>
  <c r="M62393" i="17" s="1"/>
  <c r="M62385" i="17" a="1"/>
  <c r="M62385" i="17" s="1"/>
  <c r="M62377" i="17" a="1"/>
  <c r="M62377" i="17" s="1"/>
  <c r="M62369" i="17" a="1"/>
  <c r="M62369" i="17" s="1"/>
  <c r="M62361" i="17" a="1"/>
  <c r="M62361" i="17" s="1"/>
  <c r="M62353" i="17" a="1"/>
  <c r="M62353" i="17" s="1"/>
  <c r="M62345" i="17" a="1"/>
  <c r="M62345" i="17" s="1"/>
  <c r="M62329" i="17" a="1"/>
  <c r="M62329" i="17" s="1"/>
  <c r="M62321" i="17" a="1"/>
  <c r="M62321" i="17" s="1"/>
  <c r="M62305" i="17" a="1"/>
  <c r="M62305" i="17" s="1"/>
  <c r="M62289" i="17" a="1"/>
  <c r="M62289" i="17" s="1"/>
  <c r="M62281" i="17" a="1"/>
  <c r="M62281" i="17" s="1"/>
  <c r="M62273" i="17" a="1"/>
  <c r="M62273" i="17" s="1"/>
  <c r="M62265" i="17" a="1"/>
  <c r="M62265" i="17" s="1"/>
  <c r="M62257" i="17" a="1"/>
  <c r="M62257" i="17" s="1"/>
  <c r="M62249" i="17" a="1"/>
  <c r="M62249" i="17" s="1"/>
  <c r="M62233" i="17" a="1"/>
  <c r="M62233" i="17" s="1"/>
  <c r="M62225" i="17" a="1"/>
  <c r="M62225" i="17" s="1"/>
  <c r="M62209" i="17" a="1"/>
  <c r="M62209" i="17" s="1"/>
  <c r="M62201" i="17" a="1"/>
  <c r="M62201" i="17" s="1"/>
  <c r="M62185" i="17" a="1"/>
  <c r="M62185" i="17" s="1"/>
  <c r="M62169" i="17" a="1"/>
  <c r="M62169" i="17" s="1"/>
  <c r="M62161" i="17" a="1"/>
  <c r="M62161" i="17" s="1"/>
  <c r="M62153" i="17" a="1"/>
  <c r="M62153" i="17" s="1"/>
  <c r="M62145" i="17" a="1"/>
  <c r="M62145" i="17" s="1"/>
  <c r="M62137" i="17" a="1"/>
  <c r="M62137" i="17" s="1"/>
  <c r="M62129" i="17" a="1"/>
  <c r="M62129" i="17" s="1"/>
  <c r="M62121" i="17" a="1"/>
  <c r="M62121" i="17" s="1"/>
  <c r="M62105" i="17" a="1"/>
  <c r="M62105" i="17" s="1"/>
  <c r="M62097" i="17" a="1"/>
  <c r="M62097" i="17" s="1"/>
  <c r="M62081" i="17" a="1"/>
  <c r="M62081" i="17" s="1"/>
  <c r="M62065" i="17" a="1"/>
  <c r="M62065" i="17" s="1"/>
  <c r="M62057" i="17" a="1"/>
  <c r="M62057" i="17" s="1"/>
  <c r="M62049" i="17" a="1"/>
  <c r="M62049" i="17" s="1"/>
  <c r="M62041" i="17" a="1"/>
  <c r="M62041" i="17" s="1"/>
  <c r="M62033" i="17" a="1"/>
  <c r="M62033" i="17" s="1"/>
  <c r="M62025" i="17" a="1"/>
  <c r="M62025" i="17" s="1"/>
  <c r="M62017" i="17" a="1"/>
  <c r="M62017" i="17" s="1"/>
  <c r="M62009" i="17" a="1"/>
  <c r="M62009" i="17" s="1"/>
  <c r="M62001" i="17" a="1"/>
  <c r="M62001" i="17" s="1"/>
  <c r="M61985" i="17" a="1"/>
  <c r="M61985" i="17" s="1"/>
  <c r="M61977" i="17" a="1"/>
  <c r="M61977" i="17" s="1"/>
  <c r="M61969" i="17" a="1"/>
  <c r="M61969" i="17" s="1"/>
  <c r="M61961" i="17" a="1"/>
  <c r="M61961" i="17" s="1"/>
  <c r="M61953" i="17" a="1"/>
  <c r="M61953" i="17" s="1"/>
  <c r="M61945" i="17" a="1"/>
  <c r="M61945" i="17" s="1"/>
  <c r="M61937" i="17" a="1"/>
  <c r="M61937" i="17" s="1"/>
  <c r="M61929" i="17" a="1"/>
  <c r="M61929" i="17" s="1"/>
  <c r="M61921" i="17" a="1"/>
  <c r="M61921" i="17" s="1"/>
  <c r="M61913" i="17" a="1"/>
  <c r="M61913" i="17" s="1"/>
  <c r="M61905" i="17" a="1"/>
  <c r="M61905" i="17" s="1"/>
  <c r="M61889" i="17" a="1"/>
  <c r="M61889" i="17" s="1"/>
  <c r="M61881" i="17" a="1"/>
  <c r="M61881" i="17" s="1"/>
  <c r="M61873" i="17" a="1"/>
  <c r="M61873" i="17" s="1"/>
  <c r="M61865" i="17" a="1"/>
  <c r="M61865" i="17" s="1"/>
  <c r="M61857" i="17" a="1"/>
  <c r="M61857" i="17" s="1"/>
  <c r="M61849" i="17" a="1"/>
  <c r="M61849" i="17" s="1"/>
  <c r="M61841" i="17" a="1"/>
  <c r="M61841" i="17" s="1"/>
  <c r="M61833" i="17" a="1"/>
  <c r="M61833" i="17" s="1"/>
  <c r="M61825" i="17" a="1"/>
  <c r="M61825" i="17" s="1"/>
  <c r="M61817" i="17" a="1"/>
  <c r="M61817" i="17" s="1"/>
  <c r="M61809" i="17" a="1"/>
  <c r="M61809" i="17" s="1"/>
  <c r="M61801" i="17" a="1"/>
  <c r="M61801" i="17" s="1"/>
  <c r="M61793" i="17" a="1"/>
  <c r="M61793" i="17" s="1"/>
  <c r="M61785" i="17" a="1"/>
  <c r="M61785" i="17" s="1"/>
  <c r="M61777" i="17" a="1"/>
  <c r="M61777" i="17" s="1"/>
  <c r="M61769" i="17" a="1"/>
  <c r="M61769" i="17" s="1"/>
  <c r="M61761" i="17" a="1"/>
  <c r="M61761" i="17" s="1"/>
  <c r="M61753" i="17" a="1"/>
  <c r="M61753" i="17" s="1"/>
  <c r="M61745" i="17" a="1"/>
  <c r="M61745" i="17" s="1"/>
  <c r="M61729" i="17" a="1"/>
  <c r="M61729" i="17" s="1"/>
  <c r="M61721" i="17" a="1"/>
  <c r="M61721" i="17" s="1"/>
  <c r="M61713" i="17" a="1"/>
  <c r="M61713" i="17" s="1"/>
  <c r="M61697" i="17" a="1"/>
  <c r="M61697" i="17" s="1"/>
  <c r="M61689" i="17" a="1"/>
  <c r="M61689" i="17" s="1"/>
  <c r="M61681" i="17" a="1"/>
  <c r="M61681" i="17" s="1"/>
  <c r="M61673" i="17" a="1"/>
  <c r="M61673" i="17" s="1"/>
  <c r="M61665" i="17" a="1"/>
  <c r="M61665" i="17" s="1"/>
  <c r="M61657" i="17" a="1"/>
  <c r="M61657" i="17" s="1"/>
  <c r="M61649" i="17" a="1"/>
  <c r="M61649" i="17" s="1"/>
  <c r="M61641" i="17" a="1"/>
  <c r="M61641" i="17" s="1"/>
  <c r="M61633" i="17" a="1"/>
  <c r="M61633" i="17" s="1"/>
  <c r="M61625" i="17" a="1"/>
  <c r="M61625" i="17" s="1"/>
  <c r="M61617" i="17" a="1"/>
  <c r="M61617" i="17" s="1"/>
  <c r="M61609" i="17" a="1"/>
  <c r="M61609" i="17" s="1"/>
  <c r="M61601" i="17" a="1"/>
  <c r="M61601" i="17" s="1"/>
  <c r="M61593" i="17" a="1"/>
  <c r="M61593" i="17" s="1"/>
  <c r="M61577" i="17" a="1"/>
  <c r="M61577" i="17" s="1"/>
  <c r="M61569" i="17" a="1"/>
  <c r="M61569" i="17" s="1"/>
  <c r="M61553" i="17" a="1"/>
  <c r="M61553" i="17" s="1"/>
  <c r="M61545" i="17" a="1"/>
  <c r="M61545" i="17" s="1"/>
  <c r="M61537" i="17" a="1"/>
  <c r="M61537" i="17" s="1"/>
  <c r="M61529" i="17" a="1"/>
  <c r="M61529" i="17" s="1"/>
  <c r="M61513" i="17" a="1"/>
  <c r="M61513" i="17" s="1"/>
  <c r="M61505" i="17" a="1"/>
  <c r="M61505" i="17" s="1"/>
  <c r="M61497" i="17" a="1"/>
  <c r="M61497" i="17" s="1"/>
  <c r="M61489" i="17" a="1"/>
  <c r="M61489" i="17" s="1"/>
  <c r="M61481" i="17" a="1"/>
  <c r="M61481" i="17" s="1"/>
  <c r="M61465" i="17" a="1"/>
  <c r="M61465" i="17" s="1"/>
  <c r="M61457" i="17" a="1"/>
  <c r="M61457" i="17" s="1"/>
  <c r="M61449" i="17" a="1"/>
  <c r="M61449" i="17" s="1"/>
  <c r="M61441" i="17" a="1"/>
  <c r="M61441" i="17" s="1"/>
  <c r="M61433" i="17" a="1"/>
  <c r="M61433" i="17" s="1"/>
  <c r="M61425" i="17" a="1"/>
  <c r="M61425" i="17" s="1"/>
  <c r="M61417" i="17" a="1"/>
  <c r="M61417" i="17" s="1"/>
  <c r="M61409" i="17" a="1"/>
  <c r="M61409" i="17" s="1"/>
  <c r="M61393" i="17" a="1"/>
  <c r="M61393" i="17" s="1"/>
  <c r="M61385" i="17" a="1"/>
  <c r="M61385" i="17" s="1"/>
  <c r="M61369" i="17" a="1"/>
  <c r="M61369" i="17" s="1"/>
  <c r="M61361" i="17" a="1"/>
  <c r="M61361" i="17" s="1"/>
  <c r="M61345" i="17" a="1"/>
  <c r="M61345" i="17" s="1"/>
  <c r="M61337" i="17" a="1"/>
  <c r="M61337" i="17" s="1"/>
  <c r="M61329" i="17" a="1"/>
  <c r="M61329" i="17" s="1"/>
  <c r="M61321" i="17" a="1"/>
  <c r="M61321" i="17" s="1"/>
  <c r="M61313" i="17" a="1"/>
  <c r="M61313" i="17" s="1"/>
  <c r="M61305" i="17" a="1"/>
  <c r="M61305" i="17" s="1"/>
  <c r="M61297" i="17" a="1"/>
  <c r="M61297" i="17" s="1"/>
  <c r="M61289" i="17" a="1"/>
  <c r="M61289" i="17" s="1"/>
  <c r="M61273" i="17" a="1"/>
  <c r="M61273" i="17" s="1"/>
  <c r="M61265" i="17" a="1"/>
  <c r="M61265" i="17" s="1"/>
  <c r="M61257" i="17" a="1"/>
  <c r="M61257" i="17" s="1"/>
  <c r="M61249" i="17" a="1"/>
  <c r="M61249" i="17" s="1"/>
  <c r="M61241" i="17" a="1"/>
  <c r="M61241" i="17" s="1"/>
  <c r="M61233" i="17" a="1"/>
  <c r="M61233" i="17" s="1"/>
  <c r="M61225" i="17" a="1"/>
  <c r="M61225" i="17" s="1"/>
  <c r="M61217" i="17" a="1"/>
  <c r="M61217" i="17" s="1"/>
  <c r="M61209" i="17" a="1"/>
  <c r="M61209" i="17" s="1"/>
  <c r="M61201" i="17" a="1"/>
  <c r="M61201" i="17" s="1"/>
  <c r="M61193" i="17" a="1"/>
  <c r="M61193" i="17" s="1"/>
  <c r="M61185" i="17" a="1"/>
  <c r="M61185" i="17" s="1"/>
  <c r="M61177" i="17" a="1"/>
  <c r="M61177" i="17" s="1"/>
  <c r="M61169" i="17" a="1"/>
  <c r="M61169" i="17" s="1"/>
  <c r="M61161" i="17" a="1"/>
  <c r="M61161" i="17" s="1"/>
  <c r="M61153" i="17" a="1"/>
  <c r="M61153" i="17" s="1"/>
  <c r="M61145" i="17" a="1"/>
  <c r="M61145" i="17" s="1"/>
  <c r="M61137" i="17" a="1"/>
  <c r="M61137" i="17" s="1"/>
  <c r="M61129" i="17" a="1"/>
  <c r="M61129" i="17" s="1"/>
  <c r="M61121" i="17" a="1"/>
  <c r="M61121" i="17" s="1"/>
  <c r="M61105" i="17" a="1"/>
  <c r="M61105" i="17" s="1"/>
  <c r="M61097" i="17" a="1"/>
  <c r="M61097" i="17" s="1"/>
  <c r="M61089" i="17" a="1"/>
  <c r="M61089" i="17" s="1"/>
  <c r="M61081" i="17" a="1"/>
  <c r="M61081" i="17" s="1"/>
  <c r="M61073" i="17" a="1"/>
  <c r="M61073" i="17" s="1"/>
  <c r="M61009" i="17" a="1"/>
  <c r="M61009" i="17" s="1"/>
  <c r="M61001" i="17" a="1"/>
  <c r="M61001" i="17" s="1"/>
  <c r="M60985" i="17" a="1"/>
  <c r="M60985" i="17" s="1"/>
  <c r="M60977" i="17" a="1"/>
  <c r="M60977" i="17" s="1"/>
  <c r="M60969" i="17" a="1"/>
  <c r="M60969" i="17" s="1"/>
  <c r="M60961" i="17" a="1"/>
  <c r="M60961" i="17" s="1"/>
  <c r="M60953" i="17" a="1"/>
  <c r="M60953" i="17" s="1"/>
  <c r="M60945" i="17" a="1"/>
  <c r="M60945" i="17" s="1"/>
  <c r="M60937" i="17" a="1"/>
  <c r="M60937" i="17" s="1"/>
  <c r="M60929" i="17" a="1"/>
  <c r="M60929" i="17" s="1"/>
  <c r="M60921" i="17" a="1"/>
  <c r="M60921" i="17" s="1"/>
  <c r="M60913" i="17" a="1"/>
  <c r="M60913" i="17" s="1"/>
  <c r="M60905" i="17" a="1"/>
  <c r="M60905" i="17" s="1"/>
  <c r="M60897" i="17" a="1"/>
  <c r="M60897" i="17" s="1"/>
  <c r="M60889" i="17" a="1"/>
  <c r="M60889" i="17" s="1"/>
  <c r="M60881" i="17" a="1"/>
  <c r="M60881" i="17" s="1"/>
  <c r="M60873" i="17" a="1"/>
  <c r="M60873" i="17" s="1"/>
  <c r="M60865" i="17" a="1"/>
  <c r="M60865" i="17" s="1"/>
  <c r="M60857" i="17" a="1"/>
  <c r="M60857" i="17" s="1"/>
  <c r="M60849" i="17" a="1"/>
  <c r="M60849" i="17" s="1"/>
  <c r="M60841" i="17" a="1"/>
  <c r="M60841" i="17" s="1"/>
  <c r="M60833" i="17" a="1"/>
  <c r="M60833" i="17" s="1"/>
  <c r="M60825" i="17" a="1"/>
  <c r="M60825" i="17" s="1"/>
  <c r="M60809" i="17" a="1"/>
  <c r="M60809" i="17" s="1"/>
  <c r="M60801" i="17" a="1"/>
  <c r="M60801" i="17" s="1"/>
  <c r="M60793" i="17" a="1"/>
  <c r="M60793" i="17" s="1"/>
  <c r="M60785" i="17" a="1"/>
  <c r="M60785" i="17" s="1"/>
  <c r="M60777" i="17" a="1"/>
  <c r="M60777" i="17" s="1"/>
  <c r="M60769" i="17" a="1"/>
  <c r="M60769" i="17" s="1"/>
  <c r="M60761" i="17" a="1"/>
  <c r="M60761" i="17" s="1"/>
  <c r="M60753" i="17" a="1"/>
  <c r="M60753" i="17" s="1"/>
  <c r="M60745" i="17" a="1"/>
  <c r="M60745" i="17" s="1"/>
  <c r="M60737" i="17" a="1"/>
  <c r="M60737" i="17" s="1"/>
  <c r="M60729" i="17" a="1"/>
  <c r="M60729" i="17" s="1"/>
  <c r="M60721" i="17" a="1"/>
  <c r="M60721" i="17" s="1"/>
  <c r="M60713" i="17" a="1"/>
  <c r="M60713" i="17" s="1"/>
  <c r="M60705" i="17" a="1"/>
  <c r="M60705" i="17" s="1"/>
  <c r="M60697" i="17" a="1"/>
  <c r="M60697" i="17" s="1"/>
  <c r="M60689" i="17" a="1"/>
  <c r="M60689" i="17" s="1"/>
  <c r="M60681" i="17" a="1"/>
  <c r="M60681" i="17" s="1"/>
  <c r="M60673" i="17" a="1"/>
  <c r="M60673" i="17" s="1"/>
  <c r="M60665" i="17" a="1"/>
  <c r="M60665" i="17" s="1"/>
  <c r="M60657" i="17" a="1"/>
  <c r="M60657" i="17" s="1"/>
  <c r="M60649" i="17" a="1"/>
  <c r="M60649" i="17" s="1"/>
  <c r="M60641" i="17" a="1"/>
  <c r="M60641" i="17" s="1"/>
  <c r="M60633" i="17" a="1"/>
  <c r="M60633" i="17" s="1"/>
  <c r="M60617" i="17" a="1"/>
  <c r="M60617" i="17" s="1"/>
  <c r="M60609" i="17" a="1"/>
  <c r="M60609" i="17" s="1"/>
  <c r="M60601" i="17" a="1"/>
  <c r="M60601" i="17" s="1"/>
  <c r="M60593" i="17" a="1"/>
  <c r="M60593" i="17" s="1"/>
  <c r="M60585" i="17" a="1"/>
  <c r="M60585" i="17" s="1"/>
  <c r="M60577" i="17" a="1"/>
  <c r="M60577" i="17" s="1"/>
  <c r="M60569" i="17" a="1"/>
  <c r="M60569" i="17" s="1"/>
  <c r="M60561" i="17" a="1"/>
  <c r="M60561" i="17" s="1"/>
  <c r="M60553" i="17" a="1"/>
  <c r="M60553" i="17" s="1"/>
  <c r="M60545" i="17" a="1"/>
  <c r="M60545" i="17" s="1"/>
  <c r="M60537" i="17" a="1"/>
  <c r="M60537" i="17" s="1"/>
  <c r="M60529" i="17" a="1"/>
  <c r="M60529" i="17" s="1"/>
  <c r="M60521" i="17" a="1"/>
  <c r="M60521" i="17" s="1"/>
  <c r="M60513" i="17" a="1"/>
  <c r="M60513" i="17" s="1"/>
  <c r="M60505" i="17" a="1"/>
  <c r="M60505" i="17" s="1"/>
  <c r="M60489" i="17" a="1"/>
  <c r="M60489" i="17" s="1"/>
  <c r="M60481" i="17" a="1"/>
  <c r="M60481" i="17" s="1"/>
  <c r="M60473" i="17" a="1"/>
  <c r="M60473" i="17" s="1"/>
  <c r="M60465" i="17" a="1"/>
  <c r="M60465" i="17" s="1"/>
  <c r="M60457" i="17" a="1"/>
  <c r="M60457" i="17" s="1"/>
  <c r="M60449" i="17" a="1"/>
  <c r="M60449" i="17" s="1"/>
  <c r="M60433" i="17" a="1"/>
  <c r="M60433" i="17" s="1"/>
  <c r="M60425" i="17" a="1"/>
  <c r="M60425" i="17" s="1"/>
  <c r="M60417" i="17" a="1"/>
  <c r="M60417" i="17" s="1"/>
  <c r="M60409" i="17" a="1"/>
  <c r="M60409" i="17" s="1"/>
  <c r="M60401" i="17" a="1"/>
  <c r="M60401" i="17" s="1"/>
  <c r="M60393" i="17" a="1"/>
  <c r="M60393" i="17" s="1"/>
  <c r="M60385" i="17" a="1"/>
  <c r="M60385" i="17" s="1"/>
  <c r="M60377" i="17" a="1"/>
  <c r="M60377" i="17" s="1"/>
  <c r="M60369" i="17" a="1"/>
  <c r="M60369" i="17" s="1"/>
  <c r="M60361" i="17" a="1"/>
  <c r="M60361" i="17" s="1"/>
  <c r="M60353" i="17" a="1"/>
  <c r="M60353" i="17" s="1"/>
  <c r="M60329" i="17" a="1"/>
  <c r="M60329" i="17" s="1"/>
  <c r="M60321" i="17" a="1"/>
  <c r="M60321" i="17" s="1"/>
  <c r="M60313" i="17" a="1"/>
  <c r="M60313" i="17" s="1"/>
  <c r="M60305" i="17" a="1"/>
  <c r="M60305" i="17" s="1"/>
  <c r="M60297" i="17" a="1"/>
  <c r="M60297" i="17" s="1"/>
  <c r="M60289" i="17" a="1"/>
  <c r="M60289" i="17" s="1"/>
  <c r="M60281" i="17" a="1"/>
  <c r="M60281" i="17" s="1"/>
  <c r="M60273" i="17" a="1"/>
  <c r="M60273" i="17" s="1"/>
  <c r="M60257" i="17" a="1"/>
  <c r="M60257" i="17" s="1"/>
  <c r="M60249" i="17" a="1"/>
  <c r="M60249" i="17" s="1"/>
  <c r="M60233" i="17" a="1"/>
  <c r="M60233" i="17" s="1"/>
  <c r="M60225" i="17" a="1"/>
  <c r="M60225" i="17" s="1"/>
  <c r="M60209" i="17" a="1"/>
  <c r="M60209" i="17" s="1"/>
  <c r="M60193" i="17" a="1"/>
  <c r="M60193" i="17" s="1"/>
  <c r="M60185" i="17" a="1"/>
  <c r="M60185" i="17" s="1"/>
  <c r="M60169" i="17" a="1"/>
  <c r="M60169" i="17" s="1"/>
  <c r="M60161" i="17" a="1"/>
  <c r="M60161" i="17" s="1"/>
  <c r="M60153" i="17" a="1"/>
  <c r="M60153" i="17" s="1"/>
  <c r="M60145" i="17" a="1"/>
  <c r="M60145" i="17" s="1"/>
  <c r="M60137" i="17" a="1"/>
  <c r="M60137" i="17" s="1"/>
  <c r="M60121" i="17" a="1"/>
  <c r="M60121" i="17" s="1"/>
  <c r="M60113" i="17" a="1"/>
  <c r="M60113" i="17" s="1"/>
  <c r="M60105" i="17" a="1"/>
  <c r="M60105" i="17" s="1"/>
  <c r="M60089" i="17" a="1"/>
  <c r="M60089" i="17" s="1"/>
  <c r="M60081" i="17" a="1"/>
  <c r="M60081" i="17" s="1"/>
  <c r="M60065" i="17" a="1"/>
  <c r="M60065" i="17" s="1"/>
  <c r="M60057" i="17" a="1"/>
  <c r="M60057" i="17" s="1"/>
  <c r="M60041" i="17" a="1"/>
  <c r="M60041" i="17" s="1"/>
  <c r="M60033" i="17" a="1"/>
  <c r="M60033" i="17" s="1"/>
  <c r="M60009" i="17" a="1"/>
  <c r="M60009" i="17" s="1"/>
  <c r="M60001" i="17" a="1"/>
  <c r="M60001" i="17" s="1"/>
  <c r="M59993" i="17" a="1"/>
  <c r="M59993" i="17" s="1"/>
  <c r="M59977" i="17" a="1"/>
  <c r="M59977" i="17" s="1"/>
  <c r="M59969" i="17" a="1"/>
  <c r="M59969" i="17" s="1"/>
  <c r="M59961" i="17" a="1"/>
  <c r="M59961" i="17" s="1"/>
  <c r="M59953" i="17" a="1"/>
  <c r="M59953" i="17" s="1"/>
  <c r="M59945" i="17" a="1"/>
  <c r="M59945" i="17" s="1"/>
  <c r="M59937" i="17" a="1"/>
  <c r="M59937" i="17" s="1"/>
  <c r="M59929" i="17" a="1"/>
  <c r="M59929" i="17" s="1"/>
  <c r="M59921" i="17" a="1"/>
  <c r="M59921" i="17" s="1"/>
  <c r="M59913" i="17" a="1"/>
  <c r="M59913" i="17" s="1"/>
  <c r="M59905" i="17" a="1"/>
  <c r="M59905" i="17" s="1"/>
  <c r="M59897" i="17" a="1"/>
  <c r="M59897" i="17" s="1"/>
  <c r="M59889" i="17" a="1"/>
  <c r="M59889" i="17" s="1"/>
  <c r="M59881" i="17" a="1"/>
  <c r="M59881" i="17" s="1"/>
  <c r="M59873" i="17" a="1"/>
  <c r="M59873" i="17" s="1"/>
  <c r="M59865" i="17" a="1"/>
  <c r="M59865" i="17" s="1"/>
  <c r="M59857" i="17" a="1"/>
  <c r="M59857" i="17" s="1"/>
  <c r="M59849" i="17" a="1"/>
  <c r="M59849" i="17" s="1"/>
  <c r="M59841" i="17" a="1"/>
  <c r="M59841" i="17" s="1"/>
  <c r="M59833" i="17" a="1"/>
  <c r="M59833" i="17" s="1"/>
  <c r="M59825" i="17" a="1"/>
  <c r="M59825" i="17" s="1"/>
  <c r="M59817" i="17" a="1"/>
  <c r="M59817" i="17" s="1"/>
  <c r="M59809" i="17" a="1"/>
  <c r="M59809" i="17" s="1"/>
  <c r="M59801" i="17" a="1"/>
  <c r="M59801" i="17" s="1"/>
  <c r="M59793" i="17" a="1"/>
  <c r="M59793" i="17" s="1"/>
  <c r="M59785" i="17" a="1"/>
  <c r="M59785" i="17" s="1"/>
  <c r="M59777" i="17" a="1"/>
  <c r="M59777" i="17" s="1"/>
  <c r="M59769" i="17" a="1"/>
  <c r="M59769" i="17" s="1"/>
  <c r="M59761" i="17" a="1"/>
  <c r="M59761" i="17" s="1"/>
  <c r="M59753" i="17" a="1"/>
  <c r="M59753" i="17" s="1"/>
  <c r="M59745" i="17" a="1"/>
  <c r="M59745" i="17" s="1"/>
  <c r="M59697" i="17" a="1"/>
  <c r="M59697" i="17" s="1"/>
  <c r="M59689" i="17" a="1"/>
  <c r="M59689" i="17" s="1"/>
  <c r="M59681" i="17" a="1"/>
  <c r="M59681" i="17" s="1"/>
  <c r="M59673" i="17" a="1"/>
  <c r="M59673" i="17" s="1"/>
  <c r="M59665" i="17" a="1"/>
  <c r="M59665" i="17" s="1"/>
  <c r="M59657" i="17" a="1"/>
  <c r="M59657" i="17" s="1"/>
  <c r="M59641" i="17" a="1"/>
  <c r="M59641" i="17" s="1"/>
  <c r="M59633" i="17" a="1"/>
  <c r="M59633" i="17" s="1"/>
  <c r="M59617" i="17" a="1"/>
  <c r="M59617" i="17" s="1"/>
  <c r="M59609" i="17" a="1"/>
  <c r="M59609" i="17" s="1"/>
  <c r="M59585" i="17" a="1"/>
  <c r="M59585" i="17" s="1"/>
  <c r="M59577" i="17" a="1"/>
  <c r="M59577" i="17" s="1"/>
  <c r="M59569" i="17" a="1"/>
  <c r="M59569" i="17" s="1"/>
  <c r="M59561" i="17" a="1"/>
  <c r="M59561" i="17" s="1"/>
  <c r="M59553" i="17" a="1"/>
  <c r="M59553" i="17" s="1"/>
  <c r="M59545" i="17" a="1"/>
  <c r="M59545" i="17" s="1"/>
  <c r="M59537" i="17" a="1"/>
  <c r="M59537" i="17" s="1"/>
  <c r="M59529" i="17" a="1"/>
  <c r="M59529" i="17" s="1"/>
  <c r="M59521" i="17" a="1"/>
  <c r="M59521" i="17" s="1"/>
  <c r="M59505" i="17" a="1"/>
  <c r="M59505" i="17" s="1"/>
  <c r="M59497" i="17" a="1"/>
  <c r="M59497" i="17" s="1"/>
  <c r="M59489" i="17" a="1"/>
  <c r="M59489" i="17" s="1"/>
  <c r="M59481" i="17" a="1"/>
  <c r="M59481" i="17" s="1"/>
  <c r="M59473" i="17" a="1"/>
  <c r="M59473" i="17" s="1"/>
  <c r="M59465" i="17" a="1"/>
  <c r="M59465" i="17" s="1"/>
  <c r="M59457" i="17" a="1"/>
  <c r="M59457" i="17" s="1"/>
  <c r="M59449" i="17" a="1"/>
  <c r="M59449" i="17" s="1"/>
  <c r="M59441" i="17" a="1"/>
  <c r="M59441" i="17" s="1"/>
  <c r="M59433" i="17" a="1"/>
  <c r="M59433" i="17" s="1"/>
  <c r="M59425" i="17" a="1"/>
  <c r="M59425" i="17" s="1"/>
  <c r="M59417" i="17" a="1"/>
  <c r="M59417" i="17" s="1"/>
  <c r="M59409" i="17" a="1"/>
  <c r="M59409" i="17" s="1"/>
  <c r="M59401" i="17" a="1"/>
  <c r="M59401" i="17" s="1"/>
  <c r="M59393" i="17" a="1"/>
  <c r="M59393" i="17" s="1"/>
  <c r="M59385" i="17" a="1"/>
  <c r="M59385" i="17" s="1"/>
  <c r="M59377" i="17" a="1"/>
  <c r="M59377" i="17" s="1"/>
  <c r="M59369" i="17" a="1"/>
  <c r="M59369" i="17" s="1"/>
  <c r="M59361" i="17" a="1"/>
  <c r="M59361" i="17" s="1"/>
  <c r="M59353" i="17" a="1"/>
  <c r="M59353" i="17" s="1"/>
  <c r="M59345" i="17" a="1"/>
  <c r="M59345" i="17" s="1"/>
  <c r="M59337" i="17" a="1"/>
  <c r="M59337" i="17" s="1"/>
  <c r="M59329" i="17" a="1"/>
  <c r="M59329" i="17" s="1"/>
  <c r="M59321" i="17" a="1"/>
  <c r="M59321" i="17" s="1"/>
  <c r="M59313" i="17" a="1"/>
  <c r="M59313" i="17" s="1"/>
  <c r="M59297" i="17" a="1"/>
  <c r="M59297" i="17" s="1"/>
  <c r="M59289" i="17" a="1"/>
  <c r="M59289" i="17" s="1"/>
  <c r="M59281" i="17" a="1"/>
  <c r="M59281" i="17" s="1"/>
  <c r="M59273" i="17" a="1"/>
  <c r="M59273" i="17" s="1"/>
  <c r="M59265" i="17" a="1"/>
  <c r="M59265" i="17" s="1"/>
  <c r="M59257" i="17" a="1"/>
  <c r="M59257" i="17" s="1"/>
  <c r="M59249" i="17" a="1"/>
  <c r="M59249" i="17" s="1"/>
  <c r="M59241" i="17" a="1"/>
  <c r="M59241" i="17" s="1"/>
  <c r="M59233" i="17" a="1"/>
  <c r="M59233" i="17" s="1"/>
  <c r="M59225" i="17" a="1"/>
  <c r="M59225" i="17" s="1"/>
  <c r="M59209" i="17" a="1"/>
  <c r="M59209" i="17" s="1"/>
  <c r="M59201" i="17" a="1"/>
  <c r="M59201" i="17" s="1"/>
  <c r="M59193" i="17" a="1"/>
  <c r="M59193" i="17" s="1"/>
  <c r="M59185" i="17" a="1"/>
  <c r="M59185" i="17" s="1"/>
  <c r="M59177" i="17" a="1"/>
  <c r="M59177" i="17" s="1"/>
  <c r="M59169" i="17" a="1"/>
  <c r="M59169" i="17" s="1"/>
  <c r="M59161" i="17" a="1"/>
  <c r="M59161" i="17" s="1"/>
  <c r="M59153" i="17" a="1"/>
  <c r="M59153" i="17" s="1"/>
  <c r="M59137" i="17" a="1"/>
  <c r="M59137" i="17" s="1"/>
  <c r="M59121" i="17" a="1"/>
  <c r="M59121" i="17" s="1"/>
  <c r="M59113" i="17" a="1"/>
  <c r="M59113" i="17" s="1"/>
  <c r="M59105" i="17" a="1"/>
  <c r="M59105" i="17" s="1"/>
  <c r="M59097" i="17" a="1"/>
  <c r="M59097" i="17" s="1"/>
  <c r="M59089" i="17" a="1"/>
  <c r="M59089" i="17" s="1"/>
  <c r="M59081" i="17" a="1"/>
  <c r="M59081" i="17" s="1"/>
  <c r="M59073" i="17" a="1"/>
  <c r="M59073" i="17" s="1"/>
  <c r="M59065" i="17" a="1"/>
  <c r="M59065" i="17" s="1"/>
  <c r="M59057" i="17" a="1"/>
  <c r="M59057" i="17" s="1"/>
  <c r="M59049" i="17" a="1"/>
  <c r="M59049" i="17" s="1"/>
  <c r="M59041" i="17" a="1"/>
  <c r="M59041" i="17" s="1"/>
  <c r="M59033" i="17" a="1"/>
  <c r="M59033" i="17" s="1"/>
  <c r="M59025" i="17" a="1"/>
  <c r="M59025" i="17" s="1"/>
  <c r="M59017" i="17" a="1"/>
  <c r="M59017" i="17" s="1"/>
  <c r="M59001" i="17" a="1"/>
  <c r="M59001" i="17" s="1"/>
  <c r="M58993" i="17" a="1"/>
  <c r="M58993" i="17" s="1"/>
  <c r="M58985" i="17" a="1"/>
  <c r="M58985" i="17" s="1"/>
  <c r="M58969" i="17" a="1"/>
  <c r="M58969" i="17" s="1"/>
  <c r="M58961" i="17" a="1"/>
  <c r="M58961" i="17" s="1"/>
  <c r="M58929" i="17" a="1"/>
  <c r="M58929" i="17" s="1"/>
  <c r="M58921" i="17" a="1"/>
  <c r="M58921" i="17" s="1"/>
  <c r="M58905" i="17" a="1"/>
  <c r="M58905" i="17" s="1"/>
  <c r="M58897" i="17" a="1"/>
  <c r="M58897" i="17" s="1"/>
  <c r="M58881" i="17" a="1"/>
  <c r="M58881" i="17" s="1"/>
  <c r="M58873" i="17" a="1"/>
  <c r="M58873" i="17" s="1"/>
  <c r="M58865" i="17" a="1"/>
  <c r="M58865" i="17" s="1"/>
  <c r="M58857" i="17" a="1"/>
  <c r="M58857" i="17" s="1"/>
  <c r="M58841" i="17" a="1"/>
  <c r="M58841" i="17" s="1"/>
  <c r="M58833" i="17" a="1"/>
  <c r="M58833" i="17" s="1"/>
  <c r="M58825" i="17" a="1"/>
  <c r="M58825" i="17" s="1"/>
  <c r="M58817" i="17" a="1"/>
  <c r="M58817" i="17" s="1"/>
  <c r="M58809" i="17" a="1"/>
  <c r="M58809" i="17" s="1"/>
  <c r="M58801" i="17" a="1"/>
  <c r="M58801" i="17" s="1"/>
  <c r="M58793" i="17" a="1"/>
  <c r="M58793" i="17" s="1"/>
  <c r="M58785" i="17" a="1"/>
  <c r="M58785" i="17" s="1"/>
  <c r="M58777" i="17" a="1"/>
  <c r="M58777" i="17" s="1"/>
  <c r="M58769" i="17" a="1"/>
  <c r="M58769" i="17" s="1"/>
  <c r="M58753" i="17" a="1"/>
  <c r="M58753" i="17" s="1"/>
  <c r="M58745" i="17" a="1"/>
  <c r="M58745" i="17" s="1"/>
  <c r="M58737" i="17" a="1"/>
  <c r="M58737" i="17" s="1"/>
  <c r="M58729" i="17" a="1"/>
  <c r="M58729" i="17" s="1"/>
  <c r="M58721" i="17" a="1"/>
  <c r="M58721" i="17" s="1"/>
  <c r="M58705" i="17" a="1"/>
  <c r="M58705" i="17" s="1"/>
  <c r="M58697" i="17" a="1"/>
  <c r="M58697" i="17" s="1"/>
  <c r="M58681" i="17" a="1"/>
  <c r="M58681" i="17" s="1"/>
  <c r="M58673" i="17" a="1"/>
  <c r="M58673" i="17" s="1"/>
  <c r="M58657" i="17" a="1"/>
  <c r="M58657" i="17" s="1"/>
  <c r="M58649" i="17" a="1"/>
  <c r="M58649" i="17" s="1"/>
  <c r="M58641" i="17" a="1"/>
  <c r="M58641" i="17" s="1"/>
  <c r="M58633" i="17" a="1"/>
  <c r="M58633" i="17" s="1"/>
  <c r="M58617" i="17" a="1"/>
  <c r="M58617" i="17" s="1"/>
  <c r="M58609" i="17" a="1"/>
  <c r="M58609" i="17" s="1"/>
  <c r="M58601" i="17" a="1"/>
  <c r="M58601" i="17" s="1"/>
  <c r="M58593" i="17" a="1"/>
  <c r="M58593" i="17" s="1"/>
  <c r="M58585" i="17" a="1"/>
  <c r="M58585" i="17" s="1"/>
  <c r="M58577" i="17" a="1"/>
  <c r="M58577" i="17" s="1"/>
  <c r="M58569" i="17" a="1"/>
  <c r="M58569" i="17" s="1"/>
  <c r="M58561" i="17" a="1"/>
  <c r="M58561" i="17" s="1"/>
  <c r="M58553" i="17" a="1"/>
  <c r="M58553" i="17" s="1"/>
  <c r="M58545" i="17" a="1"/>
  <c r="M58545" i="17" s="1"/>
  <c r="M58537" i="17" a="1"/>
  <c r="M58537" i="17" s="1"/>
  <c r="M58529" i="17" a="1"/>
  <c r="M58529" i="17" s="1"/>
  <c r="M58521" i="17" a="1"/>
  <c r="M58521" i="17" s="1"/>
  <c r="M58513" i="17" a="1"/>
  <c r="M58513" i="17" s="1"/>
  <c r="M58505" i="17" a="1"/>
  <c r="M58505" i="17" s="1"/>
  <c r="M58497" i="17" a="1"/>
  <c r="M58497" i="17" s="1"/>
  <c r="M58489" i="17" a="1"/>
  <c r="M58489" i="17" s="1"/>
  <c r="M58481" i="17" a="1"/>
  <c r="M58481" i="17" s="1"/>
  <c r="M58473" i="17" a="1"/>
  <c r="M58473" i="17" s="1"/>
  <c r="M58465" i="17" a="1"/>
  <c r="M58465" i="17" s="1"/>
  <c r="M58457" i="17" a="1"/>
  <c r="M58457" i="17" s="1"/>
  <c r="M58449" i="17" a="1"/>
  <c r="M58449" i="17" s="1"/>
  <c r="M58433" i="17" a="1"/>
  <c r="M58433" i="17" s="1"/>
  <c r="M58425" i="17" a="1"/>
  <c r="M58425" i="17" s="1"/>
  <c r="M58417" i="17" a="1"/>
  <c r="M58417" i="17" s="1"/>
  <c r="M58409" i="17" a="1"/>
  <c r="M58409" i="17" s="1"/>
  <c r="M58401" i="17" a="1"/>
  <c r="M58401" i="17" s="1"/>
  <c r="M58377" i="17" a="1"/>
  <c r="M58377" i="17" s="1"/>
  <c r="M58369" i="17" a="1"/>
  <c r="M58369" i="17" s="1"/>
  <c r="M58361" i="17" a="1"/>
  <c r="M58361" i="17" s="1"/>
  <c r="M58353" i="17" a="1"/>
  <c r="M58353" i="17" s="1"/>
  <c r="M58345" i="17" a="1"/>
  <c r="M58345" i="17" s="1"/>
  <c r="M58329" i="17" a="1"/>
  <c r="M58329" i="17" s="1"/>
  <c r="M58321" i="17" a="1"/>
  <c r="M58321" i="17" s="1"/>
  <c r="M58313" i="17" a="1"/>
  <c r="M58313" i="17" s="1"/>
  <c r="M58305" i="17" a="1"/>
  <c r="M58305" i="17" s="1"/>
  <c r="M58297" i="17" a="1"/>
  <c r="M58297" i="17" s="1"/>
  <c r="M58289" i="17" a="1"/>
  <c r="M58289" i="17" s="1"/>
  <c r="M58281" i="17" a="1"/>
  <c r="M58281" i="17" s="1"/>
  <c r="M58273" i="17" a="1"/>
  <c r="M58273" i="17" s="1"/>
  <c r="M58265" i="17" a="1"/>
  <c r="M58265" i="17" s="1"/>
  <c r="M58257" i="17" a="1"/>
  <c r="M58257" i="17" s="1"/>
  <c r="M58249" i="17" a="1"/>
  <c r="M58249" i="17" s="1"/>
  <c r="M58225" i="17" a="1"/>
  <c r="M58225" i="17" s="1"/>
  <c r="M58217" i="17" a="1"/>
  <c r="M58217" i="17" s="1"/>
  <c r="M58209" i="17" a="1"/>
  <c r="M58209" i="17" s="1"/>
  <c r="M58193" i="17" a="1"/>
  <c r="M58193" i="17" s="1"/>
  <c r="M58185" i="17" a="1"/>
  <c r="M58185" i="17" s="1"/>
  <c r="M58177" i="17" a="1"/>
  <c r="M58177" i="17" s="1"/>
  <c r="M58169" i="17" a="1"/>
  <c r="M58169" i="17" s="1"/>
  <c r="M58161" i="17" a="1"/>
  <c r="M58161" i="17" s="1"/>
  <c r="M58153" i="17" a="1"/>
  <c r="M58153" i="17" s="1"/>
  <c r="M58145" i="17" a="1"/>
  <c r="M58145" i="17" s="1"/>
  <c r="M58129" i="17" a="1"/>
  <c r="M58129" i="17" s="1"/>
  <c r="M58121" i="17" a="1"/>
  <c r="M58121" i="17" s="1"/>
  <c r="M58113" i="17" a="1"/>
  <c r="M58113" i="17" s="1"/>
  <c r="M58105" i="17" a="1"/>
  <c r="M58105" i="17" s="1"/>
  <c r="M58097" i="17" a="1"/>
  <c r="M58097" i="17" s="1"/>
  <c r="M58089" i="17" a="1"/>
  <c r="M58089" i="17" s="1"/>
  <c r="M58081" i="17" a="1"/>
  <c r="M58081" i="17" s="1"/>
  <c r="M58073" i="17" a="1"/>
  <c r="M58073" i="17" s="1"/>
  <c r="M58065" i="17" a="1"/>
  <c r="M58065" i="17" s="1"/>
  <c r="M58025" i="17" a="1"/>
  <c r="M58025" i="17" s="1"/>
  <c r="M58017" i="17" a="1"/>
  <c r="M58017" i="17" s="1"/>
  <c r="M58009" i="17" a="1"/>
  <c r="M58009" i="17" s="1"/>
  <c r="M58001" i="17" a="1"/>
  <c r="M58001" i="17" s="1"/>
  <c r="M57993" i="17" a="1"/>
  <c r="M57993" i="17" s="1"/>
  <c r="M57985" i="17" a="1"/>
  <c r="M57985" i="17" s="1"/>
  <c r="M57977" i="17" a="1"/>
  <c r="M57977" i="17" s="1"/>
  <c r="M57969" i="17" a="1"/>
  <c r="M57969" i="17" s="1"/>
  <c r="M57961" i="17" a="1"/>
  <c r="M57961" i="17" s="1"/>
  <c r="M57953" i="17" a="1"/>
  <c r="M57953" i="17" s="1"/>
  <c r="M57945" i="17" a="1"/>
  <c r="M57945" i="17" s="1"/>
  <c r="M57937" i="17" a="1"/>
  <c r="M57937" i="17" s="1"/>
  <c r="M57929" i="17" a="1"/>
  <c r="M57929" i="17" s="1"/>
  <c r="M57921" i="17" a="1"/>
  <c r="M57921" i="17" s="1"/>
  <c r="M57905" i="17" a="1"/>
  <c r="M57905" i="17" s="1"/>
  <c r="M57897" i="17" a="1"/>
  <c r="M57897" i="17" s="1"/>
  <c r="M57889" i="17" a="1"/>
  <c r="M57889" i="17" s="1"/>
  <c r="M57881" i="17" a="1"/>
  <c r="M57881" i="17" s="1"/>
  <c r="M57865" i="17" a="1"/>
  <c r="M57865" i="17" s="1"/>
  <c r="M57857" i="17" a="1"/>
  <c r="M57857" i="17" s="1"/>
  <c r="M57849" i="17" a="1"/>
  <c r="M57849" i="17" s="1"/>
  <c r="M57841" i="17" a="1"/>
  <c r="M57841" i="17" s="1"/>
  <c r="M57833" i="17" a="1"/>
  <c r="M57833" i="17" s="1"/>
  <c r="M57825" i="17" a="1"/>
  <c r="M57825" i="17" s="1"/>
  <c r="M57817" i="17" a="1"/>
  <c r="M57817" i="17" s="1"/>
  <c r="M57801" i="17" a="1"/>
  <c r="M57801" i="17" s="1"/>
  <c r="M57793" i="17" a="1"/>
  <c r="M57793" i="17" s="1"/>
  <c r="M57785" i="17" a="1"/>
  <c r="M57785" i="17" s="1"/>
  <c r="M57777" i="17" a="1"/>
  <c r="M57777" i="17" s="1"/>
  <c r="M57769" i="17" a="1"/>
  <c r="M57769" i="17" s="1"/>
  <c r="M57761" i="17" a="1"/>
  <c r="M57761" i="17" s="1"/>
  <c r="M57753" i="17" a="1"/>
  <c r="M57753" i="17" s="1"/>
  <c r="M57745" i="17" a="1"/>
  <c r="M57745" i="17" s="1"/>
  <c r="M57737" i="17" a="1"/>
  <c r="M57737" i="17" s="1"/>
  <c r="M57729" i="17" a="1"/>
  <c r="M57729" i="17" s="1"/>
  <c r="M57721" i="17" a="1"/>
  <c r="M57721" i="17" s="1"/>
  <c r="M57713" i="17" a="1"/>
  <c r="M57713" i="17" s="1"/>
  <c r="M57705" i="17" a="1"/>
  <c r="M57705" i="17" s="1"/>
  <c r="M57689" i="17" a="1"/>
  <c r="M57689" i="17" s="1"/>
  <c r="M57681" i="17" a="1"/>
  <c r="M57681" i="17" s="1"/>
  <c r="M57673" i="17" a="1"/>
  <c r="M57673" i="17" s="1"/>
  <c r="M57665" i="17" a="1"/>
  <c r="M57665" i="17" s="1"/>
  <c r="M57657" i="17" a="1"/>
  <c r="M57657" i="17" s="1"/>
  <c r="M57649" i="17" a="1"/>
  <c r="M57649" i="17" s="1"/>
  <c r="M57641" i="17" a="1"/>
  <c r="M57641" i="17" s="1"/>
  <c r="M57633" i="17" a="1"/>
  <c r="M57633" i="17" s="1"/>
  <c r="M57625" i="17" a="1"/>
  <c r="M57625" i="17" s="1"/>
  <c r="M57617" i="17" a="1"/>
  <c r="M57617" i="17" s="1"/>
  <c r="M57609" i="17" a="1"/>
  <c r="M57609" i="17" s="1"/>
  <c r="M57601" i="17" a="1"/>
  <c r="M57601" i="17" s="1"/>
  <c r="M57593" i="17" a="1"/>
  <c r="M57593" i="17" s="1"/>
  <c r="M57577" i="17" a="1"/>
  <c r="M57577" i="17" s="1"/>
  <c r="M57569" i="17" a="1"/>
  <c r="M57569" i="17" s="1"/>
  <c r="M57553" i="17" a="1"/>
  <c r="M57553" i="17" s="1"/>
  <c r="M57545" i="17" a="1"/>
  <c r="M57545" i="17" s="1"/>
  <c r="M57537" i="17" a="1"/>
  <c r="M57537" i="17" s="1"/>
  <c r="M57529" i="17" a="1"/>
  <c r="M57529" i="17" s="1"/>
  <c r="M57513" i="17" a="1"/>
  <c r="M57513" i="17" s="1"/>
  <c r="M57505" i="17" a="1"/>
  <c r="M57505" i="17" s="1"/>
  <c r="M57489" i="17" a="1"/>
  <c r="M57489" i="17" s="1"/>
  <c r="M57481" i="17" a="1"/>
  <c r="M57481" i="17" s="1"/>
  <c r="M57473" i="17" a="1"/>
  <c r="M57473" i="17" s="1"/>
  <c r="M57465" i="17" a="1"/>
  <c r="M57465" i="17" s="1"/>
  <c r="M57457" i="17" a="1"/>
  <c r="M57457" i="17" s="1"/>
  <c r="M57449" i="17" a="1"/>
  <c r="M57449" i="17" s="1"/>
  <c r="M57433" i="17" a="1"/>
  <c r="M57433" i="17" s="1"/>
  <c r="M57425" i="17" a="1"/>
  <c r="M57425" i="17" s="1"/>
  <c r="M57417" i="17" a="1"/>
  <c r="M57417" i="17" s="1"/>
  <c r="M57401" i="17" a="1"/>
  <c r="M57401" i="17" s="1"/>
  <c r="M57393" i="17" a="1"/>
  <c r="M57393" i="17" s="1"/>
  <c r="M57377" i="17" a="1"/>
  <c r="M57377" i="17" s="1"/>
  <c r="M57369" i="17" a="1"/>
  <c r="M57369" i="17" s="1"/>
  <c r="M57353" i="17" a="1"/>
  <c r="M57353" i="17" s="1"/>
  <c r="M57345" i="17" a="1"/>
  <c r="M57345" i="17" s="1"/>
  <c r="M57337" i="17" a="1"/>
  <c r="M57337" i="17" s="1"/>
  <c r="M57329" i="17" a="1"/>
  <c r="M57329" i="17" s="1"/>
  <c r="M57321" i="17" a="1"/>
  <c r="M57321" i="17" s="1"/>
  <c r="M57313" i="17" a="1"/>
  <c r="M57313" i="17" s="1"/>
  <c r="M57305" i="17" a="1"/>
  <c r="M57305" i="17" s="1"/>
  <c r="M57297" i="17" a="1"/>
  <c r="M57297" i="17" s="1"/>
  <c r="M57289" i="17" a="1"/>
  <c r="M57289" i="17" s="1"/>
  <c r="M57281" i="17" a="1"/>
  <c r="M57281" i="17" s="1"/>
  <c r="M57273" i="17" a="1"/>
  <c r="M57273" i="17" s="1"/>
  <c r="M57265" i="17" a="1"/>
  <c r="M57265" i="17" s="1"/>
  <c r="M57257" i="17" a="1"/>
  <c r="M57257" i="17" s="1"/>
  <c r="M57249" i="17" a="1"/>
  <c r="M57249" i="17" s="1"/>
  <c r="M57241" i="17" a="1"/>
  <c r="M57241" i="17" s="1"/>
  <c r="M57233" i="17" a="1"/>
  <c r="M57233" i="17" s="1"/>
  <c r="M57225" i="17" a="1"/>
  <c r="M57225" i="17" s="1"/>
  <c r="M57217" i="17" a="1"/>
  <c r="M57217" i="17" s="1"/>
  <c r="M57209" i="17" a="1"/>
  <c r="M57209" i="17" s="1"/>
  <c r="M57193" i="17" a="1"/>
  <c r="M57193" i="17" s="1"/>
  <c r="M57185" i="17" a="1"/>
  <c r="M57185" i="17" s="1"/>
  <c r="M57169" i="17" a="1"/>
  <c r="M57169" i="17" s="1"/>
  <c r="M57161" i="17" a="1"/>
  <c r="M57161" i="17" s="1"/>
  <c r="M57153" i="17" a="1"/>
  <c r="M57153" i="17" s="1"/>
  <c r="M57145" i="17" a="1"/>
  <c r="M57145" i="17" s="1"/>
  <c r="M57137" i="17" a="1"/>
  <c r="M57137" i="17" s="1"/>
  <c r="M57089" i="17" a="1"/>
  <c r="M57089" i="17" s="1"/>
  <c r="M57081" i="17" a="1"/>
  <c r="M57081" i="17" s="1"/>
  <c r="M57073" i="17" a="1"/>
  <c r="M57073" i="17" s="1"/>
  <c r="M57065" i="17" a="1"/>
  <c r="M57065" i="17" s="1"/>
  <c r="M57057" i="17" a="1"/>
  <c r="M57057" i="17" s="1"/>
  <c r="M57049" i="17" a="1"/>
  <c r="M57049" i="17" s="1"/>
  <c r="M57041" i="17" a="1"/>
  <c r="M57041" i="17" s="1"/>
  <c r="M57025" i="17" a="1"/>
  <c r="M57025" i="17" s="1"/>
  <c r="M57017" i="17" a="1"/>
  <c r="M57017" i="17" s="1"/>
  <c r="M57001" i="17" a="1"/>
  <c r="M57001" i="17" s="1"/>
  <c r="M56993" i="17" a="1"/>
  <c r="M56993" i="17" s="1"/>
  <c r="M56985" i="17" a="1"/>
  <c r="M56985" i="17" s="1"/>
  <c r="M56969" i="17" a="1"/>
  <c r="M56969" i="17" s="1"/>
  <c r="M56961" i="17" a="1"/>
  <c r="M56961" i="17" s="1"/>
  <c r="M56953" i="17" a="1"/>
  <c r="M56953" i="17" s="1"/>
  <c r="M56937" i="17" a="1"/>
  <c r="M56937" i="17" s="1"/>
  <c r="M56929" i="17" a="1"/>
  <c r="M56929" i="17" s="1"/>
  <c r="M56921" i="17" a="1"/>
  <c r="M56921" i="17" s="1"/>
  <c r="M56913" i="17" a="1"/>
  <c r="M56913" i="17" s="1"/>
  <c r="M56905" i="17" a="1"/>
  <c r="M56905" i="17" s="1"/>
  <c r="M56897" i="17" a="1"/>
  <c r="M56897" i="17" s="1"/>
  <c r="M56889" i="17" a="1"/>
  <c r="M56889" i="17" s="1"/>
  <c r="M56881" i="17" a="1"/>
  <c r="M56881" i="17" s="1"/>
  <c r="M56873" i="17" a="1"/>
  <c r="M56873" i="17" s="1"/>
  <c r="M56865" i="17" a="1"/>
  <c r="M56865" i="17" s="1"/>
  <c r="M56849" i="17" a="1"/>
  <c r="M56849" i="17" s="1"/>
  <c r="M56841" i="17" a="1"/>
  <c r="M56841" i="17" s="1"/>
  <c r="M56833" i="17" a="1"/>
  <c r="M56833" i="17" s="1"/>
  <c r="M56825" i="17" a="1"/>
  <c r="M56825" i="17" s="1"/>
  <c r="M56817" i="17" a="1"/>
  <c r="M56817" i="17" s="1"/>
  <c r="M56809" i="17" a="1"/>
  <c r="M56809" i="17" s="1"/>
  <c r="M56801" i="17" a="1"/>
  <c r="M56801" i="17" s="1"/>
  <c r="M56793" i="17" a="1"/>
  <c r="M56793" i="17" s="1"/>
  <c r="M56785" i="17" a="1"/>
  <c r="M56785" i="17" s="1"/>
  <c r="M56777" i="17" a="1"/>
  <c r="M56777" i="17" s="1"/>
  <c r="M56769" i="17" a="1"/>
  <c r="M56769" i="17" s="1"/>
  <c r="M56761" i="17" a="1"/>
  <c r="M56761" i="17" s="1"/>
  <c r="M56753" i="17" a="1"/>
  <c r="M56753" i="17" s="1"/>
  <c r="M56745" i="17" a="1"/>
  <c r="M56745" i="17" s="1"/>
  <c r="M56737" i="17" a="1"/>
  <c r="M56737" i="17" s="1"/>
  <c r="M56729" i="17" a="1"/>
  <c r="M56729" i="17" s="1"/>
  <c r="M56721" i="17" a="1"/>
  <c r="M56721" i="17" s="1"/>
  <c r="M56713" i="17" a="1"/>
  <c r="M56713" i="17" s="1"/>
  <c r="M56705" i="17" a="1"/>
  <c r="M56705" i="17" s="1"/>
  <c r="M56697" i="17" a="1"/>
  <c r="M56697" i="17" s="1"/>
  <c r="M56689" i="17" a="1"/>
  <c r="M56689" i="17" s="1"/>
  <c r="M56665" i="17" a="1"/>
  <c r="M56665" i="17" s="1"/>
  <c r="M56657" i="17" a="1"/>
  <c r="M56657" i="17" s="1"/>
  <c r="M56649" i="17" a="1"/>
  <c r="M56649" i="17" s="1"/>
  <c r="M56633" i="17" a="1"/>
  <c r="M56633" i="17" s="1"/>
  <c r="M56617" i="17" a="1"/>
  <c r="M56617" i="17" s="1"/>
  <c r="M56609" i="17" a="1"/>
  <c r="M56609" i="17" s="1"/>
  <c r="M56593" i="17" a="1"/>
  <c r="M56593" i="17" s="1"/>
  <c r="M56585" i="17" a="1"/>
  <c r="M56585" i="17" s="1"/>
  <c r="M56577" i="17" a="1"/>
  <c r="M56577" i="17" s="1"/>
  <c r="M56569" i="17" a="1"/>
  <c r="M56569" i="17" s="1"/>
  <c r="M56561" i="17" a="1"/>
  <c r="M56561" i="17" s="1"/>
  <c r="M56553" i="17" a="1"/>
  <c r="M56553" i="17" s="1"/>
  <c r="M56545" i="17" a="1"/>
  <c r="M56545" i="17" s="1"/>
  <c r="M56537" i="17" a="1"/>
  <c r="M56537" i="17" s="1"/>
  <c r="M56521" i="17" a="1"/>
  <c r="M56521" i="17" s="1"/>
  <c r="M56513" i="17" a="1"/>
  <c r="M56513" i="17" s="1"/>
  <c r="M56505" i="17" a="1"/>
  <c r="M56505" i="17" s="1"/>
  <c r="M56497" i="17" a="1"/>
  <c r="M56497" i="17" s="1"/>
  <c r="M56489" i="17" a="1"/>
  <c r="M56489" i="17" s="1"/>
  <c r="M56481" i="17" a="1"/>
  <c r="M56481" i="17" s="1"/>
  <c r="M56473" i="17" a="1"/>
  <c r="M56473" i="17" s="1"/>
  <c r="M56465" i="17" a="1"/>
  <c r="M56465" i="17" s="1"/>
  <c r="M56457" i="17" a="1"/>
  <c r="M56457" i="17" s="1"/>
  <c r="M56449" i="17" a="1"/>
  <c r="M56449" i="17" s="1"/>
  <c r="M56441" i="17" a="1"/>
  <c r="M56441" i="17" s="1"/>
  <c r="M56433" i="17" a="1"/>
  <c r="M56433" i="17" s="1"/>
  <c r="M56425" i="17" a="1"/>
  <c r="M56425" i="17" s="1"/>
  <c r="M56409" i="17" a="1"/>
  <c r="M56409" i="17" s="1"/>
  <c r="M56401" i="17" a="1"/>
  <c r="M56401" i="17" s="1"/>
  <c r="M56393" i="17" a="1"/>
  <c r="M56393" i="17" s="1"/>
  <c r="M56385" i="17" a="1"/>
  <c r="M56385" i="17" s="1"/>
  <c r="M56377" i="17" a="1"/>
  <c r="M56377" i="17" s="1"/>
  <c r="M56369" i="17" a="1"/>
  <c r="M56369" i="17" s="1"/>
  <c r="M56361" i="17" a="1"/>
  <c r="M56361" i="17" s="1"/>
  <c r="M56353" i="17" a="1"/>
  <c r="M56353" i="17" s="1"/>
  <c r="M56345" i="17" a="1"/>
  <c r="M56345" i="17" s="1"/>
  <c r="M56337" i="17" a="1"/>
  <c r="M56337" i="17" s="1"/>
  <c r="M56329" i="17" a="1"/>
  <c r="M56329" i="17" s="1"/>
  <c r="M56313" i="17" a="1"/>
  <c r="M56313" i="17" s="1"/>
  <c r="M56305" i="17" a="1"/>
  <c r="M56305" i="17" s="1"/>
  <c r="M56289" i="17" a="1"/>
  <c r="M56289" i="17" s="1"/>
  <c r="M56281" i="17" a="1"/>
  <c r="M56281" i="17" s="1"/>
  <c r="M56273" i="17" a="1"/>
  <c r="M56273" i="17" s="1"/>
  <c r="M56265" i="17" a="1"/>
  <c r="M56265" i="17" s="1"/>
  <c r="M56249" i="17" a="1"/>
  <c r="M56249" i="17" s="1"/>
  <c r="M56241" i="17" a="1"/>
  <c r="M56241" i="17" s="1"/>
  <c r="M56233" i="17" a="1"/>
  <c r="M56233" i="17" s="1"/>
  <c r="M56225" i="17" a="1"/>
  <c r="M56225" i="17" s="1"/>
  <c r="M56217" i="17" a="1"/>
  <c r="M56217" i="17" s="1"/>
  <c r="M56209" i="17" a="1"/>
  <c r="M56209" i="17" s="1"/>
  <c r="M56201" i="17" a="1"/>
  <c r="M56201" i="17" s="1"/>
  <c r="M56193" i="17" a="1"/>
  <c r="M56193" i="17" s="1"/>
  <c r="M56185" i="17" a="1"/>
  <c r="M56185" i="17" s="1"/>
  <c r="M56177" i="17" a="1"/>
  <c r="M56177" i="17" s="1"/>
  <c r="M56169" i="17" a="1"/>
  <c r="M56169" i="17" s="1"/>
  <c r="M56161" i="17" a="1"/>
  <c r="M56161" i="17" s="1"/>
  <c r="M56153" i="17" a="1"/>
  <c r="M56153" i="17" s="1"/>
  <c r="M56137" i="17" a="1"/>
  <c r="M56137" i="17" s="1"/>
  <c r="M56129" i="17" a="1"/>
  <c r="M56129" i="17" s="1"/>
  <c r="M56113" i="17" a="1"/>
  <c r="M56113" i="17" s="1"/>
  <c r="M56105" i="17" a="1"/>
  <c r="M56105" i="17" s="1"/>
  <c r="M56089" i="17" a="1"/>
  <c r="M56089" i="17" s="1"/>
  <c r="M56081" i="17" a="1"/>
  <c r="M56081" i="17" s="1"/>
  <c r="M56073" i="17" a="1"/>
  <c r="M56073" i="17" s="1"/>
  <c r="M56065" i="17" a="1"/>
  <c r="M56065" i="17" s="1"/>
  <c r="M56057" i="17" a="1"/>
  <c r="M56057" i="17" s="1"/>
  <c r="M56049" i="17" a="1"/>
  <c r="M56049" i="17" s="1"/>
  <c r="M56041" i="17" a="1"/>
  <c r="M56041" i="17" s="1"/>
  <c r="M56033" i="17" a="1"/>
  <c r="M56033" i="17" s="1"/>
  <c r="M56025" i="17" a="1"/>
  <c r="M56025" i="17" s="1"/>
  <c r="M56017" i="17" a="1"/>
  <c r="M56017" i="17" s="1"/>
  <c r="M56009" i="17" a="1"/>
  <c r="M56009" i="17" s="1"/>
  <c r="M56001" i="17" a="1"/>
  <c r="M56001" i="17" s="1"/>
  <c r="M55985" i="17" a="1"/>
  <c r="M55985" i="17" s="1"/>
  <c r="M55977" i="17" a="1"/>
  <c r="M55977" i="17" s="1"/>
  <c r="M55969" i="17" a="1"/>
  <c r="M55969" i="17" s="1"/>
  <c r="M55961" i="17" a="1"/>
  <c r="M55961" i="17" s="1"/>
  <c r="M55945" i="17" a="1"/>
  <c r="M55945" i="17" s="1"/>
  <c r="M55937" i="17" a="1"/>
  <c r="M55937" i="17" s="1"/>
  <c r="M55912" i="17" a="1"/>
  <c r="M55912" i="17" s="1"/>
  <c r="M55921" i="17" a="1"/>
  <c r="M55921" i="17" s="1"/>
  <c r="M55924" i="17" a="1"/>
  <c r="M55924" i="17" s="1"/>
  <c r="M55897" i="17" a="1"/>
  <c r="M55897" i="17" s="1"/>
  <c r="M55889" i="17" a="1"/>
  <c r="M55889" i="17" s="1"/>
  <c r="M55881" i="17" a="1"/>
  <c r="M55881" i="17" s="1"/>
  <c r="M55873" i="17" a="1"/>
  <c r="M55873" i="17" s="1"/>
  <c r="M55865" i="17" a="1"/>
  <c r="M55865" i="17" s="1"/>
  <c r="M55857" i="17" a="1"/>
  <c r="M55857" i="17" s="1"/>
  <c r="M55849" i="17" a="1"/>
  <c r="M55849" i="17" s="1"/>
  <c r="M55841" i="17" a="1"/>
  <c r="M55841" i="17" s="1"/>
  <c r="M55753" i="17" a="1"/>
  <c r="M55753" i="17" s="1"/>
  <c r="M55745" i="17" a="1"/>
  <c r="M55745" i="17" s="1"/>
  <c r="M55737" i="17" a="1"/>
  <c r="M55737" i="17" s="1"/>
  <c r="M55721" i="17" a="1"/>
  <c r="M55721" i="17" s="1"/>
  <c r="M55713" i="17" a="1"/>
  <c r="M55713" i="17" s="1"/>
  <c r="M55697" i="17" a="1"/>
  <c r="M55697" i="17" s="1"/>
  <c r="M55681" i="17" a="1"/>
  <c r="M55681" i="17" s="1"/>
  <c r="M55673" i="17" a="1"/>
  <c r="M55673" i="17" s="1"/>
  <c r="M55657" i="17" a="1"/>
  <c r="M55657" i="17" s="1"/>
  <c r="M55649" i="17" a="1"/>
  <c r="M55649" i="17" s="1"/>
  <c r="M55633" i="17" a="1"/>
  <c r="M55633" i="17" s="1"/>
  <c r="M55625" i="17" a="1"/>
  <c r="M55625" i="17" s="1"/>
  <c r="M55617" i="17" a="1"/>
  <c r="M55617" i="17" s="1"/>
  <c r="M55609" i="17" a="1"/>
  <c r="M55609" i="17" s="1"/>
  <c r="M55601" i="17" a="1"/>
  <c r="M55601" i="17" s="1"/>
  <c r="M55593" i="17" a="1"/>
  <c r="M55593" i="17" s="1"/>
  <c r="M55585" i="17" a="1"/>
  <c r="M55585" i="17" s="1"/>
  <c r="M55577" i="17" a="1"/>
  <c r="M55577" i="17" s="1"/>
  <c r="M55569" i="17" a="1"/>
  <c r="M55569" i="17" s="1"/>
  <c r="M55545" i="17" a="1"/>
  <c r="M55545" i="17" s="1"/>
  <c r="M55537" i="17" a="1"/>
  <c r="M55537" i="17" s="1"/>
  <c r="M55529" i="17" a="1"/>
  <c r="M55529" i="17" s="1"/>
  <c r="M55505" i="17" a="1"/>
  <c r="M55505" i="17" s="1"/>
  <c r="M55497" i="17" a="1"/>
  <c r="M55497" i="17" s="1"/>
  <c r="M55489" i="17" a="1"/>
  <c r="M55489" i="17" s="1"/>
  <c r="M55481" i="17" a="1"/>
  <c r="M55481" i="17" s="1"/>
  <c r="M55473" i="17" a="1"/>
  <c r="M55473" i="17" s="1"/>
  <c r="M55465" i="17" a="1"/>
  <c r="M55465" i="17" s="1"/>
  <c r="M55457" i="17" a="1"/>
  <c r="M55457" i="17" s="1"/>
  <c r="M55449" i="17" a="1"/>
  <c r="M55449" i="17" s="1"/>
  <c r="M55441" i="17" a="1"/>
  <c r="M55441" i="17" s="1"/>
  <c r="M55433" i="17" a="1"/>
  <c r="M55433" i="17" s="1"/>
  <c r="M55417" i="17" a="1"/>
  <c r="M55417" i="17" s="1"/>
  <c r="M55409" i="17" a="1"/>
  <c r="M55409" i="17" s="1"/>
  <c r="M55401" i="17" a="1"/>
  <c r="M55401" i="17" s="1"/>
  <c r="M55393" i="17" a="1"/>
  <c r="M55393" i="17" s="1"/>
  <c r="M55385" i="17" a="1"/>
  <c r="M55385" i="17" s="1"/>
  <c r="M55377" i="17" a="1"/>
  <c r="M55377" i="17" s="1"/>
  <c r="M55369" i="17" a="1"/>
  <c r="M55369" i="17" s="1"/>
  <c r="M55361" i="17" a="1"/>
  <c r="M55361" i="17" s="1"/>
  <c r="M55353" i="17" a="1"/>
  <c r="M55353" i="17" s="1"/>
  <c r="M55345" i="17" a="1"/>
  <c r="M55345" i="17" s="1"/>
  <c r="M55337" i="17" a="1"/>
  <c r="M55337" i="17" s="1"/>
  <c r="M55329" i="17" a="1"/>
  <c r="M55329" i="17" s="1"/>
  <c r="M55313" i="17" a="1"/>
  <c r="M55313" i="17" s="1"/>
  <c r="M55305" i="17" a="1"/>
  <c r="M55305" i="17" s="1"/>
  <c r="M55297" i="17" a="1"/>
  <c r="M55297" i="17" s="1"/>
  <c r="M55289" i="17" a="1"/>
  <c r="M55289" i="17" s="1"/>
  <c r="M55281" i="17" a="1"/>
  <c r="M55281" i="17" s="1"/>
  <c r="M55273" i="17" a="1"/>
  <c r="M55273" i="17" s="1"/>
  <c r="M55265" i="17" a="1"/>
  <c r="M55265" i="17" s="1"/>
  <c r="M55257" i="17" a="1"/>
  <c r="M55257" i="17" s="1"/>
  <c r="M55249" i="17" a="1"/>
  <c r="M55249" i="17" s="1"/>
  <c r="M55233" i="17" a="1"/>
  <c r="M55233" i="17" s="1"/>
  <c r="M55225" i="17" a="1"/>
  <c r="M55225" i="17" s="1"/>
  <c r="M55217" i="17" a="1"/>
  <c r="M55217" i="17" s="1"/>
  <c r="M55209" i="17" a="1"/>
  <c r="M55209" i="17" s="1"/>
  <c r="M55201" i="17" a="1"/>
  <c r="M55201" i="17" s="1"/>
  <c r="M55193" i="17" a="1"/>
  <c r="M55193" i="17" s="1"/>
  <c r="M55185" i="17" a="1"/>
  <c r="M55185" i="17" s="1"/>
  <c r="M55177" i="17" a="1"/>
  <c r="M55177" i="17" s="1"/>
  <c r="M55169" i="17" a="1"/>
  <c r="M55169" i="17" s="1"/>
  <c r="M55161" i="17" a="1"/>
  <c r="M55161" i="17" s="1"/>
  <c r="M55153" i="17" a="1"/>
  <c r="M55153" i="17" s="1"/>
  <c r="M55145" i="17" a="1"/>
  <c r="M55145" i="17" s="1"/>
  <c r="M55137" i="17" a="1"/>
  <c r="M55137" i="17" s="1"/>
  <c r="M55129" i="17" a="1"/>
  <c r="M55129" i="17" s="1"/>
  <c r="M55121" i="17" a="1"/>
  <c r="M55121" i="17" s="1"/>
  <c r="M55113" i="17" a="1"/>
  <c r="M55113" i="17" s="1"/>
  <c r="M55097" i="17" a="1"/>
  <c r="M55097" i="17" s="1"/>
  <c r="M55089" i="17" a="1"/>
  <c r="M55089" i="17" s="1"/>
  <c r="M55081" i="17" a="1"/>
  <c r="M55081" i="17" s="1"/>
  <c r="M55073" i="17" a="1"/>
  <c r="M55073" i="17" s="1"/>
  <c r="M55065" i="17" a="1"/>
  <c r="M55065" i="17" s="1"/>
  <c r="M55057" i="17" a="1"/>
  <c r="M55057" i="17" s="1"/>
  <c r="M55049" i="17" a="1"/>
  <c r="M55049" i="17" s="1"/>
  <c r="M55041" i="17" a="1"/>
  <c r="M55041" i="17" s="1"/>
  <c r="M55025" i="17" a="1"/>
  <c r="M55025" i="17" s="1"/>
  <c r="M55009" i="17" a="1"/>
  <c r="M55009" i="17" s="1"/>
  <c r="M55001" i="17" a="1"/>
  <c r="M55001" i="17" s="1"/>
  <c r="M54985" i="17" a="1"/>
  <c r="M54985" i="17" s="1"/>
  <c r="M54977" i="17" a="1"/>
  <c r="M54977" i="17" s="1"/>
  <c r="M54961" i="17" a="1"/>
  <c r="M54961" i="17" s="1"/>
  <c r="M54953" i="17" a="1"/>
  <c r="M54953" i="17" s="1"/>
  <c r="M54937" i="17" a="1"/>
  <c r="M54937" i="17" s="1"/>
  <c r="M54929" i="17" a="1"/>
  <c r="M54929" i="17" s="1"/>
  <c r="M54913" i="17" a="1"/>
  <c r="M54913" i="17" s="1"/>
  <c r="M54897" i="17" a="1"/>
  <c r="M54897" i="17" s="1"/>
  <c r="M54889" i="17" a="1"/>
  <c r="M54889" i="17" s="1"/>
  <c r="M54873" i="17" a="1"/>
  <c r="M54873" i="17" s="1"/>
  <c r="M54865" i="17" a="1"/>
  <c r="M54865" i="17" s="1"/>
  <c r="M54857" i="17" a="1"/>
  <c r="M54857" i="17" s="1"/>
  <c r="M54849" i="17" a="1"/>
  <c r="M54849" i="17" s="1"/>
  <c r="M54841" i="17" a="1"/>
  <c r="M54841" i="17" s="1"/>
  <c r="M54833" i="17" a="1"/>
  <c r="M54833" i="17" s="1"/>
  <c r="M54825" i="17" a="1"/>
  <c r="M54825" i="17" s="1"/>
  <c r="M54809" i="17" a="1"/>
  <c r="M54809" i="17" s="1"/>
  <c r="M54801" i="17" a="1"/>
  <c r="M54801" i="17" s="1"/>
  <c r="M54793" i="17" a="1"/>
  <c r="M54793" i="17" s="1"/>
  <c r="M54785" i="17" a="1"/>
  <c r="M54785" i="17" s="1"/>
  <c r="M54769" i="17" a="1"/>
  <c r="M54769" i="17" s="1"/>
  <c r="M54761" i="17" a="1"/>
  <c r="M54761" i="17" s="1"/>
  <c r="M54753" i="17" a="1"/>
  <c r="M54753" i="17" s="1"/>
  <c r="M54745" i="17" a="1"/>
  <c r="M54745" i="17" s="1"/>
  <c r="M54737" i="17" a="1"/>
  <c r="M54737" i="17" s="1"/>
  <c r="M54721" i="17" a="1"/>
  <c r="M54721" i="17" s="1"/>
  <c r="M54713" i="17" a="1"/>
  <c r="M54713" i="17" s="1"/>
  <c r="M54705" i="17" a="1"/>
  <c r="M54705" i="17" s="1"/>
  <c r="M54697" i="17" a="1"/>
  <c r="M54697" i="17" s="1"/>
  <c r="M54689" i="17" a="1"/>
  <c r="M54689" i="17" s="1"/>
  <c r="M54681" i="17" a="1"/>
  <c r="M54681" i="17" s="1"/>
  <c r="M54673" i="17" a="1"/>
  <c r="M54673" i="17" s="1"/>
  <c r="M54665" i="17" a="1"/>
  <c r="M54665" i="17" s="1"/>
  <c r="M54657" i="17" a="1"/>
  <c r="M54657" i="17" s="1"/>
  <c r="M54649" i="17" a="1"/>
  <c r="M54649" i="17" s="1"/>
  <c r="M54641" i="17" a="1"/>
  <c r="M54641" i="17" s="1"/>
  <c r="M54633" i="17" a="1"/>
  <c r="M54633" i="17" s="1"/>
  <c r="M54625" i="17" a="1"/>
  <c r="M54625" i="17" s="1"/>
  <c r="M54617" i="17" a="1"/>
  <c r="M54617" i="17" s="1"/>
  <c r="M54609" i="17" a="1"/>
  <c r="M54609" i="17" s="1"/>
  <c r="M54601" i="17" a="1"/>
  <c r="M54601" i="17" s="1"/>
  <c r="M54593" i="17" a="1"/>
  <c r="M54593" i="17" s="1"/>
  <c r="M54585" i="17" a="1"/>
  <c r="M54585" i="17" s="1"/>
  <c r="M54577" i="17" a="1"/>
  <c r="M54577" i="17" s="1"/>
  <c r="M54569" i="17" a="1"/>
  <c r="M54569" i="17" s="1"/>
  <c r="M54561" i="17" a="1"/>
  <c r="M54561" i="17" s="1"/>
  <c r="M54553" i="17" a="1"/>
  <c r="M54553" i="17" s="1"/>
  <c r="M54545" i="17" a="1"/>
  <c r="M54545" i="17" s="1"/>
  <c r="M54537" i="17" a="1"/>
  <c r="M54537" i="17" s="1"/>
  <c r="M54521" i="17" a="1"/>
  <c r="M54521" i="17" s="1"/>
  <c r="M54513" i="17" a="1"/>
  <c r="M54513" i="17" s="1"/>
  <c r="M54505" i="17" a="1"/>
  <c r="M54505" i="17" s="1"/>
  <c r="M54497" i="17" a="1"/>
  <c r="M54497" i="17" s="1"/>
  <c r="M54489" i="17" a="1"/>
  <c r="M54489" i="17" s="1"/>
  <c r="M54473" i="17" a="1"/>
  <c r="M54473" i="17" s="1"/>
  <c r="M54465" i="17" a="1"/>
  <c r="M54465" i="17" s="1"/>
  <c r="M54457" i="17" a="1"/>
  <c r="M54457" i="17" s="1"/>
  <c r="M54449" i="17" a="1"/>
  <c r="M54449" i="17" s="1"/>
  <c r="M54433" i="17" a="1"/>
  <c r="M54433" i="17" s="1"/>
  <c r="M54425" i="17" a="1"/>
  <c r="M54425" i="17" s="1"/>
  <c r="M54417" i="17" a="1"/>
  <c r="M54417" i="17" s="1"/>
  <c r="M54409" i="17" a="1"/>
  <c r="M54409" i="17" s="1"/>
  <c r="M54385" i="17" a="1"/>
  <c r="M54385" i="17" s="1"/>
  <c r="M54377" i="17" a="1"/>
  <c r="M54377" i="17" s="1"/>
  <c r="M54369" i="17" a="1"/>
  <c r="M54369" i="17" s="1"/>
  <c r="M54361" i="17" a="1"/>
  <c r="M54361" i="17" s="1"/>
  <c r="M54353" i="17" a="1"/>
  <c r="M54353" i="17" s="1"/>
  <c r="M54329" i="17" a="1"/>
  <c r="M54329" i="17" s="1"/>
  <c r="M54321" i="17" a="1"/>
  <c r="M54321" i="17" s="1"/>
  <c r="M54313" i="17" a="1"/>
  <c r="M54313" i="17" s="1"/>
  <c r="M54305" i="17" a="1"/>
  <c r="M54305" i="17" s="1"/>
  <c r="M54297" i="17" a="1"/>
  <c r="M54297" i="17" s="1"/>
  <c r="M54281" i="17" a="1"/>
  <c r="M54281" i="17" s="1"/>
  <c r="M54273" i="17" a="1"/>
  <c r="M54273" i="17" s="1"/>
  <c r="M54257" i="17" a="1"/>
  <c r="M54257" i="17" s="1"/>
  <c r="M54249" i="17" a="1"/>
  <c r="M54249" i="17" s="1"/>
  <c r="M54241" i="17" a="1"/>
  <c r="M54241" i="17" s="1"/>
  <c r="M54233" i="17" a="1"/>
  <c r="M54233" i="17" s="1"/>
  <c r="M54225" i="17" a="1"/>
  <c r="M54225" i="17" s="1"/>
  <c r="M54217" i="17" a="1"/>
  <c r="M54217" i="17" s="1"/>
  <c r="M54209" i="17" a="1"/>
  <c r="M54209" i="17" s="1"/>
  <c r="M54201" i="17" a="1"/>
  <c r="M54201" i="17" s="1"/>
  <c r="M54193" i="17" a="1"/>
  <c r="M54193" i="17" s="1"/>
  <c r="M54185" i="17" a="1"/>
  <c r="M54185" i="17" s="1"/>
  <c r="M54177" i="17" a="1"/>
  <c r="M54177" i="17" s="1"/>
  <c r="M54169" i="17" a="1"/>
  <c r="M54169" i="17" s="1"/>
  <c r="M54161" i="17" a="1"/>
  <c r="M54161" i="17" s="1"/>
  <c r="M54153" i="17" a="1"/>
  <c r="M54153" i="17" s="1"/>
  <c r="M54137" i="17" a="1"/>
  <c r="M54137" i="17" s="1"/>
  <c r="M54129" i="17" a="1"/>
  <c r="M54129" i="17" s="1"/>
  <c r="M54121" i="17" a="1"/>
  <c r="M54121" i="17" s="1"/>
  <c r="M54113" i="17" a="1"/>
  <c r="M54113" i="17" s="1"/>
  <c r="M54105" i="17" a="1"/>
  <c r="M54105" i="17" s="1"/>
  <c r="M54097" i="17" a="1"/>
  <c r="M54097" i="17" s="1"/>
  <c r="M54081" i="17" a="1"/>
  <c r="M54081" i="17" s="1"/>
  <c r="M54073" i="17" a="1"/>
  <c r="M54073" i="17" s="1"/>
  <c r="M54065" i="17" a="1"/>
  <c r="M54065" i="17" s="1"/>
  <c r="M54057" i="17" a="1"/>
  <c r="M54057" i="17" s="1"/>
  <c r="M54049" i="17" a="1"/>
  <c r="M54049" i="17" s="1"/>
  <c r="M54041" i="17" a="1"/>
  <c r="M54041" i="17" s="1"/>
  <c r="M54025" i="17" a="1"/>
  <c r="M54025" i="17" s="1"/>
  <c r="M54017" i="17" a="1"/>
  <c r="M54017" i="17" s="1"/>
  <c r="M54009" i="17" a="1"/>
  <c r="M54009" i="17" s="1"/>
  <c r="M54001" i="17" a="1"/>
  <c r="M54001" i="17" s="1"/>
  <c r="M53993" i="17" a="1"/>
  <c r="M53993" i="17" s="1"/>
  <c r="M53985" i="17" a="1"/>
  <c r="M53985" i="17" s="1"/>
  <c r="M53977" i="17" a="1"/>
  <c r="M53977" i="17" s="1"/>
  <c r="M53969" i="17" a="1"/>
  <c r="M53969" i="17" s="1"/>
  <c r="M53961" i="17" a="1"/>
  <c r="M53961" i="17" s="1"/>
  <c r="M53953" i="17" a="1"/>
  <c r="M53953" i="17" s="1"/>
  <c r="M53945" i="17" a="1"/>
  <c r="M53945" i="17" s="1"/>
  <c r="M53937" i="17" a="1"/>
  <c r="M53937" i="17" s="1"/>
  <c r="M53929" i="17" a="1"/>
  <c r="M53929" i="17" s="1"/>
  <c r="M53913" i="17" a="1"/>
  <c r="M53913" i="17" s="1"/>
  <c r="M53905" i="17" a="1"/>
  <c r="M53905" i="17" s="1"/>
  <c r="M53881" i="17" a="1"/>
  <c r="M53881" i="17" s="1"/>
  <c r="M53865" i="17" a="1"/>
  <c r="M53865" i="17" s="1"/>
  <c r="M53857" i="17" a="1"/>
  <c r="M53857" i="17" s="1"/>
  <c r="M53849" i="17" a="1"/>
  <c r="M53849" i="17" s="1"/>
  <c r="M53841" i="17" a="1"/>
  <c r="M53841" i="17" s="1"/>
  <c r="M53833" i="17" a="1"/>
  <c r="M53833" i="17" s="1"/>
  <c r="M53825" i="17" a="1"/>
  <c r="M53825" i="17" s="1"/>
  <c r="M53809" i="17" a="1"/>
  <c r="M53809" i="17" s="1"/>
  <c r="M53801" i="17" a="1"/>
  <c r="M53801" i="17" s="1"/>
  <c r="M53793" i="17" a="1"/>
  <c r="M53793" i="17" s="1"/>
  <c r="M53777" i="17" a="1"/>
  <c r="M53777" i="17" s="1"/>
  <c r="M53769" i="17" a="1"/>
  <c r="M53769" i="17" s="1"/>
  <c r="M53761" i="17" a="1"/>
  <c r="M53761" i="17" s="1"/>
  <c r="M53753" i="17" a="1"/>
  <c r="M53753" i="17" s="1"/>
  <c r="M53745" i="17" a="1"/>
  <c r="M53745" i="17" s="1"/>
  <c r="M53737" i="17" a="1"/>
  <c r="M53737" i="17" s="1"/>
  <c r="M53729" i="17" a="1"/>
  <c r="M53729" i="17" s="1"/>
  <c r="M53713" i="17" a="1"/>
  <c r="M53713" i="17" s="1"/>
  <c r="M53705" i="17" a="1"/>
  <c r="M53705" i="17" s="1"/>
  <c r="M53697" i="17" a="1"/>
  <c r="M53697" i="17" s="1"/>
  <c r="M53689" i="17" a="1"/>
  <c r="M53689" i="17" s="1"/>
  <c r="M53681" i="17" a="1"/>
  <c r="M53681" i="17" s="1"/>
  <c r="M53673" i="17" a="1"/>
  <c r="M53673" i="17" s="1"/>
  <c r="M53665" i="17" a="1"/>
  <c r="M53665" i="17" s="1"/>
  <c r="M53657" i="17" a="1"/>
  <c r="M53657" i="17" s="1"/>
  <c r="M53649" i="17" a="1"/>
  <c r="M53649" i="17" s="1"/>
  <c r="M53641" i="17" a="1"/>
  <c r="M53641" i="17" s="1"/>
  <c r="M53633" i="17" a="1"/>
  <c r="M53633" i="17" s="1"/>
  <c r="M53625" i="17" a="1"/>
  <c r="M53625" i="17" s="1"/>
  <c r="M53617" i="17" a="1"/>
  <c r="M53617" i="17" s="1"/>
  <c r="M53601" i="17" a="1"/>
  <c r="M53601" i="17" s="1"/>
  <c r="M53593" i="17" a="1"/>
  <c r="M53593" i="17" s="1"/>
  <c r="M53585" i="17" a="1"/>
  <c r="M53585" i="17" s="1"/>
  <c r="M53569" i="17" a="1"/>
  <c r="M53569" i="17" s="1"/>
  <c r="M53561" i="17" a="1"/>
  <c r="M53561" i="17" s="1"/>
  <c r="M53553" i="17" a="1"/>
  <c r="M53553" i="17" s="1"/>
  <c r="M53537" i="17" a="1"/>
  <c r="M53537" i="17" s="1"/>
  <c r="M53529" i="17" a="1"/>
  <c r="M53529" i="17" s="1"/>
  <c r="M53521" i="17" a="1"/>
  <c r="M53521" i="17" s="1"/>
  <c r="M53513" i="17" a="1"/>
  <c r="M53513" i="17" s="1"/>
  <c r="M53505" i="17" a="1"/>
  <c r="M53505" i="17" s="1"/>
  <c r="M53497" i="17" a="1"/>
  <c r="M53497" i="17" s="1"/>
  <c r="M53489" i="17" a="1"/>
  <c r="M53489" i="17" s="1"/>
  <c r="M53481" i="17" a="1"/>
  <c r="M53481" i="17" s="1"/>
  <c r="M53473" i="17" a="1"/>
  <c r="M53473" i="17" s="1"/>
  <c r="M53465" i="17" a="1"/>
  <c r="M53465" i="17" s="1"/>
  <c r="M53457" i="17" a="1"/>
  <c r="M53457" i="17" s="1"/>
  <c r="M53449" i="17" a="1"/>
  <c r="M53449" i="17" s="1"/>
  <c r="M53433" i="17" a="1"/>
  <c r="M53433" i="17" s="1"/>
  <c r="M53425" i="17" a="1"/>
  <c r="M53425" i="17" s="1"/>
  <c r="M53417" i="17" a="1"/>
  <c r="M53417" i="17" s="1"/>
  <c r="M53409" i="17" a="1"/>
  <c r="M53409" i="17" s="1"/>
  <c r="M53401" i="17" a="1"/>
  <c r="M53401" i="17" s="1"/>
  <c r="M53393" i="17" a="1"/>
  <c r="M53393" i="17" s="1"/>
  <c r="M53385" i="17" a="1"/>
  <c r="M53385" i="17" s="1"/>
  <c r="M53377" i="17" a="1"/>
  <c r="M53377" i="17" s="1"/>
  <c r="M53369" i="17" a="1"/>
  <c r="M53369" i="17" s="1"/>
  <c r="M53361" i="17" a="1"/>
  <c r="M53361" i="17" s="1"/>
  <c r="M53353" i="17" a="1"/>
  <c r="M53353" i="17" s="1"/>
  <c r="M53345" i="17" a="1"/>
  <c r="M53345" i="17" s="1"/>
  <c r="M53337" i="17" a="1"/>
  <c r="M53337" i="17" s="1"/>
  <c r="M53329" i="17" a="1"/>
  <c r="M53329" i="17" s="1"/>
  <c r="M53321" i="17" a="1"/>
  <c r="M53321" i="17" s="1"/>
  <c r="M53313" i="17" a="1"/>
  <c r="M53313" i="17" s="1"/>
  <c r="M53305" i="17" a="1"/>
  <c r="M53305" i="17" s="1"/>
  <c r="M53297" i="17" a="1"/>
  <c r="M53297" i="17" s="1"/>
  <c r="M53289" i="17" a="1"/>
  <c r="M53289" i="17" s="1"/>
  <c r="M53281" i="17" a="1"/>
  <c r="M53281" i="17" s="1"/>
  <c r="M53273" i="17" a="1"/>
  <c r="M53273" i="17" s="1"/>
  <c r="M53265" i="17" a="1"/>
  <c r="M53265" i="17" s="1"/>
  <c r="M53257" i="17" a="1"/>
  <c r="M53257" i="17" s="1"/>
  <c r="M53249" i="17" a="1"/>
  <c r="M53249" i="17" s="1"/>
  <c r="M53241" i="17" a="1"/>
  <c r="M53241" i="17" s="1"/>
  <c r="M53233" i="17" a="1"/>
  <c r="M53233" i="17" s="1"/>
  <c r="M53217" i="17" a="1"/>
  <c r="M53217" i="17" s="1"/>
  <c r="M53209" i="17" a="1"/>
  <c r="M53209" i="17" s="1"/>
  <c r="M53193" i="17" a="1"/>
  <c r="M53193" i="17" s="1"/>
  <c r="M53185" i="17" a="1"/>
  <c r="M53185" i="17" s="1"/>
  <c r="M53177" i="17" a="1"/>
  <c r="M53177" i="17" s="1"/>
  <c r="M53169" i="17" a="1"/>
  <c r="M53169" i="17" s="1"/>
  <c r="M53161" i="17" a="1"/>
  <c r="M53161" i="17" s="1"/>
  <c r="M53153" i="17" a="1"/>
  <c r="M53153" i="17" s="1"/>
  <c r="M53137" i="17" a="1"/>
  <c r="M53137" i="17" s="1"/>
  <c r="M53129" i="17" a="1"/>
  <c r="M53129" i="17" s="1"/>
  <c r="M53121" i="17" a="1"/>
  <c r="M53121" i="17" s="1"/>
  <c r="M53113" i="17" a="1"/>
  <c r="M53113" i="17" s="1"/>
  <c r="M53097" i="17" a="1"/>
  <c r="M53097" i="17" s="1"/>
  <c r="M53089" i="17" a="1"/>
  <c r="M53089" i="17" s="1"/>
  <c r="M53081" i="17" a="1"/>
  <c r="M53081" i="17" s="1"/>
  <c r="M53065" i="17" a="1"/>
  <c r="M53065" i="17" s="1"/>
  <c r="M53057" i="17" a="1"/>
  <c r="M53057" i="17" s="1"/>
  <c r="M53049" i="17" a="1"/>
  <c r="M53049" i="17" s="1"/>
  <c r="M53033" i="17" a="1"/>
  <c r="M53033" i="17" s="1"/>
  <c r="M53025" i="17" a="1"/>
  <c r="M53025" i="17" s="1"/>
  <c r="M52993" i="17" a="1"/>
  <c r="M52993" i="17" s="1"/>
  <c r="M52969" i="17" a="1"/>
  <c r="M52969" i="17" s="1"/>
  <c r="M52961" i="17" a="1"/>
  <c r="M52961" i="17" s="1"/>
  <c r="M52937" i="17" a="1"/>
  <c r="M52937" i="17" s="1"/>
  <c r="M52929" i="17" a="1"/>
  <c r="M52929" i="17" s="1"/>
  <c r="M52921" i="17" a="1"/>
  <c r="M52921" i="17" s="1"/>
  <c r="M52913" i="17" a="1"/>
  <c r="M52913" i="17" s="1"/>
  <c r="M52897" i="17" a="1"/>
  <c r="M52897" i="17" s="1"/>
  <c r="M52889" i="17" a="1"/>
  <c r="M52889" i="17" s="1"/>
  <c r="M52881" i="17" a="1"/>
  <c r="M52881" i="17" s="1"/>
  <c r="M52873" i="17" a="1"/>
  <c r="M52873" i="17" s="1"/>
  <c r="M52865" i="17" a="1"/>
  <c r="M52865" i="17" s="1"/>
  <c r="M52857" i="17" a="1"/>
  <c r="M52857" i="17" s="1"/>
  <c r="M52841" i="17" a="1"/>
  <c r="M52841" i="17" s="1"/>
  <c r="M52833" i="17" a="1"/>
  <c r="M52833" i="17" s="1"/>
  <c r="M52825" i="17" a="1"/>
  <c r="M52825" i="17" s="1"/>
  <c r="M52817" i="17" a="1"/>
  <c r="M52817" i="17" s="1"/>
  <c r="M52809" i="17" a="1"/>
  <c r="M52809" i="17" s="1"/>
  <c r="M52801" i="17" a="1"/>
  <c r="M52801" i="17" s="1"/>
  <c r="M52793" i="17" a="1"/>
  <c r="M52793" i="17" s="1"/>
  <c r="M52785" i="17" a="1"/>
  <c r="M52785" i="17" s="1"/>
  <c r="M52769" i="17" a="1"/>
  <c r="M52769" i="17" s="1"/>
  <c r="M52761" i="17" a="1"/>
  <c r="M52761" i="17" s="1"/>
  <c r="M52753" i="17" a="1"/>
  <c r="M52753" i="17" s="1"/>
  <c r="M52745" i="17" a="1"/>
  <c r="M52745" i="17" s="1"/>
  <c r="M52737" i="17" a="1"/>
  <c r="M52737" i="17" s="1"/>
  <c r="M52729" i="17" a="1"/>
  <c r="M52729" i="17" s="1"/>
  <c r="M52721" i="17" a="1"/>
  <c r="M52721" i="17" s="1"/>
  <c r="M52713" i="17" a="1"/>
  <c r="M52713" i="17" s="1"/>
  <c r="M52705" i="17" a="1"/>
  <c r="M52705" i="17" s="1"/>
  <c r="M52697" i="17" a="1"/>
  <c r="M52697" i="17" s="1"/>
  <c r="M52689" i="17" a="1"/>
  <c r="M52689" i="17" s="1"/>
  <c r="M52681" i="17" a="1"/>
  <c r="M52681" i="17" s="1"/>
  <c r="M52673" i="17" a="1"/>
  <c r="M52673" i="17" s="1"/>
  <c r="M52665" i="17" a="1"/>
  <c r="M52665" i="17" s="1"/>
  <c r="M52657" i="17" a="1"/>
  <c r="M52657" i="17" s="1"/>
  <c r="M52649" i="17" a="1"/>
  <c r="M52649" i="17" s="1"/>
  <c r="M52641" i="17" a="1"/>
  <c r="M52641" i="17" s="1"/>
  <c r="M52625" i="17" a="1"/>
  <c r="M52625" i="17" s="1"/>
  <c r="M52617" i="17" a="1"/>
  <c r="M52617" i="17" s="1"/>
  <c r="M52609" i="17" a="1"/>
  <c r="M52609" i="17" s="1"/>
  <c r="M52601" i="17" a="1"/>
  <c r="M52601" i="17" s="1"/>
  <c r="M52593" i="17" a="1"/>
  <c r="M52593" i="17" s="1"/>
  <c r="M52585" i="17" a="1"/>
  <c r="M52585" i="17" s="1"/>
  <c r="M52577" i="17" a="1"/>
  <c r="M52577" i="17" s="1"/>
  <c r="M52569" i="17" a="1"/>
  <c r="M52569" i="17" s="1"/>
  <c r="M52561" i="17" a="1"/>
  <c r="M52561" i="17" s="1"/>
  <c r="M52553" i="17" a="1"/>
  <c r="M52553" i="17" s="1"/>
  <c r="M52545" i="17" a="1"/>
  <c r="M52545" i="17" s="1"/>
  <c r="M52537" i="17" a="1"/>
  <c r="M52537" i="17" s="1"/>
  <c r="M52529" i="17" a="1"/>
  <c r="M52529" i="17" s="1"/>
  <c r="M52521" i="17" a="1"/>
  <c r="M52521" i="17" s="1"/>
  <c r="M52505" i="17" a="1"/>
  <c r="M52505" i="17" s="1"/>
  <c r="M52497" i="17" a="1"/>
  <c r="M52497" i="17" s="1"/>
  <c r="M52489" i="17" a="1"/>
  <c r="M52489" i="17" s="1"/>
  <c r="M52481" i="17" a="1"/>
  <c r="M52481" i="17" s="1"/>
  <c r="M52473" i="17" a="1"/>
  <c r="M52473" i="17" s="1"/>
  <c r="M52465" i="17" a="1"/>
  <c r="M52465" i="17" s="1"/>
  <c r="M52457" i="17" a="1"/>
  <c r="M52457" i="17" s="1"/>
  <c r="M52449" i="17" a="1"/>
  <c r="M52449" i="17" s="1"/>
  <c r="M52441" i="17" a="1"/>
  <c r="M52441" i="17" s="1"/>
  <c r="M52409" i="17" a="1"/>
  <c r="M52409" i="17" s="1"/>
  <c r="M52401" i="17" a="1"/>
  <c r="M52401" i="17" s="1"/>
  <c r="M52393" i="17" a="1"/>
  <c r="M52393" i="17" s="1"/>
  <c r="M52385" i="17" a="1"/>
  <c r="M52385" i="17" s="1"/>
  <c r="M52369" i="17" a="1"/>
  <c r="M52369" i="17" s="1"/>
  <c r="M52361" i="17" a="1"/>
  <c r="M52361" i="17" s="1"/>
  <c r="M52353" i="17" a="1"/>
  <c r="M52353" i="17" s="1"/>
  <c r="M52345" i="17" a="1"/>
  <c r="M52345" i="17" s="1"/>
  <c r="M52329" i="17" a="1"/>
  <c r="M52329" i="17" s="1"/>
  <c r="M52321" i="17" a="1"/>
  <c r="M52321" i="17" s="1"/>
  <c r="M52305" i="17" a="1"/>
  <c r="M52305" i="17" s="1"/>
  <c r="M52297" i="17" a="1"/>
  <c r="M52297" i="17" s="1"/>
  <c r="M52289" i="17" a="1"/>
  <c r="M52289" i="17" s="1"/>
  <c r="M52281" i="17" a="1"/>
  <c r="M52281" i="17" s="1"/>
  <c r="M52273" i="17" a="1"/>
  <c r="M52273" i="17" s="1"/>
  <c r="M52265" i="17" a="1"/>
  <c r="M52265" i="17" s="1"/>
  <c r="M52249" i="17" a="1"/>
  <c r="M52249" i="17" s="1"/>
  <c r="M52241" i="17" a="1"/>
  <c r="M52241" i="17" s="1"/>
  <c r="M52233" i="17" a="1"/>
  <c r="M52233" i="17" s="1"/>
  <c r="M52225" i="17" a="1"/>
  <c r="M52225" i="17" s="1"/>
  <c r="M52217" i="17" a="1"/>
  <c r="M52217" i="17" s="1"/>
  <c r="M52209" i="17" a="1"/>
  <c r="M52209" i="17" s="1"/>
  <c r="M52201" i="17" a="1"/>
  <c r="M52201" i="17" s="1"/>
  <c r="M52185" i="17" a="1"/>
  <c r="M52185" i="17" s="1"/>
  <c r="M52169" i="17" a="1"/>
  <c r="M52169" i="17" s="1"/>
  <c r="M52161" i="17" a="1"/>
  <c r="M52161" i="17" s="1"/>
  <c r="M52153" i="17" a="1"/>
  <c r="M52153" i="17" s="1"/>
  <c r="M52145" i="17" a="1"/>
  <c r="M52145" i="17" s="1"/>
  <c r="M52137" i="17" a="1"/>
  <c r="M52137" i="17" s="1"/>
  <c r="M52129" i="17" a="1"/>
  <c r="M52129" i="17" s="1"/>
  <c r="M52121" i="17" a="1"/>
  <c r="M52121" i="17" s="1"/>
  <c r="M52105" i="17" a="1"/>
  <c r="M52105" i="17" s="1"/>
  <c r="M52089" i="17" a="1"/>
  <c r="M52089" i="17" s="1"/>
  <c r="M52081" i="17" a="1"/>
  <c r="M52081" i="17" s="1"/>
  <c r="M52073" i="17" a="1"/>
  <c r="M52073" i="17" s="1"/>
  <c r="M52065" i="17" a="1"/>
  <c r="M52065" i="17" s="1"/>
  <c r="M52057" i="17" a="1"/>
  <c r="M52057" i="17" s="1"/>
  <c r="M52049" i="17" a="1"/>
  <c r="M52049" i="17" s="1"/>
  <c r="M52033" i="17" a="1"/>
  <c r="M52033" i="17" s="1"/>
  <c r="M52025" i="17" a="1"/>
  <c r="M52025" i="17" s="1"/>
  <c r="M52017" i="17" a="1"/>
  <c r="M52017" i="17" s="1"/>
  <c r="M52009" i="17" a="1"/>
  <c r="M52009" i="17" s="1"/>
  <c r="M52001" i="17" a="1"/>
  <c r="M52001" i="17" s="1"/>
  <c r="M51985" i="17" a="1"/>
  <c r="M51985" i="17" s="1"/>
  <c r="M51977" i="17" a="1"/>
  <c r="M51977" i="17" s="1"/>
  <c r="M51969" i="17" a="1"/>
  <c r="M51969" i="17" s="1"/>
  <c r="M51961" i="17" a="1"/>
  <c r="M51961" i="17" s="1"/>
  <c r="M51953" i="17" a="1"/>
  <c r="M51953" i="17" s="1"/>
  <c r="M51945" i="17" a="1"/>
  <c r="M51945" i="17" s="1"/>
  <c r="M51929" i="17" a="1"/>
  <c r="M51929" i="17" s="1"/>
  <c r="M51921" i="17" a="1"/>
  <c r="M51921" i="17" s="1"/>
  <c r="M51913" i="17" a="1"/>
  <c r="M51913" i="17" s="1"/>
  <c r="M51905" i="17" a="1"/>
  <c r="M51905" i="17" s="1"/>
  <c r="M51897" i="17" a="1"/>
  <c r="M51897" i="17" s="1"/>
  <c r="M51889" i="17" a="1"/>
  <c r="M51889" i="17" s="1"/>
  <c r="M51881" i="17" a="1"/>
  <c r="M51881" i="17" s="1"/>
  <c r="M51873" i="17" a="1"/>
  <c r="M51873" i="17" s="1"/>
  <c r="M51857" i="17" a="1"/>
  <c r="M51857" i="17" s="1"/>
  <c r="M51849" i="17" a="1"/>
  <c r="M51849" i="17" s="1"/>
  <c r="M51841" i="17" a="1"/>
  <c r="M51841" i="17" s="1"/>
  <c r="M51833" i="17" a="1"/>
  <c r="M51833" i="17" s="1"/>
  <c r="M51825" i="17" a="1"/>
  <c r="M51825" i="17" s="1"/>
  <c r="M51817" i="17" a="1"/>
  <c r="M51817" i="17" s="1"/>
  <c r="M51809" i="17" a="1"/>
  <c r="M51809" i="17" s="1"/>
  <c r="M51801" i="17" a="1"/>
  <c r="M51801" i="17" s="1"/>
  <c r="M51793" i="17" a="1"/>
  <c r="M51793" i="17" s="1"/>
  <c r="M51785" i="17" a="1"/>
  <c r="M51785" i="17" s="1"/>
  <c r="M51777" i="17" a="1"/>
  <c r="M51777" i="17" s="1"/>
  <c r="M51769" i="17" a="1"/>
  <c r="M51769" i="17" s="1"/>
  <c r="M51761" i="17" a="1"/>
  <c r="M51761" i="17" s="1"/>
  <c r="M51753" i="17" a="1"/>
  <c r="M51753" i="17" s="1"/>
  <c r="M51737" i="17" a="1"/>
  <c r="M51737" i="17" s="1"/>
  <c r="M51721" i="17" a="1"/>
  <c r="M51721" i="17" s="1"/>
  <c r="M51713" i="17" a="1"/>
  <c r="M51713" i="17" s="1"/>
  <c r="M51705" i="17" a="1"/>
  <c r="M51705" i="17" s="1"/>
  <c r="M51697" i="17" a="1"/>
  <c r="M51697" i="17" s="1"/>
  <c r="M51689" i="17" a="1"/>
  <c r="M51689" i="17" s="1"/>
  <c r="M51681" i="17" a="1"/>
  <c r="M51681" i="17" s="1"/>
  <c r="M51673" i="17" a="1"/>
  <c r="M51673" i="17" s="1"/>
  <c r="M51665" i="17" a="1"/>
  <c r="M51665" i="17" s="1"/>
  <c r="M51657" i="17" a="1"/>
  <c r="M51657" i="17" s="1"/>
  <c r="M51649" i="17" a="1"/>
  <c r="M51649" i="17" s="1"/>
  <c r="M51641" i="17" a="1"/>
  <c r="M51641" i="17" s="1"/>
  <c r="M51633" i="17" a="1"/>
  <c r="M51633" i="17" s="1"/>
  <c r="M51625" i="17" a="1"/>
  <c r="M51625" i="17" s="1"/>
  <c r="M51617" i="17" a="1"/>
  <c r="M51617" i="17" s="1"/>
  <c r="M51609" i="17" a="1"/>
  <c r="M51609" i="17" s="1"/>
  <c r="M51593" i="17" a="1"/>
  <c r="M51593" i="17" s="1"/>
  <c r="M51585" i="17" a="1"/>
  <c r="M51585" i="17" s="1"/>
  <c r="M51577" i="17" a="1"/>
  <c r="M51577" i="17" s="1"/>
  <c r="M51569" i="17" a="1"/>
  <c r="M51569" i="17" s="1"/>
  <c r="M51561" i="17" a="1"/>
  <c r="M51561" i="17" s="1"/>
  <c r="M51553" i="17" a="1"/>
  <c r="M51553" i="17" s="1"/>
  <c r="M51545" i="17" a="1"/>
  <c r="M51545" i="17" s="1"/>
  <c r="M51537" i="17" a="1"/>
  <c r="M51537" i="17" s="1"/>
  <c r="M51529" i="17" a="1"/>
  <c r="M51529" i="17" s="1"/>
  <c r="M51521" i="17" a="1"/>
  <c r="M51521" i="17" s="1"/>
  <c r="M51513" i="17" a="1"/>
  <c r="M51513" i="17" s="1"/>
  <c r="M51505" i="17" a="1"/>
  <c r="M51505" i="17" s="1"/>
  <c r="M51489" i="17" a="1"/>
  <c r="M51489" i="17" s="1"/>
  <c r="M51481" i="17" a="1"/>
  <c r="M51481" i="17" s="1"/>
  <c r="M51473" i="17" a="1"/>
  <c r="M51473" i="17" s="1"/>
  <c r="M51465" i="17" a="1"/>
  <c r="M51465" i="17" s="1"/>
  <c r="M51449" i="17" a="1"/>
  <c r="M51449" i="17" s="1"/>
  <c r="M51433" i="17" a="1"/>
  <c r="M51433" i="17" s="1"/>
  <c r="M51425" i="17" a="1"/>
  <c r="M51425" i="17" s="1"/>
  <c r="M51409" i="17" a="1"/>
  <c r="M51409" i="17" s="1"/>
  <c r="M51401" i="17" a="1"/>
  <c r="M51401" i="17" s="1"/>
  <c r="M51393" i="17" a="1"/>
  <c r="M51393" i="17" s="1"/>
  <c r="M51385" i="17" a="1"/>
  <c r="M51385" i="17" s="1"/>
  <c r="M51377" i="17" a="1"/>
  <c r="M51377" i="17" s="1"/>
  <c r="M51361" i="17" a="1"/>
  <c r="M51361" i="17" s="1"/>
  <c r="M51353" i="17" a="1"/>
  <c r="M51353" i="17" s="1"/>
  <c r="M51345" i="17" a="1"/>
  <c r="M51345" i="17" s="1"/>
  <c r="M51337" i="17" a="1"/>
  <c r="M51337" i="17" s="1"/>
  <c r="M51329" i="17" a="1"/>
  <c r="M51329" i="17" s="1"/>
  <c r="M51321" i="17" a="1"/>
  <c r="M51321" i="17" s="1"/>
  <c r="M51313" i="17" a="1"/>
  <c r="M51313" i="17" s="1"/>
  <c r="M51305" i="17" a="1"/>
  <c r="M51305" i="17" s="1"/>
  <c r="M51297" i="17" a="1"/>
  <c r="M51297" i="17" s="1"/>
  <c r="M51289" i="17" a="1"/>
  <c r="M51289" i="17" s="1"/>
  <c r="M51281" i="17" a="1"/>
  <c r="M51281" i="17" s="1"/>
  <c r="M51273" i="17" a="1"/>
  <c r="M51273" i="17" s="1"/>
  <c r="M51265" i="17" a="1"/>
  <c r="M51265" i="17" s="1"/>
  <c r="M51249" i="17" a="1"/>
  <c r="M51249" i="17" s="1"/>
  <c r="M51241" i="17" a="1"/>
  <c r="M51241" i="17" s="1"/>
  <c r="M51225" i="17" a="1"/>
  <c r="M51225" i="17" s="1"/>
  <c r="M51217" i="17" a="1"/>
  <c r="M51217" i="17" s="1"/>
  <c r="M51209" i="17" a="1"/>
  <c r="M51209" i="17" s="1"/>
  <c r="M51201" i="17" a="1"/>
  <c r="M51201" i="17" s="1"/>
  <c r="M51193" i="17" a="1"/>
  <c r="M51193" i="17" s="1"/>
  <c r="M51185" i="17" a="1"/>
  <c r="M51185" i="17" s="1"/>
  <c r="M51177" i="17" a="1"/>
  <c r="M51177" i="17" s="1"/>
  <c r="M51169" i="17" a="1"/>
  <c r="M51169" i="17" s="1"/>
  <c r="M51161" i="17" a="1"/>
  <c r="M51161" i="17" s="1"/>
  <c r="M51153" i="17" a="1"/>
  <c r="M51153" i="17" s="1"/>
  <c r="M51145" i="17" a="1"/>
  <c r="M51145" i="17" s="1"/>
  <c r="M51137" i="17" a="1"/>
  <c r="M51137" i="17" s="1"/>
  <c r="M51121" i="17" a="1"/>
  <c r="M51121" i="17" s="1"/>
  <c r="M51105" i="17" a="1"/>
  <c r="M51105" i="17" s="1"/>
  <c r="M51089" i="17" a="1"/>
  <c r="M51089" i="17" s="1"/>
  <c r="M51081" i="17" a="1"/>
  <c r="M51081" i="17" s="1"/>
  <c r="M51073" i="17" a="1"/>
  <c r="M51073" i="17" s="1"/>
  <c r="M51057" i="17" a="1"/>
  <c r="M51057" i="17" s="1"/>
  <c r="M51049" i="17" a="1"/>
  <c r="M51049" i="17" s="1"/>
  <c r="M51041" i="17" a="1"/>
  <c r="M51041" i="17" s="1"/>
  <c r="M51033" i="17" a="1"/>
  <c r="M51033" i="17" s="1"/>
  <c r="M51017" i="17" a="1"/>
  <c r="M51017" i="17" s="1"/>
  <c r="M51009" i="17" a="1"/>
  <c r="M51009" i="17" s="1"/>
  <c r="M51001" i="17" a="1"/>
  <c r="M51001" i="17" s="1"/>
  <c r="M50993" i="17" a="1"/>
  <c r="M50993" i="17" s="1"/>
  <c r="M50985" i="17" a="1"/>
  <c r="M50985" i="17" s="1"/>
  <c r="M50977" i="17" a="1"/>
  <c r="M50977" i="17" s="1"/>
  <c r="M50969" i="17" a="1"/>
  <c r="M50969" i="17" s="1"/>
  <c r="M50961" i="17" a="1"/>
  <c r="M50961" i="17" s="1"/>
  <c r="M50945" i="17" a="1"/>
  <c r="M50945" i="17" s="1"/>
  <c r="M50937" i="17" a="1"/>
  <c r="M50937" i="17" s="1"/>
  <c r="M50929" i="17" a="1"/>
  <c r="M50929" i="17" s="1"/>
  <c r="M50921" i="17" a="1"/>
  <c r="M50921" i="17" s="1"/>
  <c r="M50913" i="17" a="1"/>
  <c r="M50913" i="17" s="1"/>
  <c r="M50905" i="17" a="1"/>
  <c r="M50905" i="17" s="1"/>
  <c r="M50897" i="17" a="1"/>
  <c r="M50897" i="17" s="1"/>
  <c r="M50889" i="17" a="1"/>
  <c r="M50889" i="17" s="1"/>
  <c r="M50881" i="17" a="1"/>
  <c r="M50881" i="17" s="1"/>
  <c r="M50873" i="17" a="1"/>
  <c r="M50873" i="17" s="1"/>
  <c r="M50865" i="17" a="1"/>
  <c r="M50865" i="17" s="1"/>
  <c r="M50849" i="17" a="1"/>
  <c r="M50849" i="17" s="1"/>
  <c r="M50841" i="17" a="1"/>
  <c r="M50841" i="17" s="1"/>
  <c r="M50825" i="17" a="1"/>
  <c r="M50825" i="17" s="1"/>
  <c r="M50817" i="17" a="1"/>
  <c r="M50817" i="17" s="1"/>
  <c r="M50801" i="17" a="1"/>
  <c r="M50801" i="17" s="1"/>
  <c r="M50793" i="17" a="1"/>
  <c r="M50793" i="17" s="1"/>
  <c r="M50753" i="17" a="1"/>
  <c r="M50753" i="17" s="1"/>
  <c r="M50737" i="17" a="1"/>
  <c r="M50737" i="17" s="1"/>
  <c r="M50729" i="17" a="1"/>
  <c r="M50729" i="17" s="1"/>
  <c r="M50721" i="17" a="1"/>
  <c r="M50721" i="17" s="1"/>
  <c r="M50705" i="17" a="1"/>
  <c r="M50705" i="17" s="1"/>
  <c r="M50697" i="17" a="1"/>
  <c r="M50697" i="17" s="1"/>
  <c r="M50681" i="17" a="1"/>
  <c r="M50681" i="17" s="1"/>
  <c r="M50673" i="17" a="1"/>
  <c r="M50673" i="17" s="1"/>
  <c r="M50665" i="17" a="1"/>
  <c r="M50665" i="17" s="1"/>
  <c r="M50657" i="17" a="1"/>
  <c r="M50657" i="17" s="1"/>
  <c r="M50649" i="17" a="1"/>
  <c r="M50649" i="17" s="1"/>
  <c r="M50633" i="17" a="1"/>
  <c r="M50633" i="17" s="1"/>
  <c r="M50625" i="17" a="1"/>
  <c r="M50625" i="17" s="1"/>
  <c r="M50617" i="17" a="1"/>
  <c r="M50617" i="17" s="1"/>
  <c r="M50601" i="17" a="1"/>
  <c r="M50601" i="17" s="1"/>
  <c r="M50593" i="17" a="1"/>
  <c r="M50593" i="17" s="1"/>
  <c r="M50585" i="17" a="1"/>
  <c r="M50585" i="17" s="1"/>
  <c r="M50577" i="17" a="1"/>
  <c r="M50577" i="17" s="1"/>
  <c r="M50561" i="17" a="1"/>
  <c r="M50561" i="17" s="1"/>
  <c r="M50553" i="17" a="1"/>
  <c r="M50553" i="17" s="1"/>
  <c r="M50545" i="17" a="1"/>
  <c r="M50545" i="17" s="1"/>
  <c r="M50537" i="17" a="1"/>
  <c r="M50537" i="17" s="1"/>
  <c r="M50529" i="17" a="1"/>
  <c r="M50529" i="17" s="1"/>
  <c r="M50521" i="17" a="1"/>
  <c r="M50521" i="17" s="1"/>
  <c r="M50513" i="17" a="1"/>
  <c r="M50513" i="17" s="1"/>
  <c r="M50505" i="17" a="1"/>
  <c r="M50505" i="17" s="1"/>
  <c r="M50473" i="17" a="1"/>
  <c r="M50473" i="17" s="1"/>
  <c r="M50457" i="17" a="1"/>
  <c r="M50457" i="17" s="1"/>
  <c r="M50441" i="17" a="1"/>
  <c r="M50441" i="17" s="1"/>
  <c r="M50433" i="17" a="1"/>
  <c r="M50433" i="17" s="1"/>
  <c r="M50425" i="17" a="1"/>
  <c r="M50425" i="17" s="1"/>
  <c r="M50401" i="17" a="1"/>
  <c r="M50401" i="17" s="1"/>
  <c r="M50393" i="17" a="1"/>
  <c r="M50393" i="17" s="1"/>
  <c r="M50385" i="17" a="1"/>
  <c r="M50385" i="17" s="1"/>
  <c r="M50377" i="17" a="1"/>
  <c r="M50377" i="17" s="1"/>
  <c r="M50369" i="17" a="1"/>
  <c r="M50369" i="17" s="1"/>
  <c r="M50345" i="17" a="1"/>
  <c r="M50345" i="17" s="1"/>
  <c r="M50329" i="17" a="1"/>
  <c r="M50329" i="17" s="1"/>
  <c r="M50321" i="17" a="1"/>
  <c r="M50321" i="17" s="1"/>
  <c r="M50313" i="17" a="1"/>
  <c r="M50313" i="17" s="1"/>
  <c r="M50273" i="17" a="1"/>
  <c r="M50273" i="17" s="1"/>
  <c r="M50265" i="17" a="1"/>
  <c r="M50265" i="17" s="1"/>
  <c r="M50257" i="17" a="1"/>
  <c r="M50257" i="17" s="1"/>
  <c r="M50249" i="17" a="1"/>
  <c r="M50249" i="17" s="1"/>
  <c r="M50241" i="17" a="1"/>
  <c r="M50241" i="17" s="1"/>
  <c r="M50233" i="17" a="1"/>
  <c r="M50233" i="17" s="1"/>
  <c r="M50225" i="17" a="1"/>
  <c r="M50225" i="17" s="1"/>
  <c r="M50217" i="17" a="1"/>
  <c r="M50217" i="17" s="1"/>
  <c r="M50185" i="17" a="1"/>
  <c r="M50185" i="17" s="1"/>
  <c r="M50153" i="17" a="1"/>
  <c r="M50153" i="17" s="1"/>
  <c r="M50145" i="17" a="1"/>
  <c r="M50145" i="17" s="1"/>
  <c r="M50137" i="17" a="1"/>
  <c r="M50137" i="17" s="1"/>
  <c r="M50129" i="17" a="1"/>
  <c r="M50129" i="17" s="1"/>
  <c r="M50121" i="17" a="1"/>
  <c r="M50121" i="17" s="1"/>
  <c r="M50113" i="17" a="1"/>
  <c r="M50113" i="17" s="1"/>
  <c r="M50105" i="17" a="1"/>
  <c r="M50105" i="17" s="1"/>
  <c r="M50097" i="17" a="1"/>
  <c r="M50097" i="17" s="1"/>
  <c r="M50089" i="17" a="1"/>
  <c r="M50089" i="17" s="1"/>
  <c r="M50081" i="17" a="1"/>
  <c r="M50081" i="17" s="1"/>
  <c r="M50073" i="17" a="1"/>
  <c r="M50073" i="17" s="1"/>
  <c r="M50065" i="17" a="1"/>
  <c r="M50065" i="17" s="1"/>
  <c r="M50057" i="17" a="1"/>
  <c r="M50057" i="17" s="1"/>
  <c r="M50049" i="17" a="1"/>
  <c r="M50049" i="17" s="1"/>
  <c r="M50041" i="17" a="1"/>
  <c r="M50041" i="17" s="1"/>
  <c r="M50033" i="17" a="1"/>
  <c r="M50033" i="17" s="1"/>
  <c r="M50009" i="17" a="1"/>
  <c r="M50009" i="17" s="1"/>
  <c r="M50001" i="17" a="1"/>
  <c r="M50001" i="17" s="1"/>
  <c r="M49993" i="17" a="1"/>
  <c r="M49993" i="17" s="1"/>
  <c r="M49985" i="17" a="1"/>
  <c r="M49985" i="17" s="1"/>
  <c r="M49969" i="17" a="1"/>
  <c r="M49969" i="17" s="1"/>
  <c r="M49953" i="17" a="1"/>
  <c r="M49953" i="17" s="1"/>
  <c r="M49945" i="17" a="1"/>
  <c r="M49945" i="17" s="1"/>
  <c r="M49913" i="17" a="1"/>
  <c r="M49913" i="17" s="1"/>
  <c r="M49905" i="17" a="1"/>
  <c r="M49905" i="17" s="1"/>
  <c r="M49897" i="17" a="1"/>
  <c r="M49897" i="17" s="1"/>
  <c r="M49889" i="17" a="1"/>
  <c r="M49889" i="17" s="1"/>
  <c r="M49881" i="17" a="1"/>
  <c r="M49881" i="17" s="1"/>
  <c r="M49873" i="17" a="1"/>
  <c r="M49873" i="17" s="1"/>
  <c r="M49865" i="17" a="1"/>
  <c r="M49865" i="17" s="1"/>
  <c r="M49857" i="17" a="1"/>
  <c r="M49857" i="17" s="1"/>
  <c r="M49849" i="17" a="1"/>
  <c r="M49849" i="17" s="1"/>
  <c r="M49841" i="17" a="1"/>
  <c r="M49841" i="17" s="1"/>
  <c r="M49833" i="17" a="1"/>
  <c r="M49833" i="17" s="1"/>
  <c r="M49817" i="17" a="1"/>
  <c r="M49817" i="17" s="1"/>
  <c r="M49809" i="17" a="1"/>
  <c r="M49809" i="17" s="1"/>
  <c r="M49801" i="17" a="1"/>
  <c r="M49801" i="17" s="1"/>
  <c r="M49793" i="17" a="1"/>
  <c r="M49793" i="17" s="1"/>
  <c r="M49785" i="17" a="1"/>
  <c r="M49785" i="17" s="1"/>
  <c r="M49777" i="17" a="1"/>
  <c r="M49777" i="17" s="1"/>
  <c r="M49761" i="17" a="1"/>
  <c r="M49761" i="17" s="1"/>
  <c r="M49745" i="17" a="1"/>
  <c r="M49745" i="17" s="1"/>
  <c r="M49737" i="17" a="1"/>
  <c r="M49737" i="17" s="1"/>
  <c r="M49729" i="17" a="1"/>
  <c r="M49729" i="17" s="1"/>
  <c r="M49721" i="17" a="1"/>
  <c r="M49721" i="17" s="1"/>
  <c r="M49713" i="17" a="1"/>
  <c r="M49713" i="17" s="1"/>
  <c r="M49705" i="17" a="1"/>
  <c r="M49705" i="17" s="1"/>
  <c r="M49697" i="17" a="1"/>
  <c r="M49697" i="17" s="1"/>
  <c r="M49689" i="17" a="1"/>
  <c r="M49689" i="17" s="1"/>
  <c r="M49681" i="17" a="1"/>
  <c r="M49681" i="17" s="1"/>
  <c r="M49657" i="17" a="1"/>
  <c r="M49657" i="17" s="1"/>
  <c r="M49649" i="17" a="1"/>
  <c r="M49649" i="17" s="1"/>
  <c r="M49633" i="17" a="1"/>
  <c r="M49633" i="17" s="1"/>
  <c r="M49553" i="17" a="1"/>
  <c r="M49553" i="17" s="1"/>
  <c r="M49529" i="17" a="1"/>
  <c r="M49529" i="17" s="1"/>
  <c r="M49513" i="17" a="1"/>
  <c r="M49513" i="17" s="1"/>
  <c r="M49505" i="17" a="1"/>
  <c r="M49505" i="17" s="1"/>
  <c r="M49497" i="17" a="1"/>
  <c r="M49497" i="17" s="1"/>
  <c r="M49489" i="17" a="1"/>
  <c r="M49489" i="17" s="1"/>
  <c r="M49481" i="17" a="1"/>
  <c r="M49481" i="17" s="1"/>
  <c r="M49473" i="17" a="1"/>
  <c r="M49473" i="17" s="1"/>
  <c r="M49465" i="17" a="1"/>
  <c r="M49465" i="17" s="1"/>
  <c r="M49457" i="17" a="1"/>
  <c r="M49457" i="17" s="1"/>
  <c r="M49449" i="17" a="1"/>
  <c r="M49449" i="17" s="1"/>
  <c r="M49433" i="17" a="1"/>
  <c r="M49433" i="17" s="1"/>
  <c r="M49393" i="17" a="1"/>
  <c r="M49393" i="17" s="1"/>
  <c r="M49385" i="17" a="1"/>
  <c r="M49385" i="17" s="1"/>
  <c r="M49377" i="17" a="1"/>
  <c r="M49377" i="17" s="1"/>
  <c r="M49369" i="17" a="1"/>
  <c r="M49369" i="17" s="1"/>
  <c r="M49353" i="17" a="1"/>
  <c r="M49353" i="17" s="1"/>
  <c r="M49345" i="17" a="1"/>
  <c r="M49345" i="17" s="1"/>
  <c r="M49337" i="17" a="1"/>
  <c r="M49337" i="17" s="1"/>
  <c r="M49329" i="17" a="1"/>
  <c r="M49329" i="17" s="1"/>
  <c r="M49289" i="17" a="1"/>
  <c r="M49289" i="17" s="1"/>
  <c r="M49281" i="17" a="1"/>
  <c r="M49281" i="17" s="1"/>
  <c r="M49273" i="17" a="1"/>
  <c r="M49273" i="17" s="1"/>
  <c r="M49265" i="17" a="1"/>
  <c r="M49265" i="17" s="1"/>
  <c r="M49257" i="17" a="1"/>
  <c r="M49257" i="17" s="1"/>
  <c r="M49249" i="17" a="1"/>
  <c r="M49249" i="17" s="1"/>
  <c r="M49241" i="17" a="1"/>
  <c r="M49241" i="17" s="1"/>
  <c r="M49233" i="17" a="1"/>
  <c r="M49233" i="17" s="1"/>
  <c r="M49225" i="17" a="1"/>
  <c r="M49225" i="17" s="1"/>
  <c r="M49217" i="17" a="1"/>
  <c r="M49217" i="17" s="1"/>
  <c r="M49209" i="17" a="1"/>
  <c r="M49209" i="17" s="1"/>
  <c r="M49201" i="17" a="1"/>
  <c r="M49201" i="17" s="1"/>
  <c r="M49193" i="17" a="1"/>
  <c r="M49193" i="17" s="1"/>
  <c r="M49185" i="17" a="1"/>
  <c r="M49185" i="17" s="1"/>
  <c r="M49177" i="17" a="1"/>
  <c r="M49177" i="17" s="1"/>
  <c r="M49169" i="17" a="1"/>
  <c r="M49169" i="17" s="1"/>
  <c r="M49161" i="17" a="1"/>
  <c r="M49161" i="17" s="1"/>
  <c r="M49153" i="17" a="1"/>
  <c r="M49153" i="17" s="1"/>
  <c r="M49137" i="17" a="1"/>
  <c r="M49137" i="17" s="1"/>
  <c r="M49129" i="17" a="1"/>
  <c r="M49129" i="17" s="1"/>
  <c r="M49121" i="17" a="1"/>
  <c r="M49121" i="17" s="1"/>
  <c r="M49105" i="17" a="1"/>
  <c r="M49105" i="17" s="1"/>
  <c r="M49097" i="17" a="1"/>
  <c r="M49097" i="17" s="1"/>
  <c r="M49089" i="17" a="1"/>
  <c r="M49089" i="17" s="1"/>
  <c r="M49081" i="17" a="1"/>
  <c r="M49081" i="17" s="1"/>
  <c r="M49073" i="17" a="1"/>
  <c r="M49073" i="17" s="1"/>
  <c r="M49057" i="17" a="1"/>
  <c r="M49057" i="17" s="1"/>
  <c r="M49049" i="17" a="1"/>
  <c r="M49049" i="17" s="1"/>
  <c r="M48993" i="17" a="1"/>
  <c r="M48993" i="17" s="1"/>
  <c r="M48985" i="17" a="1"/>
  <c r="M48985" i="17" s="1"/>
  <c r="M48977" i="17" a="1"/>
  <c r="M48977" i="17" s="1"/>
  <c r="M48969" i="17" a="1"/>
  <c r="M48969" i="17" s="1"/>
  <c r="M48961" i="17" a="1"/>
  <c r="M48961" i="17" s="1"/>
  <c r="M48945" i="17" a="1"/>
  <c r="M48945" i="17" s="1"/>
  <c r="M48937" i="17" a="1"/>
  <c r="M48937" i="17" s="1"/>
  <c r="M48929" i="17" a="1"/>
  <c r="M48929" i="17" s="1"/>
  <c r="M48921" i="17" a="1"/>
  <c r="M48921" i="17" s="1"/>
  <c r="M48913" i="17" a="1"/>
  <c r="M48913" i="17" s="1"/>
  <c r="M48905" i="17" a="1"/>
  <c r="M48905" i="17" s="1"/>
  <c r="M48897" i="17" a="1"/>
  <c r="M48897" i="17" s="1"/>
  <c r="M48889" i="17" a="1"/>
  <c r="M48889" i="17" s="1"/>
  <c r="M48881" i="17" a="1"/>
  <c r="M48881" i="17" s="1"/>
  <c r="M48873" i="17" a="1"/>
  <c r="M48873" i="17" s="1"/>
  <c r="M48865" i="17" a="1"/>
  <c r="M48865" i="17" s="1"/>
  <c r="M48857" i="17" a="1"/>
  <c r="M48857" i="17" s="1"/>
  <c r="M48849" i="17" a="1"/>
  <c r="M48849" i="17" s="1"/>
  <c r="M48833" i="17" a="1"/>
  <c r="M48833" i="17" s="1"/>
  <c r="M48817" i="17" a="1"/>
  <c r="M48817" i="17" s="1"/>
  <c r="M48809" i="17" a="1"/>
  <c r="M48809" i="17" s="1"/>
  <c r="M48801" i="17" a="1"/>
  <c r="M48801" i="17" s="1"/>
  <c r="M48793" i="17" a="1"/>
  <c r="M48793" i="17" s="1"/>
  <c r="M48785" i="17" a="1"/>
  <c r="M48785" i="17" s="1"/>
  <c r="M48777" i="17" a="1"/>
  <c r="M48777" i="17" s="1"/>
  <c r="M48753" i="17" a="1"/>
  <c r="M48753" i="17" s="1"/>
  <c r="M48745" i="17" a="1"/>
  <c r="M48745" i="17" s="1"/>
  <c r="M48737" i="17" a="1"/>
  <c r="M48737" i="17" s="1"/>
  <c r="M48729" i="17" a="1"/>
  <c r="M48729" i="17" s="1"/>
  <c r="M48721" i="17" a="1"/>
  <c r="M48721" i="17" s="1"/>
  <c r="M48713" i="17" a="1"/>
  <c r="M48713" i="17" s="1"/>
  <c r="M48705" i="17" a="1"/>
  <c r="M48705" i="17" s="1"/>
  <c r="M48697" i="17" a="1"/>
  <c r="M48697" i="17" s="1"/>
  <c r="M48665" i="17" a="1"/>
  <c r="M48665" i="17" s="1"/>
  <c r="M48657" i="17" a="1"/>
  <c r="M48657" i="17" s="1"/>
  <c r="M48649" i="17" a="1"/>
  <c r="M48649" i="17" s="1"/>
  <c r="M48641" i="17" a="1"/>
  <c r="M48641" i="17" s="1"/>
  <c r="M48633" i="17" a="1"/>
  <c r="M48633" i="17" s="1"/>
  <c r="M48609" i="17" a="1"/>
  <c r="M48609" i="17" s="1"/>
  <c r="M48601" i="17" a="1"/>
  <c r="M48601" i="17" s="1"/>
  <c r="M48593" i="17" a="1"/>
  <c r="M48593" i="17" s="1"/>
  <c r="M48585" i="17" a="1"/>
  <c r="M48585" i="17" s="1"/>
  <c r="M48577" i="17" a="1"/>
  <c r="M48577" i="17" s="1"/>
  <c r="M48561" i="17" a="1"/>
  <c r="M48561" i="17" s="1"/>
  <c r="M48553" i="17" a="1"/>
  <c r="M48553" i="17" s="1"/>
  <c r="M48521" i="17" a="1"/>
  <c r="M48521" i="17" s="1"/>
  <c r="M48513" i="17" a="1"/>
  <c r="M48513" i="17" s="1"/>
  <c r="M48505" i="17" a="1"/>
  <c r="M48505" i="17" s="1"/>
  <c r="M48489" i="17" a="1"/>
  <c r="M48489" i="17" s="1"/>
  <c r="M48481" i="17" a="1"/>
  <c r="M48481" i="17" s="1"/>
  <c r="M48473" i="17" a="1"/>
  <c r="M48473" i="17" s="1"/>
  <c r="M48449" i="17" a="1"/>
  <c r="M48449" i="17" s="1"/>
  <c r="M48441" i="17" a="1"/>
  <c r="M48441" i="17" s="1"/>
  <c r="M48433" i="17" a="1"/>
  <c r="M48433" i="17" s="1"/>
  <c r="M48417" i="17" a="1"/>
  <c r="M48417" i="17" s="1"/>
  <c r="M48393" i="17" a="1"/>
  <c r="M48393" i="17" s="1"/>
  <c r="M48385" i="17" a="1"/>
  <c r="M48385" i="17" s="1"/>
  <c r="M48377" i="17" a="1"/>
  <c r="M48377" i="17" s="1"/>
  <c r="M48361" i="17" a="1"/>
  <c r="M48361" i="17" s="1"/>
  <c r="M48353" i="17" a="1"/>
  <c r="M48353" i="17" s="1"/>
  <c r="M48345" i="17" a="1"/>
  <c r="M48345" i="17" s="1"/>
  <c r="M48337" i="17" a="1"/>
  <c r="M48337" i="17" s="1"/>
  <c r="M48329" i="17" a="1"/>
  <c r="M48329" i="17" s="1"/>
  <c r="M48321" i="17" a="1"/>
  <c r="M48321" i="17" s="1"/>
  <c r="M48313" i="17" a="1"/>
  <c r="M48313" i="17" s="1"/>
  <c r="M48305" i="17" a="1"/>
  <c r="M48305" i="17" s="1"/>
  <c r="M48297" i="17" a="1"/>
  <c r="M48297" i="17" s="1"/>
  <c r="M48281" i="17" a="1"/>
  <c r="M48281" i="17" s="1"/>
  <c r="M48249" i="17" a="1"/>
  <c r="M48249" i="17" s="1"/>
  <c r="M48241" i="17" a="1"/>
  <c r="M48241" i="17" s="1"/>
  <c r="M48233" i="17" a="1"/>
  <c r="M48233" i="17" s="1"/>
  <c r="M48225" i="17" a="1"/>
  <c r="M48225" i="17" s="1"/>
  <c r="M48217" i="17" a="1"/>
  <c r="M48217" i="17" s="1"/>
  <c r="M48209" i="17" a="1"/>
  <c r="M48209" i="17" s="1"/>
  <c r="M48201" i="17" a="1"/>
  <c r="M48201" i="17" s="1"/>
  <c r="M48193" i="17" a="1"/>
  <c r="M48193" i="17" s="1"/>
  <c r="M48185" i="17" a="1"/>
  <c r="M48185" i="17" s="1"/>
  <c r="M48177" i="17" a="1"/>
  <c r="M48177" i="17" s="1"/>
  <c r="M48169" i="17" a="1"/>
  <c r="M48169" i="17" s="1"/>
  <c r="M48161" i="17" a="1"/>
  <c r="M48161" i="17" s="1"/>
  <c r="M48145" i="17" a="1"/>
  <c r="M48145" i="17" s="1"/>
  <c r="M48137" i="17" a="1"/>
  <c r="M48137" i="17" s="1"/>
  <c r="M48129" i="17" a="1"/>
  <c r="M48129" i="17" s="1"/>
  <c r="M48121" i="17" a="1"/>
  <c r="M48121" i="17" s="1"/>
  <c r="M48113" i="17" a="1"/>
  <c r="M48113" i="17" s="1"/>
  <c r="M48105" i="17" a="1"/>
  <c r="M48105" i="17" s="1"/>
  <c r="M48097" i="17" a="1"/>
  <c r="M48097" i="17" s="1"/>
  <c r="M48089" i="17" a="1"/>
  <c r="M48089" i="17" s="1"/>
  <c r="M48081" i="17" a="1"/>
  <c r="M48081" i="17" s="1"/>
  <c r="M48073" i="17" a="1"/>
  <c r="M48073" i="17" s="1"/>
  <c r="M48041" i="17" a="1"/>
  <c r="M48041" i="17" s="1"/>
  <c r="M48033" i="17" a="1"/>
  <c r="M48033" i="17" s="1"/>
  <c r="M48025" i="17" a="1"/>
  <c r="M48025" i="17" s="1"/>
  <c r="M48017" i="17" a="1"/>
  <c r="M48017" i="17" s="1"/>
  <c r="M47993" i="17" a="1"/>
  <c r="M47993" i="17" s="1"/>
  <c r="M47969" i="17" a="1"/>
  <c r="M47969" i="17" s="1"/>
  <c r="M47961" i="17" a="1"/>
  <c r="M47961" i="17" s="1"/>
  <c r="M47953" i="17" a="1"/>
  <c r="M47953" i="17" s="1"/>
  <c r="M47945" i="17" a="1"/>
  <c r="M47945" i="17" s="1"/>
  <c r="M47937" i="17" a="1"/>
  <c r="M47937" i="17" s="1"/>
  <c r="M47905" i="17" a="1"/>
  <c r="M47905" i="17" s="1"/>
  <c r="M47889" i="17" a="1"/>
  <c r="M47889" i="17" s="1"/>
  <c r="M47881" i="17" a="1"/>
  <c r="M47881" i="17" s="1"/>
  <c r="M47873" i="17" a="1"/>
  <c r="M47873" i="17" s="1"/>
  <c r="M47865" i="17" a="1"/>
  <c r="M47865" i="17" s="1"/>
  <c r="M47833" i="17" a="1"/>
  <c r="M47833" i="17" s="1"/>
  <c r="M47825" i="17" a="1"/>
  <c r="M47825" i="17" s="1"/>
  <c r="M47817" i="17" a="1"/>
  <c r="M47817" i="17" s="1"/>
  <c r="M47809" i="17" a="1"/>
  <c r="M47809" i="17" s="1"/>
  <c r="M47801" i="17" a="1"/>
  <c r="M47801" i="17" s="1"/>
  <c r="M47793" i="17" a="1"/>
  <c r="M47793" i="17" s="1"/>
  <c r="M47785" i="17" a="1"/>
  <c r="M47785" i="17" s="1"/>
  <c r="M47769" i="17" a="1"/>
  <c r="M47769" i="17" s="1"/>
  <c r="M47761" i="17" a="1"/>
  <c r="M47761" i="17" s="1"/>
  <c r="M47745" i="17" a="1"/>
  <c r="M47745" i="17" s="1"/>
  <c r="M47729" i="17" a="1"/>
  <c r="M47729" i="17" s="1"/>
  <c r="M47721" i="17" a="1"/>
  <c r="M47721" i="17" s="1"/>
  <c r="M47713" i="17" a="1"/>
  <c r="M47713" i="17" s="1"/>
  <c r="M47697" i="17" a="1"/>
  <c r="M47697" i="17" s="1"/>
  <c r="M47689" i="17" a="1"/>
  <c r="M47689" i="17" s="1"/>
  <c r="M47665" i="17" a="1"/>
  <c r="M47665" i="17" s="1"/>
  <c r="M47657" i="17" a="1"/>
  <c r="M47657" i="17" s="1"/>
  <c r="M47649" i="17" a="1"/>
  <c r="M47649" i="17" s="1"/>
  <c r="M47641" i="17" a="1"/>
  <c r="M47641" i="17" s="1"/>
  <c r="M47633" i="17" a="1"/>
  <c r="M47633" i="17" s="1"/>
  <c r="M47625" i="17" a="1"/>
  <c r="M47625" i="17" s="1"/>
  <c r="M47617" i="17" a="1"/>
  <c r="M47617" i="17" s="1"/>
  <c r="M47609" i="17" a="1"/>
  <c r="M47609" i="17" s="1"/>
  <c r="M47601" i="17" a="1"/>
  <c r="M47601" i="17" s="1"/>
  <c r="M47593" i="17" a="1"/>
  <c r="M47593" i="17" s="1"/>
  <c r="M47585" i="17" a="1"/>
  <c r="M47585" i="17" s="1"/>
  <c r="M47577" i="17" a="1"/>
  <c r="M47577" i="17" s="1"/>
  <c r="M47569" i="17" a="1"/>
  <c r="M47569" i="17" s="1"/>
  <c r="M47561" i="17" a="1"/>
  <c r="M47561" i="17" s="1"/>
  <c r="M47553" i="17" a="1"/>
  <c r="M47553" i="17" s="1"/>
  <c r="M47545" i="17" a="1"/>
  <c r="M47545" i="17" s="1"/>
  <c r="M47537" i="17" a="1"/>
  <c r="M47537" i="17" s="1"/>
  <c r="M47529" i="17" a="1"/>
  <c r="M47529" i="17" s="1"/>
  <c r="M47521" i="17" a="1"/>
  <c r="M47521" i="17" s="1"/>
  <c r="M47513" i="17" a="1"/>
  <c r="M47513" i="17" s="1"/>
  <c r="M47505" i="17" a="1"/>
  <c r="M47505" i="17" s="1"/>
  <c r="M47497" i="17" a="1"/>
  <c r="M47497" i="17" s="1"/>
  <c r="M47489" i="17" a="1"/>
  <c r="M47489" i="17" s="1"/>
  <c r="M47481" i="17" a="1"/>
  <c r="M47481" i="17" s="1"/>
  <c r="M47473" i="17" a="1"/>
  <c r="M47473" i="17" s="1"/>
  <c r="M47465" i="17" a="1"/>
  <c r="M47465" i="17" s="1"/>
  <c r="M47457" i="17" a="1"/>
  <c r="M47457" i="17" s="1"/>
  <c r="M47441" i="17" a="1"/>
  <c r="M47441" i="17" s="1"/>
  <c r="M47433" i="17" a="1"/>
  <c r="M47433" i="17" s="1"/>
  <c r="M47425" i="17" a="1"/>
  <c r="M47425" i="17" s="1"/>
  <c r="M47417" i="17" a="1"/>
  <c r="M47417" i="17" s="1"/>
  <c r="M47409" i="17" a="1"/>
  <c r="M47409" i="17" s="1"/>
  <c r="M47401" i="17" a="1"/>
  <c r="M47401" i="17" s="1"/>
  <c r="M47393" i="17" a="1"/>
  <c r="M47393" i="17" s="1"/>
  <c r="M47385" i="17" a="1"/>
  <c r="M47385" i="17" s="1"/>
  <c r="M47369" i="17" a="1"/>
  <c r="M47369" i="17" s="1"/>
  <c r="M47361" i="17" a="1"/>
  <c r="M47361" i="17" s="1"/>
  <c r="M47353" i="17" a="1"/>
  <c r="M47353" i="17" s="1"/>
  <c r="M47345" i="17" a="1"/>
  <c r="M47345" i="17" s="1"/>
  <c r="M47337" i="17" a="1"/>
  <c r="M47337" i="17" s="1"/>
  <c r="M47329" i="17" a="1"/>
  <c r="M47329" i="17" s="1"/>
  <c r="M47313" i="17" a="1"/>
  <c r="M47313" i="17" s="1"/>
  <c r="M47305" i="17" a="1"/>
  <c r="M47305" i="17" s="1"/>
  <c r="M47289" i="17" a="1"/>
  <c r="M47289" i="17" s="1"/>
  <c r="M47257" i="17" a="1"/>
  <c r="M47257" i="17" s="1"/>
  <c r="M47249" i="17" a="1"/>
  <c r="M47249" i="17" s="1"/>
  <c r="M47241" i="17" a="1"/>
  <c r="M47241" i="17" s="1"/>
  <c r="M47225" i="17" a="1"/>
  <c r="M47225" i="17" s="1"/>
  <c r="M47217" i="17" a="1"/>
  <c r="M47217" i="17" s="1"/>
  <c r="M47209" i="17" a="1"/>
  <c r="M47209" i="17" s="1"/>
  <c r="M47201" i="17" a="1"/>
  <c r="M47201" i="17" s="1"/>
  <c r="M47177" i="17" a="1"/>
  <c r="M47177" i="17" s="1"/>
  <c r="M47169" i="17" a="1"/>
  <c r="M47169" i="17" s="1"/>
  <c r="M47161" i="17" a="1"/>
  <c r="M47161" i="17" s="1"/>
  <c r="M47153" i="17" a="1"/>
  <c r="M47153" i="17" s="1"/>
  <c r="M47145" i="17" a="1"/>
  <c r="M47145" i="17" s="1"/>
  <c r="M47137" i="17" a="1"/>
  <c r="M47137" i="17" s="1"/>
  <c r="M47129" i="17" a="1"/>
  <c r="M47129" i="17" s="1"/>
  <c r="M47121" i="17" a="1"/>
  <c r="M47121" i="17" s="1"/>
  <c r="M47105" i="17" a="1"/>
  <c r="M47105" i="17" s="1"/>
  <c r="M47097" i="17" a="1"/>
  <c r="M47097" i="17" s="1"/>
  <c r="M47089" i="17" a="1"/>
  <c r="M47089" i="17" s="1"/>
  <c r="M47073" i="17" a="1"/>
  <c r="M47073" i="17" s="1"/>
  <c r="M47065" i="17" a="1"/>
  <c r="M47065" i="17" s="1"/>
  <c r="M47057" i="17" a="1"/>
  <c r="M47057" i="17" s="1"/>
  <c r="M47033" i="17" a="1"/>
  <c r="M47033" i="17" s="1"/>
  <c r="M47001" i="17" a="1"/>
  <c r="M47001" i="17" s="1"/>
  <c r="M46977" i="17" a="1"/>
  <c r="M46977" i="17" s="1"/>
  <c r="M46969" i="17" a="1"/>
  <c r="M46969" i="17" s="1"/>
  <c r="M46961" i="17" a="1"/>
  <c r="M46961" i="17" s="1"/>
  <c r="M46953" i="17" a="1"/>
  <c r="M46953" i="17" s="1"/>
  <c r="M46945" i="17" a="1"/>
  <c r="M46945" i="17" s="1"/>
  <c r="M46937" i="17" a="1"/>
  <c r="M46937" i="17" s="1"/>
  <c r="M46849" i="17" a="1"/>
  <c r="M46849" i="17" s="1"/>
  <c r="M46841" i="17" a="1"/>
  <c r="M46841" i="17" s="1"/>
  <c r="M46833" i="17" a="1"/>
  <c r="M46833" i="17" s="1"/>
  <c r="M46817" i="17" a="1"/>
  <c r="M46817" i="17" s="1"/>
  <c r="M46809" i="17" a="1"/>
  <c r="M46809" i="17" s="1"/>
  <c r="M46793" i="17" a="1"/>
  <c r="M46793" i="17" s="1"/>
  <c r="M46785" i="17" a="1"/>
  <c r="M46785" i="17" s="1"/>
  <c r="M46777" i="17" a="1"/>
  <c r="M46777" i="17" s="1"/>
  <c r="M46769" i="17" a="1"/>
  <c r="M46769" i="17" s="1"/>
  <c r="M46761" i="17" a="1"/>
  <c r="M46761" i="17" s="1"/>
  <c r="M46753" i="17" a="1"/>
  <c r="M46753" i="17" s="1"/>
  <c r="M46745" i="17" a="1"/>
  <c r="M46745" i="17" s="1"/>
  <c r="M46737" i="17" a="1"/>
  <c r="M46737" i="17" s="1"/>
  <c r="M46729" i="17" a="1"/>
  <c r="M46729" i="17" s="1"/>
  <c r="M46721" i="17" a="1"/>
  <c r="M46721" i="17" s="1"/>
  <c r="M46713" i="17" a="1"/>
  <c r="M46713" i="17" s="1"/>
  <c r="M46705" i="17" a="1"/>
  <c r="M46705" i="17" s="1"/>
  <c r="M46681" i="17" a="1"/>
  <c r="M46681" i="17" s="1"/>
  <c r="M46649" i="17" a="1"/>
  <c r="M46649" i="17" s="1"/>
  <c r="M46633" i="17" a="1"/>
  <c r="M46633" i="17" s="1"/>
  <c r="M46625" i="17" a="1"/>
  <c r="M46625" i="17" s="1"/>
  <c r="M46617" i="17" a="1"/>
  <c r="M46617" i="17" s="1"/>
  <c r="M46609" i="17" a="1"/>
  <c r="M46609" i="17" s="1"/>
  <c r="M46601" i="17" a="1"/>
  <c r="M46601" i="17" s="1"/>
  <c r="M46593" i="17" a="1"/>
  <c r="M46593" i="17" s="1"/>
  <c r="M46585" i="17" a="1"/>
  <c r="M46585" i="17" s="1"/>
  <c r="M46577" i="17" a="1"/>
  <c r="M46577" i="17" s="1"/>
  <c r="M46569" i="17" a="1"/>
  <c r="M46569" i="17" s="1"/>
  <c r="M46561" i="17" a="1"/>
  <c r="M46561" i="17" s="1"/>
  <c r="M46553" i="17" a="1"/>
  <c r="M46553" i="17" s="1"/>
  <c r="M46529" i="17" a="1"/>
  <c r="M46529" i="17" s="1"/>
  <c r="M46521" i="17" a="1"/>
  <c r="M46521" i="17" s="1"/>
  <c r="M46513" i="17" a="1"/>
  <c r="M46513" i="17" s="1"/>
  <c r="M46505" i="17" a="1"/>
  <c r="M46505" i="17" s="1"/>
  <c r="M46497" i="17" a="1"/>
  <c r="M46497" i="17" s="1"/>
  <c r="M46489" i="17" a="1"/>
  <c r="M46489" i="17" s="1"/>
  <c r="M46473" i="17" a="1"/>
  <c r="M46473" i="17" s="1"/>
  <c r="M46449" i="17" a="1"/>
  <c r="M46449" i="17" s="1"/>
  <c r="M46433" i="17" a="1"/>
  <c r="M46433" i="17" s="1"/>
  <c r="M46425" i="17" a="1"/>
  <c r="M46425" i="17" s="1"/>
  <c r="M46401" i="17" a="1"/>
  <c r="M46401" i="17" s="1"/>
  <c r="M46393" i="17" a="1"/>
  <c r="M46393" i="17" s="1"/>
  <c r="M46377" i="17" a="1"/>
  <c r="M46377" i="17" s="1"/>
  <c r="M46369" i="17" a="1"/>
  <c r="M46369" i="17" s="1"/>
  <c r="M46329" i="17" a="1"/>
  <c r="M46329" i="17" s="1"/>
  <c r="M46321" i="17" a="1"/>
  <c r="M46321" i="17" s="1"/>
  <c r="M46313" i="17" a="1"/>
  <c r="M46313" i="17" s="1"/>
  <c r="M46305" i="17" a="1"/>
  <c r="M46305" i="17" s="1"/>
  <c r="M46297" i="17" a="1"/>
  <c r="M46297" i="17" s="1"/>
  <c r="M46289" i="17" a="1"/>
  <c r="M46289" i="17" s="1"/>
  <c r="M46281" i="17" a="1"/>
  <c r="M46281" i="17" s="1"/>
  <c r="M46273" i="17" a="1"/>
  <c r="M46273" i="17" s="1"/>
  <c r="M46265" i="17" a="1"/>
  <c r="M46265" i="17" s="1"/>
  <c r="M46249" i="17" a="1"/>
  <c r="M46249" i="17" s="1"/>
  <c r="M46241" i="17" a="1"/>
  <c r="M46241" i="17" s="1"/>
  <c r="M46233" i="17" a="1"/>
  <c r="M46233" i="17" s="1"/>
  <c r="M46225" i="17" a="1"/>
  <c r="M46225" i="17" s="1"/>
  <c r="M46209" i="17" a="1"/>
  <c r="M46209" i="17" s="1"/>
  <c r="M46201" i="17" a="1"/>
  <c r="M46201" i="17" s="1"/>
  <c r="M46193" i="17" a="1"/>
  <c r="M46193" i="17" s="1"/>
  <c r="M46185" i="17" a="1"/>
  <c r="M46185" i="17" s="1"/>
  <c r="M46145" i="17" a="1"/>
  <c r="M46145" i="17" s="1"/>
  <c r="M46137" i="17" a="1"/>
  <c r="M46137" i="17" s="1"/>
  <c r="M46129" i="17" a="1"/>
  <c r="M46129" i="17" s="1"/>
  <c r="M46121" i="17" a="1"/>
  <c r="M46121" i="17" s="1"/>
  <c r="M46113" i="17" a="1"/>
  <c r="M46113" i="17" s="1"/>
  <c r="M46105" i="17" a="1"/>
  <c r="M46105" i="17" s="1"/>
  <c r="M46097" i="17" a="1"/>
  <c r="M46097" i="17" s="1"/>
  <c r="M46089" i="17" a="1"/>
  <c r="M46089" i="17" s="1"/>
  <c r="M46081" i="17" a="1"/>
  <c r="M46081" i="17" s="1"/>
  <c r="M46065" i="17" a="1"/>
  <c r="M46065" i="17" s="1"/>
  <c r="M46057" i="17" a="1"/>
  <c r="M46057" i="17" s="1"/>
  <c r="M46049" i="17" a="1"/>
  <c r="M46049" i="17" s="1"/>
  <c r="M46041" i="17" a="1"/>
  <c r="M46041" i="17" s="1"/>
  <c r="M46033" i="17" a="1"/>
  <c r="M46033" i="17" s="1"/>
  <c r="M46025" i="17" a="1"/>
  <c r="M46025" i="17" s="1"/>
  <c r="M46009" i="17" a="1"/>
  <c r="M46009" i="17" s="1"/>
  <c r="M46001" i="17" a="1"/>
  <c r="M46001" i="17" s="1"/>
  <c r="M45985" i="17" a="1"/>
  <c r="M45985" i="17" s="1"/>
  <c r="M45953" i="17" a="1"/>
  <c r="M45953" i="17" s="1"/>
  <c r="M45945" i="17" a="1"/>
  <c r="M45945" i="17" s="1"/>
  <c r="M45937" i="17" a="1"/>
  <c r="M45937" i="17" s="1"/>
  <c r="M45929" i="17" a="1"/>
  <c r="M45929" i="17" s="1"/>
  <c r="M45921" i="17" a="1"/>
  <c r="M45921" i="17" s="1"/>
  <c r="M45913" i="17" a="1"/>
  <c r="M45913" i="17" s="1"/>
  <c r="M45905" i="17" a="1"/>
  <c r="M45905" i="17" s="1"/>
  <c r="M45897" i="17" a="1"/>
  <c r="M45897" i="17" s="1"/>
  <c r="M45889" i="17" a="1"/>
  <c r="M45889" i="17" s="1"/>
  <c r="M45881" i="17" a="1"/>
  <c r="M45881" i="17" s="1"/>
  <c r="M45865" i="17" a="1"/>
  <c r="M45865" i="17" s="1"/>
  <c r="M45857" i="17" a="1"/>
  <c r="M45857" i="17" s="1"/>
  <c r="M45849" i="17" a="1"/>
  <c r="M45849" i="17" s="1"/>
  <c r="M45841" i="17" a="1"/>
  <c r="M45841" i="17" s="1"/>
  <c r="M45833" i="17" a="1"/>
  <c r="M45833" i="17" s="1"/>
  <c r="M45825" i="17" a="1"/>
  <c r="M45825" i="17" s="1"/>
  <c r="M45817" i="17" a="1"/>
  <c r="M45817" i="17" s="1"/>
  <c r="M45809" i="17" a="1"/>
  <c r="M45809" i="17" s="1"/>
  <c r="M45801" i="17" a="1"/>
  <c r="M45801" i="17" s="1"/>
  <c r="M45793" i="17" a="1"/>
  <c r="M45793" i="17" s="1"/>
  <c r="M45785" i="17" a="1"/>
  <c r="M45785" i="17" s="1"/>
  <c r="M45777" i="17" a="1"/>
  <c r="M45777" i="17" s="1"/>
  <c r="M45769" i="17" a="1"/>
  <c r="M45769" i="17" s="1"/>
  <c r="M45753" i="17" a="1"/>
  <c r="M45753" i="17" s="1"/>
  <c r="M45745" i="17" a="1"/>
  <c r="M45745" i="17" s="1"/>
  <c r="M45737" i="17" a="1"/>
  <c r="M45737" i="17" s="1"/>
  <c r="M45729" i="17" a="1"/>
  <c r="M45729" i="17" s="1"/>
  <c r="M45721" i="17" a="1"/>
  <c r="M45721" i="17" s="1"/>
  <c r="M45713" i="17" a="1"/>
  <c r="M45713" i="17" s="1"/>
  <c r="M45705" i="17" a="1"/>
  <c r="M45705" i="17" s="1"/>
  <c r="M45697" i="17" a="1"/>
  <c r="M45697" i="17" s="1"/>
  <c r="M45689" i="17" a="1"/>
  <c r="M45689" i="17" s="1"/>
  <c r="M45681" i="17" a="1"/>
  <c r="M45681" i="17" s="1"/>
  <c r="M45673" i="17" a="1"/>
  <c r="M45673" i="17" s="1"/>
  <c r="M45657" i="17" a="1"/>
  <c r="M45657" i="17" s="1"/>
  <c r="M45649" i="17" a="1"/>
  <c r="M45649" i="17" s="1"/>
  <c r="M45641" i="17" a="1"/>
  <c r="M45641" i="17" s="1"/>
  <c r="M45537" i="17" a="1"/>
  <c r="M45537" i="17" s="1"/>
  <c r="M45529" i="17" a="1"/>
  <c r="M45529" i="17" s="1"/>
  <c r="M45521" i="17" a="1"/>
  <c r="M45521" i="17" s="1"/>
  <c r="M45513" i="17" a="1"/>
  <c r="M45513" i="17" s="1"/>
  <c r="M45489" i="17" a="1"/>
  <c r="M45489" i="17" s="1"/>
  <c r="M45465" i="17" a="1"/>
  <c r="M45465" i="17" s="1"/>
  <c r="M45457" i="17" a="1"/>
  <c r="M45457" i="17" s="1"/>
  <c r="M45449" i="17" a="1"/>
  <c r="M45449" i="17" s="1"/>
  <c r="M45441" i="17" a="1"/>
  <c r="M45441" i="17" s="1"/>
  <c r="M45433" i="17" a="1"/>
  <c r="M45433" i="17" s="1"/>
  <c r="M45385" i="17" a="1"/>
  <c r="M45385" i="17" s="1"/>
  <c r="M45377" i="17" a="1"/>
  <c r="M45377" i="17" s="1"/>
  <c r="M45369" i="17" a="1"/>
  <c r="M45369" i="17" s="1"/>
  <c r="M45361" i="17" a="1"/>
  <c r="M45361" i="17" s="1"/>
  <c r="M45329" i="17" a="1"/>
  <c r="M45329" i="17" s="1"/>
  <c r="M45313" i="17" a="1"/>
  <c r="M45313" i="17" s="1"/>
  <c r="M45305" i="17" a="1"/>
  <c r="M45305" i="17" s="1"/>
  <c r="M45297" i="17" a="1"/>
  <c r="M45297" i="17" s="1"/>
  <c r="M45289" i="17" a="1"/>
  <c r="M45289" i="17" s="1"/>
  <c r="M45281" i="17" a="1"/>
  <c r="M45281" i="17" s="1"/>
  <c r="M45273" i="17" a="1"/>
  <c r="M45273" i="17" s="1"/>
  <c r="M45265" i="17" a="1"/>
  <c r="M45265" i="17" s="1"/>
  <c r="M45257" i="17" a="1"/>
  <c r="M45257" i="17" s="1"/>
  <c r="M45249" i="17" a="1"/>
  <c r="M45249" i="17" s="1"/>
  <c r="M45241" i="17" a="1"/>
  <c r="M45241" i="17" s="1"/>
  <c r="M45233" i="17" a="1"/>
  <c r="M45233" i="17" s="1"/>
  <c r="M45225" i="17" a="1"/>
  <c r="M45225" i="17" s="1"/>
  <c r="M45201" i="17" a="1"/>
  <c r="M45201" i="17" s="1"/>
  <c r="M45193" i="17" a="1"/>
  <c r="M45193" i="17" s="1"/>
  <c r="M45185" i="17" a="1"/>
  <c r="M45185" i="17" s="1"/>
  <c r="M45177" i="17" a="1"/>
  <c r="M45177" i="17" s="1"/>
  <c r="M45161" i="17" a="1"/>
  <c r="M45161" i="17" s="1"/>
  <c r="M45145" i="17" a="1"/>
  <c r="M45145" i="17" s="1"/>
  <c r="M45137" i="17" a="1"/>
  <c r="M45137" i="17" s="1"/>
  <c r="M45121" i="17" a="1"/>
  <c r="M45121" i="17" s="1"/>
  <c r="M45105" i="17" a="1"/>
  <c r="M45105" i="17" s="1"/>
  <c r="M45097" i="17" a="1"/>
  <c r="M45097" i="17" s="1"/>
  <c r="M45089" i="17" a="1"/>
  <c r="M45089" i="17" s="1"/>
  <c r="M45073" i="17" a="1"/>
  <c r="M45073" i="17" s="1"/>
  <c r="M45065" i="17" a="1"/>
  <c r="M45065" i="17" s="1"/>
  <c r="M45009" i="17" a="1"/>
  <c r="M45009" i="17" s="1"/>
  <c r="M45001" i="17" a="1"/>
  <c r="M45001" i="17" s="1"/>
  <c r="M44993" i="17" a="1"/>
  <c r="M44993" i="17" s="1"/>
  <c r="M44985" i="17" a="1"/>
  <c r="M44985" i="17" s="1"/>
  <c r="M44977" i="17" a="1"/>
  <c r="M44977" i="17" s="1"/>
  <c r="M44969" i="17" a="1"/>
  <c r="M44969" i="17" s="1"/>
  <c r="M44961" i="17" a="1"/>
  <c r="M44961" i="17" s="1"/>
  <c r="M44953" i="17" a="1"/>
  <c r="M44953" i="17" s="1"/>
  <c r="M44921" i="17" a="1"/>
  <c r="M44921" i="17" s="1"/>
  <c r="M44913" i="17" a="1"/>
  <c r="M44913" i="17" s="1"/>
  <c r="M44905" i="17" a="1"/>
  <c r="M44905" i="17" s="1"/>
  <c r="M44897" i="17" a="1"/>
  <c r="M44897" i="17" s="1"/>
  <c r="M44889" i="17" a="1"/>
  <c r="M44889" i="17" s="1"/>
  <c r="M44881" i="17" a="1"/>
  <c r="M44881" i="17" s="1"/>
  <c r="M44865" i="17" a="1"/>
  <c r="M44865" i="17" s="1"/>
  <c r="M44833" i="17" a="1"/>
  <c r="M44833" i="17" s="1"/>
  <c r="M44825" i="17" a="1"/>
  <c r="M44825" i="17" s="1"/>
  <c r="M44817" i="17" a="1"/>
  <c r="M44817" i="17" s="1"/>
  <c r="M44801" i="17" a="1"/>
  <c r="M44801" i="17" s="1"/>
  <c r="M44793" i="17" a="1"/>
  <c r="M44793" i="17" s="1"/>
  <c r="M44785" i="17" a="1"/>
  <c r="M44785" i="17" s="1"/>
  <c r="M44777" i="17" a="1"/>
  <c r="M44777" i="17" s="1"/>
  <c r="M44769" i="17" a="1"/>
  <c r="M44769" i="17" s="1"/>
  <c r="M44729" i="17" a="1"/>
  <c r="M44729" i="17" s="1"/>
  <c r="M44705" i="17" a="1"/>
  <c r="M44705" i="17" s="1"/>
  <c r="M44697" i="17" a="1"/>
  <c r="M44697" i="17" s="1"/>
  <c r="M44689" i="17" a="1"/>
  <c r="M44689" i="17" s="1"/>
  <c r="M44673" i="17" a="1"/>
  <c r="M44673" i="17" s="1"/>
  <c r="M44657" i="17" a="1"/>
  <c r="M44657" i="17" s="1"/>
  <c r="M44633" i="17" a="1"/>
  <c r="M44633" i="17" s="1"/>
  <c r="M44609" i="17" a="1"/>
  <c r="M44609" i="17" s="1"/>
  <c r="M44601" i="17" a="1"/>
  <c r="M44601" i="17" s="1"/>
  <c r="M44593" i="17" a="1"/>
  <c r="M44593" i="17" s="1"/>
  <c r="M44585" i="17" a="1"/>
  <c r="M44585" i="17" s="1"/>
  <c r="M44577" i="17" a="1"/>
  <c r="M44577" i="17" s="1"/>
  <c r="M44569" i="17" a="1"/>
  <c r="M44569" i="17" s="1"/>
  <c r="M44561" i="17" a="1"/>
  <c r="M44561" i="17" s="1"/>
  <c r="M44553" i="17" a="1"/>
  <c r="M44553" i="17" s="1"/>
  <c r="M44537" i="17" a="1"/>
  <c r="M44537" i="17" s="1"/>
  <c r="M44529" i="17" a="1"/>
  <c r="M44529" i="17" s="1"/>
  <c r="M44513" i="17" a="1"/>
  <c r="M44513" i="17" s="1"/>
  <c r="M44505" i="17" a="1"/>
  <c r="M44505" i="17" s="1"/>
  <c r="M44497" i="17" a="1"/>
  <c r="M44497" i="17" s="1"/>
  <c r="M44489" i="17" a="1"/>
  <c r="M44489" i="17" s="1"/>
  <c r="M44473" i="17" a="1"/>
  <c r="M44473" i="17" s="1"/>
  <c r="M44465" i="17" a="1"/>
  <c r="M44465" i="17" s="1"/>
  <c r="M44457" i="17" a="1"/>
  <c r="M44457" i="17" s="1"/>
  <c r="M44449" i="17" a="1"/>
  <c r="M44449" i="17" s="1"/>
  <c r="M44433" i="17" a="1"/>
  <c r="M44433" i="17" s="1"/>
  <c r="M44425" i="17" a="1"/>
  <c r="M44425" i="17" s="1"/>
  <c r="M44417" i="17" a="1"/>
  <c r="M44417" i="17" s="1"/>
  <c r="M44409" i="17" a="1"/>
  <c r="M44409" i="17" s="1"/>
  <c r="M44401" i="17" a="1"/>
  <c r="M44401" i="17" s="1"/>
  <c r="M44393" i="17" a="1"/>
  <c r="M44393" i="17" s="1"/>
  <c r="M44385" i="17" a="1"/>
  <c r="M44385" i="17" s="1"/>
  <c r="M63772" i="17" a="1"/>
  <c r="M63772" i="17" s="1"/>
  <c r="M63732" i="17" a="1"/>
  <c r="M63732" i="17" s="1"/>
  <c r="M63692" i="17" a="1"/>
  <c r="M63692" i="17" s="1"/>
  <c r="M63628" i="17" a="1"/>
  <c r="M63628" i="17" s="1"/>
  <c r="M63580" i="17" a="1"/>
  <c r="M63580" i="17" s="1"/>
  <c r="M63524" i="17" a="1"/>
  <c r="M63524" i="17" s="1"/>
  <c r="M63468" i="17" a="1"/>
  <c r="M63468" i="17" s="1"/>
  <c r="M63420" i="17" a="1"/>
  <c r="M63420" i="17" s="1"/>
  <c r="M63364" i="17" a="1"/>
  <c r="M63364" i="17" s="1"/>
  <c r="M63308" i="17" a="1"/>
  <c r="M63308" i="17" s="1"/>
  <c r="M63068" i="17" a="1"/>
  <c r="M63068" i="17" s="1"/>
  <c r="M63020" i="17" a="1"/>
  <c r="M63020" i="17" s="1"/>
  <c r="M62980" i="17" a="1"/>
  <c r="M62980" i="17" s="1"/>
  <c r="M62948" i="17" a="1"/>
  <c r="M62948" i="17" s="1"/>
  <c r="M62892" i="17" a="1"/>
  <c r="M62892" i="17" s="1"/>
  <c r="M62852" i="17" a="1"/>
  <c r="M62852" i="17" s="1"/>
  <c r="M62820" i="17" a="1"/>
  <c r="M62820" i="17" s="1"/>
  <c r="M62804" i="17" a="1"/>
  <c r="M62804" i="17" s="1"/>
  <c r="M62756" i="17" a="1"/>
  <c r="M62756" i="17" s="1"/>
  <c r="M62700" i="17" a="1"/>
  <c r="M62700" i="17" s="1"/>
  <c r="M62620" i="17" a="1"/>
  <c r="M62620" i="17" s="1"/>
  <c r="M62028" i="17" a="1"/>
  <c r="M62028" i="17" s="1"/>
  <c r="M63937" i="17" a="1"/>
  <c r="M63937" i="17" s="1"/>
  <c r="M63913" i="17" a="1"/>
  <c r="M63913" i="17" s="1"/>
  <c r="M63889" i="17" a="1"/>
  <c r="M63889" i="17" s="1"/>
  <c r="M63857" i="17" a="1"/>
  <c r="M63857" i="17" s="1"/>
  <c r="M63825" i="17" a="1"/>
  <c r="M63825" i="17" s="1"/>
  <c r="M63809" i="17" a="1"/>
  <c r="M63809" i="17" s="1"/>
  <c r="M63769" i="17" a="1"/>
  <c r="M63769" i="17" s="1"/>
  <c r="M63753" i="17" a="1"/>
  <c r="M63753" i="17" s="1"/>
  <c r="M63721" i="17" a="1"/>
  <c r="M63721" i="17" s="1"/>
  <c r="M63705" i="17" a="1"/>
  <c r="M63705" i="17" s="1"/>
  <c r="M63689" i="17" a="1"/>
  <c r="M63689" i="17" s="1"/>
  <c r="M63641" i="17" a="1"/>
  <c r="M63641" i="17" s="1"/>
  <c r="M63441" i="17" a="1"/>
  <c r="M63441" i="17" s="1"/>
  <c r="M64088" i="17" a="1"/>
  <c r="M64088" i="17" s="1"/>
  <c r="M64080" i="17" a="1"/>
  <c r="M64080" i="17" s="1"/>
  <c r="M64072" i="17" a="1"/>
  <c r="M64072" i="17" s="1"/>
  <c r="M64056" i="17" a="1"/>
  <c r="M64056" i="17" s="1"/>
  <c r="M64048" i="17" a="1"/>
  <c r="M64048" i="17" s="1"/>
  <c r="M64032" i="17" a="1"/>
  <c r="M64032" i="17" s="1"/>
  <c r="M64024" i="17" a="1"/>
  <c r="M64024" i="17" s="1"/>
  <c r="M64008" i="17" a="1"/>
  <c r="M64008" i="17" s="1"/>
  <c r="M64000" i="17" a="1"/>
  <c r="M64000" i="17" s="1"/>
  <c r="M63992" i="17" a="1"/>
  <c r="M63992" i="17" s="1"/>
  <c r="M63984" i="17" a="1"/>
  <c r="M63984" i="17" s="1"/>
  <c r="M63976" i="17" a="1"/>
  <c r="M63976" i="17" s="1"/>
  <c r="M63968" i="17" a="1"/>
  <c r="M63968" i="17" s="1"/>
  <c r="M63960" i="17" a="1"/>
  <c r="M63960" i="17" s="1"/>
  <c r="M63952" i="17" a="1"/>
  <c r="M63952" i="17" s="1"/>
  <c r="M63944" i="17" a="1"/>
  <c r="M63944" i="17" s="1"/>
  <c r="M63928" i="17" a="1"/>
  <c r="M63928" i="17" s="1"/>
  <c r="M63920" i="17" a="1"/>
  <c r="M63920" i="17" s="1"/>
  <c r="M63912" i="17" a="1"/>
  <c r="M63912" i="17" s="1"/>
  <c r="M63904" i="17" a="1"/>
  <c r="M63904" i="17" s="1"/>
  <c r="M63896" i="17" a="1"/>
  <c r="M63896" i="17" s="1"/>
  <c r="M63888" i="17" a="1"/>
  <c r="M63888" i="17" s="1"/>
  <c r="M63880" i="17" a="1"/>
  <c r="M63880" i="17" s="1"/>
  <c r="M63872" i="17" a="1"/>
  <c r="M63872" i="17" s="1"/>
  <c r="M63856" i="17" a="1"/>
  <c r="M63856" i="17" s="1"/>
  <c r="M63848" i="17" a="1"/>
  <c r="M63848" i="17" s="1"/>
  <c r="M63840" i="17" a="1"/>
  <c r="M63840" i="17" s="1"/>
  <c r="M63832" i="17" a="1"/>
  <c r="M63832" i="17" s="1"/>
  <c r="M63824" i="17" a="1"/>
  <c r="M63824" i="17" s="1"/>
  <c r="M63816" i="17" a="1"/>
  <c r="M63816" i="17" s="1"/>
  <c r="M63808" i="17" a="1"/>
  <c r="M63808" i="17" s="1"/>
  <c r="M63800" i="17" a="1"/>
  <c r="M63800" i="17" s="1"/>
  <c r="M63792" i="17" a="1"/>
  <c r="M63792" i="17" s="1"/>
  <c r="M63784" i="17" a="1"/>
  <c r="M63784" i="17" s="1"/>
  <c r="M63776" i="17" a="1"/>
  <c r="M63776" i="17" s="1"/>
  <c r="M63768" i="17" a="1"/>
  <c r="M63768" i="17" s="1"/>
  <c r="M63760" i="17" a="1"/>
  <c r="M63760" i="17" s="1"/>
  <c r="M63752" i="17" a="1"/>
  <c r="M63752" i="17" s="1"/>
  <c r="M63744" i="17" a="1"/>
  <c r="M63744" i="17" s="1"/>
  <c r="M63736" i="17" a="1"/>
  <c r="M63736" i="17" s="1"/>
  <c r="M63728" i="17" a="1"/>
  <c r="M63728" i="17" s="1"/>
  <c r="M63720" i="17" a="1"/>
  <c r="M63720" i="17" s="1"/>
  <c r="M63712" i="17" a="1"/>
  <c r="M63712" i="17" s="1"/>
  <c r="M63704" i="17" a="1"/>
  <c r="M63704" i="17" s="1"/>
  <c r="M63696" i="17" a="1"/>
  <c r="M63696" i="17" s="1"/>
  <c r="M63688" i="17" a="1"/>
  <c r="M63688" i="17" s="1"/>
  <c r="M63672" i="17" a="1"/>
  <c r="M63672" i="17" s="1"/>
  <c r="M63664" i="17" a="1"/>
  <c r="M63664" i="17" s="1"/>
  <c r="M63648" i="17" a="1"/>
  <c r="M63648" i="17" s="1"/>
  <c r="M63640" i="17" a="1"/>
  <c r="M63640" i="17" s="1"/>
  <c r="M63624" i="17" a="1"/>
  <c r="M63624" i="17" s="1"/>
  <c r="M63616" i="17" a="1"/>
  <c r="M63616" i="17" s="1"/>
  <c r="M63608" i="17" a="1"/>
  <c r="M63608" i="17" s="1"/>
  <c r="M63600" i="17" a="1"/>
  <c r="M63600" i="17" s="1"/>
  <c r="M63592" i="17" a="1"/>
  <c r="M63592" i="17" s="1"/>
  <c r="M63584" i="17" a="1"/>
  <c r="M63584" i="17" s="1"/>
  <c r="M63576" i="17" a="1"/>
  <c r="M63576" i="17" s="1"/>
  <c r="M63568" i="17" a="1"/>
  <c r="M63568" i="17" s="1"/>
  <c r="M63560" i="17" a="1"/>
  <c r="M63560" i="17" s="1"/>
  <c r="M63552" i="17" a="1"/>
  <c r="M63552" i="17" s="1"/>
  <c r="M63544" i="17" a="1"/>
  <c r="M63544" i="17" s="1"/>
  <c r="M63536" i="17" a="1"/>
  <c r="M63536" i="17" s="1"/>
  <c r="M63528" i="17" a="1"/>
  <c r="M63528" i="17" s="1"/>
  <c r="M63512" i="17" a="1"/>
  <c r="M63512" i="17" s="1"/>
  <c r="M63504" i="17" a="1"/>
  <c r="M63504" i="17" s="1"/>
  <c r="M63496" i="17" a="1"/>
  <c r="M63496" i="17" s="1"/>
  <c r="M63488" i="17" a="1"/>
  <c r="M63488" i="17" s="1"/>
  <c r="M63480" i="17" a="1"/>
  <c r="M63480" i="17" s="1"/>
  <c r="M63472" i="17" a="1"/>
  <c r="M63472" i="17" s="1"/>
  <c r="M63464" i="17" a="1"/>
  <c r="M63464" i="17" s="1"/>
  <c r="M63456" i="17" a="1"/>
  <c r="M63456" i="17" s="1"/>
  <c r="M63448" i="17" a="1"/>
  <c r="M63448" i="17" s="1"/>
  <c r="M63440" i="17" a="1"/>
  <c r="M63440" i="17" s="1"/>
  <c r="M63432" i="17" a="1"/>
  <c r="M63432" i="17" s="1"/>
  <c r="M63424" i="17" a="1"/>
  <c r="M63424" i="17" s="1"/>
  <c r="M63416" i="17" a="1"/>
  <c r="M63416" i="17" s="1"/>
  <c r="M63400" i="17" a="1"/>
  <c r="M63400" i="17" s="1"/>
  <c r="M63392" i="17" a="1"/>
  <c r="M63392" i="17" s="1"/>
  <c r="M63384" i="17" a="1"/>
  <c r="M63384" i="17" s="1"/>
  <c r="M63376" i="17" a="1"/>
  <c r="M63376" i="17" s="1"/>
  <c r="M63368" i="17" a="1"/>
  <c r="M63368" i="17" s="1"/>
  <c r="M63360" i="17" a="1"/>
  <c r="M63360" i="17" s="1"/>
  <c r="M63352" i="17" a="1"/>
  <c r="M63352" i="17" s="1"/>
  <c r="M63344" i="17" a="1"/>
  <c r="M63344" i="17" s="1"/>
  <c r="M63336" i="17" a="1"/>
  <c r="M63336" i="17" s="1"/>
  <c r="M63320" i="17" a="1"/>
  <c r="M63320" i="17" s="1"/>
  <c r="M63312" i="17" a="1"/>
  <c r="M63312" i="17" s="1"/>
  <c r="M63304" i="17" a="1"/>
  <c r="M63304" i="17" s="1"/>
  <c r="M63296" i="17" a="1"/>
  <c r="M63296" i="17" s="1"/>
  <c r="M63288" i="17" a="1"/>
  <c r="M63288" i="17" s="1"/>
  <c r="M63280" i="17" a="1"/>
  <c r="M63280" i="17" s="1"/>
  <c r="M63272" i="17" a="1"/>
  <c r="M63272" i="17" s="1"/>
  <c r="M63264" i="17" a="1"/>
  <c r="M63264" i="17" s="1"/>
  <c r="M63256" i="17" a="1"/>
  <c r="M63256" i="17" s="1"/>
  <c r="M63248" i="17" a="1"/>
  <c r="M63248" i="17" s="1"/>
  <c r="M63240" i="17" a="1"/>
  <c r="M63240" i="17" s="1"/>
  <c r="M63232" i="17" a="1"/>
  <c r="M63232" i="17" s="1"/>
  <c r="M63216" i="17" a="1"/>
  <c r="M63216" i="17" s="1"/>
  <c r="M63208" i="17" a="1"/>
  <c r="M63208" i="17" s="1"/>
  <c r="M63200" i="17" a="1"/>
  <c r="M63200" i="17" s="1"/>
  <c r="M63192" i="17" a="1"/>
  <c r="M63192" i="17" s="1"/>
  <c r="M63176" i="17" a="1"/>
  <c r="M63176" i="17" s="1"/>
  <c r="M63168" i="17" a="1"/>
  <c r="M63168" i="17" s="1"/>
  <c r="M63160" i="17" a="1"/>
  <c r="M63160" i="17" s="1"/>
  <c r="M63152" i="17" a="1"/>
  <c r="M63152" i="17" s="1"/>
  <c r="M63144" i="17" a="1"/>
  <c r="M63144" i="17" s="1"/>
  <c r="M63136" i="17" a="1"/>
  <c r="M63136" i="17" s="1"/>
  <c r="M63128" i="17" a="1"/>
  <c r="M63128" i="17" s="1"/>
  <c r="M63112" i="17" a="1"/>
  <c r="M63112" i="17" s="1"/>
  <c r="M63104" i="17" a="1"/>
  <c r="M63104" i="17" s="1"/>
  <c r="M63096" i="17" a="1"/>
  <c r="M63096" i="17" s="1"/>
  <c r="M63088" i="17" a="1"/>
  <c r="M63088" i="17" s="1"/>
  <c r="M63080" i="17" a="1"/>
  <c r="M63080" i="17" s="1"/>
  <c r="M63072" i="17" a="1"/>
  <c r="M63072" i="17" s="1"/>
  <c r="M63064" i="17" a="1"/>
  <c r="M63064" i="17" s="1"/>
  <c r="M63056" i="17" a="1"/>
  <c r="M63056" i="17" s="1"/>
  <c r="M63048" i="17" a="1"/>
  <c r="M63048" i="17" s="1"/>
  <c r="M63032" i="17" a="1"/>
  <c r="M63032" i="17" s="1"/>
  <c r="M63024" i="17" a="1"/>
  <c r="M63024" i="17" s="1"/>
  <c r="M63000" i="17" a="1"/>
  <c r="M63000" i="17" s="1"/>
  <c r="M62992" i="17" a="1"/>
  <c r="M62992" i="17" s="1"/>
  <c r="M62984" i="17" a="1"/>
  <c r="M62984" i="17" s="1"/>
  <c r="M62976" i="17" a="1"/>
  <c r="M62976" i="17" s="1"/>
  <c r="M62968" i="17" a="1"/>
  <c r="M62968" i="17" s="1"/>
  <c r="M62960" i="17" a="1"/>
  <c r="M62960" i="17" s="1"/>
  <c r="M62952" i="17" a="1"/>
  <c r="M62952" i="17" s="1"/>
  <c r="M62944" i="17" a="1"/>
  <c r="M62944" i="17" s="1"/>
  <c r="M62928" i="17" a="1"/>
  <c r="M62928" i="17" s="1"/>
  <c r="M62920" i="17" a="1"/>
  <c r="M62920" i="17" s="1"/>
  <c r="M62904" i="17" a="1"/>
  <c r="M62904" i="17" s="1"/>
  <c r="M62896" i="17" a="1"/>
  <c r="M62896" i="17" s="1"/>
  <c r="M62880" i="17" a="1"/>
  <c r="M62880" i="17" s="1"/>
  <c r="M62864" i="17" a="1"/>
  <c r="M62864" i="17" s="1"/>
  <c r="M62856" i="17" a="1"/>
  <c r="M62856" i="17" s="1"/>
  <c r="M62840" i="17" a="1"/>
  <c r="M62840" i="17" s="1"/>
  <c r="M62832" i="17" a="1"/>
  <c r="M62832" i="17" s="1"/>
  <c r="M62824" i="17" a="1"/>
  <c r="M62824" i="17" s="1"/>
  <c r="M62816" i="17" a="1"/>
  <c r="M62816" i="17" s="1"/>
  <c r="M62808" i="17" a="1"/>
  <c r="M62808" i="17" s="1"/>
  <c r="M62800" i="17" a="1"/>
  <c r="M62800" i="17" s="1"/>
  <c r="M62792" i="17" a="1"/>
  <c r="M62792" i="17" s="1"/>
  <c r="M62784" i="17" a="1"/>
  <c r="M62784" i="17" s="1"/>
  <c r="M62776" i="17" a="1"/>
  <c r="M62776" i="17" s="1"/>
  <c r="M62768" i="17" a="1"/>
  <c r="M62768" i="17" s="1"/>
  <c r="M62760" i="17" a="1"/>
  <c r="M62760" i="17" s="1"/>
  <c r="M62744" i="17" a="1"/>
  <c r="M62744" i="17" s="1"/>
  <c r="M62736" i="17" a="1"/>
  <c r="M62736" i="17" s="1"/>
  <c r="M62720" i="17" a="1"/>
  <c r="M62720" i="17" s="1"/>
  <c r="M62712" i="17" a="1"/>
  <c r="M62712" i="17" s="1"/>
  <c r="M62696" i="17" a="1"/>
  <c r="M62696" i="17" s="1"/>
  <c r="M62688" i="17" a="1"/>
  <c r="M62688" i="17" s="1"/>
  <c r="M62680" i="17" a="1"/>
  <c r="M62680" i="17" s="1"/>
  <c r="M62672" i="17" a="1"/>
  <c r="M62672" i="17" s="1"/>
  <c r="M62664" i="17" a="1"/>
  <c r="M62664" i="17" s="1"/>
  <c r="M62656" i="17" a="1"/>
  <c r="M62656" i="17" s="1"/>
  <c r="M62648" i="17" a="1"/>
  <c r="M62648" i="17" s="1"/>
  <c r="M62640" i="17" a="1"/>
  <c r="M62640" i="17" s="1"/>
  <c r="M62632" i="17" a="1"/>
  <c r="M62632" i="17" s="1"/>
  <c r="M62624" i="17" a="1"/>
  <c r="M62624" i="17" s="1"/>
  <c r="M62608" i="17" a="1"/>
  <c r="M62608" i="17" s="1"/>
  <c r="M62600" i="17" a="1"/>
  <c r="M62600" i="17" s="1"/>
  <c r="M62592" i="17" a="1"/>
  <c r="M62592" i="17" s="1"/>
  <c r="M62584" i="17" a="1"/>
  <c r="M62584" i="17" s="1"/>
  <c r="M62576" i="17" a="1"/>
  <c r="M62576" i="17" s="1"/>
  <c r="M62568" i="17" a="1"/>
  <c r="M62568" i="17" s="1"/>
  <c r="M62560" i="17" a="1"/>
  <c r="M62560" i="17" s="1"/>
  <c r="M62552" i="17" a="1"/>
  <c r="M62552" i="17" s="1"/>
  <c r="M62536" i="17" a="1"/>
  <c r="M62536" i="17" s="1"/>
  <c r="M62528" i="17" a="1"/>
  <c r="M62528" i="17" s="1"/>
  <c r="M62520" i="17" a="1"/>
  <c r="M62520" i="17" s="1"/>
  <c r="M62512" i="17" a="1"/>
  <c r="M62512" i="17" s="1"/>
  <c r="M62504" i="17" a="1"/>
  <c r="M62504" i="17" s="1"/>
  <c r="M62496" i="17" a="1"/>
  <c r="M62496" i="17" s="1"/>
  <c r="M62488" i="17" a="1"/>
  <c r="M62488" i="17" s="1"/>
  <c r="M62480" i="17" a="1"/>
  <c r="M62480" i="17" s="1"/>
  <c r="M62472" i="17" a="1"/>
  <c r="M62472" i="17" s="1"/>
  <c r="M62464" i="17" a="1"/>
  <c r="M62464" i="17" s="1"/>
  <c r="M62456" i="17" a="1"/>
  <c r="M62456" i="17" s="1"/>
  <c r="M62448" i="17" a="1"/>
  <c r="M62448" i="17" s="1"/>
  <c r="M62440" i="17" a="1"/>
  <c r="M62440" i="17" s="1"/>
  <c r="M62432" i="17" a="1"/>
  <c r="M62432" i="17" s="1"/>
  <c r="M62424" i="17" a="1"/>
  <c r="M62424" i="17" s="1"/>
  <c r="M62416" i="17" a="1"/>
  <c r="M62416" i="17" s="1"/>
  <c r="M62408" i="17" a="1"/>
  <c r="M62408" i="17" s="1"/>
  <c r="M62344" i="17" a="1"/>
  <c r="M62344" i="17" s="1"/>
  <c r="M62336" i="17" a="1"/>
  <c r="M62336" i="17" s="1"/>
  <c r="M62320" i="17" a="1"/>
  <c r="M62320" i="17" s="1"/>
  <c r="M62312" i="17" a="1"/>
  <c r="M62312" i="17" s="1"/>
  <c r="M62304" i="17" a="1"/>
  <c r="M62304" i="17" s="1"/>
  <c r="M62296" i="17" a="1"/>
  <c r="M62296" i="17" s="1"/>
  <c r="M62288" i="17" a="1"/>
  <c r="M62288" i="17" s="1"/>
  <c r="M62280" i="17" a="1"/>
  <c r="M62280" i="17" s="1"/>
  <c r="M62272" i="17" a="1"/>
  <c r="M62272" i="17" s="1"/>
  <c r="M62264" i="17" a="1"/>
  <c r="M62264" i="17" s="1"/>
  <c r="M62256" i="17" a="1"/>
  <c r="M62256" i="17" s="1"/>
  <c r="M62240" i="17" a="1"/>
  <c r="M62240" i="17" s="1"/>
  <c r="M62232" i="17" a="1"/>
  <c r="M62232" i="17" s="1"/>
  <c r="M62224" i="17" a="1"/>
  <c r="M62224" i="17" s="1"/>
  <c r="M62216" i="17" a="1"/>
  <c r="M62216" i="17" s="1"/>
  <c r="M62208" i="17" a="1"/>
  <c r="M62208" i="17" s="1"/>
  <c r="M62192" i="17" a="1"/>
  <c r="M62192" i="17" s="1"/>
  <c r="M62184" i="17" a="1"/>
  <c r="M62184" i="17" s="1"/>
  <c r="M62176" i="17" a="1"/>
  <c r="M62176" i="17" s="1"/>
  <c r="M62168" i="17" a="1"/>
  <c r="M62168" i="17" s="1"/>
  <c r="M62160" i="17" a="1"/>
  <c r="M62160" i="17" s="1"/>
  <c r="M62152" i="17" a="1"/>
  <c r="M62152" i="17" s="1"/>
  <c r="M62136" i="17" a="1"/>
  <c r="M62136" i="17" s="1"/>
  <c r="M62120" i="17" a="1"/>
  <c r="M62120" i="17" s="1"/>
  <c r="M62112" i="17" a="1"/>
  <c r="M62112" i="17" s="1"/>
  <c r="M62104" i="17" a="1"/>
  <c r="M62104" i="17" s="1"/>
  <c r="M62096" i="17" a="1"/>
  <c r="M62096" i="17" s="1"/>
  <c r="M62088" i="17" a="1"/>
  <c r="M62088" i="17" s="1"/>
  <c r="M62072" i="17" a="1"/>
  <c r="M62072" i="17" s="1"/>
  <c r="M62056" i="17" a="1"/>
  <c r="M62056" i="17" s="1"/>
  <c r="M62048" i="17" a="1"/>
  <c r="M62048" i="17" s="1"/>
  <c r="M62040" i="17" a="1"/>
  <c r="M62040" i="17" s="1"/>
  <c r="M62032" i="17" a="1"/>
  <c r="M62032" i="17" s="1"/>
  <c r="M62024" i="17" a="1"/>
  <c r="M62024" i="17" s="1"/>
  <c r="M62016" i="17" a="1"/>
  <c r="M62016" i="17" s="1"/>
  <c r="M62008" i="17" a="1"/>
  <c r="M62008" i="17" s="1"/>
  <c r="M62000" i="17" a="1"/>
  <c r="M62000" i="17" s="1"/>
  <c r="M61992" i="17" a="1"/>
  <c r="M61992" i="17" s="1"/>
  <c r="M61984" i="17" a="1"/>
  <c r="M61984" i="17" s="1"/>
  <c r="M61976" i="17" a="1"/>
  <c r="M61976" i="17" s="1"/>
  <c r="M61968" i="17" a="1"/>
  <c r="M61968" i="17" s="1"/>
  <c r="M61960" i="17" a="1"/>
  <c r="M61960" i="17" s="1"/>
  <c r="M61952" i="17" a="1"/>
  <c r="M61952" i="17" s="1"/>
  <c r="M61944" i="17" a="1"/>
  <c r="M61944" i="17" s="1"/>
  <c r="M61936" i="17" a="1"/>
  <c r="M61936" i="17" s="1"/>
  <c r="M61912" i="17" a="1"/>
  <c r="M61912" i="17" s="1"/>
  <c r="M61904" i="17" a="1"/>
  <c r="M61904" i="17" s="1"/>
  <c r="M61896" i="17" a="1"/>
  <c r="M61896" i="17" s="1"/>
  <c r="M61888" i="17" a="1"/>
  <c r="M61888" i="17" s="1"/>
  <c r="M61880" i="17" a="1"/>
  <c r="M61880" i="17" s="1"/>
  <c r="M61872" i="17" a="1"/>
  <c r="M61872" i="17" s="1"/>
  <c r="M61856" i="17" a="1"/>
  <c r="M61856" i="17" s="1"/>
  <c r="M61848" i="17" a="1"/>
  <c r="M61848" i="17" s="1"/>
  <c r="M61840" i="17" a="1"/>
  <c r="M61840" i="17" s="1"/>
  <c r="M61832" i="17" a="1"/>
  <c r="M61832" i="17" s="1"/>
  <c r="M61824" i="17" a="1"/>
  <c r="M61824" i="17" s="1"/>
  <c r="M61816" i="17" a="1"/>
  <c r="M61816" i="17" s="1"/>
  <c r="M61792" i="17" a="1"/>
  <c r="M61792" i="17" s="1"/>
  <c r="M61784" i="17" a="1"/>
  <c r="M61784" i="17" s="1"/>
  <c r="M61776" i="17" a="1"/>
  <c r="M61776" i="17" s="1"/>
  <c r="M61768" i="17" a="1"/>
  <c r="M61768" i="17" s="1"/>
  <c r="M61752" i="17" a="1"/>
  <c r="M61752" i="17" s="1"/>
  <c r="M61736" i="17" a="1"/>
  <c r="M61736" i="17" s="1"/>
  <c r="M61728" i="17" a="1"/>
  <c r="M61728" i="17" s="1"/>
  <c r="M61720" i="17" a="1"/>
  <c r="M61720" i="17" s="1"/>
  <c r="M61712" i="17" a="1"/>
  <c r="M61712" i="17" s="1"/>
  <c r="M61704" i="17" a="1"/>
  <c r="M61704" i="17" s="1"/>
  <c r="M61696" i="17" a="1"/>
  <c r="M61696" i="17" s="1"/>
  <c r="M61688" i="17" a="1"/>
  <c r="M61688" i="17" s="1"/>
  <c r="M61680" i="17" a="1"/>
  <c r="M61680" i="17" s="1"/>
  <c r="M61672" i="17" a="1"/>
  <c r="M61672" i="17" s="1"/>
  <c r="M61664" i="17" a="1"/>
  <c r="M61664" i="17" s="1"/>
  <c r="M61656" i="17" a="1"/>
  <c r="M61656" i="17" s="1"/>
  <c r="M61648" i="17" a="1"/>
  <c r="M61648" i="17" s="1"/>
  <c r="M61640" i="17" a="1"/>
  <c r="M61640" i="17" s="1"/>
  <c r="M61632" i="17" a="1"/>
  <c r="M61632" i="17" s="1"/>
  <c r="M61624" i="17" a="1"/>
  <c r="M61624" i="17" s="1"/>
  <c r="M61616" i="17" a="1"/>
  <c r="M61616" i="17" s="1"/>
  <c r="M61608" i="17" a="1"/>
  <c r="M61608" i="17" s="1"/>
  <c r="M61592" i="17" a="1"/>
  <c r="M61592" i="17" s="1"/>
  <c r="M61584" i="17" a="1"/>
  <c r="M61584" i="17" s="1"/>
  <c r="M61568" i="17" a="1"/>
  <c r="M61568" i="17" s="1"/>
  <c r="M61560" i="17" a="1"/>
  <c r="M61560" i="17" s="1"/>
  <c r="M61544" i="17" a="1"/>
  <c r="M61544" i="17" s="1"/>
  <c r="M61528" i="17" a="1"/>
  <c r="M61528" i="17" s="1"/>
  <c r="M61520" i="17" a="1"/>
  <c r="M61520" i="17" s="1"/>
  <c r="M61504" i="17" a="1"/>
  <c r="M61504" i="17" s="1"/>
  <c r="M61480" i="17" a="1"/>
  <c r="M61480" i="17" s="1"/>
  <c r="M61472" i="17" a="1"/>
  <c r="M61472" i="17" s="1"/>
  <c r="M61464" i="17" a="1"/>
  <c r="M61464" i="17" s="1"/>
  <c r="M61456" i="17" a="1"/>
  <c r="M61456" i="17" s="1"/>
  <c r="M61448" i="17" a="1"/>
  <c r="M61448" i="17" s="1"/>
  <c r="M61432" i="17" a="1"/>
  <c r="M61432" i="17" s="1"/>
  <c r="M61424" i="17" a="1"/>
  <c r="M61424" i="17" s="1"/>
  <c r="M61408" i="17" a="1"/>
  <c r="M61408" i="17" s="1"/>
  <c r="M61400" i="17" a="1"/>
  <c r="M61400" i="17" s="1"/>
  <c r="M61384" i="17" a="1"/>
  <c r="M61384" i="17" s="1"/>
  <c r="M61376" i="17" a="1"/>
  <c r="M61376" i="17" s="1"/>
  <c r="M61360" i="17" a="1"/>
  <c r="M61360" i="17" s="1"/>
  <c r="M61352" i="17" a="1"/>
  <c r="M61352" i="17" s="1"/>
  <c r="M61328" i="17" a="1"/>
  <c r="M61328" i="17" s="1"/>
  <c r="M61320" i="17" a="1"/>
  <c r="M61320" i="17" s="1"/>
  <c r="M61312" i="17" a="1"/>
  <c r="M61312" i="17" s="1"/>
  <c r="M61304" i="17" a="1"/>
  <c r="M61304" i="17" s="1"/>
  <c r="M61296" i="17" a="1"/>
  <c r="M61296" i="17" s="1"/>
  <c r="M61288" i="17" a="1"/>
  <c r="M61288" i="17" s="1"/>
  <c r="M61280" i="17" a="1"/>
  <c r="M61280" i="17" s="1"/>
  <c r="M61272" i="17" a="1"/>
  <c r="M61272" i="17" s="1"/>
  <c r="M61264" i="17" a="1"/>
  <c r="M61264" i="17" s="1"/>
  <c r="M61256" i="17" a="1"/>
  <c r="M61256" i="17" s="1"/>
  <c r="M61248" i="17" a="1"/>
  <c r="M61248" i="17" s="1"/>
  <c r="M61240" i="17" a="1"/>
  <c r="M61240" i="17" s="1"/>
  <c r="M61216" i="17" a="1"/>
  <c r="M61216" i="17" s="1"/>
  <c r="M61208" i="17" a="1"/>
  <c r="M61208" i="17" s="1"/>
  <c r="M61200" i="17" a="1"/>
  <c r="M61200" i="17" s="1"/>
  <c r="M61184" i="17" a="1"/>
  <c r="M61184" i="17" s="1"/>
  <c r="M61176" i="17" a="1"/>
  <c r="M61176" i="17" s="1"/>
  <c r="M61168" i="17" a="1"/>
  <c r="M61168" i="17" s="1"/>
  <c r="M61160" i="17" a="1"/>
  <c r="M61160" i="17" s="1"/>
  <c r="M61152" i="17" a="1"/>
  <c r="M61152" i="17" s="1"/>
  <c r="M61144" i="17" a="1"/>
  <c r="M61144" i="17" s="1"/>
  <c r="M61136" i="17" a="1"/>
  <c r="M61136" i="17" s="1"/>
  <c r="M61128" i="17" a="1"/>
  <c r="M61128" i="17" s="1"/>
  <c r="M61120" i="17" a="1"/>
  <c r="M61120" i="17" s="1"/>
  <c r="M61112" i="17" a="1"/>
  <c r="M61112" i="17" s="1"/>
  <c r="M61104" i="17" a="1"/>
  <c r="M61104" i="17" s="1"/>
  <c r="M61096" i="17" a="1"/>
  <c r="M61096" i="17" s="1"/>
  <c r="M61088" i="17" a="1"/>
  <c r="M61088" i="17" s="1"/>
  <c r="M61080" i="17" a="1"/>
  <c r="M61080" i="17" s="1"/>
  <c r="M61072" i="17" a="1"/>
  <c r="M61072" i="17" s="1"/>
  <c r="M61064" i="17" a="1"/>
  <c r="M61064" i="17" s="1"/>
  <c r="M61056" i="17" a="1"/>
  <c r="M61056" i="17" s="1"/>
  <c r="M61048" i="17" a="1"/>
  <c r="M61048" i="17" s="1"/>
  <c r="M61040" i="17" a="1"/>
  <c r="M61040" i="17" s="1"/>
  <c r="M61032" i="17" a="1"/>
  <c r="M61032" i="17" s="1"/>
  <c r="M61024" i="17" a="1"/>
  <c r="M61024" i="17" s="1"/>
  <c r="M61016" i="17" a="1"/>
  <c r="M61016" i="17" s="1"/>
  <c r="M61000" i="17" a="1"/>
  <c r="M61000" i="17" s="1"/>
  <c r="M60992" i="17" a="1"/>
  <c r="M60992" i="17" s="1"/>
  <c r="M60976" i="17" a="1"/>
  <c r="M60976" i="17" s="1"/>
  <c r="M60968" i="17" a="1"/>
  <c r="M60968" i="17" s="1"/>
  <c r="M60960" i="17" a="1"/>
  <c r="M60960" i="17" s="1"/>
  <c r="M60952" i="17" a="1"/>
  <c r="M60952" i="17" s="1"/>
  <c r="M60944" i="17" a="1"/>
  <c r="M60944" i="17" s="1"/>
  <c r="M60936" i="17" a="1"/>
  <c r="M60936" i="17" s="1"/>
  <c r="M60920" i="17" a="1"/>
  <c r="M60920" i="17" s="1"/>
  <c r="M60912" i="17" a="1"/>
  <c r="M60912" i="17" s="1"/>
  <c r="M60896" i="17" a="1"/>
  <c r="M60896" i="17" s="1"/>
  <c r="M60888" i="17" a="1"/>
  <c r="M60888" i="17" s="1"/>
  <c r="M60880" i="17" a="1"/>
  <c r="M60880" i="17" s="1"/>
  <c r="M60872" i="17" a="1"/>
  <c r="M60872" i="17" s="1"/>
  <c r="M60864" i="17" a="1"/>
  <c r="M60864" i="17" s="1"/>
  <c r="M60856" i="17" a="1"/>
  <c r="M60856" i="17" s="1"/>
  <c r="M60848" i="17" a="1"/>
  <c r="M60848" i="17" s="1"/>
  <c r="M60832" i="17" a="1"/>
  <c r="M60832" i="17" s="1"/>
  <c r="M60824" i="17" a="1"/>
  <c r="M60824" i="17" s="1"/>
  <c r="M60816" i="17" a="1"/>
  <c r="M60816" i="17" s="1"/>
  <c r="M60808" i="17" a="1"/>
  <c r="M60808" i="17" s="1"/>
  <c r="M60800" i="17" a="1"/>
  <c r="M60800" i="17" s="1"/>
  <c r="M60792" i="17" a="1"/>
  <c r="M60792" i="17" s="1"/>
  <c r="M60784" i="17" a="1"/>
  <c r="M60784" i="17" s="1"/>
  <c r="M60776" i="17" a="1"/>
  <c r="M60776" i="17" s="1"/>
  <c r="M60768" i="17" a="1"/>
  <c r="M60768" i="17" s="1"/>
  <c r="M60760" i="17" a="1"/>
  <c r="M60760" i="17" s="1"/>
  <c r="M60752" i="17" a="1"/>
  <c r="M60752" i="17" s="1"/>
  <c r="M60744" i="17" a="1"/>
  <c r="M60744" i="17" s="1"/>
  <c r="M60736" i="17" a="1"/>
  <c r="M60736" i="17" s="1"/>
  <c r="M60728" i="17" a="1"/>
  <c r="M60728" i="17" s="1"/>
  <c r="M60720" i="17" a="1"/>
  <c r="M60720" i="17" s="1"/>
  <c r="M60712" i="17" a="1"/>
  <c r="M60712" i="17" s="1"/>
  <c r="M60704" i="17" a="1"/>
  <c r="M60704" i="17" s="1"/>
  <c r="M60696" i="17" a="1"/>
  <c r="M60696" i="17" s="1"/>
  <c r="M60688" i="17" a="1"/>
  <c r="M60688" i="17" s="1"/>
  <c r="M60680" i="17" a="1"/>
  <c r="M60680" i="17" s="1"/>
  <c r="M60672" i="17" a="1"/>
  <c r="M60672" i="17" s="1"/>
  <c r="M60664" i="17" a="1"/>
  <c r="M60664" i="17" s="1"/>
  <c r="M60656" i="17" a="1"/>
  <c r="M60656" i="17" s="1"/>
  <c r="M60648" i="17" a="1"/>
  <c r="M60648" i="17" s="1"/>
  <c r="M60640" i="17" a="1"/>
  <c r="M60640" i="17" s="1"/>
  <c r="M60632" i="17" a="1"/>
  <c r="M60632" i="17" s="1"/>
  <c r="M60624" i="17" a="1"/>
  <c r="M60624" i="17" s="1"/>
  <c r="M60616" i="17" a="1"/>
  <c r="M60616" i="17" s="1"/>
  <c r="M60608" i="17" a="1"/>
  <c r="M60608" i="17" s="1"/>
  <c r="M60600" i="17" a="1"/>
  <c r="M60600" i="17" s="1"/>
  <c r="M60592" i="17" a="1"/>
  <c r="M60592" i="17" s="1"/>
  <c r="M60584" i="17" a="1"/>
  <c r="M60584" i="17" s="1"/>
  <c r="M60576" i="17" a="1"/>
  <c r="M60576" i="17" s="1"/>
  <c r="M60560" i="17" a="1"/>
  <c r="M60560" i="17" s="1"/>
  <c r="M60552" i="17" a="1"/>
  <c r="M60552" i="17" s="1"/>
  <c r="M60544" i="17" a="1"/>
  <c r="M60544" i="17" s="1"/>
  <c r="M60536" i="17" a="1"/>
  <c r="M60536" i="17" s="1"/>
  <c r="M60528" i="17" a="1"/>
  <c r="M60528" i="17" s="1"/>
  <c r="M60520" i="17" a="1"/>
  <c r="M60520" i="17" s="1"/>
  <c r="M60512" i="17" a="1"/>
  <c r="M60512" i="17" s="1"/>
  <c r="M60504" i="17" a="1"/>
  <c r="M60504" i="17" s="1"/>
  <c r="M60496" i="17" a="1"/>
  <c r="M60496" i="17" s="1"/>
  <c r="M60488" i="17" a="1"/>
  <c r="M60488" i="17" s="1"/>
  <c r="M60480" i="17" a="1"/>
  <c r="M60480" i="17" s="1"/>
  <c r="M60472" i="17" a="1"/>
  <c r="M60472" i="17" s="1"/>
  <c r="M60464" i="17" a="1"/>
  <c r="M60464" i="17" s="1"/>
  <c r="M60456" i="17" a="1"/>
  <c r="M60456" i="17" s="1"/>
  <c r="M60448" i="17" a="1"/>
  <c r="M60448" i="17" s="1"/>
  <c r="M60440" i="17" a="1"/>
  <c r="M60440" i="17" s="1"/>
  <c r="M60432" i="17" a="1"/>
  <c r="M60432" i="17" s="1"/>
  <c r="M60424" i="17" a="1"/>
  <c r="M60424" i="17" s="1"/>
  <c r="M60416" i="17" a="1"/>
  <c r="M60416" i="17" s="1"/>
  <c r="M60400" i="17" a="1"/>
  <c r="M60400" i="17" s="1"/>
  <c r="M60392" i="17" a="1"/>
  <c r="M60392" i="17" s="1"/>
  <c r="M60384" i="17" a="1"/>
  <c r="M60384" i="17" s="1"/>
  <c r="M60376" i="17" a="1"/>
  <c r="M60376" i="17" s="1"/>
  <c r="M60360" i="17" a="1"/>
  <c r="M60360" i="17" s="1"/>
  <c r="M60352" i="17" a="1"/>
  <c r="M60352" i="17" s="1"/>
  <c r="M60344" i="17" a="1"/>
  <c r="M60344" i="17" s="1"/>
  <c r="M60336" i="17" a="1"/>
  <c r="M60336" i="17" s="1"/>
  <c r="M60328" i="17" a="1"/>
  <c r="M60328" i="17" s="1"/>
  <c r="M60304" i="17" a="1"/>
  <c r="M60304" i="17" s="1"/>
  <c r="M60272" i="17" a="1"/>
  <c r="M60272" i="17" s="1"/>
  <c r="M60264" i="17" a="1"/>
  <c r="M60264" i="17" s="1"/>
  <c r="M60248" i="17" a="1"/>
  <c r="M60248" i="17" s="1"/>
  <c r="M60240" i="17" a="1"/>
  <c r="M60240" i="17" s="1"/>
  <c r="M60224" i="17" a="1"/>
  <c r="M60224" i="17" s="1"/>
  <c r="M60216" i="17" a="1"/>
  <c r="M60216" i="17" s="1"/>
  <c r="M60208" i="17" a="1"/>
  <c r="M60208" i="17" s="1"/>
  <c r="M60200" i="17" a="1"/>
  <c r="M60200" i="17" s="1"/>
  <c r="M60184" i="17" a="1"/>
  <c r="M60184" i="17" s="1"/>
  <c r="M60176" i="17" a="1"/>
  <c r="M60176" i="17" s="1"/>
  <c r="M60168" i="17" a="1"/>
  <c r="M60168" i="17" s="1"/>
  <c r="M60160" i="17" a="1"/>
  <c r="M60160" i="17" s="1"/>
  <c r="M60152" i="17" a="1"/>
  <c r="M60152" i="17" s="1"/>
  <c r="M60144" i="17" a="1"/>
  <c r="M60144" i="17" s="1"/>
  <c r="M60136" i="17" a="1"/>
  <c r="M60136" i="17" s="1"/>
  <c r="M60128" i="17" a="1"/>
  <c r="M60128" i="17" s="1"/>
  <c r="M60120" i="17" a="1"/>
  <c r="M60120" i="17" s="1"/>
  <c r="M60112" i="17" a="1"/>
  <c r="M60112" i="17" s="1"/>
  <c r="M60104" i="17" a="1"/>
  <c r="M60104" i="17" s="1"/>
  <c r="M60096" i="17" a="1"/>
  <c r="M60096" i="17" s="1"/>
  <c r="M60080" i="17" a="1"/>
  <c r="M60080" i="17" s="1"/>
  <c r="M60072" i="17" a="1"/>
  <c r="M60072" i="17" s="1"/>
  <c r="M60056" i="17" a="1"/>
  <c r="M60056" i="17" s="1"/>
  <c r="M60048" i="17" a="1"/>
  <c r="M60048" i="17" s="1"/>
  <c r="M60032" i="17" a="1"/>
  <c r="M60032" i="17" s="1"/>
  <c r="M60024" i="17" a="1"/>
  <c r="M60024" i="17" s="1"/>
  <c r="M60016" i="17" a="1"/>
  <c r="M60016" i="17" s="1"/>
  <c r="M60008" i="17" a="1"/>
  <c r="M60008" i="17" s="1"/>
  <c r="M60000" i="17" a="1"/>
  <c r="M60000" i="17" s="1"/>
  <c r="M59984" i="17" a="1"/>
  <c r="M59984" i="17" s="1"/>
  <c r="M59976" i="17" a="1"/>
  <c r="M59976" i="17" s="1"/>
  <c r="M59968" i="17" a="1"/>
  <c r="M59968" i="17" s="1"/>
  <c r="M59960" i="17" a="1"/>
  <c r="M59960" i="17" s="1"/>
  <c r="M59952" i="17" a="1"/>
  <c r="M59952" i="17" s="1"/>
  <c r="M59944" i="17" a="1"/>
  <c r="M59944" i="17" s="1"/>
  <c r="M59928" i="17" a="1"/>
  <c r="M59928" i="17" s="1"/>
  <c r="M59920" i="17" a="1"/>
  <c r="M59920" i="17" s="1"/>
  <c r="M59912" i="17" a="1"/>
  <c r="M59912" i="17" s="1"/>
  <c r="M59904" i="17" a="1"/>
  <c r="M59904" i="17" s="1"/>
  <c r="M59896" i="17" a="1"/>
  <c r="M59896" i="17" s="1"/>
  <c r="M59888" i="17" a="1"/>
  <c r="M59888" i="17" s="1"/>
  <c r="M59880" i="17" a="1"/>
  <c r="M59880" i="17" s="1"/>
  <c r="M59872" i="17" a="1"/>
  <c r="M59872" i="17" s="1"/>
  <c r="M59864" i="17" a="1"/>
  <c r="M59864" i="17" s="1"/>
  <c r="M59856" i="17" a="1"/>
  <c r="M59856" i="17" s="1"/>
  <c r="M59848" i="17" a="1"/>
  <c r="M59848" i="17" s="1"/>
  <c r="M59840" i="17" a="1"/>
  <c r="M59840" i="17" s="1"/>
  <c r="M59832" i="17" a="1"/>
  <c r="M59832" i="17" s="1"/>
  <c r="M59824" i="17" a="1"/>
  <c r="M59824" i="17" s="1"/>
  <c r="M59816" i="17" a="1"/>
  <c r="M59816" i="17" s="1"/>
  <c r="M59808" i="17" a="1"/>
  <c r="M59808" i="17" s="1"/>
  <c r="M59800" i="17" a="1"/>
  <c r="M59800" i="17" s="1"/>
  <c r="M59792" i="17" a="1"/>
  <c r="M59792" i="17" s="1"/>
  <c r="M59784" i="17" a="1"/>
  <c r="M59784" i="17" s="1"/>
  <c r="M59776" i="17" a="1"/>
  <c r="M59776" i="17" s="1"/>
  <c r="M59768" i="17" a="1"/>
  <c r="M59768" i="17" s="1"/>
  <c r="M59760" i="17" a="1"/>
  <c r="M59760" i="17" s="1"/>
  <c r="M59752" i="17" a="1"/>
  <c r="M59752" i="17" s="1"/>
  <c r="M59744" i="17" a="1"/>
  <c r="M59744" i="17" s="1"/>
  <c r="M59736" i="17" a="1"/>
  <c r="M59736" i="17" s="1"/>
  <c r="M59728" i="17" a="1"/>
  <c r="M59728" i="17" s="1"/>
  <c r="M59720" i="17" a="1"/>
  <c r="M59720" i="17" s="1"/>
  <c r="M59712" i="17" a="1"/>
  <c r="M59712" i="17" s="1"/>
  <c r="M59704" i="17" a="1"/>
  <c r="M59704" i="17" s="1"/>
  <c r="M59648" i="17" a="1"/>
  <c r="M59648" i="17" s="1"/>
  <c r="M59632" i="17" a="1"/>
  <c r="M59632" i="17" s="1"/>
  <c r="M59624" i="17" a="1"/>
  <c r="M59624" i="17" s="1"/>
  <c r="M59608" i="17" a="1"/>
  <c r="M59608" i="17" s="1"/>
  <c r="M59600" i="17" a="1"/>
  <c r="M59600" i="17" s="1"/>
  <c r="M59592" i="17" a="1"/>
  <c r="M59592" i="17" s="1"/>
  <c r="M59584" i="17" a="1"/>
  <c r="M59584" i="17" s="1"/>
  <c r="M59576" i="17" a="1"/>
  <c r="M59576" i="17" s="1"/>
  <c r="M59560" i="17" a="1"/>
  <c r="M59560" i="17" s="1"/>
  <c r="M59552" i="17" a="1"/>
  <c r="M59552" i="17" s="1"/>
  <c r="M59536" i="17" a="1"/>
  <c r="M59536" i="17" s="1"/>
  <c r="M59528" i="17" a="1"/>
  <c r="M59528" i="17" s="1"/>
  <c r="M59512" i="17" a="1"/>
  <c r="M59512" i="17" s="1"/>
  <c r="M59504" i="17" a="1"/>
  <c r="M59504" i="17" s="1"/>
  <c r="M59488" i="17" a="1"/>
  <c r="M59488" i="17" s="1"/>
  <c r="M59472" i="17" a="1"/>
  <c r="M59472" i="17" s="1"/>
  <c r="M59464" i="17" a="1"/>
  <c r="M59464" i="17" s="1"/>
  <c r="M59456" i="17" a="1"/>
  <c r="M59456" i="17" s="1"/>
  <c r="M59448" i="17" a="1"/>
  <c r="M59448" i="17" s="1"/>
  <c r="M59440" i="17" a="1"/>
  <c r="M59440" i="17" s="1"/>
  <c r="M59432" i="17" a="1"/>
  <c r="M59432" i="17" s="1"/>
  <c r="M59424" i="17" a="1"/>
  <c r="M59424" i="17" s="1"/>
  <c r="M59416" i="17" a="1"/>
  <c r="M59416" i="17" s="1"/>
  <c r="M59408" i="17" a="1"/>
  <c r="M59408" i="17" s="1"/>
  <c r="M59400" i="17" a="1"/>
  <c r="M59400" i="17" s="1"/>
  <c r="M59392" i="17" a="1"/>
  <c r="M59392" i="17" s="1"/>
  <c r="M59384" i="17" a="1"/>
  <c r="M59384" i="17" s="1"/>
  <c r="M59376" i="17" a="1"/>
  <c r="M59376" i="17" s="1"/>
  <c r="M59368" i="17" a="1"/>
  <c r="M59368" i="17" s="1"/>
  <c r="M59360" i="17" a="1"/>
  <c r="M59360" i="17" s="1"/>
  <c r="M59352" i="17" a="1"/>
  <c r="M59352" i="17" s="1"/>
  <c r="M59344" i="17" a="1"/>
  <c r="M59344" i="17" s="1"/>
  <c r="M59336" i="17" a="1"/>
  <c r="M59336" i="17" s="1"/>
  <c r="M59328" i="17" a="1"/>
  <c r="M59328" i="17" s="1"/>
  <c r="M59320" i="17" a="1"/>
  <c r="M59320" i="17" s="1"/>
  <c r="M59312" i="17" a="1"/>
  <c r="M59312" i="17" s="1"/>
  <c r="M59304" i="17" a="1"/>
  <c r="M59304" i="17" s="1"/>
  <c r="M59296" i="17" a="1"/>
  <c r="M59296" i="17" s="1"/>
  <c r="M59288" i="17" a="1"/>
  <c r="M59288" i="17" s="1"/>
  <c r="M59280" i="17" a="1"/>
  <c r="M59280" i="17" s="1"/>
  <c r="M59272" i="17" a="1"/>
  <c r="M59272" i="17" s="1"/>
  <c r="M59264" i="17" a="1"/>
  <c r="M59264" i="17" s="1"/>
  <c r="M59256" i="17" a="1"/>
  <c r="M59256" i="17" s="1"/>
  <c r="M59232" i="17" a="1"/>
  <c r="M59232" i="17" s="1"/>
  <c r="M59224" i="17" a="1"/>
  <c r="M59224" i="17" s="1"/>
  <c r="M59216" i="17" a="1"/>
  <c r="M59216" i="17" s="1"/>
  <c r="M59208" i="17" a="1"/>
  <c r="M59208" i="17" s="1"/>
  <c r="M59200" i="17" a="1"/>
  <c r="M59200" i="17" s="1"/>
  <c r="M59192" i="17" a="1"/>
  <c r="M59192" i="17" s="1"/>
  <c r="M59176" i="17" a="1"/>
  <c r="M59176" i="17" s="1"/>
  <c r="M59168" i="17" a="1"/>
  <c r="M59168" i="17" s="1"/>
  <c r="M59160" i="17" a="1"/>
  <c r="M59160" i="17" s="1"/>
  <c r="M59152" i="17" a="1"/>
  <c r="M59152" i="17" s="1"/>
  <c r="M59144" i="17" a="1"/>
  <c r="M59144" i="17" s="1"/>
  <c r="M59136" i="17" a="1"/>
  <c r="M59136" i="17" s="1"/>
  <c r="M59128" i="17" a="1"/>
  <c r="M59128" i="17" s="1"/>
  <c r="M59120" i="17" a="1"/>
  <c r="M59120" i="17" s="1"/>
  <c r="M59112" i="17" a="1"/>
  <c r="M59112" i="17" s="1"/>
  <c r="M59104" i="17" a="1"/>
  <c r="M59104" i="17" s="1"/>
  <c r="M59096" i="17" a="1"/>
  <c r="M59096" i="17" s="1"/>
  <c r="M59088" i="17" a="1"/>
  <c r="M59088" i="17" s="1"/>
  <c r="M59080" i="17" a="1"/>
  <c r="M59080" i="17" s="1"/>
  <c r="M59072" i="17" a="1"/>
  <c r="M59072" i="17" s="1"/>
  <c r="M59064" i="17" a="1"/>
  <c r="M59064" i="17" s="1"/>
  <c r="M59056" i="17" a="1"/>
  <c r="M59056" i="17" s="1"/>
  <c r="M59048" i="17" a="1"/>
  <c r="M59048" i="17" s="1"/>
  <c r="M59040" i="17" a="1"/>
  <c r="M59040" i="17" s="1"/>
  <c r="M59032" i="17" a="1"/>
  <c r="M59032" i="17" s="1"/>
  <c r="M59024" i="17" a="1"/>
  <c r="M59024" i="17" s="1"/>
  <c r="M59016" i="17" a="1"/>
  <c r="M59016" i="17" s="1"/>
  <c r="M59008" i="17" a="1"/>
  <c r="M59008" i="17" s="1"/>
  <c r="M59000" i="17" a="1"/>
  <c r="M59000" i="17" s="1"/>
  <c r="M58992" i="17" a="1"/>
  <c r="M58992" i="17" s="1"/>
  <c r="M58984" i="17" a="1"/>
  <c r="M58984" i="17" s="1"/>
  <c r="M58976" i="17" a="1"/>
  <c r="M58976" i="17" s="1"/>
  <c r="M58968" i="17" a="1"/>
  <c r="M58968" i="17" s="1"/>
  <c r="M58960" i="17" a="1"/>
  <c r="M58960" i="17" s="1"/>
  <c r="M58952" i="17" a="1"/>
  <c r="M58952" i="17" s="1"/>
  <c r="M58944" i="17" a="1"/>
  <c r="M58944" i="17" s="1"/>
  <c r="M58936" i="17" a="1"/>
  <c r="M58936" i="17" s="1"/>
  <c r="M58920" i="17" a="1"/>
  <c r="M58920" i="17" s="1"/>
  <c r="M58912" i="17" a="1"/>
  <c r="M58912" i="17" s="1"/>
  <c r="M58896" i="17" a="1"/>
  <c r="M58896" i="17" s="1"/>
  <c r="M58888" i="17" a="1"/>
  <c r="M58888" i="17" s="1"/>
  <c r="M58872" i="17" a="1"/>
  <c r="M58872" i="17" s="1"/>
  <c r="M58856" i="17" a="1"/>
  <c r="M58856" i="17" s="1"/>
  <c r="M58848" i="17" a="1"/>
  <c r="M58848" i="17" s="1"/>
  <c r="M58832" i="17" a="1"/>
  <c r="M58832" i="17" s="1"/>
  <c r="M58824" i="17" a="1"/>
  <c r="M58824" i="17" s="1"/>
  <c r="M58816" i="17" a="1"/>
  <c r="M58816" i="17" s="1"/>
  <c r="M58808" i="17" a="1"/>
  <c r="M58808" i="17" s="1"/>
  <c r="M58792" i="17" a="1"/>
  <c r="M58792" i="17" s="1"/>
  <c r="M58784" i="17" a="1"/>
  <c r="M58784" i="17" s="1"/>
  <c r="M58768" i="17" a="1"/>
  <c r="M58768" i="17" s="1"/>
  <c r="M58760" i="17" a="1"/>
  <c r="M58760" i="17" s="1"/>
  <c r="M58752" i="17" a="1"/>
  <c r="M58752" i="17" s="1"/>
  <c r="M58744" i="17" a="1"/>
  <c r="M58744" i="17" s="1"/>
  <c r="M58736" i="17" a="1"/>
  <c r="M58736" i="17" s="1"/>
  <c r="M58720" i="17" a="1"/>
  <c r="M58720" i="17" s="1"/>
  <c r="M58712" i="17" a="1"/>
  <c r="M58712" i="17" s="1"/>
  <c r="M58696" i="17" a="1"/>
  <c r="M58696" i="17" s="1"/>
  <c r="M58688" i="17" a="1"/>
  <c r="M58688" i="17" s="1"/>
  <c r="M58672" i="17" a="1"/>
  <c r="M58672" i="17" s="1"/>
  <c r="M58664" i="17" a="1"/>
  <c r="M58664" i="17" s="1"/>
  <c r="M58656" i="17" a="1"/>
  <c r="M58656" i="17" s="1"/>
  <c r="M58648" i="17" a="1"/>
  <c r="M58648" i="17" s="1"/>
  <c r="M58640" i="17" a="1"/>
  <c r="M58640" i="17" s="1"/>
  <c r="M58624" i="17" a="1"/>
  <c r="M58624" i="17" s="1"/>
  <c r="M58616" i="17" a="1"/>
  <c r="M58616" i="17" s="1"/>
  <c r="M58608" i="17" a="1"/>
  <c r="M58608" i="17" s="1"/>
  <c r="M58600" i="17" a="1"/>
  <c r="M58600" i="17" s="1"/>
  <c r="M58592" i="17" a="1"/>
  <c r="M58592" i="17" s="1"/>
  <c r="M58584" i="17" a="1"/>
  <c r="M58584" i="17" s="1"/>
  <c r="M58576" i="17" a="1"/>
  <c r="M58576" i="17" s="1"/>
  <c r="M58568" i="17" a="1"/>
  <c r="M58568" i="17" s="1"/>
  <c r="M58560" i="17" a="1"/>
  <c r="M58560" i="17" s="1"/>
  <c r="M58552" i="17" a="1"/>
  <c r="M58552" i="17" s="1"/>
  <c r="M58544" i="17" a="1"/>
  <c r="M58544" i="17" s="1"/>
  <c r="M58536" i="17" a="1"/>
  <c r="M58536" i="17" s="1"/>
  <c r="M58528" i="17" a="1"/>
  <c r="M58528" i="17" s="1"/>
  <c r="M58520" i="17" a="1"/>
  <c r="M58520" i="17" s="1"/>
  <c r="M58488" i="17" a="1"/>
  <c r="M58488" i="17" s="1"/>
  <c r="M58480" i="17" a="1"/>
  <c r="M58480" i="17" s="1"/>
  <c r="M58472" i="17" a="1"/>
  <c r="M58472" i="17" s="1"/>
  <c r="M58464" i="17" a="1"/>
  <c r="M58464" i="17" s="1"/>
  <c r="M58456" i="17" a="1"/>
  <c r="M58456" i="17" s="1"/>
  <c r="M58448" i="17" a="1"/>
  <c r="M58448" i="17" s="1"/>
  <c r="M58440" i="17" a="1"/>
  <c r="M58440" i="17" s="1"/>
  <c r="M58432" i="17" a="1"/>
  <c r="M58432" i="17" s="1"/>
  <c r="M58424" i="17" a="1"/>
  <c r="M58424" i="17" s="1"/>
  <c r="M58416" i="17" a="1"/>
  <c r="M58416" i="17" s="1"/>
  <c r="M58400" i="17" a="1"/>
  <c r="M58400" i="17" s="1"/>
  <c r="M58392" i="17" a="1"/>
  <c r="M58392" i="17" s="1"/>
  <c r="M58384" i="17" a="1"/>
  <c r="M58384" i="17" s="1"/>
  <c r="M58376" i="17" a="1"/>
  <c r="M58376" i="17" s="1"/>
  <c r="M58368" i="17" a="1"/>
  <c r="M58368" i="17" s="1"/>
  <c r="M58360" i="17" a="1"/>
  <c r="M58360" i="17" s="1"/>
  <c r="M58344" i="17" a="1"/>
  <c r="M58344" i="17" s="1"/>
  <c r="M58336" i="17" a="1"/>
  <c r="M58336" i="17" s="1"/>
  <c r="M58288" i="17" a="1"/>
  <c r="M58288" i="17" s="1"/>
  <c r="M58280" i="17" a="1"/>
  <c r="M58280" i="17" s="1"/>
  <c r="M58264" i="17" a="1"/>
  <c r="M58264" i="17" s="1"/>
  <c r="M58256" i="17" a="1"/>
  <c r="M58256" i="17" s="1"/>
  <c r="M58248" i="17" a="1"/>
  <c r="M58248" i="17" s="1"/>
  <c r="M58240" i="17" a="1"/>
  <c r="M58240" i="17" s="1"/>
  <c r="M58232" i="17" a="1"/>
  <c r="M58232" i="17" s="1"/>
  <c r="M58224" i="17" a="1"/>
  <c r="M58224" i="17" s="1"/>
  <c r="M58216" i="17" a="1"/>
  <c r="M58216" i="17" s="1"/>
  <c r="M58200" i="17" a="1"/>
  <c r="M58200" i="17" s="1"/>
  <c r="M58192" i="17" a="1"/>
  <c r="M58192" i="17" s="1"/>
  <c r="M58176" i="17" a="1"/>
  <c r="M58176" i="17" s="1"/>
  <c r="M58168" i="17" a="1"/>
  <c r="M58168" i="17" s="1"/>
  <c r="M58160" i="17" a="1"/>
  <c r="M58160" i="17" s="1"/>
  <c r="M58152" i="17" a="1"/>
  <c r="M58152" i="17" s="1"/>
  <c r="M58136" i="17" a="1"/>
  <c r="M58136" i="17" s="1"/>
  <c r="M58128" i="17" a="1"/>
  <c r="M58128" i="17" s="1"/>
  <c r="M58120" i="17" a="1"/>
  <c r="M58120" i="17" s="1"/>
  <c r="M58112" i="17" a="1"/>
  <c r="M58112" i="17" s="1"/>
  <c r="M58104" i="17" a="1"/>
  <c r="M58104" i="17" s="1"/>
  <c r="M58096" i="17" a="1"/>
  <c r="M58096" i="17" s="1"/>
  <c r="M58088" i="17" a="1"/>
  <c r="M58088" i="17" s="1"/>
  <c r="M58080" i="17" a="1"/>
  <c r="M58080" i="17" s="1"/>
  <c r="M58072" i="17" a="1"/>
  <c r="M58072" i="17" s="1"/>
  <c r="M58064" i="17" a="1"/>
  <c r="M58064" i="17" s="1"/>
  <c r="M58056" i="17" a="1"/>
  <c r="M58056" i="17" s="1"/>
  <c r="M58048" i="17" a="1"/>
  <c r="M58048" i="17" s="1"/>
  <c r="M58040" i="17" a="1"/>
  <c r="M58040" i="17" s="1"/>
  <c r="M58032" i="17" a="1"/>
  <c r="M58032" i="17" s="1"/>
  <c r="M58024" i="17" a="1"/>
  <c r="M58024" i="17" s="1"/>
  <c r="M58016" i="17" a="1"/>
  <c r="M58016" i="17" s="1"/>
  <c r="M58008" i="17" a="1"/>
  <c r="M58008" i="17" s="1"/>
  <c r="M57992" i="17" a="1"/>
  <c r="M57992" i="17" s="1"/>
  <c r="M57976" i="17" a="1"/>
  <c r="M57976" i="17" s="1"/>
  <c r="M57968" i="17" a="1"/>
  <c r="M57968" i="17" s="1"/>
  <c r="M57960" i="17" a="1"/>
  <c r="M57960" i="17" s="1"/>
  <c r="M57952" i="17" a="1"/>
  <c r="M57952" i="17" s="1"/>
  <c r="M57928" i="17" a="1"/>
  <c r="M57928" i="17" s="1"/>
  <c r="M57920" i="17" a="1"/>
  <c r="M57920" i="17" s="1"/>
  <c r="M57912" i="17" a="1"/>
  <c r="M57912" i="17" s="1"/>
  <c r="M57904" i="17" a="1"/>
  <c r="M57904" i="17" s="1"/>
  <c r="M57896" i="17" a="1"/>
  <c r="M57896" i="17" s="1"/>
  <c r="M57888" i="17" a="1"/>
  <c r="M57888" i="17" s="1"/>
  <c r="M57880" i="17" a="1"/>
  <c r="M57880" i="17" s="1"/>
  <c r="M57872" i="17" a="1"/>
  <c r="M57872" i="17" s="1"/>
  <c r="M57864" i="17" a="1"/>
  <c r="M57864" i="17" s="1"/>
  <c r="M57856" i="17" a="1"/>
  <c r="M57856" i="17" s="1"/>
  <c r="M57848" i="17" a="1"/>
  <c r="M57848" i="17" s="1"/>
  <c r="M57840" i="17" a="1"/>
  <c r="M57840" i="17" s="1"/>
  <c r="M57832" i="17" a="1"/>
  <c r="M57832" i="17" s="1"/>
  <c r="M57824" i="17" a="1"/>
  <c r="M57824" i="17" s="1"/>
  <c r="M57808" i="17" a="1"/>
  <c r="M57808" i="17" s="1"/>
  <c r="M57800" i="17" a="1"/>
  <c r="M57800" i="17" s="1"/>
  <c r="M57792" i="17" a="1"/>
  <c r="M57792" i="17" s="1"/>
  <c r="M57784" i="17" a="1"/>
  <c r="M57784" i="17" s="1"/>
  <c r="M57776" i="17" a="1"/>
  <c r="M57776" i="17" s="1"/>
  <c r="M57760" i="17" a="1"/>
  <c r="M57760" i="17" s="1"/>
  <c r="M57744" i="17" a="1"/>
  <c r="M57744" i="17" s="1"/>
  <c r="M57736" i="17" a="1"/>
  <c r="M57736" i="17" s="1"/>
  <c r="M57728" i="17" a="1"/>
  <c r="M57728" i="17" s="1"/>
  <c r="M57720" i="17" a="1"/>
  <c r="M57720" i="17" s="1"/>
  <c r="M57712" i="17" a="1"/>
  <c r="M57712" i="17" s="1"/>
  <c r="M57696" i="17" a="1"/>
  <c r="M57696" i="17" s="1"/>
  <c r="M57688" i="17" a="1"/>
  <c r="M57688" i="17" s="1"/>
  <c r="M57680" i="17" a="1"/>
  <c r="M57680" i="17" s="1"/>
  <c r="M57672" i="17" a="1"/>
  <c r="M57672" i="17" s="1"/>
  <c r="M57664" i="17" a="1"/>
  <c r="M57664" i="17" s="1"/>
  <c r="M57648" i="17" a="1"/>
  <c r="M57648" i="17" s="1"/>
  <c r="M57640" i="17" a="1"/>
  <c r="M57640" i="17" s="1"/>
  <c r="M57632" i="17" a="1"/>
  <c r="M57632" i="17" s="1"/>
  <c r="M57624" i="17" a="1"/>
  <c r="M57624" i="17" s="1"/>
  <c r="M57616" i="17" a="1"/>
  <c r="M57616" i="17" s="1"/>
  <c r="M57608" i="17" a="1"/>
  <c r="M57608" i="17" s="1"/>
  <c r="M57592" i="17" a="1"/>
  <c r="M57592" i="17" s="1"/>
  <c r="M57584" i="17" a="1"/>
  <c r="M57584" i="17" s="1"/>
  <c r="M57568" i="17" a="1"/>
  <c r="M57568" i="17" s="1"/>
  <c r="M57560" i="17" a="1"/>
  <c r="M57560" i="17" s="1"/>
  <c r="M57544" i="17" a="1"/>
  <c r="M57544" i="17" s="1"/>
  <c r="M57528" i="17" a="1"/>
  <c r="M57528" i="17" s="1"/>
  <c r="M57520" i="17" a="1"/>
  <c r="M57520" i="17" s="1"/>
  <c r="M57504" i="17" a="1"/>
  <c r="M57504" i="17" s="1"/>
  <c r="M57496" i="17" a="1"/>
  <c r="M57496" i="17" s="1"/>
  <c r="M57488" i="17" a="1"/>
  <c r="M57488" i="17" s="1"/>
  <c r="M57480" i="17" a="1"/>
  <c r="M57480" i="17" s="1"/>
  <c r="M57472" i="17" a="1"/>
  <c r="M57472" i="17" s="1"/>
  <c r="M57464" i="17" a="1"/>
  <c r="M57464" i="17" s="1"/>
  <c r="M57456" i="17" a="1"/>
  <c r="M57456" i="17" s="1"/>
  <c r="M57448" i="17" a="1"/>
  <c r="M57448" i="17" s="1"/>
  <c r="M57440" i="17" a="1"/>
  <c r="M57440" i="17" s="1"/>
  <c r="M57432" i="17" a="1"/>
  <c r="M57432" i="17" s="1"/>
  <c r="M57424" i="17" a="1"/>
  <c r="M57424" i="17" s="1"/>
  <c r="M57416" i="17" a="1"/>
  <c r="M57416" i="17" s="1"/>
  <c r="M57408" i="17" a="1"/>
  <c r="M57408" i="17" s="1"/>
  <c r="M57392" i="17" a="1"/>
  <c r="M57392" i="17" s="1"/>
  <c r="M57384" i="17" a="1"/>
  <c r="M57384" i="17" s="1"/>
  <c r="M57368" i="17" a="1"/>
  <c r="M57368" i="17" s="1"/>
  <c r="M57360" i="17" a="1"/>
  <c r="M57360" i="17" s="1"/>
  <c r="M57344" i="17" a="1"/>
  <c r="M57344" i="17" s="1"/>
  <c r="M57328" i="17" a="1"/>
  <c r="M57328" i="17" s="1"/>
  <c r="M57320" i="17" a="1"/>
  <c r="M57320" i="17" s="1"/>
  <c r="M57312" i="17" a="1"/>
  <c r="M57312" i="17" s="1"/>
  <c r="M57304" i="17" a="1"/>
  <c r="M57304" i="17" s="1"/>
  <c r="M57288" i="17" a="1"/>
  <c r="M57288" i="17" s="1"/>
  <c r="M57280" i="17" a="1"/>
  <c r="M57280" i="17" s="1"/>
  <c r="M57264" i="17" a="1"/>
  <c r="M57264" i="17" s="1"/>
  <c r="M57256" i="17" a="1"/>
  <c r="M57256" i="17" s="1"/>
  <c r="M57248" i="17" a="1"/>
  <c r="M57248" i="17" s="1"/>
  <c r="M57240" i="17" a="1"/>
  <c r="M57240" i="17" s="1"/>
  <c r="M57232" i="17" a="1"/>
  <c r="M57232" i="17" s="1"/>
  <c r="M57224" i="17" a="1"/>
  <c r="M57224" i="17" s="1"/>
  <c r="M57216" i="17" a="1"/>
  <c r="M57216" i="17" s="1"/>
  <c r="M57208" i="17" a="1"/>
  <c r="M57208" i="17" s="1"/>
  <c r="M57192" i="17" a="1"/>
  <c r="M57192" i="17" s="1"/>
  <c r="M57184" i="17" a="1"/>
  <c r="M57184" i="17" s="1"/>
  <c r="M57176" i="17" a="1"/>
  <c r="M57176" i="17" s="1"/>
  <c r="M57168" i="17" a="1"/>
  <c r="M57168" i="17" s="1"/>
  <c r="M57160" i="17" a="1"/>
  <c r="M57160" i="17" s="1"/>
  <c r="M57152" i="17" a="1"/>
  <c r="M57152" i="17" s="1"/>
  <c r="M57144" i="17" a="1"/>
  <c r="M57144" i="17" s="1"/>
  <c r="M57136" i="17" a="1"/>
  <c r="M57136" i="17" s="1"/>
  <c r="M57128" i="17" a="1"/>
  <c r="M57128" i="17" s="1"/>
  <c r="M57120" i="17" a="1"/>
  <c r="M57120" i="17" s="1"/>
  <c r="M57112" i="17" a="1"/>
  <c r="M57112" i="17" s="1"/>
  <c r="M57104" i="17" a="1"/>
  <c r="M57104" i="17" s="1"/>
  <c r="M57096" i="17" a="1"/>
  <c r="M57096" i="17" s="1"/>
  <c r="M57088" i="17" a="1"/>
  <c r="M57088" i="17" s="1"/>
  <c r="M57080" i="17" a="1"/>
  <c r="M57080" i="17" s="1"/>
  <c r="M57072" i="17" a="1"/>
  <c r="M57072" i="17" s="1"/>
  <c r="M57064" i="17" a="1"/>
  <c r="M57064" i="17" s="1"/>
  <c r="M57056" i="17" a="1"/>
  <c r="M57056" i="17" s="1"/>
  <c r="M57048" i="17" a="1"/>
  <c r="M57048" i="17" s="1"/>
  <c r="M57040" i="17" a="1"/>
  <c r="M57040" i="17" s="1"/>
  <c r="M57032" i="17" a="1"/>
  <c r="M57032" i="17" s="1"/>
  <c r="M57016" i="17" a="1"/>
  <c r="M57016" i="17" s="1"/>
  <c r="M57008" i="17" a="1"/>
  <c r="M57008" i="17" s="1"/>
  <c r="M57000" i="17" a="1"/>
  <c r="M57000" i="17" s="1"/>
  <c r="M56992" i="17" a="1"/>
  <c r="M56992" i="17" s="1"/>
  <c r="M56984" i="17" a="1"/>
  <c r="M56984" i="17" s="1"/>
  <c r="M56976" i="17" a="1"/>
  <c r="M56976" i="17" s="1"/>
  <c r="M56968" i="17" a="1"/>
  <c r="M56968" i="17" s="1"/>
  <c r="M56960" i="17" a="1"/>
  <c r="M56960" i="17" s="1"/>
  <c r="M56952" i="17" a="1"/>
  <c r="M56952" i="17" s="1"/>
  <c r="M56944" i="17" a="1"/>
  <c r="M56944" i="17" s="1"/>
  <c r="M56928" i="17" a="1"/>
  <c r="M56928" i="17" s="1"/>
  <c r="M56920" i="17" a="1"/>
  <c r="M56920" i="17" s="1"/>
  <c r="M56904" i="17" a="1"/>
  <c r="M56904" i="17" s="1"/>
  <c r="M56896" i="17" a="1"/>
  <c r="M56896" i="17" s="1"/>
  <c r="M56888" i="17" a="1"/>
  <c r="M56888" i="17" s="1"/>
  <c r="M56880" i="17" a="1"/>
  <c r="M56880" i="17" s="1"/>
  <c r="M56872" i="17" a="1"/>
  <c r="M56872" i="17" s="1"/>
  <c r="M56864" i="17" a="1"/>
  <c r="M56864" i="17" s="1"/>
  <c r="M56856" i="17" a="1"/>
  <c r="M56856" i="17" s="1"/>
  <c r="M56848" i="17" a="1"/>
  <c r="M56848" i="17" s="1"/>
  <c r="M56840" i="17" a="1"/>
  <c r="M56840" i="17" s="1"/>
  <c r="M56832" i="17" a="1"/>
  <c r="M56832" i="17" s="1"/>
  <c r="M56824" i="17" a="1"/>
  <c r="M56824" i="17" s="1"/>
  <c r="M56816" i="17" a="1"/>
  <c r="M56816" i="17" s="1"/>
  <c r="M56808" i="17" a="1"/>
  <c r="M56808" i="17" s="1"/>
  <c r="M56800" i="17" a="1"/>
  <c r="M56800" i="17" s="1"/>
  <c r="M56792" i="17" a="1"/>
  <c r="M56792" i="17" s="1"/>
  <c r="M56784" i="17" a="1"/>
  <c r="M56784" i="17" s="1"/>
  <c r="M56776" i="17" a="1"/>
  <c r="M56776" i="17" s="1"/>
  <c r="M56768" i="17" a="1"/>
  <c r="M56768" i="17" s="1"/>
  <c r="M56760" i="17" a="1"/>
  <c r="M56760" i="17" s="1"/>
  <c r="M56752" i="17" a="1"/>
  <c r="M56752" i="17" s="1"/>
  <c r="M56744" i="17" a="1"/>
  <c r="M56744" i="17" s="1"/>
  <c r="M56736" i="17" a="1"/>
  <c r="M56736" i="17" s="1"/>
  <c r="M56728" i="17" a="1"/>
  <c r="M56728" i="17" s="1"/>
  <c r="M56720" i="17" a="1"/>
  <c r="M56720" i="17" s="1"/>
  <c r="M56712" i="17" a="1"/>
  <c r="M56712" i="17" s="1"/>
  <c r="M56704" i="17" a="1"/>
  <c r="M56704" i="17" s="1"/>
  <c r="M56696" i="17" a="1"/>
  <c r="M56696" i="17" s="1"/>
  <c r="M56688" i="17" a="1"/>
  <c r="M56688" i="17" s="1"/>
  <c r="M56680" i="17" a="1"/>
  <c r="M56680" i="17" s="1"/>
  <c r="M56672" i="17" a="1"/>
  <c r="M56672" i="17" s="1"/>
  <c r="M56664" i="17" a="1"/>
  <c r="M56664" i="17" s="1"/>
  <c r="M56656" i="17" a="1"/>
  <c r="M56656" i="17" s="1"/>
  <c r="M56648" i="17" a="1"/>
  <c r="M56648" i="17" s="1"/>
  <c r="M56632" i="17" a="1"/>
  <c r="M56632" i="17" s="1"/>
  <c r="M56624" i="17" a="1"/>
  <c r="M56624" i="17" s="1"/>
  <c r="M56616" i="17" a="1"/>
  <c r="M56616" i="17" s="1"/>
  <c r="M56608" i="17" a="1"/>
  <c r="M56608" i="17" s="1"/>
  <c r="M56600" i="17" a="1"/>
  <c r="M56600" i="17" s="1"/>
  <c r="M56592" i="17" a="1"/>
  <c r="M56592" i="17" s="1"/>
  <c r="M56584" i="17" a="1"/>
  <c r="M56584" i="17" s="1"/>
  <c r="M56576" i="17" a="1"/>
  <c r="M56576" i="17" s="1"/>
  <c r="M56568" i="17" a="1"/>
  <c r="M56568" i="17" s="1"/>
  <c r="M56560" i="17" a="1"/>
  <c r="M56560" i="17" s="1"/>
  <c r="M56552" i="17" a="1"/>
  <c r="M56552" i="17" s="1"/>
  <c r="M56544" i="17" a="1"/>
  <c r="M56544" i="17" s="1"/>
  <c r="M56536" i="17" a="1"/>
  <c r="M56536" i="17" s="1"/>
  <c r="M56528" i="17" a="1"/>
  <c r="M56528" i="17" s="1"/>
  <c r="M56512" i="17" a="1"/>
  <c r="M56512" i="17" s="1"/>
  <c r="M56504" i="17" a="1"/>
  <c r="M56504" i="17" s="1"/>
  <c r="M56496" i="17" a="1"/>
  <c r="M56496" i="17" s="1"/>
  <c r="M56488" i="17" a="1"/>
  <c r="M56488" i="17" s="1"/>
  <c r="M56480" i="17" a="1"/>
  <c r="M56480" i="17" s="1"/>
  <c r="M56472" i="17" a="1"/>
  <c r="M56472" i="17" s="1"/>
  <c r="M56464" i="17" a="1"/>
  <c r="M56464" i="17" s="1"/>
  <c r="M56456" i="17" a="1"/>
  <c r="M56456" i="17" s="1"/>
  <c r="M56448" i="17" a="1"/>
  <c r="M56448" i="17" s="1"/>
  <c r="M56440" i="17" a="1"/>
  <c r="M56440" i="17" s="1"/>
  <c r="M56432" i="17" a="1"/>
  <c r="M56432" i="17" s="1"/>
  <c r="M56424" i="17" a="1"/>
  <c r="M56424" i="17" s="1"/>
  <c r="M56416" i="17" a="1"/>
  <c r="M56416" i="17" s="1"/>
  <c r="M56400" i="17" a="1"/>
  <c r="M56400" i="17" s="1"/>
  <c r="M56392" i="17" a="1"/>
  <c r="M56392" i="17" s="1"/>
  <c r="M56376" i="17" a="1"/>
  <c r="M56376" i="17" s="1"/>
  <c r="M56368" i="17" a="1"/>
  <c r="M56368" i="17" s="1"/>
  <c r="M56360" i="17" a="1"/>
  <c r="M56360" i="17" s="1"/>
  <c r="M56352" i="17" a="1"/>
  <c r="M56352" i="17" s="1"/>
  <c r="M56344" i="17" a="1"/>
  <c r="M56344" i="17" s="1"/>
  <c r="M56328" i="17" a="1"/>
  <c r="M56328" i="17" s="1"/>
  <c r="M56320" i="17" a="1"/>
  <c r="M56320" i="17" s="1"/>
  <c r="M56304" i="17" a="1"/>
  <c r="M56304" i="17" s="1"/>
  <c r="M56296" i="17" a="1"/>
  <c r="M56296" i="17" s="1"/>
  <c r="M56280" i="17" a="1"/>
  <c r="M56280" i="17" s="1"/>
  <c r="M56264" i="17" a="1"/>
  <c r="M56264" i="17" s="1"/>
  <c r="M56256" i="17" a="1"/>
  <c r="M56256" i="17" s="1"/>
  <c r="M56240" i="17" a="1"/>
  <c r="M56240" i="17" s="1"/>
  <c r="M56224" i="17" a="1"/>
  <c r="M56224" i="17" s="1"/>
  <c r="M56216" i="17" a="1"/>
  <c r="M56216" i="17" s="1"/>
  <c r="M56208" i="17" a="1"/>
  <c r="M56208" i="17" s="1"/>
  <c r="M56200" i="17" a="1"/>
  <c r="M56200" i="17" s="1"/>
  <c r="M56192" i="17" a="1"/>
  <c r="M56192" i="17" s="1"/>
  <c r="M56184" i="17" a="1"/>
  <c r="M56184" i="17" s="1"/>
  <c r="M56176" i="17" a="1"/>
  <c r="M56176" i="17" s="1"/>
  <c r="M56168" i="17" a="1"/>
  <c r="M56168" i="17" s="1"/>
  <c r="M56160" i="17" a="1"/>
  <c r="M56160" i="17" s="1"/>
  <c r="M56152" i="17" a="1"/>
  <c r="M56152" i="17" s="1"/>
  <c r="M56144" i="17" a="1"/>
  <c r="M56144" i="17" s="1"/>
  <c r="M56128" i="17" a="1"/>
  <c r="M56128" i="17" s="1"/>
  <c r="M56120" i="17" a="1"/>
  <c r="M56120" i="17" s="1"/>
  <c r="M56104" i="17" a="1"/>
  <c r="M56104" i="17" s="1"/>
  <c r="M56096" i="17" a="1"/>
  <c r="M56096" i="17" s="1"/>
  <c r="M56080" i="17" a="1"/>
  <c r="M56080" i="17" s="1"/>
  <c r="M56072" i="17" a="1"/>
  <c r="M56072" i="17" s="1"/>
  <c r="M56056" i="17" a="1"/>
  <c r="M56056" i="17" s="1"/>
  <c r="M56040" i="17" a="1"/>
  <c r="M56040" i="17" s="1"/>
  <c r="M56032" i="17" a="1"/>
  <c r="M56032" i="17" s="1"/>
  <c r="M56024" i="17" a="1"/>
  <c r="M56024" i="17" s="1"/>
  <c r="M56016" i="17" a="1"/>
  <c r="M56016" i="17" s="1"/>
  <c r="M56008" i="17" a="1"/>
  <c r="M56008" i="17" s="1"/>
  <c r="M56000" i="17" a="1"/>
  <c r="M56000" i="17" s="1"/>
  <c r="M55992" i="17" a="1"/>
  <c r="M55992" i="17" s="1"/>
  <c r="M55984" i="17" a="1"/>
  <c r="M55984" i="17" s="1"/>
  <c r="M55976" i="17" a="1"/>
  <c r="M55976" i="17" s="1"/>
  <c r="M55968" i="17" a="1"/>
  <c r="M55968" i="17" s="1"/>
  <c r="M55960" i="17" a="1"/>
  <c r="M55960" i="17" s="1"/>
  <c r="M55952" i="17" a="1"/>
  <c r="M55952" i="17" s="1"/>
  <c r="M55944" i="17" a="1"/>
  <c r="M55944" i="17" s="1"/>
  <c r="M55936" i="17" a="1"/>
  <c r="M55936" i="17" s="1"/>
  <c r="M55911" i="17" a="1"/>
  <c r="M55911" i="17" s="1"/>
  <c r="M55920" i="17" a="1"/>
  <c r="M55920" i="17" s="1"/>
  <c r="M55916" i="17" a="1"/>
  <c r="M55916" i="17" s="1"/>
  <c r="M55904" i="17" a="1"/>
  <c r="M55904" i="17" s="1"/>
  <c r="M55896" i="17" a="1"/>
  <c r="M55896" i="17" s="1"/>
  <c r="M55888" i="17" a="1"/>
  <c r="M55888" i="17" s="1"/>
  <c r="M55864" i="17" a="1"/>
  <c r="M55864" i="17" s="1"/>
  <c r="M55856" i="17" a="1"/>
  <c r="M55856" i="17" s="1"/>
  <c r="M55848" i="17" a="1"/>
  <c r="M55848" i="17" s="1"/>
  <c r="M55840" i="17" a="1"/>
  <c r="M55840" i="17" s="1"/>
  <c r="M55832" i="17" a="1"/>
  <c r="M55832" i="17" s="1"/>
  <c r="M55824" i="17" a="1"/>
  <c r="M55824" i="17" s="1"/>
  <c r="M55816" i="17" a="1"/>
  <c r="M55816" i="17" s="1"/>
  <c r="M55808" i="17" a="1"/>
  <c r="M55808" i="17" s="1"/>
  <c r="M55800" i="17" a="1"/>
  <c r="M55800" i="17" s="1"/>
  <c r="M55792" i="17" a="1"/>
  <c r="M55792" i="17" s="1"/>
  <c r="M55784" i="17" a="1"/>
  <c r="M55784" i="17" s="1"/>
  <c r="M55776" i="17" a="1"/>
  <c r="M55776" i="17" s="1"/>
  <c r="M55768" i="17" a="1"/>
  <c r="M55768" i="17" s="1"/>
  <c r="M55760" i="17" a="1"/>
  <c r="M55760" i="17" s="1"/>
  <c r="M55736" i="17" a="1"/>
  <c r="M55736" i="17" s="1"/>
  <c r="M55728" i="17" a="1"/>
  <c r="M55728" i="17" s="1"/>
  <c r="M55720" i="17" a="1"/>
  <c r="M55720" i="17" s="1"/>
  <c r="M55712" i="17" a="1"/>
  <c r="M55712" i="17" s="1"/>
  <c r="M55704" i="17" a="1"/>
  <c r="M55704" i="17" s="1"/>
  <c r="M55696" i="17" a="1"/>
  <c r="M55696" i="17" s="1"/>
  <c r="M55688" i="17" a="1"/>
  <c r="M55688" i="17" s="1"/>
  <c r="M55680" i="17" a="1"/>
  <c r="M55680" i="17" s="1"/>
  <c r="M55672" i="17" a="1"/>
  <c r="M55672" i="17" s="1"/>
  <c r="M55664" i="17" a="1"/>
  <c r="M55664" i="17" s="1"/>
  <c r="M55656" i="17" a="1"/>
  <c r="M55656" i="17" s="1"/>
  <c r="M55648" i="17" a="1"/>
  <c r="M55648" i="17" s="1"/>
  <c r="M55632" i="17" a="1"/>
  <c r="M55632" i="17" s="1"/>
  <c r="M55624" i="17" a="1"/>
  <c r="M55624" i="17" s="1"/>
  <c r="M55616" i="17" a="1"/>
  <c r="M55616" i="17" s="1"/>
  <c r="M55608" i="17" a="1"/>
  <c r="M55608" i="17" s="1"/>
  <c r="M55600" i="17" a="1"/>
  <c r="M55600" i="17" s="1"/>
  <c r="M55592" i="17" a="1"/>
  <c r="M55592" i="17" s="1"/>
  <c r="M55584" i="17" a="1"/>
  <c r="M55584" i="17" s="1"/>
  <c r="M55576" i="17" a="1"/>
  <c r="M55576" i="17" s="1"/>
  <c r="M55568" i="17" a="1"/>
  <c r="M55568" i="17" s="1"/>
  <c r="M55560" i="17" a="1"/>
  <c r="M55560" i="17" s="1"/>
  <c r="M55552" i="17" a="1"/>
  <c r="M55552" i="17" s="1"/>
  <c r="M55544" i="17" a="1"/>
  <c r="M55544" i="17" s="1"/>
  <c r="M55536" i="17" a="1"/>
  <c r="M55536" i="17" s="1"/>
  <c r="M55528" i="17" a="1"/>
  <c r="M55528" i="17" s="1"/>
  <c r="M55520" i="17" a="1"/>
  <c r="M55520" i="17" s="1"/>
  <c r="M55512" i="17" a="1"/>
  <c r="M55512" i="17" s="1"/>
  <c r="M55504" i="17" a="1"/>
  <c r="M55504" i="17" s="1"/>
  <c r="M55496" i="17" a="1"/>
  <c r="M55496" i="17" s="1"/>
  <c r="M55488" i="17" a="1"/>
  <c r="M55488" i="17" s="1"/>
  <c r="M55480" i="17" a="1"/>
  <c r="M55480" i="17" s="1"/>
  <c r="M55472" i="17" a="1"/>
  <c r="M55472" i="17" s="1"/>
  <c r="M55464" i="17" a="1"/>
  <c r="M55464" i="17" s="1"/>
  <c r="M55424" i="17" a="1"/>
  <c r="M55424" i="17" s="1"/>
  <c r="M55416" i="17" a="1"/>
  <c r="M55416" i="17" s="1"/>
  <c r="M55408" i="17" a="1"/>
  <c r="M55408" i="17" s="1"/>
  <c r="M55400" i="17" a="1"/>
  <c r="M55400" i="17" s="1"/>
  <c r="M55392" i="17" a="1"/>
  <c r="M55392" i="17" s="1"/>
  <c r="M55384" i="17" a="1"/>
  <c r="M55384" i="17" s="1"/>
  <c r="M55376" i="17" a="1"/>
  <c r="M55376" i="17" s="1"/>
  <c r="M55368" i="17" a="1"/>
  <c r="M55368" i="17" s="1"/>
  <c r="M55360" i="17" a="1"/>
  <c r="M55360" i="17" s="1"/>
  <c r="M55336" i="17" a="1"/>
  <c r="M55336" i="17" s="1"/>
  <c r="M55328" i="17" a="1"/>
  <c r="M55328" i="17" s="1"/>
  <c r="M55320" i="17" a="1"/>
  <c r="M55320" i="17" s="1"/>
  <c r="M55312" i="17" a="1"/>
  <c r="M55312" i="17" s="1"/>
  <c r="M55304" i="17" a="1"/>
  <c r="M55304" i="17" s="1"/>
  <c r="M55296" i="17" a="1"/>
  <c r="M55296" i="17" s="1"/>
  <c r="M55288" i="17" a="1"/>
  <c r="M55288" i="17" s="1"/>
  <c r="M55280" i="17" a="1"/>
  <c r="M55280" i="17" s="1"/>
  <c r="M55272" i="17" a="1"/>
  <c r="M55272" i="17" s="1"/>
  <c r="M55264" i="17" a="1"/>
  <c r="M55264" i="17" s="1"/>
  <c r="M55256" i="17" a="1"/>
  <c r="M55256" i="17" s="1"/>
  <c r="M55248" i="17" a="1"/>
  <c r="M55248" i="17" s="1"/>
  <c r="M55240" i="17" a="1"/>
  <c r="M55240" i="17" s="1"/>
  <c r="M55232" i="17" a="1"/>
  <c r="M55232" i="17" s="1"/>
  <c r="M55224" i="17" a="1"/>
  <c r="M55224" i="17" s="1"/>
  <c r="M55216" i="17" a="1"/>
  <c r="M55216" i="17" s="1"/>
  <c r="M55208" i="17" a="1"/>
  <c r="M55208" i="17" s="1"/>
  <c r="M55200" i="17" a="1"/>
  <c r="M55200" i="17" s="1"/>
  <c r="M55184" i="17" a="1"/>
  <c r="M55184" i="17" s="1"/>
  <c r="M55176" i="17" a="1"/>
  <c r="M55176" i="17" s="1"/>
  <c r="M55168" i="17" a="1"/>
  <c r="M55168" i="17" s="1"/>
  <c r="M55160" i="17" a="1"/>
  <c r="M55160" i="17" s="1"/>
  <c r="M55144" i="17" a="1"/>
  <c r="M55144" i="17" s="1"/>
  <c r="M55136" i="17" a="1"/>
  <c r="M55136" i="17" s="1"/>
  <c r="M55128" i="17" a="1"/>
  <c r="M55128" i="17" s="1"/>
  <c r="M55120" i="17" a="1"/>
  <c r="M55120" i="17" s="1"/>
  <c r="M55112" i="17" a="1"/>
  <c r="M55112" i="17" s="1"/>
  <c r="M55104" i="17" a="1"/>
  <c r="M55104" i="17" s="1"/>
  <c r="M55096" i="17" a="1"/>
  <c r="M55096" i="17" s="1"/>
  <c r="M55088" i="17" a="1"/>
  <c r="M55088" i="17" s="1"/>
  <c r="M55080" i="17" a="1"/>
  <c r="M55080" i="17" s="1"/>
  <c r="M55072" i="17" a="1"/>
  <c r="M55072" i="17" s="1"/>
  <c r="M55064" i="17" a="1"/>
  <c r="M55064" i="17" s="1"/>
  <c r="M55056" i="17" a="1"/>
  <c r="M55056" i="17" s="1"/>
  <c r="M55048" i="17" a="1"/>
  <c r="M55048" i="17" s="1"/>
  <c r="M55040" i="17" a="1"/>
  <c r="M55040" i="17" s="1"/>
  <c r="M55032" i="17" a="1"/>
  <c r="M55032" i="17" s="1"/>
  <c r="M55024" i="17" a="1"/>
  <c r="M55024" i="17" s="1"/>
  <c r="M55016" i="17" a="1"/>
  <c r="M55016" i="17" s="1"/>
  <c r="M55008" i="17" a="1"/>
  <c r="M55008" i="17" s="1"/>
  <c r="M54992" i="17" a="1"/>
  <c r="M54992" i="17" s="1"/>
  <c r="M54976" i="17" a="1"/>
  <c r="M54976" i="17" s="1"/>
  <c r="M54968" i="17" a="1"/>
  <c r="M54968" i="17" s="1"/>
  <c r="M54952" i="17" a="1"/>
  <c r="M54952" i="17" s="1"/>
  <c r="M54944" i="17" a="1"/>
  <c r="M54944" i="17" s="1"/>
  <c r="M54928" i="17" a="1"/>
  <c r="M54928" i="17" s="1"/>
  <c r="M54920" i="17" a="1"/>
  <c r="M54920" i="17" s="1"/>
  <c r="M54912" i="17" a="1"/>
  <c r="M54912" i="17" s="1"/>
  <c r="M54904" i="17" a="1"/>
  <c r="M54904" i="17" s="1"/>
  <c r="M54888" i="17" a="1"/>
  <c r="M54888" i="17" s="1"/>
  <c r="M54880" i="17" a="1"/>
  <c r="M54880" i="17" s="1"/>
  <c r="M54872" i="17" a="1"/>
  <c r="M54872" i="17" s="1"/>
  <c r="M54864" i="17" a="1"/>
  <c r="M54864" i="17" s="1"/>
  <c r="M54856" i="17" a="1"/>
  <c r="M54856" i="17" s="1"/>
  <c r="M54848" i="17" a="1"/>
  <c r="M54848" i="17" s="1"/>
  <c r="M54840" i="17" a="1"/>
  <c r="M54840" i="17" s="1"/>
  <c r="M54832" i="17" a="1"/>
  <c r="M54832" i="17" s="1"/>
  <c r="M54824" i="17" a="1"/>
  <c r="M54824" i="17" s="1"/>
  <c r="M54816" i="17" a="1"/>
  <c r="M54816" i="17" s="1"/>
  <c r="M54808" i="17" a="1"/>
  <c r="M54808" i="17" s="1"/>
  <c r="M54800" i="17" a="1"/>
  <c r="M54800" i="17" s="1"/>
  <c r="M54784" i="17" a="1"/>
  <c r="M54784" i="17" s="1"/>
  <c r="M54776" i="17" a="1"/>
  <c r="M54776" i="17" s="1"/>
  <c r="M54768" i="17" a="1"/>
  <c r="M54768" i="17" s="1"/>
  <c r="M54760" i="17" a="1"/>
  <c r="M54760" i="17" s="1"/>
  <c r="M54752" i="17" a="1"/>
  <c r="M54752" i="17" s="1"/>
  <c r="M54736" i="17" a="1"/>
  <c r="M54736" i="17" s="1"/>
  <c r="M54728" i="17" a="1"/>
  <c r="M54728" i="17" s="1"/>
  <c r="M54704" i="17" a="1"/>
  <c r="M54704" i="17" s="1"/>
  <c r="M54696" i="17" a="1"/>
  <c r="M54696" i="17" s="1"/>
  <c r="M54680" i="17" a="1"/>
  <c r="M54680" i="17" s="1"/>
  <c r="M54672" i="17" a="1"/>
  <c r="M54672" i="17" s="1"/>
  <c r="M54664" i="17" a="1"/>
  <c r="M54664" i="17" s="1"/>
  <c r="M54656" i="17" a="1"/>
  <c r="M54656" i="17" s="1"/>
  <c r="M54648" i="17" a="1"/>
  <c r="M54648" i="17" s="1"/>
  <c r="M54640" i="17" a="1"/>
  <c r="M54640" i="17" s="1"/>
  <c r="M54632" i="17" a="1"/>
  <c r="M54632" i="17" s="1"/>
  <c r="M54624" i="17" a="1"/>
  <c r="M54624" i="17" s="1"/>
  <c r="M54608" i="17" a="1"/>
  <c r="M54608" i="17" s="1"/>
  <c r="M54600" i="17" a="1"/>
  <c r="M54600" i="17" s="1"/>
  <c r="M54592" i="17" a="1"/>
  <c r="M54592" i="17" s="1"/>
  <c r="M54584" i="17" a="1"/>
  <c r="M54584" i="17" s="1"/>
  <c r="M54576" i="17" a="1"/>
  <c r="M54576" i="17" s="1"/>
  <c r="M54568" i="17" a="1"/>
  <c r="M54568" i="17" s="1"/>
  <c r="M54560" i="17" a="1"/>
  <c r="M54560" i="17" s="1"/>
  <c r="M54552" i="17" a="1"/>
  <c r="M54552" i="17" s="1"/>
  <c r="M54536" i="17" a="1"/>
  <c r="M54536" i="17" s="1"/>
  <c r="M54528" i="17" a="1"/>
  <c r="M54528" i="17" s="1"/>
  <c r="M54520" i="17" a="1"/>
  <c r="M54520" i="17" s="1"/>
  <c r="M54512" i="17" a="1"/>
  <c r="M54512" i="17" s="1"/>
  <c r="M54496" i="17" a="1"/>
  <c r="M54496" i="17" s="1"/>
  <c r="M54488" i="17" a="1"/>
  <c r="M54488" i="17" s="1"/>
  <c r="M54480" i="17" a="1"/>
  <c r="M54480" i="17" s="1"/>
  <c r="M54472" i="17" a="1"/>
  <c r="M54472" i="17" s="1"/>
  <c r="M54464" i="17" a="1"/>
  <c r="M54464" i="17" s="1"/>
  <c r="M54456" i="17" a="1"/>
  <c r="M54456" i="17" s="1"/>
  <c r="M54448" i="17" a="1"/>
  <c r="M54448" i="17" s="1"/>
  <c r="M54432" i="17" a="1"/>
  <c r="M54432" i="17" s="1"/>
  <c r="M54424" i="17" a="1"/>
  <c r="M54424" i="17" s="1"/>
  <c r="M54416" i="17" a="1"/>
  <c r="M54416" i="17" s="1"/>
  <c r="M54408" i="17" a="1"/>
  <c r="M54408" i="17" s="1"/>
  <c r="M54400" i="17" a="1"/>
  <c r="M54400" i="17" s="1"/>
  <c r="M54392" i="17" a="1"/>
  <c r="M54392" i="17" s="1"/>
  <c r="M54384" i="17" a="1"/>
  <c r="M54384" i="17" s="1"/>
  <c r="M54376" i="17" a="1"/>
  <c r="M54376" i="17" s="1"/>
  <c r="M54368" i="17" a="1"/>
  <c r="M54368" i="17" s="1"/>
  <c r="M54352" i="17" a="1"/>
  <c r="M54352" i="17" s="1"/>
  <c r="M54344" i="17" a="1"/>
  <c r="M54344" i="17" s="1"/>
  <c r="M54336" i="17" a="1"/>
  <c r="M54336" i="17" s="1"/>
  <c r="M54328" i="17" a="1"/>
  <c r="M54328" i="17" s="1"/>
  <c r="M54320" i="17" a="1"/>
  <c r="M54320" i="17" s="1"/>
  <c r="M54312" i="17" a="1"/>
  <c r="M54312" i="17" s="1"/>
  <c r="M54288" i="17" a="1"/>
  <c r="M54288" i="17" s="1"/>
  <c r="M54272" i="17" a="1"/>
  <c r="M54272" i="17" s="1"/>
  <c r="M54248" i="17" a="1"/>
  <c r="M54248" i="17" s="1"/>
  <c r="M54240" i="17" a="1"/>
  <c r="M54240" i="17" s="1"/>
  <c r="M54232" i="17" a="1"/>
  <c r="M54232" i="17" s="1"/>
  <c r="M54224" i="17" a="1"/>
  <c r="M54224" i="17" s="1"/>
  <c r="M54216" i="17" a="1"/>
  <c r="M54216" i="17" s="1"/>
  <c r="M54208" i="17" a="1"/>
  <c r="M54208" i="17" s="1"/>
  <c r="M54200" i="17" a="1"/>
  <c r="M54200" i="17" s="1"/>
  <c r="M54192" i="17" a="1"/>
  <c r="M54192" i="17" s="1"/>
  <c r="M54184" i="17" a="1"/>
  <c r="M54184" i="17" s="1"/>
  <c r="M54176" i="17" a="1"/>
  <c r="M54176" i="17" s="1"/>
  <c r="M54168" i="17" a="1"/>
  <c r="M54168" i="17" s="1"/>
  <c r="M54160" i="17" a="1"/>
  <c r="M54160" i="17" s="1"/>
  <c r="M54152" i="17" a="1"/>
  <c r="M54152" i="17" s="1"/>
  <c r="M54136" i="17" a="1"/>
  <c r="M54136" i="17" s="1"/>
  <c r="M54128" i="17" a="1"/>
  <c r="M54128" i="17" s="1"/>
  <c r="M54120" i="17" a="1"/>
  <c r="M54120" i="17" s="1"/>
  <c r="M54112" i="17" a="1"/>
  <c r="M54112" i="17" s="1"/>
  <c r="M54104" i="17" a="1"/>
  <c r="M54104" i="17" s="1"/>
  <c r="M54096" i="17" a="1"/>
  <c r="M54096" i="17" s="1"/>
  <c r="M54088" i="17" a="1"/>
  <c r="M54088" i="17" s="1"/>
  <c r="M54080" i="17" a="1"/>
  <c r="M54080" i="17" s="1"/>
  <c r="M54072" i="17" a="1"/>
  <c r="M54072" i="17" s="1"/>
  <c r="M54064" i="17" a="1"/>
  <c r="M54064" i="17" s="1"/>
  <c r="M54056" i="17" a="1"/>
  <c r="M54056" i="17" s="1"/>
  <c r="M54040" i="17" a="1"/>
  <c r="M54040" i="17" s="1"/>
  <c r="M54024" i="17" a="1"/>
  <c r="M54024" i="17" s="1"/>
  <c r="M54016" i="17" a="1"/>
  <c r="M54016" i="17" s="1"/>
  <c r="M54008" i="17" a="1"/>
  <c r="M54008" i="17" s="1"/>
  <c r="M54000" i="17" a="1"/>
  <c r="M54000" i="17" s="1"/>
  <c r="M53992" i="17" a="1"/>
  <c r="M53992" i="17" s="1"/>
  <c r="M53984" i="17" a="1"/>
  <c r="M53984" i="17" s="1"/>
  <c r="M53968" i="17" a="1"/>
  <c r="M53968" i="17" s="1"/>
  <c r="M53960" i="17" a="1"/>
  <c r="M53960" i="17" s="1"/>
  <c r="M53952" i="17" a="1"/>
  <c r="M53952" i="17" s="1"/>
  <c r="M53944" i="17" a="1"/>
  <c r="M53944" i="17" s="1"/>
  <c r="M53936" i="17" a="1"/>
  <c r="M53936" i="17" s="1"/>
  <c r="M53928" i="17" a="1"/>
  <c r="M53928" i="17" s="1"/>
  <c r="M53920" i="17" a="1"/>
  <c r="M53920" i="17" s="1"/>
  <c r="M53912" i="17" a="1"/>
  <c r="M53912" i="17" s="1"/>
  <c r="M53904" i="17" a="1"/>
  <c r="M53904" i="17" s="1"/>
  <c r="M53896" i="17" a="1"/>
  <c r="M53896" i="17" s="1"/>
  <c r="M53888" i="17" a="1"/>
  <c r="M53888" i="17" s="1"/>
  <c r="M53880" i="17" a="1"/>
  <c r="M53880" i="17" s="1"/>
  <c r="M53872" i="17" a="1"/>
  <c r="M53872" i="17" s="1"/>
  <c r="M53864" i="17" a="1"/>
  <c r="M53864" i="17" s="1"/>
  <c r="M53856" i="17" a="1"/>
  <c r="M53856" i="17" s="1"/>
  <c r="M53848" i="17" a="1"/>
  <c r="M53848" i="17" s="1"/>
  <c r="M53840" i="17" a="1"/>
  <c r="M53840" i="17" s="1"/>
  <c r="M53832" i="17" a="1"/>
  <c r="M53832" i="17" s="1"/>
  <c r="M53824" i="17" a="1"/>
  <c r="M53824" i="17" s="1"/>
  <c r="M53816" i="17" a="1"/>
  <c r="M53816" i="17" s="1"/>
  <c r="M53808" i="17" a="1"/>
  <c r="M53808" i="17" s="1"/>
  <c r="M53800" i="17" a="1"/>
  <c r="M53800" i="17" s="1"/>
  <c r="M53792" i="17" a="1"/>
  <c r="M53792" i="17" s="1"/>
  <c r="M53784" i="17" a="1"/>
  <c r="M53784" i="17" s="1"/>
  <c r="M53768" i="17" a="1"/>
  <c r="M53768" i="17" s="1"/>
  <c r="M53760" i="17" a="1"/>
  <c r="M53760" i="17" s="1"/>
  <c r="M53752" i="17" a="1"/>
  <c r="M53752" i="17" s="1"/>
  <c r="M53744" i="17" a="1"/>
  <c r="M53744" i="17" s="1"/>
  <c r="M53736" i="17" a="1"/>
  <c r="M53736" i="17" s="1"/>
  <c r="M53728" i="17" a="1"/>
  <c r="M53728" i="17" s="1"/>
  <c r="M53720" i="17" a="1"/>
  <c r="M53720" i="17" s="1"/>
  <c r="M53712" i="17" a="1"/>
  <c r="M53712" i="17" s="1"/>
  <c r="M53704" i="17" a="1"/>
  <c r="M53704" i="17" s="1"/>
  <c r="M53696" i="17" a="1"/>
  <c r="M53696" i="17" s="1"/>
  <c r="M53688" i="17" a="1"/>
  <c r="M53688" i="17" s="1"/>
  <c r="M53680" i="17" a="1"/>
  <c r="M53680" i="17" s="1"/>
  <c r="M53672" i="17" a="1"/>
  <c r="M53672" i="17" s="1"/>
  <c r="M53664" i="17" a="1"/>
  <c r="M53664" i="17" s="1"/>
  <c r="M53656" i="17" a="1"/>
  <c r="M53656" i="17" s="1"/>
  <c r="M53648" i="17" a="1"/>
  <c r="M53648" i="17" s="1"/>
  <c r="M53640" i="17" a="1"/>
  <c r="M53640" i="17" s="1"/>
  <c r="M53624" i="17" a="1"/>
  <c r="M53624" i="17" s="1"/>
  <c r="M53616" i="17" a="1"/>
  <c r="M53616" i="17" s="1"/>
  <c r="M53608" i="17" a="1"/>
  <c r="M53608" i="17" s="1"/>
  <c r="M53600" i="17" a="1"/>
  <c r="M53600" i="17" s="1"/>
  <c r="M53592" i="17" a="1"/>
  <c r="M53592" i="17" s="1"/>
  <c r="M53584" i="17" a="1"/>
  <c r="M53584" i="17" s="1"/>
  <c r="M53568" i="17" a="1"/>
  <c r="M53568" i="17" s="1"/>
  <c r="M53560" i="17" a="1"/>
  <c r="M53560" i="17" s="1"/>
  <c r="M53552" i="17" a="1"/>
  <c r="M53552" i="17" s="1"/>
  <c r="M53544" i="17" a="1"/>
  <c r="M53544" i="17" s="1"/>
  <c r="M53536" i="17" a="1"/>
  <c r="M53536" i="17" s="1"/>
  <c r="M53520" i="17" a="1"/>
  <c r="M53520" i="17" s="1"/>
  <c r="M53512" i="17" a="1"/>
  <c r="M53512" i="17" s="1"/>
  <c r="M53504" i="17" a="1"/>
  <c r="M53504" i="17" s="1"/>
  <c r="M53488" i="17" a="1"/>
  <c r="M53488" i="17" s="1"/>
  <c r="M53472" i="17" a="1"/>
  <c r="M53472" i="17" s="1"/>
  <c r="M53464" i="17" a="1"/>
  <c r="M53464" i="17" s="1"/>
  <c r="M53456" i="17" a="1"/>
  <c r="M53456" i="17" s="1"/>
  <c r="M53448" i="17" a="1"/>
  <c r="M53448" i="17" s="1"/>
  <c r="M53440" i="17" a="1"/>
  <c r="M53440" i="17" s="1"/>
  <c r="M53432" i="17" a="1"/>
  <c r="M53432" i="17" s="1"/>
  <c r="M53424" i="17" a="1"/>
  <c r="M53424" i="17" s="1"/>
  <c r="M53408" i="17" a="1"/>
  <c r="M53408" i="17" s="1"/>
  <c r="M53400" i="17" a="1"/>
  <c r="M53400" i="17" s="1"/>
  <c r="M53384" i="17" a="1"/>
  <c r="M53384" i="17" s="1"/>
  <c r="M53376" i="17" a="1"/>
  <c r="M53376" i="17" s="1"/>
  <c r="M53368" i="17" a="1"/>
  <c r="M53368" i="17" s="1"/>
  <c r="M53352" i="17" a="1"/>
  <c r="M53352" i="17" s="1"/>
  <c r="M53344" i="17" a="1"/>
  <c r="M53344" i="17" s="1"/>
  <c r="M53336" i="17" a="1"/>
  <c r="M53336" i="17" s="1"/>
  <c r="M53328" i="17" a="1"/>
  <c r="M53328" i="17" s="1"/>
  <c r="M53320" i="17" a="1"/>
  <c r="M53320" i="17" s="1"/>
  <c r="M53312" i="17" a="1"/>
  <c r="M53312" i="17" s="1"/>
  <c r="M53304" i="17" a="1"/>
  <c r="M53304" i="17" s="1"/>
  <c r="M53296" i="17" a="1"/>
  <c r="M53296" i="17" s="1"/>
  <c r="M53288" i="17" a="1"/>
  <c r="M53288" i="17" s="1"/>
  <c r="M53280" i="17" a="1"/>
  <c r="M53280" i="17" s="1"/>
  <c r="M53272" i="17" a="1"/>
  <c r="M53272" i="17" s="1"/>
  <c r="M53264" i="17" a="1"/>
  <c r="M53264" i="17" s="1"/>
  <c r="M53256" i="17" a="1"/>
  <c r="M53256" i="17" s="1"/>
  <c r="M53248" i="17" a="1"/>
  <c r="M53248" i="17" s="1"/>
  <c r="M53232" i="17" a="1"/>
  <c r="M53232" i="17" s="1"/>
  <c r="M53224" i="17" a="1"/>
  <c r="M53224" i="17" s="1"/>
  <c r="M53208" i="17" a="1"/>
  <c r="M53208" i="17" s="1"/>
  <c r="M53200" i="17" a="1"/>
  <c r="M53200" i="17" s="1"/>
  <c r="M53184" i="17" a="1"/>
  <c r="M53184" i="17" s="1"/>
  <c r="M53168" i="17" a="1"/>
  <c r="M53168" i="17" s="1"/>
  <c r="M53160" i="17" a="1"/>
  <c r="M53160" i="17" s="1"/>
  <c r="M53144" i="17" a="1"/>
  <c r="M53144" i="17" s="1"/>
  <c r="M53136" i="17" a="1"/>
  <c r="M53136" i="17" s="1"/>
  <c r="M53128" i="17" a="1"/>
  <c r="M53128" i="17" s="1"/>
  <c r="M53112" i="17" a="1"/>
  <c r="M53112" i="17" s="1"/>
  <c r="M53096" i="17" a="1"/>
  <c r="M53096" i="17" s="1"/>
  <c r="M53088" i="17" a="1"/>
  <c r="M53088" i="17" s="1"/>
  <c r="M53080" i="17" a="1"/>
  <c r="M53080" i="17" s="1"/>
  <c r="M53064" i="17" a="1"/>
  <c r="M53064" i="17" s="1"/>
  <c r="M53056" i="17" a="1"/>
  <c r="M53056" i="17" s="1"/>
  <c r="M53048" i="17" a="1"/>
  <c r="M53048" i="17" s="1"/>
  <c r="M53040" i="17" a="1"/>
  <c r="M53040" i="17" s="1"/>
  <c r="M53032" i="17" a="1"/>
  <c r="M53032" i="17" s="1"/>
  <c r="M53000" i="17" a="1"/>
  <c r="M53000" i="17" s="1"/>
  <c r="M52992" i="17" a="1"/>
  <c r="M52992" i="17" s="1"/>
  <c r="M52976" i="17" a="1"/>
  <c r="M52976" i="17" s="1"/>
  <c r="M52968" i="17" a="1"/>
  <c r="M52968" i="17" s="1"/>
  <c r="M52952" i="17" a="1"/>
  <c r="M52952" i="17" s="1"/>
  <c r="M52944" i="17" a="1"/>
  <c r="M52944" i="17" s="1"/>
  <c r="M52936" i="17" a="1"/>
  <c r="M52936" i="17" s="1"/>
  <c r="M52928" i="17" a="1"/>
  <c r="M52928" i="17" s="1"/>
  <c r="M52920" i="17" a="1"/>
  <c r="M52920" i="17" s="1"/>
  <c r="M52912" i="17" a="1"/>
  <c r="M52912" i="17" s="1"/>
  <c r="M52896" i="17" a="1"/>
  <c r="M52896" i="17" s="1"/>
  <c r="M52888" i="17" a="1"/>
  <c r="M52888" i="17" s="1"/>
  <c r="M52880" i="17" a="1"/>
  <c r="M52880" i="17" s="1"/>
  <c r="M52872" i="17" a="1"/>
  <c r="M52872" i="17" s="1"/>
  <c r="M52864" i="17" a="1"/>
  <c r="M52864" i="17" s="1"/>
  <c r="M52856" i="17" a="1"/>
  <c r="M52856" i="17" s="1"/>
  <c r="M52848" i="17" a="1"/>
  <c r="M52848" i="17" s="1"/>
  <c r="M52840" i="17" a="1"/>
  <c r="M52840" i="17" s="1"/>
  <c r="M52832" i="17" a="1"/>
  <c r="M52832" i="17" s="1"/>
  <c r="M52824" i="17" a="1"/>
  <c r="M52824" i="17" s="1"/>
  <c r="M52816" i="17" a="1"/>
  <c r="M52816" i="17" s="1"/>
  <c r="M52808" i="17" a="1"/>
  <c r="M52808" i="17" s="1"/>
  <c r="M52800" i="17" a="1"/>
  <c r="M52800" i="17" s="1"/>
  <c r="M52792" i="17" a="1"/>
  <c r="M52792" i="17" s="1"/>
  <c r="M52784" i="17" a="1"/>
  <c r="M52784" i="17" s="1"/>
  <c r="M52776" i="17" a="1"/>
  <c r="M52776" i="17" s="1"/>
  <c r="M52768" i="17" a="1"/>
  <c r="M52768" i="17" s="1"/>
  <c r="M52752" i="17" a="1"/>
  <c r="M52752" i="17" s="1"/>
  <c r="M52744" i="17" a="1"/>
  <c r="M52744" i="17" s="1"/>
  <c r="M52736" i="17" a="1"/>
  <c r="M52736" i="17" s="1"/>
  <c r="M52728" i="17" a="1"/>
  <c r="M52728" i="17" s="1"/>
  <c r="M52720" i="17" a="1"/>
  <c r="M52720" i="17" s="1"/>
  <c r="M52704" i="17" a="1"/>
  <c r="M52704" i="17" s="1"/>
  <c r="M52696" i="17" a="1"/>
  <c r="M52696" i="17" s="1"/>
  <c r="M52688" i="17" a="1"/>
  <c r="M52688" i="17" s="1"/>
  <c r="M52680" i="17" a="1"/>
  <c r="M52680" i="17" s="1"/>
  <c r="M52664" i="17" a="1"/>
  <c r="M52664" i="17" s="1"/>
  <c r="M52656" i="17" a="1"/>
  <c r="M52656" i="17" s="1"/>
  <c r="M52648" i="17" a="1"/>
  <c r="M52648" i="17" s="1"/>
  <c r="M52640" i="17" a="1"/>
  <c r="M52640" i="17" s="1"/>
  <c r="M52624" i="17" a="1"/>
  <c r="M52624" i="17" s="1"/>
  <c r="M52616" i="17" a="1"/>
  <c r="M52616" i="17" s="1"/>
  <c r="M52608" i="17" a="1"/>
  <c r="M52608" i="17" s="1"/>
  <c r="M52600" i="17" a="1"/>
  <c r="M52600" i="17" s="1"/>
  <c r="M52592" i="17" a="1"/>
  <c r="M52592" i="17" s="1"/>
  <c r="M52584" i="17" a="1"/>
  <c r="M52584" i="17" s="1"/>
  <c r="M52576" i="17" a="1"/>
  <c r="M52576" i="17" s="1"/>
  <c r="M52568" i="17" a="1"/>
  <c r="M52568" i="17" s="1"/>
  <c r="M52560" i="17" a="1"/>
  <c r="M52560" i="17" s="1"/>
  <c r="M52552" i="17" a="1"/>
  <c r="M52552" i="17" s="1"/>
  <c r="M52544" i="17" a="1"/>
  <c r="M52544" i="17" s="1"/>
  <c r="M52536" i="17" a="1"/>
  <c r="M52536" i="17" s="1"/>
  <c r="M52528" i="17" a="1"/>
  <c r="M52528" i="17" s="1"/>
  <c r="M52512" i="17" a="1"/>
  <c r="M52512" i="17" s="1"/>
  <c r="M52504" i="17" a="1"/>
  <c r="M52504" i="17" s="1"/>
  <c r="M52496" i="17" a="1"/>
  <c r="M52496" i="17" s="1"/>
  <c r="M52488" i="17" a="1"/>
  <c r="M52488" i="17" s="1"/>
  <c r="M52480" i="17" a="1"/>
  <c r="M52480" i="17" s="1"/>
  <c r="M52472" i="17" a="1"/>
  <c r="M52472" i="17" s="1"/>
  <c r="M52464" i="17" a="1"/>
  <c r="M52464" i="17" s="1"/>
  <c r="M52456" i="17" a="1"/>
  <c r="M52456" i="17" s="1"/>
  <c r="M52448" i="17" a="1"/>
  <c r="M52448" i="17" s="1"/>
  <c r="M52440" i="17" a="1"/>
  <c r="M52440" i="17" s="1"/>
  <c r="M52432" i="17" a="1"/>
  <c r="M52432" i="17" s="1"/>
  <c r="M52424" i="17" a="1"/>
  <c r="M52424" i="17" s="1"/>
  <c r="M52416" i="17" a="1"/>
  <c r="M52416" i="17" s="1"/>
  <c r="M52408" i="17" a="1"/>
  <c r="M52408" i="17" s="1"/>
  <c r="M52400" i="17" a="1"/>
  <c r="M52400" i="17" s="1"/>
  <c r="M52392" i="17" a="1"/>
  <c r="M52392" i="17" s="1"/>
  <c r="M52384" i="17" a="1"/>
  <c r="M52384" i="17" s="1"/>
  <c r="M52368" i="17" a="1"/>
  <c r="M52368" i="17" s="1"/>
  <c r="M52352" i="17" a="1"/>
  <c r="M52352" i="17" s="1"/>
  <c r="M52344" i="17" a="1"/>
  <c r="M52344" i="17" s="1"/>
  <c r="M52328" i="17" a="1"/>
  <c r="M52328" i="17" s="1"/>
  <c r="M52320" i="17" a="1"/>
  <c r="M52320" i="17" s="1"/>
  <c r="M52304" i="17" a="1"/>
  <c r="M52304" i="17" s="1"/>
  <c r="M52296" i="17" a="1"/>
  <c r="M52296" i="17" s="1"/>
  <c r="M52280" i="17" a="1"/>
  <c r="M52280" i="17" s="1"/>
  <c r="M52264" i="17" a="1"/>
  <c r="M52264" i="17" s="1"/>
  <c r="M52248" i="17" a="1"/>
  <c r="M52248" i="17" s="1"/>
  <c r="M52240" i="17" a="1"/>
  <c r="M52240" i="17" s="1"/>
  <c r="M52232" i="17" a="1"/>
  <c r="M52232" i="17" s="1"/>
  <c r="M52224" i="17" a="1"/>
  <c r="M52224" i="17" s="1"/>
  <c r="M52216" i="17" a="1"/>
  <c r="M52216" i="17" s="1"/>
  <c r="M52208" i="17" a="1"/>
  <c r="M52208" i="17" s="1"/>
  <c r="M52200" i="17" a="1"/>
  <c r="M52200" i="17" s="1"/>
  <c r="M52192" i="17" a="1"/>
  <c r="M52192" i="17" s="1"/>
  <c r="M52184" i="17" a="1"/>
  <c r="M52184" i="17" s="1"/>
  <c r="M52168" i="17" a="1"/>
  <c r="M52168" i="17" s="1"/>
  <c r="M52160" i="17" a="1"/>
  <c r="M52160" i="17" s="1"/>
  <c r="M52152" i="17" a="1"/>
  <c r="M52152" i="17" s="1"/>
  <c r="M52144" i="17" a="1"/>
  <c r="M52144" i="17" s="1"/>
  <c r="M52136" i="17" a="1"/>
  <c r="M52136" i="17" s="1"/>
  <c r="M52120" i="17" a="1"/>
  <c r="M52120" i="17" s="1"/>
  <c r="M52104" i="17" a="1"/>
  <c r="M52104" i="17" s="1"/>
  <c r="M52088" i="17" a="1"/>
  <c r="M52088" i="17" s="1"/>
  <c r="M52080" i="17" a="1"/>
  <c r="M52080" i="17" s="1"/>
  <c r="M52064" i="17" a="1"/>
  <c r="M52064" i="17" s="1"/>
  <c r="M52056" i="17" a="1"/>
  <c r="M52056" i="17" s="1"/>
  <c r="M52048" i="17" a="1"/>
  <c r="M52048" i="17" s="1"/>
  <c r="M52040" i="17" a="1"/>
  <c r="M52040" i="17" s="1"/>
  <c r="M52032" i="17" a="1"/>
  <c r="M52032" i="17" s="1"/>
  <c r="M52024" i="17" a="1"/>
  <c r="M52024" i="17" s="1"/>
  <c r="M52016" i="17" a="1"/>
  <c r="M52016" i="17" s="1"/>
  <c r="M52008" i="17" a="1"/>
  <c r="M52008" i="17" s="1"/>
  <c r="M52000" i="17" a="1"/>
  <c r="M52000" i="17" s="1"/>
  <c r="M51992" i="17" a="1"/>
  <c r="M51992" i="17" s="1"/>
  <c r="M51984" i="17" a="1"/>
  <c r="M51984" i="17" s="1"/>
  <c r="M51976" i="17" a="1"/>
  <c r="M51976" i="17" s="1"/>
  <c r="M51968" i="17" a="1"/>
  <c r="M51968" i="17" s="1"/>
  <c r="M51960" i="17" a="1"/>
  <c r="M51960" i="17" s="1"/>
  <c r="M51952" i="17" a="1"/>
  <c r="M51952" i="17" s="1"/>
  <c r="M51944" i="17" a="1"/>
  <c r="M51944" i="17" s="1"/>
  <c r="M51936" i="17" a="1"/>
  <c r="M51936" i="17" s="1"/>
  <c r="M51928" i="17" a="1"/>
  <c r="M51928" i="17" s="1"/>
  <c r="M51920" i="17" a="1"/>
  <c r="M51920" i="17" s="1"/>
  <c r="M51912" i="17" a="1"/>
  <c r="M51912" i="17" s="1"/>
  <c r="M51896" i="17" a="1"/>
  <c r="M51896" i="17" s="1"/>
  <c r="M51888" i="17" a="1"/>
  <c r="M51888" i="17" s="1"/>
  <c r="M51880" i="17" a="1"/>
  <c r="M51880" i="17" s="1"/>
  <c r="M51872" i="17" a="1"/>
  <c r="M51872" i="17" s="1"/>
  <c r="M51856" i="17" a="1"/>
  <c r="M51856" i="17" s="1"/>
  <c r="M51848" i="17" a="1"/>
  <c r="M51848" i="17" s="1"/>
  <c r="M51840" i="17" a="1"/>
  <c r="M51840" i="17" s="1"/>
  <c r="M51824" i="17" a="1"/>
  <c r="M51824" i="17" s="1"/>
  <c r="M51816" i="17" a="1"/>
  <c r="M51816" i="17" s="1"/>
  <c r="M51808" i="17" a="1"/>
  <c r="M51808" i="17" s="1"/>
  <c r="M51800" i="17" a="1"/>
  <c r="M51800" i="17" s="1"/>
  <c r="M51792" i="17" a="1"/>
  <c r="M51792" i="17" s="1"/>
  <c r="M51776" i="17" a="1"/>
  <c r="M51776" i="17" s="1"/>
  <c r="M51760" i="17" a="1"/>
  <c r="M51760" i="17" s="1"/>
  <c r="M51752" i="17" a="1"/>
  <c r="M51752" i="17" s="1"/>
  <c r="M51744" i="17" a="1"/>
  <c r="M51744" i="17" s="1"/>
  <c r="M51736" i="17" a="1"/>
  <c r="M51736" i="17" s="1"/>
  <c r="M51728" i="17" a="1"/>
  <c r="M51728" i="17" s="1"/>
  <c r="M51720" i="17" a="1"/>
  <c r="M51720" i="17" s="1"/>
  <c r="M51712" i="17" a="1"/>
  <c r="M51712" i="17" s="1"/>
  <c r="M51704" i="17" a="1"/>
  <c r="M51704" i="17" s="1"/>
  <c r="M51696" i="17" a="1"/>
  <c r="M51696" i="17" s="1"/>
  <c r="M51688" i="17" a="1"/>
  <c r="M51688" i="17" s="1"/>
  <c r="M51680" i="17" a="1"/>
  <c r="M51680" i="17" s="1"/>
  <c r="M51664" i="17" a="1"/>
  <c r="M51664" i="17" s="1"/>
  <c r="M51656" i="17" a="1"/>
  <c r="M51656" i="17" s="1"/>
  <c r="M51648" i="17" a="1"/>
  <c r="M51648" i="17" s="1"/>
  <c r="M51640" i="17" a="1"/>
  <c r="M51640" i="17" s="1"/>
  <c r="M51624" i="17" a="1"/>
  <c r="M51624" i="17" s="1"/>
  <c r="M51616" i="17" a="1"/>
  <c r="M51616" i="17" s="1"/>
  <c r="M51608" i="17" a="1"/>
  <c r="M51608" i="17" s="1"/>
  <c r="M51592" i="17" a="1"/>
  <c r="M51592" i="17" s="1"/>
  <c r="M51576" i="17" a="1"/>
  <c r="M51576" i="17" s="1"/>
  <c r="M51568" i="17" a="1"/>
  <c r="M51568" i="17" s="1"/>
  <c r="M51560" i="17" a="1"/>
  <c r="M51560" i="17" s="1"/>
  <c r="M51552" i="17" a="1"/>
  <c r="M51552" i="17" s="1"/>
  <c r="M51536" i="17" a="1"/>
  <c r="M51536" i="17" s="1"/>
  <c r="M51528" i="17" a="1"/>
  <c r="M51528" i="17" s="1"/>
  <c r="M51520" i="17" a="1"/>
  <c r="M51520" i="17" s="1"/>
  <c r="M51512" i="17" a="1"/>
  <c r="M51512" i="17" s="1"/>
  <c r="M51504" i="17" a="1"/>
  <c r="M51504" i="17" s="1"/>
  <c r="M51496" i="17" a="1"/>
  <c r="M51496" i="17" s="1"/>
  <c r="M51488" i="17" a="1"/>
  <c r="M51488" i="17" s="1"/>
  <c r="M51480" i="17" a="1"/>
  <c r="M51480" i="17" s="1"/>
  <c r="M51472" i="17" a="1"/>
  <c r="M51472" i="17" s="1"/>
  <c r="M51464" i="17" a="1"/>
  <c r="M51464" i="17" s="1"/>
  <c r="M51456" i="17" a="1"/>
  <c r="M51456" i="17" s="1"/>
  <c r="M51448" i="17" a="1"/>
  <c r="M51448" i="17" s="1"/>
  <c r="M51432" i="17" a="1"/>
  <c r="M51432" i="17" s="1"/>
  <c r="M51424" i="17" a="1"/>
  <c r="M51424" i="17" s="1"/>
  <c r="M51408" i="17" a="1"/>
  <c r="M51408" i="17" s="1"/>
  <c r="M51400" i="17" a="1"/>
  <c r="M51400" i="17" s="1"/>
  <c r="M51392" i="17" a="1"/>
  <c r="M51392" i="17" s="1"/>
  <c r="M51384" i="17" a="1"/>
  <c r="M51384" i="17" s="1"/>
  <c r="M51376" i="17" a="1"/>
  <c r="M51376" i="17" s="1"/>
  <c r="M51360" i="17" a="1"/>
  <c r="M51360" i="17" s="1"/>
  <c r="M51352" i="17" a="1"/>
  <c r="M51352" i="17" s="1"/>
  <c r="M51344" i="17" a="1"/>
  <c r="M51344" i="17" s="1"/>
  <c r="M51336" i="17" a="1"/>
  <c r="M51336" i="17" s="1"/>
  <c r="M51328" i="17" a="1"/>
  <c r="M51328" i="17" s="1"/>
  <c r="M51320" i="17" a="1"/>
  <c r="M51320" i="17" s="1"/>
  <c r="M51312" i="17" a="1"/>
  <c r="M51312" i="17" s="1"/>
  <c r="M51304" i="17" a="1"/>
  <c r="M51304" i="17" s="1"/>
  <c r="M51296" i="17" a="1"/>
  <c r="M51296" i="17" s="1"/>
  <c r="M51288" i="17" a="1"/>
  <c r="M51288" i="17" s="1"/>
  <c r="M51280" i="17" a="1"/>
  <c r="M51280" i="17" s="1"/>
  <c r="M51272" i="17" a="1"/>
  <c r="M51272" i="17" s="1"/>
  <c r="M51264" i="17" a="1"/>
  <c r="M51264" i="17" s="1"/>
  <c r="M51248" i="17" a="1"/>
  <c r="M51248" i="17" s="1"/>
  <c r="M51240" i="17" a="1"/>
  <c r="M51240" i="17" s="1"/>
  <c r="M51232" i="17" a="1"/>
  <c r="M51232" i="17" s="1"/>
  <c r="M51224" i="17" a="1"/>
  <c r="M51224" i="17" s="1"/>
  <c r="M51216" i="17" a="1"/>
  <c r="M51216" i="17" s="1"/>
  <c r="M51208" i="17" a="1"/>
  <c r="M51208" i="17" s="1"/>
  <c r="M51200" i="17" a="1"/>
  <c r="M51200" i="17" s="1"/>
  <c r="M51184" i="17" a="1"/>
  <c r="M51184" i="17" s="1"/>
  <c r="M51176" i="17" a="1"/>
  <c r="M51176" i="17" s="1"/>
  <c r="M51168" i="17" a="1"/>
  <c r="M51168" i="17" s="1"/>
  <c r="M51160" i="17" a="1"/>
  <c r="M51160" i="17" s="1"/>
  <c r="M51152" i="17" a="1"/>
  <c r="M51152" i="17" s="1"/>
  <c r="M51136" i="17" a="1"/>
  <c r="M51136" i="17" s="1"/>
  <c r="M51128" i="17" a="1"/>
  <c r="M51128" i="17" s="1"/>
  <c r="M51112" i="17" a="1"/>
  <c r="M51112" i="17" s="1"/>
  <c r="M51104" i="17" a="1"/>
  <c r="M51104" i="17" s="1"/>
  <c r="M51096" i="17" a="1"/>
  <c r="M51096" i="17" s="1"/>
  <c r="M51088" i="17" a="1"/>
  <c r="M51088" i="17" s="1"/>
  <c r="M51072" i="17" a="1"/>
  <c r="M51072" i="17" s="1"/>
  <c r="M51064" i="17" a="1"/>
  <c r="M51064" i="17" s="1"/>
  <c r="M51056" i="17" a="1"/>
  <c r="M51056" i="17" s="1"/>
  <c r="M51048" i="17" a="1"/>
  <c r="M51048" i="17" s="1"/>
  <c r="M51040" i="17" a="1"/>
  <c r="M51040" i="17" s="1"/>
  <c r="M51032" i="17" a="1"/>
  <c r="M51032" i="17" s="1"/>
  <c r="M51024" i="17" a="1"/>
  <c r="M51024" i="17" s="1"/>
  <c r="M51016" i="17" a="1"/>
  <c r="M51016" i="17" s="1"/>
  <c r="M51008" i="17" a="1"/>
  <c r="M51008" i="17" s="1"/>
  <c r="M51000" i="17" a="1"/>
  <c r="M51000" i="17" s="1"/>
  <c r="M50984" i="17" a="1"/>
  <c r="M50984" i="17" s="1"/>
  <c r="M50976" i="17" a="1"/>
  <c r="M50976" i="17" s="1"/>
  <c r="M50968" i="17" a="1"/>
  <c r="M50968" i="17" s="1"/>
  <c r="M50960" i="17" a="1"/>
  <c r="M50960" i="17" s="1"/>
  <c r="M50952" i="17" a="1"/>
  <c r="M50952" i="17" s="1"/>
  <c r="M50936" i="17" a="1"/>
  <c r="M50936" i="17" s="1"/>
  <c r="M50928" i="17" a="1"/>
  <c r="M50928" i="17" s="1"/>
  <c r="M50912" i="17" a="1"/>
  <c r="M50912" i="17" s="1"/>
  <c r="M50904" i="17" a="1"/>
  <c r="M50904" i="17" s="1"/>
  <c r="M50896" i="17" a="1"/>
  <c r="M50896" i="17" s="1"/>
  <c r="M50888" i="17" a="1"/>
  <c r="M50888" i="17" s="1"/>
  <c r="M50880" i="17" a="1"/>
  <c r="M50880" i="17" s="1"/>
  <c r="M50856" i="17" a="1"/>
  <c r="M50856" i="17" s="1"/>
  <c r="M50840" i="17" a="1"/>
  <c r="M50840" i="17" s="1"/>
  <c r="M50832" i="17" a="1"/>
  <c r="M50832" i="17" s="1"/>
  <c r="M50824" i="17" a="1"/>
  <c r="M50824" i="17" s="1"/>
  <c r="M50800" i="17" a="1"/>
  <c r="M50800" i="17" s="1"/>
  <c r="M50776" i="17" a="1"/>
  <c r="M50776" i="17" s="1"/>
  <c r="M50768" i="17" a="1"/>
  <c r="M50768" i="17" s="1"/>
  <c r="M50760" i="17" a="1"/>
  <c r="M50760" i="17" s="1"/>
  <c r="M50752" i="17" a="1"/>
  <c r="M50752" i="17" s="1"/>
  <c r="M50744" i="17" a="1"/>
  <c r="M50744" i="17" s="1"/>
  <c r="M50728" i="17" a="1"/>
  <c r="M50728" i="17" s="1"/>
  <c r="M50720" i="17" a="1"/>
  <c r="M50720" i="17" s="1"/>
  <c r="M50712" i="17" a="1"/>
  <c r="M50712" i="17" s="1"/>
  <c r="M50704" i="17" a="1"/>
  <c r="M50704" i="17" s="1"/>
  <c r="M50696" i="17" a="1"/>
  <c r="M50696" i="17" s="1"/>
  <c r="M50664" i="17" a="1"/>
  <c r="M50664" i="17" s="1"/>
  <c r="M50656" i="17" a="1"/>
  <c r="M50656" i="17" s="1"/>
  <c r="M50648" i="17" a="1"/>
  <c r="M50648" i="17" s="1"/>
  <c r="M50640" i="17" a="1"/>
  <c r="M50640" i="17" s="1"/>
  <c r="M50632" i="17" a="1"/>
  <c r="M50632" i="17" s="1"/>
  <c r="M50624" i="17" a="1"/>
  <c r="M50624" i="17" s="1"/>
  <c r="M50616" i="17" a="1"/>
  <c r="M50616" i="17" s="1"/>
  <c r="M50600" i="17" a="1"/>
  <c r="M50600" i="17" s="1"/>
  <c r="M50592" i="17" a="1"/>
  <c r="M50592" i="17" s="1"/>
  <c r="M50584" i="17" a="1"/>
  <c r="M50584" i="17" s="1"/>
  <c r="M50576" i="17" a="1"/>
  <c r="M50576" i="17" s="1"/>
  <c r="M50568" i="17" a="1"/>
  <c r="M50568" i="17" s="1"/>
  <c r="M50560" i="17" a="1"/>
  <c r="M50560" i="17" s="1"/>
  <c r="M50552" i="17" a="1"/>
  <c r="M50552" i="17" s="1"/>
  <c r="M50544" i="17" a="1"/>
  <c r="M50544" i="17" s="1"/>
  <c r="M50528" i="17" a="1"/>
  <c r="M50528" i="17" s="1"/>
  <c r="M50520" i="17" a="1"/>
  <c r="M50520" i="17" s="1"/>
  <c r="M50504" i="17" a="1"/>
  <c r="M50504" i="17" s="1"/>
  <c r="M50496" i="17" a="1"/>
  <c r="M50496" i="17" s="1"/>
  <c r="M50488" i="17" a="1"/>
  <c r="M50488" i="17" s="1"/>
  <c r="M50480" i="17" a="1"/>
  <c r="M50480" i="17" s="1"/>
  <c r="M50472" i="17" a="1"/>
  <c r="M50472" i="17" s="1"/>
  <c r="M50456" i="17" a="1"/>
  <c r="M50456" i="17" s="1"/>
  <c r="M50448" i="17" a="1"/>
  <c r="M50448" i="17" s="1"/>
  <c r="M50440" i="17" a="1"/>
  <c r="M50440" i="17" s="1"/>
  <c r="M50432" i="17" a="1"/>
  <c r="M50432" i="17" s="1"/>
  <c r="M50424" i="17" a="1"/>
  <c r="M50424" i="17" s="1"/>
  <c r="M50416" i="17" a="1"/>
  <c r="M50416" i="17" s="1"/>
  <c r="M50408" i="17" a="1"/>
  <c r="M50408" i="17" s="1"/>
  <c r="M50400" i="17" a="1"/>
  <c r="M50400" i="17" s="1"/>
  <c r="M50384" i="17" a="1"/>
  <c r="M50384" i="17" s="1"/>
  <c r="M50376" i="17" a="1"/>
  <c r="M50376" i="17" s="1"/>
  <c r="M50368" i="17" a="1"/>
  <c r="M50368" i="17" s="1"/>
  <c r="M50360" i="17" a="1"/>
  <c r="M50360" i="17" s="1"/>
  <c r="M50352" i="17" a="1"/>
  <c r="M50352" i="17" s="1"/>
  <c r="M50344" i="17" a="1"/>
  <c r="M50344" i="17" s="1"/>
  <c r="M50320" i="17" a="1"/>
  <c r="M50320" i="17" s="1"/>
  <c r="M50312" i="17" a="1"/>
  <c r="M50312" i="17" s="1"/>
  <c r="M50304" i="17" a="1"/>
  <c r="M50304" i="17" s="1"/>
  <c r="M50296" i="17" a="1"/>
  <c r="M50296" i="17" s="1"/>
  <c r="M50280" i="17" a="1"/>
  <c r="M50280" i="17" s="1"/>
  <c r="M50264" i="17" a="1"/>
  <c r="M50264" i="17" s="1"/>
  <c r="M50248" i="17" a="1"/>
  <c r="M50248" i="17" s="1"/>
  <c r="M50240" i="17" a="1"/>
  <c r="M50240" i="17" s="1"/>
  <c r="M50232" i="17" a="1"/>
  <c r="M50232" i="17" s="1"/>
  <c r="M50224" i="17" a="1"/>
  <c r="M50224" i="17" s="1"/>
  <c r="M50184" i="17" a="1"/>
  <c r="M50184" i="17" s="1"/>
  <c r="M50176" i="17" a="1"/>
  <c r="M50176" i="17" s="1"/>
  <c r="M50168" i="17" a="1"/>
  <c r="M50168" i="17" s="1"/>
  <c r="M50160" i="17" a="1"/>
  <c r="M50160" i="17" s="1"/>
  <c r="M50152" i="17" a="1"/>
  <c r="M50152" i="17" s="1"/>
  <c r="M50144" i="17" a="1"/>
  <c r="M50144" i="17" s="1"/>
  <c r="M50136" i="17" a="1"/>
  <c r="M50136" i="17" s="1"/>
  <c r="M50128" i="17" a="1"/>
  <c r="M50128" i="17" s="1"/>
  <c r="M50120" i="17" a="1"/>
  <c r="M50120" i="17" s="1"/>
  <c r="M50112" i="17" a="1"/>
  <c r="M50112" i="17" s="1"/>
  <c r="M50104" i="17" a="1"/>
  <c r="M50104" i="17" s="1"/>
  <c r="M50072" i="17" a="1"/>
  <c r="M50072" i="17" s="1"/>
  <c r="M50056" i="17" a="1"/>
  <c r="M50056" i="17" s="1"/>
  <c r="M50048" i="17" a="1"/>
  <c r="M50048" i="17" s="1"/>
  <c r="M50040" i="17" a="1"/>
  <c r="M50040" i="17" s="1"/>
  <c r="M50032" i="17" a="1"/>
  <c r="M50032" i="17" s="1"/>
  <c r="M50024" i="17" a="1"/>
  <c r="M50024" i="17" s="1"/>
  <c r="M50016" i="17" a="1"/>
  <c r="M50016" i="17" s="1"/>
  <c r="M50008" i="17" a="1"/>
  <c r="M50008" i="17" s="1"/>
  <c r="M50000" i="17" a="1"/>
  <c r="M50000" i="17" s="1"/>
  <c r="M49992" i="17" a="1"/>
  <c r="M49992" i="17" s="1"/>
  <c r="M49984" i="17" a="1"/>
  <c r="M49984" i="17" s="1"/>
  <c r="M49976" i="17" a="1"/>
  <c r="M49976" i="17" s="1"/>
  <c r="M49968" i="17" a="1"/>
  <c r="M49968" i="17" s="1"/>
  <c r="M49960" i="17" a="1"/>
  <c r="M49960" i="17" s="1"/>
  <c r="M49952" i="17" a="1"/>
  <c r="M49952" i="17" s="1"/>
  <c r="M49944" i="17" a="1"/>
  <c r="M49944" i="17" s="1"/>
  <c r="M49928" i="17" a="1"/>
  <c r="M49928" i="17" s="1"/>
  <c r="M49920" i="17" a="1"/>
  <c r="M49920" i="17" s="1"/>
  <c r="M49912" i="17" a="1"/>
  <c r="M49912" i="17" s="1"/>
  <c r="M49904" i="17" a="1"/>
  <c r="M49904" i="17" s="1"/>
  <c r="M49896" i="17" a="1"/>
  <c r="M49896" i="17" s="1"/>
  <c r="M49888" i="17" a="1"/>
  <c r="M49888" i="17" s="1"/>
  <c r="M49872" i="17" a="1"/>
  <c r="M49872" i="17" s="1"/>
  <c r="M49864" i="17" a="1"/>
  <c r="M49864" i="17" s="1"/>
  <c r="M49856" i="17" a="1"/>
  <c r="M49856" i="17" s="1"/>
  <c r="M49848" i="17" a="1"/>
  <c r="M49848" i="17" s="1"/>
  <c r="M49824" i="17" a="1"/>
  <c r="M49824" i="17" s="1"/>
  <c r="M49816" i="17" a="1"/>
  <c r="M49816" i="17" s="1"/>
  <c r="M49808" i="17" a="1"/>
  <c r="M49808" i="17" s="1"/>
  <c r="M49800" i="17" a="1"/>
  <c r="M49800" i="17" s="1"/>
  <c r="M49776" i="17" a="1"/>
  <c r="M49776" i="17" s="1"/>
  <c r="M49768" i="17" a="1"/>
  <c r="M49768" i="17" s="1"/>
  <c r="M49760" i="17" a="1"/>
  <c r="M49760" i="17" s="1"/>
  <c r="M49752" i="17" a="1"/>
  <c r="M49752" i="17" s="1"/>
  <c r="M49736" i="17" a="1"/>
  <c r="M49736" i="17" s="1"/>
  <c r="M49728" i="17" a="1"/>
  <c r="M49728" i="17" s="1"/>
  <c r="M49720" i="17" a="1"/>
  <c r="M49720" i="17" s="1"/>
  <c r="M49712" i="17" a="1"/>
  <c r="M49712" i="17" s="1"/>
  <c r="M49704" i="17" a="1"/>
  <c r="M49704" i="17" s="1"/>
  <c r="M49696" i="17" a="1"/>
  <c r="M49696" i="17" s="1"/>
  <c r="M49688" i="17" a="1"/>
  <c r="M49688" i="17" s="1"/>
  <c r="M49680" i="17" a="1"/>
  <c r="M49680" i="17" s="1"/>
  <c r="M49664" i="17" a="1"/>
  <c r="M49664" i="17" s="1"/>
  <c r="M49656" i="17" a="1"/>
  <c r="M49656" i="17" s="1"/>
  <c r="M49648" i="17" a="1"/>
  <c r="M49648" i="17" s="1"/>
  <c r="M49632" i="17" a="1"/>
  <c r="M49632" i="17" s="1"/>
  <c r="M49600" i="17" a="1"/>
  <c r="M49600" i="17" s="1"/>
  <c r="M49592" i="17" a="1"/>
  <c r="M49592" i="17" s="1"/>
  <c r="M49584" i="17" a="1"/>
  <c r="M49584" i="17" s="1"/>
  <c r="M49576" i="17" a="1"/>
  <c r="M49576" i="17" s="1"/>
  <c r="M49568" i="17" a="1"/>
  <c r="M49568" i="17" s="1"/>
  <c r="M49560" i="17" a="1"/>
  <c r="M49560" i="17" s="1"/>
  <c r="M49552" i="17" a="1"/>
  <c r="M49552" i="17" s="1"/>
  <c r="M49528" i="17" a="1"/>
  <c r="M49528" i="17" s="1"/>
  <c r="M49512" i="17" a="1"/>
  <c r="M49512" i="17" s="1"/>
  <c r="M49496" i="17" a="1"/>
  <c r="M49496" i="17" s="1"/>
  <c r="M49488" i="17" a="1"/>
  <c r="M49488" i="17" s="1"/>
  <c r="M49480" i="17" a="1"/>
  <c r="M49480" i="17" s="1"/>
  <c r="M49472" i="17" a="1"/>
  <c r="M49472" i="17" s="1"/>
  <c r="M49456" i="17" a="1"/>
  <c r="M49456" i="17" s="1"/>
  <c r="M49448" i="17" a="1"/>
  <c r="M49448" i="17" s="1"/>
  <c r="M49440" i="17" a="1"/>
  <c r="M49440" i="17" s="1"/>
  <c r="M49432" i="17" a="1"/>
  <c r="M49432" i="17" s="1"/>
  <c r="M49424" i="17" a="1"/>
  <c r="M49424" i="17" s="1"/>
  <c r="M49416" i="17" a="1"/>
  <c r="M49416" i="17" s="1"/>
  <c r="M49408" i="17" a="1"/>
  <c r="M49408" i="17" s="1"/>
  <c r="M49400" i="17" a="1"/>
  <c r="M49400" i="17" s="1"/>
  <c r="M49392" i="17" a="1"/>
  <c r="M49392" i="17" s="1"/>
  <c r="M49384" i="17" a="1"/>
  <c r="M49384" i="17" s="1"/>
  <c r="M49376" i="17" a="1"/>
  <c r="M49376" i="17" s="1"/>
  <c r="M49352" i="17" a="1"/>
  <c r="M49352" i="17" s="1"/>
  <c r="M49344" i="17" a="1"/>
  <c r="M49344" i="17" s="1"/>
  <c r="M49336" i="17" a="1"/>
  <c r="M49336" i="17" s="1"/>
  <c r="M49328" i="17" a="1"/>
  <c r="M49328" i="17" s="1"/>
  <c r="M49296" i="17" a="1"/>
  <c r="M49296" i="17" s="1"/>
  <c r="M49280" i="17" a="1"/>
  <c r="M49280" i="17" s="1"/>
  <c r="M49272" i="17" a="1"/>
  <c r="M49272" i="17" s="1"/>
  <c r="M49264" i="17" a="1"/>
  <c r="M49264" i="17" s="1"/>
  <c r="M49256" i="17" a="1"/>
  <c r="M49256" i="17" s="1"/>
  <c r="M49248" i="17" a="1"/>
  <c r="M49248" i="17" s="1"/>
  <c r="M49240" i="17" a="1"/>
  <c r="M49240" i="17" s="1"/>
  <c r="M49232" i="17" a="1"/>
  <c r="M49232" i="17" s="1"/>
  <c r="M49224" i="17" a="1"/>
  <c r="M49224" i="17" s="1"/>
  <c r="M49216" i="17" a="1"/>
  <c r="M49216" i="17" s="1"/>
  <c r="M49208" i="17" a="1"/>
  <c r="M49208" i="17" s="1"/>
  <c r="M49200" i="17" a="1"/>
  <c r="M49200" i="17" s="1"/>
  <c r="M49192" i="17" a="1"/>
  <c r="M49192" i="17" s="1"/>
  <c r="M49184" i="17" a="1"/>
  <c r="M49184" i="17" s="1"/>
  <c r="M49176" i="17" a="1"/>
  <c r="M49176" i="17" s="1"/>
  <c r="M49168" i="17" a="1"/>
  <c r="M49168" i="17" s="1"/>
  <c r="M49160" i="17" a="1"/>
  <c r="M49160" i="17" s="1"/>
  <c r="M49152" i="17" a="1"/>
  <c r="M49152" i="17" s="1"/>
  <c r="M49144" i="17" a="1"/>
  <c r="M49144" i="17" s="1"/>
  <c r="M49136" i="17" a="1"/>
  <c r="M49136" i="17" s="1"/>
  <c r="M49120" i="17" a="1"/>
  <c r="M49120" i="17" s="1"/>
  <c r="M49112" i="17" a="1"/>
  <c r="M49112" i="17" s="1"/>
  <c r="M49096" i="17" a="1"/>
  <c r="M49096" i="17" s="1"/>
  <c r="M49080" i="17" a="1"/>
  <c r="M49080" i="17" s="1"/>
  <c r="M49072" i="17" a="1"/>
  <c r="M49072" i="17" s="1"/>
  <c r="M49064" i="17" a="1"/>
  <c r="M49064" i="17" s="1"/>
  <c r="M49048" i="17" a="1"/>
  <c r="M49048" i="17" s="1"/>
  <c r="M49040" i="17" a="1"/>
  <c r="M49040" i="17" s="1"/>
  <c r="M49016" i="17" a="1"/>
  <c r="M49016" i="17" s="1"/>
  <c r="M49008" i="17" a="1"/>
  <c r="M49008" i="17" s="1"/>
  <c r="M48992" i="17" a="1"/>
  <c r="M48992" i="17" s="1"/>
  <c r="M48984" i="17" a="1"/>
  <c r="M48984" i="17" s="1"/>
  <c r="M48976" i="17" a="1"/>
  <c r="M48976" i="17" s="1"/>
  <c r="M48968" i="17" a="1"/>
  <c r="M48968" i="17" s="1"/>
  <c r="M48960" i="17" a="1"/>
  <c r="M48960" i="17" s="1"/>
  <c r="M48952" i="17" a="1"/>
  <c r="M48952" i="17" s="1"/>
  <c r="M48936" i="17" a="1"/>
  <c r="M48936" i="17" s="1"/>
  <c r="M48928" i="17" a="1"/>
  <c r="M48928" i="17" s="1"/>
  <c r="M48920" i="17" a="1"/>
  <c r="M48920" i="17" s="1"/>
  <c r="M48904" i="17" a="1"/>
  <c r="M48904" i="17" s="1"/>
  <c r="M48896" i="17" a="1"/>
  <c r="M48896" i="17" s="1"/>
  <c r="M48888" i="17" a="1"/>
  <c r="M48888" i="17" s="1"/>
  <c r="M48880" i="17" a="1"/>
  <c r="M48880" i="17" s="1"/>
  <c r="M48872" i="17" a="1"/>
  <c r="M48872" i="17" s="1"/>
  <c r="M48864" i="17" a="1"/>
  <c r="M48864" i="17" s="1"/>
  <c r="M48856" i="17" a="1"/>
  <c r="M48856" i="17" s="1"/>
  <c r="M48848" i="17" a="1"/>
  <c r="M48848" i="17" s="1"/>
  <c r="M48840" i="17" a="1"/>
  <c r="M48840" i="17" s="1"/>
  <c r="M48824" i="17" a="1"/>
  <c r="M48824" i="17" s="1"/>
  <c r="M48816" i="17" a="1"/>
  <c r="M48816" i="17" s="1"/>
  <c r="M48808" i="17" a="1"/>
  <c r="M48808" i="17" s="1"/>
  <c r="M48800" i="17" a="1"/>
  <c r="M48800" i="17" s="1"/>
  <c r="M48768" i="17" a="1"/>
  <c r="M48768" i="17" s="1"/>
  <c r="M48760" i="17" a="1"/>
  <c r="M48760" i="17" s="1"/>
  <c r="M48752" i="17" a="1"/>
  <c r="M48752" i="17" s="1"/>
  <c r="M48744" i="17" a="1"/>
  <c r="M48744" i="17" s="1"/>
  <c r="M48736" i="17" a="1"/>
  <c r="M48736" i="17" s="1"/>
  <c r="M48728" i="17" a="1"/>
  <c r="M48728" i="17" s="1"/>
  <c r="M48720" i="17" a="1"/>
  <c r="M48720" i="17" s="1"/>
  <c r="M48712" i="17" a="1"/>
  <c r="M48712" i="17" s="1"/>
  <c r="M48704" i="17" a="1"/>
  <c r="M48704" i="17" s="1"/>
  <c r="M48696" i="17" a="1"/>
  <c r="M48696" i="17" s="1"/>
  <c r="M48680" i="17" a="1"/>
  <c r="M48680" i="17" s="1"/>
  <c r="M48672" i="17" a="1"/>
  <c r="M48672" i="17" s="1"/>
  <c r="M48664" i="17" a="1"/>
  <c r="M48664" i="17" s="1"/>
  <c r="M48656" i="17" a="1"/>
  <c r="M48656" i="17" s="1"/>
  <c r="M48648" i="17" a="1"/>
  <c r="M48648" i="17" s="1"/>
  <c r="M48640" i="17" a="1"/>
  <c r="M48640" i="17" s="1"/>
  <c r="M48632" i="17" a="1"/>
  <c r="M48632" i="17" s="1"/>
  <c r="M48608" i="17" a="1"/>
  <c r="M48608" i="17" s="1"/>
  <c r="M48600" i="17" a="1"/>
  <c r="M48600" i="17" s="1"/>
  <c r="M48592" i="17" a="1"/>
  <c r="M48592" i="17" s="1"/>
  <c r="M48584" i="17" a="1"/>
  <c r="M48584" i="17" s="1"/>
  <c r="M48576" i="17" a="1"/>
  <c r="M48576" i="17" s="1"/>
  <c r="M48568" i="17" a="1"/>
  <c r="M48568" i="17" s="1"/>
  <c r="M48560" i="17" a="1"/>
  <c r="M48560" i="17" s="1"/>
  <c r="M48552" i="17" a="1"/>
  <c r="M48552" i="17" s="1"/>
  <c r="M48544" i="17" a="1"/>
  <c r="M48544" i="17" s="1"/>
  <c r="M48536" i="17" a="1"/>
  <c r="M48536" i="17" s="1"/>
  <c r="M48528" i="17" a="1"/>
  <c r="M48528" i="17" s="1"/>
  <c r="M48520" i="17" a="1"/>
  <c r="M48520" i="17" s="1"/>
  <c r="M48512" i="17" a="1"/>
  <c r="M48512" i="17" s="1"/>
  <c r="M48504" i="17" a="1"/>
  <c r="M48504" i="17" s="1"/>
  <c r="M48488" i="17" a="1"/>
  <c r="M48488" i="17" s="1"/>
  <c r="M48480" i="17" a="1"/>
  <c r="M48480" i="17" s="1"/>
  <c r="M48472" i="17" a="1"/>
  <c r="M48472" i="17" s="1"/>
  <c r="M48464" i="17" a="1"/>
  <c r="M48464" i="17" s="1"/>
  <c r="M48448" i="17" a="1"/>
  <c r="M48448" i="17" s="1"/>
  <c r="M48440" i="17" a="1"/>
  <c r="M48440" i="17" s="1"/>
  <c r="M48432" i="17" a="1"/>
  <c r="M48432" i="17" s="1"/>
  <c r="M48424" i="17" a="1"/>
  <c r="M48424" i="17" s="1"/>
  <c r="M48416" i="17" a="1"/>
  <c r="M48416" i="17" s="1"/>
  <c r="M48408" i="17" a="1"/>
  <c r="M48408" i="17" s="1"/>
  <c r="M48392" i="17" a="1"/>
  <c r="M48392" i="17" s="1"/>
  <c r="M48384" i="17" a="1"/>
  <c r="M48384" i="17" s="1"/>
  <c r="M48376" i="17" a="1"/>
  <c r="M48376" i="17" s="1"/>
  <c r="M48360" i="17" a="1"/>
  <c r="M48360" i="17" s="1"/>
  <c r="M48352" i="17" a="1"/>
  <c r="M48352" i="17" s="1"/>
  <c r="M48344" i="17" a="1"/>
  <c r="M48344" i="17" s="1"/>
  <c r="M48328" i="17" a="1"/>
  <c r="M48328" i="17" s="1"/>
  <c r="M48320" i="17" a="1"/>
  <c r="M48320" i="17" s="1"/>
  <c r="M48312" i="17" a="1"/>
  <c r="M48312" i="17" s="1"/>
  <c r="M48304" i="17" a="1"/>
  <c r="M48304" i="17" s="1"/>
  <c r="M48296" i="17" a="1"/>
  <c r="M48296" i="17" s="1"/>
  <c r="M48288" i="17" a="1"/>
  <c r="M48288" i="17" s="1"/>
  <c r="M48272" i="17" a="1"/>
  <c r="M48272" i="17" s="1"/>
  <c r="M48264" i="17" a="1"/>
  <c r="M48264" i="17" s="1"/>
  <c r="M48256" i="17" a="1"/>
  <c r="M48256" i="17" s="1"/>
  <c r="M48248" i="17" a="1"/>
  <c r="M48248" i="17" s="1"/>
  <c r="M48240" i="17" a="1"/>
  <c r="M48240" i="17" s="1"/>
  <c r="M48232" i="17" a="1"/>
  <c r="M48232" i="17" s="1"/>
  <c r="M48224" i="17" a="1"/>
  <c r="M48224" i="17" s="1"/>
  <c r="M48216" i="17" a="1"/>
  <c r="M48216" i="17" s="1"/>
  <c r="M48208" i="17" a="1"/>
  <c r="M48208" i="17" s="1"/>
  <c r="M48200" i="17" a="1"/>
  <c r="M48200" i="17" s="1"/>
  <c r="M48168" i="17" a="1"/>
  <c r="M48168" i="17" s="1"/>
  <c r="M48144" i="17" a="1"/>
  <c r="M48144" i="17" s="1"/>
  <c r="M48128" i="17" a="1"/>
  <c r="M48128" i="17" s="1"/>
  <c r="M48120" i="17" a="1"/>
  <c r="M48120" i="17" s="1"/>
  <c r="M48112" i="17" a="1"/>
  <c r="M48112" i="17" s="1"/>
  <c r="M48104" i="17" a="1"/>
  <c r="M48104" i="17" s="1"/>
  <c r="M48096" i="17" a="1"/>
  <c r="M48096" i="17" s="1"/>
  <c r="M48088" i="17" a="1"/>
  <c r="M48088" i="17" s="1"/>
  <c r="M48080" i="17" a="1"/>
  <c r="M48080" i="17" s="1"/>
  <c r="M48072" i="17" a="1"/>
  <c r="M48072" i="17" s="1"/>
  <c r="M48064" i="17" a="1"/>
  <c r="M48064" i="17" s="1"/>
  <c r="M48056" i="17" a="1"/>
  <c r="M48056" i="17" s="1"/>
  <c r="M48048" i="17" a="1"/>
  <c r="M48048" i="17" s="1"/>
  <c r="M48040" i="17" a="1"/>
  <c r="M48040" i="17" s="1"/>
  <c r="M48032" i="17" a="1"/>
  <c r="M48032" i="17" s="1"/>
  <c r="M48024" i="17" a="1"/>
  <c r="M48024" i="17" s="1"/>
  <c r="M48000" i="17" a="1"/>
  <c r="M48000" i="17" s="1"/>
  <c r="M47992" i="17" a="1"/>
  <c r="M47992" i="17" s="1"/>
  <c r="M47984" i="17" a="1"/>
  <c r="M47984" i="17" s="1"/>
  <c r="M47968" i="17" a="1"/>
  <c r="M47968" i="17" s="1"/>
  <c r="M47960" i="17" a="1"/>
  <c r="M47960" i="17" s="1"/>
  <c r="M47952" i="17" a="1"/>
  <c r="M47952" i="17" s="1"/>
  <c r="M47944" i="17" a="1"/>
  <c r="M47944" i="17" s="1"/>
  <c r="M47936" i="17" a="1"/>
  <c r="M47936" i="17" s="1"/>
  <c r="M47928" i="17" a="1"/>
  <c r="M47928" i="17" s="1"/>
  <c r="M47912" i="17" a="1"/>
  <c r="M47912" i="17" s="1"/>
  <c r="M47872" i="17" a="1"/>
  <c r="M47872" i="17" s="1"/>
  <c r="M47848" i="17" a="1"/>
  <c r="M47848" i="17" s="1"/>
  <c r="M47840" i="17" a="1"/>
  <c r="M47840" i="17" s="1"/>
  <c r="M47832" i="17" a="1"/>
  <c r="M47832" i="17" s="1"/>
  <c r="M47824" i="17" a="1"/>
  <c r="M47824" i="17" s="1"/>
  <c r="M47816" i="17" a="1"/>
  <c r="M47816" i="17" s="1"/>
  <c r="M47808" i="17" a="1"/>
  <c r="M47808" i="17" s="1"/>
  <c r="M47800" i="17" a="1"/>
  <c r="M47800" i="17" s="1"/>
  <c r="M47784" i="17" a="1"/>
  <c r="M47784" i="17" s="1"/>
  <c r="M47768" i="17" a="1"/>
  <c r="M47768" i="17" s="1"/>
  <c r="M47760" i="17" a="1"/>
  <c r="M47760" i="17" s="1"/>
  <c r="M47752" i="17" a="1"/>
  <c r="M47752" i="17" s="1"/>
  <c r="M47744" i="17" a="1"/>
  <c r="M47744" i="17" s="1"/>
  <c r="M47720" i="17" a="1"/>
  <c r="M47720" i="17" s="1"/>
  <c r="M47712" i="17" a="1"/>
  <c r="M47712" i="17" s="1"/>
  <c r="M47704" i="17" a="1"/>
  <c r="M47704" i="17" s="1"/>
  <c r="M47688" i="17" a="1"/>
  <c r="M47688" i="17" s="1"/>
  <c r="M47680" i="17" a="1"/>
  <c r="M47680" i="17" s="1"/>
  <c r="M47672" i="17" a="1"/>
  <c r="M47672" i="17" s="1"/>
  <c r="M47664" i="17" a="1"/>
  <c r="M47664" i="17" s="1"/>
  <c r="M47656" i="17" a="1"/>
  <c r="M47656" i="17" s="1"/>
  <c r="M47648" i="17" a="1"/>
  <c r="M47648" i="17" s="1"/>
  <c r="M47640" i="17" a="1"/>
  <c r="M47640" i="17" s="1"/>
  <c r="M47632" i="17" a="1"/>
  <c r="M47632" i="17" s="1"/>
  <c r="M47608" i="17" a="1"/>
  <c r="M47608" i="17" s="1"/>
  <c r="M47600" i="17" a="1"/>
  <c r="M47600" i="17" s="1"/>
  <c r="M47584" i="17" a="1"/>
  <c r="M47584" i="17" s="1"/>
  <c r="M47576" i="17" a="1"/>
  <c r="M47576" i="17" s="1"/>
  <c r="M47568" i="17" a="1"/>
  <c r="M47568" i="17" s="1"/>
  <c r="M47560" i="17" a="1"/>
  <c r="M47560" i="17" s="1"/>
  <c r="M47552" i="17" a="1"/>
  <c r="M47552" i="17" s="1"/>
  <c r="M47544" i="17" a="1"/>
  <c r="M47544" i="17" s="1"/>
  <c r="M47536" i="17" a="1"/>
  <c r="M47536" i="17" s="1"/>
  <c r="M47528" i="17" a="1"/>
  <c r="M47528" i="17" s="1"/>
  <c r="M47520" i="17" a="1"/>
  <c r="M47520" i="17" s="1"/>
  <c r="M47512" i="17" a="1"/>
  <c r="M47512" i="17" s="1"/>
  <c r="M47504" i="17" a="1"/>
  <c r="M47504" i="17" s="1"/>
  <c r="M47496" i="17" a="1"/>
  <c r="M47496" i="17" s="1"/>
  <c r="M47488" i="17" a="1"/>
  <c r="M47488" i="17" s="1"/>
  <c r="M47480" i="17" a="1"/>
  <c r="M47480" i="17" s="1"/>
  <c r="M47448" i="17" a="1"/>
  <c r="M47448" i="17" s="1"/>
  <c r="M47440" i="17" a="1"/>
  <c r="M47440" i="17" s="1"/>
  <c r="M47432" i="17" a="1"/>
  <c r="M47432" i="17" s="1"/>
  <c r="M47424" i="17" a="1"/>
  <c r="M47424" i="17" s="1"/>
  <c r="M47416" i="17" a="1"/>
  <c r="M47416" i="17" s="1"/>
  <c r="M47384" i="17" a="1"/>
  <c r="M47384" i="17" s="1"/>
  <c r="M47352" i="17" a="1"/>
  <c r="M47352" i="17" s="1"/>
  <c r="M47344" i="17" a="1"/>
  <c r="M47344" i="17" s="1"/>
  <c r="M47336" i="17" a="1"/>
  <c r="M47336" i="17" s="1"/>
  <c r="M47320" i="17" a="1"/>
  <c r="M47320" i="17" s="1"/>
  <c r="M47304" i="17" a="1"/>
  <c r="M47304" i="17" s="1"/>
  <c r="M47280" i="17" a="1"/>
  <c r="M47280" i="17" s="1"/>
  <c r="M47272" i="17" a="1"/>
  <c r="M47272" i="17" s="1"/>
  <c r="M47248" i="17" a="1"/>
  <c r="M47248" i="17" s="1"/>
  <c r="M47240" i="17" a="1"/>
  <c r="M47240" i="17" s="1"/>
  <c r="M47232" i="17" a="1"/>
  <c r="M47232" i="17" s="1"/>
  <c r="M47224" i="17" a="1"/>
  <c r="M47224" i="17" s="1"/>
  <c r="M47216" i="17" a="1"/>
  <c r="M47216" i="17" s="1"/>
  <c r="M47208" i="17" a="1"/>
  <c r="M47208" i="17" s="1"/>
  <c r="M47200" i="17" a="1"/>
  <c r="M47200" i="17" s="1"/>
  <c r="M47192" i="17" a="1"/>
  <c r="M47192" i="17" s="1"/>
  <c r="M47176" i="17" a="1"/>
  <c r="M47176" i="17" s="1"/>
  <c r="M47168" i="17" a="1"/>
  <c r="M47168" i="17" s="1"/>
  <c r="M47152" i="17" a="1"/>
  <c r="M47152" i="17" s="1"/>
  <c r="M47144" i="17" a="1"/>
  <c r="M47144" i="17" s="1"/>
  <c r="M47136" i="17" a="1"/>
  <c r="M47136" i="17" s="1"/>
  <c r="M47128" i="17" a="1"/>
  <c r="M47128" i="17" s="1"/>
  <c r="M47112" i="17" a="1"/>
  <c r="M47112" i="17" s="1"/>
  <c r="M47104" i="17" a="1"/>
  <c r="M47104" i="17" s="1"/>
  <c r="M47096" i="17" a="1"/>
  <c r="M47096" i="17" s="1"/>
  <c r="M47088" i="17" a="1"/>
  <c r="M47088" i="17" s="1"/>
  <c r="M47080" i="17" a="1"/>
  <c r="M47080" i="17" s="1"/>
  <c r="M47064" i="17" a="1"/>
  <c r="M47064" i="17" s="1"/>
  <c r="M47056" i="17" a="1"/>
  <c r="M47056" i="17" s="1"/>
  <c r="M47048" i="17" a="1"/>
  <c r="M47048" i="17" s="1"/>
  <c r="M47032" i="17" a="1"/>
  <c r="M47032" i="17" s="1"/>
  <c r="M47016" i="17" a="1"/>
  <c r="M47016" i="17" s="1"/>
  <c r="M46984" i="17" a="1"/>
  <c r="M46984" i="17" s="1"/>
  <c r="M46960" i="17" a="1"/>
  <c r="M46960" i="17" s="1"/>
  <c r="M46904" i="17" a="1"/>
  <c r="M46904" i="17" s="1"/>
  <c r="M46872" i="17" a="1"/>
  <c r="M46872" i="17" s="1"/>
  <c r="M46864" i="17" a="1"/>
  <c r="M46864" i="17" s="1"/>
  <c r="M46856" i="17" a="1"/>
  <c r="M46856" i="17" s="1"/>
  <c r="M46848" i="17" a="1"/>
  <c r="M46848" i="17" s="1"/>
  <c r="M46840" i="17" a="1"/>
  <c r="M46840" i="17" s="1"/>
  <c r="M46832" i="17" a="1"/>
  <c r="M46832" i="17" s="1"/>
  <c r="M46816" i="17" a="1"/>
  <c r="M46816" i="17" s="1"/>
  <c r="M46808" i="17" a="1"/>
  <c r="M46808" i="17" s="1"/>
  <c r="M46800" i="17" a="1"/>
  <c r="M46800" i="17" s="1"/>
  <c r="M46792" i="17" a="1"/>
  <c r="M46792" i="17" s="1"/>
  <c r="M46784" i="17" a="1"/>
  <c r="M46784" i="17" s="1"/>
  <c r="M46776" i="17" a="1"/>
  <c r="M46776" i="17" s="1"/>
  <c r="M46768" i="17" a="1"/>
  <c r="M46768" i="17" s="1"/>
  <c r="M46760" i="17" a="1"/>
  <c r="M46760" i="17" s="1"/>
  <c r="M46752" i="17" a="1"/>
  <c r="M46752" i="17" s="1"/>
  <c r="M46696" i="17" a="1"/>
  <c r="M46696" i="17" s="1"/>
  <c r="M46672" i="17" a="1"/>
  <c r="M46672" i="17" s="1"/>
  <c r="M46664" i="17" a="1"/>
  <c r="M46664" i="17" s="1"/>
  <c r="M46656" i="17" a="1"/>
  <c r="M46656" i="17" s="1"/>
  <c r="M46648" i="17" a="1"/>
  <c r="M46648" i="17" s="1"/>
  <c r="M46640" i="17" a="1"/>
  <c r="M46640" i="17" s="1"/>
  <c r="M46624" i="17" a="1"/>
  <c r="M46624" i="17" s="1"/>
  <c r="M46616" i="17" a="1"/>
  <c r="M46616" i="17" s="1"/>
  <c r="M46608" i="17" a="1"/>
  <c r="M46608" i="17" s="1"/>
  <c r="M46600" i="17" a="1"/>
  <c r="M46600" i="17" s="1"/>
  <c r="M46592" i="17" a="1"/>
  <c r="M46592" i="17" s="1"/>
  <c r="M46584" i="17" a="1"/>
  <c r="M46584" i="17" s="1"/>
  <c r="M46576" i="17" a="1"/>
  <c r="M46576" i="17" s="1"/>
  <c r="M46568" i="17" a="1"/>
  <c r="M46568" i="17" s="1"/>
  <c r="M46560" i="17" a="1"/>
  <c r="M46560" i="17" s="1"/>
  <c r="M46552" i="17" a="1"/>
  <c r="M46552" i="17" s="1"/>
  <c r="M46528" i="17" a="1"/>
  <c r="M46528" i="17" s="1"/>
  <c r="M46520" i="17" a="1"/>
  <c r="M46520" i="17" s="1"/>
  <c r="M46512" i="17" a="1"/>
  <c r="M46512" i="17" s="1"/>
  <c r="M46504" i="17" a="1"/>
  <c r="M46504" i="17" s="1"/>
  <c r="M46496" i="17" a="1"/>
  <c r="M46496" i="17" s="1"/>
  <c r="M46480" i="17" a="1"/>
  <c r="M46480" i="17" s="1"/>
  <c r="M46472" i="17" a="1"/>
  <c r="M46472" i="17" s="1"/>
  <c r="M46464" i="17" a="1"/>
  <c r="M46464" i="17" s="1"/>
  <c r="M46448" i="17" a="1"/>
  <c r="M46448" i="17" s="1"/>
  <c r="M46440" i="17" a="1"/>
  <c r="M46440" i="17" s="1"/>
  <c r="M46432" i="17" a="1"/>
  <c r="M46432" i="17" s="1"/>
  <c r="M46424" i="17" a="1"/>
  <c r="M46424" i="17" s="1"/>
  <c r="M46416" i="17" a="1"/>
  <c r="M46416" i="17" s="1"/>
  <c r="M46400" i="17" a="1"/>
  <c r="M46400" i="17" s="1"/>
  <c r="M46392" i="17" a="1"/>
  <c r="M46392" i="17" s="1"/>
  <c r="M46336" i="17" a="1"/>
  <c r="M46336" i="17" s="1"/>
  <c r="M46320" i="17" a="1"/>
  <c r="M46320" i="17" s="1"/>
  <c r="M46312" i="17" a="1"/>
  <c r="M46312" i="17" s="1"/>
  <c r="M46288" i="17" a="1"/>
  <c r="M46288" i="17" s="1"/>
  <c r="M46280" i="17" a="1"/>
  <c r="M46280" i="17" s="1"/>
  <c r="M46272" i="17" a="1"/>
  <c r="M46272" i="17" s="1"/>
  <c r="M46264" i="17" a="1"/>
  <c r="M46264" i="17" s="1"/>
  <c r="M46256" i="17" a="1"/>
  <c r="M46256" i="17" s="1"/>
  <c r="M46248" i="17" a="1"/>
  <c r="M46248" i="17" s="1"/>
  <c r="M46240" i="17" a="1"/>
  <c r="M46240" i="17" s="1"/>
  <c r="M46232" i="17" a="1"/>
  <c r="M46232" i="17" s="1"/>
  <c r="M46216" i="17" a="1"/>
  <c r="M46216" i="17" s="1"/>
  <c r="M46200" i="17" a="1"/>
  <c r="M46200" i="17" s="1"/>
  <c r="M46192" i="17" a="1"/>
  <c r="M46192" i="17" s="1"/>
  <c r="M46152" i="17" a="1"/>
  <c r="M46152" i="17" s="1"/>
  <c r="M46144" i="17" a="1"/>
  <c r="M46144" i="17" s="1"/>
  <c r="M46136" i="17" a="1"/>
  <c r="M46136" i="17" s="1"/>
  <c r="M46128" i="17" a="1"/>
  <c r="M46128" i="17" s="1"/>
  <c r="M46120" i="17" a="1"/>
  <c r="M46120" i="17" s="1"/>
  <c r="M46112" i="17" a="1"/>
  <c r="M46112" i="17" s="1"/>
  <c r="M46048" i="17" a="1"/>
  <c r="M46048" i="17" s="1"/>
  <c r="M46040" i="17" a="1"/>
  <c r="M46040" i="17" s="1"/>
  <c r="M46032" i="17" a="1"/>
  <c r="M46032" i="17" s="1"/>
  <c r="M46016" i="17" a="1"/>
  <c r="M46016" i="17" s="1"/>
  <c r="M46000" i="17" a="1"/>
  <c r="M46000" i="17" s="1"/>
  <c r="M45976" i="17" a="1"/>
  <c r="M45976" i="17" s="1"/>
  <c r="M45968" i="17" a="1"/>
  <c r="M45968" i="17" s="1"/>
  <c r="M45944" i="17" a="1"/>
  <c r="M45944" i="17" s="1"/>
  <c r="M45936" i="17" a="1"/>
  <c r="M45936" i="17" s="1"/>
  <c r="M45920" i="17" a="1"/>
  <c r="M45920" i="17" s="1"/>
  <c r="M45912" i="17" a="1"/>
  <c r="M45912" i="17" s="1"/>
  <c r="M45904" i="17" a="1"/>
  <c r="M45904" i="17" s="1"/>
  <c r="M45896" i="17" a="1"/>
  <c r="M45896" i="17" s="1"/>
  <c r="M45872" i="17" a="1"/>
  <c r="M45872" i="17" s="1"/>
  <c r="M45864" i="17" a="1"/>
  <c r="M45864" i="17" s="1"/>
  <c r="M45856" i="17" a="1"/>
  <c r="M45856" i="17" s="1"/>
  <c r="M45848" i="17" a="1"/>
  <c r="M45848" i="17" s="1"/>
  <c r="M45840" i="17" a="1"/>
  <c r="M45840" i="17" s="1"/>
  <c r="M45832" i="17" a="1"/>
  <c r="M45832" i="17" s="1"/>
  <c r="M45824" i="17" a="1"/>
  <c r="M45824" i="17" s="1"/>
  <c r="M45816" i="17" a="1"/>
  <c r="M45816" i="17" s="1"/>
  <c r="M45800" i="17" a="1"/>
  <c r="M45800" i="17" s="1"/>
  <c r="M45792" i="17" a="1"/>
  <c r="M45792" i="17" s="1"/>
  <c r="M45776" i="17" a="1"/>
  <c r="M45776" i="17" s="1"/>
  <c r="M45768" i="17" a="1"/>
  <c r="M45768" i="17" s="1"/>
  <c r="M45760" i="17" a="1"/>
  <c r="M45760" i="17" s="1"/>
  <c r="M45744" i="17" a="1"/>
  <c r="M45744" i="17" s="1"/>
  <c r="M45736" i="17" a="1"/>
  <c r="M45736" i="17" s="1"/>
  <c r="M45728" i="17" a="1"/>
  <c r="M45728" i="17" s="1"/>
  <c r="M45720" i="17" a="1"/>
  <c r="M45720" i="17" s="1"/>
  <c r="M45712" i="17" a="1"/>
  <c r="M45712" i="17" s="1"/>
  <c r="M45704" i="17" a="1"/>
  <c r="M45704" i="17" s="1"/>
  <c r="M45696" i="17" a="1"/>
  <c r="M45696" i="17" s="1"/>
  <c r="M45688" i="17" a="1"/>
  <c r="M45688" i="17" s="1"/>
  <c r="M45680" i="17" a="1"/>
  <c r="M45680" i="17" s="1"/>
  <c r="M45664" i="17" a="1"/>
  <c r="M45664" i="17" s="1"/>
  <c r="M45576" i="17" a="1"/>
  <c r="M45576" i="17" s="1"/>
  <c r="M45568" i="17" a="1"/>
  <c r="M45568" i="17" s="1"/>
  <c r="M45560" i="17" a="1"/>
  <c r="M45560" i="17" s="1"/>
  <c r="M45552" i="17" a="1"/>
  <c r="M45552" i="17" s="1"/>
  <c r="M45544" i="17" a="1"/>
  <c r="M45544" i="17" s="1"/>
  <c r="M45536" i="17" a="1"/>
  <c r="M45536" i="17" s="1"/>
  <c r="M45528" i="17" a="1"/>
  <c r="M45528" i="17" s="1"/>
  <c r="M45520" i="17" a="1"/>
  <c r="M45520" i="17" s="1"/>
  <c r="M45512" i="17" a="1"/>
  <c r="M45512" i="17" s="1"/>
  <c r="M45504" i="17" a="1"/>
  <c r="M45504" i="17" s="1"/>
  <c r="M45496" i="17" a="1"/>
  <c r="M45496" i="17" s="1"/>
  <c r="M45472" i="17" a="1"/>
  <c r="M45472" i="17" s="1"/>
  <c r="M45464" i="17" a="1"/>
  <c r="M45464" i="17" s="1"/>
  <c r="M45384" i="17" a="1"/>
  <c r="M45384" i="17" s="1"/>
  <c r="M45376" i="17" a="1"/>
  <c r="M45376" i="17" s="1"/>
  <c r="M45368" i="17" a="1"/>
  <c r="M45368" i="17" s="1"/>
  <c r="M45352" i="17" a="1"/>
  <c r="M45352" i="17" s="1"/>
  <c r="M45344" i="17" a="1"/>
  <c r="M45344" i="17" s="1"/>
  <c r="M45336" i="17" a="1"/>
  <c r="M45336" i="17" s="1"/>
  <c r="M45328" i="17" a="1"/>
  <c r="M45328" i="17" s="1"/>
  <c r="M45320" i="17" a="1"/>
  <c r="M45320" i="17" s="1"/>
  <c r="M45304" i="17" a="1"/>
  <c r="M45304" i="17" s="1"/>
  <c r="M45296" i="17" a="1"/>
  <c r="M45296" i="17" s="1"/>
  <c r="M45288" i="17" a="1"/>
  <c r="M45288" i="17" s="1"/>
  <c r="M45280" i="17" a="1"/>
  <c r="M45280" i="17" s="1"/>
  <c r="M45272" i="17" a="1"/>
  <c r="M45272" i="17" s="1"/>
  <c r="M45264" i="17" a="1"/>
  <c r="M45264" i="17" s="1"/>
  <c r="M45256" i="17" a="1"/>
  <c r="M45256" i="17" s="1"/>
  <c r="M45248" i="17" a="1"/>
  <c r="M45248" i="17" s="1"/>
  <c r="M45240" i="17" a="1"/>
  <c r="M45240" i="17" s="1"/>
  <c r="M45232" i="17" a="1"/>
  <c r="M45232" i="17" s="1"/>
  <c r="M45224" i="17" a="1"/>
  <c r="M45224" i="17" s="1"/>
  <c r="M45200" i="17" a="1"/>
  <c r="M45200" i="17" s="1"/>
  <c r="M45192" i="17" a="1"/>
  <c r="M45192" i="17" s="1"/>
  <c r="M45184" i="17" a="1"/>
  <c r="M45184" i="17" s="1"/>
  <c r="M45176" i="17" a="1"/>
  <c r="M45176" i="17" s="1"/>
  <c r="M45168" i="17" a="1"/>
  <c r="M45168" i="17" s="1"/>
  <c r="M45152" i="17" a="1"/>
  <c r="M45152" i="17" s="1"/>
  <c r="M45144" i="17" a="1"/>
  <c r="M45144" i="17" s="1"/>
  <c r="M45136" i="17" a="1"/>
  <c r="M45136" i="17" s="1"/>
  <c r="M45120" i="17" a="1"/>
  <c r="M45120" i="17" s="1"/>
  <c r="M45112" i="17" a="1"/>
  <c r="M45112" i="17" s="1"/>
  <c r="M45104" i="17" a="1"/>
  <c r="M45104" i="17" s="1"/>
  <c r="M45096" i="17" a="1"/>
  <c r="M45096" i="17" s="1"/>
  <c r="M45088" i="17" a="1"/>
  <c r="M45088" i="17" s="1"/>
  <c r="M45064" i="17" a="1"/>
  <c r="M45064" i="17" s="1"/>
  <c r="M45056" i="17" a="1"/>
  <c r="M45056" i="17" s="1"/>
  <c r="M45040" i="17" a="1"/>
  <c r="M45040" i="17" s="1"/>
  <c r="M45032" i="17" a="1"/>
  <c r="M45032" i="17" s="1"/>
  <c r="M45024" i="17" a="1"/>
  <c r="M45024" i="17" s="1"/>
  <c r="M45016" i="17" a="1"/>
  <c r="M45016" i="17" s="1"/>
  <c r="M45008" i="17" a="1"/>
  <c r="M45008" i="17" s="1"/>
  <c r="M44992" i="17" a="1"/>
  <c r="M44992" i="17" s="1"/>
  <c r="M44984" i="17" a="1"/>
  <c r="M44984" i="17" s="1"/>
  <c r="M44976" i="17" a="1"/>
  <c r="M44976" i="17" s="1"/>
  <c r="M44968" i="17" a="1"/>
  <c r="M44968" i="17" s="1"/>
  <c r="M44960" i="17" a="1"/>
  <c r="M44960" i="17" s="1"/>
  <c r="M44952" i="17" a="1"/>
  <c r="M44952" i="17" s="1"/>
  <c r="M44944" i="17" a="1"/>
  <c r="M44944" i="17" s="1"/>
  <c r="M44936" i="17" a="1"/>
  <c r="M44936" i="17" s="1"/>
  <c r="M44912" i="17" a="1"/>
  <c r="M44912" i="17" s="1"/>
  <c r="M44888" i="17" a="1"/>
  <c r="M44888" i="17" s="1"/>
  <c r="M44880" i="17" a="1"/>
  <c r="M44880" i="17" s="1"/>
  <c r="M44864" i="17" a="1"/>
  <c r="M44864" i="17" s="1"/>
  <c r="M44840" i="17" a="1"/>
  <c r="M44840" i="17" s="1"/>
  <c r="M44832" i="17" a="1"/>
  <c r="M44832" i="17" s="1"/>
  <c r="M44824" i="17" a="1"/>
  <c r="M44824" i="17" s="1"/>
  <c r="M44816" i="17" a="1"/>
  <c r="M44816" i="17" s="1"/>
  <c r="M44808" i="17" a="1"/>
  <c r="M44808" i="17" s="1"/>
  <c r="M44800" i="17" a="1"/>
  <c r="M44800" i="17" s="1"/>
  <c r="M44792" i="17" a="1"/>
  <c r="M44792" i="17" s="1"/>
  <c r="M44760" i="17" a="1"/>
  <c r="M44760" i="17" s="1"/>
  <c r="M44752" i="17" a="1"/>
  <c r="M44752" i="17" s="1"/>
  <c r="M44744" i="17" a="1"/>
  <c r="M44744" i="17" s="1"/>
  <c r="M44736" i="17" a="1"/>
  <c r="M44736" i="17" s="1"/>
  <c r="M44728" i="17" a="1"/>
  <c r="M44728" i="17" s="1"/>
  <c r="M44720" i="17" a="1"/>
  <c r="M44720" i="17" s="1"/>
  <c r="M44712" i="17" a="1"/>
  <c r="M44712" i="17" s="1"/>
  <c r="M44704" i="17" a="1"/>
  <c r="M44704" i="17" s="1"/>
  <c r="M44696" i="17" a="1"/>
  <c r="M44696" i="17" s="1"/>
  <c r="M44688" i="17" a="1"/>
  <c r="M44688" i="17" s="1"/>
  <c r="M44951" i="17" a="1"/>
  <c r="M44951" i="17" s="1"/>
  <c r="M44943" i="17" a="1"/>
  <c r="M44943" i="17" s="1"/>
  <c r="M44927" i="17" a="1"/>
  <c r="M44927" i="17" s="1"/>
  <c r="M44919" i="17" a="1"/>
  <c r="M44919" i="17" s="1"/>
  <c r="M44911" i="17" a="1"/>
  <c r="M44911" i="17" s="1"/>
  <c r="M44895" i="17" a="1"/>
  <c r="M44895" i="17" s="1"/>
  <c r="M44887" i="17" a="1"/>
  <c r="M44887" i="17" s="1"/>
  <c r="M44879" i="17" a="1"/>
  <c r="M44879" i="17" s="1"/>
  <c r="M44871" i="17" a="1"/>
  <c r="M44871" i="17" s="1"/>
  <c r="M44855" i="17" a="1"/>
  <c r="M44855" i="17" s="1"/>
  <c r="M44847" i="17" a="1"/>
  <c r="M44847" i="17" s="1"/>
  <c r="M44839" i="17" a="1"/>
  <c r="M44839" i="17" s="1"/>
  <c r="M44831" i="17" a="1"/>
  <c r="M44831" i="17" s="1"/>
  <c r="M44823" i="17" a="1"/>
  <c r="M44823" i="17" s="1"/>
  <c r="M44815" i="17" a="1"/>
  <c r="M44815" i="17" s="1"/>
  <c r="M44807" i="17" a="1"/>
  <c r="M44807" i="17" s="1"/>
  <c r="M44799" i="17" a="1"/>
  <c r="M44799" i="17" s="1"/>
  <c r="M44783" i="17" a="1"/>
  <c r="M44783" i="17" s="1"/>
  <c r="M44775" i="17" a="1"/>
  <c r="M44775" i="17" s="1"/>
  <c r="M44767" i="17" a="1"/>
  <c r="M44767" i="17" s="1"/>
  <c r="M44735" i="17" a="1"/>
  <c r="M44735" i="17" s="1"/>
  <c r="M44727" i="17" a="1"/>
  <c r="M44727" i="17" s="1"/>
  <c r="M44719" i="17" a="1"/>
  <c r="M44719" i="17" s="1"/>
  <c r="M44695" i="17" a="1"/>
  <c r="M44695" i="17" s="1"/>
  <c r="M44687" i="17" a="1"/>
  <c r="M44687" i="17" s="1"/>
  <c r="M44679" i="17" a="1"/>
  <c r="M44679" i="17" s="1"/>
  <c r="M44671" i="17" a="1"/>
  <c r="M44671" i="17" s="1"/>
  <c r="M44655" i="17" a="1"/>
  <c r="M44655" i="17" s="1"/>
  <c r="M44647" i="17" a="1"/>
  <c r="M44647" i="17" s="1"/>
  <c r="M44639" i="17" a="1"/>
  <c r="M44639" i="17" s="1"/>
  <c r="M44631" i="17" a="1"/>
  <c r="M44631" i="17" s="1"/>
  <c r="M44623" i="17" a="1"/>
  <c r="M44623" i="17" s="1"/>
  <c r="M44615" i="17" a="1"/>
  <c r="M44615" i="17" s="1"/>
  <c r="M44599" i="17" a="1"/>
  <c r="M44599" i="17" s="1"/>
  <c r="M44591" i="17" a="1"/>
  <c r="M44591" i="17" s="1"/>
  <c r="M44575" i="17" a="1"/>
  <c r="M44575" i="17" s="1"/>
  <c r="M44567" i="17" a="1"/>
  <c r="M44567" i="17" s="1"/>
  <c r="M44559" i="17" a="1"/>
  <c r="M44559" i="17" s="1"/>
  <c r="M44551" i="17" a="1"/>
  <c r="M44551" i="17" s="1"/>
  <c r="M44543" i="17" a="1"/>
  <c r="M44543" i="17" s="1"/>
  <c r="M44535" i="17" a="1"/>
  <c r="M44535" i="17" s="1"/>
  <c r="M44527" i="17" a="1"/>
  <c r="M44527" i="17" s="1"/>
  <c r="M44519" i="17" a="1"/>
  <c r="M44519" i="17" s="1"/>
  <c r="M44495" i="17" a="1"/>
  <c r="M44495" i="17" s="1"/>
  <c r="M44479" i="17" a="1"/>
  <c r="M44479" i="17" s="1"/>
  <c r="M44471" i="17" a="1"/>
  <c r="M44471" i="17" s="1"/>
  <c r="M44455" i="17" a="1"/>
  <c r="M44455" i="17" s="1"/>
  <c r="M44447" i="17" a="1"/>
  <c r="M44447" i="17" s="1"/>
  <c r="M44439" i="17" a="1"/>
  <c r="M44439" i="17" s="1"/>
  <c r="M44431" i="17" a="1"/>
  <c r="M44431" i="17" s="1"/>
  <c r="M44423" i="17" a="1"/>
  <c r="M44423" i="17" s="1"/>
  <c r="M44407" i="17" a="1"/>
  <c r="M44407" i="17" s="1"/>
  <c r="M44399" i="17" a="1"/>
  <c r="M44399" i="17" s="1"/>
  <c r="M44391" i="17" a="1"/>
  <c r="M44391" i="17" s="1"/>
  <c r="M44383" i="17" a="1"/>
  <c r="M44383" i="17" s="1"/>
  <c r="M44375" i="17" a="1"/>
  <c r="M44375" i="17" s="1"/>
  <c r="M44367" i="17" a="1"/>
  <c r="M44367" i="17" s="1"/>
  <c r="M44359" i="17" a="1"/>
  <c r="M44359" i="17" s="1"/>
  <c r="M44351" i="17" a="1"/>
  <c r="M44351" i="17" s="1"/>
  <c r="M44343" i="17" a="1"/>
  <c r="M44343" i="17" s="1"/>
  <c r="M44327" i="17" a="1"/>
  <c r="M44327" i="17" s="1"/>
  <c r="M44295" i="17" a="1"/>
  <c r="M44295" i="17" s="1"/>
  <c r="M44287" i="17" a="1"/>
  <c r="M44287" i="17" s="1"/>
  <c r="M44279" i="17" a="1"/>
  <c r="M44279" i="17" s="1"/>
  <c r="M44271" i="17" a="1"/>
  <c r="M44271" i="17" s="1"/>
  <c r="M44263" i="17" a="1"/>
  <c r="M44263" i="17" s="1"/>
  <c r="M44255" i="17" a="1"/>
  <c r="M44255" i="17" s="1"/>
  <c r="M44247" i="17" a="1"/>
  <c r="M44247" i="17" s="1"/>
  <c r="M44239" i="17" a="1"/>
  <c r="M44239" i="17" s="1"/>
  <c r="M44231" i="17" a="1"/>
  <c r="M44231" i="17" s="1"/>
  <c r="M44223" i="17" a="1"/>
  <c r="M44223" i="17" s="1"/>
  <c r="M44215" i="17" a="1"/>
  <c r="M44215" i="17" s="1"/>
  <c r="M44207" i="17" a="1"/>
  <c r="M44207" i="17" s="1"/>
  <c r="M44199" i="17" a="1"/>
  <c r="M44199" i="17" s="1"/>
  <c r="M44191" i="17" a="1"/>
  <c r="M44191" i="17" s="1"/>
  <c r="M44183" i="17" a="1"/>
  <c r="M44183" i="17" s="1"/>
  <c r="M44167" i="17" a="1"/>
  <c r="M44167" i="17" s="1"/>
  <c r="M44159" i="17" a="1"/>
  <c r="M44159" i="17" s="1"/>
  <c r="M44143" i="17" a="1"/>
  <c r="M44143" i="17" s="1"/>
  <c r="M44135" i="17" a="1"/>
  <c r="M44135" i="17" s="1"/>
  <c r="M44127" i="17" a="1"/>
  <c r="M44127" i="17" s="1"/>
  <c r="M44119" i="17" a="1"/>
  <c r="M44119" i="17" s="1"/>
  <c r="M44111" i="17" a="1"/>
  <c r="M44111" i="17" s="1"/>
  <c r="M44103" i="17" a="1"/>
  <c r="M44103" i="17" s="1"/>
  <c r="M44039" i="17" a="1"/>
  <c r="M44039" i="17" s="1"/>
  <c r="M44007" i="17" a="1"/>
  <c r="M44007" i="17" s="1"/>
  <c r="M43991" i="17" a="1"/>
  <c r="M43991" i="17" s="1"/>
  <c r="M43983" i="17" a="1"/>
  <c r="M43983" i="17" s="1"/>
  <c r="M43975" i="17" a="1"/>
  <c r="M43975" i="17" s="1"/>
  <c r="M43967" i="17" a="1"/>
  <c r="M43967" i="17" s="1"/>
  <c r="M43959" i="17" a="1"/>
  <c r="M43959" i="17" s="1"/>
  <c r="M43951" i="17" a="1"/>
  <c r="M43951" i="17" s="1"/>
  <c r="M43943" i="17" a="1"/>
  <c r="M43943" i="17" s="1"/>
  <c r="M43935" i="17" a="1"/>
  <c r="M43935" i="17" s="1"/>
  <c r="M43927" i="17" a="1"/>
  <c r="M43927" i="17" s="1"/>
  <c r="M43919" i="17" a="1"/>
  <c r="M43919" i="17" s="1"/>
  <c r="M43911" i="17" a="1"/>
  <c r="M43911" i="17" s="1"/>
  <c r="M43903" i="17" a="1"/>
  <c r="M43903" i="17" s="1"/>
  <c r="M43895" i="17" a="1"/>
  <c r="M43895" i="17" s="1"/>
  <c r="M43887" i="17" a="1"/>
  <c r="M43887" i="17" s="1"/>
  <c r="M43879" i="17" a="1"/>
  <c r="M43879" i="17" s="1"/>
  <c r="M43871" i="17" a="1"/>
  <c r="M43871" i="17" s="1"/>
  <c r="M43863" i="17" a="1"/>
  <c r="M43863" i="17" s="1"/>
  <c r="M43847" i="17" a="1"/>
  <c r="M43847" i="17" s="1"/>
  <c r="M43839" i="17" a="1"/>
  <c r="M43839" i="17" s="1"/>
  <c r="M43831" i="17" a="1"/>
  <c r="M43831" i="17" s="1"/>
  <c r="M43815" i="17" a="1"/>
  <c r="M43815" i="17" s="1"/>
  <c r="M43807" i="17" a="1"/>
  <c r="M43807" i="17" s="1"/>
  <c r="M43799" i="17" a="1"/>
  <c r="M43799" i="17" s="1"/>
  <c r="M43791" i="17" a="1"/>
  <c r="M43791" i="17" s="1"/>
  <c r="M43783" i="17" a="1"/>
  <c r="M43783" i="17" s="1"/>
  <c r="M43767" i="17" a="1"/>
  <c r="M43767" i="17" s="1"/>
  <c r="M43759" i="17" a="1"/>
  <c r="M43759" i="17" s="1"/>
  <c r="M43703" i="17" a="1"/>
  <c r="M43703" i="17" s="1"/>
  <c r="M43695" i="17" a="1"/>
  <c r="M43695" i="17" s="1"/>
  <c r="M43687" i="17" a="1"/>
  <c r="M43687" i="17" s="1"/>
  <c r="M43679" i="17" a="1"/>
  <c r="M43679" i="17" s="1"/>
  <c r="M43671" i="17" a="1"/>
  <c r="M43671" i="17" s="1"/>
  <c r="M43663" i="17" a="1"/>
  <c r="M43663" i="17" s="1"/>
  <c r="M43655" i="17" a="1"/>
  <c r="M43655" i="17" s="1"/>
  <c r="M43647" i="17" a="1"/>
  <c r="M43647" i="17" s="1"/>
  <c r="M43639" i="17" a="1"/>
  <c r="M43639" i="17" s="1"/>
  <c r="M43631" i="17" a="1"/>
  <c r="M43631" i="17" s="1"/>
  <c r="M43607" i="17" a="1"/>
  <c r="M43607" i="17" s="1"/>
  <c r="M43583" i="17" a="1"/>
  <c r="M43583" i="17" s="1"/>
  <c r="M43575" i="17" a="1"/>
  <c r="M43575" i="17" s="1"/>
  <c r="M43559" i="17" a="1"/>
  <c r="M43559" i="17" s="1"/>
  <c r="M43551" i="17" a="1"/>
  <c r="M43551" i="17" s="1"/>
  <c r="M43543" i="17" a="1"/>
  <c r="M43543" i="17" s="1"/>
  <c r="M43535" i="17" a="1"/>
  <c r="M43535" i="17" s="1"/>
  <c r="M43527" i="17" a="1"/>
  <c r="M43527" i="17" s="1"/>
  <c r="M43519" i="17" a="1"/>
  <c r="M43519" i="17" s="1"/>
  <c r="M43495" i="17" a="1"/>
  <c r="M43495" i="17" s="1"/>
  <c r="M43487" i="17" a="1"/>
  <c r="M43487" i="17" s="1"/>
  <c r="M43479" i="17" a="1"/>
  <c r="M43479" i="17" s="1"/>
  <c r="M43471" i="17" a="1"/>
  <c r="M43471" i="17" s="1"/>
  <c r="M43463" i="17" a="1"/>
  <c r="M43463" i="17" s="1"/>
  <c r="M43455" i="17" a="1"/>
  <c r="M43455" i="17" s="1"/>
  <c r="M43447" i="17" a="1"/>
  <c r="M43447" i="17" s="1"/>
  <c r="M43439" i="17" a="1"/>
  <c r="M43439" i="17" s="1"/>
  <c r="M43431" i="17" a="1"/>
  <c r="M43431" i="17" s="1"/>
  <c r="M43423" i="17" a="1"/>
  <c r="M43423" i="17" s="1"/>
  <c r="M43415" i="17" a="1"/>
  <c r="M43415" i="17" s="1"/>
  <c r="M43391" i="17" a="1"/>
  <c r="M43391" i="17" s="1"/>
  <c r="M43383" i="17" a="1"/>
  <c r="M43383" i="17" s="1"/>
  <c r="M43375" i="17" a="1"/>
  <c r="M43375" i="17" s="1"/>
  <c r="M43367" i="17" a="1"/>
  <c r="M43367" i="17" s="1"/>
  <c r="M43359" i="17" a="1"/>
  <c r="M43359" i="17" s="1"/>
  <c r="M43351" i="17" a="1"/>
  <c r="M43351" i="17" s="1"/>
  <c r="M43343" i="17" a="1"/>
  <c r="M43343" i="17" s="1"/>
  <c r="M43311" i="17" a="1"/>
  <c r="M43311" i="17" s="1"/>
  <c r="M43303" i="17" a="1"/>
  <c r="M43303" i="17" s="1"/>
  <c r="M43295" i="17" a="1"/>
  <c r="M43295" i="17" s="1"/>
  <c r="M43287" i="17" a="1"/>
  <c r="M43287" i="17" s="1"/>
  <c r="M43279" i="17" a="1"/>
  <c r="M43279" i="17" s="1"/>
  <c r="M43271" i="17" a="1"/>
  <c r="M43271" i="17" s="1"/>
  <c r="M43263" i="17" a="1"/>
  <c r="M43263" i="17" s="1"/>
  <c r="M43255" i="17" a="1"/>
  <c r="M43255" i="17" s="1"/>
  <c r="M43239" i="17" a="1"/>
  <c r="M43239" i="17" s="1"/>
  <c r="M43231" i="17" a="1"/>
  <c r="M43231" i="17" s="1"/>
  <c r="M43215" i="17" a="1"/>
  <c r="M43215" i="17" s="1"/>
  <c r="M43207" i="17" a="1"/>
  <c r="M43207" i="17" s="1"/>
  <c r="M43199" i="17" a="1"/>
  <c r="M43199" i="17" s="1"/>
  <c r="M43191" i="17" a="1"/>
  <c r="M43191" i="17" s="1"/>
  <c r="M43175" i="17" a="1"/>
  <c r="M43175" i="17" s="1"/>
  <c r="M43167" i="17" a="1"/>
  <c r="M43167" i="17" s="1"/>
  <c r="M43159" i="17" a="1"/>
  <c r="M43159" i="17" s="1"/>
  <c r="M43151" i="17" a="1"/>
  <c r="M43151" i="17" s="1"/>
  <c r="M43143" i="17" a="1"/>
  <c r="M43143" i="17" s="1"/>
  <c r="M43127" i="17" a="1"/>
  <c r="M43127" i="17" s="1"/>
  <c r="M43119" i="17" a="1"/>
  <c r="M43119" i="17" s="1"/>
  <c r="M43111" i="17" a="1"/>
  <c r="M43111" i="17" s="1"/>
  <c r="M43103" i="17" a="1"/>
  <c r="M43103" i="17" s="1"/>
  <c r="M43087" i="17" a="1"/>
  <c r="M43087" i="17" s="1"/>
  <c r="M43079" i="17" a="1"/>
  <c r="M43079" i="17" s="1"/>
  <c r="M43071" i="17" a="1"/>
  <c r="M43071" i="17" s="1"/>
  <c r="M43031" i="17" a="1"/>
  <c r="M43031" i="17" s="1"/>
  <c r="M42999" i="17" a="1"/>
  <c r="M42999" i="17" s="1"/>
  <c r="M42991" i="17" a="1"/>
  <c r="M42991" i="17" s="1"/>
  <c r="M42983" i="17" a="1"/>
  <c r="M42983" i="17" s="1"/>
  <c r="M42975" i="17" a="1"/>
  <c r="M42975" i="17" s="1"/>
  <c r="M42967" i="17" a="1"/>
  <c r="M42967" i="17" s="1"/>
  <c r="M42959" i="17" a="1"/>
  <c r="M42959" i="17" s="1"/>
  <c r="M42951" i="17" a="1"/>
  <c r="M42951" i="17" s="1"/>
  <c r="M42943" i="17" a="1"/>
  <c r="M42943" i="17" s="1"/>
  <c r="M42935" i="17" a="1"/>
  <c r="M42935" i="17" s="1"/>
  <c r="M42927" i="17" a="1"/>
  <c r="M42927" i="17" s="1"/>
  <c r="M42919" i="17" a="1"/>
  <c r="M42919" i="17" s="1"/>
  <c r="M42911" i="17" a="1"/>
  <c r="M42911" i="17" s="1"/>
  <c r="M42903" i="17" a="1"/>
  <c r="M42903" i="17" s="1"/>
  <c r="M42879" i="17" a="1"/>
  <c r="M42879" i="17" s="1"/>
  <c r="M42871" i="17" a="1"/>
  <c r="M42871" i="17" s="1"/>
  <c r="M42863" i="17" a="1"/>
  <c r="M42863" i="17" s="1"/>
  <c r="M42855" i="17" a="1"/>
  <c r="M42855" i="17" s="1"/>
  <c r="M42839" i="17" a="1"/>
  <c r="M42839" i="17" s="1"/>
  <c r="M42831" i="17" a="1"/>
  <c r="M42831" i="17" s="1"/>
  <c r="M42823" i="17" a="1"/>
  <c r="M42823" i="17" s="1"/>
  <c r="M42815" i="17" a="1"/>
  <c r="M42815" i="17" s="1"/>
  <c r="M42783" i="17" a="1"/>
  <c r="M42783" i="17" s="1"/>
  <c r="M42775" i="17" a="1"/>
  <c r="M42775" i="17" s="1"/>
  <c r="M42767" i="17" a="1"/>
  <c r="M42767" i="17" s="1"/>
  <c r="M42759" i="17" a="1"/>
  <c r="M42759" i="17" s="1"/>
  <c r="M42751" i="17" a="1"/>
  <c r="M42751" i="17" s="1"/>
  <c r="M42743" i="17" a="1"/>
  <c r="M42743" i="17" s="1"/>
  <c r="M42735" i="17" a="1"/>
  <c r="M42735" i="17" s="1"/>
  <c r="M42727" i="17" a="1"/>
  <c r="M42727" i="17" s="1"/>
  <c r="M42711" i="17" a="1"/>
  <c r="M42711" i="17" s="1"/>
  <c r="M42703" i="17" a="1"/>
  <c r="M42703" i="17" s="1"/>
  <c r="M42695" i="17" a="1"/>
  <c r="M42695" i="17" s="1"/>
  <c r="M42687" i="17" a="1"/>
  <c r="M42687" i="17" s="1"/>
  <c r="M42679" i="17" a="1"/>
  <c r="M42679" i="17" s="1"/>
  <c r="M42671" i="17" a="1"/>
  <c r="M42671" i="17" s="1"/>
  <c r="M42647" i="17" a="1"/>
  <c r="M42647" i="17" s="1"/>
  <c r="M42631" i="17" a="1"/>
  <c r="M42631" i="17" s="1"/>
  <c r="M42623" i="17" a="1"/>
  <c r="M42623" i="17" s="1"/>
  <c r="M42615" i="17" a="1"/>
  <c r="M42615" i="17" s="1"/>
  <c r="M42607" i="17" a="1"/>
  <c r="M42607" i="17" s="1"/>
  <c r="M42599" i="17" a="1"/>
  <c r="M42599" i="17" s="1"/>
  <c r="M42591" i="17" a="1"/>
  <c r="M42591" i="17" s="1"/>
  <c r="M42583" i="17" a="1"/>
  <c r="M42583" i="17" s="1"/>
  <c r="M42575" i="17" a="1"/>
  <c r="M42575" i="17" s="1"/>
  <c r="M42567" i="17" a="1"/>
  <c r="M42567" i="17" s="1"/>
  <c r="M42559" i="17" a="1"/>
  <c r="M42559" i="17" s="1"/>
  <c r="M42551" i="17" a="1"/>
  <c r="M42551" i="17" s="1"/>
  <c r="M42535" i="17" a="1"/>
  <c r="M42535" i="17" s="1"/>
  <c r="M42527" i="17" a="1"/>
  <c r="M42527" i="17" s="1"/>
  <c r="M42519" i="17" a="1"/>
  <c r="M42519" i="17" s="1"/>
  <c r="M42503" i="17" a="1"/>
  <c r="M42503" i="17" s="1"/>
  <c r="M42487" i="17" a="1"/>
  <c r="M42487" i="17" s="1"/>
  <c r="M42471" i="17" a="1"/>
  <c r="M42471" i="17" s="1"/>
  <c r="M42463" i="17" a="1"/>
  <c r="M42463" i="17" s="1"/>
  <c r="M42455" i="17" a="1"/>
  <c r="M42455" i="17" s="1"/>
  <c r="M42439" i="17" a="1"/>
  <c r="M42439" i="17" s="1"/>
  <c r="M42431" i="17" a="1"/>
  <c r="M42431" i="17" s="1"/>
  <c r="M42407" i="17" a="1"/>
  <c r="M42407" i="17" s="1"/>
  <c r="M42399" i="17" a="1"/>
  <c r="M42399" i="17" s="1"/>
  <c r="M42391" i="17" a="1"/>
  <c r="M42391" i="17" s="1"/>
  <c r="M42383" i="17" a="1"/>
  <c r="M42383" i="17" s="1"/>
  <c r="M42375" i="17" a="1"/>
  <c r="M42375" i="17" s="1"/>
  <c r="M42367" i="17" a="1"/>
  <c r="M42367" i="17" s="1"/>
  <c r="M42359" i="17" a="1"/>
  <c r="M42359" i="17" s="1"/>
  <c r="M42351" i="17" a="1"/>
  <c r="M42351" i="17" s="1"/>
  <c r="M42327" i="17" a="1"/>
  <c r="M42327" i="17" s="1"/>
  <c r="M42319" i="17" a="1"/>
  <c r="M42319" i="17" s="1"/>
  <c r="M42311" i="17" a="1"/>
  <c r="M42311" i="17" s="1"/>
  <c r="M42303" i="17" a="1"/>
  <c r="M42303" i="17" s="1"/>
  <c r="M42295" i="17" a="1"/>
  <c r="M42295" i="17" s="1"/>
  <c r="M42271" i="17" a="1"/>
  <c r="M42271" i="17" s="1"/>
  <c r="M42263" i="17" a="1"/>
  <c r="M42263" i="17" s="1"/>
  <c r="M42255" i="17" a="1"/>
  <c r="M42255" i="17" s="1"/>
  <c r="M42247" i="17" a="1"/>
  <c r="M42247" i="17" s="1"/>
  <c r="M42231" i="17" a="1"/>
  <c r="M42231" i="17" s="1"/>
  <c r="M42223" i="17" a="1"/>
  <c r="M42223" i="17" s="1"/>
  <c r="M42215" i="17" a="1"/>
  <c r="M42215" i="17" s="1"/>
  <c r="M42199" i="17" a="1"/>
  <c r="M42199" i="17" s="1"/>
  <c r="M42183" i="17" a="1"/>
  <c r="M42183" i="17" s="1"/>
  <c r="DQ51" i="20" s="1"/>
  <c r="M42175" i="17" a="1"/>
  <c r="M42175" i="17" s="1"/>
  <c r="M42167" i="17" a="1"/>
  <c r="M42167" i="17" s="1"/>
  <c r="M42159" i="17" a="1"/>
  <c r="M42159" i="17" s="1"/>
  <c r="M42151" i="17" a="1"/>
  <c r="M42151" i="17" s="1"/>
  <c r="M42143" i="17" a="1"/>
  <c r="M42143" i="17" s="1"/>
  <c r="M42135" i="17" a="1"/>
  <c r="M42135" i="17" s="1"/>
  <c r="M42127" i="17" a="1"/>
  <c r="M42127" i="17" s="1"/>
  <c r="M42111" i="17" a="1"/>
  <c r="M42111" i="17" s="1"/>
  <c r="M42103" i="17" a="1"/>
  <c r="M42103" i="17" s="1"/>
  <c r="M42095" i="17" a="1"/>
  <c r="M42095" i="17" s="1"/>
  <c r="M42087" i="17" a="1"/>
  <c r="M42087" i="17" s="1"/>
  <c r="M42079" i="17" a="1"/>
  <c r="M42079" i="17" s="1"/>
  <c r="M42071" i="17" a="1"/>
  <c r="M42071" i="17" s="1"/>
  <c r="M42055" i="17" a="1"/>
  <c r="M42055" i="17" s="1"/>
  <c r="M42047" i="17" a="1"/>
  <c r="M42047" i="17" s="1"/>
  <c r="M42039" i="17" a="1"/>
  <c r="M42039" i="17" s="1"/>
  <c r="M42031" i="17" a="1"/>
  <c r="M42031" i="17" s="1"/>
  <c r="M42015" i="17" a="1"/>
  <c r="M42015" i="17" s="1"/>
  <c r="M42007" i="17" a="1"/>
  <c r="M42007" i="17" s="1"/>
  <c r="M41999" i="17" a="1"/>
  <c r="M41999" i="17" s="1"/>
  <c r="M41991" i="17" a="1"/>
  <c r="M41991" i="17" s="1"/>
  <c r="M41975" i="17" a="1"/>
  <c r="M41975" i="17" s="1"/>
  <c r="M41967" i="17" a="1"/>
  <c r="M41967" i="17" s="1"/>
  <c r="M41959" i="17" a="1"/>
  <c r="M41959" i="17" s="1"/>
  <c r="M41951" i="17" a="1"/>
  <c r="M41951" i="17" s="1"/>
  <c r="M41943" i="17" a="1"/>
  <c r="M41943" i="17" s="1"/>
  <c r="M41935" i="17" a="1"/>
  <c r="M41935" i="17" s="1"/>
  <c r="M41927" i="17" a="1"/>
  <c r="M41927" i="17" s="1"/>
  <c r="M41911" i="17" a="1"/>
  <c r="M41911" i="17" s="1"/>
  <c r="M41903" i="17" a="1"/>
  <c r="M41903" i="17" s="1"/>
  <c r="M41895" i="17" a="1"/>
  <c r="M41895" i="17" s="1"/>
  <c r="M41879" i="17" a="1"/>
  <c r="M41879" i="17" s="1"/>
  <c r="M41871" i="17" a="1"/>
  <c r="M41871" i="17" s="1"/>
  <c r="M41863" i="17" a="1"/>
  <c r="M41863" i="17" s="1"/>
  <c r="M41855" i="17" a="1"/>
  <c r="M41855" i="17" s="1"/>
  <c r="M41839" i="17" a="1"/>
  <c r="M41839" i="17" s="1"/>
  <c r="M41831" i="17" a="1"/>
  <c r="M41831" i="17" s="1"/>
  <c r="M41823" i="17" a="1"/>
  <c r="M41823" i="17" s="1"/>
  <c r="M41807" i="17" a="1"/>
  <c r="M41807" i="17" s="1"/>
  <c r="M41799" i="17" a="1"/>
  <c r="M41799" i="17" s="1"/>
  <c r="M41791" i="17" a="1"/>
  <c r="M41791" i="17" s="1"/>
  <c r="M41767" i="17" a="1"/>
  <c r="M41767" i="17" s="1"/>
  <c r="M41735" i="17" a="1"/>
  <c r="M41735" i="17" s="1"/>
  <c r="M41719" i="17" a="1"/>
  <c r="M41719" i="17" s="1"/>
  <c r="M41711" i="17" a="1"/>
  <c r="M41711" i="17" s="1"/>
  <c r="M41695" i="17" a="1"/>
  <c r="M41695" i="17" s="1"/>
  <c r="M41687" i="17" a="1"/>
  <c r="M41687" i="17" s="1"/>
  <c r="M41679" i="17" a="1"/>
  <c r="M41679" i="17" s="1"/>
  <c r="M41567" i="17" a="1"/>
  <c r="M41567" i="17" s="1"/>
  <c r="M41559" i="17" a="1"/>
  <c r="M41559" i="17" s="1"/>
  <c r="M41551" i="17" a="1"/>
  <c r="M41551" i="17" s="1"/>
  <c r="M41543" i="17" a="1"/>
  <c r="M41543" i="17" s="1"/>
  <c r="M41535" i="17" a="1"/>
  <c r="M41535" i="17" s="1"/>
  <c r="M41527" i="17" a="1"/>
  <c r="M41527" i="17" s="1"/>
  <c r="M41519" i="17" a="1"/>
  <c r="M41519" i="17" s="1"/>
  <c r="M41511" i="17" a="1"/>
  <c r="M41511" i="17" s="1"/>
  <c r="M41503" i="17" a="1"/>
  <c r="M41503" i="17" s="1"/>
  <c r="M41495" i="17" a="1"/>
  <c r="M41495" i="17" s="1"/>
  <c r="M41487" i="17" a="1"/>
  <c r="M41487" i="17" s="1"/>
  <c r="M41479" i="17" a="1"/>
  <c r="M41479" i="17" s="1"/>
  <c r="M41415" i="17" a="1"/>
  <c r="M41415" i="17" s="1"/>
  <c r="M41391" i="17" a="1"/>
  <c r="M41391" i="17" s="1"/>
  <c r="M41383" i="17" a="1"/>
  <c r="M41383" i="17" s="1"/>
  <c r="M41375" i="17" a="1"/>
  <c r="M41375" i="17" s="1"/>
  <c r="M41359" i="17" a="1"/>
  <c r="M41359" i="17" s="1"/>
  <c r="M41351" i="17" a="1"/>
  <c r="M41351" i="17" s="1"/>
  <c r="M41343" i="17" a="1"/>
  <c r="M41343" i="17" s="1"/>
  <c r="M41335" i="17" a="1"/>
  <c r="M41335" i="17" s="1"/>
  <c r="M41327" i="17" a="1"/>
  <c r="M41327" i="17" s="1"/>
  <c r="M41319" i="17" a="1"/>
  <c r="M41319" i="17" s="1"/>
  <c r="M41311" i="17" a="1"/>
  <c r="M41311" i="17" s="1"/>
  <c r="M41295" i="17" a="1"/>
  <c r="M41295" i="17" s="1"/>
  <c r="M41263" i="17" a="1"/>
  <c r="M41263" i="17" s="1"/>
  <c r="M41255" i="17" a="1"/>
  <c r="M41255" i="17" s="1"/>
  <c r="M41239" i="17" a="1"/>
  <c r="M41239" i="17" s="1"/>
  <c r="M41223" i="17" a="1"/>
  <c r="M41223" i="17" s="1"/>
  <c r="M41207" i="17" a="1"/>
  <c r="M41207" i="17" s="1"/>
  <c r="M41199" i="17" a="1"/>
  <c r="M41199" i="17" s="1"/>
  <c r="M41183" i="17" a="1"/>
  <c r="M41183" i="17" s="1"/>
  <c r="M41167" i="17" a="1"/>
  <c r="M41167" i="17" s="1"/>
  <c r="M41159" i="17" a="1"/>
  <c r="M41159" i="17" s="1"/>
  <c r="M41151" i="17" a="1"/>
  <c r="M41151" i="17" s="1"/>
  <c r="M41135" i="17" a="1"/>
  <c r="M41135" i="17" s="1"/>
  <c r="M41127" i="17" a="1"/>
  <c r="M41127" i="17" s="1"/>
  <c r="M41103" i="17" a="1"/>
  <c r="M41103" i="17" s="1"/>
  <c r="M41095" i="17" a="1"/>
  <c r="M41095" i="17" s="1"/>
  <c r="M41087" i="17" a="1"/>
  <c r="M41087" i="17" s="1"/>
  <c r="M41079" i="17" a="1"/>
  <c r="M41079" i="17" s="1"/>
  <c r="M41071" i="17" a="1"/>
  <c r="M41071" i="17" s="1"/>
  <c r="M41047" i="17" a="1"/>
  <c r="M41047" i="17" s="1"/>
  <c r="M41039" i="17" a="1"/>
  <c r="M41039" i="17" s="1"/>
  <c r="M41031" i="17" a="1"/>
  <c r="M41031" i="17" s="1"/>
  <c r="M41023" i="17" a="1"/>
  <c r="M41023" i="17" s="1"/>
  <c r="M41015" i="17" a="1"/>
  <c r="M41015" i="17" s="1"/>
  <c r="M41007" i="17" a="1"/>
  <c r="M41007" i="17" s="1"/>
  <c r="M40999" i="17" a="1"/>
  <c r="M40999" i="17" s="1"/>
  <c r="M40991" i="17" a="1"/>
  <c r="M40991" i="17" s="1"/>
  <c r="M40983" i="17" a="1"/>
  <c r="M40983" i="17" s="1"/>
  <c r="M40967" i="17" a="1"/>
  <c r="M40967" i="17" s="1"/>
  <c r="M40951" i="17" a="1"/>
  <c r="M40951" i="17" s="1"/>
  <c r="M40943" i="17" a="1"/>
  <c r="M40943" i="17" s="1"/>
  <c r="M40935" i="17" a="1"/>
  <c r="M40935" i="17" s="1"/>
  <c r="M40927" i="17" a="1"/>
  <c r="M40927" i="17" s="1"/>
  <c r="M40919" i="17" a="1"/>
  <c r="M40919" i="17" s="1"/>
  <c r="M40911" i="17" a="1"/>
  <c r="M40911" i="17" s="1"/>
  <c r="M40903" i="17" a="1"/>
  <c r="M40903" i="17" s="1"/>
  <c r="M40871" i="17" a="1"/>
  <c r="M40871" i="17" s="1"/>
  <c r="M40863" i="17" a="1"/>
  <c r="M40863" i="17" s="1"/>
  <c r="M40855" i="17" a="1"/>
  <c r="M40855" i="17" s="1"/>
  <c r="M40839" i="17" a="1"/>
  <c r="M40839" i="17" s="1"/>
  <c r="M40831" i="17" a="1"/>
  <c r="M40831" i="17" s="1"/>
  <c r="M40815" i="17" a="1"/>
  <c r="M40815" i="17" s="1"/>
  <c r="M40807" i="17" a="1"/>
  <c r="M40807" i="17" s="1"/>
  <c r="M40799" i="17" a="1"/>
  <c r="M40799" i="17" s="1"/>
  <c r="M40767" i="17" a="1"/>
  <c r="M40767" i="17" s="1"/>
  <c r="M40759" i="17" a="1"/>
  <c r="M40759" i="17" s="1"/>
  <c r="M40751" i="17" a="1"/>
  <c r="M40751" i="17" s="1"/>
  <c r="M40735" i="17" a="1"/>
  <c r="M40735" i="17" s="1"/>
  <c r="M40727" i="17" a="1"/>
  <c r="M40727" i="17" s="1"/>
  <c r="M40719" i="17" a="1"/>
  <c r="M40719" i="17" s="1"/>
  <c r="M40711" i="17" a="1"/>
  <c r="M40711" i="17" s="1"/>
  <c r="M40703" i="17" a="1"/>
  <c r="M40703" i="17" s="1"/>
  <c r="M40695" i="17" a="1"/>
  <c r="M40695" i="17" s="1"/>
  <c r="M40687" i="17" a="1"/>
  <c r="M40687" i="17" s="1"/>
  <c r="M40679" i="17" a="1"/>
  <c r="M40679" i="17" s="1"/>
  <c r="M40671" i="17" a="1"/>
  <c r="M40671" i="17" s="1"/>
  <c r="M40663" i="17" a="1"/>
  <c r="M40663" i="17" s="1"/>
  <c r="M40655" i="17" a="1"/>
  <c r="M40655" i="17" s="1"/>
  <c r="M40647" i="17" a="1"/>
  <c r="M40647" i="17" s="1"/>
  <c r="M40631" i="17" a="1"/>
  <c r="M40631" i="17" s="1"/>
  <c r="M40623" i="17" a="1"/>
  <c r="M40623" i="17" s="1"/>
  <c r="M40599" i="17" a="1"/>
  <c r="M40599" i="17" s="1"/>
  <c r="M40591" i="17" a="1"/>
  <c r="M40591" i="17" s="1"/>
  <c r="M40583" i="17" a="1"/>
  <c r="M40583" i="17" s="1"/>
  <c r="M40575" i="17" a="1"/>
  <c r="M40575" i="17" s="1"/>
  <c r="M40567" i="17" a="1"/>
  <c r="M40567" i="17" s="1"/>
  <c r="M40551" i="17" a="1"/>
  <c r="M40551" i="17" s="1"/>
  <c r="M40543" i="17" a="1"/>
  <c r="M40543" i="17" s="1"/>
  <c r="M40535" i="17" a="1"/>
  <c r="M40535" i="17" s="1"/>
  <c r="M40527" i="17" a="1"/>
  <c r="M40527" i="17" s="1"/>
  <c r="M40519" i="17" a="1"/>
  <c r="M40519" i="17" s="1"/>
  <c r="M40511" i="17" a="1"/>
  <c r="M40511" i="17" s="1"/>
  <c r="M40503" i="17" a="1"/>
  <c r="M40503" i="17" s="1"/>
  <c r="M40495" i="17" a="1"/>
  <c r="M40495" i="17" s="1"/>
  <c r="M40479" i="17" a="1"/>
  <c r="M40479" i="17" s="1"/>
  <c r="M40471" i="17" a="1"/>
  <c r="M40471" i="17" s="1"/>
  <c r="M40463" i="17" a="1"/>
  <c r="M40463" i="17" s="1"/>
  <c r="M40455" i="17" a="1"/>
  <c r="M40455" i="17" s="1"/>
  <c r="M40447" i="17" a="1"/>
  <c r="M40447" i="17" s="1"/>
  <c r="M40439" i="17" a="1"/>
  <c r="M40439" i="17" s="1"/>
  <c r="M40423" i="17" a="1"/>
  <c r="M40423" i="17" s="1"/>
  <c r="M40391" i="17" a="1"/>
  <c r="M40391" i="17" s="1"/>
  <c r="M40383" i="17" a="1"/>
  <c r="M40383" i="17" s="1"/>
  <c r="M40375" i="17" a="1"/>
  <c r="M40375" i="17" s="1"/>
  <c r="M40367" i="17" a="1"/>
  <c r="M40367" i="17" s="1"/>
  <c r="M40359" i="17" a="1"/>
  <c r="M40359" i="17" s="1"/>
  <c r="M40351" i="17" a="1"/>
  <c r="M40351" i="17" s="1"/>
  <c r="M40343" i="17" a="1"/>
  <c r="M40343" i="17" s="1"/>
  <c r="M40335" i="17" a="1"/>
  <c r="M40335" i="17" s="1"/>
  <c r="M40327" i="17" a="1"/>
  <c r="M40327" i="17" s="1"/>
  <c r="M40319" i="17" a="1"/>
  <c r="M40319" i="17" s="1"/>
  <c r="M40311" i="17" a="1"/>
  <c r="M40311" i="17" s="1"/>
  <c r="M40303" i="17" a="1"/>
  <c r="M40303" i="17" s="1"/>
  <c r="M40295" i="17" a="1"/>
  <c r="M40295" i="17" s="1"/>
  <c r="M40287" i="17" a="1"/>
  <c r="M40287" i="17" s="1"/>
  <c r="M40279" i="17" a="1"/>
  <c r="M40279" i="17" s="1"/>
  <c r="M40271" i="17" a="1"/>
  <c r="M40271" i="17" s="1"/>
  <c r="M40263" i="17" a="1"/>
  <c r="M40263" i="17" s="1"/>
  <c r="M40255" i="17" a="1"/>
  <c r="M40255" i="17" s="1"/>
  <c r="M40239" i="17" a="1"/>
  <c r="M40239" i="17" s="1"/>
  <c r="M40215" i="17" a="1"/>
  <c r="M40215" i="17" s="1"/>
  <c r="M40207" i="17" a="1"/>
  <c r="M40207" i="17" s="1"/>
  <c r="M40199" i="17" a="1"/>
  <c r="M40199" i="17" s="1"/>
  <c r="M40191" i="17" a="1"/>
  <c r="M40191" i="17" s="1"/>
  <c r="M40175" i="17" a="1"/>
  <c r="M40175" i="17" s="1"/>
  <c r="M40167" i="17" a="1"/>
  <c r="M40167" i="17" s="1"/>
  <c r="M40159" i="17" a="1"/>
  <c r="M40159" i="17" s="1"/>
  <c r="M40127" i="17" a="1"/>
  <c r="M40127" i="17" s="1"/>
  <c r="M40119" i="17" a="1"/>
  <c r="M40119" i="17" s="1"/>
  <c r="M40111" i="17" a="1"/>
  <c r="M40111" i="17" s="1"/>
  <c r="M40103" i="17" a="1"/>
  <c r="M40103" i="17" s="1"/>
  <c r="M40095" i="17" a="1"/>
  <c r="M40095" i="17" s="1"/>
  <c r="M40087" i="17" a="1"/>
  <c r="M40087" i="17" s="1"/>
  <c r="M40079" i="17" a="1"/>
  <c r="M40079" i="17" s="1"/>
  <c r="M40071" i="17" a="1"/>
  <c r="M40071" i="17" s="1"/>
  <c r="M40063" i="17" a="1"/>
  <c r="M40063" i="17" s="1"/>
  <c r="M40047" i="17" a="1"/>
  <c r="M40047" i="17" s="1"/>
  <c r="M40039" i="17" a="1"/>
  <c r="M40039" i="17" s="1"/>
  <c r="M40031" i="17" a="1"/>
  <c r="M40031" i="17" s="1"/>
  <c r="M40023" i="17" a="1"/>
  <c r="M40023" i="17" s="1"/>
  <c r="M40015" i="17" a="1"/>
  <c r="M40015" i="17" s="1"/>
  <c r="M40007" i="17" a="1"/>
  <c r="M40007" i="17" s="1"/>
  <c r="M39999" i="17" a="1"/>
  <c r="M39999" i="17" s="1"/>
  <c r="M39991" i="17" a="1"/>
  <c r="M39991" i="17" s="1"/>
  <c r="M39983" i="17" a="1"/>
  <c r="M39983" i="17" s="1"/>
  <c r="M39975" i="17" a="1"/>
  <c r="M39975" i="17" s="1"/>
  <c r="M39967" i="17" a="1"/>
  <c r="M39967" i="17" s="1"/>
  <c r="M39959" i="17" a="1"/>
  <c r="M39959" i="17" s="1"/>
  <c r="M39951" i="17" a="1"/>
  <c r="M39951" i="17" s="1"/>
  <c r="M39943" i="17" a="1"/>
  <c r="M39943" i="17" s="1"/>
  <c r="M39935" i="17" a="1"/>
  <c r="M39935" i="17" s="1"/>
  <c r="M39919" i="17" a="1"/>
  <c r="M39919" i="17" s="1"/>
  <c r="M39895" i="17" a="1"/>
  <c r="M39895" i="17" s="1"/>
  <c r="M39879" i="17" a="1"/>
  <c r="M39879" i="17" s="1"/>
  <c r="M39871" i="17" a="1"/>
  <c r="M39871" i="17" s="1"/>
  <c r="M39847" i="17" a="1"/>
  <c r="M39847" i="17" s="1"/>
  <c r="M39839" i="17" a="1"/>
  <c r="M39839" i="17" s="1"/>
  <c r="M39823" i="17" a="1"/>
  <c r="M39823" i="17" s="1"/>
  <c r="M39815" i="17" a="1"/>
  <c r="M39815" i="17" s="1"/>
  <c r="M39783" i="17" a="1"/>
  <c r="M39783" i="17" s="1"/>
  <c r="M39775" i="17" a="1"/>
  <c r="M39775" i="17" s="1"/>
  <c r="M39759" i="17" a="1"/>
  <c r="M39759" i="17" s="1"/>
  <c r="M39751" i="17" a="1"/>
  <c r="M39751" i="17" s="1"/>
  <c r="M39735" i="17" a="1"/>
  <c r="M39735" i="17" s="1"/>
  <c r="M39727" i="17" a="1"/>
  <c r="M39727" i="17" s="1"/>
  <c r="M39719" i="17" a="1"/>
  <c r="M39719" i="17" s="1"/>
  <c r="M39711" i="17" a="1"/>
  <c r="M39711" i="17" s="1"/>
  <c r="M39703" i="17" a="1"/>
  <c r="M39703" i="17" s="1"/>
  <c r="M39679" i="17" a="1"/>
  <c r="M39679" i="17" s="1"/>
  <c r="M39671" i="17" a="1"/>
  <c r="M39671" i="17" s="1"/>
  <c r="M39663" i="17" a="1"/>
  <c r="M39663" i="17" s="1"/>
  <c r="M39655" i="17" a="1"/>
  <c r="M39655" i="17" s="1"/>
  <c r="M39647" i="17" a="1"/>
  <c r="M39647" i="17" s="1"/>
  <c r="M39615" i="17" a="1"/>
  <c r="M39615" i="17" s="1"/>
  <c r="M39599" i="17" a="1"/>
  <c r="M39599" i="17" s="1"/>
  <c r="M39583" i="17" a="1"/>
  <c r="M39583" i="17" s="1"/>
  <c r="M39575" i="17" a="1"/>
  <c r="M39575" i="17" s="1"/>
  <c r="M39567" i="17" a="1"/>
  <c r="M39567" i="17" s="1"/>
  <c r="M39559" i="17" a="1"/>
  <c r="M39559" i="17" s="1"/>
  <c r="M39551" i="17" a="1"/>
  <c r="M39551" i="17" s="1"/>
  <c r="M39543" i="17" a="1"/>
  <c r="M39543" i="17" s="1"/>
  <c r="M39535" i="17" a="1"/>
  <c r="M39535" i="17" s="1"/>
  <c r="M39527" i="17" a="1"/>
  <c r="M39527" i="17" s="1"/>
  <c r="M39519" i="17" a="1"/>
  <c r="M39519" i="17" s="1"/>
  <c r="M39511" i="17" a="1"/>
  <c r="M39511" i="17" s="1"/>
  <c r="M39487" i="17" a="1"/>
  <c r="M39487" i="17" s="1"/>
  <c r="M39479" i="17" a="1"/>
  <c r="M39479" i="17" s="1"/>
  <c r="M39471" i="17" a="1"/>
  <c r="M39471" i="17" s="1"/>
  <c r="M39463" i="17" a="1"/>
  <c r="M39463" i="17" s="1"/>
  <c r="M39455" i="17" a="1"/>
  <c r="M39455" i="17" s="1"/>
  <c r="M39447" i="17" a="1"/>
  <c r="M39447" i="17" s="1"/>
  <c r="M39423" i="17" a="1"/>
  <c r="M39423" i="17" s="1"/>
  <c r="M39415" i="17" a="1"/>
  <c r="M39415" i="17" s="1"/>
  <c r="M39407" i="17" a="1"/>
  <c r="M39407" i="17" s="1"/>
  <c r="M39399" i="17" a="1"/>
  <c r="M39399" i="17" s="1"/>
  <c r="M39383" i="17" a="1"/>
  <c r="M39383" i="17" s="1"/>
  <c r="M39375" i="17" a="1"/>
  <c r="M39375" i="17" s="1"/>
  <c r="M39351" i="17" a="1"/>
  <c r="M39351" i="17" s="1"/>
  <c r="M39343" i="17" a="1"/>
  <c r="M39343" i="17" s="1"/>
  <c r="M39335" i="17" a="1"/>
  <c r="M39335" i="17" s="1"/>
  <c r="M39327" i="17" a="1"/>
  <c r="M39327" i="17" s="1"/>
  <c r="M39319" i="17" a="1"/>
  <c r="M39319" i="17" s="1"/>
  <c r="M39311" i="17" a="1"/>
  <c r="M39311" i="17" s="1"/>
  <c r="M39303" i="17" a="1"/>
  <c r="M39303" i="17" s="1"/>
  <c r="M39295" i="17" a="1"/>
  <c r="M39295" i="17" s="1"/>
  <c r="M39287" i="17" a="1"/>
  <c r="M39287" i="17" s="1"/>
  <c r="M39271" i="17" a="1"/>
  <c r="M39271" i="17" s="1"/>
  <c r="M39263" i="17" a="1"/>
  <c r="M39263" i="17" s="1"/>
  <c r="M39255" i="17" a="1"/>
  <c r="M39255" i="17" s="1"/>
  <c r="M39247" i="17" a="1"/>
  <c r="M39247" i="17" s="1"/>
  <c r="M39239" i="17" a="1"/>
  <c r="M39239" i="17" s="1"/>
  <c r="M39215" i="17" a="1"/>
  <c r="M39215" i="17" s="1"/>
  <c r="M39207" i="17" a="1"/>
  <c r="M39207" i="17" s="1"/>
  <c r="M39199" i="17" a="1"/>
  <c r="M39199" i="17" s="1"/>
  <c r="M39191" i="17" a="1"/>
  <c r="M39191" i="17" s="1"/>
  <c r="M39175" i="17" a="1"/>
  <c r="M39175" i="17" s="1"/>
  <c r="M39167" i="17" a="1"/>
  <c r="M39167" i="17" s="1"/>
  <c r="M39159" i="17" a="1"/>
  <c r="M39159" i="17" s="1"/>
  <c r="M39151" i="17" a="1"/>
  <c r="M39151" i="17" s="1"/>
  <c r="M39143" i="17" a="1"/>
  <c r="M39143" i="17" s="1"/>
  <c r="M39135" i="17" a="1"/>
  <c r="M39135" i="17" s="1"/>
  <c r="M39127" i="17" a="1"/>
  <c r="M39127" i="17" s="1"/>
  <c r="M39119" i="17" a="1"/>
  <c r="M39119" i="17" s="1"/>
  <c r="M39111" i="17" a="1"/>
  <c r="M39111" i="17" s="1"/>
  <c r="M39103" i="17" a="1"/>
  <c r="M39103" i="17" s="1"/>
  <c r="M38999" i="17" a="1"/>
  <c r="M38999" i="17" s="1"/>
  <c r="M38991" i="17" a="1"/>
  <c r="M38991" i="17" s="1"/>
  <c r="M38983" i="17" a="1"/>
  <c r="M38983" i="17" s="1"/>
  <c r="M38959" i="17" a="1"/>
  <c r="M38959" i="17" s="1"/>
  <c r="M38951" i="17" a="1"/>
  <c r="M38951" i="17" s="1"/>
  <c r="M38943" i="17" a="1"/>
  <c r="M38943" i="17" s="1"/>
  <c r="M38919" i="17" a="1"/>
  <c r="M38919" i="17" s="1"/>
  <c r="M38839" i="17" a="1"/>
  <c r="M38839" i="17" s="1"/>
  <c r="M38815" i="17" a="1"/>
  <c r="M38815" i="17" s="1"/>
  <c r="M38807" i="17" a="1"/>
  <c r="M38807" i="17" s="1"/>
  <c r="M38799" i="17" a="1"/>
  <c r="M38799" i="17" s="1"/>
  <c r="M38791" i="17" a="1"/>
  <c r="M38791" i="17" s="1"/>
  <c r="M38783" i="17" a="1"/>
  <c r="M38783" i="17" s="1"/>
  <c r="M38775" i="17" a="1"/>
  <c r="M38775" i="17" s="1"/>
  <c r="M38767" i="17" a="1"/>
  <c r="M38767" i="17" s="1"/>
  <c r="M38743" i="17" a="1"/>
  <c r="M38743" i="17" s="1"/>
  <c r="M38735" i="17" a="1"/>
  <c r="M38735" i="17" s="1"/>
  <c r="M38727" i="17" a="1"/>
  <c r="M38727" i="17" s="1"/>
  <c r="M38711" i="17" a="1"/>
  <c r="M38711" i="17" s="1"/>
  <c r="M38703" i="17" a="1"/>
  <c r="M38703" i="17" s="1"/>
  <c r="M38687" i="17" a="1"/>
  <c r="M38687" i="17" s="1"/>
  <c r="M38679" i="17" a="1"/>
  <c r="M38679" i="17" s="1"/>
  <c r="M38671" i="17" a="1"/>
  <c r="M38671" i="17" s="1"/>
  <c r="M38663" i="17" a="1"/>
  <c r="M38663" i="17" s="1"/>
  <c r="M38655" i="17" a="1"/>
  <c r="M38655" i="17" s="1"/>
  <c r="M38647" i="17" a="1"/>
  <c r="M38647" i="17" s="1"/>
  <c r="M38639" i="17" a="1"/>
  <c r="M38639" i="17" s="1"/>
  <c r="M38631" i="17" a="1"/>
  <c r="M38631" i="17" s="1"/>
  <c r="M38615" i="17" a="1"/>
  <c r="M38615" i="17" s="1"/>
  <c r="M38607" i="17" a="1"/>
  <c r="M38607" i="17" s="1"/>
  <c r="M38599" i="17" a="1"/>
  <c r="M38599" i="17" s="1"/>
  <c r="M38583" i="17" a="1"/>
  <c r="M38583" i="17" s="1"/>
  <c r="M38575" i="17" a="1"/>
  <c r="M38575" i="17" s="1"/>
  <c r="M38567" i="17" a="1"/>
  <c r="M38567" i="17" s="1"/>
  <c r="M38559" i="17" a="1"/>
  <c r="M38559" i="17" s="1"/>
  <c r="M38551" i="17" a="1"/>
  <c r="M38551" i="17" s="1"/>
  <c r="M38527" i="17" a="1"/>
  <c r="M38527" i="17" s="1"/>
  <c r="M38519" i="17" a="1"/>
  <c r="M38519" i="17" s="1"/>
  <c r="M38503" i="17" a="1"/>
  <c r="M38503" i="17" s="1"/>
  <c r="M38495" i="17" a="1"/>
  <c r="M38495" i="17" s="1"/>
  <c r="M38487" i="17" a="1"/>
  <c r="M38487" i="17" s="1"/>
  <c r="M38439" i="17" a="1"/>
  <c r="M38439" i="17" s="1"/>
  <c r="M38431" i="17" a="1"/>
  <c r="M38431" i="17" s="1"/>
  <c r="M38407" i="17" a="1"/>
  <c r="M38407" i="17" s="1"/>
  <c r="M38383" i="17" a="1"/>
  <c r="M38383" i="17" s="1"/>
  <c r="M38375" i="17" a="1"/>
  <c r="M38375" i="17" s="1"/>
  <c r="M38367" i="17" a="1"/>
  <c r="M38367" i="17" s="1"/>
  <c r="M38359" i="17" a="1"/>
  <c r="M38359" i="17" s="1"/>
  <c r="M38351" i="17" a="1"/>
  <c r="M38351" i="17" s="1"/>
  <c r="M38343" i="17" a="1"/>
  <c r="M38343" i="17" s="1"/>
  <c r="M38335" i="17" a="1"/>
  <c r="M38335" i="17" s="1"/>
  <c r="M38327" i="17" a="1"/>
  <c r="M38327" i="17" s="1"/>
  <c r="M38319" i="17" a="1"/>
  <c r="M38319" i="17" s="1"/>
  <c r="M38311" i="17" a="1"/>
  <c r="M38311" i="17" s="1"/>
  <c r="M38303" i="17" a="1"/>
  <c r="M38303" i="17" s="1"/>
  <c r="M38295" i="17" a="1"/>
  <c r="M38295" i="17" s="1"/>
  <c r="M38287" i="17" a="1"/>
  <c r="M38287" i="17" s="1"/>
  <c r="M38279" i="17" a="1"/>
  <c r="M38279" i="17" s="1"/>
  <c r="M38271" i="17" a="1"/>
  <c r="M38271" i="17" s="1"/>
  <c r="DE51" i="20" s="1"/>
  <c r="M38263" i="17" a="1"/>
  <c r="M38263" i="17" s="1"/>
  <c r="M38255" i="17" a="1"/>
  <c r="M38255" i="17" s="1"/>
  <c r="M38247" i="17" a="1"/>
  <c r="M38247" i="17" s="1"/>
  <c r="M38239" i="17" a="1"/>
  <c r="M38239" i="17" s="1"/>
  <c r="M38231" i="17" a="1"/>
  <c r="M38231" i="17" s="1"/>
  <c r="M38223" i="17" a="1"/>
  <c r="M38223" i="17" s="1"/>
  <c r="M38215" i="17" a="1"/>
  <c r="M38215" i="17" s="1"/>
  <c r="M38207" i="17" a="1"/>
  <c r="M38207" i="17" s="1"/>
  <c r="M38199" i="17" a="1"/>
  <c r="M38199" i="17" s="1"/>
  <c r="M38191" i="17" a="1"/>
  <c r="M38191" i="17" s="1"/>
  <c r="M38183" i="17" a="1"/>
  <c r="M38183" i="17" s="1"/>
  <c r="M38175" i="17" a="1"/>
  <c r="M38175" i="17" s="1"/>
  <c r="M38167" i="17" a="1"/>
  <c r="M38167" i="17" s="1"/>
  <c r="M38159" i="17" a="1"/>
  <c r="M38159" i="17" s="1"/>
  <c r="M38151" i="17" a="1"/>
  <c r="M38151" i="17" s="1"/>
  <c r="M38143" i="17" a="1"/>
  <c r="M38143" i="17" s="1"/>
  <c r="M38135" i="17" a="1"/>
  <c r="M38135" i="17" s="1"/>
  <c r="M38127" i="17" a="1"/>
  <c r="M38127" i="17" s="1"/>
  <c r="M38119" i="17" a="1"/>
  <c r="M38119" i="17" s="1"/>
  <c r="M38111" i="17" a="1"/>
  <c r="M38111" i="17" s="1"/>
  <c r="M38103" i="17" a="1"/>
  <c r="M38103" i="17" s="1"/>
  <c r="M38095" i="17" a="1"/>
  <c r="M38095" i="17" s="1"/>
  <c r="M38087" i="17" a="1"/>
  <c r="M38087" i="17" s="1"/>
  <c r="M38079" i="17" a="1"/>
  <c r="M38079" i="17" s="1"/>
  <c r="M38063" i="17" a="1"/>
  <c r="M38063" i="17" s="1"/>
  <c r="M38055" i="17" a="1"/>
  <c r="M38055" i="17" s="1"/>
  <c r="M38047" i="17" a="1"/>
  <c r="M38047" i="17" s="1"/>
  <c r="M38039" i="17" a="1"/>
  <c r="M38039" i="17" s="1"/>
  <c r="M38031" i="17" a="1"/>
  <c r="M38031" i="17" s="1"/>
  <c r="M38015" i="17" a="1"/>
  <c r="M38015" i="17" s="1"/>
  <c r="M38007" i="17" a="1"/>
  <c r="M38007" i="17" s="1"/>
  <c r="M37999" i="17" a="1"/>
  <c r="M37999" i="17" s="1"/>
  <c r="M37991" i="17" a="1"/>
  <c r="M37991" i="17" s="1"/>
  <c r="M37975" i="17" a="1"/>
  <c r="M37975" i="17" s="1"/>
  <c r="M37967" i="17" a="1"/>
  <c r="M37967" i="17" s="1"/>
  <c r="M37959" i="17" a="1"/>
  <c r="M37959" i="17" s="1"/>
  <c r="M37951" i="17" a="1"/>
  <c r="M37951" i="17" s="1"/>
  <c r="M37935" i="17" a="1"/>
  <c r="M37935" i="17" s="1"/>
  <c r="M37927" i="17" a="1"/>
  <c r="M37927" i="17" s="1"/>
  <c r="M37919" i="17" a="1"/>
  <c r="M37919" i="17" s="1"/>
  <c r="M37911" i="17" a="1"/>
  <c r="M37911" i="17" s="1"/>
  <c r="M37895" i="17" a="1"/>
  <c r="M37895" i="17" s="1"/>
  <c r="M37887" i="17" a="1"/>
  <c r="M37887" i="17" s="1"/>
  <c r="M37879" i="17" a="1"/>
  <c r="M37879" i="17" s="1"/>
  <c r="M37871" i="17" a="1"/>
  <c r="M37871" i="17" s="1"/>
  <c r="M37855" i="17" a="1"/>
  <c r="M37855" i="17" s="1"/>
  <c r="M37847" i="17" a="1"/>
  <c r="M37847" i="17" s="1"/>
  <c r="M37839" i="17" a="1"/>
  <c r="M37839" i="17" s="1"/>
  <c r="M37823" i="17" a="1"/>
  <c r="M37823" i="17" s="1"/>
  <c r="M37799" i="17" a="1"/>
  <c r="M37799" i="17" s="1"/>
  <c r="M37791" i="17" a="1"/>
  <c r="M37791" i="17" s="1"/>
  <c r="M37775" i="17" a="1"/>
  <c r="M37775" i="17" s="1"/>
  <c r="M37767" i="17" a="1"/>
  <c r="M37767" i="17" s="1"/>
  <c r="M37759" i="17" a="1"/>
  <c r="M37759" i="17" s="1"/>
  <c r="M37751" i="17" a="1"/>
  <c r="M37751" i="17" s="1"/>
  <c r="M37743" i="17" a="1"/>
  <c r="M37743" i="17" s="1"/>
  <c r="M37639" i="17" a="1"/>
  <c r="M37639" i="17" s="1"/>
  <c r="M37631" i="17" a="1"/>
  <c r="M37631" i="17" s="1"/>
  <c r="M37623" i="17" a="1"/>
  <c r="M37623" i="17" s="1"/>
  <c r="M37615" i="17" a="1"/>
  <c r="M37615" i="17" s="1"/>
  <c r="M37607" i="17" a="1"/>
  <c r="M37607" i="17" s="1"/>
  <c r="M37599" i="17" a="1"/>
  <c r="M37599" i="17" s="1"/>
  <c r="M37591" i="17" a="1"/>
  <c r="M37591" i="17" s="1"/>
  <c r="M37583" i="17" a="1"/>
  <c r="M37583" i="17" s="1"/>
  <c r="M37575" i="17" a="1"/>
  <c r="M37575" i="17" s="1"/>
  <c r="M37567" i="17" a="1"/>
  <c r="M37567" i="17" s="1"/>
  <c r="M37559" i="17" a="1"/>
  <c r="M37559" i="17" s="1"/>
  <c r="M37551" i="17" a="1"/>
  <c r="M37551" i="17" s="1"/>
  <c r="M37543" i="17" a="1"/>
  <c r="M37543" i="17" s="1"/>
  <c r="M37535" i="17" a="1"/>
  <c r="M37535" i="17" s="1"/>
  <c r="M37527" i="17" a="1"/>
  <c r="M37527" i="17" s="1"/>
  <c r="M37519" i="17" a="1"/>
  <c r="M37519" i="17" s="1"/>
  <c r="M37487" i="17" a="1"/>
  <c r="M37487" i="17" s="1"/>
  <c r="M37479" i="17" a="1"/>
  <c r="M37479" i="17" s="1"/>
  <c r="M37471" i="17" a="1"/>
  <c r="M37471" i="17" s="1"/>
  <c r="M37463" i="17" a="1"/>
  <c r="M37463" i="17" s="1"/>
  <c r="M37455" i="17" a="1"/>
  <c r="M37455" i="17" s="1"/>
  <c r="M37447" i="17" a="1"/>
  <c r="M37447" i="17" s="1"/>
  <c r="M37439" i="17" a="1"/>
  <c r="M37439" i="17" s="1"/>
  <c r="M37431" i="17" a="1"/>
  <c r="M37431" i="17" s="1"/>
  <c r="M37423" i="17" a="1"/>
  <c r="M37423" i="17" s="1"/>
  <c r="M37407" i="17" a="1"/>
  <c r="M37407" i="17" s="1"/>
  <c r="M37399" i="17" a="1"/>
  <c r="M37399" i="17" s="1"/>
  <c r="M37391" i="17" a="1"/>
  <c r="M37391" i="17" s="1"/>
  <c r="M37383" i="17" a="1"/>
  <c r="M37383" i="17" s="1"/>
  <c r="M37375" i="17" a="1"/>
  <c r="M37375" i="17" s="1"/>
  <c r="M37351" i="17" a="1"/>
  <c r="M37351" i="17" s="1"/>
  <c r="M37343" i="17" a="1"/>
  <c r="M37343" i="17" s="1"/>
  <c r="M37335" i="17" a="1"/>
  <c r="M37335" i="17" s="1"/>
  <c r="M37327" i="17" a="1"/>
  <c r="M37327" i="17" s="1"/>
  <c r="M37319" i="17" a="1"/>
  <c r="M37319" i="17" s="1"/>
  <c r="M37311" i="17" a="1"/>
  <c r="M37311" i="17" s="1"/>
  <c r="M37303" i="17" a="1"/>
  <c r="M37303" i="17" s="1"/>
  <c r="M37295" i="17" a="1"/>
  <c r="M37295" i="17" s="1"/>
  <c r="M37287" i="17" a="1"/>
  <c r="M37287" i="17" s="1"/>
  <c r="M37279" i="17" a="1"/>
  <c r="M37279" i="17" s="1"/>
  <c r="M37263" i="17" a="1"/>
  <c r="M37263" i="17" s="1"/>
  <c r="M37255" i="17" a="1"/>
  <c r="M37255" i="17" s="1"/>
  <c r="M37247" i="17" a="1"/>
  <c r="M37247" i="17" s="1"/>
  <c r="M37231" i="17" a="1"/>
  <c r="M37231" i="17" s="1"/>
  <c r="M37223" i="17" a="1"/>
  <c r="M37223" i="17" s="1"/>
  <c r="M37215" i="17" a="1"/>
  <c r="M37215" i="17" s="1"/>
  <c r="M37207" i="17" a="1"/>
  <c r="M37207" i="17" s="1"/>
  <c r="M37199" i="17" a="1"/>
  <c r="M37199" i="17" s="1"/>
  <c r="M37191" i="17" a="1"/>
  <c r="M37191" i="17" s="1"/>
  <c r="M37183" i="17" a="1"/>
  <c r="M37183" i="17" s="1"/>
  <c r="M37175" i="17" a="1"/>
  <c r="M37175" i="17" s="1"/>
  <c r="M37167" i="17" a="1"/>
  <c r="M37167" i="17" s="1"/>
  <c r="M37159" i="17" a="1"/>
  <c r="M37159" i="17" s="1"/>
  <c r="M37151" i="17" a="1"/>
  <c r="M37151" i="17" s="1"/>
  <c r="M37135" i="17" a="1"/>
  <c r="M37135" i="17" s="1"/>
  <c r="M37127" i="17" a="1"/>
  <c r="M37127" i="17" s="1"/>
  <c r="M37119" i="17" a="1"/>
  <c r="M37119" i="17" s="1"/>
  <c r="M37111" i="17" a="1"/>
  <c r="M37111" i="17" s="1"/>
  <c r="M37103" i="17" a="1"/>
  <c r="M37103" i="17" s="1"/>
  <c r="M37079" i="17" a="1"/>
  <c r="M37079" i="17" s="1"/>
  <c r="M37071" i="17" a="1"/>
  <c r="M37071" i="17" s="1"/>
  <c r="M37055" i="17" a="1"/>
  <c r="M37055" i="17" s="1"/>
  <c r="M37047" i="17" a="1"/>
  <c r="M37047" i="17" s="1"/>
  <c r="M37039" i="17" a="1"/>
  <c r="M37039" i="17" s="1"/>
  <c r="M37015" i="17" a="1"/>
  <c r="M37015" i="17" s="1"/>
  <c r="M37007" i="17" a="1"/>
  <c r="M37007" i="17" s="1"/>
  <c r="M36999" i="17" a="1"/>
  <c r="M36999" i="17" s="1"/>
  <c r="M36991" i="17" a="1"/>
  <c r="M36991" i="17" s="1"/>
  <c r="M36983" i="17" a="1"/>
  <c r="M36983" i="17" s="1"/>
  <c r="M36975" i="17" a="1"/>
  <c r="M36975" i="17" s="1"/>
  <c r="M36967" i="17" a="1"/>
  <c r="M36967" i="17" s="1"/>
  <c r="M36959" i="17" a="1"/>
  <c r="M36959" i="17" s="1"/>
  <c r="M36951" i="17" a="1"/>
  <c r="M36951" i="17" s="1"/>
  <c r="M36943" i="17" a="1"/>
  <c r="M36943" i="17" s="1"/>
  <c r="M36935" i="17" a="1"/>
  <c r="M36935" i="17" s="1"/>
  <c r="M36919" i="17" a="1"/>
  <c r="M36919" i="17" s="1"/>
  <c r="M36911" i="17" a="1"/>
  <c r="M36911" i="17" s="1"/>
  <c r="M36903" i="17" a="1"/>
  <c r="M36903" i="17" s="1"/>
  <c r="M36895" i="17" a="1"/>
  <c r="M36895" i="17" s="1"/>
  <c r="M36863" i="17" a="1"/>
  <c r="M36863" i="17" s="1"/>
  <c r="M36855" i="17" a="1"/>
  <c r="M36855" i="17" s="1"/>
  <c r="M36847" i="17" a="1"/>
  <c r="M36847" i="17" s="1"/>
  <c r="M36839" i="17" a="1"/>
  <c r="M36839" i="17" s="1"/>
  <c r="M36831" i="17" a="1"/>
  <c r="M36831" i="17" s="1"/>
  <c r="M36807" i="17" a="1"/>
  <c r="M36807" i="17" s="1"/>
  <c r="M36799" i="17" a="1"/>
  <c r="M36799" i="17" s="1"/>
  <c r="M36791" i="17" a="1"/>
  <c r="M36791" i="17" s="1"/>
  <c r="M36759" i="17" a="1"/>
  <c r="M36759" i="17" s="1"/>
  <c r="M36727" i="17" a="1"/>
  <c r="M36727" i="17" s="1"/>
  <c r="M36719" i="17" a="1"/>
  <c r="M36719" i="17" s="1"/>
  <c r="M36711" i="17" a="1"/>
  <c r="M36711" i="17" s="1"/>
  <c r="M36703" i="17" a="1"/>
  <c r="M36703" i="17" s="1"/>
  <c r="M36695" i="17" a="1"/>
  <c r="M36695" i="17" s="1"/>
  <c r="M36687" i="17" a="1"/>
  <c r="M36687" i="17" s="1"/>
  <c r="M36679" i="17" a="1"/>
  <c r="M36679" i="17" s="1"/>
  <c r="M36663" i="17" a="1"/>
  <c r="M36663" i="17" s="1"/>
  <c r="M36655" i="17" a="1"/>
  <c r="M36655" i="17" s="1"/>
  <c r="M36647" i="17" a="1"/>
  <c r="M36647" i="17" s="1"/>
  <c r="M36639" i="17" a="1"/>
  <c r="M36639" i="17" s="1"/>
  <c r="M36631" i="17" a="1"/>
  <c r="M36631" i="17" s="1"/>
  <c r="M36623" i="17" a="1"/>
  <c r="M36623" i="17" s="1"/>
  <c r="M36615" i="17" a="1"/>
  <c r="M36615" i="17" s="1"/>
  <c r="M36599" i="17" a="1"/>
  <c r="M36599" i="17" s="1"/>
  <c r="M36591" i="17" a="1"/>
  <c r="M36591" i="17" s="1"/>
  <c r="M36583" i="17" a="1"/>
  <c r="M36583" i="17" s="1"/>
  <c r="M36575" i="17" a="1"/>
  <c r="M36575" i="17" s="1"/>
  <c r="M36567" i="17" a="1"/>
  <c r="M36567" i="17" s="1"/>
  <c r="M36559" i="17" a="1"/>
  <c r="M36559" i="17" s="1"/>
  <c r="M36551" i="17" a="1"/>
  <c r="M36551" i="17" s="1"/>
  <c r="M36543" i="17" a="1"/>
  <c r="M36543" i="17" s="1"/>
  <c r="M36535" i="17" a="1"/>
  <c r="M36535" i="17" s="1"/>
  <c r="M36527" i="17" a="1"/>
  <c r="M36527" i="17" s="1"/>
  <c r="M36519" i="17" a="1"/>
  <c r="M36519" i="17" s="1"/>
  <c r="M36511" i="17" a="1"/>
  <c r="M36511" i="17" s="1"/>
  <c r="M36495" i="17" a="1"/>
  <c r="M36495" i="17" s="1"/>
  <c r="M36487" i="17" a="1"/>
  <c r="M36487" i="17" s="1"/>
  <c r="M36471" i="17" a="1"/>
  <c r="M36471" i="17" s="1"/>
  <c r="M36463" i="17" a="1"/>
  <c r="M36463" i="17" s="1"/>
  <c r="M36455" i="17" a="1"/>
  <c r="M36455" i="17" s="1"/>
  <c r="M36447" i="17" a="1"/>
  <c r="M36447" i="17" s="1"/>
  <c r="M36439" i="17" a="1"/>
  <c r="M36439" i="17" s="1"/>
  <c r="M36431" i="17" a="1"/>
  <c r="M36431" i="17" s="1"/>
  <c r="M36415" i="17" a="1"/>
  <c r="M36415" i="17" s="1"/>
  <c r="M36407" i="17" a="1"/>
  <c r="M36407" i="17" s="1"/>
  <c r="M36391" i="17" a="1"/>
  <c r="M36391" i="17" s="1"/>
  <c r="M36383" i="17" a="1"/>
  <c r="M36383" i="17" s="1"/>
  <c r="M36375" i="17" a="1"/>
  <c r="M36375" i="17" s="1"/>
  <c r="M36367" i="17" a="1"/>
  <c r="M36367" i="17" s="1"/>
  <c r="M36359" i="17" a="1"/>
  <c r="M36359" i="17" s="1"/>
  <c r="M36351" i="17" a="1"/>
  <c r="M36351" i="17" s="1"/>
  <c r="M36335" i="17" a="1"/>
  <c r="M36335" i="17" s="1"/>
  <c r="M36319" i="17" a="1"/>
  <c r="M36319" i="17" s="1"/>
  <c r="M36303" i="17" a="1"/>
  <c r="M36303" i="17" s="1"/>
  <c r="M36295" i="17" a="1"/>
  <c r="M36295" i="17" s="1"/>
  <c r="M36287" i="17" a="1"/>
  <c r="M36287" i="17" s="1"/>
  <c r="M36279" i="17" a="1"/>
  <c r="M36279" i="17" s="1"/>
  <c r="M36271" i="17" a="1"/>
  <c r="M36271" i="17" s="1"/>
  <c r="M36263" i="17" a="1"/>
  <c r="M36263" i="17" s="1"/>
  <c r="M36255" i="17" a="1"/>
  <c r="M36255" i="17" s="1"/>
  <c r="M36247" i="17" a="1"/>
  <c r="M36247" i="17" s="1"/>
  <c r="M36239" i="17" a="1"/>
  <c r="M36239" i="17" s="1"/>
  <c r="M36231" i="17" a="1"/>
  <c r="M36231" i="17" s="1"/>
  <c r="M36223" i="17" a="1"/>
  <c r="M36223" i="17" s="1"/>
  <c r="M36199" i="17" a="1"/>
  <c r="M36199" i="17" s="1"/>
  <c r="M36191" i="17" a="1"/>
  <c r="M36191" i="17" s="1"/>
  <c r="M36175" i="17" a="1"/>
  <c r="M36175" i="17" s="1"/>
  <c r="M36167" i="17" a="1"/>
  <c r="M36167" i="17" s="1"/>
  <c r="M36159" i="17" a="1"/>
  <c r="M36159" i="17" s="1"/>
  <c r="M36151" i="17" a="1"/>
  <c r="M36151" i="17" s="1"/>
  <c r="M36143" i="17" a="1"/>
  <c r="M36143" i="17" s="1"/>
  <c r="M36135" i="17" a="1"/>
  <c r="M36135" i="17" s="1"/>
  <c r="M36127" i="17" a="1"/>
  <c r="M36127" i="17" s="1"/>
  <c r="M36119" i="17" a="1"/>
  <c r="M36119" i="17" s="1"/>
  <c r="M36111" i="17" a="1"/>
  <c r="M36111" i="17" s="1"/>
  <c r="M36103" i="17" a="1"/>
  <c r="M36103" i="17" s="1"/>
  <c r="M36095" i="17" a="1"/>
  <c r="M36095" i="17" s="1"/>
  <c r="M36087" i="17" a="1"/>
  <c r="M36087" i="17" s="1"/>
  <c r="M36079" i="17" a="1"/>
  <c r="M36079" i="17" s="1"/>
  <c r="M36071" i="17" a="1"/>
  <c r="M36071" i="17" s="1"/>
  <c r="M36063" i="17" a="1"/>
  <c r="M36063" i="17" s="1"/>
  <c r="M36055" i="17" a="1"/>
  <c r="M36055" i="17" s="1"/>
  <c r="M36047" i="17" a="1"/>
  <c r="M36047" i="17" s="1"/>
  <c r="M36039" i="17" a="1"/>
  <c r="M36039" i="17" s="1"/>
  <c r="M36031" i="17" a="1"/>
  <c r="M36031" i="17" s="1"/>
  <c r="M36023" i="17" a="1"/>
  <c r="M36023" i="17" s="1"/>
  <c r="M36015" i="17" a="1"/>
  <c r="M36015" i="17" s="1"/>
  <c r="M36007" i="17" a="1"/>
  <c r="M36007" i="17" s="1"/>
  <c r="M35999" i="17" a="1"/>
  <c r="M35999" i="17" s="1"/>
  <c r="M35983" i="17" a="1"/>
  <c r="M35983" i="17" s="1"/>
  <c r="M35975" i="17" a="1"/>
  <c r="M35975" i="17" s="1"/>
  <c r="M35967" i="17" a="1"/>
  <c r="M35967" i="17" s="1"/>
  <c r="M35959" i="17" a="1"/>
  <c r="M35959" i="17" s="1"/>
  <c r="M35951" i="17" a="1"/>
  <c r="M35951" i="17" s="1"/>
  <c r="M35943" i="17" a="1"/>
  <c r="M35943" i="17" s="1"/>
  <c r="M35935" i="17" a="1"/>
  <c r="M35935" i="17" s="1"/>
  <c r="M35927" i="17" a="1"/>
  <c r="M35927" i="17" s="1"/>
  <c r="M35919" i="17" a="1"/>
  <c r="M35919" i="17" s="1"/>
  <c r="M35911" i="17" a="1"/>
  <c r="M35911" i="17" s="1"/>
  <c r="M35903" i="17" a="1"/>
  <c r="M35903" i="17" s="1"/>
  <c r="M35895" i="17" a="1"/>
  <c r="M35895" i="17" s="1"/>
  <c r="M35887" i="17" a="1"/>
  <c r="M35887" i="17" s="1"/>
  <c r="M35879" i="17" a="1"/>
  <c r="M35879" i="17" s="1"/>
  <c r="M35871" i="17" a="1"/>
  <c r="M35871" i="17" s="1"/>
  <c r="M35863" i="17" a="1"/>
  <c r="M35863" i="17" s="1"/>
  <c r="M35855" i="17" a="1"/>
  <c r="M35855" i="17" s="1"/>
  <c r="M35839" i="17" a="1"/>
  <c r="M35839" i="17" s="1"/>
  <c r="M35831" i="17" a="1"/>
  <c r="M35831" i="17" s="1"/>
  <c r="M35823" i="17" a="1"/>
  <c r="M35823" i="17" s="1"/>
  <c r="M35783" i="17" a="1"/>
  <c r="M35783" i="17" s="1"/>
  <c r="M35775" i="17" a="1"/>
  <c r="M35775" i="17" s="1"/>
  <c r="M35767" i="17" a="1"/>
  <c r="M35767" i="17" s="1"/>
  <c r="M35759" i="17" a="1"/>
  <c r="M35759" i="17" s="1"/>
  <c r="M35751" i="17" a="1"/>
  <c r="M35751" i="17" s="1"/>
  <c r="M35735" i="17" a="1"/>
  <c r="M35735" i="17" s="1"/>
  <c r="M35727" i="17" a="1"/>
  <c r="M35727" i="17" s="1"/>
  <c r="M35719" i="17" a="1"/>
  <c r="M35719" i="17" s="1"/>
  <c r="M35711" i="17" a="1"/>
  <c r="M35711" i="17" s="1"/>
  <c r="M35703" i="17" a="1"/>
  <c r="M35703" i="17" s="1"/>
  <c r="M35695" i="17" a="1"/>
  <c r="M35695" i="17" s="1"/>
  <c r="M35679" i="17" a="1"/>
  <c r="M35679" i="17" s="1"/>
  <c r="M35671" i="17" a="1"/>
  <c r="M35671" i="17" s="1"/>
  <c r="M35647" i="17" a="1"/>
  <c r="M35647" i="17" s="1"/>
  <c r="M35639" i="17" a="1"/>
  <c r="M35639" i="17" s="1"/>
  <c r="M35631" i="17" a="1"/>
  <c r="M35631" i="17" s="1"/>
  <c r="M35623" i="17" a="1"/>
  <c r="M35623" i="17" s="1"/>
  <c r="M35615" i="17" a="1"/>
  <c r="M35615" i="17" s="1"/>
  <c r="M35607" i="17" a="1"/>
  <c r="M35607" i="17" s="1"/>
  <c r="M35591" i="17" a="1"/>
  <c r="M35591" i="17" s="1"/>
  <c r="M35583" i="17" a="1"/>
  <c r="M35583" i="17" s="1"/>
  <c r="M35575" i="17" a="1"/>
  <c r="M35575" i="17" s="1"/>
  <c r="M35559" i="17" a="1"/>
  <c r="M35559" i="17" s="1"/>
  <c r="M35551" i="17" a="1"/>
  <c r="M35551" i="17" s="1"/>
  <c r="M35543" i="17" a="1"/>
  <c r="M35543" i="17" s="1"/>
  <c r="M35527" i="17" a="1"/>
  <c r="M35527" i="17" s="1"/>
  <c r="M35511" i="17" a="1"/>
  <c r="M35511" i="17" s="1"/>
  <c r="M35503" i="17" a="1"/>
  <c r="M35503" i="17" s="1"/>
  <c r="M35495" i="17" a="1"/>
  <c r="M35495" i="17" s="1"/>
  <c r="M35455" i="17" a="1"/>
  <c r="M35455" i="17" s="1"/>
  <c r="M35447" i="17" a="1"/>
  <c r="M35447" i="17" s="1"/>
  <c r="M35431" i="17" a="1"/>
  <c r="M35431" i="17" s="1"/>
  <c r="M35423" i="17" a="1"/>
  <c r="M35423" i="17" s="1"/>
  <c r="M35415" i="17" a="1"/>
  <c r="M35415" i="17" s="1"/>
  <c r="M35407" i="17" a="1"/>
  <c r="M35407" i="17" s="1"/>
  <c r="M35399" i="17" a="1"/>
  <c r="M35399" i="17" s="1"/>
  <c r="M35391" i="17" a="1"/>
  <c r="M35391" i="17" s="1"/>
  <c r="M35383" i="17" a="1"/>
  <c r="M35383" i="17" s="1"/>
  <c r="M35367" i="17" a="1"/>
  <c r="M35367" i="17" s="1"/>
  <c r="M35359" i="17" a="1"/>
  <c r="M35359" i="17" s="1"/>
  <c r="M35351" i="17" a="1"/>
  <c r="M35351" i="17" s="1"/>
  <c r="M35343" i="17" a="1"/>
  <c r="M35343" i="17" s="1"/>
  <c r="M35335" i="17" a="1"/>
  <c r="M35335" i="17" s="1"/>
  <c r="M35327" i="17" a="1"/>
  <c r="M35327" i="17" s="1"/>
  <c r="M35319" i="17" a="1"/>
  <c r="M35319" i="17" s="1"/>
  <c r="M35279" i="17" a="1"/>
  <c r="M35279" i="17" s="1"/>
  <c r="M35271" i="17" a="1"/>
  <c r="M35271" i="17" s="1"/>
  <c r="M35263" i="17" a="1"/>
  <c r="M35263" i="17" s="1"/>
  <c r="M35255" i="17" a="1"/>
  <c r="M35255" i="17" s="1"/>
  <c r="M35223" i="17" a="1"/>
  <c r="M35223" i="17" s="1"/>
  <c r="M35215" i="17" a="1"/>
  <c r="M35215" i="17" s="1"/>
  <c r="M35207" i="17" a="1"/>
  <c r="M35207" i="17" s="1"/>
  <c r="M35183" i="17" a="1"/>
  <c r="M35183" i="17" s="1"/>
  <c r="M35175" i="17" a="1"/>
  <c r="M35175" i="17" s="1"/>
  <c r="M35167" i="17" a="1"/>
  <c r="M35167" i="17" s="1"/>
  <c r="M35159" i="17" a="1"/>
  <c r="M35159" i="17" s="1"/>
  <c r="M35143" i="17" a="1"/>
  <c r="M35143" i="17" s="1"/>
  <c r="M35135" i="17" a="1"/>
  <c r="M35135" i="17" s="1"/>
  <c r="M35127" i="17" a="1"/>
  <c r="M35127" i="17" s="1"/>
  <c r="M35119" i="17" a="1"/>
  <c r="M35119" i="17" s="1"/>
  <c r="M35111" i="17" a="1"/>
  <c r="M35111" i="17" s="1"/>
  <c r="M35103" i="17" a="1"/>
  <c r="M35103" i="17" s="1"/>
  <c r="M35095" i="17" a="1"/>
  <c r="M35095" i="17" s="1"/>
  <c r="M35087" i="17" a="1"/>
  <c r="M35087" i="17" s="1"/>
  <c r="M35079" i="17" a="1"/>
  <c r="M35079" i="17" s="1"/>
  <c r="M35071" i="17" a="1"/>
  <c r="M35071" i="17" s="1"/>
  <c r="M35063" i="17" a="1"/>
  <c r="M35063" i="17" s="1"/>
  <c r="M35055" i="17" a="1"/>
  <c r="M35055" i="17" s="1"/>
  <c r="M35047" i="17" a="1"/>
  <c r="M35047" i="17" s="1"/>
  <c r="M35039" i="17" a="1"/>
  <c r="M35039" i="17" s="1"/>
  <c r="M35031" i="17" a="1"/>
  <c r="M35031" i="17" s="1"/>
  <c r="M35023" i="17" a="1"/>
  <c r="M35023" i="17" s="1"/>
  <c r="M35007" i="17" a="1"/>
  <c r="M35007" i="17" s="1"/>
  <c r="M34999" i="17" a="1"/>
  <c r="M34999" i="17" s="1"/>
  <c r="M34983" i="17" a="1"/>
  <c r="M34983" i="17" s="1"/>
  <c r="M34975" i="17" a="1"/>
  <c r="M34975" i="17" s="1"/>
  <c r="M34967" i="17" a="1"/>
  <c r="M34967" i="17" s="1"/>
  <c r="M34959" i="17" a="1"/>
  <c r="M34959" i="17" s="1"/>
  <c r="M34951" i="17" a="1"/>
  <c r="M34951" i="17" s="1"/>
  <c r="M34943" i="17" a="1"/>
  <c r="M34943" i="17" s="1"/>
  <c r="M34935" i="17" a="1"/>
  <c r="M34935" i="17" s="1"/>
  <c r="M34927" i="17" a="1"/>
  <c r="M34927" i="17" s="1"/>
  <c r="M34919" i="17" a="1"/>
  <c r="M34919" i="17" s="1"/>
  <c r="M34911" i="17" a="1"/>
  <c r="M34911" i="17" s="1"/>
  <c r="M34903" i="17" a="1"/>
  <c r="M34903" i="17" s="1"/>
  <c r="M34895" i="17" a="1"/>
  <c r="M34895" i="17" s="1"/>
  <c r="M34887" i="17" a="1"/>
  <c r="M34887" i="17" s="1"/>
  <c r="M34863" i="17" a="1"/>
  <c r="M34863" i="17" s="1"/>
  <c r="M34855" i="17" a="1"/>
  <c r="M34855" i="17" s="1"/>
  <c r="M34839" i="17" a="1"/>
  <c r="M34839" i="17" s="1"/>
  <c r="M34807" i="17" a="1"/>
  <c r="M34807" i="17" s="1"/>
  <c r="M34791" i="17" a="1"/>
  <c r="M34791" i="17" s="1"/>
  <c r="M34775" i="17" a="1"/>
  <c r="M34775" i="17" s="1"/>
  <c r="M34767" i="17" a="1"/>
  <c r="M34767" i="17" s="1"/>
  <c r="M34759" i="17" a="1"/>
  <c r="M34759" i="17" s="1"/>
  <c r="M34751" i="17" a="1"/>
  <c r="M34751" i="17" s="1"/>
  <c r="M34647" i="17" a="1"/>
  <c r="M34647" i="17" s="1"/>
  <c r="M34639" i="17" a="1"/>
  <c r="M34639" i="17" s="1"/>
  <c r="M34631" i="17" a="1"/>
  <c r="M34631" i="17" s="1"/>
  <c r="M34623" i="17" a="1"/>
  <c r="M34623" i="17" s="1"/>
  <c r="M34615" i="17" a="1"/>
  <c r="M34615" i="17" s="1"/>
  <c r="M34607" i="17" a="1"/>
  <c r="M34607" i="17" s="1"/>
  <c r="M34599" i="17" a="1"/>
  <c r="M34599" i="17" s="1"/>
  <c r="M34591" i="17" a="1"/>
  <c r="M34591" i="17" s="1"/>
  <c r="M34583" i="17" a="1"/>
  <c r="M34583" i="17" s="1"/>
  <c r="M34559" i="17" a="1"/>
  <c r="M34559" i="17" s="1"/>
  <c r="M34543" i="17" a="1"/>
  <c r="M34543" i="17" s="1"/>
  <c r="M34535" i="17" a="1"/>
  <c r="M34535" i="17" s="1"/>
  <c r="M34511" i="17" a="1"/>
  <c r="M34511" i="17" s="1"/>
  <c r="M34503" i="17" a="1"/>
  <c r="M34503" i="17" s="1"/>
  <c r="M34495" i="17" a="1"/>
  <c r="M34495" i="17" s="1"/>
  <c r="M34487" i="17" a="1"/>
  <c r="M34487" i="17" s="1"/>
  <c r="M34479" i="17" a="1"/>
  <c r="M34479" i="17" s="1"/>
  <c r="M34471" i="17" a="1"/>
  <c r="M34471" i="17" s="1"/>
  <c r="M34463" i="17" a="1"/>
  <c r="M34463" i="17" s="1"/>
  <c r="M34455" i="17" a="1"/>
  <c r="M34455" i="17" s="1"/>
  <c r="M34447" i="17" a="1"/>
  <c r="M34447" i="17" s="1"/>
  <c r="M34439" i="17" a="1"/>
  <c r="M34439" i="17" s="1"/>
  <c r="M34431" i="17" a="1"/>
  <c r="M34431" i="17" s="1"/>
  <c r="M34423" i="17" a="1"/>
  <c r="M34423" i="17" s="1"/>
  <c r="M34399" i="17" a="1"/>
  <c r="M34399" i="17" s="1"/>
  <c r="M34391" i="17" a="1"/>
  <c r="M34391" i="17" s="1"/>
  <c r="M34367" i="17" a="1"/>
  <c r="M34367" i="17" s="1"/>
  <c r="M34359" i="17" a="1"/>
  <c r="M34359" i="17" s="1"/>
  <c r="M34351" i="17" a="1"/>
  <c r="M34351" i="17" s="1"/>
  <c r="M34343" i="17" a="1"/>
  <c r="M34343" i="17" s="1"/>
  <c r="M34327" i="17" a="1"/>
  <c r="M34327" i="17" s="1"/>
  <c r="M34319" i="17" a="1"/>
  <c r="M34319" i="17" s="1"/>
  <c r="M34311" i="17" a="1"/>
  <c r="M34311" i="17" s="1"/>
  <c r="M34303" i="17" a="1"/>
  <c r="M34303" i="17" s="1"/>
  <c r="M34295" i="17" a="1"/>
  <c r="M34295" i="17" s="1"/>
  <c r="M34287" i="17" a="1"/>
  <c r="M34287" i="17" s="1"/>
  <c r="M34279" i="17" a="1"/>
  <c r="M34279" i="17" s="1"/>
  <c r="M34271" i="17" a="1"/>
  <c r="M34271" i="17" s="1"/>
  <c r="M34263" i="17" a="1"/>
  <c r="M34263" i="17" s="1"/>
  <c r="M34255" i="17" a="1"/>
  <c r="M34255" i="17" s="1"/>
  <c r="M34247" i="17" a="1"/>
  <c r="M34247" i="17" s="1"/>
  <c r="M34239" i="17" a="1"/>
  <c r="M34239" i="17" s="1"/>
  <c r="M34231" i="17" a="1"/>
  <c r="M34231" i="17" s="1"/>
  <c r="M34215" i="17" a="1"/>
  <c r="M34215" i="17" s="1"/>
  <c r="M34207" i="17" a="1"/>
  <c r="M34207" i="17" s="1"/>
  <c r="M34199" i="17" a="1"/>
  <c r="M34199" i="17" s="1"/>
  <c r="M34191" i="17" a="1"/>
  <c r="M34191" i="17" s="1"/>
  <c r="M34183" i="17" a="1"/>
  <c r="M34183" i="17" s="1"/>
  <c r="M34175" i="17" a="1"/>
  <c r="M34175" i="17" s="1"/>
  <c r="M34159" i="17" a="1"/>
  <c r="M34159" i="17" s="1"/>
  <c r="M34151" i="17" a="1"/>
  <c r="M34151" i="17" s="1"/>
  <c r="M34143" i="17" a="1"/>
  <c r="M34143" i="17" s="1"/>
  <c r="M34127" i="17" a="1"/>
  <c r="M34127" i="17" s="1"/>
  <c r="M34119" i="17" a="1"/>
  <c r="M34119" i="17" s="1"/>
  <c r="M34111" i="17" a="1"/>
  <c r="M34111" i="17" s="1"/>
  <c r="M34103" i="17" a="1"/>
  <c r="M34103" i="17" s="1"/>
  <c r="M34079" i="17" a="1"/>
  <c r="M34079" i="17" s="1"/>
  <c r="M34071" i="17" a="1"/>
  <c r="M34071" i="17" s="1"/>
  <c r="M34063" i="17" a="1"/>
  <c r="M34063" i="17" s="1"/>
  <c r="M34055" i="17" a="1"/>
  <c r="M34055" i="17" s="1"/>
  <c r="M34047" i="17" a="1"/>
  <c r="M34047" i="17" s="1"/>
  <c r="M34039" i="17" a="1"/>
  <c r="M34039" i="17" s="1"/>
  <c r="M34031" i="17" a="1"/>
  <c r="M34031" i="17" s="1"/>
  <c r="M34015" i="17" a="1"/>
  <c r="M34015" i="17" s="1"/>
  <c r="M34007" i="17" a="1"/>
  <c r="M34007" i="17" s="1"/>
  <c r="M33999" i="17" a="1"/>
  <c r="M33999" i="17" s="1"/>
  <c r="M33991" i="17" a="1"/>
  <c r="M33991" i="17" s="1"/>
  <c r="M33967" i="17" a="1"/>
  <c r="M33967" i="17" s="1"/>
  <c r="M33959" i="17" a="1"/>
  <c r="M33959" i="17" s="1"/>
  <c r="M33951" i="17" a="1"/>
  <c r="M33951" i="17" s="1"/>
  <c r="M33927" i="17" a="1"/>
  <c r="M33927" i="17" s="1"/>
  <c r="M33919" i="17" a="1"/>
  <c r="M33919" i="17" s="1"/>
  <c r="M33911" i="17" a="1"/>
  <c r="M33911" i="17" s="1"/>
  <c r="M33903" i="17" a="1"/>
  <c r="M33903" i="17" s="1"/>
  <c r="M33887" i="17" a="1"/>
  <c r="M33887" i="17" s="1"/>
  <c r="M33879" i="17" a="1"/>
  <c r="M33879" i="17" s="1"/>
  <c r="M33871" i="17" a="1"/>
  <c r="M33871" i="17" s="1"/>
  <c r="M33863" i="17" a="1"/>
  <c r="M33863" i="17" s="1"/>
  <c r="M33855" i="17" a="1"/>
  <c r="M33855" i="17" s="1"/>
  <c r="M33847" i="17" a="1"/>
  <c r="M33847" i="17" s="1"/>
  <c r="CS51" i="20" s="1"/>
  <c r="M33839" i="17" a="1"/>
  <c r="M33839" i="17" s="1"/>
  <c r="M33831" i="17" a="1"/>
  <c r="M33831" i="17" s="1"/>
  <c r="M33823" i="17" a="1"/>
  <c r="M33823" i="17" s="1"/>
  <c r="M33815" i="17" a="1"/>
  <c r="M33815" i="17" s="1"/>
  <c r="M33807" i="17" a="1"/>
  <c r="M33807" i="17" s="1"/>
  <c r="M33799" i="17" a="1"/>
  <c r="M33799" i="17" s="1"/>
  <c r="M33791" i="17" a="1"/>
  <c r="M33791" i="17" s="1"/>
  <c r="M33783" i="17" a="1"/>
  <c r="M33783" i="17" s="1"/>
  <c r="M33775" i="17" a="1"/>
  <c r="M33775" i="17" s="1"/>
  <c r="M33767" i="17" a="1"/>
  <c r="M33767" i="17" s="1"/>
  <c r="M33759" i="17" a="1"/>
  <c r="M33759" i="17" s="1"/>
  <c r="M33743" i="17" a="1"/>
  <c r="M33743" i="17" s="1"/>
  <c r="M33735" i="17" a="1"/>
  <c r="M33735" i="17" s="1"/>
  <c r="M33719" i="17" a="1"/>
  <c r="M33719" i="17" s="1"/>
  <c r="M33703" i="17" a="1"/>
  <c r="M33703" i="17" s="1"/>
  <c r="M33695" i="17" a="1"/>
  <c r="M33695" i="17" s="1"/>
  <c r="M33663" i="17" a="1"/>
  <c r="M33663" i="17" s="1"/>
  <c r="M33655" i="17" a="1"/>
  <c r="M33655" i="17" s="1"/>
  <c r="M33647" i="17" a="1"/>
  <c r="M33647" i="17" s="1"/>
  <c r="M33639" i="17" a="1"/>
  <c r="M33639" i="17" s="1"/>
  <c r="M33623" i="17" a="1"/>
  <c r="M33623" i="17" s="1"/>
  <c r="M33615" i="17" a="1"/>
  <c r="M33615" i="17" s="1"/>
  <c r="M33607" i="17" a="1"/>
  <c r="M33607" i="17" s="1"/>
  <c r="M33599" i="17" a="1"/>
  <c r="M33599" i="17" s="1"/>
  <c r="M33591" i="17" a="1"/>
  <c r="M33591" i="17" s="1"/>
  <c r="M33567" i="17" a="1"/>
  <c r="M33567" i="17" s="1"/>
  <c r="M33559" i="17" a="1"/>
  <c r="M33559" i="17" s="1"/>
  <c r="M33551" i="17" a="1"/>
  <c r="M33551" i="17" s="1"/>
  <c r="M33535" i="17" a="1"/>
  <c r="M33535" i="17" s="1"/>
  <c r="M33527" i="17" a="1"/>
  <c r="M33527" i="17" s="1"/>
  <c r="M33511" i="17" a="1"/>
  <c r="M33511" i="17" s="1"/>
  <c r="M33503" i="17" a="1"/>
  <c r="M33503" i="17" s="1"/>
  <c r="M33495" i="17" a="1"/>
  <c r="M33495" i="17" s="1"/>
  <c r="M33487" i="17" a="1"/>
  <c r="M33487" i="17" s="1"/>
  <c r="M33471" i="17" a="1"/>
  <c r="M33471" i="17" s="1"/>
  <c r="M33455" i="17" a="1"/>
  <c r="M33455" i="17" s="1"/>
  <c r="M33447" i="17" a="1"/>
  <c r="M33447" i="17" s="1"/>
  <c r="M33431" i="17" a="1"/>
  <c r="M33431" i="17" s="1"/>
  <c r="M33423" i="17" a="1"/>
  <c r="M33423" i="17" s="1"/>
  <c r="M33415" i="17" a="1"/>
  <c r="M33415" i="17" s="1"/>
  <c r="M33407" i="17" a="1"/>
  <c r="M33407" i="17" s="1"/>
  <c r="M33399" i="17" a="1"/>
  <c r="M33399" i="17" s="1"/>
  <c r="M33391" i="17" a="1"/>
  <c r="M33391" i="17" s="1"/>
  <c r="M33375" i="17" a="1"/>
  <c r="M33375" i="17" s="1"/>
  <c r="M33367" i="17" a="1"/>
  <c r="M33367" i="17" s="1"/>
  <c r="M33359" i="17" a="1"/>
  <c r="M33359" i="17" s="1"/>
  <c r="M33351" i="17" a="1"/>
  <c r="M33351" i="17" s="1"/>
  <c r="M33319" i="17" a="1"/>
  <c r="M33319" i="17" s="1"/>
  <c r="M33311" i="17" a="1"/>
  <c r="M33311" i="17" s="1"/>
  <c r="M33303" i="17" a="1"/>
  <c r="M33303" i="17" s="1"/>
  <c r="M33295" i="17" a="1"/>
  <c r="M33295" i="17" s="1"/>
  <c r="M33287" i="17" a="1"/>
  <c r="M33287" i="17" s="1"/>
  <c r="M33279" i="17" a="1"/>
  <c r="M33279" i="17" s="1"/>
  <c r="M33271" i="17" a="1"/>
  <c r="M33271" i="17" s="1"/>
  <c r="M33263" i="17" a="1"/>
  <c r="M33263" i="17" s="1"/>
  <c r="M33255" i="17" a="1"/>
  <c r="M33255" i="17" s="1"/>
  <c r="M33223" i="17" a="1"/>
  <c r="M33223" i="17" s="1"/>
  <c r="M33215" i="17" a="1"/>
  <c r="M33215" i="17" s="1"/>
  <c r="M33207" i="17" a="1"/>
  <c r="M33207" i="17" s="1"/>
  <c r="M33191" i="17" a="1"/>
  <c r="M33191" i="17" s="1"/>
  <c r="M33183" i="17" a="1"/>
  <c r="M33183" i="17" s="1"/>
  <c r="M33175" i="17" a="1"/>
  <c r="M33175" i="17" s="1"/>
  <c r="M33167" i="17" a="1"/>
  <c r="M33167" i="17" s="1"/>
  <c r="M33159" i="17" a="1"/>
  <c r="M33159" i="17" s="1"/>
  <c r="M33151" i="17" a="1"/>
  <c r="M33151" i="17" s="1"/>
  <c r="M33135" i="17" a="1"/>
  <c r="M33135" i="17" s="1"/>
  <c r="M33127" i="17" a="1"/>
  <c r="M33127" i="17" s="1"/>
  <c r="M33119" i="17" a="1"/>
  <c r="M33119" i="17" s="1"/>
  <c r="M33103" i="17" a="1"/>
  <c r="M33103" i="17" s="1"/>
  <c r="M33095" i="17" a="1"/>
  <c r="M33095" i="17" s="1"/>
  <c r="M33079" i="17" a="1"/>
  <c r="M33079" i="17" s="1"/>
  <c r="M33071" i="17" a="1"/>
  <c r="M33071" i="17" s="1"/>
  <c r="M33055" i="17" a="1"/>
  <c r="M33055" i="17" s="1"/>
  <c r="M33047" i="17" a="1"/>
  <c r="M33047" i="17" s="1"/>
  <c r="M33031" i="17" a="1"/>
  <c r="M33031" i="17" s="1"/>
  <c r="M33007" i="17" a="1"/>
  <c r="M33007" i="17" s="1"/>
  <c r="M32999" i="17" a="1"/>
  <c r="M32999" i="17" s="1"/>
  <c r="M32991" i="17" a="1"/>
  <c r="M32991" i="17" s="1"/>
  <c r="M32983" i="17" a="1"/>
  <c r="M32983" i="17" s="1"/>
  <c r="M32975" i="17" a="1"/>
  <c r="M32975" i="17" s="1"/>
  <c r="M32967" i="17" a="1"/>
  <c r="M32967" i="17" s="1"/>
  <c r="M32959" i="17" a="1"/>
  <c r="M32959" i="17" s="1"/>
  <c r="M32951" i="17" a="1"/>
  <c r="M32951" i="17" s="1"/>
  <c r="M32943" i="17" a="1"/>
  <c r="M32943" i="17" s="1"/>
  <c r="M32935" i="17" a="1"/>
  <c r="M32935" i="17" s="1"/>
  <c r="M32927" i="17" a="1"/>
  <c r="M32927" i="17" s="1"/>
  <c r="M32919" i="17" a="1"/>
  <c r="M32919" i="17" s="1"/>
  <c r="M32911" i="17" a="1"/>
  <c r="M32911" i="17" s="1"/>
  <c r="M32903" i="17" a="1"/>
  <c r="M32903" i="17" s="1"/>
  <c r="M32887" i="17" a="1"/>
  <c r="M32887" i="17" s="1"/>
  <c r="M32863" i="17" a="1"/>
  <c r="M32863" i="17" s="1"/>
  <c r="M32855" i="17" a="1"/>
  <c r="M32855" i="17" s="1"/>
  <c r="M32847" i="17" a="1"/>
  <c r="M32847" i="17" s="1"/>
  <c r="M32823" i="17" a="1"/>
  <c r="M32823" i="17" s="1"/>
  <c r="M32815" i="17" a="1"/>
  <c r="M32815" i="17" s="1"/>
  <c r="M32807" i="17" a="1"/>
  <c r="M32807" i="17" s="1"/>
  <c r="M32799" i="17" a="1"/>
  <c r="M32799" i="17" s="1"/>
  <c r="M32791" i="17" a="1"/>
  <c r="M32791" i="17" s="1"/>
  <c r="M32783" i="17" a="1"/>
  <c r="M32783" i="17" s="1"/>
  <c r="M32775" i="17" a="1"/>
  <c r="M32775" i="17" s="1"/>
  <c r="M32767" i="17" a="1"/>
  <c r="M32767" i="17" s="1"/>
  <c r="M32751" i="17" a="1"/>
  <c r="M32751" i="17" s="1"/>
  <c r="M32727" i="17" a="1"/>
  <c r="M32727" i="17" s="1"/>
  <c r="M32719" i="17" a="1"/>
  <c r="M32719" i="17" s="1"/>
  <c r="M32703" i="17" a="1"/>
  <c r="M32703" i="17" s="1"/>
  <c r="M32679" i="17" a="1"/>
  <c r="M32679" i="17" s="1"/>
  <c r="M32671" i="17" a="1"/>
  <c r="M32671" i="17" s="1"/>
  <c r="M32663" i="17" a="1"/>
  <c r="M32663" i="17" s="1"/>
  <c r="M32647" i="17" a="1"/>
  <c r="M32647" i="17" s="1"/>
  <c r="M32631" i="17" a="1"/>
  <c r="M32631" i="17" s="1"/>
  <c r="M32607" i="17" a="1"/>
  <c r="M32607" i="17" s="1"/>
  <c r="M32591" i="17" a="1"/>
  <c r="M32591" i="17" s="1"/>
  <c r="M32583" i="17" a="1"/>
  <c r="M32583" i="17" s="1"/>
  <c r="M32567" i="17" a="1"/>
  <c r="M32567" i="17" s="1"/>
  <c r="M32551" i="17" a="1"/>
  <c r="M32551" i="17" s="1"/>
  <c r="M32543" i="17" a="1"/>
  <c r="M32543" i="17" s="1"/>
  <c r="M32535" i="17" a="1"/>
  <c r="M32535" i="17" s="1"/>
  <c r="M32527" i="17" a="1"/>
  <c r="M32527" i="17" s="1"/>
  <c r="M32519" i="17" a="1"/>
  <c r="M32519" i="17" s="1"/>
  <c r="M32511" i="17" a="1"/>
  <c r="M32511" i="17" s="1"/>
  <c r="M32503" i="17" a="1"/>
  <c r="M32503" i="17" s="1"/>
  <c r="M32495" i="17" a="1"/>
  <c r="M32495" i="17" s="1"/>
  <c r="M32487" i="17" a="1"/>
  <c r="M32487" i="17" s="1"/>
  <c r="M32479" i="17" a="1"/>
  <c r="M32479" i="17" s="1"/>
  <c r="M32471" i="17" a="1"/>
  <c r="M32471" i="17" s="1"/>
  <c r="M32463" i="17" a="1"/>
  <c r="M32463" i="17" s="1"/>
  <c r="M32455" i="17" a="1"/>
  <c r="M32455" i="17" s="1"/>
  <c r="M32447" i="17" a="1"/>
  <c r="M32447" i="17" s="1"/>
  <c r="M32439" i="17" a="1"/>
  <c r="M32439" i="17" s="1"/>
  <c r="M32431" i="17" a="1"/>
  <c r="M32431" i="17" s="1"/>
  <c r="M32423" i="17" a="1"/>
  <c r="M32423" i="17" s="1"/>
  <c r="M32415" i="17" a="1"/>
  <c r="M32415" i="17" s="1"/>
  <c r="M32351" i="17" a="1"/>
  <c r="M32351" i="17" s="1"/>
  <c r="M32343" i="17" a="1"/>
  <c r="M32343" i="17" s="1"/>
  <c r="M32335" i="17" a="1"/>
  <c r="M32335" i="17" s="1"/>
  <c r="M32327" i="17" a="1"/>
  <c r="M32327" i="17" s="1"/>
  <c r="M32319" i="17" a="1"/>
  <c r="M32319" i="17" s="1"/>
  <c r="M32311" i="17" a="1"/>
  <c r="M32311" i="17" s="1"/>
  <c r="M32303" i="17" a="1"/>
  <c r="M32303" i="17" s="1"/>
  <c r="M32295" i="17" a="1"/>
  <c r="M32295" i="17" s="1"/>
  <c r="M32287" i="17" a="1"/>
  <c r="M32287" i="17" s="1"/>
  <c r="M32271" i="17" a="1"/>
  <c r="M32271" i="17" s="1"/>
  <c r="M32263" i="17" a="1"/>
  <c r="M32263" i="17" s="1"/>
  <c r="M32247" i="17" a="1"/>
  <c r="M32247" i="17" s="1"/>
  <c r="M32239" i="17" a="1"/>
  <c r="M32239" i="17" s="1"/>
  <c r="M32231" i="17" a="1"/>
  <c r="M32231" i="17" s="1"/>
  <c r="M32223" i="17" a="1"/>
  <c r="M32223" i="17" s="1"/>
  <c r="M32215" i="17" a="1"/>
  <c r="M32215" i="17" s="1"/>
  <c r="M32207" i="17" a="1"/>
  <c r="M32207" i="17" s="1"/>
  <c r="M32199" i="17" a="1"/>
  <c r="M32199" i="17" s="1"/>
  <c r="M32191" i="17" a="1"/>
  <c r="M32191" i="17" s="1"/>
  <c r="M32159" i="17" a="1"/>
  <c r="M32159" i="17" s="1"/>
  <c r="M32151" i="17" a="1"/>
  <c r="M32151" i="17" s="1"/>
  <c r="M32143" i="17" a="1"/>
  <c r="M32143" i="17" s="1"/>
  <c r="M32135" i="17" a="1"/>
  <c r="M32135" i="17" s="1"/>
  <c r="M32127" i="17" a="1"/>
  <c r="M32127" i="17" s="1"/>
  <c r="M32119" i="17" a="1"/>
  <c r="M32119" i="17" s="1"/>
  <c r="M32111" i="17" a="1"/>
  <c r="M32111" i="17" s="1"/>
  <c r="M32095" i="17" a="1"/>
  <c r="M32095" i="17" s="1"/>
  <c r="M32087" i="17" a="1"/>
  <c r="M32087" i="17" s="1"/>
  <c r="M32079" i="17" a="1"/>
  <c r="M32079" i="17" s="1"/>
  <c r="M32063" i="17" a="1"/>
  <c r="M32063" i="17" s="1"/>
  <c r="M32055" i="17" a="1"/>
  <c r="M32055" i="17" s="1"/>
  <c r="M32039" i="17" a="1"/>
  <c r="M32039" i="17" s="1"/>
  <c r="M32015" i="17" a="1"/>
  <c r="M32015" i="17" s="1"/>
  <c r="M32007" i="17" a="1"/>
  <c r="M32007" i="17" s="1"/>
  <c r="M31999" i="17" a="1"/>
  <c r="M31999" i="17" s="1"/>
  <c r="M31983" i="17" a="1"/>
  <c r="M31983" i="17" s="1"/>
  <c r="M31975" i="17" a="1"/>
  <c r="M31975" i="17" s="1"/>
  <c r="M31967" i="17" a="1"/>
  <c r="M31967" i="17" s="1"/>
  <c r="M31959" i="17" a="1"/>
  <c r="M31959" i="17" s="1"/>
  <c r="M31951" i="17" a="1"/>
  <c r="M31951" i="17" s="1"/>
  <c r="M31943" i="17" a="1"/>
  <c r="M31943" i="17" s="1"/>
  <c r="M31935" i="17" a="1"/>
  <c r="M31935" i="17" s="1"/>
  <c r="M31927" i="17" a="1"/>
  <c r="M31927" i="17" s="1"/>
  <c r="M31919" i="17" a="1"/>
  <c r="M31919" i="17" s="1"/>
  <c r="M31895" i="17" a="1"/>
  <c r="M31895" i="17" s="1"/>
  <c r="M31879" i="17" a="1"/>
  <c r="M31879" i="17" s="1"/>
  <c r="M31871" i="17" a="1"/>
  <c r="M31871" i="17" s="1"/>
  <c r="M31863" i="17" a="1"/>
  <c r="M31863" i="17" s="1"/>
  <c r="M31855" i="17" a="1"/>
  <c r="M31855" i="17" s="1"/>
  <c r="M31847" i="17" a="1"/>
  <c r="M31847" i="17" s="1"/>
  <c r="M31839" i="17" a="1"/>
  <c r="M31839" i="17" s="1"/>
  <c r="M31831" i="17" a="1"/>
  <c r="M31831" i="17" s="1"/>
  <c r="M31823" i="17" a="1"/>
  <c r="M31823" i="17" s="1"/>
  <c r="M31815" i="17" a="1"/>
  <c r="M31815" i="17" s="1"/>
  <c r="M31807" i="17" a="1"/>
  <c r="M31807" i="17" s="1"/>
  <c r="M31799" i="17" a="1"/>
  <c r="M31799" i="17" s="1"/>
  <c r="M31791" i="17" a="1"/>
  <c r="M31791" i="17" s="1"/>
  <c r="M31767" i="17" a="1"/>
  <c r="M31767" i="17" s="1"/>
  <c r="M31759" i="17" a="1"/>
  <c r="M31759" i="17" s="1"/>
  <c r="M31743" i="17" a="1"/>
  <c r="M31743" i="17" s="1"/>
  <c r="M31735" i="17" a="1"/>
  <c r="M31735" i="17" s="1"/>
  <c r="M31719" i="17" a="1"/>
  <c r="M31719" i="17" s="1"/>
  <c r="M31711" i="17" a="1"/>
  <c r="M31711" i="17" s="1"/>
  <c r="M31695" i="17" a="1"/>
  <c r="M31695" i="17" s="1"/>
  <c r="M31687" i="17" a="1"/>
  <c r="M31687" i="17" s="1"/>
  <c r="M31671" i="17" a="1"/>
  <c r="M31671" i="17" s="1"/>
  <c r="M31655" i="17" a="1"/>
  <c r="M31655" i="17" s="1"/>
  <c r="M31647" i="17" a="1"/>
  <c r="M31647" i="17" s="1"/>
  <c r="M31631" i="17" a="1"/>
  <c r="M31631" i="17" s="1"/>
  <c r="M31623" i="17" a="1"/>
  <c r="M31623" i="17" s="1"/>
  <c r="M31615" i="17" a="1"/>
  <c r="M31615" i="17" s="1"/>
  <c r="M31607" i="17" a="1"/>
  <c r="M31607" i="17" s="1"/>
  <c r="M31599" i="17" a="1"/>
  <c r="M31599" i="17" s="1"/>
  <c r="M31591" i="17" a="1"/>
  <c r="M31591" i="17" s="1"/>
  <c r="M31583" i="17" a="1"/>
  <c r="M31583" i="17" s="1"/>
  <c r="M31575" i="17" a="1"/>
  <c r="M31575" i="17" s="1"/>
  <c r="M31567" i="17" a="1"/>
  <c r="M31567" i="17" s="1"/>
  <c r="M31551" i="17" a="1"/>
  <c r="M31551" i="17" s="1"/>
  <c r="M31543" i="17" a="1"/>
  <c r="M31543" i="17" s="1"/>
  <c r="M31535" i="17" a="1"/>
  <c r="M31535" i="17" s="1"/>
  <c r="M31527" i="17" a="1"/>
  <c r="M31527" i="17" s="1"/>
  <c r="M31503" i="17" a="1"/>
  <c r="M31503" i="17" s="1"/>
  <c r="M31495" i="17" a="1"/>
  <c r="M31495" i="17" s="1"/>
  <c r="M31487" i="17" a="1"/>
  <c r="M31487" i="17" s="1"/>
  <c r="M31479" i="17" a="1"/>
  <c r="M31479" i="17" s="1"/>
  <c r="M31471" i="17" a="1"/>
  <c r="M31471" i="17" s="1"/>
  <c r="M31447" i="17" a="1"/>
  <c r="M31447" i="17" s="1"/>
  <c r="M31439" i="17" a="1"/>
  <c r="M31439" i="17" s="1"/>
  <c r="M31423" i="17" a="1"/>
  <c r="M31423" i="17" s="1"/>
  <c r="M31415" i="17" a="1"/>
  <c r="M31415" i="17" s="1"/>
  <c r="M31399" i="17" a="1"/>
  <c r="M31399" i="17" s="1"/>
  <c r="M31383" i="17" a="1"/>
  <c r="M31383" i="17" s="1"/>
  <c r="M31375" i="17" a="1"/>
  <c r="M31375" i="17" s="1"/>
  <c r="M31351" i="17" a="1"/>
  <c r="M31351" i="17" s="1"/>
  <c r="M31343" i="17" a="1"/>
  <c r="M31343" i="17" s="1"/>
  <c r="M31335" i="17" a="1"/>
  <c r="M31335" i="17" s="1"/>
  <c r="M31327" i="17" a="1"/>
  <c r="M31327" i="17" s="1"/>
  <c r="M31319" i="17" a="1"/>
  <c r="M31319" i="17" s="1"/>
  <c r="M31311" i="17" a="1"/>
  <c r="M31311" i="17" s="1"/>
  <c r="M31303" i="17" a="1"/>
  <c r="M31303" i="17" s="1"/>
  <c r="M31295" i="17" a="1"/>
  <c r="M31295" i="17" s="1"/>
  <c r="M31287" i="17" a="1"/>
  <c r="M31287" i="17" s="1"/>
  <c r="M31279" i="17" a="1"/>
  <c r="M31279" i="17" s="1"/>
  <c r="M31271" i="17" a="1"/>
  <c r="M31271" i="17" s="1"/>
  <c r="M31263" i="17" a="1"/>
  <c r="M31263" i="17" s="1"/>
  <c r="M31255" i="17" a="1"/>
  <c r="M31255" i="17" s="1"/>
  <c r="M31239" i="17" a="1"/>
  <c r="M31239" i="17" s="1"/>
  <c r="M31223" i="17" a="1"/>
  <c r="M31223" i="17" s="1"/>
  <c r="M31215" i="17" a="1"/>
  <c r="M31215" i="17" s="1"/>
  <c r="M31207" i="17" a="1"/>
  <c r="M31207" i="17" s="1"/>
  <c r="M31191" i="17" a="1"/>
  <c r="M31191" i="17" s="1"/>
  <c r="M31183" i="17" a="1"/>
  <c r="M31183" i="17" s="1"/>
  <c r="M31175" i="17" a="1"/>
  <c r="M31175" i="17" s="1"/>
  <c r="M31167" i="17" a="1"/>
  <c r="M31167" i="17" s="1"/>
  <c r="M31159" i="17" a="1"/>
  <c r="M31159" i="17" s="1"/>
  <c r="M31151" i="17" a="1"/>
  <c r="M31151" i="17" s="1"/>
  <c r="M31135" i="17" a="1"/>
  <c r="M31135" i="17" s="1"/>
  <c r="M31127" i="17" a="1"/>
  <c r="M31127" i="17" s="1"/>
  <c r="M31119" i="17" a="1"/>
  <c r="M31119" i="17" s="1"/>
  <c r="M31103" i="17" a="1"/>
  <c r="M31103" i="17" s="1"/>
  <c r="M31095" i="17" a="1"/>
  <c r="M31095" i="17" s="1"/>
  <c r="M31087" i="17" a="1"/>
  <c r="M31087" i="17" s="1"/>
  <c r="M31079" i="17" a="1"/>
  <c r="M31079" i="17" s="1"/>
  <c r="M31063" i="17" a="1"/>
  <c r="M31063" i="17" s="1"/>
  <c r="M31055" i="17" a="1"/>
  <c r="M31055" i="17" s="1"/>
  <c r="M31047" i="17" a="1"/>
  <c r="M31047" i="17" s="1"/>
  <c r="M31015" i="17" a="1"/>
  <c r="M31015" i="17" s="1"/>
  <c r="M31007" i="17" a="1"/>
  <c r="M31007" i="17" s="1"/>
  <c r="M30999" i="17" a="1"/>
  <c r="M30999" i="17" s="1"/>
  <c r="M30983" i="17" a="1"/>
  <c r="M30983" i="17" s="1"/>
  <c r="M30975" i="17" a="1"/>
  <c r="M30975" i="17" s="1"/>
  <c r="M30967" i="17" a="1"/>
  <c r="M30967" i="17" s="1"/>
  <c r="M30951" i="17" a="1"/>
  <c r="M30951" i="17" s="1"/>
  <c r="M30935" i="17" a="1"/>
  <c r="M30935" i="17" s="1"/>
  <c r="M30927" i="17" a="1"/>
  <c r="M30927" i="17" s="1"/>
  <c r="M30911" i="17" a="1"/>
  <c r="M30911" i="17" s="1"/>
  <c r="M30887" i="17" a="1"/>
  <c r="M30887" i="17" s="1"/>
  <c r="M30879" i="17" a="1"/>
  <c r="M30879" i="17" s="1"/>
  <c r="M30871" i="17" a="1"/>
  <c r="M30871" i="17" s="1"/>
  <c r="M30863" i="17" a="1"/>
  <c r="M30863" i="17" s="1"/>
  <c r="M30855" i="17" a="1"/>
  <c r="M30855" i="17" s="1"/>
  <c r="M30847" i="17" a="1"/>
  <c r="M30847" i="17" s="1"/>
  <c r="M30839" i="17" a="1"/>
  <c r="M30839" i="17" s="1"/>
  <c r="M30823" i="17" a="1"/>
  <c r="M30823" i="17" s="1"/>
  <c r="M30815" i="17" a="1"/>
  <c r="M30815" i="17" s="1"/>
  <c r="M30807" i="17" a="1"/>
  <c r="M30807" i="17" s="1"/>
  <c r="M30791" i="17" a="1"/>
  <c r="M30791" i="17" s="1"/>
  <c r="M30783" i="17" a="1"/>
  <c r="M30783" i="17" s="1"/>
  <c r="M30775" i="17" a="1"/>
  <c r="M30775" i="17" s="1"/>
  <c r="M30759" i="17" a="1"/>
  <c r="M30759" i="17" s="1"/>
  <c r="M30751" i="17" a="1"/>
  <c r="M30751" i="17" s="1"/>
  <c r="M30743" i="17" a="1"/>
  <c r="M30743" i="17" s="1"/>
  <c r="M30735" i="17" a="1"/>
  <c r="M30735" i="17" s="1"/>
  <c r="M30727" i="17" a="1"/>
  <c r="M30727" i="17" s="1"/>
  <c r="M30719" i="17" a="1"/>
  <c r="M30719" i="17" s="1"/>
  <c r="M30711" i="17" a="1"/>
  <c r="M30711" i="17" s="1"/>
  <c r="M30695" i="17" a="1"/>
  <c r="M30695" i="17" s="1"/>
  <c r="M30687" i="17" a="1"/>
  <c r="M30687" i="17" s="1"/>
  <c r="M30671" i="17" a="1"/>
  <c r="M30671" i="17" s="1"/>
  <c r="M30663" i="17" a="1"/>
  <c r="M30663" i="17" s="1"/>
  <c r="M30655" i="17" a="1"/>
  <c r="M30655" i="17" s="1"/>
  <c r="M30647" i="17" a="1"/>
  <c r="M30647" i="17" s="1"/>
  <c r="M30631" i="17" a="1"/>
  <c r="M30631" i="17" s="1"/>
  <c r="M30623" i="17" a="1"/>
  <c r="M30623" i="17" s="1"/>
  <c r="M30615" i="17" a="1"/>
  <c r="M30615" i="17" s="1"/>
  <c r="M30607" i="17" a="1"/>
  <c r="M30607" i="17" s="1"/>
  <c r="M30599" i="17" a="1"/>
  <c r="M30599" i="17" s="1"/>
  <c r="M30591" i="17" a="1"/>
  <c r="M30591" i="17" s="1"/>
  <c r="M30583" i="17" a="1"/>
  <c r="M30583" i="17" s="1"/>
  <c r="M30575" i="17" a="1"/>
  <c r="M30575" i="17" s="1"/>
  <c r="M30567" i="17" a="1"/>
  <c r="M30567" i="17" s="1"/>
  <c r="M30559" i="17" a="1"/>
  <c r="M30559" i="17" s="1"/>
  <c r="M30543" i="17" a="1"/>
  <c r="M30543" i="17" s="1"/>
  <c r="M30535" i="17" a="1"/>
  <c r="M30535" i="17" s="1"/>
  <c r="M30527" i="17" a="1"/>
  <c r="M30527" i="17" s="1"/>
  <c r="M30519" i="17" a="1"/>
  <c r="M30519" i="17" s="1"/>
  <c r="M30503" i="17" a="1"/>
  <c r="M30503" i="17" s="1"/>
  <c r="M30495" i="17" a="1"/>
  <c r="M30495" i="17" s="1"/>
  <c r="M30487" i="17" a="1"/>
  <c r="M30487" i="17" s="1"/>
  <c r="M30479" i="17" a="1"/>
  <c r="M30479" i="17" s="1"/>
  <c r="M30471" i="17" a="1"/>
  <c r="M30471" i="17" s="1"/>
  <c r="M30463" i="17" a="1"/>
  <c r="M30463" i="17" s="1"/>
  <c r="M30455" i="17" a="1"/>
  <c r="M30455" i="17" s="1"/>
  <c r="M30439" i="17" a="1"/>
  <c r="M30439" i="17" s="1"/>
  <c r="M30431" i="17" a="1"/>
  <c r="M30431" i="17" s="1"/>
  <c r="M30423" i="17" a="1"/>
  <c r="M30423" i="17" s="1"/>
  <c r="M30415" i="17" a="1"/>
  <c r="M30415" i="17" s="1"/>
  <c r="M30407" i="17" a="1"/>
  <c r="M30407" i="17" s="1"/>
  <c r="M30399" i="17" a="1"/>
  <c r="M30399" i="17" s="1"/>
  <c r="M30367" i="17" a="1"/>
  <c r="M30367" i="17" s="1"/>
  <c r="M30359" i="17" a="1"/>
  <c r="M30359" i="17" s="1"/>
  <c r="M30351" i="17" a="1"/>
  <c r="M30351" i="17" s="1"/>
  <c r="M30335" i="17" a="1"/>
  <c r="M30335" i="17" s="1"/>
  <c r="M30327" i="17" a="1"/>
  <c r="M30327" i="17" s="1"/>
  <c r="M30319" i="17" a="1"/>
  <c r="M30319" i="17" s="1"/>
  <c r="M30311" i="17" a="1"/>
  <c r="M30311" i="17" s="1"/>
  <c r="M30303" i="17" a="1"/>
  <c r="M30303" i="17" s="1"/>
  <c r="M30295" i="17" a="1"/>
  <c r="M30295" i="17" s="1"/>
  <c r="M30287" i="17" a="1"/>
  <c r="M30287" i="17" s="1"/>
  <c r="M30279" i="17" a="1"/>
  <c r="M30279" i="17" s="1"/>
  <c r="M30271" i="17" a="1"/>
  <c r="M30271" i="17" s="1"/>
  <c r="M30263" i="17" a="1"/>
  <c r="M30263" i="17" s="1"/>
  <c r="M30247" i="17" a="1"/>
  <c r="M30247" i="17" s="1"/>
  <c r="M30239" i="17" a="1"/>
  <c r="M30239" i="17" s="1"/>
  <c r="M30231" i="17" a="1"/>
  <c r="M30231" i="17" s="1"/>
  <c r="M30223" i="17" a="1"/>
  <c r="M30223" i="17" s="1"/>
  <c r="M30215" i="17" a="1"/>
  <c r="M30215" i="17" s="1"/>
  <c r="M30207" i="17" a="1"/>
  <c r="M30207" i="17" s="1"/>
  <c r="M30199" i="17" a="1"/>
  <c r="M30199" i="17" s="1"/>
  <c r="M30191" i="17" a="1"/>
  <c r="M30191" i="17" s="1"/>
  <c r="M30183" i="17" a="1"/>
  <c r="M30183" i="17" s="1"/>
  <c r="M30175" i="17" a="1"/>
  <c r="M30175" i="17" s="1"/>
  <c r="M30167" i="17" a="1"/>
  <c r="M30167" i="17" s="1"/>
  <c r="M30159" i="17" a="1"/>
  <c r="M30159" i="17" s="1"/>
  <c r="M30151" i="17" a="1"/>
  <c r="M30151" i="17" s="1"/>
  <c r="M30143" i="17" a="1"/>
  <c r="M30143" i="17" s="1"/>
  <c r="M30135" i="17" a="1"/>
  <c r="M30135" i="17" s="1"/>
  <c r="M30127" i="17" a="1"/>
  <c r="M30127" i="17" s="1"/>
  <c r="M30119" i="17" a="1"/>
  <c r="M30119" i="17" s="1"/>
  <c r="M30111" i="17" a="1"/>
  <c r="M30111" i="17" s="1"/>
  <c r="M30095" i="17" a="1"/>
  <c r="M30095" i="17" s="1"/>
  <c r="M30087" i="17" a="1"/>
  <c r="M30087" i="17" s="1"/>
  <c r="M30071" i="17" a="1"/>
  <c r="M30071" i="17" s="1"/>
  <c r="M30063" i="17" a="1"/>
  <c r="M30063" i="17" s="1"/>
  <c r="M30047" i="17" a="1"/>
  <c r="M30047" i="17" s="1"/>
  <c r="M30031" i="17" a="1"/>
  <c r="M30031" i="17" s="1"/>
  <c r="M30023" i="17" a="1"/>
  <c r="M30023" i="17" s="1"/>
  <c r="M30007" i="17" a="1"/>
  <c r="M30007" i="17" s="1"/>
  <c r="M29991" i="17" a="1"/>
  <c r="M29991" i="17" s="1"/>
  <c r="M29983" i="17" a="1"/>
  <c r="M29983" i="17" s="1"/>
  <c r="M29967" i="17" a="1"/>
  <c r="M29967" i="17" s="1"/>
  <c r="M29959" i="17" a="1"/>
  <c r="M29959" i="17" s="1"/>
  <c r="M29943" i="17" a="1"/>
  <c r="M29943" i="17" s="1"/>
  <c r="M29935" i="17" a="1"/>
  <c r="M29935" i="17" s="1"/>
  <c r="M29927" i="17" a="1"/>
  <c r="M29927" i="17" s="1"/>
  <c r="M29919" i="17" a="1"/>
  <c r="M29919" i="17" s="1"/>
  <c r="M29911" i="17" a="1"/>
  <c r="M29911" i="17" s="1"/>
  <c r="M29903" i="17" a="1"/>
  <c r="M29903" i="17" s="1"/>
  <c r="M29895" i="17" a="1"/>
  <c r="M29895" i="17" s="1"/>
  <c r="M29887" i="17" a="1"/>
  <c r="M29887" i="17" s="1"/>
  <c r="M29879" i="17" a="1"/>
  <c r="M29879" i="17" s="1"/>
  <c r="M29871" i="17" a="1"/>
  <c r="M29871" i="17" s="1"/>
  <c r="M29855" i="17" a="1"/>
  <c r="M29855" i="17" s="1"/>
  <c r="M29839" i="17" a="1"/>
  <c r="M29839" i="17" s="1"/>
  <c r="M29831" i="17" a="1"/>
  <c r="M29831" i="17" s="1"/>
  <c r="M29807" i="17" a="1"/>
  <c r="M29807" i="17" s="1"/>
  <c r="M29799" i="17" a="1"/>
  <c r="M29799" i="17" s="1"/>
  <c r="M29783" i="17" a="1"/>
  <c r="M29783" i="17" s="1"/>
  <c r="M29767" i="17" a="1"/>
  <c r="M29767" i="17" s="1"/>
  <c r="M29759" i="17" a="1"/>
  <c r="M29759" i="17" s="1"/>
  <c r="M29751" i="17" a="1"/>
  <c r="M29751" i="17" s="1"/>
  <c r="M29727" i="17" a="1"/>
  <c r="M29727" i="17" s="1"/>
  <c r="M29719" i="17" a="1"/>
  <c r="M29719" i="17" s="1"/>
  <c r="M29711" i="17" a="1"/>
  <c r="M29711" i="17" s="1"/>
  <c r="M29703" i="17" a="1"/>
  <c r="M29703" i="17" s="1"/>
  <c r="M29695" i="17" a="1"/>
  <c r="M29695" i="17" s="1"/>
  <c r="M29687" i="17" a="1"/>
  <c r="M29687" i="17" s="1"/>
  <c r="M29671" i="17" a="1"/>
  <c r="M29671" i="17" s="1"/>
  <c r="M29663" i="17" a="1"/>
  <c r="M29663" i="17" s="1"/>
  <c r="M29655" i="17" a="1"/>
  <c r="M29655" i="17" s="1"/>
  <c r="M29647" i="17" a="1"/>
  <c r="M29647" i="17" s="1"/>
  <c r="M29639" i="17" a="1"/>
  <c r="M29639" i="17" s="1"/>
  <c r="M29631" i="17" a="1"/>
  <c r="M29631" i="17" s="1"/>
  <c r="M29623" i="17" a="1"/>
  <c r="M29623" i="17" s="1"/>
  <c r="M29615" i="17" a="1"/>
  <c r="M29615" i="17" s="1"/>
  <c r="M29607" i="17" a="1"/>
  <c r="M29607" i="17" s="1"/>
  <c r="M29599" i="17" a="1"/>
  <c r="M29599" i="17" s="1"/>
  <c r="M29591" i="17" a="1"/>
  <c r="M29591" i="17" s="1"/>
  <c r="M29575" i="17" a="1"/>
  <c r="M29575" i="17" s="1"/>
  <c r="M29567" i="17" a="1"/>
  <c r="M29567" i="17" s="1"/>
  <c r="M29559" i="17" a="1"/>
  <c r="M29559" i="17" s="1"/>
  <c r="M29551" i="17" a="1"/>
  <c r="M29551" i="17" s="1"/>
  <c r="M29511" i="17" a="1"/>
  <c r="M29511" i="17" s="1"/>
  <c r="M29503" i="17" a="1"/>
  <c r="M29503" i="17" s="1"/>
  <c r="M29495" i="17" a="1"/>
  <c r="M29495" i="17" s="1"/>
  <c r="M29487" i="17" a="1"/>
  <c r="M29487" i="17" s="1"/>
  <c r="M29479" i="17" a="1"/>
  <c r="M29479" i="17" s="1"/>
  <c r="M29471" i="17" a="1"/>
  <c r="M29471" i="17" s="1"/>
  <c r="M29455" i="17" a="1"/>
  <c r="M29455" i="17" s="1"/>
  <c r="M29447" i="17" a="1"/>
  <c r="M29447" i="17" s="1"/>
  <c r="M29439" i="17" a="1"/>
  <c r="M29439" i="17" s="1"/>
  <c r="M29431" i="17" a="1"/>
  <c r="M29431" i="17" s="1"/>
  <c r="M29423" i="17" a="1"/>
  <c r="M29423" i="17" s="1"/>
  <c r="M29407" i="17" a="1"/>
  <c r="M29407" i="17" s="1"/>
  <c r="M29399" i="17" a="1"/>
  <c r="M29399" i="17" s="1"/>
  <c r="M29391" i="17" a="1"/>
  <c r="M29391" i="17" s="1"/>
  <c r="M29383" i="17" a="1"/>
  <c r="M29383" i="17" s="1"/>
  <c r="M29367" i="17" a="1"/>
  <c r="M29367" i="17" s="1"/>
  <c r="M29359" i="17" a="1"/>
  <c r="M29359" i="17" s="1"/>
  <c r="M29351" i="17" a="1"/>
  <c r="M29351" i="17" s="1"/>
  <c r="M29343" i="17" a="1"/>
  <c r="M29343" i="17" s="1"/>
  <c r="M29335" i="17" a="1"/>
  <c r="M29335" i="17" s="1"/>
  <c r="M29327" i="17" a="1"/>
  <c r="M29327" i="17" s="1"/>
  <c r="M29311" i="17" a="1"/>
  <c r="M29311" i="17" s="1"/>
  <c r="M29303" i="17" a="1"/>
  <c r="M29303" i="17" s="1"/>
  <c r="M29287" i="17" a="1"/>
  <c r="M29287" i="17" s="1"/>
  <c r="M29279" i="17" a="1"/>
  <c r="M29279" i="17" s="1"/>
  <c r="M29271" i="17" a="1"/>
  <c r="M29271" i="17" s="1"/>
  <c r="M29263" i="17" a="1"/>
  <c r="M29263" i="17" s="1"/>
  <c r="M29255" i="17" a="1"/>
  <c r="M29255" i="17" s="1"/>
  <c r="M29239" i="17" a="1"/>
  <c r="M29239" i="17" s="1"/>
  <c r="M29231" i="17" a="1"/>
  <c r="M29231" i="17" s="1"/>
  <c r="M29223" i="17" a="1"/>
  <c r="M29223" i="17" s="1"/>
  <c r="M29207" i="17" a="1"/>
  <c r="M29207" i="17" s="1"/>
  <c r="M29191" i="17" a="1"/>
  <c r="M29191" i="17" s="1"/>
  <c r="M29175" i="17" a="1"/>
  <c r="M29175" i="17" s="1"/>
  <c r="M29167" i="17" a="1"/>
  <c r="M29167" i="17" s="1"/>
  <c r="M29159" i="17" a="1"/>
  <c r="M29159" i="17" s="1"/>
  <c r="M29143" i="17" a="1"/>
  <c r="M29143" i="17" s="1"/>
  <c r="M29135" i="17" a="1"/>
  <c r="M29135" i="17" s="1"/>
  <c r="M29127" i="17" a="1"/>
  <c r="M29127" i="17" s="1"/>
  <c r="M29119" i="17" a="1"/>
  <c r="M29119" i="17" s="1"/>
  <c r="M29111" i="17" a="1"/>
  <c r="M29111" i="17" s="1"/>
  <c r="M29103" i="17" a="1"/>
  <c r="M29103" i="17" s="1"/>
  <c r="M29095" i="17" a="1"/>
  <c r="M29095" i="17" s="1"/>
  <c r="M29087" i="17" a="1"/>
  <c r="M29087" i="17" s="1"/>
  <c r="M29079" i="17" a="1"/>
  <c r="M29079" i="17" s="1"/>
  <c r="M29071" i="17" a="1"/>
  <c r="M29071" i="17" s="1"/>
  <c r="M29055" i="17" a="1"/>
  <c r="M29055" i="17" s="1"/>
  <c r="M29047" i="17" a="1"/>
  <c r="M29047" i="17" s="1"/>
  <c r="M29039" i="17" a="1"/>
  <c r="M29039" i="17" s="1"/>
  <c r="M29031" i="17" a="1"/>
  <c r="M29031" i="17" s="1"/>
  <c r="M29023" i="17" a="1"/>
  <c r="M29023" i="17" s="1"/>
  <c r="M29015" i="17" a="1"/>
  <c r="M29015" i="17" s="1"/>
  <c r="M29007" i="17" a="1"/>
  <c r="M29007" i="17" s="1"/>
  <c r="M28999" i="17" a="1"/>
  <c r="M28999" i="17" s="1"/>
  <c r="M28967" i="17" a="1"/>
  <c r="M28967" i="17" s="1"/>
  <c r="M28959" i="17" a="1"/>
  <c r="M28959" i="17" s="1"/>
  <c r="M28951" i="17" a="1"/>
  <c r="M28951" i="17" s="1"/>
  <c r="M28943" i="17" a="1"/>
  <c r="M28943" i="17" s="1"/>
  <c r="M28935" i="17" a="1"/>
  <c r="M28935" i="17" s="1"/>
  <c r="M28919" i="17" a="1"/>
  <c r="M28919" i="17" s="1"/>
  <c r="M28911" i="17" a="1"/>
  <c r="M28911" i="17" s="1"/>
  <c r="M28903" i="17" a="1"/>
  <c r="M28903" i="17" s="1"/>
  <c r="M28895" i="17" a="1"/>
  <c r="M28895" i="17" s="1"/>
  <c r="M28879" i="17" a="1"/>
  <c r="M28879" i="17" s="1"/>
  <c r="M28871" i="17" a="1"/>
  <c r="M28871" i="17" s="1"/>
  <c r="M28863" i="17" a="1"/>
  <c r="M28863" i="17" s="1"/>
  <c r="M28847" i="17" a="1"/>
  <c r="M28847" i="17" s="1"/>
  <c r="M28839" i="17" a="1"/>
  <c r="M28839" i="17" s="1"/>
  <c r="M28831" i="17" a="1"/>
  <c r="M28831" i="17" s="1"/>
  <c r="M28815" i="17" a="1"/>
  <c r="M28815" i="17" s="1"/>
  <c r="M28807" i="17" a="1"/>
  <c r="M28807" i="17" s="1"/>
  <c r="M28791" i="17" a="1"/>
  <c r="M28791" i="17" s="1"/>
  <c r="M28783" i="17" a="1"/>
  <c r="M28783" i="17" s="1"/>
  <c r="M28775" i="17" a="1"/>
  <c r="M28775" i="17" s="1"/>
  <c r="M28767" i="17" a="1"/>
  <c r="M28767" i="17" s="1"/>
  <c r="M28759" i="17" a="1"/>
  <c r="M28759" i="17" s="1"/>
  <c r="M28743" i="17" a="1"/>
  <c r="M28743" i="17" s="1"/>
  <c r="M28735" i="17" a="1"/>
  <c r="M28735" i="17" s="1"/>
  <c r="M28727" i="17" a="1"/>
  <c r="M28727" i="17" s="1"/>
  <c r="M28719" i="17" a="1"/>
  <c r="M28719" i="17" s="1"/>
  <c r="M28695" i="17" a="1"/>
  <c r="M28695" i="17" s="1"/>
  <c r="M28687" i="17" a="1"/>
  <c r="M28687" i="17" s="1"/>
  <c r="M28679" i="17" a="1"/>
  <c r="M28679" i="17" s="1"/>
  <c r="M28671" i="17" a="1"/>
  <c r="M28671" i="17" s="1"/>
  <c r="M28663" i="17" a="1"/>
  <c r="M28663" i="17" s="1"/>
  <c r="M28655" i="17" a="1"/>
  <c r="M28655" i="17" s="1"/>
  <c r="M28631" i="17" a="1"/>
  <c r="M28631" i="17" s="1"/>
  <c r="M28623" i="17" a="1"/>
  <c r="M28623" i="17" s="1"/>
  <c r="M28615" i="17" a="1"/>
  <c r="M28615" i="17" s="1"/>
  <c r="M28599" i="17" a="1"/>
  <c r="M28599" i="17" s="1"/>
  <c r="M28591" i="17" a="1"/>
  <c r="M28591" i="17" s="1"/>
  <c r="M28583" i="17" a="1"/>
  <c r="M28583" i="17" s="1"/>
  <c r="M28559" i="17" a="1"/>
  <c r="M28559" i="17" s="1"/>
  <c r="M28551" i="17" a="1"/>
  <c r="M28551" i="17" s="1"/>
  <c r="M28543" i="17" a="1"/>
  <c r="M28543" i="17" s="1"/>
  <c r="M28527" i="17" a="1"/>
  <c r="M28527" i="17" s="1"/>
  <c r="M28519" i="17" a="1"/>
  <c r="M28519" i="17" s="1"/>
  <c r="M28495" i="17" a="1"/>
  <c r="M28495" i="17" s="1"/>
  <c r="M28479" i="17" a="1"/>
  <c r="M28479" i="17" s="1"/>
  <c r="M28471" i="17" a="1"/>
  <c r="M28471" i="17" s="1"/>
  <c r="M28455" i="17" a="1"/>
  <c r="M28455" i="17" s="1"/>
  <c r="M28439" i="17" a="1"/>
  <c r="M28439" i="17" s="1"/>
  <c r="M28431" i="17" a="1"/>
  <c r="M28431" i="17" s="1"/>
  <c r="M28415" i="17" a="1"/>
  <c r="M28415" i="17" s="1"/>
  <c r="M28399" i="17" a="1"/>
  <c r="M28399" i="17" s="1"/>
  <c r="M28391" i="17" a="1"/>
  <c r="M28391" i="17" s="1"/>
  <c r="M28383" i="17" a="1"/>
  <c r="M28383" i="17" s="1"/>
  <c r="M28375" i="17" a="1"/>
  <c r="M28375" i="17" s="1"/>
  <c r="M28367" i="17" a="1"/>
  <c r="M28367" i="17" s="1"/>
  <c r="M28351" i="17" a="1"/>
  <c r="M28351" i="17" s="1"/>
  <c r="M28343" i="17" a="1"/>
  <c r="M28343" i="17" s="1"/>
  <c r="M28327" i="17" a="1"/>
  <c r="M28327" i="17" s="1"/>
  <c r="M28311" i="17" a="1"/>
  <c r="M28311" i="17" s="1"/>
  <c r="M28303" i="17" a="1"/>
  <c r="M28303" i="17" s="1"/>
  <c r="M28295" i="17" a="1"/>
  <c r="M28295" i="17" s="1"/>
  <c r="M28287" i="17" a="1"/>
  <c r="M28287" i="17" s="1"/>
  <c r="M28279" i="17" a="1"/>
  <c r="M28279" i="17" s="1"/>
  <c r="M28271" i="17" a="1"/>
  <c r="M28271" i="17" s="1"/>
  <c r="M28263" i="17" a="1"/>
  <c r="M28263" i="17" s="1"/>
  <c r="M28247" i="17" a="1"/>
  <c r="M28247" i="17" s="1"/>
  <c r="M28239" i="17" a="1"/>
  <c r="M28239" i="17" s="1"/>
  <c r="M28231" i="17" a="1"/>
  <c r="M28231" i="17" s="1"/>
  <c r="M28215" i="17" a="1"/>
  <c r="M28215" i="17" s="1"/>
  <c r="M28207" i="17" a="1"/>
  <c r="M28207" i="17" s="1"/>
  <c r="M28191" i="17" a="1"/>
  <c r="M28191" i="17" s="1"/>
  <c r="M28175" i="17" a="1"/>
  <c r="M28175" i="17" s="1"/>
  <c r="M28167" i="17" a="1"/>
  <c r="M28167" i="17" s="1"/>
  <c r="M28159" i="17" a="1"/>
  <c r="M28159" i="17" s="1"/>
  <c r="M28127" i="17" a="1"/>
  <c r="M28127" i="17" s="1"/>
  <c r="M28095" i="17" a="1"/>
  <c r="M28095" i="17" s="1"/>
  <c r="M28087" i="17" a="1"/>
  <c r="M28087" i="17" s="1"/>
  <c r="M28079" i="17" a="1"/>
  <c r="M28079" i="17" s="1"/>
  <c r="M28063" i="17" a="1"/>
  <c r="M28063" i="17" s="1"/>
  <c r="M28055" i="17" a="1"/>
  <c r="M28055" i="17" s="1"/>
  <c r="M28047" i="17" a="1"/>
  <c r="M28047" i="17" s="1"/>
  <c r="M28031" i="17" a="1"/>
  <c r="M28031" i="17" s="1"/>
  <c r="M28023" i="17" a="1"/>
  <c r="M28023" i="17" s="1"/>
  <c r="M28015" i="17" a="1"/>
  <c r="M28015" i="17" s="1"/>
  <c r="M28007" i="17" a="1"/>
  <c r="M28007" i="17" s="1"/>
  <c r="M27999" i="17" a="1"/>
  <c r="M27999" i="17" s="1"/>
  <c r="M27991" i="17" a="1"/>
  <c r="M27991" i="17" s="1"/>
  <c r="M27983" i="17" a="1"/>
  <c r="M27983" i="17" s="1"/>
  <c r="M27967" i="17" a="1"/>
  <c r="M27967" i="17" s="1"/>
  <c r="M27959" i="17" a="1"/>
  <c r="M27959" i="17" s="1"/>
  <c r="M27951" i="17" a="1"/>
  <c r="M27951" i="17" s="1"/>
  <c r="M27943" i="17" a="1"/>
  <c r="M27943" i="17" s="1"/>
  <c r="M27935" i="17" a="1"/>
  <c r="M27935" i="17" s="1"/>
  <c r="M27927" i="17" a="1"/>
  <c r="M27927" i="17" s="1"/>
  <c r="M27919" i="17" a="1"/>
  <c r="M27919" i="17" s="1"/>
  <c r="M27911" i="17" a="1"/>
  <c r="M27911" i="17" s="1"/>
  <c r="M27903" i="17" a="1"/>
  <c r="M27903" i="17" s="1"/>
  <c r="M27895" i="17" a="1"/>
  <c r="M27895" i="17" s="1"/>
  <c r="M27887" i="17" a="1"/>
  <c r="M27887" i="17" s="1"/>
  <c r="M27879" i="17" a="1"/>
  <c r="M27879" i="17" s="1"/>
  <c r="M27871" i="17" a="1"/>
  <c r="M27871" i="17" s="1"/>
  <c r="M27863" i="17" a="1"/>
  <c r="M27863" i="17" s="1"/>
  <c r="M27855" i="17" a="1"/>
  <c r="M27855" i="17" s="1"/>
  <c r="M27847" i="17" a="1"/>
  <c r="M27847" i="17" s="1"/>
  <c r="M27839" i="17" a="1"/>
  <c r="M27839" i="17" s="1"/>
  <c r="M27831" i="17" a="1"/>
  <c r="M27831" i="17" s="1"/>
  <c r="M27815" i="17" a="1"/>
  <c r="M27815" i="17" s="1"/>
  <c r="M27799" i="17" a="1"/>
  <c r="M27799" i="17" s="1"/>
  <c r="M27791" i="17" a="1"/>
  <c r="M27791" i="17" s="1"/>
  <c r="M27775" i="17" a="1"/>
  <c r="M27775" i="17" s="1"/>
  <c r="M27759" i="17" a="1"/>
  <c r="M27759" i="17" s="1"/>
  <c r="M27751" i="17" a="1"/>
  <c r="M27751" i="17" s="1"/>
  <c r="M27735" i="17" a="1"/>
  <c r="M27735" i="17" s="1"/>
  <c r="M27719" i="17" a="1"/>
  <c r="M27719" i="17" s="1"/>
  <c r="M27711" i="17" a="1"/>
  <c r="M27711" i="17" s="1"/>
  <c r="M27703" i="17" a="1"/>
  <c r="M27703" i="17" s="1"/>
  <c r="M27695" i="17" a="1"/>
  <c r="M27695" i="17" s="1"/>
  <c r="M27687" i="17" a="1"/>
  <c r="M27687" i="17" s="1"/>
  <c r="M27671" i="17" a="1"/>
  <c r="M27671" i="17" s="1"/>
  <c r="M27663" i="17" a="1"/>
  <c r="M27663" i="17" s="1"/>
  <c r="M27655" i="17" a="1"/>
  <c r="M27655" i="17" s="1"/>
  <c r="M27639" i="17" a="1"/>
  <c r="M27639" i="17" s="1"/>
  <c r="M27623" i="17" a="1"/>
  <c r="M27623" i="17" s="1"/>
  <c r="M27607" i="17" a="1"/>
  <c r="M27607" i="17" s="1"/>
  <c r="M27599" i="17" a="1"/>
  <c r="M27599" i="17" s="1"/>
  <c r="M27591" i="17" a="1"/>
  <c r="M27591" i="17" s="1"/>
  <c r="M27575" i="17" a="1"/>
  <c r="M27575" i="17" s="1"/>
  <c r="M27567" i="17" a="1"/>
  <c r="M27567" i="17" s="1"/>
  <c r="M27559" i="17" a="1"/>
  <c r="M27559" i="17" s="1"/>
  <c r="M27551" i="17" a="1"/>
  <c r="M27551" i="17" s="1"/>
  <c r="M27543" i="17" a="1"/>
  <c r="M27543" i="17" s="1"/>
  <c r="M27535" i="17" a="1"/>
  <c r="M27535" i="17" s="1"/>
  <c r="M27527" i="17" a="1"/>
  <c r="M27527" i="17" s="1"/>
  <c r="M27519" i="17" a="1"/>
  <c r="M27519" i="17" s="1"/>
  <c r="M27503" i="17" a="1"/>
  <c r="M27503" i="17" s="1"/>
  <c r="M27495" i="17" a="1"/>
  <c r="M27495" i="17" s="1"/>
  <c r="M27463" i="17" a="1"/>
  <c r="M27463" i="17" s="1"/>
  <c r="M27455" i="17" a="1"/>
  <c r="M27455" i="17" s="1"/>
  <c r="M27447" i="17" a="1"/>
  <c r="M27447" i="17" s="1"/>
  <c r="M27439" i="17" a="1"/>
  <c r="M27439" i="17" s="1"/>
  <c r="M27431" i="17" a="1"/>
  <c r="M27431" i="17" s="1"/>
  <c r="M27423" i="17" a="1"/>
  <c r="M27423" i="17" s="1"/>
  <c r="M27415" i="17" a="1"/>
  <c r="M27415" i="17" s="1"/>
  <c r="M27407" i="17" a="1"/>
  <c r="M27407" i="17" s="1"/>
  <c r="M27399" i="17" a="1"/>
  <c r="M27399" i="17" s="1"/>
  <c r="M27391" i="17" a="1"/>
  <c r="M27391" i="17" s="1"/>
  <c r="M27383" i="17" a="1"/>
  <c r="M27383" i="17" s="1"/>
  <c r="M27367" i="17" a="1"/>
  <c r="M27367" i="17" s="1"/>
  <c r="M27359" i="17" a="1"/>
  <c r="M27359" i="17" s="1"/>
  <c r="M27351" i="17" a="1"/>
  <c r="M27351" i="17" s="1"/>
  <c r="M27343" i="17" a="1"/>
  <c r="M27343" i="17" s="1"/>
  <c r="M27335" i="17" a="1"/>
  <c r="M27335" i="17" s="1"/>
  <c r="M27327" i="17" a="1"/>
  <c r="M27327" i="17" s="1"/>
  <c r="M27295" i="17" a="1"/>
  <c r="M27295" i="17" s="1"/>
  <c r="M27287" i="17" a="1"/>
  <c r="M27287" i="17" s="1"/>
  <c r="M27279" i="17" a="1"/>
  <c r="M27279" i="17" s="1"/>
  <c r="M27271" i="17" a="1"/>
  <c r="M27271" i="17" s="1"/>
  <c r="M27263" i="17" a="1"/>
  <c r="M27263" i="17" s="1"/>
  <c r="M27255" i="17" a="1"/>
  <c r="M27255" i="17" s="1"/>
  <c r="M27239" i="17" a="1"/>
  <c r="M27239" i="17" s="1"/>
  <c r="M27231" i="17" a="1"/>
  <c r="M27231" i="17" s="1"/>
  <c r="M27223" i="17" a="1"/>
  <c r="M27223" i="17" s="1"/>
  <c r="M27191" i="17" a="1"/>
  <c r="M27191" i="17" s="1"/>
  <c r="M27183" i="17" a="1"/>
  <c r="M27183" i="17" s="1"/>
  <c r="M27175" i="17" a="1"/>
  <c r="M27175" i="17" s="1"/>
  <c r="M27159" i="17" a="1"/>
  <c r="M27159" i="17" s="1"/>
  <c r="M27151" i="17" a="1"/>
  <c r="M27151" i="17" s="1"/>
  <c r="M27143" i="17" a="1"/>
  <c r="M27143" i="17" s="1"/>
  <c r="M27135" i="17" a="1"/>
  <c r="M27135" i="17" s="1"/>
  <c r="M27127" i="17" a="1"/>
  <c r="M27127" i="17" s="1"/>
  <c r="M27119" i="17" a="1"/>
  <c r="M27119" i="17" s="1"/>
  <c r="M27103" i="17" a="1"/>
  <c r="M27103" i="17" s="1"/>
  <c r="M27095" i="17" a="1"/>
  <c r="M27095" i="17" s="1"/>
  <c r="M27079" i="17" a="1"/>
  <c r="M27079" i="17" s="1"/>
  <c r="M27071" i="17" a="1"/>
  <c r="M27071" i="17" s="1"/>
  <c r="M27063" i="17" a="1"/>
  <c r="M27063" i="17" s="1"/>
  <c r="M27055" i="17" a="1"/>
  <c r="M27055" i="17" s="1"/>
  <c r="M27047" i="17" a="1"/>
  <c r="M27047" i="17" s="1"/>
  <c r="M27039" i="17" a="1"/>
  <c r="M27039" i="17" s="1"/>
  <c r="M27015" i="17" a="1"/>
  <c r="M27015" i="17" s="1"/>
  <c r="M27007" i="17" a="1"/>
  <c r="M27007" i="17" s="1"/>
  <c r="M26999" i="17" a="1"/>
  <c r="M26999" i="17" s="1"/>
  <c r="M26967" i="17" a="1"/>
  <c r="M26967" i="17" s="1"/>
  <c r="M26959" i="17" a="1"/>
  <c r="M26959" i="17" s="1"/>
  <c r="M26943" i="17" a="1"/>
  <c r="M26943" i="17" s="1"/>
  <c r="M26935" i="17" a="1"/>
  <c r="M26935" i="17" s="1"/>
  <c r="M26919" i="17" a="1"/>
  <c r="M26919" i="17" s="1"/>
  <c r="M26911" i="17" a="1"/>
  <c r="M26911" i="17" s="1"/>
  <c r="M26895" i="17" a="1"/>
  <c r="M26895" i="17" s="1"/>
  <c r="M26879" i="17" a="1"/>
  <c r="M26879" i="17" s="1"/>
  <c r="M26871" i="17" a="1"/>
  <c r="M26871" i="17" s="1"/>
  <c r="M26855" i="17" a="1"/>
  <c r="M26855" i="17" s="1"/>
  <c r="M26839" i="17" a="1"/>
  <c r="M26839" i="17" s="1"/>
  <c r="M26831" i="17" a="1"/>
  <c r="M26831" i="17" s="1"/>
  <c r="M26815" i="17" a="1"/>
  <c r="M26815" i="17" s="1"/>
  <c r="M26807" i="17" a="1"/>
  <c r="M26807" i="17" s="1"/>
  <c r="M26799" i="17" a="1"/>
  <c r="M26799" i="17" s="1"/>
  <c r="M26791" i="17" a="1"/>
  <c r="M26791" i="17" s="1"/>
  <c r="M26775" i="17" a="1"/>
  <c r="M26775" i="17" s="1"/>
  <c r="M26767" i="17" a="1"/>
  <c r="M26767" i="17" s="1"/>
  <c r="M26751" i="17" a="1"/>
  <c r="M26751" i="17" s="1"/>
  <c r="M26743" i="17" a="1"/>
  <c r="M26743" i="17" s="1"/>
  <c r="M26735" i="17" a="1"/>
  <c r="M26735" i="17" s="1"/>
  <c r="M26719" i="17" a="1"/>
  <c r="M26719" i="17" s="1"/>
  <c r="M26711" i="17" a="1"/>
  <c r="M26711" i="17" s="1"/>
  <c r="M26703" i="17" a="1"/>
  <c r="M26703" i="17" s="1"/>
  <c r="M26687" i="17" a="1"/>
  <c r="M26687" i="17" s="1"/>
  <c r="M26679" i="17" a="1"/>
  <c r="M26679" i="17" s="1"/>
  <c r="M26663" i="17" a="1"/>
  <c r="M26663" i="17" s="1"/>
  <c r="M26655" i="17" a="1"/>
  <c r="M26655" i="17" s="1"/>
  <c r="M26631" i="17" a="1"/>
  <c r="M26631" i="17" s="1"/>
  <c r="M26615" i="17" a="1"/>
  <c r="M26615" i="17" s="1"/>
  <c r="M26607" i="17" a="1"/>
  <c r="M26607" i="17" s="1"/>
  <c r="M26591" i="17" a="1"/>
  <c r="M26591" i="17" s="1"/>
  <c r="M26567" i="17" a="1"/>
  <c r="M26567" i="17" s="1"/>
  <c r="M26559" i="17" a="1"/>
  <c r="M26559" i="17" s="1"/>
  <c r="M26551" i="17" a="1"/>
  <c r="M26551" i="17" s="1"/>
  <c r="M26543" i="17" a="1"/>
  <c r="M26543" i="17" s="1"/>
  <c r="M26535" i="17" a="1"/>
  <c r="M26535" i="17" s="1"/>
  <c r="M26527" i="17" a="1"/>
  <c r="M26527" i="17" s="1"/>
  <c r="M26519" i="17" a="1"/>
  <c r="M26519" i="17" s="1"/>
  <c r="M26511" i="17" a="1"/>
  <c r="M26511" i="17" s="1"/>
  <c r="M26503" i="17" a="1"/>
  <c r="M26503" i="17" s="1"/>
  <c r="M26495" i="17" a="1"/>
  <c r="M26495" i="17" s="1"/>
  <c r="M26487" i="17" a="1"/>
  <c r="M26487" i="17" s="1"/>
  <c r="M26479" i="17" a="1"/>
  <c r="M26479" i="17" s="1"/>
  <c r="M26471" i="17" a="1"/>
  <c r="M26471" i="17" s="1"/>
  <c r="M26455" i="17" a="1"/>
  <c r="M26455" i="17" s="1"/>
  <c r="M26447" i="17" a="1"/>
  <c r="M26447" i="17" s="1"/>
  <c r="M26415" i="17" a="1"/>
  <c r="M26415" i="17" s="1"/>
  <c r="M26407" i="17" a="1"/>
  <c r="M26407" i="17" s="1"/>
  <c r="M26399" i="17" a="1"/>
  <c r="M26399" i="17" s="1"/>
  <c r="M26391" i="17" a="1"/>
  <c r="M26391" i="17" s="1"/>
  <c r="M26383" i="17" a="1"/>
  <c r="M26383" i="17" s="1"/>
  <c r="M26375" i="17" a="1"/>
  <c r="M26375" i="17" s="1"/>
  <c r="M26367" i="17" a="1"/>
  <c r="M26367" i="17" s="1"/>
  <c r="M26359" i="17" a="1"/>
  <c r="M26359" i="17" s="1"/>
  <c r="M26351" i="17" a="1"/>
  <c r="M26351" i="17" s="1"/>
  <c r="M26343" i="17" a="1"/>
  <c r="M26343" i="17" s="1"/>
  <c r="M26335" i="17" a="1"/>
  <c r="M26335" i="17" s="1"/>
  <c r="M26319" i="17" a="1"/>
  <c r="M26319" i="17" s="1"/>
  <c r="M26295" i="17" a="1"/>
  <c r="M26295" i="17" s="1"/>
  <c r="M26287" i="17" a="1"/>
  <c r="M26287" i="17" s="1"/>
  <c r="M26271" i="17" a="1"/>
  <c r="M26271" i="17" s="1"/>
  <c r="M26255" i="17" a="1"/>
  <c r="M26255" i="17" s="1"/>
  <c r="M26247" i="17" a="1"/>
  <c r="M26247" i="17" s="1"/>
  <c r="M26239" i="17" a="1"/>
  <c r="M26239" i="17" s="1"/>
  <c r="M26231" i="17" a="1"/>
  <c r="M26231" i="17" s="1"/>
  <c r="M26223" i="17" a="1"/>
  <c r="M26223" i="17" s="1"/>
  <c r="M26215" i="17" a="1"/>
  <c r="M26215" i="17" s="1"/>
  <c r="M26207" i="17" a="1"/>
  <c r="M26207" i="17" s="1"/>
  <c r="M26191" i="17" a="1"/>
  <c r="M26191" i="17" s="1"/>
  <c r="M26183" i="17" a="1"/>
  <c r="M26183" i="17" s="1"/>
  <c r="M26175" i="17" a="1"/>
  <c r="M26175" i="17" s="1"/>
  <c r="M26159" i="17" a="1"/>
  <c r="M26159" i="17" s="1"/>
  <c r="M26151" i="17" a="1"/>
  <c r="M26151" i="17" s="1"/>
  <c r="M26135" i="17" a="1"/>
  <c r="M26135" i="17" s="1"/>
  <c r="M26127" i="17" a="1"/>
  <c r="M26127" i="17" s="1"/>
  <c r="M26119" i="17" a="1"/>
  <c r="M26119" i="17" s="1"/>
  <c r="M26111" i="17" a="1"/>
  <c r="M26111" i="17" s="1"/>
  <c r="M26103" i="17" a="1"/>
  <c r="M26103" i="17" s="1"/>
  <c r="M26095" i="17" a="1"/>
  <c r="M26095" i="17" s="1"/>
  <c r="M26087" i="17" a="1"/>
  <c r="M26087" i="17" s="1"/>
  <c r="M26079" i="17" a="1"/>
  <c r="M26079" i="17" s="1"/>
  <c r="M26071" i="17" a="1"/>
  <c r="M26071" i="17" s="1"/>
  <c r="M26063" i="17" a="1"/>
  <c r="M26063" i="17" s="1"/>
  <c r="M26055" i="17" a="1"/>
  <c r="M26055" i="17" s="1"/>
  <c r="M26039" i="17" a="1"/>
  <c r="M26039" i="17" s="1"/>
  <c r="M26023" i="17" a="1"/>
  <c r="M26023" i="17" s="1"/>
  <c r="M26015" i="17" a="1"/>
  <c r="M26015" i="17" s="1"/>
  <c r="M26007" i="17" a="1"/>
  <c r="M26007" i="17" s="1"/>
  <c r="M25999" i="17" a="1"/>
  <c r="M25999" i="17" s="1"/>
  <c r="M25991" i="17" a="1"/>
  <c r="M25991" i="17" s="1"/>
  <c r="M25943" i="17" a="1"/>
  <c r="M25943" i="17" s="1"/>
  <c r="M25911" i="17" a="1"/>
  <c r="M25911" i="17" s="1"/>
  <c r="M25903" i="17" a="1"/>
  <c r="M25903" i="17" s="1"/>
  <c r="M25887" i="17" a="1"/>
  <c r="M25887" i="17" s="1"/>
  <c r="M25879" i="17" a="1"/>
  <c r="M25879" i="17" s="1"/>
  <c r="M25871" i="17" a="1"/>
  <c r="M25871" i="17" s="1"/>
  <c r="M25863" i="17" a="1"/>
  <c r="M25863" i="17" s="1"/>
  <c r="M25855" i="17" a="1"/>
  <c r="M25855" i="17" s="1"/>
  <c r="M25847" i="17" a="1"/>
  <c r="M25847" i="17" s="1"/>
  <c r="M25839" i="17" a="1"/>
  <c r="M25839" i="17" s="1"/>
  <c r="M25831" i="17" a="1"/>
  <c r="M25831" i="17" s="1"/>
  <c r="M25823" i="17" a="1"/>
  <c r="M25823" i="17" s="1"/>
  <c r="M25815" i="17" a="1"/>
  <c r="M25815" i="17" s="1"/>
  <c r="M25807" i="17" a="1"/>
  <c r="M25807" i="17" s="1"/>
  <c r="M25799" i="17" a="1"/>
  <c r="M25799" i="17" s="1"/>
  <c r="M25783" i="17" a="1"/>
  <c r="M25783" i="17" s="1"/>
  <c r="M25775" i="17" a="1"/>
  <c r="M25775" i="17" s="1"/>
  <c r="M25767" i="17" a="1"/>
  <c r="M25767" i="17" s="1"/>
  <c r="M25759" i="17" a="1"/>
  <c r="M25759" i="17" s="1"/>
  <c r="M25751" i="17" a="1"/>
  <c r="M25751" i="17" s="1"/>
  <c r="M25727" i="17" a="1"/>
  <c r="M25727" i="17" s="1"/>
  <c r="M25719" i="17" a="1"/>
  <c r="M25719" i="17" s="1"/>
  <c r="M25703" i="17" a="1"/>
  <c r="M25703" i="17" s="1"/>
  <c r="M25695" i="17" a="1"/>
  <c r="M25695" i="17" s="1"/>
  <c r="M25687" i="17" a="1"/>
  <c r="M25687" i="17" s="1"/>
  <c r="M25679" i="17" a="1"/>
  <c r="M25679" i="17" s="1"/>
  <c r="M25663" i="17" a="1"/>
  <c r="M25663" i="17" s="1"/>
  <c r="M25655" i="17" a="1"/>
  <c r="M25655" i="17" s="1"/>
  <c r="M25647" i="17" a="1"/>
  <c r="M25647" i="17" s="1"/>
  <c r="M25639" i="17" a="1"/>
  <c r="M25639" i="17" s="1"/>
  <c r="M25631" i="17" a="1"/>
  <c r="M25631" i="17" s="1"/>
  <c r="M25615" i="17" a="1"/>
  <c r="M25615" i="17" s="1"/>
  <c r="M25599" i="17" a="1"/>
  <c r="M25599" i="17" s="1"/>
  <c r="M25591" i="17" a="1"/>
  <c r="M25591" i="17" s="1"/>
  <c r="M25583" i="17" a="1"/>
  <c r="M25583" i="17" s="1"/>
  <c r="M25575" i="17" a="1"/>
  <c r="M25575" i="17" s="1"/>
  <c r="M25559" i="17" a="1"/>
  <c r="M25559" i="17" s="1"/>
  <c r="M25551" i="17" a="1"/>
  <c r="M25551" i="17" s="1"/>
  <c r="M25543" i="17" a="1"/>
  <c r="M25543" i="17" s="1"/>
  <c r="M25535" i="17" a="1"/>
  <c r="M25535" i="17" s="1"/>
  <c r="M25527" i="17" a="1"/>
  <c r="M25527" i="17" s="1"/>
  <c r="M25519" i="17" a="1"/>
  <c r="M25519" i="17" s="1"/>
  <c r="M25511" i="17" a="1"/>
  <c r="M25511" i="17" s="1"/>
  <c r="M25503" i="17" a="1"/>
  <c r="M25503" i="17" s="1"/>
  <c r="M25495" i="17" a="1"/>
  <c r="M25495" i="17" s="1"/>
  <c r="M25487" i="17" a="1"/>
  <c r="M25487" i="17" s="1"/>
  <c r="M25471" i="17" a="1"/>
  <c r="M25471" i="17" s="1"/>
  <c r="M25463" i="17" a="1"/>
  <c r="M25463" i="17" s="1"/>
  <c r="M25455" i="17" a="1"/>
  <c r="M25455" i="17" s="1"/>
  <c r="M25447" i="17" a="1"/>
  <c r="M25447" i="17" s="1"/>
  <c r="M25431" i="17" a="1"/>
  <c r="M25431" i="17" s="1"/>
  <c r="M25423" i="17" a="1"/>
  <c r="M25423" i="17" s="1"/>
  <c r="M25415" i="17" a="1"/>
  <c r="M25415" i="17" s="1"/>
  <c r="M25407" i="17" a="1"/>
  <c r="M25407" i="17" s="1"/>
  <c r="M25399" i="17" a="1"/>
  <c r="M25399" i="17" s="1"/>
  <c r="M25383" i="17" a="1"/>
  <c r="M25383" i="17" s="1"/>
  <c r="M25375" i="17" a="1"/>
  <c r="M25375" i="17" s="1"/>
  <c r="M25367" i="17" a="1"/>
  <c r="M25367" i="17" s="1"/>
  <c r="M25351" i="17" a="1"/>
  <c r="M25351" i="17" s="1"/>
  <c r="M25343" i="17" a="1"/>
  <c r="M25343" i="17" s="1"/>
  <c r="M25327" i="17" a="1"/>
  <c r="M25327" i="17" s="1"/>
  <c r="M25319" i="17" a="1"/>
  <c r="M25319" i="17" s="1"/>
  <c r="M25303" i="17" a="1"/>
  <c r="M25303" i="17" s="1"/>
  <c r="M25295" i="17" a="1"/>
  <c r="M25295" i="17" s="1"/>
  <c r="M25287" i="17" a="1"/>
  <c r="M25287" i="17" s="1"/>
  <c r="M25279" i="17" a="1"/>
  <c r="M25279" i="17" s="1"/>
  <c r="M25263" i="17" a="1"/>
  <c r="M25263" i="17" s="1"/>
  <c r="M25247" i="17" a="1"/>
  <c r="M25247" i="17" s="1"/>
  <c r="M25239" i="17" a="1"/>
  <c r="M25239" i="17" s="1"/>
  <c r="M25223" i="17" a="1"/>
  <c r="M25223" i="17" s="1"/>
  <c r="M25207" i="17" a="1"/>
  <c r="M25207" i="17" s="1"/>
  <c r="M25199" i="17" a="1"/>
  <c r="M25199" i="17" s="1"/>
  <c r="M25191" i="17" a="1"/>
  <c r="M25191" i="17" s="1"/>
  <c r="M25183" i="17" a="1"/>
  <c r="M25183" i="17" s="1"/>
  <c r="M25175" i="17" a="1"/>
  <c r="M25175" i="17" s="1"/>
  <c r="M25167" i="17" a="1"/>
  <c r="M25167" i="17" s="1"/>
  <c r="M25159" i="17" a="1"/>
  <c r="M25159" i="17" s="1"/>
  <c r="M25151" i="17" a="1"/>
  <c r="M25151" i="17" s="1"/>
  <c r="M25143" i="17" a="1"/>
  <c r="M25143" i="17" s="1"/>
  <c r="M25127" i="17" a="1"/>
  <c r="M25127" i="17" s="1"/>
  <c r="M25119" i="17" a="1"/>
  <c r="M25119" i="17" s="1"/>
  <c r="M25111" i="17" a="1"/>
  <c r="M25111" i="17" s="1"/>
  <c r="M25103" i="17" a="1"/>
  <c r="M25103" i="17" s="1"/>
  <c r="M25095" i="17" a="1"/>
  <c r="M25095" i="17" s="1"/>
  <c r="M25087" i="17" a="1"/>
  <c r="M25087" i="17" s="1"/>
  <c r="M25071" i="17" a="1"/>
  <c r="M25071" i="17" s="1"/>
  <c r="M25063" i="17" a="1"/>
  <c r="M25063" i="17" s="1"/>
  <c r="M25055" i="17" a="1"/>
  <c r="M25055" i="17" s="1"/>
  <c r="M25039" i="17" a="1"/>
  <c r="M25039" i="17" s="1"/>
  <c r="M25031" i="17" a="1"/>
  <c r="M25031" i="17" s="1"/>
  <c r="M25015" i="17" a="1"/>
  <c r="M25015" i="17" s="1"/>
  <c r="M24999" i="17" a="1"/>
  <c r="M24999" i="17" s="1"/>
  <c r="M24991" i="17" a="1"/>
  <c r="M24991" i="17" s="1"/>
  <c r="M24975" i="17" a="1"/>
  <c r="M24975" i="17" s="1"/>
  <c r="M24967" i="17" a="1"/>
  <c r="M24967" i="17" s="1"/>
  <c r="M24959" i="17" a="1"/>
  <c r="M24959" i="17" s="1"/>
  <c r="M24951" i="17" a="1"/>
  <c r="M24951" i="17" s="1"/>
  <c r="M24943" i="17" a="1"/>
  <c r="M24943" i="17" s="1"/>
  <c r="M24935" i="17" a="1"/>
  <c r="M24935" i="17" s="1"/>
  <c r="M24927" i="17" a="1"/>
  <c r="M24927" i="17" s="1"/>
  <c r="M24919" i="17" a="1"/>
  <c r="M24919" i="17" s="1"/>
  <c r="M24903" i="17" a="1"/>
  <c r="M24903" i="17" s="1"/>
  <c r="M24895" i="17" a="1"/>
  <c r="M24895" i="17" s="1"/>
  <c r="M24887" i="17" a="1"/>
  <c r="M24887" i="17" s="1"/>
  <c r="M24879" i="17" a="1"/>
  <c r="M24879" i="17" s="1"/>
  <c r="M24871" i="17" a="1"/>
  <c r="M24871" i="17" s="1"/>
  <c r="M24863" i="17" a="1"/>
  <c r="M24863" i="17" s="1"/>
  <c r="M24855" i="17" a="1"/>
  <c r="M24855" i="17" s="1"/>
  <c r="M24839" i="17" a="1"/>
  <c r="M24839" i="17" s="1"/>
  <c r="M24823" i="17" a="1"/>
  <c r="M24823" i="17" s="1"/>
  <c r="M24807" i="17" a="1"/>
  <c r="M24807" i="17" s="1"/>
  <c r="M24799" i="17" a="1"/>
  <c r="M24799" i="17" s="1"/>
  <c r="M24791" i="17" a="1"/>
  <c r="M24791" i="17" s="1"/>
  <c r="M24783" i="17" a="1"/>
  <c r="M24783" i="17" s="1"/>
  <c r="M24775" i="17" a="1"/>
  <c r="M24775" i="17" s="1"/>
  <c r="M24767" i="17" a="1"/>
  <c r="M24767" i="17" s="1"/>
  <c r="M24759" i="17" a="1"/>
  <c r="M24759" i="17" s="1"/>
  <c r="M24751" i="17" a="1"/>
  <c r="M24751" i="17" s="1"/>
  <c r="M24735" i="17" a="1"/>
  <c r="M24735" i="17" s="1"/>
  <c r="M24727" i="17" a="1"/>
  <c r="M24727" i="17" s="1"/>
  <c r="M24719" i="17" a="1"/>
  <c r="M24719" i="17" s="1"/>
  <c r="M24703" i="17" a="1"/>
  <c r="M24703" i="17" s="1"/>
  <c r="M24695" i="17" a="1"/>
  <c r="M24695" i="17" s="1"/>
  <c r="M24687" i="17" a="1"/>
  <c r="M24687" i="17" s="1"/>
  <c r="M24679" i="17" a="1"/>
  <c r="M24679" i="17" s="1"/>
  <c r="M24671" i="17" a="1"/>
  <c r="M24671" i="17" s="1"/>
  <c r="M24655" i="17" a="1"/>
  <c r="M24655" i="17" s="1"/>
  <c r="M24647" i="17" a="1"/>
  <c r="M24647" i="17" s="1"/>
  <c r="M24639" i="17" a="1"/>
  <c r="M24639" i="17" s="1"/>
  <c r="M24631" i="17" a="1"/>
  <c r="M24631" i="17" s="1"/>
  <c r="M24623" i="17" a="1"/>
  <c r="M24623" i="17" s="1"/>
  <c r="M24615" i="17" a="1"/>
  <c r="M24615" i="17" s="1"/>
  <c r="M24607" i="17" a="1"/>
  <c r="M24607" i="17" s="1"/>
  <c r="M24591" i="17" a="1"/>
  <c r="M24591" i="17" s="1"/>
  <c r="M24583" i="17" a="1"/>
  <c r="M24583" i="17" s="1"/>
  <c r="M24567" i="17" a="1"/>
  <c r="M24567" i="17" s="1"/>
  <c r="M24559" i="17" a="1"/>
  <c r="M24559" i="17" s="1"/>
  <c r="M24543" i="17" a="1"/>
  <c r="M24543" i="17" s="1"/>
  <c r="M24535" i="17" a="1"/>
  <c r="M24535" i="17" s="1"/>
  <c r="M24519" i="17" a="1"/>
  <c r="M24519" i="17" s="1"/>
  <c r="M24511" i="17" a="1"/>
  <c r="M24511" i="17" s="1"/>
  <c r="M24503" i="17" a="1"/>
  <c r="M24503" i="17" s="1"/>
  <c r="M24495" i="17" a="1"/>
  <c r="M24495" i="17" s="1"/>
  <c r="M24487" i="17" a="1"/>
  <c r="M24487" i="17" s="1"/>
  <c r="M24479" i="17" a="1"/>
  <c r="M24479" i="17" s="1"/>
  <c r="M24471" i="17" a="1"/>
  <c r="M24471" i="17" s="1"/>
  <c r="M24455" i="17" a="1"/>
  <c r="M24455" i="17" s="1"/>
  <c r="M24439" i="17" a="1"/>
  <c r="M24439" i="17" s="1"/>
  <c r="M24431" i="17" a="1"/>
  <c r="M24431" i="17" s="1"/>
  <c r="M24423" i="17" a="1"/>
  <c r="M24423" i="17" s="1"/>
  <c r="M24407" i="17" a="1"/>
  <c r="M24407" i="17" s="1"/>
  <c r="M24399" i="17" a="1"/>
  <c r="M24399" i="17" s="1"/>
  <c r="M24391" i="17" a="1"/>
  <c r="M24391" i="17" s="1"/>
  <c r="M24383" i="17" a="1"/>
  <c r="M24383" i="17" s="1"/>
  <c r="M24319" i="17" a="1"/>
  <c r="M24319" i="17" s="1"/>
  <c r="M24303" i="17" a="1"/>
  <c r="M24303" i="17" s="1"/>
  <c r="M24295" i="17" a="1"/>
  <c r="M24295" i="17" s="1"/>
  <c r="M24287" i="17" a="1"/>
  <c r="M24287" i="17" s="1"/>
  <c r="M24279" i="17" a="1"/>
  <c r="M24279" i="17" s="1"/>
  <c r="M24271" i="17" a="1"/>
  <c r="M24271" i="17" s="1"/>
  <c r="M24263" i="17" a="1"/>
  <c r="M24263" i="17" s="1"/>
  <c r="M24255" i="17" a="1"/>
  <c r="M24255" i="17" s="1"/>
  <c r="M24247" i="17" a="1"/>
  <c r="M24247" i="17" s="1"/>
  <c r="M24207" i="17" a="1"/>
  <c r="M24207" i="17" s="1"/>
  <c r="M24199" i="17" a="1"/>
  <c r="M24199" i="17" s="1"/>
  <c r="M24191" i="17" a="1"/>
  <c r="M24191" i="17" s="1"/>
  <c r="M24183" i="17" a="1"/>
  <c r="M24183" i="17" s="1"/>
  <c r="M24175" i="17" a="1"/>
  <c r="M24175" i="17" s="1"/>
  <c r="M24167" i="17" a="1"/>
  <c r="M24167" i="17" s="1"/>
  <c r="M24159" i="17" a="1"/>
  <c r="M24159" i="17" s="1"/>
  <c r="M24151" i="17" a="1"/>
  <c r="M24151" i="17" s="1"/>
  <c r="M24143" i="17" a="1"/>
  <c r="M24143" i="17" s="1"/>
  <c r="M24135" i="17" a="1"/>
  <c r="M24135" i="17" s="1"/>
  <c r="M24127" i="17" a="1"/>
  <c r="M24127" i="17" s="1"/>
  <c r="M24119" i="17" a="1"/>
  <c r="M24119" i="17" s="1"/>
  <c r="M24111" i="17" a="1"/>
  <c r="M24111" i="17" s="1"/>
  <c r="M24103" i="17" a="1"/>
  <c r="M24103" i="17" s="1"/>
  <c r="M24095" i="17" a="1"/>
  <c r="M24095" i="17" s="1"/>
  <c r="M24079" i="17" a="1"/>
  <c r="M24079" i="17" s="1"/>
  <c r="M24071" i="17" a="1"/>
  <c r="M24071" i="17" s="1"/>
  <c r="M24063" i="17" a="1"/>
  <c r="M24063" i="17" s="1"/>
  <c r="M24055" i="17" a="1"/>
  <c r="M24055" i="17" s="1"/>
  <c r="M24039" i="17" a="1"/>
  <c r="M24039" i="17" s="1"/>
  <c r="M24031" i="17" a="1"/>
  <c r="M24031" i="17" s="1"/>
  <c r="M24023" i="17" a="1"/>
  <c r="M24023" i="17" s="1"/>
  <c r="M24015" i="17" a="1"/>
  <c r="M24015" i="17" s="1"/>
  <c r="M24007" i="17" a="1"/>
  <c r="M24007" i="17" s="1"/>
  <c r="M23991" i="17" a="1"/>
  <c r="M23991" i="17" s="1"/>
  <c r="M23983" i="17" a="1"/>
  <c r="M23983" i="17" s="1"/>
  <c r="M23975" i="17" a="1"/>
  <c r="M23975" i="17" s="1"/>
  <c r="M23967" i="17" a="1"/>
  <c r="M23967" i="17" s="1"/>
  <c r="M23959" i="17" a="1"/>
  <c r="M23959" i="17" s="1"/>
  <c r="M23943" i="17" a="1"/>
  <c r="M23943" i="17" s="1"/>
  <c r="M23935" i="17" a="1"/>
  <c r="M23935" i="17" s="1"/>
  <c r="M23919" i="17" a="1"/>
  <c r="M23919" i="17" s="1"/>
  <c r="M23911" i="17" a="1"/>
  <c r="M23911" i="17" s="1"/>
  <c r="M23903" i="17" a="1"/>
  <c r="M23903" i="17" s="1"/>
  <c r="M23895" i="17" a="1"/>
  <c r="M23895" i="17" s="1"/>
  <c r="M23887" i="17" a="1"/>
  <c r="M23887" i="17" s="1"/>
  <c r="M23879" i="17" a="1"/>
  <c r="M23879" i="17" s="1"/>
  <c r="M23871" i="17" a="1"/>
  <c r="M23871" i="17" s="1"/>
  <c r="M23863" i="17" a="1"/>
  <c r="M23863" i="17" s="1"/>
  <c r="M23855" i="17" a="1"/>
  <c r="M23855" i="17" s="1"/>
  <c r="M23847" i="17" a="1"/>
  <c r="M23847" i="17" s="1"/>
  <c r="M23839" i="17" a="1"/>
  <c r="M23839" i="17" s="1"/>
  <c r="M23823" i="17" a="1"/>
  <c r="M23823" i="17" s="1"/>
  <c r="M23815" i="17" a="1"/>
  <c r="M23815" i="17" s="1"/>
  <c r="M23807" i="17" a="1"/>
  <c r="M23807" i="17" s="1"/>
  <c r="M23799" i="17" a="1"/>
  <c r="M23799" i="17" s="1"/>
  <c r="M23791" i="17" a="1"/>
  <c r="M23791" i="17" s="1"/>
  <c r="M23783" i="17" a="1"/>
  <c r="M23783" i="17" s="1"/>
  <c r="M23775" i="17" a="1"/>
  <c r="M23775" i="17" s="1"/>
  <c r="M23767" i="17" a="1"/>
  <c r="M23767" i="17" s="1"/>
  <c r="M23759" i="17" a="1"/>
  <c r="M23759" i="17" s="1"/>
  <c r="M23751" i="17" a="1"/>
  <c r="M23751" i="17" s="1"/>
  <c r="M23727" i="17" a="1"/>
  <c r="M23727" i="17" s="1"/>
  <c r="M23719" i="17" a="1"/>
  <c r="M23719" i="17" s="1"/>
  <c r="M23703" i="17" a="1"/>
  <c r="M23703" i="17" s="1"/>
  <c r="M23687" i="17" a="1"/>
  <c r="M23687" i="17" s="1"/>
  <c r="M23679" i="17" a="1"/>
  <c r="M23679" i="17" s="1"/>
  <c r="M23663" i="17" a="1"/>
  <c r="M23663" i="17" s="1"/>
  <c r="M23647" i="17" a="1"/>
  <c r="M23647" i="17" s="1"/>
  <c r="M23639" i="17" a="1"/>
  <c r="M23639" i="17" s="1"/>
  <c r="M23623" i="17" a="1"/>
  <c r="M23623" i="17" s="1"/>
  <c r="M23615" i="17" a="1"/>
  <c r="M23615" i="17" s="1"/>
  <c r="M23599" i="17" a="1"/>
  <c r="M23599" i="17" s="1"/>
  <c r="M23591" i="17" a="1"/>
  <c r="M23591" i="17" s="1"/>
  <c r="M23575" i="17" a="1"/>
  <c r="M23575" i="17" s="1"/>
  <c r="M23567" i="17" a="1"/>
  <c r="M23567" i="17" s="1"/>
  <c r="M23559" i="17" a="1"/>
  <c r="M23559" i="17" s="1"/>
  <c r="M23551" i="17" a="1"/>
  <c r="M23551" i="17" s="1"/>
  <c r="M23543" i="17" a="1"/>
  <c r="M23543" i="17" s="1"/>
  <c r="M23535" i="17" a="1"/>
  <c r="M23535" i="17" s="1"/>
  <c r="M23519" i="17" a="1"/>
  <c r="M23519" i="17" s="1"/>
  <c r="M23503" i="17" a="1"/>
  <c r="M23503" i="17" s="1"/>
  <c r="M23479" i="17" a="1"/>
  <c r="M23479" i="17" s="1"/>
  <c r="M23471" i="17" a="1"/>
  <c r="M23471" i="17" s="1"/>
  <c r="M23463" i="17" a="1"/>
  <c r="M23463" i="17" s="1"/>
  <c r="M23455" i="17" a="1"/>
  <c r="M23455" i="17" s="1"/>
  <c r="M23439" i="17" a="1"/>
  <c r="M23439" i="17" s="1"/>
  <c r="M23431" i="17" a="1"/>
  <c r="M23431" i="17" s="1"/>
  <c r="M23423" i="17" a="1"/>
  <c r="M23423" i="17" s="1"/>
  <c r="M23415" i="17" a="1"/>
  <c r="M23415" i="17" s="1"/>
  <c r="M23407" i="17" a="1"/>
  <c r="M23407" i="17" s="1"/>
  <c r="M23399" i="17" a="1"/>
  <c r="M23399" i="17" s="1"/>
  <c r="M23383" i="17" a="1"/>
  <c r="M23383" i="17" s="1"/>
  <c r="M23367" i="17" a="1"/>
  <c r="M23367" i="17" s="1"/>
  <c r="M23351" i="17" a="1"/>
  <c r="M23351" i="17" s="1"/>
  <c r="M23343" i="17" a="1"/>
  <c r="M23343" i="17" s="1"/>
  <c r="M23335" i="17" a="1"/>
  <c r="M23335" i="17" s="1"/>
  <c r="M23327" i="17" a="1"/>
  <c r="M23327" i="17" s="1"/>
  <c r="M23319" i="17" a="1"/>
  <c r="M23319" i="17" s="1"/>
  <c r="M23311" i="17" a="1"/>
  <c r="M23311" i="17" s="1"/>
  <c r="M23303" i="17" a="1"/>
  <c r="M23303" i="17" s="1"/>
  <c r="M23287" i="17" a="1"/>
  <c r="M23287" i="17" s="1"/>
  <c r="M23279" i="17" a="1"/>
  <c r="M23279" i="17" s="1"/>
  <c r="M23271" i="17" a="1"/>
  <c r="M23271" i="17" s="1"/>
  <c r="M23263" i="17" a="1"/>
  <c r="M23263" i="17" s="1"/>
  <c r="M23255" i="17" a="1"/>
  <c r="M23255" i="17" s="1"/>
  <c r="M23247" i="17" a="1"/>
  <c r="M23247" i="17" s="1"/>
  <c r="M23239" i="17" a="1"/>
  <c r="M23239" i="17" s="1"/>
  <c r="M23231" i="17" a="1"/>
  <c r="M23231" i="17" s="1"/>
  <c r="M23223" i="17" a="1"/>
  <c r="M23223" i="17" s="1"/>
  <c r="M23207" i="17" a="1"/>
  <c r="M23207" i="17" s="1"/>
  <c r="M23191" i="17" a="1"/>
  <c r="M23191" i="17" s="1"/>
  <c r="M23183" i="17" a="1"/>
  <c r="M23183" i="17" s="1"/>
  <c r="M23175" i="17" a="1"/>
  <c r="M23175" i="17" s="1"/>
  <c r="M23167" i="17" a="1"/>
  <c r="M23167" i="17" s="1"/>
  <c r="M23159" i="17" a="1"/>
  <c r="M23159" i="17" s="1"/>
  <c r="M23151" i="17" a="1"/>
  <c r="M23151" i="17" s="1"/>
  <c r="M23119" i="17" a="1"/>
  <c r="M23119" i="17" s="1"/>
  <c r="M23111" i="17" a="1"/>
  <c r="M23111" i="17" s="1"/>
  <c r="M23095" i="17" a="1"/>
  <c r="M23095" i="17" s="1"/>
  <c r="M23079" i="17" a="1"/>
  <c r="M23079" i="17" s="1"/>
  <c r="M23071" i="17" a="1"/>
  <c r="M23071" i="17" s="1"/>
  <c r="M23063" i="17" a="1"/>
  <c r="M23063" i="17" s="1"/>
  <c r="M23055" i="17" a="1"/>
  <c r="M23055" i="17" s="1"/>
  <c r="M23047" i="17" a="1"/>
  <c r="M23047" i="17" s="1"/>
  <c r="M23039" i="17" a="1"/>
  <c r="M23039" i="17" s="1"/>
  <c r="M23023" i="17" a="1"/>
  <c r="M23023" i="17" s="1"/>
  <c r="M23015" i="17" a="1"/>
  <c r="M23015" i="17" s="1"/>
  <c r="M22999" i="17" a="1"/>
  <c r="M22999" i="17" s="1"/>
  <c r="M22983" i="17" a="1"/>
  <c r="M22983" i="17" s="1"/>
  <c r="M22975" i="17" a="1"/>
  <c r="M22975" i="17" s="1"/>
  <c r="M22959" i="17" a="1"/>
  <c r="M22959" i="17" s="1"/>
  <c r="M22943" i="17" a="1"/>
  <c r="M22943" i="17" s="1"/>
  <c r="M22927" i="17" a="1"/>
  <c r="M22927" i="17" s="1"/>
  <c r="M22919" i="17" a="1"/>
  <c r="M22919" i="17" s="1"/>
  <c r="M22911" i="17" a="1"/>
  <c r="M22911" i="17" s="1"/>
  <c r="M22903" i="17" a="1"/>
  <c r="M22903" i="17" s="1"/>
  <c r="M22887" i="17" a="1"/>
  <c r="M22887" i="17" s="1"/>
  <c r="M22879" i="17" a="1"/>
  <c r="M22879" i="17" s="1"/>
  <c r="M22871" i="17" a="1"/>
  <c r="M22871" i="17" s="1"/>
  <c r="M22863" i="17" a="1"/>
  <c r="M22863" i="17" s="1"/>
  <c r="M22847" i="17" a="1"/>
  <c r="M22847" i="17" s="1"/>
  <c r="M22839" i="17" a="1"/>
  <c r="M22839" i="17" s="1"/>
  <c r="M22831" i="17" a="1"/>
  <c r="M22831" i="17" s="1"/>
  <c r="M22823" i="17" a="1"/>
  <c r="M22823" i="17" s="1"/>
  <c r="M22815" i="17" a="1"/>
  <c r="M22815" i="17" s="1"/>
  <c r="M22807" i="17" a="1"/>
  <c r="M22807" i="17" s="1"/>
  <c r="M22783" i="17" a="1"/>
  <c r="M22783" i="17" s="1"/>
  <c r="M22775" i="17" a="1"/>
  <c r="M22775" i="17" s="1"/>
  <c r="M22767" i="17" a="1"/>
  <c r="M22767" i="17" s="1"/>
  <c r="M22759" i="17" a="1"/>
  <c r="M22759" i="17" s="1"/>
  <c r="M22751" i="17" a="1"/>
  <c r="M22751" i="17" s="1"/>
  <c r="M22743" i="17" a="1"/>
  <c r="M22743" i="17" s="1"/>
  <c r="M22735" i="17" a="1"/>
  <c r="M22735" i="17" s="1"/>
  <c r="M22727" i="17" a="1"/>
  <c r="M22727" i="17" s="1"/>
  <c r="M22719" i="17" a="1"/>
  <c r="M22719" i="17" s="1"/>
  <c r="M22703" i="17" a="1"/>
  <c r="M22703" i="17" s="1"/>
  <c r="M22687" i="17" a="1"/>
  <c r="M22687" i="17" s="1"/>
  <c r="M22679" i="17" a="1"/>
  <c r="M22679" i="17" s="1"/>
  <c r="M22671" i="17" a="1"/>
  <c r="M22671" i="17" s="1"/>
  <c r="M22663" i="17" a="1"/>
  <c r="M22663" i="17" s="1"/>
  <c r="M22631" i="17" a="1"/>
  <c r="M22631" i="17" s="1"/>
  <c r="M22623" i="17" a="1"/>
  <c r="M22623" i="17" s="1"/>
  <c r="M22615" i="17" a="1"/>
  <c r="M22615" i="17" s="1"/>
  <c r="M22607" i="17" a="1"/>
  <c r="M22607" i="17" s="1"/>
  <c r="M22599" i="17" a="1"/>
  <c r="M22599" i="17" s="1"/>
  <c r="M22591" i="17" a="1"/>
  <c r="M22591" i="17" s="1"/>
  <c r="M22575" i="17" a="1"/>
  <c r="M22575" i="17" s="1"/>
  <c r="M22567" i="17" a="1"/>
  <c r="M22567" i="17" s="1"/>
  <c r="M22559" i="17" a="1"/>
  <c r="M22559" i="17" s="1"/>
  <c r="M22551" i="17" a="1"/>
  <c r="M22551" i="17" s="1"/>
  <c r="M22543" i="17" a="1"/>
  <c r="M22543" i="17" s="1"/>
  <c r="M22527" i="17" a="1"/>
  <c r="M22527" i="17" s="1"/>
  <c r="M22519" i="17" a="1"/>
  <c r="M22519" i="17" s="1"/>
  <c r="M22487" i="17" a="1"/>
  <c r="M22487" i="17" s="1"/>
  <c r="M22479" i="17" a="1"/>
  <c r="M22479" i="17" s="1"/>
  <c r="M22471" i="17" a="1"/>
  <c r="M22471" i="17" s="1"/>
  <c r="M22463" i="17" a="1"/>
  <c r="M22463" i="17" s="1"/>
  <c r="M22455" i="17" a="1"/>
  <c r="M22455" i="17" s="1"/>
  <c r="M22447" i="17" a="1"/>
  <c r="M22447" i="17" s="1"/>
  <c r="M22439" i="17" a="1"/>
  <c r="M22439" i="17" s="1"/>
  <c r="M22431" i="17" a="1"/>
  <c r="M22431" i="17" s="1"/>
  <c r="M22423" i="17" a="1"/>
  <c r="M22423" i="17" s="1"/>
  <c r="M22407" i="17" a="1"/>
  <c r="M22407" i="17" s="1"/>
  <c r="M22399" i="17" a="1"/>
  <c r="M22399" i="17" s="1"/>
  <c r="M22391" i="17" a="1"/>
  <c r="M22391" i="17" s="1"/>
  <c r="M22383" i="17" a="1"/>
  <c r="M22383" i="17" s="1"/>
  <c r="M22375" i="17" a="1"/>
  <c r="M22375" i="17" s="1"/>
  <c r="M22367" i="17" a="1"/>
  <c r="M22367" i="17" s="1"/>
  <c r="M22359" i="17" a="1"/>
  <c r="M22359" i="17" s="1"/>
  <c r="M22343" i="17" a="1"/>
  <c r="M22343" i="17" s="1"/>
  <c r="M22335" i="17" a="1"/>
  <c r="M22335" i="17" s="1"/>
  <c r="M22327" i="17" a="1"/>
  <c r="M22327" i="17" s="1"/>
  <c r="M22319" i="17" a="1"/>
  <c r="M22319" i="17" s="1"/>
  <c r="M22311" i="17" a="1"/>
  <c r="M22311" i="17" s="1"/>
  <c r="M22303" i="17" a="1"/>
  <c r="M22303" i="17" s="1"/>
  <c r="M22295" i="17" a="1"/>
  <c r="M22295" i="17" s="1"/>
  <c r="M22287" i="17" a="1"/>
  <c r="M22287" i="17" s="1"/>
  <c r="M22279" i="17" a="1"/>
  <c r="M22279" i="17" s="1"/>
  <c r="M22271" i="17" a="1"/>
  <c r="M22271" i="17" s="1"/>
  <c r="M22263" i="17" a="1"/>
  <c r="M22263" i="17" s="1"/>
  <c r="M22255" i="17" a="1"/>
  <c r="M22255" i="17" s="1"/>
  <c r="M22247" i="17" a="1"/>
  <c r="M22247" i="17" s="1"/>
  <c r="M22239" i="17" a="1"/>
  <c r="M22239" i="17" s="1"/>
  <c r="M22231" i="17" a="1"/>
  <c r="M22231" i="17" s="1"/>
  <c r="M22223" i="17" a="1"/>
  <c r="M22223" i="17" s="1"/>
  <c r="M22215" i="17" a="1"/>
  <c r="M22215" i="17" s="1"/>
  <c r="M22207" i="17" a="1"/>
  <c r="M22207" i="17" s="1"/>
  <c r="M22191" i="17" a="1"/>
  <c r="M22191" i="17" s="1"/>
  <c r="M22183" i="17" a="1"/>
  <c r="M22183" i="17" s="1"/>
  <c r="M22175" i="17" a="1"/>
  <c r="M22175" i="17" s="1"/>
  <c r="M22167" i="17" a="1"/>
  <c r="M22167" i="17" s="1"/>
  <c r="M22159" i="17" a="1"/>
  <c r="M22159" i="17" s="1"/>
  <c r="M22135" i="17" a="1"/>
  <c r="M22135" i="17" s="1"/>
  <c r="M22127" i="17" a="1"/>
  <c r="M22127" i="17" s="1"/>
  <c r="M22119" i="17" a="1"/>
  <c r="M22119" i="17" s="1"/>
  <c r="M22111" i="17" a="1"/>
  <c r="M22111" i="17" s="1"/>
  <c r="M22103" i="17" a="1"/>
  <c r="M22103" i="17" s="1"/>
  <c r="M22087" i="17" a="1"/>
  <c r="M22087" i="17" s="1"/>
  <c r="M22079" i="17" a="1"/>
  <c r="M22079" i="17" s="1"/>
  <c r="M22063" i="17" a="1"/>
  <c r="M22063" i="17" s="1"/>
  <c r="M22047" i="17" a="1"/>
  <c r="M22047" i="17" s="1"/>
  <c r="M22039" i="17" a="1"/>
  <c r="M22039" i="17" s="1"/>
  <c r="M22031" i="17" a="1"/>
  <c r="M22031" i="17" s="1"/>
  <c r="M22023" i="17" a="1"/>
  <c r="M22023" i="17" s="1"/>
  <c r="M22015" i="17" a="1"/>
  <c r="M22015" i="17" s="1"/>
  <c r="M22007" i="17" a="1"/>
  <c r="M22007" i="17" s="1"/>
  <c r="M21991" i="17" a="1"/>
  <c r="M21991" i="17" s="1"/>
  <c r="M21983" i="17" a="1"/>
  <c r="M21983" i="17" s="1"/>
  <c r="M21967" i="17" a="1"/>
  <c r="M21967" i="17" s="1"/>
  <c r="M21959" i="17" a="1"/>
  <c r="M21959" i="17" s="1"/>
  <c r="M21951" i="17" a="1"/>
  <c r="M21951" i="17" s="1"/>
  <c r="M21943" i="17" a="1"/>
  <c r="M21943" i="17" s="1"/>
  <c r="M21935" i="17" a="1"/>
  <c r="M21935" i="17" s="1"/>
  <c r="M21927" i="17" a="1"/>
  <c r="M21927" i="17" s="1"/>
  <c r="M21919" i="17" a="1"/>
  <c r="M21919" i="17" s="1"/>
  <c r="M21911" i="17" a="1"/>
  <c r="M21911" i="17" s="1"/>
  <c r="M21903" i="17" a="1"/>
  <c r="M21903" i="17" s="1"/>
  <c r="M21887" i="17" a="1"/>
  <c r="M21887" i="17" s="1"/>
  <c r="M21879" i="17" a="1"/>
  <c r="M21879" i="17" s="1"/>
  <c r="M21863" i="17" a="1"/>
  <c r="M21863" i="17" s="1"/>
  <c r="M21855" i="17" a="1"/>
  <c r="M21855" i="17" s="1"/>
  <c r="M21847" i="17" a="1"/>
  <c r="M21847" i="17" s="1"/>
  <c r="M21831" i="17" a="1"/>
  <c r="M21831" i="17" s="1"/>
  <c r="M21823" i="17" a="1"/>
  <c r="M21823" i="17" s="1"/>
  <c r="M21815" i="17" a="1"/>
  <c r="M21815" i="17" s="1"/>
  <c r="M21799" i="17" a="1"/>
  <c r="M21799" i="17" s="1"/>
  <c r="M21783" i="17" a="1"/>
  <c r="M21783" i="17" s="1"/>
  <c r="M21767" i="17" a="1"/>
  <c r="M21767" i="17" s="1"/>
  <c r="M21759" i="17" a="1"/>
  <c r="M21759" i="17" s="1"/>
  <c r="M21743" i="17" a="1"/>
  <c r="M21743" i="17" s="1"/>
  <c r="M21735" i="17" a="1"/>
  <c r="M21735" i="17" s="1"/>
  <c r="M21727" i="17" a="1"/>
  <c r="M21727" i="17" s="1"/>
  <c r="M21719" i="17" a="1"/>
  <c r="M21719" i="17" s="1"/>
  <c r="M21703" i="17" a="1"/>
  <c r="M21703" i="17" s="1"/>
  <c r="M21679" i="17" a="1"/>
  <c r="M21679" i="17" s="1"/>
  <c r="M21671" i="17" a="1"/>
  <c r="M21671" i="17" s="1"/>
  <c r="M21655" i="17" a="1"/>
  <c r="M21655" i="17" s="1"/>
  <c r="M21647" i="17" a="1"/>
  <c r="M21647" i="17" s="1"/>
  <c r="M21639" i="17" a="1"/>
  <c r="M21639" i="17" s="1"/>
  <c r="M21631" i="17" a="1"/>
  <c r="M21631" i="17" s="1"/>
  <c r="M21623" i="17" a="1"/>
  <c r="M21623" i="17" s="1"/>
  <c r="M21615" i="17" a="1"/>
  <c r="M21615" i="17" s="1"/>
  <c r="M21607" i="17" a="1"/>
  <c r="M21607" i="17" s="1"/>
  <c r="M21583" i="17" a="1"/>
  <c r="M21583" i="17" s="1"/>
  <c r="M21575" i="17" a="1"/>
  <c r="M21575" i="17" s="1"/>
  <c r="M21567" i="17" a="1"/>
  <c r="M21567" i="17" s="1"/>
  <c r="M21559" i="17" a="1"/>
  <c r="M21559" i="17" s="1"/>
  <c r="M21551" i="17" a="1"/>
  <c r="M21551" i="17" s="1"/>
  <c r="M21543" i="17" a="1"/>
  <c r="M21543" i="17" s="1"/>
  <c r="M21519" i="17" a="1"/>
  <c r="M21519" i="17" s="1"/>
  <c r="M21511" i="17" a="1"/>
  <c r="M21511" i="17" s="1"/>
  <c r="M21503" i="17" a="1"/>
  <c r="M21503" i="17" s="1"/>
  <c r="M21495" i="17" a="1"/>
  <c r="M21495" i="17" s="1"/>
  <c r="M21487" i="17" a="1"/>
  <c r="M21487" i="17" s="1"/>
  <c r="M21479" i="17" a="1"/>
  <c r="M21479" i="17" s="1"/>
  <c r="M21471" i="17" a="1"/>
  <c r="M21471" i="17" s="1"/>
  <c r="M21455" i="17" a="1"/>
  <c r="M21455" i="17" s="1"/>
  <c r="M21447" i="17" a="1"/>
  <c r="M21447" i="17" s="1"/>
  <c r="M21439" i="17" a="1"/>
  <c r="M21439" i="17" s="1"/>
  <c r="M21423" i="17" a="1"/>
  <c r="M21423" i="17" s="1"/>
  <c r="M21407" i="17" a="1"/>
  <c r="M21407" i="17" s="1"/>
  <c r="M21399" i="17" a="1"/>
  <c r="M21399" i="17" s="1"/>
  <c r="M21391" i="17" a="1"/>
  <c r="M21391" i="17" s="1"/>
  <c r="M21383" i="17" a="1"/>
  <c r="M21383" i="17" s="1"/>
  <c r="M21375" i="17" a="1"/>
  <c r="M21375" i="17" s="1"/>
  <c r="M21367" i="17" a="1"/>
  <c r="M21367" i="17" s="1"/>
  <c r="M21351" i="17" a="1"/>
  <c r="M21351" i="17" s="1"/>
  <c r="M21343" i="17" a="1"/>
  <c r="M21343" i="17" s="1"/>
  <c r="M21335" i="17" a="1"/>
  <c r="M21335" i="17" s="1"/>
  <c r="M21327" i="17" a="1"/>
  <c r="M21327" i="17" s="1"/>
  <c r="M21319" i="17" a="1"/>
  <c r="M21319" i="17" s="1"/>
  <c r="M21303" i="17" a="1"/>
  <c r="M21303" i="17" s="1"/>
  <c r="M21295" i="17" a="1"/>
  <c r="M21295" i="17" s="1"/>
  <c r="M21287" i="17" a="1"/>
  <c r="M21287" i="17" s="1"/>
  <c r="M21271" i="17" a="1"/>
  <c r="M21271" i="17" s="1"/>
  <c r="M21263" i="17" a="1"/>
  <c r="M21263" i="17" s="1"/>
  <c r="M21255" i="17" a="1"/>
  <c r="M21255" i="17" s="1"/>
  <c r="M21247" i="17" a="1"/>
  <c r="M21247" i="17" s="1"/>
  <c r="M21231" i="17" a="1"/>
  <c r="M21231" i="17" s="1"/>
  <c r="M21223" i="17" a="1"/>
  <c r="M21223" i="17" s="1"/>
  <c r="M21207" i="17" a="1"/>
  <c r="M21207" i="17" s="1"/>
  <c r="M21199" i="17" a="1"/>
  <c r="M21199" i="17" s="1"/>
  <c r="M21183" i="17" a="1"/>
  <c r="M21183" i="17" s="1"/>
  <c r="M21167" i="17" a="1"/>
  <c r="M21167" i="17" s="1"/>
  <c r="M21159" i="17" a="1"/>
  <c r="M21159" i="17" s="1"/>
  <c r="M21143" i="17" a="1"/>
  <c r="M21143" i="17" s="1"/>
  <c r="M21135" i="17" a="1"/>
  <c r="M21135" i="17" s="1"/>
  <c r="M21127" i="17" a="1"/>
  <c r="M21127" i="17" s="1"/>
  <c r="M21119" i="17" a="1"/>
  <c r="M21119" i="17" s="1"/>
  <c r="M21111" i="17" a="1"/>
  <c r="M21111" i="17" s="1"/>
  <c r="M21103" i="17" a="1"/>
  <c r="M21103" i="17" s="1"/>
  <c r="M21095" i="17" a="1"/>
  <c r="M21095" i="17" s="1"/>
  <c r="M21087" i="17" a="1"/>
  <c r="M21087" i="17" s="1"/>
  <c r="M21079" i="17" a="1"/>
  <c r="M21079" i="17" s="1"/>
  <c r="M21071" i="17" a="1"/>
  <c r="M21071" i="17" s="1"/>
  <c r="M21063" i="17" a="1"/>
  <c r="M21063" i="17" s="1"/>
  <c r="M21055" i="17" a="1"/>
  <c r="M21055" i="17" s="1"/>
  <c r="M21047" i="17" a="1"/>
  <c r="M21047" i="17" s="1"/>
  <c r="M21039" i="17" a="1"/>
  <c r="M21039" i="17" s="1"/>
  <c r="M21031" i="17" a="1"/>
  <c r="M21031" i="17" s="1"/>
  <c r="M21015" i="17" a="1"/>
  <c r="M21015" i="17" s="1"/>
  <c r="M21007" i="17" a="1"/>
  <c r="M21007" i="17" s="1"/>
  <c r="M20999" i="17" a="1"/>
  <c r="M20999" i="17" s="1"/>
  <c r="M20983" i="17" a="1"/>
  <c r="M20983" i="17" s="1"/>
  <c r="M20975" i="17" a="1"/>
  <c r="M20975" i="17" s="1"/>
  <c r="M20967" i="17" a="1"/>
  <c r="M20967" i="17" s="1"/>
  <c r="M20959" i="17" a="1"/>
  <c r="M20959" i="17" s="1"/>
  <c r="M20943" i="17" a="1"/>
  <c r="M20943" i="17" s="1"/>
  <c r="M20935" i="17" a="1"/>
  <c r="M20935" i="17" s="1"/>
  <c r="M20911" i="17" a="1"/>
  <c r="M20911" i="17" s="1"/>
  <c r="M20903" i="17" a="1"/>
  <c r="M20903" i="17" s="1"/>
  <c r="M20895" i="17" a="1"/>
  <c r="M20895" i="17" s="1"/>
  <c r="M20887" i="17" a="1"/>
  <c r="M20887" i="17" s="1"/>
  <c r="M20879" i="17" a="1"/>
  <c r="M20879" i="17" s="1"/>
  <c r="M20871" i="17" a="1"/>
  <c r="M20871" i="17" s="1"/>
  <c r="M20863" i="17" a="1"/>
  <c r="M20863" i="17" s="1"/>
  <c r="M20855" i="17" a="1"/>
  <c r="M20855" i="17" s="1"/>
  <c r="M20847" i="17" a="1"/>
  <c r="M20847" i="17" s="1"/>
  <c r="M20823" i="17" a="1"/>
  <c r="M20823" i="17" s="1"/>
  <c r="M20807" i="17" a="1"/>
  <c r="M20807" i="17" s="1"/>
  <c r="M20799" i="17" a="1"/>
  <c r="M20799" i="17" s="1"/>
  <c r="M20791" i="17" a="1"/>
  <c r="M20791" i="17" s="1"/>
  <c r="M20775" i="17" a="1"/>
  <c r="M20775" i="17" s="1"/>
  <c r="M20767" i="17" a="1"/>
  <c r="M20767" i="17" s="1"/>
  <c r="M20759" i="17" a="1"/>
  <c r="M20759" i="17" s="1"/>
  <c r="M20751" i="17" a="1"/>
  <c r="M20751" i="17" s="1"/>
  <c r="M20743" i="17" a="1"/>
  <c r="M20743" i="17" s="1"/>
  <c r="M20735" i="17" a="1"/>
  <c r="M20735" i="17" s="1"/>
  <c r="M20727" i="17" a="1"/>
  <c r="M20727" i="17" s="1"/>
  <c r="M20719" i="17" a="1"/>
  <c r="M20719" i="17" s="1"/>
  <c r="M20711" i="17" a="1"/>
  <c r="M20711" i="17" s="1"/>
  <c r="M20703" i="17" a="1"/>
  <c r="M20703" i="17" s="1"/>
  <c r="M20695" i="17" a="1"/>
  <c r="M20695" i="17" s="1"/>
  <c r="M20679" i="17" a="1"/>
  <c r="M20679" i="17" s="1"/>
  <c r="M20671" i="17" a="1"/>
  <c r="M20671" i="17" s="1"/>
  <c r="M20663" i="17" a="1"/>
  <c r="M20663" i="17" s="1"/>
  <c r="M20655" i="17" a="1"/>
  <c r="M20655" i="17" s="1"/>
  <c r="M20647" i="17" a="1"/>
  <c r="M20647" i="17" s="1"/>
  <c r="M20639" i="17" a="1"/>
  <c r="M20639" i="17" s="1"/>
  <c r="M20631" i="17" a="1"/>
  <c r="M20631" i="17" s="1"/>
  <c r="M20623" i="17" a="1"/>
  <c r="M20623" i="17" s="1"/>
  <c r="M20615" i="17" a="1"/>
  <c r="M20615" i="17" s="1"/>
  <c r="M20607" i="17" a="1"/>
  <c r="M20607" i="17" s="1"/>
  <c r="M20591" i="17" a="1"/>
  <c r="M20591" i="17" s="1"/>
  <c r="M20583" i="17" a="1"/>
  <c r="M20583" i="17" s="1"/>
  <c r="M20575" i="17" a="1"/>
  <c r="M20575" i="17" s="1"/>
  <c r="M20567" i="17" a="1"/>
  <c r="M20567" i="17" s="1"/>
  <c r="M20551" i="17" a="1"/>
  <c r="M20551" i="17" s="1"/>
  <c r="M20543" i="17" a="1"/>
  <c r="M20543" i="17" s="1"/>
  <c r="M20535" i="17" a="1"/>
  <c r="M20535" i="17" s="1"/>
  <c r="M20527" i="17" a="1"/>
  <c r="M20527" i="17" s="1"/>
  <c r="M20519" i="17" a="1"/>
  <c r="M20519" i="17" s="1"/>
  <c r="M20511" i="17" a="1"/>
  <c r="M20511" i="17" s="1"/>
  <c r="M20503" i="17" a="1"/>
  <c r="M20503" i="17" s="1"/>
  <c r="M20495" i="17" a="1"/>
  <c r="M20495" i="17" s="1"/>
  <c r="M20479" i="17" a="1"/>
  <c r="M20479" i="17" s="1"/>
  <c r="M20471" i="17" a="1"/>
  <c r="M20471" i="17" s="1"/>
  <c r="M20447" i="17" a="1"/>
  <c r="M20447" i="17" s="1"/>
  <c r="M20431" i="17" a="1"/>
  <c r="M20431" i="17" s="1"/>
  <c r="M20423" i="17" a="1"/>
  <c r="M20423" i="17" s="1"/>
  <c r="M20415" i="17" a="1"/>
  <c r="M20415" i="17" s="1"/>
  <c r="M20407" i="17" a="1"/>
  <c r="M20407" i="17" s="1"/>
  <c r="M20399" i="17" a="1"/>
  <c r="M20399" i="17" s="1"/>
  <c r="M20391" i="17" a="1"/>
  <c r="M20391" i="17" s="1"/>
  <c r="M20367" i="17" a="1"/>
  <c r="M20367" i="17" s="1"/>
  <c r="M20359" i="17" a="1"/>
  <c r="M20359" i="17" s="1"/>
  <c r="M20351" i="17" a="1"/>
  <c r="M20351" i="17" s="1"/>
  <c r="M20343" i="17" a="1"/>
  <c r="M20343" i="17" s="1"/>
  <c r="M20335" i="17" a="1"/>
  <c r="M20335" i="17" s="1"/>
  <c r="M20327" i="17" a="1"/>
  <c r="M20327" i="17" s="1"/>
  <c r="M20319" i="17" a="1"/>
  <c r="M20319" i="17" s="1"/>
  <c r="M20311" i="17" a="1"/>
  <c r="M20311" i="17" s="1"/>
  <c r="M20303" i="17" a="1"/>
  <c r="M20303" i="17" s="1"/>
  <c r="M20287" i="17" a="1"/>
  <c r="M20287" i="17" s="1"/>
  <c r="M20271" i="17" a="1"/>
  <c r="M20271" i="17" s="1"/>
  <c r="M20263" i="17" a="1"/>
  <c r="M20263" i="17" s="1"/>
  <c r="M20247" i="17" a="1"/>
  <c r="M20247" i="17" s="1"/>
  <c r="M20239" i="17" a="1"/>
  <c r="M20239" i="17" s="1"/>
  <c r="M20223" i="17" a="1"/>
  <c r="M20223" i="17" s="1"/>
  <c r="M20207" i="17" a="1"/>
  <c r="M20207" i="17" s="1"/>
  <c r="M20199" i="17" a="1"/>
  <c r="M20199" i="17" s="1"/>
  <c r="M20183" i="17" a="1"/>
  <c r="M20183" i="17" s="1"/>
  <c r="M20175" i="17" a="1"/>
  <c r="M20175" i="17" s="1"/>
  <c r="M20159" i="17" a="1"/>
  <c r="M20159" i="17" s="1"/>
  <c r="M20151" i="17" a="1"/>
  <c r="M20151" i="17" s="1"/>
  <c r="M20135" i="17" a="1"/>
  <c r="M20135" i="17" s="1"/>
  <c r="M20119" i="17" a="1"/>
  <c r="M20119" i="17" s="1"/>
  <c r="M20111" i="17" a="1"/>
  <c r="M20111" i="17" s="1"/>
  <c r="M20103" i="17" a="1"/>
  <c r="M20103" i="17" s="1"/>
  <c r="M20095" i="17" a="1"/>
  <c r="M20095" i="17" s="1"/>
  <c r="M20087" i="17" a="1"/>
  <c r="M20087" i="17" s="1"/>
  <c r="M20079" i="17" a="1"/>
  <c r="M20079" i="17" s="1"/>
  <c r="M20071" i="17" a="1"/>
  <c r="M20071" i="17" s="1"/>
  <c r="M20055" i="17" a="1"/>
  <c r="M20055" i="17" s="1"/>
  <c r="M20039" i="17" a="1"/>
  <c r="M20039" i="17" s="1"/>
  <c r="M20031" i="17" a="1"/>
  <c r="M20031" i="17" s="1"/>
  <c r="M20015" i="17" a="1"/>
  <c r="M20015" i="17" s="1"/>
  <c r="M20007" i="17" a="1"/>
  <c r="M20007" i="17" s="1"/>
  <c r="M19999" i="17" a="1"/>
  <c r="M19999" i="17" s="1"/>
  <c r="M19991" i="17" a="1"/>
  <c r="M19991" i="17" s="1"/>
  <c r="M19975" i="17" a="1"/>
  <c r="M19975" i="17" s="1"/>
  <c r="M19967" i="17" a="1"/>
  <c r="M19967" i="17" s="1"/>
  <c r="M19951" i="17" a="1"/>
  <c r="M19951" i="17" s="1"/>
  <c r="M19935" i="17" a="1"/>
  <c r="M19935" i="17" s="1"/>
  <c r="M19919" i="17" a="1"/>
  <c r="M19919" i="17" s="1"/>
  <c r="M19911" i="17" a="1"/>
  <c r="M19911" i="17" s="1"/>
  <c r="M19895" i="17" a="1"/>
  <c r="M19895" i="17" s="1"/>
  <c r="M19887" i="17" a="1"/>
  <c r="M19887" i="17" s="1"/>
  <c r="M19879" i="17" a="1"/>
  <c r="M19879" i="17" s="1"/>
  <c r="M19871" i="17" a="1"/>
  <c r="M19871" i="17" s="1"/>
  <c r="M19863" i="17" a="1"/>
  <c r="M19863" i="17" s="1"/>
  <c r="M19855" i="17" a="1"/>
  <c r="M19855" i="17" s="1"/>
  <c r="M19847" i="17" a="1"/>
  <c r="M19847" i="17" s="1"/>
  <c r="M19839" i="17" a="1"/>
  <c r="M19839" i="17" s="1"/>
  <c r="M19831" i="17" a="1"/>
  <c r="M19831" i="17" s="1"/>
  <c r="M19799" i="17" a="1"/>
  <c r="M19799" i="17" s="1"/>
  <c r="M19791" i="17" a="1"/>
  <c r="M19791" i="17" s="1"/>
  <c r="M19775" i="17" a="1"/>
  <c r="M19775" i="17" s="1"/>
  <c r="M19767" i="17" a="1"/>
  <c r="M19767" i="17" s="1"/>
  <c r="M19759" i="17" a="1"/>
  <c r="M19759" i="17" s="1"/>
  <c r="M19751" i="17" a="1"/>
  <c r="M19751" i="17" s="1"/>
  <c r="M19743" i="17" a="1"/>
  <c r="M19743" i="17" s="1"/>
  <c r="M19735" i="17" a="1"/>
  <c r="M19735" i="17" s="1"/>
  <c r="M19719" i="17" a="1"/>
  <c r="M19719" i="17" s="1"/>
  <c r="M19711" i="17" a="1"/>
  <c r="M19711" i="17" s="1"/>
  <c r="M19703" i="17" a="1"/>
  <c r="M19703" i="17" s="1"/>
  <c r="M19687" i="17" a="1"/>
  <c r="M19687" i="17" s="1"/>
  <c r="M19679" i="17" a="1"/>
  <c r="M19679" i="17" s="1"/>
  <c r="M19663" i="17" a="1"/>
  <c r="M19663" i="17" s="1"/>
  <c r="M19655" i="17" a="1"/>
  <c r="M19655" i="17" s="1"/>
  <c r="M19639" i="17" a="1"/>
  <c r="M19639" i="17" s="1"/>
  <c r="M19631" i="17" a="1"/>
  <c r="M19631" i="17" s="1"/>
  <c r="M19623" i="17" a="1"/>
  <c r="M19623" i="17" s="1"/>
  <c r="M19615" i="17" a="1"/>
  <c r="M19615" i="17" s="1"/>
  <c r="M19599" i="17" a="1"/>
  <c r="M19599" i="17" s="1"/>
  <c r="M19583" i="17" a="1"/>
  <c r="M19583" i="17" s="1"/>
  <c r="M19575" i="17" a="1"/>
  <c r="M19575" i="17" s="1"/>
  <c r="M19567" i="17" a="1"/>
  <c r="M19567" i="17" s="1"/>
  <c r="M19559" i="17" a="1"/>
  <c r="M19559" i="17" s="1"/>
  <c r="M19551" i="17" a="1"/>
  <c r="M19551" i="17" s="1"/>
  <c r="M19535" i="17" a="1"/>
  <c r="M19535" i="17" s="1"/>
  <c r="M19527" i="17" a="1"/>
  <c r="M19527" i="17" s="1"/>
  <c r="M19519" i="17" a="1"/>
  <c r="M19519" i="17" s="1"/>
  <c r="M19503" i="17" a="1"/>
  <c r="M19503" i="17" s="1"/>
  <c r="M19495" i="17" a="1"/>
  <c r="M19495" i="17" s="1"/>
  <c r="M19479" i="17" a="1"/>
  <c r="M19479" i="17" s="1"/>
  <c r="M19463" i="17" a="1"/>
  <c r="M19463" i="17" s="1"/>
  <c r="M19455" i="17" a="1"/>
  <c r="M19455" i="17" s="1"/>
  <c r="M19447" i="17" a="1"/>
  <c r="M19447" i="17" s="1"/>
  <c r="M19431" i="17" a="1"/>
  <c r="M19431" i="17" s="1"/>
  <c r="M19423" i="17" a="1"/>
  <c r="M19423" i="17" s="1"/>
  <c r="M19407" i="17" a="1"/>
  <c r="M19407" i="17" s="1"/>
  <c r="M19391" i="17" a="1"/>
  <c r="M19391" i="17" s="1"/>
  <c r="M19383" i="17" a="1"/>
  <c r="M19383" i="17" s="1"/>
  <c r="M19367" i="17" a="1"/>
  <c r="M19367" i="17" s="1"/>
  <c r="M19359" i="17" a="1"/>
  <c r="M19359" i="17" s="1"/>
  <c r="M19351" i="17" a="1"/>
  <c r="M19351" i="17" s="1"/>
  <c r="M19343" i="17" a="1"/>
  <c r="M19343" i="17" s="1"/>
  <c r="M19335" i="17" a="1"/>
  <c r="M19335" i="17" s="1"/>
  <c r="M19327" i="17" a="1"/>
  <c r="M19327" i="17" s="1"/>
  <c r="M19319" i="17" a="1"/>
  <c r="M19319" i="17" s="1"/>
  <c r="M19311" i="17" a="1"/>
  <c r="M19311" i="17" s="1"/>
  <c r="M19295" i="17" a="1"/>
  <c r="M19295" i="17" s="1"/>
  <c r="M19287" i="17" a="1"/>
  <c r="M19287" i="17" s="1"/>
  <c r="M19279" i="17" a="1"/>
  <c r="M19279" i="17" s="1"/>
  <c r="M19271" i="17" a="1"/>
  <c r="M19271" i="17" s="1"/>
  <c r="M19247" i="17" a="1"/>
  <c r="M19247" i="17" s="1"/>
  <c r="M19239" i="17" a="1"/>
  <c r="M19239" i="17" s="1"/>
  <c r="M19231" i="17" a="1"/>
  <c r="M19231" i="17" s="1"/>
  <c r="M19223" i="17" a="1"/>
  <c r="M19223" i="17" s="1"/>
  <c r="M19215" i="17" a="1"/>
  <c r="M19215" i="17" s="1"/>
  <c r="M19207" i="17" a="1"/>
  <c r="M19207" i="17" s="1"/>
  <c r="M19199" i="17" a="1"/>
  <c r="M19199" i="17" s="1"/>
  <c r="M19191" i="17" a="1"/>
  <c r="M19191" i="17" s="1"/>
  <c r="M19183" i="17" a="1"/>
  <c r="M19183" i="17" s="1"/>
  <c r="M19167" i="17" a="1"/>
  <c r="M19167" i="17" s="1"/>
  <c r="M19159" i="17" a="1"/>
  <c r="M19159" i="17" s="1"/>
  <c r="M19151" i="17" a="1"/>
  <c r="M19151" i="17" s="1"/>
  <c r="M19135" i="17" a="1"/>
  <c r="M19135" i="17" s="1"/>
  <c r="M19119" i="17" a="1"/>
  <c r="M19119" i="17" s="1"/>
  <c r="M19111" i="17" a="1"/>
  <c r="M19111" i="17" s="1"/>
  <c r="M19103" i="17" a="1"/>
  <c r="M19103" i="17" s="1"/>
  <c r="M19095" i="17" a="1"/>
  <c r="M19095" i="17" s="1"/>
  <c r="M19087" i="17" a="1"/>
  <c r="M19087" i="17" s="1"/>
  <c r="M19071" i="17" a="1"/>
  <c r="M19071" i="17" s="1"/>
  <c r="M19055" i="17" a="1"/>
  <c r="M19055" i="17" s="1"/>
  <c r="M19047" i="17" a="1"/>
  <c r="M19047" i="17" s="1"/>
  <c r="M19039" i="17" a="1"/>
  <c r="M19039" i="17" s="1"/>
  <c r="M19031" i="17" a="1"/>
  <c r="M19031" i="17" s="1"/>
  <c r="M19023" i="17" a="1"/>
  <c r="M19023" i="17" s="1"/>
  <c r="M19015" i="17" a="1"/>
  <c r="M19015" i="17" s="1"/>
  <c r="M19007" i="17" a="1"/>
  <c r="M19007" i="17" s="1"/>
  <c r="M18999" i="17" a="1"/>
  <c r="M18999" i="17" s="1"/>
  <c r="M18991" i="17" a="1"/>
  <c r="M18991" i="17" s="1"/>
  <c r="M18983" i="17" a="1"/>
  <c r="M18983" i="17" s="1"/>
  <c r="M18975" i="17" a="1"/>
  <c r="M18975" i="17" s="1"/>
  <c r="M18967" i="17" a="1"/>
  <c r="M18967" i="17" s="1"/>
  <c r="M18959" i="17" a="1"/>
  <c r="M18959" i="17" s="1"/>
  <c r="M18951" i="17" a="1"/>
  <c r="M18951" i="17" s="1"/>
  <c r="M18927" i="17" a="1"/>
  <c r="M18927" i="17" s="1"/>
  <c r="M18911" i="17" a="1"/>
  <c r="M18911" i="17" s="1"/>
  <c r="M18903" i="17" a="1"/>
  <c r="M18903" i="17" s="1"/>
  <c r="M18887" i="17" a="1"/>
  <c r="M18887" i="17" s="1"/>
  <c r="M18871" i="17" a="1"/>
  <c r="M18871" i="17" s="1"/>
  <c r="M18863" i="17" a="1"/>
  <c r="M18863" i="17" s="1"/>
  <c r="M18847" i="17" a="1"/>
  <c r="M18847" i="17" s="1"/>
  <c r="M18839" i="17" a="1"/>
  <c r="M18839" i="17" s="1"/>
  <c r="M18831" i="17" a="1"/>
  <c r="M18831" i="17" s="1"/>
  <c r="M18823" i="17" a="1"/>
  <c r="M18823" i="17" s="1"/>
  <c r="M18815" i="17" a="1"/>
  <c r="M18815" i="17" s="1"/>
  <c r="M18807" i="17" a="1"/>
  <c r="M18807" i="17" s="1"/>
  <c r="M18799" i="17" a="1"/>
  <c r="M18799" i="17" s="1"/>
  <c r="M18791" i="17" a="1"/>
  <c r="M18791" i="17" s="1"/>
  <c r="M18783" i="17" a="1"/>
  <c r="M18783" i="17" s="1"/>
  <c r="M18775" i="17" a="1"/>
  <c r="M18775" i="17" s="1"/>
  <c r="M18767" i="17" a="1"/>
  <c r="M18767" i="17" s="1"/>
  <c r="M18759" i="17" a="1"/>
  <c r="M18759" i="17" s="1"/>
  <c r="M18751" i="17" a="1"/>
  <c r="M18751" i="17" s="1"/>
  <c r="M18743" i="17" a="1"/>
  <c r="M18743" i="17" s="1"/>
  <c r="M18735" i="17" a="1"/>
  <c r="M18735" i="17" s="1"/>
  <c r="M18719" i="17" a="1"/>
  <c r="M18719" i="17" s="1"/>
  <c r="M18703" i="17" a="1"/>
  <c r="M18703" i="17" s="1"/>
  <c r="M18695" i="17" a="1"/>
  <c r="M18695" i="17" s="1"/>
  <c r="M18687" i="17" a="1"/>
  <c r="M18687" i="17" s="1"/>
  <c r="M18679" i="17" a="1"/>
  <c r="M18679" i="17" s="1"/>
  <c r="M18671" i="17" a="1"/>
  <c r="M18671" i="17" s="1"/>
  <c r="M18663" i="17" a="1"/>
  <c r="M18663" i="17" s="1"/>
  <c r="M18639" i="17" a="1"/>
  <c r="M18639" i="17" s="1"/>
  <c r="M18631" i="17" a="1"/>
  <c r="M18631" i="17" s="1"/>
  <c r="M18623" i="17" a="1"/>
  <c r="M18623" i="17" s="1"/>
  <c r="M18607" i="17" a="1"/>
  <c r="M18607" i="17" s="1"/>
  <c r="M18599" i="17" a="1"/>
  <c r="M18599" i="17" s="1"/>
  <c r="M18591" i="17" a="1"/>
  <c r="M18591" i="17" s="1"/>
  <c r="M18583" i="17" a="1"/>
  <c r="M18583" i="17" s="1"/>
  <c r="M18575" i="17" a="1"/>
  <c r="M18575" i="17" s="1"/>
  <c r="M18567" i="17" a="1"/>
  <c r="M18567" i="17" s="1"/>
  <c r="M18551" i="17" a="1"/>
  <c r="M18551" i="17" s="1"/>
  <c r="M18543" i="17" a="1"/>
  <c r="M18543" i="17" s="1"/>
  <c r="M18535" i="17" a="1"/>
  <c r="M18535" i="17" s="1"/>
  <c r="M18527" i="17" a="1"/>
  <c r="M18527" i="17" s="1"/>
  <c r="M18519" i="17" a="1"/>
  <c r="M18519" i="17" s="1"/>
  <c r="M18503" i="17" a="1"/>
  <c r="M18503" i="17" s="1"/>
  <c r="M18495" i="17" a="1"/>
  <c r="M18495" i="17" s="1"/>
  <c r="M18479" i="17" a="1"/>
  <c r="M18479" i="17" s="1"/>
  <c r="M18463" i="17" a="1"/>
  <c r="M18463" i="17" s="1"/>
  <c r="M18447" i="17" a="1"/>
  <c r="M18447" i="17" s="1"/>
  <c r="M18439" i="17" a="1"/>
  <c r="M18439" i="17" s="1"/>
  <c r="M18423" i="17" a="1"/>
  <c r="M18423" i="17" s="1"/>
  <c r="M18415" i="17" a="1"/>
  <c r="M18415" i="17" s="1"/>
  <c r="M18399" i="17" a="1"/>
  <c r="M18399" i="17" s="1"/>
  <c r="M18391" i="17" a="1"/>
  <c r="M18391" i="17" s="1"/>
  <c r="M18375" i="17" a="1"/>
  <c r="M18375" i="17" s="1"/>
  <c r="M18367" i="17" a="1"/>
  <c r="M18367" i="17" s="1"/>
  <c r="M18351" i="17" a="1"/>
  <c r="M18351" i="17" s="1"/>
  <c r="M18335" i="17" a="1"/>
  <c r="M18335" i="17" s="1"/>
  <c r="M18327" i="17" a="1"/>
  <c r="M18327" i="17" s="1"/>
  <c r="M18311" i="17" a="1"/>
  <c r="M18311" i="17" s="1"/>
  <c r="M18295" i="17" a="1"/>
  <c r="M18295" i="17" s="1"/>
  <c r="M18287" i="17" a="1"/>
  <c r="M18287" i="17" s="1"/>
  <c r="M18279" i="17" a="1"/>
  <c r="M18279" i="17" s="1"/>
  <c r="M18271" i="17" a="1"/>
  <c r="M18271" i="17" s="1"/>
  <c r="M18255" i="17" a="1"/>
  <c r="M18255" i="17" s="1"/>
  <c r="M18247" i="17" a="1"/>
  <c r="M18247" i="17" s="1"/>
  <c r="M18239" i="17" a="1"/>
  <c r="M18239" i="17" s="1"/>
  <c r="M18231" i="17" a="1"/>
  <c r="M18231" i="17" s="1"/>
  <c r="M18223" i="17" a="1"/>
  <c r="M18223" i="17" s="1"/>
  <c r="M18215" i="17" a="1"/>
  <c r="M18215" i="17" s="1"/>
  <c r="M18207" i="17" a="1"/>
  <c r="M18207" i="17" s="1"/>
  <c r="M18199" i="17" a="1"/>
  <c r="M18199" i="17" s="1"/>
  <c r="M18183" i="17" a="1"/>
  <c r="M18183" i="17" s="1"/>
  <c r="M18175" i="17" a="1"/>
  <c r="M18175" i="17" s="1"/>
  <c r="M18167" i="17" a="1"/>
  <c r="M18167" i="17" s="1"/>
  <c r="M18151" i="17" a="1"/>
  <c r="M18151" i="17" s="1"/>
  <c r="M18143" i="17" a="1"/>
  <c r="M18143" i="17" s="1"/>
  <c r="M18127" i="17" a="1"/>
  <c r="M18127" i="17" s="1"/>
  <c r="M18111" i="17" a="1"/>
  <c r="M18111" i="17" s="1"/>
  <c r="M18103" i="17" a="1"/>
  <c r="M18103" i="17" s="1"/>
  <c r="M18087" i="17" a="1"/>
  <c r="M18087" i="17" s="1"/>
  <c r="M18079" i="17" a="1"/>
  <c r="M18079" i="17" s="1"/>
  <c r="M18063" i="17" a="1"/>
  <c r="M18063" i="17" s="1"/>
  <c r="M18055" i="17" a="1"/>
  <c r="M18055" i="17" s="1"/>
  <c r="M18047" i="17" a="1"/>
  <c r="M18047" i="17" s="1"/>
  <c r="M18031" i="17" a="1"/>
  <c r="M18031" i="17" s="1"/>
  <c r="M18023" i="17" a="1"/>
  <c r="M18023" i="17" s="1"/>
  <c r="M18015" i="17" a="1"/>
  <c r="M18015" i="17" s="1"/>
  <c r="M18007" i="17" a="1"/>
  <c r="M18007" i="17" s="1"/>
  <c r="M17999" i="17" a="1"/>
  <c r="M17999" i="17" s="1"/>
  <c r="M17983" i="17" a="1"/>
  <c r="M17983" i="17" s="1"/>
  <c r="M17975" i="17" a="1"/>
  <c r="M17975" i="17" s="1"/>
  <c r="M17967" i="17" a="1"/>
  <c r="M17967" i="17" s="1"/>
  <c r="M17959" i="17" a="1"/>
  <c r="M17959" i="17" s="1"/>
  <c r="M17951" i="17" a="1"/>
  <c r="M17951" i="17" s="1"/>
  <c r="M17943" i="17" a="1"/>
  <c r="M17943" i="17" s="1"/>
  <c r="M17935" i="17" a="1"/>
  <c r="M17935" i="17" s="1"/>
  <c r="M17927" i="17" a="1"/>
  <c r="M17927" i="17" s="1"/>
  <c r="M17919" i="17" a="1"/>
  <c r="M17919" i="17" s="1"/>
  <c r="M17911" i="17" a="1"/>
  <c r="M17911" i="17" s="1"/>
  <c r="M17895" i="17" a="1"/>
  <c r="M17895" i="17" s="1"/>
  <c r="M17887" i="17" a="1"/>
  <c r="M17887" i="17" s="1"/>
  <c r="M17879" i="17" a="1"/>
  <c r="M17879" i="17" s="1"/>
  <c r="M17871" i="17" a="1"/>
  <c r="M17871" i="17" s="1"/>
  <c r="M17863" i="17" a="1"/>
  <c r="M17863" i="17" s="1"/>
  <c r="M17855" i="17" a="1"/>
  <c r="M17855" i="17" s="1"/>
  <c r="M17839" i="17" a="1"/>
  <c r="M17839" i="17" s="1"/>
  <c r="M17831" i="17" a="1"/>
  <c r="M17831" i="17" s="1"/>
  <c r="M17823" i="17" a="1"/>
  <c r="M17823" i="17" s="1"/>
  <c r="M17815" i="17" a="1"/>
  <c r="M17815" i="17" s="1"/>
  <c r="M17799" i="17" a="1"/>
  <c r="M17799" i="17" s="1"/>
  <c r="M17791" i="17" a="1"/>
  <c r="M17791" i="17" s="1"/>
  <c r="M17783" i="17" a="1"/>
  <c r="M17783" i="17" s="1"/>
  <c r="M17775" i="17" a="1"/>
  <c r="M17775" i="17" s="1"/>
  <c r="M17751" i="17" a="1"/>
  <c r="M17751" i="17" s="1"/>
  <c r="M17743" i="17" a="1"/>
  <c r="M17743" i="17" s="1"/>
  <c r="M17727" i="17" a="1"/>
  <c r="M17727" i="17" s="1"/>
  <c r="M17711" i="17" a="1"/>
  <c r="M17711" i="17" s="1"/>
  <c r="M17703" i="17" a="1"/>
  <c r="M17703" i="17" s="1"/>
  <c r="M17695" i="17" a="1"/>
  <c r="M17695" i="17" s="1"/>
  <c r="M17687" i="17" a="1"/>
  <c r="M17687" i="17" s="1"/>
  <c r="M17679" i="17" a="1"/>
  <c r="M17679" i="17" s="1"/>
  <c r="M17671" i="17" a="1"/>
  <c r="M17671" i="17" s="1"/>
  <c r="M17663" i="17" a="1"/>
  <c r="M17663" i="17" s="1"/>
  <c r="M17647" i="17" a="1"/>
  <c r="M17647" i="17" s="1"/>
  <c r="M17639" i="17" a="1"/>
  <c r="M17639" i="17" s="1"/>
  <c r="M17631" i="17" a="1"/>
  <c r="M17631" i="17" s="1"/>
  <c r="M17615" i="17" a="1"/>
  <c r="M17615" i="17" s="1"/>
  <c r="M17607" i="17" a="1"/>
  <c r="M17607" i="17" s="1"/>
  <c r="M17591" i="17" a="1"/>
  <c r="M17591" i="17" s="1"/>
  <c r="M17583" i="17" a="1"/>
  <c r="M17583" i="17" s="1"/>
  <c r="M17567" i="17" a="1"/>
  <c r="M17567" i="17" s="1"/>
  <c r="M17551" i="17" a="1"/>
  <c r="M17551" i="17" s="1"/>
  <c r="M17543" i="17" a="1"/>
  <c r="M17543" i="17" s="1"/>
  <c r="M17527" i="17" a="1"/>
  <c r="M17527" i="17" s="1"/>
  <c r="M17519" i="17" a="1"/>
  <c r="M17519" i="17" s="1"/>
  <c r="M17511" i="17" a="1"/>
  <c r="M17511" i="17" s="1"/>
  <c r="M17503" i="17" a="1"/>
  <c r="M17503" i="17" s="1"/>
  <c r="M17495" i="17" a="1"/>
  <c r="M17495" i="17" s="1"/>
  <c r="M17487" i="17" a="1"/>
  <c r="M17487" i="17" s="1"/>
  <c r="M17479" i="17" a="1"/>
  <c r="M17479" i="17" s="1"/>
  <c r="M17471" i="17" a="1"/>
  <c r="M17471" i="17" s="1"/>
  <c r="M17463" i="17" a="1"/>
  <c r="M17463" i="17" s="1"/>
  <c r="M17455" i="17" a="1"/>
  <c r="M17455" i="17" s="1"/>
  <c r="M17447" i="17" a="1"/>
  <c r="M17447" i="17" s="1"/>
  <c r="M17439" i="17" a="1"/>
  <c r="M17439" i="17" s="1"/>
  <c r="M17423" i="17" a="1"/>
  <c r="M17423" i="17" s="1"/>
  <c r="M17415" i="17" a="1"/>
  <c r="M17415" i="17" s="1"/>
  <c r="M17407" i="17" a="1"/>
  <c r="M17407" i="17" s="1"/>
  <c r="M17391" i="17" a="1"/>
  <c r="M17391" i="17" s="1"/>
  <c r="M17383" i="17" a="1"/>
  <c r="M17383" i="17" s="1"/>
  <c r="M17375" i="17" a="1"/>
  <c r="M17375" i="17" s="1"/>
  <c r="M17367" i="17" a="1"/>
  <c r="M17367" i="17" s="1"/>
  <c r="M17351" i="17" a="1"/>
  <c r="M17351" i="17" s="1"/>
  <c r="M17335" i="17" a="1"/>
  <c r="M17335" i="17" s="1"/>
  <c r="M17319" i="17" a="1"/>
  <c r="M17319" i="17" s="1"/>
  <c r="M17311" i="17" a="1"/>
  <c r="M17311" i="17" s="1"/>
  <c r="M17303" i="17" a="1"/>
  <c r="M17303" i="17" s="1"/>
  <c r="M17295" i="17" a="1"/>
  <c r="M17295" i="17" s="1"/>
  <c r="M17279" i="17" a="1"/>
  <c r="M17279" i="17" s="1"/>
  <c r="M17271" i="17" a="1"/>
  <c r="M17271" i="17" s="1"/>
  <c r="M17263" i="17" a="1"/>
  <c r="M17263" i="17" s="1"/>
  <c r="M17255" i="17" a="1"/>
  <c r="M17255" i="17" s="1"/>
  <c r="M17247" i="17" a="1"/>
  <c r="M17247" i="17" s="1"/>
  <c r="M17231" i="17" a="1"/>
  <c r="M17231" i="17" s="1"/>
  <c r="M17223" i="17" a="1"/>
  <c r="M17223" i="17" s="1"/>
  <c r="M17215" i="17" a="1"/>
  <c r="M17215" i="17" s="1"/>
  <c r="M17207" i="17" a="1"/>
  <c r="M17207" i="17" s="1"/>
  <c r="M17199" i="17" a="1"/>
  <c r="M17199" i="17" s="1"/>
  <c r="M17191" i="17" a="1"/>
  <c r="M17191" i="17" s="1"/>
  <c r="M17183" i="17" a="1"/>
  <c r="M17183" i="17" s="1"/>
  <c r="M17175" i="17" a="1"/>
  <c r="M17175" i="17" s="1"/>
  <c r="M17167" i="17" a="1"/>
  <c r="M17167" i="17" s="1"/>
  <c r="M17151" i="17" a="1"/>
  <c r="M17151" i="17" s="1"/>
  <c r="M17143" i="17" a="1"/>
  <c r="M17143" i="17" s="1"/>
  <c r="M17127" i="17" a="1"/>
  <c r="M17127" i="17" s="1"/>
  <c r="M17119" i="17" a="1"/>
  <c r="M17119" i="17" s="1"/>
  <c r="M17103" i="17" a="1"/>
  <c r="M17103" i="17" s="1"/>
  <c r="M17095" i="17" a="1"/>
  <c r="M17095" i="17" s="1"/>
  <c r="M17087" i="17" a="1"/>
  <c r="M17087" i="17" s="1"/>
  <c r="M17079" i="17" a="1"/>
  <c r="M17079" i="17" s="1"/>
  <c r="M17071" i="17" a="1"/>
  <c r="M17071" i="17" s="1"/>
  <c r="M17063" i="17" a="1"/>
  <c r="M17063" i="17" s="1"/>
  <c r="M17055" i="17" a="1"/>
  <c r="M17055" i="17" s="1"/>
  <c r="M17047" i="17" a="1"/>
  <c r="M17047" i="17" s="1"/>
  <c r="M17039" i="17" a="1"/>
  <c r="M17039" i="17" s="1"/>
  <c r="M17023" i="17" a="1"/>
  <c r="M17023" i="17" s="1"/>
  <c r="M17007" i="17" a="1"/>
  <c r="M17007" i="17" s="1"/>
  <c r="M16999" i="17" a="1"/>
  <c r="M16999" i="17" s="1"/>
  <c r="M16991" i="17" a="1"/>
  <c r="M16991" i="17" s="1"/>
  <c r="M16983" i="17" a="1"/>
  <c r="M16983" i="17" s="1"/>
  <c r="M16975" i="17" a="1"/>
  <c r="M16975" i="17" s="1"/>
  <c r="M16959" i="17" a="1"/>
  <c r="M16959" i="17" s="1"/>
  <c r="M16951" i="17" a="1"/>
  <c r="M16951" i="17" s="1"/>
  <c r="M16943" i="17" a="1"/>
  <c r="M16943" i="17" s="1"/>
  <c r="M16927" i="17" a="1"/>
  <c r="M16927" i="17" s="1"/>
  <c r="M16919" i="17" a="1"/>
  <c r="M16919" i="17" s="1"/>
  <c r="M16895" i="17" a="1"/>
  <c r="M16895" i="17" s="1"/>
  <c r="M16887" i="17" a="1"/>
  <c r="M16887" i="17" s="1"/>
  <c r="M16879" i="17" a="1"/>
  <c r="M16879" i="17" s="1"/>
  <c r="M16871" i="17" a="1"/>
  <c r="M16871" i="17" s="1"/>
  <c r="M16863" i="17" a="1"/>
  <c r="M16863" i="17" s="1"/>
  <c r="M16847" i="17" a="1"/>
  <c r="M16847" i="17" s="1"/>
  <c r="M16831" i="17" a="1"/>
  <c r="M16831" i="17" s="1"/>
  <c r="M16823" i="17" a="1"/>
  <c r="M16823" i="17" s="1"/>
  <c r="M16815" i="17" a="1"/>
  <c r="M16815" i="17" s="1"/>
  <c r="M16807" i="17" a="1"/>
  <c r="M16807" i="17" s="1"/>
  <c r="M16799" i="17" a="1"/>
  <c r="M16799" i="17" s="1"/>
  <c r="M16791" i="17" a="1"/>
  <c r="M16791" i="17" s="1"/>
  <c r="M16783" i="17" a="1"/>
  <c r="M16783" i="17" s="1"/>
  <c r="M16775" i="17" a="1"/>
  <c r="M16775" i="17" s="1"/>
  <c r="M16767" i="17" a="1"/>
  <c r="M16767" i="17" s="1"/>
  <c r="M16759" i="17" a="1"/>
  <c r="M16759" i="17" s="1"/>
  <c r="M16751" i="17" a="1"/>
  <c r="M16751" i="17" s="1"/>
  <c r="M16743" i="17" a="1"/>
  <c r="M16743" i="17" s="1"/>
  <c r="M16735" i="17" a="1"/>
  <c r="M16735" i="17" s="1"/>
  <c r="M16719" i="17" a="1"/>
  <c r="M16719" i="17" s="1"/>
  <c r="M16711" i="17" a="1"/>
  <c r="M16711" i="17" s="1"/>
  <c r="M16703" i="17" a="1"/>
  <c r="M16703" i="17" s="1"/>
  <c r="M16687" i="17" a="1"/>
  <c r="M16687" i="17" s="1"/>
  <c r="M16679" i="17" a="1"/>
  <c r="M16679" i="17" s="1"/>
  <c r="M16663" i="17" a="1"/>
  <c r="M16663" i="17" s="1"/>
  <c r="M16655" i="17" a="1"/>
  <c r="M16655" i="17" s="1"/>
  <c r="M16639" i="17" a="1"/>
  <c r="M16639" i="17" s="1"/>
  <c r="M16631" i="17" a="1"/>
  <c r="M16631" i="17" s="1"/>
  <c r="M16615" i="17" a="1"/>
  <c r="M16615" i="17" s="1"/>
  <c r="M16599" i="17" a="1"/>
  <c r="M16599" i="17" s="1"/>
  <c r="M16591" i="17" a="1"/>
  <c r="M16591" i="17" s="1"/>
  <c r="M16575" i="17" a="1"/>
  <c r="M16575" i="17" s="1"/>
  <c r="M16551" i="17" a="1"/>
  <c r="M16551" i="17" s="1"/>
  <c r="M16527" i="17" a="1"/>
  <c r="M16527" i="17" s="1"/>
  <c r="M16519" i="17" a="1"/>
  <c r="M16519" i="17" s="1"/>
  <c r="M16511" i="17" a="1"/>
  <c r="M16511" i="17" s="1"/>
  <c r="M16503" i="17" a="1"/>
  <c r="M16503" i="17" s="1"/>
  <c r="M16495" i="17" a="1"/>
  <c r="M16495" i="17" s="1"/>
  <c r="M16487" i="17" a="1"/>
  <c r="M16487" i="17" s="1"/>
  <c r="M16471" i="17" a="1"/>
  <c r="M16471" i="17" s="1"/>
  <c r="M16463" i="17" a="1"/>
  <c r="M16463" i="17" s="1"/>
  <c r="M16455" i="17" a="1"/>
  <c r="M16455" i="17" s="1"/>
  <c r="M16447" i="17" a="1"/>
  <c r="M16447" i="17" s="1"/>
  <c r="M16439" i="17" a="1"/>
  <c r="M16439" i="17" s="1"/>
  <c r="M16423" i="17" a="1"/>
  <c r="M16423" i="17" s="1"/>
  <c r="M16415" i="17" a="1"/>
  <c r="M16415" i="17" s="1"/>
  <c r="M16407" i="17" a="1"/>
  <c r="M16407" i="17" s="1"/>
  <c r="M16391" i="17" a="1"/>
  <c r="M16391" i="17" s="1"/>
  <c r="M16383" i="17" a="1"/>
  <c r="M16383" i="17" s="1"/>
  <c r="M16375" i="17" a="1"/>
  <c r="M16375" i="17" s="1"/>
  <c r="M16359" i="17" a="1"/>
  <c r="M16359" i="17" s="1"/>
  <c r="M16343" i="17" a="1"/>
  <c r="M16343" i="17" s="1"/>
  <c r="M16335" i="17" a="1"/>
  <c r="M16335" i="17" s="1"/>
  <c r="M16327" i="17" a="1"/>
  <c r="M16327" i="17" s="1"/>
  <c r="M16319" i="17" a="1"/>
  <c r="M16319" i="17" s="1"/>
  <c r="M16311" i="17" a="1"/>
  <c r="M16311" i="17" s="1"/>
  <c r="M16271" i="17" a="1"/>
  <c r="M16271" i="17" s="1"/>
  <c r="M16263" i="17" a="1"/>
  <c r="M16263" i="17" s="1"/>
  <c r="M16255" i="17" a="1"/>
  <c r="M16255" i="17" s="1"/>
  <c r="M16247" i="17" a="1"/>
  <c r="M16247" i="17" s="1"/>
  <c r="M16239" i="17" a="1"/>
  <c r="M16239" i="17" s="1"/>
  <c r="M16223" i="17" a="1"/>
  <c r="M16223" i="17" s="1"/>
  <c r="M16215" i="17" a="1"/>
  <c r="M16215" i="17" s="1"/>
  <c r="M16207" i="17" a="1"/>
  <c r="M16207" i="17" s="1"/>
  <c r="M16199" i="17" a="1"/>
  <c r="M16199" i="17" s="1"/>
  <c r="M16183" i="17" a="1"/>
  <c r="M16183" i="17" s="1"/>
  <c r="M16175" i="17" a="1"/>
  <c r="M16175" i="17" s="1"/>
  <c r="M16167" i="17" a="1"/>
  <c r="M16167" i="17" s="1"/>
  <c r="M16159" i="17" a="1"/>
  <c r="M16159" i="17" s="1"/>
  <c r="M16151" i="17" a="1"/>
  <c r="M16151" i="17" s="1"/>
  <c r="M16143" i="17" a="1"/>
  <c r="M16143" i="17" s="1"/>
  <c r="M16135" i="17" a="1"/>
  <c r="M16135" i="17" s="1"/>
  <c r="M16119" i="17" a="1"/>
  <c r="M16119" i="17" s="1"/>
  <c r="M16111" i="17" a="1"/>
  <c r="M16111" i="17" s="1"/>
  <c r="M16103" i="17" a="1"/>
  <c r="M16103" i="17" s="1"/>
  <c r="M16095" i="17" a="1"/>
  <c r="M16095" i="17" s="1"/>
  <c r="M16087" i="17" a="1"/>
  <c r="M16087" i="17" s="1"/>
  <c r="M16079" i="17" a="1"/>
  <c r="M16079" i="17" s="1"/>
  <c r="M16071" i="17" a="1"/>
  <c r="M16071" i="17" s="1"/>
  <c r="M16063" i="17" a="1"/>
  <c r="M16063" i="17" s="1"/>
  <c r="M16055" i="17" a="1"/>
  <c r="M16055" i="17" s="1"/>
  <c r="M16047" i="17" a="1"/>
  <c r="M16047" i="17" s="1"/>
  <c r="M16039" i="17" a="1"/>
  <c r="M16039" i="17" s="1"/>
  <c r="M16023" i="17" a="1"/>
  <c r="M16023" i="17" s="1"/>
  <c r="M16015" i="17" a="1"/>
  <c r="M16015" i="17" s="1"/>
  <c r="M16007" i="17" a="1"/>
  <c r="M16007" i="17" s="1"/>
  <c r="M15999" i="17" a="1"/>
  <c r="M15999" i="17" s="1"/>
  <c r="M15991" i="17" a="1"/>
  <c r="M15991" i="17" s="1"/>
  <c r="M15975" i="17" a="1"/>
  <c r="M15975" i="17" s="1"/>
  <c r="M15959" i="17" a="1"/>
  <c r="M15959" i="17" s="1"/>
  <c r="M15943" i="17" a="1"/>
  <c r="M15943" i="17" s="1"/>
  <c r="M15935" i="17" a="1"/>
  <c r="M15935" i="17" s="1"/>
  <c r="M15919" i="17" a="1"/>
  <c r="M15919" i="17" s="1"/>
  <c r="M15903" i="17" a="1"/>
  <c r="M15903" i="17" s="1"/>
  <c r="M15895" i="17" a="1"/>
  <c r="M15895" i="17" s="1"/>
  <c r="M15879" i="17" a="1"/>
  <c r="M15879" i="17" s="1"/>
  <c r="M15871" i="17" a="1"/>
  <c r="M15871" i="17" s="1"/>
  <c r="M15855" i="17" a="1"/>
  <c r="M15855" i="17" s="1"/>
  <c r="M15847" i="17" a="1"/>
  <c r="M15847" i="17" s="1"/>
  <c r="M15831" i="17" a="1"/>
  <c r="M15831" i="17" s="1"/>
  <c r="M15823" i="17" a="1"/>
  <c r="M15823" i="17" s="1"/>
  <c r="M15815" i="17" a="1"/>
  <c r="M15815" i="17" s="1"/>
  <c r="M15807" i="17" a="1"/>
  <c r="M15807" i="17" s="1"/>
  <c r="M15799" i="17" a="1"/>
  <c r="M15799" i="17" s="1"/>
  <c r="M15791" i="17" a="1"/>
  <c r="M15791" i="17" s="1"/>
  <c r="M15783" i="17" a="1"/>
  <c r="M15783" i="17" s="1"/>
  <c r="M15759" i="17" a="1"/>
  <c r="M15759" i="17" s="1"/>
  <c r="M15751" i="17" a="1"/>
  <c r="M15751" i="17" s="1"/>
  <c r="M15703" i="17" a="1"/>
  <c r="M15703" i="17" s="1"/>
  <c r="M15671" i="17" a="1"/>
  <c r="M15671" i="17" s="1"/>
  <c r="M15655" i="17" a="1"/>
  <c r="M15655" i="17" s="1"/>
  <c r="M15647" i="17" a="1"/>
  <c r="M15647" i="17" s="1"/>
  <c r="M15615" i="17" a="1"/>
  <c r="M15615" i="17" s="1"/>
  <c r="M15591" i="17" a="1"/>
  <c r="M15591" i="17" s="1"/>
  <c r="M15583" i="17" a="1"/>
  <c r="M15583" i="17" s="1"/>
  <c r="M15575" i="17" a="1"/>
  <c r="M15575" i="17" s="1"/>
  <c r="M15567" i="17" a="1"/>
  <c r="M15567" i="17" s="1"/>
  <c r="M15559" i="17" a="1"/>
  <c r="M15559" i="17" s="1"/>
  <c r="M15551" i="17" a="1"/>
  <c r="M15551" i="17" s="1"/>
  <c r="M15543" i="17" a="1"/>
  <c r="M15543" i="17" s="1"/>
  <c r="M15535" i="17" a="1"/>
  <c r="M15535" i="17" s="1"/>
  <c r="M15527" i="17" a="1"/>
  <c r="M15527" i="17" s="1"/>
  <c r="M15519" i="17" a="1"/>
  <c r="M15519" i="17" s="1"/>
  <c r="M15511" i="17" a="1"/>
  <c r="M15511" i="17" s="1"/>
  <c r="M15503" i="17" a="1"/>
  <c r="M15503" i="17" s="1"/>
  <c r="M15487" i="17" a="1"/>
  <c r="M15487" i="17" s="1"/>
  <c r="M15455" i="17" a="1"/>
  <c r="M15455" i="17" s="1"/>
  <c r="M15447" i="17" a="1"/>
  <c r="M15447" i="17" s="1"/>
  <c r="M15439" i="17" a="1"/>
  <c r="M15439" i="17" s="1"/>
  <c r="M15423" i="17" a="1"/>
  <c r="M15423" i="17" s="1"/>
  <c r="M15415" i="17" a="1"/>
  <c r="M15415" i="17" s="1"/>
  <c r="M15407" i="17" a="1"/>
  <c r="M15407" i="17" s="1"/>
  <c r="M15391" i="17" a="1"/>
  <c r="M15391" i="17" s="1"/>
  <c r="M15383" i="17" a="1"/>
  <c r="M15383" i="17" s="1"/>
  <c r="M15375" i="17" a="1"/>
  <c r="M15375" i="17" s="1"/>
  <c r="M15367" i="17" a="1"/>
  <c r="M15367" i="17" s="1"/>
  <c r="M15359" i="17" a="1"/>
  <c r="M15359" i="17" s="1"/>
  <c r="M15343" i="17" a="1"/>
  <c r="M15343" i="17" s="1"/>
  <c r="M15327" i="17" a="1"/>
  <c r="M15327" i="17" s="1"/>
  <c r="M15319" i="17" a="1"/>
  <c r="M15319" i="17" s="1"/>
  <c r="M15303" i="17" a="1"/>
  <c r="M15303" i="17" s="1"/>
  <c r="M15279" i="17" a="1"/>
  <c r="M15279" i="17" s="1"/>
  <c r="M15271" i="17" a="1"/>
  <c r="M15271" i="17" s="1"/>
  <c r="M15263" i="17" a="1"/>
  <c r="M15263" i="17" s="1"/>
  <c r="M15255" i="17" a="1"/>
  <c r="M15255" i="17" s="1"/>
  <c r="M15239" i="17" a="1"/>
  <c r="M15239" i="17" s="1"/>
  <c r="M15231" i="17" a="1"/>
  <c r="M15231" i="17" s="1"/>
  <c r="M15223" i="17" a="1"/>
  <c r="M15223" i="17" s="1"/>
  <c r="M15215" i="17" a="1"/>
  <c r="M15215" i="17" s="1"/>
  <c r="M15207" i="17" a="1"/>
  <c r="M15207" i="17" s="1"/>
  <c r="M15191" i="17" a="1"/>
  <c r="M15191" i="17" s="1"/>
  <c r="M15183" i="17" a="1"/>
  <c r="M15183" i="17" s="1"/>
  <c r="M15175" i="17" a="1"/>
  <c r="M15175" i="17" s="1"/>
  <c r="M15167" i="17" a="1"/>
  <c r="M15167" i="17" s="1"/>
  <c r="M15159" i="17" a="1"/>
  <c r="M15159" i="17" s="1"/>
  <c r="M15151" i="17" a="1"/>
  <c r="M15151" i="17" s="1"/>
  <c r="M15119" i="17" a="1"/>
  <c r="M15119" i="17" s="1"/>
  <c r="M15111" i="17" a="1"/>
  <c r="M15111" i="17" s="1"/>
  <c r="M15095" i="17" a="1"/>
  <c r="M15095" i="17" s="1"/>
  <c r="M15087" i="17" a="1"/>
  <c r="M15087" i="17" s="1"/>
  <c r="M15071" i="17" a="1"/>
  <c r="M15071" i="17" s="1"/>
  <c r="M15055" i="17" a="1"/>
  <c r="M15055" i="17" s="1"/>
  <c r="M15047" i="17" a="1"/>
  <c r="M15047" i="17" s="1"/>
  <c r="M15031" i="17" a="1"/>
  <c r="M15031" i="17" s="1"/>
  <c r="M15023" i="17" a="1"/>
  <c r="M15023" i="17" s="1"/>
  <c r="M15007" i="17" a="1"/>
  <c r="M15007" i="17" s="1"/>
  <c r="M14991" i="17" a="1"/>
  <c r="M14991" i="17" s="1"/>
  <c r="M14983" i="17" a="1"/>
  <c r="M14983" i="17" s="1"/>
  <c r="M14967" i="17" a="1"/>
  <c r="M14967" i="17" s="1"/>
  <c r="M14959" i="17" a="1"/>
  <c r="M14959" i="17" s="1"/>
  <c r="M14943" i="17" a="1"/>
  <c r="M14943" i="17" s="1"/>
  <c r="M14935" i="17" a="1"/>
  <c r="M14935" i="17" s="1"/>
  <c r="M14927" i="17" a="1"/>
  <c r="M14927" i="17" s="1"/>
  <c r="M14919" i="17" a="1"/>
  <c r="M14919" i="17" s="1"/>
  <c r="M14911" i="17" a="1"/>
  <c r="M14911" i="17" s="1"/>
  <c r="M14903" i="17" a="1"/>
  <c r="M14903" i="17" s="1"/>
  <c r="M14895" i="17" a="1"/>
  <c r="M14895" i="17" s="1"/>
  <c r="M14887" i="17" a="1"/>
  <c r="M14887" i="17" s="1"/>
  <c r="M14871" i="17" a="1"/>
  <c r="M14871" i="17" s="1"/>
  <c r="M14863" i="17" a="1"/>
  <c r="M14863" i="17" s="1"/>
  <c r="M14855" i="17" a="1"/>
  <c r="M14855" i="17" s="1"/>
  <c r="M14847" i="17" a="1"/>
  <c r="M14847" i="17" s="1"/>
  <c r="M14807" i="17" a="1"/>
  <c r="M14807" i="17" s="1"/>
  <c r="M14799" i="17" a="1"/>
  <c r="M14799" i="17" s="1"/>
  <c r="M14783" i="17" a="1"/>
  <c r="M14783" i="17" s="1"/>
  <c r="M14775" i="17" a="1"/>
  <c r="M14775" i="17" s="1"/>
  <c r="M14759" i="17" a="1"/>
  <c r="M14759" i="17" s="1"/>
  <c r="M14751" i="17" a="1"/>
  <c r="M14751" i="17" s="1"/>
  <c r="M14743" i="17" a="1"/>
  <c r="M14743" i="17" s="1"/>
  <c r="M14735" i="17" a="1"/>
  <c r="M14735" i="17" s="1"/>
  <c r="M14727" i="17" a="1"/>
  <c r="M14727" i="17" s="1"/>
  <c r="M14719" i="17" a="1"/>
  <c r="M14719" i="17" s="1"/>
  <c r="M14711" i="17" a="1"/>
  <c r="M14711" i="17" s="1"/>
  <c r="M14703" i="17" a="1"/>
  <c r="M14703" i="17" s="1"/>
  <c r="M14695" i="17" a="1"/>
  <c r="M14695" i="17" s="1"/>
  <c r="M14687" i="17" a="1"/>
  <c r="M14687" i="17" s="1"/>
  <c r="M14679" i="17" a="1"/>
  <c r="M14679" i="17" s="1"/>
  <c r="M14663" i="17" a="1"/>
  <c r="M14663" i="17" s="1"/>
  <c r="M14647" i="17" a="1"/>
  <c r="M14647" i="17" s="1"/>
  <c r="M14639" i="17" a="1"/>
  <c r="M14639" i="17" s="1"/>
  <c r="M14623" i="17" a="1"/>
  <c r="M14623" i="17" s="1"/>
  <c r="M14615" i="17" a="1"/>
  <c r="M14615" i="17" s="1"/>
  <c r="M14607" i="17" a="1"/>
  <c r="M14607" i="17" s="1"/>
  <c r="M14599" i="17" a="1"/>
  <c r="M14599" i="17" s="1"/>
  <c r="M14591" i="17" a="1"/>
  <c r="M14591" i="17" s="1"/>
  <c r="M14583" i="17" a="1"/>
  <c r="M14583" i="17" s="1"/>
  <c r="M14575" i="17" a="1"/>
  <c r="M14575" i="17" s="1"/>
  <c r="M14567" i="17" a="1"/>
  <c r="M14567" i="17" s="1"/>
  <c r="M14551" i="17" a="1"/>
  <c r="M14551" i="17" s="1"/>
  <c r="M14543" i="17" a="1"/>
  <c r="M14543" i="17" s="1"/>
  <c r="M14535" i="17" a="1"/>
  <c r="M14535" i="17" s="1"/>
  <c r="M14527" i="17" a="1"/>
  <c r="M14527" i="17" s="1"/>
  <c r="M14519" i="17" a="1"/>
  <c r="M14519" i="17" s="1"/>
  <c r="M14511" i="17" a="1"/>
  <c r="M14511" i="17" s="1"/>
  <c r="M14503" i="17" a="1"/>
  <c r="M14503" i="17" s="1"/>
  <c r="M14495" i="17" a="1"/>
  <c r="M14495" i="17" s="1"/>
  <c r="M14479" i="17" a="1"/>
  <c r="M14479" i="17" s="1"/>
  <c r="M14471" i="17" a="1"/>
  <c r="M14471" i="17" s="1"/>
  <c r="M14463" i="17" a="1"/>
  <c r="M14463" i="17" s="1"/>
  <c r="M14447" i="17" a="1"/>
  <c r="M14447" i="17" s="1"/>
  <c r="M14439" i="17" a="1"/>
  <c r="M14439" i="17" s="1"/>
  <c r="M14431" i="17" a="1"/>
  <c r="M14431" i="17" s="1"/>
  <c r="M14423" i="17" a="1"/>
  <c r="M14423" i="17" s="1"/>
  <c r="M14415" i="17" a="1"/>
  <c r="M14415" i="17" s="1"/>
  <c r="M14407" i="17" a="1"/>
  <c r="M14407" i="17" s="1"/>
  <c r="M14399" i="17" a="1"/>
  <c r="M14399" i="17" s="1"/>
  <c r="M14383" i="17" a="1"/>
  <c r="M14383" i="17" s="1"/>
  <c r="M14367" i="17" a="1"/>
  <c r="M14367" i="17" s="1"/>
  <c r="M14343" i="17" a="1"/>
  <c r="M14343" i="17" s="1"/>
  <c r="M14335" i="17" a="1"/>
  <c r="M14335" i="17" s="1"/>
  <c r="M14319" i="17" a="1"/>
  <c r="M14319" i="17" s="1"/>
  <c r="M14311" i="17" a="1"/>
  <c r="M14311" i="17" s="1"/>
  <c r="M14303" i="17" a="1"/>
  <c r="M14303" i="17" s="1"/>
  <c r="M14279" i="17" a="1"/>
  <c r="M14279" i="17" s="1"/>
  <c r="M14271" i="17" a="1"/>
  <c r="M14271" i="17" s="1"/>
  <c r="M14263" i="17" a="1"/>
  <c r="M14263" i="17" s="1"/>
  <c r="M14255" i="17" a="1"/>
  <c r="M14255" i="17" s="1"/>
  <c r="M14247" i="17" a="1"/>
  <c r="M14247" i="17" s="1"/>
  <c r="M14239" i="17" a="1"/>
  <c r="M14239" i="17" s="1"/>
  <c r="M14231" i="17" a="1"/>
  <c r="M14231" i="17" s="1"/>
  <c r="M14223" i="17" a="1"/>
  <c r="M14223" i="17" s="1"/>
  <c r="M14215" i="17" a="1"/>
  <c r="M14215" i="17" s="1"/>
  <c r="M14207" i="17" a="1"/>
  <c r="M14207" i="17" s="1"/>
  <c r="M14199" i="17" a="1"/>
  <c r="M14199" i="17" s="1"/>
  <c r="M14191" i="17" a="1"/>
  <c r="M14191" i="17" s="1"/>
  <c r="M14183" i="17" a="1"/>
  <c r="M14183" i="17" s="1"/>
  <c r="M14159" i="17" a="1"/>
  <c r="M14159" i="17" s="1"/>
  <c r="M14151" i="17" a="1"/>
  <c r="M14151" i="17" s="1"/>
  <c r="M14143" i="17" a="1"/>
  <c r="M14143" i="17" s="1"/>
  <c r="M14135" i="17" a="1"/>
  <c r="M14135" i="17" s="1"/>
  <c r="M14127" i="17" a="1"/>
  <c r="M14127" i="17" s="1"/>
  <c r="M14119" i="17" a="1"/>
  <c r="M14119" i="17" s="1"/>
  <c r="M14103" i="17" a="1"/>
  <c r="M14103" i="17" s="1"/>
  <c r="M14095" i="17" a="1"/>
  <c r="M14095" i="17" s="1"/>
  <c r="M14079" i="17" a="1"/>
  <c r="M14079" i="17" s="1"/>
  <c r="M14007" i="17" a="1"/>
  <c r="M14007" i="17" s="1"/>
  <c r="M13999" i="17" a="1"/>
  <c r="M13999" i="17" s="1"/>
  <c r="M13991" i="17" a="1"/>
  <c r="M13991" i="17" s="1"/>
  <c r="M13975" i="17" a="1"/>
  <c r="M13975" i="17" s="1"/>
  <c r="M13967" i="17" a="1"/>
  <c r="M13967" i="17" s="1"/>
  <c r="M13959" i="17" a="1"/>
  <c r="M13959" i="17" s="1"/>
  <c r="M13951" i="17" a="1"/>
  <c r="M13951" i="17" s="1"/>
  <c r="M13943" i="17" a="1"/>
  <c r="M13943" i="17" s="1"/>
  <c r="M13935" i="17" a="1"/>
  <c r="M13935" i="17" s="1"/>
  <c r="M13927" i="17" a="1"/>
  <c r="M13927" i="17" s="1"/>
  <c r="M13919" i="17" a="1"/>
  <c r="M13919" i="17" s="1"/>
  <c r="M13911" i="17" a="1"/>
  <c r="M13911" i="17" s="1"/>
  <c r="M13903" i="17" a="1"/>
  <c r="M13903" i="17" s="1"/>
  <c r="M13895" i="17" a="1"/>
  <c r="M13895" i="17" s="1"/>
  <c r="M13887" i="17" a="1"/>
  <c r="M13887" i="17" s="1"/>
  <c r="M13879" i="17" a="1"/>
  <c r="M13879" i="17" s="1"/>
  <c r="M13871" i="17" a="1"/>
  <c r="M13871" i="17" s="1"/>
  <c r="M13863" i="17" a="1"/>
  <c r="M13863" i="17" s="1"/>
  <c r="M13847" i="17" a="1"/>
  <c r="M13847" i="17" s="1"/>
  <c r="M13839" i="17" a="1"/>
  <c r="M13839" i="17" s="1"/>
  <c r="M13831" i="17" a="1"/>
  <c r="M13831" i="17" s="1"/>
  <c r="M13815" i="17" a="1"/>
  <c r="M13815" i="17" s="1"/>
  <c r="M13807" i="17" a="1"/>
  <c r="M13807" i="17" s="1"/>
  <c r="M13799" i="17" a="1"/>
  <c r="M13799" i="17" s="1"/>
  <c r="M13791" i="17" a="1"/>
  <c r="M13791" i="17" s="1"/>
  <c r="M13783" i="17" a="1"/>
  <c r="M13783" i="17" s="1"/>
  <c r="M13767" i="17" a="1"/>
  <c r="M13767" i="17" s="1"/>
  <c r="M13759" i="17" a="1"/>
  <c r="M13759" i="17" s="1"/>
  <c r="M13751" i="17" a="1"/>
  <c r="M13751" i="17" s="1"/>
  <c r="M13743" i="17" a="1"/>
  <c r="M13743" i="17" s="1"/>
  <c r="M13727" i="17" a="1"/>
  <c r="M13727" i="17" s="1"/>
  <c r="M13719" i="17" a="1"/>
  <c r="M13719" i="17" s="1"/>
  <c r="M13703" i="17" a="1"/>
  <c r="M13703" i="17" s="1"/>
  <c r="M13695" i="17" a="1"/>
  <c r="M13695" i="17" s="1"/>
  <c r="M13687" i="17" a="1"/>
  <c r="M13687" i="17" s="1"/>
  <c r="M13671" i="17" a="1"/>
  <c r="M13671" i="17" s="1"/>
  <c r="M13663" i="17" a="1"/>
  <c r="M13663" i="17" s="1"/>
  <c r="M13639" i="17" a="1"/>
  <c r="M13639" i="17" s="1"/>
  <c r="M13631" i="17" a="1"/>
  <c r="M13631" i="17" s="1"/>
  <c r="M13623" i="17" a="1"/>
  <c r="M13623" i="17" s="1"/>
  <c r="M13615" i="17" a="1"/>
  <c r="M13615" i="17" s="1"/>
  <c r="M13607" i="17" a="1"/>
  <c r="M13607" i="17" s="1"/>
  <c r="M13591" i="17" a="1"/>
  <c r="M13591" i="17" s="1"/>
  <c r="M13583" i="17" a="1"/>
  <c r="M13583" i="17" s="1"/>
  <c r="M13575" i="17" a="1"/>
  <c r="M13575" i="17" s="1"/>
  <c r="M13551" i="17" a="1"/>
  <c r="M13551" i="17" s="1"/>
  <c r="M13543" i="17" a="1"/>
  <c r="M13543" i="17" s="1"/>
  <c r="M13535" i="17" a="1"/>
  <c r="M13535" i="17" s="1"/>
  <c r="M13527" i="17" a="1"/>
  <c r="M13527" i="17" s="1"/>
  <c r="M13519" i="17" a="1"/>
  <c r="M13519" i="17" s="1"/>
  <c r="M13503" i="17" a="1"/>
  <c r="M13503" i="17" s="1"/>
  <c r="M13487" i="17" a="1"/>
  <c r="M13487" i="17" s="1"/>
  <c r="M13479" i="17" a="1"/>
  <c r="M13479" i="17" s="1"/>
  <c r="M13471" i="17" a="1"/>
  <c r="M13471" i="17" s="1"/>
  <c r="M13463" i="17" a="1"/>
  <c r="M13463" i="17" s="1"/>
  <c r="M13455" i="17" a="1"/>
  <c r="M13455" i="17" s="1"/>
  <c r="M13447" i="17" a="1"/>
  <c r="M13447" i="17" s="1"/>
  <c r="M13439" i="17" a="1"/>
  <c r="M13439" i="17" s="1"/>
  <c r="M13431" i="17" a="1"/>
  <c r="M13431" i="17" s="1"/>
  <c r="M13407" i="17" a="1"/>
  <c r="M13407" i="17" s="1"/>
  <c r="M13391" i="17" a="1"/>
  <c r="M13391" i="17" s="1"/>
  <c r="M13375" i="17" a="1"/>
  <c r="M13375" i="17" s="1"/>
  <c r="M13351" i="17" a="1"/>
  <c r="M13351" i="17" s="1"/>
  <c r="M13343" i="17" a="1"/>
  <c r="M13343" i="17" s="1"/>
  <c r="M13335" i="17" a="1"/>
  <c r="M13335" i="17" s="1"/>
  <c r="M13327" i="17" a="1"/>
  <c r="M13327" i="17" s="1"/>
  <c r="M13319" i="17" a="1"/>
  <c r="M13319" i="17" s="1"/>
  <c r="M13287" i="17" a="1"/>
  <c r="M13287" i="17" s="1"/>
  <c r="M13263" i="17" a="1"/>
  <c r="M13263" i="17" s="1"/>
  <c r="M13255" i="17" a="1"/>
  <c r="M13255" i="17" s="1"/>
  <c r="M13247" i="17" a="1"/>
  <c r="M13247" i="17" s="1"/>
  <c r="M13239" i="17" a="1"/>
  <c r="M13239" i="17" s="1"/>
  <c r="M13231" i="17" a="1"/>
  <c r="M13231" i="17" s="1"/>
  <c r="M13223" i="17" a="1"/>
  <c r="M13223" i="17" s="1"/>
  <c r="M13207" i="17" a="1"/>
  <c r="M13207" i="17" s="1"/>
  <c r="M13191" i="17" a="1"/>
  <c r="M13191" i="17" s="1"/>
  <c r="M13183" i="17" a="1"/>
  <c r="M13183" i="17" s="1"/>
  <c r="M13175" i="17" a="1"/>
  <c r="M13175" i="17" s="1"/>
  <c r="M13167" i="17" a="1"/>
  <c r="M13167" i="17" s="1"/>
  <c r="M13159" i="17" a="1"/>
  <c r="M13159" i="17" s="1"/>
  <c r="M13151" i="17" a="1"/>
  <c r="M13151" i="17" s="1"/>
  <c r="M13143" i="17" a="1"/>
  <c r="M13143" i="17" s="1"/>
  <c r="M13135" i="17" a="1"/>
  <c r="M13135" i="17" s="1"/>
  <c r="M13127" i="17" a="1"/>
  <c r="M13127" i="17" s="1"/>
  <c r="M13119" i="17" a="1"/>
  <c r="M13119" i="17" s="1"/>
  <c r="M13111" i="17" a="1"/>
  <c r="M13111" i="17" s="1"/>
  <c r="M13103" i="17" a="1"/>
  <c r="M13103" i="17" s="1"/>
  <c r="M13095" i="17" a="1"/>
  <c r="M13095" i="17" s="1"/>
  <c r="M13079" i="17" a="1"/>
  <c r="M13079" i="17" s="1"/>
  <c r="M13071" i="17" a="1"/>
  <c r="M13071" i="17" s="1"/>
  <c r="M13063" i="17" a="1"/>
  <c r="M13063" i="17" s="1"/>
  <c r="M13055" i="17" a="1"/>
  <c r="M13055" i="17" s="1"/>
  <c r="M13047" i="17" a="1"/>
  <c r="M13047" i="17" s="1"/>
  <c r="M13039" i="17" a="1"/>
  <c r="M13039" i="17" s="1"/>
  <c r="M13023" i="17" a="1"/>
  <c r="M13023" i="17" s="1"/>
  <c r="M13015" i="17" a="1"/>
  <c r="M13015" i="17" s="1"/>
  <c r="M12999" i="17" a="1"/>
  <c r="M12999" i="17" s="1"/>
  <c r="M12991" i="17" a="1"/>
  <c r="M12991" i="17" s="1"/>
  <c r="M12967" i="17" a="1"/>
  <c r="M12967" i="17" s="1"/>
  <c r="M12959" i="17" a="1"/>
  <c r="M12959" i="17" s="1"/>
  <c r="M12927" i="17" a="1"/>
  <c r="M12927" i="17" s="1"/>
  <c r="M12919" i="17" a="1"/>
  <c r="M12919" i="17" s="1"/>
  <c r="M12911" i="17" a="1"/>
  <c r="M12911" i="17" s="1"/>
  <c r="M12903" i="17" a="1"/>
  <c r="M12903" i="17" s="1"/>
  <c r="M12895" i="17" a="1"/>
  <c r="M12895" i="17" s="1"/>
  <c r="M12887" i="17" a="1"/>
  <c r="M12887" i="17" s="1"/>
  <c r="M12879" i="17" a="1"/>
  <c r="M12879" i="17" s="1"/>
  <c r="M12855" i="17" a="1"/>
  <c r="M12855" i="17" s="1"/>
  <c r="M12831" i="17" a="1"/>
  <c r="M12831" i="17" s="1"/>
  <c r="M12815" i="17" a="1"/>
  <c r="M12815" i="17" s="1"/>
  <c r="M12807" i="17" a="1"/>
  <c r="M12807" i="17" s="1"/>
  <c r="M12799" i="17" a="1"/>
  <c r="M12799" i="17" s="1"/>
  <c r="M12791" i="17" a="1"/>
  <c r="M12791" i="17" s="1"/>
  <c r="M12783" i="17" a="1"/>
  <c r="M12783" i="17" s="1"/>
  <c r="M12775" i="17" a="1"/>
  <c r="M12775" i="17" s="1"/>
  <c r="M12767" i="17" a="1"/>
  <c r="M12767" i="17" s="1"/>
  <c r="M12759" i="17" a="1"/>
  <c r="M12759" i="17" s="1"/>
  <c r="M12695" i="17" a="1"/>
  <c r="M12695" i="17" s="1"/>
  <c r="M12687" i="17" a="1"/>
  <c r="M12687" i="17" s="1"/>
  <c r="M12655" i="17" a="1"/>
  <c r="M12655" i="17" s="1"/>
  <c r="M12647" i="17" a="1"/>
  <c r="M12647" i="17" s="1"/>
  <c r="M12639" i="17" a="1"/>
  <c r="M12639" i="17" s="1"/>
  <c r="M12631" i="17" a="1"/>
  <c r="M12631" i="17" s="1"/>
  <c r="M12623" i="17" a="1"/>
  <c r="M12623" i="17" s="1"/>
  <c r="M12615" i="17" a="1"/>
  <c r="M12615" i="17" s="1"/>
  <c r="M12607" i="17" a="1"/>
  <c r="M12607" i="17" s="1"/>
  <c r="M12599" i="17" a="1"/>
  <c r="M12599" i="17" s="1"/>
  <c r="M12591" i="17" a="1"/>
  <c r="M12591" i="17" s="1"/>
  <c r="M12575" i="17" a="1"/>
  <c r="M12575" i="17" s="1"/>
  <c r="M12567" i="17" a="1"/>
  <c r="M12567" i="17" s="1"/>
  <c r="M12559" i="17" a="1"/>
  <c r="M12559" i="17" s="1"/>
  <c r="M12551" i="17" a="1"/>
  <c r="M12551" i="17" s="1"/>
  <c r="M12543" i="17" a="1"/>
  <c r="M12543" i="17" s="1"/>
  <c r="M12527" i="17" a="1"/>
  <c r="M12527" i="17" s="1"/>
  <c r="M12519" i="17" a="1"/>
  <c r="M12519" i="17" s="1"/>
  <c r="M12503" i="17" a="1"/>
  <c r="M12503" i="17" s="1"/>
  <c r="M12495" i="17" a="1"/>
  <c r="M12495" i="17" s="1"/>
  <c r="M12487" i="17" a="1"/>
  <c r="M12487" i="17" s="1"/>
  <c r="M12479" i="17" a="1"/>
  <c r="M12479" i="17" s="1"/>
  <c r="M12471" i="17" a="1"/>
  <c r="M12471" i="17" s="1"/>
  <c r="M12463" i="17" a="1"/>
  <c r="M12463" i="17" s="1"/>
  <c r="M12455" i="17" a="1"/>
  <c r="M12455" i="17" s="1"/>
  <c r="M12447" i="17" a="1"/>
  <c r="M12447" i="17" s="1"/>
  <c r="M12431" i="17" a="1"/>
  <c r="M12431" i="17" s="1"/>
  <c r="M12423" i="17" a="1"/>
  <c r="M12423" i="17" s="1"/>
  <c r="M12415" i="17" a="1"/>
  <c r="M12415" i="17" s="1"/>
  <c r="M12407" i="17" a="1"/>
  <c r="M12407" i="17" s="1"/>
  <c r="M12399" i="17" a="1"/>
  <c r="M12399" i="17" s="1"/>
  <c r="M12391" i="17" a="1"/>
  <c r="M12391" i="17" s="1"/>
  <c r="M12383" i="17" a="1"/>
  <c r="M12383" i="17" s="1"/>
  <c r="M12375" i="17" a="1"/>
  <c r="M12375" i="17" s="1"/>
  <c r="M12367" i="17" a="1"/>
  <c r="M12367" i="17" s="1"/>
  <c r="M12359" i="17" a="1"/>
  <c r="M12359" i="17" s="1"/>
  <c r="M12351" i="17" a="1"/>
  <c r="M12351" i="17" s="1"/>
  <c r="M12343" i="17" a="1"/>
  <c r="M12343" i="17" s="1"/>
  <c r="M12319" i="17" a="1"/>
  <c r="M12319" i="17" s="1"/>
  <c r="M12303" i="17" a="1"/>
  <c r="M12303" i="17" s="1"/>
  <c r="M12295" i="17" a="1"/>
  <c r="M12295" i="17" s="1"/>
  <c r="M12287" i="17" a="1"/>
  <c r="M12287" i="17" s="1"/>
  <c r="M12271" i="17" a="1"/>
  <c r="M12271" i="17" s="1"/>
  <c r="M12263" i="17" a="1"/>
  <c r="M12263" i="17" s="1"/>
  <c r="M12247" i="17" a="1"/>
  <c r="M12247" i="17" s="1"/>
  <c r="M12207" i="17" a="1"/>
  <c r="M12207" i="17" s="1"/>
  <c r="M12199" i="17" a="1"/>
  <c r="M12199" i="17" s="1"/>
  <c r="M12191" i="17" a="1"/>
  <c r="M12191" i="17" s="1"/>
  <c r="M12183" i="17" a="1"/>
  <c r="M12183" i="17" s="1"/>
  <c r="M12175" i="17" a="1"/>
  <c r="M12175" i="17" s="1"/>
  <c r="M12167" i="17" a="1"/>
  <c r="M12167" i="17" s="1"/>
  <c r="M12079" i="17" a="1"/>
  <c r="M12079" i="17" s="1"/>
  <c r="M12071" i="17" a="1"/>
  <c r="M12071" i="17" s="1"/>
  <c r="M12063" i="17" a="1"/>
  <c r="M12063" i="17" s="1"/>
  <c r="M12047" i="17" a="1"/>
  <c r="M12047" i="17" s="1"/>
  <c r="M12031" i="17" a="1"/>
  <c r="M12031" i="17" s="1"/>
  <c r="M12023" i="17" a="1"/>
  <c r="M12023" i="17" s="1"/>
  <c r="M12007" i="17" a="1"/>
  <c r="M12007" i="17" s="1"/>
  <c r="M11999" i="17" a="1"/>
  <c r="M11999" i="17" s="1"/>
  <c r="M11991" i="17" a="1"/>
  <c r="M11991" i="17" s="1"/>
  <c r="M11983" i="17" a="1"/>
  <c r="M11983" i="17" s="1"/>
  <c r="M11975" i="17" a="1"/>
  <c r="M11975" i="17" s="1"/>
  <c r="M11967" i="17" a="1"/>
  <c r="M11967" i="17" s="1"/>
  <c r="M11959" i="17" a="1"/>
  <c r="M11959" i="17" s="1"/>
  <c r="M11951" i="17" a="1"/>
  <c r="M11951" i="17" s="1"/>
  <c r="M11911" i="17" a="1"/>
  <c r="M11911" i="17" s="1"/>
  <c r="M11903" i="17" a="1"/>
  <c r="M11903" i="17" s="1"/>
  <c r="M11895" i="17" a="1"/>
  <c r="M11895" i="17" s="1"/>
  <c r="M11879" i="17" a="1"/>
  <c r="M11879" i="17" s="1"/>
  <c r="M11871" i="17" a="1"/>
  <c r="M11871" i="17" s="1"/>
  <c r="M11863" i="17" a="1"/>
  <c r="M11863" i="17" s="1"/>
  <c r="M11855" i="17" a="1"/>
  <c r="M11855" i="17" s="1"/>
  <c r="M11847" i="17" a="1"/>
  <c r="M11847" i="17" s="1"/>
  <c r="M11839" i="17" a="1"/>
  <c r="M11839" i="17" s="1"/>
  <c r="M11831" i="17" a="1"/>
  <c r="M11831" i="17" s="1"/>
  <c r="M11823" i="17" a="1"/>
  <c r="M11823" i="17" s="1"/>
  <c r="M11815" i="17" a="1"/>
  <c r="M11815" i="17" s="1"/>
  <c r="M11807" i="17" a="1"/>
  <c r="M11807" i="17" s="1"/>
  <c r="M11799" i="17" a="1"/>
  <c r="M11799" i="17" s="1"/>
  <c r="M11791" i="17" a="1"/>
  <c r="M11791" i="17" s="1"/>
  <c r="M11783" i="17" a="1"/>
  <c r="M11783" i="17" s="1"/>
  <c r="M11759" i="17" a="1"/>
  <c r="M11759" i="17" s="1"/>
  <c r="M11751" i="17" a="1"/>
  <c r="M11751" i="17" s="1"/>
  <c r="M11743" i="17" a="1"/>
  <c r="M11743" i="17" s="1"/>
  <c r="M11735" i="17" a="1"/>
  <c r="M11735" i="17" s="1"/>
  <c r="M11711" i="17" a="1"/>
  <c r="M11711" i="17" s="1"/>
  <c r="M11703" i="17" a="1"/>
  <c r="M11703" i="17" s="1"/>
  <c r="M11695" i="17" a="1"/>
  <c r="M11695" i="17" s="1"/>
  <c r="M11679" i="17" a="1"/>
  <c r="M11679" i="17" s="1"/>
  <c r="M11671" i="17" a="1"/>
  <c r="M11671" i="17" s="1"/>
  <c r="M11663" i="17" a="1"/>
  <c r="M11663" i="17" s="1"/>
  <c r="M11655" i="17" a="1"/>
  <c r="M11655" i="17" s="1"/>
  <c r="M11631" i="17" a="1"/>
  <c r="M11631" i="17" s="1"/>
  <c r="M11623" i="17" a="1"/>
  <c r="M11623" i="17" s="1"/>
  <c r="M11599" i="17" a="1"/>
  <c r="M11599" i="17" s="1"/>
  <c r="M11583" i="17" a="1"/>
  <c r="M11583" i="17" s="1"/>
  <c r="M11575" i="17" a="1"/>
  <c r="M11575" i="17" s="1"/>
  <c r="M11567" i="17" a="1"/>
  <c r="M11567" i="17" s="1"/>
  <c r="M11559" i="17" a="1"/>
  <c r="M11559" i="17" s="1"/>
  <c r="M11551" i="17" a="1"/>
  <c r="M11551" i="17" s="1"/>
  <c r="M11543" i="17" a="1"/>
  <c r="M11543" i="17" s="1"/>
  <c r="M11527" i="17" a="1"/>
  <c r="M11527" i="17" s="1"/>
  <c r="M11511" i="17" a="1"/>
  <c r="M11511" i="17" s="1"/>
  <c r="M11503" i="17" a="1"/>
  <c r="M11503" i="17" s="1"/>
  <c r="M11495" i="17" a="1"/>
  <c r="M11495" i="17" s="1"/>
  <c r="M11471" i="17" a="1"/>
  <c r="M11471" i="17" s="1"/>
  <c r="M11463" i="17" a="1"/>
  <c r="M11463" i="17" s="1"/>
  <c r="M11423" i="17" a="1"/>
  <c r="M11423" i="17" s="1"/>
  <c r="M11415" i="17" a="1"/>
  <c r="M11415" i="17" s="1"/>
  <c r="M11407" i="17" a="1"/>
  <c r="M11407" i="17" s="1"/>
  <c r="M11399" i="17" a="1"/>
  <c r="M11399" i="17" s="1"/>
  <c r="M11391" i="17" a="1"/>
  <c r="M11391" i="17" s="1"/>
  <c r="M11383" i="17" a="1"/>
  <c r="M11383" i="17" s="1"/>
  <c r="M11359" i="17" a="1"/>
  <c r="M11359" i="17" s="1"/>
  <c r="M11343" i="17" a="1"/>
  <c r="M11343" i="17" s="1"/>
  <c r="M11335" i="17" a="1"/>
  <c r="M11335" i="17" s="1"/>
  <c r="M11327" i="17" a="1"/>
  <c r="M11327" i="17" s="1"/>
  <c r="M11263" i="17" a="1"/>
  <c r="M11263" i="17" s="1"/>
  <c r="M11247" i="17" a="1"/>
  <c r="M11247" i="17" s="1"/>
  <c r="M11239" i="17" a="1"/>
  <c r="M11239" i="17" s="1"/>
  <c r="M11231" i="17" a="1"/>
  <c r="M11231" i="17" s="1"/>
  <c r="M11223" i="17" a="1"/>
  <c r="M11223" i="17" s="1"/>
  <c r="M11215" i="17" a="1"/>
  <c r="M11215" i="17" s="1"/>
  <c r="M11207" i="17" a="1"/>
  <c r="M11207" i="17" s="1"/>
  <c r="M11199" i="17" a="1"/>
  <c r="M11199" i="17" s="1"/>
  <c r="M11191" i="17" a="1"/>
  <c r="M11191" i="17" s="1"/>
  <c r="M11175" i="17" a="1"/>
  <c r="M11175" i="17" s="1"/>
  <c r="M11167" i="17" a="1"/>
  <c r="M11167" i="17" s="1"/>
  <c r="M11159" i="17" a="1"/>
  <c r="M11159" i="17" s="1"/>
  <c r="M11143" i="17" a="1"/>
  <c r="M11143" i="17" s="1"/>
  <c r="M11135" i="17" a="1"/>
  <c r="M11135" i="17" s="1"/>
  <c r="M11127" i="17" a="1"/>
  <c r="M11127" i="17" s="1"/>
  <c r="M11119" i="17" a="1"/>
  <c r="M11119" i="17" s="1"/>
  <c r="M11111" i="17" a="1"/>
  <c r="M11111" i="17" s="1"/>
  <c r="M11103" i="17" a="1"/>
  <c r="M11103" i="17" s="1"/>
  <c r="M11095" i="17" a="1"/>
  <c r="M11095" i="17" s="1"/>
  <c r="M11087" i="17" a="1"/>
  <c r="M11087" i="17" s="1"/>
  <c r="M11079" i="17" a="1"/>
  <c r="M11079" i="17" s="1"/>
  <c r="M11071" i="17" a="1"/>
  <c r="M11071" i="17" s="1"/>
  <c r="M11055" i="17" a="1"/>
  <c r="M11055" i="17" s="1"/>
  <c r="M11047" i="17" a="1"/>
  <c r="M11047" i="17" s="1"/>
  <c r="M11039" i="17" a="1"/>
  <c r="M11039" i="17" s="1"/>
  <c r="M11031" i="17" a="1"/>
  <c r="M11031" i="17" s="1"/>
  <c r="M11023" i="17" a="1"/>
  <c r="M11023" i="17" s="1"/>
  <c r="M11015" i="17" a="1"/>
  <c r="M11015" i="17" s="1"/>
  <c r="M10999" i="17" a="1"/>
  <c r="M10999" i="17" s="1"/>
  <c r="M10991" i="17" a="1"/>
  <c r="M10991" i="17" s="1"/>
  <c r="M10983" i="17" a="1"/>
  <c r="M10983" i="17" s="1"/>
  <c r="M10975" i="17" a="1"/>
  <c r="M10975" i="17" s="1"/>
  <c r="M10935" i="17" a="1"/>
  <c r="M10935" i="17" s="1"/>
  <c r="M10927" i="17" a="1"/>
  <c r="M10927" i="17" s="1"/>
  <c r="M10903" i="17" a="1"/>
  <c r="M10903" i="17" s="1"/>
  <c r="M10871" i="17" a="1"/>
  <c r="M10871" i="17" s="1"/>
  <c r="M10863" i="17" a="1"/>
  <c r="M10863" i="17" s="1"/>
  <c r="M10855" i="17" a="1"/>
  <c r="M10855" i="17" s="1"/>
  <c r="M10847" i="17" a="1"/>
  <c r="M10847" i="17" s="1"/>
  <c r="M10839" i="17" a="1"/>
  <c r="M10839" i="17" s="1"/>
  <c r="M10831" i="17" a="1"/>
  <c r="M10831" i="17" s="1"/>
  <c r="M10815" i="17" a="1"/>
  <c r="M10815" i="17" s="1"/>
  <c r="M10807" i="17" a="1"/>
  <c r="M10807" i="17" s="1"/>
  <c r="M10791" i="17" a="1"/>
  <c r="M10791" i="17" s="1"/>
  <c r="M10783" i="17" a="1"/>
  <c r="M10783" i="17" s="1"/>
  <c r="M10775" i="17" a="1"/>
  <c r="M10775" i="17" s="1"/>
  <c r="M10743" i="17" a="1"/>
  <c r="M10743" i="17" s="1"/>
  <c r="M10735" i="17" a="1"/>
  <c r="M10735" i="17" s="1"/>
  <c r="M10703" i="17" a="1"/>
  <c r="M10703" i="17" s="1"/>
  <c r="M10695" i="17" a="1"/>
  <c r="M10695" i="17" s="1"/>
  <c r="M10687" i="17" a="1"/>
  <c r="M10687" i="17" s="1"/>
  <c r="M10679" i="17" a="1"/>
  <c r="M10679" i="17" s="1"/>
  <c r="M10671" i="17" a="1"/>
  <c r="M10671" i="17" s="1"/>
  <c r="M10663" i="17" a="1"/>
  <c r="M10663" i="17" s="1"/>
  <c r="M10647" i="17" a="1"/>
  <c r="M10647" i="17" s="1"/>
  <c r="M10639" i="17" a="1"/>
  <c r="M10639" i="17" s="1"/>
  <c r="M10615" i="17" a="1"/>
  <c r="M10615" i="17" s="1"/>
  <c r="M10607" i="17" a="1"/>
  <c r="M10607" i="17" s="1"/>
  <c r="M10599" i="17" a="1"/>
  <c r="M10599" i="17" s="1"/>
  <c r="M10591" i="17" a="1"/>
  <c r="M10591" i="17" s="1"/>
  <c r="M10583" i="17" a="1"/>
  <c r="M10583" i="17" s="1"/>
  <c r="M10575" i="17" a="1"/>
  <c r="M10575" i="17" s="1"/>
  <c r="M10567" i="17" a="1"/>
  <c r="M10567" i="17" s="1"/>
  <c r="M10559" i="17" a="1"/>
  <c r="M10559" i="17" s="1"/>
  <c r="M10551" i="17" a="1"/>
  <c r="M10551" i="17" s="1"/>
  <c r="M10543" i="17" a="1"/>
  <c r="M10543" i="17" s="1"/>
  <c r="M10535" i="17" a="1"/>
  <c r="M10535" i="17" s="1"/>
  <c r="M10527" i="17" a="1"/>
  <c r="M10527" i="17" s="1"/>
  <c r="M10519" i="17" a="1"/>
  <c r="M10519" i="17" s="1"/>
  <c r="M10503" i="17" a="1"/>
  <c r="M10503" i="17" s="1"/>
  <c r="M10495" i="17" a="1"/>
  <c r="M10495" i="17" s="1"/>
  <c r="M10471" i="17" a="1"/>
  <c r="M10471" i="17" s="1"/>
  <c r="M10463" i="17" a="1"/>
  <c r="M10463" i="17" s="1"/>
  <c r="M10455" i="17" a="1"/>
  <c r="M10455" i="17" s="1"/>
  <c r="M10447" i="17" a="1"/>
  <c r="M10447" i="17" s="1"/>
  <c r="M10439" i="17" a="1"/>
  <c r="M10439" i="17" s="1"/>
  <c r="M10431" i="17" a="1"/>
  <c r="M10431" i="17" s="1"/>
  <c r="M10407" i="17" a="1"/>
  <c r="M10407" i="17" s="1"/>
  <c r="M10391" i="17" a="1"/>
  <c r="M10391" i="17" s="1"/>
  <c r="M10383" i="17" a="1"/>
  <c r="M10383" i="17" s="1"/>
  <c r="M10375" i="17" a="1"/>
  <c r="M10375" i="17" s="1"/>
  <c r="M10359" i="17" a="1"/>
  <c r="M10359" i="17" s="1"/>
  <c r="M10351" i="17" a="1"/>
  <c r="M10351" i="17" s="1"/>
  <c r="M10343" i="17" a="1"/>
  <c r="M10343" i="17" s="1"/>
  <c r="M10335" i="17" a="1"/>
  <c r="M10335" i="17" s="1"/>
  <c r="M10319" i="17" a="1"/>
  <c r="M10319" i="17" s="1"/>
  <c r="M10303" i="17" a="1"/>
  <c r="M10303" i="17" s="1"/>
  <c r="M10295" i="17" a="1"/>
  <c r="M10295" i="17" s="1"/>
  <c r="M10287" i="17" a="1"/>
  <c r="M10287" i="17" s="1"/>
  <c r="M10279" i="17" a="1"/>
  <c r="M10279" i="17" s="1"/>
  <c r="M10271" i="17" a="1"/>
  <c r="M10271" i="17" s="1"/>
  <c r="M10263" i="17" a="1"/>
  <c r="M10263" i="17" s="1"/>
  <c r="M10255" i="17" a="1"/>
  <c r="M10255" i="17" s="1"/>
  <c r="M10239" i="17" a="1"/>
  <c r="M10239" i="17" s="1"/>
  <c r="M10223" i="17" a="1"/>
  <c r="M10223" i="17" s="1"/>
  <c r="M10215" i="17" a="1"/>
  <c r="M10215" i="17" s="1"/>
  <c r="M10207" i="17" a="1"/>
  <c r="M10207" i="17" s="1"/>
  <c r="M10175" i="17" a="1"/>
  <c r="M10175" i="17" s="1"/>
  <c r="M10151" i="17" a="1"/>
  <c r="M10151" i="17" s="1"/>
  <c r="M10143" i="17" a="1"/>
  <c r="M10143" i="17" s="1"/>
  <c r="M10135" i="17" a="1"/>
  <c r="M10135" i="17" s="1"/>
  <c r="M10111" i="17" a="1"/>
  <c r="M10111" i="17" s="1"/>
  <c r="M10103" i="17" a="1"/>
  <c r="M10103" i="17" s="1"/>
  <c r="M10095" i="17" a="1"/>
  <c r="M10095" i="17" s="1"/>
  <c r="M10079" i="17" a="1"/>
  <c r="M10079" i="17" s="1"/>
  <c r="M10063" i="17" a="1"/>
  <c r="M10063" i="17" s="1"/>
  <c r="M10055" i="17" a="1"/>
  <c r="M10055" i="17" s="1"/>
  <c r="M10031" i="17" a="1"/>
  <c r="M10031" i="17" s="1"/>
  <c r="M10023" i="17" a="1"/>
  <c r="M10023" i="17" s="1"/>
  <c r="M10015" i="17" a="1"/>
  <c r="M10015" i="17" s="1"/>
  <c r="M10007" i="17" a="1"/>
  <c r="M10007" i="17" s="1"/>
  <c r="M9999" i="17" a="1"/>
  <c r="M9999" i="17" s="1"/>
  <c r="M9991" i="17" a="1"/>
  <c r="M9991" i="17" s="1"/>
  <c r="M9975" i="17" a="1"/>
  <c r="M9975" i="17" s="1"/>
  <c r="M9967" i="17" a="1"/>
  <c r="M9967" i="17" s="1"/>
  <c r="M9959" i="17" a="1"/>
  <c r="M9959" i="17" s="1"/>
  <c r="M9951" i="17" a="1"/>
  <c r="M9951" i="17" s="1"/>
  <c r="M9943" i="17" a="1"/>
  <c r="M9943" i="17" s="1"/>
  <c r="M9935" i="17" a="1"/>
  <c r="M9935" i="17" s="1"/>
  <c r="M9919" i="17" a="1"/>
  <c r="M9919" i="17" s="1"/>
  <c r="M9903" i="17" a="1"/>
  <c r="M9903" i="17" s="1"/>
  <c r="M9895" i="17" a="1"/>
  <c r="M9895" i="17" s="1"/>
  <c r="M9887" i="17" a="1"/>
  <c r="M9887" i="17" s="1"/>
  <c r="M9863" i="17" a="1"/>
  <c r="M9863" i="17" s="1"/>
  <c r="M9855" i="17" a="1"/>
  <c r="M9855" i="17" s="1"/>
  <c r="M9839" i="17" a="1"/>
  <c r="M9839" i="17" s="1"/>
  <c r="M9831" i="17" a="1"/>
  <c r="M9831" i="17" s="1"/>
  <c r="M9823" i="17" a="1"/>
  <c r="M9823" i="17" s="1"/>
  <c r="M9807" i="17" a="1"/>
  <c r="M9807" i="17" s="1"/>
  <c r="M9799" i="17" a="1"/>
  <c r="M9799" i="17" s="1"/>
  <c r="M9791" i="17" a="1"/>
  <c r="M9791" i="17" s="1"/>
  <c r="M9775" i="17" a="1"/>
  <c r="M9775" i="17" s="1"/>
  <c r="M9767" i="17" a="1"/>
  <c r="M9767" i="17" s="1"/>
  <c r="M9759" i="17" a="1"/>
  <c r="M9759" i="17" s="1"/>
  <c r="M9751" i="17" a="1"/>
  <c r="M9751" i="17" s="1"/>
  <c r="M9743" i="17" a="1"/>
  <c r="M9743" i="17" s="1"/>
  <c r="M9735" i="17" a="1"/>
  <c r="M9735" i="17" s="1"/>
  <c r="M9727" i="17" a="1"/>
  <c r="M9727" i="17" s="1"/>
  <c r="M9719" i="17" a="1"/>
  <c r="M9719" i="17" s="1"/>
  <c r="M9711" i="17" a="1"/>
  <c r="M9711" i="17" s="1"/>
  <c r="M9703" i="17" a="1"/>
  <c r="M9703" i="17" s="1"/>
  <c r="M9695" i="17" a="1"/>
  <c r="M9695" i="17" s="1"/>
  <c r="M9687" i="17" a="1"/>
  <c r="M9687" i="17" s="1"/>
  <c r="M9631" i="17" a="1"/>
  <c r="M9631" i="17" s="1"/>
  <c r="M9623" i="17" a="1"/>
  <c r="M9623" i="17" s="1"/>
  <c r="M9591" i="17" a="1"/>
  <c r="M9591" i="17" s="1"/>
  <c r="M9551" i="17" a="1"/>
  <c r="M9551" i="17" s="1"/>
  <c r="M9543" i="17" a="1"/>
  <c r="M9543" i="17" s="1"/>
  <c r="M9511" i="17" a="1"/>
  <c r="M9511" i="17" s="1"/>
  <c r="M9503" i="17" a="1"/>
  <c r="M9503" i="17" s="1"/>
  <c r="M9487" i="17" a="1"/>
  <c r="M9487" i="17" s="1"/>
  <c r="M9471" i="17" a="1"/>
  <c r="M9471" i="17" s="1"/>
  <c r="M9455" i="17" a="1"/>
  <c r="M9455" i="17" s="1"/>
  <c r="M9447" i="17" a="1"/>
  <c r="M9447" i="17" s="1"/>
  <c r="M9423" i="17" a="1"/>
  <c r="M9423" i="17" s="1"/>
  <c r="M9415" i="17" a="1"/>
  <c r="M9415" i="17" s="1"/>
  <c r="M9407" i="17" a="1"/>
  <c r="M9407" i="17" s="1"/>
  <c r="M9399" i="17" a="1"/>
  <c r="M9399" i="17" s="1"/>
  <c r="M9391" i="17" a="1"/>
  <c r="M9391" i="17" s="1"/>
  <c r="M9367" i="17" a="1"/>
  <c r="M9367" i="17" s="1"/>
  <c r="M9359" i="17" a="1"/>
  <c r="M9359" i="17" s="1"/>
  <c r="M9335" i="17" a="1"/>
  <c r="M9335" i="17" s="1"/>
  <c r="M9327" i="17" a="1"/>
  <c r="M9327" i="17" s="1"/>
  <c r="M9319" i="17" a="1"/>
  <c r="M9319" i="17" s="1"/>
  <c r="M9311" i="17" a="1"/>
  <c r="M9311" i="17" s="1"/>
  <c r="M9303" i="17" a="1"/>
  <c r="M9303" i="17" s="1"/>
  <c r="M9295" i="17" a="1"/>
  <c r="M9295" i="17" s="1"/>
  <c r="M9287" i="17" a="1"/>
  <c r="M9287" i="17" s="1"/>
  <c r="M9279" i="17" a="1"/>
  <c r="M9279" i="17" s="1"/>
  <c r="M9271" i="17" a="1"/>
  <c r="M9271" i="17" s="1"/>
  <c r="M9263" i="17" a="1"/>
  <c r="M9263" i="17" s="1"/>
  <c r="M9255" i="17" a="1"/>
  <c r="M9255" i="17" s="1"/>
  <c r="M9215" i="17" a="1"/>
  <c r="M9215" i="17" s="1"/>
  <c r="M9199" i="17" a="1"/>
  <c r="M9199" i="17" s="1"/>
  <c r="M9191" i="17" a="1"/>
  <c r="M9191" i="17" s="1"/>
  <c r="M9183" i="17" a="1"/>
  <c r="M9183" i="17" s="1"/>
  <c r="M9175" i="17" a="1"/>
  <c r="M9175" i="17" s="1"/>
  <c r="M9167" i="17" a="1"/>
  <c r="M9167" i="17" s="1"/>
  <c r="M9159" i="17" a="1"/>
  <c r="M9159" i="17" s="1"/>
  <c r="M9151" i="17" a="1"/>
  <c r="M9151" i="17" s="1"/>
  <c r="M9143" i="17" a="1"/>
  <c r="M9143" i="17" s="1"/>
  <c r="M9135" i="17" a="1"/>
  <c r="M9135" i="17" s="1"/>
  <c r="M9127" i="17" a="1"/>
  <c r="M9127" i="17" s="1"/>
  <c r="M9111" i="17" a="1"/>
  <c r="M9111" i="17" s="1"/>
  <c r="M9103" i="17" a="1"/>
  <c r="M9103" i="17" s="1"/>
  <c r="M9087" i="17" a="1"/>
  <c r="M9087" i="17" s="1"/>
  <c r="M9079" i="17" a="1"/>
  <c r="M9079" i="17" s="1"/>
  <c r="M9071" i="17" a="1"/>
  <c r="M9071" i="17" s="1"/>
  <c r="M9055" i="17" a="1"/>
  <c r="M9055" i="17" s="1"/>
  <c r="M9047" i="17" a="1"/>
  <c r="M9047" i="17" s="1"/>
  <c r="M8983" i="17" a="1"/>
  <c r="M8983" i="17" s="1"/>
  <c r="M8975" i="17" a="1"/>
  <c r="M8975" i="17" s="1"/>
  <c r="M8959" i="17" a="1"/>
  <c r="M8959" i="17" s="1"/>
  <c r="M8951" i="17" a="1"/>
  <c r="M8951" i="17" s="1"/>
  <c r="M8943" i="17" a="1"/>
  <c r="M8943" i="17" s="1"/>
  <c r="M8935" i="17" a="1"/>
  <c r="M8935" i="17" s="1"/>
  <c r="M8927" i="17" a="1"/>
  <c r="M8927" i="17" s="1"/>
  <c r="M8919" i="17" a="1"/>
  <c r="M8919" i="17" s="1"/>
  <c r="M8911" i="17" a="1"/>
  <c r="M8911" i="17" s="1"/>
  <c r="M8903" i="17" a="1"/>
  <c r="M8903" i="17" s="1"/>
  <c r="M8895" i="17" a="1"/>
  <c r="M8895" i="17" s="1"/>
  <c r="M8887" i="17" a="1"/>
  <c r="M8887" i="17" s="1"/>
  <c r="M8879" i="17" a="1"/>
  <c r="M8879" i="17" s="1"/>
  <c r="M8871" i="17" a="1"/>
  <c r="M8871" i="17" s="1"/>
  <c r="M8855" i="17" a="1"/>
  <c r="M8855" i="17" s="1"/>
  <c r="M8847" i="17" a="1"/>
  <c r="M8847" i="17" s="1"/>
  <c r="M8839" i="17" a="1"/>
  <c r="M8839" i="17" s="1"/>
  <c r="M8831" i="17" a="1"/>
  <c r="M8831" i="17" s="1"/>
  <c r="M8823" i="17" a="1"/>
  <c r="M8823" i="17" s="1"/>
  <c r="M8815" i="17" a="1"/>
  <c r="M8815" i="17" s="1"/>
  <c r="M8807" i="17" a="1"/>
  <c r="M8807" i="17" s="1"/>
  <c r="M8775" i="17" a="1"/>
  <c r="M8775" i="17" s="1"/>
  <c r="M8767" i="17" a="1"/>
  <c r="M8767" i="17" s="1"/>
  <c r="AG51" i="20" s="1"/>
  <c r="M8759" i="17" a="1"/>
  <c r="M8759" i="17" s="1"/>
  <c r="M8751" i="17" a="1"/>
  <c r="M8751" i="17" s="1"/>
  <c r="M8743" i="17" a="1"/>
  <c r="M8743" i="17" s="1"/>
  <c r="M8735" i="17" a="1"/>
  <c r="M8735" i="17" s="1"/>
  <c r="M8727" i="17" a="1"/>
  <c r="M8727" i="17" s="1"/>
  <c r="M8719" i="17" a="1"/>
  <c r="M8719" i="17" s="1"/>
  <c r="M8711" i="17" a="1"/>
  <c r="M8711" i="17" s="1"/>
  <c r="M8703" i="17" a="1"/>
  <c r="M8703" i="17" s="1"/>
  <c r="M8695" i="17" a="1"/>
  <c r="M8695" i="17" s="1"/>
  <c r="M8687" i="17" a="1"/>
  <c r="M8687" i="17" s="1"/>
  <c r="M8679" i="17" a="1"/>
  <c r="M8679" i="17" s="1"/>
  <c r="M8671" i="17" a="1"/>
  <c r="M8671" i="17" s="1"/>
  <c r="M8663" i="17" a="1"/>
  <c r="M8663" i="17" s="1"/>
  <c r="M8639" i="17" a="1"/>
  <c r="M8639" i="17" s="1"/>
  <c r="M8631" i="17" a="1"/>
  <c r="M8631" i="17" s="1"/>
  <c r="M8623" i="17" a="1"/>
  <c r="M8623" i="17" s="1"/>
  <c r="M8599" i="17" a="1"/>
  <c r="M8599" i="17" s="1"/>
  <c r="M8591" i="17" a="1"/>
  <c r="M8591" i="17" s="1"/>
  <c r="M8583" i="17" a="1"/>
  <c r="M8583" i="17" s="1"/>
  <c r="M8567" i="17" a="1"/>
  <c r="M8567" i="17" s="1"/>
  <c r="M8559" i="17" a="1"/>
  <c r="M8559" i="17" s="1"/>
  <c r="M8551" i="17" a="1"/>
  <c r="M8551" i="17" s="1"/>
  <c r="M8543" i="17" a="1"/>
  <c r="M8543" i="17" s="1"/>
  <c r="M8535" i="17" a="1"/>
  <c r="M8535" i="17" s="1"/>
  <c r="M8527" i="17" a="1"/>
  <c r="M8527" i="17" s="1"/>
  <c r="M8519" i="17" a="1"/>
  <c r="M8519" i="17" s="1"/>
  <c r="M8511" i="17" a="1"/>
  <c r="M8511" i="17" s="1"/>
  <c r="M8503" i="17" a="1"/>
  <c r="M8503" i="17" s="1"/>
  <c r="M8495" i="17" a="1"/>
  <c r="M8495" i="17" s="1"/>
  <c r="M8487" i="17" a="1"/>
  <c r="M8487" i="17" s="1"/>
  <c r="M8479" i="17" a="1"/>
  <c r="M8479" i="17" s="1"/>
  <c r="M8447" i="17" a="1"/>
  <c r="M8447" i="17" s="1"/>
  <c r="M8439" i="17" a="1"/>
  <c r="M8439" i="17" s="1"/>
  <c r="M8423" i="17" a="1"/>
  <c r="M8423" i="17" s="1"/>
  <c r="M8415" i="17" a="1"/>
  <c r="M8415" i="17" s="1"/>
  <c r="M8407" i="17" a="1"/>
  <c r="M8407" i="17" s="1"/>
  <c r="M8399" i="17" a="1"/>
  <c r="M8399" i="17" s="1"/>
  <c r="M8391" i="17" a="1"/>
  <c r="M8391" i="17" s="1"/>
  <c r="M8383" i="17" a="1"/>
  <c r="M8383" i="17" s="1"/>
  <c r="M8367" i="17" a="1"/>
  <c r="M8367" i="17" s="1"/>
  <c r="M8351" i="17" a="1"/>
  <c r="M8351" i="17" s="1"/>
  <c r="M8343" i="17" a="1"/>
  <c r="M8343" i="17" s="1"/>
  <c r="M8327" i="17" a="1"/>
  <c r="M8327" i="17" s="1"/>
  <c r="M8319" i="17" a="1"/>
  <c r="M8319" i="17" s="1"/>
  <c r="M8303" i="17" a="1"/>
  <c r="M8303" i="17" s="1"/>
  <c r="M8295" i="17" a="1"/>
  <c r="M8295" i="17" s="1"/>
  <c r="M8287" i="17" a="1"/>
  <c r="M8287" i="17" s="1"/>
  <c r="M8231" i="17" a="1"/>
  <c r="M8231" i="17" s="1"/>
  <c r="M8223" i="17" a="1"/>
  <c r="M8223" i="17" s="1"/>
  <c r="M8215" i="17" a="1"/>
  <c r="M8215" i="17" s="1"/>
  <c r="M8207" i="17" a="1"/>
  <c r="M8207" i="17" s="1"/>
  <c r="M8199" i="17" a="1"/>
  <c r="M8199" i="17" s="1"/>
  <c r="M8175" i="17" a="1"/>
  <c r="M8175" i="17" s="1"/>
  <c r="M8167" i="17" a="1"/>
  <c r="M8167" i="17" s="1"/>
  <c r="M8159" i="17" a="1"/>
  <c r="M8159" i="17" s="1"/>
  <c r="M8151" i="17" a="1"/>
  <c r="M8151" i="17" s="1"/>
  <c r="M8143" i="17" a="1"/>
  <c r="M8143" i="17" s="1"/>
  <c r="M8135" i="17" a="1"/>
  <c r="M8135" i="17" s="1"/>
  <c r="M8127" i="17" a="1"/>
  <c r="M8127" i="17" s="1"/>
  <c r="M8103" i="17" a="1"/>
  <c r="M8103" i="17" s="1"/>
  <c r="M8095" i="17" a="1"/>
  <c r="M8095" i="17" s="1"/>
  <c r="M8087" i="17" a="1"/>
  <c r="M8087" i="17" s="1"/>
  <c r="M8079" i="17" a="1"/>
  <c r="M8079" i="17" s="1"/>
  <c r="M8071" i="17" a="1"/>
  <c r="M8071" i="17" s="1"/>
  <c r="M8055" i="17" a="1"/>
  <c r="M8055" i="17" s="1"/>
  <c r="M8047" i="17" a="1"/>
  <c r="M8047" i="17" s="1"/>
  <c r="M8039" i="17" a="1"/>
  <c r="M8039" i="17" s="1"/>
  <c r="M8023" i="17" a="1"/>
  <c r="M8023" i="17" s="1"/>
  <c r="M8015" i="17" a="1"/>
  <c r="M8015" i="17" s="1"/>
  <c r="M8007" i="17" a="1"/>
  <c r="M8007" i="17" s="1"/>
  <c r="M7999" i="17" a="1"/>
  <c r="M7999" i="17" s="1"/>
  <c r="M7991" i="17" a="1"/>
  <c r="M7991" i="17" s="1"/>
  <c r="M7983" i="17" a="1"/>
  <c r="M7983" i="17" s="1"/>
  <c r="M7975" i="17" a="1"/>
  <c r="M7975" i="17" s="1"/>
  <c r="M7951" i="17" a="1"/>
  <c r="M7951" i="17" s="1"/>
  <c r="M7943" i="17" a="1"/>
  <c r="M7943" i="17" s="1"/>
  <c r="M7927" i="17" a="1"/>
  <c r="M7927" i="17" s="1"/>
  <c r="M7919" i="17" a="1"/>
  <c r="M7919" i="17" s="1"/>
  <c r="M7903" i="17" a="1"/>
  <c r="M7903" i="17" s="1"/>
  <c r="M7895" i="17" a="1"/>
  <c r="M7895" i="17" s="1"/>
  <c r="M7887" i="17" a="1"/>
  <c r="M7887" i="17" s="1"/>
  <c r="M7879" i="17" a="1"/>
  <c r="M7879" i="17" s="1"/>
  <c r="M7871" i="17" a="1"/>
  <c r="M7871" i="17" s="1"/>
  <c r="M7855" i="17" a="1"/>
  <c r="M7855" i="17" s="1"/>
  <c r="M7847" i="17" a="1"/>
  <c r="M7847" i="17" s="1"/>
  <c r="M7839" i="17" a="1"/>
  <c r="M7839" i="17" s="1"/>
  <c r="M7831" i="17" a="1"/>
  <c r="M7831" i="17" s="1"/>
  <c r="M7815" i="17" a="1"/>
  <c r="M7815" i="17" s="1"/>
  <c r="M7807" i="17" a="1"/>
  <c r="M7807" i="17" s="1"/>
  <c r="M7799" i="17" a="1"/>
  <c r="M7799" i="17" s="1"/>
  <c r="M7791" i="17" a="1"/>
  <c r="M7791" i="17" s="1"/>
  <c r="M7783" i="17" a="1"/>
  <c r="M7783" i="17" s="1"/>
  <c r="M7767" i="17" a="1"/>
  <c r="M7767" i="17" s="1"/>
  <c r="M7759" i="17" a="1"/>
  <c r="M7759" i="17" s="1"/>
  <c r="M7751" i="17" a="1"/>
  <c r="M7751" i="17" s="1"/>
  <c r="M7735" i="17" a="1"/>
  <c r="M7735" i="17" s="1"/>
  <c r="M7727" i="17" a="1"/>
  <c r="M7727" i="17" s="1"/>
  <c r="M7719" i="17" a="1"/>
  <c r="M7719" i="17" s="1"/>
  <c r="M7711" i="17" a="1"/>
  <c r="M7711" i="17" s="1"/>
  <c r="M7703" i="17" a="1"/>
  <c r="M7703" i="17" s="1"/>
  <c r="M7687" i="17" a="1"/>
  <c r="M7687" i="17" s="1"/>
  <c r="M7679" i="17" a="1"/>
  <c r="M7679" i="17" s="1"/>
  <c r="M7671" i="17" a="1"/>
  <c r="M7671" i="17" s="1"/>
  <c r="M7663" i="17" a="1"/>
  <c r="M7663" i="17" s="1"/>
  <c r="M7655" i="17" a="1"/>
  <c r="M7655" i="17" s="1"/>
  <c r="M7639" i="17" a="1"/>
  <c r="M7639" i="17" s="1"/>
  <c r="M7631" i="17" a="1"/>
  <c r="M7631" i="17" s="1"/>
  <c r="M7615" i="17" a="1"/>
  <c r="M7615" i="17" s="1"/>
  <c r="M7607" i="17" a="1"/>
  <c r="M7607" i="17" s="1"/>
  <c r="M7599" i="17" a="1"/>
  <c r="M7599" i="17" s="1"/>
  <c r="M7591" i="17" a="1"/>
  <c r="M7591" i="17" s="1"/>
  <c r="M7583" i="17" a="1"/>
  <c r="M7583" i="17" s="1"/>
  <c r="M7575" i="17" a="1"/>
  <c r="M7575" i="17" s="1"/>
  <c r="M7567" i="17" a="1"/>
  <c r="M7567" i="17" s="1"/>
  <c r="M7559" i="17" a="1"/>
  <c r="M7559" i="17" s="1"/>
  <c r="M7551" i="17" a="1"/>
  <c r="M7551" i="17" s="1"/>
  <c r="M7543" i="17" a="1"/>
  <c r="M7543" i="17" s="1"/>
  <c r="M7535" i="17" a="1"/>
  <c r="M7535" i="17" s="1"/>
  <c r="M7527" i="17" a="1"/>
  <c r="M7527" i="17" s="1"/>
  <c r="M7519" i="17" a="1"/>
  <c r="M7519" i="17" s="1"/>
  <c r="M7503" i="17" a="1"/>
  <c r="M7503" i="17" s="1"/>
  <c r="M7495" i="17" a="1"/>
  <c r="M7495" i="17" s="1"/>
  <c r="M7487" i="17" a="1"/>
  <c r="M7487" i="17" s="1"/>
  <c r="M7479" i="17" a="1"/>
  <c r="M7479" i="17" s="1"/>
  <c r="M7463" i="17" a="1"/>
  <c r="M7463" i="17" s="1"/>
  <c r="M7455" i="17" a="1"/>
  <c r="M7455" i="17" s="1"/>
  <c r="M7447" i="17" a="1"/>
  <c r="M7447" i="17" s="1"/>
  <c r="M7439" i="17" a="1"/>
  <c r="M7439" i="17" s="1"/>
  <c r="M7431" i="17" a="1"/>
  <c r="M7431" i="17" s="1"/>
  <c r="M7423" i="17" a="1"/>
  <c r="M7423" i="17" s="1"/>
  <c r="M7407" i="17" a="1"/>
  <c r="M7407" i="17" s="1"/>
  <c r="M7399" i="17" a="1"/>
  <c r="M7399" i="17" s="1"/>
  <c r="M7383" i="17" a="1"/>
  <c r="M7383" i="17" s="1"/>
  <c r="M7367" i="17" a="1"/>
  <c r="M7367" i="17" s="1"/>
  <c r="M7359" i="17" a="1"/>
  <c r="M7359" i="17" s="1"/>
  <c r="M7351" i="17" a="1"/>
  <c r="M7351" i="17" s="1"/>
  <c r="M7343" i="17" a="1"/>
  <c r="M7343" i="17" s="1"/>
  <c r="M7327" i="17" a="1"/>
  <c r="M7327" i="17" s="1"/>
  <c r="M7319" i="17" a="1"/>
  <c r="M7319" i="17" s="1"/>
  <c r="M7311" i="17" a="1"/>
  <c r="M7311" i="17" s="1"/>
  <c r="M7303" i="17" a="1"/>
  <c r="M7303" i="17" s="1"/>
  <c r="M7295" i="17" a="1"/>
  <c r="M7295" i="17" s="1"/>
  <c r="M7279" i="17" a="1"/>
  <c r="M7279" i="17" s="1"/>
  <c r="M7271" i="17" a="1"/>
  <c r="M7271" i="17" s="1"/>
  <c r="M7255" i="17" a="1"/>
  <c r="M7255" i="17" s="1"/>
  <c r="M7247" i="17" a="1"/>
  <c r="M7247" i="17" s="1"/>
  <c r="M7231" i="17" a="1"/>
  <c r="M7231" i="17" s="1"/>
  <c r="M7215" i="17" a="1"/>
  <c r="M7215" i="17" s="1"/>
  <c r="M7207" i="17" a="1"/>
  <c r="M7207" i="17" s="1"/>
  <c r="M7199" i="17" a="1"/>
  <c r="M7199" i="17" s="1"/>
  <c r="M7191" i="17" a="1"/>
  <c r="M7191" i="17" s="1"/>
  <c r="M7175" i="17" a="1"/>
  <c r="M7175" i="17" s="1"/>
  <c r="M7167" i="17" a="1"/>
  <c r="M7167" i="17" s="1"/>
  <c r="M7159" i="17" a="1"/>
  <c r="M7159" i="17" s="1"/>
  <c r="M7151" i="17" a="1"/>
  <c r="M7151" i="17" s="1"/>
  <c r="M7135" i="17" a="1"/>
  <c r="M7135" i="17" s="1"/>
  <c r="M7119" i="17" a="1"/>
  <c r="M7119" i="17" s="1"/>
  <c r="M7111" i="17" a="1"/>
  <c r="M7111" i="17" s="1"/>
  <c r="M7103" i="17" a="1"/>
  <c r="M7103" i="17" s="1"/>
  <c r="M7095" i="17" a="1"/>
  <c r="M7095" i="17" s="1"/>
  <c r="M7087" i="17" a="1"/>
  <c r="M7087" i="17" s="1"/>
  <c r="M7071" i="17" a="1"/>
  <c r="M7071" i="17" s="1"/>
  <c r="M7063" i="17" a="1"/>
  <c r="M7063" i="17" s="1"/>
  <c r="M7055" i="17" a="1"/>
  <c r="M7055" i="17" s="1"/>
  <c r="M7015" i="17" a="1"/>
  <c r="M7015" i="17" s="1"/>
  <c r="M7007" i="17" a="1"/>
  <c r="M7007" i="17" s="1"/>
  <c r="M6967" i="17" a="1"/>
  <c r="M6967" i="17" s="1"/>
  <c r="M6943" i="17" a="1"/>
  <c r="M6943" i="17" s="1"/>
  <c r="M6935" i="17" a="1"/>
  <c r="M6935" i="17" s="1"/>
  <c r="M6927" i="17" a="1"/>
  <c r="M6927" i="17" s="1"/>
  <c r="M6919" i="17" a="1"/>
  <c r="M6919" i="17" s="1"/>
  <c r="M6911" i="17" a="1"/>
  <c r="M6911" i="17" s="1"/>
  <c r="M6879" i="17" a="1"/>
  <c r="M6879" i="17" s="1"/>
  <c r="M6871" i="17" a="1"/>
  <c r="M6871" i="17" s="1"/>
  <c r="M6863" i="17" a="1"/>
  <c r="M6863" i="17" s="1"/>
  <c r="M6847" i="17" a="1"/>
  <c r="M6847" i="17" s="1"/>
  <c r="M6815" i="17" a="1"/>
  <c r="M6815" i="17" s="1"/>
  <c r="M6807" i="17" a="1"/>
  <c r="M6807" i="17" s="1"/>
  <c r="M6799" i="17" a="1"/>
  <c r="M6799" i="17" s="1"/>
  <c r="M6775" i="17" a="1"/>
  <c r="M6775" i="17" s="1"/>
  <c r="M6767" i="17" a="1"/>
  <c r="M6767" i="17" s="1"/>
  <c r="M6759" i="17" a="1"/>
  <c r="M6759" i="17" s="1"/>
  <c r="M6751" i="17" a="1"/>
  <c r="M6751" i="17" s="1"/>
  <c r="M6743" i="17" a="1"/>
  <c r="M6743" i="17" s="1"/>
  <c r="M6727" i="17" a="1"/>
  <c r="M6727" i="17" s="1"/>
  <c r="M6719" i="17" a="1"/>
  <c r="M6719" i="17" s="1"/>
  <c r="M6711" i="17" a="1"/>
  <c r="M6711" i="17" s="1"/>
  <c r="M6703" i="17" a="1"/>
  <c r="M6703" i="17" s="1"/>
  <c r="M6687" i="17" a="1"/>
  <c r="M6687" i="17" s="1"/>
  <c r="M6679" i="17" a="1"/>
  <c r="M6679" i="17" s="1"/>
  <c r="M6671" i="17" a="1"/>
  <c r="M6671" i="17" s="1"/>
  <c r="M6663" i="17" a="1"/>
  <c r="M6663" i="17" s="1"/>
  <c r="M6655" i="17" a="1"/>
  <c r="M6655" i="17" s="1"/>
  <c r="M6647" i="17" a="1"/>
  <c r="M6647" i="17" s="1"/>
  <c r="M6639" i="17" a="1"/>
  <c r="M6639" i="17" s="1"/>
  <c r="M6623" i="17" a="1"/>
  <c r="M6623" i="17" s="1"/>
  <c r="M6615" i="17" a="1"/>
  <c r="M6615" i="17" s="1"/>
  <c r="M6607" i="17" a="1"/>
  <c r="M6607" i="17" s="1"/>
  <c r="M6591" i="17" a="1"/>
  <c r="M6591" i="17" s="1"/>
  <c r="M6583" i="17" a="1"/>
  <c r="M6583" i="17" s="1"/>
  <c r="M6575" i="17" a="1"/>
  <c r="M6575" i="17" s="1"/>
  <c r="M6559" i="17" a="1"/>
  <c r="M6559" i="17" s="1"/>
  <c r="M6551" i="17" a="1"/>
  <c r="M6551" i="17" s="1"/>
  <c r="M6535" i="17" a="1"/>
  <c r="M6535" i="17" s="1"/>
  <c r="M6527" i="17" a="1"/>
  <c r="M6527" i="17" s="1"/>
  <c r="M6519" i="17" a="1"/>
  <c r="M6519" i="17" s="1"/>
  <c r="M6503" i="17" a="1"/>
  <c r="M6503" i="17" s="1"/>
  <c r="M6495" i="17" a="1"/>
  <c r="M6495" i="17" s="1"/>
  <c r="M6479" i="17" a="1"/>
  <c r="M6479" i="17" s="1"/>
  <c r="M6471" i="17" a="1"/>
  <c r="M6471" i="17" s="1"/>
  <c r="M6455" i="17" a="1"/>
  <c r="M6455" i="17" s="1"/>
  <c r="M6447" i="17" a="1"/>
  <c r="M6447" i="17" s="1"/>
  <c r="M6431" i="17" a="1"/>
  <c r="M6431" i="17" s="1"/>
  <c r="M6415" i="17" a="1"/>
  <c r="M6415" i="17" s="1"/>
  <c r="M6399" i="17" a="1"/>
  <c r="M6399" i="17" s="1"/>
  <c r="M6391" i="17" a="1"/>
  <c r="M6391" i="17" s="1"/>
  <c r="M6383" i="17" a="1"/>
  <c r="M6383" i="17" s="1"/>
  <c r="M6367" i="17" a="1"/>
  <c r="M6367" i="17" s="1"/>
  <c r="M6359" i="17" a="1"/>
  <c r="M6359" i="17" s="1"/>
  <c r="M6351" i="17" a="1"/>
  <c r="M6351" i="17" s="1"/>
  <c r="M6343" i="17" a="1"/>
  <c r="M6343" i="17" s="1"/>
  <c r="M6327" i="17" a="1"/>
  <c r="M6327" i="17" s="1"/>
  <c r="M6319" i="17" a="1"/>
  <c r="M6319" i="17" s="1"/>
  <c r="M6311" i="17" a="1"/>
  <c r="M6311" i="17" s="1"/>
  <c r="M6295" i="17" a="1"/>
  <c r="M6295" i="17" s="1"/>
  <c r="M6279" i="17" a="1"/>
  <c r="M6279" i="17" s="1"/>
  <c r="M6271" i="17" a="1"/>
  <c r="M6271" i="17" s="1"/>
  <c r="M6263" i="17" a="1"/>
  <c r="M6263" i="17" s="1"/>
  <c r="M6247" i="17" a="1"/>
  <c r="M6247" i="17" s="1"/>
  <c r="M6239" i="17" a="1"/>
  <c r="M6239" i="17" s="1"/>
  <c r="M6223" i="17" a="1"/>
  <c r="M6223" i="17" s="1"/>
  <c r="M6215" i="17" a="1"/>
  <c r="M6215" i="17" s="1"/>
  <c r="M6199" i="17" a="1"/>
  <c r="M6199" i="17" s="1"/>
  <c r="M6191" i="17" a="1"/>
  <c r="M6191" i="17" s="1"/>
  <c r="M6151" i="17" a="1"/>
  <c r="M6151" i="17" s="1"/>
  <c r="M6143" i="17" a="1"/>
  <c r="M6143" i="17" s="1"/>
  <c r="M6135" i="17" a="1"/>
  <c r="M6135" i="17" s="1"/>
  <c r="M6119" i="17" a="1"/>
  <c r="M6119" i="17" s="1"/>
  <c r="M6111" i="17" a="1"/>
  <c r="M6111" i="17" s="1"/>
  <c r="M6103" i="17" a="1"/>
  <c r="M6103" i="17" s="1"/>
  <c r="M6095" i="17" a="1"/>
  <c r="M6095" i="17" s="1"/>
  <c r="M6087" i="17" a="1"/>
  <c r="M6087" i="17" s="1"/>
  <c r="M6071" i="17" a="1"/>
  <c r="M6071" i="17" s="1"/>
  <c r="M6063" i="17" a="1"/>
  <c r="M6063" i="17" s="1"/>
  <c r="M6055" i="17" a="1"/>
  <c r="M6055" i="17" s="1"/>
  <c r="M6047" i="17" a="1"/>
  <c r="M6047" i="17" s="1"/>
  <c r="M6031" i="17" a="1"/>
  <c r="M6031" i="17" s="1"/>
  <c r="M6023" i="17" a="1"/>
  <c r="M6023" i="17" s="1"/>
  <c r="M6007" i="17" a="1"/>
  <c r="M6007" i="17" s="1"/>
  <c r="M5999" i="17" a="1"/>
  <c r="M5999" i="17" s="1"/>
  <c r="M5991" i="17" a="1"/>
  <c r="M5991" i="17" s="1"/>
  <c r="M5959" i="17" a="1"/>
  <c r="M5959" i="17" s="1"/>
  <c r="M5951" i="17" a="1"/>
  <c r="M5951" i="17" s="1"/>
  <c r="M5943" i="17" a="1"/>
  <c r="M5943" i="17" s="1"/>
  <c r="M5935" i="17" a="1"/>
  <c r="M5935" i="17" s="1"/>
  <c r="M5919" i="17" a="1"/>
  <c r="M5919" i="17" s="1"/>
  <c r="M5911" i="17" a="1"/>
  <c r="M5911" i="17" s="1"/>
  <c r="M5903" i="17" a="1"/>
  <c r="M5903" i="17" s="1"/>
  <c r="M5895" i="17" a="1"/>
  <c r="M5895" i="17" s="1"/>
  <c r="M5871" i="17" a="1"/>
  <c r="M5871" i="17" s="1"/>
  <c r="M5863" i="17" a="1"/>
  <c r="M5863" i="17" s="1"/>
  <c r="M5839" i="17" a="1"/>
  <c r="M5839" i="17" s="1"/>
  <c r="M5799" i="17" a="1"/>
  <c r="M5799" i="17" s="1"/>
  <c r="M5791" i="17" a="1"/>
  <c r="M5791" i="17" s="1"/>
  <c r="M5783" i="17" a="1"/>
  <c r="M5783" i="17" s="1"/>
  <c r="M5775" i="17" a="1"/>
  <c r="M5775" i="17" s="1"/>
  <c r="M5759" i="17" a="1"/>
  <c r="M5759" i="17" s="1"/>
  <c r="M5751" i="17" a="1"/>
  <c r="M5751" i="17" s="1"/>
  <c r="M5735" i="17" a="1"/>
  <c r="M5735" i="17" s="1"/>
  <c r="M5727" i="17" a="1"/>
  <c r="M5727" i="17" s="1"/>
  <c r="M5719" i="17" a="1"/>
  <c r="M5719" i="17" s="1"/>
  <c r="M5711" i="17" a="1"/>
  <c r="M5711" i="17" s="1"/>
  <c r="M5703" i="17" a="1"/>
  <c r="M5703" i="17" s="1"/>
  <c r="M5663" i="17" a="1"/>
  <c r="M5663" i="17" s="1"/>
  <c r="M5655" i="17" a="1"/>
  <c r="M5655" i="17" s="1"/>
  <c r="M5623" i="17" a="1"/>
  <c r="M5623" i="17" s="1"/>
  <c r="M5607" i="17" a="1"/>
  <c r="M5607" i="17" s="1"/>
  <c r="M5599" i="17" a="1"/>
  <c r="M5599" i="17" s="1"/>
  <c r="M5591" i="17" a="1"/>
  <c r="M5591" i="17" s="1"/>
  <c r="M5575" i="17" a="1"/>
  <c r="M5575" i="17" s="1"/>
  <c r="M5567" i="17" a="1"/>
  <c r="M5567" i="17" s="1"/>
  <c r="M5535" i="17" a="1"/>
  <c r="M5535" i="17" s="1"/>
  <c r="M5527" i="17" a="1"/>
  <c r="M5527" i="17" s="1"/>
  <c r="M5519" i="17" a="1"/>
  <c r="M5519" i="17" s="1"/>
  <c r="M5511" i="17" a="1"/>
  <c r="M5511" i="17" s="1"/>
  <c r="M5503" i="17" a="1"/>
  <c r="M5503" i="17" s="1"/>
  <c r="M5495" i="17" a="1"/>
  <c r="M5495" i="17" s="1"/>
  <c r="M5479" i="17" a="1"/>
  <c r="M5479" i="17" s="1"/>
  <c r="M5471" i="17" a="1"/>
  <c r="M5471" i="17" s="1"/>
  <c r="M5447" i="17" a="1"/>
  <c r="M5447" i="17" s="1"/>
  <c r="M5431" i="17" a="1"/>
  <c r="M5431" i="17" s="1"/>
  <c r="M5423" i="17" a="1"/>
  <c r="M5423" i="17" s="1"/>
  <c r="M5415" i="17" a="1"/>
  <c r="M5415" i="17" s="1"/>
  <c r="M5407" i="17" a="1"/>
  <c r="M5407" i="17" s="1"/>
  <c r="M5399" i="17" a="1"/>
  <c r="M5399" i="17" s="1"/>
  <c r="M5383" i="17" a="1"/>
  <c r="M5383" i="17" s="1"/>
  <c r="M5375" i="17" a="1"/>
  <c r="M5375" i="17" s="1"/>
  <c r="M5351" i="17" a="1"/>
  <c r="M5351" i="17" s="1"/>
  <c r="M5343" i="17" a="1"/>
  <c r="M5343" i="17" s="1"/>
  <c r="M5327" i="17" a="1"/>
  <c r="M5327" i="17" s="1"/>
  <c r="M5319" i="17" a="1"/>
  <c r="M5319" i="17" s="1"/>
  <c r="M5311" i="17" a="1"/>
  <c r="M5311" i="17" s="1"/>
  <c r="M5303" i="17" a="1"/>
  <c r="M5303" i="17" s="1"/>
  <c r="M5295" i="17" a="1"/>
  <c r="M5295" i="17" s="1"/>
  <c r="M5271" i="17" a="1"/>
  <c r="M5271" i="17" s="1"/>
  <c r="M5263" i="17" a="1"/>
  <c r="M5263" i="17" s="1"/>
  <c r="M5255" i="17" a="1"/>
  <c r="M5255" i="17" s="1"/>
  <c r="M5247" i="17" a="1"/>
  <c r="M5247" i="17" s="1"/>
  <c r="M5239" i="17" a="1"/>
  <c r="M5239" i="17" s="1"/>
  <c r="M5231" i="17" a="1"/>
  <c r="M5231" i="17" s="1"/>
  <c r="M5223" i="17" a="1"/>
  <c r="M5223" i="17" s="1"/>
  <c r="M5215" i="17" a="1"/>
  <c r="M5215" i="17" s="1"/>
  <c r="M5199" i="17" a="1"/>
  <c r="M5199" i="17" s="1"/>
  <c r="M5191" i="17" a="1"/>
  <c r="M5191" i="17" s="1"/>
  <c r="M5183" i="17" a="1"/>
  <c r="M5183" i="17" s="1"/>
  <c r="M5167" i="17" a="1"/>
  <c r="M5167" i="17" s="1"/>
  <c r="M5151" i="17" a="1"/>
  <c r="M5151" i="17" s="1"/>
  <c r="M5143" i="17" a="1"/>
  <c r="M5143" i="17" s="1"/>
  <c r="M5135" i="17" a="1"/>
  <c r="M5135" i="17" s="1"/>
  <c r="M5127" i="17" a="1"/>
  <c r="M5127" i="17" s="1"/>
  <c r="M5119" i="17" a="1"/>
  <c r="M5119" i="17" s="1"/>
  <c r="M5103" i="17" a="1"/>
  <c r="M5103" i="17" s="1"/>
  <c r="M5095" i="17" a="1"/>
  <c r="M5095" i="17" s="1"/>
  <c r="M5079" i="17" a="1"/>
  <c r="M5079" i="17" s="1"/>
  <c r="M5071" i="17" a="1"/>
  <c r="M5071" i="17" s="1"/>
  <c r="M5063" i="17" a="1"/>
  <c r="M5063" i="17" s="1"/>
  <c r="M5055" i="17" a="1"/>
  <c r="M5055" i="17" s="1"/>
  <c r="M5047" i="17" a="1"/>
  <c r="M5047" i="17" s="1"/>
  <c r="M5031" i="17" a="1"/>
  <c r="M5031" i="17" s="1"/>
  <c r="M5023" i="17" a="1"/>
  <c r="M5023" i="17" s="1"/>
  <c r="M5015" i="17" a="1"/>
  <c r="M5015" i="17" s="1"/>
  <c r="M5007" i="17" a="1"/>
  <c r="M5007" i="17" s="1"/>
  <c r="M4999" i="17" a="1"/>
  <c r="M4999" i="17" s="1"/>
  <c r="M4991" i="17" a="1"/>
  <c r="M4991" i="17" s="1"/>
  <c r="M4983" i="17" a="1"/>
  <c r="M4983" i="17" s="1"/>
  <c r="M4975" i="17" a="1"/>
  <c r="M4975" i="17" s="1"/>
  <c r="M4967" i="17" a="1"/>
  <c r="M4967" i="17" s="1"/>
  <c r="M4959" i="17" a="1"/>
  <c r="M4959" i="17" s="1"/>
  <c r="M4951" i="17" a="1"/>
  <c r="M4951" i="17" s="1"/>
  <c r="M4935" i="17" a="1"/>
  <c r="M4935" i="17" s="1"/>
  <c r="M4927" i="17" a="1"/>
  <c r="M4927" i="17" s="1"/>
  <c r="M4895" i="17" a="1"/>
  <c r="M4895" i="17" s="1"/>
  <c r="M4887" i="17" a="1"/>
  <c r="M4887" i="17" s="1"/>
  <c r="M4879" i="17" a="1"/>
  <c r="M4879" i="17" s="1"/>
  <c r="M4871" i="17" a="1"/>
  <c r="M4871" i="17" s="1"/>
  <c r="M4863" i="17" a="1"/>
  <c r="M4863" i="17" s="1"/>
  <c r="M4847" i="17" a="1"/>
  <c r="M4847" i="17" s="1"/>
  <c r="M4831" i="17" a="1"/>
  <c r="M4831" i="17" s="1"/>
  <c r="M4823" i="17" a="1"/>
  <c r="M4823" i="17" s="1"/>
  <c r="M4815" i="17" a="1"/>
  <c r="M4815" i="17" s="1"/>
  <c r="M4807" i="17" a="1"/>
  <c r="M4807" i="17" s="1"/>
  <c r="M4799" i="17" a="1"/>
  <c r="M4799" i="17" s="1"/>
  <c r="M4783" i="17" a="1"/>
  <c r="M4783" i="17" s="1"/>
  <c r="M4775" i="17" a="1"/>
  <c r="M4775" i="17" s="1"/>
  <c r="M4759" i="17" a="1"/>
  <c r="M4759" i="17" s="1"/>
  <c r="M4751" i="17" a="1"/>
  <c r="M4751" i="17" s="1"/>
  <c r="M4743" i="17" a="1"/>
  <c r="M4743" i="17" s="1"/>
  <c r="M4735" i="17" a="1"/>
  <c r="M4735" i="17" s="1"/>
  <c r="M4711" i="17" a="1"/>
  <c r="M4711" i="17" s="1"/>
  <c r="M4703" i="17" a="1"/>
  <c r="M4703" i="17" s="1"/>
  <c r="M4679" i="17" a="1"/>
  <c r="M4679" i="17" s="1"/>
  <c r="M4639" i="17" a="1"/>
  <c r="M4639" i="17" s="1"/>
  <c r="M4631" i="17" a="1"/>
  <c r="M4631" i="17" s="1"/>
  <c r="M4623" i="17" a="1"/>
  <c r="M4623" i="17" s="1"/>
  <c r="M4607" i="17" a="1"/>
  <c r="M4607" i="17" s="1"/>
  <c r="M4599" i="17" a="1"/>
  <c r="M4599" i="17" s="1"/>
  <c r="M4583" i="17" a="1"/>
  <c r="M4583" i="17" s="1"/>
  <c r="M4575" i="17" a="1"/>
  <c r="M4575" i="17" s="1"/>
  <c r="M4567" i="17" a="1"/>
  <c r="M4567" i="17" s="1"/>
  <c r="M4559" i="17" a="1"/>
  <c r="M4559" i="17" s="1"/>
  <c r="M4551" i="17" a="1"/>
  <c r="M4551" i="17" s="1"/>
  <c r="M4527" i="17" a="1"/>
  <c r="M4527" i="17" s="1"/>
  <c r="M4519" i="17" a="1"/>
  <c r="M4519" i="17" s="1"/>
  <c r="M4503" i="17" a="1"/>
  <c r="M4503" i="17" s="1"/>
  <c r="M4495" i="17" a="1"/>
  <c r="M4495" i="17" s="1"/>
  <c r="M4479" i="17" a="1"/>
  <c r="M4479" i="17" s="1"/>
  <c r="M4471" i="17" a="1"/>
  <c r="M4471" i="17" s="1"/>
  <c r="M4463" i="17" a="1"/>
  <c r="M4463" i="17" s="1"/>
  <c r="M4455" i="17" a="1"/>
  <c r="M4455" i="17" s="1"/>
  <c r="M4447" i="17" a="1"/>
  <c r="M4447" i="17" s="1"/>
  <c r="M4431" i="17" a="1"/>
  <c r="M4431" i="17" s="1"/>
  <c r="M4423" i="17" a="1"/>
  <c r="M4423" i="17" s="1"/>
  <c r="M4415" i="17" a="1"/>
  <c r="M4415" i="17" s="1"/>
  <c r="M4407" i="17" a="1"/>
  <c r="M4407" i="17" s="1"/>
  <c r="M4399" i="17" a="1"/>
  <c r="M4399" i="17" s="1"/>
  <c r="M4391" i="17" a="1"/>
  <c r="M4391" i="17" s="1"/>
  <c r="M4383" i="17" a="1"/>
  <c r="M4383" i="17" s="1"/>
  <c r="M4375" i="17" a="1"/>
  <c r="M4375" i="17" s="1"/>
  <c r="M4367" i="17" a="1"/>
  <c r="M4367" i="17" s="1"/>
  <c r="M4359" i="17" a="1"/>
  <c r="M4359" i="17" s="1"/>
  <c r="M4351" i="17" a="1"/>
  <c r="M4351" i="17" s="1"/>
  <c r="M4335" i="17" a="1"/>
  <c r="M4335" i="17" s="1"/>
  <c r="M4319" i="17" a="1"/>
  <c r="M4319" i="17" s="1"/>
  <c r="M4311" i="17" a="1"/>
  <c r="M4311" i="17" s="1"/>
  <c r="M4303" i="17" a="1"/>
  <c r="M4303" i="17" s="1"/>
  <c r="M4287" i="17" a="1"/>
  <c r="M4287" i="17" s="1"/>
  <c r="M4279" i="17" a="1"/>
  <c r="M4279" i="17" s="1"/>
  <c r="M4263" i="17" a="1"/>
  <c r="M4263" i="17" s="1"/>
  <c r="M4255" i="17" a="1"/>
  <c r="M4255" i="17" s="1"/>
  <c r="M4247" i="17" a="1"/>
  <c r="M4247" i="17" s="1"/>
  <c r="M4239" i="17" a="1"/>
  <c r="M4239" i="17" s="1"/>
  <c r="M4231" i="17" a="1"/>
  <c r="M4231" i="17" s="1"/>
  <c r="M4215" i="17" a="1"/>
  <c r="M4215" i="17" s="1"/>
  <c r="M4207" i="17" a="1"/>
  <c r="M4207" i="17" s="1"/>
  <c r="M4199" i="17" a="1"/>
  <c r="M4199" i="17" s="1"/>
  <c r="M4151" i="17" a="1"/>
  <c r="M4151" i="17" s="1"/>
  <c r="M4143" i="17" a="1"/>
  <c r="M4143" i="17" s="1"/>
  <c r="M4135" i="17" a="1"/>
  <c r="M4135" i="17" s="1"/>
  <c r="M4127" i="17" a="1"/>
  <c r="M4127" i="17" s="1"/>
  <c r="M4119" i="17" a="1"/>
  <c r="M4119" i="17" s="1"/>
  <c r="M4111" i="17" a="1"/>
  <c r="M4111" i="17" s="1"/>
  <c r="M4103" i="17" a="1"/>
  <c r="M4103" i="17" s="1"/>
  <c r="M4087" i="17" a="1"/>
  <c r="M4087" i="17" s="1"/>
  <c r="M4071" i="17" a="1"/>
  <c r="M4071" i="17" s="1"/>
  <c r="M4063" i="17" a="1"/>
  <c r="M4063" i="17" s="1"/>
  <c r="M4055" i="17" a="1"/>
  <c r="M4055" i="17" s="1"/>
  <c r="M4047" i="17" a="1"/>
  <c r="M4047" i="17" s="1"/>
  <c r="M4039" i="17" a="1"/>
  <c r="M4039" i="17" s="1"/>
  <c r="M4031" i="17" a="1"/>
  <c r="M4031" i="17" s="1"/>
  <c r="M4023" i="17" a="1"/>
  <c r="M4023" i="17" s="1"/>
  <c r="M3983" i="17" a="1"/>
  <c r="M3983" i="17" s="1"/>
  <c r="M3975" i="17" a="1"/>
  <c r="M3975" i="17" s="1"/>
  <c r="M3959" i="17" a="1"/>
  <c r="M3959" i="17" s="1"/>
  <c r="M3951" i="17" a="1"/>
  <c r="M3951" i="17" s="1"/>
  <c r="M3935" i="17" a="1"/>
  <c r="M3935" i="17" s="1"/>
  <c r="M3927" i="17" a="1"/>
  <c r="M3927" i="17" s="1"/>
  <c r="M3919" i="17" a="1"/>
  <c r="M3919" i="17" s="1"/>
  <c r="M3911" i="17" a="1"/>
  <c r="M3911" i="17" s="1"/>
  <c r="M3903" i="17" a="1"/>
  <c r="M3903" i="17" s="1"/>
  <c r="M3895" i="17" a="1"/>
  <c r="M3895" i="17" s="1"/>
  <c r="M3879" i="17" a="1"/>
  <c r="M3879" i="17" s="1"/>
  <c r="M3871" i="17" a="1"/>
  <c r="M3871" i="17" s="1"/>
  <c r="M3863" i="17" a="1"/>
  <c r="M3863" i="17" s="1"/>
  <c r="M3855" i="17" a="1"/>
  <c r="M3855" i="17" s="1"/>
  <c r="M3847" i="17" a="1"/>
  <c r="M3847" i="17" s="1"/>
  <c r="M3839" i="17" a="1"/>
  <c r="M3839" i="17" s="1"/>
  <c r="M3831" i="17" a="1"/>
  <c r="M3831" i="17" s="1"/>
  <c r="M3823" i="17" a="1"/>
  <c r="M3823" i="17" s="1"/>
  <c r="M3815" i="17" a="1"/>
  <c r="M3815" i="17" s="1"/>
  <c r="M3807" i="17" a="1"/>
  <c r="M3807" i="17" s="1"/>
  <c r="M3791" i="17" a="1"/>
  <c r="M3791" i="17" s="1"/>
  <c r="M3775" i="17" a="1"/>
  <c r="M3775" i="17" s="1"/>
  <c r="M3767" i="17" a="1"/>
  <c r="M3767" i="17" s="1"/>
  <c r="M3759" i="17" a="1"/>
  <c r="M3759" i="17" s="1"/>
  <c r="M3751" i="17" a="1"/>
  <c r="M3751" i="17" s="1"/>
  <c r="M3735" i="17" a="1"/>
  <c r="M3735" i="17" s="1"/>
  <c r="M3727" i="17" a="1"/>
  <c r="M3727" i="17" s="1"/>
  <c r="M3719" i="17" a="1"/>
  <c r="M3719" i="17" s="1"/>
  <c r="M3711" i="17" a="1"/>
  <c r="M3711" i="17" s="1"/>
  <c r="M3703" i="17" a="1"/>
  <c r="M3703" i="17" s="1"/>
  <c r="M3695" i="17" a="1"/>
  <c r="M3695" i="17" s="1"/>
  <c r="M3687" i="17" a="1"/>
  <c r="M3687" i="17" s="1"/>
  <c r="M3679" i="17" a="1"/>
  <c r="M3679" i="17" s="1"/>
  <c r="M3671" i="17" a="1"/>
  <c r="M3671" i="17" s="1"/>
  <c r="M3663" i="17" a="1"/>
  <c r="M3663" i="17" s="1"/>
  <c r="M3655" i="17" a="1"/>
  <c r="M3655" i="17" s="1"/>
  <c r="M3647" i="17" a="1"/>
  <c r="M3647" i="17" s="1"/>
  <c r="M3631" i="17" a="1"/>
  <c r="M3631" i="17" s="1"/>
  <c r="M3623" i="17" a="1"/>
  <c r="M3623" i="17" s="1"/>
  <c r="M3583" i="17" a="1"/>
  <c r="M3583" i="17" s="1"/>
  <c r="M3575" i="17" a="1"/>
  <c r="M3575" i="17" s="1"/>
  <c r="M3551" i="17" a="1"/>
  <c r="M3551" i="17" s="1"/>
  <c r="M3527" i="17" a="1"/>
  <c r="M3527" i="17" s="1"/>
  <c r="M3519" i="17" a="1"/>
  <c r="M3519" i="17" s="1"/>
  <c r="M3511" i="17" a="1"/>
  <c r="M3511" i="17" s="1"/>
  <c r="M3495" i="17" a="1"/>
  <c r="M3495" i="17" s="1"/>
  <c r="M3487" i="17" a="1"/>
  <c r="M3487" i="17" s="1"/>
  <c r="M3479" i="17" a="1"/>
  <c r="M3479" i="17" s="1"/>
  <c r="M3471" i="17" a="1"/>
  <c r="M3471" i="17" s="1"/>
  <c r="M3463" i="17" a="1"/>
  <c r="M3463" i="17" s="1"/>
  <c r="M3455" i="17" a="1"/>
  <c r="M3455" i="17" s="1"/>
  <c r="M3447" i="17" a="1"/>
  <c r="M3447" i="17" s="1"/>
  <c r="M3439" i="17" a="1"/>
  <c r="M3439" i="17" s="1"/>
  <c r="M3431" i="17" a="1"/>
  <c r="M3431" i="17" s="1"/>
  <c r="M3423" i="17" a="1"/>
  <c r="M3423" i="17" s="1"/>
  <c r="M3415" i="17" a="1"/>
  <c r="M3415" i="17" s="1"/>
  <c r="M3399" i="17" a="1"/>
  <c r="M3399" i="17" s="1"/>
  <c r="M3367" i="17" a="1"/>
  <c r="M3367" i="17" s="1"/>
  <c r="M3343" i="17" a="1"/>
  <c r="M3343" i="17" s="1"/>
  <c r="M3335" i="17" a="1"/>
  <c r="M3335" i="17" s="1"/>
  <c r="M3327" i="17" a="1"/>
  <c r="M3327" i="17" s="1"/>
  <c r="M3319" i="17" a="1"/>
  <c r="M3319" i="17" s="1"/>
  <c r="M3311" i="17" a="1"/>
  <c r="M3311" i="17" s="1"/>
  <c r="M3295" i="17" a="1"/>
  <c r="M3295" i="17" s="1"/>
  <c r="M3287" i="17" a="1"/>
  <c r="M3287" i="17" s="1"/>
  <c r="M3279" i="17" a="1"/>
  <c r="M3279" i="17" s="1"/>
  <c r="M3263" i="17" a="1"/>
  <c r="M3263" i="17" s="1"/>
  <c r="M3255" i="17" a="1"/>
  <c r="M3255" i="17" s="1"/>
  <c r="M3247" i="17" a="1"/>
  <c r="M3247" i="17" s="1"/>
  <c r="M3239" i="17" a="1"/>
  <c r="M3239" i="17" s="1"/>
  <c r="M3231" i="17" a="1"/>
  <c r="M3231" i="17" s="1"/>
  <c r="M3223" i="17" a="1"/>
  <c r="M3223" i="17" s="1"/>
  <c r="M3215" i="17" a="1"/>
  <c r="M3215" i="17" s="1"/>
  <c r="M3191" i="17" a="1"/>
  <c r="M3191" i="17" s="1"/>
  <c r="M3183" i="17" a="1"/>
  <c r="M3183" i="17" s="1"/>
  <c r="M3175" i="17" a="1"/>
  <c r="M3175" i="17" s="1"/>
  <c r="M3159" i="17" a="1"/>
  <c r="M3159" i="17" s="1"/>
  <c r="M3151" i="17" a="1"/>
  <c r="M3151" i="17" s="1"/>
  <c r="M3135" i="17" a="1"/>
  <c r="M3135" i="17" s="1"/>
  <c r="M3127" i="17" a="1"/>
  <c r="M3127" i="17" s="1"/>
  <c r="M3119" i="17" a="1"/>
  <c r="M3119" i="17" s="1"/>
  <c r="M3111" i="17" a="1"/>
  <c r="M3111" i="17" s="1"/>
  <c r="M3103" i="17" a="1"/>
  <c r="M3103" i="17" s="1"/>
  <c r="M3071" i="17" a="1"/>
  <c r="M3071" i="17" s="1"/>
  <c r="M3063" i="17" a="1"/>
  <c r="M3063" i="17" s="1"/>
  <c r="M3039" i="17" a="1"/>
  <c r="M3039" i="17" s="1"/>
  <c r="M3031" i="17" a="1"/>
  <c r="M3031" i="17" s="1"/>
  <c r="M3023" i="17" a="1"/>
  <c r="M3023" i="17" s="1"/>
  <c r="M3007" i="17" a="1"/>
  <c r="M3007" i="17" s="1"/>
  <c r="M2999" i="17" a="1"/>
  <c r="M2999" i="17" s="1"/>
  <c r="M2991" i="17" a="1"/>
  <c r="M2991" i="17" s="1"/>
  <c r="M2983" i="17" a="1"/>
  <c r="M2983" i="17" s="1"/>
  <c r="M2975" i="17" a="1"/>
  <c r="M2975" i="17" s="1"/>
  <c r="M2959" i="17" a="1"/>
  <c r="M2959" i="17" s="1"/>
  <c r="M2951" i="17" a="1"/>
  <c r="M2951" i="17" s="1"/>
  <c r="M2943" i="17" a="1"/>
  <c r="M2943" i="17" s="1"/>
  <c r="M2935" i="17" a="1"/>
  <c r="M2935" i="17" s="1"/>
  <c r="M2927" i="17" a="1"/>
  <c r="M2927" i="17" s="1"/>
  <c r="M2911" i="17" a="1"/>
  <c r="M2911" i="17" s="1"/>
  <c r="M2903" i="17" a="1"/>
  <c r="M2903" i="17" s="1"/>
  <c r="M2895" i="17" a="1"/>
  <c r="M2895" i="17" s="1"/>
  <c r="M2871" i="17" a="1"/>
  <c r="M2871" i="17" s="1"/>
  <c r="M2863" i="17" a="1"/>
  <c r="M2863" i="17" s="1"/>
  <c r="M2855" i="17" a="1"/>
  <c r="M2855" i="17" s="1"/>
  <c r="M2839" i="17" a="1"/>
  <c r="M2839" i="17" s="1"/>
  <c r="M2831" i="17" a="1"/>
  <c r="M2831" i="17" s="1"/>
  <c r="M2823" i="17" a="1"/>
  <c r="M2823" i="17" s="1"/>
  <c r="M2807" i="17" a="1"/>
  <c r="M2807" i="17" s="1"/>
  <c r="M2799" i="17" a="1"/>
  <c r="M2799" i="17" s="1"/>
  <c r="M2783" i="17" a="1"/>
  <c r="M2783" i="17" s="1"/>
  <c r="M2775" i="17" a="1"/>
  <c r="M2775" i="17" s="1"/>
  <c r="M2767" i="17" a="1"/>
  <c r="M2767" i="17" s="1"/>
  <c r="M2751" i="17" a="1"/>
  <c r="M2751" i="17" s="1"/>
  <c r="M2743" i="17" a="1"/>
  <c r="M2743" i="17" s="1"/>
  <c r="M2735" i="17" a="1"/>
  <c r="M2735" i="17" s="1"/>
  <c r="M2727" i="17" a="1"/>
  <c r="M2727" i="17" s="1"/>
  <c r="M2719" i="17" a="1"/>
  <c r="M2719" i="17" s="1"/>
  <c r="M2703" i="17" a="1"/>
  <c r="M2703" i="17" s="1"/>
  <c r="M2695" i="17" a="1"/>
  <c r="M2695" i="17" s="1"/>
  <c r="M2687" i="17" a="1"/>
  <c r="M2687" i="17" s="1"/>
  <c r="M2679" i="17" a="1"/>
  <c r="M2679" i="17" s="1"/>
  <c r="M2671" i="17" a="1"/>
  <c r="M2671" i="17" s="1"/>
  <c r="M2655" i="17" a="1"/>
  <c r="M2655" i="17" s="1"/>
  <c r="M2639" i="17" a="1"/>
  <c r="M2639" i="17" s="1"/>
  <c r="M2631" i="17" a="1"/>
  <c r="M2631" i="17" s="1"/>
  <c r="M2623" i="17" a="1"/>
  <c r="M2623" i="17" s="1"/>
  <c r="M2615" i="17" a="1"/>
  <c r="M2615" i="17" s="1"/>
  <c r="M2607" i="17" a="1"/>
  <c r="M2607" i="17" s="1"/>
  <c r="M2599" i="17" a="1"/>
  <c r="M2599" i="17" s="1"/>
  <c r="M2591" i="17" a="1"/>
  <c r="M2591" i="17" s="1"/>
  <c r="M2583" i="17" a="1"/>
  <c r="M2583" i="17" s="1"/>
  <c r="M2575" i="17" a="1"/>
  <c r="M2575" i="17" s="1"/>
  <c r="M2567" i="17" a="1"/>
  <c r="M2567" i="17" s="1"/>
  <c r="M2543" i="17" a="1"/>
  <c r="M2543" i="17" s="1"/>
  <c r="M2527" i="17" a="1"/>
  <c r="M2527" i="17" s="1"/>
  <c r="M2519" i="17" a="1"/>
  <c r="M2519" i="17" s="1"/>
  <c r="M2511" i="17" a="1"/>
  <c r="M2511" i="17" s="1"/>
  <c r="M2503" i="17" a="1"/>
  <c r="M2503" i="17" s="1"/>
  <c r="M2495" i="17" a="1"/>
  <c r="M2495" i="17" s="1"/>
  <c r="M2487" i="17" a="1"/>
  <c r="M2487" i="17" s="1"/>
  <c r="M2471" i="17" a="1"/>
  <c r="M2471" i="17" s="1"/>
  <c r="M2431" i="17" a="1"/>
  <c r="M2431" i="17" s="1"/>
  <c r="M2423" i="17" a="1"/>
  <c r="M2423" i="17" s="1"/>
  <c r="M2399" i="17" a="1"/>
  <c r="M2399" i="17" s="1"/>
  <c r="M2367" i="17" a="1"/>
  <c r="M2367" i="17" s="1"/>
  <c r="M2359" i="17" a="1"/>
  <c r="M2359" i="17" s="1"/>
  <c r="M2351" i="17" a="1"/>
  <c r="M2351" i="17" s="1"/>
  <c r="M2343" i="17" a="1"/>
  <c r="M2343" i="17" s="1"/>
  <c r="M2335" i="17" a="1"/>
  <c r="M2335" i="17" s="1"/>
  <c r="M2327" i="17" a="1"/>
  <c r="M2327" i="17" s="1"/>
  <c r="M2319" i="17" a="1"/>
  <c r="M2319" i="17" s="1"/>
  <c r="M2295" i="17" a="1"/>
  <c r="M2295" i="17" s="1"/>
  <c r="M2287" i="17" a="1"/>
  <c r="M2287" i="17" s="1"/>
  <c r="M2247" i="17" a="1"/>
  <c r="M2247" i="17" s="1"/>
  <c r="M2223" i="17" a="1"/>
  <c r="M2223" i="17" s="1"/>
  <c r="M2215" i="17" a="1"/>
  <c r="M2215" i="17" s="1"/>
  <c r="M2207" i="17" a="1"/>
  <c r="M2207" i="17" s="1"/>
  <c r="M2199" i="17" a="1"/>
  <c r="M2199" i="17" s="1"/>
  <c r="M2191" i="17" a="1"/>
  <c r="M2191" i="17" s="1"/>
  <c r="M2183" i="17" a="1"/>
  <c r="M2183" i="17" s="1"/>
  <c r="M2167" i="17" a="1"/>
  <c r="M2167" i="17" s="1"/>
  <c r="M2143" i="17" a="1"/>
  <c r="M2143" i="17" s="1"/>
  <c r="M2135" i="17" a="1"/>
  <c r="M2135" i="17" s="1"/>
  <c r="M2127" i="17" a="1"/>
  <c r="M2127" i="17" s="1"/>
  <c r="M2119" i="17" a="1"/>
  <c r="M2119" i="17" s="1"/>
  <c r="M2095" i="17" a="1"/>
  <c r="M2095" i="17" s="1"/>
  <c r="M2087" i="17" a="1"/>
  <c r="M2087" i="17" s="1"/>
  <c r="M2079" i="17" a="1"/>
  <c r="M2079" i="17" s="1"/>
  <c r="M2071" i="17" a="1"/>
  <c r="M2071" i="17" s="1"/>
  <c r="M2063" i="17" a="1"/>
  <c r="M2063" i="17" s="1"/>
  <c r="M2055" i="17" a="1"/>
  <c r="M2055" i="17" s="1"/>
  <c r="M2047" i="17" a="1"/>
  <c r="M2047" i="17" s="1"/>
  <c r="M2031" i="17" a="1"/>
  <c r="M2031" i="17" s="1"/>
  <c r="M2023" i="17" a="1"/>
  <c r="M2023" i="17" s="1"/>
  <c r="M2007" i="17" a="1"/>
  <c r="M2007" i="17" s="1"/>
  <c r="M1983" i="17" a="1"/>
  <c r="M1983" i="17" s="1"/>
  <c r="M1975" i="17" a="1"/>
  <c r="M1975" i="17" s="1"/>
  <c r="M1927" i="17" a="1"/>
  <c r="M1927" i="17" s="1"/>
  <c r="M1919" i="17" a="1"/>
  <c r="M1919" i="17" s="1"/>
  <c r="M1911" i="17" a="1"/>
  <c r="M1911" i="17" s="1"/>
  <c r="M1903" i="17" a="1"/>
  <c r="M1903" i="17" s="1"/>
  <c r="M1887" i="17" a="1"/>
  <c r="M1887" i="17" s="1"/>
  <c r="M1879" i="17" a="1"/>
  <c r="M1879" i="17" s="1"/>
  <c r="M1871" i="17" a="1"/>
  <c r="M1871" i="17" s="1"/>
  <c r="M1863" i="17" a="1"/>
  <c r="M1863" i="17" s="1"/>
  <c r="M1855" i="17" a="1"/>
  <c r="M1855" i="17" s="1"/>
  <c r="M1839" i="17" a="1"/>
  <c r="M1839" i="17" s="1"/>
  <c r="M1831" i="17" a="1"/>
  <c r="M1831" i="17" s="1"/>
  <c r="M1823" i="17" a="1"/>
  <c r="M1823" i="17" s="1"/>
  <c r="M1807" i="17" a="1"/>
  <c r="M1807" i="17" s="1"/>
  <c r="M1799" i="17" a="1"/>
  <c r="M1799" i="17" s="1"/>
  <c r="M1791" i="17" a="1"/>
  <c r="M1791" i="17" s="1"/>
  <c r="M1767" i="17" a="1"/>
  <c r="M1767" i="17" s="1"/>
  <c r="M1759" i="17" a="1"/>
  <c r="M1759" i="17" s="1"/>
  <c r="M1751" i="17" a="1"/>
  <c r="M1751" i="17" s="1"/>
  <c r="M1743" i="17" a="1"/>
  <c r="M1743" i="17" s="1"/>
  <c r="M1735" i="17" a="1"/>
  <c r="M1735" i="17" s="1"/>
  <c r="M1727" i="17" a="1"/>
  <c r="M1727" i="17" s="1"/>
  <c r="M1711" i="17" a="1"/>
  <c r="M1711" i="17" s="1"/>
  <c r="M1703" i="17" a="1"/>
  <c r="M1703" i="17" s="1"/>
  <c r="M1695" i="17" a="1"/>
  <c r="M1695" i="17" s="1"/>
  <c r="M1687" i="17" a="1"/>
  <c r="M1687" i="17" s="1"/>
  <c r="M1679" i="17" a="1"/>
  <c r="M1679" i="17" s="1"/>
  <c r="M1671" i="17" a="1"/>
  <c r="M1671" i="17" s="1"/>
  <c r="M1663" i="17" a="1"/>
  <c r="M1663" i="17" s="1"/>
  <c r="M1655" i="17" a="1"/>
  <c r="M1655" i="17" s="1"/>
  <c r="M1647" i="17" a="1"/>
  <c r="M1647" i="17" s="1"/>
  <c r="M1639" i="17" a="1"/>
  <c r="M1639" i="17" s="1"/>
  <c r="M1631" i="17" a="1"/>
  <c r="M1631" i="17" s="1"/>
  <c r="M1623" i="17" a="1"/>
  <c r="M1623" i="17" s="1"/>
  <c r="M1615" i="17" a="1"/>
  <c r="M1615" i="17" s="1"/>
  <c r="M1599" i="17" a="1"/>
  <c r="M1599" i="17" s="1"/>
  <c r="M1591" i="17" a="1"/>
  <c r="M1591" i="17" s="1"/>
  <c r="M1583" i="17" a="1"/>
  <c r="M1583" i="17" s="1"/>
  <c r="M1575" i="17" a="1"/>
  <c r="M1575" i="17" s="1"/>
  <c r="M1567" i="17" a="1"/>
  <c r="M1567" i="17" s="1"/>
  <c r="M1559" i="17" a="1"/>
  <c r="M1559" i="17" s="1"/>
  <c r="M1543" i="17" a="1"/>
  <c r="M1543" i="17" s="1"/>
  <c r="M1535" i="17" a="1"/>
  <c r="M1535" i="17" s="1"/>
  <c r="M1527" i="17" a="1"/>
  <c r="M1527" i="17" s="1"/>
  <c r="M1519" i="17" a="1"/>
  <c r="M1519" i="17" s="1"/>
  <c r="M1511" i="17" a="1"/>
  <c r="M1511" i="17" s="1"/>
  <c r="M1503" i="17" a="1"/>
  <c r="M1503" i="17" s="1"/>
  <c r="M1487" i="17" a="1"/>
  <c r="M1487" i="17" s="1"/>
  <c r="M1479" i="17" a="1"/>
  <c r="M1479" i="17" s="1"/>
  <c r="M1447" i="17" a="1"/>
  <c r="M1447" i="17" s="1"/>
  <c r="M1439" i="17" a="1"/>
  <c r="M1439" i="17" s="1"/>
  <c r="M1431" i="17" a="1"/>
  <c r="M1431" i="17" s="1"/>
  <c r="M1415" i="17" a="1"/>
  <c r="M1415" i="17" s="1"/>
  <c r="M1407" i="17" a="1"/>
  <c r="M1407" i="17" s="1"/>
  <c r="M1399" i="17" a="1"/>
  <c r="M1399" i="17" s="1"/>
  <c r="M1391" i="17" a="1"/>
  <c r="M1391" i="17" s="1"/>
  <c r="M1383" i="17" a="1"/>
  <c r="M1383" i="17" s="1"/>
  <c r="M1375" i="17" a="1"/>
  <c r="M1375" i="17" s="1"/>
  <c r="M1367" i="17" a="1"/>
  <c r="M1367" i="17" s="1"/>
  <c r="M1359" i="17" a="1"/>
  <c r="M1359" i="17" s="1"/>
  <c r="M1327" i="17" a="1"/>
  <c r="M1327" i="17" s="1"/>
  <c r="M1295" i="17" a="1"/>
  <c r="M1295" i="17" s="1"/>
  <c r="M1271" i="17" a="1"/>
  <c r="M1271" i="17" s="1"/>
  <c r="M1263" i="17" a="1"/>
  <c r="M1263" i="17" s="1"/>
  <c r="M1239" i="17" a="1"/>
  <c r="M1239" i="17" s="1"/>
  <c r="M1231" i="17" a="1"/>
  <c r="M1231" i="17" s="1"/>
  <c r="M1223" i="17" a="1"/>
  <c r="M1223" i="17" s="1"/>
  <c r="M1215" i="17" a="1"/>
  <c r="M1215" i="17" s="1"/>
  <c r="M1207" i="17" a="1"/>
  <c r="M1207" i="17" s="1"/>
  <c r="M1183" i="17" a="1"/>
  <c r="M1183" i="17" s="1"/>
  <c r="M1151" i="17" a="1"/>
  <c r="M1151" i="17" s="1"/>
  <c r="M1143" i="17" a="1"/>
  <c r="M1143" i="17" s="1"/>
  <c r="M1135" i="17" a="1"/>
  <c r="M1135" i="17" s="1"/>
  <c r="M1127" i="17" a="1"/>
  <c r="M1127" i="17" s="1"/>
  <c r="M1119" i="17" a="1"/>
  <c r="M1119" i="17" s="1"/>
  <c r="M1071" i="17" a="1"/>
  <c r="M1071" i="17" s="1"/>
  <c r="M1063" i="17" a="1"/>
  <c r="M1063" i="17" s="1"/>
  <c r="M1055" i="17" a="1"/>
  <c r="M1055" i="17" s="1"/>
  <c r="M1047" i="17" a="1"/>
  <c r="M1047" i="17" s="1"/>
  <c r="M1039" i="17" a="1"/>
  <c r="M1039" i="17" s="1"/>
  <c r="M1031" i="17" a="1"/>
  <c r="M1031" i="17" s="1"/>
  <c r="M1023" i="17" a="1"/>
  <c r="M1023" i="17" s="1"/>
  <c r="M1015" i="17" a="1"/>
  <c r="M1015" i="17" s="1"/>
  <c r="M1007" i="17" a="1"/>
  <c r="M1007" i="17" s="1"/>
  <c r="M999" i="17" a="1"/>
  <c r="M999" i="17" s="1"/>
  <c r="M983" i="17" a="1"/>
  <c r="M983" i="17" s="1"/>
  <c r="M975" i="17" a="1"/>
  <c r="M975" i="17" s="1"/>
  <c r="M951" i="17" a="1"/>
  <c r="M951" i="17" s="1"/>
  <c r="M943" i="17" a="1"/>
  <c r="M943" i="17" s="1"/>
  <c r="M927" i="17" a="1"/>
  <c r="M927" i="17" s="1"/>
  <c r="M919" i="17" a="1"/>
  <c r="M919" i="17" s="1"/>
  <c r="M911" i="17" a="1"/>
  <c r="M911" i="17" s="1"/>
  <c r="M903" i="17" a="1"/>
  <c r="M903" i="17" s="1"/>
  <c r="M887" i="17" a="1"/>
  <c r="M887" i="17" s="1"/>
  <c r="M879" i="17" a="1"/>
  <c r="M879" i="17" s="1"/>
  <c r="M871" i="17" a="1"/>
  <c r="M871" i="17" s="1"/>
  <c r="M855" i="17" a="1"/>
  <c r="M855" i="17" s="1"/>
  <c r="M823" i="17" a="1"/>
  <c r="M823" i="17" s="1"/>
  <c r="M799" i="17" a="1"/>
  <c r="M799" i="17" s="1"/>
  <c r="M791" i="17" a="1"/>
  <c r="M791" i="17" s="1"/>
  <c r="M775" i="17" a="1"/>
  <c r="M775" i="17" s="1"/>
  <c r="M767" i="17" a="1"/>
  <c r="M767" i="17" s="1"/>
  <c r="M759" i="17" a="1"/>
  <c r="M759" i="17" s="1"/>
  <c r="M751" i="17" a="1"/>
  <c r="M751" i="17" s="1"/>
  <c r="M743" i="17" a="1"/>
  <c r="M743" i="17" s="1"/>
  <c r="M735" i="17" a="1"/>
  <c r="M735" i="17" s="1"/>
  <c r="M727" i="17" a="1"/>
  <c r="M727" i="17" s="1"/>
  <c r="M719" i="17" a="1"/>
  <c r="M719" i="17" s="1"/>
  <c r="M711" i="17" a="1"/>
  <c r="M711" i="17" s="1"/>
  <c r="M703" i="17" a="1"/>
  <c r="M703" i="17" s="1"/>
  <c r="M695" i="17" a="1"/>
  <c r="M695" i="17" s="1"/>
  <c r="M687" i="17" a="1"/>
  <c r="M687" i="17" s="1"/>
  <c r="M671" i="17" a="1"/>
  <c r="M671" i="17" s="1"/>
  <c r="M647" i="17" a="1"/>
  <c r="M647" i="17" s="1"/>
  <c r="M623" i="17" a="1"/>
  <c r="M623" i="17" s="1"/>
  <c r="M607" i="17" a="1"/>
  <c r="M607" i="17" s="1"/>
  <c r="M599" i="17" a="1"/>
  <c r="M599" i="17" s="1"/>
  <c r="M575" i="17" a="1"/>
  <c r="M575" i="17" s="1"/>
  <c r="M567" i="17" a="1"/>
  <c r="M567" i="17" s="1"/>
  <c r="M551" i="17" a="1"/>
  <c r="M551" i="17" s="1"/>
  <c r="M543" i="17" a="1"/>
  <c r="M543" i="17" s="1"/>
  <c r="M535" i="17" a="1"/>
  <c r="M535" i="17" s="1"/>
  <c r="M503" i="17" a="1"/>
  <c r="M503" i="17" s="1"/>
  <c r="M495" i="17" a="1"/>
  <c r="M495" i="17" s="1"/>
  <c r="M487" i="17" a="1"/>
  <c r="M487" i="17" s="1"/>
  <c r="M479" i="17" a="1"/>
  <c r="M479" i="17" s="1"/>
  <c r="M471" i="17" a="1"/>
  <c r="M471" i="17" s="1"/>
  <c r="M463" i="17" a="1"/>
  <c r="M463" i="17" s="1"/>
  <c r="M455" i="17" a="1"/>
  <c r="M455" i="17" s="1"/>
  <c r="M447" i="17" a="1"/>
  <c r="M447" i="17" s="1"/>
  <c r="M439" i="17" a="1"/>
  <c r="M439" i="17" s="1"/>
  <c r="M431" i="17" a="1"/>
  <c r="M431" i="17" s="1"/>
  <c r="M423" i="17" a="1"/>
  <c r="M423" i="17" s="1"/>
  <c r="M415" i="17" a="1"/>
  <c r="M415" i="17" s="1"/>
  <c r="M407" i="17" a="1"/>
  <c r="M407" i="17" s="1"/>
  <c r="M399" i="17" a="1"/>
  <c r="M399" i="17" s="1"/>
  <c r="M391" i="17" a="1"/>
  <c r="M391" i="17" s="1"/>
  <c r="M375" i="17" a="1"/>
  <c r="M375" i="17" s="1"/>
  <c r="M367" i="17" a="1"/>
  <c r="M367" i="17" s="1"/>
  <c r="M359" i="17" a="1"/>
  <c r="M359" i="17" s="1"/>
  <c r="M351" i="17" a="1"/>
  <c r="M351" i="17" s="1"/>
  <c r="M343" i="17" a="1"/>
  <c r="M343" i="17" s="1"/>
  <c r="M335" i="17" a="1"/>
  <c r="M335" i="17" s="1"/>
  <c r="M327" i="17" a="1"/>
  <c r="M327" i="17" s="1"/>
  <c r="M319" i="17" a="1"/>
  <c r="M319" i="17" s="1"/>
  <c r="M311" i="17" a="1"/>
  <c r="M311" i="17" s="1"/>
  <c r="M303" i="17" a="1"/>
  <c r="M303" i="17" s="1"/>
  <c r="M295" i="17" a="1"/>
  <c r="M295" i="17" s="1"/>
  <c r="M279" i="17" a="1"/>
  <c r="M279" i="17" s="1"/>
  <c r="M271" i="17" a="1"/>
  <c r="M271" i="17" s="1"/>
  <c r="M263" i="17" a="1"/>
  <c r="M263" i="17" s="1"/>
  <c r="M255" i="17" a="1"/>
  <c r="M255" i="17" s="1"/>
  <c r="M247" i="17" a="1"/>
  <c r="M247" i="17" s="1"/>
  <c r="M239" i="17" a="1"/>
  <c r="M239" i="17" s="1"/>
  <c r="M223" i="17" a="1"/>
  <c r="M223" i="17" s="1"/>
  <c r="M207" i="17" a="1"/>
  <c r="M207" i="17" s="1"/>
  <c r="M199" i="17" a="1"/>
  <c r="M199" i="17" s="1"/>
  <c r="M191" i="17" a="1"/>
  <c r="M191" i="17" s="1"/>
  <c r="M183" i="17" a="1"/>
  <c r="M183" i="17" s="1"/>
  <c r="M175" i="17" a="1"/>
  <c r="M175" i="17" s="1"/>
  <c r="M167" i="17" a="1"/>
  <c r="M167" i="17" s="1"/>
  <c r="M143" i="17" a="1"/>
  <c r="M143" i="17" s="1"/>
  <c r="M135" i="17" a="1"/>
  <c r="M135" i="17" s="1"/>
  <c r="M103" i="17" a="1"/>
  <c r="M103" i="17" s="1"/>
  <c r="M95" i="17" a="1"/>
  <c r="M95" i="17" s="1"/>
  <c r="M63" i="17" a="1"/>
  <c r="M63" i="17" s="1"/>
  <c r="M47" i="17" a="1"/>
  <c r="M47" i="17" s="1"/>
  <c r="M39" i="17" a="1"/>
  <c r="M39" i="17" s="1"/>
  <c r="M23" i="17" a="1"/>
  <c r="M23" i="17" s="1"/>
  <c r="M15" i="17" a="1"/>
  <c r="M15" i="17" s="1"/>
  <c r="M44878" i="17" a="1"/>
  <c r="M44878" i="17" s="1"/>
  <c r="M44870" i="17" a="1"/>
  <c r="M44870" i="17" s="1"/>
  <c r="M44854" i="17" a="1"/>
  <c r="M44854" i="17" s="1"/>
  <c r="M44846" i="17" a="1"/>
  <c r="M44846" i="17" s="1"/>
  <c r="M44838" i="17" a="1"/>
  <c r="M44838" i="17" s="1"/>
  <c r="M44830" i="17" a="1"/>
  <c r="M44830" i="17" s="1"/>
  <c r="M44822" i="17" a="1"/>
  <c r="M44822" i="17" s="1"/>
  <c r="M44814" i="17" a="1"/>
  <c r="M44814" i="17" s="1"/>
  <c r="M44790" i="17" a="1"/>
  <c r="M44790" i="17" s="1"/>
  <c r="M44758" i="17" a="1"/>
  <c r="M44758" i="17" s="1"/>
  <c r="M44750" i="17" a="1"/>
  <c r="M44750" i="17" s="1"/>
  <c r="M44742" i="17" a="1"/>
  <c r="M44742" i="17" s="1"/>
  <c r="M44734" i="17" a="1"/>
  <c r="M44734" i="17" s="1"/>
  <c r="M44726" i="17" a="1"/>
  <c r="M44726" i="17" s="1"/>
  <c r="M44718" i="17" a="1"/>
  <c r="M44718" i="17" s="1"/>
  <c r="M44710" i="17" a="1"/>
  <c r="M44710" i="17" s="1"/>
  <c r="M44702" i="17" a="1"/>
  <c r="M44702" i="17" s="1"/>
  <c r="M44694" i="17" a="1"/>
  <c r="M44694" i="17" s="1"/>
  <c r="M44686" i="17" a="1"/>
  <c r="M44686" i="17" s="1"/>
  <c r="M44678" i="17" a="1"/>
  <c r="M44678" i="17" s="1"/>
  <c r="M44670" i="17" a="1"/>
  <c r="M44670" i="17" s="1"/>
  <c r="M44662" i="17" a="1"/>
  <c r="M44662" i="17" s="1"/>
  <c r="M44638" i="17" a="1"/>
  <c r="M44638" i="17" s="1"/>
  <c r="M44630" i="17" a="1"/>
  <c r="M44630" i="17" s="1"/>
  <c r="M44622" i="17" a="1"/>
  <c r="M44622" i="17" s="1"/>
  <c r="M44614" i="17" a="1"/>
  <c r="M44614" i="17" s="1"/>
  <c r="M44606" i="17" a="1"/>
  <c r="M44606" i="17" s="1"/>
  <c r="M44598" i="17" a="1"/>
  <c r="M44598" i="17" s="1"/>
  <c r="M44590" i="17" a="1"/>
  <c r="M44590" i="17" s="1"/>
  <c r="M44558" i="17" a="1"/>
  <c r="M44558" i="17" s="1"/>
  <c r="M44550" i="17" a="1"/>
  <c r="M44550" i="17" s="1"/>
  <c r="M44542" i="17" a="1"/>
  <c r="M44542" i="17" s="1"/>
  <c r="M44534" i="17" a="1"/>
  <c r="M44534" i="17" s="1"/>
  <c r="M44526" i="17" a="1"/>
  <c r="M44526" i="17" s="1"/>
  <c r="M44518" i="17" a="1"/>
  <c r="M44518" i="17" s="1"/>
  <c r="M44510" i="17" a="1"/>
  <c r="M44510" i="17" s="1"/>
  <c r="M44502" i="17" a="1"/>
  <c r="M44502" i="17" s="1"/>
  <c r="M44494" i="17" a="1"/>
  <c r="M44494" i="17" s="1"/>
  <c r="M44478" i="17" a="1"/>
  <c r="M44478" i="17" s="1"/>
  <c r="M44470" i="17" a="1"/>
  <c r="M44470" i="17" s="1"/>
  <c r="M44462" i="17" a="1"/>
  <c r="M44462" i="17" s="1"/>
  <c r="M44454" i="17" a="1"/>
  <c r="M44454" i="17" s="1"/>
  <c r="M44438" i="17" a="1"/>
  <c r="M44438" i="17" s="1"/>
  <c r="M44430" i="17" a="1"/>
  <c r="M44430" i="17" s="1"/>
  <c r="M44422" i="17" a="1"/>
  <c r="M44422" i="17" s="1"/>
  <c r="M44406" i="17" a="1"/>
  <c r="M44406" i="17" s="1"/>
  <c r="M44398" i="17" a="1"/>
  <c r="M44398" i="17" s="1"/>
  <c r="M44390" i="17" a="1"/>
  <c r="M44390" i="17" s="1"/>
  <c r="M44374" i="17" a="1"/>
  <c r="M44374" i="17" s="1"/>
  <c r="M44366" i="17" a="1"/>
  <c r="M44366" i="17" s="1"/>
  <c r="M44358" i="17" a="1"/>
  <c r="M44358" i="17" s="1"/>
  <c r="M44350" i="17" a="1"/>
  <c r="M44350" i="17" s="1"/>
  <c r="M44342" i="17" a="1"/>
  <c r="M44342" i="17" s="1"/>
  <c r="M44334" i="17" a="1"/>
  <c r="M44334" i="17" s="1"/>
  <c r="M44318" i="17" a="1"/>
  <c r="M44318" i="17" s="1"/>
  <c r="M44310" i="17" a="1"/>
  <c r="M44310" i="17" s="1"/>
  <c r="M44302" i="17" a="1"/>
  <c r="M44302" i="17" s="1"/>
  <c r="M44294" i="17" a="1"/>
  <c r="M44294" i="17" s="1"/>
  <c r="M44286" i="17" a="1"/>
  <c r="M44286" i="17" s="1"/>
  <c r="M44278" i="17" a="1"/>
  <c r="M44278" i="17" s="1"/>
  <c r="M44270" i="17" a="1"/>
  <c r="M44270" i="17" s="1"/>
  <c r="M44262" i="17" a="1"/>
  <c r="M44262" i="17" s="1"/>
  <c r="M44254" i="17" a="1"/>
  <c r="M44254" i="17" s="1"/>
  <c r="M44246" i="17" a="1"/>
  <c r="M44246" i="17" s="1"/>
  <c r="M44206" i="17" a="1"/>
  <c r="M44206" i="17" s="1"/>
  <c r="M44190" i="17" a="1"/>
  <c r="M44190" i="17" s="1"/>
  <c r="M44166" i="17" a="1"/>
  <c r="M44166" i="17" s="1"/>
  <c r="M44158" i="17" a="1"/>
  <c r="M44158" i="17" s="1"/>
  <c r="M44150" i="17" a="1"/>
  <c r="M44150" i="17" s="1"/>
  <c r="M44142" i="17" a="1"/>
  <c r="M44142" i="17" s="1"/>
  <c r="M44134" i="17" a="1"/>
  <c r="M44134" i="17" s="1"/>
  <c r="M44054" i="17" a="1"/>
  <c r="M44054" i="17" s="1"/>
  <c r="M44030" i="17" a="1"/>
  <c r="M44030" i="17" s="1"/>
  <c r="M44022" i="17" a="1"/>
  <c r="M44022" i="17" s="1"/>
  <c r="M44014" i="17" a="1"/>
  <c r="M44014" i="17" s="1"/>
  <c r="M44006" i="17" a="1"/>
  <c r="M44006" i="17" s="1"/>
  <c r="M43998" i="17" a="1"/>
  <c r="M43998" i="17" s="1"/>
  <c r="M43982" i="17" a="1"/>
  <c r="M43982" i="17" s="1"/>
  <c r="M43974" i="17" a="1"/>
  <c r="M43974" i="17" s="1"/>
  <c r="M43966" i="17" a="1"/>
  <c r="M43966" i="17" s="1"/>
  <c r="M43958" i="17" a="1"/>
  <c r="M43958" i="17" s="1"/>
  <c r="M43950" i="17" a="1"/>
  <c r="M43950" i="17" s="1"/>
  <c r="M43942" i="17" a="1"/>
  <c r="M43942" i="17" s="1"/>
  <c r="M43934" i="17" a="1"/>
  <c r="M43934" i="17" s="1"/>
  <c r="M43926" i="17" a="1"/>
  <c r="M43926" i="17" s="1"/>
  <c r="M43918" i="17" a="1"/>
  <c r="M43918" i="17" s="1"/>
  <c r="M43910" i="17" a="1"/>
  <c r="M43910" i="17" s="1"/>
  <c r="M43902" i="17" a="1"/>
  <c r="M43902" i="17" s="1"/>
  <c r="M43894" i="17" a="1"/>
  <c r="M43894" i="17" s="1"/>
  <c r="M43886" i="17" a="1"/>
  <c r="M43886" i="17" s="1"/>
  <c r="M43878" i="17" a="1"/>
  <c r="M43878" i="17" s="1"/>
  <c r="M43862" i="17" a="1"/>
  <c r="M43862" i="17" s="1"/>
  <c r="M43846" i="17" a="1"/>
  <c r="M43846" i="17" s="1"/>
  <c r="M43830" i="17" a="1"/>
  <c r="M43830" i="17" s="1"/>
  <c r="M43822" i="17" a="1"/>
  <c r="M43822" i="17" s="1"/>
  <c r="M43806" i="17" a="1"/>
  <c r="M43806" i="17" s="1"/>
  <c r="M43790" i="17" a="1"/>
  <c r="M43790" i="17" s="1"/>
  <c r="M43782" i="17" a="1"/>
  <c r="M43782" i="17" s="1"/>
  <c r="M43774" i="17" a="1"/>
  <c r="M43774" i="17" s="1"/>
  <c r="M43758" i="17" a="1"/>
  <c r="M43758" i="17" s="1"/>
  <c r="M43750" i="17" a="1"/>
  <c r="M43750" i="17" s="1"/>
  <c r="M43726" i="17" a="1"/>
  <c r="M43726" i="17" s="1"/>
  <c r="M43718" i="17" a="1"/>
  <c r="M43718" i="17" s="1"/>
  <c r="M43710" i="17" a="1"/>
  <c r="M43710" i="17" s="1"/>
  <c r="M43702" i="17" a="1"/>
  <c r="M43702" i="17" s="1"/>
  <c r="M43694" i="17" a="1"/>
  <c r="M43694" i="17" s="1"/>
  <c r="M43670" i="17" a="1"/>
  <c r="M43670" i="17" s="1"/>
  <c r="M43662" i="17" a="1"/>
  <c r="M43662" i="17" s="1"/>
  <c r="M43654" i="17" a="1"/>
  <c r="M43654" i="17" s="1"/>
  <c r="M43646" i="17" a="1"/>
  <c r="M43646" i="17" s="1"/>
  <c r="M43638" i="17" a="1"/>
  <c r="M43638" i="17" s="1"/>
  <c r="M43622" i="17" a="1"/>
  <c r="M43622" i="17" s="1"/>
  <c r="M43614" i="17" a="1"/>
  <c r="M43614" i="17" s="1"/>
  <c r="M43606" i="17" a="1"/>
  <c r="M43606" i="17" s="1"/>
  <c r="M43582" i="17" a="1"/>
  <c r="M43582" i="17" s="1"/>
  <c r="M43566" i="17" a="1"/>
  <c r="M43566" i="17" s="1"/>
  <c r="M43558" i="17" a="1"/>
  <c r="M43558" i="17" s="1"/>
  <c r="M43550" i="17" a="1"/>
  <c r="M43550" i="17" s="1"/>
  <c r="M43542" i="17" a="1"/>
  <c r="M43542" i="17" s="1"/>
  <c r="M43534" i="17" a="1"/>
  <c r="M43534" i="17" s="1"/>
  <c r="M43526" i="17" a="1"/>
  <c r="M43526" i="17" s="1"/>
  <c r="M43502" i="17" a="1"/>
  <c r="M43502" i="17" s="1"/>
  <c r="DU51" i="20" s="1"/>
  <c r="M43494" i="17" a="1"/>
  <c r="M43494" i="17" s="1"/>
  <c r="M43486" i="17" a="1"/>
  <c r="M43486" i="17" s="1"/>
  <c r="M43478" i="17" a="1"/>
  <c r="M43478" i="17" s="1"/>
  <c r="M43470" i="17" a="1"/>
  <c r="M43470" i="17" s="1"/>
  <c r="M43462" i="17" a="1"/>
  <c r="M43462" i="17" s="1"/>
  <c r="M43454" i="17" a="1"/>
  <c r="M43454" i="17" s="1"/>
  <c r="M43446" i="17" a="1"/>
  <c r="M43446" i="17" s="1"/>
  <c r="M43438" i="17" a="1"/>
  <c r="M43438" i="17" s="1"/>
  <c r="M43430" i="17" a="1"/>
  <c r="M43430" i="17" s="1"/>
  <c r="M43422" i="17" a="1"/>
  <c r="M43422" i="17" s="1"/>
  <c r="M43414" i="17" a="1"/>
  <c r="M43414" i="17" s="1"/>
  <c r="M43406" i="17" a="1"/>
  <c r="M43406" i="17" s="1"/>
  <c r="M43398" i="17" a="1"/>
  <c r="M43398" i="17" s="1"/>
  <c r="M43390" i="17" a="1"/>
  <c r="M43390" i="17" s="1"/>
  <c r="M43382" i="17" a="1"/>
  <c r="M43382" i="17" s="1"/>
  <c r="M43374" i="17" a="1"/>
  <c r="M43374" i="17" s="1"/>
  <c r="M43366" i="17" a="1"/>
  <c r="M43366" i="17" s="1"/>
  <c r="M43358" i="17" a="1"/>
  <c r="M43358" i="17" s="1"/>
  <c r="M43342" i="17" a="1"/>
  <c r="M43342" i="17" s="1"/>
  <c r="M43302" i="17" a="1"/>
  <c r="M43302" i="17" s="1"/>
  <c r="M43294" i="17" a="1"/>
  <c r="M43294" i="17" s="1"/>
  <c r="M43286" i="17" a="1"/>
  <c r="M43286" i="17" s="1"/>
  <c r="M43270" i="17" a="1"/>
  <c r="M43270" i="17" s="1"/>
  <c r="M43262" i="17" a="1"/>
  <c r="M43262" i="17" s="1"/>
  <c r="M43254" i="17" a="1"/>
  <c r="M43254" i="17" s="1"/>
  <c r="M43246" i="17" a="1"/>
  <c r="M43246" i="17" s="1"/>
  <c r="M43238" i="17" a="1"/>
  <c r="M43238" i="17" s="1"/>
  <c r="M43230" i="17" a="1"/>
  <c r="M43230" i="17" s="1"/>
  <c r="M43214" i="17" a="1"/>
  <c r="M43214" i="17" s="1"/>
  <c r="M43206" i="17" a="1"/>
  <c r="M43206" i="17" s="1"/>
  <c r="M43182" i="17" a="1"/>
  <c r="M43182" i="17" s="1"/>
  <c r="M43174" i="17" a="1"/>
  <c r="M43174" i="17" s="1"/>
  <c r="M43158" i="17" a="1"/>
  <c r="M43158" i="17" s="1"/>
  <c r="M43150" i="17" a="1"/>
  <c r="M43150" i="17" s="1"/>
  <c r="M43142" i="17" a="1"/>
  <c r="M43142" i="17" s="1"/>
  <c r="M43134" i="17" a="1"/>
  <c r="M43134" i="17" s="1"/>
  <c r="M43126" i="17" a="1"/>
  <c r="M43126" i="17" s="1"/>
  <c r="M43118" i="17" a="1"/>
  <c r="M43118" i="17" s="1"/>
  <c r="M43110" i="17" a="1"/>
  <c r="M43110" i="17" s="1"/>
  <c r="M43102" i="17" a="1"/>
  <c r="M43102" i="17" s="1"/>
  <c r="M43086" i="17" a="1"/>
  <c r="M43086" i="17" s="1"/>
  <c r="M43078" i="17" a="1"/>
  <c r="M43078" i="17" s="1"/>
  <c r="M43070" i="17" a="1"/>
  <c r="M43070" i="17" s="1"/>
  <c r="M43054" i="17" a="1"/>
  <c r="M43054" i="17" s="1"/>
  <c r="M43046" i="17" a="1"/>
  <c r="M43046" i="17" s="1"/>
  <c r="M43038" i="17" a="1"/>
  <c r="M43038" i="17" s="1"/>
  <c r="M43030" i="17" a="1"/>
  <c r="M43030" i="17" s="1"/>
  <c r="M43022" i="17" a="1"/>
  <c r="M43022" i="17" s="1"/>
  <c r="M43014" i="17" a="1"/>
  <c r="M43014" i="17" s="1"/>
  <c r="M43006" i="17" a="1"/>
  <c r="M43006" i="17" s="1"/>
  <c r="M42998" i="17" a="1"/>
  <c r="M42998" i="17" s="1"/>
  <c r="M42990" i="17" a="1"/>
  <c r="M42990" i="17" s="1"/>
  <c r="M42982" i="17" a="1"/>
  <c r="M42982" i="17" s="1"/>
  <c r="M42974" i="17" a="1"/>
  <c r="M42974" i="17" s="1"/>
  <c r="M42966" i="17" a="1"/>
  <c r="M42966" i="17" s="1"/>
  <c r="M42958" i="17" a="1"/>
  <c r="M42958" i="17" s="1"/>
  <c r="M42950" i="17" a="1"/>
  <c r="M42950" i="17" s="1"/>
  <c r="M42942" i="17" a="1"/>
  <c r="M42942" i="17" s="1"/>
  <c r="M42902" i="17" a="1"/>
  <c r="M42902" i="17" s="1"/>
  <c r="M42894" i="17" a="1"/>
  <c r="M42894" i="17" s="1"/>
  <c r="M42870" i="17" a="1"/>
  <c r="M42870" i="17" s="1"/>
  <c r="M42862" i="17" a="1"/>
  <c r="M42862" i="17" s="1"/>
  <c r="M42854" i="17" a="1"/>
  <c r="M42854" i="17" s="1"/>
  <c r="M42846" i="17" a="1"/>
  <c r="M42846" i="17" s="1"/>
  <c r="M42838" i="17" a="1"/>
  <c r="M42838" i="17" s="1"/>
  <c r="M42830" i="17" a="1"/>
  <c r="M42830" i="17" s="1"/>
  <c r="M42822" i="17" a="1"/>
  <c r="M42822" i="17" s="1"/>
  <c r="M42814" i="17" a="1"/>
  <c r="M42814" i="17" s="1"/>
  <c r="M42806" i="17" a="1"/>
  <c r="M42806" i="17" s="1"/>
  <c r="M42798" i="17" a="1"/>
  <c r="M42798" i="17" s="1"/>
  <c r="M42790" i="17" a="1"/>
  <c r="M42790" i="17" s="1"/>
  <c r="M42782" i="17" a="1"/>
  <c r="M42782" i="17" s="1"/>
  <c r="M42774" i="17" a="1"/>
  <c r="M42774" i="17" s="1"/>
  <c r="M42766" i="17" a="1"/>
  <c r="M42766" i="17" s="1"/>
  <c r="M42758" i="17" a="1"/>
  <c r="M42758" i="17" s="1"/>
  <c r="M42750" i="17" a="1"/>
  <c r="M42750" i="17" s="1"/>
  <c r="M42742" i="17" a="1"/>
  <c r="M42742" i="17" s="1"/>
  <c r="M42734" i="17" a="1"/>
  <c r="M42734" i="17" s="1"/>
  <c r="M42726" i="17" a="1"/>
  <c r="M42726" i="17" s="1"/>
  <c r="M42718" i="17" a="1"/>
  <c r="M42718" i="17" s="1"/>
  <c r="M42710" i="17" a="1"/>
  <c r="M42710" i="17" s="1"/>
  <c r="M42702" i="17" a="1"/>
  <c r="M42702" i="17" s="1"/>
  <c r="M42694" i="17" a="1"/>
  <c r="M42694" i="17" s="1"/>
  <c r="M42686" i="17" a="1"/>
  <c r="M42686" i="17" s="1"/>
  <c r="M42678" i="17" a="1"/>
  <c r="M42678" i="17" s="1"/>
  <c r="M42670" i="17" a="1"/>
  <c r="M42670" i="17" s="1"/>
  <c r="M42654" i="17" a="1"/>
  <c r="M42654" i="17" s="1"/>
  <c r="M42614" i="17" a="1"/>
  <c r="M42614" i="17" s="1"/>
  <c r="M42598" i="17" a="1"/>
  <c r="M42598" i="17" s="1"/>
  <c r="M42590" i="17" a="1"/>
  <c r="M42590" i="17" s="1"/>
  <c r="M42582" i="17" a="1"/>
  <c r="M42582" i="17" s="1"/>
  <c r="M42558" i="17" a="1"/>
  <c r="M42558" i="17" s="1"/>
  <c r="M42550" i="17" a="1"/>
  <c r="M42550" i="17" s="1"/>
  <c r="M42534" i="17" a="1"/>
  <c r="M42534" i="17" s="1"/>
  <c r="M42518" i="17" a="1"/>
  <c r="M42518" i="17" s="1"/>
  <c r="M42510" i="17" a="1"/>
  <c r="M42510" i="17" s="1"/>
  <c r="M42494" i="17" a="1"/>
  <c r="M42494" i="17" s="1"/>
  <c r="M42486" i="17" a="1"/>
  <c r="M42486" i="17" s="1"/>
  <c r="M42462" i="17" a="1"/>
  <c r="M42462" i="17" s="1"/>
  <c r="M42454" i="17" a="1"/>
  <c r="M42454" i="17" s="1"/>
  <c r="M42446" i="17" a="1"/>
  <c r="M42446" i="17" s="1"/>
  <c r="M42430" i="17" a="1"/>
  <c r="M42430" i="17" s="1"/>
  <c r="M42422" i="17" a="1"/>
  <c r="M42422" i="17" s="1"/>
  <c r="M42414" i="17" a="1"/>
  <c r="M42414" i="17" s="1"/>
  <c r="M42406" i="17" a="1"/>
  <c r="M42406" i="17" s="1"/>
  <c r="M42398" i="17" a="1"/>
  <c r="M42398" i="17" s="1"/>
  <c r="M42390" i="17" a="1"/>
  <c r="M42390" i="17" s="1"/>
  <c r="M42382" i="17" a="1"/>
  <c r="M42382" i="17" s="1"/>
  <c r="M42374" i="17" a="1"/>
  <c r="M42374" i="17" s="1"/>
  <c r="M42350" i="17" a="1"/>
  <c r="M42350" i="17" s="1"/>
  <c r="M42342" i="17" a="1"/>
  <c r="M42342" i="17" s="1"/>
  <c r="M42310" i="17" a="1"/>
  <c r="M42310" i="17" s="1"/>
  <c r="M42302" i="17" a="1"/>
  <c r="M42302" i="17" s="1"/>
  <c r="M42294" i="17" a="1"/>
  <c r="M42294" i="17" s="1"/>
  <c r="M42286" i="17" a="1"/>
  <c r="M42286" i="17" s="1"/>
  <c r="M42278" i="17" a="1"/>
  <c r="M42278" i="17" s="1"/>
  <c r="M42270" i="17" a="1"/>
  <c r="M42270" i="17" s="1"/>
  <c r="M42262" i="17" a="1"/>
  <c r="M42262" i="17" s="1"/>
  <c r="M42238" i="17" a="1"/>
  <c r="M42238" i="17" s="1"/>
  <c r="M42230" i="17" a="1"/>
  <c r="M42230" i="17" s="1"/>
  <c r="M42222" i="17" a="1"/>
  <c r="M42222" i="17" s="1"/>
  <c r="M42214" i="17" a="1"/>
  <c r="M42214" i="17" s="1"/>
  <c r="M42182" i="17" a="1"/>
  <c r="M42182" i="17" s="1"/>
  <c r="M42174" i="17" a="1"/>
  <c r="M42174" i="17" s="1"/>
  <c r="M42166" i="17" a="1"/>
  <c r="M42166" i="17" s="1"/>
  <c r="M42158" i="17" a="1"/>
  <c r="M42158" i="17" s="1"/>
  <c r="M42150" i="17" a="1"/>
  <c r="M42150" i="17" s="1"/>
  <c r="M42142" i="17" a="1"/>
  <c r="M42142" i="17" s="1"/>
  <c r="M42134" i="17" a="1"/>
  <c r="M42134" i="17" s="1"/>
  <c r="M42094" i="17" a="1"/>
  <c r="M42094" i="17" s="1"/>
  <c r="M42086" i="17" a="1"/>
  <c r="M42086" i="17" s="1"/>
  <c r="M42078" i="17" a="1"/>
  <c r="M42078" i="17" s="1"/>
  <c r="M42038" i="17" a="1"/>
  <c r="M42038" i="17" s="1"/>
  <c r="M42030" i="17" a="1"/>
  <c r="M42030" i="17" s="1"/>
  <c r="M42022" i="17" a="1"/>
  <c r="M42022" i="17" s="1"/>
  <c r="M42014" i="17" a="1"/>
  <c r="M42014" i="17" s="1"/>
  <c r="M42006" i="17" a="1"/>
  <c r="M42006" i="17" s="1"/>
  <c r="M41998" i="17" a="1"/>
  <c r="M41998" i="17" s="1"/>
  <c r="M41990" i="17" a="1"/>
  <c r="M41990" i="17" s="1"/>
  <c r="M41982" i="17" a="1"/>
  <c r="M41982" i="17" s="1"/>
  <c r="M41966" i="17" a="1"/>
  <c r="M41966" i="17" s="1"/>
  <c r="M41958" i="17" a="1"/>
  <c r="M41958" i="17" s="1"/>
  <c r="M41934" i="17" a="1"/>
  <c r="M41934" i="17" s="1"/>
  <c r="M41910" i="17" a="1"/>
  <c r="M41910" i="17" s="1"/>
  <c r="M41894" i="17" a="1"/>
  <c r="M41894" i="17" s="1"/>
  <c r="M41886" i="17" a="1"/>
  <c r="M41886" i="17" s="1"/>
  <c r="M41878" i="17" a="1"/>
  <c r="M41878" i="17" s="1"/>
  <c r="M41862" i="17" a="1"/>
  <c r="M41862" i="17" s="1"/>
  <c r="M41846" i="17" a="1"/>
  <c r="M41846" i="17" s="1"/>
  <c r="M41838" i="17" a="1"/>
  <c r="M41838" i="17" s="1"/>
  <c r="M41814" i="17" a="1"/>
  <c r="M41814" i="17" s="1"/>
  <c r="M41806" i="17" a="1"/>
  <c r="M41806" i="17" s="1"/>
  <c r="M41798" i="17" a="1"/>
  <c r="M41798" i="17" s="1"/>
  <c r="M41790" i="17" a="1"/>
  <c r="M41790" i="17" s="1"/>
  <c r="M41782" i="17" a="1"/>
  <c r="M41782" i="17" s="1"/>
  <c r="M41766" i="17" a="1"/>
  <c r="M41766" i="17" s="1"/>
  <c r="M41750" i="17" a="1"/>
  <c r="M41750" i="17" s="1"/>
  <c r="M41702" i="17" a="1"/>
  <c r="M41702" i="17" s="1"/>
  <c r="M41614" i="17" a="1"/>
  <c r="M41614" i="17" s="1"/>
  <c r="M41606" i="17" a="1"/>
  <c r="M41606" i="17" s="1"/>
  <c r="M41598" i="17" a="1"/>
  <c r="M41598" i="17" s="1"/>
  <c r="M41590" i="17" a="1"/>
  <c r="M41590" i="17" s="1"/>
  <c r="M41582" i="17" a="1"/>
  <c r="M41582" i="17" s="1"/>
  <c r="M41574" i="17" a="1"/>
  <c r="M41574" i="17" s="1"/>
  <c r="M41558" i="17" a="1"/>
  <c r="M41558" i="17" s="1"/>
  <c r="M41550" i="17" a="1"/>
  <c r="M41550" i="17" s="1"/>
  <c r="M41542" i="17" a="1"/>
  <c r="M41542" i="17" s="1"/>
  <c r="M41526" i="17" a="1"/>
  <c r="M41526" i="17" s="1"/>
  <c r="M41510" i="17" a="1"/>
  <c r="M41510" i="17" s="1"/>
  <c r="M41430" i="17" a="1"/>
  <c r="M41430" i="17" s="1"/>
  <c r="M41406" i="17" a="1"/>
  <c r="M41406" i="17" s="1"/>
  <c r="M41398" i="17" a="1"/>
  <c r="M41398" i="17" s="1"/>
  <c r="M41390" i="17" a="1"/>
  <c r="M41390" i="17" s="1"/>
  <c r="M41382" i="17" a="1"/>
  <c r="M41382" i="17" s="1"/>
  <c r="M41374" i="17" a="1"/>
  <c r="M41374" i="17" s="1"/>
  <c r="M41358" i="17" a="1"/>
  <c r="M41358" i="17" s="1"/>
  <c r="M41342" i="17" a="1"/>
  <c r="M41342" i="17" s="1"/>
  <c r="M41334" i="17" a="1"/>
  <c r="M41334" i="17" s="1"/>
  <c r="M41326" i="17" a="1"/>
  <c r="M41326" i="17" s="1"/>
  <c r="M41318" i="17" a="1"/>
  <c r="M41318" i="17" s="1"/>
  <c r="M41310" i="17" a="1"/>
  <c r="M41310" i="17" s="1"/>
  <c r="M41302" i="17" a="1"/>
  <c r="M41302" i="17" s="1"/>
  <c r="M41294" i="17" a="1"/>
  <c r="M41294" i="17" s="1"/>
  <c r="M41286" i="17" a="1"/>
  <c r="M41286" i="17" s="1"/>
  <c r="M41262" i="17" a="1"/>
  <c r="M41262" i="17" s="1"/>
  <c r="M41254" i="17" a="1"/>
  <c r="M41254" i="17" s="1"/>
  <c r="M41238" i="17" a="1"/>
  <c r="M41238" i="17" s="1"/>
  <c r="M41230" i="17" a="1"/>
  <c r="M41230" i="17" s="1"/>
  <c r="M41222" i="17" a="1"/>
  <c r="M41222" i="17" s="1"/>
  <c r="M41206" i="17" a="1"/>
  <c r="M41206" i="17" s="1"/>
  <c r="M41198" i="17" a="1"/>
  <c r="M41198" i="17" s="1"/>
  <c r="M41190" i="17" a="1"/>
  <c r="M41190" i="17" s="1"/>
  <c r="M41182" i="17" a="1"/>
  <c r="M41182" i="17" s="1"/>
  <c r="M41158" i="17" a="1"/>
  <c r="M41158" i="17" s="1"/>
  <c r="M41150" i="17" a="1"/>
  <c r="M41150" i="17" s="1"/>
  <c r="M41142" i="17" a="1"/>
  <c r="M41142" i="17" s="1"/>
  <c r="M41126" i="17" a="1"/>
  <c r="M41126" i="17" s="1"/>
  <c r="M41118" i="17" a="1"/>
  <c r="M41118" i="17" s="1"/>
  <c r="M41110" i="17" a="1"/>
  <c r="M41110" i="17" s="1"/>
  <c r="M41102" i="17" a="1"/>
  <c r="M41102" i="17" s="1"/>
  <c r="M41094" i="17" a="1"/>
  <c r="M41094" i="17" s="1"/>
  <c r="M41086" i="17" a="1"/>
  <c r="M41086" i="17" s="1"/>
  <c r="M41078" i="17" a="1"/>
  <c r="M41078" i="17" s="1"/>
  <c r="M41070" i="17" a="1"/>
  <c r="M41070" i="17" s="1"/>
  <c r="M41062" i="17" a="1"/>
  <c r="M41062" i="17" s="1"/>
  <c r="M41054" i="17" a="1"/>
  <c r="M41054" i="17" s="1"/>
  <c r="M41046" i="17" a="1"/>
  <c r="M41046" i="17" s="1"/>
  <c r="M41038" i="17" a="1"/>
  <c r="M41038" i="17" s="1"/>
  <c r="M41030" i="17" a="1"/>
  <c r="M41030" i="17" s="1"/>
  <c r="M41022" i="17" a="1"/>
  <c r="M41022" i="17" s="1"/>
  <c r="M41014" i="17" a="1"/>
  <c r="M41014" i="17" s="1"/>
  <c r="M41006" i="17" a="1"/>
  <c r="M41006" i="17" s="1"/>
  <c r="M40998" i="17" a="1"/>
  <c r="M40998" i="17" s="1"/>
  <c r="M40982" i="17" a="1"/>
  <c r="M40982" i="17" s="1"/>
  <c r="M40974" i="17" a="1"/>
  <c r="M40974" i="17" s="1"/>
  <c r="M40966" i="17" a="1"/>
  <c r="M40966" i="17" s="1"/>
  <c r="M40958" i="17" a="1"/>
  <c r="M40958" i="17" s="1"/>
  <c r="M40950" i="17" a="1"/>
  <c r="M40950" i="17" s="1"/>
  <c r="M40942" i="17" a="1"/>
  <c r="M40942" i="17" s="1"/>
  <c r="M40934" i="17" a="1"/>
  <c r="M40934" i="17" s="1"/>
  <c r="M40926" i="17" a="1"/>
  <c r="M40926" i="17" s="1"/>
  <c r="M40918" i="17" a="1"/>
  <c r="M40918" i="17" s="1"/>
  <c r="M40910" i="17" a="1"/>
  <c r="M40910" i="17" s="1"/>
  <c r="M40894" i="17" a="1"/>
  <c r="M40894" i="17" s="1"/>
  <c r="M40886" i="17" a="1"/>
  <c r="M40886" i="17" s="1"/>
  <c r="M40878" i="17" a="1"/>
  <c r="M40878" i="17" s="1"/>
  <c r="M40846" i="17" a="1"/>
  <c r="M40846" i="17" s="1"/>
  <c r="M40838" i="17" a="1"/>
  <c r="M40838" i="17" s="1"/>
  <c r="M40830" i="17" a="1"/>
  <c r="M40830" i="17" s="1"/>
  <c r="M40822" i="17" a="1"/>
  <c r="M40822" i="17" s="1"/>
  <c r="M40814" i="17" a="1"/>
  <c r="M40814" i="17" s="1"/>
  <c r="M40806" i="17" a="1"/>
  <c r="M40806" i="17" s="1"/>
  <c r="M40798" i="17" a="1"/>
  <c r="M40798" i="17" s="1"/>
  <c r="M40782" i="17" a="1"/>
  <c r="M40782" i="17" s="1"/>
  <c r="M40774" i="17" a="1"/>
  <c r="M40774" i="17" s="1"/>
  <c r="M40758" i="17" a="1"/>
  <c r="M40758" i="17" s="1"/>
  <c r="M40750" i="17" a="1"/>
  <c r="M40750" i="17" s="1"/>
  <c r="M40742" i="17" a="1"/>
  <c r="M40742" i="17" s="1"/>
  <c r="M40734" i="17" a="1"/>
  <c r="M40734" i="17" s="1"/>
  <c r="M40726" i="17" a="1"/>
  <c r="M40726" i="17" s="1"/>
  <c r="M40718" i="17" a="1"/>
  <c r="M40718" i="17" s="1"/>
  <c r="M40710" i="17" a="1"/>
  <c r="M40710" i="17" s="1"/>
  <c r="M40694" i="17" a="1"/>
  <c r="M40694" i="17" s="1"/>
  <c r="M40686" i="17" a="1"/>
  <c r="M40686" i="17" s="1"/>
  <c r="M40678" i="17" a="1"/>
  <c r="M40678" i="17" s="1"/>
  <c r="M40670" i="17" a="1"/>
  <c r="M40670" i="17" s="1"/>
  <c r="M40662" i="17" a="1"/>
  <c r="M40662" i="17" s="1"/>
  <c r="M40654" i="17" a="1"/>
  <c r="M40654" i="17" s="1"/>
  <c r="M40646" i="17" a="1"/>
  <c r="M40646" i="17" s="1"/>
  <c r="M40630" i="17" a="1"/>
  <c r="M40630" i="17" s="1"/>
  <c r="M40622" i="17" a="1"/>
  <c r="M40622" i="17" s="1"/>
  <c r="M40614" i="17" a="1"/>
  <c r="M40614" i="17" s="1"/>
  <c r="M40590" i="17" a="1"/>
  <c r="M40590" i="17" s="1"/>
  <c r="M40582" i="17" a="1"/>
  <c r="M40582" i="17" s="1"/>
  <c r="M40574" i="17" a="1"/>
  <c r="M40574" i="17" s="1"/>
  <c r="M40566" i="17" a="1"/>
  <c r="M40566" i="17" s="1"/>
  <c r="M40558" i="17" a="1"/>
  <c r="M40558" i="17" s="1"/>
  <c r="M40550" i="17" a="1"/>
  <c r="M40550" i="17" s="1"/>
  <c r="M40542" i="17" a="1"/>
  <c r="M40542" i="17" s="1"/>
  <c r="M40534" i="17" a="1"/>
  <c r="M40534" i="17" s="1"/>
  <c r="M40510" i="17" a="1"/>
  <c r="M40510" i="17" s="1"/>
  <c r="M40502" i="17" a="1"/>
  <c r="M40502" i="17" s="1"/>
  <c r="M40494" i="17" a="1"/>
  <c r="M40494" i="17" s="1"/>
  <c r="M40486" i="17" a="1"/>
  <c r="M40486" i="17" s="1"/>
  <c r="M40478" i="17" a="1"/>
  <c r="M40478" i="17" s="1"/>
  <c r="M40470" i="17" a="1"/>
  <c r="M40470" i="17" s="1"/>
  <c r="M40462" i="17" a="1"/>
  <c r="M40462" i="17" s="1"/>
  <c r="M40454" i="17" a="1"/>
  <c r="M40454" i="17" s="1"/>
  <c r="M40446" i="17" a="1"/>
  <c r="M40446" i="17" s="1"/>
  <c r="M40438" i="17" a="1"/>
  <c r="M40438" i="17" s="1"/>
  <c r="M40430" i="17" a="1"/>
  <c r="M40430" i="17" s="1"/>
  <c r="M40414" i="17" a="1"/>
  <c r="M40414" i="17" s="1"/>
  <c r="M40406" i="17" a="1"/>
  <c r="M40406" i="17" s="1"/>
  <c r="M40398" i="17" a="1"/>
  <c r="M40398" i="17" s="1"/>
  <c r="M40390" i="17" a="1"/>
  <c r="M40390" i="17" s="1"/>
  <c r="M40382" i="17" a="1"/>
  <c r="M40382" i="17" s="1"/>
  <c r="M40374" i="17" a="1"/>
  <c r="M40374" i="17" s="1"/>
  <c r="M40366" i="17" a="1"/>
  <c r="M40366" i="17" s="1"/>
  <c r="M40358" i="17" a="1"/>
  <c r="M40358" i="17" s="1"/>
  <c r="M40350" i="17" a="1"/>
  <c r="M40350" i="17" s="1"/>
  <c r="M40342" i="17" a="1"/>
  <c r="M40342" i="17" s="1"/>
  <c r="M40334" i="17" a="1"/>
  <c r="M40334" i="17" s="1"/>
  <c r="M40326" i="17" a="1"/>
  <c r="M40326" i="17" s="1"/>
  <c r="M40318" i="17" a="1"/>
  <c r="M40318" i="17" s="1"/>
  <c r="M40310" i="17" a="1"/>
  <c r="M40310" i="17" s="1"/>
  <c r="M40302" i="17" a="1"/>
  <c r="M40302" i="17" s="1"/>
  <c r="M40286" i="17" a="1"/>
  <c r="M40286" i="17" s="1"/>
  <c r="M40278" i="17" a="1"/>
  <c r="M40278" i="17" s="1"/>
  <c r="M40262" i="17" a="1"/>
  <c r="M40262" i="17" s="1"/>
  <c r="M40254" i="17" a="1"/>
  <c r="M40254" i="17" s="1"/>
  <c r="M40246" i="17" a="1"/>
  <c r="M40246" i="17" s="1"/>
  <c r="M40238" i="17" a="1"/>
  <c r="M40238" i="17" s="1"/>
  <c r="M40214" i="17" a="1"/>
  <c r="M40214" i="17" s="1"/>
  <c r="M40198" i="17" a="1"/>
  <c r="M40198" i="17" s="1"/>
  <c r="M40190" i="17" a="1"/>
  <c r="M40190" i="17" s="1"/>
  <c r="M40182" i="17" a="1"/>
  <c r="M40182" i="17" s="1"/>
  <c r="M40174" i="17" a="1"/>
  <c r="M40174" i="17" s="1"/>
  <c r="M40166" i="17" a="1"/>
  <c r="M40166" i="17" s="1"/>
  <c r="M40158" i="17" a="1"/>
  <c r="M40158" i="17" s="1"/>
  <c r="M40150" i="17" a="1"/>
  <c r="M40150" i="17" s="1"/>
  <c r="M40142" i="17" a="1"/>
  <c r="M40142" i="17" s="1"/>
  <c r="M40134" i="17" a="1"/>
  <c r="M40134" i="17" s="1"/>
  <c r="M40126" i="17" a="1"/>
  <c r="M40126" i="17" s="1"/>
  <c r="M40118" i="17" a="1"/>
  <c r="M40118" i="17" s="1"/>
  <c r="M40110" i="17" a="1"/>
  <c r="M40110" i="17" s="1"/>
  <c r="M40102" i="17" a="1"/>
  <c r="M40102" i="17" s="1"/>
  <c r="M40094" i="17" a="1"/>
  <c r="M40094" i="17" s="1"/>
  <c r="M40086" i="17" a="1"/>
  <c r="M40086" i="17" s="1"/>
  <c r="M40078" i="17" a="1"/>
  <c r="M40078" i="17" s="1"/>
  <c r="M40070" i="17" a="1"/>
  <c r="M40070" i="17" s="1"/>
  <c r="M40062" i="17" a="1"/>
  <c r="M40062" i="17" s="1"/>
  <c r="M40054" i="17" a="1"/>
  <c r="M40054" i="17" s="1"/>
  <c r="M40046" i="17" a="1"/>
  <c r="M40046" i="17" s="1"/>
  <c r="M40038" i="17" a="1"/>
  <c r="M40038" i="17" s="1"/>
  <c r="M40030" i="17" a="1"/>
  <c r="M40030" i="17" s="1"/>
  <c r="M40022" i="17" a="1"/>
  <c r="M40022" i="17" s="1"/>
  <c r="M40014" i="17" a="1"/>
  <c r="M40014" i="17" s="1"/>
  <c r="M40006" i="17" a="1"/>
  <c r="M40006" i="17" s="1"/>
  <c r="M39998" i="17" a="1"/>
  <c r="M39998" i="17" s="1"/>
  <c r="M39990" i="17" a="1"/>
  <c r="M39990" i="17" s="1"/>
  <c r="M39982" i="17" a="1"/>
  <c r="M39982" i="17" s="1"/>
  <c r="M39974" i="17" a="1"/>
  <c r="M39974" i="17" s="1"/>
  <c r="M39966" i="17" a="1"/>
  <c r="M39966" i="17" s="1"/>
  <c r="M39958" i="17" a="1"/>
  <c r="M39958" i="17" s="1"/>
  <c r="M39950" i="17" a="1"/>
  <c r="M39950" i="17" s="1"/>
  <c r="M39942" i="17" a="1"/>
  <c r="M39942" i="17" s="1"/>
  <c r="M39926" i="17" a="1"/>
  <c r="M39926" i="17" s="1"/>
  <c r="M39918" i="17" a="1"/>
  <c r="M39918" i="17" s="1"/>
  <c r="M39910" i="17" a="1"/>
  <c r="M39910" i="17" s="1"/>
  <c r="M39894" i="17" a="1"/>
  <c r="M39894" i="17" s="1"/>
  <c r="M39886" i="17" a="1"/>
  <c r="M39886" i="17" s="1"/>
  <c r="M39878" i="17" a="1"/>
  <c r="M39878" i="17" s="1"/>
  <c r="M39870" i="17" a="1"/>
  <c r="M39870" i="17" s="1"/>
  <c r="M39862" i="17" a="1"/>
  <c r="M39862" i="17" s="1"/>
  <c r="M39846" i="17" a="1"/>
  <c r="M39846" i="17" s="1"/>
  <c r="M39838" i="17" a="1"/>
  <c r="M39838" i="17" s="1"/>
  <c r="M39774" i="17" a="1"/>
  <c r="M39774" i="17" s="1"/>
  <c r="M39766" i="17" a="1"/>
  <c r="M39766" i="17" s="1"/>
  <c r="M39758" i="17" a="1"/>
  <c r="M39758" i="17" s="1"/>
  <c r="M39750" i="17" a="1"/>
  <c r="M39750" i="17" s="1"/>
  <c r="M39742" i="17" a="1"/>
  <c r="M39742" i="17" s="1"/>
  <c r="M39734" i="17" a="1"/>
  <c r="M39734" i="17" s="1"/>
  <c r="M39726" i="17" a="1"/>
  <c r="M39726" i="17" s="1"/>
  <c r="M39710" i="17" a="1"/>
  <c r="M39710" i="17" s="1"/>
  <c r="M39702" i="17" a="1"/>
  <c r="M39702" i="17" s="1"/>
  <c r="M39686" i="17" a="1"/>
  <c r="M39686" i="17" s="1"/>
  <c r="M39678" i="17" a="1"/>
  <c r="M39678" i="17" s="1"/>
  <c r="M39670" i="17" a="1"/>
  <c r="M39670" i="17" s="1"/>
  <c r="M39662" i="17" a="1"/>
  <c r="M39662" i="17" s="1"/>
  <c r="M39654" i="17" a="1"/>
  <c r="M39654" i="17" s="1"/>
  <c r="M39590" i="17" a="1"/>
  <c r="M39590" i="17" s="1"/>
  <c r="M39582" i="17" a="1"/>
  <c r="M39582" i="17" s="1"/>
  <c r="M39574" i="17" a="1"/>
  <c r="M39574" i="17" s="1"/>
  <c r="M39566" i="17" a="1"/>
  <c r="M39566" i="17" s="1"/>
  <c r="M39558" i="17" a="1"/>
  <c r="M39558" i="17" s="1"/>
  <c r="M39550" i="17" a="1"/>
  <c r="M39550" i="17" s="1"/>
  <c r="M39542" i="17" a="1"/>
  <c r="M39542" i="17" s="1"/>
  <c r="M39534" i="17" a="1"/>
  <c r="M39534" i="17" s="1"/>
  <c r="M39526" i="17" a="1"/>
  <c r="M39526" i="17" s="1"/>
  <c r="M39518" i="17" a="1"/>
  <c r="M39518" i="17" s="1"/>
  <c r="M39510" i="17" a="1"/>
  <c r="M39510" i="17" s="1"/>
  <c r="M39502" i="17" a="1"/>
  <c r="M39502" i="17" s="1"/>
  <c r="M39494" i="17" a="1"/>
  <c r="M39494" i="17" s="1"/>
  <c r="M39486" i="17" a="1"/>
  <c r="M39486" i="17" s="1"/>
  <c r="M39478" i="17" a="1"/>
  <c r="M39478" i="17" s="1"/>
  <c r="M39470" i="17" a="1"/>
  <c r="M39470" i="17" s="1"/>
  <c r="M39462" i="17" a="1"/>
  <c r="M39462" i="17" s="1"/>
  <c r="M39454" i="17" a="1"/>
  <c r="M39454" i="17" s="1"/>
  <c r="M39446" i="17" a="1"/>
  <c r="M39446" i="17" s="1"/>
  <c r="M39414" i="17" a="1"/>
  <c r="M39414" i="17" s="1"/>
  <c r="M39406" i="17" a="1"/>
  <c r="M39406" i="17" s="1"/>
  <c r="M39398" i="17" a="1"/>
  <c r="M39398" i="17" s="1"/>
  <c r="M39390" i="17" a="1"/>
  <c r="M39390" i="17" s="1"/>
  <c r="M39382" i="17" a="1"/>
  <c r="M39382" i="17" s="1"/>
  <c r="M39374" i="17" a="1"/>
  <c r="M39374" i="17" s="1"/>
  <c r="M39366" i="17" a="1"/>
  <c r="M39366" i="17" s="1"/>
  <c r="M39358" i="17" a="1"/>
  <c r="M39358" i="17" s="1"/>
  <c r="M39350" i="17" a="1"/>
  <c r="M39350" i="17" s="1"/>
  <c r="M39342" i="17" a="1"/>
  <c r="M39342" i="17" s="1"/>
  <c r="M39334" i="17" a="1"/>
  <c r="M39334" i="17" s="1"/>
  <c r="M39326" i="17" a="1"/>
  <c r="M39326" i="17" s="1"/>
  <c r="M39318" i="17" a="1"/>
  <c r="M39318" i="17" s="1"/>
  <c r="M39310" i="17" a="1"/>
  <c r="M39310" i="17" s="1"/>
  <c r="M39302" i="17" a="1"/>
  <c r="M39302" i="17" s="1"/>
  <c r="M39278" i="17" a="1"/>
  <c r="M39278" i="17" s="1"/>
  <c r="M39270" i="17" a="1"/>
  <c r="M39270" i="17" s="1"/>
  <c r="M39262" i="17" a="1"/>
  <c r="M39262" i="17" s="1"/>
  <c r="M39254" i="17" a="1"/>
  <c r="M39254" i="17" s="1"/>
  <c r="M39246" i="17" a="1"/>
  <c r="M39246" i="17" s="1"/>
  <c r="M39238" i="17" a="1"/>
  <c r="M39238" i="17" s="1"/>
  <c r="M39230" i="17" a="1"/>
  <c r="M39230" i="17" s="1"/>
  <c r="M39222" i="17" a="1"/>
  <c r="M39222" i="17" s="1"/>
  <c r="M39214" i="17" a="1"/>
  <c r="M39214" i="17" s="1"/>
  <c r="M39206" i="17" a="1"/>
  <c r="M39206" i="17" s="1"/>
  <c r="M39198" i="17" a="1"/>
  <c r="M39198" i="17" s="1"/>
  <c r="M39190" i="17" a="1"/>
  <c r="M39190" i="17" s="1"/>
  <c r="M39174" i="17" a="1"/>
  <c r="M39174" i="17" s="1"/>
  <c r="M39166" i="17" a="1"/>
  <c r="M39166" i="17" s="1"/>
  <c r="M39158" i="17" a="1"/>
  <c r="M39158" i="17" s="1"/>
  <c r="M39150" i="17" a="1"/>
  <c r="M39150" i="17" s="1"/>
  <c r="M39142" i="17" a="1"/>
  <c r="M39142" i="17" s="1"/>
  <c r="M39134" i="17" a="1"/>
  <c r="M39134" i="17" s="1"/>
  <c r="M39126" i="17" a="1"/>
  <c r="M39126" i="17" s="1"/>
  <c r="M39118" i="17" a="1"/>
  <c r="M39118" i="17" s="1"/>
  <c r="M39070" i="17" a="1"/>
  <c r="M39070" i="17" s="1"/>
  <c r="M38998" i="17" a="1"/>
  <c r="M38998" i="17" s="1"/>
  <c r="M38990" i="17" a="1"/>
  <c r="M38990" i="17" s="1"/>
  <c r="M38982" i="17" a="1"/>
  <c r="M38982" i="17" s="1"/>
  <c r="M38974" i="17" a="1"/>
  <c r="M38974" i="17" s="1"/>
  <c r="M38966" i="17" a="1"/>
  <c r="M38966" i="17" s="1"/>
  <c r="M38958" i="17" a="1"/>
  <c r="M38958" i="17" s="1"/>
  <c r="M38942" i="17" a="1"/>
  <c r="M38942" i="17" s="1"/>
  <c r="M38926" i="17" a="1"/>
  <c r="M38926" i="17" s="1"/>
  <c r="M38918" i="17" a="1"/>
  <c r="M38918" i="17" s="1"/>
  <c r="M38886" i="17" a="1"/>
  <c r="M38886" i="17" s="1"/>
  <c r="M38878" i="17" a="1"/>
  <c r="M38878" i="17" s="1"/>
  <c r="M38870" i="17" a="1"/>
  <c r="M38870" i="17" s="1"/>
  <c r="M38862" i="17" a="1"/>
  <c r="M38862" i="17" s="1"/>
  <c r="M38854" i="17" a="1"/>
  <c r="M38854" i="17" s="1"/>
  <c r="M38846" i="17" a="1"/>
  <c r="M38846" i="17" s="1"/>
  <c r="M38838" i="17" a="1"/>
  <c r="M38838" i="17" s="1"/>
  <c r="M38822" i="17" a="1"/>
  <c r="M38822" i="17" s="1"/>
  <c r="M38814" i="17" a="1"/>
  <c r="M38814" i="17" s="1"/>
  <c r="M38806" i="17" a="1"/>
  <c r="M38806" i="17" s="1"/>
  <c r="M38798" i="17" a="1"/>
  <c r="M38798" i="17" s="1"/>
  <c r="M38790" i="17" a="1"/>
  <c r="M38790" i="17" s="1"/>
  <c r="M38782" i="17" a="1"/>
  <c r="M38782" i="17" s="1"/>
  <c r="M38774" i="17" a="1"/>
  <c r="M38774" i="17" s="1"/>
  <c r="M38766" i="17" a="1"/>
  <c r="M38766" i="17" s="1"/>
  <c r="M38758" i="17" a="1"/>
  <c r="M38758" i="17" s="1"/>
  <c r="M38750" i="17" a="1"/>
  <c r="M38750" i="17" s="1"/>
  <c r="M38742" i="17" a="1"/>
  <c r="M38742" i="17" s="1"/>
  <c r="M38734" i="17" a="1"/>
  <c r="M38734" i="17" s="1"/>
  <c r="M38726" i="17" a="1"/>
  <c r="M38726" i="17" s="1"/>
  <c r="M38718" i="17" a="1"/>
  <c r="M38718" i="17" s="1"/>
  <c r="M38710" i="17" a="1"/>
  <c r="M38710" i="17" s="1"/>
  <c r="M38702" i="17" a="1"/>
  <c r="M38702" i="17" s="1"/>
  <c r="M38678" i="17" a="1"/>
  <c r="M38678" i="17" s="1"/>
  <c r="M38670" i="17" a="1"/>
  <c r="M38670" i="17" s="1"/>
  <c r="M38662" i="17" a="1"/>
  <c r="M38662" i="17" s="1"/>
  <c r="M38654" i="17" a="1"/>
  <c r="M38654" i="17" s="1"/>
  <c r="M38646" i="17" a="1"/>
  <c r="M38646" i="17" s="1"/>
  <c r="M38638" i="17" a="1"/>
  <c r="M38638" i="17" s="1"/>
  <c r="M38630" i="17" a="1"/>
  <c r="M38630" i="17" s="1"/>
  <c r="M38606" i="17" a="1"/>
  <c r="M38606" i="17" s="1"/>
  <c r="M38598" i="17" a="1"/>
  <c r="M38598" i="17" s="1"/>
  <c r="M38590" i="17" a="1"/>
  <c r="M38590" i="17" s="1"/>
  <c r="M38574" i="17" a="1"/>
  <c r="M38574" i="17" s="1"/>
  <c r="M38566" i="17" a="1"/>
  <c r="M38566" i="17" s="1"/>
  <c r="M38550" i="17" a="1"/>
  <c r="M38550" i="17" s="1"/>
  <c r="M38542" i="17" a="1"/>
  <c r="M38542" i="17" s="1"/>
  <c r="M38534" i="17" a="1"/>
  <c r="M38534" i="17" s="1"/>
  <c r="M38518" i="17" a="1"/>
  <c r="M38518" i="17" s="1"/>
  <c r="M38510" i="17" a="1"/>
  <c r="M38510" i="17" s="1"/>
  <c r="M38454" i="17" a="1"/>
  <c r="M38454" i="17" s="1"/>
  <c r="M38446" i="17" a="1"/>
  <c r="M38446" i="17" s="1"/>
  <c r="M38438" i="17" a="1"/>
  <c r="M38438" i="17" s="1"/>
  <c r="M38430" i="17" a="1"/>
  <c r="M38430" i="17" s="1"/>
  <c r="M38422" i="17" a="1"/>
  <c r="M38422" i="17" s="1"/>
  <c r="M38398" i="17" a="1"/>
  <c r="M38398" i="17" s="1"/>
  <c r="M38382" i="17" a="1"/>
  <c r="M38382" i="17" s="1"/>
  <c r="M38374" i="17" a="1"/>
  <c r="M38374" i="17" s="1"/>
  <c r="M38366" i="17" a="1"/>
  <c r="M38366" i="17" s="1"/>
  <c r="M38358" i="17" a="1"/>
  <c r="M38358" i="17" s="1"/>
  <c r="M38350" i="17" a="1"/>
  <c r="M38350" i="17" s="1"/>
  <c r="M38342" i="17" a="1"/>
  <c r="M38342" i="17" s="1"/>
  <c r="M38326" i="17" a="1"/>
  <c r="M38326" i="17" s="1"/>
  <c r="M38318" i="17" a="1"/>
  <c r="M38318" i="17" s="1"/>
  <c r="M38310" i="17" a="1"/>
  <c r="M38310" i="17" s="1"/>
  <c r="M38302" i="17" a="1"/>
  <c r="M38302" i="17" s="1"/>
  <c r="M38294" i="17" a="1"/>
  <c r="M38294" i="17" s="1"/>
  <c r="M38278" i="17" a="1"/>
  <c r="M38278" i="17" s="1"/>
  <c r="M38270" i="17" a="1"/>
  <c r="M38270" i="17" s="1"/>
  <c r="M38262" i="17" a="1"/>
  <c r="M38262" i="17" s="1"/>
  <c r="M38254" i="17" a="1"/>
  <c r="M38254" i="17" s="1"/>
  <c r="M38246" i="17" a="1"/>
  <c r="M38246" i="17" s="1"/>
  <c r="M38238" i="17" a="1"/>
  <c r="M38238" i="17" s="1"/>
  <c r="M38230" i="17" a="1"/>
  <c r="M38230" i="17" s="1"/>
  <c r="M38222" i="17" a="1"/>
  <c r="M38222" i="17" s="1"/>
  <c r="M38190" i="17" a="1"/>
  <c r="M38190" i="17" s="1"/>
  <c r="M38182" i="17" a="1"/>
  <c r="M38182" i="17" s="1"/>
  <c r="M38158" i="17" a="1"/>
  <c r="M38158" i="17" s="1"/>
  <c r="M38150" i="17" a="1"/>
  <c r="M38150" i="17" s="1"/>
  <c r="M38142" i="17" a="1"/>
  <c r="M38142" i="17" s="1"/>
  <c r="M38134" i="17" a="1"/>
  <c r="M38134" i="17" s="1"/>
  <c r="M38126" i="17" a="1"/>
  <c r="M38126" i="17" s="1"/>
  <c r="M38118" i="17" a="1"/>
  <c r="M38118" i="17" s="1"/>
  <c r="M38094" i="17" a="1"/>
  <c r="M38094" i="17" s="1"/>
  <c r="M38086" i="17" a="1"/>
  <c r="M38086" i="17" s="1"/>
  <c r="M38078" i="17" a="1"/>
  <c r="M38078" i="17" s="1"/>
  <c r="M38062" i="17" a="1"/>
  <c r="M38062" i="17" s="1"/>
  <c r="M38054" i="17" a="1"/>
  <c r="M38054" i="17" s="1"/>
  <c r="M38046" i="17" a="1"/>
  <c r="M38046" i="17" s="1"/>
  <c r="M38038" i="17" a="1"/>
  <c r="M38038" i="17" s="1"/>
  <c r="M38030" i="17" a="1"/>
  <c r="M38030" i="17" s="1"/>
  <c r="M38022" i="17" a="1"/>
  <c r="M38022" i="17" s="1"/>
  <c r="M38014" i="17" a="1"/>
  <c r="M38014" i="17" s="1"/>
  <c r="M38006" i="17" a="1"/>
  <c r="M38006" i="17" s="1"/>
  <c r="M37998" i="17" a="1"/>
  <c r="M37998" i="17" s="1"/>
  <c r="M37990" i="17" a="1"/>
  <c r="M37990" i="17" s="1"/>
  <c r="M37982" i="17" a="1"/>
  <c r="M37982" i="17" s="1"/>
  <c r="M37974" i="17" a="1"/>
  <c r="M37974" i="17" s="1"/>
  <c r="M37958" i="17" a="1"/>
  <c r="M37958" i="17" s="1"/>
  <c r="M37950" i="17" a="1"/>
  <c r="M37950" i="17" s="1"/>
  <c r="M37942" i="17" a="1"/>
  <c r="M37942" i="17" s="1"/>
  <c r="M37934" i="17" a="1"/>
  <c r="M37934" i="17" s="1"/>
  <c r="M37926" i="17" a="1"/>
  <c r="M37926" i="17" s="1"/>
  <c r="M37918" i="17" a="1"/>
  <c r="M37918" i="17" s="1"/>
  <c r="M37886" i="17" a="1"/>
  <c r="M37886" i="17" s="1"/>
  <c r="M37878" i="17" a="1"/>
  <c r="M37878" i="17" s="1"/>
  <c r="M37870" i="17" a="1"/>
  <c r="M37870" i="17" s="1"/>
  <c r="M37862" i="17" a="1"/>
  <c r="M37862" i="17" s="1"/>
  <c r="M37854" i="17" a="1"/>
  <c r="M37854" i="17" s="1"/>
  <c r="M37846" i="17" a="1"/>
  <c r="M37846" i="17" s="1"/>
  <c r="M37838" i="17" a="1"/>
  <c r="M37838" i="17" s="1"/>
  <c r="M37822" i="17" a="1"/>
  <c r="M37822" i="17" s="1"/>
  <c r="M37814" i="17" a="1"/>
  <c r="M37814" i="17" s="1"/>
  <c r="M37806" i="17" a="1"/>
  <c r="M37806" i="17" s="1"/>
  <c r="M37798" i="17" a="1"/>
  <c r="M37798" i="17" s="1"/>
  <c r="M37766" i="17" a="1"/>
  <c r="M37766" i="17" s="1"/>
  <c r="M37758" i="17" a="1"/>
  <c r="M37758" i="17" s="1"/>
  <c r="M37710" i="17" a="1"/>
  <c r="M37710" i="17" s="1"/>
  <c r="M37638" i="17" a="1"/>
  <c r="M37638" i="17" s="1"/>
  <c r="M37630" i="17" a="1"/>
  <c r="M37630" i="17" s="1"/>
  <c r="M37622" i="17" a="1"/>
  <c r="M37622" i="17" s="1"/>
  <c r="M37614" i="17" a="1"/>
  <c r="M37614" i="17" s="1"/>
  <c r="M37606" i="17" a="1"/>
  <c r="M37606" i="17" s="1"/>
  <c r="M37598" i="17" a="1"/>
  <c r="M37598" i="17" s="1"/>
  <c r="M37582" i="17" a="1"/>
  <c r="M37582" i="17" s="1"/>
  <c r="M37574" i="17" a="1"/>
  <c r="M37574" i="17" s="1"/>
  <c r="M37566" i="17" a="1"/>
  <c r="M37566" i="17" s="1"/>
  <c r="M37558" i="17" a="1"/>
  <c r="M37558" i="17" s="1"/>
  <c r="M37550" i="17" a="1"/>
  <c r="M37550" i="17" s="1"/>
  <c r="M37542" i="17" a="1"/>
  <c r="M37542" i="17" s="1"/>
  <c r="M37534" i="17" a="1"/>
  <c r="M37534" i="17" s="1"/>
  <c r="M37526" i="17" a="1"/>
  <c r="M37526" i="17" s="1"/>
  <c r="M37518" i="17" a="1"/>
  <c r="M37518" i="17" s="1"/>
  <c r="M37510" i="17" a="1"/>
  <c r="M37510" i="17" s="1"/>
  <c r="M37502" i="17" a="1"/>
  <c r="M37502" i="17" s="1"/>
  <c r="M37486" i="17" a="1"/>
  <c r="M37486" i="17" s="1"/>
  <c r="M37454" i="17" a="1"/>
  <c r="M37454" i="17" s="1"/>
  <c r="M37446" i="17" a="1"/>
  <c r="M37446" i="17" s="1"/>
  <c r="M37438" i="17" a="1"/>
  <c r="M37438" i="17" s="1"/>
  <c r="M37430" i="17" a="1"/>
  <c r="M37430" i="17" s="1"/>
  <c r="M37422" i="17" a="1"/>
  <c r="M37422" i="17" s="1"/>
  <c r="M37406" i="17" a="1"/>
  <c r="M37406" i="17" s="1"/>
  <c r="M37398" i="17" a="1"/>
  <c r="M37398" i="17" s="1"/>
  <c r="M37390" i="17" a="1"/>
  <c r="M37390" i="17" s="1"/>
  <c r="M37382" i="17" a="1"/>
  <c r="M37382" i="17" s="1"/>
  <c r="M37374" i="17" a="1"/>
  <c r="M37374" i="17" s="1"/>
  <c r="M37366" i="17" a="1"/>
  <c r="M37366" i="17" s="1"/>
  <c r="M37350" i="17" a="1"/>
  <c r="M37350" i="17" s="1"/>
  <c r="M37342" i="17" a="1"/>
  <c r="M37342" i="17" s="1"/>
  <c r="M37326" i="17" a="1"/>
  <c r="M37326" i="17" s="1"/>
  <c r="M37318" i="17" a="1"/>
  <c r="M37318" i="17" s="1"/>
  <c r="M37310" i="17" a="1"/>
  <c r="M37310" i="17" s="1"/>
  <c r="M37302" i="17" a="1"/>
  <c r="M37302" i="17" s="1"/>
  <c r="M37294" i="17" a="1"/>
  <c r="M37294" i="17" s="1"/>
  <c r="M37286" i="17" a="1"/>
  <c r="M37286" i="17" s="1"/>
  <c r="M37278" i="17" a="1"/>
  <c r="M37278" i="17" s="1"/>
  <c r="M37262" i="17" a="1"/>
  <c r="M37262" i="17" s="1"/>
  <c r="M37254" i="17" a="1"/>
  <c r="M37254" i="17" s="1"/>
  <c r="M37246" i="17" a="1"/>
  <c r="M37246" i="17" s="1"/>
  <c r="M37238" i="17" a="1"/>
  <c r="M37238" i="17" s="1"/>
  <c r="M37230" i="17" a="1"/>
  <c r="M37230" i="17" s="1"/>
  <c r="M37222" i="17" a="1"/>
  <c r="M37222" i="17" s="1"/>
  <c r="M37214" i="17" a="1"/>
  <c r="M37214" i="17" s="1"/>
  <c r="M37206" i="17" a="1"/>
  <c r="M37206" i="17" s="1"/>
  <c r="M37198" i="17" a="1"/>
  <c r="M37198" i="17" s="1"/>
  <c r="M37190" i="17" a="1"/>
  <c r="M37190" i="17" s="1"/>
  <c r="M37182" i="17" a="1"/>
  <c r="M37182" i="17" s="1"/>
  <c r="M37174" i="17" a="1"/>
  <c r="M37174" i="17" s="1"/>
  <c r="M37158" i="17" a="1"/>
  <c r="M37158" i="17" s="1"/>
  <c r="M37150" i="17" a="1"/>
  <c r="M37150" i="17" s="1"/>
  <c r="M37142" i="17" a="1"/>
  <c r="M37142" i="17" s="1"/>
  <c r="M37126" i="17" a="1"/>
  <c r="M37126" i="17" s="1"/>
  <c r="M37118" i="17" a="1"/>
  <c r="M37118" i="17" s="1"/>
  <c r="M37102" i="17" a="1"/>
  <c r="M37102" i="17" s="1"/>
  <c r="M37094" i="17" a="1"/>
  <c r="M37094" i="17" s="1"/>
  <c r="M37086" i="17" a="1"/>
  <c r="M37086" i="17" s="1"/>
  <c r="M37070" i="17" a="1"/>
  <c r="M37070" i="17" s="1"/>
  <c r="M37062" i="17" a="1"/>
  <c r="M37062" i="17" s="1"/>
  <c r="M37006" i="17" a="1"/>
  <c r="M37006" i="17" s="1"/>
  <c r="M36998" i="17" a="1"/>
  <c r="M36998" i="17" s="1"/>
  <c r="M36990" i="17" a="1"/>
  <c r="M36990" i="17" s="1"/>
  <c r="M36982" i="17" a="1"/>
  <c r="M36982" i="17" s="1"/>
  <c r="M36974" i="17" a="1"/>
  <c r="M36974" i="17" s="1"/>
  <c r="M36966" i="17" a="1"/>
  <c r="M36966" i="17" s="1"/>
  <c r="M36958" i="17" a="1"/>
  <c r="M36958" i="17" s="1"/>
  <c r="M36950" i="17" a="1"/>
  <c r="M36950" i="17" s="1"/>
  <c r="M36926" i="17" a="1"/>
  <c r="M36926" i="17" s="1"/>
  <c r="M36918" i="17" a="1"/>
  <c r="M36918" i="17" s="1"/>
  <c r="M36910" i="17" a="1"/>
  <c r="M36910" i="17" s="1"/>
  <c r="M36902" i="17" a="1"/>
  <c r="M36902" i="17" s="1"/>
  <c r="M36886" i="17" a="1"/>
  <c r="M36886" i="17" s="1"/>
  <c r="M36878" i="17" a="1"/>
  <c r="M36878" i="17" s="1"/>
  <c r="M36854" i="17" a="1"/>
  <c r="M36854" i="17" s="1"/>
  <c r="M36846" i="17" a="1"/>
  <c r="M36846" i="17" s="1"/>
  <c r="M36838" i="17" a="1"/>
  <c r="M36838" i="17" s="1"/>
  <c r="M36830" i="17" a="1"/>
  <c r="M36830" i="17" s="1"/>
  <c r="M36822" i="17" a="1"/>
  <c r="M36822" i="17" s="1"/>
  <c r="M36806" i="17" a="1"/>
  <c r="M36806" i="17" s="1"/>
  <c r="M36798" i="17" a="1"/>
  <c r="M36798" i="17" s="1"/>
  <c r="M36790" i="17" a="1"/>
  <c r="M36790" i="17" s="1"/>
  <c r="M36774" i="17" a="1"/>
  <c r="M36774" i="17" s="1"/>
  <c r="M36766" i="17" a="1"/>
  <c r="M36766" i="17" s="1"/>
  <c r="M36750" i="17" a="1"/>
  <c r="M36750" i="17" s="1"/>
  <c r="M36742" i="17" a="1"/>
  <c r="M36742" i="17" s="1"/>
  <c r="M36734" i="17" a="1"/>
  <c r="M36734" i="17" s="1"/>
  <c r="M36726" i="17" a="1"/>
  <c r="M36726" i="17" s="1"/>
  <c r="M36702" i="17" a="1"/>
  <c r="M36702" i="17" s="1"/>
  <c r="M36694" i="17" a="1"/>
  <c r="M36694" i="17" s="1"/>
  <c r="M36686" i="17" a="1"/>
  <c r="M36686" i="17" s="1"/>
  <c r="M36678" i="17" a="1"/>
  <c r="M36678" i="17" s="1"/>
  <c r="M36670" i="17" a="1"/>
  <c r="M36670" i="17" s="1"/>
  <c r="M36662" i="17" a="1"/>
  <c r="M36662" i="17" s="1"/>
  <c r="M36654" i="17" a="1"/>
  <c r="M36654" i="17" s="1"/>
  <c r="M36638" i="17" a="1"/>
  <c r="M36638" i="17" s="1"/>
  <c r="M36630" i="17" a="1"/>
  <c r="M36630" i="17" s="1"/>
  <c r="M36622" i="17" a="1"/>
  <c r="M36622" i="17" s="1"/>
  <c r="M36614" i="17" a="1"/>
  <c r="M36614" i="17" s="1"/>
  <c r="M36606" i="17" a="1"/>
  <c r="M36606" i="17" s="1"/>
  <c r="M36598" i="17" a="1"/>
  <c r="M36598" i="17" s="1"/>
  <c r="M36574" i="17" a="1"/>
  <c r="M36574" i="17" s="1"/>
  <c r="M36566" i="17" a="1"/>
  <c r="M36566" i="17" s="1"/>
  <c r="M36550" i="17" a="1"/>
  <c r="M36550" i="17" s="1"/>
  <c r="M36542" i="17" a="1"/>
  <c r="M36542" i="17" s="1"/>
  <c r="M36526" i="17" a="1"/>
  <c r="M36526" i="17" s="1"/>
  <c r="M36510" i="17" a="1"/>
  <c r="M36510" i="17" s="1"/>
  <c r="M36502" i="17" a="1"/>
  <c r="M36502" i="17" s="1"/>
  <c r="M36494" i="17" a="1"/>
  <c r="M36494" i="17" s="1"/>
  <c r="M36486" i="17" a="1"/>
  <c r="M36486" i="17" s="1"/>
  <c r="M36478" i="17" a="1"/>
  <c r="M36478" i="17" s="1"/>
  <c r="M36470" i="17" a="1"/>
  <c r="M36470" i="17" s="1"/>
  <c r="M36462" i="17" a="1"/>
  <c r="M36462" i="17" s="1"/>
  <c r="M36454" i="17" a="1"/>
  <c r="M36454" i="17" s="1"/>
  <c r="M36446" i="17" a="1"/>
  <c r="M36446" i="17" s="1"/>
  <c r="M36438" i="17" a="1"/>
  <c r="M36438" i="17" s="1"/>
  <c r="M36430" i="17" a="1"/>
  <c r="M36430" i="17" s="1"/>
  <c r="M36422" i="17" a="1"/>
  <c r="M36422" i="17" s="1"/>
  <c r="M36414" i="17" a="1"/>
  <c r="M36414" i="17" s="1"/>
  <c r="M36406" i="17" a="1"/>
  <c r="M36406" i="17" s="1"/>
  <c r="M36398" i="17" a="1"/>
  <c r="M36398" i="17" s="1"/>
  <c r="M36390" i="17" a="1"/>
  <c r="M36390" i="17" s="1"/>
  <c r="M36382" i="17" a="1"/>
  <c r="M36382" i="17" s="1"/>
  <c r="M36374" i="17" a="1"/>
  <c r="M36374" i="17" s="1"/>
  <c r="M36366" i="17" a="1"/>
  <c r="M36366" i="17" s="1"/>
  <c r="M36358" i="17" a="1"/>
  <c r="M36358" i="17" s="1"/>
  <c r="M36350" i="17" a="1"/>
  <c r="M36350" i="17" s="1"/>
  <c r="M36334" i="17" a="1"/>
  <c r="M36334" i="17" s="1"/>
  <c r="M36318" i="17" a="1"/>
  <c r="M36318" i="17" s="1"/>
  <c r="M36310" i="17" a="1"/>
  <c r="M36310" i="17" s="1"/>
  <c r="M36302" i="17" a="1"/>
  <c r="M36302" i="17" s="1"/>
  <c r="M36294" i="17" a="1"/>
  <c r="M36294" i="17" s="1"/>
  <c r="M36286" i="17" a="1"/>
  <c r="M36286" i="17" s="1"/>
  <c r="M36278" i="17" a="1"/>
  <c r="M36278" i="17" s="1"/>
  <c r="M36270" i="17" a="1"/>
  <c r="M36270" i="17" s="1"/>
  <c r="M36262" i="17" a="1"/>
  <c r="M36262" i="17" s="1"/>
  <c r="M36246" i="17" a="1"/>
  <c r="M36246" i="17" s="1"/>
  <c r="M36238" i="17" a="1"/>
  <c r="M36238" i="17" s="1"/>
  <c r="M36230" i="17" a="1"/>
  <c r="M36230" i="17" s="1"/>
  <c r="M36222" i="17" a="1"/>
  <c r="M36222" i="17" s="1"/>
  <c r="M36214" i="17" a="1"/>
  <c r="M36214" i="17" s="1"/>
  <c r="M36198" i="17" a="1"/>
  <c r="M36198" i="17" s="1"/>
  <c r="M36190" i="17" a="1"/>
  <c r="M36190" i="17" s="1"/>
  <c r="M36182" i="17" a="1"/>
  <c r="M36182" i="17" s="1"/>
  <c r="M36174" i="17" a="1"/>
  <c r="M36174" i="17" s="1"/>
  <c r="M36166" i="17" a="1"/>
  <c r="M36166" i="17" s="1"/>
  <c r="M36062" i="17" a="1"/>
  <c r="M36062" i="17" s="1"/>
  <c r="M36054" i="17" a="1"/>
  <c r="M36054" i="17" s="1"/>
  <c r="M36046" i="17" a="1"/>
  <c r="M36046" i="17" s="1"/>
  <c r="M36038" i="17" a="1"/>
  <c r="M36038" i="17" s="1"/>
  <c r="M36030" i="17" a="1"/>
  <c r="M36030" i="17" s="1"/>
  <c r="M36022" i="17" a="1"/>
  <c r="M36022" i="17" s="1"/>
  <c r="M35998" i="17" a="1"/>
  <c r="M35998" i="17" s="1"/>
  <c r="M35990" i="17" a="1"/>
  <c r="M35990" i="17" s="1"/>
  <c r="M35982" i="17" a="1"/>
  <c r="M35982" i="17" s="1"/>
  <c r="M35974" i="17" a="1"/>
  <c r="M35974" i="17" s="1"/>
  <c r="M35966" i="17" a="1"/>
  <c r="M35966" i="17" s="1"/>
  <c r="M35958" i="17" a="1"/>
  <c r="M35958" i="17" s="1"/>
  <c r="M35950" i="17" a="1"/>
  <c r="M35950" i="17" s="1"/>
  <c r="M35942" i="17" a="1"/>
  <c r="M35942" i="17" s="1"/>
  <c r="M35934" i="17" a="1"/>
  <c r="M35934" i="17" s="1"/>
  <c r="M35926" i="17" a="1"/>
  <c r="M35926" i="17" s="1"/>
  <c r="M35918" i="17" a="1"/>
  <c r="M35918" i="17" s="1"/>
  <c r="M35910" i="17" a="1"/>
  <c r="M35910" i="17" s="1"/>
  <c r="M35902" i="17" a="1"/>
  <c r="M35902" i="17" s="1"/>
  <c r="M35838" i="17" a="1"/>
  <c r="M35838" i="17" s="1"/>
  <c r="M35830" i="17" a="1"/>
  <c r="M35830" i="17" s="1"/>
  <c r="M35790" i="17" a="1"/>
  <c r="M35790" i="17" s="1"/>
  <c r="M35774" i="17" a="1"/>
  <c r="M35774" i="17" s="1"/>
  <c r="M35766" i="17" a="1"/>
  <c r="M35766" i="17" s="1"/>
  <c r="M35758" i="17" a="1"/>
  <c r="M35758" i="17" s="1"/>
  <c r="M35750" i="17" a="1"/>
  <c r="M35750" i="17" s="1"/>
  <c r="M35742" i="17" a="1"/>
  <c r="M35742" i="17" s="1"/>
  <c r="M35734" i="17" a="1"/>
  <c r="M35734" i="17" s="1"/>
  <c r="M35726" i="17" a="1"/>
  <c r="M35726" i="17" s="1"/>
  <c r="M35718" i="17" a="1"/>
  <c r="M35718" i="17" s="1"/>
  <c r="M35710" i="17" a="1"/>
  <c r="M35710" i="17" s="1"/>
  <c r="M35702" i="17" a="1"/>
  <c r="M35702" i="17" s="1"/>
  <c r="M35694" i="17" a="1"/>
  <c r="M35694" i="17" s="1"/>
  <c r="M35686" i="17" a="1"/>
  <c r="M35686" i="17" s="1"/>
  <c r="M35662" i="17" a="1"/>
  <c r="M35662" i="17" s="1"/>
  <c r="M35646" i="17" a="1"/>
  <c r="M35646" i="17" s="1"/>
  <c r="M35638" i="17" a="1"/>
  <c r="M35638" i="17" s="1"/>
  <c r="M35630" i="17" a="1"/>
  <c r="M35630" i="17" s="1"/>
  <c r="M35622" i="17" a="1"/>
  <c r="M35622" i="17" s="1"/>
  <c r="M35606" i="17" a="1"/>
  <c r="M35606" i="17" s="1"/>
  <c r="M35582" i="17" a="1"/>
  <c r="M35582" i="17" s="1"/>
  <c r="M35574" i="17" a="1"/>
  <c r="M35574" i="17" s="1"/>
  <c r="M35566" i="17" a="1"/>
  <c r="M35566" i="17" s="1"/>
  <c r="M35558" i="17" a="1"/>
  <c r="M35558" i="17" s="1"/>
  <c r="M35550" i="17" a="1"/>
  <c r="M35550" i="17" s="1"/>
  <c r="M35542" i="17" a="1"/>
  <c r="M35542" i="17" s="1"/>
  <c r="M35526" i="17" a="1"/>
  <c r="M35526" i="17" s="1"/>
  <c r="M35518" i="17" a="1"/>
  <c r="M35518" i="17" s="1"/>
  <c r="M35462" i="17" a="1"/>
  <c r="M35462" i="17" s="1"/>
  <c r="M35446" i="17" a="1"/>
  <c r="M35446" i="17" s="1"/>
  <c r="M35438" i="17" a="1"/>
  <c r="M35438" i="17" s="1"/>
  <c r="M35422" i="17" a="1"/>
  <c r="M35422" i="17" s="1"/>
  <c r="M35414" i="17" a="1"/>
  <c r="M35414" i="17" s="1"/>
  <c r="M35406" i="17" a="1"/>
  <c r="M35406" i="17" s="1"/>
  <c r="M35398" i="17" a="1"/>
  <c r="M35398" i="17" s="1"/>
  <c r="M35390" i="17" a="1"/>
  <c r="M35390" i="17" s="1"/>
  <c r="M35382" i="17" a="1"/>
  <c r="M35382" i="17" s="1"/>
  <c r="M35374" i="17" a="1"/>
  <c r="M35374" i="17" s="1"/>
  <c r="M35366" i="17" a="1"/>
  <c r="M35366" i="17" s="1"/>
  <c r="M35358" i="17" a="1"/>
  <c r="M35358" i="17" s="1"/>
  <c r="M35350" i="17" a="1"/>
  <c r="M35350" i="17" s="1"/>
  <c r="M35334" i="17" a="1"/>
  <c r="M35334" i="17" s="1"/>
  <c r="M35302" i="17" a="1"/>
  <c r="M35302" i="17" s="1"/>
  <c r="M35294" i="17" a="1"/>
  <c r="M35294" i="17" s="1"/>
  <c r="M35286" i="17" a="1"/>
  <c r="M35286" i="17" s="1"/>
  <c r="M35278" i="17" a="1"/>
  <c r="M35278" i="17" s="1"/>
  <c r="M35262" i="17" a="1"/>
  <c r="M35262" i="17" s="1"/>
  <c r="M35246" i="17" a="1"/>
  <c r="M35246" i="17" s="1"/>
  <c r="M35238" i="17" a="1"/>
  <c r="M35238" i="17" s="1"/>
  <c r="M35230" i="17" a="1"/>
  <c r="M35230" i="17" s="1"/>
  <c r="M35198" i="17" a="1"/>
  <c r="M35198" i="17" s="1"/>
  <c r="M35190" i="17" a="1"/>
  <c r="M35190" i="17" s="1"/>
  <c r="M35182" i="17" a="1"/>
  <c r="M35182" i="17" s="1"/>
  <c r="M35166" i="17" a="1"/>
  <c r="M35166" i="17" s="1"/>
  <c r="M35158" i="17" a="1"/>
  <c r="M35158" i="17" s="1"/>
  <c r="M35150" i="17" a="1"/>
  <c r="M35150" i="17" s="1"/>
  <c r="M35142" i="17" a="1"/>
  <c r="M35142" i="17" s="1"/>
  <c r="M35110" i="17" a="1"/>
  <c r="M35110" i="17" s="1"/>
  <c r="M35102" i="17" a="1"/>
  <c r="M35102" i="17" s="1"/>
  <c r="M35094" i="17" a="1"/>
  <c r="M35094" i="17" s="1"/>
  <c r="M35086" i="17" a="1"/>
  <c r="M35086" i="17" s="1"/>
  <c r="M35078" i="17" a="1"/>
  <c r="M35078" i="17" s="1"/>
  <c r="M35070" i="17" a="1"/>
  <c r="M35070" i="17" s="1"/>
  <c r="M35062" i="17" a="1"/>
  <c r="M35062" i="17" s="1"/>
  <c r="M35054" i="17" a="1"/>
  <c r="M35054" i="17" s="1"/>
  <c r="M35038" i="17" a="1"/>
  <c r="M35038" i="17" s="1"/>
  <c r="M35030" i="17" a="1"/>
  <c r="M35030" i="17" s="1"/>
  <c r="M35022" i="17" a="1"/>
  <c r="M35022" i="17" s="1"/>
  <c r="M35014" i="17" a="1"/>
  <c r="M35014" i="17" s="1"/>
  <c r="M35006" i="17" a="1"/>
  <c r="M35006" i="17" s="1"/>
  <c r="M34982" i="17" a="1"/>
  <c r="M34982" i="17" s="1"/>
  <c r="M34974" i="17" a="1"/>
  <c r="M34974" i="17" s="1"/>
  <c r="M34966" i="17" a="1"/>
  <c r="M34966" i="17" s="1"/>
  <c r="M34958" i="17" a="1"/>
  <c r="M34958" i="17" s="1"/>
  <c r="M34942" i="17" a="1"/>
  <c r="M34942" i="17" s="1"/>
  <c r="M34934" i="17" a="1"/>
  <c r="M34934" i="17" s="1"/>
  <c r="M34918" i="17" a="1"/>
  <c r="M34918" i="17" s="1"/>
  <c r="M34910" i="17" a="1"/>
  <c r="M34910" i="17" s="1"/>
  <c r="M34902" i="17" a="1"/>
  <c r="M34902" i="17" s="1"/>
  <c r="M34878" i="17" a="1"/>
  <c r="M34878" i="17" s="1"/>
  <c r="M34870" i="17" a="1"/>
  <c r="M34870" i="17" s="1"/>
  <c r="M34862" i="17" a="1"/>
  <c r="M34862" i="17" s="1"/>
  <c r="M34854" i="17" a="1"/>
  <c r="M34854" i="17" s="1"/>
  <c r="M34846" i="17" a="1"/>
  <c r="M34846" i="17" s="1"/>
  <c r="M34822" i="17" a="1"/>
  <c r="M34822" i="17" s="1"/>
  <c r="M34814" i="17" a="1"/>
  <c r="M34814" i="17" s="1"/>
  <c r="M34806" i="17" a="1"/>
  <c r="M34806" i="17" s="1"/>
  <c r="M34798" i="17" a="1"/>
  <c r="M34798" i="17" s="1"/>
  <c r="M34790" i="17" a="1"/>
  <c r="M34790" i="17" s="1"/>
  <c r="M34782" i="17" a="1"/>
  <c r="M34782" i="17" s="1"/>
  <c r="M34774" i="17" a="1"/>
  <c r="M34774" i="17" s="1"/>
  <c r="M34766" i="17" a="1"/>
  <c r="M34766" i="17" s="1"/>
  <c r="M34654" i="17" a="1"/>
  <c r="M34654" i="17" s="1"/>
  <c r="M34646" i="17" a="1"/>
  <c r="M34646" i="17" s="1"/>
  <c r="M34622" i="17" a="1"/>
  <c r="M34622" i="17" s="1"/>
  <c r="M34614" i="17" a="1"/>
  <c r="M34614" i="17" s="1"/>
  <c r="M34606" i="17" a="1"/>
  <c r="M34606" i="17" s="1"/>
  <c r="M34598" i="17" a="1"/>
  <c r="M34598" i="17" s="1"/>
  <c r="M34582" i="17" a="1"/>
  <c r="M34582" i="17" s="1"/>
  <c r="M34566" i="17" a="1"/>
  <c r="M34566" i="17" s="1"/>
  <c r="M34558" i="17" a="1"/>
  <c r="M34558" i="17" s="1"/>
  <c r="M34542" i="17" a="1"/>
  <c r="M34542" i="17" s="1"/>
  <c r="M34534" i="17" a="1"/>
  <c r="M34534" i="17" s="1"/>
  <c r="M34502" i="17" a="1"/>
  <c r="M34502" i="17" s="1"/>
  <c r="M34494" i="17" a="1"/>
  <c r="M34494" i="17" s="1"/>
  <c r="M34486" i="17" a="1"/>
  <c r="M34486" i="17" s="1"/>
  <c r="M34478" i="17" a="1"/>
  <c r="M34478" i="17" s="1"/>
  <c r="M34462" i="17" a="1"/>
  <c r="M34462" i="17" s="1"/>
  <c r="M34454" i="17" a="1"/>
  <c r="M34454" i="17" s="1"/>
  <c r="M34446" i="17" a="1"/>
  <c r="M34446" i="17" s="1"/>
  <c r="M34406" i="17" a="1"/>
  <c r="M34406" i="17" s="1"/>
  <c r="M34398" i="17" a="1"/>
  <c r="M34398" i="17" s="1"/>
  <c r="M34390" i="17" a="1"/>
  <c r="M34390" i="17" s="1"/>
  <c r="M34374" i="17" a="1"/>
  <c r="M34374" i="17" s="1"/>
  <c r="M34366" i="17" a="1"/>
  <c r="M34366" i="17" s="1"/>
  <c r="M34342" i="17" a="1"/>
  <c r="M34342" i="17" s="1"/>
  <c r="M34334" i="17" a="1"/>
  <c r="M34334" i="17" s="1"/>
  <c r="M34318" i="17" a="1"/>
  <c r="M34318" i="17" s="1"/>
  <c r="M34310" i="17" a="1"/>
  <c r="M34310" i="17" s="1"/>
  <c r="M34302" i="17" a="1"/>
  <c r="M34302" i="17" s="1"/>
  <c r="M34294" i="17" a="1"/>
  <c r="M34294" i="17" s="1"/>
  <c r="M34286" i="17" a="1"/>
  <c r="M34286" i="17" s="1"/>
  <c r="M34278" i="17" a="1"/>
  <c r="M34278" i="17" s="1"/>
  <c r="M34270" i="17" a="1"/>
  <c r="M34270" i="17" s="1"/>
  <c r="M34262" i="17" a="1"/>
  <c r="M34262" i="17" s="1"/>
  <c r="M34254" i="17" a="1"/>
  <c r="M34254" i="17" s="1"/>
  <c r="M34246" i="17" a="1"/>
  <c r="M34246" i="17" s="1"/>
  <c r="M34238" i="17" a="1"/>
  <c r="M34238" i="17" s="1"/>
  <c r="M34230" i="17" a="1"/>
  <c r="M34230" i="17" s="1"/>
  <c r="M34222" i="17" a="1"/>
  <c r="M34222" i="17" s="1"/>
  <c r="M34214" i="17" a="1"/>
  <c r="M34214" i="17" s="1"/>
  <c r="M34198" i="17" a="1"/>
  <c r="M34198" i="17" s="1"/>
  <c r="M34182" i="17" a="1"/>
  <c r="M34182" i="17" s="1"/>
  <c r="M34174" i="17" a="1"/>
  <c r="M34174" i="17" s="1"/>
  <c r="M34150" i="17" a="1"/>
  <c r="M34150" i="17" s="1"/>
  <c r="M34142" i="17" a="1"/>
  <c r="M34142" i="17" s="1"/>
  <c r="M34134" i="17" a="1"/>
  <c r="M34134" i="17" s="1"/>
  <c r="M34126" i="17" a="1"/>
  <c r="M34126" i="17" s="1"/>
  <c r="M34110" i="17" a="1"/>
  <c r="M34110" i="17" s="1"/>
  <c r="M34102" i="17" a="1"/>
  <c r="M34102" i="17" s="1"/>
  <c r="M34094" i="17" a="1"/>
  <c r="M34094" i="17" s="1"/>
  <c r="M34086" i="17" a="1"/>
  <c r="M34086" i="17" s="1"/>
  <c r="M34070" i="17" a="1"/>
  <c r="M34070" i="17" s="1"/>
  <c r="M34062" i="17" a="1"/>
  <c r="M34062" i="17" s="1"/>
  <c r="M34054" i="17" a="1"/>
  <c r="M34054" i="17" s="1"/>
  <c r="M34046" i="17" a="1"/>
  <c r="M34046" i="17" s="1"/>
  <c r="M34038" i="17" a="1"/>
  <c r="M34038" i="17" s="1"/>
  <c r="M34030" i="17" a="1"/>
  <c r="M34030" i="17" s="1"/>
  <c r="M34022" i="17" a="1"/>
  <c r="M34022" i="17" s="1"/>
  <c r="M34014" i="17" a="1"/>
  <c r="M34014" i="17" s="1"/>
  <c r="M34006" i="17" a="1"/>
  <c r="M34006" i="17" s="1"/>
  <c r="M33998" i="17" a="1"/>
  <c r="M33998" i="17" s="1"/>
  <c r="M33990" i="17" a="1"/>
  <c r="M33990" i="17" s="1"/>
  <c r="M33982" i="17" a="1"/>
  <c r="M33982" i="17" s="1"/>
  <c r="M33974" i="17" a="1"/>
  <c r="M33974" i="17" s="1"/>
  <c r="M33958" i="17" a="1"/>
  <c r="M33958" i="17" s="1"/>
  <c r="M33950" i="17" a="1"/>
  <c r="M33950" i="17" s="1"/>
  <c r="M33934" i="17" a="1"/>
  <c r="M33934" i="17" s="1"/>
  <c r="M33926" i="17" a="1"/>
  <c r="M33926" i="17" s="1"/>
  <c r="M33918" i="17" a="1"/>
  <c r="M33918" i="17" s="1"/>
  <c r="M33910" i="17" a="1"/>
  <c r="M33910" i="17" s="1"/>
  <c r="M33854" i="17" a="1"/>
  <c r="M33854" i="17" s="1"/>
  <c r="M33846" i="17" a="1"/>
  <c r="M33846" i="17" s="1"/>
  <c r="M33838" i="17" a="1"/>
  <c r="M33838" i="17" s="1"/>
  <c r="M33830" i="17" a="1"/>
  <c r="M33830" i="17" s="1"/>
  <c r="M33822" i="17" a="1"/>
  <c r="M33822" i="17" s="1"/>
  <c r="M33814" i="17" a="1"/>
  <c r="M33814" i="17" s="1"/>
  <c r="M33806" i="17" a="1"/>
  <c r="M33806" i="17" s="1"/>
  <c r="M33798" i="17" a="1"/>
  <c r="M33798" i="17" s="1"/>
  <c r="M33790" i="17" a="1"/>
  <c r="M33790" i="17" s="1"/>
  <c r="M33782" i="17" a="1"/>
  <c r="M33782" i="17" s="1"/>
  <c r="M33774" i="17" a="1"/>
  <c r="M33774" i="17" s="1"/>
  <c r="M33766" i="17" a="1"/>
  <c r="M33766" i="17" s="1"/>
  <c r="M33758" i="17" a="1"/>
  <c r="M33758" i="17" s="1"/>
  <c r="M33750" i="17" a="1"/>
  <c r="M33750" i="17" s="1"/>
  <c r="M33742" i="17" a="1"/>
  <c r="M33742" i="17" s="1"/>
  <c r="M33734" i="17" a="1"/>
  <c r="M33734" i="17" s="1"/>
  <c r="M33726" i="17" a="1"/>
  <c r="M33726" i="17" s="1"/>
  <c r="M33718" i="17" a="1"/>
  <c r="M33718" i="17" s="1"/>
  <c r="M33710" i="17" a="1"/>
  <c r="M33710" i="17" s="1"/>
  <c r="M33694" i="17" a="1"/>
  <c r="M33694" i="17" s="1"/>
  <c r="M33678" i="17" a="1"/>
  <c r="M33678" i="17" s="1"/>
  <c r="M33670" i="17" a="1"/>
  <c r="M33670" i="17" s="1"/>
  <c r="M33654" i="17" a="1"/>
  <c r="M33654" i="17" s="1"/>
  <c r="M33646" i="17" a="1"/>
  <c r="M33646" i="17" s="1"/>
  <c r="M33638" i="17" a="1"/>
  <c r="M33638" i="17" s="1"/>
  <c r="M33630" i="17" a="1"/>
  <c r="M33630" i="17" s="1"/>
  <c r="M33622" i="17" a="1"/>
  <c r="M33622" i="17" s="1"/>
  <c r="M33614" i="17" a="1"/>
  <c r="M33614" i="17" s="1"/>
  <c r="M33606" i="17" a="1"/>
  <c r="M33606" i="17" s="1"/>
  <c r="M33590" i="17" a="1"/>
  <c r="M33590" i="17" s="1"/>
  <c r="M33566" i="17" a="1"/>
  <c r="M33566" i="17" s="1"/>
  <c r="M33558" i="17" a="1"/>
  <c r="M33558" i="17" s="1"/>
  <c r="M33550" i="17" a="1"/>
  <c r="M33550" i="17" s="1"/>
  <c r="M33534" i="17" a="1"/>
  <c r="M33534" i="17" s="1"/>
  <c r="M33526" i="17" a="1"/>
  <c r="M33526" i="17" s="1"/>
  <c r="M33518" i="17" a="1"/>
  <c r="M33518" i="17" s="1"/>
  <c r="M33510" i="17" a="1"/>
  <c r="M33510" i="17" s="1"/>
  <c r="M33502" i="17" a="1"/>
  <c r="M33502" i="17" s="1"/>
  <c r="M33494" i="17" a="1"/>
  <c r="M33494" i="17" s="1"/>
  <c r="M33486" i="17" a="1"/>
  <c r="M33486" i="17" s="1"/>
  <c r="M33478" i="17" a="1"/>
  <c r="M33478" i="17" s="1"/>
  <c r="M33462" i="17" a="1"/>
  <c r="M33462" i="17" s="1"/>
  <c r="M33454" i="17" a="1"/>
  <c r="M33454" i="17" s="1"/>
  <c r="M33446" i="17" a="1"/>
  <c r="M33446" i="17" s="1"/>
  <c r="M33438" i="17" a="1"/>
  <c r="M33438" i="17" s="1"/>
  <c r="M33430" i="17" a="1"/>
  <c r="M33430" i="17" s="1"/>
  <c r="M33422" i="17" a="1"/>
  <c r="M33422" i="17" s="1"/>
  <c r="M33414" i="17" a="1"/>
  <c r="M33414" i="17" s="1"/>
  <c r="M33406" i="17" a="1"/>
  <c r="M33406" i="17" s="1"/>
  <c r="M33382" i="17" a="1"/>
  <c r="M33382" i="17" s="1"/>
  <c r="M33374" i="17" a="1"/>
  <c r="M33374" i="17" s="1"/>
  <c r="M33358" i="17" a="1"/>
  <c r="M33358" i="17" s="1"/>
  <c r="M33350" i="17" a="1"/>
  <c r="M33350" i="17" s="1"/>
  <c r="M33342" i="17" a="1"/>
  <c r="M33342" i="17" s="1"/>
  <c r="M33334" i="17" a="1"/>
  <c r="M33334" i="17" s="1"/>
  <c r="M33326" i="17" a="1"/>
  <c r="M33326" i="17" s="1"/>
  <c r="M33318" i="17" a="1"/>
  <c r="M33318" i="17" s="1"/>
  <c r="M33310" i="17" a="1"/>
  <c r="M33310" i="17" s="1"/>
  <c r="M33302" i="17" a="1"/>
  <c r="M33302" i="17" s="1"/>
  <c r="M33294" i="17" a="1"/>
  <c r="M33294" i="17" s="1"/>
  <c r="M33286" i="17" a="1"/>
  <c r="M33286" i="17" s="1"/>
  <c r="M33278" i="17" a="1"/>
  <c r="M33278" i="17" s="1"/>
  <c r="M33270" i="17" a="1"/>
  <c r="M33270" i="17" s="1"/>
  <c r="M33262" i="17" a="1"/>
  <c r="M33262" i="17" s="1"/>
  <c r="M33254" i="17" a="1"/>
  <c r="M33254" i="17" s="1"/>
  <c r="M33246" i="17" a="1"/>
  <c r="M33246" i="17" s="1"/>
  <c r="M33238" i="17" a="1"/>
  <c r="M33238" i="17" s="1"/>
  <c r="M33230" i="17" a="1"/>
  <c r="M33230" i="17" s="1"/>
  <c r="M33222" i="17" a="1"/>
  <c r="M33222" i="17" s="1"/>
  <c r="M33214" i="17" a="1"/>
  <c r="M33214" i="17" s="1"/>
  <c r="M33206" i="17" a="1"/>
  <c r="M33206" i="17" s="1"/>
  <c r="M33190" i="17" a="1"/>
  <c r="M33190" i="17" s="1"/>
  <c r="M33182" i="17" a="1"/>
  <c r="M33182" i="17" s="1"/>
  <c r="M33166" i="17" a="1"/>
  <c r="M33166" i="17" s="1"/>
  <c r="M33158" i="17" a="1"/>
  <c r="M33158" i="17" s="1"/>
  <c r="M33150" i="17" a="1"/>
  <c r="M33150" i="17" s="1"/>
  <c r="M33142" i="17" a="1"/>
  <c r="M33142" i="17" s="1"/>
  <c r="M33134" i="17" a="1"/>
  <c r="M33134" i="17" s="1"/>
  <c r="M33126" i="17" a="1"/>
  <c r="M33126" i="17" s="1"/>
  <c r="M33118" i="17" a="1"/>
  <c r="M33118" i="17" s="1"/>
  <c r="M33110" i="17" a="1"/>
  <c r="M33110" i="17" s="1"/>
  <c r="M33094" i="17" a="1"/>
  <c r="M33094" i="17" s="1"/>
  <c r="M33070" i="17" a="1"/>
  <c r="M33070" i="17" s="1"/>
  <c r="M33062" i="17" a="1"/>
  <c r="M33062" i="17" s="1"/>
  <c r="M33046" i="17" a="1"/>
  <c r="M33046" i="17" s="1"/>
  <c r="M33030" i="17" a="1"/>
  <c r="M33030" i="17" s="1"/>
  <c r="M33022" i="17" a="1"/>
  <c r="M33022" i="17" s="1"/>
  <c r="M33014" i="17" a="1"/>
  <c r="M33014" i="17" s="1"/>
  <c r="M33006" i="17" a="1"/>
  <c r="M33006" i="17" s="1"/>
  <c r="M32998" i="17" a="1"/>
  <c r="M32998" i="17" s="1"/>
  <c r="M32990" i="17" a="1"/>
  <c r="M32990" i="17" s="1"/>
  <c r="M32982" i="17" a="1"/>
  <c r="M32982" i="17" s="1"/>
  <c r="M32974" i="17" a="1"/>
  <c r="M32974" i="17" s="1"/>
  <c r="M32966" i="17" a="1"/>
  <c r="M32966" i="17" s="1"/>
  <c r="M32958" i="17" a="1"/>
  <c r="M32958" i="17" s="1"/>
  <c r="M32942" i="17" a="1"/>
  <c r="M32942" i="17" s="1"/>
  <c r="M32934" i="17" a="1"/>
  <c r="M32934" i="17" s="1"/>
  <c r="M32926" i="17" a="1"/>
  <c r="M32926" i="17" s="1"/>
  <c r="M32918" i="17" a="1"/>
  <c r="M32918" i="17" s="1"/>
  <c r="M32910" i="17" a="1"/>
  <c r="M32910" i="17" s="1"/>
  <c r="M32902" i="17" a="1"/>
  <c r="M32902" i="17" s="1"/>
  <c r="M32894" i="17" a="1"/>
  <c r="M32894" i="17" s="1"/>
  <c r="M32886" i="17" a="1"/>
  <c r="M32886" i="17" s="1"/>
  <c r="M32878" i="17" a="1"/>
  <c r="M32878" i="17" s="1"/>
  <c r="M32870" i="17" a="1"/>
  <c r="M32870" i="17" s="1"/>
  <c r="M32862" i="17" a="1"/>
  <c r="M32862" i="17" s="1"/>
  <c r="M32854" i="17" a="1"/>
  <c r="M32854" i="17" s="1"/>
  <c r="M32846" i="17" a="1"/>
  <c r="M32846" i="17" s="1"/>
  <c r="M32838" i="17" a="1"/>
  <c r="M32838" i="17" s="1"/>
  <c r="M32814" i="17" a="1"/>
  <c r="M32814" i="17" s="1"/>
  <c r="M32806" i="17" a="1"/>
  <c r="M32806" i="17" s="1"/>
  <c r="M32798" i="17" a="1"/>
  <c r="M32798" i="17" s="1"/>
  <c r="M32790" i="17" a="1"/>
  <c r="M32790" i="17" s="1"/>
  <c r="M32782" i="17" a="1"/>
  <c r="M32782" i="17" s="1"/>
  <c r="M32774" i="17" a="1"/>
  <c r="M32774" i="17" s="1"/>
  <c r="M32766" i="17" a="1"/>
  <c r="M32766" i="17" s="1"/>
  <c r="M32758" i="17" a="1"/>
  <c r="M32758" i="17" s="1"/>
  <c r="M32750" i="17" a="1"/>
  <c r="M32750" i="17" s="1"/>
  <c r="M32734" i="17" a="1"/>
  <c r="M32734" i="17" s="1"/>
  <c r="M32726" i="17" a="1"/>
  <c r="M32726" i="17" s="1"/>
  <c r="M32718" i="17" a="1"/>
  <c r="M32718" i="17" s="1"/>
  <c r="M32710" i="17" a="1"/>
  <c r="M32710" i="17" s="1"/>
  <c r="M32702" i="17" a="1"/>
  <c r="M32702" i="17" s="1"/>
  <c r="M32694" i="17" a="1"/>
  <c r="M32694" i="17" s="1"/>
  <c r="M32686" i="17" a="1"/>
  <c r="M32686" i="17" s="1"/>
  <c r="M32678" i="17" a="1"/>
  <c r="M32678" i="17" s="1"/>
  <c r="M32670" i="17" a="1"/>
  <c r="M32670" i="17" s="1"/>
  <c r="M32662" i="17" a="1"/>
  <c r="M32662" i="17" s="1"/>
  <c r="M32654" i="17" a="1"/>
  <c r="M32654" i="17" s="1"/>
  <c r="M32646" i="17" a="1"/>
  <c r="M32646" i="17" s="1"/>
  <c r="M32638" i="17" a="1"/>
  <c r="M32638" i="17" s="1"/>
  <c r="M32630" i="17" a="1"/>
  <c r="M32630" i="17" s="1"/>
  <c r="M32614" i="17" a="1"/>
  <c r="M32614" i="17" s="1"/>
  <c r="M32606" i="17" a="1"/>
  <c r="M32606" i="17" s="1"/>
  <c r="M32590" i="17" a="1"/>
  <c r="M32590" i="17" s="1"/>
  <c r="M32582" i="17" a="1"/>
  <c r="M32582" i="17" s="1"/>
  <c r="M32566" i="17" a="1"/>
  <c r="M32566" i="17" s="1"/>
  <c r="M32558" i="17" a="1"/>
  <c r="M32558" i="17" s="1"/>
  <c r="M32542" i="17" a="1"/>
  <c r="M32542" i="17" s="1"/>
  <c r="M32518" i="17" a="1"/>
  <c r="M32518" i="17" s="1"/>
  <c r="M32502" i="17" a="1"/>
  <c r="M32502" i="17" s="1"/>
  <c r="M32494" i="17" a="1"/>
  <c r="M32494" i="17" s="1"/>
  <c r="M32486" i="17" a="1"/>
  <c r="M32486" i="17" s="1"/>
  <c r="M32470" i="17" a="1"/>
  <c r="M32470" i="17" s="1"/>
  <c r="M32462" i="17" a="1"/>
  <c r="M32462" i="17" s="1"/>
  <c r="M32454" i="17" a="1"/>
  <c r="M32454" i="17" s="1"/>
  <c r="M32446" i="17" a="1"/>
  <c r="M32446" i="17" s="1"/>
  <c r="M32438" i="17" a="1"/>
  <c r="M32438" i="17" s="1"/>
  <c r="M32430" i="17" a="1"/>
  <c r="M32430" i="17" s="1"/>
  <c r="M32422" i="17" a="1"/>
  <c r="M32422" i="17" s="1"/>
  <c r="M32414" i="17" a="1"/>
  <c r="M32414" i="17" s="1"/>
  <c r="M32406" i="17" a="1"/>
  <c r="M32406" i="17" s="1"/>
  <c r="M32398" i="17" a="1"/>
  <c r="M32398" i="17" s="1"/>
  <c r="M32390" i="17" a="1"/>
  <c r="M32390" i="17" s="1"/>
  <c r="M32350" i="17" a="1"/>
  <c r="M32350" i="17" s="1"/>
  <c r="M32342" i="17" a="1"/>
  <c r="M32342" i="17" s="1"/>
  <c r="M32334" i="17" a="1"/>
  <c r="M32334" i="17" s="1"/>
  <c r="M32318" i="17" a="1"/>
  <c r="M32318" i="17" s="1"/>
  <c r="M32310" i="17" a="1"/>
  <c r="M32310" i="17" s="1"/>
  <c r="M32302" i="17" a="1"/>
  <c r="M32302" i="17" s="1"/>
  <c r="CO51" i="20" s="1"/>
  <c r="M32294" i="17" a="1"/>
  <c r="M32294" i="17" s="1"/>
  <c r="M32286" i="17" a="1"/>
  <c r="M32286" i="17" s="1"/>
  <c r="M32278" i="17" a="1"/>
  <c r="M32278" i="17" s="1"/>
  <c r="M32254" i="17" a="1"/>
  <c r="M32254" i="17" s="1"/>
  <c r="M32238" i="17" a="1"/>
  <c r="M32238" i="17" s="1"/>
  <c r="M32230" i="17" a="1"/>
  <c r="M32230" i="17" s="1"/>
  <c r="M32214" i="17" a="1"/>
  <c r="M32214" i="17" s="1"/>
  <c r="M32206" i="17" a="1"/>
  <c r="M32206" i="17" s="1"/>
  <c r="M32198" i="17" a="1"/>
  <c r="M32198" i="17" s="1"/>
  <c r="M32190" i="17" a="1"/>
  <c r="M32190" i="17" s="1"/>
  <c r="M32166" i="17" a="1"/>
  <c r="M32166" i="17" s="1"/>
  <c r="M32150" i="17" a="1"/>
  <c r="M32150" i="17" s="1"/>
  <c r="M32142" i="17" a="1"/>
  <c r="M32142" i="17" s="1"/>
  <c r="M32134" i="17" a="1"/>
  <c r="M32134" i="17" s="1"/>
  <c r="M32126" i="17" a="1"/>
  <c r="M32126" i="17" s="1"/>
  <c r="M32118" i="17" a="1"/>
  <c r="M32118" i="17" s="1"/>
  <c r="M32110" i="17" a="1"/>
  <c r="M32110" i="17" s="1"/>
  <c r="M32094" i="17" a="1"/>
  <c r="M32094" i="17" s="1"/>
  <c r="M32086" i="17" a="1"/>
  <c r="M32086" i="17" s="1"/>
  <c r="M32078" i="17" a="1"/>
  <c r="M32078" i="17" s="1"/>
  <c r="M32070" i="17" a="1"/>
  <c r="M32070" i="17" s="1"/>
  <c r="M32062" i="17" a="1"/>
  <c r="M32062" i="17" s="1"/>
  <c r="M32054" i="17" a="1"/>
  <c r="M32054" i="17" s="1"/>
  <c r="M32046" i="17" a="1"/>
  <c r="M32046" i="17" s="1"/>
  <c r="M32022" i="17" a="1"/>
  <c r="M32022" i="17" s="1"/>
  <c r="M32014" i="17" a="1"/>
  <c r="M32014" i="17" s="1"/>
  <c r="M32006" i="17" a="1"/>
  <c r="M32006" i="17" s="1"/>
  <c r="M31998" i="17" a="1"/>
  <c r="M31998" i="17" s="1"/>
  <c r="M31990" i="17" a="1"/>
  <c r="M31990" i="17" s="1"/>
  <c r="M31982" i="17" a="1"/>
  <c r="M31982" i="17" s="1"/>
  <c r="M31974" i="17" a="1"/>
  <c r="M31974" i="17" s="1"/>
  <c r="M31966" i="17" a="1"/>
  <c r="M31966" i="17" s="1"/>
  <c r="M31958" i="17" a="1"/>
  <c r="M31958" i="17" s="1"/>
  <c r="M31950" i="17" a="1"/>
  <c r="M31950" i="17" s="1"/>
  <c r="M31942" i="17" a="1"/>
  <c r="M31942" i="17" s="1"/>
  <c r="M31926" i="17" a="1"/>
  <c r="M31926" i="17" s="1"/>
  <c r="M31918" i="17" a="1"/>
  <c r="M31918" i="17" s="1"/>
  <c r="M31894" i="17" a="1"/>
  <c r="M31894" i="17" s="1"/>
  <c r="M31886" i="17" a="1"/>
  <c r="M31886" i="17" s="1"/>
  <c r="M31878" i="17" a="1"/>
  <c r="M31878" i="17" s="1"/>
  <c r="M31870" i="17" a="1"/>
  <c r="M31870" i="17" s="1"/>
  <c r="M31862" i="17" a="1"/>
  <c r="M31862" i="17" s="1"/>
  <c r="M31854" i="17" a="1"/>
  <c r="M31854" i="17" s="1"/>
  <c r="M31846" i="17" a="1"/>
  <c r="M31846" i="17" s="1"/>
  <c r="M31822" i="17" a="1"/>
  <c r="M31822" i="17" s="1"/>
  <c r="M31806" i="17" a="1"/>
  <c r="M31806" i="17" s="1"/>
  <c r="M31798" i="17" a="1"/>
  <c r="M31798" i="17" s="1"/>
  <c r="M31790" i="17" a="1"/>
  <c r="M31790" i="17" s="1"/>
  <c r="M31782" i="17" a="1"/>
  <c r="M31782" i="17" s="1"/>
  <c r="M31774" i="17" a="1"/>
  <c r="M31774" i="17" s="1"/>
  <c r="M31758" i="17" a="1"/>
  <c r="M31758" i="17" s="1"/>
  <c r="M31750" i="17" a="1"/>
  <c r="M31750" i="17" s="1"/>
  <c r="M31734" i="17" a="1"/>
  <c r="M31734" i="17" s="1"/>
  <c r="M31726" i="17" a="1"/>
  <c r="M31726" i="17" s="1"/>
  <c r="M31710" i="17" a="1"/>
  <c r="M31710" i="17" s="1"/>
  <c r="M31702" i="17" a="1"/>
  <c r="M31702" i="17" s="1"/>
  <c r="M31686" i="17" a="1"/>
  <c r="M31686" i="17" s="1"/>
  <c r="M31670" i="17" a="1"/>
  <c r="M31670" i="17" s="1"/>
  <c r="M31662" i="17" a="1"/>
  <c r="M31662" i="17" s="1"/>
  <c r="M31646" i="17" a="1"/>
  <c r="M31646" i="17" s="1"/>
  <c r="M31630" i="17" a="1"/>
  <c r="M31630" i="17" s="1"/>
  <c r="M31622" i="17" a="1"/>
  <c r="M31622" i="17" s="1"/>
  <c r="M31614" i="17" a="1"/>
  <c r="M31614" i="17" s="1"/>
  <c r="M31606" i="17" a="1"/>
  <c r="M31606" i="17" s="1"/>
  <c r="M31598" i="17" a="1"/>
  <c r="M31598" i="17" s="1"/>
  <c r="M31590" i="17" a="1"/>
  <c r="M31590" i="17" s="1"/>
  <c r="M31582" i="17" a="1"/>
  <c r="M31582" i="17" s="1"/>
  <c r="M31574" i="17" a="1"/>
  <c r="M31574" i="17" s="1"/>
  <c r="M31558" i="17" a="1"/>
  <c r="M31558" i="17" s="1"/>
  <c r="M31542" i="17" a="1"/>
  <c r="M31542" i="17" s="1"/>
  <c r="M31534" i="17" a="1"/>
  <c r="M31534" i="17" s="1"/>
  <c r="M31526" i="17" a="1"/>
  <c r="M31526" i="17" s="1"/>
  <c r="M31518" i="17" a="1"/>
  <c r="M31518" i="17" s="1"/>
  <c r="M31502" i="17" a="1"/>
  <c r="M31502" i="17" s="1"/>
  <c r="M31486" i="17" a="1"/>
  <c r="M31486" i="17" s="1"/>
  <c r="M31478" i="17" a="1"/>
  <c r="M31478" i="17" s="1"/>
  <c r="M31470" i="17" a="1"/>
  <c r="M31470" i="17" s="1"/>
  <c r="M31462" i="17" a="1"/>
  <c r="M31462" i="17" s="1"/>
  <c r="M31446" i="17" a="1"/>
  <c r="M31446" i="17" s="1"/>
  <c r="M31438" i="17" a="1"/>
  <c r="M31438" i="17" s="1"/>
  <c r="M31430" i="17" a="1"/>
  <c r="M31430" i="17" s="1"/>
  <c r="M31414" i="17" a="1"/>
  <c r="M31414" i="17" s="1"/>
  <c r="M31398" i="17" a="1"/>
  <c r="M31398" i="17" s="1"/>
  <c r="M31390" i="17" a="1"/>
  <c r="M31390" i="17" s="1"/>
  <c r="M31374" i="17" a="1"/>
  <c r="M31374" i="17" s="1"/>
  <c r="M31366" i="17" a="1"/>
  <c r="M31366" i="17" s="1"/>
  <c r="M31358" i="17" a="1"/>
  <c r="M31358" i="17" s="1"/>
  <c r="M31342" i="17" a="1"/>
  <c r="M31342" i="17" s="1"/>
  <c r="M31334" i="17" a="1"/>
  <c r="M31334" i="17" s="1"/>
  <c r="M31326" i="17" a="1"/>
  <c r="M31326" i="17" s="1"/>
  <c r="M31318" i="17" a="1"/>
  <c r="M31318" i="17" s="1"/>
  <c r="M31310" i="17" a="1"/>
  <c r="M31310" i="17" s="1"/>
  <c r="M31302" i="17" a="1"/>
  <c r="M31302" i="17" s="1"/>
  <c r="M31294" i="17" a="1"/>
  <c r="M31294" i="17" s="1"/>
  <c r="M31286" i="17" a="1"/>
  <c r="M31286" i="17" s="1"/>
  <c r="M31278" i="17" a="1"/>
  <c r="M31278" i="17" s="1"/>
  <c r="M31270" i="17" a="1"/>
  <c r="M31270" i="17" s="1"/>
  <c r="M31262" i="17" a="1"/>
  <c r="M31262" i="17" s="1"/>
  <c r="M31222" i="17" a="1"/>
  <c r="M31222" i="17" s="1"/>
  <c r="M31214" i="17" a="1"/>
  <c r="M31214" i="17" s="1"/>
  <c r="M31206" i="17" a="1"/>
  <c r="M31206" i="17" s="1"/>
  <c r="M31182" i="17" a="1"/>
  <c r="M31182" i="17" s="1"/>
  <c r="M31174" i="17" a="1"/>
  <c r="M31174" i="17" s="1"/>
  <c r="M31166" i="17" a="1"/>
  <c r="M31166" i="17" s="1"/>
  <c r="M31158" i="17" a="1"/>
  <c r="M31158" i="17" s="1"/>
  <c r="M31150" i="17" a="1"/>
  <c r="M31150" i="17" s="1"/>
  <c r="M31134" i="17" a="1"/>
  <c r="M31134" i="17" s="1"/>
  <c r="M31126" i="17" a="1"/>
  <c r="M31126" i="17" s="1"/>
  <c r="M31118" i="17" a="1"/>
  <c r="M31118" i="17" s="1"/>
  <c r="M31110" i="17" a="1"/>
  <c r="M31110" i="17" s="1"/>
  <c r="M31102" i="17" a="1"/>
  <c r="M31102" i="17" s="1"/>
  <c r="M31094" i="17" a="1"/>
  <c r="M31094" i="17" s="1"/>
  <c r="M31086" i="17" a="1"/>
  <c r="M31086" i="17" s="1"/>
  <c r="M31070" i="17" a="1"/>
  <c r="M31070" i="17" s="1"/>
  <c r="M31062" i="17" a="1"/>
  <c r="M31062" i="17" s="1"/>
  <c r="M31054" i="17" a="1"/>
  <c r="M31054" i="17" s="1"/>
  <c r="M31030" i="17" a="1"/>
  <c r="M31030" i="17" s="1"/>
  <c r="M31022" i="17" a="1"/>
  <c r="M31022" i="17" s="1"/>
  <c r="M31014" i="17" a="1"/>
  <c r="M31014" i="17" s="1"/>
  <c r="M31006" i="17" a="1"/>
  <c r="M31006" i="17" s="1"/>
  <c r="M30990" i="17" a="1"/>
  <c r="M30990" i="17" s="1"/>
  <c r="M30982" i="17" a="1"/>
  <c r="M30982" i="17" s="1"/>
  <c r="M30974" i="17" a="1"/>
  <c r="M30974" i="17" s="1"/>
  <c r="M30966" i="17" a="1"/>
  <c r="M30966" i="17" s="1"/>
  <c r="M30950" i="17" a="1"/>
  <c r="M30950" i="17" s="1"/>
  <c r="M30934" i="17" a="1"/>
  <c r="M30934" i="17" s="1"/>
  <c r="M30926" i="17" a="1"/>
  <c r="M30926" i="17" s="1"/>
  <c r="M30910" i="17" a="1"/>
  <c r="M30910" i="17" s="1"/>
  <c r="M30902" i="17" a="1"/>
  <c r="M30902" i="17" s="1"/>
  <c r="M30894" i="17" a="1"/>
  <c r="M30894" i="17" s="1"/>
  <c r="M30886" i="17" a="1"/>
  <c r="M30886" i="17" s="1"/>
  <c r="M30878" i="17" a="1"/>
  <c r="M30878" i="17" s="1"/>
  <c r="M30854" i="17" a="1"/>
  <c r="M30854" i="17" s="1"/>
  <c r="M30846" i="17" a="1"/>
  <c r="M30846" i="17" s="1"/>
  <c r="M30838" i="17" a="1"/>
  <c r="M30838" i="17" s="1"/>
  <c r="M30822" i="17" a="1"/>
  <c r="M30822" i="17" s="1"/>
  <c r="M30806" i="17" a="1"/>
  <c r="M30806" i="17" s="1"/>
  <c r="M30798" i="17" a="1"/>
  <c r="M30798" i="17" s="1"/>
  <c r="M30782" i="17" a="1"/>
  <c r="M30782" i="17" s="1"/>
  <c r="M30774" i="17" a="1"/>
  <c r="M30774" i="17" s="1"/>
  <c r="M30766" i="17" a="1"/>
  <c r="M30766" i="17" s="1"/>
  <c r="M30758" i="17" a="1"/>
  <c r="M30758" i="17" s="1"/>
  <c r="M30750" i="17" a="1"/>
  <c r="M30750" i="17" s="1"/>
  <c r="M30742" i="17" a="1"/>
  <c r="M30742" i="17" s="1"/>
  <c r="M30734" i="17" a="1"/>
  <c r="M30734" i="17" s="1"/>
  <c r="M30726" i="17" a="1"/>
  <c r="M30726" i="17" s="1"/>
  <c r="M30718" i="17" a="1"/>
  <c r="M30718" i="17" s="1"/>
  <c r="M30710" i="17" a="1"/>
  <c r="M30710" i="17" s="1"/>
  <c r="M30686" i="17" a="1"/>
  <c r="M30686" i="17" s="1"/>
  <c r="M30670" i="17" a="1"/>
  <c r="M30670" i="17" s="1"/>
  <c r="M30638" i="17" a="1"/>
  <c r="M30638" i="17" s="1"/>
  <c r="M30614" i="17" a="1"/>
  <c r="M30614" i="17" s="1"/>
  <c r="M30606" i="17" a="1"/>
  <c r="M30606" i="17" s="1"/>
  <c r="M30598" i="17" a="1"/>
  <c r="M30598" i="17" s="1"/>
  <c r="M30590" i="17" a="1"/>
  <c r="M30590" i="17" s="1"/>
  <c r="M30582" i="17" a="1"/>
  <c r="M30582" i="17" s="1"/>
  <c r="M30574" i="17" a="1"/>
  <c r="M30574" i="17" s="1"/>
  <c r="M30558" i="17" a="1"/>
  <c r="M30558" i="17" s="1"/>
  <c r="M30550" i="17" a="1"/>
  <c r="M30550" i="17" s="1"/>
  <c r="M30542" i="17" a="1"/>
  <c r="M30542" i="17" s="1"/>
  <c r="M30534" i="17" a="1"/>
  <c r="M30534" i="17" s="1"/>
  <c r="M30526" i="17" a="1"/>
  <c r="M30526" i="17" s="1"/>
  <c r="M30518" i="17" a="1"/>
  <c r="M30518" i="17" s="1"/>
  <c r="M30510" i="17" a="1"/>
  <c r="M30510" i="17" s="1"/>
  <c r="M30502" i="17" a="1"/>
  <c r="M30502" i="17" s="1"/>
  <c r="M30494" i="17" a="1"/>
  <c r="M30494" i="17" s="1"/>
  <c r="M30478" i="17" a="1"/>
  <c r="M30478" i="17" s="1"/>
  <c r="M30470" i="17" a="1"/>
  <c r="M30470" i="17" s="1"/>
  <c r="M30462" i="17" a="1"/>
  <c r="M30462" i="17" s="1"/>
  <c r="M30454" i="17" a="1"/>
  <c r="M30454" i="17" s="1"/>
  <c r="M30438" i="17" a="1"/>
  <c r="M30438" i="17" s="1"/>
  <c r="M30430" i="17" a="1"/>
  <c r="M30430" i="17" s="1"/>
  <c r="M30414" i="17" a="1"/>
  <c r="M30414" i="17" s="1"/>
  <c r="M30406" i="17" a="1"/>
  <c r="M30406" i="17" s="1"/>
  <c r="M30398" i="17" a="1"/>
  <c r="M30398" i="17" s="1"/>
  <c r="M30382" i="17" a="1"/>
  <c r="M30382" i="17" s="1"/>
  <c r="M30374" i="17" a="1"/>
  <c r="M30374" i="17" s="1"/>
  <c r="M30366" i="17" a="1"/>
  <c r="M30366" i="17" s="1"/>
  <c r="M30358" i="17" a="1"/>
  <c r="M30358" i="17" s="1"/>
  <c r="M30350" i="17" a="1"/>
  <c r="M30350" i="17" s="1"/>
  <c r="M30342" i="17" a="1"/>
  <c r="M30342" i="17" s="1"/>
  <c r="M30334" i="17" a="1"/>
  <c r="M30334" i="17" s="1"/>
  <c r="M30326" i="17" a="1"/>
  <c r="M30326" i="17" s="1"/>
  <c r="M30318" i="17" a="1"/>
  <c r="M30318" i="17" s="1"/>
  <c r="M30310" i="17" a="1"/>
  <c r="M30310" i="17" s="1"/>
  <c r="M30302" i="17" a="1"/>
  <c r="M30302" i="17" s="1"/>
  <c r="M30294" i="17" a="1"/>
  <c r="M30294" i="17" s="1"/>
  <c r="M30278" i="17" a="1"/>
  <c r="M30278" i="17" s="1"/>
  <c r="M30270" i="17" a="1"/>
  <c r="M30270" i="17" s="1"/>
  <c r="M30262" i="17" a="1"/>
  <c r="M30262" i="17" s="1"/>
  <c r="M30246" i="17" a="1"/>
  <c r="M30246" i="17" s="1"/>
  <c r="M30238" i="17" a="1"/>
  <c r="M30238" i="17" s="1"/>
  <c r="M30222" i="17" a="1"/>
  <c r="M30222" i="17" s="1"/>
  <c r="M30214" i="17" a="1"/>
  <c r="M30214" i="17" s="1"/>
  <c r="M30198" i="17" a="1"/>
  <c r="M30198" i="17" s="1"/>
  <c r="M30190" i="17" a="1"/>
  <c r="M30190" i="17" s="1"/>
  <c r="M30182" i="17" a="1"/>
  <c r="M30182" i="17" s="1"/>
  <c r="M30174" i="17" a="1"/>
  <c r="M30174" i="17" s="1"/>
  <c r="M30166" i="17" a="1"/>
  <c r="M30166" i="17" s="1"/>
  <c r="M30158" i="17" a="1"/>
  <c r="M30158" i="17" s="1"/>
  <c r="M30150" i="17" a="1"/>
  <c r="M30150" i="17" s="1"/>
  <c r="M30134" i="17" a="1"/>
  <c r="M30134" i="17" s="1"/>
  <c r="M30126" i="17" a="1"/>
  <c r="M30126" i="17" s="1"/>
  <c r="M30110" i="17" a="1"/>
  <c r="M30110" i="17" s="1"/>
  <c r="M30102" i="17" a="1"/>
  <c r="M30102" i="17" s="1"/>
  <c r="M30086" i="17" a="1"/>
  <c r="M30086" i="17" s="1"/>
  <c r="M30078" i="17" a="1"/>
  <c r="M30078" i="17" s="1"/>
  <c r="M30062" i="17" a="1"/>
  <c r="M30062" i="17" s="1"/>
  <c r="M30054" i="17" a="1"/>
  <c r="M30054" i="17" s="1"/>
  <c r="M30046" i="17" a="1"/>
  <c r="M30046" i="17" s="1"/>
  <c r="M30038" i="17" a="1"/>
  <c r="M30038" i="17" s="1"/>
  <c r="M30022" i="17" a="1"/>
  <c r="M30022" i="17" s="1"/>
  <c r="M30006" i="17" a="1"/>
  <c r="M30006" i="17" s="1"/>
  <c r="M29998" i="17" a="1"/>
  <c r="M29998" i="17" s="1"/>
  <c r="M29982" i="17" a="1"/>
  <c r="M29982" i="17" s="1"/>
  <c r="M29966" i="17" a="1"/>
  <c r="M29966" i="17" s="1"/>
  <c r="M29958" i="17" a="1"/>
  <c r="M29958" i="17" s="1"/>
  <c r="M29950" i="17" a="1"/>
  <c r="M29950" i="17" s="1"/>
  <c r="M29942" i="17" a="1"/>
  <c r="M29942" i="17" s="1"/>
  <c r="M29926" i="17" a="1"/>
  <c r="M29926" i="17" s="1"/>
  <c r="M29918" i="17" a="1"/>
  <c r="M29918" i="17" s="1"/>
  <c r="M29910" i="17" a="1"/>
  <c r="M29910" i="17" s="1"/>
  <c r="M29902" i="17" a="1"/>
  <c r="M29902" i="17" s="1"/>
  <c r="M29886" i="17" a="1"/>
  <c r="M29886" i="17" s="1"/>
  <c r="M29878" i="17" a="1"/>
  <c r="M29878" i="17" s="1"/>
  <c r="M29870" i="17" a="1"/>
  <c r="M29870" i="17" s="1"/>
  <c r="M29854" i="17" a="1"/>
  <c r="M29854" i="17" s="1"/>
  <c r="M29846" i="17" a="1"/>
  <c r="M29846" i="17" s="1"/>
  <c r="M29830" i="17" a="1"/>
  <c r="M29830" i="17" s="1"/>
  <c r="M29822" i="17" a="1"/>
  <c r="M29822" i="17" s="1"/>
  <c r="M29814" i="17" a="1"/>
  <c r="M29814" i="17" s="1"/>
  <c r="M29798" i="17" a="1"/>
  <c r="M29798" i="17" s="1"/>
  <c r="M29782" i="17" a="1"/>
  <c r="M29782" i="17" s="1"/>
  <c r="M29774" i="17" a="1"/>
  <c r="M29774" i="17" s="1"/>
  <c r="M29758" i="17" a="1"/>
  <c r="M29758" i="17" s="1"/>
  <c r="M29750" i="17" a="1"/>
  <c r="M29750" i="17" s="1"/>
  <c r="M29734" i="17" a="1"/>
  <c r="M29734" i="17" s="1"/>
  <c r="M29718" i="17" a="1"/>
  <c r="M29718" i="17" s="1"/>
  <c r="M29710" i="17" a="1"/>
  <c r="M29710" i="17" s="1"/>
  <c r="M29702" i="17" a="1"/>
  <c r="M29702" i="17" s="1"/>
  <c r="M29694" i="17" a="1"/>
  <c r="M29694" i="17" s="1"/>
  <c r="M29686" i="17" a="1"/>
  <c r="M29686" i="17" s="1"/>
  <c r="M29670" i="17" a="1"/>
  <c r="M29670" i="17" s="1"/>
  <c r="M29662" i="17" a="1"/>
  <c r="M29662" i="17" s="1"/>
  <c r="M29654" i="17" a="1"/>
  <c r="M29654" i="17" s="1"/>
  <c r="M29646" i="17" a="1"/>
  <c r="M29646" i="17" s="1"/>
  <c r="M29638" i="17" a="1"/>
  <c r="M29638" i="17" s="1"/>
  <c r="M29630" i="17" a="1"/>
  <c r="M29630" i="17" s="1"/>
  <c r="M29622" i="17" a="1"/>
  <c r="M29622" i="17" s="1"/>
  <c r="M29614" i="17" a="1"/>
  <c r="M29614" i="17" s="1"/>
  <c r="M29606" i="17" a="1"/>
  <c r="M29606" i="17" s="1"/>
  <c r="M29598" i="17" a="1"/>
  <c r="M29598" i="17" s="1"/>
  <c r="M29590" i="17" a="1"/>
  <c r="M29590" i="17" s="1"/>
  <c r="M29582" i="17" a="1"/>
  <c r="M29582" i="17" s="1"/>
  <c r="M29566" i="17" a="1"/>
  <c r="M29566" i="17" s="1"/>
  <c r="M29558" i="17" a="1"/>
  <c r="M29558" i="17" s="1"/>
  <c r="M29550" i="17" a="1"/>
  <c r="M29550" i="17" s="1"/>
  <c r="M29542" i="17" a="1"/>
  <c r="M29542" i="17" s="1"/>
  <c r="M29526" i="17" a="1"/>
  <c r="M29526" i="17" s="1"/>
  <c r="M29510" i="17" a="1"/>
  <c r="M29510" i="17" s="1"/>
  <c r="M29494" i="17" a="1"/>
  <c r="M29494" i="17" s="1"/>
  <c r="M29486" i="17" a="1"/>
  <c r="M29486" i="17" s="1"/>
  <c r="M29454" i="17" a="1"/>
  <c r="M29454" i="17" s="1"/>
  <c r="M29446" i="17" a="1"/>
  <c r="M29446" i="17" s="1"/>
  <c r="M29430" i="17" a="1"/>
  <c r="M29430" i="17" s="1"/>
  <c r="M29414" i="17" a="1"/>
  <c r="M29414" i="17" s="1"/>
  <c r="M29406" i="17" a="1"/>
  <c r="M29406" i="17" s="1"/>
  <c r="M29390" i="17" a="1"/>
  <c r="M29390" i="17" s="1"/>
  <c r="M29382" i="17" a="1"/>
  <c r="M29382" i="17" s="1"/>
  <c r="M29366" i="17" a="1"/>
  <c r="M29366" i="17" s="1"/>
  <c r="M29358" i="17" a="1"/>
  <c r="M29358" i="17" s="1"/>
  <c r="M29342" i="17" a="1"/>
  <c r="M29342" i="17" s="1"/>
  <c r="M29326" i="17" a="1"/>
  <c r="M29326" i="17" s="1"/>
  <c r="M29318" i="17" a="1"/>
  <c r="M29318" i="17" s="1"/>
  <c r="M29302" i="17" a="1"/>
  <c r="M29302" i="17" s="1"/>
  <c r="M29278" i="17" a="1"/>
  <c r="M29278" i="17" s="1"/>
  <c r="M29270" i="17" a="1"/>
  <c r="M29270" i="17" s="1"/>
  <c r="M29262" i="17" a="1"/>
  <c r="M29262" i="17" s="1"/>
  <c r="M29254" i="17" a="1"/>
  <c r="M29254" i="17" s="1"/>
  <c r="M29246" i="17" a="1"/>
  <c r="M29246" i="17" s="1"/>
  <c r="M29230" i="17" a="1"/>
  <c r="M29230" i="17" s="1"/>
  <c r="M29222" i="17" a="1"/>
  <c r="M29222" i="17" s="1"/>
  <c r="M29214" i="17" a="1"/>
  <c r="M29214" i="17" s="1"/>
  <c r="M29190" i="17" a="1"/>
  <c r="M29190" i="17" s="1"/>
  <c r="M29182" i="17" a="1"/>
  <c r="M29182" i="17" s="1"/>
  <c r="M29166" i="17" a="1"/>
  <c r="M29166" i="17" s="1"/>
  <c r="M29158" i="17" a="1"/>
  <c r="M29158" i="17" s="1"/>
  <c r="M29150" i="17" a="1"/>
  <c r="M29150" i="17" s="1"/>
  <c r="M29142" i="17" a="1"/>
  <c r="M29142" i="17" s="1"/>
  <c r="M29126" i="17" a="1"/>
  <c r="M29126" i="17" s="1"/>
  <c r="M29118" i="17" a="1"/>
  <c r="M29118" i="17" s="1"/>
  <c r="M29110" i="17" a="1"/>
  <c r="M29110" i="17" s="1"/>
  <c r="M29102" i="17" a="1"/>
  <c r="M29102" i="17" s="1"/>
  <c r="M29094" i="17" a="1"/>
  <c r="M29094" i="17" s="1"/>
  <c r="M29086" i="17" a="1"/>
  <c r="M29086" i="17" s="1"/>
  <c r="M29070" i="17" a="1"/>
  <c r="M29070" i="17" s="1"/>
  <c r="M29054" i="17" a="1"/>
  <c r="M29054" i="17" s="1"/>
  <c r="M29046" i="17" a="1"/>
  <c r="M29046" i="17" s="1"/>
  <c r="M29038" i="17" a="1"/>
  <c r="M29038" i="17" s="1"/>
  <c r="M29030" i="17" a="1"/>
  <c r="M29030" i="17" s="1"/>
  <c r="M29022" i="17" a="1"/>
  <c r="M29022" i="17" s="1"/>
  <c r="M29014" i="17" a="1"/>
  <c r="M29014" i="17" s="1"/>
  <c r="M29006" i="17" a="1"/>
  <c r="M29006" i="17" s="1"/>
  <c r="M28998" i="17" a="1"/>
  <c r="M28998" i="17" s="1"/>
  <c r="M28990" i="17" a="1"/>
  <c r="M28990" i="17" s="1"/>
  <c r="M28982" i="17" a="1"/>
  <c r="M28982" i="17" s="1"/>
  <c r="M28958" i="17" a="1"/>
  <c r="M28958" i="17" s="1"/>
  <c r="M28950" i="17" a="1"/>
  <c r="M28950" i="17" s="1"/>
  <c r="M28942" i="17" a="1"/>
  <c r="M28942" i="17" s="1"/>
  <c r="M28934" i="17" a="1"/>
  <c r="M28934" i="17" s="1"/>
  <c r="M28926" i="17" a="1"/>
  <c r="M28926" i="17" s="1"/>
  <c r="M28918" i="17" a="1"/>
  <c r="M28918" i="17" s="1"/>
  <c r="M28910" i="17" a="1"/>
  <c r="M28910" i="17" s="1"/>
  <c r="M28902" i="17" a="1"/>
  <c r="M28902" i="17" s="1"/>
  <c r="M28894" i="17" a="1"/>
  <c r="M28894" i="17" s="1"/>
  <c r="M28886" i="17" a="1"/>
  <c r="M28886" i="17" s="1"/>
  <c r="M28878" i="17" a="1"/>
  <c r="M28878" i="17" s="1"/>
  <c r="M28870" i="17" a="1"/>
  <c r="M28870" i="17" s="1"/>
  <c r="M28862" i="17" a="1"/>
  <c r="M28862" i="17" s="1"/>
  <c r="M28854" i="17" a="1"/>
  <c r="M28854" i="17" s="1"/>
  <c r="M28838" i="17" a="1"/>
  <c r="M28838" i="17" s="1"/>
  <c r="M28830" i="17" a="1"/>
  <c r="M28830" i="17" s="1"/>
  <c r="M28822" i="17" a="1"/>
  <c r="M28822" i="17" s="1"/>
  <c r="M28814" i="17" a="1"/>
  <c r="M28814" i="17" s="1"/>
  <c r="M28806" i="17" a="1"/>
  <c r="M28806" i="17" s="1"/>
  <c r="M28798" i="17" a="1"/>
  <c r="M28798" i="17" s="1"/>
  <c r="M28782" i="17" a="1"/>
  <c r="M28782" i="17" s="1"/>
  <c r="M28774" i="17" a="1"/>
  <c r="M28774" i="17" s="1"/>
  <c r="M28766" i="17" a="1"/>
  <c r="M28766" i="17" s="1"/>
  <c r="M28758" i="17" a="1"/>
  <c r="M28758" i="17" s="1"/>
  <c r="M28734" i="17" a="1"/>
  <c r="M28734" i="17" s="1"/>
  <c r="M28726" i="17" a="1"/>
  <c r="M28726" i="17" s="1"/>
  <c r="M28718" i="17" a="1"/>
  <c r="M28718" i="17" s="1"/>
  <c r="M28702" i="17" a="1"/>
  <c r="M28702" i="17" s="1"/>
  <c r="M28694" i="17" a="1"/>
  <c r="M28694" i="17" s="1"/>
  <c r="M28686" i="17" a="1"/>
  <c r="M28686" i="17" s="1"/>
  <c r="M28678" i="17" a="1"/>
  <c r="M28678" i="17" s="1"/>
  <c r="M28670" i="17" a="1"/>
  <c r="M28670" i="17" s="1"/>
  <c r="M28654" i="17" a="1"/>
  <c r="M28654" i="17" s="1"/>
  <c r="M28646" i="17" a="1"/>
  <c r="M28646" i="17" s="1"/>
  <c r="M28638" i="17" a="1"/>
  <c r="M28638" i="17" s="1"/>
  <c r="M28630" i="17" a="1"/>
  <c r="M28630" i="17" s="1"/>
  <c r="M28622" i="17" a="1"/>
  <c r="M28622" i="17" s="1"/>
  <c r="M28614" i="17" a="1"/>
  <c r="M28614" i="17" s="1"/>
  <c r="M28598" i="17" a="1"/>
  <c r="M28598" i="17" s="1"/>
  <c r="M28590" i="17" a="1"/>
  <c r="M28590" i="17" s="1"/>
  <c r="M28582" i="17" a="1"/>
  <c r="M28582" i="17" s="1"/>
  <c r="M28566" i="17" a="1"/>
  <c r="M28566" i="17" s="1"/>
  <c r="M28558" i="17" a="1"/>
  <c r="M28558" i="17" s="1"/>
  <c r="M28550" i="17" a="1"/>
  <c r="M28550" i="17" s="1"/>
  <c r="M28542" i="17" a="1"/>
  <c r="M28542" i="17" s="1"/>
  <c r="M28534" i="17" a="1"/>
  <c r="M28534" i="17" s="1"/>
  <c r="M28518" i="17" a="1"/>
  <c r="M28518" i="17" s="1"/>
  <c r="M28510" i="17" a="1"/>
  <c r="M28510" i="17" s="1"/>
  <c r="M28494" i="17" a="1"/>
  <c r="M28494" i="17" s="1"/>
  <c r="M28486" i="17" a="1"/>
  <c r="M28486" i="17" s="1"/>
  <c r="M28470" i="17" a="1"/>
  <c r="M28470" i="17" s="1"/>
  <c r="M28454" i="17" a="1"/>
  <c r="M28454" i="17" s="1"/>
  <c r="M28446" i="17" a="1"/>
  <c r="M28446" i="17" s="1"/>
  <c r="M28430" i="17" a="1"/>
  <c r="M28430" i="17" s="1"/>
  <c r="M28414" i="17" a="1"/>
  <c r="M28414" i="17" s="1"/>
  <c r="M28406" i="17" a="1"/>
  <c r="M28406" i="17" s="1"/>
  <c r="M28390" i="17" a="1"/>
  <c r="M28390" i="17" s="1"/>
  <c r="M28382" i="17" a="1"/>
  <c r="M28382" i="17" s="1"/>
  <c r="M28374" i="17" a="1"/>
  <c r="M28374" i="17" s="1"/>
  <c r="M28366" i="17" a="1"/>
  <c r="M28366" i="17" s="1"/>
  <c r="M28334" i="17" a="1"/>
  <c r="M28334" i="17" s="1"/>
  <c r="M28318" i="17" a="1"/>
  <c r="M28318" i="17" s="1"/>
  <c r="M28310" i="17" a="1"/>
  <c r="M28310" i="17" s="1"/>
  <c r="M28294" i="17" a="1"/>
  <c r="M28294" i="17" s="1"/>
  <c r="M28286" i="17" a="1"/>
  <c r="M28286" i="17" s="1"/>
  <c r="M28278" i="17" a="1"/>
  <c r="M28278" i="17" s="1"/>
  <c r="M28270" i="17" a="1"/>
  <c r="M28270" i="17" s="1"/>
  <c r="M28262" i="17" a="1"/>
  <c r="M28262" i="17" s="1"/>
  <c r="M28254" i="17" a="1"/>
  <c r="M28254" i="17" s="1"/>
  <c r="M28238" i="17" a="1"/>
  <c r="M28238" i="17" s="1"/>
  <c r="M28230" i="17" a="1"/>
  <c r="M28230" i="17" s="1"/>
  <c r="M28222" i="17" a="1"/>
  <c r="M28222" i="17" s="1"/>
  <c r="M28206" i="17" a="1"/>
  <c r="M28206" i="17" s="1"/>
  <c r="M28190" i="17" a="1"/>
  <c r="M28190" i="17" s="1"/>
  <c r="M28182" i="17" a="1"/>
  <c r="M28182" i="17" s="1"/>
  <c r="M28166" i="17" a="1"/>
  <c r="M28166" i="17" s="1"/>
  <c r="M28158" i="17" a="1"/>
  <c r="M28158" i="17" s="1"/>
  <c r="M28134" i="17" a="1"/>
  <c r="M28134" i="17" s="1"/>
  <c r="M28126" i="17" a="1"/>
  <c r="M28126" i="17" s="1"/>
  <c r="M28118" i="17" a="1"/>
  <c r="M28118" i="17" s="1"/>
  <c r="M28086" i="17" a="1"/>
  <c r="M28086" i="17" s="1"/>
  <c r="M28078" i="17" a="1"/>
  <c r="M28078" i="17" s="1"/>
  <c r="M28070" i="17" a="1"/>
  <c r="M28070" i="17" s="1"/>
  <c r="M28062" i="17" a="1"/>
  <c r="M28062" i="17" s="1"/>
  <c r="M28030" i="17" a="1"/>
  <c r="M28030" i="17" s="1"/>
  <c r="M28022" i="17" a="1"/>
  <c r="M28022" i="17" s="1"/>
  <c r="M28014" i="17" a="1"/>
  <c r="M28014" i="17" s="1"/>
  <c r="M28006" i="17" a="1"/>
  <c r="M28006" i="17" s="1"/>
  <c r="M27998" i="17" a="1"/>
  <c r="M27998" i="17" s="1"/>
  <c r="M27990" i="17" a="1"/>
  <c r="M27990" i="17" s="1"/>
  <c r="M27982" i="17" a="1"/>
  <c r="M27982" i="17" s="1"/>
  <c r="M27966" i="17" a="1"/>
  <c r="M27966" i="17" s="1"/>
  <c r="M27958" i="17" a="1"/>
  <c r="M27958" i="17" s="1"/>
  <c r="M27950" i="17" a="1"/>
  <c r="M27950" i="17" s="1"/>
  <c r="M27942" i="17" a="1"/>
  <c r="M27942" i="17" s="1"/>
  <c r="M27934" i="17" a="1"/>
  <c r="M27934" i="17" s="1"/>
  <c r="M27926" i="17" a="1"/>
  <c r="M27926" i="17" s="1"/>
  <c r="M27918" i="17" a="1"/>
  <c r="M27918" i="17" s="1"/>
  <c r="M27902" i="17" a="1"/>
  <c r="M27902" i="17" s="1"/>
  <c r="M27878" i="17" a="1"/>
  <c r="M27878" i="17" s="1"/>
  <c r="M27870" i="17" a="1"/>
  <c r="M27870" i="17" s="1"/>
  <c r="M27854" i="17" a="1"/>
  <c r="M27854" i="17" s="1"/>
  <c r="M27838" i="17" a="1"/>
  <c r="M27838" i="17" s="1"/>
  <c r="M27830" i="17" a="1"/>
  <c r="M27830" i="17" s="1"/>
  <c r="M27814" i="17" a="1"/>
  <c r="M27814" i="17" s="1"/>
  <c r="M27798" i="17" a="1"/>
  <c r="M27798" i="17" s="1"/>
  <c r="M27782" i="17" a="1"/>
  <c r="M27782" i="17" s="1"/>
  <c r="M27774" i="17" a="1"/>
  <c r="M27774" i="17" s="1"/>
  <c r="M27758" i="17" a="1"/>
  <c r="M27758" i="17" s="1"/>
  <c r="M27750" i="17" a="1"/>
  <c r="M27750" i="17" s="1"/>
  <c r="M27734" i="17" a="1"/>
  <c r="M27734" i="17" s="1"/>
  <c r="M27726" i="17" a="1"/>
  <c r="M27726" i="17" s="1"/>
  <c r="M27694" i="17" a="1"/>
  <c r="M27694" i="17" s="1"/>
  <c r="M27678" i="17" a="1"/>
  <c r="M27678" i="17" s="1"/>
  <c r="M27662" i="17" a="1"/>
  <c r="M27662" i="17" s="1"/>
  <c r="M27654" i="17" a="1"/>
  <c r="M27654" i="17" s="1"/>
  <c r="M27646" i="17" a="1"/>
  <c r="M27646" i="17" s="1"/>
  <c r="M27622" i="17" a="1"/>
  <c r="M27622" i="17" s="1"/>
  <c r="M27614" i="17" a="1"/>
  <c r="M27614" i="17" s="1"/>
  <c r="M27598" i="17" a="1"/>
  <c r="M27598" i="17" s="1"/>
  <c r="M27590" i="17" a="1"/>
  <c r="M27590" i="17" s="1"/>
  <c r="M27582" i="17" a="1"/>
  <c r="M27582" i="17" s="1"/>
  <c r="M27574" i="17" a="1"/>
  <c r="M27574" i="17" s="1"/>
  <c r="M27566" i="17" a="1"/>
  <c r="M27566" i="17" s="1"/>
  <c r="M27558" i="17" a="1"/>
  <c r="M27558" i="17" s="1"/>
  <c r="M27550" i="17" a="1"/>
  <c r="M27550" i="17" s="1"/>
  <c r="M27542" i="17" a="1"/>
  <c r="M27542" i="17" s="1"/>
  <c r="M27534" i="17" a="1"/>
  <c r="M27534" i="17" s="1"/>
  <c r="M27526" i="17" a="1"/>
  <c r="M27526" i="17" s="1"/>
  <c r="M27518" i="17" a="1"/>
  <c r="M27518" i="17" s="1"/>
  <c r="M27510" i="17" a="1"/>
  <c r="M27510" i="17" s="1"/>
  <c r="M27494" i="17" a="1"/>
  <c r="M27494" i="17" s="1"/>
  <c r="M27486" i="17" a="1"/>
  <c r="M27486" i="17" s="1"/>
  <c r="M27478" i="17" a="1"/>
  <c r="M27478" i="17" s="1"/>
  <c r="M27470" i="17" a="1"/>
  <c r="M27470" i="17" s="1"/>
  <c r="M27454" i="17" a="1"/>
  <c r="M27454" i="17" s="1"/>
  <c r="M27446" i="17" a="1"/>
  <c r="M27446" i="17" s="1"/>
  <c r="M27438" i="17" a="1"/>
  <c r="M27438" i="17" s="1"/>
  <c r="M27430" i="17" a="1"/>
  <c r="M27430" i="17" s="1"/>
  <c r="M27422" i="17" a="1"/>
  <c r="M27422" i="17" s="1"/>
  <c r="M27414" i="17" a="1"/>
  <c r="M27414" i="17" s="1"/>
  <c r="M27406" i="17" a="1"/>
  <c r="M27406" i="17" s="1"/>
  <c r="M27398" i="17" a="1"/>
  <c r="M27398" i="17" s="1"/>
  <c r="M27382" i="17" a="1"/>
  <c r="M27382" i="17" s="1"/>
  <c r="M27374" i="17" a="1"/>
  <c r="M27374" i="17" s="1"/>
  <c r="M27366" i="17" a="1"/>
  <c r="M27366" i="17" s="1"/>
  <c r="M27358" i="17" a="1"/>
  <c r="M27358" i="17" s="1"/>
  <c r="M27350" i="17" a="1"/>
  <c r="M27350" i="17" s="1"/>
  <c r="M27342" i="17" a="1"/>
  <c r="M27342" i="17" s="1"/>
  <c r="M27326" i="17" a="1"/>
  <c r="M27326" i="17" s="1"/>
  <c r="M27310" i="17" a="1"/>
  <c r="M27310" i="17" s="1"/>
  <c r="M27294" i="17" a="1"/>
  <c r="M27294" i="17" s="1"/>
  <c r="M27286" i="17" a="1"/>
  <c r="M27286" i="17" s="1"/>
  <c r="M27278" i="17" a="1"/>
  <c r="M27278" i="17" s="1"/>
  <c r="M27270" i="17" a="1"/>
  <c r="M27270" i="17" s="1"/>
  <c r="M27254" i="17" a="1"/>
  <c r="M27254" i="17" s="1"/>
  <c r="M27246" i="17" a="1"/>
  <c r="M27246" i="17" s="1"/>
  <c r="M27238" i="17" a="1"/>
  <c r="M27238" i="17" s="1"/>
  <c r="M27230" i="17" a="1"/>
  <c r="M27230" i="17" s="1"/>
  <c r="M27222" i="17" a="1"/>
  <c r="M27222" i="17" s="1"/>
  <c r="M27206" i="17" a="1"/>
  <c r="M27206" i="17" s="1"/>
  <c r="M27198" i="17" a="1"/>
  <c r="M27198" i="17" s="1"/>
  <c r="M27190" i="17" a="1"/>
  <c r="M27190" i="17" s="1"/>
  <c r="M27182" i="17" a="1"/>
  <c r="M27182" i="17" s="1"/>
  <c r="M27174" i="17" a="1"/>
  <c r="M27174" i="17" s="1"/>
  <c r="M27166" i="17" a="1"/>
  <c r="M27166" i="17" s="1"/>
  <c r="M27150" i="17" a="1"/>
  <c r="M27150" i="17" s="1"/>
  <c r="M27142" i="17" a="1"/>
  <c r="M27142" i="17" s="1"/>
  <c r="M27134" i="17" a="1"/>
  <c r="M27134" i="17" s="1"/>
  <c r="M27126" i="17" a="1"/>
  <c r="M27126" i="17" s="1"/>
  <c r="M27118" i="17" a="1"/>
  <c r="M27118" i="17" s="1"/>
  <c r="M27110" i="17" a="1"/>
  <c r="M27110" i="17" s="1"/>
  <c r="M27102" i="17" a="1"/>
  <c r="M27102" i="17" s="1"/>
  <c r="M27094" i="17" a="1"/>
  <c r="M27094" i="17" s="1"/>
  <c r="M27078" i="17" a="1"/>
  <c r="M27078" i="17" s="1"/>
  <c r="M27070" i="17" a="1"/>
  <c r="M27070" i="17" s="1"/>
  <c r="M27054" i="17" a="1"/>
  <c r="M27054" i="17" s="1"/>
  <c r="M27046" i="17" a="1"/>
  <c r="M27046" i="17" s="1"/>
  <c r="M27038" i="17" a="1"/>
  <c r="M27038" i="17" s="1"/>
  <c r="M27022" i="17" a="1"/>
  <c r="M27022" i="17" s="1"/>
  <c r="M27014" i="17" a="1"/>
  <c r="M27014" i="17" s="1"/>
  <c r="M27006" i="17" a="1"/>
  <c r="M27006" i="17" s="1"/>
  <c r="M26998" i="17" a="1"/>
  <c r="M26998" i="17" s="1"/>
  <c r="M26990" i="17" a="1"/>
  <c r="M26990" i="17" s="1"/>
  <c r="M26982" i="17" a="1"/>
  <c r="M26982" i="17" s="1"/>
  <c r="M26974" i="17" a="1"/>
  <c r="M26974" i="17" s="1"/>
  <c r="M26958" i="17" a="1"/>
  <c r="M26958" i="17" s="1"/>
  <c r="M26950" i="17" a="1"/>
  <c r="M26950" i="17" s="1"/>
  <c r="M26934" i="17" a="1"/>
  <c r="M26934" i="17" s="1"/>
  <c r="M26926" i="17" a="1"/>
  <c r="M26926" i="17" s="1"/>
  <c r="M26910" i="17" a="1"/>
  <c r="M26910" i="17" s="1"/>
  <c r="M26894" i="17" a="1"/>
  <c r="M26894" i="17" s="1"/>
  <c r="M26886" i="17" a="1"/>
  <c r="M26886" i="17" s="1"/>
  <c r="M26870" i="17" a="1"/>
  <c r="M26870" i="17" s="1"/>
  <c r="M26854" i="17" a="1"/>
  <c r="M26854" i="17" s="1"/>
  <c r="M26846" i="17" a="1"/>
  <c r="M26846" i="17" s="1"/>
  <c r="M26830" i="17" a="1"/>
  <c r="M26830" i="17" s="1"/>
  <c r="M26814" i="17" a="1"/>
  <c r="M26814" i="17" s="1"/>
  <c r="M26806" i="17" a="1"/>
  <c r="M26806" i="17" s="1"/>
  <c r="M26790" i="17" a="1"/>
  <c r="M26790" i="17" s="1"/>
  <c r="M26782" i="17" a="1"/>
  <c r="M26782" i="17" s="1"/>
  <c r="M26766" i="17" a="1"/>
  <c r="M26766" i="17" s="1"/>
  <c r="M26758" i="17" a="1"/>
  <c r="M26758" i="17" s="1"/>
  <c r="M26750" i="17" a="1"/>
  <c r="M26750" i="17" s="1"/>
  <c r="M26742" i="17" a="1"/>
  <c r="M26742" i="17" s="1"/>
  <c r="M26726" i="17" a="1"/>
  <c r="M26726" i="17" s="1"/>
  <c r="M26718" i="17" a="1"/>
  <c r="M26718" i="17" s="1"/>
  <c r="M26710" i="17" a="1"/>
  <c r="M26710" i="17" s="1"/>
  <c r="M26702" i="17" a="1"/>
  <c r="M26702" i="17" s="1"/>
  <c r="M26694" i="17" a="1"/>
  <c r="M26694" i="17" s="1"/>
  <c r="M26686" i="17" a="1"/>
  <c r="M26686" i="17" s="1"/>
  <c r="M26678" i="17" a="1"/>
  <c r="M26678" i="17" s="1"/>
  <c r="M26662" i="17" a="1"/>
  <c r="M26662" i="17" s="1"/>
  <c r="M26654" i="17" a="1"/>
  <c r="M26654" i="17" s="1"/>
  <c r="M26646" i="17" a="1"/>
  <c r="M26646" i="17" s="1"/>
  <c r="M26630" i="17" a="1"/>
  <c r="M26630" i="17" s="1"/>
  <c r="M26622" i="17" a="1"/>
  <c r="M26622" i="17" s="1"/>
  <c r="M26606" i="17" a="1"/>
  <c r="M26606" i="17" s="1"/>
  <c r="M26590" i="17" a="1"/>
  <c r="M26590" i="17" s="1"/>
  <c r="M26582" i="17" a="1"/>
  <c r="M26582" i="17" s="1"/>
  <c r="M26566" i="17" a="1"/>
  <c r="M26566" i="17" s="1"/>
  <c r="M26558" i="17" a="1"/>
  <c r="M26558" i="17" s="1"/>
  <c r="M26550" i="17" a="1"/>
  <c r="M26550" i="17" s="1"/>
  <c r="M26542" i="17" a="1"/>
  <c r="M26542" i="17" s="1"/>
  <c r="M26534" i="17" a="1"/>
  <c r="M26534" i="17" s="1"/>
  <c r="M26526" i="17" a="1"/>
  <c r="M26526" i="17" s="1"/>
  <c r="M26518" i="17" a="1"/>
  <c r="M26518" i="17" s="1"/>
  <c r="M26510" i="17" a="1"/>
  <c r="M26510" i="17" s="1"/>
  <c r="M26494" i="17" a="1"/>
  <c r="M26494" i="17" s="1"/>
  <c r="M26486" i="17" a="1"/>
  <c r="M26486" i="17" s="1"/>
  <c r="M26478" i="17" a="1"/>
  <c r="M26478" i="17" s="1"/>
  <c r="M26470" i="17" a="1"/>
  <c r="M26470" i="17" s="1"/>
  <c r="M26454" i="17" a="1"/>
  <c r="M26454" i="17" s="1"/>
  <c r="M26446" i="17" a="1"/>
  <c r="M26446" i="17" s="1"/>
  <c r="M26438" i="17" a="1"/>
  <c r="M26438" i="17" s="1"/>
  <c r="M26430" i="17" a="1"/>
  <c r="M26430" i="17" s="1"/>
  <c r="M26422" i="17" a="1"/>
  <c r="M26422" i="17" s="1"/>
  <c r="M26406" i="17" a="1"/>
  <c r="M26406" i="17" s="1"/>
  <c r="M26398" i="17" a="1"/>
  <c r="M26398" i="17" s="1"/>
  <c r="M26390" i="17" a="1"/>
  <c r="M26390" i="17" s="1"/>
  <c r="M26382" i="17" a="1"/>
  <c r="M26382" i="17" s="1"/>
  <c r="M26374" i="17" a="1"/>
  <c r="M26374" i="17" s="1"/>
  <c r="M26366" i="17" a="1"/>
  <c r="M26366" i="17" s="1"/>
  <c r="M26358" i="17" a="1"/>
  <c r="M26358" i="17" s="1"/>
  <c r="M26350" i="17" a="1"/>
  <c r="M26350" i="17" s="1"/>
  <c r="M26342" i="17" a="1"/>
  <c r="M26342" i="17" s="1"/>
  <c r="M26334" i="17" a="1"/>
  <c r="M26334" i="17" s="1"/>
  <c r="M26326" i="17" a="1"/>
  <c r="M26326" i="17" s="1"/>
  <c r="M26318" i="17" a="1"/>
  <c r="M26318" i="17" s="1"/>
  <c r="M26302" i="17" a="1"/>
  <c r="M26302" i="17" s="1"/>
  <c r="M26294" i="17" a="1"/>
  <c r="M26294" i="17" s="1"/>
  <c r="M26286" i="17" a="1"/>
  <c r="M26286" i="17" s="1"/>
  <c r="M26278" i="17" a="1"/>
  <c r="M26278" i="17" s="1"/>
  <c r="M26270" i="17" a="1"/>
  <c r="M26270" i="17" s="1"/>
  <c r="M26262" i="17" a="1"/>
  <c r="M26262" i="17" s="1"/>
  <c r="M26254" i="17" a="1"/>
  <c r="M26254" i="17" s="1"/>
  <c r="M26246" i="17" a="1"/>
  <c r="M26246" i="17" s="1"/>
  <c r="M26230" i="17" a="1"/>
  <c r="M26230" i="17" s="1"/>
  <c r="M26214" i="17" a="1"/>
  <c r="M26214" i="17" s="1"/>
  <c r="M26206" i="17" a="1"/>
  <c r="M26206" i="17" s="1"/>
  <c r="M26198" i="17" a="1"/>
  <c r="M26198" i="17" s="1"/>
  <c r="M26190" i="17" a="1"/>
  <c r="M26190" i="17" s="1"/>
  <c r="M26174" i="17" a="1"/>
  <c r="M26174" i="17" s="1"/>
  <c r="M26150" i="17" a="1"/>
  <c r="M26150" i="17" s="1"/>
  <c r="M26134" i="17" a="1"/>
  <c r="M26134" i="17" s="1"/>
  <c r="M26126" i="17" a="1"/>
  <c r="M26126" i="17" s="1"/>
  <c r="M26110" i="17" a="1"/>
  <c r="M26110" i="17" s="1"/>
  <c r="M26102" i="17" a="1"/>
  <c r="M26102" i="17" s="1"/>
  <c r="M26094" i="17" a="1"/>
  <c r="M26094" i="17" s="1"/>
  <c r="M26086" i="17" a="1"/>
  <c r="M26086" i="17" s="1"/>
  <c r="M26070" i="17" a="1"/>
  <c r="M26070" i="17" s="1"/>
  <c r="M26062" i="17" a="1"/>
  <c r="M26062" i="17" s="1"/>
  <c r="M26054" i="17" a="1"/>
  <c r="M26054" i="17" s="1"/>
  <c r="M26046" i="17" a="1"/>
  <c r="M26046" i="17" s="1"/>
  <c r="M26038" i="17" a="1"/>
  <c r="M26038" i="17" s="1"/>
  <c r="M26030" i="17" a="1"/>
  <c r="M26030" i="17" s="1"/>
  <c r="M26022" i="17" a="1"/>
  <c r="M26022" i="17" s="1"/>
  <c r="M26006" i="17" a="1"/>
  <c r="M26006" i="17" s="1"/>
  <c r="M25998" i="17" a="1"/>
  <c r="M25998" i="17" s="1"/>
  <c r="M25990" i="17" a="1"/>
  <c r="M25990" i="17" s="1"/>
  <c r="M25982" i="17" a="1"/>
  <c r="M25982" i="17" s="1"/>
  <c r="M25974" i="17" a="1"/>
  <c r="M25974" i="17" s="1"/>
  <c r="M25966" i="17" a="1"/>
  <c r="M25966" i="17" s="1"/>
  <c r="M25958" i="17" a="1"/>
  <c r="M25958" i="17" s="1"/>
  <c r="M25950" i="17" a="1"/>
  <c r="M25950" i="17" s="1"/>
  <c r="M25942" i="17" a="1"/>
  <c r="M25942" i="17" s="1"/>
  <c r="M25934" i="17" a="1"/>
  <c r="M25934" i="17" s="1"/>
  <c r="M25926" i="17" a="1"/>
  <c r="M25926" i="17" s="1"/>
  <c r="M25918" i="17" a="1"/>
  <c r="M25918" i="17" s="1"/>
  <c r="M25902" i="17" a="1"/>
  <c r="M25902" i="17" s="1"/>
  <c r="M25886" i="17" a="1"/>
  <c r="M25886" i="17" s="1"/>
  <c r="M25878" i="17" a="1"/>
  <c r="M25878" i="17" s="1"/>
  <c r="M25870" i="17" a="1"/>
  <c r="M25870" i="17" s="1"/>
  <c r="M25862" i="17" a="1"/>
  <c r="M25862" i="17" s="1"/>
  <c r="M25854" i="17" a="1"/>
  <c r="M25854" i="17" s="1"/>
  <c r="M25846" i="17" a="1"/>
  <c r="M25846" i="17" s="1"/>
  <c r="M25838" i="17" a="1"/>
  <c r="M25838" i="17" s="1"/>
  <c r="M25830" i="17" a="1"/>
  <c r="M25830" i="17" s="1"/>
  <c r="M25822" i="17" a="1"/>
  <c r="M25822" i="17" s="1"/>
  <c r="M25814" i="17" a="1"/>
  <c r="M25814" i="17" s="1"/>
  <c r="M25806" i="17" a="1"/>
  <c r="M25806" i="17" s="1"/>
  <c r="M25798" i="17" a="1"/>
  <c r="M25798" i="17" s="1"/>
  <c r="M25790" i="17" a="1"/>
  <c r="M25790" i="17" s="1"/>
  <c r="M25782" i="17" a="1"/>
  <c r="M25782" i="17" s="1"/>
  <c r="M25766" i="17" a="1"/>
  <c r="M25766" i="17" s="1"/>
  <c r="M25758" i="17" a="1"/>
  <c r="M25758" i="17" s="1"/>
  <c r="M25750" i="17" a="1"/>
  <c r="M25750" i="17" s="1"/>
  <c r="M25742" i="17" a="1"/>
  <c r="M25742" i="17" s="1"/>
  <c r="M25734" i="17" a="1"/>
  <c r="M25734" i="17" s="1"/>
  <c r="M25726" i="17" a="1"/>
  <c r="M25726" i="17" s="1"/>
  <c r="M25694" i="17" a="1"/>
  <c r="M25694" i="17" s="1"/>
  <c r="M25686" i="17" a="1"/>
  <c r="M25686" i="17" s="1"/>
  <c r="M25678" i="17" a="1"/>
  <c r="M25678" i="17" s="1"/>
  <c r="M25670" i="17" a="1"/>
  <c r="M25670" i="17" s="1"/>
  <c r="M25662" i="17" a="1"/>
  <c r="M25662" i="17" s="1"/>
  <c r="M25654" i="17" a="1"/>
  <c r="M25654" i="17" s="1"/>
  <c r="M25638" i="17" a="1"/>
  <c r="M25638" i="17" s="1"/>
  <c r="M25630" i="17" a="1"/>
  <c r="M25630" i="17" s="1"/>
  <c r="M25622" i="17" a="1"/>
  <c r="M25622" i="17" s="1"/>
  <c r="M25598" i="17" a="1"/>
  <c r="M25598" i="17" s="1"/>
  <c r="M25582" i="17" a="1"/>
  <c r="M25582" i="17" s="1"/>
  <c r="M25574" i="17" a="1"/>
  <c r="M25574" i="17" s="1"/>
  <c r="M25566" i="17" a="1"/>
  <c r="M25566" i="17" s="1"/>
  <c r="M25550" i="17" a="1"/>
  <c r="M25550" i="17" s="1"/>
  <c r="M25542" i="17" a="1"/>
  <c r="M25542" i="17" s="1"/>
  <c r="M25534" i="17" a="1"/>
  <c r="M25534" i="17" s="1"/>
  <c r="M25526" i="17" a="1"/>
  <c r="M25526" i="17" s="1"/>
  <c r="M25518" i="17" a="1"/>
  <c r="M25518" i="17" s="1"/>
  <c r="M25510" i="17" a="1"/>
  <c r="M25510" i="17" s="1"/>
  <c r="M25502" i="17" a="1"/>
  <c r="M25502" i="17" s="1"/>
  <c r="M25494" i="17" a="1"/>
  <c r="M25494" i="17" s="1"/>
  <c r="M25478" i="17" a="1"/>
  <c r="M25478" i="17" s="1"/>
  <c r="M25454" i="17" a="1"/>
  <c r="M25454" i="17" s="1"/>
  <c r="M25446" i="17" a="1"/>
  <c r="M25446" i="17" s="1"/>
  <c r="M25438" i="17" a="1"/>
  <c r="M25438" i="17" s="1"/>
  <c r="M25422" i="17" a="1"/>
  <c r="M25422" i="17" s="1"/>
  <c r="M25414" i="17" a="1"/>
  <c r="M25414" i="17" s="1"/>
  <c r="M25406" i="17" a="1"/>
  <c r="M25406" i="17" s="1"/>
  <c r="M25382" i="17" a="1"/>
  <c r="M25382" i="17" s="1"/>
  <c r="M25374" i="17" a="1"/>
  <c r="M25374" i="17" s="1"/>
  <c r="M25366" i="17" a="1"/>
  <c r="M25366" i="17" s="1"/>
  <c r="M25350" i="17" a="1"/>
  <c r="M25350" i="17" s="1"/>
  <c r="M25342" i="17" a="1"/>
  <c r="M25342" i="17" s="1"/>
  <c r="M25318" i="17" a="1"/>
  <c r="M25318" i="17" s="1"/>
  <c r="M25302" i="17" a="1"/>
  <c r="M25302" i="17" s="1"/>
  <c r="M25294" i="17" a="1"/>
  <c r="M25294" i="17" s="1"/>
  <c r="M25278" i="17" a="1"/>
  <c r="M25278" i="17" s="1"/>
  <c r="M25262" i="17" a="1"/>
  <c r="M25262" i="17" s="1"/>
  <c r="M25254" i="17" a="1"/>
  <c r="M25254" i="17" s="1"/>
  <c r="M25238" i="17" a="1"/>
  <c r="M25238" i="17" s="1"/>
  <c r="M25222" i="17" a="1"/>
  <c r="M25222" i="17" s="1"/>
  <c r="M25214" i="17" a="1"/>
  <c r="M25214" i="17" s="1"/>
  <c r="M25198" i="17" a="1"/>
  <c r="M25198" i="17" s="1"/>
  <c r="M25190" i="17" a="1"/>
  <c r="M25190" i="17" s="1"/>
  <c r="M25182" i="17" a="1"/>
  <c r="M25182" i="17" s="1"/>
  <c r="M25174" i="17" a="1"/>
  <c r="M25174" i="17" s="1"/>
  <c r="M25166" i="17" a="1"/>
  <c r="M25166" i="17" s="1"/>
  <c r="M25142" i="17" a="1"/>
  <c r="M25142" i="17" s="1"/>
  <c r="M25134" i="17" a="1"/>
  <c r="M25134" i="17" s="1"/>
  <c r="M25126" i="17" a="1"/>
  <c r="M25126" i="17" s="1"/>
  <c r="M25118" i="17" a="1"/>
  <c r="M25118" i="17" s="1"/>
  <c r="M25110" i="17" a="1"/>
  <c r="M25110" i="17" s="1"/>
  <c r="M25102" i="17" a="1"/>
  <c r="M25102" i="17" s="1"/>
  <c r="M25094" i="17" a="1"/>
  <c r="M25094" i="17" s="1"/>
  <c r="M25086" i="17" a="1"/>
  <c r="M25086" i="17" s="1"/>
  <c r="M25078" i="17" a="1"/>
  <c r="M25078" i="17" s="1"/>
  <c r="M25062" i="17" a="1"/>
  <c r="M25062" i="17" s="1"/>
  <c r="M25054" i="17" a="1"/>
  <c r="M25054" i="17" s="1"/>
  <c r="M25046" i="17" a="1"/>
  <c r="M25046" i="17" s="1"/>
  <c r="M25030" i="17" a="1"/>
  <c r="M25030" i="17" s="1"/>
  <c r="M25014" i="17" a="1"/>
  <c r="M25014" i="17" s="1"/>
  <c r="M25006" i="17" a="1"/>
  <c r="M25006" i="17" s="1"/>
  <c r="M24990" i="17" a="1"/>
  <c r="M24990" i="17" s="1"/>
  <c r="M24982" i="17" a="1"/>
  <c r="M24982" i="17" s="1"/>
  <c r="M24958" i="17" a="1"/>
  <c r="M24958" i="17" s="1"/>
  <c r="M24950" i="17" a="1"/>
  <c r="M24950" i="17" s="1"/>
  <c r="M24942" i="17" a="1"/>
  <c r="M24942" i="17" s="1"/>
  <c r="M24934" i="17" a="1"/>
  <c r="M24934" i="17" s="1"/>
  <c r="M24926" i="17" a="1"/>
  <c r="M24926" i="17" s="1"/>
  <c r="M24918" i="17" a="1"/>
  <c r="M24918" i="17" s="1"/>
  <c r="M24902" i="17" a="1"/>
  <c r="M24902" i="17" s="1"/>
  <c r="M24894" i="17" a="1"/>
  <c r="M24894" i="17" s="1"/>
  <c r="M24886" i="17" a="1"/>
  <c r="M24886" i="17" s="1"/>
  <c r="M24878" i="17" a="1"/>
  <c r="M24878" i="17" s="1"/>
  <c r="M24870" i="17" a="1"/>
  <c r="M24870" i="17" s="1"/>
  <c r="M24862" i="17" a="1"/>
  <c r="M24862" i="17" s="1"/>
  <c r="M24854" i="17" a="1"/>
  <c r="M24854" i="17" s="1"/>
  <c r="M24838" i="17" a="1"/>
  <c r="M24838" i="17" s="1"/>
  <c r="M24830" i="17" a="1"/>
  <c r="M24830" i="17" s="1"/>
  <c r="M24822" i="17" a="1"/>
  <c r="M24822" i="17" s="1"/>
  <c r="M24798" i="17" a="1"/>
  <c r="M24798" i="17" s="1"/>
  <c r="M24790" i="17" a="1"/>
  <c r="M24790" i="17" s="1"/>
  <c r="M24782" i="17" a="1"/>
  <c r="M24782" i="17" s="1"/>
  <c r="M24774" i="17" a="1"/>
  <c r="M24774" i="17" s="1"/>
  <c r="M24766" i="17" a="1"/>
  <c r="M24766" i="17" s="1"/>
  <c r="M24758" i="17" a="1"/>
  <c r="M24758" i="17" s="1"/>
  <c r="M24750" i="17" a="1"/>
  <c r="M24750" i="17" s="1"/>
  <c r="M24742" i="17" a="1"/>
  <c r="M24742" i="17" s="1"/>
  <c r="M24734" i="17" a="1"/>
  <c r="M24734" i="17" s="1"/>
  <c r="M24726" i="17" a="1"/>
  <c r="M24726" i="17" s="1"/>
  <c r="M24710" i="17" a="1"/>
  <c r="M24710" i="17" s="1"/>
  <c r="M24702" i="17" a="1"/>
  <c r="M24702" i="17" s="1"/>
  <c r="M24694" i="17" a="1"/>
  <c r="M24694" i="17" s="1"/>
  <c r="M24678" i="17" a="1"/>
  <c r="M24678" i="17" s="1"/>
  <c r="M24670" i="17" a="1"/>
  <c r="M24670" i="17" s="1"/>
  <c r="M24662" i="17" a="1"/>
  <c r="M24662" i="17" s="1"/>
  <c r="M24654" i="17" a="1"/>
  <c r="M24654" i="17" s="1"/>
  <c r="M24646" i="17" a="1"/>
  <c r="M24646" i="17" s="1"/>
  <c r="M24630" i="17" a="1"/>
  <c r="M24630" i="17" s="1"/>
  <c r="M24614" i="17" a="1"/>
  <c r="M24614" i="17" s="1"/>
  <c r="M24606" i="17" a="1"/>
  <c r="M24606" i="17" s="1"/>
  <c r="M24598" i="17" a="1"/>
  <c r="M24598" i="17" s="1"/>
  <c r="M24590" i="17" a="1"/>
  <c r="M24590" i="17" s="1"/>
  <c r="M24582" i="17" a="1"/>
  <c r="M24582" i="17" s="1"/>
  <c r="M24574" i="17" a="1"/>
  <c r="M24574" i="17" s="1"/>
  <c r="M24558" i="17" a="1"/>
  <c r="M24558" i="17" s="1"/>
  <c r="M24550" i="17" a="1"/>
  <c r="M24550" i="17" s="1"/>
  <c r="M24534" i="17" a="1"/>
  <c r="M24534" i="17" s="1"/>
  <c r="M24526" i="17" a="1"/>
  <c r="M24526" i="17" s="1"/>
  <c r="M24510" i="17" a="1"/>
  <c r="M24510" i="17" s="1"/>
  <c r="M24502" i="17" a="1"/>
  <c r="M24502" i="17" s="1"/>
  <c r="M24486" i="17" a="1"/>
  <c r="M24486" i="17" s="1"/>
  <c r="M24478" i="17" a="1"/>
  <c r="M24478" i="17" s="1"/>
  <c r="M24470" i="17" a="1"/>
  <c r="M24470" i="17" s="1"/>
  <c r="M24462" i="17" a="1"/>
  <c r="M24462" i="17" s="1"/>
  <c r="M24438" i="17" a="1"/>
  <c r="M24438" i="17" s="1"/>
  <c r="M24430" i="17" a="1"/>
  <c r="M24430" i="17" s="1"/>
  <c r="M24422" i="17" a="1"/>
  <c r="M24422" i="17" s="1"/>
  <c r="M24406" i="17" a="1"/>
  <c r="M24406" i="17" s="1"/>
  <c r="M24398" i="17" a="1"/>
  <c r="M24398" i="17" s="1"/>
  <c r="M24382" i="17" a="1"/>
  <c r="M24382" i="17" s="1"/>
  <c r="M24350" i="17" a="1"/>
  <c r="M24350" i="17" s="1"/>
  <c r="M24318" i="17" a="1"/>
  <c r="M24318" i="17" s="1"/>
  <c r="M24310" i="17" a="1"/>
  <c r="M24310" i="17" s="1"/>
  <c r="M24294" i="17" a="1"/>
  <c r="M24294" i="17" s="1"/>
  <c r="M24286" i="17" a="1"/>
  <c r="M24286" i="17" s="1"/>
  <c r="M24278" i="17" a="1"/>
  <c r="M24278" i="17" s="1"/>
  <c r="M24270" i="17" a="1"/>
  <c r="M24270" i="17" s="1"/>
  <c r="M24262" i="17" a="1"/>
  <c r="M24262" i="17" s="1"/>
  <c r="M24254" i="17" a="1"/>
  <c r="M24254" i="17" s="1"/>
  <c r="M24246" i="17" a="1"/>
  <c r="M24246" i="17" s="1"/>
  <c r="M24238" i="17" a="1"/>
  <c r="M24238" i="17" s="1"/>
  <c r="M24230" i="17" a="1"/>
  <c r="M24230" i="17" s="1"/>
  <c r="M24222" i="17" a="1"/>
  <c r="M24222" i="17" s="1"/>
  <c r="M24198" i="17" a="1"/>
  <c r="M24198" i="17" s="1"/>
  <c r="M24190" i="17" a="1"/>
  <c r="M24190" i="17" s="1"/>
  <c r="M24182" i="17" a="1"/>
  <c r="M24182" i="17" s="1"/>
  <c r="M24174" i="17" a="1"/>
  <c r="M24174" i="17" s="1"/>
  <c r="M24142" i="17" a="1"/>
  <c r="M24142" i="17" s="1"/>
  <c r="M24134" i="17" a="1"/>
  <c r="M24134" i="17" s="1"/>
  <c r="M24126" i="17" a="1"/>
  <c r="M24126" i="17" s="1"/>
  <c r="M24118" i="17" a="1"/>
  <c r="M24118" i="17" s="1"/>
  <c r="M24110" i="17" a="1"/>
  <c r="M24110" i="17" s="1"/>
  <c r="M24102" i="17" a="1"/>
  <c r="M24102" i="17" s="1"/>
  <c r="M24094" i="17" a="1"/>
  <c r="M24094" i="17" s="1"/>
  <c r="M24078" i="17" a="1"/>
  <c r="M24078" i="17" s="1"/>
  <c r="M24070" i="17" a="1"/>
  <c r="M24070" i="17" s="1"/>
  <c r="M24054" i="17" a="1"/>
  <c r="M24054" i="17" s="1"/>
  <c r="M24046" i="17" a="1"/>
  <c r="M24046" i="17" s="1"/>
  <c r="M24030" i="17" a="1"/>
  <c r="M24030" i="17" s="1"/>
  <c r="M24022" i="17" a="1"/>
  <c r="M24022" i="17" s="1"/>
  <c r="M24006" i="17" a="1"/>
  <c r="M24006" i="17" s="1"/>
  <c r="M23990" i="17" a="1"/>
  <c r="M23990" i="17" s="1"/>
  <c r="M23974" i="17" a="1"/>
  <c r="M23974" i="17" s="1"/>
  <c r="M23966" i="17" a="1"/>
  <c r="M23966" i="17" s="1"/>
  <c r="M23958" i="17" a="1"/>
  <c r="M23958" i="17" s="1"/>
  <c r="M23942" i="17" a="1"/>
  <c r="M23942" i="17" s="1"/>
  <c r="M23934" i="17" a="1"/>
  <c r="M23934" i="17" s="1"/>
  <c r="M23926" i="17" a="1"/>
  <c r="M23926" i="17" s="1"/>
  <c r="M23918" i="17" a="1"/>
  <c r="M23918" i="17" s="1"/>
  <c r="M23910" i="17" a="1"/>
  <c r="M23910" i="17" s="1"/>
  <c r="M23902" i="17" a="1"/>
  <c r="M23902" i="17" s="1"/>
  <c r="M23894" i="17" a="1"/>
  <c r="M23894" i="17" s="1"/>
  <c r="M23886" i="17" a="1"/>
  <c r="M23886" i="17" s="1"/>
  <c r="M23878" i="17" a="1"/>
  <c r="M23878" i="17" s="1"/>
  <c r="M23862" i="17" a="1"/>
  <c r="M23862" i="17" s="1"/>
  <c r="M23846" i="17" a="1"/>
  <c r="M23846" i="17" s="1"/>
  <c r="M23838" i="17" a="1"/>
  <c r="M23838" i="17" s="1"/>
  <c r="M23822" i="17" a="1"/>
  <c r="M23822" i="17" s="1"/>
  <c r="M23814" i="17" a="1"/>
  <c r="M23814" i="17" s="1"/>
  <c r="M23806" i="17" a="1"/>
  <c r="M23806" i="17" s="1"/>
  <c r="M23798" i="17" a="1"/>
  <c r="M23798" i="17" s="1"/>
  <c r="M23790" i="17" a="1"/>
  <c r="M23790" i="17" s="1"/>
  <c r="M23782" i="17" a="1"/>
  <c r="M23782" i="17" s="1"/>
  <c r="M23774" i="17" a="1"/>
  <c r="M23774" i="17" s="1"/>
  <c r="M23766" i="17" a="1"/>
  <c r="M23766" i="17" s="1"/>
  <c r="M23758" i="17" a="1"/>
  <c r="M23758" i="17" s="1"/>
  <c r="M23750" i="17" a="1"/>
  <c r="M23750" i="17" s="1"/>
  <c r="M23742" i="17" a="1"/>
  <c r="M23742" i="17" s="1"/>
  <c r="M23726" i="17" a="1"/>
  <c r="M23726" i="17" s="1"/>
  <c r="M23718" i="17" a="1"/>
  <c r="M23718" i="17" s="1"/>
  <c r="M23702" i="17" a="1"/>
  <c r="M23702" i="17" s="1"/>
  <c r="M23694" i="17" a="1"/>
  <c r="M23694" i="17" s="1"/>
  <c r="M23678" i="17" a="1"/>
  <c r="M23678" i="17" s="1"/>
  <c r="M23662" i="17" a="1"/>
  <c r="M23662" i="17" s="1"/>
  <c r="M23654" i="17" a="1"/>
  <c r="M23654" i="17" s="1"/>
  <c r="M23638" i="17" a="1"/>
  <c r="M23638" i="17" s="1"/>
  <c r="M23622" i="17" a="1"/>
  <c r="M23622" i="17" s="1"/>
  <c r="M23614" i="17" a="1"/>
  <c r="M23614" i="17" s="1"/>
  <c r="M23598" i="17" a="1"/>
  <c r="M23598" i="17" s="1"/>
  <c r="M23590" i="17" a="1"/>
  <c r="M23590" i="17" s="1"/>
  <c r="M23574" i="17" a="1"/>
  <c r="M23574" i="17" s="1"/>
  <c r="M23566" i="17" a="1"/>
  <c r="M23566" i="17" s="1"/>
  <c r="M23558" i="17" a="1"/>
  <c r="M23558" i="17" s="1"/>
  <c r="M23550" i="17" a="1"/>
  <c r="M23550" i="17" s="1"/>
  <c r="M23542" i="17" a="1"/>
  <c r="M23542" i="17" s="1"/>
  <c r="M23534" i="17" a="1"/>
  <c r="M23534" i="17" s="1"/>
  <c r="M23526" i="17" a="1"/>
  <c r="M23526" i="17" s="1"/>
  <c r="M23510" i="17" a="1"/>
  <c r="M23510" i="17" s="1"/>
  <c r="M23502" i="17" a="1"/>
  <c r="M23502" i="17" s="1"/>
  <c r="M23486" i="17" a="1"/>
  <c r="M23486" i="17" s="1"/>
  <c r="M23478" i="17" a="1"/>
  <c r="M23478" i="17" s="1"/>
  <c r="M23470" i="17" a="1"/>
  <c r="M23470" i="17" s="1"/>
  <c r="M23454" i="17" a="1"/>
  <c r="M23454" i="17" s="1"/>
  <c r="M23446" i="17" a="1"/>
  <c r="M23446" i="17" s="1"/>
  <c r="M23430" i="17" a="1"/>
  <c r="M23430" i="17" s="1"/>
  <c r="M23422" i="17" a="1"/>
  <c r="M23422" i="17" s="1"/>
  <c r="M23406" i="17" a="1"/>
  <c r="M23406" i="17" s="1"/>
  <c r="M23398" i="17" a="1"/>
  <c r="M23398" i="17" s="1"/>
  <c r="M23382" i="17" a="1"/>
  <c r="M23382" i="17" s="1"/>
  <c r="M23366" i="17" a="1"/>
  <c r="M23366" i="17" s="1"/>
  <c r="M23358" i="17" a="1"/>
  <c r="M23358" i="17" s="1"/>
  <c r="M23342" i="17" a="1"/>
  <c r="M23342" i="17" s="1"/>
  <c r="M23334" i="17" a="1"/>
  <c r="M23334" i="17" s="1"/>
  <c r="M23326" i="17" a="1"/>
  <c r="M23326" i="17" s="1"/>
  <c r="M23318" i="17" a="1"/>
  <c r="M23318" i="17" s="1"/>
  <c r="M23310" i="17" a="1"/>
  <c r="M23310" i="17" s="1"/>
  <c r="M23302" i="17" a="1"/>
  <c r="M23302" i="17" s="1"/>
  <c r="M23294" i="17" a="1"/>
  <c r="M23294" i="17" s="1"/>
  <c r="M23286" i="17" a="1"/>
  <c r="M23286" i="17" s="1"/>
  <c r="M23278" i="17" a="1"/>
  <c r="M23278" i="17" s="1"/>
  <c r="M23270" i="17" a="1"/>
  <c r="M23270" i="17" s="1"/>
  <c r="M23262" i="17" a="1"/>
  <c r="M23262" i="17" s="1"/>
  <c r="M23254" i="17" a="1"/>
  <c r="M23254" i="17" s="1"/>
  <c r="M23246" i="17" a="1"/>
  <c r="M23246" i="17" s="1"/>
  <c r="M23238" i="17" a="1"/>
  <c r="M23238" i="17" s="1"/>
  <c r="M23230" i="17" a="1"/>
  <c r="M23230" i="17" s="1"/>
  <c r="M23222" i="17" a="1"/>
  <c r="M23222" i="17" s="1"/>
  <c r="M23214" i="17" a="1"/>
  <c r="M23214" i="17" s="1"/>
  <c r="M23206" i="17" a="1"/>
  <c r="M23206" i="17" s="1"/>
  <c r="M23190" i="17" a="1"/>
  <c r="M23190" i="17" s="1"/>
  <c r="M23182" i="17" a="1"/>
  <c r="M23182" i="17" s="1"/>
  <c r="M23174" i="17" a="1"/>
  <c r="M23174" i="17" s="1"/>
  <c r="M23158" i="17" a="1"/>
  <c r="M23158" i="17" s="1"/>
  <c r="M23150" i="17" a="1"/>
  <c r="M23150" i="17" s="1"/>
  <c r="M23142" i="17" a="1"/>
  <c r="M23142" i="17" s="1"/>
  <c r="M23126" i="17" a="1"/>
  <c r="M23126" i="17" s="1"/>
  <c r="M23118" i="17" a="1"/>
  <c r="M23118" i="17" s="1"/>
  <c r="M23110" i="17" a="1"/>
  <c r="M23110" i="17" s="1"/>
  <c r="M23094" i="17" a="1"/>
  <c r="M23094" i="17" s="1"/>
  <c r="M23070" i="17" a="1"/>
  <c r="M23070" i="17" s="1"/>
  <c r="M23062" i="17" a="1"/>
  <c r="M23062" i="17" s="1"/>
  <c r="M23046" i="17" a="1"/>
  <c r="M23046" i="17" s="1"/>
  <c r="M23038" i="17" a="1"/>
  <c r="M23038" i="17" s="1"/>
  <c r="M23022" i="17" a="1"/>
  <c r="M23022" i="17" s="1"/>
  <c r="M23014" i="17" a="1"/>
  <c r="M23014" i="17" s="1"/>
  <c r="M22998" i="17" a="1"/>
  <c r="M22998" i="17" s="1"/>
  <c r="M22982" i="17" a="1"/>
  <c r="M22982" i="17" s="1"/>
  <c r="M22966" i="17" a="1"/>
  <c r="M22966" i="17" s="1"/>
  <c r="M22958" i="17" a="1"/>
  <c r="M22958" i="17" s="1"/>
  <c r="M22942" i="17" a="1"/>
  <c r="M22942" i="17" s="1"/>
  <c r="M22934" i="17" a="1"/>
  <c r="M22934" i="17" s="1"/>
  <c r="M22918" i="17" a="1"/>
  <c r="M22918" i="17" s="1"/>
  <c r="M22902" i="17" a="1"/>
  <c r="M22902" i="17" s="1"/>
  <c r="M22894" i="17" a="1"/>
  <c r="M22894" i="17" s="1"/>
  <c r="M22878" i="17" a="1"/>
  <c r="M22878" i="17" s="1"/>
  <c r="M22870" i="17" a="1"/>
  <c r="M22870" i="17" s="1"/>
  <c r="M22862" i="17" a="1"/>
  <c r="M22862" i="17" s="1"/>
  <c r="M22854" i="17" a="1"/>
  <c r="M22854" i="17" s="1"/>
  <c r="M22846" i="17" a="1"/>
  <c r="M22846" i="17" s="1"/>
  <c r="M22838" i="17" a="1"/>
  <c r="M22838" i="17" s="1"/>
  <c r="M22830" i="17" a="1"/>
  <c r="M22830" i="17" s="1"/>
  <c r="M22822" i="17" a="1"/>
  <c r="M22822" i="17" s="1"/>
  <c r="M22806" i="17" a="1"/>
  <c r="M22806" i="17" s="1"/>
  <c r="M22798" i="17" a="1"/>
  <c r="M22798" i="17" s="1"/>
  <c r="M22782" i="17" a="1"/>
  <c r="M22782" i="17" s="1"/>
  <c r="M22766" i="17" a="1"/>
  <c r="M22766" i="17" s="1"/>
  <c r="M22758" i="17" a="1"/>
  <c r="M22758" i="17" s="1"/>
  <c r="M22750" i="17" a="1"/>
  <c r="M22750" i="17" s="1"/>
  <c r="M22742" i="17" a="1"/>
  <c r="M22742" i="17" s="1"/>
  <c r="M22734" i="17" a="1"/>
  <c r="M22734" i="17" s="1"/>
  <c r="M22718" i="17" a="1"/>
  <c r="M22718" i="17" s="1"/>
  <c r="M22702" i="17" a="1"/>
  <c r="M22702" i="17" s="1"/>
  <c r="M22694" i="17" a="1"/>
  <c r="M22694" i="17" s="1"/>
  <c r="M22686" i="17" a="1"/>
  <c r="M22686" i="17" s="1"/>
  <c r="M22678" i="17" a="1"/>
  <c r="M22678" i="17" s="1"/>
  <c r="BQ51" i="20" s="1"/>
  <c r="M22670" i="17" a="1"/>
  <c r="M22670" i="17" s="1"/>
  <c r="M22662" i="17" a="1"/>
  <c r="M22662" i="17" s="1"/>
  <c r="M22654" i="17" a="1"/>
  <c r="M22654" i="17" s="1"/>
  <c r="M22646" i="17" a="1"/>
  <c r="M22646" i="17" s="1"/>
  <c r="M22638" i="17" a="1"/>
  <c r="M22638" i="17" s="1"/>
  <c r="M22622" i="17" a="1"/>
  <c r="M22622" i="17" s="1"/>
  <c r="M22614" i="17" a="1"/>
  <c r="M22614" i="17" s="1"/>
  <c r="M22606" i="17" a="1"/>
  <c r="M22606" i="17" s="1"/>
  <c r="M22590" i="17" a="1"/>
  <c r="M22590" i="17" s="1"/>
  <c r="M22582" i="17" a="1"/>
  <c r="M22582" i="17" s="1"/>
  <c r="M22574" i="17" a="1"/>
  <c r="M22574" i="17" s="1"/>
  <c r="M22558" i="17" a="1"/>
  <c r="M22558" i="17" s="1"/>
  <c r="M22550" i="17" a="1"/>
  <c r="M22550" i="17" s="1"/>
  <c r="M22542" i="17" a="1"/>
  <c r="M22542" i="17" s="1"/>
  <c r="M22534" i="17" a="1"/>
  <c r="M22534" i="17" s="1"/>
  <c r="M22518" i="17" a="1"/>
  <c r="M22518" i="17" s="1"/>
  <c r="M22502" i="17" a="1"/>
  <c r="M22502" i="17" s="1"/>
  <c r="M22486" i="17" a="1"/>
  <c r="M22486" i="17" s="1"/>
  <c r="M22478" i="17" a="1"/>
  <c r="M22478" i="17" s="1"/>
  <c r="M22470" i="17" a="1"/>
  <c r="M22470" i="17" s="1"/>
  <c r="M22462" i="17" a="1"/>
  <c r="M22462" i="17" s="1"/>
  <c r="M22446" i="17" a="1"/>
  <c r="M22446" i="17" s="1"/>
  <c r="M22438" i="17" a="1"/>
  <c r="M22438" i="17" s="1"/>
  <c r="M22430" i="17" a="1"/>
  <c r="M22430" i="17" s="1"/>
  <c r="M22422" i="17" a="1"/>
  <c r="M22422" i="17" s="1"/>
  <c r="M22414" i="17" a="1"/>
  <c r="M22414" i="17" s="1"/>
  <c r="M22406" i="17" a="1"/>
  <c r="M22406" i="17" s="1"/>
  <c r="M22398" i="17" a="1"/>
  <c r="M22398" i="17" s="1"/>
  <c r="M22390" i="17" a="1"/>
  <c r="M22390" i="17" s="1"/>
  <c r="M22382" i="17" a="1"/>
  <c r="M22382" i="17" s="1"/>
  <c r="M22374" i="17" a="1"/>
  <c r="M22374" i="17" s="1"/>
  <c r="M22366" i="17" a="1"/>
  <c r="M22366" i="17" s="1"/>
  <c r="M22358" i="17" a="1"/>
  <c r="M22358" i="17" s="1"/>
  <c r="M22342" i="17" a="1"/>
  <c r="M22342" i="17" s="1"/>
  <c r="M22334" i="17" a="1"/>
  <c r="M22334" i="17" s="1"/>
  <c r="M22318" i="17" a="1"/>
  <c r="M22318" i="17" s="1"/>
  <c r="M22294" i="17" a="1"/>
  <c r="M22294" i="17" s="1"/>
  <c r="M22286" i="17" a="1"/>
  <c r="M22286" i="17" s="1"/>
  <c r="M22278" i="17" a="1"/>
  <c r="M22278" i="17" s="1"/>
  <c r="M22270" i="17" a="1"/>
  <c r="M22270" i="17" s="1"/>
  <c r="M22262" i="17" a="1"/>
  <c r="M22262" i="17" s="1"/>
  <c r="M22254" i="17" a="1"/>
  <c r="M22254" i="17" s="1"/>
  <c r="M22238" i="17" a="1"/>
  <c r="M22238" i="17" s="1"/>
  <c r="M22230" i="17" a="1"/>
  <c r="M22230" i="17" s="1"/>
  <c r="M22214" i="17" a="1"/>
  <c r="M22214" i="17" s="1"/>
  <c r="M22206" i="17" a="1"/>
  <c r="M22206" i="17" s="1"/>
  <c r="M22198" i="17" a="1"/>
  <c r="M22198" i="17" s="1"/>
  <c r="M22190" i="17" a="1"/>
  <c r="M22190" i="17" s="1"/>
  <c r="M22182" i="17" a="1"/>
  <c r="M22182" i="17" s="1"/>
  <c r="M22174" i="17" a="1"/>
  <c r="M22174" i="17" s="1"/>
  <c r="M22166" i="17" a="1"/>
  <c r="M22166" i="17" s="1"/>
  <c r="M22158" i="17" a="1"/>
  <c r="M22158" i="17" s="1"/>
  <c r="M22150" i="17" a="1"/>
  <c r="M22150" i="17" s="1"/>
  <c r="M22142" i="17" a="1"/>
  <c r="M22142" i="17" s="1"/>
  <c r="M22126" i="17" a="1"/>
  <c r="M22126" i="17" s="1"/>
  <c r="M22110" i="17" a="1"/>
  <c r="M22110" i="17" s="1"/>
  <c r="M22102" i="17" a="1"/>
  <c r="M22102" i="17" s="1"/>
  <c r="M22094" i="17" a="1"/>
  <c r="M22094" i="17" s="1"/>
  <c r="M22078" i="17" a="1"/>
  <c r="M22078" i="17" s="1"/>
  <c r="M22062" i="17" a="1"/>
  <c r="M22062" i="17" s="1"/>
  <c r="M22054" i="17" a="1"/>
  <c r="M22054" i="17" s="1"/>
  <c r="M22038" i="17" a="1"/>
  <c r="M22038" i="17" s="1"/>
  <c r="M22022" i="17" a="1"/>
  <c r="M22022" i="17" s="1"/>
  <c r="M22006" i="17" a="1"/>
  <c r="M22006" i="17" s="1"/>
  <c r="M21982" i="17" a="1"/>
  <c r="M21982" i="17" s="1"/>
  <c r="M21958" i="17" a="1"/>
  <c r="M21958" i="17" s="1"/>
  <c r="M21942" i="17" a="1"/>
  <c r="M21942" i="17" s="1"/>
  <c r="M21926" i="17" a="1"/>
  <c r="M21926" i="17" s="1"/>
  <c r="M21918" i="17" a="1"/>
  <c r="M21918" i="17" s="1"/>
  <c r="M21902" i="17" a="1"/>
  <c r="M21902" i="17" s="1"/>
  <c r="M21894" i="17" a="1"/>
  <c r="M21894" i="17" s="1"/>
  <c r="M21886" i="17" a="1"/>
  <c r="M21886" i="17" s="1"/>
  <c r="M21878" i="17" a="1"/>
  <c r="M21878" i="17" s="1"/>
  <c r="M21870" i="17" a="1"/>
  <c r="M21870" i="17" s="1"/>
  <c r="M21862" i="17" a="1"/>
  <c r="M21862" i="17" s="1"/>
  <c r="M21854" i="17" a="1"/>
  <c r="M21854" i="17" s="1"/>
  <c r="M21846" i="17" a="1"/>
  <c r="M21846" i="17" s="1"/>
  <c r="M21838" i="17" a="1"/>
  <c r="M21838" i="17" s="1"/>
  <c r="M21830" i="17" a="1"/>
  <c r="M21830" i="17" s="1"/>
  <c r="M21814" i="17" a="1"/>
  <c r="M21814" i="17" s="1"/>
  <c r="M21806" i="17" a="1"/>
  <c r="M21806" i="17" s="1"/>
  <c r="M21790" i="17" a="1"/>
  <c r="M21790" i="17" s="1"/>
  <c r="M21782" i="17" a="1"/>
  <c r="M21782" i="17" s="1"/>
  <c r="M21766" i="17" a="1"/>
  <c r="M21766" i="17" s="1"/>
  <c r="M21750" i="17" a="1"/>
  <c r="M21750" i="17" s="1"/>
  <c r="M21742" i="17" a="1"/>
  <c r="M21742" i="17" s="1"/>
  <c r="M21726" i="17" a="1"/>
  <c r="M21726" i="17" s="1"/>
  <c r="M21718" i="17" a="1"/>
  <c r="M21718" i="17" s="1"/>
  <c r="M21678" i="17" a="1"/>
  <c r="M21678" i="17" s="1"/>
  <c r="M21670" i="17" a="1"/>
  <c r="M21670" i="17" s="1"/>
  <c r="M21662" i="17" a="1"/>
  <c r="M21662" i="17" s="1"/>
  <c r="M21646" i="17" a="1"/>
  <c r="M21646" i="17" s="1"/>
  <c r="M21638" i="17" a="1"/>
  <c r="M21638" i="17" s="1"/>
  <c r="M21630" i="17" a="1"/>
  <c r="M21630" i="17" s="1"/>
  <c r="M21622" i="17" a="1"/>
  <c r="M21622" i="17" s="1"/>
  <c r="M21606" i="17" a="1"/>
  <c r="M21606" i="17" s="1"/>
  <c r="M21598" i="17" a="1"/>
  <c r="M21598" i="17" s="1"/>
  <c r="M21590" i="17" a="1"/>
  <c r="M21590" i="17" s="1"/>
  <c r="M21574" i="17" a="1"/>
  <c r="M21574" i="17" s="1"/>
  <c r="M21566" i="17" a="1"/>
  <c r="M21566" i="17" s="1"/>
  <c r="M21550" i="17" a="1"/>
  <c r="M21550" i="17" s="1"/>
  <c r="M21542" i="17" a="1"/>
  <c r="M21542" i="17" s="1"/>
  <c r="M21534" i="17" a="1"/>
  <c r="M21534" i="17" s="1"/>
  <c r="M21526" i="17" a="1"/>
  <c r="M21526" i="17" s="1"/>
  <c r="M21518" i="17" a="1"/>
  <c r="M21518" i="17" s="1"/>
  <c r="M21510" i="17" a="1"/>
  <c r="M21510" i="17" s="1"/>
  <c r="M21502" i="17" a="1"/>
  <c r="M21502" i="17" s="1"/>
  <c r="M21494" i="17" a="1"/>
  <c r="M21494" i="17" s="1"/>
  <c r="M21486" i="17" a="1"/>
  <c r="M21486" i="17" s="1"/>
  <c r="M21478" i="17" a="1"/>
  <c r="M21478" i="17" s="1"/>
  <c r="M21470" i="17" a="1"/>
  <c r="M21470" i="17" s="1"/>
  <c r="M21454" i="17" a="1"/>
  <c r="M21454" i="17" s="1"/>
  <c r="M21446" i="17" a="1"/>
  <c r="M21446" i="17" s="1"/>
  <c r="M21438" i="17" a="1"/>
  <c r="M21438" i="17" s="1"/>
  <c r="M21422" i="17" a="1"/>
  <c r="M21422" i="17" s="1"/>
  <c r="M21406" i="17" a="1"/>
  <c r="M21406" i="17" s="1"/>
  <c r="M21398" i="17" a="1"/>
  <c r="M21398" i="17" s="1"/>
  <c r="M21390" i="17" a="1"/>
  <c r="M21390" i="17" s="1"/>
  <c r="M21382" i="17" a="1"/>
  <c r="M21382" i="17" s="1"/>
  <c r="M21374" i="17" a="1"/>
  <c r="M21374" i="17" s="1"/>
  <c r="M21358" i="17" a="1"/>
  <c r="M21358" i="17" s="1"/>
  <c r="M21350" i="17" a="1"/>
  <c r="M21350" i="17" s="1"/>
  <c r="M21342" i="17" a="1"/>
  <c r="M21342" i="17" s="1"/>
  <c r="M21334" i="17" a="1"/>
  <c r="M21334" i="17" s="1"/>
  <c r="M21326" i="17" a="1"/>
  <c r="M21326" i="17" s="1"/>
  <c r="M21310" i="17" a="1"/>
  <c r="M21310" i="17" s="1"/>
  <c r="M21302" i="17" a="1"/>
  <c r="M21302" i="17" s="1"/>
  <c r="M21294" i="17" a="1"/>
  <c r="M21294" i="17" s="1"/>
  <c r="M21270" i="17" a="1"/>
  <c r="M21270" i="17" s="1"/>
  <c r="M21262" i="17" a="1"/>
  <c r="M21262" i="17" s="1"/>
  <c r="M21254" i="17" a="1"/>
  <c r="M21254" i="17" s="1"/>
  <c r="M21246" i="17" a="1"/>
  <c r="M21246" i="17" s="1"/>
  <c r="M21230" i="17" a="1"/>
  <c r="M21230" i="17" s="1"/>
  <c r="M21222" i="17" a="1"/>
  <c r="M21222" i="17" s="1"/>
  <c r="M21214" i="17" a="1"/>
  <c r="M21214" i="17" s="1"/>
  <c r="M21206" i="17" a="1"/>
  <c r="M21206" i="17" s="1"/>
  <c r="M21190" i="17" a="1"/>
  <c r="M21190" i="17" s="1"/>
  <c r="M21182" i="17" a="1"/>
  <c r="M21182" i="17" s="1"/>
  <c r="M21174" i="17" a="1"/>
  <c r="M21174" i="17" s="1"/>
  <c r="M21166" i="17" a="1"/>
  <c r="M21166" i="17" s="1"/>
  <c r="M21158" i="17" a="1"/>
  <c r="M21158" i="17" s="1"/>
  <c r="M21150" i="17" a="1"/>
  <c r="M21150" i="17" s="1"/>
  <c r="M21142" i="17" a="1"/>
  <c r="M21142" i="17" s="1"/>
  <c r="M21134" i="17" a="1"/>
  <c r="M21134" i="17" s="1"/>
  <c r="M21118" i="17" a="1"/>
  <c r="M21118" i="17" s="1"/>
  <c r="M21110" i="17" a="1"/>
  <c r="M21110" i="17" s="1"/>
  <c r="M21102" i="17" a="1"/>
  <c r="M21102" i="17" s="1"/>
  <c r="M21094" i="17" a="1"/>
  <c r="M21094" i="17" s="1"/>
  <c r="M21086" i="17" a="1"/>
  <c r="M21086" i="17" s="1"/>
  <c r="M21070" i="17" a="1"/>
  <c r="M21070" i="17" s="1"/>
  <c r="M21062" i="17" a="1"/>
  <c r="M21062" i="17" s="1"/>
  <c r="M21046" i="17" a="1"/>
  <c r="M21046" i="17" s="1"/>
  <c r="M21038" i="17" a="1"/>
  <c r="M21038" i="17" s="1"/>
  <c r="M21030" i="17" a="1"/>
  <c r="M21030" i="17" s="1"/>
  <c r="M21014" i="17" a="1"/>
  <c r="M21014" i="17" s="1"/>
  <c r="M21006" i="17" a="1"/>
  <c r="M21006" i="17" s="1"/>
  <c r="M20998" i="17" a="1"/>
  <c r="M20998" i="17" s="1"/>
  <c r="M20982" i="17" a="1"/>
  <c r="M20982" i="17" s="1"/>
  <c r="M20974" i="17" a="1"/>
  <c r="M20974" i="17" s="1"/>
  <c r="M20966" i="17" a="1"/>
  <c r="M20966" i="17" s="1"/>
  <c r="M20950" i="17" a="1"/>
  <c r="M20950" i="17" s="1"/>
  <c r="M20942" i="17" a="1"/>
  <c r="M20942" i="17" s="1"/>
  <c r="M20934" i="17" a="1"/>
  <c r="M20934" i="17" s="1"/>
  <c r="M20926" i="17" a="1"/>
  <c r="M20926" i="17" s="1"/>
  <c r="M20918" i="17" a="1"/>
  <c r="M20918" i="17" s="1"/>
  <c r="M20894" i="17" a="1"/>
  <c r="M20894" i="17" s="1"/>
  <c r="M20886" i="17" a="1"/>
  <c r="M20886" i="17" s="1"/>
  <c r="M20878" i="17" a="1"/>
  <c r="M20878" i="17" s="1"/>
  <c r="M20862" i="17" a="1"/>
  <c r="M20862" i="17" s="1"/>
  <c r="M20854" i="17" a="1"/>
  <c r="M20854" i="17" s="1"/>
  <c r="M20846" i="17" a="1"/>
  <c r="M20846" i="17" s="1"/>
  <c r="M20830" i="17" a="1"/>
  <c r="M20830" i="17" s="1"/>
  <c r="M20822" i="17" a="1"/>
  <c r="M20822" i="17" s="1"/>
  <c r="M20814" i="17" a="1"/>
  <c r="M20814" i="17" s="1"/>
  <c r="M20806" i="17" a="1"/>
  <c r="M20806" i="17" s="1"/>
  <c r="M20790" i="17" a="1"/>
  <c r="M20790" i="17" s="1"/>
  <c r="M20782" i="17" a="1"/>
  <c r="M20782" i="17" s="1"/>
  <c r="M20774" i="17" a="1"/>
  <c r="M20774" i="17" s="1"/>
  <c r="M20766" i="17" a="1"/>
  <c r="M20766" i="17" s="1"/>
  <c r="M20758" i="17" a="1"/>
  <c r="M20758" i="17" s="1"/>
  <c r="M20742" i="17" a="1"/>
  <c r="M20742" i="17" s="1"/>
  <c r="M20734" i="17" a="1"/>
  <c r="M20734" i="17" s="1"/>
  <c r="M20726" i="17" a="1"/>
  <c r="M20726" i="17" s="1"/>
  <c r="M20718" i="17" a="1"/>
  <c r="M20718" i="17" s="1"/>
  <c r="M20710" i="17" a="1"/>
  <c r="M20710" i="17" s="1"/>
  <c r="M20702" i="17" a="1"/>
  <c r="M20702" i="17" s="1"/>
  <c r="M20694" i="17" a="1"/>
  <c r="M20694" i="17" s="1"/>
  <c r="M20686" i="17" a="1"/>
  <c r="M20686" i="17" s="1"/>
  <c r="M20678" i="17" a="1"/>
  <c r="M20678" i="17" s="1"/>
  <c r="M20670" i="17" a="1"/>
  <c r="M20670" i="17" s="1"/>
  <c r="M20662" i="17" a="1"/>
  <c r="M20662" i="17" s="1"/>
  <c r="M20654" i="17" a="1"/>
  <c r="M20654" i="17" s="1"/>
  <c r="M20646" i="17" a="1"/>
  <c r="M20646" i="17" s="1"/>
  <c r="M20638" i="17" a="1"/>
  <c r="M20638" i="17" s="1"/>
  <c r="M20622" i="17" a="1"/>
  <c r="M20622" i="17" s="1"/>
  <c r="M20614" i="17" a="1"/>
  <c r="M20614" i="17" s="1"/>
  <c r="M20606" i="17" a="1"/>
  <c r="M20606" i="17" s="1"/>
  <c r="M20582" i="17" a="1"/>
  <c r="M20582" i="17" s="1"/>
  <c r="M20574" i="17" a="1"/>
  <c r="M20574" i="17" s="1"/>
  <c r="M20566" i="17" a="1"/>
  <c r="M20566" i="17" s="1"/>
  <c r="M20550" i="17" a="1"/>
  <c r="M20550" i="17" s="1"/>
  <c r="M20542" i="17" a="1"/>
  <c r="M20542" i="17" s="1"/>
  <c r="M20534" i="17" a="1"/>
  <c r="M20534" i="17" s="1"/>
  <c r="M20526" i="17" a="1"/>
  <c r="M20526" i="17" s="1"/>
  <c r="M20518" i="17" a="1"/>
  <c r="M20518" i="17" s="1"/>
  <c r="M20502" i="17" a="1"/>
  <c r="M20502" i="17" s="1"/>
  <c r="M20494" i="17" a="1"/>
  <c r="M20494" i="17" s="1"/>
  <c r="M20486" i="17" a="1"/>
  <c r="M20486" i="17" s="1"/>
  <c r="M20478" i="17" a="1"/>
  <c r="M20478" i="17" s="1"/>
  <c r="M20470" i="17" a="1"/>
  <c r="M20470" i="17" s="1"/>
  <c r="M20462" i="17" a="1"/>
  <c r="M20462" i="17" s="1"/>
  <c r="M20454" i="17" a="1"/>
  <c r="M20454" i="17" s="1"/>
  <c r="M20438" i="17" a="1"/>
  <c r="M20438" i="17" s="1"/>
  <c r="M20430" i="17" a="1"/>
  <c r="M20430" i="17" s="1"/>
  <c r="M20422" i="17" a="1"/>
  <c r="M20422" i="17" s="1"/>
  <c r="M20414" i="17" a="1"/>
  <c r="M20414" i="17" s="1"/>
  <c r="M20406" i="17" a="1"/>
  <c r="M20406" i="17" s="1"/>
  <c r="M20398" i="17" a="1"/>
  <c r="M20398" i="17" s="1"/>
  <c r="M20390" i="17" a="1"/>
  <c r="M20390" i="17" s="1"/>
  <c r="M20366" i="17" a="1"/>
  <c r="M20366" i="17" s="1"/>
  <c r="M20358" i="17" a="1"/>
  <c r="M20358" i="17" s="1"/>
  <c r="M20350" i="17" a="1"/>
  <c r="M20350" i="17" s="1"/>
  <c r="M20334" i="17" a="1"/>
  <c r="M20334" i="17" s="1"/>
  <c r="M20326" i="17" a="1"/>
  <c r="M20326" i="17" s="1"/>
  <c r="M20318" i="17" a="1"/>
  <c r="M20318" i="17" s="1"/>
  <c r="M20310" i="17" a="1"/>
  <c r="M20310" i="17" s="1"/>
  <c r="M20302" i="17" a="1"/>
  <c r="M20302" i="17" s="1"/>
  <c r="M20286" i="17" a="1"/>
  <c r="M20286" i="17" s="1"/>
  <c r="M20270" i="17" a="1"/>
  <c r="M20270" i="17" s="1"/>
  <c r="M20262" i="17" a="1"/>
  <c r="M20262" i="17" s="1"/>
  <c r="M20246" i="17" a="1"/>
  <c r="M20246" i="17" s="1"/>
  <c r="M20238" i="17" a="1"/>
  <c r="M20238" i="17" s="1"/>
  <c r="M20230" i="17" a="1"/>
  <c r="M20230" i="17" s="1"/>
  <c r="M20222" i="17" a="1"/>
  <c r="M20222" i="17" s="1"/>
  <c r="M20206" i="17" a="1"/>
  <c r="M20206" i="17" s="1"/>
  <c r="M20198" i="17" a="1"/>
  <c r="M20198" i="17" s="1"/>
  <c r="M20182" i="17" a="1"/>
  <c r="M20182" i="17" s="1"/>
  <c r="M20174" i="17" a="1"/>
  <c r="M20174" i="17" s="1"/>
  <c r="M20158" i="17" a="1"/>
  <c r="M20158" i="17" s="1"/>
  <c r="M20142" i="17" a="1"/>
  <c r="M20142" i="17" s="1"/>
  <c r="M20134" i="17" a="1"/>
  <c r="M20134" i="17" s="1"/>
  <c r="M20118" i="17" a="1"/>
  <c r="M20118" i="17" s="1"/>
  <c r="M20102" i="17" a="1"/>
  <c r="M20102" i="17" s="1"/>
  <c r="M20086" i="17" a="1"/>
  <c r="M20086" i="17" s="1"/>
  <c r="M20078" i="17" a="1"/>
  <c r="M20078" i="17" s="1"/>
  <c r="M20070" i="17" a="1"/>
  <c r="M20070" i="17" s="1"/>
  <c r="M20054" i="17" a="1"/>
  <c r="M20054" i="17" s="1"/>
  <c r="M20046" i="17" a="1"/>
  <c r="M20046" i="17" s="1"/>
  <c r="M20038" i="17" a="1"/>
  <c r="M20038" i="17" s="1"/>
  <c r="M20030" i="17" a="1"/>
  <c r="M20030" i="17" s="1"/>
  <c r="M20022" i="17" a="1"/>
  <c r="M20022" i="17" s="1"/>
  <c r="M20014" i="17" a="1"/>
  <c r="M20014" i="17" s="1"/>
  <c r="M20006" i="17" a="1"/>
  <c r="M20006" i="17" s="1"/>
  <c r="M19998" i="17" a="1"/>
  <c r="M19998" i="17" s="1"/>
  <c r="M19990" i="17" a="1"/>
  <c r="M19990" i="17" s="1"/>
  <c r="M19974" i="17" a="1"/>
  <c r="M19974" i="17" s="1"/>
  <c r="M19966" i="17" a="1"/>
  <c r="M19966" i="17" s="1"/>
  <c r="M19958" i="17" a="1"/>
  <c r="M19958" i="17" s="1"/>
  <c r="M19942" i="17" a="1"/>
  <c r="M19942" i="17" s="1"/>
  <c r="M19934" i="17" a="1"/>
  <c r="M19934" i="17" s="1"/>
  <c r="M19918" i="17" a="1"/>
  <c r="M19918" i="17" s="1"/>
  <c r="M19902" i="17" a="1"/>
  <c r="M19902" i="17" s="1"/>
  <c r="M19894" i="17" a="1"/>
  <c r="M19894" i="17" s="1"/>
  <c r="M19870" i="17" a="1"/>
  <c r="M19870" i="17" s="1"/>
  <c r="M19862" i="17" a="1"/>
  <c r="M19862" i="17" s="1"/>
  <c r="M19854" i="17" a="1"/>
  <c r="M19854" i="17" s="1"/>
  <c r="M19846" i="17" a="1"/>
  <c r="M19846" i="17" s="1"/>
  <c r="M19838" i="17" a="1"/>
  <c r="M19838" i="17" s="1"/>
  <c r="M19830" i="17" a="1"/>
  <c r="M19830" i="17" s="1"/>
  <c r="M19822" i="17" a="1"/>
  <c r="M19822" i="17" s="1"/>
  <c r="M19814" i="17" a="1"/>
  <c r="M19814" i="17" s="1"/>
  <c r="M19806" i="17" a="1"/>
  <c r="M19806" i="17" s="1"/>
  <c r="M19798" i="17" a="1"/>
  <c r="M19798" i="17" s="1"/>
  <c r="M19790" i="17" a="1"/>
  <c r="M19790" i="17" s="1"/>
  <c r="M19782" i="17" a="1"/>
  <c r="M19782" i="17" s="1"/>
  <c r="M19774" i="17" a="1"/>
  <c r="M19774" i="17" s="1"/>
  <c r="M19766" i="17" a="1"/>
  <c r="M19766" i="17" s="1"/>
  <c r="M19758" i="17" a="1"/>
  <c r="M19758" i="17" s="1"/>
  <c r="M19750" i="17" a="1"/>
  <c r="M19750" i="17" s="1"/>
  <c r="M19742" i="17" a="1"/>
  <c r="M19742" i="17" s="1"/>
  <c r="M19734" i="17" a="1"/>
  <c r="M19734" i="17" s="1"/>
  <c r="M19718" i="17" a="1"/>
  <c r="M19718" i="17" s="1"/>
  <c r="M19710" i="17" a="1"/>
  <c r="M19710" i="17" s="1"/>
  <c r="M19702" i="17" a="1"/>
  <c r="M19702" i="17" s="1"/>
  <c r="M19686" i="17" a="1"/>
  <c r="M19686" i="17" s="1"/>
  <c r="M19678" i="17" a="1"/>
  <c r="M19678" i="17" s="1"/>
  <c r="M19670" i="17" a="1"/>
  <c r="M19670" i="17" s="1"/>
  <c r="M19662" i="17" a="1"/>
  <c r="M19662" i="17" s="1"/>
  <c r="M19654" i="17" a="1"/>
  <c r="M19654" i="17" s="1"/>
  <c r="M19646" i="17" a="1"/>
  <c r="M19646" i="17" s="1"/>
  <c r="M19638" i="17" a="1"/>
  <c r="M19638" i="17" s="1"/>
  <c r="M19630" i="17" a="1"/>
  <c r="M19630" i="17" s="1"/>
  <c r="M19622" i="17" a="1"/>
  <c r="M19622" i="17" s="1"/>
  <c r="M19614" i="17" a="1"/>
  <c r="M19614" i="17" s="1"/>
  <c r="M19598" i="17" a="1"/>
  <c r="M19598" i="17" s="1"/>
  <c r="M19582" i="17" a="1"/>
  <c r="M19582" i="17" s="1"/>
  <c r="M19574" i="17" a="1"/>
  <c r="M19574" i="17" s="1"/>
  <c r="M19566" i="17" a="1"/>
  <c r="M19566" i="17" s="1"/>
  <c r="M19558" i="17" a="1"/>
  <c r="M19558" i="17" s="1"/>
  <c r="M19550" i="17" a="1"/>
  <c r="M19550" i="17" s="1"/>
  <c r="M19534" i="17" a="1"/>
  <c r="M19534" i="17" s="1"/>
  <c r="M19526" i="17" a="1"/>
  <c r="M19526" i="17" s="1"/>
  <c r="M19510" i="17" a="1"/>
  <c r="M19510" i="17" s="1"/>
  <c r="M19502" i="17" a="1"/>
  <c r="M19502" i="17" s="1"/>
  <c r="M19494" i="17" a="1"/>
  <c r="M19494" i="17" s="1"/>
  <c r="M19486" i="17" a="1"/>
  <c r="M19486" i="17" s="1"/>
  <c r="M19478" i="17" a="1"/>
  <c r="M19478" i="17" s="1"/>
  <c r="M19462" i="17" a="1"/>
  <c r="M19462" i="17" s="1"/>
  <c r="M19454" i="17" a="1"/>
  <c r="M19454" i="17" s="1"/>
  <c r="M19438" i="17" a="1"/>
  <c r="M19438" i="17" s="1"/>
  <c r="M19430" i="17" a="1"/>
  <c r="M19430" i="17" s="1"/>
  <c r="M19414" i="17" a="1"/>
  <c r="M19414" i="17" s="1"/>
  <c r="M19406" i="17" a="1"/>
  <c r="M19406" i="17" s="1"/>
  <c r="M19398" i="17" a="1"/>
  <c r="M19398" i="17" s="1"/>
  <c r="M19390" i="17" a="1"/>
  <c r="M19390" i="17" s="1"/>
  <c r="M19374" i="17" a="1"/>
  <c r="M19374" i="17" s="1"/>
  <c r="M19358" i="17" a="1"/>
  <c r="M19358" i="17" s="1"/>
  <c r="M19350" i="17" a="1"/>
  <c r="M19350" i="17" s="1"/>
  <c r="M19342" i="17" a="1"/>
  <c r="M19342" i="17" s="1"/>
  <c r="M19334" i="17" a="1"/>
  <c r="M19334" i="17" s="1"/>
  <c r="M19318" i="17" a="1"/>
  <c r="M19318" i="17" s="1"/>
  <c r="M19310" i="17" a="1"/>
  <c r="M19310" i="17" s="1"/>
  <c r="M19286" i="17" a="1"/>
  <c r="M19286" i="17" s="1"/>
  <c r="M19278" i="17" a="1"/>
  <c r="M19278" i="17" s="1"/>
  <c r="M19262" i="17" a="1"/>
  <c r="M19262" i="17" s="1"/>
  <c r="M19254" i="17" a="1"/>
  <c r="M19254" i="17" s="1"/>
  <c r="M19246" i="17" a="1"/>
  <c r="M19246" i="17" s="1"/>
  <c r="M19230" i="17" a="1"/>
  <c r="M19230" i="17" s="1"/>
  <c r="M19222" i="17" a="1"/>
  <c r="M19222" i="17" s="1"/>
  <c r="M19214" i="17" a="1"/>
  <c r="M19214" i="17" s="1"/>
  <c r="M19206" i="17" a="1"/>
  <c r="M19206" i="17" s="1"/>
  <c r="M19198" i="17" a="1"/>
  <c r="M19198" i="17" s="1"/>
  <c r="M19190" i="17" a="1"/>
  <c r="M19190" i="17" s="1"/>
  <c r="M19182" i="17" a="1"/>
  <c r="M19182" i="17" s="1"/>
  <c r="M19158" i="17" a="1"/>
  <c r="M19158" i="17" s="1"/>
  <c r="M19150" i="17" a="1"/>
  <c r="M19150" i="17" s="1"/>
  <c r="M19142" i="17" a="1"/>
  <c r="M19142" i="17" s="1"/>
  <c r="M19134" i="17" a="1"/>
  <c r="M19134" i="17" s="1"/>
  <c r="M19118" i="17" a="1"/>
  <c r="M19118" i="17" s="1"/>
  <c r="M19110" i="17" a="1"/>
  <c r="M19110" i="17" s="1"/>
  <c r="M19102" i="17" a="1"/>
  <c r="M19102" i="17" s="1"/>
  <c r="M19094" i="17" a="1"/>
  <c r="M19094" i="17" s="1"/>
  <c r="M19086" i="17" a="1"/>
  <c r="M19086" i="17" s="1"/>
  <c r="M19078" i="17" a="1"/>
  <c r="M19078" i="17" s="1"/>
  <c r="M19062" i="17" a="1"/>
  <c r="M19062" i="17" s="1"/>
  <c r="M19046" i="17" a="1"/>
  <c r="M19046" i="17" s="1"/>
  <c r="M19038" i="17" a="1"/>
  <c r="M19038" i="17" s="1"/>
  <c r="M19030" i="17" a="1"/>
  <c r="M19030" i="17" s="1"/>
  <c r="M19022" i="17" a="1"/>
  <c r="M19022" i="17" s="1"/>
  <c r="M19006" i="17" a="1"/>
  <c r="M19006" i="17" s="1"/>
  <c r="M18998" i="17" a="1"/>
  <c r="M18998" i="17" s="1"/>
  <c r="M18990" i="17" a="1"/>
  <c r="M18990" i="17" s="1"/>
  <c r="M18966" i="17" a="1"/>
  <c r="M18966" i="17" s="1"/>
  <c r="M18958" i="17" a="1"/>
  <c r="M18958" i="17" s="1"/>
  <c r="M18950" i="17" a="1"/>
  <c r="M18950" i="17" s="1"/>
  <c r="M18934" i="17" a="1"/>
  <c r="M18934" i="17" s="1"/>
  <c r="M18926" i="17" a="1"/>
  <c r="M18926" i="17" s="1"/>
  <c r="M18918" i="17" a="1"/>
  <c r="M18918" i="17" s="1"/>
  <c r="M18902" i="17" a="1"/>
  <c r="M18902" i="17" s="1"/>
  <c r="M18894" i="17" a="1"/>
  <c r="M18894" i="17" s="1"/>
  <c r="M18886" i="17" a="1"/>
  <c r="M18886" i="17" s="1"/>
  <c r="M18878" i="17" a="1"/>
  <c r="M18878" i="17" s="1"/>
  <c r="M18870" i="17" a="1"/>
  <c r="M18870" i="17" s="1"/>
  <c r="M18862" i="17" a="1"/>
  <c r="M18862" i="17" s="1"/>
  <c r="M18854" i="17" a="1"/>
  <c r="M18854" i="17" s="1"/>
  <c r="M18838" i="17" a="1"/>
  <c r="M18838" i="17" s="1"/>
  <c r="M18830" i="17" a="1"/>
  <c r="M18830" i="17" s="1"/>
  <c r="M18822" i="17" a="1"/>
  <c r="M18822" i="17" s="1"/>
  <c r="M18814" i="17" a="1"/>
  <c r="M18814" i="17" s="1"/>
  <c r="M18806" i="17" a="1"/>
  <c r="M18806" i="17" s="1"/>
  <c r="M18798" i="17" a="1"/>
  <c r="M18798" i="17" s="1"/>
  <c r="M18790" i="17" a="1"/>
  <c r="M18790" i="17" s="1"/>
  <c r="M18782" i="17" a="1"/>
  <c r="M18782" i="17" s="1"/>
  <c r="M18766" i="17" a="1"/>
  <c r="M18766" i="17" s="1"/>
  <c r="M18758" i="17" a="1"/>
  <c r="M18758" i="17" s="1"/>
  <c r="M18750" i="17" a="1"/>
  <c r="M18750" i="17" s="1"/>
  <c r="M18742" i="17" a="1"/>
  <c r="M18742" i="17" s="1"/>
  <c r="M18734" i="17" a="1"/>
  <c r="M18734" i="17" s="1"/>
  <c r="M18726" i="17" a="1"/>
  <c r="M18726" i="17" s="1"/>
  <c r="M18718" i="17" a="1"/>
  <c r="M18718" i="17" s="1"/>
  <c r="M18710" i="17" a="1"/>
  <c r="M18710" i="17" s="1"/>
  <c r="M18702" i="17" a="1"/>
  <c r="M18702" i="17" s="1"/>
  <c r="M18686" i="17" a="1"/>
  <c r="M18686" i="17" s="1"/>
  <c r="M18678" i="17" a="1"/>
  <c r="M18678" i="17" s="1"/>
  <c r="M18670" i="17" a="1"/>
  <c r="M18670" i="17" s="1"/>
  <c r="M18662" i="17" a="1"/>
  <c r="M18662" i="17" s="1"/>
  <c r="M18654" i="17" a="1"/>
  <c r="M18654" i="17" s="1"/>
  <c r="M18646" i="17" a="1"/>
  <c r="M18646" i="17" s="1"/>
  <c r="M18638" i="17" a="1"/>
  <c r="M18638" i="17" s="1"/>
  <c r="M18630" i="17" a="1"/>
  <c r="M18630" i="17" s="1"/>
  <c r="M18622" i="17" a="1"/>
  <c r="M18622" i="17" s="1"/>
  <c r="M18614" i="17" a="1"/>
  <c r="M18614" i="17" s="1"/>
  <c r="M18606" i="17" a="1"/>
  <c r="M18606" i="17" s="1"/>
  <c r="M18598" i="17" a="1"/>
  <c r="M18598" i="17" s="1"/>
  <c r="M18590" i="17" a="1"/>
  <c r="M18590" i="17" s="1"/>
  <c r="M18582" i="17" a="1"/>
  <c r="M18582" i="17" s="1"/>
  <c r="M18574" i="17" a="1"/>
  <c r="M18574" i="17" s="1"/>
  <c r="M18566" i="17" a="1"/>
  <c r="M18566" i="17" s="1"/>
  <c r="M18558" i="17" a="1"/>
  <c r="M18558" i="17" s="1"/>
  <c r="M18550" i="17" a="1"/>
  <c r="M18550" i="17" s="1"/>
  <c r="M18542" i="17" a="1"/>
  <c r="M18542" i="17" s="1"/>
  <c r="M18534" i="17" a="1"/>
  <c r="M18534" i="17" s="1"/>
  <c r="M18526" i="17" a="1"/>
  <c r="M18526" i="17" s="1"/>
  <c r="M18518" i="17" a="1"/>
  <c r="M18518" i="17" s="1"/>
  <c r="M18502" i="17" a="1"/>
  <c r="M18502" i="17" s="1"/>
  <c r="M18486" i="17" a="1"/>
  <c r="M18486" i="17" s="1"/>
  <c r="M18478" i="17" a="1"/>
  <c r="M18478" i="17" s="1"/>
  <c r="M18470" i="17" a="1"/>
  <c r="M18470" i="17" s="1"/>
  <c r="M18462" i="17" a="1"/>
  <c r="M18462" i="17" s="1"/>
  <c r="M18446" i="17" a="1"/>
  <c r="M18446" i="17" s="1"/>
  <c r="M18430" i="17" a="1"/>
  <c r="M18430" i="17" s="1"/>
  <c r="M18414" i="17" a="1"/>
  <c r="M18414" i="17" s="1"/>
  <c r="M18398" i="17" a="1"/>
  <c r="M18398" i="17" s="1"/>
  <c r="M18390" i="17" a="1"/>
  <c r="M18390" i="17" s="1"/>
  <c r="M18374" i="17" a="1"/>
  <c r="M18374" i="17" s="1"/>
  <c r="M18366" i="17" a="1"/>
  <c r="M18366" i="17" s="1"/>
  <c r="M18350" i="17" a="1"/>
  <c r="M18350" i="17" s="1"/>
  <c r="M18342" i="17" a="1"/>
  <c r="M18342" i="17" s="1"/>
  <c r="M18326" i="17" a="1"/>
  <c r="M18326" i="17" s="1"/>
  <c r="M18318" i="17" a="1"/>
  <c r="M18318" i="17" s="1"/>
  <c r="M18302" i="17" a="1"/>
  <c r="M18302" i="17" s="1"/>
  <c r="M18294" i="17" a="1"/>
  <c r="M18294" i="17" s="1"/>
  <c r="M18278" i="17" a="1"/>
  <c r="M18278" i="17" s="1"/>
  <c r="M18270" i="17" a="1"/>
  <c r="M18270" i="17" s="1"/>
  <c r="M18262" i="17" a="1"/>
  <c r="M18262" i="17" s="1"/>
  <c r="M18254" i="17" a="1"/>
  <c r="M18254" i="17" s="1"/>
  <c r="M18246" i="17" a="1"/>
  <c r="M18246" i="17" s="1"/>
  <c r="M18238" i="17" a="1"/>
  <c r="M18238" i="17" s="1"/>
  <c r="M18230" i="17" a="1"/>
  <c r="M18230" i="17" s="1"/>
  <c r="M18222" i="17" a="1"/>
  <c r="M18222" i="17" s="1"/>
  <c r="M18214" i="17" a="1"/>
  <c r="M18214" i="17" s="1"/>
  <c r="M18206" i="17" a="1"/>
  <c r="M18206" i="17" s="1"/>
  <c r="M18198" i="17" a="1"/>
  <c r="M18198" i="17" s="1"/>
  <c r="M18190" i="17" a="1"/>
  <c r="M18190" i="17" s="1"/>
  <c r="M18174" i="17" a="1"/>
  <c r="M18174" i="17" s="1"/>
  <c r="M18166" i="17" a="1"/>
  <c r="M18166" i="17" s="1"/>
  <c r="M18158" i="17" a="1"/>
  <c r="M18158" i="17" s="1"/>
  <c r="M18142" i="17" a="1"/>
  <c r="M18142" i="17" s="1"/>
  <c r="M18126" i="17" a="1"/>
  <c r="M18126" i="17" s="1"/>
  <c r="M18118" i="17" a="1"/>
  <c r="M18118" i="17" s="1"/>
  <c r="M18102" i="17" a="1"/>
  <c r="M18102" i="17" s="1"/>
  <c r="M18094" i="17" a="1"/>
  <c r="M18094" i="17" s="1"/>
  <c r="M18086" i="17" a="1"/>
  <c r="M18086" i="17" s="1"/>
  <c r="M18078" i="17" a="1"/>
  <c r="M18078" i="17" s="1"/>
  <c r="M18062" i="17" a="1"/>
  <c r="M18062" i="17" s="1"/>
  <c r="M18054" i="17" a="1"/>
  <c r="M18054" i="17" s="1"/>
  <c r="M18046" i="17" a="1"/>
  <c r="M18046" i="17" s="1"/>
  <c r="M18038" i="17" a="1"/>
  <c r="M18038" i="17" s="1"/>
  <c r="M18030" i="17" a="1"/>
  <c r="M18030" i="17" s="1"/>
  <c r="M18022" i="17" a="1"/>
  <c r="M18022" i="17" s="1"/>
  <c r="M18014" i="17" a="1"/>
  <c r="M18014" i="17" s="1"/>
  <c r="M17998" i="17" a="1"/>
  <c r="M17998" i="17" s="1"/>
  <c r="M17982" i="17" a="1"/>
  <c r="M17982" i="17" s="1"/>
  <c r="M17974" i="17" a="1"/>
  <c r="M17974" i="17" s="1"/>
  <c r="M17966" i="17" a="1"/>
  <c r="M17966" i="17" s="1"/>
  <c r="M17958" i="17" a="1"/>
  <c r="M17958" i="17" s="1"/>
  <c r="M17950" i="17" a="1"/>
  <c r="M17950" i="17" s="1"/>
  <c r="M17942" i="17" a="1"/>
  <c r="M17942" i="17" s="1"/>
  <c r="M17934" i="17" a="1"/>
  <c r="M17934" i="17" s="1"/>
  <c r="M17926" i="17" a="1"/>
  <c r="M17926" i="17" s="1"/>
  <c r="M17918" i="17" a="1"/>
  <c r="M17918" i="17" s="1"/>
  <c r="M17910" i="17" a="1"/>
  <c r="M17910" i="17" s="1"/>
  <c r="M17894" i="17" a="1"/>
  <c r="M17894" i="17" s="1"/>
  <c r="M17886" i="17" a="1"/>
  <c r="M17886" i="17" s="1"/>
  <c r="M17878" i="17" a="1"/>
  <c r="M17878" i="17" s="1"/>
  <c r="M17862" i="17" a="1"/>
  <c r="M17862" i="17" s="1"/>
  <c r="M17854" i="17" a="1"/>
  <c r="M17854" i="17" s="1"/>
  <c r="M17846" i="17" a="1"/>
  <c r="M17846" i="17" s="1"/>
  <c r="M17830" i="17" a="1"/>
  <c r="M17830" i="17" s="1"/>
  <c r="M17822" i="17" a="1"/>
  <c r="M17822" i="17" s="1"/>
  <c r="M17814" i="17" a="1"/>
  <c r="M17814" i="17" s="1"/>
  <c r="M17806" i="17" a="1"/>
  <c r="M17806" i="17" s="1"/>
  <c r="M17798" i="17" a="1"/>
  <c r="M17798" i="17" s="1"/>
  <c r="M17790" i="17" a="1"/>
  <c r="M17790" i="17" s="1"/>
  <c r="M17782" i="17" a="1"/>
  <c r="M17782" i="17" s="1"/>
  <c r="M17774" i="17" a="1"/>
  <c r="M17774" i="17" s="1"/>
  <c r="M17758" i="17" a="1"/>
  <c r="M17758" i="17" s="1"/>
  <c r="M17750" i="17" a="1"/>
  <c r="M17750" i="17" s="1"/>
  <c r="M17742" i="17" a="1"/>
  <c r="M17742" i="17" s="1"/>
  <c r="M17734" i="17" a="1"/>
  <c r="M17734" i="17" s="1"/>
  <c r="M17726" i="17" a="1"/>
  <c r="M17726" i="17" s="1"/>
  <c r="M17718" i="17" a="1"/>
  <c r="M17718" i="17" s="1"/>
  <c r="M17710" i="17" a="1"/>
  <c r="M17710" i="17" s="1"/>
  <c r="M17702" i="17" a="1"/>
  <c r="M17702" i="17" s="1"/>
  <c r="M17686" i="17" a="1"/>
  <c r="M17686" i="17" s="1"/>
  <c r="M17670" i="17" a="1"/>
  <c r="M17670" i="17" s="1"/>
  <c r="M17662" i="17" a="1"/>
  <c r="M17662" i="17" s="1"/>
  <c r="M17654" i="17" a="1"/>
  <c r="M17654" i="17" s="1"/>
  <c r="M17646" i="17" a="1"/>
  <c r="M17646" i="17" s="1"/>
  <c r="M17630" i="17" a="1"/>
  <c r="M17630" i="17" s="1"/>
  <c r="M17606" i="17" a="1"/>
  <c r="M17606" i="17" s="1"/>
  <c r="M17590" i="17" a="1"/>
  <c r="M17590" i="17" s="1"/>
  <c r="M17582" i="17" a="1"/>
  <c r="M17582" i="17" s="1"/>
  <c r="M17574" i="17" a="1"/>
  <c r="M17574" i="17" s="1"/>
  <c r="M17566" i="17" a="1"/>
  <c r="M17566" i="17" s="1"/>
  <c r="M17558" i="17" a="1"/>
  <c r="M17558" i="17" s="1"/>
  <c r="M17550" i="17" a="1"/>
  <c r="M17550" i="17" s="1"/>
  <c r="M17542" i="17" a="1"/>
  <c r="M17542" i="17" s="1"/>
  <c r="M17534" i="17" a="1"/>
  <c r="M17534" i="17" s="1"/>
  <c r="M17526" i="17" a="1"/>
  <c r="M17526" i="17" s="1"/>
  <c r="M17518" i="17" a="1"/>
  <c r="M17518" i="17" s="1"/>
  <c r="M17502" i="17" a="1"/>
  <c r="M17502" i="17" s="1"/>
  <c r="M17494" i="17" a="1"/>
  <c r="M17494" i="17" s="1"/>
  <c r="M17478" i="17" a="1"/>
  <c r="M17478" i="17" s="1"/>
  <c r="M17470" i="17" a="1"/>
  <c r="M17470" i="17" s="1"/>
  <c r="M17462" i="17" a="1"/>
  <c r="M17462" i="17" s="1"/>
  <c r="M17454" i="17" a="1"/>
  <c r="M17454" i="17" s="1"/>
  <c r="M17446" i="17" a="1"/>
  <c r="M17446" i="17" s="1"/>
  <c r="M17438" i="17" a="1"/>
  <c r="M17438" i="17" s="1"/>
  <c r="M17422" i="17" a="1"/>
  <c r="M17422" i="17" s="1"/>
  <c r="M17414" i="17" a="1"/>
  <c r="M17414" i="17" s="1"/>
  <c r="M17406" i="17" a="1"/>
  <c r="M17406" i="17" s="1"/>
  <c r="M17398" i="17" a="1"/>
  <c r="M17398" i="17" s="1"/>
  <c r="M17382" i="17" a="1"/>
  <c r="M17382" i="17" s="1"/>
  <c r="M17374" i="17" a="1"/>
  <c r="M17374" i="17" s="1"/>
  <c r="M17366" i="17" a="1"/>
  <c r="M17366" i="17" s="1"/>
  <c r="M17350" i="17" a="1"/>
  <c r="M17350" i="17" s="1"/>
  <c r="M17334" i="17" a="1"/>
  <c r="M17334" i="17" s="1"/>
  <c r="M17326" i="17" a="1"/>
  <c r="M17326" i="17" s="1"/>
  <c r="M17318" i="17" a="1"/>
  <c r="M17318" i="17" s="1"/>
  <c r="M17310" i="17" a="1"/>
  <c r="M17310" i="17" s="1"/>
  <c r="BE51" i="20" s="1"/>
  <c r="M17302" i="17" a="1"/>
  <c r="M17302" i="17" s="1"/>
  <c r="M17294" i="17" a="1"/>
  <c r="M17294" i="17" s="1"/>
  <c r="M17286" i="17" a="1"/>
  <c r="M17286" i="17" s="1"/>
  <c r="M17262" i="17" a="1"/>
  <c r="M17262" i="17" s="1"/>
  <c r="M17254" i="17" a="1"/>
  <c r="M17254" i="17" s="1"/>
  <c r="M17246" i="17" a="1"/>
  <c r="M17246" i="17" s="1"/>
  <c r="M17238" i="17" a="1"/>
  <c r="M17238" i="17" s="1"/>
  <c r="M17214" i="17" a="1"/>
  <c r="M17214" i="17" s="1"/>
  <c r="M17206" i="17" a="1"/>
  <c r="M17206" i="17" s="1"/>
  <c r="M17198" i="17" a="1"/>
  <c r="M17198" i="17" s="1"/>
  <c r="M17190" i="17" a="1"/>
  <c r="M17190" i="17" s="1"/>
  <c r="M17174" i="17" a="1"/>
  <c r="M17174" i="17" s="1"/>
  <c r="M17166" i="17" a="1"/>
  <c r="M17166" i="17" s="1"/>
  <c r="M17158" i="17" a="1"/>
  <c r="M17158" i="17" s="1"/>
  <c r="M17150" i="17" a="1"/>
  <c r="M17150" i="17" s="1"/>
  <c r="M17142" i="17" a="1"/>
  <c r="M17142" i="17" s="1"/>
  <c r="M17134" i="17" a="1"/>
  <c r="M17134" i="17" s="1"/>
  <c r="M17126" i="17" a="1"/>
  <c r="M17126" i="17" s="1"/>
  <c r="M17118" i="17" a="1"/>
  <c r="M17118" i="17" s="1"/>
  <c r="M17102" i="17" a="1"/>
  <c r="M17102" i="17" s="1"/>
  <c r="M17094" i="17" a="1"/>
  <c r="M17094" i="17" s="1"/>
  <c r="M17078" i="17" a="1"/>
  <c r="M17078" i="17" s="1"/>
  <c r="M17070" i="17" a="1"/>
  <c r="M17070" i="17" s="1"/>
  <c r="M17062" i="17" a="1"/>
  <c r="M17062" i="17" s="1"/>
  <c r="M17054" i="17" a="1"/>
  <c r="M17054" i="17" s="1"/>
  <c r="M17046" i="17" a="1"/>
  <c r="M17046" i="17" s="1"/>
  <c r="M17038" i="17" a="1"/>
  <c r="M17038" i="17" s="1"/>
  <c r="M17030" i="17" a="1"/>
  <c r="M17030" i="17" s="1"/>
  <c r="M17022" i="17" a="1"/>
  <c r="M17022" i="17" s="1"/>
  <c r="M17014" i="17" a="1"/>
  <c r="M17014" i="17" s="1"/>
  <c r="M17006" i="17" a="1"/>
  <c r="M17006" i="17" s="1"/>
  <c r="M16998" i="17" a="1"/>
  <c r="M16998" i="17" s="1"/>
  <c r="M16990" i="17" a="1"/>
  <c r="M16990" i="17" s="1"/>
  <c r="M16982" i="17" a="1"/>
  <c r="M16982" i="17" s="1"/>
  <c r="M16974" i="17" a="1"/>
  <c r="M16974" i="17" s="1"/>
  <c r="M16966" i="17" a="1"/>
  <c r="M16966" i="17" s="1"/>
  <c r="M16958" i="17" a="1"/>
  <c r="M16958" i="17" s="1"/>
  <c r="M16950" i="17" a="1"/>
  <c r="M16950" i="17" s="1"/>
  <c r="M16942" i="17" a="1"/>
  <c r="M16942" i="17" s="1"/>
  <c r="M16934" i="17" a="1"/>
  <c r="M16934" i="17" s="1"/>
  <c r="M16926" i="17" a="1"/>
  <c r="M16926" i="17" s="1"/>
  <c r="M16918" i="17" a="1"/>
  <c r="M16918" i="17" s="1"/>
  <c r="M16910" i="17" a="1"/>
  <c r="M16910" i="17" s="1"/>
  <c r="M16894" i="17" a="1"/>
  <c r="M16894" i="17" s="1"/>
  <c r="M16886" i="17" a="1"/>
  <c r="M16886" i="17" s="1"/>
  <c r="M16878" i="17" a="1"/>
  <c r="M16878" i="17" s="1"/>
  <c r="M16870" i="17" a="1"/>
  <c r="M16870" i="17" s="1"/>
  <c r="M16862" i="17" a="1"/>
  <c r="M16862" i="17" s="1"/>
  <c r="M16854" i="17" a="1"/>
  <c r="M16854" i="17" s="1"/>
  <c r="M16838" i="17" a="1"/>
  <c r="M16838" i="17" s="1"/>
  <c r="M16830" i="17" a="1"/>
  <c r="M16830" i="17" s="1"/>
  <c r="M16814" i="17" a="1"/>
  <c r="M16814" i="17" s="1"/>
  <c r="M16806" i="17" a="1"/>
  <c r="M16806" i="17" s="1"/>
  <c r="M16798" i="17" a="1"/>
  <c r="M16798" i="17" s="1"/>
  <c r="M16790" i="17" a="1"/>
  <c r="M16790" i="17" s="1"/>
  <c r="M16782" i="17" a="1"/>
  <c r="M16782" i="17" s="1"/>
  <c r="M16774" i="17" a="1"/>
  <c r="M16774" i="17" s="1"/>
  <c r="M16766" i="17" a="1"/>
  <c r="M16766" i="17" s="1"/>
  <c r="M16758" i="17" a="1"/>
  <c r="M16758" i="17" s="1"/>
  <c r="M16750" i="17" a="1"/>
  <c r="M16750" i="17" s="1"/>
  <c r="M16742" i="17" a="1"/>
  <c r="M16742" i="17" s="1"/>
  <c r="M16734" i="17" a="1"/>
  <c r="M16734" i="17" s="1"/>
  <c r="M16718" i="17" a="1"/>
  <c r="M16718" i="17" s="1"/>
  <c r="M16702" i="17" a="1"/>
  <c r="M16702" i="17" s="1"/>
  <c r="M16694" i="17" a="1"/>
  <c r="M16694" i="17" s="1"/>
  <c r="M16678" i="17" a="1"/>
  <c r="M16678" i="17" s="1"/>
  <c r="M16670" i="17" a="1"/>
  <c r="M16670" i="17" s="1"/>
  <c r="M16654" i="17" a="1"/>
  <c r="M16654" i="17" s="1"/>
  <c r="M16646" i="17" a="1"/>
  <c r="M16646" i="17" s="1"/>
  <c r="M16638" i="17" a="1"/>
  <c r="M16638" i="17" s="1"/>
  <c r="M16630" i="17" a="1"/>
  <c r="M16630" i="17" s="1"/>
  <c r="M16614" i="17" a="1"/>
  <c r="M16614" i="17" s="1"/>
  <c r="M16606" i="17" a="1"/>
  <c r="M16606" i="17" s="1"/>
  <c r="M16590" i="17" a="1"/>
  <c r="M16590" i="17" s="1"/>
  <c r="M16574" i="17" a="1"/>
  <c r="M16574" i="17" s="1"/>
  <c r="M16566" i="17" a="1"/>
  <c r="M16566" i="17" s="1"/>
  <c r="M16550" i="17" a="1"/>
  <c r="M16550" i="17" s="1"/>
  <c r="M16542" i="17" a="1"/>
  <c r="M16542" i="17" s="1"/>
  <c r="M16526" i="17" a="1"/>
  <c r="M16526" i="17" s="1"/>
  <c r="M16518" i="17" a="1"/>
  <c r="M16518" i="17" s="1"/>
  <c r="M16510" i="17" a="1"/>
  <c r="M16510" i="17" s="1"/>
  <c r="M16502" i="17" a="1"/>
  <c r="M16502" i="17" s="1"/>
  <c r="M16494" i="17" a="1"/>
  <c r="M16494" i="17" s="1"/>
  <c r="M16486" i="17" a="1"/>
  <c r="M16486" i="17" s="1"/>
  <c r="M16478" i="17" a="1"/>
  <c r="M16478" i="17" s="1"/>
  <c r="M16470" i="17" a="1"/>
  <c r="M16470" i="17" s="1"/>
  <c r="M16454" i="17" a="1"/>
  <c r="M16454" i="17" s="1"/>
  <c r="M16438" i="17" a="1"/>
  <c r="M16438" i="17" s="1"/>
  <c r="M16430" i="17" a="1"/>
  <c r="M16430" i="17" s="1"/>
  <c r="M16422" i="17" a="1"/>
  <c r="M16422" i="17" s="1"/>
  <c r="M16406" i="17" a="1"/>
  <c r="M16406" i="17" s="1"/>
  <c r="M16398" i="17" a="1"/>
  <c r="M16398" i="17" s="1"/>
  <c r="M16374" i="17" a="1"/>
  <c r="M16374" i="17" s="1"/>
  <c r="M16358" i="17" a="1"/>
  <c r="M16358" i="17" s="1"/>
  <c r="M16350" i="17" a="1"/>
  <c r="M16350" i="17" s="1"/>
  <c r="M16334" i="17" a="1"/>
  <c r="M16334" i="17" s="1"/>
  <c r="M16326" i="17" a="1"/>
  <c r="M16326" i="17" s="1"/>
  <c r="M16318" i="17" a="1"/>
  <c r="M16318" i="17" s="1"/>
  <c r="M16310" i="17" a="1"/>
  <c r="M16310" i="17" s="1"/>
  <c r="M16302" i="17" a="1"/>
  <c r="M16302" i="17" s="1"/>
  <c r="M16294" i="17" a="1"/>
  <c r="M16294" i="17" s="1"/>
  <c r="M16286" i="17" a="1"/>
  <c r="M16286" i="17" s="1"/>
  <c r="M16254" i="17" a="1"/>
  <c r="M16254" i="17" s="1"/>
  <c r="M16246" i="17" a="1"/>
  <c r="M16246" i="17" s="1"/>
  <c r="M16238" i="17" a="1"/>
  <c r="M16238" i="17" s="1"/>
  <c r="M16222" i="17" a="1"/>
  <c r="M16222" i="17" s="1"/>
  <c r="M16214" i="17" a="1"/>
  <c r="M16214" i="17" s="1"/>
  <c r="M16206" i="17" a="1"/>
  <c r="M16206" i="17" s="1"/>
  <c r="M16198" i="17" a="1"/>
  <c r="M16198" i="17" s="1"/>
  <c r="M16190" i="17" a="1"/>
  <c r="M16190" i="17" s="1"/>
  <c r="M16158" i="17" a="1"/>
  <c r="M16158" i="17" s="1"/>
  <c r="M16150" i="17" a="1"/>
  <c r="M16150" i="17" s="1"/>
  <c r="M16142" i="17" a="1"/>
  <c r="M16142" i="17" s="1"/>
  <c r="M16134" i="17" a="1"/>
  <c r="M16134" i="17" s="1"/>
  <c r="M16126" i="17" a="1"/>
  <c r="M16126" i="17" s="1"/>
  <c r="M16110" i="17" a="1"/>
  <c r="M16110" i="17" s="1"/>
  <c r="M16102" i="17" a="1"/>
  <c r="M16102" i="17" s="1"/>
  <c r="M16094" i="17" a="1"/>
  <c r="M16094" i="17" s="1"/>
  <c r="M16086" i="17" a="1"/>
  <c r="M16086" i="17" s="1"/>
  <c r="M16078" i="17" a="1"/>
  <c r="M16078" i="17" s="1"/>
  <c r="M16070" i="17" a="1"/>
  <c r="M16070" i="17" s="1"/>
  <c r="M16062" i="17" a="1"/>
  <c r="M16062" i="17" s="1"/>
  <c r="M16054" i="17" a="1"/>
  <c r="M16054" i="17" s="1"/>
  <c r="M16046" i="17" a="1"/>
  <c r="M16046" i="17" s="1"/>
  <c r="M16038" i="17" a="1"/>
  <c r="M16038" i="17" s="1"/>
  <c r="M16022" i="17" a="1"/>
  <c r="M16022" i="17" s="1"/>
  <c r="M16006" i="17" a="1"/>
  <c r="M16006" i="17" s="1"/>
  <c r="M15998" i="17" a="1"/>
  <c r="M15998" i="17" s="1"/>
  <c r="M15982" i="17" a="1"/>
  <c r="M15982" i="17" s="1"/>
  <c r="M15974" i="17" a="1"/>
  <c r="M15974" i="17" s="1"/>
  <c r="M15966" i="17" a="1"/>
  <c r="M15966" i="17" s="1"/>
  <c r="M15958" i="17" a="1"/>
  <c r="M15958" i="17" s="1"/>
  <c r="M15942" i="17" a="1"/>
  <c r="M15942" i="17" s="1"/>
  <c r="M15926" i="17" a="1"/>
  <c r="M15926" i="17" s="1"/>
  <c r="M15918" i="17" a="1"/>
  <c r="M15918" i="17" s="1"/>
  <c r="M15910" i="17" a="1"/>
  <c r="M15910" i="17" s="1"/>
  <c r="M15894" i="17" a="1"/>
  <c r="M15894" i="17" s="1"/>
  <c r="M15886" i="17" a="1"/>
  <c r="M15886" i="17" s="1"/>
  <c r="M15870" i="17" a="1"/>
  <c r="M15870" i="17" s="1"/>
  <c r="M15862" i="17" a="1"/>
  <c r="M15862" i="17" s="1"/>
  <c r="M15854" i="17" a="1"/>
  <c r="M15854" i="17" s="1"/>
  <c r="M15846" i="17" a="1"/>
  <c r="M15846" i="17" s="1"/>
  <c r="M15838" i="17" a="1"/>
  <c r="M15838" i="17" s="1"/>
  <c r="M15830" i="17" a="1"/>
  <c r="M15830" i="17" s="1"/>
  <c r="M15822" i="17" a="1"/>
  <c r="M15822" i="17" s="1"/>
  <c r="M15814" i="17" a="1"/>
  <c r="M15814" i="17" s="1"/>
  <c r="M15806" i="17" a="1"/>
  <c r="M15806" i="17" s="1"/>
  <c r="M15798" i="17" a="1"/>
  <c r="M15798" i="17" s="1"/>
  <c r="M15782" i="17" a="1"/>
  <c r="M15782" i="17" s="1"/>
  <c r="M15766" i="17" a="1"/>
  <c r="M15766" i="17" s="1"/>
  <c r="M15758" i="17" a="1"/>
  <c r="M15758" i="17" s="1"/>
  <c r="M15750" i="17" a="1"/>
  <c r="M15750" i="17" s="1"/>
  <c r="M15742" i="17" a="1"/>
  <c r="M15742" i="17" s="1"/>
  <c r="M15734" i="17" a="1"/>
  <c r="M15734" i="17" s="1"/>
  <c r="M15718" i="17" a="1"/>
  <c r="M15718" i="17" s="1"/>
  <c r="M15710" i="17" a="1"/>
  <c r="M15710" i="17" s="1"/>
  <c r="M15702" i="17" a="1"/>
  <c r="M15702" i="17" s="1"/>
  <c r="M15694" i="17" a="1"/>
  <c r="M15694" i="17" s="1"/>
  <c r="M15670" i="17" a="1"/>
  <c r="M15670" i="17" s="1"/>
  <c r="M15662" i="17" a="1"/>
  <c r="M15662" i="17" s="1"/>
  <c r="M15646" i="17" a="1"/>
  <c r="M15646" i="17" s="1"/>
  <c r="M15630" i="17" a="1"/>
  <c r="M15630" i="17" s="1"/>
  <c r="M15622" i="17" a="1"/>
  <c r="M15622" i="17" s="1"/>
  <c r="M15606" i="17" a="1"/>
  <c r="M15606" i="17" s="1"/>
  <c r="M15598" i="17" a="1"/>
  <c r="M15598" i="17" s="1"/>
  <c r="M15582" i="17" a="1"/>
  <c r="M15582" i="17" s="1"/>
  <c r="M15574" i="17" a="1"/>
  <c r="M15574" i="17" s="1"/>
  <c r="M15566" i="17" a="1"/>
  <c r="M15566" i="17" s="1"/>
  <c r="M15558" i="17" a="1"/>
  <c r="M15558" i="17" s="1"/>
  <c r="M15550" i="17" a="1"/>
  <c r="M15550" i="17" s="1"/>
  <c r="M15542" i="17" a="1"/>
  <c r="M15542" i="17" s="1"/>
  <c r="M15526" i="17" a="1"/>
  <c r="M15526" i="17" s="1"/>
  <c r="M15518" i="17" a="1"/>
  <c r="M15518" i="17" s="1"/>
  <c r="M15510" i="17" a="1"/>
  <c r="M15510" i="17" s="1"/>
  <c r="M15502" i="17" a="1"/>
  <c r="M15502" i="17" s="1"/>
  <c r="M15494" i="17" a="1"/>
  <c r="M15494" i="17" s="1"/>
  <c r="M15478" i="17" a="1"/>
  <c r="M15478" i="17" s="1"/>
  <c r="M15470" i="17" a="1"/>
  <c r="M15470" i="17" s="1"/>
  <c r="M15454" i="17" a="1"/>
  <c r="M15454" i="17" s="1"/>
  <c r="M15446" i="17" a="1"/>
  <c r="M15446" i="17" s="1"/>
  <c r="M15438" i="17" a="1"/>
  <c r="M15438" i="17" s="1"/>
  <c r="M15422" i="17" a="1"/>
  <c r="M15422" i="17" s="1"/>
  <c r="M15414" i="17" a="1"/>
  <c r="M15414" i="17" s="1"/>
  <c r="M15406" i="17" a="1"/>
  <c r="M15406" i="17" s="1"/>
  <c r="M15398" i="17" a="1"/>
  <c r="M15398" i="17" s="1"/>
  <c r="M15382" i="17" a="1"/>
  <c r="M15382" i="17" s="1"/>
  <c r="M15374" i="17" a="1"/>
  <c r="M15374" i="17" s="1"/>
  <c r="M15366" i="17" a="1"/>
  <c r="M15366" i="17" s="1"/>
  <c r="M15358" i="17" a="1"/>
  <c r="M15358" i="17" s="1"/>
  <c r="M15350" i="17" a="1"/>
  <c r="M15350" i="17" s="1"/>
  <c r="M15342" i="17" a="1"/>
  <c r="M15342" i="17" s="1"/>
  <c r="M15334" i="17" a="1"/>
  <c r="M15334" i="17" s="1"/>
  <c r="M15326" i="17" a="1"/>
  <c r="M15326" i="17" s="1"/>
  <c r="M15318" i="17" a="1"/>
  <c r="M15318" i="17" s="1"/>
  <c r="M15302" i="17" a="1"/>
  <c r="M15302" i="17" s="1"/>
  <c r="M15286" i="17" a="1"/>
  <c r="M15286" i="17" s="1"/>
  <c r="M15278" i="17" a="1"/>
  <c r="M15278" i="17" s="1"/>
  <c r="M15270" i="17" a="1"/>
  <c r="M15270" i="17" s="1"/>
  <c r="M15262" i="17" a="1"/>
  <c r="M15262" i="17" s="1"/>
  <c r="M15246" i="17" a="1"/>
  <c r="M15246" i="17" s="1"/>
  <c r="M15238" i="17" a="1"/>
  <c r="M15238" i="17" s="1"/>
  <c r="M15230" i="17" a="1"/>
  <c r="M15230" i="17" s="1"/>
  <c r="M15214" i="17" a="1"/>
  <c r="M15214" i="17" s="1"/>
  <c r="M15206" i="17" a="1"/>
  <c r="M15206" i="17" s="1"/>
  <c r="M15198" i="17" a="1"/>
  <c r="M15198" i="17" s="1"/>
  <c r="M15190" i="17" a="1"/>
  <c r="M15190" i="17" s="1"/>
  <c r="M15182" i="17" a="1"/>
  <c r="M15182" i="17" s="1"/>
  <c r="M15174" i="17" a="1"/>
  <c r="M15174" i="17" s="1"/>
  <c r="M15166" i="17" a="1"/>
  <c r="M15166" i="17" s="1"/>
  <c r="M15158" i="17" a="1"/>
  <c r="M15158" i="17" s="1"/>
  <c r="M15150" i="17" a="1"/>
  <c r="M15150" i="17" s="1"/>
  <c r="M15142" i="17" a="1"/>
  <c r="M15142" i="17" s="1"/>
  <c r="M15134" i="17" a="1"/>
  <c r="M15134" i="17" s="1"/>
  <c r="M15118" i="17" a="1"/>
  <c r="M15118" i="17" s="1"/>
  <c r="M15110" i="17" a="1"/>
  <c r="M15110" i="17" s="1"/>
  <c r="M15094" i="17" a="1"/>
  <c r="M15094" i="17" s="1"/>
  <c r="M15086" i="17" a="1"/>
  <c r="M15086" i="17" s="1"/>
  <c r="M15070" i="17" a="1"/>
  <c r="M15070" i="17" s="1"/>
  <c r="M15062" i="17" a="1"/>
  <c r="M15062" i="17" s="1"/>
  <c r="M15046" i="17" a="1"/>
  <c r="M15046" i="17" s="1"/>
  <c r="M15038" i="17" a="1"/>
  <c r="M15038" i="17" s="1"/>
  <c r="M15022" i="17" a="1"/>
  <c r="M15022" i="17" s="1"/>
  <c r="M15006" i="17" a="1"/>
  <c r="M15006" i="17" s="1"/>
  <c r="M14998" i="17" a="1"/>
  <c r="M14998" i="17" s="1"/>
  <c r="M14982" i="17" a="1"/>
  <c r="M14982" i="17" s="1"/>
  <c r="M14974" i="17" a="1"/>
  <c r="M14974" i="17" s="1"/>
  <c r="M14958" i="17" a="1"/>
  <c r="M14958" i="17" s="1"/>
  <c r="M14950" i="17" a="1"/>
  <c r="M14950" i="17" s="1"/>
  <c r="M14934" i="17" a="1"/>
  <c r="M14934" i="17" s="1"/>
  <c r="M14926" i="17" a="1"/>
  <c r="M14926" i="17" s="1"/>
  <c r="M14910" i="17" a="1"/>
  <c r="M14910" i="17" s="1"/>
  <c r="M14902" i="17" a="1"/>
  <c r="M14902" i="17" s="1"/>
  <c r="M14894" i="17" a="1"/>
  <c r="M14894" i="17" s="1"/>
  <c r="M14886" i="17" a="1"/>
  <c r="M14886" i="17" s="1"/>
  <c r="M14878" i="17" a="1"/>
  <c r="M14878" i="17" s="1"/>
  <c r="M14862" i="17" a="1"/>
  <c r="M14862" i="17" s="1"/>
  <c r="M14854" i="17" a="1"/>
  <c r="M14854" i="17" s="1"/>
  <c r="M14846" i="17" a="1"/>
  <c r="M14846" i="17" s="1"/>
  <c r="M14822" i="17" a="1"/>
  <c r="M14822" i="17" s="1"/>
  <c r="M14814" i="17" a="1"/>
  <c r="M14814" i="17" s="1"/>
  <c r="M14798" i="17" a="1"/>
  <c r="M14798" i="17" s="1"/>
  <c r="M14774" i="17" a="1"/>
  <c r="M14774" i="17" s="1"/>
  <c r="M14758" i="17" a="1"/>
  <c r="M14758" i="17" s="1"/>
  <c r="M14750" i="17" a="1"/>
  <c r="M14750" i="17" s="1"/>
  <c r="M14742" i="17" a="1"/>
  <c r="M14742" i="17" s="1"/>
  <c r="M14734" i="17" a="1"/>
  <c r="M14734" i="17" s="1"/>
  <c r="M14726" i="17" a="1"/>
  <c r="M14726" i="17" s="1"/>
  <c r="M14718" i="17" a="1"/>
  <c r="M14718" i="17" s="1"/>
  <c r="M14710" i="17" a="1"/>
  <c r="M14710" i="17" s="1"/>
  <c r="M14702" i="17" a="1"/>
  <c r="M14702" i="17" s="1"/>
  <c r="M14694" i="17" a="1"/>
  <c r="M14694" i="17" s="1"/>
  <c r="M14686" i="17" a="1"/>
  <c r="M14686" i="17" s="1"/>
  <c r="M14678" i="17" a="1"/>
  <c r="M14678" i="17" s="1"/>
  <c r="M14670" i="17" a="1"/>
  <c r="M14670" i="17" s="1"/>
  <c r="M14662" i="17" a="1"/>
  <c r="M14662" i="17" s="1"/>
  <c r="M14646" i="17" a="1"/>
  <c r="M14646" i="17" s="1"/>
  <c r="M14638" i="17" a="1"/>
  <c r="M14638" i="17" s="1"/>
  <c r="M14622" i="17" a="1"/>
  <c r="M14622" i="17" s="1"/>
  <c r="M14614" i="17" a="1"/>
  <c r="M14614" i="17" s="1"/>
  <c r="M14598" i="17" a="1"/>
  <c r="M14598" i="17" s="1"/>
  <c r="M14590" i="17" a="1"/>
  <c r="M14590" i="17" s="1"/>
  <c r="M14582" i="17" a="1"/>
  <c r="M14582" i="17" s="1"/>
  <c r="M14574" i="17" a="1"/>
  <c r="M14574" i="17" s="1"/>
  <c r="M14566" i="17" a="1"/>
  <c r="M14566" i="17" s="1"/>
  <c r="M14550" i="17" a="1"/>
  <c r="M14550" i="17" s="1"/>
  <c r="M14542" i="17" a="1"/>
  <c r="M14542" i="17" s="1"/>
  <c r="M14534" i="17" a="1"/>
  <c r="M14534" i="17" s="1"/>
  <c r="M14518" i="17" a="1"/>
  <c r="M14518" i="17" s="1"/>
  <c r="M14510" i="17" a="1"/>
  <c r="M14510" i="17" s="1"/>
  <c r="M14502" i="17" a="1"/>
  <c r="M14502" i="17" s="1"/>
  <c r="M14494" i="17" a="1"/>
  <c r="M14494" i="17" s="1"/>
  <c r="M14478" i="17" a="1"/>
  <c r="M14478" i="17" s="1"/>
  <c r="M14470" i="17" a="1"/>
  <c r="M14470" i="17" s="1"/>
  <c r="M14462" i="17" a="1"/>
  <c r="M14462" i="17" s="1"/>
  <c r="M14454" i="17" a="1"/>
  <c r="M14454" i="17" s="1"/>
  <c r="M14446" i="17" a="1"/>
  <c r="M14446" i="17" s="1"/>
  <c r="M14438" i="17" a="1"/>
  <c r="M14438" i="17" s="1"/>
  <c r="M14422" i="17" a="1"/>
  <c r="M14422" i="17" s="1"/>
  <c r="M14406" i="17" a="1"/>
  <c r="M14406" i="17" s="1"/>
  <c r="M14398" i="17" a="1"/>
  <c r="M14398" i="17" s="1"/>
  <c r="M14382" i="17" a="1"/>
  <c r="M14382" i="17" s="1"/>
  <c r="M14366" i="17" a="1"/>
  <c r="M14366" i="17" s="1"/>
  <c r="M14358" i="17" a="1"/>
  <c r="M14358" i="17" s="1"/>
  <c r="M14334" i="17" a="1"/>
  <c r="M14334" i="17" s="1"/>
  <c r="M14326" i="17" a="1"/>
  <c r="M14326" i="17" s="1"/>
  <c r="M14302" i="17" a="1"/>
  <c r="M14302" i="17" s="1"/>
  <c r="M14294" i="17" a="1"/>
  <c r="M14294" i="17" s="1"/>
  <c r="M14278" i="17" a="1"/>
  <c r="M14278" i="17" s="1"/>
  <c r="M14270" i="17" a="1"/>
  <c r="M14270" i="17" s="1"/>
  <c r="M14262" i="17" a="1"/>
  <c r="M14262" i="17" s="1"/>
  <c r="M14254" i="17" a="1"/>
  <c r="M14254" i="17" s="1"/>
  <c r="M14246" i="17" a="1"/>
  <c r="M14246" i="17" s="1"/>
  <c r="M14238" i="17" a="1"/>
  <c r="M14238" i="17" s="1"/>
  <c r="M14230" i="17" a="1"/>
  <c r="M14230" i="17" s="1"/>
  <c r="M14214" i="17" a="1"/>
  <c r="M14214" i="17" s="1"/>
  <c r="M14198" i="17" a="1"/>
  <c r="M14198" i="17" s="1"/>
  <c r="M14166" i="17" a="1"/>
  <c r="M14166" i="17" s="1"/>
  <c r="M14158" i="17" a="1"/>
  <c r="M14158" i="17" s="1"/>
  <c r="M14150" i="17" a="1"/>
  <c r="M14150" i="17" s="1"/>
  <c r="M14142" i="17" a="1"/>
  <c r="M14142" i="17" s="1"/>
  <c r="M14118" i="17" a="1"/>
  <c r="M14118" i="17" s="1"/>
  <c r="M14110" i="17" a="1"/>
  <c r="M14110" i="17" s="1"/>
  <c r="M14086" i="17" a="1"/>
  <c r="M14086" i="17" s="1"/>
  <c r="M14070" i="17" a="1"/>
  <c r="M14070" i="17" s="1"/>
  <c r="M14062" i="17" a="1"/>
  <c r="M14062" i="17" s="1"/>
  <c r="M14054" i="17" a="1"/>
  <c r="M14054" i="17" s="1"/>
  <c r="M14038" i="17" a="1"/>
  <c r="M14038" i="17" s="1"/>
  <c r="M14022" i="17" a="1"/>
  <c r="M14022" i="17" s="1"/>
  <c r="M14014" i="17" a="1"/>
  <c r="M14014" i="17" s="1"/>
  <c r="M14006" i="17" a="1"/>
  <c r="M14006" i="17" s="1"/>
  <c r="M13998" i="17" a="1"/>
  <c r="M13998" i="17" s="1"/>
  <c r="M13950" i="17" a="1"/>
  <c r="M13950" i="17" s="1"/>
  <c r="M13942" i="17" a="1"/>
  <c r="M13942" i="17" s="1"/>
  <c r="M13934" i="17" a="1"/>
  <c r="M13934" i="17" s="1"/>
  <c r="M13926" i="17" a="1"/>
  <c r="M13926" i="17" s="1"/>
  <c r="M13918" i="17" a="1"/>
  <c r="M13918" i="17" s="1"/>
  <c r="M13910" i="17" a="1"/>
  <c r="M13910" i="17" s="1"/>
  <c r="M13902" i="17" a="1"/>
  <c r="M13902" i="17" s="1"/>
  <c r="M13886" i="17" a="1"/>
  <c r="M13886" i="17" s="1"/>
  <c r="M13870" i="17" a="1"/>
  <c r="M13870" i="17" s="1"/>
  <c r="M13862" i="17" a="1"/>
  <c r="M13862" i="17" s="1"/>
  <c r="M13846" i="17" a="1"/>
  <c r="M13846" i="17" s="1"/>
  <c r="M13838" i="17" a="1"/>
  <c r="M13838" i="17" s="1"/>
  <c r="M13822" i="17" a="1"/>
  <c r="M13822" i="17" s="1"/>
  <c r="M13814" i="17" a="1"/>
  <c r="M13814" i="17" s="1"/>
  <c r="M13806" i="17" a="1"/>
  <c r="M13806" i="17" s="1"/>
  <c r="M13790" i="17" a="1"/>
  <c r="M13790" i="17" s="1"/>
  <c r="M13766" i="17" a="1"/>
  <c r="M13766" i="17" s="1"/>
  <c r="M13758" i="17" a="1"/>
  <c r="M13758" i="17" s="1"/>
  <c r="M13750" i="17" a="1"/>
  <c r="M13750" i="17" s="1"/>
  <c r="M13742" i="17" a="1"/>
  <c r="M13742" i="17" s="1"/>
  <c r="M13726" i="17" a="1"/>
  <c r="M13726" i="17" s="1"/>
  <c r="M13718" i="17" a="1"/>
  <c r="M13718" i="17" s="1"/>
  <c r="M13710" i="17" a="1"/>
  <c r="M13710" i="17" s="1"/>
  <c r="M13702" i="17" a="1"/>
  <c r="M13702" i="17" s="1"/>
  <c r="M13694" i="17" a="1"/>
  <c r="M13694" i="17" s="1"/>
  <c r="M13686" i="17" a="1"/>
  <c r="M13686" i="17" s="1"/>
  <c r="M13678" i="17" a="1"/>
  <c r="M13678" i="17" s="1"/>
  <c r="M13670" i="17" a="1"/>
  <c r="M13670" i="17" s="1"/>
  <c r="M13646" i="17" a="1"/>
  <c r="M13646" i="17" s="1"/>
  <c r="M13638" i="17" a="1"/>
  <c r="M13638" i="17" s="1"/>
  <c r="M13614" i="17" a="1"/>
  <c r="M13614" i="17" s="1"/>
  <c r="M13606" i="17" a="1"/>
  <c r="M13606" i="17" s="1"/>
  <c r="M13598" i="17" a="1"/>
  <c r="M13598" i="17" s="1"/>
  <c r="M13582" i="17" a="1"/>
  <c r="M13582" i="17" s="1"/>
  <c r="M13574" i="17" a="1"/>
  <c r="M13574" i="17" s="1"/>
  <c r="M13550" i="17" a="1"/>
  <c r="M13550" i="17" s="1"/>
  <c r="M13542" i="17" a="1"/>
  <c r="M13542" i="17" s="1"/>
  <c r="M13534" i="17" a="1"/>
  <c r="M13534" i="17" s="1"/>
  <c r="M13526" i="17" a="1"/>
  <c r="M13526" i="17" s="1"/>
  <c r="M13518" i="17" a="1"/>
  <c r="M13518" i="17" s="1"/>
  <c r="M13502" i="17" a="1"/>
  <c r="M13502" i="17" s="1"/>
  <c r="M13494" i="17" a="1"/>
  <c r="M13494" i="17" s="1"/>
  <c r="M13478" i="17" a="1"/>
  <c r="M13478" i="17" s="1"/>
  <c r="M13470" i="17" a="1"/>
  <c r="M13470" i="17" s="1"/>
  <c r="M13462" i="17" a="1"/>
  <c r="M13462" i="17" s="1"/>
  <c r="M13454" i="17" a="1"/>
  <c r="M13454" i="17" s="1"/>
  <c r="M13430" i="17" a="1"/>
  <c r="M13430" i="17" s="1"/>
  <c r="M13422" i="17" a="1"/>
  <c r="M13422" i="17" s="1"/>
  <c r="M13414" i="17" a="1"/>
  <c r="M13414" i="17" s="1"/>
  <c r="M13406" i="17" a="1"/>
  <c r="M13406" i="17" s="1"/>
  <c r="M13398" i="17" a="1"/>
  <c r="M13398" i="17" s="1"/>
  <c r="M13390" i="17" a="1"/>
  <c r="M13390" i="17" s="1"/>
  <c r="M13382" i="17" a="1"/>
  <c r="M13382" i="17" s="1"/>
  <c r="M13374" i="17" a="1"/>
  <c r="M13374" i="17" s="1"/>
  <c r="M13366" i="17" a="1"/>
  <c r="M13366" i="17" s="1"/>
  <c r="M13358" i="17" a="1"/>
  <c r="M13358" i="17" s="1"/>
  <c r="M13350" i="17" a="1"/>
  <c r="M13350" i="17" s="1"/>
  <c r="M13342" i="17" a="1"/>
  <c r="M13342" i="17" s="1"/>
  <c r="M13294" i="17" a="1"/>
  <c r="M13294" i="17" s="1"/>
  <c r="M13286" i="17" a="1"/>
  <c r="M13286" i="17" s="1"/>
  <c r="M13278" i="17" a="1"/>
  <c r="M13278" i="17" s="1"/>
  <c r="M13270" i="17" a="1"/>
  <c r="M13270" i="17" s="1"/>
  <c r="M13262" i="17" a="1"/>
  <c r="M13262" i="17" s="1"/>
  <c r="M13254" i="17" a="1"/>
  <c r="M13254" i="17" s="1"/>
  <c r="M13246" i="17" a="1"/>
  <c r="M13246" i="17" s="1"/>
  <c r="M13222" i="17" a="1"/>
  <c r="M13222" i="17" s="1"/>
  <c r="M13214" i="17" a="1"/>
  <c r="M13214" i="17" s="1"/>
  <c r="M13206" i="17" a="1"/>
  <c r="M13206" i="17" s="1"/>
  <c r="M13198" i="17" a="1"/>
  <c r="M13198" i="17" s="1"/>
  <c r="M13190" i="17" a="1"/>
  <c r="M13190" i="17" s="1"/>
  <c r="M13174" i="17" a="1"/>
  <c r="M13174" i="17" s="1"/>
  <c r="M13166" i="17" a="1"/>
  <c r="M13166" i="17" s="1"/>
  <c r="M13158" i="17" a="1"/>
  <c r="M13158" i="17" s="1"/>
  <c r="M13150" i="17" a="1"/>
  <c r="M13150" i="17" s="1"/>
  <c r="M13142" i="17" a="1"/>
  <c r="M13142" i="17" s="1"/>
  <c r="M13134" i="17" a="1"/>
  <c r="M13134" i="17" s="1"/>
  <c r="M13126" i="17" a="1"/>
  <c r="M13126" i="17" s="1"/>
  <c r="M13118" i="17" a="1"/>
  <c r="M13118" i="17" s="1"/>
  <c r="M13110" i="17" a="1"/>
  <c r="M13110" i="17" s="1"/>
  <c r="M13086" i="17" a="1"/>
  <c r="M13086" i="17" s="1"/>
  <c r="M13078" i="17" a="1"/>
  <c r="M13078" i="17" s="1"/>
  <c r="M13070" i="17" a="1"/>
  <c r="M13070" i="17" s="1"/>
  <c r="M13062" i="17" a="1"/>
  <c r="M13062" i="17" s="1"/>
  <c r="M13054" i="17" a="1"/>
  <c r="M13054" i="17" s="1"/>
  <c r="M13046" i="17" a="1"/>
  <c r="M13046" i="17" s="1"/>
  <c r="M13038" i="17" a="1"/>
  <c r="M13038" i="17" s="1"/>
  <c r="M13014" i="17" a="1"/>
  <c r="M13014" i="17" s="1"/>
  <c r="M12998" i="17" a="1"/>
  <c r="M12998" i="17" s="1"/>
  <c r="M12990" i="17" a="1"/>
  <c r="M12990" i="17" s="1"/>
  <c r="M12982" i="17" a="1"/>
  <c r="M12982" i="17" s="1"/>
  <c r="M12966" i="17" a="1"/>
  <c r="M12966" i="17" s="1"/>
  <c r="M12958" i="17" a="1"/>
  <c r="M12958" i="17" s="1"/>
  <c r="M12950" i="17" a="1"/>
  <c r="M12950" i="17" s="1"/>
  <c r="M12942" i="17" a="1"/>
  <c r="M12942" i="17" s="1"/>
  <c r="M12934" i="17" a="1"/>
  <c r="M12934" i="17" s="1"/>
  <c r="M12926" i="17" a="1"/>
  <c r="M12926" i="17" s="1"/>
  <c r="M12918" i="17" a="1"/>
  <c r="M12918" i="17" s="1"/>
  <c r="M12910" i="17" a="1"/>
  <c r="M12910" i="17" s="1"/>
  <c r="M12902" i="17" a="1"/>
  <c r="M12902" i="17" s="1"/>
  <c r="M12894" i="17" a="1"/>
  <c r="M12894" i="17" s="1"/>
  <c r="M12878" i="17" a="1"/>
  <c r="M12878" i="17" s="1"/>
  <c r="M12870" i="17" a="1"/>
  <c r="M12870" i="17" s="1"/>
  <c r="M12854" i="17" a="1"/>
  <c r="M12854" i="17" s="1"/>
  <c r="M12830" i="17" a="1"/>
  <c r="M12830" i="17" s="1"/>
  <c r="M12822" i="17" a="1"/>
  <c r="M12822" i="17" s="1"/>
  <c r="M12814" i="17" a="1"/>
  <c r="M12814" i="17" s="1"/>
  <c r="M12798" i="17" a="1"/>
  <c r="M12798" i="17" s="1"/>
  <c r="M12790" i="17" a="1"/>
  <c r="M12790" i="17" s="1"/>
  <c r="M12782" i="17" a="1"/>
  <c r="M12782" i="17" s="1"/>
  <c r="M12766" i="17" a="1"/>
  <c r="M12766" i="17" s="1"/>
  <c r="M12750" i="17" a="1"/>
  <c r="M12750" i="17" s="1"/>
  <c r="M12742" i="17" a="1"/>
  <c r="M12742" i="17" s="1"/>
  <c r="M12678" i="17" a="1"/>
  <c r="M12678" i="17" s="1"/>
  <c r="M12670" i="17" a="1"/>
  <c r="M12670" i="17" s="1"/>
  <c r="M12662" i="17" a="1"/>
  <c r="M12662" i="17" s="1"/>
  <c r="M12654" i="17" a="1"/>
  <c r="M12654" i="17" s="1"/>
  <c r="M12646" i="17" a="1"/>
  <c r="M12646" i="17" s="1"/>
  <c r="M12638" i="17" a="1"/>
  <c r="M12638" i="17" s="1"/>
  <c r="M12630" i="17" a="1"/>
  <c r="M12630" i="17" s="1"/>
  <c r="M12622" i="17" a="1"/>
  <c r="M12622" i="17" s="1"/>
  <c r="M12614" i="17" a="1"/>
  <c r="M12614" i="17" s="1"/>
  <c r="M12606" i="17" a="1"/>
  <c r="M12606" i="17" s="1"/>
  <c r="M12598" i="17" a="1"/>
  <c r="M12598" i="17" s="1"/>
  <c r="M12582" i="17" a="1"/>
  <c r="M12582" i="17" s="1"/>
  <c r="M12574" i="17" a="1"/>
  <c r="M12574" i="17" s="1"/>
  <c r="M12566" i="17" a="1"/>
  <c r="M12566" i="17" s="1"/>
  <c r="M12550" i="17" a="1"/>
  <c r="M12550" i="17" s="1"/>
  <c r="M12542" i="17" a="1"/>
  <c r="M12542" i="17" s="1"/>
  <c r="M12534" i="17" a="1"/>
  <c r="M12534" i="17" s="1"/>
  <c r="M12526" i="17" a="1"/>
  <c r="M12526" i="17" s="1"/>
  <c r="M12518" i="17" a="1"/>
  <c r="M12518" i="17" s="1"/>
  <c r="M12502" i="17" a="1"/>
  <c r="M12502" i="17" s="1"/>
  <c r="M12494" i="17" a="1"/>
  <c r="M12494" i="17" s="1"/>
  <c r="M12470" i="17" a="1"/>
  <c r="M12470" i="17" s="1"/>
  <c r="M12462" i="17" a="1"/>
  <c r="M12462" i="17" s="1"/>
  <c r="M12438" i="17" a="1"/>
  <c r="M12438" i="17" s="1"/>
  <c r="M12430" i="17" a="1"/>
  <c r="M12430" i="17" s="1"/>
  <c r="M12406" i="17" a="1"/>
  <c r="M12406" i="17" s="1"/>
  <c r="M12398" i="17" a="1"/>
  <c r="M12398" i="17" s="1"/>
  <c r="M12390" i="17" a="1"/>
  <c r="M12390" i="17" s="1"/>
  <c r="M12382" i="17" a="1"/>
  <c r="M12382" i="17" s="1"/>
  <c r="M12342" i="17" a="1"/>
  <c r="M12342" i="17" s="1"/>
  <c r="M12326" i="17" a="1"/>
  <c r="M12326" i="17" s="1"/>
  <c r="M12318" i="17" a="1"/>
  <c r="M12318" i="17" s="1"/>
  <c r="M12310" i="17" a="1"/>
  <c r="M12310" i="17" s="1"/>
  <c r="M12302" i="17" a="1"/>
  <c r="M12302" i="17" s="1"/>
  <c r="M12294" i="17" a="1"/>
  <c r="M12294" i="17" s="1"/>
  <c r="M12286" i="17" a="1"/>
  <c r="M12286" i="17" s="1"/>
  <c r="M12270" i="17" a="1"/>
  <c r="M12270" i="17" s="1"/>
  <c r="M12254" i="17" a="1"/>
  <c r="M12254" i="17" s="1"/>
  <c r="M12246" i="17" a="1"/>
  <c r="M12246" i="17" s="1"/>
  <c r="M12230" i="17" a="1"/>
  <c r="M12230" i="17" s="1"/>
  <c r="M12222" i="17" a="1"/>
  <c r="M12222" i="17" s="1"/>
  <c r="M12214" i="17" a="1"/>
  <c r="M12214" i="17" s="1"/>
  <c r="M12206" i="17" a="1"/>
  <c r="M12206" i="17" s="1"/>
  <c r="M12198" i="17" a="1"/>
  <c r="M12198" i="17" s="1"/>
  <c r="M12102" i="17" a="1"/>
  <c r="M12102" i="17" s="1"/>
  <c r="M12094" i="17" a="1"/>
  <c r="M12094" i="17" s="1"/>
  <c r="M12086" i="17" a="1"/>
  <c r="M12086" i="17" s="1"/>
  <c r="M12078" i="17" a="1"/>
  <c r="M12078" i="17" s="1"/>
  <c r="M12070" i="17" a="1"/>
  <c r="M12070" i="17" s="1"/>
  <c r="M12062" i="17" a="1"/>
  <c r="M12062" i="17" s="1"/>
  <c r="M12054" i="17" a="1"/>
  <c r="M12054" i="17" s="1"/>
  <c r="M12030" i="17" a="1"/>
  <c r="M12030" i="17" s="1"/>
  <c r="M11998" i="17" a="1"/>
  <c r="M11998" i="17" s="1"/>
  <c r="M11990" i="17" a="1"/>
  <c r="M11990" i="17" s="1"/>
  <c r="M11982" i="17" a="1"/>
  <c r="M11982" i="17" s="1"/>
  <c r="M11974" i="17" a="1"/>
  <c r="M11974" i="17" s="1"/>
  <c r="M11966" i="17" a="1"/>
  <c r="M11966" i="17" s="1"/>
  <c r="M11958" i="17" a="1"/>
  <c r="M11958" i="17" s="1"/>
  <c r="M11950" i="17" a="1"/>
  <c r="M11950" i="17" s="1"/>
  <c r="M11942" i="17" a="1"/>
  <c r="M11942" i="17" s="1"/>
  <c r="M11926" i="17" a="1"/>
  <c r="M11926" i="17" s="1"/>
  <c r="M11910" i="17" a="1"/>
  <c r="M11910" i="17" s="1"/>
  <c r="M11902" i="17" a="1"/>
  <c r="M11902" i="17" s="1"/>
  <c r="M11894" i="17" a="1"/>
  <c r="M11894" i="17" s="1"/>
  <c r="M11886" i="17" a="1"/>
  <c r="M11886" i="17" s="1"/>
  <c r="M11878" i="17" a="1"/>
  <c r="M11878" i="17" s="1"/>
  <c r="M11870" i="17" a="1"/>
  <c r="M11870" i="17" s="1"/>
  <c r="M11854" i="17" a="1"/>
  <c r="M11854" i="17" s="1"/>
  <c r="M11846" i="17" a="1"/>
  <c r="M11846" i="17" s="1"/>
  <c r="M11838" i="17" a="1"/>
  <c r="M11838" i="17" s="1"/>
  <c r="M11814" i="17" a="1"/>
  <c r="M11814" i="17" s="1"/>
  <c r="M11806" i="17" a="1"/>
  <c r="M11806" i="17" s="1"/>
  <c r="M11798" i="17" a="1"/>
  <c r="M11798" i="17" s="1"/>
  <c r="M11758" i="17" a="1"/>
  <c r="M11758" i="17" s="1"/>
  <c r="M11750" i="17" a="1"/>
  <c r="M11750" i="17" s="1"/>
  <c r="M11742" i="17" a="1"/>
  <c r="M11742" i="17" s="1"/>
  <c r="M11694" i="17" a="1"/>
  <c r="M11694" i="17" s="1"/>
  <c r="M11686" i="17" a="1"/>
  <c r="M11686" i="17" s="1"/>
  <c r="M11678" i="17" a="1"/>
  <c r="M11678" i="17" s="1"/>
  <c r="M11662" i="17" a="1"/>
  <c r="M11662" i="17" s="1"/>
  <c r="M11646" i="17" a="1"/>
  <c r="M11646" i="17" s="1"/>
  <c r="M11638" i="17" a="1"/>
  <c r="M11638" i="17" s="1"/>
  <c r="M11630" i="17" a="1"/>
  <c r="M11630" i="17" s="1"/>
  <c r="M11622" i="17" a="1"/>
  <c r="M11622" i="17" s="1"/>
  <c r="M11582" i="17" a="1"/>
  <c r="M11582" i="17" s="1"/>
  <c r="M11574" i="17" a="1"/>
  <c r="M11574" i="17" s="1"/>
  <c r="M11566" i="17" a="1"/>
  <c r="M11566" i="17" s="1"/>
  <c r="M11558" i="17" a="1"/>
  <c r="M11558" i="17" s="1"/>
  <c r="M11534" i="17" a="1"/>
  <c r="M11534" i="17" s="1"/>
  <c r="M11518" i="17" a="1"/>
  <c r="M11518" i="17" s="1"/>
  <c r="M11510" i="17" a="1"/>
  <c r="M11510" i="17" s="1"/>
  <c r="M11486" i="17" a="1"/>
  <c r="M11486" i="17" s="1"/>
  <c r="M11470" i="17" a="1"/>
  <c r="M11470" i="17" s="1"/>
  <c r="M11446" i="17" a="1"/>
  <c r="M11446" i="17" s="1"/>
  <c r="M11438" i="17" a="1"/>
  <c r="M11438" i="17" s="1"/>
  <c r="M11398" i="17" a="1"/>
  <c r="M11398" i="17" s="1"/>
  <c r="M11390" i="17" a="1"/>
  <c r="M11390" i="17" s="1"/>
  <c r="M11374" i="17" a="1"/>
  <c r="M11374" i="17" s="1"/>
  <c r="M11366" i="17" a="1"/>
  <c r="M11366" i="17" s="1"/>
  <c r="M11358" i="17" a="1"/>
  <c r="M11358" i="17" s="1"/>
  <c r="M11350" i="17" a="1"/>
  <c r="M11350" i="17" s="1"/>
  <c r="M11342" i="17" a="1"/>
  <c r="M11342" i="17" s="1"/>
  <c r="M11334" i="17" a="1"/>
  <c r="M11334" i="17" s="1"/>
  <c r="M11326" i="17" a="1"/>
  <c r="M11326" i="17" s="1"/>
  <c r="M11310" i="17" a="1"/>
  <c r="M11310" i="17" s="1"/>
  <c r="M11302" i="17" a="1"/>
  <c r="M11302" i="17" s="1"/>
  <c r="M11294" i="17" a="1"/>
  <c r="M11294" i="17" s="1"/>
  <c r="M11278" i="17" a="1"/>
  <c r="M11278" i="17" s="1"/>
  <c r="M11270" i="17" a="1"/>
  <c r="M11270" i="17" s="1"/>
  <c r="M11262" i="17" a="1"/>
  <c r="M11262" i="17" s="1"/>
  <c r="M11246" i="17" a="1"/>
  <c r="M11246" i="17" s="1"/>
  <c r="M11238" i="17" a="1"/>
  <c r="M11238" i="17" s="1"/>
  <c r="M11230" i="17" a="1"/>
  <c r="M11230" i="17" s="1"/>
  <c r="M11222" i="17" a="1"/>
  <c r="M11222" i="17" s="1"/>
  <c r="M11214" i="17" a="1"/>
  <c r="M11214" i="17" s="1"/>
  <c r="M11206" i="17" a="1"/>
  <c r="M11206" i="17" s="1"/>
  <c r="M11198" i="17" a="1"/>
  <c r="M11198" i="17" s="1"/>
  <c r="M11190" i="17" a="1"/>
  <c r="M11190" i="17" s="1"/>
  <c r="M11182" i="17" a="1"/>
  <c r="M11182" i="17" s="1"/>
  <c r="M11174" i="17" a="1"/>
  <c r="M11174" i="17" s="1"/>
  <c r="M11166" i="17" a="1"/>
  <c r="M11166" i="17" s="1"/>
  <c r="M11158" i="17" a="1"/>
  <c r="M11158" i="17" s="1"/>
  <c r="M11142" i="17" a="1"/>
  <c r="M11142" i="17" s="1"/>
  <c r="M11126" i="17" a="1"/>
  <c r="M11126" i="17" s="1"/>
  <c r="M11118" i="17" a="1"/>
  <c r="M11118" i="17" s="1"/>
  <c r="M11110" i="17" a="1"/>
  <c r="M11110" i="17" s="1"/>
  <c r="M11102" i="17" a="1"/>
  <c r="M11102" i="17" s="1"/>
  <c r="M11086" i="17" a="1"/>
  <c r="M11086" i="17" s="1"/>
  <c r="M11078" i="17" a="1"/>
  <c r="M11078" i="17" s="1"/>
  <c r="M11070" i="17" a="1"/>
  <c r="M11070" i="17" s="1"/>
  <c r="M11062" i="17" a="1"/>
  <c r="M11062" i="17" s="1"/>
  <c r="M11046" i="17" a="1"/>
  <c r="M11046" i="17" s="1"/>
  <c r="M11014" i="17" a="1"/>
  <c r="M11014" i="17" s="1"/>
  <c r="M11006" i="17" a="1"/>
  <c r="M11006" i="17" s="1"/>
  <c r="M10998" i="17" a="1"/>
  <c r="M10998" i="17" s="1"/>
  <c r="M10990" i="17" a="1"/>
  <c r="M10990" i="17" s="1"/>
  <c r="M10982" i="17" a="1"/>
  <c r="M10982" i="17" s="1"/>
  <c r="M10966" i="17" a="1"/>
  <c r="M10966" i="17" s="1"/>
  <c r="M10958" i="17" a="1"/>
  <c r="M10958" i="17" s="1"/>
  <c r="M10950" i="17" a="1"/>
  <c r="M10950" i="17" s="1"/>
  <c r="M10918" i="17" a="1"/>
  <c r="M10918" i="17" s="1"/>
  <c r="M10894" i="17" a="1"/>
  <c r="M10894" i="17" s="1"/>
  <c r="M10854" i="17" a="1"/>
  <c r="M10854" i="17" s="1"/>
  <c r="M10846" i="17" a="1"/>
  <c r="M10846" i="17" s="1"/>
  <c r="M10838" i="17" a="1"/>
  <c r="M10838" i="17" s="1"/>
  <c r="M10830" i="17" a="1"/>
  <c r="M10830" i="17" s="1"/>
  <c r="M10822" i="17" a="1"/>
  <c r="M10822" i="17" s="1"/>
  <c r="M10814" i="17" a="1"/>
  <c r="M10814" i="17" s="1"/>
  <c r="M10806" i="17" a="1"/>
  <c r="M10806" i="17" s="1"/>
  <c r="M10790" i="17" a="1"/>
  <c r="M10790" i="17" s="1"/>
  <c r="M10782" i="17" a="1"/>
  <c r="M10782" i="17" s="1"/>
  <c r="M10766" i="17" a="1"/>
  <c r="M10766" i="17" s="1"/>
  <c r="M10758" i="17" a="1"/>
  <c r="M10758" i="17" s="1"/>
  <c r="M10750" i="17" a="1"/>
  <c r="M10750" i="17" s="1"/>
  <c r="M10734" i="17" a="1"/>
  <c r="M10734" i="17" s="1"/>
  <c r="M10718" i="17" a="1"/>
  <c r="M10718" i="17" s="1"/>
  <c r="M10710" i="17" a="1"/>
  <c r="M10710" i="17" s="1"/>
  <c r="M10702" i="17" a="1"/>
  <c r="M10702" i="17" s="1"/>
  <c r="M10694" i="17" a="1"/>
  <c r="M10694" i="17" s="1"/>
  <c r="M10678" i="17" a="1"/>
  <c r="M10678" i="17" s="1"/>
  <c r="M10670" i="17" a="1"/>
  <c r="M10670" i="17" s="1"/>
  <c r="M10662" i="17" a="1"/>
  <c r="M10662" i="17" s="1"/>
  <c r="M10646" i="17" a="1"/>
  <c r="M10646" i="17" s="1"/>
  <c r="M10638" i="17" a="1"/>
  <c r="M10638" i="17" s="1"/>
  <c r="M10630" i="17" a="1"/>
  <c r="M10630" i="17" s="1"/>
  <c r="M10614" i="17" a="1"/>
  <c r="M10614" i="17" s="1"/>
  <c r="M10606" i="17" a="1"/>
  <c r="M10606" i="17" s="1"/>
  <c r="M10598" i="17" a="1"/>
  <c r="M10598" i="17" s="1"/>
  <c r="M10590" i="17" a="1"/>
  <c r="M10590" i="17" s="1"/>
  <c r="M10574" i="17" a="1"/>
  <c r="M10574" i="17" s="1"/>
  <c r="M10566" i="17" a="1"/>
  <c r="M10566" i="17" s="1"/>
  <c r="M10558" i="17" a="1"/>
  <c r="M10558" i="17" s="1"/>
  <c r="M10550" i="17" a="1"/>
  <c r="M10550" i="17" s="1"/>
  <c r="M10542" i="17" a="1"/>
  <c r="M10542" i="17" s="1"/>
  <c r="M10534" i="17" a="1"/>
  <c r="M10534" i="17" s="1"/>
  <c r="M10518" i="17" a="1"/>
  <c r="M10518" i="17" s="1"/>
  <c r="M10502" i="17" a="1"/>
  <c r="M10502" i="17" s="1"/>
  <c r="M10494" i="17" a="1"/>
  <c r="M10494" i="17" s="1"/>
  <c r="M10478" i="17" a="1"/>
  <c r="M10478" i="17" s="1"/>
  <c r="M10470" i="17" a="1"/>
  <c r="M10470" i="17" s="1"/>
  <c r="M10462" i="17" a="1"/>
  <c r="M10462" i="17" s="1"/>
  <c r="M10438" i="17" a="1"/>
  <c r="M10438" i="17" s="1"/>
  <c r="M10422" i="17" a="1"/>
  <c r="M10422" i="17" s="1"/>
  <c r="M10414" i="17" a="1"/>
  <c r="M10414" i="17" s="1"/>
  <c r="M10406" i="17" a="1"/>
  <c r="M10406" i="17" s="1"/>
  <c r="M10398" i="17" a="1"/>
  <c r="M10398" i="17" s="1"/>
  <c r="M10390" i="17" a="1"/>
  <c r="M10390" i="17" s="1"/>
  <c r="M10350" i="17" a="1"/>
  <c r="M10350" i="17" s="1"/>
  <c r="M10342" i="17" a="1"/>
  <c r="M10342" i="17" s="1"/>
  <c r="M10334" i="17" a="1"/>
  <c r="M10334" i="17" s="1"/>
  <c r="M10326" i="17" a="1"/>
  <c r="M10326" i="17" s="1"/>
  <c r="M10310" i="17" a="1"/>
  <c r="M10310" i="17" s="1"/>
  <c r="M10302" i="17" a="1"/>
  <c r="M10302" i="17" s="1"/>
  <c r="M10294" i="17" a="1"/>
  <c r="M10294" i="17" s="1"/>
  <c r="M10286" i="17" a="1"/>
  <c r="M10286" i="17" s="1"/>
  <c r="M10278" i="17" a="1"/>
  <c r="M10278" i="17" s="1"/>
  <c r="M10270" i="17" a="1"/>
  <c r="M10270" i="17" s="1"/>
  <c r="M10262" i="17" a="1"/>
  <c r="M10262" i="17" s="1"/>
  <c r="M10254" i="17" a="1"/>
  <c r="M10254" i="17" s="1"/>
  <c r="M10246" i="17" a="1"/>
  <c r="M10246" i="17" s="1"/>
  <c r="M10222" i="17" a="1"/>
  <c r="M10222" i="17" s="1"/>
  <c r="M10214" i="17" a="1"/>
  <c r="M10214" i="17" s="1"/>
  <c r="M10206" i="17" a="1"/>
  <c r="M10206" i="17" s="1"/>
  <c r="M10198" i="17" a="1"/>
  <c r="M10198" i="17" s="1"/>
  <c r="M10182" i="17" a="1"/>
  <c r="M10182" i="17" s="1"/>
  <c r="M10166" i="17" a="1"/>
  <c r="M10166" i="17" s="1"/>
  <c r="M10150" i="17" a="1"/>
  <c r="M10150" i="17" s="1"/>
  <c r="M10126" i="17" a="1"/>
  <c r="M10126" i="17" s="1"/>
  <c r="M10118" i="17" a="1"/>
  <c r="M10118" i="17" s="1"/>
  <c r="M10110" i="17" a="1"/>
  <c r="M10110" i="17" s="1"/>
  <c r="M10102" i="17" a="1"/>
  <c r="M10102" i="17" s="1"/>
  <c r="M10094" i="17" a="1"/>
  <c r="M10094" i="17" s="1"/>
  <c r="M10078" i="17" a="1"/>
  <c r="M10078" i="17" s="1"/>
  <c r="M10070" i="17" a="1"/>
  <c r="M10070" i="17" s="1"/>
  <c r="M10062" i="17" a="1"/>
  <c r="M10062" i="17" s="1"/>
  <c r="M10054" i="17" a="1"/>
  <c r="M10054" i="17" s="1"/>
  <c r="M10038" i="17" a="1"/>
  <c r="M10038" i="17" s="1"/>
  <c r="M10022" i="17" a="1"/>
  <c r="M10022" i="17" s="1"/>
  <c r="M10014" i="17" a="1"/>
  <c r="M10014" i="17" s="1"/>
  <c r="M10006" i="17" a="1"/>
  <c r="M10006" i="17" s="1"/>
  <c r="M9998" i="17" a="1"/>
  <c r="M9998" i="17" s="1"/>
  <c r="M9990" i="17" a="1"/>
  <c r="M9990" i="17" s="1"/>
  <c r="M9982" i="17" a="1"/>
  <c r="M9982" i="17" s="1"/>
  <c r="M9974" i="17" a="1"/>
  <c r="M9974" i="17" s="1"/>
  <c r="M9966" i="17" a="1"/>
  <c r="M9966" i="17" s="1"/>
  <c r="M9958" i="17" a="1"/>
  <c r="M9958" i="17" s="1"/>
  <c r="M9950" i="17" a="1"/>
  <c r="M9950" i="17" s="1"/>
  <c r="M9942" i="17" a="1"/>
  <c r="M9942" i="17" s="1"/>
  <c r="M9934" i="17" a="1"/>
  <c r="M9934" i="17" s="1"/>
  <c r="M9926" i="17" a="1"/>
  <c r="M9926" i="17" s="1"/>
  <c r="M9918" i="17" a="1"/>
  <c r="M9918" i="17" s="1"/>
  <c r="M9910" i="17" a="1"/>
  <c r="M9910" i="17" s="1"/>
  <c r="M9902" i="17" a="1"/>
  <c r="M9902" i="17" s="1"/>
  <c r="M9894" i="17" a="1"/>
  <c r="M9894" i="17" s="1"/>
  <c r="M9886" i="17" a="1"/>
  <c r="M9886" i="17" s="1"/>
  <c r="M9878" i="17" a="1"/>
  <c r="M9878" i="17" s="1"/>
  <c r="M9870" i="17" a="1"/>
  <c r="M9870" i="17" s="1"/>
  <c r="M9862" i="17" a="1"/>
  <c r="M9862" i="17" s="1"/>
  <c r="M9854" i="17" a="1"/>
  <c r="M9854" i="17" s="1"/>
  <c r="M9846" i="17" a="1"/>
  <c r="M9846" i="17" s="1"/>
  <c r="M9838" i="17" a="1"/>
  <c r="M9838" i="17" s="1"/>
  <c r="M9830" i="17" a="1"/>
  <c r="M9830" i="17" s="1"/>
  <c r="M9822" i="17" a="1"/>
  <c r="M9822" i="17" s="1"/>
  <c r="M9798" i="17" a="1"/>
  <c r="M9798" i="17" s="1"/>
  <c r="M9790" i="17" a="1"/>
  <c r="M9790" i="17" s="1"/>
  <c r="M9774" i="17" a="1"/>
  <c r="M9774" i="17" s="1"/>
  <c r="M9766" i="17" a="1"/>
  <c r="M9766" i="17" s="1"/>
  <c r="M9750" i="17" a="1"/>
  <c r="M9750" i="17" s="1"/>
  <c r="M9742" i="17" a="1"/>
  <c r="M9742" i="17" s="1"/>
  <c r="M9734" i="17" a="1"/>
  <c r="M9734" i="17" s="1"/>
  <c r="M9718" i="17" a="1"/>
  <c r="M9718" i="17" s="1"/>
  <c r="M9694" i="17" a="1"/>
  <c r="M9694" i="17" s="1"/>
  <c r="M9686" i="17" a="1"/>
  <c r="M9686" i="17" s="1"/>
  <c r="M9662" i="17" a="1"/>
  <c r="M9662" i="17" s="1"/>
  <c r="M9654" i="17" a="1"/>
  <c r="M9654" i="17" s="1"/>
  <c r="M9646" i="17" a="1"/>
  <c r="M9646" i="17" s="1"/>
  <c r="M9614" i="17" a="1"/>
  <c r="M9614" i="17" s="1"/>
  <c r="M9598" i="17" a="1"/>
  <c r="M9598" i="17" s="1"/>
  <c r="M9582" i="17" a="1"/>
  <c r="M9582" i="17" s="1"/>
  <c r="M9574" i="17" a="1"/>
  <c r="M9574" i="17" s="1"/>
  <c r="M9550" i="17" a="1"/>
  <c r="M9550" i="17" s="1"/>
  <c r="M9542" i="17" a="1"/>
  <c r="M9542" i="17" s="1"/>
  <c r="M9534" i="17" a="1"/>
  <c r="M9534" i="17" s="1"/>
  <c r="M9526" i="17" a="1"/>
  <c r="M9526" i="17" s="1"/>
  <c r="M9510" i="17" a="1"/>
  <c r="M9510" i="17" s="1"/>
  <c r="M9494" i="17" a="1"/>
  <c r="M9494" i="17" s="1"/>
  <c r="M9486" i="17" a="1"/>
  <c r="M9486" i="17" s="1"/>
  <c r="M9478" i="17" a="1"/>
  <c r="M9478" i="17" s="1"/>
  <c r="M9470" i="17" a="1"/>
  <c r="M9470" i="17" s="1"/>
  <c r="M9462" i="17" a="1"/>
  <c r="M9462" i="17" s="1"/>
  <c r="M9422" i="17" a="1"/>
  <c r="M9422" i="17" s="1"/>
  <c r="M9414" i="17" a="1"/>
  <c r="M9414" i="17" s="1"/>
  <c r="M9406" i="17" a="1"/>
  <c r="M9406" i="17" s="1"/>
  <c r="M9398" i="17" a="1"/>
  <c r="M9398" i="17" s="1"/>
  <c r="M9390" i="17" a="1"/>
  <c r="M9390" i="17" s="1"/>
  <c r="M9374" i="17" a="1"/>
  <c r="M9374" i="17" s="1"/>
  <c r="M9358" i="17" a="1"/>
  <c r="M9358" i="17" s="1"/>
  <c r="M9350" i="17" a="1"/>
  <c r="M9350" i="17" s="1"/>
  <c r="M9342" i="17" a="1"/>
  <c r="M9342" i="17" s="1"/>
  <c r="M9334" i="17" a="1"/>
  <c r="M9334" i="17" s="1"/>
  <c r="M9326" i="17" a="1"/>
  <c r="M9326" i="17" s="1"/>
  <c r="M9318" i="17" a="1"/>
  <c r="M9318" i="17" s="1"/>
  <c r="M9310" i="17" a="1"/>
  <c r="M9310" i="17" s="1"/>
  <c r="M9294" i="17" a="1"/>
  <c r="M9294" i="17" s="1"/>
  <c r="M9286" i="17" a="1"/>
  <c r="M9286" i="17" s="1"/>
  <c r="M9278" i="17" a="1"/>
  <c r="M9278" i="17" s="1"/>
  <c r="M9270" i="17" a="1"/>
  <c r="M9270" i="17" s="1"/>
  <c r="M9262" i="17" a="1"/>
  <c r="M9262" i="17" s="1"/>
  <c r="M9254" i="17" a="1"/>
  <c r="M9254" i="17" s="1"/>
  <c r="M9190" i="17" a="1"/>
  <c r="M9190" i="17" s="1"/>
  <c r="M9182" i="17" a="1"/>
  <c r="M9182" i="17" s="1"/>
  <c r="M9174" i="17" a="1"/>
  <c r="M9174" i="17" s="1"/>
  <c r="M9166" i="17" a="1"/>
  <c r="M9166" i="17" s="1"/>
  <c r="M9158" i="17" a="1"/>
  <c r="M9158" i="17" s="1"/>
  <c r="M9142" i="17" a="1"/>
  <c r="M9142" i="17" s="1"/>
  <c r="M9126" i="17" a="1"/>
  <c r="M9126" i="17" s="1"/>
  <c r="M9118" i="17" a="1"/>
  <c r="M9118" i="17" s="1"/>
  <c r="M9102" i="17" a="1"/>
  <c r="M9102" i="17" s="1"/>
  <c r="M9094" i="17" a="1"/>
  <c r="M9094" i="17" s="1"/>
  <c r="M9086" i="17" a="1"/>
  <c r="M9086" i="17" s="1"/>
  <c r="M9078" i="17" a="1"/>
  <c r="M9078" i="17" s="1"/>
  <c r="M9070" i="17" a="1"/>
  <c r="M9070" i="17" s="1"/>
  <c r="M9046" i="17" a="1"/>
  <c r="M9046" i="17" s="1"/>
  <c r="M9038" i="17" a="1"/>
  <c r="M9038" i="17" s="1"/>
  <c r="M9022" i="17" a="1"/>
  <c r="M9022" i="17" s="1"/>
  <c r="M9014" i="17" a="1"/>
  <c r="M9014" i="17" s="1"/>
  <c r="M9006" i="17" a="1"/>
  <c r="M9006" i="17" s="1"/>
  <c r="M8998" i="17" a="1"/>
  <c r="M8998" i="17" s="1"/>
  <c r="M8990" i="17" a="1"/>
  <c r="M8990" i="17" s="1"/>
  <c r="M8982" i="17" a="1"/>
  <c r="M8982" i="17" s="1"/>
  <c r="M8974" i="17" a="1"/>
  <c r="M8974" i="17" s="1"/>
  <c r="M8966" i="17" a="1"/>
  <c r="M8966" i="17" s="1"/>
  <c r="M8950" i="17" a="1"/>
  <c r="M8950" i="17" s="1"/>
  <c r="M8942" i="17" a="1"/>
  <c r="M8942" i="17" s="1"/>
  <c r="M8934" i="17" a="1"/>
  <c r="M8934" i="17" s="1"/>
  <c r="M8926" i="17" a="1"/>
  <c r="M8926" i="17" s="1"/>
  <c r="M8918" i="17" a="1"/>
  <c r="M8918" i="17" s="1"/>
  <c r="M8910" i="17" a="1"/>
  <c r="M8910" i="17" s="1"/>
  <c r="M8902" i="17" a="1"/>
  <c r="M8902" i="17" s="1"/>
  <c r="M8878" i="17" a="1"/>
  <c r="M8878" i="17" s="1"/>
  <c r="M8870" i="17" a="1"/>
  <c r="M8870" i="17" s="1"/>
  <c r="M8862" i="17" a="1"/>
  <c r="M8862" i="17" s="1"/>
  <c r="M8854" i="17" a="1"/>
  <c r="M8854" i="17" s="1"/>
  <c r="M8846" i="17" a="1"/>
  <c r="M8846" i="17" s="1"/>
  <c r="M8838" i="17" a="1"/>
  <c r="M8838" i="17" s="1"/>
  <c r="M8830" i="17" a="1"/>
  <c r="M8830" i="17" s="1"/>
  <c r="M8822" i="17" a="1"/>
  <c r="M8822" i="17" s="1"/>
  <c r="M8814" i="17" a="1"/>
  <c r="M8814" i="17" s="1"/>
  <c r="M8806" i="17" a="1"/>
  <c r="M8806" i="17" s="1"/>
  <c r="M8774" i="17" a="1"/>
  <c r="M8774" i="17" s="1"/>
  <c r="M8766" i="17" a="1"/>
  <c r="M8766" i="17" s="1"/>
  <c r="M8758" i="17" a="1"/>
  <c r="M8758" i="17" s="1"/>
  <c r="M8750" i="17" a="1"/>
  <c r="M8750" i="17" s="1"/>
  <c r="M8742" i="17" a="1"/>
  <c r="M8742" i="17" s="1"/>
  <c r="M8726" i="17" a="1"/>
  <c r="M8726" i="17" s="1"/>
  <c r="M8718" i="17" a="1"/>
  <c r="M8718" i="17" s="1"/>
  <c r="M8710" i="17" a="1"/>
  <c r="M8710" i="17" s="1"/>
  <c r="M8702" i="17" a="1"/>
  <c r="M8702" i="17" s="1"/>
  <c r="M8694" i="17" a="1"/>
  <c r="M8694" i="17" s="1"/>
  <c r="M8686" i="17" a="1"/>
  <c r="M8686" i="17" s="1"/>
  <c r="M8670" i="17" a="1"/>
  <c r="M8670" i="17" s="1"/>
  <c r="M8662" i="17" a="1"/>
  <c r="M8662" i="17" s="1"/>
  <c r="M8654" i="17" a="1"/>
  <c r="M8654" i="17" s="1"/>
  <c r="M8646" i="17" a="1"/>
  <c r="M8646" i="17" s="1"/>
  <c r="M8630" i="17" a="1"/>
  <c r="M8630" i="17" s="1"/>
  <c r="M8598" i="17" a="1"/>
  <c r="M8598" i="17" s="1"/>
  <c r="M8590" i="17" a="1"/>
  <c r="M8590" i="17" s="1"/>
  <c r="M8582" i="17" a="1"/>
  <c r="M8582" i="17" s="1"/>
  <c r="M8566" i="17" a="1"/>
  <c r="M8566" i="17" s="1"/>
  <c r="M8558" i="17" a="1"/>
  <c r="M8558" i="17" s="1"/>
  <c r="M8550" i="17" a="1"/>
  <c r="M8550" i="17" s="1"/>
  <c r="M8542" i="17" a="1"/>
  <c r="M8542" i="17" s="1"/>
  <c r="M8526" i="17" a="1"/>
  <c r="M8526" i="17" s="1"/>
  <c r="M8510" i="17" a="1"/>
  <c r="M8510" i="17" s="1"/>
  <c r="M8502" i="17" a="1"/>
  <c r="M8502" i="17" s="1"/>
  <c r="M8494" i="17" a="1"/>
  <c r="M8494" i="17" s="1"/>
  <c r="M8486" i="17" a="1"/>
  <c r="M8486" i="17" s="1"/>
  <c r="M8478" i="17" a="1"/>
  <c r="M8478" i="17" s="1"/>
  <c r="M8462" i="17" a="1"/>
  <c r="M8462" i="17" s="1"/>
  <c r="M8446" i="17" a="1"/>
  <c r="M8446" i="17" s="1"/>
  <c r="M8438" i="17" a="1"/>
  <c r="M8438" i="17" s="1"/>
  <c r="M8430" i="17" a="1"/>
  <c r="M8430" i="17" s="1"/>
  <c r="M8422" i="17" a="1"/>
  <c r="M8422" i="17" s="1"/>
  <c r="M8414" i="17" a="1"/>
  <c r="M8414" i="17" s="1"/>
  <c r="M8406" i="17" a="1"/>
  <c r="M8406" i="17" s="1"/>
  <c r="M8398" i="17" a="1"/>
  <c r="M8398" i="17" s="1"/>
  <c r="M8390" i="17" a="1"/>
  <c r="M8390" i="17" s="1"/>
  <c r="M8382" i="17" a="1"/>
  <c r="M8382" i="17" s="1"/>
  <c r="M8374" i="17" a="1"/>
  <c r="M8374" i="17" s="1"/>
  <c r="M8366" i="17" a="1"/>
  <c r="M8366" i="17" s="1"/>
  <c r="M8358" i="17" a="1"/>
  <c r="M8358" i="17" s="1"/>
  <c r="M8350" i="17" a="1"/>
  <c r="M8350" i="17" s="1"/>
  <c r="M8342" i="17" a="1"/>
  <c r="M8342" i="17" s="1"/>
  <c r="M8334" i="17" a="1"/>
  <c r="M8334" i="17" s="1"/>
  <c r="M8326" i="17" a="1"/>
  <c r="M8326" i="17" s="1"/>
  <c r="M8318" i="17" a="1"/>
  <c r="M8318" i="17" s="1"/>
  <c r="M8310" i="17" a="1"/>
  <c r="M8310" i="17" s="1"/>
  <c r="M8302" i="17" a="1"/>
  <c r="M8302" i="17" s="1"/>
  <c r="M8294" i="17" a="1"/>
  <c r="M8294" i="17" s="1"/>
  <c r="M8286" i="17" a="1"/>
  <c r="M8286" i="17" s="1"/>
  <c r="M8278" i="17" a="1"/>
  <c r="M8278" i="17" s="1"/>
  <c r="M8270" i="17" a="1"/>
  <c r="M8270" i="17" s="1"/>
  <c r="M8262" i="17" a="1"/>
  <c r="M8262" i="17" s="1"/>
  <c r="M8254" i="17" a="1"/>
  <c r="M8254" i="17" s="1"/>
  <c r="M8246" i="17" a="1"/>
  <c r="M8246" i="17" s="1"/>
  <c r="M8238" i="17" a="1"/>
  <c r="M8238" i="17" s="1"/>
  <c r="M8190" i="17" a="1"/>
  <c r="M8190" i="17" s="1"/>
  <c r="M8182" i="17" a="1"/>
  <c r="M8182" i="17" s="1"/>
  <c r="M8174" i="17" a="1"/>
  <c r="M8174" i="17" s="1"/>
  <c r="M8166" i="17" a="1"/>
  <c r="M8166" i="17" s="1"/>
  <c r="M8158" i="17" a="1"/>
  <c r="M8158" i="17" s="1"/>
  <c r="M8150" i="17" a="1"/>
  <c r="M8150" i="17" s="1"/>
  <c r="M8142" i="17" a="1"/>
  <c r="M8142" i="17" s="1"/>
  <c r="M8102" i="17" a="1"/>
  <c r="M8102" i="17" s="1"/>
  <c r="M8094" i="17" a="1"/>
  <c r="M8094" i="17" s="1"/>
  <c r="M8086" i="17" a="1"/>
  <c r="M8086" i="17" s="1"/>
  <c r="M8078" i="17" a="1"/>
  <c r="M8078" i="17" s="1"/>
  <c r="M8070" i="17" a="1"/>
  <c r="M8070" i="17" s="1"/>
  <c r="M8062" i="17" a="1"/>
  <c r="M8062" i="17" s="1"/>
  <c r="M8054" i="17" a="1"/>
  <c r="M8054" i="17" s="1"/>
  <c r="M8046" i="17" a="1"/>
  <c r="M8046" i="17" s="1"/>
  <c r="M8030" i="17" a="1"/>
  <c r="M8030" i="17" s="1"/>
  <c r="M8014" i="17" a="1"/>
  <c r="M8014" i="17" s="1"/>
  <c r="M7998" i="17" a="1"/>
  <c r="M7998" i="17" s="1"/>
  <c r="M7990" i="17" a="1"/>
  <c r="M7990" i="17" s="1"/>
  <c r="M7950" i="17" a="1"/>
  <c r="M7950" i="17" s="1"/>
  <c r="M7942" i="17" a="1"/>
  <c r="M7942" i="17" s="1"/>
  <c r="M7894" i="17" a="1"/>
  <c r="M7894" i="17" s="1"/>
  <c r="M7878" i="17" a="1"/>
  <c r="M7878" i="17" s="1"/>
  <c r="M7870" i="17" a="1"/>
  <c r="M7870" i="17" s="1"/>
  <c r="M7854" i="17" a="1"/>
  <c r="M7854" i="17" s="1"/>
  <c r="M7846" i="17" a="1"/>
  <c r="M7846" i="17" s="1"/>
  <c r="M7838" i="17" a="1"/>
  <c r="M7838" i="17" s="1"/>
  <c r="M7830" i="17" a="1"/>
  <c r="M7830" i="17" s="1"/>
  <c r="M7814" i="17" a="1"/>
  <c r="M7814" i="17" s="1"/>
  <c r="M7798" i="17" a="1"/>
  <c r="M7798" i="17" s="1"/>
  <c r="M7790" i="17" a="1"/>
  <c r="M7790" i="17" s="1"/>
  <c r="M7782" i="17" a="1"/>
  <c r="M7782" i="17" s="1"/>
  <c r="M7750" i="17" a="1"/>
  <c r="M7750" i="17" s="1"/>
  <c r="M7718" i="17" a="1"/>
  <c r="M7718" i="17" s="1"/>
  <c r="M7710" i="17" a="1"/>
  <c r="M7710" i="17" s="1"/>
  <c r="M7670" i="17" a="1"/>
  <c r="M7670" i="17" s="1"/>
  <c r="M7646" i="17" a="1"/>
  <c r="M7646" i="17" s="1"/>
  <c r="M7638" i="17" a="1"/>
  <c r="M7638" i="17" s="1"/>
  <c r="M7630" i="17" a="1"/>
  <c r="M7630" i="17" s="1"/>
  <c r="M7622" i="17" a="1"/>
  <c r="M7622" i="17" s="1"/>
  <c r="M7614" i="17" a="1"/>
  <c r="M7614" i="17" s="1"/>
  <c r="M7606" i="17" a="1"/>
  <c r="M7606" i="17" s="1"/>
  <c r="M7598" i="17" a="1"/>
  <c r="M7598" i="17" s="1"/>
  <c r="M7590" i="17" a="1"/>
  <c r="M7590" i="17" s="1"/>
  <c r="M7582" i="17" a="1"/>
  <c r="M7582" i="17" s="1"/>
  <c r="M7566" i="17" a="1"/>
  <c r="M7566" i="17" s="1"/>
  <c r="M7550" i="17" a="1"/>
  <c r="M7550" i="17" s="1"/>
  <c r="M7542" i="17" a="1"/>
  <c r="M7542" i="17" s="1"/>
  <c r="M7534" i="17" a="1"/>
  <c r="M7534" i="17" s="1"/>
  <c r="M7526" i="17" a="1"/>
  <c r="M7526" i="17" s="1"/>
  <c r="M7518" i="17" a="1"/>
  <c r="M7518" i="17" s="1"/>
  <c r="M7502" i="17" a="1"/>
  <c r="M7502" i="17" s="1"/>
  <c r="M7494" i="17" a="1"/>
  <c r="M7494" i="17" s="1"/>
  <c r="M7486" i="17" a="1"/>
  <c r="M7486" i="17" s="1"/>
  <c r="M7470" i="17" a="1"/>
  <c r="M7470" i="17" s="1"/>
  <c r="M7462" i="17" a="1"/>
  <c r="M7462" i="17" s="1"/>
  <c r="M7446" i="17" a="1"/>
  <c r="M7446" i="17" s="1"/>
  <c r="M7438" i="17" a="1"/>
  <c r="M7438" i="17" s="1"/>
  <c r="M7414" i="17" a="1"/>
  <c r="M7414" i="17" s="1"/>
  <c r="M7406" i="17" a="1"/>
  <c r="M7406" i="17" s="1"/>
  <c r="M7390" i="17" a="1"/>
  <c r="M7390" i="17" s="1"/>
  <c r="M7374" i="17" a="1"/>
  <c r="M7374" i="17" s="1"/>
  <c r="M7366" i="17" a="1"/>
  <c r="M7366" i="17" s="1"/>
  <c r="M7350" i="17" a="1"/>
  <c r="M7350" i="17" s="1"/>
  <c r="M7342" i="17" a="1"/>
  <c r="M7342" i="17" s="1"/>
  <c r="M7334" i="17" a="1"/>
  <c r="M7334" i="17" s="1"/>
  <c r="M7326" i="17" a="1"/>
  <c r="M7326" i="17" s="1"/>
  <c r="M7318" i="17" a="1"/>
  <c r="M7318" i="17" s="1"/>
  <c r="M7310" i="17" a="1"/>
  <c r="M7310" i="17" s="1"/>
  <c r="M7302" i="17" a="1"/>
  <c r="M7302" i="17" s="1"/>
  <c r="M7294" i="17" a="1"/>
  <c r="M7294" i="17" s="1"/>
  <c r="M7286" i="17" a="1"/>
  <c r="M7286" i="17" s="1"/>
  <c r="M7278" i="17" a="1"/>
  <c r="M7278" i="17" s="1"/>
  <c r="M7270" i="17" a="1"/>
  <c r="M7270" i="17" s="1"/>
  <c r="M7262" i="17" a="1"/>
  <c r="M7262" i="17" s="1"/>
  <c r="M7246" i="17" a="1"/>
  <c r="M7246" i="17" s="1"/>
  <c r="M7238" i="17" a="1"/>
  <c r="M7238" i="17" s="1"/>
  <c r="M7230" i="17" a="1"/>
  <c r="M7230" i="17" s="1"/>
  <c r="M7190" i="17" a="1"/>
  <c r="M7190" i="17" s="1"/>
  <c r="M7182" i="17" a="1"/>
  <c r="M7182" i="17" s="1"/>
  <c r="M7174" i="17" a="1"/>
  <c r="M7174" i="17" s="1"/>
  <c r="M7166" i="17" a="1"/>
  <c r="M7166" i="17" s="1"/>
  <c r="M7158" i="17" a="1"/>
  <c r="M7158" i="17" s="1"/>
  <c r="M7150" i="17" a="1"/>
  <c r="M7150" i="17" s="1"/>
  <c r="M7142" i="17" a="1"/>
  <c r="M7142" i="17" s="1"/>
  <c r="M7126" i="17" a="1"/>
  <c r="M7126" i="17" s="1"/>
  <c r="M7118" i="17" a="1"/>
  <c r="M7118" i="17" s="1"/>
  <c r="M7110" i="17" a="1"/>
  <c r="M7110" i="17" s="1"/>
  <c r="M7102" i="17" a="1"/>
  <c r="M7102" i="17" s="1"/>
  <c r="M7094" i="17" a="1"/>
  <c r="M7094" i="17" s="1"/>
  <c r="M7086" i="17" a="1"/>
  <c r="M7086" i="17" s="1"/>
  <c r="M7070" i="17" a="1"/>
  <c r="M7070" i="17" s="1"/>
  <c r="M7062" i="17" a="1"/>
  <c r="M7062" i="17" s="1"/>
  <c r="M7046" i="17" a="1"/>
  <c r="M7046" i="17" s="1"/>
  <c r="M7038" i="17" a="1"/>
  <c r="M7038" i="17" s="1"/>
  <c r="M7006" i="17" a="1"/>
  <c r="M7006" i="17" s="1"/>
  <c r="M6998" i="17" a="1"/>
  <c r="M6998" i="17" s="1"/>
  <c r="M6974" i="17" a="1"/>
  <c r="M6974" i="17" s="1"/>
  <c r="M6966" i="17" a="1"/>
  <c r="M6966" i="17" s="1"/>
  <c r="M6926" i="17" a="1"/>
  <c r="M6926" i="17" s="1"/>
  <c r="M6918" i="17" a="1"/>
  <c r="M6918" i="17" s="1"/>
  <c r="M6894" i="17" a="1"/>
  <c r="M6894" i="17" s="1"/>
  <c r="M6886" i="17" a="1"/>
  <c r="M6886" i="17" s="1"/>
  <c r="M6862" i="17" a="1"/>
  <c r="M6862" i="17" s="1"/>
  <c r="M6854" i="17" a="1"/>
  <c r="M6854" i="17" s="1"/>
  <c r="M6846" i="17" a="1"/>
  <c r="M6846" i="17" s="1"/>
  <c r="M6838" i="17" a="1"/>
  <c r="M6838" i="17" s="1"/>
  <c r="M6830" i="17" a="1"/>
  <c r="M6830" i="17" s="1"/>
  <c r="M6806" i="17" a="1"/>
  <c r="M6806" i="17" s="1"/>
  <c r="M6782" i="17" a="1"/>
  <c r="M6782" i="17" s="1"/>
  <c r="M6774" i="17" a="1"/>
  <c r="M6774" i="17" s="1"/>
  <c r="M6766" i="17" a="1"/>
  <c r="M6766" i="17" s="1"/>
  <c r="M6758" i="17" a="1"/>
  <c r="M6758" i="17" s="1"/>
  <c r="M6750" i="17" a="1"/>
  <c r="M6750" i="17" s="1"/>
  <c r="M6742" i="17" a="1"/>
  <c r="M6742" i="17" s="1"/>
  <c r="M6726" i="17" a="1"/>
  <c r="M6726" i="17" s="1"/>
  <c r="M6718" i="17" a="1"/>
  <c r="M6718" i="17" s="1"/>
  <c r="M6710" i="17" a="1"/>
  <c r="M6710" i="17" s="1"/>
  <c r="M6702" i="17" a="1"/>
  <c r="M6702" i="17" s="1"/>
  <c r="M6694" i="17" a="1"/>
  <c r="M6694" i="17" s="1"/>
  <c r="M6686" i="17" a="1"/>
  <c r="M6686" i="17" s="1"/>
  <c r="M6678" i="17" a="1"/>
  <c r="M6678" i="17" s="1"/>
  <c r="M6670" i="17" a="1"/>
  <c r="M6670" i="17" s="1"/>
  <c r="M6662" i="17" a="1"/>
  <c r="M6662" i="17" s="1"/>
  <c r="M6654" i="17" a="1"/>
  <c r="M6654" i="17" s="1"/>
  <c r="M6646" i="17" a="1"/>
  <c r="M6646" i="17" s="1"/>
  <c r="M6638" i="17" a="1"/>
  <c r="M6638" i="17" s="1"/>
  <c r="M6630" i="17" a="1"/>
  <c r="M6630" i="17" s="1"/>
  <c r="M6622" i="17" a="1"/>
  <c r="M6622" i="17" s="1"/>
  <c r="M6614" i="17" a="1"/>
  <c r="M6614" i="17" s="1"/>
  <c r="M6606" i="17" a="1"/>
  <c r="M6606" i="17" s="1"/>
  <c r="M6590" i="17" a="1"/>
  <c r="M6590" i="17" s="1"/>
  <c r="M6582" i="17" a="1"/>
  <c r="M6582" i="17" s="1"/>
  <c r="M6566" i="17" a="1"/>
  <c r="M6566" i="17" s="1"/>
  <c r="M6542" i="17" a="1"/>
  <c r="M6542" i="17" s="1"/>
  <c r="M6534" i="17" a="1"/>
  <c r="M6534" i="17" s="1"/>
  <c r="M6486" i="17" a="1"/>
  <c r="M6486" i="17" s="1"/>
  <c r="M6478" i="17" a="1"/>
  <c r="M6478" i="17" s="1"/>
  <c r="M6470" i="17" a="1"/>
  <c r="M6470" i="17" s="1"/>
  <c r="M6462" i="17" a="1"/>
  <c r="M6462" i="17" s="1"/>
  <c r="M6438" i="17" a="1"/>
  <c r="M6438" i="17" s="1"/>
  <c r="M6430" i="17" a="1"/>
  <c r="M6430" i="17" s="1"/>
  <c r="M6422" i="17" a="1"/>
  <c r="M6422" i="17" s="1"/>
  <c r="M6414" i="17" a="1"/>
  <c r="M6414" i="17" s="1"/>
  <c r="M6406" i="17" a="1"/>
  <c r="M6406" i="17" s="1"/>
  <c r="M6398" i="17" a="1"/>
  <c r="M6398" i="17" s="1"/>
  <c r="M6390" i="17" a="1"/>
  <c r="M6390" i="17" s="1"/>
  <c r="M6382" i="17" a="1"/>
  <c r="M6382" i="17" s="1"/>
  <c r="M6366" i="17" a="1"/>
  <c r="M6366" i="17" s="1"/>
  <c r="M6358" i="17" a="1"/>
  <c r="M6358" i="17" s="1"/>
  <c r="M6342" i="17" a="1"/>
  <c r="M6342" i="17" s="1"/>
  <c r="M6318" i="17" a="1"/>
  <c r="M6318" i="17" s="1"/>
  <c r="M6310" i="17" a="1"/>
  <c r="M6310" i="17" s="1"/>
  <c r="M6302" i="17" a="1"/>
  <c r="M6302" i="17" s="1"/>
  <c r="M6286" i="17" a="1"/>
  <c r="M6286" i="17" s="1"/>
  <c r="M6278" i="17" a="1"/>
  <c r="M6278" i="17" s="1"/>
  <c r="M6270" i="17" a="1"/>
  <c r="M6270" i="17" s="1"/>
  <c r="M6254" i="17" a="1"/>
  <c r="M6254" i="17" s="1"/>
  <c r="M6246" i="17" a="1"/>
  <c r="M6246" i="17" s="1"/>
  <c r="M6238" i="17" a="1"/>
  <c r="M6238" i="17" s="1"/>
  <c r="M6230" i="17" a="1"/>
  <c r="M6230" i="17" s="1"/>
  <c r="M6206" i="17" a="1"/>
  <c r="M6206" i="17" s="1"/>
  <c r="M6190" i="17" a="1"/>
  <c r="M6190" i="17" s="1"/>
  <c r="M6150" i="17" a="1"/>
  <c r="M6150" i="17" s="1"/>
  <c r="M6142" i="17" a="1"/>
  <c r="M6142" i="17" s="1"/>
  <c r="M6134" i="17" a="1"/>
  <c r="M6134" i="17" s="1"/>
  <c r="M6126" i="17" a="1"/>
  <c r="M6126" i="17" s="1"/>
  <c r="M6118" i="17" a="1"/>
  <c r="M6118" i="17" s="1"/>
  <c r="M6110" i="17" a="1"/>
  <c r="M6110" i="17" s="1"/>
  <c r="M6102" i="17" a="1"/>
  <c r="M6102" i="17" s="1"/>
  <c r="M6086" i="17" a="1"/>
  <c r="M6086" i="17" s="1"/>
  <c r="M6078" i="17" a="1"/>
  <c r="M6078" i="17" s="1"/>
  <c r="M6070" i="17" a="1"/>
  <c r="M6070" i="17" s="1"/>
  <c r="M6062" i="17" a="1"/>
  <c r="M6062" i="17" s="1"/>
  <c r="M6054" i="17" a="1"/>
  <c r="M6054" i="17" s="1"/>
  <c r="M6046" i="17" a="1"/>
  <c r="M6046" i="17" s="1"/>
  <c r="M6038" i="17" a="1"/>
  <c r="M6038" i="17" s="1"/>
  <c r="M6030" i="17" a="1"/>
  <c r="M6030" i="17" s="1"/>
  <c r="M6022" i="17" a="1"/>
  <c r="M6022" i="17" s="1"/>
  <c r="M6006" i="17" a="1"/>
  <c r="M6006" i="17" s="1"/>
  <c r="M5998" i="17" a="1"/>
  <c r="M5998" i="17" s="1"/>
  <c r="M5990" i="17" a="1"/>
  <c r="M5990" i="17" s="1"/>
  <c r="M5982" i="17" a="1"/>
  <c r="M5982" i="17" s="1"/>
  <c r="M5950" i="17" a="1"/>
  <c r="M5950" i="17" s="1"/>
  <c r="M5934" i="17" a="1"/>
  <c r="M5934" i="17" s="1"/>
  <c r="M5926" i="17" a="1"/>
  <c r="M5926" i="17" s="1"/>
  <c r="M5918" i="17" a="1"/>
  <c r="M5918" i="17" s="1"/>
  <c r="M5886" i="17" a="1"/>
  <c r="M5886" i="17" s="1"/>
  <c r="M5854" i="17" a="1"/>
  <c r="M5854" i="17" s="1"/>
  <c r="M5830" i="17" a="1"/>
  <c r="M5830" i="17" s="1"/>
  <c r="M5822" i="17" a="1"/>
  <c r="M5822" i="17" s="1"/>
  <c r="M5798" i="17" a="1"/>
  <c r="M5798" i="17" s="1"/>
  <c r="M5790" i="17" a="1"/>
  <c r="M5790" i="17" s="1"/>
  <c r="M5782" i="17" a="1"/>
  <c r="M5782" i="17" s="1"/>
  <c r="M5774" i="17" a="1"/>
  <c r="M5774" i="17" s="1"/>
  <c r="M5766" i="17" a="1"/>
  <c r="M5766" i="17" s="1"/>
  <c r="M5750" i="17" a="1"/>
  <c r="M5750" i="17" s="1"/>
  <c r="M5734" i="17" a="1"/>
  <c r="M5734" i="17" s="1"/>
  <c r="M5726" i="17" a="1"/>
  <c r="M5726" i="17" s="1"/>
  <c r="M5718" i="17" a="1"/>
  <c r="M5718" i="17" s="1"/>
  <c r="M5694" i="17" a="1"/>
  <c r="M5694" i="17" s="1"/>
  <c r="M5678" i="17" a="1"/>
  <c r="M5678" i="17" s="1"/>
  <c r="M5670" i="17" a="1"/>
  <c r="M5670" i="17" s="1"/>
  <c r="M5662" i="17" a="1"/>
  <c r="M5662" i="17" s="1"/>
  <c r="M5654" i="17" a="1"/>
  <c r="M5654" i="17" s="1"/>
  <c r="M5646" i="17" a="1"/>
  <c r="M5646" i="17" s="1"/>
  <c r="M5638" i="17" a="1"/>
  <c r="M5638" i="17" s="1"/>
  <c r="M5622" i="17" a="1"/>
  <c r="M5622" i="17" s="1"/>
  <c r="M5614" i="17" a="1"/>
  <c r="M5614" i="17" s="1"/>
  <c r="M5606" i="17" a="1"/>
  <c r="M5606" i="17" s="1"/>
  <c r="M5598" i="17" a="1"/>
  <c r="M5598" i="17" s="1"/>
  <c r="M5590" i="17" a="1"/>
  <c r="M5590" i="17" s="1"/>
  <c r="M5582" i="17" a="1"/>
  <c r="M5582" i="17" s="1"/>
  <c r="M5574" i="17" a="1"/>
  <c r="M5574" i="17" s="1"/>
  <c r="M5558" i="17" a="1"/>
  <c r="M5558" i="17" s="1"/>
  <c r="M5550" i="17" a="1"/>
  <c r="M5550" i="17" s="1"/>
  <c r="M5534" i="17" a="1"/>
  <c r="M5534" i="17" s="1"/>
  <c r="M5526" i="17" a="1"/>
  <c r="M5526" i="17" s="1"/>
  <c r="M5518" i="17" a="1"/>
  <c r="M5518" i="17" s="1"/>
  <c r="M5510" i="17" a="1"/>
  <c r="M5510" i="17" s="1"/>
  <c r="M5494" i="17" a="1"/>
  <c r="M5494" i="17" s="1"/>
  <c r="M5478" i="17" a="1"/>
  <c r="M5478" i="17" s="1"/>
  <c r="M5470" i="17" a="1"/>
  <c r="M5470" i="17" s="1"/>
  <c r="M5454" i="17" a="1"/>
  <c r="M5454" i="17" s="1"/>
  <c r="M5446" i="17" a="1"/>
  <c r="M5446" i="17" s="1"/>
  <c r="M5438" i="17" a="1"/>
  <c r="M5438" i="17" s="1"/>
  <c r="M5430" i="17" a="1"/>
  <c r="M5430" i="17" s="1"/>
  <c r="M5414" i="17" a="1"/>
  <c r="M5414" i="17" s="1"/>
  <c r="M5406" i="17" a="1"/>
  <c r="M5406" i="17" s="1"/>
  <c r="M5390" i="17" a="1"/>
  <c r="M5390" i="17" s="1"/>
  <c r="M5382" i="17" a="1"/>
  <c r="M5382" i="17" s="1"/>
  <c r="M5374" i="17" a="1"/>
  <c r="M5374" i="17" s="1"/>
  <c r="M5358" i="17" a="1"/>
  <c r="M5358" i="17" s="1"/>
  <c r="M5334" i="17" a="1"/>
  <c r="M5334" i="17" s="1"/>
  <c r="M5318" i="17" a="1"/>
  <c r="M5318" i="17" s="1"/>
  <c r="M5302" i="17" a="1"/>
  <c r="M5302" i="17" s="1"/>
  <c r="M5294" i="17" a="1"/>
  <c r="M5294" i="17" s="1"/>
  <c r="M5286" i="17" a="1"/>
  <c r="M5286" i="17" s="1"/>
  <c r="M5278" i="17" a="1"/>
  <c r="M5278" i="17" s="1"/>
  <c r="M5262" i="17" a="1"/>
  <c r="M5262" i="17" s="1"/>
  <c r="M5246" i="17" a="1"/>
  <c r="M5246" i="17" s="1"/>
  <c r="M5238" i="17" a="1"/>
  <c r="M5238" i="17" s="1"/>
  <c r="M5230" i="17" a="1"/>
  <c r="M5230" i="17" s="1"/>
  <c r="M5214" i="17" a="1"/>
  <c r="M5214" i="17" s="1"/>
  <c r="M5198" i="17" a="1"/>
  <c r="M5198" i="17" s="1"/>
  <c r="M5190" i="17" a="1"/>
  <c r="M5190" i="17" s="1"/>
  <c r="M5182" i="17" a="1"/>
  <c r="M5182" i="17" s="1"/>
  <c r="M5158" i="17" a="1"/>
  <c r="M5158" i="17" s="1"/>
  <c r="M5142" i="17" a="1"/>
  <c r="M5142" i="17" s="1"/>
  <c r="M5134" i="17" a="1"/>
  <c r="M5134" i="17" s="1"/>
  <c r="M5110" i="17" a="1"/>
  <c r="M5110" i="17" s="1"/>
  <c r="M5102" i="17" a="1"/>
  <c r="M5102" i="17" s="1"/>
  <c r="M5086" i="17" a="1"/>
  <c r="M5086" i="17" s="1"/>
  <c r="M5070" i="17" a="1"/>
  <c r="M5070" i="17" s="1"/>
  <c r="M5062" i="17" a="1"/>
  <c r="M5062" i="17" s="1"/>
  <c r="M5054" i="17" a="1"/>
  <c r="M5054" i="17" s="1"/>
  <c r="M5046" i="17" a="1"/>
  <c r="M5046" i="17" s="1"/>
  <c r="M5038" i="17" a="1"/>
  <c r="M5038" i="17" s="1"/>
  <c r="M5030" i="17" a="1"/>
  <c r="M5030" i="17" s="1"/>
  <c r="M5022" i="17" a="1"/>
  <c r="M5022" i="17" s="1"/>
  <c r="M5014" i="17" a="1"/>
  <c r="M5014" i="17" s="1"/>
  <c r="M5006" i="17" a="1"/>
  <c r="M5006" i="17" s="1"/>
  <c r="M4998" i="17" a="1"/>
  <c r="M4998" i="17" s="1"/>
  <c r="M4982" i="17" a="1"/>
  <c r="M4982" i="17" s="1"/>
  <c r="M4974" i="17" a="1"/>
  <c r="M4974" i="17" s="1"/>
  <c r="M4958" i="17" a="1"/>
  <c r="M4958" i="17" s="1"/>
  <c r="M4950" i="17" a="1"/>
  <c r="M4950" i="17" s="1"/>
  <c r="M4934" i="17" a="1"/>
  <c r="M4934" i="17" s="1"/>
  <c r="M4902" i="17" a="1"/>
  <c r="M4902" i="17" s="1"/>
  <c r="M4886" i="17" a="1"/>
  <c r="M4886" i="17" s="1"/>
  <c r="M4878" i="17" a="1"/>
  <c r="M4878" i="17" s="1"/>
  <c r="M4870" i="17" a="1"/>
  <c r="M4870" i="17" s="1"/>
  <c r="M4862" i="17" a="1"/>
  <c r="M4862" i="17" s="1"/>
  <c r="M4838" i="17" a="1"/>
  <c r="M4838" i="17" s="1"/>
  <c r="M4830" i="17" a="1"/>
  <c r="M4830" i="17" s="1"/>
  <c r="M4822" i="17" a="1"/>
  <c r="M4822" i="17" s="1"/>
  <c r="M4814" i="17" a="1"/>
  <c r="M4814" i="17" s="1"/>
  <c r="M4806" i="17" a="1"/>
  <c r="M4806" i="17" s="1"/>
  <c r="M4798" i="17" a="1"/>
  <c r="M4798" i="17" s="1"/>
  <c r="M4790" i="17" a="1"/>
  <c r="M4790" i="17" s="1"/>
  <c r="M4774" i="17" a="1"/>
  <c r="M4774" i="17" s="1"/>
  <c r="M4766" i="17" a="1"/>
  <c r="M4766" i="17" s="1"/>
  <c r="M4758" i="17" a="1"/>
  <c r="M4758" i="17" s="1"/>
  <c r="M4726" i="17" a="1"/>
  <c r="M4726" i="17" s="1"/>
  <c r="M4694" i="17" a="1"/>
  <c r="M4694" i="17" s="1"/>
  <c r="M4670" i="17" a="1"/>
  <c r="M4670" i="17" s="1"/>
  <c r="M4662" i="17" a="1"/>
  <c r="M4662" i="17" s="1"/>
  <c r="M4638" i="17" a="1"/>
  <c r="M4638" i="17" s="1"/>
  <c r="M4630" i="17" a="1"/>
  <c r="M4630" i="17" s="1"/>
  <c r="M4622" i="17" a="1"/>
  <c r="M4622" i="17" s="1"/>
  <c r="M4614" i="17" a="1"/>
  <c r="M4614" i="17" s="1"/>
  <c r="M4606" i="17" a="1"/>
  <c r="M4606" i="17" s="1"/>
  <c r="M4598" i="17" a="1"/>
  <c r="M4598" i="17" s="1"/>
  <c r="M4590" i="17" a="1"/>
  <c r="M4590" i="17" s="1"/>
  <c r="M4582" i="17" a="1"/>
  <c r="M4582" i="17" s="1"/>
  <c r="M4574" i="17" a="1"/>
  <c r="M4574" i="17" s="1"/>
  <c r="M4558" i="17" a="1"/>
  <c r="M4558" i="17" s="1"/>
  <c r="M4550" i="17" a="1"/>
  <c r="M4550" i="17" s="1"/>
  <c r="M4542" i="17" a="1"/>
  <c r="M4542" i="17" s="1"/>
  <c r="M4518" i="17" a="1"/>
  <c r="M4518" i="17" s="1"/>
  <c r="M4502" i="17" a="1"/>
  <c r="M4502" i="17" s="1"/>
  <c r="M4478" i="17" a="1"/>
  <c r="M4478" i="17" s="1"/>
  <c r="M4470" i="17" a="1"/>
  <c r="M4470" i="17" s="1"/>
  <c r="M4462" i="17" a="1"/>
  <c r="M4462" i="17" s="1"/>
  <c r="M4454" i="17" a="1"/>
  <c r="M4454" i="17" s="1"/>
  <c r="M4446" i="17" a="1"/>
  <c r="M4446" i="17" s="1"/>
  <c r="M4430" i="17" a="1"/>
  <c r="M4430" i="17" s="1"/>
  <c r="M4422" i="17" a="1"/>
  <c r="M4422" i="17" s="1"/>
  <c r="M4414" i="17" a="1"/>
  <c r="M4414" i="17" s="1"/>
  <c r="M4398" i="17" a="1"/>
  <c r="M4398" i="17" s="1"/>
  <c r="M4390" i="17" a="1"/>
  <c r="M4390" i="17" s="1"/>
  <c r="M4382" i="17" a="1"/>
  <c r="M4382" i="17" s="1"/>
  <c r="M4374" i="17" a="1"/>
  <c r="M4374" i="17" s="1"/>
  <c r="M4366" i="17" a="1"/>
  <c r="M4366" i="17" s="1"/>
  <c r="M4358" i="17" a="1"/>
  <c r="M4358" i="17" s="1"/>
  <c r="M4350" i="17" a="1"/>
  <c r="M4350" i="17" s="1"/>
  <c r="M4342" i="17" a="1"/>
  <c r="M4342" i="17" s="1"/>
  <c r="M4334" i="17" a="1"/>
  <c r="M4334" i="17" s="1"/>
  <c r="M4318" i="17" a="1"/>
  <c r="M4318" i="17" s="1"/>
  <c r="M4302" i="17" a="1"/>
  <c r="M4302" i="17" s="1"/>
  <c r="M4286" i="17" a="1"/>
  <c r="M4286" i="17" s="1"/>
  <c r="M4278" i="17" a="1"/>
  <c r="M4278" i="17" s="1"/>
  <c r="M4270" i="17" a="1"/>
  <c r="M4270" i="17" s="1"/>
  <c r="M4262" i="17" a="1"/>
  <c r="M4262" i="17" s="1"/>
  <c r="M4246" i="17" a="1"/>
  <c r="M4246" i="17" s="1"/>
  <c r="M4238" i="17" a="1"/>
  <c r="M4238" i="17" s="1"/>
  <c r="M4222" i="17" a="1"/>
  <c r="M4222" i="17" s="1"/>
  <c r="M4214" i="17" a="1"/>
  <c r="M4214" i="17" s="1"/>
  <c r="M4206" i="17" a="1"/>
  <c r="M4206" i="17" s="1"/>
  <c r="M4190" i="17" a="1"/>
  <c r="M4190" i="17" s="1"/>
  <c r="M4182" i="17" a="1"/>
  <c r="M4182" i="17" s="1"/>
  <c r="M4166" i="17" a="1"/>
  <c r="M4166" i="17" s="1"/>
  <c r="M4158" i="17" a="1"/>
  <c r="M4158" i="17" s="1"/>
  <c r="M4150" i="17" a="1"/>
  <c r="M4150" i="17" s="1"/>
  <c r="M4142" i="17" a="1"/>
  <c r="M4142" i="17" s="1"/>
  <c r="M4118" i="17" a="1"/>
  <c r="M4118" i="17" s="1"/>
  <c r="M4110" i="17" a="1"/>
  <c r="M4110" i="17" s="1"/>
  <c r="M4102" i="17" a="1"/>
  <c r="M4102" i="17" s="1"/>
  <c r="M4094" i="17" a="1"/>
  <c r="M4094" i="17" s="1"/>
  <c r="M4078" i="17" a="1"/>
  <c r="M4078" i="17" s="1"/>
  <c r="M4070" i="17" a="1"/>
  <c r="M4070" i="17" s="1"/>
  <c r="M4062" i="17" a="1"/>
  <c r="M4062" i="17" s="1"/>
  <c r="M4054" i="17" a="1"/>
  <c r="M4054" i="17" s="1"/>
  <c r="M4046" i="17" a="1"/>
  <c r="M4046" i="17" s="1"/>
  <c r="M4038" i="17" a="1"/>
  <c r="M4038" i="17" s="1"/>
  <c r="M4030" i="17" a="1"/>
  <c r="M4030" i="17" s="1"/>
  <c r="M4014" i="17" a="1"/>
  <c r="M4014" i="17" s="1"/>
  <c r="M3998" i="17" a="1"/>
  <c r="M3998" i="17" s="1"/>
  <c r="M3990" i="17" a="1"/>
  <c r="M3990" i="17" s="1"/>
  <c r="M3982" i="17" a="1"/>
  <c r="M3982" i="17" s="1"/>
  <c r="M3974" i="17" a="1"/>
  <c r="M3974" i="17" s="1"/>
  <c r="M3966" i="17" a="1"/>
  <c r="M3966" i="17" s="1"/>
  <c r="M3950" i="17" a="1"/>
  <c r="M3950" i="17" s="1"/>
  <c r="M3942" i="17" a="1"/>
  <c r="M3942" i="17" s="1"/>
  <c r="M3926" i="17" a="1"/>
  <c r="M3926" i="17" s="1"/>
  <c r="M3918" i="17" a="1"/>
  <c r="M3918" i="17" s="1"/>
  <c r="M3910" i="17" a="1"/>
  <c r="M3910" i="17" s="1"/>
  <c r="M3902" i="17" a="1"/>
  <c r="M3902" i="17" s="1"/>
  <c r="M3894" i="17" a="1"/>
  <c r="M3894" i="17" s="1"/>
  <c r="M3878" i="17" a="1"/>
  <c r="M3878" i="17" s="1"/>
  <c r="M3870" i="17" a="1"/>
  <c r="M3870" i="17" s="1"/>
  <c r="M3862" i="17" a="1"/>
  <c r="M3862" i="17" s="1"/>
  <c r="M3854" i="17" a="1"/>
  <c r="M3854" i="17" s="1"/>
  <c r="M3838" i="17" a="1"/>
  <c r="M3838" i="17" s="1"/>
  <c r="M3830" i="17" a="1"/>
  <c r="M3830" i="17" s="1"/>
  <c r="M3814" i="17" a="1"/>
  <c r="M3814" i="17" s="1"/>
  <c r="M3806" i="17" a="1"/>
  <c r="M3806" i="17" s="1"/>
  <c r="M3790" i="17" a="1"/>
  <c r="M3790" i="17" s="1"/>
  <c r="M3782" i="17" a="1"/>
  <c r="M3782" i="17" s="1"/>
  <c r="M3774" i="17" a="1"/>
  <c r="M3774" i="17" s="1"/>
  <c r="M3766" i="17" a="1"/>
  <c r="M3766" i="17" s="1"/>
  <c r="M3758" i="17" a="1"/>
  <c r="M3758" i="17" s="1"/>
  <c r="M3750" i="17" a="1"/>
  <c r="M3750" i="17" s="1"/>
  <c r="M3742" i="17" a="1"/>
  <c r="M3742" i="17" s="1"/>
  <c r="M3726" i="17" a="1"/>
  <c r="M3726" i="17" s="1"/>
  <c r="M3718" i="17" a="1"/>
  <c r="M3718" i="17" s="1"/>
  <c r="M3710" i="17" a="1"/>
  <c r="M3710" i="17" s="1"/>
  <c r="M3702" i="17" a="1"/>
  <c r="M3702" i="17" s="1"/>
  <c r="M3694" i="17" a="1"/>
  <c r="M3694" i="17" s="1"/>
  <c r="M3686" i="17" a="1"/>
  <c r="M3686" i="17" s="1"/>
  <c r="M3678" i="17" a="1"/>
  <c r="M3678" i="17" s="1"/>
  <c r="M3670" i="17" a="1"/>
  <c r="M3670" i="17" s="1"/>
  <c r="M3662" i="17" a="1"/>
  <c r="M3662" i="17" s="1"/>
  <c r="M3646" i="17" a="1"/>
  <c r="M3646" i="17" s="1"/>
  <c r="M3638" i="17" a="1"/>
  <c r="M3638" i="17" s="1"/>
  <c r="M3630" i="17" a="1"/>
  <c r="M3630" i="17" s="1"/>
  <c r="M3614" i="17" a="1"/>
  <c r="M3614" i="17" s="1"/>
  <c r="M3606" i="17" a="1"/>
  <c r="M3606" i="17" s="1"/>
  <c r="M3574" i="17" a="1"/>
  <c r="M3574" i="17" s="1"/>
  <c r="M3566" i="17" a="1"/>
  <c r="M3566" i="17" s="1"/>
  <c r="M3542" i="17" a="1"/>
  <c r="M3542" i="17" s="1"/>
  <c r="M3502" i="17" a="1"/>
  <c r="M3502" i="17" s="1"/>
  <c r="M3494" i="17" a="1"/>
  <c r="M3494" i="17" s="1"/>
  <c r="M3478" i="17" a="1"/>
  <c r="M3478" i="17" s="1"/>
  <c r="M3470" i="17" a="1"/>
  <c r="M3470" i="17" s="1"/>
  <c r="M3454" i="17" a="1"/>
  <c r="M3454" i="17" s="1"/>
  <c r="M3446" i="17" a="1"/>
  <c r="M3446" i="17" s="1"/>
  <c r="M3438" i="17" a="1"/>
  <c r="M3438" i="17" s="1"/>
  <c r="M3422" i="17" a="1"/>
  <c r="M3422" i="17" s="1"/>
  <c r="M3414" i="17" a="1"/>
  <c r="M3414" i="17" s="1"/>
  <c r="M3406" i="17" a="1"/>
  <c r="M3406" i="17" s="1"/>
  <c r="M3390" i="17" a="1"/>
  <c r="M3390" i="17" s="1"/>
  <c r="M3382" i="17" a="1"/>
  <c r="M3382" i="17" s="1"/>
  <c r="M3374" i="17" a="1"/>
  <c r="M3374" i="17" s="1"/>
  <c r="M3350" i="17" a="1"/>
  <c r="M3350" i="17" s="1"/>
  <c r="M3342" i="17" a="1"/>
  <c r="M3342" i="17" s="1"/>
  <c r="M3334" i="17" a="1"/>
  <c r="M3334" i="17" s="1"/>
  <c r="M3326" i="17" a="1"/>
  <c r="M3326" i="17" s="1"/>
  <c r="M3318" i="17" a="1"/>
  <c r="M3318" i="17" s="1"/>
  <c r="M3302" i="17" a="1"/>
  <c r="M3302" i="17" s="1"/>
  <c r="M3294" i="17" a="1"/>
  <c r="M3294" i="17" s="1"/>
  <c r="M3286" i="17" a="1"/>
  <c r="M3286" i="17" s="1"/>
  <c r="M3278" i="17" a="1"/>
  <c r="M3278" i="17" s="1"/>
  <c r="M3262" i="17" a="1"/>
  <c r="M3262" i="17" s="1"/>
  <c r="M3254" i="17" a="1"/>
  <c r="M3254" i="17" s="1"/>
  <c r="M3246" i="17" a="1"/>
  <c r="M3246" i="17" s="1"/>
  <c r="M3238" i="17" a="1"/>
  <c r="M3238" i="17" s="1"/>
  <c r="M3230" i="17" a="1"/>
  <c r="M3230" i="17" s="1"/>
  <c r="M3222" i="17" a="1"/>
  <c r="M3222" i="17" s="1"/>
  <c r="M3214" i="17" a="1"/>
  <c r="M3214" i="17" s="1"/>
  <c r="M3198" i="17" a="1"/>
  <c r="M3198" i="17" s="1"/>
  <c r="M3190" i="17" a="1"/>
  <c r="M3190" i="17" s="1"/>
  <c r="M3182" i="17" a="1"/>
  <c r="M3182" i="17" s="1"/>
  <c r="M3166" i="17" a="1"/>
  <c r="M3166" i="17" s="1"/>
  <c r="M3134" i="17" a="1"/>
  <c r="M3134" i="17" s="1"/>
  <c r="M3126" i="17" a="1"/>
  <c r="M3126" i="17" s="1"/>
  <c r="M3118" i="17" a="1"/>
  <c r="M3118" i="17" s="1"/>
  <c r="M3110" i="17" a="1"/>
  <c r="M3110" i="17" s="1"/>
  <c r="M3086" i="17" a="1"/>
  <c r="M3086" i="17" s="1"/>
  <c r="M3078" i="17" a="1"/>
  <c r="M3078" i="17" s="1"/>
  <c r="M3054" i="17" a="1"/>
  <c r="M3054" i="17" s="1"/>
  <c r="M3038" i="17" a="1"/>
  <c r="M3038" i="17" s="1"/>
  <c r="M3030" i="17" a="1"/>
  <c r="M3030" i="17" s="1"/>
  <c r="M3022" i="17" a="1"/>
  <c r="M3022" i="17" s="1"/>
  <c r="M3014" i="17" a="1"/>
  <c r="M3014" i="17" s="1"/>
  <c r="M3006" i="17" a="1"/>
  <c r="M3006" i="17" s="1"/>
  <c r="M2998" i="17" a="1"/>
  <c r="M2998" i="17" s="1"/>
  <c r="M2990" i="17" a="1"/>
  <c r="M2990" i="17" s="1"/>
  <c r="M2982" i="17" a="1"/>
  <c r="M2982" i="17" s="1"/>
  <c r="M2974" i="17" a="1"/>
  <c r="M2974" i="17" s="1"/>
  <c r="M2958" i="17" a="1"/>
  <c r="M2958" i="17" s="1"/>
  <c r="M2950" i="17" a="1"/>
  <c r="M2950" i="17" s="1"/>
  <c r="M2942" i="17" a="1"/>
  <c r="M2942" i="17" s="1"/>
  <c r="M2934" i="17" a="1"/>
  <c r="M2934" i="17" s="1"/>
  <c r="M2926" i="17" a="1"/>
  <c r="M2926" i="17" s="1"/>
  <c r="M2910" i="17" a="1"/>
  <c r="M2910" i="17" s="1"/>
  <c r="M2902" i="17" a="1"/>
  <c r="M2902" i="17" s="1"/>
  <c r="M2886" i="17" a="1"/>
  <c r="M2886" i="17" s="1"/>
  <c r="M2870" i="17" a="1"/>
  <c r="M2870" i="17" s="1"/>
  <c r="M2846" i="17" a="1"/>
  <c r="M2846" i="17" s="1"/>
  <c r="M2838" i="17" a="1"/>
  <c r="M2838" i="17" s="1"/>
  <c r="M2830" i="17" a="1"/>
  <c r="M2830" i="17" s="1"/>
  <c r="M2814" i="17" a="1"/>
  <c r="M2814" i="17" s="1"/>
  <c r="M2806" i="17" a="1"/>
  <c r="M2806" i="17" s="1"/>
  <c r="M2798" i="17" a="1"/>
  <c r="M2798" i="17" s="1"/>
  <c r="M2790" i="17" a="1"/>
  <c r="M2790" i="17" s="1"/>
  <c r="M2742" i="17" a="1"/>
  <c r="M2742" i="17" s="1"/>
  <c r="M2734" i="17" a="1"/>
  <c r="M2734" i="17" s="1"/>
  <c r="M2726" i="17" a="1"/>
  <c r="M2726" i="17" s="1"/>
  <c r="M2718" i="17" a="1"/>
  <c r="M2718" i="17" s="1"/>
  <c r="M2710" i="17" a="1"/>
  <c r="M2710" i="17" s="1"/>
  <c r="M2702" i="17" a="1"/>
  <c r="M2702" i="17" s="1"/>
  <c r="M2694" i="17" a="1"/>
  <c r="M2694" i="17" s="1"/>
  <c r="M2678" i="17" a="1"/>
  <c r="M2678" i="17" s="1"/>
  <c r="M2670" i="17" a="1"/>
  <c r="M2670" i="17" s="1"/>
  <c r="M2654" i="17" a="1"/>
  <c r="M2654" i="17" s="1"/>
  <c r="M2646" i="17" a="1"/>
  <c r="M2646" i="17" s="1"/>
  <c r="M2638" i="17" a="1"/>
  <c r="M2638" i="17" s="1"/>
  <c r="M2630" i="17" a="1"/>
  <c r="M2630" i="17" s="1"/>
  <c r="M2622" i="17" a="1"/>
  <c r="M2622" i="17" s="1"/>
  <c r="M2606" i="17" a="1"/>
  <c r="M2606" i="17" s="1"/>
  <c r="M2598" i="17" a="1"/>
  <c r="M2598" i="17" s="1"/>
  <c r="M2582" i="17" a="1"/>
  <c r="M2582" i="17" s="1"/>
  <c r="M2566" i="17" a="1"/>
  <c r="M2566" i="17" s="1"/>
  <c r="M2558" i="17" a="1"/>
  <c r="M2558" i="17" s="1"/>
  <c r="M2550" i="17" a="1"/>
  <c r="M2550" i="17" s="1"/>
  <c r="M2542" i="17" a="1"/>
  <c r="M2542" i="17" s="1"/>
  <c r="M2534" i="17" a="1"/>
  <c r="M2534" i="17" s="1"/>
  <c r="M2526" i="17" a="1"/>
  <c r="M2526" i="17" s="1"/>
  <c r="M2518" i="17" a="1"/>
  <c r="M2518" i="17" s="1"/>
  <c r="M2510" i="17" a="1"/>
  <c r="M2510" i="17" s="1"/>
  <c r="M2486" i="17" a="1"/>
  <c r="M2486" i="17" s="1"/>
  <c r="M2462" i="17" a="1"/>
  <c r="M2462" i="17" s="1"/>
  <c r="M2454" i="17" a="1"/>
  <c r="M2454" i="17" s="1"/>
  <c r="M2446" i="17" a="1"/>
  <c r="M2446" i="17" s="1"/>
  <c r="M2414" i="17" a="1"/>
  <c r="M2414" i="17" s="1"/>
  <c r="M2390" i="17" a="1"/>
  <c r="M2390" i="17" s="1"/>
  <c r="M2350" i="17" a="1"/>
  <c r="M2350" i="17" s="1"/>
  <c r="M2326" i="17" a="1"/>
  <c r="M2326" i="17" s="1"/>
  <c r="M2318" i="17" a="1"/>
  <c r="M2318" i="17" s="1"/>
  <c r="M2310" i="17" a="1"/>
  <c r="M2310" i="17" s="1"/>
  <c r="M2286" i="17" a="1"/>
  <c r="M2286" i="17" s="1"/>
  <c r="M2278" i="17" a="1"/>
  <c r="M2278" i="17" s="1"/>
  <c r="M2270" i="17" a="1"/>
  <c r="M2270" i="17" s="1"/>
  <c r="M2246" i="17" a="1"/>
  <c r="M2246" i="17" s="1"/>
  <c r="M2230" i="17" a="1"/>
  <c r="M2230" i="17" s="1"/>
  <c r="M2222" i="17" a="1"/>
  <c r="M2222" i="17" s="1"/>
  <c r="M2214" i="17" a="1"/>
  <c r="M2214" i="17" s="1"/>
  <c r="M2206" i="17" a="1"/>
  <c r="M2206" i="17" s="1"/>
  <c r="M2198" i="17" a="1"/>
  <c r="M2198" i="17" s="1"/>
  <c r="M2190" i="17" a="1"/>
  <c r="M2190" i="17" s="1"/>
  <c r="M2182" i="17" a="1"/>
  <c r="M2182" i="17" s="1"/>
  <c r="M2166" i="17" a="1"/>
  <c r="M2166" i="17" s="1"/>
  <c r="M2158" i="17" a="1"/>
  <c r="M2158" i="17" s="1"/>
  <c r="M2150" i="17" a="1"/>
  <c r="M2150" i="17" s="1"/>
  <c r="M2142" i="17" a="1"/>
  <c r="M2142" i="17" s="1"/>
  <c r="M2134" i="17" a="1"/>
  <c r="M2134" i="17" s="1"/>
  <c r="M2126" i="17" a="1"/>
  <c r="M2126" i="17" s="1"/>
  <c r="M2118" i="17" a="1"/>
  <c r="M2118" i="17" s="1"/>
  <c r="M2110" i="17" a="1"/>
  <c r="M2110" i="17" s="1"/>
  <c r="M2102" i="17" a="1"/>
  <c r="M2102" i="17" s="1"/>
  <c r="M2094" i="17" a="1"/>
  <c r="M2094" i="17" s="1"/>
  <c r="M2086" i="17" a="1"/>
  <c r="M2086" i="17" s="1"/>
  <c r="M2078" i="17" a="1"/>
  <c r="M2078" i="17" s="1"/>
  <c r="M2062" i="17" a="1"/>
  <c r="M2062" i="17" s="1"/>
  <c r="M2054" i="17" a="1"/>
  <c r="M2054" i="17" s="1"/>
  <c r="M2038" i="17" a="1"/>
  <c r="M2038" i="17" s="1"/>
  <c r="M2006" i="17" a="1"/>
  <c r="M2006" i="17" s="1"/>
  <c r="M1998" i="17" a="1"/>
  <c r="M1998" i="17" s="1"/>
  <c r="M1990" i="17" a="1"/>
  <c r="M1990" i="17" s="1"/>
  <c r="M1982" i="17" a="1"/>
  <c r="M1982" i="17" s="1"/>
  <c r="M1950" i="17" a="1"/>
  <c r="M1950" i="17" s="1"/>
  <c r="M1942" i="17" a="1"/>
  <c r="M1942" i="17" s="1"/>
  <c r="M1918" i="17" a="1"/>
  <c r="M1918" i="17" s="1"/>
  <c r="M1910" i="17" a="1"/>
  <c r="M1910" i="17" s="1"/>
  <c r="M1902" i="17" a="1"/>
  <c r="M1902" i="17" s="1"/>
  <c r="M1894" i="17" a="1"/>
  <c r="M1894" i="17" s="1"/>
  <c r="M1886" i="17" a="1"/>
  <c r="M1886" i="17" s="1"/>
  <c r="M1878" i="17" a="1"/>
  <c r="M1878" i="17" s="1"/>
  <c r="M1870" i="17" a="1"/>
  <c r="M1870" i="17" s="1"/>
  <c r="M1862" i="17" a="1"/>
  <c r="M1862" i="17" s="1"/>
  <c r="M1854" i="17" a="1"/>
  <c r="M1854" i="17" s="1"/>
  <c r="M1838" i="17" a="1"/>
  <c r="M1838" i="17" s="1"/>
  <c r="M1830" i="17" a="1"/>
  <c r="M1830" i="17" s="1"/>
  <c r="M1822" i="17" a="1"/>
  <c r="M1822" i="17" s="1"/>
  <c r="M1806" i="17" a="1"/>
  <c r="M1806" i="17" s="1"/>
  <c r="M1798" i="17" a="1"/>
  <c r="M1798" i="17" s="1"/>
  <c r="M1782" i="17" a="1"/>
  <c r="M1782" i="17" s="1"/>
  <c r="M1742" i="17" a="1"/>
  <c r="M1742" i="17" s="1"/>
  <c r="M1734" i="17" a="1"/>
  <c r="M1734" i="17" s="1"/>
  <c r="M1710" i="17" a="1"/>
  <c r="M1710" i="17" s="1"/>
  <c r="M1694" i="17" a="1"/>
  <c r="M1694" i="17" s="1"/>
  <c r="M1686" i="17" a="1"/>
  <c r="M1686" i="17" s="1"/>
  <c r="M1678" i="17" a="1"/>
  <c r="M1678" i="17" s="1"/>
  <c r="M1670" i="17" a="1"/>
  <c r="M1670" i="17" s="1"/>
  <c r="M1662" i="17" a="1"/>
  <c r="M1662" i="17" s="1"/>
  <c r="M1654" i="17" a="1"/>
  <c r="M1654" i="17" s="1"/>
  <c r="M1638" i="17" a="1"/>
  <c r="M1638" i="17" s="1"/>
  <c r="M1630" i="17" a="1"/>
  <c r="M1630" i="17" s="1"/>
  <c r="M1622" i="17" a="1"/>
  <c r="M1622" i="17" s="1"/>
  <c r="M1614" i="17" a="1"/>
  <c r="M1614" i="17" s="1"/>
  <c r="M1606" i="17" a="1"/>
  <c r="M1606" i="17" s="1"/>
  <c r="M1598" i="17" a="1"/>
  <c r="M1598" i="17" s="1"/>
  <c r="M1590" i="17" a="1"/>
  <c r="M1590" i="17" s="1"/>
  <c r="M1582" i="17" a="1"/>
  <c r="M1582" i="17" s="1"/>
  <c r="M1574" i="17" a="1"/>
  <c r="M1574" i="17" s="1"/>
  <c r="M1566" i="17" a="1"/>
  <c r="M1566" i="17" s="1"/>
  <c r="M1550" i="17" a="1"/>
  <c r="M1550" i="17" s="1"/>
  <c r="M1542" i="17" a="1"/>
  <c r="M1542" i="17" s="1"/>
  <c r="M1526" i="17" a="1"/>
  <c r="M1526" i="17" s="1"/>
  <c r="M1518" i="17" a="1"/>
  <c r="M1518" i="17" s="1"/>
  <c r="M1510" i="17" a="1"/>
  <c r="M1510" i="17" s="1"/>
  <c r="M1502" i="17" a="1"/>
  <c r="M1502" i="17" s="1"/>
  <c r="M1494" i="17" a="1"/>
  <c r="M1494" i="17" s="1"/>
  <c r="M1486" i="17" a="1"/>
  <c r="M1486" i="17" s="1"/>
  <c r="M1470" i="17" a="1"/>
  <c r="M1470" i="17" s="1"/>
  <c r="M1462" i="17" a="1"/>
  <c r="M1462" i="17" s="1"/>
  <c r="M1454" i="17" a="1"/>
  <c r="M1454" i="17" s="1"/>
  <c r="M1430" i="17" a="1"/>
  <c r="M1430" i="17" s="1"/>
  <c r="M1422" i="17" a="1"/>
  <c r="M1422" i="17" s="1"/>
  <c r="M1414" i="17" a="1"/>
  <c r="M1414" i="17" s="1"/>
  <c r="M1406" i="17" a="1"/>
  <c r="M1406" i="17" s="1"/>
  <c r="M1398" i="17" a="1"/>
  <c r="M1398" i="17" s="1"/>
  <c r="M1390" i="17" a="1"/>
  <c r="M1390" i="17" s="1"/>
  <c r="M1382" i="17" a="1"/>
  <c r="M1382" i="17" s="1"/>
  <c r="M1374" i="17" a="1"/>
  <c r="M1374" i="17" s="1"/>
  <c r="M1358" i="17" a="1"/>
  <c r="M1358" i="17" s="1"/>
  <c r="M1318" i="17" a="1"/>
  <c r="M1318" i="17" s="1"/>
  <c r="M1310" i="17" a="1"/>
  <c r="M1310" i="17" s="1"/>
  <c r="M1286" i="17" a="1"/>
  <c r="M1286" i="17" s="1"/>
  <c r="M1254" i="17" a="1"/>
  <c r="M1254" i="17" s="1"/>
  <c r="M1246" i="17" a="1"/>
  <c r="M1246" i="17" s="1"/>
  <c r="M1238" i="17" a="1"/>
  <c r="M1238" i="17" s="1"/>
  <c r="M1230" i="17" a="1"/>
  <c r="M1230" i="17" s="1"/>
  <c r="M1222" i="17" a="1"/>
  <c r="M1222" i="17" s="1"/>
  <c r="M1214" i="17" a="1"/>
  <c r="M1214" i="17" s="1"/>
  <c r="M1206" i="17" a="1"/>
  <c r="M1206" i="17" s="1"/>
  <c r="M1198" i="17" a="1"/>
  <c r="M1198" i="17" s="1"/>
  <c r="M1190" i="17" a="1"/>
  <c r="M1190" i="17" s="1"/>
  <c r="M1182" i="17" a="1"/>
  <c r="M1182" i="17" s="1"/>
  <c r="M1174" i="17" a="1"/>
  <c r="M1174" i="17" s="1"/>
  <c r="M1166" i="17" a="1"/>
  <c r="M1166" i="17" s="1"/>
  <c r="M1150" i="17" a="1"/>
  <c r="M1150" i="17" s="1"/>
  <c r="M1134" i="17" a="1"/>
  <c r="M1134" i="17" s="1"/>
  <c r="M1126" i="17" a="1"/>
  <c r="M1126" i="17" s="1"/>
  <c r="M1118" i="17" a="1"/>
  <c r="M1118" i="17" s="1"/>
  <c r="M1110" i="17" a="1"/>
  <c r="M1110" i="17" s="1"/>
  <c r="M1102" i="17" a="1"/>
  <c r="M1102" i="17" s="1"/>
  <c r="M1086" i="17" a="1"/>
  <c r="M1086" i="17" s="1"/>
  <c r="M1070" i="17" a="1"/>
  <c r="M1070" i="17" s="1"/>
  <c r="M1054" i="17" a="1"/>
  <c r="M1054" i="17" s="1"/>
  <c r="M1046" i="17" a="1"/>
  <c r="M1046" i="17" s="1"/>
  <c r="M1030" i="17" a="1"/>
  <c r="M1030" i="17" s="1"/>
  <c r="M1022" i="17" a="1"/>
  <c r="M1022" i="17" s="1"/>
  <c r="M998" i="17" a="1"/>
  <c r="M998" i="17" s="1"/>
  <c r="M982" i="17" a="1"/>
  <c r="M982" i="17" s="1"/>
  <c r="M974" i="17" a="1"/>
  <c r="M974" i="17" s="1"/>
  <c r="M950" i="17" a="1"/>
  <c r="M950" i="17" s="1"/>
  <c r="M942" i="17" a="1"/>
  <c r="M942" i="17" s="1"/>
  <c r="M918" i="17" a="1"/>
  <c r="M918" i="17" s="1"/>
  <c r="M910" i="17" a="1"/>
  <c r="M910" i="17" s="1"/>
  <c r="M886" i="17" a="1"/>
  <c r="M886" i="17" s="1"/>
  <c r="M878" i="17" a="1"/>
  <c r="M878" i="17" s="1"/>
  <c r="M870" i="17" a="1"/>
  <c r="M870" i="17" s="1"/>
  <c r="M862" i="17" a="1"/>
  <c r="M862" i="17" s="1"/>
  <c r="M854" i="17" a="1"/>
  <c r="M854" i="17" s="1"/>
  <c r="M838" i="17" a="1"/>
  <c r="M838" i="17" s="1"/>
  <c r="M830" i="17" a="1"/>
  <c r="M830" i="17" s="1"/>
  <c r="M822" i="17" a="1"/>
  <c r="M822" i="17" s="1"/>
  <c r="M782" i="17" a="1"/>
  <c r="M782" i="17" s="1"/>
  <c r="M774" i="17" a="1"/>
  <c r="M774" i="17" s="1"/>
  <c r="M766" i="17" a="1"/>
  <c r="M766" i="17" s="1"/>
  <c r="M758" i="17" a="1"/>
  <c r="M758" i="17" s="1"/>
  <c r="M734" i="17" a="1"/>
  <c r="M734" i="17" s="1"/>
  <c r="M726" i="17" a="1"/>
  <c r="M726" i="17" s="1"/>
  <c r="M718" i="17" a="1"/>
  <c r="M718" i="17" s="1"/>
  <c r="M710" i="17" a="1"/>
  <c r="M710" i="17" s="1"/>
  <c r="M686" i="17" a="1"/>
  <c r="M686" i="17" s="1"/>
  <c r="M678" i="17" a="1"/>
  <c r="M678" i="17" s="1"/>
  <c r="M670" i="17" a="1"/>
  <c r="M670" i="17" s="1"/>
  <c r="M654" i="17" a="1"/>
  <c r="M654" i="17" s="1"/>
  <c r="M646" i="17" a="1"/>
  <c r="M646" i="17" s="1"/>
  <c r="M638" i="17" a="1"/>
  <c r="M638" i="17" s="1"/>
  <c r="M622" i="17" a="1"/>
  <c r="M622" i="17" s="1"/>
  <c r="M614" i="17" a="1"/>
  <c r="M614" i="17" s="1"/>
  <c r="E51" i="20" s="1"/>
  <c r="M606" i="17" a="1"/>
  <c r="M606" i="17" s="1"/>
  <c r="M590" i="17" a="1"/>
  <c r="M590" i="17" s="1"/>
  <c r="M582" i="17" a="1"/>
  <c r="M582" i="17" s="1"/>
  <c r="M574" i="17" a="1"/>
  <c r="M574" i="17" s="1"/>
  <c r="M566" i="17" a="1"/>
  <c r="M566" i="17" s="1"/>
  <c r="M558" i="17" a="1"/>
  <c r="M558" i="17" s="1"/>
  <c r="M542" i="17" a="1"/>
  <c r="M542" i="17" s="1"/>
  <c r="M534" i="17" a="1"/>
  <c r="M534" i="17" s="1"/>
  <c r="M518" i="17" a="1"/>
  <c r="M518" i="17" s="1"/>
  <c r="M510" i="17" a="1"/>
  <c r="M510" i="17" s="1"/>
  <c r="M486" i="17" a="1"/>
  <c r="M486" i="17" s="1"/>
  <c r="M478" i="17" a="1"/>
  <c r="M478" i="17" s="1"/>
  <c r="M470" i="17" a="1"/>
  <c r="M470" i="17" s="1"/>
  <c r="M462" i="17" a="1"/>
  <c r="M462" i="17" s="1"/>
  <c r="M454" i="17" a="1"/>
  <c r="M454" i="17" s="1"/>
  <c r="M438" i="17" a="1"/>
  <c r="M438" i="17" s="1"/>
  <c r="M430" i="17" a="1"/>
  <c r="M430" i="17" s="1"/>
  <c r="M422" i="17" a="1"/>
  <c r="M422" i="17" s="1"/>
  <c r="M414" i="17" a="1"/>
  <c r="M414" i="17" s="1"/>
  <c r="M406" i="17" a="1"/>
  <c r="M406" i="17" s="1"/>
  <c r="M398" i="17" a="1"/>
  <c r="M398" i="17" s="1"/>
  <c r="M390" i="17" a="1"/>
  <c r="M390" i="17" s="1"/>
  <c r="M374" i="17" a="1"/>
  <c r="M374" i="17" s="1"/>
  <c r="M350" i="17" a="1"/>
  <c r="M350" i="17" s="1"/>
  <c r="M342" i="17" a="1"/>
  <c r="M342" i="17" s="1"/>
  <c r="M334" i="17" a="1"/>
  <c r="M334" i="17" s="1"/>
  <c r="M318" i="17" a="1"/>
  <c r="M318" i="17" s="1"/>
  <c r="M302" i="17" a="1"/>
  <c r="M302" i="17" s="1"/>
  <c r="M294" i="17" a="1"/>
  <c r="M294" i="17" s="1"/>
  <c r="M286" i="17" a="1"/>
  <c r="M286" i="17" s="1"/>
  <c r="M278" i="17" a="1"/>
  <c r="M278" i="17" s="1"/>
  <c r="M254" i="17" a="1"/>
  <c r="M254" i="17" s="1"/>
  <c r="M246" i="17" a="1"/>
  <c r="M246" i="17" s="1"/>
  <c r="M238" i="17" a="1"/>
  <c r="M238" i="17" s="1"/>
  <c r="M222" i="17" a="1"/>
  <c r="M222" i="17" s="1"/>
  <c r="M206" i="17" a="1"/>
  <c r="M206" i="17" s="1"/>
  <c r="M198" i="17" a="1"/>
  <c r="M198" i="17" s="1"/>
  <c r="M190" i="17" a="1"/>
  <c r="M190" i="17" s="1"/>
  <c r="M158" i="17" a="1"/>
  <c r="M158" i="17" s="1"/>
  <c r="M126" i="17" a="1"/>
  <c r="M126" i="17" s="1"/>
  <c r="M86" i="17" a="1"/>
  <c r="M86" i="17" s="1"/>
  <c r="M78" i="17" a="1"/>
  <c r="M78" i="17" s="1"/>
  <c r="M70" i="17" a="1"/>
  <c r="M70" i="17" s="1"/>
  <c r="M62" i="17" a="1"/>
  <c r="M62" i="17" s="1"/>
  <c r="M54" i="17" a="1"/>
  <c r="M54" i="17" s="1"/>
  <c r="M46" i="17" a="1"/>
  <c r="M46" i="17" s="1"/>
  <c r="M38" i="17" a="1"/>
  <c r="M38" i="17" s="1"/>
  <c r="M30" i="17" a="1"/>
  <c r="M30" i="17" s="1"/>
  <c r="M22" i="17" a="1"/>
  <c r="M22" i="17" s="1"/>
  <c r="M14" i="17" a="1"/>
  <c r="M14" i="17" s="1"/>
  <c r="M6" i="17" a="1"/>
  <c r="M6" i="17" s="1"/>
  <c r="M44949" i="17" a="1"/>
  <c r="M44949" i="17" s="1"/>
  <c r="M44941" i="17" a="1"/>
  <c r="M44941" i="17" s="1"/>
  <c r="M44933" i="17" a="1"/>
  <c r="M44933" i="17" s="1"/>
  <c r="M44925" i="17" a="1"/>
  <c r="M44925" i="17" s="1"/>
  <c r="M44917" i="17" a="1"/>
  <c r="M44917" i="17" s="1"/>
  <c r="M44909" i="17" a="1"/>
  <c r="M44909" i="17" s="1"/>
  <c r="M44901" i="17" a="1"/>
  <c r="M44901" i="17" s="1"/>
  <c r="M44893" i="17" a="1"/>
  <c r="M44893" i="17" s="1"/>
  <c r="M44885" i="17" a="1"/>
  <c r="M44885" i="17" s="1"/>
  <c r="M44877" i="17" a="1"/>
  <c r="M44877" i="17" s="1"/>
  <c r="M44869" i="17" a="1"/>
  <c r="M44869" i="17" s="1"/>
  <c r="M44861" i="17" a="1"/>
  <c r="M44861" i="17" s="1"/>
  <c r="M44853" i="17" a="1"/>
  <c r="M44853" i="17" s="1"/>
  <c r="M44845" i="17" a="1"/>
  <c r="M44845" i="17" s="1"/>
  <c r="M44837" i="17" a="1"/>
  <c r="M44837" i="17" s="1"/>
  <c r="M44829" i="17" a="1"/>
  <c r="M44829" i="17" s="1"/>
  <c r="M44821" i="17" a="1"/>
  <c r="M44821" i="17" s="1"/>
  <c r="M44797" i="17" a="1"/>
  <c r="M44797" i="17" s="1"/>
  <c r="M44781" i="17" a="1"/>
  <c r="M44781" i="17" s="1"/>
  <c r="M44773" i="17" a="1"/>
  <c r="M44773" i="17" s="1"/>
  <c r="M44765" i="17" a="1"/>
  <c r="M44765" i="17" s="1"/>
  <c r="M44757" i="17" a="1"/>
  <c r="M44757" i="17" s="1"/>
  <c r="M44749" i="17" a="1"/>
  <c r="M44749" i="17" s="1"/>
  <c r="M44741" i="17" a="1"/>
  <c r="M44741" i="17" s="1"/>
  <c r="M44733" i="17" a="1"/>
  <c r="M44733" i="17" s="1"/>
  <c r="M44725" i="17" a="1"/>
  <c r="M44725" i="17" s="1"/>
  <c r="M44717" i="17" a="1"/>
  <c r="M44717" i="17" s="1"/>
  <c r="M44709" i="17" a="1"/>
  <c r="M44709" i="17" s="1"/>
  <c r="M44685" i="17" a="1"/>
  <c r="M44685" i="17" s="1"/>
  <c r="M44677" i="17" a="1"/>
  <c r="M44677" i="17" s="1"/>
  <c r="M44669" i="17" a="1"/>
  <c r="M44669" i="17" s="1"/>
  <c r="M44661" i="17" a="1"/>
  <c r="M44661" i="17" s="1"/>
  <c r="M44637" i="17" a="1"/>
  <c r="M44637" i="17" s="1"/>
  <c r="M44629" i="17" a="1"/>
  <c r="M44629" i="17" s="1"/>
  <c r="M44621" i="17" a="1"/>
  <c r="M44621" i="17" s="1"/>
  <c r="M44613" i="17" a="1"/>
  <c r="M44613" i="17" s="1"/>
  <c r="M44605" i="17" a="1"/>
  <c r="M44605" i="17" s="1"/>
  <c r="M44597" i="17" a="1"/>
  <c r="M44597" i="17" s="1"/>
  <c r="M44589" i="17" a="1"/>
  <c r="M44589" i="17" s="1"/>
  <c r="M44581" i="17" a="1"/>
  <c r="M44581" i="17" s="1"/>
  <c r="M44573" i="17" a="1"/>
  <c r="M44573" i="17" s="1"/>
  <c r="M44565" i="17" a="1"/>
  <c r="M44565" i="17" s="1"/>
  <c r="M44557" i="17" a="1"/>
  <c r="M44557" i="17" s="1"/>
  <c r="M44549" i="17" a="1"/>
  <c r="M44549" i="17" s="1"/>
  <c r="M44541" i="17" a="1"/>
  <c r="M44541" i="17" s="1"/>
  <c r="M44525" i="17" a="1"/>
  <c r="M44525" i="17" s="1"/>
  <c r="M44517" i="17" a="1"/>
  <c r="M44517" i="17" s="1"/>
  <c r="M44509" i="17" a="1"/>
  <c r="M44509" i="17" s="1"/>
  <c r="M44485" i="17" a="1"/>
  <c r="M44485" i="17" s="1"/>
  <c r="M44477" i="17" a="1"/>
  <c r="M44477" i="17" s="1"/>
  <c r="M44461" i="17" a="1"/>
  <c r="M44461" i="17" s="1"/>
  <c r="M44453" i="17" a="1"/>
  <c r="M44453" i="17" s="1"/>
  <c r="M44445" i="17" a="1"/>
  <c r="M44445" i="17" s="1"/>
  <c r="M44437" i="17" a="1"/>
  <c r="M44437" i="17" s="1"/>
  <c r="M44429" i="17" a="1"/>
  <c r="M44429" i="17" s="1"/>
  <c r="M44421" i="17" a="1"/>
  <c r="M44421" i="17" s="1"/>
  <c r="M44413" i="17" a="1"/>
  <c r="M44413" i="17" s="1"/>
  <c r="M44397" i="17" a="1"/>
  <c r="M44397" i="17" s="1"/>
  <c r="M44365" i="17" a="1"/>
  <c r="M44365" i="17" s="1"/>
  <c r="M44357" i="17" a="1"/>
  <c r="M44357" i="17" s="1"/>
  <c r="M44341" i="17" a="1"/>
  <c r="M44341" i="17" s="1"/>
  <c r="M44333" i="17" a="1"/>
  <c r="M44333" i="17" s="1"/>
  <c r="M44325" i="17" a="1"/>
  <c r="M44325" i="17" s="1"/>
  <c r="M44317" i="17" a="1"/>
  <c r="M44317" i="17" s="1"/>
  <c r="M44309" i="17" a="1"/>
  <c r="M44309" i="17" s="1"/>
  <c r="M44301" i="17" a="1"/>
  <c r="M44301" i="17" s="1"/>
  <c r="M44205" i="17" a="1"/>
  <c r="M44205" i="17" s="1"/>
  <c r="M44197" i="17" a="1"/>
  <c r="M44197" i="17" s="1"/>
  <c r="M44181" i="17" a="1"/>
  <c r="M44181" i="17" s="1"/>
  <c r="M44173" i="17" a="1"/>
  <c r="M44173" i="17" s="1"/>
  <c r="M44165" i="17" a="1"/>
  <c r="M44165" i="17" s="1"/>
  <c r="M44157" i="17" a="1"/>
  <c r="M44157" i="17" s="1"/>
  <c r="M44149" i="17" a="1"/>
  <c r="M44149" i="17" s="1"/>
  <c r="M44133" i="17" a="1"/>
  <c r="M44133" i="17" s="1"/>
  <c r="M44101" i="17" a="1"/>
  <c r="M44101" i="17" s="1"/>
  <c r="M44093" i="17" a="1"/>
  <c r="M44093" i="17" s="1"/>
  <c r="M44085" i="17" a="1"/>
  <c r="M44085" i="17" s="1"/>
  <c r="M44077" i="17" a="1"/>
  <c r="M44077" i="17" s="1"/>
  <c r="M44069" i="17" a="1"/>
  <c r="M44069" i="17" s="1"/>
  <c r="M44061" i="17" a="1"/>
  <c r="M44061" i="17" s="1"/>
  <c r="M44053" i="17" a="1"/>
  <c r="M44053" i="17" s="1"/>
  <c r="M44045" i="17" a="1"/>
  <c r="M44045" i="17" s="1"/>
  <c r="M44029" i="17" a="1"/>
  <c r="M44029" i="17" s="1"/>
  <c r="M44021" i="17" a="1"/>
  <c r="M44021" i="17" s="1"/>
  <c r="M44013" i="17" a="1"/>
  <c r="M44013" i="17" s="1"/>
  <c r="M44005" i="17" a="1"/>
  <c r="M44005" i="17" s="1"/>
  <c r="M43997" i="17" a="1"/>
  <c r="M43997" i="17" s="1"/>
  <c r="M43981" i="17" a="1"/>
  <c r="M43981" i="17" s="1"/>
  <c r="M43965" i="17" a="1"/>
  <c r="M43965" i="17" s="1"/>
  <c r="M43957" i="17" a="1"/>
  <c r="M43957" i="17" s="1"/>
  <c r="M43949" i="17" a="1"/>
  <c r="M43949" i="17" s="1"/>
  <c r="M43941" i="17" a="1"/>
  <c r="M43941" i="17" s="1"/>
  <c r="M43933" i="17" a="1"/>
  <c r="M43933" i="17" s="1"/>
  <c r="M43925" i="17" a="1"/>
  <c r="M43925" i="17" s="1"/>
  <c r="M43917" i="17" a="1"/>
  <c r="M43917" i="17" s="1"/>
  <c r="M43909" i="17" a="1"/>
  <c r="M43909" i="17" s="1"/>
  <c r="M43901" i="17" a="1"/>
  <c r="M43901" i="17" s="1"/>
  <c r="M43893" i="17" a="1"/>
  <c r="M43893" i="17" s="1"/>
  <c r="M43885" i="17" a="1"/>
  <c r="M43885" i="17" s="1"/>
  <c r="M43877" i="17" a="1"/>
  <c r="M43877" i="17" s="1"/>
  <c r="M43861" i="17" a="1"/>
  <c r="M43861" i="17" s="1"/>
  <c r="M43853" i="17" a="1"/>
  <c r="M43853" i="17" s="1"/>
  <c r="M43845" i="17" a="1"/>
  <c r="M43845" i="17" s="1"/>
  <c r="M43829" i="17" a="1"/>
  <c r="M43829" i="17" s="1"/>
  <c r="M43821" i="17" a="1"/>
  <c r="M43821" i="17" s="1"/>
  <c r="M43813" i="17" a="1"/>
  <c r="M43813" i="17" s="1"/>
  <c r="M43805" i="17" a="1"/>
  <c r="M43805" i="17" s="1"/>
  <c r="M43781" i="17" a="1"/>
  <c r="M43781" i="17" s="1"/>
  <c r="M43773" i="17" a="1"/>
  <c r="M43773" i="17" s="1"/>
  <c r="M43765" i="17" a="1"/>
  <c r="M43765" i="17" s="1"/>
  <c r="M43749" i="17" a="1"/>
  <c r="M43749" i="17" s="1"/>
  <c r="M43741" i="17" a="1"/>
  <c r="M43741" i="17" s="1"/>
  <c r="M43733" i="17" a="1"/>
  <c r="M43733" i="17" s="1"/>
  <c r="M43725" i="17" a="1"/>
  <c r="M43725" i="17" s="1"/>
  <c r="M43717" i="17" a="1"/>
  <c r="M43717" i="17" s="1"/>
  <c r="M43709" i="17" a="1"/>
  <c r="M43709" i="17" s="1"/>
  <c r="M43693" i="17" a="1"/>
  <c r="M43693" i="17" s="1"/>
  <c r="M43685" i="17" a="1"/>
  <c r="M43685" i="17" s="1"/>
  <c r="M43677" i="17" a="1"/>
  <c r="M43677" i="17" s="1"/>
  <c r="M43669" i="17" a="1"/>
  <c r="M43669" i="17" s="1"/>
  <c r="M43661" i="17" a="1"/>
  <c r="M43661" i="17" s="1"/>
  <c r="M43653" i="17" a="1"/>
  <c r="M43653" i="17" s="1"/>
  <c r="M43645" i="17" a="1"/>
  <c r="M43645" i="17" s="1"/>
  <c r="M43637" i="17" a="1"/>
  <c r="M43637" i="17" s="1"/>
  <c r="M43621" i="17" a="1"/>
  <c r="M43621" i="17" s="1"/>
  <c r="M43613" i="17" a="1"/>
  <c r="M43613" i="17" s="1"/>
  <c r="M43605" i="17" a="1"/>
  <c r="M43605" i="17" s="1"/>
  <c r="M43597" i="17" a="1"/>
  <c r="M43597" i="17" s="1"/>
  <c r="M43589" i="17" a="1"/>
  <c r="M43589" i="17" s="1"/>
  <c r="M43573" i="17" a="1"/>
  <c r="M43573" i="17" s="1"/>
  <c r="M43565" i="17" a="1"/>
  <c r="M43565" i="17" s="1"/>
  <c r="M43557" i="17" a="1"/>
  <c r="M43557" i="17" s="1"/>
  <c r="M43549" i="17" a="1"/>
  <c r="M43549" i="17" s="1"/>
  <c r="M43541" i="17" a="1"/>
  <c r="M43541" i="17" s="1"/>
  <c r="M43533" i="17" a="1"/>
  <c r="M43533" i="17" s="1"/>
  <c r="M43509" i="17" a="1"/>
  <c r="M43509" i="17" s="1"/>
  <c r="M43501" i="17" a="1"/>
  <c r="M43501" i="17" s="1"/>
  <c r="M43493" i="17" a="1"/>
  <c r="M43493" i="17" s="1"/>
  <c r="M43485" i="17" a="1"/>
  <c r="M43485" i="17" s="1"/>
  <c r="M43477" i="17" a="1"/>
  <c r="M43477" i="17" s="1"/>
  <c r="M43469" i="17" a="1"/>
  <c r="M43469" i="17" s="1"/>
  <c r="M43461" i="17" a="1"/>
  <c r="M43461" i="17" s="1"/>
  <c r="M43453" i="17" a="1"/>
  <c r="M43453" i="17" s="1"/>
  <c r="M43445" i="17" a="1"/>
  <c r="M43445" i="17" s="1"/>
  <c r="M43437" i="17" a="1"/>
  <c r="M43437" i="17" s="1"/>
  <c r="M43421" i="17" a="1"/>
  <c r="M43421" i="17" s="1"/>
  <c r="M43413" i="17" a="1"/>
  <c r="M43413" i="17" s="1"/>
  <c r="M43405" i="17" a="1"/>
  <c r="M43405" i="17" s="1"/>
  <c r="M43389" i="17" a="1"/>
  <c r="M43389" i="17" s="1"/>
  <c r="M43381" i="17" a="1"/>
  <c r="M43381" i="17" s="1"/>
  <c r="M43357" i="17" a="1"/>
  <c r="M43357" i="17" s="1"/>
  <c r="M43333" i="17" a="1"/>
  <c r="M43333" i="17" s="1"/>
  <c r="M43325" i="17" a="1"/>
  <c r="M43325" i="17" s="1"/>
  <c r="M43317" i="17" a="1"/>
  <c r="M43317" i="17" s="1"/>
  <c r="M43293" i="17" a="1"/>
  <c r="M43293" i="17" s="1"/>
  <c r="M43285" i="17" a="1"/>
  <c r="M43285" i="17" s="1"/>
  <c r="M43277" i="17" a="1"/>
  <c r="M43277" i="17" s="1"/>
  <c r="M43269" i="17" a="1"/>
  <c r="M43269" i="17" s="1"/>
  <c r="M43261" i="17" a="1"/>
  <c r="M43261" i="17" s="1"/>
  <c r="M43253" i="17" a="1"/>
  <c r="M43253" i="17" s="1"/>
  <c r="M43245" i="17" a="1"/>
  <c r="M43245" i="17" s="1"/>
  <c r="M43237" i="17" a="1"/>
  <c r="M43237" i="17" s="1"/>
  <c r="M43229" i="17" a="1"/>
  <c r="M43229" i="17" s="1"/>
  <c r="M43221" i="17" a="1"/>
  <c r="M43221" i="17" s="1"/>
  <c r="M43213" i="17" a="1"/>
  <c r="M43213" i="17" s="1"/>
  <c r="M43205" i="17" a="1"/>
  <c r="M43205" i="17" s="1"/>
  <c r="M43197" i="17" a="1"/>
  <c r="M43197" i="17" s="1"/>
  <c r="M43181" i="17" a="1"/>
  <c r="M43181" i="17" s="1"/>
  <c r="M43173" i="17" a="1"/>
  <c r="M43173" i="17" s="1"/>
  <c r="M43165" i="17" a="1"/>
  <c r="M43165" i="17" s="1"/>
  <c r="M43157" i="17" a="1"/>
  <c r="M43157" i="17" s="1"/>
  <c r="M43149" i="17" a="1"/>
  <c r="M43149" i="17" s="1"/>
  <c r="M43141" i="17" a="1"/>
  <c r="M43141" i="17" s="1"/>
  <c r="M43117" i="17" a="1"/>
  <c r="M43117" i="17" s="1"/>
  <c r="M43109" i="17" a="1"/>
  <c r="M43109" i="17" s="1"/>
  <c r="M43101" i="17" a="1"/>
  <c r="M43101" i="17" s="1"/>
  <c r="M43093" i="17" a="1"/>
  <c r="M43093" i="17" s="1"/>
  <c r="M43085" i="17" a="1"/>
  <c r="M43085" i="17" s="1"/>
  <c r="M43077" i="17" a="1"/>
  <c r="M43077" i="17" s="1"/>
  <c r="M43069" i="17" a="1"/>
  <c r="M43069" i="17" s="1"/>
  <c r="M43061" i="17" a="1"/>
  <c r="M43061" i="17" s="1"/>
  <c r="M43053" i="17" a="1"/>
  <c r="M43053" i="17" s="1"/>
  <c r="M43045" i="17" a="1"/>
  <c r="M43045" i="17" s="1"/>
  <c r="M43037" i="17" a="1"/>
  <c r="M43037" i="17" s="1"/>
  <c r="M43021" i="17" a="1"/>
  <c r="M43021" i="17" s="1"/>
  <c r="M43013" i="17" a="1"/>
  <c r="M43013" i="17" s="1"/>
  <c r="M43005" i="17" a="1"/>
  <c r="M43005" i="17" s="1"/>
  <c r="M42901" i="17" a="1"/>
  <c r="M42901" i="17" s="1"/>
  <c r="M42893" i="17" a="1"/>
  <c r="M42893" i="17" s="1"/>
  <c r="M42885" i="17" a="1"/>
  <c r="M42885" i="17" s="1"/>
  <c r="M42877" i="17" a="1"/>
  <c r="M42877" i="17" s="1"/>
  <c r="M42869" i="17" a="1"/>
  <c r="M42869" i="17" s="1"/>
  <c r="M42861" i="17" a="1"/>
  <c r="M42861" i="17" s="1"/>
  <c r="M42845" i="17" a="1"/>
  <c r="M42845" i="17" s="1"/>
  <c r="M42821" i="17" a="1"/>
  <c r="M42821" i="17" s="1"/>
  <c r="M42813" i="17" a="1"/>
  <c r="M42813" i="17" s="1"/>
  <c r="M42805" i="17" a="1"/>
  <c r="M42805" i="17" s="1"/>
  <c r="M42797" i="17" a="1"/>
  <c r="M42797" i="17" s="1"/>
  <c r="M42789" i="17" a="1"/>
  <c r="M42789" i="17" s="1"/>
  <c r="M42733" i="17" a="1"/>
  <c r="M42733" i="17" s="1"/>
  <c r="M42725" i="17" a="1"/>
  <c r="M42725" i="17" s="1"/>
  <c r="M42717" i="17" a="1"/>
  <c r="M42717" i="17" s="1"/>
  <c r="M42709" i="17" a="1"/>
  <c r="M42709" i="17" s="1"/>
  <c r="M42701" i="17" a="1"/>
  <c r="M42701" i="17" s="1"/>
  <c r="M42693" i="17" a="1"/>
  <c r="M42693" i="17" s="1"/>
  <c r="M42685" i="17" a="1"/>
  <c r="M42685" i="17" s="1"/>
  <c r="M42677" i="17" a="1"/>
  <c r="M42677" i="17" s="1"/>
  <c r="M42669" i="17" a="1"/>
  <c r="M42669" i="17" s="1"/>
  <c r="M42661" i="17" a="1"/>
  <c r="M42661" i="17" s="1"/>
  <c r="M42653" i="17" a="1"/>
  <c r="M42653" i="17" s="1"/>
  <c r="M42637" i="17" a="1"/>
  <c r="M42637" i="17" s="1"/>
  <c r="M42589" i="17" a="1"/>
  <c r="M42589" i="17" s="1"/>
  <c r="M42581" i="17" a="1"/>
  <c r="M42581" i="17" s="1"/>
  <c r="M42557" i="17" a="1"/>
  <c r="M42557" i="17" s="1"/>
  <c r="M42549" i="17" a="1"/>
  <c r="M42549" i="17" s="1"/>
  <c r="M42541" i="17" a="1"/>
  <c r="M42541" i="17" s="1"/>
  <c r="M42525" i="17" a="1"/>
  <c r="M42525" i="17" s="1"/>
  <c r="M42517" i="17" a="1"/>
  <c r="M42517" i="17" s="1"/>
  <c r="M42509" i="17" a="1"/>
  <c r="M42509" i="17" s="1"/>
  <c r="M42493" i="17" a="1"/>
  <c r="M42493" i="17" s="1"/>
  <c r="M42485" i="17" a="1"/>
  <c r="M42485" i="17" s="1"/>
  <c r="M42477" i="17" a="1"/>
  <c r="M42477" i="17" s="1"/>
  <c r="M42453" i="17" a="1"/>
  <c r="M42453" i="17" s="1"/>
  <c r="M42445" i="17" a="1"/>
  <c r="M42445" i="17" s="1"/>
  <c r="M42429" i="17" a="1"/>
  <c r="M42429" i="17" s="1"/>
  <c r="M42421" i="17" a="1"/>
  <c r="M42421" i="17" s="1"/>
  <c r="M42413" i="17" a="1"/>
  <c r="M42413" i="17" s="1"/>
  <c r="M42373" i="17" a="1"/>
  <c r="M42373" i="17" s="1"/>
  <c r="M42365" i="17" a="1"/>
  <c r="M42365" i="17" s="1"/>
  <c r="M42357" i="17" a="1"/>
  <c r="M42357" i="17" s="1"/>
  <c r="M42349" i="17" a="1"/>
  <c r="M42349" i="17" s="1"/>
  <c r="M42341" i="17" a="1"/>
  <c r="M42341" i="17" s="1"/>
  <c r="M42333" i="17" a="1"/>
  <c r="M42333" i="17" s="1"/>
  <c r="M42325" i="17" a="1"/>
  <c r="M42325" i="17" s="1"/>
  <c r="M42293" i="17" a="1"/>
  <c r="M42293" i="17" s="1"/>
  <c r="M42285" i="17" a="1"/>
  <c r="M42285" i="17" s="1"/>
  <c r="M42269" i="17" a="1"/>
  <c r="M42269" i="17" s="1"/>
  <c r="M42261" i="17" a="1"/>
  <c r="M42261" i="17" s="1"/>
  <c r="M42253" i="17" a="1"/>
  <c r="M42253" i="17" s="1"/>
  <c r="M42237" i="17" a="1"/>
  <c r="M42237" i="17" s="1"/>
  <c r="M42229" i="17" a="1"/>
  <c r="M42229" i="17" s="1"/>
  <c r="M42205" i="17" a="1"/>
  <c r="M42205" i="17" s="1"/>
  <c r="M42189" i="17" a="1"/>
  <c r="M42189" i="17" s="1"/>
  <c r="M42181" i="17" a="1"/>
  <c r="M42181" i="17" s="1"/>
  <c r="M42173" i="17" a="1"/>
  <c r="M42173" i="17" s="1"/>
  <c r="M42165" i="17" a="1"/>
  <c r="M42165" i="17" s="1"/>
  <c r="M42157" i="17" a="1"/>
  <c r="M42157" i="17" s="1"/>
  <c r="M42117" i="17" a="1"/>
  <c r="M42117" i="17" s="1"/>
  <c r="M42109" i="17" a="1"/>
  <c r="M42109" i="17" s="1"/>
  <c r="M42101" i="17" a="1"/>
  <c r="M42101" i="17" s="1"/>
  <c r="M42093" i="17" a="1"/>
  <c r="M42093" i="17" s="1"/>
  <c r="M42085" i="17" a="1"/>
  <c r="M42085" i="17" s="1"/>
  <c r="M42077" i="17" a="1"/>
  <c r="M42077" i="17" s="1"/>
  <c r="M42061" i="17" a="1"/>
  <c r="M42061" i="17" s="1"/>
  <c r="M42053" i="17" a="1"/>
  <c r="M42053" i="17" s="1"/>
  <c r="M42045" i="17" a="1"/>
  <c r="M42045" i="17" s="1"/>
  <c r="M42021" i="17" a="1"/>
  <c r="M42021" i="17" s="1"/>
  <c r="M42013" i="17" a="1"/>
  <c r="M42013" i="17" s="1"/>
  <c r="M42005" i="17" a="1"/>
  <c r="M42005" i="17" s="1"/>
  <c r="M41997" i="17" a="1"/>
  <c r="M41997" i="17" s="1"/>
  <c r="M41989" i="17" a="1"/>
  <c r="M41989" i="17" s="1"/>
  <c r="M41981" i="17" a="1"/>
  <c r="M41981" i="17" s="1"/>
  <c r="M41973" i="17" a="1"/>
  <c r="M41973" i="17" s="1"/>
  <c r="M41965" i="17" a="1"/>
  <c r="M41965" i="17" s="1"/>
  <c r="M41957" i="17" a="1"/>
  <c r="M41957" i="17" s="1"/>
  <c r="M41949" i="17" a="1"/>
  <c r="M41949" i="17" s="1"/>
  <c r="M41941" i="17" a="1"/>
  <c r="M41941" i="17" s="1"/>
  <c r="M41933" i="17" a="1"/>
  <c r="M41933" i="17" s="1"/>
  <c r="M41917" i="17" a="1"/>
  <c r="M41917" i="17" s="1"/>
  <c r="M41909" i="17" a="1"/>
  <c r="M41909" i="17" s="1"/>
  <c r="M41885" i="17" a="1"/>
  <c r="M41885" i="17" s="1"/>
  <c r="M41877" i="17" a="1"/>
  <c r="M41877" i="17" s="1"/>
  <c r="M41869" i="17" a="1"/>
  <c r="M41869" i="17" s="1"/>
  <c r="M41861" i="17" a="1"/>
  <c r="M41861" i="17" s="1"/>
  <c r="M41845" i="17" a="1"/>
  <c r="M41845" i="17" s="1"/>
  <c r="M41837" i="17" a="1"/>
  <c r="M41837" i="17" s="1"/>
  <c r="M41829" i="17" a="1"/>
  <c r="M41829" i="17" s="1"/>
  <c r="M41821" i="17" a="1"/>
  <c r="M41821" i="17" s="1"/>
  <c r="M41813" i="17" a="1"/>
  <c r="M41813" i="17" s="1"/>
  <c r="M41797" i="17" a="1"/>
  <c r="M41797" i="17" s="1"/>
  <c r="M41789" i="17" a="1"/>
  <c r="M41789" i="17" s="1"/>
  <c r="M41781" i="17" a="1"/>
  <c r="M41781" i="17" s="1"/>
  <c r="M41773" i="17" a="1"/>
  <c r="M41773" i="17" s="1"/>
  <c r="M41757" i="17" a="1"/>
  <c r="M41757" i="17" s="1"/>
  <c r="M41749" i="17" a="1"/>
  <c r="M41749" i="17" s="1"/>
  <c r="M41741" i="17" a="1"/>
  <c r="M41741" i="17" s="1"/>
  <c r="M41725" i="17" a="1"/>
  <c r="M41725" i="17" s="1"/>
  <c r="M41717" i="17" a="1"/>
  <c r="M41717" i="17" s="1"/>
  <c r="M41701" i="17" a="1"/>
  <c r="M41701" i="17" s="1"/>
  <c r="M41669" i="17" a="1"/>
  <c r="M41669" i="17" s="1"/>
  <c r="M41661" i="17" a="1"/>
  <c r="M41661" i="17" s="1"/>
  <c r="M41653" i="17" a="1"/>
  <c r="M41653" i="17" s="1"/>
  <c r="M41645" i="17" a="1"/>
  <c r="M41645" i="17" s="1"/>
  <c r="M41637" i="17" a="1"/>
  <c r="M41637" i="17" s="1"/>
  <c r="M41629" i="17" a="1"/>
  <c r="M41629" i="17" s="1"/>
  <c r="M41621" i="17" a="1"/>
  <c r="M41621" i="17" s="1"/>
  <c r="M41613" i="17" a="1"/>
  <c r="M41613" i="17" s="1"/>
  <c r="M41605" i="17" a="1"/>
  <c r="M41605" i="17" s="1"/>
  <c r="M41597" i="17" a="1"/>
  <c r="M41597" i="17" s="1"/>
  <c r="M41589" i="17" a="1"/>
  <c r="M41589" i="17" s="1"/>
  <c r="M41581" i="17" a="1"/>
  <c r="M41581" i="17" s="1"/>
  <c r="M41557" i="17" a="1"/>
  <c r="M41557" i="17" s="1"/>
  <c r="M41549" i="17" a="1"/>
  <c r="M41549" i="17" s="1"/>
  <c r="M41541" i="17" a="1"/>
  <c r="M41541" i="17" s="1"/>
  <c r="M41533" i="17" a="1"/>
  <c r="M41533" i="17" s="1"/>
  <c r="M41509" i="17" a="1"/>
  <c r="M41509" i="17" s="1"/>
  <c r="M41477" i="17" a="1"/>
  <c r="M41477" i="17" s="1"/>
  <c r="M41469" i="17" a="1"/>
  <c r="M41469" i="17" s="1"/>
  <c r="M41461" i="17" a="1"/>
  <c r="M41461" i="17" s="1"/>
  <c r="M41453" i="17" a="1"/>
  <c r="M41453" i="17" s="1"/>
  <c r="M41445" i="17" a="1"/>
  <c r="M41445" i="17" s="1"/>
  <c r="M41437" i="17" a="1"/>
  <c r="M41437" i="17" s="1"/>
  <c r="M41429" i="17" a="1"/>
  <c r="M41429" i="17" s="1"/>
  <c r="M41421" i="17" a="1"/>
  <c r="M41421" i="17" s="1"/>
  <c r="M41405" i="17" a="1"/>
  <c r="M41405" i="17" s="1"/>
  <c r="M41397" i="17" a="1"/>
  <c r="M41397" i="17" s="1"/>
  <c r="M41389" i="17" a="1"/>
  <c r="M41389" i="17" s="1"/>
  <c r="M41381" i="17" a="1"/>
  <c r="M41381" i="17" s="1"/>
  <c r="M41373" i="17" a="1"/>
  <c r="M41373" i="17" s="1"/>
  <c r="M41365" i="17" a="1"/>
  <c r="M41365" i="17" s="1"/>
  <c r="M41341" i="17" a="1"/>
  <c r="M41341" i="17" s="1"/>
  <c r="M41333" i="17" a="1"/>
  <c r="M41333" i="17" s="1"/>
  <c r="M41325" i="17" a="1"/>
  <c r="M41325" i="17" s="1"/>
  <c r="M41317" i="17" a="1"/>
  <c r="M41317" i="17" s="1"/>
  <c r="M41309" i="17" a="1"/>
  <c r="M41309" i="17" s="1"/>
  <c r="M41301" i="17" a="1"/>
  <c r="M41301" i="17" s="1"/>
  <c r="M41293" i="17" a="1"/>
  <c r="M41293" i="17" s="1"/>
  <c r="M41285" i="17" a="1"/>
  <c r="M41285" i="17" s="1"/>
  <c r="M41277" i="17" a="1"/>
  <c r="M41277" i="17" s="1"/>
  <c r="M41269" i="17" a="1"/>
  <c r="M41269" i="17" s="1"/>
  <c r="M41261" i="17" a="1"/>
  <c r="M41261" i="17" s="1"/>
  <c r="M41253" i="17" a="1"/>
  <c r="M41253" i="17" s="1"/>
  <c r="M41245" i="17" a="1"/>
  <c r="M41245" i="17" s="1"/>
  <c r="M41229" i="17" a="1"/>
  <c r="M41229" i="17" s="1"/>
  <c r="M41221" i="17" a="1"/>
  <c r="M41221" i="17" s="1"/>
  <c r="M41213" i="17" a="1"/>
  <c r="M41213" i="17" s="1"/>
  <c r="M41197" i="17" a="1"/>
  <c r="M41197" i="17" s="1"/>
  <c r="M41189" i="17" a="1"/>
  <c r="M41189" i="17" s="1"/>
  <c r="M41181" i="17" a="1"/>
  <c r="M41181" i="17" s="1"/>
  <c r="M41173" i="17" a="1"/>
  <c r="M41173" i="17" s="1"/>
  <c r="M41149" i="17" a="1"/>
  <c r="M41149" i="17" s="1"/>
  <c r="M41141" i="17" a="1"/>
  <c r="M41141" i="17" s="1"/>
  <c r="M41125" i="17" a="1"/>
  <c r="M41125" i="17" s="1"/>
  <c r="M41117" i="17" a="1"/>
  <c r="M41117" i="17" s="1"/>
  <c r="M41109" i="17" a="1"/>
  <c r="M41109" i="17" s="1"/>
  <c r="M41069" i="17" a="1"/>
  <c r="M41069" i="17" s="1"/>
  <c r="M41061" i="17" a="1"/>
  <c r="M41061" i="17" s="1"/>
  <c r="M41037" i="17" a="1"/>
  <c r="M41037" i="17" s="1"/>
  <c r="M41021" i="17" a="1"/>
  <c r="M41021" i="17" s="1"/>
  <c r="M41013" i="17" a="1"/>
  <c r="M41013" i="17" s="1"/>
  <c r="M41005" i="17" a="1"/>
  <c r="M41005" i="17" s="1"/>
  <c r="M40997" i="17" a="1"/>
  <c r="M40997" i="17" s="1"/>
  <c r="M40989" i="17" a="1"/>
  <c r="M40989" i="17" s="1"/>
  <c r="M40981" i="17" a="1"/>
  <c r="M40981" i="17" s="1"/>
  <c r="M40973" i="17" a="1"/>
  <c r="M40973" i="17" s="1"/>
  <c r="M40957" i="17" a="1"/>
  <c r="M40957" i="17" s="1"/>
  <c r="M40949" i="17" a="1"/>
  <c r="M40949" i="17" s="1"/>
  <c r="M40925" i="17" a="1"/>
  <c r="M40925" i="17" s="1"/>
  <c r="M40909" i="17" a="1"/>
  <c r="M40909" i="17" s="1"/>
  <c r="M40901" i="17" a="1"/>
  <c r="M40901" i="17" s="1"/>
  <c r="M40869" i="17" a="1"/>
  <c r="M40869" i="17" s="1"/>
  <c r="M40861" i="17" a="1"/>
  <c r="M40861" i="17" s="1"/>
  <c r="M40853" i="17" a="1"/>
  <c r="M40853" i="17" s="1"/>
  <c r="M40845" i="17" a="1"/>
  <c r="M40845" i="17" s="1"/>
  <c r="M40837" i="17" a="1"/>
  <c r="M40837" i="17" s="1"/>
  <c r="M40829" i="17" a="1"/>
  <c r="M40829" i="17" s="1"/>
  <c r="M40821" i="17" a="1"/>
  <c r="M40821" i="17" s="1"/>
  <c r="M40805" i="17" a="1"/>
  <c r="M40805" i="17" s="1"/>
  <c r="M40797" i="17" a="1"/>
  <c r="M40797" i="17" s="1"/>
  <c r="M40789" i="17" a="1"/>
  <c r="M40789" i="17" s="1"/>
  <c r="M40781" i="17" a="1"/>
  <c r="M40781" i="17" s="1"/>
  <c r="M40773" i="17" a="1"/>
  <c r="M40773" i="17" s="1"/>
  <c r="M40765" i="17" a="1"/>
  <c r="M40765" i="17" s="1"/>
  <c r="M40741" i="17" a="1"/>
  <c r="M40741" i="17" s="1"/>
  <c r="M40733" i="17" a="1"/>
  <c r="M40733" i="17" s="1"/>
  <c r="M40725" i="17" a="1"/>
  <c r="M40725" i="17" s="1"/>
  <c r="M40717" i="17" a="1"/>
  <c r="M40717" i="17" s="1"/>
  <c r="M40709" i="17" a="1"/>
  <c r="M40709" i="17" s="1"/>
  <c r="M40693" i="17" a="1"/>
  <c r="M40693" i="17" s="1"/>
  <c r="M40685" i="17" a="1"/>
  <c r="M40685" i="17" s="1"/>
  <c r="M40669" i="17" a="1"/>
  <c r="M40669" i="17" s="1"/>
  <c r="M40661" i="17" a="1"/>
  <c r="M40661" i="17" s="1"/>
  <c r="M40653" i="17" a="1"/>
  <c r="M40653" i="17" s="1"/>
  <c r="M40637" i="17" a="1"/>
  <c r="M40637" i="17" s="1"/>
  <c r="M40629" i="17" a="1"/>
  <c r="M40629" i="17" s="1"/>
  <c r="M40613" i="17" a="1"/>
  <c r="M40613" i="17" s="1"/>
  <c r="M40605" i="17" a="1"/>
  <c r="M40605" i="17" s="1"/>
  <c r="M40597" i="17" a="1"/>
  <c r="M40597" i="17" s="1"/>
  <c r="M40589" i="17" a="1"/>
  <c r="M40589" i="17" s="1"/>
  <c r="M40581" i="17" a="1"/>
  <c r="M40581" i="17" s="1"/>
  <c r="M40565" i="17" a="1"/>
  <c r="M40565" i="17" s="1"/>
  <c r="M40557" i="17" a="1"/>
  <c r="M40557" i="17" s="1"/>
  <c r="M40549" i="17" a="1"/>
  <c r="M40549" i="17" s="1"/>
  <c r="M40541" i="17" a="1"/>
  <c r="M40541" i="17" s="1"/>
  <c r="M40525" i="17" a="1"/>
  <c r="M40525" i="17" s="1"/>
  <c r="M40517" i="17" a="1"/>
  <c r="M40517" i="17" s="1"/>
  <c r="M40509" i="17" a="1"/>
  <c r="M40509" i="17" s="1"/>
  <c r="M40501" i="17" a="1"/>
  <c r="M40501" i="17" s="1"/>
  <c r="M40493" i="17" a="1"/>
  <c r="M40493" i="17" s="1"/>
  <c r="M40485" i="17" a="1"/>
  <c r="M40485" i="17" s="1"/>
  <c r="M40477" i="17" a="1"/>
  <c r="M40477" i="17" s="1"/>
  <c r="M40469" i="17" a="1"/>
  <c r="M40469" i="17" s="1"/>
  <c r="M40461" i="17" a="1"/>
  <c r="M40461" i="17" s="1"/>
  <c r="M40453" i="17" a="1"/>
  <c r="M40453" i="17" s="1"/>
  <c r="M40445" i="17" a="1"/>
  <c r="M40445" i="17" s="1"/>
  <c r="M40437" i="17" a="1"/>
  <c r="M40437" i="17" s="1"/>
  <c r="M40429" i="17" a="1"/>
  <c r="M40429" i="17" s="1"/>
  <c r="M40421" i="17" a="1"/>
  <c r="M40421" i="17" s="1"/>
  <c r="M40413" i="17" a="1"/>
  <c r="M40413" i="17" s="1"/>
  <c r="M40405" i="17" a="1"/>
  <c r="M40405" i="17" s="1"/>
  <c r="M40397" i="17" a="1"/>
  <c r="M40397" i="17" s="1"/>
  <c r="M40301" i="17" a="1"/>
  <c r="M40301" i="17" s="1"/>
  <c r="M40293" i="17" a="1"/>
  <c r="M40293" i="17" s="1"/>
  <c r="M40277" i="17" a="1"/>
  <c r="M40277" i="17" s="1"/>
  <c r="M40261" i="17" a="1"/>
  <c r="M40261" i="17" s="1"/>
  <c r="M40245" i="17" a="1"/>
  <c r="M40245" i="17" s="1"/>
  <c r="M40237" i="17" a="1"/>
  <c r="M40237" i="17" s="1"/>
  <c r="M40229" i="17" a="1"/>
  <c r="M40229" i="17" s="1"/>
  <c r="M40221" i="17" a="1"/>
  <c r="M40221" i="17" s="1"/>
  <c r="M40213" i="17" a="1"/>
  <c r="M40213" i="17" s="1"/>
  <c r="M40189" i="17" a="1"/>
  <c r="M40189" i="17" s="1"/>
  <c r="M40181" i="17" a="1"/>
  <c r="M40181" i="17" s="1"/>
  <c r="M40157" i="17" a="1"/>
  <c r="M40157" i="17" s="1"/>
  <c r="M40149" i="17" a="1"/>
  <c r="M40149" i="17" s="1"/>
  <c r="M40141" i="17" a="1"/>
  <c r="M40141" i="17" s="1"/>
  <c r="M40133" i="17" a="1"/>
  <c r="M40133" i="17" s="1"/>
  <c r="M40125" i="17" a="1"/>
  <c r="M40125" i="17" s="1"/>
  <c r="M40117" i="17" a="1"/>
  <c r="M40117" i="17" s="1"/>
  <c r="M40109" i="17" a="1"/>
  <c r="M40109" i="17" s="1"/>
  <c r="M40101" i="17" a="1"/>
  <c r="M40101" i="17" s="1"/>
  <c r="M40093" i="17" a="1"/>
  <c r="M40093" i="17" s="1"/>
  <c r="M40085" i="17" a="1"/>
  <c r="M40085" i="17" s="1"/>
  <c r="M40077" i="17" a="1"/>
  <c r="M40077" i="17" s="1"/>
  <c r="M40069" i="17" a="1"/>
  <c r="M40069" i="17" s="1"/>
  <c r="M40061" i="17" a="1"/>
  <c r="M40061" i="17" s="1"/>
  <c r="M40053" i="17" a="1"/>
  <c r="M40053" i="17" s="1"/>
  <c r="M40045" i="17" a="1"/>
  <c r="M40045" i="17" s="1"/>
  <c r="M40037" i="17" a="1"/>
  <c r="M40037" i="17" s="1"/>
  <c r="M40029" i="17" a="1"/>
  <c r="M40029" i="17" s="1"/>
  <c r="M40021" i="17" a="1"/>
  <c r="M40021" i="17" s="1"/>
  <c r="M40013" i="17" a="1"/>
  <c r="M40013" i="17" s="1"/>
  <c r="M40005" i="17" a="1"/>
  <c r="M40005" i="17" s="1"/>
  <c r="M39997" i="17" a="1"/>
  <c r="M39997" i="17" s="1"/>
  <c r="M39989" i="17" a="1"/>
  <c r="M39989" i="17" s="1"/>
  <c r="M39981" i="17" a="1"/>
  <c r="M39981" i="17" s="1"/>
  <c r="M39973" i="17" a="1"/>
  <c r="M39973" i="17" s="1"/>
  <c r="M39949" i="17" a="1"/>
  <c r="M39949" i="17" s="1"/>
  <c r="M39941" i="17" a="1"/>
  <c r="M39941" i="17" s="1"/>
  <c r="M39925" i="17" a="1"/>
  <c r="M39925" i="17" s="1"/>
  <c r="M39909" i="17" a="1"/>
  <c r="M39909" i="17" s="1"/>
  <c r="M39901" i="17" a="1"/>
  <c r="M39901" i="17" s="1"/>
  <c r="M39885" i="17" a="1"/>
  <c r="M39885" i="17" s="1"/>
  <c r="M39869" i="17" a="1"/>
  <c r="M39869" i="17" s="1"/>
  <c r="M39861" i="17" a="1"/>
  <c r="M39861" i="17" s="1"/>
  <c r="M39853" i="17" a="1"/>
  <c r="M39853" i="17" s="1"/>
  <c r="M39837" i="17" a="1"/>
  <c r="M39837" i="17" s="1"/>
  <c r="M39829" i="17" a="1"/>
  <c r="M39829" i="17" s="1"/>
  <c r="M39805" i="17" a="1"/>
  <c r="M39805" i="17" s="1"/>
  <c r="M39797" i="17" a="1"/>
  <c r="M39797" i="17" s="1"/>
  <c r="M39789" i="17" a="1"/>
  <c r="M39789" i="17" s="1"/>
  <c r="M39781" i="17" a="1"/>
  <c r="M39781" i="17" s="1"/>
  <c r="M39773" i="17" a="1"/>
  <c r="M39773" i="17" s="1"/>
  <c r="M39765" i="17" a="1"/>
  <c r="M39765" i="17" s="1"/>
  <c r="M39757" i="17" a="1"/>
  <c r="M39757" i="17" s="1"/>
  <c r="M39749" i="17" a="1"/>
  <c r="M39749" i="17" s="1"/>
  <c r="M39725" i="17" a="1"/>
  <c r="M39725" i="17" s="1"/>
  <c r="M39701" i="17" a="1"/>
  <c r="M39701" i="17" s="1"/>
  <c r="M39693" i="17" a="1"/>
  <c r="M39693" i="17" s="1"/>
  <c r="M39685" i="17" a="1"/>
  <c r="M39685" i="17" s="1"/>
  <c r="M39669" i="17" a="1"/>
  <c r="M39669" i="17" s="1"/>
  <c r="M39661" i="17" a="1"/>
  <c r="M39661" i="17" s="1"/>
  <c r="M39637" i="17" a="1"/>
  <c r="M39637" i="17" s="1"/>
  <c r="M39629" i="17" a="1"/>
  <c r="M39629" i="17" s="1"/>
  <c r="M39621" i="17" a="1"/>
  <c r="M39621" i="17" s="1"/>
  <c r="M39605" i="17" a="1"/>
  <c r="M39605" i="17" s="1"/>
  <c r="M39597" i="17" a="1"/>
  <c r="M39597" i="17" s="1"/>
  <c r="DI51" i="20" s="1"/>
  <c r="M39589" i="17" a="1"/>
  <c r="M39589" i="17" s="1"/>
  <c r="M39581" i="17" a="1"/>
  <c r="M39581" i="17" s="1"/>
  <c r="M39573" i="17" a="1"/>
  <c r="M39573" i="17" s="1"/>
  <c r="M39565" i="17" a="1"/>
  <c r="M39565" i="17" s="1"/>
  <c r="M39557" i="17" a="1"/>
  <c r="M39557" i="17" s="1"/>
  <c r="M39549" i="17" a="1"/>
  <c r="M39549" i="17" s="1"/>
  <c r="M39541" i="17" a="1"/>
  <c r="M39541" i="17" s="1"/>
  <c r="M39533" i="17" a="1"/>
  <c r="M39533" i="17" s="1"/>
  <c r="M39517" i="17" a="1"/>
  <c r="M39517" i="17" s="1"/>
  <c r="M39509" i="17" a="1"/>
  <c r="M39509" i="17" s="1"/>
  <c r="M39501" i="17" a="1"/>
  <c r="M39501" i="17" s="1"/>
  <c r="M39485" i="17" a="1"/>
  <c r="M39485" i="17" s="1"/>
  <c r="M39477" i="17" a="1"/>
  <c r="M39477" i="17" s="1"/>
  <c r="M39453" i="17" a="1"/>
  <c r="M39453" i="17" s="1"/>
  <c r="M39437" i="17" a="1"/>
  <c r="M39437" i="17" s="1"/>
  <c r="M39429" i="17" a="1"/>
  <c r="M39429" i="17" s="1"/>
  <c r="M39405" i="17" a="1"/>
  <c r="M39405" i="17" s="1"/>
  <c r="M39397" i="17" a="1"/>
  <c r="M39397" i="17" s="1"/>
  <c r="M39381" i="17" a="1"/>
  <c r="M39381" i="17" s="1"/>
  <c r="M39373" i="17" a="1"/>
  <c r="M39373" i="17" s="1"/>
  <c r="M39365" i="17" a="1"/>
  <c r="M39365" i="17" s="1"/>
  <c r="M39349" i="17" a="1"/>
  <c r="M39349" i="17" s="1"/>
  <c r="M39341" i="17" a="1"/>
  <c r="M39341" i="17" s="1"/>
  <c r="M39325" i="17" a="1"/>
  <c r="M39325" i="17" s="1"/>
  <c r="M39317" i="17" a="1"/>
  <c r="M39317" i="17" s="1"/>
  <c r="M39309" i="17" a="1"/>
  <c r="M39309" i="17" s="1"/>
  <c r="M39301" i="17" a="1"/>
  <c r="M39301" i="17" s="1"/>
  <c r="M39293" i="17" a="1"/>
  <c r="M39293" i="17" s="1"/>
  <c r="M39277" i="17" a="1"/>
  <c r="M39277" i="17" s="1"/>
  <c r="M39269" i="17" a="1"/>
  <c r="M39269" i="17" s="1"/>
  <c r="M39261" i="17" a="1"/>
  <c r="M39261" i="17" s="1"/>
  <c r="M39253" i="17" a="1"/>
  <c r="M39253" i="17" s="1"/>
  <c r="M39245" i="17" a="1"/>
  <c r="M39245" i="17" s="1"/>
  <c r="M39237" i="17" a="1"/>
  <c r="M39237" i="17" s="1"/>
  <c r="M39229" i="17" a="1"/>
  <c r="M39229" i="17" s="1"/>
  <c r="M39205" i="17" a="1"/>
  <c r="M39205" i="17" s="1"/>
  <c r="M39197" i="17" a="1"/>
  <c r="M39197" i="17" s="1"/>
  <c r="M39189" i="17" a="1"/>
  <c r="M39189" i="17" s="1"/>
  <c r="M39181" i="17" a="1"/>
  <c r="M39181" i="17" s="1"/>
  <c r="M39173" i="17" a="1"/>
  <c r="M39173" i="17" s="1"/>
  <c r="M39165" i="17" a="1"/>
  <c r="M39165" i="17" s="1"/>
  <c r="M39157" i="17" a="1"/>
  <c r="M39157" i="17" s="1"/>
  <c r="M39149" i="17" a="1"/>
  <c r="M39149" i="17" s="1"/>
  <c r="M39141" i="17" a="1"/>
  <c r="M39141" i="17" s="1"/>
  <c r="M39093" i="17" a="1"/>
  <c r="M39093" i="17" s="1"/>
  <c r="M39085" i="17" a="1"/>
  <c r="M39085" i="17" s="1"/>
  <c r="M39077" i="17" a="1"/>
  <c r="M39077" i="17" s="1"/>
  <c r="M39069" i="17" a="1"/>
  <c r="M39069" i="17" s="1"/>
  <c r="M39061" i="17" a="1"/>
  <c r="M39061" i="17" s="1"/>
  <c r="M39053" i="17" a="1"/>
  <c r="M39053" i="17" s="1"/>
  <c r="M39045" i="17" a="1"/>
  <c r="M39045" i="17" s="1"/>
  <c r="M39037" i="17" a="1"/>
  <c r="M39037" i="17" s="1"/>
  <c r="M39029" i="17" a="1"/>
  <c r="M39029" i="17" s="1"/>
  <c r="M39021" i="17" a="1"/>
  <c r="M39021" i="17" s="1"/>
  <c r="M39013" i="17" a="1"/>
  <c r="M39013" i="17" s="1"/>
  <c r="M39005" i="17" a="1"/>
  <c r="M39005" i="17" s="1"/>
  <c r="M38997" i="17" a="1"/>
  <c r="M38997" i="17" s="1"/>
  <c r="M38989" i="17" a="1"/>
  <c r="M38989" i="17" s="1"/>
  <c r="M38973" i="17" a="1"/>
  <c r="M38973" i="17" s="1"/>
  <c r="M38965" i="17" a="1"/>
  <c r="M38965" i="17" s="1"/>
  <c r="M38957" i="17" a="1"/>
  <c r="M38957" i="17" s="1"/>
  <c r="M38949" i="17" a="1"/>
  <c r="M38949" i="17" s="1"/>
  <c r="M38941" i="17" a="1"/>
  <c r="M38941" i="17" s="1"/>
  <c r="M38933" i="17" a="1"/>
  <c r="M38933" i="17" s="1"/>
  <c r="M38925" i="17" a="1"/>
  <c r="M38925" i="17" s="1"/>
  <c r="M38917" i="17" a="1"/>
  <c r="M38917" i="17" s="1"/>
  <c r="M38909" i="17" a="1"/>
  <c r="M38909" i="17" s="1"/>
  <c r="M38901" i="17" a="1"/>
  <c r="M38901" i="17" s="1"/>
  <c r="M38893" i="17" a="1"/>
  <c r="M38893" i="17" s="1"/>
  <c r="M38885" i="17" a="1"/>
  <c r="M38885" i="17" s="1"/>
  <c r="M38877" i="17" a="1"/>
  <c r="M38877" i="17" s="1"/>
  <c r="M38869" i="17" a="1"/>
  <c r="M38869" i="17" s="1"/>
  <c r="M38861" i="17" a="1"/>
  <c r="M38861" i="17" s="1"/>
  <c r="M38853" i="17" a="1"/>
  <c r="M38853" i="17" s="1"/>
  <c r="M38845" i="17" a="1"/>
  <c r="M38845" i="17" s="1"/>
  <c r="M38837" i="17" a="1"/>
  <c r="M38837" i="17" s="1"/>
  <c r="M38829" i="17" a="1"/>
  <c r="M38829" i="17" s="1"/>
  <c r="M38821" i="17" a="1"/>
  <c r="M38821" i="17" s="1"/>
  <c r="M38813" i="17" a="1"/>
  <c r="M38813" i="17" s="1"/>
  <c r="M38805" i="17" a="1"/>
  <c r="M38805" i="17" s="1"/>
  <c r="M38797" i="17" a="1"/>
  <c r="M38797" i="17" s="1"/>
  <c r="M38773" i="17" a="1"/>
  <c r="M38773" i="17" s="1"/>
  <c r="M38765" i="17" a="1"/>
  <c r="M38765" i="17" s="1"/>
  <c r="M38757" i="17" a="1"/>
  <c r="M38757" i="17" s="1"/>
  <c r="M38749" i="17" a="1"/>
  <c r="M38749" i="17" s="1"/>
  <c r="M38741" i="17" a="1"/>
  <c r="M38741" i="17" s="1"/>
  <c r="M38733" i="17" a="1"/>
  <c r="M38733" i="17" s="1"/>
  <c r="M38725" i="17" a="1"/>
  <c r="M38725" i="17" s="1"/>
  <c r="M38717" i="17" a="1"/>
  <c r="M38717" i="17" s="1"/>
  <c r="M38709" i="17" a="1"/>
  <c r="M38709" i="17" s="1"/>
  <c r="M38701" i="17" a="1"/>
  <c r="M38701" i="17" s="1"/>
  <c r="M38693" i="17" a="1"/>
  <c r="M38693" i="17" s="1"/>
  <c r="M38677" i="17" a="1"/>
  <c r="M38677" i="17" s="1"/>
  <c r="M38669" i="17" a="1"/>
  <c r="M38669" i="17" s="1"/>
  <c r="M38661" i="17" a="1"/>
  <c r="M38661" i="17" s="1"/>
  <c r="M38645" i="17" a="1"/>
  <c r="M38645" i="17" s="1"/>
  <c r="M38637" i="17" a="1"/>
  <c r="M38637" i="17" s="1"/>
  <c r="M38629" i="17" a="1"/>
  <c r="M38629" i="17" s="1"/>
  <c r="M38621" i="17" a="1"/>
  <c r="M38621" i="17" s="1"/>
  <c r="M38605" i="17" a="1"/>
  <c r="M38605" i="17" s="1"/>
  <c r="M38589" i="17" a="1"/>
  <c r="M38589" i="17" s="1"/>
  <c r="M38581" i="17" a="1"/>
  <c r="M38581" i="17" s="1"/>
  <c r="M38565" i="17" a="1"/>
  <c r="M38565" i="17" s="1"/>
  <c r="M38557" i="17" a="1"/>
  <c r="M38557" i="17" s="1"/>
  <c r="M38549" i="17" a="1"/>
  <c r="M38549" i="17" s="1"/>
  <c r="M38541" i="17" a="1"/>
  <c r="M38541" i="17" s="1"/>
  <c r="M38533" i="17" a="1"/>
  <c r="M38533" i="17" s="1"/>
  <c r="M38509" i="17" a="1"/>
  <c r="M38509" i="17" s="1"/>
  <c r="M38501" i="17" a="1"/>
  <c r="M38501" i="17" s="1"/>
  <c r="M38485" i="17" a="1"/>
  <c r="M38485" i="17" s="1"/>
  <c r="M38477" i="17" a="1"/>
  <c r="M38477" i="17" s="1"/>
  <c r="M38469" i="17" a="1"/>
  <c r="M38469" i="17" s="1"/>
  <c r="M38461" i="17" a="1"/>
  <c r="M38461" i="17" s="1"/>
  <c r="M38437" i="17" a="1"/>
  <c r="M38437" i="17" s="1"/>
  <c r="M38429" i="17" a="1"/>
  <c r="M38429" i="17" s="1"/>
  <c r="M38421" i="17" a="1"/>
  <c r="M38421" i="17" s="1"/>
  <c r="M38413" i="17" a="1"/>
  <c r="M38413" i="17" s="1"/>
  <c r="M38397" i="17" a="1"/>
  <c r="M38397" i="17" s="1"/>
  <c r="M38389" i="17" a="1"/>
  <c r="M38389" i="17" s="1"/>
  <c r="M38381" i="17" a="1"/>
  <c r="M38381" i="17" s="1"/>
  <c r="M38365" i="17" a="1"/>
  <c r="M38365" i="17" s="1"/>
  <c r="M38357" i="17" a="1"/>
  <c r="M38357" i="17" s="1"/>
  <c r="M38341" i="17" a="1"/>
  <c r="M38341" i="17" s="1"/>
  <c r="M38333" i="17" a="1"/>
  <c r="M38333" i="17" s="1"/>
  <c r="M38325" i="17" a="1"/>
  <c r="M38325" i="17" s="1"/>
  <c r="M38309" i="17" a="1"/>
  <c r="M38309" i="17" s="1"/>
  <c r="M38301" i="17" a="1"/>
  <c r="M38301" i="17" s="1"/>
  <c r="M38293" i="17" a="1"/>
  <c r="M38293" i="17" s="1"/>
  <c r="M38285" i="17" a="1"/>
  <c r="M38285" i="17" s="1"/>
  <c r="M38277" i="17" a="1"/>
  <c r="M38277" i="17" s="1"/>
  <c r="M38269" i="17" a="1"/>
  <c r="M38269" i="17" s="1"/>
  <c r="M38261" i="17" a="1"/>
  <c r="M38261" i="17" s="1"/>
  <c r="M38253" i="17" a="1"/>
  <c r="M38253" i="17" s="1"/>
  <c r="M38245" i="17" a="1"/>
  <c r="M38245" i="17" s="1"/>
  <c r="M38197" i="17" a="1"/>
  <c r="M38197" i="17" s="1"/>
  <c r="M38189" i="17" a="1"/>
  <c r="M38189" i="17" s="1"/>
  <c r="M38181" i="17" a="1"/>
  <c r="M38181" i="17" s="1"/>
  <c r="M38173" i="17" a="1"/>
  <c r="M38173" i="17" s="1"/>
  <c r="M38165" i="17" a="1"/>
  <c r="M38165" i="17" s="1"/>
  <c r="M38157" i="17" a="1"/>
  <c r="M38157" i="17" s="1"/>
  <c r="M38149" i="17" a="1"/>
  <c r="M38149" i="17" s="1"/>
  <c r="M38141" i="17" a="1"/>
  <c r="M38141" i="17" s="1"/>
  <c r="M38133" i="17" a="1"/>
  <c r="M38133" i="17" s="1"/>
  <c r="M38125" i="17" a="1"/>
  <c r="M38125" i="17" s="1"/>
  <c r="M38117" i="17" a="1"/>
  <c r="M38117" i="17" s="1"/>
  <c r="M38085" i="17" a="1"/>
  <c r="M38085" i="17" s="1"/>
  <c r="M38077" i="17" a="1"/>
  <c r="M38077" i="17" s="1"/>
  <c r="M38069" i="17" a="1"/>
  <c r="M38069" i="17" s="1"/>
  <c r="M38061" i="17" a="1"/>
  <c r="M38061" i="17" s="1"/>
  <c r="M38053" i="17" a="1"/>
  <c r="M38053" i="17" s="1"/>
  <c r="M38045" i="17" a="1"/>
  <c r="M38045" i="17" s="1"/>
  <c r="M38037" i="17" a="1"/>
  <c r="M38037" i="17" s="1"/>
  <c r="M38029" i="17" a="1"/>
  <c r="M38029" i="17" s="1"/>
  <c r="M38021" i="17" a="1"/>
  <c r="M38021" i="17" s="1"/>
  <c r="M38013" i="17" a="1"/>
  <c r="M38013" i="17" s="1"/>
  <c r="M38005" i="17" a="1"/>
  <c r="M38005" i="17" s="1"/>
  <c r="M37997" i="17" a="1"/>
  <c r="M37997" i="17" s="1"/>
  <c r="M37989" i="17" a="1"/>
  <c r="M37989" i="17" s="1"/>
  <c r="M37981" i="17" a="1"/>
  <c r="M37981" i="17" s="1"/>
  <c r="M37973" i="17" a="1"/>
  <c r="M37973" i="17" s="1"/>
  <c r="M37957" i="17" a="1"/>
  <c r="M37957" i="17" s="1"/>
  <c r="M37949" i="17" a="1"/>
  <c r="M37949" i="17" s="1"/>
  <c r="M37941" i="17" a="1"/>
  <c r="M37941" i="17" s="1"/>
  <c r="M37933" i="17" a="1"/>
  <c r="M37933" i="17" s="1"/>
  <c r="M37925" i="17" a="1"/>
  <c r="M37925" i="17" s="1"/>
  <c r="M37917" i="17" a="1"/>
  <c r="M37917" i="17" s="1"/>
  <c r="M37909" i="17" a="1"/>
  <c r="M37909" i="17" s="1"/>
  <c r="M37901" i="17" a="1"/>
  <c r="M37901" i="17" s="1"/>
  <c r="M37893" i="17" a="1"/>
  <c r="M37893" i="17" s="1"/>
  <c r="M37877" i="17" a="1"/>
  <c r="M37877" i="17" s="1"/>
  <c r="M37869" i="17" a="1"/>
  <c r="M37869" i="17" s="1"/>
  <c r="M37861" i="17" a="1"/>
  <c r="M37861" i="17" s="1"/>
  <c r="M37853" i="17" a="1"/>
  <c r="M37853" i="17" s="1"/>
  <c r="M37845" i="17" a="1"/>
  <c r="M37845" i="17" s="1"/>
  <c r="M37837" i="17" a="1"/>
  <c r="M37837" i="17" s="1"/>
  <c r="M37829" i="17" a="1"/>
  <c r="M37829" i="17" s="1"/>
  <c r="M37821" i="17" a="1"/>
  <c r="M37821" i="17" s="1"/>
  <c r="M37813" i="17" a="1"/>
  <c r="M37813" i="17" s="1"/>
  <c r="M37805" i="17" a="1"/>
  <c r="M37805" i="17" s="1"/>
  <c r="M37797" i="17" a="1"/>
  <c r="M37797" i="17" s="1"/>
  <c r="M37781" i="17" a="1"/>
  <c r="M37781" i="17" s="1"/>
  <c r="M37773" i="17" a="1"/>
  <c r="M37773" i="17" s="1"/>
  <c r="M37733" i="17" a="1"/>
  <c r="M37733" i="17" s="1"/>
  <c r="M37725" i="17" a="1"/>
  <c r="M37725" i="17" s="1"/>
  <c r="M37717" i="17" a="1"/>
  <c r="M37717" i="17" s="1"/>
  <c r="M37709" i="17" a="1"/>
  <c r="M37709" i="17" s="1"/>
  <c r="M37701" i="17" a="1"/>
  <c r="M37701" i="17" s="1"/>
  <c r="M37693" i="17" a="1"/>
  <c r="M37693" i="17" s="1"/>
  <c r="M37685" i="17" a="1"/>
  <c r="M37685" i="17" s="1"/>
  <c r="M37677" i="17" a="1"/>
  <c r="M37677" i="17" s="1"/>
  <c r="M37669" i="17" a="1"/>
  <c r="M37669" i="17" s="1"/>
  <c r="M37661" i="17" a="1"/>
  <c r="M37661" i="17" s="1"/>
  <c r="M37653" i="17" a="1"/>
  <c r="M37653" i="17" s="1"/>
  <c r="M37645" i="17" a="1"/>
  <c r="M37645" i="17" s="1"/>
  <c r="M37637" i="17" a="1"/>
  <c r="M37637" i="17" s="1"/>
  <c r="M37621" i="17" a="1"/>
  <c r="M37621" i="17" s="1"/>
  <c r="M37613" i="17" a="1"/>
  <c r="M37613" i="17" s="1"/>
  <c r="M37597" i="17" a="1"/>
  <c r="M37597" i="17" s="1"/>
  <c r="M37581" i="17" a="1"/>
  <c r="M37581" i="17" s="1"/>
  <c r="M37573" i="17" a="1"/>
  <c r="M37573" i="17" s="1"/>
  <c r="M37565" i="17" a="1"/>
  <c r="M37565" i="17" s="1"/>
  <c r="M37557" i="17" a="1"/>
  <c r="M37557" i="17" s="1"/>
  <c r="M37549" i="17" a="1"/>
  <c r="M37549" i="17" s="1"/>
  <c r="M37541" i="17" a="1"/>
  <c r="M37541" i="17" s="1"/>
  <c r="M37525" i="17" a="1"/>
  <c r="M37525" i="17" s="1"/>
  <c r="M37517" i="17" a="1"/>
  <c r="M37517" i="17" s="1"/>
  <c r="M37509" i="17" a="1"/>
  <c r="M37509" i="17" s="1"/>
  <c r="M37501" i="17" a="1"/>
  <c r="M37501" i="17" s="1"/>
  <c r="M37493" i="17" a="1"/>
  <c r="M37493" i="17" s="1"/>
  <c r="M37437" i="17" a="1"/>
  <c r="M37437" i="17" s="1"/>
  <c r="M37429" i="17" a="1"/>
  <c r="M37429" i="17" s="1"/>
  <c r="M37421" i="17" a="1"/>
  <c r="M37421" i="17" s="1"/>
  <c r="M37413" i="17" a="1"/>
  <c r="M37413" i="17" s="1"/>
  <c r="M37397" i="17" a="1"/>
  <c r="M37397" i="17" s="1"/>
  <c r="M37381" i="17" a="1"/>
  <c r="M37381" i="17" s="1"/>
  <c r="M37373" i="17" a="1"/>
  <c r="M37373" i="17" s="1"/>
  <c r="M37365" i="17" a="1"/>
  <c r="M37365" i="17" s="1"/>
  <c r="M37357" i="17" a="1"/>
  <c r="M37357" i="17" s="1"/>
  <c r="M37349" i="17" a="1"/>
  <c r="M37349" i="17" s="1"/>
  <c r="M37341" i="17" a="1"/>
  <c r="M37341" i="17" s="1"/>
  <c r="M37325" i="17" a="1"/>
  <c r="M37325" i="17" s="1"/>
  <c r="M37317" i="17" a="1"/>
  <c r="M37317" i="17" s="1"/>
  <c r="M37309" i="17" a="1"/>
  <c r="M37309" i="17" s="1"/>
  <c r="M37293" i="17" a="1"/>
  <c r="M37293" i="17" s="1"/>
  <c r="M37285" i="17" a="1"/>
  <c r="M37285" i="17" s="1"/>
  <c r="M37277" i="17" a="1"/>
  <c r="M37277" i="17" s="1"/>
  <c r="M37269" i="17" a="1"/>
  <c r="M37269" i="17" s="1"/>
  <c r="M37261" i="17" a="1"/>
  <c r="M37261" i="17" s="1"/>
  <c r="M37253" i="17" a="1"/>
  <c r="M37253" i="17" s="1"/>
  <c r="M37245" i="17" a="1"/>
  <c r="M37245" i="17" s="1"/>
  <c r="M37237" i="17" a="1"/>
  <c r="M37237" i="17" s="1"/>
  <c r="M37229" i="17" a="1"/>
  <c r="M37229" i="17" s="1"/>
  <c r="M37221" i="17" a="1"/>
  <c r="M37221" i="17" s="1"/>
  <c r="M37213" i="17" a="1"/>
  <c r="M37213" i="17" s="1"/>
  <c r="M37205" i="17" a="1"/>
  <c r="M37205" i="17" s="1"/>
  <c r="M37189" i="17" a="1"/>
  <c r="M37189" i="17" s="1"/>
  <c r="M37181" i="17" a="1"/>
  <c r="M37181" i="17" s="1"/>
  <c r="M37173" i="17" a="1"/>
  <c r="M37173" i="17" s="1"/>
  <c r="M37157" i="17" a="1"/>
  <c r="M37157" i="17" s="1"/>
  <c r="M37141" i="17" a="1"/>
  <c r="M37141" i="17" s="1"/>
  <c r="M37133" i="17" a="1"/>
  <c r="M37133" i="17" s="1"/>
  <c r="M37117" i="17" a="1"/>
  <c r="M37117" i="17" s="1"/>
  <c r="M37109" i="17" a="1"/>
  <c r="M37109" i="17" s="1"/>
  <c r="M37101" i="17" a="1"/>
  <c r="M37101" i="17" s="1"/>
  <c r="M37093" i="17" a="1"/>
  <c r="M37093" i="17" s="1"/>
  <c r="M37085" i="17" a="1"/>
  <c r="M37085" i="17" s="1"/>
  <c r="M37061" i="17" a="1"/>
  <c r="M37061" i="17" s="1"/>
  <c r="M37053" i="17" a="1"/>
  <c r="M37053" i="17" s="1"/>
  <c r="M37037" i="17" a="1"/>
  <c r="M37037" i="17" s="1"/>
  <c r="M37029" i="17" a="1"/>
  <c r="M37029" i="17" s="1"/>
  <c r="M37021" i="17" a="1"/>
  <c r="M37021" i="17" s="1"/>
  <c r="M36997" i="17" a="1"/>
  <c r="M36997" i="17" s="1"/>
  <c r="M36981" i="17" a="1"/>
  <c r="M36981" i="17" s="1"/>
  <c r="M36973" i="17" a="1"/>
  <c r="M36973" i="17" s="1"/>
  <c r="M36957" i="17" a="1"/>
  <c r="M36957" i="17" s="1"/>
  <c r="M36949" i="17" a="1"/>
  <c r="M36949" i="17" s="1"/>
  <c r="M36925" i="17" a="1"/>
  <c r="M36925" i="17" s="1"/>
  <c r="M36917" i="17" a="1"/>
  <c r="M36917" i="17" s="1"/>
  <c r="M36909" i="17" a="1"/>
  <c r="M36909" i="17" s="1"/>
  <c r="M36901" i="17" a="1"/>
  <c r="M36901" i="17" s="1"/>
  <c r="M36885" i="17" a="1"/>
  <c r="M36885" i="17" s="1"/>
  <c r="M36877" i="17" a="1"/>
  <c r="M36877" i="17" s="1"/>
  <c r="M36869" i="17" a="1"/>
  <c r="M36869" i="17" s="1"/>
  <c r="M36861" i="17" a="1"/>
  <c r="M36861" i="17" s="1"/>
  <c r="M36853" i="17" a="1"/>
  <c r="M36853" i="17" s="1"/>
  <c r="M36845" i="17" a="1"/>
  <c r="M36845" i="17" s="1"/>
  <c r="M36837" i="17" a="1"/>
  <c r="M36837" i="17" s="1"/>
  <c r="M36829" i="17" a="1"/>
  <c r="M36829" i="17" s="1"/>
  <c r="M36821" i="17" a="1"/>
  <c r="M36821" i="17" s="1"/>
  <c r="M36813" i="17" a="1"/>
  <c r="M36813" i="17" s="1"/>
  <c r="M36797" i="17" a="1"/>
  <c r="M36797" i="17" s="1"/>
  <c r="M36789" i="17" a="1"/>
  <c r="M36789" i="17" s="1"/>
  <c r="M36781" i="17" a="1"/>
  <c r="M36781" i="17" s="1"/>
  <c r="M36773" i="17" a="1"/>
  <c r="M36773" i="17" s="1"/>
  <c r="M36757" i="17" a="1"/>
  <c r="M36757" i="17" s="1"/>
  <c r="M36749" i="17" a="1"/>
  <c r="M36749" i="17" s="1"/>
  <c r="M36741" i="17" a="1"/>
  <c r="M36741" i="17" s="1"/>
  <c r="M36733" i="17" a="1"/>
  <c r="M36733" i="17" s="1"/>
  <c r="M36725" i="17" a="1"/>
  <c r="M36725" i="17" s="1"/>
  <c r="M36717" i="17" a="1"/>
  <c r="M36717" i="17" s="1"/>
  <c r="M36709" i="17" a="1"/>
  <c r="M36709" i="17" s="1"/>
  <c r="M36701" i="17" a="1"/>
  <c r="M36701" i="17" s="1"/>
  <c r="M36693" i="17" a="1"/>
  <c r="M36693" i="17" s="1"/>
  <c r="M36685" i="17" a="1"/>
  <c r="M36685" i="17" s="1"/>
  <c r="M36677" i="17" a="1"/>
  <c r="M36677" i="17" s="1"/>
  <c r="M36661" i="17" a="1"/>
  <c r="M36661" i="17" s="1"/>
  <c r="M36653" i="17" a="1"/>
  <c r="M36653" i="17" s="1"/>
  <c r="M36645" i="17" a="1"/>
  <c r="M36645" i="17" s="1"/>
  <c r="M36637" i="17" a="1"/>
  <c r="M36637" i="17" s="1"/>
  <c r="M36629" i="17" a="1"/>
  <c r="M36629" i="17" s="1"/>
  <c r="M36621" i="17" a="1"/>
  <c r="M36621" i="17" s="1"/>
  <c r="M36613" i="17" a="1"/>
  <c r="M36613" i="17" s="1"/>
  <c r="M36605" i="17" a="1"/>
  <c r="M36605" i="17" s="1"/>
  <c r="M36597" i="17" a="1"/>
  <c r="M36597" i="17" s="1"/>
  <c r="M36565" i="17" a="1"/>
  <c r="M36565" i="17" s="1"/>
  <c r="M36549" i="17" a="1"/>
  <c r="M36549" i="17" s="1"/>
  <c r="M36541" i="17" a="1"/>
  <c r="M36541" i="17" s="1"/>
  <c r="M36525" i="17" a="1"/>
  <c r="M36525" i="17" s="1"/>
  <c r="M36517" i="17" a="1"/>
  <c r="M36517" i="17" s="1"/>
  <c r="M36509" i="17" a="1"/>
  <c r="M36509" i="17" s="1"/>
  <c r="M36501" i="17" a="1"/>
  <c r="M36501" i="17" s="1"/>
  <c r="M36493" i="17" a="1"/>
  <c r="M36493" i="17" s="1"/>
  <c r="M36485" i="17" a="1"/>
  <c r="M36485" i="17" s="1"/>
  <c r="M36469" i="17" a="1"/>
  <c r="M36469" i="17" s="1"/>
  <c r="M36461" i="17" a="1"/>
  <c r="M36461" i="17" s="1"/>
  <c r="M36453" i="17" a="1"/>
  <c r="M36453" i="17" s="1"/>
  <c r="M36445" i="17" a="1"/>
  <c r="M36445" i="17" s="1"/>
  <c r="M36437" i="17" a="1"/>
  <c r="M36437" i="17" s="1"/>
  <c r="M36429" i="17" a="1"/>
  <c r="M36429" i="17" s="1"/>
  <c r="M36421" i="17" a="1"/>
  <c r="M36421" i="17" s="1"/>
  <c r="M36413" i="17" a="1"/>
  <c r="M36413" i="17" s="1"/>
  <c r="M36405" i="17" a="1"/>
  <c r="M36405" i="17" s="1"/>
  <c r="M36389" i="17" a="1"/>
  <c r="M36389" i="17" s="1"/>
  <c r="M36381" i="17" a="1"/>
  <c r="M36381" i="17" s="1"/>
  <c r="M36373" i="17" a="1"/>
  <c r="M36373" i="17" s="1"/>
  <c r="M36365" i="17" a="1"/>
  <c r="M36365" i="17" s="1"/>
  <c r="M36357" i="17" a="1"/>
  <c r="M36357" i="17" s="1"/>
  <c r="M36349" i="17" a="1"/>
  <c r="M36349" i="17" s="1"/>
  <c r="M36341" i="17" a="1"/>
  <c r="M36341" i="17" s="1"/>
  <c r="M36325" i="17" a="1"/>
  <c r="M36325" i="17" s="1"/>
  <c r="M36301" i="17" a="1"/>
  <c r="M36301" i="17" s="1"/>
  <c r="M36293" i="17" a="1"/>
  <c r="M36293" i="17" s="1"/>
  <c r="M36277" i="17" a="1"/>
  <c r="M36277" i="17" s="1"/>
  <c r="M36269" i="17" a="1"/>
  <c r="M36269" i="17" s="1"/>
  <c r="M36237" i="17" a="1"/>
  <c r="M36237" i="17" s="1"/>
  <c r="M36229" i="17" a="1"/>
  <c r="M36229" i="17" s="1"/>
  <c r="M36221" i="17" a="1"/>
  <c r="M36221" i="17" s="1"/>
  <c r="M36213" i="17" a="1"/>
  <c r="M36213" i="17" s="1"/>
  <c r="M36205" i="17" a="1"/>
  <c r="M36205" i="17" s="1"/>
  <c r="M36189" i="17" a="1"/>
  <c r="M36189" i="17" s="1"/>
  <c r="M36181" i="17" a="1"/>
  <c r="M36181" i="17" s="1"/>
  <c r="M36133" i="17" a="1"/>
  <c r="M36133" i="17" s="1"/>
  <c r="M36061" i="17" a="1"/>
  <c r="M36061" i="17" s="1"/>
  <c r="M36053" i="17" a="1"/>
  <c r="M36053" i="17" s="1"/>
  <c r="M36045" i="17" a="1"/>
  <c r="M36045" i="17" s="1"/>
  <c r="M36029" i="17" a="1"/>
  <c r="M36029" i="17" s="1"/>
  <c r="M36021" i="17" a="1"/>
  <c r="M36021" i="17" s="1"/>
  <c r="M36013" i="17" a="1"/>
  <c r="M36013" i="17" s="1"/>
  <c r="M35997" i="17" a="1"/>
  <c r="M35997" i="17" s="1"/>
  <c r="M35989" i="17" a="1"/>
  <c r="M35989" i="17" s="1"/>
  <c r="M35981" i="17" a="1"/>
  <c r="M35981" i="17" s="1"/>
  <c r="M35973" i="17" a="1"/>
  <c r="M35973" i="17" s="1"/>
  <c r="M35965" i="17" a="1"/>
  <c r="M35965" i="17" s="1"/>
  <c r="M35957" i="17" a="1"/>
  <c r="M35957" i="17" s="1"/>
  <c r="M35949" i="17" a="1"/>
  <c r="M35949" i="17" s="1"/>
  <c r="M35941" i="17" a="1"/>
  <c r="M35941" i="17" s="1"/>
  <c r="M35933" i="17" a="1"/>
  <c r="M35933" i="17" s="1"/>
  <c r="M35845" i="17" a="1"/>
  <c r="M35845" i="17" s="1"/>
  <c r="M35813" i="17" a="1"/>
  <c r="M35813" i="17" s="1"/>
  <c r="M35805" i="17" a="1"/>
  <c r="M35805" i="17" s="1"/>
  <c r="M35797" i="17" a="1"/>
  <c r="M35797" i="17" s="1"/>
  <c r="M35789" i="17" a="1"/>
  <c r="M35789" i="17" s="1"/>
  <c r="M35781" i="17" a="1"/>
  <c r="M35781" i="17" s="1"/>
  <c r="M35765" i="17" a="1"/>
  <c r="M35765" i="17" s="1"/>
  <c r="M35749" i="17" a="1"/>
  <c r="M35749" i="17" s="1"/>
  <c r="M35741" i="17" a="1"/>
  <c r="M35741" i="17" s="1"/>
  <c r="M35733" i="17" a="1"/>
  <c r="M35733" i="17" s="1"/>
  <c r="M35725" i="17" a="1"/>
  <c r="M35725" i="17" s="1"/>
  <c r="M35717" i="17" a="1"/>
  <c r="M35717" i="17" s="1"/>
  <c r="M35709" i="17" a="1"/>
  <c r="M35709" i="17" s="1"/>
  <c r="M35701" i="17" a="1"/>
  <c r="M35701" i="17" s="1"/>
  <c r="M35693" i="17" a="1"/>
  <c r="M35693" i="17" s="1"/>
  <c r="M35685" i="17" a="1"/>
  <c r="M35685" i="17" s="1"/>
  <c r="M35661" i="17" a="1"/>
  <c r="M35661" i="17" s="1"/>
  <c r="M35653" i="17" a="1"/>
  <c r="M35653" i="17" s="1"/>
  <c r="M35645" i="17" a="1"/>
  <c r="M35645" i="17" s="1"/>
  <c r="M35637" i="17" a="1"/>
  <c r="M35637" i="17" s="1"/>
  <c r="M35621" i="17" a="1"/>
  <c r="M35621" i="17" s="1"/>
  <c r="M35605" i="17" a="1"/>
  <c r="M35605" i="17" s="1"/>
  <c r="M35597" i="17" a="1"/>
  <c r="M35597" i="17" s="1"/>
  <c r="M35581" i="17" a="1"/>
  <c r="M35581" i="17" s="1"/>
  <c r="M35565" i="17" a="1"/>
  <c r="M35565" i="17" s="1"/>
  <c r="M35549" i="17" a="1"/>
  <c r="M35549" i="17" s="1"/>
  <c r="M35541" i="17" a="1"/>
  <c r="M35541" i="17" s="1"/>
  <c r="M35533" i="17" a="1"/>
  <c r="M35533" i="17" s="1"/>
  <c r="M35517" i="17" a="1"/>
  <c r="M35517" i="17" s="1"/>
  <c r="M35509" i="17" a="1"/>
  <c r="M35509" i="17" s="1"/>
  <c r="M35493" i="17" a="1"/>
  <c r="M35493" i="17" s="1"/>
  <c r="M35485" i="17" a="1"/>
  <c r="M35485" i="17" s="1"/>
  <c r="M35477" i="17" a="1"/>
  <c r="M35477" i="17" s="1"/>
  <c r="M35469" i="17" a="1"/>
  <c r="M35469" i="17" s="1"/>
  <c r="M35461" i="17" a="1"/>
  <c r="M35461" i="17" s="1"/>
  <c r="M35453" i="17" a="1"/>
  <c r="M35453" i="17" s="1"/>
  <c r="M35445" i="17" a="1"/>
  <c r="M35445" i="17" s="1"/>
  <c r="M35437" i="17" a="1"/>
  <c r="M35437" i="17" s="1"/>
  <c r="M35429" i="17" a="1"/>
  <c r="M35429" i="17" s="1"/>
  <c r="M35421" i="17" a="1"/>
  <c r="M35421" i="17" s="1"/>
  <c r="M35413" i="17" a="1"/>
  <c r="M35413" i="17" s="1"/>
  <c r="M35405" i="17" a="1"/>
  <c r="M35405" i="17" s="1"/>
  <c r="M35397" i="17" a="1"/>
  <c r="M35397" i="17" s="1"/>
  <c r="M35389" i="17" a="1"/>
  <c r="M35389" i="17" s="1"/>
  <c r="M35381" i="17" a="1"/>
  <c r="M35381" i="17" s="1"/>
  <c r="M35373" i="17" a="1"/>
  <c r="M35373" i="17" s="1"/>
  <c r="M35365" i="17" a="1"/>
  <c r="M35365" i="17" s="1"/>
  <c r="M35357" i="17" a="1"/>
  <c r="M35357" i="17" s="1"/>
  <c r="M35349" i="17" a="1"/>
  <c r="M35349" i="17" s="1"/>
  <c r="M35309" i="17" a="1"/>
  <c r="M35309" i="17" s="1"/>
  <c r="M35301" i="17" a="1"/>
  <c r="M35301" i="17" s="1"/>
  <c r="M35293" i="17" a="1"/>
  <c r="M35293" i="17" s="1"/>
  <c r="M35285" i="17" a="1"/>
  <c r="M35285" i="17" s="1"/>
  <c r="M35253" i="17" a="1"/>
  <c r="M35253" i="17" s="1"/>
  <c r="M35221" i="17" a="1"/>
  <c r="M35221" i="17" s="1"/>
  <c r="M35213" i="17" a="1"/>
  <c r="M35213" i="17" s="1"/>
  <c r="M35205" i="17" a="1"/>
  <c r="M35205" i="17" s="1"/>
  <c r="M35197" i="17" a="1"/>
  <c r="M35197" i="17" s="1"/>
  <c r="M35189" i="17" a="1"/>
  <c r="M35189" i="17" s="1"/>
  <c r="M35181" i="17" a="1"/>
  <c r="M35181" i="17" s="1"/>
  <c r="M35173" i="17" a="1"/>
  <c r="M35173" i="17" s="1"/>
  <c r="M35165" i="17" a="1"/>
  <c r="M35165" i="17" s="1"/>
  <c r="M35157" i="17" a="1"/>
  <c r="M35157" i="17" s="1"/>
  <c r="M35149" i="17" a="1"/>
  <c r="M35149" i="17" s="1"/>
  <c r="M35125" i="17" a="1"/>
  <c r="M35125" i="17" s="1"/>
  <c r="M35117" i="17" a="1"/>
  <c r="M35117" i="17" s="1"/>
  <c r="M35109" i="17" a="1"/>
  <c r="M35109" i="17" s="1"/>
  <c r="M35101" i="17" a="1"/>
  <c r="M35101" i="17" s="1"/>
  <c r="M35077" i="17" a="1"/>
  <c r="M35077" i="17" s="1"/>
  <c r="M35069" i="17" a="1"/>
  <c r="M35069" i="17" s="1"/>
  <c r="M35061" i="17" a="1"/>
  <c r="M35061" i="17" s="1"/>
  <c r="M35053" i="17" a="1"/>
  <c r="M35053" i="17" s="1"/>
  <c r="M35045" i="17" a="1"/>
  <c r="M35045" i="17" s="1"/>
  <c r="M35037" i="17" a="1"/>
  <c r="M35037" i="17" s="1"/>
  <c r="M35029" i="17" a="1"/>
  <c r="M35029" i="17" s="1"/>
  <c r="M35021" i="17" a="1"/>
  <c r="M35021" i="17" s="1"/>
  <c r="M35013" i="17" a="1"/>
  <c r="M35013" i="17" s="1"/>
  <c r="M35005" i="17" a="1"/>
  <c r="M35005" i="17" s="1"/>
  <c r="M34989" i="17" a="1"/>
  <c r="M34989" i="17" s="1"/>
  <c r="M34981" i="17" a="1"/>
  <c r="M34981" i="17" s="1"/>
  <c r="M34973" i="17" a="1"/>
  <c r="M34973" i="17" s="1"/>
  <c r="M34965" i="17" a="1"/>
  <c r="M34965" i="17" s="1"/>
  <c r="M34957" i="17" a="1"/>
  <c r="M34957" i="17" s="1"/>
  <c r="M34949" i="17" a="1"/>
  <c r="M34949" i="17" s="1"/>
  <c r="M34941" i="17" a="1"/>
  <c r="M34941" i="17" s="1"/>
  <c r="M34933" i="17" a="1"/>
  <c r="M34933" i="17" s="1"/>
  <c r="M34917" i="17" a="1"/>
  <c r="M34917" i="17" s="1"/>
  <c r="M34909" i="17" a="1"/>
  <c r="M34909" i="17" s="1"/>
  <c r="M34901" i="17" a="1"/>
  <c r="M34901" i="17" s="1"/>
  <c r="M34885" i="17" a="1"/>
  <c r="M34885" i="17" s="1"/>
  <c r="M34877" i="17" a="1"/>
  <c r="M34877" i="17" s="1"/>
  <c r="M34861" i="17" a="1"/>
  <c r="M34861" i="17" s="1"/>
  <c r="M34853" i="17" a="1"/>
  <c r="M34853" i="17" s="1"/>
  <c r="M34845" i="17" a="1"/>
  <c r="M34845" i="17" s="1"/>
  <c r="M34829" i="17" a="1"/>
  <c r="M34829" i="17" s="1"/>
  <c r="M34821" i="17" a="1"/>
  <c r="M34821" i="17" s="1"/>
  <c r="M34813" i="17" a="1"/>
  <c r="M34813" i="17" s="1"/>
  <c r="M34805" i="17" a="1"/>
  <c r="M34805" i="17" s="1"/>
  <c r="M34797" i="17" a="1"/>
  <c r="M34797" i="17" s="1"/>
  <c r="M34789" i="17" a="1"/>
  <c r="M34789" i="17" s="1"/>
  <c r="M34781" i="17" a="1"/>
  <c r="M34781" i="17" s="1"/>
  <c r="M34749" i="17" a="1"/>
  <c r="M34749" i="17" s="1"/>
  <c r="M34741" i="17" a="1"/>
  <c r="M34741" i="17" s="1"/>
  <c r="M34733" i="17" a="1"/>
  <c r="M34733" i="17" s="1"/>
  <c r="M34725" i="17" a="1"/>
  <c r="M34725" i="17" s="1"/>
  <c r="M34717" i="17" a="1"/>
  <c r="M34717" i="17" s="1"/>
  <c r="M34709" i="17" a="1"/>
  <c r="M34709" i="17" s="1"/>
  <c r="M34701" i="17" a="1"/>
  <c r="M34701" i="17" s="1"/>
  <c r="M34693" i="17" a="1"/>
  <c r="M34693" i="17" s="1"/>
  <c r="M34685" i="17" a="1"/>
  <c r="M34685" i="17" s="1"/>
  <c r="M34677" i="17" a="1"/>
  <c r="M34677" i="17" s="1"/>
  <c r="M34669" i="17" a="1"/>
  <c r="M34669" i="17" s="1"/>
  <c r="M34661" i="17" a="1"/>
  <c r="M34661" i="17" s="1"/>
  <c r="M34653" i="17" a="1"/>
  <c r="M34653" i="17" s="1"/>
  <c r="M34645" i="17" a="1"/>
  <c r="M34645" i="17" s="1"/>
  <c r="M34637" i="17" a="1"/>
  <c r="M34637" i="17" s="1"/>
  <c r="M34629" i="17" a="1"/>
  <c r="M34629" i="17" s="1"/>
  <c r="M34621" i="17" a="1"/>
  <c r="M34621" i="17" s="1"/>
  <c r="M34605" i="17" a="1"/>
  <c r="M34605" i="17" s="1"/>
  <c r="M34597" i="17" a="1"/>
  <c r="M34597" i="17" s="1"/>
  <c r="M34589" i="17" a="1"/>
  <c r="M34589" i="17" s="1"/>
  <c r="M34581" i="17" a="1"/>
  <c r="M34581" i="17" s="1"/>
  <c r="M34573" i="17" a="1"/>
  <c r="M34573" i="17" s="1"/>
  <c r="M34565" i="17" a="1"/>
  <c r="M34565" i="17" s="1"/>
  <c r="M34557" i="17" a="1"/>
  <c r="M34557" i="17" s="1"/>
  <c r="M34549" i="17" a="1"/>
  <c r="M34549" i="17" s="1"/>
  <c r="M34533" i="17" a="1"/>
  <c r="M34533" i="17" s="1"/>
  <c r="M34525" i="17" a="1"/>
  <c r="M34525" i="17" s="1"/>
  <c r="M34517" i="17" a="1"/>
  <c r="M34517" i="17" s="1"/>
  <c r="M34461" i="17" a="1"/>
  <c r="M34461" i="17" s="1"/>
  <c r="M34453" i="17" a="1"/>
  <c r="M34453" i="17" s="1"/>
  <c r="M34445" i="17" a="1"/>
  <c r="M34445" i="17" s="1"/>
  <c r="M34413" i="17" a="1"/>
  <c r="M34413" i="17" s="1"/>
  <c r="M34397" i="17" a="1"/>
  <c r="M34397" i="17" s="1"/>
  <c r="M34389" i="17" a="1"/>
  <c r="M34389" i="17" s="1"/>
  <c r="M34381" i="17" a="1"/>
  <c r="M34381" i="17" s="1"/>
  <c r="M34373" i="17" a="1"/>
  <c r="M34373" i="17" s="1"/>
  <c r="M34365" i="17" a="1"/>
  <c r="M34365" i="17" s="1"/>
  <c r="M34333" i="17" a="1"/>
  <c r="M34333" i="17" s="1"/>
  <c r="M34309" i="17" a="1"/>
  <c r="M34309" i="17" s="1"/>
  <c r="M34301" i="17" a="1"/>
  <c r="M34301" i="17" s="1"/>
  <c r="M34293" i="17" a="1"/>
  <c r="M34293" i="17" s="1"/>
  <c r="M34285" i="17" a="1"/>
  <c r="M34285" i="17" s="1"/>
  <c r="M34277" i="17" a="1"/>
  <c r="M34277" i="17" s="1"/>
  <c r="M34269" i="17" a="1"/>
  <c r="M34269" i="17" s="1"/>
  <c r="M34261" i="17" a="1"/>
  <c r="M34261" i="17" s="1"/>
  <c r="M34253" i="17" a="1"/>
  <c r="M34253" i="17" s="1"/>
  <c r="M34245" i="17" a="1"/>
  <c r="M34245" i="17" s="1"/>
  <c r="M34237" i="17" a="1"/>
  <c r="M34237" i="17" s="1"/>
  <c r="M34221" i="17" a="1"/>
  <c r="M34221" i="17" s="1"/>
  <c r="M34213" i="17" a="1"/>
  <c r="M34213" i="17" s="1"/>
  <c r="M34197" i="17" a="1"/>
  <c r="M34197" i="17" s="1"/>
  <c r="M34189" i="17" a="1"/>
  <c r="M34189" i="17" s="1"/>
  <c r="M34181" i="17" a="1"/>
  <c r="M34181" i="17" s="1"/>
  <c r="M34173" i="17" a="1"/>
  <c r="M34173" i="17" s="1"/>
  <c r="M34165" i="17" a="1"/>
  <c r="M34165" i="17" s="1"/>
  <c r="M34141" i="17" a="1"/>
  <c r="M34141" i="17" s="1"/>
  <c r="M34133" i="17" a="1"/>
  <c r="M34133" i="17" s="1"/>
  <c r="M34125" i="17" a="1"/>
  <c r="M34125" i="17" s="1"/>
  <c r="M34101" i="17" a="1"/>
  <c r="M34101" i="17" s="1"/>
  <c r="M34093" i="17" a="1"/>
  <c r="M34093" i="17" s="1"/>
  <c r="M34085" i="17" a="1"/>
  <c r="M34085" i="17" s="1"/>
  <c r="M34053" i="17" a="1"/>
  <c r="M34053" i="17" s="1"/>
  <c r="M34045" i="17" a="1"/>
  <c r="M34045" i="17" s="1"/>
  <c r="M34037" i="17" a="1"/>
  <c r="M34037" i="17" s="1"/>
  <c r="M34029" i="17" a="1"/>
  <c r="M34029" i="17" s="1"/>
  <c r="M34013" i="17" a="1"/>
  <c r="M34013" i="17" s="1"/>
  <c r="M34005" i="17" a="1"/>
  <c r="M34005" i="17" s="1"/>
  <c r="M33997" i="17" a="1"/>
  <c r="M33997" i="17" s="1"/>
  <c r="M33989" i="17" a="1"/>
  <c r="M33989" i="17" s="1"/>
  <c r="M33981" i="17" a="1"/>
  <c r="M33981" i="17" s="1"/>
  <c r="M33973" i="17" a="1"/>
  <c r="M33973" i="17" s="1"/>
  <c r="M33957" i="17" a="1"/>
  <c r="M33957" i="17" s="1"/>
  <c r="M33949" i="17" a="1"/>
  <c r="M33949" i="17" s="1"/>
  <c r="M33941" i="17" a="1"/>
  <c r="M33941" i="17" s="1"/>
  <c r="M33925" i="17" a="1"/>
  <c r="M33925" i="17" s="1"/>
  <c r="M33893" i="17" a="1"/>
  <c r="M33893" i="17" s="1"/>
  <c r="M33853" i="17" a="1"/>
  <c r="M33853" i="17" s="1"/>
  <c r="M33845" i="17" a="1"/>
  <c r="M33845" i="17" s="1"/>
  <c r="M33837" i="17" a="1"/>
  <c r="M33837" i="17" s="1"/>
  <c r="M33829" i="17" a="1"/>
  <c r="M33829" i="17" s="1"/>
  <c r="M33821" i="17" a="1"/>
  <c r="M33821" i="17" s="1"/>
  <c r="M33813" i="17" a="1"/>
  <c r="M33813" i="17" s="1"/>
  <c r="M33805" i="17" a="1"/>
  <c r="M33805" i="17" s="1"/>
  <c r="M33797" i="17" a="1"/>
  <c r="M33797" i="17" s="1"/>
  <c r="M33789" i="17" a="1"/>
  <c r="M33789" i="17" s="1"/>
  <c r="M33781" i="17" a="1"/>
  <c r="M33781" i="17" s="1"/>
  <c r="M33765" i="17" a="1"/>
  <c r="M33765" i="17" s="1"/>
  <c r="M33757" i="17" a="1"/>
  <c r="M33757" i="17" s="1"/>
  <c r="M33733" i="17" a="1"/>
  <c r="M33733" i="17" s="1"/>
  <c r="M33725" i="17" a="1"/>
  <c r="M33725" i="17" s="1"/>
  <c r="M33717" i="17" a="1"/>
  <c r="M33717" i="17" s="1"/>
  <c r="M33709" i="17" a="1"/>
  <c r="M33709" i="17" s="1"/>
  <c r="M33701" i="17" a="1"/>
  <c r="M33701" i="17" s="1"/>
  <c r="M33693" i="17" a="1"/>
  <c r="M33693" i="17" s="1"/>
  <c r="M33685" i="17" a="1"/>
  <c r="M33685" i="17" s="1"/>
  <c r="M33677" i="17" a="1"/>
  <c r="M33677" i="17" s="1"/>
  <c r="M33669" i="17" a="1"/>
  <c r="M33669" i="17" s="1"/>
  <c r="M33653" i="17" a="1"/>
  <c r="M33653" i="17" s="1"/>
  <c r="M33645" i="17" a="1"/>
  <c r="M33645" i="17" s="1"/>
  <c r="M33637" i="17" a="1"/>
  <c r="M33637" i="17" s="1"/>
  <c r="M33613" i="17" a="1"/>
  <c r="M33613" i="17" s="1"/>
  <c r="M33605" i="17" a="1"/>
  <c r="M33605" i="17" s="1"/>
  <c r="M33597" i="17" a="1"/>
  <c r="M33597" i="17" s="1"/>
  <c r="M33581" i="17" a="1"/>
  <c r="M33581" i="17" s="1"/>
  <c r="M33573" i="17" a="1"/>
  <c r="M33573" i="17" s="1"/>
  <c r="M33565" i="17" a="1"/>
  <c r="M33565" i="17" s="1"/>
  <c r="M33557" i="17" a="1"/>
  <c r="M33557" i="17" s="1"/>
  <c r="M33549" i="17" a="1"/>
  <c r="M33549" i="17" s="1"/>
  <c r="M33541" i="17" a="1"/>
  <c r="M33541" i="17" s="1"/>
  <c r="M33533" i="17" a="1"/>
  <c r="M33533" i="17" s="1"/>
  <c r="M33525" i="17" a="1"/>
  <c r="M33525" i="17" s="1"/>
  <c r="M33517" i="17" a="1"/>
  <c r="M33517" i="17" s="1"/>
  <c r="M33509" i="17" a="1"/>
  <c r="M33509" i="17" s="1"/>
  <c r="M33501" i="17" a="1"/>
  <c r="M33501" i="17" s="1"/>
  <c r="M33493" i="17" a="1"/>
  <c r="M33493" i="17" s="1"/>
  <c r="M33485" i="17" a="1"/>
  <c r="M33485" i="17" s="1"/>
  <c r="M33477" i="17" a="1"/>
  <c r="M33477" i="17" s="1"/>
  <c r="M33469" i="17" a="1"/>
  <c r="M33469" i="17" s="1"/>
  <c r="M33461" i="17" a="1"/>
  <c r="M33461" i="17" s="1"/>
  <c r="M33453" i="17" a="1"/>
  <c r="M33453" i="17" s="1"/>
  <c r="M33445" i="17" a="1"/>
  <c r="M33445" i="17" s="1"/>
  <c r="M33429" i="17" a="1"/>
  <c r="M33429" i="17" s="1"/>
  <c r="M33421" i="17" a="1"/>
  <c r="M33421" i="17" s="1"/>
  <c r="M33413" i="17" a="1"/>
  <c r="M33413" i="17" s="1"/>
  <c r="M33381" i="17" a="1"/>
  <c r="M33381" i="17" s="1"/>
  <c r="M33357" i="17" a="1"/>
  <c r="M33357" i="17" s="1"/>
  <c r="M33349" i="17" a="1"/>
  <c r="M33349" i="17" s="1"/>
  <c r="M33341" i="17" a="1"/>
  <c r="M33341" i="17" s="1"/>
  <c r="M33333" i="17" a="1"/>
  <c r="M33333" i="17" s="1"/>
  <c r="M33325" i="17" a="1"/>
  <c r="M33325" i="17" s="1"/>
  <c r="M33253" i="17" a="1"/>
  <c r="M33253" i="17" s="1"/>
  <c r="M33245" i="17" a="1"/>
  <c r="M33245" i="17" s="1"/>
  <c r="M33237" i="17" a="1"/>
  <c r="M33237" i="17" s="1"/>
  <c r="M33229" i="17" a="1"/>
  <c r="M33229" i="17" s="1"/>
  <c r="M33221" i="17" a="1"/>
  <c r="M33221" i="17" s="1"/>
  <c r="M33213" i="17" a="1"/>
  <c r="M33213" i="17" s="1"/>
  <c r="M33205" i="17" a="1"/>
  <c r="M33205" i="17" s="1"/>
  <c r="M33197" i="17" a="1"/>
  <c r="M33197" i="17" s="1"/>
  <c r="M33189" i="17" a="1"/>
  <c r="M33189" i="17" s="1"/>
  <c r="M33181" i="17" a="1"/>
  <c r="M33181" i="17" s="1"/>
  <c r="M33165" i="17" a="1"/>
  <c r="M33165" i="17" s="1"/>
  <c r="M33157" i="17" a="1"/>
  <c r="M33157" i="17" s="1"/>
  <c r="M33149" i="17" a="1"/>
  <c r="M33149" i="17" s="1"/>
  <c r="M33141" i="17" a="1"/>
  <c r="M33141" i="17" s="1"/>
  <c r="M33133" i="17" a="1"/>
  <c r="M33133" i="17" s="1"/>
  <c r="M33117" i="17" a="1"/>
  <c r="M33117" i="17" s="1"/>
  <c r="M33109" i="17" a="1"/>
  <c r="M33109" i="17" s="1"/>
  <c r="M33093" i="17" a="1"/>
  <c r="M33093" i="17" s="1"/>
  <c r="M33085" i="17" a="1"/>
  <c r="M33085" i="17" s="1"/>
  <c r="M33077" i="17" a="1"/>
  <c r="M33077" i="17" s="1"/>
  <c r="M33061" i="17" a="1"/>
  <c r="M33061" i="17" s="1"/>
  <c r="M33045" i="17" a="1"/>
  <c r="M33045" i="17" s="1"/>
  <c r="M33037" i="17" a="1"/>
  <c r="M33037" i="17" s="1"/>
  <c r="M33021" i="17" a="1"/>
  <c r="M33021" i="17" s="1"/>
  <c r="M33013" i="17" a="1"/>
  <c r="M33013" i="17" s="1"/>
  <c r="M32997" i="17" a="1"/>
  <c r="M32997" i="17" s="1"/>
  <c r="M32989" i="17" a="1"/>
  <c r="M32989" i="17" s="1"/>
  <c r="M32981" i="17" a="1"/>
  <c r="M32981" i="17" s="1"/>
  <c r="M32973" i="17" a="1"/>
  <c r="M32973" i="17" s="1"/>
  <c r="M32965" i="17" a="1"/>
  <c r="M32965" i="17" s="1"/>
  <c r="M32957" i="17" a="1"/>
  <c r="M32957" i="17" s="1"/>
  <c r="M32949" i="17" a="1"/>
  <c r="M32949" i="17" s="1"/>
  <c r="M32941" i="17" a="1"/>
  <c r="M32941" i="17" s="1"/>
  <c r="M32933" i="17" a="1"/>
  <c r="M32933" i="17" s="1"/>
  <c r="M32925" i="17" a="1"/>
  <c r="M32925" i="17" s="1"/>
  <c r="M32917" i="17" a="1"/>
  <c r="M32917" i="17" s="1"/>
  <c r="M32909" i="17" a="1"/>
  <c r="M32909" i="17" s="1"/>
  <c r="M32901" i="17" a="1"/>
  <c r="M32901" i="17" s="1"/>
  <c r="M32893" i="17" a="1"/>
  <c r="M32893" i="17" s="1"/>
  <c r="M32885" i="17" a="1"/>
  <c r="M32885" i="17" s="1"/>
  <c r="M32877" i="17" a="1"/>
  <c r="M32877" i="17" s="1"/>
  <c r="M32869" i="17" a="1"/>
  <c r="M32869" i="17" s="1"/>
  <c r="M32853" i="17" a="1"/>
  <c r="M32853" i="17" s="1"/>
  <c r="M32845" i="17" a="1"/>
  <c r="M32845" i="17" s="1"/>
  <c r="M32837" i="17" a="1"/>
  <c r="M32837" i="17" s="1"/>
  <c r="M32829" i="17" a="1"/>
  <c r="M32829" i="17" s="1"/>
  <c r="M32813" i="17" a="1"/>
  <c r="M32813" i="17" s="1"/>
  <c r="M32805" i="17" a="1"/>
  <c r="M32805" i="17" s="1"/>
  <c r="M32797" i="17" a="1"/>
  <c r="M32797" i="17" s="1"/>
  <c r="M32789" i="17" a="1"/>
  <c r="M32789" i="17" s="1"/>
  <c r="M32781" i="17" a="1"/>
  <c r="M32781" i="17" s="1"/>
  <c r="M32773" i="17" a="1"/>
  <c r="M32773" i="17" s="1"/>
  <c r="M32765" i="17" a="1"/>
  <c r="M32765" i="17" s="1"/>
  <c r="M32757" i="17" a="1"/>
  <c r="M32757" i="17" s="1"/>
  <c r="M32741" i="17" a="1"/>
  <c r="M32741" i="17" s="1"/>
  <c r="M32733" i="17" a="1"/>
  <c r="M32733" i="17" s="1"/>
  <c r="M32725" i="17" a="1"/>
  <c r="M32725" i="17" s="1"/>
  <c r="M32709" i="17" a="1"/>
  <c r="M32709" i="17" s="1"/>
  <c r="M32693" i="17" a="1"/>
  <c r="M32693" i="17" s="1"/>
  <c r="M32685" i="17" a="1"/>
  <c r="M32685" i="17" s="1"/>
  <c r="M32677" i="17" a="1"/>
  <c r="M32677" i="17" s="1"/>
  <c r="M32669" i="17" a="1"/>
  <c r="M32669" i="17" s="1"/>
  <c r="M32653" i="17" a="1"/>
  <c r="M32653" i="17" s="1"/>
  <c r="M32637" i="17" a="1"/>
  <c r="M32637" i="17" s="1"/>
  <c r="M32629" i="17" a="1"/>
  <c r="M32629" i="17" s="1"/>
  <c r="M32621" i="17" a="1"/>
  <c r="M32621" i="17" s="1"/>
  <c r="M32613" i="17" a="1"/>
  <c r="M32613" i="17" s="1"/>
  <c r="M32605" i="17" a="1"/>
  <c r="M32605" i="17" s="1"/>
  <c r="M32597" i="17" a="1"/>
  <c r="M32597" i="17" s="1"/>
  <c r="M32581" i="17" a="1"/>
  <c r="M32581" i="17" s="1"/>
  <c r="M32573" i="17" a="1"/>
  <c r="M32573" i="17" s="1"/>
  <c r="M32557" i="17" a="1"/>
  <c r="M32557" i="17" s="1"/>
  <c r="M32533" i="17" a="1"/>
  <c r="M32533" i="17" s="1"/>
  <c r="M32525" i="17" a="1"/>
  <c r="M32525" i="17" s="1"/>
  <c r="M32509" i="17" a="1"/>
  <c r="M32509" i="17" s="1"/>
  <c r="M32493" i="17" a="1"/>
  <c r="M32493" i="17" s="1"/>
  <c r="M32485" i="17" a="1"/>
  <c r="M32485" i="17" s="1"/>
  <c r="M32469" i="17" a="1"/>
  <c r="M32469" i="17" s="1"/>
  <c r="M32453" i="17" a="1"/>
  <c r="M32453" i="17" s="1"/>
  <c r="M32445" i="17" a="1"/>
  <c r="M32445" i="17" s="1"/>
  <c r="M32437" i="17" a="1"/>
  <c r="M32437" i="17" s="1"/>
  <c r="M32429" i="17" a="1"/>
  <c r="M32429" i="17" s="1"/>
  <c r="M32421" i="17" a="1"/>
  <c r="M32421" i="17" s="1"/>
  <c r="M32413" i="17" a="1"/>
  <c r="M32413" i="17" s="1"/>
  <c r="M32405" i="17" a="1"/>
  <c r="M32405" i="17" s="1"/>
  <c r="M32397" i="17" a="1"/>
  <c r="M32397" i="17" s="1"/>
  <c r="M32389" i="17" a="1"/>
  <c r="M32389" i="17" s="1"/>
  <c r="M32381" i="17" a="1"/>
  <c r="M32381" i="17" s="1"/>
  <c r="M32373" i="17" a="1"/>
  <c r="M32373" i="17" s="1"/>
  <c r="M32365" i="17" a="1"/>
  <c r="M32365" i="17" s="1"/>
  <c r="M32357" i="17" a="1"/>
  <c r="M32357" i="17" s="1"/>
  <c r="M32341" i="17" a="1"/>
  <c r="M32341" i="17" s="1"/>
  <c r="M32333" i="17" a="1"/>
  <c r="M32333" i="17" s="1"/>
  <c r="M32317" i="17" a="1"/>
  <c r="M32317" i="17" s="1"/>
  <c r="M32309" i="17" a="1"/>
  <c r="M32309" i="17" s="1"/>
  <c r="M32301" i="17" a="1"/>
  <c r="M32301" i="17" s="1"/>
  <c r="M32293" i="17" a="1"/>
  <c r="M32293" i="17" s="1"/>
  <c r="M32285" i="17" a="1"/>
  <c r="M32285" i="17" s="1"/>
  <c r="M32277" i="17" a="1"/>
  <c r="M32277" i="17" s="1"/>
  <c r="M32269" i="17" a="1"/>
  <c r="M32269" i="17" s="1"/>
  <c r="M32261" i="17" a="1"/>
  <c r="M32261" i="17" s="1"/>
  <c r="M32245" i="17" a="1"/>
  <c r="M32245" i="17" s="1"/>
  <c r="M32221" i="17" a="1"/>
  <c r="M32221" i="17" s="1"/>
  <c r="M32213" i="17" a="1"/>
  <c r="M32213" i="17" s="1"/>
  <c r="M32205" i="17" a="1"/>
  <c r="M32205" i="17" s="1"/>
  <c r="M32197" i="17" a="1"/>
  <c r="M32197" i="17" s="1"/>
  <c r="M32189" i="17" a="1"/>
  <c r="M32189" i="17" s="1"/>
  <c r="M32181" i="17" a="1"/>
  <c r="M32181" i="17" s="1"/>
  <c r="M32173" i="17" a="1"/>
  <c r="M32173" i="17" s="1"/>
  <c r="M32157" i="17" a="1"/>
  <c r="M32157" i="17" s="1"/>
  <c r="M32149" i="17" a="1"/>
  <c r="M32149" i="17" s="1"/>
  <c r="M32141" i="17" a="1"/>
  <c r="M32141" i="17" s="1"/>
  <c r="M32133" i="17" a="1"/>
  <c r="M32133" i="17" s="1"/>
  <c r="M32125" i="17" a="1"/>
  <c r="M32125" i="17" s="1"/>
  <c r="M32117" i="17" a="1"/>
  <c r="M32117" i="17" s="1"/>
  <c r="M32109" i="17" a="1"/>
  <c r="M32109" i="17" s="1"/>
  <c r="M32101" i="17" a="1"/>
  <c r="M32101" i="17" s="1"/>
  <c r="M32085" i="17" a="1"/>
  <c r="M32085" i="17" s="1"/>
  <c r="M32077" i="17" a="1"/>
  <c r="M32077" i="17" s="1"/>
  <c r="M32061" i="17" a="1"/>
  <c r="M32061" i="17" s="1"/>
  <c r="M32053" i="17" a="1"/>
  <c r="M32053" i="17" s="1"/>
  <c r="M32045" i="17" a="1"/>
  <c r="M32045" i="17" s="1"/>
  <c r="M32029" i="17" a="1"/>
  <c r="M32029" i="17" s="1"/>
  <c r="M32021" i="17" a="1"/>
  <c r="M32021" i="17" s="1"/>
  <c r="M32013" i="17" a="1"/>
  <c r="M32013" i="17" s="1"/>
  <c r="M32005" i="17" a="1"/>
  <c r="M32005" i="17" s="1"/>
  <c r="M31997" i="17" a="1"/>
  <c r="M31997" i="17" s="1"/>
  <c r="M31989" i="17" a="1"/>
  <c r="M31989" i="17" s="1"/>
  <c r="M31981" i="17" a="1"/>
  <c r="M31981" i="17" s="1"/>
  <c r="M31973" i="17" a="1"/>
  <c r="M31973" i="17" s="1"/>
  <c r="M31965" i="17" a="1"/>
  <c r="M31965" i="17" s="1"/>
  <c r="M31957" i="17" a="1"/>
  <c r="M31957" i="17" s="1"/>
  <c r="M31949" i="17" a="1"/>
  <c r="M31949" i="17" s="1"/>
  <c r="M31941" i="17" a="1"/>
  <c r="M31941" i="17" s="1"/>
  <c r="M31933" i="17" a="1"/>
  <c r="M31933" i="17" s="1"/>
  <c r="M31925" i="17" a="1"/>
  <c r="M31925" i="17" s="1"/>
  <c r="M31917" i="17" a="1"/>
  <c r="M31917" i="17" s="1"/>
  <c r="M31909" i="17" a="1"/>
  <c r="M31909" i="17" s="1"/>
  <c r="M31901" i="17" a="1"/>
  <c r="M31901" i="17" s="1"/>
  <c r="M31877" i="17" a="1"/>
  <c r="M31877" i="17" s="1"/>
  <c r="M31869" i="17" a="1"/>
  <c r="M31869" i="17" s="1"/>
  <c r="M31853" i="17" a="1"/>
  <c r="M31853" i="17" s="1"/>
  <c r="M31845" i="17" a="1"/>
  <c r="M31845" i="17" s="1"/>
  <c r="M31805" i="17" a="1"/>
  <c r="M31805" i="17" s="1"/>
  <c r="M31797" i="17" a="1"/>
  <c r="M31797" i="17" s="1"/>
  <c r="M31789" i="17" a="1"/>
  <c r="M31789" i="17" s="1"/>
  <c r="M31781" i="17" a="1"/>
  <c r="M31781" i="17" s="1"/>
  <c r="M31773" i="17" a="1"/>
  <c r="M31773" i="17" s="1"/>
  <c r="M31749" i="17" a="1"/>
  <c r="M31749" i="17" s="1"/>
  <c r="M31741" i="17" a="1"/>
  <c r="M31741" i="17" s="1"/>
  <c r="M31725" i="17" a="1"/>
  <c r="M31725" i="17" s="1"/>
  <c r="M31709" i="17" a="1"/>
  <c r="M31709" i="17" s="1"/>
  <c r="M31701" i="17" a="1"/>
  <c r="M31701" i="17" s="1"/>
  <c r="M31685" i="17" a="1"/>
  <c r="M31685" i="17" s="1"/>
  <c r="M31677" i="17" a="1"/>
  <c r="M31677" i="17" s="1"/>
  <c r="M31661" i="17" a="1"/>
  <c r="M31661" i="17" s="1"/>
  <c r="M31645" i="17" a="1"/>
  <c r="M31645" i="17" s="1"/>
  <c r="M31637" i="17" a="1"/>
  <c r="M31637" i="17" s="1"/>
  <c r="M31621" i="17" a="1"/>
  <c r="M31621" i="17" s="1"/>
  <c r="M31613" i="17" a="1"/>
  <c r="M31613" i="17" s="1"/>
  <c r="M31597" i="17" a="1"/>
  <c r="M31597" i="17" s="1"/>
  <c r="M31589" i="17" a="1"/>
  <c r="M31589" i="17" s="1"/>
  <c r="M31581" i="17" a="1"/>
  <c r="M31581" i="17" s="1"/>
  <c r="M31573" i="17" a="1"/>
  <c r="M31573" i="17" s="1"/>
  <c r="M31557" i="17" a="1"/>
  <c r="M31557" i="17" s="1"/>
  <c r="M31549" i="17" a="1"/>
  <c r="M31549" i="17" s="1"/>
  <c r="M31541" i="17" a="1"/>
  <c r="M31541" i="17" s="1"/>
  <c r="M31533" i="17" a="1"/>
  <c r="M31533" i="17" s="1"/>
  <c r="M31525" i="17" a="1"/>
  <c r="M31525" i="17" s="1"/>
  <c r="M31509" i="17" a="1"/>
  <c r="M31509" i="17" s="1"/>
  <c r="M31493" i="17" a="1"/>
  <c r="M31493" i="17" s="1"/>
  <c r="M31485" i="17" a="1"/>
  <c r="M31485" i="17" s="1"/>
  <c r="M31477" i="17" a="1"/>
  <c r="M31477" i="17" s="1"/>
  <c r="M31461" i="17" a="1"/>
  <c r="M31461" i="17" s="1"/>
  <c r="M31453" i="17" a="1"/>
  <c r="M31453" i="17" s="1"/>
  <c r="M31429" i="17" a="1"/>
  <c r="M31429" i="17" s="1"/>
  <c r="M31413" i="17" a="1"/>
  <c r="M31413" i="17" s="1"/>
  <c r="M31405" i="17" a="1"/>
  <c r="M31405" i="17" s="1"/>
  <c r="M31389" i="17" a="1"/>
  <c r="M31389" i="17" s="1"/>
  <c r="M31381" i="17" a="1"/>
  <c r="M31381" i="17" s="1"/>
  <c r="M31373" i="17" a="1"/>
  <c r="M31373" i="17" s="1"/>
  <c r="M31365" i="17" a="1"/>
  <c r="M31365" i="17" s="1"/>
  <c r="M31341" i="17" a="1"/>
  <c r="M31341" i="17" s="1"/>
  <c r="M31333" i="17" a="1"/>
  <c r="M31333" i="17" s="1"/>
  <c r="M31325" i="17" a="1"/>
  <c r="M31325" i="17" s="1"/>
  <c r="M31317" i="17" a="1"/>
  <c r="M31317" i="17" s="1"/>
  <c r="M31309" i="17" a="1"/>
  <c r="M31309" i="17" s="1"/>
  <c r="M31293" i="17" a="1"/>
  <c r="M31293" i="17" s="1"/>
  <c r="M31285" i="17" a="1"/>
  <c r="M31285" i="17" s="1"/>
  <c r="M31277" i="17" a="1"/>
  <c r="M31277" i="17" s="1"/>
  <c r="M31269" i="17" a="1"/>
  <c r="M31269" i="17" s="1"/>
  <c r="M31261" i="17" a="1"/>
  <c r="M31261" i="17" s="1"/>
  <c r="M31253" i="17" a="1"/>
  <c r="M31253" i="17" s="1"/>
  <c r="M31245" i="17" a="1"/>
  <c r="M31245" i="17" s="1"/>
  <c r="M31237" i="17" a="1"/>
  <c r="M31237" i="17" s="1"/>
  <c r="M31229" i="17" a="1"/>
  <c r="M31229" i="17" s="1"/>
  <c r="M31221" i="17" a="1"/>
  <c r="M31221" i="17" s="1"/>
  <c r="M31213" i="17" a="1"/>
  <c r="M31213" i="17" s="1"/>
  <c r="M31205" i="17" a="1"/>
  <c r="M31205" i="17" s="1"/>
  <c r="M31197" i="17" a="1"/>
  <c r="M31197" i="17" s="1"/>
  <c r="M31173" i="17" a="1"/>
  <c r="M31173" i="17" s="1"/>
  <c r="M31165" i="17" a="1"/>
  <c r="M31165" i="17" s="1"/>
  <c r="M31157" i="17" a="1"/>
  <c r="M31157" i="17" s="1"/>
  <c r="M31149" i="17" a="1"/>
  <c r="M31149" i="17" s="1"/>
  <c r="M31133" i="17" a="1"/>
  <c r="M31133" i="17" s="1"/>
  <c r="M31125" i="17" a="1"/>
  <c r="M31125" i="17" s="1"/>
  <c r="M31117" i="17" a="1"/>
  <c r="M31117" i="17" s="1"/>
  <c r="M31109" i="17" a="1"/>
  <c r="M31109" i="17" s="1"/>
  <c r="M31101" i="17" a="1"/>
  <c r="M31101" i="17" s="1"/>
  <c r="M31093" i="17" a="1"/>
  <c r="M31093" i="17" s="1"/>
  <c r="M31069" i="17" a="1"/>
  <c r="M31069" i="17" s="1"/>
  <c r="M31061" i="17" a="1"/>
  <c r="M31061" i="17" s="1"/>
  <c r="M31053" i="17" a="1"/>
  <c r="M31053" i="17" s="1"/>
  <c r="M31045" i="17" a="1"/>
  <c r="M31045" i="17" s="1"/>
  <c r="M31037" i="17" a="1"/>
  <c r="M31037" i="17" s="1"/>
  <c r="M31029" i="17" a="1"/>
  <c r="M31029" i="17" s="1"/>
  <c r="M31021" i="17" a="1"/>
  <c r="M31021" i="17" s="1"/>
  <c r="M31013" i="17" a="1"/>
  <c r="M31013" i="17" s="1"/>
  <c r="M31005" i="17" a="1"/>
  <c r="M31005" i="17" s="1"/>
  <c r="M30997" i="17" a="1"/>
  <c r="M30997" i="17" s="1"/>
  <c r="M30989" i="17" a="1"/>
  <c r="M30989" i="17" s="1"/>
  <c r="M30981" i="17" a="1"/>
  <c r="M30981" i="17" s="1"/>
  <c r="M30973" i="17" a="1"/>
  <c r="M30973" i="17" s="1"/>
  <c r="M30957" i="17" a="1"/>
  <c r="M30957" i="17" s="1"/>
  <c r="M30949" i="17" a="1"/>
  <c r="M30949" i="17" s="1"/>
  <c r="M30941" i="17" a="1"/>
  <c r="M30941" i="17" s="1"/>
  <c r="M30925" i="17" a="1"/>
  <c r="M30925" i="17" s="1"/>
  <c r="M30917" i="17" a="1"/>
  <c r="M30917" i="17" s="1"/>
  <c r="M30901" i="17" a="1"/>
  <c r="M30901" i="17" s="1"/>
  <c r="M30893" i="17" a="1"/>
  <c r="M30893" i="17" s="1"/>
  <c r="M30885" i="17" a="1"/>
  <c r="M30885" i="17" s="1"/>
  <c r="M30877" i="17" a="1"/>
  <c r="M30877" i="17" s="1"/>
  <c r="M30869" i="17" a="1"/>
  <c r="M30869" i="17" s="1"/>
  <c r="M30861" i="17" a="1"/>
  <c r="M30861" i="17" s="1"/>
  <c r="M30845" i="17" a="1"/>
  <c r="M30845" i="17" s="1"/>
  <c r="M30837" i="17" a="1"/>
  <c r="M30837" i="17" s="1"/>
  <c r="M30829" i="17" a="1"/>
  <c r="M30829" i="17" s="1"/>
  <c r="M30805" i="17" a="1"/>
  <c r="M30805" i="17" s="1"/>
  <c r="M30797" i="17" a="1"/>
  <c r="M30797" i="17" s="1"/>
  <c r="M30789" i="17" a="1"/>
  <c r="M30789" i="17" s="1"/>
  <c r="M30781" i="17" a="1"/>
  <c r="M30781" i="17" s="1"/>
  <c r="M30773" i="17" a="1"/>
  <c r="M30773" i="17" s="1"/>
  <c r="M30765" i="17" a="1"/>
  <c r="M30765" i="17" s="1"/>
  <c r="M30741" i="17" a="1"/>
  <c r="M30741" i="17" s="1"/>
  <c r="M30733" i="17" a="1"/>
  <c r="M30733" i="17" s="1"/>
  <c r="M30725" i="17" a="1"/>
  <c r="M30725" i="17" s="1"/>
  <c r="M30717" i="17" a="1"/>
  <c r="M30717" i="17" s="1"/>
  <c r="M30709" i="17" a="1"/>
  <c r="M30709" i="17" s="1"/>
  <c r="M30701" i="17" a="1"/>
  <c r="M30701" i="17" s="1"/>
  <c r="M30685" i="17" a="1"/>
  <c r="M30685" i="17" s="1"/>
  <c r="M30677" i="17" a="1"/>
  <c r="M30677" i="17" s="1"/>
  <c r="M30669" i="17" a="1"/>
  <c r="M30669" i="17" s="1"/>
  <c r="M30661" i="17" a="1"/>
  <c r="M30661" i="17" s="1"/>
  <c r="M30653" i="17" a="1"/>
  <c r="M30653" i="17" s="1"/>
  <c r="M30645" i="17" a="1"/>
  <c r="M30645" i="17" s="1"/>
  <c r="M30629" i="17" a="1"/>
  <c r="M30629" i="17" s="1"/>
  <c r="M30621" i="17" a="1"/>
  <c r="M30621" i="17" s="1"/>
  <c r="M30605" i="17" a="1"/>
  <c r="M30605" i="17" s="1"/>
  <c r="M30597" i="17" a="1"/>
  <c r="M30597" i="17" s="1"/>
  <c r="M30589" i="17" a="1"/>
  <c r="M30589" i="17" s="1"/>
  <c r="M30581" i="17" a="1"/>
  <c r="M30581" i="17" s="1"/>
  <c r="M30573" i="17" a="1"/>
  <c r="M30573" i="17" s="1"/>
  <c r="M30565" i="17" a="1"/>
  <c r="M30565" i="17" s="1"/>
  <c r="M30549" i="17" a="1"/>
  <c r="M30549" i="17" s="1"/>
  <c r="M30541" i="17" a="1"/>
  <c r="M30541" i="17" s="1"/>
  <c r="M30533" i="17" a="1"/>
  <c r="M30533" i="17" s="1"/>
  <c r="M30525" i="17" a="1"/>
  <c r="M30525" i="17" s="1"/>
  <c r="M30517" i="17" a="1"/>
  <c r="M30517" i="17" s="1"/>
  <c r="M30501" i="17" a="1"/>
  <c r="M30501" i="17" s="1"/>
  <c r="M30469" i="17" a="1"/>
  <c r="M30469" i="17" s="1"/>
  <c r="M30461" i="17" a="1"/>
  <c r="M30461" i="17" s="1"/>
  <c r="M30453" i="17" a="1"/>
  <c r="M30453" i="17" s="1"/>
  <c r="M30445" i="17" a="1"/>
  <c r="M30445" i="17" s="1"/>
  <c r="M30437" i="17" a="1"/>
  <c r="M30437" i="17" s="1"/>
  <c r="M30429" i="17" a="1"/>
  <c r="M30429" i="17" s="1"/>
  <c r="M30421" i="17" a="1"/>
  <c r="M30421" i="17" s="1"/>
  <c r="M30405" i="17" a="1"/>
  <c r="M30405" i="17" s="1"/>
  <c r="M30397" i="17" a="1"/>
  <c r="M30397" i="17" s="1"/>
  <c r="M30389" i="17" a="1"/>
  <c r="M30389" i="17" s="1"/>
  <c r="M30381" i="17" a="1"/>
  <c r="M30381" i="17" s="1"/>
  <c r="M30373" i="17" a="1"/>
  <c r="M30373" i="17" s="1"/>
  <c r="M30365" i="17" a="1"/>
  <c r="M30365" i="17" s="1"/>
  <c r="M30357" i="17" a="1"/>
  <c r="M30357" i="17" s="1"/>
  <c r="M30349" i="17" a="1"/>
  <c r="M30349" i="17" s="1"/>
  <c r="M30341" i="17" a="1"/>
  <c r="M30341" i="17" s="1"/>
  <c r="M30333" i="17" a="1"/>
  <c r="M30333" i="17" s="1"/>
  <c r="M30325" i="17" a="1"/>
  <c r="M30325" i="17" s="1"/>
  <c r="M30317" i="17" a="1"/>
  <c r="M30317" i="17" s="1"/>
  <c r="M30309" i="17" a="1"/>
  <c r="M30309" i="17" s="1"/>
  <c r="M30301" i="17" a="1"/>
  <c r="M30301" i="17" s="1"/>
  <c r="M30293" i="17" a="1"/>
  <c r="M30293" i="17" s="1"/>
  <c r="M30285" i="17" a="1"/>
  <c r="M30285" i="17" s="1"/>
  <c r="M30277" i="17" a="1"/>
  <c r="M30277" i="17" s="1"/>
  <c r="M30269" i="17" a="1"/>
  <c r="M30269" i="17" s="1"/>
  <c r="M30261" i="17" a="1"/>
  <c r="M30261" i="17" s="1"/>
  <c r="M30253" i="17" a="1"/>
  <c r="M30253" i="17" s="1"/>
  <c r="M30245" i="17" a="1"/>
  <c r="M30245" i="17" s="1"/>
  <c r="M30237" i="17" a="1"/>
  <c r="M30237" i="17" s="1"/>
  <c r="M30229" i="17" a="1"/>
  <c r="M30229" i="17" s="1"/>
  <c r="M30221" i="17" a="1"/>
  <c r="M30221" i="17" s="1"/>
  <c r="M30213" i="17" a="1"/>
  <c r="M30213" i="17" s="1"/>
  <c r="M30197" i="17" a="1"/>
  <c r="M30197" i="17" s="1"/>
  <c r="M30189" i="17" a="1"/>
  <c r="M30189" i="17" s="1"/>
  <c r="M30181" i="17" a="1"/>
  <c r="M30181" i="17" s="1"/>
  <c r="M30173" i="17" a="1"/>
  <c r="M30173" i="17" s="1"/>
  <c r="M30165" i="17" a="1"/>
  <c r="M30165" i="17" s="1"/>
  <c r="M30157" i="17" a="1"/>
  <c r="M30157" i="17" s="1"/>
  <c r="M30125" i="17" a="1"/>
  <c r="M30125" i="17" s="1"/>
  <c r="M30109" i="17" a="1"/>
  <c r="M30109" i="17" s="1"/>
  <c r="M30101" i="17" a="1"/>
  <c r="M30101" i="17" s="1"/>
  <c r="M30077" i="17" a="1"/>
  <c r="M30077" i="17" s="1"/>
  <c r="M30061" i="17" a="1"/>
  <c r="M30061" i="17" s="1"/>
  <c r="M30053" i="17" a="1"/>
  <c r="M30053" i="17" s="1"/>
  <c r="M30037" i="17" a="1"/>
  <c r="M30037" i="17" s="1"/>
  <c r="M30021" i="17" a="1"/>
  <c r="M30021" i="17" s="1"/>
  <c r="M30013" i="17" a="1"/>
  <c r="M30013" i="17" s="1"/>
  <c r="M29997" i="17" a="1"/>
  <c r="M29997" i="17" s="1"/>
  <c r="M29981" i="17" a="1"/>
  <c r="M29981" i="17" s="1"/>
  <c r="M29973" i="17" a="1"/>
  <c r="M29973" i="17" s="1"/>
  <c r="M29965" i="17" a="1"/>
  <c r="M29965" i="17" s="1"/>
  <c r="M29957" i="17" a="1"/>
  <c r="M29957" i="17" s="1"/>
  <c r="M29949" i="17" a="1"/>
  <c r="M29949" i="17" s="1"/>
  <c r="M29933" i="17" a="1"/>
  <c r="M29933" i="17" s="1"/>
  <c r="M29925" i="17" a="1"/>
  <c r="M29925" i="17" s="1"/>
  <c r="M29917" i="17" a="1"/>
  <c r="M29917" i="17" s="1"/>
  <c r="M29909" i="17" a="1"/>
  <c r="M29909" i="17" s="1"/>
  <c r="M29901" i="17" a="1"/>
  <c r="M29901" i="17" s="1"/>
  <c r="M29893" i="17" a="1"/>
  <c r="M29893" i="17" s="1"/>
  <c r="M29877" i="17" a="1"/>
  <c r="M29877" i="17" s="1"/>
  <c r="M29861" i="17" a="1"/>
  <c r="M29861" i="17" s="1"/>
  <c r="M29853" i="17" a="1"/>
  <c r="M29853" i="17" s="1"/>
  <c r="M29845" i="17" a="1"/>
  <c r="M29845" i="17" s="1"/>
  <c r="M29821" i="17" a="1"/>
  <c r="M29821" i="17" s="1"/>
  <c r="M29813" i="17" a="1"/>
  <c r="M29813" i="17" s="1"/>
  <c r="M29797" i="17" a="1"/>
  <c r="M29797" i="17" s="1"/>
  <c r="M29789" i="17" a="1"/>
  <c r="M29789" i="17" s="1"/>
  <c r="M29773" i="17" a="1"/>
  <c r="M29773" i="17" s="1"/>
  <c r="M29757" i="17" a="1"/>
  <c r="M29757" i="17" s="1"/>
  <c r="M29749" i="17" a="1"/>
  <c r="M29749" i="17" s="1"/>
  <c r="M29741" i="17" a="1"/>
  <c r="M29741" i="17" s="1"/>
  <c r="M29709" i="17" a="1"/>
  <c r="M29709" i="17" s="1"/>
  <c r="M29701" i="17" a="1"/>
  <c r="M29701" i="17" s="1"/>
  <c r="M29693" i="17" a="1"/>
  <c r="M29693" i="17" s="1"/>
  <c r="M29685" i="17" a="1"/>
  <c r="M29685" i="17" s="1"/>
  <c r="M29677" i="17" a="1"/>
  <c r="M29677" i="17" s="1"/>
  <c r="M29661" i="17" a="1"/>
  <c r="M29661" i="17" s="1"/>
  <c r="M29653" i="17" a="1"/>
  <c r="M29653" i="17" s="1"/>
  <c r="M29645" i="17" a="1"/>
  <c r="M29645" i="17" s="1"/>
  <c r="M29637" i="17" a="1"/>
  <c r="M29637" i="17" s="1"/>
  <c r="M29629" i="17" a="1"/>
  <c r="M29629" i="17" s="1"/>
  <c r="M29621" i="17" a="1"/>
  <c r="M29621" i="17" s="1"/>
  <c r="M29613" i="17" a="1"/>
  <c r="M29613" i="17" s="1"/>
  <c r="M29605" i="17" a="1"/>
  <c r="M29605" i="17" s="1"/>
  <c r="M29597" i="17" a="1"/>
  <c r="M29597" i="17" s="1"/>
  <c r="M29589" i="17" a="1"/>
  <c r="M29589" i="17" s="1"/>
  <c r="M29581" i="17" a="1"/>
  <c r="M29581" i="17" s="1"/>
  <c r="M29549" i="17" a="1"/>
  <c r="M29549" i="17" s="1"/>
  <c r="M29541" i="17" a="1"/>
  <c r="M29541" i="17" s="1"/>
  <c r="M29533" i="17" a="1"/>
  <c r="M29533" i="17" s="1"/>
  <c r="M29525" i="17" a="1"/>
  <c r="M29525" i="17" s="1"/>
  <c r="M29517" i="17" a="1"/>
  <c r="M29517" i="17" s="1"/>
  <c r="M29509" i="17" a="1"/>
  <c r="M29509" i="17" s="1"/>
  <c r="M29493" i="17" a="1"/>
  <c r="M29493" i="17" s="1"/>
  <c r="M29485" i="17" a="1"/>
  <c r="M29485" i="17" s="1"/>
  <c r="M29477" i="17" a="1"/>
  <c r="M29477" i="17" s="1"/>
  <c r="M29469" i="17" a="1"/>
  <c r="M29469" i="17" s="1"/>
  <c r="M29461" i="17" a="1"/>
  <c r="M29461" i="17" s="1"/>
  <c r="M29453" i="17" a="1"/>
  <c r="M29453" i="17" s="1"/>
  <c r="M29445" i="17" a="1"/>
  <c r="M29445" i="17" s="1"/>
  <c r="M29429" i="17" a="1"/>
  <c r="M29429" i="17" s="1"/>
  <c r="M29413" i="17" a="1"/>
  <c r="M29413" i="17" s="1"/>
  <c r="M29405" i="17" a="1"/>
  <c r="M29405" i="17" s="1"/>
  <c r="M29389" i="17" a="1"/>
  <c r="M29389" i="17" s="1"/>
  <c r="M29373" i="17" a="1"/>
  <c r="M29373" i="17" s="1"/>
  <c r="M29365" i="17" a="1"/>
  <c r="M29365" i="17" s="1"/>
  <c r="M29357" i="17" a="1"/>
  <c r="M29357" i="17" s="1"/>
  <c r="M29341" i="17" a="1"/>
  <c r="M29341" i="17" s="1"/>
  <c r="M29325" i="17" a="1"/>
  <c r="M29325" i="17" s="1"/>
  <c r="M29317" i="17" a="1"/>
  <c r="M29317" i="17" s="1"/>
  <c r="M29301" i="17" a="1"/>
  <c r="M29301" i="17" s="1"/>
  <c r="M29293" i="17" a="1"/>
  <c r="M29293" i="17" s="1"/>
  <c r="M29285" i="17" a="1"/>
  <c r="M29285" i="17" s="1"/>
  <c r="M29277" i="17" a="1"/>
  <c r="M29277" i="17" s="1"/>
  <c r="M29261" i="17" a="1"/>
  <c r="M29261" i="17" s="1"/>
  <c r="M29253" i="17" a="1"/>
  <c r="M29253" i="17" s="1"/>
  <c r="M29245" i="17" a="1"/>
  <c r="M29245" i="17" s="1"/>
  <c r="M29237" i="17" a="1"/>
  <c r="M29237" i="17" s="1"/>
  <c r="M29229" i="17" a="1"/>
  <c r="M29229" i="17" s="1"/>
  <c r="M29221" i="17" a="1"/>
  <c r="M29221" i="17" s="1"/>
  <c r="M29213" i="17" a="1"/>
  <c r="M29213" i="17" s="1"/>
  <c r="M29197" i="17" a="1"/>
  <c r="M29197" i="17" s="1"/>
  <c r="M29181" i="17" a="1"/>
  <c r="M29181" i="17" s="1"/>
  <c r="M29173" i="17" a="1"/>
  <c r="M29173" i="17" s="1"/>
  <c r="M29165" i="17" a="1"/>
  <c r="M29165" i="17" s="1"/>
  <c r="M29157" i="17" a="1"/>
  <c r="M29157" i="17" s="1"/>
  <c r="M29149" i="17" a="1"/>
  <c r="M29149" i="17" s="1"/>
  <c r="M29101" i="17" a="1"/>
  <c r="M29101" i="17" s="1"/>
  <c r="M29093" i="17" a="1"/>
  <c r="M29093" i="17" s="1"/>
  <c r="M29085" i="17" a="1"/>
  <c r="M29085" i="17" s="1"/>
  <c r="M29069" i="17" a="1"/>
  <c r="M29069" i="17" s="1"/>
  <c r="M29061" i="17" a="1"/>
  <c r="M29061" i="17" s="1"/>
  <c r="M29029" i="17" a="1"/>
  <c r="M29029" i="17" s="1"/>
  <c r="M29021" i="17" a="1"/>
  <c r="M29021" i="17" s="1"/>
  <c r="M29013" i="17" a="1"/>
  <c r="M29013" i="17" s="1"/>
  <c r="M29005" i="17" a="1"/>
  <c r="M29005" i="17" s="1"/>
  <c r="M28997" i="17" a="1"/>
  <c r="M28997" i="17" s="1"/>
  <c r="M28989" i="17" a="1"/>
  <c r="M28989" i="17" s="1"/>
  <c r="M28981" i="17" a="1"/>
  <c r="M28981" i="17" s="1"/>
  <c r="M28973" i="17" a="1"/>
  <c r="M28973" i="17" s="1"/>
  <c r="M28965" i="17" a="1"/>
  <c r="M28965" i="17" s="1"/>
  <c r="M28957" i="17" a="1"/>
  <c r="M28957" i="17" s="1"/>
  <c r="M28949" i="17" a="1"/>
  <c r="M28949" i="17" s="1"/>
  <c r="M28941" i="17" a="1"/>
  <c r="M28941" i="17" s="1"/>
  <c r="M28933" i="17" a="1"/>
  <c r="M28933" i="17" s="1"/>
  <c r="M28901" i="17" a="1"/>
  <c r="M28901" i="17" s="1"/>
  <c r="M28893" i="17" a="1"/>
  <c r="M28893" i="17" s="1"/>
  <c r="M28885" i="17" a="1"/>
  <c r="M28885" i="17" s="1"/>
  <c r="M28877" i="17" a="1"/>
  <c r="M28877" i="17" s="1"/>
  <c r="M28869" i="17" a="1"/>
  <c r="M28869" i="17" s="1"/>
  <c r="M28861" i="17" a="1"/>
  <c r="M28861" i="17" s="1"/>
  <c r="M28853" i="17" a="1"/>
  <c r="M28853" i="17" s="1"/>
  <c r="M28837" i="17" a="1"/>
  <c r="M28837" i="17" s="1"/>
  <c r="M28829" i="17" a="1"/>
  <c r="M28829" i="17" s="1"/>
  <c r="M28813" i="17" a="1"/>
  <c r="M28813" i="17" s="1"/>
  <c r="M28805" i="17" a="1"/>
  <c r="M28805" i="17" s="1"/>
  <c r="M28797" i="17" a="1"/>
  <c r="M28797" i="17" s="1"/>
  <c r="M28789" i="17" a="1"/>
  <c r="M28789" i="17" s="1"/>
  <c r="M28781" i="17" a="1"/>
  <c r="M28781" i="17" s="1"/>
  <c r="M28773" i="17" a="1"/>
  <c r="M28773" i="17" s="1"/>
  <c r="M28765" i="17" a="1"/>
  <c r="M28765" i="17" s="1"/>
  <c r="M28757" i="17" a="1"/>
  <c r="M28757" i="17" s="1"/>
  <c r="M28749" i="17" a="1"/>
  <c r="M28749" i="17" s="1"/>
  <c r="M28733" i="17" a="1"/>
  <c r="M28733" i="17" s="1"/>
  <c r="M28725" i="17" a="1"/>
  <c r="M28725" i="17" s="1"/>
  <c r="M28717" i="17" a="1"/>
  <c r="M28717" i="17" s="1"/>
  <c r="M28709" i="17" a="1"/>
  <c r="M28709" i="17" s="1"/>
  <c r="M28701" i="17" a="1"/>
  <c r="M28701" i="17" s="1"/>
  <c r="M28693" i="17" a="1"/>
  <c r="M28693" i="17" s="1"/>
  <c r="M28685" i="17" a="1"/>
  <c r="M28685" i="17" s="1"/>
  <c r="M28661" i="17" a="1"/>
  <c r="M28661" i="17" s="1"/>
  <c r="M28653" i="17" a="1"/>
  <c r="M28653" i="17" s="1"/>
  <c r="M28645" i="17" a="1"/>
  <c r="M28645" i="17" s="1"/>
  <c r="M28637" i="17" a="1"/>
  <c r="M28637" i="17" s="1"/>
  <c r="M28621" i="17" a="1"/>
  <c r="M28621" i="17" s="1"/>
  <c r="M28613" i="17" a="1"/>
  <c r="M28613" i="17" s="1"/>
  <c r="M28605" i="17" a="1"/>
  <c r="M28605" i="17" s="1"/>
  <c r="M28597" i="17" a="1"/>
  <c r="M28597" i="17" s="1"/>
  <c r="M28573" i="17" a="1"/>
  <c r="M28573" i="17" s="1"/>
  <c r="M28565" i="17" a="1"/>
  <c r="M28565" i="17" s="1"/>
  <c r="M28533" i="17" a="1"/>
  <c r="M28533" i="17" s="1"/>
  <c r="M28525" i="17" a="1"/>
  <c r="M28525" i="17" s="1"/>
  <c r="M28509" i="17" a="1"/>
  <c r="M28509" i="17" s="1"/>
  <c r="M28501" i="17" a="1"/>
  <c r="M28501" i="17" s="1"/>
  <c r="M28485" i="17" a="1"/>
  <c r="M28485" i="17" s="1"/>
  <c r="M28469" i="17" a="1"/>
  <c r="M28469" i="17" s="1"/>
  <c r="M28461" i="17" a="1"/>
  <c r="M28461" i="17" s="1"/>
  <c r="M28445" i="17" a="1"/>
  <c r="M28445" i="17" s="1"/>
  <c r="M28429" i="17" a="1"/>
  <c r="M28429" i="17" s="1"/>
  <c r="M28421" i="17" a="1"/>
  <c r="M28421" i="17" s="1"/>
  <c r="M28405" i="17" a="1"/>
  <c r="M28405" i="17" s="1"/>
  <c r="M28389" i="17" a="1"/>
  <c r="M28389" i="17" s="1"/>
  <c r="M28381" i="17" a="1"/>
  <c r="M28381" i="17" s="1"/>
  <c r="M28373" i="17" a="1"/>
  <c r="M28373" i="17" s="1"/>
  <c r="M28365" i="17" a="1"/>
  <c r="M28365" i="17" s="1"/>
  <c r="M28357" i="17" a="1"/>
  <c r="M28357" i="17" s="1"/>
  <c r="M28349" i="17" a="1"/>
  <c r="M28349" i="17" s="1"/>
  <c r="M28333" i="17" a="1"/>
  <c r="M28333" i="17" s="1"/>
  <c r="M28325" i="17" a="1"/>
  <c r="M28325" i="17" s="1"/>
  <c r="M28317" i="17" a="1"/>
  <c r="M28317" i="17" s="1"/>
  <c r="M28309" i="17" a="1"/>
  <c r="M28309" i="17" s="1"/>
  <c r="M28301" i="17" a="1"/>
  <c r="M28301" i="17" s="1"/>
  <c r="M28293" i="17" a="1"/>
  <c r="M28293" i="17" s="1"/>
  <c r="M28285" i="17" a="1"/>
  <c r="M28285" i="17" s="1"/>
  <c r="M28277" i="17" a="1"/>
  <c r="M28277" i="17" s="1"/>
  <c r="M28269" i="17" a="1"/>
  <c r="M28269" i="17" s="1"/>
  <c r="M28253" i="17" a="1"/>
  <c r="M28253" i="17" s="1"/>
  <c r="M28245" i="17" a="1"/>
  <c r="M28245" i="17" s="1"/>
  <c r="M28229" i="17" a="1"/>
  <c r="M28229" i="17" s="1"/>
  <c r="M28221" i="17" a="1"/>
  <c r="M28221" i="17" s="1"/>
  <c r="M28205" i="17" a="1"/>
  <c r="M28205" i="17" s="1"/>
  <c r="M28197" i="17" a="1"/>
  <c r="M28197" i="17" s="1"/>
  <c r="M28181" i="17" a="1"/>
  <c r="M28181" i="17" s="1"/>
  <c r="M28165" i="17" a="1"/>
  <c r="M28165" i="17" s="1"/>
  <c r="M28157" i="17" a="1"/>
  <c r="M28157" i="17" s="1"/>
  <c r="M28149" i="17" a="1"/>
  <c r="M28149" i="17" s="1"/>
  <c r="M28141" i="17" a="1"/>
  <c r="M28141" i="17" s="1"/>
  <c r="M28133" i="17" a="1"/>
  <c r="M28133" i="17" s="1"/>
  <c r="M28125" i="17" a="1"/>
  <c r="M28125" i="17" s="1"/>
  <c r="M28117" i="17" a="1"/>
  <c r="M28117" i="17" s="1"/>
  <c r="M28109" i="17" a="1"/>
  <c r="M28109" i="17" s="1"/>
  <c r="M28101" i="17" a="1"/>
  <c r="M28101" i="17" s="1"/>
  <c r="M28093" i="17" a="1"/>
  <c r="M28093" i="17" s="1"/>
  <c r="M28085" i="17" a="1"/>
  <c r="M28085" i="17" s="1"/>
  <c r="M28077" i="17" a="1"/>
  <c r="M28077" i="17" s="1"/>
  <c r="M28069" i="17" a="1"/>
  <c r="M28069" i="17" s="1"/>
  <c r="M28037" i="17" a="1"/>
  <c r="M28037" i="17" s="1"/>
  <c r="M28029" i="17" a="1"/>
  <c r="M28029" i="17" s="1"/>
  <c r="M28021" i="17" a="1"/>
  <c r="M28021" i="17" s="1"/>
  <c r="M28013" i="17" a="1"/>
  <c r="M28013" i="17" s="1"/>
  <c r="M28005" i="17" a="1"/>
  <c r="M28005" i="17" s="1"/>
  <c r="M27997" i="17" a="1"/>
  <c r="M27997" i="17" s="1"/>
  <c r="M27989" i="17" a="1"/>
  <c r="M27989" i="17" s="1"/>
  <c r="M27981" i="17" a="1"/>
  <c r="M27981" i="17" s="1"/>
  <c r="M27973" i="17" a="1"/>
  <c r="M27973" i="17" s="1"/>
  <c r="M27941" i="17" a="1"/>
  <c r="M27941" i="17" s="1"/>
  <c r="M27925" i="17" a="1"/>
  <c r="M27925" i="17" s="1"/>
  <c r="M27917" i="17" a="1"/>
  <c r="M27917" i="17" s="1"/>
  <c r="M27901" i="17" a="1"/>
  <c r="M27901" i="17" s="1"/>
  <c r="M27885" i="17" a="1"/>
  <c r="M27885" i="17" s="1"/>
  <c r="M27877" i="17" a="1"/>
  <c r="M27877" i="17" s="1"/>
  <c r="M27869" i="17" a="1"/>
  <c r="M27869" i="17" s="1"/>
  <c r="M27861" i="17" a="1"/>
  <c r="M27861" i="17" s="1"/>
  <c r="M27853" i="17" a="1"/>
  <c r="M27853" i="17" s="1"/>
  <c r="M27845" i="17" a="1"/>
  <c r="M27845" i="17" s="1"/>
  <c r="M27837" i="17" a="1"/>
  <c r="M27837" i="17" s="1"/>
  <c r="M27829" i="17" a="1"/>
  <c r="M27829" i="17" s="1"/>
  <c r="M27821" i="17" a="1"/>
  <c r="M27821" i="17" s="1"/>
  <c r="M27813" i="17" a="1"/>
  <c r="M27813" i="17" s="1"/>
  <c r="M27805" i="17" a="1"/>
  <c r="M27805" i="17" s="1"/>
  <c r="M27797" i="17" a="1"/>
  <c r="M27797" i="17" s="1"/>
  <c r="M27781" i="17" a="1"/>
  <c r="M27781" i="17" s="1"/>
  <c r="M27773" i="17" a="1"/>
  <c r="M27773" i="17" s="1"/>
  <c r="M27765" i="17" a="1"/>
  <c r="M27765" i="17" s="1"/>
  <c r="M27749" i="17" a="1"/>
  <c r="M27749" i="17" s="1"/>
  <c r="M27741" i="17" a="1"/>
  <c r="M27741" i="17" s="1"/>
  <c r="M27725" i="17" a="1"/>
  <c r="M27725" i="17" s="1"/>
  <c r="M27717" i="17" a="1"/>
  <c r="M27717" i="17" s="1"/>
  <c r="M27709" i="17" a="1"/>
  <c r="M27709" i="17" s="1"/>
  <c r="M27701" i="17" a="1"/>
  <c r="M27701" i="17" s="1"/>
  <c r="M27693" i="17" a="1"/>
  <c r="M27693" i="17" s="1"/>
  <c r="M27685" i="17" a="1"/>
  <c r="M27685" i="17" s="1"/>
  <c r="M27677" i="17" a="1"/>
  <c r="M27677" i="17" s="1"/>
  <c r="M27669" i="17" a="1"/>
  <c r="M27669" i="17" s="1"/>
  <c r="M27661" i="17" a="1"/>
  <c r="M27661" i="17" s="1"/>
  <c r="M27653" i="17" a="1"/>
  <c r="M27653" i="17" s="1"/>
  <c r="M27645" i="17" a="1"/>
  <c r="M27645" i="17" s="1"/>
  <c r="M27629" i="17" a="1"/>
  <c r="M27629" i="17" s="1"/>
  <c r="M27613" i="17" a="1"/>
  <c r="M27613" i="17" s="1"/>
  <c r="M27605" i="17" a="1"/>
  <c r="M27605" i="17" s="1"/>
  <c r="M27597" i="17" a="1"/>
  <c r="M27597" i="17" s="1"/>
  <c r="M27589" i="17" a="1"/>
  <c r="M27589" i="17" s="1"/>
  <c r="M27581" i="17" a="1"/>
  <c r="M27581" i="17" s="1"/>
  <c r="M27573" i="17" a="1"/>
  <c r="M27573" i="17" s="1"/>
  <c r="M27565" i="17" a="1"/>
  <c r="M27565" i="17" s="1"/>
  <c r="M27557" i="17" a="1"/>
  <c r="M27557" i="17" s="1"/>
  <c r="M27549" i="17" a="1"/>
  <c r="M27549" i="17" s="1"/>
  <c r="M27541" i="17" a="1"/>
  <c r="M27541" i="17" s="1"/>
  <c r="M27533" i="17" a="1"/>
  <c r="M27533" i="17" s="1"/>
  <c r="M27525" i="17" a="1"/>
  <c r="M27525" i="17" s="1"/>
  <c r="M27509" i="17" a="1"/>
  <c r="M27509" i="17" s="1"/>
  <c r="M27493" i="17" a="1"/>
  <c r="M27493" i="17" s="1"/>
  <c r="M27461" i="17" a="1"/>
  <c r="M27461" i="17" s="1"/>
  <c r="M27437" i="17" a="1"/>
  <c r="M27437" i="17" s="1"/>
  <c r="M27429" i="17" a="1"/>
  <c r="M27429" i="17" s="1"/>
  <c r="M27421" i="17" a="1"/>
  <c r="M27421" i="17" s="1"/>
  <c r="M27413" i="17" a="1"/>
  <c r="M27413" i="17" s="1"/>
  <c r="M27405" i="17" a="1"/>
  <c r="M27405" i="17" s="1"/>
  <c r="M27397" i="17" a="1"/>
  <c r="M27397" i="17" s="1"/>
  <c r="M27389" i="17" a="1"/>
  <c r="M27389" i="17" s="1"/>
  <c r="M27373" i="17" a="1"/>
  <c r="M27373" i="17" s="1"/>
  <c r="M27365" i="17" a="1"/>
  <c r="M27365" i="17" s="1"/>
  <c r="M27357" i="17" a="1"/>
  <c r="M27357" i="17" s="1"/>
  <c r="M27349" i="17" a="1"/>
  <c r="M27349" i="17" s="1"/>
  <c r="M27341" i="17" a="1"/>
  <c r="M27341" i="17" s="1"/>
  <c r="M27333" i="17" a="1"/>
  <c r="M27333" i="17" s="1"/>
  <c r="M27317" i="17" a="1"/>
  <c r="M27317" i="17" s="1"/>
  <c r="M27309" i="17" a="1"/>
  <c r="M27309" i="17" s="1"/>
  <c r="M27301" i="17" a="1"/>
  <c r="M27301" i="17" s="1"/>
  <c r="M27285" i="17" a="1"/>
  <c r="M27285" i="17" s="1"/>
  <c r="M27277" i="17" a="1"/>
  <c r="M27277" i="17" s="1"/>
  <c r="M27269" i="17" a="1"/>
  <c r="M27269" i="17" s="1"/>
  <c r="M27261" i="17" a="1"/>
  <c r="M27261" i="17" s="1"/>
  <c r="M27253" i="17" a="1"/>
  <c r="M27253" i="17" s="1"/>
  <c r="M27245" i="17" a="1"/>
  <c r="M27245" i="17" s="1"/>
  <c r="M27229" i="17" a="1"/>
  <c r="M27229" i="17" s="1"/>
  <c r="M27221" i="17" a="1"/>
  <c r="M27221" i="17" s="1"/>
  <c r="M27213" i="17" a="1"/>
  <c r="M27213" i="17" s="1"/>
  <c r="M27205" i="17" a="1"/>
  <c r="M27205" i="17" s="1"/>
  <c r="M27197" i="17" a="1"/>
  <c r="M27197" i="17" s="1"/>
  <c r="M27189" i="17" a="1"/>
  <c r="M27189" i="17" s="1"/>
  <c r="M27181" i="17" a="1"/>
  <c r="M27181" i="17" s="1"/>
  <c r="M27173" i="17" a="1"/>
  <c r="M27173" i="17" s="1"/>
  <c r="M27165" i="17" a="1"/>
  <c r="M27165" i="17" s="1"/>
  <c r="M27157" i="17" a="1"/>
  <c r="M27157" i="17" s="1"/>
  <c r="M27149" i="17" a="1"/>
  <c r="M27149" i="17" s="1"/>
  <c r="M27141" i="17" a="1"/>
  <c r="M27141" i="17" s="1"/>
  <c r="M27125" i="17" a="1"/>
  <c r="M27125" i="17" s="1"/>
  <c r="M27109" i="17" a="1"/>
  <c r="M27109" i="17" s="1"/>
  <c r="M27101" i="17" a="1"/>
  <c r="M27101" i="17" s="1"/>
  <c r="M27093" i="17" a="1"/>
  <c r="M27093" i="17" s="1"/>
  <c r="M27085" i="17" a="1"/>
  <c r="M27085" i="17" s="1"/>
  <c r="M27077" i="17" a="1"/>
  <c r="M27077" i="17" s="1"/>
  <c r="M27069" i="17" a="1"/>
  <c r="M27069" i="17" s="1"/>
  <c r="M27061" i="17" a="1"/>
  <c r="M27061" i="17" s="1"/>
  <c r="M27053" i="17" a="1"/>
  <c r="M27053" i="17" s="1"/>
  <c r="M27045" i="17" a="1"/>
  <c r="M27045" i="17" s="1"/>
  <c r="M27037" i="17" a="1"/>
  <c r="M27037" i="17" s="1"/>
  <c r="M27029" i="17" a="1"/>
  <c r="M27029" i="17" s="1"/>
  <c r="M27021" i="17" a="1"/>
  <c r="M27021" i="17" s="1"/>
  <c r="M27013" i="17" a="1"/>
  <c r="M27013" i="17" s="1"/>
  <c r="M27005" i="17" a="1"/>
  <c r="M27005" i="17" s="1"/>
  <c r="M26997" i="17" a="1"/>
  <c r="M26997" i="17" s="1"/>
  <c r="M26989" i="17" a="1"/>
  <c r="M26989" i="17" s="1"/>
  <c r="M26981" i="17" a="1"/>
  <c r="M26981" i="17" s="1"/>
  <c r="M26973" i="17" a="1"/>
  <c r="M26973" i="17" s="1"/>
  <c r="M26949" i="17" a="1"/>
  <c r="M26949" i="17" s="1"/>
  <c r="M26941" i="17" a="1"/>
  <c r="M26941" i="17" s="1"/>
  <c r="M26925" i="17" a="1"/>
  <c r="M26925" i="17" s="1"/>
  <c r="M26909" i="17" a="1"/>
  <c r="M26909" i="17" s="1"/>
  <c r="M26901" i="17" a="1"/>
  <c r="M26901" i="17" s="1"/>
  <c r="M26885" i="17" a="1"/>
  <c r="M26885" i="17" s="1"/>
  <c r="M26869" i="17" a="1"/>
  <c r="M26869" i="17" s="1"/>
  <c r="M26861" i="17" a="1"/>
  <c r="M26861" i="17" s="1"/>
  <c r="M26845" i="17" a="1"/>
  <c r="M26845" i="17" s="1"/>
  <c r="M26829" i="17" a="1"/>
  <c r="M26829" i="17" s="1"/>
  <c r="M26821" i="17" a="1"/>
  <c r="M26821" i="17" s="1"/>
  <c r="M26813" i="17" a="1"/>
  <c r="M26813" i="17" s="1"/>
  <c r="M26805" i="17" a="1"/>
  <c r="M26805" i="17" s="1"/>
  <c r="M26797" i="17" a="1"/>
  <c r="M26797" i="17" s="1"/>
  <c r="M26789" i="17" a="1"/>
  <c r="M26789" i="17" s="1"/>
  <c r="M26773" i="17" a="1"/>
  <c r="M26773" i="17" s="1"/>
  <c r="M26765" i="17" a="1"/>
  <c r="M26765" i="17" s="1"/>
  <c r="M26757" i="17" a="1"/>
  <c r="M26757" i="17" s="1"/>
  <c r="M26741" i="17" a="1"/>
  <c r="M26741" i="17" s="1"/>
  <c r="M26733" i="17" a="1"/>
  <c r="M26733" i="17" s="1"/>
  <c r="M26725" i="17" a="1"/>
  <c r="M26725" i="17" s="1"/>
  <c r="M26717" i="17" a="1"/>
  <c r="M26717" i="17" s="1"/>
  <c r="M26709" i="17" a="1"/>
  <c r="M26709" i="17" s="1"/>
  <c r="M26701" i="17" a="1"/>
  <c r="M26701" i="17" s="1"/>
  <c r="M26693" i="17" a="1"/>
  <c r="M26693" i="17" s="1"/>
  <c r="M26685" i="17" a="1"/>
  <c r="M26685" i="17" s="1"/>
  <c r="M26677" i="17" a="1"/>
  <c r="M26677" i="17" s="1"/>
  <c r="M26669" i="17" a="1"/>
  <c r="M26669" i="17" s="1"/>
  <c r="M26653" i="17" a="1"/>
  <c r="M26653" i="17" s="1"/>
  <c r="M26645" i="17" a="1"/>
  <c r="M26645" i="17" s="1"/>
  <c r="M26637" i="17" a="1"/>
  <c r="M26637" i="17" s="1"/>
  <c r="M26621" i="17" a="1"/>
  <c r="M26621" i="17" s="1"/>
  <c r="M26605" i="17" a="1"/>
  <c r="M26605" i="17" s="1"/>
  <c r="M26597" i="17" a="1"/>
  <c r="M26597" i="17" s="1"/>
  <c r="M26581" i="17" a="1"/>
  <c r="M26581" i="17" s="1"/>
  <c r="M26573" i="17" a="1"/>
  <c r="M26573" i="17" s="1"/>
  <c r="M26549" i="17" a="1"/>
  <c r="M26549" i="17" s="1"/>
  <c r="M26541" i="17" a="1"/>
  <c r="M26541" i="17" s="1"/>
  <c r="M26533" i="17" a="1"/>
  <c r="M26533" i="17" s="1"/>
  <c r="M26525" i="17" a="1"/>
  <c r="M26525" i="17" s="1"/>
  <c r="M26517" i="17" a="1"/>
  <c r="M26517" i="17" s="1"/>
  <c r="M26509" i="17" a="1"/>
  <c r="M26509" i="17" s="1"/>
  <c r="M26493" i="17" a="1"/>
  <c r="M26493" i="17" s="1"/>
  <c r="M26485" i="17" a="1"/>
  <c r="M26485" i="17" s="1"/>
  <c r="M26477" i="17" a="1"/>
  <c r="M26477" i="17" s="1"/>
  <c r="M26469" i="17" a="1"/>
  <c r="M26469" i="17" s="1"/>
  <c r="M26461" i="17" a="1"/>
  <c r="M26461" i="17" s="1"/>
  <c r="M26453" i="17" a="1"/>
  <c r="M26453" i="17" s="1"/>
  <c r="M26445" i="17" a="1"/>
  <c r="M26445" i="17" s="1"/>
  <c r="M26437" i="17" a="1"/>
  <c r="M26437" i="17" s="1"/>
  <c r="M26429" i="17" a="1"/>
  <c r="M26429" i="17" s="1"/>
  <c r="M26421" i="17" a="1"/>
  <c r="M26421" i="17" s="1"/>
  <c r="M26397" i="17" a="1"/>
  <c r="M26397" i="17" s="1"/>
  <c r="M26389" i="17" a="1"/>
  <c r="M26389" i="17" s="1"/>
  <c r="M26381" i="17" a="1"/>
  <c r="M26381" i="17" s="1"/>
  <c r="M26373" i="17" a="1"/>
  <c r="M26373" i="17" s="1"/>
  <c r="M26365" i="17" a="1"/>
  <c r="M26365" i="17" s="1"/>
  <c r="M26357" i="17" a="1"/>
  <c r="M26357" i="17" s="1"/>
  <c r="M26349" i="17" a="1"/>
  <c r="M26349" i="17" s="1"/>
  <c r="M26341" i="17" a="1"/>
  <c r="M26341" i="17" s="1"/>
  <c r="M26333" i="17" a="1"/>
  <c r="M26333" i="17" s="1"/>
  <c r="M26325" i="17" a="1"/>
  <c r="M26325" i="17" s="1"/>
  <c r="M26309" i="17" a="1"/>
  <c r="M26309" i="17" s="1"/>
  <c r="M26301" i="17" a="1"/>
  <c r="M26301" i="17" s="1"/>
  <c r="M26293" i="17" a="1"/>
  <c r="M26293" i="17" s="1"/>
  <c r="M26277" i="17" a="1"/>
  <c r="M26277" i="17" s="1"/>
  <c r="M26269" i="17" a="1"/>
  <c r="M26269" i="17" s="1"/>
  <c r="M26261" i="17" a="1"/>
  <c r="M26261" i="17" s="1"/>
  <c r="M26253" i="17" a="1"/>
  <c r="M26253" i="17" s="1"/>
  <c r="M26245" i="17" a="1"/>
  <c r="M26245" i="17" s="1"/>
  <c r="M26237" i="17" a="1"/>
  <c r="M26237" i="17" s="1"/>
  <c r="M26229" i="17" a="1"/>
  <c r="M26229" i="17" s="1"/>
  <c r="M26221" i="17" a="1"/>
  <c r="M26221" i="17" s="1"/>
  <c r="M26213" i="17" a="1"/>
  <c r="M26213" i="17" s="1"/>
  <c r="M26197" i="17" a="1"/>
  <c r="M26197" i="17" s="1"/>
  <c r="M26189" i="17" a="1"/>
  <c r="M26189" i="17" s="1"/>
  <c r="M26181" i="17" a="1"/>
  <c r="M26181" i="17" s="1"/>
  <c r="M26173" i="17" a="1"/>
  <c r="M26173" i="17" s="1"/>
  <c r="M26165" i="17" a="1"/>
  <c r="M26165" i="17" s="1"/>
  <c r="M26149" i="17" a="1"/>
  <c r="M26149" i="17" s="1"/>
  <c r="M26141" i="17" a="1"/>
  <c r="M26141" i="17" s="1"/>
  <c r="M26125" i="17" a="1"/>
  <c r="M26125" i="17" s="1"/>
  <c r="M26117" i="17" a="1"/>
  <c r="M26117" i="17" s="1"/>
  <c r="M26109" i="17" a="1"/>
  <c r="M26109" i="17" s="1"/>
  <c r="M26093" i="17" a="1"/>
  <c r="M26093" i="17" s="1"/>
  <c r="M26085" i="17" a="1"/>
  <c r="M26085" i="17" s="1"/>
  <c r="M26077" i="17" a="1"/>
  <c r="M26077" i="17" s="1"/>
  <c r="M26061" i="17" a="1"/>
  <c r="M26061" i="17" s="1"/>
  <c r="M26053" i="17" a="1"/>
  <c r="M26053" i="17" s="1"/>
  <c r="M26045" i="17" a="1"/>
  <c r="M26045" i="17" s="1"/>
  <c r="M26037" i="17" a="1"/>
  <c r="M26037" i="17" s="1"/>
  <c r="M26029" i="17" a="1"/>
  <c r="M26029" i="17" s="1"/>
  <c r="M26021" i="17" a="1"/>
  <c r="M26021" i="17" s="1"/>
  <c r="M26005" i="17" a="1"/>
  <c r="M26005" i="17" s="1"/>
  <c r="M25997" i="17" a="1"/>
  <c r="M25997" i="17" s="1"/>
  <c r="M25981" i="17" a="1"/>
  <c r="M25981" i="17" s="1"/>
  <c r="M25973" i="17" a="1"/>
  <c r="M25973" i="17" s="1"/>
  <c r="M25965" i="17" a="1"/>
  <c r="M25965" i="17" s="1"/>
  <c r="M25957" i="17" a="1"/>
  <c r="M25957" i="17" s="1"/>
  <c r="M25949" i="17" a="1"/>
  <c r="M25949" i="17" s="1"/>
  <c r="M25941" i="17" a="1"/>
  <c r="M25941" i="17" s="1"/>
  <c r="M25933" i="17" a="1"/>
  <c r="M25933" i="17" s="1"/>
  <c r="M25925" i="17" a="1"/>
  <c r="M25925" i="17" s="1"/>
  <c r="M25917" i="17" a="1"/>
  <c r="M25917" i="17" s="1"/>
  <c r="M25901" i="17" a="1"/>
  <c r="M25901" i="17" s="1"/>
  <c r="M25893" i="17" a="1"/>
  <c r="M25893" i="17" s="1"/>
  <c r="M25861" i="17" a="1"/>
  <c r="M25861" i="17" s="1"/>
  <c r="M25853" i="17" a="1"/>
  <c r="M25853" i="17" s="1"/>
  <c r="M25845" i="17" a="1"/>
  <c r="M25845" i="17" s="1"/>
  <c r="M25837" i="17" a="1"/>
  <c r="M25837" i="17" s="1"/>
  <c r="M25829" i="17" a="1"/>
  <c r="M25829" i="17" s="1"/>
  <c r="M25821" i="17" a="1"/>
  <c r="M25821" i="17" s="1"/>
  <c r="M25813" i="17" a="1"/>
  <c r="M25813" i="17" s="1"/>
  <c r="M25805" i="17" a="1"/>
  <c r="M25805" i="17" s="1"/>
  <c r="M25797" i="17" a="1"/>
  <c r="M25797" i="17" s="1"/>
  <c r="M25781" i="17" a="1"/>
  <c r="M25781" i="17" s="1"/>
  <c r="M25773" i="17" a="1"/>
  <c r="M25773" i="17" s="1"/>
  <c r="M25765" i="17" a="1"/>
  <c r="M25765" i="17" s="1"/>
  <c r="M25757" i="17" a="1"/>
  <c r="M25757" i="17" s="1"/>
  <c r="M25749" i="17" a="1"/>
  <c r="M25749" i="17" s="1"/>
  <c r="M25741" i="17" a="1"/>
  <c r="M25741" i="17" s="1"/>
  <c r="M25725" i="17" a="1"/>
  <c r="M25725" i="17" s="1"/>
  <c r="M25709" i="17" a="1"/>
  <c r="M25709" i="17" s="1"/>
  <c r="M25693" i="17" a="1"/>
  <c r="M25693" i="17" s="1"/>
  <c r="M25685" i="17" a="1"/>
  <c r="M25685" i="17" s="1"/>
  <c r="M25677" i="17" a="1"/>
  <c r="M25677" i="17" s="1"/>
  <c r="M25669" i="17" a="1"/>
  <c r="M25669" i="17" s="1"/>
  <c r="M25661" i="17" a="1"/>
  <c r="M25661" i="17" s="1"/>
  <c r="M25653" i="17" a="1"/>
  <c r="M25653" i="17" s="1"/>
  <c r="M25637" i="17" a="1"/>
  <c r="M25637" i="17" s="1"/>
  <c r="M25629" i="17" a="1"/>
  <c r="M25629" i="17" s="1"/>
  <c r="M25621" i="17" a="1"/>
  <c r="M25621" i="17" s="1"/>
  <c r="M25597" i="17" a="1"/>
  <c r="M25597" i="17" s="1"/>
  <c r="M25581" i="17" a="1"/>
  <c r="M25581" i="17" s="1"/>
  <c r="M25573" i="17" a="1"/>
  <c r="M25573" i="17" s="1"/>
  <c r="M25565" i="17" a="1"/>
  <c r="M25565" i="17" s="1"/>
  <c r="M25549" i="17" a="1"/>
  <c r="M25549" i="17" s="1"/>
  <c r="M25541" i="17" a="1"/>
  <c r="M25541" i="17" s="1"/>
  <c r="M25533" i="17" a="1"/>
  <c r="M25533" i="17" s="1"/>
  <c r="M25525" i="17" a="1"/>
  <c r="M25525" i="17" s="1"/>
  <c r="M25517" i="17" a="1"/>
  <c r="M25517" i="17" s="1"/>
  <c r="M25509" i="17" a="1"/>
  <c r="M25509" i="17" s="1"/>
  <c r="M25485" i="17" a="1"/>
  <c r="M25485" i="17" s="1"/>
  <c r="M25477" i="17" a="1"/>
  <c r="M25477" i="17" s="1"/>
  <c r="M25469" i="17" a="1"/>
  <c r="M25469" i="17" s="1"/>
  <c r="M25461" i="17" a="1"/>
  <c r="M25461" i="17" s="1"/>
  <c r="M25453" i="17" a="1"/>
  <c r="M25453" i="17" s="1"/>
  <c r="M25445" i="17" a="1"/>
  <c r="M25445" i="17" s="1"/>
  <c r="M25437" i="17" a="1"/>
  <c r="M25437" i="17" s="1"/>
  <c r="M25421" i="17" a="1"/>
  <c r="M25421" i="17" s="1"/>
  <c r="M25413" i="17" a="1"/>
  <c r="M25413" i="17" s="1"/>
  <c r="M25405" i="17" a="1"/>
  <c r="M25405" i="17" s="1"/>
  <c r="M25389" i="17" a="1"/>
  <c r="M25389" i="17" s="1"/>
  <c r="M25381" i="17" a="1"/>
  <c r="M25381" i="17" s="1"/>
  <c r="M25373" i="17" a="1"/>
  <c r="M25373" i="17" s="1"/>
  <c r="M25365" i="17" a="1"/>
  <c r="M25365" i="17" s="1"/>
  <c r="M25357" i="17" a="1"/>
  <c r="M25357" i="17" s="1"/>
  <c r="M25341" i="17" a="1"/>
  <c r="M25341" i="17" s="1"/>
  <c r="M25333" i="17" a="1"/>
  <c r="M25333" i="17" s="1"/>
  <c r="M25317" i="17" a="1"/>
  <c r="M25317" i="17" s="1"/>
  <c r="M25309" i="17" a="1"/>
  <c r="M25309" i="17" s="1"/>
  <c r="M25293" i="17" a="1"/>
  <c r="M25293" i="17" s="1"/>
  <c r="M25277" i="17" a="1"/>
  <c r="M25277" i="17" s="1"/>
  <c r="M25269" i="17" a="1"/>
  <c r="M25269" i="17" s="1"/>
  <c r="M25253" i="17" a="1"/>
  <c r="M25253" i="17" s="1"/>
  <c r="M25237" i="17" a="1"/>
  <c r="M25237" i="17" s="1"/>
  <c r="M25229" i="17" a="1"/>
  <c r="M25229" i="17" s="1"/>
  <c r="M25213" i="17" a="1"/>
  <c r="M25213" i="17" s="1"/>
  <c r="M25197" i="17" a="1"/>
  <c r="M25197" i="17" s="1"/>
  <c r="M25189" i="17" a="1"/>
  <c r="M25189" i="17" s="1"/>
  <c r="M25181" i="17" a="1"/>
  <c r="M25181" i="17" s="1"/>
  <c r="M25173" i="17" a="1"/>
  <c r="M25173" i="17" s="1"/>
  <c r="M25157" i="17" a="1"/>
  <c r="M25157" i="17" s="1"/>
  <c r="M25141" i="17" a="1"/>
  <c r="M25141" i="17" s="1"/>
  <c r="M25133" i="17" a="1"/>
  <c r="M25133" i="17" s="1"/>
  <c r="M25125" i="17" a="1"/>
  <c r="M25125" i="17" s="1"/>
  <c r="M25117" i="17" a="1"/>
  <c r="M25117" i="17" s="1"/>
  <c r="M25109" i="17" a="1"/>
  <c r="M25109" i="17" s="1"/>
  <c r="M25093" i="17" a="1"/>
  <c r="M25093" i="17" s="1"/>
  <c r="M25077" i="17" a="1"/>
  <c r="M25077" i="17" s="1"/>
  <c r="M25069" i="17" a="1"/>
  <c r="M25069" i="17" s="1"/>
  <c r="M25053" i="17" a="1"/>
  <c r="M25053" i="17" s="1"/>
  <c r="M25045" i="17" a="1"/>
  <c r="M25045" i="17" s="1"/>
  <c r="M25029" i="17" a="1"/>
  <c r="M25029" i="17" s="1"/>
  <c r="M25021" i="17" a="1"/>
  <c r="M25021" i="17" s="1"/>
  <c r="M25005" i="17" a="1"/>
  <c r="M25005" i="17" s="1"/>
  <c r="M24989" i="17" a="1"/>
  <c r="M24989" i="17" s="1"/>
  <c r="M24981" i="17" a="1"/>
  <c r="M24981" i="17" s="1"/>
  <c r="M24965" i="17" a="1"/>
  <c r="M24965" i="17" s="1"/>
  <c r="M24949" i="17" a="1"/>
  <c r="M24949" i="17" s="1"/>
  <c r="M24941" i="17" a="1"/>
  <c r="M24941" i="17" s="1"/>
  <c r="M24933" i="17" a="1"/>
  <c r="M24933" i="17" s="1"/>
  <c r="M24925" i="17" a="1"/>
  <c r="M24925" i="17" s="1"/>
  <c r="M24917" i="17" a="1"/>
  <c r="M24917" i="17" s="1"/>
  <c r="M24909" i="17" a="1"/>
  <c r="M24909" i="17" s="1"/>
  <c r="M24893" i="17" a="1"/>
  <c r="M24893" i="17" s="1"/>
  <c r="M24885" i="17" a="1"/>
  <c r="M24885" i="17" s="1"/>
  <c r="M24877" i="17" a="1"/>
  <c r="M24877" i="17" s="1"/>
  <c r="M24869" i="17" a="1"/>
  <c r="M24869" i="17" s="1"/>
  <c r="M24861" i="17" a="1"/>
  <c r="M24861" i="17" s="1"/>
  <c r="M24853" i="17" a="1"/>
  <c r="M24853" i="17" s="1"/>
  <c r="M24837" i="17" a="1"/>
  <c r="M24837" i="17" s="1"/>
  <c r="M24829" i="17" a="1"/>
  <c r="M24829" i="17" s="1"/>
  <c r="M24821" i="17" a="1"/>
  <c r="M24821" i="17" s="1"/>
  <c r="M24813" i="17" a="1"/>
  <c r="M24813" i="17" s="1"/>
  <c r="M24797" i="17" a="1"/>
  <c r="M24797" i="17" s="1"/>
  <c r="M24789" i="17" a="1"/>
  <c r="M24789" i="17" s="1"/>
  <c r="M24781" i="17" a="1"/>
  <c r="M24781" i="17" s="1"/>
  <c r="M24773" i="17" a="1"/>
  <c r="M24773" i="17" s="1"/>
  <c r="M24765" i="17" a="1"/>
  <c r="M24765" i="17" s="1"/>
  <c r="M24757" i="17" a="1"/>
  <c r="M24757" i="17" s="1"/>
  <c r="M24749" i="17" a="1"/>
  <c r="M24749" i="17" s="1"/>
  <c r="M24741" i="17" a="1"/>
  <c r="M24741" i="17" s="1"/>
  <c r="M24733" i="17" a="1"/>
  <c r="M24733" i="17" s="1"/>
  <c r="M24725" i="17" a="1"/>
  <c r="M24725" i="17" s="1"/>
  <c r="M24709" i="17" a="1"/>
  <c r="M24709" i="17" s="1"/>
  <c r="M24701" i="17" a="1"/>
  <c r="M24701" i="17" s="1"/>
  <c r="M24693" i="17" a="1"/>
  <c r="M24693" i="17" s="1"/>
  <c r="M24677" i="17" a="1"/>
  <c r="M24677" i="17" s="1"/>
  <c r="M24661" i="17" a="1"/>
  <c r="M24661" i="17" s="1"/>
  <c r="M24653" i="17" a="1"/>
  <c r="M24653" i="17" s="1"/>
  <c r="M24645" i="17" a="1"/>
  <c r="M24645" i="17" s="1"/>
  <c r="M24637" i="17" a="1"/>
  <c r="M24637" i="17" s="1"/>
  <c r="M24629" i="17" a="1"/>
  <c r="M24629" i="17" s="1"/>
  <c r="M24621" i="17" a="1"/>
  <c r="M24621" i="17" s="1"/>
  <c r="M24613" i="17" a="1"/>
  <c r="M24613" i="17" s="1"/>
  <c r="M24597" i="17" a="1"/>
  <c r="M24597" i="17" s="1"/>
  <c r="M24589" i="17" a="1"/>
  <c r="M24589" i="17" s="1"/>
  <c r="M24573" i="17" a="1"/>
  <c r="M24573" i="17" s="1"/>
  <c r="M24549" i="17" a="1"/>
  <c r="M24549" i="17" s="1"/>
  <c r="M24533" i="17" a="1"/>
  <c r="M24533" i="17" s="1"/>
  <c r="M24525" i="17" a="1"/>
  <c r="M24525" i="17" s="1"/>
  <c r="M24517" i="17" a="1"/>
  <c r="M24517" i="17" s="1"/>
  <c r="M24509" i="17" a="1"/>
  <c r="M24509" i="17" s="1"/>
  <c r="M24493" i="17" a="1"/>
  <c r="M24493" i="17" s="1"/>
  <c r="M24477" i="17" a="1"/>
  <c r="M24477" i="17" s="1"/>
  <c r="M24469" i="17" a="1"/>
  <c r="M24469" i="17" s="1"/>
  <c r="M24461" i="17" a="1"/>
  <c r="M24461" i="17" s="1"/>
  <c r="M24445" i="17" a="1"/>
  <c r="M24445" i="17" s="1"/>
  <c r="M24429" i="17" a="1"/>
  <c r="M24429" i="17" s="1"/>
  <c r="M24421" i="17" a="1"/>
  <c r="M24421" i="17" s="1"/>
  <c r="M24413" i="17" a="1"/>
  <c r="M24413" i="17" s="1"/>
  <c r="M24397" i="17" a="1"/>
  <c r="M24397" i="17" s="1"/>
  <c r="M24389" i="17" a="1"/>
  <c r="M24389" i="17" s="1"/>
  <c r="M24381" i="17" a="1"/>
  <c r="M24381" i="17" s="1"/>
  <c r="M24373" i="17" a="1"/>
  <c r="M24373" i="17" s="1"/>
  <c r="M24365" i="17" a="1"/>
  <c r="M24365" i="17" s="1"/>
  <c r="M24357" i="17" a="1"/>
  <c r="M24357" i="17" s="1"/>
  <c r="M24349" i="17" a="1"/>
  <c r="M24349" i="17" s="1"/>
  <c r="M24341" i="17" a="1"/>
  <c r="M24341" i="17" s="1"/>
  <c r="M24333" i="17" a="1"/>
  <c r="M24333" i="17" s="1"/>
  <c r="M24325" i="17" a="1"/>
  <c r="M24325" i="17" s="1"/>
  <c r="M24309" i="17" a="1"/>
  <c r="M24309" i="17" s="1"/>
  <c r="M24293" i="17" a="1"/>
  <c r="M24293" i="17" s="1"/>
  <c r="M24285" i="17" a="1"/>
  <c r="M24285" i="17" s="1"/>
  <c r="M24277" i="17" a="1"/>
  <c r="M24277" i="17" s="1"/>
  <c r="M24269" i="17" a="1"/>
  <c r="M24269" i="17" s="1"/>
  <c r="M24261" i="17" a="1"/>
  <c r="M24261" i="17" s="1"/>
  <c r="M24253" i="17" a="1"/>
  <c r="M24253" i="17" s="1"/>
  <c r="M24245" i="17" a="1"/>
  <c r="M24245" i="17" s="1"/>
  <c r="M24237" i="17" a="1"/>
  <c r="M24237" i="17" s="1"/>
  <c r="M24229" i="17" a="1"/>
  <c r="M24229" i="17" s="1"/>
  <c r="M24221" i="17" a="1"/>
  <c r="M24221" i="17" s="1"/>
  <c r="M24213" i="17" a="1"/>
  <c r="M24213" i="17" s="1"/>
  <c r="M24205" i="17" a="1"/>
  <c r="M24205" i="17" s="1"/>
  <c r="M24189" i="17" a="1"/>
  <c r="M24189" i="17" s="1"/>
  <c r="M24173" i="17" a="1"/>
  <c r="M24173" i="17" s="1"/>
  <c r="M24165" i="17" a="1"/>
  <c r="M24165" i="17" s="1"/>
  <c r="M24149" i="17" a="1"/>
  <c r="M24149" i="17" s="1"/>
  <c r="M24141" i="17" a="1"/>
  <c r="M24141" i="17" s="1"/>
  <c r="M24133" i="17" a="1"/>
  <c r="M24133" i="17" s="1"/>
  <c r="M24125" i="17" a="1"/>
  <c r="M24125" i="17" s="1"/>
  <c r="M24117" i="17" a="1"/>
  <c r="M24117" i="17" s="1"/>
  <c r="M24109" i="17" a="1"/>
  <c r="M24109" i="17" s="1"/>
  <c r="M24101" i="17" a="1"/>
  <c r="M24101" i="17" s="1"/>
  <c r="M24093" i="17" a="1"/>
  <c r="M24093" i="17" s="1"/>
  <c r="M24085" i="17" a="1"/>
  <c r="M24085" i="17" s="1"/>
  <c r="M24077" i="17" a="1"/>
  <c r="M24077" i="17" s="1"/>
  <c r="M24069" i="17" a="1"/>
  <c r="M24069" i="17" s="1"/>
  <c r="M24061" i="17" a="1"/>
  <c r="M24061" i="17" s="1"/>
  <c r="M24053" i="17" a="1"/>
  <c r="M24053" i="17" s="1"/>
  <c r="M24045" i="17" a="1"/>
  <c r="M24045" i="17" s="1"/>
  <c r="M24037" i="17" a="1"/>
  <c r="M24037" i="17" s="1"/>
  <c r="M24029" i="17" a="1"/>
  <c r="M24029" i="17" s="1"/>
  <c r="M24021" i="17" a="1"/>
  <c r="M24021" i="17" s="1"/>
  <c r="M24005" i="17" a="1"/>
  <c r="M24005" i="17" s="1"/>
  <c r="M23997" i="17" a="1"/>
  <c r="M23997" i="17" s="1"/>
  <c r="M23989" i="17" a="1"/>
  <c r="M23989" i="17" s="1"/>
  <c r="M23973" i="17" a="1"/>
  <c r="M23973" i="17" s="1"/>
  <c r="M23965" i="17" a="1"/>
  <c r="M23965" i="17" s="1"/>
  <c r="M23957" i="17" a="1"/>
  <c r="M23957" i="17" s="1"/>
  <c r="M23949" i="17" a="1"/>
  <c r="M23949" i="17" s="1"/>
  <c r="M23941" i="17" a="1"/>
  <c r="M23941" i="17" s="1"/>
  <c r="M23933" i="17" a="1"/>
  <c r="M23933" i="17" s="1"/>
  <c r="M23925" i="17" a="1"/>
  <c r="M23925" i="17" s="1"/>
  <c r="M23917" i="17" a="1"/>
  <c r="M23917" i="17" s="1"/>
  <c r="M23909" i="17" a="1"/>
  <c r="M23909" i="17" s="1"/>
  <c r="M23901" i="17" a="1"/>
  <c r="M23901" i="17" s="1"/>
  <c r="M23893" i="17" a="1"/>
  <c r="M23893" i="17" s="1"/>
  <c r="M23885" i="17" a="1"/>
  <c r="M23885" i="17" s="1"/>
  <c r="M23877" i="17" a="1"/>
  <c r="M23877" i="17" s="1"/>
  <c r="M23861" i="17" a="1"/>
  <c r="M23861" i="17" s="1"/>
  <c r="M23853" i="17" a="1"/>
  <c r="M23853" i="17" s="1"/>
  <c r="M23845" i="17" a="1"/>
  <c r="M23845" i="17" s="1"/>
  <c r="M23837" i="17" a="1"/>
  <c r="M23837" i="17" s="1"/>
  <c r="M23829" i="17" a="1"/>
  <c r="M23829" i="17" s="1"/>
  <c r="M23813" i="17" a="1"/>
  <c r="M23813" i="17" s="1"/>
  <c r="M23805" i="17" a="1"/>
  <c r="M23805" i="17" s="1"/>
  <c r="M23797" i="17" a="1"/>
  <c r="M23797" i="17" s="1"/>
  <c r="M23789" i="17" a="1"/>
  <c r="M23789" i="17" s="1"/>
  <c r="M23781" i="17" a="1"/>
  <c r="M23781" i="17" s="1"/>
  <c r="M23773" i="17" a="1"/>
  <c r="M23773" i="17" s="1"/>
  <c r="M23765" i="17" a="1"/>
  <c r="M23765" i="17" s="1"/>
  <c r="M23757" i="17" a="1"/>
  <c r="M23757" i="17" s="1"/>
  <c r="M23741" i="17" a="1"/>
  <c r="M23741" i="17" s="1"/>
  <c r="M23733" i="17" a="1"/>
  <c r="M23733" i="17" s="1"/>
  <c r="M23717" i="17" a="1"/>
  <c r="M23717" i="17" s="1"/>
  <c r="M23709" i="17" a="1"/>
  <c r="M23709" i="17" s="1"/>
  <c r="M23693" i="17" a="1"/>
  <c r="M23693" i="17" s="1"/>
  <c r="M23685" i="17" a="1"/>
  <c r="M23685" i="17" s="1"/>
  <c r="M23677" i="17" a="1"/>
  <c r="M23677" i="17" s="1"/>
  <c r="M23669" i="17" a="1"/>
  <c r="M23669" i="17" s="1"/>
  <c r="M23653" i="17" a="1"/>
  <c r="M23653" i="17" s="1"/>
  <c r="M23637" i="17" a="1"/>
  <c r="M23637" i="17" s="1"/>
  <c r="M23629" i="17" a="1"/>
  <c r="M23629" i="17" s="1"/>
  <c r="M23613" i="17" a="1"/>
  <c r="M23613" i="17" s="1"/>
  <c r="M23605" i="17" a="1"/>
  <c r="M23605" i="17" s="1"/>
  <c r="M23589" i="17" a="1"/>
  <c r="M23589" i="17" s="1"/>
  <c r="M23581" i="17" a="1"/>
  <c r="M23581" i="17" s="1"/>
  <c r="M23565" i="17" a="1"/>
  <c r="M23565" i="17" s="1"/>
  <c r="M23541" i="17" a="1"/>
  <c r="M23541" i="17" s="1"/>
  <c r="M23525" i="17" a="1"/>
  <c r="M23525" i="17" s="1"/>
  <c r="M23517" i="17" a="1"/>
  <c r="M23517" i="17" s="1"/>
  <c r="M23509" i="17" a="1"/>
  <c r="M23509" i="17" s="1"/>
  <c r="M23501" i="17" a="1"/>
  <c r="M23501" i="17" s="1"/>
  <c r="M23493" i="17" a="1"/>
  <c r="M23493" i="17" s="1"/>
  <c r="M23485" i="17" a="1"/>
  <c r="M23485" i="17" s="1"/>
  <c r="M23477" i="17" a="1"/>
  <c r="M23477" i="17" s="1"/>
  <c r="M23469" i="17" a="1"/>
  <c r="M23469" i="17" s="1"/>
  <c r="M23453" i="17" a="1"/>
  <c r="M23453" i="17" s="1"/>
  <c r="M23445" i="17" a="1"/>
  <c r="M23445" i="17" s="1"/>
  <c r="M23421" i="17" a="1"/>
  <c r="M23421" i="17" s="1"/>
  <c r="M23405" i="17" a="1"/>
  <c r="M23405" i="17" s="1"/>
  <c r="M23389" i="17" a="1"/>
  <c r="M23389" i="17" s="1"/>
  <c r="M23381" i="17" a="1"/>
  <c r="M23381" i="17" s="1"/>
  <c r="M23373" i="17" a="1"/>
  <c r="M23373" i="17" s="1"/>
  <c r="M23365" i="17" a="1"/>
  <c r="M23365" i="17" s="1"/>
  <c r="M23357" i="17" a="1"/>
  <c r="M23357" i="17" s="1"/>
  <c r="M23333" i="17" a="1"/>
  <c r="M23333" i="17" s="1"/>
  <c r="M23325" i="17" a="1"/>
  <c r="M23325" i="17" s="1"/>
  <c r="M23317" i="17" a="1"/>
  <c r="M23317" i="17" s="1"/>
  <c r="M23309" i="17" a="1"/>
  <c r="M23309" i="17" s="1"/>
  <c r="M23301" i="17" a="1"/>
  <c r="M23301" i="17" s="1"/>
  <c r="M23293" i="17" a="1"/>
  <c r="M23293" i="17" s="1"/>
  <c r="M23277" i="17" a="1"/>
  <c r="M23277" i="17" s="1"/>
  <c r="M23269" i="17" a="1"/>
  <c r="M23269" i="17" s="1"/>
  <c r="M23261" i="17" a="1"/>
  <c r="M23261" i="17" s="1"/>
  <c r="M23253" i="17" a="1"/>
  <c r="M23253" i="17" s="1"/>
  <c r="M23245" i="17" a="1"/>
  <c r="M23245" i="17" s="1"/>
  <c r="M23229" i="17" a="1"/>
  <c r="M23229" i="17" s="1"/>
  <c r="M23221" i="17" a="1"/>
  <c r="M23221" i="17" s="1"/>
  <c r="M23213" i="17" a="1"/>
  <c r="M23213" i="17" s="1"/>
  <c r="M23205" i="17" a="1"/>
  <c r="M23205" i="17" s="1"/>
  <c r="M23197" i="17" a="1"/>
  <c r="M23197" i="17" s="1"/>
  <c r="M23189" i="17" a="1"/>
  <c r="M23189" i="17" s="1"/>
  <c r="M23181" i="17" a="1"/>
  <c r="M23181" i="17" s="1"/>
  <c r="M23173" i="17" a="1"/>
  <c r="M23173" i="17" s="1"/>
  <c r="M23157" i="17" a="1"/>
  <c r="M23157" i="17" s="1"/>
  <c r="M23149" i="17" a="1"/>
  <c r="M23149" i="17" s="1"/>
  <c r="M23141" i="17" a="1"/>
  <c r="M23141" i="17" s="1"/>
  <c r="M23133" i="17" a="1"/>
  <c r="M23133" i="17" s="1"/>
  <c r="M23125" i="17" a="1"/>
  <c r="M23125" i="17" s="1"/>
  <c r="M23109" i="17" a="1"/>
  <c r="M23109" i="17" s="1"/>
  <c r="M23101" i="17" a="1"/>
  <c r="M23101" i="17" s="1"/>
  <c r="M23085" i="17" a="1"/>
  <c r="M23085" i="17" s="1"/>
  <c r="M23077" i="17" a="1"/>
  <c r="M23077" i="17" s="1"/>
  <c r="M23069" i="17" a="1"/>
  <c r="M23069" i="17" s="1"/>
  <c r="M23061" i="17" a="1"/>
  <c r="M23061" i="17" s="1"/>
  <c r="M23053" i="17" a="1"/>
  <c r="M23053" i="17" s="1"/>
  <c r="M23045" i="17" a="1"/>
  <c r="M23045" i="17" s="1"/>
  <c r="M23029" i="17" a="1"/>
  <c r="M23029" i="17" s="1"/>
  <c r="M23021" i="17" a="1"/>
  <c r="M23021" i="17" s="1"/>
  <c r="M23013" i="17" a="1"/>
  <c r="M23013" i="17" s="1"/>
  <c r="M23005" i="17" a="1"/>
  <c r="M23005" i="17" s="1"/>
  <c r="M22997" i="17" a="1"/>
  <c r="M22997" i="17" s="1"/>
  <c r="M22989" i="17" a="1"/>
  <c r="M22989" i="17" s="1"/>
  <c r="M22981" i="17" a="1"/>
  <c r="M22981" i="17" s="1"/>
  <c r="M22965" i="17" a="1"/>
  <c r="M22965" i="17" s="1"/>
  <c r="M22957" i="17" a="1"/>
  <c r="M22957" i="17" s="1"/>
  <c r="M22949" i="17" a="1"/>
  <c r="M22949" i="17" s="1"/>
  <c r="M22933" i="17" a="1"/>
  <c r="M22933" i="17" s="1"/>
  <c r="M22917" i="17" a="1"/>
  <c r="M22917" i="17" s="1"/>
  <c r="M22901" i="17" a="1"/>
  <c r="M22901" i="17" s="1"/>
  <c r="M22885" i="17" a="1"/>
  <c r="M22885" i="17" s="1"/>
  <c r="M22877" i="17" a="1"/>
  <c r="M22877" i="17" s="1"/>
  <c r="M22869" i="17" a="1"/>
  <c r="M22869" i="17" s="1"/>
  <c r="M22861" i="17" a="1"/>
  <c r="M22861" i="17" s="1"/>
  <c r="M22845" i="17" a="1"/>
  <c r="M22845" i="17" s="1"/>
  <c r="M22837" i="17" a="1"/>
  <c r="M22837" i="17" s="1"/>
  <c r="M22829" i="17" a="1"/>
  <c r="M22829" i="17" s="1"/>
  <c r="M22821" i="17" a="1"/>
  <c r="M22821" i="17" s="1"/>
  <c r="M22813" i="17" a="1"/>
  <c r="M22813" i="17" s="1"/>
  <c r="M22805" i="17" a="1"/>
  <c r="M22805" i="17" s="1"/>
  <c r="M22797" i="17" a="1"/>
  <c r="M22797" i="17" s="1"/>
  <c r="M22789" i="17" a="1"/>
  <c r="M22789" i="17" s="1"/>
  <c r="M22773" i="17" a="1"/>
  <c r="M22773" i="17" s="1"/>
  <c r="M22765" i="17" a="1"/>
  <c r="M22765" i="17" s="1"/>
  <c r="M22757" i="17" a="1"/>
  <c r="M22757" i="17" s="1"/>
  <c r="M22749" i="17" a="1"/>
  <c r="M22749" i="17" s="1"/>
  <c r="M22741" i="17" a="1"/>
  <c r="M22741" i="17" s="1"/>
  <c r="M22733" i="17" a="1"/>
  <c r="M22733" i="17" s="1"/>
  <c r="M22717" i="17" a="1"/>
  <c r="M22717" i="17" s="1"/>
  <c r="M22709" i="17" a="1"/>
  <c r="M22709" i="17" s="1"/>
  <c r="M22693" i="17" a="1"/>
  <c r="M22693" i="17" s="1"/>
  <c r="M22685" i="17" a="1"/>
  <c r="M22685" i="17" s="1"/>
  <c r="M22677" i="17" a="1"/>
  <c r="M22677" i="17" s="1"/>
  <c r="M22669" i="17" a="1"/>
  <c r="M22669" i="17" s="1"/>
  <c r="M22661" i="17" a="1"/>
  <c r="M22661" i="17" s="1"/>
  <c r="M22653" i="17" a="1"/>
  <c r="M22653" i="17" s="1"/>
  <c r="M22629" i="17" a="1"/>
  <c r="M22629" i="17" s="1"/>
  <c r="M22597" i="17" a="1"/>
  <c r="M22597" i="17" s="1"/>
  <c r="M22589" i="17" a="1"/>
  <c r="M22589" i="17" s="1"/>
  <c r="M22581" i="17" a="1"/>
  <c r="M22581" i="17" s="1"/>
  <c r="M22573" i="17" a="1"/>
  <c r="M22573" i="17" s="1"/>
  <c r="M22565" i="17" a="1"/>
  <c r="M22565" i="17" s="1"/>
  <c r="M22557" i="17" a="1"/>
  <c r="M22557" i="17" s="1"/>
  <c r="M22549" i="17" a="1"/>
  <c r="M22549" i="17" s="1"/>
  <c r="M22541" i="17" a="1"/>
  <c r="M22541" i="17" s="1"/>
  <c r="M22533" i="17" a="1"/>
  <c r="M22533" i="17" s="1"/>
  <c r="M22525" i="17" a="1"/>
  <c r="M22525" i="17" s="1"/>
  <c r="M22509" i="17" a="1"/>
  <c r="M22509" i="17" s="1"/>
  <c r="M22501" i="17" a="1"/>
  <c r="M22501" i="17" s="1"/>
  <c r="M22493" i="17" a="1"/>
  <c r="M22493" i="17" s="1"/>
  <c r="M22477" i="17" a="1"/>
  <c r="M22477" i="17" s="1"/>
  <c r="M22461" i="17" a="1"/>
  <c r="M22461" i="17" s="1"/>
  <c r="M22445" i="17" a="1"/>
  <c r="M22445" i="17" s="1"/>
  <c r="M22437" i="17" a="1"/>
  <c r="M22437" i="17" s="1"/>
  <c r="M22429" i="17" a="1"/>
  <c r="M22429" i="17" s="1"/>
  <c r="M22421" i="17" a="1"/>
  <c r="M22421" i="17" s="1"/>
  <c r="M22413" i="17" a="1"/>
  <c r="M22413" i="17" s="1"/>
  <c r="M22405" i="17" a="1"/>
  <c r="M22405" i="17" s="1"/>
  <c r="M22397" i="17" a="1"/>
  <c r="M22397" i="17" s="1"/>
  <c r="M22389" i="17" a="1"/>
  <c r="M22389" i="17" s="1"/>
  <c r="M22381" i="17" a="1"/>
  <c r="M22381" i="17" s="1"/>
  <c r="M22373" i="17" a="1"/>
  <c r="M22373" i="17" s="1"/>
  <c r="M22365" i="17" a="1"/>
  <c r="M22365" i="17" s="1"/>
  <c r="M22349" i="17" a="1"/>
  <c r="M22349" i="17" s="1"/>
  <c r="M22333" i="17" a="1"/>
  <c r="M22333" i="17" s="1"/>
  <c r="M22325" i="17" a="1"/>
  <c r="M22325" i="17" s="1"/>
  <c r="M22317" i="17" a="1"/>
  <c r="M22317" i="17" s="1"/>
  <c r="M22293" i="17" a="1"/>
  <c r="M22293" i="17" s="1"/>
  <c r="M22285" i="17" a="1"/>
  <c r="M22285" i="17" s="1"/>
  <c r="M22269" i="17" a="1"/>
  <c r="M22269" i="17" s="1"/>
  <c r="M22261" i="17" a="1"/>
  <c r="M22261" i="17" s="1"/>
  <c r="M22253" i="17" a="1"/>
  <c r="M22253" i="17" s="1"/>
  <c r="M22237" i="17" a="1"/>
  <c r="M22237" i="17" s="1"/>
  <c r="M22229" i="17" a="1"/>
  <c r="M22229" i="17" s="1"/>
  <c r="M22221" i="17" a="1"/>
  <c r="M22221" i="17" s="1"/>
  <c r="M22213" i="17" a="1"/>
  <c r="M22213" i="17" s="1"/>
  <c r="M22205" i="17" a="1"/>
  <c r="M22205" i="17" s="1"/>
  <c r="M22197" i="17" a="1"/>
  <c r="M22197" i="17" s="1"/>
  <c r="M22189" i="17" a="1"/>
  <c r="M22189" i="17" s="1"/>
  <c r="M22181" i="17" a="1"/>
  <c r="M22181" i="17" s="1"/>
  <c r="M22173" i="17" a="1"/>
  <c r="M22173" i="17" s="1"/>
  <c r="M22157" i="17" a="1"/>
  <c r="M22157" i="17" s="1"/>
  <c r="M22149" i="17" a="1"/>
  <c r="M22149" i="17" s="1"/>
  <c r="M22141" i="17" a="1"/>
  <c r="M22141" i="17" s="1"/>
  <c r="M22125" i="17" a="1"/>
  <c r="M22125" i="17" s="1"/>
  <c r="M22117" i="17" a="1"/>
  <c r="M22117" i="17" s="1"/>
  <c r="M22101" i="17" a="1"/>
  <c r="M22101" i="17" s="1"/>
  <c r="M22093" i="17" a="1"/>
  <c r="M22093" i="17" s="1"/>
  <c r="M22077" i="17" a="1"/>
  <c r="M22077" i="17" s="1"/>
  <c r="M22069" i="17" a="1"/>
  <c r="M22069" i="17" s="1"/>
  <c r="M22053" i="17" a="1"/>
  <c r="M22053" i="17" s="1"/>
  <c r="M22037" i="17" a="1"/>
  <c r="M22037" i="17" s="1"/>
  <c r="M22021" i="17" a="1"/>
  <c r="M22021" i="17" s="1"/>
  <c r="M22005" i="17" a="1"/>
  <c r="M22005" i="17" s="1"/>
  <c r="M21997" i="17" a="1"/>
  <c r="M21997" i="17" s="1"/>
  <c r="M21981" i="17" a="1"/>
  <c r="M21981" i="17" s="1"/>
  <c r="M21973" i="17" a="1"/>
  <c r="M21973" i="17" s="1"/>
  <c r="M21957" i="17" a="1"/>
  <c r="M21957" i="17" s="1"/>
  <c r="M21949" i="17" a="1"/>
  <c r="M21949" i="17" s="1"/>
  <c r="M21941" i="17" a="1"/>
  <c r="M21941" i="17" s="1"/>
  <c r="M21933" i="17" a="1"/>
  <c r="M21933" i="17" s="1"/>
  <c r="M21917" i="17" a="1"/>
  <c r="M21917" i="17" s="1"/>
  <c r="M21909" i="17" a="1"/>
  <c r="M21909" i="17" s="1"/>
  <c r="M21901" i="17" a="1"/>
  <c r="M21901" i="17" s="1"/>
  <c r="M21893" i="17" a="1"/>
  <c r="M21893" i="17" s="1"/>
  <c r="M21885" i="17" a="1"/>
  <c r="M21885" i="17" s="1"/>
  <c r="M21869" i="17" a="1"/>
  <c r="M21869" i="17" s="1"/>
  <c r="M21861" i="17" a="1"/>
  <c r="M21861" i="17" s="1"/>
  <c r="M21845" i="17" a="1"/>
  <c r="M21845" i="17" s="1"/>
  <c r="M21837" i="17" a="1"/>
  <c r="M21837" i="17" s="1"/>
  <c r="M21829" i="17" a="1"/>
  <c r="M21829" i="17" s="1"/>
  <c r="M21821" i="17" a="1"/>
  <c r="M21821" i="17" s="1"/>
  <c r="M21813" i="17" a="1"/>
  <c r="M21813" i="17" s="1"/>
  <c r="M21805" i="17" a="1"/>
  <c r="M21805" i="17" s="1"/>
  <c r="M21789" i="17" a="1"/>
  <c r="M21789" i="17" s="1"/>
  <c r="M21773" i="17" a="1"/>
  <c r="M21773" i="17" s="1"/>
  <c r="M21765" i="17" a="1"/>
  <c r="M21765" i="17" s="1"/>
  <c r="M21749" i="17" a="1"/>
  <c r="M21749" i="17" s="1"/>
  <c r="M21741" i="17" a="1"/>
  <c r="M21741" i="17" s="1"/>
  <c r="M21717" i="17" a="1"/>
  <c r="M21717" i="17" s="1"/>
  <c r="M21709" i="17" a="1"/>
  <c r="M21709" i="17" s="1"/>
  <c r="M21701" i="17" a="1"/>
  <c r="M21701" i="17" s="1"/>
  <c r="M21693" i="17" a="1"/>
  <c r="M21693" i="17" s="1"/>
  <c r="M21685" i="17" a="1"/>
  <c r="M21685" i="17" s="1"/>
  <c r="M21677" i="17" a="1"/>
  <c r="M21677" i="17" s="1"/>
  <c r="M21669" i="17" a="1"/>
  <c r="M21669" i="17" s="1"/>
  <c r="M21661" i="17" a="1"/>
  <c r="M21661" i="17" s="1"/>
  <c r="M21645" i="17" a="1"/>
  <c r="M21645" i="17" s="1"/>
  <c r="M21637" i="17" a="1"/>
  <c r="M21637" i="17" s="1"/>
  <c r="M21629" i="17" a="1"/>
  <c r="M21629" i="17" s="1"/>
  <c r="M21621" i="17" a="1"/>
  <c r="M21621" i="17" s="1"/>
  <c r="M21605" i="17" a="1"/>
  <c r="M21605" i="17" s="1"/>
  <c r="M21597" i="17" a="1"/>
  <c r="M21597" i="17" s="1"/>
  <c r="M21589" i="17" a="1"/>
  <c r="M21589" i="17" s="1"/>
  <c r="M21573" i="17" a="1"/>
  <c r="M21573" i="17" s="1"/>
  <c r="M21565" i="17" a="1"/>
  <c r="M21565" i="17" s="1"/>
  <c r="M21549" i="17" a="1"/>
  <c r="M21549" i="17" s="1"/>
  <c r="M21541" i="17" a="1"/>
  <c r="M21541" i="17" s="1"/>
  <c r="M21533" i="17" a="1"/>
  <c r="M21533" i="17" s="1"/>
  <c r="M21525" i="17" a="1"/>
  <c r="M21525" i="17" s="1"/>
  <c r="M21517" i="17" a="1"/>
  <c r="M21517" i="17" s="1"/>
  <c r="M21509" i="17" a="1"/>
  <c r="M21509" i="17" s="1"/>
  <c r="M21501" i="17" a="1"/>
  <c r="M21501" i="17" s="1"/>
  <c r="M21485" i="17" a="1"/>
  <c r="M21485" i="17" s="1"/>
  <c r="M21477" i="17" a="1"/>
  <c r="M21477" i="17" s="1"/>
  <c r="M21469" i="17" a="1"/>
  <c r="M21469" i="17" s="1"/>
  <c r="M21461" i="17" a="1"/>
  <c r="M21461" i="17" s="1"/>
  <c r="M21453" i="17" a="1"/>
  <c r="M21453" i="17" s="1"/>
  <c r="M21445" i="17" a="1"/>
  <c r="M21445" i="17" s="1"/>
  <c r="M21437" i="17" a="1"/>
  <c r="M21437" i="17" s="1"/>
  <c r="M21429" i="17" a="1"/>
  <c r="M21429" i="17" s="1"/>
  <c r="M21421" i="17" a="1"/>
  <c r="M21421" i="17" s="1"/>
  <c r="M21413" i="17" a="1"/>
  <c r="M21413" i="17" s="1"/>
  <c r="M21405" i="17" a="1"/>
  <c r="M21405" i="17" s="1"/>
  <c r="M21397" i="17" a="1"/>
  <c r="M21397" i="17" s="1"/>
  <c r="M21389" i="17" a="1"/>
  <c r="M21389" i="17" s="1"/>
  <c r="M21381" i="17" a="1"/>
  <c r="M21381" i="17" s="1"/>
  <c r="M21357" i="17" a="1"/>
  <c r="M21357" i="17" s="1"/>
  <c r="M21349" i="17" a="1"/>
  <c r="M21349" i="17" s="1"/>
  <c r="M21341" i="17" a="1"/>
  <c r="M21341" i="17" s="1"/>
  <c r="M21309" i="17" a="1"/>
  <c r="M21309" i="17" s="1"/>
  <c r="M21301" i="17" a="1"/>
  <c r="M21301" i="17" s="1"/>
  <c r="M21293" i="17" a="1"/>
  <c r="M21293" i="17" s="1"/>
  <c r="M21277" i="17" a="1"/>
  <c r="M21277" i="17" s="1"/>
  <c r="M21269" i="17" a="1"/>
  <c r="M21269" i="17" s="1"/>
  <c r="M21261" i="17" a="1"/>
  <c r="M21261" i="17" s="1"/>
  <c r="M21253" i="17" a="1"/>
  <c r="M21253" i="17" s="1"/>
  <c r="M21237" i="17" a="1"/>
  <c r="M21237" i="17" s="1"/>
  <c r="M21229" i="17" a="1"/>
  <c r="M21229" i="17" s="1"/>
  <c r="M21213" i="17" a="1"/>
  <c r="M21213" i="17" s="1"/>
  <c r="M21205" i="17" a="1"/>
  <c r="M21205" i="17" s="1"/>
  <c r="M21189" i="17" a="1"/>
  <c r="M21189" i="17" s="1"/>
  <c r="M21181" i="17" a="1"/>
  <c r="M21181" i="17" s="1"/>
  <c r="M21157" i="17" a="1"/>
  <c r="M21157" i="17" s="1"/>
  <c r="M21149" i="17" a="1"/>
  <c r="M21149" i="17" s="1"/>
  <c r="M21141" i="17" a="1"/>
  <c r="M21141" i="17" s="1"/>
  <c r="M21133" i="17" a="1"/>
  <c r="M21133" i="17" s="1"/>
  <c r="M21117" i="17" a="1"/>
  <c r="M21117" i="17" s="1"/>
  <c r="M21109" i="17" a="1"/>
  <c r="M21109" i="17" s="1"/>
  <c r="M21101" i="17" a="1"/>
  <c r="M21101" i="17" s="1"/>
  <c r="M21093" i="17" a="1"/>
  <c r="M21093" i="17" s="1"/>
  <c r="M21085" i="17" a="1"/>
  <c r="M21085" i="17" s="1"/>
  <c r="M21077" i="17" a="1"/>
  <c r="M21077" i="17" s="1"/>
  <c r="M21069" i="17" a="1"/>
  <c r="M21069" i="17" s="1"/>
  <c r="M21061" i="17" a="1"/>
  <c r="M21061" i="17" s="1"/>
  <c r="M21045" i="17" a="1"/>
  <c r="M21045" i="17" s="1"/>
  <c r="M21037" i="17" a="1"/>
  <c r="M21037" i="17" s="1"/>
  <c r="M21029" i="17" a="1"/>
  <c r="M21029" i="17" s="1"/>
  <c r="M21021" i="17" a="1"/>
  <c r="M21021" i="17" s="1"/>
  <c r="M21005" i="17" a="1"/>
  <c r="M21005" i="17" s="1"/>
  <c r="M20997" i="17" a="1"/>
  <c r="M20997" i="17" s="1"/>
  <c r="M20989" i="17" a="1"/>
  <c r="M20989" i="17" s="1"/>
  <c r="M20981" i="17" a="1"/>
  <c r="M20981" i="17" s="1"/>
  <c r="M20973" i="17" a="1"/>
  <c r="M20973" i="17" s="1"/>
  <c r="M20965" i="17" a="1"/>
  <c r="M20965" i="17" s="1"/>
  <c r="M20949" i="17" a="1"/>
  <c r="M20949" i="17" s="1"/>
  <c r="M20941" i="17" a="1"/>
  <c r="M20941" i="17" s="1"/>
  <c r="M20933" i="17" a="1"/>
  <c r="M20933" i="17" s="1"/>
  <c r="M20925" i="17" a="1"/>
  <c r="M20925" i="17" s="1"/>
  <c r="BM51" i="20" s="1"/>
  <c r="M20917" i="17" a="1"/>
  <c r="M20917" i="17" s="1"/>
  <c r="M20909" i="17" a="1"/>
  <c r="M20909" i="17" s="1"/>
  <c r="M20901" i="17" a="1"/>
  <c r="M20901" i="17" s="1"/>
  <c r="M20893" i="17" a="1"/>
  <c r="M20893" i="17" s="1"/>
  <c r="M20885" i="17" a="1"/>
  <c r="M20885" i="17" s="1"/>
  <c r="M20877" i="17" a="1"/>
  <c r="M20877" i="17" s="1"/>
  <c r="M20869" i="17" a="1"/>
  <c r="M20869" i="17" s="1"/>
  <c r="M20853" i="17" a="1"/>
  <c r="M20853" i="17" s="1"/>
  <c r="M20845" i="17" a="1"/>
  <c r="M20845" i="17" s="1"/>
  <c r="M20837" i="17" a="1"/>
  <c r="M20837" i="17" s="1"/>
  <c r="M20821" i="17" a="1"/>
  <c r="M20821" i="17" s="1"/>
  <c r="M20813" i="17" a="1"/>
  <c r="M20813" i="17" s="1"/>
  <c r="M20805" i="17" a="1"/>
  <c r="M20805" i="17" s="1"/>
  <c r="M20797" i="17" a="1"/>
  <c r="M20797" i="17" s="1"/>
  <c r="M20789" i="17" a="1"/>
  <c r="M20789" i="17" s="1"/>
  <c r="M20773" i="17" a="1"/>
  <c r="M20773" i="17" s="1"/>
  <c r="M20765" i="17" a="1"/>
  <c r="M20765" i="17" s="1"/>
  <c r="M20757" i="17" a="1"/>
  <c r="M20757" i="17" s="1"/>
  <c r="M20749" i="17" a="1"/>
  <c r="M20749" i="17" s="1"/>
  <c r="M20741" i="17" a="1"/>
  <c r="M20741" i="17" s="1"/>
  <c r="M20733" i="17" a="1"/>
  <c r="M20733" i="17" s="1"/>
  <c r="M20725" i="17" a="1"/>
  <c r="M20725" i="17" s="1"/>
  <c r="M20717" i="17" a="1"/>
  <c r="M20717" i="17" s="1"/>
  <c r="M20709" i="17" a="1"/>
  <c r="M20709" i="17" s="1"/>
  <c r="M20693" i="17" a="1"/>
  <c r="M20693" i="17" s="1"/>
  <c r="M20685" i="17" a="1"/>
  <c r="M20685" i="17" s="1"/>
  <c r="M20677" i="17" a="1"/>
  <c r="M20677" i="17" s="1"/>
  <c r="M20669" i="17" a="1"/>
  <c r="M20669" i="17" s="1"/>
  <c r="M20661" i="17" a="1"/>
  <c r="M20661" i="17" s="1"/>
  <c r="M20653" i="17" a="1"/>
  <c r="M20653" i="17" s="1"/>
  <c r="M20637" i="17" a="1"/>
  <c r="M20637" i="17" s="1"/>
  <c r="M20629" i="17" a="1"/>
  <c r="M20629" i="17" s="1"/>
  <c r="M20621" i="17" a="1"/>
  <c r="M20621" i="17" s="1"/>
  <c r="M20613" i="17" a="1"/>
  <c r="M20613" i="17" s="1"/>
  <c r="M20605" i="17" a="1"/>
  <c r="M20605" i="17" s="1"/>
  <c r="M20597" i="17" a="1"/>
  <c r="M20597" i="17" s="1"/>
  <c r="M20573" i="17" a="1"/>
  <c r="M20573" i="17" s="1"/>
  <c r="M20557" i="17" a="1"/>
  <c r="M20557" i="17" s="1"/>
  <c r="M20549" i="17" a="1"/>
  <c r="M20549" i="17" s="1"/>
  <c r="M20541" i="17" a="1"/>
  <c r="M20541" i="17" s="1"/>
  <c r="M20533" i="17" a="1"/>
  <c r="M20533" i="17" s="1"/>
  <c r="M20525" i="17" a="1"/>
  <c r="M20525" i="17" s="1"/>
  <c r="M20493" i="17" a="1"/>
  <c r="M20493" i="17" s="1"/>
  <c r="M20477" i="17" a="1"/>
  <c r="M20477" i="17" s="1"/>
  <c r="M20469" i="17" a="1"/>
  <c r="M20469" i="17" s="1"/>
  <c r="M20461" i="17" a="1"/>
  <c r="M20461" i="17" s="1"/>
  <c r="M20453" i="17" a="1"/>
  <c r="M20453" i="17" s="1"/>
  <c r="M20445" i="17" a="1"/>
  <c r="M20445" i="17" s="1"/>
  <c r="M20429" i="17" a="1"/>
  <c r="M20429" i="17" s="1"/>
  <c r="M20421" i="17" a="1"/>
  <c r="M20421" i="17" s="1"/>
  <c r="M20413" i="17" a="1"/>
  <c r="M20413" i="17" s="1"/>
  <c r="M20405" i="17" a="1"/>
  <c r="M20405" i="17" s="1"/>
  <c r="M20389" i="17" a="1"/>
  <c r="M20389" i="17" s="1"/>
  <c r="M20381" i="17" a="1"/>
  <c r="M20381" i="17" s="1"/>
  <c r="M20373" i="17" a="1"/>
  <c r="M20373" i="17" s="1"/>
  <c r="M20349" i="17" a="1"/>
  <c r="M20349" i="17" s="1"/>
  <c r="M20333" i="17" a="1"/>
  <c r="M20333" i="17" s="1"/>
  <c r="M20325" i="17" a="1"/>
  <c r="M20325" i="17" s="1"/>
  <c r="M20317" i="17" a="1"/>
  <c r="M20317" i="17" s="1"/>
  <c r="M20301" i="17" a="1"/>
  <c r="M20301" i="17" s="1"/>
  <c r="M20293" i="17" a="1"/>
  <c r="M20293" i="17" s="1"/>
  <c r="M20285" i="17" a="1"/>
  <c r="M20285" i="17" s="1"/>
  <c r="M20277" i="17" a="1"/>
  <c r="M20277" i="17" s="1"/>
  <c r="M20269" i="17" a="1"/>
  <c r="M20269" i="17" s="1"/>
  <c r="M20253" i="17" a="1"/>
  <c r="M20253" i="17" s="1"/>
  <c r="M20245" i="17" a="1"/>
  <c r="M20245" i="17" s="1"/>
  <c r="M20229" i="17" a="1"/>
  <c r="M20229" i="17" s="1"/>
  <c r="M20213" i="17" a="1"/>
  <c r="M20213" i="17" s="1"/>
  <c r="M20205" i="17" a="1"/>
  <c r="M20205" i="17" s="1"/>
  <c r="M20189" i="17" a="1"/>
  <c r="M20189" i="17" s="1"/>
  <c r="M20181" i="17" a="1"/>
  <c r="M20181" i="17" s="1"/>
  <c r="M20165" i="17" a="1"/>
  <c r="M20165" i="17" s="1"/>
  <c r="M20157" i="17" a="1"/>
  <c r="M20157" i="17" s="1"/>
  <c r="M20141" i="17" a="1"/>
  <c r="M20141" i="17" s="1"/>
  <c r="M20133" i="17" a="1"/>
  <c r="M20133" i="17" s="1"/>
  <c r="M20125" i="17" a="1"/>
  <c r="M20125" i="17" s="1"/>
  <c r="M20117" i="17" a="1"/>
  <c r="M20117" i="17" s="1"/>
  <c r="M20109" i="17" a="1"/>
  <c r="M20109" i="17" s="1"/>
  <c r="M20101" i="17" a="1"/>
  <c r="M20101" i="17" s="1"/>
  <c r="M20093" i="17" a="1"/>
  <c r="M20093" i="17" s="1"/>
  <c r="M20085" i="17" a="1"/>
  <c r="M20085" i="17" s="1"/>
  <c r="M20077" i="17" a="1"/>
  <c r="M20077" i="17" s="1"/>
  <c r="M20069" i="17" a="1"/>
  <c r="M20069" i="17" s="1"/>
  <c r="M20061" i="17" a="1"/>
  <c r="M20061" i="17" s="1"/>
  <c r="M20053" i="17" a="1"/>
  <c r="M20053" i="17" s="1"/>
  <c r="M20037" i="17" a="1"/>
  <c r="M20037" i="17" s="1"/>
  <c r="M20029" i="17" a="1"/>
  <c r="M20029" i="17" s="1"/>
  <c r="M20021" i="17" a="1"/>
  <c r="M20021" i="17" s="1"/>
  <c r="M20013" i="17" a="1"/>
  <c r="M20013" i="17" s="1"/>
  <c r="M20005" i="17" a="1"/>
  <c r="M20005" i="17" s="1"/>
  <c r="M19997" i="17" a="1"/>
  <c r="M19997" i="17" s="1"/>
  <c r="M19989" i="17" a="1"/>
  <c r="M19989" i="17" s="1"/>
  <c r="M19981" i="17" a="1"/>
  <c r="M19981" i="17" s="1"/>
  <c r="M19965" i="17" a="1"/>
  <c r="M19965" i="17" s="1"/>
  <c r="M19957" i="17" a="1"/>
  <c r="M19957" i="17" s="1"/>
  <c r="M19941" i="17" a="1"/>
  <c r="M19941" i="17" s="1"/>
  <c r="M19925" i="17" a="1"/>
  <c r="M19925" i="17" s="1"/>
  <c r="M19917" i="17" a="1"/>
  <c r="M19917" i="17" s="1"/>
  <c r="M19901" i="17" a="1"/>
  <c r="M19901" i="17" s="1"/>
  <c r="M19893" i="17" a="1"/>
  <c r="M19893" i="17" s="1"/>
  <c r="M19869" i="17" a="1"/>
  <c r="M19869" i="17" s="1"/>
  <c r="M19861" i="17" a="1"/>
  <c r="M19861" i="17" s="1"/>
  <c r="M19853" i="17" a="1"/>
  <c r="M19853" i="17" s="1"/>
  <c r="M19845" i="17" a="1"/>
  <c r="M19845" i="17" s="1"/>
  <c r="M19837" i="17" a="1"/>
  <c r="M19837" i="17" s="1"/>
  <c r="M19829" i="17" a="1"/>
  <c r="M19829" i="17" s="1"/>
  <c r="M19821" i="17" a="1"/>
  <c r="M19821" i="17" s="1"/>
  <c r="M19813" i="17" a="1"/>
  <c r="M19813" i="17" s="1"/>
  <c r="M19797" i="17" a="1"/>
  <c r="M19797" i="17" s="1"/>
  <c r="M19789" i="17" a="1"/>
  <c r="M19789" i="17" s="1"/>
  <c r="M19781" i="17" a="1"/>
  <c r="M19781" i="17" s="1"/>
  <c r="M19773" i="17" a="1"/>
  <c r="M19773" i="17" s="1"/>
  <c r="M19765" i="17" a="1"/>
  <c r="M19765" i="17" s="1"/>
  <c r="M19757" i="17" a="1"/>
  <c r="M19757" i="17" s="1"/>
  <c r="M19749" i="17" a="1"/>
  <c r="M19749" i="17" s="1"/>
  <c r="M19741" i="17" a="1"/>
  <c r="M19741" i="17" s="1"/>
  <c r="M19733" i="17" a="1"/>
  <c r="M19733" i="17" s="1"/>
  <c r="M19725" i="17" a="1"/>
  <c r="M19725" i="17" s="1"/>
  <c r="M19717" i="17" a="1"/>
  <c r="M19717" i="17" s="1"/>
  <c r="M19709" i="17" a="1"/>
  <c r="M19709" i="17" s="1"/>
  <c r="M19701" i="17" a="1"/>
  <c r="M19701" i="17" s="1"/>
  <c r="M19693" i="17" a="1"/>
  <c r="M19693" i="17" s="1"/>
  <c r="M19685" i="17" a="1"/>
  <c r="M19685" i="17" s="1"/>
  <c r="M19677" i="17" a="1"/>
  <c r="M19677" i="17" s="1"/>
  <c r="M19669" i="17" a="1"/>
  <c r="M19669" i="17" s="1"/>
  <c r="M19661" i="17" a="1"/>
  <c r="M19661" i="17" s="1"/>
  <c r="M19653" i="17" a="1"/>
  <c r="M19653" i="17" s="1"/>
  <c r="M19645" i="17" a="1"/>
  <c r="M19645" i="17" s="1"/>
  <c r="M19637" i="17" a="1"/>
  <c r="M19637" i="17" s="1"/>
  <c r="M19629" i="17" a="1"/>
  <c r="M19629" i="17" s="1"/>
  <c r="M19621" i="17" a="1"/>
  <c r="M19621" i="17" s="1"/>
  <c r="M19613" i="17" a="1"/>
  <c r="M19613" i="17" s="1"/>
  <c r="M19605" i="17" a="1"/>
  <c r="M19605" i="17" s="1"/>
  <c r="M19597" i="17" a="1"/>
  <c r="M19597" i="17" s="1"/>
  <c r="M19589" i="17" a="1"/>
  <c r="M19589" i="17" s="1"/>
  <c r="M19581" i="17" a="1"/>
  <c r="M19581" i="17" s="1"/>
  <c r="M19573" i="17" a="1"/>
  <c r="M19573" i="17" s="1"/>
  <c r="M19557" i="17" a="1"/>
  <c r="M19557" i="17" s="1"/>
  <c r="M19541" i="17" a="1"/>
  <c r="M19541" i="17" s="1"/>
  <c r="M19533" i="17" a="1"/>
  <c r="M19533" i="17" s="1"/>
  <c r="M19525" i="17" a="1"/>
  <c r="M19525" i="17" s="1"/>
  <c r="M19517" i="17" a="1"/>
  <c r="M19517" i="17" s="1"/>
  <c r="M19509" i="17" a="1"/>
  <c r="M19509" i="17" s="1"/>
  <c r="M19501" i="17" a="1"/>
  <c r="M19501" i="17" s="1"/>
  <c r="M19485" i="17" a="1"/>
  <c r="M19485" i="17" s="1"/>
  <c r="M19469" i="17" a="1"/>
  <c r="M19469" i="17" s="1"/>
  <c r="M19461" i="17" a="1"/>
  <c r="M19461" i="17" s="1"/>
  <c r="M19437" i="17" a="1"/>
  <c r="M19437" i="17" s="1"/>
  <c r="M19429" i="17" a="1"/>
  <c r="M19429" i="17" s="1"/>
  <c r="M19413" i="17" a="1"/>
  <c r="M19413" i="17" s="1"/>
  <c r="M19397" i="17" a="1"/>
  <c r="M19397" i="17" s="1"/>
  <c r="M19389" i="17" a="1"/>
  <c r="M19389" i="17" s="1"/>
  <c r="M19373" i="17" a="1"/>
  <c r="M19373" i="17" s="1"/>
  <c r="M19365" i="17" a="1"/>
  <c r="M19365" i="17" s="1"/>
  <c r="M19357" i="17" a="1"/>
  <c r="M19357" i="17" s="1"/>
  <c r="M19349" i="17" a="1"/>
  <c r="M19349" i="17" s="1"/>
  <c r="M19341" i="17" a="1"/>
  <c r="M19341" i="17" s="1"/>
  <c r="M19333" i="17" a="1"/>
  <c r="M19333" i="17" s="1"/>
  <c r="M19325" i="17" a="1"/>
  <c r="M19325" i="17" s="1"/>
  <c r="M19317" i="17" a="1"/>
  <c r="M19317" i="17" s="1"/>
  <c r="M19309" i="17" a="1"/>
  <c r="M19309" i="17" s="1"/>
  <c r="M19301" i="17" a="1"/>
  <c r="M19301" i="17" s="1"/>
  <c r="M19285" i="17" a="1"/>
  <c r="M19285" i="17" s="1"/>
  <c r="M19277" i="17" a="1"/>
  <c r="M19277" i="17" s="1"/>
  <c r="M19261" i="17" a="1"/>
  <c r="M19261" i="17" s="1"/>
  <c r="M19245" i="17" a="1"/>
  <c r="M19245" i="17" s="1"/>
  <c r="M19229" i="17" a="1"/>
  <c r="M19229" i="17" s="1"/>
  <c r="M19221" i="17" a="1"/>
  <c r="M19221" i="17" s="1"/>
  <c r="M19213" i="17" a="1"/>
  <c r="M19213" i="17" s="1"/>
  <c r="M19205" i="17" a="1"/>
  <c r="M19205" i="17" s="1"/>
  <c r="M19197" i="17" a="1"/>
  <c r="M19197" i="17" s="1"/>
  <c r="M19189" i="17" a="1"/>
  <c r="M19189" i="17" s="1"/>
  <c r="M19181" i="17" a="1"/>
  <c r="M19181" i="17" s="1"/>
  <c r="M19173" i="17" a="1"/>
  <c r="M19173" i="17" s="1"/>
  <c r="M19157" i="17" a="1"/>
  <c r="M19157" i="17" s="1"/>
  <c r="M19141" i="17" a="1"/>
  <c r="M19141" i="17" s="1"/>
  <c r="M19125" i="17" a="1"/>
  <c r="M19125" i="17" s="1"/>
  <c r="M19117" i="17" a="1"/>
  <c r="M19117" i="17" s="1"/>
  <c r="M19093" i="17" a="1"/>
  <c r="M19093" i="17" s="1"/>
  <c r="M19085" i="17" a="1"/>
  <c r="M19085" i="17" s="1"/>
  <c r="M19077" i="17" a="1"/>
  <c r="M19077" i="17" s="1"/>
  <c r="M19069" i="17" a="1"/>
  <c r="M19069" i="17" s="1"/>
  <c r="M19053" i="17" a="1"/>
  <c r="M19053" i="17" s="1"/>
  <c r="M19045" i="17" a="1"/>
  <c r="M19045" i="17" s="1"/>
  <c r="M19037" i="17" a="1"/>
  <c r="M19037" i="17" s="1"/>
  <c r="M19029" i="17" a="1"/>
  <c r="M19029" i="17" s="1"/>
  <c r="M19021" i="17" a="1"/>
  <c r="M19021" i="17" s="1"/>
  <c r="M19013" i="17" a="1"/>
  <c r="M19013" i="17" s="1"/>
  <c r="M19005" i="17" a="1"/>
  <c r="M19005" i="17" s="1"/>
  <c r="M18989" i="17" a="1"/>
  <c r="M18989" i="17" s="1"/>
  <c r="M18981" i="17" a="1"/>
  <c r="M18981" i="17" s="1"/>
  <c r="M18957" i="17" a="1"/>
  <c r="M18957" i="17" s="1"/>
  <c r="M18949" i="17" a="1"/>
  <c r="M18949" i="17" s="1"/>
  <c r="M18941" i="17" a="1"/>
  <c r="M18941" i="17" s="1"/>
  <c r="M18933" i="17" a="1"/>
  <c r="M18933" i="17" s="1"/>
  <c r="M18925" i="17" a="1"/>
  <c r="M18925" i="17" s="1"/>
  <c r="M18917" i="17" a="1"/>
  <c r="M18917" i="17" s="1"/>
  <c r="M18901" i="17" a="1"/>
  <c r="M18901" i="17" s="1"/>
  <c r="M18893" i="17" a="1"/>
  <c r="M18893" i="17" s="1"/>
  <c r="M18885" i="17" a="1"/>
  <c r="M18885" i="17" s="1"/>
  <c r="M18877" i="17" a="1"/>
  <c r="M18877" i="17" s="1"/>
  <c r="M18869" i="17" a="1"/>
  <c r="M18869" i="17" s="1"/>
  <c r="M18861" i="17" a="1"/>
  <c r="M18861" i="17" s="1"/>
  <c r="M18853" i="17" a="1"/>
  <c r="M18853" i="17" s="1"/>
  <c r="M18845" i="17" a="1"/>
  <c r="M18845" i="17" s="1"/>
  <c r="M18837" i="17" a="1"/>
  <c r="M18837" i="17" s="1"/>
  <c r="M18821" i="17" a="1"/>
  <c r="M18821" i="17" s="1"/>
  <c r="M18813" i="17" a="1"/>
  <c r="M18813" i="17" s="1"/>
  <c r="M18797" i="17" a="1"/>
  <c r="M18797" i="17" s="1"/>
  <c r="M18789" i="17" a="1"/>
  <c r="M18789" i="17" s="1"/>
  <c r="M18773" i="17" a="1"/>
  <c r="M18773" i="17" s="1"/>
  <c r="M18765" i="17" a="1"/>
  <c r="M18765" i="17" s="1"/>
  <c r="M18757" i="17" a="1"/>
  <c r="M18757" i="17" s="1"/>
  <c r="M18749" i="17" a="1"/>
  <c r="M18749" i="17" s="1"/>
  <c r="M18733" i="17" a="1"/>
  <c r="M18733" i="17" s="1"/>
  <c r="M18725" i="17" a="1"/>
  <c r="M18725" i="17" s="1"/>
  <c r="M18717" i="17" a="1"/>
  <c r="M18717" i="17" s="1"/>
  <c r="M18709" i="17" a="1"/>
  <c r="M18709" i="17" s="1"/>
  <c r="M18701" i="17" a="1"/>
  <c r="M18701" i="17" s="1"/>
  <c r="M18693" i="17" a="1"/>
  <c r="M18693" i="17" s="1"/>
  <c r="M18677" i="17" a="1"/>
  <c r="M18677" i="17" s="1"/>
  <c r="M18669" i="17" a="1"/>
  <c r="M18669" i="17" s="1"/>
  <c r="M18653" i="17" a="1"/>
  <c r="M18653" i="17" s="1"/>
  <c r="M18645" i="17" a="1"/>
  <c r="M18645" i="17" s="1"/>
  <c r="M18637" i="17" a="1"/>
  <c r="M18637" i="17" s="1"/>
  <c r="M18629" i="17" a="1"/>
  <c r="M18629" i="17" s="1"/>
  <c r="M18621" i="17" a="1"/>
  <c r="M18621" i="17" s="1"/>
  <c r="M18613" i="17" a="1"/>
  <c r="M18613" i="17" s="1"/>
  <c r="M18605" i="17" a="1"/>
  <c r="M18605" i="17" s="1"/>
  <c r="M18597" i="17" a="1"/>
  <c r="M18597" i="17" s="1"/>
  <c r="M18589" i="17" a="1"/>
  <c r="M18589" i="17" s="1"/>
  <c r="M18581" i="17" a="1"/>
  <c r="M18581" i="17" s="1"/>
  <c r="M18573" i="17" a="1"/>
  <c r="M18573" i="17" s="1"/>
  <c r="M18565" i="17" a="1"/>
  <c r="M18565" i="17" s="1"/>
  <c r="M18557" i="17" a="1"/>
  <c r="M18557" i="17" s="1"/>
  <c r="M18549" i="17" a="1"/>
  <c r="M18549" i="17" s="1"/>
  <c r="M18541" i="17" a="1"/>
  <c r="M18541" i="17" s="1"/>
  <c r="M18533" i="17" a="1"/>
  <c r="M18533" i="17" s="1"/>
  <c r="M18525" i="17" a="1"/>
  <c r="M18525" i="17" s="1"/>
  <c r="M18517" i="17" a="1"/>
  <c r="M18517" i="17" s="1"/>
  <c r="M18509" i="17" a="1"/>
  <c r="M18509" i="17" s="1"/>
  <c r="M18501" i="17" a="1"/>
  <c r="M18501" i="17" s="1"/>
  <c r="M18485" i="17" a="1"/>
  <c r="M18485" i="17" s="1"/>
  <c r="M18477" i="17" a="1"/>
  <c r="M18477" i="17" s="1"/>
  <c r="M18469" i="17" a="1"/>
  <c r="M18469" i="17" s="1"/>
  <c r="M18461" i="17" a="1"/>
  <c r="M18461" i="17" s="1"/>
  <c r="M18453" i="17" a="1"/>
  <c r="M18453" i="17" s="1"/>
  <c r="M18445" i="17" a="1"/>
  <c r="M18445" i="17" s="1"/>
  <c r="M18437" i="17" a="1"/>
  <c r="M18437" i="17" s="1"/>
  <c r="M18429" i="17" a="1"/>
  <c r="M18429" i="17" s="1"/>
  <c r="M18413" i="17" a="1"/>
  <c r="M18413" i="17" s="1"/>
  <c r="M18405" i="17" a="1"/>
  <c r="M18405" i="17" s="1"/>
  <c r="M18397" i="17" a="1"/>
  <c r="M18397" i="17" s="1"/>
  <c r="M18381" i="17" a="1"/>
  <c r="M18381" i="17" s="1"/>
  <c r="M18373" i="17" a="1"/>
  <c r="M18373" i="17" s="1"/>
  <c r="M18357" i="17" a="1"/>
  <c r="M18357" i="17" s="1"/>
  <c r="M18349" i="17" a="1"/>
  <c r="M18349" i="17" s="1"/>
  <c r="M18341" i="17" a="1"/>
  <c r="M18341" i="17" s="1"/>
  <c r="M18325" i="17" a="1"/>
  <c r="M18325" i="17" s="1"/>
  <c r="M18317" i="17" a="1"/>
  <c r="M18317" i="17" s="1"/>
  <c r="M18301" i="17" a="1"/>
  <c r="M18301" i="17" s="1"/>
  <c r="M18293" i="17" a="1"/>
  <c r="M18293" i="17" s="1"/>
  <c r="M18285" i="17" a="1"/>
  <c r="M18285" i="17" s="1"/>
  <c r="M18277" i="17" a="1"/>
  <c r="M18277" i="17" s="1"/>
  <c r="M18269" i="17" a="1"/>
  <c r="M18269" i="17" s="1"/>
  <c r="M18261" i="17" a="1"/>
  <c r="M18261" i="17" s="1"/>
  <c r="M18253" i="17" a="1"/>
  <c r="M18253" i="17" s="1"/>
  <c r="M18245" i="17" a="1"/>
  <c r="M18245" i="17" s="1"/>
  <c r="M18237" i="17" a="1"/>
  <c r="M18237" i="17" s="1"/>
  <c r="M18229" i="17" a="1"/>
  <c r="M18229" i="17" s="1"/>
  <c r="M18221" i="17" a="1"/>
  <c r="M18221" i="17" s="1"/>
  <c r="M18213" i="17" a="1"/>
  <c r="M18213" i="17" s="1"/>
  <c r="M18205" i="17" a="1"/>
  <c r="M18205" i="17" s="1"/>
  <c r="M18189" i="17" a="1"/>
  <c r="M18189" i="17" s="1"/>
  <c r="M18181" i="17" a="1"/>
  <c r="M18181" i="17" s="1"/>
  <c r="M18165" i="17" a="1"/>
  <c r="M18165" i="17" s="1"/>
  <c r="M18157" i="17" a="1"/>
  <c r="M18157" i="17" s="1"/>
  <c r="M18141" i="17" a="1"/>
  <c r="M18141" i="17" s="1"/>
  <c r="M18133" i="17" a="1"/>
  <c r="M18133" i="17" s="1"/>
  <c r="M18117" i="17" a="1"/>
  <c r="M18117" i="17" s="1"/>
  <c r="M18101" i="17" a="1"/>
  <c r="M18101" i="17" s="1"/>
  <c r="M18093" i="17" a="1"/>
  <c r="M18093" i="17" s="1"/>
  <c r="M18085" i="17" a="1"/>
  <c r="M18085" i="17" s="1"/>
  <c r="M18077" i="17" a="1"/>
  <c r="M18077" i="17" s="1"/>
  <c r="M18069" i="17" a="1"/>
  <c r="M18069" i="17" s="1"/>
  <c r="M18053" i="17" a="1"/>
  <c r="M18053" i="17" s="1"/>
  <c r="M18045" i="17" a="1"/>
  <c r="M18045" i="17" s="1"/>
  <c r="M18037" i="17" a="1"/>
  <c r="M18037" i="17" s="1"/>
  <c r="M18029" i="17" a="1"/>
  <c r="M18029" i="17" s="1"/>
  <c r="M18021" i="17" a="1"/>
  <c r="M18021" i="17" s="1"/>
  <c r="M18013" i="17" a="1"/>
  <c r="M18013" i="17" s="1"/>
  <c r="M18005" i="17" a="1"/>
  <c r="M18005" i="17" s="1"/>
  <c r="M17997" i="17" a="1"/>
  <c r="M17997" i="17" s="1"/>
  <c r="M17989" i="17" a="1"/>
  <c r="M17989" i="17" s="1"/>
  <c r="M17981" i="17" a="1"/>
  <c r="M17981" i="17" s="1"/>
  <c r="M17973" i="17" a="1"/>
  <c r="M17973" i="17" s="1"/>
  <c r="M17965" i="17" a="1"/>
  <c r="M17965" i="17" s="1"/>
  <c r="M17957" i="17" a="1"/>
  <c r="M17957" i="17" s="1"/>
  <c r="M17949" i="17" a="1"/>
  <c r="M17949" i="17" s="1"/>
  <c r="M17941" i="17" a="1"/>
  <c r="M17941" i="17" s="1"/>
  <c r="M17933" i="17" a="1"/>
  <c r="M17933" i="17" s="1"/>
  <c r="M17917" i="17" a="1"/>
  <c r="M17917" i="17" s="1"/>
  <c r="M17909" i="17" a="1"/>
  <c r="M17909" i="17" s="1"/>
  <c r="M17901" i="17" a="1"/>
  <c r="M17901" i="17" s="1"/>
  <c r="M17885" i="17" a="1"/>
  <c r="M17885" i="17" s="1"/>
  <c r="M17877" i="17" a="1"/>
  <c r="M17877" i="17" s="1"/>
  <c r="M17861" i="17" a="1"/>
  <c r="M17861" i="17" s="1"/>
  <c r="M17853" i="17" a="1"/>
  <c r="M17853" i="17" s="1"/>
  <c r="M17845" i="17" a="1"/>
  <c r="M17845" i="17" s="1"/>
  <c r="M17829" i="17" a="1"/>
  <c r="M17829" i="17" s="1"/>
  <c r="M17821" i="17" a="1"/>
  <c r="M17821" i="17" s="1"/>
  <c r="M17813" i="17" a="1"/>
  <c r="M17813" i="17" s="1"/>
  <c r="M17805" i="17" a="1"/>
  <c r="M17805" i="17" s="1"/>
  <c r="M17789" i="17" a="1"/>
  <c r="M17789" i="17" s="1"/>
  <c r="M17781" i="17" a="1"/>
  <c r="M17781" i="17" s="1"/>
  <c r="M17765" i="17" a="1"/>
  <c r="M17765" i="17" s="1"/>
  <c r="M17757" i="17" a="1"/>
  <c r="M17757" i="17" s="1"/>
  <c r="M17749" i="17" a="1"/>
  <c r="M17749" i="17" s="1"/>
  <c r="M17733" i="17" a="1"/>
  <c r="M17733" i="17" s="1"/>
  <c r="M17725" i="17" a="1"/>
  <c r="M17725" i="17" s="1"/>
  <c r="M17717" i="17" a="1"/>
  <c r="M17717" i="17" s="1"/>
  <c r="M17709" i="17" a="1"/>
  <c r="M17709" i="17" s="1"/>
  <c r="M17701" i="17" a="1"/>
  <c r="M17701" i="17" s="1"/>
  <c r="M17693" i="17" a="1"/>
  <c r="M17693" i="17" s="1"/>
  <c r="M17685" i="17" a="1"/>
  <c r="M17685" i="17" s="1"/>
  <c r="M17677" i="17" a="1"/>
  <c r="M17677" i="17" s="1"/>
  <c r="M17669" i="17" a="1"/>
  <c r="M17669" i="17" s="1"/>
  <c r="M17653" i="17" a="1"/>
  <c r="M17653" i="17" s="1"/>
  <c r="M17645" i="17" a="1"/>
  <c r="M17645" i="17" s="1"/>
  <c r="M17637" i="17" a="1"/>
  <c r="M17637" i="17" s="1"/>
  <c r="M17629" i="17" a="1"/>
  <c r="M17629" i="17" s="1"/>
  <c r="M17621" i="17" a="1"/>
  <c r="M17621" i="17" s="1"/>
  <c r="M17605" i="17" a="1"/>
  <c r="M17605" i="17" s="1"/>
  <c r="M17597" i="17" a="1"/>
  <c r="M17597" i="17" s="1"/>
  <c r="M17581" i="17" a="1"/>
  <c r="M17581" i="17" s="1"/>
  <c r="M17565" i="17" a="1"/>
  <c r="M17565" i="17" s="1"/>
  <c r="M17557" i="17" a="1"/>
  <c r="M17557" i="17" s="1"/>
  <c r="M17549" i="17" a="1"/>
  <c r="M17549" i="17" s="1"/>
  <c r="M17541" i="17" a="1"/>
  <c r="M17541" i="17" s="1"/>
  <c r="M17525" i="17" a="1"/>
  <c r="M17525" i="17" s="1"/>
  <c r="M17517" i="17" a="1"/>
  <c r="M17517" i="17" s="1"/>
  <c r="M17493" i="17" a="1"/>
  <c r="M17493" i="17" s="1"/>
  <c r="M17485" i="17" a="1"/>
  <c r="M17485" i="17" s="1"/>
  <c r="M17477" i="17" a="1"/>
  <c r="M17477" i="17" s="1"/>
  <c r="M17469" i="17" a="1"/>
  <c r="M17469" i="17" s="1"/>
  <c r="M17461" i="17" a="1"/>
  <c r="M17461" i="17" s="1"/>
  <c r="M17453" i="17" a="1"/>
  <c r="M17453" i="17" s="1"/>
  <c r="M17437" i="17" a="1"/>
  <c r="M17437" i="17" s="1"/>
  <c r="M17429" i="17" a="1"/>
  <c r="M17429" i="17" s="1"/>
  <c r="M17413" i="17" a="1"/>
  <c r="M17413" i="17" s="1"/>
  <c r="M17405" i="17" a="1"/>
  <c r="M17405" i="17" s="1"/>
  <c r="M17397" i="17" a="1"/>
  <c r="M17397" i="17" s="1"/>
  <c r="M17373" i="17" a="1"/>
  <c r="M17373" i="17" s="1"/>
  <c r="M17365" i="17" a="1"/>
  <c r="M17365" i="17" s="1"/>
  <c r="M17357" i="17" a="1"/>
  <c r="M17357" i="17" s="1"/>
  <c r="M17349" i="17" a="1"/>
  <c r="M17349" i="17" s="1"/>
  <c r="M17341" i="17" a="1"/>
  <c r="M17341" i="17" s="1"/>
  <c r="M17325" i="17" a="1"/>
  <c r="M17325" i="17" s="1"/>
  <c r="M17317" i="17" a="1"/>
  <c r="M17317" i="17" s="1"/>
  <c r="M17309" i="17" a="1"/>
  <c r="M17309" i="17" s="1"/>
  <c r="M17301" i="17" a="1"/>
  <c r="M17301" i="17" s="1"/>
  <c r="M17293" i="17" a="1"/>
  <c r="M17293" i="17" s="1"/>
  <c r="M17285" i="17" a="1"/>
  <c r="M17285" i="17" s="1"/>
  <c r="M17277" i="17" a="1"/>
  <c r="M17277" i="17" s="1"/>
  <c r="M17269" i="17" a="1"/>
  <c r="M17269" i="17" s="1"/>
  <c r="M17253" i="17" a="1"/>
  <c r="M17253" i="17" s="1"/>
  <c r="M17245" i="17" a="1"/>
  <c r="M17245" i="17" s="1"/>
  <c r="M17237" i="17" a="1"/>
  <c r="M17237" i="17" s="1"/>
  <c r="M17221" i="17" a="1"/>
  <c r="M17221" i="17" s="1"/>
  <c r="M17213" i="17" a="1"/>
  <c r="M17213" i="17" s="1"/>
  <c r="M17205" i="17" a="1"/>
  <c r="M17205" i="17" s="1"/>
  <c r="M17189" i="17" a="1"/>
  <c r="M17189" i="17" s="1"/>
  <c r="M17181" i="17" a="1"/>
  <c r="M17181" i="17" s="1"/>
  <c r="M17173" i="17" a="1"/>
  <c r="M17173" i="17" s="1"/>
  <c r="M17165" i="17" a="1"/>
  <c r="M17165" i="17" s="1"/>
  <c r="M17141" i="17" a="1"/>
  <c r="M17141" i="17" s="1"/>
  <c r="M17133" i="17" a="1"/>
  <c r="M17133" i="17" s="1"/>
  <c r="M17125" i="17" a="1"/>
  <c r="M17125" i="17" s="1"/>
  <c r="M17117" i="17" a="1"/>
  <c r="M17117" i="17" s="1"/>
  <c r="M17109" i="17" a="1"/>
  <c r="M17109" i="17" s="1"/>
  <c r="M17101" i="17" a="1"/>
  <c r="M17101" i="17" s="1"/>
  <c r="M17093" i="17" a="1"/>
  <c r="M17093" i="17" s="1"/>
  <c r="M17077" i="17" a="1"/>
  <c r="M17077" i="17" s="1"/>
  <c r="M17069" i="17" a="1"/>
  <c r="M17069" i="17" s="1"/>
  <c r="M17061" i="17" a="1"/>
  <c r="M17061" i="17" s="1"/>
  <c r="M17053" i="17" a="1"/>
  <c r="M17053" i="17" s="1"/>
  <c r="M17045" i="17" a="1"/>
  <c r="M17045" i="17" s="1"/>
  <c r="M17037" i="17" a="1"/>
  <c r="M17037" i="17" s="1"/>
  <c r="M17021" i="17" a="1"/>
  <c r="M17021" i="17" s="1"/>
  <c r="M17013" i="17" a="1"/>
  <c r="M17013" i="17" s="1"/>
  <c r="M17005" i="17" a="1"/>
  <c r="M17005" i="17" s="1"/>
  <c r="M16997" i="17" a="1"/>
  <c r="M16997" i="17" s="1"/>
  <c r="M16989" i="17" a="1"/>
  <c r="M16989" i="17" s="1"/>
  <c r="M16981" i="17" a="1"/>
  <c r="M16981" i="17" s="1"/>
  <c r="M16973" i="17" a="1"/>
  <c r="M16973" i="17" s="1"/>
  <c r="M16965" i="17" a="1"/>
  <c r="M16965" i="17" s="1"/>
  <c r="M16957" i="17" a="1"/>
  <c r="M16957" i="17" s="1"/>
  <c r="M16949" i="17" a="1"/>
  <c r="M16949" i="17" s="1"/>
  <c r="M16941" i="17" a="1"/>
  <c r="M16941" i="17" s="1"/>
  <c r="M16925" i="17" a="1"/>
  <c r="M16925" i="17" s="1"/>
  <c r="M16917" i="17" a="1"/>
  <c r="M16917" i="17" s="1"/>
  <c r="M16909" i="17" a="1"/>
  <c r="M16909" i="17" s="1"/>
  <c r="M16901" i="17" a="1"/>
  <c r="M16901" i="17" s="1"/>
  <c r="M16893" i="17" a="1"/>
  <c r="M16893" i="17" s="1"/>
  <c r="M16885" i="17" a="1"/>
  <c r="M16885" i="17" s="1"/>
  <c r="M16877" i="17" a="1"/>
  <c r="M16877" i="17" s="1"/>
  <c r="M16869" i="17" a="1"/>
  <c r="M16869" i="17" s="1"/>
  <c r="M16861" i="17" a="1"/>
  <c r="M16861" i="17" s="1"/>
  <c r="M16853" i="17" a="1"/>
  <c r="M16853" i="17" s="1"/>
  <c r="M16845" i="17" a="1"/>
  <c r="M16845" i="17" s="1"/>
  <c r="M16829" i="17" a="1"/>
  <c r="M16829" i="17" s="1"/>
  <c r="M16821" i="17" a="1"/>
  <c r="M16821" i="17" s="1"/>
  <c r="M16813" i="17" a="1"/>
  <c r="M16813" i="17" s="1"/>
  <c r="M16805" i="17" a="1"/>
  <c r="M16805" i="17" s="1"/>
  <c r="M16797" i="17" a="1"/>
  <c r="M16797" i="17" s="1"/>
  <c r="M16789" i="17" a="1"/>
  <c r="M16789" i="17" s="1"/>
  <c r="M16773" i="17" a="1"/>
  <c r="M16773" i="17" s="1"/>
  <c r="M16765" i="17" a="1"/>
  <c r="M16765" i="17" s="1"/>
  <c r="M16757" i="17" a="1"/>
  <c r="M16757" i="17" s="1"/>
  <c r="M16749" i="17" a="1"/>
  <c r="M16749" i="17" s="1"/>
  <c r="M16741" i="17" a="1"/>
  <c r="M16741" i="17" s="1"/>
  <c r="M16733" i="17" a="1"/>
  <c r="M16733" i="17" s="1"/>
  <c r="M16725" i="17" a="1"/>
  <c r="M16725" i="17" s="1"/>
  <c r="M16717" i="17" a="1"/>
  <c r="M16717" i="17" s="1"/>
  <c r="M16701" i="17" a="1"/>
  <c r="M16701" i="17" s="1"/>
  <c r="M16693" i="17" a="1"/>
  <c r="M16693" i="17" s="1"/>
  <c r="M16669" i="17" a="1"/>
  <c r="M16669" i="17" s="1"/>
  <c r="M16653" i="17" a="1"/>
  <c r="M16653" i="17" s="1"/>
  <c r="M16645" i="17" a="1"/>
  <c r="M16645" i="17" s="1"/>
  <c r="M16629" i="17" a="1"/>
  <c r="M16629" i="17" s="1"/>
  <c r="M16621" i="17" a="1"/>
  <c r="M16621" i="17" s="1"/>
  <c r="M16605" i="17" a="1"/>
  <c r="M16605" i="17" s="1"/>
  <c r="M16589" i="17" a="1"/>
  <c r="M16589" i="17" s="1"/>
  <c r="M16581" i="17" a="1"/>
  <c r="M16581" i="17" s="1"/>
  <c r="M16565" i="17" a="1"/>
  <c r="M16565" i="17" s="1"/>
  <c r="M16557" i="17" a="1"/>
  <c r="M16557" i="17" s="1"/>
  <c r="M16541" i="17" a="1"/>
  <c r="M16541" i="17" s="1"/>
  <c r="M16533" i="17" a="1"/>
  <c r="M16533" i="17" s="1"/>
  <c r="M16517" i="17" a="1"/>
  <c r="M16517" i="17" s="1"/>
  <c r="M16509" i="17" a="1"/>
  <c r="M16509" i="17" s="1"/>
  <c r="M16501" i="17" a="1"/>
  <c r="M16501" i="17" s="1"/>
  <c r="M16493" i="17" a="1"/>
  <c r="M16493" i="17" s="1"/>
  <c r="M16477" i="17" a="1"/>
  <c r="M16477" i="17" s="1"/>
  <c r="M16469" i="17" a="1"/>
  <c r="M16469" i="17" s="1"/>
  <c r="M16461" i="17" a="1"/>
  <c r="M16461" i="17" s="1"/>
  <c r="M16453" i="17" a="1"/>
  <c r="M16453" i="17" s="1"/>
  <c r="M16429" i="17" a="1"/>
  <c r="M16429" i="17" s="1"/>
  <c r="M16421" i="17" a="1"/>
  <c r="M16421" i="17" s="1"/>
  <c r="M16405" i="17" a="1"/>
  <c r="M16405" i="17" s="1"/>
  <c r="M16397" i="17" a="1"/>
  <c r="M16397" i="17" s="1"/>
  <c r="M16389" i="17" a="1"/>
  <c r="M16389" i="17" s="1"/>
  <c r="M16373" i="17" a="1"/>
  <c r="M16373" i="17" s="1"/>
  <c r="M16365" i="17" a="1"/>
  <c r="M16365" i="17" s="1"/>
  <c r="M16349" i="17" a="1"/>
  <c r="M16349" i="17" s="1"/>
  <c r="M16333" i="17" a="1"/>
  <c r="M16333" i="17" s="1"/>
  <c r="M16325" i="17" a="1"/>
  <c r="M16325" i="17" s="1"/>
  <c r="M16317" i="17" a="1"/>
  <c r="M16317" i="17" s="1"/>
  <c r="M16309" i="17" a="1"/>
  <c r="M16309" i="17" s="1"/>
  <c r="M16301" i="17" a="1"/>
  <c r="M16301" i="17" s="1"/>
  <c r="M16293" i="17" a="1"/>
  <c r="M16293" i="17" s="1"/>
  <c r="M16285" i="17" a="1"/>
  <c r="M16285" i="17" s="1"/>
  <c r="M16277" i="17" a="1"/>
  <c r="M16277" i="17" s="1"/>
  <c r="M16245" i="17" a="1"/>
  <c r="M16245" i="17" s="1"/>
  <c r="M16237" i="17" a="1"/>
  <c r="M16237" i="17" s="1"/>
  <c r="M16229" i="17" a="1"/>
  <c r="M16229" i="17" s="1"/>
  <c r="M16221" i="17" a="1"/>
  <c r="M16221" i="17" s="1"/>
  <c r="M16197" i="17" a="1"/>
  <c r="M16197" i="17" s="1"/>
  <c r="M16189" i="17" a="1"/>
  <c r="M16189" i="17" s="1"/>
  <c r="M16157" i="17" a="1"/>
  <c r="M16157" i="17" s="1"/>
  <c r="M16149" i="17" a="1"/>
  <c r="M16149" i="17" s="1"/>
  <c r="M16141" i="17" a="1"/>
  <c r="M16141" i="17" s="1"/>
  <c r="M16133" i="17" a="1"/>
  <c r="M16133" i="17" s="1"/>
  <c r="M16125" i="17" a="1"/>
  <c r="M16125" i="17" s="1"/>
  <c r="M16109" i="17" a="1"/>
  <c r="M16109" i="17" s="1"/>
  <c r="M16101" i="17" a="1"/>
  <c r="M16101" i="17" s="1"/>
  <c r="M16093" i="17" a="1"/>
  <c r="M16093" i="17" s="1"/>
  <c r="M16085" i="17" a="1"/>
  <c r="M16085" i="17" s="1"/>
  <c r="M16077" i="17" a="1"/>
  <c r="M16077" i="17" s="1"/>
  <c r="M16069" i="17" a="1"/>
  <c r="M16069" i="17" s="1"/>
  <c r="M16061" i="17" a="1"/>
  <c r="M16061" i="17" s="1"/>
  <c r="M16053" i="17" a="1"/>
  <c r="M16053" i="17" s="1"/>
  <c r="M16045" i="17" a="1"/>
  <c r="M16045" i="17" s="1"/>
  <c r="M16029" i="17" a="1"/>
  <c r="M16029" i="17" s="1"/>
  <c r="M16021" i="17" a="1"/>
  <c r="M16021" i="17" s="1"/>
  <c r="M16005" i="17" a="1"/>
  <c r="M16005" i="17" s="1"/>
  <c r="M15989" i="17" a="1"/>
  <c r="M15989" i="17" s="1"/>
  <c r="M15981" i="17" a="1"/>
  <c r="M15981" i="17" s="1"/>
  <c r="M15965" i="17" a="1"/>
  <c r="M15965" i="17" s="1"/>
  <c r="M15949" i="17" a="1"/>
  <c r="M15949" i="17" s="1"/>
  <c r="M15941" i="17" a="1"/>
  <c r="M15941" i="17" s="1"/>
  <c r="M15925" i="17" a="1"/>
  <c r="M15925" i="17" s="1"/>
  <c r="M15909" i="17" a="1"/>
  <c r="M15909" i="17" s="1"/>
  <c r="M15901" i="17" a="1"/>
  <c r="M15901" i="17" s="1"/>
  <c r="M15885" i="17" a="1"/>
  <c r="M15885" i="17" s="1"/>
  <c r="M15869" i="17" a="1"/>
  <c r="M15869" i="17" s="1"/>
  <c r="M15853" i="17" a="1"/>
  <c r="M15853" i="17" s="1"/>
  <c r="M15845" i="17" a="1"/>
  <c r="M15845" i="17" s="1"/>
  <c r="M15837" i="17" a="1"/>
  <c r="M15837" i="17" s="1"/>
  <c r="M15821" i="17" a="1"/>
  <c r="M15821" i="17" s="1"/>
  <c r="M15813" i="17" a="1"/>
  <c r="M15813" i="17" s="1"/>
  <c r="M15805" i="17" a="1"/>
  <c r="M15805" i="17" s="1"/>
  <c r="M15797" i="17" a="1"/>
  <c r="M15797" i="17" s="1"/>
  <c r="M15789" i="17" a="1"/>
  <c r="M15789" i="17" s="1"/>
  <c r="M15773" i="17" a="1"/>
  <c r="M15773" i="17" s="1"/>
  <c r="M15765" i="17" a="1"/>
  <c r="M15765" i="17" s="1"/>
  <c r="M15757" i="17" a="1"/>
  <c r="M15757" i="17" s="1"/>
  <c r="M15749" i="17" a="1"/>
  <c r="M15749" i="17" s="1"/>
  <c r="M15741" i="17" a="1"/>
  <c r="M15741" i="17" s="1"/>
  <c r="M15733" i="17" a="1"/>
  <c r="M15733" i="17" s="1"/>
  <c r="M15725" i="17" a="1"/>
  <c r="M15725" i="17" s="1"/>
  <c r="M15717" i="17" a="1"/>
  <c r="M15717" i="17" s="1"/>
  <c r="M15709" i="17" a="1"/>
  <c r="M15709" i="17" s="1"/>
  <c r="M15701" i="17" a="1"/>
  <c r="M15701" i="17" s="1"/>
  <c r="M15693" i="17" a="1"/>
  <c r="M15693" i="17" s="1"/>
  <c r="M15685" i="17" a="1"/>
  <c r="M15685" i="17" s="1"/>
  <c r="M15677" i="17" a="1"/>
  <c r="M15677" i="17" s="1"/>
  <c r="M15661" i="17" a="1"/>
  <c r="M15661" i="17" s="1"/>
  <c r="M15645" i="17" a="1"/>
  <c r="M15645" i="17" s="1"/>
  <c r="M15637" i="17" a="1"/>
  <c r="M15637" i="17" s="1"/>
  <c r="M15629" i="17" a="1"/>
  <c r="M15629" i="17" s="1"/>
  <c r="M15621" i="17" a="1"/>
  <c r="M15621" i="17" s="1"/>
  <c r="M15613" i="17" a="1"/>
  <c r="M15613" i="17" s="1"/>
  <c r="M15589" i="17" a="1"/>
  <c r="M15589" i="17" s="1"/>
  <c r="M15565" i="17" a="1"/>
  <c r="M15565" i="17" s="1"/>
  <c r="M15549" i="17" a="1"/>
  <c r="M15549" i="17" s="1"/>
  <c r="M15541" i="17" a="1"/>
  <c r="M15541" i="17" s="1"/>
  <c r="M15533" i="17" a="1"/>
  <c r="M15533" i="17" s="1"/>
  <c r="M15525" i="17" a="1"/>
  <c r="M15525" i="17" s="1"/>
  <c r="M15517" i="17" a="1"/>
  <c r="M15517" i="17" s="1"/>
  <c r="M15509" i="17" a="1"/>
  <c r="M15509" i="17" s="1"/>
  <c r="M15501" i="17" a="1"/>
  <c r="M15501" i="17" s="1"/>
  <c r="M15493" i="17" a="1"/>
  <c r="M15493" i="17" s="1"/>
  <c r="M15477" i="17" a="1"/>
  <c r="M15477" i="17" s="1"/>
  <c r="M15469" i="17" a="1"/>
  <c r="M15469" i="17" s="1"/>
  <c r="M15461" i="17" a="1"/>
  <c r="M15461" i="17" s="1"/>
  <c r="M15445" i="17" a="1"/>
  <c r="M15445" i="17" s="1"/>
  <c r="M15437" i="17" a="1"/>
  <c r="M15437" i="17" s="1"/>
  <c r="M15429" i="17" a="1"/>
  <c r="M15429" i="17" s="1"/>
  <c r="M15421" i="17" a="1"/>
  <c r="M15421" i="17" s="1"/>
  <c r="M15413" i="17" a="1"/>
  <c r="M15413" i="17" s="1"/>
  <c r="M15405" i="17" a="1"/>
  <c r="M15405" i="17" s="1"/>
  <c r="M15397" i="17" a="1"/>
  <c r="M15397" i="17" s="1"/>
  <c r="M15389" i="17" a="1"/>
  <c r="M15389" i="17" s="1"/>
  <c r="M15381" i="17" a="1"/>
  <c r="M15381" i="17" s="1"/>
  <c r="M15373" i="17" a="1"/>
  <c r="M15373" i="17" s="1"/>
  <c r="M15365" i="17" a="1"/>
  <c r="M15365" i="17" s="1"/>
  <c r="M15357" i="17" a="1"/>
  <c r="M15357" i="17" s="1"/>
  <c r="M15349" i="17" a="1"/>
  <c r="M15349" i="17" s="1"/>
  <c r="M15341" i="17" a="1"/>
  <c r="M15341" i="17" s="1"/>
  <c r="M15333" i="17" a="1"/>
  <c r="M15333" i="17" s="1"/>
  <c r="M15325" i="17" a="1"/>
  <c r="M15325" i="17" s="1"/>
  <c r="M15317" i="17" a="1"/>
  <c r="M15317" i="17" s="1"/>
  <c r="M15309" i="17" a="1"/>
  <c r="M15309" i="17" s="1"/>
  <c r="M15301" i="17" a="1"/>
  <c r="M15301" i="17" s="1"/>
  <c r="M15293" i="17" a="1"/>
  <c r="M15293" i="17" s="1"/>
  <c r="M15285" i="17" a="1"/>
  <c r="M15285" i="17" s="1"/>
  <c r="M15277" i="17" a="1"/>
  <c r="M15277" i="17" s="1"/>
  <c r="M15269" i="17" a="1"/>
  <c r="M15269" i="17" s="1"/>
  <c r="M15245" i="17" a="1"/>
  <c r="M15245" i="17" s="1"/>
  <c r="M15237" i="17" a="1"/>
  <c r="M15237" i="17" s="1"/>
  <c r="M15229" i="17" a="1"/>
  <c r="M15229" i="17" s="1"/>
  <c r="M15221" i="17" a="1"/>
  <c r="M15221" i="17" s="1"/>
  <c r="M15213" i="17" a="1"/>
  <c r="M15213" i="17" s="1"/>
  <c r="M15205" i="17" a="1"/>
  <c r="M15205" i="17" s="1"/>
  <c r="M15197" i="17" a="1"/>
  <c r="M15197" i="17" s="1"/>
  <c r="M15181" i="17" a="1"/>
  <c r="M15181" i="17" s="1"/>
  <c r="M15173" i="17" a="1"/>
  <c r="M15173" i="17" s="1"/>
  <c r="M15165" i="17" a="1"/>
  <c r="M15165" i="17" s="1"/>
  <c r="M15157" i="17" a="1"/>
  <c r="M15157" i="17" s="1"/>
  <c r="M15149" i="17" a="1"/>
  <c r="M15149" i="17" s="1"/>
  <c r="M15141" i="17" a="1"/>
  <c r="M15141" i="17" s="1"/>
  <c r="M15133" i="17" a="1"/>
  <c r="M15133" i="17" s="1"/>
  <c r="M15125" i="17" a="1"/>
  <c r="M15125" i="17" s="1"/>
  <c r="M15109" i="17" a="1"/>
  <c r="M15109" i="17" s="1"/>
  <c r="M15101" i="17" a="1"/>
  <c r="M15101" i="17" s="1"/>
  <c r="M15085" i="17" a="1"/>
  <c r="M15085" i="17" s="1"/>
  <c r="M15077" i="17" a="1"/>
  <c r="M15077" i="17" s="1"/>
  <c r="M15061" i="17" a="1"/>
  <c r="M15061" i="17" s="1"/>
  <c r="M15037" i="17" a="1"/>
  <c r="M15037" i="17" s="1"/>
  <c r="M15021" i="17" a="1"/>
  <c r="M15021" i="17" s="1"/>
  <c r="M15013" i="17" a="1"/>
  <c r="M15013" i="17" s="1"/>
  <c r="M14997" i="17" a="1"/>
  <c r="M14997" i="17" s="1"/>
  <c r="M14981" i="17" a="1"/>
  <c r="M14981" i="17" s="1"/>
  <c r="M14973" i="17" a="1"/>
  <c r="M14973" i="17" s="1"/>
  <c r="M14957" i="17" a="1"/>
  <c r="M14957" i="17" s="1"/>
  <c r="M14949" i="17" a="1"/>
  <c r="M14949" i="17" s="1"/>
  <c r="M14933" i="17" a="1"/>
  <c r="M14933" i="17" s="1"/>
  <c r="M14925" i="17" a="1"/>
  <c r="M14925" i="17" s="1"/>
  <c r="M14917" i="17" a="1"/>
  <c r="M14917" i="17" s="1"/>
  <c r="M14909" i="17" a="1"/>
  <c r="M14909" i="17" s="1"/>
  <c r="M14885" i="17" a="1"/>
  <c r="M14885" i="17" s="1"/>
  <c r="M14869" i="17" a="1"/>
  <c r="M14869" i="17" s="1"/>
  <c r="M14861" i="17" a="1"/>
  <c r="M14861" i="17" s="1"/>
  <c r="M14853" i="17" a="1"/>
  <c r="M14853" i="17" s="1"/>
  <c r="M14845" i="17" a="1"/>
  <c r="M14845" i="17" s="1"/>
  <c r="M14837" i="17" a="1"/>
  <c r="M14837" i="17" s="1"/>
  <c r="M14829" i="17" a="1"/>
  <c r="M14829" i="17" s="1"/>
  <c r="M14821" i="17" a="1"/>
  <c r="M14821" i="17" s="1"/>
  <c r="M14813" i="17" a="1"/>
  <c r="M14813" i="17" s="1"/>
  <c r="M14797" i="17" a="1"/>
  <c r="M14797" i="17" s="1"/>
  <c r="M14789" i="17" a="1"/>
  <c r="M14789" i="17" s="1"/>
  <c r="M14773" i="17" a="1"/>
  <c r="M14773" i="17" s="1"/>
  <c r="M14765" i="17" a="1"/>
  <c r="M14765" i="17" s="1"/>
  <c r="M14757" i="17" a="1"/>
  <c r="M14757" i="17" s="1"/>
  <c r="M14749" i="17" a="1"/>
  <c r="M14749" i="17" s="1"/>
  <c r="M14741" i="17" a="1"/>
  <c r="M14741" i="17" s="1"/>
  <c r="M14733" i="17" a="1"/>
  <c r="M14733" i="17" s="1"/>
  <c r="M14725" i="17" a="1"/>
  <c r="M14725" i="17" s="1"/>
  <c r="M14717" i="17" a="1"/>
  <c r="M14717" i="17" s="1"/>
  <c r="M14709" i="17" a="1"/>
  <c r="M14709" i="17" s="1"/>
  <c r="M14685" i="17" a="1"/>
  <c r="M14685" i="17" s="1"/>
  <c r="M14677" i="17" a="1"/>
  <c r="M14677" i="17" s="1"/>
  <c r="M14669" i="17" a="1"/>
  <c r="M14669" i="17" s="1"/>
  <c r="M14653" i="17" a="1"/>
  <c r="M14653" i="17" s="1"/>
  <c r="M14645" i="17" a="1"/>
  <c r="M14645" i="17" s="1"/>
  <c r="M14637" i="17" a="1"/>
  <c r="M14637" i="17" s="1"/>
  <c r="M14629" i="17" a="1"/>
  <c r="M14629" i="17" s="1"/>
  <c r="M14589" i="17" a="1"/>
  <c r="M14589" i="17" s="1"/>
  <c r="M14581" i="17" a="1"/>
  <c r="M14581" i="17" s="1"/>
  <c r="M14573" i="17" a="1"/>
  <c r="M14573" i="17" s="1"/>
  <c r="M14565" i="17" a="1"/>
  <c r="M14565" i="17" s="1"/>
  <c r="M14549" i="17" a="1"/>
  <c r="M14549" i="17" s="1"/>
  <c r="M14541" i="17" a="1"/>
  <c r="M14541" i="17" s="1"/>
  <c r="M14533" i="17" a="1"/>
  <c r="M14533" i="17" s="1"/>
  <c r="M14509" i="17" a="1"/>
  <c r="M14509" i="17" s="1"/>
  <c r="M14501" i="17" a="1"/>
  <c r="M14501" i="17" s="1"/>
  <c r="M14493" i="17" a="1"/>
  <c r="M14493" i="17" s="1"/>
  <c r="M14485" i="17" a="1"/>
  <c r="M14485" i="17" s="1"/>
  <c r="M14477" i="17" a="1"/>
  <c r="M14477" i="17" s="1"/>
  <c r="M14469" i="17" a="1"/>
  <c r="M14469" i="17" s="1"/>
  <c r="M14453" i="17" a="1"/>
  <c r="M14453" i="17" s="1"/>
  <c r="M14437" i="17" a="1"/>
  <c r="M14437" i="17" s="1"/>
  <c r="M14421" i="17" a="1"/>
  <c r="M14421" i="17" s="1"/>
  <c r="M14413" i="17" a="1"/>
  <c r="M14413" i="17" s="1"/>
  <c r="M14397" i="17" a="1"/>
  <c r="M14397" i="17" s="1"/>
  <c r="M14389" i="17" a="1"/>
  <c r="M14389" i="17" s="1"/>
  <c r="M14373" i="17" a="1"/>
  <c r="M14373" i="17" s="1"/>
  <c r="M14365" i="17" a="1"/>
  <c r="M14365" i="17" s="1"/>
  <c r="M14357" i="17" a="1"/>
  <c r="M14357" i="17" s="1"/>
  <c r="M14349" i="17" a="1"/>
  <c r="M14349" i="17" s="1"/>
  <c r="M14325" i="17" a="1"/>
  <c r="M14325" i="17" s="1"/>
  <c r="M14309" i="17" a="1"/>
  <c r="M14309" i="17" s="1"/>
  <c r="M14293" i="17" a="1"/>
  <c r="M14293" i="17" s="1"/>
  <c r="M14285" i="17" a="1"/>
  <c r="M14285" i="17" s="1"/>
  <c r="M14269" i="17" a="1"/>
  <c r="M14269" i="17" s="1"/>
  <c r="M14261" i="17" a="1"/>
  <c r="M14261" i="17" s="1"/>
  <c r="M14253" i="17" a="1"/>
  <c r="M14253" i="17" s="1"/>
  <c r="M14245" i="17" a="1"/>
  <c r="M14245" i="17" s="1"/>
  <c r="M14237" i="17" a="1"/>
  <c r="M14237" i="17" s="1"/>
  <c r="M14229" i="17" a="1"/>
  <c r="M14229" i="17" s="1"/>
  <c r="M14221" i="17" a="1"/>
  <c r="M14221" i="17" s="1"/>
  <c r="M14213" i="17" a="1"/>
  <c r="M14213" i="17" s="1"/>
  <c r="M14173" i="17" a="1"/>
  <c r="M14173" i="17" s="1"/>
  <c r="M14165" i="17" a="1"/>
  <c r="M14165" i="17" s="1"/>
  <c r="M14157" i="17" a="1"/>
  <c r="M14157" i="17" s="1"/>
  <c r="M14149" i="17" a="1"/>
  <c r="M14149" i="17" s="1"/>
  <c r="M14141" i="17" a="1"/>
  <c r="M14141" i="17" s="1"/>
  <c r="M14109" i="17" a="1"/>
  <c r="M14109" i="17" s="1"/>
  <c r="M14093" i="17" a="1"/>
  <c r="M14093" i="17" s="1"/>
  <c r="M14085" i="17" a="1"/>
  <c r="M14085" i="17" s="1"/>
  <c r="M14077" i="17" a="1"/>
  <c r="M14077" i="17" s="1"/>
  <c r="M14045" i="17" a="1"/>
  <c r="M14045" i="17" s="1"/>
  <c r="M14037" i="17" a="1"/>
  <c r="M14037" i="17" s="1"/>
  <c r="M14029" i="17" a="1"/>
  <c r="M14029" i="17" s="1"/>
  <c r="M14021" i="17" a="1"/>
  <c r="M14021" i="17" s="1"/>
  <c r="M14005" i="17" a="1"/>
  <c r="M14005" i="17" s="1"/>
  <c r="M13997" i="17" a="1"/>
  <c r="M13997" i="17" s="1"/>
  <c r="M13989" i="17" a="1"/>
  <c r="M13989" i="17" s="1"/>
  <c r="M13981" i="17" a="1"/>
  <c r="M13981" i="17" s="1"/>
  <c r="M13973" i="17" a="1"/>
  <c r="M13973" i="17" s="1"/>
  <c r="M13965" i="17" a="1"/>
  <c r="M13965" i="17" s="1"/>
  <c r="M13949" i="17" a="1"/>
  <c r="M13949" i="17" s="1"/>
  <c r="M13941" i="17" a="1"/>
  <c r="M13941" i="17" s="1"/>
  <c r="M13933" i="17" a="1"/>
  <c r="M13933" i="17" s="1"/>
  <c r="M13917" i="17" a="1"/>
  <c r="M13917" i="17" s="1"/>
  <c r="M13909" i="17" a="1"/>
  <c r="M13909" i="17" s="1"/>
  <c r="M13901" i="17" a="1"/>
  <c r="M13901" i="17" s="1"/>
  <c r="M13893" i="17" a="1"/>
  <c r="M13893" i="17" s="1"/>
  <c r="M13885" i="17" a="1"/>
  <c r="M13885" i="17" s="1"/>
  <c r="M13877" i="17" a="1"/>
  <c r="M13877" i="17" s="1"/>
  <c r="M13861" i="17" a="1"/>
  <c r="M13861" i="17" s="1"/>
  <c r="M13853" i="17" a="1"/>
  <c r="M13853" i="17" s="1"/>
  <c r="M13845" i="17" a="1"/>
  <c r="M13845" i="17" s="1"/>
  <c r="M13837" i="17" a="1"/>
  <c r="M13837" i="17" s="1"/>
  <c r="M13821" i="17" a="1"/>
  <c r="M13821" i="17" s="1"/>
  <c r="M13813" i="17" a="1"/>
  <c r="M13813" i="17" s="1"/>
  <c r="M13805" i="17" a="1"/>
  <c r="M13805" i="17" s="1"/>
  <c r="M13797" i="17" a="1"/>
  <c r="M13797" i="17" s="1"/>
  <c r="M13789" i="17" a="1"/>
  <c r="M13789" i="17" s="1"/>
  <c r="M13773" i="17" a="1"/>
  <c r="M13773" i="17" s="1"/>
  <c r="M13765" i="17" a="1"/>
  <c r="M13765" i="17" s="1"/>
  <c r="M13757" i="17" a="1"/>
  <c r="M13757" i="17" s="1"/>
  <c r="M13749" i="17" a="1"/>
  <c r="M13749" i="17" s="1"/>
  <c r="M13741" i="17" a="1"/>
  <c r="M13741" i="17" s="1"/>
  <c r="M13733" i="17" a="1"/>
  <c r="M13733" i="17" s="1"/>
  <c r="M13717" i="17" a="1"/>
  <c r="M13717" i="17" s="1"/>
  <c r="M13709" i="17" a="1"/>
  <c r="M13709" i="17" s="1"/>
  <c r="M13693" i="17" a="1"/>
  <c r="M13693" i="17" s="1"/>
  <c r="M13685" i="17" a="1"/>
  <c r="M13685" i="17" s="1"/>
  <c r="M13677" i="17" a="1"/>
  <c r="M13677" i="17" s="1"/>
  <c r="M13653" i="17" a="1"/>
  <c r="M13653" i="17" s="1"/>
  <c r="M13645" i="17" a="1"/>
  <c r="M13645" i="17" s="1"/>
  <c r="M13637" i="17" a="1"/>
  <c r="M13637" i="17" s="1"/>
  <c r="M13605" i="17" a="1"/>
  <c r="M13605" i="17" s="1"/>
  <c r="M13597" i="17" a="1"/>
  <c r="M13597" i="17" s="1"/>
  <c r="M13581" i="17" a="1"/>
  <c r="M13581" i="17" s="1"/>
  <c r="M13573" i="17" a="1"/>
  <c r="M13573" i="17" s="1"/>
  <c r="M13565" i="17" a="1"/>
  <c r="M13565" i="17" s="1"/>
  <c r="M13557" i="17" a="1"/>
  <c r="M13557" i="17" s="1"/>
  <c r="M13517" i="17" a="1"/>
  <c r="M13517" i="17" s="1"/>
  <c r="M13509" i="17" a="1"/>
  <c r="M13509" i="17" s="1"/>
  <c r="M13493" i="17" a="1"/>
  <c r="M13493" i="17" s="1"/>
  <c r="M13477" i="17" a="1"/>
  <c r="M13477" i="17" s="1"/>
  <c r="M13437" i="17" a="1"/>
  <c r="M13437" i="17" s="1"/>
  <c r="M13429" i="17" a="1"/>
  <c r="M13429" i="17" s="1"/>
  <c r="M13421" i="17" a="1"/>
  <c r="M13421" i="17" s="1"/>
  <c r="M13413" i="17" a="1"/>
  <c r="M13413" i="17" s="1"/>
  <c r="M13405" i="17" a="1"/>
  <c r="M13405" i="17" s="1"/>
  <c r="M13397" i="17" a="1"/>
  <c r="M13397" i="17" s="1"/>
  <c r="M13389" i="17" a="1"/>
  <c r="M13389" i="17" s="1"/>
  <c r="M13373" i="17" a="1"/>
  <c r="M13373" i="17" s="1"/>
  <c r="M13365" i="17" a="1"/>
  <c r="M13365" i="17" s="1"/>
  <c r="M13357" i="17" a="1"/>
  <c r="M13357" i="17" s="1"/>
  <c r="M13349" i="17" a="1"/>
  <c r="M13349" i="17" s="1"/>
  <c r="M13309" i="17" a="1"/>
  <c r="M13309" i="17" s="1"/>
  <c r="M13301" i="17" a="1"/>
  <c r="M13301" i="17" s="1"/>
  <c r="M13293" i="17" a="1"/>
  <c r="M13293" i="17" s="1"/>
  <c r="M13285" i="17" a="1"/>
  <c r="M13285" i="17" s="1"/>
  <c r="M13277" i="17" a="1"/>
  <c r="M13277" i="17" s="1"/>
  <c r="M13269" i="17" a="1"/>
  <c r="M13269" i="17" s="1"/>
  <c r="M13261" i="17" a="1"/>
  <c r="M13261" i="17" s="1"/>
  <c r="M13253" i="17" a="1"/>
  <c r="M13253" i="17" s="1"/>
  <c r="M13245" i="17" a="1"/>
  <c r="M13245" i="17" s="1"/>
  <c r="M13229" i="17" a="1"/>
  <c r="M13229" i="17" s="1"/>
  <c r="M13221" i="17" a="1"/>
  <c r="M13221" i="17" s="1"/>
  <c r="M13213" i="17" a="1"/>
  <c r="M13213" i="17" s="1"/>
  <c r="M13205" i="17" a="1"/>
  <c r="M13205" i="17" s="1"/>
  <c r="M13197" i="17" a="1"/>
  <c r="M13197" i="17" s="1"/>
  <c r="M13189" i="17" a="1"/>
  <c r="M13189" i="17" s="1"/>
  <c r="M13173" i="17" a="1"/>
  <c r="M13173" i="17" s="1"/>
  <c r="M13165" i="17" a="1"/>
  <c r="M13165" i="17" s="1"/>
  <c r="M13157" i="17" a="1"/>
  <c r="M13157" i="17" s="1"/>
  <c r="M13141" i="17" a="1"/>
  <c r="M13141" i="17" s="1"/>
  <c r="M13133" i="17" a="1"/>
  <c r="M13133" i="17" s="1"/>
  <c r="M13125" i="17" a="1"/>
  <c r="M13125" i="17" s="1"/>
  <c r="M13117" i="17" a="1"/>
  <c r="M13117" i="17" s="1"/>
  <c r="M13085" i="17" a="1"/>
  <c r="M13085" i="17" s="1"/>
  <c r="M13077" i="17" a="1"/>
  <c r="M13077" i="17" s="1"/>
  <c r="M13069" i="17" a="1"/>
  <c r="M13069" i="17" s="1"/>
  <c r="M13061" i="17" a="1"/>
  <c r="M13061" i="17" s="1"/>
  <c r="M13037" i="17" a="1"/>
  <c r="M13037" i="17" s="1"/>
  <c r="M13029" i="17" a="1"/>
  <c r="M13029" i="17" s="1"/>
  <c r="M13013" i="17" a="1"/>
  <c r="M13013" i="17" s="1"/>
  <c r="M13005" i="17" a="1"/>
  <c r="M13005" i="17" s="1"/>
  <c r="M12989" i="17" a="1"/>
  <c r="M12989" i="17" s="1"/>
  <c r="M12981" i="17" a="1"/>
  <c r="M12981" i="17" s="1"/>
  <c r="M12973" i="17" a="1"/>
  <c r="M12973" i="17" s="1"/>
  <c r="M12957" i="17" a="1"/>
  <c r="M12957" i="17" s="1"/>
  <c r="M12949" i="17" a="1"/>
  <c r="M12949" i="17" s="1"/>
  <c r="M12941" i="17" a="1"/>
  <c r="M12941" i="17" s="1"/>
  <c r="M12933" i="17" a="1"/>
  <c r="M12933" i="17" s="1"/>
  <c r="M12901" i="17" a="1"/>
  <c r="M12901" i="17" s="1"/>
  <c r="M12885" i="17" a="1"/>
  <c r="M12885" i="17" s="1"/>
  <c r="M12877" i="17" a="1"/>
  <c r="M12877" i="17" s="1"/>
  <c r="M12869" i="17" a="1"/>
  <c r="M12869" i="17" s="1"/>
  <c r="M12861" i="17" a="1"/>
  <c r="M12861" i="17" s="1"/>
  <c r="M12845" i="17" a="1"/>
  <c r="M12845" i="17" s="1"/>
  <c r="M12837" i="17" a="1"/>
  <c r="M12837" i="17" s="1"/>
  <c r="M12829" i="17" a="1"/>
  <c r="M12829" i="17" s="1"/>
  <c r="M12805" i="17" a="1"/>
  <c r="M12805" i="17" s="1"/>
  <c r="M12797" i="17" a="1"/>
  <c r="M12797" i="17" s="1"/>
  <c r="M12781" i="17" a="1"/>
  <c r="M12781" i="17" s="1"/>
  <c r="M12773" i="17" a="1"/>
  <c r="M12773" i="17" s="1"/>
  <c r="M12749" i="17" a="1"/>
  <c r="M12749" i="17" s="1"/>
  <c r="M12741" i="17" a="1"/>
  <c r="M12741" i="17" s="1"/>
  <c r="M12733" i="17" a="1"/>
  <c r="M12733" i="17" s="1"/>
  <c r="M12725" i="17" a="1"/>
  <c r="M12725" i="17" s="1"/>
  <c r="M12717" i="17" a="1"/>
  <c r="M12717" i="17" s="1"/>
  <c r="M12709" i="17" a="1"/>
  <c r="M12709" i="17" s="1"/>
  <c r="M12701" i="17" a="1"/>
  <c r="M12701" i="17" s="1"/>
  <c r="M12693" i="17" a="1"/>
  <c r="M12693" i="17" s="1"/>
  <c r="M12685" i="17" a="1"/>
  <c r="M12685" i="17" s="1"/>
  <c r="M12677" i="17" a="1"/>
  <c r="M12677" i="17" s="1"/>
  <c r="M12669" i="17" a="1"/>
  <c r="M12669" i="17" s="1"/>
  <c r="M12661" i="17" a="1"/>
  <c r="M12661" i="17" s="1"/>
  <c r="M12653" i="17" a="1"/>
  <c r="M12653" i="17" s="1"/>
  <c r="M12645" i="17" a="1"/>
  <c r="M12645" i="17" s="1"/>
  <c r="M12637" i="17" a="1"/>
  <c r="M12637" i="17" s="1"/>
  <c r="M12629" i="17" a="1"/>
  <c r="M12629" i="17" s="1"/>
  <c r="M12613" i="17" a="1"/>
  <c r="M12613" i="17" s="1"/>
  <c r="M12605" i="17" a="1"/>
  <c r="M12605" i="17" s="1"/>
  <c r="M12597" i="17" a="1"/>
  <c r="M12597" i="17" s="1"/>
  <c r="M12565" i="17" a="1"/>
  <c r="M12565" i="17" s="1"/>
  <c r="M12549" i="17" a="1"/>
  <c r="M12549" i="17" s="1"/>
  <c r="M12541" i="17" a="1"/>
  <c r="M12541" i="17" s="1"/>
  <c r="M12533" i="17" a="1"/>
  <c r="M12533" i="17" s="1"/>
  <c r="M12525" i="17" a="1"/>
  <c r="M12525" i="17" s="1"/>
  <c r="M12517" i="17" a="1"/>
  <c r="M12517" i="17" s="1"/>
  <c r="M12509" i="17" a="1"/>
  <c r="M12509" i="17" s="1"/>
  <c r="M12501" i="17" a="1"/>
  <c r="M12501" i="17" s="1"/>
  <c r="M12493" i="17" a="1"/>
  <c r="M12493" i="17" s="1"/>
  <c r="M12485" i="17" a="1"/>
  <c r="M12485" i="17" s="1"/>
  <c r="M12477" i="17" a="1"/>
  <c r="M12477" i="17" s="1"/>
  <c r="M12469" i="17" a="1"/>
  <c r="M12469" i="17" s="1"/>
  <c r="M12461" i="17" a="1"/>
  <c r="M12461" i="17" s="1"/>
  <c r="M12453" i="17" a="1"/>
  <c r="M12453" i="17" s="1"/>
  <c r="M12437" i="17" a="1"/>
  <c r="M12437" i="17" s="1"/>
  <c r="M12429" i="17" a="1"/>
  <c r="M12429" i="17" s="1"/>
  <c r="M12421" i="17" a="1"/>
  <c r="M12421" i="17" s="1"/>
  <c r="M12397" i="17" a="1"/>
  <c r="M12397" i="17" s="1"/>
  <c r="M12389" i="17" a="1"/>
  <c r="M12389" i="17" s="1"/>
  <c r="M12381" i="17" a="1"/>
  <c r="M12381" i="17" s="1"/>
  <c r="M12365" i="17" a="1"/>
  <c r="M12365" i="17" s="1"/>
  <c r="M12357" i="17" a="1"/>
  <c r="M12357" i="17" s="1"/>
  <c r="M12333" i="17" a="1"/>
  <c r="M12333" i="17" s="1"/>
  <c r="M12325" i="17" a="1"/>
  <c r="M12325" i="17" s="1"/>
  <c r="M12317" i="17" a="1"/>
  <c r="M12317" i="17" s="1"/>
  <c r="M12301" i="17" a="1"/>
  <c r="M12301" i="17" s="1"/>
  <c r="M12293" i="17" a="1"/>
  <c r="M12293" i="17" s="1"/>
  <c r="M12285" i="17" a="1"/>
  <c r="M12285" i="17" s="1"/>
  <c r="M12277" i="17" a="1"/>
  <c r="M12277" i="17" s="1"/>
  <c r="M12253" i="17" a="1"/>
  <c r="M12253" i="17" s="1"/>
  <c r="M12245" i="17" a="1"/>
  <c r="M12245" i="17" s="1"/>
  <c r="M12237" i="17" a="1"/>
  <c r="M12237" i="17" s="1"/>
  <c r="M12229" i="17" a="1"/>
  <c r="M12229" i="17" s="1"/>
  <c r="M12221" i="17" a="1"/>
  <c r="M12221" i="17" s="1"/>
  <c r="M12213" i="17" a="1"/>
  <c r="M12213" i="17" s="1"/>
  <c r="M12157" i="17" a="1"/>
  <c r="M12157" i="17" s="1"/>
  <c r="M12149" i="17" a="1"/>
  <c r="M12149" i="17" s="1"/>
  <c r="M12141" i="17" a="1"/>
  <c r="M12141" i="17" s="1"/>
  <c r="M12133" i="17" a="1"/>
  <c r="M12133" i="17" s="1"/>
  <c r="M12125" i="17" a="1"/>
  <c r="M12125" i="17" s="1"/>
  <c r="M12117" i="17" a="1"/>
  <c r="M12117" i="17" s="1"/>
  <c r="M12109" i="17" a="1"/>
  <c r="M12109" i="17" s="1"/>
  <c r="M12101" i="17" a="1"/>
  <c r="M12101" i="17" s="1"/>
  <c r="M12093" i="17" a="1"/>
  <c r="M12093" i="17" s="1"/>
  <c r="M12085" i="17" a="1"/>
  <c r="M12085" i="17" s="1"/>
  <c r="M12061" i="17" a="1"/>
  <c r="M12061" i="17" s="1"/>
  <c r="M12045" i="17" a="1"/>
  <c r="M12045" i="17" s="1"/>
  <c r="M12037" i="17" a="1"/>
  <c r="M12037" i="17" s="1"/>
  <c r="M12029" i="17" a="1"/>
  <c r="M12029" i="17" s="1"/>
  <c r="M12013" i="17" a="1"/>
  <c r="M12013" i="17" s="1"/>
  <c r="M12005" i="17" a="1"/>
  <c r="M12005" i="17" s="1"/>
  <c r="M11989" i="17" a="1"/>
  <c r="M11989" i="17" s="1"/>
  <c r="M11981" i="17" a="1"/>
  <c r="M11981" i="17" s="1"/>
  <c r="M11973" i="17" a="1"/>
  <c r="M11973" i="17" s="1"/>
  <c r="M11965" i="17" a="1"/>
  <c r="M11965" i="17" s="1"/>
  <c r="M11957" i="17" a="1"/>
  <c r="M11957" i="17" s="1"/>
  <c r="M11949" i="17" a="1"/>
  <c r="M11949" i="17" s="1"/>
  <c r="M11941" i="17" a="1"/>
  <c r="M11941" i="17" s="1"/>
  <c r="M11933" i="17" a="1"/>
  <c r="M11933" i="17" s="1"/>
  <c r="M11917" i="17" a="1"/>
  <c r="M11917" i="17" s="1"/>
  <c r="M11909" i="17" a="1"/>
  <c r="M11909" i="17" s="1"/>
  <c r="M11901" i="17" a="1"/>
  <c r="M11901" i="17" s="1"/>
  <c r="M11885" i="17" a="1"/>
  <c r="M11885" i="17" s="1"/>
  <c r="M11877" i="17" a="1"/>
  <c r="M11877" i="17" s="1"/>
  <c r="M11861" i="17" a="1"/>
  <c r="M11861" i="17" s="1"/>
  <c r="M11853" i="17" a="1"/>
  <c r="M11853" i="17" s="1"/>
  <c r="M11845" i="17" a="1"/>
  <c r="M11845" i="17" s="1"/>
  <c r="M11837" i="17" a="1"/>
  <c r="M11837" i="17" s="1"/>
  <c r="M11813" i="17" a="1"/>
  <c r="M11813" i="17" s="1"/>
  <c r="M11805" i="17" a="1"/>
  <c r="M11805" i="17" s="1"/>
  <c r="M11797" i="17" a="1"/>
  <c r="M11797" i="17" s="1"/>
  <c r="M11773" i="17" a="1"/>
  <c r="M11773" i="17" s="1"/>
  <c r="M11765" i="17" a="1"/>
  <c r="M11765" i="17" s="1"/>
  <c r="M11757" i="17" a="1"/>
  <c r="M11757" i="17" s="1"/>
  <c r="M11749" i="17" a="1"/>
  <c r="M11749" i="17" s="1"/>
  <c r="M11741" i="17" a="1"/>
  <c r="M11741" i="17" s="1"/>
  <c r="M11725" i="17" a="1"/>
  <c r="M11725" i="17" s="1"/>
  <c r="M11717" i="17" a="1"/>
  <c r="M11717" i="17" s="1"/>
  <c r="M11701" i="17" a="1"/>
  <c r="M11701" i="17" s="1"/>
  <c r="M11693" i="17" a="1"/>
  <c r="M11693" i="17" s="1"/>
  <c r="M11685" i="17" a="1"/>
  <c r="M11685" i="17" s="1"/>
  <c r="M11645" i="17" a="1"/>
  <c r="M11645" i="17" s="1"/>
  <c r="M11637" i="17" a="1"/>
  <c r="M11637" i="17" s="1"/>
  <c r="M11613" i="17" a="1"/>
  <c r="M11613" i="17" s="1"/>
  <c r="M11605" i="17" a="1"/>
  <c r="M11605" i="17" s="1"/>
  <c r="M11589" i="17" a="1"/>
  <c r="M11589" i="17" s="1"/>
  <c r="M11581" i="17" a="1"/>
  <c r="M11581" i="17" s="1"/>
  <c r="M11565" i="17" a="1"/>
  <c r="M11565" i="17" s="1"/>
  <c r="M11557" i="17" a="1"/>
  <c r="M11557" i="17" s="1"/>
  <c r="M11533" i="17" a="1"/>
  <c r="M11533" i="17" s="1"/>
  <c r="M11525" i="17" a="1"/>
  <c r="M11525" i="17" s="1"/>
  <c r="M11509" i="17" a="1"/>
  <c r="M11509" i="17" s="1"/>
  <c r="M11501" i="17" a="1"/>
  <c r="M11501" i="17" s="1"/>
  <c r="M11485" i="17" a="1"/>
  <c r="M11485" i="17" s="1"/>
  <c r="M11477" i="17" a="1"/>
  <c r="M11477" i="17" s="1"/>
  <c r="M11469" i="17" a="1"/>
  <c r="M11469" i="17" s="1"/>
  <c r="M11453" i="17" a="1"/>
  <c r="M11453" i="17" s="1"/>
  <c r="M11445" i="17" a="1"/>
  <c r="M11445" i="17" s="1"/>
  <c r="M11429" i="17" a="1"/>
  <c r="M11429" i="17" s="1"/>
  <c r="M11413" i="17" a="1"/>
  <c r="M11413" i="17" s="1"/>
  <c r="M11405" i="17" a="1"/>
  <c r="M11405" i="17" s="1"/>
  <c r="M11397" i="17" a="1"/>
  <c r="M11397" i="17" s="1"/>
  <c r="M11389" i="17" a="1"/>
  <c r="M11389" i="17" s="1"/>
  <c r="M11381" i="17" a="1"/>
  <c r="M11381" i="17" s="1"/>
  <c r="M11365" i="17" a="1"/>
  <c r="M11365" i="17" s="1"/>
  <c r="M11357" i="17" a="1"/>
  <c r="M11357" i="17" s="1"/>
  <c r="M11333" i="17" a="1"/>
  <c r="M11333" i="17" s="1"/>
  <c r="M11325" i="17" a="1"/>
  <c r="M11325" i="17" s="1"/>
  <c r="M11317" i="17" a="1"/>
  <c r="M11317" i="17" s="1"/>
  <c r="M11309" i="17" a="1"/>
  <c r="M11309" i="17" s="1"/>
  <c r="M11301" i="17" a="1"/>
  <c r="M11301" i="17" s="1"/>
  <c r="M11293" i="17" a="1"/>
  <c r="M11293" i="17" s="1"/>
  <c r="M11285" i="17" a="1"/>
  <c r="M11285" i="17" s="1"/>
  <c r="M11277" i="17" a="1"/>
  <c r="M11277" i="17" s="1"/>
  <c r="M11269" i="17" a="1"/>
  <c r="M11269" i="17" s="1"/>
  <c r="M11261" i="17" a="1"/>
  <c r="M11261" i="17" s="1"/>
  <c r="M11253" i="17" a="1"/>
  <c r="M11253" i="17" s="1"/>
  <c r="M11245" i="17" a="1"/>
  <c r="M11245" i="17" s="1"/>
  <c r="M11237" i="17" a="1"/>
  <c r="M11237" i="17" s="1"/>
  <c r="M11229" i="17" a="1"/>
  <c r="M11229" i="17" s="1"/>
  <c r="M11221" i="17" a="1"/>
  <c r="M11221" i="17" s="1"/>
  <c r="M11213" i="17" a="1"/>
  <c r="M11213" i="17" s="1"/>
  <c r="M11205" i="17" a="1"/>
  <c r="M11205" i="17" s="1"/>
  <c r="M11197" i="17" a="1"/>
  <c r="M11197" i="17" s="1"/>
  <c r="M11189" i="17" a="1"/>
  <c r="M11189" i="17" s="1"/>
  <c r="M11181" i="17" a="1"/>
  <c r="M11181" i="17" s="1"/>
  <c r="M11165" i="17" a="1"/>
  <c r="M11165" i="17" s="1"/>
  <c r="M11157" i="17" a="1"/>
  <c r="M11157" i="17" s="1"/>
  <c r="M11149" i="17" a="1"/>
  <c r="M11149" i="17" s="1"/>
  <c r="M11141" i="17" a="1"/>
  <c r="M11141" i="17" s="1"/>
  <c r="M11109" i="17" a="1"/>
  <c r="M11109" i="17" s="1"/>
  <c r="M11101" i="17" a="1"/>
  <c r="M11101" i="17" s="1"/>
  <c r="M11085" i="17" a="1"/>
  <c r="M11085" i="17" s="1"/>
  <c r="M11077" i="17" a="1"/>
  <c r="M11077" i="17" s="1"/>
  <c r="M11061" i="17" a="1"/>
  <c r="M11061" i="17" s="1"/>
  <c r="M11053" i="17" a="1"/>
  <c r="M11053" i="17" s="1"/>
  <c r="M11045" i="17" a="1"/>
  <c r="M11045" i="17" s="1"/>
  <c r="M11037" i="17" a="1"/>
  <c r="M11037" i="17" s="1"/>
  <c r="M11005" i="17" a="1"/>
  <c r="M11005" i="17" s="1"/>
  <c r="M10989" i="17" a="1"/>
  <c r="M10989" i="17" s="1"/>
  <c r="M10941" i="17" a="1"/>
  <c r="M10941" i="17" s="1"/>
  <c r="M10933" i="17" a="1"/>
  <c r="M10933" i="17" s="1"/>
  <c r="M10909" i="17" a="1"/>
  <c r="M10909" i="17" s="1"/>
  <c r="M10885" i="17" a="1"/>
  <c r="M10885" i="17" s="1"/>
  <c r="M10877" i="17" a="1"/>
  <c r="M10877" i="17" s="1"/>
  <c r="M10869" i="17" a="1"/>
  <c r="M10869" i="17" s="1"/>
  <c r="M10853" i="17" a="1"/>
  <c r="M10853" i="17" s="1"/>
  <c r="M10845" i="17" a="1"/>
  <c r="M10845" i="17" s="1"/>
  <c r="M10829" i="17" a="1"/>
  <c r="M10829" i="17" s="1"/>
  <c r="M10821" i="17" a="1"/>
  <c r="M10821" i="17" s="1"/>
  <c r="M10813" i="17" a="1"/>
  <c r="M10813" i="17" s="1"/>
  <c r="M10805" i="17" a="1"/>
  <c r="M10805" i="17" s="1"/>
  <c r="M10797" i="17" a="1"/>
  <c r="M10797" i="17" s="1"/>
  <c r="M10781" i="17" a="1"/>
  <c r="M10781" i="17" s="1"/>
  <c r="M10773" i="17" a="1"/>
  <c r="M10773" i="17" s="1"/>
  <c r="M10765" i="17" a="1"/>
  <c r="M10765" i="17" s="1"/>
  <c r="M10757" i="17" a="1"/>
  <c r="M10757" i="17" s="1"/>
  <c r="M10733" i="17" a="1"/>
  <c r="M10733" i="17" s="1"/>
  <c r="M10725" i="17" a="1"/>
  <c r="M10725" i="17" s="1"/>
  <c r="M10709" i="17" a="1"/>
  <c r="M10709" i="17" s="1"/>
  <c r="M10701" i="17" a="1"/>
  <c r="M10701" i="17" s="1"/>
  <c r="M10685" i="17" a="1"/>
  <c r="M10685" i="17" s="1"/>
  <c r="M10677" i="17" a="1"/>
  <c r="M10677" i="17" s="1"/>
  <c r="M10661" i="17" a="1"/>
  <c r="M10661" i="17" s="1"/>
  <c r="M10653" i="17" a="1"/>
  <c r="M10653" i="17" s="1"/>
  <c r="M10645" i="17" a="1"/>
  <c r="M10645" i="17" s="1"/>
  <c r="M10637" i="17" a="1"/>
  <c r="M10637" i="17" s="1"/>
  <c r="M10629" i="17" a="1"/>
  <c r="M10629" i="17" s="1"/>
  <c r="M10613" i="17" a="1"/>
  <c r="M10613" i="17" s="1"/>
  <c r="M10605" i="17" a="1"/>
  <c r="M10605" i="17" s="1"/>
  <c r="M10597" i="17" a="1"/>
  <c r="M10597" i="17" s="1"/>
  <c r="M10589" i="17" a="1"/>
  <c r="M10589" i="17" s="1"/>
  <c r="M10573" i="17" a="1"/>
  <c r="M10573" i="17" s="1"/>
  <c r="M10557" i="17" a="1"/>
  <c r="M10557" i="17" s="1"/>
  <c r="M10549" i="17" a="1"/>
  <c r="M10549" i="17" s="1"/>
  <c r="M10541" i="17" a="1"/>
  <c r="M10541" i="17" s="1"/>
  <c r="M10517" i="17" a="1"/>
  <c r="M10517" i="17" s="1"/>
  <c r="M10509" i="17" a="1"/>
  <c r="M10509" i="17" s="1"/>
  <c r="M10501" i="17" a="1"/>
  <c r="M10501" i="17" s="1"/>
  <c r="M10493" i="17" a="1"/>
  <c r="M10493" i="17" s="1"/>
  <c r="M10485" i="17" a="1"/>
  <c r="M10485" i="17" s="1"/>
  <c r="M10453" i="17" a="1"/>
  <c r="M10453" i="17" s="1"/>
  <c r="M10421" i="17" a="1"/>
  <c r="M10421" i="17" s="1"/>
  <c r="M10413" i="17" a="1"/>
  <c r="M10413" i="17" s="1"/>
  <c r="M10405" i="17" a="1"/>
  <c r="M10405" i="17" s="1"/>
  <c r="M10397" i="17" a="1"/>
  <c r="M10397" i="17" s="1"/>
  <c r="M10381" i="17" a="1"/>
  <c r="M10381" i="17" s="1"/>
  <c r="M10365" i="17" a="1"/>
  <c r="M10365" i="17" s="1"/>
  <c r="M10357" i="17" a="1"/>
  <c r="M10357" i="17" s="1"/>
  <c r="M10349" i="17" a="1"/>
  <c r="M10349" i="17" s="1"/>
  <c r="M10333" i="17" a="1"/>
  <c r="M10333" i="17" s="1"/>
  <c r="M10309" i="17" a="1"/>
  <c r="M10309" i="17" s="1"/>
  <c r="M10301" i="17" a="1"/>
  <c r="M10301" i="17" s="1"/>
  <c r="M10293" i="17" a="1"/>
  <c r="M10293" i="17" s="1"/>
  <c r="M10285" i="17" a="1"/>
  <c r="M10285" i="17" s="1"/>
  <c r="M10261" i="17" a="1"/>
  <c r="M10261" i="17" s="1"/>
  <c r="M10253" i="17" a="1"/>
  <c r="M10253" i="17" s="1"/>
  <c r="M10245" i="17" a="1"/>
  <c r="M10245" i="17" s="1"/>
  <c r="M10237" i="17" a="1"/>
  <c r="M10237" i="17" s="1"/>
  <c r="M10229" i="17" a="1"/>
  <c r="M10229" i="17" s="1"/>
  <c r="M10221" i="17" a="1"/>
  <c r="M10221" i="17" s="1"/>
  <c r="M10213" i="17" a="1"/>
  <c r="M10213" i="17" s="1"/>
  <c r="M10197" i="17" a="1"/>
  <c r="M10197" i="17" s="1"/>
  <c r="M10189" i="17" a="1"/>
  <c r="M10189" i="17" s="1"/>
  <c r="M10181" i="17" a="1"/>
  <c r="M10181" i="17" s="1"/>
  <c r="M10157" i="17" a="1"/>
  <c r="M10157" i="17" s="1"/>
  <c r="M10149" i="17" a="1"/>
  <c r="M10149" i="17" s="1"/>
  <c r="M10141" i="17" a="1"/>
  <c r="M10141" i="17" s="1"/>
  <c r="M10133" i="17" a="1"/>
  <c r="M10133" i="17" s="1"/>
  <c r="M10125" i="17" a="1"/>
  <c r="M10125" i="17" s="1"/>
  <c r="M10117" i="17" a="1"/>
  <c r="M10117" i="17" s="1"/>
  <c r="M10109" i="17" a="1"/>
  <c r="M10109" i="17" s="1"/>
  <c r="M10101" i="17" a="1"/>
  <c r="M10101" i="17" s="1"/>
  <c r="M10085" i="17" a="1"/>
  <c r="M10085" i="17" s="1"/>
  <c r="M10077" i="17" a="1"/>
  <c r="M10077" i="17" s="1"/>
  <c r="M10061" i="17" a="1"/>
  <c r="M10061" i="17" s="1"/>
  <c r="M10053" i="17" a="1"/>
  <c r="M10053" i="17" s="1"/>
  <c r="M10045" i="17" a="1"/>
  <c r="M10045" i="17" s="1"/>
  <c r="M10037" i="17" a="1"/>
  <c r="M10037" i="17" s="1"/>
  <c r="M10029" i="17" a="1"/>
  <c r="M10029" i="17" s="1"/>
  <c r="M10013" i="17" a="1"/>
  <c r="M10013" i="17" s="1"/>
  <c r="M9989" i="17" a="1"/>
  <c r="M9989" i="17" s="1"/>
  <c r="M9981" i="17" a="1"/>
  <c r="M9981" i="17" s="1"/>
  <c r="M9965" i="17" a="1"/>
  <c r="M9965" i="17" s="1"/>
  <c r="M9957" i="17" a="1"/>
  <c r="M9957" i="17" s="1"/>
  <c r="M9949" i="17" a="1"/>
  <c r="M9949" i="17" s="1"/>
  <c r="M9941" i="17" a="1"/>
  <c r="M9941" i="17" s="1"/>
  <c r="M9933" i="17" a="1"/>
  <c r="M9933" i="17" s="1"/>
  <c r="M9925" i="17" a="1"/>
  <c r="M9925" i="17" s="1"/>
  <c r="M9909" i="17" a="1"/>
  <c r="M9909" i="17" s="1"/>
  <c r="M9901" i="17" a="1"/>
  <c r="M9901" i="17" s="1"/>
  <c r="M9893" i="17" a="1"/>
  <c r="M9893" i="17" s="1"/>
  <c r="M9877" i="17" a="1"/>
  <c r="M9877" i="17" s="1"/>
  <c r="M9869" i="17" a="1"/>
  <c r="M9869" i="17" s="1"/>
  <c r="M9853" i="17" a="1"/>
  <c r="M9853" i="17" s="1"/>
  <c r="M9845" i="17" a="1"/>
  <c r="M9845" i="17" s="1"/>
  <c r="M9837" i="17" a="1"/>
  <c r="M9837" i="17" s="1"/>
  <c r="M9829" i="17" a="1"/>
  <c r="M9829" i="17" s="1"/>
  <c r="M9821" i="17" a="1"/>
  <c r="M9821" i="17" s="1"/>
  <c r="M9813" i="17" a="1"/>
  <c r="M9813" i="17" s="1"/>
  <c r="M9805" i="17" a="1"/>
  <c r="M9805" i="17" s="1"/>
  <c r="M9797" i="17" a="1"/>
  <c r="M9797" i="17" s="1"/>
  <c r="M9789" i="17" a="1"/>
  <c r="M9789" i="17" s="1"/>
  <c r="M9781" i="17" a="1"/>
  <c r="M9781" i="17" s="1"/>
  <c r="M9765" i="17" a="1"/>
  <c r="M9765" i="17" s="1"/>
  <c r="M9757" i="17" a="1"/>
  <c r="M9757" i="17" s="1"/>
  <c r="M9749" i="17" a="1"/>
  <c r="M9749" i="17" s="1"/>
  <c r="M9741" i="17" a="1"/>
  <c r="M9741" i="17" s="1"/>
  <c r="M9733" i="17" a="1"/>
  <c r="M9733" i="17" s="1"/>
  <c r="M9717" i="17" a="1"/>
  <c r="M9717" i="17" s="1"/>
  <c r="M9693" i="17" a="1"/>
  <c r="M9693" i="17" s="1"/>
  <c r="M9677" i="17" a="1"/>
  <c r="M9677" i="17" s="1"/>
  <c r="M9669" i="17" a="1"/>
  <c r="M9669" i="17" s="1"/>
  <c r="M9637" i="17" a="1"/>
  <c r="M9637" i="17" s="1"/>
  <c r="M9629" i="17" a="1"/>
  <c r="M9629" i="17" s="1"/>
  <c r="M9605" i="17" a="1"/>
  <c r="M9605" i="17" s="1"/>
  <c r="M9565" i="17" a="1"/>
  <c r="M9565" i="17" s="1"/>
  <c r="M9557" i="17" a="1"/>
  <c r="M9557" i="17" s="1"/>
  <c r="M9549" i="17" a="1"/>
  <c r="M9549" i="17" s="1"/>
  <c r="M9541" i="17" a="1"/>
  <c r="M9541" i="17" s="1"/>
  <c r="M9533" i="17" a="1"/>
  <c r="M9533" i="17" s="1"/>
  <c r="M9525" i="17" a="1"/>
  <c r="M9525" i="17" s="1"/>
  <c r="M9517" i="17" a="1"/>
  <c r="M9517" i="17" s="1"/>
  <c r="M9509" i="17" a="1"/>
  <c r="M9509" i="17" s="1"/>
  <c r="M9501" i="17" a="1"/>
  <c r="M9501" i="17" s="1"/>
  <c r="M9493" i="17" a="1"/>
  <c r="M9493" i="17" s="1"/>
  <c r="M9485" i="17" a="1"/>
  <c r="M9485" i="17" s="1"/>
  <c r="M9477" i="17" a="1"/>
  <c r="M9477" i="17" s="1"/>
  <c r="M9469" i="17" a="1"/>
  <c r="M9469" i="17" s="1"/>
  <c r="M9461" i="17" a="1"/>
  <c r="M9461" i="17" s="1"/>
  <c r="M9437" i="17" a="1"/>
  <c r="M9437" i="17" s="1"/>
  <c r="M9429" i="17" a="1"/>
  <c r="M9429" i="17" s="1"/>
  <c r="M9421" i="17" a="1"/>
  <c r="M9421" i="17" s="1"/>
  <c r="M9413" i="17" a="1"/>
  <c r="M9413" i="17" s="1"/>
  <c r="M9405" i="17" a="1"/>
  <c r="M9405" i="17" s="1"/>
  <c r="M9397" i="17" a="1"/>
  <c r="M9397" i="17" s="1"/>
  <c r="M9389" i="17" a="1"/>
  <c r="M9389" i="17" s="1"/>
  <c r="M9381" i="17" a="1"/>
  <c r="M9381" i="17" s="1"/>
  <c r="M9373" i="17" a="1"/>
  <c r="M9373" i="17" s="1"/>
  <c r="M9365" i="17" a="1"/>
  <c r="M9365" i="17" s="1"/>
  <c r="M9357" i="17" a="1"/>
  <c r="M9357" i="17" s="1"/>
  <c r="M9349" i="17" a="1"/>
  <c r="M9349" i="17" s="1"/>
  <c r="M9341" i="17" a="1"/>
  <c r="M9341" i="17" s="1"/>
  <c r="M9333" i="17" a="1"/>
  <c r="M9333" i="17" s="1"/>
  <c r="M9325" i="17" a="1"/>
  <c r="M9325" i="17" s="1"/>
  <c r="M9317" i="17" a="1"/>
  <c r="M9317" i="17" s="1"/>
  <c r="M9309" i="17" a="1"/>
  <c r="M9309" i="17" s="1"/>
  <c r="M9293" i="17" a="1"/>
  <c r="M9293" i="17" s="1"/>
  <c r="M9285" i="17" a="1"/>
  <c r="M9285" i="17" s="1"/>
  <c r="M9277" i="17" a="1"/>
  <c r="M9277" i="17" s="1"/>
  <c r="M9269" i="17" a="1"/>
  <c r="M9269" i="17" s="1"/>
  <c r="M9261" i="17" a="1"/>
  <c r="M9261" i="17" s="1"/>
  <c r="M9253" i="17" a="1"/>
  <c r="M9253" i="17" s="1"/>
  <c r="M9245" i="17" a="1"/>
  <c r="M9245" i="17" s="1"/>
  <c r="M9237" i="17" a="1"/>
  <c r="M9237" i="17" s="1"/>
  <c r="M9229" i="17" a="1"/>
  <c r="M9229" i="17" s="1"/>
  <c r="M9221" i="17" a="1"/>
  <c r="M9221" i="17" s="1"/>
  <c r="M9205" i="17" a="1"/>
  <c r="M9205" i="17" s="1"/>
  <c r="M9189" i="17" a="1"/>
  <c r="M9189" i="17" s="1"/>
  <c r="M9181" i="17" a="1"/>
  <c r="M9181" i="17" s="1"/>
  <c r="M9173" i="17" a="1"/>
  <c r="M9173" i="17" s="1"/>
  <c r="M9165" i="17" a="1"/>
  <c r="M9165" i="17" s="1"/>
  <c r="M9157" i="17" a="1"/>
  <c r="M9157" i="17" s="1"/>
  <c r="M9141" i="17" a="1"/>
  <c r="M9141" i="17" s="1"/>
  <c r="M9133" i="17" a="1"/>
  <c r="M9133" i="17" s="1"/>
  <c r="M9125" i="17" a="1"/>
  <c r="M9125" i="17" s="1"/>
  <c r="M9117" i="17" a="1"/>
  <c r="M9117" i="17" s="1"/>
  <c r="M9109" i="17" a="1"/>
  <c r="M9109" i="17" s="1"/>
  <c r="M9093" i="17" a="1"/>
  <c r="M9093" i="17" s="1"/>
  <c r="M9077" i="17" a="1"/>
  <c r="M9077" i="17" s="1"/>
  <c r="M9069" i="17" a="1"/>
  <c r="M9069" i="17" s="1"/>
  <c r="M9061" i="17" a="1"/>
  <c r="M9061" i="17" s="1"/>
  <c r="M9045" i="17" a="1"/>
  <c r="M9045" i="17" s="1"/>
  <c r="M9037" i="17" a="1"/>
  <c r="M9037" i="17" s="1"/>
  <c r="M9029" i="17" a="1"/>
  <c r="M9029" i="17" s="1"/>
  <c r="M9021" i="17" a="1"/>
  <c r="M9021" i="17" s="1"/>
  <c r="M9013" i="17" a="1"/>
  <c r="M9013" i="17" s="1"/>
  <c r="M9005" i="17" a="1"/>
  <c r="M9005" i="17" s="1"/>
  <c r="M8997" i="17" a="1"/>
  <c r="M8997" i="17" s="1"/>
  <c r="M8989" i="17" a="1"/>
  <c r="M8989" i="17" s="1"/>
  <c r="M8965" i="17" a="1"/>
  <c r="M8965" i="17" s="1"/>
  <c r="M8957" i="17" a="1"/>
  <c r="M8957" i="17" s="1"/>
  <c r="M8949" i="17" a="1"/>
  <c r="M8949" i="17" s="1"/>
  <c r="M8933" i="17" a="1"/>
  <c r="M8933" i="17" s="1"/>
  <c r="M8925" i="17" a="1"/>
  <c r="M8925" i="17" s="1"/>
  <c r="M8917" i="17" a="1"/>
  <c r="M8917" i="17" s="1"/>
  <c r="M8909" i="17" a="1"/>
  <c r="M8909" i="17" s="1"/>
  <c r="M8877" i="17" a="1"/>
  <c r="M8877" i="17" s="1"/>
  <c r="M8869" i="17" a="1"/>
  <c r="M8869" i="17" s="1"/>
  <c r="M8853" i="17" a="1"/>
  <c r="M8853" i="17" s="1"/>
  <c r="M8845" i="17" a="1"/>
  <c r="M8845" i="17" s="1"/>
  <c r="M8837" i="17" a="1"/>
  <c r="M8837" i="17" s="1"/>
  <c r="M8821" i="17" a="1"/>
  <c r="M8821" i="17" s="1"/>
  <c r="M8813" i="17" a="1"/>
  <c r="M8813" i="17" s="1"/>
  <c r="M8805" i="17" a="1"/>
  <c r="M8805" i="17" s="1"/>
  <c r="M8797" i="17" a="1"/>
  <c r="M8797" i="17" s="1"/>
  <c r="M8789" i="17" a="1"/>
  <c r="M8789" i="17" s="1"/>
  <c r="M8781" i="17" a="1"/>
  <c r="M8781" i="17" s="1"/>
  <c r="M8773" i="17" a="1"/>
  <c r="M8773" i="17" s="1"/>
  <c r="M8765" i="17" a="1"/>
  <c r="M8765" i="17" s="1"/>
  <c r="M8733" i="17" a="1"/>
  <c r="M8733" i="17" s="1"/>
  <c r="M8717" i="17" a="1"/>
  <c r="M8717" i="17" s="1"/>
  <c r="M8709" i="17" a="1"/>
  <c r="M8709" i="17" s="1"/>
  <c r="M8701" i="17" a="1"/>
  <c r="M8701" i="17" s="1"/>
  <c r="M8693" i="17" a="1"/>
  <c r="M8693" i="17" s="1"/>
  <c r="M8685" i="17" a="1"/>
  <c r="M8685" i="17" s="1"/>
  <c r="M8677" i="17" a="1"/>
  <c r="M8677" i="17" s="1"/>
  <c r="M8661" i="17" a="1"/>
  <c r="M8661" i="17" s="1"/>
  <c r="M8653" i="17" a="1"/>
  <c r="M8653" i="17" s="1"/>
  <c r="M8645" i="17" a="1"/>
  <c r="M8645" i="17" s="1"/>
  <c r="M8637" i="17" a="1"/>
  <c r="M8637" i="17" s="1"/>
  <c r="M8629" i="17" a="1"/>
  <c r="M8629" i="17" s="1"/>
  <c r="M8613" i="17" a="1"/>
  <c r="M8613" i="17" s="1"/>
  <c r="M8605" i="17" a="1"/>
  <c r="M8605" i="17" s="1"/>
  <c r="M8589" i="17" a="1"/>
  <c r="M8589" i="17" s="1"/>
  <c r="M8581" i="17" a="1"/>
  <c r="M8581" i="17" s="1"/>
  <c r="M8573" i="17" a="1"/>
  <c r="M8573" i="17" s="1"/>
  <c r="M8565" i="17" a="1"/>
  <c r="M8565" i="17" s="1"/>
  <c r="M8557" i="17" a="1"/>
  <c r="M8557" i="17" s="1"/>
  <c r="M8549" i="17" a="1"/>
  <c r="M8549" i="17" s="1"/>
  <c r="M8541" i="17" a="1"/>
  <c r="M8541" i="17" s="1"/>
  <c r="M8533" i="17" a="1"/>
  <c r="M8533" i="17" s="1"/>
  <c r="M8525" i="17" a="1"/>
  <c r="M8525" i="17" s="1"/>
  <c r="M8517" i="17" a="1"/>
  <c r="M8517" i="17" s="1"/>
  <c r="M8509" i="17" a="1"/>
  <c r="M8509" i="17" s="1"/>
  <c r="M8501" i="17" a="1"/>
  <c r="M8501" i="17" s="1"/>
  <c r="M8493" i="17" a="1"/>
  <c r="M8493" i="17" s="1"/>
  <c r="M8485" i="17" a="1"/>
  <c r="M8485" i="17" s="1"/>
  <c r="M8477" i="17" a="1"/>
  <c r="M8477" i="17" s="1"/>
  <c r="M8469" i="17" a="1"/>
  <c r="M8469" i="17" s="1"/>
  <c r="M8461" i="17" a="1"/>
  <c r="M8461" i="17" s="1"/>
  <c r="M8453" i="17" a="1"/>
  <c r="M8453" i="17" s="1"/>
  <c r="M8445" i="17" a="1"/>
  <c r="M8445" i="17" s="1"/>
  <c r="M8437" i="17" a="1"/>
  <c r="M8437" i="17" s="1"/>
  <c r="M8429" i="17" a="1"/>
  <c r="M8429" i="17" s="1"/>
  <c r="M8421" i="17" a="1"/>
  <c r="M8421" i="17" s="1"/>
  <c r="M8413" i="17" a="1"/>
  <c r="M8413" i="17" s="1"/>
  <c r="M8405" i="17" a="1"/>
  <c r="M8405" i="17" s="1"/>
  <c r="M8397" i="17" a="1"/>
  <c r="M8397" i="17" s="1"/>
  <c r="M8389" i="17" a="1"/>
  <c r="M8389" i="17" s="1"/>
  <c r="M8373" i="17" a="1"/>
  <c r="M8373" i="17" s="1"/>
  <c r="M8365" i="17" a="1"/>
  <c r="M8365" i="17" s="1"/>
  <c r="M8349" i="17" a="1"/>
  <c r="M8349" i="17" s="1"/>
  <c r="M8341" i="17" a="1"/>
  <c r="M8341" i="17" s="1"/>
  <c r="M8333" i="17" a="1"/>
  <c r="M8333" i="17" s="1"/>
  <c r="M8325" i="17" a="1"/>
  <c r="M8325" i="17" s="1"/>
  <c r="M8317" i="17" a="1"/>
  <c r="M8317" i="17" s="1"/>
  <c r="M8309" i="17" a="1"/>
  <c r="M8309" i="17" s="1"/>
  <c r="M8301" i="17" a="1"/>
  <c r="M8301" i="17" s="1"/>
  <c r="M8293" i="17" a="1"/>
  <c r="M8293" i="17" s="1"/>
  <c r="M8285" i="17" a="1"/>
  <c r="M8285" i="17" s="1"/>
  <c r="M8277" i="17" a="1"/>
  <c r="M8277" i="17" s="1"/>
  <c r="M8269" i="17" a="1"/>
  <c r="M8269" i="17" s="1"/>
  <c r="M8261" i="17" a="1"/>
  <c r="M8261" i="17" s="1"/>
  <c r="M8253" i="17" a="1"/>
  <c r="M8253" i="17" s="1"/>
  <c r="M8205" i="17" a="1"/>
  <c r="M8205" i="17" s="1"/>
  <c r="M8197" i="17" a="1"/>
  <c r="M8197" i="17" s="1"/>
  <c r="M8189" i="17" a="1"/>
  <c r="M8189" i="17" s="1"/>
  <c r="M8117" i="17" a="1"/>
  <c r="M8117" i="17" s="1"/>
  <c r="M8109" i="17" a="1"/>
  <c r="M8109" i="17" s="1"/>
  <c r="M8101" i="17" a="1"/>
  <c r="M8101" i="17" s="1"/>
  <c r="M8077" i="17" a="1"/>
  <c r="M8077" i="17" s="1"/>
  <c r="M8061" i="17" a="1"/>
  <c r="M8061" i="17" s="1"/>
  <c r="M8053" i="17" a="1"/>
  <c r="M8053" i="17" s="1"/>
  <c r="M8045" i="17" a="1"/>
  <c r="M8045" i="17" s="1"/>
  <c r="M8029" i="17" a="1"/>
  <c r="M8029" i="17" s="1"/>
  <c r="M8013" i="17" a="1"/>
  <c r="M8013" i="17" s="1"/>
  <c r="M8005" i="17" a="1"/>
  <c r="M8005" i="17" s="1"/>
  <c r="M7965" i="17" a="1"/>
  <c r="M7965" i="17" s="1"/>
  <c r="M7957" i="17" a="1"/>
  <c r="M7957" i="17" s="1"/>
  <c r="M7949" i="17" a="1"/>
  <c r="M7949" i="17" s="1"/>
  <c r="M7941" i="17" a="1"/>
  <c r="M7941" i="17" s="1"/>
  <c r="M7933" i="17" a="1"/>
  <c r="M7933" i="17" s="1"/>
  <c r="M7925" i="17" a="1"/>
  <c r="M7925" i="17" s="1"/>
  <c r="M7917" i="17" a="1"/>
  <c r="M7917" i="17" s="1"/>
  <c r="M7909" i="17" a="1"/>
  <c r="M7909" i="17" s="1"/>
  <c r="M7893" i="17" a="1"/>
  <c r="M7893" i="17" s="1"/>
  <c r="M7861" i="17" a="1"/>
  <c r="M7861" i="17" s="1"/>
  <c r="M7853" i="17" a="1"/>
  <c r="M7853" i="17" s="1"/>
  <c r="M7845" i="17" a="1"/>
  <c r="M7845" i="17" s="1"/>
  <c r="M7837" i="17" a="1"/>
  <c r="M7837" i="17" s="1"/>
  <c r="M7821" i="17" a="1"/>
  <c r="M7821" i="17" s="1"/>
  <c r="M7797" i="17" a="1"/>
  <c r="M7797" i="17" s="1"/>
  <c r="M7789" i="17" a="1"/>
  <c r="M7789" i="17" s="1"/>
  <c r="M7781" i="17" a="1"/>
  <c r="M7781" i="17" s="1"/>
  <c r="M7773" i="17" a="1"/>
  <c r="M7773" i="17" s="1"/>
  <c r="M7757" i="17" a="1"/>
  <c r="M7757" i="17" s="1"/>
  <c r="M7749" i="17" a="1"/>
  <c r="M7749" i="17" s="1"/>
  <c r="M7741" i="17" a="1"/>
  <c r="M7741" i="17" s="1"/>
  <c r="M7725" i="17" a="1"/>
  <c r="M7725" i="17" s="1"/>
  <c r="M7701" i="17" a="1"/>
  <c r="M7701" i="17" s="1"/>
  <c r="M7693" i="17" a="1"/>
  <c r="M7693" i="17" s="1"/>
  <c r="M7685" i="17" a="1"/>
  <c r="M7685" i="17" s="1"/>
  <c r="M7653" i="17" a="1"/>
  <c r="M7653" i="17" s="1"/>
  <c r="M7621" i="17" a="1"/>
  <c r="M7621" i="17" s="1"/>
  <c r="M7605" i="17" a="1"/>
  <c r="M7605" i="17" s="1"/>
  <c r="M7597" i="17" a="1"/>
  <c r="M7597" i="17" s="1"/>
  <c r="M7581" i="17" a="1"/>
  <c r="M7581" i="17" s="1"/>
  <c r="M7573" i="17" a="1"/>
  <c r="M7573" i="17" s="1"/>
  <c r="M7565" i="17" a="1"/>
  <c r="M7565" i="17" s="1"/>
  <c r="M7549" i="17" a="1"/>
  <c r="M7549" i="17" s="1"/>
  <c r="M7541" i="17" a="1"/>
  <c r="M7541" i="17" s="1"/>
  <c r="M7533" i="17" a="1"/>
  <c r="M7533" i="17" s="1"/>
  <c r="M7525" i="17" a="1"/>
  <c r="M7525" i="17" s="1"/>
  <c r="M7509" i="17" a="1"/>
  <c r="M7509" i="17" s="1"/>
  <c r="M7501" i="17" a="1"/>
  <c r="M7501" i="17" s="1"/>
  <c r="M7493" i="17" a="1"/>
  <c r="M7493" i="17" s="1"/>
  <c r="M7485" i="17" a="1"/>
  <c r="M7485" i="17" s="1"/>
  <c r="M7461" i="17" a="1"/>
  <c r="M7461" i="17" s="1"/>
  <c r="M7453" i="17" a="1"/>
  <c r="M7453" i="17" s="1"/>
  <c r="AC51" i="20" s="1"/>
  <c r="M7445" i="17" a="1"/>
  <c r="M7445" i="17" s="1"/>
  <c r="M7429" i="17" a="1"/>
  <c r="M7429" i="17" s="1"/>
  <c r="M7421" i="17" a="1"/>
  <c r="M7421" i="17" s="1"/>
  <c r="M7413" i="17" a="1"/>
  <c r="M7413" i="17" s="1"/>
  <c r="M7405" i="17" a="1"/>
  <c r="M7405" i="17" s="1"/>
  <c r="M7389" i="17" a="1"/>
  <c r="M7389" i="17" s="1"/>
  <c r="M7381" i="17" a="1"/>
  <c r="M7381" i="17" s="1"/>
  <c r="M7365" i="17" a="1"/>
  <c r="M7365" i="17" s="1"/>
  <c r="M7357" i="17" a="1"/>
  <c r="M7357" i="17" s="1"/>
  <c r="M7341" i="17" a="1"/>
  <c r="M7341" i="17" s="1"/>
  <c r="M7333" i="17" a="1"/>
  <c r="M7333" i="17" s="1"/>
  <c r="M7325" i="17" a="1"/>
  <c r="M7325" i="17" s="1"/>
  <c r="M7317" i="17" a="1"/>
  <c r="M7317" i="17" s="1"/>
  <c r="M7309" i="17" a="1"/>
  <c r="M7309" i="17" s="1"/>
  <c r="M7301" i="17" a="1"/>
  <c r="M7301" i="17" s="1"/>
  <c r="M7293" i="17" a="1"/>
  <c r="M7293" i="17" s="1"/>
  <c r="M7285" i="17" a="1"/>
  <c r="M7285" i="17" s="1"/>
  <c r="M7253" i="17" a="1"/>
  <c r="M7253" i="17" s="1"/>
  <c r="M7237" i="17" a="1"/>
  <c r="M7237" i="17" s="1"/>
  <c r="M7229" i="17" a="1"/>
  <c r="M7229" i="17" s="1"/>
  <c r="M7221" i="17" a="1"/>
  <c r="M7221" i="17" s="1"/>
  <c r="M7197" i="17" a="1"/>
  <c r="M7197" i="17" s="1"/>
  <c r="M7181" i="17" a="1"/>
  <c r="M7181" i="17" s="1"/>
  <c r="M7173" i="17" a="1"/>
  <c r="M7173" i="17" s="1"/>
  <c r="M7165" i="17" a="1"/>
  <c r="M7165" i="17" s="1"/>
  <c r="M7149" i="17" a="1"/>
  <c r="M7149" i="17" s="1"/>
  <c r="M7141" i="17" a="1"/>
  <c r="M7141" i="17" s="1"/>
  <c r="M7133" i="17" a="1"/>
  <c r="M7133" i="17" s="1"/>
  <c r="M7109" i="17" a="1"/>
  <c r="M7109" i="17" s="1"/>
  <c r="M7101" i="17" a="1"/>
  <c r="M7101" i="17" s="1"/>
  <c r="M7093" i="17" a="1"/>
  <c r="M7093" i="17" s="1"/>
  <c r="M7077" i="17" a="1"/>
  <c r="M7077" i="17" s="1"/>
  <c r="M7069" i="17" a="1"/>
  <c r="M7069" i="17" s="1"/>
  <c r="M7061" i="17" a="1"/>
  <c r="M7061" i="17" s="1"/>
  <c r="M7029" i="17" a="1"/>
  <c r="M7029" i="17" s="1"/>
  <c r="M7021" i="17" a="1"/>
  <c r="M7021" i="17" s="1"/>
  <c r="M6989" i="17" a="1"/>
  <c r="M6989" i="17" s="1"/>
  <c r="M6981" i="17" a="1"/>
  <c r="M6981" i="17" s="1"/>
  <c r="M6957" i="17" a="1"/>
  <c r="M6957" i="17" s="1"/>
  <c r="M6949" i="17" a="1"/>
  <c r="M6949" i="17" s="1"/>
  <c r="M6925" i="17" a="1"/>
  <c r="M6925" i="17" s="1"/>
  <c r="M6917" i="17" a="1"/>
  <c r="M6917" i="17" s="1"/>
  <c r="M6909" i="17" a="1"/>
  <c r="M6909" i="17" s="1"/>
  <c r="M6901" i="17" a="1"/>
  <c r="M6901" i="17" s="1"/>
  <c r="M6885" i="17" a="1"/>
  <c r="M6885" i="17" s="1"/>
  <c r="M6877" i="17" a="1"/>
  <c r="M6877" i="17" s="1"/>
  <c r="M6869" i="17" a="1"/>
  <c r="M6869" i="17" s="1"/>
  <c r="M6861" i="17" a="1"/>
  <c r="M6861" i="17" s="1"/>
  <c r="M6853" i="17" a="1"/>
  <c r="M6853" i="17" s="1"/>
  <c r="M6845" i="17" a="1"/>
  <c r="M6845" i="17" s="1"/>
  <c r="M6821" i="17" a="1"/>
  <c r="M6821" i="17" s="1"/>
  <c r="M6805" i="17" a="1"/>
  <c r="M6805" i="17" s="1"/>
  <c r="M6797" i="17" a="1"/>
  <c r="M6797" i="17" s="1"/>
  <c r="M6789" i="17" a="1"/>
  <c r="M6789" i="17" s="1"/>
  <c r="M6781" i="17" a="1"/>
  <c r="M6781" i="17" s="1"/>
  <c r="M6773" i="17" a="1"/>
  <c r="M6773" i="17" s="1"/>
  <c r="M6757" i="17" a="1"/>
  <c r="M6757" i="17" s="1"/>
  <c r="M6741" i="17" a="1"/>
  <c r="M6741" i="17" s="1"/>
  <c r="M6733" i="17" a="1"/>
  <c r="M6733" i="17" s="1"/>
  <c r="M6725" i="17" a="1"/>
  <c r="M6725" i="17" s="1"/>
  <c r="M6717" i="17" a="1"/>
  <c r="M6717" i="17" s="1"/>
  <c r="M6709" i="17" a="1"/>
  <c r="M6709" i="17" s="1"/>
  <c r="M6701" i="17" a="1"/>
  <c r="M6701" i="17" s="1"/>
  <c r="M6693" i="17" a="1"/>
  <c r="M6693" i="17" s="1"/>
  <c r="M6685" i="17" a="1"/>
  <c r="M6685" i="17" s="1"/>
  <c r="M6677" i="17" a="1"/>
  <c r="M6677" i="17" s="1"/>
  <c r="M6669" i="17" a="1"/>
  <c r="M6669" i="17" s="1"/>
  <c r="M6645" i="17" a="1"/>
  <c r="M6645" i="17" s="1"/>
  <c r="M6629" i="17" a="1"/>
  <c r="M6629" i="17" s="1"/>
  <c r="M6621" i="17" a="1"/>
  <c r="M6621" i="17" s="1"/>
  <c r="M6605" i="17" a="1"/>
  <c r="M6605" i="17" s="1"/>
  <c r="M6597" i="17" a="1"/>
  <c r="M6597" i="17" s="1"/>
  <c r="M6565" i="17" a="1"/>
  <c r="M6565" i="17" s="1"/>
  <c r="M6557" i="17" a="1"/>
  <c r="M6557" i="17" s="1"/>
  <c r="M6549" i="17" a="1"/>
  <c r="M6549" i="17" s="1"/>
  <c r="M6541" i="17" a="1"/>
  <c r="M6541" i="17" s="1"/>
  <c r="M6509" i="17" a="1"/>
  <c r="M6509" i="17" s="1"/>
  <c r="M6501" i="17" a="1"/>
  <c r="M6501" i="17" s="1"/>
  <c r="M6477" i="17" a="1"/>
  <c r="M6477" i="17" s="1"/>
  <c r="M6437" i="17" a="1"/>
  <c r="M6437" i="17" s="1"/>
  <c r="M6421" i="17" a="1"/>
  <c r="M6421" i="17" s="1"/>
  <c r="M6405" i="17" a="1"/>
  <c r="M6405" i="17" s="1"/>
  <c r="M6397" i="17" a="1"/>
  <c r="M6397" i="17" s="1"/>
  <c r="M6389" i="17" a="1"/>
  <c r="M6389" i="17" s="1"/>
  <c r="M6373" i="17" a="1"/>
  <c r="M6373" i="17" s="1"/>
  <c r="M6365" i="17" a="1"/>
  <c r="M6365" i="17" s="1"/>
  <c r="M6333" i="17" a="1"/>
  <c r="M6333" i="17" s="1"/>
  <c r="M6317" i="17" a="1"/>
  <c r="M6317" i="17" s="1"/>
  <c r="M6293" i="17" a="1"/>
  <c r="M6293" i="17" s="1"/>
  <c r="M6285" i="17" a="1"/>
  <c r="M6285" i="17" s="1"/>
  <c r="M6277" i="17" a="1"/>
  <c r="M6277" i="17" s="1"/>
  <c r="M6253" i="17" a="1"/>
  <c r="M6253" i="17" s="1"/>
  <c r="M6245" i="17" a="1"/>
  <c r="M6245" i="17" s="1"/>
  <c r="M6237" i="17" a="1"/>
  <c r="M6237" i="17" s="1"/>
  <c r="M6229" i="17" a="1"/>
  <c r="M6229" i="17" s="1"/>
  <c r="M6213" i="17" a="1"/>
  <c r="M6213" i="17" s="1"/>
  <c r="M6181" i="17" a="1"/>
  <c r="M6181" i="17" s="1"/>
  <c r="M6173" i="17" a="1"/>
  <c r="M6173" i="17" s="1"/>
  <c r="M6165" i="17" a="1"/>
  <c r="M6165" i="17" s="1"/>
  <c r="M6157" i="17" a="1"/>
  <c r="M6157" i="17" s="1"/>
  <c r="M6141" i="17" a="1"/>
  <c r="M6141" i="17" s="1"/>
  <c r="M6133" i="17" a="1"/>
  <c r="M6133" i="17" s="1"/>
  <c r="M6125" i="17" a="1"/>
  <c r="M6125" i="17" s="1"/>
  <c r="M6117" i="17" a="1"/>
  <c r="M6117" i="17" s="1"/>
  <c r="M6109" i="17" a="1"/>
  <c r="M6109" i="17" s="1"/>
  <c r="M6101" i="17" a="1"/>
  <c r="M6101" i="17" s="1"/>
  <c r="M6085" i="17" a="1"/>
  <c r="M6085" i="17" s="1"/>
  <c r="M6077" i="17" a="1"/>
  <c r="M6077" i="17" s="1"/>
  <c r="M6069" i="17" a="1"/>
  <c r="M6069" i="17" s="1"/>
  <c r="M6061" i="17" a="1"/>
  <c r="M6061" i="17" s="1"/>
  <c r="M6053" i="17" a="1"/>
  <c r="M6053" i="17" s="1"/>
  <c r="M6037" i="17" a="1"/>
  <c r="M6037" i="17" s="1"/>
  <c r="M6021" i="17" a="1"/>
  <c r="M6021" i="17" s="1"/>
  <c r="M6013" i="17" a="1"/>
  <c r="M6013" i="17" s="1"/>
  <c r="M5997" i="17" a="1"/>
  <c r="M5997" i="17" s="1"/>
  <c r="M5989" i="17" a="1"/>
  <c r="M5989" i="17" s="1"/>
  <c r="M5981" i="17" a="1"/>
  <c r="M5981" i="17" s="1"/>
  <c r="M5973" i="17" a="1"/>
  <c r="M5973" i="17" s="1"/>
  <c r="M5965" i="17" a="1"/>
  <c r="M5965" i="17" s="1"/>
  <c r="M5949" i="17" a="1"/>
  <c r="M5949" i="17" s="1"/>
  <c r="M5925" i="17" a="1"/>
  <c r="M5925" i="17" s="1"/>
  <c r="M5917" i="17" a="1"/>
  <c r="M5917" i="17" s="1"/>
  <c r="M5877" i="17" a="1"/>
  <c r="M5877" i="17" s="1"/>
  <c r="M5869" i="17" a="1"/>
  <c r="M5869" i="17" s="1"/>
  <c r="M5845" i="17" a="1"/>
  <c r="M5845" i="17" s="1"/>
  <c r="M5813" i="17" a="1"/>
  <c r="M5813" i="17" s="1"/>
  <c r="M5805" i="17" a="1"/>
  <c r="M5805" i="17" s="1"/>
  <c r="M5797" i="17" a="1"/>
  <c r="M5797" i="17" s="1"/>
  <c r="M5765" i="17" a="1"/>
  <c r="M5765" i="17" s="1"/>
  <c r="M5757" i="17" a="1"/>
  <c r="M5757" i="17" s="1"/>
  <c r="M5749" i="17" a="1"/>
  <c r="M5749" i="17" s="1"/>
  <c r="M5741" i="17" a="1"/>
  <c r="M5741" i="17" s="1"/>
  <c r="M5733" i="17" a="1"/>
  <c r="M5733" i="17" s="1"/>
  <c r="M5725" i="17" a="1"/>
  <c r="M5725" i="17" s="1"/>
  <c r="M5717" i="17" a="1"/>
  <c r="M5717" i="17" s="1"/>
  <c r="M5709" i="17" a="1"/>
  <c r="M5709" i="17" s="1"/>
  <c r="M5685" i="17" a="1"/>
  <c r="M5685" i="17" s="1"/>
  <c r="M5677" i="17" a="1"/>
  <c r="M5677" i="17" s="1"/>
  <c r="M5669" i="17" a="1"/>
  <c r="M5669" i="17" s="1"/>
  <c r="M5661" i="17" a="1"/>
  <c r="M5661" i="17" s="1"/>
  <c r="M5645" i="17" a="1"/>
  <c r="M5645" i="17" s="1"/>
  <c r="M5637" i="17" a="1"/>
  <c r="M5637" i="17" s="1"/>
  <c r="M5629" i="17" a="1"/>
  <c r="M5629" i="17" s="1"/>
  <c r="M5621" i="17" a="1"/>
  <c r="M5621" i="17" s="1"/>
  <c r="M5613" i="17" a="1"/>
  <c r="M5613" i="17" s="1"/>
  <c r="M5597" i="17" a="1"/>
  <c r="M5597" i="17" s="1"/>
  <c r="M5589" i="17" a="1"/>
  <c r="M5589" i="17" s="1"/>
  <c r="M5581" i="17" a="1"/>
  <c r="M5581" i="17" s="1"/>
  <c r="M5573" i="17" a="1"/>
  <c r="M5573" i="17" s="1"/>
  <c r="M5557" i="17" a="1"/>
  <c r="M5557" i="17" s="1"/>
  <c r="M5549" i="17" a="1"/>
  <c r="M5549" i="17" s="1"/>
  <c r="M5541" i="17" a="1"/>
  <c r="M5541" i="17" s="1"/>
  <c r="M5493" i="17" a="1"/>
  <c r="M5493" i="17" s="1"/>
  <c r="M5485" i="17" a="1"/>
  <c r="M5485" i="17" s="1"/>
  <c r="M5477" i="17" a="1"/>
  <c r="M5477" i="17" s="1"/>
  <c r="M5469" i="17" a="1"/>
  <c r="M5469" i="17" s="1"/>
  <c r="M5461" i="17" a="1"/>
  <c r="M5461" i="17" s="1"/>
  <c r="M5445" i="17" a="1"/>
  <c r="M5445" i="17" s="1"/>
  <c r="M5437" i="17" a="1"/>
  <c r="M5437" i="17" s="1"/>
  <c r="M5421" i="17" a="1"/>
  <c r="M5421" i="17" s="1"/>
  <c r="M5397" i="17" a="1"/>
  <c r="M5397" i="17" s="1"/>
  <c r="M5389" i="17" a="1"/>
  <c r="M5389" i="17" s="1"/>
  <c r="M5373" i="17" a="1"/>
  <c r="M5373" i="17" s="1"/>
  <c r="M5365" i="17" a="1"/>
  <c r="M5365" i="17" s="1"/>
  <c r="M5357" i="17" a="1"/>
  <c r="M5357" i="17" s="1"/>
  <c r="M5325" i="17" a="1"/>
  <c r="M5325" i="17" s="1"/>
  <c r="M5317" i="17" a="1"/>
  <c r="M5317" i="17" s="1"/>
  <c r="M5309" i="17" a="1"/>
  <c r="M5309" i="17" s="1"/>
  <c r="M5285" i="17" a="1"/>
  <c r="M5285" i="17" s="1"/>
  <c r="M5277" i="17" a="1"/>
  <c r="M5277" i="17" s="1"/>
  <c r="M5269" i="17" a="1"/>
  <c r="M5269" i="17" s="1"/>
  <c r="M5261" i="17" a="1"/>
  <c r="M5261" i="17" s="1"/>
  <c r="M5245" i="17" a="1"/>
  <c r="M5245" i="17" s="1"/>
  <c r="M5237" i="17" a="1"/>
  <c r="M5237" i="17" s="1"/>
  <c r="M5229" i="17" a="1"/>
  <c r="M5229" i="17" s="1"/>
  <c r="M5221" i="17" a="1"/>
  <c r="M5221" i="17" s="1"/>
  <c r="M5213" i="17" a="1"/>
  <c r="M5213" i="17" s="1"/>
  <c r="M5205" i="17" a="1"/>
  <c r="M5205" i="17" s="1"/>
  <c r="M5197" i="17" a="1"/>
  <c r="M5197" i="17" s="1"/>
  <c r="M5189" i="17" a="1"/>
  <c r="M5189" i="17" s="1"/>
  <c r="M5181" i="17" a="1"/>
  <c r="M5181" i="17" s="1"/>
  <c r="M5173" i="17" a="1"/>
  <c r="M5173" i="17" s="1"/>
  <c r="M5157" i="17" a="1"/>
  <c r="M5157" i="17" s="1"/>
  <c r="M5149" i="17" a="1"/>
  <c r="M5149" i="17" s="1"/>
  <c r="U51" i="20" s="1"/>
  <c r="M5141" i="17" a="1"/>
  <c r="M5141" i="17" s="1"/>
  <c r="M5125" i="17" a="1"/>
  <c r="M5125" i="17" s="1"/>
  <c r="M5117" i="17" a="1"/>
  <c r="M5117" i="17" s="1"/>
  <c r="M5109" i="17" a="1"/>
  <c r="M5109" i="17" s="1"/>
  <c r="M5093" i="17" a="1"/>
  <c r="M5093" i="17" s="1"/>
  <c r="M5077" i="17" a="1"/>
  <c r="M5077" i="17" s="1"/>
  <c r="M5069" i="17" a="1"/>
  <c r="M5069" i="17" s="1"/>
  <c r="M5045" i="17" a="1"/>
  <c r="M5045" i="17" s="1"/>
  <c r="M5037" i="17" a="1"/>
  <c r="M5037" i="17" s="1"/>
  <c r="M5005" i="17" a="1"/>
  <c r="M5005" i="17" s="1"/>
  <c r="M4997" i="17" a="1"/>
  <c r="M4997" i="17" s="1"/>
  <c r="M4989" i="17" a="1"/>
  <c r="M4989" i="17" s="1"/>
  <c r="M4981" i="17" a="1"/>
  <c r="M4981" i="17" s="1"/>
  <c r="M4973" i="17" a="1"/>
  <c r="M4973" i="17" s="1"/>
  <c r="M4965" i="17" a="1"/>
  <c r="M4965" i="17" s="1"/>
  <c r="M4949" i="17" a="1"/>
  <c r="M4949" i="17" s="1"/>
  <c r="M4941" i="17" a="1"/>
  <c r="M4941" i="17" s="1"/>
  <c r="M4933" i="17" a="1"/>
  <c r="M4933" i="17" s="1"/>
  <c r="M4925" i="17" a="1"/>
  <c r="M4925" i="17" s="1"/>
  <c r="M4917" i="17" a="1"/>
  <c r="M4917" i="17" s="1"/>
  <c r="M4909" i="17" a="1"/>
  <c r="M4909" i="17" s="1"/>
  <c r="M4885" i="17" a="1"/>
  <c r="M4885" i="17" s="1"/>
  <c r="M4869" i="17" a="1"/>
  <c r="M4869" i="17" s="1"/>
  <c r="M4853" i="17" a="1"/>
  <c r="M4853" i="17" s="1"/>
  <c r="M4845" i="17" a="1"/>
  <c r="M4845" i="17" s="1"/>
  <c r="M4821" i="17" a="1"/>
  <c r="M4821" i="17" s="1"/>
  <c r="M4813" i="17" a="1"/>
  <c r="M4813" i="17" s="1"/>
  <c r="M4805" i="17" a="1"/>
  <c r="M4805" i="17" s="1"/>
  <c r="M4789" i="17" a="1"/>
  <c r="M4789" i="17" s="1"/>
  <c r="M4765" i="17" a="1"/>
  <c r="M4765" i="17" s="1"/>
  <c r="M4757" i="17" a="1"/>
  <c r="M4757" i="17" s="1"/>
  <c r="M4717" i="17" a="1"/>
  <c r="M4717" i="17" s="1"/>
  <c r="M4709" i="17" a="1"/>
  <c r="M4709" i="17" s="1"/>
  <c r="M4685" i="17" a="1"/>
  <c r="M4685" i="17" s="1"/>
  <c r="M4653" i="17" a="1"/>
  <c r="M4653" i="17" s="1"/>
  <c r="M4645" i="17" a="1"/>
  <c r="M4645" i="17" s="1"/>
  <c r="M4637" i="17" a="1"/>
  <c r="M4637" i="17" s="1"/>
  <c r="M4629" i="17" a="1"/>
  <c r="M4629" i="17" s="1"/>
  <c r="M4621" i="17" a="1"/>
  <c r="M4621" i="17" s="1"/>
  <c r="M4613" i="17" a="1"/>
  <c r="M4613" i="17" s="1"/>
  <c r="M4573" i="17" a="1"/>
  <c r="M4573" i="17" s="1"/>
  <c r="M4565" i="17" a="1"/>
  <c r="M4565" i="17" s="1"/>
  <c r="M4557" i="17" a="1"/>
  <c r="M4557" i="17" s="1"/>
  <c r="M4533" i="17" a="1"/>
  <c r="M4533" i="17" s="1"/>
  <c r="M4509" i="17" a="1"/>
  <c r="M4509" i="17" s="1"/>
  <c r="M4485" i="17" a="1"/>
  <c r="M4485" i="17" s="1"/>
  <c r="M4477" i="17" a="1"/>
  <c r="M4477" i="17" s="1"/>
  <c r="M4469" i="17" a="1"/>
  <c r="M4469" i="17" s="1"/>
  <c r="M4461" i="17" a="1"/>
  <c r="M4461" i="17" s="1"/>
  <c r="M4453" i="17" a="1"/>
  <c r="M4453" i="17" s="1"/>
  <c r="M4437" i="17" a="1"/>
  <c r="M4437" i="17" s="1"/>
  <c r="M4429" i="17" a="1"/>
  <c r="M4429" i="17" s="1"/>
  <c r="M4421" i="17" a="1"/>
  <c r="M4421" i="17" s="1"/>
  <c r="M4413" i="17" a="1"/>
  <c r="M4413" i="17" s="1"/>
  <c r="M4397" i="17" a="1"/>
  <c r="M4397" i="17" s="1"/>
  <c r="M4389" i="17" a="1"/>
  <c r="M4389" i="17" s="1"/>
  <c r="M4381" i="17" a="1"/>
  <c r="M4381" i="17" s="1"/>
  <c r="M4373" i="17" a="1"/>
  <c r="M4373" i="17" s="1"/>
  <c r="M4365" i="17" a="1"/>
  <c r="M4365" i="17" s="1"/>
  <c r="M4357" i="17" a="1"/>
  <c r="M4357" i="17" s="1"/>
  <c r="M4349" i="17" a="1"/>
  <c r="M4349" i="17" s="1"/>
  <c r="M4341" i="17" a="1"/>
  <c r="M4341" i="17" s="1"/>
  <c r="M4333" i="17" a="1"/>
  <c r="M4333" i="17" s="1"/>
  <c r="M4325" i="17" a="1"/>
  <c r="M4325" i="17" s="1"/>
  <c r="M4317" i="17" a="1"/>
  <c r="M4317" i="17" s="1"/>
  <c r="M4301" i="17" a="1"/>
  <c r="M4301" i="17" s="1"/>
  <c r="M4293" i="17" a="1"/>
  <c r="M4293" i="17" s="1"/>
  <c r="M4277" i="17" a="1"/>
  <c r="M4277" i="17" s="1"/>
  <c r="M4269" i="17" a="1"/>
  <c r="M4269" i="17" s="1"/>
  <c r="M4253" i="17" a="1"/>
  <c r="M4253" i="17" s="1"/>
  <c r="M4229" i="17" a="1"/>
  <c r="M4229" i="17" s="1"/>
  <c r="M4221" i="17" a="1"/>
  <c r="M4221" i="17" s="1"/>
  <c r="M4173" i="17" a="1"/>
  <c r="M4173" i="17" s="1"/>
  <c r="M4165" i="17" a="1"/>
  <c r="M4165" i="17" s="1"/>
  <c r="M4157" i="17" a="1"/>
  <c r="M4157" i="17" s="1"/>
  <c r="M4149" i="17" a="1"/>
  <c r="M4149" i="17" s="1"/>
  <c r="M4141" i="17" a="1"/>
  <c r="M4141" i="17" s="1"/>
  <c r="M4125" i="17" a="1"/>
  <c r="M4125" i="17" s="1"/>
  <c r="M4117" i="17" a="1"/>
  <c r="M4117" i="17" s="1"/>
  <c r="M4109" i="17" a="1"/>
  <c r="M4109" i="17" s="1"/>
  <c r="M4093" i="17" a="1"/>
  <c r="M4093" i="17" s="1"/>
  <c r="M4085" i="17" a="1"/>
  <c r="M4085" i="17" s="1"/>
  <c r="M4069" i="17" a="1"/>
  <c r="M4069" i="17" s="1"/>
  <c r="M4061" i="17" a="1"/>
  <c r="M4061" i="17" s="1"/>
  <c r="M4053" i="17" a="1"/>
  <c r="M4053" i="17" s="1"/>
  <c r="M4045" i="17" a="1"/>
  <c r="M4045" i="17" s="1"/>
  <c r="M4037" i="17" a="1"/>
  <c r="M4037" i="17" s="1"/>
  <c r="M4029" i="17" a="1"/>
  <c r="M4029" i="17" s="1"/>
  <c r="M4005" i="17" a="1"/>
  <c r="M4005" i="17" s="1"/>
  <c r="M3989" i="17" a="1"/>
  <c r="M3989" i="17" s="1"/>
  <c r="M3981" i="17" a="1"/>
  <c r="M3981" i="17" s="1"/>
  <c r="M3957" i="17" a="1"/>
  <c r="M3957" i="17" s="1"/>
  <c r="M3949" i="17" a="1"/>
  <c r="M3949" i="17" s="1"/>
  <c r="M3933" i="17" a="1"/>
  <c r="M3933" i="17" s="1"/>
  <c r="M3917" i="17" a="1"/>
  <c r="M3917" i="17" s="1"/>
  <c r="M3909" i="17" a="1"/>
  <c r="M3909" i="17" s="1"/>
  <c r="M3901" i="17" a="1"/>
  <c r="M3901" i="17" s="1"/>
  <c r="M3893" i="17" a="1"/>
  <c r="M3893" i="17" s="1"/>
  <c r="M3885" i="17" a="1"/>
  <c r="M3885" i="17" s="1"/>
  <c r="M3877" i="17" a="1"/>
  <c r="M3877" i="17" s="1"/>
  <c r="M3869" i="17" a="1"/>
  <c r="M3869" i="17" s="1"/>
  <c r="M3861" i="17" a="1"/>
  <c r="M3861" i="17" s="1"/>
  <c r="M3853" i="17" a="1"/>
  <c r="M3853" i="17" s="1"/>
  <c r="M3845" i="17" a="1"/>
  <c r="M3845" i="17" s="1"/>
  <c r="M3837" i="17" a="1"/>
  <c r="M3837" i="17" s="1"/>
  <c r="M3829" i="17" a="1"/>
  <c r="M3829" i="17" s="1"/>
  <c r="M3821" i="17" a="1"/>
  <c r="M3821" i="17" s="1"/>
  <c r="M3805" i="17" a="1"/>
  <c r="M3805" i="17" s="1"/>
  <c r="M3797" i="17" a="1"/>
  <c r="M3797" i="17" s="1"/>
  <c r="M3789" i="17" a="1"/>
  <c r="M3789" i="17" s="1"/>
  <c r="M3781" i="17" a="1"/>
  <c r="M3781" i="17" s="1"/>
  <c r="M3773" i="17" a="1"/>
  <c r="M3773" i="17" s="1"/>
  <c r="M3765" i="17" a="1"/>
  <c r="M3765" i="17" s="1"/>
  <c r="M3757" i="17" a="1"/>
  <c r="M3757" i="17" s="1"/>
  <c r="M3741" i="17" a="1"/>
  <c r="M3741" i="17" s="1"/>
  <c r="M3733" i="17" a="1"/>
  <c r="M3733" i="17" s="1"/>
  <c r="M3725" i="17" a="1"/>
  <c r="M3725" i="17" s="1"/>
  <c r="M3717" i="17" a="1"/>
  <c r="M3717" i="17" s="1"/>
  <c r="M3701" i="17" a="1"/>
  <c r="M3701" i="17" s="1"/>
  <c r="M3693" i="17" a="1"/>
  <c r="M3693" i="17" s="1"/>
  <c r="M3685" i="17" a="1"/>
  <c r="M3685" i="17" s="1"/>
  <c r="M3677" i="17" a="1"/>
  <c r="M3677" i="17" s="1"/>
  <c r="M3669" i="17" a="1"/>
  <c r="M3669" i="17" s="1"/>
  <c r="M3661" i="17" a="1"/>
  <c r="M3661" i="17" s="1"/>
  <c r="M3645" i="17" a="1"/>
  <c r="M3645" i="17" s="1"/>
  <c r="M3637" i="17" a="1"/>
  <c r="M3637" i="17" s="1"/>
  <c r="M3629" i="17" a="1"/>
  <c r="M3629" i="17" s="1"/>
  <c r="M3597" i="17" a="1"/>
  <c r="M3597" i="17" s="1"/>
  <c r="M3589" i="17" a="1"/>
  <c r="M3589" i="17" s="1"/>
  <c r="M3557" i="17" a="1"/>
  <c r="M3557" i="17" s="1"/>
  <c r="M3533" i="17" a="1"/>
  <c r="M3533" i="17" s="1"/>
  <c r="M3525" i="17" a="1"/>
  <c r="M3525" i="17" s="1"/>
  <c r="M3493" i="17" a="1"/>
  <c r="M3493" i="17" s="1"/>
  <c r="M3485" i="17" a="1"/>
  <c r="M3485" i="17" s="1"/>
  <c r="M3477" i="17" a="1"/>
  <c r="M3477" i="17" s="1"/>
  <c r="M3469" i="17" a="1"/>
  <c r="M3469" i="17" s="1"/>
  <c r="M3453" i="17" a="1"/>
  <c r="M3453" i="17" s="1"/>
  <c r="M3445" i="17" a="1"/>
  <c r="M3445" i="17" s="1"/>
  <c r="M3429" i="17" a="1"/>
  <c r="M3429" i="17" s="1"/>
  <c r="M3413" i="17" a="1"/>
  <c r="M3413" i="17" s="1"/>
  <c r="M3373" i="17" a="1"/>
  <c r="M3373" i="17" s="1"/>
  <c r="M3357" i="17" a="1"/>
  <c r="M3357" i="17" s="1"/>
  <c r="M3349" i="17" a="1"/>
  <c r="M3349" i="17" s="1"/>
  <c r="M3341" i="17" a="1"/>
  <c r="M3341" i="17" s="1"/>
  <c r="M3333" i="17" a="1"/>
  <c r="M3333" i="17" s="1"/>
  <c r="M3325" i="17" a="1"/>
  <c r="M3325" i="17" s="1"/>
  <c r="M3317" i="17" a="1"/>
  <c r="M3317" i="17" s="1"/>
  <c r="M3301" i="17" a="1"/>
  <c r="M3301" i="17" s="1"/>
  <c r="M3293" i="17" a="1"/>
  <c r="M3293" i="17" s="1"/>
  <c r="M3285" i="17" a="1"/>
  <c r="M3285" i="17" s="1"/>
  <c r="M3277" i="17" a="1"/>
  <c r="M3277" i="17" s="1"/>
  <c r="M3269" i="17" a="1"/>
  <c r="M3269" i="17" s="1"/>
  <c r="M3261" i="17" a="1"/>
  <c r="M3261" i="17" s="1"/>
  <c r="M3253" i="17" a="1"/>
  <c r="M3253" i="17" s="1"/>
  <c r="M3245" i="17" a="1"/>
  <c r="M3245" i="17" s="1"/>
  <c r="M3237" i="17" a="1"/>
  <c r="M3237" i="17" s="1"/>
  <c r="M3229" i="17" a="1"/>
  <c r="M3229" i="17" s="1"/>
  <c r="M3221" i="17" a="1"/>
  <c r="M3221" i="17" s="1"/>
  <c r="M3213" i="17" a="1"/>
  <c r="M3213" i="17" s="1"/>
  <c r="M3205" i="17" a="1"/>
  <c r="M3205" i="17" s="1"/>
  <c r="M3197" i="17" a="1"/>
  <c r="M3197" i="17" s="1"/>
  <c r="M3189" i="17" a="1"/>
  <c r="M3189" i="17" s="1"/>
  <c r="M3181" i="17" a="1"/>
  <c r="M3181" i="17" s="1"/>
  <c r="M3165" i="17" a="1"/>
  <c r="M3165" i="17" s="1"/>
  <c r="M3157" i="17" a="1"/>
  <c r="M3157" i="17" s="1"/>
  <c r="M3141" i="17" a="1"/>
  <c r="M3141" i="17" s="1"/>
  <c r="M3133" i="17" a="1"/>
  <c r="M3133" i="17" s="1"/>
  <c r="M3117" i="17" a="1"/>
  <c r="M3117" i="17" s="1"/>
  <c r="M3101" i="17" a="1"/>
  <c r="M3101" i="17" s="1"/>
  <c r="M3093" i="17" a="1"/>
  <c r="M3093" i="17" s="1"/>
  <c r="M3085" i="17" a="1"/>
  <c r="M3085" i="17" s="1"/>
  <c r="M3077" i="17" a="1"/>
  <c r="M3077" i="17" s="1"/>
  <c r="M3045" i="17" a="1"/>
  <c r="M3045" i="17" s="1"/>
  <c r="M3029" i="17" a="1"/>
  <c r="M3029" i="17" s="1"/>
  <c r="M3021" i="17" a="1"/>
  <c r="M3021" i="17" s="1"/>
  <c r="M3013" i="17" a="1"/>
  <c r="M3013" i="17" s="1"/>
  <c r="M3005" i="17" a="1"/>
  <c r="M3005" i="17" s="1"/>
  <c r="M2997" i="17" a="1"/>
  <c r="M2997" i="17" s="1"/>
  <c r="M2989" i="17" a="1"/>
  <c r="M2989" i="17" s="1"/>
  <c r="M2981" i="17" a="1"/>
  <c r="M2981" i="17" s="1"/>
  <c r="M2973" i="17" a="1"/>
  <c r="M2973" i="17" s="1"/>
  <c r="M2965" i="17" a="1"/>
  <c r="M2965" i="17" s="1"/>
  <c r="M2941" i="17" a="1"/>
  <c r="M2941" i="17" s="1"/>
  <c r="M2933" i="17" a="1"/>
  <c r="M2933" i="17" s="1"/>
  <c r="M2917" i="17" a="1"/>
  <c r="M2917" i="17" s="1"/>
  <c r="M2909" i="17" a="1"/>
  <c r="M2909" i="17" s="1"/>
  <c r="M2901" i="17" a="1"/>
  <c r="M2901" i="17" s="1"/>
  <c r="M2877" i="17" a="1"/>
  <c r="M2877" i="17" s="1"/>
  <c r="M2869" i="17" a="1"/>
  <c r="M2869" i="17" s="1"/>
  <c r="M2861" i="17" a="1"/>
  <c r="M2861" i="17" s="1"/>
  <c r="M2853" i="17" a="1"/>
  <c r="M2853" i="17" s="1"/>
  <c r="M2845" i="17" a="1"/>
  <c r="M2845" i="17" s="1"/>
  <c r="M2837" i="17" a="1"/>
  <c r="M2837" i="17" s="1"/>
  <c r="M2813" i="17" a="1"/>
  <c r="M2813" i="17" s="1"/>
  <c r="M2805" i="17" a="1"/>
  <c r="M2805" i="17" s="1"/>
  <c r="M2797" i="17" a="1"/>
  <c r="M2797" i="17" s="1"/>
  <c r="M2789" i="17" a="1"/>
  <c r="M2789" i="17" s="1"/>
  <c r="M2773" i="17" a="1"/>
  <c r="M2773" i="17" s="1"/>
  <c r="M2765" i="17" a="1"/>
  <c r="M2765" i="17" s="1"/>
  <c r="M2757" i="17" a="1"/>
  <c r="M2757" i="17" s="1"/>
  <c r="M2749" i="17" a="1"/>
  <c r="M2749" i="17" s="1"/>
  <c r="M2741" i="17" a="1"/>
  <c r="M2741" i="17" s="1"/>
  <c r="M2733" i="17" a="1"/>
  <c r="M2733" i="17" s="1"/>
  <c r="M2725" i="17" a="1"/>
  <c r="M2725" i="17" s="1"/>
  <c r="M2717" i="17" a="1"/>
  <c r="M2717" i="17" s="1"/>
  <c r="M2701" i="17" a="1"/>
  <c r="M2701" i="17" s="1"/>
  <c r="M2693" i="17" a="1"/>
  <c r="M2693" i="17" s="1"/>
  <c r="M2685" i="17" a="1"/>
  <c r="M2685" i="17" s="1"/>
  <c r="M2669" i="17" a="1"/>
  <c r="M2669" i="17" s="1"/>
  <c r="M2661" i="17" a="1"/>
  <c r="M2661" i="17" s="1"/>
  <c r="M2653" i="17" a="1"/>
  <c r="M2653" i="17" s="1"/>
  <c r="M2645" i="17" a="1"/>
  <c r="M2645" i="17" s="1"/>
  <c r="M2637" i="17" a="1"/>
  <c r="M2637" i="17" s="1"/>
  <c r="M2629" i="17" a="1"/>
  <c r="M2629" i="17" s="1"/>
  <c r="M2621" i="17" a="1"/>
  <c r="M2621" i="17" s="1"/>
  <c r="M2605" i="17" a="1"/>
  <c r="M2605" i="17" s="1"/>
  <c r="M2597" i="17" a="1"/>
  <c r="M2597" i="17" s="1"/>
  <c r="M2589" i="17" a="1"/>
  <c r="M2589" i="17" s="1"/>
  <c r="M2581" i="17" a="1"/>
  <c r="M2581" i="17" s="1"/>
  <c r="M2573" i="17" a="1"/>
  <c r="M2573" i="17" s="1"/>
  <c r="M2565" i="17" a="1"/>
  <c r="M2565" i="17" s="1"/>
  <c r="M2557" i="17" a="1"/>
  <c r="M2557" i="17" s="1"/>
  <c r="M2533" i="17" a="1"/>
  <c r="M2533" i="17" s="1"/>
  <c r="M2525" i="17" a="1"/>
  <c r="M2525" i="17" s="1"/>
  <c r="M2517" i="17" a="1"/>
  <c r="M2517" i="17" s="1"/>
  <c r="M2509" i="17" a="1"/>
  <c r="M2509" i="17" s="1"/>
  <c r="M2501" i="17" a="1"/>
  <c r="M2501" i="17" s="1"/>
  <c r="M2477" i="17" a="1"/>
  <c r="M2477" i="17" s="1"/>
  <c r="M2437" i="17" a="1"/>
  <c r="M2437" i="17" s="1"/>
  <c r="M2429" i="17" a="1"/>
  <c r="M2429" i="17" s="1"/>
  <c r="M2405" i="17" a="1"/>
  <c r="M2405" i="17" s="1"/>
  <c r="M2381" i="17" a="1"/>
  <c r="M2381" i="17" s="1"/>
  <c r="M2373" i="17" a="1"/>
  <c r="M2373" i="17" s="1"/>
  <c r="M2365" i="17" a="1"/>
  <c r="M2365" i="17" s="1"/>
  <c r="M2349" i="17" a="1"/>
  <c r="M2349" i="17" s="1"/>
  <c r="M2341" i="17" a="1"/>
  <c r="M2341" i="17" s="1"/>
  <c r="M2333" i="17" a="1"/>
  <c r="M2333" i="17" s="1"/>
  <c r="M2317" i="17" a="1"/>
  <c r="M2317" i="17" s="1"/>
  <c r="M2309" i="17" a="1"/>
  <c r="M2309" i="17" s="1"/>
  <c r="M2301" i="17" a="1"/>
  <c r="M2301" i="17" s="1"/>
  <c r="M2285" i="17" a="1"/>
  <c r="M2285" i="17" s="1"/>
  <c r="M2261" i="17" a="1"/>
  <c r="M2261" i="17" s="1"/>
  <c r="M2253" i="17" a="1"/>
  <c r="M2253" i="17" s="1"/>
  <c r="M2245" i="17" a="1"/>
  <c r="M2245" i="17" s="1"/>
  <c r="M2237" i="17" a="1"/>
  <c r="M2237" i="17" s="1"/>
  <c r="M2229" i="17" a="1"/>
  <c r="M2229" i="17" s="1"/>
  <c r="M2221" i="17" a="1"/>
  <c r="M2221" i="17" s="1"/>
  <c r="M2205" i="17" a="1"/>
  <c r="M2205" i="17" s="1"/>
  <c r="M2197" i="17" a="1"/>
  <c r="M2197" i="17" s="1"/>
  <c r="M2189" i="17" a="1"/>
  <c r="M2189" i="17" s="1"/>
  <c r="M2173" i="17" a="1"/>
  <c r="M2173" i="17" s="1"/>
  <c r="M2165" i="17" a="1"/>
  <c r="M2165" i="17" s="1"/>
  <c r="M2157" i="17" a="1"/>
  <c r="M2157" i="17" s="1"/>
  <c r="M2149" i="17" a="1"/>
  <c r="M2149" i="17" s="1"/>
  <c r="M2141" i="17" a="1"/>
  <c r="M2141" i="17" s="1"/>
  <c r="M2133" i="17" a="1"/>
  <c r="M2133" i="17" s="1"/>
  <c r="M2109" i="17" a="1"/>
  <c r="M2109" i="17" s="1"/>
  <c r="M2101" i="17" a="1"/>
  <c r="M2101" i="17" s="1"/>
  <c r="M2093" i="17" a="1"/>
  <c r="M2093" i="17" s="1"/>
  <c r="M2085" i="17" a="1"/>
  <c r="M2085" i="17" s="1"/>
  <c r="M2061" i="17" a="1"/>
  <c r="M2061" i="17" s="1"/>
  <c r="M2053" i="17" a="1"/>
  <c r="M2053" i="17" s="1"/>
  <c r="M2037" i="17" a="1"/>
  <c r="M2037" i="17" s="1"/>
  <c r="M2029" i="17" a="1"/>
  <c r="M2029" i="17" s="1"/>
  <c r="M2013" i="17" a="1"/>
  <c r="M2013" i="17" s="1"/>
  <c r="M2005" i="17" a="1"/>
  <c r="M2005" i="17" s="1"/>
  <c r="M1997" i="17" a="1"/>
  <c r="M1997" i="17" s="1"/>
  <c r="M1989" i="17" a="1"/>
  <c r="M1989" i="17" s="1"/>
  <c r="M1965" i="17" a="1"/>
  <c r="M1965" i="17" s="1"/>
  <c r="M1957" i="17" a="1"/>
  <c r="M1957" i="17" s="1"/>
  <c r="M1933" i="17" a="1"/>
  <c r="M1933" i="17" s="1"/>
  <c r="M1917" i="17" a="1"/>
  <c r="M1917" i="17" s="1"/>
  <c r="M1909" i="17" a="1"/>
  <c r="M1909" i="17" s="1"/>
  <c r="M1901" i="17" a="1"/>
  <c r="M1901" i="17" s="1"/>
  <c r="M1893" i="17" a="1"/>
  <c r="M1893" i="17" s="1"/>
  <c r="M1877" i="17" a="1"/>
  <c r="M1877" i="17" s="1"/>
  <c r="M1861" i="17" a="1"/>
  <c r="M1861" i="17" s="1"/>
  <c r="M1853" i="17" a="1"/>
  <c r="M1853" i="17" s="1"/>
  <c r="M1845" i="17" a="1"/>
  <c r="M1845" i="17" s="1"/>
  <c r="M1837" i="17" a="1"/>
  <c r="M1837" i="17" s="1"/>
  <c r="M1829" i="17" a="1"/>
  <c r="M1829" i="17" s="1"/>
  <c r="M1813" i="17" a="1"/>
  <c r="M1813" i="17" s="1"/>
  <c r="M1805" i="17" a="1"/>
  <c r="M1805" i="17" s="1"/>
  <c r="M1773" i="17" a="1"/>
  <c r="M1773" i="17" s="1"/>
  <c r="M1757" i="17" a="1"/>
  <c r="M1757" i="17" s="1"/>
  <c r="M1749" i="17" a="1"/>
  <c r="M1749" i="17" s="1"/>
  <c r="M1741" i="17" a="1"/>
  <c r="M1741" i="17" s="1"/>
  <c r="M1733" i="17" a="1"/>
  <c r="M1733" i="17" s="1"/>
  <c r="M1725" i="17" a="1"/>
  <c r="M1725" i="17" s="1"/>
  <c r="M1717" i="17" a="1"/>
  <c r="M1717" i="17" s="1"/>
  <c r="M1709" i="17" a="1"/>
  <c r="M1709" i="17" s="1"/>
  <c r="M1701" i="17" a="1"/>
  <c r="M1701" i="17" s="1"/>
  <c r="M1685" i="17" a="1"/>
  <c r="M1685" i="17" s="1"/>
  <c r="M1677" i="17" a="1"/>
  <c r="M1677" i="17" s="1"/>
  <c r="M1669" i="17" a="1"/>
  <c r="M1669" i="17" s="1"/>
  <c r="M1661" i="17" a="1"/>
  <c r="M1661" i="17" s="1"/>
  <c r="M1653" i="17" a="1"/>
  <c r="M1653" i="17" s="1"/>
  <c r="M1637" i="17" a="1"/>
  <c r="M1637" i="17" s="1"/>
  <c r="M1629" i="17" a="1"/>
  <c r="M1629" i="17" s="1"/>
  <c r="M1621" i="17" a="1"/>
  <c r="M1621" i="17" s="1"/>
  <c r="M1613" i="17" a="1"/>
  <c r="M1613" i="17" s="1"/>
  <c r="M1597" i="17" a="1"/>
  <c r="M1597" i="17" s="1"/>
  <c r="M1589" i="17" a="1"/>
  <c r="M1589" i="17" s="1"/>
  <c r="M1573" i="17" a="1"/>
  <c r="M1573" i="17" s="1"/>
  <c r="M1565" i="17" a="1"/>
  <c r="M1565" i="17" s="1"/>
  <c r="M1549" i="17" a="1"/>
  <c r="M1549" i="17" s="1"/>
  <c r="M1533" i="17" a="1"/>
  <c r="M1533" i="17" s="1"/>
  <c r="M1525" i="17" a="1"/>
  <c r="M1525" i="17" s="1"/>
  <c r="M1517" i="17" a="1"/>
  <c r="M1517" i="17" s="1"/>
  <c r="M1509" i="17" a="1"/>
  <c r="M1509" i="17" s="1"/>
  <c r="M1493" i="17" a="1"/>
  <c r="M1493" i="17" s="1"/>
  <c r="M1485" i="17" a="1"/>
  <c r="M1485" i="17" s="1"/>
  <c r="M1469" i="17" a="1"/>
  <c r="M1469" i="17" s="1"/>
  <c r="M1453" i="17" a="1"/>
  <c r="M1453" i="17" s="1"/>
  <c r="M1445" i="17" a="1"/>
  <c r="M1445" i="17" s="1"/>
  <c r="M1437" i="17" a="1"/>
  <c r="M1437" i="17" s="1"/>
  <c r="M1429" i="17" a="1"/>
  <c r="M1429" i="17" s="1"/>
  <c r="M1421" i="17" a="1"/>
  <c r="M1421" i="17" s="1"/>
  <c r="M1413" i="17" a="1"/>
  <c r="M1413" i="17" s="1"/>
  <c r="M1405" i="17" a="1"/>
  <c r="M1405" i="17" s="1"/>
  <c r="M1397" i="17" a="1"/>
  <c r="M1397" i="17" s="1"/>
  <c r="M1373" i="17" a="1"/>
  <c r="M1373" i="17" s="1"/>
  <c r="M1349" i="17" a="1"/>
  <c r="M1349" i="17" s="1"/>
  <c r="M1341" i="17" a="1"/>
  <c r="M1341" i="17" s="1"/>
  <c r="M1333" i="17" a="1"/>
  <c r="M1333" i="17" s="1"/>
  <c r="M1301" i="17" a="1"/>
  <c r="M1301" i="17" s="1"/>
  <c r="M1277" i="17" a="1"/>
  <c r="M1277" i="17" s="1"/>
  <c r="M1237" i="17" a="1"/>
  <c r="M1237" i="17" s="1"/>
  <c r="M1205" i="17" a="1"/>
  <c r="M1205" i="17" s="1"/>
  <c r="M1197" i="17" a="1"/>
  <c r="M1197" i="17" s="1"/>
  <c r="M1189" i="17" a="1"/>
  <c r="M1189" i="17" s="1"/>
  <c r="M1181" i="17" a="1"/>
  <c r="M1181" i="17" s="1"/>
  <c r="M1157" i="17" a="1"/>
  <c r="M1157" i="17" s="1"/>
  <c r="M1149" i="17" a="1"/>
  <c r="M1149" i="17" s="1"/>
  <c r="M1133" i="17" a="1"/>
  <c r="M1133" i="17" s="1"/>
  <c r="M1125" i="17" a="1"/>
  <c r="M1125" i="17" s="1"/>
  <c r="M1109" i="17" a="1"/>
  <c r="M1109" i="17" s="1"/>
  <c r="M1101" i="17" a="1"/>
  <c r="M1101" i="17" s="1"/>
  <c r="M1093" i="17" a="1"/>
  <c r="M1093" i="17" s="1"/>
  <c r="M1085" i="17" a="1"/>
  <c r="M1085" i="17" s="1"/>
  <c r="M1077" i="17" a="1"/>
  <c r="M1077" i="17" s="1"/>
  <c r="M1069" i="17" a="1"/>
  <c r="M1069" i="17" s="1"/>
  <c r="M1045" i="17" a="1"/>
  <c r="M1045" i="17" s="1"/>
  <c r="M1005" i="17" a="1"/>
  <c r="M1005" i="17" s="1"/>
  <c r="M997" i="17" a="1"/>
  <c r="M997" i="17" s="1"/>
  <c r="M989" i="17" a="1"/>
  <c r="M989" i="17" s="1"/>
  <c r="M981" i="17" a="1"/>
  <c r="M981" i="17" s="1"/>
  <c r="M973" i="17" a="1"/>
  <c r="M973" i="17" s="1"/>
  <c r="M965" i="17" a="1"/>
  <c r="M965" i="17" s="1"/>
  <c r="M957" i="17" a="1"/>
  <c r="M957" i="17" s="1"/>
  <c r="M949" i="17" a="1"/>
  <c r="M949" i="17" s="1"/>
  <c r="M941" i="17" a="1"/>
  <c r="M941" i="17" s="1"/>
  <c r="M933" i="17" a="1"/>
  <c r="M933" i="17" s="1"/>
  <c r="M885" i="17" a="1"/>
  <c r="M885" i="17" s="1"/>
  <c r="M869" i="17" a="1"/>
  <c r="M869" i="17" s="1"/>
  <c r="M861" i="17" a="1"/>
  <c r="M861" i="17" s="1"/>
  <c r="M845" i="17" a="1"/>
  <c r="M845" i="17" s="1"/>
  <c r="M837" i="17" a="1"/>
  <c r="M837" i="17" s="1"/>
  <c r="M829" i="17" a="1"/>
  <c r="M829" i="17" s="1"/>
  <c r="M813" i="17" a="1"/>
  <c r="M813" i="17" s="1"/>
  <c r="M805" i="17" a="1"/>
  <c r="M805" i="17" s="1"/>
  <c r="M789" i="17" a="1"/>
  <c r="M789" i="17" s="1"/>
  <c r="M781" i="17" a="1"/>
  <c r="M781" i="17" s="1"/>
  <c r="M773" i="17" a="1"/>
  <c r="M773" i="17" s="1"/>
  <c r="M765" i="17" a="1"/>
  <c r="M765" i="17" s="1"/>
  <c r="M741" i="17" a="1"/>
  <c r="M741" i="17" s="1"/>
  <c r="M733" i="17" a="1"/>
  <c r="M733" i="17" s="1"/>
  <c r="M725" i="17" a="1"/>
  <c r="M725" i="17" s="1"/>
  <c r="M717" i="17" a="1"/>
  <c r="M717" i="17" s="1"/>
  <c r="M709" i="17" a="1"/>
  <c r="M709" i="17" s="1"/>
  <c r="M693" i="17" a="1"/>
  <c r="M693" i="17" s="1"/>
  <c r="M677" i="17" a="1"/>
  <c r="M677" i="17" s="1"/>
  <c r="M669" i="17" a="1"/>
  <c r="M669" i="17" s="1"/>
  <c r="M661" i="17" a="1"/>
  <c r="M661" i="17" s="1"/>
  <c r="M653" i="17" a="1"/>
  <c r="M653" i="17" s="1"/>
  <c r="M645" i="17" a="1"/>
  <c r="M645" i="17" s="1"/>
  <c r="M629" i="17" a="1"/>
  <c r="M629" i="17" s="1"/>
  <c r="M621" i="17" a="1"/>
  <c r="M621" i="17" s="1"/>
  <c r="M613" i="17" a="1"/>
  <c r="M613" i="17" s="1"/>
  <c r="M597" i="17" a="1"/>
  <c r="M597" i="17" s="1"/>
  <c r="M581" i="17" a="1"/>
  <c r="M581" i="17" s="1"/>
  <c r="M573" i="17" a="1"/>
  <c r="M573" i="17" s="1"/>
  <c r="M549" i="17" a="1"/>
  <c r="M549" i="17" s="1"/>
  <c r="M541" i="17" a="1"/>
  <c r="M541" i="17" s="1"/>
  <c r="M533" i="17" a="1"/>
  <c r="M533" i="17" s="1"/>
  <c r="M525" i="17" a="1"/>
  <c r="M525" i="17" s="1"/>
  <c r="M517" i="17" a="1"/>
  <c r="M517" i="17" s="1"/>
  <c r="M509" i="17" a="1"/>
  <c r="M509" i="17" s="1"/>
  <c r="M501" i="17" a="1"/>
  <c r="M501" i="17" s="1"/>
  <c r="M461" i="17" a="1"/>
  <c r="M461" i="17" s="1"/>
  <c r="M453" i="17" a="1"/>
  <c r="M453" i="17" s="1"/>
  <c r="M445" i="17" a="1"/>
  <c r="M445" i="17" s="1"/>
  <c r="M437" i="17" a="1"/>
  <c r="M437" i="17" s="1"/>
  <c r="M429" i="17" a="1"/>
  <c r="M429" i="17" s="1"/>
  <c r="M413" i="17" a="1"/>
  <c r="M413" i="17" s="1"/>
  <c r="M405" i="17" a="1"/>
  <c r="M405" i="17" s="1"/>
  <c r="M397" i="17" a="1"/>
  <c r="M397" i="17" s="1"/>
  <c r="M381" i="17" a="1"/>
  <c r="M381" i="17" s="1"/>
  <c r="M373" i="17" a="1"/>
  <c r="M373" i="17" s="1"/>
  <c r="M349" i="17" a="1"/>
  <c r="M349" i="17" s="1"/>
  <c r="M341" i="17" a="1"/>
  <c r="M341" i="17" s="1"/>
  <c r="M333" i="17" a="1"/>
  <c r="M333" i="17" s="1"/>
  <c r="M317" i="17" a="1"/>
  <c r="M317" i="17" s="1"/>
  <c r="M309" i="17" a="1"/>
  <c r="M309" i="17" s="1"/>
  <c r="M301" i="17" a="1"/>
  <c r="M301" i="17" s="1"/>
  <c r="M285" i="17" a="1"/>
  <c r="M285" i="17" s="1"/>
  <c r="M277" i="17" a="1"/>
  <c r="M277" i="17" s="1"/>
  <c r="M269" i="17" a="1"/>
  <c r="M269" i="17" s="1"/>
  <c r="M245" i="17" a="1"/>
  <c r="M245" i="17" s="1"/>
  <c r="M237" i="17" a="1"/>
  <c r="M237" i="17" s="1"/>
  <c r="M229" i="17" a="1"/>
  <c r="M229" i="17" s="1"/>
  <c r="M221" i="17" a="1"/>
  <c r="M221" i="17" s="1"/>
  <c r="M213" i="17" a="1"/>
  <c r="M213" i="17" s="1"/>
  <c r="M205" i="17" a="1"/>
  <c r="M205" i="17" s="1"/>
  <c r="M197" i="17" a="1"/>
  <c r="M197" i="17" s="1"/>
  <c r="M189" i="17" a="1"/>
  <c r="M189" i="17" s="1"/>
  <c r="M149" i="17" a="1"/>
  <c r="M149" i="17" s="1"/>
  <c r="M141" i="17" a="1"/>
  <c r="M141" i="17" s="1"/>
  <c r="M117" i="17" a="1"/>
  <c r="M117" i="17" s="1"/>
  <c r="M109" i="17" a="1"/>
  <c r="M109" i="17" s="1"/>
  <c r="M69" i="17" a="1"/>
  <c r="M69" i="17" s="1"/>
  <c r="M61" i="17" a="1"/>
  <c r="M61" i="17" s="1"/>
  <c r="M53" i="17" a="1"/>
  <c r="M53" i="17" s="1"/>
  <c r="M45" i="17" a="1"/>
  <c r="M45" i="17" s="1"/>
  <c r="M37" i="17" a="1"/>
  <c r="M37" i="17" s="1"/>
  <c r="M13" i="17" a="1"/>
  <c r="M13" i="17" s="1"/>
  <c r="M5" i="17" a="1"/>
  <c r="M5" i="17" s="1"/>
  <c r="M42740" i="17" a="1"/>
  <c r="M42740" i="17" s="1"/>
  <c r="M42732" i="17" a="1"/>
  <c r="M42732" i="17" s="1"/>
  <c r="M42724" i="17" a="1"/>
  <c r="M42724" i="17" s="1"/>
  <c r="M42716" i="17" a="1"/>
  <c r="M42716" i="17" s="1"/>
  <c r="M42708" i="17" a="1"/>
  <c r="M42708" i="17" s="1"/>
  <c r="M42700" i="17" a="1"/>
  <c r="M42700" i="17" s="1"/>
  <c r="M42692" i="17" a="1"/>
  <c r="M42692" i="17" s="1"/>
  <c r="M42676" i="17" a="1"/>
  <c r="M42676" i="17" s="1"/>
  <c r="M42668" i="17" a="1"/>
  <c r="M42668" i="17" s="1"/>
  <c r="M42660" i="17" a="1"/>
  <c r="M42660" i="17" s="1"/>
  <c r="M42652" i="17" a="1"/>
  <c r="M42652" i="17" s="1"/>
  <c r="M42644" i="17" a="1"/>
  <c r="M42644" i="17" s="1"/>
  <c r="M42636" i="17" a="1"/>
  <c r="M42636" i="17" s="1"/>
  <c r="M42628" i="17" a="1"/>
  <c r="M42628" i="17" s="1"/>
  <c r="M42620" i="17" a="1"/>
  <c r="M42620" i="17" s="1"/>
  <c r="M42604" i="17" a="1"/>
  <c r="M42604" i="17" s="1"/>
  <c r="M42572" i="17" a="1"/>
  <c r="M42572" i="17" s="1"/>
  <c r="M42564" i="17" a="1"/>
  <c r="M42564" i="17" s="1"/>
  <c r="M42556" i="17" a="1"/>
  <c r="M42556" i="17" s="1"/>
  <c r="M42548" i="17" a="1"/>
  <c r="M42548" i="17" s="1"/>
  <c r="M42540" i="17" a="1"/>
  <c r="M42540" i="17" s="1"/>
  <c r="M42532" i="17" a="1"/>
  <c r="M42532" i="17" s="1"/>
  <c r="M42524" i="17" a="1"/>
  <c r="M42524" i="17" s="1"/>
  <c r="M42508" i="17" a="1"/>
  <c r="M42508" i="17" s="1"/>
  <c r="M42500" i="17" a="1"/>
  <c r="M42500" i="17" s="1"/>
  <c r="M42492" i="17" a="1"/>
  <c r="M42492" i="17" s="1"/>
  <c r="M42476" i="17" a="1"/>
  <c r="M42476" i="17" s="1"/>
  <c r="M42468" i="17" a="1"/>
  <c r="M42468" i="17" s="1"/>
  <c r="M42460" i="17" a="1"/>
  <c r="M42460" i="17" s="1"/>
  <c r="M42444" i="17" a="1"/>
  <c r="M42444" i="17" s="1"/>
  <c r="M42436" i="17" a="1"/>
  <c r="M42436" i="17" s="1"/>
  <c r="M42380" i="17" a="1"/>
  <c r="M42380" i="17" s="1"/>
  <c r="M42372" i="17" a="1"/>
  <c r="M42372" i="17" s="1"/>
  <c r="M42364" i="17" a="1"/>
  <c r="M42364" i="17" s="1"/>
  <c r="M42356" i="17" a="1"/>
  <c r="M42356" i="17" s="1"/>
  <c r="M42348" i="17" a="1"/>
  <c r="M42348" i="17" s="1"/>
  <c r="M42340" i="17" a="1"/>
  <c r="M42340" i="17" s="1"/>
  <c r="M42332" i="17" a="1"/>
  <c r="M42332" i="17" s="1"/>
  <c r="M42324" i="17" a="1"/>
  <c r="M42324" i="17" s="1"/>
  <c r="M42316" i="17" a="1"/>
  <c r="M42316" i="17" s="1"/>
  <c r="M42308" i="17" a="1"/>
  <c r="M42308" i="17" s="1"/>
  <c r="M42284" i="17" a="1"/>
  <c r="M42284" i="17" s="1"/>
  <c r="M42260" i="17" a="1"/>
  <c r="M42260" i="17" s="1"/>
  <c r="M42244" i="17" a="1"/>
  <c r="M42244" i="17" s="1"/>
  <c r="M42236" i="17" a="1"/>
  <c r="M42236" i="17" s="1"/>
  <c r="M42228" i="17" a="1"/>
  <c r="M42228" i="17" s="1"/>
  <c r="M42212" i="17" a="1"/>
  <c r="M42212" i="17" s="1"/>
  <c r="M42204" i="17" a="1"/>
  <c r="M42204" i="17" s="1"/>
  <c r="M42196" i="17" a="1"/>
  <c r="M42196" i="17" s="1"/>
  <c r="M42188" i="17" a="1"/>
  <c r="M42188" i="17" s="1"/>
  <c r="M42180" i="17" a="1"/>
  <c r="M42180" i="17" s="1"/>
  <c r="M42148" i="17" a="1"/>
  <c r="M42148" i="17" s="1"/>
  <c r="M42140" i="17" a="1"/>
  <c r="M42140" i="17" s="1"/>
  <c r="M42124" i="17" a="1"/>
  <c r="M42124" i="17" s="1"/>
  <c r="M42116" i="17" a="1"/>
  <c r="M42116" i="17" s="1"/>
  <c r="M42108" i="17" a="1"/>
  <c r="M42108" i="17" s="1"/>
  <c r="M42084" i="17" a="1"/>
  <c r="M42084" i="17" s="1"/>
  <c r="M42076" i="17" a="1"/>
  <c r="M42076" i="17" s="1"/>
  <c r="M42068" i="17" a="1"/>
  <c r="M42068" i="17" s="1"/>
  <c r="M42060" i="17" a="1"/>
  <c r="M42060" i="17" s="1"/>
  <c r="M42052" i="17" a="1"/>
  <c r="M42052" i="17" s="1"/>
  <c r="M42044" i="17" a="1"/>
  <c r="M42044" i="17" s="1"/>
  <c r="M42020" i="17" a="1"/>
  <c r="M42020" i="17" s="1"/>
  <c r="M42012" i="17" a="1"/>
  <c r="M42012" i="17" s="1"/>
  <c r="M42004" i="17" a="1"/>
  <c r="M42004" i="17" s="1"/>
  <c r="M41996" i="17" a="1"/>
  <c r="M41996" i="17" s="1"/>
  <c r="M41988" i="17" a="1"/>
  <c r="M41988" i="17" s="1"/>
  <c r="M41980" i="17" a="1"/>
  <c r="M41980" i="17" s="1"/>
  <c r="M41964" i="17" a="1"/>
  <c r="M41964" i="17" s="1"/>
  <c r="M41956" i="17" a="1"/>
  <c r="M41956" i="17" s="1"/>
  <c r="M41948" i="17" a="1"/>
  <c r="M41948" i="17" s="1"/>
  <c r="M41924" i="17" a="1"/>
  <c r="M41924" i="17" s="1"/>
  <c r="M41916" i="17" a="1"/>
  <c r="M41916" i="17" s="1"/>
  <c r="M41908" i="17" a="1"/>
  <c r="M41908" i="17" s="1"/>
  <c r="M41900" i="17" a="1"/>
  <c r="M41900" i="17" s="1"/>
  <c r="M41884" i="17" a="1"/>
  <c r="M41884" i="17" s="1"/>
  <c r="M41876" i="17" a="1"/>
  <c r="M41876" i="17" s="1"/>
  <c r="M41852" i="17" a="1"/>
  <c r="M41852" i="17" s="1"/>
  <c r="M41844" i="17" a="1"/>
  <c r="M41844" i="17" s="1"/>
  <c r="M41828" i="17" a="1"/>
  <c r="M41828" i="17" s="1"/>
  <c r="M41820" i="17" a="1"/>
  <c r="M41820" i="17" s="1"/>
  <c r="M41812" i="17" a="1"/>
  <c r="M41812" i="17" s="1"/>
  <c r="M41804" i="17" a="1"/>
  <c r="M41804" i="17" s="1"/>
  <c r="M41796" i="17" a="1"/>
  <c r="M41796" i="17" s="1"/>
  <c r="M41788" i="17" a="1"/>
  <c r="M41788" i="17" s="1"/>
  <c r="M41780" i="17" a="1"/>
  <c r="M41780" i="17" s="1"/>
  <c r="M41772" i="17" a="1"/>
  <c r="M41772" i="17" s="1"/>
  <c r="M41756" i="17" a="1"/>
  <c r="M41756" i="17" s="1"/>
  <c r="M41748" i="17" a="1"/>
  <c r="M41748" i="17" s="1"/>
  <c r="M41740" i="17" a="1"/>
  <c r="M41740" i="17" s="1"/>
  <c r="M41732" i="17" a="1"/>
  <c r="M41732" i="17" s="1"/>
  <c r="M41724" i="17" a="1"/>
  <c r="M41724" i="17" s="1"/>
  <c r="M41716" i="17" a="1"/>
  <c r="M41716" i="17" s="1"/>
  <c r="M41708" i="17" a="1"/>
  <c r="M41708" i="17" s="1"/>
  <c r="M41692" i="17" a="1"/>
  <c r="M41692" i="17" s="1"/>
  <c r="M41684" i="17" a="1"/>
  <c r="M41684" i="17" s="1"/>
  <c r="M41676" i="17" a="1"/>
  <c r="M41676" i="17" s="1"/>
  <c r="M41668" i="17" a="1"/>
  <c r="M41668" i="17" s="1"/>
  <c r="M41660" i="17" a="1"/>
  <c r="M41660" i="17" s="1"/>
  <c r="M41652" i="17" a="1"/>
  <c r="M41652" i="17" s="1"/>
  <c r="M41644" i="17" a="1"/>
  <c r="M41644" i="17" s="1"/>
  <c r="M41636" i="17" a="1"/>
  <c r="M41636" i="17" s="1"/>
  <c r="M41628" i="17" a="1"/>
  <c r="M41628" i="17" s="1"/>
  <c r="M41620" i="17" a="1"/>
  <c r="M41620" i="17" s="1"/>
  <c r="M41580" i="17" a="1"/>
  <c r="M41580" i="17" s="1"/>
  <c r="M41572" i="17" a="1"/>
  <c r="M41572" i="17" s="1"/>
  <c r="M41564" i="17" a="1"/>
  <c r="M41564" i="17" s="1"/>
  <c r="M41532" i="17" a="1"/>
  <c r="M41532" i="17" s="1"/>
  <c r="M41516" i="17" a="1"/>
  <c r="M41516" i="17" s="1"/>
  <c r="M41508" i="17" a="1"/>
  <c r="M41508" i="17" s="1"/>
  <c r="M41500" i="17" a="1"/>
  <c r="M41500" i="17" s="1"/>
  <c r="M41492" i="17" a="1"/>
  <c r="M41492" i="17" s="1"/>
  <c r="M41484" i="17" a="1"/>
  <c r="M41484" i="17" s="1"/>
  <c r="M41476" i="17" a="1"/>
  <c r="M41476" i="17" s="1"/>
  <c r="M41468" i="17" a="1"/>
  <c r="M41468" i="17" s="1"/>
  <c r="M41460" i="17" a="1"/>
  <c r="M41460" i="17" s="1"/>
  <c r="M41452" i="17" a="1"/>
  <c r="M41452" i="17" s="1"/>
  <c r="M41444" i="17" a="1"/>
  <c r="M41444" i="17" s="1"/>
  <c r="M41436" i="17" a="1"/>
  <c r="M41436" i="17" s="1"/>
  <c r="M41428" i="17" a="1"/>
  <c r="M41428" i="17" s="1"/>
  <c r="M41420" i="17" a="1"/>
  <c r="M41420" i="17" s="1"/>
  <c r="M41412" i="17" a="1"/>
  <c r="M41412" i="17" s="1"/>
  <c r="M41404" i="17" a="1"/>
  <c r="M41404" i="17" s="1"/>
  <c r="M41396" i="17" a="1"/>
  <c r="M41396" i="17" s="1"/>
  <c r="M41388" i="17" a="1"/>
  <c r="M41388" i="17" s="1"/>
  <c r="M41380" i="17" a="1"/>
  <c r="M41380" i="17" s="1"/>
  <c r="M41372" i="17" a="1"/>
  <c r="M41372" i="17" s="1"/>
  <c r="M41364" i="17" a="1"/>
  <c r="M41364" i="17" s="1"/>
  <c r="M41348" i="17" a="1"/>
  <c r="M41348" i="17" s="1"/>
  <c r="M41332" i="17" a="1"/>
  <c r="M41332" i="17" s="1"/>
  <c r="M41324" i="17" a="1"/>
  <c r="M41324" i="17" s="1"/>
  <c r="M41316" i="17" a="1"/>
  <c r="M41316" i="17" s="1"/>
  <c r="M41308" i="17" a="1"/>
  <c r="M41308" i="17" s="1"/>
  <c r="M41300" i="17" a="1"/>
  <c r="M41300" i="17" s="1"/>
  <c r="M41292" i="17" a="1"/>
  <c r="M41292" i="17" s="1"/>
  <c r="M41284" i="17" a="1"/>
  <c r="M41284" i="17" s="1"/>
  <c r="M41276" i="17" a="1"/>
  <c r="M41276" i="17" s="1"/>
  <c r="M41268" i="17" a="1"/>
  <c r="M41268" i="17" s="1"/>
  <c r="M41260" i="17" a="1"/>
  <c r="M41260" i="17" s="1"/>
  <c r="M41252" i="17" a="1"/>
  <c r="M41252" i="17" s="1"/>
  <c r="M41244" i="17" a="1"/>
  <c r="M41244" i="17" s="1"/>
  <c r="M41228" i="17" a="1"/>
  <c r="M41228" i="17" s="1"/>
  <c r="M41212" i="17" a="1"/>
  <c r="M41212" i="17" s="1"/>
  <c r="M41204" i="17" a="1"/>
  <c r="M41204" i="17" s="1"/>
  <c r="M41188" i="17" a="1"/>
  <c r="M41188" i="17" s="1"/>
  <c r="M41172" i="17" a="1"/>
  <c r="M41172" i="17" s="1"/>
  <c r="M41164" i="17" a="1"/>
  <c r="M41164" i="17" s="1"/>
  <c r="M41156" i="17" a="1"/>
  <c r="M41156" i="17" s="1"/>
  <c r="M41140" i="17" a="1"/>
  <c r="M41140" i="17" s="1"/>
  <c r="M41132" i="17" a="1"/>
  <c r="M41132" i="17" s="1"/>
  <c r="M41076" i="17" a="1"/>
  <c r="M41076" i="17" s="1"/>
  <c r="M41060" i="17" a="1"/>
  <c r="M41060" i="17" s="1"/>
  <c r="M41052" i="17" a="1"/>
  <c r="M41052" i="17" s="1"/>
  <c r="M41028" i="17" a="1"/>
  <c r="M41028" i="17" s="1"/>
  <c r="M41020" i="17" a="1"/>
  <c r="M41020" i="17" s="1"/>
  <c r="M41012" i="17" a="1"/>
  <c r="M41012" i="17" s="1"/>
  <c r="M41004" i="17" a="1"/>
  <c r="M41004" i="17" s="1"/>
  <c r="M40996" i="17" a="1"/>
  <c r="M40996" i="17" s="1"/>
  <c r="M40972" i="17" a="1"/>
  <c r="M40972" i="17" s="1"/>
  <c r="M40956" i="17" a="1"/>
  <c r="M40956" i="17" s="1"/>
  <c r="M40948" i="17" a="1"/>
  <c r="M40948" i="17" s="1"/>
  <c r="M40932" i="17" a="1"/>
  <c r="M40932" i="17" s="1"/>
  <c r="M40924" i="17" a="1"/>
  <c r="M40924" i="17" s="1"/>
  <c r="M40916" i="17" a="1"/>
  <c r="M40916" i="17" s="1"/>
  <c r="M40892" i="17" a="1"/>
  <c r="M40892" i="17" s="1"/>
  <c r="M40884" i="17" a="1"/>
  <c r="M40884" i="17" s="1"/>
  <c r="M40876" i="17" a="1"/>
  <c r="M40876" i="17" s="1"/>
  <c r="M40868" i="17" a="1"/>
  <c r="M40868" i="17" s="1"/>
  <c r="M40860" i="17" a="1"/>
  <c r="M40860" i="17" s="1"/>
  <c r="M40852" i="17" a="1"/>
  <c r="M40852" i="17" s="1"/>
  <c r="M40844" i="17" a="1"/>
  <c r="M40844" i="17" s="1"/>
  <c r="M40836" i="17" a="1"/>
  <c r="M40836" i="17" s="1"/>
  <c r="M40828" i="17" a="1"/>
  <c r="M40828" i="17" s="1"/>
  <c r="M40820" i="17" a="1"/>
  <c r="M40820" i="17" s="1"/>
  <c r="M40812" i="17" a="1"/>
  <c r="M40812" i="17" s="1"/>
  <c r="M40804" i="17" a="1"/>
  <c r="M40804" i="17" s="1"/>
  <c r="M40796" i="17" a="1"/>
  <c r="M40796" i="17" s="1"/>
  <c r="M40788" i="17" a="1"/>
  <c r="M40788" i="17" s="1"/>
  <c r="M40780" i="17" a="1"/>
  <c r="M40780" i="17" s="1"/>
  <c r="M40772" i="17" a="1"/>
  <c r="M40772" i="17" s="1"/>
  <c r="M40764" i="17" a="1"/>
  <c r="M40764" i="17" s="1"/>
  <c r="M40740" i="17" a="1"/>
  <c r="M40740" i="17" s="1"/>
  <c r="M40732" i="17" a="1"/>
  <c r="M40732" i="17" s="1"/>
  <c r="M40724" i="17" a="1"/>
  <c r="M40724" i="17" s="1"/>
  <c r="M40716" i="17" a="1"/>
  <c r="M40716" i="17" s="1"/>
  <c r="M40708" i="17" a="1"/>
  <c r="M40708" i="17" s="1"/>
  <c r="M40700" i="17" a="1"/>
  <c r="M40700" i="17" s="1"/>
  <c r="M40692" i="17" a="1"/>
  <c r="M40692" i="17" s="1"/>
  <c r="M40684" i="17" a="1"/>
  <c r="M40684" i="17" s="1"/>
  <c r="M40660" i="17" a="1"/>
  <c r="M40660" i="17" s="1"/>
  <c r="M40652" i="17" a="1"/>
  <c r="M40652" i="17" s="1"/>
  <c r="M40636" i="17" a="1"/>
  <c r="M40636" i="17" s="1"/>
  <c r="M40628" i="17" a="1"/>
  <c r="M40628" i="17" s="1"/>
  <c r="M40612" i="17" a="1"/>
  <c r="M40612" i="17" s="1"/>
  <c r="M40604" i="17" a="1"/>
  <c r="M40604" i="17" s="1"/>
  <c r="M40580" i="17" a="1"/>
  <c r="M40580" i="17" s="1"/>
  <c r="M40556" i="17" a="1"/>
  <c r="M40556" i="17" s="1"/>
  <c r="M40548" i="17" a="1"/>
  <c r="M40548" i="17" s="1"/>
  <c r="M40540" i="17" a="1"/>
  <c r="M40540" i="17" s="1"/>
  <c r="M40532" i="17" a="1"/>
  <c r="M40532" i="17" s="1"/>
  <c r="M40524" i="17" a="1"/>
  <c r="M40524" i="17" s="1"/>
  <c r="M40508" i="17" a="1"/>
  <c r="M40508" i="17" s="1"/>
  <c r="M40500" i="17" a="1"/>
  <c r="M40500" i="17" s="1"/>
  <c r="M40492" i="17" a="1"/>
  <c r="M40492" i="17" s="1"/>
  <c r="M40484" i="17" a="1"/>
  <c r="M40484" i="17" s="1"/>
  <c r="M40476" i="17" a="1"/>
  <c r="M40476" i="17" s="1"/>
  <c r="M40468" i="17" a="1"/>
  <c r="M40468" i="17" s="1"/>
  <c r="M40460" i="17" a="1"/>
  <c r="M40460" i="17" s="1"/>
  <c r="M40452" i="17" a="1"/>
  <c r="M40452" i="17" s="1"/>
  <c r="M40420" i="17" a="1"/>
  <c r="M40420" i="17" s="1"/>
  <c r="M40364" i="17" a="1"/>
  <c r="M40364" i="17" s="1"/>
  <c r="M40300" i="17" a="1"/>
  <c r="M40300" i="17" s="1"/>
  <c r="M40284" i="17" a="1"/>
  <c r="M40284" i="17" s="1"/>
  <c r="M40276" i="17" a="1"/>
  <c r="M40276" i="17" s="1"/>
  <c r="M40268" i="17" a="1"/>
  <c r="M40268" i="17" s="1"/>
  <c r="M40260" i="17" a="1"/>
  <c r="M40260" i="17" s="1"/>
  <c r="M40252" i="17" a="1"/>
  <c r="M40252" i="17" s="1"/>
  <c r="M40244" i="17" a="1"/>
  <c r="M40244" i="17" s="1"/>
  <c r="M40236" i="17" a="1"/>
  <c r="M40236" i="17" s="1"/>
  <c r="M40228" i="17" a="1"/>
  <c r="M40228" i="17" s="1"/>
  <c r="M40220" i="17" a="1"/>
  <c r="M40220" i="17" s="1"/>
  <c r="M40212" i="17" a="1"/>
  <c r="M40212" i="17" s="1"/>
  <c r="M40204" i="17" a="1"/>
  <c r="M40204" i="17" s="1"/>
  <c r="M40124" i="17" a="1"/>
  <c r="M40124" i="17" s="1"/>
  <c r="M40116" i="17" a="1"/>
  <c r="M40116" i="17" s="1"/>
  <c r="M40108" i="17" a="1"/>
  <c r="M40108" i="17" s="1"/>
  <c r="M40100" i="17" a="1"/>
  <c r="M40100" i="17" s="1"/>
  <c r="M40092" i="17" a="1"/>
  <c r="M40092" i="17" s="1"/>
  <c r="M40068" i="17" a="1"/>
  <c r="M40068" i="17" s="1"/>
  <c r="M40060" i="17" a="1"/>
  <c r="M40060" i="17" s="1"/>
  <c r="M40052" i="17" a="1"/>
  <c r="M40052" i="17" s="1"/>
  <c r="M40044" i="17" a="1"/>
  <c r="M40044" i="17" s="1"/>
  <c r="M40020" i="17" a="1"/>
  <c r="M40020" i="17" s="1"/>
  <c r="M40012" i="17" a="1"/>
  <c r="M40012" i="17" s="1"/>
  <c r="M40004" i="17" a="1"/>
  <c r="M40004" i="17" s="1"/>
  <c r="M39996" i="17" a="1"/>
  <c r="M39996" i="17" s="1"/>
  <c r="M39988" i="17" a="1"/>
  <c r="M39988" i="17" s="1"/>
  <c r="M39980" i="17" a="1"/>
  <c r="M39980" i="17" s="1"/>
  <c r="M39972" i="17" a="1"/>
  <c r="M39972" i="17" s="1"/>
  <c r="M39940" i="17" a="1"/>
  <c r="M39940" i="17" s="1"/>
  <c r="M39932" i="17" a="1"/>
  <c r="M39932" i="17" s="1"/>
  <c r="M39924" i="17" a="1"/>
  <c r="M39924" i="17" s="1"/>
  <c r="M39908" i="17" a="1"/>
  <c r="M39908" i="17" s="1"/>
  <c r="M39900" i="17" a="1"/>
  <c r="M39900" i="17" s="1"/>
  <c r="M39892" i="17" a="1"/>
  <c r="M39892" i="17" s="1"/>
  <c r="M39884" i="17" a="1"/>
  <c r="M39884" i="17" s="1"/>
  <c r="M39860" i="17" a="1"/>
  <c r="M39860" i="17" s="1"/>
  <c r="M39852" i="17" a="1"/>
  <c r="M39852" i="17" s="1"/>
  <c r="M39844" i="17" a="1"/>
  <c r="M39844" i="17" s="1"/>
  <c r="M39828" i="17" a="1"/>
  <c r="M39828" i="17" s="1"/>
  <c r="M39820" i="17" a="1"/>
  <c r="M39820" i="17" s="1"/>
  <c r="M39812" i="17" a="1"/>
  <c r="M39812" i="17" s="1"/>
  <c r="M39804" i="17" a="1"/>
  <c r="M39804" i="17" s="1"/>
  <c r="M39796" i="17" a="1"/>
  <c r="M39796" i="17" s="1"/>
  <c r="M39788" i="17" a="1"/>
  <c r="M39788" i="17" s="1"/>
  <c r="M39780" i="17" a="1"/>
  <c r="M39780" i="17" s="1"/>
  <c r="M39772" i="17" a="1"/>
  <c r="M39772" i="17" s="1"/>
  <c r="M39764" i="17" a="1"/>
  <c r="M39764" i="17" s="1"/>
  <c r="M39756" i="17" a="1"/>
  <c r="M39756" i="17" s="1"/>
  <c r="M39748" i="17" a="1"/>
  <c r="M39748" i="17" s="1"/>
  <c r="M39740" i="17" a="1"/>
  <c r="M39740" i="17" s="1"/>
  <c r="M39716" i="17" a="1"/>
  <c r="M39716" i="17" s="1"/>
  <c r="M39708" i="17" a="1"/>
  <c r="M39708" i="17" s="1"/>
  <c r="M39700" i="17" a="1"/>
  <c r="M39700" i="17" s="1"/>
  <c r="M39692" i="17" a="1"/>
  <c r="M39692" i="17" s="1"/>
  <c r="M39684" i="17" a="1"/>
  <c r="M39684" i="17" s="1"/>
  <c r="M39676" i="17" a="1"/>
  <c r="M39676" i="17" s="1"/>
  <c r="M39660" i="17" a="1"/>
  <c r="M39660" i="17" s="1"/>
  <c r="M39644" i="17" a="1"/>
  <c r="M39644" i="17" s="1"/>
  <c r="M39636" i="17" a="1"/>
  <c r="M39636" i="17" s="1"/>
  <c r="M39628" i="17" a="1"/>
  <c r="M39628" i="17" s="1"/>
  <c r="M39620" i="17" a="1"/>
  <c r="M39620" i="17" s="1"/>
  <c r="M39612" i="17" a="1"/>
  <c r="M39612" i="17" s="1"/>
  <c r="M39604" i="17" a="1"/>
  <c r="M39604" i="17" s="1"/>
  <c r="M39596" i="17" a="1"/>
  <c r="M39596" i="17" s="1"/>
  <c r="M39588" i="17" a="1"/>
  <c r="M39588" i="17" s="1"/>
  <c r="M39580" i="17" a="1"/>
  <c r="M39580" i="17" s="1"/>
  <c r="M39572" i="17" a="1"/>
  <c r="M39572" i="17" s="1"/>
  <c r="M39564" i="17" a="1"/>
  <c r="M39564" i="17" s="1"/>
  <c r="M39556" i="17" a="1"/>
  <c r="M39556" i="17" s="1"/>
  <c r="M39548" i="17" a="1"/>
  <c r="M39548" i="17" s="1"/>
  <c r="M39540" i="17" a="1"/>
  <c r="M39540" i="17" s="1"/>
  <c r="M39532" i="17" a="1"/>
  <c r="M39532" i="17" s="1"/>
  <c r="M39524" i="17" a="1"/>
  <c r="M39524" i="17" s="1"/>
  <c r="M39516" i="17" a="1"/>
  <c r="M39516" i="17" s="1"/>
  <c r="M39508" i="17" a="1"/>
  <c r="M39508" i="17" s="1"/>
  <c r="M39500" i="17" a="1"/>
  <c r="M39500" i="17" s="1"/>
  <c r="M39492" i="17" a="1"/>
  <c r="M39492" i="17" s="1"/>
  <c r="M39484" i="17" a="1"/>
  <c r="M39484" i="17" s="1"/>
  <c r="M39468" i="17" a="1"/>
  <c r="M39468" i="17" s="1"/>
  <c r="M39460" i="17" a="1"/>
  <c r="M39460" i="17" s="1"/>
  <c r="M39452" i="17" a="1"/>
  <c r="M39452" i="17" s="1"/>
  <c r="M39436" i="17" a="1"/>
  <c r="M39436" i="17" s="1"/>
  <c r="M39428" i="17" a="1"/>
  <c r="M39428" i="17" s="1"/>
  <c r="M39420" i="17" a="1"/>
  <c r="M39420" i="17" s="1"/>
  <c r="M39404" i="17" a="1"/>
  <c r="M39404" i="17" s="1"/>
  <c r="M39396" i="17" a="1"/>
  <c r="M39396" i="17" s="1"/>
  <c r="M39388" i="17" a="1"/>
  <c r="M39388" i="17" s="1"/>
  <c r="M39380" i="17" a="1"/>
  <c r="M39380" i="17" s="1"/>
  <c r="M39372" i="17" a="1"/>
  <c r="M39372" i="17" s="1"/>
  <c r="M39364" i="17" a="1"/>
  <c r="M39364" i="17" s="1"/>
  <c r="M39356" i="17" a="1"/>
  <c r="M39356" i="17" s="1"/>
  <c r="M39348" i="17" a="1"/>
  <c r="M39348" i="17" s="1"/>
  <c r="M39340" i="17" a="1"/>
  <c r="M39340" i="17" s="1"/>
  <c r="M39324" i="17" a="1"/>
  <c r="M39324" i="17" s="1"/>
  <c r="M39308" i="17" a="1"/>
  <c r="M39308" i="17" s="1"/>
  <c r="M39300" i="17" a="1"/>
  <c r="M39300" i="17" s="1"/>
  <c r="M39292" i="17" a="1"/>
  <c r="M39292" i="17" s="1"/>
  <c r="M39284" i="17" a="1"/>
  <c r="M39284" i="17" s="1"/>
  <c r="M39276" i="17" a="1"/>
  <c r="M39276" i="17" s="1"/>
  <c r="M39268" i="17" a="1"/>
  <c r="M39268" i="17" s="1"/>
  <c r="M39252" i="17" a="1"/>
  <c r="M39252" i="17" s="1"/>
  <c r="M39244" i="17" a="1"/>
  <c r="M39244" i="17" s="1"/>
  <c r="M39220" i="17" a="1"/>
  <c r="M39220" i="17" s="1"/>
  <c r="M39212" i="17" a="1"/>
  <c r="M39212" i="17" s="1"/>
  <c r="M39204" i="17" a="1"/>
  <c r="M39204" i="17" s="1"/>
  <c r="M39196" i="17" a="1"/>
  <c r="M39196" i="17" s="1"/>
  <c r="M39188" i="17" a="1"/>
  <c r="M39188" i="17" s="1"/>
  <c r="M39180" i="17" a="1"/>
  <c r="M39180" i="17" s="1"/>
  <c r="M39172" i="17" a="1"/>
  <c r="M39172" i="17" s="1"/>
  <c r="M39164" i="17" a="1"/>
  <c r="M39164" i="17" s="1"/>
  <c r="M39148" i="17" a="1"/>
  <c r="M39148" i="17" s="1"/>
  <c r="M39132" i="17" a="1"/>
  <c r="M39132" i="17" s="1"/>
  <c r="M39108" i="17" a="1"/>
  <c r="M39108" i="17" s="1"/>
  <c r="M39100" i="17" a="1"/>
  <c r="M39100" i="17" s="1"/>
  <c r="M39092" i="17" a="1"/>
  <c r="M39092" i="17" s="1"/>
  <c r="M39084" i="17" a="1"/>
  <c r="M39084" i="17" s="1"/>
  <c r="M39076" i="17" a="1"/>
  <c r="M39076" i="17" s="1"/>
  <c r="M39068" i="17" a="1"/>
  <c r="M39068" i="17" s="1"/>
  <c r="M39060" i="17" a="1"/>
  <c r="M39060" i="17" s="1"/>
  <c r="M39052" i="17" a="1"/>
  <c r="M39052" i="17" s="1"/>
  <c r="M39044" i="17" a="1"/>
  <c r="M39044" i="17" s="1"/>
  <c r="M39036" i="17" a="1"/>
  <c r="M39036" i="17" s="1"/>
  <c r="M39028" i="17" a="1"/>
  <c r="M39028" i="17" s="1"/>
  <c r="M39020" i="17" a="1"/>
  <c r="M39020" i="17" s="1"/>
  <c r="M39012" i="17" a="1"/>
  <c r="M39012" i="17" s="1"/>
  <c r="M39004" i="17" a="1"/>
  <c r="M39004" i="17" s="1"/>
  <c r="M38996" i="17" a="1"/>
  <c r="M38996" i="17" s="1"/>
  <c r="M38988" i="17" a="1"/>
  <c r="M38988" i="17" s="1"/>
  <c r="M38972" i="17" a="1"/>
  <c r="M38972" i="17" s="1"/>
  <c r="M38964" i="17" a="1"/>
  <c r="M38964" i="17" s="1"/>
  <c r="M38948" i="17" a="1"/>
  <c r="M38948" i="17" s="1"/>
  <c r="M38940" i="17" a="1"/>
  <c r="M38940" i="17" s="1"/>
  <c r="M38932" i="17" a="1"/>
  <c r="M38932" i="17" s="1"/>
  <c r="M38924" i="17" a="1"/>
  <c r="M38924" i="17" s="1"/>
  <c r="M38916" i="17" a="1"/>
  <c r="M38916" i="17" s="1"/>
  <c r="M38908" i="17" a="1"/>
  <c r="M38908" i="17" s="1"/>
  <c r="M38900" i="17" a="1"/>
  <c r="M38900" i="17" s="1"/>
  <c r="M38892" i="17" a="1"/>
  <c r="M38892" i="17" s="1"/>
  <c r="M38836" i="17" a="1"/>
  <c r="M38836" i="17" s="1"/>
  <c r="M38828" i="17" a="1"/>
  <c r="M38828" i="17" s="1"/>
  <c r="M38820" i="17" a="1"/>
  <c r="M38820" i="17" s="1"/>
  <c r="M38780" i="17" a="1"/>
  <c r="M38780" i="17" s="1"/>
  <c r="M38772" i="17" a="1"/>
  <c r="M38772" i="17" s="1"/>
  <c r="M38764" i="17" a="1"/>
  <c r="M38764" i="17" s="1"/>
  <c r="M38756" i="17" a="1"/>
  <c r="M38756" i="17" s="1"/>
  <c r="M38748" i="17" a="1"/>
  <c r="M38748" i="17" s="1"/>
  <c r="M38732" i="17" a="1"/>
  <c r="M38732" i="17" s="1"/>
  <c r="M38724" i="17" a="1"/>
  <c r="M38724" i="17" s="1"/>
  <c r="M38716" i="17" a="1"/>
  <c r="M38716" i="17" s="1"/>
  <c r="M38700" i="17" a="1"/>
  <c r="M38700" i="17" s="1"/>
  <c r="M38692" i="17" a="1"/>
  <c r="M38692" i="17" s="1"/>
  <c r="M38684" i="17" a="1"/>
  <c r="M38684" i="17" s="1"/>
  <c r="M38668" i="17" a="1"/>
  <c r="M38668" i="17" s="1"/>
  <c r="M38660" i="17" a="1"/>
  <c r="M38660" i="17" s="1"/>
  <c r="M38644" i="17" a="1"/>
  <c r="M38644" i="17" s="1"/>
  <c r="M38636" i="17" a="1"/>
  <c r="M38636" i="17" s="1"/>
  <c r="M38628" i="17" a="1"/>
  <c r="M38628" i="17" s="1"/>
  <c r="M38620" i="17" a="1"/>
  <c r="M38620" i="17" s="1"/>
  <c r="M38612" i="17" a="1"/>
  <c r="M38612" i="17" s="1"/>
  <c r="M38596" i="17" a="1"/>
  <c r="M38596" i="17" s="1"/>
  <c r="M38588" i="17" a="1"/>
  <c r="M38588" i="17" s="1"/>
  <c r="M38580" i="17" a="1"/>
  <c r="M38580" i="17" s="1"/>
  <c r="M38572" i="17" a="1"/>
  <c r="M38572" i="17" s="1"/>
  <c r="M38556" i="17" a="1"/>
  <c r="M38556" i="17" s="1"/>
  <c r="M38540" i="17" a="1"/>
  <c r="M38540" i="17" s="1"/>
  <c r="M38532" i="17" a="1"/>
  <c r="M38532" i="17" s="1"/>
  <c r="M38524" i="17" a="1"/>
  <c r="M38524" i="17" s="1"/>
  <c r="M38508" i="17" a="1"/>
  <c r="M38508" i="17" s="1"/>
  <c r="M38500" i="17" a="1"/>
  <c r="M38500" i="17" s="1"/>
  <c r="M38492" i="17" a="1"/>
  <c r="M38492" i="17" s="1"/>
  <c r="M38484" i="17" a="1"/>
  <c r="M38484" i="17" s="1"/>
  <c r="M38476" i="17" a="1"/>
  <c r="M38476" i="17" s="1"/>
  <c r="M38468" i="17" a="1"/>
  <c r="M38468" i="17" s="1"/>
  <c r="M38460" i="17" a="1"/>
  <c r="M38460" i="17" s="1"/>
  <c r="M38452" i="17" a="1"/>
  <c r="M38452" i="17" s="1"/>
  <c r="M38444" i="17" a="1"/>
  <c r="M38444" i="17" s="1"/>
  <c r="M38436" i="17" a="1"/>
  <c r="M38436" i="17" s="1"/>
  <c r="M38428" i="17" a="1"/>
  <c r="M38428" i="17" s="1"/>
  <c r="M38420" i="17" a="1"/>
  <c r="M38420" i="17" s="1"/>
  <c r="M38412" i="17" a="1"/>
  <c r="M38412" i="17" s="1"/>
  <c r="M38404" i="17" a="1"/>
  <c r="M38404" i="17" s="1"/>
  <c r="M38396" i="17" a="1"/>
  <c r="M38396" i="17" s="1"/>
  <c r="M38388" i="17" a="1"/>
  <c r="M38388" i="17" s="1"/>
  <c r="M38380" i="17" a="1"/>
  <c r="M38380" i="17" s="1"/>
  <c r="M38372" i="17" a="1"/>
  <c r="M38372" i="17" s="1"/>
  <c r="M38356" i="17" a="1"/>
  <c r="M38356" i="17" s="1"/>
  <c r="M38348" i="17" a="1"/>
  <c r="M38348" i="17" s="1"/>
  <c r="M38332" i="17" a="1"/>
  <c r="M38332" i="17" s="1"/>
  <c r="M38308" i="17" a="1"/>
  <c r="M38308" i="17" s="1"/>
  <c r="M38300" i="17" a="1"/>
  <c r="M38300" i="17" s="1"/>
  <c r="M38292" i="17" a="1"/>
  <c r="M38292" i="17" s="1"/>
  <c r="M38284" i="17" a="1"/>
  <c r="M38284" i="17" s="1"/>
  <c r="M38276" i="17" a="1"/>
  <c r="M38276" i="17" s="1"/>
  <c r="M38268" i="17" a="1"/>
  <c r="M38268" i="17" s="1"/>
  <c r="M38236" i="17" a="1"/>
  <c r="M38236" i="17" s="1"/>
  <c r="M38228" i="17" a="1"/>
  <c r="M38228" i="17" s="1"/>
  <c r="M38212" i="17" a="1"/>
  <c r="M38212" i="17" s="1"/>
  <c r="M38204" i="17" a="1"/>
  <c r="M38204" i="17" s="1"/>
  <c r="M38196" i="17" a="1"/>
  <c r="M38196" i="17" s="1"/>
  <c r="M38180" i="17" a="1"/>
  <c r="M38180" i="17" s="1"/>
  <c r="M38172" i="17" a="1"/>
  <c r="M38172" i="17" s="1"/>
  <c r="M38156" i="17" a="1"/>
  <c r="M38156" i="17" s="1"/>
  <c r="M38148" i="17" a="1"/>
  <c r="M38148" i="17" s="1"/>
  <c r="M38124" i="17" a="1"/>
  <c r="M38124" i="17" s="1"/>
  <c r="M38108" i="17" a="1"/>
  <c r="M38108" i="17" s="1"/>
  <c r="M38100" i="17" a="1"/>
  <c r="M38100" i="17" s="1"/>
  <c r="M38084" i="17" a="1"/>
  <c r="M38084" i="17" s="1"/>
  <c r="M38076" i="17" a="1"/>
  <c r="M38076" i="17" s="1"/>
  <c r="M38068" i="17" a="1"/>
  <c r="M38068" i="17" s="1"/>
  <c r="M38060" i="17" a="1"/>
  <c r="M38060" i="17" s="1"/>
  <c r="M38052" i="17" a="1"/>
  <c r="M38052" i="17" s="1"/>
  <c r="M38036" i="17" a="1"/>
  <c r="M38036" i="17" s="1"/>
  <c r="M38028" i="17" a="1"/>
  <c r="M38028" i="17" s="1"/>
  <c r="M38020" i="17" a="1"/>
  <c r="M38020" i="17" s="1"/>
  <c r="M38012" i="17" a="1"/>
  <c r="M38012" i="17" s="1"/>
  <c r="M38004" i="17" a="1"/>
  <c r="M38004" i="17" s="1"/>
  <c r="M37988" i="17" a="1"/>
  <c r="M37988" i="17" s="1"/>
  <c r="M37980" i="17" a="1"/>
  <c r="M37980" i="17" s="1"/>
  <c r="M37972" i="17" a="1"/>
  <c r="M37972" i="17" s="1"/>
  <c r="M37964" i="17" a="1"/>
  <c r="M37964" i="17" s="1"/>
  <c r="M37956" i="17" a="1"/>
  <c r="M37956" i="17" s="1"/>
  <c r="M37948" i="17" a="1"/>
  <c r="M37948" i="17" s="1"/>
  <c r="M37940" i="17" a="1"/>
  <c r="M37940" i="17" s="1"/>
  <c r="M37932" i="17" a="1"/>
  <c r="M37932" i="17" s="1"/>
  <c r="M37924" i="17" a="1"/>
  <c r="M37924" i="17" s="1"/>
  <c r="M37916" i="17" a="1"/>
  <c r="M37916" i="17" s="1"/>
  <c r="M37908" i="17" a="1"/>
  <c r="M37908" i="17" s="1"/>
  <c r="M37900" i="17" a="1"/>
  <c r="M37900" i="17" s="1"/>
  <c r="M37892" i="17" a="1"/>
  <c r="M37892" i="17" s="1"/>
  <c r="M37868" i="17" a="1"/>
  <c r="M37868" i="17" s="1"/>
  <c r="M37860" i="17" a="1"/>
  <c r="M37860" i="17" s="1"/>
  <c r="M37844" i="17" a="1"/>
  <c r="M37844" i="17" s="1"/>
  <c r="M37836" i="17" a="1"/>
  <c r="M37836" i="17" s="1"/>
  <c r="M37828" i="17" a="1"/>
  <c r="M37828" i="17" s="1"/>
  <c r="M37820" i="17" a="1"/>
  <c r="M37820" i="17" s="1"/>
  <c r="M37812" i="17" a="1"/>
  <c r="M37812" i="17" s="1"/>
  <c r="M37804" i="17" a="1"/>
  <c r="M37804" i="17" s="1"/>
  <c r="M37796" i="17" a="1"/>
  <c r="M37796" i="17" s="1"/>
  <c r="M37788" i="17" a="1"/>
  <c r="M37788" i="17" s="1"/>
  <c r="M37780" i="17" a="1"/>
  <c r="M37780" i="17" s="1"/>
  <c r="M37748" i="17" a="1"/>
  <c r="M37748" i="17" s="1"/>
  <c r="M37740" i="17" a="1"/>
  <c r="M37740" i="17" s="1"/>
  <c r="M37732" i="17" a="1"/>
  <c r="M37732" i="17" s="1"/>
  <c r="M37724" i="17" a="1"/>
  <c r="M37724" i="17" s="1"/>
  <c r="M37716" i="17" a="1"/>
  <c r="M37716" i="17" s="1"/>
  <c r="M37708" i="17" a="1"/>
  <c r="M37708" i="17" s="1"/>
  <c r="M37700" i="17" a="1"/>
  <c r="M37700" i="17" s="1"/>
  <c r="M37692" i="17" a="1"/>
  <c r="M37692" i="17" s="1"/>
  <c r="M37684" i="17" a="1"/>
  <c r="M37684" i="17" s="1"/>
  <c r="M37676" i="17" a="1"/>
  <c r="M37676" i="17" s="1"/>
  <c r="M37668" i="17" a="1"/>
  <c r="M37668" i="17" s="1"/>
  <c r="M37660" i="17" a="1"/>
  <c r="M37660" i="17" s="1"/>
  <c r="M37652" i="17" a="1"/>
  <c r="M37652" i="17" s="1"/>
  <c r="M37644" i="17" a="1"/>
  <c r="M37644" i="17" s="1"/>
  <c r="M37636" i="17" a="1"/>
  <c r="M37636" i="17" s="1"/>
  <c r="M37628" i="17" a="1"/>
  <c r="M37628" i="17" s="1"/>
  <c r="M37620" i="17" a="1"/>
  <c r="M37620" i="17" s="1"/>
  <c r="M37612" i="17" a="1"/>
  <c r="M37612" i="17" s="1"/>
  <c r="M37604" i="17" a="1"/>
  <c r="M37604" i="17" s="1"/>
  <c r="M37588" i="17" a="1"/>
  <c r="M37588" i="17" s="1"/>
  <c r="M37580" i="17" a="1"/>
  <c r="M37580" i="17" s="1"/>
  <c r="M37556" i="17" a="1"/>
  <c r="M37556" i="17" s="1"/>
  <c r="M37548" i="17" a="1"/>
  <c r="M37548" i="17" s="1"/>
  <c r="M37540" i="17" a="1"/>
  <c r="M37540" i="17" s="1"/>
  <c r="M37516" i="17" a="1"/>
  <c r="M37516" i="17" s="1"/>
  <c r="M37500" i="17" a="1"/>
  <c r="M37500" i="17" s="1"/>
  <c r="M37492" i="17" a="1"/>
  <c r="M37492" i="17" s="1"/>
  <c r="M37476" i="17" a="1"/>
  <c r="M37476" i="17" s="1"/>
  <c r="M37468" i="17" a="1"/>
  <c r="M37468" i="17" s="1"/>
  <c r="M37460" i="17" a="1"/>
  <c r="M37460" i="17" s="1"/>
  <c r="M37420" i="17" a="1"/>
  <c r="M37420" i="17" s="1"/>
  <c r="M37412" i="17" a="1"/>
  <c r="M37412" i="17" s="1"/>
  <c r="M37380" i="17" a="1"/>
  <c r="M37380" i="17" s="1"/>
  <c r="M37372" i="17" a="1"/>
  <c r="M37372" i="17" s="1"/>
  <c r="M37364" i="17" a="1"/>
  <c r="M37364" i="17" s="1"/>
  <c r="M37356" i="17" a="1"/>
  <c r="M37356" i="17" s="1"/>
  <c r="M37340" i="17" a="1"/>
  <c r="M37340" i="17" s="1"/>
  <c r="M37332" i="17" a="1"/>
  <c r="M37332" i="17" s="1"/>
  <c r="M37324" i="17" a="1"/>
  <c r="M37324" i="17" s="1"/>
  <c r="M37316" i="17" a="1"/>
  <c r="M37316" i="17" s="1"/>
  <c r="M37308" i="17" a="1"/>
  <c r="M37308" i="17" s="1"/>
  <c r="M37284" i="17" a="1"/>
  <c r="M37284" i="17" s="1"/>
  <c r="M37276" i="17" a="1"/>
  <c r="M37276" i="17" s="1"/>
  <c r="M37268" i="17" a="1"/>
  <c r="M37268" i="17" s="1"/>
  <c r="M37252" i="17" a="1"/>
  <c r="M37252" i="17" s="1"/>
  <c r="M37244" i="17" a="1"/>
  <c r="M37244" i="17" s="1"/>
  <c r="M37236" i="17" a="1"/>
  <c r="M37236" i="17" s="1"/>
  <c r="M37228" i="17" a="1"/>
  <c r="M37228" i="17" s="1"/>
  <c r="M37220" i="17" a="1"/>
  <c r="M37220" i="17" s="1"/>
  <c r="M37212" i="17" a="1"/>
  <c r="M37212" i="17" s="1"/>
  <c r="M37204" i="17" a="1"/>
  <c r="M37204" i="17" s="1"/>
  <c r="M37188" i="17" a="1"/>
  <c r="M37188" i="17" s="1"/>
  <c r="M37180" i="17" a="1"/>
  <c r="M37180" i="17" s="1"/>
  <c r="M37172" i="17" a="1"/>
  <c r="M37172" i="17" s="1"/>
  <c r="M37164" i="17" a="1"/>
  <c r="M37164" i="17" s="1"/>
  <c r="M37148" i="17" a="1"/>
  <c r="M37148" i="17" s="1"/>
  <c r="M37140" i="17" a="1"/>
  <c r="M37140" i="17" s="1"/>
  <c r="M37132" i="17" a="1"/>
  <c r="M37132" i="17" s="1"/>
  <c r="M37124" i="17" a="1"/>
  <c r="M37124" i="17" s="1"/>
  <c r="M37108" i="17" a="1"/>
  <c r="M37108" i="17" s="1"/>
  <c r="M37092" i="17" a="1"/>
  <c r="M37092" i="17" s="1"/>
  <c r="M37084" i="17" a="1"/>
  <c r="M37084" i="17" s="1"/>
  <c r="M37076" i="17" a="1"/>
  <c r="M37076" i="17" s="1"/>
  <c r="M37060" i="17" a="1"/>
  <c r="M37060" i="17" s="1"/>
  <c r="M37052" i="17" a="1"/>
  <c r="M37052" i="17" s="1"/>
  <c r="M37044" i="17" a="1"/>
  <c r="M37044" i="17" s="1"/>
  <c r="M37036" i="17" a="1"/>
  <c r="M37036" i="17" s="1"/>
  <c r="M37028" i="17" a="1"/>
  <c r="M37028" i="17" s="1"/>
  <c r="M37020" i="17" a="1"/>
  <c r="M37020" i="17" s="1"/>
  <c r="M37012" i="17" a="1"/>
  <c r="M37012" i="17" s="1"/>
  <c r="M37004" i="17" a="1"/>
  <c r="M37004" i="17" s="1"/>
  <c r="M36996" i="17" a="1"/>
  <c r="M36996" i="17" s="1"/>
  <c r="M36988" i="17" a="1"/>
  <c r="M36988" i="17" s="1"/>
  <c r="M36980" i="17" a="1"/>
  <c r="M36980" i="17" s="1"/>
  <c r="M36972" i="17" a="1"/>
  <c r="M36972" i="17" s="1"/>
  <c r="M36964" i="17" a="1"/>
  <c r="M36964" i="17" s="1"/>
  <c r="M36956" i="17" a="1"/>
  <c r="M36956" i="17" s="1"/>
  <c r="M36948" i="17" a="1"/>
  <c r="M36948" i="17" s="1"/>
  <c r="M36940" i="17" a="1"/>
  <c r="M36940" i="17" s="1"/>
  <c r="M36932" i="17" a="1"/>
  <c r="M36932" i="17" s="1"/>
  <c r="M36924" i="17" a="1"/>
  <c r="M36924" i="17" s="1"/>
  <c r="M36908" i="17" a="1"/>
  <c r="M36908" i="17" s="1"/>
  <c r="M36900" i="17" a="1"/>
  <c r="M36900" i="17" s="1"/>
  <c r="M36892" i="17" a="1"/>
  <c r="M36892" i="17" s="1"/>
  <c r="M36884" i="17" a="1"/>
  <c r="M36884" i="17" s="1"/>
  <c r="M36876" i="17" a="1"/>
  <c r="M36876" i="17" s="1"/>
  <c r="M36868" i="17" a="1"/>
  <c r="M36868" i="17" s="1"/>
  <c r="M36852" i="17" a="1"/>
  <c r="M36852" i="17" s="1"/>
  <c r="M36844" i="17" a="1"/>
  <c r="M36844" i="17" s="1"/>
  <c r="M36836" i="17" a="1"/>
  <c r="M36836" i="17" s="1"/>
  <c r="M36828" i="17" a="1"/>
  <c r="M36828" i="17" s="1"/>
  <c r="M36820" i="17" a="1"/>
  <c r="M36820" i="17" s="1"/>
  <c r="M36812" i="17" a="1"/>
  <c r="M36812" i="17" s="1"/>
  <c r="M36796" i="17" a="1"/>
  <c r="M36796" i="17" s="1"/>
  <c r="M36788" i="17" a="1"/>
  <c r="M36788" i="17" s="1"/>
  <c r="M36780" i="17" a="1"/>
  <c r="M36780" i="17" s="1"/>
  <c r="M36772" i="17" a="1"/>
  <c r="M36772" i="17" s="1"/>
  <c r="M36764" i="17" a="1"/>
  <c r="M36764" i="17" s="1"/>
  <c r="DA51" i="20" s="1"/>
  <c r="M36756" i="17" a="1"/>
  <c r="M36756" i="17" s="1"/>
  <c r="M36748" i="17" a="1"/>
  <c r="M36748" i="17" s="1"/>
  <c r="M36740" i="17" a="1"/>
  <c r="M36740" i="17" s="1"/>
  <c r="M36732" i="17" a="1"/>
  <c r="M36732" i="17" s="1"/>
  <c r="M36724" i="17" a="1"/>
  <c r="M36724" i="17" s="1"/>
  <c r="M36716" i="17" a="1"/>
  <c r="M36716" i="17" s="1"/>
  <c r="M36692" i="17" a="1"/>
  <c r="M36692" i="17" s="1"/>
  <c r="M36684" i="17" a="1"/>
  <c r="M36684" i="17" s="1"/>
  <c r="M36676" i="17" a="1"/>
  <c r="M36676" i="17" s="1"/>
  <c r="M36668" i="17" a="1"/>
  <c r="M36668" i="17" s="1"/>
  <c r="M36660" i="17" a="1"/>
  <c r="M36660" i="17" s="1"/>
  <c r="M36652" i="17" a="1"/>
  <c r="M36652" i="17" s="1"/>
  <c r="M36644" i="17" a="1"/>
  <c r="M36644" i="17" s="1"/>
  <c r="M36636" i="17" a="1"/>
  <c r="M36636" i="17" s="1"/>
  <c r="M36628" i="17" a="1"/>
  <c r="M36628" i="17" s="1"/>
  <c r="M36620" i="17" a="1"/>
  <c r="M36620" i="17" s="1"/>
  <c r="M36612" i="17" a="1"/>
  <c r="M36612" i="17" s="1"/>
  <c r="M36604" i="17" a="1"/>
  <c r="M36604" i="17" s="1"/>
  <c r="M36588" i="17" a="1"/>
  <c r="M36588" i="17" s="1"/>
  <c r="M36580" i="17" a="1"/>
  <c r="M36580" i="17" s="1"/>
  <c r="M36564" i="17" a="1"/>
  <c r="M36564" i="17" s="1"/>
  <c r="M36556" i="17" a="1"/>
  <c r="M36556" i="17" s="1"/>
  <c r="M36548" i="17" a="1"/>
  <c r="M36548" i="17" s="1"/>
  <c r="M36540" i="17" a="1"/>
  <c r="M36540" i="17" s="1"/>
  <c r="M36532" i="17" a="1"/>
  <c r="M36532" i="17" s="1"/>
  <c r="M36524" i="17" a="1"/>
  <c r="M36524" i="17" s="1"/>
  <c r="M36516" i="17" a="1"/>
  <c r="M36516" i="17" s="1"/>
  <c r="M36508" i="17" a="1"/>
  <c r="M36508" i="17" s="1"/>
  <c r="M36500" i="17" a="1"/>
  <c r="M36500" i="17" s="1"/>
  <c r="M36484" i="17" a="1"/>
  <c r="M36484" i="17" s="1"/>
  <c r="M36476" i="17" a="1"/>
  <c r="M36476" i="17" s="1"/>
  <c r="M36468" i="17" a="1"/>
  <c r="M36468" i="17" s="1"/>
  <c r="M36460" i="17" a="1"/>
  <c r="M36460" i="17" s="1"/>
  <c r="M36452" i="17" a="1"/>
  <c r="M36452" i="17" s="1"/>
  <c r="M36444" i="17" a="1"/>
  <c r="M36444" i="17" s="1"/>
  <c r="M36436" i="17" a="1"/>
  <c r="M36436" i="17" s="1"/>
  <c r="M36428" i="17" a="1"/>
  <c r="M36428" i="17" s="1"/>
  <c r="M36420" i="17" a="1"/>
  <c r="M36420" i="17" s="1"/>
  <c r="M36404" i="17" a="1"/>
  <c r="M36404" i="17" s="1"/>
  <c r="M36396" i="17" a="1"/>
  <c r="M36396" i="17" s="1"/>
  <c r="M36388" i="17" a="1"/>
  <c r="M36388" i="17" s="1"/>
  <c r="M36380" i="17" a="1"/>
  <c r="M36380" i="17" s="1"/>
  <c r="M36372" i="17" a="1"/>
  <c r="M36372" i="17" s="1"/>
  <c r="M36364" i="17" a="1"/>
  <c r="M36364" i="17" s="1"/>
  <c r="M36356" i="17" a="1"/>
  <c r="M36356" i="17" s="1"/>
  <c r="M36348" i="17" a="1"/>
  <c r="M36348" i="17" s="1"/>
  <c r="M36340" i="17" a="1"/>
  <c r="M36340" i="17" s="1"/>
  <c r="M36332" i="17" a="1"/>
  <c r="M36332" i="17" s="1"/>
  <c r="M36324" i="17" a="1"/>
  <c r="M36324" i="17" s="1"/>
  <c r="M36316" i="17" a="1"/>
  <c r="M36316" i="17" s="1"/>
  <c r="M36308" i="17" a="1"/>
  <c r="M36308" i="17" s="1"/>
  <c r="M36300" i="17" a="1"/>
  <c r="M36300" i="17" s="1"/>
  <c r="M36292" i="17" a="1"/>
  <c r="M36292" i="17" s="1"/>
  <c r="M36276" i="17" a="1"/>
  <c r="M36276" i="17" s="1"/>
  <c r="M36268" i="17" a="1"/>
  <c r="M36268" i="17" s="1"/>
  <c r="M36252" i="17" a="1"/>
  <c r="M36252" i="17" s="1"/>
  <c r="M36236" i="17" a="1"/>
  <c r="M36236" i="17" s="1"/>
  <c r="M36220" i="17" a="1"/>
  <c r="M36220" i="17" s="1"/>
  <c r="M36212" i="17" a="1"/>
  <c r="M36212" i="17" s="1"/>
  <c r="M36204" i="17" a="1"/>
  <c r="M36204" i="17" s="1"/>
  <c r="M36196" i="17" a="1"/>
  <c r="M36196" i="17" s="1"/>
  <c r="M36156" i="17" a="1"/>
  <c r="M36156" i="17" s="1"/>
  <c r="M36148" i="17" a="1"/>
  <c r="M36148" i="17" s="1"/>
  <c r="M36140" i="17" a="1"/>
  <c r="M36140" i="17" s="1"/>
  <c r="M36132" i="17" a="1"/>
  <c r="M36132" i="17" s="1"/>
  <c r="M36124" i="17" a="1"/>
  <c r="M36124" i="17" s="1"/>
  <c r="M36116" i="17" a="1"/>
  <c r="M36116" i="17" s="1"/>
  <c r="M36108" i="17" a="1"/>
  <c r="M36108" i="17" s="1"/>
  <c r="M36100" i="17" a="1"/>
  <c r="M36100" i="17" s="1"/>
  <c r="M36092" i="17" a="1"/>
  <c r="M36092" i="17" s="1"/>
  <c r="M36084" i="17" a="1"/>
  <c r="M36084" i="17" s="1"/>
  <c r="M36076" i="17" a="1"/>
  <c r="M36076" i="17" s="1"/>
  <c r="M36068" i="17" a="1"/>
  <c r="M36068" i="17" s="1"/>
  <c r="M36060" i="17" a="1"/>
  <c r="M36060" i="17" s="1"/>
  <c r="M36044" i="17" a="1"/>
  <c r="M36044" i="17" s="1"/>
  <c r="M36028" i="17" a="1"/>
  <c r="M36028" i="17" s="1"/>
  <c r="M36020" i="17" a="1"/>
  <c r="M36020" i="17" s="1"/>
  <c r="M36012" i="17" a="1"/>
  <c r="M36012" i="17" s="1"/>
  <c r="M36004" i="17" a="1"/>
  <c r="M36004" i="17" s="1"/>
  <c r="M35996" i="17" a="1"/>
  <c r="M35996" i="17" s="1"/>
  <c r="M35988" i="17" a="1"/>
  <c r="M35988" i="17" s="1"/>
  <c r="M35980" i="17" a="1"/>
  <c r="M35980" i="17" s="1"/>
  <c r="M35972" i="17" a="1"/>
  <c r="M35972" i="17" s="1"/>
  <c r="M35956" i="17" a="1"/>
  <c r="M35956" i="17" s="1"/>
  <c r="M35948" i="17" a="1"/>
  <c r="M35948" i="17" s="1"/>
  <c r="M35940" i="17" a="1"/>
  <c r="M35940" i="17" s="1"/>
  <c r="M35932" i="17" a="1"/>
  <c r="M35932" i="17" s="1"/>
  <c r="M35892" i="17" a="1"/>
  <c r="M35892" i="17" s="1"/>
  <c r="M35884" i="17" a="1"/>
  <c r="M35884" i="17" s="1"/>
  <c r="M35876" i="17" a="1"/>
  <c r="M35876" i="17" s="1"/>
  <c r="M35868" i="17" a="1"/>
  <c r="M35868" i="17" s="1"/>
  <c r="M35860" i="17" a="1"/>
  <c r="M35860" i="17" s="1"/>
  <c r="M35852" i="17" a="1"/>
  <c r="M35852" i="17" s="1"/>
  <c r="M35844" i="17" a="1"/>
  <c r="M35844" i="17" s="1"/>
  <c r="M35820" i="17" a="1"/>
  <c r="M35820" i="17" s="1"/>
  <c r="M35812" i="17" a="1"/>
  <c r="M35812" i="17" s="1"/>
  <c r="M35804" i="17" a="1"/>
  <c r="M35804" i="17" s="1"/>
  <c r="M35796" i="17" a="1"/>
  <c r="M35796" i="17" s="1"/>
  <c r="M35788" i="17" a="1"/>
  <c r="M35788" i="17" s="1"/>
  <c r="M35780" i="17" a="1"/>
  <c r="M35780" i="17" s="1"/>
  <c r="M35748" i="17" a="1"/>
  <c r="M35748" i="17" s="1"/>
  <c r="M35740" i="17" a="1"/>
  <c r="M35740" i="17" s="1"/>
  <c r="M35724" i="17" a="1"/>
  <c r="M35724" i="17" s="1"/>
  <c r="M35716" i="17" a="1"/>
  <c r="M35716" i="17" s="1"/>
  <c r="M35708" i="17" a="1"/>
  <c r="M35708" i="17" s="1"/>
  <c r="M35700" i="17" a="1"/>
  <c r="M35700" i="17" s="1"/>
  <c r="M35692" i="17" a="1"/>
  <c r="M35692" i="17" s="1"/>
  <c r="M35684" i="17" a="1"/>
  <c r="M35684" i="17" s="1"/>
  <c r="M35676" i="17" a="1"/>
  <c r="M35676" i="17" s="1"/>
  <c r="M35668" i="17" a="1"/>
  <c r="M35668" i="17" s="1"/>
  <c r="M35660" i="17" a="1"/>
  <c r="M35660" i="17" s="1"/>
  <c r="M35652" i="17" a="1"/>
  <c r="M35652" i="17" s="1"/>
  <c r="M35644" i="17" a="1"/>
  <c r="M35644" i="17" s="1"/>
  <c r="M35636" i="17" a="1"/>
  <c r="M35636" i="17" s="1"/>
  <c r="M35620" i="17" a="1"/>
  <c r="M35620" i="17" s="1"/>
  <c r="M35612" i="17" a="1"/>
  <c r="M35612" i="17" s="1"/>
  <c r="M35596" i="17" a="1"/>
  <c r="M35596" i="17" s="1"/>
  <c r="M35588" i="17" a="1"/>
  <c r="M35588" i="17" s="1"/>
  <c r="M35580" i="17" a="1"/>
  <c r="M35580" i="17" s="1"/>
  <c r="M35564" i="17" a="1"/>
  <c r="M35564" i="17" s="1"/>
  <c r="M35556" i="17" a="1"/>
  <c r="M35556" i="17" s="1"/>
  <c r="M35532" i="17" a="1"/>
  <c r="M35532" i="17" s="1"/>
  <c r="M35516" i="17" a="1"/>
  <c r="M35516" i="17" s="1"/>
  <c r="M35508" i="17" a="1"/>
  <c r="M35508" i="17" s="1"/>
  <c r="M35500" i="17" a="1"/>
  <c r="M35500" i="17" s="1"/>
  <c r="M35492" i="17" a="1"/>
  <c r="M35492" i="17" s="1"/>
  <c r="M35484" i="17" a="1"/>
  <c r="M35484" i="17" s="1"/>
  <c r="M35476" i="17" a="1"/>
  <c r="M35476" i="17" s="1"/>
  <c r="M35468" i="17" a="1"/>
  <c r="M35468" i="17" s="1"/>
  <c r="M35460" i="17" a="1"/>
  <c r="M35460" i="17" s="1"/>
  <c r="M35452" i="17" a="1"/>
  <c r="M35452" i="17" s="1"/>
  <c r="M35444" i="17" a="1"/>
  <c r="M35444" i="17" s="1"/>
  <c r="M35436" i="17" a="1"/>
  <c r="M35436" i="17" s="1"/>
  <c r="M35420" i="17" a="1"/>
  <c r="M35420" i="17" s="1"/>
  <c r="M35412" i="17" a="1"/>
  <c r="M35412" i="17" s="1"/>
  <c r="M35404" i="17" a="1"/>
  <c r="M35404" i="17" s="1"/>
  <c r="M35396" i="17" a="1"/>
  <c r="M35396" i="17" s="1"/>
  <c r="M35388" i="17" a="1"/>
  <c r="M35388" i="17" s="1"/>
  <c r="M35380" i="17" a="1"/>
  <c r="M35380" i="17" s="1"/>
  <c r="M35372" i="17" a="1"/>
  <c r="M35372" i="17" s="1"/>
  <c r="M35356" i="17" a="1"/>
  <c r="M35356" i="17" s="1"/>
  <c r="M35348" i="17" a="1"/>
  <c r="M35348" i="17" s="1"/>
  <c r="M35340" i="17" a="1"/>
  <c r="M35340" i="17" s="1"/>
  <c r="M35324" i="17" a="1"/>
  <c r="M35324" i="17" s="1"/>
  <c r="M35316" i="17" a="1"/>
  <c r="M35316" i="17" s="1"/>
  <c r="M35308" i="17" a="1"/>
  <c r="M35308" i="17" s="1"/>
  <c r="M35300" i="17" a="1"/>
  <c r="M35300" i="17" s="1"/>
  <c r="M35292" i="17" a="1"/>
  <c r="M35292" i="17" s="1"/>
  <c r="M35284" i="17" a="1"/>
  <c r="M35284" i="17" s="1"/>
  <c r="M35268" i="17" a="1"/>
  <c r="M35268" i="17" s="1"/>
  <c r="M35260" i="17" a="1"/>
  <c r="M35260" i="17" s="1"/>
  <c r="M35244" i="17" a="1"/>
  <c r="M35244" i="17" s="1"/>
  <c r="M35236" i="17" a="1"/>
  <c r="M35236" i="17" s="1"/>
  <c r="M35228" i="17" a="1"/>
  <c r="M35228" i="17" s="1"/>
  <c r="M35220" i="17" a="1"/>
  <c r="M35220" i="17" s="1"/>
  <c r="M35212" i="17" a="1"/>
  <c r="M35212" i="17" s="1"/>
  <c r="M35204" i="17" a="1"/>
  <c r="M35204" i="17" s="1"/>
  <c r="M35196" i="17" a="1"/>
  <c r="M35196" i="17" s="1"/>
  <c r="M35188" i="17" a="1"/>
  <c r="M35188" i="17" s="1"/>
  <c r="M35180" i="17" a="1"/>
  <c r="M35180" i="17" s="1"/>
  <c r="M35172" i="17" a="1"/>
  <c r="M35172" i="17" s="1"/>
  <c r="M35164" i="17" a="1"/>
  <c r="M35164" i="17" s="1"/>
  <c r="M35156" i="17" a="1"/>
  <c r="M35156" i="17" s="1"/>
  <c r="M35148" i="17" a="1"/>
  <c r="M35148" i="17" s="1"/>
  <c r="M35132" i="17" a="1"/>
  <c r="M35132" i="17" s="1"/>
  <c r="M35108" i="17" a="1"/>
  <c r="M35108" i="17" s="1"/>
  <c r="M35068" i="17" a="1"/>
  <c r="M35068" i="17" s="1"/>
  <c r="M35060" i="17" a="1"/>
  <c r="M35060" i="17" s="1"/>
  <c r="M35052" i="17" a="1"/>
  <c r="M35052" i="17" s="1"/>
  <c r="M35028" i="17" a="1"/>
  <c r="M35028" i="17" s="1"/>
  <c r="M35020" i="17" a="1"/>
  <c r="M35020" i="17" s="1"/>
  <c r="M35012" i="17" a="1"/>
  <c r="M35012" i="17" s="1"/>
  <c r="M34996" i="17" a="1"/>
  <c r="M34996" i="17" s="1"/>
  <c r="M34988" i="17" a="1"/>
  <c r="M34988" i="17" s="1"/>
  <c r="M34980" i="17" a="1"/>
  <c r="M34980" i="17" s="1"/>
  <c r="M34972" i="17" a="1"/>
  <c r="M34972" i="17" s="1"/>
  <c r="M34964" i="17" a="1"/>
  <c r="M34964" i="17" s="1"/>
  <c r="M34956" i="17" a="1"/>
  <c r="M34956" i="17" s="1"/>
  <c r="M34924" i="17" a="1"/>
  <c r="M34924" i="17" s="1"/>
  <c r="M34916" i="17" a="1"/>
  <c r="M34916" i="17" s="1"/>
  <c r="M34908" i="17" a="1"/>
  <c r="M34908" i="17" s="1"/>
  <c r="M34892" i="17" a="1"/>
  <c r="M34892" i="17" s="1"/>
  <c r="M34884" i="17" a="1"/>
  <c r="M34884" i="17" s="1"/>
  <c r="M34876" i="17" a="1"/>
  <c r="M34876" i="17" s="1"/>
  <c r="M34868" i="17" a="1"/>
  <c r="M34868" i="17" s="1"/>
  <c r="M34860" i="17" a="1"/>
  <c r="M34860" i="17" s="1"/>
  <c r="M34852" i="17" a="1"/>
  <c r="M34852" i="17" s="1"/>
  <c r="M34844" i="17" a="1"/>
  <c r="M34844" i="17" s="1"/>
  <c r="M34836" i="17" a="1"/>
  <c r="M34836" i="17" s="1"/>
  <c r="M34828" i="17" a="1"/>
  <c r="M34828" i="17" s="1"/>
  <c r="M34820" i="17" a="1"/>
  <c r="M34820" i="17" s="1"/>
  <c r="M34812" i="17" a="1"/>
  <c r="M34812" i="17" s="1"/>
  <c r="M34804" i="17" a="1"/>
  <c r="M34804" i="17" s="1"/>
  <c r="M34796" i="17" a="1"/>
  <c r="M34796" i="17" s="1"/>
  <c r="M34788" i="17" a="1"/>
  <c r="M34788" i="17" s="1"/>
  <c r="M34780" i="17" a="1"/>
  <c r="M34780" i="17" s="1"/>
  <c r="M34764" i="17" a="1"/>
  <c r="M34764" i="17" s="1"/>
  <c r="M34756" i="17" a="1"/>
  <c r="M34756" i="17" s="1"/>
  <c r="M34748" i="17" a="1"/>
  <c r="M34748" i="17" s="1"/>
  <c r="M34740" i="17" a="1"/>
  <c r="M34740" i="17" s="1"/>
  <c r="M34732" i="17" a="1"/>
  <c r="M34732" i="17" s="1"/>
  <c r="M34724" i="17" a="1"/>
  <c r="M34724" i="17" s="1"/>
  <c r="M34716" i="17" a="1"/>
  <c r="M34716" i="17" s="1"/>
  <c r="M34708" i="17" a="1"/>
  <c r="M34708" i="17" s="1"/>
  <c r="M34700" i="17" a="1"/>
  <c r="M34700" i="17" s="1"/>
  <c r="M34692" i="17" a="1"/>
  <c r="M34692" i="17" s="1"/>
  <c r="M34684" i="17" a="1"/>
  <c r="M34684" i="17" s="1"/>
  <c r="M34676" i="17" a="1"/>
  <c r="M34676" i="17" s="1"/>
  <c r="M34668" i="17" a="1"/>
  <c r="M34668" i="17" s="1"/>
  <c r="M34660" i="17" a="1"/>
  <c r="M34660" i="17" s="1"/>
  <c r="M34652" i="17" a="1"/>
  <c r="M34652" i="17" s="1"/>
  <c r="M34644" i="17" a="1"/>
  <c r="M34644" i="17" s="1"/>
  <c r="M34636" i="17" a="1"/>
  <c r="M34636" i="17" s="1"/>
  <c r="M34628" i="17" a="1"/>
  <c r="M34628" i="17" s="1"/>
  <c r="M34620" i="17" a="1"/>
  <c r="M34620" i="17" s="1"/>
  <c r="M34604" i="17" a="1"/>
  <c r="M34604" i="17" s="1"/>
  <c r="M34596" i="17" a="1"/>
  <c r="M34596" i="17" s="1"/>
  <c r="M34580" i="17" a="1"/>
  <c r="M34580" i="17" s="1"/>
  <c r="M34572" i="17" a="1"/>
  <c r="M34572" i="17" s="1"/>
  <c r="M34564" i="17" a="1"/>
  <c r="M34564" i="17" s="1"/>
  <c r="M34556" i="17" a="1"/>
  <c r="M34556" i="17" s="1"/>
  <c r="M34548" i="17" a="1"/>
  <c r="M34548" i="17" s="1"/>
  <c r="M34524" i="17" a="1"/>
  <c r="M34524" i="17" s="1"/>
  <c r="M34516" i="17" a="1"/>
  <c r="M34516" i="17" s="1"/>
  <c r="M34508" i="17" a="1"/>
  <c r="M34508" i="17" s="1"/>
  <c r="M34468" i="17" a="1"/>
  <c r="M34468" i="17" s="1"/>
  <c r="M34452" i="17" a="1"/>
  <c r="M34452" i="17" s="1"/>
  <c r="M34436" i="17" a="1"/>
  <c r="M34436" i="17" s="1"/>
  <c r="M34428" i="17" a="1"/>
  <c r="M34428" i="17" s="1"/>
  <c r="M34420" i="17" a="1"/>
  <c r="M34420" i="17" s="1"/>
  <c r="M34412" i="17" a="1"/>
  <c r="M34412" i="17" s="1"/>
  <c r="M34404" i="17" a="1"/>
  <c r="M34404" i="17" s="1"/>
  <c r="M34396" i="17" a="1"/>
  <c r="M34396" i="17" s="1"/>
  <c r="M34388" i="17" a="1"/>
  <c r="M34388" i="17" s="1"/>
  <c r="M34380" i="17" a="1"/>
  <c r="M34380" i="17" s="1"/>
  <c r="M34372" i="17" a="1"/>
  <c r="M34372" i="17" s="1"/>
  <c r="M34364" i="17" a="1"/>
  <c r="M34364" i="17" s="1"/>
  <c r="M34356" i="17" a="1"/>
  <c r="M34356" i="17" s="1"/>
  <c r="M34348" i="17" a="1"/>
  <c r="M34348" i="17" s="1"/>
  <c r="M34340" i="17" a="1"/>
  <c r="M34340" i="17" s="1"/>
  <c r="M34332" i="17" a="1"/>
  <c r="M34332" i="17" s="1"/>
  <c r="M34324" i="17" a="1"/>
  <c r="M34324" i="17" s="1"/>
  <c r="M34308" i="17" a="1"/>
  <c r="M34308" i="17" s="1"/>
  <c r="M34300" i="17" a="1"/>
  <c r="M34300" i="17" s="1"/>
  <c r="M34292" i="17" a="1"/>
  <c r="M34292" i="17" s="1"/>
  <c r="M34284" i="17" a="1"/>
  <c r="M34284" i="17" s="1"/>
  <c r="M34276" i="17" a="1"/>
  <c r="M34276" i="17" s="1"/>
  <c r="M34268" i="17" a="1"/>
  <c r="M34268" i="17" s="1"/>
  <c r="M34260" i="17" a="1"/>
  <c r="M34260" i="17" s="1"/>
  <c r="M34252" i="17" a="1"/>
  <c r="M34252" i="17" s="1"/>
  <c r="M34236" i="17" a="1"/>
  <c r="M34236" i="17" s="1"/>
  <c r="M34220" i="17" a="1"/>
  <c r="M34220" i="17" s="1"/>
  <c r="M34212" i="17" a="1"/>
  <c r="M34212" i="17" s="1"/>
  <c r="M34204" i="17" a="1"/>
  <c r="M34204" i="17" s="1"/>
  <c r="M34188" i="17" a="1"/>
  <c r="M34188" i="17" s="1"/>
  <c r="M34180" i="17" a="1"/>
  <c r="M34180" i="17" s="1"/>
  <c r="M34164" i="17" a="1"/>
  <c r="M34164" i="17" s="1"/>
  <c r="M34156" i="17" a="1"/>
  <c r="M34156" i="17" s="1"/>
  <c r="M34148" i="17" a="1"/>
  <c r="M34148" i="17" s="1"/>
  <c r="M34132" i="17" a="1"/>
  <c r="M34132" i="17" s="1"/>
  <c r="M34124" i="17" a="1"/>
  <c r="M34124" i="17" s="1"/>
  <c r="M34116" i="17" a="1"/>
  <c r="M34116" i="17" s="1"/>
  <c r="M34084" i="17" a="1"/>
  <c r="M34084" i="17" s="1"/>
  <c r="M34076" i="17" a="1"/>
  <c r="M34076" i="17" s="1"/>
  <c r="M34060" i="17" a="1"/>
  <c r="M34060" i="17" s="1"/>
  <c r="M34052" i="17" a="1"/>
  <c r="M34052" i="17" s="1"/>
  <c r="M34036" i="17" a="1"/>
  <c r="M34036" i="17" s="1"/>
  <c r="M34028" i="17" a="1"/>
  <c r="M34028" i="17" s="1"/>
  <c r="M34020" i="17" a="1"/>
  <c r="M34020" i="17" s="1"/>
  <c r="M34012" i="17" a="1"/>
  <c r="M34012" i="17" s="1"/>
  <c r="M34004" i="17" a="1"/>
  <c r="M34004" i="17" s="1"/>
  <c r="M33996" i="17" a="1"/>
  <c r="M33996" i="17" s="1"/>
  <c r="M33988" i="17" a="1"/>
  <c r="M33988" i="17" s="1"/>
  <c r="M33980" i="17" a="1"/>
  <c r="M33980" i="17" s="1"/>
  <c r="M33972" i="17" a="1"/>
  <c r="M33972" i="17" s="1"/>
  <c r="M33964" i="17" a="1"/>
  <c r="M33964" i="17" s="1"/>
  <c r="M33956" i="17" a="1"/>
  <c r="M33956" i="17" s="1"/>
  <c r="M33948" i="17" a="1"/>
  <c r="M33948" i="17" s="1"/>
  <c r="M33940" i="17" a="1"/>
  <c r="M33940" i="17" s="1"/>
  <c r="M33900" i="17" a="1"/>
  <c r="M33900" i="17" s="1"/>
  <c r="M33892" i="17" a="1"/>
  <c r="M33892" i="17" s="1"/>
  <c r="M33884" i="17" a="1"/>
  <c r="M33884" i="17" s="1"/>
  <c r="M33876" i="17" a="1"/>
  <c r="M33876" i="17" s="1"/>
  <c r="M33868" i="17" a="1"/>
  <c r="M33868" i="17" s="1"/>
  <c r="M33860" i="17" a="1"/>
  <c r="M33860" i="17" s="1"/>
  <c r="M33852" i="17" a="1"/>
  <c r="M33852" i="17" s="1"/>
  <c r="M33844" i="17" a="1"/>
  <c r="M33844" i="17" s="1"/>
  <c r="M33820" i="17" a="1"/>
  <c r="M33820" i="17" s="1"/>
  <c r="M33812" i="17" a="1"/>
  <c r="M33812" i="17" s="1"/>
  <c r="M33804" i="17" a="1"/>
  <c r="M33804" i="17" s="1"/>
  <c r="M33796" i="17" a="1"/>
  <c r="M33796" i="17" s="1"/>
  <c r="M33788" i="17" a="1"/>
  <c r="M33788" i="17" s="1"/>
  <c r="M33780" i="17" a="1"/>
  <c r="M33780" i="17" s="1"/>
  <c r="M33772" i="17" a="1"/>
  <c r="M33772" i="17" s="1"/>
  <c r="M33764" i="17" a="1"/>
  <c r="M33764" i="17" s="1"/>
  <c r="M33756" i="17" a="1"/>
  <c r="M33756" i="17" s="1"/>
  <c r="M33748" i="17" a="1"/>
  <c r="M33748" i="17" s="1"/>
  <c r="M33740" i="17" a="1"/>
  <c r="M33740" i="17" s="1"/>
  <c r="M33732" i="17" a="1"/>
  <c r="M33732" i="17" s="1"/>
  <c r="M33724" i="17" a="1"/>
  <c r="M33724" i="17" s="1"/>
  <c r="M33716" i="17" a="1"/>
  <c r="M33716" i="17" s="1"/>
  <c r="M33708" i="17" a="1"/>
  <c r="M33708" i="17" s="1"/>
  <c r="M33700" i="17" a="1"/>
  <c r="M33700" i="17" s="1"/>
  <c r="M33684" i="17" a="1"/>
  <c r="M33684" i="17" s="1"/>
  <c r="M33676" i="17" a="1"/>
  <c r="M33676" i="17" s="1"/>
  <c r="M33668" i="17" a="1"/>
  <c r="M33668" i="17" s="1"/>
  <c r="M33660" i="17" a="1"/>
  <c r="M33660" i="17" s="1"/>
  <c r="M33644" i="17" a="1"/>
  <c r="M33644" i="17" s="1"/>
  <c r="M33636" i="17" a="1"/>
  <c r="M33636" i="17" s="1"/>
  <c r="M33628" i="17" a="1"/>
  <c r="M33628" i="17" s="1"/>
  <c r="M33620" i="17" a="1"/>
  <c r="M33620" i="17" s="1"/>
  <c r="M33612" i="17" a="1"/>
  <c r="M33612" i="17" s="1"/>
  <c r="M33604" i="17" a="1"/>
  <c r="M33604" i="17" s="1"/>
  <c r="M33596" i="17" a="1"/>
  <c r="M33596" i="17" s="1"/>
  <c r="M33580" i="17" a="1"/>
  <c r="M33580" i="17" s="1"/>
  <c r="M33572" i="17" a="1"/>
  <c r="M33572" i="17" s="1"/>
  <c r="M33564" i="17" a="1"/>
  <c r="M33564" i="17" s="1"/>
  <c r="M33556" i="17" a="1"/>
  <c r="M33556" i="17" s="1"/>
  <c r="M33548" i="17" a="1"/>
  <c r="M33548" i="17" s="1"/>
  <c r="M33540" i="17" a="1"/>
  <c r="M33540" i="17" s="1"/>
  <c r="M33532" i="17" a="1"/>
  <c r="M33532" i="17" s="1"/>
  <c r="M33524" i="17" a="1"/>
  <c r="M33524" i="17" s="1"/>
  <c r="M33516" i="17" a="1"/>
  <c r="M33516" i="17" s="1"/>
  <c r="M33508" i="17" a="1"/>
  <c r="M33508" i="17" s="1"/>
  <c r="M33500" i="17" a="1"/>
  <c r="M33500" i="17" s="1"/>
  <c r="M33492" i="17" a="1"/>
  <c r="M33492" i="17" s="1"/>
  <c r="M33484" i="17" a="1"/>
  <c r="M33484" i="17" s="1"/>
  <c r="M33476" i="17" a="1"/>
  <c r="M33476" i="17" s="1"/>
  <c r="M33468" i="17" a="1"/>
  <c r="M33468" i="17" s="1"/>
  <c r="M33452" i="17" a="1"/>
  <c r="M33452" i="17" s="1"/>
  <c r="M33444" i="17" a="1"/>
  <c r="M33444" i="17" s="1"/>
  <c r="M33436" i="17" a="1"/>
  <c r="M33436" i="17" s="1"/>
  <c r="M33428" i="17" a="1"/>
  <c r="M33428" i="17" s="1"/>
  <c r="M33420" i="17" a="1"/>
  <c r="M33420" i="17" s="1"/>
  <c r="M33412" i="17" a="1"/>
  <c r="M33412" i="17" s="1"/>
  <c r="M33396" i="17" a="1"/>
  <c r="M33396" i="17" s="1"/>
  <c r="M33388" i="17" a="1"/>
  <c r="M33388" i="17" s="1"/>
  <c r="M33380" i="17" a="1"/>
  <c r="M33380" i="17" s="1"/>
  <c r="M33364" i="17" a="1"/>
  <c r="M33364" i="17" s="1"/>
  <c r="M33340" i="17" a="1"/>
  <c r="M33340" i="17" s="1"/>
  <c r="M33292" i="17" a="1"/>
  <c r="M33292" i="17" s="1"/>
  <c r="M33220" i="17" a="1"/>
  <c r="M33220" i="17" s="1"/>
  <c r="M33212" i="17" a="1"/>
  <c r="M33212" i="17" s="1"/>
  <c r="M33204" i="17" a="1"/>
  <c r="M33204" i="17" s="1"/>
  <c r="M33196" i="17" a="1"/>
  <c r="M33196" i="17" s="1"/>
  <c r="M33188" i="17" a="1"/>
  <c r="M33188" i="17" s="1"/>
  <c r="M33172" i="17" a="1"/>
  <c r="M33172" i="17" s="1"/>
  <c r="M33164" i="17" a="1"/>
  <c r="M33164" i="17" s="1"/>
  <c r="M33148" i="17" a="1"/>
  <c r="M33148" i="17" s="1"/>
  <c r="M33140" i="17" a="1"/>
  <c r="M33140" i="17" s="1"/>
  <c r="M33132" i="17" a="1"/>
  <c r="M33132" i="17" s="1"/>
  <c r="M33116" i="17" a="1"/>
  <c r="M33116" i="17" s="1"/>
  <c r="M33108" i="17" a="1"/>
  <c r="M33108" i="17" s="1"/>
  <c r="M33100" i="17" a="1"/>
  <c r="M33100" i="17" s="1"/>
  <c r="M33084" i="17" a="1"/>
  <c r="M33084" i="17" s="1"/>
  <c r="M33076" i="17" a="1"/>
  <c r="M33076" i="17" s="1"/>
  <c r="M33060" i="17" a="1"/>
  <c r="M33060" i="17" s="1"/>
  <c r="M33052" i="17" a="1"/>
  <c r="M33052" i="17" s="1"/>
  <c r="M33036" i="17" a="1"/>
  <c r="M33036" i="17" s="1"/>
  <c r="M33020" i="17" a="1"/>
  <c r="M33020" i="17" s="1"/>
  <c r="M33012" i="17" a="1"/>
  <c r="M33012" i="17" s="1"/>
  <c r="M32988" i="17" a="1"/>
  <c r="M32988" i="17" s="1"/>
  <c r="M32980" i="17" a="1"/>
  <c r="M32980" i="17" s="1"/>
  <c r="M32972" i="17" a="1"/>
  <c r="M32972" i="17" s="1"/>
  <c r="M32964" i="17" a="1"/>
  <c r="M32964" i="17" s="1"/>
  <c r="M32956" i="17" a="1"/>
  <c r="M32956" i="17" s="1"/>
  <c r="M32948" i="17" a="1"/>
  <c r="M32948" i="17" s="1"/>
  <c r="M32932" i="17" a="1"/>
  <c r="M32932" i="17" s="1"/>
  <c r="M32924" i="17" a="1"/>
  <c r="M32924" i="17" s="1"/>
  <c r="M32916" i="17" a="1"/>
  <c r="M32916" i="17" s="1"/>
  <c r="M32900" i="17" a="1"/>
  <c r="M32900" i="17" s="1"/>
  <c r="M32892" i="17" a="1"/>
  <c r="M32892" i="17" s="1"/>
  <c r="M32884" i="17" a="1"/>
  <c r="M32884" i="17" s="1"/>
  <c r="M32876" i="17" a="1"/>
  <c r="M32876" i="17" s="1"/>
  <c r="M32868" i="17" a="1"/>
  <c r="M32868" i="17" s="1"/>
  <c r="M32852" i="17" a="1"/>
  <c r="M32852" i="17" s="1"/>
  <c r="M32844" i="17" a="1"/>
  <c r="M32844" i="17" s="1"/>
  <c r="M32836" i="17" a="1"/>
  <c r="M32836" i="17" s="1"/>
  <c r="M32828" i="17" a="1"/>
  <c r="M32828" i="17" s="1"/>
  <c r="M32820" i="17" a="1"/>
  <c r="M32820" i="17" s="1"/>
  <c r="M32812" i="17" a="1"/>
  <c r="M32812" i="17" s="1"/>
  <c r="M32796" i="17" a="1"/>
  <c r="M32796" i="17" s="1"/>
  <c r="M32780" i="17" a="1"/>
  <c r="M32780" i="17" s="1"/>
  <c r="M32772" i="17" a="1"/>
  <c r="M32772" i="17" s="1"/>
  <c r="M32764" i="17" a="1"/>
  <c r="M32764" i="17" s="1"/>
  <c r="M32756" i="17" a="1"/>
  <c r="M32756" i="17" s="1"/>
  <c r="M32740" i="17" a="1"/>
  <c r="M32740" i="17" s="1"/>
  <c r="M32732" i="17" a="1"/>
  <c r="M32732" i="17" s="1"/>
  <c r="M32724" i="17" a="1"/>
  <c r="M32724" i="17" s="1"/>
  <c r="M32708" i="17" a="1"/>
  <c r="M32708" i="17" s="1"/>
  <c r="M32692" i="17" a="1"/>
  <c r="M32692" i="17" s="1"/>
  <c r="M32684" i="17" a="1"/>
  <c r="M32684" i="17" s="1"/>
  <c r="M32676" i="17" a="1"/>
  <c r="M32676" i="17" s="1"/>
  <c r="M32668" i="17" a="1"/>
  <c r="M32668" i="17" s="1"/>
  <c r="M32660" i="17" a="1"/>
  <c r="M32660" i="17" s="1"/>
  <c r="M32652" i="17" a="1"/>
  <c r="M32652" i="17" s="1"/>
  <c r="M32644" i="17" a="1"/>
  <c r="M32644" i="17" s="1"/>
  <c r="M32636" i="17" a="1"/>
  <c r="M32636" i="17" s="1"/>
  <c r="M32620" i="17" a="1"/>
  <c r="M32620" i="17" s="1"/>
  <c r="M32612" i="17" a="1"/>
  <c r="M32612" i="17" s="1"/>
  <c r="M32596" i="17" a="1"/>
  <c r="M32596" i="17" s="1"/>
  <c r="M32572" i="17" a="1"/>
  <c r="M32572" i="17" s="1"/>
  <c r="M32556" i="17" a="1"/>
  <c r="M32556" i="17" s="1"/>
  <c r="M32548" i="17" a="1"/>
  <c r="M32548" i="17" s="1"/>
  <c r="M32524" i="17" a="1"/>
  <c r="M32524" i="17" s="1"/>
  <c r="M32516" i="17" a="1"/>
  <c r="M32516" i="17" s="1"/>
  <c r="M32508" i="17" a="1"/>
  <c r="M32508" i="17" s="1"/>
  <c r="M32492" i="17" a="1"/>
  <c r="M32492" i="17" s="1"/>
  <c r="M32484" i="17" a="1"/>
  <c r="M32484" i="17" s="1"/>
  <c r="M32476" i="17" a="1"/>
  <c r="M32476" i="17" s="1"/>
  <c r="M32452" i="17" a="1"/>
  <c r="M32452" i="17" s="1"/>
  <c r="M32444" i="17" a="1"/>
  <c r="M32444" i="17" s="1"/>
  <c r="M32436" i="17" a="1"/>
  <c r="M32436" i="17" s="1"/>
  <c r="M32428" i="17" a="1"/>
  <c r="M32428" i="17" s="1"/>
  <c r="M32420" i="17" a="1"/>
  <c r="M32420" i="17" s="1"/>
  <c r="M32412" i="17" a="1"/>
  <c r="M32412" i="17" s="1"/>
  <c r="M32404" i="17" a="1"/>
  <c r="M32404" i="17" s="1"/>
  <c r="M32396" i="17" a="1"/>
  <c r="M32396" i="17" s="1"/>
  <c r="M32388" i="17" a="1"/>
  <c r="M32388" i="17" s="1"/>
  <c r="M32380" i="17" a="1"/>
  <c r="M32380" i="17" s="1"/>
  <c r="M32372" i="17" a="1"/>
  <c r="M32372" i="17" s="1"/>
  <c r="M32364" i="17" a="1"/>
  <c r="M32364" i="17" s="1"/>
  <c r="M32356" i="17" a="1"/>
  <c r="M32356" i="17" s="1"/>
  <c r="M32332" i="17" a="1"/>
  <c r="M32332" i="17" s="1"/>
  <c r="M32324" i="17" a="1"/>
  <c r="M32324" i="17" s="1"/>
  <c r="M32308" i="17" a="1"/>
  <c r="M32308" i="17" s="1"/>
  <c r="M32300" i="17" a="1"/>
  <c r="M32300" i="17" s="1"/>
  <c r="M32292" i="17" a="1"/>
  <c r="M32292" i="17" s="1"/>
  <c r="M32284" i="17" a="1"/>
  <c r="M32284" i="17" s="1"/>
  <c r="M32276" i="17" a="1"/>
  <c r="M32276" i="17" s="1"/>
  <c r="M32268" i="17" a="1"/>
  <c r="M32268" i="17" s="1"/>
  <c r="M32260" i="17" a="1"/>
  <c r="M32260" i="17" s="1"/>
  <c r="M32252" i="17" a="1"/>
  <c r="M32252" i="17" s="1"/>
  <c r="M32212" i="17" a="1"/>
  <c r="M32212" i="17" s="1"/>
  <c r="M32204" i="17" a="1"/>
  <c r="M32204" i="17" s="1"/>
  <c r="M32188" i="17" a="1"/>
  <c r="M32188" i="17" s="1"/>
  <c r="M32180" i="17" a="1"/>
  <c r="M32180" i="17" s="1"/>
  <c r="M32172" i="17" a="1"/>
  <c r="M32172" i="17" s="1"/>
  <c r="M32164" i="17" a="1"/>
  <c r="M32164" i="17" s="1"/>
  <c r="M32148" i="17" a="1"/>
  <c r="M32148" i="17" s="1"/>
  <c r="M32140" i="17" a="1"/>
  <c r="M32140" i="17" s="1"/>
  <c r="M32124" i="17" a="1"/>
  <c r="M32124" i="17" s="1"/>
  <c r="M32116" i="17" a="1"/>
  <c r="M32116" i="17" s="1"/>
  <c r="M32108" i="17" a="1"/>
  <c r="M32108" i="17" s="1"/>
  <c r="M32100" i="17" a="1"/>
  <c r="M32100" i="17" s="1"/>
  <c r="M32084" i="17" a="1"/>
  <c r="M32084" i="17" s="1"/>
  <c r="M32076" i="17" a="1"/>
  <c r="M32076" i="17" s="1"/>
  <c r="M32068" i="17" a="1"/>
  <c r="M32068" i="17" s="1"/>
  <c r="M32052" i="17" a="1"/>
  <c r="M32052" i="17" s="1"/>
  <c r="M32044" i="17" a="1"/>
  <c r="M32044" i="17" s="1"/>
  <c r="M32036" i="17" a="1"/>
  <c r="M32036" i="17" s="1"/>
  <c r="M32028" i="17" a="1"/>
  <c r="M32028" i="17" s="1"/>
  <c r="M32020" i="17" a="1"/>
  <c r="M32020" i="17" s="1"/>
  <c r="M32012" i="17" a="1"/>
  <c r="M32012" i="17" s="1"/>
  <c r="M32004" i="17" a="1"/>
  <c r="M32004" i="17" s="1"/>
  <c r="M31996" i="17" a="1"/>
  <c r="M31996" i="17" s="1"/>
  <c r="M31988" i="17" a="1"/>
  <c r="M31988" i="17" s="1"/>
  <c r="M31972" i="17" a="1"/>
  <c r="M31972" i="17" s="1"/>
  <c r="M31964" i="17" a="1"/>
  <c r="M31964" i="17" s="1"/>
  <c r="M31956" i="17" a="1"/>
  <c r="M31956" i="17" s="1"/>
  <c r="M31948" i="17" a="1"/>
  <c r="M31948" i="17" s="1"/>
  <c r="M31924" i="17" a="1"/>
  <c r="M31924" i="17" s="1"/>
  <c r="M31916" i="17" a="1"/>
  <c r="M31916" i="17" s="1"/>
  <c r="M31908" i="17" a="1"/>
  <c r="M31908" i="17" s="1"/>
  <c r="M31900" i="17" a="1"/>
  <c r="M31900" i="17" s="1"/>
  <c r="M31892" i="17" a="1"/>
  <c r="M31892" i="17" s="1"/>
  <c r="M31884" i="17" a="1"/>
  <c r="M31884" i="17" s="1"/>
  <c r="M31876" i="17" a="1"/>
  <c r="M31876" i="17" s="1"/>
  <c r="M31868" i="17" a="1"/>
  <c r="M31868" i="17" s="1"/>
  <c r="M31852" i="17" a="1"/>
  <c r="M31852" i="17" s="1"/>
  <c r="M31844" i="17" a="1"/>
  <c r="M31844" i="17" s="1"/>
  <c r="M31836" i="17" a="1"/>
  <c r="M31836" i="17" s="1"/>
  <c r="M31828" i="17" a="1"/>
  <c r="M31828" i="17" s="1"/>
  <c r="M31812" i="17" a="1"/>
  <c r="M31812" i="17" s="1"/>
  <c r="M31804" i="17" a="1"/>
  <c r="M31804" i="17" s="1"/>
  <c r="M31796" i="17" a="1"/>
  <c r="M31796" i="17" s="1"/>
  <c r="M31788" i="17" a="1"/>
  <c r="M31788" i="17" s="1"/>
  <c r="M31780" i="17" a="1"/>
  <c r="M31780" i="17" s="1"/>
  <c r="M31772" i="17" a="1"/>
  <c r="M31772" i="17" s="1"/>
  <c r="M31764" i="17" a="1"/>
  <c r="M31764" i="17" s="1"/>
  <c r="M31748" i="17" a="1"/>
  <c r="M31748" i="17" s="1"/>
  <c r="M31740" i="17" a="1"/>
  <c r="M31740" i="17" s="1"/>
  <c r="M31724" i="17" a="1"/>
  <c r="M31724" i="17" s="1"/>
  <c r="M31716" i="17" a="1"/>
  <c r="M31716" i="17" s="1"/>
  <c r="M31700" i="17" a="1"/>
  <c r="M31700" i="17" s="1"/>
  <c r="M31692" i="17" a="1"/>
  <c r="M31692" i="17" s="1"/>
  <c r="M31676" i="17" a="1"/>
  <c r="M31676" i="17" s="1"/>
  <c r="M31660" i="17" a="1"/>
  <c r="M31660" i="17" s="1"/>
  <c r="M31652" i="17" a="1"/>
  <c r="M31652" i="17" s="1"/>
  <c r="M31636" i="17" a="1"/>
  <c r="M31636" i="17" s="1"/>
  <c r="M31620" i="17" a="1"/>
  <c r="M31620" i="17" s="1"/>
  <c r="M31612" i="17" a="1"/>
  <c r="M31612" i="17" s="1"/>
  <c r="M31604" i="17" a="1"/>
  <c r="M31604" i="17" s="1"/>
  <c r="M31596" i="17" a="1"/>
  <c r="M31596" i="17" s="1"/>
  <c r="M31588" i="17" a="1"/>
  <c r="M31588" i="17" s="1"/>
  <c r="M31580" i="17" a="1"/>
  <c r="M31580" i="17" s="1"/>
  <c r="M31564" i="17" a="1"/>
  <c r="M31564" i="17" s="1"/>
  <c r="M31556" i="17" a="1"/>
  <c r="M31556" i="17" s="1"/>
  <c r="M31548" i="17" a="1"/>
  <c r="M31548" i="17" s="1"/>
  <c r="M31540" i="17" a="1"/>
  <c r="M31540" i="17" s="1"/>
  <c r="M31532" i="17" a="1"/>
  <c r="M31532" i="17" s="1"/>
  <c r="M31524" i="17" a="1"/>
  <c r="M31524" i="17" s="1"/>
  <c r="M31516" i="17" a="1"/>
  <c r="M31516" i="17" s="1"/>
  <c r="M31508" i="17" a="1"/>
  <c r="M31508" i="17" s="1"/>
  <c r="M31500" i="17" a="1"/>
  <c r="M31500" i="17" s="1"/>
  <c r="M31484" i="17" a="1"/>
  <c r="M31484" i="17" s="1"/>
  <c r="M31476" i="17" a="1"/>
  <c r="M31476" i="17" s="1"/>
  <c r="M31460" i="17" a="1"/>
  <c r="M31460" i="17" s="1"/>
  <c r="M31452" i="17" a="1"/>
  <c r="M31452" i="17" s="1"/>
  <c r="M31444" i="17" a="1"/>
  <c r="M31444" i="17" s="1"/>
  <c r="M31428" i="17" a="1"/>
  <c r="M31428" i="17" s="1"/>
  <c r="M31420" i="17" a="1"/>
  <c r="M31420" i="17" s="1"/>
  <c r="M31404" i="17" a="1"/>
  <c r="M31404" i="17" s="1"/>
  <c r="M31388" i="17" a="1"/>
  <c r="M31388" i="17" s="1"/>
  <c r="M31380" i="17" a="1"/>
  <c r="M31380" i="17" s="1"/>
  <c r="M31372" i="17" a="1"/>
  <c r="M31372" i="17" s="1"/>
  <c r="M31364" i="17" a="1"/>
  <c r="M31364" i="17" s="1"/>
  <c r="M31348" i="17" a="1"/>
  <c r="M31348" i="17" s="1"/>
  <c r="M31332" i="17" a="1"/>
  <c r="M31332" i="17" s="1"/>
  <c r="M31324" i="17" a="1"/>
  <c r="M31324" i="17" s="1"/>
  <c r="M31316" i="17" a="1"/>
  <c r="M31316" i="17" s="1"/>
  <c r="M31308" i="17" a="1"/>
  <c r="M31308" i="17" s="1"/>
  <c r="M31292" i="17" a="1"/>
  <c r="M31292" i="17" s="1"/>
  <c r="M31284" i="17" a="1"/>
  <c r="M31284" i="17" s="1"/>
  <c r="M31276" i="17" a="1"/>
  <c r="M31276" i="17" s="1"/>
  <c r="M31268" i="17" a="1"/>
  <c r="M31268" i="17" s="1"/>
  <c r="M31260" i="17" a="1"/>
  <c r="M31260" i="17" s="1"/>
  <c r="M31252" i="17" a="1"/>
  <c r="M31252" i="17" s="1"/>
  <c r="M31244" i="17" a="1"/>
  <c r="M31244" i="17" s="1"/>
  <c r="M31236" i="17" a="1"/>
  <c r="M31236" i="17" s="1"/>
  <c r="M31228" i="17" a="1"/>
  <c r="M31228" i="17" s="1"/>
  <c r="M31212" i="17" a="1"/>
  <c r="M31212" i="17" s="1"/>
  <c r="M31204" i="17" a="1"/>
  <c r="M31204" i="17" s="1"/>
  <c r="M31196" i="17" a="1"/>
  <c r="M31196" i="17" s="1"/>
  <c r="M31188" i="17" a="1"/>
  <c r="M31188" i="17" s="1"/>
  <c r="M31164" i="17" a="1"/>
  <c r="M31164" i="17" s="1"/>
  <c r="M31156" i="17" a="1"/>
  <c r="M31156" i="17" s="1"/>
  <c r="M31148" i="17" a="1"/>
  <c r="M31148" i="17" s="1"/>
  <c r="M31140" i="17" a="1"/>
  <c r="M31140" i="17" s="1"/>
  <c r="M31132" i="17" a="1"/>
  <c r="M31132" i="17" s="1"/>
  <c r="M31116" i="17" a="1"/>
  <c r="M31116" i="17" s="1"/>
  <c r="M31108" i="17" a="1"/>
  <c r="M31108" i="17" s="1"/>
  <c r="M31076" i="17" a="1"/>
  <c r="M31076" i="17" s="1"/>
  <c r="M31068" i="17" a="1"/>
  <c r="M31068" i="17" s="1"/>
  <c r="M31060" i="17" a="1"/>
  <c r="M31060" i="17" s="1"/>
  <c r="M31052" i="17" a="1"/>
  <c r="M31052" i="17" s="1"/>
  <c r="M31044" i="17" a="1"/>
  <c r="M31044" i="17" s="1"/>
  <c r="M31036" i="17" a="1"/>
  <c r="M31036" i="17" s="1"/>
  <c r="M31028" i="17" a="1"/>
  <c r="M31028" i="17" s="1"/>
  <c r="M31020" i="17" a="1"/>
  <c r="M31020" i="17" s="1"/>
  <c r="M31012" i="17" a="1"/>
  <c r="M31012" i="17" s="1"/>
  <c r="M30996" i="17" a="1"/>
  <c r="M30996" i="17" s="1"/>
  <c r="M30988" i="17" a="1"/>
  <c r="M30988" i="17" s="1"/>
  <c r="M30980" i="17" a="1"/>
  <c r="M30980" i="17" s="1"/>
  <c r="M30956" i="17" a="1"/>
  <c r="M30956" i="17" s="1"/>
  <c r="M30940" i="17" a="1"/>
  <c r="M30940" i="17" s="1"/>
  <c r="M30932" i="17" a="1"/>
  <c r="M30932" i="17" s="1"/>
  <c r="M30916" i="17" a="1"/>
  <c r="M30916" i="17" s="1"/>
  <c r="M30900" i="17" a="1"/>
  <c r="M30900" i="17" s="1"/>
  <c r="M30892" i="17" a="1"/>
  <c r="M30892" i="17" s="1"/>
  <c r="M30884" i="17" a="1"/>
  <c r="M30884" i="17" s="1"/>
  <c r="M30868" i="17" a="1"/>
  <c r="M30868" i="17" s="1"/>
  <c r="M30860" i="17" a="1"/>
  <c r="M30860" i="17" s="1"/>
  <c r="M30844" i="17" a="1"/>
  <c r="M30844" i="17" s="1"/>
  <c r="M30836" i="17" a="1"/>
  <c r="M30836" i="17" s="1"/>
  <c r="M30828" i="17" a="1"/>
  <c r="M30828" i="17" s="1"/>
  <c r="M30812" i="17" a="1"/>
  <c r="M30812" i="17" s="1"/>
  <c r="M30796" i="17" a="1"/>
  <c r="M30796" i="17" s="1"/>
  <c r="M30780" i="17" a="1"/>
  <c r="M30780" i="17" s="1"/>
  <c r="M30772" i="17" a="1"/>
  <c r="M30772" i="17" s="1"/>
  <c r="M30764" i="17" a="1"/>
  <c r="M30764" i="17" s="1"/>
  <c r="M30724" i="17" a="1"/>
  <c r="M30724" i="17" s="1"/>
  <c r="M30716" i="17" a="1"/>
  <c r="M30716" i="17" s="1"/>
  <c r="M30708" i="17" a="1"/>
  <c r="M30708" i="17" s="1"/>
  <c r="M30700" i="17" a="1"/>
  <c r="M30700" i="17" s="1"/>
  <c r="M30692" i="17" a="1"/>
  <c r="M30692" i="17" s="1"/>
  <c r="M30676" i="17" a="1"/>
  <c r="M30676" i="17" s="1"/>
  <c r="M30668" i="17" a="1"/>
  <c r="M30668" i="17" s="1"/>
  <c r="M30660" i="17" a="1"/>
  <c r="M30660" i="17" s="1"/>
  <c r="CK51" i="20" s="1"/>
  <c r="M30652" i="17" a="1"/>
  <c r="M30652" i="17" s="1"/>
  <c r="M30644" i="17" a="1"/>
  <c r="M30644" i="17" s="1"/>
  <c r="M30636" i="17" a="1"/>
  <c r="M30636" i="17" s="1"/>
  <c r="M30612" i="17" a="1"/>
  <c r="M30612" i="17" s="1"/>
  <c r="M30596" i="17" a="1"/>
  <c r="M30596" i="17" s="1"/>
  <c r="M30588" i="17" a="1"/>
  <c r="M30588" i="17" s="1"/>
  <c r="M30580" i="17" a="1"/>
  <c r="M30580" i="17" s="1"/>
  <c r="M30572" i="17" a="1"/>
  <c r="M30572" i="17" s="1"/>
  <c r="M30564" i="17" a="1"/>
  <c r="M30564" i="17" s="1"/>
  <c r="M30556" i="17" a="1"/>
  <c r="M30556" i="17" s="1"/>
  <c r="M30548" i="17" a="1"/>
  <c r="M30548" i="17" s="1"/>
  <c r="M30532" i="17" a="1"/>
  <c r="M30532" i="17" s="1"/>
  <c r="M30524" i="17" a="1"/>
  <c r="M30524" i="17" s="1"/>
  <c r="M30516" i="17" a="1"/>
  <c r="M30516" i="17" s="1"/>
  <c r="M30508" i="17" a="1"/>
  <c r="M30508" i="17" s="1"/>
  <c r="M30500" i="17" a="1"/>
  <c r="M30500" i="17" s="1"/>
  <c r="M30484" i="17" a="1"/>
  <c r="M30484" i="17" s="1"/>
  <c r="M30468" i="17" a="1"/>
  <c r="M30468" i="17" s="1"/>
  <c r="M30460" i="17" a="1"/>
  <c r="M30460" i="17" s="1"/>
  <c r="M30452" i="17" a="1"/>
  <c r="M30452" i="17" s="1"/>
  <c r="M30444" i="17" a="1"/>
  <c r="M30444" i="17" s="1"/>
  <c r="M30436" i="17" a="1"/>
  <c r="M30436" i="17" s="1"/>
  <c r="M30428" i="17" a="1"/>
  <c r="M30428" i="17" s="1"/>
  <c r="M30420" i="17" a="1"/>
  <c r="M30420" i="17" s="1"/>
  <c r="M30412" i="17" a="1"/>
  <c r="M30412" i="17" s="1"/>
  <c r="M30404" i="17" a="1"/>
  <c r="M30404" i="17" s="1"/>
  <c r="M30396" i="17" a="1"/>
  <c r="M30396" i="17" s="1"/>
  <c r="M30388" i="17" a="1"/>
  <c r="M30388" i="17" s="1"/>
  <c r="M30380" i="17" a="1"/>
  <c r="M30380" i="17" s="1"/>
  <c r="M30372" i="17" a="1"/>
  <c r="M30372" i="17" s="1"/>
  <c r="M30364" i="17" a="1"/>
  <c r="M30364" i="17" s="1"/>
  <c r="M30356" i="17" a="1"/>
  <c r="M30356" i="17" s="1"/>
  <c r="M30348" i="17" a="1"/>
  <c r="M30348" i="17" s="1"/>
  <c r="M30340" i="17" a="1"/>
  <c r="M30340" i="17" s="1"/>
  <c r="M30324" i="17" a="1"/>
  <c r="M30324" i="17" s="1"/>
  <c r="M30316" i="17" a="1"/>
  <c r="M30316" i="17" s="1"/>
  <c r="M30308" i="17" a="1"/>
  <c r="M30308" i="17" s="1"/>
  <c r="M30300" i="17" a="1"/>
  <c r="M30300" i="17" s="1"/>
  <c r="M30292" i="17" a="1"/>
  <c r="M30292" i="17" s="1"/>
  <c r="M30284" i="17" a="1"/>
  <c r="M30284" i="17" s="1"/>
  <c r="M30276" i="17" a="1"/>
  <c r="M30276" i="17" s="1"/>
  <c r="M30268" i="17" a="1"/>
  <c r="M30268" i="17" s="1"/>
  <c r="M30252" i="17" a="1"/>
  <c r="M30252" i="17" s="1"/>
  <c r="M30244" i="17" a="1"/>
  <c r="M30244" i="17" s="1"/>
  <c r="M30236" i="17" a="1"/>
  <c r="M30236" i="17" s="1"/>
  <c r="M30220" i="17" a="1"/>
  <c r="M30220" i="17" s="1"/>
  <c r="M30212" i="17" a="1"/>
  <c r="M30212" i="17" s="1"/>
  <c r="M30204" i="17" a="1"/>
  <c r="M30204" i="17" s="1"/>
  <c r="M30196" i="17" a="1"/>
  <c r="M30196" i="17" s="1"/>
  <c r="M30188" i="17" a="1"/>
  <c r="M30188" i="17" s="1"/>
  <c r="M30180" i="17" a="1"/>
  <c r="M30180" i="17" s="1"/>
  <c r="M30172" i="17" a="1"/>
  <c r="M30172" i="17" s="1"/>
  <c r="M30164" i="17" a="1"/>
  <c r="M30164" i="17" s="1"/>
  <c r="M30156" i="17" a="1"/>
  <c r="M30156" i="17" s="1"/>
  <c r="M30148" i="17" a="1"/>
  <c r="M30148" i="17" s="1"/>
  <c r="M30140" i="17" a="1"/>
  <c r="M30140" i="17" s="1"/>
  <c r="M30124" i="17" a="1"/>
  <c r="M30124" i="17" s="1"/>
  <c r="M30116" i="17" a="1"/>
  <c r="M30116" i="17" s="1"/>
  <c r="M30100" i="17" a="1"/>
  <c r="M30100" i="17" s="1"/>
  <c r="M30092" i="17" a="1"/>
  <c r="M30092" i="17" s="1"/>
  <c r="M30076" i="17" a="1"/>
  <c r="M30076" i="17" s="1"/>
  <c r="M30068" i="17" a="1"/>
  <c r="M30068" i="17" s="1"/>
  <c r="M30052" i="17" a="1"/>
  <c r="M30052" i="17" s="1"/>
  <c r="M30036" i="17" a="1"/>
  <c r="M30036" i="17" s="1"/>
  <c r="M30028" i="17" a="1"/>
  <c r="M30028" i="17" s="1"/>
  <c r="M30012" i="17" a="1"/>
  <c r="M30012" i="17" s="1"/>
  <c r="M29996" i="17" a="1"/>
  <c r="M29996" i="17" s="1"/>
  <c r="M29988" i="17" a="1"/>
  <c r="M29988" i="17" s="1"/>
  <c r="M29972" i="17" a="1"/>
  <c r="M29972" i="17" s="1"/>
  <c r="M29964" i="17" a="1"/>
  <c r="M29964" i="17" s="1"/>
  <c r="M29956" i="17" a="1"/>
  <c r="M29956" i="17" s="1"/>
  <c r="M29948" i="17" a="1"/>
  <c r="M29948" i="17" s="1"/>
  <c r="M29932" i="17" a="1"/>
  <c r="M29932" i="17" s="1"/>
  <c r="M29916" i="17" a="1"/>
  <c r="M29916" i="17" s="1"/>
  <c r="M29908" i="17" a="1"/>
  <c r="M29908" i="17" s="1"/>
  <c r="M29876" i="17" a="1"/>
  <c r="M29876" i="17" s="1"/>
  <c r="M29868" i="17" a="1"/>
  <c r="M29868" i="17" s="1"/>
  <c r="M29860" i="17" a="1"/>
  <c r="M29860" i="17" s="1"/>
  <c r="M29852" i="17" a="1"/>
  <c r="M29852" i="17" s="1"/>
  <c r="M29844" i="17" a="1"/>
  <c r="M29844" i="17" s="1"/>
  <c r="M29836" i="17" a="1"/>
  <c r="M29836" i="17" s="1"/>
  <c r="M29820" i="17" a="1"/>
  <c r="M29820" i="17" s="1"/>
  <c r="M29812" i="17" a="1"/>
  <c r="M29812" i="17" s="1"/>
  <c r="M29804" i="17" a="1"/>
  <c r="M29804" i="17" s="1"/>
  <c r="M29788" i="17" a="1"/>
  <c r="M29788" i="17" s="1"/>
  <c r="M29772" i="17" a="1"/>
  <c r="M29772" i="17" s="1"/>
  <c r="M29764" i="17" a="1"/>
  <c r="M29764" i="17" s="1"/>
  <c r="M29748" i="17" a="1"/>
  <c r="M29748" i="17" s="1"/>
  <c r="M29740" i="17" a="1"/>
  <c r="M29740" i="17" s="1"/>
  <c r="M29724" i="17" a="1"/>
  <c r="M29724" i="17" s="1"/>
  <c r="M29692" i="17" a="1"/>
  <c r="M29692" i="17" s="1"/>
  <c r="M29684" i="17" a="1"/>
  <c r="M29684" i="17" s="1"/>
  <c r="M29676" i="17" a="1"/>
  <c r="M29676" i="17" s="1"/>
  <c r="M29660" i="17" a="1"/>
  <c r="M29660" i="17" s="1"/>
  <c r="M29652" i="17" a="1"/>
  <c r="M29652" i="17" s="1"/>
  <c r="M29644" i="17" a="1"/>
  <c r="M29644" i="17" s="1"/>
  <c r="M29628" i="17" a="1"/>
  <c r="M29628" i="17" s="1"/>
  <c r="M29620" i="17" a="1"/>
  <c r="M29620" i="17" s="1"/>
  <c r="M29612" i="17" a="1"/>
  <c r="M29612" i="17" s="1"/>
  <c r="M29604" i="17" a="1"/>
  <c r="M29604" i="17" s="1"/>
  <c r="M29596" i="17" a="1"/>
  <c r="M29596" i="17" s="1"/>
  <c r="M29588" i="17" a="1"/>
  <c r="M29588" i="17" s="1"/>
  <c r="M29580" i="17" a="1"/>
  <c r="M29580" i="17" s="1"/>
  <c r="M29572" i="17" a="1"/>
  <c r="M29572" i="17" s="1"/>
  <c r="M29548" i="17" a="1"/>
  <c r="M29548" i="17" s="1"/>
  <c r="M29540" i="17" a="1"/>
  <c r="M29540" i="17" s="1"/>
  <c r="M29532" i="17" a="1"/>
  <c r="M29532" i="17" s="1"/>
  <c r="M29524" i="17" a="1"/>
  <c r="M29524" i="17" s="1"/>
  <c r="M29516" i="17" a="1"/>
  <c r="M29516" i="17" s="1"/>
  <c r="M29508" i="17" a="1"/>
  <c r="M29508" i="17" s="1"/>
  <c r="M29500" i="17" a="1"/>
  <c r="M29500" i="17" s="1"/>
  <c r="M29492" i="17" a="1"/>
  <c r="M29492" i="17" s="1"/>
  <c r="M29468" i="17" a="1"/>
  <c r="M29468" i="17" s="1"/>
  <c r="M29460" i="17" a="1"/>
  <c r="M29460" i="17" s="1"/>
  <c r="M29452" i="17" a="1"/>
  <c r="M29452" i="17" s="1"/>
  <c r="M29436" i="17" a="1"/>
  <c r="M29436" i="17" s="1"/>
  <c r="M29420" i="17" a="1"/>
  <c r="M29420" i="17" s="1"/>
  <c r="M29412" i="17" a="1"/>
  <c r="M29412" i="17" s="1"/>
  <c r="M29404" i="17" a="1"/>
  <c r="M29404" i="17" s="1"/>
  <c r="M29396" i="17" a="1"/>
  <c r="M29396" i="17" s="1"/>
  <c r="M29388" i="17" a="1"/>
  <c r="M29388" i="17" s="1"/>
  <c r="M29372" i="17" a="1"/>
  <c r="M29372" i="17" s="1"/>
  <c r="M29364" i="17" a="1"/>
  <c r="M29364" i="17" s="1"/>
  <c r="M29348" i="17" a="1"/>
  <c r="M29348" i="17" s="1"/>
  <c r="M29340" i="17" a="1"/>
  <c r="M29340" i="17" s="1"/>
  <c r="M29332" i="17" a="1"/>
  <c r="M29332" i="17" s="1"/>
  <c r="M29316" i="17" a="1"/>
  <c r="M29316" i="17" s="1"/>
  <c r="M29308" i="17" a="1"/>
  <c r="M29308" i="17" s="1"/>
  <c r="M29292" i="17" a="1"/>
  <c r="M29292" i="17" s="1"/>
  <c r="M29284" i="17" a="1"/>
  <c r="M29284" i="17" s="1"/>
  <c r="M29276" i="17" a="1"/>
  <c r="M29276" i="17" s="1"/>
  <c r="M29268" i="17" a="1"/>
  <c r="M29268" i="17" s="1"/>
  <c r="M29260" i="17" a="1"/>
  <c r="M29260" i="17" s="1"/>
  <c r="M29252" i="17" a="1"/>
  <c r="M29252" i="17" s="1"/>
  <c r="M29244" i="17" a="1"/>
  <c r="M29244" i="17" s="1"/>
  <c r="M29228" i="17" a="1"/>
  <c r="M29228" i="17" s="1"/>
  <c r="M29220" i="17" a="1"/>
  <c r="M29220" i="17" s="1"/>
  <c r="M29212" i="17" a="1"/>
  <c r="M29212" i="17" s="1"/>
  <c r="M29204" i="17" a="1"/>
  <c r="M29204" i="17" s="1"/>
  <c r="M29196" i="17" a="1"/>
  <c r="M29196" i="17" s="1"/>
  <c r="M29188" i="17" a="1"/>
  <c r="M29188" i="17" s="1"/>
  <c r="M29180" i="17" a="1"/>
  <c r="M29180" i="17" s="1"/>
  <c r="M29156" i="17" a="1"/>
  <c r="M29156" i="17" s="1"/>
  <c r="M29148" i="17" a="1"/>
  <c r="M29148" i="17" s="1"/>
  <c r="M29132" i="17" a="1"/>
  <c r="M29132" i="17" s="1"/>
  <c r="M29092" i="17" a="1"/>
  <c r="M29092" i="17" s="1"/>
  <c r="M29084" i="17" a="1"/>
  <c r="M29084" i="17" s="1"/>
  <c r="M29076" i="17" a="1"/>
  <c r="M29076" i="17" s="1"/>
  <c r="M29060" i="17" a="1"/>
  <c r="M29060" i="17" s="1"/>
  <c r="M29052" i="17" a="1"/>
  <c r="M29052" i="17" s="1"/>
  <c r="M29044" i="17" a="1"/>
  <c r="M29044" i="17" s="1"/>
  <c r="M29036" i="17" a="1"/>
  <c r="M29036" i="17" s="1"/>
  <c r="M29020" i="17" a="1"/>
  <c r="M29020" i="17" s="1"/>
  <c r="M29012" i="17" a="1"/>
  <c r="M29012" i="17" s="1"/>
  <c r="M29004" i="17" a="1"/>
  <c r="M29004" i="17" s="1"/>
  <c r="M28996" i="17" a="1"/>
  <c r="M28996" i="17" s="1"/>
  <c r="M28988" i="17" a="1"/>
  <c r="M28988" i="17" s="1"/>
  <c r="M28980" i="17" a="1"/>
  <c r="M28980" i="17" s="1"/>
  <c r="M28972" i="17" a="1"/>
  <c r="M28972" i="17" s="1"/>
  <c r="M28964" i="17" a="1"/>
  <c r="M28964" i="17" s="1"/>
  <c r="M28956" i="17" a="1"/>
  <c r="M28956" i="17" s="1"/>
  <c r="M28948" i="17" a="1"/>
  <c r="M28948" i="17" s="1"/>
  <c r="M28932" i="17" a="1"/>
  <c r="M28932" i="17" s="1"/>
  <c r="M28924" i="17" a="1"/>
  <c r="M28924" i="17" s="1"/>
  <c r="M28908" i="17" a="1"/>
  <c r="M28908" i="17" s="1"/>
  <c r="M28900" i="17" a="1"/>
  <c r="M28900" i="17" s="1"/>
  <c r="M28892" i="17" a="1"/>
  <c r="M28892" i="17" s="1"/>
  <c r="M28884" i="17" a="1"/>
  <c r="M28884" i="17" s="1"/>
  <c r="M28876" i="17" a="1"/>
  <c r="M28876" i="17" s="1"/>
  <c r="M28868" i="17" a="1"/>
  <c r="M28868" i="17" s="1"/>
  <c r="M28860" i="17" a="1"/>
  <c r="M28860" i="17" s="1"/>
  <c r="M28852" i="17" a="1"/>
  <c r="M28852" i="17" s="1"/>
  <c r="M28844" i="17" a="1"/>
  <c r="M28844" i="17" s="1"/>
  <c r="M28836" i="17" a="1"/>
  <c r="M28836" i="17" s="1"/>
  <c r="M28828" i="17" a="1"/>
  <c r="M28828" i="17" s="1"/>
  <c r="M28820" i="17" a="1"/>
  <c r="M28820" i="17" s="1"/>
  <c r="M28804" i="17" a="1"/>
  <c r="M28804" i="17" s="1"/>
  <c r="M28796" i="17" a="1"/>
  <c r="M28796" i="17" s="1"/>
  <c r="M28780" i="17" a="1"/>
  <c r="M28780" i="17" s="1"/>
  <c r="M28756" i="17" a="1"/>
  <c r="M28756" i="17" s="1"/>
  <c r="M28748" i="17" a="1"/>
  <c r="M28748" i="17" s="1"/>
  <c r="M28740" i="17" a="1"/>
  <c r="M28740" i="17" s="1"/>
  <c r="M28724" i="17" a="1"/>
  <c r="M28724" i="17" s="1"/>
  <c r="M28716" i="17" a="1"/>
  <c r="M28716" i="17" s="1"/>
  <c r="M28708" i="17" a="1"/>
  <c r="M28708" i="17" s="1"/>
  <c r="M28700" i="17" a="1"/>
  <c r="M28700" i="17" s="1"/>
  <c r="M28692" i="17" a="1"/>
  <c r="M28692" i="17" s="1"/>
  <c r="M28684" i="17" a="1"/>
  <c r="M28684" i="17" s="1"/>
  <c r="M28676" i="17" a="1"/>
  <c r="M28676" i="17" s="1"/>
  <c r="M28668" i="17" a="1"/>
  <c r="M28668" i="17" s="1"/>
  <c r="M28660" i="17" a="1"/>
  <c r="M28660" i="17" s="1"/>
  <c r="M28644" i="17" a="1"/>
  <c r="M28644" i="17" s="1"/>
  <c r="M28636" i="17" a="1"/>
  <c r="M28636" i="17" s="1"/>
  <c r="M28628" i="17" a="1"/>
  <c r="M28628" i="17" s="1"/>
  <c r="M28620" i="17" a="1"/>
  <c r="M28620" i="17" s="1"/>
  <c r="M28612" i="17" a="1"/>
  <c r="M28612" i="17" s="1"/>
  <c r="M28604" i="17" a="1"/>
  <c r="M28604" i="17" s="1"/>
  <c r="M28580" i="17" a="1"/>
  <c r="M28580" i="17" s="1"/>
  <c r="M28572" i="17" a="1"/>
  <c r="M28572" i="17" s="1"/>
  <c r="M28564" i="17" a="1"/>
  <c r="M28564" i="17" s="1"/>
  <c r="M28532" i="17" a="1"/>
  <c r="M28532" i="17" s="1"/>
  <c r="M28524" i="17" a="1"/>
  <c r="M28524" i="17" s="1"/>
  <c r="M28508" i="17" a="1"/>
  <c r="M28508" i="17" s="1"/>
  <c r="M28500" i="17" a="1"/>
  <c r="M28500" i="17" s="1"/>
  <c r="M28484" i="17" a="1"/>
  <c r="M28484" i="17" s="1"/>
  <c r="M28476" i="17" a="1"/>
  <c r="M28476" i="17" s="1"/>
  <c r="M28460" i="17" a="1"/>
  <c r="M28460" i="17" s="1"/>
  <c r="M28444" i="17" a="1"/>
  <c r="M28444" i="17" s="1"/>
  <c r="M28436" i="17" a="1"/>
  <c r="M28436" i="17" s="1"/>
  <c r="M28420" i="17" a="1"/>
  <c r="M28420" i="17" s="1"/>
  <c r="M28404" i="17" a="1"/>
  <c r="M28404" i="17" s="1"/>
  <c r="M28396" i="17" a="1"/>
  <c r="M28396" i="17" s="1"/>
  <c r="M28380" i="17" a="1"/>
  <c r="M28380" i="17" s="1"/>
  <c r="M28372" i="17" a="1"/>
  <c r="M28372" i="17" s="1"/>
  <c r="M28364" i="17" a="1"/>
  <c r="M28364" i="17" s="1"/>
  <c r="M28356" i="17" a="1"/>
  <c r="M28356" i="17" s="1"/>
  <c r="M28348" i="17" a="1"/>
  <c r="M28348" i="17" s="1"/>
  <c r="M28340" i="17" a="1"/>
  <c r="M28340" i="17" s="1"/>
  <c r="M28332" i="17" a="1"/>
  <c r="M28332" i="17" s="1"/>
  <c r="M28324" i="17" a="1"/>
  <c r="M28324" i="17" s="1"/>
  <c r="M28316" i="17" a="1"/>
  <c r="M28316" i="17" s="1"/>
  <c r="M28308" i="17" a="1"/>
  <c r="M28308" i="17" s="1"/>
  <c r="M28300" i="17" a="1"/>
  <c r="M28300" i="17" s="1"/>
  <c r="M28292" i="17" a="1"/>
  <c r="M28292" i="17" s="1"/>
  <c r="M28284" i="17" a="1"/>
  <c r="M28284" i="17" s="1"/>
  <c r="M28276" i="17" a="1"/>
  <c r="M28276" i="17" s="1"/>
  <c r="M28268" i="17" a="1"/>
  <c r="M28268" i="17" s="1"/>
  <c r="M28252" i="17" a="1"/>
  <c r="M28252" i="17" s="1"/>
  <c r="M28244" i="17" a="1"/>
  <c r="M28244" i="17" s="1"/>
  <c r="M28220" i="17" a="1"/>
  <c r="M28220" i="17" s="1"/>
  <c r="M28212" i="17" a="1"/>
  <c r="M28212" i="17" s="1"/>
  <c r="M28196" i="17" a="1"/>
  <c r="M28196" i="17" s="1"/>
  <c r="M28180" i="17" a="1"/>
  <c r="M28180" i="17" s="1"/>
  <c r="M28172" i="17" a="1"/>
  <c r="M28172" i="17" s="1"/>
  <c r="M28164" i="17" a="1"/>
  <c r="M28164" i="17" s="1"/>
  <c r="M28156" i="17" a="1"/>
  <c r="M28156" i="17" s="1"/>
  <c r="M28148" i="17" a="1"/>
  <c r="M28148" i="17" s="1"/>
  <c r="M28140" i="17" a="1"/>
  <c r="M28140" i="17" s="1"/>
  <c r="M28132" i="17" a="1"/>
  <c r="M28132" i="17" s="1"/>
  <c r="M28124" i="17" a="1"/>
  <c r="M28124" i="17" s="1"/>
  <c r="M28116" i="17" a="1"/>
  <c r="M28116" i="17" s="1"/>
  <c r="M28108" i="17" a="1"/>
  <c r="M28108" i="17" s="1"/>
  <c r="M28100" i="17" a="1"/>
  <c r="M28100" i="17" s="1"/>
  <c r="M28084" i="17" a="1"/>
  <c r="M28084" i="17" s="1"/>
  <c r="M28076" i="17" a="1"/>
  <c r="M28076" i="17" s="1"/>
  <c r="M28068" i="17" a="1"/>
  <c r="M28068" i="17" s="1"/>
  <c r="M28052" i="17" a="1"/>
  <c r="M28052" i="17" s="1"/>
  <c r="M28044" i="17" a="1"/>
  <c r="M28044" i="17" s="1"/>
  <c r="M28036" i="17" a="1"/>
  <c r="M28036" i="17" s="1"/>
  <c r="M28020" i="17" a="1"/>
  <c r="M28020" i="17" s="1"/>
  <c r="M28012" i="17" a="1"/>
  <c r="M28012" i="17" s="1"/>
  <c r="M27996" i="17" a="1"/>
  <c r="M27996" i="17" s="1"/>
  <c r="M27988" i="17" a="1"/>
  <c r="M27988" i="17" s="1"/>
  <c r="M27980" i="17" a="1"/>
  <c r="M27980" i="17" s="1"/>
  <c r="M27972" i="17" a="1"/>
  <c r="M27972" i="17" s="1"/>
  <c r="M27924" i="17" a="1"/>
  <c r="M27924" i="17" s="1"/>
  <c r="M27916" i="17" a="1"/>
  <c r="M27916" i="17" s="1"/>
  <c r="M27908" i="17" a="1"/>
  <c r="M27908" i="17" s="1"/>
  <c r="M27892" i="17" a="1"/>
  <c r="M27892" i="17" s="1"/>
  <c r="M27884" i="17" a="1"/>
  <c r="M27884" i="17" s="1"/>
  <c r="M27876" i="17" a="1"/>
  <c r="M27876" i="17" s="1"/>
  <c r="M27860" i="17" a="1"/>
  <c r="M27860" i="17" s="1"/>
  <c r="M27852" i="17" a="1"/>
  <c r="M27852" i="17" s="1"/>
  <c r="M27844" i="17" a="1"/>
  <c r="M27844" i="17" s="1"/>
  <c r="M27836" i="17" a="1"/>
  <c r="M27836" i="17" s="1"/>
  <c r="M27820" i="17" a="1"/>
  <c r="M27820" i="17" s="1"/>
  <c r="M27804" i="17" a="1"/>
  <c r="M27804" i="17" s="1"/>
  <c r="M27796" i="17" a="1"/>
  <c r="M27796" i="17" s="1"/>
  <c r="M27788" i="17" a="1"/>
  <c r="M27788" i="17" s="1"/>
  <c r="M27780" i="17" a="1"/>
  <c r="M27780" i="17" s="1"/>
  <c r="M27764" i="17" a="1"/>
  <c r="M27764" i="17" s="1"/>
  <c r="M27740" i="17" a="1"/>
  <c r="M27740" i="17" s="1"/>
  <c r="M27724" i="17" a="1"/>
  <c r="M27724" i="17" s="1"/>
  <c r="M27716" i="17" a="1"/>
  <c r="M27716" i="17" s="1"/>
  <c r="M27700" i="17" a="1"/>
  <c r="M27700" i="17" s="1"/>
  <c r="M27692" i="17" a="1"/>
  <c r="M27692" i="17" s="1"/>
  <c r="M27684" i="17" a="1"/>
  <c r="M27684" i="17" s="1"/>
  <c r="M27676" i="17" a="1"/>
  <c r="M27676" i="17" s="1"/>
  <c r="M27660" i="17" a="1"/>
  <c r="M27660" i="17" s="1"/>
  <c r="M27652" i="17" a="1"/>
  <c r="M27652" i="17" s="1"/>
  <c r="M27644" i="17" a="1"/>
  <c r="M27644" i="17" s="1"/>
  <c r="M27636" i="17" a="1"/>
  <c r="M27636" i="17" s="1"/>
  <c r="M27628" i="17" a="1"/>
  <c r="M27628" i="17" s="1"/>
  <c r="M27620" i="17" a="1"/>
  <c r="M27620" i="17" s="1"/>
  <c r="M27612" i="17" a="1"/>
  <c r="M27612" i="17" s="1"/>
  <c r="M27596" i="17" a="1"/>
  <c r="M27596" i="17" s="1"/>
  <c r="M27588" i="17" a="1"/>
  <c r="M27588" i="17" s="1"/>
  <c r="M27564" i="17" a="1"/>
  <c r="M27564" i="17" s="1"/>
  <c r="M27556" i="17" a="1"/>
  <c r="M27556" i="17" s="1"/>
  <c r="M27548" i="17" a="1"/>
  <c r="M27548" i="17" s="1"/>
  <c r="M27540" i="17" a="1"/>
  <c r="M27540" i="17" s="1"/>
  <c r="M27532" i="17" a="1"/>
  <c r="M27532" i="17" s="1"/>
  <c r="M27524" i="17" a="1"/>
  <c r="M27524" i="17" s="1"/>
  <c r="M27508" i="17" a="1"/>
  <c r="M27508" i="17" s="1"/>
  <c r="M27500" i="17" a="1"/>
  <c r="M27500" i="17" s="1"/>
  <c r="M27492" i="17" a="1"/>
  <c r="M27492" i="17" s="1"/>
  <c r="M27484" i="17" a="1"/>
  <c r="M27484" i="17" s="1"/>
  <c r="M27476" i="17" a="1"/>
  <c r="M27476" i="17" s="1"/>
  <c r="M27468" i="17" a="1"/>
  <c r="M27468" i="17" s="1"/>
  <c r="M27452" i="17" a="1"/>
  <c r="M27452" i="17" s="1"/>
  <c r="M27444" i="17" a="1"/>
  <c r="M27444" i="17" s="1"/>
  <c r="M27428" i="17" a="1"/>
  <c r="M27428" i="17" s="1"/>
  <c r="M27420" i="17" a="1"/>
  <c r="M27420" i="17" s="1"/>
  <c r="M27412" i="17" a="1"/>
  <c r="M27412" i="17" s="1"/>
  <c r="M27404" i="17" a="1"/>
  <c r="M27404" i="17" s="1"/>
  <c r="M27396" i="17" a="1"/>
  <c r="M27396" i="17" s="1"/>
  <c r="M27388" i="17" a="1"/>
  <c r="M27388" i="17" s="1"/>
  <c r="M27380" i="17" a="1"/>
  <c r="M27380" i="17" s="1"/>
  <c r="M27372" i="17" a="1"/>
  <c r="M27372" i="17" s="1"/>
  <c r="M27356" i="17" a="1"/>
  <c r="M27356" i="17" s="1"/>
  <c r="M27348" i="17" a="1"/>
  <c r="M27348" i="17" s="1"/>
  <c r="M27340" i="17" a="1"/>
  <c r="M27340" i="17" s="1"/>
  <c r="M27332" i="17" a="1"/>
  <c r="M27332" i="17" s="1"/>
  <c r="M27316" i="17" a="1"/>
  <c r="M27316" i="17" s="1"/>
  <c r="M27308" i="17" a="1"/>
  <c r="M27308" i="17" s="1"/>
  <c r="M27300" i="17" a="1"/>
  <c r="M27300" i="17" s="1"/>
  <c r="M27284" i="17" a="1"/>
  <c r="M27284" i="17" s="1"/>
  <c r="M27276" i="17" a="1"/>
  <c r="M27276" i="17" s="1"/>
  <c r="M27268" i="17" a="1"/>
  <c r="M27268" i="17" s="1"/>
  <c r="M27252" i="17" a="1"/>
  <c r="M27252" i="17" s="1"/>
  <c r="M27244" i="17" a="1"/>
  <c r="M27244" i="17" s="1"/>
  <c r="M27236" i="17" a="1"/>
  <c r="M27236" i="17" s="1"/>
  <c r="M27228" i="17" a="1"/>
  <c r="M27228" i="17" s="1"/>
  <c r="M27220" i="17" a="1"/>
  <c r="M27220" i="17" s="1"/>
  <c r="M27212" i="17" a="1"/>
  <c r="M27212" i="17" s="1"/>
  <c r="M27204" i="17" a="1"/>
  <c r="M27204" i="17" s="1"/>
  <c r="M27196" i="17" a="1"/>
  <c r="M27196" i="17" s="1"/>
  <c r="M27188" i="17" a="1"/>
  <c r="M27188" i="17" s="1"/>
  <c r="M27180" i="17" a="1"/>
  <c r="M27180" i="17" s="1"/>
  <c r="M27172" i="17" a="1"/>
  <c r="M27172" i="17" s="1"/>
  <c r="M27164" i="17" a="1"/>
  <c r="M27164" i="17" s="1"/>
  <c r="M27148" i="17" a="1"/>
  <c r="M27148" i="17" s="1"/>
  <c r="M27124" i="17" a="1"/>
  <c r="M27124" i="17" s="1"/>
  <c r="M27116" i="17" a="1"/>
  <c r="M27116" i="17" s="1"/>
  <c r="M27108" i="17" a="1"/>
  <c r="M27108" i="17" s="1"/>
  <c r="M27100" i="17" a="1"/>
  <c r="M27100" i="17" s="1"/>
  <c r="M27084" i="17" a="1"/>
  <c r="M27084" i="17" s="1"/>
  <c r="M27068" i="17" a="1"/>
  <c r="M27068" i="17" s="1"/>
  <c r="M27060" i="17" a="1"/>
  <c r="M27060" i="17" s="1"/>
  <c r="M27044" i="17" a="1"/>
  <c r="M27044" i="17" s="1"/>
  <c r="M27036" i="17" a="1"/>
  <c r="M27036" i="17" s="1"/>
  <c r="M27028" i="17" a="1"/>
  <c r="M27028" i="17" s="1"/>
  <c r="M27020" i="17" a="1"/>
  <c r="M27020" i="17" s="1"/>
  <c r="M27012" i="17" a="1"/>
  <c r="M27012" i="17" s="1"/>
  <c r="M27004" i="17" a="1"/>
  <c r="M27004" i="17" s="1"/>
  <c r="M26996" i="17" a="1"/>
  <c r="M26996" i="17" s="1"/>
  <c r="M26988" i="17" a="1"/>
  <c r="M26988" i="17" s="1"/>
  <c r="M26980" i="17" a="1"/>
  <c r="M26980" i="17" s="1"/>
  <c r="M26972" i="17" a="1"/>
  <c r="M26972" i="17" s="1"/>
  <c r="M26964" i="17" a="1"/>
  <c r="M26964" i="17" s="1"/>
  <c r="M26948" i="17" a="1"/>
  <c r="M26948" i="17" s="1"/>
  <c r="M26940" i="17" a="1"/>
  <c r="M26940" i="17" s="1"/>
  <c r="M26924" i="17" a="1"/>
  <c r="M26924" i="17" s="1"/>
  <c r="M26916" i="17" a="1"/>
  <c r="M26916" i="17" s="1"/>
  <c r="M26900" i="17" a="1"/>
  <c r="M26900" i="17" s="1"/>
  <c r="M26884" i="17" a="1"/>
  <c r="M26884" i="17" s="1"/>
  <c r="M26876" i="17" a="1"/>
  <c r="M26876" i="17" s="1"/>
  <c r="M26860" i="17" a="1"/>
  <c r="M26860" i="17" s="1"/>
  <c r="M26844" i="17" a="1"/>
  <c r="M26844" i="17" s="1"/>
  <c r="M26836" i="17" a="1"/>
  <c r="M26836" i="17" s="1"/>
  <c r="M26820" i="17" a="1"/>
  <c r="M26820" i="17" s="1"/>
  <c r="M26812" i="17" a="1"/>
  <c r="M26812" i="17" s="1"/>
  <c r="M26796" i="17" a="1"/>
  <c r="M26796" i="17" s="1"/>
  <c r="M26788" i="17" a="1"/>
  <c r="M26788" i="17" s="1"/>
  <c r="M26780" i="17" a="1"/>
  <c r="M26780" i="17" s="1"/>
  <c r="M26772" i="17" a="1"/>
  <c r="M26772" i="17" s="1"/>
  <c r="M26764" i="17" a="1"/>
  <c r="M26764" i="17" s="1"/>
  <c r="M26756" i="17" a="1"/>
  <c r="M26756" i="17" s="1"/>
  <c r="M26748" i="17" a="1"/>
  <c r="M26748" i="17" s="1"/>
  <c r="M26732" i="17" a="1"/>
  <c r="M26732" i="17" s="1"/>
  <c r="M26724" i="17" a="1"/>
  <c r="M26724" i="17" s="1"/>
  <c r="M26716" i="17" a="1"/>
  <c r="M26716" i="17" s="1"/>
  <c r="M26700" i="17" a="1"/>
  <c r="M26700" i="17" s="1"/>
  <c r="M26692" i="17" a="1"/>
  <c r="M26692" i="17" s="1"/>
  <c r="M26684" i="17" a="1"/>
  <c r="M26684" i="17" s="1"/>
  <c r="M26668" i="17" a="1"/>
  <c r="M26668" i="17" s="1"/>
  <c r="M26660" i="17" a="1"/>
  <c r="M26660" i="17" s="1"/>
  <c r="M26644" i="17" a="1"/>
  <c r="M26644" i="17" s="1"/>
  <c r="M26636" i="17" a="1"/>
  <c r="M26636" i="17" s="1"/>
  <c r="M26620" i="17" a="1"/>
  <c r="M26620" i="17" s="1"/>
  <c r="M26612" i="17" a="1"/>
  <c r="M26612" i="17" s="1"/>
  <c r="M26596" i="17" a="1"/>
  <c r="M26596" i="17" s="1"/>
  <c r="M26580" i="17" a="1"/>
  <c r="M26580" i="17" s="1"/>
  <c r="M26572" i="17" a="1"/>
  <c r="M26572" i="17" s="1"/>
  <c r="M26556" i="17" a="1"/>
  <c r="M26556" i="17" s="1"/>
  <c r="M26540" i="17" a="1"/>
  <c r="M26540" i="17" s="1"/>
  <c r="M26532" i="17" a="1"/>
  <c r="M26532" i="17" s="1"/>
  <c r="M26524" i="17" a="1"/>
  <c r="M26524" i="17" s="1"/>
  <c r="M26516" i="17" a="1"/>
  <c r="M26516" i="17" s="1"/>
  <c r="M26508" i="17" a="1"/>
  <c r="M26508" i="17" s="1"/>
  <c r="M26500" i="17" a="1"/>
  <c r="M26500" i="17" s="1"/>
  <c r="M26484" i="17" a="1"/>
  <c r="M26484" i="17" s="1"/>
  <c r="M26476" i="17" a="1"/>
  <c r="M26476" i="17" s="1"/>
  <c r="M26468" i="17" a="1"/>
  <c r="M26468" i="17" s="1"/>
  <c r="M26460" i="17" a="1"/>
  <c r="M26460" i="17" s="1"/>
  <c r="M26452" i="17" a="1"/>
  <c r="M26452" i="17" s="1"/>
  <c r="M26444" i="17" a="1"/>
  <c r="M26444" i="17" s="1"/>
  <c r="M26436" i="17" a="1"/>
  <c r="M26436" i="17" s="1"/>
  <c r="M26428" i="17" a="1"/>
  <c r="M26428" i="17" s="1"/>
  <c r="M26420" i="17" a="1"/>
  <c r="M26420" i="17" s="1"/>
  <c r="M26412" i="17" a="1"/>
  <c r="M26412" i="17" s="1"/>
  <c r="M26396" i="17" a="1"/>
  <c r="M26396" i="17" s="1"/>
  <c r="M26388" i="17" a="1"/>
  <c r="M26388" i="17" s="1"/>
  <c r="M26380" i="17" a="1"/>
  <c r="M26380" i="17" s="1"/>
  <c r="M26372" i="17" a="1"/>
  <c r="M26372" i="17" s="1"/>
  <c r="M26364" i="17" a="1"/>
  <c r="M26364" i="17" s="1"/>
  <c r="M26356" i="17" a="1"/>
  <c r="M26356" i="17" s="1"/>
  <c r="M26348" i="17" a="1"/>
  <c r="M26348" i="17" s="1"/>
  <c r="M26340" i="17" a="1"/>
  <c r="M26340" i="17" s="1"/>
  <c r="M26332" i="17" a="1"/>
  <c r="M26332" i="17" s="1"/>
  <c r="M26324" i="17" a="1"/>
  <c r="M26324" i="17" s="1"/>
  <c r="M26308" i="17" a="1"/>
  <c r="M26308" i="17" s="1"/>
  <c r="M26300" i="17" a="1"/>
  <c r="M26300" i="17" s="1"/>
  <c r="M26292" i="17" a="1"/>
  <c r="M26292" i="17" s="1"/>
  <c r="M26276" i="17" a="1"/>
  <c r="M26276" i="17" s="1"/>
  <c r="M26260" i="17" a="1"/>
  <c r="M26260" i="17" s="1"/>
  <c r="M26252" i="17" a="1"/>
  <c r="M26252" i="17" s="1"/>
  <c r="M26236" i="17" a="1"/>
  <c r="M26236" i="17" s="1"/>
  <c r="M26228" i="17" a="1"/>
  <c r="M26228" i="17" s="1"/>
  <c r="M26220" i="17" a="1"/>
  <c r="M26220" i="17" s="1"/>
  <c r="M26212" i="17" a="1"/>
  <c r="M26212" i="17" s="1"/>
  <c r="M26204" i="17" a="1"/>
  <c r="M26204" i="17" s="1"/>
  <c r="M26196" i="17" a="1"/>
  <c r="M26196" i="17" s="1"/>
  <c r="M26180" i="17" a="1"/>
  <c r="M26180" i="17" s="1"/>
  <c r="M26164" i="17" a="1"/>
  <c r="M26164" i="17" s="1"/>
  <c r="M26156" i="17" a="1"/>
  <c r="M26156" i="17" s="1"/>
  <c r="M26140" i="17" a="1"/>
  <c r="M26140" i="17" s="1"/>
  <c r="M26116" i="17" a="1"/>
  <c r="M26116" i="17" s="1"/>
  <c r="M26108" i="17" a="1"/>
  <c r="M26108" i="17" s="1"/>
  <c r="M26100" i="17" a="1"/>
  <c r="M26100" i="17" s="1"/>
  <c r="M26092" i="17" a="1"/>
  <c r="M26092" i="17" s="1"/>
  <c r="M26084" i="17" a="1"/>
  <c r="M26084" i="17" s="1"/>
  <c r="M26076" i="17" a="1"/>
  <c r="M26076" i="17" s="1"/>
  <c r="M26068" i="17" a="1"/>
  <c r="M26068" i="17" s="1"/>
  <c r="M26060" i="17" a="1"/>
  <c r="M26060" i="17" s="1"/>
  <c r="M26052" i="17" a="1"/>
  <c r="M26052" i="17" s="1"/>
  <c r="M26044" i="17" a="1"/>
  <c r="M26044" i="17" s="1"/>
  <c r="M26036" i="17" a="1"/>
  <c r="M26036" i="17" s="1"/>
  <c r="M26028" i="17" a="1"/>
  <c r="M26028" i="17" s="1"/>
  <c r="M26020" i="17" a="1"/>
  <c r="M26020" i="17" s="1"/>
  <c r="M26012" i="17" a="1"/>
  <c r="M26012" i="17" s="1"/>
  <c r="M25996" i="17" a="1"/>
  <c r="M25996" i="17" s="1"/>
  <c r="M25988" i="17" a="1"/>
  <c r="M25988" i="17" s="1"/>
  <c r="M25980" i="17" a="1"/>
  <c r="M25980" i="17" s="1"/>
  <c r="M25972" i="17" a="1"/>
  <c r="M25972" i="17" s="1"/>
  <c r="M25964" i="17" a="1"/>
  <c r="M25964" i="17" s="1"/>
  <c r="M25956" i="17" a="1"/>
  <c r="M25956" i="17" s="1"/>
  <c r="M25948" i="17" a="1"/>
  <c r="M25948" i="17" s="1"/>
  <c r="M25940" i="17" a="1"/>
  <c r="M25940" i="17" s="1"/>
  <c r="M25932" i="17" a="1"/>
  <c r="M25932" i="17" s="1"/>
  <c r="M25924" i="17" a="1"/>
  <c r="M25924" i="17" s="1"/>
  <c r="M25916" i="17" a="1"/>
  <c r="M25916" i="17" s="1"/>
  <c r="M25908" i="17" a="1"/>
  <c r="M25908" i="17" s="1"/>
  <c r="M25892" i="17" a="1"/>
  <c r="M25892" i="17" s="1"/>
  <c r="M25884" i="17" a="1"/>
  <c r="M25884" i="17" s="1"/>
  <c r="M25876" i="17" a="1"/>
  <c r="M25876" i="17" s="1"/>
  <c r="M25868" i="17" a="1"/>
  <c r="M25868" i="17" s="1"/>
  <c r="M25852" i="17" a="1"/>
  <c r="M25852" i="17" s="1"/>
  <c r="M25844" i="17" a="1"/>
  <c r="M25844" i="17" s="1"/>
  <c r="M25836" i="17" a="1"/>
  <c r="M25836" i="17" s="1"/>
  <c r="M25828" i="17" a="1"/>
  <c r="M25828" i="17" s="1"/>
  <c r="M25820" i="17" a="1"/>
  <c r="M25820" i="17" s="1"/>
  <c r="M25812" i="17" a="1"/>
  <c r="M25812" i="17" s="1"/>
  <c r="M25804" i="17" a="1"/>
  <c r="M25804" i="17" s="1"/>
  <c r="M25796" i="17" a="1"/>
  <c r="M25796" i="17" s="1"/>
  <c r="M25788" i="17" a="1"/>
  <c r="M25788" i="17" s="1"/>
  <c r="M25772" i="17" a="1"/>
  <c r="M25772" i="17" s="1"/>
  <c r="M25764" i="17" a="1"/>
  <c r="M25764" i="17" s="1"/>
  <c r="M25756" i="17" a="1"/>
  <c r="M25756" i="17" s="1"/>
  <c r="M25748" i="17" a="1"/>
  <c r="M25748" i="17" s="1"/>
  <c r="M25740" i="17" a="1"/>
  <c r="M25740" i="17" s="1"/>
  <c r="M25732" i="17" a="1"/>
  <c r="M25732" i="17" s="1"/>
  <c r="M25716" i="17" a="1"/>
  <c r="M25716" i="17" s="1"/>
  <c r="M25708" i="17" a="1"/>
  <c r="M25708" i="17" s="1"/>
  <c r="M25700" i="17" a="1"/>
  <c r="M25700" i="17" s="1"/>
  <c r="M25684" i="17" a="1"/>
  <c r="M25684" i="17" s="1"/>
  <c r="M25676" i="17" a="1"/>
  <c r="M25676" i="17" s="1"/>
  <c r="M25668" i="17" a="1"/>
  <c r="M25668" i="17" s="1"/>
  <c r="M25652" i="17" a="1"/>
  <c r="M25652" i="17" s="1"/>
  <c r="M25644" i="17" a="1"/>
  <c r="M25644" i="17" s="1"/>
  <c r="M25628" i="17" a="1"/>
  <c r="M25628" i="17" s="1"/>
  <c r="M25620" i="17" a="1"/>
  <c r="M25620" i="17" s="1"/>
  <c r="M25612" i="17" a="1"/>
  <c r="M25612" i="17" s="1"/>
  <c r="M25604" i="17" a="1"/>
  <c r="M25604" i="17" s="1"/>
  <c r="M25596" i="17" a="1"/>
  <c r="M25596" i="17" s="1"/>
  <c r="M25588" i="17" a="1"/>
  <c r="M25588" i="17" s="1"/>
  <c r="M25580" i="17" a="1"/>
  <c r="M25580" i="17" s="1"/>
  <c r="M25572" i="17" a="1"/>
  <c r="M25572" i="17" s="1"/>
  <c r="M25564" i="17" a="1"/>
  <c r="M25564" i="17" s="1"/>
  <c r="M25556" i="17" a="1"/>
  <c r="M25556" i="17" s="1"/>
  <c r="M25540" i="17" a="1"/>
  <c r="M25540" i="17" s="1"/>
  <c r="M25532" i="17" a="1"/>
  <c r="M25532" i="17" s="1"/>
  <c r="M25524" i="17" a="1"/>
  <c r="M25524" i="17" s="1"/>
  <c r="M25516" i="17" a="1"/>
  <c r="M25516" i="17" s="1"/>
  <c r="M25508" i="17" a="1"/>
  <c r="M25508" i="17" s="1"/>
  <c r="M25500" i="17" a="1"/>
  <c r="M25500" i="17" s="1"/>
  <c r="M25484" i="17" a="1"/>
  <c r="M25484" i="17" s="1"/>
  <c r="M25476" i="17" a="1"/>
  <c r="M25476" i="17" s="1"/>
  <c r="M25468" i="17" a="1"/>
  <c r="M25468" i="17" s="1"/>
  <c r="M25460" i="17" a="1"/>
  <c r="M25460" i="17" s="1"/>
  <c r="M25444" i="17" a="1"/>
  <c r="M25444" i="17" s="1"/>
  <c r="M25436" i="17" a="1"/>
  <c r="M25436" i="17" s="1"/>
  <c r="M25428" i="17" a="1"/>
  <c r="M25428" i="17" s="1"/>
  <c r="M25420" i="17" a="1"/>
  <c r="M25420" i="17" s="1"/>
  <c r="M25396" i="17" a="1"/>
  <c r="M25396" i="17" s="1"/>
  <c r="M25388" i="17" a="1"/>
  <c r="M25388" i="17" s="1"/>
  <c r="M25356" i="17" a="1"/>
  <c r="M25356" i="17" s="1"/>
  <c r="M25348" i="17" a="1"/>
  <c r="M25348" i="17" s="1"/>
  <c r="M25332" i="17" a="1"/>
  <c r="M25332" i="17" s="1"/>
  <c r="M25324" i="17" a="1"/>
  <c r="M25324" i="17" s="1"/>
  <c r="M25308" i="17" a="1"/>
  <c r="M25308" i="17" s="1"/>
  <c r="M25292" i="17" a="1"/>
  <c r="M25292" i="17" s="1"/>
  <c r="M25284" i="17" a="1"/>
  <c r="M25284" i="17" s="1"/>
  <c r="M25268" i="17" a="1"/>
  <c r="M25268" i="17" s="1"/>
  <c r="M25252" i="17" a="1"/>
  <c r="M25252" i="17" s="1"/>
  <c r="M25244" i="17" a="1"/>
  <c r="M25244" i="17" s="1"/>
  <c r="M25228" i="17" a="1"/>
  <c r="M25228" i="17" s="1"/>
  <c r="M25212" i="17" a="1"/>
  <c r="M25212" i="17" s="1"/>
  <c r="M25204" i="17" a="1"/>
  <c r="M25204" i="17" s="1"/>
  <c r="M25188" i="17" a="1"/>
  <c r="M25188" i="17" s="1"/>
  <c r="M25180" i="17" a="1"/>
  <c r="M25180" i="17" s="1"/>
  <c r="M25172" i="17" a="1"/>
  <c r="M25172" i="17" s="1"/>
  <c r="M25156" i="17" a="1"/>
  <c r="M25156" i="17" s="1"/>
  <c r="M25148" i="17" a="1"/>
  <c r="M25148" i="17" s="1"/>
  <c r="M25140" i="17" a="1"/>
  <c r="M25140" i="17" s="1"/>
  <c r="M25132" i="17" a="1"/>
  <c r="M25132" i="17" s="1"/>
  <c r="M25124" i="17" a="1"/>
  <c r="M25124" i="17" s="1"/>
  <c r="M25116" i="17" a="1"/>
  <c r="M25116" i="17" s="1"/>
  <c r="M25108" i="17" a="1"/>
  <c r="M25108" i="17" s="1"/>
  <c r="M25100" i="17" a="1"/>
  <c r="M25100" i="17" s="1"/>
  <c r="M25092" i="17" a="1"/>
  <c r="M25092" i="17" s="1"/>
  <c r="M25076" i="17" a="1"/>
  <c r="M25076" i="17" s="1"/>
  <c r="M25068" i="17" a="1"/>
  <c r="M25068" i="17" s="1"/>
  <c r="M25044" i="17" a="1"/>
  <c r="M25044" i="17" s="1"/>
  <c r="M25036" i="17" a="1"/>
  <c r="M25036" i="17" s="1"/>
  <c r="M25020" i="17" a="1"/>
  <c r="M25020" i="17" s="1"/>
  <c r="M25004" i="17" a="1"/>
  <c r="M25004" i="17" s="1"/>
  <c r="M24996" i="17" a="1"/>
  <c r="M24996" i="17" s="1"/>
  <c r="M24988" i="17" a="1"/>
  <c r="M24988" i="17" s="1"/>
  <c r="M24980" i="17" a="1"/>
  <c r="M24980" i="17" s="1"/>
  <c r="M24972" i="17" a="1"/>
  <c r="M24972" i="17" s="1"/>
  <c r="M24940" i="17" a="1"/>
  <c r="M24940" i="17" s="1"/>
  <c r="M24932" i="17" a="1"/>
  <c r="M24932" i="17" s="1"/>
  <c r="M24924" i="17" a="1"/>
  <c r="M24924" i="17" s="1"/>
  <c r="M24916" i="17" a="1"/>
  <c r="M24916" i="17" s="1"/>
  <c r="M24908" i="17" a="1"/>
  <c r="M24908" i="17" s="1"/>
  <c r="M24892" i="17" a="1"/>
  <c r="M24892" i="17" s="1"/>
  <c r="M24884" i="17" a="1"/>
  <c r="M24884" i="17" s="1"/>
  <c r="M24876" i="17" a="1"/>
  <c r="M24876" i="17" s="1"/>
  <c r="M24860" i="17" a="1"/>
  <c r="M24860" i="17" s="1"/>
  <c r="M24852" i="17" a="1"/>
  <c r="M24852" i="17" s="1"/>
  <c r="M24844" i="17" a="1"/>
  <c r="M24844" i="17" s="1"/>
  <c r="M24836" i="17" a="1"/>
  <c r="M24836" i="17" s="1"/>
  <c r="M24828" i="17" a="1"/>
  <c r="M24828" i="17" s="1"/>
  <c r="M24820" i="17" a="1"/>
  <c r="M24820" i="17" s="1"/>
  <c r="M24812" i="17" a="1"/>
  <c r="M24812" i="17" s="1"/>
  <c r="M24804" i="17" a="1"/>
  <c r="M24804" i="17" s="1"/>
  <c r="M24788" i="17" a="1"/>
  <c r="M24788" i="17" s="1"/>
  <c r="M24780" i="17" a="1"/>
  <c r="M24780" i="17" s="1"/>
  <c r="M24772" i="17" a="1"/>
  <c r="M24772" i="17" s="1"/>
  <c r="M24764" i="17" a="1"/>
  <c r="M24764" i="17" s="1"/>
  <c r="M24756" i="17" a="1"/>
  <c r="M24756" i="17" s="1"/>
  <c r="M24748" i="17" a="1"/>
  <c r="M24748" i="17" s="1"/>
  <c r="M24740" i="17" a="1"/>
  <c r="M24740" i="17" s="1"/>
  <c r="M24732" i="17" a="1"/>
  <c r="M24732" i="17" s="1"/>
  <c r="M24724" i="17" a="1"/>
  <c r="M24724" i="17" s="1"/>
  <c r="M24716" i="17" a="1"/>
  <c r="M24716" i="17" s="1"/>
  <c r="M24708" i="17" a="1"/>
  <c r="M24708" i="17" s="1"/>
  <c r="M24700" i="17" a="1"/>
  <c r="M24700" i="17" s="1"/>
  <c r="M24684" i="17" a="1"/>
  <c r="M24684" i="17" s="1"/>
  <c r="M24676" i="17" a="1"/>
  <c r="M24676" i="17" s="1"/>
  <c r="M24668" i="17" a="1"/>
  <c r="M24668" i="17" s="1"/>
  <c r="M24660" i="17" a="1"/>
  <c r="M24660" i="17" s="1"/>
  <c r="M24652" i="17" a="1"/>
  <c r="M24652" i="17" s="1"/>
  <c r="M24636" i="17" a="1"/>
  <c r="M24636" i="17" s="1"/>
  <c r="M24628" i="17" a="1"/>
  <c r="M24628" i="17" s="1"/>
  <c r="M24620" i="17" a="1"/>
  <c r="M24620" i="17" s="1"/>
  <c r="M24612" i="17" a="1"/>
  <c r="M24612" i="17" s="1"/>
  <c r="M24604" i="17" a="1"/>
  <c r="M24604" i="17" s="1"/>
  <c r="M24596" i="17" a="1"/>
  <c r="M24596" i="17" s="1"/>
  <c r="M24588" i="17" a="1"/>
  <c r="M24588" i="17" s="1"/>
  <c r="M24580" i="17" a="1"/>
  <c r="M24580" i="17" s="1"/>
  <c r="M24572" i="17" a="1"/>
  <c r="M24572" i="17" s="1"/>
  <c r="M24564" i="17" a="1"/>
  <c r="M24564" i="17" s="1"/>
  <c r="M24548" i="17" a="1"/>
  <c r="M24548" i="17" s="1"/>
  <c r="M24540" i="17" a="1"/>
  <c r="M24540" i="17" s="1"/>
  <c r="M24524" i="17" a="1"/>
  <c r="M24524" i="17" s="1"/>
  <c r="M24516" i="17" a="1"/>
  <c r="M24516" i="17" s="1"/>
  <c r="M24508" i="17" a="1"/>
  <c r="M24508" i="17" s="1"/>
  <c r="M24500" i="17" a="1"/>
  <c r="M24500" i="17" s="1"/>
  <c r="M24492" i="17" a="1"/>
  <c r="M24492" i="17" s="1"/>
  <c r="M24476" i="17" a="1"/>
  <c r="M24476" i="17" s="1"/>
  <c r="M24468" i="17" a="1"/>
  <c r="M24468" i="17" s="1"/>
  <c r="M24460" i="17" a="1"/>
  <c r="M24460" i="17" s="1"/>
  <c r="M24452" i="17" a="1"/>
  <c r="M24452" i="17" s="1"/>
  <c r="M24444" i="17" a="1"/>
  <c r="M24444" i="17" s="1"/>
  <c r="M24436" i="17" a="1"/>
  <c r="M24436" i="17" s="1"/>
  <c r="M24420" i="17" a="1"/>
  <c r="M24420" i="17" s="1"/>
  <c r="M24412" i="17" a="1"/>
  <c r="M24412" i="17" s="1"/>
  <c r="M24404" i="17" a="1"/>
  <c r="M24404" i="17" s="1"/>
  <c r="M24396" i="17" a="1"/>
  <c r="M24396" i="17" s="1"/>
  <c r="M24380" i="17" a="1"/>
  <c r="M24380" i="17" s="1"/>
  <c r="M24372" i="17" a="1"/>
  <c r="M24372" i="17" s="1"/>
  <c r="M24364" i="17" a="1"/>
  <c r="M24364" i="17" s="1"/>
  <c r="M24356" i="17" a="1"/>
  <c r="M24356" i="17" s="1"/>
  <c r="M24348" i="17" a="1"/>
  <c r="M24348" i="17" s="1"/>
  <c r="M24340" i="17" a="1"/>
  <c r="M24340" i="17" s="1"/>
  <c r="M24332" i="17" a="1"/>
  <c r="M24332" i="17" s="1"/>
  <c r="M24324" i="17" a="1"/>
  <c r="M24324" i="17" s="1"/>
  <c r="M24308" i="17" a="1"/>
  <c r="M24308" i="17" s="1"/>
  <c r="M24300" i="17" a="1"/>
  <c r="M24300" i="17" s="1"/>
  <c r="M24268" i="17" a="1"/>
  <c r="M24268" i="17" s="1"/>
  <c r="M24260" i="17" a="1"/>
  <c r="M24260" i="17" s="1"/>
  <c r="M24252" i="17" a="1"/>
  <c r="M24252" i="17" s="1"/>
  <c r="M24244" i="17" a="1"/>
  <c r="M24244" i="17" s="1"/>
  <c r="M24236" i="17" a="1"/>
  <c r="M24236" i="17" s="1"/>
  <c r="M24228" i="17" a="1"/>
  <c r="M24228" i="17" s="1"/>
  <c r="M24220" i="17" a="1"/>
  <c r="M24220" i="17" s="1"/>
  <c r="M24212" i="17" a="1"/>
  <c r="M24212" i="17" s="1"/>
  <c r="M24204" i="17" a="1"/>
  <c r="M24204" i="17" s="1"/>
  <c r="M24196" i="17" a="1"/>
  <c r="M24196" i="17" s="1"/>
  <c r="M24188" i="17" a="1"/>
  <c r="M24188" i="17" s="1"/>
  <c r="M24180" i="17" a="1"/>
  <c r="M24180" i="17" s="1"/>
  <c r="M24172" i="17" a="1"/>
  <c r="M24172" i="17" s="1"/>
  <c r="M24164" i="17" a="1"/>
  <c r="M24164" i="17" s="1"/>
  <c r="M24156" i="17" a="1"/>
  <c r="M24156" i="17" s="1"/>
  <c r="M24132" i="17" a="1"/>
  <c r="M24132" i="17" s="1"/>
  <c r="M24124" i="17" a="1"/>
  <c r="M24124" i="17" s="1"/>
  <c r="M24108" i="17" a="1"/>
  <c r="M24108" i="17" s="1"/>
  <c r="M24100" i="17" a="1"/>
  <c r="M24100" i="17" s="1"/>
  <c r="M24092" i="17" a="1"/>
  <c r="M24092" i="17" s="1"/>
  <c r="M24084" i="17" a="1"/>
  <c r="M24084" i="17" s="1"/>
  <c r="M24076" i="17" a="1"/>
  <c r="M24076" i="17" s="1"/>
  <c r="M24068" i="17" a="1"/>
  <c r="M24068" i="17" s="1"/>
  <c r="M24052" i="17" a="1"/>
  <c r="M24052" i="17" s="1"/>
  <c r="M24044" i="17" a="1"/>
  <c r="M24044" i="17" s="1"/>
  <c r="M24028" i="17" a="1"/>
  <c r="M24028" i="17" s="1"/>
  <c r="M24020" i="17" a="1"/>
  <c r="M24020" i="17" s="1"/>
  <c r="M24004" i="17" a="1"/>
  <c r="M24004" i="17" s="1"/>
  <c r="M23996" i="17" a="1"/>
  <c r="M23996" i="17" s="1"/>
  <c r="M23988" i="17" a="1"/>
  <c r="M23988" i="17" s="1"/>
  <c r="M23980" i="17" a="1"/>
  <c r="M23980" i="17" s="1"/>
  <c r="M23972" i="17" a="1"/>
  <c r="M23972" i="17" s="1"/>
  <c r="M23964" i="17" a="1"/>
  <c r="M23964" i="17" s="1"/>
  <c r="M23956" i="17" a="1"/>
  <c r="M23956" i="17" s="1"/>
  <c r="M23948" i="17" a="1"/>
  <c r="M23948" i="17" s="1"/>
  <c r="M23940" i="17" a="1"/>
  <c r="M23940" i="17" s="1"/>
  <c r="M23932" i="17" a="1"/>
  <c r="M23932" i="17" s="1"/>
  <c r="M23924" i="17" a="1"/>
  <c r="M23924" i="17" s="1"/>
  <c r="M23916" i="17" a="1"/>
  <c r="M23916" i="17" s="1"/>
  <c r="M23908" i="17" a="1"/>
  <c r="M23908" i="17" s="1"/>
  <c r="M23900" i="17" a="1"/>
  <c r="M23900" i="17" s="1"/>
  <c r="M23868" i="17" a="1"/>
  <c r="M23868" i="17" s="1"/>
  <c r="M23844" i="17" a="1"/>
  <c r="M23844" i="17" s="1"/>
  <c r="M23836" i="17" a="1"/>
  <c r="M23836" i="17" s="1"/>
  <c r="M23828" i="17" a="1"/>
  <c r="M23828" i="17" s="1"/>
  <c r="M23812" i="17" a="1"/>
  <c r="M23812" i="17" s="1"/>
  <c r="M23804" i="17" a="1"/>
  <c r="M23804" i="17" s="1"/>
  <c r="M23796" i="17" a="1"/>
  <c r="M23796" i="17" s="1"/>
  <c r="M23780" i="17" a="1"/>
  <c r="M23780" i="17" s="1"/>
  <c r="M23772" i="17" a="1"/>
  <c r="M23772" i="17" s="1"/>
  <c r="M23764" i="17" a="1"/>
  <c r="M23764" i="17" s="1"/>
  <c r="M23756" i="17" a="1"/>
  <c r="M23756" i="17" s="1"/>
  <c r="M23740" i="17" a="1"/>
  <c r="M23740" i="17" s="1"/>
  <c r="M23732" i="17" a="1"/>
  <c r="M23732" i="17" s="1"/>
  <c r="M23708" i="17" a="1"/>
  <c r="M23708" i="17" s="1"/>
  <c r="M23692" i="17" a="1"/>
  <c r="M23692" i="17" s="1"/>
  <c r="M23684" i="17" a="1"/>
  <c r="M23684" i="17" s="1"/>
  <c r="M23668" i="17" a="1"/>
  <c r="M23668" i="17" s="1"/>
  <c r="M23652" i="17" a="1"/>
  <c r="M23652" i="17" s="1"/>
  <c r="M23644" i="17" a="1"/>
  <c r="M23644" i="17" s="1"/>
  <c r="M23628" i="17" a="1"/>
  <c r="M23628" i="17" s="1"/>
  <c r="M23604" i="17" a="1"/>
  <c r="M23604" i="17" s="1"/>
  <c r="M23580" i="17" a="1"/>
  <c r="M23580" i="17" s="1"/>
  <c r="M23572" i="17" a="1"/>
  <c r="M23572" i="17" s="1"/>
  <c r="M23564" i="17" a="1"/>
  <c r="M23564" i="17" s="1"/>
  <c r="M23556" i="17" a="1"/>
  <c r="M23556" i="17" s="1"/>
  <c r="M23548" i="17" a="1"/>
  <c r="M23548" i="17" s="1"/>
  <c r="M23540" i="17" a="1"/>
  <c r="M23540" i="17" s="1"/>
  <c r="M23524" i="17" a="1"/>
  <c r="M23524" i="17" s="1"/>
  <c r="M23516" i="17" a="1"/>
  <c r="M23516" i="17" s="1"/>
  <c r="M23508" i="17" a="1"/>
  <c r="M23508" i="17" s="1"/>
  <c r="M23492" i="17" a="1"/>
  <c r="M23492" i="17" s="1"/>
  <c r="M23484" i="17" a="1"/>
  <c r="M23484" i="17" s="1"/>
  <c r="M23468" i="17" a="1"/>
  <c r="M23468" i="17" s="1"/>
  <c r="M23460" i="17" a="1"/>
  <c r="M23460" i="17" s="1"/>
  <c r="M23444" i="17" a="1"/>
  <c r="M23444" i="17" s="1"/>
  <c r="M23436" i="17" a="1"/>
  <c r="M23436" i="17" s="1"/>
  <c r="M23428" i="17" a="1"/>
  <c r="M23428" i="17" s="1"/>
  <c r="M23420" i="17" a="1"/>
  <c r="M23420" i="17" s="1"/>
  <c r="M23412" i="17" a="1"/>
  <c r="M23412" i="17" s="1"/>
  <c r="M23404" i="17" a="1"/>
  <c r="M23404" i="17" s="1"/>
  <c r="M23388" i="17" a="1"/>
  <c r="M23388" i="17" s="1"/>
  <c r="M23372" i="17" a="1"/>
  <c r="M23372" i="17" s="1"/>
  <c r="M23364" i="17" a="1"/>
  <c r="M23364" i="17" s="1"/>
  <c r="M23356" i="17" a="1"/>
  <c r="M23356" i="17" s="1"/>
  <c r="M23348" i="17" a="1"/>
  <c r="M23348" i="17" s="1"/>
  <c r="M23340" i="17" a="1"/>
  <c r="M23340" i="17" s="1"/>
  <c r="M23324" i="17" a="1"/>
  <c r="M23324" i="17" s="1"/>
  <c r="M23316" i="17" a="1"/>
  <c r="M23316" i="17" s="1"/>
  <c r="M23308" i="17" a="1"/>
  <c r="M23308" i="17" s="1"/>
  <c r="M23300" i="17" a="1"/>
  <c r="M23300" i="17" s="1"/>
  <c r="M23292" i="17" a="1"/>
  <c r="M23292" i="17" s="1"/>
  <c r="M23268" i="17" a="1"/>
  <c r="M23268" i="17" s="1"/>
  <c r="M23260" i="17" a="1"/>
  <c r="M23260" i="17" s="1"/>
  <c r="M23252" i="17" a="1"/>
  <c r="M23252" i="17" s="1"/>
  <c r="M23244" i="17" a="1"/>
  <c r="M23244" i="17" s="1"/>
  <c r="M23228" i="17" a="1"/>
  <c r="M23228" i="17" s="1"/>
  <c r="M23220" i="17" a="1"/>
  <c r="M23220" i="17" s="1"/>
  <c r="M23212" i="17" a="1"/>
  <c r="M23212" i="17" s="1"/>
  <c r="M23204" i="17" a="1"/>
  <c r="M23204" i="17" s="1"/>
  <c r="M23196" i="17" a="1"/>
  <c r="M23196" i="17" s="1"/>
  <c r="M23180" i="17" a="1"/>
  <c r="M23180" i="17" s="1"/>
  <c r="M23172" i="17" a="1"/>
  <c r="M23172" i="17" s="1"/>
  <c r="M23164" i="17" a="1"/>
  <c r="M23164" i="17" s="1"/>
  <c r="M23148" i="17" a="1"/>
  <c r="M23148" i="17" s="1"/>
  <c r="M23140" i="17" a="1"/>
  <c r="M23140" i="17" s="1"/>
  <c r="M23132" i="17" a="1"/>
  <c r="M23132" i="17" s="1"/>
  <c r="M23124" i="17" a="1"/>
  <c r="M23124" i="17" s="1"/>
  <c r="M23108" i="17" a="1"/>
  <c r="M23108" i="17" s="1"/>
  <c r="M23100" i="17" a="1"/>
  <c r="M23100" i="17" s="1"/>
  <c r="M23084" i="17" a="1"/>
  <c r="M23084" i="17" s="1"/>
  <c r="M23076" i="17" a="1"/>
  <c r="M23076" i="17" s="1"/>
  <c r="M23068" i="17" a="1"/>
  <c r="M23068" i="17" s="1"/>
  <c r="M23052" i="17" a="1"/>
  <c r="M23052" i="17" s="1"/>
  <c r="M23044" i="17" a="1"/>
  <c r="M23044" i="17" s="1"/>
  <c r="M23036" i="17" a="1"/>
  <c r="M23036" i="17" s="1"/>
  <c r="M23028" i="17" a="1"/>
  <c r="M23028" i="17" s="1"/>
  <c r="M23020" i="17" a="1"/>
  <c r="M23020" i="17" s="1"/>
  <c r="M23004" i="17" a="1"/>
  <c r="M23004" i="17" s="1"/>
  <c r="M22988" i="17" a="1"/>
  <c r="M22988" i="17" s="1"/>
  <c r="M22980" i="17" a="1"/>
  <c r="M22980" i="17" s="1"/>
  <c r="M22972" i="17" a="1"/>
  <c r="M22972" i="17" s="1"/>
  <c r="M22964" i="17" a="1"/>
  <c r="M22964" i="17" s="1"/>
  <c r="M22948" i="17" a="1"/>
  <c r="M22948" i="17" s="1"/>
  <c r="M22932" i="17" a="1"/>
  <c r="M22932" i="17" s="1"/>
  <c r="M22924" i="17" a="1"/>
  <c r="M22924" i="17" s="1"/>
  <c r="M22908" i="17" a="1"/>
  <c r="M22908" i="17" s="1"/>
  <c r="M22900" i="17" a="1"/>
  <c r="M22900" i="17" s="1"/>
  <c r="M22892" i="17" a="1"/>
  <c r="M22892" i="17" s="1"/>
  <c r="M22884" i="17" a="1"/>
  <c r="M22884" i="17" s="1"/>
  <c r="M22868" i="17" a="1"/>
  <c r="M22868" i="17" s="1"/>
  <c r="M22860" i="17" a="1"/>
  <c r="M22860" i="17" s="1"/>
  <c r="M22852" i="17" a="1"/>
  <c r="M22852" i="17" s="1"/>
  <c r="M22844" i="17" a="1"/>
  <c r="M22844" i="17" s="1"/>
  <c r="M22836" i="17" a="1"/>
  <c r="M22836" i="17" s="1"/>
  <c r="M22828" i="17" a="1"/>
  <c r="M22828" i="17" s="1"/>
  <c r="M22820" i="17" a="1"/>
  <c r="M22820" i="17" s="1"/>
  <c r="M22812" i="17" a="1"/>
  <c r="M22812" i="17" s="1"/>
  <c r="M22804" i="17" a="1"/>
  <c r="M22804" i="17" s="1"/>
  <c r="M22796" i="17" a="1"/>
  <c r="M22796" i="17" s="1"/>
  <c r="M22788" i="17" a="1"/>
  <c r="M22788" i="17" s="1"/>
  <c r="M22780" i="17" a="1"/>
  <c r="M22780" i="17" s="1"/>
  <c r="M22772" i="17" a="1"/>
  <c r="M22772" i="17" s="1"/>
  <c r="M22756" i="17" a="1"/>
  <c r="M22756" i="17" s="1"/>
  <c r="M22748" i="17" a="1"/>
  <c r="M22748" i="17" s="1"/>
  <c r="M22732" i="17" a="1"/>
  <c r="M22732" i="17" s="1"/>
  <c r="M22724" i="17" a="1"/>
  <c r="M22724" i="17" s="1"/>
  <c r="M22708" i="17" a="1"/>
  <c r="M22708" i="17" s="1"/>
  <c r="M22692" i="17" a="1"/>
  <c r="M22692" i="17" s="1"/>
  <c r="M22684" i="17" a="1"/>
  <c r="M22684" i="17" s="1"/>
  <c r="M22676" i="17" a="1"/>
  <c r="M22676" i="17" s="1"/>
  <c r="M22668" i="17" a="1"/>
  <c r="M22668" i="17" s="1"/>
  <c r="M22660" i="17" a="1"/>
  <c r="M22660" i="17" s="1"/>
  <c r="M22652" i="17" a="1"/>
  <c r="M22652" i="17" s="1"/>
  <c r="M22644" i="17" a="1"/>
  <c r="M22644" i="17" s="1"/>
  <c r="M22636" i="17" a="1"/>
  <c r="M22636" i="17" s="1"/>
  <c r="M22588" i="17" a="1"/>
  <c r="M22588" i="17" s="1"/>
  <c r="M22580" i="17" a="1"/>
  <c r="M22580" i="17" s="1"/>
  <c r="M22564" i="17" a="1"/>
  <c r="M22564" i="17" s="1"/>
  <c r="M22556" i="17" a="1"/>
  <c r="M22556" i="17" s="1"/>
  <c r="M22548" i="17" a="1"/>
  <c r="M22548" i="17" s="1"/>
  <c r="M22540" i="17" a="1"/>
  <c r="M22540" i="17" s="1"/>
  <c r="M22532" i="17" a="1"/>
  <c r="M22532" i="17" s="1"/>
  <c r="M22524" i="17" a="1"/>
  <c r="M22524" i="17" s="1"/>
  <c r="M22508" i="17" a="1"/>
  <c r="M22508" i="17" s="1"/>
  <c r="M22500" i="17" a="1"/>
  <c r="M22500" i="17" s="1"/>
  <c r="M22492" i="17" a="1"/>
  <c r="M22492" i="17" s="1"/>
  <c r="M22476" i="17" a="1"/>
  <c r="M22476" i="17" s="1"/>
  <c r="M22460" i="17" a="1"/>
  <c r="M22460" i="17" s="1"/>
  <c r="M22452" i="17" a="1"/>
  <c r="M22452" i="17" s="1"/>
  <c r="M22444" i="17" a="1"/>
  <c r="M22444" i="17" s="1"/>
  <c r="M22436" i="17" a="1"/>
  <c r="M22436" i="17" s="1"/>
  <c r="M22428" i="17" a="1"/>
  <c r="M22428" i="17" s="1"/>
  <c r="M22420" i="17" a="1"/>
  <c r="M22420" i="17" s="1"/>
  <c r="M22412" i="17" a="1"/>
  <c r="M22412" i="17" s="1"/>
  <c r="M22396" i="17" a="1"/>
  <c r="M22396" i="17" s="1"/>
  <c r="M22388" i="17" a="1"/>
  <c r="M22388" i="17" s="1"/>
  <c r="M22380" i="17" a="1"/>
  <c r="M22380" i="17" s="1"/>
  <c r="M22372" i="17" a="1"/>
  <c r="M22372" i="17" s="1"/>
  <c r="M22364" i="17" a="1"/>
  <c r="M22364" i="17" s="1"/>
  <c r="M22348" i="17" a="1"/>
  <c r="M22348" i="17" s="1"/>
  <c r="M22332" i="17" a="1"/>
  <c r="M22332" i="17" s="1"/>
  <c r="M22324" i="17" a="1"/>
  <c r="M22324" i="17" s="1"/>
  <c r="M22308" i="17" a="1"/>
  <c r="M22308" i="17" s="1"/>
  <c r="M22300" i="17" a="1"/>
  <c r="M22300" i="17" s="1"/>
  <c r="M22292" i="17" a="1"/>
  <c r="M22292" i="17" s="1"/>
  <c r="M22284" i="17" a="1"/>
  <c r="M22284" i="17" s="1"/>
  <c r="M22276" i="17" a="1"/>
  <c r="M22276" i="17" s="1"/>
  <c r="M22268" i="17" a="1"/>
  <c r="M22268" i="17" s="1"/>
  <c r="M22260" i="17" a="1"/>
  <c r="M22260" i="17" s="1"/>
  <c r="M22252" i="17" a="1"/>
  <c r="M22252" i="17" s="1"/>
  <c r="M22244" i="17" a="1"/>
  <c r="M22244" i="17" s="1"/>
  <c r="M22236" i="17" a="1"/>
  <c r="M22236" i="17" s="1"/>
  <c r="M22228" i="17" a="1"/>
  <c r="M22228" i="17" s="1"/>
  <c r="M22220" i="17" a="1"/>
  <c r="M22220" i="17" s="1"/>
  <c r="M22212" i="17" a="1"/>
  <c r="M22212" i="17" s="1"/>
  <c r="M22204" i="17" a="1"/>
  <c r="M22204" i="17" s="1"/>
  <c r="M22196" i="17" a="1"/>
  <c r="M22196" i="17" s="1"/>
  <c r="M22188" i="17" a="1"/>
  <c r="M22188" i="17" s="1"/>
  <c r="M22156" i="17" a="1"/>
  <c r="M22156" i="17" s="1"/>
  <c r="M22148" i="17" a="1"/>
  <c r="M22148" i="17" s="1"/>
  <c r="M22140" i="17" a="1"/>
  <c r="M22140" i="17" s="1"/>
  <c r="M22132" i="17" a="1"/>
  <c r="M22132" i="17" s="1"/>
  <c r="M22124" i="17" a="1"/>
  <c r="M22124" i="17" s="1"/>
  <c r="M22116" i="17" a="1"/>
  <c r="M22116" i="17" s="1"/>
  <c r="M22092" i="17" a="1"/>
  <c r="M22092" i="17" s="1"/>
  <c r="M22084" i="17" a="1"/>
  <c r="M22084" i="17" s="1"/>
  <c r="M22068" i="17" a="1"/>
  <c r="M22068" i="17" s="1"/>
  <c r="M22052" i="17" a="1"/>
  <c r="M22052" i="17" s="1"/>
  <c r="M22044" i="17" a="1"/>
  <c r="M22044" i="17" s="1"/>
  <c r="M22036" i="17" a="1"/>
  <c r="M22036" i="17" s="1"/>
  <c r="M22028" i="17" a="1"/>
  <c r="M22028" i="17" s="1"/>
  <c r="M22020" i="17" a="1"/>
  <c r="M22020" i="17" s="1"/>
  <c r="M22012" i="17" a="1"/>
  <c r="M22012" i="17" s="1"/>
  <c r="M21996" i="17" a="1"/>
  <c r="M21996" i="17" s="1"/>
  <c r="M21988" i="17" a="1"/>
  <c r="M21988" i="17" s="1"/>
  <c r="M21972" i="17" a="1"/>
  <c r="M21972" i="17" s="1"/>
  <c r="M21964" i="17" a="1"/>
  <c r="M21964" i="17" s="1"/>
  <c r="M21948" i="17" a="1"/>
  <c r="M21948" i="17" s="1"/>
  <c r="M21940" i="17" a="1"/>
  <c r="M21940" i="17" s="1"/>
  <c r="M21932" i="17" a="1"/>
  <c r="M21932" i="17" s="1"/>
  <c r="M21924" i="17" a="1"/>
  <c r="M21924" i="17" s="1"/>
  <c r="M21916" i="17" a="1"/>
  <c r="M21916" i="17" s="1"/>
  <c r="M21908" i="17" a="1"/>
  <c r="M21908" i="17" s="1"/>
  <c r="M21900" i="17" a="1"/>
  <c r="M21900" i="17" s="1"/>
  <c r="M21892" i="17" a="1"/>
  <c r="M21892" i="17" s="1"/>
  <c r="M21884" i="17" a="1"/>
  <c r="M21884" i="17" s="1"/>
  <c r="M21876" i="17" a="1"/>
  <c r="M21876" i="17" s="1"/>
  <c r="M21868" i="17" a="1"/>
  <c r="M21868" i="17" s="1"/>
  <c r="M21860" i="17" a="1"/>
  <c r="M21860" i="17" s="1"/>
  <c r="M21844" i="17" a="1"/>
  <c r="M21844" i="17" s="1"/>
  <c r="M21836" i="17" a="1"/>
  <c r="M21836" i="17" s="1"/>
  <c r="M21820" i="17" a="1"/>
  <c r="M21820" i="17" s="1"/>
  <c r="M21804" i="17" a="1"/>
  <c r="M21804" i="17" s="1"/>
  <c r="M21796" i="17" a="1"/>
  <c r="M21796" i="17" s="1"/>
  <c r="M21788" i="17" a="1"/>
  <c r="M21788" i="17" s="1"/>
  <c r="M21772" i="17" a="1"/>
  <c r="M21772" i="17" s="1"/>
  <c r="M21764" i="17" a="1"/>
  <c r="M21764" i="17" s="1"/>
  <c r="M21756" i="17" a="1"/>
  <c r="M21756" i="17" s="1"/>
  <c r="M21748" i="17" a="1"/>
  <c r="M21748" i="17" s="1"/>
  <c r="M21732" i="17" a="1"/>
  <c r="M21732" i="17" s="1"/>
  <c r="M21716" i="17" a="1"/>
  <c r="M21716" i="17" s="1"/>
  <c r="M21708" i="17" a="1"/>
  <c r="M21708" i="17" s="1"/>
  <c r="M21700" i="17" a="1"/>
  <c r="M21700" i="17" s="1"/>
  <c r="M21692" i="17" a="1"/>
  <c r="M21692" i="17" s="1"/>
  <c r="M21684" i="17" a="1"/>
  <c r="M21684" i="17" s="1"/>
  <c r="M21668" i="17" a="1"/>
  <c r="M21668" i="17" s="1"/>
  <c r="M21660" i="17" a="1"/>
  <c r="M21660" i="17" s="1"/>
  <c r="M21652" i="17" a="1"/>
  <c r="M21652" i="17" s="1"/>
  <c r="M21644" i="17" a="1"/>
  <c r="M21644" i="17" s="1"/>
  <c r="M21636" i="17" a="1"/>
  <c r="M21636" i="17" s="1"/>
  <c r="M21628" i="17" a="1"/>
  <c r="M21628" i="17" s="1"/>
  <c r="M21620" i="17" a="1"/>
  <c r="M21620" i="17" s="1"/>
  <c r="M21612" i="17" a="1"/>
  <c r="M21612" i="17" s="1"/>
  <c r="M21604" i="17" a="1"/>
  <c r="M21604" i="17" s="1"/>
  <c r="M21596" i="17" a="1"/>
  <c r="M21596" i="17" s="1"/>
  <c r="M21588" i="17" a="1"/>
  <c r="M21588" i="17" s="1"/>
  <c r="M21580" i="17" a="1"/>
  <c r="M21580" i="17" s="1"/>
  <c r="M21564" i="17" a="1"/>
  <c r="M21564" i="17" s="1"/>
  <c r="M21556" i="17" a="1"/>
  <c r="M21556" i="17" s="1"/>
  <c r="M21548" i="17" a="1"/>
  <c r="M21548" i="17" s="1"/>
  <c r="M21540" i="17" a="1"/>
  <c r="M21540" i="17" s="1"/>
  <c r="M21532" i="17" a="1"/>
  <c r="M21532" i="17" s="1"/>
  <c r="M21524" i="17" a="1"/>
  <c r="M21524" i="17" s="1"/>
  <c r="M21508" i="17" a="1"/>
  <c r="M21508" i="17" s="1"/>
  <c r="M21500" i="17" a="1"/>
  <c r="M21500" i="17" s="1"/>
  <c r="M21484" i="17" a="1"/>
  <c r="M21484" i="17" s="1"/>
  <c r="M21476" i="17" a="1"/>
  <c r="M21476" i="17" s="1"/>
  <c r="M21468" i="17" a="1"/>
  <c r="M21468" i="17" s="1"/>
  <c r="M21460" i="17" a="1"/>
  <c r="M21460" i="17" s="1"/>
  <c r="M21444" i="17" a="1"/>
  <c r="M21444" i="17" s="1"/>
  <c r="M21436" i="17" a="1"/>
  <c r="M21436" i="17" s="1"/>
  <c r="M21428" i="17" a="1"/>
  <c r="M21428" i="17" s="1"/>
  <c r="M21420" i="17" a="1"/>
  <c r="M21420" i="17" s="1"/>
  <c r="M21412" i="17" a="1"/>
  <c r="M21412" i="17" s="1"/>
  <c r="M21404" i="17" a="1"/>
  <c r="M21404" i="17" s="1"/>
  <c r="M21396" i="17" a="1"/>
  <c r="M21396" i="17" s="1"/>
  <c r="M21364" i="17" a="1"/>
  <c r="M21364" i="17" s="1"/>
  <c r="M21356" i="17" a="1"/>
  <c r="M21356" i="17" s="1"/>
  <c r="M21348" i="17" a="1"/>
  <c r="M21348" i="17" s="1"/>
  <c r="M21324" i="17" a="1"/>
  <c r="M21324" i="17" s="1"/>
  <c r="M21316" i="17" a="1"/>
  <c r="M21316" i="17" s="1"/>
  <c r="M21308" i="17" a="1"/>
  <c r="M21308" i="17" s="1"/>
  <c r="M21300" i="17" a="1"/>
  <c r="M21300" i="17" s="1"/>
  <c r="M21284" i="17" a="1"/>
  <c r="M21284" i="17" s="1"/>
  <c r="M21276" i="17" a="1"/>
  <c r="M21276" i="17" s="1"/>
  <c r="M21268" i="17" a="1"/>
  <c r="M21268" i="17" s="1"/>
  <c r="M21260" i="17" a="1"/>
  <c r="M21260" i="17" s="1"/>
  <c r="M21244" i="17" a="1"/>
  <c r="M21244" i="17" s="1"/>
  <c r="M21236" i="17" a="1"/>
  <c r="M21236" i="17" s="1"/>
  <c r="M21228" i="17" a="1"/>
  <c r="M21228" i="17" s="1"/>
  <c r="M21220" i="17" a="1"/>
  <c r="M21220" i="17" s="1"/>
  <c r="M21212" i="17" a="1"/>
  <c r="M21212" i="17" s="1"/>
  <c r="M21196" i="17" a="1"/>
  <c r="M21196" i="17" s="1"/>
  <c r="M21188" i="17" a="1"/>
  <c r="M21188" i="17" s="1"/>
  <c r="M21172" i="17" a="1"/>
  <c r="M21172" i="17" s="1"/>
  <c r="M21164" i="17" a="1"/>
  <c r="M21164" i="17" s="1"/>
  <c r="M21156" i="17" a="1"/>
  <c r="M21156" i="17" s="1"/>
  <c r="M21148" i="17" a="1"/>
  <c r="M21148" i="17" s="1"/>
  <c r="M21140" i="17" a="1"/>
  <c r="M21140" i="17" s="1"/>
  <c r="M21132" i="17" a="1"/>
  <c r="M21132" i="17" s="1"/>
  <c r="M21124" i="17" a="1"/>
  <c r="M21124" i="17" s="1"/>
  <c r="M21116" i="17" a="1"/>
  <c r="M21116" i="17" s="1"/>
  <c r="M21108" i="17" a="1"/>
  <c r="M21108" i="17" s="1"/>
  <c r="M21100" i="17" a="1"/>
  <c r="M21100" i="17" s="1"/>
  <c r="M21084" i="17" a="1"/>
  <c r="M21084" i="17" s="1"/>
  <c r="M21060" i="17" a="1"/>
  <c r="M21060" i="17" s="1"/>
  <c r="M21052" i="17" a="1"/>
  <c r="M21052" i="17" s="1"/>
  <c r="M21028" i="17" a="1"/>
  <c r="M21028" i="17" s="1"/>
  <c r="M21020" i="17" a="1"/>
  <c r="M21020" i="17" s="1"/>
  <c r="M20996" i="17" a="1"/>
  <c r="M20996" i="17" s="1"/>
  <c r="M20988" i="17" a="1"/>
  <c r="M20988" i="17" s="1"/>
  <c r="M20972" i="17" a="1"/>
  <c r="M20972" i="17" s="1"/>
  <c r="M20956" i="17" a="1"/>
  <c r="M20956" i="17" s="1"/>
  <c r="M20948" i="17" a="1"/>
  <c r="M20948" i="17" s="1"/>
  <c r="M20932" i="17" a="1"/>
  <c r="M20932" i="17" s="1"/>
  <c r="M20924" i="17" a="1"/>
  <c r="M20924" i="17" s="1"/>
  <c r="M20916" i="17" a="1"/>
  <c r="M20916" i="17" s="1"/>
  <c r="M20908" i="17" a="1"/>
  <c r="M20908" i="17" s="1"/>
  <c r="M20884" i="17" a="1"/>
  <c r="M20884" i="17" s="1"/>
  <c r="M20876" i="17" a="1"/>
  <c r="M20876" i="17" s="1"/>
  <c r="M20868" i="17" a="1"/>
  <c r="M20868" i="17" s="1"/>
  <c r="M20860" i="17" a="1"/>
  <c r="M20860" i="17" s="1"/>
  <c r="M20852" i="17" a="1"/>
  <c r="M20852" i="17" s="1"/>
  <c r="M20844" i="17" a="1"/>
  <c r="M20844" i="17" s="1"/>
  <c r="M20836" i="17" a="1"/>
  <c r="M20836" i="17" s="1"/>
  <c r="M20828" i="17" a="1"/>
  <c r="M20828" i="17" s="1"/>
  <c r="M20820" i="17" a="1"/>
  <c r="M20820" i="17" s="1"/>
  <c r="M20812" i="17" a="1"/>
  <c r="M20812" i="17" s="1"/>
  <c r="M20804" i="17" a="1"/>
  <c r="M20804" i="17" s="1"/>
  <c r="M20788" i="17" a="1"/>
  <c r="M20788" i="17" s="1"/>
  <c r="M20780" i="17" a="1"/>
  <c r="M20780" i="17" s="1"/>
  <c r="M20772" i="17" a="1"/>
  <c r="M20772" i="17" s="1"/>
  <c r="M20764" i="17" a="1"/>
  <c r="M20764" i="17" s="1"/>
  <c r="M20756" i="17" a="1"/>
  <c r="M20756" i="17" s="1"/>
  <c r="M20748" i="17" a="1"/>
  <c r="M20748" i="17" s="1"/>
  <c r="M20740" i="17" a="1"/>
  <c r="M20740" i="17" s="1"/>
  <c r="M20724" i="17" a="1"/>
  <c r="M20724" i="17" s="1"/>
  <c r="M20716" i="17" a="1"/>
  <c r="M20716" i="17" s="1"/>
  <c r="M20708" i="17" a="1"/>
  <c r="M20708" i="17" s="1"/>
  <c r="M20692" i="17" a="1"/>
  <c r="M20692" i="17" s="1"/>
  <c r="M20684" i="17" a="1"/>
  <c r="M20684" i="17" s="1"/>
  <c r="M20676" i="17" a="1"/>
  <c r="M20676" i="17" s="1"/>
  <c r="M20668" i="17" a="1"/>
  <c r="M20668" i="17" s="1"/>
  <c r="M20660" i="17" a="1"/>
  <c r="M20660" i="17" s="1"/>
  <c r="M20652" i="17" a="1"/>
  <c r="M20652" i="17" s="1"/>
  <c r="M20636" i="17" a="1"/>
  <c r="M20636" i="17" s="1"/>
  <c r="M20628" i="17" a="1"/>
  <c r="M20628" i="17" s="1"/>
  <c r="M20620" i="17" a="1"/>
  <c r="M20620" i="17" s="1"/>
  <c r="M20612" i="17" a="1"/>
  <c r="M20612" i="17" s="1"/>
  <c r="M20604" i="17" a="1"/>
  <c r="M20604" i="17" s="1"/>
  <c r="M20596" i="17" a="1"/>
  <c r="M20596" i="17" s="1"/>
  <c r="M20588" i="17" a="1"/>
  <c r="M20588" i="17" s="1"/>
  <c r="M20572" i="17" a="1"/>
  <c r="M20572" i="17" s="1"/>
  <c r="M20564" i="17" a="1"/>
  <c r="M20564" i="17" s="1"/>
  <c r="M20556" i="17" a="1"/>
  <c r="M20556" i="17" s="1"/>
  <c r="M20548" i="17" a="1"/>
  <c r="M20548" i="17" s="1"/>
  <c r="M20540" i="17" a="1"/>
  <c r="M20540" i="17" s="1"/>
  <c r="M20532" i="17" a="1"/>
  <c r="M20532" i="17" s="1"/>
  <c r="M20524" i="17" a="1"/>
  <c r="M20524" i="17" s="1"/>
  <c r="M20508" i="17" a="1"/>
  <c r="M20508" i="17" s="1"/>
  <c r="M20492" i="17" a="1"/>
  <c r="M20492" i="17" s="1"/>
  <c r="M20484" i="17" a="1"/>
  <c r="M20484" i="17" s="1"/>
  <c r="M20476" i="17" a="1"/>
  <c r="M20476" i="17" s="1"/>
  <c r="M20468" i="17" a="1"/>
  <c r="M20468" i="17" s="1"/>
  <c r="M20460" i="17" a="1"/>
  <c r="M20460" i="17" s="1"/>
  <c r="M20452" i="17" a="1"/>
  <c r="M20452" i="17" s="1"/>
  <c r="M20444" i="17" a="1"/>
  <c r="M20444" i="17" s="1"/>
  <c r="M20436" i="17" a="1"/>
  <c r="M20436" i="17" s="1"/>
  <c r="M20428" i="17" a="1"/>
  <c r="M20428" i="17" s="1"/>
  <c r="M20420" i="17" a="1"/>
  <c r="M20420" i="17" s="1"/>
  <c r="M20412" i="17" a="1"/>
  <c r="M20412" i="17" s="1"/>
  <c r="M20404" i="17" a="1"/>
  <c r="M20404" i="17" s="1"/>
  <c r="M20388" i="17" a="1"/>
  <c r="M20388" i="17" s="1"/>
  <c r="M20380" i="17" a="1"/>
  <c r="M20380" i="17" s="1"/>
  <c r="M20372" i="17" a="1"/>
  <c r="M20372" i="17" s="1"/>
  <c r="M20348" i="17" a="1"/>
  <c r="M20348" i="17" s="1"/>
  <c r="M20340" i="17" a="1"/>
  <c r="M20340" i="17" s="1"/>
  <c r="M20324" i="17" a="1"/>
  <c r="M20324" i="17" s="1"/>
  <c r="M20316" i="17" a="1"/>
  <c r="M20316" i="17" s="1"/>
  <c r="M20292" i="17" a="1"/>
  <c r="M20292" i="17" s="1"/>
  <c r="M20276" i="17" a="1"/>
  <c r="M20276" i="17" s="1"/>
  <c r="M20268" i="17" a="1"/>
  <c r="M20268" i="17" s="1"/>
  <c r="M20252" i="17" a="1"/>
  <c r="M20252" i="17" s="1"/>
  <c r="M20244" i="17" a="1"/>
  <c r="M20244" i="17" s="1"/>
  <c r="M20228" i="17" a="1"/>
  <c r="M20228" i="17" s="1"/>
  <c r="M20212" i="17" a="1"/>
  <c r="M20212" i="17" s="1"/>
  <c r="M20204" i="17" a="1"/>
  <c r="M20204" i="17" s="1"/>
  <c r="M20188" i="17" a="1"/>
  <c r="M20188" i="17" s="1"/>
  <c r="M20180" i="17" a="1"/>
  <c r="M20180" i="17" s="1"/>
  <c r="M20164" i="17" a="1"/>
  <c r="M20164" i="17" s="1"/>
  <c r="M20148" i="17" a="1"/>
  <c r="M20148" i="17" s="1"/>
  <c r="M20140" i="17" a="1"/>
  <c r="M20140" i="17" s="1"/>
  <c r="M20124" i="17" a="1"/>
  <c r="M20124" i="17" s="1"/>
  <c r="M20116" i="17" a="1"/>
  <c r="M20116" i="17" s="1"/>
  <c r="M20108" i="17" a="1"/>
  <c r="M20108" i="17" s="1"/>
  <c r="M20100" i="17" a="1"/>
  <c r="M20100" i="17" s="1"/>
  <c r="M20084" i="17" a="1"/>
  <c r="M20084" i="17" s="1"/>
  <c r="M20076" i="17" a="1"/>
  <c r="M20076" i="17" s="1"/>
  <c r="M20060" i="17" a="1"/>
  <c r="M20060" i="17" s="1"/>
  <c r="M20052" i="17" a="1"/>
  <c r="M20052" i="17" s="1"/>
  <c r="M20044" i="17" a="1"/>
  <c r="M20044" i="17" s="1"/>
  <c r="M20036" i="17" a="1"/>
  <c r="M20036" i="17" s="1"/>
  <c r="M20028" i="17" a="1"/>
  <c r="M20028" i="17" s="1"/>
  <c r="M20020" i="17" a="1"/>
  <c r="M20020" i="17" s="1"/>
  <c r="M20012" i="17" a="1"/>
  <c r="M20012" i="17" s="1"/>
  <c r="M20004" i="17" a="1"/>
  <c r="M20004" i="17" s="1"/>
  <c r="M19996" i="17" a="1"/>
  <c r="M19996" i="17" s="1"/>
  <c r="M19980" i="17" a="1"/>
  <c r="M19980" i="17" s="1"/>
  <c r="M19972" i="17" a="1"/>
  <c r="M19972" i="17" s="1"/>
  <c r="M19956" i="17" a="1"/>
  <c r="M19956" i="17" s="1"/>
  <c r="M19948" i="17" a="1"/>
  <c r="M19948" i="17" s="1"/>
  <c r="M19940" i="17" a="1"/>
  <c r="M19940" i="17" s="1"/>
  <c r="M19924" i="17" a="1"/>
  <c r="M19924" i="17" s="1"/>
  <c r="M19916" i="17" a="1"/>
  <c r="M19916" i="17" s="1"/>
  <c r="M19908" i="17" a="1"/>
  <c r="M19908" i="17" s="1"/>
  <c r="M19900" i="17" a="1"/>
  <c r="M19900" i="17" s="1"/>
  <c r="M19884" i="17" a="1"/>
  <c r="M19884" i="17" s="1"/>
  <c r="M19876" i="17" a="1"/>
  <c r="M19876" i="17" s="1"/>
  <c r="M19868" i="17" a="1"/>
  <c r="M19868" i="17" s="1"/>
  <c r="M19860" i="17" a="1"/>
  <c r="M19860" i="17" s="1"/>
  <c r="M19852" i="17" a="1"/>
  <c r="M19852" i="17" s="1"/>
  <c r="M19844" i="17" a="1"/>
  <c r="M19844" i="17" s="1"/>
  <c r="M19836" i="17" a="1"/>
  <c r="M19836" i="17" s="1"/>
  <c r="M19828" i="17" a="1"/>
  <c r="M19828" i="17" s="1"/>
  <c r="M19820" i="17" a="1"/>
  <c r="M19820" i="17" s="1"/>
  <c r="M19812" i="17" a="1"/>
  <c r="M19812" i="17" s="1"/>
  <c r="M19804" i="17" a="1"/>
  <c r="M19804" i="17" s="1"/>
  <c r="M19796" i="17" a="1"/>
  <c r="M19796" i="17" s="1"/>
  <c r="M19788" i="17" a="1"/>
  <c r="M19788" i="17" s="1"/>
  <c r="M19780" i="17" a="1"/>
  <c r="M19780" i="17" s="1"/>
  <c r="M19772" i="17" a="1"/>
  <c r="M19772" i="17" s="1"/>
  <c r="M19748" i="17" a="1"/>
  <c r="M19748" i="17" s="1"/>
  <c r="M19740" i="17" a="1"/>
  <c r="M19740" i="17" s="1"/>
  <c r="M19732" i="17" a="1"/>
  <c r="M19732" i="17" s="1"/>
  <c r="M19724" i="17" a="1"/>
  <c r="M19724" i="17" s="1"/>
  <c r="M19716" i="17" a="1"/>
  <c r="M19716" i="17" s="1"/>
  <c r="M19708" i="17" a="1"/>
  <c r="M19708" i="17" s="1"/>
  <c r="M19700" i="17" a="1"/>
  <c r="M19700" i="17" s="1"/>
  <c r="M19692" i="17" a="1"/>
  <c r="M19692" i="17" s="1"/>
  <c r="M19676" i="17" a="1"/>
  <c r="M19676" i="17" s="1"/>
  <c r="M19668" i="17" a="1"/>
  <c r="M19668" i="17" s="1"/>
  <c r="M19652" i="17" a="1"/>
  <c r="M19652" i="17" s="1"/>
  <c r="M19644" i="17" a="1"/>
  <c r="M19644" i="17" s="1"/>
  <c r="M19628" i="17" a="1"/>
  <c r="M19628" i="17" s="1"/>
  <c r="M19612" i="17" a="1"/>
  <c r="M19612" i="17" s="1"/>
  <c r="M19604" i="17" a="1"/>
  <c r="M19604" i="17" s="1"/>
  <c r="M19596" i="17" a="1"/>
  <c r="M19596" i="17" s="1"/>
  <c r="M19588" i="17" a="1"/>
  <c r="M19588" i="17" s="1"/>
  <c r="M19580" i="17" a="1"/>
  <c r="M19580" i="17" s="1"/>
  <c r="M19564" i="17" a="1"/>
  <c r="M19564" i="17" s="1"/>
  <c r="M19540" i="17" a="1"/>
  <c r="M19540" i="17" s="1"/>
  <c r="M19532" i="17" a="1"/>
  <c r="M19532" i="17" s="1"/>
  <c r="M19516" i="17" a="1"/>
  <c r="M19516" i="17" s="1"/>
  <c r="M19508" i="17" a="1"/>
  <c r="M19508" i="17" s="1"/>
  <c r="M19500" i="17" a="1"/>
  <c r="M19500" i="17" s="1"/>
  <c r="M19492" i="17" a="1"/>
  <c r="M19492" i="17" s="1"/>
  <c r="M19484" i="17" a="1"/>
  <c r="M19484" i="17" s="1"/>
  <c r="M19476" i="17" a="1"/>
  <c r="M19476" i="17" s="1"/>
  <c r="M19468" i="17" a="1"/>
  <c r="M19468" i="17" s="1"/>
  <c r="M19460" i="17" a="1"/>
  <c r="M19460" i="17" s="1"/>
  <c r="M19444" i="17" a="1"/>
  <c r="M19444" i="17" s="1"/>
  <c r="M19436" i="17" a="1"/>
  <c r="M19436" i="17" s="1"/>
  <c r="M19420" i="17" a="1"/>
  <c r="M19420" i="17" s="1"/>
  <c r="M19412" i="17" a="1"/>
  <c r="M19412" i="17" s="1"/>
  <c r="M19396" i="17" a="1"/>
  <c r="M19396" i="17" s="1"/>
  <c r="M19380" i="17" a="1"/>
  <c r="M19380" i="17" s="1"/>
  <c r="M19372" i="17" a="1"/>
  <c r="M19372" i="17" s="1"/>
  <c r="M19356" i="17" a="1"/>
  <c r="M19356" i="17" s="1"/>
  <c r="M19340" i="17" a="1"/>
  <c r="M19340" i="17" s="1"/>
  <c r="M19332" i="17" a="1"/>
  <c r="M19332" i="17" s="1"/>
  <c r="M19316" i="17" a="1"/>
  <c r="M19316" i="17" s="1"/>
  <c r="M19308" i="17" a="1"/>
  <c r="M19308" i="17" s="1"/>
  <c r="M19300" i="17" a="1"/>
  <c r="M19300" i="17" s="1"/>
  <c r="M19292" i="17" a="1"/>
  <c r="M19292" i="17" s="1"/>
  <c r="M19276" i="17" a="1"/>
  <c r="M19276" i="17" s="1"/>
  <c r="M19268" i="17" a="1"/>
  <c r="M19268" i="17" s="1"/>
  <c r="M19260" i="17" a="1"/>
  <c r="M19260" i="17" s="1"/>
  <c r="M19252" i="17" a="1"/>
  <c r="M19252" i="17" s="1"/>
  <c r="M19236" i="17" a="1"/>
  <c r="M19236" i="17" s="1"/>
  <c r="M19212" i="17" a="1"/>
  <c r="M19212" i="17" s="1"/>
  <c r="M19204" i="17" a="1"/>
  <c r="M19204" i="17" s="1"/>
  <c r="M19196" i="17" a="1"/>
  <c r="M19196" i="17" s="1"/>
  <c r="M19188" i="17" a="1"/>
  <c r="M19188" i="17" s="1"/>
  <c r="M19180" i="17" a="1"/>
  <c r="M19180" i="17" s="1"/>
  <c r="M19172" i="17" a="1"/>
  <c r="M19172" i="17" s="1"/>
  <c r="M19164" i="17" a="1"/>
  <c r="M19164" i="17" s="1"/>
  <c r="M19156" i="17" a="1"/>
  <c r="M19156" i="17" s="1"/>
  <c r="M19140" i="17" a="1"/>
  <c r="M19140" i="17" s="1"/>
  <c r="M19124" i="17" a="1"/>
  <c r="M19124" i="17" s="1"/>
  <c r="M19108" i="17" a="1"/>
  <c r="M19108" i="17" s="1"/>
  <c r="M19100" i="17" a="1"/>
  <c r="M19100" i="17" s="1"/>
  <c r="M19092" i="17" a="1"/>
  <c r="M19092" i="17" s="1"/>
  <c r="M19084" i="17" a="1"/>
  <c r="M19084" i="17" s="1"/>
  <c r="M19076" i="17" a="1"/>
  <c r="M19076" i="17" s="1"/>
  <c r="M19068" i="17" a="1"/>
  <c r="M19068" i="17" s="1"/>
  <c r="M19060" i="17" a="1"/>
  <c r="M19060" i="17" s="1"/>
  <c r="M19020" i="17" a="1"/>
  <c r="M19020" i="17" s="1"/>
  <c r="M19012" i="17" a="1"/>
  <c r="M19012" i="17" s="1"/>
  <c r="M19004" i="17" a="1"/>
  <c r="M19004" i="17" s="1"/>
  <c r="M18996" i="17" a="1"/>
  <c r="M18996" i="17" s="1"/>
  <c r="M18988" i="17" a="1"/>
  <c r="M18988" i="17" s="1"/>
  <c r="M18980" i="17" a="1"/>
  <c r="M18980" i="17" s="1"/>
  <c r="M18972" i="17" a="1"/>
  <c r="M18972" i="17" s="1"/>
  <c r="M18964" i="17" a="1"/>
  <c r="M18964" i="17" s="1"/>
  <c r="M18948" i="17" a="1"/>
  <c r="M18948" i="17" s="1"/>
  <c r="M18940" i="17" a="1"/>
  <c r="M18940" i="17" s="1"/>
  <c r="M18932" i="17" a="1"/>
  <c r="M18932" i="17" s="1"/>
  <c r="M18924" i="17" a="1"/>
  <c r="M18924" i="17" s="1"/>
  <c r="M18916" i="17" a="1"/>
  <c r="M18916" i="17" s="1"/>
  <c r="M18908" i="17" a="1"/>
  <c r="M18908" i="17" s="1"/>
  <c r="M18900" i="17" a="1"/>
  <c r="M18900" i="17" s="1"/>
  <c r="M18892" i="17" a="1"/>
  <c r="M18892" i="17" s="1"/>
  <c r="M18884" i="17" a="1"/>
  <c r="M18884" i="17" s="1"/>
  <c r="M18876" i="17" a="1"/>
  <c r="M18876" i="17" s="1"/>
  <c r="M18860" i="17" a="1"/>
  <c r="M18860" i="17" s="1"/>
  <c r="M18852" i="17" a="1"/>
  <c r="M18852" i="17" s="1"/>
  <c r="M18836" i="17" a="1"/>
  <c r="M18836" i="17" s="1"/>
  <c r="M18828" i="17" a="1"/>
  <c r="M18828" i="17" s="1"/>
  <c r="M18820" i="17" a="1"/>
  <c r="M18820" i="17" s="1"/>
  <c r="M18796" i="17" a="1"/>
  <c r="M18796" i="17" s="1"/>
  <c r="M18788" i="17" a="1"/>
  <c r="M18788" i="17" s="1"/>
  <c r="M18772" i="17" a="1"/>
  <c r="M18772" i="17" s="1"/>
  <c r="M18764" i="17" a="1"/>
  <c r="M18764" i="17" s="1"/>
  <c r="M18748" i="17" a="1"/>
  <c r="M18748" i="17" s="1"/>
  <c r="M18740" i="17" a="1"/>
  <c r="M18740" i="17" s="1"/>
  <c r="M18732" i="17" a="1"/>
  <c r="M18732" i="17" s="1"/>
  <c r="M18724" i="17" a="1"/>
  <c r="M18724" i="17" s="1"/>
  <c r="M18716" i="17" a="1"/>
  <c r="M18716" i="17" s="1"/>
  <c r="M18708" i="17" a="1"/>
  <c r="M18708" i="17" s="1"/>
  <c r="M18700" i="17" a="1"/>
  <c r="M18700" i="17" s="1"/>
  <c r="M18692" i="17" a="1"/>
  <c r="M18692" i="17" s="1"/>
  <c r="M18676" i="17" a="1"/>
  <c r="M18676" i="17" s="1"/>
  <c r="M18668" i="17" a="1"/>
  <c r="M18668" i="17" s="1"/>
  <c r="M18652" i="17" a="1"/>
  <c r="M18652" i="17" s="1"/>
  <c r="M18644" i="17" a="1"/>
  <c r="M18644" i="17" s="1"/>
  <c r="M18636" i="17" a="1"/>
  <c r="M18636" i="17" s="1"/>
  <c r="M18628" i="17" a="1"/>
  <c r="M18628" i="17" s="1"/>
  <c r="M18620" i="17" a="1"/>
  <c r="M18620" i="17" s="1"/>
  <c r="M18612" i="17" a="1"/>
  <c r="M18612" i="17" s="1"/>
  <c r="M18604" i="17" a="1"/>
  <c r="M18604" i="17" s="1"/>
  <c r="M18596" i="17" a="1"/>
  <c r="M18596" i="17" s="1"/>
  <c r="M18588" i="17" a="1"/>
  <c r="M18588" i="17" s="1"/>
  <c r="M18580" i="17" a="1"/>
  <c r="M18580" i="17" s="1"/>
  <c r="M18572" i="17" a="1"/>
  <c r="M18572" i="17" s="1"/>
  <c r="M18564" i="17" a="1"/>
  <c r="M18564" i="17" s="1"/>
  <c r="M18556" i="17" a="1"/>
  <c r="M18556" i="17" s="1"/>
  <c r="M18548" i="17" a="1"/>
  <c r="M18548" i="17" s="1"/>
  <c r="M18540" i="17" a="1"/>
  <c r="M18540" i="17" s="1"/>
  <c r="M18532" i="17" a="1"/>
  <c r="M18532" i="17" s="1"/>
  <c r="M18524" i="17" a="1"/>
  <c r="M18524" i="17" s="1"/>
  <c r="M18508" i="17" a="1"/>
  <c r="M18508" i="17" s="1"/>
  <c r="M18500" i="17" a="1"/>
  <c r="M18500" i="17" s="1"/>
  <c r="M18492" i="17" a="1"/>
  <c r="M18492" i="17" s="1"/>
  <c r="M18484" i="17" a="1"/>
  <c r="M18484" i="17" s="1"/>
  <c r="M18468" i="17" a="1"/>
  <c r="M18468" i="17" s="1"/>
  <c r="M18452" i="17" a="1"/>
  <c r="M18452" i="17" s="1"/>
  <c r="M18436" i="17" a="1"/>
  <c r="M18436" i="17" s="1"/>
  <c r="M18428" i="17" a="1"/>
  <c r="M18428" i="17" s="1"/>
  <c r="M18420" i="17" a="1"/>
  <c r="M18420" i="17" s="1"/>
  <c r="M18404" i="17" a="1"/>
  <c r="M18404" i="17" s="1"/>
  <c r="M18396" i="17" a="1"/>
  <c r="M18396" i="17" s="1"/>
  <c r="M18380" i="17" a="1"/>
  <c r="M18380" i="17" s="1"/>
  <c r="M18372" i="17" a="1"/>
  <c r="M18372" i="17" s="1"/>
  <c r="M18356" i="17" a="1"/>
  <c r="M18356" i="17" s="1"/>
  <c r="M18340" i="17" a="1"/>
  <c r="M18340" i="17" s="1"/>
  <c r="M18332" i="17" a="1"/>
  <c r="M18332" i="17" s="1"/>
  <c r="M18316" i="17" a="1"/>
  <c r="M18316" i="17" s="1"/>
  <c r="M18308" i="17" a="1"/>
  <c r="M18308" i="17" s="1"/>
  <c r="M18300" i="17" a="1"/>
  <c r="M18300" i="17" s="1"/>
  <c r="M18292" i="17" a="1"/>
  <c r="M18292" i="17" s="1"/>
  <c r="M18276" i="17" a="1"/>
  <c r="M18276" i="17" s="1"/>
  <c r="M18268" i="17" a="1"/>
  <c r="M18268" i="17" s="1"/>
  <c r="M18260" i="17" a="1"/>
  <c r="M18260" i="17" s="1"/>
  <c r="M18252" i="17" a="1"/>
  <c r="M18252" i="17" s="1"/>
  <c r="M18236" i="17" a="1"/>
  <c r="M18236" i="17" s="1"/>
  <c r="M18228" i="17" a="1"/>
  <c r="M18228" i="17" s="1"/>
  <c r="M18220" i="17" a="1"/>
  <c r="M18220" i="17" s="1"/>
  <c r="M18204" i="17" a="1"/>
  <c r="M18204" i="17" s="1"/>
  <c r="M18188" i="17" a="1"/>
  <c r="M18188" i="17" s="1"/>
  <c r="M18180" i="17" a="1"/>
  <c r="M18180" i="17" s="1"/>
  <c r="M18156" i="17" a="1"/>
  <c r="M18156" i="17" s="1"/>
  <c r="M18148" i="17" a="1"/>
  <c r="M18148" i="17" s="1"/>
  <c r="M18132" i="17" a="1"/>
  <c r="M18132" i="17" s="1"/>
  <c r="M18116" i="17" a="1"/>
  <c r="M18116" i="17" s="1"/>
  <c r="M18108" i="17" a="1"/>
  <c r="M18108" i="17" s="1"/>
  <c r="M18100" i="17" a="1"/>
  <c r="M18100" i="17" s="1"/>
  <c r="M18092" i="17" a="1"/>
  <c r="M18092" i="17" s="1"/>
  <c r="M18084" i="17" a="1"/>
  <c r="M18084" i="17" s="1"/>
  <c r="M18076" i="17" a="1"/>
  <c r="M18076" i="17" s="1"/>
  <c r="M18068" i="17" a="1"/>
  <c r="M18068" i="17" s="1"/>
  <c r="M18052" i="17" a="1"/>
  <c r="M18052" i="17" s="1"/>
  <c r="M18044" i="17" a="1"/>
  <c r="M18044" i="17" s="1"/>
  <c r="M18036" i="17" a="1"/>
  <c r="M18036" i="17" s="1"/>
  <c r="M18020" i="17" a="1"/>
  <c r="M18020" i="17" s="1"/>
  <c r="M18012" i="17" a="1"/>
  <c r="M18012" i="17" s="1"/>
  <c r="M17996" i="17" a="1"/>
  <c r="M17996" i="17" s="1"/>
  <c r="M17988" i="17" a="1"/>
  <c r="M17988" i="17" s="1"/>
  <c r="M17980" i="17" a="1"/>
  <c r="M17980" i="17" s="1"/>
  <c r="M17972" i="17" a="1"/>
  <c r="M17972" i="17" s="1"/>
  <c r="M17948" i="17" a="1"/>
  <c r="M17948" i="17" s="1"/>
  <c r="M17940" i="17" a="1"/>
  <c r="M17940" i="17" s="1"/>
  <c r="M17932" i="17" a="1"/>
  <c r="M17932" i="17" s="1"/>
  <c r="M17916" i="17" a="1"/>
  <c r="M17916" i="17" s="1"/>
  <c r="M17908" i="17" a="1"/>
  <c r="M17908" i="17" s="1"/>
  <c r="M17900" i="17" a="1"/>
  <c r="M17900" i="17" s="1"/>
  <c r="M17884" i="17" a="1"/>
  <c r="M17884" i="17" s="1"/>
  <c r="M17876" i="17" a="1"/>
  <c r="M17876" i="17" s="1"/>
  <c r="M17868" i="17" a="1"/>
  <c r="M17868" i="17" s="1"/>
  <c r="M17860" i="17" a="1"/>
  <c r="M17860" i="17" s="1"/>
  <c r="M17852" i="17" a="1"/>
  <c r="M17852" i="17" s="1"/>
  <c r="M17844" i="17" a="1"/>
  <c r="M17844" i="17" s="1"/>
  <c r="M17836" i="17" a="1"/>
  <c r="M17836" i="17" s="1"/>
  <c r="M17820" i="17" a="1"/>
  <c r="M17820" i="17" s="1"/>
  <c r="M17812" i="17" a="1"/>
  <c r="M17812" i="17" s="1"/>
  <c r="M17804" i="17" a="1"/>
  <c r="M17804" i="17" s="1"/>
  <c r="M17788" i="17" a="1"/>
  <c r="M17788" i="17" s="1"/>
  <c r="M17780" i="17" a="1"/>
  <c r="M17780" i="17" s="1"/>
  <c r="M17764" i="17" a="1"/>
  <c r="M17764" i="17" s="1"/>
  <c r="M17756" i="17" a="1"/>
  <c r="M17756" i="17" s="1"/>
  <c r="M17748" i="17" a="1"/>
  <c r="M17748" i="17" s="1"/>
  <c r="M17732" i="17" a="1"/>
  <c r="M17732" i="17" s="1"/>
  <c r="M17716" i="17" a="1"/>
  <c r="M17716" i="17" s="1"/>
  <c r="M17708" i="17" a="1"/>
  <c r="M17708" i="17" s="1"/>
  <c r="M17692" i="17" a="1"/>
  <c r="M17692" i="17" s="1"/>
  <c r="M17684" i="17" a="1"/>
  <c r="M17684" i="17" s="1"/>
  <c r="M17676" i="17" a="1"/>
  <c r="M17676" i="17" s="1"/>
  <c r="M17668" i="17" a="1"/>
  <c r="M17668" i="17" s="1"/>
  <c r="M17660" i="17" a="1"/>
  <c r="M17660" i="17" s="1"/>
  <c r="M17652" i="17" a="1"/>
  <c r="M17652" i="17" s="1"/>
  <c r="M17636" i="17" a="1"/>
  <c r="M17636" i="17" s="1"/>
  <c r="M17620" i="17" a="1"/>
  <c r="M17620" i="17" s="1"/>
  <c r="M17612" i="17" a="1"/>
  <c r="M17612" i="17" s="1"/>
  <c r="M17596" i="17" a="1"/>
  <c r="M17596" i="17" s="1"/>
  <c r="M17572" i="17" a="1"/>
  <c r="M17572" i="17" s="1"/>
  <c r="M17564" i="17" a="1"/>
  <c r="M17564" i="17" s="1"/>
  <c r="M17556" i="17" a="1"/>
  <c r="M17556" i="17" s="1"/>
  <c r="M17540" i="17" a="1"/>
  <c r="M17540" i="17" s="1"/>
  <c r="M17532" i="17" a="1"/>
  <c r="M17532" i="17" s="1"/>
  <c r="M17524" i="17" a="1"/>
  <c r="M17524" i="17" s="1"/>
  <c r="M17516" i="17" a="1"/>
  <c r="M17516" i="17" s="1"/>
  <c r="M17508" i="17" a="1"/>
  <c r="M17508" i="17" s="1"/>
  <c r="M17492" i="17" a="1"/>
  <c r="M17492" i="17" s="1"/>
  <c r="M17484" i="17" a="1"/>
  <c r="M17484" i="17" s="1"/>
  <c r="M17476" i="17" a="1"/>
  <c r="M17476" i="17" s="1"/>
  <c r="M17468" i="17" a="1"/>
  <c r="M17468" i="17" s="1"/>
  <c r="M17460" i="17" a="1"/>
  <c r="M17460" i="17" s="1"/>
  <c r="M17452" i="17" a="1"/>
  <c r="M17452" i="17" s="1"/>
  <c r="M17444" i="17" a="1"/>
  <c r="M17444" i="17" s="1"/>
  <c r="M17436" i="17" a="1"/>
  <c r="M17436" i="17" s="1"/>
  <c r="M17428" i="17" a="1"/>
  <c r="M17428" i="17" s="1"/>
  <c r="M17412" i="17" a="1"/>
  <c r="M17412" i="17" s="1"/>
  <c r="M17404" i="17" a="1"/>
  <c r="M17404" i="17" s="1"/>
  <c r="M17396" i="17" a="1"/>
  <c r="M17396" i="17" s="1"/>
  <c r="M17388" i="17" a="1"/>
  <c r="M17388" i="17" s="1"/>
  <c r="M17372" i="17" a="1"/>
  <c r="M17372" i="17" s="1"/>
  <c r="M17364" i="17" a="1"/>
  <c r="M17364" i="17" s="1"/>
  <c r="M17356" i="17" a="1"/>
  <c r="M17356" i="17" s="1"/>
  <c r="M17340" i="17" a="1"/>
  <c r="M17340" i="17" s="1"/>
  <c r="M17324" i="17" a="1"/>
  <c r="M17324" i="17" s="1"/>
  <c r="M17316" i="17" a="1"/>
  <c r="M17316" i="17" s="1"/>
  <c r="M17308" i="17" a="1"/>
  <c r="M17308" i="17" s="1"/>
  <c r="M17300" i="17" a="1"/>
  <c r="M17300" i="17" s="1"/>
  <c r="M17292" i="17" a="1"/>
  <c r="M17292" i="17" s="1"/>
  <c r="M17284" i="17" a="1"/>
  <c r="M17284" i="17" s="1"/>
  <c r="M17276" i="17" a="1"/>
  <c r="M17276" i="17" s="1"/>
  <c r="M17268" i="17" a="1"/>
  <c r="M17268" i="17" s="1"/>
  <c r="M17260" i="17" a="1"/>
  <c r="M17260" i="17" s="1"/>
  <c r="M17252" i="17" a="1"/>
  <c r="M17252" i="17" s="1"/>
  <c r="M17244" i="17" a="1"/>
  <c r="M17244" i="17" s="1"/>
  <c r="M17236" i="17" a="1"/>
  <c r="M17236" i="17" s="1"/>
  <c r="M17228" i="17" a="1"/>
  <c r="M17228" i="17" s="1"/>
  <c r="M17212" i="17" a="1"/>
  <c r="M17212" i="17" s="1"/>
  <c r="M17204" i="17" a="1"/>
  <c r="M17204" i="17" s="1"/>
  <c r="M17196" i="17" a="1"/>
  <c r="M17196" i="17" s="1"/>
  <c r="M17188" i="17" a="1"/>
  <c r="M17188" i="17" s="1"/>
  <c r="M17172" i="17" a="1"/>
  <c r="M17172" i="17" s="1"/>
  <c r="M17164" i="17" a="1"/>
  <c r="M17164" i="17" s="1"/>
  <c r="M17156" i="17" a="1"/>
  <c r="M17156" i="17" s="1"/>
  <c r="M17148" i="17" a="1"/>
  <c r="M17148" i="17" s="1"/>
  <c r="M17140" i="17" a="1"/>
  <c r="M17140" i="17" s="1"/>
  <c r="M17132" i="17" a="1"/>
  <c r="M17132" i="17" s="1"/>
  <c r="M17124" i="17" a="1"/>
  <c r="M17124" i="17" s="1"/>
  <c r="M17116" i="17" a="1"/>
  <c r="M17116" i="17" s="1"/>
  <c r="M17108" i="17" a="1"/>
  <c r="M17108" i="17" s="1"/>
  <c r="M17100" i="17" a="1"/>
  <c r="M17100" i="17" s="1"/>
  <c r="M17092" i="17" a="1"/>
  <c r="M17092" i="17" s="1"/>
  <c r="M17084" i="17" a="1"/>
  <c r="M17084" i="17" s="1"/>
  <c r="M17076" i="17" a="1"/>
  <c r="M17076" i="17" s="1"/>
  <c r="M17068" i="17" a="1"/>
  <c r="M17068" i="17" s="1"/>
  <c r="M17060" i="17" a="1"/>
  <c r="M17060" i="17" s="1"/>
  <c r="M17052" i="17" a="1"/>
  <c r="M17052" i="17" s="1"/>
  <c r="M17036" i="17" a="1"/>
  <c r="M17036" i="17" s="1"/>
  <c r="M17028" i="17" a="1"/>
  <c r="M17028" i="17" s="1"/>
  <c r="M17020" i="17" a="1"/>
  <c r="M17020" i="17" s="1"/>
  <c r="M17012" i="17" a="1"/>
  <c r="M17012" i="17" s="1"/>
  <c r="M17004" i="17" a="1"/>
  <c r="M17004" i="17" s="1"/>
  <c r="M16996" i="17" a="1"/>
  <c r="M16996" i="17" s="1"/>
  <c r="M16988" i="17" a="1"/>
  <c r="M16988" i="17" s="1"/>
  <c r="M16980" i="17" a="1"/>
  <c r="M16980" i="17" s="1"/>
  <c r="M16972" i="17" a="1"/>
  <c r="M16972" i="17" s="1"/>
  <c r="M16964" i="17" a="1"/>
  <c r="M16964" i="17" s="1"/>
  <c r="M16956" i="17" a="1"/>
  <c r="M16956" i="17" s="1"/>
  <c r="M16940" i="17" a="1"/>
  <c r="M16940" i="17" s="1"/>
  <c r="M16932" i="17" a="1"/>
  <c r="M16932" i="17" s="1"/>
  <c r="M16924" i="17" a="1"/>
  <c r="M16924" i="17" s="1"/>
  <c r="M16916" i="17" a="1"/>
  <c r="M16916" i="17" s="1"/>
  <c r="M16908" i="17" a="1"/>
  <c r="M16908" i="17" s="1"/>
  <c r="M16900" i="17" a="1"/>
  <c r="M16900" i="17" s="1"/>
  <c r="M16892" i="17" a="1"/>
  <c r="M16892" i="17" s="1"/>
  <c r="M16876" i="17" a="1"/>
  <c r="M16876" i="17" s="1"/>
  <c r="M16868" i="17" a="1"/>
  <c r="M16868" i="17" s="1"/>
  <c r="M16860" i="17" a="1"/>
  <c r="M16860" i="17" s="1"/>
  <c r="M16852" i="17" a="1"/>
  <c r="M16852" i="17" s="1"/>
  <c r="M16844" i="17" a="1"/>
  <c r="M16844" i="17" s="1"/>
  <c r="M16836" i="17" a="1"/>
  <c r="M16836" i="17" s="1"/>
  <c r="M16828" i="17" a="1"/>
  <c r="M16828" i="17" s="1"/>
  <c r="M16820" i="17" a="1"/>
  <c r="M16820" i="17" s="1"/>
  <c r="M16812" i="17" a="1"/>
  <c r="M16812" i="17" s="1"/>
  <c r="M16804" i="17" a="1"/>
  <c r="M16804" i="17" s="1"/>
  <c r="M16796" i="17" a="1"/>
  <c r="M16796" i="17" s="1"/>
  <c r="M16788" i="17" a="1"/>
  <c r="M16788" i="17" s="1"/>
  <c r="M16772" i="17" a="1"/>
  <c r="M16772" i="17" s="1"/>
  <c r="M16764" i="17" a="1"/>
  <c r="M16764" i="17" s="1"/>
  <c r="M16756" i="17" a="1"/>
  <c r="M16756" i="17" s="1"/>
  <c r="M16748" i="17" a="1"/>
  <c r="M16748" i="17" s="1"/>
  <c r="M16740" i="17" a="1"/>
  <c r="M16740" i="17" s="1"/>
  <c r="M16732" i="17" a="1"/>
  <c r="M16732" i="17" s="1"/>
  <c r="M16724" i="17" a="1"/>
  <c r="M16724" i="17" s="1"/>
  <c r="M16716" i="17" a="1"/>
  <c r="M16716" i="17" s="1"/>
  <c r="M16708" i="17" a="1"/>
  <c r="M16708" i="17" s="1"/>
  <c r="M16692" i="17" a="1"/>
  <c r="M16692" i="17" s="1"/>
  <c r="M16684" i="17" a="1"/>
  <c r="M16684" i="17" s="1"/>
  <c r="M16668" i="17" a="1"/>
  <c r="M16668" i="17" s="1"/>
  <c r="M16660" i="17" a="1"/>
  <c r="M16660" i="17" s="1"/>
  <c r="M16644" i="17" a="1"/>
  <c r="M16644" i="17" s="1"/>
  <c r="M16636" i="17" a="1"/>
  <c r="M16636" i="17" s="1"/>
  <c r="M16620" i="17" a="1"/>
  <c r="M16620" i="17" s="1"/>
  <c r="M16604" i="17" a="1"/>
  <c r="M16604" i="17" s="1"/>
  <c r="M16596" i="17" a="1"/>
  <c r="M16596" i="17" s="1"/>
  <c r="M16580" i="17" a="1"/>
  <c r="M16580" i="17" s="1"/>
  <c r="M16564" i="17" a="1"/>
  <c r="M16564" i="17" s="1"/>
  <c r="M16556" i="17" a="1"/>
  <c r="M16556" i="17" s="1"/>
  <c r="M16540" i="17" a="1"/>
  <c r="M16540" i="17" s="1"/>
  <c r="M16532" i="17" a="1"/>
  <c r="M16532" i="17" s="1"/>
  <c r="M16516" i="17" a="1"/>
  <c r="M16516" i="17" s="1"/>
  <c r="M16508" i="17" a="1"/>
  <c r="M16508" i="17" s="1"/>
  <c r="M16500" i="17" a="1"/>
  <c r="M16500" i="17" s="1"/>
  <c r="M16492" i="17" a="1"/>
  <c r="M16492" i="17" s="1"/>
  <c r="M16484" i="17" a="1"/>
  <c r="M16484" i="17" s="1"/>
  <c r="M16476" i="17" a="1"/>
  <c r="M16476" i="17" s="1"/>
  <c r="M16468" i="17" a="1"/>
  <c r="M16468" i="17" s="1"/>
  <c r="M16460" i="17" a="1"/>
  <c r="M16460" i="17" s="1"/>
  <c r="M16444" i="17" a="1"/>
  <c r="M16444" i="17" s="1"/>
  <c r="M16436" i="17" a="1"/>
  <c r="M16436" i="17" s="1"/>
  <c r="M16428" i="17" a="1"/>
  <c r="M16428" i="17" s="1"/>
  <c r="M16420" i="17" a="1"/>
  <c r="M16420" i="17" s="1"/>
  <c r="M16412" i="17" a="1"/>
  <c r="M16412" i="17" s="1"/>
  <c r="M16396" i="17" a="1"/>
  <c r="M16396" i="17" s="1"/>
  <c r="M16388" i="17" a="1"/>
  <c r="M16388" i="17" s="1"/>
  <c r="M16380" i="17" a="1"/>
  <c r="M16380" i="17" s="1"/>
  <c r="M16364" i="17" a="1"/>
  <c r="M16364" i="17" s="1"/>
  <c r="M16348" i="17" a="1"/>
  <c r="M16348" i="17" s="1"/>
  <c r="M16340" i="17" a="1"/>
  <c r="M16340" i="17" s="1"/>
  <c r="M16316" i="17" a="1"/>
  <c r="M16316" i="17" s="1"/>
  <c r="M16308" i="17" a="1"/>
  <c r="M16308" i="17" s="1"/>
  <c r="M16300" i="17" a="1"/>
  <c r="M16300" i="17" s="1"/>
  <c r="M16292" i="17" a="1"/>
  <c r="M16292" i="17" s="1"/>
  <c r="M16284" i="17" a="1"/>
  <c r="M16284" i="17" s="1"/>
  <c r="M16276" i="17" a="1"/>
  <c r="M16276" i="17" s="1"/>
  <c r="M16268" i="17" a="1"/>
  <c r="M16268" i="17" s="1"/>
  <c r="M16260" i="17" a="1"/>
  <c r="M16260" i="17" s="1"/>
  <c r="M16252" i="17" a="1"/>
  <c r="M16252" i="17" s="1"/>
  <c r="M16244" i="17" a="1"/>
  <c r="M16244" i="17" s="1"/>
  <c r="M16236" i="17" a="1"/>
  <c r="M16236" i="17" s="1"/>
  <c r="M16228" i="17" a="1"/>
  <c r="M16228" i="17" s="1"/>
  <c r="M16204" i="17" a="1"/>
  <c r="M16204" i="17" s="1"/>
  <c r="M16196" i="17" a="1"/>
  <c r="M16196" i="17" s="1"/>
  <c r="M16188" i="17" a="1"/>
  <c r="M16188" i="17" s="1"/>
  <c r="M16180" i="17" a="1"/>
  <c r="M16180" i="17" s="1"/>
  <c r="M16172" i="17" a="1"/>
  <c r="M16172" i="17" s="1"/>
  <c r="M16164" i="17" a="1"/>
  <c r="M16164" i="17" s="1"/>
  <c r="M16148" i="17" a="1"/>
  <c r="M16148" i="17" s="1"/>
  <c r="M16140" i="17" a="1"/>
  <c r="M16140" i="17" s="1"/>
  <c r="M16132" i="17" a="1"/>
  <c r="M16132" i="17" s="1"/>
  <c r="M16124" i="17" a="1"/>
  <c r="M16124" i="17" s="1"/>
  <c r="M16116" i="17" a="1"/>
  <c r="M16116" i="17" s="1"/>
  <c r="M16100" i="17" a="1"/>
  <c r="M16100" i="17" s="1"/>
  <c r="M16084" i="17" a="1"/>
  <c r="M16084" i="17" s="1"/>
  <c r="M16076" i="17" a="1"/>
  <c r="M16076" i="17" s="1"/>
  <c r="M16068" i="17" a="1"/>
  <c r="M16068" i="17" s="1"/>
  <c r="M16060" i="17" a="1"/>
  <c r="M16060" i="17" s="1"/>
  <c r="M16052" i="17" a="1"/>
  <c r="M16052" i="17" s="1"/>
  <c r="M16044" i="17" a="1"/>
  <c r="M16044" i="17" s="1"/>
  <c r="M16036" i="17" a="1"/>
  <c r="M16036" i="17" s="1"/>
  <c r="M16028" i="17" a="1"/>
  <c r="M16028" i="17" s="1"/>
  <c r="M16020" i="17" a="1"/>
  <c r="M16020" i="17" s="1"/>
  <c r="M16012" i="17" a="1"/>
  <c r="M16012" i="17" s="1"/>
  <c r="M16004" i="17" a="1"/>
  <c r="M16004" i="17" s="1"/>
  <c r="M15988" i="17" a="1"/>
  <c r="M15988" i="17" s="1"/>
  <c r="M15980" i="17" a="1"/>
  <c r="M15980" i="17" s="1"/>
  <c r="M15964" i="17" a="1"/>
  <c r="M15964" i="17" s="1"/>
  <c r="M15948" i="17" a="1"/>
  <c r="M15948" i="17" s="1"/>
  <c r="M15932" i="17" a="1"/>
  <c r="M15932" i="17" s="1"/>
  <c r="M15924" i="17" a="1"/>
  <c r="M15924" i="17" s="1"/>
  <c r="M15908" i="17" a="1"/>
  <c r="M15908" i="17" s="1"/>
  <c r="M15900" i="17" a="1"/>
  <c r="M15900" i="17" s="1"/>
  <c r="M15884" i="17" a="1"/>
  <c r="M15884" i="17" s="1"/>
  <c r="M15876" i="17" a="1"/>
  <c r="M15876" i="17" s="1"/>
  <c r="M15868" i="17" a="1"/>
  <c r="M15868" i="17" s="1"/>
  <c r="M15860" i="17" a="1"/>
  <c r="M15860" i="17" s="1"/>
  <c r="M15852" i="17" a="1"/>
  <c r="M15852" i="17" s="1"/>
  <c r="M15844" i="17" a="1"/>
  <c r="M15844" i="17" s="1"/>
  <c r="M15836" i="17" a="1"/>
  <c r="M15836" i="17" s="1"/>
  <c r="M15820" i="17" a="1"/>
  <c r="M15820" i="17" s="1"/>
  <c r="M15812" i="17" a="1"/>
  <c r="M15812" i="17" s="1"/>
  <c r="M15804" i="17" a="1"/>
  <c r="M15804" i="17" s="1"/>
  <c r="M15796" i="17" a="1"/>
  <c r="M15796" i="17" s="1"/>
  <c r="M15788" i="17" a="1"/>
  <c r="M15788" i="17" s="1"/>
  <c r="M15772" i="17" a="1"/>
  <c r="M15772" i="17" s="1"/>
  <c r="M15764" i="17" a="1"/>
  <c r="M15764" i="17" s="1"/>
  <c r="M15748" i="17" a="1"/>
  <c r="M15748" i="17" s="1"/>
  <c r="M15740" i="17" a="1"/>
  <c r="M15740" i="17" s="1"/>
  <c r="M15732" i="17" a="1"/>
  <c r="M15732" i="17" s="1"/>
  <c r="M15724" i="17" a="1"/>
  <c r="M15724" i="17" s="1"/>
  <c r="M15716" i="17" a="1"/>
  <c r="M15716" i="17" s="1"/>
  <c r="M15708" i="17" a="1"/>
  <c r="M15708" i="17" s="1"/>
  <c r="M15700" i="17" a="1"/>
  <c r="M15700" i="17" s="1"/>
  <c r="M15692" i="17" a="1"/>
  <c r="M15692" i="17" s="1"/>
  <c r="M15684" i="17" a="1"/>
  <c r="M15684" i="17" s="1"/>
  <c r="M15676" i="17" a="1"/>
  <c r="M15676" i="17" s="1"/>
  <c r="M15660" i="17" a="1"/>
  <c r="M15660" i="17" s="1"/>
  <c r="M15652" i="17" a="1"/>
  <c r="M15652" i="17" s="1"/>
  <c r="M15644" i="17" a="1"/>
  <c r="M15644" i="17" s="1"/>
  <c r="M15636" i="17" a="1"/>
  <c r="M15636" i="17" s="1"/>
  <c r="BA51" i="20" s="1"/>
  <c r="M15628" i="17" a="1"/>
  <c r="M15628" i="17" s="1"/>
  <c r="M15620" i="17" a="1"/>
  <c r="M15620" i="17" s="1"/>
  <c r="M15612" i="17" a="1"/>
  <c r="M15612" i="17" s="1"/>
  <c r="M15604" i="17" a="1"/>
  <c r="M15604" i="17" s="1"/>
  <c r="M15596" i="17" a="1"/>
  <c r="M15596" i="17" s="1"/>
  <c r="M15556" i="17" a="1"/>
  <c r="M15556" i="17" s="1"/>
  <c r="M15548" i="17" a="1"/>
  <c r="M15548" i="17" s="1"/>
  <c r="M15540" i="17" a="1"/>
  <c r="M15540" i="17" s="1"/>
  <c r="M15532" i="17" a="1"/>
  <c r="M15532" i="17" s="1"/>
  <c r="M15524" i="17" a="1"/>
  <c r="M15524" i="17" s="1"/>
  <c r="M15516" i="17" a="1"/>
  <c r="M15516" i="17" s="1"/>
  <c r="M15508" i="17" a="1"/>
  <c r="M15508" i="17" s="1"/>
  <c r="M15500" i="17" a="1"/>
  <c r="M15500" i="17" s="1"/>
  <c r="M15492" i="17" a="1"/>
  <c r="M15492" i="17" s="1"/>
  <c r="M15484" i="17" a="1"/>
  <c r="M15484" i="17" s="1"/>
  <c r="M15476" i="17" a="1"/>
  <c r="M15476" i="17" s="1"/>
  <c r="M15468" i="17" a="1"/>
  <c r="M15468" i="17" s="1"/>
  <c r="M15460" i="17" a="1"/>
  <c r="M15460" i="17" s="1"/>
  <c r="M15444" i="17" a="1"/>
  <c r="M15444" i="17" s="1"/>
  <c r="M15436" i="17" a="1"/>
  <c r="M15436" i="17" s="1"/>
  <c r="M15428" i="17" a="1"/>
  <c r="M15428" i="17" s="1"/>
  <c r="M15420" i="17" a="1"/>
  <c r="M15420" i="17" s="1"/>
  <c r="M15412" i="17" a="1"/>
  <c r="M15412" i="17" s="1"/>
  <c r="M15404" i="17" a="1"/>
  <c r="M15404" i="17" s="1"/>
  <c r="M15396" i="17" a="1"/>
  <c r="M15396" i="17" s="1"/>
  <c r="M15380" i="17" a="1"/>
  <c r="M15380" i="17" s="1"/>
  <c r="M15356" i="17" a="1"/>
  <c r="M15356" i="17" s="1"/>
  <c r="M15348" i="17" a="1"/>
  <c r="M15348" i="17" s="1"/>
  <c r="M15340" i="17" a="1"/>
  <c r="M15340" i="17" s="1"/>
  <c r="M15332" i="17" a="1"/>
  <c r="M15332" i="17" s="1"/>
  <c r="M15324" i="17" a="1"/>
  <c r="M15324" i="17" s="1"/>
  <c r="M15316" i="17" a="1"/>
  <c r="M15316" i="17" s="1"/>
  <c r="M15308" i="17" a="1"/>
  <c r="M15308" i="17" s="1"/>
  <c r="M15300" i="17" a="1"/>
  <c r="M15300" i="17" s="1"/>
  <c r="M15292" i="17" a="1"/>
  <c r="M15292" i="17" s="1"/>
  <c r="M15284" i="17" a="1"/>
  <c r="M15284" i="17" s="1"/>
  <c r="M15276" i="17" a="1"/>
  <c r="M15276" i="17" s="1"/>
  <c r="M15268" i="17" a="1"/>
  <c r="M15268" i="17" s="1"/>
  <c r="M15260" i="17" a="1"/>
  <c r="M15260" i="17" s="1"/>
  <c r="M15252" i="17" a="1"/>
  <c r="M15252" i="17" s="1"/>
  <c r="M15244" i="17" a="1"/>
  <c r="M15244" i="17" s="1"/>
  <c r="M15228" i="17" a="1"/>
  <c r="M15228" i="17" s="1"/>
  <c r="M15220" i="17" a="1"/>
  <c r="M15220" i="17" s="1"/>
  <c r="M15204" i="17" a="1"/>
  <c r="M15204" i="17" s="1"/>
  <c r="M15196" i="17" a="1"/>
  <c r="M15196" i="17" s="1"/>
  <c r="M15180" i="17" a="1"/>
  <c r="M15180" i="17" s="1"/>
  <c r="M15172" i="17" a="1"/>
  <c r="M15172" i="17" s="1"/>
  <c r="M15164" i="17" a="1"/>
  <c r="M15164" i="17" s="1"/>
  <c r="M15156" i="17" a="1"/>
  <c r="M15156" i="17" s="1"/>
  <c r="M15148" i="17" a="1"/>
  <c r="M15148" i="17" s="1"/>
  <c r="M15140" i="17" a="1"/>
  <c r="M15140" i="17" s="1"/>
  <c r="M15132" i="17" a="1"/>
  <c r="M15132" i="17" s="1"/>
  <c r="M15124" i="17" a="1"/>
  <c r="M15124" i="17" s="1"/>
  <c r="M15100" i="17" a="1"/>
  <c r="M15100" i="17" s="1"/>
  <c r="M15092" i="17" a="1"/>
  <c r="M15092" i="17" s="1"/>
  <c r="M15076" i="17" a="1"/>
  <c r="M15076" i="17" s="1"/>
  <c r="M15060" i="17" a="1"/>
  <c r="M15060" i="17" s="1"/>
  <c r="M15052" i="17" a="1"/>
  <c r="M15052" i="17" s="1"/>
  <c r="M15036" i="17" a="1"/>
  <c r="M15036" i="17" s="1"/>
  <c r="M15028" i="17" a="1"/>
  <c r="M15028" i="17" s="1"/>
  <c r="M15012" i="17" a="1"/>
  <c r="M15012" i="17" s="1"/>
  <c r="M14996" i="17" a="1"/>
  <c r="M14996" i="17" s="1"/>
  <c r="M14988" i="17" a="1"/>
  <c r="M14988" i="17" s="1"/>
  <c r="M14972" i="17" a="1"/>
  <c r="M14972" i="17" s="1"/>
  <c r="M14964" i="17" a="1"/>
  <c r="M14964" i="17" s="1"/>
  <c r="M14948" i="17" a="1"/>
  <c r="M14948" i="17" s="1"/>
  <c r="M14940" i="17" a="1"/>
  <c r="M14940" i="17" s="1"/>
  <c r="M14932" i="17" a="1"/>
  <c r="M14932" i="17" s="1"/>
  <c r="M14924" i="17" a="1"/>
  <c r="M14924" i="17" s="1"/>
  <c r="M14916" i="17" a="1"/>
  <c r="M14916" i="17" s="1"/>
  <c r="M14900" i="17" a="1"/>
  <c r="M14900" i="17" s="1"/>
  <c r="M14884" i="17" a="1"/>
  <c r="M14884" i="17" s="1"/>
  <c r="M14876" i="17" a="1"/>
  <c r="M14876" i="17" s="1"/>
  <c r="M14868" i="17" a="1"/>
  <c r="M14868" i="17" s="1"/>
  <c r="M14860" i="17" a="1"/>
  <c r="M14860" i="17" s="1"/>
  <c r="M14844" i="17" a="1"/>
  <c r="M14844" i="17" s="1"/>
  <c r="M14836" i="17" a="1"/>
  <c r="M14836" i="17" s="1"/>
  <c r="M14828" i="17" a="1"/>
  <c r="M14828" i="17" s="1"/>
  <c r="M14820" i="17" a="1"/>
  <c r="M14820" i="17" s="1"/>
  <c r="M14812" i="17" a="1"/>
  <c r="M14812" i="17" s="1"/>
  <c r="M14804" i="17" a="1"/>
  <c r="M14804" i="17" s="1"/>
  <c r="M14788" i="17" a="1"/>
  <c r="M14788" i="17" s="1"/>
  <c r="M14780" i="17" a="1"/>
  <c r="M14780" i="17" s="1"/>
  <c r="M14764" i="17" a="1"/>
  <c r="M14764" i="17" s="1"/>
  <c r="M14756" i="17" a="1"/>
  <c r="M14756" i="17" s="1"/>
  <c r="M14748" i="17" a="1"/>
  <c r="M14748" i="17" s="1"/>
  <c r="M14740" i="17" a="1"/>
  <c r="M14740" i="17" s="1"/>
  <c r="M14732" i="17" a="1"/>
  <c r="M14732" i="17" s="1"/>
  <c r="M14692" i="17" a="1"/>
  <c r="M14692" i="17" s="1"/>
  <c r="M14684" i="17" a="1"/>
  <c r="M14684" i="17" s="1"/>
  <c r="M14676" i="17" a="1"/>
  <c r="M14676" i="17" s="1"/>
  <c r="M14668" i="17" a="1"/>
  <c r="M14668" i="17" s="1"/>
  <c r="M14652" i="17" a="1"/>
  <c r="M14652" i="17" s="1"/>
  <c r="M14644" i="17" a="1"/>
  <c r="M14644" i="17" s="1"/>
  <c r="M14636" i="17" a="1"/>
  <c r="M14636" i="17" s="1"/>
  <c r="M14628" i="17" a="1"/>
  <c r="M14628" i="17" s="1"/>
  <c r="M14604" i="17" a="1"/>
  <c r="M14604" i="17" s="1"/>
  <c r="M14580" i="17" a="1"/>
  <c r="M14580" i="17" s="1"/>
  <c r="M14572" i="17" a="1"/>
  <c r="M14572" i="17" s="1"/>
  <c r="M14564" i="17" a="1"/>
  <c r="M14564" i="17" s="1"/>
  <c r="M14548" i="17" a="1"/>
  <c r="M14548" i="17" s="1"/>
  <c r="M14524" i="17" a="1"/>
  <c r="M14524" i="17" s="1"/>
  <c r="M14508" i="17" a="1"/>
  <c r="M14508" i="17" s="1"/>
  <c r="M14500" i="17" a="1"/>
  <c r="M14500" i="17" s="1"/>
  <c r="M14492" i="17" a="1"/>
  <c r="M14492" i="17" s="1"/>
  <c r="M14484" i="17" a="1"/>
  <c r="M14484" i="17" s="1"/>
  <c r="M14468" i="17" a="1"/>
  <c r="M14468" i="17" s="1"/>
  <c r="M14452" i="17" a="1"/>
  <c r="M14452" i="17" s="1"/>
  <c r="M14436" i="17" a="1"/>
  <c r="M14436" i="17" s="1"/>
  <c r="M14428" i="17" a="1"/>
  <c r="M14428" i="17" s="1"/>
  <c r="M14420" i="17" a="1"/>
  <c r="M14420" i="17" s="1"/>
  <c r="M14412" i="17" a="1"/>
  <c r="M14412" i="17" s="1"/>
  <c r="M14404" i="17" a="1"/>
  <c r="M14404" i="17" s="1"/>
  <c r="M14388" i="17" a="1"/>
  <c r="M14388" i="17" s="1"/>
  <c r="M14372" i="17" a="1"/>
  <c r="M14372" i="17" s="1"/>
  <c r="M14356" i="17" a="1"/>
  <c r="M14356" i="17" s="1"/>
  <c r="M14348" i="17" a="1"/>
  <c r="M14348" i="17" s="1"/>
  <c r="M14340" i="17" a="1"/>
  <c r="M14340" i="17" s="1"/>
  <c r="M14324" i="17" a="1"/>
  <c r="M14324" i="17" s="1"/>
  <c r="M14316" i="17" a="1"/>
  <c r="M14316" i="17" s="1"/>
  <c r="M14300" i="17" a="1"/>
  <c r="M14300" i="17" s="1"/>
  <c r="M14292" i="17" a="1"/>
  <c r="M14292" i="17" s="1"/>
  <c r="M14284" i="17" a="1"/>
  <c r="M14284" i="17" s="1"/>
  <c r="M14276" i="17" a="1"/>
  <c r="M14276" i="17" s="1"/>
  <c r="M14268" i="17" a="1"/>
  <c r="M14268" i="17" s="1"/>
  <c r="M14260" i="17" a="1"/>
  <c r="M14260" i="17" s="1"/>
  <c r="M14244" i="17" a="1"/>
  <c r="M14244" i="17" s="1"/>
  <c r="M14236" i="17" a="1"/>
  <c r="M14236" i="17" s="1"/>
  <c r="M14204" i="17" a="1"/>
  <c r="M14204" i="17" s="1"/>
  <c r="M14188" i="17" a="1"/>
  <c r="M14188" i="17" s="1"/>
  <c r="M14180" i="17" a="1"/>
  <c r="M14180" i="17" s="1"/>
  <c r="M14172" i="17" a="1"/>
  <c r="M14172" i="17" s="1"/>
  <c r="M14164" i="17" a="1"/>
  <c r="M14164" i="17" s="1"/>
  <c r="M14156" i="17" a="1"/>
  <c r="M14156" i="17" s="1"/>
  <c r="M14148" i="17" a="1"/>
  <c r="M14148" i="17" s="1"/>
  <c r="M14140" i="17" a="1"/>
  <c r="M14140" i="17" s="1"/>
  <c r="M14132" i="17" a="1"/>
  <c r="M14132" i="17" s="1"/>
  <c r="M14124" i="17" a="1"/>
  <c r="M14124" i="17" s="1"/>
  <c r="M14108" i="17" a="1"/>
  <c r="M14108" i="17" s="1"/>
  <c r="M14100" i="17" a="1"/>
  <c r="M14100" i="17" s="1"/>
  <c r="M14092" i="17" a="1"/>
  <c r="M14092" i="17" s="1"/>
  <c r="M14084" i="17" a="1"/>
  <c r="M14084" i="17" s="1"/>
  <c r="M14076" i="17" a="1"/>
  <c r="M14076" i="17" s="1"/>
  <c r="M14068" i="17" a="1"/>
  <c r="M14068" i="17" s="1"/>
  <c r="M14060" i="17" a="1"/>
  <c r="M14060" i="17" s="1"/>
  <c r="M14052" i="17" a="1"/>
  <c r="M14052" i="17" s="1"/>
  <c r="M14044" i="17" a="1"/>
  <c r="M14044" i="17" s="1"/>
  <c r="M14036" i="17" a="1"/>
  <c r="M14036" i="17" s="1"/>
  <c r="M14028" i="17" a="1"/>
  <c r="M14028" i="17" s="1"/>
  <c r="M14020" i="17" a="1"/>
  <c r="M14020" i="17" s="1"/>
  <c r="M14012" i="17" a="1"/>
  <c r="M14012" i="17" s="1"/>
  <c r="M13996" i="17" a="1"/>
  <c r="M13996" i="17" s="1"/>
  <c r="M13988" i="17" a="1"/>
  <c r="M13988" i="17" s="1"/>
  <c r="M13980" i="17" a="1"/>
  <c r="M13980" i="17" s="1"/>
  <c r="M13972" i="17" a="1"/>
  <c r="M13972" i="17" s="1"/>
  <c r="M13964" i="17" a="1"/>
  <c r="M13964" i="17" s="1"/>
  <c r="M13956" i="17" a="1"/>
  <c r="M13956" i="17" s="1"/>
  <c r="M13948" i="17" a="1"/>
  <c r="M13948" i="17" s="1"/>
  <c r="M13940" i="17" a="1"/>
  <c r="M13940" i="17" s="1"/>
  <c r="M13932" i="17" a="1"/>
  <c r="M13932" i="17" s="1"/>
  <c r="M13916" i="17" a="1"/>
  <c r="M13916" i="17" s="1"/>
  <c r="M13908" i="17" a="1"/>
  <c r="M13908" i="17" s="1"/>
  <c r="M13900" i="17" a="1"/>
  <c r="M13900" i="17" s="1"/>
  <c r="M13892" i="17" a="1"/>
  <c r="M13892" i="17" s="1"/>
  <c r="M13884" i="17" a="1"/>
  <c r="M13884" i="17" s="1"/>
  <c r="M13876" i="17" a="1"/>
  <c r="M13876" i="17" s="1"/>
  <c r="M13868" i="17" a="1"/>
  <c r="M13868" i="17" s="1"/>
  <c r="M13860" i="17" a="1"/>
  <c r="M13860" i="17" s="1"/>
  <c r="M13852" i="17" a="1"/>
  <c r="M13852" i="17" s="1"/>
  <c r="M13844" i="17" a="1"/>
  <c r="M13844" i="17" s="1"/>
  <c r="M13836" i="17" a="1"/>
  <c r="M13836" i="17" s="1"/>
  <c r="M13828" i="17" a="1"/>
  <c r="M13828" i="17" s="1"/>
  <c r="M13820" i="17" a="1"/>
  <c r="M13820" i="17" s="1"/>
  <c r="M13812" i="17" a="1"/>
  <c r="M13812" i="17" s="1"/>
  <c r="M13804" i="17" a="1"/>
  <c r="M13804" i="17" s="1"/>
  <c r="M13780" i="17" a="1"/>
  <c r="M13780" i="17" s="1"/>
  <c r="M13772" i="17" a="1"/>
  <c r="M13772" i="17" s="1"/>
  <c r="M13756" i="17" a="1"/>
  <c r="M13756" i="17" s="1"/>
  <c r="M13748" i="17" a="1"/>
  <c r="M13748" i="17" s="1"/>
  <c r="M13732" i="17" a="1"/>
  <c r="M13732" i="17" s="1"/>
  <c r="M13724" i="17" a="1"/>
  <c r="M13724" i="17" s="1"/>
  <c r="M13716" i="17" a="1"/>
  <c r="M13716" i="17" s="1"/>
  <c r="M13708" i="17" a="1"/>
  <c r="M13708" i="17" s="1"/>
  <c r="M13700" i="17" a="1"/>
  <c r="M13700" i="17" s="1"/>
  <c r="M13692" i="17" a="1"/>
  <c r="M13692" i="17" s="1"/>
  <c r="M13684" i="17" a="1"/>
  <c r="M13684" i="17" s="1"/>
  <c r="M13676" i="17" a="1"/>
  <c r="M13676" i="17" s="1"/>
  <c r="M13660" i="17" a="1"/>
  <c r="M13660" i="17" s="1"/>
  <c r="M13652" i="17" a="1"/>
  <c r="M13652" i="17" s="1"/>
  <c r="M13644" i="17" a="1"/>
  <c r="M13644" i="17" s="1"/>
  <c r="M13636" i="17" a="1"/>
  <c r="M13636" i="17" s="1"/>
  <c r="M13628" i="17" a="1"/>
  <c r="M13628" i="17" s="1"/>
  <c r="M13620" i="17" a="1"/>
  <c r="M13620" i="17" s="1"/>
  <c r="M13596" i="17" a="1"/>
  <c r="M13596" i="17" s="1"/>
  <c r="M13588" i="17" a="1"/>
  <c r="M13588" i="17" s="1"/>
  <c r="M13564" i="17" a="1"/>
  <c r="M13564" i="17" s="1"/>
  <c r="M13556" i="17" a="1"/>
  <c r="M13556" i="17" s="1"/>
  <c r="M13548" i="17" a="1"/>
  <c r="M13548" i="17" s="1"/>
  <c r="M13540" i="17" a="1"/>
  <c r="M13540" i="17" s="1"/>
  <c r="M13508" i="17" a="1"/>
  <c r="M13508" i="17" s="1"/>
  <c r="M13492" i="17" a="1"/>
  <c r="M13492" i="17" s="1"/>
  <c r="M13484" i="17" a="1"/>
  <c r="M13484" i="17" s="1"/>
  <c r="M13452" i="17" a="1"/>
  <c r="M13452" i="17" s="1"/>
  <c r="M13444" i="17" a="1"/>
  <c r="M13444" i="17" s="1"/>
  <c r="M13436" i="17" a="1"/>
  <c r="M13436" i="17" s="1"/>
  <c r="M13428" i="17" a="1"/>
  <c r="M13428" i="17" s="1"/>
  <c r="M13420" i="17" a="1"/>
  <c r="M13420" i="17" s="1"/>
  <c r="M13388" i="17" a="1"/>
  <c r="M13388" i="17" s="1"/>
  <c r="M13380" i="17" a="1"/>
  <c r="M13380" i="17" s="1"/>
  <c r="M13364" i="17" a="1"/>
  <c r="M13364" i="17" s="1"/>
  <c r="M13356" i="17" a="1"/>
  <c r="M13356" i="17" s="1"/>
  <c r="M13348" i="17" a="1"/>
  <c r="M13348" i="17" s="1"/>
  <c r="M13340" i="17" a="1"/>
  <c r="M13340" i="17" s="1"/>
  <c r="M13332" i="17" a="1"/>
  <c r="M13332" i="17" s="1"/>
  <c r="M13324" i="17" a="1"/>
  <c r="M13324" i="17" s="1"/>
  <c r="M13316" i="17" a="1"/>
  <c r="M13316" i="17" s="1"/>
  <c r="M13308" i="17" a="1"/>
  <c r="M13308" i="17" s="1"/>
  <c r="M13300" i="17" a="1"/>
  <c r="M13300" i="17" s="1"/>
  <c r="M13292" i="17" a="1"/>
  <c r="M13292" i="17" s="1"/>
  <c r="M13284" i="17" a="1"/>
  <c r="M13284" i="17" s="1"/>
  <c r="M13276" i="17" a="1"/>
  <c r="M13276" i="17" s="1"/>
  <c r="M13268" i="17" a="1"/>
  <c r="M13268" i="17" s="1"/>
  <c r="M13236" i="17" a="1"/>
  <c r="M13236" i="17" s="1"/>
  <c r="M13220" i="17" a="1"/>
  <c r="M13220" i="17" s="1"/>
  <c r="M13212" i="17" a="1"/>
  <c r="M13212" i="17" s="1"/>
  <c r="M13204" i="17" a="1"/>
  <c r="M13204" i="17" s="1"/>
  <c r="M13196" i="17" a="1"/>
  <c r="M13196" i="17" s="1"/>
  <c r="M13188" i="17" a="1"/>
  <c r="M13188" i="17" s="1"/>
  <c r="M13180" i="17" a="1"/>
  <c r="M13180" i="17" s="1"/>
  <c r="M13164" i="17" a="1"/>
  <c r="M13164" i="17" s="1"/>
  <c r="M13124" i="17" a="1"/>
  <c r="M13124" i="17" s="1"/>
  <c r="M13100" i="17" a="1"/>
  <c r="M13100" i="17" s="1"/>
  <c r="M13092" i="17" a="1"/>
  <c r="M13092" i="17" s="1"/>
  <c r="M13084" i="17" a="1"/>
  <c r="M13084" i="17" s="1"/>
  <c r="M13076" i="17" a="1"/>
  <c r="M13076" i="17" s="1"/>
  <c r="M13060" i="17" a="1"/>
  <c r="M13060" i="17" s="1"/>
  <c r="M13044" i="17" a="1"/>
  <c r="M13044" i="17" s="1"/>
  <c r="M13028" i="17" a="1"/>
  <c r="M13028" i="17" s="1"/>
  <c r="M13020" i="17" a="1"/>
  <c r="M13020" i="17" s="1"/>
  <c r="M13004" i="17" a="1"/>
  <c r="M13004" i="17" s="1"/>
  <c r="M12980" i="17" a="1"/>
  <c r="M12980" i="17" s="1"/>
  <c r="M12972" i="17" a="1"/>
  <c r="M12972" i="17" s="1"/>
  <c r="M12964" i="17" a="1"/>
  <c r="M12964" i="17" s="1"/>
  <c r="M12948" i="17" a="1"/>
  <c r="M12948" i="17" s="1"/>
  <c r="M12900" i="17" a="1"/>
  <c r="M12900" i="17" s="1"/>
  <c r="M12892" i="17" a="1"/>
  <c r="M12892" i="17" s="1"/>
  <c r="M12884" i="17" a="1"/>
  <c r="M12884" i="17" s="1"/>
  <c r="M12868" i="17" a="1"/>
  <c r="M12868" i="17" s="1"/>
  <c r="M12860" i="17" a="1"/>
  <c r="M12860" i="17" s="1"/>
  <c r="M12852" i="17" a="1"/>
  <c r="M12852" i="17" s="1"/>
  <c r="M12844" i="17" a="1"/>
  <c r="M12844" i="17" s="1"/>
  <c r="M12836" i="17" a="1"/>
  <c r="M12836" i="17" s="1"/>
  <c r="M12828" i="17" a="1"/>
  <c r="M12828" i="17" s="1"/>
  <c r="M12820" i="17" a="1"/>
  <c r="M12820" i="17" s="1"/>
  <c r="M12812" i="17" a="1"/>
  <c r="M12812" i="17" s="1"/>
  <c r="M12788" i="17" a="1"/>
  <c r="M12788" i="17" s="1"/>
  <c r="M12772" i="17" a="1"/>
  <c r="M12772" i="17" s="1"/>
  <c r="M12756" i="17" a="1"/>
  <c r="M12756" i="17" s="1"/>
  <c r="M12748" i="17" a="1"/>
  <c r="M12748" i="17" s="1"/>
  <c r="M12740" i="17" a="1"/>
  <c r="M12740" i="17" s="1"/>
  <c r="M12732" i="17" a="1"/>
  <c r="M12732" i="17" s="1"/>
  <c r="M12724" i="17" a="1"/>
  <c r="M12724" i="17" s="1"/>
  <c r="M12716" i="17" a="1"/>
  <c r="M12716" i="17" s="1"/>
  <c r="M12708" i="17" a="1"/>
  <c r="M12708" i="17" s="1"/>
  <c r="M12700" i="17" a="1"/>
  <c r="M12700" i="17" s="1"/>
  <c r="M12684" i="17" a="1"/>
  <c r="M12684" i="17" s="1"/>
  <c r="M12676" i="17" a="1"/>
  <c r="M12676" i="17" s="1"/>
  <c r="M12668" i="17" a="1"/>
  <c r="M12668" i="17" s="1"/>
  <c r="M12660" i="17" a="1"/>
  <c r="M12660" i="17" s="1"/>
  <c r="M12652" i="17" a="1"/>
  <c r="M12652" i="17" s="1"/>
  <c r="M12644" i="17" a="1"/>
  <c r="M12644" i="17" s="1"/>
  <c r="M12636" i="17" a="1"/>
  <c r="M12636" i="17" s="1"/>
  <c r="M12628" i="17" a="1"/>
  <c r="M12628" i="17" s="1"/>
  <c r="M12620" i="17" a="1"/>
  <c r="M12620" i="17" s="1"/>
  <c r="M12604" i="17" a="1"/>
  <c r="M12604" i="17" s="1"/>
  <c r="M12596" i="17" a="1"/>
  <c r="M12596" i="17" s="1"/>
  <c r="M12588" i="17" a="1"/>
  <c r="M12588" i="17" s="1"/>
  <c r="M12580" i="17" a="1"/>
  <c r="M12580" i="17" s="1"/>
  <c r="M12572" i="17" a="1"/>
  <c r="M12572" i="17" s="1"/>
  <c r="M12564" i="17" a="1"/>
  <c r="M12564" i="17" s="1"/>
  <c r="M12556" i="17" a="1"/>
  <c r="M12556" i="17" s="1"/>
  <c r="M12548" i="17" a="1"/>
  <c r="M12548" i="17" s="1"/>
  <c r="M12540" i="17" a="1"/>
  <c r="M12540" i="17" s="1"/>
  <c r="M12532" i="17" a="1"/>
  <c r="M12532" i="17" s="1"/>
  <c r="M12524" i="17" a="1"/>
  <c r="M12524" i="17" s="1"/>
  <c r="M12516" i="17" a="1"/>
  <c r="M12516" i="17" s="1"/>
  <c r="M12508" i="17" a="1"/>
  <c r="M12508" i="17" s="1"/>
  <c r="M12492" i="17" a="1"/>
  <c r="M12492" i="17" s="1"/>
  <c r="M12484" i="17" a="1"/>
  <c r="M12484" i="17" s="1"/>
  <c r="M12460" i="17" a="1"/>
  <c r="M12460" i="17" s="1"/>
  <c r="M12452" i="17" a="1"/>
  <c r="M12452" i="17" s="1"/>
  <c r="M12444" i="17" a="1"/>
  <c r="M12444" i="17" s="1"/>
  <c r="M12436" i="17" a="1"/>
  <c r="M12436" i="17" s="1"/>
  <c r="M12428" i="17" a="1"/>
  <c r="M12428" i="17" s="1"/>
  <c r="M12420" i="17" a="1"/>
  <c r="M12420" i="17" s="1"/>
  <c r="M12412" i="17" a="1"/>
  <c r="M12412" i="17" s="1"/>
  <c r="M12388" i="17" a="1"/>
  <c r="M12388" i="17" s="1"/>
  <c r="M12372" i="17" a="1"/>
  <c r="M12372" i="17" s="1"/>
  <c r="M12364" i="17" a="1"/>
  <c r="M12364" i="17" s="1"/>
  <c r="M12356" i="17" a="1"/>
  <c r="M12356" i="17" s="1"/>
  <c r="M12348" i="17" a="1"/>
  <c r="M12348" i="17" s="1"/>
  <c r="M12332" i="17" a="1"/>
  <c r="M12332" i="17" s="1"/>
  <c r="M12324" i="17" a="1"/>
  <c r="M12324" i="17" s="1"/>
  <c r="M12316" i="17" a="1"/>
  <c r="M12316" i="17" s="1"/>
  <c r="M12308" i="17" a="1"/>
  <c r="M12308" i="17" s="1"/>
  <c r="M12292" i="17" a="1"/>
  <c r="M12292" i="17" s="1"/>
  <c r="M12284" i="17" a="1"/>
  <c r="M12284" i="17" s="1"/>
  <c r="M12276" i="17" a="1"/>
  <c r="M12276" i="17" s="1"/>
  <c r="M12260" i="17" a="1"/>
  <c r="M12260" i="17" s="1"/>
  <c r="M12252" i="17" a="1"/>
  <c r="M12252" i="17" s="1"/>
  <c r="M12244" i="17" a="1"/>
  <c r="M12244" i="17" s="1"/>
  <c r="M12236" i="17" a="1"/>
  <c r="M12236" i="17" s="1"/>
  <c r="M12228" i="17" a="1"/>
  <c r="M12228" i="17" s="1"/>
  <c r="M12196" i="17" a="1"/>
  <c r="M12196" i="17" s="1"/>
  <c r="M12188" i="17" a="1"/>
  <c r="M12188" i="17" s="1"/>
  <c r="M12180" i="17" a="1"/>
  <c r="M12180" i="17" s="1"/>
  <c r="M12172" i="17" a="1"/>
  <c r="M12172" i="17" s="1"/>
  <c r="M12164" i="17" a="1"/>
  <c r="M12164" i="17" s="1"/>
  <c r="M12156" i="17" a="1"/>
  <c r="M12156" i="17" s="1"/>
  <c r="M12148" i="17" a="1"/>
  <c r="M12148" i="17" s="1"/>
  <c r="M12140" i="17" a="1"/>
  <c r="M12140" i="17" s="1"/>
  <c r="M12132" i="17" a="1"/>
  <c r="M12132" i="17" s="1"/>
  <c r="M12124" i="17" a="1"/>
  <c r="M12124" i="17" s="1"/>
  <c r="M12116" i="17" a="1"/>
  <c r="M12116" i="17" s="1"/>
  <c r="M12108" i="17" a="1"/>
  <c r="M12108" i="17" s="1"/>
  <c r="M12068" i="17" a="1"/>
  <c r="M12068" i="17" s="1"/>
  <c r="M12060" i="17" a="1"/>
  <c r="M12060" i="17" s="1"/>
  <c r="M12052" i="17" a="1"/>
  <c r="M12052" i="17" s="1"/>
  <c r="M12036" i="17" a="1"/>
  <c r="M12036" i="17" s="1"/>
  <c r="M12028" i="17" a="1"/>
  <c r="M12028" i="17" s="1"/>
  <c r="M12020" i="17" a="1"/>
  <c r="M12020" i="17" s="1"/>
  <c r="M12012" i="17" a="1"/>
  <c r="M12012" i="17" s="1"/>
  <c r="M11996" i="17" a="1"/>
  <c r="M11996" i="17" s="1"/>
  <c r="M11988" i="17" a="1"/>
  <c r="M11988" i="17" s="1"/>
  <c r="M11980" i="17" a="1"/>
  <c r="M11980" i="17" s="1"/>
  <c r="M11972" i="17" a="1"/>
  <c r="M11972" i="17" s="1"/>
  <c r="M11956" i="17" a="1"/>
  <c r="M11956" i="17" s="1"/>
  <c r="M11948" i="17" a="1"/>
  <c r="M11948" i="17" s="1"/>
  <c r="M11932" i="17" a="1"/>
  <c r="M11932" i="17" s="1"/>
  <c r="M11908" i="17" a="1"/>
  <c r="M11908" i="17" s="1"/>
  <c r="M11900" i="17" a="1"/>
  <c r="M11900" i="17" s="1"/>
  <c r="M11884" i="17" a="1"/>
  <c r="M11884" i="17" s="1"/>
  <c r="M11876" i="17" a="1"/>
  <c r="M11876" i="17" s="1"/>
  <c r="M11836" i="17" a="1"/>
  <c r="M11836" i="17" s="1"/>
  <c r="M11828" i="17" a="1"/>
  <c r="M11828" i="17" s="1"/>
  <c r="M11820" i="17" a="1"/>
  <c r="M11820" i="17" s="1"/>
  <c r="M11812" i="17" a="1"/>
  <c r="M11812" i="17" s="1"/>
  <c r="M11804" i="17" a="1"/>
  <c r="M11804" i="17" s="1"/>
  <c r="M11796" i="17" a="1"/>
  <c r="M11796" i="17" s="1"/>
  <c r="M11788" i="17" a="1"/>
  <c r="M11788" i="17" s="1"/>
  <c r="M11780" i="17" a="1"/>
  <c r="M11780" i="17" s="1"/>
  <c r="M11772" i="17" a="1"/>
  <c r="M11772" i="17" s="1"/>
  <c r="M11764" i="17" a="1"/>
  <c r="M11764" i="17" s="1"/>
  <c r="M11756" i="17" a="1"/>
  <c r="M11756" i="17" s="1"/>
  <c r="M11748" i="17" a="1"/>
  <c r="M11748" i="17" s="1"/>
  <c r="M11740" i="17" a="1"/>
  <c r="M11740" i="17" s="1"/>
  <c r="M11732" i="17" a="1"/>
  <c r="M11732" i="17" s="1"/>
  <c r="M11724" i="17" a="1"/>
  <c r="M11724" i="17" s="1"/>
  <c r="M11716" i="17" a="1"/>
  <c r="M11716" i="17" s="1"/>
  <c r="M11708" i="17" a="1"/>
  <c r="M11708" i="17" s="1"/>
  <c r="M11676" i="17" a="1"/>
  <c r="M11676" i="17" s="1"/>
  <c r="M11668" i="17" a="1"/>
  <c r="M11668" i="17" s="1"/>
  <c r="M11652" i="17" a="1"/>
  <c r="M11652" i="17" s="1"/>
  <c r="M11620" i="17" a="1"/>
  <c r="M11620" i="17" s="1"/>
  <c r="M11596" i="17" a="1"/>
  <c r="M11596" i="17" s="1"/>
  <c r="M11572" i="17" a="1"/>
  <c r="M11572" i="17" s="1"/>
  <c r="M11564" i="17" a="1"/>
  <c r="M11564" i="17" s="1"/>
  <c r="M11556" i="17" a="1"/>
  <c r="M11556" i="17" s="1"/>
  <c r="M11548" i="17" a="1"/>
  <c r="M11548" i="17" s="1"/>
  <c r="M11540" i="17" a="1"/>
  <c r="M11540" i="17" s="1"/>
  <c r="M11532" i="17" a="1"/>
  <c r="M11532" i="17" s="1"/>
  <c r="M11524" i="17" a="1"/>
  <c r="M11524" i="17" s="1"/>
  <c r="M11516" i="17" a="1"/>
  <c r="M11516" i="17" s="1"/>
  <c r="M11508" i="17" a="1"/>
  <c r="M11508" i="17" s="1"/>
  <c r="M11500" i="17" a="1"/>
  <c r="M11500" i="17" s="1"/>
  <c r="M11492" i="17" a="1"/>
  <c r="M11492" i="17" s="1"/>
  <c r="M11484" i="17" a="1"/>
  <c r="M11484" i="17" s="1"/>
  <c r="M11476" i="17" a="1"/>
  <c r="M11476" i="17" s="1"/>
  <c r="M11468" i="17" a="1"/>
  <c r="M11468" i="17" s="1"/>
  <c r="M11460" i="17" a="1"/>
  <c r="M11460" i="17" s="1"/>
  <c r="M11452" i="17" a="1"/>
  <c r="M11452" i="17" s="1"/>
  <c r="M11444" i="17" a="1"/>
  <c r="M11444" i="17" s="1"/>
  <c r="M11420" i="17" a="1"/>
  <c r="M11420" i="17" s="1"/>
  <c r="M11404" i="17" a="1"/>
  <c r="M11404" i="17" s="1"/>
  <c r="M11396" i="17" a="1"/>
  <c r="M11396" i="17" s="1"/>
  <c r="M11372" i="17" a="1"/>
  <c r="M11372" i="17" s="1"/>
  <c r="M11364" i="17" a="1"/>
  <c r="M11364" i="17" s="1"/>
  <c r="M11348" i="17" a="1"/>
  <c r="M11348" i="17" s="1"/>
  <c r="M11340" i="17" a="1"/>
  <c r="M11340" i="17" s="1"/>
  <c r="M11332" i="17" a="1"/>
  <c r="M11332" i="17" s="1"/>
  <c r="M11324" i="17" a="1"/>
  <c r="M11324" i="17" s="1"/>
  <c r="M11316" i="17" a="1"/>
  <c r="M11316" i="17" s="1"/>
  <c r="M11308" i="17" a="1"/>
  <c r="M11308" i="17" s="1"/>
  <c r="M11300" i="17" a="1"/>
  <c r="M11300" i="17" s="1"/>
  <c r="M11284" i="17" a="1"/>
  <c r="M11284" i="17" s="1"/>
  <c r="M11276" i="17" a="1"/>
  <c r="M11276" i="17" s="1"/>
  <c r="M11268" i="17" a="1"/>
  <c r="M11268" i="17" s="1"/>
  <c r="M11260" i="17" a="1"/>
  <c r="M11260" i="17" s="1"/>
  <c r="M11252" i="17" a="1"/>
  <c r="M11252" i="17" s="1"/>
  <c r="M11244" i="17" a="1"/>
  <c r="M11244" i="17" s="1"/>
  <c r="M11236" i="17" a="1"/>
  <c r="M11236" i="17" s="1"/>
  <c r="M11228" i="17" a="1"/>
  <c r="M11228" i="17" s="1"/>
  <c r="M11220" i="17" a="1"/>
  <c r="M11220" i="17" s="1"/>
  <c r="M11212" i="17" a="1"/>
  <c r="M11212" i="17" s="1"/>
  <c r="M11204" i="17" a="1"/>
  <c r="M11204" i="17" s="1"/>
  <c r="M11196" i="17" a="1"/>
  <c r="M11196" i="17" s="1"/>
  <c r="M11188" i="17" a="1"/>
  <c r="M11188" i="17" s="1"/>
  <c r="M11180" i="17" a="1"/>
  <c r="M11180" i="17" s="1"/>
  <c r="M11172" i="17" a="1"/>
  <c r="M11172" i="17" s="1"/>
  <c r="M11164" i="17" a="1"/>
  <c r="M11164" i="17" s="1"/>
  <c r="M11148" i="17" a="1"/>
  <c r="M11148" i="17" s="1"/>
  <c r="M11140" i="17" a="1"/>
  <c r="M11140" i="17" s="1"/>
  <c r="M11132" i="17" a="1"/>
  <c r="M11132" i="17" s="1"/>
  <c r="M11108" i="17" a="1"/>
  <c r="M11108" i="17" s="1"/>
  <c r="M11100" i="17" a="1"/>
  <c r="M11100" i="17" s="1"/>
  <c r="M11092" i="17" a="1"/>
  <c r="M11092" i="17" s="1"/>
  <c r="M11084" i="17" a="1"/>
  <c r="M11084" i="17" s="1"/>
  <c r="M11068" i="17" a="1"/>
  <c r="M11068" i="17" s="1"/>
  <c r="M11052" i="17" a="1"/>
  <c r="M11052" i="17" s="1"/>
  <c r="M11044" i="17" a="1"/>
  <c r="M11044" i="17" s="1"/>
  <c r="M11036" i="17" a="1"/>
  <c r="M11036" i="17" s="1"/>
  <c r="M11028" i="17" a="1"/>
  <c r="M11028" i="17" s="1"/>
  <c r="M11020" i="17" a="1"/>
  <c r="M11020" i="17" s="1"/>
  <c r="M11004" i="17" a="1"/>
  <c r="M11004" i="17" s="1"/>
  <c r="M10988" i="17" a="1"/>
  <c r="M10988" i="17" s="1"/>
  <c r="M10972" i="17" a="1"/>
  <c r="M10972" i="17" s="1"/>
  <c r="M10964" i="17" a="1"/>
  <c r="M10964" i="17" s="1"/>
  <c r="M10932" i="17" a="1"/>
  <c r="M10932" i="17" s="1"/>
  <c r="M10924" i="17" a="1"/>
  <c r="M10924" i="17" s="1"/>
  <c r="M10900" i="17" a="1"/>
  <c r="M10900" i="17" s="1"/>
  <c r="M10860" i="17" a="1"/>
  <c r="M10860" i="17" s="1"/>
  <c r="M10852" i="17" a="1"/>
  <c r="M10852" i="17" s="1"/>
  <c r="M10844" i="17" a="1"/>
  <c r="M10844" i="17" s="1"/>
  <c r="M10836" i="17" a="1"/>
  <c r="M10836" i="17" s="1"/>
  <c r="M10820" i="17" a="1"/>
  <c r="M10820" i="17" s="1"/>
  <c r="M10812" i="17" a="1"/>
  <c r="M10812" i="17" s="1"/>
  <c r="M10804" i="17" a="1"/>
  <c r="M10804" i="17" s="1"/>
  <c r="M10796" i="17" a="1"/>
  <c r="M10796" i="17" s="1"/>
  <c r="M10788" i="17" a="1"/>
  <c r="M10788" i="17" s="1"/>
  <c r="M10780" i="17" a="1"/>
  <c r="M10780" i="17" s="1"/>
  <c r="M10772" i="17" a="1"/>
  <c r="M10772" i="17" s="1"/>
  <c r="M10732" i="17" a="1"/>
  <c r="M10732" i="17" s="1"/>
  <c r="M10724" i="17" a="1"/>
  <c r="M10724" i="17" s="1"/>
  <c r="M10708" i="17" a="1"/>
  <c r="M10708" i="17" s="1"/>
  <c r="M10700" i="17" a="1"/>
  <c r="M10700" i="17" s="1"/>
  <c r="M10676" i="17" a="1"/>
  <c r="M10676" i="17" s="1"/>
  <c r="M10652" i="17" a="1"/>
  <c r="M10652" i="17" s="1"/>
  <c r="M10644" i="17" a="1"/>
  <c r="M10644" i="17" s="1"/>
  <c r="M10636" i="17" a="1"/>
  <c r="M10636" i="17" s="1"/>
  <c r="M10628" i="17" a="1"/>
  <c r="M10628" i="17" s="1"/>
  <c r="M10612" i="17" a="1"/>
  <c r="M10612" i="17" s="1"/>
  <c r="M10604" i="17" a="1"/>
  <c r="M10604" i="17" s="1"/>
  <c r="M10596" i="17" a="1"/>
  <c r="M10596" i="17" s="1"/>
  <c r="M10580" i="17" a="1"/>
  <c r="M10580" i="17" s="1"/>
  <c r="M10556" i="17" a="1"/>
  <c r="M10556" i="17" s="1"/>
  <c r="M10548" i="17" a="1"/>
  <c r="M10548" i="17" s="1"/>
  <c r="M10540" i="17" a="1"/>
  <c r="M10540" i="17" s="1"/>
  <c r="M10524" i="17" a="1"/>
  <c r="M10524" i="17" s="1"/>
  <c r="M10516" i="17" a="1"/>
  <c r="M10516" i="17" s="1"/>
  <c r="M10508" i="17" a="1"/>
  <c r="M10508" i="17" s="1"/>
  <c r="M10500" i="17" a="1"/>
  <c r="M10500" i="17" s="1"/>
  <c r="M10492" i="17" a="1"/>
  <c r="M10492" i="17" s="1"/>
  <c r="M10484" i="17" a="1"/>
  <c r="M10484" i="17" s="1"/>
  <c r="M10476" i="17" a="1"/>
  <c r="M10476" i="17" s="1"/>
  <c r="M10460" i="17" a="1"/>
  <c r="M10460" i="17" s="1"/>
  <c r="M10452" i="17" a="1"/>
  <c r="M10452" i="17" s="1"/>
  <c r="M10444" i="17" a="1"/>
  <c r="M10444" i="17" s="1"/>
  <c r="M10428" i="17" a="1"/>
  <c r="M10428" i="17" s="1"/>
  <c r="M10372" i="17" a="1"/>
  <c r="M10372" i="17" s="1"/>
  <c r="M10340" i="17" a="1"/>
  <c r="M10340" i="17" s="1"/>
  <c r="M10332" i="17" a="1"/>
  <c r="M10332" i="17" s="1"/>
  <c r="M10324" i="17" a="1"/>
  <c r="M10324" i="17" s="1"/>
  <c r="M10316" i="17" a="1"/>
  <c r="M10316" i="17" s="1"/>
  <c r="M10308" i="17" a="1"/>
  <c r="M10308" i="17" s="1"/>
  <c r="M10300" i="17" a="1"/>
  <c r="M10300" i="17" s="1"/>
  <c r="M10284" i="17" a="1"/>
  <c r="M10284" i="17" s="1"/>
  <c r="M10268" i="17" a="1"/>
  <c r="M10268" i="17" s="1"/>
  <c r="M10252" i="17" a="1"/>
  <c r="M10252" i="17" s="1"/>
  <c r="M10244" i="17" a="1"/>
  <c r="M10244" i="17" s="1"/>
  <c r="M10228" i="17" a="1"/>
  <c r="M10228" i="17" s="1"/>
  <c r="M10220" i="17" a="1"/>
  <c r="M10220" i="17" s="1"/>
  <c r="M10212" i="17" a="1"/>
  <c r="M10212" i="17" s="1"/>
  <c r="M10196" i="17" a="1"/>
  <c r="M10196" i="17" s="1"/>
  <c r="M10188" i="17" a="1"/>
  <c r="M10188" i="17" s="1"/>
  <c r="M10180" i="17" a="1"/>
  <c r="M10180" i="17" s="1"/>
  <c r="M10172" i="17" a="1"/>
  <c r="M10172" i="17" s="1"/>
  <c r="M10132" i="17" a="1"/>
  <c r="M10132" i="17" s="1"/>
  <c r="M10124" i="17" a="1"/>
  <c r="M10124" i="17" s="1"/>
  <c r="M10116" i="17" a="1"/>
  <c r="M10116" i="17" s="1"/>
  <c r="M10108" i="17" a="1"/>
  <c r="M10108" i="17" s="1"/>
  <c r="M10084" i="17" a="1"/>
  <c r="M10084" i="17" s="1"/>
  <c r="M10076" i="17" a="1"/>
  <c r="M10076" i="17" s="1"/>
  <c r="M10068" i="17" a="1"/>
  <c r="M10068" i="17" s="1"/>
  <c r="M10052" i="17" a="1"/>
  <c r="M10052" i="17" s="1"/>
  <c r="M10044" i="17" a="1"/>
  <c r="M10044" i="17" s="1"/>
  <c r="M10036" i="17" a="1"/>
  <c r="M10036" i="17" s="1"/>
  <c r="M10028" i="17" a="1"/>
  <c r="M10028" i="17" s="1"/>
  <c r="M10012" i="17" a="1"/>
  <c r="M10012" i="17" s="1"/>
  <c r="M9988" i="17" a="1"/>
  <c r="M9988" i="17" s="1"/>
  <c r="M9980" i="17" a="1"/>
  <c r="M9980" i="17" s="1"/>
  <c r="M9972" i="17" a="1"/>
  <c r="M9972" i="17" s="1"/>
  <c r="M9964" i="17" a="1"/>
  <c r="M9964" i="17" s="1"/>
  <c r="M9956" i="17" a="1"/>
  <c r="M9956" i="17" s="1"/>
  <c r="M9932" i="17" a="1"/>
  <c r="M9932" i="17" s="1"/>
  <c r="M9924" i="17" a="1"/>
  <c r="M9924" i="17" s="1"/>
  <c r="M9908" i="17" a="1"/>
  <c r="M9908" i="17" s="1"/>
  <c r="M9900" i="17" a="1"/>
  <c r="M9900" i="17" s="1"/>
  <c r="M9892" i="17" a="1"/>
  <c r="M9892" i="17" s="1"/>
  <c r="M9876" i="17" a="1"/>
  <c r="M9876" i="17" s="1"/>
  <c r="M9868" i="17" a="1"/>
  <c r="M9868" i="17" s="1"/>
  <c r="M9860" i="17" a="1"/>
  <c r="M9860" i="17" s="1"/>
  <c r="M9844" i="17" a="1"/>
  <c r="M9844" i="17" s="1"/>
  <c r="M9836" i="17" a="1"/>
  <c r="M9836" i="17" s="1"/>
  <c r="M9828" i="17" a="1"/>
  <c r="M9828" i="17" s="1"/>
  <c r="M9812" i="17" a="1"/>
  <c r="M9812" i="17" s="1"/>
  <c r="M9804" i="17" a="1"/>
  <c r="M9804" i="17" s="1"/>
  <c r="M9796" i="17" a="1"/>
  <c r="M9796" i="17" s="1"/>
  <c r="M9788" i="17" a="1"/>
  <c r="M9788" i="17" s="1"/>
  <c r="M9772" i="17" a="1"/>
  <c r="M9772" i="17" s="1"/>
  <c r="M9764" i="17" a="1"/>
  <c r="M9764" i="17" s="1"/>
  <c r="M9756" i="17" a="1"/>
  <c r="M9756" i="17" s="1"/>
  <c r="M9748" i="17" a="1"/>
  <c r="M9748" i="17" s="1"/>
  <c r="M9740" i="17" a="1"/>
  <c r="M9740" i="17" s="1"/>
  <c r="M9732" i="17" a="1"/>
  <c r="M9732" i="17" s="1"/>
  <c r="M9724" i="17" a="1"/>
  <c r="M9724" i="17" s="1"/>
  <c r="M9716" i="17" a="1"/>
  <c r="M9716" i="17" s="1"/>
  <c r="M9708" i="17" a="1"/>
  <c r="M9708" i="17" s="1"/>
  <c r="M9700" i="17" a="1"/>
  <c r="M9700" i="17" s="1"/>
  <c r="M9692" i="17" a="1"/>
  <c r="M9692" i="17" s="1"/>
  <c r="M9676" i="17" a="1"/>
  <c r="M9676" i="17" s="1"/>
  <c r="M9660" i="17" a="1"/>
  <c r="M9660" i="17" s="1"/>
  <c r="M9628" i="17" a="1"/>
  <c r="M9628" i="17" s="1"/>
  <c r="M9620" i="17" a="1"/>
  <c r="M9620" i="17" s="1"/>
  <c r="M9604" i="17" a="1"/>
  <c r="M9604" i="17" s="1"/>
  <c r="M9588" i="17" a="1"/>
  <c r="M9588" i="17" s="1"/>
  <c r="M9548" i="17" a="1"/>
  <c r="M9548" i="17" s="1"/>
  <c r="M9540" i="17" a="1"/>
  <c r="M9540" i="17" s="1"/>
  <c r="M9532" i="17" a="1"/>
  <c r="M9532" i="17" s="1"/>
  <c r="M9524" i="17" a="1"/>
  <c r="M9524" i="17" s="1"/>
  <c r="M9516" i="17" a="1"/>
  <c r="M9516" i="17" s="1"/>
  <c r="M9508" i="17" a="1"/>
  <c r="M9508" i="17" s="1"/>
  <c r="M9500" i="17" a="1"/>
  <c r="M9500" i="17" s="1"/>
  <c r="M9492" i="17" a="1"/>
  <c r="M9492" i="17" s="1"/>
  <c r="M9484" i="17" a="1"/>
  <c r="M9484" i="17" s="1"/>
  <c r="M9468" i="17" a="1"/>
  <c r="M9468" i="17" s="1"/>
  <c r="M9452" i="17" a="1"/>
  <c r="M9452" i="17" s="1"/>
  <c r="M9444" i="17" a="1"/>
  <c r="M9444" i="17" s="1"/>
  <c r="M9436" i="17" a="1"/>
  <c r="M9436" i="17" s="1"/>
  <c r="M9428" i="17" a="1"/>
  <c r="M9428" i="17" s="1"/>
  <c r="M9420" i="17" a="1"/>
  <c r="M9420" i="17" s="1"/>
  <c r="M9404" i="17" a="1"/>
  <c r="M9404" i="17" s="1"/>
  <c r="M9396" i="17" a="1"/>
  <c r="M9396" i="17" s="1"/>
  <c r="M9388" i="17" a="1"/>
  <c r="M9388" i="17" s="1"/>
  <c r="M9380" i="17" a="1"/>
  <c r="M9380" i="17" s="1"/>
  <c r="M9372" i="17" a="1"/>
  <c r="M9372" i="17" s="1"/>
  <c r="M9356" i="17" a="1"/>
  <c r="M9356" i="17" s="1"/>
  <c r="M9348" i="17" a="1"/>
  <c r="M9348" i="17" s="1"/>
  <c r="M9340" i="17" a="1"/>
  <c r="M9340" i="17" s="1"/>
  <c r="M9308" i="17" a="1"/>
  <c r="M9308" i="17" s="1"/>
  <c r="M9300" i="17" a="1"/>
  <c r="M9300" i="17" s="1"/>
  <c r="M9268" i="17" a="1"/>
  <c r="M9268" i="17" s="1"/>
  <c r="M9260" i="17" a="1"/>
  <c r="M9260" i="17" s="1"/>
  <c r="M9252" i="17" a="1"/>
  <c r="M9252" i="17" s="1"/>
  <c r="M9244" i="17" a="1"/>
  <c r="M9244" i="17" s="1"/>
  <c r="M9236" i="17" a="1"/>
  <c r="M9236" i="17" s="1"/>
  <c r="M9228" i="17" a="1"/>
  <c r="M9228" i="17" s="1"/>
  <c r="M9220" i="17" a="1"/>
  <c r="M9220" i="17" s="1"/>
  <c r="M9212" i="17" a="1"/>
  <c r="M9212" i="17" s="1"/>
  <c r="M9204" i="17" a="1"/>
  <c r="M9204" i="17" s="1"/>
  <c r="M9188" i="17" a="1"/>
  <c r="M9188" i="17" s="1"/>
  <c r="M9180" i="17" a="1"/>
  <c r="M9180" i="17" s="1"/>
  <c r="M9172" i="17" a="1"/>
  <c r="M9172" i="17" s="1"/>
  <c r="M9164" i="17" a="1"/>
  <c r="M9164" i="17" s="1"/>
  <c r="M9156" i="17" a="1"/>
  <c r="M9156" i="17" s="1"/>
  <c r="M9148" i="17" a="1"/>
  <c r="M9148" i="17" s="1"/>
  <c r="M9132" i="17" a="1"/>
  <c r="M9132" i="17" s="1"/>
  <c r="M9116" i="17" a="1"/>
  <c r="M9116" i="17" s="1"/>
  <c r="M9108" i="17" a="1"/>
  <c r="M9108" i="17" s="1"/>
  <c r="M9092" i="17" a="1"/>
  <c r="M9092" i="17" s="1"/>
  <c r="M9084" i="17" a="1"/>
  <c r="M9084" i="17" s="1"/>
  <c r="M9060" i="17" a="1"/>
  <c r="M9060" i="17" s="1"/>
  <c r="M9052" i="17" a="1"/>
  <c r="M9052" i="17" s="1"/>
  <c r="M9036" i="17" a="1"/>
  <c r="M9036" i="17" s="1"/>
  <c r="M9028" i="17" a="1"/>
  <c r="M9028" i="17" s="1"/>
  <c r="M8988" i="17" a="1"/>
  <c r="M8988" i="17" s="1"/>
  <c r="M8980" i="17" a="1"/>
  <c r="M8980" i="17" s="1"/>
  <c r="M8972" i="17" a="1"/>
  <c r="M8972" i="17" s="1"/>
  <c r="M8964" i="17" a="1"/>
  <c r="M8964" i="17" s="1"/>
  <c r="M8924" i="17" a="1"/>
  <c r="M8924" i="17" s="1"/>
  <c r="M8916" i="17" a="1"/>
  <c r="M8916" i="17" s="1"/>
  <c r="M8908" i="17" a="1"/>
  <c r="M8908" i="17" s="1"/>
  <c r="M8892" i="17" a="1"/>
  <c r="M8892" i="17" s="1"/>
  <c r="M8884" i="17" a="1"/>
  <c r="M8884" i="17" s="1"/>
  <c r="M8876" i="17" a="1"/>
  <c r="M8876" i="17" s="1"/>
  <c r="M8868" i="17" a="1"/>
  <c r="M8868" i="17" s="1"/>
  <c r="M8812" i="17" a="1"/>
  <c r="M8812" i="17" s="1"/>
  <c r="M8804" i="17" a="1"/>
  <c r="M8804" i="17" s="1"/>
  <c r="M8796" i="17" a="1"/>
  <c r="M8796" i="17" s="1"/>
  <c r="M8788" i="17" a="1"/>
  <c r="M8788" i="17" s="1"/>
  <c r="M8780" i="17" a="1"/>
  <c r="M8780" i="17" s="1"/>
  <c r="M8772" i="17" a="1"/>
  <c r="M8772" i="17" s="1"/>
  <c r="M8756" i="17" a="1"/>
  <c r="M8756" i="17" s="1"/>
  <c r="M8748" i="17" a="1"/>
  <c r="M8748" i="17" s="1"/>
  <c r="M8740" i="17" a="1"/>
  <c r="M8740" i="17" s="1"/>
  <c r="M8724" i="17" a="1"/>
  <c r="M8724" i="17" s="1"/>
  <c r="M8708" i="17" a="1"/>
  <c r="M8708" i="17" s="1"/>
  <c r="M8700" i="17" a="1"/>
  <c r="M8700" i="17" s="1"/>
  <c r="M8692" i="17" a="1"/>
  <c r="M8692" i="17" s="1"/>
  <c r="M8684" i="17" a="1"/>
  <c r="M8684" i="17" s="1"/>
  <c r="M8676" i="17" a="1"/>
  <c r="M8676" i="17" s="1"/>
  <c r="M8668" i="17" a="1"/>
  <c r="M8668" i="17" s="1"/>
  <c r="M8660" i="17" a="1"/>
  <c r="M8660" i="17" s="1"/>
  <c r="M8652" i="17" a="1"/>
  <c r="M8652" i="17" s="1"/>
  <c r="M8644" i="17" a="1"/>
  <c r="M8644" i="17" s="1"/>
  <c r="M8628" i="17" a="1"/>
  <c r="M8628" i="17" s="1"/>
  <c r="M8620" i="17" a="1"/>
  <c r="M8620" i="17" s="1"/>
  <c r="M8612" i="17" a="1"/>
  <c r="M8612" i="17" s="1"/>
  <c r="M8604" i="17" a="1"/>
  <c r="M8604" i="17" s="1"/>
  <c r="M8588" i="17" a="1"/>
  <c r="M8588" i="17" s="1"/>
  <c r="M8580" i="17" a="1"/>
  <c r="M8580" i="17" s="1"/>
  <c r="M8572" i="17" a="1"/>
  <c r="M8572" i="17" s="1"/>
  <c r="M8564" i="17" a="1"/>
  <c r="M8564" i="17" s="1"/>
  <c r="M8556" i="17" a="1"/>
  <c r="M8556" i="17" s="1"/>
  <c r="M8548" i="17" a="1"/>
  <c r="M8548" i="17" s="1"/>
  <c r="M8540" i="17" a="1"/>
  <c r="M8540" i="17" s="1"/>
  <c r="M8532" i="17" a="1"/>
  <c r="M8532" i="17" s="1"/>
  <c r="M8524" i="17" a="1"/>
  <c r="M8524" i="17" s="1"/>
  <c r="M8508" i="17" a="1"/>
  <c r="M8508" i="17" s="1"/>
  <c r="M8500" i="17" a="1"/>
  <c r="M8500" i="17" s="1"/>
  <c r="M8492" i="17" a="1"/>
  <c r="M8492" i="17" s="1"/>
  <c r="M8484" i="17" a="1"/>
  <c r="M8484" i="17" s="1"/>
  <c r="M8468" i="17" a="1"/>
  <c r="M8468" i="17" s="1"/>
  <c r="M8460" i="17" a="1"/>
  <c r="M8460" i="17" s="1"/>
  <c r="M8452" i="17" a="1"/>
  <c r="M8452" i="17" s="1"/>
  <c r="M8436" i="17" a="1"/>
  <c r="M8436" i="17" s="1"/>
  <c r="M8428" i="17" a="1"/>
  <c r="M8428" i="17" s="1"/>
  <c r="M8420" i="17" a="1"/>
  <c r="M8420" i="17" s="1"/>
  <c r="M8412" i="17" a="1"/>
  <c r="M8412" i="17" s="1"/>
  <c r="M8404" i="17" a="1"/>
  <c r="M8404" i="17" s="1"/>
  <c r="M8396" i="17" a="1"/>
  <c r="M8396" i="17" s="1"/>
  <c r="M8388" i="17" a="1"/>
  <c r="M8388" i="17" s="1"/>
  <c r="M8372" i="17" a="1"/>
  <c r="M8372" i="17" s="1"/>
  <c r="M8364" i="17" a="1"/>
  <c r="M8364" i="17" s="1"/>
  <c r="M8356" i="17" a="1"/>
  <c r="M8356" i="17" s="1"/>
  <c r="M8348" i="17" a="1"/>
  <c r="M8348" i="17" s="1"/>
  <c r="M8340" i="17" a="1"/>
  <c r="M8340" i="17" s="1"/>
  <c r="M8332" i="17" a="1"/>
  <c r="M8332" i="17" s="1"/>
  <c r="M8316" i="17" a="1"/>
  <c r="M8316" i="17" s="1"/>
  <c r="M8308" i="17" a="1"/>
  <c r="M8308" i="17" s="1"/>
  <c r="M8300" i="17" a="1"/>
  <c r="M8300" i="17" s="1"/>
  <c r="M8284" i="17" a="1"/>
  <c r="M8284" i="17" s="1"/>
  <c r="M8276" i="17" a="1"/>
  <c r="M8276" i="17" s="1"/>
  <c r="M8268" i="17" a="1"/>
  <c r="M8268" i="17" s="1"/>
  <c r="M8260" i="17" a="1"/>
  <c r="M8260" i="17" s="1"/>
  <c r="M8244" i="17" a="1"/>
  <c r="M8244" i="17" s="1"/>
  <c r="M8228" i="17" a="1"/>
  <c r="M8228" i="17" s="1"/>
  <c r="M8220" i="17" a="1"/>
  <c r="M8220" i="17" s="1"/>
  <c r="M8212" i="17" a="1"/>
  <c r="M8212" i="17" s="1"/>
  <c r="M8204" i="17" a="1"/>
  <c r="M8204" i="17" s="1"/>
  <c r="M8140" i="17" a="1"/>
  <c r="M8140" i="17" s="1"/>
  <c r="M8132" i="17" a="1"/>
  <c r="M8132" i="17" s="1"/>
  <c r="M8124" i="17" a="1"/>
  <c r="M8124" i="17" s="1"/>
  <c r="M8116" i="17" a="1"/>
  <c r="M8116" i="17" s="1"/>
  <c r="M8100" i="17" a="1"/>
  <c r="M8100" i="17" s="1"/>
  <c r="M8092" i="17" a="1"/>
  <c r="M8092" i="17" s="1"/>
  <c r="M8084" i="17" a="1"/>
  <c r="M8084" i="17" s="1"/>
  <c r="M8076" i="17" a="1"/>
  <c r="M8076" i="17" s="1"/>
  <c r="M8060" i="17" a="1"/>
  <c r="M8060" i="17" s="1"/>
  <c r="M8044" i="17" a="1"/>
  <c r="M8044" i="17" s="1"/>
  <c r="M8036" i="17" a="1"/>
  <c r="M8036" i="17" s="1"/>
  <c r="M8028" i="17" a="1"/>
  <c r="M8028" i="17" s="1"/>
  <c r="M8020" i="17" a="1"/>
  <c r="M8020" i="17" s="1"/>
  <c r="M8012" i="17" a="1"/>
  <c r="M8012" i="17" s="1"/>
  <c r="M8004" i="17" a="1"/>
  <c r="M8004" i="17" s="1"/>
  <c r="M7980" i="17" a="1"/>
  <c r="M7980" i="17" s="1"/>
  <c r="M7972" i="17" a="1"/>
  <c r="M7972" i="17" s="1"/>
  <c r="M7964" i="17" a="1"/>
  <c r="M7964" i="17" s="1"/>
  <c r="M7956" i="17" a="1"/>
  <c r="M7956" i="17" s="1"/>
  <c r="M7948" i="17" a="1"/>
  <c r="M7948" i="17" s="1"/>
  <c r="M7932" i="17" a="1"/>
  <c r="M7932" i="17" s="1"/>
  <c r="M7924" i="17" a="1"/>
  <c r="M7924" i="17" s="1"/>
  <c r="M7908" i="17" a="1"/>
  <c r="M7908" i="17" s="1"/>
  <c r="M7900" i="17" a="1"/>
  <c r="M7900" i="17" s="1"/>
  <c r="M7892" i="17" a="1"/>
  <c r="M7892" i="17" s="1"/>
  <c r="M7884" i="17" a="1"/>
  <c r="M7884" i="17" s="1"/>
  <c r="M7860" i="17" a="1"/>
  <c r="M7860" i="17" s="1"/>
  <c r="M7852" i="17" a="1"/>
  <c r="M7852" i="17" s="1"/>
  <c r="M7844" i="17" a="1"/>
  <c r="M7844" i="17" s="1"/>
  <c r="M7836" i="17" a="1"/>
  <c r="M7836" i="17" s="1"/>
  <c r="M7820" i="17" a="1"/>
  <c r="M7820" i="17" s="1"/>
  <c r="M7804" i="17" a="1"/>
  <c r="M7804" i="17" s="1"/>
  <c r="M7796" i="17" a="1"/>
  <c r="M7796" i="17" s="1"/>
  <c r="M7788" i="17" a="1"/>
  <c r="M7788" i="17" s="1"/>
  <c r="M7780" i="17" a="1"/>
  <c r="M7780" i="17" s="1"/>
  <c r="M7772" i="17" a="1"/>
  <c r="M7772" i="17" s="1"/>
  <c r="M7764" i="17" a="1"/>
  <c r="M7764" i="17" s="1"/>
  <c r="M7748" i="17" a="1"/>
  <c r="M7748" i="17" s="1"/>
  <c r="M7740" i="17" a="1"/>
  <c r="M7740" i="17" s="1"/>
  <c r="M7732" i="17" a="1"/>
  <c r="M7732" i="17" s="1"/>
  <c r="M7724" i="17" a="1"/>
  <c r="M7724" i="17" s="1"/>
  <c r="M7716" i="17" a="1"/>
  <c r="M7716" i="17" s="1"/>
  <c r="M7708" i="17" a="1"/>
  <c r="M7708" i="17" s="1"/>
  <c r="M7700" i="17" a="1"/>
  <c r="M7700" i="17" s="1"/>
  <c r="M7692" i="17" a="1"/>
  <c r="M7692" i="17" s="1"/>
  <c r="M7684" i="17" a="1"/>
  <c r="M7684" i="17" s="1"/>
  <c r="M7676" i="17" a="1"/>
  <c r="M7676" i="17" s="1"/>
  <c r="M7668" i="17" a="1"/>
  <c r="M7668" i="17" s="1"/>
  <c r="M7660" i="17" a="1"/>
  <c r="M7660" i="17" s="1"/>
  <c r="M7652" i="17" a="1"/>
  <c r="M7652" i="17" s="1"/>
  <c r="M7628" i="17" a="1"/>
  <c r="M7628" i="17" s="1"/>
  <c r="M7620" i="17" a="1"/>
  <c r="M7620" i="17" s="1"/>
  <c r="M7612" i="17" a="1"/>
  <c r="M7612" i="17" s="1"/>
  <c r="M7564" i="17" a="1"/>
  <c r="M7564" i="17" s="1"/>
  <c r="M7556" i="17" a="1"/>
  <c r="M7556" i="17" s="1"/>
  <c r="M7548" i="17" a="1"/>
  <c r="M7548" i="17" s="1"/>
  <c r="M7540" i="17" a="1"/>
  <c r="M7540" i="17" s="1"/>
  <c r="M7532" i="17" a="1"/>
  <c r="M7532" i="17" s="1"/>
  <c r="M7524" i="17" a="1"/>
  <c r="M7524" i="17" s="1"/>
  <c r="M7508" i="17" a="1"/>
  <c r="M7508" i="17" s="1"/>
  <c r="M7500" i="17" a="1"/>
  <c r="M7500" i="17" s="1"/>
  <c r="M7476" i="17" a="1"/>
  <c r="M7476" i="17" s="1"/>
  <c r="M7460" i="17" a="1"/>
  <c r="M7460" i="17" s="1"/>
  <c r="M7452" i="17" a="1"/>
  <c r="M7452" i="17" s="1"/>
  <c r="M7436" i="17" a="1"/>
  <c r="M7436" i="17" s="1"/>
  <c r="M7420" i="17" a="1"/>
  <c r="M7420" i="17" s="1"/>
  <c r="M7412" i="17" a="1"/>
  <c r="M7412" i="17" s="1"/>
  <c r="M7396" i="17" a="1"/>
  <c r="M7396" i="17" s="1"/>
  <c r="M7388" i="17" a="1"/>
  <c r="M7388" i="17" s="1"/>
  <c r="M7380" i="17" a="1"/>
  <c r="M7380" i="17" s="1"/>
  <c r="M7372" i="17" a="1"/>
  <c r="M7372" i="17" s="1"/>
  <c r="M7348" i="17" a="1"/>
  <c r="M7348" i="17" s="1"/>
  <c r="M7332" i="17" a="1"/>
  <c r="M7332" i="17" s="1"/>
  <c r="M7324" i="17" a="1"/>
  <c r="M7324" i="17" s="1"/>
  <c r="M7316" i="17" a="1"/>
  <c r="M7316" i="17" s="1"/>
  <c r="M7308" i="17" a="1"/>
  <c r="M7308" i="17" s="1"/>
  <c r="M7300" i="17" a="1"/>
  <c r="M7300" i="17" s="1"/>
  <c r="M7292" i="17" a="1"/>
  <c r="M7292" i="17" s="1"/>
  <c r="M7284" i="17" a="1"/>
  <c r="M7284" i="17" s="1"/>
  <c r="M7268" i="17" a="1"/>
  <c r="M7268" i="17" s="1"/>
  <c r="M7260" i="17" a="1"/>
  <c r="M7260" i="17" s="1"/>
  <c r="M7236" i="17" a="1"/>
  <c r="M7236" i="17" s="1"/>
  <c r="M7228" i="17" a="1"/>
  <c r="M7228" i="17" s="1"/>
  <c r="M7220" i="17" a="1"/>
  <c r="M7220" i="17" s="1"/>
  <c r="M7212" i="17" a="1"/>
  <c r="M7212" i="17" s="1"/>
  <c r="M7204" i="17" a="1"/>
  <c r="M7204" i="17" s="1"/>
  <c r="M7180" i="17" a="1"/>
  <c r="M7180" i="17" s="1"/>
  <c r="M7172" i="17" a="1"/>
  <c r="M7172" i="17" s="1"/>
  <c r="M7164" i="17" a="1"/>
  <c r="M7164" i="17" s="1"/>
  <c r="M7156" i="17" a="1"/>
  <c r="M7156" i="17" s="1"/>
  <c r="M7132" i="17" a="1"/>
  <c r="M7132" i="17" s="1"/>
  <c r="M7124" i="17" a="1"/>
  <c r="M7124" i="17" s="1"/>
  <c r="M7116" i="17" a="1"/>
  <c r="M7116" i="17" s="1"/>
  <c r="M7108" i="17" a="1"/>
  <c r="M7108" i="17" s="1"/>
  <c r="M7100" i="17" a="1"/>
  <c r="M7100" i="17" s="1"/>
  <c r="M7092" i="17" a="1"/>
  <c r="M7092" i="17" s="1"/>
  <c r="M7076" i="17" a="1"/>
  <c r="M7076" i="17" s="1"/>
  <c r="M7068" i="17" a="1"/>
  <c r="M7068" i="17" s="1"/>
  <c r="M7052" i="17" a="1"/>
  <c r="M7052" i="17" s="1"/>
  <c r="M7012" i="17" a="1"/>
  <c r="M7012" i="17" s="1"/>
  <c r="M6988" i="17" a="1"/>
  <c r="M6988" i="17" s="1"/>
  <c r="M6980" i="17" a="1"/>
  <c r="M6980" i="17" s="1"/>
  <c r="M6940" i="17" a="1"/>
  <c r="M6940" i="17" s="1"/>
  <c r="M6932" i="17" a="1"/>
  <c r="M6932" i="17" s="1"/>
  <c r="M6924" i="17" a="1"/>
  <c r="M6924" i="17" s="1"/>
  <c r="M6916" i="17" a="1"/>
  <c r="M6916" i="17" s="1"/>
  <c r="M6908" i="17" a="1"/>
  <c r="M6908" i="17" s="1"/>
  <c r="M6900" i="17" a="1"/>
  <c r="M6900" i="17" s="1"/>
  <c r="M6884" i="17" a="1"/>
  <c r="M6884" i="17" s="1"/>
  <c r="M6868" i="17" a="1"/>
  <c r="M6868" i="17" s="1"/>
  <c r="M6860" i="17" a="1"/>
  <c r="M6860" i="17" s="1"/>
  <c r="M6844" i="17" a="1"/>
  <c r="M6844" i="17" s="1"/>
  <c r="M6836" i="17" a="1"/>
  <c r="M6836" i="17" s="1"/>
  <c r="M6812" i="17" a="1"/>
  <c r="M6812" i="17" s="1"/>
  <c r="M6788" i="17" a="1"/>
  <c r="M6788" i="17" s="1"/>
  <c r="M6780" i="17" a="1"/>
  <c r="M6780" i="17" s="1"/>
  <c r="M6764" i="17" a="1"/>
  <c r="M6764" i="17" s="1"/>
  <c r="M6756" i="17" a="1"/>
  <c r="M6756" i="17" s="1"/>
  <c r="M6732" i="17" a="1"/>
  <c r="M6732" i="17" s="1"/>
  <c r="M6716" i="17" a="1"/>
  <c r="M6716" i="17" s="1"/>
  <c r="M6708" i="17" a="1"/>
  <c r="M6708" i="17" s="1"/>
  <c r="M6700" i="17" a="1"/>
  <c r="M6700" i="17" s="1"/>
  <c r="M6692" i="17" a="1"/>
  <c r="M6692" i="17" s="1"/>
  <c r="M6684" i="17" a="1"/>
  <c r="M6684" i="17" s="1"/>
  <c r="M6676" i="17" a="1"/>
  <c r="M6676" i="17" s="1"/>
  <c r="M6668" i="17" a="1"/>
  <c r="M6668" i="17" s="1"/>
  <c r="M6628" i="17" a="1"/>
  <c r="M6628" i="17" s="1"/>
  <c r="M6620" i="17" a="1"/>
  <c r="M6620" i="17" s="1"/>
  <c r="M6604" i="17" a="1"/>
  <c r="M6604" i="17" s="1"/>
  <c r="M6596" i="17" a="1"/>
  <c r="M6596" i="17" s="1"/>
  <c r="M6588" i="17" a="1"/>
  <c r="M6588" i="17" s="1"/>
  <c r="M6572" i="17" a="1"/>
  <c r="M6572" i="17" s="1"/>
  <c r="M6564" i="17" a="1"/>
  <c r="M6564" i="17" s="1"/>
  <c r="M6556" i="17" a="1"/>
  <c r="M6556" i="17" s="1"/>
  <c r="M6548" i="17" a="1"/>
  <c r="M6548" i="17" s="1"/>
  <c r="M6524" i="17" a="1"/>
  <c r="M6524" i="17" s="1"/>
  <c r="M6516" i="17" a="1"/>
  <c r="M6516" i="17" s="1"/>
  <c r="M6492" i="17" a="1"/>
  <c r="M6492" i="17" s="1"/>
  <c r="M6468" i="17" a="1"/>
  <c r="M6468" i="17" s="1"/>
  <c r="M6460" i="17" a="1"/>
  <c r="M6460" i="17" s="1"/>
  <c r="M6452" i="17" a="1"/>
  <c r="M6452" i="17" s="1"/>
  <c r="M6444" i="17" a="1"/>
  <c r="M6444" i="17" s="1"/>
  <c r="M6436" i="17" a="1"/>
  <c r="M6436" i="17" s="1"/>
  <c r="M6428" i="17" a="1"/>
  <c r="M6428" i="17" s="1"/>
  <c r="M6420" i="17" a="1"/>
  <c r="M6420" i="17" s="1"/>
  <c r="M6404" i="17" a="1"/>
  <c r="M6404" i="17" s="1"/>
  <c r="M6396" i="17" a="1"/>
  <c r="M6396" i="17" s="1"/>
  <c r="M6388" i="17" a="1"/>
  <c r="M6388" i="17" s="1"/>
  <c r="M6372" i="17" a="1"/>
  <c r="M6372" i="17" s="1"/>
  <c r="M6348" i="17" a="1"/>
  <c r="M6348" i="17" s="1"/>
  <c r="M6324" i="17" a="1"/>
  <c r="M6324" i="17" s="1"/>
  <c r="M6316" i="17" a="1"/>
  <c r="M6316" i="17" s="1"/>
  <c r="M6308" i="17" a="1"/>
  <c r="M6308" i="17" s="1"/>
  <c r="M6300" i="17" a="1"/>
  <c r="M6300" i="17" s="1"/>
  <c r="M6292" i="17" a="1"/>
  <c r="M6292" i="17" s="1"/>
  <c r="M6284" i="17" a="1"/>
  <c r="M6284" i="17" s="1"/>
  <c r="M6268" i="17" a="1"/>
  <c r="M6268" i="17" s="1"/>
  <c r="M6260" i="17" a="1"/>
  <c r="M6260" i="17" s="1"/>
  <c r="M6252" i="17" a="1"/>
  <c r="M6252" i="17" s="1"/>
  <c r="M6244" i="17" a="1"/>
  <c r="M6244" i="17" s="1"/>
  <c r="M6236" i="17" a="1"/>
  <c r="M6236" i="17" s="1"/>
  <c r="M6228" i="17" a="1"/>
  <c r="M6228" i="17" s="1"/>
  <c r="M6220" i="17" a="1"/>
  <c r="M6220" i="17" s="1"/>
  <c r="M6212" i="17" a="1"/>
  <c r="M6212" i="17" s="1"/>
  <c r="M6204" i="17" a="1"/>
  <c r="M6204" i="17" s="1"/>
  <c r="M6196" i="17" a="1"/>
  <c r="M6196" i="17" s="1"/>
  <c r="M6188" i="17" a="1"/>
  <c r="M6188" i="17" s="1"/>
  <c r="M6180" i="17" a="1"/>
  <c r="M6180" i="17" s="1"/>
  <c r="M6172" i="17" a="1"/>
  <c r="M6172" i="17" s="1"/>
  <c r="M6164" i="17" a="1"/>
  <c r="M6164" i="17" s="1"/>
  <c r="M6156" i="17" a="1"/>
  <c r="M6156" i="17" s="1"/>
  <c r="M6148" i="17" a="1"/>
  <c r="M6148" i="17" s="1"/>
  <c r="M6140" i="17" a="1"/>
  <c r="M6140" i="17" s="1"/>
  <c r="M6132" i="17" a="1"/>
  <c r="M6132" i="17" s="1"/>
  <c r="M6124" i="17" a="1"/>
  <c r="M6124" i="17" s="1"/>
  <c r="M6116" i="17" a="1"/>
  <c r="M6116" i="17" s="1"/>
  <c r="M6108" i="17" a="1"/>
  <c r="M6108" i="17" s="1"/>
  <c r="M6092" i="17" a="1"/>
  <c r="M6092" i="17" s="1"/>
  <c r="M6084" i="17" a="1"/>
  <c r="M6084" i="17" s="1"/>
  <c r="M6076" i="17" a="1"/>
  <c r="M6076" i="17" s="1"/>
  <c r="M6068" i="17" a="1"/>
  <c r="M6068" i="17" s="1"/>
  <c r="M6060" i="17" a="1"/>
  <c r="M6060" i="17" s="1"/>
  <c r="M6052" i="17" a="1"/>
  <c r="M6052" i="17" s="1"/>
  <c r="M6036" i="17" a="1"/>
  <c r="M6036" i="17" s="1"/>
  <c r="M6028" i="17" a="1"/>
  <c r="M6028" i="17" s="1"/>
  <c r="M6020" i="17" a="1"/>
  <c r="M6020" i="17" s="1"/>
  <c r="M6004" i="17" a="1"/>
  <c r="M6004" i="17" s="1"/>
  <c r="M5996" i="17" a="1"/>
  <c r="M5996" i="17" s="1"/>
  <c r="M5988" i="17" a="1"/>
  <c r="M5988" i="17" s="1"/>
  <c r="M5980" i="17" a="1"/>
  <c r="M5980" i="17" s="1"/>
  <c r="M5972" i="17" a="1"/>
  <c r="M5972" i="17" s="1"/>
  <c r="M5964" i="17" a="1"/>
  <c r="M5964" i="17" s="1"/>
  <c r="M5956" i="17" a="1"/>
  <c r="M5956" i="17" s="1"/>
  <c r="M5948" i="17" a="1"/>
  <c r="M5948" i="17" s="1"/>
  <c r="M5940" i="17" a="1"/>
  <c r="M5940" i="17" s="1"/>
  <c r="M5924" i="17" a="1"/>
  <c r="M5924" i="17" s="1"/>
  <c r="M5908" i="17" a="1"/>
  <c r="M5908" i="17" s="1"/>
  <c r="M5900" i="17" a="1"/>
  <c r="M5900" i="17" s="1"/>
  <c r="M5892" i="17" a="1"/>
  <c r="M5892" i="17" s="1"/>
  <c r="M5860" i="17" a="1"/>
  <c r="M5860" i="17" s="1"/>
  <c r="M5836" i="17" a="1"/>
  <c r="M5836" i="17" s="1"/>
  <c r="M5796" i="17" a="1"/>
  <c r="M5796" i="17" s="1"/>
  <c r="M5788" i="17" a="1"/>
  <c r="M5788" i="17" s="1"/>
  <c r="M5780" i="17" a="1"/>
  <c r="M5780" i="17" s="1"/>
  <c r="M5772" i="17" a="1"/>
  <c r="M5772" i="17" s="1"/>
  <c r="M5764" i="17" a="1"/>
  <c r="M5764" i="17" s="1"/>
  <c r="M5748" i="17" a="1"/>
  <c r="M5748" i="17" s="1"/>
  <c r="M5740" i="17" a="1"/>
  <c r="M5740" i="17" s="1"/>
  <c r="M5724" i="17" a="1"/>
  <c r="M5724" i="17" s="1"/>
  <c r="M5700" i="17" a="1"/>
  <c r="M5700" i="17" s="1"/>
  <c r="M5684" i="17" a="1"/>
  <c r="M5684" i="17" s="1"/>
  <c r="M5676" i="17" a="1"/>
  <c r="M5676" i="17" s="1"/>
  <c r="M5668" i="17" a="1"/>
  <c r="M5668" i="17" s="1"/>
  <c r="M5644" i="17" a="1"/>
  <c r="M5644" i="17" s="1"/>
  <c r="M5636" i="17" a="1"/>
  <c r="M5636" i="17" s="1"/>
  <c r="M5628" i="17" a="1"/>
  <c r="M5628" i="17" s="1"/>
  <c r="M5620" i="17" a="1"/>
  <c r="M5620" i="17" s="1"/>
  <c r="M5612" i="17" a="1"/>
  <c r="M5612" i="17" s="1"/>
  <c r="M5604" i="17" a="1"/>
  <c r="M5604" i="17" s="1"/>
  <c r="M5596" i="17" a="1"/>
  <c r="M5596" i="17" s="1"/>
  <c r="M5588" i="17" a="1"/>
  <c r="M5588" i="17" s="1"/>
  <c r="M5580" i="17" a="1"/>
  <c r="M5580" i="17" s="1"/>
  <c r="M5572" i="17" a="1"/>
  <c r="M5572" i="17" s="1"/>
  <c r="M5564" i="17" a="1"/>
  <c r="M5564" i="17" s="1"/>
  <c r="M5556" i="17" a="1"/>
  <c r="M5556" i="17" s="1"/>
  <c r="M5548" i="17" a="1"/>
  <c r="M5548" i="17" s="1"/>
  <c r="M5540" i="17" a="1"/>
  <c r="M5540" i="17" s="1"/>
  <c r="M5500" i="17" a="1"/>
  <c r="M5500" i="17" s="1"/>
  <c r="M5492" i="17" a="1"/>
  <c r="M5492" i="17" s="1"/>
  <c r="M5484" i="17" a="1"/>
  <c r="M5484" i="17" s="1"/>
  <c r="M5476" i="17" a="1"/>
  <c r="M5476" i="17" s="1"/>
  <c r="M5468" i="17" a="1"/>
  <c r="M5468" i="17" s="1"/>
  <c r="M5460" i="17" a="1"/>
  <c r="M5460" i="17" s="1"/>
  <c r="M5452" i="17" a="1"/>
  <c r="M5452" i="17" s="1"/>
  <c r="M5420" i="17" a="1"/>
  <c r="M5420" i="17" s="1"/>
  <c r="M5412" i="17" a="1"/>
  <c r="M5412" i="17" s="1"/>
  <c r="M5404" i="17" a="1"/>
  <c r="M5404" i="17" s="1"/>
  <c r="M5396" i="17" a="1"/>
  <c r="M5396" i="17" s="1"/>
  <c r="M5372" i="17" a="1"/>
  <c r="M5372" i="17" s="1"/>
  <c r="M5364" i="17" a="1"/>
  <c r="M5364" i="17" s="1"/>
  <c r="M5348" i="17" a="1"/>
  <c r="M5348" i="17" s="1"/>
  <c r="M5340" i="17" a="1"/>
  <c r="M5340" i="17" s="1"/>
  <c r="M5284" i="17" a="1"/>
  <c r="M5284" i="17" s="1"/>
  <c r="M5276" i="17" a="1"/>
  <c r="M5276" i="17" s="1"/>
  <c r="M5268" i="17" a="1"/>
  <c r="M5268" i="17" s="1"/>
  <c r="M5260" i="17" a="1"/>
  <c r="M5260" i="17" s="1"/>
  <c r="M5252" i="17" a="1"/>
  <c r="M5252" i="17" s="1"/>
  <c r="M5228" i="17" a="1"/>
  <c r="M5228" i="17" s="1"/>
  <c r="M5220" i="17" a="1"/>
  <c r="M5220" i="17" s="1"/>
  <c r="M5212" i="17" a="1"/>
  <c r="M5212" i="17" s="1"/>
  <c r="M5204" i="17" a="1"/>
  <c r="M5204" i="17" s="1"/>
  <c r="M5196" i="17" a="1"/>
  <c r="M5196" i="17" s="1"/>
  <c r="M5188" i="17" a="1"/>
  <c r="M5188" i="17" s="1"/>
  <c r="M5180" i="17" a="1"/>
  <c r="M5180" i="17" s="1"/>
  <c r="M5164" i="17" a="1"/>
  <c r="M5164" i="17" s="1"/>
  <c r="M5156" i="17" a="1"/>
  <c r="M5156" i="17" s="1"/>
  <c r="M5148" i="17" a="1"/>
  <c r="M5148" i="17" s="1"/>
  <c r="M5132" i="17" a="1"/>
  <c r="M5132" i="17" s="1"/>
  <c r="M5116" i="17" a="1"/>
  <c r="M5116" i="17" s="1"/>
  <c r="M5108" i="17" a="1"/>
  <c r="M5108" i="17" s="1"/>
  <c r="M5092" i="17" a="1"/>
  <c r="M5092" i="17" s="1"/>
  <c r="M5084" i="17" a="1"/>
  <c r="M5084" i="17" s="1"/>
  <c r="M5068" i="17" a="1"/>
  <c r="M5068" i="17" s="1"/>
  <c r="M5060" i="17" a="1"/>
  <c r="M5060" i="17" s="1"/>
  <c r="M5052" i="17" a="1"/>
  <c r="M5052" i="17" s="1"/>
  <c r="M5036" i="17" a="1"/>
  <c r="M5036" i="17" s="1"/>
  <c r="M5004" i="17" a="1"/>
  <c r="M5004" i="17" s="1"/>
  <c r="M4996" i="17" a="1"/>
  <c r="M4996" i="17" s="1"/>
  <c r="M4988" i="17" a="1"/>
  <c r="M4988" i="17" s="1"/>
  <c r="M4956" i="17" a="1"/>
  <c r="M4956" i="17" s="1"/>
  <c r="M4940" i="17" a="1"/>
  <c r="M4940" i="17" s="1"/>
  <c r="M4932" i="17" a="1"/>
  <c r="M4932" i="17" s="1"/>
  <c r="M4916" i="17" a="1"/>
  <c r="M4916" i="17" s="1"/>
  <c r="M4908" i="17" a="1"/>
  <c r="M4908" i="17" s="1"/>
  <c r="M4900" i="17" a="1"/>
  <c r="M4900" i="17" s="1"/>
  <c r="M4892" i="17" a="1"/>
  <c r="M4892" i="17" s="1"/>
  <c r="M4876" i="17" a="1"/>
  <c r="M4876" i="17" s="1"/>
  <c r="M4868" i="17" a="1"/>
  <c r="M4868" i="17" s="1"/>
  <c r="M4860" i="17" a="1"/>
  <c r="M4860" i="17" s="1"/>
  <c r="M4844" i="17" a="1"/>
  <c r="M4844" i="17" s="1"/>
  <c r="M4836" i="17" a="1"/>
  <c r="M4836" i="17" s="1"/>
  <c r="M4828" i="17" a="1"/>
  <c r="M4828" i="17" s="1"/>
  <c r="M4820" i="17" a="1"/>
  <c r="M4820" i="17" s="1"/>
  <c r="M4812" i="17" a="1"/>
  <c r="M4812" i="17" s="1"/>
  <c r="M4804" i="17" a="1"/>
  <c r="M4804" i="17" s="1"/>
  <c r="M4788" i="17" a="1"/>
  <c r="M4788" i="17" s="1"/>
  <c r="M4780" i="17" a="1"/>
  <c r="M4780" i="17" s="1"/>
  <c r="M4764" i="17" a="1"/>
  <c r="M4764" i="17" s="1"/>
  <c r="M4748" i="17" a="1"/>
  <c r="M4748" i="17" s="1"/>
  <c r="M4740" i="17" a="1"/>
  <c r="M4740" i="17" s="1"/>
  <c r="M4732" i="17" a="1"/>
  <c r="M4732" i="17" s="1"/>
  <c r="M4700" i="17" a="1"/>
  <c r="M4700" i="17" s="1"/>
  <c r="M4676" i="17" a="1"/>
  <c r="M4676" i="17" s="1"/>
  <c r="M4636" i="17" a="1"/>
  <c r="M4636" i="17" s="1"/>
  <c r="M4628" i="17" a="1"/>
  <c r="M4628" i="17" s="1"/>
  <c r="M4620" i="17" a="1"/>
  <c r="M4620" i="17" s="1"/>
  <c r="M4612" i="17" a="1"/>
  <c r="M4612" i="17" s="1"/>
  <c r="M4604" i="17" a="1"/>
  <c r="M4604" i="17" s="1"/>
  <c r="M4596" i="17" a="1"/>
  <c r="M4596" i="17" s="1"/>
  <c r="M4588" i="17" a="1"/>
  <c r="M4588" i="17" s="1"/>
  <c r="M4580" i="17" a="1"/>
  <c r="M4580" i="17" s="1"/>
  <c r="M4572" i="17" a="1"/>
  <c r="M4572" i="17" s="1"/>
  <c r="M4564" i="17" a="1"/>
  <c r="M4564" i="17" s="1"/>
  <c r="M4556" i="17" a="1"/>
  <c r="M4556" i="17" s="1"/>
  <c r="M4548" i="17" a="1"/>
  <c r="M4548" i="17" s="1"/>
  <c r="M4524" i="17" a="1"/>
  <c r="M4524" i="17" s="1"/>
  <c r="M4508" i="17" a="1"/>
  <c r="M4508" i="17" s="1"/>
  <c r="M4492" i="17" a="1"/>
  <c r="M4492" i="17" s="1"/>
  <c r="M4484" i="17" a="1"/>
  <c r="M4484" i="17" s="1"/>
  <c r="M4476" i="17" a="1"/>
  <c r="M4476" i="17" s="1"/>
  <c r="M4468" i="17" a="1"/>
  <c r="M4468" i="17" s="1"/>
  <c r="M4460" i="17" a="1"/>
  <c r="M4460" i="17" s="1"/>
  <c r="M4452" i="17" a="1"/>
  <c r="M4452" i="17" s="1"/>
  <c r="M4436" i="17" a="1"/>
  <c r="M4436" i="17" s="1"/>
  <c r="M4428" i="17" a="1"/>
  <c r="M4428" i="17" s="1"/>
  <c r="M4420" i="17" a="1"/>
  <c r="M4420" i="17" s="1"/>
  <c r="M4412" i="17" a="1"/>
  <c r="M4412" i="17" s="1"/>
  <c r="M4404" i="17" a="1"/>
  <c r="M4404" i="17" s="1"/>
  <c r="M4388" i="17" a="1"/>
  <c r="M4388" i="17" s="1"/>
  <c r="M4380" i="17" a="1"/>
  <c r="M4380" i="17" s="1"/>
  <c r="M4372" i="17" a="1"/>
  <c r="M4372" i="17" s="1"/>
  <c r="M4364" i="17" a="1"/>
  <c r="M4364" i="17" s="1"/>
  <c r="M4356" i="17" a="1"/>
  <c r="M4356" i="17" s="1"/>
  <c r="M4348" i="17" a="1"/>
  <c r="M4348" i="17" s="1"/>
  <c r="M4340" i="17" a="1"/>
  <c r="M4340" i="17" s="1"/>
  <c r="M4332" i="17" a="1"/>
  <c r="M4332" i="17" s="1"/>
  <c r="M4324" i="17" a="1"/>
  <c r="M4324" i="17" s="1"/>
  <c r="M4316" i="17" a="1"/>
  <c r="M4316" i="17" s="1"/>
  <c r="M4308" i="17" a="1"/>
  <c r="M4308" i="17" s="1"/>
  <c r="M4300" i="17" a="1"/>
  <c r="M4300" i="17" s="1"/>
  <c r="M4292" i="17" a="1"/>
  <c r="M4292" i="17" s="1"/>
  <c r="M4252" i="17" a="1"/>
  <c r="M4252" i="17" s="1"/>
  <c r="M4244" i="17" a="1"/>
  <c r="M4244" i="17" s="1"/>
  <c r="M4236" i="17" a="1"/>
  <c r="M4236" i="17" s="1"/>
  <c r="M4228" i="17" a="1"/>
  <c r="M4228" i="17" s="1"/>
  <c r="M4196" i="17" a="1"/>
  <c r="M4196" i="17" s="1"/>
  <c r="M4188" i="17" a="1"/>
  <c r="M4188" i="17" s="1"/>
  <c r="M4164" i="17" a="1"/>
  <c r="M4164" i="17" s="1"/>
  <c r="M4156" i="17" a="1"/>
  <c r="M4156" i="17" s="1"/>
  <c r="M4148" i="17" a="1"/>
  <c r="M4148" i="17" s="1"/>
  <c r="M4140" i="17" a="1"/>
  <c r="M4140" i="17" s="1"/>
  <c r="M4132" i="17" a="1"/>
  <c r="M4132" i="17" s="1"/>
  <c r="M4124" i="17" a="1"/>
  <c r="M4124" i="17" s="1"/>
  <c r="M4116" i="17" a="1"/>
  <c r="M4116" i="17" s="1"/>
  <c r="M4108" i="17" a="1"/>
  <c r="M4108" i="17" s="1"/>
  <c r="M4092" i="17" a="1"/>
  <c r="M4092" i="17" s="1"/>
  <c r="M4084" i="17" a="1"/>
  <c r="M4084" i="17" s="1"/>
  <c r="M4076" i="17" a="1"/>
  <c r="M4076" i="17" s="1"/>
  <c r="M4068" i="17" a="1"/>
  <c r="M4068" i="17" s="1"/>
  <c r="M4060" i="17" a="1"/>
  <c r="M4060" i="17" s="1"/>
  <c r="M4052" i="17" a="1"/>
  <c r="M4052" i="17" s="1"/>
  <c r="M4044" i="17" a="1"/>
  <c r="M4044" i="17" s="1"/>
  <c r="M4036" i="17" a="1"/>
  <c r="M4036" i="17" s="1"/>
  <c r="M4028" i="17" a="1"/>
  <c r="M4028" i="17" s="1"/>
  <c r="M4020" i="17" a="1"/>
  <c r="M4020" i="17" s="1"/>
  <c r="M4004" i="17" a="1"/>
  <c r="M4004" i="17" s="1"/>
  <c r="M3996" i="17" a="1"/>
  <c r="M3996" i="17" s="1"/>
  <c r="Q51" i="20" s="1"/>
  <c r="M3988" i="17" a="1"/>
  <c r="M3988" i="17" s="1"/>
  <c r="M3972" i="17" a="1"/>
  <c r="M3972" i="17" s="1"/>
  <c r="M3964" i="17" a="1"/>
  <c r="M3964" i="17" s="1"/>
  <c r="M3956" i="17" a="1"/>
  <c r="M3956" i="17" s="1"/>
  <c r="M3940" i="17" a="1"/>
  <c r="M3940" i="17" s="1"/>
  <c r="M3924" i="17" a="1"/>
  <c r="M3924" i="17" s="1"/>
  <c r="M3916" i="17" a="1"/>
  <c r="M3916" i="17" s="1"/>
  <c r="M3892" i="17" a="1"/>
  <c r="M3892" i="17" s="1"/>
  <c r="M3884" i="17" a="1"/>
  <c r="M3884" i="17" s="1"/>
  <c r="M3876" i="17" a="1"/>
  <c r="M3876" i="17" s="1"/>
  <c r="M3868" i="17" a="1"/>
  <c r="M3868" i="17" s="1"/>
  <c r="M3860" i="17" a="1"/>
  <c r="M3860" i="17" s="1"/>
  <c r="M3852" i="17" a="1"/>
  <c r="M3852" i="17" s="1"/>
  <c r="M3844" i="17" a="1"/>
  <c r="M3844" i="17" s="1"/>
  <c r="M3812" i="17" a="1"/>
  <c r="M3812" i="17" s="1"/>
  <c r="M3796" i="17" a="1"/>
  <c r="M3796" i="17" s="1"/>
  <c r="M3788" i="17" a="1"/>
  <c r="M3788" i="17" s="1"/>
  <c r="M3764" i="17" a="1"/>
  <c r="M3764" i="17" s="1"/>
  <c r="M3756" i="17" a="1"/>
  <c r="M3756" i="17" s="1"/>
  <c r="M3740" i="17" a="1"/>
  <c r="M3740" i="17" s="1"/>
  <c r="M3732" i="17" a="1"/>
  <c r="M3732" i="17" s="1"/>
  <c r="M3724" i="17" a="1"/>
  <c r="M3724" i="17" s="1"/>
  <c r="M3708" i="17" a="1"/>
  <c r="M3708" i="17" s="1"/>
  <c r="M3692" i="17" a="1"/>
  <c r="M3692" i="17" s="1"/>
  <c r="M3684" i="17" a="1"/>
  <c r="M3684" i="17" s="1"/>
  <c r="M3660" i="17" a="1"/>
  <c r="M3660" i="17" s="1"/>
  <c r="M3652" i="17" a="1"/>
  <c r="M3652" i="17" s="1"/>
  <c r="M3636" i="17" a="1"/>
  <c r="M3636" i="17" s="1"/>
  <c r="M3620" i="17" a="1"/>
  <c r="M3620" i="17" s="1"/>
  <c r="M3580" i="17" a="1"/>
  <c r="M3580" i="17" s="1"/>
  <c r="M3548" i="17" a="1"/>
  <c r="M3548" i="17" s="1"/>
  <c r="M3516" i="17" a="1"/>
  <c r="M3516" i="17" s="1"/>
  <c r="M3508" i="17" a="1"/>
  <c r="M3508" i="17" s="1"/>
  <c r="M3500" i="17" a="1"/>
  <c r="M3500" i="17" s="1"/>
  <c r="M3492" i="17" a="1"/>
  <c r="M3492" i="17" s="1"/>
  <c r="M3468" i="17" a="1"/>
  <c r="M3468" i="17" s="1"/>
  <c r="M3460" i="17" a="1"/>
  <c r="M3460" i="17" s="1"/>
  <c r="M3452" i="17" a="1"/>
  <c r="M3452" i="17" s="1"/>
  <c r="M3444" i="17" a="1"/>
  <c r="M3444" i="17" s="1"/>
  <c r="M3428" i="17" a="1"/>
  <c r="M3428" i="17" s="1"/>
  <c r="M3420" i="17" a="1"/>
  <c r="M3420" i="17" s="1"/>
  <c r="M3412" i="17" a="1"/>
  <c r="M3412" i="17" s="1"/>
  <c r="M3404" i="17" a="1"/>
  <c r="M3404" i="17" s="1"/>
  <c r="M3396" i="17" a="1"/>
  <c r="M3396" i="17" s="1"/>
  <c r="M3372" i="17" a="1"/>
  <c r="M3372" i="17" s="1"/>
  <c r="M3364" i="17" a="1"/>
  <c r="M3364" i="17" s="1"/>
  <c r="M3356" i="17" a="1"/>
  <c r="M3356" i="17" s="1"/>
  <c r="M3348" i="17" a="1"/>
  <c r="M3348" i="17" s="1"/>
  <c r="M3332" i="17" a="1"/>
  <c r="M3332" i="17" s="1"/>
  <c r="M3316" i="17" a="1"/>
  <c r="M3316" i="17" s="1"/>
  <c r="M3308" i="17" a="1"/>
  <c r="M3308" i="17" s="1"/>
  <c r="M3300" i="17" a="1"/>
  <c r="M3300" i="17" s="1"/>
  <c r="M3292" i="17" a="1"/>
  <c r="M3292" i="17" s="1"/>
  <c r="M3284" i="17" a="1"/>
  <c r="M3284" i="17" s="1"/>
  <c r="M3276" i="17" a="1"/>
  <c r="M3276" i="17" s="1"/>
  <c r="M3268" i="17" a="1"/>
  <c r="M3268" i="17" s="1"/>
  <c r="M3260" i="17" a="1"/>
  <c r="M3260" i="17" s="1"/>
  <c r="M3252" i="17" a="1"/>
  <c r="M3252" i="17" s="1"/>
  <c r="M3244" i="17" a="1"/>
  <c r="M3244" i="17" s="1"/>
  <c r="M3236" i="17" a="1"/>
  <c r="M3236" i="17" s="1"/>
  <c r="M3228" i="17" a="1"/>
  <c r="M3228" i="17" s="1"/>
  <c r="M3220" i="17" a="1"/>
  <c r="M3220" i="17" s="1"/>
  <c r="M3204" i="17" a="1"/>
  <c r="M3204" i="17" s="1"/>
  <c r="M3196" i="17" a="1"/>
  <c r="M3196" i="17" s="1"/>
  <c r="M3188" i="17" a="1"/>
  <c r="M3188" i="17" s="1"/>
  <c r="M3180" i="17" a="1"/>
  <c r="M3180" i="17" s="1"/>
  <c r="M3172" i="17" a="1"/>
  <c r="M3172" i="17" s="1"/>
  <c r="M3164" i="17" a="1"/>
  <c r="M3164" i="17" s="1"/>
  <c r="M3156" i="17" a="1"/>
  <c r="M3156" i="17" s="1"/>
  <c r="M3148" i="17" a="1"/>
  <c r="M3148" i="17" s="1"/>
  <c r="M3140" i="17" a="1"/>
  <c r="M3140" i="17" s="1"/>
  <c r="M3132" i="17" a="1"/>
  <c r="M3132" i="17" s="1"/>
  <c r="M3100" i="17" a="1"/>
  <c r="M3100" i="17" s="1"/>
  <c r="M3092" i="17" a="1"/>
  <c r="M3092" i="17" s="1"/>
  <c r="M3068" i="17" a="1"/>
  <c r="M3068" i="17" s="1"/>
  <c r="M3060" i="17" a="1"/>
  <c r="M3060" i="17" s="1"/>
  <c r="M3036" i="17" a="1"/>
  <c r="M3036" i="17" s="1"/>
  <c r="M3020" i="17" a="1"/>
  <c r="M3020" i="17" s="1"/>
  <c r="M3012" i="17" a="1"/>
  <c r="M3012" i="17" s="1"/>
  <c r="M3004" i="17" a="1"/>
  <c r="M3004" i="17" s="1"/>
  <c r="M2996" i="17" a="1"/>
  <c r="M2996" i="17" s="1"/>
  <c r="M2980" i="17" a="1"/>
  <c r="M2980" i="17" s="1"/>
  <c r="M2964" i="17" a="1"/>
  <c r="M2964" i="17" s="1"/>
  <c r="M2948" i="17" a="1"/>
  <c r="M2948" i="17" s="1"/>
  <c r="M2932" i="17" a="1"/>
  <c r="M2932" i="17" s="1"/>
  <c r="M2916" i="17" a="1"/>
  <c r="M2916" i="17" s="1"/>
  <c r="M2908" i="17" a="1"/>
  <c r="M2908" i="17" s="1"/>
  <c r="M2892" i="17" a="1"/>
  <c r="M2892" i="17" s="1"/>
  <c r="M2852" i="17" a="1"/>
  <c r="M2852" i="17" s="1"/>
  <c r="M2844" i="17" a="1"/>
  <c r="M2844" i="17" s="1"/>
  <c r="M2828" i="17" a="1"/>
  <c r="M2828" i="17" s="1"/>
  <c r="M2820" i="17" a="1"/>
  <c r="M2820" i="17" s="1"/>
  <c r="M2812" i="17" a="1"/>
  <c r="M2812" i="17" s="1"/>
  <c r="M2804" i="17" a="1"/>
  <c r="M2804" i="17" s="1"/>
  <c r="M2796" i="17" a="1"/>
  <c r="M2796" i="17" s="1"/>
  <c r="M2788" i="17" a="1"/>
  <c r="M2788" i="17" s="1"/>
  <c r="M2780" i="17" a="1"/>
  <c r="M2780" i="17" s="1"/>
  <c r="M2772" i="17" a="1"/>
  <c r="M2772" i="17" s="1"/>
  <c r="M2764" i="17" a="1"/>
  <c r="M2764" i="17" s="1"/>
  <c r="M2756" i="17" a="1"/>
  <c r="M2756" i="17" s="1"/>
  <c r="M2748" i="17" a="1"/>
  <c r="M2748" i="17" s="1"/>
  <c r="M2740" i="17" a="1"/>
  <c r="M2740" i="17" s="1"/>
  <c r="M2732" i="17" a="1"/>
  <c r="M2732" i="17" s="1"/>
  <c r="M2724" i="17" a="1"/>
  <c r="M2724" i="17" s="1"/>
  <c r="M2716" i="17" a="1"/>
  <c r="M2716" i="17" s="1"/>
  <c r="M2708" i="17" a="1"/>
  <c r="M2708" i="17" s="1"/>
  <c r="M2676" i="17" a="1"/>
  <c r="M2676" i="17" s="1"/>
  <c r="M2660" i="17" a="1"/>
  <c r="M2660" i="17" s="1"/>
  <c r="M2652" i="17" a="1"/>
  <c r="M2652" i="17" s="1"/>
  <c r="M2620" i="17" a="1"/>
  <c r="M2620" i="17" s="1"/>
  <c r="M2612" i="17" a="1"/>
  <c r="M2612" i="17" s="1"/>
  <c r="M2604" i="17" a="1"/>
  <c r="M2604" i="17" s="1"/>
  <c r="M2588" i="17" a="1"/>
  <c r="M2588" i="17" s="1"/>
  <c r="M2572" i="17" a="1"/>
  <c r="M2572" i="17" s="1"/>
  <c r="M2564" i="17" a="1"/>
  <c r="M2564" i="17" s="1"/>
  <c r="M2556" i="17" a="1"/>
  <c r="M2556" i="17" s="1"/>
  <c r="M2548" i="17" a="1"/>
  <c r="M2548" i="17" s="1"/>
  <c r="M2532" i="17" a="1"/>
  <c r="M2532" i="17" s="1"/>
  <c r="M2524" i="17" a="1"/>
  <c r="M2524" i="17" s="1"/>
  <c r="M2516" i="17" a="1"/>
  <c r="M2516" i="17" s="1"/>
  <c r="M2500" i="17" a="1"/>
  <c r="M2500" i="17" s="1"/>
  <c r="M2492" i="17" a="1"/>
  <c r="M2492" i="17" s="1"/>
  <c r="M2476" i="17" a="1"/>
  <c r="M2476" i="17" s="1"/>
  <c r="M2468" i="17" a="1"/>
  <c r="M2468" i="17" s="1"/>
  <c r="M2460" i="17" a="1"/>
  <c r="M2460" i="17" s="1"/>
  <c r="M2428" i="17" a="1"/>
  <c r="M2428" i="17" s="1"/>
  <c r="M2420" i="17" a="1"/>
  <c r="M2420" i="17" s="1"/>
  <c r="M2396" i="17" a="1"/>
  <c r="M2396" i="17" s="1"/>
  <c r="M2356" i="17" a="1"/>
  <c r="M2356" i="17" s="1"/>
  <c r="M2348" i="17" a="1"/>
  <c r="M2348" i="17" s="1"/>
  <c r="M2324" i="17" a="1"/>
  <c r="M2324" i="17" s="1"/>
  <c r="M2316" i="17" a="1"/>
  <c r="M2316" i="17" s="1"/>
  <c r="M2308" i="17" a="1"/>
  <c r="M2308" i="17" s="1"/>
  <c r="M2300" i="17" a="1"/>
  <c r="M2300" i="17" s="1"/>
  <c r="M2292" i="17" a="1"/>
  <c r="M2292" i="17" s="1"/>
  <c r="M2284" i="17" a="1"/>
  <c r="M2284" i="17" s="1"/>
  <c r="M2276" i="17" a="1"/>
  <c r="M2276" i="17" s="1"/>
  <c r="M2252" i="17" a="1"/>
  <c r="M2252" i="17" s="1"/>
  <c r="M2236" i="17" a="1"/>
  <c r="M2236" i="17" s="1"/>
  <c r="M2228" i="17" a="1"/>
  <c r="M2228" i="17" s="1"/>
  <c r="M2212" i="17" a="1"/>
  <c r="M2212" i="17" s="1"/>
  <c r="M2204" i="17" a="1"/>
  <c r="M2204" i="17" s="1"/>
  <c r="M2196" i="17" a="1"/>
  <c r="M2196" i="17" s="1"/>
  <c r="M2188" i="17" a="1"/>
  <c r="M2188" i="17" s="1"/>
  <c r="M2172" i="17" a="1"/>
  <c r="M2172" i="17" s="1"/>
  <c r="M2164" i="17" a="1"/>
  <c r="M2164" i="17" s="1"/>
  <c r="M2156" i="17" a="1"/>
  <c r="M2156" i="17" s="1"/>
  <c r="M2148" i="17" a="1"/>
  <c r="M2148" i="17" s="1"/>
  <c r="M2116" i="17" a="1"/>
  <c r="M2116" i="17" s="1"/>
  <c r="M2108" i="17" a="1"/>
  <c r="M2108" i="17" s="1"/>
  <c r="M2100" i="17" a="1"/>
  <c r="M2100" i="17" s="1"/>
  <c r="M2092" i="17" a="1"/>
  <c r="M2092" i="17" s="1"/>
  <c r="M2084" i="17" a="1"/>
  <c r="M2084" i="17" s="1"/>
  <c r="M2060" i="17" a="1"/>
  <c r="M2060" i="17" s="1"/>
  <c r="M2052" i="17" a="1"/>
  <c r="M2052" i="17" s="1"/>
  <c r="M2044" i="17" a="1"/>
  <c r="M2044" i="17" s="1"/>
  <c r="M2036" i="17" a="1"/>
  <c r="M2036" i="17" s="1"/>
  <c r="M2028" i="17" a="1"/>
  <c r="M2028" i="17" s="1"/>
  <c r="M2020" i="17" a="1"/>
  <c r="M2020" i="17" s="1"/>
  <c r="M2012" i="17" a="1"/>
  <c r="M2012" i="17" s="1"/>
  <c r="M1996" i="17" a="1"/>
  <c r="M1996" i="17" s="1"/>
  <c r="M1980" i="17" a="1"/>
  <c r="M1980" i="17" s="1"/>
  <c r="M1972" i="17" a="1"/>
  <c r="M1972" i="17" s="1"/>
  <c r="M1964" i="17" a="1"/>
  <c r="M1964" i="17" s="1"/>
  <c r="M1956" i="17" a="1"/>
  <c r="M1956" i="17" s="1"/>
  <c r="M1924" i="17" a="1"/>
  <c r="M1924" i="17" s="1"/>
  <c r="M1908" i="17" a="1"/>
  <c r="M1908" i="17" s="1"/>
  <c r="M1900" i="17" a="1"/>
  <c r="M1900" i="17" s="1"/>
  <c r="M1892" i="17" a="1"/>
  <c r="M1892" i="17" s="1"/>
  <c r="M1884" i="17" a="1"/>
  <c r="M1884" i="17" s="1"/>
  <c r="M1844" i="17" a="1"/>
  <c r="M1844" i="17" s="1"/>
  <c r="M1836" i="17" a="1"/>
  <c r="M1836" i="17" s="1"/>
  <c r="M1828" i="17" a="1"/>
  <c r="M1828" i="17" s="1"/>
  <c r="M1812" i="17" a="1"/>
  <c r="M1812" i="17" s="1"/>
  <c r="M1788" i="17" a="1"/>
  <c r="M1788" i="17" s="1"/>
  <c r="M1764" i="17" a="1"/>
  <c r="M1764" i="17" s="1"/>
  <c r="M1748" i="17" a="1"/>
  <c r="M1748" i="17" s="1"/>
  <c r="M1740" i="17" a="1"/>
  <c r="M1740" i="17" s="1"/>
  <c r="M1716" i="17" a="1"/>
  <c r="M1716" i="17" s="1"/>
  <c r="M1708" i="17" a="1"/>
  <c r="M1708" i="17" s="1"/>
  <c r="M1692" i="17" a="1"/>
  <c r="M1692" i="17" s="1"/>
  <c r="M1676" i="17" a="1"/>
  <c r="M1676" i="17" s="1"/>
  <c r="M1668" i="17" a="1"/>
  <c r="M1668" i="17" s="1"/>
  <c r="M1660" i="17" a="1"/>
  <c r="M1660" i="17" s="1"/>
  <c r="M1652" i="17" a="1"/>
  <c r="M1652" i="17" s="1"/>
  <c r="M1644" i="17" a="1"/>
  <c r="M1644" i="17" s="1"/>
  <c r="M1636" i="17" a="1"/>
  <c r="M1636" i="17" s="1"/>
  <c r="M1628" i="17" a="1"/>
  <c r="M1628" i="17" s="1"/>
  <c r="M1620" i="17" a="1"/>
  <c r="M1620" i="17" s="1"/>
  <c r="M1612" i="17" a="1"/>
  <c r="M1612" i="17" s="1"/>
  <c r="M1604" i="17" a="1"/>
  <c r="M1604" i="17" s="1"/>
  <c r="M1596" i="17" a="1"/>
  <c r="M1596" i="17" s="1"/>
  <c r="M1588" i="17" a="1"/>
  <c r="M1588" i="17" s="1"/>
  <c r="M1580" i="17" a="1"/>
  <c r="M1580" i="17" s="1"/>
  <c r="M1564" i="17" a="1"/>
  <c r="M1564" i="17" s="1"/>
  <c r="M1556" i="17" a="1"/>
  <c r="M1556" i="17" s="1"/>
  <c r="M1548" i="17" a="1"/>
  <c r="M1548" i="17" s="1"/>
  <c r="M1532" i="17" a="1"/>
  <c r="M1532" i="17" s="1"/>
  <c r="M1524" i="17" a="1"/>
  <c r="M1524" i="17" s="1"/>
  <c r="M1516" i="17" a="1"/>
  <c r="M1516" i="17" s="1"/>
  <c r="M1508" i="17" a="1"/>
  <c r="M1508" i="17" s="1"/>
  <c r="M1492" i="17" a="1"/>
  <c r="M1492" i="17" s="1"/>
  <c r="M1476" i="17" a="1"/>
  <c r="M1476" i="17" s="1"/>
  <c r="M1468" i="17" a="1"/>
  <c r="M1468" i="17" s="1"/>
  <c r="M1460" i="17" a="1"/>
  <c r="M1460" i="17" s="1"/>
  <c r="M1452" i="17" a="1"/>
  <c r="M1452" i="17" s="1"/>
  <c r="M1444" i="17" a="1"/>
  <c r="M1444" i="17" s="1"/>
  <c r="M1420" i="17" a="1"/>
  <c r="M1420" i="17" s="1"/>
  <c r="M1412" i="17" a="1"/>
  <c r="M1412" i="17" s="1"/>
  <c r="M1404" i="17" a="1"/>
  <c r="M1404" i="17" s="1"/>
  <c r="M1396" i="17" a="1"/>
  <c r="M1396" i="17" s="1"/>
  <c r="M1388" i="17" a="1"/>
  <c r="M1388" i="17" s="1"/>
  <c r="M1364" i="17" a="1"/>
  <c r="M1364" i="17" s="1"/>
  <c r="M1324" i="17" a="1"/>
  <c r="M1324" i="17" s="1"/>
  <c r="M1316" i="17" a="1"/>
  <c r="M1316" i="17" s="1"/>
  <c r="M1292" i="17" a="1"/>
  <c r="M1292" i="17" s="1"/>
  <c r="M1268" i="17" a="1"/>
  <c r="M1268" i="17" s="1"/>
  <c r="M1260" i="17" a="1"/>
  <c r="M1260" i="17" s="1"/>
  <c r="M1252" i="17" a="1"/>
  <c r="M1252" i="17" s="1"/>
  <c r="M1236" i="17" a="1"/>
  <c r="M1236" i="17" s="1"/>
  <c r="M1228" i="17" a="1"/>
  <c r="M1228" i="17" s="1"/>
  <c r="M1220" i="17" a="1"/>
  <c r="M1220" i="17" s="1"/>
  <c r="M1204" i="17" a="1"/>
  <c r="M1204" i="17" s="1"/>
  <c r="M1180" i="17" a="1"/>
  <c r="M1180" i="17" s="1"/>
  <c r="M1172" i="17" a="1"/>
  <c r="M1172" i="17" s="1"/>
  <c r="M1140" i="17" a="1"/>
  <c r="M1140" i="17" s="1"/>
  <c r="M1132" i="17" a="1"/>
  <c r="M1132" i="17" s="1"/>
  <c r="M1108" i="17" a="1"/>
  <c r="M1108" i="17" s="1"/>
  <c r="M1100" i="17" a="1"/>
  <c r="M1100" i="17" s="1"/>
  <c r="M1092" i="17" a="1"/>
  <c r="M1092" i="17" s="1"/>
  <c r="M1084" i="17" a="1"/>
  <c r="M1084" i="17" s="1"/>
  <c r="M1076" i="17" a="1"/>
  <c r="M1076" i="17" s="1"/>
  <c r="M1060" i="17" a="1"/>
  <c r="M1060" i="17" s="1"/>
  <c r="M1036" i="17" a="1"/>
  <c r="M1036" i="17" s="1"/>
  <c r="M1012" i="17" a="1"/>
  <c r="M1012" i="17" s="1"/>
  <c r="M1004" i="17" a="1"/>
  <c r="M1004" i="17" s="1"/>
  <c r="M996" i="17" a="1"/>
  <c r="M996" i="17" s="1"/>
  <c r="M988" i="17" a="1"/>
  <c r="M988" i="17" s="1"/>
  <c r="M980" i="17" a="1"/>
  <c r="M980" i="17" s="1"/>
  <c r="M964" i="17" a="1"/>
  <c r="M964" i="17" s="1"/>
  <c r="M956" i="17" a="1"/>
  <c r="M956" i="17" s="1"/>
  <c r="M940" i="17" a="1"/>
  <c r="M940" i="17" s="1"/>
  <c r="M932" i="17" a="1"/>
  <c r="M932" i="17" s="1"/>
  <c r="M924" i="17" a="1"/>
  <c r="M924" i="17" s="1"/>
  <c r="M908" i="17" a="1"/>
  <c r="M908" i="17" s="1"/>
  <c r="M900" i="17" a="1"/>
  <c r="M900" i="17" s="1"/>
  <c r="M892" i="17" a="1"/>
  <c r="M892" i="17" s="1"/>
  <c r="M884" i="17" a="1"/>
  <c r="M884" i="17" s="1"/>
  <c r="M876" i="17" a="1"/>
  <c r="M876" i="17" s="1"/>
  <c r="M852" i="17" a="1"/>
  <c r="M852" i="17" s="1"/>
  <c r="M844" i="17" a="1"/>
  <c r="M844" i="17" s="1"/>
  <c r="M796" i="17" a="1"/>
  <c r="M796" i="17" s="1"/>
  <c r="M788" i="17" a="1"/>
  <c r="M788" i="17" s="1"/>
  <c r="M772" i="17" a="1"/>
  <c r="M772" i="17" s="1"/>
  <c r="M764" i="17" a="1"/>
  <c r="M764" i="17" s="1"/>
  <c r="M748" i="17" a="1"/>
  <c r="M748" i="17" s="1"/>
  <c r="M740" i="17" a="1"/>
  <c r="M740" i="17" s="1"/>
  <c r="M732" i="17" a="1"/>
  <c r="M732" i="17" s="1"/>
  <c r="M724" i="17" a="1"/>
  <c r="M724" i="17" s="1"/>
  <c r="M716" i="17" a="1"/>
  <c r="M716" i="17" s="1"/>
  <c r="M700" i="17" a="1"/>
  <c r="M700" i="17" s="1"/>
  <c r="M676" i="17" a="1"/>
  <c r="M676" i="17" s="1"/>
  <c r="M660" i="17" a="1"/>
  <c r="M660" i="17" s="1"/>
  <c r="M652" i="17" a="1"/>
  <c r="M652" i="17" s="1"/>
  <c r="M644" i="17" a="1"/>
  <c r="M644" i="17" s="1"/>
  <c r="M620" i="17" a="1"/>
  <c r="M620" i="17" s="1"/>
  <c r="M612" i="17" a="1"/>
  <c r="M612" i="17" s="1"/>
  <c r="M604" i="17" a="1"/>
  <c r="M604" i="17" s="1"/>
  <c r="M588" i="17" a="1"/>
  <c r="M588" i="17" s="1"/>
  <c r="M580" i="17" a="1"/>
  <c r="M580" i="17" s="1"/>
  <c r="M572" i="17" a="1"/>
  <c r="M572" i="17" s="1"/>
  <c r="M556" i="17" a="1"/>
  <c r="M556" i="17" s="1"/>
  <c r="M540" i="17" a="1"/>
  <c r="M540" i="17" s="1"/>
  <c r="M532" i="17" a="1"/>
  <c r="M532" i="17" s="1"/>
  <c r="M524" i="17" a="1"/>
  <c r="M524" i="17" s="1"/>
  <c r="M516" i="17" a="1"/>
  <c r="M516" i="17" s="1"/>
  <c r="M508" i="17" a="1"/>
  <c r="M508" i="17" s="1"/>
  <c r="M500" i="17" a="1"/>
  <c r="M500" i="17" s="1"/>
  <c r="M492" i="17" a="1"/>
  <c r="M492" i="17" s="1"/>
  <c r="M460" i="17" a="1"/>
  <c r="M460" i="17" s="1"/>
  <c r="M452" i="17" a="1"/>
  <c r="M452" i="17" s="1"/>
  <c r="M444" i="17" a="1"/>
  <c r="M444" i="17" s="1"/>
  <c r="M420" i="17" a="1"/>
  <c r="M420" i="17" s="1"/>
  <c r="M404" i="17" a="1"/>
  <c r="M404" i="17" s="1"/>
  <c r="M396" i="17" a="1"/>
  <c r="M396" i="17" s="1"/>
  <c r="M380" i="17" a="1"/>
  <c r="M380" i="17" s="1"/>
  <c r="M364" i="17" a="1"/>
  <c r="M364" i="17" s="1"/>
  <c r="M348" i="17" a="1"/>
  <c r="M348" i="17" s="1"/>
  <c r="M332" i="17" a="1"/>
  <c r="M332" i="17" s="1"/>
  <c r="M324" i="17" a="1"/>
  <c r="M324" i="17" s="1"/>
  <c r="M316" i="17" a="1"/>
  <c r="M316" i="17" s="1"/>
  <c r="M308" i="17" a="1"/>
  <c r="M308" i="17" s="1"/>
  <c r="M300" i="17" a="1"/>
  <c r="M300" i="17" s="1"/>
  <c r="M284" i="17" a="1"/>
  <c r="M284" i="17" s="1"/>
  <c r="M276" i="17" a="1"/>
  <c r="M276" i="17" s="1"/>
  <c r="M268" i="17" a="1"/>
  <c r="M268" i="17" s="1"/>
  <c r="M260" i="17" a="1"/>
  <c r="M260" i="17" s="1"/>
  <c r="M236" i="17" a="1"/>
  <c r="M236" i="17" s="1"/>
  <c r="M228" i="17" a="1"/>
  <c r="M228" i="17" s="1"/>
  <c r="M220" i="17" a="1"/>
  <c r="M220" i="17" s="1"/>
  <c r="M212" i="17" a="1"/>
  <c r="M212" i="17" s="1"/>
  <c r="M204" i="17" a="1"/>
  <c r="M204" i="17" s="1"/>
  <c r="M196" i="17" a="1"/>
  <c r="M196" i="17" s="1"/>
  <c r="M180" i="17" a="1"/>
  <c r="M180" i="17" s="1"/>
  <c r="M172" i="17" a="1"/>
  <c r="M172" i="17" s="1"/>
  <c r="M164" i="17" a="1"/>
  <c r="M164" i="17" s="1"/>
  <c r="M132" i="17" a="1"/>
  <c r="M132" i="17" s="1"/>
  <c r="M100" i="17" a="1"/>
  <c r="M100" i="17" s="1"/>
  <c r="M92" i="17" a="1"/>
  <c r="M92" i="17" s="1"/>
  <c r="M68" i="17" a="1"/>
  <c r="M68" i="17" s="1"/>
  <c r="M60" i="17" a="1"/>
  <c r="M60" i="17" s="1"/>
  <c r="M52" i="17" a="1"/>
  <c r="M52" i="17" s="1"/>
  <c r="M44" i="17" a="1"/>
  <c r="M44" i="17" s="1"/>
  <c r="M36" i="17" a="1"/>
  <c r="M36" i="17" s="1"/>
  <c r="M28" i="17" a="1"/>
  <c r="M28" i="17" s="1"/>
  <c r="M20" i="17" a="1"/>
  <c r="M20" i="17" s="1"/>
  <c r="M12" i="17" a="1"/>
  <c r="M12" i="17" s="1"/>
  <c r="M4" i="17" a="1"/>
  <c r="M4" i="17" s="1"/>
  <c r="M44955" i="17" a="1"/>
  <c r="M44955" i="17" s="1"/>
  <c r="M44947" i="17" a="1"/>
  <c r="M44947" i="17" s="1"/>
  <c r="M44939" i="17" a="1"/>
  <c r="M44939" i="17" s="1"/>
  <c r="M44931" i="17" a="1"/>
  <c r="M44931" i="17" s="1"/>
  <c r="M44923" i="17" a="1"/>
  <c r="M44923" i="17" s="1"/>
  <c r="M44915" i="17" a="1"/>
  <c r="M44915" i="17" s="1"/>
  <c r="M44907" i="17" a="1"/>
  <c r="M44907" i="17" s="1"/>
  <c r="M44899" i="17" a="1"/>
  <c r="M44899" i="17" s="1"/>
  <c r="M44891" i="17" a="1"/>
  <c r="M44891" i="17" s="1"/>
  <c r="M44883" i="17" a="1"/>
  <c r="M44883" i="17" s="1"/>
  <c r="M44867" i="17" a="1"/>
  <c r="M44867" i="17" s="1"/>
  <c r="M44859" i="17" a="1"/>
  <c r="M44859" i="17" s="1"/>
  <c r="M44851" i="17" a="1"/>
  <c r="M44851" i="17" s="1"/>
  <c r="M44843" i="17" a="1"/>
  <c r="M44843" i="17" s="1"/>
  <c r="M44811" i="17" a="1"/>
  <c r="M44811" i="17" s="1"/>
  <c r="M44803" i="17" a="1"/>
  <c r="M44803" i="17" s="1"/>
  <c r="M44795" i="17" a="1"/>
  <c r="M44795" i="17" s="1"/>
  <c r="DY51" i="20" s="1"/>
  <c r="M44787" i="17" a="1"/>
  <c r="M44787" i="17" s="1"/>
  <c r="M44779" i="17" a="1"/>
  <c r="M44779" i="17" s="1"/>
  <c r="M44771" i="17" a="1"/>
  <c r="M44771" i="17" s="1"/>
  <c r="M44763" i="17" a="1"/>
  <c r="M44763" i="17" s="1"/>
  <c r="M44755" i="17" a="1"/>
  <c r="M44755" i="17" s="1"/>
  <c r="M44747" i="17" a="1"/>
  <c r="M44747" i="17" s="1"/>
  <c r="M44739" i="17" a="1"/>
  <c r="M44739" i="17" s="1"/>
  <c r="M44715" i="17" a="1"/>
  <c r="M44715" i="17" s="1"/>
  <c r="M44707" i="17" a="1"/>
  <c r="M44707" i="17" s="1"/>
  <c r="M44699" i="17" a="1"/>
  <c r="M44699" i="17" s="1"/>
  <c r="M44683" i="17" a="1"/>
  <c r="M44683" i="17" s="1"/>
  <c r="M44675" i="17" a="1"/>
  <c r="M44675" i="17" s="1"/>
  <c r="M44667" i="17" a="1"/>
  <c r="M44667" i="17" s="1"/>
  <c r="M44659" i="17" a="1"/>
  <c r="M44659" i="17" s="1"/>
  <c r="M44651" i="17" a="1"/>
  <c r="M44651" i="17" s="1"/>
  <c r="M44643" i="17" a="1"/>
  <c r="M44643" i="17" s="1"/>
  <c r="M44627" i="17" a="1"/>
  <c r="M44627" i="17" s="1"/>
  <c r="M44619" i="17" a="1"/>
  <c r="M44619" i="17" s="1"/>
  <c r="M44611" i="17" a="1"/>
  <c r="M44611" i="17" s="1"/>
  <c r="M44603" i="17" a="1"/>
  <c r="M44603" i="17" s="1"/>
  <c r="M44595" i="17" a="1"/>
  <c r="M44595" i="17" s="1"/>
  <c r="M44587" i="17" a="1"/>
  <c r="M44587" i="17" s="1"/>
  <c r="M44579" i="17" a="1"/>
  <c r="M44579" i="17" s="1"/>
  <c r="M44571" i="17" a="1"/>
  <c r="M44571" i="17" s="1"/>
  <c r="M44563" i="17" a="1"/>
  <c r="M44563" i="17" s="1"/>
  <c r="M44555" i="17" a="1"/>
  <c r="M44555" i="17" s="1"/>
  <c r="M44547" i="17" a="1"/>
  <c r="M44547" i="17" s="1"/>
  <c r="M44531" i="17" a="1"/>
  <c r="M44531" i="17" s="1"/>
  <c r="M44523" i="17" a="1"/>
  <c r="M44523" i="17" s="1"/>
  <c r="M44515" i="17" a="1"/>
  <c r="M44515" i="17" s="1"/>
  <c r="M44507" i="17" a="1"/>
  <c r="M44507" i="17" s="1"/>
  <c r="M44499" i="17" a="1"/>
  <c r="M44499" i="17" s="1"/>
  <c r="M44491" i="17" a="1"/>
  <c r="M44491" i="17" s="1"/>
  <c r="M44483" i="17" a="1"/>
  <c r="M44483" i="17" s="1"/>
  <c r="M44475" i="17" a="1"/>
  <c r="M44475" i="17" s="1"/>
  <c r="M44467" i="17" a="1"/>
  <c r="M44467" i="17" s="1"/>
  <c r="M44459" i="17" a="1"/>
  <c r="M44459" i="17" s="1"/>
  <c r="M44451" i="17" a="1"/>
  <c r="M44451" i="17" s="1"/>
  <c r="M44443" i="17" a="1"/>
  <c r="M44443" i="17" s="1"/>
  <c r="M44435" i="17" a="1"/>
  <c r="M44435" i="17" s="1"/>
  <c r="M44427" i="17" a="1"/>
  <c r="M44427" i="17" s="1"/>
  <c r="M44419" i="17" a="1"/>
  <c r="M44419" i="17" s="1"/>
  <c r="M44411" i="17" a="1"/>
  <c r="M44411" i="17" s="1"/>
  <c r="M44403" i="17" a="1"/>
  <c r="M44403" i="17" s="1"/>
  <c r="M44387" i="17" a="1"/>
  <c r="M44387" i="17" s="1"/>
  <c r="M44379" i="17" a="1"/>
  <c r="M44379" i="17" s="1"/>
  <c r="M44371" i="17" a="1"/>
  <c r="M44371" i="17" s="1"/>
  <c r="M44331" i="17" a="1"/>
  <c r="M44331" i="17" s="1"/>
  <c r="M44299" i="17" a="1"/>
  <c r="M44299" i="17" s="1"/>
  <c r="M44291" i="17" a="1"/>
  <c r="M44291" i="17" s="1"/>
  <c r="M44283" i="17" a="1"/>
  <c r="M44283" i="17" s="1"/>
  <c r="M44275" i="17" a="1"/>
  <c r="M44275" i="17" s="1"/>
  <c r="M44267" i="17" a="1"/>
  <c r="M44267" i="17" s="1"/>
  <c r="M44259" i="17" a="1"/>
  <c r="M44259" i="17" s="1"/>
  <c r="M44251" i="17" a="1"/>
  <c r="M44251" i="17" s="1"/>
  <c r="M44243" i="17" a="1"/>
  <c r="M44243" i="17" s="1"/>
  <c r="M44235" i="17" a="1"/>
  <c r="M44235" i="17" s="1"/>
  <c r="M44227" i="17" a="1"/>
  <c r="M44227" i="17" s="1"/>
  <c r="M44219" i="17" a="1"/>
  <c r="M44219" i="17" s="1"/>
  <c r="M44211" i="17" a="1"/>
  <c r="M44211" i="17" s="1"/>
  <c r="M44203" i="17" a="1"/>
  <c r="M44203" i="17" s="1"/>
  <c r="M44195" i="17" a="1"/>
  <c r="M44195" i="17" s="1"/>
  <c r="M44187" i="17" a="1"/>
  <c r="M44187" i="17" s="1"/>
  <c r="M44179" i="17" a="1"/>
  <c r="M44179" i="17" s="1"/>
  <c r="M44171" i="17" a="1"/>
  <c r="M44171" i="17" s="1"/>
  <c r="M44163" i="17" a="1"/>
  <c r="M44163" i="17" s="1"/>
  <c r="M44155" i="17" a="1"/>
  <c r="M44155" i="17" s="1"/>
  <c r="M44139" i="17" a="1"/>
  <c r="M44139" i="17" s="1"/>
  <c r="M44131" i="17" a="1"/>
  <c r="M44131" i="17" s="1"/>
  <c r="M44123" i="17" a="1"/>
  <c r="M44123" i="17" s="1"/>
  <c r="M44115" i="17" a="1"/>
  <c r="M44115" i="17" s="1"/>
  <c r="M44107" i="17" a="1"/>
  <c r="M44107" i="17" s="1"/>
  <c r="M44051" i="17" a="1"/>
  <c r="M44051" i="17" s="1"/>
  <c r="M44043" i="17" a="1"/>
  <c r="M44043" i="17" s="1"/>
  <c r="M44035" i="17" a="1"/>
  <c r="M44035" i="17" s="1"/>
  <c r="M44027" i="17" a="1"/>
  <c r="M44027" i="17" s="1"/>
  <c r="M44019" i="17" a="1"/>
  <c r="M44019" i="17" s="1"/>
  <c r="M44011" i="17" a="1"/>
  <c r="M44011" i="17" s="1"/>
  <c r="M44003" i="17" a="1"/>
  <c r="M44003" i="17" s="1"/>
  <c r="M43995" i="17" a="1"/>
  <c r="M43995" i="17" s="1"/>
  <c r="M43987" i="17" a="1"/>
  <c r="M43987" i="17" s="1"/>
  <c r="M43971" i="17" a="1"/>
  <c r="M43971" i="17" s="1"/>
  <c r="M43931" i="17" a="1"/>
  <c r="M43931" i="17" s="1"/>
  <c r="M43915" i="17" a="1"/>
  <c r="M43915" i="17" s="1"/>
  <c r="M43907" i="17" a="1"/>
  <c r="M43907" i="17" s="1"/>
  <c r="M43899" i="17" a="1"/>
  <c r="M43899" i="17" s="1"/>
  <c r="M43875" i="17" a="1"/>
  <c r="M43875" i="17" s="1"/>
  <c r="M43867" i="17" a="1"/>
  <c r="M43867" i="17" s="1"/>
  <c r="M43851" i="17" a="1"/>
  <c r="M43851" i="17" s="1"/>
  <c r="M43835" i="17" a="1"/>
  <c r="M43835" i="17" s="1"/>
  <c r="M43827" i="17" a="1"/>
  <c r="M43827" i="17" s="1"/>
  <c r="M43811" i="17" a="1"/>
  <c r="M43811" i="17" s="1"/>
  <c r="M43795" i="17" a="1"/>
  <c r="M43795" i="17" s="1"/>
  <c r="M43787" i="17" a="1"/>
  <c r="M43787" i="17" s="1"/>
  <c r="M43779" i="17" a="1"/>
  <c r="M43779" i="17" s="1"/>
  <c r="M43763" i="17" a="1"/>
  <c r="M43763" i="17" s="1"/>
  <c r="M43755" i="17" a="1"/>
  <c r="M43755" i="17" s="1"/>
  <c r="M43699" i="17" a="1"/>
  <c r="M43699" i="17" s="1"/>
  <c r="M43683" i="17" a="1"/>
  <c r="M43683" i="17" s="1"/>
  <c r="M43675" i="17" a="1"/>
  <c r="M43675" i="17" s="1"/>
  <c r="M43667" i="17" a="1"/>
  <c r="M43667" i="17" s="1"/>
  <c r="M43659" i="17" a="1"/>
  <c r="M43659" i="17" s="1"/>
  <c r="M43643" i="17" a="1"/>
  <c r="M43643" i="17" s="1"/>
  <c r="M43635" i="17" a="1"/>
  <c r="M43635" i="17" s="1"/>
  <c r="M43627" i="17" a="1"/>
  <c r="M43627" i="17" s="1"/>
  <c r="M43619" i="17" a="1"/>
  <c r="M43619" i="17" s="1"/>
  <c r="M43603" i="17" a="1"/>
  <c r="M43603" i="17" s="1"/>
  <c r="M43595" i="17" a="1"/>
  <c r="M43595" i="17" s="1"/>
  <c r="M43587" i="17" a="1"/>
  <c r="M43587" i="17" s="1"/>
  <c r="M43579" i="17" a="1"/>
  <c r="M43579" i="17" s="1"/>
  <c r="M43563" i="17" a="1"/>
  <c r="M43563" i="17" s="1"/>
  <c r="M43555" i="17" a="1"/>
  <c r="M43555" i="17" s="1"/>
  <c r="M43523" i="17" a="1"/>
  <c r="M43523" i="17" s="1"/>
  <c r="M43515" i="17" a="1"/>
  <c r="M43515" i="17" s="1"/>
  <c r="M43507" i="17" a="1"/>
  <c r="M43507" i="17" s="1"/>
  <c r="M43499" i="17" a="1"/>
  <c r="M43499" i="17" s="1"/>
  <c r="M43467" i="17" a="1"/>
  <c r="M43467" i="17" s="1"/>
  <c r="M43459" i="17" a="1"/>
  <c r="M43459" i="17" s="1"/>
  <c r="M43451" i="17" a="1"/>
  <c r="M43451" i="17" s="1"/>
  <c r="M43411" i="17" a="1"/>
  <c r="M43411" i="17" s="1"/>
  <c r="M43403" i="17" a="1"/>
  <c r="M43403" i="17" s="1"/>
  <c r="M43395" i="17" a="1"/>
  <c r="M43395" i="17" s="1"/>
  <c r="M43355" i="17" a="1"/>
  <c r="M43355" i="17" s="1"/>
  <c r="M43347" i="17" a="1"/>
  <c r="M43347" i="17" s="1"/>
  <c r="M43339" i="17" a="1"/>
  <c r="M43339" i="17" s="1"/>
  <c r="M43331" i="17" a="1"/>
  <c r="M43331" i="17" s="1"/>
  <c r="M43323" i="17" a="1"/>
  <c r="M43323" i="17" s="1"/>
  <c r="M43315" i="17" a="1"/>
  <c r="M43315" i="17" s="1"/>
  <c r="M43307" i="17" a="1"/>
  <c r="M43307" i="17" s="1"/>
  <c r="M43299" i="17" a="1"/>
  <c r="M43299" i="17" s="1"/>
  <c r="M43283" i="17" a="1"/>
  <c r="M43283" i="17" s="1"/>
  <c r="M43275" i="17" a="1"/>
  <c r="M43275" i="17" s="1"/>
  <c r="M43267" i="17" a="1"/>
  <c r="M43267" i="17" s="1"/>
  <c r="M43259" i="17" a="1"/>
  <c r="M43259" i="17" s="1"/>
  <c r="M43251" i="17" a="1"/>
  <c r="M43251" i="17" s="1"/>
  <c r="M43243" i="17" a="1"/>
  <c r="M43243" i="17" s="1"/>
  <c r="M43227" i="17" a="1"/>
  <c r="M43227" i="17" s="1"/>
  <c r="M43219" i="17" a="1"/>
  <c r="M43219" i="17" s="1"/>
  <c r="M43211" i="17" a="1"/>
  <c r="M43211" i="17" s="1"/>
  <c r="M43203" i="17" a="1"/>
  <c r="M43203" i="17" s="1"/>
  <c r="M43195" i="17" a="1"/>
  <c r="M43195" i="17" s="1"/>
  <c r="M43187" i="17" a="1"/>
  <c r="M43187" i="17" s="1"/>
  <c r="M43179" i="17" a="1"/>
  <c r="M43179" i="17" s="1"/>
  <c r="M43163" i="17" a="1"/>
  <c r="M43163" i="17" s="1"/>
  <c r="M43155" i="17" a="1"/>
  <c r="M43155" i="17" s="1"/>
  <c r="M43147" i="17" a="1"/>
  <c r="M43147" i="17" s="1"/>
  <c r="M43139" i="17" a="1"/>
  <c r="M43139" i="17" s="1"/>
  <c r="M43131" i="17" a="1"/>
  <c r="M43131" i="17" s="1"/>
  <c r="M43115" i="17" a="1"/>
  <c r="M43115" i="17" s="1"/>
  <c r="M43107" i="17" a="1"/>
  <c r="M43107" i="17" s="1"/>
  <c r="M43099" i="17" a="1"/>
  <c r="M43099" i="17" s="1"/>
  <c r="M43091" i="17" a="1"/>
  <c r="M43091" i="17" s="1"/>
  <c r="M43083" i="17" a="1"/>
  <c r="M43083" i="17" s="1"/>
  <c r="M43075" i="17" a="1"/>
  <c r="M43075" i="17" s="1"/>
  <c r="M43067" i="17" a="1"/>
  <c r="M43067" i="17" s="1"/>
  <c r="M43059" i="17" a="1"/>
  <c r="M43059" i="17" s="1"/>
  <c r="M43051" i="17" a="1"/>
  <c r="M43051" i="17" s="1"/>
  <c r="M43043" i="17" a="1"/>
  <c r="M43043" i="17" s="1"/>
  <c r="M43027" i="17" a="1"/>
  <c r="M43027" i="17" s="1"/>
  <c r="M42995" i="17" a="1"/>
  <c r="M42995" i="17" s="1"/>
  <c r="M42987" i="17" a="1"/>
  <c r="M42987" i="17" s="1"/>
  <c r="M42979" i="17" a="1"/>
  <c r="M42979" i="17" s="1"/>
  <c r="M42971" i="17" a="1"/>
  <c r="M42971" i="17" s="1"/>
  <c r="M42963" i="17" a="1"/>
  <c r="M42963" i="17" s="1"/>
  <c r="M42955" i="17" a="1"/>
  <c r="M42955" i="17" s="1"/>
  <c r="M42947" i="17" a="1"/>
  <c r="M42947" i="17" s="1"/>
  <c r="M42939" i="17" a="1"/>
  <c r="M42939" i="17" s="1"/>
  <c r="M42931" i="17" a="1"/>
  <c r="M42931" i="17" s="1"/>
  <c r="M42923" i="17" a="1"/>
  <c r="M42923" i="17" s="1"/>
  <c r="M42915" i="17" a="1"/>
  <c r="M42915" i="17" s="1"/>
  <c r="M42907" i="17" a="1"/>
  <c r="M42907" i="17" s="1"/>
  <c r="M42899" i="17" a="1"/>
  <c r="M42899" i="17" s="1"/>
  <c r="M42891" i="17" a="1"/>
  <c r="M42891" i="17" s="1"/>
  <c r="M42883" i="17" a="1"/>
  <c r="M42883" i="17" s="1"/>
  <c r="M42867" i="17" a="1"/>
  <c r="M42867" i="17" s="1"/>
  <c r="M42859" i="17" a="1"/>
  <c r="M42859" i="17" s="1"/>
  <c r="M42851" i="17" a="1"/>
  <c r="M42851" i="17" s="1"/>
  <c r="M42843" i="17" a="1"/>
  <c r="M42843" i="17" s="1"/>
  <c r="M42835" i="17" a="1"/>
  <c r="M42835" i="17" s="1"/>
  <c r="M42827" i="17" a="1"/>
  <c r="M42827" i="17" s="1"/>
  <c r="M42819" i="17" a="1"/>
  <c r="M42819" i="17" s="1"/>
  <c r="M42779" i="17" a="1"/>
  <c r="M42779" i="17" s="1"/>
  <c r="M42771" i="17" a="1"/>
  <c r="M42771" i="17" s="1"/>
  <c r="M42763" i="17" a="1"/>
  <c r="M42763" i="17" s="1"/>
  <c r="M42755" i="17" a="1"/>
  <c r="M42755" i="17" s="1"/>
  <c r="M42747" i="17" a="1"/>
  <c r="M42747" i="17" s="1"/>
  <c r="M42739" i="17" a="1"/>
  <c r="M42739" i="17" s="1"/>
  <c r="M42731" i="17" a="1"/>
  <c r="M42731" i="17" s="1"/>
  <c r="M42723" i="17" a="1"/>
  <c r="M42723" i="17" s="1"/>
  <c r="M42715" i="17" a="1"/>
  <c r="M42715" i="17" s="1"/>
  <c r="M42707" i="17" a="1"/>
  <c r="M42707" i="17" s="1"/>
  <c r="M42699" i="17" a="1"/>
  <c r="M42699" i="17" s="1"/>
  <c r="M42683" i="17" a="1"/>
  <c r="M42683" i="17" s="1"/>
  <c r="M42675" i="17" a="1"/>
  <c r="M42675" i="17" s="1"/>
  <c r="M42667" i="17" a="1"/>
  <c r="M42667" i="17" s="1"/>
  <c r="M42659" i="17" a="1"/>
  <c r="M42659" i="17" s="1"/>
  <c r="M42651" i="17" a="1"/>
  <c r="M42651" i="17" s="1"/>
  <c r="M42643" i="17" a="1"/>
  <c r="M42643" i="17" s="1"/>
  <c r="M42635" i="17" a="1"/>
  <c r="M42635" i="17" s="1"/>
  <c r="M42627" i="17" a="1"/>
  <c r="M42627" i="17" s="1"/>
  <c r="M42619" i="17" a="1"/>
  <c r="M42619" i="17" s="1"/>
  <c r="M42611" i="17" a="1"/>
  <c r="M42611" i="17" s="1"/>
  <c r="M42603" i="17" a="1"/>
  <c r="M42603" i="17" s="1"/>
  <c r="M42595" i="17" a="1"/>
  <c r="M42595" i="17" s="1"/>
  <c r="M42571" i="17" a="1"/>
  <c r="M42571" i="17" s="1"/>
  <c r="M42563" i="17" a="1"/>
  <c r="M42563" i="17" s="1"/>
  <c r="M42555" i="17" a="1"/>
  <c r="M42555" i="17" s="1"/>
  <c r="M42547" i="17" a="1"/>
  <c r="M42547" i="17" s="1"/>
  <c r="M42539" i="17" a="1"/>
  <c r="M42539" i="17" s="1"/>
  <c r="M42523" i="17" a="1"/>
  <c r="M42523" i="17" s="1"/>
  <c r="M42499" i="17" a="1"/>
  <c r="M42499" i="17" s="1"/>
  <c r="M42491" i="17" a="1"/>
  <c r="M42491" i="17" s="1"/>
  <c r="M42483" i="17" a="1"/>
  <c r="M42483" i="17" s="1"/>
  <c r="M42475" i="17" a="1"/>
  <c r="M42475" i="17" s="1"/>
  <c r="M42467" i="17" a="1"/>
  <c r="M42467" i="17" s="1"/>
  <c r="M42459" i="17" a="1"/>
  <c r="M42459" i="17" s="1"/>
  <c r="M42435" i="17" a="1"/>
  <c r="M42435" i="17" s="1"/>
  <c r="M42427" i="17" a="1"/>
  <c r="M42427" i="17" s="1"/>
  <c r="M42411" i="17" a="1"/>
  <c r="M42411" i="17" s="1"/>
  <c r="M42403" i="17" a="1"/>
  <c r="M42403" i="17" s="1"/>
  <c r="M42395" i="17" a="1"/>
  <c r="M42395" i="17" s="1"/>
  <c r="M42387" i="17" a="1"/>
  <c r="M42387" i="17" s="1"/>
  <c r="M42379" i="17" a="1"/>
  <c r="M42379" i="17" s="1"/>
  <c r="M42363" i="17" a="1"/>
  <c r="M42363" i="17" s="1"/>
  <c r="M42355" i="17" a="1"/>
  <c r="M42355" i="17" s="1"/>
  <c r="M42347" i="17" a="1"/>
  <c r="M42347" i="17" s="1"/>
  <c r="M42339" i="17" a="1"/>
  <c r="M42339" i="17" s="1"/>
  <c r="M42331" i="17" a="1"/>
  <c r="M42331" i="17" s="1"/>
  <c r="M42323" i="17" a="1"/>
  <c r="M42323" i="17" s="1"/>
  <c r="M42315" i="17" a="1"/>
  <c r="M42315" i="17" s="1"/>
  <c r="M42299" i="17" a="1"/>
  <c r="M42299" i="17" s="1"/>
  <c r="M42291" i="17" a="1"/>
  <c r="M42291" i="17" s="1"/>
  <c r="M42283" i="17" a="1"/>
  <c r="M42283" i="17" s="1"/>
  <c r="M42275" i="17" a="1"/>
  <c r="M42275" i="17" s="1"/>
  <c r="M42267" i="17" a="1"/>
  <c r="M42267" i="17" s="1"/>
  <c r="M42251" i="17" a="1"/>
  <c r="M42251" i="17" s="1"/>
  <c r="M42243" i="17" a="1"/>
  <c r="M42243" i="17" s="1"/>
  <c r="M42235" i="17" a="1"/>
  <c r="M42235" i="17" s="1"/>
  <c r="M42227" i="17" a="1"/>
  <c r="M42227" i="17" s="1"/>
  <c r="M42219" i="17" a="1"/>
  <c r="M42219" i="17" s="1"/>
  <c r="M42211" i="17" a="1"/>
  <c r="M42211" i="17" s="1"/>
  <c r="M42203" i="17" a="1"/>
  <c r="M42203" i="17" s="1"/>
  <c r="M42195" i="17" a="1"/>
  <c r="M42195" i="17" s="1"/>
  <c r="M42187" i="17" a="1"/>
  <c r="M42187" i="17" s="1"/>
  <c r="M42171" i="17" a="1"/>
  <c r="M42171" i="17" s="1"/>
  <c r="M42163" i="17" a="1"/>
  <c r="M42163" i="17" s="1"/>
  <c r="M42155" i="17" a="1"/>
  <c r="M42155" i="17" s="1"/>
  <c r="M42131" i="17" a="1"/>
  <c r="M42131" i="17" s="1"/>
  <c r="M42123" i="17" a="1"/>
  <c r="M42123" i="17" s="1"/>
  <c r="M42115" i="17" a="1"/>
  <c r="M42115" i="17" s="1"/>
  <c r="M42107" i="17" a="1"/>
  <c r="M42107" i="17" s="1"/>
  <c r="M42099" i="17" a="1"/>
  <c r="M42099" i="17" s="1"/>
  <c r="M42091" i="17" a="1"/>
  <c r="M42091" i="17" s="1"/>
  <c r="M42083" i="17" a="1"/>
  <c r="M42083" i="17" s="1"/>
  <c r="M42075" i="17" a="1"/>
  <c r="M42075" i="17" s="1"/>
  <c r="M42067" i="17" a="1"/>
  <c r="M42067" i="17" s="1"/>
  <c r="M42059" i="17" a="1"/>
  <c r="M42059" i="17" s="1"/>
  <c r="M42051" i="17" a="1"/>
  <c r="M42051" i="17" s="1"/>
  <c r="M42043" i="17" a="1"/>
  <c r="M42043" i="17" s="1"/>
  <c r="M42035" i="17" a="1"/>
  <c r="M42035" i="17" s="1"/>
  <c r="M42027" i="17" a="1"/>
  <c r="M42027" i="17" s="1"/>
  <c r="M42019" i="17" a="1"/>
  <c r="M42019" i="17" s="1"/>
  <c r="M42011" i="17" a="1"/>
  <c r="M42011" i="17" s="1"/>
  <c r="M42003" i="17" a="1"/>
  <c r="M42003" i="17" s="1"/>
  <c r="M41995" i="17" a="1"/>
  <c r="M41995" i="17" s="1"/>
  <c r="M41987" i="17" a="1"/>
  <c r="M41987" i="17" s="1"/>
  <c r="M41979" i="17" a="1"/>
  <c r="M41979" i="17" s="1"/>
  <c r="M41971" i="17" a="1"/>
  <c r="M41971" i="17" s="1"/>
  <c r="M41963" i="17" a="1"/>
  <c r="M41963" i="17" s="1"/>
  <c r="M41955" i="17" a="1"/>
  <c r="M41955" i="17" s="1"/>
  <c r="M41947" i="17" a="1"/>
  <c r="M41947" i="17" s="1"/>
  <c r="M41939" i="17" a="1"/>
  <c r="M41939" i="17" s="1"/>
  <c r="M41923" i="17" a="1"/>
  <c r="M41923" i="17" s="1"/>
  <c r="M41915" i="17" a="1"/>
  <c r="M41915" i="17" s="1"/>
  <c r="M41899" i="17" a="1"/>
  <c r="M41899" i="17" s="1"/>
  <c r="M41883" i="17" a="1"/>
  <c r="M41883" i="17" s="1"/>
  <c r="M41875" i="17" a="1"/>
  <c r="M41875" i="17" s="1"/>
  <c r="M41867" i="17" a="1"/>
  <c r="M41867" i="17" s="1"/>
  <c r="M41851" i="17" a="1"/>
  <c r="M41851" i="17" s="1"/>
  <c r="M41843" i="17" a="1"/>
  <c r="M41843" i="17" s="1"/>
  <c r="M41835" i="17" a="1"/>
  <c r="M41835" i="17" s="1"/>
  <c r="M41827" i="17" a="1"/>
  <c r="M41827" i="17" s="1"/>
  <c r="M41819" i="17" a="1"/>
  <c r="M41819" i="17" s="1"/>
  <c r="M41811" i="17" a="1"/>
  <c r="M41811" i="17" s="1"/>
  <c r="M41787" i="17" a="1"/>
  <c r="M41787" i="17" s="1"/>
  <c r="M41779" i="17" a="1"/>
  <c r="M41779" i="17" s="1"/>
  <c r="M41771" i="17" a="1"/>
  <c r="M41771" i="17" s="1"/>
  <c r="M41763" i="17" a="1"/>
  <c r="M41763" i="17" s="1"/>
  <c r="M41755" i="17" a="1"/>
  <c r="M41755" i="17" s="1"/>
  <c r="M41747" i="17" a="1"/>
  <c r="M41747" i="17" s="1"/>
  <c r="M41739" i="17" a="1"/>
  <c r="M41739" i="17" s="1"/>
  <c r="M41731" i="17" a="1"/>
  <c r="M41731" i="17" s="1"/>
  <c r="M41723" i="17" a="1"/>
  <c r="M41723" i="17" s="1"/>
  <c r="M41715" i="17" a="1"/>
  <c r="M41715" i="17" s="1"/>
  <c r="M41707" i="17" a="1"/>
  <c r="M41707" i="17" s="1"/>
  <c r="M41699" i="17" a="1"/>
  <c r="M41699" i="17" s="1"/>
  <c r="M41691" i="17" a="1"/>
  <c r="M41691" i="17" s="1"/>
  <c r="M41683" i="17" a="1"/>
  <c r="M41683" i="17" s="1"/>
  <c r="M41675" i="17" a="1"/>
  <c r="M41675" i="17" s="1"/>
  <c r="M41579" i="17" a="1"/>
  <c r="M41579" i="17" s="1"/>
  <c r="M41571" i="17" a="1"/>
  <c r="M41571" i="17" s="1"/>
  <c r="M41563" i="17" a="1"/>
  <c r="M41563" i="17" s="1"/>
  <c r="M41555" i="17" a="1"/>
  <c r="M41555" i="17" s="1"/>
  <c r="M41547" i="17" a="1"/>
  <c r="M41547" i="17" s="1"/>
  <c r="M41539" i="17" a="1"/>
  <c r="M41539" i="17" s="1"/>
  <c r="M41531" i="17" a="1"/>
  <c r="M41531" i="17" s="1"/>
  <c r="M41523" i="17" a="1"/>
  <c r="M41523" i="17" s="1"/>
  <c r="M41515" i="17" a="1"/>
  <c r="M41515" i="17" s="1"/>
  <c r="M41507" i="17" a="1"/>
  <c r="M41507" i="17" s="1"/>
  <c r="M41499" i="17" a="1"/>
  <c r="M41499" i="17" s="1"/>
  <c r="M41491" i="17" a="1"/>
  <c r="M41491" i="17" s="1"/>
  <c r="M41483" i="17" a="1"/>
  <c r="M41483" i="17" s="1"/>
  <c r="M41427" i="17" a="1"/>
  <c r="M41427" i="17" s="1"/>
  <c r="M41419" i="17" a="1"/>
  <c r="M41419" i="17" s="1"/>
  <c r="M41411" i="17" a="1"/>
  <c r="M41411" i="17" s="1"/>
  <c r="M41403" i="17" a="1"/>
  <c r="M41403" i="17" s="1"/>
  <c r="M41395" i="17" a="1"/>
  <c r="M41395" i="17" s="1"/>
  <c r="M41387" i="17" a="1"/>
  <c r="M41387" i="17" s="1"/>
  <c r="M41379" i="17" a="1"/>
  <c r="M41379" i="17" s="1"/>
  <c r="M41371" i="17" a="1"/>
  <c r="M41371" i="17" s="1"/>
  <c r="M41363" i="17" a="1"/>
  <c r="M41363" i="17" s="1"/>
  <c r="M41355" i="17" a="1"/>
  <c r="M41355" i="17" s="1"/>
  <c r="M41347" i="17" a="1"/>
  <c r="M41347" i="17" s="1"/>
  <c r="M41331" i="17" a="1"/>
  <c r="M41331" i="17" s="1"/>
  <c r="M41323" i="17" a="1"/>
  <c r="M41323" i="17" s="1"/>
  <c r="M41315" i="17" a="1"/>
  <c r="M41315" i="17" s="1"/>
  <c r="M41307" i="17" a="1"/>
  <c r="M41307" i="17" s="1"/>
  <c r="M41299" i="17" a="1"/>
  <c r="M41299" i="17" s="1"/>
  <c r="M41291" i="17" a="1"/>
  <c r="M41291" i="17" s="1"/>
  <c r="M41283" i="17" a="1"/>
  <c r="M41283" i="17" s="1"/>
  <c r="M41275" i="17" a="1"/>
  <c r="M41275" i="17" s="1"/>
  <c r="M41267" i="17" a="1"/>
  <c r="M41267" i="17" s="1"/>
  <c r="M41259" i="17" a="1"/>
  <c r="M41259" i="17" s="1"/>
  <c r="M41251" i="17" a="1"/>
  <c r="M41251" i="17" s="1"/>
  <c r="M41243" i="17" a="1"/>
  <c r="M41243" i="17" s="1"/>
  <c r="M41235" i="17" a="1"/>
  <c r="M41235" i="17" s="1"/>
  <c r="M41219" i="17" a="1"/>
  <c r="M41219" i="17" s="1"/>
  <c r="M41211" i="17" a="1"/>
  <c r="M41211" i="17" s="1"/>
  <c r="M41203" i="17" a="1"/>
  <c r="M41203" i="17" s="1"/>
  <c r="M41187" i="17" a="1"/>
  <c r="M41187" i="17" s="1"/>
  <c r="M41179" i="17" a="1"/>
  <c r="M41179" i="17" s="1"/>
  <c r="M41171" i="17" a="1"/>
  <c r="M41171" i="17" s="1"/>
  <c r="M41163" i="17" a="1"/>
  <c r="M41163" i="17" s="1"/>
  <c r="M41155" i="17" a="1"/>
  <c r="M41155" i="17" s="1"/>
  <c r="M41131" i="17" a="1"/>
  <c r="M41131" i="17" s="1"/>
  <c r="M41123" i="17" a="1"/>
  <c r="M41123" i="17" s="1"/>
  <c r="M41107" i="17" a="1"/>
  <c r="M41107" i="17" s="1"/>
  <c r="M41099" i="17" a="1"/>
  <c r="M41099" i="17" s="1"/>
  <c r="M41091" i="17" a="1"/>
  <c r="M41091" i="17" s="1"/>
  <c r="M41083" i="17" a="1"/>
  <c r="M41083" i="17" s="1"/>
  <c r="M41075" i="17" a="1"/>
  <c r="M41075" i="17" s="1"/>
  <c r="M41067" i="17" a="1"/>
  <c r="M41067" i="17" s="1"/>
  <c r="M41051" i="17" a="1"/>
  <c r="M41051" i="17" s="1"/>
  <c r="M41043" i="17" a="1"/>
  <c r="M41043" i="17" s="1"/>
  <c r="M41011" i="17" a="1"/>
  <c r="M41011" i="17" s="1"/>
  <c r="M40995" i="17" a="1"/>
  <c r="M40995" i="17" s="1"/>
  <c r="M40987" i="17" a="1"/>
  <c r="M40987" i="17" s="1"/>
  <c r="M40979" i="17" a="1"/>
  <c r="M40979" i="17" s="1"/>
  <c r="M40971" i="17" a="1"/>
  <c r="M40971" i="17" s="1"/>
  <c r="M40963" i="17" a="1"/>
  <c r="M40963" i="17" s="1"/>
  <c r="M40955" i="17" a="1"/>
  <c r="M40955" i="17" s="1"/>
  <c r="M40947" i="17" a="1"/>
  <c r="M40947" i="17" s="1"/>
  <c r="M40939" i="17" a="1"/>
  <c r="M40939" i="17" s="1"/>
  <c r="M40931" i="17" a="1"/>
  <c r="M40931" i="17" s="1"/>
  <c r="M40923" i="17" a="1"/>
  <c r="M40923" i="17" s="1"/>
  <c r="M40915" i="17" a="1"/>
  <c r="M40915" i="17" s="1"/>
  <c r="M40899" i="17" a="1"/>
  <c r="M40899" i="17" s="1"/>
  <c r="M40891" i="17" a="1"/>
  <c r="M40891" i="17" s="1"/>
  <c r="M40883" i="17" a="1"/>
  <c r="M40883" i="17" s="1"/>
  <c r="M40875" i="17" a="1"/>
  <c r="M40875" i="17" s="1"/>
  <c r="M40867" i="17" a="1"/>
  <c r="M40867" i="17" s="1"/>
  <c r="M40859" i="17" a="1"/>
  <c r="M40859" i="17" s="1"/>
  <c r="M40851" i="17" a="1"/>
  <c r="M40851" i="17" s="1"/>
  <c r="M40843" i="17" a="1"/>
  <c r="M40843" i="17" s="1"/>
  <c r="M40827" i="17" a="1"/>
  <c r="M40827" i="17" s="1"/>
  <c r="M40819" i="17" a="1"/>
  <c r="M40819" i="17" s="1"/>
  <c r="M40795" i="17" a="1"/>
  <c r="M40795" i="17" s="1"/>
  <c r="M40787" i="17" a="1"/>
  <c r="M40787" i="17" s="1"/>
  <c r="M40779" i="17" a="1"/>
  <c r="M40779" i="17" s="1"/>
  <c r="M40771" i="17" a="1"/>
  <c r="M40771" i="17" s="1"/>
  <c r="M40763" i="17" a="1"/>
  <c r="M40763" i="17" s="1"/>
  <c r="M40755" i="17" a="1"/>
  <c r="M40755" i="17" s="1"/>
  <c r="M40747" i="17" a="1"/>
  <c r="M40747" i="17" s="1"/>
  <c r="M40739" i="17" a="1"/>
  <c r="M40739" i="17" s="1"/>
  <c r="M40731" i="17" a="1"/>
  <c r="M40731" i="17" s="1"/>
  <c r="M40723" i="17" a="1"/>
  <c r="M40723" i="17" s="1"/>
  <c r="M40715" i="17" a="1"/>
  <c r="M40715" i="17" s="1"/>
  <c r="M40707" i="17" a="1"/>
  <c r="M40707" i="17" s="1"/>
  <c r="M40699" i="17" a="1"/>
  <c r="M40699" i="17" s="1"/>
  <c r="M40691" i="17" a="1"/>
  <c r="M40691" i="17" s="1"/>
  <c r="M40683" i="17" a="1"/>
  <c r="M40683" i="17" s="1"/>
  <c r="M40675" i="17" a="1"/>
  <c r="M40675" i="17" s="1"/>
  <c r="M40667" i="17" a="1"/>
  <c r="M40667" i="17" s="1"/>
  <c r="M40659" i="17" a="1"/>
  <c r="M40659" i="17" s="1"/>
  <c r="M40651" i="17" a="1"/>
  <c r="M40651" i="17" s="1"/>
  <c r="M40643" i="17" a="1"/>
  <c r="M40643" i="17" s="1"/>
  <c r="M40635" i="17" a="1"/>
  <c r="M40635" i="17" s="1"/>
  <c r="M40627" i="17" a="1"/>
  <c r="M40627" i="17" s="1"/>
  <c r="M40619" i="17" a="1"/>
  <c r="M40619" i="17" s="1"/>
  <c r="M40611" i="17" a="1"/>
  <c r="M40611" i="17" s="1"/>
  <c r="M40603" i="17" a="1"/>
  <c r="M40603" i="17" s="1"/>
  <c r="M40595" i="17" a="1"/>
  <c r="M40595" i="17" s="1"/>
  <c r="M40571" i="17" a="1"/>
  <c r="M40571" i="17" s="1"/>
  <c r="M40563" i="17" a="1"/>
  <c r="M40563" i="17" s="1"/>
  <c r="M40547" i="17" a="1"/>
  <c r="M40547" i="17" s="1"/>
  <c r="M40539" i="17" a="1"/>
  <c r="M40539" i="17" s="1"/>
  <c r="M40531" i="17" a="1"/>
  <c r="M40531" i="17" s="1"/>
  <c r="M40523" i="17" a="1"/>
  <c r="M40523" i="17" s="1"/>
  <c r="M40515" i="17" a="1"/>
  <c r="M40515" i="17" s="1"/>
  <c r="M40499" i="17" a="1"/>
  <c r="M40499" i="17" s="1"/>
  <c r="M40491" i="17" a="1"/>
  <c r="M40491" i="17" s="1"/>
  <c r="M40483" i="17" a="1"/>
  <c r="M40483" i="17" s="1"/>
  <c r="M40459" i="17" a="1"/>
  <c r="M40459" i="17" s="1"/>
  <c r="M40443" i="17" a="1"/>
  <c r="M40443" i="17" s="1"/>
  <c r="M40427" i="17" a="1"/>
  <c r="M40427" i="17" s="1"/>
  <c r="M40395" i="17" a="1"/>
  <c r="M40395" i="17" s="1"/>
  <c r="M40387" i="17" a="1"/>
  <c r="M40387" i="17" s="1"/>
  <c r="M40379" i="17" a="1"/>
  <c r="M40379" i="17" s="1"/>
  <c r="M40371" i="17" a="1"/>
  <c r="M40371" i="17" s="1"/>
  <c r="M40363" i="17" a="1"/>
  <c r="M40363" i="17" s="1"/>
  <c r="M40355" i="17" a="1"/>
  <c r="M40355" i="17" s="1"/>
  <c r="M40347" i="17" a="1"/>
  <c r="M40347" i="17" s="1"/>
  <c r="M40339" i="17" a="1"/>
  <c r="M40339" i="17" s="1"/>
  <c r="M40331" i="17" a="1"/>
  <c r="M40331" i="17" s="1"/>
  <c r="M40323" i="17" a="1"/>
  <c r="M40323" i="17" s="1"/>
  <c r="M40315" i="17" a="1"/>
  <c r="M40315" i="17" s="1"/>
  <c r="M40307" i="17" a="1"/>
  <c r="M40307" i="17" s="1"/>
  <c r="M40299" i="17" a="1"/>
  <c r="M40299" i="17" s="1"/>
  <c r="M40291" i="17" a="1"/>
  <c r="M40291" i="17" s="1"/>
  <c r="M40283" i="17" a="1"/>
  <c r="M40283" i="17" s="1"/>
  <c r="M40275" i="17" a="1"/>
  <c r="M40275" i="17" s="1"/>
  <c r="M40267" i="17" a="1"/>
  <c r="M40267" i="17" s="1"/>
  <c r="M40259" i="17" a="1"/>
  <c r="M40259" i="17" s="1"/>
  <c r="M40251" i="17" a="1"/>
  <c r="M40251" i="17" s="1"/>
  <c r="M40243" i="17" a="1"/>
  <c r="M40243" i="17" s="1"/>
  <c r="M40227" i="17" a="1"/>
  <c r="M40227" i="17" s="1"/>
  <c r="M40219" i="17" a="1"/>
  <c r="M40219" i="17" s="1"/>
  <c r="M40211" i="17" a="1"/>
  <c r="M40211" i="17" s="1"/>
  <c r="M40203" i="17" a="1"/>
  <c r="M40203" i="17" s="1"/>
  <c r="M40195" i="17" a="1"/>
  <c r="M40195" i="17" s="1"/>
  <c r="M40179" i="17" a="1"/>
  <c r="M40179" i="17" s="1"/>
  <c r="M40171" i="17" a="1"/>
  <c r="M40171" i="17" s="1"/>
  <c r="M40163" i="17" a="1"/>
  <c r="M40163" i="17" s="1"/>
  <c r="M40123" i="17" a="1"/>
  <c r="M40123" i="17" s="1"/>
  <c r="M40075" i="17" a="1"/>
  <c r="M40075" i="17" s="1"/>
  <c r="M40067" i="17" a="1"/>
  <c r="M40067" i="17" s="1"/>
  <c r="M40059" i="17" a="1"/>
  <c r="M40059" i="17" s="1"/>
  <c r="M40051" i="17" a="1"/>
  <c r="M40051" i="17" s="1"/>
  <c r="M40043" i="17" a="1"/>
  <c r="M40043" i="17" s="1"/>
  <c r="M40003" i="17" a="1"/>
  <c r="M40003" i="17" s="1"/>
  <c r="M39963" i="17" a="1"/>
  <c r="M39963" i="17" s="1"/>
  <c r="M39955" i="17" a="1"/>
  <c r="M39955" i="17" s="1"/>
  <c r="M39931" i="17" a="1"/>
  <c r="M39931" i="17" s="1"/>
  <c r="M39923" i="17" a="1"/>
  <c r="M39923" i="17" s="1"/>
  <c r="M39915" i="17" a="1"/>
  <c r="M39915" i="17" s="1"/>
  <c r="M39899" i="17" a="1"/>
  <c r="M39899" i="17" s="1"/>
  <c r="M39891" i="17" a="1"/>
  <c r="M39891" i="17" s="1"/>
  <c r="M39883" i="17" a="1"/>
  <c r="M39883" i="17" s="1"/>
  <c r="M39875" i="17" a="1"/>
  <c r="M39875" i="17" s="1"/>
  <c r="M39851" i="17" a="1"/>
  <c r="M39851" i="17" s="1"/>
  <c r="M39843" i="17" a="1"/>
  <c r="M39843" i="17" s="1"/>
  <c r="M39827" i="17" a="1"/>
  <c r="M39827" i="17" s="1"/>
  <c r="M39819" i="17" a="1"/>
  <c r="M39819" i="17" s="1"/>
  <c r="M39811" i="17" a="1"/>
  <c r="M39811" i="17" s="1"/>
  <c r="M39755" i="17" a="1"/>
  <c r="M39755" i="17" s="1"/>
  <c r="M39747" i="17" a="1"/>
  <c r="M39747" i="17" s="1"/>
  <c r="M39739" i="17" a="1"/>
  <c r="M39739" i="17" s="1"/>
  <c r="M39731" i="17" a="1"/>
  <c r="M39731" i="17" s="1"/>
  <c r="M39715" i="17" a="1"/>
  <c r="M39715" i="17" s="1"/>
  <c r="M39699" i="17" a="1"/>
  <c r="M39699" i="17" s="1"/>
  <c r="M39691" i="17" a="1"/>
  <c r="M39691" i="17" s="1"/>
  <c r="M39683" i="17" a="1"/>
  <c r="M39683" i="17" s="1"/>
  <c r="M39667" i="17" a="1"/>
  <c r="M39667" i="17" s="1"/>
  <c r="M39651" i="17" a="1"/>
  <c r="M39651" i="17" s="1"/>
  <c r="M39643" i="17" a="1"/>
  <c r="M39643" i="17" s="1"/>
  <c r="M39635" i="17" a="1"/>
  <c r="M39635" i="17" s="1"/>
  <c r="M39627" i="17" a="1"/>
  <c r="M39627" i="17" s="1"/>
  <c r="M39619" i="17" a="1"/>
  <c r="M39619" i="17" s="1"/>
  <c r="M39611" i="17" a="1"/>
  <c r="M39611" i="17" s="1"/>
  <c r="M39603" i="17" a="1"/>
  <c r="M39603" i="17" s="1"/>
  <c r="M39595" i="17" a="1"/>
  <c r="M39595" i="17" s="1"/>
  <c r="M39587" i="17" a="1"/>
  <c r="M39587" i="17" s="1"/>
  <c r="M39579" i="17" a="1"/>
  <c r="M39579" i="17" s="1"/>
  <c r="M39571" i="17" a="1"/>
  <c r="M39571" i="17" s="1"/>
  <c r="M39507" i="17" a="1"/>
  <c r="M39507" i="17" s="1"/>
  <c r="M39499" i="17" a="1"/>
  <c r="M39499" i="17" s="1"/>
  <c r="M39491" i="17" a="1"/>
  <c r="M39491" i="17" s="1"/>
  <c r="M39451" i="17" a="1"/>
  <c r="M39451" i="17" s="1"/>
  <c r="M39443" i="17" a="1"/>
  <c r="M39443" i="17" s="1"/>
  <c r="M39435" i="17" a="1"/>
  <c r="M39435" i="17" s="1"/>
  <c r="M39427" i="17" a="1"/>
  <c r="M39427" i="17" s="1"/>
  <c r="M39419" i="17" a="1"/>
  <c r="M39419" i="17" s="1"/>
  <c r="M39411" i="17" a="1"/>
  <c r="M39411" i="17" s="1"/>
  <c r="M39403" i="17" a="1"/>
  <c r="M39403" i="17" s="1"/>
  <c r="M39395" i="17" a="1"/>
  <c r="M39395" i="17" s="1"/>
  <c r="M39387" i="17" a="1"/>
  <c r="M39387" i="17" s="1"/>
  <c r="M39379" i="17" a="1"/>
  <c r="M39379" i="17" s="1"/>
  <c r="M39371" i="17" a="1"/>
  <c r="M39371" i="17" s="1"/>
  <c r="M39363" i="17" a="1"/>
  <c r="M39363" i="17" s="1"/>
  <c r="M39355" i="17" a="1"/>
  <c r="M39355" i="17" s="1"/>
  <c r="M39347" i="17" a="1"/>
  <c r="M39347" i="17" s="1"/>
  <c r="M39331" i="17" a="1"/>
  <c r="M39331" i="17" s="1"/>
  <c r="M39323" i="17" a="1"/>
  <c r="M39323" i="17" s="1"/>
  <c r="M39299" i="17" a="1"/>
  <c r="M39299" i="17" s="1"/>
  <c r="M39291" i="17" a="1"/>
  <c r="M39291" i="17" s="1"/>
  <c r="M39283" i="17" a="1"/>
  <c r="M39283" i="17" s="1"/>
  <c r="M39275" i="17" a="1"/>
  <c r="M39275" i="17" s="1"/>
  <c r="M39267" i="17" a="1"/>
  <c r="M39267" i="17" s="1"/>
  <c r="M39259" i="17" a="1"/>
  <c r="M39259" i="17" s="1"/>
  <c r="M39251" i="17" a="1"/>
  <c r="M39251" i="17" s="1"/>
  <c r="M39243" i="17" a="1"/>
  <c r="M39243" i="17" s="1"/>
  <c r="M39227" i="17" a="1"/>
  <c r="M39227" i="17" s="1"/>
  <c r="M39219" i="17" a="1"/>
  <c r="M39219" i="17" s="1"/>
  <c r="M39203" i="17" a="1"/>
  <c r="M39203" i="17" s="1"/>
  <c r="M39195" i="17" a="1"/>
  <c r="M39195" i="17" s="1"/>
  <c r="M39187" i="17" a="1"/>
  <c r="M39187" i="17" s="1"/>
  <c r="M39179" i="17" a="1"/>
  <c r="M39179" i="17" s="1"/>
  <c r="M39171" i="17" a="1"/>
  <c r="M39171" i="17" s="1"/>
  <c r="M39163" i="17" a="1"/>
  <c r="M39163" i="17" s="1"/>
  <c r="M39123" i="17" a="1"/>
  <c r="M39123" i="17" s="1"/>
  <c r="M39115" i="17" a="1"/>
  <c r="M39115" i="17" s="1"/>
  <c r="M39107" i="17" a="1"/>
  <c r="M39107" i="17" s="1"/>
  <c r="M39099" i="17" a="1"/>
  <c r="M39099" i="17" s="1"/>
  <c r="M39003" i="17" a="1"/>
  <c r="M39003" i="17" s="1"/>
  <c r="M38995" i="17" a="1"/>
  <c r="M38995" i="17" s="1"/>
  <c r="M38987" i="17" a="1"/>
  <c r="M38987" i="17" s="1"/>
  <c r="M38979" i="17" a="1"/>
  <c r="M38979" i="17" s="1"/>
  <c r="M38963" i="17" a="1"/>
  <c r="M38963" i="17" s="1"/>
  <c r="M38955" i="17" a="1"/>
  <c r="M38955" i="17" s="1"/>
  <c r="M38947" i="17" a="1"/>
  <c r="M38947" i="17" s="1"/>
  <c r="M38931" i="17" a="1"/>
  <c r="M38931" i="17" s="1"/>
  <c r="M38923" i="17" a="1"/>
  <c r="M38923" i="17" s="1"/>
  <c r="M38843" i="17" a="1"/>
  <c r="M38843" i="17" s="1"/>
  <c r="M38835" i="17" a="1"/>
  <c r="M38835" i="17" s="1"/>
  <c r="M38827" i="17" a="1"/>
  <c r="M38827" i="17" s="1"/>
  <c r="M38819" i="17" a="1"/>
  <c r="M38819" i="17" s="1"/>
  <c r="M38787" i="17" a="1"/>
  <c r="M38787" i="17" s="1"/>
  <c r="M38771" i="17" a="1"/>
  <c r="M38771" i="17" s="1"/>
  <c r="M38763" i="17" a="1"/>
  <c r="M38763" i="17" s="1"/>
  <c r="M38755" i="17" a="1"/>
  <c r="M38755" i="17" s="1"/>
  <c r="M38747" i="17" a="1"/>
  <c r="M38747" i="17" s="1"/>
  <c r="M38723" i="17" a="1"/>
  <c r="M38723" i="17" s="1"/>
  <c r="M38715" i="17" a="1"/>
  <c r="M38715" i="17" s="1"/>
  <c r="M38699" i="17" a="1"/>
  <c r="M38699" i="17" s="1"/>
  <c r="M38691" i="17" a="1"/>
  <c r="M38691" i="17" s="1"/>
  <c r="M38683" i="17" a="1"/>
  <c r="M38683" i="17" s="1"/>
  <c r="M38651" i="17" a="1"/>
  <c r="M38651" i="17" s="1"/>
  <c r="M38635" i="17" a="1"/>
  <c r="M38635" i="17" s="1"/>
  <c r="M38627" i="17" a="1"/>
  <c r="M38627" i="17" s="1"/>
  <c r="M38619" i="17" a="1"/>
  <c r="M38619" i="17" s="1"/>
  <c r="M38611" i="17" a="1"/>
  <c r="M38611" i="17" s="1"/>
  <c r="M38603" i="17" a="1"/>
  <c r="M38603" i="17" s="1"/>
  <c r="M38595" i="17" a="1"/>
  <c r="M38595" i="17" s="1"/>
  <c r="M38579" i="17" a="1"/>
  <c r="M38579" i="17" s="1"/>
  <c r="M38571" i="17" a="1"/>
  <c r="M38571" i="17" s="1"/>
  <c r="M38555" i="17" a="1"/>
  <c r="M38555" i="17" s="1"/>
  <c r="M38547" i="17" a="1"/>
  <c r="M38547" i="17" s="1"/>
  <c r="M38523" i="17" a="1"/>
  <c r="M38523" i="17" s="1"/>
  <c r="M38515" i="17" a="1"/>
  <c r="M38515" i="17" s="1"/>
  <c r="M38499" i="17" a="1"/>
  <c r="M38499" i="17" s="1"/>
  <c r="M38491" i="17" a="1"/>
  <c r="M38491" i="17" s="1"/>
  <c r="M38451" i="17" a="1"/>
  <c r="M38451" i="17" s="1"/>
  <c r="M38443" i="17" a="1"/>
  <c r="M38443" i="17" s="1"/>
  <c r="M38427" i="17" a="1"/>
  <c r="M38427" i="17" s="1"/>
  <c r="M38419" i="17" a="1"/>
  <c r="M38419" i="17" s="1"/>
  <c r="M38411" i="17" a="1"/>
  <c r="M38411" i="17" s="1"/>
  <c r="M38403" i="17" a="1"/>
  <c r="M38403" i="17" s="1"/>
  <c r="M38395" i="17" a="1"/>
  <c r="M38395" i="17" s="1"/>
  <c r="M38387" i="17" a="1"/>
  <c r="M38387" i="17" s="1"/>
  <c r="M38379" i="17" a="1"/>
  <c r="M38379" i="17" s="1"/>
  <c r="M38363" i="17" a="1"/>
  <c r="M38363" i="17" s="1"/>
  <c r="M38355" i="17" a="1"/>
  <c r="M38355" i="17" s="1"/>
  <c r="M38315" i="17" a="1"/>
  <c r="M38315" i="17" s="1"/>
  <c r="M38291" i="17" a="1"/>
  <c r="M38291" i="17" s="1"/>
  <c r="M38275" i="17" a="1"/>
  <c r="M38275" i="17" s="1"/>
  <c r="M38259" i="17" a="1"/>
  <c r="M38259" i="17" s="1"/>
  <c r="M38251" i="17" a="1"/>
  <c r="M38251" i="17" s="1"/>
  <c r="M38243" i="17" a="1"/>
  <c r="M38243" i="17" s="1"/>
  <c r="M38219" i="17" a="1"/>
  <c r="M38219" i="17" s="1"/>
  <c r="M38211" i="17" a="1"/>
  <c r="M38211" i="17" s="1"/>
  <c r="M38203" i="17" a="1"/>
  <c r="M38203" i="17" s="1"/>
  <c r="M38195" i="17" a="1"/>
  <c r="M38195" i="17" s="1"/>
  <c r="M38187" i="17" a="1"/>
  <c r="M38187" i="17" s="1"/>
  <c r="M38179" i="17" a="1"/>
  <c r="M38179" i="17" s="1"/>
  <c r="M38171" i="17" a="1"/>
  <c r="M38171" i="17" s="1"/>
  <c r="M38163" i="17" a="1"/>
  <c r="M38163" i="17" s="1"/>
  <c r="M38155" i="17" a="1"/>
  <c r="M38155" i="17" s="1"/>
  <c r="M38139" i="17" a="1"/>
  <c r="M38139" i="17" s="1"/>
  <c r="M38131" i="17" a="1"/>
  <c r="M38131" i="17" s="1"/>
  <c r="M38123" i="17" a="1"/>
  <c r="M38123" i="17" s="1"/>
  <c r="M38107" i="17" a="1"/>
  <c r="M38107" i="17" s="1"/>
  <c r="M38099" i="17" a="1"/>
  <c r="M38099" i="17" s="1"/>
  <c r="M38091" i="17" a="1"/>
  <c r="M38091" i="17" s="1"/>
  <c r="M38075" i="17" a="1"/>
  <c r="M38075" i="17" s="1"/>
  <c r="M38067" i="17" a="1"/>
  <c r="M38067" i="17" s="1"/>
  <c r="M38051" i="17" a="1"/>
  <c r="M38051" i="17" s="1"/>
  <c r="M38027" i="17" a="1"/>
  <c r="M38027" i="17" s="1"/>
  <c r="M38019" i="17" a="1"/>
  <c r="M38019" i="17" s="1"/>
  <c r="M37987" i="17" a="1"/>
  <c r="M37987" i="17" s="1"/>
  <c r="M37979" i="17" a="1"/>
  <c r="M37979" i="17" s="1"/>
  <c r="M37971" i="17" a="1"/>
  <c r="M37971" i="17" s="1"/>
  <c r="M37963" i="17" a="1"/>
  <c r="M37963" i="17" s="1"/>
  <c r="M37955" i="17" a="1"/>
  <c r="M37955" i="17" s="1"/>
  <c r="M37947" i="17" a="1"/>
  <c r="M37947" i="17" s="1"/>
  <c r="M37939" i="17" a="1"/>
  <c r="M37939" i="17" s="1"/>
  <c r="M37923" i="17" a="1"/>
  <c r="M37923" i="17" s="1"/>
  <c r="M37915" i="17" a="1"/>
  <c r="M37915" i="17" s="1"/>
  <c r="M37907" i="17" a="1"/>
  <c r="M37907" i="17" s="1"/>
  <c r="M37899" i="17" a="1"/>
  <c r="M37899" i="17" s="1"/>
  <c r="M37891" i="17" a="1"/>
  <c r="M37891" i="17" s="1"/>
  <c r="M37883" i="17" a="1"/>
  <c r="M37883" i="17" s="1"/>
  <c r="M37875" i="17" a="1"/>
  <c r="M37875" i="17" s="1"/>
  <c r="M37867" i="17" a="1"/>
  <c r="M37867" i="17" s="1"/>
  <c r="M37859" i="17" a="1"/>
  <c r="M37859" i="17" s="1"/>
  <c r="M37835" i="17" a="1"/>
  <c r="M37835" i="17" s="1"/>
  <c r="M37827" i="17" a="1"/>
  <c r="M37827" i="17" s="1"/>
  <c r="M37819" i="17" a="1"/>
  <c r="M37819" i="17" s="1"/>
  <c r="M37811" i="17" a="1"/>
  <c r="M37811" i="17" s="1"/>
  <c r="M37803" i="17" a="1"/>
  <c r="M37803" i="17" s="1"/>
  <c r="M37795" i="17" a="1"/>
  <c r="M37795" i="17" s="1"/>
  <c r="M37787" i="17" a="1"/>
  <c r="M37787" i="17" s="1"/>
  <c r="M37779" i="17" a="1"/>
  <c r="M37779" i="17" s="1"/>
  <c r="M37771" i="17" a="1"/>
  <c r="M37771" i="17" s="1"/>
  <c r="M37763" i="17" a="1"/>
  <c r="M37763" i="17" s="1"/>
  <c r="M37755" i="17" a="1"/>
  <c r="M37755" i="17" s="1"/>
  <c r="M37747" i="17" a="1"/>
  <c r="M37747" i="17" s="1"/>
  <c r="M37739" i="17" a="1"/>
  <c r="M37739" i="17" s="1"/>
  <c r="M37635" i="17" a="1"/>
  <c r="M37635" i="17" s="1"/>
  <c r="M37627" i="17" a="1"/>
  <c r="M37627" i="17" s="1"/>
  <c r="M37619" i="17" a="1"/>
  <c r="M37619" i="17" s="1"/>
  <c r="M37611" i="17" a="1"/>
  <c r="M37611" i="17" s="1"/>
  <c r="M37603" i="17" a="1"/>
  <c r="M37603" i="17" s="1"/>
  <c r="M37595" i="17" a="1"/>
  <c r="M37595" i="17" s="1"/>
  <c r="M37587" i="17" a="1"/>
  <c r="M37587" i="17" s="1"/>
  <c r="M37579" i="17" a="1"/>
  <c r="M37579" i="17" s="1"/>
  <c r="M37571" i="17" a="1"/>
  <c r="M37571" i="17" s="1"/>
  <c r="M37555" i="17" a="1"/>
  <c r="M37555" i="17" s="1"/>
  <c r="M37547" i="17" a="1"/>
  <c r="M37547" i="17" s="1"/>
  <c r="M37539" i="17" a="1"/>
  <c r="M37539" i="17" s="1"/>
  <c r="M37531" i="17" a="1"/>
  <c r="M37531" i="17" s="1"/>
  <c r="M37515" i="17" a="1"/>
  <c r="M37515" i="17" s="1"/>
  <c r="M37491" i="17" a="1"/>
  <c r="M37491" i="17" s="1"/>
  <c r="M37483" i="17" a="1"/>
  <c r="M37483" i="17" s="1"/>
  <c r="M37475" i="17" a="1"/>
  <c r="M37475" i="17" s="1"/>
  <c r="M37467" i="17" a="1"/>
  <c r="M37467" i="17" s="1"/>
  <c r="M37459" i="17" a="1"/>
  <c r="M37459" i="17" s="1"/>
  <c r="M37451" i="17" a="1"/>
  <c r="M37451" i="17" s="1"/>
  <c r="M37443" i="17" a="1"/>
  <c r="M37443" i="17" s="1"/>
  <c r="M37419" i="17" a="1"/>
  <c r="M37419" i="17" s="1"/>
  <c r="M37411" i="17" a="1"/>
  <c r="M37411" i="17" s="1"/>
  <c r="M37403" i="17" a="1"/>
  <c r="M37403" i="17" s="1"/>
  <c r="M37387" i="17" a="1"/>
  <c r="M37387" i="17" s="1"/>
  <c r="M37371" i="17" a="1"/>
  <c r="M37371" i="17" s="1"/>
  <c r="M37363" i="17" a="1"/>
  <c r="M37363" i="17" s="1"/>
  <c r="M37355" i="17" a="1"/>
  <c r="M37355" i="17" s="1"/>
  <c r="M37347" i="17" a="1"/>
  <c r="M37347" i="17" s="1"/>
  <c r="M37339" i="17" a="1"/>
  <c r="M37339" i="17" s="1"/>
  <c r="M37331" i="17" a="1"/>
  <c r="M37331" i="17" s="1"/>
  <c r="M37315" i="17" a="1"/>
  <c r="M37315" i="17" s="1"/>
  <c r="M37307" i="17" a="1"/>
  <c r="M37307" i="17" s="1"/>
  <c r="M37299" i="17" a="1"/>
  <c r="M37299" i="17" s="1"/>
  <c r="M37283" i="17" a="1"/>
  <c r="M37283" i="17" s="1"/>
  <c r="M37275" i="17" a="1"/>
  <c r="M37275" i="17" s="1"/>
  <c r="M37267" i="17" a="1"/>
  <c r="M37267" i="17" s="1"/>
  <c r="M37251" i="17" a="1"/>
  <c r="M37251" i="17" s="1"/>
  <c r="M37243" i="17" a="1"/>
  <c r="M37243" i="17" s="1"/>
  <c r="M37235" i="17" a="1"/>
  <c r="M37235" i="17" s="1"/>
  <c r="M37219" i="17" a="1"/>
  <c r="M37219" i="17" s="1"/>
  <c r="M37211" i="17" a="1"/>
  <c r="M37211" i="17" s="1"/>
  <c r="M37203" i="17" a="1"/>
  <c r="M37203" i="17" s="1"/>
  <c r="M37187" i="17" a="1"/>
  <c r="M37187" i="17" s="1"/>
  <c r="M37179" i="17" a="1"/>
  <c r="M37179" i="17" s="1"/>
  <c r="M37171" i="17" a="1"/>
  <c r="M37171" i="17" s="1"/>
  <c r="M37163" i="17" a="1"/>
  <c r="M37163" i="17" s="1"/>
  <c r="M37155" i="17" a="1"/>
  <c r="M37155" i="17" s="1"/>
  <c r="M37147" i="17" a="1"/>
  <c r="M37147" i="17" s="1"/>
  <c r="M37131" i="17" a="1"/>
  <c r="M37131" i="17" s="1"/>
  <c r="M37123" i="17" a="1"/>
  <c r="M37123" i="17" s="1"/>
  <c r="M37107" i="17" a="1"/>
  <c r="M37107" i="17" s="1"/>
  <c r="M37099" i="17" a="1"/>
  <c r="M37099" i="17" s="1"/>
  <c r="M37075" i="17" a="1"/>
  <c r="M37075" i="17" s="1"/>
  <c r="M37067" i="17" a="1"/>
  <c r="M37067" i="17" s="1"/>
  <c r="M37051" i="17" a="1"/>
  <c r="M37051" i="17" s="1"/>
  <c r="M37043" i="17" a="1"/>
  <c r="M37043" i="17" s="1"/>
  <c r="M37019" i="17" a="1"/>
  <c r="M37019" i="17" s="1"/>
  <c r="M37011" i="17" a="1"/>
  <c r="M37011" i="17" s="1"/>
  <c r="M36995" i="17" a="1"/>
  <c r="M36995" i="17" s="1"/>
  <c r="M36979" i="17" a="1"/>
  <c r="M36979" i="17" s="1"/>
  <c r="M36971" i="17" a="1"/>
  <c r="M36971" i="17" s="1"/>
  <c r="M36955" i="17" a="1"/>
  <c r="M36955" i="17" s="1"/>
  <c r="M36947" i="17" a="1"/>
  <c r="M36947" i="17" s="1"/>
  <c r="M36939" i="17" a="1"/>
  <c r="M36939" i="17" s="1"/>
  <c r="M36931" i="17" a="1"/>
  <c r="M36931" i="17" s="1"/>
  <c r="M36923" i="17" a="1"/>
  <c r="M36923" i="17" s="1"/>
  <c r="M36899" i="17" a="1"/>
  <c r="M36899" i="17" s="1"/>
  <c r="M36891" i="17" a="1"/>
  <c r="M36891" i="17" s="1"/>
  <c r="M36883" i="17" a="1"/>
  <c r="M36883" i="17" s="1"/>
  <c r="M36875" i="17" a="1"/>
  <c r="M36875" i="17" s="1"/>
  <c r="M36867" i="17" a="1"/>
  <c r="M36867" i="17" s="1"/>
  <c r="M36851" i="17" a="1"/>
  <c r="M36851" i="17" s="1"/>
  <c r="M36835" i="17" a="1"/>
  <c r="M36835" i="17" s="1"/>
  <c r="M36827" i="17" a="1"/>
  <c r="M36827" i="17" s="1"/>
  <c r="M36819" i="17" a="1"/>
  <c r="M36819" i="17" s="1"/>
  <c r="M36811" i="17" a="1"/>
  <c r="M36811" i="17" s="1"/>
  <c r="M36803" i="17" a="1"/>
  <c r="M36803" i="17" s="1"/>
  <c r="M36787" i="17" a="1"/>
  <c r="M36787" i="17" s="1"/>
  <c r="M36771" i="17" a="1"/>
  <c r="M36771" i="17" s="1"/>
  <c r="M36763" i="17" a="1"/>
  <c r="M36763" i="17" s="1"/>
  <c r="M36755" i="17" a="1"/>
  <c r="M36755" i="17" s="1"/>
  <c r="M36747" i="17" a="1"/>
  <c r="M36747" i="17" s="1"/>
  <c r="M36739" i="17" a="1"/>
  <c r="M36739" i="17" s="1"/>
  <c r="M36731" i="17" a="1"/>
  <c r="M36731" i="17" s="1"/>
  <c r="M36723" i="17" a="1"/>
  <c r="M36723" i="17" s="1"/>
  <c r="M36715" i="17" a="1"/>
  <c r="M36715" i="17" s="1"/>
  <c r="M36707" i="17" a="1"/>
  <c r="M36707" i="17" s="1"/>
  <c r="M36691" i="17" a="1"/>
  <c r="M36691" i="17" s="1"/>
  <c r="M36675" i="17" a="1"/>
  <c r="M36675" i="17" s="1"/>
  <c r="M36667" i="17" a="1"/>
  <c r="M36667" i="17" s="1"/>
  <c r="M36651" i="17" a="1"/>
  <c r="M36651" i="17" s="1"/>
  <c r="M36643" i="17" a="1"/>
  <c r="M36643" i="17" s="1"/>
  <c r="M36635" i="17" a="1"/>
  <c r="M36635" i="17" s="1"/>
  <c r="M36627" i="17" a="1"/>
  <c r="M36627" i="17" s="1"/>
  <c r="M36619" i="17" a="1"/>
  <c r="M36619" i="17" s="1"/>
  <c r="M36611" i="17" a="1"/>
  <c r="M36611" i="17" s="1"/>
  <c r="M36603" i="17" a="1"/>
  <c r="M36603" i="17" s="1"/>
  <c r="M36587" i="17" a="1"/>
  <c r="M36587" i="17" s="1"/>
  <c r="M36579" i="17" a="1"/>
  <c r="M36579" i="17" s="1"/>
  <c r="M36571" i="17" a="1"/>
  <c r="M36571" i="17" s="1"/>
  <c r="M36563" i="17" a="1"/>
  <c r="M36563" i="17" s="1"/>
  <c r="M36555" i="17" a="1"/>
  <c r="M36555" i="17" s="1"/>
  <c r="M36547" i="17" a="1"/>
  <c r="M36547" i="17" s="1"/>
  <c r="M36539" i="17" a="1"/>
  <c r="M36539" i="17" s="1"/>
  <c r="M36531" i="17" a="1"/>
  <c r="M36531" i="17" s="1"/>
  <c r="M36523" i="17" a="1"/>
  <c r="M36523" i="17" s="1"/>
  <c r="M36515" i="17" a="1"/>
  <c r="M36515" i="17" s="1"/>
  <c r="M36507" i="17" a="1"/>
  <c r="M36507" i="17" s="1"/>
  <c r="M36499" i="17" a="1"/>
  <c r="M36499" i="17" s="1"/>
  <c r="M36491" i="17" a="1"/>
  <c r="M36491" i="17" s="1"/>
  <c r="M36483" i="17" a="1"/>
  <c r="M36483" i="17" s="1"/>
  <c r="M36475" i="17" a="1"/>
  <c r="M36475" i="17" s="1"/>
  <c r="M36467" i="17" a="1"/>
  <c r="M36467" i="17" s="1"/>
  <c r="M36459" i="17" a="1"/>
  <c r="M36459" i="17" s="1"/>
  <c r="M36451" i="17" a="1"/>
  <c r="M36451" i="17" s="1"/>
  <c r="M36443" i="17" a="1"/>
  <c r="M36443" i="17" s="1"/>
  <c r="M36435" i="17" a="1"/>
  <c r="M36435" i="17" s="1"/>
  <c r="M36427" i="17" a="1"/>
  <c r="M36427" i="17" s="1"/>
  <c r="M36419" i="17" a="1"/>
  <c r="M36419" i="17" s="1"/>
  <c r="M36403" i="17" a="1"/>
  <c r="M36403" i="17" s="1"/>
  <c r="M36395" i="17" a="1"/>
  <c r="M36395" i="17" s="1"/>
  <c r="M36387" i="17" a="1"/>
  <c r="M36387" i="17" s="1"/>
  <c r="M36379" i="17" a="1"/>
  <c r="M36379" i="17" s="1"/>
  <c r="M36371" i="17" a="1"/>
  <c r="M36371" i="17" s="1"/>
  <c r="M36363" i="17" a="1"/>
  <c r="M36363" i="17" s="1"/>
  <c r="M36355" i="17" a="1"/>
  <c r="M36355" i="17" s="1"/>
  <c r="M36347" i="17" a="1"/>
  <c r="M36347" i="17" s="1"/>
  <c r="M36339" i="17" a="1"/>
  <c r="M36339" i="17" s="1"/>
  <c r="M36331" i="17" a="1"/>
  <c r="M36331" i="17" s="1"/>
  <c r="M36323" i="17" a="1"/>
  <c r="M36323" i="17" s="1"/>
  <c r="M36315" i="17" a="1"/>
  <c r="M36315" i="17" s="1"/>
  <c r="M36307" i="17" a="1"/>
  <c r="M36307" i="17" s="1"/>
  <c r="M36291" i="17" a="1"/>
  <c r="M36291" i="17" s="1"/>
  <c r="M36283" i="17" a="1"/>
  <c r="M36283" i="17" s="1"/>
  <c r="M36275" i="17" a="1"/>
  <c r="M36275" i="17" s="1"/>
  <c r="M36267" i="17" a="1"/>
  <c r="M36267" i="17" s="1"/>
  <c r="M36259" i="17" a="1"/>
  <c r="M36259" i="17" s="1"/>
  <c r="M36251" i="17" a="1"/>
  <c r="M36251" i="17" s="1"/>
  <c r="M36243" i="17" a="1"/>
  <c r="M36243" i="17" s="1"/>
  <c r="M36219" i="17" a="1"/>
  <c r="M36219" i="17" s="1"/>
  <c r="M36211" i="17" a="1"/>
  <c r="M36211" i="17" s="1"/>
  <c r="M36203" i="17" a="1"/>
  <c r="M36203" i="17" s="1"/>
  <c r="M36171" i="17" a="1"/>
  <c r="M36171" i="17" s="1"/>
  <c r="M36163" i="17" a="1"/>
  <c r="M36163" i="17" s="1"/>
  <c r="M36155" i="17" a="1"/>
  <c r="M36155" i="17" s="1"/>
  <c r="M36147" i="17" a="1"/>
  <c r="M36147" i="17" s="1"/>
  <c r="M36139" i="17" a="1"/>
  <c r="M36139" i="17" s="1"/>
  <c r="M36131" i="17" a="1"/>
  <c r="M36131" i="17" s="1"/>
  <c r="M36123" i="17" a="1"/>
  <c r="M36123" i="17" s="1"/>
  <c r="M36115" i="17" a="1"/>
  <c r="M36115" i="17" s="1"/>
  <c r="M36107" i="17" a="1"/>
  <c r="M36107" i="17" s="1"/>
  <c r="M36099" i="17" a="1"/>
  <c r="M36099" i="17" s="1"/>
  <c r="M36091" i="17" a="1"/>
  <c r="M36091" i="17" s="1"/>
  <c r="M36083" i="17" a="1"/>
  <c r="M36083" i="17" s="1"/>
  <c r="M36075" i="17" a="1"/>
  <c r="M36075" i="17" s="1"/>
  <c r="M36067" i="17" a="1"/>
  <c r="M36067" i="17" s="1"/>
  <c r="M36059" i="17" a="1"/>
  <c r="M36059" i="17" s="1"/>
  <c r="M36051" i="17" a="1"/>
  <c r="M36051" i="17" s="1"/>
  <c r="M36043" i="17" a="1"/>
  <c r="M36043" i="17" s="1"/>
  <c r="M36027" i="17" a="1"/>
  <c r="M36027" i="17" s="1"/>
  <c r="M36019" i="17" a="1"/>
  <c r="M36019" i="17" s="1"/>
  <c r="M36011" i="17" a="1"/>
  <c r="M36011" i="17" s="1"/>
  <c r="M36003" i="17" a="1"/>
  <c r="M36003" i="17" s="1"/>
  <c r="M35995" i="17" a="1"/>
  <c r="M35995" i="17" s="1"/>
  <c r="M35987" i="17" a="1"/>
  <c r="M35987" i="17" s="1"/>
  <c r="M35971" i="17" a="1"/>
  <c r="M35971" i="17" s="1"/>
  <c r="M35955" i="17" a="1"/>
  <c r="M35955" i="17" s="1"/>
  <c r="M35947" i="17" a="1"/>
  <c r="M35947" i="17" s="1"/>
  <c r="M35939" i="17" a="1"/>
  <c r="M35939" i="17" s="1"/>
  <c r="M35931" i="17" a="1"/>
  <c r="M35931" i="17" s="1"/>
  <c r="M35923" i="17" a="1"/>
  <c r="M35923" i="17" s="1"/>
  <c r="M35915" i="17" a="1"/>
  <c r="M35915" i="17" s="1"/>
  <c r="M35907" i="17" a="1"/>
  <c r="M35907" i="17" s="1"/>
  <c r="M35899" i="17" a="1"/>
  <c r="M35899" i="17" s="1"/>
  <c r="M35891" i="17" a="1"/>
  <c r="M35891" i="17" s="1"/>
  <c r="M35883" i="17" a="1"/>
  <c r="M35883" i="17" s="1"/>
  <c r="M35875" i="17" a="1"/>
  <c r="M35875" i="17" s="1"/>
  <c r="M35867" i="17" a="1"/>
  <c r="M35867" i="17" s="1"/>
  <c r="M35859" i="17" a="1"/>
  <c r="M35859" i="17" s="1"/>
  <c r="M35851" i="17" a="1"/>
  <c r="M35851" i="17" s="1"/>
  <c r="M35843" i="17" a="1"/>
  <c r="M35843" i="17" s="1"/>
  <c r="M35835" i="17" a="1"/>
  <c r="M35835" i="17" s="1"/>
  <c r="M35827" i="17" a="1"/>
  <c r="M35827" i="17" s="1"/>
  <c r="M35819" i="17" a="1"/>
  <c r="M35819" i="17" s="1"/>
  <c r="M35811" i="17" a="1"/>
  <c r="M35811" i="17" s="1"/>
  <c r="M35803" i="17" a="1"/>
  <c r="M35803" i="17" s="1"/>
  <c r="M35795" i="17" a="1"/>
  <c r="M35795" i="17" s="1"/>
  <c r="M35787" i="17" a="1"/>
  <c r="M35787" i="17" s="1"/>
  <c r="M35779" i="17" a="1"/>
  <c r="M35779" i="17" s="1"/>
  <c r="M35771" i="17" a="1"/>
  <c r="M35771" i="17" s="1"/>
  <c r="M35755" i="17" a="1"/>
  <c r="M35755" i="17" s="1"/>
  <c r="M35747" i="17" a="1"/>
  <c r="M35747" i="17" s="1"/>
  <c r="M35739" i="17" a="1"/>
  <c r="M35739" i="17" s="1"/>
  <c r="M35707" i="17" a="1"/>
  <c r="M35707" i="17" s="1"/>
  <c r="M35699" i="17" a="1"/>
  <c r="M35699" i="17" s="1"/>
  <c r="M35691" i="17" a="1"/>
  <c r="M35691" i="17" s="1"/>
  <c r="M35683" i="17" a="1"/>
  <c r="M35683" i="17" s="1"/>
  <c r="M35675" i="17" a="1"/>
  <c r="M35675" i="17" s="1"/>
  <c r="M35667" i="17" a="1"/>
  <c r="M35667" i="17" s="1"/>
  <c r="M35659" i="17" a="1"/>
  <c r="M35659" i="17" s="1"/>
  <c r="M35651" i="17" a="1"/>
  <c r="M35651" i="17" s="1"/>
  <c r="M35643" i="17" a="1"/>
  <c r="M35643" i="17" s="1"/>
  <c r="M35635" i="17" a="1"/>
  <c r="M35635" i="17" s="1"/>
  <c r="M35627" i="17" a="1"/>
  <c r="M35627" i="17" s="1"/>
  <c r="M35611" i="17" a="1"/>
  <c r="M35611" i="17" s="1"/>
  <c r="M35595" i="17" a="1"/>
  <c r="M35595" i="17" s="1"/>
  <c r="M35587" i="17" a="1"/>
  <c r="M35587" i="17" s="1"/>
  <c r="M35579" i="17" a="1"/>
  <c r="M35579" i="17" s="1"/>
  <c r="M35571" i="17" a="1"/>
  <c r="M35571" i="17" s="1"/>
  <c r="M35563" i="17" a="1"/>
  <c r="M35563" i="17" s="1"/>
  <c r="M35555" i="17" a="1"/>
  <c r="M35555" i="17" s="1"/>
  <c r="M35547" i="17" a="1"/>
  <c r="M35547" i="17" s="1"/>
  <c r="M35531" i="17" a="1"/>
  <c r="M35531" i="17" s="1"/>
  <c r="M35523" i="17" a="1"/>
  <c r="M35523" i="17" s="1"/>
  <c r="M35507" i="17" a="1"/>
  <c r="M35507" i="17" s="1"/>
  <c r="M35499" i="17" a="1"/>
  <c r="M35499" i="17" s="1"/>
  <c r="M35459" i="17" a="1"/>
  <c r="M35459" i="17" s="1"/>
  <c r="M35451" i="17" a="1"/>
  <c r="M35451" i="17" s="1"/>
  <c r="M35443" i="17" a="1"/>
  <c r="M35443" i="17" s="1"/>
  <c r="M35435" i="17" a="1"/>
  <c r="M35435" i="17" s="1"/>
  <c r="M35427" i="17" a="1"/>
  <c r="M35427" i="17" s="1"/>
  <c r="M35419" i="17" a="1"/>
  <c r="M35419" i="17" s="1"/>
  <c r="M35411" i="17" a="1"/>
  <c r="M35411" i="17" s="1"/>
  <c r="M35395" i="17" a="1"/>
  <c r="M35395" i="17" s="1"/>
  <c r="M35379" i="17" a="1"/>
  <c r="M35379" i="17" s="1"/>
  <c r="M35363" i="17" a="1"/>
  <c r="M35363" i="17" s="1"/>
  <c r="M35355" i="17" a="1"/>
  <c r="M35355" i="17" s="1"/>
  <c r="M35347" i="17" a="1"/>
  <c r="M35347" i="17" s="1"/>
  <c r="M35339" i="17" a="1"/>
  <c r="M35339" i="17" s="1"/>
  <c r="M35331" i="17" a="1"/>
  <c r="M35331" i="17" s="1"/>
  <c r="M35323" i="17" a="1"/>
  <c r="M35323" i="17" s="1"/>
  <c r="M35315" i="17" a="1"/>
  <c r="M35315" i="17" s="1"/>
  <c r="M35307" i="17" a="1"/>
  <c r="M35307" i="17" s="1"/>
  <c r="M35299" i="17" a="1"/>
  <c r="M35299" i="17" s="1"/>
  <c r="M35291" i="17" a="1"/>
  <c r="M35291" i="17" s="1"/>
  <c r="M35283" i="17" a="1"/>
  <c r="M35283" i="17" s="1"/>
  <c r="M35275" i="17" a="1"/>
  <c r="M35275" i="17" s="1"/>
  <c r="M35267" i="17" a="1"/>
  <c r="M35267" i="17" s="1"/>
  <c r="M35251" i="17" a="1"/>
  <c r="M35251" i="17" s="1"/>
  <c r="M35243" i="17" a="1"/>
  <c r="M35243" i="17" s="1"/>
  <c r="M35235" i="17" a="1"/>
  <c r="M35235" i="17" s="1"/>
  <c r="M35227" i="17" a="1"/>
  <c r="M35227" i="17" s="1"/>
  <c r="M35219" i="17" a="1"/>
  <c r="M35219" i="17" s="1"/>
  <c r="M35211" i="17" a="1"/>
  <c r="M35211" i="17" s="1"/>
  <c r="M35203" i="17" a="1"/>
  <c r="M35203" i="17" s="1"/>
  <c r="M35195" i="17" a="1"/>
  <c r="M35195" i="17" s="1"/>
  <c r="M35187" i="17" a="1"/>
  <c r="M35187" i="17" s="1"/>
  <c r="M35179" i="17" a="1"/>
  <c r="M35179" i="17" s="1"/>
  <c r="AQ14" i="18"/>
  <c r="AQ88" i="18" s="1"/>
  <c r="M35171" i="17" a="1"/>
  <c r="M35171" i="17" s="1"/>
  <c r="M35155" i="17" a="1"/>
  <c r="M35155" i="17" s="1"/>
  <c r="M35147" i="17" a="1"/>
  <c r="M35147" i="17" s="1"/>
  <c r="M35139" i="17" a="1"/>
  <c r="M35139" i="17" s="1"/>
  <c r="M35131" i="17" a="1"/>
  <c r="M35131" i="17" s="1"/>
  <c r="M35123" i="17" a="1"/>
  <c r="M35123" i="17" s="1"/>
  <c r="M35115" i="17" a="1"/>
  <c r="M35115" i="17" s="1"/>
  <c r="M35107" i="17" a="1"/>
  <c r="M35107" i="17" s="1"/>
  <c r="M35091" i="17" a="1"/>
  <c r="M35091" i="17" s="1"/>
  <c r="M35083" i="17" a="1"/>
  <c r="M35083" i="17" s="1"/>
  <c r="M35059" i="17" a="1"/>
  <c r="M35059" i="17" s="1"/>
  <c r="M35051" i="17" a="1"/>
  <c r="M35051" i="17" s="1"/>
  <c r="M35043" i="17" a="1"/>
  <c r="M35043" i="17" s="1"/>
  <c r="M35019" i="17" a="1"/>
  <c r="M35019" i="17" s="1"/>
  <c r="M35011" i="17" a="1"/>
  <c r="M35011" i="17" s="1"/>
  <c r="M34995" i="17" a="1"/>
  <c r="M34995" i="17" s="1"/>
  <c r="M34987" i="17" a="1"/>
  <c r="M34987" i="17" s="1"/>
  <c r="M34971" i="17" a="1"/>
  <c r="M34971" i="17" s="1"/>
  <c r="M34963" i="17" a="1"/>
  <c r="M34963" i="17" s="1"/>
  <c r="M34955" i="17" a="1"/>
  <c r="M34955" i="17" s="1"/>
  <c r="M34947" i="17" a="1"/>
  <c r="M34947" i="17" s="1"/>
  <c r="M34923" i="17" a="1"/>
  <c r="M34923" i="17" s="1"/>
  <c r="M34915" i="17" a="1"/>
  <c r="M34915" i="17" s="1"/>
  <c r="M34899" i="17" a="1"/>
  <c r="M34899" i="17" s="1"/>
  <c r="M34891" i="17" a="1"/>
  <c r="M34891" i="17" s="1"/>
  <c r="M34883" i="17" a="1"/>
  <c r="M34883" i="17" s="1"/>
  <c r="M34875" i="17" a="1"/>
  <c r="M34875" i="17" s="1"/>
  <c r="M34867" i="17" a="1"/>
  <c r="M34867" i="17" s="1"/>
  <c r="M34859" i="17" a="1"/>
  <c r="M34859" i="17" s="1"/>
  <c r="M34851" i="17" a="1"/>
  <c r="M34851" i="17" s="1"/>
  <c r="M34843" i="17" a="1"/>
  <c r="M34843" i="17" s="1"/>
  <c r="M34835" i="17" a="1"/>
  <c r="M34835" i="17" s="1"/>
  <c r="M34827" i="17" a="1"/>
  <c r="M34827" i="17" s="1"/>
  <c r="M34819" i="17" a="1"/>
  <c r="M34819" i="17" s="1"/>
  <c r="M34811" i="17" a="1"/>
  <c r="M34811" i="17" s="1"/>
  <c r="M34803" i="17" a="1"/>
  <c r="M34803" i="17" s="1"/>
  <c r="M34795" i="17" a="1"/>
  <c r="M34795" i="17" s="1"/>
  <c r="M34787" i="17" a="1"/>
  <c r="M34787" i="17" s="1"/>
  <c r="M34779" i="17" a="1"/>
  <c r="M34779" i="17" s="1"/>
  <c r="M34771" i="17" a="1"/>
  <c r="M34771" i="17" s="1"/>
  <c r="M34763" i="17" a="1"/>
  <c r="M34763" i="17" s="1"/>
  <c r="M34755" i="17" a="1"/>
  <c r="M34755" i="17" s="1"/>
  <c r="M34651" i="17" a="1"/>
  <c r="M34651" i="17" s="1"/>
  <c r="M34643" i="17" a="1"/>
  <c r="M34643" i="17" s="1"/>
  <c r="M34635" i="17" a="1"/>
  <c r="M34635" i="17" s="1"/>
  <c r="M34627" i="17" a="1"/>
  <c r="M34627" i="17" s="1"/>
  <c r="M34611" i="17" a="1"/>
  <c r="M34611" i="17" s="1"/>
  <c r="M34603" i="17" a="1"/>
  <c r="M34603" i="17" s="1"/>
  <c r="M34595" i="17" a="1"/>
  <c r="M34595" i="17" s="1"/>
  <c r="M34587" i="17" a="1"/>
  <c r="M34587" i="17" s="1"/>
  <c r="M34571" i="17" a="1"/>
  <c r="M34571" i="17" s="1"/>
  <c r="M34563" i="17" a="1"/>
  <c r="M34563" i="17" s="1"/>
  <c r="M34547" i="17" a="1"/>
  <c r="M34547" i="17" s="1"/>
  <c r="M34539" i="17" a="1"/>
  <c r="M34539" i="17" s="1"/>
  <c r="M34523" i="17" a="1"/>
  <c r="M34523" i="17" s="1"/>
  <c r="M34507" i="17" a="1"/>
  <c r="M34507" i="17" s="1"/>
  <c r="M34499" i="17" a="1"/>
  <c r="M34499" i="17" s="1"/>
  <c r="M34491" i="17" a="1"/>
  <c r="M34491" i="17" s="1"/>
  <c r="M34483" i="17" a="1"/>
  <c r="M34483" i="17" s="1"/>
  <c r="M34475" i="17" a="1"/>
  <c r="M34475" i="17" s="1"/>
  <c r="M34467" i="17" a="1"/>
  <c r="M34467" i="17" s="1"/>
  <c r="M34435" i="17" a="1"/>
  <c r="M34435" i="17" s="1"/>
  <c r="M34427" i="17" a="1"/>
  <c r="M34427" i="17" s="1"/>
  <c r="M34419" i="17" a="1"/>
  <c r="M34419" i="17" s="1"/>
  <c r="M34411" i="17" a="1"/>
  <c r="M34411" i="17" s="1"/>
  <c r="M34403" i="17" a="1"/>
  <c r="M34403" i="17" s="1"/>
  <c r="M34387" i="17" a="1"/>
  <c r="M34387" i="17" s="1"/>
  <c r="M34379" i="17" a="1"/>
  <c r="M34379" i="17" s="1"/>
  <c r="M34371" i="17" a="1"/>
  <c r="M34371" i="17" s="1"/>
  <c r="M34363" i="17" a="1"/>
  <c r="M34363" i="17" s="1"/>
  <c r="M34355" i="17" a="1"/>
  <c r="M34355" i="17" s="1"/>
  <c r="M34347" i="17" a="1"/>
  <c r="M34347" i="17" s="1"/>
  <c r="M34339" i="17" a="1"/>
  <c r="M34339" i="17" s="1"/>
  <c r="M34331" i="17" a="1"/>
  <c r="M34331" i="17" s="1"/>
  <c r="M34323" i="17" a="1"/>
  <c r="M34323" i="17" s="1"/>
  <c r="M34315" i="17" a="1"/>
  <c r="M34315" i="17" s="1"/>
  <c r="M34291" i="17" a="1"/>
  <c r="M34291" i="17" s="1"/>
  <c r="M34283" i="17" a="1"/>
  <c r="M34283" i="17" s="1"/>
  <c r="M34275" i="17" a="1"/>
  <c r="M34275" i="17" s="1"/>
  <c r="M34259" i="17" a="1"/>
  <c r="M34259" i="17" s="1"/>
  <c r="M34251" i="17" a="1"/>
  <c r="M34251" i="17" s="1"/>
  <c r="M34235" i="17" a="1"/>
  <c r="M34235" i="17" s="1"/>
  <c r="M34227" i="17" a="1"/>
  <c r="M34227" i="17" s="1"/>
  <c r="M34219" i="17" a="1"/>
  <c r="M34219" i="17" s="1"/>
  <c r="M34203" i="17" a="1"/>
  <c r="M34203" i="17" s="1"/>
  <c r="M34187" i="17" a="1"/>
  <c r="M34187" i="17" s="1"/>
  <c r="M34171" i="17" a="1"/>
  <c r="M34171" i="17" s="1"/>
  <c r="M34163" i="17" a="1"/>
  <c r="M34163" i="17" s="1"/>
  <c r="M34155" i="17" a="1"/>
  <c r="M34155" i="17" s="1"/>
  <c r="M34147" i="17" a="1"/>
  <c r="M34147" i="17" s="1"/>
  <c r="M34131" i="17" a="1"/>
  <c r="M34131" i="17" s="1"/>
  <c r="M34115" i="17" a="1"/>
  <c r="M34115" i="17" s="1"/>
  <c r="M34107" i="17" a="1"/>
  <c r="M34107" i="17" s="1"/>
  <c r="M34075" i="17" a="1"/>
  <c r="M34075" i="17" s="1"/>
  <c r="M34067" i="17" a="1"/>
  <c r="M34067" i="17" s="1"/>
  <c r="M34051" i="17" a="1"/>
  <c r="M34051" i="17" s="1"/>
  <c r="M34043" i="17" a="1"/>
  <c r="M34043" i="17" s="1"/>
  <c r="M34035" i="17" a="1"/>
  <c r="M34035" i="17" s="1"/>
  <c r="M34027" i="17" a="1"/>
  <c r="M34027" i="17" s="1"/>
  <c r="M34019" i="17" a="1"/>
  <c r="M34019" i="17" s="1"/>
  <c r="M34003" i="17" a="1"/>
  <c r="M34003" i="17" s="1"/>
  <c r="M33995" i="17" a="1"/>
  <c r="M33995" i="17" s="1"/>
  <c r="M33987" i="17" a="1"/>
  <c r="M33987" i="17" s="1"/>
  <c r="M33979" i="17" a="1"/>
  <c r="M33979" i="17" s="1"/>
  <c r="M33971" i="17" a="1"/>
  <c r="M33971" i="17" s="1"/>
  <c r="M33963" i="17" a="1"/>
  <c r="M33963" i="17" s="1"/>
  <c r="M33955" i="17" a="1"/>
  <c r="M33955" i="17" s="1"/>
  <c r="M33947" i="17" a="1"/>
  <c r="M33947" i="17" s="1"/>
  <c r="M33939" i="17" a="1"/>
  <c r="M33939" i="17" s="1"/>
  <c r="M33931" i="17" a="1"/>
  <c r="M33931" i="17" s="1"/>
  <c r="M33915" i="17" a="1"/>
  <c r="M33915" i="17" s="1"/>
  <c r="M33907" i="17" a="1"/>
  <c r="M33907" i="17" s="1"/>
  <c r="M33899" i="17" a="1"/>
  <c r="M33899" i="17" s="1"/>
  <c r="M33891" i="17" a="1"/>
  <c r="M33891" i="17" s="1"/>
  <c r="M33883" i="17" a="1"/>
  <c r="M33883" i="17" s="1"/>
  <c r="M33875" i="17" a="1"/>
  <c r="M33875" i="17" s="1"/>
  <c r="M33867" i="17" a="1"/>
  <c r="M33867" i="17" s="1"/>
  <c r="M33859" i="17" a="1"/>
  <c r="M33859" i="17" s="1"/>
  <c r="M33851" i="17" a="1"/>
  <c r="M33851" i="17" s="1"/>
  <c r="M33835" i="17" a="1"/>
  <c r="M33835" i="17" s="1"/>
  <c r="M33827" i="17" a="1"/>
  <c r="M33827" i="17" s="1"/>
  <c r="M33763" i="17" a="1"/>
  <c r="M33763" i="17" s="1"/>
  <c r="M33755" i="17" a="1"/>
  <c r="M33755" i="17" s="1"/>
  <c r="M33747" i="17" a="1"/>
  <c r="M33747" i="17" s="1"/>
  <c r="M33731" i="17" a="1"/>
  <c r="M33731" i="17" s="1"/>
  <c r="M33723" i="17" a="1"/>
  <c r="M33723" i="17" s="1"/>
  <c r="M33715" i="17" a="1"/>
  <c r="M33715" i="17" s="1"/>
  <c r="M33707" i="17" a="1"/>
  <c r="M33707" i="17" s="1"/>
  <c r="M33699" i="17" a="1"/>
  <c r="M33699" i="17" s="1"/>
  <c r="M33683" i="17" a="1"/>
  <c r="M33683" i="17" s="1"/>
  <c r="M33675" i="17" a="1"/>
  <c r="M33675" i="17" s="1"/>
  <c r="M33667" i="17" a="1"/>
  <c r="M33667" i="17" s="1"/>
  <c r="M33659" i="17" a="1"/>
  <c r="M33659" i="17" s="1"/>
  <c r="M33643" i="17" a="1"/>
  <c r="M33643" i="17" s="1"/>
  <c r="M33635" i="17" a="1"/>
  <c r="M33635" i="17" s="1"/>
  <c r="M33627" i="17" a="1"/>
  <c r="M33627" i="17" s="1"/>
  <c r="M33603" i="17" a="1"/>
  <c r="M33603" i="17" s="1"/>
  <c r="M33595" i="17" a="1"/>
  <c r="M33595" i="17" s="1"/>
  <c r="M33587" i="17" a="1"/>
  <c r="M33587" i="17" s="1"/>
  <c r="M33579" i="17" a="1"/>
  <c r="M33579" i="17" s="1"/>
  <c r="M33571" i="17" a="1"/>
  <c r="M33571" i="17" s="1"/>
  <c r="M33563" i="17" a="1"/>
  <c r="M33563" i="17" s="1"/>
  <c r="M33555" i="17" a="1"/>
  <c r="M33555" i="17" s="1"/>
  <c r="M33547" i="17" a="1"/>
  <c r="M33547" i="17" s="1"/>
  <c r="M33539" i="17" a="1"/>
  <c r="M33539" i="17" s="1"/>
  <c r="M33523" i="17" a="1"/>
  <c r="M33523" i="17" s="1"/>
  <c r="M33515" i="17" a="1"/>
  <c r="M33515" i="17" s="1"/>
  <c r="M33507" i="17" a="1"/>
  <c r="M33507" i="17" s="1"/>
  <c r="M33499" i="17" a="1"/>
  <c r="M33499" i="17" s="1"/>
  <c r="M33483" i="17" a="1"/>
  <c r="M33483" i="17" s="1"/>
  <c r="M33475" i="17" a="1"/>
  <c r="M33475" i="17" s="1"/>
  <c r="M33467" i="17" a="1"/>
  <c r="M33467" i="17" s="1"/>
  <c r="M33443" i="17" a="1"/>
  <c r="M33443" i="17" s="1"/>
  <c r="M33435" i="17" a="1"/>
  <c r="M33435" i="17" s="1"/>
  <c r="M33419" i="17" a="1"/>
  <c r="M33419" i="17" s="1"/>
  <c r="M33411" i="17" a="1"/>
  <c r="M33411" i="17" s="1"/>
  <c r="M33403" i="17" a="1"/>
  <c r="M33403" i="17" s="1"/>
  <c r="M33395" i="17" a="1"/>
  <c r="M33395" i="17" s="1"/>
  <c r="M33387" i="17" a="1"/>
  <c r="M33387" i="17" s="1"/>
  <c r="M33379" i="17" a="1"/>
  <c r="M33379" i="17" s="1"/>
  <c r="M33371" i="17" a="1"/>
  <c r="M33371" i="17" s="1"/>
  <c r="M33363" i="17" a="1"/>
  <c r="M33363" i="17" s="1"/>
  <c r="M33355" i="17" a="1"/>
  <c r="M33355" i="17" s="1"/>
  <c r="M33315" i="17" a="1"/>
  <c r="M33315" i="17" s="1"/>
  <c r="M33307" i="17" a="1"/>
  <c r="M33307" i="17" s="1"/>
  <c r="M33299" i="17" a="1"/>
  <c r="M33299" i="17" s="1"/>
  <c r="M33291" i="17" a="1"/>
  <c r="M33291" i="17" s="1"/>
  <c r="M33283" i="17" a="1"/>
  <c r="M33283" i="17" s="1"/>
  <c r="M33275" i="17" a="1"/>
  <c r="M33275" i="17" s="1"/>
  <c r="M33267" i="17" a="1"/>
  <c r="M33267" i="17" s="1"/>
  <c r="M33259" i="17" a="1"/>
  <c r="M33259" i="17" s="1"/>
  <c r="M33219" i="17" a="1"/>
  <c r="M33219" i="17" s="1"/>
  <c r="M33211" i="17" a="1"/>
  <c r="M33211" i="17" s="1"/>
  <c r="M33203" i="17" a="1"/>
  <c r="M33203" i="17" s="1"/>
  <c r="M33195" i="17" a="1"/>
  <c r="M33195" i="17" s="1"/>
  <c r="M33187" i="17" a="1"/>
  <c r="M33187" i="17" s="1"/>
  <c r="M33171" i="17" a="1"/>
  <c r="M33171" i="17" s="1"/>
  <c r="M33163" i="17" a="1"/>
  <c r="M33163" i="17" s="1"/>
  <c r="M33155" i="17" a="1"/>
  <c r="M33155" i="17" s="1"/>
  <c r="M33147" i="17" a="1"/>
  <c r="M33147" i="17" s="1"/>
  <c r="M33131" i="17" a="1"/>
  <c r="M33131" i="17" s="1"/>
  <c r="M33123" i="17" a="1"/>
  <c r="M33123" i="17" s="1"/>
  <c r="M33115" i="17" a="1"/>
  <c r="M33115" i="17" s="1"/>
  <c r="M33099" i="17" a="1"/>
  <c r="M33099" i="17" s="1"/>
  <c r="M33083" i="17" a="1"/>
  <c r="M33083" i="17" s="1"/>
  <c r="M33075" i="17" a="1"/>
  <c r="M33075" i="17" s="1"/>
  <c r="M33067" i="17" a="1"/>
  <c r="M33067" i="17" s="1"/>
  <c r="M33051" i="17" a="1"/>
  <c r="M33051" i="17" s="1"/>
  <c r="M33035" i="17" a="1"/>
  <c r="M33035" i="17" s="1"/>
  <c r="M33027" i="17" a="1"/>
  <c r="M33027" i="17" s="1"/>
  <c r="M33011" i="17" a="1"/>
  <c r="M33011" i="17" s="1"/>
  <c r="M33003" i="17" a="1"/>
  <c r="M33003" i="17" s="1"/>
  <c r="M32995" i="17" a="1"/>
  <c r="M32995" i="17" s="1"/>
  <c r="M32979" i="17" a="1"/>
  <c r="M32979" i="17" s="1"/>
  <c r="M32971" i="17" a="1"/>
  <c r="M32971" i="17" s="1"/>
  <c r="M32963" i="17" a="1"/>
  <c r="M32963" i="17" s="1"/>
  <c r="M32955" i="17" a="1"/>
  <c r="M32955" i="17" s="1"/>
  <c r="M32947" i="17" a="1"/>
  <c r="M32947" i="17" s="1"/>
  <c r="M32931" i="17" a="1"/>
  <c r="M32931" i="17" s="1"/>
  <c r="M32899" i="17" a="1"/>
  <c r="M32899" i="17" s="1"/>
  <c r="M32891" i="17" a="1"/>
  <c r="M32891" i="17" s="1"/>
  <c r="M32883" i="17" a="1"/>
  <c r="M32883" i="17" s="1"/>
  <c r="M32875" i="17" a="1"/>
  <c r="M32875" i="17" s="1"/>
  <c r="M32867" i="17" a="1"/>
  <c r="M32867" i="17" s="1"/>
  <c r="M32859" i="17" a="1"/>
  <c r="M32859" i="17" s="1"/>
  <c r="M32843" i="17" a="1"/>
  <c r="M32843" i="17" s="1"/>
  <c r="M32835" i="17" a="1"/>
  <c r="M32835" i="17" s="1"/>
  <c r="M32827" i="17" a="1"/>
  <c r="M32827" i="17" s="1"/>
  <c r="M32819" i="17" a="1"/>
  <c r="M32819" i="17" s="1"/>
  <c r="M32811" i="17" a="1"/>
  <c r="M32811" i="17" s="1"/>
  <c r="M32779" i="17" a="1"/>
  <c r="M32779" i="17" s="1"/>
  <c r="M32771" i="17" a="1"/>
  <c r="M32771" i="17" s="1"/>
  <c r="M32763" i="17" a="1"/>
  <c r="M32763" i="17" s="1"/>
  <c r="M32755" i="17" a="1"/>
  <c r="M32755" i="17" s="1"/>
  <c r="M32747" i="17" a="1"/>
  <c r="M32747" i="17" s="1"/>
  <c r="M32739" i="17" a="1"/>
  <c r="M32739" i="17" s="1"/>
  <c r="M32731" i="17" a="1"/>
  <c r="M32731" i="17" s="1"/>
  <c r="M32715" i="17" a="1"/>
  <c r="M32715" i="17" s="1"/>
  <c r="M32707" i="17" a="1"/>
  <c r="M32707" i="17" s="1"/>
  <c r="M32699" i="17" a="1"/>
  <c r="M32699" i="17" s="1"/>
  <c r="M32691" i="17" a="1"/>
  <c r="M32691" i="17" s="1"/>
  <c r="M32683" i="17" a="1"/>
  <c r="M32683" i="17" s="1"/>
  <c r="M32675" i="17" a="1"/>
  <c r="M32675" i="17" s="1"/>
  <c r="M32659" i="17" a="1"/>
  <c r="M32659" i="17" s="1"/>
  <c r="M32651" i="17" a="1"/>
  <c r="M32651" i="17" s="1"/>
  <c r="M32643" i="17" a="1"/>
  <c r="M32643" i="17" s="1"/>
  <c r="M32635" i="17" a="1"/>
  <c r="M32635" i="17" s="1"/>
  <c r="M32627" i="17" a="1"/>
  <c r="M32627" i="17" s="1"/>
  <c r="M32619" i="17" a="1"/>
  <c r="M32619" i="17" s="1"/>
  <c r="M32611" i="17" a="1"/>
  <c r="M32611" i="17" s="1"/>
  <c r="M32603" i="17" a="1"/>
  <c r="M32603" i="17" s="1"/>
  <c r="M32595" i="17" a="1"/>
  <c r="M32595" i="17" s="1"/>
  <c r="M32587" i="17" a="1"/>
  <c r="M32587" i="17" s="1"/>
  <c r="M32571" i="17" a="1"/>
  <c r="M32571" i="17" s="1"/>
  <c r="M32563" i="17" a="1"/>
  <c r="M32563" i="17" s="1"/>
  <c r="M32547" i="17" a="1"/>
  <c r="M32547" i="17" s="1"/>
  <c r="M32539" i="17" a="1"/>
  <c r="M32539" i="17" s="1"/>
  <c r="M32531" i="17" a="1"/>
  <c r="M32531" i="17" s="1"/>
  <c r="M32523" i="17" a="1"/>
  <c r="M32523" i="17" s="1"/>
  <c r="M32507" i="17" a="1"/>
  <c r="M32507" i="17" s="1"/>
  <c r="M32499" i="17" a="1"/>
  <c r="M32499" i="17" s="1"/>
  <c r="M32491" i="17" a="1"/>
  <c r="M32491" i="17" s="1"/>
  <c r="M32483" i="17" a="1"/>
  <c r="M32483" i="17" s="1"/>
  <c r="M32475" i="17" a="1"/>
  <c r="M32475" i="17" s="1"/>
  <c r="M32459" i="17" a="1"/>
  <c r="M32459" i="17" s="1"/>
  <c r="M32435" i="17" a="1"/>
  <c r="M32435" i="17" s="1"/>
  <c r="M32411" i="17" a="1"/>
  <c r="M32411" i="17" s="1"/>
  <c r="M32403" i="17" a="1"/>
  <c r="M32403" i="17" s="1"/>
  <c r="M32395" i="17" a="1"/>
  <c r="M32395" i="17" s="1"/>
  <c r="M32387" i="17" a="1"/>
  <c r="M32387" i="17" s="1"/>
  <c r="M32379" i="17" a="1"/>
  <c r="M32379" i="17" s="1"/>
  <c r="M32371" i="17" a="1"/>
  <c r="M32371" i="17" s="1"/>
  <c r="M32363" i="17" a="1"/>
  <c r="M32363" i="17" s="1"/>
  <c r="M32355" i="17" a="1"/>
  <c r="M32355" i="17" s="1"/>
  <c r="M32347" i="17" a="1"/>
  <c r="M32347" i="17" s="1"/>
  <c r="M32323" i="17" a="1"/>
  <c r="M32323" i="17" s="1"/>
  <c r="M32307" i="17" a="1"/>
  <c r="M32307" i="17" s="1"/>
  <c r="M32299" i="17" a="1"/>
  <c r="M32299" i="17" s="1"/>
  <c r="M32291" i="17" a="1"/>
  <c r="M32291" i="17" s="1"/>
  <c r="M32283" i="17" a="1"/>
  <c r="M32283" i="17" s="1"/>
  <c r="M32275" i="17" a="1"/>
  <c r="M32275" i="17" s="1"/>
  <c r="M32267" i="17" a="1"/>
  <c r="M32267" i="17" s="1"/>
  <c r="M32259" i="17" a="1"/>
  <c r="M32259" i="17" s="1"/>
  <c r="M32251" i="17" a="1"/>
  <c r="M32251" i="17" s="1"/>
  <c r="M32243" i="17" a="1"/>
  <c r="M32243" i="17" s="1"/>
  <c r="M32235" i="17" a="1"/>
  <c r="M32235" i="17" s="1"/>
  <c r="M32227" i="17" a="1"/>
  <c r="M32227" i="17" s="1"/>
  <c r="M32219" i="17" a="1"/>
  <c r="M32219" i="17" s="1"/>
  <c r="M32203" i="17" a="1"/>
  <c r="M32203" i="17" s="1"/>
  <c r="M32195" i="17" a="1"/>
  <c r="M32195" i="17" s="1"/>
  <c r="M32187" i="17" a="1"/>
  <c r="M32187" i="17" s="1"/>
  <c r="M32179" i="17" a="1"/>
  <c r="M32179" i="17" s="1"/>
  <c r="M32171" i="17" a="1"/>
  <c r="M32171" i="17" s="1"/>
  <c r="M32163" i="17" a="1"/>
  <c r="M32163" i="17" s="1"/>
  <c r="M32155" i="17" a="1"/>
  <c r="M32155" i="17" s="1"/>
  <c r="M32147" i="17" a="1"/>
  <c r="M32147" i="17" s="1"/>
  <c r="M32115" i="17" a="1"/>
  <c r="M32115" i="17" s="1"/>
  <c r="M32107" i="17" a="1"/>
  <c r="M32107" i="17" s="1"/>
  <c r="M32099" i="17" a="1"/>
  <c r="M32099" i="17" s="1"/>
  <c r="M32091" i="17" a="1"/>
  <c r="M32091" i="17" s="1"/>
  <c r="M32083" i="17" a="1"/>
  <c r="M32083" i="17" s="1"/>
  <c r="M32075" i="17" a="1"/>
  <c r="M32075" i="17" s="1"/>
  <c r="M32067" i="17" a="1"/>
  <c r="M32067" i="17" s="1"/>
  <c r="M32059" i="17" a="1"/>
  <c r="M32059" i="17" s="1"/>
  <c r="M32051" i="17" a="1"/>
  <c r="M32051" i="17" s="1"/>
  <c r="M32043" i="17" a="1"/>
  <c r="M32043" i="17" s="1"/>
  <c r="M32035" i="17" a="1"/>
  <c r="M32035" i="17" s="1"/>
  <c r="M32027" i="17" a="1"/>
  <c r="M32027" i="17" s="1"/>
  <c r="M32019" i="17" a="1"/>
  <c r="M32019" i="17" s="1"/>
  <c r="M32003" i="17" a="1"/>
  <c r="M32003" i="17" s="1"/>
  <c r="M31995" i="17" a="1"/>
  <c r="M31995" i="17" s="1"/>
  <c r="M31987" i="17" a="1"/>
  <c r="M31987" i="17" s="1"/>
  <c r="M31979" i="17" a="1"/>
  <c r="M31979" i="17" s="1"/>
  <c r="M31971" i="17" a="1"/>
  <c r="M31971" i="17" s="1"/>
  <c r="M31963" i="17" a="1"/>
  <c r="M31963" i="17" s="1"/>
  <c r="M31955" i="17" a="1"/>
  <c r="M31955" i="17" s="1"/>
  <c r="M31947" i="17" a="1"/>
  <c r="M31947" i="17" s="1"/>
  <c r="M31939" i="17" a="1"/>
  <c r="M31939" i="17" s="1"/>
  <c r="M31931" i="17" a="1"/>
  <c r="M31931" i="17" s="1"/>
  <c r="M31923" i="17" a="1"/>
  <c r="M31923" i="17" s="1"/>
  <c r="M31915" i="17" a="1"/>
  <c r="M31915" i="17" s="1"/>
  <c r="M31907" i="17" a="1"/>
  <c r="M31907" i="17" s="1"/>
  <c r="M31899" i="17" a="1"/>
  <c r="M31899" i="17" s="1"/>
  <c r="M31891" i="17" a="1"/>
  <c r="M31891" i="17" s="1"/>
  <c r="M31883" i="17" a="1"/>
  <c r="M31883" i="17" s="1"/>
  <c r="M31875" i="17" a="1"/>
  <c r="M31875" i="17" s="1"/>
  <c r="M31867" i="17" a="1"/>
  <c r="M31867" i="17" s="1"/>
  <c r="M31859" i="17" a="1"/>
  <c r="M31859" i="17" s="1"/>
  <c r="M31851" i="17" a="1"/>
  <c r="M31851" i="17" s="1"/>
  <c r="M31843" i="17" a="1"/>
  <c r="M31843" i="17" s="1"/>
  <c r="M31835" i="17" a="1"/>
  <c r="M31835" i="17" s="1"/>
  <c r="M31827" i="17" a="1"/>
  <c r="M31827" i="17" s="1"/>
  <c r="M31819" i="17" a="1"/>
  <c r="M31819" i="17" s="1"/>
  <c r="M31811" i="17" a="1"/>
  <c r="M31811" i="17" s="1"/>
  <c r="M31803" i="17" a="1"/>
  <c r="M31803" i="17" s="1"/>
  <c r="M31795" i="17" a="1"/>
  <c r="M31795" i="17" s="1"/>
  <c r="M31787" i="17" a="1"/>
  <c r="M31787" i="17" s="1"/>
  <c r="M31779" i="17" a="1"/>
  <c r="M31779" i="17" s="1"/>
  <c r="M31763" i="17" a="1"/>
  <c r="M31763" i="17" s="1"/>
  <c r="M31755" i="17" a="1"/>
  <c r="M31755" i="17" s="1"/>
  <c r="M31739" i="17" a="1"/>
  <c r="M31739" i="17" s="1"/>
  <c r="M31731" i="17" a="1"/>
  <c r="M31731" i="17" s="1"/>
  <c r="M31715" i="17" a="1"/>
  <c r="M31715" i="17" s="1"/>
  <c r="M31707" i="17" a="1"/>
  <c r="M31707" i="17" s="1"/>
  <c r="M31691" i="17" a="1"/>
  <c r="M31691" i="17" s="1"/>
  <c r="M31675" i="17" a="1"/>
  <c r="M31675" i="17" s="1"/>
  <c r="M31667" i="17" a="1"/>
  <c r="M31667" i="17" s="1"/>
  <c r="M31651" i="17" a="1"/>
  <c r="M31651" i="17" s="1"/>
  <c r="M31635" i="17" a="1"/>
  <c r="M31635" i="17" s="1"/>
  <c r="M31627" i="17" a="1"/>
  <c r="M31627" i="17" s="1"/>
  <c r="M31619" i="17" a="1"/>
  <c r="M31619" i="17" s="1"/>
  <c r="M31611" i="17" a="1"/>
  <c r="M31611" i="17" s="1"/>
  <c r="M31563" i="17" a="1"/>
  <c r="M31563" i="17" s="1"/>
  <c r="M31555" i="17" a="1"/>
  <c r="M31555" i="17" s="1"/>
  <c r="M31539" i="17" a="1"/>
  <c r="M31539" i="17" s="1"/>
  <c r="M31523" i="17" a="1"/>
  <c r="M31523" i="17" s="1"/>
  <c r="M31515" i="17" a="1"/>
  <c r="M31515" i="17" s="1"/>
  <c r="M31507" i="17" a="1"/>
  <c r="M31507" i="17" s="1"/>
  <c r="M31499" i="17" a="1"/>
  <c r="M31499" i="17" s="1"/>
  <c r="M31483" i="17" a="1"/>
  <c r="M31483" i="17" s="1"/>
  <c r="M31475" i="17" a="1"/>
  <c r="M31475" i="17" s="1"/>
  <c r="M31467" i="17" a="1"/>
  <c r="M31467" i="17" s="1"/>
  <c r="M31451" i="17" a="1"/>
  <c r="M31451" i="17" s="1"/>
  <c r="M31443" i="17" a="1"/>
  <c r="M31443" i="17" s="1"/>
  <c r="M31435" i="17" a="1"/>
  <c r="M31435" i="17" s="1"/>
  <c r="M31419" i="17" a="1"/>
  <c r="M31419" i="17" s="1"/>
  <c r="M31403" i="17" a="1"/>
  <c r="M31403" i="17" s="1"/>
  <c r="M31395" i="17" a="1"/>
  <c r="M31395" i="17" s="1"/>
  <c r="M31371" i="17" a="1"/>
  <c r="M31371" i="17" s="1"/>
  <c r="M31363" i="17" a="1"/>
  <c r="M31363" i="17" s="1"/>
  <c r="M31355" i="17" a="1"/>
  <c r="M31355" i="17" s="1"/>
  <c r="M31347" i="17" a="1"/>
  <c r="M31347" i="17" s="1"/>
  <c r="M31315" i="17" a="1"/>
  <c r="M31315" i="17" s="1"/>
  <c r="M31307" i="17" a="1"/>
  <c r="M31307" i="17" s="1"/>
  <c r="M31299" i="17" a="1"/>
  <c r="M31299" i="17" s="1"/>
  <c r="M31291" i="17" a="1"/>
  <c r="M31291" i="17" s="1"/>
  <c r="M31283" i="17" a="1"/>
  <c r="M31283" i="17" s="1"/>
  <c r="M31275" i="17" a="1"/>
  <c r="M31275" i="17" s="1"/>
  <c r="M31267" i="17" a="1"/>
  <c r="M31267" i="17" s="1"/>
  <c r="M31259" i="17" a="1"/>
  <c r="M31259" i="17" s="1"/>
  <c r="M31251" i="17" a="1"/>
  <c r="M31251" i="17" s="1"/>
  <c r="M31243" i="17" a="1"/>
  <c r="M31243" i="17" s="1"/>
  <c r="M31235" i="17" a="1"/>
  <c r="M31235" i="17" s="1"/>
  <c r="M31227" i="17" a="1"/>
  <c r="M31227" i="17" s="1"/>
  <c r="M31211" i="17" a="1"/>
  <c r="M31211" i="17" s="1"/>
  <c r="M31203" i="17" a="1"/>
  <c r="M31203" i="17" s="1"/>
  <c r="M31195" i="17" a="1"/>
  <c r="M31195" i="17" s="1"/>
  <c r="M31187" i="17" a="1"/>
  <c r="M31187" i="17" s="1"/>
  <c r="M31179" i="17" a="1"/>
  <c r="M31179" i="17" s="1"/>
  <c r="M31163" i="17" a="1"/>
  <c r="M31163" i="17" s="1"/>
  <c r="M31147" i="17" a="1"/>
  <c r="M31147" i="17" s="1"/>
  <c r="M31139" i="17" a="1"/>
  <c r="M31139" i="17" s="1"/>
  <c r="M31131" i="17" a="1"/>
  <c r="M31131" i="17" s="1"/>
  <c r="M31115" i="17" a="1"/>
  <c r="M31115" i="17" s="1"/>
  <c r="M31107" i="17" a="1"/>
  <c r="M31107" i="17" s="1"/>
  <c r="M31099" i="17" a="1"/>
  <c r="M31099" i="17" s="1"/>
  <c r="M31091" i="17" a="1"/>
  <c r="M31091" i="17" s="1"/>
  <c r="M31083" i="17" a="1"/>
  <c r="M31083" i="17" s="1"/>
  <c r="M31075" i="17" a="1"/>
  <c r="M31075" i="17" s="1"/>
  <c r="M31067" i="17" a="1"/>
  <c r="M31067" i="17" s="1"/>
  <c r="M31059" i="17" a="1"/>
  <c r="M31059" i="17" s="1"/>
  <c r="M31051" i="17" a="1"/>
  <c r="M31051" i="17" s="1"/>
  <c r="M31043" i="17" a="1"/>
  <c r="M31043" i="17" s="1"/>
  <c r="M31035" i="17" a="1"/>
  <c r="M31035" i="17" s="1"/>
  <c r="M31027" i="17" a="1"/>
  <c r="M31027" i="17" s="1"/>
  <c r="M31019" i="17" a="1"/>
  <c r="M31019" i="17" s="1"/>
  <c r="M31003" i="17" a="1"/>
  <c r="M31003" i="17" s="1"/>
  <c r="M30995" i="17" a="1"/>
  <c r="M30995" i="17" s="1"/>
  <c r="M30987" i="17" a="1"/>
  <c r="M30987" i="17" s="1"/>
  <c r="M30979" i="17" a="1"/>
  <c r="M30979" i="17" s="1"/>
  <c r="M30963" i="17" a="1"/>
  <c r="M30963" i="17" s="1"/>
  <c r="M30955" i="17" a="1"/>
  <c r="M30955" i="17" s="1"/>
  <c r="M30939" i="17" a="1"/>
  <c r="M30939" i="17" s="1"/>
  <c r="M30931" i="17" a="1"/>
  <c r="M30931" i="17" s="1"/>
  <c r="M30915" i="17" a="1"/>
  <c r="M30915" i="17" s="1"/>
  <c r="M30907" i="17" a="1"/>
  <c r="M30907" i="17" s="1"/>
  <c r="M30875" i="17" a="1"/>
  <c r="M30875" i="17" s="1"/>
  <c r="M30867" i="17" a="1"/>
  <c r="M30867" i="17" s="1"/>
  <c r="M30859" i="17" a="1"/>
  <c r="M30859" i="17" s="1"/>
  <c r="M30851" i="17" a="1"/>
  <c r="M30851" i="17" s="1"/>
  <c r="M30835" i="17" a="1"/>
  <c r="M30835" i="17" s="1"/>
  <c r="M30827" i="17" a="1"/>
  <c r="M30827" i="17" s="1"/>
  <c r="M30819" i="17" a="1"/>
  <c r="M30819" i="17" s="1"/>
  <c r="M30811" i="17" a="1"/>
  <c r="M30811" i="17" s="1"/>
  <c r="M30803" i="17" a="1"/>
  <c r="M30803" i="17" s="1"/>
  <c r="M30795" i="17" a="1"/>
  <c r="M30795" i="17" s="1"/>
  <c r="M30771" i="17" a="1"/>
  <c r="M30771" i="17" s="1"/>
  <c r="M30763" i="17" a="1"/>
  <c r="M30763" i="17" s="1"/>
  <c r="M30755" i="17" a="1"/>
  <c r="M30755" i="17" s="1"/>
  <c r="M30747" i="17" a="1"/>
  <c r="M30747" i="17" s="1"/>
  <c r="M30715" i="17" a="1"/>
  <c r="M30715" i="17" s="1"/>
  <c r="M30707" i="17" a="1"/>
  <c r="M30707" i="17" s="1"/>
  <c r="M30699" i="17" a="1"/>
  <c r="M30699" i="17" s="1"/>
  <c r="M30691" i="17" a="1"/>
  <c r="M30691" i="17" s="1"/>
  <c r="M30675" i="17" a="1"/>
  <c r="M30675" i="17" s="1"/>
  <c r="M30667" i="17" a="1"/>
  <c r="M30667" i="17" s="1"/>
  <c r="M30659" i="17" a="1"/>
  <c r="M30659" i="17" s="1"/>
  <c r="M30651" i="17" a="1"/>
  <c r="M30651" i="17" s="1"/>
  <c r="M30643" i="17" a="1"/>
  <c r="M30643" i="17" s="1"/>
  <c r="M30635" i="17" a="1"/>
  <c r="M30635" i="17" s="1"/>
  <c r="M30627" i="17" a="1"/>
  <c r="M30627" i="17" s="1"/>
  <c r="M30619" i="17" a="1"/>
  <c r="M30619" i="17" s="1"/>
  <c r="M30603" i="17" a="1"/>
  <c r="M30603" i="17" s="1"/>
  <c r="M30587" i="17" a="1"/>
  <c r="M30587" i="17" s="1"/>
  <c r="M30571" i="17" a="1"/>
  <c r="M30571" i="17" s="1"/>
  <c r="M30563" i="17" a="1"/>
  <c r="M30563" i="17" s="1"/>
  <c r="M30555" i="17" a="1"/>
  <c r="M30555" i="17" s="1"/>
  <c r="M30547" i="17" a="1"/>
  <c r="M30547" i="17" s="1"/>
  <c r="M30539" i="17" a="1"/>
  <c r="M30539" i="17" s="1"/>
  <c r="M30523" i="17" a="1"/>
  <c r="M30523" i="17" s="1"/>
  <c r="M30515" i="17" a="1"/>
  <c r="M30515" i="17" s="1"/>
  <c r="M30507" i="17" a="1"/>
  <c r="M30507" i="17" s="1"/>
  <c r="M30491" i="17" a="1"/>
  <c r="M30491" i="17" s="1"/>
  <c r="M30483" i="17" a="1"/>
  <c r="M30483" i="17" s="1"/>
  <c r="M30475" i="17" a="1"/>
  <c r="M30475" i="17" s="1"/>
  <c r="M30459" i="17" a="1"/>
  <c r="M30459" i="17" s="1"/>
  <c r="M30451" i="17" a="1"/>
  <c r="M30451" i="17" s="1"/>
  <c r="M30443" i="17" a="1"/>
  <c r="M30443" i="17" s="1"/>
  <c r="M30427" i="17" a="1"/>
  <c r="M30427" i="17" s="1"/>
  <c r="M30419" i="17" a="1"/>
  <c r="M30419" i="17" s="1"/>
  <c r="M30403" i="17" a="1"/>
  <c r="M30403" i="17" s="1"/>
  <c r="M30395" i="17" a="1"/>
  <c r="M30395" i="17" s="1"/>
  <c r="M30387" i="17" a="1"/>
  <c r="M30387" i="17" s="1"/>
  <c r="M30379" i="17" a="1"/>
  <c r="M30379" i="17" s="1"/>
  <c r="M30371" i="17" a="1"/>
  <c r="M30371" i="17" s="1"/>
  <c r="M30355" i="17" a="1"/>
  <c r="M30355" i="17" s="1"/>
  <c r="M30347" i="17" a="1"/>
  <c r="M30347" i="17" s="1"/>
  <c r="M30339" i="17" a="1"/>
  <c r="M30339" i="17" s="1"/>
  <c r="M30331" i="17" a="1"/>
  <c r="M30331" i="17" s="1"/>
  <c r="M30323" i="17" a="1"/>
  <c r="M30323" i="17" s="1"/>
  <c r="M30315" i="17" a="1"/>
  <c r="M30315" i="17" s="1"/>
  <c r="M30299" i="17" a="1"/>
  <c r="M30299" i="17" s="1"/>
  <c r="M30291" i="17" a="1"/>
  <c r="M30291" i="17" s="1"/>
  <c r="M30283" i="17" a="1"/>
  <c r="M30283" i="17" s="1"/>
  <c r="M30267" i="17" a="1"/>
  <c r="M30267" i="17" s="1"/>
  <c r="M30251" i="17" a="1"/>
  <c r="M30251" i="17" s="1"/>
  <c r="M30235" i="17" a="1"/>
  <c r="M30235" i="17" s="1"/>
  <c r="M30227" i="17" a="1"/>
  <c r="M30227" i="17" s="1"/>
  <c r="M30219" i="17" a="1"/>
  <c r="M30219" i="17" s="1"/>
  <c r="M30211" i="17" a="1"/>
  <c r="M30211" i="17" s="1"/>
  <c r="M30203" i="17" a="1"/>
  <c r="M30203" i="17" s="1"/>
  <c r="M30195" i="17" a="1"/>
  <c r="M30195" i="17" s="1"/>
  <c r="M30187" i="17" a="1"/>
  <c r="M30187" i="17" s="1"/>
  <c r="M30179" i="17" a="1"/>
  <c r="M30179" i="17" s="1"/>
  <c r="M30171" i="17" a="1"/>
  <c r="M30171" i="17" s="1"/>
  <c r="M30163" i="17" a="1"/>
  <c r="M30163" i="17" s="1"/>
  <c r="M30155" i="17" a="1"/>
  <c r="M30155" i="17" s="1"/>
  <c r="M30147" i="17" a="1"/>
  <c r="M30147" i="17" s="1"/>
  <c r="M30139" i="17" a="1"/>
  <c r="M30139" i="17" s="1"/>
  <c r="M30131" i="17" a="1"/>
  <c r="M30131" i="17" s="1"/>
  <c r="M30115" i="17" a="1"/>
  <c r="M30115" i="17" s="1"/>
  <c r="M30107" i="17" a="1"/>
  <c r="M30107" i="17" s="1"/>
  <c r="M30091" i="17" a="1"/>
  <c r="M30091" i="17" s="1"/>
  <c r="M30083" i="17" a="1"/>
  <c r="M30083" i="17" s="1"/>
  <c r="M30067" i="17" a="1"/>
  <c r="M30067" i="17" s="1"/>
  <c r="M30051" i="17" a="1"/>
  <c r="M30051" i="17" s="1"/>
  <c r="M30043" i="17" a="1"/>
  <c r="M30043" i="17" s="1"/>
  <c r="M30027" i="17" a="1"/>
  <c r="M30027" i="17" s="1"/>
  <c r="M30011" i="17" a="1"/>
  <c r="M30011" i="17" s="1"/>
  <c r="M30003" i="17" a="1"/>
  <c r="M30003" i="17" s="1"/>
  <c r="M29987" i="17" a="1"/>
  <c r="M29987" i="17" s="1"/>
  <c r="M29971" i="17" a="1"/>
  <c r="M29971" i="17" s="1"/>
  <c r="M29963" i="17" a="1"/>
  <c r="M29963" i="17" s="1"/>
  <c r="M29955" i="17" a="1"/>
  <c r="M29955" i="17" s="1"/>
  <c r="M29947" i="17" a="1"/>
  <c r="M29947" i="17" s="1"/>
  <c r="M29939" i="17" a="1"/>
  <c r="M29939" i="17" s="1"/>
  <c r="M29931" i="17" a="1"/>
  <c r="M29931" i="17" s="1"/>
  <c r="M29923" i="17" a="1"/>
  <c r="M29923" i="17" s="1"/>
  <c r="M29915" i="17" a="1"/>
  <c r="M29915" i="17" s="1"/>
  <c r="M29899" i="17" a="1"/>
  <c r="M29899" i="17" s="1"/>
  <c r="M29891" i="17" a="1"/>
  <c r="M29891" i="17" s="1"/>
  <c r="M29883" i="17" a="1"/>
  <c r="M29883" i="17" s="1"/>
  <c r="M29875" i="17" a="1"/>
  <c r="M29875" i="17" s="1"/>
  <c r="M29867" i="17" a="1"/>
  <c r="M29867" i="17" s="1"/>
  <c r="M29859" i="17" a="1"/>
  <c r="M29859" i="17" s="1"/>
  <c r="M29851" i="17" a="1"/>
  <c r="M29851" i="17" s="1"/>
  <c r="M29835" i="17" a="1"/>
  <c r="M29835" i="17" s="1"/>
  <c r="M29827" i="17" a="1"/>
  <c r="M29827" i="17" s="1"/>
  <c r="M29803" i="17" a="1"/>
  <c r="M29803" i="17" s="1"/>
  <c r="M29787" i="17" a="1"/>
  <c r="M29787" i="17" s="1"/>
  <c r="M29779" i="17" a="1"/>
  <c r="M29779" i="17" s="1"/>
  <c r="M29763" i="17" a="1"/>
  <c r="M29763" i="17" s="1"/>
  <c r="M29755" i="17" a="1"/>
  <c r="M29755" i="17" s="1"/>
  <c r="M29747" i="17" a="1"/>
  <c r="M29747" i="17" s="1"/>
  <c r="M29739" i="17" a="1"/>
  <c r="M29739" i="17" s="1"/>
  <c r="M29731" i="17" a="1"/>
  <c r="M29731" i="17" s="1"/>
  <c r="M29723" i="17" a="1"/>
  <c r="M29723" i="17" s="1"/>
  <c r="M29715" i="17" a="1"/>
  <c r="M29715" i="17" s="1"/>
  <c r="M29683" i="17" a="1"/>
  <c r="M29683" i="17" s="1"/>
  <c r="M29675" i="17" a="1"/>
  <c r="M29675" i="17" s="1"/>
  <c r="M29667" i="17" a="1"/>
  <c r="M29667" i="17" s="1"/>
  <c r="M29659" i="17" a="1"/>
  <c r="M29659" i="17" s="1"/>
  <c r="M29627" i="17" a="1"/>
  <c r="M29627" i="17" s="1"/>
  <c r="M29619" i="17" a="1"/>
  <c r="M29619" i="17" s="1"/>
  <c r="M29611" i="17" a="1"/>
  <c r="M29611" i="17" s="1"/>
  <c r="M29595" i="17" a="1"/>
  <c r="M29595" i="17" s="1"/>
  <c r="M29587" i="17" a="1"/>
  <c r="M29587" i="17" s="1"/>
  <c r="M29579" i="17" a="1"/>
  <c r="M29579" i="17" s="1"/>
  <c r="M29571" i="17" a="1"/>
  <c r="M29571" i="17" s="1"/>
  <c r="M29563" i="17" a="1"/>
  <c r="M29563" i="17" s="1"/>
  <c r="M29555" i="17" a="1"/>
  <c r="M29555" i="17" s="1"/>
  <c r="M29547" i="17" a="1"/>
  <c r="M29547" i="17" s="1"/>
  <c r="M29539" i="17" a="1"/>
  <c r="M29539" i="17" s="1"/>
  <c r="M29531" i="17" a="1"/>
  <c r="M29531" i="17" s="1"/>
  <c r="M29523" i="17" a="1"/>
  <c r="M29523" i="17" s="1"/>
  <c r="M29515" i="17" a="1"/>
  <c r="M29515" i="17" s="1"/>
  <c r="M29507" i="17" a="1"/>
  <c r="M29507" i="17" s="1"/>
  <c r="M29499" i="17" a="1"/>
  <c r="M29499" i="17" s="1"/>
  <c r="M29491" i="17" a="1"/>
  <c r="M29491" i="17" s="1"/>
  <c r="M29475" i="17" a="1"/>
  <c r="M29475" i="17" s="1"/>
  <c r="M29467" i="17" a="1"/>
  <c r="M29467" i="17" s="1"/>
  <c r="M29459" i="17" a="1"/>
  <c r="M29459" i="17" s="1"/>
  <c r="M29451" i="17" a="1"/>
  <c r="M29451" i="17" s="1"/>
  <c r="M29435" i="17" a="1"/>
  <c r="M29435" i="17" s="1"/>
  <c r="M29427" i="17" a="1"/>
  <c r="M29427" i="17" s="1"/>
  <c r="M29419" i="17" a="1"/>
  <c r="M29419" i="17" s="1"/>
  <c r="M29411" i="17" a="1"/>
  <c r="M29411" i="17" s="1"/>
  <c r="M29395" i="17" a="1"/>
  <c r="M29395" i="17" s="1"/>
  <c r="M29379" i="17" a="1"/>
  <c r="M29379" i="17" s="1"/>
  <c r="M29371" i="17" a="1"/>
  <c r="M29371" i="17" s="1"/>
  <c r="M29347" i="17" a="1"/>
  <c r="M29347" i="17" s="1"/>
  <c r="M29331" i="17" a="1"/>
  <c r="M29331" i="17" s="1"/>
  <c r="M29323" i="17" a="1"/>
  <c r="M29323" i="17" s="1"/>
  <c r="M29307" i="17" a="1"/>
  <c r="M29307" i="17" s="1"/>
  <c r="M29291" i="17" a="1"/>
  <c r="M29291" i="17" s="1"/>
  <c r="M29283" i="17" a="1"/>
  <c r="M29283" i="17" s="1"/>
  <c r="M29275" i="17" a="1"/>
  <c r="M29275" i="17" s="1"/>
  <c r="M29259" i="17" a="1"/>
  <c r="M29259" i="17" s="1"/>
  <c r="M29251" i="17" a="1"/>
  <c r="M29251" i="17" s="1"/>
  <c r="M29243" i="17" a="1"/>
  <c r="M29243" i="17" s="1"/>
  <c r="M29235" i="17" a="1"/>
  <c r="M29235" i="17" s="1"/>
  <c r="M29219" i="17" a="1"/>
  <c r="M29219" i="17" s="1"/>
  <c r="M29211" i="17" a="1"/>
  <c r="M29211" i="17" s="1"/>
  <c r="M29203" i="17" a="1"/>
  <c r="M29203" i="17" s="1"/>
  <c r="M29195" i="17" a="1"/>
  <c r="M29195" i="17" s="1"/>
  <c r="M29187" i="17" a="1"/>
  <c r="M29187" i="17" s="1"/>
  <c r="M29179" i="17" a="1"/>
  <c r="M29179" i="17" s="1"/>
  <c r="M29163" i="17" a="1"/>
  <c r="M29163" i="17" s="1"/>
  <c r="M29155" i="17" a="1"/>
  <c r="M29155" i="17" s="1"/>
  <c r="M29147" i="17" a="1"/>
  <c r="M29147" i="17" s="1"/>
  <c r="M29139" i="17" a="1"/>
  <c r="M29139" i="17" s="1"/>
  <c r="M29131" i="17" a="1"/>
  <c r="M29131" i="17" s="1"/>
  <c r="M29123" i="17" a="1"/>
  <c r="M29123" i="17" s="1"/>
  <c r="M29115" i="17" a="1"/>
  <c r="M29115" i="17" s="1"/>
  <c r="M29107" i="17" a="1"/>
  <c r="M29107" i="17" s="1"/>
  <c r="M29075" i="17" a="1"/>
  <c r="M29075" i="17" s="1"/>
  <c r="M29059" i="17" a="1"/>
  <c r="M29059" i="17" s="1"/>
  <c r="M29027" i="17" a="1"/>
  <c r="M29027" i="17" s="1"/>
  <c r="M29003" i="17" a="1"/>
  <c r="M29003" i="17" s="1"/>
  <c r="M28995" i="17" a="1"/>
  <c r="M28995" i="17" s="1"/>
  <c r="M28987" i="17" a="1"/>
  <c r="M28987" i="17" s="1"/>
  <c r="M28979" i="17" a="1"/>
  <c r="M28979" i="17" s="1"/>
  <c r="M28971" i="17" a="1"/>
  <c r="M28971" i="17" s="1"/>
  <c r="M28963" i="17" a="1"/>
  <c r="M28963" i="17" s="1"/>
  <c r="M28947" i="17" a="1"/>
  <c r="M28947" i="17" s="1"/>
  <c r="M28939" i="17" a="1"/>
  <c r="M28939" i="17" s="1"/>
  <c r="M28931" i="17" a="1"/>
  <c r="M28931" i="17" s="1"/>
  <c r="M28923" i="17" a="1"/>
  <c r="M28923" i="17" s="1"/>
  <c r="M28915" i="17" a="1"/>
  <c r="M28915" i="17" s="1"/>
  <c r="M28891" i="17" a="1"/>
  <c r="M28891" i="17" s="1"/>
  <c r="M28883" i="17" a="1"/>
  <c r="M28883" i="17" s="1"/>
  <c r="M28867" i="17" a="1"/>
  <c r="M28867" i="17" s="1"/>
  <c r="M28859" i="17" a="1"/>
  <c r="M28859" i="17" s="1"/>
  <c r="M28851" i="17" a="1"/>
  <c r="M28851" i="17" s="1"/>
  <c r="M28843" i="17" a="1"/>
  <c r="M28843" i="17" s="1"/>
  <c r="M28827" i="17" a="1"/>
  <c r="M28827" i="17" s="1"/>
  <c r="M28819" i="17" a="1"/>
  <c r="M28819" i="17" s="1"/>
  <c r="M28811" i="17" a="1"/>
  <c r="M28811" i="17" s="1"/>
  <c r="M28803" i="17" a="1"/>
  <c r="M28803" i="17" s="1"/>
  <c r="M28795" i="17" a="1"/>
  <c r="M28795" i="17" s="1"/>
  <c r="M28787" i="17" a="1"/>
  <c r="M28787" i="17" s="1"/>
  <c r="M28755" i="17" a="1"/>
  <c r="M28755" i="17" s="1"/>
  <c r="M28747" i="17" a="1"/>
  <c r="M28747" i="17" s="1"/>
  <c r="M28739" i="17" a="1"/>
  <c r="M28739" i="17" s="1"/>
  <c r="M28723" i="17" a="1"/>
  <c r="M28723" i="17" s="1"/>
  <c r="M28715" i="17" a="1"/>
  <c r="M28715" i="17" s="1"/>
  <c r="M28707" i="17" a="1"/>
  <c r="M28707" i="17" s="1"/>
  <c r="M28699" i="17" a="1"/>
  <c r="M28699" i="17" s="1"/>
  <c r="M28691" i="17" a="1"/>
  <c r="M28691" i="17" s="1"/>
  <c r="M28675" i="17" a="1"/>
  <c r="M28675" i="17" s="1"/>
  <c r="M28667" i="17" a="1"/>
  <c r="M28667" i="17" s="1"/>
  <c r="M28659" i="17" a="1"/>
  <c r="M28659" i="17" s="1"/>
  <c r="M28643" i="17" a="1"/>
  <c r="M28643" i="17" s="1"/>
  <c r="M28635" i="17" a="1"/>
  <c r="M28635" i="17" s="1"/>
  <c r="M28619" i="17" a="1"/>
  <c r="M28619" i="17" s="1"/>
  <c r="M28611" i="17" a="1"/>
  <c r="M28611" i="17" s="1"/>
  <c r="M28603" i="17" a="1"/>
  <c r="M28603" i="17" s="1"/>
  <c r="M28587" i="17" a="1"/>
  <c r="M28587" i="17" s="1"/>
  <c r="M28579" i="17" a="1"/>
  <c r="M28579" i="17" s="1"/>
  <c r="M28571" i="17" a="1"/>
  <c r="M28571" i="17" s="1"/>
  <c r="M28563" i="17" a="1"/>
  <c r="M28563" i="17" s="1"/>
  <c r="M28555" i="17" a="1"/>
  <c r="M28555" i="17" s="1"/>
  <c r="M28547" i="17" a="1"/>
  <c r="M28547" i="17" s="1"/>
  <c r="M28539" i="17" a="1"/>
  <c r="M28539" i="17" s="1"/>
  <c r="M28523" i="17" a="1"/>
  <c r="M28523" i="17" s="1"/>
  <c r="M28515" i="17" a="1"/>
  <c r="M28515" i="17" s="1"/>
  <c r="M28499" i="17" a="1"/>
  <c r="M28499" i="17" s="1"/>
  <c r="M28491" i="17" a="1"/>
  <c r="M28491" i="17" s="1"/>
  <c r="M28475" i="17" a="1"/>
  <c r="M28475" i="17" s="1"/>
  <c r="M28459" i="17" a="1"/>
  <c r="M28459" i="17" s="1"/>
  <c r="M28451" i="17" a="1"/>
  <c r="M28451" i="17" s="1"/>
  <c r="M28435" i="17" a="1"/>
  <c r="M28435" i="17" s="1"/>
  <c r="M28419" i="17" a="1"/>
  <c r="M28419" i="17" s="1"/>
  <c r="M28411" i="17" a="1"/>
  <c r="M28411" i="17" s="1"/>
  <c r="M28395" i="17" a="1"/>
  <c r="M28395" i="17" s="1"/>
  <c r="M28387" i="17" a="1"/>
  <c r="M28387" i="17" s="1"/>
  <c r="M28379" i="17" a="1"/>
  <c r="M28379" i="17" s="1"/>
  <c r="M28355" i="17" a="1"/>
  <c r="M28355" i="17" s="1"/>
  <c r="M28347" i="17" a="1"/>
  <c r="M28347" i="17" s="1"/>
  <c r="M28339" i="17" a="1"/>
  <c r="M28339" i="17" s="1"/>
  <c r="M28331" i="17" a="1"/>
  <c r="M28331" i="17" s="1"/>
  <c r="M28323" i="17" a="1"/>
  <c r="M28323" i="17" s="1"/>
  <c r="M28315" i="17" a="1"/>
  <c r="M28315" i="17" s="1"/>
  <c r="M28307" i="17" a="1"/>
  <c r="M28307" i="17" s="1"/>
  <c r="M28299" i="17" a="1"/>
  <c r="M28299" i="17" s="1"/>
  <c r="M28291" i="17" a="1"/>
  <c r="M28291" i="17" s="1"/>
  <c r="M28283" i="17" a="1"/>
  <c r="M28283" i="17" s="1"/>
  <c r="M28267" i="17" a="1"/>
  <c r="M28267" i="17" s="1"/>
  <c r="M28259" i="17" a="1"/>
  <c r="M28259" i="17" s="1"/>
  <c r="M28243" i="17" a="1"/>
  <c r="M28243" i="17" s="1"/>
  <c r="M28235" i="17" a="1"/>
  <c r="M28235" i="17" s="1"/>
  <c r="M28227" i="17" a="1"/>
  <c r="M28227" i="17" s="1"/>
  <c r="M28211" i="17" a="1"/>
  <c r="M28211" i="17" s="1"/>
  <c r="M28195" i="17" a="1"/>
  <c r="M28195" i="17" s="1"/>
  <c r="M28187" i="17" a="1"/>
  <c r="M28187" i="17" s="1"/>
  <c r="M28171" i="17" a="1"/>
  <c r="M28171" i="17" s="1"/>
  <c r="M28163" i="17" a="1"/>
  <c r="M28163" i="17" s="1"/>
  <c r="M28155" i="17" a="1"/>
  <c r="M28155" i="17" s="1"/>
  <c r="M28147" i="17" a="1"/>
  <c r="M28147" i="17" s="1"/>
  <c r="M28139" i="17" a="1"/>
  <c r="M28139" i="17" s="1"/>
  <c r="M28131" i="17" a="1"/>
  <c r="M28131" i="17" s="1"/>
  <c r="M28123" i="17" a="1"/>
  <c r="M28123" i="17" s="1"/>
  <c r="M28115" i="17" a="1"/>
  <c r="M28115" i="17" s="1"/>
  <c r="M28107" i="17" a="1"/>
  <c r="M28107" i="17" s="1"/>
  <c r="M28099" i="17" a="1"/>
  <c r="M28099" i="17" s="1"/>
  <c r="M28091" i="17" a="1"/>
  <c r="M28091" i="17" s="1"/>
  <c r="M28083" i="17" a="1"/>
  <c r="M28083" i="17" s="1"/>
  <c r="M28075" i="17" a="1"/>
  <c r="M28075" i="17" s="1"/>
  <c r="M28067" i="17" a="1"/>
  <c r="M28067" i="17" s="1"/>
  <c r="M28059" i="17" a="1"/>
  <c r="M28059" i="17" s="1"/>
  <c r="M28051" i="17" a="1"/>
  <c r="M28051" i="17" s="1"/>
  <c r="M28043" i="17" a="1"/>
  <c r="M28043" i="17" s="1"/>
  <c r="M28035" i="17" a="1"/>
  <c r="M28035" i="17" s="1"/>
  <c r="M28019" i="17" a="1"/>
  <c r="M28019" i="17" s="1"/>
  <c r="M28011" i="17" a="1"/>
  <c r="M28011" i="17" s="1"/>
  <c r="M27995" i="17" a="1"/>
  <c r="M27995" i="17" s="1"/>
  <c r="M27987" i="17" a="1"/>
  <c r="M27987" i="17" s="1"/>
  <c r="M27979" i="17" a="1"/>
  <c r="M27979" i="17" s="1"/>
  <c r="M27971" i="17" a="1"/>
  <c r="M27971" i="17" s="1"/>
  <c r="M27963" i="17" a="1"/>
  <c r="M27963" i="17" s="1"/>
  <c r="M27955" i="17" a="1"/>
  <c r="M27955" i="17" s="1"/>
  <c r="M27947" i="17" a="1"/>
  <c r="M27947" i="17" s="1"/>
  <c r="M27931" i="17" a="1"/>
  <c r="M27931" i="17" s="1"/>
  <c r="M27923" i="17" a="1"/>
  <c r="M27923" i="17" s="1"/>
  <c r="M27915" i="17" a="1"/>
  <c r="M27915" i="17" s="1"/>
  <c r="M27907" i="17" a="1"/>
  <c r="M27907" i="17" s="1"/>
  <c r="M27891" i="17" a="1"/>
  <c r="M27891" i="17" s="1"/>
  <c r="M27883" i="17" a="1"/>
  <c r="M27883" i="17" s="1"/>
  <c r="M27875" i="17" a="1"/>
  <c r="M27875" i="17" s="1"/>
  <c r="M27859" i="17" a="1"/>
  <c r="M27859" i="17" s="1"/>
  <c r="M27843" i="17" a="1"/>
  <c r="M27843" i="17" s="1"/>
  <c r="M27835" i="17" a="1"/>
  <c r="M27835" i="17" s="1"/>
  <c r="M27827" i="17" a="1"/>
  <c r="M27827" i="17" s="1"/>
  <c r="M27819" i="17" a="1"/>
  <c r="M27819" i="17" s="1"/>
  <c r="M27811" i="17" a="1"/>
  <c r="M27811" i="17" s="1"/>
  <c r="M27803" i="17" a="1"/>
  <c r="M27803" i="17" s="1"/>
  <c r="M27787" i="17" a="1"/>
  <c r="M27787" i="17" s="1"/>
  <c r="M27779" i="17" a="1"/>
  <c r="M27779" i="17" s="1"/>
  <c r="M27771" i="17" a="1"/>
  <c r="M27771" i="17" s="1"/>
  <c r="M27763" i="17" a="1"/>
  <c r="M27763" i="17" s="1"/>
  <c r="M27755" i="17" a="1"/>
  <c r="M27755" i="17" s="1"/>
  <c r="M27739" i="17" a="1"/>
  <c r="M27739" i="17" s="1"/>
  <c r="M27731" i="17" a="1"/>
  <c r="M27731" i="17" s="1"/>
  <c r="M27715" i="17" a="1"/>
  <c r="M27715" i="17" s="1"/>
  <c r="M27707" i="17" a="1"/>
  <c r="M27707" i="17" s="1"/>
  <c r="M27699" i="17" a="1"/>
  <c r="M27699" i="17" s="1"/>
  <c r="M27683" i="17" a="1"/>
  <c r="M27683" i="17" s="1"/>
  <c r="M27675" i="17" a="1"/>
  <c r="M27675" i="17" s="1"/>
  <c r="M27667" i="17" a="1"/>
  <c r="M27667" i="17" s="1"/>
  <c r="M27651" i="17" a="1"/>
  <c r="M27651" i="17" s="1"/>
  <c r="M27643" i="17" a="1"/>
  <c r="M27643" i="17" s="1"/>
  <c r="M27635" i="17" a="1"/>
  <c r="M27635" i="17" s="1"/>
  <c r="M27627" i="17" a="1"/>
  <c r="M27627" i="17" s="1"/>
  <c r="M27619" i="17" a="1"/>
  <c r="M27619" i="17" s="1"/>
  <c r="M27611" i="17" a="1"/>
  <c r="M27611" i="17" s="1"/>
  <c r="M27595" i="17" a="1"/>
  <c r="M27595" i="17" s="1"/>
  <c r="M27587" i="17" a="1"/>
  <c r="M27587" i="17" s="1"/>
  <c r="M27539" i="17" a="1"/>
  <c r="M27539" i="17" s="1"/>
  <c r="M27531" i="17" a="1"/>
  <c r="M27531" i="17" s="1"/>
  <c r="M27523" i="17" a="1"/>
  <c r="M27523" i="17" s="1"/>
  <c r="M27515" i="17" a="1"/>
  <c r="M27515" i="17" s="1"/>
  <c r="M27499" i="17" a="1"/>
  <c r="M27499" i="17" s="1"/>
  <c r="M27491" i="17" a="1"/>
  <c r="M27491" i="17" s="1"/>
  <c r="M27483" i="17" a="1"/>
  <c r="M27483" i="17" s="1"/>
  <c r="CC51" i="20" s="1"/>
  <c r="M27475" i="17" a="1"/>
  <c r="M27475" i="17" s="1"/>
  <c r="M27467" i="17" a="1"/>
  <c r="M27467" i="17" s="1"/>
  <c r="M27459" i="17" a="1"/>
  <c r="M27459" i="17" s="1"/>
  <c r="M27435" i="17" a="1"/>
  <c r="M27435" i="17" s="1"/>
  <c r="M27411" i="17" a="1"/>
  <c r="M27411" i="17" s="1"/>
  <c r="M27395" i="17" a="1"/>
  <c r="M27395" i="17" s="1"/>
  <c r="M27387" i="17" a="1"/>
  <c r="M27387" i="17" s="1"/>
  <c r="M27379" i="17" a="1"/>
  <c r="M27379" i="17" s="1"/>
  <c r="M27371" i="17" a="1"/>
  <c r="M27371" i="17" s="1"/>
  <c r="M27363" i="17" a="1"/>
  <c r="M27363" i="17" s="1"/>
  <c r="M27355" i="17" a="1"/>
  <c r="M27355" i="17" s="1"/>
  <c r="M27347" i="17" a="1"/>
  <c r="M27347" i="17" s="1"/>
  <c r="M27339" i="17" a="1"/>
  <c r="M27339" i="17" s="1"/>
  <c r="M27331" i="17" a="1"/>
  <c r="M27331" i="17" s="1"/>
  <c r="M27323" i="17" a="1"/>
  <c r="M27323" i="17" s="1"/>
  <c r="M27315" i="17" a="1"/>
  <c r="M27315" i="17" s="1"/>
  <c r="M27307" i="17" a="1"/>
  <c r="M27307" i="17" s="1"/>
  <c r="M27299" i="17" a="1"/>
  <c r="M27299" i="17" s="1"/>
  <c r="M27291" i="17" a="1"/>
  <c r="M27291" i="17" s="1"/>
  <c r="M27275" i="17" a="1"/>
  <c r="M27275" i="17" s="1"/>
  <c r="M27267" i="17" a="1"/>
  <c r="M27267" i="17" s="1"/>
  <c r="M27259" i="17" a="1"/>
  <c r="M27259" i="17" s="1"/>
  <c r="M27251" i="17" a="1"/>
  <c r="M27251" i="17" s="1"/>
  <c r="M27243" i="17" a="1"/>
  <c r="M27243" i="17" s="1"/>
  <c r="M27227" i="17" a="1"/>
  <c r="M27227" i="17" s="1"/>
  <c r="M27219" i="17" a="1"/>
  <c r="M27219" i="17" s="1"/>
  <c r="M27211" i="17" a="1"/>
  <c r="M27211" i="17" s="1"/>
  <c r="M27203" i="17" a="1"/>
  <c r="M27203" i="17" s="1"/>
  <c r="M27195" i="17" a="1"/>
  <c r="M27195" i="17" s="1"/>
  <c r="M27179" i="17" a="1"/>
  <c r="M27179" i="17" s="1"/>
  <c r="M27171" i="17" a="1"/>
  <c r="M27171" i="17" s="1"/>
  <c r="M27163" i="17" a="1"/>
  <c r="M27163" i="17" s="1"/>
  <c r="M27155" i="17" a="1"/>
  <c r="M27155" i="17" s="1"/>
  <c r="M27131" i="17" a="1"/>
  <c r="M27131" i="17" s="1"/>
  <c r="M27115" i="17" a="1"/>
  <c r="M27115" i="17" s="1"/>
  <c r="M27107" i="17" a="1"/>
  <c r="M27107" i="17" s="1"/>
  <c r="M27099" i="17" a="1"/>
  <c r="M27099" i="17" s="1"/>
  <c r="M27083" i="17" a="1"/>
  <c r="M27083" i="17" s="1"/>
  <c r="M27075" i="17" a="1"/>
  <c r="M27075" i="17" s="1"/>
  <c r="M27067" i="17" a="1"/>
  <c r="M27067" i="17" s="1"/>
  <c r="M27059" i="17" a="1"/>
  <c r="M27059" i="17" s="1"/>
  <c r="M27043" i="17" a="1"/>
  <c r="M27043" i="17" s="1"/>
  <c r="M27035" i="17" a="1"/>
  <c r="M27035" i="17" s="1"/>
  <c r="M27027" i="17" a="1"/>
  <c r="M27027" i="17" s="1"/>
  <c r="M27019" i="17" a="1"/>
  <c r="M27019" i="17" s="1"/>
  <c r="M27011" i="17" a="1"/>
  <c r="M27011" i="17" s="1"/>
  <c r="M26995" i="17" a="1"/>
  <c r="M26995" i="17" s="1"/>
  <c r="M26987" i="17" a="1"/>
  <c r="M26987" i="17" s="1"/>
  <c r="M26979" i="17" a="1"/>
  <c r="M26979" i="17" s="1"/>
  <c r="M26963" i="17" a="1"/>
  <c r="M26963" i="17" s="1"/>
  <c r="M26955" i="17" a="1"/>
  <c r="M26955" i="17" s="1"/>
  <c r="M26939" i="17" a="1"/>
  <c r="M26939" i="17" s="1"/>
  <c r="M26931" i="17" a="1"/>
  <c r="M26931" i="17" s="1"/>
  <c r="M26915" i="17" a="1"/>
  <c r="M26915" i="17" s="1"/>
  <c r="M26907" i="17" a="1"/>
  <c r="M26907" i="17" s="1"/>
  <c r="M26899" i="17" a="1"/>
  <c r="M26899" i="17" s="1"/>
  <c r="M26891" i="17" a="1"/>
  <c r="M26891" i="17" s="1"/>
  <c r="M26875" i="17" a="1"/>
  <c r="M26875" i="17" s="1"/>
  <c r="M26859" i="17" a="1"/>
  <c r="M26859" i="17" s="1"/>
  <c r="M26851" i="17" a="1"/>
  <c r="M26851" i="17" s="1"/>
  <c r="M26835" i="17" a="1"/>
  <c r="M26835" i="17" s="1"/>
  <c r="M26819" i="17" a="1"/>
  <c r="M26819" i="17" s="1"/>
  <c r="M26811" i="17" a="1"/>
  <c r="M26811" i="17" s="1"/>
  <c r="M26795" i="17" a="1"/>
  <c r="M26795" i="17" s="1"/>
  <c r="M26787" i="17" a="1"/>
  <c r="M26787" i="17" s="1"/>
  <c r="M26779" i="17" a="1"/>
  <c r="M26779" i="17" s="1"/>
  <c r="M26771" i="17" a="1"/>
  <c r="M26771" i="17" s="1"/>
  <c r="M26747" i="17" a="1"/>
  <c r="M26747" i="17" s="1"/>
  <c r="M26739" i="17" a="1"/>
  <c r="M26739" i="17" s="1"/>
  <c r="M26731" i="17" a="1"/>
  <c r="M26731" i="17" s="1"/>
  <c r="M26723" i="17" a="1"/>
  <c r="M26723" i="17" s="1"/>
  <c r="M26715" i="17" a="1"/>
  <c r="M26715" i="17" s="1"/>
  <c r="M26699" i="17" a="1"/>
  <c r="M26699" i="17" s="1"/>
  <c r="M26691" i="17" a="1"/>
  <c r="M26691" i="17" s="1"/>
  <c r="M26683" i="17" a="1"/>
  <c r="M26683" i="17" s="1"/>
  <c r="M26667" i="17" a="1"/>
  <c r="M26667" i="17" s="1"/>
  <c r="M26659" i="17" a="1"/>
  <c r="M26659" i="17" s="1"/>
  <c r="M26635" i="17" a="1"/>
  <c r="M26635" i="17" s="1"/>
  <c r="M26627" i="17" a="1"/>
  <c r="M26627" i="17" s="1"/>
  <c r="M26611" i="17" a="1"/>
  <c r="M26611" i="17" s="1"/>
  <c r="M26595" i="17" a="1"/>
  <c r="M26595" i="17" s="1"/>
  <c r="M26587" i="17" a="1"/>
  <c r="M26587" i="17" s="1"/>
  <c r="M26579" i="17" a="1"/>
  <c r="M26579" i="17" s="1"/>
  <c r="M26571" i="17" a="1"/>
  <c r="M26571" i="17" s="1"/>
  <c r="M26563" i="17" a="1"/>
  <c r="M26563" i="17" s="1"/>
  <c r="M26531" i="17" a="1"/>
  <c r="M26531" i="17" s="1"/>
  <c r="M26515" i="17" a="1"/>
  <c r="M26515" i="17" s="1"/>
  <c r="M26507" i="17" a="1"/>
  <c r="M26507" i="17" s="1"/>
  <c r="M26499" i="17" a="1"/>
  <c r="M26499" i="17" s="1"/>
  <c r="M26483" i="17" a="1"/>
  <c r="M26483" i="17" s="1"/>
  <c r="M26475" i="17" a="1"/>
  <c r="M26475" i="17" s="1"/>
  <c r="M26467" i="17" a="1"/>
  <c r="M26467" i="17" s="1"/>
  <c r="M26459" i="17" a="1"/>
  <c r="M26459" i="17" s="1"/>
  <c r="M26451" i="17" a="1"/>
  <c r="M26451" i="17" s="1"/>
  <c r="M26443" i="17" a="1"/>
  <c r="M26443" i="17" s="1"/>
  <c r="M26435" i="17" a="1"/>
  <c r="M26435" i="17" s="1"/>
  <c r="M26427" i="17" a="1"/>
  <c r="M26427" i="17" s="1"/>
  <c r="M26419" i="17" a="1"/>
  <c r="M26419" i="17" s="1"/>
  <c r="M26411" i="17" a="1"/>
  <c r="M26411" i="17" s="1"/>
  <c r="M26403" i="17" a="1"/>
  <c r="M26403" i="17" s="1"/>
  <c r="M26363" i="17" a="1"/>
  <c r="M26363" i="17" s="1"/>
  <c r="M26347" i="17" a="1"/>
  <c r="M26347" i="17" s="1"/>
  <c r="M26339" i="17" a="1"/>
  <c r="M26339" i="17" s="1"/>
  <c r="M26331" i="17" a="1"/>
  <c r="M26331" i="17" s="1"/>
  <c r="M26323" i="17" a="1"/>
  <c r="M26323" i="17" s="1"/>
  <c r="M26315" i="17" a="1"/>
  <c r="M26315" i="17" s="1"/>
  <c r="M26307" i="17" a="1"/>
  <c r="M26307" i="17" s="1"/>
  <c r="M26299" i="17" a="1"/>
  <c r="M26299" i="17" s="1"/>
  <c r="M26283" i="17" a="1"/>
  <c r="M26283" i="17" s="1"/>
  <c r="M26275" i="17" a="1"/>
  <c r="M26275" i="17" s="1"/>
  <c r="M26267" i="17" a="1"/>
  <c r="M26267" i="17" s="1"/>
  <c r="M26259" i="17" a="1"/>
  <c r="M26259" i="17" s="1"/>
  <c r="M26251" i="17" a="1"/>
  <c r="M26251" i="17" s="1"/>
  <c r="M26235" i="17" a="1"/>
  <c r="M26235" i="17" s="1"/>
  <c r="M26219" i="17" a="1"/>
  <c r="M26219" i="17" s="1"/>
  <c r="M26203" i="17" a="1"/>
  <c r="M26203" i="17" s="1"/>
  <c r="M26195" i="17" a="1"/>
  <c r="M26195" i="17" s="1"/>
  <c r="M26179" i="17" a="1"/>
  <c r="M26179" i="17" s="1"/>
  <c r="M26163" i="17" a="1"/>
  <c r="M26163" i="17" s="1"/>
  <c r="M26155" i="17" a="1"/>
  <c r="M26155" i="17" s="1"/>
  <c r="M26139" i="17" a="1"/>
  <c r="M26139" i="17" s="1"/>
  <c r="M26131" i="17" a="1"/>
  <c r="M26131" i="17" s="1"/>
  <c r="M26123" i="17" a="1"/>
  <c r="M26123" i="17" s="1"/>
  <c r="M26115" i="17" a="1"/>
  <c r="M26115" i="17" s="1"/>
  <c r="M26107" i="17" a="1"/>
  <c r="M26107" i="17" s="1"/>
  <c r="M26099" i="17" a="1"/>
  <c r="M26099" i="17" s="1"/>
  <c r="M26083" i="17" a="1"/>
  <c r="M26083" i="17" s="1"/>
  <c r="M26075" i="17" a="1"/>
  <c r="M26075" i="17" s="1"/>
  <c r="M26059" i="17" a="1"/>
  <c r="M26059" i="17" s="1"/>
  <c r="M26051" i="17" a="1"/>
  <c r="M26051" i="17" s="1"/>
  <c r="M26043" i="17" a="1"/>
  <c r="M26043" i="17" s="1"/>
  <c r="M26035" i="17" a="1"/>
  <c r="M26035" i="17" s="1"/>
  <c r="M26019" i="17" a="1"/>
  <c r="M26019" i="17" s="1"/>
  <c r="M26011" i="17" a="1"/>
  <c r="M26011" i="17" s="1"/>
  <c r="M25995" i="17" a="1"/>
  <c r="M25995" i="17" s="1"/>
  <c r="M25979" i="17" a="1"/>
  <c r="M25979" i="17" s="1"/>
  <c r="M25971" i="17" a="1"/>
  <c r="M25971" i="17" s="1"/>
  <c r="M25963" i="17" a="1"/>
  <c r="M25963" i="17" s="1"/>
  <c r="M25955" i="17" a="1"/>
  <c r="M25955" i="17" s="1"/>
  <c r="M25947" i="17" a="1"/>
  <c r="M25947" i="17" s="1"/>
  <c r="M25939" i="17" a="1"/>
  <c r="M25939" i="17" s="1"/>
  <c r="M25931" i="17" a="1"/>
  <c r="M25931" i="17" s="1"/>
  <c r="M25923" i="17" a="1"/>
  <c r="M25923" i="17" s="1"/>
  <c r="M25907" i="17" a="1"/>
  <c r="M25907" i="17" s="1"/>
  <c r="M25891" i="17" a="1"/>
  <c r="M25891" i="17" s="1"/>
  <c r="M25859" i="17" a="1"/>
  <c r="M25859" i="17" s="1"/>
  <c r="M25835" i="17" a="1"/>
  <c r="M25835" i="17" s="1"/>
  <c r="M25827" i="17" a="1"/>
  <c r="M25827" i="17" s="1"/>
  <c r="M25819" i="17" a="1"/>
  <c r="M25819" i="17" s="1"/>
  <c r="M25811" i="17" a="1"/>
  <c r="M25811" i="17" s="1"/>
  <c r="M25803" i="17" a="1"/>
  <c r="M25803" i="17" s="1"/>
  <c r="M25795" i="17" a="1"/>
  <c r="M25795" i="17" s="1"/>
  <c r="M25787" i="17" a="1"/>
  <c r="M25787" i="17" s="1"/>
  <c r="M25779" i="17" a="1"/>
  <c r="M25779" i="17" s="1"/>
  <c r="M25771" i="17" a="1"/>
  <c r="M25771" i="17" s="1"/>
  <c r="M25755" i="17" a="1"/>
  <c r="M25755" i="17" s="1"/>
  <c r="M25747" i="17" a="1"/>
  <c r="M25747" i="17" s="1"/>
  <c r="M25739" i="17" a="1"/>
  <c r="M25739" i="17" s="1"/>
  <c r="M25731" i="17" a="1"/>
  <c r="M25731" i="17" s="1"/>
  <c r="M25715" i="17" a="1"/>
  <c r="M25715" i="17" s="1"/>
  <c r="M25707" i="17" a="1"/>
  <c r="M25707" i="17" s="1"/>
  <c r="M25699" i="17" a="1"/>
  <c r="M25699" i="17" s="1"/>
  <c r="M25683" i="17" a="1"/>
  <c r="M25683" i="17" s="1"/>
  <c r="M25675" i="17" a="1"/>
  <c r="M25675" i="17" s="1"/>
  <c r="M25667" i="17" a="1"/>
  <c r="M25667" i="17" s="1"/>
  <c r="M25659" i="17" a="1"/>
  <c r="M25659" i="17" s="1"/>
  <c r="M25651" i="17" a="1"/>
  <c r="M25651" i="17" s="1"/>
  <c r="M25643" i="17" a="1"/>
  <c r="M25643" i="17" s="1"/>
  <c r="M25635" i="17" a="1"/>
  <c r="M25635" i="17" s="1"/>
  <c r="M25627" i="17" a="1"/>
  <c r="M25627" i="17" s="1"/>
  <c r="M25619" i="17" a="1"/>
  <c r="M25619" i="17" s="1"/>
  <c r="M25611" i="17" a="1"/>
  <c r="M25611" i="17" s="1"/>
  <c r="M25603" i="17" a="1"/>
  <c r="M25603" i="17" s="1"/>
  <c r="M25595" i="17" a="1"/>
  <c r="M25595" i="17" s="1"/>
  <c r="M25587" i="17" a="1"/>
  <c r="M25587" i="17" s="1"/>
  <c r="M25579" i="17" a="1"/>
  <c r="M25579" i="17" s="1"/>
  <c r="M25571" i="17" a="1"/>
  <c r="M25571" i="17" s="1"/>
  <c r="M25563" i="17" a="1"/>
  <c r="M25563" i="17" s="1"/>
  <c r="M25555" i="17" a="1"/>
  <c r="M25555" i="17" s="1"/>
  <c r="M25547" i="17" a="1"/>
  <c r="M25547" i="17" s="1"/>
  <c r="M25539" i="17" a="1"/>
  <c r="M25539" i="17" s="1"/>
  <c r="M25531" i="17" a="1"/>
  <c r="M25531" i="17" s="1"/>
  <c r="M25515" i="17" a="1"/>
  <c r="M25515" i="17" s="1"/>
  <c r="M25499" i="17" a="1"/>
  <c r="M25499" i="17" s="1"/>
  <c r="M25491" i="17" a="1"/>
  <c r="M25491" i="17" s="1"/>
  <c r="M25483" i="17" a="1"/>
  <c r="M25483" i="17" s="1"/>
  <c r="M25467" i="17" a="1"/>
  <c r="M25467" i="17" s="1"/>
  <c r="M25459" i="17" a="1"/>
  <c r="M25459" i="17" s="1"/>
  <c r="M25451" i="17" a="1"/>
  <c r="M25451" i="17" s="1"/>
  <c r="M25443" i="17" a="1"/>
  <c r="M25443" i="17" s="1"/>
  <c r="M25435" i="17" a="1"/>
  <c r="M25435" i="17" s="1"/>
  <c r="M25427" i="17" a="1"/>
  <c r="M25427" i="17" s="1"/>
  <c r="M25403" i="17" a="1"/>
  <c r="M25403" i="17" s="1"/>
  <c r="M25395" i="17" a="1"/>
  <c r="M25395" i="17" s="1"/>
  <c r="M25387" i="17" a="1"/>
  <c r="M25387" i="17" s="1"/>
  <c r="M25355" i="17" a="1"/>
  <c r="M25355" i="17" s="1"/>
  <c r="M25347" i="17" a="1"/>
  <c r="M25347" i="17" s="1"/>
  <c r="M25331" i="17" a="1"/>
  <c r="M25331" i="17" s="1"/>
  <c r="M25323" i="17" a="1"/>
  <c r="M25323" i="17" s="1"/>
  <c r="M25307" i="17" a="1"/>
  <c r="M25307" i="17" s="1"/>
  <c r="M25299" i="17" a="1"/>
  <c r="M25299" i="17" s="1"/>
  <c r="M25283" i="17" a="1"/>
  <c r="M25283" i="17" s="1"/>
  <c r="M25267" i="17" a="1"/>
  <c r="M25267" i="17" s="1"/>
  <c r="M25259" i="17" a="1"/>
  <c r="M25259" i="17" s="1"/>
  <c r="M25243" i="17" a="1"/>
  <c r="M25243" i="17" s="1"/>
  <c r="M25227" i="17" a="1"/>
  <c r="M25227" i="17" s="1"/>
  <c r="M25219" i="17" a="1"/>
  <c r="M25219" i="17" s="1"/>
  <c r="M25203" i="17" a="1"/>
  <c r="M25203" i="17" s="1"/>
  <c r="M25195" i="17" a="1"/>
  <c r="M25195" i="17" s="1"/>
  <c r="M25187" i="17" a="1"/>
  <c r="M25187" i="17" s="1"/>
  <c r="M25171" i="17" a="1"/>
  <c r="M25171" i="17" s="1"/>
  <c r="M25163" i="17" a="1"/>
  <c r="M25163" i="17" s="1"/>
  <c r="M25155" i="17" a="1"/>
  <c r="M25155" i="17" s="1"/>
  <c r="M25147" i="17" a="1"/>
  <c r="M25147" i="17" s="1"/>
  <c r="M25139" i="17" a="1"/>
  <c r="M25139" i="17" s="1"/>
  <c r="M25131" i="17" a="1"/>
  <c r="M25131" i="17" s="1"/>
  <c r="M25123" i="17" a="1"/>
  <c r="M25123" i="17" s="1"/>
  <c r="M25099" i="17" a="1"/>
  <c r="M25099" i="17" s="1"/>
  <c r="M25091" i="17" a="1"/>
  <c r="M25091" i="17" s="1"/>
  <c r="M25083" i="17" a="1"/>
  <c r="M25083" i="17" s="1"/>
  <c r="M25067" i="17" a="1"/>
  <c r="M25067" i="17" s="1"/>
  <c r="M25059" i="17" a="1"/>
  <c r="M25059" i="17" s="1"/>
  <c r="M25051" i="17" a="1"/>
  <c r="M25051" i="17" s="1"/>
  <c r="M25035" i="17" a="1"/>
  <c r="M25035" i="17" s="1"/>
  <c r="M25019" i="17" a="1"/>
  <c r="M25019" i="17" s="1"/>
  <c r="M25011" i="17" a="1"/>
  <c r="M25011" i="17" s="1"/>
  <c r="M24995" i="17" a="1"/>
  <c r="M24995" i="17" s="1"/>
  <c r="M24987" i="17" a="1"/>
  <c r="M24987" i="17" s="1"/>
  <c r="M24979" i="17" a="1"/>
  <c r="M24979" i="17" s="1"/>
  <c r="M24971" i="17" a="1"/>
  <c r="M24971" i="17" s="1"/>
  <c r="M24955" i="17" a="1"/>
  <c r="M24955" i="17" s="1"/>
  <c r="M24915" i="17" a="1"/>
  <c r="M24915" i="17" s="1"/>
  <c r="M24907" i="17" a="1"/>
  <c r="M24907" i="17" s="1"/>
  <c r="M24899" i="17" a="1"/>
  <c r="M24899" i="17" s="1"/>
  <c r="M24891" i="17" a="1"/>
  <c r="M24891" i="17" s="1"/>
  <c r="M24859" i="17" a="1"/>
  <c r="M24859" i="17" s="1"/>
  <c r="M24851" i="17" a="1"/>
  <c r="M24851" i="17" s="1"/>
  <c r="M24843" i="17" a="1"/>
  <c r="M24843" i="17" s="1"/>
  <c r="M24835" i="17" a="1"/>
  <c r="M24835" i="17" s="1"/>
  <c r="M24827" i="17" a="1"/>
  <c r="M24827" i="17" s="1"/>
  <c r="M24819" i="17" a="1"/>
  <c r="M24819" i="17" s="1"/>
  <c r="M24811" i="17" a="1"/>
  <c r="M24811" i="17" s="1"/>
  <c r="M24803" i="17" a="1"/>
  <c r="M24803" i="17" s="1"/>
  <c r="M24787" i="17" a="1"/>
  <c r="M24787" i="17" s="1"/>
  <c r="M24779" i="17" a="1"/>
  <c r="M24779" i="17" s="1"/>
  <c r="M24771" i="17" a="1"/>
  <c r="M24771" i="17" s="1"/>
  <c r="M24763" i="17" a="1"/>
  <c r="M24763" i="17" s="1"/>
  <c r="M24755" i="17" a="1"/>
  <c r="M24755" i="17" s="1"/>
  <c r="M24747" i="17" a="1"/>
  <c r="M24747" i="17" s="1"/>
  <c r="M24739" i="17" a="1"/>
  <c r="M24739" i="17" s="1"/>
  <c r="M24731" i="17" a="1"/>
  <c r="M24731" i="17" s="1"/>
  <c r="M24723" i="17" a="1"/>
  <c r="M24723" i="17" s="1"/>
  <c r="M24715" i="17" a="1"/>
  <c r="M24715" i="17" s="1"/>
  <c r="M24707" i="17" a="1"/>
  <c r="M24707" i="17" s="1"/>
  <c r="M24699" i="17" a="1"/>
  <c r="M24699" i="17" s="1"/>
  <c r="M24683" i="17" a="1"/>
  <c r="M24683" i="17" s="1"/>
  <c r="M24667" i="17" a="1"/>
  <c r="M24667" i="17" s="1"/>
  <c r="M24659" i="17" a="1"/>
  <c r="M24659" i="17" s="1"/>
  <c r="M24651" i="17" a="1"/>
  <c r="M24651" i="17" s="1"/>
  <c r="M24635" i="17" a="1"/>
  <c r="M24635" i="17" s="1"/>
  <c r="M24619" i="17" a="1"/>
  <c r="M24619" i="17" s="1"/>
  <c r="M24603" i="17" a="1"/>
  <c r="M24603" i="17" s="1"/>
  <c r="M24595" i="17" a="1"/>
  <c r="M24595" i="17" s="1"/>
  <c r="M24579" i="17" a="1"/>
  <c r="M24579" i="17" s="1"/>
  <c r="M24563" i="17" a="1"/>
  <c r="M24563" i="17" s="1"/>
  <c r="M24555" i="17" a="1"/>
  <c r="M24555" i="17" s="1"/>
  <c r="M24539" i="17" a="1"/>
  <c r="M24539" i="17" s="1"/>
  <c r="M24523" i="17" a="1"/>
  <c r="M24523" i="17" s="1"/>
  <c r="M24515" i="17" a="1"/>
  <c r="M24515" i="17" s="1"/>
  <c r="M24507" i="17" a="1"/>
  <c r="M24507" i="17" s="1"/>
  <c r="M24499" i="17" a="1"/>
  <c r="M24499" i="17" s="1"/>
  <c r="M24491" i="17" a="1"/>
  <c r="M24491" i="17" s="1"/>
  <c r="M24483" i="17" a="1"/>
  <c r="M24483" i="17" s="1"/>
  <c r="M24467" i="17" a="1"/>
  <c r="M24467" i="17" s="1"/>
  <c r="M24459" i="17" a="1"/>
  <c r="M24459" i="17" s="1"/>
  <c r="M24451" i="17" a="1"/>
  <c r="M24451" i="17" s="1"/>
  <c r="M24443" i="17" a="1"/>
  <c r="M24443" i="17" s="1"/>
  <c r="M24427" i="17" a="1"/>
  <c r="M24427" i="17" s="1"/>
  <c r="M24419" i="17" a="1"/>
  <c r="M24419" i="17" s="1"/>
  <c r="M24411" i="17" a="1"/>
  <c r="M24411" i="17" s="1"/>
  <c r="M24387" i="17" a="1"/>
  <c r="M24387" i="17" s="1"/>
  <c r="M24379" i="17" a="1"/>
  <c r="M24379" i="17" s="1"/>
  <c r="M24371" i="17" a="1"/>
  <c r="M24371" i="17" s="1"/>
  <c r="M24363" i="17" a="1"/>
  <c r="M24363" i="17" s="1"/>
  <c r="M24355" i="17" a="1"/>
  <c r="M24355" i="17" s="1"/>
  <c r="M24347" i="17" a="1"/>
  <c r="M24347" i="17" s="1"/>
  <c r="M24339" i="17" a="1"/>
  <c r="M24339" i="17" s="1"/>
  <c r="M24331" i="17" a="1"/>
  <c r="M24331" i="17" s="1"/>
  <c r="M24323" i="17" a="1"/>
  <c r="M24323" i="17" s="1"/>
  <c r="M24315" i="17" a="1"/>
  <c r="M24315" i="17" s="1"/>
  <c r="M24299" i="17" a="1"/>
  <c r="M24299" i="17" s="1"/>
  <c r="M24291" i="17" a="1"/>
  <c r="M24291" i="17" s="1"/>
  <c r="M24283" i="17" a="1"/>
  <c r="M24283" i="17" s="1"/>
  <c r="M24275" i="17" a="1"/>
  <c r="M24275" i="17" s="1"/>
  <c r="M24259" i="17" a="1"/>
  <c r="M24259" i="17" s="1"/>
  <c r="M24251" i="17" a="1"/>
  <c r="M24251" i="17" s="1"/>
  <c r="M24243" i="17" a="1"/>
  <c r="M24243" i="17" s="1"/>
  <c r="M24235" i="17" a="1"/>
  <c r="M24235" i="17" s="1"/>
  <c r="M24227" i="17" a="1"/>
  <c r="M24227" i="17" s="1"/>
  <c r="M24219" i="17" a="1"/>
  <c r="M24219" i="17" s="1"/>
  <c r="M24211" i="17" a="1"/>
  <c r="M24211" i="17" s="1"/>
  <c r="M24203" i="17" a="1"/>
  <c r="M24203" i="17" s="1"/>
  <c r="M24187" i="17" a="1"/>
  <c r="M24187" i="17" s="1"/>
  <c r="M24171" i="17" a="1"/>
  <c r="M24171" i="17" s="1"/>
  <c r="M24163" i="17" a="1"/>
  <c r="M24163" i="17" s="1"/>
  <c r="M24155" i="17" a="1"/>
  <c r="M24155" i="17" s="1"/>
  <c r="M24147" i="17" a="1"/>
  <c r="M24147" i="17" s="1"/>
  <c r="M24139" i="17" a="1"/>
  <c r="M24139" i="17" s="1"/>
  <c r="M24131" i="17" a="1"/>
  <c r="M24131" i="17" s="1"/>
  <c r="M24099" i="17" a="1"/>
  <c r="M24099" i="17" s="1"/>
  <c r="M24091" i="17" a="1"/>
  <c r="M24091" i="17" s="1"/>
  <c r="M24083" i="17" a="1"/>
  <c r="M24083" i="17" s="1"/>
  <c r="M24075" i="17" a="1"/>
  <c r="M24075" i="17" s="1"/>
  <c r="M24067" i="17" a="1"/>
  <c r="M24067" i="17" s="1"/>
  <c r="M24059" i="17" a="1"/>
  <c r="M24059" i="17" s="1"/>
  <c r="M24051" i="17" a="1"/>
  <c r="M24051" i="17" s="1"/>
  <c r="M24043" i="17" a="1"/>
  <c r="M24043" i="17" s="1"/>
  <c r="M24035" i="17" a="1"/>
  <c r="M24035" i="17" s="1"/>
  <c r="M24019" i="17" a="1"/>
  <c r="M24019" i="17" s="1"/>
  <c r="M24011" i="17" a="1"/>
  <c r="M24011" i="17" s="1"/>
  <c r="M24003" i="17" a="1"/>
  <c r="M24003" i="17" s="1"/>
  <c r="M23995" i="17" a="1"/>
  <c r="M23995" i="17" s="1"/>
  <c r="M23987" i="17" a="1"/>
  <c r="M23987" i="17" s="1"/>
  <c r="M23979" i="17" a="1"/>
  <c r="M23979" i="17" s="1"/>
  <c r="M23971" i="17" a="1"/>
  <c r="M23971" i="17" s="1"/>
  <c r="M23963" i="17" a="1"/>
  <c r="M23963" i="17" s="1"/>
  <c r="M23955" i="17" a="1"/>
  <c r="M23955" i="17" s="1"/>
  <c r="M23947" i="17" a="1"/>
  <c r="M23947" i="17" s="1"/>
  <c r="M23931" i="17" a="1"/>
  <c r="M23931" i="17" s="1"/>
  <c r="M23923" i="17" a="1"/>
  <c r="M23923" i="17" s="1"/>
  <c r="M23915" i="17" a="1"/>
  <c r="M23915" i="17" s="1"/>
  <c r="M23907" i="17" a="1"/>
  <c r="M23907" i="17" s="1"/>
  <c r="M23899" i="17" a="1"/>
  <c r="M23899" i="17" s="1"/>
  <c r="M23891" i="17" a="1"/>
  <c r="M23891" i="17" s="1"/>
  <c r="M23883" i="17" a="1"/>
  <c r="M23883" i="17" s="1"/>
  <c r="M23875" i="17" a="1"/>
  <c r="M23875" i="17" s="1"/>
  <c r="M23867" i="17" a="1"/>
  <c r="M23867" i="17" s="1"/>
  <c r="M23859" i="17" a="1"/>
  <c r="M23859" i="17" s="1"/>
  <c r="M23851" i="17" a="1"/>
  <c r="M23851" i="17" s="1"/>
  <c r="M23835" i="17" a="1"/>
  <c r="M23835" i="17" s="1"/>
  <c r="M23827" i="17" a="1"/>
  <c r="M23827" i="17" s="1"/>
  <c r="M23819" i="17" a="1"/>
  <c r="M23819" i="17" s="1"/>
  <c r="M23811" i="17" a="1"/>
  <c r="M23811" i="17" s="1"/>
  <c r="M23779" i="17" a="1"/>
  <c r="M23779" i="17" s="1"/>
  <c r="M23771" i="17" a="1"/>
  <c r="M23771" i="17" s="1"/>
  <c r="M23763" i="17" a="1"/>
  <c r="M23763" i="17" s="1"/>
  <c r="M23755" i="17" a="1"/>
  <c r="M23755" i="17" s="1"/>
  <c r="M23747" i="17" a="1"/>
  <c r="M23747" i="17" s="1"/>
  <c r="M23731" i="17" a="1"/>
  <c r="M23731" i="17" s="1"/>
  <c r="M23723" i="17" a="1"/>
  <c r="M23723" i="17" s="1"/>
  <c r="M23707" i="17" a="1"/>
  <c r="M23707" i="17" s="1"/>
  <c r="M23699" i="17" a="1"/>
  <c r="M23699" i="17" s="1"/>
  <c r="M23683" i="17" a="1"/>
  <c r="M23683" i="17" s="1"/>
  <c r="M23667" i="17" a="1"/>
  <c r="M23667" i="17" s="1"/>
  <c r="M23659" i="17" a="1"/>
  <c r="M23659" i="17" s="1"/>
  <c r="M23643" i="17" a="1"/>
  <c r="M23643" i="17" s="1"/>
  <c r="M23627" i="17" a="1"/>
  <c r="M23627" i="17" s="1"/>
  <c r="M23619" i="17" a="1"/>
  <c r="M23619" i="17" s="1"/>
  <c r="M23603" i="17" a="1"/>
  <c r="M23603" i="17" s="1"/>
  <c r="M23595" i="17" a="1"/>
  <c r="M23595" i="17" s="1"/>
  <c r="M23579" i="17" a="1"/>
  <c r="M23579" i="17" s="1"/>
  <c r="M23571" i="17" a="1"/>
  <c r="M23571" i="17" s="1"/>
  <c r="M23563" i="17" a="1"/>
  <c r="M23563" i="17" s="1"/>
  <c r="M23547" i="17" a="1"/>
  <c r="M23547" i="17" s="1"/>
  <c r="M23539" i="17" a="1"/>
  <c r="M23539" i="17" s="1"/>
  <c r="M23531" i="17" a="1"/>
  <c r="M23531" i="17" s="1"/>
  <c r="M23523" i="17" a="1"/>
  <c r="M23523" i="17" s="1"/>
  <c r="M23515" i="17" a="1"/>
  <c r="M23515" i="17" s="1"/>
  <c r="M23507" i="17" a="1"/>
  <c r="M23507" i="17" s="1"/>
  <c r="M23499" i="17" a="1"/>
  <c r="M23499" i="17" s="1"/>
  <c r="M23491" i="17" a="1"/>
  <c r="M23491" i="17" s="1"/>
  <c r="M23483" i="17" a="1"/>
  <c r="M23483" i="17" s="1"/>
  <c r="M23467" i="17" a="1"/>
  <c r="M23467" i="17" s="1"/>
  <c r="M23459" i="17" a="1"/>
  <c r="M23459" i="17" s="1"/>
  <c r="M23435" i="17" a="1"/>
  <c r="M23435" i="17" s="1"/>
  <c r="M23427" i="17" a="1"/>
  <c r="M23427" i="17" s="1"/>
  <c r="M23411" i="17" a="1"/>
  <c r="M23411" i="17" s="1"/>
  <c r="M23395" i="17" a="1"/>
  <c r="M23395" i="17" s="1"/>
  <c r="M23387" i="17" a="1"/>
  <c r="M23387" i="17" s="1"/>
  <c r="M23371" i="17" a="1"/>
  <c r="M23371" i="17" s="1"/>
  <c r="M23355" i="17" a="1"/>
  <c r="M23355" i="17" s="1"/>
  <c r="M23347" i="17" a="1"/>
  <c r="M23347" i="17" s="1"/>
  <c r="M23315" i="17" a="1"/>
  <c r="M23315" i="17" s="1"/>
  <c r="M23307" i="17" a="1"/>
  <c r="M23307" i="17" s="1"/>
  <c r="M23299" i="17" a="1"/>
  <c r="M23299" i="17" s="1"/>
  <c r="M23291" i="17" a="1"/>
  <c r="M23291" i="17" s="1"/>
  <c r="M23283" i="17" a="1"/>
  <c r="M23283" i="17" s="1"/>
  <c r="M23267" i="17" a="1"/>
  <c r="M23267" i="17" s="1"/>
  <c r="M23243" i="17" a="1"/>
  <c r="M23243" i="17" s="1"/>
  <c r="M23235" i="17" a="1"/>
  <c r="M23235" i="17" s="1"/>
  <c r="M23219" i="17" a="1"/>
  <c r="M23219" i="17" s="1"/>
  <c r="M23211" i="17" a="1"/>
  <c r="M23211" i="17" s="1"/>
  <c r="M23203" i="17" a="1"/>
  <c r="M23203" i="17" s="1"/>
  <c r="M23195" i="17" a="1"/>
  <c r="M23195" i="17" s="1"/>
  <c r="M23179" i="17" a="1"/>
  <c r="M23179" i="17" s="1"/>
  <c r="M23171" i="17" a="1"/>
  <c r="M23171" i="17" s="1"/>
  <c r="M23163" i="17" a="1"/>
  <c r="M23163" i="17" s="1"/>
  <c r="M23147" i="17" a="1"/>
  <c r="M23147" i="17" s="1"/>
  <c r="M23139" i="17" a="1"/>
  <c r="M23139" i="17" s="1"/>
  <c r="M23131" i="17" a="1"/>
  <c r="M23131" i="17" s="1"/>
  <c r="M23123" i="17" a="1"/>
  <c r="M23123" i="17" s="1"/>
  <c r="M23115" i="17" a="1"/>
  <c r="M23115" i="17" s="1"/>
  <c r="M23107" i="17" a="1"/>
  <c r="M23107" i="17" s="1"/>
  <c r="M23099" i="17" a="1"/>
  <c r="M23099" i="17" s="1"/>
  <c r="M23091" i="17" a="1"/>
  <c r="M23091" i="17" s="1"/>
  <c r="M23083" i="17" a="1"/>
  <c r="M23083" i="17" s="1"/>
  <c r="M23075" i="17" a="1"/>
  <c r="M23075" i="17" s="1"/>
  <c r="M23067" i="17" a="1"/>
  <c r="M23067" i="17" s="1"/>
  <c r="M23051" i="17" a="1"/>
  <c r="M23051" i="17" s="1"/>
  <c r="M23035" i="17" a="1"/>
  <c r="M23035" i="17" s="1"/>
  <c r="M23027" i="17" a="1"/>
  <c r="M23027" i="17" s="1"/>
  <c r="M23019" i="17" a="1"/>
  <c r="M23019" i="17" s="1"/>
  <c r="M23011" i="17" a="1"/>
  <c r="M23011" i="17" s="1"/>
  <c r="M23003" i="17" a="1"/>
  <c r="M23003" i="17" s="1"/>
  <c r="M22995" i="17" a="1"/>
  <c r="M22995" i="17" s="1"/>
  <c r="M22987" i="17" a="1"/>
  <c r="M22987" i="17" s="1"/>
  <c r="M22971" i="17" a="1"/>
  <c r="M22971" i="17" s="1"/>
  <c r="M22963" i="17" a="1"/>
  <c r="M22963" i="17" s="1"/>
  <c r="M22955" i="17" a="1"/>
  <c r="M22955" i="17" s="1"/>
  <c r="M22947" i="17" a="1"/>
  <c r="M22947" i="17" s="1"/>
  <c r="M22939" i="17" a="1"/>
  <c r="M22939" i="17" s="1"/>
  <c r="M22923" i="17" a="1"/>
  <c r="M22923" i="17" s="1"/>
  <c r="M22907" i="17" a="1"/>
  <c r="M22907" i="17" s="1"/>
  <c r="M22891" i="17" a="1"/>
  <c r="M22891" i="17" s="1"/>
  <c r="M22883" i="17" a="1"/>
  <c r="M22883" i="17" s="1"/>
  <c r="M22875" i="17" a="1"/>
  <c r="M22875" i="17" s="1"/>
  <c r="M22867" i="17" a="1"/>
  <c r="M22867" i="17" s="1"/>
  <c r="M22859" i="17" a="1"/>
  <c r="M22859" i="17" s="1"/>
  <c r="M22851" i="17" a="1"/>
  <c r="M22851" i="17" s="1"/>
  <c r="M22835" i="17" a="1"/>
  <c r="M22835" i="17" s="1"/>
  <c r="M22827" i="17" a="1"/>
  <c r="M22827" i="17" s="1"/>
  <c r="M22819" i="17" a="1"/>
  <c r="M22819" i="17" s="1"/>
  <c r="M22811" i="17" a="1"/>
  <c r="M22811" i="17" s="1"/>
  <c r="M22803" i="17" a="1"/>
  <c r="M22803" i="17" s="1"/>
  <c r="M22795" i="17" a="1"/>
  <c r="M22795" i="17" s="1"/>
  <c r="M22787" i="17" a="1"/>
  <c r="M22787" i="17" s="1"/>
  <c r="M22779" i="17" a="1"/>
  <c r="M22779" i="17" s="1"/>
  <c r="M22763" i="17" a="1"/>
  <c r="M22763" i="17" s="1"/>
  <c r="M22755" i="17" a="1"/>
  <c r="M22755" i="17" s="1"/>
  <c r="M22731" i="17" a="1"/>
  <c r="M22731" i="17" s="1"/>
  <c r="M22723" i="17" a="1"/>
  <c r="M22723" i="17" s="1"/>
  <c r="M22707" i="17" a="1"/>
  <c r="M22707" i="17" s="1"/>
  <c r="M22699" i="17" a="1"/>
  <c r="M22699" i="17" s="1"/>
  <c r="M22683" i="17" a="1"/>
  <c r="M22683" i="17" s="1"/>
  <c r="M22675" i="17" a="1"/>
  <c r="M22675" i="17" s="1"/>
  <c r="M22667" i="17" a="1"/>
  <c r="M22667" i="17" s="1"/>
  <c r="M22659" i="17" a="1"/>
  <c r="M22659" i="17" s="1"/>
  <c r="M22651" i="17" a="1"/>
  <c r="M22651" i="17" s="1"/>
  <c r="M22643" i="17" a="1"/>
  <c r="M22643" i="17" s="1"/>
  <c r="M22635" i="17" a="1"/>
  <c r="M22635" i="17" s="1"/>
  <c r="M22627" i="17" a="1"/>
  <c r="M22627" i="17" s="1"/>
  <c r="M22619" i="17" a="1"/>
  <c r="M22619" i="17" s="1"/>
  <c r="M22611" i="17" a="1"/>
  <c r="M22611" i="17" s="1"/>
  <c r="M22603" i="17" a="1"/>
  <c r="M22603" i="17" s="1"/>
  <c r="M22595" i="17" a="1"/>
  <c r="M22595" i="17" s="1"/>
  <c r="M22587" i="17" a="1"/>
  <c r="M22587" i="17" s="1"/>
  <c r="M22579" i="17" a="1"/>
  <c r="M22579" i="17" s="1"/>
  <c r="M22571" i="17" a="1"/>
  <c r="M22571" i="17" s="1"/>
  <c r="M22563" i="17" a="1"/>
  <c r="M22563" i="17" s="1"/>
  <c r="M22547" i="17" a="1"/>
  <c r="M22547" i="17" s="1"/>
  <c r="M22539" i="17" a="1"/>
  <c r="M22539" i="17" s="1"/>
  <c r="M22531" i="17" a="1"/>
  <c r="M22531" i="17" s="1"/>
  <c r="M22523" i="17" a="1"/>
  <c r="M22523" i="17" s="1"/>
  <c r="M22515" i="17" a="1"/>
  <c r="M22515" i="17" s="1"/>
  <c r="M22507" i="17" a="1"/>
  <c r="M22507" i="17" s="1"/>
  <c r="M22499" i="17" a="1"/>
  <c r="M22499" i="17" s="1"/>
  <c r="M22491" i="17" a="1"/>
  <c r="M22491" i="17" s="1"/>
  <c r="M22483" i="17" a="1"/>
  <c r="M22483" i="17" s="1"/>
  <c r="M22475" i="17" a="1"/>
  <c r="M22475" i="17" s="1"/>
  <c r="M22467" i="17" a="1"/>
  <c r="M22467" i="17" s="1"/>
  <c r="M22459" i="17" a="1"/>
  <c r="M22459" i="17" s="1"/>
  <c r="M22451" i="17" a="1"/>
  <c r="M22451" i="17" s="1"/>
  <c r="M22443" i="17" a="1"/>
  <c r="M22443" i="17" s="1"/>
  <c r="M22435" i="17" a="1"/>
  <c r="M22435" i="17" s="1"/>
  <c r="M22419" i="17" a="1"/>
  <c r="M22419" i="17" s="1"/>
  <c r="M22411" i="17" a="1"/>
  <c r="M22411" i="17" s="1"/>
  <c r="M22403" i="17" a="1"/>
  <c r="M22403" i="17" s="1"/>
  <c r="M22395" i="17" a="1"/>
  <c r="M22395" i="17" s="1"/>
  <c r="M22387" i="17" a="1"/>
  <c r="M22387" i="17" s="1"/>
  <c r="M22371" i="17" a="1"/>
  <c r="M22371" i="17" s="1"/>
  <c r="M22363" i="17" a="1"/>
  <c r="M22363" i="17" s="1"/>
  <c r="M22355" i="17" a="1"/>
  <c r="M22355" i="17" s="1"/>
  <c r="M22347" i="17" a="1"/>
  <c r="M22347" i="17" s="1"/>
  <c r="M22339" i="17" a="1"/>
  <c r="M22339" i="17" s="1"/>
  <c r="M22331" i="17" a="1"/>
  <c r="M22331" i="17" s="1"/>
  <c r="M22323" i="17" a="1"/>
  <c r="M22323" i="17" s="1"/>
  <c r="M22307" i="17" a="1"/>
  <c r="M22307" i="17" s="1"/>
  <c r="M22299" i="17" a="1"/>
  <c r="M22299" i="17" s="1"/>
  <c r="M22291" i="17" a="1"/>
  <c r="M22291" i="17" s="1"/>
  <c r="M22275" i="17" a="1"/>
  <c r="M22275" i="17" s="1"/>
  <c r="M22267" i="17" a="1"/>
  <c r="M22267" i="17" s="1"/>
  <c r="M22259" i="17" a="1"/>
  <c r="M22259" i="17" s="1"/>
  <c r="M22243" i="17" a="1"/>
  <c r="M22243" i="17" s="1"/>
  <c r="M22227" i="17" a="1"/>
  <c r="M22227" i="17" s="1"/>
  <c r="M22219" i="17" a="1"/>
  <c r="M22219" i="17" s="1"/>
  <c r="M22211" i="17" a="1"/>
  <c r="M22211" i="17" s="1"/>
  <c r="M22203" i="17" a="1"/>
  <c r="M22203" i="17" s="1"/>
  <c r="M22195" i="17" a="1"/>
  <c r="M22195" i="17" s="1"/>
  <c r="M22163" i="17" a="1"/>
  <c r="M22163" i="17" s="1"/>
  <c r="M22155" i="17" a="1"/>
  <c r="M22155" i="17" s="1"/>
  <c r="M22147" i="17" a="1"/>
  <c r="M22147" i="17" s="1"/>
  <c r="M22139" i="17" a="1"/>
  <c r="M22139" i="17" s="1"/>
  <c r="M22131" i="17" a="1"/>
  <c r="M22131" i="17" s="1"/>
  <c r="M22115" i="17" a="1"/>
  <c r="M22115" i="17" s="1"/>
  <c r="M22107" i="17" a="1"/>
  <c r="M22107" i="17" s="1"/>
  <c r="M22099" i="17" a="1"/>
  <c r="M22099" i="17" s="1"/>
  <c r="M22083" i="17" a="1"/>
  <c r="M22083" i="17" s="1"/>
  <c r="M22067" i="17" a="1"/>
  <c r="M22067" i="17" s="1"/>
  <c r="M22059" i="17" a="1"/>
  <c r="M22059" i="17" s="1"/>
  <c r="M22043" i="17" a="1"/>
  <c r="M22043" i="17" s="1"/>
  <c r="M22027" i="17" a="1"/>
  <c r="M22027" i="17" s="1"/>
  <c r="M22011" i="17" a="1"/>
  <c r="M22011" i="17" s="1"/>
  <c r="M21995" i="17" a="1"/>
  <c r="M21995" i="17" s="1"/>
  <c r="M21987" i="17" a="1"/>
  <c r="M21987" i="17" s="1"/>
  <c r="M21971" i="17" a="1"/>
  <c r="M21971" i="17" s="1"/>
  <c r="M21963" i="17" a="1"/>
  <c r="M21963" i="17" s="1"/>
  <c r="M21947" i="17" a="1"/>
  <c r="M21947" i="17" s="1"/>
  <c r="M21939" i="17" a="1"/>
  <c r="M21939" i="17" s="1"/>
  <c r="M21931" i="17" a="1"/>
  <c r="M21931" i="17" s="1"/>
  <c r="M21923" i="17" a="1"/>
  <c r="M21923" i="17" s="1"/>
  <c r="M21915" i="17" a="1"/>
  <c r="M21915" i="17" s="1"/>
  <c r="M21907" i="17" a="1"/>
  <c r="M21907" i="17" s="1"/>
  <c r="M21899" i="17" a="1"/>
  <c r="M21899" i="17" s="1"/>
  <c r="M21891" i="17" a="1"/>
  <c r="M21891" i="17" s="1"/>
  <c r="M21883" i="17" a="1"/>
  <c r="M21883" i="17" s="1"/>
  <c r="M21875" i="17" a="1"/>
  <c r="M21875" i="17" s="1"/>
  <c r="M21867" i="17" a="1"/>
  <c r="M21867" i="17" s="1"/>
  <c r="M21859" i="17" a="1"/>
  <c r="M21859" i="17" s="1"/>
  <c r="M21851" i="17" a="1"/>
  <c r="M21851" i="17" s="1"/>
  <c r="M21843" i="17" a="1"/>
  <c r="M21843" i="17" s="1"/>
  <c r="M21835" i="17" a="1"/>
  <c r="M21835" i="17" s="1"/>
  <c r="M21819" i="17" a="1"/>
  <c r="M21819" i="17" s="1"/>
  <c r="M21803" i="17" a="1"/>
  <c r="M21803" i="17" s="1"/>
  <c r="M21795" i="17" a="1"/>
  <c r="M21795" i="17" s="1"/>
  <c r="M21787" i="17" a="1"/>
  <c r="M21787" i="17" s="1"/>
  <c r="M21779" i="17" a="1"/>
  <c r="M21779" i="17" s="1"/>
  <c r="M21771" i="17" a="1"/>
  <c r="M21771" i="17" s="1"/>
  <c r="M21755" i="17" a="1"/>
  <c r="M21755" i="17" s="1"/>
  <c r="M21747" i="17" a="1"/>
  <c r="M21747" i="17" s="1"/>
  <c r="M21731" i="17" a="1"/>
  <c r="M21731" i="17" s="1"/>
  <c r="M21723" i="17" a="1"/>
  <c r="M21723" i="17" s="1"/>
  <c r="M21715" i="17" a="1"/>
  <c r="M21715" i="17" s="1"/>
  <c r="M21707" i="17" a="1"/>
  <c r="M21707" i="17" s="1"/>
  <c r="M21699" i="17" a="1"/>
  <c r="M21699" i="17" s="1"/>
  <c r="M21691" i="17" a="1"/>
  <c r="M21691" i="17" s="1"/>
  <c r="M21683" i="17" a="1"/>
  <c r="M21683" i="17" s="1"/>
  <c r="M21667" i="17" a="1"/>
  <c r="M21667" i="17" s="1"/>
  <c r="M21659" i="17" a="1"/>
  <c r="M21659" i="17" s="1"/>
  <c r="M21651" i="17" a="1"/>
  <c r="M21651" i="17" s="1"/>
  <c r="M21643" i="17" a="1"/>
  <c r="M21643" i="17" s="1"/>
  <c r="M21635" i="17" a="1"/>
  <c r="M21635" i="17" s="1"/>
  <c r="M21627" i="17" a="1"/>
  <c r="M21627" i="17" s="1"/>
  <c r="M21619" i="17" a="1"/>
  <c r="M21619" i="17" s="1"/>
  <c r="M21611" i="17" a="1"/>
  <c r="M21611" i="17" s="1"/>
  <c r="M21603" i="17" a="1"/>
  <c r="M21603" i="17" s="1"/>
  <c r="M21595" i="17" a="1"/>
  <c r="M21595" i="17" s="1"/>
  <c r="M21587" i="17" a="1"/>
  <c r="M21587" i="17" s="1"/>
  <c r="M21579" i="17" a="1"/>
  <c r="M21579" i="17" s="1"/>
  <c r="M21563" i="17" a="1"/>
  <c r="M21563" i="17" s="1"/>
  <c r="M21555" i="17" a="1"/>
  <c r="M21555" i="17" s="1"/>
  <c r="M21547" i="17" a="1"/>
  <c r="M21547" i="17" s="1"/>
  <c r="M21539" i="17" a="1"/>
  <c r="M21539" i="17" s="1"/>
  <c r="M21531" i="17" a="1"/>
  <c r="M21531" i="17" s="1"/>
  <c r="M21523" i="17" a="1"/>
  <c r="M21523" i="17" s="1"/>
  <c r="M21507" i="17" a="1"/>
  <c r="M21507" i="17" s="1"/>
  <c r="M21499" i="17" a="1"/>
  <c r="M21499" i="17" s="1"/>
  <c r="M21491" i="17" a="1"/>
  <c r="M21491" i="17" s="1"/>
  <c r="M21475" i="17" a="1"/>
  <c r="M21475" i="17" s="1"/>
  <c r="M21467" i="17" a="1"/>
  <c r="M21467" i="17" s="1"/>
  <c r="M21459" i="17" a="1"/>
  <c r="M21459" i="17" s="1"/>
  <c r="M21435" i="17" a="1"/>
  <c r="M21435" i="17" s="1"/>
  <c r="M21427" i="17" a="1"/>
  <c r="M21427" i="17" s="1"/>
  <c r="M21419" i="17" a="1"/>
  <c r="M21419" i="17" s="1"/>
  <c r="M21411" i="17" a="1"/>
  <c r="M21411" i="17" s="1"/>
  <c r="M21403" i="17" a="1"/>
  <c r="M21403" i="17" s="1"/>
  <c r="M21387" i="17" a="1"/>
  <c r="M21387" i="17" s="1"/>
  <c r="M21379" i="17" a="1"/>
  <c r="M21379" i="17" s="1"/>
  <c r="M21371" i="17" a="1"/>
  <c r="M21371" i="17" s="1"/>
  <c r="M21363" i="17" a="1"/>
  <c r="M21363" i="17" s="1"/>
  <c r="M21355" i="17" a="1"/>
  <c r="M21355" i="17" s="1"/>
  <c r="M21347" i="17" a="1"/>
  <c r="M21347" i="17" s="1"/>
  <c r="M21339" i="17" a="1"/>
  <c r="M21339" i="17" s="1"/>
  <c r="M21331" i="17" a="1"/>
  <c r="M21331" i="17" s="1"/>
  <c r="M21323" i="17" a="1"/>
  <c r="M21323" i="17" s="1"/>
  <c r="M21315" i="17" a="1"/>
  <c r="M21315" i="17" s="1"/>
  <c r="M21307" i="17" a="1"/>
  <c r="M21307" i="17" s="1"/>
  <c r="M21299" i="17" a="1"/>
  <c r="M21299" i="17" s="1"/>
  <c r="M21291" i="17" a="1"/>
  <c r="M21291" i="17" s="1"/>
  <c r="M21283" i="17" a="1"/>
  <c r="M21283" i="17" s="1"/>
  <c r="M21275" i="17" a="1"/>
  <c r="M21275" i="17" s="1"/>
  <c r="M21267" i="17" a="1"/>
  <c r="M21267" i="17" s="1"/>
  <c r="M21243" i="17" a="1"/>
  <c r="M21243" i="17" s="1"/>
  <c r="M21235" i="17" a="1"/>
  <c r="M21235" i="17" s="1"/>
  <c r="M21219" i="17" a="1"/>
  <c r="M21219" i="17" s="1"/>
  <c r="M21211" i="17" a="1"/>
  <c r="M21211" i="17" s="1"/>
  <c r="M21195" i="17" a="1"/>
  <c r="M21195" i="17" s="1"/>
  <c r="M21187" i="17" a="1"/>
  <c r="M21187" i="17" s="1"/>
  <c r="M21179" i="17" a="1"/>
  <c r="M21179" i="17" s="1"/>
  <c r="M21171" i="17" a="1"/>
  <c r="M21171" i="17" s="1"/>
  <c r="M21155" i="17" a="1"/>
  <c r="M21155" i="17" s="1"/>
  <c r="M21147" i="17" a="1"/>
  <c r="M21147" i="17" s="1"/>
  <c r="M21131" i="17" a="1"/>
  <c r="M21131" i="17" s="1"/>
  <c r="M21123" i="17" a="1"/>
  <c r="M21123" i="17" s="1"/>
  <c r="M21115" i="17" a="1"/>
  <c r="M21115" i="17" s="1"/>
  <c r="M21107" i="17" a="1"/>
  <c r="M21107" i="17" s="1"/>
  <c r="M21099" i="17" a="1"/>
  <c r="M21099" i="17" s="1"/>
  <c r="M21091" i="17" a="1"/>
  <c r="M21091" i="17" s="1"/>
  <c r="M21083" i="17" a="1"/>
  <c r="M21083" i="17" s="1"/>
  <c r="M21051" i="17" a="1"/>
  <c r="M21051" i="17" s="1"/>
  <c r="M21035" i="17" a="1"/>
  <c r="M21035" i="17" s="1"/>
  <c r="M21027" i="17" a="1"/>
  <c r="M21027" i="17" s="1"/>
  <c r="M21019" i="17" a="1"/>
  <c r="M21019" i="17" s="1"/>
  <c r="M21011" i="17" a="1"/>
  <c r="M21011" i="17" s="1"/>
  <c r="M20995" i="17" a="1"/>
  <c r="M20995" i="17" s="1"/>
  <c r="M20987" i="17" a="1"/>
  <c r="M20987" i="17" s="1"/>
  <c r="M20971" i="17" a="1"/>
  <c r="M20971" i="17" s="1"/>
  <c r="M20955" i="17" a="1"/>
  <c r="M20955" i="17" s="1"/>
  <c r="M20947" i="17" a="1"/>
  <c r="M20947" i="17" s="1"/>
  <c r="M20931" i="17" a="1"/>
  <c r="M20931" i="17" s="1"/>
  <c r="M20923" i="17" a="1"/>
  <c r="M20923" i="17" s="1"/>
  <c r="M20915" i="17" a="1"/>
  <c r="M20915" i="17" s="1"/>
  <c r="M20907" i="17" a="1"/>
  <c r="M20907" i="17" s="1"/>
  <c r="M20899" i="17" a="1"/>
  <c r="M20899" i="17" s="1"/>
  <c r="M20891" i="17" a="1"/>
  <c r="M20891" i="17" s="1"/>
  <c r="M20875" i="17" a="1"/>
  <c r="M20875" i="17" s="1"/>
  <c r="M20867" i="17" a="1"/>
  <c r="M20867" i="17" s="1"/>
  <c r="M20851" i="17" a="1"/>
  <c r="M20851" i="17" s="1"/>
  <c r="M20843" i="17" a="1"/>
  <c r="M20843" i="17" s="1"/>
  <c r="M20835" i="17" a="1"/>
  <c r="M20835" i="17" s="1"/>
  <c r="M20827" i="17" a="1"/>
  <c r="M20827" i="17" s="1"/>
  <c r="M20819" i="17" a="1"/>
  <c r="M20819" i="17" s="1"/>
  <c r="M20811" i="17" a="1"/>
  <c r="M20811" i="17" s="1"/>
  <c r="M20803" i="17" a="1"/>
  <c r="M20803" i="17" s="1"/>
  <c r="M20795" i="17" a="1"/>
  <c r="M20795" i="17" s="1"/>
  <c r="M20787" i="17" a="1"/>
  <c r="M20787" i="17" s="1"/>
  <c r="M20779" i="17" a="1"/>
  <c r="M20779" i="17" s="1"/>
  <c r="M20763" i="17" a="1"/>
  <c r="M20763" i="17" s="1"/>
  <c r="M20755" i="17" a="1"/>
  <c r="M20755" i="17" s="1"/>
  <c r="M20747" i="17" a="1"/>
  <c r="M20747" i="17" s="1"/>
  <c r="M20715" i="17" a="1"/>
  <c r="M20715" i="17" s="1"/>
  <c r="M20707" i="17" a="1"/>
  <c r="M20707" i="17" s="1"/>
  <c r="M20699" i="17" a="1"/>
  <c r="M20699" i="17" s="1"/>
  <c r="M20691" i="17" a="1"/>
  <c r="M20691" i="17" s="1"/>
  <c r="M20683" i="17" a="1"/>
  <c r="M20683" i="17" s="1"/>
  <c r="M20675" i="17" a="1"/>
  <c r="M20675" i="17" s="1"/>
  <c r="M20667" i="17" a="1"/>
  <c r="M20667" i="17" s="1"/>
  <c r="M20659" i="17" a="1"/>
  <c r="M20659" i="17" s="1"/>
  <c r="M20651" i="17" a="1"/>
  <c r="M20651" i="17" s="1"/>
  <c r="M20643" i="17" a="1"/>
  <c r="M20643" i="17" s="1"/>
  <c r="M20635" i="17" a="1"/>
  <c r="M20635" i="17" s="1"/>
  <c r="M20627" i="17" a="1"/>
  <c r="M20627" i="17" s="1"/>
  <c r="M20619" i="17" a="1"/>
  <c r="M20619" i="17" s="1"/>
  <c r="M20611" i="17" a="1"/>
  <c r="M20611" i="17" s="1"/>
  <c r="M20603" i="17" a="1"/>
  <c r="M20603" i="17" s="1"/>
  <c r="M20595" i="17" a="1"/>
  <c r="M20595" i="17" s="1"/>
  <c r="M20587" i="17" a="1"/>
  <c r="M20587" i="17" s="1"/>
  <c r="M20579" i="17" a="1"/>
  <c r="M20579" i="17" s="1"/>
  <c r="M20571" i="17" a="1"/>
  <c r="M20571" i="17" s="1"/>
  <c r="M20563" i="17" a="1"/>
  <c r="M20563" i="17" s="1"/>
  <c r="M20555" i="17" a="1"/>
  <c r="M20555" i="17" s="1"/>
  <c r="M20547" i="17" a="1"/>
  <c r="M20547" i="17" s="1"/>
  <c r="M20539" i="17" a="1"/>
  <c r="M20539" i="17" s="1"/>
  <c r="M20523" i="17" a="1"/>
  <c r="M20523" i="17" s="1"/>
  <c r="M20515" i="17" a="1"/>
  <c r="M20515" i="17" s="1"/>
  <c r="M20507" i="17" a="1"/>
  <c r="M20507" i="17" s="1"/>
  <c r="M20499" i="17" a="1"/>
  <c r="M20499" i="17" s="1"/>
  <c r="M20491" i="17" a="1"/>
  <c r="M20491" i="17" s="1"/>
  <c r="M20483" i="17" a="1"/>
  <c r="M20483" i="17" s="1"/>
  <c r="M20475" i="17" a="1"/>
  <c r="M20475" i="17" s="1"/>
  <c r="M20467" i="17" a="1"/>
  <c r="M20467" i="17" s="1"/>
  <c r="M20459" i="17" a="1"/>
  <c r="M20459" i="17" s="1"/>
  <c r="M20443" i="17" a="1"/>
  <c r="M20443" i="17" s="1"/>
  <c r="M20435" i="17" a="1"/>
  <c r="M20435" i="17" s="1"/>
  <c r="M20427" i="17" a="1"/>
  <c r="M20427" i="17" s="1"/>
  <c r="M20419" i="17" a="1"/>
  <c r="M20419" i="17" s="1"/>
  <c r="M20411" i="17" a="1"/>
  <c r="M20411" i="17" s="1"/>
  <c r="M20403" i="17" a="1"/>
  <c r="M20403" i="17" s="1"/>
  <c r="M20395" i="17" a="1"/>
  <c r="M20395" i="17" s="1"/>
  <c r="M20387" i="17" a="1"/>
  <c r="M20387" i="17" s="1"/>
  <c r="M20379" i="17" a="1"/>
  <c r="M20379" i="17" s="1"/>
  <c r="M20371" i="17" a="1"/>
  <c r="M20371" i="17" s="1"/>
  <c r="M20363" i="17" a="1"/>
  <c r="M20363" i="17" s="1"/>
  <c r="M20355" i="17" a="1"/>
  <c r="M20355" i="17" s="1"/>
  <c r="M20347" i="17" a="1"/>
  <c r="M20347" i="17" s="1"/>
  <c r="M20339" i="17" a="1"/>
  <c r="M20339" i="17" s="1"/>
  <c r="M20323" i="17" a="1"/>
  <c r="M20323" i="17" s="1"/>
  <c r="M20307" i="17" a="1"/>
  <c r="M20307" i="17" s="1"/>
  <c r="M20291" i="17" a="1"/>
  <c r="M20291" i="17" s="1"/>
  <c r="M20283" i="17" a="1"/>
  <c r="M20283" i="17" s="1"/>
  <c r="M20275" i="17" a="1"/>
  <c r="M20275" i="17" s="1"/>
  <c r="M20259" i="17" a="1"/>
  <c r="M20259" i="17" s="1"/>
  <c r="M20251" i="17" a="1"/>
  <c r="M20251" i="17" s="1"/>
  <c r="M20235" i="17" a="1"/>
  <c r="M20235" i="17" s="1"/>
  <c r="M20227" i="17" a="1"/>
  <c r="M20227" i="17" s="1"/>
  <c r="M20219" i="17" a="1"/>
  <c r="M20219" i="17" s="1"/>
  <c r="M20211" i="17" a="1"/>
  <c r="M20211" i="17" s="1"/>
  <c r="M20195" i="17" a="1"/>
  <c r="M20195" i="17" s="1"/>
  <c r="M20187" i="17" a="1"/>
  <c r="M20187" i="17" s="1"/>
  <c r="M20171" i="17" a="1"/>
  <c r="M20171" i="17" s="1"/>
  <c r="M20163" i="17" a="1"/>
  <c r="M20163" i="17" s="1"/>
  <c r="M20147" i="17" a="1"/>
  <c r="M20147" i="17" s="1"/>
  <c r="M20139" i="17" a="1"/>
  <c r="M20139" i="17" s="1"/>
  <c r="M20131" i="17" a="1"/>
  <c r="M20131" i="17" s="1"/>
  <c r="M20123" i="17" a="1"/>
  <c r="M20123" i="17" s="1"/>
  <c r="M20107" i="17" a="1"/>
  <c r="M20107" i="17" s="1"/>
  <c r="M20099" i="17" a="1"/>
  <c r="M20099" i="17" s="1"/>
  <c r="M20091" i="17" a="1"/>
  <c r="M20091" i="17" s="1"/>
  <c r="M20075" i="17" a="1"/>
  <c r="M20075" i="17" s="1"/>
  <c r="M20067" i="17" a="1"/>
  <c r="M20067" i="17" s="1"/>
  <c r="M20059" i="17" a="1"/>
  <c r="M20059" i="17" s="1"/>
  <c r="M20051" i="17" a="1"/>
  <c r="M20051" i="17" s="1"/>
  <c r="M20043" i="17" a="1"/>
  <c r="M20043" i="17" s="1"/>
  <c r="M20035" i="17" a="1"/>
  <c r="M20035" i="17" s="1"/>
  <c r="M20027" i="17" a="1"/>
  <c r="M20027" i="17" s="1"/>
  <c r="M20019" i="17" a="1"/>
  <c r="M20019" i="17" s="1"/>
  <c r="M20011" i="17" a="1"/>
  <c r="M20011" i="17" s="1"/>
  <c r="M20003" i="17" a="1"/>
  <c r="M20003" i="17" s="1"/>
  <c r="M19995" i="17" a="1"/>
  <c r="M19995" i="17" s="1"/>
  <c r="M19979" i="17" a="1"/>
  <c r="M19979" i="17" s="1"/>
  <c r="M19971" i="17" a="1"/>
  <c r="M19971" i="17" s="1"/>
  <c r="M19955" i="17" a="1"/>
  <c r="M19955" i="17" s="1"/>
  <c r="M19947" i="17" a="1"/>
  <c r="M19947" i="17" s="1"/>
  <c r="M19939" i="17" a="1"/>
  <c r="M19939" i="17" s="1"/>
  <c r="M19931" i="17" a="1"/>
  <c r="M19931" i="17" s="1"/>
  <c r="M19923" i="17" a="1"/>
  <c r="M19923" i="17" s="1"/>
  <c r="M19907" i="17" a="1"/>
  <c r="M19907" i="17" s="1"/>
  <c r="M19899" i="17" a="1"/>
  <c r="M19899" i="17" s="1"/>
  <c r="M19883" i="17" a="1"/>
  <c r="M19883" i="17" s="1"/>
  <c r="M19875" i="17" a="1"/>
  <c r="M19875" i="17" s="1"/>
  <c r="M19859" i="17" a="1"/>
  <c r="M19859" i="17" s="1"/>
  <c r="M19851" i="17" a="1"/>
  <c r="M19851" i="17" s="1"/>
  <c r="M19843" i="17" a="1"/>
  <c r="M19843" i="17" s="1"/>
  <c r="M19835" i="17" a="1"/>
  <c r="M19835" i="17" s="1"/>
  <c r="M19827" i="17" a="1"/>
  <c r="M19827" i="17" s="1"/>
  <c r="M19819" i="17" a="1"/>
  <c r="M19819" i="17" s="1"/>
  <c r="M19811" i="17" a="1"/>
  <c r="M19811" i="17" s="1"/>
  <c r="M19803" i="17" a="1"/>
  <c r="M19803" i="17" s="1"/>
  <c r="M19787" i="17" a="1"/>
  <c r="M19787" i="17" s="1"/>
  <c r="M19779" i="17" a="1"/>
  <c r="M19779" i="17" s="1"/>
  <c r="M19755" i="17" a="1"/>
  <c r="M19755" i="17" s="1"/>
  <c r="M19747" i="17" a="1"/>
  <c r="M19747" i="17" s="1"/>
  <c r="M19731" i="17" a="1"/>
  <c r="M19731" i="17" s="1"/>
  <c r="M19723" i="17" a="1"/>
  <c r="M19723" i="17" s="1"/>
  <c r="M19699" i="17" a="1"/>
  <c r="M19699" i="17" s="1"/>
  <c r="M19691" i="17" a="1"/>
  <c r="M19691" i="17" s="1"/>
  <c r="M19675" i="17" a="1"/>
  <c r="M19675" i="17" s="1"/>
  <c r="M19667" i="17" a="1"/>
  <c r="M19667" i="17" s="1"/>
  <c r="M19651" i="17" a="1"/>
  <c r="M19651" i="17" s="1"/>
  <c r="M19643" i="17" a="1"/>
  <c r="M19643" i="17" s="1"/>
  <c r="M19611" i="17" a="1"/>
  <c r="M19611" i="17" s="1"/>
  <c r="M19603" i="17" a="1"/>
  <c r="M19603" i="17" s="1"/>
  <c r="M19595" i="17" a="1"/>
  <c r="M19595" i="17" s="1"/>
  <c r="M19587" i="17" a="1"/>
  <c r="M19587" i="17" s="1"/>
  <c r="M19579" i="17" a="1"/>
  <c r="M19579" i="17" s="1"/>
  <c r="M19563" i="17" a="1"/>
  <c r="M19563" i="17" s="1"/>
  <c r="M19555" i="17" a="1"/>
  <c r="M19555" i="17" s="1"/>
  <c r="M19547" i="17" a="1"/>
  <c r="M19547" i="17" s="1"/>
  <c r="M19539" i="17" a="1"/>
  <c r="M19539" i="17" s="1"/>
  <c r="M19531" i="17" a="1"/>
  <c r="M19531" i="17" s="1"/>
  <c r="M19523" i="17" a="1"/>
  <c r="M19523" i="17" s="1"/>
  <c r="M19515" i="17" a="1"/>
  <c r="M19515" i="17" s="1"/>
  <c r="M19507" i="17" a="1"/>
  <c r="M19507" i="17" s="1"/>
  <c r="M19491" i="17" a="1"/>
  <c r="M19491" i="17" s="1"/>
  <c r="M19483" i="17" a="1"/>
  <c r="M19483" i="17" s="1"/>
  <c r="M19475" i="17" a="1"/>
  <c r="M19475" i="17" s="1"/>
  <c r="M19467" i="17" a="1"/>
  <c r="M19467" i="17" s="1"/>
  <c r="M19459" i="17" a="1"/>
  <c r="M19459" i="17" s="1"/>
  <c r="M19451" i="17" a="1"/>
  <c r="M19451" i="17" s="1"/>
  <c r="M19443" i="17" a="1"/>
  <c r="M19443" i="17" s="1"/>
  <c r="M19435" i="17" a="1"/>
  <c r="M19435" i="17" s="1"/>
  <c r="M19419" i="17" a="1"/>
  <c r="M19419" i="17" s="1"/>
  <c r="M19411" i="17" a="1"/>
  <c r="M19411" i="17" s="1"/>
  <c r="M19403" i="17" a="1"/>
  <c r="M19403" i="17" s="1"/>
  <c r="M19395" i="17" a="1"/>
  <c r="M19395" i="17" s="1"/>
  <c r="M19379" i="17" a="1"/>
  <c r="M19379" i="17" s="1"/>
  <c r="M19371" i="17" a="1"/>
  <c r="M19371" i="17" s="1"/>
  <c r="M19363" i="17" a="1"/>
  <c r="M19363" i="17" s="1"/>
  <c r="M19355" i="17" a="1"/>
  <c r="M19355" i="17" s="1"/>
  <c r="M19347" i="17" a="1"/>
  <c r="M19347" i="17" s="1"/>
  <c r="M19339" i="17" a="1"/>
  <c r="M19339" i="17" s="1"/>
  <c r="M19331" i="17" a="1"/>
  <c r="M19331" i="17" s="1"/>
  <c r="M19323" i="17" a="1"/>
  <c r="M19323" i="17" s="1"/>
  <c r="M19307" i="17" a="1"/>
  <c r="M19307" i="17" s="1"/>
  <c r="M19299" i="17" a="1"/>
  <c r="M19299" i="17" s="1"/>
  <c r="M19291" i="17" a="1"/>
  <c r="M19291" i="17" s="1"/>
  <c r="M19283" i="17" a="1"/>
  <c r="M19283" i="17" s="1"/>
  <c r="M19275" i="17" a="1"/>
  <c r="M19275" i="17" s="1"/>
  <c r="M19267" i="17" a="1"/>
  <c r="M19267" i="17" s="1"/>
  <c r="M19259" i="17" a="1"/>
  <c r="M19259" i="17" s="1"/>
  <c r="M19251" i="17" a="1"/>
  <c r="M19251" i="17" s="1"/>
  <c r="M19243" i="17" a="1"/>
  <c r="M19243" i="17" s="1"/>
  <c r="M19235" i="17" a="1"/>
  <c r="M19235" i="17" s="1"/>
  <c r="M19203" i="17" a="1"/>
  <c r="M19203" i="17" s="1"/>
  <c r="M19195" i="17" a="1"/>
  <c r="M19195" i="17" s="1"/>
  <c r="M19187" i="17" a="1"/>
  <c r="M19187" i="17" s="1"/>
  <c r="M19179" i="17" a="1"/>
  <c r="M19179" i="17" s="1"/>
  <c r="M19171" i="17" a="1"/>
  <c r="M19171" i="17" s="1"/>
  <c r="M19163" i="17" a="1"/>
  <c r="M19163" i="17" s="1"/>
  <c r="M19155" i="17" a="1"/>
  <c r="M19155" i="17" s="1"/>
  <c r="M19147" i="17" a="1"/>
  <c r="M19147" i="17" s="1"/>
  <c r="M19131" i="17" a="1"/>
  <c r="M19131" i="17" s="1"/>
  <c r="M19123" i="17" a="1"/>
  <c r="M19123" i="17" s="1"/>
  <c r="M19083" i="17" a="1"/>
  <c r="M19083" i="17" s="1"/>
  <c r="M19075" i="17" a="1"/>
  <c r="M19075" i="17" s="1"/>
  <c r="M19067" i="17" a="1"/>
  <c r="M19067" i="17" s="1"/>
  <c r="M19059" i="17" a="1"/>
  <c r="M19059" i="17" s="1"/>
  <c r="M19051" i="17" a="1"/>
  <c r="M19051" i="17" s="1"/>
  <c r="M19027" i="17" a="1"/>
  <c r="M19027" i="17" s="1"/>
  <c r="M19019" i="17" a="1"/>
  <c r="M19019" i="17" s="1"/>
  <c r="M19011" i="17" a="1"/>
  <c r="M19011" i="17" s="1"/>
  <c r="M19003" i="17" a="1"/>
  <c r="M19003" i="17" s="1"/>
  <c r="M18987" i="17" a="1"/>
  <c r="M18987" i="17" s="1"/>
  <c r="M18979" i="17" a="1"/>
  <c r="M18979" i="17" s="1"/>
  <c r="M18971" i="17" a="1"/>
  <c r="M18971" i="17" s="1"/>
  <c r="M18955" i="17" a="1"/>
  <c r="M18955" i="17" s="1"/>
  <c r="M18947" i="17" a="1"/>
  <c r="M18947" i="17" s="1"/>
  <c r="M18939" i="17" a="1"/>
  <c r="M18939" i="17" s="1"/>
  <c r="M18931" i="17" a="1"/>
  <c r="M18931" i="17" s="1"/>
  <c r="M18923" i="17" a="1"/>
  <c r="M18923" i="17" s="1"/>
  <c r="M18915" i="17" a="1"/>
  <c r="M18915" i="17" s="1"/>
  <c r="M18907" i="17" a="1"/>
  <c r="M18907" i="17" s="1"/>
  <c r="M18899" i="17" a="1"/>
  <c r="M18899" i="17" s="1"/>
  <c r="M18891" i="17" a="1"/>
  <c r="M18891" i="17" s="1"/>
  <c r="M18883" i="17" a="1"/>
  <c r="M18883" i="17" s="1"/>
  <c r="M18875" i="17" a="1"/>
  <c r="M18875" i="17" s="1"/>
  <c r="M18859" i="17" a="1"/>
  <c r="M18859" i="17" s="1"/>
  <c r="M18851" i="17" a="1"/>
  <c r="M18851" i="17" s="1"/>
  <c r="M18843" i="17" a="1"/>
  <c r="M18843" i="17" s="1"/>
  <c r="M18835" i="17" a="1"/>
  <c r="M18835" i="17" s="1"/>
  <c r="M18819" i="17" a="1"/>
  <c r="M18819" i="17" s="1"/>
  <c r="M18803" i="17" a="1"/>
  <c r="M18803" i="17" s="1"/>
  <c r="M18795" i="17" a="1"/>
  <c r="M18795" i="17" s="1"/>
  <c r="M18787" i="17" a="1"/>
  <c r="M18787" i="17" s="1"/>
  <c r="M18779" i="17" a="1"/>
  <c r="M18779" i="17" s="1"/>
  <c r="M18771" i="17" a="1"/>
  <c r="M18771" i="17" s="1"/>
  <c r="M18763" i="17" a="1"/>
  <c r="M18763" i="17" s="1"/>
  <c r="M18747" i="17" a="1"/>
  <c r="M18747" i="17" s="1"/>
  <c r="M18731" i="17" a="1"/>
  <c r="M18731" i="17" s="1"/>
  <c r="M18723" i="17" a="1"/>
  <c r="M18723" i="17" s="1"/>
  <c r="M18715" i="17" a="1"/>
  <c r="M18715" i="17" s="1"/>
  <c r="M18707" i="17" a="1"/>
  <c r="M18707" i="17" s="1"/>
  <c r="M18699" i="17" a="1"/>
  <c r="M18699" i="17" s="1"/>
  <c r="M18691" i="17" a="1"/>
  <c r="M18691" i="17" s="1"/>
  <c r="M18683" i="17" a="1"/>
  <c r="M18683" i="17" s="1"/>
  <c r="M18675" i="17" a="1"/>
  <c r="M18675" i="17" s="1"/>
  <c r="M18659" i="17" a="1"/>
  <c r="M18659" i="17" s="1"/>
  <c r="M18651" i="17" a="1"/>
  <c r="M18651" i="17" s="1"/>
  <c r="M18643" i="17" a="1"/>
  <c r="M18643" i="17" s="1"/>
  <c r="M18635" i="17" a="1"/>
  <c r="M18635" i="17" s="1"/>
  <c r="M18627" i="17" a="1"/>
  <c r="M18627" i="17" s="1"/>
  <c r="M18619" i="17" a="1"/>
  <c r="M18619" i="17" s="1"/>
  <c r="M18611" i="17" a="1"/>
  <c r="M18611" i="17" s="1"/>
  <c r="M18595" i="17" a="1"/>
  <c r="M18595" i="17" s="1"/>
  <c r="M18587" i="17" a="1"/>
  <c r="M18587" i="17" s="1"/>
  <c r="M18579" i="17" a="1"/>
  <c r="M18579" i="17" s="1"/>
  <c r="M18571" i="17" a="1"/>
  <c r="M18571" i="17" s="1"/>
  <c r="M18563" i="17" a="1"/>
  <c r="M18563" i="17" s="1"/>
  <c r="M18555" i="17" a="1"/>
  <c r="M18555" i="17" s="1"/>
  <c r="M18547" i="17" a="1"/>
  <c r="M18547" i="17" s="1"/>
  <c r="M18539" i="17" a="1"/>
  <c r="M18539" i="17" s="1"/>
  <c r="M18531" i="17" a="1"/>
  <c r="M18531" i="17" s="1"/>
  <c r="M18523" i="17" a="1"/>
  <c r="M18523" i="17" s="1"/>
  <c r="M18507" i="17" a="1"/>
  <c r="M18507" i="17" s="1"/>
  <c r="M18491" i="17" a="1"/>
  <c r="M18491" i="17" s="1"/>
  <c r="M18483" i="17" a="1"/>
  <c r="M18483" i="17" s="1"/>
  <c r="M18475" i="17" a="1"/>
  <c r="M18475" i="17" s="1"/>
  <c r="M18467" i="17" a="1"/>
  <c r="M18467" i="17" s="1"/>
  <c r="M18451" i="17" a="1"/>
  <c r="M18451" i="17" s="1"/>
  <c r="M18435" i="17" a="1"/>
  <c r="M18435" i="17" s="1"/>
  <c r="M18419" i="17" a="1"/>
  <c r="M18419" i="17" s="1"/>
  <c r="M18403" i="17" a="1"/>
  <c r="M18403" i="17" s="1"/>
  <c r="M18387" i="17" a="1"/>
  <c r="M18387" i="17" s="1"/>
  <c r="M18379" i="17" a="1"/>
  <c r="M18379" i="17" s="1"/>
  <c r="M18363" i="17" a="1"/>
  <c r="M18363" i="17" s="1"/>
  <c r="M18355" i="17" a="1"/>
  <c r="M18355" i="17" s="1"/>
  <c r="M18331" i="17" a="1"/>
  <c r="M18331" i="17" s="1"/>
  <c r="M18307" i="17" a="1"/>
  <c r="M18307" i="17" s="1"/>
  <c r="M18291" i="17" a="1"/>
  <c r="M18291" i="17" s="1"/>
  <c r="M18283" i="17" a="1"/>
  <c r="M18283" i="17" s="1"/>
  <c r="M18251" i="17" a="1"/>
  <c r="M18251" i="17" s="1"/>
  <c r="M18243" i="17" a="1"/>
  <c r="M18243" i="17" s="1"/>
  <c r="M18235" i="17" a="1"/>
  <c r="M18235" i="17" s="1"/>
  <c r="M18219" i="17" a="1"/>
  <c r="M18219" i="17" s="1"/>
  <c r="M18203" i="17" a="1"/>
  <c r="M18203" i="17" s="1"/>
  <c r="M18195" i="17" a="1"/>
  <c r="M18195" i="17" s="1"/>
  <c r="M18179" i="17" a="1"/>
  <c r="M18179" i="17" s="1"/>
  <c r="M18171" i="17" a="1"/>
  <c r="M18171" i="17" s="1"/>
  <c r="M18163" i="17" a="1"/>
  <c r="M18163" i="17" s="1"/>
  <c r="M18147" i="17" a="1"/>
  <c r="M18147" i="17" s="1"/>
  <c r="M18131" i="17" a="1"/>
  <c r="M18131" i="17" s="1"/>
  <c r="M18123" i="17" a="1"/>
  <c r="M18123" i="17" s="1"/>
  <c r="M18107" i="17" a="1"/>
  <c r="M18107" i="17" s="1"/>
  <c r="M18099" i="17" a="1"/>
  <c r="M18099" i="17" s="1"/>
  <c r="M18091" i="17" a="1"/>
  <c r="M18091" i="17" s="1"/>
  <c r="M18083" i="17" a="1"/>
  <c r="M18083" i="17" s="1"/>
  <c r="M18075" i="17" a="1"/>
  <c r="M18075" i="17" s="1"/>
  <c r="M18067" i="17" a="1"/>
  <c r="M18067" i="17" s="1"/>
  <c r="M18059" i="17" a="1"/>
  <c r="M18059" i="17" s="1"/>
  <c r="M18043" i="17" a="1"/>
  <c r="M18043" i="17" s="1"/>
  <c r="M18035" i="17" a="1"/>
  <c r="M18035" i="17" s="1"/>
  <c r="M18019" i="17" a="1"/>
  <c r="M18019" i="17" s="1"/>
  <c r="M18011" i="17" a="1"/>
  <c r="M18011" i="17" s="1"/>
  <c r="M18003" i="17" a="1"/>
  <c r="M18003" i="17" s="1"/>
  <c r="M17995" i="17" a="1"/>
  <c r="M17995" i="17" s="1"/>
  <c r="M17987" i="17" a="1"/>
  <c r="M17987" i="17" s="1"/>
  <c r="M17979" i="17" a="1"/>
  <c r="M17979" i="17" s="1"/>
  <c r="M17971" i="17" a="1"/>
  <c r="M17971" i="17" s="1"/>
  <c r="M17947" i="17" a="1"/>
  <c r="M17947" i="17" s="1"/>
  <c r="M17931" i="17" a="1"/>
  <c r="M17931" i="17" s="1"/>
  <c r="M17923" i="17" a="1"/>
  <c r="M17923" i="17" s="1"/>
  <c r="M17915" i="17" a="1"/>
  <c r="M17915" i="17" s="1"/>
  <c r="M17907" i="17" a="1"/>
  <c r="M17907" i="17" s="1"/>
  <c r="M17899" i="17" a="1"/>
  <c r="M17899" i="17" s="1"/>
  <c r="M17891" i="17" a="1"/>
  <c r="M17891" i="17" s="1"/>
  <c r="M17883" i="17" a="1"/>
  <c r="M17883" i="17" s="1"/>
  <c r="M17875" i="17" a="1"/>
  <c r="M17875" i="17" s="1"/>
  <c r="M17867" i="17" a="1"/>
  <c r="M17867" i="17" s="1"/>
  <c r="M17859" i="17" a="1"/>
  <c r="M17859" i="17" s="1"/>
  <c r="M17851" i="17" a="1"/>
  <c r="M17851" i="17" s="1"/>
  <c r="M17843" i="17" a="1"/>
  <c r="M17843" i="17" s="1"/>
  <c r="M17835" i="17" a="1"/>
  <c r="M17835" i="17" s="1"/>
  <c r="M17819" i="17" a="1"/>
  <c r="M17819" i="17" s="1"/>
  <c r="M17811" i="17" a="1"/>
  <c r="M17811" i="17" s="1"/>
  <c r="M17803" i="17" a="1"/>
  <c r="M17803" i="17" s="1"/>
  <c r="M17795" i="17" a="1"/>
  <c r="M17795" i="17" s="1"/>
  <c r="M17787" i="17" a="1"/>
  <c r="M17787" i="17" s="1"/>
  <c r="M17779" i="17" a="1"/>
  <c r="M17779" i="17" s="1"/>
  <c r="M17771" i="17" a="1"/>
  <c r="M17771" i="17" s="1"/>
  <c r="M17763" i="17" a="1"/>
  <c r="M17763" i="17" s="1"/>
  <c r="M17755" i="17" a="1"/>
  <c r="M17755" i="17" s="1"/>
  <c r="M17739" i="17" a="1"/>
  <c r="M17739" i="17" s="1"/>
  <c r="M17731" i="17" a="1"/>
  <c r="M17731" i="17" s="1"/>
  <c r="M17723" i="17" a="1"/>
  <c r="M17723" i="17" s="1"/>
  <c r="M17715" i="17" a="1"/>
  <c r="M17715" i="17" s="1"/>
  <c r="M17707" i="17" a="1"/>
  <c r="M17707" i="17" s="1"/>
  <c r="M17691" i="17" a="1"/>
  <c r="M17691" i="17" s="1"/>
  <c r="M17675" i="17" a="1"/>
  <c r="M17675" i="17" s="1"/>
  <c r="M17659" i="17" a="1"/>
  <c r="M17659" i="17" s="1"/>
  <c r="M17651" i="17" a="1"/>
  <c r="M17651" i="17" s="1"/>
  <c r="M17635" i="17" a="1"/>
  <c r="M17635" i="17" s="1"/>
  <c r="M17619" i="17" a="1"/>
  <c r="M17619" i="17" s="1"/>
  <c r="M17611" i="17" a="1"/>
  <c r="M17611" i="17" s="1"/>
  <c r="M17595" i="17" a="1"/>
  <c r="M17595" i="17" s="1"/>
  <c r="M17579" i="17" a="1"/>
  <c r="M17579" i="17" s="1"/>
  <c r="M17571" i="17" a="1"/>
  <c r="M17571" i="17" s="1"/>
  <c r="M17563" i="17" a="1"/>
  <c r="M17563" i="17" s="1"/>
  <c r="M17555" i="17" a="1"/>
  <c r="M17555" i="17" s="1"/>
  <c r="M17539" i="17" a="1"/>
  <c r="M17539" i="17" s="1"/>
  <c r="M17531" i="17" a="1"/>
  <c r="M17531" i="17" s="1"/>
  <c r="M17523" i="17" a="1"/>
  <c r="M17523" i="17" s="1"/>
  <c r="M17515" i="17" a="1"/>
  <c r="M17515" i="17" s="1"/>
  <c r="M17507" i="17" a="1"/>
  <c r="M17507" i="17" s="1"/>
  <c r="M17499" i="17" a="1"/>
  <c r="M17499" i="17" s="1"/>
  <c r="M17491" i="17" a="1"/>
  <c r="M17491" i="17" s="1"/>
  <c r="M17483" i="17" a="1"/>
  <c r="M17483" i="17" s="1"/>
  <c r="M17475" i="17" a="1"/>
  <c r="M17475" i="17" s="1"/>
  <c r="M17451" i="17" a="1"/>
  <c r="M17451" i="17" s="1"/>
  <c r="M17435" i="17" a="1"/>
  <c r="M17435" i="17" s="1"/>
  <c r="M17427" i="17" a="1"/>
  <c r="M17427" i="17" s="1"/>
  <c r="M17419" i="17" a="1"/>
  <c r="M17419" i="17" s="1"/>
  <c r="M17411" i="17" a="1"/>
  <c r="M17411" i="17" s="1"/>
  <c r="M17403" i="17" a="1"/>
  <c r="M17403" i="17" s="1"/>
  <c r="M17395" i="17" a="1"/>
  <c r="M17395" i="17" s="1"/>
  <c r="M17387" i="17" a="1"/>
  <c r="M17387" i="17" s="1"/>
  <c r="M17379" i="17" a="1"/>
  <c r="M17379" i="17" s="1"/>
  <c r="M17371" i="17" a="1"/>
  <c r="M17371" i="17" s="1"/>
  <c r="M17363" i="17" a="1"/>
  <c r="M17363" i="17" s="1"/>
  <c r="M17355" i="17" a="1"/>
  <c r="M17355" i="17" s="1"/>
  <c r="M17339" i="17" a="1"/>
  <c r="M17339" i="17" s="1"/>
  <c r="M17331" i="17" a="1"/>
  <c r="M17331" i="17" s="1"/>
  <c r="M17315" i="17" a="1"/>
  <c r="M17315" i="17" s="1"/>
  <c r="M17307" i="17" a="1"/>
  <c r="M17307" i="17" s="1"/>
  <c r="M17299" i="17" a="1"/>
  <c r="M17299" i="17" s="1"/>
  <c r="M17291" i="17" a="1"/>
  <c r="M17291" i="17" s="1"/>
  <c r="M17283" i="17" a="1"/>
  <c r="M17283" i="17" s="1"/>
  <c r="M17275" i="17" a="1"/>
  <c r="M17275" i="17" s="1"/>
  <c r="M17267" i="17" a="1"/>
  <c r="M17267" i="17" s="1"/>
  <c r="M17251" i="17" a="1"/>
  <c r="M17251" i="17" s="1"/>
  <c r="M17243" i="17" a="1"/>
  <c r="M17243" i="17" s="1"/>
  <c r="M17235" i="17" a="1"/>
  <c r="M17235" i="17" s="1"/>
  <c r="M17227" i="17" a="1"/>
  <c r="M17227" i="17" s="1"/>
  <c r="M17219" i="17" a="1"/>
  <c r="M17219" i="17" s="1"/>
  <c r="M17211" i="17" a="1"/>
  <c r="M17211" i="17" s="1"/>
  <c r="M17203" i="17" a="1"/>
  <c r="M17203" i="17" s="1"/>
  <c r="M17187" i="17" a="1"/>
  <c r="M17187" i="17" s="1"/>
  <c r="M17179" i="17" a="1"/>
  <c r="M17179" i="17" s="1"/>
  <c r="M17171" i="17" a="1"/>
  <c r="M17171" i="17" s="1"/>
  <c r="M17163" i="17" a="1"/>
  <c r="M17163" i="17" s="1"/>
  <c r="M17155" i="17" a="1"/>
  <c r="M17155" i="17" s="1"/>
  <c r="M17139" i="17" a="1"/>
  <c r="M17139" i="17" s="1"/>
  <c r="M17131" i="17" a="1"/>
  <c r="M17131" i="17" s="1"/>
  <c r="M17123" i="17" a="1"/>
  <c r="M17123" i="17" s="1"/>
  <c r="M17115" i="17" a="1"/>
  <c r="M17115" i="17" s="1"/>
  <c r="M17107" i="17" a="1"/>
  <c r="M17107" i="17" s="1"/>
  <c r="M17091" i="17" a="1"/>
  <c r="M17091" i="17" s="1"/>
  <c r="M17083" i="17" a="1"/>
  <c r="M17083" i="17" s="1"/>
  <c r="M17075" i="17" a="1"/>
  <c r="M17075" i="17" s="1"/>
  <c r="M17067" i="17" a="1"/>
  <c r="M17067" i="17" s="1"/>
  <c r="M17059" i="17" a="1"/>
  <c r="M17059" i="17" s="1"/>
  <c r="M17051" i="17" a="1"/>
  <c r="M17051" i="17" s="1"/>
  <c r="M17035" i="17" a="1"/>
  <c r="M17035" i="17" s="1"/>
  <c r="M17027" i="17" a="1"/>
  <c r="M17027" i="17" s="1"/>
  <c r="M17019" i="17" a="1"/>
  <c r="M17019" i="17" s="1"/>
  <c r="M17011" i="17" a="1"/>
  <c r="M17011" i="17" s="1"/>
  <c r="M16995" i="17" a="1"/>
  <c r="M16995" i="17" s="1"/>
  <c r="M16987" i="17" a="1"/>
  <c r="M16987" i="17" s="1"/>
  <c r="M16979" i="17" a="1"/>
  <c r="M16979" i="17" s="1"/>
  <c r="M16971" i="17" a="1"/>
  <c r="M16971" i="17" s="1"/>
  <c r="M16963" i="17" a="1"/>
  <c r="M16963" i="17" s="1"/>
  <c r="M16955" i="17" a="1"/>
  <c r="M16955" i="17" s="1"/>
  <c r="M16939" i="17" a="1"/>
  <c r="M16939" i="17" s="1"/>
  <c r="M16931" i="17" a="1"/>
  <c r="M16931" i="17" s="1"/>
  <c r="M16923" i="17" a="1"/>
  <c r="M16923" i="17" s="1"/>
  <c r="M16915" i="17" a="1"/>
  <c r="M16915" i="17" s="1"/>
  <c r="M16907" i="17" a="1"/>
  <c r="M16907" i="17" s="1"/>
  <c r="M16899" i="17" a="1"/>
  <c r="M16899" i="17" s="1"/>
  <c r="M16891" i="17" a="1"/>
  <c r="M16891" i="17" s="1"/>
  <c r="M16883" i="17" a="1"/>
  <c r="M16883" i="17" s="1"/>
  <c r="M16875" i="17" a="1"/>
  <c r="M16875" i="17" s="1"/>
  <c r="M16867" i="17" a="1"/>
  <c r="M16867" i="17" s="1"/>
  <c r="M16859" i="17" a="1"/>
  <c r="M16859" i="17" s="1"/>
  <c r="M16843" i="17" a="1"/>
  <c r="M16843" i="17" s="1"/>
  <c r="M16835" i="17" a="1"/>
  <c r="M16835" i="17" s="1"/>
  <c r="M16827" i="17" a="1"/>
  <c r="M16827" i="17" s="1"/>
  <c r="M16819" i="17" a="1"/>
  <c r="M16819" i="17" s="1"/>
  <c r="M16811" i="17" a="1"/>
  <c r="M16811" i="17" s="1"/>
  <c r="M16803" i="17" a="1"/>
  <c r="M16803" i="17" s="1"/>
  <c r="M16787" i="17" a="1"/>
  <c r="M16787" i="17" s="1"/>
  <c r="M16779" i="17" a="1"/>
  <c r="M16779" i="17" s="1"/>
  <c r="M16763" i="17" a="1"/>
  <c r="M16763" i="17" s="1"/>
  <c r="M16755" i="17" a="1"/>
  <c r="M16755" i="17" s="1"/>
  <c r="M16747" i="17" a="1"/>
  <c r="M16747" i="17" s="1"/>
  <c r="M16739" i="17" a="1"/>
  <c r="M16739" i="17" s="1"/>
  <c r="M16731" i="17" a="1"/>
  <c r="M16731" i="17" s="1"/>
  <c r="M16723" i="17" a="1"/>
  <c r="M16723" i="17" s="1"/>
  <c r="M16707" i="17" a="1"/>
  <c r="M16707" i="17" s="1"/>
  <c r="M16699" i="17" a="1"/>
  <c r="M16699" i="17" s="1"/>
  <c r="M16683" i="17" a="1"/>
  <c r="M16683" i="17" s="1"/>
  <c r="M16675" i="17" a="1"/>
  <c r="M16675" i="17" s="1"/>
  <c r="M16659" i="17" a="1"/>
  <c r="M16659" i="17" s="1"/>
  <c r="M16643" i="17" a="1"/>
  <c r="M16643" i="17" s="1"/>
  <c r="M16635" i="17" a="1"/>
  <c r="M16635" i="17" s="1"/>
  <c r="M16619" i="17" a="1"/>
  <c r="M16619" i="17" s="1"/>
  <c r="M16611" i="17" a="1"/>
  <c r="M16611" i="17" s="1"/>
  <c r="M16595" i="17" a="1"/>
  <c r="M16595" i="17" s="1"/>
  <c r="M16579" i="17" a="1"/>
  <c r="M16579" i="17" s="1"/>
  <c r="M16571" i="17" a="1"/>
  <c r="M16571" i="17" s="1"/>
  <c r="M16555" i="17" a="1"/>
  <c r="M16555" i="17" s="1"/>
  <c r="M16547" i="17" a="1"/>
  <c r="M16547" i="17" s="1"/>
  <c r="M16531" i="17" a="1"/>
  <c r="M16531" i="17" s="1"/>
  <c r="M16523" i="17" a="1"/>
  <c r="M16523" i="17" s="1"/>
  <c r="M16515" i="17" a="1"/>
  <c r="M16515" i="17" s="1"/>
  <c r="M16491" i="17" a="1"/>
  <c r="M16491" i="17" s="1"/>
  <c r="M16483" i="17" a="1"/>
  <c r="M16483" i="17" s="1"/>
  <c r="M16475" i="17" a="1"/>
  <c r="M16475" i="17" s="1"/>
  <c r="M16467" i="17" a="1"/>
  <c r="M16467" i="17" s="1"/>
  <c r="M16459" i="17" a="1"/>
  <c r="M16459" i="17" s="1"/>
  <c r="M16451" i="17" a="1"/>
  <c r="M16451" i="17" s="1"/>
  <c r="M16443" i="17" a="1"/>
  <c r="M16443" i="17" s="1"/>
  <c r="M16435" i="17" a="1"/>
  <c r="M16435" i="17" s="1"/>
  <c r="M16427" i="17" a="1"/>
  <c r="M16427" i="17" s="1"/>
  <c r="M16411" i="17" a="1"/>
  <c r="M16411" i="17" s="1"/>
  <c r="M16403" i="17" a="1"/>
  <c r="M16403" i="17" s="1"/>
  <c r="M16387" i="17" a="1"/>
  <c r="M16387" i="17" s="1"/>
  <c r="M16379" i="17" a="1"/>
  <c r="M16379" i="17" s="1"/>
  <c r="M16363" i="17" a="1"/>
  <c r="M16363" i="17" s="1"/>
  <c r="M16355" i="17" a="1"/>
  <c r="M16355" i="17" s="1"/>
  <c r="M16339" i="17" a="1"/>
  <c r="M16339" i="17" s="1"/>
  <c r="M16315" i="17" a="1"/>
  <c r="M16315" i="17" s="1"/>
  <c r="M16307" i="17" a="1"/>
  <c r="M16307" i="17" s="1"/>
  <c r="M16299" i="17" a="1"/>
  <c r="M16299" i="17" s="1"/>
  <c r="M16291" i="17" a="1"/>
  <c r="M16291" i="17" s="1"/>
  <c r="M16283" i="17" a="1"/>
  <c r="M16283" i="17" s="1"/>
  <c r="M16275" i="17" a="1"/>
  <c r="M16275" i="17" s="1"/>
  <c r="M16267" i="17" a="1"/>
  <c r="M16267" i="17" s="1"/>
  <c r="M16259" i="17" a="1"/>
  <c r="M16259" i="17" s="1"/>
  <c r="M16243" i="17" a="1"/>
  <c r="M16243" i="17" s="1"/>
  <c r="M16235" i="17" a="1"/>
  <c r="M16235" i="17" s="1"/>
  <c r="M16227" i="17" a="1"/>
  <c r="M16227" i="17" s="1"/>
  <c r="M16211" i="17" a="1"/>
  <c r="M16211" i="17" s="1"/>
  <c r="M16195" i="17" a="1"/>
  <c r="M16195" i="17" s="1"/>
  <c r="M16187" i="17" a="1"/>
  <c r="M16187" i="17" s="1"/>
  <c r="M16179" i="17" a="1"/>
  <c r="M16179" i="17" s="1"/>
  <c r="M16171" i="17" a="1"/>
  <c r="M16171" i="17" s="1"/>
  <c r="M16163" i="17" a="1"/>
  <c r="M16163" i="17" s="1"/>
  <c r="M16139" i="17" a="1"/>
  <c r="M16139" i="17" s="1"/>
  <c r="M16131" i="17" a="1"/>
  <c r="M16131" i="17" s="1"/>
  <c r="M16123" i="17" a="1"/>
  <c r="M16123" i="17" s="1"/>
  <c r="M16115" i="17" a="1"/>
  <c r="M16115" i="17" s="1"/>
  <c r="M16075" i="17" a="1"/>
  <c r="M16075" i="17" s="1"/>
  <c r="M16067" i="17" a="1"/>
  <c r="M16067" i="17" s="1"/>
  <c r="M16051" i="17" a="1"/>
  <c r="M16051" i="17" s="1"/>
  <c r="M16035" i="17" a="1"/>
  <c r="M16035" i="17" s="1"/>
  <c r="M16027" i="17" a="1"/>
  <c r="M16027" i="17" s="1"/>
  <c r="M16011" i="17" a="1"/>
  <c r="M16011" i="17" s="1"/>
  <c r="M15995" i="17" a="1"/>
  <c r="M15995" i="17" s="1"/>
  <c r="M15987" i="17" a="1"/>
  <c r="M15987" i="17" s="1"/>
  <c r="M15979" i="17" a="1"/>
  <c r="M15979" i="17" s="1"/>
  <c r="M15971" i="17" a="1"/>
  <c r="M15971" i="17" s="1"/>
  <c r="M15963" i="17" a="1"/>
  <c r="M15963" i="17" s="1"/>
  <c r="M15955" i="17" a="1"/>
  <c r="M15955" i="17" s="1"/>
  <c r="M15947" i="17" a="1"/>
  <c r="M15947" i="17" s="1"/>
  <c r="M15931" i="17" a="1"/>
  <c r="M15931" i="17" s="1"/>
  <c r="M15923" i="17" a="1"/>
  <c r="M15923" i="17" s="1"/>
  <c r="M15915" i="17" a="1"/>
  <c r="M15915" i="17" s="1"/>
  <c r="M15899" i="17" a="1"/>
  <c r="M15899" i="17" s="1"/>
  <c r="M15891" i="17" a="1"/>
  <c r="M15891" i="17" s="1"/>
  <c r="M15875" i="17" a="1"/>
  <c r="M15875" i="17" s="1"/>
  <c r="M15859" i="17" a="1"/>
  <c r="M15859" i="17" s="1"/>
  <c r="M15843" i="17" a="1"/>
  <c r="M15843" i="17" s="1"/>
  <c r="M15835" i="17" a="1"/>
  <c r="M15835" i="17" s="1"/>
  <c r="M15827" i="17" a="1"/>
  <c r="M15827" i="17" s="1"/>
  <c r="M15811" i="17" a="1"/>
  <c r="M15811" i="17" s="1"/>
  <c r="M15803" i="17" a="1"/>
  <c r="M15803" i="17" s="1"/>
  <c r="M15795" i="17" a="1"/>
  <c r="M15795" i="17" s="1"/>
  <c r="M15787" i="17" a="1"/>
  <c r="M15787" i="17" s="1"/>
  <c r="M15779" i="17" a="1"/>
  <c r="M15779" i="17" s="1"/>
  <c r="M15771" i="17" a="1"/>
  <c r="M15771" i="17" s="1"/>
  <c r="M15763" i="17" a="1"/>
  <c r="M15763" i="17" s="1"/>
  <c r="M15755" i="17" a="1"/>
  <c r="M15755" i="17" s="1"/>
  <c r="M15747" i="17" a="1"/>
  <c r="M15747" i="17" s="1"/>
  <c r="M15739" i="17" a="1"/>
  <c r="M15739" i="17" s="1"/>
  <c r="M15731" i="17" a="1"/>
  <c r="M15731" i="17" s="1"/>
  <c r="M15723" i="17" a="1"/>
  <c r="M15723" i="17" s="1"/>
  <c r="M15715" i="17" a="1"/>
  <c r="M15715" i="17" s="1"/>
  <c r="M15707" i="17" a="1"/>
  <c r="M15707" i="17" s="1"/>
  <c r="M15699" i="17" a="1"/>
  <c r="M15699" i="17" s="1"/>
  <c r="M15691" i="17" a="1"/>
  <c r="M15691" i="17" s="1"/>
  <c r="M15683" i="17" a="1"/>
  <c r="M15683" i="17" s="1"/>
  <c r="M15675" i="17" a="1"/>
  <c r="M15675" i="17" s="1"/>
  <c r="M15667" i="17" a="1"/>
  <c r="M15667" i="17" s="1"/>
  <c r="M15651" i="17" a="1"/>
  <c r="M15651" i="17" s="1"/>
  <c r="M15643" i="17" a="1"/>
  <c r="M15643" i="17" s="1"/>
  <c r="M15635" i="17" a="1"/>
  <c r="M15635" i="17" s="1"/>
  <c r="M15627" i="17" a="1"/>
  <c r="M15627" i="17" s="1"/>
  <c r="M15619" i="17" a="1"/>
  <c r="M15619" i="17" s="1"/>
  <c r="M15611" i="17" a="1"/>
  <c r="M15611" i="17" s="1"/>
  <c r="M15603" i="17" a="1"/>
  <c r="M15603" i="17" s="1"/>
  <c r="M15595" i="17" a="1"/>
  <c r="M15595" i="17" s="1"/>
  <c r="M15587" i="17" a="1"/>
  <c r="M15587" i="17" s="1"/>
  <c r="M15579" i="17" a="1"/>
  <c r="M15579" i="17" s="1"/>
  <c r="M15571" i="17" a="1"/>
  <c r="M15571" i="17" s="1"/>
  <c r="M15539" i="17" a="1"/>
  <c r="M15539" i="17" s="1"/>
  <c r="M15531" i="17" a="1"/>
  <c r="M15531" i="17" s="1"/>
  <c r="M15515" i="17" a="1"/>
  <c r="M15515" i="17" s="1"/>
  <c r="M15507" i="17" a="1"/>
  <c r="M15507" i="17" s="1"/>
  <c r="M15499" i="17" a="1"/>
  <c r="M15499" i="17" s="1"/>
  <c r="M15491" i="17" a="1"/>
  <c r="M15491" i="17" s="1"/>
  <c r="M15483" i="17" a="1"/>
  <c r="M15483" i="17" s="1"/>
  <c r="M15475" i="17" a="1"/>
  <c r="M15475" i="17" s="1"/>
  <c r="M15467" i="17" a="1"/>
  <c r="M15467" i="17" s="1"/>
  <c r="M15459" i="17" a="1"/>
  <c r="M15459" i="17" s="1"/>
  <c r="M15451" i="17" a="1"/>
  <c r="M15451" i="17" s="1"/>
  <c r="M15435" i="17" a="1"/>
  <c r="M15435" i="17" s="1"/>
  <c r="M15427" i="17" a="1"/>
  <c r="M15427" i="17" s="1"/>
  <c r="M15403" i="17" a="1"/>
  <c r="M15403" i="17" s="1"/>
  <c r="M15395" i="17" a="1"/>
  <c r="M15395" i="17" s="1"/>
  <c r="M15387" i="17" a="1"/>
  <c r="M15387" i="17" s="1"/>
  <c r="M15355" i="17" a="1"/>
  <c r="M15355" i="17" s="1"/>
  <c r="M15347" i="17" a="1"/>
  <c r="M15347" i="17" s="1"/>
  <c r="M15339" i="17" a="1"/>
  <c r="M15339" i="17" s="1"/>
  <c r="M15331" i="17" a="1"/>
  <c r="M15331" i="17" s="1"/>
  <c r="M15315" i="17" a="1"/>
  <c r="M15315" i="17" s="1"/>
  <c r="M15307" i="17" a="1"/>
  <c r="M15307" i="17" s="1"/>
  <c r="M15299" i="17" a="1"/>
  <c r="M15299" i="17" s="1"/>
  <c r="M15291" i="17" a="1"/>
  <c r="M15291" i="17" s="1"/>
  <c r="M15283" i="17" a="1"/>
  <c r="M15283" i="17" s="1"/>
  <c r="M15275" i="17" a="1"/>
  <c r="M15275" i="17" s="1"/>
  <c r="M15267" i="17" a="1"/>
  <c r="M15267" i="17" s="1"/>
  <c r="M15259" i="17" a="1"/>
  <c r="M15259" i="17" s="1"/>
  <c r="M15251" i="17" a="1"/>
  <c r="M15251" i="17" s="1"/>
  <c r="M15243" i="17" a="1"/>
  <c r="M15243" i="17" s="1"/>
  <c r="M15235" i="17" a="1"/>
  <c r="M15235" i="17" s="1"/>
  <c r="M15227" i="17" a="1"/>
  <c r="M15227" i="17" s="1"/>
  <c r="M15219" i="17" a="1"/>
  <c r="M15219" i="17" s="1"/>
  <c r="M15211" i="17" a="1"/>
  <c r="M15211" i="17" s="1"/>
  <c r="M15203" i="17" a="1"/>
  <c r="M15203" i="17" s="1"/>
  <c r="M15195" i="17" a="1"/>
  <c r="M15195" i="17" s="1"/>
  <c r="M15187" i="17" a="1"/>
  <c r="M15187" i="17" s="1"/>
  <c r="M15179" i="17" a="1"/>
  <c r="M15179" i="17" s="1"/>
  <c r="M15171" i="17" a="1"/>
  <c r="M15171" i="17" s="1"/>
  <c r="M15163" i="17" a="1"/>
  <c r="M15163" i="17" s="1"/>
  <c r="M15147" i="17" a="1"/>
  <c r="M15147" i="17" s="1"/>
  <c r="M15139" i="17" a="1"/>
  <c r="M15139" i="17" s="1"/>
  <c r="M15131" i="17" a="1"/>
  <c r="M15131" i="17" s="1"/>
  <c r="M15123" i="17" a="1"/>
  <c r="M15123" i="17" s="1"/>
  <c r="M15115" i="17" a="1"/>
  <c r="M15115" i="17" s="1"/>
  <c r="M15099" i="17" a="1"/>
  <c r="M15099" i="17" s="1"/>
  <c r="M15091" i="17" a="1"/>
  <c r="M15091" i="17" s="1"/>
  <c r="M15075" i="17" a="1"/>
  <c r="M15075" i="17" s="1"/>
  <c r="M15067" i="17" a="1"/>
  <c r="M15067" i="17" s="1"/>
  <c r="M15051" i="17" a="1"/>
  <c r="M15051" i="17" s="1"/>
  <c r="M15043" i="17" a="1"/>
  <c r="M15043" i="17" s="1"/>
  <c r="M15027" i="17" a="1"/>
  <c r="M15027" i="17" s="1"/>
  <c r="M15011" i="17" a="1"/>
  <c r="M15011" i="17" s="1"/>
  <c r="M15003" i="17" a="1"/>
  <c r="M15003" i="17" s="1"/>
  <c r="M14987" i="17" a="1"/>
  <c r="M14987" i="17" s="1"/>
  <c r="M14963" i="17" a="1"/>
  <c r="M14963" i="17" s="1"/>
  <c r="M14939" i="17" a="1"/>
  <c r="M14939" i="17" s="1"/>
  <c r="M14931" i="17" a="1"/>
  <c r="M14931" i="17" s="1"/>
  <c r="M14923" i="17" a="1"/>
  <c r="M14923" i="17" s="1"/>
  <c r="M14915" i="17" a="1"/>
  <c r="M14915" i="17" s="1"/>
  <c r="M14899" i="17" a="1"/>
  <c r="M14899" i="17" s="1"/>
  <c r="M14891" i="17" a="1"/>
  <c r="M14891" i="17" s="1"/>
  <c r="M14883" i="17" a="1"/>
  <c r="M14883" i="17" s="1"/>
  <c r="M14875" i="17" a="1"/>
  <c r="M14875" i="17" s="1"/>
  <c r="M14867" i="17" a="1"/>
  <c r="M14867" i="17" s="1"/>
  <c r="M14859" i="17" a="1"/>
  <c r="M14859" i="17" s="1"/>
  <c r="M14851" i="17" a="1"/>
  <c r="M14851" i="17" s="1"/>
  <c r="M14803" i="17" a="1"/>
  <c r="M14803" i="17" s="1"/>
  <c r="M14787" i="17" a="1"/>
  <c r="M14787" i="17" s="1"/>
  <c r="M14779" i="17" a="1"/>
  <c r="M14779" i="17" s="1"/>
  <c r="M14763" i="17" a="1"/>
  <c r="M14763" i="17" s="1"/>
  <c r="M14747" i="17" a="1"/>
  <c r="M14747" i="17" s="1"/>
  <c r="M14739" i="17" a="1"/>
  <c r="M14739" i="17" s="1"/>
  <c r="M14731" i="17" a="1"/>
  <c r="M14731" i="17" s="1"/>
  <c r="M14699" i="17" a="1"/>
  <c r="M14699" i="17" s="1"/>
  <c r="M14683" i="17" a="1"/>
  <c r="M14683" i="17" s="1"/>
  <c r="M14675" i="17" a="1"/>
  <c r="M14675" i="17" s="1"/>
  <c r="M14667" i="17" a="1"/>
  <c r="M14667" i="17" s="1"/>
  <c r="M14659" i="17" a="1"/>
  <c r="M14659" i="17" s="1"/>
  <c r="M14651" i="17" a="1"/>
  <c r="M14651" i="17" s="1"/>
  <c r="M14635" i="17" a="1"/>
  <c r="M14635" i="17" s="1"/>
  <c r="M14627" i="17" a="1"/>
  <c r="M14627" i="17" s="1"/>
  <c r="M14619" i="17" a="1"/>
  <c r="M14619" i="17" s="1"/>
  <c r="M14611" i="17" a="1"/>
  <c r="M14611" i="17" s="1"/>
  <c r="M14603" i="17" a="1"/>
  <c r="M14603" i="17" s="1"/>
  <c r="M14595" i="17" a="1"/>
  <c r="M14595" i="17" s="1"/>
  <c r="M14563" i="17" a="1"/>
  <c r="M14563" i="17" s="1"/>
  <c r="M14555" i="17" a="1"/>
  <c r="M14555" i="17" s="1"/>
  <c r="M14547" i="17" a="1"/>
  <c r="M14547" i="17" s="1"/>
  <c r="M14523" i="17" a="1"/>
  <c r="M14523" i="17" s="1"/>
  <c r="M14507" i="17" a="1"/>
  <c r="M14507" i="17" s="1"/>
  <c r="M14491" i="17" a="1"/>
  <c r="M14491" i="17" s="1"/>
  <c r="M14483" i="17" a="1"/>
  <c r="M14483" i="17" s="1"/>
  <c r="M14475" i="17" a="1"/>
  <c r="M14475" i="17" s="1"/>
  <c r="M14459" i="17" a="1"/>
  <c r="M14459" i="17" s="1"/>
  <c r="M14451" i="17" a="1"/>
  <c r="M14451" i="17" s="1"/>
  <c r="M14443" i="17" a="1"/>
  <c r="M14443" i="17" s="1"/>
  <c r="M14427" i="17" a="1"/>
  <c r="M14427" i="17" s="1"/>
  <c r="M14411" i="17" a="1"/>
  <c r="M14411" i="17" s="1"/>
  <c r="M14403" i="17" a="1"/>
  <c r="M14403" i="17" s="1"/>
  <c r="M14387" i="17" a="1"/>
  <c r="M14387" i="17" s="1"/>
  <c r="M14379" i="17" a="1"/>
  <c r="M14379" i="17" s="1"/>
  <c r="M14371" i="17" a="1"/>
  <c r="M14371" i="17" s="1"/>
  <c r="M14363" i="17" a="1"/>
  <c r="M14363" i="17" s="1"/>
  <c r="M14347" i="17" a="1"/>
  <c r="M14347" i="17" s="1"/>
  <c r="M14339" i="17" a="1"/>
  <c r="M14339" i="17" s="1"/>
  <c r="M14331" i="17" a="1"/>
  <c r="M14331" i="17" s="1"/>
  <c r="M14315" i="17" a="1"/>
  <c r="M14315" i="17" s="1"/>
  <c r="M14307" i="17" a="1"/>
  <c r="M14307" i="17" s="1"/>
  <c r="M14299" i="17" a="1"/>
  <c r="M14299" i="17" s="1"/>
  <c r="M14291" i="17" a="1"/>
  <c r="M14291" i="17" s="1"/>
  <c r="M14283" i="17" a="1"/>
  <c r="M14283" i="17" s="1"/>
  <c r="M14259" i="17" a="1"/>
  <c r="M14259" i="17" s="1"/>
  <c r="M14235" i="17" a="1"/>
  <c r="M14235" i="17" s="1"/>
  <c r="M14219" i="17" a="1"/>
  <c r="M14219" i="17" s="1"/>
  <c r="M14211" i="17" a="1"/>
  <c r="M14211" i="17" s="1"/>
  <c r="M14203" i="17" a="1"/>
  <c r="M14203" i="17" s="1"/>
  <c r="M14195" i="17" a="1"/>
  <c r="M14195" i="17" s="1"/>
  <c r="M14187" i="17" a="1"/>
  <c r="M14187" i="17" s="1"/>
  <c r="M14179" i="17" a="1"/>
  <c r="M14179" i="17" s="1"/>
  <c r="M14171" i="17" a="1"/>
  <c r="M14171" i="17" s="1"/>
  <c r="M14163" i="17" a="1"/>
  <c r="M14163" i="17" s="1"/>
  <c r="M14155" i="17" a="1"/>
  <c r="M14155" i="17" s="1"/>
  <c r="M14147" i="17" a="1"/>
  <c r="M14147" i="17" s="1"/>
  <c r="M14139" i="17" a="1"/>
  <c r="M14139" i="17" s="1"/>
  <c r="M14131" i="17" a="1"/>
  <c r="M14131" i="17" s="1"/>
  <c r="M14123" i="17" a="1"/>
  <c r="M14123" i="17" s="1"/>
  <c r="M14115" i="17" a="1"/>
  <c r="M14115" i="17" s="1"/>
  <c r="M14107" i="17" a="1"/>
  <c r="M14107" i="17" s="1"/>
  <c r="M14099" i="17" a="1"/>
  <c r="M14099" i="17" s="1"/>
  <c r="AW51" i="20" s="1"/>
  <c r="M14091" i="17" a="1"/>
  <c r="M14091" i="17" s="1"/>
  <c r="M14083" i="17" a="1"/>
  <c r="M14083" i="17" s="1"/>
  <c r="M14075" i="17" a="1"/>
  <c r="M14075" i="17" s="1"/>
  <c r="M14067" i="17" a="1"/>
  <c r="M14067" i="17" s="1"/>
  <c r="M14059" i="17" a="1"/>
  <c r="M14059" i="17" s="1"/>
  <c r="M14051" i="17" a="1"/>
  <c r="M14051" i="17" s="1"/>
  <c r="M14043" i="17" a="1"/>
  <c r="M14043" i="17" s="1"/>
  <c r="M14035" i="17" a="1"/>
  <c r="M14035" i="17" s="1"/>
  <c r="M14027" i="17" a="1"/>
  <c r="M14027" i="17" s="1"/>
  <c r="M14019" i="17" a="1"/>
  <c r="M14019" i="17" s="1"/>
  <c r="M14011" i="17" a="1"/>
  <c r="M14011" i="17" s="1"/>
  <c r="M14003" i="17" a="1"/>
  <c r="M14003" i="17" s="1"/>
  <c r="M13995" i="17" a="1"/>
  <c r="M13995" i="17" s="1"/>
  <c r="M13987" i="17" a="1"/>
  <c r="M13987" i="17" s="1"/>
  <c r="M13979" i="17" a="1"/>
  <c r="M13979" i="17" s="1"/>
  <c r="M13971" i="17" a="1"/>
  <c r="M13971" i="17" s="1"/>
  <c r="M13963" i="17" a="1"/>
  <c r="M13963" i="17" s="1"/>
  <c r="M13955" i="17" a="1"/>
  <c r="M13955" i="17" s="1"/>
  <c r="M13947" i="17" a="1"/>
  <c r="M13947" i="17" s="1"/>
  <c r="M13931" i="17" a="1"/>
  <c r="M13931" i="17" s="1"/>
  <c r="M13923" i="17" a="1"/>
  <c r="M13923" i="17" s="1"/>
  <c r="M13907" i="17" a="1"/>
  <c r="M13907" i="17" s="1"/>
  <c r="M13899" i="17" a="1"/>
  <c r="M13899" i="17" s="1"/>
  <c r="M13891" i="17" a="1"/>
  <c r="M13891" i="17" s="1"/>
  <c r="M13883" i="17" a="1"/>
  <c r="M13883" i="17" s="1"/>
  <c r="M13875" i="17" a="1"/>
  <c r="M13875" i="17" s="1"/>
  <c r="M13859" i="17" a="1"/>
  <c r="M13859" i="17" s="1"/>
  <c r="M13851" i="17" a="1"/>
  <c r="M13851" i="17" s="1"/>
  <c r="M13843" i="17" a="1"/>
  <c r="M13843" i="17" s="1"/>
  <c r="M13835" i="17" a="1"/>
  <c r="M13835" i="17" s="1"/>
  <c r="M13827" i="17" a="1"/>
  <c r="M13827" i="17" s="1"/>
  <c r="M13811" i="17" a="1"/>
  <c r="M13811" i="17" s="1"/>
  <c r="M13803" i="17" a="1"/>
  <c r="M13803" i="17" s="1"/>
  <c r="M13795" i="17" a="1"/>
  <c r="M13795" i="17" s="1"/>
  <c r="M13779" i="17" a="1"/>
  <c r="M13779" i="17" s="1"/>
  <c r="M13771" i="17" a="1"/>
  <c r="M13771" i="17" s="1"/>
  <c r="M13763" i="17" a="1"/>
  <c r="M13763" i="17" s="1"/>
  <c r="M13755" i="17" a="1"/>
  <c r="M13755" i="17" s="1"/>
  <c r="M13747" i="17" a="1"/>
  <c r="M13747" i="17" s="1"/>
  <c r="M13731" i="17" a="1"/>
  <c r="M13731" i="17" s="1"/>
  <c r="M13715" i="17" a="1"/>
  <c r="M13715" i="17" s="1"/>
  <c r="M13707" i="17" a="1"/>
  <c r="M13707" i="17" s="1"/>
  <c r="M13691" i="17" a="1"/>
  <c r="M13691" i="17" s="1"/>
  <c r="M13683" i="17" a="1"/>
  <c r="M13683" i="17" s="1"/>
  <c r="M13675" i="17" a="1"/>
  <c r="M13675" i="17" s="1"/>
  <c r="M13667" i="17" a="1"/>
  <c r="M13667" i="17" s="1"/>
  <c r="M13659" i="17" a="1"/>
  <c r="M13659" i="17" s="1"/>
  <c r="M13651" i="17" a="1"/>
  <c r="M13651" i="17" s="1"/>
  <c r="M13643" i="17" a="1"/>
  <c r="M13643" i="17" s="1"/>
  <c r="M13635" i="17" a="1"/>
  <c r="M13635" i="17" s="1"/>
  <c r="M13627" i="17" a="1"/>
  <c r="M13627" i="17" s="1"/>
  <c r="M13619" i="17" a="1"/>
  <c r="M13619" i="17" s="1"/>
  <c r="M13611" i="17" a="1"/>
  <c r="M13611" i="17" s="1"/>
  <c r="M13587" i="17" a="1"/>
  <c r="M13587" i="17" s="1"/>
  <c r="M13579" i="17" a="1"/>
  <c r="M13579" i="17" s="1"/>
  <c r="M13555" i="17" a="1"/>
  <c r="M13555" i="17" s="1"/>
  <c r="M13547" i="17" a="1"/>
  <c r="M13547" i="17" s="1"/>
  <c r="M13539" i="17" a="1"/>
  <c r="M13539" i="17" s="1"/>
  <c r="M13531" i="17" a="1"/>
  <c r="M13531" i="17" s="1"/>
  <c r="M13523" i="17" a="1"/>
  <c r="M13523" i="17" s="1"/>
  <c r="M13507" i="17" a="1"/>
  <c r="M13507" i="17" s="1"/>
  <c r="M13499" i="17" a="1"/>
  <c r="M13499" i="17" s="1"/>
  <c r="M13483" i="17" a="1"/>
  <c r="M13483" i="17" s="1"/>
  <c r="M13467" i="17" a="1"/>
  <c r="M13467" i="17" s="1"/>
  <c r="M13459" i="17" a="1"/>
  <c r="M13459" i="17" s="1"/>
  <c r="M13451" i="17" a="1"/>
  <c r="M13451" i="17" s="1"/>
  <c r="M13443" i="17" a="1"/>
  <c r="M13443" i="17" s="1"/>
  <c r="M13435" i="17" a="1"/>
  <c r="M13435" i="17" s="1"/>
  <c r="M13427" i="17" a="1"/>
  <c r="M13427" i="17" s="1"/>
  <c r="M13419" i="17" a="1"/>
  <c r="M13419" i="17" s="1"/>
  <c r="M13387" i="17" a="1"/>
  <c r="M13387" i="17" s="1"/>
  <c r="M13379" i="17" a="1"/>
  <c r="M13379" i="17" s="1"/>
  <c r="M13371" i="17" a="1"/>
  <c r="M13371" i="17" s="1"/>
  <c r="M13363" i="17" a="1"/>
  <c r="M13363" i="17" s="1"/>
  <c r="M13347" i="17" a="1"/>
  <c r="M13347" i="17" s="1"/>
  <c r="M13339" i="17" a="1"/>
  <c r="M13339" i="17" s="1"/>
  <c r="M13331" i="17" a="1"/>
  <c r="M13331" i="17" s="1"/>
  <c r="M13323" i="17" a="1"/>
  <c r="M13323" i="17" s="1"/>
  <c r="M13315" i="17" a="1"/>
  <c r="M13315" i="17" s="1"/>
  <c r="M13291" i="17" a="1"/>
  <c r="M13291" i="17" s="1"/>
  <c r="M13283" i="17" a="1"/>
  <c r="M13283" i="17" s="1"/>
  <c r="M13275" i="17" a="1"/>
  <c r="M13275" i="17" s="1"/>
  <c r="M13267" i="17" a="1"/>
  <c r="M13267" i="17" s="1"/>
  <c r="M13235" i="17" a="1"/>
  <c r="M13235" i="17" s="1"/>
  <c r="M13227" i="17" a="1"/>
  <c r="M13227" i="17" s="1"/>
  <c r="M13219" i="17" a="1"/>
  <c r="M13219" i="17" s="1"/>
  <c r="M13211" i="17" a="1"/>
  <c r="M13211" i="17" s="1"/>
  <c r="M13203" i="17" a="1"/>
  <c r="M13203" i="17" s="1"/>
  <c r="M13195" i="17" a="1"/>
  <c r="M13195" i="17" s="1"/>
  <c r="M13179" i="17" a="1"/>
  <c r="M13179" i="17" s="1"/>
  <c r="M13147" i="17" a="1"/>
  <c r="M13147" i="17" s="1"/>
  <c r="M13107" i="17" a="1"/>
  <c r="M13107" i="17" s="1"/>
  <c r="M13099" i="17" a="1"/>
  <c r="M13099" i="17" s="1"/>
  <c r="M13091" i="17" a="1"/>
  <c r="M13091" i="17" s="1"/>
  <c r="M13083" i="17" a="1"/>
  <c r="M13083" i="17" s="1"/>
  <c r="M13075" i="17" a="1"/>
  <c r="M13075" i="17" s="1"/>
  <c r="M13059" i="17" a="1"/>
  <c r="M13059" i="17" s="1"/>
  <c r="M13051" i="17" a="1"/>
  <c r="M13051" i="17" s="1"/>
  <c r="M13043" i="17" a="1"/>
  <c r="M13043" i="17" s="1"/>
  <c r="M13027" i="17" a="1"/>
  <c r="M13027" i="17" s="1"/>
  <c r="M13019" i="17" a="1"/>
  <c r="M13019" i="17" s="1"/>
  <c r="M13011" i="17" a="1"/>
  <c r="M13011" i="17" s="1"/>
  <c r="M13003" i="17" a="1"/>
  <c r="M13003" i="17" s="1"/>
  <c r="M12995" i="17" a="1"/>
  <c r="M12995" i="17" s="1"/>
  <c r="M12971" i="17" a="1"/>
  <c r="M12971" i="17" s="1"/>
  <c r="M12963" i="17" a="1"/>
  <c r="M12963" i="17" s="1"/>
  <c r="M12931" i="17" a="1"/>
  <c r="M12931" i="17" s="1"/>
  <c r="M12923" i="17" a="1"/>
  <c r="M12923" i="17" s="1"/>
  <c r="M12915" i="17" a="1"/>
  <c r="M12915" i="17" s="1"/>
  <c r="M12907" i="17" a="1"/>
  <c r="M12907" i="17" s="1"/>
  <c r="M12891" i="17" a="1"/>
  <c r="M12891" i="17" s="1"/>
  <c r="M12883" i="17" a="1"/>
  <c r="M12883" i="17" s="1"/>
  <c r="M12875" i="17" a="1"/>
  <c r="M12875" i="17" s="1"/>
  <c r="M12867" i="17" a="1"/>
  <c r="M12867" i="17" s="1"/>
  <c r="M12859" i="17" a="1"/>
  <c r="M12859" i="17" s="1"/>
  <c r="M12851" i="17" a="1"/>
  <c r="M12851" i="17" s="1"/>
  <c r="M12843" i="17" a="1"/>
  <c r="M12843" i="17" s="1"/>
  <c r="M12835" i="17" a="1"/>
  <c r="M12835" i="17" s="1"/>
  <c r="M12827" i="17" a="1"/>
  <c r="M12827" i="17" s="1"/>
  <c r="M12819" i="17" a="1"/>
  <c r="M12819" i="17" s="1"/>
  <c r="M12811" i="17" a="1"/>
  <c r="M12811" i="17" s="1"/>
  <c r="M12803" i="17" a="1"/>
  <c r="M12803" i="17" s="1"/>
  <c r="M12795" i="17" a="1"/>
  <c r="M12795" i="17" s="1"/>
  <c r="M12763" i="17" a="1"/>
  <c r="M12763" i="17" s="1"/>
  <c r="M12755" i="17" a="1"/>
  <c r="M12755" i="17" s="1"/>
  <c r="M12747" i="17" a="1"/>
  <c r="M12747" i="17" s="1"/>
  <c r="M12739" i="17" a="1"/>
  <c r="M12739" i="17" s="1"/>
  <c r="M12731" i="17" a="1"/>
  <c r="M12731" i="17" s="1"/>
  <c r="M12699" i="17" a="1"/>
  <c r="M12699" i="17" s="1"/>
  <c r="M12691" i="17" a="1"/>
  <c r="M12691" i="17" s="1"/>
  <c r="AS51" i="20" s="1"/>
  <c r="M12683" i="17" a="1"/>
  <c r="M12683" i="17" s="1"/>
  <c r="M12675" i="17" a="1"/>
  <c r="M12675" i="17" s="1"/>
  <c r="M12667" i="17" a="1"/>
  <c r="M12667" i="17" s="1"/>
  <c r="M12659" i="17" a="1"/>
  <c r="M12659" i="17" s="1"/>
  <c r="M12651" i="17" a="1"/>
  <c r="M12651" i="17" s="1"/>
  <c r="M12643" i="17" a="1"/>
  <c r="M12643" i="17" s="1"/>
  <c r="M12611" i="17" a="1"/>
  <c r="M12611" i="17" s="1"/>
  <c r="M12603" i="17" a="1"/>
  <c r="M12603" i="17" s="1"/>
  <c r="M12595" i="17" a="1"/>
  <c r="M12595" i="17" s="1"/>
  <c r="M12587" i="17" a="1"/>
  <c r="M12587" i="17" s="1"/>
  <c r="M12579" i="17" a="1"/>
  <c r="M12579" i="17" s="1"/>
  <c r="M12555" i="17" a="1"/>
  <c r="M12555" i="17" s="1"/>
  <c r="M12547" i="17" a="1"/>
  <c r="M12547" i="17" s="1"/>
  <c r="M12539" i="17" a="1"/>
  <c r="M12539" i="17" s="1"/>
  <c r="M12531" i="17" a="1"/>
  <c r="M12531" i="17" s="1"/>
  <c r="M12523" i="17" a="1"/>
  <c r="M12523" i="17" s="1"/>
  <c r="M12515" i="17" a="1"/>
  <c r="M12515" i="17" s="1"/>
  <c r="M12507" i="17" a="1"/>
  <c r="M12507" i="17" s="1"/>
  <c r="M12499" i="17" a="1"/>
  <c r="M12499" i="17" s="1"/>
  <c r="M12491" i="17" a="1"/>
  <c r="M12491" i="17" s="1"/>
  <c r="M12483" i="17" a="1"/>
  <c r="M12483" i="17" s="1"/>
  <c r="M12475" i="17" a="1"/>
  <c r="M12475" i="17" s="1"/>
  <c r="M12467" i="17" a="1"/>
  <c r="M12467" i="17" s="1"/>
  <c r="M12459" i="17" a="1"/>
  <c r="M12459" i="17" s="1"/>
  <c r="M12451" i="17" a="1"/>
  <c r="M12451" i="17" s="1"/>
  <c r="M12443" i="17" a="1"/>
  <c r="M12443" i="17" s="1"/>
  <c r="M12435" i="17" a="1"/>
  <c r="M12435" i="17" s="1"/>
  <c r="M12427" i="17" a="1"/>
  <c r="M12427" i="17" s="1"/>
  <c r="M12419" i="17" a="1"/>
  <c r="M12419" i="17" s="1"/>
  <c r="M12411" i="17" a="1"/>
  <c r="M12411" i="17" s="1"/>
  <c r="M12403" i="17" a="1"/>
  <c r="M12403" i="17" s="1"/>
  <c r="M12395" i="17" a="1"/>
  <c r="M12395" i="17" s="1"/>
  <c r="M12387" i="17" a="1"/>
  <c r="M12387" i="17" s="1"/>
  <c r="M12371" i="17" a="1"/>
  <c r="M12371" i="17" s="1"/>
  <c r="M12363" i="17" a="1"/>
  <c r="M12363" i="17" s="1"/>
  <c r="M12355" i="17" a="1"/>
  <c r="M12355" i="17" s="1"/>
  <c r="M12347" i="17" a="1"/>
  <c r="M12347" i="17" s="1"/>
  <c r="M12339" i="17" a="1"/>
  <c r="M12339" i="17" s="1"/>
  <c r="M12323" i="17" a="1"/>
  <c r="M12323" i="17" s="1"/>
  <c r="M12315" i="17" a="1"/>
  <c r="M12315" i="17" s="1"/>
  <c r="M12307" i="17" a="1"/>
  <c r="M12307" i="17" s="1"/>
  <c r="M12299" i="17" a="1"/>
  <c r="M12299" i="17" s="1"/>
  <c r="M12291" i="17" a="1"/>
  <c r="M12291" i="17" s="1"/>
  <c r="M12283" i="17" a="1"/>
  <c r="M12283" i="17" s="1"/>
  <c r="M12275" i="17" a="1"/>
  <c r="M12275" i="17" s="1"/>
  <c r="M12267" i="17" a="1"/>
  <c r="M12267" i="17" s="1"/>
  <c r="M12259" i="17" a="1"/>
  <c r="M12259" i="17" s="1"/>
  <c r="M12251" i="17" a="1"/>
  <c r="M12251" i="17" s="1"/>
  <c r="M12243" i="17" a="1"/>
  <c r="M12243" i="17" s="1"/>
  <c r="M12235" i="17" a="1"/>
  <c r="M12235" i="17" s="1"/>
  <c r="M12227" i="17" a="1"/>
  <c r="M12227" i="17" s="1"/>
  <c r="M12211" i="17" a="1"/>
  <c r="M12211" i="17" s="1"/>
  <c r="M12203" i="17" a="1"/>
  <c r="M12203" i="17" s="1"/>
  <c r="M12195" i="17" a="1"/>
  <c r="M12195" i="17" s="1"/>
  <c r="M12187" i="17" a="1"/>
  <c r="M12187" i="17" s="1"/>
  <c r="M12179" i="17" a="1"/>
  <c r="M12179" i="17" s="1"/>
  <c r="M12171" i="17" a="1"/>
  <c r="M12171" i="17" s="1"/>
  <c r="M12163" i="17" a="1"/>
  <c r="M12163" i="17" s="1"/>
  <c r="M12083" i="17" a="1"/>
  <c r="M12083" i="17" s="1"/>
  <c r="M12075" i="17" a="1"/>
  <c r="M12075" i="17" s="1"/>
  <c r="M12067" i="17" a="1"/>
  <c r="M12067" i="17" s="1"/>
  <c r="M12059" i="17" a="1"/>
  <c r="M12059" i="17" s="1"/>
  <c r="M12051" i="17" a="1"/>
  <c r="M12051" i="17" s="1"/>
  <c r="M12043" i="17" a="1"/>
  <c r="M12043" i="17" s="1"/>
  <c r="M12035" i="17" a="1"/>
  <c r="M12035" i="17" s="1"/>
  <c r="M12019" i="17" a="1"/>
  <c r="M12019" i="17" s="1"/>
  <c r="M12011" i="17" a="1"/>
  <c r="M12011" i="17" s="1"/>
  <c r="M12003" i="17" a="1"/>
  <c r="M12003" i="17" s="1"/>
  <c r="M11963" i="17" a="1"/>
  <c r="M11963" i="17" s="1"/>
  <c r="M11955" i="17" a="1"/>
  <c r="M11955" i="17" s="1"/>
  <c r="M11939" i="17" a="1"/>
  <c r="M11939" i="17" s="1"/>
  <c r="M11923" i="17" a="1"/>
  <c r="M11923" i="17" s="1"/>
  <c r="M11907" i="17" a="1"/>
  <c r="M11907" i="17" s="1"/>
  <c r="M11899" i="17" a="1"/>
  <c r="M11899" i="17" s="1"/>
  <c r="M11891" i="17" a="1"/>
  <c r="M11891" i="17" s="1"/>
  <c r="M11883" i="17" a="1"/>
  <c r="M11883" i="17" s="1"/>
  <c r="M11875" i="17" a="1"/>
  <c r="M11875" i="17" s="1"/>
  <c r="M11867" i="17" a="1"/>
  <c r="M11867" i="17" s="1"/>
  <c r="M11859" i="17" a="1"/>
  <c r="M11859" i="17" s="1"/>
  <c r="M11851" i="17" a="1"/>
  <c r="M11851" i="17" s="1"/>
  <c r="M11827" i="17" a="1"/>
  <c r="M11827" i="17" s="1"/>
  <c r="M11819" i="17" a="1"/>
  <c r="M11819" i="17" s="1"/>
  <c r="M11787" i="17" a="1"/>
  <c r="M11787" i="17" s="1"/>
  <c r="M11779" i="17" a="1"/>
  <c r="M11779" i="17" s="1"/>
  <c r="M11771" i="17" a="1"/>
  <c r="M11771" i="17" s="1"/>
  <c r="M11763" i="17" a="1"/>
  <c r="M11763" i="17" s="1"/>
  <c r="M11755" i="17" a="1"/>
  <c r="M11755" i="17" s="1"/>
  <c r="M11747" i="17" a="1"/>
  <c r="M11747" i="17" s="1"/>
  <c r="M11731" i="17" a="1"/>
  <c r="M11731" i="17" s="1"/>
  <c r="M11723" i="17" a="1"/>
  <c r="M11723" i="17" s="1"/>
  <c r="M11715" i="17" a="1"/>
  <c r="M11715" i="17" s="1"/>
  <c r="M11707" i="17" a="1"/>
  <c r="M11707" i="17" s="1"/>
  <c r="V20" i="18"/>
  <c r="V94" i="18" s="1"/>
  <c r="M11699" i="17" a="1"/>
  <c r="M11699" i="17" s="1"/>
  <c r="M11683" i="17" a="1"/>
  <c r="M11683" i="17" s="1"/>
  <c r="M11675" i="17" a="1"/>
  <c r="M11675" i="17" s="1"/>
  <c r="M11667" i="17" a="1"/>
  <c r="M11667" i="17" s="1"/>
  <c r="M11659" i="17" a="1"/>
  <c r="M11659" i="17" s="1"/>
  <c r="M11651" i="17" a="1"/>
  <c r="M11651" i="17" s="1"/>
  <c r="M11635" i="17" a="1"/>
  <c r="M11635" i="17" s="1"/>
  <c r="M11627" i="17" a="1"/>
  <c r="M11627" i="17" s="1"/>
  <c r="M11619" i="17" a="1"/>
  <c r="M11619" i="17" s="1"/>
  <c r="M11595" i="17" a="1"/>
  <c r="M11595" i="17" s="1"/>
  <c r="M11587" i="17" a="1"/>
  <c r="M11587" i="17" s="1"/>
  <c r="M11579" i="17" a="1"/>
  <c r="M11579" i="17" s="1"/>
  <c r="M11571" i="17" a="1"/>
  <c r="M11571" i="17" s="1"/>
  <c r="M11563" i="17" a="1"/>
  <c r="M11563" i="17" s="1"/>
  <c r="M11555" i="17" a="1"/>
  <c r="M11555" i="17" s="1"/>
  <c r="M11547" i="17" a="1"/>
  <c r="M11547" i="17" s="1"/>
  <c r="M11539" i="17" a="1"/>
  <c r="M11539" i="17" s="1"/>
  <c r="M11531" i="17" a="1"/>
  <c r="M11531" i="17" s="1"/>
  <c r="M11523" i="17" a="1"/>
  <c r="M11523" i="17" s="1"/>
  <c r="M11515" i="17" a="1"/>
  <c r="M11515" i="17" s="1"/>
  <c r="M11507" i="17" a="1"/>
  <c r="M11507" i="17" s="1"/>
  <c r="M11499" i="17" a="1"/>
  <c r="M11499" i="17" s="1"/>
  <c r="M11491" i="17" a="1"/>
  <c r="M11491" i="17" s="1"/>
  <c r="M11483" i="17" a="1"/>
  <c r="M11483" i="17" s="1"/>
  <c r="M11475" i="17" a="1"/>
  <c r="M11475" i="17" s="1"/>
  <c r="M11459" i="17" a="1"/>
  <c r="M11459" i="17" s="1"/>
  <c r="M11451" i="17" a="1"/>
  <c r="M11451" i="17" s="1"/>
  <c r="M11443" i="17" a="1"/>
  <c r="M11443" i="17" s="1"/>
  <c r="M11435" i="17" a="1"/>
  <c r="M11435" i="17" s="1"/>
  <c r="M11419" i="17" a="1"/>
  <c r="M11419" i="17" s="1"/>
  <c r="M11411" i="17" a="1"/>
  <c r="M11411" i="17" s="1"/>
  <c r="AO51" i="20" s="1"/>
  <c r="M11403" i="17" a="1"/>
  <c r="M11403" i="17" s="1"/>
  <c r="M11387" i="17" a="1"/>
  <c r="M11387" i="17" s="1"/>
  <c r="M11379" i="17" a="1"/>
  <c r="M11379" i="17" s="1"/>
  <c r="M11371" i="17" a="1"/>
  <c r="M11371" i="17" s="1"/>
  <c r="M11363" i="17" a="1"/>
  <c r="M11363" i="17" s="1"/>
  <c r="M11347" i="17" a="1"/>
  <c r="M11347" i="17" s="1"/>
  <c r="M11331" i="17" a="1"/>
  <c r="M11331" i="17" s="1"/>
  <c r="M11323" i="17" a="1"/>
  <c r="M11323" i="17" s="1"/>
  <c r="M11315" i="17" a="1"/>
  <c r="M11315" i="17" s="1"/>
  <c r="M11307" i="17" a="1"/>
  <c r="M11307" i="17" s="1"/>
  <c r="M11299" i="17" a="1"/>
  <c r="M11299" i="17" s="1"/>
  <c r="M11283" i="17" a="1"/>
  <c r="M11283" i="17" s="1"/>
  <c r="M11275" i="17" a="1"/>
  <c r="M11275" i="17" s="1"/>
  <c r="M11251" i="17" a="1"/>
  <c r="M11251" i="17" s="1"/>
  <c r="M11243" i="17" a="1"/>
  <c r="M11243" i="17" s="1"/>
  <c r="M11235" i="17" a="1"/>
  <c r="M11235" i="17" s="1"/>
  <c r="M11227" i="17" a="1"/>
  <c r="M11227" i="17" s="1"/>
  <c r="M11219" i="17" a="1"/>
  <c r="M11219" i="17" s="1"/>
  <c r="M11211" i="17" a="1"/>
  <c r="M11211" i="17" s="1"/>
  <c r="M11203" i="17" a="1"/>
  <c r="M11203" i="17" s="1"/>
  <c r="M11195" i="17" a="1"/>
  <c r="M11195" i="17" s="1"/>
  <c r="M11187" i="17" a="1"/>
  <c r="M11187" i="17" s="1"/>
  <c r="M11179" i="17" a="1"/>
  <c r="M11179" i="17" s="1"/>
  <c r="M11163" i="17" a="1"/>
  <c r="M11163" i="17" s="1"/>
  <c r="M11147" i="17" a="1"/>
  <c r="M11147" i="17" s="1"/>
  <c r="M11139" i="17" a="1"/>
  <c r="M11139" i="17" s="1"/>
  <c r="M11131" i="17" a="1"/>
  <c r="M11131" i="17" s="1"/>
  <c r="M11123" i="17" a="1"/>
  <c r="M11123" i="17" s="1"/>
  <c r="M11115" i="17" a="1"/>
  <c r="M11115" i="17" s="1"/>
  <c r="M11099" i="17" a="1"/>
  <c r="M11099" i="17" s="1"/>
  <c r="M11091" i="17" a="1"/>
  <c r="M11091" i="17" s="1"/>
  <c r="M11083" i="17" a="1"/>
  <c r="M11083" i="17" s="1"/>
  <c r="M11075" i="17" a="1"/>
  <c r="M11075" i="17" s="1"/>
  <c r="M11067" i="17" a="1"/>
  <c r="M11067" i="17" s="1"/>
  <c r="M11051" i="17" a="1"/>
  <c r="M11051" i="17" s="1"/>
  <c r="M11043" i="17" a="1"/>
  <c r="M11043" i="17" s="1"/>
  <c r="M11035" i="17" a="1"/>
  <c r="M11035" i="17" s="1"/>
  <c r="M11027" i="17" a="1"/>
  <c r="M11027" i="17" s="1"/>
  <c r="M11019" i="17" a="1"/>
  <c r="M11019" i="17" s="1"/>
  <c r="M11011" i="17" a="1"/>
  <c r="M11011" i="17" s="1"/>
  <c r="M11003" i="17" a="1"/>
  <c r="M11003" i="17" s="1"/>
  <c r="M10995" i="17" a="1"/>
  <c r="M10995" i="17" s="1"/>
  <c r="M10979" i="17" a="1"/>
  <c r="M10979" i="17" s="1"/>
  <c r="M10955" i="17" a="1"/>
  <c r="M10955" i="17" s="1"/>
  <c r="M10947" i="17" a="1"/>
  <c r="M10947" i="17" s="1"/>
  <c r="M10915" i="17" a="1"/>
  <c r="M10915" i="17" s="1"/>
  <c r="M10891" i="17" a="1"/>
  <c r="M10891" i="17" s="1"/>
  <c r="M10883" i="17" a="1"/>
  <c r="M10883" i="17" s="1"/>
  <c r="M10851" i="17" a="1"/>
  <c r="M10851" i="17" s="1"/>
  <c r="M10827" i="17" a="1"/>
  <c r="M10827" i="17" s="1"/>
  <c r="M10811" i="17" a="1"/>
  <c r="M10811" i="17" s="1"/>
  <c r="M10803" i="17" a="1"/>
  <c r="M10803" i="17" s="1"/>
  <c r="M10795" i="17" a="1"/>
  <c r="M10795" i="17" s="1"/>
  <c r="M10787" i="17" a="1"/>
  <c r="M10787" i="17" s="1"/>
  <c r="M10779" i="17" a="1"/>
  <c r="M10779" i="17" s="1"/>
  <c r="M10747" i="17" a="1"/>
  <c r="M10747" i="17" s="1"/>
  <c r="M10739" i="17" a="1"/>
  <c r="M10739" i="17" s="1"/>
  <c r="M10723" i="17" a="1"/>
  <c r="M10723" i="17" s="1"/>
  <c r="M10715" i="17" a="1"/>
  <c r="M10715" i="17" s="1"/>
  <c r="M10707" i="17" a="1"/>
  <c r="M10707" i="17" s="1"/>
  <c r="M10699" i="17" a="1"/>
  <c r="M10699" i="17" s="1"/>
  <c r="M10691" i="17" a="1"/>
  <c r="M10691" i="17" s="1"/>
  <c r="M10683" i="17" a="1"/>
  <c r="M10683" i="17" s="1"/>
  <c r="M10667" i="17" a="1"/>
  <c r="M10667" i="17" s="1"/>
  <c r="M10651" i="17" a="1"/>
  <c r="M10651" i="17" s="1"/>
  <c r="M10635" i="17" a="1"/>
  <c r="M10635" i="17" s="1"/>
  <c r="M10627" i="17" a="1"/>
  <c r="M10627" i="17" s="1"/>
  <c r="M10611" i="17" a="1"/>
  <c r="M10611" i="17" s="1"/>
  <c r="M10603" i="17" a="1"/>
  <c r="M10603" i="17" s="1"/>
  <c r="M10595" i="17" a="1"/>
  <c r="M10595" i="17" s="1"/>
  <c r="M10579" i="17" a="1"/>
  <c r="M10579" i="17" s="1"/>
  <c r="M10563" i="17" a="1"/>
  <c r="M10563" i="17" s="1"/>
  <c r="M10531" i="17" a="1"/>
  <c r="M10531" i="17" s="1"/>
  <c r="M10523" i="17" a="1"/>
  <c r="M10523" i="17" s="1"/>
  <c r="M10515" i="17" a="1"/>
  <c r="M10515" i="17" s="1"/>
  <c r="M10507" i="17" a="1"/>
  <c r="M10507" i="17" s="1"/>
  <c r="M10499" i="17" a="1"/>
  <c r="M10499" i="17" s="1"/>
  <c r="M10491" i="17" a="1"/>
  <c r="M10491" i="17" s="1"/>
  <c r="M10475" i="17" a="1"/>
  <c r="M10475" i="17" s="1"/>
  <c r="M10467" i="17" a="1"/>
  <c r="M10467" i="17" s="1"/>
  <c r="M10459" i="17" a="1"/>
  <c r="M10459" i="17" s="1"/>
  <c r="M10451" i="17" a="1"/>
  <c r="M10451" i="17" s="1"/>
  <c r="M10443" i="17" a="1"/>
  <c r="M10443" i="17" s="1"/>
  <c r="M10435" i="17" a="1"/>
  <c r="M10435" i="17" s="1"/>
  <c r="M10427" i="17" a="1"/>
  <c r="M10427" i="17" s="1"/>
  <c r="M10411" i="17" a="1"/>
  <c r="M10411" i="17" s="1"/>
  <c r="M10395" i="17" a="1"/>
  <c r="M10395" i="17" s="1"/>
  <c r="M10387" i="17" a="1"/>
  <c r="M10387" i="17" s="1"/>
  <c r="M10355" i="17" a="1"/>
  <c r="M10355" i="17" s="1"/>
  <c r="M10347" i="17" a="1"/>
  <c r="M10347" i="17" s="1"/>
  <c r="M10339" i="17" a="1"/>
  <c r="M10339" i="17" s="1"/>
  <c r="M10331" i="17" a="1"/>
  <c r="M10331" i="17" s="1"/>
  <c r="M10323" i="17" a="1"/>
  <c r="M10323" i="17" s="1"/>
  <c r="M10315" i="17" a="1"/>
  <c r="M10315" i="17" s="1"/>
  <c r="M10307" i="17" a="1"/>
  <c r="M10307" i="17" s="1"/>
  <c r="M10299" i="17" a="1"/>
  <c r="M10299" i="17" s="1"/>
  <c r="M10275" i="17" a="1"/>
  <c r="M10275" i="17" s="1"/>
  <c r="M10259" i="17" a="1"/>
  <c r="M10259" i="17" s="1"/>
  <c r="M10251" i="17" a="1"/>
  <c r="M10251" i="17" s="1"/>
  <c r="M10243" i="17" a="1"/>
  <c r="M10243" i="17" s="1"/>
  <c r="M10235" i="17" a="1"/>
  <c r="M10235" i="17" s="1"/>
  <c r="M10227" i="17" a="1"/>
  <c r="M10227" i="17" s="1"/>
  <c r="M10203" i="17" a="1"/>
  <c r="M10203" i="17" s="1"/>
  <c r="M10195" i="17" a="1"/>
  <c r="M10195" i="17" s="1"/>
  <c r="M10187" i="17" a="1"/>
  <c r="M10187" i="17" s="1"/>
  <c r="M10179" i="17" a="1"/>
  <c r="M10179" i="17" s="1"/>
  <c r="M10163" i="17" a="1"/>
  <c r="M10163" i="17" s="1"/>
  <c r="M10147" i="17" a="1"/>
  <c r="M10147" i="17" s="1"/>
  <c r="M10139" i="17" a="1"/>
  <c r="M10139" i="17" s="1"/>
  <c r="M10131" i="17" a="1"/>
  <c r="M10131" i="17" s="1"/>
  <c r="M10123" i="17" a="1"/>
  <c r="M10123" i="17" s="1"/>
  <c r="M10115" i="17" a="1"/>
  <c r="M10115" i="17" s="1"/>
  <c r="M10091" i="17" a="1"/>
  <c r="M10091" i="17" s="1"/>
  <c r="M10083" i="17" a="1"/>
  <c r="M10083" i="17" s="1"/>
  <c r="M10075" i="17" a="1"/>
  <c r="M10075" i="17" s="1"/>
  <c r="M10067" i="17" a="1"/>
  <c r="M10067" i="17" s="1"/>
  <c r="M10059" i="17" a="1"/>
  <c r="M10059" i="17" s="1"/>
  <c r="M10051" i="17" a="1"/>
  <c r="M10051" i="17" s="1"/>
  <c r="M10043" i="17" a="1"/>
  <c r="M10043" i="17" s="1"/>
  <c r="M10035" i="17" a="1"/>
  <c r="M10035" i="17" s="1"/>
  <c r="M10027" i="17" a="1"/>
  <c r="M10027" i="17" s="1"/>
  <c r="M10019" i="17" a="1"/>
  <c r="M10019" i="17" s="1"/>
  <c r="M10003" i="17" a="1"/>
  <c r="M10003" i="17" s="1"/>
  <c r="M9995" i="17" a="1"/>
  <c r="M9995" i="17" s="1"/>
  <c r="M9987" i="17" a="1"/>
  <c r="M9987" i="17" s="1"/>
  <c r="M9979" i="17" a="1"/>
  <c r="M9979" i="17" s="1"/>
  <c r="M9963" i="17" a="1"/>
  <c r="M9963" i="17" s="1"/>
  <c r="M9955" i="17" a="1"/>
  <c r="M9955" i="17" s="1"/>
  <c r="M9939" i="17" a="1"/>
  <c r="M9939" i="17" s="1"/>
  <c r="M9931" i="17" a="1"/>
  <c r="M9931" i="17" s="1"/>
  <c r="M9923" i="17" a="1"/>
  <c r="M9923" i="17" s="1"/>
  <c r="M9915" i="17" a="1"/>
  <c r="M9915" i="17" s="1"/>
  <c r="M9891" i="17" a="1"/>
  <c r="M9891" i="17" s="1"/>
  <c r="M9883" i="17" a="1"/>
  <c r="M9883" i="17" s="1"/>
  <c r="M9875" i="17" a="1"/>
  <c r="M9875" i="17" s="1"/>
  <c r="M9867" i="17" a="1"/>
  <c r="M9867" i="17" s="1"/>
  <c r="M9843" i="17" a="1"/>
  <c r="M9843" i="17" s="1"/>
  <c r="M9835" i="17" a="1"/>
  <c r="M9835" i="17" s="1"/>
  <c r="M9827" i="17" a="1"/>
  <c r="M9827" i="17" s="1"/>
  <c r="M9811" i="17" a="1"/>
  <c r="M9811" i="17" s="1"/>
  <c r="M9795" i="17" a="1"/>
  <c r="M9795" i="17" s="1"/>
  <c r="M9763" i="17" a="1"/>
  <c r="M9763" i="17" s="1"/>
  <c r="M9755" i="17" a="1"/>
  <c r="M9755" i="17" s="1"/>
  <c r="M9739" i="17" a="1"/>
  <c r="M9739" i="17" s="1"/>
  <c r="M9731" i="17" a="1"/>
  <c r="M9731" i="17" s="1"/>
  <c r="M9723" i="17" a="1"/>
  <c r="M9723" i="17" s="1"/>
  <c r="M9707" i="17" a="1"/>
  <c r="M9707" i="17" s="1"/>
  <c r="M9699" i="17" a="1"/>
  <c r="M9699" i="17" s="1"/>
  <c r="M9691" i="17" a="1"/>
  <c r="M9691" i="17" s="1"/>
  <c r="M9683" i="17" a="1"/>
  <c r="M9683" i="17" s="1"/>
  <c r="M9675" i="17" a="1"/>
  <c r="M9675" i="17" s="1"/>
  <c r="M9651" i="17" a="1"/>
  <c r="M9651" i="17" s="1"/>
  <c r="M9643" i="17" a="1"/>
  <c r="M9643" i="17" s="1"/>
  <c r="M9611" i="17" a="1"/>
  <c r="M9611" i="17" s="1"/>
  <c r="M9595" i="17" a="1"/>
  <c r="M9595" i="17" s="1"/>
  <c r="M9579" i="17" a="1"/>
  <c r="M9579" i="17" s="1"/>
  <c r="M9571" i="17" a="1"/>
  <c r="M9571" i="17" s="1"/>
  <c r="M9563" i="17" a="1"/>
  <c r="M9563" i="17" s="1"/>
  <c r="M9547" i="17" a="1"/>
  <c r="M9547" i="17" s="1"/>
  <c r="M9539" i="17" a="1"/>
  <c r="M9539" i="17" s="1"/>
  <c r="M9531" i="17" a="1"/>
  <c r="M9531" i="17" s="1"/>
  <c r="M9515" i="17" a="1"/>
  <c r="M9515" i="17" s="1"/>
  <c r="M9507" i="17" a="1"/>
  <c r="M9507" i="17" s="1"/>
  <c r="M9499" i="17" a="1"/>
  <c r="M9499" i="17" s="1"/>
  <c r="M9467" i="17" a="1"/>
  <c r="M9467" i="17" s="1"/>
  <c r="M9459" i="17" a="1"/>
  <c r="M9459" i="17" s="1"/>
  <c r="M9451" i="17" a="1"/>
  <c r="M9451" i="17" s="1"/>
  <c r="M9411" i="17" a="1"/>
  <c r="M9411" i="17" s="1"/>
  <c r="M9403" i="17" a="1"/>
  <c r="M9403" i="17" s="1"/>
  <c r="M9395" i="17" a="1"/>
  <c r="M9395" i="17" s="1"/>
  <c r="M9387" i="17" a="1"/>
  <c r="M9387" i="17" s="1"/>
  <c r="M9379" i="17" a="1"/>
  <c r="M9379" i="17" s="1"/>
  <c r="M9371" i="17" a="1"/>
  <c r="M9371" i="17" s="1"/>
  <c r="M9363" i="17" a="1"/>
  <c r="M9363" i="17" s="1"/>
  <c r="M9355" i="17" a="1"/>
  <c r="M9355" i="17" s="1"/>
  <c r="M9347" i="17" a="1"/>
  <c r="M9347" i="17" s="1"/>
  <c r="M9339" i="17" a="1"/>
  <c r="M9339" i="17" s="1"/>
  <c r="M9315" i="17" a="1"/>
  <c r="M9315" i="17" s="1"/>
  <c r="M9307" i="17" a="1"/>
  <c r="M9307" i="17" s="1"/>
  <c r="M9299" i="17" a="1"/>
  <c r="M9299" i="17" s="1"/>
  <c r="M9267" i="17" a="1"/>
  <c r="M9267" i="17" s="1"/>
  <c r="M9259" i="17" a="1"/>
  <c r="M9259" i="17" s="1"/>
  <c r="M9251" i="17" a="1"/>
  <c r="M9251" i="17" s="1"/>
  <c r="M9243" i="17" a="1"/>
  <c r="M9243" i="17" s="1"/>
  <c r="M9235" i="17" a="1"/>
  <c r="M9235" i="17" s="1"/>
  <c r="M9227" i="17" a="1"/>
  <c r="M9227" i="17" s="1"/>
  <c r="M9219" i="17" a="1"/>
  <c r="M9219" i="17" s="1"/>
  <c r="M9211" i="17" a="1"/>
  <c r="M9211" i="17" s="1"/>
  <c r="M9203" i="17" a="1"/>
  <c r="M9203" i="17" s="1"/>
  <c r="M9187" i="17" a="1"/>
  <c r="M9187" i="17" s="1"/>
  <c r="M9179" i="17" a="1"/>
  <c r="M9179" i="17" s="1"/>
  <c r="M9171" i="17" a="1"/>
  <c r="M9171" i="17" s="1"/>
  <c r="M9163" i="17" a="1"/>
  <c r="M9163" i="17" s="1"/>
  <c r="M9155" i="17" a="1"/>
  <c r="M9155" i="17" s="1"/>
  <c r="M9147" i="17" a="1"/>
  <c r="M9147" i="17" s="1"/>
  <c r="M9139" i="17" a="1"/>
  <c r="M9139" i="17" s="1"/>
  <c r="M9131" i="17" a="1"/>
  <c r="M9131" i="17" s="1"/>
  <c r="M9107" i="17" a="1"/>
  <c r="M9107" i="17" s="1"/>
  <c r="M9099" i="17" a="1"/>
  <c r="M9099" i="17" s="1"/>
  <c r="M9091" i="17" a="1"/>
  <c r="M9091" i="17" s="1"/>
  <c r="M9083" i="17" a="1"/>
  <c r="M9083" i="17" s="1"/>
  <c r="M9075" i="17" a="1"/>
  <c r="M9075" i="17" s="1"/>
  <c r="M9059" i="17" a="1"/>
  <c r="M9059" i="17" s="1"/>
  <c r="M9051" i="17" a="1"/>
  <c r="M9051" i="17" s="1"/>
  <c r="M8995" i="17" a="1"/>
  <c r="M8995" i="17" s="1"/>
  <c r="M8987" i="17" a="1"/>
  <c r="M8987" i="17" s="1"/>
  <c r="M8979" i="17" a="1"/>
  <c r="M8979" i="17" s="1"/>
  <c r="M8971" i="17" a="1"/>
  <c r="M8971" i="17" s="1"/>
  <c r="M8963" i="17" a="1"/>
  <c r="M8963" i="17" s="1"/>
  <c r="M8955" i="17" a="1"/>
  <c r="M8955" i="17" s="1"/>
  <c r="M8939" i="17" a="1"/>
  <c r="M8939" i="17" s="1"/>
  <c r="M8915" i="17" a="1"/>
  <c r="M8915" i="17" s="1"/>
  <c r="M8907" i="17" a="1"/>
  <c r="M8907" i="17" s="1"/>
  <c r="M8899" i="17" a="1"/>
  <c r="M8899" i="17" s="1"/>
  <c r="M8891" i="17" a="1"/>
  <c r="M8891" i="17" s="1"/>
  <c r="M8883" i="17" a="1"/>
  <c r="M8883" i="17" s="1"/>
  <c r="M8867" i="17" a="1"/>
  <c r="M8867" i="17" s="1"/>
  <c r="M8859" i="17" a="1"/>
  <c r="M8859" i="17" s="1"/>
  <c r="M8827" i="17" a="1"/>
  <c r="M8827" i="17" s="1"/>
  <c r="M8771" i="17" a="1"/>
  <c r="M8771" i="17" s="1"/>
  <c r="M8763" i="17" a="1"/>
  <c r="M8763" i="17" s="1"/>
  <c r="M8731" i="17" a="1"/>
  <c r="M8731" i="17" s="1"/>
  <c r="M8715" i="17" a="1"/>
  <c r="M8715" i="17" s="1"/>
  <c r="M8683" i="17" a="1"/>
  <c r="M8683" i="17" s="1"/>
  <c r="M8675" i="17" a="1"/>
  <c r="M8675" i="17" s="1"/>
  <c r="M8659" i="17" a="1"/>
  <c r="M8659" i="17" s="1"/>
  <c r="M8651" i="17" a="1"/>
  <c r="M8651" i="17" s="1"/>
  <c r="M8643" i="17" a="1"/>
  <c r="M8643" i="17" s="1"/>
  <c r="M8635" i="17" a="1"/>
  <c r="M8635" i="17" s="1"/>
  <c r="M8619" i="17" a="1"/>
  <c r="M8619" i="17" s="1"/>
  <c r="M8611" i="17" a="1"/>
  <c r="M8611" i="17" s="1"/>
  <c r="M8603" i="17" a="1"/>
  <c r="M8603" i="17" s="1"/>
  <c r="M8595" i="17" a="1"/>
  <c r="M8595" i="17" s="1"/>
  <c r="M8587" i="17" a="1"/>
  <c r="M8587" i="17" s="1"/>
  <c r="M8579" i="17" a="1"/>
  <c r="M8579" i="17" s="1"/>
  <c r="M8571" i="17" a="1"/>
  <c r="M8571" i="17" s="1"/>
  <c r="M8563" i="17" a="1"/>
  <c r="M8563" i="17" s="1"/>
  <c r="M8555" i="17" a="1"/>
  <c r="M8555" i="17" s="1"/>
  <c r="M8539" i="17" a="1"/>
  <c r="M8539" i="17" s="1"/>
  <c r="M8531" i="17" a="1"/>
  <c r="M8531" i="17" s="1"/>
  <c r="M8523" i="17" a="1"/>
  <c r="M8523" i="17" s="1"/>
  <c r="M8515" i="17" a="1"/>
  <c r="M8515" i="17" s="1"/>
  <c r="M8507" i="17" a="1"/>
  <c r="M8507" i="17" s="1"/>
  <c r="M8491" i="17" a="1"/>
  <c r="M8491" i="17" s="1"/>
  <c r="M8483" i="17" a="1"/>
  <c r="M8483" i="17" s="1"/>
  <c r="M8467" i="17" a="1"/>
  <c r="M8467" i="17" s="1"/>
  <c r="M8459" i="17" a="1"/>
  <c r="M8459" i="17" s="1"/>
  <c r="M8451" i="17" a="1"/>
  <c r="M8451" i="17" s="1"/>
  <c r="M8443" i="17" a="1"/>
  <c r="M8443" i="17" s="1"/>
  <c r="M8435" i="17" a="1"/>
  <c r="M8435" i="17" s="1"/>
  <c r="M8427" i="17" a="1"/>
  <c r="M8427" i="17" s="1"/>
  <c r="M8419" i="17" a="1"/>
  <c r="M8419" i="17" s="1"/>
  <c r="M8411" i="17" a="1"/>
  <c r="M8411" i="17" s="1"/>
  <c r="M8403" i="17" a="1"/>
  <c r="M8403" i="17" s="1"/>
  <c r="M8395" i="17" a="1"/>
  <c r="M8395" i="17" s="1"/>
  <c r="M8379" i="17" a="1"/>
  <c r="M8379" i="17" s="1"/>
  <c r="M8371" i="17" a="1"/>
  <c r="M8371" i="17" s="1"/>
  <c r="M8363" i="17" a="1"/>
  <c r="M8363" i="17" s="1"/>
  <c r="M8355" i="17" a="1"/>
  <c r="M8355" i="17" s="1"/>
  <c r="M8347" i="17" a="1"/>
  <c r="M8347" i="17" s="1"/>
  <c r="M8339" i="17" a="1"/>
  <c r="M8339" i="17" s="1"/>
  <c r="M8331" i="17" a="1"/>
  <c r="M8331" i="17" s="1"/>
  <c r="M8315" i="17" a="1"/>
  <c r="M8315" i="17" s="1"/>
  <c r="M8307" i="17" a="1"/>
  <c r="M8307" i="17" s="1"/>
  <c r="M8299" i="17" a="1"/>
  <c r="M8299" i="17" s="1"/>
  <c r="M8283" i="17" a="1"/>
  <c r="M8283" i="17" s="1"/>
  <c r="M8275" i="17" a="1"/>
  <c r="M8275" i="17" s="1"/>
  <c r="M8267" i="17" a="1"/>
  <c r="M8267" i="17" s="1"/>
  <c r="M8259" i="17" a="1"/>
  <c r="M8259" i="17" s="1"/>
  <c r="M8235" i="17" a="1"/>
  <c r="M8235" i="17" s="1"/>
  <c r="M8227" i="17" a="1"/>
  <c r="M8227" i="17" s="1"/>
  <c r="M8219" i="17" a="1"/>
  <c r="M8219" i="17" s="1"/>
  <c r="M8211" i="17" a="1"/>
  <c r="M8211" i="17" s="1"/>
  <c r="M8203" i="17" a="1"/>
  <c r="M8203" i="17" s="1"/>
  <c r="M8179" i="17" a="1"/>
  <c r="M8179" i="17" s="1"/>
  <c r="M8171" i="17" a="1"/>
  <c r="M8171" i="17" s="1"/>
  <c r="M8163" i="17" a="1"/>
  <c r="M8163" i="17" s="1"/>
  <c r="M8155" i="17" a="1"/>
  <c r="M8155" i="17" s="1"/>
  <c r="M8147" i="17" a="1"/>
  <c r="M8147" i="17" s="1"/>
  <c r="M8139" i="17" a="1"/>
  <c r="M8139" i="17" s="1"/>
  <c r="M8131" i="17" a="1"/>
  <c r="M8131" i="17" s="1"/>
  <c r="M8123" i="17" a="1"/>
  <c r="M8123" i="17" s="1"/>
  <c r="M8107" i="17" a="1"/>
  <c r="M8107" i="17" s="1"/>
  <c r="M8099" i="17" a="1"/>
  <c r="M8099" i="17" s="1"/>
  <c r="M8083" i="17" a="1"/>
  <c r="M8083" i="17" s="1"/>
  <c r="M8067" i="17" a="1"/>
  <c r="M8067" i="17" s="1"/>
  <c r="M8059" i="17" a="1"/>
  <c r="M8059" i="17" s="1"/>
  <c r="M8051" i="17" a="1"/>
  <c r="M8051" i="17" s="1"/>
  <c r="M8043" i="17" a="1"/>
  <c r="M8043" i="17" s="1"/>
  <c r="M8035" i="17" a="1"/>
  <c r="M8035" i="17" s="1"/>
  <c r="M8027" i="17" a="1"/>
  <c r="M8027" i="17" s="1"/>
  <c r="M8019" i="17" a="1"/>
  <c r="M8019" i="17" s="1"/>
  <c r="M8011" i="17" a="1"/>
  <c r="M8011" i="17" s="1"/>
  <c r="M7995" i="17" a="1"/>
  <c r="M7995" i="17" s="1"/>
  <c r="M7987" i="17" a="1"/>
  <c r="M7987" i="17" s="1"/>
  <c r="M7979" i="17" a="1"/>
  <c r="M7979" i="17" s="1"/>
  <c r="M7971" i="17" a="1"/>
  <c r="M7971" i="17" s="1"/>
  <c r="M7963" i="17" a="1"/>
  <c r="M7963" i="17" s="1"/>
  <c r="M7955" i="17" a="1"/>
  <c r="M7955" i="17" s="1"/>
  <c r="M7931" i="17" a="1"/>
  <c r="M7931" i="17" s="1"/>
  <c r="M7923" i="17" a="1"/>
  <c r="M7923" i="17" s="1"/>
  <c r="M7915" i="17" a="1"/>
  <c r="M7915" i="17" s="1"/>
  <c r="M7907" i="17" a="1"/>
  <c r="M7907" i="17" s="1"/>
  <c r="M7899" i="17" a="1"/>
  <c r="M7899" i="17" s="1"/>
  <c r="M7883" i="17" a="1"/>
  <c r="M7883" i="17" s="1"/>
  <c r="M7875" i="17" a="1"/>
  <c r="M7875" i="17" s="1"/>
  <c r="M7867" i="17" a="1"/>
  <c r="M7867" i="17" s="1"/>
  <c r="M7859" i="17" a="1"/>
  <c r="M7859" i="17" s="1"/>
  <c r="M7851" i="17" a="1"/>
  <c r="M7851" i="17" s="1"/>
  <c r="M7827" i="17" a="1"/>
  <c r="M7827" i="17" s="1"/>
  <c r="M7819" i="17" a="1"/>
  <c r="M7819" i="17" s="1"/>
  <c r="M7811" i="17" a="1"/>
  <c r="M7811" i="17" s="1"/>
  <c r="M7803" i="17" a="1"/>
  <c r="M7803" i="17" s="1"/>
  <c r="M7795" i="17" a="1"/>
  <c r="M7795" i="17" s="1"/>
  <c r="M7787" i="17" a="1"/>
  <c r="M7787" i="17" s="1"/>
  <c r="M7779" i="17" a="1"/>
  <c r="M7779" i="17" s="1"/>
  <c r="M7771" i="17" a="1"/>
  <c r="M7771" i="17" s="1"/>
  <c r="M7763" i="17" a="1"/>
  <c r="M7763" i="17" s="1"/>
  <c r="M7755" i="17" a="1"/>
  <c r="M7755" i="17" s="1"/>
  <c r="M7739" i="17" a="1"/>
  <c r="M7739" i="17" s="1"/>
  <c r="M7731" i="17" a="1"/>
  <c r="M7731" i="17" s="1"/>
  <c r="M7723" i="17" a="1"/>
  <c r="M7723" i="17" s="1"/>
  <c r="M7715" i="17" a="1"/>
  <c r="M7715" i="17" s="1"/>
  <c r="M7707" i="17" a="1"/>
  <c r="M7707" i="17" s="1"/>
  <c r="M7675" i="17" a="1"/>
  <c r="M7675" i="17" s="1"/>
  <c r="M7667" i="17" a="1"/>
  <c r="M7667" i="17" s="1"/>
  <c r="M7659" i="17" a="1"/>
  <c r="M7659" i="17" s="1"/>
  <c r="M7643" i="17" a="1"/>
  <c r="M7643" i="17" s="1"/>
  <c r="M7635" i="17" a="1"/>
  <c r="M7635" i="17" s="1"/>
  <c r="M7587" i="17" a="1"/>
  <c r="M7587" i="17" s="1"/>
  <c r="M7571" i="17" a="1"/>
  <c r="M7571" i="17" s="1"/>
  <c r="M7563" i="17" a="1"/>
  <c r="M7563" i="17" s="1"/>
  <c r="M7555" i="17" a="1"/>
  <c r="M7555" i="17" s="1"/>
  <c r="M7531" i="17" a="1"/>
  <c r="M7531" i="17" s="1"/>
  <c r="M7515" i="17" a="1"/>
  <c r="M7515" i="17" s="1"/>
  <c r="M7507" i="17" a="1"/>
  <c r="M7507" i="17" s="1"/>
  <c r="M7467" i="17" a="1"/>
  <c r="M7467" i="17" s="1"/>
  <c r="M7459" i="17" a="1"/>
  <c r="M7459" i="17" s="1"/>
  <c r="M7451" i="17" a="1"/>
  <c r="M7451" i="17" s="1"/>
  <c r="M7443" i="17" a="1"/>
  <c r="M7443" i="17" s="1"/>
  <c r="M7427" i="17" a="1"/>
  <c r="M7427" i="17" s="1"/>
  <c r="M7419" i="17" a="1"/>
  <c r="M7419" i="17" s="1"/>
  <c r="M7411" i="17" a="1"/>
  <c r="M7411" i="17" s="1"/>
  <c r="M7395" i="17" a="1"/>
  <c r="M7395" i="17" s="1"/>
  <c r="M7387" i="17" a="1"/>
  <c r="M7387" i="17" s="1"/>
  <c r="M7379" i="17" a="1"/>
  <c r="M7379" i="17" s="1"/>
  <c r="M7371" i="17" a="1"/>
  <c r="M7371" i="17" s="1"/>
  <c r="M7355" i="17" a="1"/>
  <c r="M7355" i="17" s="1"/>
  <c r="M7331" i="17" a="1"/>
  <c r="M7331" i="17" s="1"/>
  <c r="M7291" i="17" a="1"/>
  <c r="M7291" i="17" s="1"/>
  <c r="M7283" i="17" a="1"/>
  <c r="M7283" i="17" s="1"/>
  <c r="M7275" i="17" a="1"/>
  <c r="M7275" i="17" s="1"/>
  <c r="M7259" i="17" a="1"/>
  <c r="M7259" i="17" s="1"/>
  <c r="M7251" i="17" a="1"/>
  <c r="M7251" i="17" s="1"/>
  <c r="M7243" i="17" a="1"/>
  <c r="M7243" i="17" s="1"/>
  <c r="M7235" i="17" a="1"/>
  <c r="M7235" i="17" s="1"/>
  <c r="M7227" i="17" a="1"/>
  <c r="M7227" i="17" s="1"/>
  <c r="M7211" i="17" a="1"/>
  <c r="M7211" i="17" s="1"/>
  <c r="M7203" i="17" a="1"/>
  <c r="M7203" i="17" s="1"/>
  <c r="M7195" i="17" a="1"/>
  <c r="M7195" i="17" s="1"/>
  <c r="M7187" i="17" a="1"/>
  <c r="M7187" i="17" s="1"/>
  <c r="M7171" i="17" a="1"/>
  <c r="M7171" i="17" s="1"/>
  <c r="M7155" i="17" a="1"/>
  <c r="M7155" i="17" s="1"/>
  <c r="M7139" i="17" a="1"/>
  <c r="M7139" i="17" s="1"/>
  <c r="M7131" i="17" a="1"/>
  <c r="M7131" i="17" s="1"/>
  <c r="M7123" i="17" a="1"/>
  <c r="M7123" i="17" s="1"/>
  <c r="M7091" i="17" a="1"/>
  <c r="M7091" i="17" s="1"/>
  <c r="M7083" i="17" a="1"/>
  <c r="M7083" i="17" s="1"/>
  <c r="M7075" i="17" a="1"/>
  <c r="M7075" i="17" s="1"/>
  <c r="M7067" i="17" a="1"/>
  <c r="M7067" i="17" s="1"/>
  <c r="M7051" i="17" a="1"/>
  <c r="M7051" i="17" s="1"/>
  <c r="M7043" i="17" a="1"/>
  <c r="M7043" i="17" s="1"/>
  <c r="M7035" i="17" a="1"/>
  <c r="M7035" i="17" s="1"/>
  <c r="M7027" i="17" a="1"/>
  <c r="M7027" i="17" s="1"/>
  <c r="M7003" i="17" a="1"/>
  <c r="M7003" i="17" s="1"/>
  <c r="M6995" i="17" a="1"/>
  <c r="M6995" i="17" s="1"/>
  <c r="M6971" i="17" a="1"/>
  <c r="M6971" i="17" s="1"/>
  <c r="M6963" i="17" a="1"/>
  <c r="M6963" i="17" s="1"/>
  <c r="M6923" i="17" a="1"/>
  <c r="M6923" i="17" s="1"/>
  <c r="M6915" i="17" a="1"/>
  <c r="M6915" i="17" s="1"/>
  <c r="M6907" i="17" a="1"/>
  <c r="M6907" i="17" s="1"/>
  <c r="M6899" i="17" a="1"/>
  <c r="M6899" i="17" s="1"/>
  <c r="M6891" i="17" a="1"/>
  <c r="M6891" i="17" s="1"/>
  <c r="M6883" i="17" a="1"/>
  <c r="M6883" i="17" s="1"/>
  <c r="M6875" i="17" a="1"/>
  <c r="M6875" i="17" s="1"/>
  <c r="M6843" i="17" a="1"/>
  <c r="M6843" i="17" s="1"/>
  <c r="M6827" i="17" a="1"/>
  <c r="M6827" i="17" s="1"/>
  <c r="M6787" i="17" a="1"/>
  <c r="M6787" i="17" s="1"/>
  <c r="M6779" i="17" a="1"/>
  <c r="M6779" i="17" s="1"/>
  <c r="M6747" i="17" a="1"/>
  <c r="M6747" i="17" s="1"/>
  <c r="M6731" i="17" a="1"/>
  <c r="M6731" i="17" s="1"/>
  <c r="M6707" i="17" a="1"/>
  <c r="M6707" i="17" s="1"/>
  <c r="M6699" i="17" a="1"/>
  <c r="M6699" i="17" s="1"/>
  <c r="M6691" i="17" a="1"/>
  <c r="M6691" i="17" s="1"/>
  <c r="M6683" i="17" a="1"/>
  <c r="M6683" i="17" s="1"/>
  <c r="M6659" i="17" a="1"/>
  <c r="M6659" i="17" s="1"/>
  <c r="M6651" i="17" a="1"/>
  <c r="M6651" i="17" s="1"/>
  <c r="M6635" i="17" a="1"/>
  <c r="M6635" i="17" s="1"/>
  <c r="M6627" i="17" a="1"/>
  <c r="M6627" i="17" s="1"/>
  <c r="M6619" i="17" a="1"/>
  <c r="M6619" i="17" s="1"/>
  <c r="M6611" i="17" a="1"/>
  <c r="M6611" i="17" s="1"/>
  <c r="M6587" i="17" a="1"/>
  <c r="M6587" i="17" s="1"/>
  <c r="M6579" i="17" a="1"/>
  <c r="M6579" i="17" s="1"/>
  <c r="M6571" i="17" a="1"/>
  <c r="M6571" i="17" s="1"/>
  <c r="M6555" i="17" a="1"/>
  <c r="M6555" i="17" s="1"/>
  <c r="M6539" i="17" a="1"/>
  <c r="M6539" i="17" s="1"/>
  <c r="M6531" i="17" a="1"/>
  <c r="M6531" i="17" s="1"/>
  <c r="M6523" i="17" a="1"/>
  <c r="M6523" i="17" s="1"/>
  <c r="M6515" i="17" a="1"/>
  <c r="M6515" i="17" s="1"/>
  <c r="M6483" i="17" a="1"/>
  <c r="M6483" i="17" s="1"/>
  <c r="M6475" i="17" a="1"/>
  <c r="M6475" i="17" s="1"/>
  <c r="M6467" i="17" a="1"/>
  <c r="M6467" i="17" s="1"/>
  <c r="M6459" i="17" a="1"/>
  <c r="M6459" i="17" s="1"/>
  <c r="M6451" i="17" a="1"/>
  <c r="M6451" i="17" s="1"/>
  <c r="M6443" i="17" a="1"/>
  <c r="M6443" i="17" s="1"/>
  <c r="M6419" i="17" a="1"/>
  <c r="M6419" i="17" s="1"/>
  <c r="M6411" i="17" a="1"/>
  <c r="M6411" i="17" s="1"/>
  <c r="M6387" i="17" a="1"/>
  <c r="M6387" i="17" s="1"/>
  <c r="M6379" i="17" a="1"/>
  <c r="M6379" i="17" s="1"/>
  <c r="M6371" i="17" a="1"/>
  <c r="M6371" i="17" s="1"/>
  <c r="M6355" i="17" a="1"/>
  <c r="M6355" i="17" s="1"/>
  <c r="M6347" i="17" a="1"/>
  <c r="M6347" i="17" s="1"/>
  <c r="M6339" i="17" a="1"/>
  <c r="M6339" i="17" s="1"/>
  <c r="M6299" i="17" a="1"/>
  <c r="M6299" i="17" s="1"/>
  <c r="M6291" i="17" a="1"/>
  <c r="M6291" i="17" s="1"/>
  <c r="M6275" i="17" a="1"/>
  <c r="M6275" i="17" s="1"/>
  <c r="M6259" i="17" a="1"/>
  <c r="M6259" i="17" s="1"/>
  <c r="M6243" i="17" a="1"/>
  <c r="M6243" i="17" s="1"/>
  <c r="M6235" i="17" a="1"/>
  <c r="M6235" i="17" s="1"/>
  <c r="M6227" i="17" a="1"/>
  <c r="M6227" i="17" s="1"/>
  <c r="M6219" i="17" a="1"/>
  <c r="M6219" i="17" s="1"/>
  <c r="M6211" i="17" a="1"/>
  <c r="M6211" i="17" s="1"/>
  <c r="M6203" i="17" a="1"/>
  <c r="M6203" i="17" s="1"/>
  <c r="M6195" i="17" a="1"/>
  <c r="M6195" i="17" s="1"/>
  <c r="M6187" i="17" a="1"/>
  <c r="M6187" i="17" s="1"/>
  <c r="M6179" i="17" a="1"/>
  <c r="M6179" i="17" s="1"/>
  <c r="M6171" i="17" a="1"/>
  <c r="M6171" i="17" s="1"/>
  <c r="M6163" i="17" a="1"/>
  <c r="M6163" i="17" s="1"/>
  <c r="M6155" i="17" a="1"/>
  <c r="M6155" i="17" s="1"/>
  <c r="M6139" i="17" a="1"/>
  <c r="M6139" i="17" s="1"/>
  <c r="M6131" i="17" a="1"/>
  <c r="M6131" i="17" s="1"/>
  <c r="M6115" i="17" a="1"/>
  <c r="M6115" i="17" s="1"/>
  <c r="M6107" i="17" a="1"/>
  <c r="M6107" i="17" s="1"/>
  <c r="M6091" i="17" a="1"/>
  <c r="M6091" i="17" s="1"/>
  <c r="M6051" i="17" a="1"/>
  <c r="M6051" i="17" s="1"/>
  <c r="M6043" i="17" a="1"/>
  <c r="M6043" i="17" s="1"/>
  <c r="M6035" i="17" a="1"/>
  <c r="M6035" i="17" s="1"/>
  <c r="M6027" i="17" a="1"/>
  <c r="M6027" i="17" s="1"/>
  <c r="M6019" i="17" a="1"/>
  <c r="M6019" i="17" s="1"/>
  <c r="M5987" i="17" a="1"/>
  <c r="M5987" i="17" s="1"/>
  <c r="M5979" i="17" a="1"/>
  <c r="M5979" i="17" s="1"/>
  <c r="M5971" i="17" a="1"/>
  <c r="M5971" i="17" s="1"/>
  <c r="M5963" i="17" a="1"/>
  <c r="M5963" i="17" s="1"/>
  <c r="M5955" i="17" a="1"/>
  <c r="M5955" i="17" s="1"/>
  <c r="M5939" i="17" a="1"/>
  <c r="M5939" i="17" s="1"/>
  <c r="M5931" i="17" a="1"/>
  <c r="M5931" i="17" s="1"/>
  <c r="M5923" i="17" a="1"/>
  <c r="M5923" i="17" s="1"/>
  <c r="M5883" i="17" a="1"/>
  <c r="M5883" i="17" s="1"/>
  <c r="M5875" i="17" a="1"/>
  <c r="M5875" i="17" s="1"/>
  <c r="M5851" i="17" a="1"/>
  <c r="M5851" i="17" s="1"/>
  <c r="M5827" i="17" a="1"/>
  <c r="M5827" i="17" s="1"/>
  <c r="M5819" i="17" a="1"/>
  <c r="M5819" i="17" s="1"/>
  <c r="M5811" i="17" a="1"/>
  <c r="M5811" i="17" s="1"/>
  <c r="M5795" i="17" a="1"/>
  <c r="M5795" i="17" s="1"/>
  <c r="M5763" i="17" a="1"/>
  <c r="M5763" i="17" s="1"/>
  <c r="M5755" i="17" a="1"/>
  <c r="M5755" i="17" s="1"/>
  <c r="M5747" i="17" a="1"/>
  <c r="M5747" i="17" s="1"/>
  <c r="M5739" i="17" a="1"/>
  <c r="M5739" i="17" s="1"/>
  <c r="M5731" i="17" a="1"/>
  <c r="M5731" i="17" s="1"/>
  <c r="M5723" i="17" a="1"/>
  <c r="M5723" i="17" s="1"/>
  <c r="M5715" i="17" a="1"/>
  <c r="M5715" i="17" s="1"/>
  <c r="M5691" i="17" a="1"/>
  <c r="M5691" i="17" s="1"/>
  <c r="M5683" i="17" a="1"/>
  <c r="M5683" i="17" s="1"/>
  <c r="M5675" i="17" a="1"/>
  <c r="M5675" i="17" s="1"/>
  <c r="M5651" i="17" a="1"/>
  <c r="M5651" i="17" s="1"/>
  <c r="M5643" i="17" a="1"/>
  <c r="M5643" i="17" s="1"/>
  <c r="M5635" i="17" a="1"/>
  <c r="M5635" i="17" s="1"/>
  <c r="M5627" i="17" a="1"/>
  <c r="M5627" i="17" s="1"/>
  <c r="M5619" i="17" a="1"/>
  <c r="M5619" i="17" s="1"/>
  <c r="M5595" i="17" a="1"/>
  <c r="M5595" i="17" s="1"/>
  <c r="M5587" i="17" a="1"/>
  <c r="M5587" i="17" s="1"/>
  <c r="M5579" i="17" a="1"/>
  <c r="M5579" i="17" s="1"/>
  <c r="M5571" i="17" a="1"/>
  <c r="M5571" i="17" s="1"/>
  <c r="M5563" i="17" a="1"/>
  <c r="M5563" i="17" s="1"/>
  <c r="M5555" i="17" a="1"/>
  <c r="M5555" i="17" s="1"/>
  <c r="M5547" i="17" a="1"/>
  <c r="M5547" i="17" s="1"/>
  <c r="M5539" i="17" a="1"/>
  <c r="M5539" i="17" s="1"/>
  <c r="M5531" i="17" a="1"/>
  <c r="M5531" i="17" s="1"/>
  <c r="M5523" i="17" a="1"/>
  <c r="M5523" i="17" s="1"/>
  <c r="M5515" i="17" a="1"/>
  <c r="M5515" i="17" s="1"/>
  <c r="M5507" i="17" a="1"/>
  <c r="M5507" i="17" s="1"/>
  <c r="M5499" i="17" a="1"/>
  <c r="M5499" i="17" s="1"/>
  <c r="M5491" i="17" a="1"/>
  <c r="M5491" i="17" s="1"/>
  <c r="M5483" i="17" a="1"/>
  <c r="M5483" i="17" s="1"/>
  <c r="M5467" i="17" a="1"/>
  <c r="M5467" i="17" s="1"/>
  <c r="M5451" i="17" a="1"/>
  <c r="M5451" i="17" s="1"/>
  <c r="M5443" i="17" a="1"/>
  <c r="M5443" i="17" s="1"/>
  <c r="M5427" i="17" a="1"/>
  <c r="M5427" i="17" s="1"/>
  <c r="M5419" i="17" a="1"/>
  <c r="M5419" i="17" s="1"/>
  <c r="M5411" i="17" a="1"/>
  <c r="M5411" i="17" s="1"/>
  <c r="M5403" i="17" a="1"/>
  <c r="M5403" i="17" s="1"/>
  <c r="M5371" i="17" a="1"/>
  <c r="M5371" i="17" s="1"/>
  <c r="M5331" i="17" a="1"/>
  <c r="M5331" i="17" s="1"/>
  <c r="M5323" i="17" a="1"/>
  <c r="M5323" i="17" s="1"/>
  <c r="M5315" i="17" a="1"/>
  <c r="M5315" i="17" s="1"/>
  <c r="M5307" i="17" a="1"/>
  <c r="M5307" i="17" s="1"/>
  <c r="M5299" i="17" a="1"/>
  <c r="M5299" i="17" s="1"/>
  <c r="M5291" i="17" a="1"/>
  <c r="M5291" i="17" s="1"/>
  <c r="M5283" i="17" a="1"/>
  <c r="M5283" i="17" s="1"/>
  <c r="M5275" i="17" a="1"/>
  <c r="M5275" i="17" s="1"/>
  <c r="M5259" i="17" a="1"/>
  <c r="M5259" i="17" s="1"/>
  <c r="M5251" i="17" a="1"/>
  <c r="M5251" i="17" s="1"/>
  <c r="M5235" i="17" a="1"/>
  <c r="M5235" i="17" s="1"/>
  <c r="M5227" i="17" a="1"/>
  <c r="M5227" i="17" s="1"/>
  <c r="M5203" i="17" a="1"/>
  <c r="M5203" i="17" s="1"/>
  <c r="M5195" i="17" a="1"/>
  <c r="M5195" i="17" s="1"/>
  <c r="M5187" i="17" a="1"/>
  <c r="M5187" i="17" s="1"/>
  <c r="M5179" i="17" a="1"/>
  <c r="M5179" i="17" s="1"/>
  <c r="M5155" i="17" a="1"/>
  <c r="M5155" i="17" s="1"/>
  <c r="M5147" i="17" a="1"/>
  <c r="M5147" i="17" s="1"/>
  <c r="M5139" i="17" a="1"/>
  <c r="M5139" i="17" s="1"/>
  <c r="M5123" i="17" a="1"/>
  <c r="M5123" i="17" s="1"/>
  <c r="M5115" i="17" a="1"/>
  <c r="M5115" i="17" s="1"/>
  <c r="M5107" i="17" a="1"/>
  <c r="M5107" i="17" s="1"/>
  <c r="M5099" i="17" a="1"/>
  <c r="M5099" i="17" s="1"/>
  <c r="M5091" i="17" a="1"/>
  <c r="M5091" i="17" s="1"/>
  <c r="M5083" i="17" a="1"/>
  <c r="M5083" i="17" s="1"/>
  <c r="M5075" i="17" a="1"/>
  <c r="M5075" i="17" s="1"/>
  <c r="M5027" i="17" a="1"/>
  <c r="M5027" i="17" s="1"/>
  <c r="M5019" i="17" a="1"/>
  <c r="M5019" i="17" s="1"/>
  <c r="M5011" i="17" a="1"/>
  <c r="M5011" i="17" s="1"/>
  <c r="M5003" i="17" a="1"/>
  <c r="M5003" i="17" s="1"/>
  <c r="M4995" i="17" a="1"/>
  <c r="M4995" i="17" s="1"/>
  <c r="M4987" i="17" a="1"/>
  <c r="M4987" i="17" s="1"/>
  <c r="M4971" i="17" a="1"/>
  <c r="M4971" i="17" s="1"/>
  <c r="M4963" i="17" a="1"/>
  <c r="M4963" i="17" s="1"/>
  <c r="M4939" i="17" a="1"/>
  <c r="M4939" i="17" s="1"/>
  <c r="M4931" i="17" a="1"/>
  <c r="M4931" i="17" s="1"/>
  <c r="M4915" i="17" a="1"/>
  <c r="M4915" i="17" s="1"/>
  <c r="M4907" i="17" a="1"/>
  <c r="M4907" i="17" s="1"/>
  <c r="M4899" i="17" a="1"/>
  <c r="M4899" i="17" s="1"/>
  <c r="M4891" i="17" a="1"/>
  <c r="M4891" i="17" s="1"/>
  <c r="M4875" i="17" a="1"/>
  <c r="M4875" i="17" s="1"/>
  <c r="M4859" i="17" a="1"/>
  <c r="M4859" i="17" s="1"/>
  <c r="M4851" i="17" a="1"/>
  <c r="M4851" i="17" s="1"/>
  <c r="M4843" i="17" a="1"/>
  <c r="M4843" i="17" s="1"/>
  <c r="M4835" i="17" a="1"/>
  <c r="M4835" i="17" s="1"/>
  <c r="M4803" i="17" a="1"/>
  <c r="M4803" i="17" s="1"/>
  <c r="M4795" i="17" a="1"/>
  <c r="M4795" i="17" s="1"/>
  <c r="M4779" i="17" a="1"/>
  <c r="M4779" i="17" s="1"/>
  <c r="M4771" i="17" a="1"/>
  <c r="M4771" i="17" s="1"/>
  <c r="M4763" i="17" a="1"/>
  <c r="M4763" i="17" s="1"/>
  <c r="M4723" i="17" a="1"/>
  <c r="M4723" i="17" s="1"/>
  <c r="M4715" i="17" a="1"/>
  <c r="M4715" i="17" s="1"/>
  <c r="M4691" i="17" a="1"/>
  <c r="M4691" i="17" s="1"/>
  <c r="M4667" i="17" a="1"/>
  <c r="M4667" i="17" s="1"/>
  <c r="M4659" i="17" a="1"/>
  <c r="M4659" i="17" s="1"/>
  <c r="M4651" i="17" a="1"/>
  <c r="M4651" i="17" s="1"/>
  <c r="M4635" i="17" a="1"/>
  <c r="M4635" i="17" s="1"/>
  <c r="M4627" i="17" a="1"/>
  <c r="M4627" i="17" s="1"/>
  <c r="M4619" i="17" a="1"/>
  <c r="M4619" i="17" s="1"/>
  <c r="M4611" i="17" a="1"/>
  <c r="M4611" i="17" s="1"/>
  <c r="M4595" i="17" a="1"/>
  <c r="M4595" i="17" s="1"/>
  <c r="M4587" i="17" a="1"/>
  <c r="M4587" i="17" s="1"/>
  <c r="M4579" i="17" a="1"/>
  <c r="M4579" i="17" s="1"/>
  <c r="M4571" i="17" a="1"/>
  <c r="M4571" i="17" s="1"/>
  <c r="M4555" i="17" a="1"/>
  <c r="M4555" i="17" s="1"/>
  <c r="M4515" i="17" a="1"/>
  <c r="M4515" i="17" s="1"/>
  <c r="M4507" i="17" a="1"/>
  <c r="M4507" i="17" s="1"/>
  <c r="M4499" i="17" a="1"/>
  <c r="M4499" i="17" s="1"/>
  <c r="M4491" i="17" a="1"/>
  <c r="M4491" i="17" s="1"/>
  <c r="M4483" i="17" a="1"/>
  <c r="M4483" i="17" s="1"/>
  <c r="M4467" i="17" a="1"/>
  <c r="M4467" i="17" s="1"/>
  <c r="M4451" i="17" a="1"/>
  <c r="M4451" i="17" s="1"/>
  <c r="M4443" i="17" a="1"/>
  <c r="M4443" i="17" s="1"/>
  <c r="M4435" i="17" a="1"/>
  <c r="M4435" i="17" s="1"/>
  <c r="M4427" i="17" a="1"/>
  <c r="M4427" i="17" s="1"/>
  <c r="M4419" i="17" a="1"/>
  <c r="M4419" i="17" s="1"/>
  <c r="M4403" i="17" a="1"/>
  <c r="M4403" i="17" s="1"/>
  <c r="M4379" i="17" a="1"/>
  <c r="M4379" i="17" s="1"/>
  <c r="M4371" i="17" a="1"/>
  <c r="M4371" i="17" s="1"/>
  <c r="M4363" i="17" a="1"/>
  <c r="M4363" i="17" s="1"/>
  <c r="M4355" i="17" a="1"/>
  <c r="M4355" i="17" s="1"/>
  <c r="M4347" i="17" a="1"/>
  <c r="M4347" i="17" s="1"/>
  <c r="M4339" i="17" a="1"/>
  <c r="M4339" i="17" s="1"/>
  <c r="M4331" i="17" a="1"/>
  <c r="M4331" i="17" s="1"/>
  <c r="M4323" i="17" a="1"/>
  <c r="M4323" i="17" s="1"/>
  <c r="M4315" i="17" a="1"/>
  <c r="M4315" i="17" s="1"/>
  <c r="M4307" i="17" a="1"/>
  <c r="M4307" i="17" s="1"/>
  <c r="M4283" i="17" a="1"/>
  <c r="M4283" i="17" s="1"/>
  <c r="M4267" i="17" a="1"/>
  <c r="M4267" i="17" s="1"/>
  <c r="M4259" i="17" a="1"/>
  <c r="M4259" i="17" s="1"/>
  <c r="M4251" i="17" a="1"/>
  <c r="M4251" i="17" s="1"/>
  <c r="M4243" i="17" a="1"/>
  <c r="M4243" i="17" s="1"/>
  <c r="M4235" i="17" a="1"/>
  <c r="M4235" i="17" s="1"/>
  <c r="M4211" i="17" a="1"/>
  <c r="M4211" i="17" s="1"/>
  <c r="M4203" i="17" a="1"/>
  <c r="M4203" i="17" s="1"/>
  <c r="M4179" i="17" a="1"/>
  <c r="M4179" i="17" s="1"/>
  <c r="M4163" i="17" a="1"/>
  <c r="M4163" i="17" s="1"/>
  <c r="M4147" i="17" a="1"/>
  <c r="M4147" i="17" s="1"/>
  <c r="M4139" i="17" a="1"/>
  <c r="M4139" i="17" s="1"/>
  <c r="M4131" i="17" a="1"/>
  <c r="M4131" i="17" s="1"/>
  <c r="M4123" i="17" a="1"/>
  <c r="M4123" i="17" s="1"/>
  <c r="M4115" i="17" a="1"/>
  <c r="M4115" i="17" s="1"/>
  <c r="M4107" i="17" a="1"/>
  <c r="M4107" i="17" s="1"/>
  <c r="M4099" i="17" a="1"/>
  <c r="M4099" i="17" s="1"/>
  <c r="M4091" i="17" a="1"/>
  <c r="M4091" i="17" s="1"/>
  <c r="M4083" i="17" a="1"/>
  <c r="M4083" i="17" s="1"/>
  <c r="M4075" i="17" a="1"/>
  <c r="M4075" i="17" s="1"/>
  <c r="M4067" i="17" a="1"/>
  <c r="M4067" i="17" s="1"/>
  <c r="M4059" i="17" a="1"/>
  <c r="M4059" i="17" s="1"/>
  <c r="M4043" i="17" a="1"/>
  <c r="M4043" i="17" s="1"/>
  <c r="M4035" i="17" a="1"/>
  <c r="M4035" i="17" s="1"/>
  <c r="M4027" i="17" a="1"/>
  <c r="M4027" i="17" s="1"/>
  <c r="M4011" i="17" a="1"/>
  <c r="M4011" i="17" s="1"/>
  <c r="M4003" i="17" a="1"/>
  <c r="M4003" i="17" s="1"/>
  <c r="M3995" i="17" a="1"/>
  <c r="M3995" i="17" s="1"/>
  <c r="M3979" i="17" a="1"/>
  <c r="M3979" i="17" s="1"/>
  <c r="M3963" i="17" a="1"/>
  <c r="M3963" i="17" s="1"/>
  <c r="M3955" i="17" a="1"/>
  <c r="M3955" i="17" s="1"/>
  <c r="M3939" i="17" a="1"/>
  <c r="M3939" i="17" s="1"/>
  <c r="M3931" i="17" a="1"/>
  <c r="M3931" i="17" s="1"/>
  <c r="M3915" i="17" a="1"/>
  <c r="M3915" i="17" s="1"/>
  <c r="M3907" i="17" a="1"/>
  <c r="M3907" i="17" s="1"/>
  <c r="M3899" i="17" a="1"/>
  <c r="M3899" i="17" s="1"/>
  <c r="M3883" i="17" a="1"/>
  <c r="M3883" i="17" s="1"/>
  <c r="M3875" i="17" a="1"/>
  <c r="M3875" i="17" s="1"/>
  <c r="M3867" i="17" a="1"/>
  <c r="M3867" i="17" s="1"/>
  <c r="M3859" i="17" a="1"/>
  <c r="M3859" i="17" s="1"/>
  <c r="M3851" i="17" a="1"/>
  <c r="M3851" i="17" s="1"/>
  <c r="M3843" i="17" a="1"/>
  <c r="M3843" i="17" s="1"/>
  <c r="M3827" i="17" a="1"/>
  <c r="M3827" i="17" s="1"/>
  <c r="M3819" i="17" a="1"/>
  <c r="M3819" i="17" s="1"/>
  <c r="M3795" i="17" a="1"/>
  <c r="M3795" i="17" s="1"/>
  <c r="M3787" i="17" a="1"/>
  <c r="M3787" i="17" s="1"/>
  <c r="M3755" i="17" a="1"/>
  <c r="M3755" i="17" s="1"/>
  <c r="M3747" i="17" a="1"/>
  <c r="M3747" i="17" s="1"/>
  <c r="M3739" i="17" a="1"/>
  <c r="M3739" i="17" s="1"/>
  <c r="M3731" i="17" a="1"/>
  <c r="M3731" i="17" s="1"/>
  <c r="M3723" i="17" a="1"/>
  <c r="M3723" i="17" s="1"/>
  <c r="M3715" i="17" a="1"/>
  <c r="M3715" i="17" s="1"/>
  <c r="M3699" i="17" a="1"/>
  <c r="M3699" i="17" s="1"/>
  <c r="M3691" i="17" a="1"/>
  <c r="M3691" i="17" s="1"/>
  <c r="M3683" i="17" a="1"/>
  <c r="M3683" i="17" s="1"/>
  <c r="M3651" i="17" a="1"/>
  <c r="M3651" i="17" s="1"/>
  <c r="M3643" i="17" a="1"/>
  <c r="M3643" i="17" s="1"/>
  <c r="M3635" i="17" a="1"/>
  <c r="M3635" i="17" s="1"/>
  <c r="M3619" i="17" a="1"/>
  <c r="M3619" i="17" s="1"/>
  <c r="M3611" i="17" a="1"/>
  <c r="M3611" i="17" s="1"/>
  <c r="M3603" i="17" a="1"/>
  <c r="M3603" i="17" s="1"/>
  <c r="M3595" i="17" a="1"/>
  <c r="M3595" i="17" s="1"/>
  <c r="M3571" i="17" a="1"/>
  <c r="M3571" i="17" s="1"/>
  <c r="M3563" i="17" a="1"/>
  <c r="M3563" i="17" s="1"/>
  <c r="M3539" i="17" a="1"/>
  <c r="M3539" i="17" s="1"/>
  <c r="M3499" i="17" a="1"/>
  <c r="M3499" i="17" s="1"/>
  <c r="M3491" i="17" a="1"/>
  <c r="M3491" i="17" s="1"/>
  <c r="M3483" i="17" a="1"/>
  <c r="M3483" i="17" s="1"/>
  <c r="M3475" i="17" a="1"/>
  <c r="M3475" i="17" s="1"/>
  <c r="M3459" i="17" a="1"/>
  <c r="M3459" i="17" s="1"/>
  <c r="M3443" i="17" a="1"/>
  <c r="M3443" i="17" s="1"/>
  <c r="M3435" i="17" a="1"/>
  <c r="M3435" i="17" s="1"/>
  <c r="M3427" i="17" a="1"/>
  <c r="M3427" i="17" s="1"/>
  <c r="M3419" i="17" a="1"/>
  <c r="M3419" i="17" s="1"/>
  <c r="M3411" i="17" a="1"/>
  <c r="M3411" i="17" s="1"/>
  <c r="M3387" i="17" a="1"/>
  <c r="M3387" i="17" s="1"/>
  <c r="M3379" i="17" a="1"/>
  <c r="M3379" i="17" s="1"/>
  <c r="M3363" i="17" a="1"/>
  <c r="M3363" i="17" s="1"/>
  <c r="M3355" i="17" a="1"/>
  <c r="M3355" i="17" s="1"/>
  <c r="M3339" i="17" a="1"/>
  <c r="M3339" i="17" s="1"/>
  <c r="M3331" i="17" a="1"/>
  <c r="M3331" i="17" s="1"/>
  <c r="M3307" i="17" a="1"/>
  <c r="M3307" i="17" s="1"/>
  <c r="M3291" i="17" a="1"/>
  <c r="M3291" i="17" s="1"/>
  <c r="M3283" i="17" a="1"/>
  <c r="M3283" i="17" s="1"/>
  <c r="M3275" i="17" a="1"/>
  <c r="M3275" i="17" s="1"/>
  <c r="M3267" i="17" a="1"/>
  <c r="M3267" i="17" s="1"/>
  <c r="M3259" i="17" a="1"/>
  <c r="M3259" i="17" s="1"/>
  <c r="M3227" i="17" a="1"/>
  <c r="M3227" i="17" s="1"/>
  <c r="M3203" i="17" a="1"/>
  <c r="M3203" i="17" s="1"/>
  <c r="M3195" i="17" a="1"/>
  <c r="M3195" i="17" s="1"/>
  <c r="M3179" i="17" a="1"/>
  <c r="M3179" i="17" s="1"/>
  <c r="M3171" i="17" a="1"/>
  <c r="M3171" i="17" s="1"/>
  <c r="M3155" i="17" a="1"/>
  <c r="M3155" i="17" s="1"/>
  <c r="M3147" i="17" a="1"/>
  <c r="M3147" i="17" s="1"/>
  <c r="M3131" i="17" a="1"/>
  <c r="M3131" i="17" s="1"/>
  <c r="M3123" i="17" a="1"/>
  <c r="M3123" i="17" s="1"/>
  <c r="M3107" i="17" a="1"/>
  <c r="M3107" i="17" s="1"/>
  <c r="M3075" i="17" a="1"/>
  <c r="M3075" i="17" s="1"/>
  <c r="M3051" i="17" a="1"/>
  <c r="M3051" i="17" s="1"/>
  <c r="M3043" i="17" a="1"/>
  <c r="M3043" i="17" s="1"/>
  <c r="M3011" i="17" a="1"/>
  <c r="M3011" i="17" s="1"/>
  <c r="M2995" i="17" a="1"/>
  <c r="M2995" i="17" s="1"/>
  <c r="M2963" i="17" a="1"/>
  <c r="M2963" i="17" s="1"/>
  <c r="M2955" i="17" a="1"/>
  <c r="M2955" i="17" s="1"/>
  <c r="M2939" i="17" a="1"/>
  <c r="M2939" i="17" s="1"/>
  <c r="M2923" i="17" a="1"/>
  <c r="M2923" i="17" s="1"/>
  <c r="M2915" i="17" a="1"/>
  <c r="M2915" i="17" s="1"/>
  <c r="M2883" i="17" a="1"/>
  <c r="M2883" i="17" s="1"/>
  <c r="M2867" i="17" a="1"/>
  <c r="M2867" i="17" s="1"/>
  <c r="M2859" i="17" a="1"/>
  <c r="M2859" i="17" s="1"/>
  <c r="M2851" i="17" a="1"/>
  <c r="M2851" i="17" s="1"/>
  <c r="M2843" i="17" a="1"/>
  <c r="M2843" i="17" s="1"/>
  <c r="M2835" i="17" a="1"/>
  <c r="M2835" i="17" s="1"/>
  <c r="M2819" i="17" a="1"/>
  <c r="M2819" i="17" s="1"/>
  <c r="M2803" i="17" a="1"/>
  <c r="M2803" i="17" s="1"/>
  <c r="M2795" i="17" a="1"/>
  <c r="M2795" i="17" s="1"/>
  <c r="M2787" i="17" a="1"/>
  <c r="M2787" i="17" s="1"/>
  <c r="M2779" i="17" a="1"/>
  <c r="M2779" i="17" s="1"/>
  <c r="M2771" i="17" a="1"/>
  <c r="M2771" i="17" s="1"/>
  <c r="M2763" i="17" a="1"/>
  <c r="M2763" i="17" s="1"/>
  <c r="M2747" i="17" a="1"/>
  <c r="M2747" i="17" s="1"/>
  <c r="M2739" i="17" a="1"/>
  <c r="M2739" i="17" s="1"/>
  <c r="M2731" i="17" a="1"/>
  <c r="M2731" i="17" s="1"/>
  <c r="M2723" i="17" a="1"/>
  <c r="M2723" i="17" s="1"/>
  <c r="M2715" i="17" a="1"/>
  <c r="M2715" i="17" s="1"/>
  <c r="M2707" i="17" a="1"/>
  <c r="M2707" i="17" s="1"/>
  <c r="M2691" i="17" a="1"/>
  <c r="M2691" i="17" s="1"/>
  <c r="M2683" i="17" a="1"/>
  <c r="M2683" i="17" s="1"/>
  <c r="M2659" i="17" a="1"/>
  <c r="M2659" i="17" s="1"/>
  <c r="M2651" i="17" a="1"/>
  <c r="M2651" i="17" s="1"/>
  <c r="M2627" i="17" a="1"/>
  <c r="M2627" i="17" s="1"/>
  <c r="M2611" i="17" a="1"/>
  <c r="M2611" i="17" s="1"/>
  <c r="M2603" i="17" a="1"/>
  <c r="M2603" i="17" s="1"/>
  <c r="M2595" i="17" a="1"/>
  <c r="M2595" i="17" s="1"/>
  <c r="M2587" i="17" a="1"/>
  <c r="M2587" i="17" s="1"/>
  <c r="M2571" i="17" a="1"/>
  <c r="M2571" i="17" s="1"/>
  <c r="M2563" i="17" a="1"/>
  <c r="M2563" i="17" s="1"/>
  <c r="M2555" i="17" a="1"/>
  <c r="M2555" i="17" s="1"/>
  <c r="M2547" i="17" a="1"/>
  <c r="M2547" i="17" s="1"/>
  <c r="M2539" i="17" a="1"/>
  <c r="M2539" i="17" s="1"/>
  <c r="M2523" i="17" a="1"/>
  <c r="M2523" i="17" s="1"/>
  <c r="M2515" i="17" a="1"/>
  <c r="M2515" i="17" s="1"/>
  <c r="M2499" i="17" a="1"/>
  <c r="M2499" i="17" s="1"/>
  <c r="M2491" i="17" a="1"/>
  <c r="M2491" i="17" s="1"/>
  <c r="M2483" i="17" a="1"/>
  <c r="M2483" i="17" s="1"/>
  <c r="M2475" i="17" a="1"/>
  <c r="M2475" i="17" s="1"/>
  <c r="M2451" i="17" a="1"/>
  <c r="M2451" i="17" s="1"/>
  <c r="M2443" i="17" a="1"/>
  <c r="M2443" i="17" s="1"/>
  <c r="M2411" i="17" a="1"/>
  <c r="M2411" i="17" s="1"/>
  <c r="M2387" i="17" a="1"/>
  <c r="M2387" i="17" s="1"/>
  <c r="M2379" i="17" a="1"/>
  <c r="M2379" i="17" s="1"/>
  <c r="M2347" i="17" a="1"/>
  <c r="M2347" i="17" s="1"/>
  <c r="M2339" i="17" a="1"/>
  <c r="M2339" i="17" s="1"/>
  <c r="M2315" i="17" a="1"/>
  <c r="M2315" i="17" s="1"/>
  <c r="M2307" i="17" a="1"/>
  <c r="M2307" i="17" s="1"/>
  <c r="M2299" i="17" a="1"/>
  <c r="M2299" i="17" s="1"/>
  <c r="M2291" i="17" a="1"/>
  <c r="M2291" i="17" s="1"/>
  <c r="M2267" i="17" a="1"/>
  <c r="M2267" i="17" s="1"/>
  <c r="M2251" i="17" a="1"/>
  <c r="M2251" i="17" s="1"/>
  <c r="M2235" i="17" a="1"/>
  <c r="M2235" i="17" s="1"/>
  <c r="M2227" i="17" a="1"/>
  <c r="M2227" i="17" s="1"/>
  <c r="M2187" i="17" a="1"/>
  <c r="M2187" i="17" s="1"/>
  <c r="M2179" i="17" a="1"/>
  <c r="M2179" i="17" s="1"/>
  <c r="M2171" i="17" a="1"/>
  <c r="M2171" i="17" s="1"/>
  <c r="M2163" i="17" a="1"/>
  <c r="M2163" i="17" s="1"/>
  <c r="M2155" i="17" a="1"/>
  <c r="M2155" i="17" s="1"/>
  <c r="M2147" i="17" a="1"/>
  <c r="M2147" i="17" s="1"/>
  <c r="M2123" i="17" a="1"/>
  <c r="M2123" i="17" s="1"/>
  <c r="M2115" i="17" a="1"/>
  <c r="M2115" i="17" s="1"/>
  <c r="M2107" i="17" a="1"/>
  <c r="M2107" i="17" s="1"/>
  <c r="M2099" i="17" a="1"/>
  <c r="M2099" i="17" s="1"/>
  <c r="M2091" i="17" a="1"/>
  <c r="M2091" i="17" s="1"/>
  <c r="M2083" i="17" a="1"/>
  <c r="M2083" i="17" s="1"/>
  <c r="M2075" i="17" a="1"/>
  <c r="M2075" i="17" s="1"/>
  <c r="M2067" i="17" a="1"/>
  <c r="M2067" i="17" s="1"/>
  <c r="M2059" i="17" a="1"/>
  <c r="M2059" i="17" s="1"/>
  <c r="M2051" i="17" a="1"/>
  <c r="M2051" i="17" s="1"/>
  <c r="M2043" i="17" a="1"/>
  <c r="M2043" i="17" s="1"/>
  <c r="M2027" i="17" a="1"/>
  <c r="M2027" i="17" s="1"/>
  <c r="M2019" i="17" a="1"/>
  <c r="M2019" i="17" s="1"/>
  <c r="M1979" i="17" a="1"/>
  <c r="M1979" i="17" s="1"/>
  <c r="M1971" i="17" a="1"/>
  <c r="M1971" i="17" s="1"/>
  <c r="M1947" i="17" a="1"/>
  <c r="M1947" i="17" s="1"/>
  <c r="M1939" i="17" a="1"/>
  <c r="M1939" i="17" s="1"/>
  <c r="M1915" i="17" a="1"/>
  <c r="M1915" i="17" s="1"/>
  <c r="M1899" i="17" a="1"/>
  <c r="M1899" i="17" s="1"/>
  <c r="M1867" i="17" a="1"/>
  <c r="M1867" i="17" s="1"/>
  <c r="M1843" i="17" a="1"/>
  <c r="M1843" i="17" s="1"/>
  <c r="M1835" i="17" a="1"/>
  <c r="M1835" i="17" s="1"/>
  <c r="M1827" i="17" a="1"/>
  <c r="M1827" i="17" s="1"/>
  <c r="M1819" i="17" a="1"/>
  <c r="M1819" i="17" s="1"/>
  <c r="M1811" i="17" a="1"/>
  <c r="M1811" i="17" s="1"/>
  <c r="M1795" i="17" a="1"/>
  <c r="M1795" i="17" s="1"/>
  <c r="M1787" i="17" a="1"/>
  <c r="M1787" i="17" s="1"/>
  <c r="M1779" i="17" a="1"/>
  <c r="M1779" i="17" s="1"/>
  <c r="M1763" i="17" a="1"/>
  <c r="M1763" i="17" s="1"/>
  <c r="M1755" i="17" a="1"/>
  <c r="M1755" i="17" s="1"/>
  <c r="I51" i="20" s="1"/>
  <c r="M1747" i="17" a="1"/>
  <c r="M1747" i="17" s="1"/>
  <c r="M1731" i="17" a="1"/>
  <c r="M1731" i="17" s="1"/>
  <c r="M1723" i="17" a="1"/>
  <c r="M1723" i="17" s="1"/>
  <c r="M1715" i="17" a="1"/>
  <c r="M1715" i="17" s="1"/>
  <c r="M1699" i="17" a="1"/>
  <c r="M1699" i="17" s="1"/>
  <c r="M1683" i="17" a="1"/>
  <c r="M1683" i="17" s="1"/>
  <c r="M1675" i="17" a="1"/>
  <c r="M1675" i="17" s="1"/>
  <c r="M1651" i="17" a="1"/>
  <c r="M1651" i="17" s="1"/>
  <c r="M1643" i="17" a="1"/>
  <c r="M1643" i="17" s="1"/>
  <c r="M1635" i="17" a="1"/>
  <c r="M1635" i="17" s="1"/>
  <c r="M1627" i="17" a="1"/>
  <c r="M1627" i="17" s="1"/>
  <c r="M1619" i="17" a="1"/>
  <c r="M1619" i="17" s="1"/>
  <c r="M1611" i="17" a="1"/>
  <c r="M1611" i="17" s="1"/>
  <c r="M1603" i="17" a="1"/>
  <c r="M1603" i="17" s="1"/>
  <c r="M1571" i="17" a="1"/>
  <c r="M1571" i="17" s="1"/>
  <c r="M1555" i="17" a="1"/>
  <c r="M1555" i="17" s="1"/>
  <c r="M1547" i="17" a="1"/>
  <c r="M1547" i="17" s="1"/>
  <c r="M1539" i="17" a="1"/>
  <c r="M1539" i="17" s="1"/>
  <c r="M1507" i="17" a="1"/>
  <c r="M1507" i="17" s="1"/>
  <c r="M1499" i="17" a="1"/>
  <c r="M1499" i="17" s="1"/>
  <c r="M1491" i="17" a="1"/>
  <c r="M1491" i="17" s="1"/>
  <c r="M1483" i="17" a="1"/>
  <c r="M1483" i="17" s="1"/>
  <c r="M1475" i="17" a="1"/>
  <c r="M1475" i="17" s="1"/>
  <c r="M1459" i="17" a="1"/>
  <c r="M1459" i="17" s="1"/>
  <c r="M1451" i="17" a="1"/>
  <c r="M1451" i="17" s="1"/>
  <c r="M1443" i="17" a="1"/>
  <c r="M1443" i="17" s="1"/>
  <c r="M1435" i="17" a="1"/>
  <c r="M1435" i="17" s="1"/>
  <c r="M1411" i="17" a="1"/>
  <c r="M1411" i="17" s="1"/>
  <c r="M1403" i="17" a="1"/>
  <c r="M1403" i="17" s="1"/>
  <c r="M1387" i="17" a="1"/>
  <c r="M1387" i="17" s="1"/>
  <c r="M1379" i="17" a="1"/>
  <c r="M1379" i="17" s="1"/>
  <c r="M1363" i="17" a="1"/>
  <c r="M1363" i="17" s="1"/>
  <c r="M1355" i="17" a="1"/>
  <c r="M1355" i="17" s="1"/>
  <c r="M1347" i="17" a="1"/>
  <c r="M1347" i="17" s="1"/>
  <c r="M1315" i="17" a="1"/>
  <c r="M1315" i="17" s="1"/>
  <c r="M1307" i="17" a="1"/>
  <c r="M1307" i="17" s="1"/>
  <c r="M1283" i="17" a="1"/>
  <c r="M1283" i="17" s="1"/>
  <c r="M1243" i="17" a="1"/>
  <c r="M1243" i="17" s="1"/>
  <c r="M1235" i="17" a="1"/>
  <c r="M1235" i="17" s="1"/>
  <c r="M1211" i="17" a="1"/>
  <c r="M1211" i="17" s="1"/>
  <c r="M1187" i="17" a="1"/>
  <c r="M1187" i="17" s="1"/>
  <c r="M1163" i="17" a="1"/>
  <c r="M1163" i="17" s="1"/>
  <c r="M1139" i="17" a="1"/>
  <c r="M1139" i="17" s="1"/>
  <c r="M1115" i="17" a="1"/>
  <c r="M1115" i="17" s="1"/>
  <c r="M1107" i="17" a="1"/>
  <c r="M1107" i="17" s="1"/>
  <c r="M1099" i="17" a="1"/>
  <c r="M1099" i="17" s="1"/>
  <c r="M1091" i="17" a="1"/>
  <c r="M1091" i="17" s="1"/>
  <c r="M1083" i="17" a="1"/>
  <c r="M1083" i="17" s="1"/>
  <c r="M1075" i="17" a="1"/>
  <c r="M1075" i="17" s="1"/>
  <c r="M1059" i="17" a="1"/>
  <c r="M1059" i="17" s="1"/>
  <c r="M1051" i="17" a="1"/>
  <c r="M1051" i="17" s="1"/>
  <c r="M1035" i="17" a="1"/>
  <c r="M1035" i="17" s="1"/>
  <c r="M1027" i="17" a="1"/>
  <c r="M1027" i="17" s="1"/>
  <c r="M1019" i="17" a="1"/>
  <c r="M1019" i="17" s="1"/>
  <c r="M1011" i="17" a="1"/>
  <c r="M1011" i="17" s="1"/>
  <c r="M1003" i="17" a="1"/>
  <c r="M1003" i="17" s="1"/>
  <c r="M995" i="17" a="1"/>
  <c r="M995" i="17" s="1"/>
  <c r="M987" i="17" a="1"/>
  <c r="M987" i="17" s="1"/>
  <c r="M963" i="17" a="1"/>
  <c r="M963" i="17" s="1"/>
  <c r="M955" i="17" a="1"/>
  <c r="M955" i="17" s="1"/>
  <c r="M923" i="17" a="1"/>
  <c r="M923" i="17" s="1"/>
  <c r="M915" i="17" a="1"/>
  <c r="M915" i="17" s="1"/>
  <c r="M907" i="17" a="1"/>
  <c r="M907" i="17" s="1"/>
  <c r="M899" i="17" a="1"/>
  <c r="M899" i="17" s="1"/>
  <c r="M891" i="17" a="1"/>
  <c r="M891" i="17" s="1"/>
  <c r="M883" i="17" a="1"/>
  <c r="M883" i="17" s="1"/>
  <c r="M875" i="17" a="1"/>
  <c r="M875" i="17" s="1"/>
  <c r="M867" i="17" a="1"/>
  <c r="M867" i="17" s="1"/>
  <c r="M859" i="17" a="1"/>
  <c r="M859" i="17" s="1"/>
  <c r="M851" i="17" a="1"/>
  <c r="M851" i="17" s="1"/>
  <c r="M819" i="17" a="1"/>
  <c r="M819" i="17" s="1"/>
  <c r="M811" i="17" a="1"/>
  <c r="M811" i="17" s="1"/>
  <c r="M787" i="17" a="1"/>
  <c r="M787" i="17" s="1"/>
  <c r="M779" i="17" a="1"/>
  <c r="M779" i="17" s="1"/>
  <c r="M763" i="17" a="1"/>
  <c r="M763" i="17" s="1"/>
  <c r="M755" i="17" a="1"/>
  <c r="M755" i="17" s="1"/>
  <c r="M747" i="17" a="1"/>
  <c r="M747" i="17" s="1"/>
  <c r="M739" i="17" a="1"/>
  <c r="M739" i="17" s="1"/>
  <c r="M731" i="17" a="1"/>
  <c r="M731" i="17" s="1"/>
  <c r="M723" i="17" a="1"/>
  <c r="M723" i="17" s="1"/>
  <c r="M715" i="17" a="1"/>
  <c r="M715" i="17" s="1"/>
  <c r="M699" i="17" a="1"/>
  <c r="M699" i="17" s="1"/>
  <c r="M691" i="17" a="1"/>
  <c r="M691" i="17" s="1"/>
  <c r="M683" i="17" a="1"/>
  <c r="M683" i="17" s="1"/>
  <c r="M675" i="17" a="1"/>
  <c r="M675" i="17" s="1"/>
  <c r="M659" i="17" a="1"/>
  <c r="M659" i="17" s="1"/>
  <c r="M651" i="17" a="1"/>
  <c r="M651" i="17" s="1"/>
  <c r="M635" i="17" a="1"/>
  <c r="M635" i="17" s="1"/>
  <c r="M619" i="17" a="1"/>
  <c r="M619" i="17" s="1"/>
  <c r="M595" i="17" a="1"/>
  <c r="M595" i="17" s="1"/>
  <c r="M587" i="17" a="1"/>
  <c r="M587" i="17" s="1"/>
  <c r="M579" i="17" a="1"/>
  <c r="M579" i="17" s="1"/>
  <c r="M563" i="17" a="1"/>
  <c r="M563" i="17" s="1"/>
  <c r="M555" i="17" a="1"/>
  <c r="M555" i="17" s="1"/>
  <c r="M547" i="17" a="1"/>
  <c r="M547" i="17" s="1"/>
  <c r="M539" i="17" a="1"/>
  <c r="M539" i="17" s="1"/>
  <c r="M531" i="17" a="1"/>
  <c r="M531" i="17" s="1"/>
  <c r="M523" i="17" a="1"/>
  <c r="M523" i="17" s="1"/>
  <c r="M515" i="17" a="1"/>
  <c r="M515" i="17" s="1"/>
  <c r="M507" i="17" a="1"/>
  <c r="M507" i="17" s="1"/>
  <c r="M499" i="17" a="1"/>
  <c r="M499" i="17" s="1"/>
  <c r="M491" i="17" a="1"/>
  <c r="M491" i="17" s="1"/>
  <c r="M483" i="17" a="1"/>
  <c r="M483" i="17" s="1"/>
  <c r="M475" i="17" a="1"/>
  <c r="M475" i="17" s="1"/>
  <c r="M467" i="17" a="1"/>
  <c r="M467" i="17" s="1"/>
  <c r="M459" i="17" a="1"/>
  <c r="M459" i="17" s="1"/>
  <c r="M451" i="17" a="1"/>
  <c r="M451" i="17" s="1"/>
  <c r="M443" i="17" a="1"/>
  <c r="M443" i="17" s="1"/>
  <c r="M427" i="17" a="1"/>
  <c r="M427" i="17" s="1"/>
  <c r="M411" i="17" a="1"/>
  <c r="M411" i="17" s="1"/>
  <c r="M403" i="17" a="1"/>
  <c r="M403" i="17" s="1"/>
  <c r="M395" i="17" a="1"/>
  <c r="M395" i="17" s="1"/>
  <c r="M387" i="17" a="1"/>
  <c r="M387" i="17" s="1"/>
  <c r="M379" i="17" a="1"/>
  <c r="M379" i="17" s="1"/>
  <c r="M371" i="17" a="1"/>
  <c r="M371" i="17" s="1"/>
  <c r="M363" i="17" a="1"/>
  <c r="M363" i="17" s="1"/>
  <c r="M355" i="17" a="1"/>
  <c r="M355" i="17" s="1"/>
  <c r="M347" i="17" a="1"/>
  <c r="M347" i="17" s="1"/>
  <c r="M339" i="17" a="1"/>
  <c r="M339" i="17" s="1"/>
  <c r="M323" i="17" a="1"/>
  <c r="M323" i="17" s="1"/>
  <c r="M315" i="17" a="1"/>
  <c r="M315" i="17" s="1"/>
  <c r="M307" i="17" a="1"/>
  <c r="M307" i="17" s="1"/>
  <c r="M299" i="17" a="1"/>
  <c r="M299" i="17" s="1"/>
  <c r="M291" i="17" a="1"/>
  <c r="M291" i="17" s="1"/>
  <c r="M275" i="17" a="1"/>
  <c r="M275" i="17" s="1"/>
  <c r="M267" i="17" a="1"/>
  <c r="M267" i="17" s="1"/>
  <c r="M259" i="17" a="1"/>
  <c r="M259" i="17" s="1"/>
  <c r="M251" i="17" a="1"/>
  <c r="M251" i="17" s="1"/>
  <c r="M235" i="17" a="1"/>
  <c r="M235" i="17" s="1"/>
  <c r="M227" i="17" a="1"/>
  <c r="M227" i="17" s="1"/>
  <c r="M211" i="17" a="1"/>
  <c r="M211" i="17" s="1"/>
  <c r="M203" i="17" a="1"/>
  <c r="M203" i="17" s="1"/>
  <c r="M155" i="17" a="1"/>
  <c r="M155" i="17" s="1"/>
  <c r="M147" i="17" a="1"/>
  <c r="M147" i="17" s="1"/>
  <c r="M123" i="17" a="1"/>
  <c r="M123" i="17" s="1"/>
  <c r="M83" i="17" a="1"/>
  <c r="M83" i="17" s="1"/>
  <c r="M75" i="17" a="1"/>
  <c r="M75" i="17" s="1"/>
  <c r="M67" i="17" a="1"/>
  <c r="M67" i="17" s="1"/>
  <c r="M59" i="17" a="1"/>
  <c r="M59" i="17" s="1"/>
  <c r="M43" i="17" a="1"/>
  <c r="M43" i="17" s="1"/>
  <c r="M35" i="17" a="1"/>
  <c r="M35" i="17" s="1"/>
  <c r="M27" i="17" a="1"/>
  <c r="M27" i="17" s="1"/>
  <c r="M19" i="17" a="1"/>
  <c r="M19" i="17" s="1"/>
  <c r="M44466" i="17" a="1"/>
  <c r="M44466" i="17" s="1"/>
  <c r="M44450" i="17" a="1"/>
  <c r="M44450" i="17" s="1"/>
  <c r="M44442" i="17" a="1"/>
  <c r="M44442" i="17" s="1"/>
  <c r="M44418" i="17" a="1"/>
  <c r="M44418" i="17" s="1"/>
  <c r="M44410" i="17" a="1"/>
  <c r="M44410" i="17" s="1"/>
  <c r="M44402" i="17" a="1"/>
  <c r="M44402" i="17" s="1"/>
  <c r="M44386" i="17" a="1"/>
  <c r="M44386" i="17" s="1"/>
  <c r="M44378" i="17" a="1"/>
  <c r="M44378" i="17" s="1"/>
  <c r="M44370" i="17" a="1"/>
  <c r="M44370" i="17" s="1"/>
  <c r="M44354" i="17" a="1"/>
  <c r="M44354" i="17" s="1"/>
  <c r="M44346" i="17" a="1"/>
  <c r="M44346" i="17" s="1"/>
  <c r="M44338" i="17" a="1"/>
  <c r="M44338" i="17" s="1"/>
  <c r="M44330" i="17" a="1"/>
  <c r="M44330" i="17" s="1"/>
  <c r="M44322" i="17" a="1"/>
  <c r="M44322" i="17" s="1"/>
  <c r="M44314" i="17" a="1"/>
  <c r="M44314" i="17" s="1"/>
  <c r="M44306" i="17" a="1"/>
  <c r="M44306" i="17" s="1"/>
  <c r="M44298" i="17" a="1"/>
  <c r="M44298" i="17" s="1"/>
  <c r="M44290" i="17" a="1"/>
  <c r="M44290" i="17" s="1"/>
  <c r="M44282" i="17" a="1"/>
  <c r="M44282" i="17" s="1"/>
  <c r="M44274" i="17" a="1"/>
  <c r="M44274" i="17" s="1"/>
  <c r="M44266" i="17" a="1"/>
  <c r="M44266" i="17" s="1"/>
  <c r="M44258" i="17" a="1"/>
  <c r="M44258" i="17" s="1"/>
  <c r="M44250" i="17" a="1"/>
  <c r="M44250" i="17" s="1"/>
  <c r="M44242" i="17" a="1"/>
  <c r="M44242" i="17" s="1"/>
  <c r="M44202" i="17" a="1"/>
  <c r="M44202" i="17" s="1"/>
  <c r="M44194" i="17" a="1"/>
  <c r="M44194" i="17" s="1"/>
  <c r="M44186" i="17" a="1"/>
  <c r="M44186" i="17" s="1"/>
  <c r="M44170" i="17" a="1"/>
  <c r="M44170" i="17" s="1"/>
  <c r="M44162" i="17" a="1"/>
  <c r="M44162" i="17" s="1"/>
  <c r="M44154" i="17" a="1"/>
  <c r="M44154" i="17" s="1"/>
  <c r="M44138" i="17" a="1"/>
  <c r="M44138" i="17" s="1"/>
  <c r="M44058" i="17" a="1"/>
  <c r="M44058" i="17" s="1"/>
  <c r="M44050" i="17" a="1"/>
  <c r="M44050" i="17" s="1"/>
  <c r="M44042" i="17" a="1"/>
  <c r="M44042" i="17" s="1"/>
  <c r="M44034" i="17" a="1"/>
  <c r="M44034" i="17" s="1"/>
  <c r="M44026" i="17" a="1"/>
  <c r="M44026" i="17" s="1"/>
  <c r="M44018" i="17" a="1"/>
  <c r="M44018" i="17" s="1"/>
  <c r="M44010" i="17" a="1"/>
  <c r="M44010" i="17" s="1"/>
  <c r="M44002" i="17" a="1"/>
  <c r="M44002" i="17" s="1"/>
  <c r="M43994" i="17" a="1"/>
  <c r="M43994" i="17" s="1"/>
  <c r="M43986" i="17" a="1"/>
  <c r="M43986" i="17" s="1"/>
  <c r="M43978" i="17" a="1"/>
  <c r="M43978" i="17" s="1"/>
  <c r="M43970" i="17" a="1"/>
  <c r="M43970" i="17" s="1"/>
  <c r="M43954" i="17" a="1"/>
  <c r="M43954" i="17" s="1"/>
  <c r="M43906" i="17" a="1"/>
  <c r="M43906" i="17" s="1"/>
  <c r="M43898" i="17" a="1"/>
  <c r="M43898" i="17" s="1"/>
  <c r="M43874" i="17" a="1"/>
  <c r="M43874" i="17" s="1"/>
  <c r="M43866" i="17" a="1"/>
  <c r="M43866" i="17" s="1"/>
  <c r="M43858" i="17" a="1"/>
  <c r="M43858" i="17" s="1"/>
  <c r="M43842" i="17" a="1"/>
  <c r="M43842" i="17" s="1"/>
  <c r="M43834" i="17" a="1"/>
  <c r="M43834" i="17" s="1"/>
  <c r="M43826" i="17" a="1"/>
  <c r="M43826" i="17" s="1"/>
  <c r="M43810" i="17" a="1"/>
  <c r="M43810" i="17" s="1"/>
  <c r="M43802" i="17" a="1"/>
  <c r="M43802" i="17" s="1"/>
  <c r="M43794" i="17" a="1"/>
  <c r="M43794" i="17" s="1"/>
  <c r="M43786" i="17" a="1"/>
  <c r="M43786" i="17" s="1"/>
  <c r="M43778" i="17" a="1"/>
  <c r="M43778" i="17" s="1"/>
  <c r="M43754" i="17" a="1"/>
  <c r="M43754" i="17" s="1"/>
  <c r="M43746" i="17" a="1"/>
  <c r="M43746" i="17" s="1"/>
  <c r="M43730" i="17" a="1"/>
  <c r="M43730" i="17" s="1"/>
  <c r="M43722" i="17" a="1"/>
  <c r="M43722" i="17" s="1"/>
  <c r="M43714" i="17" a="1"/>
  <c r="M43714" i="17" s="1"/>
  <c r="M43706" i="17" a="1"/>
  <c r="M43706" i="17" s="1"/>
  <c r="M43690" i="17" a="1"/>
  <c r="M43690" i="17" s="1"/>
  <c r="M43674" i="17" a="1"/>
  <c r="M43674" i="17" s="1"/>
  <c r="M43650" i="17" a="1"/>
  <c r="M43650" i="17" s="1"/>
  <c r="M43642" i="17" a="1"/>
  <c r="M43642" i="17" s="1"/>
  <c r="M43634" i="17" a="1"/>
  <c r="M43634" i="17" s="1"/>
  <c r="M43626" i="17" a="1"/>
  <c r="M43626" i="17" s="1"/>
  <c r="M43618" i="17" a="1"/>
  <c r="M43618" i="17" s="1"/>
  <c r="M43610" i="17" a="1"/>
  <c r="M43610" i="17" s="1"/>
  <c r="M43602" i="17" a="1"/>
  <c r="M43602" i="17" s="1"/>
  <c r="M43594" i="17" a="1"/>
  <c r="M43594" i="17" s="1"/>
  <c r="M43586" i="17" a="1"/>
  <c r="M43586" i="17" s="1"/>
  <c r="M43578" i="17" a="1"/>
  <c r="M43578" i="17" s="1"/>
  <c r="M43570" i="17" a="1"/>
  <c r="M43570" i="17" s="1"/>
  <c r="M43538" i="17" a="1"/>
  <c r="M43538" i="17" s="1"/>
  <c r="M43530" i="17" a="1"/>
  <c r="M43530" i="17" s="1"/>
  <c r="M43522" i="17" a="1"/>
  <c r="M43522" i="17" s="1"/>
  <c r="M43506" i="17" a="1"/>
  <c r="M43506" i="17" s="1"/>
  <c r="M43490" i="17" a="1"/>
  <c r="M43490" i="17" s="1"/>
  <c r="M43482" i="17" a="1"/>
  <c r="M43482" i="17" s="1"/>
  <c r="M43474" i="17" a="1"/>
  <c r="M43474" i="17" s="1"/>
  <c r="M43442" i="17" a="1"/>
  <c r="M43442" i="17" s="1"/>
  <c r="M43434" i="17" a="1"/>
  <c r="M43434" i="17" s="1"/>
  <c r="M43426" i="17" a="1"/>
  <c r="M43426" i="17" s="1"/>
  <c r="M43418" i="17" a="1"/>
  <c r="M43418" i="17" s="1"/>
  <c r="M43410" i="17" a="1"/>
  <c r="M43410" i="17" s="1"/>
  <c r="M43402" i="17" a="1"/>
  <c r="M43402" i="17" s="1"/>
  <c r="M43394" i="17" a="1"/>
  <c r="M43394" i="17" s="1"/>
  <c r="M43378" i="17" a="1"/>
  <c r="M43378" i="17" s="1"/>
  <c r="M43370" i="17" a="1"/>
  <c r="M43370" i="17" s="1"/>
  <c r="M43362" i="17" a="1"/>
  <c r="M43362" i="17" s="1"/>
  <c r="M43338" i="17" a="1"/>
  <c r="M43338" i="17" s="1"/>
  <c r="M43330" i="17" a="1"/>
  <c r="M43330" i="17" s="1"/>
  <c r="M43322" i="17" a="1"/>
  <c r="M43322" i="17" s="1"/>
  <c r="M43314" i="17" a="1"/>
  <c r="M43314" i="17" s="1"/>
  <c r="M43306" i="17" a="1"/>
  <c r="M43306" i="17" s="1"/>
  <c r="M43298" i="17" a="1"/>
  <c r="M43298" i="17" s="1"/>
  <c r="M43290" i="17" a="1"/>
  <c r="M43290" i="17" s="1"/>
  <c r="M43282" i="17" a="1"/>
  <c r="M43282" i="17" s="1"/>
  <c r="M43274" i="17" a="1"/>
  <c r="M43274" i="17" s="1"/>
  <c r="M43250" i="17" a="1"/>
  <c r="M43250" i="17" s="1"/>
  <c r="M43226" i="17" a="1"/>
  <c r="M43226" i="17" s="1"/>
  <c r="M43210" i="17" a="1"/>
  <c r="M43210" i="17" s="1"/>
  <c r="M43202" i="17" a="1"/>
  <c r="M43202" i="17" s="1"/>
  <c r="M43194" i="17" a="1"/>
  <c r="M43194" i="17" s="1"/>
  <c r="M43186" i="17" a="1"/>
  <c r="M43186" i="17" s="1"/>
  <c r="M43170" i="17" a="1"/>
  <c r="M43170" i="17" s="1"/>
  <c r="M43162" i="17" a="1"/>
  <c r="M43162" i="17" s="1"/>
  <c r="M43146" i="17" a="1"/>
  <c r="M43146" i="17" s="1"/>
  <c r="M43138" i="17" a="1"/>
  <c r="M43138" i="17" s="1"/>
  <c r="M43130" i="17" a="1"/>
  <c r="M43130" i="17" s="1"/>
  <c r="M43122" i="17" a="1"/>
  <c r="M43122" i="17" s="1"/>
  <c r="M43106" i="17" a="1"/>
  <c r="M43106" i="17" s="1"/>
  <c r="M43098" i="17" a="1"/>
  <c r="M43098" i="17" s="1"/>
  <c r="M43090" i="17" a="1"/>
  <c r="M43090" i="17" s="1"/>
  <c r="M43074" i="17" a="1"/>
  <c r="M43074" i="17" s="1"/>
  <c r="M43066" i="17" a="1"/>
  <c r="M43066" i="17" s="1"/>
  <c r="M43058" i="17" a="1"/>
  <c r="M43058" i="17" s="1"/>
  <c r="M43050" i="17" a="1"/>
  <c r="M43050" i="17" s="1"/>
  <c r="M43042" i="17" a="1"/>
  <c r="M43042" i="17" s="1"/>
  <c r="M43034" i="17" a="1"/>
  <c r="M43034" i="17" s="1"/>
  <c r="M43018" i="17" a="1"/>
  <c r="M43018" i="17" s="1"/>
  <c r="M43010" i="17" a="1"/>
  <c r="M43010" i="17" s="1"/>
  <c r="M43002" i="17" a="1"/>
  <c r="M43002" i="17" s="1"/>
  <c r="M42994" i="17" a="1"/>
  <c r="M42994" i="17" s="1"/>
  <c r="M42986" i="17" a="1"/>
  <c r="M42986" i="17" s="1"/>
  <c r="M42978" i="17" a="1"/>
  <c r="M42978" i="17" s="1"/>
  <c r="M42970" i="17" a="1"/>
  <c r="M42970" i="17" s="1"/>
  <c r="M42962" i="17" a="1"/>
  <c r="M42962" i="17" s="1"/>
  <c r="M42954" i="17" a="1"/>
  <c r="M42954" i="17" s="1"/>
  <c r="M42946" i="17" a="1"/>
  <c r="M42946" i="17" s="1"/>
  <c r="M42906" i="17" a="1"/>
  <c r="M42906" i="17" s="1"/>
  <c r="M42898" i="17" a="1"/>
  <c r="M42898" i="17" s="1"/>
  <c r="M42882" i="17" a="1"/>
  <c r="M42882" i="17" s="1"/>
  <c r="M42850" i="17" a="1"/>
  <c r="M42850" i="17" s="1"/>
  <c r="M42842" i="17" a="1"/>
  <c r="M42842" i="17" s="1"/>
  <c r="M42834" i="17" a="1"/>
  <c r="M42834" i="17" s="1"/>
  <c r="M42826" i="17" a="1"/>
  <c r="M42826" i="17" s="1"/>
  <c r="M42818" i="17" a="1"/>
  <c r="M42818" i="17" s="1"/>
  <c r="M42810" i="17" a="1"/>
  <c r="M42810" i="17" s="1"/>
  <c r="M42802" i="17" a="1"/>
  <c r="M42802" i="17" s="1"/>
  <c r="M42794" i="17" a="1"/>
  <c r="M42794" i="17" s="1"/>
  <c r="M42786" i="17" a="1"/>
  <c r="M42786" i="17" s="1"/>
  <c r="M42778" i="17" a="1"/>
  <c r="M42778" i="17" s="1"/>
  <c r="M42770" i="17" a="1"/>
  <c r="M42770" i="17" s="1"/>
  <c r="M42762" i="17" a="1"/>
  <c r="M42762" i="17" s="1"/>
  <c r="M42754" i="17" a="1"/>
  <c r="M42754" i="17" s="1"/>
  <c r="M42746" i="17" a="1"/>
  <c r="M42746" i="17" s="1"/>
  <c r="M42730" i="17" a="1"/>
  <c r="M42730" i="17" s="1"/>
  <c r="M42674" i="17" a="1"/>
  <c r="M42674" i="17" s="1"/>
  <c r="M42666" i="17" a="1"/>
  <c r="M42666" i="17" s="1"/>
  <c r="M42658" i="17" a="1"/>
  <c r="M42658" i="17" s="1"/>
  <c r="M42650" i="17" a="1"/>
  <c r="M42650" i="17" s="1"/>
  <c r="M42642" i="17" a="1"/>
  <c r="M42642" i="17" s="1"/>
  <c r="M42634" i="17" a="1"/>
  <c r="M42634" i="17" s="1"/>
  <c r="M42626" i="17" a="1"/>
  <c r="M42626" i="17" s="1"/>
  <c r="M42618" i="17" a="1"/>
  <c r="M42618" i="17" s="1"/>
  <c r="M42610" i="17" a="1"/>
  <c r="M42610" i="17" s="1"/>
  <c r="M42602" i="17" a="1"/>
  <c r="M42602" i="17" s="1"/>
  <c r="M42594" i="17" a="1"/>
  <c r="M42594" i="17" s="1"/>
  <c r="M42586" i="17" a="1"/>
  <c r="M42586" i="17" s="1"/>
  <c r="M42578" i="17" a="1"/>
  <c r="M42578" i="17" s="1"/>
  <c r="M42570" i="17" a="1"/>
  <c r="M42570" i="17" s="1"/>
  <c r="M42562" i="17" a="1"/>
  <c r="M42562" i="17" s="1"/>
  <c r="M42554" i="17" a="1"/>
  <c r="M42554" i="17" s="1"/>
  <c r="M42546" i="17" a="1"/>
  <c r="M42546" i="17" s="1"/>
  <c r="M42530" i="17" a="1"/>
  <c r="M42530" i="17" s="1"/>
  <c r="M42522" i="17" a="1"/>
  <c r="M42522" i="17" s="1"/>
  <c r="M42514" i="17" a="1"/>
  <c r="M42514" i="17" s="1"/>
  <c r="M42498" i="17" a="1"/>
  <c r="M42498" i="17" s="1"/>
  <c r="M42482" i="17" a="1"/>
  <c r="M42482" i="17" s="1"/>
  <c r="M42466" i="17" a="1"/>
  <c r="M42466" i="17" s="1"/>
  <c r="M42458" i="17" a="1"/>
  <c r="M42458" i="17" s="1"/>
  <c r="M42450" i="17" a="1"/>
  <c r="M42450" i="17" s="1"/>
  <c r="M42434" i="17" a="1"/>
  <c r="M42434" i="17" s="1"/>
  <c r="M42426" i="17" a="1"/>
  <c r="M42426" i="17" s="1"/>
  <c r="M42418" i="17" a="1"/>
  <c r="M42418" i="17" s="1"/>
  <c r="M42410" i="17" a="1"/>
  <c r="M42410" i="17" s="1"/>
  <c r="M42402" i="17" a="1"/>
  <c r="M42402" i="17" s="1"/>
  <c r="M42394" i="17" a="1"/>
  <c r="M42394" i="17" s="1"/>
  <c r="M42386" i="17" a="1"/>
  <c r="M42386" i="17" s="1"/>
  <c r="M42370" i="17" a="1"/>
  <c r="M42370" i="17" s="1"/>
  <c r="M42346" i="17" a="1"/>
  <c r="M42346" i="17" s="1"/>
  <c r="M42338" i="17" a="1"/>
  <c r="M42338" i="17" s="1"/>
  <c r="M42330" i="17" a="1"/>
  <c r="M42330" i="17" s="1"/>
  <c r="M42322" i="17" a="1"/>
  <c r="M42322" i="17" s="1"/>
  <c r="M42314" i="17" a="1"/>
  <c r="M42314" i="17" s="1"/>
  <c r="M42298" i="17" a="1"/>
  <c r="M42298" i="17" s="1"/>
  <c r="M42290" i="17" a="1"/>
  <c r="M42290" i="17" s="1"/>
  <c r="M42282" i="17" a="1"/>
  <c r="M42282" i="17" s="1"/>
  <c r="M42274" i="17" a="1"/>
  <c r="M42274" i="17" s="1"/>
  <c r="M42258" i="17" a="1"/>
  <c r="M42258" i="17" s="1"/>
  <c r="M42250" i="17" a="1"/>
  <c r="M42250" i="17" s="1"/>
  <c r="M42242" i="17" a="1"/>
  <c r="M42242" i="17" s="1"/>
  <c r="M42234" i="17" a="1"/>
  <c r="M42234" i="17" s="1"/>
  <c r="M42218" i="17" a="1"/>
  <c r="M42218" i="17" s="1"/>
  <c r="M42210" i="17" a="1"/>
  <c r="M42210" i="17" s="1"/>
  <c r="M42202" i="17" a="1"/>
  <c r="M42202" i="17" s="1"/>
  <c r="M42186" i="17" a="1"/>
  <c r="M42186" i="17" s="1"/>
  <c r="M42178" i="17" a="1"/>
  <c r="M42178" i="17" s="1"/>
  <c r="M42146" i="17" a="1"/>
  <c r="M42146" i="17" s="1"/>
  <c r="M42138" i="17" a="1"/>
  <c r="M42138" i="17" s="1"/>
  <c r="M42130" i="17" a="1"/>
  <c r="M42130" i="17" s="1"/>
  <c r="M42122" i="17" a="1"/>
  <c r="M42122" i="17" s="1"/>
  <c r="M42114" i="17" a="1"/>
  <c r="M42114" i="17" s="1"/>
  <c r="M42106" i="17" a="1"/>
  <c r="M42106" i="17" s="1"/>
  <c r="M42098" i="17" a="1"/>
  <c r="M42098" i="17" s="1"/>
  <c r="M42074" i="17" a="1"/>
  <c r="M42074" i="17" s="1"/>
  <c r="M42066" i="17" a="1"/>
  <c r="M42066" i="17" s="1"/>
  <c r="M42058" i="17" a="1"/>
  <c r="M42058" i="17" s="1"/>
  <c r="M42050" i="17" a="1"/>
  <c r="M42050" i="17" s="1"/>
  <c r="M42042" i="17" a="1"/>
  <c r="M42042" i="17" s="1"/>
  <c r="M42034" i="17" a="1"/>
  <c r="M42034" i="17" s="1"/>
  <c r="M42026" i="17" a="1"/>
  <c r="M42026" i="17" s="1"/>
  <c r="M41994" i="17" a="1"/>
  <c r="M41994" i="17" s="1"/>
  <c r="M41986" i="17" a="1"/>
  <c r="M41986" i="17" s="1"/>
  <c r="M41978" i="17" a="1"/>
  <c r="M41978" i="17" s="1"/>
  <c r="M41970" i="17" a="1"/>
  <c r="M41970" i="17" s="1"/>
  <c r="M41962" i="17" a="1"/>
  <c r="M41962" i="17" s="1"/>
  <c r="M41954" i="17" a="1"/>
  <c r="M41954" i="17" s="1"/>
  <c r="M41946" i="17" a="1"/>
  <c r="M41946" i="17" s="1"/>
  <c r="M41938" i="17" a="1"/>
  <c r="M41938" i="17" s="1"/>
  <c r="M41930" i="17" a="1"/>
  <c r="M41930" i="17" s="1"/>
  <c r="M41922" i="17" a="1"/>
  <c r="M41922" i="17" s="1"/>
  <c r="M41914" i="17" a="1"/>
  <c r="M41914" i="17" s="1"/>
  <c r="M41898" i="17" a="1"/>
  <c r="M41898" i="17" s="1"/>
  <c r="M41882" i="17" a="1"/>
  <c r="M41882" i="17" s="1"/>
  <c r="M41874" i="17" a="1"/>
  <c r="M41874" i="17" s="1"/>
  <c r="M41866" i="17" a="1"/>
  <c r="M41866" i="17" s="1"/>
  <c r="M41858" i="17" a="1"/>
  <c r="M41858" i="17" s="1"/>
  <c r="M41850" i="17" a="1"/>
  <c r="M41850" i="17" s="1"/>
  <c r="M41842" i="17" a="1"/>
  <c r="M41842" i="17" s="1"/>
  <c r="M41834" i="17" a="1"/>
  <c r="M41834" i="17" s="1"/>
  <c r="M41826" i="17" a="1"/>
  <c r="M41826" i="17" s="1"/>
  <c r="M41818" i="17" a="1"/>
  <c r="M41818" i="17" s="1"/>
  <c r="M41802" i="17" a="1"/>
  <c r="M41802" i="17" s="1"/>
  <c r="M41794" i="17" a="1"/>
  <c r="M41794" i="17" s="1"/>
  <c r="M41786" i="17" a="1"/>
  <c r="M41786" i="17" s="1"/>
  <c r="M41778" i="17" a="1"/>
  <c r="M41778" i="17" s="1"/>
  <c r="M41770" i="17" a="1"/>
  <c r="M41770" i="17" s="1"/>
  <c r="M41762" i="17" a="1"/>
  <c r="M41762" i="17" s="1"/>
  <c r="M41754" i="17" a="1"/>
  <c r="M41754" i="17" s="1"/>
  <c r="M41746" i="17" a="1"/>
  <c r="M41746" i="17" s="1"/>
  <c r="M41738" i="17" a="1"/>
  <c r="M41738" i="17" s="1"/>
  <c r="M41730" i="17" a="1"/>
  <c r="M41730" i="17" s="1"/>
  <c r="M41722" i="17" a="1"/>
  <c r="M41722" i="17" s="1"/>
  <c r="M41698" i="17" a="1"/>
  <c r="M41698" i="17" s="1"/>
  <c r="M41642" i="17" a="1"/>
  <c r="M41642" i="17" s="1"/>
  <c r="M41610" i="17" a="1"/>
  <c r="M41610" i="17" s="1"/>
  <c r="M41602" i="17" a="1"/>
  <c r="M41602" i="17" s="1"/>
  <c r="M41594" i="17" a="1"/>
  <c r="M41594" i="17" s="1"/>
  <c r="M41586" i="17" a="1"/>
  <c r="M41586" i="17" s="1"/>
  <c r="M41578" i="17" a="1"/>
  <c r="M41578" i="17" s="1"/>
  <c r="M41570" i="17" a="1"/>
  <c r="M41570" i="17" s="1"/>
  <c r="M41562" i="17" a="1"/>
  <c r="M41562" i="17" s="1"/>
  <c r="M41554" i="17" a="1"/>
  <c r="M41554" i="17" s="1"/>
  <c r="M41546" i="17" a="1"/>
  <c r="M41546" i="17" s="1"/>
  <c r="M41538" i="17" a="1"/>
  <c r="M41538" i="17" s="1"/>
  <c r="M41530" i="17" a="1"/>
  <c r="M41530" i="17" s="1"/>
  <c r="M41522" i="17" a="1"/>
  <c r="M41522" i="17" s="1"/>
  <c r="M41514" i="17" a="1"/>
  <c r="M41514" i="17" s="1"/>
  <c r="M41434" i="17" a="1"/>
  <c r="M41434" i="17" s="1"/>
  <c r="M41426" i="17" a="1"/>
  <c r="M41426" i="17" s="1"/>
  <c r="M41418" i="17" a="1"/>
  <c r="M41418" i="17" s="1"/>
  <c r="M41410" i="17" a="1"/>
  <c r="M41410" i="17" s="1"/>
  <c r="M41402" i="17" a="1"/>
  <c r="M41402" i="17" s="1"/>
  <c r="M41394" i="17" a="1"/>
  <c r="M41394" i="17" s="1"/>
  <c r="M41370" i="17" a="1"/>
  <c r="M41370" i="17" s="1"/>
  <c r="M41362" i="17" a="1"/>
  <c r="M41362" i="17" s="1"/>
  <c r="M41354" i="17" a="1"/>
  <c r="M41354" i="17" s="1"/>
  <c r="M41346" i="17" a="1"/>
  <c r="M41346" i="17" s="1"/>
  <c r="M41338" i="17" a="1"/>
  <c r="M41338" i="17" s="1"/>
  <c r="M41322" i="17" a="1"/>
  <c r="M41322" i="17" s="1"/>
  <c r="M41314" i="17" a="1"/>
  <c r="M41314" i="17" s="1"/>
  <c r="M41306" i="17" a="1"/>
  <c r="M41306" i="17" s="1"/>
  <c r="M41298" i="17" a="1"/>
  <c r="M41298" i="17" s="1"/>
  <c r="M41290" i="17" a="1"/>
  <c r="M41290" i="17" s="1"/>
  <c r="M41282" i="17" a="1"/>
  <c r="M41282" i="17" s="1"/>
  <c r="M41274" i="17" a="1"/>
  <c r="M41274" i="17" s="1"/>
  <c r="M41266" i="17" a="1"/>
  <c r="M41266" i="17" s="1"/>
  <c r="M41258" i="17" a="1"/>
  <c r="M41258" i="17" s="1"/>
  <c r="M41250" i="17" a="1"/>
  <c r="M41250" i="17" s="1"/>
  <c r="M41242" i="17" a="1"/>
  <c r="M41242" i="17" s="1"/>
  <c r="M41234" i="17" a="1"/>
  <c r="M41234" i="17" s="1"/>
  <c r="M41226" i="17" a="1"/>
  <c r="M41226" i="17" s="1"/>
  <c r="M41218" i="17" a="1"/>
  <c r="M41218" i="17" s="1"/>
  <c r="M41202" i="17" a="1"/>
  <c r="M41202" i="17" s="1"/>
  <c r="M41194" i="17" a="1"/>
  <c r="M41194" i="17" s="1"/>
  <c r="M41178" i="17" a="1"/>
  <c r="M41178" i="17" s="1"/>
  <c r="M41162" i="17" a="1"/>
  <c r="M41162" i="17" s="1"/>
  <c r="M41154" i="17" a="1"/>
  <c r="M41154" i="17" s="1"/>
  <c r="M41146" i="17" a="1"/>
  <c r="M41146" i="17" s="1"/>
  <c r="M41130" i="17" a="1"/>
  <c r="M41130" i="17" s="1"/>
  <c r="M41122" i="17" a="1"/>
  <c r="M41122" i="17" s="1"/>
  <c r="M41114" i="17" a="1"/>
  <c r="M41114" i="17" s="1"/>
  <c r="M41106" i="17" a="1"/>
  <c r="M41106" i="17" s="1"/>
  <c r="M41098" i="17" a="1"/>
  <c r="M41098" i="17" s="1"/>
  <c r="M41090" i="17" a="1"/>
  <c r="M41090" i="17" s="1"/>
  <c r="M41082" i="17" a="1"/>
  <c r="M41082" i="17" s="1"/>
  <c r="M41066" i="17" a="1"/>
  <c r="M41066" i="17" s="1"/>
  <c r="M41058" i="17" a="1"/>
  <c r="M41058" i="17" s="1"/>
  <c r="M41050" i="17" a="1"/>
  <c r="M41050" i="17" s="1"/>
  <c r="M41042" i="17" a="1"/>
  <c r="M41042" i="17" s="1"/>
  <c r="M41034" i="17" a="1"/>
  <c r="M41034" i="17" s="1"/>
  <c r="M41026" i="17" a="1"/>
  <c r="M41026" i="17" s="1"/>
  <c r="M41010" i="17" a="1"/>
  <c r="M41010" i="17" s="1"/>
  <c r="M40994" i="17" a="1"/>
  <c r="M40994" i="17" s="1"/>
  <c r="M40986" i="17" a="1"/>
  <c r="M40986" i="17" s="1"/>
  <c r="M40962" i="17" a="1"/>
  <c r="M40962" i="17" s="1"/>
  <c r="M40954" i="17" a="1"/>
  <c r="M40954" i="17" s="1"/>
  <c r="M40938" i="17" a="1"/>
  <c r="M40938" i="17" s="1"/>
  <c r="M40922" i="17" a="1"/>
  <c r="M40922" i="17" s="1"/>
  <c r="M40906" i="17" a="1"/>
  <c r="M40906" i="17" s="1"/>
  <c r="DM51" i="20" s="1"/>
  <c r="M40898" i="17" a="1"/>
  <c r="M40898" i="17" s="1"/>
  <c r="M40890" i="17" a="1"/>
  <c r="M40890" i="17" s="1"/>
  <c r="M40882" i="17" a="1"/>
  <c r="M40882" i="17" s="1"/>
  <c r="M40874" i="17" a="1"/>
  <c r="M40874" i="17" s="1"/>
  <c r="M40866" i="17" a="1"/>
  <c r="M40866" i="17" s="1"/>
  <c r="M40858" i="17" a="1"/>
  <c r="M40858" i="17" s="1"/>
  <c r="M40850" i="17" a="1"/>
  <c r="M40850" i="17" s="1"/>
  <c r="M40842" i="17" a="1"/>
  <c r="M40842" i="17" s="1"/>
  <c r="M40834" i="17" a="1"/>
  <c r="M40834" i="17" s="1"/>
  <c r="M40826" i="17" a="1"/>
  <c r="M40826" i="17" s="1"/>
  <c r="M40818" i="17" a="1"/>
  <c r="M40818" i="17" s="1"/>
  <c r="M40810" i="17" a="1"/>
  <c r="M40810" i="17" s="1"/>
  <c r="M40802" i="17" a="1"/>
  <c r="M40802" i="17" s="1"/>
  <c r="M40794" i="17" a="1"/>
  <c r="M40794" i="17" s="1"/>
  <c r="M40786" i="17" a="1"/>
  <c r="M40786" i="17" s="1"/>
  <c r="M40778" i="17" a="1"/>
  <c r="M40778" i="17" s="1"/>
  <c r="M40770" i="17" a="1"/>
  <c r="M40770" i="17" s="1"/>
  <c r="M40762" i="17" a="1"/>
  <c r="M40762" i="17" s="1"/>
  <c r="M40754" i="17" a="1"/>
  <c r="M40754" i="17" s="1"/>
  <c r="M40746" i="17" a="1"/>
  <c r="M40746" i="17" s="1"/>
  <c r="M40714" i="17" a="1"/>
  <c r="M40714" i="17" s="1"/>
  <c r="M40706" i="17" a="1"/>
  <c r="M40706" i="17" s="1"/>
  <c r="M40698" i="17" a="1"/>
  <c r="M40698" i="17" s="1"/>
  <c r="M40682" i="17" a="1"/>
  <c r="M40682" i="17" s="1"/>
  <c r="M40674" i="17" a="1"/>
  <c r="M40674" i="17" s="1"/>
  <c r="M40650" i="17" a="1"/>
  <c r="M40650" i="17" s="1"/>
  <c r="M40642" i="17" a="1"/>
  <c r="M40642" i="17" s="1"/>
  <c r="M40634" i="17" a="1"/>
  <c r="M40634" i="17" s="1"/>
  <c r="M40626" i="17" a="1"/>
  <c r="M40626" i="17" s="1"/>
  <c r="M40618" i="17" a="1"/>
  <c r="M40618" i="17" s="1"/>
  <c r="M40610" i="17" a="1"/>
  <c r="M40610" i="17" s="1"/>
  <c r="M40602" i="17" a="1"/>
  <c r="M40602" i="17" s="1"/>
  <c r="M40594" i="17" a="1"/>
  <c r="M40594" i="17" s="1"/>
  <c r="M40586" i="17" a="1"/>
  <c r="M40586" i="17" s="1"/>
  <c r="M40570" i="17" a="1"/>
  <c r="M40570" i="17" s="1"/>
  <c r="M40562" i="17" a="1"/>
  <c r="M40562" i="17" s="1"/>
  <c r="M40554" i="17" a="1"/>
  <c r="M40554" i="17" s="1"/>
  <c r="M40546" i="17" a="1"/>
  <c r="M40546" i="17" s="1"/>
  <c r="M40538" i="17" a="1"/>
  <c r="M40538" i="17" s="1"/>
  <c r="M40530" i="17" a="1"/>
  <c r="M40530" i="17" s="1"/>
  <c r="M40522" i="17" a="1"/>
  <c r="M40522" i="17" s="1"/>
  <c r="M40514" i="17" a="1"/>
  <c r="M40514" i="17" s="1"/>
  <c r="M40490" i="17" a="1"/>
  <c r="M40490" i="17" s="1"/>
  <c r="M40434" i="17" a="1"/>
  <c r="M40434" i="17" s="1"/>
  <c r="M40426" i="17" a="1"/>
  <c r="M40426" i="17" s="1"/>
  <c r="M40418" i="17" a="1"/>
  <c r="M40418" i="17" s="1"/>
  <c r="M40410" i="17" a="1"/>
  <c r="M40410" i="17" s="1"/>
  <c r="M40402" i="17" a="1"/>
  <c r="M40402" i="17" s="1"/>
  <c r="M40394" i="17" a="1"/>
  <c r="M40394" i="17" s="1"/>
  <c r="M40386" i="17" a="1"/>
  <c r="M40386" i="17" s="1"/>
  <c r="M40378" i="17" a="1"/>
  <c r="M40378" i="17" s="1"/>
  <c r="M40370" i="17" a="1"/>
  <c r="M40370" i="17" s="1"/>
  <c r="M40362" i="17" a="1"/>
  <c r="M40362" i="17" s="1"/>
  <c r="M40354" i="17" a="1"/>
  <c r="M40354" i="17" s="1"/>
  <c r="M40346" i="17" a="1"/>
  <c r="M40346" i="17" s="1"/>
  <c r="M40338" i="17" a="1"/>
  <c r="M40338" i="17" s="1"/>
  <c r="M40330" i="17" a="1"/>
  <c r="M40330" i="17" s="1"/>
  <c r="M40322" i="17" a="1"/>
  <c r="M40322" i="17" s="1"/>
  <c r="M40314" i="17" a="1"/>
  <c r="M40314" i="17" s="1"/>
  <c r="M40306" i="17" a="1"/>
  <c r="M40306" i="17" s="1"/>
  <c r="M40298" i="17" a="1"/>
  <c r="M40298" i="17" s="1"/>
  <c r="M40290" i="17" a="1"/>
  <c r="M40290" i="17" s="1"/>
  <c r="M40274" i="17" a="1"/>
  <c r="M40274" i="17" s="1"/>
  <c r="M40266" i="17" a="1"/>
  <c r="M40266" i="17" s="1"/>
  <c r="M40250" i="17" a="1"/>
  <c r="M40250" i="17" s="1"/>
  <c r="M40242" i="17" a="1"/>
  <c r="M40242" i="17" s="1"/>
  <c r="M40234" i="17" a="1"/>
  <c r="M40234" i="17" s="1"/>
  <c r="M40226" i="17" a="1"/>
  <c r="M40226" i="17" s="1"/>
  <c r="M40218" i="17" a="1"/>
  <c r="M40218" i="17" s="1"/>
  <c r="M40194" i="17" a="1"/>
  <c r="M40194" i="17" s="1"/>
  <c r="M40186" i="17" a="1"/>
  <c r="M40186" i="17" s="1"/>
  <c r="M40178" i="17" a="1"/>
  <c r="M40178" i="17" s="1"/>
  <c r="M40170" i="17" a="1"/>
  <c r="M40170" i="17" s="1"/>
  <c r="M40162" i="17" a="1"/>
  <c r="M40162" i="17" s="1"/>
  <c r="M40154" i="17" a="1"/>
  <c r="M40154" i="17" s="1"/>
  <c r="M40146" i="17" a="1"/>
  <c r="M40146" i="17" s="1"/>
  <c r="M40138" i="17" a="1"/>
  <c r="M40138" i="17" s="1"/>
  <c r="M40130" i="17" a="1"/>
  <c r="M40130" i="17" s="1"/>
  <c r="M40114" i="17" a="1"/>
  <c r="M40114" i="17" s="1"/>
  <c r="M40082" i="17" a="1"/>
  <c r="M40082" i="17" s="1"/>
  <c r="M40066" i="17" a="1"/>
  <c r="M40066" i="17" s="1"/>
  <c r="M40058" i="17" a="1"/>
  <c r="M40058" i="17" s="1"/>
  <c r="M40050" i="17" a="1"/>
  <c r="M40050" i="17" s="1"/>
  <c r="M40042" i="17" a="1"/>
  <c r="M40042" i="17" s="1"/>
  <c r="M40034" i="17" a="1"/>
  <c r="M40034" i="17" s="1"/>
  <c r="M40026" i="17" a="1"/>
  <c r="M40026" i="17" s="1"/>
  <c r="M39962" i="17" a="1"/>
  <c r="M39962" i="17" s="1"/>
  <c r="M39954" i="17" a="1"/>
  <c r="M39954" i="17" s="1"/>
  <c r="M39946" i="17" a="1"/>
  <c r="M39946" i="17" s="1"/>
  <c r="M39930" i="17" a="1"/>
  <c r="M39930" i="17" s="1"/>
  <c r="M39914" i="17" a="1"/>
  <c r="M39914" i="17" s="1"/>
  <c r="M39906" i="17" a="1"/>
  <c r="M39906" i="17" s="1"/>
  <c r="M39890" i="17" a="1"/>
  <c r="M39890" i="17" s="1"/>
  <c r="M39874" i="17" a="1"/>
  <c r="M39874" i="17" s="1"/>
  <c r="M39866" i="17" a="1"/>
  <c r="M39866" i="17" s="1"/>
  <c r="M39858" i="17" a="1"/>
  <c r="M39858" i="17" s="1"/>
  <c r="M39842" i="17" a="1"/>
  <c r="M39842" i="17" s="1"/>
  <c r="M39834" i="17" a="1"/>
  <c r="M39834" i="17" s="1"/>
  <c r="M39778" i="17" a="1"/>
  <c r="M39778" i="17" s="1"/>
  <c r="M39770" i="17" a="1"/>
  <c r="M39770" i="17" s="1"/>
  <c r="M39762" i="17" a="1"/>
  <c r="M39762" i="17" s="1"/>
  <c r="M39754" i="17" a="1"/>
  <c r="M39754" i="17" s="1"/>
  <c r="M39746" i="17" a="1"/>
  <c r="M39746" i="17" s="1"/>
  <c r="M39738" i="17" a="1"/>
  <c r="M39738" i="17" s="1"/>
  <c r="M39730" i="17" a="1"/>
  <c r="M39730" i="17" s="1"/>
  <c r="M39722" i="17" a="1"/>
  <c r="M39722" i="17" s="1"/>
  <c r="M39714" i="17" a="1"/>
  <c r="M39714" i="17" s="1"/>
  <c r="M39706" i="17" a="1"/>
  <c r="M39706" i="17" s="1"/>
  <c r="M39698" i="17" a="1"/>
  <c r="M39698" i="17" s="1"/>
  <c r="M39690" i="17" a="1"/>
  <c r="M39690" i="17" s="1"/>
  <c r="M39666" i="17" a="1"/>
  <c r="M39666" i="17" s="1"/>
  <c r="M39658" i="17" a="1"/>
  <c r="M39658" i="17" s="1"/>
  <c r="M39650" i="17" a="1"/>
  <c r="M39650" i="17" s="1"/>
  <c r="M39642" i="17" a="1"/>
  <c r="M39642" i="17" s="1"/>
  <c r="M39634" i="17" a="1"/>
  <c r="M39634" i="17" s="1"/>
  <c r="M39626" i="17" a="1"/>
  <c r="M39626" i="17" s="1"/>
  <c r="M39618" i="17" a="1"/>
  <c r="M39618" i="17" s="1"/>
  <c r="M39602" i="17" a="1"/>
  <c r="M39602" i="17" s="1"/>
  <c r="M39594" i="17" a="1"/>
  <c r="M39594" i="17" s="1"/>
  <c r="M39562" i="17" a="1"/>
  <c r="M39562" i="17" s="1"/>
  <c r="M39554" i="17" a="1"/>
  <c r="M39554" i="17" s="1"/>
  <c r="M39546" i="17" a="1"/>
  <c r="M39546" i="17" s="1"/>
  <c r="M39522" i="17" a="1"/>
  <c r="M39522" i="17" s="1"/>
  <c r="M39514" i="17" a="1"/>
  <c r="M39514" i="17" s="1"/>
  <c r="M39506" i="17" a="1"/>
  <c r="M39506" i="17" s="1"/>
  <c r="M39498" i="17" a="1"/>
  <c r="M39498" i="17" s="1"/>
  <c r="M39490" i="17" a="1"/>
  <c r="M39490" i="17" s="1"/>
  <c r="M39474" i="17" a="1"/>
  <c r="M39474" i="17" s="1"/>
  <c r="M39466" i="17" a="1"/>
  <c r="M39466" i="17" s="1"/>
  <c r="M39458" i="17" a="1"/>
  <c r="M39458" i="17" s="1"/>
  <c r="M39442" i="17" a="1"/>
  <c r="M39442" i="17" s="1"/>
  <c r="M39434" i="17" a="1"/>
  <c r="M39434" i="17" s="1"/>
  <c r="M39426" i="17" a="1"/>
  <c r="M39426" i="17" s="1"/>
  <c r="M39418" i="17" a="1"/>
  <c r="M39418" i="17" s="1"/>
  <c r="M39410" i="17" a="1"/>
  <c r="M39410" i="17" s="1"/>
  <c r="M39394" i="17" a="1"/>
  <c r="M39394" i="17" s="1"/>
  <c r="M39386" i="17" a="1"/>
  <c r="M39386" i="17" s="1"/>
  <c r="M39370" i="17" a="1"/>
  <c r="M39370" i="17" s="1"/>
  <c r="M39362" i="17" a="1"/>
  <c r="M39362" i="17" s="1"/>
  <c r="M39354" i="17" a="1"/>
  <c r="M39354" i="17" s="1"/>
  <c r="M39346" i="17" a="1"/>
  <c r="M39346" i="17" s="1"/>
  <c r="M39330" i="17" a="1"/>
  <c r="M39330" i="17" s="1"/>
  <c r="M39322" i="17" a="1"/>
  <c r="M39322" i="17" s="1"/>
  <c r="M39314" i="17" a="1"/>
  <c r="M39314" i="17" s="1"/>
  <c r="M39298" i="17" a="1"/>
  <c r="M39298" i="17" s="1"/>
  <c r="M39290" i="17" a="1"/>
  <c r="M39290" i="17" s="1"/>
  <c r="M39282" i="17" a="1"/>
  <c r="M39282" i="17" s="1"/>
  <c r="M39266" i="17" a="1"/>
  <c r="M39266" i="17" s="1"/>
  <c r="M39250" i="17" a="1"/>
  <c r="M39250" i="17" s="1"/>
  <c r="M39242" i="17" a="1"/>
  <c r="M39242" i="17" s="1"/>
  <c r="M39234" i="17" a="1"/>
  <c r="M39234" i="17" s="1"/>
  <c r="M39226" i="17" a="1"/>
  <c r="M39226" i="17" s="1"/>
  <c r="M39218" i="17" a="1"/>
  <c r="M39218" i="17" s="1"/>
  <c r="M39210" i="17" a="1"/>
  <c r="M39210" i="17" s="1"/>
  <c r="M39194" i="17" a="1"/>
  <c r="M39194" i="17" s="1"/>
  <c r="M39186" i="17" a="1"/>
  <c r="M39186" i="17" s="1"/>
  <c r="M39178" i="17" a="1"/>
  <c r="M39178" i="17" s="1"/>
  <c r="M39154" i="17" a="1"/>
  <c r="M39154" i="17" s="1"/>
  <c r="M39138" i="17" a="1"/>
  <c r="M39138" i="17" s="1"/>
  <c r="M39130" i="17" a="1"/>
  <c r="M39130" i="17" s="1"/>
  <c r="M39122" i="17" a="1"/>
  <c r="M39122" i="17" s="1"/>
  <c r="M39114" i="17" a="1"/>
  <c r="M39114" i="17" s="1"/>
  <c r="M39002" i="17" a="1"/>
  <c r="M39002" i="17" s="1"/>
  <c r="M38986" i="17" a="1"/>
  <c r="M38986" i="17" s="1"/>
  <c r="M38978" i="17" a="1"/>
  <c r="M38978" i="17" s="1"/>
  <c r="M38970" i="17" a="1"/>
  <c r="M38970" i="17" s="1"/>
  <c r="M38962" i="17" a="1"/>
  <c r="M38962" i="17" s="1"/>
  <c r="M38954" i="17" a="1"/>
  <c r="M38954" i="17" s="1"/>
  <c r="M38946" i="17" a="1"/>
  <c r="M38946" i="17" s="1"/>
  <c r="M38938" i="17" a="1"/>
  <c r="M38938" i="17" s="1"/>
  <c r="M38930" i="17" a="1"/>
  <c r="M38930" i="17" s="1"/>
  <c r="M38922" i="17" a="1"/>
  <c r="M38922" i="17" s="1"/>
  <c r="M38882" i="17" a="1"/>
  <c r="M38882" i="17" s="1"/>
  <c r="M38874" i="17" a="1"/>
  <c r="M38874" i="17" s="1"/>
  <c r="M38866" i="17" a="1"/>
  <c r="M38866" i="17" s="1"/>
  <c r="M38858" i="17" a="1"/>
  <c r="M38858" i="17" s="1"/>
  <c r="M38850" i="17" a="1"/>
  <c r="M38850" i="17" s="1"/>
  <c r="M38842" i="17" a="1"/>
  <c r="M38842" i="17" s="1"/>
  <c r="M38834" i="17" a="1"/>
  <c r="M38834" i="17" s="1"/>
  <c r="M38826" i="17" a="1"/>
  <c r="M38826" i="17" s="1"/>
  <c r="M38810" i="17" a="1"/>
  <c r="M38810" i="17" s="1"/>
  <c r="M38802" i="17" a="1"/>
  <c r="M38802" i="17" s="1"/>
  <c r="M38794" i="17" a="1"/>
  <c r="M38794" i="17" s="1"/>
  <c r="M38786" i="17" a="1"/>
  <c r="M38786" i="17" s="1"/>
  <c r="M38778" i="17" a="1"/>
  <c r="M38778" i="17" s="1"/>
  <c r="M38762" i="17" a="1"/>
  <c r="M38762" i="17" s="1"/>
  <c r="M38754" i="17" a="1"/>
  <c r="M38754" i="17" s="1"/>
  <c r="M38746" i="17" a="1"/>
  <c r="M38746" i="17" s="1"/>
  <c r="M38738" i="17" a="1"/>
  <c r="M38738" i="17" s="1"/>
  <c r="M38722" i="17" a="1"/>
  <c r="M38722" i="17" s="1"/>
  <c r="M38714" i="17" a="1"/>
  <c r="M38714" i="17" s="1"/>
  <c r="M38706" i="17" a="1"/>
  <c r="M38706" i="17" s="1"/>
  <c r="M38698" i="17" a="1"/>
  <c r="M38698" i="17" s="1"/>
  <c r="M38690" i="17" a="1"/>
  <c r="M38690" i="17" s="1"/>
  <c r="M38682" i="17" a="1"/>
  <c r="M38682" i="17" s="1"/>
  <c r="M38674" i="17" a="1"/>
  <c r="M38674" i="17" s="1"/>
  <c r="M38650" i="17" a="1"/>
  <c r="M38650" i="17" s="1"/>
  <c r="M38634" i="17" a="1"/>
  <c r="M38634" i="17" s="1"/>
  <c r="M38626" i="17" a="1"/>
  <c r="M38626" i="17" s="1"/>
  <c r="M38618" i="17" a="1"/>
  <c r="M38618" i="17" s="1"/>
  <c r="M38610" i="17" a="1"/>
  <c r="M38610" i="17" s="1"/>
  <c r="M38594" i="17" a="1"/>
  <c r="M38594" i="17" s="1"/>
  <c r="M38570" i="17" a="1"/>
  <c r="M38570" i="17" s="1"/>
  <c r="M38562" i="17" a="1"/>
  <c r="M38562" i="17" s="1"/>
  <c r="M38554" i="17" a="1"/>
  <c r="M38554" i="17" s="1"/>
  <c r="M38546" i="17" a="1"/>
  <c r="M38546" i="17" s="1"/>
  <c r="M38538" i="17" a="1"/>
  <c r="M38538" i="17" s="1"/>
  <c r="M38522" i="17" a="1"/>
  <c r="M38522" i="17" s="1"/>
  <c r="M38514" i="17" a="1"/>
  <c r="M38514" i="17" s="1"/>
  <c r="M38458" i="17" a="1"/>
  <c r="M38458" i="17" s="1"/>
  <c r="M38450" i="17" a="1"/>
  <c r="M38450" i="17" s="1"/>
  <c r="M38442" i="17" a="1"/>
  <c r="M38442" i="17" s="1"/>
  <c r="M38426" i="17" a="1"/>
  <c r="M38426" i="17" s="1"/>
  <c r="M38418" i="17" a="1"/>
  <c r="M38418" i="17" s="1"/>
  <c r="M38410" i="17" a="1"/>
  <c r="M38410" i="17" s="1"/>
  <c r="M38402" i="17" a="1"/>
  <c r="M38402" i="17" s="1"/>
  <c r="M38394" i="17" a="1"/>
  <c r="M38394" i="17" s="1"/>
  <c r="M38378" i="17" a="1"/>
  <c r="M38378" i="17" s="1"/>
  <c r="M38338" i="17" a="1"/>
  <c r="M38338" i="17" s="1"/>
  <c r="M38322" i="17" a="1"/>
  <c r="M38322" i="17" s="1"/>
  <c r="M38314" i="17" a="1"/>
  <c r="M38314" i="17" s="1"/>
  <c r="M38266" i="17" a="1"/>
  <c r="M38266" i="17" s="1"/>
  <c r="M38234" i="17" a="1"/>
  <c r="M38234" i="17" s="1"/>
  <c r="M38226" i="17" a="1"/>
  <c r="M38226" i="17" s="1"/>
  <c r="M38218" i="17" a="1"/>
  <c r="M38218" i="17" s="1"/>
  <c r="M38210" i="17" a="1"/>
  <c r="M38210" i="17" s="1"/>
  <c r="M38202" i="17" a="1"/>
  <c r="M38202" i="17" s="1"/>
  <c r="M38194" i="17" a="1"/>
  <c r="M38194" i="17" s="1"/>
  <c r="M38178" i="17" a="1"/>
  <c r="M38178" i="17" s="1"/>
  <c r="M38170" i="17" a="1"/>
  <c r="M38170" i="17" s="1"/>
  <c r="M38162" i="17" a="1"/>
  <c r="M38162" i="17" s="1"/>
  <c r="M38122" i="17" a="1"/>
  <c r="M38122" i="17" s="1"/>
  <c r="M38114" i="17" a="1"/>
  <c r="M38114" i="17" s="1"/>
  <c r="M38106" i="17" a="1"/>
  <c r="M38106" i="17" s="1"/>
  <c r="M38098" i="17" a="1"/>
  <c r="M38098" i="17" s="1"/>
  <c r="M38090" i="17" a="1"/>
  <c r="M38090" i="17" s="1"/>
  <c r="M38074" i="17" a="1"/>
  <c r="M38074" i="17" s="1"/>
  <c r="M38066" i="17" a="1"/>
  <c r="M38066" i="17" s="1"/>
  <c r="M38058" i="17" a="1"/>
  <c r="M38058" i="17" s="1"/>
  <c r="M38050" i="17" a="1"/>
  <c r="M38050" i="17" s="1"/>
  <c r="M38042" i="17" a="1"/>
  <c r="M38042" i="17" s="1"/>
  <c r="M38034" i="17" a="1"/>
  <c r="M38034" i="17" s="1"/>
  <c r="M38026" i="17" a="1"/>
  <c r="M38026" i="17" s="1"/>
  <c r="M38018" i="17" a="1"/>
  <c r="M38018" i="17" s="1"/>
  <c r="M37994" i="17" a="1"/>
  <c r="M37994" i="17" s="1"/>
  <c r="M37986" i="17" a="1"/>
  <c r="M37986" i="17" s="1"/>
  <c r="M37978" i="17" a="1"/>
  <c r="M37978" i="17" s="1"/>
  <c r="M37970" i="17" a="1"/>
  <c r="M37970" i="17" s="1"/>
  <c r="M37962" i="17" a="1"/>
  <c r="M37962" i="17" s="1"/>
  <c r="M37946" i="17" a="1"/>
  <c r="M37946" i="17" s="1"/>
  <c r="M37922" i="17" a="1"/>
  <c r="M37922" i="17" s="1"/>
  <c r="M37914" i="17" a="1"/>
  <c r="M37914" i="17" s="1"/>
  <c r="M37906" i="17" a="1"/>
  <c r="M37906" i="17" s="1"/>
  <c r="M37898" i="17" a="1"/>
  <c r="M37898" i="17" s="1"/>
  <c r="M37890" i="17" a="1"/>
  <c r="M37890" i="17" s="1"/>
  <c r="M37882" i="17" a="1"/>
  <c r="M37882" i="17" s="1"/>
  <c r="M37866" i="17" a="1"/>
  <c r="M37866" i="17" s="1"/>
  <c r="M37858" i="17" a="1"/>
  <c r="M37858" i="17" s="1"/>
  <c r="M37850" i="17" a="1"/>
  <c r="M37850" i="17" s="1"/>
  <c r="M37834" i="17" a="1"/>
  <c r="M37834" i="17" s="1"/>
  <c r="M37826" i="17" a="1"/>
  <c r="M37826" i="17" s="1"/>
  <c r="M37818" i="17" a="1"/>
  <c r="M37818" i="17" s="1"/>
  <c r="M37810" i="17" a="1"/>
  <c r="M37810" i="17" s="1"/>
  <c r="M37794" i="17" a="1"/>
  <c r="M37794" i="17" s="1"/>
  <c r="M37786" i="17" a="1"/>
  <c r="M37786" i="17" s="1"/>
  <c r="M37778" i="17" a="1"/>
  <c r="M37778" i="17" s="1"/>
  <c r="M37770" i="17" a="1"/>
  <c r="M37770" i="17" s="1"/>
  <c r="M37762" i="17" a="1"/>
  <c r="M37762" i="17" s="1"/>
  <c r="M37754" i="17" a="1"/>
  <c r="M37754" i="17" s="1"/>
  <c r="M37642" i="17" a="1"/>
  <c r="M37642" i="17" s="1"/>
  <c r="M37634" i="17" a="1"/>
  <c r="M37634" i="17" s="1"/>
  <c r="M37626" i="17" a="1"/>
  <c r="M37626" i="17" s="1"/>
  <c r="M37618" i="17" a="1"/>
  <c r="M37618" i="17" s="1"/>
  <c r="M37610" i="17" a="1"/>
  <c r="M37610" i="17" s="1"/>
  <c r="M37594" i="17" a="1"/>
  <c r="M37594" i="17" s="1"/>
  <c r="M37586" i="17" a="1"/>
  <c r="M37586" i="17" s="1"/>
  <c r="M37570" i="17" a="1"/>
  <c r="M37570" i="17" s="1"/>
  <c r="M37562" i="17" a="1"/>
  <c r="M37562" i="17" s="1"/>
  <c r="M37554" i="17" a="1"/>
  <c r="M37554" i="17" s="1"/>
  <c r="M37546" i="17" a="1"/>
  <c r="M37546" i="17" s="1"/>
  <c r="M37538" i="17" a="1"/>
  <c r="M37538" i="17" s="1"/>
  <c r="M37530" i="17" a="1"/>
  <c r="M37530" i="17" s="1"/>
  <c r="M37522" i="17" a="1"/>
  <c r="M37522" i="17" s="1"/>
  <c r="M37514" i="17" a="1"/>
  <c r="M37514" i="17" s="1"/>
  <c r="M37506" i="17" a="1"/>
  <c r="M37506" i="17" s="1"/>
  <c r="M37482" i="17" a="1"/>
  <c r="M37482" i="17" s="1"/>
  <c r="M37458" i="17" a="1"/>
  <c r="M37458" i="17" s="1"/>
  <c r="M37450" i="17" a="1"/>
  <c r="M37450" i="17" s="1"/>
  <c r="M37442" i="17" a="1"/>
  <c r="M37442" i="17" s="1"/>
  <c r="M37434" i="17" a="1"/>
  <c r="M37434" i="17" s="1"/>
  <c r="M37426" i="17" a="1"/>
  <c r="M37426" i="17" s="1"/>
  <c r="M37418" i="17" a="1"/>
  <c r="M37418" i="17" s="1"/>
  <c r="M37410" i="17" a="1"/>
  <c r="M37410" i="17" s="1"/>
  <c r="M37402" i="17" a="1"/>
  <c r="M37402" i="17" s="1"/>
  <c r="M37394" i="17" a="1"/>
  <c r="M37394" i="17" s="1"/>
  <c r="M37386" i="17" a="1"/>
  <c r="M37386" i="17" s="1"/>
  <c r="M37370" i="17" a="1"/>
  <c r="M37370" i="17" s="1"/>
  <c r="M37362" i="17" a="1"/>
  <c r="M37362" i="17" s="1"/>
  <c r="M37354" i="17" a="1"/>
  <c r="M37354" i="17" s="1"/>
  <c r="M37338" i="17" a="1"/>
  <c r="M37338" i="17" s="1"/>
  <c r="M37330" i="17" a="1"/>
  <c r="M37330" i="17" s="1"/>
  <c r="M37306" i="17" a="1"/>
  <c r="M37306" i="17" s="1"/>
  <c r="M37298" i="17" a="1"/>
  <c r="M37298" i="17" s="1"/>
  <c r="M37290" i="17" a="1"/>
  <c r="M37290" i="17" s="1"/>
  <c r="M37282" i="17" a="1"/>
  <c r="M37282" i="17" s="1"/>
  <c r="M37274" i="17" a="1"/>
  <c r="M37274" i="17" s="1"/>
  <c r="M37266" i="17" a="1"/>
  <c r="M37266" i="17" s="1"/>
  <c r="M37258" i="17" a="1"/>
  <c r="M37258" i="17" s="1"/>
  <c r="M37242" i="17" a="1"/>
  <c r="M37242" i="17" s="1"/>
  <c r="M37234" i="17" a="1"/>
  <c r="M37234" i="17" s="1"/>
  <c r="M37218" i="17" a="1"/>
  <c r="M37218" i="17" s="1"/>
  <c r="M37210" i="17" a="1"/>
  <c r="M37210" i="17" s="1"/>
  <c r="M37202" i="17" a="1"/>
  <c r="M37202" i="17" s="1"/>
  <c r="M37194" i="17" a="1"/>
  <c r="M37194" i="17" s="1"/>
  <c r="M37186" i="17" a="1"/>
  <c r="M37186" i="17" s="1"/>
  <c r="M37170" i="17" a="1"/>
  <c r="M37170" i="17" s="1"/>
  <c r="M37162" i="17" a="1"/>
  <c r="M37162" i="17" s="1"/>
  <c r="M37146" i="17" a="1"/>
  <c r="M37146" i="17" s="1"/>
  <c r="M37122" i="17" a="1"/>
  <c r="M37122" i="17" s="1"/>
  <c r="M37114" i="17" a="1"/>
  <c r="M37114" i="17" s="1"/>
  <c r="M37106" i="17" a="1"/>
  <c r="M37106" i="17" s="1"/>
  <c r="M37098" i="17" a="1"/>
  <c r="M37098" i="17" s="1"/>
  <c r="M37090" i="17" a="1"/>
  <c r="M37090" i="17" s="1"/>
  <c r="M37074" i="17" a="1"/>
  <c r="M37074" i="17" s="1"/>
  <c r="M37066" i="17" a="1"/>
  <c r="M37066" i="17" s="1"/>
  <c r="M37010" i="17" a="1"/>
  <c r="M37010" i="17" s="1"/>
  <c r="M37002" i="17" a="1"/>
  <c r="M37002" i="17" s="1"/>
  <c r="M36994" i="17" a="1"/>
  <c r="M36994" i="17" s="1"/>
  <c r="M36986" i="17" a="1"/>
  <c r="M36986" i="17" s="1"/>
  <c r="M36978" i="17" a="1"/>
  <c r="M36978" i="17" s="1"/>
  <c r="M36970" i="17" a="1"/>
  <c r="M36970" i="17" s="1"/>
  <c r="M36962" i="17" a="1"/>
  <c r="M36962" i="17" s="1"/>
  <c r="M36954" i="17" a="1"/>
  <c r="M36954" i="17" s="1"/>
  <c r="M36946" i="17" a="1"/>
  <c r="M36946" i="17" s="1"/>
  <c r="M36938" i="17" a="1"/>
  <c r="M36938" i="17" s="1"/>
  <c r="M36930" i="17" a="1"/>
  <c r="M36930" i="17" s="1"/>
  <c r="M36922" i="17" a="1"/>
  <c r="M36922" i="17" s="1"/>
  <c r="M36914" i="17" a="1"/>
  <c r="M36914" i="17" s="1"/>
  <c r="M36906" i="17" a="1"/>
  <c r="M36906" i="17" s="1"/>
  <c r="M36898" i="17" a="1"/>
  <c r="M36898" i="17" s="1"/>
  <c r="M36890" i="17" a="1"/>
  <c r="M36890" i="17" s="1"/>
  <c r="M36882" i="17" a="1"/>
  <c r="M36882" i="17" s="1"/>
  <c r="M36874" i="17" a="1"/>
  <c r="M36874" i="17" s="1"/>
  <c r="M36866" i="17" a="1"/>
  <c r="M36866" i="17" s="1"/>
  <c r="M36858" i="17" a="1"/>
  <c r="M36858" i="17" s="1"/>
  <c r="M36834" i="17" a="1"/>
  <c r="M36834" i="17" s="1"/>
  <c r="M36826" i="17" a="1"/>
  <c r="M36826" i="17" s="1"/>
  <c r="M36818" i="17" a="1"/>
  <c r="M36818" i="17" s="1"/>
  <c r="M36810" i="17" a="1"/>
  <c r="M36810" i="17" s="1"/>
  <c r="M36802" i="17" a="1"/>
  <c r="M36802" i="17" s="1"/>
  <c r="M36778" i="17" a="1"/>
  <c r="M36778" i="17" s="1"/>
  <c r="M36770" i="17" a="1"/>
  <c r="M36770" i="17" s="1"/>
  <c r="M36762" i="17" a="1"/>
  <c r="M36762" i="17" s="1"/>
  <c r="M36754" i="17" a="1"/>
  <c r="M36754" i="17" s="1"/>
  <c r="M36746" i="17" a="1"/>
  <c r="M36746" i="17" s="1"/>
  <c r="M36738" i="17" a="1"/>
  <c r="M36738" i="17" s="1"/>
  <c r="M36722" i="17" a="1"/>
  <c r="M36722" i="17" s="1"/>
  <c r="M36714" i="17" a="1"/>
  <c r="M36714" i="17" s="1"/>
  <c r="M36706" i="17" a="1"/>
  <c r="M36706" i="17" s="1"/>
  <c r="M36698" i="17" a="1"/>
  <c r="M36698" i="17" s="1"/>
  <c r="M36682" i="17" a="1"/>
  <c r="M36682" i="17" s="1"/>
  <c r="M36674" i="17" a="1"/>
  <c r="M36674" i="17" s="1"/>
  <c r="M36666" i="17" a="1"/>
  <c r="M36666" i="17" s="1"/>
  <c r="M36658" i="17" a="1"/>
  <c r="M36658" i="17" s="1"/>
  <c r="M36650" i="17" a="1"/>
  <c r="M36650" i="17" s="1"/>
  <c r="M36642" i="17" a="1"/>
  <c r="M36642" i="17" s="1"/>
  <c r="M36610" i="17" a="1"/>
  <c r="M36610" i="17" s="1"/>
  <c r="M36602" i="17" a="1"/>
  <c r="M36602" i="17" s="1"/>
  <c r="M36594" i="17" a="1"/>
  <c r="M36594" i="17" s="1"/>
  <c r="M36586" i="17" a="1"/>
  <c r="M36586" i="17" s="1"/>
  <c r="M36578" i="17" a="1"/>
  <c r="M36578" i="17" s="1"/>
  <c r="M36570" i="17" a="1"/>
  <c r="M36570" i="17" s="1"/>
  <c r="M36554" i="17" a="1"/>
  <c r="M36554" i="17" s="1"/>
  <c r="M36538" i="17" a="1"/>
  <c r="M36538" i="17" s="1"/>
  <c r="M36530" i="17" a="1"/>
  <c r="M36530" i="17" s="1"/>
  <c r="M36522" i="17" a="1"/>
  <c r="M36522" i="17" s="1"/>
  <c r="M36514" i="17" a="1"/>
  <c r="M36514" i="17" s="1"/>
  <c r="M36506" i="17" a="1"/>
  <c r="M36506" i="17" s="1"/>
  <c r="M36498" i="17" a="1"/>
  <c r="M36498" i="17" s="1"/>
  <c r="M36482" i="17" a="1"/>
  <c r="M36482" i="17" s="1"/>
  <c r="M36474" i="17" a="1"/>
  <c r="M36474" i="17" s="1"/>
  <c r="M36466" i="17" a="1"/>
  <c r="M36466" i="17" s="1"/>
  <c r="M36458" i="17" a="1"/>
  <c r="M36458" i="17" s="1"/>
  <c r="M36450" i="17" a="1"/>
  <c r="M36450" i="17" s="1"/>
  <c r="M36442" i="17" a="1"/>
  <c r="M36442" i="17" s="1"/>
  <c r="M36426" i="17" a="1"/>
  <c r="M36426" i="17" s="1"/>
  <c r="M36418" i="17" a="1"/>
  <c r="M36418" i="17" s="1"/>
  <c r="M36410" i="17" a="1"/>
  <c r="M36410" i="17" s="1"/>
  <c r="M36402" i="17" a="1"/>
  <c r="M36402" i="17" s="1"/>
  <c r="M36394" i="17" a="1"/>
  <c r="M36394" i="17" s="1"/>
  <c r="M36362" i="17" a="1"/>
  <c r="M36362" i="17" s="1"/>
  <c r="M36346" i="17" a="1"/>
  <c r="M36346" i="17" s="1"/>
  <c r="M36338" i="17" a="1"/>
  <c r="M36338" i="17" s="1"/>
  <c r="M36330" i="17" a="1"/>
  <c r="M36330" i="17" s="1"/>
  <c r="M36314" i="17" a="1"/>
  <c r="M36314" i="17" s="1"/>
  <c r="M36306" i="17" a="1"/>
  <c r="M36306" i="17" s="1"/>
  <c r="M36298" i="17" a="1"/>
  <c r="M36298" i="17" s="1"/>
  <c r="M36290" i="17" a="1"/>
  <c r="M36290" i="17" s="1"/>
  <c r="M36282" i="17" a="1"/>
  <c r="M36282" i="17" s="1"/>
  <c r="M36266" i="17" a="1"/>
  <c r="M36266" i="17" s="1"/>
  <c r="M36258" i="17" a="1"/>
  <c r="M36258" i="17" s="1"/>
  <c r="M36250" i="17" a="1"/>
  <c r="M36250" i="17" s="1"/>
  <c r="M36242" i="17" a="1"/>
  <c r="M36242" i="17" s="1"/>
  <c r="M36226" i="17" a="1"/>
  <c r="M36226" i="17" s="1"/>
  <c r="M36218" i="17" a="1"/>
  <c r="M36218" i="17" s="1"/>
  <c r="M36210" i="17" a="1"/>
  <c r="M36210" i="17" s="1"/>
  <c r="M36202" i="17" a="1"/>
  <c r="M36202" i="17" s="1"/>
  <c r="M36194" i="17" a="1"/>
  <c r="M36194" i="17" s="1"/>
  <c r="M36186" i="17" a="1"/>
  <c r="M36186" i="17" s="1"/>
  <c r="M36178" i="17" a="1"/>
  <c r="M36178" i="17" s="1"/>
  <c r="M36170" i="17" a="1"/>
  <c r="M36170" i="17" s="1"/>
  <c r="M36162" i="17" a="1"/>
  <c r="M36162" i="17" s="1"/>
  <c r="M36058" i="17" a="1"/>
  <c r="M36058" i="17" s="1"/>
  <c r="M36042" i="17" a="1"/>
  <c r="M36042" i="17" s="1"/>
  <c r="M36034" i="17" a="1"/>
  <c r="M36034" i="17" s="1"/>
  <c r="M36026" i="17" a="1"/>
  <c r="M36026" i="17" s="1"/>
  <c r="M36018" i="17" a="1"/>
  <c r="M36018" i="17" s="1"/>
  <c r="M36002" i="17" a="1"/>
  <c r="M36002" i="17" s="1"/>
  <c r="M35994" i="17" a="1"/>
  <c r="M35994" i="17" s="1"/>
  <c r="M35986" i="17" a="1"/>
  <c r="M35986" i="17" s="1"/>
  <c r="M35978" i="17" a="1"/>
  <c r="M35978" i="17" s="1"/>
  <c r="M35970" i="17" a="1"/>
  <c r="M35970" i="17" s="1"/>
  <c r="M35954" i="17" a="1"/>
  <c r="M35954" i="17" s="1"/>
  <c r="M35946" i="17" a="1"/>
  <c r="M35946" i="17" s="1"/>
  <c r="M35938" i="17" a="1"/>
  <c r="M35938" i="17" s="1"/>
  <c r="M35930" i="17" a="1"/>
  <c r="M35930" i="17" s="1"/>
  <c r="M35922" i="17" a="1"/>
  <c r="M35922" i="17" s="1"/>
  <c r="M35914" i="17" a="1"/>
  <c r="M35914" i="17" s="1"/>
  <c r="M35906" i="17" a="1"/>
  <c r="M35906" i="17" s="1"/>
  <c r="M35898" i="17" a="1"/>
  <c r="M35898" i="17" s="1"/>
  <c r="M35850" i="17" a="1"/>
  <c r="M35850" i="17" s="1"/>
  <c r="M35842" i="17" a="1"/>
  <c r="M35842" i="17" s="1"/>
  <c r="M35834" i="17" a="1"/>
  <c r="M35834" i="17" s="1"/>
  <c r="M35826" i="17" a="1"/>
  <c r="M35826" i="17" s="1"/>
  <c r="M35818" i="17" a="1"/>
  <c r="M35818" i="17" s="1"/>
  <c r="M35810" i="17" a="1"/>
  <c r="M35810" i="17" s="1"/>
  <c r="M35802" i="17" a="1"/>
  <c r="M35802" i="17" s="1"/>
  <c r="M35794" i="17" a="1"/>
  <c r="M35794" i="17" s="1"/>
  <c r="M35786" i="17" a="1"/>
  <c r="M35786" i="17" s="1"/>
  <c r="M35778" i="17" a="1"/>
  <c r="M35778" i="17" s="1"/>
  <c r="M35770" i="17" a="1"/>
  <c r="M35770" i="17" s="1"/>
  <c r="M35762" i="17" a="1"/>
  <c r="M35762" i="17" s="1"/>
  <c r="M35754" i="17" a="1"/>
  <c r="M35754" i="17" s="1"/>
  <c r="M35746" i="17" a="1"/>
  <c r="M35746" i="17" s="1"/>
  <c r="M35738" i="17" a="1"/>
  <c r="M35738" i="17" s="1"/>
  <c r="M35730" i="17" a="1"/>
  <c r="M35730" i="17" s="1"/>
  <c r="M35698" i="17" a="1"/>
  <c r="M35698" i="17" s="1"/>
  <c r="M35690" i="17" a="1"/>
  <c r="M35690" i="17" s="1"/>
  <c r="M35682" i="17" a="1"/>
  <c r="M35682" i="17" s="1"/>
  <c r="M35674" i="17" a="1"/>
  <c r="M35674" i="17" s="1"/>
  <c r="M35666" i="17" a="1"/>
  <c r="M35666" i="17" s="1"/>
  <c r="M35658" i="17" a="1"/>
  <c r="M35658" i="17" s="1"/>
  <c r="M35650" i="17" a="1"/>
  <c r="M35650" i="17" s="1"/>
  <c r="M35642" i="17" a="1"/>
  <c r="M35642" i="17" s="1"/>
  <c r="M35634" i="17" a="1"/>
  <c r="M35634" i="17" s="1"/>
  <c r="M35626" i="17" a="1"/>
  <c r="M35626" i="17" s="1"/>
  <c r="M35610" i="17" a="1"/>
  <c r="M35610" i="17" s="1"/>
  <c r="M35602" i="17" a="1"/>
  <c r="M35602" i="17" s="1"/>
  <c r="M35586" i="17" a="1"/>
  <c r="M35586" i="17" s="1"/>
  <c r="M35570" i="17" a="1"/>
  <c r="M35570" i="17" s="1"/>
  <c r="M35554" i="17" a="1"/>
  <c r="M35554" i="17" s="1"/>
  <c r="M35546" i="17" a="1"/>
  <c r="M35546" i="17" s="1"/>
  <c r="M35538" i="17" a="1"/>
  <c r="M35538" i="17" s="1"/>
  <c r="M35522" i="17" a="1"/>
  <c r="M35522" i="17" s="1"/>
  <c r="M35466" i="17" a="1"/>
  <c r="M35466" i="17" s="1"/>
  <c r="M35458" i="17" a="1"/>
  <c r="M35458" i="17" s="1"/>
  <c r="M35442" i="17" a="1"/>
  <c r="M35442" i="17" s="1"/>
  <c r="M35434" i="17" a="1"/>
  <c r="M35434" i="17" s="1"/>
  <c r="M35426" i="17" a="1"/>
  <c r="M35426" i="17" s="1"/>
  <c r="M35410" i="17" a="1"/>
  <c r="M35410" i="17" s="1"/>
  <c r="M35386" i="17" a="1"/>
  <c r="M35386" i="17" s="1"/>
  <c r="M35378" i="17" a="1"/>
  <c r="M35378" i="17" s="1"/>
  <c r="M35354" i="17" a="1"/>
  <c r="M35354" i="17" s="1"/>
  <c r="M35346" i="17" a="1"/>
  <c r="M35346" i="17" s="1"/>
  <c r="M35338" i="17" a="1"/>
  <c r="M35338" i="17" s="1"/>
  <c r="M35330" i="17" a="1"/>
  <c r="M35330" i="17" s="1"/>
  <c r="M35322" i="17" a="1"/>
  <c r="M35322" i="17" s="1"/>
  <c r="M35314" i="17" a="1"/>
  <c r="M35314" i="17" s="1"/>
  <c r="M35306" i="17" a="1"/>
  <c r="M35306" i="17" s="1"/>
  <c r="M35298" i="17" a="1"/>
  <c r="M35298" i="17" s="1"/>
  <c r="M35290" i="17" a="1"/>
  <c r="M35290" i="17" s="1"/>
  <c r="M35282" i="17" a="1"/>
  <c r="M35282" i="17" s="1"/>
  <c r="M35274" i="17" a="1"/>
  <c r="M35274" i="17" s="1"/>
  <c r="M35266" i="17" a="1"/>
  <c r="M35266" i="17" s="1"/>
  <c r="M35258" i="17" a="1"/>
  <c r="M35258" i="17" s="1"/>
  <c r="CW51" i="20" s="1"/>
  <c r="M35250" i="17" a="1"/>
  <c r="M35250" i="17" s="1"/>
  <c r="M35242" i="17" a="1"/>
  <c r="M35242" i="17" s="1"/>
  <c r="M35234" i="17" a="1"/>
  <c r="M35234" i="17" s="1"/>
  <c r="M35226" i="17" a="1"/>
  <c r="M35226" i="17" s="1"/>
  <c r="M35218" i="17" a="1"/>
  <c r="M35218" i="17" s="1"/>
  <c r="M35210" i="17" a="1"/>
  <c r="M35210" i="17" s="1"/>
  <c r="M35202" i="17" a="1"/>
  <c r="M35202" i="17" s="1"/>
  <c r="M35194" i="17" a="1"/>
  <c r="M35194" i="17" s="1"/>
  <c r="M35178" i="17" a="1"/>
  <c r="M35178" i="17" s="1"/>
  <c r="M35170" i="17" a="1"/>
  <c r="M35170" i="17" s="1"/>
  <c r="M35162" i="17" a="1"/>
  <c r="M35162" i="17" s="1"/>
  <c r="M35154" i="17" a="1"/>
  <c r="M35154" i="17" s="1"/>
  <c r="M35146" i="17" a="1"/>
  <c r="M35146" i="17" s="1"/>
  <c r="M35138" i="17" a="1"/>
  <c r="M35138" i="17" s="1"/>
  <c r="M35130" i="17" a="1"/>
  <c r="M35130" i="17" s="1"/>
  <c r="M35122" i="17" a="1"/>
  <c r="M35122" i="17" s="1"/>
  <c r="M35114" i="17" a="1"/>
  <c r="M35114" i="17" s="1"/>
  <c r="M35106" i="17" a="1"/>
  <c r="M35106" i="17" s="1"/>
  <c r="M35098" i="17" a="1"/>
  <c r="M35098" i="17" s="1"/>
  <c r="M35090" i="17" a="1"/>
  <c r="M35090" i="17" s="1"/>
  <c r="M35082" i="17" a="1"/>
  <c r="M35082" i="17" s="1"/>
  <c r="M35074" i="17" a="1"/>
  <c r="M35074" i="17" s="1"/>
  <c r="M35058" i="17" a="1"/>
  <c r="M35058" i="17" s="1"/>
  <c r="M35050" i="17" a="1"/>
  <c r="M35050" i="17" s="1"/>
  <c r="M35042" i="17" a="1"/>
  <c r="M35042" i="17" s="1"/>
  <c r="M35034" i="17" a="1"/>
  <c r="M35034" i="17" s="1"/>
  <c r="M35026" i="17" a="1"/>
  <c r="M35026" i="17" s="1"/>
  <c r="M35018" i="17" a="1"/>
  <c r="M35018" i="17" s="1"/>
  <c r="M35010" i="17" a="1"/>
  <c r="M35010" i="17" s="1"/>
  <c r="M35002" i="17" a="1"/>
  <c r="M35002" i="17" s="1"/>
  <c r="M34994" i="17" a="1"/>
  <c r="M34994" i="17" s="1"/>
  <c r="M34986" i="17" a="1"/>
  <c r="M34986" i="17" s="1"/>
  <c r="M34962" i="17" a="1"/>
  <c r="M34962" i="17" s="1"/>
  <c r="M34954" i="17" a="1"/>
  <c r="M34954" i="17" s="1"/>
  <c r="M34946" i="17" a="1"/>
  <c r="M34946" i="17" s="1"/>
  <c r="M34938" i="17" a="1"/>
  <c r="M34938" i="17" s="1"/>
  <c r="M34930" i="17" a="1"/>
  <c r="M34930" i="17" s="1"/>
  <c r="M34922" i="17" a="1"/>
  <c r="M34922" i="17" s="1"/>
  <c r="M34914" i="17" a="1"/>
  <c r="M34914" i="17" s="1"/>
  <c r="M34906" i="17" a="1"/>
  <c r="M34906" i="17" s="1"/>
  <c r="M34898" i="17" a="1"/>
  <c r="M34898" i="17" s="1"/>
  <c r="M34882" i="17" a="1"/>
  <c r="M34882" i="17" s="1"/>
  <c r="M34874" i="17" a="1"/>
  <c r="M34874" i="17" s="1"/>
  <c r="M34866" i="17" a="1"/>
  <c r="M34866" i="17" s="1"/>
  <c r="M34850" i="17" a="1"/>
  <c r="M34850" i="17" s="1"/>
  <c r="M34842" i="17" a="1"/>
  <c r="M34842" i="17" s="1"/>
  <c r="M34834" i="17" a="1"/>
  <c r="M34834" i="17" s="1"/>
  <c r="M34826" i="17" a="1"/>
  <c r="M34826" i="17" s="1"/>
  <c r="M34818" i="17" a="1"/>
  <c r="M34818" i="17" s="1"/>
  <c r="M34802" i="17" a="1"/>
  <c r="M34802" i="17" s="1"/>
  <c r="M34794" i="17" a="1"/>
  <c r="M34794" i="17" s="1"/>
  <c r="M34786" i="17" a="1"/>
  <c r="M34786" i="17" s="1"/>
  <c r="M34778" i="17" a="1"/>
  <c r="M34778" i="17" s="1"/>
  <c r="M34770" i="17" a="1"/>
  <c r="M34770" i="17" s="1"/>
  <c r="M34722" i="17" a="1"/>
  <c r="M34722" i="17" s="1"/>
  <c r="M34650" i="17" a="1"/>
  <c r="M34650" i="17" s="1"/>
  <c r="M34642" i="17" a="1"/>
  <c r="M34642" i="17" s="1"/>
  <c r="M34634" i="17" a="1"/>
  <c r="M34634" i="17" s="1"/>
  <c r="M34626" i="17" a="1"/>
  <c r="M34626" i="17" s="1"/>
  <c r="M34618" i="17" a="1"/>
  <c r="M34618" i="17" s="1"/>
  <c r="M34610" i="17" a="1"/>
  <c r="M34610" i="17" s="1"/>
  <c r="M34602" i="17" a="1"/>
  <c r="M34602" i="17" s="1"/>
  <c r="M34586" i="17" a="1"/>
  <c r="M34586" i="17" s="1"/>
  <c r="M34578" i="17" a="1"/>
  <c r="M34578" i="17" s="1"/>
  <c r="M34570" i="17" a="1"/>
  <c r="M34570" i="17" s="1"/>
  <c r="M34562" i="17" a="1"/>
  <c r="M34562" i="17" s="1"/>
  <c r="M34538" i="17" a="1"/>
  <c r="M34538" i="17" s="1"/>
  <c r="M34530" i="17" a="1"/>
  <c r="M34530" i="17" s="1"/>
  <c r="M34498" i="17" a="1"/>
  <c r="M34498" i="17" s="1"/>
  <c r="M34490" i="17" a="1"/>
  <c r="M34490" i="17" s="1"/>
  <c r="M34482" i="17" a="1"/>
  <c r="M34482" i="17" s="1"/>
  <c r="M34474" i="17" a="1"/>
  <c r="M34474" i="17" s="1"/>
  <c r="M34466" i="17" a="1"/>
  <c r="M34466" i="17" s="1"/>
  <c r="M34458" i="17" a="1"/>
  <c r="M34458" i="17" s="1"/>
  <c r="M34442" i="17" a="1"/>
  <c r="M34442" i="17" s="1"/>
  <c r="M34434" i="17" a="1"/>
  <c r="M34434" i="17" s="1"/>
  <c r="M34426" i="17" a="1"/>
  <c r="M34426" i="17" s="1"/>
  <c r="M34418" i="17" a="1"/>
  <c r="M34418" i="17" s="1"/>
  <c r="M34410" i="17" a="1"/>
  <c r="M34410" i="17" s="1"/>
  <c r="M34402" i="17" a="1"/>
  <c r="M34402" i="17" s="1"/>
  <c r="M34386" i="17" a="1"/>
  <c r="M34386" i="17" s="1"/>
  <c r="M34378" i="17" a="1"/>
  <c r="M34378" i="17" s="1"/>
  <c r="M34370" i="17" a="1"/>
  <c r="M34370" i="17" s="1"/>
  <c r="M34362" i="17" a="1"/>
  <c r="M34362" i="17" s="1"/>
  <c r="M34354" i="17" a="1"/>
  <c r="M34354" i="17" s="1"/>
  <c r="M34346" i="17" a="1"/>
  <c r="M34346" i="17" s="1"/>
  <c r="M34338" i="17" a="1"/>
  <c r="M34338" i="17" s="1"/>
  <c r="M34330" i="17" a="1"/>
  <c r="M34330" i="17" s="1"/>
  <c r="M34322" i="17" a="1"/>
  <c r="M34322" i="17" s="1"/>
  <c r="M34314" i="17" a="1"/>
  <c r="M34314" i="17" s="1"/>
  <c r="M34282" i="17" a="1"/>
  <c r="M34282" i="17" s="1"/>
  <c r="M34274" i="17" a="1"/>
  <c r="M34274" i="17" s="1"/>
  <c r="M34258" i="17" a="1"/>
  <c r="M34258" i="17" s="1"/>
  <c r="M34250" i="17" a="1"/>
  <c r="M34250" i="17" s="1"/>
  <c r="M34242" i="17" a="1"/>
  <c r="M34242" i="17" s="1"/>
  <c r="M34226" i="17" a="1"/>
  <c r="M34226" i="17" s="1"/>
  <c r="M34218" i="17" a="1"/>
  <c r="M34218" i="17" s="1"/>
  <c r="M34202" i="17" a="1"/>
  <c r="M34202" i="17" s="1"/>
  <c r="M34194" i="17" a="1"/>
  <c r="M34194" i="17" s="1"/>
  <c r="M34186" i="17" a="1"/>
  <c r="M34186" i="17" s="1"/>
  <c r="M34170" i="17" a="1"/>
  <c r="M34170" i="17" s="1"/>
  <c r="M34154" i="17" a="1"/>
  <c r="M34154" i="17" s="1"/>
  <c r="M34146" i="17" a="1"/>
  <c r="M34146" i="17" s="1"/>
  <c r="M34138" i="17" a="1"/>
  <c r="M34138" i="17" s="1"/>
  <c r="M34114" i="17" a="1"/>
  <c r="M34114" i="17" s="1"/>
  <c r="M34106" i="17" a="1"/>
  <c r="M34106" i="17" s="1"/>
  <c r="M34098" i="17" a="1"/>
  <c r="M34098" i="17" s="1"/>
  <c r="M34090" i="17" a="1"/>
  <c r="M34090" i="17" s="1"/>
  <c r="M34074" i="17" a="1"/>
  <c r="M34074" i="17" s="1"/>
  <c r="M34066" i="17" a="1"/>
  <c r="M34066" i="17" s="1"/>
  <c r="M34058" i="17" a="1"/>
  <c r="M34058" i="17" s="1"/>
  <c r="M34050" i="17" a="1"/>
  <c r="M34050" i="17" s="1"/>
  <c r="M34034" i="17" a="1"/>
  <c r="M34034" i="17" s="1"/>
  <c r="M34026" i="17" a="1"/>
  <c r="M34026" i="17" s="1"/>
  <c r="M34018" i="17" a="1"/>
  <c r="M34018" i="17" s="1"/>
  <c r="M34002" i="17" a="1"/>
  <c r="M34002" i="17" s="1"/>
  <c r="M33986" i="17" a="1"/>
  <c r="M33986" i="17" s="1"/>
  <c r="M33978" i="17" a="1"/>
  <c r="M33978" i="17" s="1"/>
  <c r="M33970" i="17" a="1"/>
  <c r="M33970" i="17" s="1"/>
  <c r="M33962" i="17" a="1"/>
  <c r="M33962" i="17" s="1"/>
  <c r="M33946" i="17" a="1"/>
  <c r="M33946" i="17" s="1"/>
  <c r="M33938" i="17" a="1"/>
  <c r="M33938" i="17" s="1"/>
  <c r="M33930" i="17" a="1"/>
  <c r="M33930" i="17" s="1"/>
  <c r="M33922" i="17" a="1"/>
  <c r="M33922" i="17" s="1"/>
  <c r="M33914" i="17" a="1"/>
  <c r="M33914" i="17" s="1"/>
  <c r="M33906" i="17" a="1"/>
  <c r="M33906" i="17" s="1"/>
  <c r="M33898" i="17" a="1"/>
  <c r="M33898" i="17" s="1"/>
  <c r="M33890" i="17" a="1"/>
  <c r="M33890" i="17" s="1"/>
  <c r="M33882" i="17" a="1"/>
  <c r="M33882" i="17" s="1"/>
  <c r="M33874" i="17" a="1"/>
  <c r="M33874" i="17" s="1"/>
  <c r="M33850" i="17" a="1"/>
  <c r="M33850" i="17" s="1"/>
  <c r="M33842" i="17" a="1"/>
  <c r="M33842" i="17" s="1"/>
  <c r="M33818" i="17" a="1"/>
  <c r="M33818" i="17" s="1"/>
  <c r="M33810" i="17" a="1"/>
  <c r="M33810" i="17" s="1"/>
  <c r="M33802" i="17" a="1"/>
  <c r="M33802" i="17" s="1"/>
  <c r="M33794" i="17" a="1"/>
  <c r="M33794" i="17" s="1"/>
  <c r="M33770" i="17" a="1"/>
  <c r="M33770" i="17" s="1"/>
  <c r="M33754" i="17" a="1"/>
  <c r="M33754" i="17" s="1"/>
  <c r="M33746" i="17" a="1"/>
  <c r="M33746" i="17" s="1"/>
  <c r="M33738" i="17" a="1"/>
  <c r="M33738" i="17" s="1"/>
  <c r="M33730" i="17" a="1"/>
  <c r="M33730" i="17" s="1"/>
  <c r="M33722" i="17" a="1"/>
  <c r="M33722" i="17" s="1"/>
  <c r="M33714" i="17" a="1"/>
  <c r="M33714" i="17" s="1"/>
  <c r="M33706" i="17" a="1"/>
  <c r="M33706" i="17" s="1"/>
  <c r="M33698" i="17" a="1"/>
  <c r="M33698" i="17" s="1"/>
  <c r="M33690" i="17" a="1"/>
  <c r="M33690" i="17" s="1"/>
  <c r="M33682" i="17" a="1"/>
  <c r="M33682" i="17" s="1"/>
  <c r="M33674" i="17" a="1"/>
  <c r="M33674" i="17" s="1"/>
  <c r="M33666" i="17" a="1"/>
  <c r="M33666" i="17" s="1"/>
  <c r="M33658" i="17" a="1"/>
  <c r="M33658" i="17" s="1"/>
  <c r="M33650" i="17" a="1"/>
  <c r="M33650" i="17" s="1"/>
  <c r="M33634" i="17" a="1"/>
  <c r="M33634" i="17" s="1"/>
  <c r="M33626" i="17" a="1"/>
  <c r="M33626" i="17" s="1"/>
  <c r="M33618" i="17" a="1"/>
  <c r="M33618" i="17" s="1"/>
  <c r="M33610" i="17" a="1"/>
  <c r="M33610" i="17" s="1"/>
  <c r="M33602" i="17" a="1"/>
  <c r="M33602" i="17" s="1"/>
  <c r="M33594" i="17" a="1"/>
  <c r="M33594" i="17" s="1"/>
  <c r="M33586" i="17" a="1"/>
  <c r="M33586" i="17" s="1"/>
  <c r="M33578" i="17" a="1"/>
  <c r="M33578" i="17" s="1"/>
  <c r="M33570" i="17" a="1"/>
  <c r="M33570" i="17" s="1"/>
  <c r="M33554" i="17" a="1"/>
  <c r="M33554" i="17" s="1"/>
  <c r="M33546" i="17" a="1"/>
  <c r="M33546" i="17" s="1"/>
  <c r="M33538" i="17" a="1"/>
  <c r="M33538" i="17" s="1"/>
  <c r="M33530" i="17" a="1"/>
  <c r="M33530" i="17" s="1"/>
  <c r="M33522" i="17" a="1"/>
  <c r="M33522" i="17" s="1"/>
  <c r="M33514" i="17" a="1"/>
  <c r="M33514" i="17" s="1"/>
  <c r="M33498" i="17" a="1"/>
  <c r="M33498" i="17" s="1"/>
  <c r="M33490" i="17" a="1"/>
  <c r="M33490" i="17" s="1"/>
  <c r="M33482" i="17" a="1"/>
  <c r="M33482" i="17" s="1"/>
  <c r="M33474" i="17" a="1"/>
  <c r="M33474" i="17" s="1"/>
  <c r="M33466" i="17" a="1"/>
  <c r="M33466" i="17" s="1"/>
  <c r="M33458" i="17" a="1"/>
  <c r="M33458" i="17" s="1"/>
  <c r="M33450" i="17" a="1"/>
  <c r="M33450" i="17" s="1"/>
  <c r="M33442" i="17" a="1"/>
  <c r="M33442" i="17" s="1"/>
  <c r="M33434" i="17" a="1"/>
  <c r="M33434" i="17" s="1"/>
  <c r="M33418" i="17" a="1"/>
  <c r="M33418" i="17" s="1"/>
  <c r="M33410" i="17" a="1"/>
  <c r="M33410" i="17" s="1"/>
  <c r="M33402" i="17" a="1"/>
  <c r="M33402" i="17" s="1"/>
  <c r="M33394" i="17" a="1"/>
  <c r="M33394" i="17" s="1"/>
  <c r="M33386" i="17" a="1"/>
  <c r="M33386" i="17" s="1"/>
  <c r="M33378" i="17" a="1"/>
  <c r="M33378" i="17" s="1"/>
  <c r="M33370" i="17" a="1"/>
  <c r="M33370" i="17" s="1"/>
  <c r="M33362" i="17" a="1"/>
  <c r="M33362" i="17" s="1"/>
  <c r="M33346" i="17" a="1"/>
  <c r="M33346" i="17" s="1"/>
  <c r="M33330" i="17" a="1"/>
  <c r="M33330" i="17" s="1"/>
  <c r="M33322" i="17" a="1"/>
  <c r="M33322" i="17" s="1"/>
  <c r="M33314" i="17" a="1"/>
  <c r="M33314" i="17" s="1"/>
  <c r="M33306" i="17" a="1"/>
  <c r="M33306" i="17" s="1"/>
  <c r="M33298" i="17" a="1"/>
  <c r="M33298" i="17" s="1"/>
  <c r="M33290" i="17" a="1"/>
  <c r="M33290" i="17" s="1"/>
  <c r="M33282" i="17" a="1"/>
  <c r="M33282" i="17" s="1"/>
  <c r="M33274" i="17" a="1"/>
  <c r="M33274" i="17" s="1"/>
  <c r="M33266" i="17" a="1"/>
  <c r="M33266" i="17" s="1"/>
  <c r="M33258" i="17" a="1"/>
  <c r="M33258" i="17" s="1"/>
  <c r="M33250" i="17" a="1"/>
  <c r="M33250" i="17" s="1"/>
  <c r="M33242" i="17" a="1"/>
  <c r="M33242" i="17" s="1"/>
  <c r="M33234" i="17" a="1"/>
  <c r="M33234" i="17" s="1"/>
  <c r="M33226" i="17" a="1"/>
  <c r="M33226" i="17" s="1"/>
  <c r="M33218" i="17" a="1"/>
  <c r="M33218" i="17" s="1"/>
  <c r="M33202" i="17" a="1"/>
  <c r="M33202" i="17" s="1"/>
  <c r="M33194" i="17" a="1"/>
  <c r="M33194" i="17" s="1"/>
  <c r="M33186" i="17" a="1"/>
  <c r="M33186" i="17" s="1"/>
  <c r="M33178" i="17" a="1"/>
  <c r="M33178" i="17" s="1"/>
  <c r="M33170" i="17" a="1"/>
  <c r="M33170" i="17" s="1"/>
  <c r="M33162" i="17" a="1"/>
  <c r="M33162" i="17" s="1"/>
  <c r="M33146" i="17" a="1"/>
  <c r="M33146" i="17" s="1"/>
  <c r="M33130" i="17" a="1"/>
  <c r="M33130" i="17" s="1"/>
  <c r="M33122" i="17" a="1"/>
  <c r="M33122" i="17" s="1"/>
  <c r="M33114" i="17" a="1"/>
  <c r="M33114" i="17" s="1"/>
  <c r="M33098" i="17" a="1"/>
  <c r="M33098" i="17" s="1"/>
  <c r="M33090" i="17" a="1"/>
  <c r="M33090" i="17" s="1"/>
  <c r="M33066" i="17" a="1"/>
  <c r="M33066" i="17" s="1"/>
  <c r="M33050" i="17" a="1"/>
  <c r="M33050" i="17" s="1"/>
  <c r="M33042" i="17" a="1"/>
  <c r="M33042" i="17" s="1"/>
  <c r="M33026" i="17" a="1"/>
  <c r="M33026" i="17" s="1"/>
  <c r="M33018" i="17" a="1"/>
  <c r="M33018" i="17" s="1"/>
  <c r="M33010" i="17" a="1"/>
  <c r="M33010" i="17" s="1"/>
  <c r="M33002" i="17" a="1"/>
  <c r="M33002" i="17" s="1"/>
  <c r="M32970" i="17" a="1"/>
  <c r="M32970" i="17" s="1"/>
  <c r="M32962" i="17" a="1"/>
  <c r="M32962" i="17" s="1"/>
  <c r="M32954" i="17" a="1"/>
  <c r="M32954" i="17" s="1"/>
  <c r="M32946" i="17" a="1"/>
  <c r="M32946" i="17" s="1"/>
  <c r="M32938" i="17" a="1"/>
  <c r="M32938" i="17" s="1"/>
  <c r="M32914" i="17" a="1"/>
  <c r="M32914" i="17" s="1"/>
  <c r="M32906" i="17" a="1"/>
  <c r="M32906" i="17" s="1"/>
  <c r="M32898" i="17" a="1"/>
  <c r="M32898" i="17" s="1"/>
  <c r="M32890" i="17" a="1"/>
  <c r="M32890" i="17" s="1"/>
  <c r="M32882" i="17" a="1"/>
  <c r="M32882" i="17" s="1"/>
  <c r="M32874" i="17" a="1"/>
  <c r="M32874" i="17" s="1"/>
  <c r="M32866" i="17" a="1"/>
  <c r="M32866" i="17" s="1"/>
  <c r="M32858" i="17" a="1"/>
  <c r="M32858" i="17" s="1"/>
  <c r="M32842" i="17" a="1"/>
  <c r="M32842" i="17" s="1"/>
  <c r="M32834" i="17" a="1"/>
  <c r="M32834" i="17" s="1"/>
  <c r="M32826" i="17" a="1"/>
  <c r="M32826" i="17" s="1"/>
  <c r="M32818" i="17" a="1"/>
  <c r="M32818" i="17" s="1"/>
  <c r="M32810" i="17" a="1"/>
  <c r="M32810" i="17" s="1"/>
  <c r="M32802" i="17" a="1"/>
  <c r="M32802" i="17" s="1"/>
  <c r="M32786" i="17" a="1"/>
  <c r="M32786" i="17" s="1"/>
  <c r="M32770" i="17" a="1"/>
  <c r="M32770" i="17" s="1"/>
  <c r="M32762" i="17" a="1"/>
  <c r="M32762" i="17" s="1"/>
  <c r="M32754" i="17" a="1"/>
  <c r="M32754" i="17" s="1"/>
  <c r="M32746" i="17" a="1"/>
  <c r="M32746" i="17" s="1"/>
  <c r="M32738" i="17" a="1"/>
  <c r="M32738" i="17" s="1"/>
  <c r="M32730" i="17" a="1"/>
  <c r="M32730" i="17" s="1"/>
  <c r="M32714" i="17" a="1"/>
  <c r="M32714" i="17" s="1"/>
  <c r="M32706" i="17" a="1"/>
  <c r="M32706" i="17" s="1"/>
  <c r="M32698" i="17" a="1"/>
  <c r="M32698" i="17" s="1"/>
  <c r="M32690" i="17" a="1"/>
  <c r="M32690" i="17" s="1"/>
  <c r="M32682" i="17" a="1"/>
  <c r="M32682" i="17" s="1"/>
  <c r="M32658" i="17" a="1"/>
  <c r="M32658" i="17" s="1"/>
  <c r="M32642" i="17" a="1"/>
  <c r="M32642" i="17" s="1"/>
  <c r="M32626" i="17" a="1"/>
  <c r="M32626" i="17" s="1"/>
  <c r="M32618" i="17" a="1"/>
  <c r="M32618" i="17" s="1"/>
  <c r="M32602" i="17" a="1"/>
  <c r="M32602" i="17" s="1"/>
  <c r="M32586" i="17" a="1"/>
  <c r="M32586" i="17" s="1"/>
  <c r="M32578" i="17" a="1"/>
  <c r="M32578" i="17" s="1"/>
  <c r="M32562" i="17" a="1"/>
  <c r="M32562" i="17" s="1"/>
  <c r="M32546" i="17" a="1"/>
  <c r="M32546" i="17" s="1"/>
  <c r="M32538" i="17" a="1"/>
  <c r="M32538" i="17" s="1"/>
  <c r="M32530" i="17" a="1"/>
  <c r="M32530" i="17" s="1"/>
  <c r="M32522" i="17" a="1"/>
  <c r="M32522" i="17" s="1"/>
  <c r="M32514" i="17" a="1"/>
  <c r="M32514" i="17" s="1"/>
  <c r="M32506" i="17" a="1"/>
  <c r="M32506" i="17" s="1"/>
  <c r="M32498" i="17" a="1"/>
  <c r="M32498" i="17" s="1"/>
  <c r="M32482" i="17" a="1"/>
  <c r="M32482" i="17" s="1"/>
  <c r="M32474" i="17" a="1"/>
  <c r="M32474" i="17" s="1"/>
  <c r="M32466" i="17" a="1"/>
  <c r="M32466" i="17" s="1"/>
  <c r="M32458" i="17" a="1"/>
  <c r="M32458" i="17" s="1"/>
  <c r="M32442" i="17" a="1"/>
  <c r="M32442" i="17" s="1"/>
  <c r="M32434" i="17" a="1"/>
  <c r="M32434" i="17" s="1"/>
  <c r="M32418" i="17" a="1"/>
  <c r="M32418" i="17" s="1"/>
  <c r="M32410" i="17" a="1"/>
  <c r="M32410" i="17" s="1"/>
  <c r="M32394" i="17" a="1"/>
  <c r="M32394" i="17" s="1"/>
  <c r="M32386" i="17" a="1"/>
  <c r="M32386" i="17" s="1"/>
  <c r="M32378" i="17" a="1"/>
  <c r="M32378" i="17" s="1"/>
  <c r="M32370" i="17" a="1"/>
  <c r="M32370" i="17" s="1"/>
  <c r="M32362" i="17" a="1"/>
  <c r="M32362" i="17" s="1"/>
  <c r="M32354" i="17" a="1"/>
  <c r="M32354" i="17" s="1"/>
  <c r="M32346" i="17" a="1"/>
  <c r="M32346" i="17" s="1"/>
  <c r="M32338" i="17" a="1"/>
  <c r="M32338" i="17" s="1"/>
  <c r="M32322" i="17" a="1"/>
  <c r="M32322" i="17" s="1"/>
  <c r="M32314" i="17" a="1"/>
  <c r="M32314" i="17" s="1"/>
  <c r="M32282" i="17" a="1"/>
  <c r="M32282" i="17" s="1"/>
  <c r="M32274" i="17" a="1"/>
  <c r="M32274" i="17" s="1"/>
  <c r="M32266" i="17" a="1"/>
  <c r="M32266" i="17" s="1"/>
  <c r="M32258" i="17" a="1"/>
  <c r="M32258" i="17" s="1"/>
  <c r="M32250" i="17" a="1"/>
  <c r="M32250" i="17" s="1"/>
  <c r="M32242" i="17" a="1"/>
  <c r="M32242" i="17" s="1"/>
  <c r="M32234" i="17" a="1"/>
  <c r="M32234" i="17" s="1"/>
  <c r="M32226" i="17" a="1"/>
  <c r="M32226" i="17" s="1"/>
  <c r="M32218" i="17" a="1"/>
  <c r="M32218" i="17" s="1"/>
  <c r="M32210" i="17" a="1"/>
  <c r="M32210" i="17" s="1"/>
  <c r="M32202" i="17" a="1"/>
  <c r="M32202" i="17" s="1"/>
  <c r="M32186" i="17" a="1"/>
  <c r="M32186" i="17" s="1"/>
  <c r="M32178" i="17" a="1"/>
  <c r="M32178" i="17" s="1"/>
  <c r="M32170" i="17" a="1"/>
  <c r="M32170" i="17" s="1"/>
  <c r="M32162" i="17" a="1"/>
  <c r="M32162" i="17" s="1"/>
  <c r="M32154" i="17" a="1"/>
  <c r="M32154" i="17" s="1"/>
  <c r="M32146" i="17" a="1"/>
  <c r="M32146" i="17" s="1"/>
  <c r="M32130" i="17" a="1"/>
  <c r="M32130" i="17" s="1"/>
  <c r="M32114" i="17" a="1"/>
  <c r="M32114" i="17" s="1"/>
  <c r="M32106" i="17" a="1"/>
  <c r="M32106" i="17" s="1"/>
  <c r="M32098" i="17" a="1"/>
  <c r="M32098" i="17" s="1"/>
  <c r="M32090" i="17" a="1"/>
  <c r="M32090" i="17" s="1"/>
  <c r="M32074" i="17" a="1"/>
  <c r="M32074" i="17" s="1"/>
  <c r="M32066" i="17" a="1"/>
  <c r="M32066" i="17" s="1"/>
  <c r="M32050" i="17" a="1"/>
  <c r="M32050" i="17" s="1"/>
  <c r="M32042" i="17" a="1"/>
  <c r="M32042" i="17" s="1"/>
  <c r="M32034" i="17" a="1"/>
  <c r="M32034" i="17" s="1"/>
  <c r="M32026" i="17" a="1"/>
  <c r="M32026" i="17" s="1"/>
  <c r="M32018" i="17" a="1"/>
  <c r="M32018" i="17" s="1"/>
  <c r="M31994" i="17" a="1"/>
  <c r="M31994" i="17" s="1"/>
  <c r="M31986" i="17" a="1"/>
  <c r="M31986" i="17" s="1"/>
  <c r="M31970" i="17" a="1"/>
  <c r="M31970" i="17" s="1"/>
  <c r="M31962" i="17" a="1"/>
  <c r="M31962" i="17" s="1"/>
  <c r="M31938" i="17" a="1"/>
  <c r="M31938" i="17" s="1"/>
  <c r="M31930" i="17" a="1"/>
  <c r="M31930" i="17" s="1"/>
  <c r="M31914" i="17" a="1"/>
  <c r="M31914" i="17" s="1"/>
  <c r="M31906" i="17" a="1"/>
  <c r="M31906" i="17" s="1"/>
  <c r="M31890" i="17" a="1"/>
  <c r="M31890" i="17" s="1"/>
  <c r="M31882" i="17" a="1"/>
  <c r="M31882" i="17" s="1"/>
  <c r="M31866" i="17" a="1"/>
  <c r="M31866" i="17" s="1"/>
  <c r="M31858" i="17" a="1"/>
  <c r="M31858" i="17" s="1"/>
  <c r="M31842" i="17" a="1"/>
  <c r="M31842" i="17" s="1"/>
  <c r="M31834" i="17" a="1"/>
  <c r="M31834" i="17" s="1"/>
  <c r="M31826" i="17" a="1"/>
  <c r="M31826" i="17" s="1"/>
  <c r="M31818" i="17" a="1"/>
  <c r="M31818" i="17" s="1"/>
  <c r="M31810" i="17" a="1"/>
  <c r="M31810" i="17" s="1"/>
  <c r="M31786" i="17" a="1"/>
  <c r="M31786" i="17" s="1"/>
  <c r="M31778" i="17" a="1"/>
  <c r="M31778" i="17" s="1"/>
  <c r="M31762" i="17" a="1"/>
  <c r="M31762" i="17" s="1"/>
  <c r="M31754" i="17" a="1"/>
  <c r="M31754" i="17" s="1"/>
  <c r="M31730" i="17" a="1"/>
  <c r="M31730" i="17" s="1"/>
  <c r="M31714" i="17" a="1"/>
  <c r="M31714" i="17" s="1"/>
  <c r="M31706" i="17" a="1"/>
  <c r="M31706" i="17" s="1"/>
  <c r="M31690" i="17" a="1"/>
  <c r="M31690" i="17" s="1"/>
  <c r="M31682" i="17" a="1"/>
  <c r="M31682" i="17" s="1"/>
  <c r="M31666" i="17" a="1"/>
  <c r="M31666" i="17" s="1"/>
  <c r="M31650" i="17" a="1"/>
  <c r="M31650" i="17" s="1"/>
  <c r="M31642" i="17" a="1"/>
  <c r="M31642" i="17" s="1"/>
  <c r="M31626" i="17" a="1"/>
  <c r="M31626" i="17" s="1"/>
  <c r="M31618" i="17" a="1"/>
  <c r="M31618" i="17" s="1"/>
  <c r="M31610" i="17" a="1"/>
  <c r="M31610" i="17" s="1"/>
  <c r="M31602" i="17" a="1"/>
  <c r="M31602" i="17" s="1"/>
  <c r="M31594" i="17" a="1"/>
  <c r="M31594" i="17" s="1"/>
  <c r="M31570" i="17" a="1"/>
  <c r="M31570" i="17" s="1"/>
  <c r="M31562" i="17" a="1"/>
  <c r="M31562" i="17" s="1"/>
  <c r="M31554" i="17" a="1"/>
  <c r="M31554" i="17" s="1"/>
  <c r="M31546" i="17" a="1"/>
  <c r="M31546" i="17" s="1"/>
  <c r="M31530" i="17" a="1"/>
  <c r="M31530" i="17" s="1"/>
  <c r="M31522" i="17" a="1"/>
  <c r="M31522" i="17" s="1"/>
  <c r="M31514" i="17" a="1"/>
  <c r="M31514" i="17" s="1"/>
  <c r="M31506" i="17" a="1"/>
  <c r="M31506" i="17" s="1"/>
  <c r="M31498" i="17" a="1"/>
  <c r="M31498" i="17" s="1"/>
  <c r="M31490" i="17" a="1"/>
  <c r="M31490" i="17" s="1"/>
  <c r="M31482" i="17" a="1"/>
  <c r="M31482" i="17" s="1"/>
  <c r="M31466" i="17" a="1"/>
  <c r="M31466" i="17" s="1"/>
  <c r="M31458" i="17" a="1"/>
  <c r="M31458" i="17" s="1"/>
  <c r="M31442" i="17" a="1"/>
  <c r="M31442" i="17" s="1"/>
  <c r="M31434" i="17" a="1"/>
  <c r="M31434" i="17" s="1"/>
  <c r="M31418" i="17" a="1"/>
  <c r="M31418" i="17" s="1"/>
  <c r="M31410" i="17" a="1"/>
  <c r="M31410" i="17" s="1"/>
  <c r="M31394" i="17" a="1"/>
  <c r="M31394" i="17" s="1"/>
  <c r="M31370" i="17" a="1"/>
  <c r="M31370" i="17" s="1"/>
  <c r="M31362" i="17" a="1"/>
  <c r="M31362" i="17" s="1"/>
  <c r="M31354" i="17" a="1"/>
  <c r="M31354" i="17" s="1"/>
  <c r="M31346" i="17" a="1"/>
  <c r="M31346" i="17" s="1"/>
  <c r="M31338" i="17" a="1"/>
  <c r="M31338" i="17" s="1"/>
  <c r="M31306" i="17" a="1"/>
  <c r="M31306" i="17" s="1"/>
  <c r="M31298" i="17" a="1"/>
  <c r="M31298" i="17" s="1"/>
  <c r="M31274" i="17" a="1"/>
  <c r="M31274" i="17" s="1"/>
  <c r="M31258" i="17" a="1"/>
  <c r="M31258" i="17" s="1"/>
  <c r="M31250" i="17" a="1"/>
  <c r="M31250" i="17" s="1"/>
  <c r="M31242" i="17" a="1"/>
  <c r="M31242" i="17" s="1"/>
  <c r="M31234" i="17" a="1"/>
  <c r="M31234" i="17" s="1"/>
  <c r="M31226" i="17" a="1"/>
  <c r="M31226" i="17" s="1"/>
  <c r="M31218" i="17" a="1"/>
  <c r="M31218" i="17" s="1"/>
  <c r="M31202" i="17" a="1"/>
  <c r="M31202" i="17" s="1"/>
  <c r="M31194" i="17" a="1"/>
  <c r="M31194" i="17" s="1"/>
  <c r="M31186" i="17" a="1"/>
  <c r="M31186" i="17" s="1"/>
  <c r="M31178" i="17" a="1"/>
  <c r="M31178" i="17" s="1"/>
  <c r="M31170" i="17" a="1"/>
  <c r="M31170" i="17" s="1"/>
  <c r="M31146" i="17" a="1"/>
  <c r="M31146" i="17" s="1"/>
  <c r="M31138" i="17" a="1"/>
  <c r="M31138" i="17" s="1"/>
  <c r="M31130" i="17" a="1"/>
  <c r="M31130" i="17" s="1"/>
  <c r="M31122" i="17" a="1"/>
  <c r="M31122" i="17" s="1"/>
  <c r="M31114" i="17" a="1"/>
  <c r="M31114" i="17" s="1"/>
  <c r="M31090" i="17" a="1"/>
  <c r="M31090" i="17" s="1"/>
  <c r="M31082" i="17" a="1"/>
  <c r="M31082" i="17" s="1"/>
  <c r="M31074" i="17" a="1"/>
  <c r="M31074" i="17" s="1"/>
  <c r="M31066" i="17" a="1"/>
  <c r="M31066" i="17" s="1"/>
  <c r="M31050" i="17" a="1"/>
  <c r="M31050" i="17" s="1"/>
  <c r="M31042" i="17" a="1"/>
  <c r="M31042" i="17" s="1"/>
  <c r="M31034" i="17" a="1"/>
  <c r="M31034" i="17" s="1"/>
  <c r="M31026" i="17" a="1"/>
  <c r="M31026" i="17" s="1"/>
  <c r="M31018" i="17" a="1"/>
  <c r="M31018" i="17" s="1"/>
  <c r="M31002" i="17" a="1"/>
  <c r="M31002" i="17" s="1"/>
  <c r="M30994" i="17" a="1"/>
  <c r="M30994" i="17" s="1"/>
  <c r="M30986" i="17" a="1"/>
  <c r="M30986" i="17" s="1"/>
  <c r="M30970" i="17" a="1"/>
  <c r="M30970" i="17" s="1"/>
  <c r="M30962" i="17" a="1"/>
  <c r="M30962" i="17" s="1"/>
  <c r="M30954" i="17" a="1"/>
  <c r="M30954" i="17" s="1"/>
  <c r="M30946" i="17" a="1"/>
  <c r="M30946" i="17" s="1"/>
  <c r="M30930" i="17" a="1"/>
  <c r="M30930" i="17" s="1"/>
  <c r="M30922" i="17" a="1"/>
  <c r="M30922" i="17" s="1"/>
  <c r="M30906" i="17" a="1"/>
  <c r="M30906" i="17" s="1"/>
  <c r="M30898" i="17" a="1"/>
  <c r="M30898" i="17" s="1"/>
  <c r="M30890" i="17" a="1"/>
  <c r="M30890" i="17" s="1"/>
  <c r="M30882" i="17" a="1"/>
  <c r="M30882" i="17" s="1"/>
  <c r="M30874" i="17" a="1"/>
  <c r="M30874" i="17" s="1"/>
  <c r="M30866" i="17" a="1"/>
  <c r="M30866" i="17" s="1"/>
  <c r="M30858" i="17" a="1"/>
  <c r="M30858" i="17" s="1"/>
  <c r="M30850" i="17" a="1"/>
  <c r="M30850" i="17" s="1"/>
  <c r="M30842" i="17" a="1"/>
  <c r="M30842" i="17" s="1"/>
  <c r="M30834" i="17" a="1"/>
  <c r="M30834" i="17" s="1"/>
  <c r="M30826" i="17" a="1"/>
  <c r="M30826" i="17" s="1"/>
  <c r="M30818" i="17" a="1"/>
  <c r="M30818" i="17" s="1"/>
  <c r="M30810" i="17" a="1"/>
  <c r="M30810" i="17" s="1"/>
  <c r="M30802" i="17" a="1"/>
  <c r="M30802" i="17" s="1"/>
  <c r="M30794" i="17" a="1"/>
  <c r="M30794" i="17" s="1"/>
  <c r="M30786" i="17" a="1"/>
  <c r="M30786" i="17" s="1"/>
  <c r="M30778" i="17" a="1"/>
  <c r="M30778" i="17" s="1"/>
  <c r="M30770" i="17" a="1"/>
  <c r="M30770" i="17" s="1"/>
  <c r="M30754" i="17" a="1"/>
  <c r="M30754" i="17" s="1"/>
  <c r="M30746" i="17" a="1"/>
  <c r="M30746" i="17" s="1"/>
  <c r="M30738" i="17" a="1"/>
  <c r="M30738" i="17" s="1"/>
  <c r="M30730" i="17" a="1"/>
  <c r="M30730" i="17" s="1"/>
  <c r="M30714" i="17" a="1"/>
  <c r="M30714" i="17" s="1"/>
  <c r="M30706" i="17" a="1"/>
  <c r="M30706" i="17" s="1"/>
  <c r="M30698" i="17" a="1"/>
  <c r="M30698" i="17" s="1"/>
  <c r="M30690" i="17" a="1"/>
  <c r="M30690" i="17" s="1"/>
  <c r="M30682" i="17" a="1"/>
  <c r="M30682" i="17" s="1"/>
  <c r="M30666" i="17" a="1"/>
  <c r="M30666" i="17" s="1"/>
  <c r="M30658" i="17" a="1"/>
  <c r="M30658" i="17" s="1"/>
  <c r="M30650" i="17" a="1"/>
  <c r="M30650" i="17" s="1"/>
  <c r="M30642" i="17" a="1"/>
  <c r="M30642" i="17" s="1"/>
  <c r="M30634" i="17" a="1"/>
  <c r="M30634" i="17" s="1"/>
  <c r="M30626" i="17" a="1"/>
  <c r="M30626" i="17" s="1"/>
  <c r="M30618" i="17" a="1"/>
  <c r="M30618" i="17" s="1"/>
  <c r="M30610" i="17" a="1"/>
  <c r="M30610" i="17" s="1"/>
  <c r="M30578" i="17" a="1"/>
  <c r="M30578" i="17" s="1"/>
  <c r="M30570" i="17" a="1"/>
  <c r="M30570" i="17" s="1"/>
  <c r="M30562" i="17" a="1"/>
  <c r="M30562" i="17" s="1"/>
  <c r="M30554" i="17" a="1"/>
  <c r="M30554" i="17" s="1"/>
  <c r="M30546" i="17" a="1"/>
  <c r="M30546" i="17" s="1"/>
  <c r="M30514" i="17" a="1"/>
  <c r="M30514" i="17" s="1"/>
  <c r="M30506" i="17" a="1"/>
  <c r="M30506" i="17" s="1"/>
  <c r="M30490" i="17" a="1"/>
  <c r="M30490" i="17" s="1"/>
  <c r="M30482" i="17" a="1"/>
  <c r="M30482" i="17" s="1"/>
  <c r="M30474" i="17" a="1"/>
  <c r="M30474" i="17" s="1"/>
  <c r="M30458" i="17" a="1"/>
  <c r="M30458" i="17" s="1"/>
  <c r="M30450" i="17" a="1"/>
  <c r="M30450" i="17" s="1"/>
  <c r="M30442" i="17" a="1"/>
  <c r="M30442" i="17" s="1"/>
  <c r="M30434" i="17" a="1"/>
  <c r="M30434" i="17" s="1"/>
  <c r="M30426" i="17" a="1"/>
  <c r="M30426" i="17" s="1"/>
  <c r="M30418" i="17" a="1"/>
  <c r="M30418" i="17" s="1"/>
  <c r="M30410" i="17" a="1"/>
  <c r="M30410" i="17" s="1"/>
  <c r="M30394" i="17" a="1"/>
  <c r="M30394" i="17" s="1"/>
  <c r="M30386" i="17" a="1"/>
  <c r="M30386" i="17" s="1"/>
  <c r="M30378" i="17" a="1"/>
  <c r="M30378" i="17" s="1"/>
  <c r="M30370" i="17" a="1"/>
  <c r="M30370" i="17" s="1"/>
  <c r="M30346" i="17" a="1"/>
  <c r="M30346" i="17" s="1"/>
  <c r="M30338" i="17" a="1"/>
  <c r="M30338" i="17" s="1"/>
  <c r="M30322" i="17" a="1"/>
  <c r="M30322" i="17" s="1"/>
  <c r="M30290" i="17" a="1"/>
  <c r="M30290" i="17" s="1"/>
  <c r="M30282" i="17" a="1"/>
  <c r="M30282" i="17" s="1"/>
  <c r="M30274" i="17" a="1"/>
  <c r="M30274" i="17" s="1"/>
  <c r="M30258" i="17" a="1"/>
  <c r="M30258" i="17" s="1"/>
  <c r="M30242" i="17" a="1"/>
  <c r="M30242" i="17" s="1"/>
  <c r="M30234" i="17" a="1"/>
  <c r="M30234" i="17" s="1"/>
  <c r="M30226" i="17" a="1"/>
  <c r="M30226" i="17" s="1"/>
  <c r="M30218" i="17" a="1"/>
  <c r="M30218" i="17" s="1"/>
  <c r="M30210" i="17" a="1"/>
  <c r="M30210" i="17" s="1"/>
  <c r="M30202" i="17" a="1"/>
  <c r="M30202" i="17" s="1"/>
  <c r="M30186" i="17" a="1"/>
  <c r="M30186" i="17" s="1"/>
  <c r="M30178" i="17" a="1"/>
  <c r="M30178" i="17" s="1"/>
  <c r="M30170" i="17" a="1"/>
  <c r="M30170" i="17" s="1"/>
  <c r="M30162" i="17" a="1"/>
  <c r="M30162" i="17" s="1"/>
  <c r="M30154" i="17" a="1"/>
  <c r="M30154" i="17" s="1"/>
  <c r="M30146" i="17" a="1"/>
  <c r="M30146" i="17" s="1"/>
  <c r="M30138" i="17" a="1"/>
  <c r="M30138" i="17" s="1"/>
  <c r="M30130" i="17" a="1"/>
  <c r="M30130" i="17" s="1"/>
  <c r="M30114" i="17" a="1"/>
  <c r="M30114" i="17" s="1"/>
  <c r="M30106" i="17" a="1"/>
  <c r="M30106" i="17" s="1"/>
  <c r="M30090" i="17" a="1"/>
  <c r="M30090" i="17" s="1"/>
  <c r="M30082" i="17" a="1"/>
  <c r="M30082" i="17" s="1"/>
  <c r="M30066" i="17" a="1"/>
  <c r="M30066" i="17" s="1"/>
  <c r="M30058" i="17" a="1"/>
  <c r="M30058" i="17" s="1"/>
  <c r="M30042" i="17" a="1"/>
  <c r="M30042" i="17" s="1"/>
  <c r="M30026" i="17" a="1"/>
  <c r="M30026" i="17" s="1"/>
  <c r="M30018" i="17" a="1"/>
  <c r="M30018" i="17" s="1"/>
  <c r="M30002" i="17" a="1"/>
  <c r="M30002" i="17" s="1"/>
  <c r="M29986" i="17" a="1"/>
  <c r="M29986" i="17" s="1"/>
  <c r="M29978" i="17" a="1"/>
  <c r="M29978" i="17" s="1"/>
  <c r="M29962" i="17" a="1"/>
  <c r="M29962" i="17" s="1"/>
  <c r="M29954" i="17" a="1"/>
  <c r="M29954" i="17" s="1"/>
  <c r="M29946" i="17" a="1"/>
  <c r="M29946" i="17" s="1"/>
  <c r="M29938" i="17" a="1"/>
  <c r="M29938" i="17" s="1"/>
  <c r="M29922" i="17" a="1"/>
  <c r="M29922" i="17" s="1"/>
  <c r="M29906" i="17" a="1"/>
  <c r="M29906" i="17" s="1"/>
  <c r="M29898" i="17" a="1"/>
  <c r="M29898" i="17" s="1"/>
  <c r="M29890" i="17" a="1"/>
  <c r="M29890" i="17" s="1"/>
  <c r="M29882" i="17" a="1"/>
  <c r="M29882" i="17" s="1"/>
  <c r="M29874" i="17" a="1"/>
  <c r="M29874" i="17" s="1"/>
  <c r="M29866" i="17" a="1"/>
  <c r="M29866" i="17" s="1"/>
  <c r="M29858" i="17" a="1"/>
  <c r="M29858" i="17" s="1"/>
  <c r="M29850" i="17" a="1"/>
  <c r="M29850" i="17" s="1"/>
  <c r="M29834" i="17" a="1"/>
  <c r="M29834" i="17" s="1"/>
  <c r="M29826" i="17" a="1"/>
  <c r="M29826" i="17" s="1"/>
  <c r="M29818" i="17" a="1"/>
  <c r="M29818" i="17" s="1"/>
  <c r="M29802" i="17" a="1"/>
  <c r="M29802" i="17" s="1"/>
  <c r="M29794" i="17" a="1"/>
  <c r="M29794" i="17" s="1"/>
  <c r="M29778" i="17" a="1"/>
  <c r="M29778" i="17" s="1"/>
  <c r="M29762" i="17" a="1"/>
  <c r="M29762" i="17" s="1"/>
  <c r="M29754" i="17" a="1"/>
  <c r="M29754" i="17" s="1"/>
  <c r="M29746" i="17" a="1"/>
  <c r="M29746" i="17" s="1"/>
  <c r="M29738" i="17" a="1"/>
  <c r="M29738" i="17" s="1"/>
  <c r="M29730" i="17" a="1"/>
  <c r="M29730" i="17" s="1"/>
  <c r="M29722" i="17" a="1"/>
  <c r="M29722" i="17" s="1"/>
  <c r="M29714" i="17" a="1"/>
  <c r="M29714" i="17" s="1"/>
  <c r="M29706" i="17" a="1"/>
  <c r="M29706" i="17" s="1"/>
  <c r="M29698" i="17" a="1"/>
  <c r="M29698" i="17" s="1"/>
  <c r="M29690" i="17" a="1"/>
  <c r="M29690" i="17" s="1"/>
  <c r="M29682" i="17" a="1"/>
  <c r="M29682" i="17" s="1"/>
  <c r="M29674" i="17" a="1"/>
  <c r="M29674" i="17" s="1"/>
  <c r="M29666" i="17" a="1"/>
  <c r="M29666" i="17" s="1"/>
  <c r="M29634" i="17" a="1"/>
  <c r="M29634" i="17" s="1"/>
  <c r="M29626" i="17" a="1"/>
  <c r="M29626" i="17" s="1"/>
  <c r="M29610" i="17" a="1"/>
  <c r="M29610" i="17" s="1"/>
  <c r="M29594" i="17" a="1"/>
  <c r="M29594" i="17" s="1"/>
  <c r="M29586" i="17" a="1"/>
  <c r="M29586" i="17" s="1"/>
  <c r="M29578" i="17" a="1"/>
  <c r="M29578" i="17" s="1"/>
  <c r="M29570" i="17" a="1"/>
  <c r="M29570" i="17" s="1"/>
  <c r="M29562" i="17" a="1"/>
  <c r="M29562" i="17" s="1"/>
  <c r="M29554" i="17" a="1"/>
  <c r="M29554" i="17" s="1"/>
  <c r="M29546" i="17" a="1"/>
  <c r="M29546" i="17" s="1"/>
  <c r="M29538" i="17" a="1"/>
  <c r="M29538" i="17" s="1"/>
  <c r="M29530" i="17" a="1"/>
  <c r="M29530" i="17" s="1"/>
  <c r="M29522" i="17" a="1"/>
  <c r="M29522" i="17" s="1"/>
  <c r="M29514" i="17" a="1"/>
  <c r="M29514" i="17" s="1"/>
  <c r="M29506" i="17" a="1"/>
  <c r="M29506" i="17" s="1"/>
  <c r="M29498" i="17" a="1"/>
  <c r="M29498" i="17" s="1"/>
  <c r="M29482" i="17" a="1"/>
  <c r="M29482" i="17" s="1"/>
  <c r="M29474" i="17" a="1"/>
  <c r="M29474" i="17" s="1"/>
  <c r="M29466" i="17" a="1"/>
  <c r="M29466" i="17" s="1"/>
  <c r="M29458" i="17" a="1"/>
  <c r="M29458" i="17" s="1"/>
  <c r="M29442" i="17" a="1"/>
  <c r="M29442" i="17" s="1"/>
  <c r="M29434" i="17" a="1"/>
  <c r="M29434" i="17" s="1"/>
  <c r="M29426" i="17" a="1"/>
  <c r="M29426" i="17" s="1"/>
  <c r="M29418" i="17" a="1"/>
  <c r="M29418" i="17" s="1"/>
  <c r="M29410" i="17" a="1"/>
  <c r="M29410" i="17" s="1"/>
  <c r="M29402" i="17" a="1"/>
  <c r="M29402" i="17" s="1"/>
  <c r="M29394" i="17" a="1"/>
  <c r="M29394" i="17" s="1"/>
  <c r="M29386" i="17" a="1"/>
  <c r="M29386" i="17" s="1"/>
  <c r="M29378" i="17" a="1"/>
  <c r="M29378" i="17" s="1"/>
  <c r="M29370" i="17" a="1"/>
  <c r="M29370" i="17" s="1"/>
  <c r="M29354" i="17" a="1"/>
  <c r="M29354" i="17" s="1"/>
  <c r="M29346" i="17" a="1"/>
  <c r="M29346" i="17" s="1"/>
  <c r="M29330" i="17" a="1"/>
  <c r="M29330" i="17" s="1"/>
  <c r="M29322" i="17" a="1"/>
  <c r="M29322" i="17" s="1"/>
  <c r="M29306" i="17" a="1"/>
  <c r="M29306" i="17" s="1"/>
  <c r="M29298" i="17" a="1"/>
  <c r="M29298" i="17" s="1"/>
  <c r="M29266" i="17" a="1"/>
  <c r="M29266" i="17" s="1"/>
  <c r="M29250" i="17" a="1"/>
  <c r="M29250" i="17" s="1"/>
  <c r="M29242" i="17" a="1"/>
  <c r="M29242" i="17" s="1"/>
  <c r="M29234" i="17" a="1"/>
  <c r="M29234" i="17" s="1"/>
  <c r="M29226" i="17" a="1"/>
  <c r="M29226" i="17" s="1"/>
  <c r="M29218" i="17" a="1"/>
  <c r="M29218" i="17" s="1"/>
  <c r="M29210" i="17" a="1"/>
  <c r="M29210" i="17" s="1"/>
  <c r="M29202" i="17" a="1"/>
  <c r="M29202" i="17" s="1"/>
  <c r="M29194" i="17" a="1"/>
  <c r="M29194" i="17" s="1"/>
  <c r="M29186" i="17" a="1"/>
  <c r="M29186" i="17" s="1"/>
  <c r="M29178" i="17" a="1"/>
  <c r="M29178" i="17" s="1"/>
  <c r="M29170" i="17" a="1"/>
  <c r="M29170" i="17" s="1"/>
  <c r="M29154" i="17" a="1"/>
  <c r="M29154" i="17" s="1"/>
  <c r="M29138" i="17" a="1"/>
  <c r="M29138" i="17" s="1"/>
  <c r="M29130" i="17" a="1"/>
  <c r="M29130" i="17" s="1"/>
  <c r="M29122" i="17" a="1"/>
  <c r="M29122" i="17" s="1"/>
  <c r="M29114" i="17" a="1"/>
  <c r="M29114" i="17" s="1"/>
  <c r="M29106" i="17" a="1"/>
  <c r="M29106" i="17" s="1"/>
  <c r="M29098" i="17" a="1"/>
  <c r="M29098" i="17" s="1"/>
  <c r="M29074" i="17" a="1"/>
  <c r="M29074" i="17" s="1"/>
  <c r="M29066" i="17" a="1"/>
  <c r="M29066" i="17" s="1"/>
  <c r="M29058" i="17" a="1"/>
  <c r="M29058" i="17" s="1"/>
  <c r="M29050" i="17" a="1"/>
  <c r="M29050" i="17" s="1"/>
  <c r="M29042" i="17" a="1"/>
  <c r="M29042" i="17" s="1"/>
  <c r="M29034" i="17" a="1"/>
  <c r="M29034" i="17" s="1"/>
  <c r="M29018" i="17" a="1"/>
  <c r="M29018" i="17" s="1"/>
  <c r="M29010" i="17" a="1"/>
  <c r="M29010" i="17" s="1"/>
  <c r="M28994" i="17" a="1"/>
  <c r="M28994" i="17" s="1"/>
  <c r="M28986" i="17" a="1"/>
  <c r="M28986" i="17" s="1"/>
  <c r="M28978" i="17" a="1"/>
  <c r="M28978" i="17" s="1"/>
  <c r="M28970" i="17" a="1"/>
  <c r="M28970" i="17" s="1"/>
  <c r="M28962" i="17" a="1"/>
  <c r="M28962" i="17" s="1"/>
  <c r="M28954" i="17" a="1"/>
  <c r="M28954" i="17" s="1"/>
  <c r="M28946" i="17" a="1"/>
  <c r="M28946" i="17" s="1"/>
  <c r="M28930" i="17" a="1"/>
  <c r="M28930" i="17" s="1"/>
  <c r="M28922" i="17" a="1"/>
  <c r="M28922" i="17" s="1"/>
  <c r="M28914" i="17" a="1"/>
  <c r="M28914" i="17" s="1"/>
  <c r="M28906" i="17" a="1"/>
  <c r="M28906" i="17" s="1"/>
  <c r="M28898" i="17" a="1"/>
  <c r="M28898" i="17" s="1"/>
  <c r="M28890" i="17" a="1"/>
  <c r="M28890" i="17" s="1"/>
  <c r="M28858" i="17" a="1"/>
  <c r="M28858" i="17" s="1"/>
  <c r="M28850" i="17" a="1"/>
  <c r="M28850" i="17" s="1"/>
  <c r="M28842" i="17" a="1"/>
  <c r="M28842" i="17" s="1"/>
  <c r="M28826" i="17" a="1"/>
  <c r="M28826" i="17" s="1"/>
  <c r="M28818" i="17" a="1"/>
  <c r="M28818" i="17" s="1"/>
  <c r="M28802" i="17" a="1"/>
  <c r="M28802" i="17" s="1"/>
  <c r="M28794" i="17" a="1"/>
  <c r="M28794" i="17" s="1"/>
  <c r="M28786" i="17" a="1"/>
  <c r="M28786" i="17" s="1"/>
  <c r="M28770" i="17" a="1"/>
  <c r="M28770" i="17" s="1"/>
  <c r="M28762" i="17" a="1"/>
  <c r="M28762" i="17" s="1"/>
  <c r="M28754" i="17" a="1"/>
  <c r="M28754" i="17" s="1"/>
  <c r="M28746" i="17" a="1"/>
  <c r="M28746" i="17" s="1"/>
  <c r="M28738" i="17" a="1"/>
  <c r="M28738" i="17" s="1"/>
  <c r="M28730" i="17" a="1"/>
  <c r="M28730" i="17" s="1"/>
  <c r="M28714" i="17" a="1"/>
  <c r="M28714" i="17" s="1"/>
  <c r="M28706" i="17" a="1"/>
  <c r="M28706" i="17" s="1"/>
  <c r="M28698" i="17" a="1"/>
  <c r="M28698" i="17" s="1"/>
  <c r="M28690" i="17" a="1"/>
  <c r="M28690" i="17" s="1"/>
  <c r="M28682" i="17" a="1"/>
  <c r="M28682" i="17" s="1"/>
  <c r="M28674" i="17" a="1"/>
  <c r="M28674" i="17" s="1"/>
  <c r="M28666" i="17" a="1"/>
  <c r="M28666" i="17" s="1"/>
  <c r="M28658" i="17" a="1"/>
  <c r="M28658" i="17" s="1"/>
  <c r="M28650" i="17" a="1"/>
  <c r="M28650" i="17" s="1"/>
  <c r="M28642" i="17" a="1"/>
  <c r="M28642" i="17" s="1"/>
  <c r="M28634" i="17" a="1"/>
  <c r="M28634" i="17" s="1"/>
  <c r="M28626" i="17" a="1"/>
  <c r="M28626" i="17" s="1"/>
  <c r="M28618" i="17" a="1"/>
  <c r="M28618" i="17" s="1"/>
  <c r="M28610" i="17" a="1"/>
  <c r="M28610" i="17" s="1"/>
  <c r="M28602" i="17" a="1"/>
  <c r="M28602" i="17" s="1"/>
  <c r="M28594" i="17" a="1"/>
  <c r="M28594" i="17" s="1"/>
  <c r="M28586" i="17" a="1"/>
  <c r="M28586" i="17" s="1"/>
  <c r="M28578" i="17" a="1"/>
  <c r="M28578" i="17" s="1"/>
  <c r="M28570" i="17" a="1"/>
  <c r="M28570" i="17" s="1"/>
  <c r="M28562" i="17" a="1"/>
  <c r="M28562" i="17" s="1"/>
  <c r="M28554" i="17" a="1"/>
  <c r="M28554" i="17" s="1"/>
  <c r="M28546" i="17" a="1"/>
  <c r="M28546" i="17" s="1"/>
  <c r="M28538" i="17" a="1"/>
  <c r="M28538" i="17" s="1"/>
  <c r="M28514" i="17" a="1"/>
  <c r="M28514" i="17" s="1"/>
  <c r="M28506" i="17" a="1"/>
  <c r="M28506" i="17" s="1"/>
  <c r="M28490" i="17" a="1"/>
  <c r="M28490" i="17" s="1"/>
  <c r="M28474" i="17" a="1"/>
  <c r="M28474" i="17" s="1"/>
  <c r="M28466" i="17" a="1"/>
  <c r="M28466" i="17" s="1"/>
  <c r="M28450" i="17" a="1"/>
  <c r="M28450" i="17" s="1"/>
  <c r="M28434" i="17" a="1"/>
  <c r="M28434" i="17" s="1"/>
  <c r="M28426" i="17" a="1"/>
  <c r="M28426" i="17" s="1"/>
  <c r="M28410" i="17" a="1"/>
  <c r="M28410" i="17" s="1"/>
  <c r="M28394" i="17" a="1"/>
  <c r="M28394" i="17" s="1"/>
  <c r="M28386" i="17" a="1"/>
  <c r="M28386" i="17" s="1"/>
  <c r="M28378" i="17" a="1"/>
  <c r="M28378" i="17" s="1"/>
  <c r="M28370" i="17" a="1"/>
  <c r="M28370" i="17" s="1"/>
  <c r="M28362" i="17" a="1"/>
  <c r="M28362" i="17" s="1"/>
  <c r="M28354" i="17" a="1"/>
  <c r="M28354" i="17" s="1"/>
  <c r="M28338" i="17" a="1"/>
  <c r="M28338" i="17" s="1"/>
  <c r="M28330" i="17" a="1"/>
  <c r="M28330" i="17" s="1"/>
  <c r="M28322" i="17" a="1"/>
  <c r="M28322" i="17" s="1"/>
  <c r="M28306" i="17" a="1"/>
  <c r="M28306" i="17" s="1"/>
  <c r="M28298" i="17" a="1"/>
  <c r="M28298" i="17" s="1"/>
  <c r="M28290" i="17" a="1"/>
  <c r="M28290" i="17" s="1"/>
  <c r="M28282" i="17" a="1"/>
  <c r="M28282" i="17" s="1"/>
  <c r="M28266" i="17" a="1"/>
  <c r="M28266" i="17" s="1"/>
  <c r="M28258" i="17" a="1"/>
  <c r="M28258" i="17" s="1"/>
  <c r="M28234" i="17" a="1"/>
  <c r="M28234" i="17" s="1"/>
  <c r="M28226" i="17" a="1"/>
  <c r="M28226" i="17" s="1"/>
  <c r="M28210" i="17" a="1"/>
  <c r="M28210" i="17" s="1"/>
  <c r="M28202" i="17" a="1"/>
  <c r="M28202" i="17" s="1"/>
  <c r="M28186" i="17" a="1"/>
  <c r="M28186" i="17" s="1"/>
  <c r="M28170" i="17" a="1"/>
  <c r="M28170" i="17" s="1"/>
  <c r="M28162" i="17" a="1"/>
  <c r="M28162" i="17" s="1"/>
  <c r="M28154" i="17" a="1"/>
  <c r="M28154" i="17" s="1"/>
  <c r="M28146" i="17" a="1"/>
  <c r="M28146" i="17" s="1"/>
  <c r="M28138" i="17" a="1"/>
  <c r="M28138" i="17" s="1"/>
  <c r="M28130" i="17" a="1"/>
  <c r="M28130" i="17" s="1"/>
  <c r="M28122" i="17" a="1"/>
  <c r="M28122" i="17" s="1"/>
  <c r="M28114" i="17" a="1"/>
  <c r="M28114" i="17" s="1"/>
  <c r="M28106" i="17" a="1"/>
  <c r="M28106" i="17" s="1"/>
  <c r="M28098" i="17" a="1"/>
  <c r="M28098" i="17" s="1"/>
  <c r="M28090" i="17" a="1"/>
  <c r="M28090" i="17" s="1"/>
  <c r="M28074" i="17" a="1"/>
  <c r="M28074" i="17" s="1"/>
  <c r="M28066" i="17" a="1"/>
  <c r="M28066" i="17" s="1"/>
  <c r="M28058" i="17" a="1"/>
  <c r="M28058" i="17" s="1"/>
  <c r="M28050" i="17" a="1"/>
  <c r="M28050" i="17" s="1"/>
  <c r="M28042" i="17" a="1"/>
  <c r="M28042" i="17" s="1"/>
  <c r="M28034" i="17" a="1"/>
  <c r="M28034" i="17" s="1"/>
  <c r="M28026" i="17" a="1"/>
  <c r="M28026" i="17" s="1"/>
  <c r="M28002" i="17" a="1"/>
  <c r="M28002" i="17" s="1"/>
  <c r="M27986" i="17" a="1"/>
  <c r="M27986" i="17" s="1"/>
  <c r="M27978" i="17" a="1"/>
  <c r="M27978" i="17" s="1"/>
  <c r="M27970" i="17" a="1"/>
  <c r="M27970" i="17" s="1"/>
  <c r="M27962" i="17" a="1"/>
  <c r="M27962" i="17" s="1"/>
  <c r="M27954" i="17" a="1"/>
  <c r="M27954" i="17" s="1"/>
  <c r="M27946" i="17" a="1"/>
  <c r="M27946" i="17" s="1"/>
  <c r="M27938" i="17" a="1"/>
  <c r="M27938" i="17" s="1"/>
  <c r="M27930" i="17" a="1"/>
  <c r="M27930" i="17" s="1"/>
  <c r="M27914" i="17" a="1"/>
  <c r="M27914" i="17" s="1"/>
  <c r="M27906" i="17" a="1"/>
  <c r="M27906" i="17" s="1"/>
  <c r="M27898" i="17" a="1"/>
  <c r="M27898" i="17" s="1"/>
  <c r="M27890" i="17" a="1"/>
  <c r="M27890" i="17" s="1"/>
  <c r="M27882" i="17" a="1"/>
  <c r="M27882" i="17" s="1"/>
  <c r="M27866" i="17" a="1"/>
  <c r="M27866" i="17" s="1"/>
  <c r="M27858" i="17" a="1"/>
  <c r="M27858" i="17" s="1"/>
  <c r="M27850" i="17" a="1"/>
  <c r="M27850" i="17" s="1"/>
  <c r="M27842" i="17" a="1"/>
  <c r="M27842" i="17" s="1"/>
  <c r="M27826" i="17" a="1"/>
  <c r="M27826" i="17" s="1"/>
  <c r="M27818" i="17" a="1"/>
  <c r="M27818" i="17" s="1"/>
  <c r="M27810" i="17" a="1"/>
  <c r="M27810" i="17" s="1"/>
  <c r="M27802" i="17" a="1"/>
  <c r="M27802" i="17" s="1"/>
  <c r="M27794" i="17" a="1"/>
  <c r="M27794" i="17" s="1"/>
  <c r="M27786" i="17" a="1"/>
  <c r="M27786" i="17" s="1"/>
  <c r="M27770" i="17" a="1"/>
  <c r="M27770" i="17" s="1"/>
  <c r="M27754" i="17" a="1"/>
  <c r="M27754" i="17" s="1"/>
  <c r="M27746" i="17" a="1"/>
  <c r="M27746" i="17" s="1"/>
  <c r="M27730" i="17" a="1"/>
  <c r="M27730" i="17" s="1"/>
  <c r="M27706" i="17" a="1"/>
  <c r="M27706" i="17" s="1"/>
  <c r="M27698" i="17" a="1"/>
  <c r="M27698" i="17" s="1"/>
  <c r="M27690" i="17" a="1"/>
  <c r="M27690" i="17" s="1"/>
  <c r="M27682" i="17" a="1"/>
  <c r="M27682" i="17" s="1"/>
  <c r="M27674" i="17" a="1"/>
  <c r="M27674" i="17" s="1"/>
  <c r="M27666" i="17" a="1"/>
  <c r="M27666" i="17" s="1"/>
  <c r="M27658" i="17" a="1"/>
  <c r="M27658" i="17" s="1"/>
  <c r="M27650" i="17" a="1"/>
  <c r="M27650" i="17" s="1"/>
  <c r="M27642" i="17" a="1"/>
  <c r="M27642" i="17" s="1"/>
  <c r="M27634" i="17" a="1"/>
  <c r="M27634" i="17" s="1"/>
  <c r="M27626" i="17" a="1"/>
  <c r="M27626" i="17" s="1"/>
  <c r="M27618" i="17" a="1"/>
  <c r="M27618" i="17" s="1"/>
  <c r="M27610" i="17" a="1"/>
  <c r="M27610" i="17" s="1"/>
  <c r="M27602" i="17" a="1"/>
  <c r="M27602" i="17" s="1"/>
  <c r="M27586" i="17" a="1"/>
  <c r="M27586" i="17" s="1"/>
  <c r="M27578" i="17" a="1"/>
  <c r="M27578" i="17" s="1"/>
  <c r="M27570" i="17" a="1"/>
  <c r="M27570" i="17" s="1"/>
  <c r="M27514" i="17" a="1"/>
  <c r="M27514" i="17" s="1"/>
  <c r="M27498" i="17" a="1"/>
  <c r="M27498" i="17" s="1"/>
  <c r="M27490" i="17" a="1"/>
  <c r="M27490" i="17" s="1"/>
  <c r="M27482" i="17" a="1"/>
  <c r="M27482" i="17" s="1"/>
  <c r="M27474" i="17" a="1"/>
  <c r="M27474" i="17" s="1"/>
  <c r="M27466" i="17" a="1"/>
  <c r="M27466" i="17" s="1"/>
  <c r="M27458" i="17" a="1"/>
  <c r="M27458" i="17" s="1"/>
  <c r="M27450" i="17" a="1"/>
  <c r="M27450" i="17" s="1"/>
  <c r="M27442" i="17" a="1"/>
  <c r="M27442" i="17" s="1"/>
  <c r="M27402" i="17" a="1"/>
  <c r="M27402" i="17" s="1"/>
  <c r="M27394" i="17" a="1"/>
  <c r="M27394" i="17" s="1"/>
  <c r="M27386" i="17" a="1"/>
  <c r="M27386" i="17" s="1"/>
  <c r="M27378" i="17" a="1"/>
  <c r="M27378" i="17" s="1"/>
  <c r="M27370" i="17" a="1"/>
  <c r="M27370" i="17" s="1"/>
  <c r="M27338" i="17" a="1"/>
  <c r="M27338" i="17" s="1"/>
  <c r="M27330" i="17" a="1"/>
  <c r="M27330" i="17" s="1"/>
  <c r="M27322" i="17" a="1"/>
  <c r="M27322" i="17" s="1"/>
  <c r="M27314" i="17" a="1"/>
  <c r="M27314" i="17" s="1"/>
  <c r="M27306" i="17" a="1"/>
  <c r="M27306" i="17" s="1"/>
  <c r="M27298" i="17" a="1"/>
  <c r="M27298" i="17" s="1"/>
  <c r="M27290" i="17" a="1"/>
  <c r="M27290" i="17" s="1"/>
  <c r="M27274" i="17" a="1"/>
  <c r="M27274" i="17" s="1"/>
  <c r="M27266" i="17" a="1"/>
  <c r="M27266" i="17" s="1"/>
  <c r="M27258" i="17" a="1"/>
  <c r="M27258" i="17" s="1"/>
  <c r="M27250" i="17" a="1"/>
  <c r="M27250" i="17" s="1"/>
  <c r="M27242" i="17" a="1"/>
  <c r="M27242" i="17" s="1"/>
  <c r="M27234" i="17" a="1"/>
  <c r="M27234" i="17" s="1"/>
  <c r="M27218" i="17" a="1"/>
  <c r="M27218" i="17" s="1"/>
  <c r="M27210" i="17" a="1"/>
  <c r="M27210" i="17" s="1"/>
  <c r="M27202" i="17" a="1"/>
  <c r="M27202" i="17" s="1"/>
  <c r="M27194" i="17" a="1"/>
  <c r="M27194" i="17" s="1"/>
  <c r="M27170" i="17" a="1"/>
  <c r="M27170" i="17" s="1"/>
  <c r="M27162" i="17" a="1"/>
  <c r="M27162" i="17" s="1"/>
  <c r="M27154" i="17" a="1"/>
  <c r="M27154" i="17" s="1"/>
  <c r="M27138" i="17" a="1"/>
  <c r="M27138" i="17" s="1"/>
  <c r="M27130" i="17" a="1"/>
  <c r="M27130" i="17" s="1"/>
  <c r="M27122" i="17" a="1"/>
  <c r="M27122" i="17" s="1"/>
  <c r="M27114" i="17" a="1"/>
  <c r="M27114" i="17" s="1"/>
  <c r="M27106" i="17" a="1"/>
  <c r="M27106" i="17" s="1"/>
  <c r="M27090" i="17" a="1"/>
  <c r="M27090" i="17" s="1"/>
  <c r="M27066" i="17" a="1"/>
  <c r="M27066" i="17" s="1"/>
  <c r="M27058" i="17" a="1"/>
  <c r="M27058" i="17" s="1"/>
  <c r="M27050" i="17" a="1"/>
  <c r="M27050" i="17" s="1"/>
  <c r="M27034" i="17" a="1"/>
  <c r="M27034" i="17" s="1"/>
  <c r="M27026" i="17" a="1"/>
  <c r="M27026" i="17" s="1"/>
  <c r="M27018" i="17" a="1"/>
  <c r="M27018" i="17" s="1"/>
  <c r="M26994" i="17" a="1"/>
  <c r="M26994" i="17" s="1"/>
  <c r="M26986" i="17" a="1"/>
  <c r="M26986" i="17" s="1"/>
  <c r="M26978" i="17" a="1"/>
  <c r="M26978" i="17" s="1"/>
  <c r="M26962" i="17" a="1"/>
  <c r="M26962" i="17" s="1"/>
  <c r="M26954" i="17" a="1"/>
  <c r="M26954" i="17" s="1"/>
  <c r="M26930" i="17" a="1"/>
  <c r="M26930" i="17" s="1"/>
  <c r="M26914" i="17" a="1"/>
  <c r="M26914" i="17" s="1"/>
  <c r="M26906" i="17" a="1"/>
  <c r="M26906" i="17" s="1"/>
  <c r="M26890" i="17" a="1"/>
  <c r="M26890" i="17" s="1"/>
  <c r="M26874" i="17" a="1"/>
  <c r="M26874" i="17" s="1"/>
  <c r="M26866" i="17" a="1"/>
  <c r="M26866" i="17" s="1"/>
  <c r="M26850" i="17" a="1"/>
  <c r="M26850" i="17" s="1"/>
  <c r="M26834" i="17" a="1"/>
  <c r="M26834" i="17" s="1"/>
  <c r="M26826" i="17" a="1"/>
  <c r="M26826" i="17" s="1"/>
  <c r="M26810" i="17" a="1"/>
  <c r="M26810" i="17" s="1"/>
  <c r="M26794" i="17" a="1"/>
  <c r="M26794" i="17" s="1"/>
  <c r="M26786" i="17" a="1"/>
  <c r="M26786" i="17" s="1"/>
  <c r="M26778" i="17" a="1"/>
  <c r="M26778" i="17" s="1"/>
  <c r="M26762" i="17" a="1"/>
  <c r="M26762" i="17" s="1"/>
  <c r="M26746" i="17" a="1"/>
  <c r="M26746" i="17" s="1"/>
  <c r="M26738" i="17" a="1"/>
  <c r="M26738" i="17" s="1"/>
  <c r="M26730" i="17" a="1"/>
  <c r="M26730" i="17" s="1"/>
  <c r="M26714" i="17" a="1"/>
  <c r="M26714" i="17" s="1"/>
  <c r="M26706" i="17" a="1"/>
  <c r="M26706" i="17" s="1"/>
  <c r="M26698" i="17" a="1"/>
  <c r="M26698" i="17" s="1"/>
  <c r="M26682" i="17" a="1"/>
  <c r="M26682" i="17" s="1"/>
  <c r="M26674" i="17" a="1"/>
  <c r="M26674" i="17" s="1"/>
  <c r="M26658" i="17" a="1"/>
  <c r="M26658" i="17" s="1"/>
  <c r="M26650" i="17" a="1"/>
  <c r="M26650" i="17" s="1"/>
  <c r="M26642" i="17" a="1"/>
  <c r="M26642" i="17" s="1"/>
  <c r="M26626" i="17" a="1"/>
  <c r="M26626" i="17" s="1"/>
  <c r="M26610" i="17" a="1"/>
  <c r="M26610" i="17" s="1"/>
  <c r="M26602" i="17" a="1"/>
  <c r="M26602" i="17" s="1"/>
  <c r="M26586" i="17" a="1"/>
  <c r="M26586" i="17" s="1"/>
  <c r="M26578" i="17" a="1"/>
  <c r="M26578" i="17" s="1"/>
  <c r="M26570" i="17" a="1"/>
  <c r="M26570" i="17" s="1"/>
  <c r="M26562" i="17" a="1"/>
  <c r="M26562" i="17" s="1"/>
  <c r="M26546" i="17" a="1"/>
  <c r="M26546" i="17" s="1"/>
  <c r="M26506" i="17" a="1"/>
  <c r="M26506" i="17" s="1"/>
  <c r="M26498" i="17" a="1"/>
  <c r="M26498" i="17" s="1"/>
  <c r="M26490" i="17" a="1"/>
  <c r="M26490" i="17" s="1"/>
  <c r="M26482" i="17" a="1"/>
  <c r="M26482" i="17" s="1"/>
  <c r="M26474" i="17" a="1"/>
  <c r="M26474" i="17" s="1"/>
  <c r="M26466" i="17" a="1"/>
  <c r="M26466" i="17" s="1"/>
  <c r="M26458" i="17" a="1"/>
  <c r="M26458" i="17" s="1"/>
  <c r="M26442" i="17" a="1"/>
  <c r="M26442" i="17" s="1"/>
  <c r="M26434" i="17" a="1"/>
  <c r="M26434" i="17" s="1"/>
  <c r="M26426" i="17" a="1"/>
  <c r="M26426" i="17" s="1"/>
  <c r="M26418" i="17" a="1"/>
  <c r="M26418" i="17" s="1"/>
  <c r="M26410" i="17" a="1"/>
  <c r="M26410" i="17" s="1"/>
  <c r="M26402" i="17" a="1"/>
  <c r="M26402" i="17" s="1"/>
  <c r="M26338" i="17" a="1"/>
  <c r="M26338" i="17" s="1"/>
  <c r="M26330" i="17" a="1"/>
  <c r="M26330" i="17" s="1"/>
  <c r="M26322" i="17" a="1"/>
  <c r="M26322" i="17" s="1"/>
  <c r="M26314" i="17" a="1"/>
  <c r="M26314" i="17" s="1"/>
  <c r="M26306" i="17" a="1"/>
  <c r="M26306" i="17" s="1"/>
  <c r="M26298" i="17" a="1"/>
  <c r="M26298" i="17" s="1"/>
  <c r="M26282" i="17" a="1"/>
  <c r="M26282" i="17" s="1"/>
  <c r="M26266" i="17" a="1"/>
  <c r="M26266" i="17" s="1"/>
  <c r="M26258" i="17" a="1"/>
  <c r="M26258" i="17" s="1"/>
  <c r="M26242" i="17" a="1"/>
  <c r="M26242" i="17" s="1"/>
  <c r="M26234" i="17" a="1"/>
  <c r="M26234" i="17" s="1"/>
  <c r="M26226" i="17" a="1"/>
  <c r="M26226" i="17" s="1"/>
  <c r="M26218" i="17" a="1"/>
  <c r="M26218" i="17" s="1"/>
  <c r="M26202" i="17" a="1"/>
  <c r="M26202" i="17" s="1"/>
  <c r="M26186" i="17" a="1"/>
  <c r="M26186" i="17" s="1"/>
  <c r="M26178" i="17" a="1"/>
  <c r="M26178" i="17" s="1"/>
  <c r="M26170" i="17" a="1"/>
  <c r="M26170" i="17" s="1"/>
  <c r="M26154" i="17" a="1"/>
  <c r="M26154" i="17" s="1"/>
  <c r="M26146" i="17" a="1"/>
  <c r="M26146" i="17" s="1"/>
  <c r="M26130" i="17" a="1"/>
  <c r="M26130" i="17" s="1"/>
  <c r="M26122" i="17" a="1"/>
  <c r="M26122" i="17" s="1"/>
  <c r="M26114" i="17" a="1"/>
  <c r="M26114" i="17" s="1"/>
  <c r="M26098" i="17" a="1"/>
  <c r="M26098" i="17" s="1"/>
  <c r="M26090" i="17" a="1"/>
  <c r="M26090" i="17" s="1"/>
  <c r="M26082" i="17" a="1"/>
  <c r="M26082" i="17" s="1"/>
  <c r="M26074" i="17" a="1"/>
  <c r="M26074" i="17" s="1"/>
  <c r="M26066" i="17" a="1"/>
  <c r="M26066" i="17" s="1"/>
  <c r="M26050" i="17" a="1"/>
  <c r="M26050" i="17" s="1"/>
  <c r="M26042" i="17" a="1"/>
  <c r="M26042" i="17" s="1"/>
  <c r="M26034" i="17" a="1"/>
  <c r="M26034" i="17" s="1"/>
  <c r="M26026" i="17" a="1"/>
  <c r="M26026" i="17" s="1"/>
  <c r="M26018" i="17" a="1"/>
  <c r="M26018" i="17" s="1"/>
  <c r="M26010" i="17" a="1"/>
  <c r="M26010" i="17" s="1"/>
  <c r="M26002" i="17" a="1"/>
  <c r="M26002" i="17" s="1"/>
  <c r="M25986" i="17" a="1"/>
  <c r="M25986" i="17" s="1"/>
  <c r="M25978" i="17" a="1"/>
  <c r="M25978" i="17" s="1"/>
  <c r="M25970" i="17" a="1"/>
  <c r="M25970" i="17" s="1"/>
  <c r="M25962" i="17" a="1"/>
  <c r="M25962" i="17" s="1"/>
  <c r="M25954" i="17" a="1"/>
  <c r="M25954" i="17" s="1"/>
  <c r="M25946" i="17" a="1"/>
  <c r="M25946" i="17" s="1"/>
  <c r="M25938" i="17" a="1"/>
  <c r="M25938" i="17" s="1"/>
  <c r="M25930" i="17" a="1"/>
  <c r="M25930" i="17" s="1"/>
  <c r="M25922" i="17" a="1"/>
  <c r="M25922" i="17" s="1"/>
  <c r="M25906" i="17" a="1"/>
  <c r="M25906" i="17" s="1"/>
  <c r="M25898" i="17" a="1"/>
  <c r="M25898" i="17" s="1"/>
  <c r="M25890" i="17" a="1"/>
  <c r="M25890" i="17" s="1"/>
  <c r="M25882" i="17" a="1"/>
  <c r="M25882" i="17" s="1"/>
  <c r="M25874" i="17" a="1"/>
  <c r="M25874" i="17" s="1"/>
  <c r="M25866" i="17" a="1"/>
  <c r="M25866" i="17" s="1"/>
  <c r="M25850" i="17" a="1"/>
  <c r="M25850" i="17" s="1"/>
  <c r="M25842" i="17" a="1"/>
  <c r="M25842" i="17" s="1"/>
  <c r="M25826" i="17" a="1"/>
  <c r="M25826" i="17" s="1"/>
  <c r="M25818" i="17" a="1"/>
  <c r="M25818" i="17" s="1"/>
  <c r="M25810" i="17" a="1"/>
  <c r="M25810" i="17" s="1"/>
  <c r="M25794" i="17" a="1"/>
  <c r="M25794" i="17" s="1"/>
  <c r="M25786" i="17" a="1"/>
  <c r="M25786" i="17" s="1"/>
  <c r="M25778" i="17" a="1"/>
  <c r="M25778" i="17" s="1"/>
  <c r="M25770" i="17" a="1"/>
  <c r="M25770" i="17" s="1"/>
  <c r="M25762" i="17" a="1"/>
  <c r="M25762" i="17" s="1"/>
  <c r="M25754" i="17" a="1"/>
  <c r="M25754" i="17" s="1"/>
  <c r="M25746" i="17" a="1"/>
  <c r="M25746" i="17" s="1"/>
  <c r="M25738" i="17" a="1"/>
  <c r="M25738" i="17" s="1"/>
  <c r="M25730" i="17" a="1"/>
  <c r="M25730" i="17" s="1"/>
  <c r="M25722" i="17" a="1"/>
  <c r="M25722" i="17" s="1"/>
  <c r="M25714" i="17" a="1"/>
  <c r="M25714" i="17" s="1"/>
  <c r="M25706" i="17" a="1"/>
  <c r="M25706" i="17" s="1"/>
  <c r="M25698" i="17" a="1"/>
  <c r="M25698" i="17" s="1"/>
  <c r="M25690" i="17" a="1"/>
  <c r="M25690" i="17" s="1"/>
  <c r="M25674" i="17" a="1"/>
  <c r="M25674" i="17" s="1"/>
  <c r="M25666" i="17" a="1"/>
  <c r="M25666" i="17" s="1"/>
  <c r="M25650" i="17" a="1"/>
  <c r="M25650" i="17" s="1"/>
  <c r="M25642" i="17" a="1"/>
  <c r="M25642" i="17" s="1"/>
  <c r="M25626" i="17" a="1"/>
  <c r="M25626" i="17" s="1"/>
  <c r="M25618" i="17" a="1"/>
  <c r="M25618" i="17" s="1"/>
  <c r="M25610" i="17" a="1"/>
  <c r="M25610" i="17" s="1"/>
  <c r="M25602" i="17" a="1"/>
  <c r="M25602" i="17" s="1"/>
  <c r="M25594" i="17" a="1"/>
  <c r="M25594" i="17" s="1"/>
  <c r="M25586" i="17" a="1"/>
  <c r="M25586" i="17" s="1"/>
  <c r="M25578" i="17" a="1"/>
  <c r="M25578" i="17" s="1"/>
  <c r="M25570" i="17" a="1"/>
  <c r="M25570" i="17" s="1"/>
  <c r="M25562" i="17" a="1"/>
  <c r="M25562" i="17" s="1"/>
  <c r="M25554" i="17" a="1"/>
  <c r="M25554" i="17" s="1"/>
  <c r="M25538" i="17" a="1"/>
  <c r="M25538" i="17" s="1"/>
  <c r="M25514" i="17" a="1"/>
  <c r="M25514" i="17" s="1"/>
  <c r="M25506" i="17" a="1"/>
  <c r="M25506" i="17" s="1"/>
  <c r="M25498" i="17" a="1"/>
  <c r="M25498" i="17" s="1"/>
  <c r="M25490" i="17" a="1"/>
  <c r="M25490" i="17" s="1"/>
  <c r="M25482" i="17" a="1"/>
  <c r="M25482" i="17" s="1"/>
  <c r="M25466" i="17" a="1"/>
  <c r="M25466" i="17" s="1"/>
  <c r="M25458" i="17" a="1"/>
  <c r="M25458" i="17" s="1"/>
  <c r="M25442" i="17" a="1"/>
  <c r="M25442" i="17" s="1"/>
  <c r="M25434" i="17" a="1"/>
  <c r="M25434" i="17" s="1"/>
  <c r="M25426" i="17" a="1"/>
  <c r="M25426" i="17" s="1"/>
  <c r="M25410" i="17" a="1"/>
  <c r="M25410" i="17" s="1"/>
  <c r="M25402" i="17" a="1"/>
  <c r="M25402" i="17" s="1"/>
  <c r="M25394" i="17" a="1"/>
  <c r="M25394" i="17" s="1"/>
  <c r="M25386" i="17" a="1"/>
  <c r="M25386" i="17" s="1"/>
  <c r="M25378" i="17" a="1"/>
  <c r="M25378" i="17" s="1"/>
  <c r="M25370" i="17" a="1"/>
  <c r="M25370" i="17" s="1"/>
  <c r="M25362" i="17" a="1"/>
  <c r="M25362" i="17" s="1"/>
  <c r="M25346" i="17" a="1"/>
  <c r="M25346" i="17" s="1"/>
  <c r="M25338" i="17" a="1"/>
  <c r="M25338" i="17" s="1"/>
  <c r="M25322" i="17" a="1"/>
  <c r="M25322" i="17" s="1"/>
  <c r="M25314" i="17" a="1"/>
  <c r="M25314" i="17" s="1"/>
  <c r="M25298" i="17" a="1"/>
  <c r="M25298" i="17" s="1"/>
  <c r="M25282" i="17" a="1"/>
  <c r="M25282" i="17" s="1"/>
  <c r="M25274" i="17" a="1"/>
  <c r="M25274" i="17" s="1"/>
  <c r="M25258" i="17" a="1"/>
  <c r="M25258" i="17" s="1"/>
  <c r="M25242" i="17" a="1"/>
  <c r="M25242" i="17" s="1"/>
  <c r="M25234" i="17" a="1"/>
  <c r="M25234" i="17" s="1"/>
  <c r="M25218" i="17" a="1"/>
  <c r="M25218" i="17" s="1"/>
  <c r="M25202" i="17" a="1"/>
  <c r="M25202" i="17" s="1"/>
  <c r="M25194" i="17" a="1"/>
  <c r="M25194" i="17" s="1"/>
  <c r="M25186" i="17" a="1"/>
  <c r="M25186" i="17" s="1"/>
  <c r="M25178" i="17" a="1"/>
  <c r="M25178" i="17" s="1"/>
  <c r="M25170" i="17" a="1"/>
  <c r="M25170" i="17" s="1"/>
  <c r="M25162" i="17" a="1"/>
  <c r="M25162" i="17" s="1"/>
  <c r="M25146" i="17" a="1"/>
  <c r="M25146" i="17" s="1"/>
  <c r="M25138" i="17" a="1"/>
  <c r="M25138" i="17" s="1"/>
  <c r="M25122" i="17" a="1"/>
  <c r="M25122" i="17" s="1"/>
  <c r="M25106" i="17" a="1"/>
  <c r="M25106" i="17" s="1"/>
  <c r="M25098" i="17" a="1"/>
  <c r="M25098" i="17" s="1"/>
  <c r="M25090" i="17" a="1"/>
  <c r="M25090" i="17" s="1"/>
  <c r="M25082" i="17" a="1"/>
  <c r="M25082" i="17" s="1"/>
  <c r="M25058" i="17" a="1"/>
  <c r="M25058" i="17" s="1"/>
  <c r="M25050" i="17" a="1"/>
  <c r="M25050" i="17" s="1"/>
  <c r="M25034" i="17" a="1"/>
  <c r="M25034" i="17" s="1"/>
  <c r="M25026" i="17" a="1"/>
  <c r="M25026" i="17" s="1"/>
  <c r="M25010" i="17" a="1"/>
  <c r="M25010" i="17" s="1"/>
  <c r="M24994" i="17" a="1"/>
  <c r="M24994" i="17" s="1"/>
  <c r="M24986" i="17" a="1"/>
  <c r="M24986" i="17" s="1"/>
  <c r="M24978" i="17" a="1"/>
  <c r="M24978" i="17" s="1"/>
  <c r="M24970" i="17" a="1"/>
  <c r="M24970" i="17" s="1"/>
  <c r="M24962" i="17" a="1"/>
  <c r="M24962" i="17" s="1"/>
  <c r="M24954" i="17" a="1"/>
  <c r="M24954" i="17" s="1"/>
  <c r="M24946" i="17" a="1"/>
  <c r="M24946" i="17" s="1"/>
  <c r="M24922" i="17" a="1"/>
  <c r="M24922" i="17" s="1"/>
  <c r="M24914" i="17" a="1"/>
  <c r="M24914" i="17" s="1"/>
  <c r="M24906" i="17" a="1"/>
  <c r="M24906" i="17" s="1"/>
  <c r="M24898" i="17" a="1"/>
  <c r="M24898" i="17" s="1"/>
  <c r="M24866" i="17" a="1"/>
  <c r="M24866" i="17" s="1"/>
  <c r="M24858" i="17" a="1"/>
  <c r="M24858" i="17" s="1"/>
  <c r="M24850" i="17" a="1"/>
  <c r="M24850" i="17" s="1"/>
  <c r="M24842" i="17" a="1"/>
  <c r="M24842" i="17" s="1"/>
  <c r="M24834" i="17" a="1"/>
  <c r="M24834" i="17" s="1"/>
  <c r="M24826" i="17" a="1"/>
  <c r="M24826" i="17" s="1"/>
  <c r="M24818" i="17" a="1"/>
  <c r="M24818" i="17" s="1"/>
  <c r="M24810" i="17" a="1"/>
  <c r="M24810" i="17" s="1"/>
  <c r="M24802" i="17" a="1"/>
  <c r="M24802" i="17" s="1"/>
  <c r="M24794" i="17" a="1"/>
  <c r="M24794" i="17" s="1"/>
  <c r="M24762" i="17" a="1"/>
  <c r="M24762" i="17" s="1"/>
  <c r="M24746" i="17" a="1"/>
  <c r="M24746" i="17" s="1"/>
  <c r="M24738" i="17" a="1"/>
  <c r="M24738" i="17" s="1"/>
  <c r="M24730" i="17" a="1"/>
  <c r="M24730" i="17" s="1"/>
  <c r="M24722" i="17" a="1"/>
  <c r="M24722" i="17" s="1"/>
  <c r="M24714" i="17" a="1"/>
  <c r="M24714" i="17" s="1"/>
  <c r="M24690" i="17" a="1"/>
  <c r="M24690" i="17" s="1"/>
  <c r="M24682" i="17" a="1"/>
  <c r="M24682" i="17" s="1"/>
  <c r="M24666" i="17" a="1"/>
  <c r="M24666" i="17" s="1"/>
  <c r="M24658" i="17" a="1"/>
  <c r="M24658" i="17" s="1"/>
  <c r="M24642" i="17" a="1"/>
  <c r="M24642" i="17" s="1"/>
  <c r="M24634" i="17" a="1"/>
  <c r="M24634" i="17" s="1"/>
  <c r="M24626" i="17" a="1"/>
  <c r="M24626" i="17" s="1"/>
  <c r="M24618" i="17" a="1"/>
  <c r="M24618" i="17" s="1"/>
  <c r="M24602" i="17" a="1"/>
  <c r="M24602" i="17" s="1"/>
  <c r="M24594" i="17" a="1"/>
  <c r="M24594" i="17" s="1"/>
  <c r="M24578" i="17" a="1"/>
  <c r="M24578" i="17" s="1"/>
  <c r="M24562" i="17" a="1"/>
  <c r="M24562" i="17" s="1"/>
  <c r="M24554" i="17" a="1"/>
  <c r="M24554" i="17" s="1"/>
  <c r="M24538" i="17" a="1"/>
  <c r="M24538" i="17" s="1"/>
  <c r="M24530" i="17" a="1"/>
  <c r="M24530" i="17" s="1"/>
  <c r="M24522" i="17" a="1"/>
  <c r="M24522" i="17" s="1"/>
  <c r="M24514" i="17" a="1"/>
  <c r="M24514" i="17" s="1"/>
  <c r="M24498" i="17" a="1"/>
  <c r="M24498" i="17" s="1"/>
  <c r="M24490" i="17" a="1"/>
  <c r="M24490" i="17" s="1"/>
  <c r="M24482" i="17" a="1"/>
  <c r="M24482" i="17" s="1"/>
  <c r="M24474" i="17" a="1"/>
  <c r="M24474" i="17" s="1"/>
  <c r="M24466" i="17" a="1"/>
  <c r="M24466" i="17" s="1"/>
  <c r="M24458" i="17" a="1"/>
  <c r="M24458" i="17" s="1"/>
  <c r="M24450" i="17" a="1"/>
  <c r="M24450" i="17" s="1"/>
  <c r="M24442" i="17" a="1"/>
  <c r="M24442" i="17" s="1"/>
  <c r="M24434" i="17" a="1"/>
  <c r="M24434" i="17" s="1"/>
  <c r="M24418" i="17" a="1"/>
  <c r="M24418" i="17" s="1"/>
  <c r="M24410" i="17" a="1"/>
  <c r="M24410" i="17" s="1"/>
  <c r="M24402" i="17" a="1"/>
  <c r="M24402" i="17" s="1"/>
  <c r="M24394" i="17" a="1"/>
  <c r="M24394" i="17" s="1"/>
  <c r="M24386" i="17" a="1"/>
  <c r="M24386" i="17" s="1"/>
  <c r="M24370" i="17" a="1"/>
  <c r="M24370" i="17" s="1"/>
  <c r="M24362" i="17" a="1"/>
  <c r="M24362" i="17" s="1"/>
  <c r="M24354" i="17" a="1"/>
  <c r="M24354" i="17" s="1"/>
  <c r="M24346" i="17" a="1"/>
  <c r="M24346" i="17" s="1"/>
  <c r="M24338" i="17" a="1"/>
  <c r="M24338" i="17" s="1"/>
  <c r="M24330" i="17" a="1"/>
  <c r="M24330" i="17" s="1"/>
  <c r="M24314" i="17" a="1"/>
  <c r="M24314" i="17" s="1"/>
  <c r="M24298" i="17" a="1"/>
  <c r="M24298" i="17" s="1"/>
  <c r="M24266" i="17" a="1"/>
  <c r="M24266" i="17" s="1"/>
  <c r="M24242" i="17" a="1"/>
  <c r="M24242" i="17" s="1"/>
  <c r="M24234" i="17" a="1"/>
  <c r="M24234" i="17" s="1"/>
  <c r="M24226" i="17" a="1"/>
  <c r="M24226" i="17" s="1"/>
  <c r="M24218" i="17" a="1"/>
  <c r="M24218" i="17" s="1"/>
  <c r="M24210" i="17" a="1"/>
  <c r="M24210" i="17" s="1"/>
  <c r="M24202" i="17" a="1"/>
  <c r="M24202" i="17" s="1"/>
  <c r="M24194" i="17" a="1"/>
  <c r="M24194" i="17" s="1"/>
  <c r="M24186" i="17" a="1"/>
  <c r="M24186" i="17" s="1"/>
  <c r="M24178" i="17" a="1"/>
  <c r="M24178" i="17" s="1"/>
  <c r="M24170" i="17" a="1"/>
  <c r="M24170" i="17" s="1"/>
  <c r="M24162" i="17" a="1"/>
  <c r="M24162" i="17" s="1"/>
  <c r="M24154" i="17" a="1"/>
  <c r="M24154" i="17" s="1"/>
  <c r="M24146" i="17" a="1"/>
  <c r="M24146" i="17" s="1"/>
  <c r="M24130" i="17" a="1"/>
  <c r="M24130" i="17" s="1"/>
  <c r="M24114" i="17" a="1"/>
  <c r="M24114" i="17" s="1"/>
  <c r="M24098" i="17" a="1"/>
  <c r="M24098" i="17" s="1"/>
  <c r="M24090" i="17" a="1"/>
  <c r="M24090" i="17" s="1"/>
  <c r="M24082" i="17" a="1"/>
  <c r="M24082" i="17" s="1"/>
  <c r="M24074" i="17" a="1"/>
  <c r="M24074" i="17" s="1"/>
  <c r="M24066" i="17" a="1"/>
  <c r="M24066" i="17" s="1"/>
  <c r="M24058" i="17" a="1"/>
  <c r="M24058" i="17" s="1"/>
  <c r="M24050" i="17" a="1"/>
  <c r="M24050" i="17" s="1"/>
  <c r="M24042" i="17" a="1"/>
  <c r="M24042" i="17" s="1"/>
  <c r="M24034" i="17" a="1"/>
  <c r="M24034" i="17" s="1"/>
  <c r="M24026" i="17" a="1"/>
  <c r="M24026" i="17" s="1"/>
  <c r="M24018" i="17" a="1"/>
  <c r="M24018" i="17" s="1"/>
  <c r="M24010" i="17" a="1"/>
  <c r="M24010" i="17" s="1"/>
  <c r="M24002" i="17" a="1"/>
  <c r="M24002" i="17" s="1"/>
  <c r="M23994" i="17" a="1"/>
  <c r="M23994" i="17" s="1"/>
  <c r="M23986" i="17" a="1"/>
  <c r="M23986" i="17" s="1"/>
  <c r="M23978" i="17" a="1"/>
  <c r="M23978" i="17" s="1"/>
  <c r="M23970" i="17" a="1"/>
  <c r="M23970" i="17" s="1"/>
  <c r="M23962" i="17" a="1"/>
  <c r="M23962" i="17" s="1"/>
  <c r="M23954" i="17" a="1"/>
  <c r="M23954" i="17" s="1"/>
  <c r="M23946" i="17" a="1"/>
  <c r="M23946" i="17" s="1"/>
  <c r="M23938" i="17" a="1"/>
  <c r="M23938" i="17" s="1"/>
  <c r="M23930" i="17" a="1"/>
  <c r="M23930" i="17" s="1"/>
  <c r="M23922" i="17" a="1"/>
  <c r="M23922" i="17" s="1"/>
  <c r="M23906" i="17" a="1"/>
  <c r="M23906" i="17" s="1"/>
  <c r="M23890" i="17" a="1"/>
  <c r="M23890" i="17" s="1"/>
  <c r="M23882" i="17" a="1"/>
  <c r="M23882" i="17" s="1"/>
  <c r="M23874" i="17" a="1"/>
  <c r="M23874" i="17" s="1"/>
  <c r="M23866" i="17" a="1"/>
  <c r="M23866" i="17" s="1"/>
  <c r="M23858" i="17" a="1"/>
  <c r="M23858" i="17" s="1"/>
  <c r="M23850" i="17" a="1"/>
  <c r="M23850" i="17" s="1"/>
  <c r="M23842" i="17" a="1"/>
  <c r="M23842" i="17" s="1"/>
  <c r="M23834" i="17" a="1"/>
  <c r="M23834" i="17" s="1"/>
  <c r="M23826" i="17" a="1"/>
  <c r="M23826" i="17" s="1"/>
  <c r="M23818" i="17" a="1"/>
  <c r="M23818" i="17" s="1"/>
  <c r="M23786" i="17" a="1"/>
  <c r="M23786" i="17" s="1"/>
  <c r="M23778" i="17" a="1"/>
  <c r="M23778" i="17" s="1"/>
  <c r="M23746" i="17" a="1"/>
  <c r="M23746" i="17" s="1"/>
  <c r="M23738" i="17" a="1"/>
  <c r="M23738" i="17" s="1"/>
  <c r="M23722" i="17" a="1"/>
  <c r="M23722" i="17" s="1"/>
  <c r="M23714" i="17" a="1"/>
  <c r="M23714" i="17" s="1"/>
  <c r="M23698" i="17" a="1"/>
  <c r="M23698" i="17" s="1"/>
  <c r="M23682" i="17" a="1"/>
  <c r="M23682" i="17" s="1"/>
  <c r="M23674" i="17" a="1"/>
  <c r="M23674" i="17" s="1"/>
  <c r="M23658" i="17" a="1"/>
  <c r="M23658" i="17" s="1"/>
  <c r="M23642" i="17" a="1"/>
  <c r="M23642" i="17" s="1"/>
  <c r="M23634" i="17" a="1"/>
  <c r="M23634" i="17" s="1"/>
  <c r="M23618" i="17" a="1"/>
  <c r="M23618" i="17" s="1"/>
  <c r="M23610" i="17" a="1"/>
  <c r="M23610" i="17" s="1"/>
  <c r="M23594" i="17" a="1"/>
  <c r="M23594" i="17" s="1"/>
  <c r="M23586" i="17" a="1"/>
  <c r="M23586" i="17" s="1"/>
  <c r="M23570" i="17" a="1"/>
  <c r="M23570" i="17" s="1"/>
  <c r="M23562" i="17" a="1"/>
  <c r="M23562" i="17" s="1"/>
  <c r="M23554" i="17" a="1"/>
  <c r="M23554" i="17" s="1"/>
  <c r="M23546" i="17" a="1"/>
  <c r="M23546" i="17" s="1"/>
  <c r="M23538" i="17" a="1"/>
  <c r="M23538" i="17" s="1"/>
  <c r="M23530" i="17" a="1"/>
  <c r="M23530" i="17" s="1"/>
  <c r="M23522" i="17" a="1"/>
  <c r="M23522" i="17" s="1"/>
  <c r="M23514" i="17" a="1"/>
  <c r="M23514" i="17" s="1"/>
  <c r="M23506" i="17" a="1"/>
  <c r="M23506" i="17" s="1"/>
  <c r="M23498" i="17" a="1"/>
  <c r="M23498" i="17" s="1"/>
  <c r="M23490" i="17" a="1"/>
  <c r="M23490" i="17" s="1"/>
  <c r="M23482" i="17" a="1"/>
  <c r="M23482" i="17" s="1"/>
  <c r="M23474" i="17" a="1"/>
  <c r="M23474" i="17" s="1"/>
  <c r="M23466" i="17" a="1"/>
  <c r="M23466" i="17" s="1"/>
  <c r="M23458" i="17" a="1"/>
  <c r="M23458" i="17" s="1"/>
  <c r="M23450" i="17" a="1"/>
  <c r="M23450" i="17" s="1"/>
  <c r="M23434" i="17" a="1"/>
  <c r="M23434" i="17" s="1"/>
  <c r="M23426" i="17" a="1"/>
  <c r="M23426" i="17" s="1"/>
  <c r="M23410" i="17" a="1"/>
  <c r="M23410" i="17" s="1"/>
  <c r="M23394" i="17" a="1"/>
  <c r="M23394" i="17" s="1"/>
  <c r="M23386" i="17" a="1"/>
  <c r="M23386" i="17" s="1"/>
  <c r="M23378" i="17" a="1"/>
  <c r="M23378" i="17" s="1"/>
  <c r="M23370" i="17" a="1"/>
  <c r="M23370" i="17" s="1"/>
  <c r="M23362" i="17" a="1"/>
  <c r="M23362" i="17" s="1"/>
  <c r="M23354" i="17" a="1"/>
  <c r="M23354" i="17" s="1"/>
  <c r="M23346" i="17" a="1"/>
  <c r="M23346" i="17" s="1"/>
  <c r="M23330" i="17" a="1"/>
  <c r="M23330" i="17" s="1"/>
  <c r="M23298" i="17" a="1"/>
  <c r="M23298" i="17" s="1"/>
  <c r="M23290" i="17" a="1"/>
  <c r="M23290" i="17" s="1"/>
  <c r="M23282" i="17" a="1"/>
  <c r="M23282" i="17" s="1"/>
  <c r="M23274" i="17" a="1"/>
  <c r="M23274" i="17" s="1"/>
  <c r="M23250" i="17" a="1"/>
  <c r="M23250" i="17" s="1"/>
  <c r="M23242" i="17" a="1"/>
  <c r="M23242" i="17" s="1"/>
  <c r="M23234" i="17" a="1"/>
  <c r="M23234" i="17" s="1"/>
  <c r="M23218" i="17" a="1"/>
  <c r="M23218" i="17" s="1"/>
  <c r="M23210" i="17" a="1"/>
  <c r="M23210" i="17" s="1"/>
  <c r="M23202" i="17" a="1"/>
  <c r="M23202" i="17" s="1"/>
  <c r="M23194" i="17" a="1"/>
  <c r="M23194" i="17" s="1"/>
  <c r="M23186" i="17" a="1"/>
  <c r="M23186" i="17" s="1"/>
  <c r="M23170" i="17" a="1"/>
  <c r="M23170" i="17" s="1"/>
  <c r="M23162" i="17" a="1"/>
  <c r="M23162" i="17" s="1"/>
  <c r="M23154" i="17" a="1"/>
  <c r="M23154" i="17" s="1"/>
  <c r="M23146" i="17" a="1"/>
  <c r="M23146" i="17" s="1"/>
  <c r="M23138" i="17" a="1"/>
  <c r="M23138" i="17" s="1"/>
  <c r="M23130" i="17" a="1"/>
  <c r="M23130" i="17" s="1"/>
  <c r="M23122" i="17" a="1"/>
  <c r="M23122" i="17" s="1"/>
  <c r="M23114" i="17" a="1"/>
  <c r="M23114" i="17" s="1"/>
  <c r="M23106" i="17" a="1"/>
  <c r="M23106" i="17" s="1"/>
  <c r="M23098" i="17" a="1"/>
  <c r="M23098" i="17" s="1"/>
  <c r="M23090" i="17" a="1"/>
  <c r="M23090" i="17" s="1"/>
  <c r="M23082" i="17" a="1"/>
  <c r="M23082" i="17" s="1"/>
  <c r="M23074" i="17" a="1"/>
  <c r="M23074" i="17" s="1"/>
  <c r="M23058" i="17" a="1"/>
  <c r="M23058" i="17" s="1"/>
  <c r="M23050" i="17" a="1"/>
  <c r="M23050" i="17" s="1"/>
  <c r="M23042" i="17" a="1"/>
  <c r="M23042" i="17" s="1"/>
  <c r="M23034" i="17" a="1"/>
  <c r="M23034" i="17" s="1"/>
  <c r="M23026" i="17" a="1"/>
  <c r="M23026" i="17" s="1"/>
  <c r="M23010" i="17" a="1"/>
  <c r="M23010" i="17" s="1"/>
  <c r="M23002" i="17" a="1"/>
  <c r="M23002" i="17" s="1"/>
  <c r="M22994" i="17" a="1"/>
  <c r="M22994" i="17" s="1"/>
  <c r="M22986" i="17" a="1"/>
  <c r="M22986" i="17" s="1"/>
  <c r="M22978" i="17" a="1"/>
  <c r="M22978" i="17" s="1"/>
  <c r="M22970" i="17" a="1"/>
  <c r="M22970" i="17" s="1"/>
  <c r="M22954" i="17" a="1"/>
  <c r="M22954" i="17" s="1"/>
  <c r="M22938" i="17" a="1"/>
  <c r="M22938" i="17" s="1"/>
  <c r="M22922" i="17" a="1"/>
  <c r="M22922" i="17" s="1"/>
  <c r="M22914" i="17" a="1"/>
  <c r="M22914" i="17" s="1"/>
  <c r="M22906" i="17" a="1"/>
  <c r="M22906" i="17" s="1"/>
  <c r="M22898" i="17" a="1"/>
  <c r="M22898" i="17" s="1"/>
  <c r="M22890" i="17" a="1"/>
  <c r="M22890" i="17" s="1"/>
  <c r="M22882" i="17" a="1"/>
  <c r="M22882" i="17" s="1"/>
  <c r="M22866" i="17" a="1"/>
  <c r="M22866" i="17" s="1"/>
  <c r="M22858" i="17" a="1"/>
  <c r="M22858" i="17" s="1"/>
  <c r="M22850" i="17" a="1"/>
  <c r="M22850" i="17" s="1"/>
  <c r="M22834" i="17" a="1"/>
  <c r="M22834" i="17" s="1"/>
  <c r="M22818" i="17" a="1"/>
  <c r="M22818" i="17" s="1"/>
  <c r="M22810" i="17" a="1"/>
  <c r="M22810" i="17" s="1"/>
  <c r="M22794" i="17" a="1"/>
  <c r="M22794" i="17" s="1"/>
  <c r="M22786" i="17" a="1"/>
  <c r="M22786" i="17" s="1"/>
  <c r="M22778" i="17" a="1"/>
  <c r="M22778" i="17" s="1"/>
  <c r="M22762" i="17" a="1"/>
  <c r="M22762" i="17" s="1"/>
  <c r="M22754" i="17" a="1"/>
  <c r="M22754" i="17" s="1"/>
  <c r="M22738" i="17" a="1"/>
  <c r="M22738" i="17" s="1"/>
  <c r="M22730" i="17" a="1"/>
  <c r="M22730" i="17" s="1"/>
  <c r="M22722" i="17" a="1"/>
  <c r="M22722" i="17" s="1"/>
  <c r="M22714" i="17" a="1"/>
  <c r="M22714" i="17" s="1"/>
  <c r="M22698" i="17" a="1"/>
  <c r="M22698" i="17" s="1"/>
  <c r="M22682" i="17" a="1"/>
  <c r="M22682" i="17" s="1"/>
  <c r="M22658" i="17" a="1"/>
  <c r="M22658" i="17" s="1"/>
  <c r="M22650" i="17" a="1"/>
  <c r="M22650" i="17" s="1"/>
  <c r="M22642" i="17" a="1"/>
  <c r="M22642" i="17" s="1"/>
  <c r="M22634" i="17" a="1"/>
  <c r="M22634" i="17" s="1"/>
  <c r="M22626" i="17" a="1"/>
  <c r="M22626" i="17" s="1"/>
  <c r="M22618" i="17" a="1"/>
  <c r="M22618" i="17" s="1"/>
  <c r="M22610" i="17" a="1"/>
  <c r="M22610" i="17" s="1"/>
  <c r="M22602" i="17" a="1"/>
  <c r="M22602" i="17" s="1"/>
  <c r="M22594" i="17" a="1"/>
  <c r="M22594" i="17" s="1"/>
  <c r="M22586" i="17" a="1"/>
  <c r="M22586" i="17" s="1"/>
  <c r="M22578" i="17" a="1"/>
  <c r="M22578" i="17" s="1"/>
  <c r="M22570" i="17" a="1"/>
  <c r="M22570" i="17" s="1"/>
  <c r="M22562" i="17" a="1"/>
  <c r="M22562" i="17" s="1"/>
  <c r="M22554" i="17" a="1"/>
  <c r="M22554" i="17" s="1"/>
  <c r="M22546" i="17" a="1"/>
  <c r="M22546" i="17" s="1"/>
  <c r="M22538" i="17" a="1"/>
  <c r="M22538" i="17" s="1"/>
  <c r="M22530" i="17" a="1"/>
  <c r="M22530" i="17" s="1"/>
  <c r="M22522" i="17" a="1"/>
  <c r="M22522" i="17" s="1"/>
  <c r="M22514" i="17" a="1"/>
  <c r="M22514" i="17" s="1"/>
  <c r="M22506" i="17" a="1"/>
  <c r="M22506" i="17" s="1"/>
  <c r="M22498" i="17" a="1"/>
  <c r="M22498" i="17" s="1"/>
  <c r="M22490" i="17" a="1"/>
  <c r="M22490" i="17" s="1"/>
  <c r="M22482" i="17" a="1"/>
  <c r="M22482" i="17" s="1"/>
  <c r="M22474" i="17" a="1"/>
  <c r="M22474" i="17" s="1"/>
  <c r="M22466" i="17" a="1"/>
  <c r="M22466" i="17" s="1"/>
  <c r="M22458" i="17" a="1"/>
  <c r="M22458" i="17" s="1"/>
  <c r="M22450" i="17" a="1"/>
  <c r="M22450" i="17" s="1"/>
  <c r="M22434" i="17" a="1"/>
  <c r="M22434" i="17" s="1"/>
  <c r="M22418" i="17" a="1"/>
  <c r="M22418" i="17" s="1"/>
  <c r="M22410" i="17" a="1"/>
  <c r="M22410" i="17" s="1"/>
  <c r="M22394" i="17" a="1"/>
  <c r="M22394" i="17" s="1"/>
  <c r="M22362" i="17" a="1"/>
  <c r="M22362" i="17" s="1"/>
  <c r="M22354" i="17" a="1"/>
  <c r="M22354" i="17" s="1"/>
  <c r="M22346" i="17" a="1"/>
  <c r="M22346" i="17" s="1"/>
  <c r="M22338" i="17" a="1"/>
  <c r="M22338" i="17" s="1"/>
  <c r="M22330" i="17" a="1"/>
  <c r="M22330" i="17" s="1"/>
  <c r="M22322" i="17" a="1"/>
  <c r="M22322" i="17" s="1"/>
  <c r="M22314" i="17" a="1"/>
  <c r="M22314" i="17" s="1"/>
  <c r="M22306" i="17" a="1"/>
  <c r="M22306" i="17" s="1"/>
  <c r="M22298" i="17" a="1"/>
  <c r="M22298" i="17" s="1"/>
  <c r="M22290" i="17" a="1"/>
  <c r="M22290" i="17" s="1"/>
  <c r="M22282" i="17" a="1"/>
  <c r="M22282" i="17" s="1"/>
  <c r="M22274" i="17" a="1"/>
  <c r="M22274" i="17" s="1"/>
  <c r="M22258" i="17" a="1"/>
  <c r="M22258" i="17" s="1"/>
  <c r="M22242" i="17" a="1"/>
  <c r="M22242" i="17" s="1"/>
  <c r="M22234" i="17" a="1"/>
  <c r="M22234" i="17" s="1"/>
  <c r="M22226" i="17" a="1"/>
  <c r="M22226" i="17" s="1"/>
  <c r="M22218" i="17" a="1"/>
  <c r="M22218" i="17" s="1"/>
  <c r="M22202" i="17" a="1"/>
  <c r="M22202" i="17" s="1"/>
  <c r="M22194" i="17" a="1"/>
  <c r="M22194" i="17" s="1"/>
  <c r="M22178" i="17" a="1"/>
  <c r="M22178" i="17" s="1"/>
  <c r="M22170" i="17" a="1"/>
  <c r="M22170" i="17" s="1"/>
  <c r="M22162" i="17" a="1"/>
  <c r="M22162" i="17" s="1"/>
  <c r="M22154" i="17" a="1"/>
  <c r="M22154" i="17" s="1"/>
  <c r="M22146" i="17" a="1"/>
  <c r="M22146" i="17" s="1"/>
  <c r="M22138" i="17" a="1"/>
  <c r="M22138" i="17" s="1"/>
  <c r="M22130" i="17" a="1"/>
  <c r="M22130" i="17" s="1"/>
  <c r="M22106" i="17" a="1"/>
  <c r="M22106" i="17" s="1"/>
  <c r="M22098" i="17" a="1"/>
  <c r="M22098" i="17" s="1"/>
  <c r="M22082" i="17" a="1"/>
  <c r="M22082" i="17" s="1"/>
  <c r="M22074" i="17" a="1"/>
  <c r="M22074" i="17" s="1"/>
  <c r="M22058" i="17" a="1"/>
  <c r="M22058" i="17" s="1"/>
  <c r="M22042" i="17" a="1"/>
  <c r="M22042" i="17" s="1"/>
  <c r="M22026" i="17" a="1"/>
  <c r="M22026" i="17" s="1"/>
  <c r="M22010" i="17" a="1"/>
  <c r="M22010" i="17" s="1"/>
  <c r="M22002" i="17" a="1"/>
  <c r="M22002" i="17" s="1"/>
  <c r="M21986" i="17" a="1"/>
  <c r="M21986" i="17" s="1"/>
  <c r="M21978" i="17" a="1"/>
  <c r="M21978" i="17" s="1"/>
  <c r="M21962" i="17" a="1"/>
  <c r="M21962" i="17" s="1"/>
  <c r="M21954" i="17" a="1"/>
  <c r="M21954" i="17" s="1"/>
  <c r="M21946" i="17" a="1"/>
  <c r="M21946" i="17" s="1"/>
  <c r="M21938" i="17" a="1"/>
  <c r="M21938" i="17" s="1"/>
  <c r="M21930" i="17" a="1"/>
  <c r="M21930" i="17" s="1"/>
  <c r="M21922" i="17" a="1"/>
  <c r="M21922" i="17" s="1"/>
  <c r="M21898" i="17" a="1"/>
  <c r="M21898" i="17" s="1"/>
  <c r="M21882" i="17" a="1"/>
  <c r="M21882" i="17" s="1"/>
  <c r="M21874" i="17" a="1"/>
  <c r="M21874" i="17" s="1"/>
  <c r="M21866" i="17" a="1"/>
  <c r="M21866" i="17" s="1"/>
  <c r="M21850" i="17" a="1"/>
  <c r="M21850" i="17" s="1"/>
  <c r="M21842" i="17" a="1"/>
  <c r="M21842" i="17" s="1"/>
  <c r="M21826" i="17" a="1"/>
  <c r="M21826" i="17" s="1"/>
  <c r="M21810" i="17" a="1"/>
  <c r="M21810" i="17" s="1"/>
  <c r="M21794" i="17" a="1"/>
  <c r="M21794" i="17" s="1"/>
  <c r="M21778" i="17" a="1"/>
  <c r="M21778" i="17" s="1"/>
  <c r="M21770" i="17" a="1"/>
  <c r="M21770" i="17" s="1"/>
  <c r="M21754" i="17" a="1"/>
  <c r="M21754" i="17" s="1"/>
  <c r="M21738" i="17" a="1"/>
  <c r="M21738" i="17" s="1"/>
  <c r="M21730" i="17" a="1"/>
  <c r="M21730" i="17" s="1"/>
  <c r="M21722" i="17" a="1"/>
  <c r="M21722" i="17" s="1"/>
  <c r="M21714" i="17" a="1"/>
  <c r="M21714" i="17" s="1"/>
  <c r="M21706" i="17" a="1"/>
  <c r="M21706" i="17" s="1"/>
  <c r="M21698" i="17" a="1"/>
  <c r="M21698" i="17" s="1"/>
  <c r="M21690" i="17" a="1"/>
  <c r="M21690" i="17" s="1"/>
  <c r="M21682" i="17" a="1"/>
  <c r="M21682" i="17" s="1"/>
  <c r="M21674" i="17" a="1"/>
  <c r="M21674" i="17" s="1"/>
  <c r="M21666" i="17" a="1"/>
  <c r="M21666" i="17" s="1"/>
  <c r="M21658" i="17" a="1"/>
  <c r="M21658" i="17" s="1"/>
  <c r="M21650" i="17" a="1"/>
  <c r="M21650" i="17" s="1"/>
  <c r="M21634" i="17" a="1"/>
  <c r="M21634" i="17" s="1"/>
  <c r="M21626" i="17" a="1"/>
  <c r="M21626" i="17" s="1"/>
  <c r="M21618" i="17" a="1"/>
  <c r="M21618" i="17" s="1"/>
  <c r="M21610" i="17" a="1"/>
  <c r="M21610" i="17" s="1"/>
  <c r="M21602" i="17" a="1"/>
  <c r="M21602" i="17" s="1"/>
  <c r="M21594" i="17" a="1"/>
  <c r="M21594" i="17" s="1"/>
  <c r="M21586" i="17" a="1"/>
  <c r="M21586" i="17" s="1"/>
  <c r="M21578" i="17" a="1"/>
  <c r="M21578" i="17" s="1"/>
  <c r="M21570" i="17" a="1"/>
  <c r="M21570" i="17" s="1"/>
  <c r="M21562" i="17" a="1"/>
  <c r="M21562" i="17" s="1"/>
  <c r="M21554" i="17" a="1"/>
  <c r="M21554" i="17" s="1"/>
  <c r="M21538" i="17" a="1"/>
  <c r="M21538" i="17" s="1"/>
  <c r="M21530" i="17" a="1"/>
  <c r="M21530" i="17" s="1"/>
  <c r="M21522" i="17" a="1"/>
  <c r="M21522" i="17" s="1"/>
  <c r="M21514" i="17" a="1"/>
  <c r="M21514" i="17" s="1"/>
  <c r="M21506" i="17" a="1"/>
  <c r="M21506" i="17" s="1"/>
  <c r="M21498" i="17" a="1"/>
  <c r="M21498" i="17" s="1"/>
  <c r="M21490" i="17" a="1"/>
  <c r="M21490" i="17" s="1"/>
  <c r="M21474" i="17" a="1"/>
  <c r="M21474" i="17" s="1"/>
  <c r="M21466" i="17" a="1"/>
  <c r="M21466" i="17" s="1"/>
  <c r="M21458" i="17" a="1"/>
  <c r="M21458" i="17" s="1"/>
  <c r="M21450" i="17" a="1"/>
  <c r="M21450" i="17" s="1"/>
  <c r="M21434" i="17" a="1"/>
  <c r="M21434" i="17" s="1"/>
  <c r="M21426" i="17" a="1"/>
  <c r="M21426" i="17" s="1"/>
  <c r="M21418" i="17" a="1"/>
  <c r="M21418" i="17" s="1"/>
  <c r="M21410" i="17" a="1"/>
  <c r="M21410" i="17" s="1"/>
  <c r="M21378" i="17" a="1"/>
  <c r="M21378" i="17" s="1"/>
  <c r="M21370" i="17" a="1"/>
  <c r="M21370" i="17" s="1"/>
  <c r="M21362" i="17" a="1"/>
  <c r="M21362" i="17" s="1"/>
  <c r="M21354" i="17" a="1"/>
  <c r="M21354" i="17" s="1"/>
  <c r="M21338" i="17" a="1"/>
  <c r="M21338" i="17" s="1"/>
  <c r="M21330" i="17" a="1"/>
  <c r="M21330" i="17" s="1"/>
  <c r="M21322" i="17" a="1"/>
  <c r="M21322" i="17" s="1"/>
  <c r="M21314" i="17" a="1"/>
  <c r="M21314" i="17" s="1"/>
  <c r="M21306" i="17" a="1"/>
  <c r="M21306" i="17" s="1"/>
  <c r="M21290" i="17" a="1"/>
  <c r="M21290" i="17" s="1"/>
  <c r="M21282" i="17" a="1"/>
  <c r="M21282" i="17" s="1"/>
  <c r="M21274" i="17" a="1"/>
  <c r="M21274" i="17" s="1"/>
  <c r="M21250" i="17" a="1"/>
  <c r="M21250" i="17" s="1"/>
  <c r="M21242" i="17" a="1"/>
  <c r="M21242" i="17" s="1"/>
  <c r="M21234" i="17" a="1"/>
  <c r="M21234" i="17" s="1"/>
  <c r="M21218" i="17" a="1"/>
  <c r="M21218" i="17" s="1"/>
  <c r="M21202" i="17" a="1"/>
  <c r="M21202" i="17" s="1"/>
  <c r="M21194" i="17" a="1"/>
  <c r="M21194" i="17" s="1"/>
  <c r="M21178" i="17" a="1"/>
  <c r="M21178" i="17" s="1"/>
  <c r="M21170" i="17" a="1"/>
  <c r="M21170" i="17" s="1"/>
  <c r="M21162" i="17" a="1"/>
  <c r="M21162" i="17" s="1"/>
  <c r="M21154" i="17" a="1"/>
  <c r="M21154" i="17" s="1"/>
  <c r="M21146" i="17" a="1"/>
  <c r="M21146" i="17" s="1"/>
  <c r="M21138" i="17" a="1"/>
  <c r="M21138" i="17" s="1"/>
  <c r="M21130" i="17" a="1"/>
  <c r="M21130" i="17" s="1"/>
  <c r="M21122" i="17" a="1"/>
  <c r="M21122" i="17" s="1"/>
  <c r="M21106" i="17" a="1"/>
  <c r="M21106" i="17" s="1"/>
  <c r="M21098" i="17" a="1"/>
  <c r="M21098" i="17" s="1"/>
  <c r="M21082" i="17" a="1"/>
  <c r="M21082" i="17" s="1"/>
  <c r="M21074" i="17" a="1"/>
  <c r="M21074" i="17" s="1"/>
  <c r="M21066" i="17" a="1"/>
  <c r="M21066" i="17" s="1"/>
  <c r="M21058" i="17" a="1"/>
  <c r="M21058" i="17" s="1"/>
  <c r="M21050" i="17" a="1"/>
  <c r="M21050" i="17" s="1"/>
  <c r="M21042" i="17" a="1"/>
  <c r="M21042" i="17" s="1"/>
  <c r="M21034" i="17" a="1"/>
  <c r="M21034" i="17" s="1"/>
  <c r="M21026" i="17" a="1"/>
  <c r="M21026" i="17" s="1"/>
  <c r="M21018" i="17" a="1"/>
  <c r="M21018" i="17" s="1"/>
  <c r="M21010" i="17" a="1"/>
  <c r="M21010" i="17" s="1"/>
  <c r="M21002" i="17" a="1"/>
  <c r="M21002" i="17" s="1"/>
  <c r="M20994" i="17" a="1"/>
  <c r="M20994" i="17" s="1"/>
  <c r="M20986" i="17" a="1"/>
  <c r="M20986" i="17" s="1"/>
  <c r="M20978" i="17" a="1"/>
  <c r="M20978" i="17" s="1"/>
  <c r="M20962" i="17" a="1"/>
  <c r="M20962" i="17" s="1"/>
  <c r="M20954" i="17" a="1"/>
  <c r="M20954" i="17" s="1"/>
  <c r="M20938" i="17" a="1"/>
  <c r="M20938" i="17" s="1"/>
  <c r="M20930" i="17" a="1"/>
  <c r="M20930" i="17" s="1"/>
  <c r="M20922" i="17" a="1"/>
  <c r="M20922" i="17" s="1"/>
  <c r="M20914" i="17" a="1"/>
  <c r="M20914" i="17" s="1"/>
  <c r="M20906" i="17" a="1"/>
  <c r="M20906" i="17" s="1"/>
  <c r="M20898" i="17" a="1"/>
  <c r="M20898" i="17" s="1"/>
  <c r="M20882" i="17" a="1"/>
  <c r="M20882" i="17" s="1"/>
  <c r="M20874" i="17" a="1"/>
  <c r="M20874" i="17" s="1"/>
  <c r="M20866" i="17" a="1"/>
  <c r="M20866" i="17" s="1"/>
  <c r="M20858" i="17" a="1"/>
  <c r="M20858" i="17" s="1"/>
  <c r="M20850" i="17" a="1"/>
  <c r="M20850" i="17" s="1"/>
  <c r="M20842" i="17" a="1"/>
  <c r="M20842" i="17" s="1"/>
  <c r="M20834" i="17" a="1"/>
  <c r="M20834" i="17" s="1"/>
  <c r="M20826" i="17" a="1"/>
  <c r="M20826" i="17" s="1"/>
  <c r="M20818" i="17" a="1"/>
  <c r="M20818" i="17" s="1"/>
  <c r="M20810" i="17" a="1"/>
  <c r="M20810" i="17" s="1"/>
  <c r="M20794" i="17" a="1"/>
  <c r="M20794" i="17" s="1"/>
  <c r="M20786" i="17" a="1"/>
  <c r="M20786" i="17" s="1"/>
  <c r="M20778" i="17" a="1"/>
  <c r="M20778" i="17" s="1"/>
  <c r="M20754" i="17" a="1"/>
  <c r="M20754" i="17" s="1"/>
  <c r="M20746" i="17" a="1"/>
  <c r="M20746" i="17" s="1"/>
  <c r="M20730" i="17" a="1"/>
  <c r="M20730" i="17" s="1"/>
  <c r="M20714" i="17" a="1"/>
  <c r="M20714" i="17" s="1"/>
  <c r="M20706" i="17" a="1"/>
  <c r="M20706" i="17" s="1"/>
  <c r="M20698" i="17" a="1"/>
  <c r="M20698" i="17" s="1"/>
  <c r="M20690" i="17" a="1"/>
  <c r="M20690" i="17" s="1"/>
  <c r="M20682" i="17" a="1"/>
  <c r="M20682" i="17" s="1"/>
  <c r="M20674" i="17" a="1"/>
  <c r="M20674" i="17" s="1"/>
  <c r="M20666" i="17" a="1"/>
  <c r="M20666" i="17" s="1"/>
  <c r="M20650" i="17" a="1"/>
  <c r="M20650" i="17" s="1"/>
  <c r="M20642" i="17" a="1"/>
  <c r="M20642" i="17" s="1"/>
  <c r="M20634" i="17" a="1"/>
  <c r="M20634" i="17" s="1"/>
  <c r="M20626" i="17" a="1"/>
  <c r="M20626" i="17" s="1"/>
  <c r="M20610" i="17" a="1"/>
  <c r="M20610" i="17" s="1"/>
  <c r="M20602" i="17" a="1"/>
  <c r="M20602" i="17" s="1"/>
  <c r="M20594" i="17" a="1"/>
  <c r="M20594" i="17" s="1"/>
  <c r="M20586" i="17" a="1"/>
  <c r="M20586" i="17" s="1"/>
  <c r="M20578" i="17" a="1"/>
  <c r="M20578" i="17" s="1"/>
  <c r="M20570" i="17" a="1"/>
  <c r="M20570" i="17" s="1"/>
  <c r="M20562" i="17" a="1"/>
  <c r="M20562" i="17" s="1"/>
  <c r="M20554" i="17" a="1"/>
  <c r="M20554" i="17" s="1"/>
  <c r="M20538" i="17" a="1"/>
  <c r="M20538" i="17" s="1"/>
  <c r="M20530" i="17" a="1"/>
  <c r="M20530" i="17" s="1"/>
  <c r="M20522" i="17" a="1"/>
  <c r="M20522" i="17" s="1"/>
  <c r="M20514" i="17" a="1"/>
  <c r="M20514" i="17" s="1"/>
  <c r="M20506" i="17" a="1"/>
  <c r="M20506" i="17" s="1"/>
  <c r="M20498" i="17" a="1"/>
  <c r="M20498" i="17" s="1"/>
  <c r="M20490" i="17" a="1"/>
  <c r="M20490" i="17" s="1"/>
  <c r="M20482" i="17" a="1"/>
  <c r="M20482" i="17" s="1"/>
  <c r="M20474" i="17" a="1"/>
  <c r="M20474" i="17" s="1"/>
  <c r="M20466" i="17" a="1"/>
  <c r="M20466" i="17" s="1"/>
  <c r="M20458" i="17" a="1"/>
  <c r="M20458" i="17" s="1"/>
  <c r="M20442" i="17" a="1"/>
  <c r="M20442" i="17" s="1"/>
  <c r="M20434" i="17" a="1"/>
  <c r="M20434" i="17" s="1"/>
  <c r="M20418" i="17" a="1"/>
  <c r="M20418" i="17" s="1"/>
  <c r="M20410" i="17" a="1"/>
  <c r="M20410" i="17" s="1"/>
  <c r="M20402" i="17" a="1"/>
  <c r="M20402" i="17" s="1"/>
  <c r="M20394" i="17" a="1"/>
  <c r="M20394" i="17" s="1"/>
  <c r="M20386" i="17" a="1"/>
  <c r="M20386" i="17" s="1"/>
  <c r="M20378" i="17" a="1"/>
  <c r="M20378" i="17" s="1"/>
  <c r="M20370" i="17" a="1"/>
  <c r="M20370" i="17" s="1"/>
  <c r="M20362" i="17" a="1"/>
  <c r="M20362" i="17" s="1"/>
  <c r="M20354" i="17" a="1"/>
  <c r="M20354" i="17" s="1"/>
  <c r="M20346" i="17" a="1"/>
  <c r="M20346" i="17" s="1"/>
  <c r="M20338" i="17" a="1"/>
  <c r="M20338" i="17" s="1"/>
  <c r="M20330" i="17" a="1"/>
  <c r="M20330" i="17" s="1"/>
  <c r="M20322" i="17" a="1"/>
  <c r="M20322" i="17" s="1"/>
  <c r="M20306" i="17" a="1"/>
  <c r="M20306" i="17" s="1"/>
  <c r="M20298" i="17" a="1"/>
  <c r="M20298" i="17" s="1"/>
  <c r="M20282" i="17" a="1"/>
  <c r="M20282" i="17" s="1"/>
  <c r="M20274" i="17" a="1"/>
  <c r="M20274" i="17" s="1"/>
  <c r="M20258" i="17" a="1"/>
  <c r="M20258" i="17" s="1"/>
  <c r="M20250" i="17" a="1"/>
  <c r="M20250" i="17" s="1"/>
  <c r="M20242" i="17" a="1"/>
  <c r="M20242" i="17" s="1"/>
  <c r="M20234" i="17" a="1"/>
  <c r="M20234" i="17" s="1"/>
  <c r="M20218" i="17" a="1"/>
  <c r="M20218" i="17" s="1"/>
  <c r="M20210" i="17" a="1"/>
  <c r="M20210" i="17" s="1"/>
  <c r="M20194" i="17" a="1"/>
  <c r="M20194" i="17" s="1"/>
  <c r="M20186" i="17" a="1"/>
  <c r="M20186" i="17" s="1"/>
  <c r="M20170" i="17" a="1"/>
  <c r="M20170" i="17" s="1"/>
  <c r="M20162" i="17" a="1"/>
  <c r="M20162" i="17" s="1"/>
  <c r="M20154" i="17" a="1"/>
  <c r="M20154" i="17" s="1"/>
  <c r="M20146" i="17" a="1"/>
  <c r="M20146" i="17" s="1"/>
  <c r="M20130" i="17" a="1"/>
  <c r="M20130" i="17" s="1"/>
  <c r="M20122" i="17" a="1"/>
  <c r="M20122" i="17" s="1"/>
  <c r="M20106" i="17" a="1"/>
  <c r="M20106" i="17" s="1"/>
  <c r="M20098" i="17" a="1"/>
  <c r="M20098" i="17" s="1"/>
  <c r="M20090" i="17" a="1"/>
  <c r="M20090" i="17" s="1"/>
  <c r="M20074" i="17" a="1"/>
  <c r="M20074" i="17" s="1"/>
  <c r="M20066" i="17" a="1"/>
  <c r="M20066" i="17" s="1"/>
  <c r="M20058" i="17" a="1"/>
  <c r="M20058" i="17" s="1"/>
  <c r="M20050" i="17" a="1"/>
  <c r="M20050" i="17" s="1"/>
  <c r="M20042" i="17" a="1"/>
  <c r="M20042" i="17" s="1"/>
  <c r="M20026" i="17" a="1"/>
  <c r="M20026" i="17" s="1"/>
  <c r="M20018" i="17" a="1"/>
  <c r="M20018" i="17" s="1"/>
  <c r="M20010" i="17" a="1"/>
  <c r="M20010" i="17" s="1"/>
  <c r="M19994" i="17" a="1"/>
  <c r="M19994" i="17" s="1"/>
  <c r="M19986" i="17" a="1"/>
  <c r="M19986" i="17" s="1"/>
  <c r="M19970" i="17" a="1"/>
  <c r="M19970" i="17" s="1"/>
  <c r="M19962" i="17" a="1"/>
  <c r="M19962" i="17" s="1"/>
  <c r="M19946" i="17" a="1"/>
  <c r="M19946" i="17" s="1"/>
  <c r="M19930" i="17" a="1"/>
  <c r="M19930" i="17" s="1"/>
  <c r="M19922" i="17" a="1"/>
  <c r="M19922" i="17" s="1"/>
  <c r="M19906" i="17" a="1"/>
  <c r="M19906" i="17" s="1"/>
  <c r="M19890" i="17" a="1"/>
  <c r="M19890" i="17" s="1"/>
  <c r="M19882" i="17" a="1"/>
  <c r="M19882" i="17" s="1"/>
  <c r="M19874" i="17" a="1"/>
  <c r="M19874" i="17" s="1"/>
  <c r="M19858" i="17" a="1"/>
  <c r="M19858" i="17" s="1"/>
  <c r="M19850" i="17" a="1"/>
  <c r="M19850" i="17" s="1"/>
  <c r="M19834" i="17" a="1"/>
  <c r="M19834" i="17" s="1"/>
  <c r="M19826" i="17" a="1"/>
  <c r="M19826" i="17" s="1"/>
  <c r="M19818" i="17" a="1"/>
  <c r="M19818" i="17" s="1"/>
  <c r="M19810" i="17" a="1"/>
  <c r="M19810" i="17" s="1"/>
  <c r="M19802" i="17" a="1"/>
  <c r="M19802" i="17" s="1"/>
  <c r="M19794" i="17" a="1"/>
  <c r="M19794" i="17" s="1"/>
  <c r="M19786" i="17" a="1"/>
  <c r="M19786" i="17" s="1"/>
  <c r="M19778" i="17" a="1"/>
  <c r="M19778" i="17" s="1"/>
  <c r="M19762" i="17" a="1"/>
  <c r="M19762" i="17" s="1"/>
  <c r="M19746" i="17" a="1"/>
  <c r="M19746" i="17" s="1"/>
  <c r="M19730" i="17" a="1"/>
  <c r="M19730" i="17" s="1"/>
  <c r="M19722" i="17" a="1"/>
  <c r="M19722" i="17" s="1"/>
  <c r="M19698" i="17" a="1"/>
  <c r="M19698" i="17" s="1"/>
  <c r="M19690" i="17" a="1"/>
  <c r="M19690" i="17" s="1"/>
  <c r="M19682" i="17" a="1"/>
  <c r="M19682" i="17" s="1"/>
  <c r="M19674" i="17" a="1"/>
  <c r="M19674" i="17" s="1"/>
  <c r="M19666" i="17" a="1"/>
  <c r="M19666" i="17" s="1"/>
  <c r="M19658" i="17" a="1"/>
  <c r="M19658" i="17" s="1"/>
  <c r="M19650" i="17" a="1"/>
  <c r="M19650" i="17" s="1"/>
  <c r="M19642" i="17" a="1"/>
  <c r="M19642" i="17" s="1"/>
  <c r="M19634" i="17" a="1"/>
  <c r="M19634" i="17" s="1"/>
  <c r="M19618" i="17" a="1"/>
  <c r="M19618" i="17" s="1"/>
  <c r="M19610" i="17" a="1"/>
  <c r="M19610" i="17" s="1"/>
  <c r="M19602" i="17" a="1"/>
  <c r="M19602" i="17" s="1"/>
  <c r="M19594" i="17" a="1"/>
  <c r="M19594" i="17" s="1"/>
  <c r="M19586" i="17" a="1"/>
  <c r="M19586" i="17" s="1"/>
  <c r="M19570" i="17" a="1"/>
  <c r="M19570" i="17" s="1"/>
  <c r="M19554" i="17" a="1"/>
  <c r="M19554" i="17" s="1"/>
  <c r="M19546" i="17" a="1"/>
  <c r="M19546" i="17" s="1"/>
  <c r="M19538" i="17" a="1"/>
  <c r="M19538" i="17" s="1"/>
  <c r="M19522" i="17" a="1"/>
  <c r="M19522" i="17" s="1"/>
  <c r="M19514" i="17" a="1"/>
  <c r="M19514" i="17" s="1"/>
  <c r="M19506" i="17" a="1"/>
  <c r="M19506" i="17" s="1"/>
  <c r="M19490" i="17" a="1"/>
  <c r="M19490" i="17" s="1"/>
  <c r="M19474" i="17" a="1"/>
  <c r="M19474" i="17" s="1"/>
  <c r="M19466" i="17" a="1"/>
  <c r="M19466" i="17" s="1"/>
  <c r="M19450" i="17" a="1"/>
  <c r="M19450" i="17" s="1"/>
  <c r="M19442" i="17" a="1"/>
  <c r="M19442" i="17" s="1"/>
  <c r="M19434" i="17" a="1"/>
  <c r="M19434" i="17" s="1"/>
  <c r="M19426" i="17" a="1"/>
  <c r="M19426" i="17" s="1"/>
  <c r="M19418" i="17" a="1"/>
  <c r="M19418" i="17" s="1"/>
  <c r="M19402" i="17" a="1"/>
  <c r="M19402" i="17" s="1"/>
  <c r="M19386" i="17" a="1"/>
  <c r="M19386" i="17" s="1"/>
  <c r="M19378" i="17" a="1"/>
  <c r="M19378" i="17" s="1"/>
  <c r="M19362" i="17" a="1"/>
  <c r="M19362" i="17" s="1"/>
  <c r="M19354" i="17" a="1"/>
  <c r="M19354" i="17" s="1"/>
  <c r="M19338" i="17" a="1"/>
  <c r="M19338" i="17" s="1"/>
  <c r="M19330" i="17" a="1"/>
  <c r="M19330" i="17" s="1"/>
  <c r="M19322" i="17" a="1"/>
  <c r="M19322" i="17" s="1"/>
  <c r="M19306" i="17" a="1"/>
  <c r="M19306" i="17" s="1"/>
  <c r="M19298" i="17" a="1"/>
  <c r="M19298" i="17" s="1"/>
  <c r="M19290" i="17" a="1"/>
  <c r="M19290" i="17" s="1"/>
  <c r="M19274" i="17" a="1"/>
  <c r="M19274" i="17" s="1"/>
  <c r="M19266" i="17" a="1"/>
  <c r="M19266" i="17" s="1"/>
  <c r="M19258" i="17" a="1"/>
  <c r="M19258" i="17" s="1"/>
  <c r="M19250" i="17" a="1"/>
  <c r="M19250" i="17" s="1"/>
  <c r="M19242" i="17" a="1"/>
  <c r="M19242" i="17" s="1"/>
  <c r="M19234" i="17" a="1"/>
  <c r="M19234" i="17" s="1"/>
  <c r="M19226" i="17" a="1"/>
  <c r="M19226" i="17" s="1"/>
  <c r="M19218" i="17" a="1"/>
  <c r="M19218" i="17" s="1"/>
  <c r="M19202" i="17" a="1"/>
  <c r="M19202" i="17" s="1"/>
  <c r="M19194" i="17" a="1"/>
  <c r="M19194" i="17" s="1"/>
  <c r="M19178" i="17" a="1"/>
  <c r="M19178" i="17" s="1"/>
  <c r="M19170" i="17" a="1"/>
  <c r="M19170" i="17" s="1"/>
  <c r="M19162" i="17" a="1"/>
  <c r="M19162" i="17" s="1"/>
  <c r="M19146" i="17" a="1"/>
  <c r="M19146" i="17" s="1"/>
  <c r="M19130" i="17" a="1"/>
  <c r="M19130" i="17" s="1"/>
  <c r="M19122" i="17" a="1"/>
  <c r="M19122" i="17" s="1"/>
  <c r="M19114" i="17" a="1"/>
  <c r="M19114" i="17" s="1"/>
  <c r="M19106" i="17" a="1"/>
  <c r="M19106" i="17" s="1"/>
  <c r="M19098" i="17" a="1"/>
  <c r="M19098" i="17" s="1"/>
  <c r="M19090" i="17" a="1"/>
  <c r="M19090" i="17" s="1"/>
  <c r="M19082" i="17" a="1"/>
  <c r="M19082" i="17" s="1"/>
  <c r="M19074" i="17" a="1"/>
  <c r="M19074" i="17" s="1"/>
  <c r="M19066" i="17" a="1"/>
  <c r="M19066" i="17" s="1"/>
  <c r="M19058" i="17" a="1"/>
  <c r="M19058" i="17" s="1"/>
  <c r="M19050" i="17" a="1"/>
  <c r="M19050" i="17" s="1"/>
  <c r="M19042" i="17" a="1"/>
  <c r="M19042" i="17" s="1"/>
  <c r="M19034" i="17" a="1"/>
  <c r="M19034" i="17" s="1"/>
  <c r="M19018" i="17" a="1"/>
  <c r="M19018" i="17" s="1"/>
  <c r="M19010" i="17" a="1"/>
  <c r="M19010" i="17" s="1"/>
  <c r="M19002" i="17" a="1"/>
  <c r="M19002" i="17" s="1"/>
  <c r="M18994" i="17" a="1"/>
  <c r="M18994" i="17" s="1"/>
  <c r="M18986" i="17" a="1"/>
  <c r="M18986" i="17" s="1"/>
  <c r="M18978" i="17" a="1"/>
  <c r="M18978" i="17" s="1"/>
  <c r="M18970" i="17" a="1"/>
  <c r="M18970" i="17" s="1"/>
  <c r="M18962" i="17" a="1"/>
  <c r="M18962" i="17" s="1"/>
  <c r="M18946" i="17" a="1"/>
  <c r="M18946" i="17" s="1"/>
  <c r="M18938" i="17" a="1"/>
  <c r="M18938" i="17" s="1"/>
  <c r="M18930" i="17" a="1"/>
  <c r="M18930" i="17" s="1"/>
  <c r="M18922" i="17" a="1"/>
  <c r="M18922" i="17" s="1"/>
  <c r="M18914" i="17" a="1"/>
  <c r="M18914" i="17" s="1"/>
  <c r="M18906" i="17" a="1"/>
  <c r="M18906" i="17" s="1"/>
  <c r="M18898" i="17" a="1"/>
  <c r="M18898" i="17" s="1"/>
  <c r="M18890" i="17" a="1"/>
  <c r="M18890" i="17" s="1"/>
  <c r="M18882" i="17" a="1"/>
  <c r="M18882" i="17" s="1"/>
  <c r="M18874" i="17" a="1"/>
  <c r="M18874" i="17" s="1"/>
  <c r="M18866" i="17" a="1"/>
  <c r="M18866" i="17" s="1"/>
  <c r="M18858" i="17" a="1"/>
  <c r="M18858" i="17" s="1"/>
  <c r="M18850" i="17" a="1"/>
  <c r="M18850" i="17" s="1"/>
  <c r="M18842" i="17" a="1"/>
  <c r="M18842" i="17" s="1"/>
  <c r="M18834" i="17" a="1"/>
  <c r="M18834" i="17" s="1"/>
  <c r="M18826" i="17" a="1"/>
  <c r="M18826" i="17" s="1"/>
  <c r="M18818" i="17" a="1"/>
  <c r="M18818" i="17" s="1"/>
  <c r="M18810" i="17" a="1"/>
  <c r="M18810" i="17" s="1"/>
  <c r="M18802" i="17" a="1"/>
  <c r="M18802" i="17" s="1"/>
  <c r="M18786" i="17" a="1"/>
  <c r="M18786" i="17" s="1"/>
  <c r="M18778" i="17" a="1"/>
  <c r="M18778" i="17" s="1"/>
  <c r="M18770" i="17" a="1"/>
  <c r="M18770" i="17" s="1"/>
  <c r="M18762" i="17" a="1"/>
  <c r="M18762" i="17" s="1"/>
  <c r="M18754" i="17" a="1"/>
  <c r="M18754" i="17" s="1"/>
  <c r="M18746" i="17" a="1"/>
  <c r="M18746" i="17" s="1"/>
  <c r="M18738" i="17" a="1"/>
  <c r="M18738" i="17" s="1"/>
  <c r="M18730" i="17" a="1"/>
  <c r="M18730" i="17" s="1"/>
  <c r="M18722" i="17" a="1"/>
  <c r="M18722" i="17" s="1"/>
  <c r="M18714" i="17" a="1"/>
  <c r="M18714" i="17" s="1"/>
  <c r="M18706" i="17" a="1"/>
  <c r="M18706" i="17" s="1"/>
  <c r="M18698" i="17" a="1"/>
  <c r="M18698" i="17" s="1"/>
  <c r="M18690" i="17" a="1"/>
  <c r="M18690" i="17" s="1"/>
  <c r="M18682" i="17" a="1"/>
  <c r="M18682" i="17" s="1"/>
  <c r="M18658" i="17" a="1"/>
  <c r="M18658" i="17" s="1"/>
  <c r="M18650" i="17" a="1"/>
  <c r="M18650" i="17" s="1"/>
  <c r="M18642" i="17" a="1"/>
  <c r="M18642" i="17" s="1"/>
  <c r="M18626" i="17" a="1"/>
  <c r="M18626" i="17" s="1"/>
  <c r="M18618" i="17" a="1"/>
  <c r="M18618" i="17" s="1"/>
  <c r="M18610" i="17" a="1"/>
  <c r="M18610" i="17" s="1"/>
  <c r="M18594" i="17" a="1"/>
  <c r="M18594" i="17" s="1"/>
  <c r="M18586" i="17" a="1"/>
  <c r="M18586" i="17" s="1"/>
  <c r="M18578" i="17" a="1"/>
  <c r="M18578" i="17" s="1"/>
  <c r="M18570" i="17" a="1"/>
  <c r="M18570" i="17" s="1"/>
  <c r="M18562" i="17" a="1"/>
  <c r="M18562" i="17" s="1"/>
  <c r="M18554" i="17" a="1"/>
  <c r="M18554" i="17" s="1"/>
  <c r="M18546" i="17" a="1"/>
  <c r="M18546" i="17" s="1"/>
  <c r="M18530" i="17" a="1"/>
  <c r="M18530" i="17" s="1"/>
  <c r="M18522" i="17" a="1"/>
  <c r="M18522" i="17" s="1"/>
  <c r="M18514" i="17" a="1"/>
  <c r="M18514" i="17" s="1"/>
  <c r="M18506" i="17" a="1"/>
  <c r="M18506" i="17" s="1"/>
  <c r="M18498" i="17" a="1"/>
  <c r="M18498" i="17" s="1"/>
  <c r="M18490" i="17" a="1"/>
  <c r="M18490" i="17" s="1"/>
  <c r="M18474" i="17" a="1"/>
  <c r="M18474" i="17" s="1"/>
  <c r="M18458" i="17" a="1"/>
  <c r="M18458" i="17" s="1"/>
  <c r="M18442" i="17" a="1"/>
  <c r="M18442" i="17" s="1"/>
  <c r="M18434" i="17" a="1"/>
  <c r="M18434" i="17" s="1"/>
  <c r="M18426" i="17" a="1"/>
  <c r="M18426" i="17" s="1"/>
  <c r="M18418" i="17" a="1"/>
  <c r="M18418" i="17" s="1"/>
  <c r="M18410" i="17" a="1"/>
  <c r="M18410" i="17" s="1"/>
  <c r="M18402" i="17" a="1"/>
  <c r="M18402" i="17" s="1"/>
  <c r="M18386" i="17" a="1"/>
  <c r="M18386" i="17" s="1"/>
  <c r="M18378" i="17" a="1"/>
  <c r="M18378" i="17" s="1"/>
  <c r="M18362" i="17" a="1"/>
  <c r="M18362" i="17" s="1"/>
  <c r="M18354" i="17" a="1"/>
  <c r="M18354" i="17" s="1"/>
  <c r="M18346" i="17" a="1"/>
  <c r="M18346" i="17" s="1"/>
  <c r="M18330" i="17" a="1"/>
  <c r="M18330" i="17" s="1"/>
  <c r="M18322" i="17" a="1"/>
  <c r="M18322" i="17" s="1"/>
  <c r="M18306" i="17" a="1"/>
  <c r="M18306" i="17" s="1"/>
  <c r="M18298" i="17" a="1"/>
  <c r="M18298" i="17" s="1"/>
  <c r="M18290" i="17" a="1"/>
  <c r="M18290" i="17" s="1"/>
  <c r="M18282" i="17" a="1"/>
  <c r="M18282" i="17" s="1"/>
  <c r="M18266" i="17" a="1"/>
  <c r="M18266" i="17" s="1"/>
  <c r="M18250" i="17" a="1"/>
  <c r="M18250" i="17" s="1"/>
  <c r="M18234" i="17" a="1"/>
  <c r="M18234" i="17" s="1"/>
  <c r="M18218" i="17" a="1"/>
  <c r="M18218" i="17" s="1"/>
  <c r="M18210" i="17" a="1"/>
  <c r="M18210" i="17" s="1"/>
  <c r="M18202" i="17" a="1"/>
  <c r="M18202" i="17" s="1"/>
  <c r="M18194" i="17" a="1"/>
  <c r="M18194" i="17" s="1"/>
  <c r="M18170" i="17" a="1"/>
  <c r="M18170" i="17" s="1"/>
  <c r="M18162" i="17" a="1"/>
  <c r="M18162" i="17" s="1"/>
  <c r="M18146" i="17" a="1"/>
  <c r="M18146" i="17" s="1"/>
  <c r="M18138" i="17" a="1"/>
  <c r="M18138" i="17" s="1"/>
  <c r="M18122" i="17" a="1"/>
  <c r="M18122" i="17" s="1"/>
  <c r="M18106" i="17" a="1"/>
  <c r="M18106" i="17" s="1"/>
  <c r="M18098" i="17" a="1"/>
  <c r="M18098" i="17" s="1"/>
  <c r="M18090" i="17" a="1"/>
  <c r="M18090" i="17" s="1"/>
  <c r="M18074" i="17" a="1"/>
  <c r="M18074" i="17" s="1"/>
  <c r="M18066" i="17" a="1"/>
  <c r="M18066" i="17" s="1"/>
  <c r="M18058" i="17" a="1"/>
  <c r="M18058" i="17" s="1"/>
  <c r="M18042" i="17" a="1"/>
  <c r="M18042" i="17" s="1"/>
  <c r="M18034" i="17" a="1"/>
  <c r="M18034" i="17" s="1"/>
  <c r="M18026" i="17" a="1"/>
  <c r="M18026" i="17" s="1"/>
  <c r="M18010" i="17" a="1"/>
  <c r="M18010" i="17" s="1"/>
  <c r="M18002" i="17" a="1"/>
  <c r="M18002" i="17" s="1"/>
  <c r="M17994" i="17" a="1"/>
  <c r="M17994" i="17" s="1"/>
  <c r="M17986" i="17" a="1"/>
  <c r="M17986" i="17" s="1"/>
  <c r="M17970" i="17" a="1"/>
  <c r="M17970" i="17" s="1"/>
  <c r="M17962" i="17" a="1"/>
  <c r="M17962" i="17" s="1"/>
  <c r="M17954" i="17" a="1"/>
  <c r="M17954" i="17" s="1"/>
  <c r="M17930" i="17" a="1"/>
  <c r="M17930" i="17" s="1"/>
  <c r="M17922" i="17" a="1"/>
  <c r="M17922" i="17" s="1"/>
  <c r="M17914" i="17" a="1"/>
  <c r="M17914" i="17" s="1"/>
  <c r="M17906" i="17" a="1"/>
  <c r="M17906" i="17" s="1"/>
  <c r="M17898" i="17" a="1"/>
  <c r="M17898" i="17" s="1"/>
  <c r="M17890" i="17" a="1"/>
  <c r="M17890" i="17" s="1"/>
  <c r="M17882" i="17" a="1"/>
  <c r="M17882" i="17" s="1"/>
  <c r="M17874" i="17" a="1"/>
  <c r="M17874" i="17" s="1"/>
  <c r="M17866" i="17" a="1"/>
  <c r="M17866" i="17" s="1"/>
  <c r="M17850" i="17" a="1"/>
  <c r="M17850" i="17" s="1"/>
  <c r="M17842" i="17" a="1"/>
  <c r="M17842" i="17" s="1"/>
  <c r="M17834" i="17" a="1"/>
  <c r="M17834" i="17" s="1"/>
  <c r="M17826" i="17" a="1"/>
  <c r="M17826" i="17" s="1"/>
  <c r="M17818" i="17" a="1"/>
  <c r="M17818" i="17" s="1"/>
  <c r="M17810" i="17" a="1"/>
  <c r="M17810" i="17" s="1"/>
  <c r="M17802" i="17" a="1"/>
  <c r="M17802" i="17" s="1"/>
  <c r="M17794" i="17" a="1"/>
  <c r="M17794" i="17" s="1"/>
  <c r="M17778" i="17" a="1"/>
  <c r="M17778" i="17" s="1"/>
  <c r="M17770" i="17" a="1"/>
  <c r="M17770" i="17" s="1"/>
  <c r="M17762" i="17" a="1"/>
  <c r="M17762" i="17" s="1"/>
  <c r="M17754" i="17" a="1"/>
  <c r="M17754" i="17" s="1"/>
  <c r="M17738" i="17" a="1"/>
  <c r="M17738" i="17" s="1"/>
  <c r="M17722" i="17" a="1"/>
  <c r="M17722" i="17" s="1"/>
  <c r="M17714" i="17" a="1"/>
  <c r="M17714" i="17" s="1"/>
  <c r="M17698" i="17" a="1"/>
  <c r="M17698" i="17" s="1"/>
  <c r="M17690" i="17" a="1"/>
  <c r="M17690" i="17" s="1"/>
  <c r="M17682" i="17" a="1"/>
  <c r="M17682" i="17" s="1"/>
  <c r="M17674" i="17" a="1"/>
  <c r="M17674" i="17" s="1"/>
  <c r="M17658" i="17" a="1"/>
  <c r="M17658" i="17" s="1"/>
  <c r="M17642" i="17" a="1"/>
  <c r="M17642" i="17" s="1"/>
  <c r="M17634" i="17" a="1"/>
  <c r="M17634" i="17" s="1"/>
  <c r="M17626" i="17" a="1"/>
  <c r="M17626" i="17" s="1"/>
  <c r="M17610" i="17" a="1"/>
  <c r="M17610" i="17" s="1"/>
  <c r="M17602" i="17" a="1"/>
  <c r="M17602" i="17" s="1"/>
  <c r="M17586" i="17" a="1"/>
  <c r="M17586" i="17" s="1"/>
  <c r="M17578" i="17" a="1"/>
  <c r="M17578" i="17" s="1"/>
  <c r="M17570" i="17" a="1"/>
  <c r="M17570" i="17" s="1"/>
  <c r="M17562" i="17" a="1"/>
  <c r="M17562" i="17" s="1"/>
  <c r="M17554" i="17" a="1"/>
  <c r="M17554" i="17" s="1"/>
  <c r="M17546" i="17" a="1"/>
  <c r="M17546" i="17" s="1"/>
  <c r="M17538" i="17" a="1"/>
  <c r="M17538" i="17" s="1"/>
  <c r="M17530" i="17" a="1"/>
  <c r="M17530" i="17" s="1"/>
  <c r="M17514" i="17" a="1"/>
  <c r="M17514" i="17" s="1"/>
  <c r="M17506" i="17" a="1"/>
  <c r="M17506" i="17" s="1"/>
  <c r="M17498" i="17" a="1"/>
  <c r="M17498" i="17" s="1"/>
  <c r="M17490" i="17" a="1"/>
  <c r="M17490" i="17" s="1"/>
  <c r="M17482" i="17" a="1"/>
  <c r="M17482" i="17" s="1"/>
  <c r="M17458" i="17" a="1"/>
  <c r="M17458" i="17" s="1"/>
  <c r="M17450" i="17" a="1"/>
  <c r="M17450" i="17" s="1"/>
  <c r="M17434" i="17" a="1"/>
  <c r="M17434" i="17" s="1"/>
  <c r="M17426" i="17" a="1"/>
  <c r="M17426" i="17" s="1"/>
  <c r="M17418" i="17" a="1"/>
  <c r="M17418" i="17" s="1"/>
  <c r="M17402" i="17" a="1"/>
  <c r="M17402" i="17" s="1"/>
  <c r="M17394" i="17" a="1"/>
  <c r="M17394" i="17" s="1"/>
  <c r="M17386" i="17" a="1"/>
  <c r="M17386" i="17" s="1"/>
  <c r="M17378" i="17" a="1"/>
  <c r="M17378" i="17" s="1"/>
  <c r="M17362" i="17" a="1"/>
  <c r="M17362" i="17" s="1"/>
  <c r="M17354" i="17" a="1"/>
  <c r="M17354" i="17" s="1"/>
  <c r="M17346" i="17" a="1"/>
  <c r="M17346" i="17" s="1"/>
  <c r="M17330" i="17" a="1"/>
  <c r="M17330" i="17" s="1"/>
  <c r="M17314" i="17" a="1"/>
  <c r="M17314" i="17" s="1"/>
  <c r="M17290" i="17" a="1"/>
  <c r="M17290" i="17" s="1"/>
  <c r="M17282" i="17" a="1"/>
  <c r="M17282" i="17" s="1"/>
  <c r="M17274" i="17" a="1"/>
  <c r="M17274" i="17" s="1"/>
  <c r="M17266" i="17" a="1"/>
  <c r="M17266" i="17" s="1"/>
  <c r="M17258" i="17" a="1"/>
  <c r="M17258" i="17" s="1"/>
  <c r="M17242" i="17" a="1"/>
  <c r="M17242" i="17" s="1"/>
  <c r="M17234" i="17" a="1"/>
  <c r="M17234" i="17" s="1"/>
  <c r="M17226" i="17" a="1"/>
  <c r="M17226" i="17" s="1"/>
  <c r="M17218" i="17" a="1"/>
  <c r="M17218" i="17" s="1"/>
  <c r="M17202" i="17" a="1"/>
  <c r="M17202" i="17" s="1"/>
  <c r="M17194" i="17" a="1"/>
  <c r="M17194" i="17" s="1"/>
  <c r="M17186" i="17" a="1"/>
  <c r="M17186" i="17" s="1"/>
  <c r="M17178" i="17" a="1"/>
  <c r="M17178" i="17" s="1"/>
  <c r="M17162" i="17" a="1"/>
  <c r="M17162" i="17" s="1"/>
  <c r="M17154" i="17" a="1"/>
  <c r="M17154" i="17" s="1"/>
  <c r="M17146" i="17" a="1"/>
  <c r="M17146" i="17" s="1"/>
  <c r="M17138" i="17" a="1"/>
  <c r="M17138" i="17" s="1"/>
  <c r="M17130" i="17" a="1"/>
  <c r="M17130" i="17" s="1"/>
  <c r="M17122" i="17" a="1"/>
  <c r="M17122" i="17" s="1"/>
  <c r="M17114" i="17" a="1"/>
  <c r="M17114" i="17" s="1"/>
  <c r="M17106" i="17" a="1"/>
  <c r="M17106" i="17" s="1"/>
  <c r="M17090" i="17" a="1"/>
  <c r="M17090" i="17" s="1"/>
  <c r="M17082" i="17" a="1"/>
  <c r="M17082" i="17" s="1"/>
  <c r="M17074" i="17" a="1"/>
  <c r="M17074" i="17" s="1"/>
  <c r="M17066" i="17" a="1"/>
  <c r="M17066" i="17" s="1"/>
  <c r="M17050" i="17" a="1"/>
  <c r="M17050" i="17" s="1"/>
  <c r="M17042" i="17" a="1"/>
  <c r="M17042" i="17" s="1"/>
  <c r="M17034" i="17" a="1"/>
  <c r="M17034" i="17" s="1"/>
  <c r="M17026" i="17" a="1"/>
  <c r="M17026" i="17" s="1"/>
  <c r="M17018" i="17" a="1"/>
  <c r="M17018" i="17" s="1"/>
  <c r="M17010" i="17" a="1"/>
  <c r="M17010" i="17" s="1"/>
  <c r="M16986" i="17" a="1"/>
  <c r="M16986" i="17" s="1"/>
  <c r="M16978" i="17" a="1"/>
  <c r="M16978" i="17" s="1"/>
  <c r="M16970" i="17" a="1"/>
  <c r="M16970" i="17" s="1"/>
  <c r="M16962" i="17" a="1"/>
  <c r="M16962" i="17" s="1"/>
  <c r="M16954" i="17" a="1"/>
  <c r="M16954" i="17" s="1"/>
  <c r="M16946" i="17" a="1"/>
  <c r="M16946" i="17" s="1"/>
  <c r="M16938" i="17" a="1"/>
  <c r="M16938" i="17" s="1"/>
  <c r="M16930" i="17" a="1"/>
  <c r="M16930" i="17" s="1"/>
  <c r="M16922" i="17" a="1"/>
  <c r="M16922" i="17" s="1"/>
  <c r="M16914" i="17" a="1"/>
  <c r="M16914" i="17" s="1"/>
  <c r="M16906" i="17" a="1"/>
  <c r="M16906" i="17" s="1"/>
  <c r="M16898" i="17" a="1"/>
  <c r="M16898" i="17" s="1"/>
  <c r="M16890" i="17" a="1"/>
  <c r="M16890" i="17" s="1"/>
  <c r="M16882" i="17" a="1"/>
  <c r="M16882" i="17" s="1"/>
  <c r="M16866" i="17" a="1"/>
  <c r="M16866" i="17" s="1"/>
  <c r="M16858" i="17" a="1"/>
  <c r="M16858" i="17" s="1"/>
  <c r="M16842" i="17" a="1"/>
  <c r="M16842" i="17" s="1"/>
  <c r="M16834" i="17" a="1"/>
  <c r="M16834" i="17" s="1"/>
  <c r="M16826" i="17" a="1"/>
  <c r="M16826" i="17" s="1"/>
  <c r="M16818" i="17" a="1"/>
  <c r="M16818" i="17" s="1"/>
  <c r="M16810" i="17" a="1"/>
  <c r="M16810" i="17" s="1"/>
  <c r="M16802" i="17" a="1"/>
  <c r="M16802" i="17" s="1"/>
  <c r="M16786" i="17" a="1"/>
  <c r="M16786" i="17" s="1"/>
  <c r="M16778" i="17" a="1"/>
  <c r="M16778" i="17" s="1"/>
  <c r="M16762" i="17" a="1"/>
  <c r="M16762" i="17" s="1"/>
  <c r="M16754" i="17" a="1"/>
  <c r="M16754" i="17" s="1"/>
  <c r="M16746" i="17" a="1"/>
  <c r="M16746" i="17" s="1"/>
  <c r="M16738" i="17" a="1"/>
  <c r="M16738" i="17" s="1"/>
  <c r="M16730" i="17" a="1"/>
  <c r="M16730" i="17" s="1"/>
  <c r="M16722" i="17" a="1"/>
  <c r="M16722" i="17" s="1"/>
  <c r="M16706" i="17" a="1"/>
  <c r="M16706" i="17" s="1"/>
  <c r="M16698" i="17" a="1"/>
  <c r="M16698" i="17" s="1"/>
  <c r="M16682" i="17" a="1"/>
  <c r="M16682" i="17" s="1"/>
  <c r="M16674" i="17" a="1"/>
  <c r="M16674" i="17" s="1"/>
  <c r="M16658" i="17" a="1"/>
  <c r="M16658" i="17" s="1"/>
  <c r="M16650" i="17" a="1"/>
  <c r="M16650" i="17" s="1"/>
  <c r="M16634" i="17" a="1"/>
  <c r="M16634" i="17" s="1"/>
  <c r="M16626" i="17" a="1"/>
  <c r="M16626" i="17" s="1"/>
  <c r="M16610" i="17" a="1"/>
  <c r="M16610" i="17" s="1"/>
  <c r="M16594" i="17" a="1"/>
  <c r="M16594" i="17" s="1"/>
  <c r="M16586" i="17" a="1"/>
  <c r="M16586" i="17" s="1"/>
  <c r="M16570" i="17" a="1"/>
  <c r="M16570" i="17" s="1"/>
  <c r="M16562" i="17" a="1"/>
  <c r="M16562" i="17" s="1"/>
  <c r="M16546" i="17" a="1"/>
  <c r="M16546" i="17" s="1"/>
  <c r="M16538" i="17" a="1"/>
  <c r="M16538" i="17" s="1"/>
  <c r="M16522" i="17" a="1"/>
  <c r="M16522" i="17" s="1"/>
  <c r="M16514" i="17" a="1"/>
  <c r="M16514" i="17" s="1"/>
  <c r="M16506" i="17" a="1"/>
  <c r="M16506" i="17" s="1"/>
  <c r="M16482" i="17" a="1"/>
  <c r="M16482" i="17" s="1"/>
  <c r="M16474" i="17" a="1"/>
  <c r="M16474" i="17" s="1"/>
  <c r="M16466" i="17" a="1"/>
  <c r="M16466" i="17" s="1"/>
  <c r="M16458" i="17" a="1"/>
  <c r="M16458" i="17" s="1"/>
  <c r="M16450" i="17" a="1"/>
  <c r="M16450" i="17" s="1"/>
  <c r="M16442" i="17" a="1"/>
  <c r="M16442" i="17" s="1"/>
  <c r="M16434" i="17" a="1"/>
  <c r="M16434" i="17" s="1"/>
  <c r="M16426" i="17" a="1"/>
  <c r="M16426" i="17" s="1"/>
  <c r="M16410" i="17" a="1"/>
  <c r="M16410" i="17" s="1"/>
  <c r="M16402" i="17" a="1"/>
  <c r="M16402" i="17" s="1"/>
  <c r="M16378" i="17" a="1"/>
  <c r="M16378" i="17" s="1"/>
  <c r="M16370" i="17" a="1"/>
  <c r="M16370" i="17" s="1"/>
  <c r="M16354" i="17" a="1"/>
  <c r="M16354" i="17" s="1"/>
  <c r="M16338" i="17" a="1"/>
  <c r="M16338" i="17" s="1"/>
  <c r="M16330" i="17" a="1"/>
  <c r="M16330" i="17" s="1"/>
  <c r="M16322" i="17" a="1"/>
  <c r="M16322" i="17" s="1"/>
  <c r="M16314" i="17" a="1"/>
  <c r="M16314" i="17" s="1"/>
  <c r="M16306" i="17" a="1"/>
  <c r="M16306" i="17" s="1"/>
  <c r="M16298" i="17" a="1"/>
  <c r="M16298" i="17" s="1"/>
  <c r="M16290" i="17" a="1"/>
  <c r="M16290" i="17" s="1"/>
  <c r="M16282" i="17" a="1"/>
  <c r="M16282" i="17" s="1"/>
  <c r="M16274" i="17" a="1"/>
  <c r="M16274" i="17" s="1"/>
  <c r="M16266" i="17" a="1"/>
  <c r="M16266" i="17" s="1"/>
  <c r="M16258" i="17" a="1"/>
  <c r="M16258" i="17" s="1"/>
  <c r="M16250" i="17" a="1"/>
  <c r="M16250" i="17" s="1"/>
  <c r="M16242" i="17" a="1"/>
  <c r="M16242" i="17" s="1"/>
  <c r="M16234" i="17" a="1"/>
  <c r="M16234" i="17" s="1"/>
  <c r="M16226" i="17" a="1"/>
  <c r="M16226" i="17" s="1"/>
  <c r="M16218" i="17" a="1"/>
  <c r="M16218" i="17" s="1"/>
  <c r="M16210" i="17" a="1"/>
  <c r="M16210" i="17" s="1"/>
  <c r="M16194" i="17" a="1"/>
  <c r="M16194" i="17" s="1"/>
  <c r="M16186" i="17" a="1"/>
  <c r="M16186" i="17" s="1"/>
  <c r="M16178" i="17" a="1"/>
  <c r="M16178" i="17" s="1"/>
  <c r="M16170" i="17" a="1"/>
  <c r="M16170" i="17" s="1"/>
  <c r="M16162" i="17" a="1"/>
  <c r="M16162" i="17" s="1"/>
  <c r="M16154" i="17" a="1"/>
  <c r="M16154" i="17" s="1"/>
  <c r="M16138" i="17" a="1"/>
  <c r="M16138" i="17" s="1"/>
  <c r="M16130" i="17" a="1"/>
  <c r="M16130" i="17" s="1"/>
  <c r="M16122" i="17" a="1"/>
  <c r="M16122" i="17" s="1"/>
  <c r="M16114" i="17" a="1"/>
  <c r="M16114" i="17" s="1"/>
  <c r="M16106" i="17" a="1"/>
  <c r="M16106" i="17" s="1"/>
  <c r="M16090" i="17" a="1"/>
  <c r="M16090" i="17" s="1"/>
  <c r="M16074" i="17" a="1"/>
  <c r="M16074" i="17" s="1"/>
  <c r="M16066" i="17" a="1"/>
  <c r="M16066" i="17" s="1"/>
  <c r="M16050" i="17" a="1"/>
  <c r="M16050" i="17" s="1"/>
  <c r="M16034" i="17" a="1"/>
  <c r="M16034" i="17" s="1"/>
  <c r="M16026" i="17" a="1"/>
  <c r="M16026" i="17" s="1"/>
  <c r="M16018" i="17" a="1"/>
  <c r="M16018" i="17" s="1"/>
  <c r="M16010" i="17" a="1"/>
  <c r="M16010" i="17" s="1"/>
  <c r="M16002" i="17" a="1"/>
  <c r="M16002" i="17" s="1"/>
  <c r="M15994" i="17" a="1"/>
  <c r="M15994" i="17" s="1"/>
  <c r="M15986" i="17" a="1"/>
  <c r="M15986" i="17" s="1"/>
  <c r="M15970" i="17" a="1"/>
  <c r="M15970" i="17" s="1"/>
  <c r="M15954" i="17" a="1"/>
  <c r="M15954" i="17" s="1"/>
  <c r="M15946" i="17" a="1"/>
  <c r="M15946" i="17" s="1"/>
  <c r="M15938" i="17" a="1"/>
  <c r="M15938" i="17" s="1"/>
  <c r="M15930" i="17" a="1"/>
  <c r="M15930" i="17" s="1"/>
  <c r="M15914" i="17" a="1"/>
  <c r="M15914" i="17" s="1"/>
  <c r="M15890" i="17" a="1"/>
  <c r="M15890" i="17" s="1"/>
  <c r="M15874" i="17" a="1"/>
  <c r="M15874" i="17" s="1"/>
  <c r="M15866" i="17" a="1"/>
  <c r="M15866" i="17" s="1"/>
  <c r="M15858" i="17" a="1"/>
  <c r="M15858" i="17" s="1"/>
  <c r="M15850" i="17" a="1"/>
  <c r="M15850" i="17" s="1"/>
  <c r="M15842" i="17" a="1"/>
  <c r="M15842" i="17" s="1"/>
  <c r="M15834" i="17" a="1"/>
  <c r="M15834" i="17" s="1"/>
  <c r="M15826" i="17" a="1"/>
  <c r="M15826" i="17" s="1"/>
  <c r="M15810" i="17" a="1"/>
  <c r="M15810" i="17" s="1"/>
  <c r="M15794" i="17" a="1"/>
  <c r="M15794" i="17" s="1"/>
  <c r="M15786" i="17" a="1"/>
  <c r="M15786" i="17" s="1"/>
  <c r="M15778" i="17" a="1"/>
  <c r="M15778" i="17" s="1"/>
  <c r="M15770" i="17" a="1"/>
  <c r="M15770" i="17" s="1"/>
  <c r="M15762" i="17" a="1"/>
  <c r="M15762" i="17" s="1"/>
  <c r="M15746" i="17" a="1"/>
  <c r="M15746" i="17" s="1"/>
  <c r="M15738" i="17" a="1"/>
  <c r="M15738" i="17" s="1"/>
  <c r="M15730" i="17" a="1"/>
  <c r="M15730" i="17" s="1"/>
  <c r="M15722" i="17" a="1"/>
  <c r="M15722" i="17" s="1"/>
  <c r="M15714" i="17" a="1"/>
  <c r="M15714" i="17" s="1"/>
  <c r="M15706" i="17" a="1"/>
  <c r="M15706" i="17" s="1"/>
  <c r="M15698" i="17" a="1"/>
  <c r="M15698" i="17" s="1"/>
  <c r="M15690" i="17" a="1"/>
  <c r="M15690" i="17" s="1"/>
  <c r="M15682" i="17" a="1"/>
  <c r="M15682" i="17" s="1"/>
  <c r="M15666" i="17" a="1"/>
  <c r="M15666" i="17" s="1"/>
  <c r="M15650" i="17" a="1"/>
  <c r="M15650" i="17" s="1"/>
  <c r="M15642" i="17" a="1"/>
  <c r="M15642" i="17" s="1"/>
  <c r="M15634" i="17" a="1"/>
  <c r="M15634" i="17" s="1"/>
  <c r="M15626" i="17" a="1"/>
  <c r="M15626" i="17" s="1"/>
  <c r="M15618" i="17" a="1"/>
  <c r="M15618" i="17" s="1"/>
  <c r="M15610" i="17" a="1"/>
  <c r="M15610" i="17" s="1"/>
  <c r="M15602" i="17" a="1"/>
  <c r="M15602" i="17" s="1"/>
  <c r="M15594" i="17" a="1"/>
  <c r="M15594" i="17" s="1"/>
  <c r="M15586" i="17" a="1"/>
  <c r="M15586" i="17" s="1"/>
  <c r="M15578" i="17" a="1"/>
  <c r="M15578" i="17" s="1"/>
  <c r="M15570" i="17" a="1"/>
  <c r="M15570" i="17" s="1"/>
  <c r="M15562" i="17" a="1"/>
  <c r="M15562" i="17" s="1"/>
  <c r="M15554" i="17" a="1"/>
  <c r="M15554" i="17" s="1"/>
  <c r="M15546" i="17" a="1"/>
  <c r="M15546" i="17" s="1"/>
  <c r="M15538" i="17" a="1"/>
  <c r="M15538" i="17" s="1"/>
  <c r="M15530" i="17" a="1"/>
  <c r="M15530" i="17" s="1"/>
  <c r="M15522" i="17" a="1"/>
  <c r="M15522" i="17" s="1"/>
  <c r="M15498" i="17" a="1"/>
  <c r="M15498" i="17" s="1"/>
  <c r="M15490" i="17" a="1"/>
  <c r="M15490" i="17" s="1"/>
  <c r="M15482" i="17" a="1"/>
  <c r="M15482" i="17" s="1"/>
  <c r="M15474" i="17" a="1"/>
  <c r="M15474" i="17" s="1"/>
  <c r="M15466" i="17" a="1"/>
  <c r="M15466" i="17" s="1"/>
  <c r="M15458" i="17" a="1"/>
  <c r="M15458" i="17" s="1"/>
  <c r="M15450" i="17" a="1"/>
  <c r="M15450" i="17" s="1"/>
  <c r="M15434" i="17" a="1"/>
  <c r="M15434" i="17" s="1"/>
  <c r="M15426" i="17" a="1"/>
  <c r="M15426" i="17" s="1"/>
  <c r="M15402" i="17" a="1"/>
  <c r="M15402" i="17" s="1"/>
  <c r="M15394" i="17" a="1"/>
  <c r="M15394" i="17" s="1"/>
  <c r="M15386" i="17" a="1"/>
  <c r="M15386" i="17" s="1"/>
  <c r="M15370" i="17" a="1"/>
  <c r="M15370" i="17" s="1"/>
  <c r="M15362" i="17" a="1"/>
  <c r="M15362" i="17" s="1"/>
  <c r="M15354" i="17" a="1"/>
  <c r="M15354" i="17" s="1"/>
  <c r="M15338" i="17" a="1"/>
  <c r="M15338" i="17" s="1"/>
  <c r="M15330" i="17" a="1"/>
  <c r="M15330" i="17" s="1"/>
  <c r="M15322" i="17" a="1"/>
  <c r="M15322" i="17" s="1"/>
  <c r="M15314" i="17" a="1"/>
  <c r="M15314" i="17" s="1"/>
  <c r="M15306" i="17" a="1"/>
  <c r="M15306" i="17" s="1"/>
  <c r="M15298" i="17" a="1"/>
  <c r="M15298" i="17" s="1"/>
  <c r="M15290" i="17" a="1"/>
  <c r="M15290" i="17" s="1"/>
  <c r="M15282" i="17" a="1"/>
  <c r="M15282" i="17" s="1"/>
  <c r="M15266" i="17" a="1"/>
  <c r="M15266" i="17" s="1"/>
  <c r="M15258" i="17" a="1"/>
  <c r="M15258" i="17" s="1"/>
  <c r="M15250" i="17" a="1"/>
  <c r="M15250" i="17" s="1"/>
  <c r="M15226" i="17" a="1"/>
  <c r="M15226" i="17" s="1"/>
  <c r="M15218" i="17" a="1"/>
  <c r="M15218" i="17" s="1"/>
  <c r="M15202" i="17" a="1"/>
  <c r="M15202" i="17" s="1"/>
  <c r="M15194" i="17" a="1"/>
  <c r="M15194" i="17" s="1"/>
  <c r="M15186" i="17" a="1"/>
  <c r="M15186" i="17" s="1"/>
  <c r="M15146" i="17" a="1"/>
  <c r="M15146" i="17" s="1"/>
  <c r="M15138" i="17" a="1"/>
  <c r="M15138" i="17" s="1"/>
  <c r="M15130" i="17" a="1"/>
  <c r="M15130" i="17" s="1"/>
  <c r="M15114" i="17" a="1"/>
  <c r="M15114" i="17" s="1"/>
  <c r="M15106" i="17" a="1"/>
  <c r="M15106" i="17" s="1"/>
  <c r="M15090" i="17" a="1"/>
  <c r="M15090" i="17" s="1"/>
  <c r="M15082" i="17" a="1"/>
  <c r="M15082" i="17" s="1"/>
  <c r="M15066" i="17" a="1"/>
  <c r="M15066" i="17" s="1"/>
  <c r="M15058" i="17" a="1"/>
  <c r="M15058" i="17" s="1"/>
  <c r="M15050" i="17" a="1"/>
  <c r="M15050" i="17" s="1"/>
  <c r="M15042" i="17" a="1"/>
  <c r="M15042" i="17" s="1"/>
  <c r="M15026" i="17" a="1"/>
  <c r="M15026" i="17" s="1"/>
  <c r="M15018" i="17" a="1"/>
  <c r="M15018" i="17" s="1"/>
  <c r="M15002" i="17" a="1"/>
  <c r="M15002" i="17" s="1"/>
  <c r="M14986" i="17" a="1"/>
  <c r="M14986" i="17" s="1"/>
  <c r="M14978" i="17" a="1"/>
  <c r="M14978" i="17" s="1"/>
  <c r="M14962" i="17" a="1"/>
  <c r="M14962" i="17" s="1"/>
  <c r="M14954" i="17" a="1"/>
  <c r="M14954" i="17" s="1"/>
  <c r="M14938" i="17" a="1"/>
  <c r="M14938" i="17" s="1"/>
  <c r="M14930" i="17" a="1"/>
  <c r="M14930" i="17" s="1"/>
  <c r="M14922" i="17" a="1"/>
  <c r="M14922" i="17" s="1"/>
  <c r="M14914" i="17" a="1"/>
  <c r="M14914" i="17" s="1"/>
  <c r="M14906" i="17" a="1"/>
  <c r="M14906" i="17" s="1"/>
  <c r="M14898" i="17" a="1"/>
  <c r="M14898" i="17" s="1"/>
  <c r="M14890" i="17" a="1"/>
  <c r="M14890" i="17" s="1"/>
  <c r="M14882" i="17" a="1"/>
  <c r="M14882" i="17" s="1"/>
  <c r="M14874" i="17" a="1"/>
  <c r="M14874" i="17" s="1"/>
  <c r="M14866" i="17" a="1"/>
  <c r="M14866" i="17" s="1"/>
  <c r="M14858" i="17" a="1"/>
  <c r="M14858" i="17" s="1"/>
  <c r="M14850" i="17" a="1"/>
  <c r="M14850" i="17" s="1"/>
  <c r="M14818" i="17" a="1"/>
  <c r="M14818" i="17" s="1"/>
  <c r="M14802" i="17" a="1"/>
  <c r="M14802" i="17" s="1"/>
  <c r="M14794" i="17" a="1"/>
  <c r="M14794" i="17" s="1"/>
  <c r="M14778" i="17" a="1"/>
  <c r="M14778" i="17" s="1"/>
  <c r="M14770" i="17" a="1"/>
  <c r="M14770" i="17" s="1"/>
  <c r="M14746" i="17" a="1"/>
  <c r="M14746" i="17" s="1"/>
  <c r="M14738" i="17" a="1"/>
  <c r="M14738" i="17" s="1"/>
  <c r="M14722" i="17" a="1"/>
  <c r="M14722" i="17" s="1"/>
  <c r="M14714" i="17" a="1"/>
  <c r="M14714" i="17" s="1"/>
  <c r="M14706" i="17" a="1"/>
  <c r="M14706" i="17" s="1"/>
  <c r="M14698" i="17" a="1"/>
  <c r="M14698" i="17" s="1"/>
  <c r="M14690" i="17" a="1"/>
  <c r="M14690" i="17" s="1"/>
  <c r="M14674" i="17" a="1"/>
  <c r="M14674" i="17" s="1"/>
  <c r="M14666" i="17" a="1"/>
  <c r="M14666" i="17" s="1"/>
  <c r="M14658" i="17" a="1"/>
  <c r="M14658" i="17" s="1"/>
  <c r="M14650" i="17" a="1"/>
  <c r="M14650" i="17" s="1"/>
  <c r="M14634" i="17" a="1"/>
  <c r="M14634" i="17" s="1"/>
  <c r="M14626" i="17" a="1"/>
  <c r="M14626" i="17" s="1"/>
  <c r="M14618" i="17" a="1"/>
  <c r="M14618" i="17" s="1"/>
  <c r="M14610" i="17" a="1"/>
  <c r="M14610" i="17" s="1"/>
  <c r="M14602" i="17" a="1"/>
  <c r="M14602" i="17" s="1"/>
  <c r="M14594" i="17" a="1"/>
  <c r="M14594" i="17" s="1"/>
  <c r="M14586" i="17" a="1"/>
  <c r="M14586" i="17" s="1"/>
  <c r="M14562" i="17" a="1"/>
  <c r="M14562" i="17" s="1"/>
  <c r="M14554" i="17" a="1"/>
  <c r="M14554" i="17" s="1"/>
  <c r="M14546" i="17" a="1"/>
  <c r="M14546" i="17" s="1"/>
  <c r="M14538" i="17" a="1"/>
  <c r="M14538" i="17" s="1"/>
  <c r="M14530" i="17" a="1"/>
  <c r="M14530" i="17" s="1"/>
  <c r="M14522" i="17" a="1"/>
  <c r="M14522" i="17" s="1"/>
  <c r="M14514" i="17" a="1"/>
  <c r="M14514" i="17" s="1"/>
  <c r="M14506" i="17" a="1"/>
  <c r="M14506" i="17" s="1"/>
  <c r="M14490" i="17" a="1"/>
  <c r="M14490" i="17" s="1"/>
  <c r="M14466" i="17" a="1"/>
  <c r="M14466" i="17" s="1"/>
  <c r="M14458" i="17" a="1"/>
  <c r="M14458" i="17" s="1"/>
  <c r="M14442" i="17" a="1"/>
  <c r="M14442" i="17" s="1"/>
  <c r="M14434" i="17" a="1"/>
  <c r="M14434" i="17" s="1"/>
  <c r="M14426" i="17" a="1"/>
  <c r="M14426" i="17" s="1"/>
  <c r="M14402" i="17" a="1"/>
  <c r="M14402" i="17" s="1"/>
  <c r="M14394" i="17" a="1"/>
  <c r="M14394" i="17" s="1"/>
  <c r="M14386" i="17" a="1"/>
  <c r="M14386" i="17" s="1"/>
  <c r="M14378" i="17" a="1"/>
  <c r="M14378" i="17" s="1"/>
  <c r="M14362" i="17" a="1"/>
  <c r="M14362" i="17" s="1"/>
  <c r="M14330" i="17" a="1"/>
  <c r="M14330" i="17" s="1"/>
  <c r="M14314" i="17" a="1"/>
  <c r="M14314" i="17" s="1"/>
  <c r="M14298" i="17" a="1"/>
  <c r="M14298" i="17" s="1"/>
  <c r="M14290" i="17" a="1"/>
  <c r="M14290" i="17" s="1"/>
  <c r="M14282" i="17" a="1"/>
  <c r="M14282" i="17" s="1"/>
  <c r="M14274" i="17" a="1"/>
  <c r="M14274" i="17" s="1"/>
  <c r="M14250" i="17" a="1"/>
  <c r="M14250" i="17" s="1"/>
  <c r="M14242" i="17" a="1"/>
  <c r="M14242" i="17" s="1"/>
  <c r="M14234" i="17" a="1"/>
  <c r="M14234" i="17" s="1"/>
  <c r="M14226" i="17" a="1"/>
  <c r="M14226" i="17" s="1"/>
  <c r="M14218" i="17" a="1"/>
  <c r="M14218" i="17" s="1"/>
  <c r="M14210" i="17" a="1"/>
  <c r="M14210" i="17" s="1"/>
  <c r="M14202" i="17" a="1"/>
  <c r="M14202" i="17" s="1"/>
  <c r="M14194" i="17" a="1"/>
  <c r="M14194" i="17" s="1"/>
  <c r="M14186" i="17" a="1"/>
  <c r="M14186" i="17" s="1"/>
  <c r="M14178" i="17" a="1"/>
  <c r="M14178" i="17" s="1"/>
  <c r="M14170" i="17" a="1"/>
  <c r="M14170" i="17" s="1"/>
  <c r="M14114" i="17" a="1"/>
  <c r="M14114" i="17" s="1"/>
  <c r="M14106" i="17" a="1"/>
  <c r="M14106" i="17" s="1"/>
  <c r="M14098" i="17" a="1"/>
  <c r="M14098" i="17" s="1"/>
  <c r="M14090" i="17" a="1"/>
  <c r="M14090" i="17" s="1"/>
  <c r="M14082" i="17" a="1"/>
  <c r="M14082" i="17" s="1"/>
  <c r="M14074" i="17" a="1"/>
  <c r="M14074" i="17" s="1"/>
  <c r="M14066" i="17" a="1"/>
  <c r="M14066" i="17" s="1"/>
  <c r="M14058" i="17" a="1"/>
  <c r="M14058" i="17" s="1"/>
  <c r="M14050" i="17" a="1"/>
  <c r="M14050" i="17" s="1"/>
  <c r="M14042" i="17" a="1"/>
  <c r="M14042" i="17" s="1"/>
  <c r="M14034" i="17" a="1"/>
  <c r="M14034" i="17" s="1"/>
  <c r="M14026" i="17" a="1"/>
  <c r="M14026" i="17" s="1"/>
  <c r="M14018" i="17" a="1"/>
  <c r="M14018" i="17" s="1"/>
  <c r="M14010" i="17" a="1"/>
  <c r="M14010" i="17" s="1"/>
  <c r="M13994" i="17" a="1"/>
  <c r="M13994" i="17" s="1"/>
  <c r="M13986" i="17" a="1"/>
  <c r="M13986" i="17" s="1"/>
  <c r="M13978" i="17" a="1"/>
  <c r="M13978" i="17" s="1"/>
  <c r="M13970" i="17" a="1"/>
  <c r="M13970" i="17" s="1"/>
  <c r="M13962" i="17" a="1"/>
  <c r="M13962" i="17" s="1"/>
  <c r="M13954" i="17" a="1"/>
  <c r="M13954" i="17" s="1"/>
  <c r="M13922" i="17" a="1"/>
  <c r="M13922" i="17" s="1"/>
  <c r="M13906" i="17" a="1"/>
  <c r="M13906" i="17" s="1"/>
  <c r="M13898" i="17" a="1"/>
  <c r="M13898" i="17" s="1"/>
  <c r="M13890" i="17" a="1"/>
  <c r="M13890" i="17" s="1"/>
  <c r="M13882" i="17" a="1"/>
  <c r="M13882" i="17" s="1"/>
  <c r="M13874" i="17" a="1"/>
  <c r="M13874" i="17" s="1"/>
  <c r="M13866" i="17" a="1"/>
  <c r="M13866" i="17" s="1"/>
  <c r="M13858" i="17" a="1"/>
  <c r="M13858" i="17" s="1"/>
  <c r="M13850" i="17" a="1"/>
  <c r="M13850" i="17" s="1"/>
  <c r="M13834" i="17" a="1"/>
  <c r="M13834" i="17" s="1"/>
  <c r="M13826" i="17" a="1"/>
  <c r="M13826" i="17" s="1"/>
  <c r="M13810" i="17" a="1"/>
  <c r="M13810" i="17" s="1"/>
  <c r="M13802" i="17" a="1"/>
  <c r="M13802" i="17" s="1"/>
  <c r="M13794" i="17" a="1"/>
  <c r="M13794" i="17" s="1"/>
  <c r="M13786" i="17" a="1"/>
  <c r="M13786" i="17" s="1"/>
  <c r="M13778" i="17" a="1"/>
  <c r="M13778" i="17" s="1"/>
  <c r="M13770" i="17" a="1"/>
  <c r="M13770" i="17" s="1"/>
  <c r="M13738" i="17" a="1"/>
  <c r="M13738" i="17" s="1"/>
  <c r="M13722" i="17" a="1"/>
  <c r="M13722" i="17" s="1"/>
  <c r="M13714" i="17" a="1"/>
  <c r="M13714" i="17" s="1"/>
  <c r="M13706" i="17" a="1"/>
  <c r="M13706" i="17" s="1"/>
  <c r="M13698" i="17" a="1"/>
  <c r="M13698" i="17" s="1"/>
  <c r="M13682" i="17" a="1"/>
  <c r="M13682" i="17" s="1"/>
  <c r="M13674" i="17" a="1"/>
  <c r="M13674" i="17" s="1"/>
  <c r="M13666" i="17" a="1"/>
  <c r="M13666" i="17" s="1"/>
  <c r="M13658" i="17" a="1"/>
  <c r="M13658" i="17" s="1"/>
  <c r="M13650" i="17" a="1"/>
  <c r="M13650" i="17" s="1"/>
  <c r="M13634" i="17" a="1"/>
  <c r="M13634" i="17" s="1"/>
  <c r="M13626" i="17" a="1"/>
  <c r="M13626" i="17" s="1"/>
  <c r="M13618" i="17" a="1"/>
  <c r="M13618" i="17" s="1"/>
  <c r="M13610" i="17" a="1"/>
  <c r="M13610" i="17" s="1"/>
  <c r="M13602" i="17" a="1"/>
  <c r="M13602" i="17" s="1"/>
  <c r="M13586" i="17" a="1"/>
  <c r="M13586" i="17" s="1"/>
  <c r="M13578" i="17" a="1"/>
  <c r="M13578" i="17" s="1"/>
  <c r="M13570" i="17" a="1"/>
  <c r="M13570" i="17" s="1"/>
  <c r="M13546" i="17" a="1"/>
  <c r="M13546" i="17" s="1"/>
  <c r="M13530" i="17" a="1"/>
  <c r="M13530" i="17" s="1"/>
  <c r="M13522" i="17" a="1"/>
  <c r="M13522" i="17" s="1"/>
  <c r="M13514" i="17" a="1"/>
  <c r="M13514" i="17" s="1"/>
  <c r="M13498" i="17" a="1"/>
  <c r="M13498" i="17" s="1"/>
  <c r="M13482" i="17" a="1"/>
  <c r="M13482" i="17" s="1"/>
  <c r="M13474" i="17" a="1"/>
  <c r="M13474" i="17" s="1"/>
  <c r="M13466" i="17" a="1"/>
  <c r="M13466" i="17" s="1"/>
  <c r="M13458" i="17" a="1"/>
  <c r="M13458" i="17" s="1"/>
  <c r="M13434" i="17" a="1"/>
  <c r="M13434" i="17" s="1"/>
  <c r="M13426" i="17" a="1"/>
  <c r="M13426" i="17" s="1"/>
  <c r="M13418" i="17" a="1"/>
  <c r="M13418" i="17" s="1"/>
  <c r="M13410" i="17" a="1"/>
  <c r="M13410" i="17" s="1"/>
  <c r="M13402" i="17" a="1"/>
  <c r="M13402" i="17" s="1"/>
  <c r="M13394" i="17" a="1"/>
  <c r="M13394" i="17" s="1"/>
  <c r="M13386" i="17" a="1"/>
  <c r="M13386" i="17" s="1"/>
  <c r="M13378" i="17" a="1"/>
  <c r="M13378" i="17" s="1"/>
  <c r="M13370" i="17" a="1"/>
  <c r="M13370" i="17" s="1"/>
  <c r="M13362" i="17" a="1"/>
  <c r="M13362" i="17" s="1"/>
  <c r="M13346" i="17" a="1"/>
  <c r="M13346" i="17" s="1"/>
  <c r="M13290" i="17" a="1"/>
  <c r="M13290" i="17" s="1"/>
  <c r="M13282" i="17" a="1"/>
  <c r="M13282" i="17" s="1"/>
  <c r="M13274" i="17" a="1"/>
  <c r="M13274" i="17" s="1"/>
  <c r="M13258" i="17" a="1"/>
  <c r="M13258" i="17" s="1"/>
  <c r="M13250" i="17" a="1"/>
  <c r="M13250" i="17" s="1"/>
  <c r="M13242" i="17" a="1"/>
  <c r="M13242" i="17" s="1"/>
  <c r="M13234" i="17" a="1"/>
  <c r="M13234" i="17" s="1"/>
  <c r="M13226" i="17" a="1"/>
  <c r="M13226" i="17" s="1"/>
  <c r="M13218" i="17" a="1"/>
  <c r="M13218" i="17" s="1"/>
  <c r="M13210" i="17" a="1"/>
  <c r="M13210" i="17" s="1"/>
  <c r="M13202" i="17" a="1"/>
  <c r="M13202" i="17" s="1"/>
  <c r="M13178" i="17" a="1"/>
  <c r="M13178" i="17" s="1"/>
  <c r="M13170" i="17" a="1"/>
  <c r="M13170" i="17" s="1"/>
  <c r="M13154" i="17" a="1"/>
  <c r="M13154" i="17" s="1"/>
  <c r="M13146" i="17" a="1"/>
  <c r="M13146" i="17" s="1"/>
  <c r="M13138" i="17" a="1"/>
  <c r="M13138" i="17" s="1"/>
  <c r="M13130" i="17" a="1"/>
  <c r="M13130" i="17" s="1"/>
  <c r="M13114" i="17" a="1"/>
  <c r="M13114" i="17" s="1"/>
  <c r="M13106" i="17" a="1"/>
  <c r="M13106" i="17" s="1"/>
  <c r="M13098" i="17" a="1"/>
  <c r="M13098" i="17" s="1"/>
  <c r="M13090" i="17" a="1"/>
  <c r="M13090" i="17" s="1"/>
  <c r="M13082" i="17" a="1"/>
  <c r="M13082" i="17" s="1"/>
  <c r="M13074" i="17" a="1"/>
  <c r="M13074" i="17" s="1"/>
  <c r="M13066" i="17" a="1"/>
  <c r="M13066" i="17" s="1"/>
  <c r="M13050" i="17" a="1"/>
  <c r="M13050" i="17" s="1"/>
  <c r="M13042" i="17" a="1"/>
  <c r="M13042" i="17" s="1"/>
  <c r="M13034" i="17" a="1"/>
  <c r="M13034" i="17" s="1"/>
  <c r="M13018" i="17" a="1"/>
  <c r="M13018" i="17" s="1"/>
  <c r="M13010" i="17" a="1"/>
  <c r="M13010" i="17" s="1"/>
  <c r="M12994" i="17" a="1"/>
  <c r="M12994" i="17" s="1"/>
  <c r="M12986" i="17" a="1"/>
  <c r="M12986" i="17" s="1"/>
  <c r="M12978" i="17" a="1"/>
  <c r="M12978" i="17" s="1"/>
  <c r="M12962" i="17" a="1"/>
  <c r="M12962" i="17" s="1"/>
  <c r="M12954" i="17" a="1"/>
  <c r="M12954" i="17" s="1"/>
  <c r="M12946" i="17" a="1"/>
  <c r="M12946" i="17" s="1"/>
  <c r="M12938" i="17" a="1"/>
  <c r="M12938" i="17" s="1"/>
  <c r="M12930" i="17" a="1"/>
  <c r="M12930" i="17" s="1"/>
  <c r="M12922" i="17" a="1"/>
  <c r="M12922" i="17" s="1"/>
  <c r="M12914" i="17" a="1"/>
  <c r="M12914" i="17" s="1"/>
  <c r="M12906" i="17" a="1"/>
  <c r="M12906" i="17" s="1"/>
  <c r="M12898" i="17" a="1"/>
  <c r="M12898" i="17" s="1"/>
  <c r="M12890" i="17" a="1"/>
  <c r="M12890" i="17" s="1"/>
  <c r="M12874" i="17" a="1"/>
  <c r="M12874" i="17" s="1"/>
  <c r="M12866" i="17" a="1"/>
  <c r="M12866" i="17" s="1"/>
  <c r="M12858" i="17" a="1"/>
  <c r="M12858" i="17" s="1"/>
  <c r="M12850" i="17" a="1"/>
  <c r="M12850" i="17" s="1"/>
  <c r="M12842" i="17" a="1"/>
  <c r="M12842" i="17" s="1"/>
  <c r="M12834" i="17" a="1"/>
  <c r="M12834" i="17" s="1"/>
  <c r="M12826" i="17" a="1"/>
  <c r="M12826" i="17" s="1"/>
  <c r="M12818" i="17" a="1"/>
  <c r="M12818" i="17" s="1"/>
  <c r="M12810" i="17" a="1"/>
  <c r="M12810" i="17" s="1"/>
  <c r="M12802" i="17" a="1"/>
  <c r="M12802" i="17" s="1"/>
  <c r="M12794" i="17" a="1"/>
  <c r="M12794" i="17" s="1"/>
  <c r="M12778" i="17" a="1"/>
  <c r="M12778" i="17" s="1"/>
  <c r="M12762" i="17" a="1"/>
  <c r="M12762" i="17" s="1"/>
  <c r="M12754" i="17" a="1"/>
  <c r="M12754" i="17" s="1"/>
  <c r="M12746" i="17" a="1"/>
  <c r="M12746" i="17" s="1"/>
  <c r="M12738" i="17" a="1"/>
  <c r="M12738" i="17" s="1"/>
  <c r="M12730" i="17" a="1"/>
  <c r="M12730" i="17" s="1"/>
  <c r="M12698" i="17" a="1"/>
  <c r="M12698" i="17" s="1"/>
  <c r="M12690" i="17" a="1"/>
  <c r="M12690" i="17" s="1"/>
  <c r="M12682" i="17" a="1"/>
  <c r="M12682" i="17" s="1"/>
  <c r="M12674" i="17" a="1"/>
  <c r="M12674" i="17" s="1"/>
  <c r="M12666" i="17" a="1"/>
  <c r="M12666" i="17" s="1"/>
  <c r="M12618" i="17" a="1"/>
  <c r="M12618" i="17" s="1"/>
  <c r="M12594" i="17" a="1"/>
  <c r="M12594" i="17" s="1"/>
  <c r="M12586" i="17" a="1"/>
  <c r="M12586" i="17" s="1"/>
  <c r="M12578" i="17" a="1"/>
  <c r="M12578" i="17" s="1"/>
  <c r="M12570" i="17" a="1"/>
  <c r="M12570" i="17" s="1"/>
  <c r="M12554" i="17" a="1"/>
  <c r="M12554" i="17" s="1"/>
  <c r="M12546" i="17" a="1"/>
  <c r="M12546" i="17" s="1"/>
  <c r="M12538" i="17" a="1"/>
  <c r="M12538" i="17" s="1"/>
  <c r="M12522" i="17" a="1"/>
  <c r="M12522" i="17" s="1"/>
  <c r="M12514" i="17" a="1"/>
  <c r="M12514" i="17" s="1"/>
  <c r="M12506" i="17" a="1"/>
  <c r="M12506" i="17" s="1"/>
  <c r="M12490" i="17" a="1"/>
  <c r="M12490" i="17" s="1"/>
  <c r="M12482" i="17" a="1"/>
  <c r="M12482" i="17" s="1"/>
  <c r="M12474" i="17" a="1"/>
  <c r="M12474" i="17" s="1"/>
  <c r="M12458" i="17" a="1"/>
  <c r="M12458" i="17" s="1"/>
  <c r="M12450" i="17" a="1"/>
  <c r="M12450" i="17" s="1"/>
  <c r="M12442" i="17" a="1"/>
  <c r="M12442" i="17" s="1"/>
  <c r="M12426" i="17" a="1"/>
  <c r="M12426" i="17" s="1"/>
  <c r="M12410" i="17" a="1"/>
  <c r="M12410" i="17" s="1"/>
  <c r="M12402" i="17" a="1"/>
  <c r="M12402" i="17" s="1"/>
  <c r="M12378" i="17" a="1"/>
  <c r="M12378" i="17" s="1"/>
  <c r="M12370" i="17" a="1"/>
  <c r="M12370" i="17" s="1"/>
  <c r="M12362" i="17" a="1"/>
  <c r="M12362" i="17" s="1"/>
  <c r="M12354" i="17" a="1"/>
  <c r="M12354" i="17" s="1"/>
  <c r="M12346" i="17" a="1"/>
  <c r="M12346" i="17" s="1"/>
  <c r="M12338" i="17" a="1"/>
  <c r="M12338" i="17" s="1"/>
  <c r="M12314" i="17" a="1"/>
  <c r="M12314" i="17" s="1"/>
  <c r="M12306" i="17" a="1"/>
  <c r="M12306" i="17" s="1"/>
  <c r="M12290" i="17" a="1"/>
  <c r="M12290" i="17" s="1"/>
  <c r="M12282" i="17" a="1"/>
  <c r="M12282" i="17" s="1"/>
  <c r="M12274" i="17" a="1"/>
  <c r="M12274" i="17" s="1"/>
  <c r="M12266" i="17" a="1"/>
  <c r="M12266" i="17" s="1"/>
  <c r="M12258" i="17" a="1"/>
  <c r="M12258" i="17" s="1"/>
  <c r="M12242" i="17" a="1"/>
  <c r="M12242" i="17" s="1"/>
  <c r="M12234" i="17" a="1"/>
  <c r="M12234" i="17" s="1"/>
  <c r="M12226" i="17" a="1"/>
  <c r="M12226" i="17" s="1"/>
  <c r="M12218" i="17" a="1"/>
  <c r="M12218" i="17" s="1"/>
  <c r="M12210" i="17" a="1"/>
  <c r="M12210" i="17" s="1"/>
  <c r="M12202" i="17" a="1"/>
  <c r="M12202" i="17" s="1"/>
  <c r="M12098" i="17" a="1"/>
  <c r="M12098" i="17" s="1"/>
  <c r="M12090" i="17" a="1"/>
  <c r="M12090" i="17" s="1"/>
  <c r="M12082" i="17" a="1"/>
  <c r="M12082" i="17" s="1"/>
  <c r="M12074" i="17" a="1"/>
  <c r="M12074" i="17" s="1"/>
  <c r="M12066" i="17" a="1"/>
  <c r="M12066" i="17" s="1"/>
  <c r="M12058" i="17" a="1"/>
  <c r="M12058" i="17" s="1"/>
  <c r="M12050" i="17" a="1"/>
  <c r="M12050" i="17" s="1"/>
  <c r="M12042" i="17" a="1"/>
  <c r="M12042" i="17" s="1"/>
  <c r="M12034" i="17" a="1"/>
  <c r="M12034" i="17" s="1"/>
  <c r="M12018" i="17" a="1"/>
  <c r="M12018" i="17" s="1"/>
  <c r="M12010" i="17" a="1"/>
  <c r="M12010" i="17" s="1"/>
  <c r="M12002" i="17" a="1"/>
  <c r="M12002" i="17" s="1"/>
  <c r="M11994" i="17" a="1"/>
  <c r="M11994" i="17" s="1"/>
  <c r="M11986" i="17" a="1"/>
  <c r="M11986" i="17" s="1"/>
  <c r="M11954" i="17" a="1"/>
  <c r="M11954" i="17" s="1"/>
  <c r="M11914" i="17" a="1"/>
  <c r="M11914" i="17" s="1"/>
  <c r="M11906" i="17" a="1"/>
  <c r="M11906" i="17" s="1"/>
  <c r="M11890" i="17" a="1"/>
  <c r="M11890" i="17" s="1"/>
  <c r="M11882" i="17" a="1"/>
  <c r="M11882" i="17" s="1"/>
  <c r="M11866" i="17" a="1"/>
  <c r="M11866" i="17" s="1"/>
  <c r="M11858" i="17" a="1"/>
  <c r="M11858" i="17" s="1"/>
  <c r="M11842" i="17" a="1"/>
  <c r="M11842" i="17" s="1"/>
  <c r="M11826" i="17" a="1"/>
  <c r="M11826" i="17" s="1"/>
  <c r="M11818" i="17" a="1"/>
  <c r="M11818" i="17" s="1"/>
  <c r="M11786" i="17" a="1"/>
  <c r="M11786" i="17" s="1"/>
  <c r="M11778" i="17" a="1"/>
  <c r="M11778" i="17" s="1"/>
  <c r="M11770" i="17" a="1"/>
  <c r="M11770" i="17" s="1"/>
  <c r="M11762" i="17" a="1"/>
  <c r="M11762" i="17" s="1"/>
  <c r="M11730" i="17" a="1"/>
  <c r="M11730" i="17" s="1"/>
  <c r="M11722" i="17" a="1"/>
  <c r="M11722" i="17" s="1"/>
  <c r="M11714" i="17" a="1"/>
  <c r="M11714" i="17" s="1"/>
  <c r="M11698" i="17" a="1"/>
  <c r="M11698" i="17" s="1"/>
  <c r="M11690" i="17" a="1"/>
  <c r="M11690" i="17" s="1"/>
  <c r="M11682" i="17" a="1"/>
  <c r="M11682" i="17" s="1"/>
  <c r="M11666" i="17" a="1"/>
  <c r="M11666" i="17" s="1"/>
  <c r="M11658" i="17" a="1"/>
  <c r="M11658" i="17" s="1"/>
  <c r="M11642" i="17" a="1"/>
  <c r="M11642" i="17" s="1"/>
  <c r="M11634" i="17" a="1"/>
  <c r="M11634" i="17" s="1"/>
  <c r="M11626" i="17" a="1"/>
  <c r="M11626" i="17" s="1"/>
  <c r="M11610" i="17" a="1"/>
  <c r="M11610" i="17" s="1"/>
  <c r="M11602" i="17" a="1"/>
  <c r="M11602" i="17" s="1"/>
  <c r="M11578" i="17" a="1"/>
  <c r="M11578" i="17" s="1"/>
  <c r="M11562" i="17" a="1"/>
  <c r="M11562" i="17" s="1"/>
  <c r="M11554" i="17" a="1"/>
  <c r="M11554" i="17" s="1"/>
  <c r="M11546" i="17" a="1"/>
  <c r="M11546" i="17" s="1"/>
  <c r="M11538" i="17" a="1"/>
  <c r="M11538" i="17" s="1"/>
  <c r="M11530" i="17" a="1"/>
  <c r="M11530" i="17" s="1"/>
  <c r="M11522" i="17" a="1"/>
  <c r="M11522" i="17" s="1"/>
  <c r="M11506" i="17" a="1"/>
  <c r="M11506" i="17" s="1"/>
  <c r="M11498" i="17" a="1"/>
  <c r="M11498" i="17" s="1"/>
  <c r="M11490" i="17" a="1"/>
  <c r="M11490" i="17" s="1"/>
  <c r="M11474" i="17" a="1"/>
  <c r="M11474" i="17" s="1"/>
  <c r="M11458" i="17" a="1"/>
  <c r="M11458" i="17" s="1"/>
  <c r="M11450" i="17" a="1"/>
  <c r="M11450" i="17" s="1"/>
  <c r="M11442" i="17" a="1"/>
  <c r="M11442" i="17" s="1"/>
  <c r="M11426" i="17" a="1"/>
  <c r="M11426" i="17" s="1"/>
  <c r="M11418" i="17" a="1"/>
  <c r="M11418" i="17" s="1"/>
  <c r="M11410" i="17" a="1"/>
  <c r="M11410" i="17" s="1"/>
  <c r="M11394" i="17" a="1"/>
  <c r="M11394" i="17" s="1"/>
  <c r="M11378" i="17" a="1"/>
  <c r="M11378" i="17" s="1"/>
  <c r="M11370" i="17" a="1"/>
  <c r="M11370" i="17" s="1"/>
  <c r="M11354" i="17" a="1"/>
  <c r="M11354" i="17" s="1"/>
  <c r="M11346" i="17" a="1"/>
  <c r="M11346" i="17" s="1"/>
  <c r="M11338" i="17" a="1"/>
  <c r="M11338" i="17" s="1"/>
  <c r="M11322" i="17" a="1"/>
  <c r="M11322" i="17" s="1"/>
  <c r="M11314" i="17" a="1"/>
  <c r="M11314" i="17" s="1"/>
  <c r="M11306" i="17" a="1"/>
  <c r="M11306" i="17" s="1"/>
  <c r="M11298" i="17" a="1"/>
  <c r="M11298" i="17" s="1"/>
  <c r="M11290" i="17" a="1"/>
  <c r="M11290" i="17" s="1"/>
  <c r="M11282" i="17" a="1"/>
  <c r="M11282" i="17" s="1"/>
  <c r="M11274" i="17" a="1"/>
  <c r="M11274" i="17" s="1"/>
  <c r="M11250" i="17" a="1"/>
  <c r="M11250" i="17" s="1"/>
  <c r="M11242" i="17" a="1"/>
  <c r="M11242" i="17" s="1"/>
  <c r="M11234" i="17" a="1"/>
  <c r="M11234" i="17" s="1"/>
  <c r="M11226" i="17" a="1"/>
  <c r="M11226" i="17" s="1"/>
  <c r="M11210" i="17" a="1"/>
  <c r="M11210" i="17" s="1"/>
  <c r="M11194" i="17" a="1"/>
  <c r="M11194" i="17" s="1"/>
  <c r="M11186" i="17" a="1"/>
  <c r="M11186" i="17" s="1"/>
  <c r="M11178" i="17" a="1"/>
  <c r="M11178" i="17" s="1"/>
  <c r="M11170" i="17" a="1"/>
  <c r="M11170" i="17" s="1"/>
  <c r="M11162" i="17" a="1"/>
  <c r="M11162" i="17" s="1"/>
  <c r="M11154" i="17" a="1"/>
  <c r="M11154" i="17" s="1"/>
  <c r="M11146" i="17" a="1"/>
  <c r="M11146" i="17" s="1"/>
  <c r="M11138" i="17" a="1"/>
  <c r="M11138" i="17" s="1"/>
  <c r="M11122" i="17" a="1"/>
  <c r="M11122" i="17" s="1"/>
  <c r="M11114" i="17" a="1"/>
  <c r="M11114" i="17" s="1"/>
  <c r="M11106" i="17" a="1"/>
  <c r="M11106" i="17" s="1"/>
  <c r="M11090" i="17" a="1"/>
  <c r="M11090" i="17" s="1"/>
  <c r="M11082" i="17" a="1"/>
  <c r="M11082" i="17" s="1"/>
  <c r="M11074" i="17" a="1"/>
  <c r="M11074" i="17" s="1"/>
  <c r="M11066" i="17" a="1"/>
  <c r="M11066" i="17" s="1"/>
  <c r="M11058" i="17" a="1"/>
  <c r="M11058" i="17" s="1"/>
  <c r="M11042" i="17" a="1"/>
  <c r="M11042" i="17" s="1"/>
  <c r="M11034" i="17" a="1"/>
  <c r="M11034" i="17" s="1"/>
  <c r="M11026" i="17" a="1"/>
  <c r="M11026" i="17" s="1"/>
  <c r="M11018" i="17" a="1"/>
  <c r="M11018" i="17" s="1"/>
  <c r="M11010" i="17" a="1"/>
  <c r="M11010" i="17" s="1"/>
  <c r="M10994" i="17" a="1"/>
  <c r="M10994" i="17" s="1"/>
  <c r="M10978" i="17" a="1"/>
  <c r="M10978" i="17" s="1"/>
  <c r="M10938" i="17" a="1"/>
  <c r="M10938" i="17" s="1"/>
  <c r="M10906" i="17" a="1"/>
  <c r="M10906" i="17" s="1"/>
  <c r="M10874" i="17" a="1"/>
  <c r="M10874" i="17" s="1"/>
  <c r="M10866" i="17" a="1"/>
  <c r="M10866" i="17" s="1"/>
  <c r="M10858" i="17" a="1"/>
  <c r="M10858" i="17" s="1"/>
  <c r="M10850" i="17" a="1"/>
  <c r="M10850" i="17" s="1"/>
  <c r="M10842" i="17" a="1"/>
  <c r="M10842" i="17" s="1"/>
  <c r="M10818" i="17" a="1"/>
  <c r="M10818" i="17" s="1"/>
  <c r="M10794" i="17" a="1"/>
  <c r="M10794" i="17" s="1"/>
  <c r="M10778" i="17" a="1"/>
  <c r="M10778" i="17" s="1"/>
  <c r="M10770" i="17" a="1"/>
  <c r="M10770" i="17" s="1"/>
  <c r="M10762" i="17" a="1"/>
  <c r="M10762" i="17" s="1"/>
  <c r="M10754" i="17" a="1"/>
  <c r="M10754" i="17" s="1"/>
  <c r="M10738" i="17" a="1"/>
  <c r="M10738" i="17" s="1"/>
  <c r="M10730" i="17" a="1"/>
  <c r="M10730" i="17" s="1"/>
  <c r="M10722" i="17" a="1"/>
  <c r="M10722" i="17" s="1"/>
  <c r="M10714" i="17" a="1"/>
  <c r="M10714" i="17" s="1"/>
  <c r="M10706" i="17" a="1"/>
  <c r="M10706" i="17" s="1"/>
  <c r="M10690" i="17" a="1"/>
  <c r="M10690" i="17" s="1"/>
  <c r="M10682" i="17" a="1"/>
  <c r="M10682" i="17" s="1"/>
  <c r="M10666" i="17" a="1"/>
  <c r="M10666" i="17" s="1"/>
  <c r="M10658" i="17" a="1"/>
  <c r="M10658" i="17" s="1"/>
  <c r="M10650" i="17" a="1"/>
  <c r="M10650" i="17" s="1"/>
  <c r="M10634" i="17" a="1"/>
  <c r="M10634" i="17" s="1"/>
  <c r="M10626" i="17" a="1"/>
  <c r="M10626" i="17" s="1"/>
  <c r="M10618" i="17" a="1"/>
  <c r="M10618" i="17" s="1"/>
  <c r="M10610" i="17" a="1"/>
  <c r="M10610" i="17" s="1"/>
  <c r="M10602" i="17" a="1"/>
  <c r="M10602" i="17" s="1"/>
  <c r="M10594" i="17" a="1"/>
  <c r="M10594" i="17" s="1"/>
  <c r="M10586" i="17" a="1"/>
  <c r="M10586" i="17" s="1"/>
  <c r="M10578" i="17" a="1"/>
  <c r="M10578" i="17" s="1"/>
  <c r="M10570" i="17" a="1"/>
  <c r="M10570" i="17" s="1"/>
  <c r="M10562" i="17" a="1"/>
  <c r="M10562" i="17" s="1"/>
  <c r="M10530" i="17" a="1"/>
  <c r="M10530" i="17" s="1"/>
  <c r="M10522" i="17" a="1"/>
  <c r="M10522" i="17" s="1"/>
  <c r="M10514" i="17" a="1"/>
  <c r="M10514" i="17" s="1"/>
  <c r="M10506" i="17" a="1"/>
  <c r="M10506" i="17" s="1"/>
  <c r="M10490" i="17" a="1"/>
  <c r="M10490" i="17" s="1"/>
  <c r="M10474" i="17" a="1"/>
  <c r="M10474" i="17" s="1"/>
  <c r="M10466" i="17" a="1"/>
  <c r="M10466" i="17" s="1"/>
  <c r="M10442" i="17" a="1"/>
  <c r="M10442" i="17" s="1"/>
  <c r="M10434" i="17" a="1"/>
  <c r="M10434" i="17" s="1"/>
  <c r="M10418" i="17" a="1"/>
  <c r="M10418" i="17" s="1"/>
  <c r="M10410" i="17" a="1"/>
  <c r="M10410" i="17" s="1"/>
  <c r="M10402" i="17" a="1"/>
  <c r="M10402" i="17" s="1"/>
  <c r="M10394" i="17" a="1"/>
  <c r="M10394" i="17" s="1"/>
  <c r="M10378" i="17" a="1"/>
  <c r="M10378" i="17" s="1"/>
  <c r="M10362" i="17" a="1"/>
  <c r="M10362" i="17" s="1"/>
  <c r="M10354" i="17" a="1"/>
  <c r="M10354" i="17" s="1"/>
  <c r="M10346" i="17" a="1"/>
  <c r="M10346" i="17" s="1"/>
  <c r="M10330" i="17" a="1"/>
  <c r="M10330" i="17" s="1"/>
  <c r="M10322" i="17" a="1"/>
  <c r="M10322" i="17" s="1"/>
  <c r="M10314" i="17" a="1"/>
  <c r="M10314" i="17" s="1"/>
  <c r="M10306" i="17" a="1"/>
  <c r="M10306" i="17" s="1"/>
  <c r="M10298" i="17" a="1"/>
  <c r="M10298" i="17" s="1"/>
  <c r="M10290" i="17" a="1"/>
  <c r="M10290" i="17" s="1"/>
  <c r="M10274" i="17" a="1"/>
  <c r="M10274" i="17" s="1"/>
  <c r="M10250" i="17" a="1"/>
  <c r="M10250" i="17" s="1"/>
  <c r="M10242" i="17" a="1"/>
  <c r="M10242" i="17" s="1"/>
  <c r="M10202" i="17" a="1"/>
  <c r="M10202" i="17" s="1"/>
  <c r="M10194" i="17" a="1"/>
  <c r="M10194" i="17" s="1"/>
  <c r="M10186" i="17" a="1"/>
  <c r="M10186" i="17" s="1"/>
  <c r="M10178" i="17" a="1"/>
  <c r="M10178" i="17" s="1"/>
  <c r="M10154" i="17" a="1"/>
  <c r="M10154" i="17" s="1"/>
  <c r="M10138" i="17" a="1"/>
  <c r="M10138" i="17" s="1"/>
  <c r="M10130" i="17" a="1"/>
  <c r="M10130" i="17" s="1"/>
  <c r="M10122" i="17" a="1"/>
  <c r="M10122" i="17" s="1"/>
  <c r="M10106" i="17" a="1"/>
  <c r="M10106" i="17" s="1"/>
  <c r="M10098" i="17" a="1"/>
  <c r="M10098" i="17" s="1"/>
  <c r="M10090" i="17" a="1"/>
  <c r="M10090" i="17" s="1"/>
  <c r="M10074" i="17" a="1"/>
  <c r="M10074" i="17" s="1"/>
  <c r="M10066" i="17" a="1"/>
  <c r="M10066" i="17" s="1"/>
  <c r="M10050" i="17" a="1"/>
  <c r="M10050" i="17" s="1"/>
  <c r="M10042" i="17" a="1"/>
  <c r="M10042" i="17" s="1"/>
  <c r="M10034" i="17" a="1"/>
  <c r="M10034" i="17" s="1"/>
  <c r="M10026" i="17" a="1"/>
  <c r="M10026" i="17" s="1"/>
  <c r="M10018" i="17" a="1"/>
  <c r="M10018" i="17" s="1"/>
  <c r="M10010" i="17" a="1"/>
  <c r="M10010" i="17" s="1"/>
  <c r="M10002" i="17" a="1"/>
  <c r="M10002" i="17" s="1"/>
  <c r="M9994" i="17" a="1"/>
  <c r="M9994" i="17" s="1"/>
  <c r="M9986" i="17" a="1"/>
  <c r="M9986" i="17" s="1"/>
  <c r="M9978" i="17" a="1"/>
  <c r="M9978" i="17" s="1"/>
  <c r="M9970" i="17" a="1"/>
  <c r="M9970" i="17" s="1"/>
  <c r="M9954" i="17" a="1"/>
  <c r="M9954" i="17" s="1"/>
  <c r="M9946" i="17" a="1"/>
  <c r="M9946" i="17" s="1"/>
  <c r="M9930" i="17" a="1"/>
  <c r="M9930" i="17" s="1"/>
  <c r="M9922" i="17" a="1"/>
  <c r="M9922" i="17" s="1"/>
  <c r="M9914" i="17" a="1"/>
  <c r="M9914" i="17" s="1"/>
  <c r="M9890" i="17" a="1"/>
  <c r="M9890" i="17" s="1"/>
  <c r="M9882" i="17" a="1"/>
  <c r="M9882" i="17" s="1"/>
  <c r="M9874" i="17" a="1"/>
  <c r="M9874" i="17" s="1"/>
  <c r="M9866" i="17" a="1"/>
  <c r="M9866" i="17" s="1"/>
  <c r="M9858" i="17" a="1"/>
  <c r="M9858" i="17" s="1"/>
  <c r="M9842" i="17" a="1"/>
  <c r="M9842" i="17" s="1"/>
  <c r="M9834" i="17" a="1"/>
  <c r="M9834" i="17" s="1"/>
  <c r="M9826" i="17" a="1"/>
  <c r="M9826" i="17" s="1"/>
  <c r="M9818" i="17" a="1"/>
  <c r="M9818" i="17" s="1"/>
  <c r="M9810" i="17" a="1"/>
  <c r="M9810" i="17" s="1"/>
  <c r="M9802" i="17" a="1"/>
  <c r="M9802" i="17" s="1"/>
  <c r="M9794" i="17" a="1"/>
  <c r="M9794" i="17" s="1"/>
  <c r="M9786" i="17" a="1"/>
  <c r="M9786" i="17" s="1"/>
  <c r="M9778" i="17" a="1"/>
  <c r="M9778" i="17" s="1"/>
  <c r="M9770" i="17" a="1"/>
  <c r="M9770" i="17" s="1"/>
  <c r="M9762" i="17" a="1"/>
  <c r="M9762" i="17" s="1"/>
  <c r="M9754" i="17" a="1"/>
  <c r="M9754" i="17" s="1"/>
  <c r="M9746" i="17" a="1"/>
  <c r="M9746" i="17" s="1"/>
  <c r="M9738" i="17" a="1"/>
  <c r="M9738" i="17" s="1"/>
  <c r="M9730" i="17" a="1"/>
  <c r="M9730" i="17" s="1"/>
  <c r="M9722" i="17" a="1"/>
  <c r="M9722" i="17" s="1"/>
  <c r="M9706" i="17" a="1"/>
  <c r="M9706" i="17" s="1"/>
  <c r="M9698" i="17" a="1"/>
  <c r="M9698" i="17" s="1"/>
  <c r="M9690" i="17" a="1"/>
  <c r="M9690" i="17" s="1"/>
  <c r="M9682" i="17" a="1"/>
  <c r="M9682" i="17" s="1"/>
  <c r="M9674" i="17" a="1"/>
  <c r="M9674" i="17" s="1"/>
  <c r="M9666" i="17" a="1"/>
  <c r="M9666" i="17" s="1"/>
  <c r="M9634" i="17" a="1"/>
  <c r="M9634" i="17" s="1"/>
  <c r="M9594" i="17" a="1"/>
  <c r="M9594" i="17" s="1"/>
  <c r="M9554" i="17" a="1"/>
  <c r="M9554" i="17" s="1"/>
  <c r="M9546" i="17" a="1"/>
  <c r="M9546" i="17" s="1"/>
  <c r="M9538" i="17" a="1"/>
  <c r="M9538" i="17" s="1"/>
  <c r="M9522" i="17" a="1"/>
  <c r="M9522" i="17" s="1"/>
  <c r="M9514" i="17" a="1"/>
  <c r="M9514" i="17" s="1"/>
  <c r="M9506" i="17" a="1"/>
  <c r="M9506" i="17" s="1"/>
  <c r="M9498" i="17" a="1"/>
  <c r="M9498" i="17" s="1"/>
  <c r="M9482" i="17" a="1"/>
  <c r="M9482" i="17" s="1"/>
  <c r="M9474" i="17" a="1"/>
  <c r="M9474" i="17" s="1"/>
  <c r="M9458" i="17" a="1"/>
  <c r="M9458" i="17" s="1"/>
  <c r="M9394" i="17" a="1"/>
  <c r="M9394" i="17" s="1"/>
  <c r="M9386" i="17" a="1"/>
  <c r="M9386" i="17" s="1"/>
  <c r="M9378" i="17" a="1"/>
  <c r="M9378" i="17" s="1"/>
  <c r="M9370" i="17" a="1"/>
  <c r="M9370" i="17" s="1"/>
  <c r="M9362" i="17" a="1"/>
  <c r="M9362" i="17" s="1"/>
  <c r="M9354" i="17" a="1"/>
  <c r="M9354" i="17" s="1"/>
  <c r="M9346" i="17" a="1"/>
  <c r="M9346" i="17" s="1"/>
  <c r="M9338" i="17" a="1"/>
  <c r="M9338" i="17" s="1"/>
  <c r="M9330" i="17" a="1"/>
  <c r="M9330" i="17" s="1"/>
  <c r="M9322" i="17" a="1"/>
  <c r="M9322" i="17" s="1"/>
  <c r="M9306" i="17" a="1"/>
  <c r="M9306" i="17" s="1"/>
  <c r="M9298" i="17" a="1"/>
  <c r="M9298" i="17" s="1"/>
  <c r="M9290" i="17" a="1"/>
  <c r="M9290" i="17" s="1"/>
  <c r="M9282" i="17" a="1"/>
  <c r="M9282" i="17" s="1"/>
  <c r="M9274" i="17" a="1"/>
  <c r="M9274" i="17" s="1"/>
  <c r="M9258" i="17" a="1"/>
  <c r="M9258" i="17" s="1"/>
  <c r="M9250" i="17" a="1"/>
  <c r="M9250" i="17" s="1"/>
  <c r="M9242" i="17" a="1"/>
  <c r="M9242" i="17" s="1"/>
  <c r="M9234" i="17" a="1"/>
  <c r="M9234" i="17" s="1"/>
  <c r="M9226" i="17" a="1"/>
  <c r="M9226" i="17" s="1"/>
  <c r="M9218" i="17" a="1"/>
  <c r="M9218" i="17" s="1"/>
  <c r="M9210" i="17" a="1"/>
  <c r="M9210" i="17" s="1"/>
  <c r="M9202" i="17" a="1"/>
  <c r="M9202" i="17" s="1"/>
  <c r="M9186" i="17" a="1"/>
  <c r="M9186" i="17" s="1"/>
  <c r="M9178" i="17" a="1"/>
  <c r="M9178" i="17" s="1"/>
  <c r="M9170" i="17" a="1"/>
  <c r="M9170" i="17" s="1"/>
  <c r="M9154" i="17" a="1"/>
  <c r="M9154" i="17" s="1"/>
  <c r="M9146" i="17" a="1"/>
  <c r="M9146" i="17" s="1"/>
  <c r="M9130" i="17" a="1"/>
  <c r="M9130" i="17" s="1"/>
  <c r="M9122" i="17" a="1"/>
  <c r="M9122" i="17" s="1"/>
  <c r="M9098" i="17" a="1"/>
  <c r="M9098" i="17" s="1"/>
  <c r="M9082" i="17" a="1"/>
  <c r="M9082" i="17" s="1"/>
  <c r="M9074" i="17" a="1"/>
  <c r="M9074" i="17" s="1"/>
  <c r="M9066" i="17" a="1"/>
  <c r="M9066" i="17" s="1"/>
  <c r="M9050" i="17" a="1"/>
  <c r="M9050" i="17" s="1"/>
  <c r="M9042" i="17" a="1"/>
  <c r="M9042" i="17" s="1"/>
  <c r="M9018" i="17" a="1"/>
  <c r="M9018" i="17" s="1"/>
  <c r="M9010" i="17" a="1"/>
  <c r="M9010" i="17" s="1"/>
  <c r="M9002" i="17" a="1"/>
  <c r="M9002" i="17" s="1"/>
  <c r="M8994" i="17" a="1"/>
  <c r="M8994" i="17" s="1"/>
  <c r="M8978" i="17" a="1"/>
  <c r="M8978" i="17" s="1"/>
  <c r="M8970" i="17" a="1"/>
  <c r="M8970" i="17" s="1"/>
  <c r="M8962" i="17" a="1"/>
  <c r="M8962" i="17" s="1"/>
  <c r="M8954" i="17" a="1"/>
  <c r="M8954" i="17" s="1"/>
  <c r="M8946" i="17" a="1"/>
  <c r="M8946" i="17" s="1"/>
  <c r="M8938" i="17" a="1"/>
  <c r="M8938" i="17" s="1"/>
  <c r="M8930" i="17" a="1"/>
  <c r="M8930" i="17" s="1"/>
  <c r="M8922" i="17" a="1"/>
  <c r="M8922" i="17" s="1"/>
  <c r="M8906" i="17" a="1"/>
  <c r="M8906" i="17" s="1"/>
  <c r="M8898" i="17" a="1"/>
  <c r="M8898" i="17" s="1"/>
  <c r="M8890" i="17" a="1"/>
  <c r="M8890" i="17" s="1"/>
  <c r="M8882" i="17" a="1"/>
  <c r="M8882" i="17" s="1"/>
  <c r="M8874" i="17" a="1"/>
  <c r="M8874" i="17" s="1"/>
  <c r="M8866" i="17" a="1"/>
  <c r="M8866" i="17" s="1"/>
  <c r="M8858" i="17" a="1"/>
  <c r="M8858" i="17" s="1"/>
  <c r="M8850" i="17" a="1"/>
  <c r="M8850" i="17" s="1"/>
  <c r="M8842" i="17" a="1"/>
  <c r="M8842" i="17" s="1"/>
  <c r="M8834" i="17" a="1"/>
  <c r="M8834" i="17" s="1"/>
  <c r="M8826" i="17" a="1"/>
  <c r="M8826" i="17" s="1"/>
  <c r="M8818" i="17" a="1"/>
  <c r="M8818" i="17" s="1"/>
  <c r="M8754" i="17" a="1"/>
  <c r="M8754" i="17" s="1"/>
  <c r="M8746" i="17" a="1"/>
  <c r="M8746" i="17" s="1"/>
  <c r="M8738" i="17" a="1"/>
  <c r="M8738" i="17" s="1"/>
  <c r="M8730" i="17" a="1"/>
  <c r="M8730" i="17" s="1"/>
  <c r="M8722" i="17" a="1"/>
  <c r="M8722" i="17" s="1"/>
  <c r="M8690" i="17" a="1"/>
  <c r="M8690" i="17" s="1"/>
  <c r="M8682" i="17" a="1"/>
  <c r="M8682" i="17" s="1"/>
  <c r="M8674" i="17" a="1"/>
  <c r="M8674" i="17" s="1"/>
  <c r="M8666" i="17" a="1"/>
  <c r="M8666" i="17" s="1"/>
  <c r="M8658" i="17" a="1"/>
  <c r="M8658" i="17" s="1"/>
  <c r="M8650" i="17" a="1"/>
  <c r="M8650" i="17" s="1"/>
  <c r="M8642" i="17" a="1"/>
  <c r="M8642" i="17" s="1"/>
  <c r="M8634" i="17" a="1"/>
  <c r="M8634" i="17" s="1"/>
  <c r="M8618" i="17" a="1"/>
  <c r="M8618" i="17" s="1"/>
  <c r="M8610" i="17" a="1"/>
  <c r="M8610" i="17" s="1"/>
  <c r="M8602" i="17" a="1"/>
  <c r="M8602" i="17" s="1"/>
  <c r="M8594" i="17" a="1"/>
  <c r="M8594" i="17" s="1"/>
  <c r="M8578" i="17" a="1"/>
  <c r="M8578" i="17" s="1"/>
  <c r="M8570" i="17" a="1"/>
  <c r="M8570" i="17" s="1"/>
  <c r="M8554" i="17" a="1"/>
  <c r="M8554" i="17" s="1"/>
  <c r="M8538" i="17" a="1"/>
  <c r="M8538" i="17" s="1"/>
  <c r="M8522" i="17" a="1"/>
  <c r="M8522" i="17" s="1"/>
  <c r="M8514" i="17" a="1"/>
  <c r="M8514" i="17" s="1"/>
  <c r="M8482" i="17" a="1"/>
  <c r="M8482" i="17" s="1"/>
  <c r="M8474" i="17" a="1"/>
  <c r="M8474" i="17" s="1"/>
  <c r="M8466" i="17" a="1"/>
  <c r="M8466" i="17" s="1"/>
  <c r="M8458" i="17" a="1"/>
  <c r="M8458" i="17" s="1"/>
  <c r="M8450" i="17" a="1"/>
  <c r="M8450" i="17" s="1"/>
  <c r="M8434" i="17" a="1"/>
  <c r="M8434" i="17" s="1"/>
  <c r="M8426" i="17" a="1"/>
  <c r="M8426" i="17" s="1"/>
  <c r="M8410" i="17" a="1"/>
  <c r="M8410" i="17" s="1"/>
  <c r="M8402" i="17" a="1"/>
  <c r="M8402" i="17" s="1"/>
  <c r="M8386" i="17" a="1"/>
  <c r="M8386" i="17" s="1"/>
  <c r="M8362" i="17" a="1"/>
  <c r="M8362" i="17" s="1"/>
  <c r="M8354" i="17" a="1"/>
  <c r="M8354" i="17" s="1"/>
  <c r="M8338" i="17" a="1"/>
  <c r="M8338" i="17" s="1"/>
  <c r="M8330" i="17" a="1"/>
  <c r="M8330" i="17" s="1"/>
  <c r="M8322" i="17" a="1"/>
  <c r="M8322" i="17" s="1"/>
  <c r="M8314" i="17" a="1"/>
  <c r="M8314" i="17" s="1"/>
  <c r="M8290" i="17" a="1"/>
  <c r="M8290" i="17" s="1"/>
  <c r="M8282" i="17" a="1"/>
  <c r="M8282" i="17" s="1"/>
  <c r="M8274" i="17" a="1"/>
  <c r="M8274" i="17" s="1"/>
  <c r="M8266" i="17" a="1"/>
  <c r="M8266" i="17" s="1"/>
  <c r="M8258" i="17" a="1"/>
  <c r="M8258" i="17" s="1"/>
  <c r="M8250" i="17" a="1"/>
  <c r="M8250" i="17" s="1"/>
  <c r="M8234" i="17" a="1"/>
  <c r="M8234" i="17" s="1"/>
  <c r="M8194" i="17" a="1"/>
  <c r="M8194" i="17" s="1"/>
  <c r="M8186" i="17" a="1"/>
  <c r="M8186" i="17" s="1"/>
  <c r="M8178" i="17" a="1"/>
  <c r="M8178" i="17" s="1"/>
  <c r="M8170" i="17" a="1"/>
  <c r="M8170" i="17" s="1"/>
  <c r="M8162" i="17" a="1"/>
  <c r="M8162" i="17" s="1"/>
  <c r="M8154" i="17" a="1"/>
  <c r="M8154" i="17" s="1"/>
  <c r="M8146" i="17" a="1"/>
  <c r="M8146" i="17" s="1"/>
  <c r="M8106" i="17" a="1"/>
  <c r="M8106" i="17" s="1"/>
  <c r="M8098" i="17" a="1"/>
  <c r="M8098" i="17" s="1"/>
  <c r="M8090" i="17" a="1"/>
  <c r="M8090" i="17" s="1"/>
  <c r="M8074" i="17" a="1"/>
  <c r="M8074" i="17" s="1"/>
  <c r="M8066" i="17" a="1"/>
  <c r="M8066" i="17" s="1"/>
  <c r="M8058" i="17" a="1"/>
  <c r="M8058" i="17" s="1"/>
  <c r="M8034" i="17" a="1"/>
  <c r="M8034" i="17" s="1"/>
  <c r="M8018" i="17" a="1"/>
  <c r="M8018" i="17" s="1"/>
  <c r="M8010" i="17" a="1"/>
  <c r="M8010" i="17" s="1"/>
  <c r="M8002" i="17" a="1"/>
  <c r="M8002" i="17" s="1"/>
  <c r="M7994" i="17" a="1"/>
  <c r="M7994" i="17" s="1"/>
  <c r="M7962" i="17" a="1"/>
  <c r="M7962" i="17" s="1"/>
  <c r="M7938" i="17" a="1"/>
  <c r="M7938" i="17" s="1"/>
  <c r="M7930" i="17" a="1"/>
  <c r="M7930" i="17" s="1"/>
  <c r="M7922" i="17" a="1"/>
  <c r="M7922" i="17" s="1"/>
  <c r="M7914" i="17" a="1"/>
  <c r="M7914" i="17" s="1"/>
  <c r="M7906" i="17" a="1"/>
  <c r="M7906" i="17" s="1"/>
  <c r="M7898" i="17" a="1"/>
  <c r="M7898" i="17" s="1"/>
  <c r="M7882" i="17" a="1"/>
  <c r="M7882" i="17" s="1"/>
  <c r="M7874" i="17" a="1"/>
  <c r="M7874" i="17" s="1"/>
  <c r="M7866" i="17" a="1"/>
  <c r="M7866" i="17" s="1"/>
  <c r="M7826" i="17" a="1"/>
  <c r="M7826" i="17" s="1"/>
  <c r="M7818" i="17" a="1"/>
  <c r="M7818" i="17" s="1"/>
  <c r="M7810" i="17" a="1"/>
  <c r="M7810" i="17" s="1"/>
  <c r="M7802" i="17" a="1"/>
  <c r="M7802" i="17" s="1"/>
  <c r="M7786" i="17" a="1"/>
  <c r="M7786" i="17" s="1"/>
  <c r="M7778" i="17" a="1"/>
  <c r="M7778" i="17" s="1"/>
  <c r="M7770" i="17" a="1"/>
  <c r="M7770" i="17" s="1"/>
  <c r="M7754" i="17" a="1"/>
  <c r="M7754" i="17" s="1"/>
  <c r="M7714" i="17" a="1"/>
  <c r="M7714" i="17" s="1"/>
  <c r="M7698" i="17" a="1"/>
  <c r="M7698" i="17" s="1"/>
  <c r="M7642" i="17" a="1"/>
  <c r="M7642" i="17" s="1"/>
  <c r="M7634" i="17" a="1"/>
  <c r="M7634" i="17" s="1"/>
  <c r="M7626" i="17" a="1"/>
  <c r="M7626" i="17" s="1"/>
  <c r="M7618" i="17" a="1"/>
  <c r="M7618" i="17" s="1"/>
  <c r="M7610" i="17" a="1"/>
  <c r="M7610" i="17" s="1"/>
  <c r="M7602" i="17" a="1"/>
  <c r="M7602" i="17" s="1"/>
  <c r="M7594" i="17" a="1"/>
  <c r="M7594" i="17" s="1"/>
  <c r="M7586" i="17" a="1"/>
  <c r="M7586" i="17" s="1"/>
  <c r="M7578" i="17" a="1"/>
  <c r="M7578" i="17" s="1"/>
  <c r="M7570" i="17" a="1"/>
  <c r="M7570" i="17" s="1"/>
  <c r="M7562" i="17" a="1"/>
  <c r="M7562" i="17" s="1"/>
  <c r="M7554" i="17" a="1"/>
  <c r="M7554" i="17" s="1"/>
  <c r="M7538" i="17" a="1"/>
  <c r="M7538" i="17" s="1"/>
  <c r="M7514" i="17" a="1"/>
  <c r="M7514" i="17" s="1"/>
  <c r="M7490" i="17" a="1"/>
  <c r="M7490" i="17" s="1"/>
  <c r="M7482" i="17" a="1"/>
  <c r="M7482" i="17" s="1"/>
  <c r="M7466" i="17" a="1"/>
  <c r="M7466" i="17" s="1"/>
  <c r="M7458" i="17" a="1"/>
  <c r="M7458" i="17" s="1"/>
  <c r="M7434" i="17" a="1"/>
  <c r="M7434" i="17" s="1"/>
  <c r="M7426" i="17" a="1"/>
  <c r="M7426" i="17" s="1"/>
  <c r="M7418" i="17" a="1"/>
  <c r="M7418" i="17" s="1"/>
  <c r="M7402" i="17" a="1"/>
  <c r="M7402" i="17" s="1"/>
  <c r="M7394" i="17" a="1"/>
  <c r="M7394" i="17" s="1"/>
  <c r="M7386" i="17" a="1"/>
  <c r="M7386" i="17" s="1"/>
  <c r="M7378" i="17" a="1"/>
  <c r="M7378" i="17" s="1"/>
  <c r="M7370" i="17" a="1"/>
  <c r="M7370" i="17" s="1"/>
  <c r="M7362" i="17" a="1"/>
  <c r="M7362" i="17" s="1"/>
  <c r="M7354" i="17" a="1"/>
  <c r="M7354" i="17" s="1"/>
  <c r="M7346" i="17" a="1"/>
  <c r="M7346" i="17" s="1"/>
  <c r="M7338" i="17" a="1"/>
  <c r="M7338" i="17" s="1"/>
  <c r="M7290" i="17" a="1"/>
  <c r="M7290" i="17" s="1"/>
  <c r="M7282" i="17" a="1"/>
  <c r="M7282" i="17" s="1"/>
  <c r="M7274" i="17" a="1"/>
  <c r="M7274" i="17" s="1"/>
  <c r="M7266" i="17" a="1"/>
  <c r="M7266" i="17" s="1"/>
  <c r="M7258" i="17" a="1"/>
  <c r="M7258" i="17" s="1"/>
  <c r="M7250" i="17" a="1"/>
  <c r="M7250" i="17" s="1"/>
  <c r="M7242" i="17" a="1"/>
  <c r="M7242" i="17" s="1"/>
  <c r="M7226" i="17" a="1"/>
  <c r="M7226" i="17" s="1"/>
  <c r="M7210" i="17" a="1"/>
  <c r="M7210" i="17" s="1"/>
  <c r="M7202" i="17" a="1"/>
  <c r="M7202" i="17" s="1"/>
  <c r="M7194" i="17" a="1"/>
  <c r="M7194" i="17" s="1"/>
  <c r="M7186" i="17" a="1"/>
  <c r="M7186" i="17" s="1"/>
  <c r="M7170" i="17" a="1"/>
  <c r="M7170" i="17" s="1"/>
  <c r="M7162" i="17" a="1"/>
  <c r="M7162" i="17" s="1"/>
  <c r="M7154" i="17" a="1"/>
  <c r="M7154" i="17" s="1"/>
  <c r="M7146" i="17" a="1"/>
  <c r="M7146" i="17" s="1"/>
  <c r="M7138" i="17" a="1"/>
  <c r="M7138" i="17" s="1"/>
  <c r="M7130" i="17" a="1"/>
  <c r="M7130" i="17" s="1"/>
  <c r="M7122" i="17" a="1"/>
  <c r="M7122" i="17" s="1"/>
  <c r="M7114" i="17" a="1"/>
  <c r="M7114" i="17" s="1"/>
  <c r="M7082" i="17" a="1"/>
  <c r="M7082" i="17" s="1"/>
  <c r="M7066" i="17" a="1"/>
  <c r="M7066" i="17" s="1"/>
  <c r="M7058" i="17" a="1"/>
  <c r="M7058" i="17" s="1"/>
  <c r="M7050" i="17" a="1"/>
  <c r="M7050" i="17" s="1"/>
  <c r="M7018" i="17" a="1"/>
  <c r="M7018" i="17" s="1"/>
  <c r="M6970" i="17" a="1"/>
  <c r="M6970" i="17" s="1"/>
  <c r="M6954" i="17" a="1"/>
  <c r="M6954" i="17" s="1"/>
  <c r="M6946" i="17" a="1"/>
  <c r="M6946" i="17" s="1"/>
  <c r="M6938" i="17" a="1"/>
  <c r="M6938" i="17" s="1"/>
  <c r="M6922" i="17" a="1"/>
  <c r="M6922" i="17" s="1"/>
  <c r="M6914" i="17" a="1"/>
  <c r="M6914" i="17" s="1"/>
  <c r="M6906" i="17" a="1"/>
  <c r="M6906" i="17" s="1"/>
  <c r="M6898" i="17" a="1"/>
  <c r="M6898" i="17" s="1"/>
  <c r="M6890" i="17" a="1"/>
  <c r="M6890" i="17" s="1"/>
  <c r="M6882" i="17" a="1"/>
  <c r="M6882" i="17" s="1"/>
  <c r="M6874" i="17" a="1"/>
  <c r="M6874" i="17" s="1"/>
  <c r="M6858" i="17" a="1"/>
  <c r="M6858" i="17" s="1"/>
  <c r="M6850" i="17" a="1"/>
  <c r="M6850" i="17" s="1"/>
  <c r="M6842" i="17" a="1"/>
  <c r="M6842" i="17" s="1"/>
  <c r="M6834" i="17" a="1"/>
  <c r="M6834" i="17" s="1"/>
  <c r="M6818" i="17" a="1"/>
  <c r="M6818" i="17" s="1"/>
  <c r="M6802" i="17" a="1"/>
  <c r="M6802" i="17" s="1"/>
  <c r="M6794" i="17" a="1"/>
  <c r="M6794" i="17" s="1"/>
  <c r="M6786" i="17" a="1"/>
  <c r="M6786" i="17" s="1"/>
  <c r="M6778" i="17" a="1"/>
  <c r="M6778" i="17" s="1"/>
  <c r="M6770" i="17" a="1"/>
  <c r="M6770" i="17" s="1"/>
  <c r="M6762" i="17" a="1"/>
  <c r="M6762" i="17" s="1"/>
  <c r="M6746" i="17" a="1"/>
  <c r="M6746" i="17" s="1"/>
  <c r="M6738" i="17" a="1"/>
  <c r="M6738" i="17" s="1"/>
  <c r="M6730" i="17" a="1"/>
  <c r="M6730" i="17" s="1"/>
  <c r="M6722" i="17" a="1"/>
  <c r="M6722" i="17" s="1"/>
  <c r="M6698" i="17" a="1"/>
  <c r="M6698" i="17" s="1"/>
  <c r="M6658" i="17" a="1"/>
  <c r="M6658" i="17" s="1"/>
  <c r="M6650" i="17" a="1"/>
  <c r="M6650" i="17" s="1"/>
  <c r="M6642" i="17" a="1"/>
  <c r="M6642" i="17" s="1"/>
  <c r="M6634" i="17" a="1"/>
  <c r="M6634" i="17" s="1"/>
  <c r="M6626" i="17" a="1"/>
  <c r="M6626" i="17" s="1"/>
  <c r="M6618" i="17" a="1"/>
  <c r="M6618" i="17" s="1"/>
  <c r="M6610" i="17" a="1"/>
  <c r="M6610" i="17" s="1"/>
  <c r="M6594" i="17" a="1"/>
  <c r="M6594" i="17" s="1"/>
  <c r="M6586" i="17" a="1"/>
  <c r="M6586" i="17" s="1"/>
  <c r="M6578" i="17" a="1"/>
  <c r="M6578" i="17" s="1"/>
  <c r="M6538" i="17" a="1"/>
  <c r="M6538" i="17" s="1"/>
  <c r="M6530" i="17" a="1"/>
  <c r="M6530" i="17" s="1"/>
  <c r="M6506" i="17" a="1"/>
  <c r="M6506" i="17" s="1"/>
  <c r="M6498" i="17" a="1"/>
  <c r="M6498" i="17" s="1"/>
  <c r="M6474" i="17" a="1"/>
  <c r="M6474" i="17" s="1"/>
  <c r="M6458" i="17" a="1"/>
  <c r="M6458" i="17" s="1"/>
  <c r="M6450" i="17" a="1"/>
  <c r="M6450" i="17" s="1"/>
  <c r="M6442" i="17" a="1"/>
  <c r="M6442" i="17" s="1"/>
  <c r="M6426" i="17" a="1"/>
  <c r="M6426" i="17" s="1"/>
  <c r="M6418" i="17" a="1"/>
  <c r="M6418" i="17" s="1"/>
  <c r="M6410" i="17" a="1"/>
  <c r="M6410" i="17" s="1"/>
  <c r="M6394" i="17" a="1"/>
  <c r="M6394" i="17" s="1"/>
  <c r="M6378" i="17" a="1"/>
  <c r="M6378" i="17" s="1"/>
  <c r="M6370" i="17" a="1"/>
  <c r="M6370" i="17" s="1"/>
  <c r="M6362" i="17" a="1"/>
  <c r="M6362" i="17" s="1"/>
  <c r="M6354" i="17" a="1"/>
  <c r="M6354" i="17" s="1"/>
  <c r="M6346" i="17" a="1"/>
  <c r="M6346" i="17" s="1"/>
  <c r="M6330" i="17" a="1"/>
  <c r="M6330" i="17" s="1"/>
  <c r="M6314" i="17" a="1"/>
  <c r="M6314" i="17" s="1"/>
  <c r="M6306" i="17" a="1"/>
  <c r="M6306" i="17" s="1"/>
  <c r="M6298" i="17" a="1"/>
  <c r="M6298" i="17" s="1"/>
  <c r="M6290" i="17" a="1"/>
  <c r="M6290" i="17" s="1"/>
  <c r="M6282" i="17" a="1"/>
  <c r="M6282" i="17" s="1"/>
  <c r="M6266" i="17" a="1"/>
  <c r="M6266" i="17" s="1"/>
  <c r="M6258" i="17" a="1"/>
  <c r="M6258" i="17" s="1"/>
  <c r="M6250" i="17" a="1"/>
  <c r="M6250" i="17" s="1"/>
  <c r="M6234" i="17" a="1"/>
  <c r="M6234" i="17" s="1"/>
  <c r="M6226" i="17" a="1"/>
  <c r="M6226" i="17" s="1"/>
  <c r="M6218" i="17" a="1"/>
  <c r="M6218" i="17" s="1"/>
  <c r="M6210" i="17" a="1"/>
  <c r="M6210" i="17" s="1"/>
  <c r="M6202" i="17" a="1"/>
  <c r="M6202" i="17" s="1"/>
  <c r="M6186" i="17" a="1"/>
  <c r="M6186" i="17" s="1"/>
  <c r="M6178" i="17" a="1"/>
  <c r="M6178" i="17" s="1"/>
  <c r="M6170" i="17" a="1"/>
  <c r="M6170" i="17" s="1"/>
  <c r="M6162" i="17" a="1"/>
  <c r="M6162" i="17" s="1"/>
  <c r="M6154" i="17" a="1"/>
  <c r="M6154" i="17" s="1"/>
  <c r="M6146" i="17" a="1"/>
  <c r="M6146" i="17" s="1"/>
  <c r="M6138" i="17" a="1"/>
  <c r="M6138" i="17" s="1"/>
  <c r="M6130" i="17" a="1"/>
  <c r="M6130" i="17" s="1"/>
  <c r="M6122" i="17" a="1"/>
  <c r="M6122" i="17" s="1"/>
  <c r="M6106" i="17" a="1"/>
  <c r="M6106" i="17" s="1"/>
  <c r="M6098" i="17" a="1"/>
  <c r="M6098" i="17" s="1"/>
  <c r="M6090" i="17" a="1"/>
  <c r="M6090" i="17" s="1"/>
  <c r="M6082" i="17" a="1"/>
  <c r="M6082" i="17" s="1"/>
  <c r="M6058" i="17" a="1"/>
  <c r="M6058" i="17" s="1"/>
  <c r="M6042" i="17" a="1"/>
  <c r="M6042" i="17" s="1"/>
  <c r="M6034" i="17" a="1"/>
  <c r="M6034" i="17" s="1"/>
  <c r="M6026" i="17" a="1"/>
  <c r="M6026" i="17" s="1"/>
  <c r="M6010" i="17" a="1"/>
  <c r="M6010" i="17" s="1"/>
  <c r="M6002" i="17" a="1"/>
  <c r="M6002" i="17" s="1"/>
  <c r="M5994" i="17" a="1"/>
  <c r="M5994" i="17" s="1"/>
  <c r="M5986" i="17" a="1"/>
  <c r="M5986" i="17" s="1"/>
  <c r="M5978" i="17" a="1"/>
  <c r="M5978" i="17" s="1"/>
  <c r="M5970" i="17" a="1"/>
  <c r="M5970" i="17" s="1"/>
  <c r="M5962" i="17" a="1"/>
  <c r="M5962" i="17" s="1"/>
  <c r="M5954" i="17" a="1"/>
  <c r="M5954" i="17" s="1"/>
  <c r="M5938" i="17" a="1"/>
  <c r="M5938" i="17" s="1"/>
  <c r="M5930" i="17" a="1"/>
  <c r="M5930" i="17" s="1"/>
  <c r="M5914" i="17" a="1"/>
  <c r="M5914" i="17" s="1"/>
  <c r="M5906" i="17" a="1"/>
  <c r="M5906" i="17" s="1"/>
  <c r="M5874" i="17" a="1"/>
  <c r="M5874" i="17" s="1"/>
  <c r="M5866" i="17" a="1"/>
  <c r="M5866" i="17" s="1"/>
  <c r="M5842" i="17" a="1"/>
  <c r="M5842" i="17" s="1"/>
  <c r="M5802" i="17" a="1"/>
  <c r="M5802" i="17" s="1"/>
  <c r="M5794" i="17" a="1"/>
  <c r="M5794" i="17" s="1"/>
  <c r="M5786" i="17" a="1"/>
  <c r="M5786" i="17" s="1"/>
  <c r="M5762" i="17" a="1"/>
  <c r="M5762" i="17" s="1"/>
  <c r="M5754" i="17" a="1"/>
  <c r="M5754" i="17" s="1"/>
  <c r="M5738" i="17" a="1"/>
  <c r="M5738" i="17" s="1"/>
  <c r="M5730" i="17" a="1"/>
  <c r="M5730" i="17" s="1"/>
  <c r="M5722" i="17" a="1"/>
  <c r="M5722" i="17" s="1"/>
  <c r="M5706" i="17" a="1"/>
  <c r="M5706" i="17" s="1"/>
  <c r="M5682" i="17" a="1"/>
  <c r="M5682" i="17" s="1"/>
  <c r="M5658" i="17" a="1"/>
  <c r="M5658" i="17" s="1"/>
  <c r="M5650" i="17" a="1"/>
  <c r="M5650" i="17" s="1"/>
  <c r="M5642" i="17" a="1"/>
  <c r="M5642" i="17" s="1"/>
  <c r="M5634" i="17" a="1"/>
  <c r="M5634" i="17" s="1"/>
  <c r="M5626" i="17" a="1"/>
  <c r="M5626" i="17" s="1"/>
  <c r="M5618" i="17" a="1"/>
  <c r="M5618" i="17" s="1"/>
  <c r="M5586" i="17" a="1"/>
  <c r="M5586" i="17" s="1"/>
  <c r="M5578" i="17" a="1"/>
  <c r="M5578" i="17" s="1"/>
  <c r="M5570" i="17" a="1"/>
  <c r="M5570" i="17" s="1"/>
  <c r="M5562" i="17" a="1"/>
  <c r="M5562" i="17" s="1"/>
  <c r="M5554" i="17" a="1"/>
  <c r="M5554" i="17" s="1"/>
  <c r="M5546" i="17" a="1"/>
  <c r="M5546" i="17" s="1"/>
  <c r="M5538" i="17" a="1"/>
  <c r="M5538" i="17" s="1"/>
  <c r="M5530" i="17" a="1"/>
  <c r="M5530" i="17" s="1"/>
  <c r="M5522" i="17" a="1"/>
  <c r="M5522" i="17" s="1"/>
  <c r="M5514" i="17" a="1"/>
  <c r="M5514" i="17" s="1"/>
  <c r="M5506" i="17" a="1"/>
  <c r="M5506" i="17" s="1"/>
  <c r="M5498" i="17" a="1"/>
  <c r="M5498" i="17" s="1"/>
  <c r="M5490" i="17" a="1"/>
  <c r="M5490" i="17" s="1"/>
  <c r="M5482" i="17" a="1"/>
  <c r="M5482" i="17" s="1"/>
  <c r="M5466" i="17" a="1"/>
  <c r="M5466" i="17" s="1"/>
  <c r="M5450" i="17" a="1"/>
  <c r="M5450" i="17" s="1"/>
  <c r="M5442" i="17" a="1"/>
  <c r="M5442" i="17" s="1"/>
  <c r="M5434" i="17" a="1"/>
  <c r="M5434" i="17" s="1"/>
  <c r="M5426" i="17" a="1"/>
  <c r="M5426" i="17" s="1"/>
  <c r="M5410" i="17" a="1"/>
  <c r="M5410" i="17" s="1"/>
  <c r="M5394" i="17" a="1"/>
  <c r="M5394" i="17" s="1"/>
  <c r="M5386" i="17" a="1"/>
  <c r="M5386" i="17" s="1"/>
  <c r="M5378" i="17" a="1"/>
  <c r="M5378" i="17" s="1"/>
  <c r="M5370" i="17" a="1"/>
  <c r="M5370" i="17" s="1"/>
  <c r="M5354" i="17" a="1"/>
  <c r="M5354" i="17" s="1"/>
  <c r="M5346" i="17" a="1"/>
  <c r="M5346" i="17" s="1"/>
  <c r="M5322" i="17" a="1"/>
  <c r="M5322" i="17" s="1"/>
  <c r="M5314" i="17" a="1"/>
  <c r="M5314" i="17" s="1"/>
  <c r="M5306" i="17" a="1"/>
  <c r="M5306" i="17" s="1"/>
  <c r="M5298" i="17" a="1"/>
  <c r="M5298" i="17" s="1"/>
  <c r="M5290" i="17" a="1"/>
  <c r="M5290" i="17" s="1"/>
  <c r="M5282" i="17" a="1"/>
  <c r="M5282" i="17" s="1"/>
  <c r="M5274" i="17" a="1"/>
  <c r="M5274" i="17" s="1"/>
  <c r="M5250" i="17" a="1"/>
  <c r="M5250" i="17" s="1"/>
  <c r="M5242" i="17" a="1"/>
  <c r="M5242" i="17" s="1"/>
  <c r="M5226" i="17" a="1"/>
  <c r="M5226" i="17" s="1"/>
  <c r="M5210" i="17" a="1"/>
  <c r="M5210" i="17" s="1"/>
  <c r="M5194" i="17" a="1"/>
  <c r="M5194" i="17" s="1"/>
  <c r="M5170" i="17" a="1"/>
  <c r="M5170" i="17" s="1"/>
  <c r="M5154" i="17" a="1"/>
  <c r="M5154" i="17" s="1"/>
  <c r="M5130" i="17" a="1"/>
  <c r="M5130" i="17" s="1"/>
  <c r="M5122" i="17" a="1"/>
  <c r="M5122" i="17" s="1"/>
  <c r="M5114" i="17" a="1"/>
  <c r="M5114" i="17" s="1"/>
  <c r="M5098" i="17" a="1"/>
  <c r="M5098" i="17" s="1"/>
  <c r="M5090" i="17" a="1"/>
  <c r="M5090" i="17" s="1"/>
  <c r="M5082" i="17" a="1"/>
  <c r="M5082" i="17" s="1"/>
  <c r="M5074" i="17" a="1"/>
  <c r="M5074" i="17" s="1"/>
  <c r="M5058" i="17" a="1"/>
  <c r="M5058" i="17" s="1"/>
  <c r="M5050" i="17" a="1"/>
  <c r="M5050" i="17" s="1"/>
  <c r="M5042" i="17" a="1"/>
  <c r="M5042" i="17" s="1"/>
  <c r="M5034" i="17" a="1"/>
  <c r="M5034" i="17" s="1"/>
  <c r="M5026" i="17" a="1"/>
  <c r="M5026" i="17" s="1"/>
  <c r="M5018" i="17" a="1"/>
  <c r="M5018" i="17" s="1"/>
  <c r="M5010" i="17" a="1"/>
  <c r="M5010" i="17" s="1"/>
  <c r="M4994" i="17" a="1"/>
  <c r="M4994" i="17" s="1"/>
  <c r="M4986" i="17" a="1"/>
  <c r="M4986" i="17" s="1"/>
  <c r="M4978" i="17" a="1"/>
  <c r="M4978" i="17" s="1"/>
  <c r="M4962" i="17" a="1"/>
  <c r="M4962" i="17" s="1"/>
  <c r="M4954" i="17" a="1"/>
  <c r="M4954" i="17" s="1"/>
  <c r="M4946" i="17" a="1"/>
  <c r="M4946" i="17" s="1"/>
  <c r="M4938" i="17" a="1"/>
  <c r="M4938" i="17" s="1"/>
  <c r="M4930" i="17" a="1"/>
  <c r="M4930" i="17" s="1"/>
  <c r="M4922" i="17" a="1"/>
  <c r="M4922" i="17" s="1"/>
  <c r="M4914" i="17" a="1"/>
  <c r="M4914" i="17" s="1"/>
  <c r="M4906" i="17" a="1"/>
  <c r="M4906" i="17" s="1"/>
  <c r="M4898" i="17" a="1"/>
  <c r="M4898" i="17" s="1"/>
  <c r="M4890" i="17" a="1"/>
  <c r="M4890" i="17" s="1"/>
  <c r="M4882" i="17" a="1"/>
  <c r="M4882" i="17" s="1"/>
  <c r="M4874" i="17" a="1"/>
  <c r="M4874" i="17" s="1"/>
  <c r="M4866" i="17" a="1"/>
  <c r="M4866" i="17" s="1"/>
  <c r="M4850" i="17" a="1"/>
  <c r="M4850" i="17" s="1"/>
  <c r="M4842" i="17" a="1"/>
  <c r="M4842" i="17" s="1"/>
  <c r="M4834" i="17" a="1"/>
  <c r="M4834" i="17" s="1"/>
  <c r="M4826" i="17" a="1"/>
  <c r="M4826" i="17" s="1"/>
  <c r="M4794" i="17" a="1"/>
  <c r="M4794" i="17" s="1"/>
  <c r="M4778" i="17" a="1"/>
  <c r="M4778" i="17" s="1"/>
  <c r="M4770" i="17" a="1"/>
  <c r="M4770" i="17" s="1"/>
  <c r="M4754" i="17" a="1"/>
  <c r="M4754" i="17" s="1"/>
  <c r="M4746" i="17" a="1"/>
  <c r="M4746" i="17" s="1"/>
  <c r="M4714" i="17" a="1"/>
  <c r="M4714" i="17" s="1"/>
  <c r="M4706" i="17" a="1"/>
  <c r="M4706" i="17" s="1"/>
  <c r="M4682" i="17" a="1"/>
  <c r="M4682" i="17" s="1"/>
  <c r="M4642" i="17" a="1"/>
  <c r="M4642" i="17" s="1"/>
  <c r="M4634" i="17" a="1"/>
  <c r="M4634" i="17" s="1"/>
  <c r="M4610" i="17" a="1"/>
  <c r="M4610" i="17" s="1"/>
  <c r="M4594" i="17" a="1"/>
  <c r="M4594" i="17" s="1"/>
  <c r="M4586" i="17" a="1"/>
  <c r="M4586" i="17" s="1"/>
  <c r="M4554" i="17" a="1"/>
  <c r="M4554" i="17" s="1"/>
  <c r="M4546" i="17" a="1"/>
  <c r="M4546" i="17" s="1"/>
  <c r="M4538" i="17" a="1"/>
  <c r="M4538" i="17" s="1"/>
  <c r="M4530" i="17" a="1"/>
  <c r="M4530" i="17" s="1"/>
  <c r="M4514" i="17" a="1"/>
  <c r="M4514" i="17" s="1"/>
  <c r="M4498" i="17" a="1"/>
  <c r="M4498" i="17" s="1"/>
  <c r="M4490" i="17" a="1"/>
  <c r="M4490" i="17" s="1"/>
  <c r="M4474" i="17" a="1"/>
  <c r="M4474" i="17" s="1"/>
  <c r="M4466" i="17" a="1"/>
  <c r="M4466" i="17" s="1"/>
  <c r="M4442" i="17" a="1"/>
  <c r="M4442" i="17" s="1"/>
  <c r="M4426" i="17" a="1"/>
  <c r="M4426" i="17" s="1"/>
  <c r="M4418" i="17" a="1"/>
  <c r="M4418" i="17" s="1"/>
  <c r="M4402" i="17" a="1"/>
  <c r="M4402" i="17" s="1"/>
  <c r="M4394" i="17" a="1"/>
  <c r="M4394" i="17" s="1"/>
  <c r="M4378" i="17" a="1"/>
  <c r="M4378" i="17" s="1"/>
  <c r="M4370" i="17" a="1"/>
  <c r="M4370" i="17" s="1"/>
  <c r="M4362" i="17" a="1"/>
  <c r="M4362" i="17" s="1"/>
  <c r="M4354" i="17" a="1"/>
  <c r="M4354" i="17" s="1"/>
  <c r="M4346" i="17" a="1"/>
  <c r="M4346" i="17" s="1"/>
  <c r="M4338" i="17" a="1"/>
  <c r="M4338" i="17" s="1"/>
  <c r="M4330" i="17" a="1"/>
  <c r="M4330" i="17" s="1"/>
  <c r="M4322" i="17" a="1"/>
  <c r="M4322" i="17" s="1"/>
  <c r="M4314" i="17" a="1"/>
  <c r="M4314" i="17" s="1"/>
  <c r="M4306" i="17" a="1"/>
  <c r="M4306" i="17" s="1"/>
  <c r="M4290" i="17" a="1"/>
  <c r="M4290" i="17" s="1"/>
  <c r="M4282" i="17" a="1"/>
  <c r="M4282" i="17" s="1"/>
  <c r="M4274" i="17" a="1"/>
  <c r="M4274" i="17" s="1"/>
  <c r="M4266" i="17" a="1"/>
  <c r="M4266" i="17" s="1"/>
  <c r="M4258" i="17" a="1"/>
  <c r="M4258" i="17" s="1"/>
  <c r="M4242" i="17" a="1"/>
  <c r="M4242" i="17" s="1"/>
  <c r="M4226" i="17" a="1"/>
  <c r="M4226" i="17" s="1"/>
  <c r="M4218" i="17" a="1"/>
  <c r="M4218" i="17" s="1"/>
  <c r="M4210" i="17" a="1"/>
  <c r="M4210" i="17" s="1"/>
  <c r="M4202" i="17" a="1"/>
  <c r="M4202" i="17" s="1"/>
  <c r="M4170" i="17" a="1"/>
  <c r="M4170" i="17" s="1"/>
  <c r="M4162" i="17" a="1"/>
  <c r="M4162" i="17" s="1"/>
  <c r="M4154" i="17" a="1"/>
  <c r="M4154" i="17" s="1"/>
  <c r="M4138" i="17" a="1"/>
  <c r="M4138" i="17" s="1"/>
  <c r="M4130" i="17" a="1"/>
  <c r="M4130" i="17" s="1"/>
  <c r="M4122" i="17" a="1"/>
  <c r="M4122" i="17" s="1"/>
  <c r="M4114" i="17" a="1"/>
  <c r="M4114" i="17" s="1"/>
  <c r="M4098" i="17" a="1"/>
  <c r="M4098" i="17" s="1"/>
  <c r="M4090" i="17" a="1"/>
  <c r="M4090" i="17" s="1"/>
  <c r="M4082" i="17" a="1"/>
  <c r="M4082" i="17" s="1"/>
  <c r="M4034" i="17" a="1"/>
  <c r="M4034" i="17" s="1"/>
  <c r="M4026" i="17" a="1"/>
  <c r="M4026" i="17" s="1"/>
  <c r="M4002" i="17" a="1"/>
  <c r="M4002" i="17" s="1"/>
  <c r="M3994" i="17" a="1"/>
  <c r="M3994" i="17" s="1"/>
  <c r="M3986" i="17" a="1"/>
  <c r="M3986" i="17" s="1"/>
  <c r="M3970" i="17" a="1"/>
  <c r="M3970" i="17" s="1"/>
  <c r="M3962" i="17" a="1"/>
  <c r="M3962" i="17" s="1"/>
  <c r="M3954" i="17" a="1"/>
  <c r="M3954" i="17" s="1"/>
  <c r="M3946" i="17" a="1"/>
  <c r="M3946" i="17" s="1"/>
  <c r="M3938" i="17" a="1"/>
  <c r="M3938" i="17" s="1"/>
  <c r="M3930" i="17" a="1"/>
  <c r="M3930" i="17" s="1"/>
  <c r="M3922" i="17" a="1"/>
  <c r="M3922" i="17" s="1"/>
  <c r="M3850" i="17" a="1"/>
  <c r="M3850" i="17" s="1"/>
  <c r="M3842" i="17" a="1"/>
  <c r="M3842" i="17" s="1"/>
  <c r="M3834" i="17" a="1"/>
  <c r="M3834" i="17" s="1"/>
  <c r="M3818" i="17" a="1"/>
  <c r="M3818" i="17" s="1"/>
  <c r="M3810" i="17" a="1"/>
  <c r="M3810" i="17" s="1"/>
  <c r="M3802" i="17" a="1"/>
  <c r="M3802" i="17" s="1"/>
  <c r="M3786" i="17" a="1"/>
  <c r="M3786" i="17" s="1"/>
  <c r="M3778" i="17" a="1"/>
  <c r="M3778" i="17" s="1"/>
  <c r="M3770" i="17" a="1"/>
  <c r="M3770" i="17" s="1"/>
  <c r="M3762" i="17" a="1"/>
  <c r="M3762" i="17" s="1"/>
  <c r="M3746" i="17" a="1"/>
  <c r="M3746" i="17" s="1"/>
  <c r="M3738" i="17" a="1"/>
  <c r="M3738" i="17" s="1"/>
  <c r="M3714" i="17" a="1"/>
  <c r="M3714" i="17" s="1"/>
  <c r="M3706" i="17" a="1"/>
  <c r="M3706" i="17" s="1"/>
  <c r="M3682" i="17" a="1"/>
  <c r="M3682" i="17" s="1"/>
  <c r="M3674" i="17" a="1"/>
  <c r="M3674" i="17" s="1"/>
  <c r="M3666" i="17" a="1"/>
  <c r="M3666" i="17" s="1"/>
  <c r="M3650" i="17" a="1"/>
  <c r="M3650" i="17" s="1"/>
  <c r="M3642" i="17" a="1"/>
  <c r="M3642" i="17" s="1"/>
  <c r="M3634" i="17" a="1"/>
  <c r="M3634" i="17" s="1"/>
  <c r="M3626" i="17" a="1"/>
  <c r="M3626" i="17" s="1"/>
  <c r="M3618" i="17" a="1"/>
  <c r="M3618" i="17" s="1"/>
  <c r="M3586" i="17" a="1"/>
  <c r="M3586" i="17" s="1"/>
  <c r="M3554" i="17" a="1"/>
  <c r="M3554" i="17" s="1"/>
  <c r="M3530" i="17" a="1"/>
  <c r="M3530" i="17" s="1"/>
  <c r="M3522" i="17" a="1"/>
  <c r="M3522" i="17" s="1"/>
  <c r="M3498" i="17" a="1"/>
  <c r="M3498" i="17" s="1"/>
  <c r="M3490" i="17" a="1"/>
  <c r="M3490" i="17" s="1"/>
  <c r="M3482" i="17" a="1"/>
  <c r="M3482" i="17" s="1"/>
  <c r="M3474" i="17" a="1"/>
  <c r="M3474" i="17" s="1"/>
  <c r="M3466" i="17" a="1"/>
  <c r="M3466" i="17" s="1"/>
  <c r="M3458" i="17" a="1"/>
  <c r="M3458" i="17" s="1"/>
  <c r="M3450" i="17" a="1"/>
  <c r="M3450" i="17" s="1"/>
  <c r="M3442" i="17" a="1"/>
  <c r="M3442" i="17" s="1"/>
  <c r="M3434" i="17" a="1"/>
  <c r="M3434" i="17" s="1"/>
  <c r="M3426" i="17" a="1"/>
  <c r="M3426" i="17" s="1"/>
  <c r="M3418" i="17" a="1"/>
  <c r="M3418" i="17" s="1"/>
  <c r="M3410" i="17" a="1"/>
  <c r="M3410" i="17" s="1"/>
  <c r="M3402" i="17" a="1"/>
  <c r="M3402" i="17" s="1"/>
  <c r="M3378" i="17" a="1"/>
  <c r="M3378" i="17" s="1"/>
  <c r="M3362" i="17" a="1"/>
  <c r="M3362" i="17" s="1"/>
  <c r="M3354" i="17" a="1"/>
  <c r="M3354" i="17" s="1"/>
  <c r="M3322" i="17" a="1"/>
  <c r="M3322" i="17" s="1"/>
  <c r="M3306" i="17" a="1"/>
  <c r="M3306" i="17" s="1"/>
  <c r="M3274" i="17" a="1"/>
  <c r="M3274" i="17" s="1"/>
  <c r="M3210" i="17" a="1"/>
  <c r="M3210" i="17" s="1"/>
  <c r="M3202" i="17" a="1"/>
  <c r="M3202" i="17" s="1"/>
  <c r="M3194" i="17" a="1"/>
  <c r="M3194" i="17" s="1"/>
  <c r="M3130" i="17" a="1"/>
  <c r="M3130" i="17" s="1"/>
  <c r="M3122" i="17" a="1"/>
  <c r="M3122" i="17" s="1"/>
  <c r="M3114" i="17" a="1"/>
  <c r="M3114" i="17" s="1"/>
  <c r="M3106" i="17" a="1"/>
  <c r="M3106" i="17" s="1"/>
  <c r="M3090" i="17" a="1"/>
  <c r="M3090" i="17" s="1"/>
  <c r="M3082" i="17" a="1"/>
  <c r="M3082" i="17" s="1"/>
  <c r="M3074" i="17" a="1"/>
  <c r="M3074" i="17" s="1"/>
  <c r="M3034" i="17" a="1"/>
  <c r="M3034" i="17" s="1"/>
  <c r="M3026" i="17" a="1"/>
  <c r="M3026" i="17" s="1"/>
  <c r="M3018" i="17" a="1"/>
  <c r="M3018" i="17" s="1"/>
  <c r="M3010" i="17" a="1"/>
  <c r="M3010" i="17" s="1"/>
  <c r="M3002" i="17" a="1"/>
  <c r="M3002" i="17" s="1"/>
  <c r="M2986" i="17" a="1"/>
  <c r="M2986" i="17" s="1"/>
  <c r="M2970" i="17" a="1"/>
  <c r="M2970" i="17" s="1"/>
  <c r="M2954" i="17" a="1"/>
  <c r="M2954" i="17" s="1"/>
  <c r="M2946" i="17" a="1"/>
  <c r="M2946" i="17" s="1"/>
  <c r="M2922" i="17" a="1"/>
  <c r="M2922" i="17" s="1"/>
  <c r="M2898" i="17" a="1"/>
  <c r="M2898" i="17" s="1"/>
  <c r="M2874" i="17" a="1"/>
  <c r="M2874" i="17" s="1"/>
  <c r="M2858" i="17" a="1"/>
  <c r="M2858" i="17" s="1"/>
  <c r="M2850" i="17" a="1"/>
  <c r="M2850" i="17" s="1"/>
  <c r="M2826" i="17" a="1"/>
  <c r="M2826" i="17" s="1"/>
  <c r="M2818" i="17" a="1"/>
  <c r="M2818" i="17" s="1"/>
  <c r="M2810" i="17" a="1"/>
  <c r="M2810" i="17" s="1"/>
  <c r="M2794" i="17" a="1"/>
  <c r="M2794" i="17" s="1"/>
  <c r="M2786" i="17" a="1"/>
  <c r="M2786" i="17" s="1"/>
  <c r="M2778" i="17" a="1"/>
  <c r="M2778" i="17" s="1"/>
  <c r="M2770" i="17" a="1"/>
  <c r="M2770" i="17" s="1"/>
  <c r="M2762" i="17" a="1"/>
  <c r="M2762" i="17" s="1"/>
  <c r="M2722" i="17" a="1"/>
  <c r="M2722" i="17" s="1"/>
  <c r="M2714" i="17" a="1"/>
  <c r="M2714" i="17" s="1"/>
  <c r="M2706" i="17" a="1"/>
  <c r="M2706" i="17" s="1"/>
  <c r="M2698" i="17" a="1"/>
  <c r="M2698" i="17" s="1"/>
  <c r="M2682" i="17" a="1"/>
  <c r="M2682" i="17" s="1"/>
  <c r="M2674" i="17" a="1"/>
  <c r="M2674" i="17" s="1"/>
  <c r="M2666" i="17" a="1"/>
  <c r="M2666" i="17" s="1"/>
  <c r="M2650" i="17" a="1"/>
  <c r="M2650" i="17" s="1"/>
  <c r="M2642" i="17" a="1"/>
  <c r="M2642" i="17" s="1"/>
  <c r="M2634" i="17" a="1"/>
  <c r="M2634" i="17" s="1"/>
  <c r="M2610" i="17" a="1"/>
  <c r="M2610" i="17" s="1"/>
  <c r="M2602" i="17" a="1"/>
  <c r="M2602" i="17" s="1"/>
  <c r="M2594" i="17" a="1"/>
  <c r="M2594" i="17" s="1"/>
  <c r="M2586" i="17" a="1"/>
  <c r="M2586" i="17" s="1"/>
  <c r="M2578" i="17" a="1"/>
  <c r="M2578" i="17" s="1"/>
  <c r="M2562" i="17" a="1"/>
  <c r="M2562" i="17" s="1"/>
  <c r="M2554" i="17" a="1"/>
  <c r="M2554" i="17" s="1"/>
  <c r="M2546" i="17" a="1"/>
  <c r="M2546" i="17" s="1"/>
  <c r="M2538" i="17" a="1"/>
  <c r="M2538" i="17" s="1"/>
  <c r="M2514" i="17" a="1"/>
  <c r="M2514" i="17" s="1"/>
  <c r="M2506" i="17" a="1"/>
  <c r="M2506" i="17" s="1"/>
  <c r="M2490" i="17" a="1"/>
  <c r="M2490" i="17" s="1"/>
  <c r="M2482" i="17" a="1"/>
  <c r="M2482" i="17" s="1"/>
  <c r="M2474" i="17" a="1"/>
  <c r="M2474" i="17" s="1"/>
  <c r="M2434" i="17" a="1"/>
  <c r="M2434" i="17" s="1"/>
  <c r="M2402" i="17" a="1"/>
  <c r="M2402" i="17" s="1"/>
  <c r="M2370" i="17" a="1"/>
  <c r="M2370" i="17" s="1"/>
  <c r="M2362" i="17" a="1"/>
  <c r="M2362" i="17" s="1"/>
  <c r="M2354" i="17" a="1"/>
  <c r="M2354" i="17" s="1"/>
  <c r="M2346" i="17" a="1"/>
  <c r="M2346" i="17" s="1"/>
  <c r="M2338" i="17" a="1"/>
  <c r="M2338" i="17" s="1"/>
  <c r="M2330" i="17" a="1"/>
  <c r="M2330" i="17" s="1"/>
  <c r="M2314" i="17" a="1"/>
  <c r="M2314" i="17" s="1"/>
  <c r="M2298" i="17" a="1"/>
  <c r="M2298" i="17" s="1"/>
  <c r="M2290" i="17" a="1"/>
  <c r="M2290" i="17" s="1"/>
  <c r="M2282" i="17" a="1"/>
  <c r="M2282" i="17" s="1"/>
  <c r="M2258" i="17" a="1"/>
  <c r="M2258" i="17" s="1"/>
  <c r="M2250" i="17" a="1"/>
  <c r="M2250" i="17" s="1"/>
  <c r="M2242" i="17" a="1"/>
  <c r="M2242" i="17" s="1"/>
  <c r="M2234" i="17" a="1"/>
  <c r="M2234" i="17" s="1"/>
  <c r="M2226" i="17" a="1"/>
  <c r="M2226" i="17" s="1"/>
  <c r="M2218" i="17" a="1"/>
  <c r="M2218" i="17" s="1"/>
  <c r="M2210" i="17" a="1"/>
  <c r="M2210" i="17" s="1"/>
  <c r="M2202" i="17" a="1"/>
  <c r="M2202" i="17" s="1"/>
  <c r="M2178" i="17" a="1"/>
  <c r="M2178" i="17" s="1"/>
  <c r="M2170" i="17" a="1"/>
  <c r="M2170" i="17" s="1"/>
  <c r="M2162" i="17" a="1"/>
  <c r="M2162" i="17" s="1"/>
  <c r="M2154" i="17" a="1"/>
  <c r="M2154" i="17" s="1"/>
  <c r="M2138" i="17" a="1"/>
  <c r="M2138" i="17" s="1"/>
  <c r="M2130" i="17" a="1"/>
  <c r="M2130" i="17" s="1"/>
  <c r="M2122" i="17" a="1"/>
  <c r="M2122" i="17" s="1"/>
  <c r="M2114" i="17" a="1"/>
  <c r="M2114" i="17" s="1"/>
  <c r="M2106" i="17" a="1"/>
  <c r="M2106" i="17" s="1"/>
  <c r="M2090" i="17" a="1"/>
  <c r="M2090" i="17" s="1"/>
  <c r="M2074" i="17" a="1"/>
  <c r="M2074" i="17" s="1"/>
  <c r="M2066" i="17" a="1"/>
  <c r="M2066" i="17" s="1"/>
  <c r="M2010" i="17" a="1"/>
  <c r="M2010" i="17" s="1"/>
  <c r="M2002" i="17" a="1"/>
  <c r="M2002" i="17" s="1"/>
  <c r="M1986" i="17" a="1"/>
  <c r="M1986" i="17" s="1"/>
  <c r="M1954" i="17" a="1"/>
  <c r="M1954" i="17" s="1"/>
  <c r="M1930" i="17" a="1"/>
  <c r="M1930" i="17" s="1"/>
  <c r="M1922" i="17" a="1"/>
  <c r="M1922" i="17" s="1"/>
  <c r="M1874" i="17" a="1"/>
  <c r="M1874" i="17" s="1"/>
  <c r="M1866" i="17" a="1"/>
  <c r="M1866" i="17" s="1"/>
  <c r="M1858" i="17" a="1"/>
  <c r="M1858" i="17" s="1"/>
  <c r="M1850" i="17" a="1"/>
  <c r="M1850" i="17" s="1"/>
  <c r="M1826" i="17" a="1"/>
  <c r="M1826" i="17" s="1"/>
  <c r="M1818" i="17" a="1"/>
  <c r="M1818" i="17" s="1"/>
  <c r="M1810" i="17" a="1"/>
  <c r="M1810" i="17" s="1"/>
  <c r="M1802" i="17" a="1"/>
  <c r="M1802" i="17" s="1"/>
  <c r="M1794" i="17" a="1"/>
  <c r="M1794" i="17" s="1"/>
  <c r="M1786" i="17" a="1"/>
  <c r="M1786" i="17" s="1"/>
  <c r="M1770" i="17" a="1"/>
  <c r="M1770" i="17" s="1"/>
  <c r="M1762" i="17" a="1"/>
  <c r="M1762" i="17" s="1"/>
  <c r="M1754" i="17" a="1"/>
  <c r="M1754" i="17" s="1"/>
  <c r="M1738" i="17" a="1"/>
  <c r="M1738" i="17" s="1"/>
  <c r="M1722" i="17" a="1"/>
  <c r="M1722" i="17" s="1"/>
  <c r="M1714" i="17" a="1"/>
  <c r="M1714" i="17" s="1"/>
  <c r="M1698" i="17" a="1"/>
  <c r="M1698" i="17" s="1"/>
  <c r="M1690" i="17" a="1"/>
  <c r="M1690" i="17" s="1"/>
  <c r="M1674" i="17" a="1"/>
  <c r="M1674" i="17" s="1"/>
  <c r="M1666" i="17" a="1"/>
  <c r="M1666" i="17" s="1"/>
  <c r="M1658" i="17" a="1"/>
  <c r="M1658" i="17" s="1"/>
  <c r="M1642" i="17" a="1"/>
  <c r="M1642" i="17" s="1"/>
  <c r="M1634" i="17" a="1"/>
  <c r="M1634" i="17" s="1"/>
  <c r="M1626" i="17" a="1"/>
  <c r="M1626" i="17" s="1"/>
  <c r="M1618" i="17" a="1"/>
  <c r="M1618" i="17" s="1"/>
  <c r="M1610" i="17" a="1"/>
  <c r="M1610" i="17" s="1"/>
  <c r="M1602" i="17" a="1"/>
  <c r="M1602" i="17" s="1"/>
  <c r="M1586" i="17" a="1"/>
  <c r="M1586" i="17" s="1"/>
  <c r="M1578" i="17" a="1"/>
  <c r="M1578" i="17" s="1"/>
  <c r="M1554" i="17" a="1"/>
  <c r="M1554" i="17" s="1"/>
  <c r="M1546" i="17" a="1"/>
  <c r="M1546" i="17" s="1"/>
  <c r="M1538" i="17" a="1"/>
  <c r="M1538" i="17" s="1"/>
  <c r="M1514" i="17" a="1"/>
  <c r="M1514" i="17" s="1"/>
  <c r="M1498" i="17" a="1"/>
  <c r="M1498" i="17" s="1"/>
  <c r="M1490" i="17" a="1"/>
  <c r="M1490" i="17" s="1"/>
  <c r="M1482" i="17" a="1"/>
  <c r="M1482" i="17" s="1"/>
  <c r="M1474" i="17" a="1"/>
  <c r="M1474" i="17" s="1"/>
  <c r="M1458" i="17" a="1"/>
  <c r="M1458" i="17" s="1"/>
  <c r="M1450" i="17" a="1"/>
  <c r="M1450" i="17" s="1"/>
  <c r="M1442" i="17" a="1"/>
  <c r="M1442" i="17" s="1"/>
  <c r="M1434" i="17" a="1"/>
  <c r="M1434" i="17" s="1"/>
  <c r="M1426" i="17" a="1"/>
  <c r="M1426" i="17" s="1"/>
  <c r="M1402" i="17" a="1"/>
  <c r="M1402" i="17" s="1"/>
  <c r="M1386" i="17" a="1"/>
  <c r="M1386" i="17" s="1"/>
  <c r="M1378" i="17" a="1"/>
  <c r="M1378" i="17" s="1"/>
  <c r="M1370" i="17" a="1"/>
  <c r="M1370" i="17" s="1"/>
  <c r="M1362" i="17" a="1"/>
  <c r="M1362" i="17" s="1"/>
  <c r="M1338" i="17" a="1"/>
  <c r="M1338" i="17" s="1"/>
  <c r="M1330" i="17" a="1"/>
  <c r="M1330" i="17" s="1"/>
  <c r="M1298" i="17" a="1"/>
  <c r="M1298" i="17" s="1"/>
  <c r="M1274" i="17" a="1"/>
  <c r="M1274" i="17" s="1"/>
  <c r="M1266" i="17" a="1"/>
  <c r="M1266" i="17" s="1"/>
  <c r="M1234" i="17" a="1"/>
  <c r="M1234" i="17" s="1"/>
  <c r="M1226" i="17" a="1"/>
  <c r="M1226" i="17" s="1"/>
  <c r="M1210" i="17" a="1"/>
  <c r="M1210" i="17" s="1"/>
  <c r="M1202" i="17" a="1"/>
  <c r="M1202" i="17" s="1"/>
  <c r="M1194" i="17" a="1"/>
  <c r="M1194" i="17" s="1"/>
  <c r="M1186" i="17" a="1"/>
  <c r="M1186" i="17" s="1"/>
  <c r="M1178" i="17" a="1"/>
  <c r="M1178" i="17" s="1"/>
  <c r="M1154" i="17" a="1"/>
  <c r="M1154" i="17" s="1"/>
  <c r="M1146" i="17" a="1"/>
  <c r="M1146" i="17" s="1"/>
  <c r="M1138" i="17" a="1"/>
  <c r="M1138" i="17" s="1"/>
  <c r="M1122" i="17" a="1"/>
  <c r="M1122" i="17" s="1"/>
  <c r="M1114" i="17" a="1"/>
  <c r="M1114" i="17" s="1"/>
  <c r="M1106" i="17" a="1"/>
  <c r="M1106" i="17" s="1"/>
  <c r="M1098" i="17" a="1"/>
  <c r="M1098" i="17" s="1"/>
  <c r="M1090" i="17" a="1"/>
  <c r="M1090" i="17" s="1"/>
  <c r="M1082" i="17" a="1"/>
  <c r="M1082" i="17" s="1"/>
  <c r="M1066" i="17" a="1"/>
  <c r="M1066" i="17" s="1"/>
  <c r="M1058" i="17" a="1"/>
  <c r="M1058" i="17" s="1"/>
  <c r="M1050" i="17" a="1"/>
  <c r="M1050" i="17" s="1"/>
  <c r="M1042" i="17" a="1"/>
  <c r="M1042" i="17" s="1"/>
  <c r="M1034" i="17" a="1"/>
  <c r="M1034" i="17" s="1"/>
  <c r="M1026" i="17" a="1"/>
  <c r="M1026" i="17" s="1"/>
  <c r="M1018" i="17" a="1"/>
  <c r="M1018" i="17" s="1"/>
  <c r="M1010" i="17" a="1"/>
  <c r="M1010" i="17" s="1"/>
  <c r="M1002" i="17" a="1"/>
  <c r="M1002" i="17" s="1"/>
  <c r="M994" i="17" a="1"/>
  <c r="M994" i="17" s="1"/>
  <c r="M986" i="17" a="1"/>
  <c r="M986" i="17" s="1"/>
  <c r="M970" i="17" a="1"/>
  <c r="M970" i="17" s="1"/>
  <c r="M962" i="17" a="1"/>
  <c r="M962" i="17" s="1"/>
  <c r="M954" i="17" a="1"/>
  <c r="M954" i="17" s="1"/>
  <c r="M946" i="17" a="1"/>
  <c r="M946" i="17" s="1"/>
  <c r="M922" i="17" a="1"/>
  <c r="M922" i="17" s="1"/>
  <c r="M914" i="17" a="1"/>
  <c r="M914" i="17" s="1"/>
  <c r="M890" i="17" a="1"/>
  <c r="M890" i="17" s="1"/>
  <c r="M882" i="17" a="1"/>
  <c r="M882" i="17" s="1"/>
  <c r="M874" i="17" a="1"/>
  <c r="M874" i="17" s="1"/>
  <c r="M866" i="17" a="1"/>
  <c r="M866" i="17" s="1"/>
  <c r="M858" i="17" a="1"/>
  <c r="M858" i="17" s="1"/>
  <c r="M834" i="17" a="1"/>
  <c r="M834" i="17" s="1"/>
  <c r="M826" i="17" a="1"/>
  <c r="M826" i="17" s="1"/>
  <c r="M802" i="17" a="1"/>
  <c r="M802" i="17" s="1"/>
  <c r="M786" i="17" a="1"/>
  <c r="M786" i="17" s="1"/>
  <c r="M754" i="17" a="1"/>
  <c r="M754" i="17" s="1"/>
  <c r="M746" i="17" a="1"/>
  <c r="M746" i="17" s="1"/>
  <c r="M738" i="17" a="1"/>
  <c r="M738" i="17" s="1"/>
  <c r="M722" i="17" a="1"/>
  <c r="M722" i="17" s="1"/>
  <c r="M714" i="17" a="1"/>
  <c r="M714" i="17" s="1"/>
  <c r="M706" i="17" a="1"/>
  <c r="M706" i="17" s="1"/>
  <c r="M698" i="17" a="1"/>
  <c r="M698" i="17" s="1"/>
  <c r="M690" i="17" a="1"/>
  <c r="M690" i="17" s="1"/>
  <c r="M682" i="17" a="1"/>
  <c r="M682" i="17" s="1"/>
  <c r="M666" i="17" a="1"/>
  <c r="M666" i="17" s="1"/>
  <c r="M658" i="17" a="1"/>
  <c r="M658" i="17" s="1"/>
  <c r="M650" i="17" a="1"/>
  <c r="M650" i="17" s="1"/>
  <c r="M626" i="17" a="1"/>
  <c r="M626" i="17" s="1"/>
  <c r="M618" i="17" a="1"/>
  <c r="M618" i="17" s="1"/>
  <c r="M610" i="17" a="1"/>
  <c r="M610" i="17" s="1"/>
  <c r="M602" i="17" a="1"/>
  <c r="M602" i="17" s="1"/>
  <c r="M594" i="17" a="1"/>
  <c r="M594" i="17" s="1"/>
  <c r="M586" i="17" a="1"/>
  <c r="M586" i="17" s="1"/>
  <c r="M562" i="17" a="1"/>
  <c r="M562" i="17" s="1"/>
  <c r="M554" i="17" a="1"/>
  <c r="M554" i="17" s="1"/>
  <c r="M546" i="17" a="1"/>
  <c r="M546" i="17" s="1"/>
  <c r="M530" i="17" a="1"/>
  <c r="M530" i="17" s="1"/>
  <c r="M522" i="17" a="1"/>
  <c r="M522" i="17" s="1"/>
  <c r="M514" i="17" a="1"/>
  <c r="M514" i="17" s="1"/>
  <c r="M506" i="17" a="1"/>
  <c r="M506" i="17" s="1"/>
  <c r="M498" i="17" a="1"/>
  <c r="M498" i="17" s="1"/>
  <c r="M482" i="17" a="1"/>
  <c r="M482" i="17" s="1"/>
  <c r="M474" i="17" a="1"/>
  <c r="M474" i="17" s="1"/>
  <c r="M466" i="17" a="1"/>
  <c r="M466" i="17" s="1"/>
  <c r="M450" i="17" a="1"/>
  <c r="M450" i="17" s="1"/>
  <c r="M442" i="17" a="1"/>
  <c r="M442" i="17" s="1"/>
  <c r="M434" i="17" a="1"/>
  <c r="M434" i="17" s="1"/>
  <c r="M418" i="17" a="1"/>
  <c r="M418" i="17" s="1"/>
  <c r="M410" i="17" a="1"/>
  <c r="M410" i="17" s="1"/>
  <c r="M402" i="17" a="1"/>
  <c r="M402" i="17" s="1"/>
  <c r="M386" i="17" a="1"/>
  <c r="M386" i="17" s="1"/>
  <c r="M378" i="17" a="1"/>
  <c r="M378" i="17" s="1"/>
  <c r="M370" i="17" a="1"/>
  <c r="M370" i="17" s="1"/>
  <c r="M362" i="17" a="1"/>
  <c r="M362" i="17" s="1"/>
  <c r="M354" i="17" a="1"/>
  <c r="M354" i="17" s="1"/>
  <c r="M346" i="17" a="1"/>
  <c r="M346" i="17" s="1"/>
  <c r="M322" i="17" a="1"/>
  <c r="M322" i="17" s="1"/>
  <c r="M314" i="17" a="1"/>
  <c r="M314" i="17" s="1"/>
  <c r="M306" i="17" a="1"/>
  <c r="M306" i="17" s="1"/>
  <c r="M282" i="17" a="1"/>
  <c r="M282" i="17" s="1"/>
  <c r="M274" i="17" a="1"/>
  <c r="M274" i="17" s="1"/>
  <c r="M266" i="17" a="1"/>
  <c r="M266" i="17" s="1"/>
  <c r="M258" i="17" a="1"/>
  <c r="M258" i="17" s="1"/>
  <c r="M250" i="17" a="1"/>
  <c r="M250" i="17" s="1"/>
  <c r="M242" i="17" a="1"/>
  <c r="M242" i="17" s="1"/>
  <c r="M234" i="17" a="1"/>
  <c r="M234" i="17" s="1"/>
  <c r="M226" i="17" a="1"/>
  <c r="M226" i="17" s="1"/>
  <c r="M218" i="17" a="1"/>
  <c r="M218" i="17" s="1"/>
  <c r="M202" i="17" a="1"/>
  <c r="M202" i="17" s="1"/>
  <c r="M186" i="17" a="1"/>
  <c r="M186" i="17" s="1"/>
  <c r="M178" i="17" a="1"/>
  <c r="M178" i="17" s="1"/>
  <c r="M146" i="17" a="1"/>
  <c r="M146" i="17" s="1"/>
  <c r="M138" i="17" a="1"/>
  <c r="M138" i="17" s="1"/>
  <c r="M114" i="17" a="1"/>
  <c r="M114" i="17" s="1"/>
  <c r="M106" i="17" a="1"/>
  <c r="M106" i="17" s="1"/>
  <c r="M66" i="17" a="1"/>
  <c r="M66" i="17" s="1"/>
  <c r="M58" i="17" a="1"/>
  <c r="M58" i="17" s="1"/>
  <c r="M50" i="17" a="1"/>
  <c r="M50" i="17" s="1"/>
  <c r="M42" i="17" a="1"/>
  <c r="M42" i="17" s="1"/>
  <c r="M34" i="17" a="1"/>
  <c r="M34" i="17" s="1"/>
  <c r="M26" i="17" a="1"/>
  <c r="M26" i="17" s="1"/>
  <c r="M10" i="17" a="1"/>
  <c r="M10" i="17" s="1"/>
  <c r="M44377" i="17" a="1"/>
  <c r="M44377" i="17" s="1"/>
  <c r="M44369" i="17" a="1"/>
  <c r="M44369" i="17" s="1"/>
  <c r="M44361" i="17" a="1"/>
  <c r="M44361" i="17" s="1"/>
  <c r="M44353" i="17" a="1"/>
  <c r="M44353" i="17" s="1"/>
  <c r="M44345" i="17" a="1"/>
  <c r="M44345" i="17" s="1"/>
  <c r="M44337" i="17" a="1"/>
  <c r="M44337" i="17" s="1"/>
  <c r="M44321" i="17" a="1"/>
  <c r="M44321" i="17" s="1"/>
  <c r="M44313" i="17" a="1"/>
  <c r="M44313" i="17" s="1"/>
  <c r="M44305" i="17" a="1"/>
  <c r="M44305" i="17" s="1"/>
  <c r="M44201" i="17" a="1"/>
  <c r="M44201" i="17" s="1"/>
  <c r="M44193" i="17" a="1"/>
  <c r="M44193" i="17" s="1"/>
  <c r="M44185" i="17" a="1"/>
  <c r="M44185" i="17" s="1"/>
  <c r="M44177" i="17" a="1"/>
  <c r="M44177" i="17" s="1"/>
  <c r="M44153" i="17" a="1"/>
  <c r="M44153" i="17" s="1"/>
  <c r="M44145" i="17" a="1"/>
  <c r="M44145" i="17" s="1"/>
  <c r="M44137" i="17" a="1"/>
  <c r="M44137" i="17" s="1"/>
  <c r="M44097" i="17" a="1"/>
  <c r="M44097" i="17" s="1"/>
  <c r="M44089" i="17" a="1"/>
  <c r="M44089" i="17" s="1"/>
  <c r="M44081" i="17" a="1"/>
  <c r="M44081" i="17" s="1"/>
  <c r="M44073" i="17" a="1"/>
  <c r="M44073" i="17" s="1"/>
  <c r="M44065" i="17" a="1"/>
  <c r="M44065" i="17" s="1"/>
  <c r="M44057" i="17" a="1"/>
  <c r="M44057" i="17" s="1"/>
  <c r="M44049" i="17" a="1"/>
  <c r="M44049" i="17" s="1"/>
  <c r="M44041" i="17" a="1"/>
  <c r="M44041" i="17" s="1"/>
  <c r="M44033" i="17" a="1"/>
  <c r="M44033" i="17" s="1"/>
  <c r="M44025" i="17" a="1"/>
  <c r="M44025" i="17" s="1"/>
  <c r="M44017" i="17" a="1"/>
  <c r="M44017" i="17" s="1"/>
  <c r="M43993" i="17" a="1"/>
  <c r="M43993" i="17" s="1"/>
  <c r="M43985" i="17" a="1"/>
  <c r="M43985" i="17" s="1"/>
  <c r="M43977" i="17" a="1"/>
  <c r="M43977" i="17" s="1"/>
  <c r="M43969" i="17" a="1"/>
  <c r="M43969" i="17" s="1"/>
  <c r="M43961" i="17" a="1"/>
  <c r="M43961" i="17" s="1"/>
  <c r="M43953" i="17" a="1"/>
  <c r="M43953" i="17" s="1"/>
  <c r="M43945" i="17" a="1"/>
  <c r="M43945" i="17" s="1"/>
  <c r="M43937" i="17" a="1"/>
  <c r="M43937" i="17" s="1"/>
  <c r="M43921" i="17" a="1"/>
  <c r="M43921" i="17" s="1"/>
  <c r="M43889" i="17" a="1"/>
  <c r="M43889" i="17" s="1"/>
  <c r="M43881" i="17" a="1"/>
  <c r="M43881" i="17" s="1"/>
  <c r="M43873" i="17" a="1"/>
  <c r="M43873" i="17" s="1"/>
  <c r="M43865" i="17" a="1"/>
  <c r="M43865" i="17" s="1"/>
  <c r="M43857" i="17" a="1"/>
  <c r="M43857" i="17" s="1"/>
  <c r="M43849" i="17" a="1"/>
  <c r="M43849" i="17" s="1"/>
  <c r="M43841" i="17" a="1"/>
  <c r="M43841" i="17" s="1"/>
  <c r="M43825" i="17" a="1"/>
  <c r="M43825" i="17" s="1"/>
  <c r="M43817" i="17" a="1"/>
  <c r="M43817" i="17" s="1"/>
  <c r="M43801" i="17" a="1"/>
  <c r="M43801" i="17" s="1"/>
  <c r="M43785" i="17" a="1"/>
  <c r="M43785" i="17" s="1"/>
  <c r="M43777" i="17" a="1"/>
  <c r="M43777" i="17" s="1"/>
  <c r="M43769" i="17" a="1"/>
  <c r="M43769" i="17" s="1"/>
  <c r="M43753" i="17" a="1"/>
  <c r="M43753" i="17" s="1"/>
  <c r="M43745" i="17" a="1"/>
  <c r="M43745" i="17" s="1"/>
  <c r="M43737" i="17" a="1"/>
  <c r="M43737" i="17" s="1"/>
  <c r="M43729" i="17" a="1"/>
  <c r="M43729" i="17" s="1"/>
  <c r="M43721" i="17" a="1"/>
  <c r="M43721" i="17" s="1"/>
  <c r="M43713" i="17" a="1"/>
  <c r="M43713" i="17" s="1"/>
  <c r="M43705" i="17" a="1"/>
  <c r="M43705" i="17" s="1"/>
  <c r="M43697" i="17" a="1"/>
  <c r="M43697" i="17" s="1"/>
  <c r="M43689" i="17" a="1"/>
  <c r="M43689" i="17" s="1"/>
  <c r="M43681" i="17" a="1"/>
  <c r="M43681" i="17" s="1"/>
  <c r="M43673" i="17" a="1"/>
  <c r="M43673" i="17" s="1"/>
  <c r="M43665" i="17" a="1"/>
  <c r="M43665" i="17" s="1"/>
  <c r="M43633" i="17" a="1"/>
  <c r="M43633" i="17" s="1"/>
  <c r="M43625" i="17" a="1"/>
  <c r="M43625" i="17" s="1"/>
  <c r="M43617" i="17" a="1"/>
  <c r="M43617" i="17" s="1"/>
  <c r="M43593" i="17" a="1"/>
  <c r="M43593" i="17" s="1"/>
  <c r="M43585" i="17" a="1"/>
  <c r="M43585" i="17" s="1"/>
  <c r="M43577" i="17" a="1"/>
  <c r="M43577" i="17" s="1"/>
  <c r="M43569" i="17" a="1"/>
  <c r="M43569" i="17" s="1"/>
  <c r="M43545" i="17" a="1"/>
  <c r="M43545" i="17" s="1"/>
  <c r="M43537" i="17" a="1"/>
  <c r="M43537" i="17" s="1"/>
  <c r="M43529" i="17" a="1"/>
  <c r="M43529" i="17" s="1"/>
  <c r="M43521" i="17" a="1"/>
  <c r="M43521" i="17" s="1"/>
  <c r="M43513" i="17" a="1"/>
  <c r="M43513" i="17" s="1"/>
  <c r="M43497" i="17" a="1"/>
  <c r="M43497" i="17" s="1"/>
  <c r="M43465" i="17" a="1"/>
  <c r="M43465" i="17" s="1"/>
  <c r="M43457" i="17" a="1"/>
  <c r="M43457" i="17" s="1"/>
  <c r="M43449" i="17" a="1"/>
  <c r="M43449" i="17" s="1"/>
  <c r="M43441" i="17" a="1"/>
  <c r="M43441" i="17" s="1"/>
  <c r="M43433" i="17" a="1"/>
  <c r="M43433" i="17" s="1"/>
  <c r="M43425" i="17" a="1"/>
  <c r="M43425" i="17" s="1"/>
  <c r="M43401" i="17" a="1"/>
  <c r="M43401" i="17" s="1"/>
  <c r="M43393" i="17" a="1"/>
  <c r="M43393" i="17" s="1"/>
  <c r="M43385" i="17" a="1"/>
  <c r="M43385" i="17" s="1"/>
  <c r="M43377" i="17" a="1"/>
  <c r="M43377" i="17" s="1"/>
  <c r="M43369" i="17" a="1"/>
  <c r="M43369" i="17" s="1"/>
  <c r="M43361" i="17" a="1"/>
  <c r="M43361" i="17" s="1"/>
  <c r="M43337" i="17" a="1"/>
  <c r="M43337" i="17" s="1"/>
  <c r="M43329" i="17" a="1"/>
  <c r="M43329" i="17" s="1"/>
  <c r="M43321" i="17" a="1"/>
  <c r="M43321" i="17" s="1"/>
  <c r="M43313" i="17" a="1"/>
  <c r="M43313" i="17" s="1"/>
  <c r="M43305" i="17" a="1"/>
  <c r="M43305" i="17" s="1"/>
  <c r="M43297" i="17" a="1"/>
  <c r="M43297" i="17" s="1"/>
  <c r="M43281" i="17" a="1"/>
  <c r="M43281" i="17" s="1"/>
  <c r="M43273" i="17" a="1"/>
  <c r="M43273" i="17" s="1"/>
  <c r="M43265" i="17" a="1"/>
  <c r="M43265" i="17" s="1"/>
  <c r="M43257" i="17" a="1"/>
  <c r="M43257" i="17" s="1"/>
  <c r="M43249" i="17" a="1"/>
  <c r="M43249" i="17" s="1"/>
  <c r="M43233" i="17" a="1"/>
  <c r="M43233" i="17" s="1"/>
  <c r="M43225" i="17" a="1"/>
  <c r="M43225" i="17" s="1"/>
  <c r="M43201" i="17" a="1"/>
  <c r="M43201" i="17" s="1"/>
  <c r="M43193" i="17" a="1"/>
  <c r="M43193" i="17" s="1"/>
  <c r="M43185" i="17" a="1"/>
  <c r="M43185" i="17" s="1"/>
  <c r="M43169" i="17" a="1"/>
  <c r="M43169" i="17" s="1"/>
  <c r="M43137" i="17" a="1"/>
  <c r="M43137" i="17" s="1"/>
  <c r="M43129" i="17" a="1"/>
  <c r="M43129" i="17" s="1"/>
  <c r="M43121" i="17" a="1"/>
  <c r="M43121" i="17" s="1"/>
  <c r="M43097" i="17" a="1"/>
  <c r="M43097" i="17" s="1"/>
  <c r="M43065" i="17" a="1"/>
  <c r="M43065" i="17" s="1"/>
  <c r="M43057" i="17" a="1"/>
  <c r="M43057" i="17" s="1"/>
  <c r="M43041" i="17" a="1"/>
  <c r="M43041" i="17" s="1"/>
  <c r="M43033" i="17" a="1"/>
  <c r="M43033" i="17" s="1"/>
  <c r="M43025" i="17" a="1"/>
  <c r="M43025" i="17" s="1"/>
  <c r="M43017" i="17" a="1"/>
  <c r="M43017" i="17" s="1"/>
  <c r="M43009" i="17" a="1"/>
  <c r="M43009" i="17" s="1"/>
  <c r="M43001" i="17" a="1"/>
  <c r="M43001" i="17" s="1"/>
  <c r="M42905" i="17" a="1"/>
  <c r="M42905" i="17" s="1"/>
  <c r="M42889" i="17" a="1"/>
  <c r="M42889" i="17" s="1"/>
  <c r="M42873" i="17" a="1"/>
  <c r="M42873" i="17" s="1"/>
  <c r="M42865" i="17" a="1"/>
  <c r="M42865" i="17" s="1"/>
  <c r="M42857" i="17" a="1"/>
  <c r="M42857" i="17" s="1"/>
  <c r="M42833" i="17" a="1"/>
  <c r="M42833" i="17" s="1"/>
  <c r="M42825" i="17" a="1"/>
  <c r="M42825" i="17" s="1"/>
  <c r="M42817" i="17" a="1"/>
  <c r="M42817" i="17" s="1"/>
  <c r="M42809" i="17" a="1"/>
  <c r="M42809" i="17" s="1"/>
  <c r="M42801" i="17" a="1"/>
  <c r="M42801" i="17" s="1"/>
  <c r="M42793" i="17" a="1"/>
  <c r="M42793" i="17" s="1"/>
  <c r="M42785" i="17" a="1"/>
  <c r="M42785" i="17" s="1"/>
  <c r="M42721" i="17" a="1"/>
  <c r="M42721" i="17" s="1"/>
  <c r="M42689" i="17" a="1"/>
  <c r="M42689" i="17" s="1"/>
  <c r="M42681" i="17" a="1"/>
  <c r="M42681" i="17" s="1"/>
  <c r="M42665" i="17" a="1"/>
  <c r="M42665" i="17" s="1"/>
  <c r="M42657" i="17" a="1"/>
  <c r="M42657" i="17" s="1"/>
  <c r="M42649" i="17" a="1"/>
  <c r="M42649" i="17" s="1"/>
  <c r="M42641" i="17" a="1"/>
  <c r="M42641" i="17" s="1"/>
  <c r="M42633" i="17" a="1"/>
  <c r="M42633" i="17" s="1"/>
  <c r="M42625" i="17" a="1"/>
  <c r="M42625" i="17" s="1"/>
  <c r="M42617" i="17" a="1"/>
  <c r="M42617" i="17" s="1"/>
  <c r="M42609" i="17" a="1"/>
  <c r="M42609" i="17" s="1"/>
  <c r="M42601" i="17" a="1"/>
  <c r="M42601" i="17" s="1"/>
  <c r="M42593" i="17" a="1"/>
  <c r="M42593" i="17" s="1"/>
  <c r="M42585" i="17" a="1"/>
  <c r="M42585" i="17" s="1"/>
  <c r="M42577" i="17" a="1"/>
  <c r="M42577" i="17" s="1"/>
  <c r="M42569" i="17" a="1"/>
  <c r="M42569" i="17" s="1"/>
  <c r="M42561" i="17" a="1"/>
  <c r="M42561" i="17" s="1"/>
  <c r="M42545" i="17" a="1"/>
  <c r="M42545" i="17" s="1"/>
  <c r="M42529" i="17" a="1"/>
  <c r="M42529" i="17" s="1"/>
  <c r="M42513" i="17" a="1"/>
  <c r="M42513" i="17" s="1"/>
  <c r="M42505" i="17" a="1"/>
  <c r="M42505" i="17" s="1"/>
  <c r="M42497" i="17" a="1"/>
  <c r="M42497" i="17" s="1"/>
  <c r="M42481" i="17" a="1"/>
  <c r="M42481" i="17" s="1"/>
  <c r="M42473" i="17" a="1"/>
  <c r="M42473" i="17" s="1"/>
  <c r="M42449" i="17" a="1"/>
  <c r="M42449" i="17" s="1"/>
  <c r="M42441" i="17" a="1"/>
  <c r="M42441" i="17" s="1"/>
  <c r="M42425" i="17" a="1"/>
  <c r="M42425" i="17" s="1"/>
  <c r="M42417" i="17" a="1"/>
  <c r="M42417" i="17" s="1"/>
  <c r="M42377" i="17" a="1"/>
  <c r="M42377" i="17" s="1"/>
  <c r="M42369" i="17" a="1"/>
  <c r="M42369" i="17" s="1"/>
  <c r="M42361" i="17" a="1"/>
  <c r="M42361" i="17" s="1"/>
  <c r="M42353" i="17" a="1"/>
  <c r="M42353" i="17" s="1"/>
  <c r="M42345" i="17" a="1"/>
  <c r="M42345" i="17" s="1"/>
  <c r="M42337" i="17" a="1"/>
  <c r="M42337" i="17" s="1"/>
  <c r="M42329" i="17" a="1"/>
  <c r="M42329" i="17" s="1"/>
  <c r="M42321" i="17" a="1"/>
  <c r="M42321" i="17" s="1"/>
  <c r="M42313" i="17" a="1"/>
  <c r="M42313" i="17" s="1"/>
  <c r="M42305" i="17" a="1"/>
  <c r="M42305" i="17" s="1"/>
  <c r="M42297" i="17" a="1"/>
  <c r="M42297" i="17" s="1"/>
  <c r="M42281" i="17" a="1"/>
  <c r="M42281" i="17" s="1"/>
  <c r="M42273" i="17" a="1"/>
  <c r="M42273" i="17" s="1"/>
  <c r="M42265" i="17" a="1"/>
  <c r="M42265" i="17" s="1"/>
  <c r="M42257" i="17" a="1"/>
  <c r="M42257" i="17" s="1"/>
  <c r="M42241" i="17" a="1"/>
  <c r="M42241" i="17" s="1"/>
  <c r="M42225" i="17" a="1"/>
  <c r="M42225" i="17" s="1"/>
  <c r="M42217" i="17" a="1"/>
  <c r="M42217" i="17" s="1"/>
  <c r="M42209" i="17" a="1"/>
  <c r="M42209" i="17" s="1"/>
  <c r="M42201" i="17" a="1"/>
  <c r="M42201" i="17" s="1"/>
  <c r="M42193" i="17" a="1"/>
  <c r="M42193" i="17" s="1"/>
  <c r="M42169" i="17" a="1"/>
  <c r="M42169" i="17" s="1"/>
  <c r="M42161" i="17" a="1"/>
  <c r="M42161" i="17" s="1"/>
  <c r="M42153" i="17" a="1"/>
  <c r="M42153" i="17" s="1"/>
  <c r="M42145" i="17" a="1"/>
  <c r="M42145" i="17" s="1"/>
  <c r="M42137" i="17" a="1"/>
  <c r="M42137" i="17" s="1"/>
  <c r="M42129" i="17" a="1"/>
  <c r="M42129" i="17" s="1"/>
  <c r="M42121" i="17" a="1"/>
  <c r="M42121" i="17" s="1"/>
  <c r="M42113" i="17" a="1"/>
  <c r="M42113" i="17" s="1"/>
  <c r="M42105" i="17" a="1"/>
  <c r="M42105" i="17" s="1"/>
  <c r="M42097" i="17" a="1"/>
  <c r="M42097" i="17" s="1"/>
  <c r="M42089" i="17" a="1"/>
  <c r="M42089" i="17" s="1"/>
  <c r="M42081" i="17" a="1"/>
  <c r="M42081" i="17" s="1"/>
  <c r="M42073" i="17" a="1"/>
  <c r="M42073" i="17" s="1"/>
  <c r="M42065" i="17" a="1"/>
  <c r="M42065" i="17" s="1"/>
  <c r="M42057" i="17" a="1"/>
  <c r="M42057" i="17" s="1"/>
  <c r="M42049" i="17" a="1"/>
  <c r="M42049" i="17" s="1"/>
  <c r="M42041" i="17" a="1"/>
  <c r="M42041" i="17" s="1"/>
  <c r="M42025" i="17" a="1"/>
  <c r="M42025" i="17" s="1"/>
  <c r="M41985" i="17" a="1"/>
  <c r="M41985" i="17" s="1"/>
  <c r="M41977" i="17" a="1"/>
  <c r="M41977" i="17" s="1"/>
  <c r="M41969" i="17" a="1"/>
  <c r="M41969" i="17" s="1"/>
  <c r="M41953" i="17" a="1"/>
  <c r="M41953" i="17" s="1"/>
  <c r="M41945" i="17" a="1"/>
  <c r="M41945" i="17" s="1"/>
  <c r="M41937" i="17" a="1"/>
  <c r="M41937" i="17" s="1"/>
  <c r="M41929" i="17" a="1"/>
  <c r="M41929" i="17" s="1"/>
  <c r="M41921" i="17" a="1"/>
  <c r="M41921" i="17" s="1"/>
  <c r="M41913" i="17" a="1"/>
  <c r="M41913" i="17" s="1"/>
  <c r="M41905" i="17" a="1"/>
  <c r="M41905" i="17" s="1"/>
  <c r="M41897" i="17" a="1"/>
  <c r="M41897" i="17" s="1"/>
  <c r="M41881" i="17" a="1"/>
  <c r="M41881" i="17" s="1"/>
  <c r="M41873" i="17" a="1"/>
  <c r="M41873" i="17" s="1"/>
  <c r="M41865" i="17" a="1"/>
  <c r="M41865" i="17" s="1"/>
  <c r="M41857" i="17" a="1"/>
  <c r="M41857" i="17" s="1"/>
  <c r="M41849" i="17" a="1"/>
  <c r="M41849" i="17" s="1"/>
  <c r="M41833" i="17" a="1"/>
  <c r="M41833" i="17" s="1"/>
  <c r="M41825" i="17" a="1"/>
  <c r="M41825" i="17" s="1"/>
  <c r="M41817" i="17" a="1"/>
  <c r="M41817" i="17" s="1"/>
  <c r="M41809" i="17" a="1"/>
  <c r="M41809" i="17" s="1"/>
  <c r="M41801" i="17" a="1"/>
  <c r="M41801" i="17" s="1"/>
  <c r="M41785" i="17" a="1"/>
  <c r="M41785" i="17" s="1"/>
  <c r="M41777" i="17" a="1"/>
  <c r="M41777" i="17" s="1"/>
  <c r="M41769" i="17" a="1"/>
  <c r="M41769" i="17" s="1"/>
  <c r="M41761" i="17" a="1"/>
  <c r="M41761" i="17" s="1"/>
  <c r="M41753" i="17" a="1"/>
  <c r="M41753" i="17" s="1"/>
  <c r="M41745" i="17" a="1"/>
  <c r="M41745" i="17" s="1"/>
  <c r="M41737" i="17" a="1"/>
  <c r="M41737" i="17" s="1"/>
  <c r="M41729" i="17" a="1"/>
  <c r="M41729" i="17" s="1"/>
  <c r="M41721" i="17" a="1"/>
  <c r="M41721" i="17" s="1"/>
  <c r="M41705" i="17" a="1"/>
  <c r="M41705" i="17" s="1"/>
  <c r="M41673" i="17" a="1"/>
  <c r="M41673" i="17" s="1"/>
  <c r="M41665" i="17" a="1"/>
  <c r="M41665" i="17" s="1"/>
  <c r="M41657" i="17" a="1"/>
  <c r="M41657" i="17" s="1"/>
  <c r="M41649" i="17" a="1"/>
  <c r="M41649" i="17" s="1"/>
  <c r="M41641" i="17" a="1"/>
  <c r="M41641" i="17" s="1"/>
  <c r="M41633" i="17" a="1"/>
  <c r="M41633" i="17" s="1"/>
  <c r="M41625" i="17" a="1"/>
  <c r="M41625" i="17" s="1"/>
  <c r="M41617" i="17" a="1"/>
  <c r="M41617" i="17" s="1"/>
  <c r="M41609" i="17" a="1"/>
  <c r="M41609" i="17" s="1"/>
  <c r="M41601" i="17" a="1"/>
  <c r="M41601" i="17" s="1"/>
  <c r="M41593" i="17" a="1"/>
  <c r="M41593" i="17" s="1"/>
  <c r="M41585" i="17" a="1"/>
  <c r="M41585" i="17" s="1"/>
  <c r="M41577" i="17" a="1"/>
  <c r="M41577" i="17" s="1"/>
  <c r="M41561" i="17" a="1"/>
  <c r="M41561" i="17" s="1"/>
  <c r="M41545" i="17" a="1"/>
  <c r="M41545" i="17" s="1"/>
  <c r="M41537" i="17" a="1"/>
  <c r="M41537" i="17" s="1"/>
  <c r="M41521" i="17" a="1"/>
  <c r="M41521" i="17" s="1"/>
  <c r="M41513" i="17" a="1"/>
  <c r="M41513" i="17" s="1"/>
  <c r="M41473" i="17" a="1"/>
  <c r="M41473" i="17" s="1"/>
  <c r="M41465" i="17" a="1"/>
  <c r="M41465" i="17" s="1"/>
  <c r="M41457" i="17" a="1"/>
  <c r="M41457" i="17" s="1"/>
  <c r="M41449" i="17" a="1"/>
  <c r="M41449" i="17" s="1"/>
  <c r="M41441" i="17" a="1"/>
  <c r="M41441" i="17" s="1"/>
  <c r="M41433" i="17" a="1"/>
  <c r="M41433" i="17" s="1"/>
  <c r="M41425" i="17" a="1"/>
  <c r="M41425" i="17" s="1"/>
  <c r="M41417" i="17" a="1"/>
  <c r="M41417" i="17" s="1"/>
  <c r="M41409" i="17" a="1"/>
  <c r="M41409" i="17" s="1"/>
  <c r="M41401" i="17" a="1"/>
  <c r="M41401" i="17" s="1"/>
  <c r="M41377" i="17" a="1"/>
  <c r="M41377" i="17" s="1"/>
  <c r="M41369" i="17" a="1"/>
  <c r="M41369" i="17" s="1"/>
  <c r="M41361" i="17" a="1"/>
  <c r="M41361" i="17" s="1"/>
  <c r="M41353" i="17" a="1"/>
  <c r="M41353" i="17" s="1"/>
  <c r="M41345" i="17" a="1"/>
  <c r="M41345" i="17" s="1"/>
  <c r="M41337" i="17" a="1"/>
  <c r="M41337" i="17" s="1"/>
  <c r="M41305" i="17" a="1"/>
  <c r="M41305" i="17" s="1"/>
  <c r="M41289" i="17" a="1"/>
  <c r="M41289" i="17" s="1"/>
  <c r="M41281" i="17" a="1"/>
  <c r="M41281" i="17" s="1"/>
  <c r="M41273" i="17" a="1"/>
  <c r="M41273" i="17" s="1"/>
  <c r="M41249" i="17" a="1"/>
  <c r="M41249" i="17" s="1"/>
  <c r="M41241" i="17" a="1"/>
  <c r="M41241" i="17" s="1"/>
  <c r="M41233" i="17" a="1"/>
  <c r="M41233" i="17" s="1"/>
  <c r="M41217" i="17" a="1"/>
  <c r="M41217" i="17" s="1"/>
  <c r="M41193" i="17" a="1"/>
  <c r="M41193" i="17" s="1"/>
  <c r="M41177" i="17" a="1"/>
  <c r="M41177" i="17" s="1"/>
  <c r="M41169" i="17" a="1"/>
  <c r="M41169" i="17" s="1"/>
  <c r="M41145" i="17" a="1"/>
  <c r="M41145" i="17" s="1"/>
  <c r="M41137" i="17" a="1"/>
  <c r="M41137" i="17" s="1"/>
  <c r="M41121" i="17" a="1"/>
  <c r="M41121" i="17" s="1"/>
  <c r="M41113" i="17" a="1"/>
  <c r="M41113" i="17" s="1"/>
  <c r="M41065" i="17" a="1"/>
  <c r="M41065" i="17" s="1"/>
  <c r="M41057" i="17" a="1"/>
  <c r="M41057" i="17" s="1"/>
  <c r="M41049" i="17" a="1"/>
  <c r="M41049" i="17" s="1"/>
  <c r="M41041" i="17" a="1"/>
  <c r="M41041" i="17" s="1"/>
  <c r="M41033" i="17" a="1"/>
  <c r="M41033" i="17" s="1"/>
  <c r="M41025" i="17" a="1"/>
  <c r="M41025" i="17" s="1"/>
  <c r="M41017" i="17" a="1"/>
  <c r="M41017" i="17" s="1"/>
  <c r="M41001" i="17" a="1"/>
  <c r="M41001" i="17" s="1"/>
  <c r="M40985" i="17" a="1"/>
  <c r="M40985" i="17" s="1"/>
  <c r="M40977" i="17" a="1"/>
  <c r="M40977" i="17" s="1"/>
  <c r="M40969" i="17" a="1"/>
  <c r="M40969" i="17" s="1"/>
  <c r="M40961" i="17" a="1"/>
  <c r="M40961" i="17" s="1"/>
  <c r="M40945" i="17" a="1"/>
  <c r="M40945" i="17" s="1"/>
  <c r="M40937" i="17" a="1"/>
  <c r="M40937" i="17" s="1"/>
  <c r="M40905" i="17" a="1"/>
  <c r="M40905" i="17" s="1"/>
  <c r="M40897" i="17" a="1"/>
  <c r="M40897" i="17" s="1"/>
  <c r="M40889" i="17" a="1"/>
  <c r="M40889" i="17" s="1"/>
  <c r="M40881" i="17" a="1"/>
  <c r="M40881" i="17" s="1"/>
  <c r="M40873" i="17" a="1"/>
  <c r="M40873" i="17" s="1"/>
  <c r="M40865" i="17" a="1"/>
  <c r="M40865" i="17" s="1"/>
  <c r="M40857" i="17" a="1"/>
  <c r="M40857" i="17" s="1"/>
  <c r="M40849" i="17" a="1"/>
  <c r="M40849" i="17" s="1"/>
  <c r="M40817" i="17" a="1"/>
  <c r="M40817" i="17" s="1"/>
  <c r="M40809" i="17" a="1"/>
  <c r="M40809" i="17" s="1"/>
  <c r="M40793" i="17" a="1"/>
  <c r="M40793" i="17" s="1"/>
  <c r="M40785" i="17" a="1"/>
  <c r="M40785" i="17" s="1"/>
  <c r="M40769" i="17" a="1"/>
  <c r="M40769" i="17" s="1"/>
  <c r="M40761" i="17" a="1"/>
  <c r="M40761" i="17" s="1"/>
  <c r="M40745" i="17" a="1"/>
  <c r="M40745" i="17" s="1"/>
  <c r="M40705" i="17" a="1"/>
  <c r="M40705" i="17" s="1"/>
  <c r="M40697" i="17" a="1"/>
  <c r="M40697" i="17" s="1"/>
  <c r="M40689" i="17" a="1"/>
  <c r="M40689" i="17" s="1"/>
  <c r="M40681" i="17" a="1"/>
  <c r="M40681" i="17" s="1"/>
  <c r="M40673" i="17" a="1"/>
  <c r="M40673" i="17" s="1"/>
  <c r="M40665" i="17" a="1"/>
  <c r="M40665" i="17" s="1"/>
  <c r="M40657" i="17" a="1"/>
  <c r="M40657" i="17" s="1"/>
  <c r="M40649" i="17" a="1"/>
  <c r="M40649" i="17" s="1"/>
  <c r="M40641" i="17" a="1"/>
  <c r="M40641" i="17" s="1"/>
  <c r="M40625" i="17" a="1"/>
  <c r="M40625" i="17" s="1"/>
  <c r="M40617" i="17" a="1"/>
  <c r="M40617" i="17" s="1"/>
  <c r="M40609" i="17" a="1"/>
  <c r="M40609" i="17" s="1"/>
  <c r="M40601" i="17" a="1"/>
  <c r="M40601" i="17" s="1"/>
  <c r="M40593" i="17" a="1"/>
  <c r="M40593" i="17" s="1"/>
  <c r="M40585" i="17" a="1"/>
  <c r="M40585" i="17" s="1"/>
  <c r="M40577" i="17" a="1"/>
  <c r="M40577" i="17" s="1"/>
  <c r="M40569" i="17" a="1"/>
  <c r="M40569" i="17" s="1"/>
  <c r="M40561" i="17" a="1"/>
  <c r="M40561" i="17" s="1"/>
  <c r="M40545" i="17" a="1"/>
  <c r="M40545" i="17" s="1"/>
  <c r="M40529" i="17" a="1"/>
  <c r="M40529" i="17" s="1"/>
  <c r="M40521" i="17" a="1"/>
  <c r="M40521" i="17" s="1"/>
  <c r="M40513" i="17" a="1"/>
  <c r="M40513" i="17" s="1"/>
  <c r="M40505" i="17" a="1"/>
  <c r="M40505" i="17" s="1"/>
  <c r="M40489" i="17" a="1"/>
  <c r="M40489" i="17" s="1"/>
  <c r="M40473" i="17" a="1"/>
  <c r="M40473" i="17" s="1"/>
  <c r="M40465" i="17" a="1"/>
  <c r="M40465" i="17" s="1"/>
  <c r="M40449" i="17" a="1"/>
  <c r="M40449" i="17" s="1"/>
  <c r="M40441" i="17" a="1"/>
  <c r="M40441" i="17" s="1"/>
  <c r="M40433" i="17" a="1"/>
  <c r="M40433" i="17" s="1"/>
  <c r="M40417" i="17" a="1"/>
  <c r="M40417" i="17" s="1"/>
  <c r="M40409" i="17" a="1"/>
  <c r="M40409" i="17" s="1"/>
  <c r="M40401" i="17" a="1"/>
  <c r="M40401" i="17" s="1"/>
  <c r="M40297" i="17" a="1"/>
  <c r="M40297" i="17" s="1"/>
  <c r="M40289" i="17" a="1"/>
  <c r="M40289" i="17" s="1"/>
  <c r="M40265" i="17" a="1"/>
  <c r="M40265" i="17" s="1"/>
  <c r="M40257" i="17" a="1"/>
  <c r="M40257" i="17" s="1"/>
  <c r="M40241" i="17" a="1"/>
  <c r="M40241" i="17" s="1"/>
  <c r="M40233" i="17" a="1"/>
  <c r="M40233" i="17" s="1"/>
  <c r="M40225" i="17" a="1"/>
  <c r="M40225" i="17" s="1"/>
  <c r="M40217" i="17" a="1"/>
  <c r="M40217" i="17" s="1"/>
  <c r="M40185" i="17" a="1"/>
  <c r="M40185" i="17" s="1"/>
  <c r="M40153" i="17" a="1"/>
  <c r="M40153" i="17" s="1"/>
  <c r="M40145" i="17" a="1"/>
  <c r="M40145" i="17" s="1"/>
  <c r="M40137" i="17" a="1"/>
  <c r="M40137" i="17" s="1"/>
  <c r="M40129" i="17" a="1"/>
  <c r="M40129" i="17" s="1"/>
  <c r="M40105" i="17" a="1"/>
  <c r="M40105" i="17" s="1"/>
  <c r="M40097" i="17" a="1"/>
  <c r="M40097" i="17" s="1"/>
  <c r="M40089" i="17" a="1"/>
  <c r="M40089" i="17" s="1"/>
  <c r="M40081" i="17" a="1"/>
  <c r="M40081" i="17" s="1"/>
  <c r="M40073" i="17" a="1"/>
  <c r="M40073" i="17" s="1"/>
  <c r="M40057" i="17" a="1"/>
  <c r="M40057" i="17" s="1"/>
  <c r="M40041" i="17" a="1"/>
  <c r="M40041" i="17" s="1"/>
  <c r="M40033" i="17" a="1"/>
  <c r="M40033" i="17" s="1"/>
  <c r="M40025" i="17" a="1"/>
  <c r="M40025" i="17" s="1"/>
  <c r="M40017" i="17" a="1"/>
  <c r="M40017" i="17" s="1"/>
  <c r="M40009" i="17" a="1"/>
  <c r="M40009" i="17" s="1"/>
  <c r="M39993" i="17" a="1"/>
  <c r="M39993" i="17" s="1"/>
  <c r="M39985" i="17" a="1"/>
  <c r="M39985" i="17" s="1"/>
  <c r="M39977" i="17" a="1"/>
  <c r="M39977" i="17" s="1"/>
  <c r="M39969" i="17" a="1"/>
  <c r="M39969" i="17" s="1"/>
  <c r="M39961" i="17" a="1"/>
  <c r="M39961" i="17" s="1"/>
  <c r="M39953" i="17" a="1"/>
  <c r="M39953" i="17" s="1"/>
  <c r="M39945" i="17" a="1"/>
  <c r="M39945" i="17" s="1"/>
  <c r="M39937" i="17" a="1"/>
  <c r="M39937" i="17" s="1"/>
  <c r="M39921" i="17" a="1"/>
  <c r="M39921" i="17" s="1"/>
  <c r="M39913" i="17" a="1"/>
  <c r="M39913" i="17" s="1"/>
  <c r="M39905" i="17" a="1"/>
  <c r="M39905" i="17" s="1"/>
  <c r="M39889" i="17" a="1"/>
  <c r="M39889" i="17" s="1"/>
  <c r="M39881" i="17" a="1"/>
  <c r="M39881" i="17" s="1"/>
  <c r="M39873" i="17" a="1"/>
  <c r="M39873" i="17" s="1"/>
  <c r="M39865" i="17" a="1"/>
  <c r="M39865" i="17" s="1"/>
  <c r="M39857" i="17" a="1"/>
  <c r="M39857" i="17" s="1"/>
  <c r="M39833" i="17" a="1"/>
  <c r="M39833" i="17" s="1"/>
  <c r="M39825" i="17" a="1"/>
  <c r="M39825" i="17" s="1"/>
  <c r="M39809" i="17" a="1"/>
  <c r="M39809" i="17" s="1"/>
  <c r="M39801" i="17" a="1"/>
  <c r="M39801" i="17" s="1"/>
  <c r="M39793" i="17" a="1"/>
  <c r="M39793" i="17" s="1"/>
  <c r="M39785" i="17" a="1"/>
  <c r="M39785" i="17" s="1"/>
  <c r="M39769" i="17" a="1"/>
  <c r="M39769" i="17" s="1"/>
  <c r="M39745" i="17" a="1"/>
  <c r="M39745" i="17" s="1"/>
  <c r="M39737" i="17" a="1"/>
  <c r="M39737" i="17" s="1"/>
  <c r="M39729" i="17" a="1"/>
  <c r="M39729" i="17" s="1"/>
  <c r="M39721" i="17" a="1"/>
  <c r="M39721" i="17" s="1"/>
  <c r="M39713" i="17" a="1"/>
  <c r="M39713" i="17" s="1"/>
  <c r="M39689" i="17" a="1"/>
  <c r="M39689" i="17" s="1"/>
  <c r="M39681" i="17" a="1"/>
  <c r="M39681" i="17" s="1"/>
  <c r="M39673" i="17" a="1"/>
  <c r="M39673" i="17" s="1"/>
  <c r="M39657" i="17" a="1"/>
  <c r="M39657" i="17" s="1"/>
  <c r="M39649" i="17" a="1"/>
  <c r="M39649" i="17" s="1"/>
  <c r="M39641" i="17" a="1"/>
  <c r="M39641" i="17" s="1"/>
  <c r="M39633" i="17" a="1"/>
  <c r="M39633" i="17" s="1"/>
  <c r="M39625" i="17" a="1"/>
  <c r="M39625" i="17" s="1"/>
  <c r="M39617" i="17" a="1"/>
  <c r="M39617" i="17" s="1"/>
  <c r="M39609" i="17" a="1"/>
  <c r="M39609" i="17" s="1"/>
  <c r="M39601" i="17" a="1"/>
  <c r="M39601" i="17" s="1"/>
  <c r="M39585" i="17" a="1"/>
  <c r="M39585" i="17" s="1"/>
  <c r="M39577" i="17" a="1"/>
  <c r="M39577" i="17" s="1"/>
  <c r="M39569" i="17" a="1"/>
  <c r="M39569" i="17" s="1"/>
  <c r="M39537" i="17" a="1"/>
  <c r="M39537" i="17" s="1"/>
  <c r="M39529" i="17" a="1"/>
  <c r="M39529" i="17" s="1"/>
  <c r="M39521" i="17" a="1"/>
  <c r="M39521" i="17" s="1"/>
  <c r="M39497" i="17" a="1"/>
  <c r="M39497" i="17" s="1"/>
  <c r="M39489" i="17" a="1"/>
  <c r="M39489" i="17" s="1"/>
  <c r="M39481" i="17" a="1"/>
  <c r="M39481" i="17" s="1"/>
  <c r="M39473" i="17" a="1"/>
  <c r="M39473" i="17" s="1"/>
  <c r="M39465" i="17" a="1"/>
  <c r="M39465" i="17" s="1"/>
  <c r="M39457" i="17" a="1"/>
  <c r="M39457" i="17" s="1"/>
  <c r="M39441" i="17" a="1"/>
  <c r="M39441" i="17" s="1"/>
  <c r="M39433" i="17" a="1"/>
  <c r="M39433" i="17" s="1"/>
  <c r="M39425" i="17" a="1"/>
  <c r="M39425" i="17" s="1"/>
  <c r="M39417" i="17" a="1"/>
  <c r="M39417" i="17" s="1"/>
  <c r="M39409" i="17" a="1"/>
  <c r="M39409" i="17" s="1"/>
  <c r="M39393" i="17" a="1"/>
  <c r="M39393" i="17" s="1"/>
  <c r="M39385" i="17" a="1"/>
  <c r="M39385" i="17" s="1"/>
  <c r="M39361" i="17" a="1"/>
  <c r="M39361" i="17" s="1"/>
  <c r="M39353" i="17" a="1"/>
  <c r="M39353" i="17" s="1"/>
  <c r="M39337" i="17" a="1"/>
  <c r="M39337" i="17" s="1"/>
  <c r="M39329" i="17" a="1"/>
  <c r="M39329" i="17" s="1"/>
  <c r="M39313" i="17" a="1"/>
  <c r="M39313" i="17" s="1"/>
  <c r="M39305" i="17" a="1"/>
  <c r="M39305" i="17" s="1"/>
  <c r="M39297" i="17" a="1"/>
  <c r="M39297" i="17" s="1"/>
  <c r="M39289" i="17" a="1"/>
  <c r="M39289" i="17" s="1"/>
  <c r="M39281" i="17" a="1"/>
  <c r="M39281" i="17" s="1"/>
  <c r="M39265" i="17" a="1"/>
  <c r="M39265" i="17" s="1"/>
  <c r="M39257" i="17" a="1"/>
  <c r="M39257" i="17" s="1"/>
  <c r="M39241" i="17" a="1"/>
  <c r="M39241" i="17" s="1"/>
  <c r="M39233" i="17" a="1"/>
  <c r="M39233" i="17" s="1"/>
  <c r="M39225" i="17" a="1"/>
  <c r="M39225" i="17" s="1"/>
  <c r="M39217" i="17" a="1"/>
  <c r="M39217" i="17" s="1"/>
  <c r="M39209" i="17" a="1"/>
  <c r="M39209" i="17" s="1"/>
  <c r="M39185" i="17" a="1"/>
  <c r="M39185" i="17" s="1"/>
  <c r="M39153" i="17" a="1"/>
  <c r="M39153" i="17" s="1"/>
  <c r="M39145" i="17" a="1"/>
  <c r="M39145" i="17" s="1"/>
  <c r="M39137" i="17" a="1"/>
  <c r="M39137" i="17" s="1"/>
  <c r="M39129" i="17" a="1"/>
  <c r="M39129" i="17" s="1"/>
  <c r="M39097" i="17" a="1"/>
  <c r="M39097" i="17" s="1"/>
  <c r="M39089" i="17" a="1"/>
  <c r="M39089" i="17" s="1"/>
  <c r="M39081" i="17" a="1"/>
  <c r="M39081" i="17" s="1"/>
  <c r="M39073" i="17" a="1"/>
  <c r="M39073" i="17" s="1"/>
  <c r="M39065" i="17" a="1"/>
  <c r="M39065" i="17" s="1"/>
  <c r="M39057" i="17" a="1"/>
  <c r="M39057" i="17" s="1"/>
  <c r="M39049" i="17" a="1"/>
  <c r="M39049" i="17" s="1"/>
  <c r="M39041" i="17" a="1"/>
  <c r="M39041" i="17" s="1"/>
  <c r="M39033" i="17" a="1"/>
  <c r="M39033" i="17" s="1"/>
  <c r="M39025" i="17" a="1"/>
  <c r="M39025" i="17" s="1"/>
  <c r="M39017" i="17" a="1"/>
  <c r="M39017" i="17" s="1"/>
  <c r="M39009" i="17" a="1"/>
  <c r="M39009" i="17" s="1"/>
  <c r="M39001" i="17" a="1"/>
  <c r="M39001" i="17" s="1"/>
  <c r="M38993" i="17" a="1"/>
  <c r="M38993" i="17" s="1"/>
  <c r="M38985" i="17" a="1"/>
  <c r="M38985" i="17" s="1"/>
  <c r="M38977" i="17" a="1"/>
  <c r="M38977" i="17" s="1"/>
  <c r="M38969" i="17" a="1"/>
  <c r="M38969" i="17" s="1"/>
  <c r="M38961" i="17" a="1"/>
  <c r="M38961" i="17" s="1"/>
  <c r="M38953" i="17" a="1"/>
  <c r="M38953" i="17" s="1"/>
  <c r="M38945" i="17" a="1"/>
  <c r="M38945" i="17" s="1"/>
  <c r="M38937" i="17" a="1"/>
  <c r="M38937" i="17" s="1"/>
  <c r="M38929" i="17" a="1"/>
  <c r="M38929" i="17" s="1"/>
  <c r="M38921" i="17" a="1"/>
  <c r="M38921" i="17" s="1"/>
  <c r="M38913" i="17" a="1"/>
  <c r="M38913" i="17" s="1"/>
  <c r="M38905" i="17" a="1"/>
  <c r="M38905" i="17" s="1"/>
  <c r="M38897" i="17" a="1"/>
  <c r="M38897" i="17" s="1"/>
  <c r="M38889" i="17" a="1"/>
  <c r="M38889" i="17" s="1"/>
  <c r="M38881" i="17" a="1"/>
  <c r="M38881" i="17" s="1"/>
  <c r="M38873" i="17" a="1"/>
  <c r="M38873" i="17" s="1"/>
  <c r="M38865" i="17" a="1"/>
  <c r="M38865" i="17" s="1"/>
  <c r="M38857" i="17" a="1"/>
  <c r="M38857" i="17" s="1"/>
  <c r="M38849" i="17" a="1"/>
  <c r="M38849" i="17" s="1"/>
  <c r="M38833" i="17" a="1"/>
  <c r="M38833" i="17" s="1"/>
  <c r="M38825" i="17" a="1"/>
  <c r="M38825" i="17" s="1"/>
  <c r="M38809" i="17" a="1"/>
  <c r="M38809" i="17" s="1"/>
  <c r="M38801" i="17" a="1"/>
  <c r="M38801" i="17" s="1"/>
  <c r="M38793" i="17" a="1"/>
  <c r="M38793" i="17" s="1"/>
  <c r="M38785" i="17" a="1"/>
  <c r="M38785" i="17" s="1"/>
  <c r="M38777" i="17" a="1"/>
  <c r="M38777" i="17" s="1"/>
  <c r="M38761" i="17" a="1"/>
  <c r="M38761" i="17" s="1"/>
  <c r="M38753" i="17" a="1"/>
  <c r="M38753" i="17" s="1"/>
  <c r="M38745" i="17" a="1"/>
  <c r="M38745" i="17" s="1"/>
  <c r="M38737" i="17" a="1"/>
  <c r="M38737" i="17" s="1"/>
  <c r="M38729" i="17" a="1"/>
  <c r="M38729" i="17" s="1"/>
  <c r="M38721" i="17" a="1"/>
  <c r="M38721" i="17" s="1"/>
  <c r="M38713" i="17" a="1"/>
  <c r="M38713" i="17" s="1"/>
  <c r="M38705" i="17" a="1"/>
  <c r="M38705" i="17" s="1"/>
  <c r="M38697" i="17" a="1"/>
  <c r="M38697" i="17" s="1"/>
  <c r="M38689" i="17" a="1"/>
  <c r="M38689" i="17" s="1"/>
  <c r="M38681" i="17" a="1"/>
  <c r="M38681" i="17" s="1"/>
  <c r="M38673" i="17" a="1"/>
  <c r="M38673" i="17" s="1"/>
  <c r="M38665" i="17" a="1"/>
  <c r="M38665" i="17" s="1"/>
  <c r="M38657" i="17" a="1"/>
  <c r="M38657" i="17" s="1"/>
  <c r="M38649" i="17" a="1"/>
  <c r="M38649" i="17" s="1"/>
  <c r="M38641" i="17" a="1"/>
  <c r="M38641" i="17" s="1"/>
  <c r="M38633" i="17" a="1"/>
  <c r="M38633" i="17" s="1"/>
  <c r="M38625" i="17" a="1"/>
  <c r="M38625" i="17" s="1"/>
  <c r="M38617" i="17" a="1"/>
  <c r="M38617" i="17" s="1"/>
  <c r="M38601" i="17" a="1"/>
  <c r="M38601" i="17" s="1"/>
  <c r="M38593" i="17" a="1"/>
  <c r="M38593" i="17" s="1"/>
  <c r="M38585" i="17" a="1"/>
  <c r="M38585" i="17" s="1"/>
  <c r="M38561" i="17" a="1"/>
  <c r="M38561" i="17" s="1"/>
  <c r="M38545" i="17" a="1"/>
  <c r="M38545" i="17" s="1"/>
  <c r="M38537" i="17" a="1"/>
  <c r="M38537" i="17" s="1"/>
  <c r="M38529" i="17" a="1"/>
  <c r="M38529" i="17" s="1"/>
  <c r="M38513" i="17" a="1"/>
  <c r="M38513" i="17" s="1"/>
  <c r="M38505" i="17" a="1"/>
  <c r="M38505" i="17" s="1"/>
  <c r="M38481" i="17" a="1"/>
  <c r="M38481" i="17" s="1"/>
  <c r="M38473" i="17" a="1"/>
  <c r="M38473" i="17" s="1"/>
  <c r="M38465" i="17" a="1"/>
  <c r="M38465" i="17" s="1"/>
  <c r="M38457" i="17" a="1"/>
  <c r="M38457" i="17" s="1"/>
  <c r="M38449" i="17" a="1"/>
  <c r="M38449" i="17" s="1"/>
  <c r="M38441" i="17" a="1"/>
  <c r="M38441" i="17" s="1"/>
  <c r="M38433" i="17" a="1"/>
  <c r="M38433" i="17" s="1"/>
  <c r="M38417" i="17" a="1"/>
  <c r="M38417" i="17" s="1"/>
  <c r="M38409" i="17" a="1"/>
  <c r="M38409" i="17" s="1"/>
  <c r="M38401" i="17" a="1"/>
  <c r="M38401" i="17" s="1"/>
  <c r="M38393" i="17" a="1"/>
  <c r="M38393" i="17" s="1"/>
  <c r="M38385" i="17" a="1"/>
  <c r="M38385" i="17" s="1"/>
  <c r="M38377" i="17" a="1"/>
  <c r="M38377" i="17" s="1"/>
  <c r="M38369" i="17" a="1"/>
  <c r="M38369" i="17" s="1"/>
  <c r="M38361" i="17" a="1"/>
  <c r="M38361" i="17" s="1"/>
  <c r="M38353" i="17" a="1"/>
  <c r="M38353" i="17" s="1"/>
  <c r="M38345" i="17" a="1"/>
  <c r="M38345" i="17" s="1"/>
  <c r="M38337" i="17" a="1"/>
  <c r="M38337" i="17" s="1"/>
  <c r="M38329" i="17" a="1"/>
  <c r="M38329" i="17" s="1"/>
  <c r="M38321" i="17" a="1"/>
  <c r="M38321" i="17" s="1"/>
  <c r="M38313" i="17" a="1"/>
  <c r="M38313" i="17" s="1"/>
  <c r="M38305" i="17" a="1"/>
  <c r="M38305" i="17" s="1"/>
  <c r="M38297" i="17" a="1"/>
  <c r="M38297" i="17" s="1"/>
  <c r="M38281" i="17" a="1"/>
  <c r="M38281" i="17" s="1"/>
  <c r="M38273" i="17" a="1"/>
  <c r="M38273" i="17" s="1"/>
  <c r="M38257" i="17" a="1"/>
  <c r="M38257" i="17" s="1"/>
  <c r="M38249" i="17" a="1"/>
  <c r="M38249" i="17" s="1"/>
  <c r="M38241" i="17" a="1"/>
  <c r="M38241" i="17" s="1"/>
  <c r="M38233" i="17" a="1"/>
  <c r="M38233" i="17" s="1"/>
  <c r="M38225" i="17" a="1"/>
  <c r="M38225" i="17" s="1"/>
  <c r="M38217" i="17" a="1"/>
  <c r="M38217" i="17" s="1"/>
  <c r="M38209" i="17" a="1"/>
  <c r="M38209" i="17" s="1"/>
  <c r="M38201" i="17" a="1"/>
  <c r="M38201" i="17" s="1"/>
  <c r="M38193" i="17" a="1"/>
  <c r="M38193" i="17" s="1"/>
  <c r="M38185" i="17" a="1"/>
  <c r="M38185" i="17" s="1"/>
  <c r="M38177" i="17" a="1"/>
  <c r="M38177" i="17" s="1"/>
  <c r="M38169" i="17" a="1"/>
  <c r="M38169" i="17" s="1"/>
  <c r="M38161" i="17" a="1"/>
  <c r="M38161" i="17" s="1"/>
  <c r="M38145" i="17" a="1"/>
  <c r="M38145" i="17" s="1"/>
  <c r="M38137" i="17" a="1"/>
  <c r="M38137" i="17" s="1"/>
  <c r="M38129" i="17" a="1"/>
  <c r="M38129" i="17" s="1"/>
  <c r="M38113" i="17" a="1"/>
  <c r="M38113" i="17" s="1"/>
  <c r="M38105" i="17" a="1"/>
  <c r="M38105" i="17" s="1"/>
  <c r="M38097" i="17" a="1"/>
  <c r="M38097" i="17" s="1"/>
  <c r="M38089" i="17" a="1"/>
  <c r="M38089" i="17" s="1"/>
  <c r="M38081" i="17" a="1"/>
  <c r="M38081" i="17" s="1"/>
  <c r="M38073" i="17" a="1"/>
  <c r="M38073" i="17" s="1"/>
  <c r="M38065" i="17" a="1"/>
  <c r="M38065" i="17" s="1"/>
  <c r="M38049" i="17" a="1"/>
  <c r="M38049" i="17" s="1"/>
  <c r="M38041" i="17" a="1"/>
  <c r="M38041" i="17" s="1"/>
  <c r="M38017" i="17" a="1"/>
  <c r="M38017" i="17" s="1"/>
  <c r="M38009" i="17" a="1"/>
  <c r="M38009" i="17" s="1"/>
  <c r="M38001" i="17" a="1"/>
  <c r="M38001" i="17" s="1"/>
  <c r="M37993" i="17" a="1"/>
  <c r="M37993" i="17" s="1"/>
  <c r="M37985" i="17" a="1"/>
  <c r="M37985" i="17" s="1"/>
  <c r="M37969" i="17" a="1"/>
  <c r="M37969" i="17" s="1"/>
  <c r="M37961" i="17" a="1"/>
  <c r="M37961" i="17" s="1"/>
  <c r="M37953" i="17" a="1"/>
  <c r="M37953" i="17" s="1"/>
  <c r="M37945" i="17" a="1"/>
  <c r="M37945" i="17" s="1"/>
  <c r="M37921" i="17" a="1"/>
  <c r="M37921" i="17" s="1"/>
  <c r="M37913" i="17" a="1"/>
  <c r="M37913" i="17" s="1"/>
  <c r="M37905" i="17" a="1"/>
  <c r="M37905" i="17" s="1"/>
  <c r="M37897" i="17" a="1"/>
  <c r="M37897" i="17" s="1"/>
  <c r="M37873" i="17" a="1"/>
  <c r="M37873" i="17" s="1"/>
  <c r="M37857" i="17" a="1"/>
  <c r="M37857" i="17" s="1"/>
  <c r="M37849" i="17" a="1"/>
  <c r="M37849" i="17" s="1"/>
  <c r="M37841" i="17" a="1"/>
  <c r="M37841" i="17" s="1"/>
  <c r="M37833" i="17" a="1"/>
  <c r="M37833" i="17" s="1"/>
  <c r="M37817" i="17" a="1"/>
  <c r="M37817" i="17" s="1"/>
  <c r="M37809" i="17" a="1"/>
  <c r="M37809" i="17" s="1"/>
  <c r="M37793" i="17" a="1"/>
  <c r="M37793" i="17" s="1"/>
  <c r="M37785" i="17" a="1"/>
  <c r="M37785" i="17" s="1"/>
  <c r="M37777" i="17" a="1"/>
  <c r="M37777" i="17" s="1"/>
  <c r="M37769" i="17" a="1"/>
  <c r="M37769" i="17" s="1"/>
  <c r="M37737" i="17" a="1"/>
  <c r="M37737" i="17" s="1"/>
  <c r="M37729" i="17" a="1"/>
  <c r="M37729" i="17" s="1"/>
  <c r="M37721" i="17" a="1"/>
  <c r="M37721" i="17" s="1"/>
  <c r="M37713" i="17" a="1"/>
  <c r="M37713" i="17" s="1"/>
  <c r="M37705" i="17" a="1"/>
  <c r="M37705" i="17" s="1"/>
  <c r="M37697" i="17" a="1"/>
  <c r="M37697" i="17" s="1"/>
  <c r="M37689" i="17" a="1"/>
  <c r="M37689" i="17" s="1"/>
  <c r="M37681" i="17" a="1"/>
  <c r="M37681" i="17" s="1"/>
  <c r="M37673" i="17" a="1"/>
  <c r="M37673" i="17" s="1"/>
  <c r="M37665" i="17" a="1"/>
  <c r="M37665" i="17" s="1"/>
  <c r="M37657" i="17" a="1"/>
  <c r="M37657" i="17" s="1"/>
  <c r="M37649" i="17" a="1"/>
  <c r="M37649" i="17" s="1"/>
  <c r="M37641" i="17" a="1"/>
  <c r="M37641" i="17" s="1"/>
  <c r="M37633" i="17" a="1"/>
  <c r="M37633" i="17" s="1"/>
  <c r="M37617" i="17" a="1"/>
  <c r="M37617" i="17" s="1"/>
  <c r="M37609" i="17" a="1"/>
  <c r="M37609" i="17" s="1"/>
  <c r="M37585" i="17" a="1"/>
  <c r="M37585" i="17" s="1"/>
  <c r="M37577" i="17" a="1"/>
  <c r="M37577" i="17" s="1"/>
  <c r="M37569" i="17" a="1"/>
  <c r="M37569" i="17" s="1"/>
  <c r="M37561" i="17" a="1"/>
  <c r="M37561" i="17" s="1"/>
  <c r="M37553" i="17" a="1"/>
  <c r="M37553" i="17" s="1"/>
  <c r="M37545" i="17" a="1"/>
  <c r="M37545" i="17" s="1"/>
  <c r="M37529" i="17" a="1"/>
  <c r="M37529" i="17" s="1"/>
  <c r="M37521" i="17" a="1"/>
  <c r="M37521" i="17" s="1"/>
  <c r="M37513" i="17" a="1"/>
  <c r="M37513" i="17" s="1"/>
  <c r="M37505" i="17" a="1"/>
  <c r="M37505" i="17" s="1"/>
  <c r="M37497" i="17" a="1"/>
  <c r="M37497" i="17" s="1"/>
  <c r="M37433" i="17" a="1"/>
  <c r="M37433" i="17" s="1"/>
  <c r="M37425" i="17" a="1"/>
  <c r="M37425" i="17" s="1"/>
  <c r="M37417" i="17" a="1"/>
  <c r="M37417" i="17" s="1"/>
  <c r="M37409" i="17" a="1"/>
  <c r="M37409" i="17" s="1"/>
  <c r="M37401" i="17" a="1"/>
  <c r="M37401" i="17" s="1"/>
  <c r="M37393" i="17" a="1"/>
  <c r="M37393" i="17" s="1"/>
  <c r="M37385" i="17" a="1"/>
  <c r="M37385" i="17" s="1"/>
  <c r="M37377" i="17" a="1"/>
  <c r="M37377" i="17" s="1"/>
  <c r="M37369" i="17" a="1"/>
  <c r="M37369" i="17" s="1"/>
  <c r="M37361" i="17" a="1"/>
  <c r="M37361" i="17" s="1"/>
  <c r="M37353" i="17" a="1"/>
  <c r="M37353" i="17" s="1"/>
  <c r="M37345" i="17" a="1"/>
  <c r="M37345" i="17" s="1"/>
  <c r="M37337" i="17" a="1"/>
  <c r="M37337" i="17" s="1"/>
  <c r="M37329" i="17" a="1"/>
  <c r="M37329" i="17" s="1"/>
  <c r="M37321" i="17" a="1"/>
  <c r="M37321" i="17" s="1"/>
  <c r="M37305" i="17" a="1"/>
  <c r="M37305" i="17" s="1"/>
  <c r="M37297" i="17" a="1"/>
  <c r="M37297" i="17" s="1"/>
  <c r="M37289" i="17" a="1"/>
  <c r="M37289" i="17" s="1"/>
  <c r="M37273" i="17" a="1"/>
  <c r="M37273" i="17" s="1"/>
  <c r="M37265" i="17" a="1"/>
  <c r="M37265" i="17" s="1"/>
  <c r="M37257" i="17" a="1"/>
  <c r="M37257" i="17" s="1"/>
  <c r="M37241" i="17" a="1"/>
  <c r="M37241" i="17" s="1"/>
  <c r="M37233" i="17" a="1"/>
  <c r="M37233" i="17" s="1"/>
  <c r="M37225" i="17" a="1"/>
  <c r="M37225" i="17" s="1"/>
  <c r="M37201" i="17" a="1"/>
  <c r="M37201" i="17" s="1"/>
  <c r="M37193" i="17" a="1"/>
  <c r="M37193" i="17" s="1"/>
  <c r="M37185" i="17" a="1"/>
  <c r="M37185" i="17" s="1"/>
  <c r="M37169" i="17" a="1"/>
  <c r="M37169" i="17" s="1"/>
  <c r="M37153" i="17" a="1"/>
  <c r="M37153" i="17" s="1"/>
  <c r="M37145" i="17" a="1"/>
  <c r="M37145" i="17" s="1"/>
  <c r="M37137" i="17" a="1"/>
  <c r="M37137" i="17" s="1"/>
  <c r="M37113" i="17" a="1"/>
  <c r="M37113" i="17" s="1"/>
  <c r="M37097" i="17" a="1"/>
  <c r="M37097" i="17" s="1"/>
  <c r="M37089" i="17" a="1"/>
  <c r="M37089" i="17" s="1"/>
  <c r="M37081" i="17" a="1"/>
  <c r="M37081" i="17" s="1"/>
  <c r="M37065" i="17" a="1"/>
  <c r="M37065" i="17" s="1"/>
  <c r="M37057" i="17" a="1"/>
  <c r="M37057" i="17" s="1"/>
  <c r="M37033" i="17" a="1"/>
  <c r="M37033" i="17" s="1"/>
  <c r="M37025" i="17" a="1"/>
  <c r="M37025" i="17" s="1"/>
  <c r="M37001" i="17" a="1"/>
  <c r="M37001" i="17" s="1"/>
  <c r="M36993" i="17" a="1"/>
  <c r="M36993" i="17" s="1"/>
  <c r="M36985" i="17" a="1"/>
  <c r="M36985" i="17" s="1"/>
  <c r="M36969" i="17" a="1"/>
  <c r="M36969" i="17" s="1"/>
  <c r="M36961" i="17" a="1"/>
  <c r="M36961" i="17" s="1"/>
  <c r="M36945" i="17" a="1"/>
  <c r="M36945" i="17" s="1"/>
  <c r="M36937" i="17" a="1"/>
  <c r="M36937" i="17" s="1"/>
  <c r="M36929" i="17" a="1"/>
  <c r="M36929" i="17" s="1"/>
  <c r="M36921" i="17" a="1"/>
  <c r="M36921" i="17" s="1"/>
  <c r="M36913" i="17" a="1"/>
  <c r="M36913" i="17" s="1"/>
  <c r="M36897" i="17" a="1"/>
  <c r="M36897" i="17" s="1"/>
  <c r="M36889" i="17" a="1"/>
  <c r="M36889" i="17" s="1"/>
  <c r="M36881" i="17" a="1"/>
  <c r="M36881" i="17" s="1"/>
  <c r="M36873" i="17" a="1"/>
  <c r="M36873" i="17" s="1"/>
  <c r="M36865" i="17" a="1"/>
  <c r="M36865" i="17" s="1"/>
  <c r="M36857" i="17" a="1"/>
  <c r="M36857" i="17" s="1"/>
  <c r="M36841" i="17" a="1"/>
  <c r="M36841" i="17" s="1"/>
  <c r="M36825" i="17" a="1"/>
  <c r="M36825" i="17" s="1"/>
  <c r="M36817" i="17" a="1"/>
  <c r="M36817" i="17" s="1"/>
  <c r="M36809" i="17" a="1"/>
  <c r="M36809" i="17" s="1"/>
  <c r="M36801" i="17" a="1"/>
  <c r="M36801" i="17" s="1"/>
  <c r="M36793" i="17" a="1"/>
  <c r="M36793" i="17" s="1"/>
  <c r="M36785" i="17" a="1"/>
  <c r="M36785" i="17" s="1"/>
  <c r="M36777" i="17" a="1"/>
  <c r="M36777" i="17" s="1"/>
  <c r="M36769" i="17" a="1"/>
  <c r="M36769" i="17" s="1"/>
  <c r="M36761" i="17" a="1"/>
  <c r="M36761" i="17" s="1"/>
  <c r="M36729" i="17" a="1"/>
  <c r="M36729" i="17" s="1"/>
  <c r="M36721" i="17" a="1"/>
  <c r="M36721" i="17" s="1"/>
  <c r="M36713" i="17" a="1"/>
  <c r="M36713" i="17" s="1"/>
  <c r="M36705" i="17" a="1"/>
  <c r="M36705" i="17" s="1"/>
  <c r="M36697" i="17" a="1"/>
  <c r="M36697" i="17" s="1"/>
  <c r="M36673" i="17" a="1"/>
  <c r="M36673" i="17" s="1"/>
  <c r="M36665" i="17" a="1"/>
  <c r="M36665" i="17" s="1"/>
  <c r="M36649" i="17" a="1"/>
  <c r="M36649" i="17" s="1"/>
  <c r="M36641" i="17" a="1"/>
  <c r="M36641" i="17" s="1"/>
  <c r="M36617" i="17" a="1"/>
  <c r="M36617" i="17" s="1"/>
  <c r="M36601" i="17" a="1"/>
  <c r="M36601" i="17" s="1"/>
  <c r="M36593" i="17" a="1"/>
  <c r="M36593" i="17" s="1"/>
  <c r="M36585" i="17" a="1"/>
  <c r="M36585" i="17" s="1"/>
  <c r="M36577" i="17" a="1"/>
  <c r="M36577" i="17" s="1"/>
  <c r="M36569" i="17" a="1"/>
  <c r="M36569" i="17" s="1"/>
  <c r="M36561" i="17" a="1"/>
  <c r="M36561" i="17" s="1"/>
  <c r="M36553" i="17" a="1"/>
  <c r="M36553" i="17" s="1"/>
  <c r="M36537" i="17" a="1"/>
  <c r="M36537" i="17" s="1"/>
  <c r="M36529" i="17" a="1"/>
  <c r="M36529" i="17" s="1"/>
  <c r="M36521" i="17" a="1"/>
  <c r="M36521" i="17" s="1"/>
  <c r="M36513" i="17" a="1"/>
  <c r="M36513" i="17" s="1"/>
  <c r="M36505" i="17" a="1"/>
  <c r="M36505" i="17" s="1"/>
  <c r="M36497" i="17" a="1"/>
  <c r="M36497" i="17" s="1"/>
  <c r="M36489" i="17" a="1"/>
  <c r="M36489" i="17" s="1"/>
  <c r="M36481" i="17" a="1"/>
  <c r="M36481" i="17" s="1"/>
  <c r="M36473" i="17" a="1"/>
  <c r="M36473" i="17" s="1"/>
  <c r="M36441" i="17" a="1"/>
  <c r="M36441" i="17" s="1"/>
  <c r="M36425" i="17" a="1"/>
  <c r="M36425" i="17" s="1"/>
  <c r="M36417" i="17" a="1"/>
  <c r="M36417" i="17" s="1"/>
  <c r="M36409" i="17" a="1"/>
  <c r="M36409" i="17" s="1"/>
  <c r="M36401" i="17" a="1"/>
  <c r="M36401" i="17" s="1"/>
  <c r="M36393" i="17" a="1"/>
  <c r="M36393" i="17" s="1"/>
  <c r="M36361" i="17" a="1"/>
  <c r="M36361" i="17" s="1"/>
  <c r="M36353" i="17" a="1"/>
  <c r="M36353" i="17" s="1"/>
  <c r="M36345" i="17" a="1"/>
  <c r="M36345" i="17" s="1"/>
  <c r="M36337" i="17" a="1"/>
  <c r="M36337" i="17" s="1"/>
  <c r="M36329" i="17" a="1"/>
  <c r="M36329" i="17" s="1"/>
  <c r="M36313" i="17" a="1"/>
  <c r="M36313" i="17" s="1"/>
  <c r="M36305" i="17" a="1"/>
  <c r="M36305" i="17" s="1"/>
  <c r="M36289" i="17" a="1"/>
  <c r="M36289" i="17" s="1"/>
  <c r="M36281" i="17" a="1"/>
  <c r="M36281" i="17" s="1"/>
  <c r="M36265" i="17" a="1"/>
  <c r="M36265" i="17" s="1"/>
  <c r="M36257" i="17" a="1"/>
  <c r="M36257" i="17" s="1"/>
  <c r="M36249" i="17" a="1"/>
  <c r="M36249" i="17" s="1"/>
  <c r="M36241" i="17" a="1"/>
  <c r="M36241" i="17" s="1"/>
  <c r="M36233" i="17" a="1"/>
  <c r="M36233" i="17" s="1"/>
  <c r="M36225" i="17" a="1"/>
  <c r="M36225" i="17" s="1"/>
  <c r="M36217" i="17" a="1"/>
  <c r="M36217" i="17" s="1"/>
  <c r="M36209" i="17" a="1"/>
  <c r="M36209" i="17" s="1"/>
  <c r="M36201" i="17" a="1"/>
  <c r="M36201" i="17" s="1"/>
  <c r="M36193" i="17" a="1"/>
  <c r="M36193" i="17" s="1"/>
  <c r="M36185" i="17" a="1"/>
  <c r="M36185" i="17" s="1"/>
  <c r="M36177" i="17" a="1"/>
  <c r="M36177" i="17" s="1"/>
  <c r="M36065" i="17" a="1"/>
  <c r="M36065" i="17" s="1"/>
  <c r="M36057" i="17" a="1"/>
  <c r="M36057" i="17" s="1"/>
  <c r="M36049" i="17" a="1"/>
  <c r="M36049" i="17" s="1"/>
  <c r="M36033" i="17" a="1"/>
  <c r="M36033" i="17" s="1"/>
  <c r="M36025" i="17" a="1"/>
  <c r="M36025" i="17" s="1"/>
  <c r="M36017" i="17" a="1"/>
  <c r="M36017" i="17" s="1"/>
  <c r="M36009" i="17" a="1"/>
  <c r="M36009" i="17" s="1"/>
  <c r="M36001" i="17" a="1"/>
  <c r="M36001" i="17" s="1"/>
  <c r="M35993" i="17" a="1"/>
  <c r="M35993" i="17" s="1"/>
  <c r="M35985" i="17" a="1"/>
  <c r="M35985" i="17" s="1"/>
  <c r="M35961" i="17" a="1"/>
  <c r="M35961" i="17" s="1"/>
  <c r="M35953" i="17" a="1"/>
  <c r="M35953" i="17" s="1"/>
  <c r="M35945" i="17" a="1"/>
  <c r="M35945" i="17" s="1"/>
  <c r="M35929" i="17" a="1"/>
  <c r="M35929" i="17" s="1"/>
  <c r="M35849" i="17" a="1"/>
  <c r="M35849" i="17" s="1"/>
  <c r="M35841" i="17" a="1"/>
  <c r="M35841" i="17" s="1"/>
  <c r="M35833" i="17" a="1"/>
  <c r="M35833" i="17" s="1"/>
  <c r="M35825" i="17" a="1"/>
  <c r="M35825" i="17" s="1"/>
  <c r="M35817" i="17" a="1"/>
  <c r="M35817" i="17" s="1"/>
  <c r="M35809" i="17" a="1"/>
  <c r="M35809" i="17" s="1"/>
  <c r="M35801" i="17" a="1"/>
  <c r="M35801" i="17" s="1"/>
  <c r="M35793" i="17" a="1"/>
  <c r="M35793" i="17" s="1"/>
  <c r="M35785" i="17" a="1"/>
  <c r="M35785" i="17" s="1"/>
  <c r="M35777" i="17" a="1"/>
  <c r="M35777" i="17" s="1"/>
  <c r="M35769" i="17" a="1"/>
  <c r="M35769" i="17" s="1"/>
  <c r="M35761" i="17" a="1"/>
  <c r="M35761" i="17" s="1"/>
  <c r="M35753" i="17" a="1"/>
  <c r="M35753" i="17" s="1"/>
  <c r="M35745" i="17" a="1"/>
  <c r="M35745" i="17" s="1"/>
  <c r="M35729" i="17" a="1"/>
  <c r="M35729" i="17" s="1"/>
  <c r="M35721" i="17" a="1"/>
  <c r="M35721" i="17" s="1"/>
  <c r="M35713" i="17" a="1"/>
  <c r="M35713" i="17" s="1"/>
  <c r="M35689" i="17" a="1"/>
  <c r="M35689" i="17" s="1"/>
  <c r="M35681" i="17" a="1"/>
  <c r="M35681" i="17" s="1"/>
  <c r="M35673" i="17" a="1"/>
  <c r="M35673" i="17" s="1"/>
  <c r="M35665" i="17" a="1"/>
  <c r="M35665" i="17" s="1"/>
  <c r="M35657" i="17" a="1"/>
  <c r="M35657" i="17" s="1"/>
  <c r="M35649" i="17" a="1"/>
  <c r="M35649" i="17" s="1"/>
  <c r="M35641" i="17" a="1"/>
  <c r="M35641" i="17" s="1"/>
  <c r="M35633" i="17" a="1"/>
  <c r="M35633" i="17" s="1"/>
  <c r="M35625" i="17" a="1"/>
  <c r="M35625" i="17" s="1"/>
  <c r="M35617" i="17" a="1"/>
  <c r="M35617" i="17" s="1"/>
  <c r="M35601" i="17" a="1"/>
  <c r="M35601" i="17" s="1"/>
  <c r="M35593" i="17" a="1"/>
  <c r="M35593" i="17" s="1"/>
  <c r="M35577" i="17" a="1"/>
  <c r="M35577" i="17" s="1"/>
  <c r="M35569" i="17" a="1"/>
  <c r="M35569" i="17" s="1"/>
  <c r="M35545" i="17" a="1"/>
  <c r="M35545" i="17" s="1"/>
  <c r="M35537" i="17" a="1"/>
  <c r="M35537" i="17" s="1"/>
  <c r="M35529" i="17" a="1"/>
  <c r="M35529" i="17" s="1"/>
  <c r="M35521" i="17" a="1"/>
  <c r="M35521" i="17" s="1"/>
  <c r="M35513" i="17" a="1"/>
  <c r="M35513" i="17" s="1"/>
  <c r="M35489" i="17" a="1"/>
  <c r="M35489" i="17" s="1"/>
  <c r="M35481" i="17" a="1"/>
  <c r="M35481" i="17" s="1"/>
  <c r="M35473" i="17" a="1"/>
  <c r="M35473" i="17" s="1"/>
  <c r="M35465" i="17" a="1"/>
  <c r="M35465" i="17" s="1"/>
  <c r="M35457" i="17" a="1"/>
  <c r="M35457" i="17" s="1"/>
  <c r="M35449" i="17" a="1"/>
  <c r="M35449" i="17" s="1"/>
  <c r="M35441" i="17" a="1"/>
  <c r="M35441" i="17" s="1"/>
  <c r="M35433" i="17" a="1"/>
  <c r="M35433" i="17" s="1"/>
  <c r="M35425" i="17" a="1"/>
  <c r="M35425" i="17" s="1"/>
  <c r="M35401" i="17" a="1"/>
  <c r="M35401" i="17" s="1"/>
  <c r="M35377" i="17" a="1"/>
  <c r="M35377" i="17" s="1"/>
  <c r="M35369" i="17" a="1"/>
  <c r="M35369" i="17" s="1"/>
  <c r="M35361" i="17" a="1"/>
  <c r="M35361" i="17" s="1"/>
  <c r="M35345" i="17" a="1"/>
  <c r="M35345" i="17" s="1"/>
  <c r="M35337" i="17" a="1"/>
  <c r="M35337" i="17" s="1"/>
  <c r="M35329" i="17" a="1"/>
  <c r="M35329" i="17" s="1"/>
  <c r="M35321" i="17" a="1"/>
  <c r="M35321" i="17" s="1"/>
  <c r="M35313" i="17" a="1"/>
  <c r="M35313" i="17" s="1"/>
  <c r="M35305" i="17" a="1"/>
  <c r="M35305" i="17" s="1"/>
  <c r="M35297" i="17" a="1"/>
  <c r="M35297" i="17" s="1"/>
  <c r="M35289" i="17" a="1"/>
  <c r="M35289" i="17" s="1"/>
  <c r="M35265" i="17" a="1"/>
  <c r="M35265" i="17" s="1"/>
  <c r="M35257" i="17" a="1"/>
  <c r="M35257" i="17" s="1"/>
  <c r="M35249" i="17" a="1"/>
  <c r="M35249" i="17" s="1"/>
  <c r="M35241" i="17" a="1"/>
  <c r="M35241" i="17" s="1"/>
  <c r="M35233" i="17" a="1"/>
  <c r="M35233" i="17" s="1"/>
  <c r="M35225" i="17" a="1"/>
  <c r="M35225" i="17" s="1"/>
  <c r="M35217" i="17" a="1"/>
  <c r="M35217" i="17" s="1"/>
  <c r="M35209" i="17" a="1"/>
  <c r="M35209" i="17" s="1"/>
  <c r="M35201" i="17" a="1"/>
  <c r="M35201" i="17" s="1"/>
  <c r="M35193" i="17" a="1"/>
  <c r="M35193" i="17" s="1"/>
  <c r="M35185" i="17" a="1"/>
  <c r="M35185" i="17" s="1"/>
  <c r="M35177" i="17" a="1"/>
  <c r="M35177" i="17" s="1"/>
  <c r="M35169" i="17" a="1"/>
  <c r="M35169" i="17" s="1"/>
  <c r="M35145" i="17" a="1"/>
  <c r="M35145" i="17" s="1"/>
  <c r="M35137" i="17" a="1"/>
  <c r="M35137" i="17" s="1"/>
  <c r="M35129" i="17" a="1"/>
  <c r="M35129" i="17" s="1"/>
  <c r="M35121" i="17" a="1"/>
  <c r="M35121" i="17" s="1"/>
  <c r="M35113" i="17" a="1"/>
  <c r="M35113" i="17" s="1"/>
  <c r="M35097" i="17" a="1"/>
  <c r="M35097" i="17" s="1"/>
  <c r="M35089" i="17" a="1"/>
  <c r="M35089" i="17" s="1"/>
  <c r="M35081" i="17" a="1"/>
  <c r="M35081" i="17" s="1"/>
  <c r="M35073" i="17" a="1"/>
  <c r="M35073" i="17" s="1"/>
  <c r="M35065" i="17" a="1"/>
  <c r="M35065" i="17" s="1"/>
  <c r="M35049" i="17" a="1"/>
  <c r="M35049" i="17" s="1"/>
  <c r="M35041" i="17" a="1"/>
  <c r="M35041" i="17" s="1"/>
  <c r="M35033" i="17" a="1"/>
  <c r="M35033" i="17" s="1"/>
  <c r="M35009" i="17" a="1"/>
  <c r="M35009" i="17" s="1"/>
  <c r="M35001" i="17" a="1"/>
  <c r="M35001" i="17" s="1"/>
  <c r="M34993" i="17" a="1"/>
  <c r="M34993" i="17" s="1"/>
  <c r="M34985" i="17" a="1"/>
  <c r="M34985" i="17" s="1"/>
  <c r="M34977" i="17" a="1"/>
  <c r="M34977" i="17" s="1"/>
  <c r="M34953" i="17" a="1"/>
  <c r="M34953" i="17" s="1"/>
  <c r="M34945" i="17" a="1"/>
  <c r="M34945" i="17" s="1"/>
  <c r="M34937" i="17" a="1"/>
  <c r="M34937" i="17" s="1"/>
  <c r="M34929" i="17" a="1"/>
  <c r="M34929" i="17" s="1"/>
  <c r="M34921" i="17" a="1"/>
  <c r="M34921" i="17" s="1"/>
  <c r="M34905" i="17" a="1"/>
  <c r="M34905" i="17" s="1"/>
  <c r="M34897" i="17" a="1"/>
  <c r="M34897" i="17" s="1"/>
  <c r="M34873" i="17" a="1"/>
  <c r="M34873" i="17" s="1"/>
  <c r="M34865" i="17" a="1"/>
  <c r="M34865" i="17" s="1"/>
  <c r="M34849" i="17" a="1"/>
  <c r="M34849" i="17" s="1"/>
  <c r="M34841" i="17" a="1"/>
  <c r="M34841" i="17" s="1"/>
  <c r="M34833" i="17" a="1"/>
  <c r="M34833" i="17" s="1"/>
  <c r="M34825" i="17" a="1"/>
  <c r="M34825" i="17" s="1"/>
  <c r="M34817" i="17" a="1"/>
  <c r="M34817" i="17" s="1"/>
  <c r="M34801" i="17" a="1"/>
  <c r="M34801" i="17" s="1"/>
  <c r="M34745" i="17" a="1"/>
  <c r="M34745" i="17" s="1"/>
  <c r="M34737" i="17" a="1"/>
  <c r="M34737" i="17" s="1"/>
  <c r="M34729" i="17" a="1"/>
  <c r="M34729" i="17" s="1"/>
  <c r="M34721" i="17" a="1"/>
  <c r="M34721" i="17" s="1"/>
  <c r="M34713" i="17" a="1"/>
  <c r="M34713" i="17" s="1"/>
  <c r="M34705" i="17" a="1"/>
  <c r="M34705" i="17" s="1"/>
  <c r="M34697" i="17" a="1"/>
  <c r="M34697" i="17" s="1"/>
  <c r="M34689" i="17" a="1"/>
  <c r="M34689" i="17" s="1"/>
  <c r="M34681" i="17" a="1"/>
  <c r="M34681" i="17" s="1"/>
  <c r="M34673" i="17" a="1"/>
  <c r="M34673" i="17" s="1"/>
  <c r="M34665" i="17" a="1"/>
  <c r="M34665" i="17" s="1"/>
  <c r="M34657" i="17" a="1"/>
  <c r="M34657" i="17" s="1"/>
  <c r="M34649" i="17" a="1"/>
  <c r="M34649" i="17" s="1"/>
  <c r="M34641" i="17" a="1"/>
  <c r="M34641" i="17" s="1"/>
  <c r="M34633" i="17" a="1"/>
  <c r="M34633" i="17" s="1"/>
  <c r="M34617" i="17" a="1"/>
  <c r="M34617" i="17" s="1"/>
  <c r="M34609" i="17" a="1"/>
  <c r="M34609" i="17" s="1"/>
  <c r="M34601" i="17" a="1"/>
  <c r="M34601" i="17" s="1"/>
  <c r="M34593" i="17" a="1"/>
  <c r="M34593" i="17" s="1"/>
  <c r="M34585" i="17" a="1"/>
  <c r="M34585" i="17" s="1"/>
  <c r="M34577" i="17" a="1"/>
  <c r="M34577" i="17" s="1"/>
  <c r="M34569" i="17" a="1"/>
  <c r="M34569" i="17" s="1"/>
  <c r="M34561" i="17" a="1"/>
  <c r="M34561" i="17" s="1"/>
  <c r="M34553" i="17" a="1"/>
  <c r="M34553" i="17" s="1"/>
  <c r="M34529" i="17" a="1"/>
  <c r="M34529" i="17" s="1"/>
  <c r="M34521" i="17" a="1"/>
  <c r="M34521" i="17" s="1"/>
  <c r="M34513" i="17" a="1"/>
  <c r="M34513" i="17" s="1"/>
  <c r="M34473" i="17" a="1"/>
  <c r="M34473" i="17" s="1"/>
  <c r="M34465" i="17" a="1"/>
  <c r="M34465" i="17" s="1"/>
  <c r="M34457" i="17" a="1"/>
  <c r="M34457" i="17" s="1"/>
  <c r="M34449" i="17" a="1"/>
  <c r="M34449" i="17" s="1"/>
  <c r="M34441" i="17" a="1"/>
  <c r="M34441" i="17" s="1"/>
  <c r="M34433" i="17" a="1"/>
  <c r="M34433" i="17" s="1"/>
  <c r="M34425" i="17" a="1"/>
  <c r="M34425" i="17" s="1"/>
  <c r="M34417" i="17" a="1"/>
  <c r="M34417" i="17" s="1"/>
  <c r="M34409" i="17" a="1"/>
  <c r="M34409" i="17" s="1"/>
  <c r="M34401" i="17" a="1"/>
  <c r="M34401" i="17" s="1"/>
  <c r="M34393" i="17" a="1"/>
  <c r="M34393" i="17" s="1"/>
  <c r="M34377" i="17" a="1"/>
  <c r="M34377" i="17" s="1"/>
  <c r="M34361" i="17" a="1"/>
  <c r="M34361" i="17" s="1"/>
  <c r="M34353" i="17" a="1"/>
  <c r="M34353" i="17" s="1"/>
  <c r="M34345" i="17" a="1"/>
  <c r="M34345" i="17" s="1"/>
  <c r="M34337" i="17" a="1"/>
  <c r="M34337" i="17" s="1"/>
  <c r="M34329" i="17" a="1"/>
  <c r="M34329" i="17" s="1"/>
  <c r="M34321" i="17" a="1"/>
  <c r="M34321" i="17" s="1"/>
  <c r="M34313" i="17" a="1"/>
  <c r="M34313" i="17" s="1"/>
  <c r="M34305" i="17" a="1"/>
  <c r="M34305" i="17" s="1"/>
  <c r="M34297" i="17" a="1"/>
  <c r="M34297" i="17" s="1"/>
  <c r="M34265" i="17" a="1"/>
  <c r="M34265" i="17" s="1"/>
  <c r="M34249" i="17" a="1"/>
  <c r="M34249" i="17" s="1"/>
  <c r="M34241" i="17" a="1"/>
  <c r="M34241" i="17" s="1"/>
  <c r="M34225" i="17" a="1"/>
  <c r="M34225" i="17" s="1"/>
  <c r="M34217" i="17" a="1"/>
  <c r="M34217" i="17" s="1"/>
  <c r="M34209" i="17" a="1"/>
  <c r="M34209" i="17" s="1"/>
  <c r="M34193" i="17" a="1"/>
  <c r="M34193" i="17" s="1"/>
  <c r="M34185" i="17" a="1"/>
  <c r="M34185" i="17" s="1"/>
  <c r="M34177" i="17" a="1"/>
  <c r="M34177" i="17" s="1"/>
  <c r="M34169" i="17" a="1"/>
  <c r="M34169" i="17" s="1"/>
  <c r="M34161" i="17" a="1"/>
  <c r="M34161" i="17" s="1"/>
  <c r="M34137" i="17" a="1"/>
  <c r="M34137" i="17" s="1"/>
  <c r="M34121" i="17" a="1"/>
  <c r="M34121" i="17" s="1"/>
  <c r="M34097" i="17" a="1"/>
  <c r="M34097" i="17" s="1"/>
  <c r="M34089" i="17" a="1"/>
  <c r="M34089" i="17" s="1"/>
  <c r="M34081" i="17" a="1"/>
  <c r="M34081" i="17" s="1"/>
  <c r="M34065" i="17" a="1"/>
  <c r="M34065" i="17" s="1"/>
  <c r="M34049" i="17" a="1"/>
  <c r="M34049" i="17" s="1"/>
  <c r="M34041" i="17" a="1"/>
  <c r="M34041" i="17" s="1"/>
  <c r="M34025" i="17" a="1"/>
  <c r="M34025" i="17" s="1"/>
  <c r="M34017" i="17" a="1"/>
  <c r="M34017" i="17" s="1"/>
  <c r="M34009" i="17" a="1"/>
  <c r="M34009" i="17" s="1"/>
  <c r="M33985" i="17" a="1"/>
  <c r="M33985" i="17" s="1"/>
  <c r="M33969" i="17" a="1"/>
  <c r="M33969" i="17" s="1"/>
  <c r="M33953" i="17" a="1"/>
  <c r="M33953" i="17" s="1"/>
  <c r="M33945" i="17" a="1"/>
  <c r="M33945" i="17" s="1"/>
  <c r="M33937" i="17" a="1"/>
  <c r="M33937" i="17" s="1"/>
  <c r="M33929" i="17" a="1"/>
  <c r="M33929" i="17" s="1"/>
  <c r="M33921" i="17" a="1"/>
  <c r="M33921" i="17" s="1"/>
  <c r="M33913" i="17" a="1"/>
  <c r="M33913" i="17" s="1"/>
  <c r="M33905" i="17" a="1"/>
  <c r="M33905" i="17" s="1"/>
  <c r="M33897" i="17" a="1"/>
  <c r="M33897" i="17" s="1"/>
  <c r="M33889" i="17" a="1"/>
  <c r="M33889" i="17" s="1"/>
  <c r="M33881" i="17" a="1"/>
  <c r="M33881" i="17" s="1"/>
  <c r="M33873" i="17" a="1"/>
  <c r="M33873" i="17" s="1"/>
  <c r="M33833" i="17" a="1"/>
  <c r="M33833" i="17" s="1"/>
  <c r="M33825" i="17" a="1"/>
  <c r="M33825" i="17" s="1"/>
  <c r="M33785" i="17" a="1"/>
  <c r="M33785" i="17" s="1"/>
  <c r="M33777" i="17" a="1"/>
  <c r="M33777" i="17" s="1"/>
  <c r="M33769" i="17" a="1"/>
  <c r="M33769" i="17" s="1"/>
  <c r="M33761" i="17" a="1"/>
  <c r="M33761" i="17" s="1"/>
  <c r="M33753" i="17" a="1"/>
  <c r="M33753" i="17" s="1"/>
  <c r="M33745" i="17" a="1"/>
  <c r="M33745" i="17" s="1"/>
  <c r="M33737" i="17" a="1"/>
  <c r="M33737" i="17" s="1"/>
  <c r="M33729" i="17" a="1"/>
  <c r="M33729" i="17" s="1"/>
  <c r="M33705" i="17" a="1"/>
  <c r="M33705" i="17" s="1"/>
  <c r="M33697" i="17" a="1"/>
  <c r="M33697" i="17" s="1"/>
  <c r="M33689" i="17" a="1"/>
  <c r="M33689" i="17" s="1"/>
  <c r="M33681" i="17" a="1"/>
  <c r="M33681" i="17" s="1"/>
  <c r="M33673" i="17" a="1"/>
  <c r="M33673" i="17" s="1"/>
  <c r="M33665" i="17" a="1"/>
  <c r="M33665" i="17" s="1"/>
  <c r="M33657" i="17" a="1"/>
  <c r="M33657" i="17" s="1"/>
  <c r="M33649" i="17" a="1"/>
  <c r="M33649" i="17" s="1"/>
  <c r="M33633" i="17" a="1"/>
  <c r="M33633" i="17" s="1"/>
  <c r="M33625" i="17" a="1"/>
  <c r="M33625" i="17" s="1"/>
  <c r="M33617" i="17" a="1"/>
  <c r="M33617" i="17" s="1"/>
  <c r="M33601" i="17" a="1"/>
  <c r="M33601" i="17" s="1"/>
  <c r="M33593" i="17" a="1"/>
  <c r="M33593" i="17" s="1"/>
  <c r="M33585" i="17" a="1"/>
  <c r="M33585" i="17" s="1"/>
  <c r="M33577" i="17" a="1"/>
  <c r="M33577" i="17" s="1"/>
  <c r="M33569" i="17" a="1"/>
  <c r="M33569" i="17" s="1"/>
  <c r="M33545" i="17" a="1"/>
  <c r="M33545" i="17" s="1"/>
  <c r="M33537" i="17" a="1"/>
  <c r="M33537" i="17" s="1"/>
  <c r="M33521" i="17" a="1"/>
  <c r="M33521" i="17" s="1"/>
  <c r="M33497" i="17" a="1"/>
  <c r="M33497" i="17" s="1"/>
  <c r="M33481" i="17" a="1"/>
  <c r="M33481" i="17" s="1"/>
  <c r="M33473" i="17" a="1"/>
  <c r="M33473" i="17" s="1"/>
  <c r="M33465" i="17" a="1"/>
  <c r="M33465" i="17" s="1"/>
  <c r="M33457" i="17" a="1"/>
  <c r="M33457" i="17" s="1"/>
  <c r="M33441" i="17" a="1"/>
  <c r="M33441" i="17" s="1"/>
  <c r="M33433" i="17" a="1"/>
  <c r="M33433" i="17" s="1"/>
  <c r="M33425" i="17" a="1"/>
  <c r="M33425" i="17" s="1"/>
  <c r="M33409" i="17" a="1"/>
  <c r="M33409" i="17" s="1"/>
  <c r="M33401" i="17" a="1"/>
  <c r="M33401" i="17" s="1"/>
  <c r="M33393" i="17" a="1"/>
  <c r="M33393" i="17" s="1"/>
  <c r="M33385" i="17" a="1"/>
  <c r="M33385" i="17" s="1"/>
  <c r="M33377" i="17" a="1"/>
  <c r="M33377" i="17" s="1"/>
  <c r="M33369" i="17" a="1"/>
  <c r="M33369" i="17" s="1"/>
  <c r="M33361" i="17" a="1"/>
  <c r="M33361" i="17" s="1"/>
  <c r="M33353" i="17" a="1"/>
  <c r="M33353" i="17" s="1"/>
  <c r="M33345" i="17" a="1"/>
  <c r="M33345" i="17" s="1"/>
  <c r="M33337" i="17" a="1"/>
  <c r="M33337" i="17" s="1"/>
  <c r="M33329" i="17" a="1"/>
  <c r="M33329" i="17" s="1"/>
  <c r="M33321" i="17" a="1"/>
  <c r="M33321" i="17" s="1"/>
  <c r="M33249" i="17" a="1"/>
  <c r="M33249" i="17" s="1"/>
  <c r="M33241" i="17" a="1"/>
  <c r="M33241" i="17" s="1"/>
  <c r="M33233" i="17" a="1"/>
  <c r="M33233" i="17" s="1"/>
  <c r="M33225" i="17" a="1"/>
  <c r="M33225" i="17" s="1"/>
  <c r="M33217" i="17" a="1"/>
  <c r="M33217" i="17" s="1"/>
  <c r="M33209" i="17" a="1"/>
  <c r="M33209" i="17" s="1"/>
  <c r="M33201" i="17" a="1"/>
  <c r="M33201" i="17" s="1"/>
  <c r="M33193" i="17" a="1"/>
  <c r="M33193" i="17" s="1"/>
  <c r="M33185" i="17" a="1"/>
  <c r="M33185" i="17" s="1"/>
  <c r="M33177" i="17" a="1"/>
  <c r="M33177" i="17" s="1"/>
  <c r="M33169" i="17" a="1"/>
  <c r="M33169" i="17" s="1"/>
  <c r="M33161" i="17" a="1"/>
  <c r="M33161" i="17" s="1"/>
  <c r="M33153" i="17" a="1"/>
  <c r="M33153" i="17" s="1"/>
  <c r="M33145" i="17" a="1"/>
  <c r="M33145" i="17" s="1"/>
  <c r="M33137" i="17" a="1"/>
  <c r="M33137" i="17" s="1"/>
  <c r="M33129" i="17" a="1"/>
  <c r="M33129" i="17" s="1"/>
  <c r="M33121" i="17" a="1"/>
  <c r="M33121" i="17" s="1"/>
  <c r="M33113" i="17" a="1"/>
  <c r="M33113" i="17" s="1"/>
  <c r="M33105" i="17" a="1"/>
  <c r="M33105" i="17" s="1"/>
  <c r="M33089" i="17" a="1"/>
  <c r="M33089" i="17" s="1"/>
  <c r="M33081" i="17" a="1"/>
  <c r="M33081" i="17" s="1"/>
  <c r="M33065" i="17" a="1"/>
  <c r="M33065" i="17" s="1"/>
  <c r="M33057" i="17" a="1"/>
  <c r="M33057" i="17" s="1"/>
  <c r="M33041" i="17" a="1"/>
  <c r="M33041" i="17" s="1"/>
  <c r="M33025" i="17" a="1"/>
  <c r="M33025" i="17" s="1"/>
  <c r="M33017" i="17" a="1"/>
  <c r="M33017" i="17" s="1"/>
  <c r="M33009" i="17" a="1"/>
  <c r="M33009" i="17" s="1"/>
  <c r="M33001" i="17" a="1"/>
  <c r="M33001" i="17" s="1"/>
  <c r="M32985" i="17" a="1"/>
  <c r="M32985" i="17" s="1"/>
  <c r="M32953" i="17" a="1"/>
  <c r="M32953" i="17" s="1"/>
  <c r="M32945" i="17" a="1"/>
  <c r="M32945" i="17" s="1"/>
  <c r="M32937" i="17" a="1"/>
  <c r="M32937" i="17" s="1"/>
  <c r="M32921" i="17" a="1"/>
  <c r="M32921" i="17" s="1"/>
  <c r="M32913" i="17" a="1"/>
  <c r="M32913" i="17" s="1"/>
  <c r="M32905" i="17" a="1"/>
  <c r="M32905" i="17" s="1"/>
  <c r="M32897" i="17" a="1"/>
  <c r="M32897" i="17" s="1"/>
  <c r="M32881" i="17" a="1"/>
  <c r="M32881" i="17" s="1"/>
  <c r="M32873" i="17" a="1"/>
  <c r="M32873" i="17" s="1"/>
  <c r="M32865" i="17" a="1"/>
  <c r="M32865" i="17" s="1"/>
  <c r="M32857" i="17" a="1"/>
  <c r="M32857" i="17" s="1"/>
  <c r="M32849" i="17" a="1"/>
  <c r="M32849" i="17" s="1"/>
  <c r="M32841" i="17" a="1"/>
  <c r="M32841" i="17" s="1"/>
  <c r="M32833" i="17" a="1"/>
  <c r="M32833" i="17" s="1"/>
  <c r="M32825" i="17" a="1"/>
  <c r="M32825" i="17" s="1"/>
  <c r="M32817" i="17" a="1"/>
  <c r="M32817" i="17" s="1"/>
  <c r="M32809" i="17" a="1"/>
  <c r="M32809" i="17" s="1"/>
  <c r="M32801" i="17" a="1"/>
  <c r="M32801" i="17" s="1"/>
  <c r="M32793" i="17" a="1"/>
  <c r="M32793" i="17" s="1"/>
  <c r="M32785" i="17" a="1"/>
  <c r="M32785" i="17" s="1"/>
  <c r="M32769" i="17" a="1"/>
  <c r="M32769" i="17" s="1"/>
  <c r="M32761" i="17" a="1"/>
  <c r="M32761" i="17" s="1"/>
  <c r="M32753" i="17" a="1"/>
  <c r="M32753" i="17" s="1"/>
  <c r="M32745" i="17" a="1"/>
  <c r="M32745" i="17" s="1"/>
  <c r="M32721" i="17" a="1"/>
  <c r="M32721" i="17" s="1"/>
  <c r="M32713" i="17" a="1"/>
  <c r="M32713" i="17" s="1"/>
  <c r="M32705" i="17" a="1"/>
  <c r="M32705" i="17" s="1"/>
  <c r="M32697" i="17" a="1"/>
  <c r="M32697" i="17" s="1"/>
  <c r="M32689" i="17" a="1"/>
  <c r="M32689" i="17" s="1"/>
  <c r="M32673" i="17" a="1"/>
  <c r="M32673" i="17" s="1"/>
  <c r="M32665" i="17" a="1"/>
  <c r="M32665" i="17" s="1"/>
  <c r="M32657" i="17" a="1"/>
  <c r="M32657" i="17" s="1"/>
  <c r="M32649" i="17" a="1"/>
  <c r="M32649" i="17" s="1"/>
  <c r="M32641" i="17" a="1"/>
  <c r="M32641" i="17" s="1"/>
  <c r="M32625" i="17" a="1"/>
  <c r="M32625" i="17" s="1"/>
  <c r="M32617" i="17" a="1"/>
  <c r="M32617" i="17" s="1"/>
  <c r="M32601" i="17" a="1"/>
  <c r="M32601" i="17" s="1"/>
  <c r="M32585" i="17" a="1"/>
  <c r="M32585" i="17" s="1"/>
  <c r="M32577" i="17" a="1"/>
  <c r="M32577" i="17" s="1"/>
  <c r="M32561" i="17" a="1"/>
  <c r="M32561" i="17" s="1"/>
  <c r="M32553" i="17" a="1"/>
  <c r="M32553" i="17" s="1"/>
  <c r="M32545" i="17" a="1"/>
  <c r="M32545" i="17" s="1"/>
  <c r="M32537" i="17" a="1"/>
  <c r="M32537" i="17" s="1"/>
  <c r="M32529" i="17" a="1"/>
  <c r="M32529" i="17" s="1"/>
  <c r="M32513" i="17" a="1"/>
  <c r="M32513" i="17" s="1"/>
  <c r="M32505" i="17" a="1"/>
  <c r="M32505" i="17" s="1"/>
  <c r="M32497" i="17" a="1"/>
  <c r="M32497" i="17" s="1"/>
  <c r="M32489" i="17" a="1"/>
  <c r="M32489" i="17" s="1"/>
  <c r="M32481" i="17" a="1"/>
  <c r="M32481" i="17" s="1"/>
  <c r="M32473" i="17" a="1"/>
  <c r="M32473" i="17" s="1"/>
  <c r="M32465" i="17" a="1"/>
  <c r="M32465" i="17" s="1"/>
  <c r="M32457" i="17" a="1"/>
  <c r="M32457" i="17" s="1"/>
  <c r="M32449" i="17" a="1"/>
  <c r="M32449" i="17" s="1"/>
  <c r="M32433" i="17" a="1"/>
  <c r="M32433" i="17" s="1"/>
  <c r="M32425" i="17" a="1"/>
  <c r="M32425" i="17" s="1"/>
  <c r="M32409" i="17" a="1"/>
  <c r="M32409" i="17" s="1"/>
  <c r="M32401" i="17" a="1"/>
  <c r="M32401" i="17" s="1"/>
  <c r="M32393" i="17" a="1"/>
  <c r="M32393" i="17" s="1"/>
  <c r="M32385" i="17" a="1"/>
  <c r="M32385" i="17" s="1"/>
  <c r="M32377" i="17" a="1"/>
  <c r="M32377" i="17" s="1"/>
  <c r="M32369" i="17" a="1"/>
  <c r="M32369" i="17" s="1"/>
  <c r="M32361" i="17" a="1"/>
  <c r="M32361" i="17" s="1"/>
  <c r="M32353" i="17" a="1"/>
  <c r="M32353" i="17" s="1"/>
  <c r="M32345" i="17" a="1"/>
  <c r="M32345" i="17" s="1"/>
  <c r="M32337" i="17" a="1"/>
  <c r="M32337" i="17" s="1"/>
  <c r="M32329" i="17" a="1"/>
  <c r="M32329" i="17" s="1"/>
  <c r="M32313" i="17" a="1"/>
  <c r="M32313" i="17" s="1"/>
  <c r="M32305" i="17" a="1"/>
  <c r="M32305" i="17" s="1"/>
  <c r="M32297" i="17" a="1"/>
  <c r="M32297" i="17" s="1"/>
  <c r="M32289" i="17" a="1"/>
  <c r="M32289" i="17" s="1"/>
  <c r="M32273" i="17" a="1"/>
  <c r="M32273" i="17" s="1"/>
  <c r="M32265" i="17" a="1"/>
  <c r="M32265" i="17" s="1"/>
  <c r="M32257" i="17" a="1"/>
  <c r="M32257" i="17" s="1"/>
  <c r="M32249" i="17" a="1"/>
  <c r="M32249" i="17" s="1"/>
  <c r="M32241" i="17" a="1"/>
  <c r="M32241" i="17" s="1"/>
  <c r="M32233" i="17" a="1"/>
  <c r="M32233" i="17" s="1"/>
  <c r="M32225" i="17" a="1"/>
  <c r="M32225" i="17" s="1"/>
  <c r="M32217" i="17" a="1"/>
  <c r="M32217" i="17" s="1"/>
  <c r="M32201" i="17" a="1"/>
  <c r="M32201" i="17" s="1"/>
  <c r="M32193" i="17" a="1"/>
  <c r="M32193" i="17" s="1"/>
  <c r="M32185" i="17" a="1"/>
  <c r="M32185" i="17" s="1"/>
  <c r="M32177" i="17" a="1"/>
  <c r="M32177" i="17" s="1"/>
  <c r="M32169" i="17" a="1"/>
  <c r="M32169" i="17" s="1"/>
  <c r="M32161" i="17" a="1"/>
  <c r="M32161" i="17" s="1"/>
  <c r="M32153" i="17" a="1"/>
  <c r="M32153" i="17" s="1"/>
  <c r="M32137" i="17" a="1"/>
  <c r="M32137" i="17" s="1"/>
  <c r="M32129" i="17" a="1"/>
  <c r="M32129" i="17" s="1"/>
  <c r="M32121" i="17" a="1"/>
  <c r="M32121" i="17" s="1"/>
  <c r="M32105" i="17" a="1"/>
  <c r="M32105" i="17" s="1"/>
  <c r="M32097" i="17" a="1"/>
  <c r="M32097" i="17" s="1"/>
  <c r="M32089" i="17" a="1"/>
  <c r="M32089" i="17" s="1"/>
  <c r="M32081" i="17" a="1"/>
  <c r="M32081" i="17" s="1"/>
  <c r="M32073" i="17" a="1"/>
  <c r="M32073" i="17" s="1"/>
  <c r="M32065" i="17" a="1"/>
  <c r="M32065" i="17" s="1"/>
  <c r="M32057" i="17" a="1"/>
  <c r="M32057" i="17" s="1"/>
  <c r="M32041" i="17" a="1"/>
  <c r="M32041" i="17" s="1"/>
  <c r="M32033" i="17" a="1"/>
  <c r="M32033" i="17" s="1"/>
  <c r="M32025" i="17" a="1"/>
  <c r="M32025" i="17" s="1"/>
  <c r="M32017" i="17" a="1"/>
  <c r="M32017" i="17" s="1"/>
  <c r="M32009" i="17" a="1"/>
  <c r="M32009" i="17" s="1"/>
  <c r="M31993" i="17" a="1"/>
  <c r="M31993" i="17" s="1"/>
  <c r="M31985" i="17" a="1"/>
  <c r="M31985" i="17" s="1"/>
  <c r="M31977" i="17" a="1"/>
  <c r="M31977" i="17" s="1"/>
  <c r="M31937" i="17" a="1"/>
  <c r="M31937" i="17" s="1"/>
  <c r="M31929" i="17" a="1"/>
  <c r="M31929" i="17" s="1"/>
  <c r="M31913" i="17" a="1"/>
  <c r="M31913" i="17" s="1"/>
  <c r="M31905" i="17" a="1"/>
  <c r="M31905" i="17" s="1"/>
  <c r="M31889" i="17" a="1"/>
  <c r="M31889" i="17" s="1"/>
  <c r="M31881" i="17" a="1"/>
  <c r="M31881" i="17" s="1"/>
  <c r="M31873" i="17" a="1"/>
  <c r="M31873" i="17" s="1"/>
  <c r="M31865" i="17" a="1"/>
  <c r="M31865" i="17" s="1"/>
  <c r="M31857" i="17" a="1"/>
  <c r="M31857" i="17" s="1"/>
  <c r="M31841" i="17" a="1"/>
  <c r="M31841" i="17" s="1"/>
  <c r="M31833" i="17" a="1"/>
  <c r="M31833" i="17" s="1"/>
  <c r="M31825" i="17" a="1"/>
  <c r="M31825" i="17" s="1"/>
  <c r="M31817" i="17" a="1"/>
  <c r="M31817" i="17" s="1"/>
  <c r="M31809" i="17" a="1"/>
  <c r="M31809" i="17" s="1"/>
  <c r="M31777" i="17" a="1"/>
  <c r="M31777" i="17" s="1"/>
  <c r="M31769" i="17" a="1"/>
  <c r="M31769" i="17" s="1"/>
  <c r="M31753" i="17" a="1"/>
  <c r="M31753" i="17" s="1"/>
  <c r="M31745" i="17" a="1"/>
  <c r="M31745" i="17" s="1"/>
  <c r="M31729" i="17" a="1"/>
  <c r="M31729" i="17" s="1"/>
  <c r="M31721" i="17" a="1"/>
  <c r="M31721" i="17" s="1"/>
  <c r="M31705" i="17" a="1"/>
  <c r="M31705" i="17" s="1"/>
  <c r="M31697" i="17" a="1"/>
  <c r="M31697" i="17" s="1"/>
  <c r="M31681" i="17" a="1"/>
  <c r="M31681" i="17" s="1"/>
  <c r="M31665" i="17" a="1"/>
  <c r="M31665" i="17" s="1"/>
  <c r="M31657" i="17" a="1"/>
  <c r="M31657" i="17" s="1"/>
  <c r="M31641" i="17" a="1"/>
  <c r="M31641" i="17" s="1"/>
  <c r="M31625" i="17" a="1"/>
  <c r="M31625" i="17" s="1"/>
  <c r="M31617" i="17" a="1"/>
  <c r="M31617" i="17" s="1"/>
  <c r="M31609" i="17" a="1"/>
  <c r="M31609" i="17" s="1"/>
  <c r="M31601" i="17" a="1"/>
  <c r="M31601" i="17" s="1"/>
  <c r="M31585" i="17" a="1"/>
  <c r="M31585" i="17" s="1"/>
  <c r="M31577" i="17" a="1"/>
  <c r="M31577" i="17" s="1"/>
  <c r="M31569" i="17" a="1"/>
  <c r="M31569" i="17" s="1"/>
  <c r="M31561" i="17" a="1"/>
  <c r="M31561" i="17" s="1"/>
  <c r="M31553" i="17" a="1"/>
  <c r="M31553" i="17" s="1"/>
  <c r="M31521" i="17" a="1"/>
  <c r="M31521" i="17" s="1"/>
  <c r="M31513" i="17" a="1"/>
  <c r="M31513" i="17" s="1"/>
  <c r="M31505" i="17" a="1"/>
  <c r="M31505" i="17" s="1"/>
  <c r="M31497" i="17" a="1"/>
  <c r="M31497" i="17" s="1"/>
  <c r="M31489" i="17" a="1"/>
  <c r="M31489" i="17" s="1"/>
  <c r="M31481" i="17" a="1"/>
  <c r="M31481" i="17" s="1"/>
  <c r="M31465" i="17" a="1"/>
  <c r="M31465" i="17" s="1"/>
  <c r="M31457" i="17" a="1"/>
  <c r="M31457" i="17" s="1"/>
  <c r="M31433" i="17" a="1"/>
  <c r="M31433" i="17" s="1"/>
  <c r="M31425" i="17" a="1"/>
  <c r="M31425" i="17" s="1"/>
  <c r="M31409" i="17" a="1"/>
  <c r="M31409" i="17" s="1"/>
  <c r="M31393" i="17" a="1"/>
  <c r="M31393" i="17" s="1"/>
  <c r="M31385" i="17" a="1"/>
  <c r="M31385" i="17" s="1"/>
  <c r="M31377" i="17" a="1"/>
  <c r="M31377" i="17" s="1"/>
  <c r="M31369" i="17" a="1"/>
  <c r="M31369" i="17" s="1"/>
  <c r="M31361" i="17" a="1"/>
  <c r="M31361" i="17" s="1"/>
  <c r="M31353" i="17" a="1"/>
  <c r="M31353" i="17" s="1"/>
  <c r="M31345" i="17" a="1"/>
  <c r="M31345" i="17" s="1"/>
  <c r="M31337" i="17" a="1"/>
  <c r="M31337" i="17" s="1"/>
  <c r="M31329" i="17" a="1"/>
  <c r="M31329" i="17" s="1"/>
  <c r="M31321" i="17" a="1"/>
  <c r="M31321" i="17" s="1"/>
  <c r="M31313" i="17" a="1"/>
  <c r="M31313" i="17" s="1"/>
  <c r="M31305" i="17" a="1"/>
  <c r="M31305" i="17" s="1"/>
  <c r="M31297" i="17" a="1"/>
  <c r="M31297" i="17" s="1"/>
  <c r="M31257" i="17" a="1"/>
  <c r="M31257" i="17" s="1"/>
  <c r="M31249" i="17" a="1"/>
  <c r="M31249" i="17" s="1"/>
  <c r="M31241" i="17" a="1"/>
  <c r="M31241" i="17" s="1"/>
  <c r="M31233" i="17" a="1"/>
  <c r="M31233" i="17" s="1"/>
  <c r="M31225" i="17" a="1"/>
  <c r="M31225" i="17" s="1"/>
  <c r="M31217" i="17" a="1"/>
  <c r="M31217" i="17" s="1"/>
  <c r="M31201" i="17" a="1"/>
  <c r="M31201" i="17" s="1"/>
  <c r="M31193" i="17" a="1"/>
  <c r="M31193" i="17" s="1"/>
  <c r="M31185" i="17" a="1"/>
  <c r="M31185" i="17" s="1"/>
  <c r="M31177" i="17" a="1"/>
  <c r="M31177" i="17" s="1"/>
  <c r="M31169" i="17" a="1"/>
  <c r="M31169" i="17" s="1"/>
  <c r="M31153" i="17" a="1"/>
  <c r="M31153" i="17" s="1"/>
  <c r="M31137" i="17" a="1"/>
  <c r="M31137" i="17" s="1"/>
  <c r="M31129" i="17" a="1"/>
  <c r="M31129" i="17" s="1"/>
  <c r="M31121" i="17" a="1"/>
  <c r="M31121" i="17" s="1"/>
  <c r="M31113" i="17" a="1"/>
  <c r="M31113" i="17" s="1"/>
  <c r="M31097" i="17" a="1"/>
  <c r="M31097" i="17" s="1"/>
  <c r="M31089" i="17" a="1"/>
  <c r="M31089" i="17" s="1"/>
  <c r="M31081" i="17" a="1"/>
  <c r="M31081" i="17" s="1"/>
  <c r="M31073" i="17" a="1"/>
  <c r="M31073" i="17" s="1"/>
  <c r="M31049" i="17" a="1"/>
  <c r="M31049" i="17" s="1"/>
  <c r="M31041" i="17" a="1"/>
  <c r="M31041" i="17" s="1"/>
  <c r="M31033" i="17" a="1"/>
  <c r="M31033" i="17" s="1"/>
  <c r="M31025" i="17" a="1"/>
  <c r="M31025" i="17" s="1"/>
  <c r="M31009" i="17" a="1"/>
  <c r="M31009" i="17" s="1"/>
  <c r="M31001" i="17" a="1"/>
  <c r="M31001" i="17" s="1"/>
  <c r="M30993" i="17" a="1"/>
  <c r="M30993" i="17" s="1"/>
  <c r="M30977" i="17" a="1"/>
  <c r="M30977" i="17" s="1"/>
  <c r="M30969" i="17" a="1"/>
  <c r="M30969" i="17" s="1"/>
  <c r="M30961" i="17" a="1"/>
  <c r="M30961" i="17" s="1"/>
  <c r="M30945" i="17" a="1"/>
  <c r="M30945" i="17" s="1"/>
  <c r="M30921" i="17" a="1"/>
  <c r="M30921" i="17" s="1"/>
  <c r="M30905" i="17" a="1"/>
  <c r="M30905" i="17" s="1"/>
  <c r="M30897" i="17" a="1"/>
  <c r="M30897" i="17" s="1"/>
  <c r="M30881" i="17" a="1"/>
  <c r="M30881" i="17" s="1"/>
  <c r="M30873" i="17" a="1"/>
  <c r="M30873" i="17" s="1"/>
  <c r="M30865" i="17" a="1"/>
  <c r="M30865" i="17" s="1"/>
  <c r="M30857" i="17" a="1"/>
  <c r="M30857" i="17" s="1"/>
  <c r="M30849" i="17" a="1"/>
  <c r="M30849" i="17" s="1"/>
  <c r="M30833" i="17" a="1"/>
  <c r="M30833" i="17" s="1"/>
  <c r="M30825" i="17" a="1"/>
  <c r="M30825" i="17" s="1"/>
  <c r="M30817" i="17" a="1"/>
  <c r="M30817" i="17" s="1"/>
  <c r="M30809" i="17" a="1"/>
  <c r="M30809" i="17" s="1"/>
  <c r="M30793" i="17" a="1"/>
  <c r="M30793" i="17" s="1"/>
  <c r="M30785" i="17" a="1"/>
  <c r="M30785" i="17" s="1"/>
  <c r="M30769" i="17" a="1"/>
  <c r="M30769" i="17" s="1"/>
  <c r="M30761" i="17" a="1"/>
  <c r="M30761" i="17" s="1"/>
  <c r="M30753" i="17" a="1"/>
  <c r="M30753" i="17" s="1"/>
  <c r="M30745" i="17" a="1"/>
  <c r="M30745" i="17" s="1"/>
  <c r="M30737" i="17" a="1"/>
  <c r="M30737" i="17" s="1"/>
  <c r="M30729" i="17" a="1"/>
  <c r="M30729" i="17" s="1"/>
  <c r="M30721" i="17" a="1"/>
  <c r="M30721" i="17" s="1"/>
  <c r="M30705" i="17" a="1"/>
  <c r="M30705" i="17" s="1"/>
  <c r="M30697" i="17" a="1"/>
  <c r="M30697" i="17" s="1"/>
  <c r="M30681" i="17" a="1"/>
  <c r="M30681" i="17" s="1"/>
  <c r="M30665" i="17" a="1"/>
  <c r="M30665" i="17" s="1"/>
  <c r="M30657" i="17" a="1"/>
  <c r="M30657" i="17" s="1"/>
  <c r="M30649" i="17" a="1"/>
  <c r="M30649" i="17" s="1"/>
  <c r="M30641" i="17" a="1"/>
  <c r="M30641" i="17" s="1"/>
  <c r="M30633" i="17" a="1"/>
  <c r="M30633" i="17" s="1"/>
  <c r="M30625" i="17" a="1"/>
  <c r="M30625" i="17" s="1"/>
  <c r="M30617" i="17" a="1"/>
  <c r="M30617" i="17" s="1"/>
  <c r="M30609" i="17" a="1"/>
  <c r="M30609" i="17" s="1"/>
  <c r="M30601" i="17" a="1"/>
  <c r="M30601" i="17" s="1"/>
  <c r="M30593" i="17" a="1"/>
  <c r="M30593" i="17" s="1"/>
  <c r="M30569" i="17" a="1"/>
  <c r="M30569" i="17" s="1"/>
  <c r="M30561" i="17" a="1"/>
  <c r="M30561" i="17" s="1"/>
  <c r="M30545" i="17" a="1"/>
  <c r="M30545" i="17" s="1"/>
  <c r="M30537" i="17" a="1"/>
  <c r="M30537" i="17" s="1"/>
  <c r="M30529" i="17" a="1"/>
  <c r="M30529" i="17" s="1"/>
  <c r="M30521" i="17" a="1"/>
  <c r="M30521" i="17" s="1"/>
  <c r="M30513" i="17" a="1"/>
  <c r="M30513" i="17" s="1"/>
  <c r="M30505" i="17" a="1"/>
  <c r="M30505" i="17" s="1"/>
  <c r="M30497" i="17" a="1"/>
  <c r="M30497" i="17" s="1"/>
  <c r="M30489" i="17" a="1"/>
  <c r="M30489" i="17" s="1"/>
  <c r="M30481" i="17" a="1"/>
  <c r="M30481" i="17" s="1"/>
  <c r="M30473" i="17" a="1"/>
  <c r="M30473" i="17" s="1"/>
  <c r="M30465" i="17" a="1"/>
  <c r="M30465" i="17" s="1"/>
  <c r="M30449" i="17" a="1"/>
  <c r="M30449" i="17" s="1"/>
  <c r="M30441" i="17" a="1"/>
  <c r="M30441" i="17" s="1"/>
  <c r="M30425" i="17" a="1"/>
  <c r="M30425" i="17" s="1"/>
  <c r="M30417" i="17" a="1"/>
  <c r="M30417" i="17" s="1"/>
  <c r="M30409" i="17" a="1"/>
  <c r="M30409" i="17" s="1"/>
  <c r="M30401" i="17" a="1"/>
  <c r="M30401" i="17" s="1"/>
  <c r="M30393" i="17" a="1"/>
  <c r="M30393" i="17" s="1"/>
  <c r="M30385" i="17" a="1"/>
  <c r="M30385" i="17" s="1"/>
  <c r="M30377" i="17" a="1"/>
  <c r="M30377" i="17" s="1"/>
  <c r="M30369" i="17" a="1"/>
  <c r="M30369" i="17" s="1"/>
  <c r="M30361" i="17" a="1"/>
  <c r="M30361" i="17" s="1"/>
  <c r="M30345" i="17" a="1"/>
  <c r="M30345" i="17" s="1"/>
  <c r="M30337" i="17" a="1"/>
  <c r="M30337" i="17" s="1"/>
  <c r="M30329" i="17" a="1"/>
  <c r="M30329" i="17" s="1"/>
  <c r="M30305" i="17" a="1"/>
  <c r="M30305" i="17" s="1"/>
  <c r="M30297" i="17" a="1"/>
  <c r="M30297" i="17" s="1"/>
  <c r="M30289" i="17" a="1"/>
  <c r="M30289" i="17" s="1"/>
  <c r="M30281" i="17" a="1"/>
  <c r="M30281" i="17" s="1"/>
  <c r="M30273" i="17" a="1"/>
  <c r="M30273" i="17" s="1"/>
  <c r="M30265" i="17" a="1"/>
  <c r="M30265" i="17" s="1"/>
  <c r="M30257" i="17" a="1"/>
  <c r="M30257" i="17" s="1"/>
  <c r="M30249" i="17" a="1"/>
  <c r="M30249" i="17" s="1"/>
  <c r="M30233" i="17" a="1"/>
  <c r="M30233" i="17" s="1"/>
  <c r="M30225" i="17" a="1"/>
  <c r="M30225" i="17" s="1"/>
  <c r="M30209" i="17" a="1"/>
  <c r="M30209" i="17" s="1"/>
  <c r="M30201" i="17" a="1"/>
  <c r="M30201" i="17" s="1"/>
  <c r="M30177" i="17" a="1"/>
  <c r="M30177" i="17" s="1"/>
  <c r="M30153" i="17" a="1"/>
  <c r="M30153" i="17" s="1"/>
  <c r="M30145" i="17" a="1"/>
  <c r="M30145" i="17" s="1"/>
  <c r="M30137" i="17" a="1"/>
  <c r="M30137" i="17" s="1"/>
  <c r="M30129" i="17" a="1"/>
  <c r="M30129" i="17" s="1"/>
  <c r="M30121" i="17" a="1"/>
  <c r="M30121" i="17" s="1"/>
  <c r="M30105" i="17" a="1"/>
  <c r="M30105" i="17" s="1"/>
  <c r="M30097" i="17" a="1"/>
  <c r="M30097" i="17" s="1"/>
  <c r="M30081" i="17" a="1"/>
  <c r="M30081" i="17" s="1"/>
  <c r="M30073" i="17" a="1"/>
  <c r="M30073" i="17" s="1"/>
  <c r="M30057" i="17" a="1"/>
  <c r="M30057" i="17" s="1"/>
  <c r="M30041" i="17" a="1"/>
  <c r="M30041" i="17" s="1"/>
  <c r="M30033" i="17" a="1"/>
  <c r="M30033" i="17" s="1"/>
  <c r="M30017" i="17" a="1"/>
  <c r="M30017" i="17" s="1"/>
  <c r="M30001" i="17" a="1"/>
  <c r="M30001" i="17" s="1"/>
  <c r="M29993" i="17" a="1"/>
  <c r="M29993" i="17" s="1"/>
  <c r="M29977" i="17" a="1"/>
  <c r="M29977" i="17" s="1"/>
  <c r="M29969" i="17" a="1"/>
  <c r="M29969" i="17" s="1"/>
  <c r="M29961" i="17" a="1"/>
  <c r="M29961" i="17" s="1"/>
  <c r="M29937" i="17" a="1"/>
  <c r="M29937" i="17" s="1"/>
  <c r="M29921" i="17" a="1"/>
  <c r="M29921" i="17" s="1"/>
  <c r="M29913" i="17" a="1"/>
  <c r="M29913" i="17" s="1"/>
  <c r="M29905" i="17" a="1"/>
  <c r="M29905" i="17" s="1"/>
  <c r="M29897" i="17" a="1"/>
  <c r="M29897" i="17" s="1"/>
  <c r="M29889" i="17" a="1"/>
  <c r="M29889" i="17" s="1"/>
  <c r="M29881" i="17" a="1"/>
  <c r="M29881" i="17" s="1"/>
  <c r="M29873" i="17" a="1"/>
  <c r="M29873" i="17" s="1"/>
  <c r="M29865" i="17" a="1"/>
  <c r="M29865" i="17" s="1"/>
  <c r="M29857" i="17" a="1"/>
  <c r="M29857" i="17" s="1"/>
  <c r="M29849" i="17" a="1"/>
  <c r="M29849" i="17" s="1"/>
  <c r="M29841" i="17" a="1"/>
  <c r="M29841" i="17" s="1"/>
  <c r="M29825" i="17" a="1"/>
  <c r="M29825" i="17" s="1"/>
  <c r="M29817" i="17" a="1"/>
  <c r="M29817" i="17" s="1"/>
  <c r="M29809" i="17" a="1"/>
  <c r="M29809" i="17" s="1"/>
  <c r="M29793" i="17" a="1"/>
  <c r="M29793" i="17" s="1"/>
  <c r="M29777" i="17" a="1"/>
  <c r="M29777" i="17" s="1"/>
  <c r="M29769" i="17" a="1"/>
  <c r="M29769" i="17" s="1"/>
  <c r="M29745" i="17" a="1"/>
  <c r="M29745" i="17" s="1"/>
  <c r="M29737" i="17" a="1"/>
  <c r="M29737" i="17" s="1"/>
  <c r="M29729" i="17" a="1"/>
  <c r="M29729" i="17" s="1"/>
  <c r="M29721" i="17" a="1"/>
  <c r="M29721" i="17" s="1"/>
  <c r="M29713" i="17" a="1"/>
  <c r="M29713" i="17" s="1"/>
  <c r="M29705" i="17" a="1"/>
  <c r="M29705" i="17" s="1"/>
  <c r="M29697" i="17" a="1"/>
  <c r="M29697" i="17" s="1"/>
  <c r="M29681" i="17" a="1"/>
  <c r="M29681" i="17" s="1"/>
  <c r="M29673" i="17" a="1"/>
  <c r="M29673" i="17" s="1"/>
  <c r="M29665" i="17" a="1"/>
  <c r="M29665" i="17" s="1"/>
  <c r="M29649" i="17" a="1"/>
  <c r="M29649" i="17" s="1"/>
  <c r="M29641" i="17" a="1"/>
  <c r="M29641" i="17" s="1"/>
  <c r="M29633" i="17" a="1"/>
  <c r="M29633" i="17" s="1"/>
  <c r="M29601" i="17" a="1"/>
  <c r="M29601" i="17" s="1"/>
  <c r="M29585" i="17" a="1"/>
  <c r="M29585" i="17" s="1"/>
  <c r="M29577" i="17" a="1"/>
  <c r="M29577" i="17" s="1"/>
  <c r="M29569" i="17" a="1"/>
  <c r="M29569" i="17" s="1"/>
  <c r="M29561" i="17" a="1"/>
  <c r="M29561" i="17" s="1"/>
  <c r="M29553" i="17" a="1"/>
  <c r="M29553" i="17" s="1"/>
  <c r="M29545" i="17" a="1"/>
  <c r="M29545" i="17" s="1"/>
  <c r="M29537" i="17" a="1"/>
  <c r="M29537" i="17" s="1"/>
  <c r="M29529" i="17" a="1"/>
  <c r="M29529" i="17" s="1"/>
  <c r="M29521" i="17" a="1"/>
  <c r="M29521" i="17" s="1"/>
  <c r="M29513" i="17" a="1"/>
  <c r="M29513" i="17" s="1"/>
  <c r="M29505" i="17" a="1"/>
  <c r="M29505" i="17" s="1"/>
  <c r="M29497" i="17" a="1"/>
  <c r="M29497" i="17" s="1"/>
  <c r="M29481" i="17" a="1"/>
  <c r="M29481" i="17" s="1"/>
  <c r="M29473" i="17" a="1"/>
  <c r="M29473" i="17" s="1"/>
  <c r="M29465" i="17" a="1"/>
  <c r="M29465" i="17" s="1"/>
  <c r="M29449" i="17" a="1"/>
  <c r="M29449" i="17" s="1"/>
  <c r="M29441" i="17" a="1"/>
  <c r="M29441" i="17" s="1"/>
  <c r="M29433" i="17" a="1"/>
  <c r="M29433" i="17" s="1"/>
  <c r="M29425" i="17" a="1"/>
  <c r="M29425" i="17" s="1"/>
  <c r="M29417" i="17" a="1"/>
  <c r="M29417" i="17" s="1"/>
  <c r="M29401" i="17" a="1"/>
  <c r="M29401" i="17" s="1"/>
  <c r="M29393" i="17" a="1"/>
  <c r="M29393" i="17" s="1"/>
  <c r="M29385" i="17" a="1"/>
  <c r="M29385" i="17" s="1"/>
  <c r="M29377" i="17" a="1"/>
  <c r="M29377" i="17" s="1"/>
  <c r="M29369" i="17" a="1"/>
  <c r="M29369" i="17" s="1"/>
  <c r="M29361" i="17" a="1"/>
  <c r="M29361" i="17" s="1"/>
  <c r="M29353" i="17" a="1"/>
  <c r="M29353" i="17" s="1"/>
  <c r="M29345" i="17" a="1"/>
  <c r="M29345" i="17" s="1"/>
  <c r="M29337" i="17" a="1"/>
  <c r="M29337" i="17" s="1"/>
  <c r="M29321" i="17" a="1"/>
  <c r="M29321" i="17" s="1"/>
  <c r="M29313" i="17" a="1"/>
  <c r="M29313" i="17" s="1"/>
  <c r="M29297" i="17" a="1"/>
  <c r="M29297" i="17" s="1"/>
  <c r="M29289" i="17" a="1"/>
  <c r="M29289" i="17" s="1"/>
  <c r="M29281" i="17" a="1"/>
  <c r="M29281" i="17" s="1"/>
  <c r="M29273" i="17" a="1"/>
  <c r="M29273" i="17" s="1"/>
  <c r="M29265" i="17" a="1"/>
  <c r="M29265" i="17" s="1"/>
  <c r="M29257" i="17" a="1"/>
  <c r="M29257" i="17" s="1"/>
  <c r="M29241" i="17" a="1"/>
  <c r="M29241" i="17" s="1"/>
  <c r="M29233" i="17" a="1"/>
  <c r="M29233" i="17" s="1"/>
  <c r="M29217" i="17" a="1"/>
  <c r="M29217" i="17" s="1"/>
  <c r="M29209" i="17" a="1"/>
  <c r="M29209" i="17" s="1"/>
  <c r="M29201" i="17" a="1"/>
  <c r="M29201" i="17" s="1"/>
  <c r="M29193" i="17" a="1"/>
  <c r="M29193" i="17" s="1"/>
  <c r="M29177" i="17" a="1"/>
  <c r="M29177" i="17" s="1"/>
  <c r="M29169" i="17" a="1"/>
  <c r="M29169" i="17" s="1"/>
  <c r="M29161" i="17" a="1"/>
  <c r="M29161" i="17" s="1"/>
  <c r="M29153" i="17" a="1"/>
  <c r="M29153" i="17" s="1"/>
  <c r="M29145" i="17" a="1"/>
  <c r="M29145" i="17" s="1"/>
  <c r="M29137" i="17" a="1"/>
  <c r="M29137" i="17" s="1"/>
  <c r="M29129" i="17" a="1"/>
  <c r="M29129" i="17" s="1"/>
  <c r="M29121" i="17" a="1"/>
  <c r="M29121" i="17" s="1"/>
  <c r="M29113" i="17" a="1"/>
  <c r="M29113" i="17" s="1"/>
  <c r="M29105" i="17" a="1"/>
  <c r="M29105" i="17" s="1"/>
  <c r="M29097" i="17" a="1"/>
  <c r="M29097" i="17" s="1"/>
  <c r="M29089" i="17" a="1"/>
  <c r="M29089" i="17" s="1"/>
  <c r="M29081" i="17" a="1"/>
  <c r="M29081" i="17" s="1"/>
  <c r="M29065" i="17" a="1"/>
  <c r="M29065" i="17" s="1"/>
  <c r="M29057" i="17" a="1"/>
  <c r="M29057" i="17" s="1"/>
  <c r="M29049" i="17" a="1"/>
  <c r="M29049" i="17" s="1"/>
  <c r="CG51" i="20" s="1"/>
  <c r="M29041" i="17" a="1"/>
  <c r="M29041" i="17" s="1"/>
  <c r="M29033" i="17" a="1"/>
  <c r="M29033" i="17" s="1"/>
  <c r="M29025" i="17" a="1"/>
  <c r="M29025" i="17" s="1"/>
  <c r="M29001" i="17" a="1"/>
  <c r="M29001" i="17" s="1"/>
  <c r="M28985" i="17" a="1"/>
  <c r="M28985" i="17" s="1"/>
  <c r="M28977" i="17" a="1"/>
  <c r="M28977" i="17" s="1"/>
  <c r="M28969" i="17" a="1"/>
  <c r="M28969" i="17" s="1"/>
  <c r="M28961" i="17" a="1"/>
  <c r="M28961" i="17" s="1"/>
  <c r="M28945" i="17" a="1"/>
  <c r="M28945" i="17" s="1"/>
  <c r="M28937" i="17" a="1"/>
  <c r="M28937" i="17" s="1"/>
  <c r="M28929" i="17" a="1"/>
  <c r="M28929" i="17" s="1"/>
  <c r="M28921" i="17" a="1"/>
  <c r="M28921" i="17" s="1"/>
  <c r="M28913" i="17" a="1"/>
  <c r="M28913" i="17" s="1"/>
  <c r="M28905" i="17" a="1"/>
  <c r="M28905" i="17" s="1"/>
  <c r="M28889" i="17" a="1"/>
  <c r="M28889" i="17" s="1"/>
  <c r="M28873" i="17" a="1"/>
  <c r="M28873" i="17" s="1"/>
  <c r="M28857" i="17" a="1"/>
  <c r="M28857" i="17" s="1"/>
  <c r="M28849" i="17" a="1"/>
  <c r="M28849" i="17" s="1"/>
  <c r="M28841" i="17" a="1"/>
  <c r="M28841" i="17" s="1"/>
  <c r="M28833" i="17" a="1"/>
  <c r="M28833" i="17" s="1"/>
  <c r="M28825" i="17" a="1"/>
  <c r="M28825" i="17" s="1"/>
  <c r="M28817" i="17" a="1"/>
  <c r="M28817" i="17" s="1"/>
  <c r="M28809" i="17" a="1"/>
  <c r="M28809" i="17" s="1"/>
  <c r="M28793" i="17" a="1"/>
  <c r="M28793" i="17" s="1"/>
  <c r="M28785" i="17" a="1"/>
  <c r="M28785" i="17" s="1"/>
  <c r="M28777" i="17" a="1"/>
  <c r="M28777" i="17" s="1"/>
  <c r="M28769" i="17" a="1"/>
  <c r="M28769" i="17" s="1"/>
  <c r="M28761" i="17" a="1"/>
  <c r="M28761" i="17" s="1"/>
  <c r="M28753" i="17" a="1"/>
  <c r="M28753" i="17" s="1"/>
  <c r="M28745" i="17" a="1"/>
  <c r="M28745" i="17" s="1"/>
  <c r="M28737" i="17" a="1"/>
  <c r="M28737" i="17" s="1"/>
  <c r="M28729" i="17" a="1"/>
  <c r="M28729" i="17" s="1"/>
  <c r="M28721" i="17" a="1"/>
  <c r="M28721" i="17" s="1"/>
  <c r="M28713" i="17" a="1"/>
  <c r="M28713" i="17" s="1"/>
  <c r="M28705" i="17" a="1"/>
  <c r="M28705" i="17" s="1"/>
  <c r="M28681" i="17" a="1"/>
  <c r="M28681" i="17" s="1"/>
  <c r="M28673" i="17" a="1"/>
  <c r="M28673" i="17" s="1"/>
  <c r="M28665" i="17" a="1"/>
  <c r="M28665" i="17" s="1"/>
  <c r="M28649" i="17" a="1"/>
  <c r="M28649" i="17" s="1"/>
  <c r="M28633" i="17" a="1"/>
  <c r="M28633" i="17" s="1"/>
  <c r="M28625" i="17" a="1"/>
  <c r="M28625" i="17" s="1"/>
  <c r="M28609" i="17" a="1"/>
  <c r="M28609" i="17" s="1"/>
  <c r="M28601" i="17" a="1"/>
  <c r="M28601" i="17" s="1"/>
  <c r="M28593" i="17" a="1"/>
  <c r="M28593" i="17" s="1"/>
  <c r="M28585" i="17" a="1"/>
  <c r="M28585" i="17" s="1"/>
  <c r="M28577" i="17" a="1"/>
  <c r="M28577" i="17" s="1"/>
  <c r="M28569" i="17" a="1"/>
  <c r="M28569" i="17" s="1"/>
  <c r="M28561" i="17" a="1"/>
  <c r="M28561" i="17" s="1"/>
  <c r="M28553" i="17" a="1"/>
  <c r="M28553" i="17" s="1"/>
  <c r="M28545" i="17" a="1"/>
  <c r="M28545" i="17" s="1"/>
  <c r="M28537" i="17" a="1"/>
  <c r="M28537" i="17" s="1"/>
  <c r="M28529" i="17" a="1"/>
  <c r="M28529" i="17" s="1"/>
  <c r="M28513" i="17" a="1"/>
  <c r="M28513" i="17" s="1"/>
  <c r="M28505" i="17" a="1"/>
  <c r="M28505" i="17" s="1"/>
  <c r="M28489" i="17" a="1"/>
  <c r="M28489" i="17" s="1"/>
  <c r="M28481" i="17" a="1"/>
  <c r="M28481" i="17" s="1"/>
  <c r="M28465" i="17" a="1"/>
  <c r="M28465" i="17" s="1"/>
  <c r="M28449" i="17" a="1"/>
  <c r="M28449" i="17" s="1"/>
  <c r="M28441" i="17" a="1"/>
  <c r="M28441" i="17" s="1"/>
  <c r="M28425" i="17" a="1"/>
  <c r="M28425" i="17" s="1"/>
  <c r="M28409" i="17" a="1"/>
  <c r="M28409" i="17" s="1"/>
  <c r="M28401" i="17" a="1"/>
  <c r="M28401" i="17" s="1"/>
  <c r="M28385" i="17" a="1"/>
  <c r="M28385" i="17" s="1"/>
  <c r="M28377" i="17" a="1"/>
  <c r="M28377" i="17" s="1"/>
  <c r="M28361" i="17" a="1"/>
  <c r="M28361" i="17" s="1"/>
  <c r="M28353" i="17" a="1"/>
  <c r="M28353" i="17" s="1"/>
  <c r="M28345" i="17" a="1"/>
  <c r="M28345" i="17" s="1"/>
  <c r="M28337" i="17" a="1"/>
  <c r="M28337" i="17" s="1"/>
  <c r="M28329" i="17" a="1"/>
  <c r="M28329" i="17" s="1"/>
  <c r="M28321" i="17" a="1"/>
  <c r="M28321" i="17" s="1"/>
  <c r="M28313" i="17" a="1"/>
  <c r="M28313" i="17" s="1"/>
  <c r="M28305" i="17" a="1"/>
  <c r="M28305" i="17" s="1"/>
  <c r="M28289" i="17" a="1"/>
  <c r="M28289" i="17" s="1"/>
  <c r="M28281" i="17" a="1"/>
  <c r="M28281" i="17" s="1"/>
  <c r="M28273" i="17" a="1"/>
  <c r="M28273" i="17" s="1"/>
  <c r="M28265" i="17" a="1"/>
  <c r="M28265" i="17" s="1"/>
  <c r="M28257" i="17" a="1"/>
  <c r="M28257" i="17" s="1"/>
  <c r="M28249" i="17" a="1"/>
  <c r="M28249" i="17" s="1"/>
  <c r="M28233" i="17" a="1"/>
  <c r="M28233" i="17" s="1"/>
  <c r="M28225" i="17" a="1"/>
  <c r="M28225" i="17" s="1"/>
  <c r="M28217" i="17" a="1"/>
  <c r="M28217" i="17" s="1"/>
  <c r="M28201" i="17" a="1"/>
  <c r="M28201" i="17" s="1"/>
  <c r="M28185" i="17" a="1"/>
  <c r="M28185" i="17" s="1"/>
  <c r="M28177" i="17" a="1"/>
  <c r="M28177" i="17" s="1"/>
  <c r="M28153" i="17" a="1"/>
  <c r="M28153" i="17" s="1"/>
  <c r="M28145" i="17" a="1"/>
  <c r="M28145" i="17" s="1"/>
  <c r="M28137" i="17" a="1"/>
  <c r="M28137" i="17" s="1"/>
  <c r="M28121" i="17" a="1"/>
  <c r="M28121" i="17" s="1"/>
  <c r="M28113" i="17" a="1"/>
  <c r="M28113" i="17" s="1"/>
  <c r="M28105" i="17" a="1"/>
  <c r="M28105" i="17" s="1"/>
  <c r="M28097" i="17" a="1"/>
  <c r="M28097" i="17" s="1"/>
  <c r="M28089" i="17" a="1"/>
  <c r="M28089" i="17" s="1"/>
  <c r="M28073" i="17" a="1"/>
  <c r="M28073" i="17" s="1"/>
  <c r="M28065" i="17" a="1"/>
  <c r="M28065" i="17" s="1"/>
  <c r="M28057" i="17" a="1"/>
  <c r="M28057" i="17" s="1"/>
  <c r="M28049" i="17" a="1"/>
  <c r="M28049" i="17" s="1"/>
  <c r="M28041" i="17" a="1"/>
  <c r="M28041" i="17" s="1"/>
  <c r="M28033" i="17" a="1"/>
  <c r="M28033" i="17" s="1"/>
  <c r="M28025" i="17" a="1"/>
  <c r="M28025" i="17" s="1"/>
  <c r="M28009" i="17" a="1"/>
  <c r="M28009" i="17" s="1"/>
  <c r="M28001" i="17" a="1"/>
  <c r="M28001" i="17" s="1"/>
  <c r="M27977" i="17" a="1"/>
  <c r="M27977" i="17" s="1"/>
  <c r="M27969" i="17" a="1"/>
  <c r="M27969" i="17" s="1"/>
  <c r="M27961" i="17" a="1"/>
  <c r="M27961" i="17" s="1"/>
  <c r="M27953" i="17" a="1"/>
  <c r="M27953" i="17" s="1"/>
  <c r="M27945" i="17" a="1"/>
  <c r="M27945" i="17" s="1"/>
  <c r="M27937" i="17" a="1"/>
  <c r="M27937" i="17" s="1"/>
  <c r="M27929" i="17" a="1"/>
  <c r="M27929" i="17" s="1"/>
  <c r="M27913" i="17" a="1"/>
  <c r="M27913" i="17" s="1"/>
  <c r="M27905" i="17" a="1"/>
  <c r="M27905" i="17" s="1"/>
  <c r="M27897" i="17" a="1"/>
  <c r="M27897" i="17" s="1"/>
  <c r="M27889" i="17" a="1"/>
  <c r="M27889" i="17" s="1"/>
  <c r="M27881" i="17" a="1"/>
  <c r="M27881" i="17" s="1"/>
  <c r="M27865" i="17" a="1"/>
  <c r="M27865" i="17" s="1"/>
  <c r="M27849" i="17" a="1"/>
  <c r="M27849" i="17" s="1"/>
  <c r="M27841" i="17" a="1"/>
  <c r="M27841" i="17" s="1"/>
  <c r="M27825" i="17" a="1"/>
  <c r="M27825" i="17" s="1"/>
  <c r="M27809" i="17" a="1"/>
  <c r="M27809" i="17" s="1"/>
  <c r="M27793" i="17" a="1"/>
  <c r="M27793" i="17" s="1"/>
  <c r="M27785" i="17" a="1"/>
  <c r="M27785" i="17" s="1"/>
  <c r="M27769" i="17" a="1"/>
  <c r="M27769" i="17" s="1"/>
  <c r="M27753" i="17" a="1"/>
  <c r="M27753" i="17" s="1"/>
  <c r="M27745" i="17" a="1"/>
  <c r="M27745" i="17" s="1"/>
  <c r="M27729" i="17" a="1"/>
  <c r="M27729" i="17" s="1"/>
  <c r="M27721" i="17" a="1"/>
  <c r="M27721" i="17" s="1"/>
  <c r="M27713" i="17" a="1"/>
  <c r="M27713" i="17" s="1"/>
  <c r="M27705" i="17" a="1"/>
  <c r="M27705" i="17" s="1"/>
  <c r="M27697" i="17" a="1"/>
  <c r="M27697" i="17" s="1"/>
  <c r="M27689" i="17" a="1"/>
  <c r="M27689" i="17" s="1"/>
  <c r="M27673" i="17" a="1"/>
  <c r="M27673" i="17" s="1"/>
  <c r="M27665" i="17" a="1"/>
  <c r="M27665" i="17" s="1"/>
  <c r="M27649" i="17" a="1"/>
  <c r="M27649" i="17" s="1"/>
  <c r="M27641" i="17" a="1"/>
  <c r="M27641" i="17" s="1"/>
  <c r="M27633" i="17" a="1"/>
  <c r="M27633" i="17" s="1"/>
  <c r="M27625" i="17" a="1"/>
  <c r="M27625" i="17" s="1"/>
  <c r="M27609" i="17" a="1"/>
  <c r="M27609" i="17" s="1"/>
  <c r="M27601" i="17" a="1"/>
  <c r="M27601" i="17" s="1"/>
  <c r="M27593" i="17" a="1"/>
  <c r="M27593" i="17" s="1"/>
  <c r="M27577" i="17" a="1"/>
  <c r="M27577" i="17" s="1"/>
  <c r="M27569" i="17" a="1"/>
  <c r="M27569" i="17" s="1"/>
  <c r="M27561" i="17" a="1"/>
  <c r="M27561" i="17" s="1"/>
  <c r="M27553" i="17" a="1"/>
  <c r="M27553" i="17" s="1"/>
  <c r="M27545" i="17" a="1"/>
  <c r="M27545" i="17" s="1"/>
  <c r="M27513" i="17" a="1"/>
  <c r="M27513" i="17" s="1"/>
  <c r="M27505" i="17" a="1"/>
  <c r="M27505" i="17" s="1"/>
  <c r="M27489" i="17" a="1"/>
  <c r="M27489" i="17" s="1"/>
  <c r="M27481" i="17" a="1"/>
  <c r="M27481" i="17" s="1"/>
  <c r="M27473" i="17" a="1"/>
  <c r="M27473" i="17" s="1"/>
  <c r="M27465" i="17" a="1"/>
  <c r="M27465" i="17" s="1"/>
  <c r="M27457" i="17" a="1"/>
  <c r="M27457" i="17" s="1"/>
  <c r="M27449" i="17" a="1"/>
  <c r="M27449" i="17" s="1"/>
  <c r="M27441" i="17" a="1"/>
  <c r="M27441" i="17" s="1"/>
  <c r="M27433" i="17" a="1"/>
  <c r="M27433" i="17" s="1"/>
  <c r="M27425" i="17" a="1"/>
  <c r="M27425" i="17" s="1"/>
  <c r="M27417" i="17" a="1"/>
  <c r="M27417" i="17" s="1"/>
  <c r="M27393" i="17" a="1"/>
  <c r="M27393" i="17" s="1"/>
  <c r="M27385" i="17" a="1"/>
  <c r="M27385" i="17" s="1"/>
  <c r="M27369" i="17" a="1"/>
  <c r="M27369" i="17" s="1"/>
  <c r="M27361" i="17" a="1"/>
  <c r="M27361" i="17" s="1"/>
  <c r="M27345" i="17" a="1"/>
  <c r="M27345" i="17" s="1"/>
  <c r="M27337" i="17" a="1"/>
  <c r="M27337" i="17" s="1"/>
  <c r="M27329" i="17" a="1"/>
  <c r="M27329" i="17" s="1"/>
  <c r="M27321" i="17" a="1"/>
  <c r="M27321" i="17" s="1"/>
  <c r="M27313" i="17" a="1"/>
  <c r="M27313" i="17" s="1"/>
  <c r="M27305" i="17" a="1"/>
  <c r="M27305" i="17" s="1"/>
  <c r="M27297" i="17" a="1"/>
  <c r="M27297" i="17" s="1"/>
  <c r="M27289" i="17" a="1"/>
  <c r="M27289" i="17" s="1"/>
  <c r="M27281" i="17" a="1"/>
  <c r="M27281" i="17" s="1"/>
  <c r="M27265" i="17" a="1"/>
  <c r="M27265" i="17" s="1"/>
  <c r="M27257" i="17" a="1"/>
  <c r="M27257" i="17" s="1"/>
  <c r="M27249" i="17" a="1"/>
  <c r="M27249" i="17" s="1"/>
  <c r="M27241" i="17" a="1"/>
  <c r="M27241" i="17" s="1"/>
  <c r="M27233" i="17" a="1"/>
  <c r="M27233" i="17" s="1"/>
  <c r="M27225" i="17" a="1"/>
  <c r="M27225" i="17" s="1"/>
  <c r="M27217" i="17" a="1"/>
  <c r="M27217" i="17" s="1"/>
  <c r="M27209" i="17" a="1"/>
  <c r="M27209" i="17" s="1"/>
  <c r="M27201" i="17" a="1"/>
  <c r="M27201" i="17" s="1"/>
  <c r="M27193" i="17" a="1"/>
  <c r="M27193" i="17" s="1"/>
  <c r="M27185" i="17" a="1"/>
  <c r="M27185" i="17" s="1"/>
  <c r="M27169" i="17" a="1"/>
  <c r="M27169" i="17" s="1"/>
  <c r="M27161" i="17" a="1"/>
  <c r="M27161" i="17" s="1"/>
  <c r="M27153" i="17" a="1"/>
  <c r="M27153" i="17" s="1"/>
  <c r="M27145" i="17" a="1"/>
  <c r="M27145" i="17" s="1"/>
  <c r="M27137" i="17" a="1"/>
  <c r="M27137" i="17" s="1"/>
  <c r="M27129" i="17" a="1"/>
  <c r="M27129" i="17" s="1"/>
  <c r="M27121" i="17" a="1"/>
  <c r="M27121" i="17" s="1"/>
  <c r="M27113" i="17" a="1"/>
  <c r="M27113" i="17" s="1"/>
  <c r="M27097" i="17" a="1"/>
  <c r="M27097" i="17" s="1"/>
  <c r="M27089" i="17" a="1"/>
  <c r="M27089" i="17" s="1"/>
  <c r="M27081" i="17" a="1"/>
  <c r="M27081" i="17" s="1"/>
  <c r="M27073" i="17" a="1"/>
  <c r="M27073" i="17" s="1"/>
  <c r="M27065" i="17" a="1"/>
  <c r="M27065" i="17" s="1"/>
  <c r="M27057" i="17" a="1"/>
  <c r="M27057" i="17" s="1"/>
  <c r="M27049" i="17" a="1"/>
  <c r="M27049" i="17" s="1"/>
  <c r="M27033" i="17" a="1"/>
  <c r="M27033" i="17" s="1"/>
  <c r="M27025" i="17" a="1"/>
  <c r="M27025" i="17" s="1"/>
  <c r="M27017" i="17" a="1"/>
  <c r="M27017" i="17" s="1"/>
  <c r="M27001" i="17" a="1"/>
  <c r="M27001" i="17" s="1"/>
  <c r="M26993" i="17" a="1"/>
  <c r="M26993" i="17" s="1"/>
  <c r="M26985" i="17" a="1"/>
  <c r="M26985" i="17" s="1"/>
  <c r="M26977" i="17" a="1"/>
  <c r="M26977" i="17" s="1"/>
  <c r="M26969" i="17" a="1"/>
  <c r="M26969" i="17" s="1"/>
  <c r="M26953" i="17" a="1"/>
  <c r="M26953" i="17" s="1"/>
  <c r="M26945" i="17" a="1"/>
  <c r="M26945" i="17" s="1"/>
  <c r="M26929" i="17" a="1"/>
  <c r="M26929" i="17" s="1"/>
  <c r="M26921" i="17" a="1"/>
  <c r="M26921" i="17" s="1"/>
  <c r="M26905" i="17" a="1"/>
  <c r="M26905" i="17" s="1"/>
  <c r="M26889" i="17" a="1"/>
  <c r="M26889" i="17" s="1"/>
  <c r="M26881" i="17" a="1"/>
  <c r="M26881" i="17" s="1"/>
  <c r="M26865" i="17" a="1"/>
  <c r="M26865" i="17" s="1"/>
  <c r="M26849" i="17" a="1"/>
  <c r="M26849" i="17" s="1"/>
  <c r="M26841" i="17" a="1"/>
  <c r="M26841" i="17" s="1"/>
  <c r="M26825" i="17" a="1"/>
  <c r="M26825" i="17" s="1"/>
  <c r="M26809" i="17" a="1"/>
  <c r="M26809" i="17" s="1"/>
  <c r="M26801" i="17" a="1"/>
  <c r="M26801" i="17" s="1"/>
  <c r="M26793" i="17" a="1"/>
  <c r="M26793" i="17" s="1"/>
  <c r="M26785" i="17" a="1"/>
  <c r="M26785" i="17" s="1"/>
  <c r="M26777" i="17" a="1"/>
  <c r="M26777" i="17" s="1"/>
  <c r="M26761" i="17" a="1"/>
  <c r="M26761" i="17" s="1"/>
  <c r="M26753" i="17" a="1"/>
  <c r="M26753" i="17" s="1"/>
  <c r="M26745" i="17" a="1"/>
  <c r="M26745" i="17" s="1"/>
  <c r="M26737" i="17" a="1"/>
  <c r="M26737" i="17" s="1"/>
  <c r="M26729" i="17" a="1"/>
  <c r="M26729" i="17" s="1"/>
  <c r="M26721" i="17" a="1"/>
  <c r="M26721" i="17" s="1"/>
  <c r="M26705" i="17" a="1"/>
  <c r="M26705" i="17" s="1"/>
  <c r="M26697" i="17" a="1"/>
  <c r="M26697" i="17" s="1"/>
  <c r="M26681" i="17" a="1"/>
  <c r="M26681" i="17" s="1"/>
  <c r="M26673" i="17" a="1"/>
  <c r="M26673" i="17" s="1"/>
  <c r="M26649" i="17" a="1"/>
  <c r="M26649" i="17" s="1"/>
  <c r="M26641" i="17" a="1"/>
  <c r="M26641" i="17" s="1"/>
  <c r="M26625" i="17" a="1"/>
  <c r="M26625" i="17" s="1"/>
  <c r="M26617" i="17" a="1"/>
  <c r="M26617" i="17" s="1"/>
  <c r="M26601" i="17" a="1"/>
  <c r="M26601" i="17" s="1"/>
  <c r="M26585" i="17" a="1"/>
  <c r="M26585" i="17" s="1"/>
  <c r="M26577" i="17" a="1"/>
  <c r="M26577" i="17" s="1"/>
  <c r="M26569" i="17" a="1"/>
  <c r="M26569" i="17" s="1"/>
  <c r="M26561" i="17" a="1"/>
  <c r="M26561" i="17" s="1"/>
  <c r="M26553" i="17" a="1"/>
  <c r="M26553" i="17" s="1"/>
  <c r="M26545" i="17" a="1"/>
  <c r="M26545" i="17" s="1"/>
  <c r="M26537" i="17" a="1"/>
  <c r="M26537" i="17" s="1"/>
  <c r="M26521" i="17" a="1"/>
  <c r="M26521" i="17" s="1"/>
  <c r="M26513" i="17" a="1"/>
  <c r="M26513" i="17" s="1"/>
  <c r="M26505" i="17" a="1"/>
  <c r="M26505" i="17" s="1"/>
  <c r="M26497" i="17" a="1"/>
  <c r="M26497" i="17" s="1"/>
  <c r="M26489" i="17" a="1"/>
  <c r="M26489" i="17" s="1"/>
  <c r="M26457" i="17" a="1"/>
  <c r="M26457" i="17" s="1"/>
  <c r="M26441" i="17" a="1"/>
  <c r="M26441" i="17" s="1"/>
  <c r="M26433" i="17" a="1"/>
  <c r="M26433" i="17" s="1"/>
  <c r="M26425" i="17" a="1"/>
  <c r="M26425" i="17" s="1"/>
  <c r="M26417" i="17" a="1"/>
  <c r="M26417" i="17" s="1"/>
  <c r="M26409" i="17" a="1"/>
  <c r="M26409" i="17" s="1"/>
  <c r="M26401" i="17" a="1"/>
  <c r="M26401" i="17" s="1"/>
  <c r="M26393" i="17" a="1"/>
  <c r="M26393" i="17" s="1"/>
  <c r="M26385" i="17" a="1"/>
  <c r="M26385" i="17" s="1"/>
  <c r="M26377" i="17" a="1"/>
  <c r="M26377" i="17" s="1"/>
  <c r="M26369" i="17" a="1"/>
  <c r="M26369" i="17" s="1"/>
  <c r="M26353" i="17" a="1"/>
  <c r="M26353" i="17" s="1"/>
  <c r="M26337" i="17" a="1"/>
  <c r="M26337" i="17" s="1"/>
  <c r="M26329" i="17" a="1"/>
  <c r="M26329" i="17" s="1"/>
  <c r="M26321" i="17" a="1"/>
  <c r="M26321" i="17" s="1"/>
  <c r="M26313" i="17" a="1"/>
  <c r="M26313" i="17" s="1"/>
  <c r="M26289" i="17" a="1"/>
  <c r="M26289" i="17" s="1"/>
  <c r="M26281" i="17" a="1"/>
  <c r="M26281" i="17" s="1"/>
  <c r="M26265" i="17" a="1"/>
  <c r="M26265" i="17" s="1"/>
  <c r="M26249" i="17" a="1"/>
  <c r="M26249" i="17" s="1"/>
  <c r="M26241" i="17" a="1"/>
  <c r="M26241" i="17" s="1"/>
  <c r="M26225" i="17" a="1"/>
  <c r="M26225" i="17" s="1"/>
  <c r="M26209" i="17" a="1"/>
  <c r="M26209" i="17" s="1"/>
  <c r="M26201" i="17" a="1"/>
  <c r="M26201" i="17" s="1"/>
  <c r="M26185" i="17" a="1"/>
  <c r="M26185" i="17" s="1"/>
  <c r="M26169" i="17" a="1"/>
  <c r="M26169" i="17" s="1"/>
  <c r="M26161" i="17" a="1"/>
  <c r="M26161" i="17" s="1"/>
  <c r="M26145" i="17" a="1"/>
  <c r="M26145" i="17" s="1"/>
  <c r="M26129" i="17" a="1"/>
  <c r="M26129" i="17" s="1"/>
  <c r="M26121" i="17" a="1"/>
  <c r="M26121" i="17" s="1"/>
  <c r="M26113" i="17" a="1"/>
  <c r="M26113" i="17" s="1"/>
  <c r="M26105" i="17" a="1"/>
  <c r="M26105" i="17" s="1"/>
  <c r="M26097" i="17" a="1"/>
  <c r="M26097" i="17" s="1"/>
  <c r="M26081" i="17" a="1"/>
  <c r="M26081" i="17" s="1"/>
  <c r="M26073" i="17" a="1"/>
  <c r="M26073" i="17" s="1"/>
  <c r="M26065" i="17" a="1"/>
  <c r="M26065" i="17" s="1"/>
  <c r="M26049" i="17" a="1"/>
  <c r="M26049" i="17" s="1"/>
  <c r="M26033" i="17" a="1"/>
  <c r="M26033" i="17" s="1"/>
  <c r="M26017" i="17" a="1"/>
  <c r="M26017" i="17" s="1"/>
  <c r="M26009" i="17" a="1"/>
  <c r="M26009" i="17" s="1"/>
  <c r="M26001" i="17" a="1"/>
  <c r="M26001" i="17" s="1"/>
  <c r="M25993" i="17" a="1"/>
  <c r="M25993" i="17" s="1"/>
  <c r="M25985" i="17" a="1"/>
  <c r="M25985" i="17" s="1"/>
  <c r="M25977" i="17" a="1"/>
  <c r="M25977" i="17" s="1"/>
  <c r="M25969" i="17" a="1"/>
  <c r="M25969" i="17" s="1"/>
  <c r="M25961" i="17" a="1"/>
  <c r="M25961" i="17" s="1"/>
  <c r="M25953" i="17" a="1"/>
  <c r="M25953" i="17" s="1"/>
  <c r="M25937" i="17" a="1"/>
  <c r="M25937" i="17" s="1"/>
  <c r="M25929" i="17" a="1"/>
  <c r="M25929" i="17" s="1"/>
  <c r="M25921" i="17" a="1"/>
  <c r="M25921" i="17" s="1"/>
  <c r="M25913" i="17" a="1"/>
  <c r="M25913" i="17" s="1"/>
  <c r="M25897" i="17" a="1"/>
  <c r="M25897" i="17" s="1"/>
  <c r="M25889" i="17" a="1"/>
  <c r="M25889" i="17" s="1"/>
  <c r="M25881" i="17" a="1"/>
  <c r="M25881" i="17" s="1"/>
  <c r="BY51" i="20" s="1"/>
  <c r="M25873" i="17" a="1"/>
  <c r="M25873" i="17" s="1"/>
  <c r="M25865" i="17" a="1"/>
  <c r="M25865" i="17" s="1"/>
  <c r="M25857" i="17" a="1"/>
  <c r="M25857" i="17" s="1"/>
  <c r="M25833" i="17" a="1"/>
  <c r="M25833" i="17" s="1"/>
  <c r="M25801" i="17" a="1"/>
  <c r="M25801" i="17" s="1"/>
  <c r="M25793" i="17" a="1"/>
  <c r="M25793" i="17" s="1"/>
  <c r="M25785" i="17" a="1"/>
  <c r="M25785" i="17" s="1"/>
  <c r="M25777" i="17" a="1"/>
  <c r="M25777" i="17" s="1"/>
  <c r="M25769" i="17" a="1"/>
  <c r="M25769" i="17" s="1"/>
  <c r="M25737" i="17" a="1"/>
  <c r="M25737" i="17" s="1"/>
  <c r="M25729" i="17" a="1"/>
  <c r="M25729" i="17" s="1"/>
  <c r="M25721" i="17" a="1"/>
  <c r="M25721" i="17" s="1"/>
  <c r="M25713" i="17" a="1"/>
  <c r="M25713" i="17" s="1"/>
  <c r="M25705" i="17" a="1"/>
  <c r="M25705" i="17" s="1"/>
  <c r="M25697" i="17" a="1"/>
  <c r="M25697" i="17" s="1"/>
  <c r="M25689" i="17" a="1"/>
  <c r="M25689" i="17" s="1"/>
  <c r="M25673" i="17" a="1"/>
  <c r="M25673" i="17" s="1"/>
  <c r="M25665" i="17" a="1"/>
  <c r="M25665" i="17" s="1"/>
  <c r="M25657" i="17" a="1"/>
  <c r="M25657" i="17" s="1"/>
  <c r="M25649" i="17" a="1"/>
  <c r="M25649" i="17" s="1"/>
  <c r="M25641" i="17" a="1"/>
  <c r="M25641" i="17" s="1"/>
  <c r="M25633" i="17" a="1"/>
  <c r="M25633" i="17" s="1"/>
  <c r="M25617" i="17" a="1"/>
  <c r="M25617" i="17" s="1"/>
  <c r="M25609" i="17" a="1"/>
  <c r="M25609" i="17" s="1"/>
  <c r="M25601" i="17" a="1"/>
  <c r="M25601" i="17" s="1"/>
  <c r="M25593" i="17" a="1"/>
  <c r="M25593" i="17" s="1"/>
  <c r="M25585" i="17" a="1"/>
  <c r="M25585" i="17" s="1"/>
  <c r="M25569" i="17" a="1"/>
  <c r="M25569" i="17" s="1"/>
  <c r="M25561" i="17" a="1"/>
  <c r="M25561" i="17" s="1"/>
  <c r="M25553" i="17" a="1"/>
  <c r="M25553" i="17" s="1"/>
  <c r="M25545" i="17" a="1"/>
  <c r="M25545" i="17" s="1"/>
  <c r="M25521" i="17" a="1"/>
  <c r="M25521" i="17" s="1"/>
  <c r="M25505" i="17" a="1"/>
  <c r="M25505" i="17" s="1"/>
  <c r="M25497" i="17" a="1"/>
  <c r="M25497" i="17" s="1"/>
  <c r="M25489" i="17" a="1"/>
  <c r="M25489" i="17" s="1"/>
  <c r="M25481" i="17" a="1"/>
  <c r="M25481" i="17" s="1"/>
  <c r="M25473" i="17" a="1"/>
  <c r="M25473" i="17" s="1"/>
  <c r="M25465" i="17" a="1"/>
  <c r="M25465" i="17" s="1"/>
  <c r="M25457" i="17" a="1"/>
  <c r="M25457" i="17" s="1"/>
  <c r="M25449" i="17" a="1"/>
  <c r="M25449" i="17" s="1"/>
  <c r="M25441" i="17" a="1"/>
  <c r="M25441" i="17" s="1"/>
  <c r="M25433" i="17" a="1"/>
  <c r="M25433" i="17" s="1"/>
  <c r="M25425" i="17" a="1"/>
  <c r="M25425" i="17" s="1"/>
  <c r="M25417" i="17" a="1"/>
  <c r="M25417" i="17" s="1"/>
  <c r="M25409" i="17" a="1"/>
  <c r="M25409" i="17" s="1"/>
  <c r="M25401" i="17" a="1"/>
  <c r="M25401" i="17" s="1"/>
  <c r="M25393" i="17" a="1"/>
  <c r="M25393" i="17" s="1"/>
  <c r="M25385" i="17" a="1"/>
  <c r="M25385" i="17" s="1"/>
  <c r="M25377" i="17" a="1"/>
  <c r="M25377" i="17" s="1"/>
  <c r="M25369" i="17" a="1"/>
  <c r="M25369" i="17" s="1"/>
  <c r="M25361" i="17" a="1"/>
  <c r="M25361" i="17" s="1"/>
  <c r="M25337" i="17" a="1"/>
  <c r="M25337" i="17" s="1"/>
  <c r="M25329" i="17" a="1"/>
  <c r="M25329" i="17" s="1"/>
  <c r="M25313" i="17" a="1"/>
  <c r="M25313" i="17" s="1"/>
  <c r="M25297" i="17" a="1"/>
  <c r="M25297" i="17" s="1"/>
  <c r="M25289" i="17" a="1"/>
  <c r="M25289" i="17" s="1"/>
  <c r="M25273" i="17" a="1"/>
  <c r="M25273" i="17" s="1"/>
  <c r="M25257" i="17" a="1"/>
  <c r="M25257" i="17" s="1"/>
  <c r="M25249" i="17" a="1"/>
  <c r="M25249" i="17" s="1"/>
  <c r="M25233" i="17" a="1"/>
  <c r="M25233" i="17" s="1"/>
  <c r="M25217" i="17" a="1"/>
  <c r="M25217" i="17" s="1"/>
  <c r="M25209" i="17" a="1"/>
  <c r="M25209" i="17" s="1"/>
  <c r="M25193" i="17" a="1"/>
  <c r="M25193" i="17" s="1"/>
  <c r="M25185" i="17" a="1"/>
  <c r="M25185" i="17" s="1"/>
  <c r="M25161" i="17" a="1"/>
  <c r="M25161" i="17" s="1"/>
  <c r="M25153" i="17" a="1"/>
  <c r="M25153" i="17" s="1"/>
  <c r="M25145" i="17" a="1"/>
  <c r="M25145" i="17" s="1"/>
  <c r="M25137" i="17" a="1"/>
  <c r="M25137" i="17" s="1"/>
  <c r="M25129" i="17" a="1"/>
  <c r="M25129" i="17" s="1"/>
  <c r="M25121" i="17" a="1"/>
  <c r="M25121" i="17" s="1"/>
  <c r="M25113" i="17" a="1"/>
  <c r="M25113" i="17" s="1"/>
  <c r="M25105" i="17" a="1"/>
  <c r="M25105" i="17" s="1"/>
  <c r="M25097" i="17" a="1"/>
  <c r="M25097" i="17" s="1"/>
  <c r="M25089" i="17" a="1"/>
  <c r="M25089" i="17" s="1"/>
  <c r="M25081" i="17" a="1"/>
  <c r="M25081" i="17" s="1"/>
  <c r="M25073" i="17" a="1"/>
  <c r="M25073" i="17" s="1"/>
  <c r="M25057" i="17" a="1"/>
  <c r="M25057" i="17" s="1"/>
  <c r="M25049" i="17" a="1"/>
  <c r="M25049" i="17" s="1"/>
  <c r="M25041" i="17" a="1"/>
  <c r="M25041" i="17" s="1"/>
  <c r="M25025" i="17" a="1"/>
  <c r="M25025" i="17" s="1"/>
  <c r="M25009" i="17" a="1"/>
  <c r="M25009" i="17" s="1"/>
  <c r="M25001" i="17" a="1"/>
  <c r="M25001" i="17" s="1"/>
  <c r="M24985" i="17" a="1"/>
  <c r="M24985" i="17" s="1"/>
  <c r="M24977" i="17" a="1"/>
  <c r="M24977" i="17" s="1"/>
  <c r="M24969" i="17" a="1"/>
  <c r="M24969" i="17" s="1"/>
  <c r="M24961" i="17" a="1"/>
  <c r="M24961" i="17" s="1"/>
  <c r="M24953" i="17" a="1"/>
  <c r="M24953" i="17" s="1"/>
  <c r="M24945" i="17" a="1"/>
  <c r="M24945" i="17" s="1"/>
  <c r="M24937" i="17" a="1"/>
  <c r="M24937" i="17" s="1"/>
  <c r="M24929" i="17" a="1"/>
  <c r="M24929" i="17" s="1"/>
  <c r="M24913" i="17" a="1"/>
  <c r="M24913" i="17" s="1"/>
  <c r="M24905" i="17" a="1"/>
  <c r="M24905" i="17" s="1"/>
  <c r="M24897" i="17" a="1"/>
  <c r="M24897" i="17" s="1"/>
  <c r="M24881" i="17" a="1"/>
  <c r="M24881" i="17" s="1"/>
  <c r="M24873" i="17" a="1"/>
  <c r="M24873" i="17" s="1"/>
  <c r="M24865" i="17" a="1"/>
  <c r="M24865" i="17" s="1"/>
  <c r="M24849" i="17" a="1"/>
  <c r="M24849" i="17" s="1"/>
  <c r="M24841" i="17" a="1"/>
  <c r="M24841" i="17" s="1"/>
  <c r="M24833" i="17" a="1"/>
  <c r="M24833" i="17" s="1"/>
  <c r="M24817" i="17" a="1"/>
  <c r="M24817" i="17" s="1"/>
  <c r="M24809" i="17" a="1"/>
  <c r="M24809" i="17" s="1"/>
  <c r="M24801" i="17" a="1"/>
  <c r="M24801" i="17" s="1"/>
  <c r="M24793" i="17" a="1"/>
  <c r="M24793" i="17" s="1"/>
  <c r="M24737" i="17" a="1"/>
  <c r="M24737" i="17" s="1"/>
  <c r="M24721" i="17" a="1"/>
  <c r="M24721" i="17" s="1"/>
  <c r="M24713" i="17" a="1"/>
  <c r="M24713" i="17" s="1"/>
  <c r="M24705" i="17" a="1"/>
  <c r="M24705" i="17" s="1"/>
  <c r="M24697" i="17" a="1"/>
  <c r="M24697" i="17" s="1"/>
  <c r="M24689" i="17" a="1"/>
  <c r="M24689" i="17" s="1"/>
  <c r="M24681" i="17" a="1"/>
  <c r="M24681" i="17" s="1"/>
  <c r="M24673" i="17" a="1"/>
  <c r="M24673" i="17" s="1"/>
  <c r="M24665" i="17" a="1"/>
  <c r="M24665" i="17" s="1"/>
  <c r="M24649" i="17" a="1"/>
  <c r="M24649" i="17" s="1"/>
  <c r="M24641" i="17" a="1"/>
  <c r="M24641" i="17" s="1"/>
  <c r="M24625" i="17" a="1"/>
  <c r="M24625" i="17" s="1"/>
  <c r="M24609" i="17" a="1"/>
  <c r="M24609" i="17" s="1"/>
  <c r="M24601" i="17" a="1"/>
  <c r="M24601" i="17" s="1"/>
  <c r="M24585" i="17" a="1"/>
  <c r="M24585" i="17" s="1"/>
  <c r="M24577" i="17" a="1"/>
  <c r="M24577" i="17" s="1"/>
  <c r="M24569" i="17" a="1"/>
  <c r="M24569" i="17" s="1"/>
  <c r="M24553" i="17" a="1"/>
  <c r="M24553" i="17" s="1"/>
  <c r="M24545" i="17" a="1"/>
  <c r="M24545" i="17" s="1"/>
  <c r="M24529" i="17" a="1"/>
  <c r="M24529" i="17" s="1"/>
  <c r="M24521" i="17" a="1"/>
  <c r="M24521" i="17" s="1"/>
  <c r="M24513" i="17" a="1"/>
  <c r="M24513" i="17" s="1"/>
  <c r="M24505" i="17" a="1"/>
  <c r="M24505" i="17" s="1"/>
  <c r="M24497" i="17" a="1"/>
  <c r="M24497" i="17" s="1"/>
  <c r="M24489" i="17" a="1"/>
  <c r="M24489" i="17" s="1"/>
  <c r="M24481" i="17" a="1"/>
  <c r="M24481" i="17" s="1"/>
  <c r="M24465" i="17" a="1"/>
  <c r="M24465" i="17" s="1"/>
  <c r="M24457" i="17" a="1"/>
  <c r="M24457" i="17" s="1"/>
  <c r="M24449" i="17" a="1"/>
  <c r="M24449" i="17" s="1"/>
  <c r="M24441" i="17" a="1"/>
  <c r="M24441" i="17" s="1"/>
  <c r="M24433" i="17" a="1"/>
  <c r="M24433" i="17" s="1"/>
  <c r="M24425" i="17" a="1"/>
  <c r="M24425" i="17" s="1"/>
  <c r="M24409" i="17" a="1"/>
  <c r="M24409" i="17" s="1"/>
  <c r="M24401" i="17" a="1"/>
  <c r="M24401" i="17" s="1"/>
  <c r="M24393" i="17" a="1"/>
  <c r="M24393" i="17" s="1"/>
  <c r="M24377" i="17" a="1"/>
  <c r="M24377" i="17" s="1"/>
  <c r="M24369" i="17" a="1"/>
  <c r="M24369" i="17" s="1"/>
  <c r="M24361" i="17" a="1"/>
  <c r="M24361" i="17" s="1"/>
  <c r="M24353" i="17" a="1"/>
  <c r="M24353" i="17" s="1"/>
  <c r="M24345" i="17" a="1"/>
  <c r="M24345" i="17" s="1"/>
  <c r="M24337" i="17" a="1"/>
  <c r="M24337" i="17" s="1"/>
  <c r="M24329" i="17" a="1"/>
  <c r="M24329" i="17" s="1"/>
  <c r="M24313" i="17" a="1"/>
  <c r="M24313" i="17" s="1"/>
  <c r="M24305" i="17" a="1"/>
  <c r="M24305" i="17" s="1"/>
  <c r="M24297" i="17" a="1"/>
  <c r="M24297" i="17" s="1"/>
  <c r="M24289" i="17" a="1"/>
  <c r="M24289" i="17" s="1"/>
  <c r="M24281" i="17" a="1"/>
  <c r="M24281" i="17" s="1"/>
  <c r="M24273" i="17" a="1"/>
  <c r="M24273" i="17" s="1"/>
  <c r="M24257" i="17" a="1"/>
  <c r="M24257" i="17" s="1"/>
  <c r="M24249" i="17" a="1"/>
  <c r="M24249" i="17" s="1"/>
  <c r="M24233" i="17" a="1"/>
  <c r="M24233" i="17" s="1"/>
  <c r="M24225" i="17" a="1"/>
  <c r="M24225" i="17" s="1"/>
  <c r="M24217" i="17" a="1"/>
  <c r="M24217" i="17" s="1"/>
  <c r="M24209" i="17" a="1"/>
  <c r="M24209" i="17" s="1"/>
  <c r="M24201" i="17" a="1"/>
  <c r="M24201" i="17" s="1"/>
  <c r="M24193" i="17" a="1"/>
  <c r="M24193" i="17" s="1"/>
  <c r="M24177" i="17" a="1"/>
  <c r="M24177" i="17" s="1"/>
  <c r="M24169" i="17" a="1"/>
  <c r="M24169" i="17" s="1"/>
  <c r="M24161" i="17" a="1"/>
  <c r="M24161" i="17" s="1"/>
  <c r="M24153" i="17" a="1"/>
  <c r="M24153" i="17" s="1"/>
  <c r="M24145" i="17" a="1"/>
  <c r="M24145" i="17" s="1"/>
  <c r="M24137" i="17" a="1"/>
  <c r="M24137" i="17" s="1"/>
  <c r="M24121" i="17" a="1"/>
  <c r="M24121" i="17" s="1"/>
  <c r="M24113" i="17" a="1"/>
  <c r="M24113" i="17" s="1"/>
  <c r="M24105" i="17" a="1"/>
  <c r="M24105" i="17" s="1"/>
  <c r="M24089" i="17" a="1"/>
  <c r="M24089" i="17" s="1"/>
  <c r="M24081" i="17" a="1"/>
  <c r="M24081" i="17" s="1"/>
  <c r="M24065" i="17" a="1"/>
  <c r="M24065" i="17" s="1"/>
  <c r="M24057" i="17" a="1"/>
  <c r="M24057" i="17" s="1"/>
  <c r="M24049" i="17" a="1"/>
  <c r="M24049" i="17" s="1"/>
  <c r="M24041" i="17" a="1"/>
  <c r="M24041" i="17" s="1"/>
  <c r="M24033" i="17" a="1"/>
  <c r="M24033" i="17" s="1"/>
  <c r="M24017" i="17" a="1"/>
  <c r="M24017" i="17" s="1"/>
  <c r="M24009" i="17" a="1"/>
  <c r="M24009" i="17" s="1"/>
  <c r="M24001" i="17" a="1"/>
  <c r="M24001" i="17" s="1"/>
  <c r="M23993" i="17" a="1"/>
  <c r="M23993" i="17" s="1"/>
  <c r="M23985" i="17" a="1"/>
  <c r="M23985" i="17" s="1"/>
  <c r="M23977" i="17" a="1"/>
  <c r="M23977" i="17" s="1"/>
  <c r="M23953" i="17" a="1"/>
  <c r="M23953" i="17" s="1"/>
  <c r="M23945" i="17" a="1"/>
  <c r="M23945" i="17" s="1"/>
  <c r="M23929" i="17" a="1"/>
  <c r="M23929" i="17" s="1"/>
  <c r="M23905" i="17" a="1"/>
  <c r="M23905" i="17" s="1"/>
  <c r="M23897" i="17" a="1"/>
  <c r="M23897" i="17" s="1"/>
  <c r="M23889" i="17" a="1"/>
  <c r="M23889" i="17" s="1"/>
  <c r="M23881" i="17" a="1"/>
  <c r="M23881" i="17" s="1"/>
  <c r="M23873" i="17" a="1"/>
  <c r="M23873" i="17" s="1"/>
  <c r="M23857" i="17" a="1"/>
  <c r="M23857" i="17" s="1"/>
  <c r="M23849" i="17" a="1"/>
  <c r="M23849" i="17" s="1"/>
  <c r="M23833" i="17" a="1"/>
  <c r="M23833" i="17" s="1"/>
  <c r="M23825" i="17" a="1"/>
  <c r="M23825" i="17" s="1"/>
  <c r="M23817" i="17" a="1"/>
  <c r="M23817" i="17" s="1"/>
  <c r="M23801" i="17" a="1"/>
  <c r="M23801" i="17" s="1"/>
  <c r="M23793" i="17" a="1"/>
  <c r="M23793" i="17" s="1"/>
  <c r="M23785" i="17" a="1"/>
  <c r="M23785" i="17" s="1"/>
  <c r="M23745" i="17" a="1"/>
  <c r="M23745" i="17" s="1"/>
  <c r="M23737" i="17" a="1"/>
  <c r="M23737" i="17" s="1"/>
  <c r="M23721" i="17" a="1"/>
  <c r="M23721" i="17" s="1"/>
  <c r="M23713" i="17" a="1"/>
  <c r="M23713" i="17" s="1"/>
  <c r="M23697" i="17" a="1"/>
  <c r="M23697" i="17" s="1"/>
  <c r="M23689" i="17" a="1"/>
  <c r="M23689" i="17" s="1"/>
  <c r="M23673" i="17" a="1"/>
  <c r="M23673" i="17" s="1"/>
  <c r="M23657" i="17" a="1"/>
  <c r="M23657" i="17" s="1"/>
  <c r="M23649" i="17" a="1"/>
  <c r="M23649" i="17" s="1"/>
  <c r="M23633" i="17" a="1"/>
  <c r="M23633" i="17" s="1"/>
  <c r="M23617" i="17" a="1"/>
  <c r="M23617" i="17" s="1"/>
  <c r="M23609" i="17" a="1"/>
  <c r="M23609" i="17" s="1"/>
  <c r="M23593" i="17" a="1"/>
  <c r="M23593" i="17" s="1"/>
  <c r="M23585" i="17" a="1"/>
  <c r="M23585" i="17" s="1"/>
  <c r="M23569" i="17" a="1"/>
  <c r="M23569" i="17" s="1"/>
  <c r="M23561" i="17" a="1"/>
  <c r="M23561" i="17" s="1"/>
  <c r="M23553" i="17" a="1"/>
  <c r="M23553" i="17" s="1"/>
  <c r="M23529" i="17" a="1"/>
  <c r="M23529" i="17" s="1"/>
  <c r="M23521" i="17" a="1"/>
  <c r="M23521" i="17" s="1"/>
  <c r="M23505" i="17" a="1"/>
  <c r="M23505" i="17" s="1"/>
  <c r="M23497" i="17" a="1"/>
  <c r="M23497" i="17" s="1"/>
  <c r="M23489" i="17" a="1"/>
  <c r="M23489" i="17" s="1"/>
  <c r="M23473" i="17" a="1"/>
  <c r="M23473" i="17" s="1"/>
  <c r="M23465" i="17" a="1"/>
  <c r="M23465" i="17" s="1"/>
  <c r="M23449" i="17" a="1"/>
  <c r="M23449" i="17" s="1"/>
  <c r="M23441" i="17" a="1"/>
  <c r="M23441" i="17" s="1"/>
  <c r="M23417" i="17" a="1"/>
  <c r="M23417" i="17" s="1"/>
  <c r="M23401" i="17" a="1"/>
  <c r="M23401" i="17" s="1"/>
  <c r="M23393" i="17" a="1"/>
  <c r="M23393" i="17" s="1"/>
  <c r="M23377" i="17" a="1"/>
  <c r="M23377" i="17" s="1"/>
  <c r="M23361" i="17" a="1"/>
  <c r="M23361" i="17" s="1"/>
  <c r="M23353" i="17" a="1"/>
  <c r="M23353" i="17" s="1"/>
  <c r="M23345" i="17" a="1"/>
  <c r="M23345" i="17" s="1"/>
  <c r="M23337" i="17" a="1"/>
  <c r="M23337" i="17" s="1"/>
  <c r="M23329" i="17" a="1"/>
  <c r="M23329" i="17" s="1"/>
  <c r="M23321" i="17" a="1"/>
  <c r="M23321" i="17" s="1"/>
  <c r="M23289" i="17" a="1"/>
  <c r="M23289" i="17" s="1"/>
  <c r="M23281" i="17" a="1"/>
  <c r="M23281" i="17" s="1"/>
  <c r="M23273" i="17" a="1"/>
  <c r="M23273" i="17" s="1"/>
  <c r="M23257" i="17" a="1"/>
  <c r="M23257" i="17" s="1"/>
  <c r="M23241" i="17" a="1"/>
  <c r="M23241" i="17" s="1"/>
  <c r="M23233" i="17" a="1"/>
  <c r="M23233" i="17" s="1"/>
  <c r="M23225" i="17" a="1"/>
  <c r="M23225" i="17" s="1"/>
  <c r="M23217" i="17" a="1"/>
  <c r="M23217" i="17" s="1"/>
  <c r="M23201" i="17" a="1"/>
  <c r="M23201" i="17" s="1"/>
  <c r="M23193" i="17" a="1"/>
  <c r="M23193" i="17" s="1"/>
  <c r="M23185" i="17" a="1"/>
  <c r="M23185" i="17" s="1"/>
  <c r="M23169" i="17" a="1"/>
  <c r="M23169" i="17" s="1"/>
  <c r="M23161" i="17" a="1"/>
  <c r="M23161" i="17" s="1"/>
  <c r="M23153" i="17" a="1"/>
  <c r="M23153" i="17" s="1"/>
  <c r="M23145" i="17" a="1"/>
  <c r="M23145" i="17" s="1"/>
  <c r="M23137" i="17" a="1"/>
  <c r="M23137" i="17" s="1"/>
  <c r="M23129" i="17" a="1"/>
  <c r="M23129" i="17" s="1"/>
  <c r="M23121" i="17" a="1"/>
  <c r="M23121" i="17" s="1"/>
  <c r="M23113" i="17" a="1"/>
  <c r="M23113" i="17" s="1"/>
  <c r="M23105" i="17" a="1"/>
  <c r="M23105" i="17" s="1"/>
  <c r="M23097" i="17" a="1"/>
  <c r="M23097" i="17" s="1"/>
  <c r="M23089" i="17" a="1"/>
  <c r="M23089" i="17" s="1"/>
  <c r="M23081" i="17" a="1"/>
  <c r="M23081" i="17" s="1"/>
  <c r="M23073" i="17" a="1"/>
  <c r="M23073" i="17" s="1"/>
  <c r="M23057" i="17" a="1"/>
  <c r="M23057" i="17" s="1"/>
  <c r="M23041" i="17" a="1"/>
  <c r="M23041" i="17" s="1"/>
  <c r="M23033" i="17" a="1"/>
  <c r="M23033" i="17" s="1"/>
  <c r="M23025" i="17" a="1"/>
  <c r="M23025" i="17" s="1"/>
  <c r="M23009" i="17" a="1"/>
  <c r="M23009" i="17" s="1"/>
  <c r="M22993" i="17" a="1"/>
  <c r="M22993" i="17" s="1"/>
  <c r="M22977" i="17" a="1"/>
  <c r="M22977" i="17" s="1"/>
  <c r="M22969" i="17" a="1"/>
  <c r="M22969" i="17" s="1"/>
  <c r="M22953" i="17" a="1"/>
  <c r="M22953" i="17" s="1"/>
  <c r="M22937" i="17" a="1"/>
  <c r="M22937" i="17" s="1"/>
  <c r="M22929" i="17" a="1"/>
  <c r="M22929" i="17" s="1"/>
  <c r="M22913" i="17" a="1"/>
  <c r="M22913" i="17" s="1"/>
  <c r="M22897" i="17" a="1"/>
  <c r="M22897" i="17" s="1"/>
  <c r="M22889" i="17" a="1"/>
  <c r="M22889" i="17" s="1"/>
  <c r="M22873" i="17" a="1"/>
  <c r="M22873" i="17" s="1"/>
  <c r="M22857" i="17" a="1"/>
  <c r="M22857" i="17" s="1"/>
  <c r="M22849" i="17" a="1"/>
  <c r="M22849" i="17" s="1"/>
  <c r="M22841" i="17" a="1"/>
  <c r="M22841" i="17" s="1"/>
  <c r="M22817" i="17" a="1"/>
  <c r="M22817" i="17" s="1"/>
  <c r="M22809" i="17" a="1"/>
  <c r="M22809" i="17" s="1"/>
  <c r="M22801" i="17" a="1"/>
  <c r="M22801" i="17" s="1"/>
  <c r="M22793" i="17" a="1"/>
  <c r="M22793" i="17" s="1"/>
  <c r="M22785" i="17" a="1"/>
  <c r="M22785" i="17" s="1"/>
  <c r="M22777" i="17" a="1"/>
  <c r="M22777" i="17" s="1"/>
  <c r="M22769" i="17" a="1"/>
  <c r="M22769" i="17" s="1"/>
  <c r="M22745" i="17" a="1"/>
  <c r="M22745" i="17" s="1"/>
  <c r="M22737" i="17" a="1"/>
  <c r="M22737" i="17" s="1"/>
  <c r="M22721" i="17" a="1"/>
  <c r="M22721" i="17" s="1"/>
  <c r="M22713" i="17" a="1"/>
  <c r="M22713" i="17" s="1"/>
  <c r="M22697" i="17" a="1"/>
  <c r="M22697" i="17" s="1"/>
  <c r="M22689" i="17" a="1"/>
  <c r="M22689" i="17" s="1"/>
  <c r="M22673" i="17" a="1"/>
  <c r="M22673" i="17" s="1"/>
  <c r="M22665" i="17" a="1"/>
  <c r="M22665" i="17" s="1"/>
  <c r="M22649" i="17" a="1"/>
  <c r="M22649" i="17" s="1"/>
  <c r="M22641" i="17" a="1"/>
  <c r="M22641" i="17" s="1"/>
  <c r="M22633" i="17" a="1"/>
  <c r="M22633" i="17" s="1"/>
  <c r="M22625" i="17" a="1"/>
  <c r="M22625" i="17" s="1"/>
  <c r="M22617" i="17" a="1"/>
  <c r="M22617" i="17" s="1"/>
  <c r="M22609" i="17" a="1"/>
  <c r="M22609" i="17" s="1"/>
  <c r="M22601" i="17" a="1"/>
  <c r="M22601" i="17" s="1"/>
  <c r="M22593" i="17" a="1"/>
  <c r="M22593" i="17" s="1"/>
  <c r="M22577" i="17" a="1"/>
  <c r="M22577" i="17" s="1"/>
  <c r="M22569" i="17" a="1"/>
  <c r="M22569" i="17" s="1"/>
  <c r="M22561" i="17" a="1"/>
  <c r="M22561" i="17" s="1"/>
  <c r="M22529" i="17" a="1"/>
  <c r="M22529" i="17" s="1"/>
  <c r="M22521" i="17" a="1"/>
  <c r="M22521" i="17" s="1"/>
  <c r="M22513" i="17" a="1"/>
  <c r="M22513" i="17" s="1"/>
  <c r="M22505" i="17" a="1"/>
  <c r="M22505" i="17" s="1"/>
  <c r="M22497" i="17" a="1"/>
  <c r="M22497" i="17" s="1"/>
  <c r="M22489" i="17" a="1"/>
  <c r="M22489" i="17" s="1"/>
  <c r="M22473" i="17" a="1"/>
  <c r="M22473" i="17" s="1"/>
  <c r="M22465" i="17" a="1"/>
  <c r="M22465" i="17" s="1"/>
  <c r="M22457" i="17" a="1"/>
  <c r="M22457" i="17" s="1"/>
  <c r="M22449" i="17" a="1"/>
  <c r="M22449" i="17" s="1"/>
  <c r="M22441" i="17" a="1"/>
  <c r="M22441" i="17" s="1"/>
  <c r="M22433" i="17" a="1"/>
  <c r="M22433" i="17" s="1"/>
  <c r="M22425" i="17" a="1"/>
  <c r="M22425" i="17" s="1"/>
  <c r="M22409" i="17" a="1"/>
  <c r="M22409" i="17" s="1"/>
  <c r="M22401" i="17" a="1"/>
  <c r="M22401" i="17" s="1"/>
  <c r="M22393" i="17" a="1"/>
  <c r="M22393" i="17" s="1"/>
  <c r="M22377" i="17" a="1"/>
  <c r="M22377" i="17" s="1"/>
  <c r="M22361" i="17" a="1"/>
  <c r="M22361" i="17" s="1"/>
  <c r="M22353" i="17" a="1"/>
  <c r="M22353" i="17" s="1"/>
  <c r="M22345" i="17" a="1"/>
  <c r="M22345" i="17" s="1"/>
  <c r="M22337" i="17" a="1"/>
  <c r="M22337" i="17" s="1"/>
  <c r="M22329" i="17" a="1"/>
  <c r="M22329" i="17" s="1"/>
  <c r="M22321" i="17" a="1"/>
  <c r="M22321" i="17" s="1"/>
  <c r="M22313" i="17" a="1"/>
  <c r="M22313" i="17" s="1"/>
  <c r="M22305" i="17" a="1"/>
  <c r="M22305" i="17" s="1"/>
  <c r="M22297" i="17" a="1"/>
  <c r="M22297" i="17" s="1"/>
  <c r="M22281" i="17" a="1"/>
  <c r="M22281" i="17" s="1"/>
  <c r="M22273" i="17" a="1"/>
  <c r="M22273" i="17" s="1"/>
  <c r="M22265" i="17" a="1"/>
  <c r="M22265" i="17" s="1"/>
  <c r="M22249" i="17" a="1"/>
  <c r="M22249" i="17" s="1"/>
  <c r="M22225" i="17" a="1"/>
  <c r="M22225" i="17" s="1"/>
  <c r="M22217" i="17" a="1"/>
  <c r="M22217" i="17" s="1"/>
  <c r="M22201" i="17" a="1"/>
  <c r="M22201" i="17" s="1"/>
  <c r="M22193" i="17" a="1"/>
  <c r="M22193" i="17" s="1"/>
  <c r="M22185" i="17" a="1"/>
  <c r="M22185" i="17" s="1"/>
  <c r="M22177" i="17" a="1"/>
  <c r="M22177" i="17" s="1"/>
  <c r="M22169" i="17" a="1"/>
  <c r="M22169" i="17" s="1"/>
  <c r="M22161" i="17" a="1"/>
  <c r="M22161" i="17" s="1"/>
  <c r="M22153" i="17" a="1"/>
  <c r="M22153" i="17" s="1"/>
  <c r="M22145" i="17" a="1"/>
  <c r="M22145" i="17" s="1"/>
  <c r="M22137" i="17" a="1"/>
  <c r="M22137" i="17" s="1"/>
  <c r="M22121" i="17" a="1"/>
  <c r="M22121" i="17" s="1"/>
  <c r="M22105" i="17" a="1"/>
  <c r="M22105" i="17" s="1"/>
  <c r="M22097" i="17" a="1"/>
  <c r="M22097" i="17" s="1"/>
  <c r="M22089" i="17" a="1"/>
  <c r="M22089" i="17" s="1"/>
  <c r="M22073" i="17" a="1"/>
  <c r="M22073" i="17" s="1"/>
  <c r="M22065" i="17" a="1"/>
  <c r="M22065" i="17" s="1"/>
  <c r="M22057" i="17" a="1"/>
  <c r="M22057" i="17" s="1"/>
  <c r="M22049" i="17" a="1"/>
  <c r="M22049" i="17" s="1"/>
  <c r="M22033" i="17" a="1"/>
  <c r="M22033" i="17" s="1"/>
  <c r="M22017" i="17" a="1"/>
  <c r="M22017" i="17" s="1"/>
  <c r="M22001" i="17" a="1"/>
  <c r="M22001" i="17" s="1"/>
  <c r="M21993" i="17" a="1"/>
  <c r="M21993" i="17" s="1"/>
  <c r="M21977" i="17" a="1"/>
  <c r="M21977" i="17" s="1"/>
  <c r="M21969" i="17" a="1"/>
  <c r="M21969" i="17" s="1"/>
  <c r="M21953" i="17" a="1"/>
  <c r="M21953" i="17" s="1"/>
  <c r="M21945" i="17" a="1"/>
  <c r="M21945" i="17" s="1"/>
  <c r="M21937" i="17" a="1"/>
  <c r="M21937" i="17" s="1"/>
  <c r="M21929" i="17" a="1"/>
  <c r="M21929" i="17" s="1"/>
  <c r="M21913" i="17" a="1"/>
  <c r="M21913" i="17" s="1"/>
  <c r="M21897" i="17" a="1"/>
  <c r="M21897" i="17" s="1"/>
  <c r="M21889" i="17" a="1"/>
  <c r="M21889" i="17" s="1"/>
  <c r="M21881" i="17" a="1"/>
  <c r="M21881" i="17" s="1"/>
  <c r="M21873" i="17" a="1"/>
  <c r="M21873" i="17" s="1"/>
  <c r="M21865" i="17" a="1"/>
  <c r="M21865" i="17" s="1"/>
  <c r="M21857" i="17" a="1"/>
  <c r="M21857" i="17" s="1"/>
  <c r="M21849" i="17" a="1"/>
  <c r="M21849" i="17" s="1"/>
  <c r="M21841" i="17" a="1"/>
  <c r="M21841" i="17" s="1"/>
  <c r="M21825" i="17" a="1"/>
  <c r="M21825" i="17" s="1"/>
  <c r="M21809" i="17" a="1"/>
  <c r="M21809" i="17" s="1"/>
  <c r="M21801" i="17" a="1"/>
  <c r="M21801" i="17" s="1"/>
  <c r="M21793" i="17" a="1"/>
  <c r="M21793" i="17" s="1"/>
  <c r="M21777" i="17" a="1"/>
  <c r="M21777" i="17" s="1"/>
  <c r="M21761" i="17" a="1"/>
  <c r="M21761" i="17" s="1"/>
  <c r="M21753" i="17" a="1"/>
  <c r="M21753" i="17" s="1"/>
  <c r="M21737" i="17" a="1"/>
  <c r="M21737" i="17" s="1"/>
  <c r="M21729" i="17" a="1"/>
  <c r="M21729" i="17" s="1"/>
  <c r="M21721" i="17" a="1"/>
  <c r="M21721" i="17" s="1"/>
  <c r="M21713" i="17" a="1"/>
  <c r="M21713" i="17" s="1"/>
  <c r="M21705" i="17" a="1"/>
  <c r="M21705" i="17" s="1"/>
  <c r="M21697" i="17" a="1"/>
  <c r="M21697" i="17" s="1"/>
  <c r="M21689" i="17" a="1"/>
  <c r="M21689" i="17" s="1"/>
  <c r="M21681" i="17" a="1"/>
  <c r="M21681" i="17" s="1"/>
  <c r="M21673" i="17" a="1"/>
  <c r="M21673" i="17" s="1"/>
  <c r="M21665" i="17" a="1"/>
  <c r="M21665" i="17" s="1"/>
  <c r="M21657" i="17" a="1"/>
  <c r="M21657" i="17" s="1"/>
  <c r="M21649" i="17" a="1"/>
  <c r="M21649" i="17" s="1"/>
  <c r="M21641" i="17" a="1"/>
  <c r="M21641" i="17" s="1"/>
  <c r="M21633" i="17" a="1"/>
  <c r="M21633" i="17" s="1"/>
  <c r="M21617" i="17" a="1"/>
  <c r="M21617" i="17" s="1"/>
  <c r="M21609" i="17" a="1"/>
  <c r="M21609" i="17" s="1"/>
  <c r="M21601" i="17" a="1"/>
  <c r="M21601" i="17" s="1"/>
  <c r="M21593" i="17" a="1"/>
  <c r="M21593" i="17" s="1"/>
  <c r="M21585" i="17" a="1"/>
  <c r="M21585" i="17" s="1"/>
  <c r="M21577" i="17" a="1"/>
  <c r="M21577" i="17" s="1"/>
  <c r="M21569" i="17" a="1"/>
  <c r="M21569" i="17" s="1"/>
  <c r="M21561" i="17" a="1"/>
  <c r="M21561" i="17" s="1"/>
  <c r="M21553" i="17" a="1"/>
  <c r="M21553" i="17" s="1"/>
  <c r="M21537" i="17" a="1"/>
  <c r="M21537" i="17" s="1"/>
  <c r="M21529" i="17" a="1"/>
  <c r="M21529" i="17" s="1"/>
  <c r="M21521" i="17" a="1"/>
  <c r="M21521" i="17" s="1"/>
  <c r="M21513" i="17" a="1"/>
  <c r="M21513" i="17" s="1"/>
  <c r="M21497" i="17" a="1"/>
  <c r="M21497" i="17" s="1"/>
  <c r="M21489" i="17" a="1"/>
  <c r="M21489" i="17" s="1"/>
  <c r="M21481" i="17" a="1"/>
  <c r="M21481" i="17" s="1"/>
  <c r="M21465" i="17" a="1"/>
  <c r="M21465" i="17" s="1"/>
  <c r="M21457" i="17" a="1"/>
  <c r="M21457" i="17" s="1"/>
  <c r="M21449" i="17" a="1"/>
  <c r="M21449" i="17" s="1"/>
  <c r="M21441" i="17" a="1"/>
  <c r="M21441" i="17" s="1"/>
  <c r="M21433" i="17" a="1"/>
  <c r="M21433" i="17" s="1"/>
  <c r="M21425" i="17" a="1"/>
  <c r="M21425" i="17" s="1"/>
  <c r="M21417" i="17" a="1"/>
  <c r="M21417" i="17" s="1"/>
  <c r="M21409" i="17" a="1"/>
  <c r="M21409" i="17" s="1"/>
  <c r="M21393" i="17" a="1"/>
  <c r="M21393" i="17" s="1"/>
  <c r="M21385" i="17" a="1"/>
  <c r="M21385" i="17" s="1"/>
  <c r="M21377" i="17" a="1"/>
  <c r="M21377" i="17" s="1"/>
  <c r="M21369" i="17" a="1"/>
  <c r="M21369" i="17" s="1"/>
  <c r="M21361" i="17" a="1"/>
  <c r="M21361" i="17" s="1"/>
  <c r="M21345" i="17" a="1"/>
  <c r="M21345" i="17" s="1"/>
  <c r="M21337" i="17" a="1"/>
  <c r="M21337" i="17" s="1"/>
  <c r="M21329" i="17" a="1"/>
  <c r="M21329" i="17" s="1"/>
  <c r="M21321" i="17" a="1"/>
  <c r="M21321" i="17" s="1"/>
  <c r="M21313" i="17" a="1"/>
  <c r="M21313" i="17" s="1"/>
  <c r="M21297" i="17" a="1"/>
  <c r="M21297" i="17" s="1"/>
  <c r="M21289" i="17" a="1"/>
  <c r="M21289" i="17" s="1"/>
  <c r="M21281" i="17" a="1"/>
  <c r="M21281" i="17" s="1"/>
  <c r="M21273" i="17" a="1"/>
  <c r="M21273" i="17" s="1"/>
  <c r="M21257" i="17" a="1"/>
  <c r="M21257" i="17" s="1"/>
  <c r="M21249" i="17" a="1"/>
  <c r="M21249" i="17" s="1"/>
  <c r="M21241" i="17" a="1"/>
  <c r="M21241" i="17" s="1"/>
  <c r="M21225" i="17" a="1"/>
  <c r="M21225" i="17" s="1"/>
  <c r="M21217" i="17" a="1"/>
  <c r="M21217" i="17" s="1"/>
  <c r="M21201" i="17" a="1"/>
  <c r="M21201" i="17" s="1"/>
  <c r="M21193" i="17" a="1"/>
  <c r="M21193" i="17" s="1"/>
  <c r="M21177" i="17" a="1"/>
  <c r="M21177" i="17" s="1"/>
  <c r="M21169" i="17" a="1"/>
  <c r="M21169" i="17" s="1"/>
  <c r="M21161" i="17" a="1"/>
  <c r="M21161" i="17" s="1"/>
  <c r="M21153" i="17" a="1"/>
  <c r="M21153" i="17" s="1"/>
  <c r="M21145" i="17" a="1"/>
  <c r="M21145" i="17" s="1"/>
  <c r="M21129" i="17" a="1"/>
  <c r="M21129" i="17" s="1"/>
  <c r="M21121" i="17" a="1"/>
  <c r="M21121" i="17" s="1"/>
  <c r="M21097" i="17" a="1"/>
  <c r="M21097" i="17" s="1"/>
  <c r="M21089" i="17" a="1"/>
  <c r="M21089" i="17" s="1"/>
  <c r="M21081" i="17" a="1"/>
  <c r="M21081" i="17" s="1"/>
  <c r="M21073" i="17" a="1"/>
  <c r="M21073" i="17" s="1"/>
  <c r="M21065" i="17" a="1"/>
  <c r="M21065" i="17" s="1"/>
  <c r="M21057" i="17" a="1"/>
  <c r="M21057" i="17" s="1"/>
  <c r="M21049" i="17" a="1"/>
  <c r="M21049" i="17" s="1"/>
  <c r="M21041" i="17" a="1"/>
  <c r="M21041" i="17" s="1"/>
  <c r="M21025" i="17" a="1"/>
  <c r="M21025" i="17" s="1"/>
  <c r="M21017" i="17" a="1"/>
  <c r="M21017" i="17" s="1"/>
  <c r="M21009" i="17" a="1"/>
  <c r="M21009" i="17" s="1"/>
  <c r="M21001" i="17" a="1"/>
  <c r="M21001" i="17" s="1"/>
  <c r="M20993" i="17" a="1"/>
  <c r="M20993" i="17" s="1"/>
  <c r="M20985" i="17" a="1"/>
  <c r="M20985" i="17" s="1"/>
  <c r="M20977" i="17" a="1"/>
  <c r="M20977" i="17" s="1"/>
  <c r="M20961" i="17" a="1"/>
  <c r="M20961" i="17" s="1"/>
  <c r="M20953" i="17" a="1"/>
  <c r="M20953" i="17" s="1"/>
  <c r="M20937" i="17" a="1"/>
  <c r="M20937" i="17" s="1"/>
  <c r="M20913" i="17" a="1"/>
  <c r="M20913" i="17" s="1"/>
  <c r="M20905" i="17" a="1"/>
  <c r="M20905" i="17" s="1"/>
  <c r="M20897" i="17" a="1"/>
  <c r="M20897" i="17" s="1"/>
  <c r="M20889" i="17" a="1"/>
  <c r="M20889" i="17" s="1"/>
  <c r="M20873" i="17" a="1"/>
  <c r="M20873" i="17" s="1"/>
  <c r="M20865" i="17" a="1"/>
  <c r="M20865" i="17" s="1"/>
  <c r="M20857" i="17" a="1"/>
  <c r="M20857" i="17" s="1"/>
  <c r="M20841" i="17" a="1"/>
  <c r="M20841" i="17" s="1"/>
  <c r="M20833" i="17" a="1"/>
  <c r="M20833" i="17" s="1"/>
  <c r="M20825" i="17" a="1"/>
  <c r="M20825" i="17" s="1"/>
  <c r="M20809" i="17" a="1"/>
  <c r="M20809" i="17" s="1"/>
  <c r="M20801" i="17" a="1"/>
  <c r="M20801" i="17" s="1"/>
  <c r="M20793" i="17" a="1"/>
  <c r="M20793" i="17" s="1"/>
  <c r="M20785" i="17" a="1"/>
  <c r="M20785" i="17" s="1"/>
  <c r="M20777" i="17" a="1"/>
  <c r="M20777" i="17" s="1"/>
  <c r="M20769" i="17" a="1"/>
  <c r="M20769" i="17" s="1"/>
  <c r="M20761" i="17" a="1"/>
  <c r="M20761" i="17" s="1"/>
  <c r="M20753" i="17" a="1"/>
  <c r="M20753" i="17" s="1"/>
  <c r="M20745" i="17" a="1"/>
  <c r="M20745" i="17" s="1"/>
  <c r="M20737" i="17" a="1"/>
  <c r="M20737" i="17" s="1"/>
  <c r="M20729" i="17" a="1"/>
  <c r="M20729" i="17" s="1"/>
  <c r="M20721" i="17" a="1"/>
  <c r="M20721" i="17" s="1"/>
  <c r="M20705" i="17" a="1"/>
  <c r="M20705" i="17" s="1"/>
  <c r="M20697" i="17" a="1"/>
  <c r="M20697" i="17" s="1"/>
  <c r="M20689" i="17" a="1"/>
  <c r="M20689" i="17" s="1"/>
  <c r="M20681" i="17" a="1"/>
  <c r="M20681" i="17" s="1"/>
  <c r="M20665" i="17" a="1"/>
  <c r="M20665" i="17" s="1"/>
  <c r="M20657" i="17" a="1"/>
  <c r="M20657" i="17" s="1"/>
  <c r="M20649" i="17" a="1"/>
  <c r="M20649" i="17" s="1"/>
  <c r="M20641" i="17" a="1"/>
  <c r="M20641" i="17" s="1"/>
  <c r="M20633" i="17" a="1"/>
  <c r="M20633" i="17" s="1"/>
  <c r="M20625" i="17" a="1"/>
  <c r="M20625" i="17" s="1"/>
  <c r="M20617" i="17" a="1"/>
  <c r="M20617" i="17" s="1"/>
  <c r="M20609" i="17" a="1"/>
  <c r="M20609" i="17" s="1"/>
  <c r="M20601" i="17" a="1"/>
  <c r="M20601" i="17" s="1"/>
  <c r="M20593" i="17" a="1"/>
  <c r="M20593" i="17" s="1"/>
  <c r="M20585" i="17" a="1"/>
  <c r="M20585" i="17" s="1"/>
  <c r="M20577" i="17" a="1"/>
  <c r="M20577" i="17" s="1"/>
  <c r="M20569" i="17" a="1"/>
  <c r="M20569" i="17" s="1"/>
  <c r="M20561" i="17" a="1"/>
  <c r="M20561" i="17" s="1"/>
  <c r="M20553" i="17" a="1"/>
  <c r="M20553" i="17" s="1"/>
  <c r="M20537" i="17" a="1"/>
  <c r="M20537" i="17" s="1"/>
  <c r="M20521" i="17" a="1"/>
  <c r="M20521" i="17" s="1"/>
  <c r="M20513" i="17" a="1"/>
  <c r="M20513" i="17" s="1"/>
  <c r="M20505" i="17" a="1"/>
  <c r="M20505" i="17" s="1"/>
  <c r="M20497" i="17" a="1"/>
  <c r="M20497" i="17" s="1"/>
  <c r="M20489" i="17" a="1"/>
  <c r="M20489" i="17" s="1"/>
  <c r="M20481" i="17" a="1"/>
  <c r="M20481" i="17" s="1"/>
  <c r="M20465" i="17" a="1"/>
  <c r="M20465" i="17" s="1"/>
  <c r="M20457" i="17" a="1"/>
  <c r="M20457" i="17" s="1"/>
  <c r="M20449" i="17" a="1"/>
  <c r="M20449" i="17" s="1"/>
  <c r="M20441" i="17" a="1"/>
  <c r="M20441" i="17" s="1"/>
  <c r="M20433" i="17" a="1"/>
  <c r="M20433" i="17" s="1"/>
  <c r="M20425" i="17" a="1"/>
  <c r="M20425" i="17" s="1"/>
  <c r="M20417" i="17" a="1"/>
  <c r="M20417" i="17" s="1"/>
  <c r="M20401" i="17" a="1"/>
  <c r="M20401" i="17" s="1"/>
  <c r="M20393" i="17" a="1"/>
  <c r="M20393" i="17" s="1"/>
  <c r="M20385" i="17" a="1"/>
  <c r="M20385" i="17" s="1"/>
  <c r="M20377" i="17" a="1"/>
  <c r="M20377" i="17" s="1"/>
  <c r="M20369" i="17" a="1"/>
  <c r="M20369" i="17" s="1"/>
  <c r="M20361" i="17" a="1"/>
  <c r="M20361" i="17" s="1"/>
  <c r="M20353" i="17" a="1"/>
  <c r="M20353" i="17" s="1"/>
  <c r="M20345" i="17" a="1"/>
  <c r="M20345" i="17" s="1"/>
  <c r="M20337" i="17" a="1"/>
  <c r="M20337" i="17" s="1"/>
  <c r="M20329" i="17" a="1"/>
  <c r="M20329" i="17" s="1"/>
  <c r="M20313" i="17" a="1"/>
  <c r="M20313" i="17" s="1"/>
  <c r="M20305" i="17" a="1"/>
  <c r="M20305" i="17" s="1"/>
  <c r="M20297" i="17" a="1"/>
  <c r="M20297" i="17" s="1"/>
  <c r="M20281" i="17" a="1"/>
  <c r="M20281" i="17" s="1"/>
  <c r="M20265" i="17" a="1"/>
  <c r="M20265" i="17" s="1"/>
  <c r="M20257" i="17" a="1"/>
  <c r="M20257" i="17" s="1"/>
  <c r="M20241" i="17" a="1"/>
  <c r="M20241" i="17" s="1"/>
  <c r="M20233" i="17" a="1"/>
  <c r="M20233" i="17" s="1"/>
  <c r="M20217" i="17" a="1"/>
  <c r="M20217" i="17" s="1"/>
  <c r="M20201" i="17" a="1"/>
  <c r="M20201" i="17" s="1"/>
  <c r="M20193" i="17" a="1"/>
  <c r="M20193" i="17" s="1"/>
  <c r="M20177" i="17" a="1"/>
  <c r="M20177" i="17" s="1"/>
  <c r="M20169" i="17" a="1"/>
  <c r="M20169" i="17" s="1"/>
  <c r="M20153" i="17" a="1"/>
  <c r="M20153" i="17" s="1"/>
  <c r="M20145" i="17" a="1"/>
  <c r="M20145" i="17" s="1"/>
  <c r="M20129" i="17" a="1"/>
  <c r="M20129" i="17" s="1"/>
  <c r="M20113" i="17" a="1"/>
  <c r="M20113" i="17" s="1"/>
  <c r="M20105" i="17" a="1"/>
  <c r="M20105" i="17" s="1"/>
  <c r="M20097" i="17" a="1"/>
  <c r="M20097" i="17" s="1"/>
  <c r="M20089" i="17" a="1"/>
  <c r="M20089" i="17" s="1"/>
  <c r="M20081" i="17" a="1"/>
  <c r="M20081" i="17" s="1"/>
  <c r="M20065" i="17" a="1"/>
  <c r="M20065" i="17" s="1"/>
  <c r="M20057" i="17" a="1"/>
  <c r="M20057" i="17" s="1"/>
  <c r="M20049" i="17" a="1"/>
  <c r="M20049" i="17" s="1"/>
  <c r="M20041" i="17" a="1"/>
  <c r="M20041" i="17" s="1"/>
  <c r="M20033" i="17" a="1"/>
  <c r="M20033" i="17" s="1"/>
  <c r="M20025" i="17" a="1"/>
  <c r="M20025" i="17" s="1"/>
  <c r="M20017" i="17" a="1"/>
  <c r="M20017" i="17" s="1"/>
  <c r="M20009" i="17" a="1"/>
  <c r="M20009" i="17" s="1"/>
  <c r="M19993" i="17" a="1"/>
  <c r="M19993" i="17" s="1"/>
  <c r="M19985" i="17" a="1"/>
  <c r="M19985" i="17" s="1"/>
  <c r="M19961" i="17" a="1"/>
  <c r="M19961" i="17" s="1"/>
  <c r="M19953" i="17" a="1"/>
  <c r="M19953" i="17" s="1"/>
  <c r="M19945" i="17" a="1"/>
  <c r="M19945" i="17" s="1"/>
  <c r="M19929" i="17" a="1"/>
  <c r="M19929" i="17" s="1"/>
  <c r="M19913" i="17" a="1"/>
  <c r="M19913" i="17" s="1"/>
  <c r="M19905" i="17" a="1"/>
  <c r="M19905" i="17" s="1"/>
  <c r="M19889" i="17" a="1"/>
  <c r="M19889" i="17" s="1"/>
  <c r="M19881" i="17" a="1"/>
  <c r="M19881" i="17" s="1"/>
  <c r="M19873" i="17" a="1"/>
  <c r="M19873" i="17" s="1"/>
  <c r="M19865" i="17" a="1"/>
  <c r="M19865" i="17" s="1"/>
  <c r="M19825" i="17" a="1"/>
  <c r="M19825" i="17" s="1"/>
  <c r="M19817" i="17" a="1"/>
  <c r="M19817" i="17" s="1"/>
  <c r="M19809" i="17" a="1"/>
  <c r="M19809" i="17" s="1"/>
  <c r="M19801" i="17" a="1"/>
  <c r="M19801" i="17" s="1"/>
  <c r="M19785" i="17" a="1"/>
  <c r="M19785" i="17" s="1"/>
  <c r="M19777" i="17" a="1"/>
  <c r="M19777" i="17" s="1"/>
  <c r="M19769" i="17" a="1"/>
  <c r="M19769" i="17" s="1"/>
  <c r="M19761" i="17" a="1"/>
  <c r="M19761" i="17" s="1"/>
  <c r="M19745" i="17" a="1"/>
  <c r="M19745" i="17" s="1"/>
  <c r="M19737" i="17" a="1"/>
  <c r="M19737" i="17" s="1"/>
  <c r="M19729" i="17" a="1"/>
  <c r="M19729" i="17" s="1"/>
  <c r="M19721" i="17" a="1"/>
  <c r="M19721" i="17" s="1"/>
  <c r="M19713" i="17" a="1"/>
  <c r="M19713" i="17" s="1"/>
  <c r="M19705" i="17" a="1"/>
  <c r="M19705" i="17" s="1"/>
  <c r="M19697" i="17" a="1"/>
  <c r="M19697" i="17" s="1"/>
  <c r="M19689" i="17" a="1"/>
  <c r="M19689" i="17" s="1"/>
  <c r="M19681" i="17" a="1"/>
  <c r="M19681" i="17" s="1"/>
  <c r="M19673" i="17" a="1"/>
  <c r="M19673" i="17" s="1"/>
  <c r="M19665" i="17" a="1"/>
  <c r="M19665" i="17" s="1"/>
  <c r="M19657" i="17" a="1"/>
  <c r="M19657" i="17" s="1"/>
  <c r="M19649" i="17" a="1"/>
  <c r="M19649" i="17" s="1"/>
  <c r="M19641" i="17" a="1"/>
  <c r="M19641" i="17" s="1"/>
  <c r="M19633" i="17" a="1"/>
  <c r="M19633" i="17" s="1"/>
  <c r="M19625" i="17" a="1"/>
  <c r="M19625" i="17" s="1"/>
  <c r="M19617" i="17" a="1"/>
  <c r="M19617" i="17" s="1"/>
  <c r="M19609" i="17" a="1"/>
  <c r="M19609" i="17" s="1"/>
  <c r="M19601" i="17" a="1"/>
  <c r="M19601" i="17" s="1"/>
  <c r="M19593" i="17" a="1"/>
  <c r="M19593" i="17" s="1"/>
  <c r="M19585" i="17" a="1"/>
  <c r="M19585" i="17" s="1"/>
  <c r="AC16" i="18"/>
  <c r="AC90" i="18" s="1"/>
  <c r="M19569" i="17" a="1"/>
  <c r="M19569" i="17" s="1"/>
  <c r="M19561" i="17" a="1"/>
  <c r="M19561" i="17" s="1"/>
  <c r="M19553" i="17" a="1"/>
  <c r="M19553" i="17" s="1"/>
  <c r="M19545" i="17" a="1"/>
  <c r="M19545" i="17" s="1"/>
  <c r="M19537" i="17" a="1"/>
  <c r="M19537" i="17" s="1"/>
  <c r="M19521" i="17" a="1"/>
  <c r="M19521" i="17" s="1"/>
  <c r="M19513" i="17" a="1"/>
  <c r="M19513" i="17" s="1"/>
  <c r="M19497" i="17" a="1"/>
  <c r="M19497" i="17" s="1"/>
  <c r="M19489" i="17" a="1"/>
  <c r="M19489" i="17" s="1"/>
  <c r="M19481" i="17" a="1"/>
  <c r="M19481" i="17" s="1"/>
  <c r="M19473" i="17" a="1"/>
  <c r="M19473" i="17" s="1"/>
  <c r="M19457" i="17" a="1"/>
  <c r="M19457" i="17" s="1"/>
  <c r="M19449" i="17" a="1"/>
  <c r="M19449" i="17" s="1"/>
  <c r="M19441" i="17" a="1"/>
  <c r="M19441" i="17" s="1"/>
  <c r="M19425" i="17" a="1"/>
  <c r="M19425" i="17" s="1"/>
  <c r="M19417" i="17" a="1"/>
  <c r="M19417" i="17" s="1"/>
  <c r="M19409" i="17" a="1"/>
  <c r="M19409" i="17" s="1"/>
  <c r="M19401" i="17" a="1"/>
  <c r="M19401" i="17" s="1"/>
  <c r="M19385" i="17" a="1"/>
  <c r="M19385" i="17" s="1"/>
  <c r="M19377" i="17" a="1"/>
  <c r="M19377" i="17" s="1"/>
  <c r="M19369" i="17" a="1"/>
  <c r="M19369" i="17" s="1"/>
  <c r="M19361" i="17" a="1"/>
  <c r="M19361" i="17" s="1"/>
  <c r="M19345" i="17" a="1"/>
  <c r="M19345" i="17" s="1"/>
  <c r="M19329" i="17" a="1"/>
  <c r="M19329" i="17" s="1"/>
  <c r="M19321" i="17" a="1"/>
  <c r="M19321" i="17" s="1"/>
  <c r="M19313" i="17" a="1"/>
  <c r="M19313" i="17" s="1"/>
  <c r="M19305" i="17" a="1"/>
  <c r="M19305" i="17" s="1"/>
  <c r="M19297" i="17" a="1"/>
  <c r="M19297" i="17" s="1"/>
  <c r="M19289" i="17" a="1"/>
  <c r="M19289" i="17" s="1"/>
  <c r="M19281" i="17" a="1"/>
  <c r="M19281" i="17" s="1"/>
  <c r="M19273" i="17" a="1"/>
  <c r="M19273" i="17" s="1"/>
  <c r="M19265" i="17" a="1"/>
  <c r="M19265" i="17" s="1"/>
  <c r="M19257" i="17" a="1"/>
  <c r="M19257" i="17" s="1"/>
  <c r="M19249" i="17" a="1"/>
  <c r="M19249" i="17" s="1"/>
  <c r="M19241" i="17" a="1"/>
  <c r="M19241" i="17" s="1"/>
  <c r="M19233" i="17" a="1"/>
  <c r="M19233" i="17" s="1"/>
  <c r="M19225" i="17" a="1"/>
  <c r="M19225" i="17" s="1"/>
  <c r="M19217" i="17" a="1"/>
  <c r="M19217" i="17" s="1"/>
  <c r="M19209" i="17" a="1"/>
  <c r="M19209" i="17" s="1"/>
  <c r="M19177" i="17" a="1"/>
  <c r="M19177" i="17" s="1"/>
  <c r="M19169" i="17" a="1"/>
  <c r="M19169" i="17" s="1"/>
  <c r="M19161" i="17" a="1"/>
  <c r="M19161" i="17" s="1"/>
  <c r="M19145" i="17" a="1"/>
  <c r="M19145" i="17" s="1"/>
  <c r="M19137" i="17" a="1"/>
  <c r="M19137" i="17" s="1"/>
  <c r="M19129" i="17" a="1"/>
  <c r="M19129" i="17" s="1"/>
  <c r="M19121" i="17" a="1"/>
  <c r="M19121" i="17" s="1"/>
  <c r="M19113" i="17" a="1"/>
  <c r="M19113" i="17" s="1"/>
  <c r="BI51" i="20" s="1"/>
  <c r="M19105" i="17" a="1"/>
  <c r="M19105" i="17" s="1"/>
  <c r="M19097" i="17" a="1"/>
  <c r="M19097" i="17" s="1"/>
  <c r="M19073" i="17" a="1"/>
  <c r="M19073" i="17" s="1"/>
  <c r="M19065" i="17" a="1"/>
  <c r="M19065" i="17" s="1"/>
  <c r="M19057" i="17" a="1"/>
  <c r="M19057" i="17" s="1"/>
  <c r="M19049" i="17" a="1"/>
  <c r="M19049" i="17" s="1"/>
  <c r="M19041" i="17" a="1"/>
  <c r="M19041" i="17" s="1"/>
  <c r="M19033" i="17" a="1"/>
  <c r="M19033" i="17" s="1"/>
  <c r="M19025" i="17" a="1"/>
  <c r="M19025" i="17" s="1"/>
  <c r="M19017" i="17" a="1"/>
  <c r="M19017" i="17" s="1"/>
  <c r="M19009" i="17" a="1"/>
  <c r="M19009" i="17" s="1"/>
  <c r="M18993" i="17" a="1"/>
  <c r="M18993" i="17" s="1"/>
  <c r="M18985" i="17" a="1"/>
  <c r="M18985" i="17" s="1"/>
  <c r="M18977" i="17" a="1"/>
  <c r="M18977" i="17" s="1"/>
  <c r="M18969" i="17" a="1"/>
  <c r="M18969" i="17" s="1"/>
  <c r="M18961" i="17" a="1"/>
  <c r="M18961" i="17" s="1"/>
  <c r="M18953" i="17" a="1"/>
  <c r="M18953" i="17" s="1"/>
  <c r="M18945" i="17" a="1"/>
  <c r="M18945" i="17" s="1"/>
  <c r="M18937" i="17" a="1"/>
  <c r="M18937" i="17" s="1"/>
  <c r="M18929" i="17" a="1"/>
  <c r="M18929" i="17" s="1"/>
  <c r="M18921" i="17" a="1"/>
  <c r="M18921" i="17" s="1"/>
  <c r="M18913" i="17" a="1"/>
  <c r="M18913" i="17" s="1"/>
  <c r="M18905" i="17" a="1"/>
  <c r="M18905" i="17" s="1"/>
  <c r="M18897" i="17" a="1"/>
  <c r="M18897" i="17" s="1"/>
  <c r="M18889" i="17" a="1"/>
  <c r="M18889" i="17" s="1"/>
  <c r="M18881" i="17" a="1"/>
  <c r="M18881" i="17" s="1"/>
  <c r="M18873" i="17" a="1"/>
  <c r="M18873" i="17" s="1"/>
  <c r="M18865" i="17" a="1"/>
  <c r="M18865" i="17" s="1"/>
  <c r="M18857" i="17" a="1"/>
  <c r="M18857" i="17" s="1"/>
  <c r="M18849" i="17" a="1"/>
  <c r="M18849" i="17" s="1"/>
  <c r="M18841" i="17" a="1"/>
  <c r="M18841" i="17" s="1"/>
  <c r="M18833" i="17" a="1"/>
  <c r="M18833" i="17" s="1"/>
  <c r="M18825" i="17" a="1"/>
  <c r="M18825" i="17" s="1"/>
  <c r="M18817" i="17" a="1"/>
  <c r="M18817" i="17" s="1"/>
  <c r="M18809" i="17" a="1"/>
  <c r="M18809" i="17" s="1"/>
  <c r="M18801" i="17" a="1"/>
  <c r="M18801" i="17" s="1"/>
  <c r="M18785" i="17" a="1"/>
  <c r="M18785" i="17" s="1"/>
  <c r="M18777" i="17" a="1"/>
  <c r="M18777" i="17" s="1"/>
  <c r="M18761" i="17" a="1"/>
  <c r="M18761" i="17" s="1"/>
  <c r="M18753" i="17" a="1"/>
  <c r="M18753" i="17" s="1"/>
  <c r="M18745" i="17" a="1"/>
  <c r="M18745" i="17" s="1"/>
  <c r="M18737" i="17" a="1"/>
  <c r="M18737" i="17" s="1"/>
  <c r="M18729" i="17" a="1"/>
  <c r="M18729" i="17" s="1"/>
  <c r="M18713" i="17" a="1"/>
  <c r="M18713" i="17" s="1"/>
  <c r="M18705" i="17" a="1"/>
  <c r="M18705" i="17" s="1"/>
  <c r="M18697" i="17" a="1"/>
  <c r="M18697" i="17" s="1"/>
  <c r="M18689" i="17" a="1"/>
  <c r="M18689" i="17" s="1"/>
  <c r="M18681" i="17" a="1"/>
  <c r="M18681" i="17" s="1"/>
  <c r="M18673" i="17" a="1"/>
  <c r="M18673" i="17" s="1"/>
  <c r="M18665" i="17" a="1"/>
  <c r="M18665" i="17" s="1"/>
  <c r="M18657" i="17" a="1"/>
  <c r="M18657" i="17" s="1"/>
  <c r="M18641" i="17" a="1"/>
  <c r="M18641" i="17" s="1"/>
  <c r="M18633" i="17" a="1"/>
  <c r="M18633" i="17" s="1"/>
  <c r="M18625" i="17" a="1"/>
  <c r="M18625" i="17" s="1"/>
  <c r="M18609" i="17" a="1"/>
  <c r="M18609" i="17" s="1"/>
  <c r="M18601" i="17" a="1"/>
  <c r="M18601" i="17" s="1"/>
  <c r="M18585" i="17" a="1"/>
  <c r="M18585" i="17" s="1"/>
  <c r="M18561" i="17" a="1"/>
  <c r="M18561" i="17" s="1"/>
  <c r="M18545" i="17" a="1"/>
  <c r="M18545" i="17" s="1"/>
  <c r="M18521" i="17" a="1"/>
  <c r="M18521" i="17" s="1"/>
  <c r="M18513" i="17" a="1"/>
  <c r="M18513" i="17" s="1"/>
  <c r="M18497" i="17" a="1"/>
  <c r="M18497" i="17" s="1"/>
  <c r="M18489" i="17" a="1"/>
  <c r="M18489" i="17" s="1"/>
  <c r="M18473" i="17" a="1"/>
  <c r="M18473" i="17" s="1"/>
  <c r="M18457" i="17" a="1"/>
  <c r="M18457" i="17" s="1"/>
  <c r="M18441" i="17" a="1"/>
  <c r="M18441" i="17" s="1"/>
  <c r="M18433" i="17" a="1"/>
  <c r="M18433" i="17" s="1"/>
  <c r="M18425" i="17" a="1"/>
  <c r="M18425" i="17" s="1"/>
  <c r="M18409" i="17" a="1"/>
  <c r="M18409" i="17" s="1"/>
  <c r="M18393" i="17" a="1"/>
  <c r="M18393" i="17" s="1"/>
  <c r="M18385" i="17" a="1"/>
  <c r="M18385" i="17" s="1"/>
  <c r="M18369" i="17" a="1"/>
  <c r="M18369" i="17" s="1"/>
  <c r="M18361" i="17" a="1"/>
  <c r="M18361" i="17" s="1"/>
  <c r="M18345" i="17" a="1"/>
  <c r="M18345" i="17" s="1"/>
  <c r="M18337" i="17" a="1"/>
  <c r="M18337" i="17" s="1"/>
  <c r="M18321" i="17" a="1"/>
  <c r="M18321" i="17" s="1"/>
  <c r="M18313" i="17" a="1"/>
  <c r="M18313" i="17" s="1"/>
  <c r="M18305" i="17" a="1"/>
  <c r="M18305" i="17" s="1"/>
  <c r="M18297" i="17" a="1"/>
  <c r="M18297" i="17" s="1"/>
  <c r="M18289" i="17" a="1"/>
  <c r="M18289" i="17" s="1"/>
  <c r="M18281" i="17" a="1"/>
  <c r="M18281" i="17" s="1"/>
  <c r="M18273" i="17" a="1"/>
  <c r="M18273" i="17" s="1"/>
  <c r="M18265" i="17" a="1"/>
  <c r="M18265" i="17" s="1"/>
  <c r="M18257" i="17" a="1"/>
  <c r="M18257" i="17" s="1"/>
  <c r="M18249" i="17" a="1"/>
  <c r="M18249" i="17" s="1"/>
  <c r="M18241" i="17" a="1"/>
  <c r="M18241" i="17" s="1"/>
  <c r="M18233" i="17" a="1"/>
  <c r="M18233" i="17" s="1"/>
  <c r="M18225" i="17" a="1"/>
  <c r="M18225" i="17" s="1"/>
  <c r="M18209" i="17" a="1"/>
  <c r="M18209" i="17" s="1"/>
  <c r="M18201" i="17" a="1"/>
  <c r="M18201" i="17" s="1"/>
  <c r="M18193" i="17" a="1"/>
  <c r="M18193" i="17" s="1"/>
  <c r="M18185" i="17" a="1"/>
  <c r="M18185" i="17" s="1"/>
  <c r="M18169" i="17" a="1"/>
  <c r="M18169" i="17" s="1"/>
  <c r="M18161" i="17" a="1"/>
  <c r="M18161" i="17" s="1"/>
  <c r="M18153" i="17" a="1"/>
  <c r="M18153" i="17" s="1"/>
  <c r="M18137" i="17" a="1"/>
  <c r="M18137" i="17" s="1"/>
  <c r="M18121" i="17" a="1"/>
  <c r="M18121" i="17" s="1"/>
  <c r="M18113" i="17" a="1"/>
  <c r="M18113" i="17" s="1"/>
  <c r="M18097" i="17" a="1"/>
  <c r="M18097" i="17" s="1"/>
  <c r="M18089" i="17" a="1"/>
  <c r="M18089" i="17" s="1"/>
  <c r="M18073" i="17" a="1"/>
  <c r="M18073" i="17" s="1"/>
  <c r="M18065" i="17" a="1"/>
  <c r="M18065" i="17" s="1"/>
  <c r="M18057" i="17" a="1"/>
  <c r="M18057" i="17" s="1"/>
  <c r="M18049" i="17" a="1"/>
  <c r="M18049" i="17" s="1"/>
  <c r="M18041" i="17" a="1"/>
  <c r="M18041" i="17" s="1"/>
  <c r="M18033" i="17" a="1"/>
  <c r="M18033" i="17" s="1"/>
  <c r="M18025" i="17" a="1"/>
  <c r="M18025" i="17" s="1"/>
  <c r="M18009" i="17" a="1"/>
  <c r="M18009" i="17" s="1"/>
  <c r="M18001" i="17" a="1"/>
  <c r="M18001" i="17" s="1"/>
  <c r="M17993" i="17" a="1"/>
  <c r="M17993" i="17" s="1"/>
  <c r="M17985" i="17" a="1"/>
  <c r="M17985" i="17" s="1"/>
  <c r="M17969" i="17" a="1"/>
  <c r="M17969" i="17" s="1"/>
  <c r="M17961" i="17" a="1"/>
  <c r="M17961" i="17" s="1"/>
  <c r="M17953" i="17" a="1"/>
  <c r="M17953" i="17" s="1"/>
  <c r="M17945" i="17" a="1"/>
  <c r="M17945" i="17" s="1"/>
  <c r="M17937" i="17" a="1"/>
  <c r="M17937" i="17" s="1"/>
  <c r="M17929" i="17" a="1"/>
  <c r="M17929" i="17" s="1"/>
  <c r="M17921" i="17" a="1"/>
  <c r="M17921" i="17" s="1"/>
  <c r="M17905" i="17" a="1"/>
  <c r="M17905" i="17" s="1"/>
  <c r="M17897" i="17" a="1"/>
  <c r="M17897" i="17" s="1"/>
  <c r="M17889" i="17" a="1"/>
  <c r="M17889" i="17" s="1"/>
  <c r="M17873" i="17" a="1"/>
  <c r="M17873" i="17" s="1"/>
  <c r="M17865" i="17" a="1"/>
  <c r="M17865" i="17" s="1"/>
  <c r="M17849" i="17" a="1"/>
  <c r="M17849" i="17" s="1"/>
  <c r="M17841" i="17" a="1"/>
  <c r="M17841" i="17" s="1"/>
  <c r="M17833" i="17" a="1"/>
  <c r="M17833" i="17" s="1"/>
  <c r="M17825" i="17" a="1"/>
  <c r="M17825" i="17" s="1"/>
  <c r="M17809" i="17" a="1"/>
  <c r="M17809" i="17" s="1"/>
  <c r="M17801" i="17" a="1"/>
  <c r="M17801" i="17" s="1"/>
  <c r="M17793" i="17" a="1"/>
  <c r="M17793" i="17" s="1"/>
  <c r="M17777" i="17" a="1"/>
  <c r="M17777" i="17" s="1"/>
  <c r="M17769" i="17" a="1"/>
  <c r="M17769" i="17" s="1"/>
  <c r="M17745" i="17" a="1"/>
  <c r="M17745" i="17" s="1"/>
  <c r="M17737" i="17" a="1"/>
  <c r="M17737" i="17" s="1"/>
  <c r="M17721" i="17" a="1"/>
  <c r="M17721" i="17" s="1"/>
  <c r="M17705" i="17" a="1"/>
  <c r="M17705" i="17" s="1"/>
  <c r="M17697" i="17" a="1"/>
  <c r="M17697" i="17" s="1"/>
  <c r="M17681" i="17" a="1"/>
  <c r="M17681" i="17" s="1"/>
  <c r="M17665" i="17" a="1"/>
  <c r="M17665" i="17" s="1"/>
  <c r="M17657" i="17" a="1"/>
  <c r="M17657" i="17" s="1"/>
  <c r="M17641" i="17" a="1"/>
  <c r="M17641" i="17" s="1"/>
  <c r="M17625" i="17" a="1"/>
  <c r="M17625" i="17" s="1"/>
  <c r="M17617" i="17" a="1"/>
  <c r="M17617" i="17" s="1"/>
  <c r="M17601" i="17" a="1"/>
  <c r="M17601" i="17" s="1"/>
  <c r="M17585" i="17" a="1"/>
  <c r="M17585" i="17" s="1"/>
  <c r="M17577" i="17" a="1"/>
  <c r="M17577" i="17" s="1"/>
  <c r="M17569" i="17" a="1"/>
  <c r="M17569" i="17" s="1"/>
  <c r="M17553" i="17" a="1"/>
  <c r="M17553" i="17" s="1"/>
  <c r="M17545" i="17" a="1"/>
  <c r="M17545" i="17" s="1"/>
  <c r="M17537" i="17" a="1"/>
  <c r="M17537" i="17" s="1"/>
  <c r="M17529" i="17" a="1"/>
  <c r="M17529" i="17" s="1"/>
  <c r="M17513" i="17" a="1"/>
  <c r="M17513" i="17" s="1"/>
  <c r="M17505" i="17" a="1"/>
  <c r="M17505" i="17" s="1"/>
  <c r="M17497" i="17" a="1"/>
  <c r="M17497" i="17" s="1"/>
  <c r="M17489" i="17" a="1"/>
  <c r="M17489" i="17" s="1"/>
  <c r="M17481" i="17" a="1"/>
  <c r="M17481" i="17" s="1"/>
  <c r="M17465" i="17" a="1"/>
  <c r="M17465" i="17" s="1"/>
  <c r="M17441" i="17" a="1"/>
  <c r="M17441" i="17" s="1"/>
  <c r="M17433" i="17" a="1"/>
  <c r="M17433" i="17" s="1"/>
  <c r="M17425" i="17" a="1"/>
  <c r="M17425" i="17" s="1"/>
  <c r="M17417" i="17" a="1"/>
  <c r="M17417" i="17" s="1"/>
  <c r="M17401" i="17" a="1"/>
  <c r="M17401" i="17" s="1"/>
  <c r="M17393" i="17" a="1"/>
  <c r="M17393" i="17" s="1"/>
  <c r="M17385" i="17" a="1"/>
  <c r="M17385" i="17" s="1"/>
  <c r="M17377" i="17" a="1"/>
  <c r="M17377" i="17" s="1"/>
  <c r="M17361" i="17" a="1"/>
  <c r="M17361" i="17" s="1"/>
  <c r="M17353" i="17" a="1"/>
  <c r="M17353" i="17" s="1"/>
  <c r="M17345" i="17" a="1"/>
  <c r="M17345" i="17" s="1"/>
  <c r="M17329" i="17" a="1"/>
  <c r="M17329" i="17" s="1"/>
  <c r="M17321" i="17" a="1"/>
  <c r="M17321" i="17" s="1"/>
  <c r="M17305" i="17" a="1"/>
  <c r="M17305" i="17" s="1"/>
  <c r="M17297" i="17" a="1"/>
  <c r="M17297" i="17" s="1"/>
  <c r="M17281" i="17" a="1"/>
  <c r="M17281" i="17" s="1"/>
  <c r="M17273" i="17" a="1"/>
  <c r="M17273" i="17" s="1"/>
  <c r="M17265" i="17" a="1"/>
  <c r="M17265" i="17" s="1"/>
  <c r="M17257" i="17" a="1"/>
  <c r="M17257" i="17" s="1"/>
  <c r="M17241" i="17" a="1"/>
  <c r="M17241" i="17" s="1"/>
  <c r="M17233" i="17" a="1"/>
  <c r="M17233" i="17" s="1"/>
  <c r="M17225" i="17" a="1"/>
  <c r="M17225" i="17" s="1"/>
  <c r="M17217" i="17" a="1"/>
  <c r="M17217" i="17" s="1"/>
  <c r="M17209" i="17" a="1"/>
  <c r="M17209" i="17" s="1"/>
  <c r="M17201" i="17" a="1"/>
  <c r="M17201" i="17" s="1"/>
  <c r="M17193" i="17" a="1"/>
  <c r="M17193" i="17" s="1"/>
  <c r="M17185" i="17" a="1"/>
  <c r="M17185" i="17" s="1"/>
  <c r="M17177" i="17" a="1"/>
  <c r="M17177" i="17" s="1"/>
  <c r="M17161" i="17" a="1"/>
  <c r="M17161" i="17" s="1"/>
  <c r="M17153" i="17" a="1"/>
  <c r="M17153" i="17" s="1"/>
  <c r="M17145" i="17" a="1"/>
  <c r="M17145" i="17" s="1"/>
  <c r="M17137" i="17" a="1"/>
  <c r="M17137" i="17" s="1"/>
  <c r="M17121" i="17" a="1"/>
  <c r="M17121" i="17" s="1"/>
  <c r="M17113" i="17" a="1"/>
  <c r="M17113" i="17" s="1"/>
  <c r="M17105" i="17" a="1"/>
  <c r="M17105" i="17" s="1"/>
  <c r="M17097" i="17" a="1"/>
  <c r="M17097" i="17" s="1"/>
  <c r="M17089" i="17" a="1"/>
  <c r="M17089" i="17" s="1"/>
  <c r="M17081" i="17" a="1"/>
  <c r="M17081" i="17" s="1"/>
  <c r="M17065" i="17" a="1"/>
  <c r="M17065" i="17" s="1"/>
  <c r="M17049" i="17" a="1"/>
  <c r="M17049" i="17" s="1"/>
  <c r="M17041" i="17" a="1"/>
  <c r="M17041" i="17" s="1"/>
  <c r="M17033" i="17" a="1"/>
  <c r="M17033" i="17" s="1"/>
  <c r="M17025" i="17" a="1"/>
  <c r="M17025" i="17" s="1"/>
  <c r="M17009" i="17" a="1"/>
  <c r="M17009" i="17" s="1"/>
  <c r="M17001" i="17" a="1"/>
  <c r="M17001" i="17" s="1"/>
  <c r="M16977" i="17" a="1"/>
  <c r="M16977" i="17" s="1"/>
  <c r="M16953" i="17" a="1"/>
  <c r="M16953" i="17" s="1"/>
  <c r="M16945" i="17" a="1"/>
  <c r="M16945" i="17" s="1"/>
  <c r="M16937" i="17" a="1"/>
  <c r="M16937" i="17" s="1"/>
  <c r="M16929" i="17" a="1"/>
  <c r="M16929" i="17" s="1"/>
  <c r="M16913" i="17" a="1"/>
  <c r="M16913" i="17" s="1"/>
  <c r="M16905" i="17" a="1"/>
  <c r="M16905" i="17" s="1"/>
  <c r="M16897" i="17" a="1"/>
  <c r="M16897" i="17" s="1"/>
  <c r="M16889" i="17" a="1"/>
  <c r="M16889" i="17" s="1"/>
  <c r="M16881" i="17" a="1"/>
  <c r="M16881" i="17" s="1"/>
  <c r="M16873" i="17" a="1"/>
  <c r="M16873" i="17" s="1"/>
  <c r="M16857" i="17" a="1"/>
  <c r="M16857" i="17" s="1"/>
  <c r="M16849" i="17" a="1"/>
  <c r="M16849" i="17" s="1"/>
  <c r="M16841" i="17" a="1"/>
  <c r="M16841" i="17" s="1"/>
  <c r="M16833" i="17" a="1"/>
  <c r="M16833" i="17" s="1"/>
  <c r="M16825" i="17" a="1"/>
  <c r="M16825" i="17" s="1"/>
  <c r="M16817" i="17" a="1"/>
  <c r="M16817" i="17" s="1"/>
  <c r="M16801" i="17" a="1"/>
  <c r="M16801" i="17" s="1"/>
  <c r="M16793" i="17" a="1"/>
  <c r="M16793" i="17" s="1"/>
  <c r="M16785" i="17" a="1"/>
  <c r="M16785" i="17" s="1"/>
  <c r="M16777" i="17" a="1"/>
  <c r="M16777" i="17" s="1"/>
  <c r="M16769" i="17" a="1"/>
  <c r="M16769" i="17" s="1"/>
  <c r="M16745" i="17" a="1"/>
  <c r="M16745" i="17" s="1"/>
  <c r="M16729" i="17" a="1"/>
  <c r="M16729" i="17" s="1"/>
  <c r="M16721" i="17" a="1"/>
  <c r="M16721" i="17" s="1"/>
  <c r="M16713" i="17" a="1"/>
  <c r="M16713" i="17" s="1"/>
  <c r="M16697" i="17" a="1"/>
  <c r="M16697" i="17" s="1"/>
  <c r="M16689" i="17" a="1"/>
  <c r="M16689" i="17" s="1"/>
  <c r="M16673" i="17" a="1"/>
  <c r="M16673" i="17" s="1"/>
  <c r="M16665" i="17" a="1"/>
  <c r="M16665" i="17" s="1"/>
  <c r="M16649" i="17" a="1"/>
  <c r="M16649" i="17" s="1"/>
  <c r="M16625" i="17" a="1"/>
  <c r="M16625" i="17" s="1"/>
  <c r="M16609" i="17" a="1"/>
  <c r="M16609" i="17" s="1"/>
  <c r="M16601" i="17" a="1"/>
  <c r="M16601" i="17" s="1"/>
  <c r="M16585" i="17" a="1"/>
  <c r="M16585" i="17" s="1"/>
  <c r="M16569" i="17" a="1"/>
  <c r="M16569" i="17" s="1"/>
  <c r="M16561" i="17" a="1"/>
  <c r="M16561" i="17" s="1"/>
  <c r="M16545" i="17" a="1"/>
  <c r="M16545" i="17" s="1"/>
  <c r="M16537" i="17" a="1"/>
  <c r="M16537" i="17" s="1"/>
  <c r="M16521" i="17" a="1"/>
  <c r="M16521" i="17" s="1"/>
  <c r="M16513" i="17" a="1"/>
  <c r="M16513" i="17" s="1"/>
  <c r="M16497" i="17" a="1"/>
  <c r="M16497" i="17" s="1"/>
  <c r="M16489" i="17" a="1"/>
  <c r="M16489" i="17" s="1"/>
  <c r="M16481" i="17" a="1"/>
  <c r="M16481" i="17" s="1"/>
  <c r="M16473" i="17" a="1"/>
  <c r="M16473" i="17" s="1"/>
  <c r="M16465" i="17" a="1"/>
  <c r="M16465" i="17" s="1"/>
  <c r="M16457" i="17" a="1"/>
  <c r="M16457" i="17" s="1"/>
  <c r="M16449" i="17" a="1"/>
  <c r="M16449" i="17" s="1"/>
  <c r="M16441" i="17" a="1"/>
  <c r="M16441" i="17" s="1"/>
  <c r="M16433" i="17" a="1"/>
  <c r="M16433" i="17" s="1"/>
  <c r="M16425" i="17" a="1"/>
  <c r="M16425" i="17" s="1"/>
  <c r="M16417" i="17" a="1"/>
  <c r="M16417" i="17" s="1"/>
  <c r="M16401" i="17" a="1"/>
  <c r="M16401" i="17" s="1"/>
  <c r="M16393" i="17" a="1"/>
  <c r="M16393" i="17" s="1"/>
  <c r="M16385" i="17" a="1"/>
  <c r="M16385" i="17" s="1"/>
  <c r="M16369" i="17" a="1"/>
  <c r="M16369" i="17" s="1"/>
  <c r="M16353" i="17" a="1"/>
  <c r="M16353" i="17" s="1"/>
  <c r="M16345" i="17" a="1"/>
  <c r="M16345" i="17" s="1"/>
  <c r="M16329" i="17" a="1"/>
  <c r="M16329" i="17" s="1"/>
  <c r="M16321" i="17" a="1"/>
  <c r="M16321" i="17" s="1"/>
  <c r="M16305" i="17" a="1"/>
  <c r="M16305" i="17" s="1"/>
  <c r="M16297" i="17" a="1"/>
  <c r="M16297" i="17" s="1"/>
  <c r="M16289" i="17" a="1"/>
  <c r="M16289" i="17" s="1"/>
  <c r="M16281" i="17" a="1"/>
  <c r="M16281" i="17" s="1"/>
  <c r="M16273" i="17" a="1"/>
  <c r="M16273" i="17" s="1"/>
  <c r="M16265" i="17" a="1"/>
  <c r="M16265" i="17" s="1"/>
  <c r="M16257" i="17" a="1"/>
  <c r="M16257" i="17" s="1"/>
  <c r="M16249" i="17" a="1"/>
  <c r="M16249" i="17" s="1"/>
  <c r="M16233" i="17" a="1"/>
  <c r="M16233" i="17" s="1"/>
  <c r="M16225" i="17" a="1"/>
  <c r="M16225" i="17" s="1"/>
  <c r="M16217" i="17" a="1"/>
  <c r="M16217" i="17" s="1"/>
  <c r="M16209" i="17" a="1"/>
  <c r="M16209" i="17" s="1"/>
  <c r="M16201" i="17" a="1"/>
  <c r="M16201" i="17" s="1"/>
  <c r="M16193" i="17" a="1"/>
  <c r="M16193" i="17" s="1"/>
  <c r="M16185" i="17" a="1"/>
  <c r="M16185" i="17" s="1"/>
  <c r="M16177" i="17" a="1"/>
  <c r="M16177" i="17" s="1"/>
  <c r="M16169" i="17" a="1"/>
  <c r="M16169" i="17" s="1"/>
  <c r="M16161" i="17" a="1"/>
  <c r="M16161" i="17" s="1"/>
  <c r="M16153" i="17" a="1"/>
  <c r="M16153" i="17" s="1"/>
  <c r="M16145" i="17" a="1"/>
  <c r="M16145" i="17" s="1"/>
  <c r="M16129" i="17" a="1"/>
  <c r="M16129" i="17" s="1"/>
  <c r="M16121" i="17" a="1"/>
  <c r="M16121" i="17" s="1"/>
  <c r="M16113" i="17" a="1"/>
  <c r="M16113" i="17" s="1"/>
  <c r="M16105" i="17" a="1"/>
  <c r="M16105" i="17" s="1"/>
  <c r="M16097" i="17" a="1"/>
  <c r="M16097" i="17" s="1"/>
  <c r="M16089" i="17" a="1"/>
  <c r="M16089" i="17" s="1"/>
  <c r="M16073" i="17" a="1"/>
  <c r="M16073" i="17" s="1"/>
  <c r="M16065" i="17" a="1"/>
  <c r="M16065" i="17" s="1"/>
  <c r="M16057" i="17" a="1"/>
  <c r="M16057" i="17" s="1"/>
  <c r="M16041" i="17" a="1"/>
  <c r="M16041" i="17" s="1"/>
  <c r="M16033" i="17" a="1"/>
  <c r="M16033" i="17" s="1"/>
  <c r="M16017" i="17" a="1"/>
  <c r="M16017" i="17" s="1"/>
  <c r="M16009" i="17" a="1"/>
  <c r="M16009" i="17" s="1"/>
  <c r="M16001" i="17" a="1"/>
  <c r="M16001" i="17" s="1"/>
  <c r="M15993" i="17" a="1"/>
  <c r="M15993" i="17" s="1"/>
  <c r="M15985" i="17" a="1"/>
  <c r="M15985" i="17" s="1"/>
  <c r="M15977" i="17" a="1"/>
  <c r="M15977" i="17" s="1"/>
  <c r="M15969" i="17" a="1"/>
  <c r="M15969" i="17" s="1"/>
  <c r="M15961" i="17" a="1"/>
  <c r="M15961" i="17" s="1"/>
  <c r="M15953" i="17" a="1"/>
  <c r="M15953" i="17" s="1"/>
  <c r="M15937" i="17" a="1"/>
  <c r="M15937" i="17" s="1"/>
  <c r="M15929" i="17" a="1"/>
  <c r="M15929" i="17" s="1"/>
  <c r="M15921" i="17" a="1"/>
  <c r="M15921" i="17" s="1"/>
  <c r="M15913" i="17" a="1"/>
  <c r="M15913" i="17" s="1"/>
  <c r="M15905" i="17" a="1"/>
  <c r="M15905" i="17" s="1"/>
  <c r="M15889" i="17" a="1"/>
  <c r="M15889" i="17" s="1"/>
  <c r="M15881" i="17" a="1"/>
  <c r="M15881" i="17" s="1"/>
  <c r="M15865" i="17" a="1"/>
  <c r="M15865" i="17" s="1"/>
  <c r="M15857" i="17" a="1"/>
  <c r="M15857" i="17" s="1"/>
  <c r="M15841" i="17" a="1"/>
  <c r="M15841" i="17" s="1"/>
  <c r="M15833" i="17" a="1"/>
  <c r="M15833" i="17" s="1"/>
  <c r="M15825" i="17" a="1"/>
  <c r="M15825" i="17" s="1"/>
  <c r="M15817" i="17" a="1"/>
  <c r="M15817" i="17" s="1"/>
  <c r="M15793" i="17" a="1"/>
  <c r="M15793" i="17" s="1"/>
  <c r="M15785" i="17" a="1"/>
  <c r="M15785" i="17" s="1"/>
  <c r="M15777" i="17" a="1"/>
  <c r="M15777" i="17" s="1"/>
  <c r="M15769" i="17" a="1"/>
  <c r="M15769" i="17" s="1"/>
  <c r="M15761" i="17" a="1"/>
  <c r="M15761" i="17" s="1"/>
  <c r="M15745" i="17" a="1"/>
  <c r="M15745" i="17" s="1"/>
  <c r="M15737" i="17" a="1"/>
  <c r="M15737" i="17" s="1"/>
  <c r="M15729" i="17" a="1"/>
  <c r="M15729" i="17" s="1"/>
  <c r="M15721" i="17" a="1"/>
  <c r="M15721" i="17" s="1"/>
  <c r="M15713" i="17" a="1"/>
  <c r="M15713" i="17" s="1"/>
  <c r="M15697" i="17" a="1"/>
  <c r="M15697" i="17" s="1"/>
  <c r="M15689" i="17" a="1"/>
  <c r="M15689" i="17" s="1"/>
  <c r="M15681" i="17" a="1"/>
  <c r="M15681" i="17" s="1"/>
  <c r="M15665" i="17" a="1"/>
  <c r="M15665" i="17" s="1"/>
  <c r="M15657" i="17" a="1"/>
  <c r="M15657" i="17" s="1"/>
  <c r="M15641" i="17" a="1"/>
  <c r="M15641" i="17" s="1"/>
  <c r="M15617" i="17" a="1"/>
  <c r="M15617" i="17" s="1"/>
  <c r="M15609" i="17" a="1"/>
  <c r="M15609" i="17" s="1"/>
  <c r="M15601" i="17" a="1"/>
  <c r="M15601" i="17" s="1"/>
  <c r="M15593" i="17" a="1"/>
  <c r="M15593" i="17" s="1"/>
  <c r="M15585" i="17" a="1"/>
  <c r="M15585" i="17" s="1"/>
  <c r="M15577" i="17" a="1"/>
  <c r="M15577" i="17" s="1"/>
  <c r="M15569" i="17" a="1"/>
  <c r="M15569" i="17" s="1"/>
  <c r="M15561" i="17" a="1"/>
  <c r="M15561" i="17" s="1"/>
  <c r="M15553" i="17" a="1"/>
  <c r="M15553" i="17" s="1"/>
  <c r="M15537" i="17" a="1"/>
  <c r="M15537" i="17" s="1"/>
  <c r="M15529" i="17" a="1"/>
  <c r="M15529" i="17" s="1"/>
  <c r="M15505" i="17" a="1"/>
  <c r="M15505" i="17" s="1"/>
  <c r="M15489" i="17" a="1"/>
  <c r="M15489" i="17" s="1"/>
  <c r="M15481" i="17" a="1"/>
  <c r="M15481" i="17" s="1"/>
  <c r="M15473" i="17" a="1"/>
  <c r="M15473" i="17" s="1"/>
  <c r="M15465" i="17" a="1"/>
  <c r="M15465" i="17" s="1"/>
  <c r="M15457" i="17" a="1"/>
  <c r="M15457" i="17" s="1"/>
  <c r="M15449" i="17" a="1"/>
  <c r="M15449" i="17" s="1"/>
  <c r="M15441" i="17" a="1"/>
  <c r="M15441" i="17" s="1"/>
  <c r="M15433" i="17" a="1"/>
  <c r="M15433" i="17" s="1"/>
  <c r="M15425" i="17" a="1"/>
  <c r="M15425" i="17" s="1"/>
  <c r="M15417" i="17" a="1"/>
  <c r="M15417" i="17" s="1"/>
  <c r="M15409" i="17" a="1"/>
  <c r="M15409" i="17" s="1"/>
  <c r="M15393" i="17" a="1"/>
  <c r="M15393" i="17" s="1"/>
  <c r="M15385" i="17" a="1"/>
  <c r="M15385" i="17" s="1"/>
  <c r="M15377" i="17" a="1"/>
  <c r="M15377" i="17" s="1"/>
  <c r="M15369" i="17" a="1"/>
  <c r="M15369" i="17" s="1"/>
  <c r="M15361" i="17" a="1"/>
  <c r="M15361" i="17" s="1"/>
  <c r="M15353" i="17" a="1"/>
  <c r="M15353" i="17" s="1"/>
  <c r="M15337" i="17" a="1"/>
  <c r="M15337" i="17" s="1"/>
  <c r="M15329" i="17" a="1"/>
  <c r="M15329" i="17" s="1"/>
  <c r="M15313" i="17" a="1"/>
  <c r="M15313" i="17" s="1"/>
  <c r="M15305" i="17" a="1"/>
  <c r="M15305" i="17" s="1"/>
  <c r="M15297" i="17" a="1"/>
  <c r="M15297" i="17" s="1"/>
  <c r="M15289" i="17" a="1"/>
  <c r="M15289" i="17" s="1"/>
  <c r="M15281" i="17" a="1"/>
  <c r="M15281" i="17" s="1"/>
  <c r="M15273" i="17" a="1"/>
  <c r="M15273" i="17" s="1"/>
  <c r="M15265" i="17" a="1"/>
  <c r="M15265" i="17" s="1"/>
  <c r="M15257" i="17" a="1"/>
  <c r="M15257" i="17" s="1"/>
  <c r="M15249" i="17" a="1"/>
  <c r="M15249" i="17" s="1"/>
  <c r="M15241" i="17" a="1"/>
  <c r="M15241" i="17" s="1"/>
  <c r="M15233" i="17" a="1"/>
  <c r="M15233" i="17" s="1"/>
  <c r="M15225" i="17" a="1"/>
  <c r="M15225" i="17" s="1"/>
  <c r="M15217" i="17" a="1"/>
  <c r="M15217" i="17" s="1"/>
  <c r="M15209" i="17" a="1"/>
  <c r="M15209" i="17" s="1"/>
  <c r="M15201" i="17" a="1"/>
  <c r="M15201" i="17" s="1"/>
  <c r="M15193" i="17" a="1"/>
  <c r="M15193" i="17" s="1"/>
  <c r="M15185" i="17" a="1"/>
  <c r="M15185" i="17" s="1"/>
  <c r="M15153" i="17" a="1"/>
  <c r="M15153" i="17" s="1"/>
  <c r="M15145" i="17" a="1"/>
  <c r="M15145" i="17" s="1"/>
  <c r="M15137" i="17" a="1"/>
  <c r="M15137" i="17" s="1"/>
  <c r="M15129" i="17" a="1"/>
  <c r="M15129" i="17" s="1"/>
  <c r="M15113" i="17" a="1"/>
  <c r="M15113" i="17" s="1"/>
  <c r="M15105" i="17" a="1"/>
  <c r="M15105" i="17" s="1"/>
  <c r="M15081" i="17" a="1"/>
  <c r="M15081" i="17" s="1"/>
  <c r="M15065" i="17" a="1"/>
  <c r="M15065" i="17" s="1"/>
  <c r="M15057" i="17" a="1"/>
  <c r="M15057" i="17" s="1"/>
  <c r="M15041" i="17" a="1"/>
  <c r="M15041" i="17" s="1"/>
  <c r="M15033" i="17" a="1"/>
  <c r="M15033" i="17" s="1"/>
  <c r="M15017" i="17" a="1"/>
  <c r="M15017" i="17" s="1"/>
  <c r="M15001" i="17" a="1"/>
  <c r="M15001" i="17" s="1"/>
  <c r="M14993" i="17" a="1"/>
  <c r="M14993" i="17" s="1"/>
  <c r="M14977" i="17" a="1"/>
  <c r="M14977" i="17" s="1"/>
  <c r="M14969" i="17" a="1"/>
  <c r="M14969" i="17" s="1"/>
  <c r="M14953" i="17" a="1"/>
  <c r="M14953" i="17" s="1"/>
  <c r="M14945" i="17" a="1"/>
  <c r="M14945" i="17" s="1"/>
  <c r="M14929" i="17" a="1"/>
  <c r="M14929" i="17" s="1"/>
  <c r="M14921" i="17" a="1"/>
  <c r="M14921" i="17" s="1"/>
  <c r="M14913" i="17" a="1"/>
  <c r="M14913" i="17" s="1"/>
  <c r="M14905" i="17" a="1"/>
  <c r="M14905" i="17" s="1"/>
  <c r="M14889" i="17" a="1"/>
  <c r="M14889" i="17" s="1"/>
  <c r="M14881" i="17" a="1"/>
  <c r="M14881" i="17" s="1"/>
  <c r="M14873" i="17" a="1"/>
  <c r="M14873" i="17" s="1"/>
  <c r="M14849" i="17" a="1"/>
  <c r="M14849" i="17" s="1"/>
  <c r="M14841" i="17" a="1"/>
  <c r="M14841" i="17" s="1"/>
  <c r="M14833" i="17" a="1"/>
  <c r="M14833" i="17" s="1"/>
  <c r="M14825" i="17" a="1"/>
  <c r="M14825" i="17" s="1"/>
  <c r="M14817" i="17" a="1"/>
  <c r="M14817" i="17" s="1"/>
  <c r="M14809" i="17" a="1"/>
  <c r="M14809" i="17" s="1"/>
  <c r="M14793" i="17" a="1"/>
  <c r="M14793" i="17" s="1"/>
  <c r="M14769" i="17" a="1"/>
  <c r="M14769" i="17" s="1"/>
  <c r="M14753" i="17" a="1"/>
  <c r="M14753" i="17" s="1"/>
  <c r="M14721" i="17" a="1"/>
  <c r="M14721" i="17" s="1"/>
  <c r="M14713" i="17" a="1"/>
  <c r="M14713" i="17" s="1"/>
  <c r="M14705" i="17" a="1"/>
  <c r="M14705" i="17" s="1"/>
  <c r="M14697" i="17" a="1"/>
  <c r="M14697" i="17" s="1"/>
  <c r="M14689" i="17" a="1"/>
  <c r="M14689" i="17" s="1"/>
  <c r="M14673" i="17" a="1"/>
  <c r="M14673" i="17" s="1"/>
  <c r="M14665" i="17" a="1"/>
  <c r="M14665" i="17" s="1"/>
  <c r="M14657" i="17" a="1"/>
  <c r="M14657" i="17" s="1"/>
  <c r="M14649" i="17" a="1"/>
  <c r="M14649" i="17" s="1"/>
  <c r="M14641" i="17" a="1"/>
  <c r="M14641" i="17" s="1"/>
  <c r="M14633" i="17" a="1"/>
  <c r="M14633" i="17" s="1"/>
  <c r="M14625" i="17" a="1"/>
  <c r="M14625" i="17" s="1"/>
  <c r="M14617" i="17" a="1"/>
  <c r="M14617" i="17" s="1"/>
  <c r="M14609" i="17" a="1"/>
  <c r="M14609" i="17" s="1"/>
  <c r="M14601" i="17" a="1"/>
  <c r="M14601" i="17" s="1"/>
  <c r="M14593" i="17" a="1"/>
  <c r="M14593" i="17" s="1"/>
  <c r="M14585" i="17" a="1"/>
  <c r="M14585" i="17" s="1"/>
  <c r="M14577" i="17" a="1"/>
  <c r="M14577" i="17" s="1"/>
  <c r="M14569" i="17" a="1"/>
  <c r="M14569" i="17" s="1"/>
  <c r="M14561" i="17" a="1"/>
  <c r="M14561" i="17" s="1"/>
  <c r="M14553" i="17" a="1"/>
  <c r="M14553" i="17" s="1"/>
  <c r="M14545" i="17" a="1"/>
  <c r="M14545" i="17" s="1"/>
  <c r="M14537" i="17" a="1"/>
  <c r="M14537" i="17" s="1"/>
  <c r="M14529" i="17" a="1"/>
  <c r="M14529" i="17" s="1"/>
  <c r="M14521" i="17" a="1"/>
  <c r="M14521" i="17" s="1"/>
  <c r="M14513" i="17" a="1"/>
  <c r="M14513" i="17" s="1"/>
  <c r="M14505" i="17" a="1"/>
  <c r="M14505" i="17" s="1"/>
  <c r="M14497" i="17" a="1"/>
  <c r="M14497" i="17" s="1"/>
  <c r="M14489" i="17" a="1"/>
  <c r="M14489" i="17" s="1"/>
  <c r="M14473" i="17" a="1"/>
  <c r="M14473" i="17" s="1"/>
  <c r="M14465" i="17" a="1"/>
  <c r="M14465" i="17" s="1"/>
  <c r="M14457" i="17" a="1"/>
  <c r="M14457" i="17" s="1"/>
  <c r="M14449" i="17" a="1"/>
  <c r="M14449" i="17" s="1"/>
  <c r="M14441" i="17" a="1"/>
  <c r="M14441" i="17" s="1"/>
  <c r="M14433" i="17" a="1"/>
  <c r="M14433" i="17" s="1"/>
  <c r="M14425" i="17" a="1"/>
  <c r="M14425" i="17" s="1"/>
  <c r="M14417" i="17" a="1"/>
  <c r="M14417" i="17" s="1"/>
  <c r="M14393" i="17" a="1"/>
  <c r="M14393" i="17" s="1"/>
  <c r="M14377" i="17" a="1"/>
  <c r="M14377" i="17" s="1"/>
  <c r="M14361" i="17" a="1"/>
  <c r="M14361" i="17" s="1"/>
  <c r="M14353" i="17" a="1"/>
  <c r="M14353" i="17" s="1"/>
  <c r="M14345" i="17" a="1"/>
  <c r="M14345" i="17" s="1"/>
  <c r="M14329" i="17" a="1"/>
  <c r="M14329" i="17" s="1"/>
  <c r="M14321" i="17" a="1"/>
  <c r="M14321" i="17" s="1"/>
  <c r="M14305" i="17" a="1"/>
  <c r="M14305" i="17" s="1"/>
  <c r="M14289" i="17" a="1"/>
  <c r="M14289" i="17" s="1"/>
  <c r="M14281" i="17" a="1"/>
  <c r="M14281" i="17" s="1"/>
  <c r="M14273" i="17" a="1"/>
  <c r="M14273" i="17" s="1"/>
  <c r="M14265" i="17" a="1"/>
  <c r="M14265" i="17" s="1"/>
  <c r="M14249" i="17" a="1"/>
  <c r="M14249" i="17" s="1"/>
  <c r="M14225" i="17" a="1"/>
  <c r="M14225" i="17" s="1"/>
  <c r="M14217" i="17" a="1"/>
  <c r="M14217" i="17" s="1"/>
  <c r="M14209" i="17" a="1"/>
  <c r="M14209" i="17" s="1"/>
  <c r="M14201" i="17" a="1"/>
  <c r="M14201" i="17" s="1"/>
  <c r="M14193" i="17" a="1"/>
  <c r="M14193" i="17" s="1"/>
  <c r="M14185" i="17" a="1"/>
  <c r="M14185" i="17" s="1"/>
  <c r="M14177" i="17" a="1"/>
  <c r="M14177" i="17" s="1"/>
  <c r="M14169" i="17" a="1"/>
  <c r="M14169" i="17" s="1"/>
  <c r="M14113" i="17" a="1"/>
  <c r="M14113" i="17" s="1"/>
  <c r="M14105" i="17" a="1"/>
  <c r="M14105" i="17" s="1"/>
  <c r="M14097" i="17" a="1"/>
  <c r="M14097" i="17" s="1"/>
  <c r="M14081" i="17" a="1"/>
  <c r="M14081" i="17" s="1"/>
  <c r="M14073" i="17" a="1"/>
  <c r="M14073" i="17" s="1"/>
  <c r="M14065" i="17" a="1"/>
  <c r="M14065" i="17" s="1"/>
  <c r="M14057" i="17" a="1"/>
  <c r="M14057" i="17" s="1"/>
  <c r="M14049" i="17" a="1"/>
  <c r="M14049" i="17" s="1"/>
  <c r="M14041" i="17" a="1"/>
  <c r="M14041" i="17" s="1"/>
  <c r="M14033" i="17" a="1"/>
  <c r="M14033" i="17" s="1"/>
  <c r="M14017" i="17" a="1"/>
  <c r="M14017" i="17" s="1"/>
  <c r="M14009" i="17" a="1"/>
  <c r="M14009" i="17" s="1"/>
  <c r="M14001" i="17" a="1"/>
  <c r="M14001" i="17" s="1"/>
  <c r="M13993" i="17" a="1"/>
  <c r="M13993" i="17" s="1"/>
  <c r="M13985" i="17" a="1"/>
  <c r="M13985" i="17" s="1"/>
  <c r="M13977" i="17" a="1"/>
  <c r="M13977" i="17" s="1"/>
  <c r="M13969" i="17" a="1"/>
  <c r="M13969" i="17" s="1"/>
  <c r="M13961" i="17" a="1"/>
  <c r="M13961" i="17" s="1"/>
  <c r="M13945" i="17" a="1"/>
  <c r="M13945" i="17" s="1"/>
  <c r="M13937" i="17" a="1"/>
  <c r="M13937" i="17" s="1"/>
  <c r="M13921" i="17" a="1"/>
  <c r="M13921" i="17" s="1"/>
  <c r="M13913" i="17" a="1"/>
  <c r="M13913" i="17" s="1"/>
  <c r="M13897" i="17" a="1"/>
  <c r="M13897" i="17" s="1"/>
  <c r="M13881" i="17" a="1"/>
  <c r="M13881" i="17" s="1"/>
  <c r="M13873" i="17" a="1"/>
  <c r="M13873" i="17" s="1"/>
  <c r="M13865" i="17" a="1"/>
  <c r="M13865" i="17" s="1"/>
  <c r="M13857" i="17" a="1"/>
  <c r="M13857" i="17" s="1"/>
  <c r="M13833" i="17" a="1"/>
  <c r="M13833" i="17" s="1"/>
  <c r="M13825" i="17" a="1"/>
  <c r="M13825" i="17" s="1"/>
  <c r="M13817" i="17" a="1"/>
  <c r="M13817" i="17" s="1"/>
  <c r="M13801" i="17" a="1"/>
  <c r="M13801" i="17" s="1"/>
  <c r="M13793" i="17" a="1"/>
  <c r="M13793" i="17" s="1"/>
  <c r="M13785" i="17" a="1"/>
  <c r="M13785" i="17" s="1"/>
  <c r="M13777" i="17" a="1"/>
  <c r="M13777" i="17" s="1"/>
  <c r="M13769" i="17" a="1"/>
  <c r="M13769" i="17" s="1"/>
  <c r="M13761" i="17" a="1"/>
  <c r="M13761" i="17" s="1"/>
  <c r="M13745" i="17" a="1"/>
  <c r="M13745" i="17" s="1"/>
  <c r="M13737" i="17" a="1"/>
  <c r="M13737" i="17" s="1"/>
  <c r="M13729" i="17" a="1"/>
  <c r="M13729" i="17" s="1"/>
  <c r="M13721" i="17" a="1"/>
  <c r="M13721" i="17" s="1"/>
  <c r="M13705" i="17" a="1"/>
  <c r="M13705" i="17" s="1"/>
  <c r="M13697" i="17" a="1"/>
  <c r="M13697" i="17" s="1"/>
  <c r="M13681" i="17" a="1"/>
  <c r="M13681" i="17" s="1"/>
  <c r="M13673" i="17" a="1"/>
  <c r="M13673" i="17" s="1"/>
  <c r="M13665" i="17" a="1"/>
  <c r="M13665" i="17" s="1"/>
  <c r="M13657" i="17" a="1"/>
  <c r="M13657" i="17" s="1"/>
  <c r="M13649" i="17" a="1"/>
  <c r="M13649" i="17" s="1"/>
  <c r="M13633" i="17" a="1"/>
  <c r="M13633" i="17" s="1"/>
  <c r="M13625" i="17" a="1"/>
  <c r="M13625" i="17" s="1"/>
  <c r="M13617" i="17" a="1"/>
  <c r="M13617" i="17" s="1"/>
  <c r="M13601" i="17" a="1"/>
  <c r="M13601" i="17" s="1"/>
  <c r="M13593" i="17" a="1"/>
  <c r="M13593" i="17" s="1"/>
  <c r="M13569" i="17" a="1"/>
  <c r="M13569" i="17" s="1"/>
  <c r="M13561" i="17" a="1"/>
  <c r="M13561" i="17" s="1"/>
  <c r="M13513" i="17" a="1"/>
  <c r="M13513" i="17" s="1"/>
  <c r="M13497" i="17" a="1"/>
  <c r="M13497" i="17" s="1"/>
  <c r="M13489" i="17" a="1"/>
  <c r="M13489" i="17" s="1"/>
  <c r="M13473" i="17" a="1"/>
  <c r="M13473" i="17" s="1"/>
  <c r="M13433" i="17" a="1"/>
  <c r="M13433" i="17" s="1"/>
  <c r="M13417" i="17" a="1"/>
  <c r="M13417" i="17" s="1"/>
  <c r="M13409" i="17" a="1"/>
  <c r="M13409" i="17" s="1"/>
  <c r="M13401" i="17" a="1"/>
  <c r="M13401" i="17" s="1"/>
  <c r="M13393" i="17" a="1"/>
  <c r="M13393" i="17" s="1"/>
  <c r="M13385" i="17" a="1"/>
  <c r="M13385" i="17" s="1"/>
  <c r="M13377" i="17" a="1"/>
  <c r="M13377" i="17" s="1"/>
  <c r="M13369" i="17" a="1"/>
  <c r="M13369" i="17" s="1"/>
  <c r="M13361" i="17" a="1"/>
  <c r="M13361" i="17" s="1"/>
  <c r="M13353" i="17" a="1"/>
  <c r="M13353" i="17" s="1"/>
  <c r="M13345" i="17" a="1"/>
  <c r="M13345" i="17" s="1"/>
  <c r="M13305" i="17" a="1"/>
  <c r="M13305" i="17" s="1"/>
  <c r="M13297" i="17" a="1"/>
  <c r="M13297" i="17" s="1"/>
  <c r="M13281" i="17" a="1"/>
  <c r="M13281" i="17" s="1"/>
  <c r="M13273" i="17" a="1"/>
  <c r="M13273" i="17" s="1"/>
  <c r="M13257" i="17" a="1"/>
  <c r="M13257" i="17" s="1"/>
  <c r="M13249" i="17" a="1"/>
  <c r="M13249" i="17" s="1"/>
  <c r="M13241" i="17" a="1"/>
  <c r="M13241" i="17" s="1"/>
  <c r="M13233" i="17" a="1"/>
  <c r="M13233" i="17" s="1"/>
  <c r="M13225" i="17" a="1"/>
  <c r="M13225" i="17" s="1"/>
  <c r="M13201" i="17" a="1"/>
  <c r="M13201" i="17" s="1"/>
  <c r="M13185" i="17" a="1"/>
  <c r="M13185" i="17" s="1"/>
  <c r="M13177" i="17" a="1"/>
  <c r="M13177" i="17" s="1"/>
  <c r="M13169" i="17" a="1"/>
  <c r="M13169" i="17" s="1"/>
  <c r="M13161" i="17" a="1"/>
  <c r="M13161" i="17" s="1"/>
  <c r="M13153" i="17" a="1"/>
  <c r="M13153" i="17" s="1"/>
  <c r="M13145" i="17" a="1"/>
  <c r="M13145" i="17" s="1"/>
  <c r="M13137" i="17" a="1"/>
  <c r="M13137" i="17" s="1"/>
  <c r="M13129" i="17" a="1"/>
  <c r="M13129" i="17" s="1"/>
  <c r="M13121" i="17" a="1"/>
  <c r="M13121" i="17" s="1"/>
  <c r="M13113" i="17" a="1"/>
  <c r="M13113" i="17" s="1"/>
  <c r="M13105" i="17" a="1"/>
  <c r="M13105" i="17" s="1"/>
  <c r="M13097" i="17" a="1"/>
  <c r="M13097" i="17" s="1"/>
  <c r="M13089" i="17" a="1"/>
  <c r="M13089" i="17" s="1"/>
  <c r="M13073" i="17" a="1"/>
  <c r="M13073" i="17" s="1"/>
  <c r="M13065" i="17" a="1"/>
  <c r="M13065" i="17" s="1"/>
  <c r="M13049" i="17" a="1"/>
  <c r="M13049" i="17" s="1"/>
  <c r="M13033" i="17" a="1"/>
  <c r="M13033" i="17" s="1"/>
  <c r="M13025" i="17" a="1"/>
  <c r="M13025" i="17" s="1"/>
  <c r="M13009" i="17" a="1"/>
  <c r="M13009" i="17" s="1"/>
  <c r="M13001" i="17" a="1"/>
  <c r="M13001" i="17" s="1"/>
  <c r="M12993" i="17" a="1"/>
  <c r="M12993" i="17" s="1"/>
  <c r="M12985" i="17" a="1"/>
  <c r="M12985" i="17" s="1"/>
  <c r="M12977" i="17" a="1"/>
  <c r="M12977" i="17" s="1"/>
  <c r="M12953" i="17" a="1"/>
  <c r="M12953" i="17" s="1"/>
  <c r="M12945" i="17" a="1"/>
  <c r="M12945" i="17" s="1"/>
  <c r="M12937" i="17" a="1"/>
  <c r="M12937" i="17" s="1"/>
  <c r="M12889" i="17" a="1"/>
  <c r="M12889" i="17" s="1"/>
  <c r="M12865" i="17" a="1"/>
  <c r="M12865" i="17" s="1"/>
  <c r="M12857" i="17" a="1"/>
  <c r="M12857" i="17" s="1"/>
  <c r="M12849" i="17" a="1"/>
  <c r="M12849" i="17" s="1"/>
  <c r="M12841" i="17" a="1"/>
  <c r="M12841" i="17" s="1"/>
  <c r="M12825" i="17" a="1"/>
  <c r="M12825" i="17" s="1"/>
  <c r="M12817" i="17" a="1"/>
  <c r="M12817" i="17" s="1"/>
  <c r="M12801" i="17" a="1"/>
  <c r="M12801" i="17" s="1"/>
  <c r="M12793" i="17" a="1"/>
  <c r="M12793" i="17" s="1"/>
  <c r="M12785" i="17" a="1"/>
  <c r="M12785" i="17" s="1"/>
  <c r="M12777" i="17" a="1"/>
  <c r="M12777" i="17" s="1"/>
  <c r="M12769" i="17" a="1"/>
  <c r="M12769" i="17" s="1"/>
  <c r="M12761" i="17" a="1"/>
  <c r="M12761" i="17" s="1"/>
  <c r="M12753" i="17" a="1"/>
  <c r="M12753" i="17" s="1"/>
  <c r="M12745" i="17" a="1"/>
  <c r="M12745" i="17" s="1"/>
  <c r="M12737" i="17" a="1"/>
  <c r="M12737" i="17" s="1"/>
  <c r="M12729" i="17" a="1"/>
  <c r="M12729" i="17" s="1"/>
  <c r="M12721" i="17" a="1"/>
  <c r="M12721" i="17" s="1"/>
  <c r="M12713" i="17" a="1"/>
  <c r="M12713" i="17" s="1"/>
  <c r="M12705" i="17" a="1"/>
  <c r="M12705" i="17" s="1"/>
  <c r="M12697" i="17" a="1"/>
  <c r="M12697" i="17" s="1"/>
  <c r="M12689" i="17" a="1"/>
  <c r="M12689" i="17" s="1"/>
  <c r="M12657" i="17" a="1"/>
  <c r="M12657" i="17" s="1"/>
  <c r="M12649" i="17" a="1"/>
  <c r="M12649" i="17" s="1"/>
  <c r="M12633" i="17" a="1"/>
  <c r="M12633" i="17" s="1"/>
  <c r="M12625" i="17" a="1"/>
  <c r="M12625" i="17" s="1"/>
  <c r="M12617" i="17" a="1"/>
  <c r="M12617" i="17" s="1"/>
  <c r="M12609" i="17" a="1"/>
  <c r="M12609" i="17" s="1"/>
  <c r="M12601" i="17" a="1"/>
  <c r="M12601" i="17" s="1"/>
  <c r="M12593" i="17" a="1"/>
  <c r="M12593" i="17" s="1"/>
  <c r="M12585" i="17" a="1"/>
  <c r="M12585" i="17" s="1"/>
  <c r="M12577" i="17" a="1"/>
  <c r="M12577" i="17" s="1"/>
  <c r="M12569" i="17" a="1"/>
  <c r="M12569" i="17" s="1"/>
  <c r="M12561" i="17" a="1"/>
  <c r="M12561" i="17" s="1"/>
  <c r="M12553" i="17" a="1"/>
  <c r="M12553" i="17" s="1"/>
  <c r="M12537" i="17" a="1"/>
  <c r="M12537" i="17" s="1"/>
  <c r="M12513" i="17" a="1"/>
  <c r="M12513" i="17" s="1"/>
  <c r="M12505" i="17" a="1"/>
  <c r="M12505" i="17" s="1"/>
  <c r="M12497" i="17" a="1"/>
  <c r="M12497" i="17" s="1"/>
  <c r="M12489" i="17" a="1"/>
  <c r="M12489" i="17" s="1"/>
  <c r="M12481" i="17" a="1"/>
  <c r="M12481" i="17" s="1"/>
  <c r="M12473" i="17" a="1"/>
  <c r="M12473" i="17" s="1"/>
  <c r="M12465" i="17" a="1"/>
  <c r="M12465" i="17" s="1"/>
  <c r="M12457" i="17" a="1"/>
  <c r="M12457" i="17" s="1"/>
  <c r="M12449" i="17" a="1"/>
  <c r="M12449" i="17" s="1"/>
  <c r="M12441" i="17" a="1"/>
  <c r="M12441" i="17" s="1"/>
  <c r="M12425" i="17" a="1"/>
  <c r="M12425" i="17" s="1"/>
  <c r="M12417" i="17" a="1"/>
  <c r="M12417" i="17" s="1"/>
  <c r="M12409" i="17" a="1"/>
  <c r="M12409" i="17" s="1"/>
  <c r="M12401" i="17" a="1"/>
  <c r="M12401" i="17" s="1"/>
  <c r="M12393" i="17" a="1"/>
  <c r="M12393" i="17" s="1"/>
  <c r="M12377" i="17" a="1"/>
  <c r="M12377" i="17" s="1"/>
  <c r="M12369" i="17" a="1"/>
  <c r="M12369" i="17" s="1"/>
  <c r="M12361" i="17" a="1"/>
  <c r="M12361" i="17" s="1"/>
  <c r="M12353" i="17" a="1"/>
  <c r="M12353" i="17" s="1"/>
  <c r="M12345" i="17" a="1"/>
  <c r="M12345" i="17" s="1"/>
  <c r="M12337" i="17" a="1"/>
  <c r="M12337" i="17" s="1"/>
  <c r="M12329" i="17" a="1"/>
  <c r="M12329" i="17" s="1"/>
  <c r="M12321" i="17" a="1"/>
  <c r="M12321" i="17" s="1"/>
  <c r="M12313" i="17" a="1"/>
  <c r="M12313" i="17" s="1"/>
  <c r="M12305" i="17" a="1"/>
  <c r="M12305" i="17" s="1"/>
  <c r="M12297" i="17" a="1"/>
  <c r="M12297" i="17" s="1"/>
  <c r="M12281" i="17" a="1"/>
  <c r="M12281" i="17" s="1"/>
  <c r="M12273" i="17" a="1"/>
  <c r="M12273" i="17" s="1"/>
  <c r="M12265" i="17" a="1"/>
  <c r="M12265" i="17" s="1"/>
  <c r="M12257" i="17" a="1"/>
  <c r="M12257" i="17" s="1"/>
  <c r="M12241" i="17" a="1"/>
  <c r="M12241" i="17" s="1"/>
  <c r="M12233" i="17" a="1"/>
  <c r="M12233" i="17" s="1"/>
  <c r="M12225" i="17" a="1"/>
  <c r="M12225" i="17" s="1"/>
  <c r="M12217" i="17" a="1"/>
  <c r="M12217" i="17" s="1"/>
  <c r="M12169" i="17" a="1"/>
  <c r="M12169" i="17" s="1"/>
  <c r="M12161" i="17" a="1"/>
  <c r="M12161" i="17" s="1"/>
  <c r="M12153" i="17" a="1"/>
  <c r="M12153" i="17" s="1"/>
  <c r="M12145" i="17" a="1"/>
  <c r="M12145" i="17" s="1"/>
  <c r="M12137" i="17" a="1"/>
  <c r="M12137" i="17" s="1"/>
  <c r="M12129" i="17" a="1"/>
  <c r="M12129" i="17" s="1"/>
  <c r="M12121" i="17" a="1"/>
  <c r="M12121" i="17" s="1"/>
  <c r="M12113" i="17" a="1"/>
  <c r="M12113" i="17" s="1"/>
  <c r="M12105" i="17" a="1"/>
  <c r="M12105" i="17" s="1"/>
  <c r="M12097" i="17" a="1"/>
  <c r="M12097" i="17" s="1"/>
  <c r="M12089" i="17" a="1"/>
  <c r="M12089" i="17" s="1"/>
  <c r="M12065" i="17" a="1"/>
  <c r="M12065" i="17" s="1"/>
  <c r="M12057" i="17" a="1"/>
  <c r="M12057" i="17" s="1"/>
  <c r="M12049" i="17" a="1"/>
  <c r="M12049" i="17" s="1"/>
  <c r="M12041" i="17" a="1"/>
  <c r="M12041" i="17" s="1"/>
  <c r="M12033" i="17" a="1"/>
  <c r="M12033" i="17" s="1"/>
  <c r="M12025" i="17" a="1"/>
  <c r="M12025" i="17" s="1"/>
  <c r="M12017" i="17" a="1"/>
  <c r="M12017" i="17" s="1"/>
  <c r="M12009" i="17" a="1"/>
  <c r="M12009" i="17" s="1"/>
  <c r="M12001" i="17" a="1"/>
  <c r="M12001" i="17" s="1"/>
  <c r="M11993" i="17" a="1"/>
  <c r="M11993" i="17" s="1"/>
  <c r="M11977" i="17" a="1"/>
  <c r="M11977" i="17" s="1"/>
  <c r="M11969" i="17" a="1"/>
  <c r="M11969" i="17" s="1"/>
  <c r="M11953" i="17" a="1"/>
  <c r="M11953" i="17" s="1"/>
  <c r="M11945" i="17" a="1"/>
  <c r="M11945" i="17" s="1"/>
  <c r="M11929" i="17" a="1"/>
  <c r="M11929" i="17" s="1"/>
  <c r="M11889" i="17" a="1"/>
  <c r="M11889" i="17" s="1"/>
  <c r="M11865" i="17" a="1"/>
  <c r="M11865" i="17" s="1"/>
  <c r="M11857" i="17" a="1"/>
  <c r="M11857" i="17" s="1"/>
  <c r="M11849" i="17" a="1"/>
  <c r="M11849" i="17" s="1"/>
  <c r="M11841" i="17" a="1"/>
  <c r="M11841" i="17" s="1"/>
  <c r="M11833" i="17" a="1"/>
  <c r="M11833" i="17" s="1"/>
  <c r="M11825" i="17" a="1"/>
  <c r="M11825" i="17" s="1"/>
  <c r="M11817" i="17" a="1"/>
  <c r="M11817" i="17" s="1"/>
  <c r="M11809" i="17" a="1"/>
  <c r="M11809" i="17" s="1"/>
  <c r="M11801" i="17" a="1"/>
  <c r="M11801" i="17" s="1"/>
  <c r="M11793" i="17" a="1"/>
  <c r="M11793" i="17" s="1"/>
  <c r="M11785" i="17" a="1"/>
  <c r="M11785" i="17" s="1"/>
  <c r="M11777" i="17" a="1"/>
  <c r="M11777" i="17" s="1"/>
  <c r="M11769" i="17" a="1"/>
  <c r="M11769" i="17" s="1"/>
  <c r="M11737" i="17" a="1"/>
  <c r="M11737" i="17" s="1"/>
  <c r="M11729" i="17" a="1"/>
  <c r="M11729" i="17" s="1"/>
  <c r="M11721" i="17" a="1"/>
  <c r="M11721" i="17" s="1"/>
  <c r="M11713" i="17" a="1"/>
  <c r="M11713" i="17" s="1"/>
  <c r="M11697" i="17" a="1"/>
  <c r="M11697" i="17" s="1"/>
  <c r="M11689" i="17" a="1"/>
  <c r="M11689" i="17" s="1"/>
  <c r="M11673" i="17" a="1"/>
  <c r="M11673" i="17" s="1"/>
  <c r="M11649" i="17" a="1"/>
  <c r="M11649" i="17" s="1"/>
  <c r="M11641" i="17" a="1"/>
  <c r="M11641" i="17" s="1"/>
  <c r="M11585" i="17" a="1"/>
  <c r="M11585" i="17" s="1"/>
  <c r="M11577" i="17" a="1"/>
  <c r="M11577" i="17" s="1"/>
  <c r="M11569" i="17" a="1"/>
  <c r="M11569" i="17" s="1"/>
  <c r="M11545" i="17" a="1"/>
  <c r="M11545" i="17" s="1"/>
  <c r="M11537" i="17" a="1"/>
  <c r="M11537" i="17" s="1"/>
  <c r="M11529" i="17" a="1"/>
  <c r="M11529" i="17" s="1"/>
  <c r="M11521" i="17" a="1"/>
  <c r="M11521" i="17" s="1"/>
  <c r="M11513" i="17" a="1"/>
  <c r="M11513" i="17" s="1"/>
  <c r="M11505" i="17" a="1"/>
  <c r="M11505" i="17" s="1"/>
  <c r="M11497" i="17" a="1"/>
  <c r="M11497" i="17" s="1"/>
  <c r="M11489" i="17" a="1"/>
  <c r="M11489" i="17" s="1"/>
  <c r="M11481" i="17" a="1"/>
  <c r="M11481" i="17" s="1"/>
  <c r="M11465" i="17" a="1"/>
  <c r="M11465" i="17" s="1"/>
  <c r="M11457" i="17" a="1"/>
  <c r="M11457" i="17" s="1"/>
  <c r="M11449" i="17" a="1"/>
  <c r="M11449" i="17" s="1"/>
  <c r="M11441" i="17" a="1"/>
  <c r="M11441" i="17" s="1"/>
  <c r="M11417" i="17" a="1"/>
  <c r="M11417" i="17" s="1"/>
  <c r="M11409" i="17" a="1"/>
  <c r="M11409" i="17" s="1"/>
  <c r="M11401" i="17" a="1"/>
  <c r="M11401" i="17" s="1"/>
  <c r="M11385" i="17" a="1"/>
  <c r="M11385" i="17" s="1"/>
  <c r="M11377" i="17" a="1"/>
  <c r="M11377" i="17" s="1"/>
  <c r="M11369" i="17" a="1"/>
  <c r="M11369" i="17" s="1"/>
  <c r="M11353" i="17" a="1"/>
  <c r="M11353" i="17" s="1"/>
  <c r="M11345" i="17" a="1"/>
  <c r="M11345" i="17" s="1"/>
  <c r="M11337" i="17" a="1"/>
  <c r="M11337" i="17" s="1"/>
  <c r="M11329" i="17" a="1"/>
  <c r="M11329" i="17" s="1"/>
  <c r="M11321" i="17" a="1"/>
  <c r="M11321" i="17" s="1"/>
  <c r="M11297" i="17" a="1"/>
  <c r="M11297" i="17" s="1"/>
  <c r="M11289" i="17" a="1"/>
  <c r="M11289" i="17" s="1"/>
  <c r="M11281" i="17" a="1"/>
  <c r="M11281" i="17" s="1"/>
  <c r="M11273" i="17" a="1"/>
  <c r="M11273" i="17" s="1"/>
  <c r="M11265" i="17" a="1"/>
  <c r="M11265" i="17" s="1"/>
  <c r="M11249" i="17" a="1"/>
  <c r="M11249" i="17" s="1"/>
  <c r="M11241" i="17" a="1"/>
  <c r="M11241" i="17" s="1"/>
  <c r="M11233" i="17" a="1"/>
  <c r="M11233" i="17" s="1"/>
  <c r="M11225" i="17" a="1"/>
  <c r="M11225" i="17" s="1"/>
  <c r="M11209" i="17" a="1"/>
  <c r="M11209" i="17" s="1"/>
  <c r="M11201" i="17" a="1"/>
  <c r="M11201" i="17" s="1"/>
  <c r="M11177" i="17" a="1"/>
  <c r="M11177" i="17" s="1"/>
  <c r="M11169" i="17" a="1"/>
  <c r="M11169" i="17" s="1"/>
  <c r="M11153" i="17" a="1"/>
  <c r="M11153" i="17" s="1"/>
  <c r="M11137" i="17" a="1"/>
  <c r="M11137" i="17" s="1"/>
  <c r="M11121" i="17" a="1"/>
  <c r="M11121" i="17" s="1"/>
  <c r="M11113" i="17" a="1"/>
  <c r="M11113" i="17" s="1"/>
  <c r="M11081" i="17" a="1"/>
  <c r="M11081" i="17" s="1"/>
  <c r="M11073" i="17" a="1"/>
  <c r="M11073" i="17" s="1"/>
  <c r="M11065" i="17" a="1"/>
  <c r="M11065" i="17" s="1"/>
  <c r="M11049" i="17" a="1"/>
  <c r="M11049" i="17" s="1"/>
  <c r="M11041" i="17" a="1"/>
  <c r="M11041" i="17" s="1"/>
  <c r="M11033" i="17" a="1"/>
  <c r="M11033" i="17" s="1"/>
  <c r="M11025" i="17" a="1"/>
  <c r="M11025" i="17" s="1"/>
  <c r="M11017" i="17" a="1"/>
  <c r="M11017" i="17" s="1"/>
  <c r="M11009" i="17" a="1"/>
  <c r="M11009" i="17" s="1"/>
  <c r="M10993" i="17" a="1"/>
  <c r="M10993" i="17" s="1"/>
  <c r="M10985" i="17" a="1"/>
  <c r="M10985" i="17" s="1"/>
  <c r="M10977" i="17" a="1"/>
  <c r="M10977" i="17" s="1"/>
  <c r="M10969" i="17" a="1"/>
  <c r="M10969" i="17" s="1"/>
  <c r="M10961" i="17" a="1"/>
  <c r="M10961" i="17" s="1"/>
  <c r="M10953" i="17" a="1"/>
  <c r="M10953" i="17" s="1"/>
  <c r="M10929" i="17" a="1"/>
  <c r="M10929" i="17" s="1"/>
  <c r="M10921" i="17" a="1"/>
  <c r="M10921" i="17" s="1"/>
  <c r="M10897" i="17" a="1"/>
  <c r="M10897" i="17" s="1"/>
  <c r="M10857" i="17" a="1"/>
  <c r="M10857" i="17" s="1"/>
  <c r="M10849" i="17" a="1"/>
  <c r="M10849" i="17" s="1"/>
  <c r="M10833" i="17" a="1"/>
  <c r="M10833" i="17" s="1"/>
  <c r="M10825" i="17" a="1"/>
  <c r="M10825" i="17" s="1"/>
  <c r="M10817" i="17" a="1"/>
  <c r="M10817" i="17" s="1"/>
  <c r="M10809" i="17" a="1"/>
  <c r="M10809" i="17" s="1"/>
  <c r="M10801" i="17" a="1"/>
  <c r="M10801" i="17" s="1"/>
  <c r="M10777" i="17" a="1"/>
  <c r="M10777" i="17" s="1"/>
  <c r="M10761" i="17" a="1"/>
  <c r="M10761" i="17" s="1"/>
  <c r="M10753" i="17" a="1"/>
  <c r="M10753" i="17" s="1"/>
  <c r="M10737" i="17" a="1"/>
  <c r="M10737" i="17" s="1"/>
  <c r="M10729" i="17" a="1"/>
  <c r="M10729" i="17" s="1"/>
  <c r="M10721" i="17" a="1"/>
  <c r="M10721" i="17" s="1"/>
  <c r="M10713" i="17" a="1"/>
  <c r="M10713" i="17" s="1"/>
  <c r="M10689" i="17" a="1"/>
  <c r="M10689" i="17" s="1"/>
  <c r="M10681" i="17" a="1"/>
  <c r="M10681" i="17" s="1"/>
  <c r="M10673" i="17" a="1"/>
  <c r="M10673" i="17" s="1"/>
  <c r="M10665" i="17" a="1"/>
  <c r="M10665" i="17" s="1"/>
  <c r="M10657" i="17" a="1"/>
  <c r="M10657" i="17" s="1"/>
  <c r="M10641" i="17" a="1"/>
  <c r="M10641" i="17" s="1"/>
  <c r="M10633" i="17" a="1"/>
  <c r="M10633" i="17" s="1"/>
  <c r="M10625" i="17" a="1"/>
  <c r="M10625" i="17" s="1"/>
  <c r="M10617" i="17" a="1"/>
  <c r="M10617" i="17" s="1"/>
  <c r="M10609" i="17" a="1"/>
  <c r="M10609" i="17" s="1"/>
  <c r="M10601" i="17" a="1"/>
  <c r="M10601" i="17" s="1"/>
  <c r="M10593" i="17" a="1"/>
  <c r="M10593" i="17" s="1"/>
  <c r="M10585" i="17" a="1"/>
  <c r="M10585" i="17" s="1"/>
  <c r="M10577" i="17" a="1"/>
  <c r="M10577" i="17" s="1"/>
  <c r="M10569" i="17" a="1"/>
  <c r="M10569" i="17" s="1"/>
  <c r="M10561" i="17" a="1"/>
  <c r="M10561" i="17" s="1"/>
  <c r="M10553" i="17" a="1"/>
  <c r="M10553" i="17" s="1"/>
  <c r="M10545" i="17" a="1"/>
  <c r="M10545" i="17" s="1"/>
  <c r="M10537" i="17" a="1"/>
  <c r="M10537" i="17" s="1"/>
  <c r="M10529" i="17" a="1"/>
  <c r="M10529" i="17" s="1"/>
  <c r="M10513" i="17" a="1"/>
  <c r="M10513" i="17" s="1"/>
  <c r="M10505" i="17" a="1"/>
  <c r="M10505" i="17" s="1"/>
  <c r="M10489" i="17" a="1"/>
  <c r="M10489" i="17" s="1"/>
  <c r="M10481" i="17" a="1"/>
  <c r="M10481" i="17" s="1"/>
  <c r="M10449" i="17" a="1"/>
  <c r="M10449" i="17" s="1"/>
  <c r="M10425" i="17" a="1"/>
  <c r="M10425" i="17" s="1"/>
  <c r="M10417" i="17" a="1"/>
  <c r="M10417" i="17" s="1"/>
  <c r="M10401" i="17" a="1"/>
  <c r="M10401" i="17" s="1"/>
  <c r="M10369" i="17" a="1"/>
  <c r="M10369" i="17" s="1"/>
  <c r="M10361" i="17" a="1"/>
  <c r="M10361" i="17" s="1"/>
  <c r="M10353" i="17" a="1"/>
  <c r="M10353" i="17" s="1"/>
  <c r="M10345" i="17" a="1"/>
  <c r="M10345" i="17" s="1"/>
  <c r="M10337" i="17" a="1"/>
  <c r="M10337" i="17" s="1"/>
  <c r="M10329" i="17" a="1"/>
  <c r="M10329" i="17" s="1"/>
  <c r="M10321" i="17" a="1"/>
  <c r="M10321" i="17" s="1"/>
  <c r="M10313" i="17" a="1"/>
  <c r="M10313" i="17" s="1"/>
  <c r="M10297" i="17" a="1"/>
  <c r="M10297" i="17" s="1"/>
  <c r="M10289" i="17" a="1"/>
  <c r="M10289" i="17" s="1"/>
  <c r="M10281" i="17" a="1"/>
  <c r="M10281" i="17" s="1"/>
  <c r="M10273" i="17" a="1"/>
  <c r="M10273" i="17" s="1"/>
  <c r="M10265" i="17" a="1"/>
  <c r="M10265" i="17" s="1"/>
  <c r="M10241" i="17" a="1"/>
  <c r="M10241" i="17" s="1"/>
  <c r="M10233" i="17" a="1"/>
  <c r="M10233" i="17" s="1"/>
  <c r="M10217" i="17" a="1"/>
  <c r="M10217" i="17" s="1"/>
  <c r="M10209" i="17" a="1"/>
  <c r="M10209" i="17" s="1"/>
  <c r="M10201" i="17" a="1"/>
  <c r="M10201" i="17" s="1"/>
  <c r="M10193" i="17" a="1"/>
  <c r="M10193" i="17" s="1"/>
  <c r="M10185" i="17" a="1"/>
  <c r="M10185" i="17" s="1"/>
  <c r="M10177" i="17" a="1"/>
  <c r="M10177" i="17" s="1"/>
  <c r="M10169" i="17" a="1"/>
  <c r="M10169" i="17" s="1"/>
  <c r="M10153" i="17" a="1"/>
  <c r="M10153" i="17" s="1"/>
  <c r="M10145" i="17" a="1"/>
  <c r="M10145" i="17" s="1"/>
  <c r="AK51" i="20" s="1"/>
  <c r="M10137" i="17" a="1"/>
  <c r="M10137" i="17" s="1"/>
  <c r="M10113" i="17" a="1"/>
  <c r="M10113" i="17" s="1"/>
  <c r="M10097" i="17" a="1"/>
  <c r="M10097" i="17" s="1"/>
  <c r="M10089" i="17" a="1"/>
  <c r="M10089" i="17" s="1"/>
  <c r="M10081" i="17" a="1"/>
  <c r="M10081" i="17" s="1"/>
  <c r="M10073" i="17" a="1"/>
  <c r="M10073" i="17" s="1"/>
  <c r="M10065" i="17" a="1"/>
  <c r="M10065" i="17" s="1"/>
  <c r="M10057" i="17" a="1"/>
  <c r="M10057" i="17" s="1"/>
  <c r="M10049" i="17" a="1"/>
  <c r="M10049" i="17" s="1"/>
  <c r="M10033" i="17" a="1"/>
  <c r="M10033" i="17" s="1"/>
  <c r="M10025" i="17" a="1"/>
  <c r="M10025" i="17" s="1"/>
  <c r="M10009" i="17" a="1"/>
  <c r="M10009" i="17" s="1"/>
  <c r="M10001" i="17" a="1"/>
  <c r="M10001" i="17" s="1"/>
  <c r="M9985" i="17" a="1"/>
  <c r="M9985" i="17" s="1"/>
  <c r="M9977" i="17" a="1"/>
  <c r="M9977" i="17" s="1"/>
  <c r="M9969" i="17" a="1"/>
  <c r="M9969" i="17" s="1"/>
  <c r="M9961" i="17" a="1"/>
  <c r="M9961" i="17" s="1"/>
  <c r="M9953" i="17" a="1"/>
  <c r="M9953" i="17" s="1"/>
  <c r="M9945" i="17" a="1"/>
  <c r="M9945" i="17" s="1"/>
  <c r="M9937" i="17" a="1"/>
  <c r="M9937" i="17" s="1"/>
  <c r="M9921" i="17" a="1"/>
  <c r="M9921" i="17" s="1"/>
  <c r="M9913" i="17" a="1"/>
  <c r="M9913" i="17" s="1"/>
  <c r="M9905" i="17" a="1"/>
  <c r="M9905" i="17" s="1"/>
  <c r="M9897" i="17" a="1"/>
  <c r="M9897" i="17" s="1"/>
  <c r="M9889" i="17" a="1"/>
  <c r="M9889" i="17" s="1"/>
  <c r="M9881" i="17" a="1"/>
  <c r="M9881" i="17" s="1"/>
  <c r="M9873" i="17" a="1"/>
  <c r="M9873" i="17" s="1"/>
  <c r="M9865" i="17" a="1"/>
  <c r="M9865" i="17" s="1"/>
  <c r="M9857" i="17" a="1"/>
  <c r="M9857" i="17" s="1"/>
  <c r="M9841" i="17" a="1"/>
  <c r="M9841" i="17" s="1"/>
  <c r="M9833" i="17" a="1"/>
  <c r="M9833" i="17" s="1"/>
  <c r="M9825" i="17" a="1"/>
  <c r="M9825" i="17" s="1"/>
  <c r="M9817" i="17" a="1"/>
  <c r="M9817" i="17" s="1"/>
  <c r="M9809" i="17" a="1"/>
  <c r="M9809" i="17" s="1"/>
  <c r="M9785" i="17" a="1"/>
  <c r="M9785" i="17" s="1"/>
  <c r="M9769" i="17" a="1"/>
  <c r="M9769" i="17" s="1"/>
  <c r="M9761" i="17" a="1"/>
  <c r="M9761" i="17" s="1"/>
  <c r="M9753" i="17" a="1"/>
  <c r="M9753" i="17" s="1"/>
  <c r="M9729" i="17" a="1"/>
  <c r="M9729" i="17" s="1"/>
  <c r="M9721" i="17" a="1"/>
  <c r="M9721" i="17" s="1"/>
  <c r="M9713" i="17" a="1"/>
  <c r="M9713" i="17" s="1"/>
  <c r="M9705" i="17" a="1"/>
  <c r="M9705" i="17" s="1"/>
  <c r="M9689" i="17" a="1"/>
  <c r="M9689" i="17" s="1"/>
  <c r="M9681" i="17" a="1"/>
  <c r="M9681" i="17" s="1"/>
  <c r="M9673" i="17" a="1"/>
  <c r="M9673" i="17" s="1"/>
  <c r="M9665" i="17" a="1"/>
  <c r="M9665" i="17" s="1"/>
  <c r="M9657" i="17" a="1"/>
  <c r="M9657" i="17" s="1"/>
  <c r="M9649" i="17" a="1"/>
  <c r="M9649" i="17" s="1"/>
  <c r="M9625" i="17" a="1"/>
  <c r="M9625" i="17" s="1"/>
  <c r="M9617" i="17" a="1"/>
  <c r="M9617" i="17" s="1"/>
  <c r="M9601" i="17" a="1"/>
  <c r="M9601" i="17" s="1"/>
  <c r="M9585" i="17" a="1"/>
  <c r="M9585" i="17" s="1"/>
  <c r="M9577" i="17" a="1"/>
  <c r="M9577" i="17" s="1"/>
  <c r="M9553" i="17" a="1"/>
  <c r="M9553" i="17" s="1"/>
  <c r="M9545" i="17" a="1"/>
  <c r="M9545" i="17" s="1"/>
  <c r="M9529" i="17" a="1"/>
  <c r="M9529" i="17" s="1"/>
  <c r="M9505" i="17" a="1"/>
  <c r="M9505" i="17" s="1"/>
  <c r="M9497" i="17" a="1"/>
  <c r="M9497" i="17" s="1"/>
  <c r="M9489" i="17" a="1"/>
  <c r="M9489" i="17" s="1"/>
  <c r="M9481" i="17" a="1"/>
  <c r="M9481" i="17" s="1"/>
  <c r="M9473" i="17" a="1"/>
  <c r="M9473" i="17" s="1"/>
  <c r="M9465" i="17" a="1"/>
  <c r="M9465" i="17" s="1"/>
  <c r="M9441" i="17" a="1"/>
  <c r="M9441" i="17" s="1"/>
  <c r="M9433" i="17" a="1"/>
  <c r="M9433" i="17" s="1"/>
  <c r="M9425" i="17" a="1"/>
  <c r="M9425" i="17" s="1"/>
  <c r="M9417" i="17" a="1"/>
  <c r="M9417" i="17" s="1"/>
  <c r="M9385" i="17" a="1"/>
  <c r="M9385" i="17" s="1"/>
  <c r="M9377" i="17" a="1"/>
  <c r="M9377" i="17" s="1"/>
  <c r="M9369" i="17" a="1"/>
  <c r="M9369" i="17" s="1"/>
  <c r="M9361" i="17" a="1"/>
  <c r="M9361" i="17" s="1"/>
  <c r="M9345" i="17" a="1"/>
  <c r="M9345" i="17" s="1"/>
  <c r="M9337" i="17" a="1"/>
  <c r="M9337" i="17" s="1"/>
  <c r="M9329" i="17" a="1"/>
  <c r="M9329" i="17" s="1"/>
  <c r="M9321" i="17" a="1"/>
  <c r="M9321" i="17" s="1"/>
  <c r="M9305" i="17" a="1"/>
  <c r="M9305" i="17" s="1"/>
  <c r="M9297" i="17" a="1"/>
  <c r="M9297" i="17" s="1"/>
  <c r="M9289" i="17" a="1"/>
  <c r="M9289" i="17" s="1"/>
  <c r="M9281" i="17" a="1"/>
  <c r="M9281" i="17" s="1"/>
  <c r="M9273" i="17" a="1"/>
  <c r="M9273" i="17" s="1"/>
  <c r="M9249" i="17" a="1"/>
  <c r="M9249" i="17" s="1"/>
  <c r="M9241" i="17" a="1"/>
  <c r="M9241" i="17" s="1"/>
  <c r="M9233" i="17" a="1"/>
  <c r="M9233" i="17" s="1"/>
  <c r="M9225" i="17" a="1"/>
  <c r="M9225" i="17" s="1"/>
  <c r="M9217" i="17" a="1"/>
  <c r="M9217" i="17" s="1"/>
  <c r="M9209" i="17" a="1"/>
  <c r="M9209" i="17" s="1"/>
  <c r="M9201" i="17" a="1"/>
  <c r="M9201" i="17" s="1"/>
  <c r="M9185" i="17" a="1"/>
  <c r="M9185" i="17" s="1"/>
  <c r="M9177" i="17" a="1"/>
  <c r="M9177" i="17" s="1"/>
  <c r="M9169" i="17" a="1"/>
  <c r="M9169" i="17" s="1"/>
  <c r="M9153" i="17" a="1"/>
  <c r="M9153" i="17" s="1"/>
  <c r="M9137" i="17" a="1"/>
  <c r="M9137" i="17" s="1"/>
  <c r="M9121" i="17" a="1"/>
  <c r="M9121" i="17" s="1"/>
  <c r="M9113" i="17" a="1"/>
  <c r="M9113" i="17" s="1"/>
  <c r="M9105" i="17" a="1"/>
  <c r="M9105" i="17" s="1"/>
  <c r="M9097" i="17" a="1"/>
  <c r="M9097" i="17" s="1"/>
  <c r="M9073" i="17" a="1"/>
  <c r="M9073" i="17" s="1"/>
  <c r="M9065" i="17" a="1"/>
  <c r="M9065" i="17" s="1"/>
  <c r="M9057" i="17" a="1"/>
  <c r="M9057" i="17" s="1"/>
  <c r="M9041" i="17" a="1"/>
  <c r="M9041" i="17" s="1"/>
  <c r="M9033" i="17" a="1"/>
  <c r="M9033" i="17" s="1"/>
  <c r="M9025" i="17" a="1"/>
  <c r="M9025" i="17" s="1"/>
  <c r="M9017" i="17" a="1"/>
  <c r="M9017" i="17" s="1"/>
  <c r="M9009" i="17" a="1"/>
  <c r="M9009" i="17" s="1"/>
  <c r="M9001" i="17" a="1"/>
  <c r="M9001" i="17" s="1"/>
  <c r="M8985" i="17" a="1"/>
  <c r="M8985" i="17" s="1"/>
  <c r="M8961" i="17" a="1"/>
  <c r="M8961" i="17" s="1"/>
  <c r="M8953" i="17" a="1"/>
  <c r="M8953" i="17" s="1"/>
  <c r="M8945" i="17" a="1"/>
  <c r="M8945" i="17" s="1"/>
  <c r="M8937" i="17" a="1"/>
  <c r="M8937" i="17" s="1"/>
  <c r="M8929" i="17" a="1"/>
  <c r="M8929" i="17" s="1"/>
  <c r="M8905" i="17" a="1"/>
  <c r="M8905" i="17" s="1"/>
  <c r="M8897" i="17" a="1"/>
  <c r="M8897" i="17" s="1"/>
  <c r="M8889" i="17" a="1"/>
  <c r="M8889" i="17" s="1"/>
  <c r="M8881" i="17" a="1"/>
  <c r="M8881" i="17" s="1"/>
  <c r="M8865" i="17" a="1"/>
  <c r="M8865" i="17" s="1"/>
  <c r="M8857" i="17" a="1"/>
  <c r="M8857" i="17" s="1"/>
  <c r="M8849" i="17" a="1"/>
  <c r="M8849" i="17" s="1"/>
  <c r="M8841" i="17" a="1"/>
  <c r="M8841" i="17" s="1"/>
  <c r="M8833" i="17" a="1"/>
  <c r="M8833" i="17" s="1"/>
  <c r="M8825" i="17" a="1"/>
  <c r="M8825" i="17" s="1"/>
  <c r="M8817" i="17" a="1"/>
  <c r="M8817" i="17" s="1"/>
  <c r="M8809" i="17" a="1"/>
  <c r="M8809" i="17" s="1"/>
  <c r="M8801" i="17" a="1"/>
  <c r="M8801" i="17" s="1"/>
  <c r="M8793" i="17" a="1"/>
  <c r="M8793" i="17" s="1"/>
  <c r="M8785" i="17" a="1"/>
  <c r="M8785" i="17" s="1"/>
  <c r="M8777" i="17" a="1"/>
  <c r="M8777" i="17" s="1"/>
  <c r="M8769" i="17" a="1"/>
  <c r="M8769" i="17" s="1"/>
  <c r="M8761" i="17" a="1"/>
  <c r="M8761" i="17" s="1"/>
  <c r="M8753" i="17" a="1"/>
  <c r="M8753" i="17" s="1"/>
  <c r="M8745" i="17" a="1"/>
  <c r="M8745" i="17" s="1"/>
  <c r="M8737" i="17" a="1"/>
  <c r="M8737" i="17" s="1"/>
  <c r="M8729" i="17" a="1"/>
  <c r="M8729" i="17" s="1"/>
  <c r="M8721" i="17" a="1"/>
  <c r="M8721" i="17" s="1"/>
  <c r="M8713" i="17" a="1"/>
  <c r="M8713" i="17" s="1"/>
  <c r="M8705" i="17" a="1"/>
  <c r="M8705" i="17" s="1"/>
  <c r="M8697" i="17" a="1"/>
  <c r="M8697" i="17" s="1"/>
  <c r="M8681" i="17" a="1"/>
  <c r="M8681" i="17" s="1"/>
  <c r="M8673" i="17" a="1"/>
  <c r="M8673" i="17" s="1"/>
  <c r="M8665" i="17" a="1"/>
  <c r="M8665" i="17" s="1"/>
  <c r="M8657" i="17" a="1"/>
  <c r="M8657" i="17" s="1"/>
  <c r="M8641" i="17" a="1"/>
  <c r="M8641" i="17" s="1"/>
  <c r="M8633" i="17" a="1"/>
  <c r="M8633" i="17" s="1"/>
  <c r="M8625" i="17" a="1"/>
  <c r="M8625" i="17" s="1"/>
  <c r="M8617" i="17" a="1"/>
  <c r="M8617" i="17" s="1"/>
  <c r="M8609" i="17" a="1"/>
  <c r="M8609" i="17" s="1"/>
  <c r="M8601" i="17" a="1"/>
  <c r="M8601" i="17" s="1"/>
  <c r="M8593" i="17" a="1"/>
  <c r="M8593" i="17" s="1"/>
  <c r="M8577" i="17" a="1"/>
  <c r="M8577" i="17" s="1"/>
  <c r="M8569" i="17" a="1"/>
  <c r="M8569" i="17" s="1"/>
  <c r="M8561" i="17" a="1"/>
  <c r="M8561" i="17" s="1"/>
  <c r="M8553" i="17" a="1"/>
  <c r="M8553" i="17" s="1"/>
  <c r="M8545" i="17" a="1"/>
  <c r="M8545" i="17" s="1"/>
  <c r="M8537" i="17" a="1"/>
  <c r="M8537" i="17" s="1"/>
  <c r="M8529" i="17" a="1"/>
  <c r="M8529" i="17" s="1"/>
  <c r="M8521" i="17" a="1"/>
  <c r="M8521" i="17" s="1"/>
  <c r="M8513" i="17" a="1"/>
  <c r="M8513" i="17" s="1"/>
  <c r="M8497" i="17" a="1"/>
  <c r="M8497" i="17" s="1"/>
  <c r="M8481" i="17" a="1"/>
  <c r="M8481" i="17" s="1"/>
  <c r="M8473" i="17" a="1"/>
  <c r="M8473" i="17" s="1"/>
  <c r="M8465" i="17" a="1"/>
  <c r="M8465" i="17" s="1"/>
  <c r="M8457" i="17" a="1"/>
  <c r="M8457" i="17" s="1"/>
  <c r="M8449" i="17" a="1"/>
  <c r="M8449" i="17" s="1"/>
  <c r="M8441" i="17" a="1"/>
  <c r="M8441" i="17" s="1"/>
  <c r="M8433" i="17" a="1"/>
  <c r="M8433" i="17" s="1"/>
  <c r="M8409" i="17" a="1"/>
  <c r="M8409" i="17" s="1"/>
  <c r="M8393" i="17" a="1"/>
  <c r="M8393" i="17" s="1"/>
  <c r="M8385" i="17" a="1"/>
  <c r="M8385" i="17" s="1"/>
  <c r="M8369" i="17" a="1"/>
  <c r="M8369" i="17" s="1"/>
  <c r="M8361" i="17" a="1"/>
  <c r="M8361" i="17" s="1"/>
  <c r="M8353" i="17" a="1"/>
  <c r="M8353" i="17" s="1"/>
  <c r="M8345" i="17" a="1"/>
  <c r="M8345" i="17" s="1"/>
  <c r="M8337" i="17" a="1"/>
  <c r="M8337" i="17" s="1"/>
  <c r="M8329" i="17" a="1"/>
  <c r="M8329" i="17" s="1"/>
  <c r="M8321" i="17" a="1"/>
  <c r="M8321" i="17" s="1"/>
  <c r="M8313" i="17" a="1"/>
  <c r="M8313" i="17" s="1"/>
  <c r="M8289" i="17" a="1"/>
  <c r="M8289" i="17" s="1"/>
  <c r="M8281" i="17" a="1"/>
  <c r="M8281" i="17" s="1"/>
  <c r="M8273" i="17" a="1"/>
  <c r="M8273" i="17" s="1"/>
  <c r="M8265" i="17" a="1"/>
  <c r="M8265" i="17" s="1"/>
  <c r="M8257" i="17" a="1"/>
  <c r="M8257" i="17" s="1"/>
  <c r="M8249" i="17" a="1"/>
  <c r="M8249" i="17" s="1"/>
  <c r="M8241" i="17" a="1"/>
  <c r="M8241" i="17" s="1"/>
  <c r="M8193" i="17" a="1"/>
  <c r="M8193" i="17" s="1"/>
  <c r="M8185" i="17" a="1"/>
  <c r="M8185" i="17" s="1"/>
  <c r="M8121" i="17" a="1"/>
  <c r="M8121" i="17" s="1"/>
  <c r="M8113" i="17" a="1"/>
  <c r="M8113" i="17" s="1"/>
  <c r="M8105" i="17" a="1"/>
  <c r="M8105" i="17" s="1"/>
  <c r="M8097" i="17" a="1"/>
  <c r="M8097" i="17" s="1"/>
  <c r="M8089" i="17" a="1"/>
  <c r="M8089" i="17" s="1"/>
  <c r="M8073" i="17" a="1"/>
  <c r="M8073" i="17" s="1"/>
  <c r="M8065" i="17" a="1"/>
  <c r="M8065" i="17" s="1"/>
  <c r="M8057" i="17" a="1"/>
  <c r="M8057" i="17" s="1"/>
  <c r="M8049" i="17" a="1"/>
  <c r="M8049" i="17" s="1"/>
  <c r="M8041" i="17" a="1"/>
  <c r="M8041" i="17" s="1"/>
  <c r="M8033" i="17" a="1"/>
  <c r="M8033" i="17" s="1"/>
  <c r="M8025" i="17" a="1"/>
  <c r="M8025" i="17" s="1"/>
  <c r="M8017" i="17" a="1"/>
  <c r="M8017" i="17" s="1"/>
  <c r="M8009" i="17" a="1"/>
  <c r="M8009" i="17" s="1"/>
  <c r="M8001" i="17" a="1"/>
  <c r="M8001" i="17" s="1"/>
  <c r="M7969" i="17" a="1"/>
  <c r="M7969" i="17" s="1"/>
  <c r="M7945" i="17" a="1"/>
  <c r="M7945" i="17" s="1"/>
  <c r="M7937" i="17" a="1"/>
  <c r="M7937" i="17" s="1"/>
  <c r="M7929" i="17" a="1"/>
  <c r="M7929" i="17" s="1"/>
  <c r="M7921" i="17" a="1"/>
  <c r="M7921" i="17" s="1"/>
  <c r="M7913" i="17" a="1"/>
  <c r="M7913" i="17" s="1"/>
  <c r="M7905" i="17" a="1"/>
  <c r="M7905" i="17" s="1"/>
  <c r="M7889" i="17" a="1"/>
  <c r="M7889" i="17" s="1"/>
  <c r="M7881" i="17" a="1"/>
  <c r="M7881" i="17" s="1"/>
  <c r="M7873" i="17" a="1"/>
  <c r="M7873" i="17" s="1"/>
  <c r="M7865" i="17" a="1"/>
  <c r="M7865" i="17" s="1"/>
  <c r="M7841" i="17" a="1"/>
  <c r="M7841" i="17" s="1"/>
  <c r="M7833" i="17" a="1"/>
  <c r="M7833" i="17" s="1"/>
  <c r="M7825" i="17" a="1"/>
  <c r="M7825" i="17" s="1"/>
  <c r="M7817" i="17" a="1"/>
  <c r="M7817" i="17" s="1"/>
  <c r="M7809" i="17" a="1"/>
  <c r="M7809" i="17" s="1"/>
  <c r="M7785" i="17" a="1"/>
  <c r="M7785" i="17" s="1"/>
  <c r="M7777" i="17" a="1"/>
  <c r="M7777" i="17" s="1"/>
  <c r="M7769" i="17" a="1"/>
  <c r="M7769" i="17" s="1"/>
  <c r="M7753" i="17" a="1"/>
  <c r="M7753" i="17" s="1"/>
  <c r="M7745" i="17" a="1"/>
  <c r="M7745" i="17" s="1"/>
  <c r="M7737" i="17" a="1"/>
  <c r="M7737" i="17" s="1"/>
  <c r="M7729" i="17" a="1"/>
  <c r="M7729" i="17" s="1"/>
  <c r="M7697" i="17" a="1"/>
  <c r="M7697" i="17" s="1"/>
  <c r="M7689" i="17" a="1"/>
  <c r="M7689" i="17" s="1"/>
  <c r="M7681" i="17" a="1"/>
  <c r="M7681" i="17" s="1"/>
  <c r="M7649" i="17" a="1"/>
  <c r="M7649" i="17" s="1"/>
  <c r="M7625" i="17" a="1"/>
  <c r="M7625" i="17" s="1"/>
  <c r="M7617" i="17" a="1"/>
  <c r="M7617" i="17" s="1"/>
  <c r="M7609" i="17" a="1"/>
  <c r="M7609" i="17" s="1"/>
  <c r="M7601" i="17" a="1"/>
  <c r="M7601" i="17" s="1"/>
  <c r="M7593" i="17" a="1"/>
  <c r="M7593" i="17" s="1"/>
  <c r="M7585" i="17" a="1"/>
  <c r="M7585" i="17" s="1"/>
  <c r="M7577" i="17" a="1"/>
  <c r="M7577" i="17" s="1"/>
  <c r="M7545" i="17" a="1"/>
  <c r="M7545" i="17" s="1"/>
  <c r="M7529" i="17" a="1"/>
  <c r="M7529" i="17" s="1"/>
  <c r="M7521" i="17" a="1"/>
  <c r="M7521" i="17" s="1"/>
  <c r="M7513" i="17" a="1"/>
  <c r="M7513" i="17" s="1"/>
  <c r="M7497" i="17" a="1"/>
  <c r="M7497" i="17" s="1"/>
  <c r="M7489" i="17" a="1"/>
  <c r="M7489" i="17" s="1"/>
  <c r="M7473" i="17" a="1"/>
  <c r="M7473" i="17" s="1"/>
  <c r="M7457" i="17" a="1"/>
  <c r="M7457" i="17" s="1"/>
  <c r="M7449" i="17" a="1"/>
  <c r="M7449" i="17" s="1"/>
  <c r="M7441" i="17" a="1"/>
  <c r="M7441" i="17" s="1"/>
  <c r="M7433" i="17" a="1"/>
  <c r="M7433" i="17" s="1"/>
  <c r="M7425" i="17" a="1"/>
  <c r="M7425" i="17" s="1"/>
  <c r="M7401" i="17" a="1"/>
  <c r="M7401" i="17" s="1"/>
  <c r="M7385" i="17" a="1"/>
  <c r="M7385" i="17" s="1"/>
  <c r="M7377" i="17" a="1"/>
  <c r="M7377" i="17" s="1"/>
  <c r="M7369" i="17" a="1"/>
  <c r="M7369" i="17" s="1"/>
  <c r="M7361" i="17" a="1"/>
  <c r="M7361" i="17" s="1"/>
  <c r="M7353" i="17" a="1"/>
  <c r="M7353" i="17" s="1"/>
  <c r="M7345" i="17" a="1"/>
  <c r="M7345" i="17" s="1"/>
  <c r="M7337" i="17" a="1"/>
  <c r="M7337" i="17" s="1"/>
  <c r="M7321" i="17" a="1"/>
  <c r="M7321" i="17" s="1"/>
  <c r="M7313" i="17" a="1"/>
  <c r="M7313" i="17" s="1"/>
  <c r="M7305" i="17" a="1"/>
  <c r="M7305" i="17" s="1"/>
  <c r="M7297" i="17" a="1"/>
  <c r="M7297" i="17" s="1"/>
  <c r="M7281" i="17" a="1"/>
  <c r="M7281" i="17" s="1"/>
  <c r="M7273" i="17" a="1"/>
  <c r="M7273" i="17" s="1"/>
  <c r="M7265" i="17" a="1"/>
  <c r="M7265" i="17" s="1"/>
  <c r="M7257" i="17" a="1"/>
  <c r="M7257" i="17" s="1"/>
  <c r="M7249" i="17" a="1"/>
  <c r="M7249" i="17" s="1"/>
  <c r="M7241" i="17" a="1"/>
  <c r="M7241" i="17" s="1"/>
  <c r="M7225" i="17" a="1"/>
  <c r="M7225" i="17" s="1"/>
  <c r="M7217" i="17" a="1"/>
  <c r="M7217" i="17" s="1"/>
  <c r="M7209" i="17" a="1"/>
  <c r="M7209" i="17" s="1"/>
  <c r="M7201" i="17" a="1"/>
  <c r="M7201" i="17" s="1"/>
  <c r="M7193" i="17" a="1"/>
  <c r="M7193" i="17" s="1"/>
  <c r="M7185" i="17" a="1"/>
  <c r="M7185" i="17" s="1"/>
  <c r="M7169" i="17" a="1"/>
  <c r="M7169" i="17" s="1"/>
  <c r="M7161" i="17" a="1"/>
  <c r="M7161" i="17" s="1"/>
  <c r="M7153" i="17" a="1"/>
  <c r="M7153" i="17" s="1"/>
  <c r="M7145" i="17" a="1"/>
  <c r="M7145" i="17" s="1"/>
  <c r="M7137" i="17" a="1"/>
  <c r="M7137" i="17" s="1"/>
  <c r="M7129" i="17" a="1"/>
  <c r="M7129" i="17" s="1"/>
  <c r="M7121" i="17" a="1"/>
  <c r="M7121" i="17" s="1"/>
  <c r="M7113" i="17" a="1"/>
  <c r="M7113" i="17" s="1"/>
  <c r="M7105" i="17" a="1"/>
  <c r="M7105" i="17" s="1"/>
  <c r="M7097" i="17" a="1"/>
  <c r="M7097" i="17" s="1"/>
  <c r="M7081" i="17" a="1"/>
  <c r="M7081" i="17" s="1"/>
  <c r="M7057" i="17" a="1"/>
  <c r="M7057" i="17" s="1"/>
  <c r="M7049" i="17" a="1"/>
  <c r="M7049" i="17" s="1"/>
  <c r="M7009" i="17" a="1"/>
  <c r="M7009" i="17" s="1"/>
  <c r="M7001" i="17" a="1"/>
  <c r="M7001" i="17" s="1"/>
  <c r="M6985" i="17" a="1"/>
  <c r="M6985" i="17" s="1"/>
  <c r="M6977" i="17" a="1"/>
  <c r="M6977" i="17" s="1"/>
  <c r="M6929" i="17" a="1"/>
  <c r="M6929" i="17" s="1"/>
  <c r="M6921" i="17" a="1"/>
  <c r="M6921" i="17" s="1"/>
  <c r="M6913" i="17" a="1"/>
  <c r="M6913" i="17" s="1"/>
  <c r="M6889" i="17" a="1"/>
  <c r="M6889" i="17" s="1"/>
  <c r="M6881" i="17" a="1"/>
  <c r="M6881" i="17" s="1"/>
  <c r="M6873" i="17" a="1"/>
  <c r="M6873" i="17" s="1"/>
  <c r="M6865" i="17" a="1"/>
  <c r="M6865" i="17" s="1"/>
  <c r="M6857" i="17" a="1"/>
  <c r="M6857" i="17" s="1"/>
  <c r="M6849" i="17" a="1"/>
  <c r="M6849" i="17" s="1"/>
  <c r="M6841" i="17" a="1"/>
  <c r="M6841" i="17" s="1"/>
  <c r="M6809" i="17" a="1"/>
  <c r="M6809" i="17" s="1"/>
  <c r="M6801" i="17" a="1"/>
  <c r="M6801" i="17" s="1"/>
  <c r="M6793" i="17" a="1"/>
  <c r="M6793" i="17" s="1"/>
  <c r="M6785" i="17" a="1"/>
  <c r="M6785" i="17" s="1"/>
  <c r="M6769" i="17" a="1"/>
  <c r="M6769" i="17" s="1"/>
  <c r="M6761" i="17" a="1"/>
  <c r="M6761" i="17" s="1"/>
  <c r="M6753" i="17" a="1"/>
  <c r="M6753" i="17" s="1"/>
  <c r="M6745" i="17" a="1"/>
  <c r="M6745" i="17" s="1"/>
  <c r="M6737" i="17" a="1"/>
  <c r="M6737" i="17" s="1"/>
  <c r="M6721" i="17" a="1"/>
  <c r="M6721" i="17" s="1"/>
  <c r="M6713" i="17" a="1"/>
  <c r="M6713" i="17" s="1"/>
  <c r="M6697" i="17" a="1"/>
  <c r="M6697" i="17" s="1"/>
  <c r="M6673" i="17" a="1"/>
  <c r="M6673" i="17" s="1"/>
  <c r="M6665" i="17" a="1"/>
  <c r="M6665" i="17" s="1"/>
  <c r="M6657" i="17" a="1"/>
  <c r="M6657" i="17" s="1"/>
  <c r="M6649" i="17" a="1"/>
  <c r="M6649" i="17" s="1"/>
  <c r="M6641" i="17" a="1"/>
  <c r="M6641" i="17" s="1"/>
  <c r="M6633" i="17" a="1"/>
  <c r="M6633" i="17" s="1"/>
  <c r="M6617" i="17" a="1"/>
  <c r="M6617" i="17" s="1"/>
  <c r="M6609" i="17" a="1"/>
  <c r="M6609" i="17" s="1"/>
  <c r="M6601" i="17" a="1"/>
  <c r="M6601" i="17" s="1"/>
  <c r="M6569" i="17" a="1"/>
  <c r="M6569" i="17" s="1"/>
  <c r="M6561" i="17" a="1"/>
  <c r="M6561" i="17" s="1"/>
  <c r="M6545" i="17" a="1"/>
  <c r="M6545" i="17" s="1"/>
  <c r="M6513" i="17" a="1"/>
  <c r="M6513" i="17" s="1"/>
  <c r="M6489" i="17" a="1"/>
  <c r="M6489" i="17" s="1"/>
  <c r="M6481" i="17" a="1"/>
  <c r="M6481" i="17" s="1"/>
  <c r="M6473" i="17" a="1"/>
  <c r="M6473" i="17" s="1"/>
  <c r="M6465" i="17" a="1"/>
  <c r="M6465" i="17" s="1"/>
  <c r="M6457" i="17" a="1"/>
  <c r="M6457" i="17" s="1"/>
  <c r="M6449" i="17" a="1"/>
  <c r="M6449" i="17" s="1"/>
  <c r="M6441" i="17" a="1"/>
  <c r="M6441" i="17" s="1"/>
  <c r="M6433" i="17" a="1"/>
  <c r="M6433" i="17" s="1"/>
  <c r="M6425" i="17" a="1"/>
  <c r="M6425" i="17" s="1"/>
  <c r="M6417" i="17" a="1"/>
  <c r="M6417" i="17" s="1"/>
  <c r="M6409" i="17" a="1"/>
  <c r="M6409" i="17" s="1"/>
  <c r="M6401" i="17" a="1"/>
  <c r="M6401" i="17" s="1"/>
  <c r="M6385" i="17" a="1"/>
  <c r="M6385" i="17" s="1"/>
  <c r="M6377" i="17" a="1"/>
  <c r="M6377" i="17" s="1"/>
  <c r="M6361" i="17" a="1"/>
  <c r="M6361" i="17" s="1"/>
  <c r="M6353" i="17" a="1"/>
  <c r="M6353" i="17" s="1"/>
  <c r="M6345" i="17" a="1"/>
  <c r="M6345" i="17" s="1"/>
  <c r="M6321" i="17" a="1"/>
  <c r="M6321" i="17" s="1"/>
  <c r="M6305" i="17" a="1"/>
  <c r="M6305" i="17" s="1"/>
  <c r="M6297" i="17" a="1"/>
  <c r="M6297" i="17" s="1"/>
  <c r="M6273" i="17" a="1"/>
  <c r="M6273" i="17" s="1"/>
  <c r="M6265" i="17" a="1"/>
  <c r="M6265" i="17" s="1"/>
  <c r="M6257" i="17" a="1"/>
  <c r="M6257" i="17" s="1"/>
  <c r="M6241" i="17" a="1"/>
  <c r="M6241" i="17" s="1"/>
  <c r="M6225" i="17" a="1"/>
  <c r="M6225" i="17" s="1"/>
  <c r="M6217" i="17" a="1"/>
  <c r="M6217" i="17" s="1"/>
  <c r="M6209" i="17" a="1"/>
  <c r="M6209" i="17" s="1"/>
  <c r="M6201" i="17" a="1"/>
  <c r="M6201" i="17" s="1"/>
  <c r="M6185" i="17" a="1"/>
  <c r="M6185" i="17" s="1"/>
  <c r="M6177" i="17" a="1"/>
  <c r="M6177" i="17" s="1"/>
  <c r="M6169" i="17" a="1"/>
  <c r="M6169" i="17" s="1"/>
  <c r="M6161" i="17" a="1"/>
  <c r="M6161" i="17" s="1"/>
  <c r="M6153" i="17" a="1"/>
  <c r="M6153" i="17" s="1"/>
  <c r="M6145" i="17" a="1"/>
  <c r="M6145" i="17" s="1"/>
  <c r="M6113" i="17" a="1"/>
  <c r="M6113" i="17" s="1"/>
  <c r="M6097" i="17" a="1"/>
  <c r="M6097" i="17" s="1"/>
  <c r="M6089" i="17" a="1"/>
  <c r="M6089" i="17" s="1"/>
  <c r="M6081" i="17" a="1"/>
  <c r="M6081" i="17" s="1"/>
  <c r="M6073" i="17" a="1"/>
  <c r="M6073" i="17" s="1"/>
  <c r="M6065" i="17" a="1"/>
  <c r="M6065" i="17" s="1"/>
  <c r="M6041" i="17" a="1"/>
  <c r="M6041" i="17" s="1"/>
  <c r="M6025" i="17" a="1"/>
  <c r="M6025" i="17" s="1"/>
  <c r="M6017" i="17" a="1"/>
  <c r="M6017" i="17" s="1"/>
  <c r="M6001" i="17" a="1"/>
  <c r="M6001" i="17" s="1"/>
  <c r="M5977" i="17" a="1"/>
  <c r="M5977" i="17" s="1"/>
  <c r="M5969" i="17" a="1"/>
  <c r="M5969" i="17" s="1"/>
  <c r="M5961" i="17" a="1"/>
  <c r="M5961" i="17" s="1"/>
  <c r="M5945" i="17" a="1"/>
  <c r="M5945" i="17" s="1"/>
  <c r="M5937" i="17" a="1"/>
  <c r="M5937" i="17" s="1"/>
  <c r="M5929" i="17" a="1"/>
  <c r="M5929" i="17" s="1"/>
  <c r="M5897" i="17" a="1"/>
  <c r="M5897" i="17" s="1"/>
  <c r="M5889" i="17" a="1"/>
  <c r="M5889" i="17" s="1"/>
  <c r="M5857" i="17" a="1"/>
  <c r="M5857" i="17" s="1"/>
  <c r="M5833" i="17" a="1"/>
  <c r="M5833" i="17" s="1"/>
  <c r="M5825" i="17" a="1"/>
  <c r="M5825" i="17" s="1"/>
  <c r="M5801" i="17" a="1"/>
  <c r="M5801" i="17" s="1"/>
  <c r="M5793" i="17" a="1"/>
  <c r="M5793" i="17" s="1"/>
  <c r="M5785" i="17" a="1"/>
  <c r="M5785" i="17" s="1"/>
  <c r="M5777" i="17" a="1"/>
  <c r="M5777" i="17" s="1"/>
  <c r="M5769" i="17" a="1"/>
  <c r="M5769" i="17" s="1"/>
  <c r="M5761" i="17" a="1"/>
  <c r="M5761" i="17" s="1"/>
  <c r="M5753" i="17" a="1"/>
  <c r="M5753" i="17" s="1"/>
  <c r="M5745" i="17" a="1"/>
  <c r="M5745" i="17" s="1"/>
  <c r="M5737" i="17" a="1"/>
  <c r="M5737" i="17" s="1"/>
  <c r="M5721" i="17" a="1"/>
  <c r="M5721" i="17" s="1"/>
  <c r="M5713" i="17" a="1"/>
  <c r="M5713" i="17" s="1"/>
  <c r="M5697" i="17" a="1"/>
  <c r="M5697" i="17" s="1"/>
  <c r="M5681" i="17" a="1"/>
  <c r="M5681" i="17" s="1"/>
  <c r="M5673" i="17" a="1"/>
  <c r="M5673" i="17" s="1"/>
  <c r="M5665" i="17" a="1"/>
  <c r="M5665" i="17" s="1"/>
  <c r="M5657" i="17" a="1"/>
  <c r="M5657" i="17" s="1"/>
  <c r="M5649" i="17" a="1"/>
  <c r="M5649" i="17" s="1"/>
  <c r="M5633" i="17" a="1"/>
  <c r="M5633" i="17" s="1"/>
  <c r="M5617" i="17" a="1"/>
  <c r="M5617" i="17" s="1"/>
  <c r="M5609" i="17" a="1"/>
  <c r="M5609" i="17" s="1"/>
  <c r="M5601" i="17" a="1"/>
  <c r="M5601" i="17" s="1"/>
  <c r="M5577" i="17" a="1"/>
  <c r="M5577" i="17" s="1"/>
  <c r="M5569" i="17" a="1"/>
  <c r="M5569" i="17" s="1"/>
  <c r="M5561" i="17" a="1"/>
  <c r="M5561" i="17" s="1"/>
  <c r="M5553" i="17" a="1"/>
  <c r="M5553" i="17" s="1"/>
  <c r="M5545" i="17" a="1"/>
  <c r="M5545" i="17" s="1"/>
  <c r="M5537" i="17" a="1"/>
  <c r="M5537" i="17" s="1"/>
  <c r="M5529" i="17" a="1"/>
  <c r="M5529" i="17" s="1"/>
  <c r="M5521" i="17" a="1"/>
  <c r="M5521" i="17" s="1"/>
  <c r="M5513" i="17" a="1"/>
  <c r="M5513" i="17" s="1"/>
  <c r="M5505" i="17" a="1"/>
  <c r="M5505" i="17" s="1"/>
  <c r="M5489" i="17" a="1"/>
  <c r="M5489" i="17" s="1"/>
  <c r="M5481" i="17" a="1"/>
  <c r="M5481" i="17" s="1"/>
  <c r="M5473" i="17" a="1"/>
  <c r="M5473" i="17" s="1"/>
  <c r="M5465" i="17" a="1"/>
  <c r="M5465" i="17" s="1"/>
  <c r="M5457" i="17" a="1"/>
  <c r="M5457" i="17" s="1"/>
  <c r="M5441" i="17" a="1"/>
  <c r="M5441" i="17" s="1"/>
  <c r="M5433" i="17" a="1"/>
  <c r="M5433" i="17" s="1"/>
  <c r="M5393" i="17" a="1"/>
  <c r="M5393" i="17" s="1"/>
  <c r="M5385" i="17" a="1"/>
  <c r="M5385" i="17" s="1"/>
  <c r="M5377" i="17" a="1"/>
  <c r="M5377" i="17" s="1"/>
  <c r="M5369" i="17" a="1"/>
  <c r="M5369" i="17" s="1"/>
  <c r="M5361" i="17" a="1"/>
  <c r="M5361" i="17" s="1"/>
  <c r="M5337" i="17" a="1"/>
  <c r="M5337" i="17" s="1"/>
  <c r="M5321" i="17" a="1"/>
  <c r="M5321" i="17" s="1"/>
  <c r="M5305" i="17" a="1"/>
  <c r="M5305" i="17" s="1"/>
  <c r="M5297" i="17" a="1"/>
  <c r="M5297" i="17" s="1"/>
  <c r="M5289" i="17" a="1"/>
  <c r="M5289" i="17" s="1"/>
  <c r="M5281" i="17" a="1"/>
  <c r="M5281" i="17" s="1"/>
  <c r="M5273" i="17" a="1"/>
  <c r="M5273" i="17" s="1"/>
  <c r="M5265" i="17" a="1"/>
  <c r="M5265" i="17" s="1"/>
  <c r="M5257" i="17" a="1"/>
  <c r="M5257" i="17" s="1"/>
  <c r="M5241" i="17" a="1"/>
  <c r="M5241" i="17" s="1"/>
  <c r="M5233" i="17" a="1"/>
  <c r="M5233" i="17" s="1"/>
  <c r="M5225" i="17" a="1"/>
  <c r="M5225" i="17" s="1"/>
  <c r="M5217" i="17" a="1"/>
  <c r="M5217" i="17" s="1"/>
  <c r="M5209" i="17" a="1"/>
  <c r="M5209" i="17" s="1"/>
  <c r="M5161" i="17" a="1"/>
  <c r="M5161" i="17" s="1"/>
  <c r="M5153" i="17" a="1"/>
  <c r="M5153" i="17" s="1"/>
  <c r="M5145" i="17" a="1"/>
  <c r="M5145" i="17" s="1"/>
  <c r="M5137" i="17" a="1"/>
  <c r="M5137" i="17" s="1"/>
  <c r="M5129" i="17" a="1"/>
  <c r="M5129" i="17" s="1"/>
  <c r="M5121" i="17" a="1"/>
  <c r="M5121" i="17" s="1"/>
  <c r="M5097" i="17" a="1"/>
  <c r="M5097" i="17" s="1"/>
  <c r="M5089" i="17" a="1"/>
  <c r="M5089" i="17" s="1"/>
  <c r="M5081" i="17" a="1"/>
  <c r="M5081" i="17" s="1"/>
  <c r="M5073" i="17" a="1"/>
  <c r="M5073" i="17" s="1"/>
  <c r="M5065" i="17" a="1"/>
  <c r="M5065" i="17" s="1"/>
  <c r="M5057" i="17" a="1"/>
  <c r="M5057" i="17" s="1"/>
  <c r="M5049" i="17" a="1"/>
  <c r="M5049" i="17" s="1"/>
  <c r="M5041" i="17" a="1"/>
  <c r="M5041" i="17" s="1"/>
  <c r="M5033" i="17" a="1"/>
  <c r="M5033" i="17" s="1"/>
  <c r="M5025" i="17" a="1"/>
  <c r="M5025" i="17" s="1"/>
  <c r="M5017" i="17" a="1"/>
  <c r="M5017" i="17" s="1"/>
  <c r="M5009" i="17" a="1"/>
  <c r="M5009" i="17" s="1"/>
  <c r="M4993" i="17" a="1"/>
  <c r="M4993" i="17" s="1"/>
  <c r="M4985" i="17" a="1"/>
  <c r="M4985" i="17" s="1"/>
  <c r="M4977" i="17" a="1"/>
  <c r="M4977" i="17" s="1"/>
  <c r="M4969" i="17" a="1"/>
  <c r="M4969" i="17" s="1"/>
  <c r="M4961" i="17" a="1"/>
  <c r="M4961" i="17" s="1"/>
  <c r="M4953" i="17" a="1"/>
  <c r="M4953" i="17" s="1"/>
  <c r="M4945" i="17" a="1"/>
  <c r="M4945" i="17" s="1"/>
  <c r="M4929" i="17" a="1"/>
  <c r="M4929" i="17" s="1"/>
  <c r="M4921" i="17" a="1"/>
  <c r="M4921" i="17" s="1"/>
  <c r="M4913" i="17" a="1"/>
  <c r="M4913" i="17" s="1"/>
  <c r="M4905" i="17" a="1"/>
  <c r="M4905" i="17" s="1"/>
  <c r="M4897" i="17" a="1"/>
  <c r="M4897" i="17" s="1"/>
  <c r="M4881" i="17" a="1"/>
  <c r="M4881" i="17" s="1"/>
  <c r="M4865" i="17" a="1"/>
  <c r="M4865" i="17" s="1"/>
  <c r="M4849" i="17" a="1"/>
  <c r="M4849" i="17" s="1"/>
  <c r="M4841" i="17" a="1"/>
  <c r="M4841" i="17" s="1"/>
  <c r="M4833" i="17" a="1"/>
  <c r="M4833" i="17" s="1"/>
  <c r="M4825" i="17" a="1"/>
  <c r="M4825" i="17" s="1"/>
  <c r="M4817" i="17" a="1"/>
  <c r="M4817" i="17" s="1"/>
  <c r="M4809" i="17" a="1"/>
  <c r="M4809" i="17" s="1"/>
  <c r="M4793" i="17" a="1"/>
  <c r="M4793" i="17" s="1"/>
  <c r="M4785" i="17" a="1"/>
  <c r="M4785" i="17" s="1"/>
  <c r="M4777" i="17" a="1"/>
  <c r="M4777" i="17" s="1"/>
  <c r="M4769" i="17" a="1"/>
  <c r="M4769" i="17" s="1"/>
  <c r="M4737" i="17" a="1"/>
  <c r="M4737" i="17" s="1"/>
  <c r="M4729" i="17" a="1"/>
  <c r="M4729" i="17" s="1"/>
  <c r="M4697" i="17" a="1"/>
  <c r="M4697" i="17" s="1"/>
  <c r="M4673" i="17" a="1"/>
  <c r="M4673" i="17" s="1"/>
  <c r="M4665" i="17" a="1"/>
  <c r="M4665" i="17" s="1"/>
  <c r="M4633" i="17" a="1"/>
  <c r="M4633" i="17" s="1"/>
  <c r="M4625" i="17" a="1"/>
  <c r="M4625" i="17" s="1"/>
  <c r="M4617" i="17" a="1"/>
  <c r="M4617" i="17" s="1"/>
  <c r="M4609" i="17" a="1"/>
  <c r="M4609" i="17" s="1"/>
  <c r="M4601" i="17" a="1"/>
  <c r="M4601" i="17" s="1"/>
  <c r="M4593" i="17" a="1"/>
  <c r="M4593" i="17" s="1"/>
  <c r="M4585" i="17" a="1"/>
  <c r="M4585" i="17" s="1"/>
  <c r="M4569" i="17" a="1"/>
  <c r="M4569" i="17" s="1"/>
  <c r="M4561" i="17" a="1"/>
  <c r="M4561" i="17" s="1"/>
  <c r="M4553" i="17" a="1"/>
  <c r="M4553" i="17" s="1"/>
  <c r="M4537" i="17" a="1"/>
  <c r="M4537" i="17" s="1"/>
  <c r="M4521" i="17" a="1"/>
  <c r="M4521" i="17" s="1"/>
  <c r="M4513" i="17" a="1"/>
  <c r="M4513" i="17" s="1"/>
  <c r="M4497" i="17" a="1"/>
  <c r="M4497" i="17" s="1"/>
  <c r="M4489" i="17" a="1"/>
  <c r="M4489" i="17" s="1"/>
  <c r="M4457" i="17" a="1"/>
  <c r="M4457" i="17" s="1"/>
  <c r="M4441" i="17" a="1"/>
  <c r="M4441" i="17" s="1"/>
  <c r="M4409" i="17" a="1"/>
  <c r="M4409" i="17" s="1"/>
  <c r="M4401" i="17" a="1"/>
  <c r="M4401" i="17" s="1"/>
  <c r="M4393" i="17" a="1"/>
  <c r="M4393" i="17" s="1"/>
  <c r="M4385" i="17" a="1"/>
  <c r="M4385" i="17" s="1"/>
  <c r="M4345" i="17" a="1"/>
  <c r="M4345" i="17" s="1"/>
  <c r="M4329" i="17" a="1"/>
  <c r="M4329" i="17" s="1"/>
  <c r="M4321" i="17" a="1"/>
  <c r="M4321" i="17" s="1"/>
  <c r="M4313" i="17" a="1"/>
  <c r="M4313" i="17" s="1"/>
  <c r="M4305" i="17" a="1"/>
  <c r="M4305" i="17" s="1"/>
  <c r="M4297" i="17" a="1"/>
  <c r="M4297" i="17" s="1"/>
  <c r="M4281" i="17" a="1"/>
  <c r="M4281" i="17" s="1"/>
  <c r="M4273" i="17" a="1"/>
  <c r="M4273" i="17" s="1"/>
  <c r="M4257" i="17" a="1"/>
  <c r="M4257" i="17" s="1"/>
  <c r="M4225" i="17" a="1"/>
  <c r="M4225" i="17" s="1"/>
  <c r="M4217" i="17" a="1"/>
  <c r="M4217" i="17" s="1"/>
  <c r="M4193" i="17" a="1"/>
  <c r="M4193" i="17" s="1"/>
  <c r="M4185" i="17" a="1"/>
  <c r="M4185" i="17" s="1"/>
  <c r="M4161" i="17" a="1"/>
  <c r="M4161" i="17" s="1"/>
  <c r="M4129" i="17" a="1"/>
  <c r="M4129" i="17" s="1"/>
  <c r="M4113" i="17" a="1"/>
  <c r="M4113" i="17" s="1"/>
  <c r="M4097" i="17" a="1"/>
  <c r="M4097" i="17" s="1"/>
  <c r="M4089" i="17" a="1"/>
  <c r="M4089" i="17" s="1"/>
  <c r="M4081" i="17" a="1"/>
  <c r="M4081" i="17" s="1"/>
  <c r="M4049" i="17" a="1"/>
  <c r="M4049" i="17" s="1"/>
  <c r="M4017" i="17" a="1"/>
  <c r="M4017" i="17" s="1"/>
  <c r="M4001" i="17" a="1"/>
  <c r="M4001" i="17" s="1"/>
  <c r="M3977" i="17" a="1"/>
  <c r="M3977" i="17" s="1"/>
  <c r="M3969" i="17" a="1"/>
  <c r="M3969" i="17" s="1"/>
  <c r="M3961" i="17" a="1"/>
  <c r="M3961" i="17" s="1"/>
  <c r="M3945" i="17" a="1"/>
  <c r="M3945" i="17" s="1"/>
  <c r="M3937" i="17" a="1"/>
  <c r="M3937" i="17" s="1"/>
  <c r="M3929" i="17" a="1"/>
  <c r="M3929" i="17" s="1"/>
  <c r="M3921" i="17" a="1"/>
  <c r="M3921" i="17" s="1"/>
  <c r="M3905" i="17" a="1"/>
  <c r="M3905" i="17" s="1"/>
  <c r="M3897" i="17" a="1"/>
  <c r="M3897" i="17" s="1"/>
  <c r="M3889" i="17" a="1"/>
  <c r="M3889" i="17" s="1"/>
  <c r="M3849" i="17" a="1"/>
  <c r="M3849" i="17" s="1"/>
  <c r="M3841" i="17" a="1"/>
  <c r="M3841" i="17" s="1"/>
  <c r="M3833" i="17" a="1"/>
  <c r="M3833" i="17" s="1"/>
  <c r="M3825" i="17" a="1"/>
  <c r="M3825" i="17" s="1"/>
  <c r="M3817" i="17" a="1"/>
  <c r="M3817" i="17" s="1"/>
  <c r="M3809" i="17" a="1"/>
  <c r="M3809" i="17" s="1"/>
  <c r="M3801" i="17" a="1"/>
  <c r="M3801" i="17" s="1"/>
  <c r="M3785" i="17" a="1"/>
  <c r="M3785" i="17" s="1"/>
  <c r="M3777" i="17" a="1"/>
  <c r="M3777" i="17" s="1"/>
  <c r="M3769" i="17" a="1"/>
  <c r="M3769" i="17" s="1"/>
  <c r="M3745" i="17" a="1"/>
  <c r="M3745" i="17" s="1"/>
  <c r="M3737" i="17" a="1"/>
  <c r="M3737" i="17" s="1"/>
  <c r="M3729" i="17" a="1"/>
  <c r="M3729" i="17" s="1"/>
  <c r="M3721" i="17" a="1"/>
  <c r="M3721" i="17" s="1"/>
  <c r="M3705" i="17" a="1"/>
  <c r="M3705" i="17" s="1"/>
  <c r="M3697" i="17" a="1"/>
  <c r="M3697" i="17" s="1"/>
  <c r="M3689" i="17" a="1"/>
  <c r="M3689" i="17" s="1"/>
  <c r="M3681" i="17" a="1"/>
  <c r="M3681" i="17" s="1"/>
  <c r="M3673" i="17" a="1"/>
  <c r="M3673" i="17" s="1"/>
  <c r="M3665" i="17" a="1"/>
  <c r="M3665" i="17" s="1"/>
  <c r="M3657" i="17" a="1"/>
  <c r="M3657" i="17" s="1"/>
  <c r="M3649" i="17" a="1"/>
  <c r="M3649" i="17" s="1"/>
  <c r="M3641" i="17" a="1"/>
  <c r="M3641" i="17" s="1"/>
  <c r="M3633" i="17" a="1"/>
  <c r="M3633" i="17" s="1"/>
  <c r="M3625" i="17" a="1"/>
  <c r="M3625" i="17" s="1"/>
  <c r="M3617" i="17" a="1"/>
  <c r="M3617" i="17" s="1"/>
  <c r="M3577" i="17" a="1"/>
  <c r="M3577" i="17" s="1"/>
  <c r="M3569" i="17" a="1"/>
  <c r="M3569" i="17" s="1"/>
  <c r="M3545" i="17" a="1"/>
  <c r="M3545" i="17" s="1"/>
  <c r="M3513" i="17" a="1"/>
  <c r="M3513" i="17" s="1"/>
  <c r="M3505" i="17" a="1"/>
  <c r="M3505" i="17" s="1"/>
  <c r="M3497" i="17" a="1"/>
  <c r="M3497" i="17" s="1"/>
  <c r="M3489" i="17" a="1"/>
  <c r="M3489" i="17" s="1"/>
  <c r="M3481" i="17" a="1"/>
  <c r="M3481" i="17" s="1"/>
  <c r="M3457" i="17" a="1"/>
  <c r="M3457" i="17" s="1"/>
  <c r="M3433" i="17" a="1"/>
  <c r="M3433" i="17" s="1"/>
  <c r="M3417" i="17" a="1"/>
  <c r="M3417" i="17" s="1"/>
  <c r="M3393" i="17" a="1"/>
  <c r="M3393" i="17" s="1"/>
  <c r="M3377" i="17" a="1"/>
  <c r="M3377" i="17" s="1"/>
  <c r="M3369" i="17" a="1"/>
  <c r="M3369" i="17" s="1"/>
  <c r="M3361" i="17" a="1"/>
  <c r="M3361" i="17" s="1"/>
  <c r="M3353" i="17" a="1"/>
  <c r="M3353" i="17" s="1"/>
  <c r="M3345" i="17" a="1"/>
  <c r="M3345" i="17" s="1"/>
  <c r="M3337" i="17" a="1"/>
  <c r="M3337" i="17" s="1"/>
  <c r="M3321" i="17" a="1"/>
  <c r="M3321" i="17" s="1"/>
  <c r="M3313" i="17" a="1"/>
  <c r="M3313" i="17" s="1"/>
  <c r="M3305" i="17" a="1"/>
  <c r="M3305" i="17" s="1"/>
  <c r="M3297" i="17" a="1"/>
  <c r="M3297" i="17" s="1"/>
  <c r="M3273" i="17" a="1"/>
  <c r="M3273" i="17" s="1"/>
  <c r="M3249" i="17" a="1"/>
  <c r="M3249" i="17" s="1"/>
  <c r="M3241" i="17" a="1"/>
  <c r="M3241" i="17" s="1"/>
  <c r="M3233" i="17" a="1"/>
  <c r="M3233" i="17" s="1"/>
  <c r="M3217" i="17" a="1"/>
  <c r="M3217" i="17" s="1"/>
  <c r="M3209" i="17" a="1"/>
  <c r="M3209" i="17" s="1"/>
  <c r="M3201" i="17" a="1"/>
  <c r="M3201" i="17" s="1"/>
  <c r="M3193" i="17" a="1"/>
  <c r="M3193" i="17" s="1"/>
  <c r="M3185" i="17" a="1"/>
  <c r="M3185" i="17" s="1"/>
  <c r="M3169" i="17" a="1"/>
  <c r="M3169" i="17" s="1"/>
  <c r="M3161" i="17" a="1"/>
  <c r="M3161" i="17" s="1"/>
  <c r="M3145" i="17" a="1"/>
  <c r="M3145" i="17" s="1"/>
  <c r="M3137" i="17" a="1"/>
  <c r="M3137" i="17" s="1"/>
  <c r="M3121" i="17" a="1"/>
  <c r="M3121" i="17" s="1"/>
  <c r="M3113" i="17" a="1"/>
  <c r="M3113" i="17" s="1"/>
  <c r="M3097" i="17" a="1"/>
  <c r="M3097" i="17" s="1"/>
  <c r="M3089" i="17" a="1"/>
  <c r="M3089" i="17" s="1"/>
  <c r="M3081" i="17" a="1"/>
  <c r="M3081" i="17" s="1"/>
  <c r="M3065" i="17" a="1"/>
  <c r="M3065" i="17" s="1"/>
  <c r="M3057" i="17" a="1"/>
  <c r="M3057" i="17" s="1"/>
  <c r="M3041" i="17" a="1"/>
  <c r="M3041" i="17" s="1"/>
  <c r="M3033" i="17" a="1"/>
  <c r="M3033" i="17" s="1"/>
  <c r="M3025" i="17" a="1"/>
  <c r="M3025" i="17" s="1"/>
  <c r="M3017" i="17" a="1"/>
  <c r="M3017" i="17" s="1"/>
  <c r="M2985" i="17" a="1"/>
  <c r="M2985" i="17" s="1"/>
  <c r="M2977" i="17" a="1"/>
  <c r="M2977" i="17" s="1"/>
  <c r="M2969" i="17" a="1"/>
  <c r="M2969" i="17" s="1"/>
  <c r="M2953" i="17" a="1"/>
  <c r="M2953" i="17" s="1"/>
  <c r="M2945" i="17" a="1"/>
  <c r="M2945" i="17" s="1"/>
  <c r="M2929" i="17" a="1"/>
  <c r="M2929" i="17" s="1"/>
  <c r="M2921" i="17" a="1"/>
  <c r="M2921" i="17" s="1"/>
  <c r="M2905" i="17" a="1"/>
  <c r="M2905" i="17" s="1"/>
  <c r="M2897" i="17" a="1"/>
  <c r="M2897" i="17" s="1"/>
  <c r="M2889" i="17" a="1"/>
  <c r="M2889" i="17" s="1"/>
  <c r="M2873" i="17" a="1"/>
  <c r="M2873" i="17" s="1"/>
  <c r="M2865" i="17" a="1"/>
  <c r="M2865" i="17" s="1"/>
  <c r="M51" i="20" s="1"/>
  <c r="M2857" i="17" a="1"/>
  <c r="M2857" i="17" s="1"/>
  <c r="M2841" i="17" a="1"/>
  <c r="M2841" i="17" s="1"/>
  <c r="M2833" i="17" a="1"/>
  <c r="M2833" i="17" s="1"/>
  <c r="M2825" i="17" a="1"/>
  <c r="M2825" i="17" s="1"/>
  <c r="M2817" i="17" a="1"/>
  <c r="M2817" i="17" s="1"/>
  <c r="M2801" i="17" a="1"/>
  <c r="M2801" i="17" s="1"/>
  <c r="M2785" i="17" a="1"/>
  <c r="M2785" i="17" s="1"/>
  <c r="M2777" i="17" a="1"/>
  <c r="M2777" i="17" s="1"/>
  <c r="M2769" i="17" a="1"/>
  <c r="M2769" i="17" s="1"/>
  <c r="M2761" i="17" a="1"/>
  <c r="M2761" i="17" s="1"/>
  <c r="M2753" i="17" a="1"/>
  <c r="M2753" i="17" s="1"/>
  <c r="M2713" i="17" a="1"/>
  <c r="M2713" i="17" s="1"/>
  <c r="M2705" i="17" a="1"/>
  <c r="M2705" i="17" s="1"/>
  <c r="M2697" i="17" a="1"/>
  <c r="M2697" i="17" s="1"/>
  <c r="M2689" i="17" a="1"/>
  <c r="M2689" i="17" s="1"/>
  <c r="M2681" i="17" a="1"/>
  <c r="M2681" i="17" s="1"/>
  <c r="M2673" i="17" a="1"/>
  <c r="M2673" i="17" s="1"/>
  <c r="M2665" i="17" a="1"/>
  <c r="M2665" i="17" s="1"/>
  <c r="M2649" i="17" a="1"/>
  <c r="M2649" i="17" s="1"/>
  <c r="M2641" i="17" a="1"/>
  <c r="M2641" i="17" s="1"/>
  <c r="M2633" i="17" a="1"/>
  <c r="M2633" i="17" s="1"/>
  <c r="M2625" i="17" a="1"/>
  <c r="M2625" i="17" s="1"/>
  <c r="M2617" i="17" a="1"/>
  <c r="M2617" i="17" s="1"/>
  <c r="M2593" i="17" a="1"/>
  <c r="M2593" i="17" s="1"/>
  <c r="M2585" i="17" a="1"/>
  <c r="M2585" i="17" s="1"/>
  <c r="M2569" i="17" a="1"/>
  <c r="M2569" i="17" s="1"/>
  <c r="M2553" i="17" a="1"/>
  <c r="M2553" i="17" s="1"/>
  <c r="M2545" i="17" a="1"/>
  <c r="M2545" i="17" s="1"/>
  <c r="M2537" i="17" a="1"/>
  <c r="M2537" i="17" s="1"/>
  <c r="M2529" i="17" a="1"/>
  <c r="M2529" i="17" s="1"/>
  <c r="M2505" i="17" a="1"/>
  <c r="M2505" i="17" s="1"/>
  <c r="M2497" i="17" a="1"/>
  <c r="M2497" i="17" s="1"/>
  <c r="M2489" i="17" a="1"/>
  <c r="M2489" i="17" s="1"/>
  <c r="M2481" i="17" a="1"/>
  <c r="M2481" i="17" s="1"/>
  <c r="M2473" i="17" a="1"/>
  <c r="M2473" i="17" s="1"/>
  <c r="M2465" i="17" a="1"/>
  <c r="M2465" i="17" s="1"/>
  <c r="M2457" i="17" a="1"/>
  <c r="M2457" i="17" s="1"/>
  <c r="M2449" i="17" a="1"/>
  <c r="M2449" i="17" s="1"/>
  <c r="M2425" i="17" a="1"/>
  <c r="M2425" i="17" s="1"/>
  <c r="M2417" i="17" a="1"/>
  <c r="M2417" i="17" s="1"/>
  <c r="M2393" i="17" a="1"/>
  <c r="M2393" i="17" s="1"/>
  <c r="M2353" i="17" a="1"/>
  <c r="M2353" i="17" s="1"/>
  <c r="M2345" i="17" a="1"/>
  <c r="M2345" i="17" s="1"/>
  <c r="M2337" i="17" a="1"/>
  <c r="M2337" i="17" s="1"/>
  <c r="M2329" i="17" a="1"/>
  <c r="M2329" i="17" s="1"/>
  <c r="M2321" i="17" a="1"/>
  <c r="M2321" i="17" s="1"/>
  <c r="M2305" i="17" a="1"/>
  <c r="M2305" i="17" s="1"/>
  <c r="M2289" i="17" a="1"/>
  <c r="M2289" i="17" s="1"/>
  <c r="M2273" i="17" a="1"/>
  <c r="M2273" i="17" s="1"/>
  <c r="M2241" i="17" a="1"/>
  <c r="M2241" i="17" s="1"/>
  <c r="M2233" i="17" a="1"/>
  <c r="M2233" i="17" s="1"/>
  <c r="M2217" i="17" a="1"/>
  <c r="M2217" i="17" s="1"/>
  <c r="M2209" i="17" a="1"/>
  <c r="M2209" i="17" s="1"/>
  <c r="M2193" i="17" a="1"/>
  <c r="M2193" i="17" s="1"/>
  <c r="M2177" i="17" a="1"/>
  <c r="M2177" i="17" s="1"/>
  <c r="M2161" i="17" a="1"/>
  <c r="M2161" i="17" s="1"/>
  <c r="M2153" i="17" a="1"/>
  <c r="M2153" i="17" s="1"/>
  <c r="M2137" i="17" a="1"/>
  <c r="M2137" i="17" s="1"/>
  <c r="M2129" i="17" a="1"/>
  <c r="M2129" i="17" s="1"/>
  <c r="M2121" i="17" a="1"/>
  <c r="M2121" i="17" s="1"/>
  <c r="M2113" i="17" a="1"/>
  <c r="M2113" i="17" s="1"/>
  <c r="M2105" i="17" a="1"/>
  <c r="M2105" i="17" s="1"/>
  <c r="M2073" i="17" a="1"/>
  <c r="M2073" i="17" s="1"/>
  <c r="M2065" i="17" a="1"/>
  <c r="M2065" i="17" s="1"/>
  <c r="M2041" i="17" a="1"/>
  <c r="M2041" i="17" s="1"/>
  <c r="M2033" i="17" a="1"/>
  <c r="M2033" i="17" s="1"/>
  <c r="M2017" i="17" a="1"/>
  <c r="M2017" i="17" s="1"/>
  <c r="M2009" i="17" a="1"/>
  <c r="M2009" i="17" s="1"/>
  <c r="M2001" i="17" a="1"/>
  <c r="M2001" i="17" s="1"/>
  <c r="M1993" i="17" a="1"/>
  <c r="M1993" i="17" s="1"/>
  <c r="M1985" i="17" a="1"/>
  <c r="M1985" i="17" s="1"/>
  <c r="M1969" i="17" a="1"/>
  <c r="M1969" i="17" s="1"/>
  <c r="M1961" i="17" a="1"/>
  <c r="M1961" i="17" s="1"/>
  <c r="M1953" i="17" a="1"/>
  <c r="M1953" i="17" s="1"/>
  <c r="M1913" i="17" a="1"/>
  <c r="M1913" i="17" s="1"/>
  <c r="M1905" i="17" a="1"/>
  <c r="M1905" i="17" s="1"/>
  <c r="M1897" i="17" a="1"/>
  <c r="M1897" i="17" s="1"/>
  <c r="M1889" i="17" a="1"/>
  <c r="M1889" i="17" s="1"/>
  <c r="M1881" i="17" a="1"/>
  <c r="M1881" i="17" s="1"/>
  <c r="M1873" i="17" a="1"/>
  <c r="M1873" i="17" s="1"/>
  <c r="M1865" i="17" a="1"/>
  <c r="M1865" i="17" s="1"/>
  <c r="M1857" i="17" a="1"/>
  <c r="M1857" i="17" s="1"/>
  <c r="M1849" i="17" a="1"/>
  <c r="M1849" i="17" s="1"/>
  <c r="M1833" i="17" a="1"/>
  <c r="M1833" i="17" s="1"/>
  <c r="M1817" i="17" a="1"/>
  <c r="M1817" i="17" s="1"/>
  <c r="M1801" i="17" a="1"/>
  <c r="M1801" i="17" s="1"/>
  <c r="M1793" i="17" a="1"/>
  <c r="M1793" i="17" s="1"/>
  <c r="M1785" i="17" a="1"/>
  <c r="M1785" i="17" s="1"/>
  <c r="M1761" i="17" a="1"/>
  <c r="M1761" i="17" s="1"/>
  <c r="M1753" i="17" a="1"/>
  <c r="M1753" i="17" s="1"/>
  <c r="M1745" i="17" a="1"/>
  <c r="M1745" i="17" s="1"/>
  <c r="M1729" i="17" a="1"/>
  <c r="M1729" i="17" s="1"/>
  <c r="M1721" i="17" a="1"/>
  <c r="M1721" i="17" s="1"/>
  <c r="M1705" i="17" a="1"/>
  <c r="M1705" i="17" s="1"/>
  <c r="M1697" i="17" a="1"/>
  <c r="M1697" i="17" s="1"/>
  <c r="M1689" i="17" a="1"/>
  <c r="M1689" i="17" s="1"/>
  <c r="M1681" i="17" a="1"/>
  <c r="M1681" i="17" s="1"/>
  <c r="M1609" i="17" a="1"/>
  <c r="M1609" i="17" s="1"/>
  <c r="M1601" i="17" a="1"/>
  <c r="M1601" i="17" s="1"/>
  <c r="M1593" i="17" a="1"/>
  <c r="M1593" i="17" s="1"/>
  <c r="M1577" i="17" a="1"/>
  <c r="M1577" i="17" s="1"/>
  <c r="M1569" i="17" a="1"/>
  <c r="M1569" i="17" s="1"/>
  <c r="M1561" i="17" a="1"/>
  <c r="M1561" i="17" s="1"/>
  <c r="M1553" i="17" a="1"/>
  <c r="M1553" i="17" s="1"/>
  <c r="M1545" i="17" a="1"/>
  <c r="M1545" i="17" s="1"/>
  <c r="M1537" i="17" a="1"/>
  <c r="M1537" i="17" s="1"/>
  <c r="M1529" i="17" a="1"/>
  <c r="M1529" i="17" s="1"/>
  <c r="M1521" i="17" a="1"/>
  <c r="M1521" i="17" s="1"/>
  <c r="M1497" i="17" a="1"/>
  <c r="M1497" i="17" s="1"/>
  <c r="M1481" i="17" a="1"/>
  <c r="M1481" i="17" s="1"/>
  <c r="M1473" i="17" a="1"/>
  <c r="M1473" i="17" s="1"/>
  <c r="M1465" i="17" a="1"/>
  <c r="M1465" i="17" s="1"/>
  <c r="M1449" i="17" a="1"/>
  <c r="M1449" i="17" s="1"/>
  <c r="M1441" i="17" a="1"/>
  <c r="M1441" i="17" s="1"/>
  <c r="M1433" i="17" a="1"/>
  <c r="M1433" i="17" s="1"/>
  <c r="M1425" i="17" a="1"/>
  <c r="M1425" i="17" s="1"/>
  <c r="M1417" i="17" a="1"/>
  <c r="M1417" i="17" s="1"/>
  <c r="M1393" i="17" a="1"/>
  <c r="M1393" i="17" s="1"/>
  <c r="M1377" i="17" a="1"/>
  <c r="M1377" i="17" s="1"/>
  <c r="M1369" i="17" a="1"/>
  <c r="M1369" i="17" s="1"/>
  <c r="M1361" i="17" a="1"/>
  <c r="M1361" i="17" s="1"/>
  <c r="M1321" i="17" a="1"/>
  <c r="M1321" i="17" s="1"/>
  <c r="M1289" i="17" a="1"/>
  <c r="M1289" i="17" s="1"/>
  <c r="M1257" i="17" a="1"/>
  <c r="M1257" i="17" s="1"/>
  <c r="M1249" i="17" a="1"/>
  <c r="M1249" i="17" s="1"/>
  <c r="M1241" i="17" a="1"/>
  <c r="M1241" i="17" s="1"/>
  <c r="M1233" i="17" a="1"/>
  <c r="M1233" i="17" s="1"/>
  <c r="M1225" i="17" a="1"/>
  <c r="M1225" i="17" s="1"/>
  <c r="M1217" i="17" a="1"/>
  <c r="M1217" i="17" s="1"/>
  <c r="M1209" i="17" a="1"/>
  <c r="M1209" i="17" s="1"/>
  <c r="M1201" i="17" a="1"/>
  <c r="M1201" i="17" s="1"/>
  <c r="M1193" i="17" a="1"/>
  <c r="M1193" i="17" s="1"/>
  <c r="M1185" i="17" a="1"/>
  <c r="M1185" i="17" s="1"/>
  <c r="M1169" i="17" a="1"/>
  <c r="M1169" i="17" s="1"/>
  <c r="M1145" i="17" a="1"/>
  <c r="M1145" i="17" s="1"/>
  <c r="M1129" i="17" a="1"/>
  <c r="M1129" i="17" s="1"/>
  <c r="M1121" i="17" a="1"/>
  <c r="M1121" i="17" s="1"/>
  <c r="M1113" i="17" a="1"/>
  <c r="M1113" i="17" s="1"/>
  <c r="M1097" i="17" a="1"/>
  <c r="M1097" i="17" s="1"/>
  <c r="M1089" i="17" a="1"/>
  <c r="M1089" i="17" s="1"/>
  <c r="M1081" i="17" a="1"/>
  <c r="M1081" i="17" s="1"/>
  <c r="M1065" i="17" a="1"/>
  <c r="M1065" i="17" s="1"/>
  <c r="M1057" i="17" a="1"/>
  <c r="M1057" i="17" s="1"/>
  <c r="M1049" i="17" a="1"/>
  <c r="M1049" i="17" s="1"/>
  <c r="M1041" i="17" a="1"/>
  <c r="M1041" i="17" s="1"/>
  <c r="M1033" i="17" a="1"/>
  <c r="M1033" i="17" s="1"/>
  <c r="M1025" i="17" a="1"/>
  <c r="M1025" i="17" s="1"/>
  <c r="M1017" i="17" a="1"/>
  <c r="M1017" i="17" s="1"/>
  <c r="M1009" i="17" a="1"/>
  <c r="M1009" i="17" s="1"/>
  <c r="M993" i="17" a="1"/>
  <c r="M993" i="17" s="1"/>
  <c r="M977" i="17" a="1"/>
  <c r="M977" i="17" s="1"/>
  <c r="M969" i="17" a="1"/>
  <c r="M969" i="17" s="1"/>
  <c r="M961" i="17" a="1"/>
  <c r="M961" i="17" s="1"/>
  <c r="M953" i="17" a="1"/>
  <c r="M953" i="17" s="1"/>
  <c r="M945" i="17" a="1"/>
  <c r="M945" i="17" s="1"/>
  <c r="M937" i="17" a="1"/>
  <c r="M937" i="17" s="1"/>
  <c r="M929" i="17" a="1"/>
  <c r="M929" i="17" s="1"/>
  <c r="M889" i="17" a="1"/>
  <c r="M889" i="17" s="1"/>
  <c r="M881" i="17" a="1"/>
  <c r="M881" i="17" s="1"/>
  <c r="M865" i="17" a="1"/>
  <c r="M865" i="17" s="1"/>
  <c r="M849" i="17" a="1"/>
  <c r="M849" i="17" s="1"/>
  <c r="M841" i="17" a="1"/>
  <c r="M841" i="17" s="1"/>
  <c r="M833" i="17" a="1"/>
  <c r="M833" i="17" s="1"/>
  <c r="M825" i="17" a="1"/>
  <c r="M825" i="17" s="1"/>
  <c r="M793" i="17" a="1"/>
  <c r="M793" i="17" s="1"/>
  <c r="M785" i="17" a="1"/>
  <c r="M785" i="17" s="1"/>
  <c r="M777" i="17" a="1"/>
  <c r="M777" i="17" s="1"/>
  <c r="M769" i="17" a="1"/>
  <c r="M769" i="17" s="1"/>
  <c r="M761" i="17" a="1"/>
  <c r="M761" i="17" s="1"/>
  <c r="M753" i="17" a="1"/>
  <c r="M753" i="17" s="1"/>
  <c r="M745" i="17" a="1"/>
  <c r="M745" i="17" s="1"/>
  <c r="M705" i="17" a="1"/>
  <c r="M705" i="17" s="1"/>
  <c r="M697" i="17" a="1"/>
  <c r="M697" i="17" s="1"/>
  <c r="M689" i="17" a="1"/>
  <c r="M689" i="17" s="1"/>
  <c r="M681" i="17" a="1"/>
  <c r="M681" i="17" s="1"/>
  <c r="M665" i="17" a="1"/>
  <c r="M665" i="17" s="1"/>
  <c r="M657" i="17" a="1"/>
  <c r="M657" i="17" s="1"/>
  <c r="M641" i="17" a="1"/>
  <c r="M641" i="17" s="1"/>
  <c r="M601" i="17" a="1"/>
  <c r="M601" i="17" s="1"/>
  <c r="M593" i="17" a="1"/>
  <c r="M593" i="17" s="1"/>
  <c r="M577" i="17" a="1"/>
  <c r="M577" i="17" s="1"/>
  <c r="M569" i="17" a="1"/>
  <c r="M569" i="17" s="1"/>
  <c r="M561" i="17" a="1"/>
  <c r="M561" i="17" s="1"/>
  <c r="M553" i="17" a="1"/>
  <c r="M553" i="17" s="1"/>
  <c r="M545" i="17" a="1"/>
  <c r="M545" i="17" s="1"/>
  <c r="M537" i="17" a="1"/>
  <c r="M537" i="17" s="1"/>
  <c r="M529" i="17" a="1"/>
  <c r="M529" i="17" s="1"/>
  <c r="M521" i="17" a="1"/>
  <c r="M521" i="17" s="1"/>
  <c r="M505" i="17" a="1"/>
  <c r="M505" i="17" s="1"/>
  <c r="M497" i="17" a="1"/>
  <c r="M497" i="17" s="1"/>
  <c r="M481" i="17" a="1"/>
  <c r="M481" i="17" s="1"/>
  <c r="M473" i="17" a="1"/>
  <c r="M473" i="17" s="1"/>
  <c r="M465" i="17" a="1"/>
  <c r="M465" i="17" s="1"/>
  <c r="M449" i="17" a="1"/>
  <c r="M449" i="17" s="1"/>
  <c r="M441" i="17" a="1"/>
  <c r="M441" i="17" s="1"/>
  <c r="M433" i="17" a="1"/>
  <c r="M433" i="17" s="1"/>
  <c r="M425" i="17" a="1"/>
  <c r="M425" i="17" s="1"/>
  <c r="M417" i="17" a="1"/>
  <c r="M417" i="17" s="1"/>
  <c r="M401" i="17" a="1"/>
  <c r="M401" i="17" s="1"/>
  <c r="M385" i="17" a="1"/>
  <c r="M385" i="17" s="1"/>
  <c r="M377" i="17" a="1"/>
  <c r="M377" i="17" s="1"/>
  <c r="M361" i="17" a="1"/>
  <c r="M361" i="17" s="1"/>
  <c r="M353" i="17" a="1"/>
  <c r="M353" i="17" s="1"/>
  <c r="M345" i="17" a="1"/>
  <c r="M345" i="17" s="1"/>
  <c r="M337" i="17" a="1"/>
  <c r="M337" i="17" s="1"/>
  <c r="M329" i="17" a="1"/>
  <c r="M329" i="17" s="1"/>
  <c r="M313" i="17" a="1"/>
  <c r="M313" i="17" s="1"/>
  <c r="M297" i="17" a="1"/>
  <c r="M297" i="17" s="1"/>
  <c r="M273" i="17" a="1"/>
  <c r="M273" i="17" s="1"/>
  <c r="M265" i="17" a="1"/>
  <c r="M265" i="17" s="1"/>
  <c r="M249" i="17" a="1"/>
  <c r="M249" i="17" s="1"/>
  <c r="M241" i="17" a="1"/>
  <c r="M241" i="17" s="1"/>
  <c r="M233" i="17" a="1"/>
  <c r="M233" i="17" s="1"/>
  <c r="M217" i="17" a="1"/>
  <c r="M217" i="17" s="1"/>
  <c r="M193" i="17" a="1"/>
  <c r="M193" i="17" s="1"/>
  <c r="M169" i="17" a="1"/>
  <c r="M169" i="17" s="1"/>
  <c r="M161" i="17" a="1"/>
  <c r="M161" i="17" s="1"/>
  <c r="M129" i="17" a="1"/>
  <c r="M129" i="17" s="1"/>
  <c r="M113" i="17" a="1"/>
  <c r="M113" i="17" s="1"/>
  <c r="M97" i="17" a="1"/>
  <c r="M97" i="17" s="1"/>
  <c r="M89" i="17" a="1"/>
  <c r="M89" i="17" s="1"/>
  <c r="M81" i="17" a="1"/>
  <c r="M81" i="17" s="1"/>
  <c r="M65" i="17" a="1"/>
  <c r="M65" i="17" s="1"/>
  <c r="M33" i="17" a="1"/>
  <c r="M33" i="17" s="1"/>
  <c r="M25" i="17" a="1"/>
  <c r="M25" i="17" s="1"/>
  <c r="M9" i="17" a="1"/>
  <c r="M9" i="17" s="1"/>
  <c r="M44664" i="17" a="1"/>
  <c r="M44664" i="17" s="1"/>
  <c r="M44656" i="17" a="1"/>
  <c r="M44656" i="17" s="1"/>
  <c r="M44648" i="17" a="1"/>
  <c r="M44648" i="17" s="1"/>
  <c r="M44632" i="17" a="1"/>
  <c r="M44632" i="17" s="1"/>
  <c r="M44624" i="17" a="1"/>
  <c r="M44624" i="17" s="1"/>
  <c r="M44600" i="17" a="1"/>
  <c r="M44600" i="17" s="1"/>
  <c r="M44592" i="17" a="1"/>
  <c r="M44592" i="17" s="1"/>
  <c r="M44584" i="17" a="1"/>
  <c r="M44584" i="17" s="1"/>
  <c r="M44568" i="17" a="1"/>
  <c r="M44568" i="17" s="1"/>
  <c r="M44560" i="17" a="1"/>
  <c r="M44560" i="17" s="1"/>
  <c r="M44552" i="17" a="1"/>
  <c r="M44552" i="17" s="1"/>
  <c r="M44544" i="17" a="1"/>
  <c r="M44544" i="17" s="1"/>
  <c r="M44536" i="17" a="1"/>
  <c r="M44536" i="17" s="1"/>
  <c r="M44528" i="17" a="1"/>
  <c r="M44528" i="17" s="1"/>
  <c r="M44504" i="17" a="1"/>
  <c r="M44504" i="17" s="1"/>
  <c r="M44496" i="17" a="1"/>
  <c r="M44496" i="17" s="1"/>
  <c r="M44488" i="17" a="1"/>
  <c r="M44488" i="17" s="1"/>
  <c r="M44472" i="17" a="1"/>
  <c r="M44472" i="17" s="1"/>
  <c r="M44464" i="17" a="1"/>
  <c r="M44464" i="17" s="1"/>
  <c r="M44456" i="17" a="1"/>
  <c r="M44456" i="17" s="1"/>
  <c r="M44448" i="17" a="1"/>
  <c r="M44448" i="17" s="1"/>
  <c r="M44440" i="17" a="1"/>
  <c r="M44440" i="17" s="1"/>
  <c r="M44432" i="17" a="1"/>
  <c r="M44432" i="17" s="1"/>
  <c r="M44416" i="17" a="1"/>
  <c r="M44416" i="17" s="1"/>
  <c r="M44408" i="17" a="1"/>
  <c r="M44408" i="17" s="1"/>
  <c r="M44400" i="17" a="1"/>
  <c r="M44400" i="17" s="1"/>
  <c r="M44392" i="17" a="1"/>
  <c r="M44392" i="17" s="1"/>
  <c r="M44384" i="17" a="1"/>
  <c r="M44384" i="17" s="1"/>
  <c r="M44376" i="17" a="1"/>
  <c r="M44376" i="17" s="1"/>
  <c r="M44368" i="17" a="1"/>
  <c r="M44368" i="17" s="1"/>
  <c r="M44360" i="17" a="1"/>
  <c r="M44360" i="17" s="1"/>
  <c r="M44352" i="17" a="1"/>
  <c r="M44352" i="17" s="1"/>
  <c r="M44344" i="17" a="1"/>
  <c r="M44344" i="17" s="1"/>
  <c r="M44328" i="17" a="1"/>
  <c r="M44328" i="17" s="1"/>
  <c r="M44240" i="17" a="1"/>
  <c r="M44240" i="17" s="1"/>
  <c r="M44232" i="17" a="1"/>
  <c r="M44232" i="17" s="1"/>
  <c r="M44224" i="17" a="1"/>
  <c r="M44224" i="17" s="1"/>
  <c r="M44216" i="17" a="1"/>
  <c r="M44216" i="17" s="1"/>
  <c r="M44208" i="17" a="1"/>
  <c r="M44208" i="17" s="1"/>
  <c r="M44200" i="17" a="1"/>
  <c r="M44200" i="17" s="1"/>
  <c r="M44184" i="17" a="1"/>
  <c r="M44184" i="17" s="1"/>
  <c r="M44176" i="17" a="1"/>
  <c r="M44176" i="17" s="1"/>
  <c r="M44168" i="17" a="1"/>
  <c r="M44168" i="17" s="1"/>
  <c r="M44160" i="17" a="1"/>
  <c r="M44160" i="17" s="1"/>
  <c r="M44152" i="17" a="1"/>
  <c r="M44152" i="17" s="1"/>
  <c r="M44144" i="17" a="1"/>
  <c r="M44144" i="17" s="1"/>
  <c r="M44136" i="17" a="1"/>
  <c r="M44136" i="17" s="1"/>
  <c r="M44128" i="17" a="1"/>
  <c r="M44128" i="17" s="1"/>
  <c r="M44120" i="17" a="1"/>
  <c r="M44120" i="17" s="1"/>
  <c r="M44112" i="17" a="1"/>
  <c r="M44112" i="17" s="1"/>
  <c r="M44104" i="17" a="1"/>
  <c r="M44104" i="17" s="1"/>
  <c r="M44096" i="17" a="1"/>
  <c r="M44096" i="17" s="1"/>
  <c r="M44088" i="17" a="1"/>
  <c r="M44088" i="17" s="1"/>
  <c r="M44080" i="17" a="1"/>
  <c r="M44080" i="17" s="1"/>
  <c r="M44072" i="17" a="1"/>
  <c r="M44072" i="17" s="1"/>
  <c r="M44064" i="17" a="1"/>
  <c r="M44064" i="17" s="1"/>
  <c r="M44048" i="17" a="1"/>
  <c r="M44048" i="17" s="1"/>
  <c r="M44000" i="17" a="1"/>
  <c r="M44000" i="17" s="1"/>
  <c r="M43992" i="17" a="1"/>
  <c r="M43992" i="17" s="1"/>
  <c r="M43984" i="17" a="1"/>
  <c r="M43984" i="17" s="1"/>
  <c r="M43976" i="17" a="1"/>
  <c r="M43976" i="17" s="1"/>
  <c r="M43968" i="17" a="1"/>
  <c r="M43968" i="17" s="1"/>
  <c r="M43960" i="17" a="1"/>
  <c r="M43960" i="17" s="1"/>
  <c r="M43952" i="17" a="1"/>
  <c r="M43952" i="17" s="1"/>
  <c r="M43944" i="17" a="1"/>
  <c r="M43944" i="17" s="1"/>
  <c r="M43936" i="17" a="1"/>
  <c r="M43936" i="17" s="1"/>
  <c r="M43928" i="17" a="1"/>
  <c r="M43928" i="17" s="1"/>
  <c r="M43920" i="17" a="1"/>
  <c r="M43920" i="17" s="1"/>
  <c r="M43912" i="17" a="1"/>
  <c r="M43912" i="17" s="1"/>
  <c r="M43888" i="17" a="1"/>
  <c r="M43888" i="17" s="1"/>
  <c r="M43880" i="17" a="1"/>
  <c r="M43880" i="17" s="1"/>
  <c r="M43872" i="17" a="1"/>
  <c r="M43872" i="17" s="1"/>
  <c r="M43864" i="17" a="1"/>
  <c r="M43864" i="17" s="1"/>
  <c r="M43856" i="17" a="1"/>
  <c r="M43856" i="17" s="1"/>
  <c r="M43840" i="17" a="1"/>
  <c r="M43840" i="17" s="1"/>
  <c r="M43816" i="17" a="1"/>
  <c r="M43816" i="17" s="1"/>
  <c r="M43800" i="17" a="1"/>
  <c r="M43800" i="17" s="1"/>
  <c r="M43792" i="17" a="1"/>
  <c r="M43792" i="17" s="1"/>
  <c r="M43768" i="17" a="1"/>
  <c r="M43768" i="17" s="1"/>
  <c r="M43760" i="17" a="1"/>
  <c r="M43760" i="17" s="1"/>
  <c r="M43744" i="17" a="1"/>
  <c r="M43744" i="17" s="1"/>
  <c r="M43736" i="17" a="1"/>
  <c r="M43736" i="17" s="1"/>
  <c r="M43688" i="17" a="1"/>
  <c r="M43688" i="17" s="1"/>
  <c r="M43680" i="17" a="1"/>
  <c r="M43680" i="17" s="1"/>
  <c r="M43672" i="17" a="1"/>
  <c r="M43672" i="17" s="1"/>
  <c r="M43664" i="17" a="1"/>
  <c r="M43664" i="17" s="1"/>
  <c r="M43656" i="17" a="1"/>
  <c r="M43656" i="17" s="1"/>
  <c r="M43648" i="17" a="1"/>
  <c r="M43648" i="17" s="1"/>
  <c r="M43616" i="17" a="1"/>
  <c r="M43616" i="17" s="1"/>
  <c r="M43608" i="17" a="1"/>
  <c r="M43608" i="17" s="1"/>
  <c r="M43600" i="17" a="1"/>
  <c r="M43600" i="17" s="1"/>
  <c r="M43592" i="17" a="1"/>
  <c r="M43592" i="17" s="1"/>
  <c r="M43584" i="17" a="1"/>
  <c r="M43584" i="17" s="1"/>
  <c r="M43560" i="17" a="1"/>
  <c r="M43560" i="17" s="1"/>
  <c r="M43552" i="17" a="1"/>
  <c r="M43552" i="17" s="1"/>
  <c r="M43544" i="17" a="1"/>
  <c r="M43544" i="17" s="1"/>
  <c r="M43536" i="17" a="1"/>
  <c r="M43536" i="17" s="1"/>
  <c r="M43528" i="17" a="1"/>
  <c r="M43528" i="17" s="1"/>
  <c r="M43520" i="17" a="1"/>
  <c r="M43520" i="17" s="1"/>
  <c r="M43512" i="17" a="1"/>
  <c r="M43512" i="17" s="1"/>
  <c r="M43504" i="17" a="1"/>
  <c r="M43504" i="17" s="1"/>
  <c r="M43488" i="17" a="1"/>
  <c r="M43488" i="17" s="1"/>
  <c r="M43480" i="17" a="1"/>
  <c r="M43480" i="17" s="1"/>
  <c r="M43472" i="17" a="1"/>
  <c r="M43472" i="17" s="1"/>
  <c r="M43464" i="17" a="1"/>
  <c r="M43464" i="17" s="1"/>
  <c r="M43456" i="17" a="1"/>
  <c r="M43456" i="17" s="1"/>
  <c r="M43448" i="17" a="1"/>
  <c r="M43448" i="17" s="1"/>
  <c r="M43440" i="17" a="1"/>
  <c r="M43440" i="17" s="1"/>
  <c r="M43432" i="17" a="1"/>
  <c r="M43432" i="17" s="1"/>
  <c r="M43424" i="17" a="1"/>
  <c r="M43424" i="17" s="1"/>
  <c r="M43416" i="17" a="1"/>
  <c r="M43416" i="17" s="1"/>
  <c r="M43408" i="17" a="1"/>
  <c r="M43408" i="17" s="1"/>
  <c r="M43400" i="17" a="1"/>
  <c r="M43400" i="17" s="1"/>
  <c r="M43392" i="17" a="1"/>
  <c r="M43392" i="17" s="1"/>
  <c r="M43384" i="17" a="1"/>
  <c r="M43384" i="17" s="1"/>
  <c r="M43376" i="17" a="1"/>
  <c r="M43376" i="17" s="1"/>
  <c r="M43368" i="17" a="1"/>
  <c r="M43368" i="17" s="1"/>
  <c r="M43360" i="17" a="1"/>
  <c r="M43360" i="17" s="1"/>
  <c r="M43352" i="17" a="1"/>
  <c r="M43352" i="17" s="1"/>
  <c r="M43344" i="17" a="1"/>
  <c r="M43344" i="17" s="1"/>
  <c r="M43336" i="17" a="1"/>
  <c r="M43336" i="17" s="1"/>
  <c r="M43328" i="17" a="1"/>
  <c r="M43328" i="17" s="1"/>
  <c r="M43320" i="17" a="1"/>
  <c r="M43320" i="17" s="1"/>
  <c r="M43312" i="17" a="1"/>
  <c r="M43312" i="17" s="1"/>
  <c r="M43304" i="17" a="1"/>
  <c r="M43304" i="17" s="1"/>
  <c r="M43296" i="17" a="1"/>
  <c r="M43296" i="17" s="1"/>
  <c r="M43288" i="17" a="1"/>
  <c r="M43288" i="17" s="1"/>
  <c r="M43280" i="17" a="1"/>
  <c r="M43280" i="17" s="1"/>
  <c r="M43272" i="17" a="1"/>
  <c r="M43272" i="17" s="1"/>
  <c r="M43264" i="17" a="1"/>
  <c r="M43264" i="17" s="1"/>
  <c r="M43240" i="17" a="1"/>
  <c r="M43240" i="17" s="1"/>
  <c r="M43232" i="17" a="1"/>
  <c r="M43232" i="17" s="1"/>
  <c r="M43224" i="17" a="1"/>
  <c r="M43224" i="17" s="1"/>
  <c r="M43216" i="17" a="1"/>
  <c r="M43216" i="17" s="1"/>
  <c r="M43192" i="17" a="1"/>
  <c r="M43192" i="17" s="1"/>
  <c r="M43176" i="17" a="1"/>
  <c r="M43176" i="17" s="1"/>
  <c r="M43168" i="17" a="1"/>
  <c r="M43168" i="17" s="1"/>
  <c r="M43160" i="17" a="1"/>
  <c r="M43160" i="17" s="1"/>
  <c r="M43152" i="17" a="1"/>
  <c r="M43152" i="17" s="1"/>
  <c r="M43144" i="17" a="1"/>
  <c r="M43144" i="17" s="1"/>
  <c r="M43136" i="17" a="1"/>
  <c r="M43136" i="17" s="1"/>
  <c r="M43128" i="17" a="1"/>
  <c r="M43128" i="17" s="1"/>
  <c r="M43120" i="17" a="1"/>
  <c r="M43120" i="17" s="1"/>
  <c r="M43112" i="17" a="1"/>
  <c r="M43112" i="17" s="1"/>
  <c r="M43096" i="17" a="1"/>
  <c r="M43096" i="17" s="1"/>
  <c r="M43080" i="17" a="1"/>
  <c r="M43080" i="17" s="1"/>
  <c r="M43064" i="17" a="1"/>
  <c r="M43064" i="17" s="1"/>
  <c r="M43048" i="17" a="1"/>
  <c r="M43048" i="17" s="1"/>
  <c r="M43024" i="17" a="1"/>
  <c r="M43024" i="17" s="1"/>
  <c r="M42968" i="17" a="1"/>
  <c r="M42968" i="17" s="1"/>
  <c r="M42936" i="17" a="1"/>
  <c r="M42936" i="17" s="1"/>
  <c r="M42928" i="17" a="1"/>
  <c r="M42928" i="17" s="1"/>
  <c r="M42920" i="17" a="1"/>
  <c r="M42920" i="17" s="1"/>
  <c r="M42912" i="17" a="1"/>
  <c r="M42912" i="17" s="1"/>
  <c r="M42904" i="17" a="1"/>
  <c r="M42904" i="17" s="1"/>
  <c r="M42896" i="17" a="1"/>
  <c r="M42896" i="17" s="1"/>
  <c r="M42888" i="17" a="1"/>
  <c r="M42888" i="17" s="1"/>
  <c r="M42880" i="17" a="1"/>
  <c r="M42880" i="17" s="1"/>
  <c r="M42872" i="17" a="1"/>
  <c r="M42872" i="17" s="1"/>
  <c r="M42864" i="17" a="1"/>
  <c r="M42864" i="17" s="1"/>
  <c r="M42856" i="17" a="1"/>
  <c r="M42856" i="17" s="1"/>
  <c r="M42848" i="17" a="1"/>
  <c r="M42848" i="17" s="1"/>
  <c r="M42840" i="17" a="1"/>
  <c r="M42840" i="17" s="1"/>
  <c r="M42832" i="17" a="1"/>
  <c r="M42832" i="17" s="1"/>
  <c r="M42824" i="17" a="1"/>
  <c r="M42824" i="17" s="1"/>
  <c r="M42816" i="17" a="1"/>
  <c r="M42816" i="17" s="1"/>
  <c r="M42736" i="17" a="1"/>
  <c r="M42736" i="17" s="1"/>
  <c r="M42712" i="17" a="1"/>
  <c r="M42712" i="17" s="1"/>
  <c r="M42704" i="17" a="1"/>
  <c r="M42704" i="17" s="1"/>
  <c r="M42696" i="17" a="1"/>
  <c r="M42696" i="17" s="1"/>
  <c r="M42688" i="17" a="1"/>
  <c r="M42688" i="17" s="1"/>
  <c r="M42680" i="17" a="1"/>
  <c r="M42680" i="17" s="1"/>
  <c r="M42664" i="17" a="1"/>
  <c r="M42664" i="17" s="1"/>
  <c r="M42648" i="17" a="1"/>
  <c r="M42648" i="17" s="1"/>
  <c r="M42640" i="17" a="1"/>
  <c r="M42640" i="17" s="1"/>
  <c r="M42632" i="17" a="1"/>
  <c r="M42632" i="17" s="1"/>
  <c r="M42624" i="17" a="1"/>
  <c r="M42624" i="17" s="1"/>
  <c r="M42616" i="17" a="1"/>
  <c r="M42616" i="17" s="1"/>
  <c r="M42608" i="17" a="1"/>
  <c r="M42608" i="17" s="1"/>
  <c r="M42600" i="17" a="1"/>
  <c r="M42600" i="17" s="1"/>
  <c r="M42592" i="17" a="1"/>
  <c r="M42592" i="17" s="1"/>
  <c r="M42584" i="17" a="1"/>
  <c r="M42584" i="17" s="1"/>
  <c r="M42576" i="17" a="1"/>
  <c r="M42576" i="17" s="1"/>
  <c r="M42568" i="17" a="1"/>
  <c r="M42568" i="17" s="1"/>
  <c r="M42560" i="17" a="1"/>
  <c r="M42560" i="17" s="1"/>
  <c r="M42544" i="17" a="1"/>
  <c r="M42544" i="17" s="1"/>
  <c r="M42536" i="17" a="1"/>
  <c r="M42536" i="17" s="1"/>
  <c r="M42528" i="17" a="1"/>
  <c r="M42528" i="17" s="1"/>
  <c r="M42512" i="17" a="1"/>
  <c r="M42512" i="17" s="1"/>
  <c r="M42504" i="17" a="1"/>
  <c r="M42504" i="17" s="1"/>
  <c r="M42496" i="17" a="1"/>
  <c r="M42496" i="17" s="1"/>
  <c r="M42488" i="17" a="1"/>
  <c r="M42488" i="17" s="1"/>
  <c r="M42480" i="17" a="1"/>
  <c r="M42480" i="17" s="1"/>
  <c r="M42472" i="17" a="1"/>
  <c r="M42472" i="17" s="1"/>
  <c r="M42464" i="17" a="1"/>
  <c r="M42464" i="17" s="1"/>
  <c r="M42448" i="17" a="1"/>
  <c r="M42448" i="17" s="1"/>
  <c r="M42440" i="17" a="1"/>
  <c r="M42440" i="17" s="1"/>
  <c r="M42384" i="17" a="1"/>
  <c r="M42384" i="17" s="1"/>
  <c r="M42368" i="17" a="1"/>
  <c r="M42368" i="17" s="1"/>
  <c r="M42360" i="17" a="1"/>
  <c r="M42360" i="17" s="1"/>
  <c r="M42336" i="17" a="1"/>
  <c r="M42336" i="17" s="1"/>
  <c r="M42320" i="17" a="1"/>
  <c r="M42320" i="17" s="1"/>
  <c r="M42312" i="17" a="1"/>
  <c r="M42312" i="17" s="1"/>
  <c r="M42304" i="17" a="1"/>
  <c r="M42304" i="17" s="1"/>
  <c r="M42296" i="17" a="1"/>
  <c r="M42296" i="17" s="1"/>
  <c r="M42288" i="17" a="1"/>
  <c r="M42288" i="17" s="1"/>
  <c r="M42280" i="17" a="1"/>
  <c r="M42280" i="17" s="1"/>
  <c r="M42272" i="17" a="1"/>
  <c r="M42272" i="17" s="1"/>
  <c r="M42264" i="17" a="1"/>
  <c r="M42264" i="17" s="1"/>
  <c r="M42256" i="17" a="1"/>
  <c r="M42256" i="17" s="1"/>
  <c r="M42248" i="17" a="1"/>
  <c r="M42248" i="17" s="1"/>
  <c r="M42224" i="17" a="1"/>
  <c r="M42224" i="17" s="1"/>
  <c r="M42216" i="17" a="1"/>
  <c r="M42216" i="17" s="1"/>
  <c r="M42208" i="17" a="1"/>
  <c r="M42208" i="17" s="1"/>
  <c r="M42200" i="17" a="1"/>
  <c r="M42200" i="17" s="1"/>
  <c r="M42192" i="17" a="1"/>
  <c r="M42192" i="17" s="1"/>
  <c r="M42176" i="17" a="1"/>
  <c r="M42176" i="17" s="1"/>
  <c r="M42168" i="17" a="1"/>
  <c r="M42168" i="17" s="1"/>
  <c r="M42160" i="17" a="1"/>
  <c r="M42160" i="17" s="1"/>
  <c r="M42152" i="17" a="1"/>
  <c r="M42152" i="17" s="1"/>
  <c r="M42144" i="17" a="1"/>
  <c r="M42144" i="17" s="1"/>
  <c r="M42136" i="17" a="1"/>
  <c r="M42136" i="17" s="1"/>
  <c r="M42128" i="17" a="1"/>
  <c r="M42128" i="17" s="1"/>
  <c r="M42120" i="17" a="1"/>
  <c r="M42120" i="17" s="1"/>
  <c r="M42104" i="17" a="1"/>
  <c r="M42104" i="17" s="1"/>
  <c r="M42096" i="17" a="1"/>
  <c r="M42096" i="17" s="1"/>
  <c r="M42088" i="17" a="1"/>
  <c r="M42088" i="17" s="1"/>
  <c r="M42072" i="17" a="1"/>
  <c r="M42072" i="17" s="1"/>
  <c r="M42064" i="17" a="1"/>
  <c r="M42064" i="17" s="1"/>
  <c r="M42040" i="17" a="1"/>
  <c r="M42040" i="17" s="1"/>
  <c r="M42016" i="17" a="1"/>
  <c r="M42016" i="17" s="1"/>
  <c r="M42008" i="17" a="1"/>
  <c r="M42008" i="17" s="1"/>
  <c r="M42000" i="17" a="1"/>
  <c r="M42000" i="17" s="1"/>
  <c r="M41976" i="17" a="1"/>
  <c r="M41976" i="17" s="1"/>
  <c r="M41968" i="17" a="1"/>
  <c r="M41968" i="17" s="1"/>
  <c r="M41944" i="17" a="1"/>
  <c r="M41944" i="17" s="1"/>
  <c r="M41936" i="17" a="1"/>
  <c r="M41936" i="17" s="1"/>
  <c r="M41928" i="17" a="1"/>
  <c r="M41928" i="17" s="1"/>
  <c r="M41920" i="17" a="1"/>
  <c r="M41920" i="17" s="1"/>
  <c r="M41912" i="17" a="1"/>
  <c r="M41912" i="17" s="1"/>
  <c r="M41904" i="17" a="1"/>
  <c r="M41904" i="17" s="1"/>
  <c r="M41896" i="17" a="1"/>
  <c r="M41896" i="17" s="1"/>
  <c r="M41880" i="17" a="1"/>
  <c r="M41880" i="17" s="1"/>
  <c r="M41872" i="17" a="1"/>
  <c r="M41872" i="17" s="1"/>
  <c r="M41864" i="17" a="1"/>
  <c r="M41864" i="17" s="1"/>
  <c r="M41856" i="17" a="1"/>
  <c r="M41856" i="17" s="1"/>
  <c r="M41840" i="17" a="1"/>
  <c r="M41840" i="17" s="1"/>
  <c r="M41832" i="17" a="1"/>
  <c r="M41832" i="17" s="1"/>
  <c r="M41824" i="17" a="1"/>
  <c r="M41824" i="17" s="1"/>
  <c r="M41816" i="17" a="1"/>
  <c r="M41816" i="17" s="1"/>
  <c r="M41808" i="17" a="1"/>
  <c r="M41808" i="17" s="1"/>
  <c r="M41800" i="17" a="1"/>
  <c r="M41800" i="17" s="1"/>
  <c r="M41792" i="17" a="1"/>
  <c r="M41792" i="17" s="1"/>
  <c r="M41776" i="17" a="1"/>
  <c r="M41776" i="17" s="1"/>
  <c r="M41768" i="17" a="1"/>
  <c r="M41768" i="17" s="1"/>
  <c r="M41760" i="17" a="1"/>
  <c r="M41760" i="17" s="1"/>
  <c r="M41744" i="17" a="1"/>
  <c r="M41744" i="17" s="1"/>
  <c r="M41736" i="17" a="1"/>
  <c r="M41736" i="17" s="1"/>
  <c r="M41728" i="17" a="1"/>
  <c r="M41728" i="17" s="1"/>
  <c r="M41712" i="17" a="1"/>
  <c r="M41712" i="17" s="1"/>
  <c r="M41704" i="17" a="1"/>
  <c r="M41704" i="17" s="1"/>
  <c r="M41696" i="17" a="1"/>
  <c r="M41696" i="17" s="1"/>
  <c r="M41688" i="17" a="1"/>
  <c r="M41688" i="17" s="1"/>
  <c r="M41680" i="17" a="1"/>
  <c r="M41680" i="17" s="1"/>
  <c r="M41672" i="17" a="1"/>
  <c r="M41672" i="17" s="1"/>
  <c r="M41664" i="17" a="1"/>
  <c r="M41664" i="17" s="1"/>
  <c r="M41656" i="17" a="1"/>
  <c r="M41656" i="17" s="1"/>
  <c r="M41648" i="17" a="1"/>
  <c r="M41648" i="17" s="1"/>
  <c r="M41640" i="17" a="1"/>
  <c r="M41640" i="17" s="1"/>
  <c r="M41632" i="17" a="1"/>
  <c r="M41632" i="17" s="1"/>
  <c r="M41624" i="17" a="1"/>
  <c r="M41624" i="17" s="1"/>
  <c r="M41616" i="17" a="1"/>
  <c r="M41616" i="17" s="1"/>
  <c r="M41576" i="17" a="1"/>
  <c r="M41576" i="17" s="1"/>
  <c r="M41568" i="17" a="1"/>
  <c r="M41568" i="17" s="1"/>
  <c r="M41560" i="17" a="1"/>
  <c r="M41560" i="17" s="1"/>
  <c r="M41544" i="17" a="1"/>
  <c r="M41544" i="17" s="1"/>
  <c r="M41536" i="17" a="1"/>
  <c r="M41536" i="17" s="1"/>
  <c r="M41528" i="17" a="1"/>
  <c r="M41528" i="17" s="1"/>
  <c r="M41520" i="17" a="1"/>
  <c r="M41520" i="17" s="1"/>
  <c r="M41512" i="17" a="1"/>
  <c r="M41512" i="17" s="1"/>
  <c r="M41504" i="17" a="1"/>
  <c r="M41504" i="17" s="1"/>
  <c r="M41496" i="17" a="1"/>
  <c r="M41496" i="17" s="1"/>
  <c r="M41488" i="17" a="1"/>
  <c r="M41488" i="17" s="1"/>
  <c r="M41480" i="17" a="1"/>
  <c r="M41480" i="17" s="1"/>
  <c r="M41472" i="17" a="1"/>
  <c r="M41472" i="17" s="1"/>
  <c r="M41464" i="17" a="1"/>
  <c r="M41464" i="17" s="1"/>
  <c r="M41456" i="17" a="1"/>
  <c r="M41456" i="17" s="1"/>
  <c r="M41448" i="17" a="1"/>
  <c r="M41448" i="17" s="1"/>
  <c r="M41440" i="17" a="1"/>
  <c r="M41440" i="17" s="1"/>
  <c r="M41424" i="17" a="1"/>
  <c r="M41424" i="17" s="1"/>
  <c r="M41384" i="17" a="1"/>
  <c r="M41384" i="17" s="1"/>
  <c r="M41368" i="17" a="1"/>
  <c r="M41368" i="17" s="1"/>
  <c r="M41360" i="17" a="1"/>
  <c r="M41360" i="17" s="1"/>
  <c r="M41352" i="17" a="1"/>
  <c r="M41352" i="17" s="1"/>
  <c r="M41344" i="17" a="1"/>
  <c r="M41344" i="17" s="1"/>
  <c r="M41336" i="17" a="1"/>
  <c r="M41336" i="17" s="1"/>
  <c r="M41328" i="17" a="1"/>
  <c r="M41328" i="17" s="1"/>
  <c r="M41280" i="17" a="1"/>
  <c r="M41280" i="17" s="1"/>
  <c r="M41272" i="17" a="1"/>
  <c r="M41272" i="17" s="1"/>
  <c r="M41248" i="17" a="1"/>
  <c r="M41248" i="17" s="1"/>
  <c r="M41240" i="17" a="1"/>
  <c r="M41240" i="17" s="1"/>
  <c r="M41224" i="17" a="1"/>
  <c r="M41224" i="17" s="1"/>
  <c r="M41216" i="17" a="1"/>
  <c r="M41216" i="17" s="1"/>
  <c r="M41208" i="17" a="1"/>
  <c r="M41208" i="17" s="1"/>
  <c r="M41192" i="17" a="1"/>
  <c r="M41192" i="17" s="1"/>
  <c r="M41184" i="17" a="1"/>
  <c r="M41184" i="17" s="1"/>
  <c r="M41176" i="17" a="1"/>
  <c r="M41176" i="17" s="1"/>
  <c r="M41168" i="17" a="1"/>
  <c r="M41168" i="17" s="1"/>
  <c r="M41160" i="17" a="1"/>
  <c r="M41160" i="17" s="1"/>
  <c r="M41144" i="17" a="1"/>
  <c r="M41144" i="17" s="1"/>
  <c r="M41136" i="17" a="1"/>
  <c r="M41136" i="17" s="1"/>
  <c r="M41080" i="17" a="1"/>
  <c r="M41080" i="17" s="1"/>
  <c r="M41072" i="17" a="1"/>
  <c r="M41072" i="17" s="1"/>
  <c r="M41064" i="17" a="1"/>
  <c r="M41064" i="17" s="1"/>
  <c r="M41056" i="17" a="1"/>
  <c r="M41056" i="17" s="1"/>
  <c r="M41048" i="17" a="1"/>
  <c r="M41048" i="17" s="1"/>
  <c r="M41040" i="17" a="1"/>
  <c r="M41040" i="17" s="1"/>
  <c r="M41032" i="17" a="1"/>
  <c r="M41032" i="17" s="1"/>
  <c r="M41024" i="17" a="1"/>
  <c r="M41024" i="17" s="1"/>
  <c r="M41016" i="17" a="1"/>
  <c r="M41016" i="17" s="1"/>
  <c r="M41000" i="17" a="1"/>
  <c r="M41000" i="17" s="1"/>
  <c r="M40992" i="17" a="1"/>
  <c r="M40992" i="17" s="1"/>
  <c r="M40984" i="17" a="1"/>
  <c r="M40984" i="17" s="1"/>
  <c r="M40976" i="17" a="1"/>
  <c r="M40976" i="17" s="1"/>
  <c r="M40960" i="17" a="1"/>
  <c r="M40960" i="17" s="1"/>
  <c r="M40944" i="17" a="1"/>
  <c r="M40944" i="17" s="1"/>
  <c r="M40936" i="17" a="1"/>
  <c r="M40936" i="17" s="1"/>
  <c r="M40928" i="17" a="1"/>
  <c r="M40928" i="17" s="1"/>
  <c r="M40912" i="17" a="1"/>
  <c r="M40912" i="17" s="1"/>
  <c r="M40904" i="17" a="1"/>
  <c r="M40904" i="17" s="1"/>
  <c r="M40896" i="17" a="1"/>
  <c r="M40896" i="17" s="1"/>
  <c r="M40888" i="17" a="1"/>
  <c r="M40888" i="17" s="1"/>
  <c r="M40880" i="17" a="1"/>
  <c r="M40880" i="17" s="1"/>
  <c r="M40832" i="17" a="1"/>
  <c r="M40832" i="17" s="1"/>
  <c r="M40824" i="17" a="1"/>
  <c r="M40824" i="17" s="1"/>
  <c r="M40816" i="17" a="1"/>
  <c r="M40816" i="17" s="1"/>
  <c r="M40808" i="17" a="1"/>
  <c r="M40808" i="17" s="1"/>
  <c r="M40800" i="17" a="1"/>
  <c r="M40800" i="17" s="1"/>
  <c r="M40792" i="17" a="1"/>
  <c r="M40792" i="17" s="1"/>
  <c r="M40776" i="17" a="1"/>
  <c r="M40776" i="17" s="1"/>
  <c r="M40760" i="17" a="1"/>
  <c r="M40760" i="17" s="1"/>
  <c r="M40736" i="17" a="1"/>
  <c r="M40736" i="17" s="1"/>
  <c r="M40728" i="17" a="1"/>
  <c r="M40728" i="17" s="1"/>
  <c r="M40720" i="17" a="1"/>
  <c r="M40720" i="17" s="1"/>
  <c r="M40704" i="17" a="1"/>
  <c r="M40704" i="17" s="1"/>
  <c r="M40696" i="17" a="1"/>
  <c r="M40696" i="17" s="1"/>
  <c r="M40680" i="17" a="1"/>
  <c r="M40680" i="17" s="1"/>
  <c r="M40672" i="17" a="1"/>
  <c r="M40672" i="17" s="1"/>
  <c r="M40664" i="17" a="1"/>
  <c r="M40664" i="17" s="1"/>
  <c r="M40648" i="17" a="1"/>
  <c r="M40648" i="17" s="1"/>
  <c r="M40640" i="17" a="1"/>
  <c r="M40640" i="17" s="1"/>
  <c r="M40624" i="17" a="1"/>
  <c r="M40624" i="17" s="1"/>
  <c r="M40608" i="17" a="1"/>
  <c r="M40608" i="17" s="1"/>
  <c r="M40600" i="17" a="1"/>
  <c r="M40600" i="17" s="1"/>
  <c r="M40592" i="17" a="1"/>
  <c r="M40592" i="17" s="1"/>
  <c r="M40584" i="17" a="1"/>
  <c r="M40584" i="17" s="1"/>
  <c r="M40576" i="17" a="1"/>
  <c r="M40576" i="17" s="1"/>
  <c r="M40568" i="17" a="1"/>
  <c r="M40568" i="17" s="1"/>
  <c r="M40560" i="17" a="1"/>
  <c r="M40560" i="17" s="1"/>
  <c r="M40552" i="17" a="1"/>
  <c r="M40552" i="17" s="1"/>
  <c r="M40536" i="17" a="1"/>
  <c r="M40536" i="17" s="1"/>
  <c r="M40520" i="17" a="1"/>
  <c r="M40520" i="17" s="1"/>
  <c r="M40512" i="17" a="1"/>
  <c r="M40512" i="17" s="1"/>
  <c r="M40504" i="17" a="1"/>
  <c r="M40504" i="17" s="1"/>
  <c r="M40496" i="17" a="1"/>
  <c r="M40496" i="17" s="1"/>
  <c r="M40480" i="17" a="1"/>
  <c r="M40480" i="17" s="1"/>
  <c r="M40472" i="17" a="1"/>
  <c r="M40472" i="17" s="1"/>
  <c r="M40464" i="17" a="1"/>
  <c r="M40464" i="17" s="1"/>
  <c r="M40456" i="17" a="1"/>
  <c r="M40456" i="17" s="1"/>
  <c r="M40448" i="17" a="1"/>
  <c r="M40448" i="17" s="1"/>
  <c r="M40440" i="17" a="1"/>
  <c r="M40440" i="17" s="1"/>
  <c r="M40424" i="17" a="1"/>
  <c r="M40424" i="17" s="1"/>
  <c r="M40296" i="17" a="1"/>
  <c r="M40296" i="17" s="1"/>
  <c r="M40288" i="17" a="1"/>
  <c r="M40288" i="17" s="1"/>
  <c r="M40280" i="17" a="1"/>
  <c r="M40280" i="17" s="1"/>
  <c r="M40272" i="17" a="1"/>
  <c r="M40272" i="17" s="1"/>
  <c r="M40264" i="17" a="1"/>
  <c r="M40264" i="17" s="1"/>
  <c r="M40256" i="17" a="1"/>
  <c r="M40256" i="17" s="1"/>
  <c r="M40248" i="17" a="1"/>
  <c r="M40248" i="17" s="1"/>
  <c r="M40240" i="17" a="1"/>
  <c r="M40240" i="17" s="1"/>
  <c r="M40232" i="17" a="1"/>
  <c r="M40232" i="17" s="1"/>
  <c r="M40224" i="17" a="1"/>
  <c r="M40224" i="17" s="1"/>
  <c r="M40216" i="17" a="1"/>
  <c r="M40216" i="17" s="1"/>
  <c r="M40208" i="17" a="1"/>
  <c r="M40208" i="17" s="1"/>
  <c r="M40200" i="17" a="1"/>
  <c r="M40200" i="17" s="1"/>
  <c r="M40136" i="17" a="1"/>
  <c r="M40136" i="17" s="1"/>
  <c r="M40128" i="17" a="1"/>
  <c r="M40128" i="17" s="1"/>
  <c r="M40120" i="17" a="1"/>
  <c r="M40120" i="17" s="1"/>
  <c r="M40104" i="17" a="1"/>
  <c r="M40104" i="17" s="1"/>
  <c r="M40096" i="17" a="1"/>
  <c r="M40096" i="17" s="1"/>
  <c r="M40088" i="17" a="1"/>
  <c r="M40088" i="17" s="1"/>
  <c r="M40080" i="17" a="1"/>
  <c r="M40080" i="17" s="1"/>
  <c r="M40072" i="17" a="1"/>
  <c r="M40072" i="17" s="1"/>
  <c r="M40040" i="17" a="1"/>
  <c r="M40040" i="17" s="1"/>
  <c r="M40032" i="17" a="1"/>
  <c r="M40032" i="17" s="1"/>
  <c r="M40024" i="17" a="1"/>
  <c r="M40024" i="17" s="1"/>
  <c r="M40016" i="17" a="1"/>
  <c r="M40016" i="17" s="1"/>
  <c r="M40008" i="17" a="1"/>
  <c r="M40008" i="17" s="1"/>
  <c r="M40000" i="17" a="1"/>
  <c r="M40000" i="17" s="1"/>
  <c r="M39992" i="17" a="1"/>
  <c r="M39992" i="17" s="1"/>
  <c r="M39984" i="17" a="1"/>
  <c r="M39984" i="17" s="1"/>
  <c r="M39976" i="17" a="1"/>
  <c r="M39976" i="17" s="1"/>
  <c r="M39968" i="17" a="1"/>
  <c r="M39968" i="17" s="1"/>
  <c r="M39960" i="17" a="1"/>
  <c r="M39960" i="17" s="1"/>
  <c r="M39952" i="17" a="1"/>
  <c r="M39952" i="17" s="1"/>
  <c r="M39944" i="17" a="1"/>
  <c r="M39944" i="17" s="1"/>
  <c r="M39936" i="17" a="1"/>
  <c r="M39936" i="17" s="1"/>
  <c r="M39928" i="17" a="1"/>
  <c r="M39928" i="17" s="1"/>
  <c r="M39920" i="17" a="1"/>
  <c r="M39920" i="17" s="1"/>
  <c r="M39904" i="17" a="1"/>
  <c r="M39904" i="17" s="1"/>
  <c r="M39896" i="17" a="1"/>
  <c r="M39896" i="17" s="1"/>
  <c r="M39880" i="17" a="1"/>
  <c r="M39880" i="17" s="1"/>
  <c r="M39864" i="17" a="1"/>
  <c r="M39864" i="17" s="1"/>
  <c r="M39856" i="17" a="1"/>
  <c r="M39856" i="17" s="1"/>
  <c r="M39848" i="17" a="1"/>
  <c r="M39848" i="17" s="1"/>
  <c r="M39832" i="17" a="1"/>
  <c r="M39832" i="17" s="1"/>
  <c r="M39824" i="17" a="1"/>
  <c r="M39824" i="17" s="1"/>
  <c r="M39816" i="17" a="1"/>
  <c r="M39816" i="17" s="1"/>
  <c r="M39808" i="17" a="1"/>
  <c r="M39808" i="17" s="1"/>
  <c r="M39800" i="17" a="1"/>
  <c r="M39800" i="17" s="1"/>
  <c r="M39792" i="17" a="1"/>
  <c r="M39792" i="17" s="1"/>
  <c r="M39784" i="17" a="1"/>
  <c r="M39784" i="17" s="1"/>
  <c r="M39776" i="17" a="1"/>
  <c r="M39776" i="17" s="1"/>
  <c r="M39768" i="17" a="1"/>
  <c r="M39768" i="17" s="1"/>
  <c r="M39760" i="17" a="1"/>
  <c r="M39760" i="17" s="1"/>
  <c r="M39744" i="17" a="1"/>
  <c r="M39744" i="17" s="1"/>
  <c r="M39736" i="17" a="1"/>
  <c r="M39736" i="17" s="1"/>
  <c r="M39728" i="17" a="1"/>
  <c r="M39728" i="17" s="1"/>
  <c r="M39720" i="17" a="1"/>
  <c r="M39720" i="17" s="1"/>
  <c r="M39712" i="17" a="1"/>
  <c r="M39712" i="17" s="1"/>
  <c r="M39704" i="17" a="1"/>
  <c r="M39704" i="17" s="1"/>
  <c r="M39696" i="17" a="1"/>
  <c r="M39696" i="17" s="1"/>
  <c r="M39688" i="17" a="1"/>
  <c r="M39688" i="17" s="1"/>
  <c r="M39680" i="17" a="1"/>
  <c r="M39680" i="17" s="1"/>
  <c r="M39672" i="17" a="1"/>
  <c r="M39672" i="17" s="1"/>
  <c r="M39656" i="17" a="1"/>
  <c r="M39656" i="17" s="1"/>
  <c r="M39648" i="17" a="1"/>
  <c r="M39648" i="17" s="1"/>
  <c r="M39640" i="17" a="1"/>
  <c r="M39640" i="17" s="1"/>
  <c r="M39632" i="17" a="1"/>
  <c r="M39632" i="17" s="1"/>
  <c r="M39624" i="17" a="1"/>
  <c r="M39624" i="17" s="1"/>
  <c r="M39616" i="17" a="1"/>
  <c r="M39616" i="17" s="1"/>
  <c r="M39608" i="17" a="1"/>
  <c r="M39608" i="17" s="1"/>
  <c r="M39592" i="17" a="1"/>
  <c r="M39592" i="17" s="1"/>
  <c r="M39560" i="17" a="1"/>
  <c r="M39560" i="17" s="1"/>
  <c r="M39552" i="17" a="1"/>
  <c r="M39552" i="17" s="1"/>
  <c r="M39544" i="17" a="1"/>
  <c r="M39544" i="17" s="1"/>
  <c r="M39536" i="17" a="1"/>
  <c r="M39536" i="17" s="1"/>
  <c r="M39528" i="17" a="1"/>
  <c r="M39528" i="17" s="1"/>
  <c r="M39520" i="17" a="1"/>
  <c r="M39520" i="17" s="1"/>
  <c r="M39512" i="17" a="1"/>
  <c r="M39512" i="17" s="1"/>
  <c r="M39504" i="17" a="1"/>
  <c r="M39504" i="17" s="1"/>
  <c r="M39496" i="17" a="1"/>
  <c r="M39496" i="17" s="1"/>
  <c r="M39488" i="17" a="1"/>
  <c r="M39488" i="17" s="1"/>
  <c r="M39480" i="17" a="1"/>
  <c r="M39480" i="17" s="1"/>
  <c r="M39472" i="17" a="1"/>
  <c r="M39472" i="17" s="1"/>
  <c r="M39464" i="17" a="1"/>
  <c r="M39464" i="17" s="1"/>
  <c r="M39456" i="17" a="1"/>
  <c r="M39456" i="17" s="1"/>
  <c r="M39448" i="17" a="1"/>
  <c r="M39448" i="17" s="1"/>
  <c r="M39440" i="17" a="1"/>
  <c r="M39440" i="17" s="1"/>
  <c r="M39432" i="17" a="1"/>
  <c r="M39432" i="17" s="1"/>
  <c r="M39424" i="17" a="1"/>
  <c r="M39424" i="17" s="1"/>
  <c r="M39416" i="17" a="1"/>
  <c r="M39416" i="17" s="1"/>
  <c r="M39408" i="17" a="1"/>
  <c r="M39408" i="17" s="1"/>
  <c r="M39400" i="17" a="1"/>
  <c r="M39400" i="17" s="1"/>
  <c r="M39392" i="17" a="1"/>
  <c r="M39392" i="17" s="1"/>
  <c r="M39384" i="17" a="1"/>
  <c r="M39384" i="17" s="1"/>
  <c r="M39376" i="17" a="1"/>
  <c r="M39376" i="17" s="1"/>
  <c r="M39368" i="17" a="1"/>
  <c r="M39368" i="17" s="1"/>
  <c r="M39360" i="17" a="1"/>
  <c r="M39360" i="17" s="1"/>
  <c r="M39352" i="17" a="1"/>
  <c r="M39352" i="17" s="1"/>
  <c r="M39336" i="17" a="1"/>
  <c r="M39336" i="17" s="1"/>
  <c r="M39328" i="17" a="1"/>
  <c r="M39328" i="17" s="1"/>
  <c r="M39312" i="17" a="1"/>
  <c r="M39312" i="17" s="1"/>
  <c r="M39304" i="17" a="1"/>
  <c r="M39304" i="17" s="1"/>
  <c r="M39288" i="17" a="1"/>
  <c r="M39288" i="17" s="1"/>
  <c r="M39272" i="17" a="1"/>
  <c r="M39272" i="17" s="1"/>
  <c r="M39256" i="17" a="1"/>
  <c r="M39256" i="17" s="1"/>
  <c r="M39224" i="17" a="1"/>
  <c r="M39224" i="17" s="1"/>
  <c r="M39216" i="17" a="1"/>
  <c r="M39216" i="17" s="1"/>
  <c r="M39208" i="17" a="1"/>
  <c r="M39208" i="17" s="1"/>
  <c r="M39200" i="17" a="1"/>
  <c r="M39200" i="17" s="1"/>
  <c r="M39184" i="17" a="1"/>
  <c r="M39184" i="17" s="1"/>
  <c r="M39168" i="17" a="1"/>
  <c r="M39168" i="17" s="1"/>
  <c r="M39160" i="17" a="1"/>
  <c r="M39160" i="17" s="1"/>
  <c r="M39152" i="17" a="1"/>
  <c r="M39152" i="17" s="1"/>
  <c r="M39144" i="17" a="1"/>
  <c r="M39144" i="17" s="1"/>
  <c r="M39136" i="17" a="1"/>
  <c r="M39136" i="17" s="1"/>
  <c r="M39128" i="17" a="1"/>
  <c r="M39128" i="17" s="1"/>
  <c r="M39112" i="17" a="1"/>
  <c r="M39112" i="17" s="1"/>
  <c r="M39104" i="17" a="1"/>
  <c r="M39104" i="17" s="1"/>
  <c r="M39096" i="17" a="1"/>
  <c r="M39096" i="17" s="1"/>
  <c r="M39088" i="17" a="1"/>
  <c r="M39088" i="17" s="1"/>
  <c r="M39080" i="17" a="1"/>
  <c r="M39080" i="17" s="1"/>
  <c r="M39072" i="17" a="1"/>
  <c r="M39072" i="17" s="1"/>
  <c r="M39064" i="17" a="1"/>
  <c r="M39064" i="17" s="1"/>
  <c r="M39056" i="17" a="1"/>
  <c r="M39056" i="17" s="1"/>
  <c r="M39048" i="17" a="1"/>
  <c r="M39048" i="17" s="1"/>
  <c r="M39040" i="17" a="1"/>
  <c r="M39040" i="17" s="1"/>
  <c r="M39032" i="17" a="1"/>
  <c r="M39032" i="17" s="1"/>
  <c r="M39024" i="17" a="1"/>
  <c r="M39024" i="17" s="1"/>
  <c r="M39016" i="17" a="1"/>
  <c r="M39016" i="17" s="1"/>
  <c r="M39008" i="17" a="1"/>
  <c r="M39008" i="17" s="1"/>
  <c r="M39000" i="17" a="1"/>
  <c r="M39000" i="17" s="1"/>
  <c r="M38976" i="17" a="1"/>
  <c r="M38976" i="17" s="1"/>
  <c r="M38960" i="17" a="1"/>
  <c r="M38960" i="17" s="1"/>
  <c r="M38944" i="17" a="1"/>
  <c r="M38944" i="17" s="1"/>
  <c r="M38936" i="17" a="1"/>
  <c r="M38936" i="17" s="1"/>
  <c r="M38920" i="17" a="1"/>
  <c r="M38920" i="17" s="1"/>
  <c r="M38912" i="17" a="1"/>
  <c r="M38912" i="17" s="1"/>
  <c r="M38904" i="17" a="1"/>
  <c r="M38904" i="17" s="1"/>
  <c r="M38896" i="17" a="1"/>
  <c r="M38896" i="17" s="1"/>
  <c r="M38888" i="17" a="1"/>
  <c r="M38888" i="17" s="1"/>
  <c r="M38832" i="17" a="1"/>
  <c r="M38832" i="17" s="1"/>
  <c r="M38824" i="17" a="1"/>
  <c r="M38824" i="17" s="1"/>
  <c r="M38816" i="17" a="1"/>
  <c r="M38816" i="17" s="1"/>
  <c r="M38808" i="17" a="1"/>
  <c r="M38808" i="17" s="1"/>
  <c r="M38800" i="17" a="1"/>
  <c r="M38800" i="17" s="1"/>
  <c r="M38792" i="17" a="1"/>
  <c r="M38792" i="17" s="1"/>
  <c r="M38784" i="17" a="1"/>
  <c r="M38784" i="17" s="1"/>
  <c r="M38776" i="17" a="1"/>
  <c r="M38776" i="17" s="1"/>
  <c r="M38768" i="17" a="1"/>
  <c r="M38768" i="17" s="1"/>
  <c r="M38744" i="17" a="1"/>
  <c r="M38744" i="17" s="1"/>
  <c r="M38736" i="17" a="1"/>
  <c r="M38736" i="17" s="1"/>
  <c r="M38728" i="17" a="1"/>
  <c r="M38728" i="17" s="1"/>
  <c r="M38712" i="17" a="1"/>
  <c r="M38712" i="17" s="1"/>
  <c r="M38704" i="17" a="1"/>
  <c r="M38704" i="17" s="1"/>
  <c r="M38696" i="17" a="1"/>
  <c r="M38696" i="17" s="1"/>
  <c r="M38688" i="17" a="1"/>
  <c r="M38688" i="17" s="1"/>
  <c r="M38680" i="17" a="1"/>
  <c r="M38680" i="17" s="1"/>
  <c r="M38672" i="17" a="1"/>
  <c r="M38672" i="17" s="1"/>
  <c r="M38664" i="17" a="1"/>
  <c r="M38664" i="17" s="1"/>
  <c r="M38656" i="17" a="1"/>
  <c r="M38656" i="17" s="1"/>
  <c r="M38648" i="17" a="1"/>
  <c r="M38648" i="17" s="1"/>
  <c r="M38640" i="17" a="1"/>
  <c r="M38640" i="17" s="1"/>
  <c r="M38632" i="17" a="1"/>
  <c r="M38632" i="17" s="1"/>
  <c r="M38624" i="17" a="1"/>
  <c r="M38624" i="17" s="1"/>
  <c r="M38616" i="17" a="1"/>
  <c r="M38616" i="17" s="1"/>
  <c r="M38600" i="17" a="1"/>
  <c r="M38600" i="17" s="1"/>
  <c r="M38584" i="17" a="1"/>
  <c r="M38584" i="17" s="1"/>
  <c r="M38576" i="17" a="1"/>
  <c r="M38576" i="17" s="1"/>
  <c r="M38568" i="17" a="1"/>
  <c r="M38568" i="17" s="1"/>
  <c r="M38560" i="17" a="1"/>
  <c r="M38560" i="17" s="1"/>
  <c r="M38536" i="17" a="1"/>
  <c r="M38536" i="17" s="1"/>
  <c r="M38528" i="17" a="1"/>
  <c r="M38528" i="17" s="1"/>
  <c r="M38520" i="17" a="1"/>
  <c r="M38520" i="17" s="1"/>
  <c r="M38504" i="17" a="1"/>
  <c r="M38504" i="17" s="1"/>
  <c r="M38496" i="17" a="1"/>
  <c r="M38496" i="17" s="1"/>
  <c r="M38488" i="17" a="1"/>
  <c r="M38488" i="17" s="1"/>
  <c r="M38480" i="17" a="1"/>
  <c r="M38480" i="17" s="1"/>
  <c r="M38472" i="17" a="1"/>
  <c r="M38472" i="17" s="1"/>
  <c r="M38464" i="17" a="1"/>
  <c r="M38464" i="17" s="1"/>
  <c r="M38456" i="17" a="1"/>
  <c r="M38456" i="17" s="1"/>
  <c r="M38448" i="17" a="1"/>
  <c r="M38448" i="17" s="1"/>
  <c r="M38440" i="17" a="1"/>
  <c r="M38440" i="17" s="1"/>
  <c r="M38432" i="17" a="1"/>
  <c r="M38432" i="17" s="1"/>
  <c r="M38424" i="17" a="1"/>
  <c r="M38424" i="17" s="1"/>
  <c r="M38416" i="17" a="1"/>
  <c r="M38416" i="17" s="1"/>
  <c r="M38408" i="17" a="1"/>
  <c r="M38408" i="17" s="1"/>
  <c r="M38392" i="17" a="1"/>
  <c r="M38392" i="17" s="1"/>
  <c r="M38376" i="17" a="1"/>
  <c r="M38376" i="17" s="1"/>
  <c r="M38368" i="17" a="1"/>
  <c r="M38368" i="17" s="1"/>
  <c r="M38360" i="17" a="1"/>
  <c r="M38360" i="17" s="1"/>
  <c r="M38352" i="17" a="1"/>
  <c r="M38352" i="17" s="1"/>
  <c r="M38344" i="17" a="1"/>
  <c r="M38344" i="17" s="1"/>
  <c r="M38336" i="17" a="1"/>
  <c r="M38336" i="17" s="1"/>
  <c r="M38328" i="17" a="1"/>
  <c r="M38328" i="17" s="1"/>
  <c r="M38320" i="17" a="1"/>
  <c r="M38320" i="17" s="1"/>
  <c r="M38312" i="17" a="1"/>
  <c r="M38312" i="17" s="1"/>
  <c r="M38304" i="17" a="1"/>
  <c r="M38304" i="17" s="1"/>
  <c r="M38296" i="17" a="1"/>
  <c r="M38296" i="17" s="1"/>
  <c r="M38288" i="17" a="1"/>
  <c r="M38288" i="17" s="1"/>
  <c r="M38280" i="17" a="1"/>
  <c r="M38280" i="17" s="1"/>
  <c r="M38264" i="17" a="1"/>
  <c r="M38264" i="17" s="1"/>
  <c r="M38256" i="17" a="1"/>
  <c r="M38256" i="17" s="1"/>
  <c r="M38248" i="17" a="1"/>
  <c r="M38248" i="17" s="1"/>
  <c r="M38240" i="17" a="1"/>
  <c r="M38240" i="17" s="1"/>
  <c r="M38232" i="17" a="1"/>
  <c r="M38232" i="17" s="1"/>
  <c r="M38224" i="17" a="1"/>
  <c r="M38224" i="17" s="1"/>
  <c r="M38216" i="17" a="1"/>
  <c r="M38216" i="17" s="1"/>
  <c r="M38208" i="17" a="1"/>
  <c r="M38208" i="17" s="1"/>
  <c r="M38192" i="17" a="1"/>
  <c r="M38192" i="17" s="1"/>
  <c r="M38184" i="17" a="1"/>
  <c r="M38184" i="17" s="1"/>
  <c r="M38168" i="17" a="1"/>
  <c r="M38168" i="17" s="1"/>
  <c r="M38160" i="17" a="1"/>
  <c r="M38160" i="17" s="1"/>
  <c r="M38152" i="17" a="1"/>
  <c r="M38152" i="17" s="1"/>
  <c r="M38144" i="17" a="1"/>
  <c r="M38144" i="17" s="1"/>
  <c r="M38136" i="17" a="1"/>
  <c r="M38136" i="17" s="1"/>
  <c r="M38128" i="17" a="1"/>
  <c r="M38128" i="17" s="1"/>
  <c r="M38112" i="17" a="1"/>
  <c r="M38112" i="17" s="1"/>
  <c r="M38104" i="17" a="1"/>
  <c r="M38104" i="17" s="1"/>
  <c r="M38096" i="17" a="1"/>
  <c r="M38096" i="17" s="1"/>
  <c r="M38088" i="17" a="1"/>
  <c r="M38088" i="17" s="1"/>
  <c r="M38080" i="17" a="1"/>
  <c r="M38080" i="17" s="1"/>
  <c r="M38072" i="17" a="1"/>
  <c r="M38072" i="17" s="1"/>
  <c r="M38064" i="17" a="1"/>
  <c r="M38064" i="17" s="1"/>
  <c r="M38056" i="17" a="1"/>
  <c r="M38056" i="17" s="1"/>
  <c r="M38048" i="17" a="1"/>
  <c r="M38048" i="17" s="1"/>
  <c r="M38040" i="17" a="1"/>
  <c r="M38040" i="17" s="1"/>
  <c r="M38032" i="17" a="1"/>
  <c r="M38032" i="17" s="1"/>
  <c r="M38024" i="17" a="1"/>
  <c r="M38024" i="17" s="1"/>
  <c r="M38016" i="17" a="1"/>
  <c r="M38016" i="17" s="1"/>
  <c r="M38008" i="17" a="1"/>
  <c r="M38008" i="17" s="1"/>
  <c r="M38000" i="17" a="1"/>
  <c r="M38000" i="17" s="1"/>
  <c r="M37992" i="17" a="1"/>
  <c r="M37992" i="17" s="1"/>
  <c r="M37968" i="17" a="1"/>
  <c r="M37968" i="17" s="1"/>
  <c r="M37960" i="17" a="1"/>
  <c r="M37960" i="17" s="1"/>
  <c r="M37936" i="17" a="1"/>
  <c r="M37936" i="17" s="1"/>
  <c r="M37928" i="17" a="1"/>
  <c r="M37928" i="17" s="1"/>
  <c r="M37920" i="17" a="1"/>
  <c r="M37920" i="17" s="1"/>
  <c r="M37904" i="17" a="1"/>
  <c r="M37904" i="17" s="1"/>
  <c r="M37896" i="17" a="1"/>
  <c r="M37896" i="17" s="1"/>
  <c r="M37880" i="17" a="1"/>
  <c r="M37880" i="17" s="1"/>
  <c r="M37872" i="17" a="1"/>
  <c r="M37872" i="17" s="1"/>
  <c r="M37864" i="17" a="1"/>
  <c r="M37864" i="17" s="1"/>
  <c r="M37856" i="17" a="1"/>
  <c r="M37856" i="17" s="1"/>
  <c r="M37848" i="17" a="1"/>
  <c r="M37848" i="17" s="1"/>
  <c r="M37840" i="17" a="1"/>
  <c r="M37840" i="17" s="1"/>
  <c r="M37832" i="17" a="1"/>
  <c r="M37832" i="17" s="1"/>
  <c r="M37800" i="17" a="1"/>
  <c r="M37800" i="17" s="1"/>
  <c r="M37792" i="17" a="1"/>
  <c r="M37792" i="17" s="1"/>
  <c r="M37784" i="17" a="1"/>
  <c r="M37784" i="17" s="1"/>
  <c r="M37776" i="17" a="1"/>
  <c r="M37776" i="17" s="1"/>
  <c r="M37768" i="17" a="1"/>
  <c r="M37768" i="17" s="1"/>
  <c r="M37752" i="17" a="1"/>
  <c r="M37752" i="17" s="1"/>
  <c r="M37744" i="17" a="1"/>
  <c r="M37744" i="17" s="1"/>
  <c r="M37736" i="17" a="1"/>
  <c r="M37736" i="17" s="1"/>
  <c r="M37728" i="17" a="1"/>
  <c r="M37728" i="17" s="1"/>
  <c r="M37720" i="17" a="1"/>
  <c r="M37720" i="17" s="1"/>
  <c r="M37712" i="17" a="1"/>
  <c r="M37712" i="17" s="1"/>
  <c r="M37704" i="17" a="1"/>
  <c r="M37704" i="17" s="1"/>
  <c r="M37696" i="17" a="1"/>
  <c r="M37696" i="17" s="1"/>
  <c r="M37688" i="17" a="1"/>
  <c r="M37688" i="17" s="1"/>
  <c r="M37680" i="17" a="1"/>
  <c r="M37680" i="17" s="1"/>
  <c r="M37672" i="17" a="1"/>
  <c r="M37672" i="17" s="1"/>
  <c r="M37664" i="17" a="1"/>
  <c r="M37664" i="17" s="1"/>
  <c r="M37656" i="17" a="1"/>
  <c r="M37656" i="17" s="1"/>
  <c r="M37648" i="17" a="1"/>
  <c r="M37648" i="17" s="1"/>
  <c r="M37640" i="17" a="1"/>
  <c r="M37640" i="17" s="1"/>
  <c r="M37632" i="17" a="1"/>
  <c r="M37632" i="17" s="1"/>
  <c r="M37616" i="17" a="1"/>
  <c r="M37616" i="17" s="1"/>
  <c r="M37608" i="17" a="1"/>
  <c r="M37608" i="17" s="1"/>
  <c r="M37600" i="17" a="1"/>
  <c r="M37600" i="17" s="1"/>
  <c r="M37592" i="17" a="1"/>
  <c r="M37592" i="17" s="1"/>
  <c r="M37584" i="17" a="1"/>
  <c r="M37584" i="17" s="1"/>
  <c r="M37576" i="17" a="1"/>
  <c r="M37576" i="17" s="1"/>
  <c r="M37560" i="17" a="1"/>
  <c r="M37560" i="17" s="1"/>
  <c r="M37552" i="17" a="1"/>
  <c r="M37552" i="17" s="1"/>
  <c r="M37544" i="17" a="1"/>
  <c r="M37544" i="17" s="1"/>
  <c r="M37536" i="17" a="1"/>
  <c r="M37536" i="17" s="1"/>
  <c r="M37528" i="17" a="1"/>
  <c r="M37528" i="17" s="1"/>
  <c r="M37520" i="17" a="1"/>
  <c r="M37520" i="17" s="1"/>
  <c r="M37496" i="17" a="1"/>
  <c r="M37496" i="17" s="1"/>
  <c r="M37488" i="17" a="1"/>
  <c r="M37488" i="17" s="1"/>
  <c r="M37480" i="17" a="1"/>
  <c r="M37480" i="17" s="1"/>
  <c r="M37472" i="17" a="1"/>
  <c r="M37472" i="17" s="1"/>
  <c r="M37464" i="17" a="1"/>
  <c r="M37464" i="17" s="1"/>
  <c r="M37432" i="17" a="1"/>
  <c r="M37432" i="17" s="1"/>
  <c r="M37424" i="17" a="1"/>
  <c r="M37424" i="17" s="1"/>
  <c r="M37416" i="17" a="1"/>
  <c r="M37416" i="17" s="1"/>
  <c r="M37408" i="17" a="1"/>
  <c r="M37408" i="17" s="1"/>
  <c r="M37400" i="17" a="1"/>
  <c r="M37400" i="17" s="1"/>
  <c r="M37392" i="17" a="1"/>
  <c r="M37392" i="17" s="1"/>
  <c r="M37384" i="17" a="1"/>
  <c r="M37384" i="17" s="1"/>
  <c r="M37376" i="17" a="1"/>
  <c r="M37376" i="17" s="1"/>
  <c r="M37360" i="17" a="1"/>
  <c r="M37360" i="17" s="1"/>
  <c r="M37352" i="17" a="1"/>
  <c r="M37352" i="17" s="1"/>
  <c r="M37344" i="17" a="1"/>
  <c r="M37344" i="17" s="1"/>
  <c r="M37336" i="17" a="1"/>
  <c r="M37336" i="17" s="1"/>
  <c r="M37328" i="17" a="1"/>
  <c r="M37328" i="17" s="1"/>
  <c r="M37320" i="17" a="1"/>
  <c r="M37320" i="17" s="1"/>
  <c r="M37312" i="17" a="1"/>
  <c r="M37312" i="17" s="1"/>
  <c r="M37304" i="17" a="1"/>
  <c r="M37304" i="17" s="1"/>
  <c r="M37296" i="17" a="1"/>
  <c r="M37296" i="17" s="1"/>
  <c r="M37288" i="17" a="1"/>
  <c r="M37288" i="17" s="1"/>
  <c r="M37272" i="17" a="1"/>
  <c r="M37272" i="17" s="1"/>
  <c r="M37264" i="17" a="1"/>
  <c r="M37264" i="17" s="1"/>
  <c r="M37256" i="17" a="1"/>
  <c r="M37256" i="17" s="1"/>
  <c r="M37248" i="17" a="1"/>
  <c r="M37248" i="17" s="1"/>
  <c r="M37232" i="17" a="1"/>
  <c r="M37232" i="17" s="1"/>
  <c r="M37224" i="17" a="1"/>
  <c r="M37224" i="17" s="1"/>
  <c r="M37200" i="17" a="1"/>
  <c r="M37200" i="17" s="1"/>
  <c r="M37192" i="17" a="1"/>
  <c r="M37192" i="17" s="1"/>
  <c r="M37184" i="17" a="1"/>
  <c r="M37184" i="17" s="1"/>
  <c r="M37176" i="17" a="1"/>
  <c r="M37176" i="17" s="1"/>
  <c r="M37168" i="17" a="1"/>
  <c r="M37168" i="17" s="1"/>
  <c r="M37152" i="17" a="1"/>
  <c r="M37152" i="17" s="1"/>
  <c r="M37136" i="17" a="1"/>
  <c r="M37136" i="17" s="1"/>
  <c r="M37128" i="17" a="1"/>
  <c r="M37128" i="17" s="1"/>
  <c r="M37120" i="17" a="1"/>
  <c r="M37120" i="17" s="1"/>
  <c r="M37112" i="17" a="1"/>
  <c r="M37112" i="17" s="1"/>
  <c r="M37088" i="17" a="1"/>
  <c r="M37088" i="17" s="1"/>
  <c r="M37080" i="17" a="1"/>
  <c r="M37080" i="17" s="1"/>
  <c r="M37072" i="17" a="1"/>
  <c r="M37072" i="17" s="1"/>
  <c r="M37056" i="17" a="1"/>
  <c r="M37056" i="17" s="1"/>
  <c r="M37048" i="17" a="1"/>
  <c r="M37048" i="17" s="1"/>
  <c r="M37040" i="17" a="1"/>
  <c r="M37040" i="17" s="1"/>
  <c r="M37032" i="17" a="1"/>
  <c r="M37032" i="17" s="1"/>
  <c r="M37024" i="17" a="1"/>
  <c r="M37024" i="17" s="1"/>
  <c r="M37016" i="17" a="1"/>
  <c r="M37016" i="17" s="1"/>
  <c r="M37008" i="17" a="1"/>
  <c r="M37008" i="17" s="1"/>
  <c r="M37000" i="17" a="1"/>
  <c r="M37000" i="17" s="1"/>
  <c r="M36992" i="17" a="1"/>
  <c r="M36992" i="17" s="1"/>
  <c r="M36984" i="17" a="1"/>
  <c r="M36984" i="17" s="1"/>
  <c r="M36968" i="17" a="1"/>
  <c r="M36968" i="17" s="1"/>
  <c r="M36960" i="17" a="1"/>
  <c r="M36960" i="17" s="1"/>
  <c r="M36944" i="17" a="1"/>
  <c r="M36944" i="17" s="1"/>
  <c r="M36936" i="17" a="1"/>
  <c r="M36936" i="17" s="1"/>
  <c r="M36920" i="17" a="1"/>
  <c r="M36920" i="17" s="1"/>
  <c r="M36912" i="17" a="1"/>
  <c r="M36912" i="17" s="1"/>
  <c r="M36904" i="17" a="1"/>
  <c r="M36904" i="17" s="1"/>
  <c r="M36896" i="17" a="1"/>
  <c r="M36896" i="17" s="1"/>
  <c r="M36872" i="17" a="1"/>
  <c r="M36872" i="17" s="1"/>
  <c r="M36864" i="17" a="1"/>
  <c r="M36864" i="17" s="1"/>
  <c r="M36856" i="17" a="1"/>
  <c r="M36856" i="17" s="1"/>
  <c r="M36848" i="17" a="1"/>
  <c r="M36848" i="17" s="1"/>
  <c r="M36840" i="17" a="1"/>
  <c r="M36840" i="17" s="1"/>
  <c r="M36816" i="17" a="1"/>
  <c r="M36816" i="17" s="1"/>
  <c r="M36808" i="17" a="1"/>
  <c r="M36808" i="17" s="1"/>
  <c r="M36800" i="17" a="1"/>
  <c r="M36800" i="17" s="1"/>
  <c r="M36792" i="17" a="1"/>
  <c r="M36792" i="17" s="1"/>
  <c r="M36784" i="17" a="1"/>
  <c r="M36784" i="17" s="1"/>
  <c r="M36768" i="17" a="1"/>
  <c r="M36768" i="17" s="1"/>
  <c r="M36752" i="17" a="1"/>
  <c r="M36752" i="17" s="1"/>
  <c r="M36744" i="17" a="1"/>
  <c r="M36744" i="17" s="1"/>
  <c r="M36736" i="17" a="1"/>
  <c r="M36736" i="17" s="1"/>
  <c r="M36712" i="17" a="1"/>
  <c r="M36712" i="17" s="1"/>
  <c r="M36704" i="17" a="1"/>
  <c r="M36704" i="17" s="1"/>
  <c r="M36696" i="17" a="1"/>
  <c r="M36696" i="17" s="1"/>
  <c r="M36688" i="17" a="1"/>
  <c r="M36688" i="17" s="1"/>
  <c r="M36680" i="17" a="1"/>
  <c r="M36680" i="17" s="1"/>
  <c r="M36672" i="17" a="1"/>
  <c r="M36672" i="17" s="1"/>
  <c r="M36664" i="17" a="1"/>
  <c r="M36664" i="17" s="1"/>
  <c r="M36656" i="17" a="1"/>
  <c r="M36656" i="17" s="1"/>
  <c r="M36640" i="17" a="1"/>
  <c r="M36640" i="17" s="1"/>
  <c r="M36632" i="17" a="1"/>
  <c r="M36632" i="17" s="1"/>
  <c r="M36624" i="17" a="1"/>
  <c r="M36624" i="17" s="1"/>
  <c r="M36608" i="17" a="1"/>
  <c r="M36608" i="17" s="1"/>
  <c r="M36600" i="17" a="1"/>
  <c r="M36600" i="17" s="1"/>
  <c r="M36592" i="17" a="1"/>
  <c r="M36592" i="17" s="1"/>
  <c r="M36584" i="17" a="1"/>
  <c r="M36584" i="17" s="1"/>
  <c r="M36576" i="17" a="1"/>
  <c r="M36576" i="17" s="1"/>
  <c r="M36568" i="17" a="1"/>
  <c r="M36568" i="17" s="1"/>
  <c r="M36560" i="17" a="1"/>
  <c r="M36560" i="17" s="1"/>
  <c r="M36552" i="17" a="1"/>
  <c r="M36552" i="17" s="1"/>
  <c r="M36544" i="17" a="1"/>
  <c r="M36544" i="17" s="1"/>
  <c r="M36536" i="17" a="1"/>
  <c r="M36536" i="17" s="1"/>
  <c r="M36528" i="17" a="1"/>
  <c r="M36528" i="17" s="1"/>
  <c r="M36512" i="17" a="1"/>
  <c r="M36512" i="17" s="1"/>
  <c r="M36496" i="17" a="1"/>
  <c r="M36496" i="17" s="1"/>
  <c r="M36488" i="17" a="1"/>
  <c r="M36488" i="17" s="1"/>
  <c r="M36480" i="17" a="1"/>
  <c r="M36480" i="17" s="1"/>
  <c r="M36472" i="17" a="1"/>
  <c r="M36472" i="17" s="1"/>
  <c r="M36440" i="17" a="1"/>
  <c r="M36440" i="17" s="1"/>
  <c r="M36432" i="17" a="1"/>
  <c r="M36432" i="17" s="1"/>
  <c r="M36416" i="17" a="1"/>
  <c r="M36416" i="17" s="1"/>
  <c r="M36408" i="17" a="1"/>
  <c r="M36408" i="17" s="1"/>
  <c r="M36400" i="17" a="1"/>
  <c r="M36400" i="17" s="1"/>
  <c r="M36392" i="17" a="1"/>
  <c r="M36392" i="17" s="1"/>
  <c r="M36384" i="17" a="1"/>
  <c r="M36384" i="17" s="1"/>
  <c r="M36376" i="17" a="1"/>
  <c r="M36376" i="17" s="1"/>
  <c r="M36368" i="17" a="1"/>
  <c r="M36368" i="17" s="1"/>
  <c r="M36360" i="17" a="1"/>
  <c r="M36360" i="17" s="1"/>
  <c r="M36344" i="17" a="1"/>
  <c r="M36344" i="17" s="1"/>
  <c r="M36336" i="17" a="1"/>
  <c r="M36336" i="17" s="1"/>
  <c r="M36328" i="17" a="1"/>
  <c r="M36328" i="17" s="1"/>
  <c r="M36320" i="17" a="1"/>
  <c r="M36320" i="17" s="1"/>
  <c r="M36312" i="17" a="1"/>
  <c r="M36312" i="17" s="1"/>
  <c r="M36304" i="17" a="1"/>
  <c r="M36304" i="17" s="1"/>
  <c r="M36296" i="17" a="1"/>
  <c r="M36296" i="17" s="1"/>
  <c r="M36288" i="17" a="1"/>
  <c r="M36288" i="17" s="1"/>
  <c r="M36280" i="17" a="1"/>
  <c r="M36280" i="17" s="1"/>
  <c r="M36272" i="17" a="1"/>
  <c r="M36272" i="17" s="1"/>
  <c r="M36264" i="17" a="1"/>
  <c r="M36264" i="17" s="1"/>
  <c r="M36256" i="17" a="1"/>
  <c r="M36256" i="17" s="1"/>
  <c r="M36248" i="17" a="1"/>
  <c r="M36248" i="17" s="1"/>
  <c r="M36240" i="17" a="1"/>
  <c r="M36240" i="17" s="1"/>
  <c r="M36232" i="17" a="1"/>
  <c r="M36232" i="17" s="1"/>
  <c r="M36224" i="17" a="1"/>
  <c r="M36224" i="17" s="1"/>
  <c r="M36208" i="17" a="1"/>
  <c r="M36208" i="17" s="1"/>
  <c r="M36200" i="17" a="1"/>
  <c r="M36200" i="17" s="1"/>
  <c r="M36192" i="17" a="1"/>
  <c r="M36192" i="17" s="1"/>
  <c r="M36160" i="17" a="1"/>
  <c r="M36160" i="17" s="1"/>
  <c r="M36152" i="17" a="1"/>
  <c r="M36152" i="17" s="1"/>
  <c r="M36144" i="17" a="1"/>
  <c r="M36144" i="17" s="1"/>
  <c r="M36136" i="17" a="1"/>
  <c r="M36136" i="17" s="1"/>
  <c r="M36128" i="17" a="1"/>
  <c r="M36128" i="17" s="1"/>
  <c r="M36120" i="17" a="1"/>
  <c r="M36120" i="17" s="1"/>
  <c r="M36112" i="17" a="1"/>
  <c r="M36112" i="17" s="1"/>
  <c r="M36104" i="17" a="1"/>
  <c r="M36104" i="17" s="1"/>
  <c r="M36096" i="17" a="1"/>
  <c r="M36096" i="17" s="1"/>
  <c r="M36088" i="17" a="1"/>
  <c r="M36088" i="17" s="1"/>
  <c r="M36080" i="17" a="1"/>
  <c r="M36080" i="17" s="1"/>
  <c r="M36072" i="17" a="1"/>
  <c r="M36072" i="17" s="1"/>
  <c r="M36064" i="17" a="1"/>
  <c r="M36064" i="17" s="1"/>
  <c r="M36056" i="17" a="1"/>
  <c r="M36056" i="17" s="1"/>
  <c r="M36048" i="17" a="1"/>
  <c r="M36048" i="17" s="1"/>
  <c r="M36040" i="17" a="1"/>
  <c r="M36040" i="17" s="1"/>
  <c r="M36032" i="17" a="1"/>
  <c r="M36032" i="17" s="1"/>
  <c r="M36024" i="17" a="1"/>
  <c r="M36024" i="17" s="1"/>
  <c r="M36016" i="17" a="1"/>
  <c r="M36016" i="17" s="1"/>
  <c r="M36008" i="17" a="1"/>
  <c r="M36008" i="17" s="1"/>
  <c r="M36000" i="17" a="1"/>
  <c r="M36000" i="17" s="1"/>
  <c r="M35992" i="17" a="1"/>
  <c r="M35992" i="17" s="1"/>
  <c r="M35976" i="17" a="1"/>
  <c r="M35976" i="17" s="1"/>
  <c r="M35968" i="17" a="1"/>
  <c r="M35968" i="17" s="1"/>
  <c r="M35960" i="17" a="1"/>
  <c r="M35960" i="17" s="1"/>
  <c r="M35952" i="17" a="1"/>
  <c r="M35952" i="17" s="1"/>
  <c r="M35944" i="17" a="1"/>
  <c r="M35944" i="17" s="1"/>
  <c r="M35928" i="17" a="1"/>
  <c r="M35928" i="17" s="1"/>
  <c r="M35896" i="17" a="1"/>
  <c r="M35896" i="17" s="1"/>
  <c r="M35888" i="17" a="1"/>
  <c r="M35888" i="17" s="1"/>
  <c r="M35880" i="17" a="1"/>
  <c r="M35880" i="17" s="1"/>
  <c r="M35872" i="17" a="1"/>
  <c r="M35872" i="17" s="1"/>
  <c r="M35864" i="17" a="1"/>
  <c r="M35864" i="17" s="1"/>
  <c r="M35856" i="17" a="1"/>
  <c r="M35856" i="17" s="1"/>
  <c r="M35848" i="17" a="1"/>
  <c r="M35848" i="17" s="1"/>
  <c r="M35840" i="17" a="1"/>
  <c r="M35840" i="17" s="1"/>
  <c r="M35832" i="17" a="1"/>
  <c r="M35832" i="17" s="1"/>
  <c r="M35824" i="17" a="1"/>
  <c r="M35824" i="17" s="1"/>
  <c r="M35816" i="17" a="1"/>
  <c r="M35816" i="17" s="1"/>
  <c r="M35808" i="17" a="1"/>
  <c r="M35808" i="17" s="1"/>
  <c r="M35800" i="17" a="1"/>
  <c r="M35800" i="17" s="1"/>
  <c r="M35776" i="17" a="1"/>
  <c r="M35776" i="17" s="1"/>
  <c r="M35768" i="17" a="1"/>
  <c r="M35768" i="17" s="1"/>
  <c r="M35760" i="17" a="1"/>
  <c r="M35760" i="17" s="1"/>
  <c r="M35752" i="17" a="1"/>
  <c r="M35752" i="17" s="1"/>
  <c r="M35736" i="17" a="1"/>
  <c r="M35736" i="17" s="1"/>
  <c r="M35728" i="17" a="1"/>
  <c r="M35728" i="17" s="1"/>
  <c r="M35720" i="17" a="1"/>
  <c r="M35720" i="17" s="1"/>
  <c r="M35712" i="17" a="1"/>
  <c r="M35712" i="17" s="1"/>
  <c r="M35704" i="17" a="1"/>
  <c r="M35704" i="17" s="1"/>
  <c r="M35680" i="17" a="1"/>
  <c r="M35680" i="17" s="1"/>
  <c r="M35672" i="17" a="1"/>
  <c r="M35672" i="17" s="1"/>
  <c r="M35648" i="17" a="1"/>
  <c r="M35648" i="17" s="1"/>
  <c r="M35640" i="17" a="1"/>
  <c r="M35640" i="17" s="1"/>
  <c r="M35632" i="17" a="1"/>
  <c r="M35632" i="17" s="1"/>
  <c r="M35624" i="17" a="1"/>
  <c r="M35624" i="17" s="1"/>
  <c r="M35616" i="17" a="1"/>
  <c r="M35616" i="17" s="1"/>
  <c r="M35608" i="17" a="1"/>
  <c r="M35608" i="17" s="1"/>
  <c r="M35600" i="17" a="1"/>
  <c r="M35600" i="17" s="1"/>
  <c r="M35592" i="17" a="1"/>
  <c r="M35592" i="17" s="1"/>
  <c r="M35584" i="17" a="1"/>
  <c r="M35584" i="17" s="1"/>
  <c r="M35576" i="17" a="1"/>
  <c r="M35576" i="17" s="1"/>
  <c r="M35568" i="17" a="1"/>
  <c r="M35568" i="17" s="1"/>
  <c r="M35560" i="17" a="1"/>
  <c r="M35560" i="17" s="1"/>
  <c r="M35536" i="17" a="1"/>
  <c r="M35536" i="17" s="1"/>
  <c r="M35528" i="17" a="1"/>
  <c r="M35528" i="17" s="1"/>
  <c r="M35512" i="17" a="1"/>
  <c r="M35512" i="17" s="1"/>
  <c r="M35504" i="17" a="1"/>
  <c r="M35504" i="17" s="1"/>
  <c r="M35496" i="17" a="1"/>
  <c r="M35496" i="17" s="1"/>
  <c r="M35488" i="17" a="1"/>
  <c r="M35488" i="17" s="1"/>
  <c r="M35480" i="17" a="1"/>
  <c r="M35480" i="17" s="1"/>
  <c r="M35472" i="17" a="1"/>
  <c r="M35472" i="17" s="1"/>
  <c r="M35456" i="17" a="1"/>
  <c r="M35456" i="17" s="1"/>
  <c r="M35432" i="17" a="1"/>
  <c r="M35432" i="17" s="1"/>
  <c r="M35424" i="17" a="1"/>
  <c r="M35424" i="17" s="1"/>
  <c r="M35416" i="17" a="1"/>
  <c r="M35416" i="17" s="1"/>
  <c r="M35400" i="17" a="1"/>
  <c r="M35400" i="17" s="1"/>
  <c r="M35392" i="17" a="1"/>
  <c r="M35392" i="17" s="1"/>
  <c r="M35384" i="17" a="1"/>
  <c r="M35384" i="17" s="1"/>
  <c r="M35368" i="17" a="1"/>
  <c r="M35368" i="17" s="1"/>
  <c r="M35360" i="17" a="1"/>
  <c r="M35360" i="17" s="1"/>
  <c r="M35336" i="17" a="1"/>
  <c r="M35336" i="17" s="1"/>
  <c r="M35328" i="17" a="1"/>
  <c r="M35328" i="17" s="1"/>
  <c r="M35320" i="17" a="1"/>
  <c r="M35320" i="17" s="1"/>
  <c r="M35312" i="17" a="1"/>
  <c r="M35312" i="17" s="1"/>
  <c r="M35272" i="17" a="1"/>
  <c r="M35272" i="17" s="1"/>
  <c r="M35264" i="17" a="1"/>
  <c r="M35264" i="17" s="1"/>
  <c r="M35256" i="17" a="1"/>
  <c r="M35256" i="17" s="1"/>
  <c r="M35248" i="17" a="1"/>
  <c r="M35248" i="17" s="1"/>
  <c r="M35240" i="17" a="1"/>
  <c r="M35240" i="17" s="1"/>
  <c r="M35232" i="17" a="1"/>
  <c r="M35232" i="17" s="1"/>
  <c r="M35168" i="17" a="1"/>
  <c r="M35168" i="17" s="1"/>
  <c r="M35160" i="17" a="1"/>
  <c r="M35160" i="17" s="1"/>
  <c r="M35152" i="17" a="1"/>
  <c r="M35152" i="17" s="1"/>
  <c r="M35144" i="17" a="1"/>
  <c r="M35144" i="17" s="1"/>
  <c r="M35136" i="17" a="1"/>
  <c r="M35136" i="17" s="1"/>
  <c r="M35128" i="17" a="1"/>
  <c r="M35128" i="17" s="1"/>
  <c r="M35120" i="17" a="1"/>
  <c r="M35120" i="17" s="1"/>
  <c r="M35112" i="17" a="1"/>
  <c r="M35112" i="17" s="1"/>
  <c r="M35096" i="17" a="1"/>
  <c r="M35096" i="17" s="1"/>
  <c r="M35088" i="17" a="1"/>
  <c r="M35088" i="17" s="1"/>
  <c r="M35080" i="17" a="1"/>
  <c r="M35080" i="17" s="1"/>
  <c r="M35072" i="17" a="1"/>
  <c r="M35072" i="17" s="1"/>
  <c r="M35064" i="17" a="1"/>
  <c r="M35064" i="17" s="1"/>
  <c r="M35048" i="17" a="1"/>
  <c r="M35048" i="17" s="1"/>
  <c r="M35040" i="17" a="1"/>
  <c r="M35040" i="17" s="1"/>
  <c r="M35032" i="17" a="1"/>
  <c r="M35032" i="17" s="1"/>
  <c r="M35024" i="17" a="1"/>
  <c r="M35024" i="17" s="1"/>
  <c r="M35016" i="17" a="1"/>
  <c r="M35016" i="17" s="1"/>
  <c r="M35008" i="17" a="1"/>
  <c r="M35008" i="17" s="1"/>
  <c r="M35000" i="17" a="1"/>
  <c r="M35000" i="17" s="1"/>
  <c r="M34992" i="17" a="1"/>
  <c r="M34992" i="17" s="1"/>
  <c r="M34984" i="17" a="1"/>
  <c r="M34984" i="17" s="1"/>
  <c r="M34976" i="17" a="1"/>
  <c r="M34976" i="17" s="1"/>
  <c r="M34968" i="17" a="1"/>
  <c r="M34968" i="17" s="1"/>
  <c r="M34952" i="17" a="1"/>
  <c r="M34952" i="17" s="1"/>
  <c r="M34944" i="17" a="1"/>
  <c r="M34944" i="17" s="1"/>
  <c r="M34936" i="17" a="1"/>
  <c r="M34936" i="17" s="1"/>
  <c r="M34928" i="17" a="1"/>
  <c r="M34928" i="17" s="1"/>
  <c r="M34920" i="17" a="1"/>
  <c r="M34920" i="17" s="1"/>
  <c r="M34912" i="17" a="1"/>
  <c r="M34912" i="17" s="1"/>
  <c r="M34904" i="17" a="1"/>
  <c r="M34904" i="17" s="1"/>
  <c r="M34896" i="17" a="1"/>
  <c r="M34896" i="17" s="1"/>
  <c r="M34888" i="17" a="1"/>
  <c r="M34888" i="17" s="1"/>
  <c r="M34880" i="17" a="1"/>
  <c r="M34880" i="17" s="1"/>
  <c r="M34872" i="17" a="1"/>
  <c r="M34872" i="17" s="1"/>
  <c r="M34864" i="17" a="1"/>
  <c r="M34864" i="17" s="1"/>
  <c r="M34856" i="17" a="1"/>
  <c r="M34856" i="17" s="1"/>
  <c r="M34840" i="17" a="1"/>
  <c r="M34840" i="17" s="1"/>
  <c r="M34832" i="17" a="1"/>
  <c r="M34832" i="17" s="1"/>
  <c r="M34808" i="17" a="1"/>
  <c r="M34808" i="17" s="1"/>
  <c r="M34784" i="17" a="1"/>
  <c r="M34784" i="17" s="1"/>
  <c r="M34760" i="17" a="1"/>
  <c r="M34760" i="17" s="1"/>
  <c r="M34752" i="17" a="1"/>
  <c r="M34752" i="17" s="1"/>
  <c r="M34744" i="17" a="1"/>
  <c r="M34744" i="17" s="1"/>
  <c r="M34736" i="17" a="1"/>
  <c r="M34736" i="17" s="1"/>
  <c r="M34728" i="17" a="1"/>
  <c r="M34728" i="17" s="1"/>
  <c r="M34720" i="17" a="1"/>
  <c r="M34720" i="17" s="1"/>
  <c r="M34712" i="17" a="1"/>
  <c r="M34712" i="17" s="1"/>
  <c r="M34704" i="17" a="1"/>
  <c r="M34704" i="17" s="1"/>
  <c r="M34696" i="17" a="1"/>
  <c r="M34696" i="17" s="1"/>
  <c r="M34688" i="17" a="1"/>
  <c r="M34688" i="17" s="1"/>
  <c r="M34680" i="17" a="1"/>
  <c r="M34680" i="17" s="1"/>
  <c r="M34672" i="17" a="1"/>
  <c r="M34672" i="17" s="1"/>
  <c r="M34664" i="17" a="1"/>
  <c r="M34664" i="17" s="1"/>
  <c r="M34656" i="17" a="1"/>
  <c r="M34656" i="17" s="1"/>
  <c r="M34648" i="17" a="1"/>
  <c r="M34648" i="17" s="1"/>
  <c r="M34608" i="17" a="1"/>
  <c r="M34608" i="17" s="1"/>
  <c r="M34592" i="17" a="1"/>
  <c r="M34592" i="17" s="1"/>
  <c r="M34584" i="17" a="1"/>
  <c r="M34584" i="17" s="1"/>
  <c r="M34576" i="17" a="1"/>
  <c r="M34576" i="17" s="1"/>
  <c r="M34560" i="17" a="1"/>
  <c r="M34560" i="17" s="1"/>
  <c r="M34552" i="17" a="1"/>
  <c r="M34552" i="17" s="1"/>
  <c r="M34544" i="17" a="1"/>
  <c r="M34544" i="17" s="1"/>
  <c r="M34528" i="17" a="1"/>
  <c r="M34528" i="17" s="1"/>
  <c r="M34520" i="17" a="1"/>
  <c r="M34520" i="17" s="1"/>
  <c r="M34512" i="17" a="1"/>
  <c r="M34512" i="17" s="1"/>
  <c r="M34504" i="17" a="1"/>
  <c r="M34504" i="17" s="1"/>
  <c r="M34472" i="17" a="1"/>
  <c r="M34472" i="17" s="1"/>
  <c r="M34464" i="17" a="1"/>
  <c r="M34464" i="17" s="1"/>
  <c r="M34456" i="17" a="1"/>
  <c r="M34456" i="17" s="1"/>
  <c r="M34448" i="17" a="1"/>
  <c r="M34448" i="17" s="1"/>
  <c r="M34440" i="17" a="1"/>
  <c r="M34440" i="17" s="1"/>
  <c r="M34432" i="17" a="1"/>
  <c r="M34432" i="17" s="1"/>
  <c r="M34424" i="17" a="1"/>
  <c r="M34424" i="17" s="1"/>
  <c r="M34416" i="17" a="1"/>
  <c r="M34416" i="17" s="1"/>
  <c r="M34408" i="17" a="1"/>
  <c r="M34408" i="17" s="1"/>
  <c r="M34400" i="17" a="1"/>
  <c r="M34400" i="17" s="1"/>
  <c r="M34392" i="17" a="1"/>
  <c r="M34392" i="17" s="1"/>
  <c r="M34384" i="17" a="1"/>
  <c r="M34384" i="17" s="1"/>
  <c r="M34376" i="17" a="1"/>
  <c r="M34376" i="17" s="1"/>
  <c r="M34360" i="17" a="1"/>
  <c r="M34360" i="17" s="1"/>
  <c r="M34352" i="17" a="1"/>
  <c r="M34352" i="17" s="1"/>
  <c r="M34344" i="17" a="1"/>
  <c r="M34344" i="17" s="1"/>
  <c r="M34328" i="17" a="1"/>
  <c r="M34328" i="17" s="1"/>
  <c r="M34320" i="17" a="1"/>
  <c r="M34320" i="17" s="1"/>
  <c r="M34312" i="17" a="1"/>
  <c r="M34312" i="17" s="1"/>
  <c r="M34304" i="17" a="1"/>
  <c r="M34304" i="17" s="1"/>
  <c r="M34296" i="17" a="1"/>
  <c r="M34296" i="17" s="1"/>
  <c r="M34288" i="17" a="1"/>
  <c r="M34288" i="17" s="1"/>
  <c r="M34264" i="17" a="1"/>
  <c r="M34264" i="17" s="1"/>
  <c r="M34248" i="17" a="1"/>
  <c r="M34248" i="17" s="1"/>
  <c r="M34240" i="17" a="1"/>
  <c r="M34240" i="17" s="1"/>
  <c r="M34232" i="17" a="1"/>
  <c r="M34232" i="17" s="1"/>
  <c r="M34208" i="17" a="1"/>
  <c r="M34208" i="17" s="1"/>
  <c r="M34200" i="17" a="1"/>
  <c r="M34200" i="17" s="1"/>
  <c r="M34192" i="17" a="1"/>
  <c r="M34192" i="17" s="1"/>
  <c r="M34176" i="17" a="1"/>
  <c r="M34176" i="17" s="1"/>
  <c r="M34168" i="17" a="1"/>
  <c r="M34168" i="17" s="1"/>
  <c r="M34160" i="17" a="1"/>
  <c r="M34160" i="17" s="1"/>
  <c r="M34152" i="17" a="1"/>
  <c r="M34152" i="17" s="1"/>
  <c r="M34136" i="17" a="1"/>
  <c r="M34136" i="17" s="1"/>
  <c r="M34128" i="17" a="1"/>
  <c r="M34128" i="17" s="1"/>
  <c r="M34120" i="17" a="1"/>
  <c r="M34120" i="17" s="1"/>
  <c r="M34112" i="17" a="1"/>
  <c r="M34112" i="17" s="1"/>
  <c r="M34096" i="17" a="1"/>
  <c r="M34096" i="17" s="1"/>
  <c r="M34080" i="17" a="1"/>
  <c r="M34080" i="17" s="1"/>
  <c r="M34056" i="17" a="1"/>
  <c r="M34056" i="17" s="1"/>
  <c r="M34048" i="17" a="1"/>
  <c r="M34048" i="17" s="1"/>
  <c r="M34040" i="17" a="1"/>
  <c r="M34040" i="17" s="1"/>
  <c r="M34024" i="17" a="1"/>
  <c r="M34024" i="17" s="1"/>
  <c r="M34016" i="17" a="1"/>
  <c r="M34016" i="17" s="1"/>
  <c r="M34008" i="17" a="1"/>
  <c r="M34008" i="17" s="1"/>
  <c r="M33992" i="17" a="1"/>
  <c r="M33992" i="17" s="1"/>
  <c r="M33976" i="17" a="1"/>
  <c r="M33976" i="17" s="1"/>
  <c r="M33968" i="17" a="1"/>
  <c r="M33968" i="17" s="1"/>
  <c r="M33944" i="17" a="1"/>
  <c r="M33944" i="17" s="1"/>
  <c r="M33936" i="17" a="1"/>
  <c r="M33936" i="17" s="1"/>
  <c r="M33928" i="17" a="1"/>
  <c r="M33928" i="17" s="1"/>
  <c r="M33920" i="17" a="1"/>
  <c r="M33920" i="17" s="1"/>
  <c r="M33912" i="17" a="1"/>
  <c r="M33912" i="17" s="1"/>
  <c r="M33904" i="17" a="1"/>
  <c r="M33904" i="17" s="1"/>
  <c r="M33896" i="17" a="1"/>
  <c r="M33896" i="17" s="1"/>
  <c r="M33888" i="17" a="1"/>
  <c r="M33888" i="17" s="1"/>
  <c r="M33880" i="17" a="1"/>
  <c r="M33880" i="17" s="1"/>
  <c r="M33872" i="17" a="1"/>
  <c r="M33872" i="17" s="1"/>
  <c r="M33864" i="17" a="1"/>
  <c r="M33864" i="17" s="1"/>
  <c r="M33856" i="17" a="1"/>
  <c r="M33856" i="17" s="1"/>
  <c r="M33840" i="17" a="1"/>
  <c r="M33840" i="17" s="1"/>
  <c r="M33832" i="17" a="1"/>
  <c r="M33832" i="17" s="1"/>
  <c r="M33824" i="17" a="1"/>
  <c r="M33824" i="17" s="1"/>
  <c r="M33816" i="17" a="1"/>
  <c r="M33816" i="17" s="1"/>
  <c r="M33808" i="17" a="1"/>
  <c r="M33808" i="17" s="1"/>
  <c r="M33800" i="17" a="1"/>
  <c r="M33800" i="17" s="1"/>
  <c r="M33792" i="17" a="1"/>
  <c r="M33792" i="17" s="1"/>
  <c r="M33784" i="17" a="1"/>
  <c r="M33784" i="17" s="1"/>
  <c r="M33776" i="17" a="1"/>
  <c r="M33776" i="17" s="1"/>
  <c r="M33768" i="17" a="1"/>
  <c r="M33768" i="17" s="1"/>
  <c r="M33752" i="17" a="1"/>
  <c r="M33752" i="17" s="1"/>
  <c r="M33744" i="17" a="1"/>
  <c r="M33744" i="17" s="1"/>
  <c r="M33736" i="17" a="1"/>
  <c r="M33736" i="17" s="1"/>
  <c r="M33712" i="17" a="1"/>
  <c r="M33712" i="17" s="1"/>
  <c r="M33696" i="17" a="1"/>
  <c r="M33696" i="17" s="1"/>
  <c r="M33688" i="17" a="1"/>
  <c r="M33688" i="17" s="1"/>
  <c r="M33664" i="17" a="1"/>
  <c r="M33664" i="17" s="1"/>
  <c r="M33656" i="17" a="1"/>
  <c r="M33656" i="17" s="1"/>
  <c r="M33648" i="17" a="1"/>
  <c r="M33648" i="17" s="1"/>
  <c r="M33640" i="17" a="1"/>
  <c r="M33640" i="17" s="1"/>
  <c r="M33632" i="17" a="1"/>
  <c r="M33632" i="17" s="1"/>
  <c r="M33624" i="17" a="1"/>
  <c r="M33624" i="17" s="1"/>
  <c r="M33616" i="17" a="1"/>
  <c r="M33616" i="17" s="1"/>
  <c r="M33608" i="17" a="1"/>
  <c r="M33608" i="17" s="1"/>
  <c r="M33592" i="17" a="1"/>
  <c r="M33592" i="17" s="1"/>
  <c r="M33584" i="17" a="1"/>
  <c r="M33584" i="17" s="1"/>
  <c r="M33576" i="17" a="1"/>
  <c r="M33576" i="17" s="1"/>
  <c r="M33568" i="17" a="1"/>
  <c r="M33568" i="17" s="1"/>
  <c r="M33560" i="17" a="1"/>
  <c r="M33560" i="17" s="1"/>
  <c r="M33544" i="17" a="1"/>
  <c r="M33544" i="17" s="1"/>
  <c r="M33536" i="17" a="1"/>
  <c r="M33536" i="17" s="1"/>
  <c r="M33528" i="17" a="1"/>
  <c r="M33528" i="17" s="1"/>
  <c r="M33504" i="17" a="1"/>
  <c r="M33504" i="17" s="1"/>
  <c r="M33496" i="17" a="1"/>
  <c r="M33496" i="17" s="1"/>
  <c r="M33488" i="17" a="1"/>
  <c r="M33488" i="17" s="1"/>
  <c r="M33472" i="17" a="1"/>
  <c r="M33472" i="17" s="1"/>
  <c r="M33448" i="17" a="1"/>
  <c r="M33448" i="17" s="1"/>
  <c r="M33440" i="17" a="1"/>
  <c r="M33440" i="17" s="1"/>
  <c r="M33432" i="17" a="1"/>
  <c r="M33432" i="17" s="1"/>
  <c r="M33424" i="17" a="1"/>
  <c r="M33424" i="17" s="1"/>
  <c r="M33408" i="17" a="1"/>
  <c r="M33408" i="17" s="1"/>
  <c r="M33400" i="17" a="1"/>
  <c r="M33400" i="17" s="1"/>
  <c r="M33392" i="17" a="1"/>
  <c r="M33392" i="17" s="1"/>
  <c r="M33376" i="17" a="1"/>
  <c r="M33376" i="17" s="1"/>
  <c r="M33368" i="17" a="1"/>
  <c r="M33368" i="17" s="1"/>
  <c r="M33360" i="17" a="1"/>
  <c r="M33360" i="17" s="1"/>
  <c r="M33352" i="17" a="1"/>
  <c r="M33352" i="17" s="1"/>
  <c r="M33336" i="17" a="1"/>
  <c r="M33336" i="17" s="1"/>
  <c r="M33224" i="17" a="1"/>
  <c r="M33224" i="17" s="1"/>
  <c r="M33216" i="17" a="1"/>
  <c r="M33216" i="17" s="1"/>
  <c r="M33192" i="17" a="1"/>
  <c r="M33192" i="17" s="1"/>
  <c r="M33184" i="17" a="1"/>
  <c r="M33184" i="17" s="1"/>
  <c r="M33176" i="17" a="1"/>
  <c r="M33176" i="17" s="1"/>
  <c r="M33168" i="17" a="1"/>
  <c r="M33168" i="17" s="1"/>
  <c r="M33152" i="17" a="1"/>
  <c r="M33152" i="17" s="1"/>
  <c r="M33144" i="17" a="1"/>
  <c r="M33144" i="17" s="1"/>
  <c r="M33136" i="17" a="1"/>
  <c r="M33136" i="17" s="1"/>
  <c r="M33128" i="17" a="1"/>
  <c r="M33128" i="17" s="1"/>
  <c r="M33120" i="17" a="1"/>
  <c r="M33120" i="17" s="1"/>
  <c r="M33104" i="17" a="1"/>
  <c r="M33104" i="17" s="1"/>
  <c r="M33088" i="17" a="1"/>
  <c r="M33088" i="17" s="1"/>
  <c r="M33080" i="17" a="1"/>
  <c r="M33080" i="17" s="1"/>
  <c r="M33072" i="17" a="1"/>
  <c r="M33072" i="17" s="1"/>
  <c r="M33056" i="17" a="1"/>
  <c r="M33056" i="17" s="1"/>
  <c r="M33040" i="17" a="1"/>
  <c r="M33040" i="17" s="1"/>
  <c r="M33032" i="17" a="1"/>
  <c r="M33032" i="17" s="1"/>
  <c r="M33008" i="17" a="1"/>
  <c r="M33008" i="17" s="1"/>
  <c r="M33000" i="17" a="1"/>
  <c r="M33000" i="17" s="1"/>
  <c r="M32992" i="17" a="1"/>
  <c r="M32992" i="17" s="1"/>
  <c r="M32984" i="17" a="1"/>
  <c r="M32984" i="17" s="1"/>
  <c r="M32976" i="17" a="1"/>
  <c r="M32976" i="17" s="1"/>
  <c r="M32944" i="17" a="1"/>
  <c r="M32944" i="17" s="1"/>
  <c r="M32936" i="17" a="1"/>
  <c r="M32936" i="17" s="1"/>
  <c r="M32928" i="17" a="1"/>
  <c r="M32928" i="17" s="1"/>
  <c r="M32920" i="17" a="1"/>
  <c r="M32920" i="17" s="1"/>
  <c r="M32912" i="17" a="1"/>
  <c r="M32912" i="17" s="1"/>
  <c r="M32904" i="17" a="1"/>
  <c r="M32904" i="17" s="1"/>
  <c r="M32864" i="17" a="1"/>
  <c r="M32864" i="17" s="1"/>
  <c r="M32856" i="17" a="1"/>
  <c r="M32856" i="17" s="1"/>
  <c r="M32848" i="17" a="1"/>
  <c r="M32848" i="17" s="1"/>
  <c r="M32832" i="17" a="1"/>
  <c r="M32832" i="17" s="1"/>
  <c r="M32824" i="17" a="1"/>
  <c r="M32824" i="17" s="1"/>
  <c r="M32816" i="17" a="1"/>
  <c r="M32816" i="17" s="1"/>
  <c r="M32808" i="17" a="1"/>
  <c r="M32808" i="17" s="1"/>
  <c r="M32800" i="17" a="1"/>
  <c r="M32800" i="17" s="1"/>
  <c r="M32792" i="17" a="1"/>
  <c r="M32792" i="17" s="1"/>
  <c r="M32784" i="17" a="1"/>
  <c r="M32784" i="17" s="1"/>
  <c r="M32776" i="17" a="1"/>
  <c r="M32776" i="17" s="1"/>
  <c r="M32768" i="17" a="1"/>
  <c r="M32768" i="17" s="1"/>
  <c r="M32752" i="17" a="1"/>
  <c r="M32752" i="17" s="1"/>
  <c r="M32744" i="17" a="1"/>
  <c r="M32744" i="17" s="1"/>
  <c r="M32736" i="17" a="1"/>
  <c r="M32736" i="17" s="1"/>
  <c r="M32728" i="17" a="1"/>
  <c r="M32728" i="17" s="1"/>
  <c r="M32720" i="17" a="1"/>
  <c r="M32720" i="17" s="1"/>
  <c r="M32712" i="17" a="1"/>
  <c r="M32712" i="17" s="1"/>
  <c r="M32704" i="17" a="1"/>
  <c r="M32704" i="17" s="1"/>
  <c r="M32696" i="17" a="1"/>
  <c r="M32696" i="17" s="1"/>
  <c r="M32688" i="17" a="1"/>
  <c r="M32688" i="17" s="1"/>
  <c r="M32672" i="17" a="1"/>
  <c r="M32672" i="17" s="1"/>
  <c r="M32664" i="17" a="1"/>
  <c r="M32664" i="17" s="1"/>
  <c r="M32648" i="17" a="1"/>
  <c r="M32648" i="17" s="1"/>
  <c r="M32632" i="17" a="1"/>
  <c r="M32632" i="17" s="1"/>
  <c r="M32624" i="17" a="1"/>
  <c r="M32624" i="17" s="1"/>
  <c r="M32608" i="17" a="1"/>
  <c r="M32608" i="17" s="1"/>
  <c r="M32600" i="17" a="1"/>
  <c r="M32600" i="17" s="1"/>
  <c r="M32592" i="17" a="1"/>
  <c r="M32592" i="17" s="1"/>
  <c r="M32576" i="17" a="1"/>
  <c r="M32576" i="17" s="1"/>
  <c r="M32568" i="17" a="1"/>
  <c r="M32568" i="17" s="1"/>
  <c r="M32552" i="17" a="1"/>
  <c r="M32552" i="17" s="1"/>
  <c r="M32544" i="17" a="1"/>
  <c r="M32544" i="17" s="1"/>
  <c r="M32536" i="17" a="1"/>
  <c r="M32536" i="17" s="1"/>
  <c r="M32528" i="17" a="1"/>
  <c r="M32528" i="17" s="1"/>
  <c r="M32520" i="17" a="1"/>
  <c r="M32520" i="17" s="1"/>
  <c r="M32504" i="17" a="1"/>
  <c r="M32504" i="17" s="1"/>
  <c r="M32496" i="17" a="1"/>
  <c r="M32496" i="17" s="1"/>
  <c r="M32480" i="17" a="1"/>
  <c r="M32480" i="17" s="1"/>
  <c r="M32472" i="17" a="1"/>
  <c r="M32472" i="17" s="1"/>
  <c r="M32464" i="17" a="1"/>
  <c r="M32464" i="17" s="1"/>
  <c r="M32456" i="17" a="1"/>
  <c r="M32456" i="17" s="1"/>
  <c r="M32448" i="17" a="1"/>
  <c r="M32448" i="17" s="1"/>
  <c r="M32440" i="17" a="1"/>
  <c r="M32440" i="17" s="1"/>
  <c r="M32424" i="17" a="1"/>
  <c r="M32424" i="17" s="1"/>
  <c r="M32416" i="17" a="1"/>
  <c r="M32416" i="17" s="1"/>
  <c r="M32408" i="17" a="1"/>
  <c r="M32408" i="17" s="1"/>
  <c r="M32384" i="17" a="1"/>
  <c r="M32384" i="17" s="1"/>
  <c r="M32376" i="17" a="1"/>
  <c r="M32376" i="17" s="1"/>
  <c r="M32368" i="17" a="1"/>
  <c r="M32368" i="17" s="1"/>
  <c r="M32360" i="17" a="1"/>
  <c r="M32360" i="17" s="1"/>
  <c r="M32352" i="17" a="1"/>
  <c r="M32352" i="17" s="1"/>
  <c r="M32344" i="17" a="1"/>
  <c r="M32344" i="17" s="1"/>
  <c r="M32336" i="17" a="1"/>
  <c r="M32336" i="17" s="1"/>
  <c r="M32328" i="17" a="1"/>
  <c r="M32328" i="17" s="1"/>
  <c r="M32312" i="17" a="1"/>
  <c r="M32312" i="17" s="1"/>
  <c r="M32280" i="17" a="1"/>
  <c r="M32280" i="17" s="1"/>
  <c r="M32256" i="17" a="1"/>
  <c r="M32256" i="17" s="1"/>
  <c r="M32248" i="17" a="1"/>
  <c r="M32248" i="17" s="1"/>
  <c r="M32240" i="17" a="1"/>
  <c r="M32240" i="17" s="1"/>
  <c r="M32232" i="17" a="1"/>
  <c r="M32232" i="17" s="1"/>
  <c r="M32224" i="17" a="1"/>
  <c r="M32224" i="17" s="1"/>
  <c r="M32216" i="17" a="1"/>
  <c r="M32216" i="17" s="1"/>
  <c r="M32208" i="17" a="1"/>
  <c r="M32208" i="17" s="1"/>
  <c r="M32192" i="17" a="1"/>
  <c r="M32192" i="17" s="1"/>
  <c r="M32184" i="17" a="1"/>
  <c r="M32184" i="17" s="1"/>
  <c r="M32176" i="17" a="1"/>
  <c r="M32176" i="17" s="1"/>
  <c r="M32168" i="17" a="1"/>
  <c r="M32168" i="17" s="1"/>
  <c r="M32160" i="17" a="1"/>
  <c r="M32160" i="17" s="1"/>
  <c r="M32152" i="17" a="1"/>
  <c r="M32152" i="17" s="1"/>
  <c r="M32136" i="17" a="1"/>
  <c r="M32136" i="17" s="1"/>
  <c r="M32128" i="17" a="1"/>
  <c r="M32128" i="17" s="1"/>
  <c r="M32120" i="17" a="1"/>
  <c r="M32120" i="17" s="1"/>
  <c r="M32104" i="17" a="1"/>
  <c r="M32104" i="17" s="1"/>
  <c r="M32096" i="17" a="1"/>
  <c r="M32096" i="17" s="1"/>
  <c r="M32088" i="17" a="1"/>
  <c r="M32088" i="17" s="1"/>
  <c r="M32072" i="17" a="1"/>
  <c r="M32072" i="17" s="1"/>
  <c r="M32064" i="17" a="1"/>
  <c r="M32064" i="17" s="1"/>
  <c r="M32056" i="17" a="1"/>
  <c r="M32056" i="17" s="1"/>
  <c r="M32048" i="17" a="1"/>
  <c r="M32048" i="17" s="1"/>
  <c r="M32040" i="17" a="1"/>
  <c r="M32040" i="17" s="1"/>
  <c r="M32032" i="17" a="1"/>
  <c r="M32032" i="17" s="1"/>
  <c r="M32016" i="17" a="1"/>
  <c r="M32016" i="17" s="1"/>
  <c r="M32008" i="17" a="1"/>
  <c r="M32008" i="17" s="1"/>
  <c r="M32000" i="17" a="1"/>
  <c r="M32000" i="17" s="1"/>
  <c r="M31984" i="17" a="1"/>
  <c r="M31984" i="17" s="1"/>
  <c r="M31976" i="17" a="1"/>
  <c r="M31976" i="17" s="1"/>
  <c r="M31952" i="17" a="1"/>
  <c r="M31952" i="17" s="1"/>
  <c r="M31944" i="17" a="1"/>
  <c r="M31944" i="17" s="1"/>
  <c r="M31936" i="17" a="1"/>
  <c r="M31936" i="17" s="1"/>
  <c r="M31928" i="17" a="1"/>
  <c r="M31928" i="17" s="1"/>
  <c r="M31920" i="17" a="1"/>
  <c r="M31920" i="17" s="1"/>
  <c r="M31912" i="17" a="1"/>
  <c r="M31912" i="17" s="1"/>
  <c r="M31904" i="17" a="1"/>
  <c r="M31904" i="17" s="1"/>
  <c r="M31896" i="17" a="1"/>
  <c r="M31896" i="17" s="1"/>
  <c r="M31888" i="17" a="1"/>
  <c r="M31888" i="17" s="1"/>
  <c r="M31880" i="17" a="1"/>
  <c r="M31880" i="17" s="1"/>
  <c r="M31864" i="17" a="1"/>
  <c r="M31864" i="17" s="1"/>
  <c r="M31856" i="17" a="1"/>
  <c r="M31856" i="17" s="1"/>
  <c r="M31848" i="17" a="1"/>
  <c r="M31848" i="17" s="1"/>
  <c r="M31840" i="17" a="1"/>
  <c r="M31840" i="17" s="1"/>
  <c r="M31832" i="17" a="1"/>
  <c r="M31832" i="17" s="1"/>
  <c r="M31824" i="17" a="1"/>
  <c r="M31824" i="17" s="1"/>
  <c r="M31816" i="17" a="1"/>
  <c r="M31816" i="17" s="1"/>
  <c r="M31808" i="17" a="1"/>
  <c r="M31808" i="17" s="1"/>
  <c r="M31800" i="17" a="1"/>
  <c r="M31800" i="17" s="1"/>
  <c r="M31792" i="17" a="1"/>
  <c r="M31792" i="17" s="1"/>
  <c r="M31784" i="17" a="1"/>
  <c r="M31784" i="17" s="1"/>
  <c r="M31768" i="17" a="1"/>
  <c r="M31768" i="17" s="1"/>
  <c r="M31760" i="17" a="1"/>
  <c r="M31760" i="17" s="1"/>
  <c r="M31744" i="17" a="1"/>
  <c r="M31744" i="17" s="1"/>
  <c r="M31736" i="17" a="1"/>
  <c r="M31736" i="17" s="1"/>
  <c r="M31720" i="17" a="1"/>
  <c r="M31720" i="17" s="1"/>
  <c r="M31696" i="17" a="1"/>
  <c r="M31696" i="17" s="1"/>
  <c r="M31680" i="17" a="1"/>
  <c r="M31680" i="17" s="1"/>
  <c r="M31672" i="17" a="1"/>
  <c r="M31672" i="17" s="1"/>
  <c r="M31656" i="17" a="1"/>
  <c r="M31656" i="17" s="1"/>
  <c r="M31640" i="17" a="1"/>
  <c r="M31640" i="17" s="1"/>
  <c r="M31632" i="17" a="1"/>
  <c r="M31632" i="17" s="1"/>
  <c r="M31616" i="17" a="1"/>
  <c r="M31616" i="17" s="1"/>
  <c r="M31608" i="17" a="1"/>
  <c r="M31608" i="17" s="1"/>
  <c r="M31600" i="17" a="1"/>
  <c r="M31600" i="17" s="1"/>
  <c r="M31592" i="17" a="1"/>
  <c r="M31592" i="17" s="1"/>
  <c r="M31584" i="17" a="1"/>
  <c r="M31584" i="17" s="1"/>
  <c r="M31576" i="17" a="1"/>
  <c r="M31576" i="17" s="1"/>
  <c r="M31568" i="17" a="1"/>
  <c r="M31568" i="17" s="1"/>
  <c r="M31560" i="17" a="1"/>
  <c r="M31560" i="17" s="1"/>
  <c r="M31552" i="17" a="1"/>
  <c r="M31552" i="17" s="1"/>
  <c r="M31544" i="17" a="1"/>
  <c r="M31544" i="17" s="1"/>
  <c r="M31536" i="17" a="1"/>
  <c r="M31536" i="17" s="1"/>
  <c r="M31528" i="17" a="1"/>
  <c r="M31528" i="17" s="1"/>
  <c r="M31520" i="17" a="1"/>
  <c r="M31520" i="17" s="1"/>
  <c r="M31512" i="17" a="1"/>
  <c r="M31512" i="17" s="1"/>
  <c r="M31504" i="17" a="1"/>
  <c r="M31504" i="17" s="1"/>
  <c r="M31496" i="17" a="1"/>
  <c r="M31496" i="17" s="1"/>
  <c r="M31488" i="17" a="1"/>
  <c r="M31488" i="17" s="1"/>
  <c r="M31480" i="17" a="1"/>
  <c r="M31480" i="17" s="1"/>
  <c r="M31472" i="17" a="1"/>
  <c r="M31472" i="17" s="1"/>
  <c r="M31456" i="17" a="1"/>
  <c r="M31456" i="17" s="1"/>
  <c r="M31448" i="17" a="1"/>
  <c r="M31448" i="17" s="1"/>
  <c r="M31440" i="17" a="1"/>
  <c r="M31440" i="17" s="1"/>
  <c r="M31424" i="17" a="1"/>
  <c r="M31424" i="17" s="1"/>
  <c r="M31408" i="17" a="1"/>
  <c r="M31408" i="17" s="1"/>
  <c r="M31400" i="17" a="1"/>
  <c r="M31400" i="17" s="1"/>
  <c r="M31384" i="17" a="1"/>
  <c r="M31384" i="17" s="1"/>
  <c r="M31376" i="17" a="1"/>
  <c r="M31376" i="17" s="1"/>
  <c r="M31360" i="17" a="1"/>
  <c r="M31360" i="17" s="1"/>
  <c r="M31352" i="17" a="1"/>
  <c r="M31352" i="17" s="1"/>
  <c r="M31344" i="17" a="1"/>
  <c r="M31344" i="17" s="1"/>
  <c r="M31336" i="17" a="1"/>
  <c r="M31336" i="17" s="1"/>
  <c r="M31328" i="17" a="1"/>
  <c r="M31328" i="17" s="1"/>
  <c r="M31320" i="17" a="1"/>
  <c r="M31320" i="17" s="1"/>
  <c r="M31304" i="17" a="1"/>
  <c r="M31304" i="17" s="1"/>
  <c r="M31296" i="17" a="1"/>
  <c r="M31296" i="17" s="1"/>
  <c r="M31288" i="17" a="1"/>
  <c r="M31288" i="17" s="1"/>
  <c r="M31280" i="17" a="1"/>
  <c r="M31280" i="17" s="1"/>
  <c r="M31272" i="17" a="1"/>
  <c r="M31272" i="17" s="1"/>
  <c r="M31264" i="17" a="1"/>
  <c r="M31264" i="17" s="1"/>
  <c r="M31256" i="17" a="1"/>
  <c r="M31256" i="17" s="1"/>
  <c r="M31248" i="17" a="1"/>
  <c r="M31248" i="17" s="1"/>
  <c r="M31240" i="17" a="1"/>
  <c r="M31240" i="17" s="1"/>
  <c r="M31232" i="17" a="1"/>
  <c r="M31232" i="17" s="1"/>
  <c r="M31224" i="17" a="1"/>
  <c r="M31224" i="17" s="1"/>
  <c r="M31216" i="17" a="1"/>
  <c r="M31216" i="17" s="1"/>
  <c r="M31208" i="17" a="1"/>
  <c r="M31208" i="17" s="1"/>
  <c r="M31200" i="17" a="1"/>
  <c r="M31200" i="17" s="1"/>
  <c r="M31192" i="17" a="1"/>
  <c r="M31192" i="17" s="1"/>
  <c r="M31184" i="17" a="1"/>
  <c r="M31184" i="17" s="1"/>
  <c r="M31176" i="17" a="1"/>
  <c r="M31176" i="17" s="1"/>
  <c r="M31168" i="17" a="1"/>
  <c r="M31168" i="17" s="1"/>
  <c r="M31160" i="17" a="1"/>
  <c r="M31160" i="17" s="1"/>
  <c r="M31152" i="17" a="1"/>
  <c r="M31152" i="17" s="1"/>
  <c r="M31136" i="17" a="1"/>
  <c r="M31136" i="17" s="1"/>
  <c r="M31128" i="17" a="1"/>
  <c r="M31128" i="17" s="1"/>
  <c r="M31120" i="17" a="1"/>
  <c r="M31120" i="17" s="1"/>
  <c r="M31104" i="17" a="1"/>
  <c r="M31104" i="17" s="1"/>
  <c r="M31096" i="17" a="1"/>
  <c r="M31096" i="17" s="1"/>
  <c r="M31088" i="17" a="1"/>
  <c r="M31088" i="17" s="1"/>
  <c r="M31080" i="17" a="1"/>
  <c r="M31080" i="17" s="1"/>
  <c r="M31072" i="17" a="1"/>
  <c r="M31072" i="17" s="1"/>
  <c r="M31056" i="17" a="1"/>
  <c r="M31056" i="17" s="1"/>
  <c r="M31048" i="17" a="1"/>
  <c r="M31048" i="17" s="1"/>
  <c r="M31040" i="17" a="1"/>
  <c r="M31040" i="17" s="1"/>
  <c r="M31032" i="17" a="1"/>
  <c r="M31032" i="17" s="1"/>
  <c r="M31016" i="17" a="1"/>
  <c r="M31016" i="17" s="1"/>
  <c r="M31008" i="17" a="1"/>
  <c r="M31008" i="17" s="1"/>
  <c r="M31000" i="17" a="1"/>
  <c r="M31000" i="17" s="1"/>
  <c r="M30976" i="17" a="1"/>
  <c r="M30976" i="17" s="1"/>
  <c r="M30968" i="17" a="1"/>
  <c r="M30968" i="17" s="1"/>
  <c r="M30960" i="17" a="1"/>
  <c r="M30960" i="17" s="1"/>
  <c r="M30952" i="17" a="1"/>
  <c r="M30952" i="17" s="1"/>
  <c r="M30944" i="17" a="1"/>
  <c r="M30944" i="17" s="1"/>
  <c r="M30936" i="17" a="1"/>
  <c r="M30936" i="17" s="1"/>
  <c r="M30920" i="17" a="1"/>
  <c r="M30920" i="17" s="1"/>
  <c r="M30912" i="17" a="1"/>
  <c r="M30912" i="17" s="1"/>
  <c r="M30896" i="17" a="1"/>
  <c r="M30896" i="17" s="1"/>
  <c r="M30888" i="17" a="1"/>
  <c r="M30888" i="17" s="1"/>
  <c r="M30880" i="17" a="1"/>
  <c r="M30880" i="17" s="1"/>
  <c r="M30872" i="17" a="1"/>
  <c r="M30872" i="17" s="1"/>
  <c r="M30856" i="17" a="1"/>
  <c r="M30856" i="17" s="1"/>
  <c r="M30848" i="17" a="1"/>
  <c r="M30848" i="17" s="1"/>
  <c r="M30840" i="17" a="1"/>
  <c r="M30840" i="17" s="1"/>
  <c r="M30832" i="17" a="1"/>
  <c r="M30832" i="17" s="1"/>
  <c r="M30824" i="17" a="1"/>
  <c r="M30824" i="17" s="1"/>
  <c r="M30816" i="17" a="1"/>
  <c r="M30816" i="17" s="1"/>
  <c r="M30808" i="17" a="1"/>
  <c r="M30808" i="17" s="1"/>
  <c r="M30800" i="17" a="1"/>
  <c r="M30800" i="17" s="1"/>
  <c r="M30792" i="17" a="1"/>
  <c r="M30792" i="17" s="1"/>
  <c r="M30784" i="17" a="1"/>
  <c r="M30784" i="17" s="1"/>
  <c r="M30776" i="17" a="1"/>
  <c r="M30776" i="17" s="1"/>
  <c r="M30768" i="17" a="1"/>
  <c r="M30768" i="17" s="1"/>
  <c r="M30752" i="17" a="1"/>
  <c r="M30752" i="17" s="1"/>
  <c r="M30744" i="17" a="1"/>
  <c r="M30744" i="17" s="1"/>
  <c r="M30736" i="17" a="1"/>
  <c r="M30736" i="17" s="1"/>
  <c r="M30728" i="17" a="1"/>
  <c r="M30728" i="17" s="1"/>
  <c r="M30720" i="17" a="1"/>
  <c r="M30720" i="17" s="1"/>
  <c r="M30704" i="17" a="1"/>
  <c r="M30704" i="17" s="1"/>
  <c r="M30696" i="17" a="1"/>
  <c r="M30696" i="17" s="1"/>
  <c r="M30680" i="17" a="1"/>
  <c r="M30680" i="17" s="1"/>
  <c r="M30672" i="17" a="1"/>
  <c r="M30672" i="17" s="1"/>
  <c r="M30640" i="17" a="1"/>
  <c r="M30640" i="17" s="1"/>
  <c r="M30632" i="17" a="1"/>
  <c r="M30632" i="17" s="1"/>
  <c r="M30624" i="17" a="1"/>
  <c r="M30624" i="17" s="1"/>
  <c r="M30616" i="17" a="1"/>
  <c r="M30616" i="17" s="1"/>
  <c r="M30608" i="17" a="1"/>
  <c r="M30608" i="17" s="1"/>
  <c r="M30600" i="17" a="1"/>
  <c r="M30600" i="17" s="1"/>
  <c r="M30592" i="17" a="1"/>
  <c r="M30592" i="17" s="1"/>
  <c r="M30584" i="17" a="1"/>
  <c r="M30584" i="17" s="1"/>
  <c r="M30576" i="17" a="1"/>
  <c r="M30576" i="17" s="1"/>
  <c r="M30560" i="17" a="1"/>
  <c r="M30560" i="17" s="1"/>
  <c r="M30552" i="17" a="1"/>
  <c r="M30552" i="17" s="1"/>
  <c r="M30544" i="17" a="1"/>
  <c r="M30544" i="17" s="1"/>
  <c r="M30536" i="17" a="1"/>
  <c r="M30536" i="17" s="1"/>
  <c r="M30528" i="17" a="1"/>
  <c r="M30528" i="17" s="1"/>
  <c r="M30512" i="17" a="1"/>
  <c r="M30512" i="17" s="1"/>
  <c r="M30504" i="17" a="1"/>
  <c r="M30504" i="17" s="1"/>
  <c r="M30496" i="17" a="1"/>
  <c r="M30496" i="17" s="1"/>
  <c r="M30488" i="17" a="1"/>
  <c r="M30488" i="17" s="1"/>
  <c r="M30480" i="17" a="1"/>
  <c r="M30480" i="17" s="1"/>
  <c r="M30472" i="17" a="1"/>
  <c r="M30472" i="17" s="1"/>
  <c r="M30464" i="17" a="1"/>
  <c r="M30464" i="17" s="1"/>
  <c r="M30448" i="17" a="1"/>
  <c r="M30448" i="17" s="1"/>
  <c r="M30440" i="17" a="1"/>
  <c r="M30440" i="17" s="1"/>
  <c r="M30432" i="17" a="1"/>
  <c r="M30432" i="17" s="1"/>
  <c r="M30416" i="17" a="1"/>
  <c r="M30416" i="17" s="1"/>
  <c r="M30408" i="17" a="1"/>
  <c r="M30408" i="17" s="1"/>
  <c r="M30392" i="17" a="1"/>
  <c r="M30392" i="17" s="1"/>
  <c r="M30368" i="17" a="1"/>
  <c r="M30368" i="17" s="1"/>
  <c r="M30360" i="17" a="1"/>
  <c r="M30360" i="17" s="1"/>
  <c r="M30352" i="17" a="1"/>
  <c r="M30352" i="17" s="1"/>
  <c r="M30336" i="17" a="1"/>
  <c r="M30336" i="17" s="1"/>
  <c r="M30328" i="17" a="1"/>
  <c r="M30328" i="17" s="1"/>
  <c r="M30312" i="17" a="1"/>
  <c r="M30312" i="17" s="1"/>
  <c r="M30304" i="17" a="1"/>
  <c r="M30304" i="17" s="1"/>
  <c r="M30296" i="17" a="1"/>
  <c r="M30296" i="17" s="1"/>
  <c r="M30280" i="17" a="1"/>
  <c r="M30280" i="17" s="1"/>
  <c r="M30272" i="17" a="1"/>
  <c r="M30272" i="17" s="1"/>
  <c r="M30264" i="17" a="1"/>
  <c r="M30264" i="17" s="1"/>
  <c r="M30256" i="17" a="1"/>
  <c r="M30256" i="17" s="1"/>
  <c r="M30248" i="17" a="1"/>
  <c r="M30248" i="17" s="1"/>
  <c r="M30240" i="17" a="1"/>
  <c r="M30240" i="17" s="1"/>
  <c r="M30232" i="17" a="1"/>
  <c r="M30232" i="17" s="1"/>
  <c r="M30224" i="17" a="1"/>
  <c r="M30224" i="17" s="1"/>
  <c r="M30208" i="17" a="1"/>
  <c r="M30208" i="17" s="1"/>
  <c r="M30200" i="17" a="1"/>
  <c r="M30200" i="17" s="1"/>
  <c r="M30192" i="17" a="1"/>
  <c r="M30192" i="17" s="1"/>
  <c r="M30152" i="17" a="1"/>
  <c r="M30152" i="17" s="1"/>
  <c r="M30144" i="17" a="1"/>
  <c r="M30144" i="17" s="1"/>
  <c r="M30136" i="17" a="1"/>
  <c r="M30136" i="17" s="1"/>
  <c r="M30128" i="17" a="1"/>
  <c r="M30128" i="17" s="1"/>
  <c r="M30120" i="17" a="1"/>
  <c r="M30120" i="17" s="1"/>
  <c r="M30096" i="17" a="1"/>
  <c r="M30096" i="17" s="1"/>
  <c r="M30088" i="17" a="1"/>
  <c r="M30088" i="17" s="1"/>
  <c r="M30072" i="17" a="1"/>
  <c r="M30072" i="17" s="1"/>
  <c r="M30056" i="17" a="1"/>
  <c r="M30056" i="17" s="1"/>
  <c r="M30048" i="17" a="1"/>
  <c r="M30048" i="17" s="1"/>
  <c r="M30032" i="17" a="1"/>
  <c r="M30032" i="17" s="1"/>
  <c r="M30016" i="17" a="1"/>
  <c r="M30016" i="17" s="1"/>
  <c r="M30008" i="17" a="1"/>
  <c r="M30008" i="17" s="1"/>
  <c r="M29992" i="17" a="1"/>
  <c r="M29992" i="17" s="1"/>
  <c r="M29976" i="17" a="1"/>
  <c r="M29976" i="17" s="1"/>
  <c r="M29968" i="17" a="1"/>
  <c r="M29968" i="17" s="1"/>
  <c r="M29960" i="17" a="1"/>
  <c r="M29960" i="17" s="1"/>
  <c r="M29952" i="17" a="1"/>
  <c r="M29952" i="17" s="1"/>
  <c r="M29944" i="17" a="1"/>
  <c r="M29944" i="17" s="1"/>
  <c r="M29936" i="17" a="1"/>
  <c r="M29936" i="17" s="1"/>
  <c r="M29928" i="17" a="1"/>
  <c r="M29928" i="17" s="1"/>
  <c r="M29920" i="17" a="1"/>
  <c r="M29920" i="17" s="1"/>
  <c r="M29912" i="17" a="1"/>
  <c r="M29912" i="17" s="1"/>
  <c r="M29904" i="17" a="1"/>
  <c r="M29904" i="17" s="1"/>
  <c r="M29896" i="17" a="1"/>
  <c r="M29896" i="17" s="1"/>
  <c r="M29888" i="17" a="1"/>
  <c r="M29888" i="17" s="1"/>
  <c r="M29880" i="17" a="1"/>
  <c r="M29880" i="17" s="1"/>
  <c r="M29872" i="17" a="1"/>
  <c r="M29872" i="17" s="1"/>
  <c r="M29864" i="17" a="1"/>
  <c r="M29864" i="17" s="1"/>
  <c r="M29856" i="17" a="1"/>
  <c r="M29856" i="17" s="1"/>
  <c r="M29840" i="17" a="1"/>
  <c r="M29840" i="17" s="1"/>
  <c r="M29832" i="17" a="1"/>
  <c r="M29832" i="17" s="1"/>
  <c r="M29816" i="17" a="1"/>
  <c r="M29816" i="17" s="1"/>
  <c r="M29808" i="17" a="1"/>
  <c r="M29808" i="17" s="1"/>
  <c r="M29792" i="17" a="1"/>
  <c r="M29792" i="17" s="1"/>
  <c r="M29784" i="17" a="1"/>
  <c r="M29784" i="17" s="1"/>
  <c r="M29768" i="17" a="1"/>
  <c r="M29768" i="17" s="1"/>
  <c r="M29744" i="17" a="1"/>
  <c r="M29744" i="17" s="1"/>
  <c r="M29736" i="17" a="1"/>
  <c r="M29736" i="17" s="1"/>
  <c r="M29728" i="17" a="1"/>
  <c r="M29728" i="17" s="1"/>
  <c r="M29720" i="17" a="1"/>
  <c r="M29720" i="17" s="1"/>
  <c r="M29712" i="17" a="1"/>
  <c r="M29712" i="17" s="1"/>
  <c r="M29704" i="17" a="1"/>
  <c r="M29704" i="17" s="1"/>
  <c r="M29696" i="17" a="1"/>
  <c r="M29696" i="17" s="1"/>
  <c r="M29688" i="17" a="1"/>
  <c r="M29688" i="17" s="1"/>
  <c r="M29680" i="17" a="1"/>
  <c r="M29680" i="17" s="1"/>
  <c r="M29672" i="17" a="1"/>
  <c r="M29672" i="17" s="1"/>
  <c r="M29664" i="17" a="1"/>
  <c r="M29664" i="17" s="1"/>
  <c r="M29656" i="17" a="1"/>
  <c r="M29656" i="17" s="1"/>
  <c r="M29648" i="17" a="1"/>
  <c r="M29648" i="17" s="1"/>
  <c r="M29640" i="17" a="1"/>
  <c r="M29640" i="17" s="1"/>
  <c r="M29632" i="17" a="1"/>
  <c r="M29632" i="17" s="1"/>
  <c r="M29616" i="17" a="1"/>
  <c r="M29616" i="17" s="1"/>
  <c r="M29608" i="17" a="1"/>
  <c r="M29608" i="17" s="1"/>
  <c r="M29600" i="17" a="1"/>
  <c r="M29600" i="17" s="1"/>
  <c r="M29576" i="17" a="1"/>
  <c r="M29576" i="17" s="1"/>
  <c r="M29568" i="17" a="1"/>
  <c r="M29568" i="17" s="1"/>
  <c r="M29560" i="17" a="1"/>
  <c r="M29560" i="17" s="1"/>
  <c r="M29552" i="17" a="1"/>
  <c r="M29552" i="17" s="1"/>
  <c r="M29536" i="17" a="1"/>
  <c r="M29536" i="17" s="1"/>
  <c r="M29520" i="17" a="1"/>
  <c r="M29520" i="17" s="1"/>
  <c r="M29512" i="17" a="1"/>
  <c r="M29512" i="17" s="1"/>
  <c r="M29504" i="17" a="1"/>
  <c r="M29504" i="17" s="1"/>
  <c r="M29496" i="17" a="1"/>
  <c r="M29496" i="17" s="1"/>
  <c r="M29488" i="17" a="1"/>
  <c r="M29488" i="17" s="1"/>
  <c r="M29480" i="17" a="1"/>
  <c r="M29480" i="17" s="1"/>
  <c r="M29472" i="17" a="1"/>
  <c r="M29472" i="17" s="1"/>
  <c r="M29464" i="17" a="1"/>
  <c r="M29464" i="17" s="1"/>
  <c r="M29448" i="17" a="1"/>
  <c r="M29448" i="17" s="1"/>
  <c r="M29440" i="17" a="1"/>
  <c r="M29440" i="17" s="1"/>
  <c r="M29432" i="17" a="1"/>
  <c r="M29432" i="17" s="1"/>
  <c r="M29424" i="17" a="1"/>
  <c r="M29424" i="17" s="1"/>
  <c r="M29416" i="17" a="1"/>
  <c r="M29416" i="17" s="1"/>
  <c r="M29400" i="17" a="1"/>
  <c r="M29400" i="17" s="1"/>
  <c r="M29384" i="17" a="1"/>
  <c r="M29384" i="17" s="1"/>
  <c r="M29376" i="17" a="1"/>
  <c r="M29376" i="17" s="1"/>
  <c r="M29360" i="17" a="1"/>
  <c r="M29360" i="17" s="1"/>
  <c r="M29352" i="17" a="1"/>
  <c r="M29352" i="17" s="1"/>
  <c r="M29336" i="17" a="1"/>
  <c r="M29336" i="17" s="1"/>
  <c r="M29312" i="17" a="1"/>
  <c r="M29312" i="17" s="1"/>
  <c r="M29296" i="17" a="1"/>
  <c r="M29296" i="17" s="1"/>
  <c r="M29288" i="17" a="1"/>
  <c r="M29288" i="17" s="1"/>
  <c r="M29272" i="17" a="1"/>
  <c r="M29272" i="17" s="1"/>
  <c r="M29264" i="17" a="1"/>
  <c r="M29264" i="17" s="1"/>
  <c r="M29256" i="17" a="1"/>
  <c r="M29256" i="17" s="1"/>
  <c r="M29248" i="17" a="1"/>
  <c r="M29248" i="17" s="1"/>
  <c r="M29240" i="17" a="1"/>
  <c r="M29240" i="17" s="1"/>
  <c r="M29232" i="17" a="1"/>
  <c r="M29232" i="17" s="1"/>
  <c r="M29224" i="17" a="1"/>
  <c r="M29224" i="17" s="1"/>
  <c r="M29208" i="17" a="1"/>
  <c r="M29208" i="17" s="1"/>
  <c r="M29200" i="17" a="1"/>
  <c r="M29200" i="17" s="1"/>
  <c r="M29192" i="17" a="1"/>
  <c r="M29192" i="17" s="1"/>
  <c r="M29184" i="17" a="1"/>
  <c r="M29184" i="17" s="1"/>
  <c r="M29176" i="17" a="1"/>
  <c r="M29176" i="17" s="1"/>
  <c r="M29168" i="17" a="1"/>
  <c r="M29168" i="17" s="1"/>
  <c r="M29160" i="17" a="1"/>
  <c r="M29160" i="17" s="1"/>
  <c r="M29152" i="17" a="1"/>
  <c r="M29152" i="17" s="1"/>
  <c r="M29136" i="17" a="1"/>
  <c r="M29136" i="17" s="1"/>
  <c r="M29128" i="17" a="1"/>
  <c r="M29128" i="17" s="1"/>
  <c r="M29120" i="17" a="1"/>
  <c r="M29120" i="17" s="1"/>
  <c r="M29112" i="17" a="1"/>
  <c r="M29112" i="17" s="1"/>
  <c r="M29104" i="17" a="1"/>
  <c r="M29104" i="17" s="1"/>
  <c r="M29096" i="17" a="1"/>
  <c r="M29096" i="17" s="1"/>
  <c r="M29088" i="17" a="1"/>
  <c r="M29088" i="17" s="1"/>
  <c r="M29080" i="17" a="1"/>
  <c r="M29080" i="17" s="1"/>
  <c r="M29064" i="17" a="1"/>
  <c r="M29064" i="17" s="1"/>
  <c r="M29056" i="17" a="1"/>
  <c r="M29056" i="17" s="1"/>
  <c r="M29048" i="17" a="1"/>
  <c r="M29048" i="17" s="1"/>
  <c r="M29040" i="17" a="1"/>
  <c r="M29040" i="17" s="1"/>
  <c r="M29032" i="17" a="1"/>
  <c r="M29032" i="17" s="1"/>
  <c r="M29024" i="17" a="1"/>
  <c r="M29024" i="17" s="1"/>
  <c r="M29016" i="17" a="1"/>
  <c r="M29016" i="17" s="1"/>
  <c r="M29008" i="17" a="1"/>
  <c r="M29008" i="17" s="1"/>
  <c r="M28992" i="17" a="1"/>
  <c r="M28992" i="17" s="1"/>
  <c r="M28976" i="17" a="1"/>
  <c r="M28976" i="17" s="1"/>
  <c r="M28960" i="17" a="1"/>
  <c r="M28960" i="17" s="1"/>
  <c r="M28952" i="17" a="1"/>
  <c r="M28952" i="17" s="1"/>
  <c r="M28936" i="17" a="1"/>
  <c r="M28936" i="17" s="1"/>
  <c r="M28928" i="17" a="1"/>
  <c r="M28928" i="17" s="1"/>
  <c r="M28920" i="17" a="1"/>
  <c r="M28920" i="17" s="1"/>
  <c r="M28912" i="17" a="1"/>
  <c r="M28912" i="17" s="1"/>
  <c r="M28904" i="17" a="1"/>
  <c r="M28904" i="17" s="1"/>
  <c r="M28896" i="17" a="1"/>
  <c r="M28896" i="17" s="1"/>
  <c r="M28880" i="17" a="1"/>
  <c r="M28880" i="17" s="1"/>
  <c r="M28872" i="17" a="1"/>
  <c r="M28872" i="17" s="1"/>
  <c r="M28864" i="17" a="1"/>
  <c r="M28864" i="17" s="1"/>
  <c r="M28848" i="17" a="1"/>
  <c r="M28848" i="17" s="1"/>
  <c r="M28840" i="17" a="1"/>
  <c r="M28840" i="17" s="1"/>
  <c r="M28832" i="17" a="1"/>
  <c r="M28832" i="17" s="1"/>
  <c r="M28824" i="17" a="1"/>
  <c r="M28824" i="17" s="1"/>
  <c r="M28816" i="17" a="1"/>
  <c r="M28816" i="17" s="1"/>
  <c r="M28808" i="17" a="1"/>
  <c r="M28808" i="17" s="1"/>
  <c r="M28800" i="17" a="1"/>
  <c r="M28800" i="17" s="1"/>
  <c r="M28792" i="17" a="1"/>
  <c r="M28792" i="17" s="1"/>
  <c r="M28784" i="17" a="1"/>
  <c r="M28784" i="17" s="1"/>
  <c r="M28776" i="17" a="1"/>
  <c r="M28776" i="17" s="1"/>
  <c r="M28768" i="17" a="1"/>
  <c r="M28768" i="17" s="1"/>
  <c r="M28760" i="17" a="1"/>
  <c r="M28760" i="17" s="1"/>
  <c r="M28752" i="17" a="1"/>
  <c r="M28752" i="17" s="1"/>
  <c r="M28744" i="17" a="1"/>
  <c r="M28744" i="17" s="1"/>
  <c r="M28736" i="17" a="1"/>
  <c r="M28736" i="17" s="1"/>
  <c r="M28728" i="17" a="1"/>
  <c r="M28728" i="17" s="1"/>
  <c r="M28712" i="17" a="1"/>
  <c r="M28712" i="17" s="1"/>
  <c r="M28688" i="17" a="1"/>
  <c r="M28688" i="17" s="1"/>
  <c r="M28680" i="17" a="1"/>
  <c r="M28680" i="17" s="1"/>
  <c r="M28672" i="17" a="1"/>
  <c r="M28672" i="17" s="1"/>
  <c r="M28664" i="17" a="1"/>
  <c r="M28664" i="17" s="1"/>
  <c r="M28648" i="17" a="1"/>
  <c r="M28648" i="17" s="1"/>
  <c r="M28640" i="17" a="1"/>
  <c r="M28640" i="17" s="1"/>
  <c r="M28632" i="17" a="1"/>
  <c r="M28632" i="17" s="1"/>
  <c r="M28624" i="17" a="1"/>
  <c r="M28624" i="17" s="1"/>
  <c r="M28608" i="17" a="1"/>
  <c r="M28608" i="17" s="1"/>
  <c r="M28600" i="17" a="1"/>
  <c r="M28600" i="17" s="1"/>
  <c r="M28592" i="17" a="1"/>
  <c r="M28592" i="17" s="1"/>
  <c r="M28584" i="17" a="1"/>
  <c r="M28584" i="17" s="1"/>
  <c r="M28576" i="17" a="1"/>
  <c r="M28576" i="17" s="1"/>
  <c r="M28560" i="17" a="1"/>
  <c r="M28560" i="17" s="1"/>
  <c r="M28552" i="17" a="1"/>
  <c r="M28552" i="17" s="1"/>
  <c r="M28544" i="17" a="1"/>
  <c r="M28544" i="17" s="1"/>
  <c r="M28528" i="17" a="1"/>
  <c r="M28528" i="17" s="1"/>
  <c r="M28520" i="17" a="1"/>
  <c r="M28520" i="17" s="1"/>
  <c r="M28504" i="17" a="1"/>
  <c r="M28504" i="17" s="1"/>
  <c r="M28496" i="17" a="1"/>
  <c r="M28496" i="17" s="1"/>
  <c r="M28480" i="17" a="1"/>
  <c r="M28480" i="17" s="1"/>
  <c r="M28472" i="17" a="1"/>
  <c r="M28472" i="17" s="1"/>
  <c r="M28464" i="17" a="1"/>
  <c r="M28464" i="17" s="1"/>
  <c r="M28456" i="17" a="1"/>
  <c r="M28456" i="17" s="1"/>
  <c r="M28440" i="17" a="1"/>
  <c r="M28440" i="17" s="1"/>
  <c r="M28424" i="17" a="1"/>
  <c r="M28424" i="17" s="1"/>
  <c r="M28416" i="17" a="1"/>
  <c r="M28416" i="17" s="1"/>
  <c r="M28400" i="17" a="1"/>
  <c r="M28400" i="17" s="1"/>
  <c r="M28384" i="17" a="1"/>
  <c r="M28384" i="17" s="1"/>
  <c r="M28376" i="17" a="1"/>
  <c r="M28376" i="17" s="1"/>
  <c r="M28368" i="17" a="1"/>
  <c r="M28368" i="17" s="1"/>
  <c r="M28360" i="17" a="1"/>
  <c r="M28360" i="17" s="1"/>
  <c r="M28352" i="17" a="1"/>
  <c r="M28352" i="17" s="1"/>
  <c r="M28344" i="17" a="1"/>
  <c r="M28344" i="17" s="1"/>
  <c r="M28336" i="17" a="1"/>
  <c r="M28336" i="17" s="1"/>
  <c r="M28328" i="17" a="1"/>
  <c r="M28328" i="17" s="1"/>
  <c r="M28320" i="17" a="1"/>
  <c r="M28320" i="17" s="1"/>
  <c r="M28304" i="17" a="1"/>
  <c r="M28304" i="17" s="1"/>
  <c r="M28288" i="17" a="1"/>
  <c r="M28288" i="17" s="1"/>
  <c r="M28272" i="17" a="1"/>
  <c r="M28272" i="17" s="1"/>
  <c r="M28264" i="17" a="1"/>
  <c r="M28264" i="17" s="1"/>
  <c r="M28248" i="17" a="1"/>
  <c r="M28248" i="17" s="1"/>
  <c r="M28240" i="17" a="1"/>
  <c r="M28240" i="17" s="1"/>
  <c r="M28216" i="17" a="1"/>
  <c r="M28216" i="17" s="1"/>
  <c r="M28200" i="17" a="1"/>
  <c r="M28200" i="17" s="1"/>
  <c r="M28192" i="17" a="1"/>
  <c r="M28192" i="17" s="1"/>
  <c r="M28176" i="17" a="1"/>
  <c r="M28176" i="17" s="1"/>
  <c r="M28152" i="17" a="1"/>
  <c r="M28152" i="17" s="1"/>
  <c r="M28144" i="17" a="1"/>
  <c r="M28144" i="17" s="1"/>
  <c r="M28112" i="17" a="1"/>
  <c r="M28112" i="17" s="1"/>
  <c r="M28104" i="17" a="1"/>
  <c r="M28104" i="17" s="1"/>
  <c r="M28096" i="17" a="1"/>
  <c r="M28096" i="17" s="1"/>
  <c r="M28088" i="17" a="1"/>
  <c r="M28088" i="17" s="1"/>
  <c r="M28080" i="17" a="1"/>
  <c r="M28080" i="17" s="1"/>
  <c r="M28064" i="17" a="1"/>
  <c r="M28064" i="17" s="1"/>
  <c r="M28056" i="17" a="1"/>
  <c r="M28056" i="17" s="1"/>
  <c r="M28048" i="17" a="1"/>
  <c r="M28048" i="17" s="1"/>
  <c r="M28040" i="17" a="1"/>
  <c r="M28040" i="17" s="1"/>
  <c r="M28032" i="17" a="1"/>
  <c r="M28032" i="17" s="1"/>
  <c r="M28024" i="17" a="1"/>
  <c r="M28024" i="17" s="1"/>
  <c r="M28016" i="17" a="1"/>
  <c r="M28016" i="17" s="1"/>
  <c r="M28008" i="17" a="1"/>
  <c r="M28008" i="17" s="1"/>
  <c r="M28000" i="17" a="1"/>
  <c r="M28000" i="17" s="1"/>
  <c r="M27992" i="17" a="1"/>
  <c r="M27992" i="17" s="1"/>
  <c r="M27976" i="17" a="1"/>
  <c r="M27976" i="17" s="1"/>
  <c r="M27968" i="17" a="1"/>
  <c r="M27968" i="17" s="1"/>
  <c r="M27960" i="17" a="1"/>
  <c r="M27960" i="17" s="1"/>
  <c r="M27952" i="17" a="1"/>
  <c r="M27952" i="17" s="1"/>
  <c r="M27944" i="17" a="1"/>
  <c r="M27944" i="17" s="1"/>
  <c r="M27936" i="17" a="1"/>
  <c r="M27936" i="17" s="1"/>
  <c r="M27928" i="17" a="1"/>
  <c r="M27928" i="17" s="1"/>
  <c r="M27920" i="17" a="1"/>
  <c r="M27920" i="17" s="1"/>
  <c r="M27912" i="17" a="1"/>
  <c r="M27912" i="17" s="1"/>
  <c r="M27904" i="17" a="1"/>
  <c r="M27904" i="17" s="1"/>
  <c r="M27896" i="17" a="1"/>
  <c r="M27896" i="17" s="1"/>
  <c r="M27872" i="17" a="1"/>
  <c r="M27872" i="17" s="1"/>
  <c r="M27864" i="17" a="1"/>
  <c r="M27864" i="17" s="1"/>
  <c r="M27848" i="17" a="1"/>
  <c r="M27848" i="17" s="1"/>
  <c r="M27832" i="17" a="1"/>
  <c r="M27832" i="17" s="1"/>
  <c r="M27824" i="17" a="1"/>
  <c r="M27824" i="17" s="1"/>
  <c r="M27816" i="17" a="1"/>
  <c r="M27816" i="17" s="1"/>
  <c r="M27808" i="17" a="1"/>
  <c r="M27808" i="17" s="1"/>
  <c r="M27792" i="17" a="1"/>
  <c r="M27792" i="17" s="1"/>
  <c r="M27776" i="17" a="1"/>
  <c r="M27776" i="17" s="1"/>
  <c r="M27768" i="17" a="1"/>
  <c r="M27768" i="17" s="1"/>
  <c r="M27760" i="17" a="1"/>
  <c r="M27760" i="17" s="1"/>
  <c r="M27744" i="17" a="1"/>
  <c r="M27744" i="17" s="1"/>
  <c r="M27736" i="17" a="1"/>
  <c r="M27736" i="17" s="1"/>
  <c r="M27720" i="17" a="1"/>
  <c r="M27720" i="17" s="1"/>
  <c r="M27712" i="17" a="1"/>
  <c r="M27712" i="17" s="1"/>
  <c r="M27704" i="17" a="1"/>
  <c r="M27704" i="17" s="1"/>
  <c r="M27688" i="17" a="1"/>
  <c r="M27688" i="17" s="1"/>
  <c r="M27680" i="17" a="1"/>
  <c r="M27680" i="17" s="1"/>
  <c r="M27672" i="17" a="1"/>
  <c r="M27672" i="17" s="1"/>
  <c r="M27664" i="17" a="1"/>
  <c r="M27664" i="17" s="1"/>
  <c r="M27656" i="17" a="1"/>
  <c r="M27656" i="17" s="1"/>
  <c r="M27640" i="17" a="1"/>
  <c r="M27640" i="17" s="1"/>
  <c r="M27632" i="17" a="1"/>
  <c r="M27632" i="17" s="1"/>
  <c r="M27624" i="17" a="1"/>
  <c r="M27624" i="17" s="1"/>
  <c r="M27616" i="17" a="1"/>
  <c r="M27616" i="17" s="1"/>
  <c r="M27608" i="17" a="1"/>
  <c r="M27608" i="17" s="1"/>
  <c r="M27600" i="17" a="1"/>
  <c r="M27600" i="17" s="1"/>
  <c r="M27592" i="17" a="1"/>
  <c r="M27592" i="17" s="1"/>
  <c r="M27584" i="17" a="1"/>
  <c r="M27584" i="17" s="1"/>
  <c r="M27576" i="17" a="1"/>
  <c r="M27576" i="17" s="1"/>
  <c r="M27568" i="17" a="1"/>
  <c r="M27568" i="17" s="1"/>
  <c r="M27560" i="17" a="1"/>
  <c r="M27560" i="17" s="1"/>
  <c r="M27552" i="17" a="1"/>
  <c r="M27552" i="17" s="1"/>
  <c r="M27544" i="17" a="1"/>
  <c r="M27544" i="17" s="1"/>
  <c r="M27536" i="17" a="1"/>
  <c r="M27536" i="17" s="1"/>
  <c r="M27528" i="17" a="1"/>
  <c r="M27528" i="17" s="1"/>
  <c r="M27520" i="17" a="1"/>
  <c r="M27520" i="17" s="1"/>
  <c r="M27504" i="17" a="1"/>
  <c r="M27504" i="17" s="1"/>
  <c r="M27488" i="17" a="1"/>
  <c r="M27488" i="17" s="1"/>
  <c r="M27480" i="17" a="1"/>
  <c r="M27480" i="17" s="1"/>
  <c r="M27472" i="17" a="1"/>
  <c r="M27472" i="17" s="1"/>
  <c r="M27464" i="17" a="1"/>
  <c r="M27464" i="17" s="1"/>
  <c r="M27456" i="17" a="1"/>
  <c r="M27456" i="17" s="1"/>
  <c r="M27448" i="17" a="1"/>
  <c r="M27448" i="17" s="1"/>
  <c r="M27440" i="17" a="1"/>
  <c r="M27440" i="17" s="1"/>
  <c r="M27432" i="17" a="1"/>
  <c r="M27432" i="17" s="1"/>
  <c r="M27424" i="17" a="1"/>
  <c r="M27424" i="17" s="1"/>
  <c r="M27416" i="17" a="1"/>
  <c r="M27416" i="17" s="1"/>
  <c r="M27408" i="17" a="1"/>
  <c r="M27408" i="17" s="1"/>
  <c r="M27400" i="17" a="1"/>
  <c r="M27400" i="17" s="1"/>
  <c r="M27384" i="17" a="1"/>
  <c r="M27384" i="17" s="1"/>
  <c r="M27376" i="17" a="1"/>
  <c r="M27376" i="17" s="1"/>
  <c r="M27368" i="17" a="1"/>
  <c r="M27368" i="17" s="1"/>
  <c r="M27360" i="17" a="1"/>
  <c r="M27360" i="17" s="1"/>
  <c r="M27352" i="17" a="1"/>
  <c r="M27352" i="17" s="1"/>
  <c r="M27328" i="17" a="1"/>
  <c r="M27328" i="17" s="1"/>
  <c r="M27320" i="17" a="1"/>
  <c r="M27320" i="17" s="1"/>
  <c r="M27304" i="17" a="1"/>
  <c r="M27304" i="17" s="1"/>
  <c r="M27296" i="17" a="1"/>
  <c r="M27296" i="17" s="1"/>
  <c r="M27288" i="17" a="1"/>
  <c r="M27288" i="17" s="1"/>
  <c r="M27280" i="17" a="1"/>
  <c r="M27280" i="17" s="1"/>
  <c r="M27264" i="17" a="1"/>
  <c r="M27264" i="17" s="1"/>
  <c r="M27256" i="17" a="1"/>
  <c r="M27256" i="17" s="1"/>
  <c r="M27240" i="17" a="1"/>
  <c r="M27240" i="17" s="1"/>
  <c r="M27232" i="17" a="1"/>
  <c r="M27232" i="17" s="1"/>
  <c r="M27216" i="17" a="1"/>
  <c r="M27216" i="17" s="1"/>
  <c r="M27192" i="17" a="1"/>
  <c r="M27192" i="17" s="1"/>
  <c r="M27184" i="17" a="1"/>
  <c r="M27184" i="17" s="1"/>
  <c r="M27176" i="17" a="1"/>
  <c r="M27176" i="17" s="1"/>
  <c r="M27160" i="17" a="1"/>
  <c r="M27160" i="17" s="1"/>
  <c r="M27152" i="17" a="1"/>
  <c r="M27152" i="17" s="1"/>
  <c r="M27144" i="17" a="1"/>
  <c r="M27144" i="17" s="1"/>
  <c r="M27136" i="17" a="1"/>
  <c r="M27136" i="17" s="1"/>
  <c r="M27128" i="17" a="1"/>
  <c r="M27128" i="17" s="1"/>
  <c r="M27120" i="17" a="1"/>
  <c r="M27120" i="17" s="1"/>
  <c r="M27112" i="17" a="1"/>
  <c r="M27112" i="17" s="1"/>
  <c r="M27104" i="17" a="1"/>
  <c r="M27104" i="17" s="1"/>
  <c r="M27096" i="17" a="1"/>
  <c r="M27096" i="17" s="1"/>
  <c r="M27088" i="17" a="1"/>
  <c r="M27088" i="17" s="1"/>
  <c r="M27080" i="17" a="1"/>
  <c r="M27080" i="17" s="1"/>
  <c r="M27072" i="17" a="1"/>
  <c r="M27072" i="17" s="1"/>
  <c r="M27056" i="17" a="1"/>
  <c r="M27056" i="17" s="1"/>
  <c r="M27048" i="17" a="1"/>
  <c r="M27048" i="17" s="1"/>
  <c r="M27040" i="17" a="1"/>
  <c r="M27040" i="17" s="1"/>
  <c r="M27032" i="17" a="1"/>
  <c r="M27032" i="17" s="1"/>
  <c r="M27008" i="17" a="1"/>
  <c r="M27008" i="17" s="1"/>
  <c r="M27000" i="17" a="1"/>
  <c r="M27000" i="17" s="1"/>
  <c r="M26968" i="17" a="1"/>
  <c r="M26968" i="17" s="1"/>
  <c r="M26960" i="17" a="1"/>
  <c r="M26960" i="17" s="1"/>
  <c r="M26944" i="17" a="1"/>
  <c r="M26944" i="17" s="1"/>
  <c r="M26936" i="17" a="1"/>
  <c r="M26936" i="17" s="1"/>
  <c r="M26920" i="17" a="1"/>
  <c r="M26920" i="17" s="1"/>
  <c r="M26904" i="17" a="1"/>
  <c r="M26904" i="17" s="1"/>
  <c r="M26896" i="17" a="1"/>
  <c r="M26896" i="17" s="1"/>
  <c r="M26880" i="17" a="1"/>
  <c r="M26880" i="17" s="1"/>
  <c r="M26864" i="17" a="1"/>
  <c r="M26864" i="17" s="1"/>
  <c r="M26856" i="17" a="1"/>
  <c r="M26856" i="17" s="1"/>
  <c r="M26840" i="17" a="1"/>
  <c r="M26840" i="17" s="1"/>
  <c r="M26824" i="17" a="1"/>
  <c r="M26824" i="17" s="1"/>
  <c r="M26816" i="17" a="1"/>
  <c r="M26816" i="17" s="1"/>
  <c r="M26808" i="17" a="1"/>
  <c r="M26808" i="17" s="1"/>
  <c r="M26800" i="17" a="1"/>
  <c r="M26800" i="17" s="1"/>
  <c r="M26792" i="17" a="1"/>
  <c r="M26792" i="17" s="1"/>
  <c r="M26784" i="17" a="1"/>
  <c r="M26784" i="17" s="1"/>
  <c r="M26776" i="17" a="1"/>
  <c r="M26776" i="17" s="1"/>
  <c r="M26768" i="17" a="1"/>
  <c r="M26768" i="17" s="1"/>
  <c r="M26760" i="17" a="1"/>
  <c r="M26760" i="17" s="1"/>
  <c r="M26752" i="17" a="1"/>
  <c r="M26752" i="17" s="1"/>
  <c r="M26744" i="17" a="1"/>
  <c r="M26744" i="17" s="1"/>
  <c r="M26736" i="17" a="1"/>
  <c r="M26736" i="17" s="1"/>
  <c r="M26728" i="17" a="1"/>
  <c r="M26728" i="17" s="1"/>
  <c r="M26712" i="17" a="1"/>
  <c r="M26712" i="17" s="1"/>
  <c r="M26704" i="17" a="1"/>
  <c r="M26704" i="17" s="1"/>
  <c r="M26696" i="17" a="1"/>
  <c r="M26696" i="17" s="1"/>
  <c r="M26688" i="17" a="1"/>
  <c r="M26688" i="17" s="1"/>
  <c r="M26680" i="17" a="1"/>
  <c r="M26680" i="17" s="1"/>
  <c r="M26672" i="17" a="1"/>
  <c r="M26672" i="17" s="1"/>
  <c r="M26664" i="17" a="1"/>
  <c r="M26664" i="17" s="1"/>
  <c r="M26648" i="17" a="1"/>
  <c r="M26648" i="17" s="1"/>
  <c r="M26640" i="17" a="1"/>
  <c r="M26640" i="17" s="1"/>
  <c r="M26632" i="17" a="1"/>
  <c r="M26632" i="17" s="1"/>
  <c r="M26616" i="17" a="1"/>
  <c r="M26616" i="17" s="1"/>
  <c r="M26600" i="17" a="1"/>
  <c r="M26600" i="17" s="1"/>
  <c r="M26592" i="17" a="1"/>
  <c r="M26592" i="17" s="1"/>
  <c r="M26576" i="17" a="1"/>
  <c r="M26576" i="17" s="1"/>
  <c r="M26568" i="17" a="1"/>
  <c r="M26568" i="17" s="1"/>
  <c r="M26560" i="17" a="1"/>
  <c r="M26560" i="17" s="1"/>
  <c r="M26552" i="17" a="1"/>
  <c r="M26552" i="17" s="1"/>
  <c r="M26544" i="17" a="1"/>
  <c r="M26544" i="17" s="1"/>
  <c r="M26536" i="17" a="1"/>
  <c r="M26536" i="17" s="1"/>
  <c r="M26528" i="17" a="1"/>
  <c r="M26528" i="17" s="1"/>
  <c r="M26520" i="17" a="1"/>
  <c r="M26520" i="17" s="1"/>
  <c r="M26504" i="17" a="1"/>
  <c r="M26504" i="17" s="1"/>
  <c r="M26496" i="17" a="1"/>
  <c r="M26496" i="17" s="1"/>
  <c r="M26488" i="17" a="1"/>
  <c r="M26488" i="17" s="1"/>
  <c r="M26464" i="17" a="1"/>
  <c r="M26464" i="17" s="1"/>
  <c r="M26456" i="17" a="1"/>
  <c r="M26456" i="17" s="1"/>
  <c r="M26448" i="17" a="1"/>
  <c r="M26448" i="17" s="1"/>
  <c r="M26416" i="17" a="1"/>
  <c r="M26416" i="17" s="1"/>
  <c r="M26408" i="17" a="1"/>
  <c r="M26408" i="17" s="1"/>
  <c r="M26400" i="17" a="1"/>
  <c r="M26400" i="17" s="1"/>
  <c r="M26392" i="17" a="1"/>
  <c r="M26392" i="17" s="1"/>
  <c r="M26384" i="17" a="1"/>
  <c r="M26384" i="17" s="1"/>
  <c r="M26376" i="17" a="1"/>
  <c r="M26376" i="17" s="1"/>
  <c r="M26368" i="17" a="1"/>
  <c r="M26368" i="17" s="1"/>
  <c r="M26360" i="17" a="1"/>
  <c r="M26360" i="17" s="1"/>
  <c r="M26352" i="17" a="1"/>
  <c r="M26352" i="17" s="1"/>
  <c r="M26336" i="17" a="1"/>
  <c r="M26336" i="17" s="1"/>
  <c r="M26320" i="17" a="1"/>
  <c r="M26320" i="17" s="1"/>
  <c r="M26312" i="17" a="1"/>
  <c r="M26312" i="17" s="1"/>
  <c r="M26304" i="17" a="1"/>
  <c r="M26304" i="17" s="1"/>
  <c r="M26296" i="17" a="1"/>
  <c r="M26296" i="17" s="1"/>
  <c r="M26288" i="17" a="1"/>
  <c r="M26288" i="17" s="1"/>
  <c r="M26280" i="17" a="1"/>
  <c r="M26280" i="17" s="1"/>
  <c r="M26272" i="17" a="1"/>
  <c r="M26272" i="17" s="1"/>
  <c r="M26264" i="17" a="1"/>
  <c r="M26264" i="17" s="1"/>
  <c r="M26248" i="17" a="1"/>
  <c r="M26248" i="17" s="1"/>
  <c r="M26240" i="17" a="1"/>
  <c r="M26240" i="17" s="1"/>
  <c r="M26224" i="17" a="1"/>
  <c r="M26224" i="17" s="1"/>
  <c r="M26208" i="17" a="1"/>
  <c r="M26208" i="17" s="1"/>
  <c r="M26192" i="17" a="1"/>
  <c r="M26192" i="17" s="1"/>
  <c r="M26184" i="17" a="1"/>
  <c r="M26184" i="17" s="1"/>
  <c r="M26168" i="17" a="1"/>
  <c r="M26168" i="17" s="1"/>
  <c r="M26160" i="17" a="1"/>
  <c r="M26160" i="17" s="1"/>
  <c r="M26144" i="17" a="1"/>
  <c r="M26144" i="17" s="1"/>
  <c r="M26136" i="17" a="1"/>
  <c r="M26136" i="17" s="1"/>
  <c r="M26104" i="17" a="1"/>
  <c r="M26104" i="17" s="1"/>
  <c r="M26088" i="17" a="1"/>
  <c r="M26088" i="17" s="1"/>
  <c r="M26072" i="17" a="1"/>
  <c r="M26072" i="17" s="1"/>
  <c r="M26064" i="17" a="1"/>
  <c r="M26064" i="17" s="1"/>
  <c r="M26056" i="17" a="1"/>
  <c r="M26056" i="17" s="1"/>
  <c r="M26032" i="17" a="1"/>
  <c r="M26032" i="17" s="1"/>
  <c r="M26024" i="17" a="1"/>
  <c r="M26024" i="17" s="1"/>
  <c r="M26008" i="17" a="1"/>
  <c r="M26008" i="17" s="1"/>
  <c r="M26000" i="17" a="1"/>
  <c r="M26000" i="17" s="1"/>
  <c r="M25992" i="17" a="1"/>
  <c r="M25992" i="17" s="1"/>
  <c r="M25912" i="17" a="1"/>
  <c r="M25912" i="17" s="1"/>
  <c r="M25896" i="17" a="1"/>
  <c r="M25896" i="17" s="1"/>
  <c r="M25888" i="17" a="1"/>
  <c r="M25888" i="17" s="1"/>
  <c r="M25880" i="17" a="1"/>
  <c r="M25880" i="17" s="1"/>
  <c r="M25872" i="17" a="1"/>
  <c r="M25872" i="17" s="1"/>
  <c r="M25864" i="17" a="1"/>
  <c r="M25864" i="17" s="1"/>
  <c r="M25856" i="17" a="1"/>
  <c r="M25856" i="17" s="1"/>
  <c r="M25848" i="17" a="1"/>
  <c r="M25848" i="17" s="1"/>
  <c r="M25840" i="17" a="1"/>
  <c r="M25840" i="17" s="1"/>
  <c r="M25792" i="17" a="1"/>
  <c r="M25792" i="17" s="1"/>
  <c r="M25784" i="17" a="1"/>
  <c r="M25784" i="17" s="1"/>
  <c r="M25768" i="17" a="1"/>
  <c r="M25768" i="17" s="1"/>
  <c r="M25760" i="17" a="1"/>
  <c r="M25760" i="17" s="1"/>
  <c r="M25744" i="17" a="1"/>
  <c r="M25744" i="17" s="1"/>
  <c r="M25736" i="17" a="1"/>
  <c r="M25736" i="17" s="1"/>
  <c r="M25728" i="17" a="1"/>
  <c r="M25728" i="17" s="1"/>
  <c r="M25720" i="17" a="1"/>
  <c r="M25720" i="17" s="1"/>
  <c r="M25712" i="17" a="1"/>
  <c r="M25712" i="17" s="1"/>
  <c r="M25704" i="17" a="1"/>
  <c r="M25704" i="17" s="1"/>
  <c r="M25696" i="17" a="1"/>
  <c r="M25696" i="17" s="1"/>
  <c r="M25688" i="17" a="1"/>
  <c r="M25688" i="17" s="1"/>
  <c r="M25680" i="17" a="1"/>
  <c r="M25680" i="17" s="1"/>
  <c r="M25664" i="17" a="1"/>
  <c r="M25664" i="17" s="1"/>
  <c r="M25656" i="17" a="1"/>
  <c r="M25656" i="17" s="1"/>
  <c r="M25648" i="17" a="1"/>
  <c r="M25648" i="17" s="1"/>
  <c r="M25640" i="17" a="1"/>
  <c r="M25640" i="17" s="1"/>
  <c r="M25632" i="17" a="1"/>
  <c r="M25632" i="17" s="1"/>
  <c r="M25624" i="17" a="1"/>
  <c r="M25624" i="17" s="1"/>
  <c r="M25616" i="17" a="1"/>
  <c r="M25616" i="17" s="1"/>
  <c r="M25608" i="17" a="1"/>
  <c r="M25608" i="17" s="1"/>
  <c r="M25600" i="17" a="1"/>
  <c r="M25600" i="17" s="1"/>
  <c r="M25592" i="17" a="1"/>
  <c r="M25592" i="17" s="1"/>
  <c r="M25584" i="17" a="1"/>
  <c r="M25584" i="17" s="1"/>
  <c r="M25560" i="17" a="1"/>
  <c r="M25560" i="17" s="1"/>
  <c r="M25552" i="17" a="1"/>
  <c r="M25552" i="17" s="1"/>
  <c r="M25544" i="17" a="1"/>
  <c r="M25544" i="17" s="1"/>
  <c r="M25528" i="17" a="1"/>
  <c r="M25528" i="17" s="1"/>
  <c r="M25520" i="17" a="1"/>
  <c r="M25520" i="17" s="1"/>
  <c r="M25512" i="17" a="1"/>
  <c r="M25512" i="17" s="1"/>
  <c r="M25504" i="17" a="1"/>
  <c r="M25504" i="17" s="1"/>
  <c r="M25496" i="17" a="1"/>
  <c r="M25496" i="17" s="1"/>
  <c r="M25488" i="17" a="1"/>
  <c r="M25488" i="17" s="1"/>
  <c r="M25472" i="17" a="1"/>
  <c r="M25472" i="17" s="1"/>
  <c r="M25456" i="17" a="1"/>
  <c r="M25456" i="17" s="1"/>
  <c r="M25448" i="17" a="1"/>
  <c r="M25448" i="17" s="1"/>
  <c r="M25432" i="17" a="1"/>
  <c r="M25432" i="17" s="1"/>
  <c r="M25424" i="17" a="1"/>
  <c r="M25424" i="17" s="1"/>
  <c r="M25416" i="17" a="1"/>
  <c r="M25416" i="17" s="1"/>
  <c r="M25408" i="17" a="1"/>
  <c r="M25408" i="17" s="1"/>
  <c r="M25400" i="17" a="1"/>
  <c r="M25400" i="17" s="1"/>
  <c r="M25392" i="17" a="1"/>
  <c r="M25392" i="17" s="1"/>
  <c r="M25384" i="17" a="1"/>
  <c r="M25384" i="17" s="1"/>
  <c r="M25376" i="17" a="1"/>
  <c r="M25376" i="17" s="1"/>
  <c r="M25368" i="17" a="1"/>
  <c r="M25368" i="17" s="1"/>
  <c r="M25360" i="17" a="1"/>
  <c r="M25360" i="17" s="1"/>
  <c r="M25352" i="17" a="1"/>
  <c r="M25352" i="17" s="1"/>
  <c r="M25336" i="17" a="1"/>
  <c r="M25336" i="17" s="1"/>
  <c r="M25328" i="17" a="1"/>
  <c r="M25328" i="17" s="1"/>
  <c r="M25312" i="17" a="1"/>
  <c r="M25312" i="17" s="1"/>
  <c r="M25304" i="17" a="1"/>
  <c r="M25304" i="17" s="1"/>
  <c r="M25288" i="17" a="1"/>
  <c r="M25288" i="17" s="1"/>
  <c r="M25272" i="17" a="1"/>
  <c r="M25272" i="17" s="1"/>
  <c r="M25264" i="17" a="1"/>
  <c r="M25264" i="17" s="1"/>
  <c r="M25248" i="17" a="1"/>
  <c r="M25248" i="17" s="1"/>
  <c r="M25232" i="17" a="1"/>
  <c r="M25232" i="17" s="1"/>
  <c r="M25224" i="17" a="1"/>
  <c r="M25224" i="17" s="1"/>
  <c r="M25208" i="17" a="1"/>
  <c r="M25208" i="17" s="1"/>
  <c r="M25192" i="17" a="1"/>
  <c r="M25192" i="17" s="1"/>
  <c r="M25184" i="17" a="1"/>
  <c r="M25184" i="17" s="1"/>
  <c r="M25176" i="17" a="1"/>
  <c r="M25176" i="17" s="1"/>
  <c r="M25168" i="17" a="1"/>
  <c r="M25168" i="17" s="1"/>
  <c r="M25160" i="17" a="1"/>
  <c r="M25160" i="17" s="1"/>
  <c r="M25152" i="17" a="1"/>
  <c r="M25152" i="17" s="1"/>
  <c r="M25136" i="17" a="1"/>
  <c r="M25136" i="17" s="1"/>
  <c r="M25112" i="17" a="1"/>
  <c r="M25112" i="17" s="1"/>
  <c r="M25104" i="17" a="1"/>
  <c r="M25104" i="17" s="1"/>
  <c r="M25088" i="17" a="1"/>
  <c r="M25088" i="17" s="1"/>
  <c r="M25072" i="17" a="1"/>
  <c r="M25072" i="17" s="1"/>
  <c r="M25064" i="17" a="1"/>
  <c r="M25064" i="17" s="1"/>
  <c r="M25040" i="17" a="1"/>
  <c r="M25040" i="17" s="1"/>
  <c r="M25024" i="17" a="1"/>
  <c r="M25024" i="17" s="1"/>
  <c r="M25016" i="17" a="1"/>
  <c r="M25016" i="17" s="1"/>
  <c r="M25000" i="17" a="1"/>
  <c r="M25000" i="17" s="1"/>
  <c r="M24976" i="17" a="1"/>
  <c r="M24976" i="17" s="1"/>
  <c r="M24968" i="17" a="1"/>
  <c r="M24968" i="17" s="1"/>
  <c r="M24960" i="17" a="1"/>
  <c r="M24960" i="17" s="1"/>
  <c r="M24952" i="17" a="1"/>
  <c r="M24952" i="17" s="1"/>
  <c r="M24944" i="17" a="1"/>
  <c r="M24944" i="17" s="1"/>
  <c r="M24936" i="17" a="1"/>
  <c r="M24936" i="17" s="1"/>
  <c r="M24928" i="17" a="1"/>
  <c r="M24928" i="17" s="1"/>
  <c r="M24920" i="17" a="1"/>
  <c r="M24920" i="17" s="1"/>
  <c r="M24912" i="17" a="1"/>
  <c r="M24912" i="17" s="1"/>
  <c r="M24904" i="17" a="1"/>
  <c r="M24904" i="17" s="1"/>
  <c r="M24896" i="17" a="1"/>
  <c r="M24896" i="17" s="1"/>
  <c r="M24888" i="17" a="1"/>
  <c r="M24888" i="17" s="1"/>
  <c r="M24880" i="17" a="1"/>
  <c r="M24880" i="17" s="1"/>
  <c r="M24872" i="17" a="1"/>
  <c r="M24872" i="17" s="1"/>
  <c r="M24864" i="17" a="1"/>
  <c r="M24864" i="17" s="1"/>
  <c r="M24848" i="17" a="1"/>
  <c r="M24848" i="17" s="1"/>
  <c r="M24840" i="17" a="1"/>
  <c r="M24840" i="17" s="1"/>
  <c r="M24832" i="17" a="1"/>
  <c r="M24832" i="17" s="1"/>
  <c r="M24816" i="17" a="1"/>
  <c r="M24816" i="17" s="1"/>
  <c r="M24808" i="17" a="1"/>
  <c r="M24808" i="17" s="1"/>
  <c r="M24800" i="17" a="1"/>
  <c r="M24800" i="17" s="1"/>
  <c r="M24792" i="17" a="1"/>
  <c r="M24792" i="17" s="1"/>
  <c r="M24784" i="17" a="1"/>
  <c r="M24784" i="17" s="1"/>
  <c r="M24776" i="17" a="1"/>
  <c r="M24776" i="17" s="1"/>
  <c r="M24768" i="17" a="1"/>
  <c r="M24768" i="17" s="1"/>
  <c r="M24752" i="17" a="1"/>
  <c r="M24752" i="17" s="1"/>
  <c r="M24736" i="17" a="1"/>
  <c r="M24736" i="17" s="1"/>
  <c r="M24720" i="17" a="1"/>
  <c r="M24720" i="17" s="1"/>
  <c r="M24696" i="17" a="1"/>
  <c r="M24696" i="17" s="1"/>
  <c r="M24688" i="17" a="1"/>
  <c r="M24688" i="17" s="1"/>
  <c r="M24672" i="17" a="1"/>
  <c r="M24672" i="17" s="1"/>
  <c r="M24664" i="17" a="1"/>
  <c r="M24664" i="17" s="1"/>
  <c r="M24648" i="17" a="1"/>
  <c r="M24648" i="17" s="1"/>
  <c r="M24640" i="17" a="1"/>
  <c r="M24640" i="17" s="1"/>
  <c r="M24624" i="17" a="1"/>
  <c r="M24624" i="17" s="1"/>
  <c r="M24608" i="17" a="1"/>
  <c r="M24608" i="17" s="1"/>
  <c r="M24584" i="17" a="1"/>
  <c r="M24584" i="17" s="1"/>
  <c r="M24568" i="17" a="1"/>
  <c r="M24568" i="17" s="1"/>
  <c r="M24560" i="17" a="1"/>
  <c r="M24560" i="17" s="1"/>
  <c r="M24544" i="17" a="1"/>
  <c r="M24544" i="17" s="1"/>
  <c r="M24528" i="17" a="1"/>
  <c r="M24528" i="17" s="1"/>
  <c r="M24504" i="17" a="1"/>
  <c r="M24504" i="17" s="1"/>
  <c r="M24488" i="17" a="1"/>
  <c r="M24488" i="17" s="1"/>
  <c r="M24480" i="17" a="1"/>
  <c r="M24480" i="17" s="1"/>
  <c r="M24472" i="17" a="1"/>
  <c r="M24472" i="17" s="1"/>
  <c r="M24456" i="17" a="1"/>
  <c r="M24456" i="17" s="1"/>
  <c r="M24448" i="17" a="1"/>
  <c r="M24448" i="17" s="1"/>
  <c r="M24440" i="17" a="1"/>
  <c r="M24440" i="17" s="1"/>
  <c r="M24432" i="17" a="1"/>
  <c r="M24432" i="17" s="1"/>
  <c r="M24424" i="17" a="1"/>
  <c r="M24424" i="17" s="1"/>
  <c r="M24416" i="17" a="1"/>
  <c r="M24416" i="17" s="1"/>
  <c r="M24408" i="17" a="1"/>
  <c r="M24408" i="17" s="1"/>
  <c r="M24400" i="17" a="1"/>
  <c r="M24400" i="17" s="1"/>
  <c r="M24392" i="17" a="1"/>
  <c r="M24392" i="17" s="1"/>
  <c r="M24376" i="17" a="1"/>
  <c r="M24376" i="17" s="1"/>
  <c r="M24368" i="17" a="1"/>
  <c r="M24368" i="17" s="1"/>
  <c r="M24360" i="17" a="1"/>
  <c r="M24360" i="17" s="1"/>
  <c r="M24344" i="17" a="1"/>
  <c r="M24344" i="17" s="1"/>
  <c r="M24336" i="17" a="1"/>
  <c r="M24336" i="17" s="1"/>
  <c r="M24328" i="17" a="1"/>
  <c r="M24328" i="17" s="1"/>
  <c r="M24320" i="17" a="1"/>
  <c r="M24320" i="17" s="1"/>
  <c r="M24304" i="17" a="1"/>
  <c r="M24304" i="17" s="1"/>
  <c r="M24296" i="17" a="1"/>
  <c r="M24296" i="17" s="1"/>
  <c r="M24288" i="17" a="1"/>
  <c r="M24288" i="17" s="1"/>
  <c r="BU51" i="20" s="1"/>
  <c r="M24280" i="17" a="1"/>
  <c r="M24280" i="17" s="1"/>
  <c r="M24272" i="17" a="1"/>
  <c r="M24272" i="17" s="1"/>
  <c r="M24264" i="17" a="1"/>
  <c r="M24264" i="17" s="1"/>
  <c r="M24240" i="17" a="1"/>
  <c r="M24240" i="17" s="1"/>
  <c r="M24216" i="17" a="1"/>
  <c r="M24216" i="17" s="1"/>
  <c r="M24200" i="17" a="1"/>
  <c r="M24200" i="17" s="1"/>
  <c r="M24192" i="17" a="1"/>
  <c r="M24192" i="17" s="1"/>
  <c r="M24184" i="17" a="1"/>
  <c r="M24184" i="17" s="1"/>
  <c r="M24176" i="17" a="1"/>
  <c r="M24176" i="17" s="1"/>
  <c r="M24160" i="17" a="1"/>
  <c r="M24160" i="17" s="1"/>
  <c r="M24152" i="17" a="1"/>
  <c r="M24152" i="17" s="1"/>
  <c r="M24144" i="17" a="1"/>
  <c r="M24144" i="17" s="1"/>
  <c r="M24136" i="17" a="1"/>
  <c r="M24136" i="17" s="1"/>
  <c r="M24120" i="17" a="1"/>
  <c r="M24120" i="17" s="1"/>
  <c r="M24112" i="17" a="1"/>
  <c r="M24112" i="17" s="1"/>
  <c r="M24104" i="17" a="1"/>
  <c r="M24104" i="17" s="1"/>
  <c r="M24088" i="17" a="1"/>
  <c r="M24088" i="17" s="1"/>
  <c r="M24080" i="17" a="1"/>
  <c r="M24080" i="17" s="1"/>
  <c r="M24064" i="17" a="1"/>
  <c r="M24064" i="17" s="1"/>
  <c r="M24056" i="17" a="1"/>
  <c r="M24056" i="17" s="1"/>
  <c r="M24040" i="17" a="1"/>
  <c r="M24040" i="17" s="1"/>
  <c r="M24032" i="17" a="1"/>
  <c r="M24032" i="17" s="1"/>
  <c r="M24024" i="17" a="1"/>
  <c r="M24024" i="17" s="1"/>
  <c r="M24016" i="17" a="1"/>
  <c r="M24016" i="17" s="1"/>
  <c r="M24008" i="17" a="1"/>
  <c r="M24008" i="17" s="1"/>
  <c r="M23992" i="17" a="1"/>
  <c r="M23992" i="17" s="1"/>
  <c r="M23984" i="17" a="1"/>
  <c r="M23984" i="17" s="1"/>
  <c r="M23976" i="17" a="1"/>
  <c r="M23976" i="17" s="1"/>
  <c r="M23952" i="17" a="1"/>
  <c r="M23952" i="17" s="1"/>
  <c r="M23944" i="17" a="1"/>
  <c r="M23944" i="17" s="1"/>
  <c r="M23936" i="17" a="1"/>
  <c r="M23936" i="17" s="1"/>
  <c r="M23912" i="17" a="1"/>
  <c r="M23912" i="17" s="1"/>
  <c r="M23896" i="17" a="1"/>
  <c r="M23896" i="17" s="1"/>
  <c r="M23888" i="17" a="1"/>
  <c r="M23888" i="17" s="1"/>
  <c r="M23880" i="17" a="1"/>
  <c r="M23880" i="17" s="1"/>
  <c r="M23872" i="17" a="1"/>
  <c r="M23872" i="17" s="1"/>
  <c r="M23856" i="17" a="1"/>
  <c r="M23856" i="17" s="1"/>
  <c r="M23848" i="17" a="1"/>
  <c r="M23848" i="17" s="1"/>
  <c r="M23840" i="17" a="1"/>
  <c r="M23840" i="17" s="1"/>
  <c r="M23832" i="17" a="1"/>
  <c r="M23832" i="17" s="1"/>
  <c r="M23824" i="17" a="1"/>
  <c r="M23824" i="17" s="1"/>
  <c r="M23816" i="17" a="1"/>
  <c r="M23816" i="17" s="1"/>
  <c r="M23808" i="17" a="1"/>
  <c r="M23808" i="17" s="1"/>
  <c r="M23800" i="17" a="1"/>
  <c r="M23800" i="17" s="1"/>
  <c r="M23792" i="17" a="1"/>
  <c r="M23792" i="17" s="1"/>
  <c r="M23784" i="17" a="1"/>
  <c r="M23784" i="17" s="1"/>
  <c r="M23768" i="17" a="1"/>
  <c r="M23768" i="17" s="1"/>
  <c r="M23760" i="17" a="1"/>
  <c r="M23760" i="17" s="1"/>
  <c r="M23752" i="17" a="1"/>
  <c r="M23752" i="17" s="1"/>
  <c r="M23736" i="17" a="1"/>
  <c r="M23736" i="17" s="1"/>
  <c r="M23728" i="17" a="1"/>
  <c r="M23728" i="17" s="1"/>
  <c r="M23712" i="17" a="1"/>
  <c r="M23712" i="17" s="1"/>
  <c r="M23704" i="17" a="1"/>
  <c r="M23704" i="17" s="1"/>
  <c r="M23688" i="17" a="1"/>
  <c r="M23688" i="17" s="1"/>
  <c r="M23672" i="17" a="1"/>
  <c r="M23672" i="17" s="1"/>
  <c r="M23664" i="17" a="1"/>
  <c r="M23664" i="17" s="1"/>
  <c r="M23648" i="17" a="1"/>
  <c r="M23648" i="17" s="1"/>
  <c r="M23632" i="17" a="1"/>
  <c r="M23632" i="17" s="1"/>
  <c r="M23624" i="17" a="1"/>
  <c r="M23624" i="17" s="1"/>
  <c r="M23608" i="17" a="1"/>
  <c r="M23608" i="17" s="1"/>
  <c r="M23600" i="17" a="1"/>
  <c r="M23600" i="17" s="1"/>
  <c r="M23584" i="17" a="1"/>
  <c r="M23584" i="17" s="1"/>
  <c r="M23576" i="17" a="1"/>
  <c r="M23576" i="17" s="1"/>
  <c r="M23568" i="17" a="1"/>
  <c r="M23568" i="17" s="1"/>
  <c r="M23560" i="17" a="1"/>
  <c r="M23560" i="17" s="1"/>
  <c r="M23552" i="17" a="1"/>
  <c r="M23552" i="17" s="1"/>
  <c r="M23536" i="17" a="1"/>
  <c r="M23536" i="17" s="1"/>
  <c r="M23528" i="17" a="1"/>
  <c r="M23528" i="17" s="1"/>
  <c r="M23520" i="17" a="1"/>
  <c r="M23520" i="17" s="1"/>
  <c r="M23512" i="17" a="1"/>
  <c r="M23512" i="17" s="1"/>
  <c r="M23504" i="17" a="1"/>
  <c r="M23504" i="17" s="1"/>
  <c r="M23496" i="17" a="1"/>
  <c r="M23496" i="17" s="1"/>
  <c r="M23488" i="17" a="1"/>
  <c r="M23488" i="17" s="1"/>
  <c r="M23480" i="17" a="1"/>
  <c r="M23480" i="17" s="1"/>
  <c r="M23472" i="17" a="1"/>
  <c r="M23472" i="17" s="1"/>
  <c r="M23464" i="17" a="1"/>
  <c r="M23464" i="17" s="1"/>
  <c r="M23448" i="17" a="1"/>
  <c r="M23448" i="17" s="1"/>
  <c r="M23440" i="17" a="1"/>
  <c r="M23440" i="17" s="1"/>
  <c r="M23432" i="17" a="1"/>
  <c r="M23432" i="17" s="1"/>
  <c r="M23416" i="17" a="1"/>
  <c r="M23416" i="17" s="1"/>
  <c r="M23400" i="17" a="1"/>
  <c r="M23400" i="17" s="1"/>
  <c r="M23392" i="17" a="1"/>
  <c r="M23392" i="17" s="1"/>
  <c r="M23376" i="17" a="1"/>
  <c r="M23376" i="17" s="1"/>
  <c r="M23352" i="17" a="1"/>
  <c r="M23352" i="17" s="1"/>
  <c r="M23344" i="17" a="1"/>
  <c r="M23344" i="17" s="1"/>
  <c r="M23336" i="17" a="1"/>
  <c r="M23336" i="17" s="1"/>
  <c r="M23328" i="17" a="1"/>
  <c r="M23328" i="17" s="1"/>
  <c r="M23320" i="17" a="1"/>
  <c r="M23320" i="17" s="1"/>
  <c r="M23312" i="17" a="1"/>
  <c r="M23312" i="17" s="1"/>
  <c r="M23304" i="17" a="1"/>
  <c r="M23304" i="17" s="1"/>
  <c r="M23296" i="17" a="1"/>
  <c r="M23296" i="17" s="1"/>
  <c r="M23288" i="17" a="1"/>
  <c r="M23288" i="17" s="1"/>
  <c r="M23280" i="17" a="1"/>
  <c r="M23280" i="17" s="1"/>
  <c r="M23272" i="17" a="1"/>
  <c r="M23272" i="17" s="1"/>
  <c r="M23264" i="17" a="1"/>
  <c r="M23264" i="17" s="1"/>
  <c r="M23256" i="17" a="1"/>
  <c r="M23256" i="17" s="1"/>
  <c r="M23240" i="17" a="1"/>
  <c r="M23240" i="17" s="1"/>
  <c r="M23232" i="17" a="1"/>
  <c r="M23232" i="17" s="1"/>
  <c r="M23224" i="17" a="1"/>
  <c r="M23224" i="17" s="1"/>
  <c r="M23200" i="17" a="1"/>
  <c r="M23200" i="17" s="1"/>
  <c r="M23192" i="17" a="1"/>
  <c r="M23192" i="17" s="1"/>
  <c r="M23184" i="17" a="1"/>
  <c r="M23184" i="17" s="1"/>
  <c r="M23176" i="17" a="1"/>
  <c r="M23176" i="17" s="1"/>
  <c r="M23168" i="17" a="1"/>
  <c r="M23168" i="17" s="1"/>
  <c r="M23160" i="17" a="1"/>
  <c r="M23160" i="17" s="1"/>
  <c r="M23152" i="17" a="1"/>
  <c r="M23152" i="17" s="1"/>
  <c r="M23136" i="17" a="1"/>
  <c r="M23136" i="17" s="1"/>
  <c r="M23120" i="17" a="1"/>
  <c r="M23120" i="17" s="1"/>
  <c r="M23112" i="17" a="1"/>
  <c r="M23112" i="17" s="1"/>
  <c r="M23104" i="17" a="1"/>
  <c r="M23104" i="17" s="1"/>
  <c r="M23096" i="17" a="1"/>
  <c r="M23096" i="17" s="1"/>
  <c r="M23088" i="17" a="1"/>
  <c r="M23088" i="17" s="1"/>
  <c r="M23064" i="17" a="1"/>
  <c r="M23064" i="17" s="1"/>
  <c r="M23056" i="17" a="1"/>
  <c r="M23056" i="17" s="1"/>
  <c r="M23040" i="17" a="1"/>
  <c r="M23040" i="17" s="1"/>
  <c r="M23032" i="17" a="1"/>
  <c r="M23032" i="17" s="1"/>
  <c r="M23016" i="17" a="1"/>
  <c r="M23016" i="17" s="1"/>
  <c r="M23008" i="17" a="1"/>
  <c r="M23008" i="17" s="1"/>
  <c r="M23000" i="17" a="1"/>
  <c r="M23000" i="17" s="1"/>
  <c r="M22992" i="17" a="1"/>
  <c r="M22992" i="17" s="1"/>
  <c r="M22976" i="17" a="1"/>
  <c r="M22976" i="17" s="1"/>
  <c r="M22960" i="17" a="1"/>
  <c r="M22960" i="17" s="1"/>
  <c r="M22952" i="17" a="1"/>
  <c r="M22952" i="17" s="1"/>
  <c r="M22944" i="17" a="1"/>
  <c r="M22944" i="17" s="1"/>
  <c r="M22936" i="17" a="1"/>
  <c r="M22936" i="17" s="1"/>
  <c r="M22928" i="17" a="1"/>
  <c r="M22928" i="17" s="1"/>
  <c r="M22912" i="17" a="1"/>
  <c r="M22912" i="17" s="1"/>
  <c r="M22896" i="17" a="1"/>
  <c r="M22896" i="17" s="1"/>
  <c r="M22888" i="17" a="1"/>
  <c r="M22888" i="17" s="1"/>
  <c r="M22880" i="17" a="1"/>
  <c r="M22880" i="17" s="1"/>
  <c r="M22872" i="17" a="1"/>
  <c r="M22872" i="17" s="1"/>
  <c r="M22856" i="17" a="1"/>
  <c r="M22856" i="17" s="1"/>
  <c r="M22848" i="17" a="1"/>
  <c r="M22848" i="17" s="1"/>
  <c r="M22840" i="17" a="1"/>
  <c r="M22840" i="17" s="1"/>
  <c r="M22824" i="17" a="1"/>
  <c r="M22824" i="17" s="1"/>
  <c r="M22808" i="17" a="1"/>
  <c r="M22808" i="17" s="1"/>
  <c r="M22792" i="17" a="1"/>
  <c r="M22792" i="17" s="1"/>
  <c r="M22784" i="17" a="1"/>
  <c r="M22784" i="17" s="1"/>
  <c r="M22768" i="17" a="1"/>
  <c r="M22768" i="17" s="1"/>
  <c r="M22752" i="17" a="1"/>
  <c r="M22752" i="17" s="1"/>
  <c r="M22744" i="17" a="1"/>
  <c r="M22744" i="17" s="1"/>
  <c r="M22736" i="17" a="1"/>
  <c r="M22736" i="17" s="1"/>
  <c r="M22728" i="17" a="1"/>
  <c r="M22728" i="17" s="1"/>
  <c r="M22720" i="17" a="1"/>
  <c r="M22720" i="17" s="1"/>
  <c r="M22712" i="17" a="1"/>
  <c r="M22712" i="17" s="1"/>
  <c r="M22704" i="17" a="1"/>
  <c r="M22704" i="17" s="1"/>
  <c r="M22688" i="17" a="1"/>
  <c r="M22688" i="17" s="1"/>
  <c r="M22656" i="17" a="1"/>
  <c r="M22656" i="17" s="1"/>
  <c r="M22648" i="17" a="1"/>
  <c r="M22648" i="17" s="1"/>
  <c r="M22640" i="17" a="1"/>
  <c r="M22640" i="17" s="1"/>
  <c r="M22632" i="17" a="1"/>
  <c r="M22632" i="17" s="1"/>
  <c r="M22624" i="17" a="1"/>
  <c r="M22624" i="17" s="1"/>
  <c r="M22616" i="17" a="1"/>
  <c r="M22616" i="17" s="1"/>
  <c r="M22608" i="17" a="1"/>
  <c r="M22608" i="17" s="1"/>
  <c r="M22600" i="17" a="1"/>
  <c r="M22600" i="17" s="1"/>
  <c r="M22592" i="17" a="1"/>
  <c r="M22592" i="17" s="1"/>
  <c r="M22584" i="17" a="1"/>
  <c r="M22584" i="17" s="1"/>
  <c r="M22576" i="17" a="1"/>
  <c r="M22576" i="17" s="1"/>
  <c r="M22560" i="17" a="1"/>
  <c r="M22560" i="17" s="1"/>
  <c r="M22552" i="17" a="1"/>
  <c r="M22552" i="17" s="1"/>
  <c r="M22536" i="17" a="1"/>
  <c r="M22536" i="17" s="1"/>
  <c r="M22520" i="17" a="1"/>
  <c r="M22520" i="17" s="1"/>
  <c r="M22512" i="17" a="1"/>
  <c r="M22512" i="17" s="1"/>
  <c r="M22496" i="17" a="1"/>
  <c r="M22496" i="17" s="1"/>
  <c r="M22488" i="17" a="1"/>
  <c r="M22488" i="17" s="1"/>
  <c r="M22472" i="17" a="1"/>
  <c r="M22472" i="17" s="1"/>
  <c r="M22464" i="17" a="1"/>
  <c r="M22464" i="17" s="1"/>
  <c r="M22456" i="17" a="1"/>
  <c r="M22456" i="17" s="1"/>
  <c r="M22448" i="17" a="1"/>
  <c r="M22448" i="17" s="1"/>
  <c r="M22432" i="17" a="1"/>
  <c r="M22432" i="17" s="1"/>
  <c r="M22424" i="17" a="1"/>
  <c r="M22424" i="17" s="1"/>
  <c r="M22416" i="17" a="1"/>
  <c r="M22416" i="17" s="1"/>
  <c r="M22408" i="17" a="1"/>
  <c r="M22408" i="17" s="1"/>
  <c r="M22400" i="17" a="1"/>
  <c r="M22400" i="17" s="1"/>
  <c r="M22392" i="17" a="1"/>
  <c r="M22392" i="17" s="1"/>
  <c r="M22384" i="17" a="1"/>
  <c r="M22384" i="17" s="1"/>
  <c r="M22376" i="17" a="1"/>
  <c r="M22376" i="17" s="1"/>
  <c r="M22368" i="17" a="1"/>
  <c r="M22368" i="17" s="1"/>
  <c r="M22360" i="17" a="1"/>
  <c r="M22360" i="17" s="1"/>
  <c r="M22352" i="17" a="1"/>
  <c r="M22352" i="17" s="1"/>
  <c r="M22344" i="17" a="1"/>
  <c r="M22344" i="17" s="1"/>
  <c r="M22336" i="17" a="1"/>
  <c r="M22336" i="17" s="1"/>
  <c r="M22320" i="17" a="1"/>
  <c r="M22320" i="17" s="1"/>
  <c r="M22312" i="17" a="1"/>
  <c r="M22312" i="17" s="1"/>
  <c r="M22304" i="17" a="1"/>
  <c r="M22304" i="17" s="1"/>
  <c r="M22296" i="17" a="1"/>
  <c r="M22296" i="17" s="1"/>
  <c r="M22288" i="17" a="1"/>
  <c r="M22288" i="17" s="1"/>
  <c r="M22280" i="17" a="1"/>
  <c r="M22280" i="17" s="1"/>
  <c r="M22272" i="17" a="1"/>
  <c r="M22272" i="17" s="1"/>
  <c r="M22264" i="17" a="1"/>
  <c r="M22264" i="17" s="1"/>
  <c r="M22256" i="17" a="1"/>
  <c r="M22256" i="17" s="1"/>
  <c r="M22248" i="17" a="1"/>
  <c r="M22248" i="17" s="1"/>
  <c r="M22240" i="17" a="1"/>
  <c r="M22240" i="17" s="1"/>
  <c r="M22232" i="17" a="1"/>
  <c r="M22232" i="17" s="1"/>
  <c r="M22216" i="17" a="1"/>
  <c r="M22216" i="17" s="1"/>
  <c r="M22208" i="17" a="1"/>
  <c r="M22208" i="17" s="1"/>
  <c r="M22192" i="17" a="1"/>
  <c r="M22192" i="17" s="1"/>
  <c r="M22184" i="17" a="1"/>
  <c r="M22184" i="17" s="1"/>
  <c r="M22176" i="17" a="1"/>
  <c r="M22176" i="17" s="1"/>
  <c r="M22168" i="17" a="1"/>
  <c r="M22168" i="17" s="1"/>
  <c r="M22160" i="17" a="1"/>
  <c r="M22160" i="17" s="1"/>
  <c r="M22136" i="17" a="1"/>
  <c r="M22136" i="17" s="1"/>
  <c r="M22120" i="17" a="1"/>
  <c r="M22120" i="17" s="1"/>
  <c r="M22112" i="17" a="1"/>
  <c r="M22112" i="17" s="1"/>
  <c r="M22088" i="17" a="1"/>
  <c r="M22088" i="17" s="1"/>
  <c r="M22072" i="17" a="1"/>
  <c r="M22072" i="17" s="1"/>
  <c r="M22064" i="17" a="1"/>
  <c r="M22064" i="17" s="1"/>
  <c r="M22048" i="17" a="1"/>
  <c r="M22048" i="17" s="1"/>
  <c r="M22032" i="17" a="1"/>
  <c r="M22032" i="17" s="1"/>
  <c r="M22016" i="17" a="1"/>
  <c r="M22016" i="17" s="1"/>
  <c r="M22000" i="17" a="1"/>
  <c r="M22000" i="17" s="1"/>
  <c r="M21992" i="17" a="1"/>
  <c r="M21992" i="17" s="1"/>
  <c r="M21976" i="17" a="1"/>
  <c r="M21976" i="17" s="1"/>
  <c r="M21968" i="17" a="1"/>
  <c r="M21968" i="17" s="1"/>
  <c r="M21952" i="17" a="1"/>
  <c r="M21952" i="17" s="1"/>
  <c r="M21944" i="17" a="1"/>
  <c r="M21944" i="17" s="1"/>
  <c r="M21928" i="17" a="1"/>
  <c r="M21928" i="17" s="1"/>
  <c r="M21912" i="17" a="1"/>
  <c r="M21912" i="17" s="1"/>
  <c r="M21904" i="17" a="1"/>
  <c r="M21904" i="17" s="1"/>
  <c r="M21896" i="17" a="1"/>
  <c r="M21896" i="17" s="1"/>
  <c r="M21880" i="17" a="1"/>
  <c r="M21880" i="17" s="1"/>
  <c r="M21864" i="17" a="1"/>
  <c r="M21864" i="17" s="1"/>
  <c r="M21856" i="17" a="1"/>
  <c r="M21856" i="17" s="1"/>
  <c r="M21848" i="17" a="1"/>
  <c r="M21848" i="17" s="1"/>
  <c r="M21832" i="17" a="1"/>
  <c r="M21832" i="17" s="1"/>
  <c r="M21824" i="17" a="1"/>
  <c r="M21824" i="17" s="1"/>
  <c r="M21816" i="17" a="1"/>
  <c r="M21816" i="17" s="1"/>
  <c r="M21808" i="17" a="1"/>
  <c r="M21808" i="17" s="1"/>
  <c r="M21800" i="17" a="1"/>
  <c r="M21800" i="17" s="1"/>
  <c r="M21784" i="17" a="1"/>
  <c r="M21784" i="17" s="1"/>
  <c r="M21776" i="17" a="1"/>
  <c r="M21776" i="17" s="1"/>
  <c r="M21760" i="17" a="1"/>
  <c r="M21760" i="17" s="1"/>
  <c r="M21744" i="17" a="1"/>
  <c r="M21744" i="17" s="1"/>
  <c r="M21736" i="17" a="1"/>
  <c r="M21736" i="17" s="1"/>
  <c r="M21728" i="17" a="1"/>
  <c r="M21728" i="17" s="1"/>
  <c r="M21720" i="17" a="1"/>
  <c r="M21720" i="17" s="1"/>
  <c r="M21712" i="17" a="1"/>
  <c r="M21712" i="17" s="1"/>
  <c r="M21704" i="17" a="1"/>
  <c r="M21704" i="17" s="1"/>
  <c r="M21696" i="17" a="1"/>
  <c r="M21696" i="17" s="1"/>
  <c r="M21688" i="17" a="1"/>
  <c r="M21688" i="17" s="1"/>
  <c r="M21680" i="17" a="1"/>
  <c r="M21680" i="17" s="1"/>
  <c r="M21672" i="17" a="1"/>
  <c r="M21672" i="17" s="1"/>
  <c r="M21656" i="17" a="1"/>
  <c r="M21656" i="17" s="1"/>
  <c r="M21648" i="17" a="1"/>
  <c r="M21648" i="17" s="1"/>
  <c r="M21632" i="17" a="1"/>
  <c r="M21632" i="17" s="1"/>
  <c r="M21616" i="17" a="1"/>
  <c r="M21616" i="17" s="1"/>
  <c r="M21608" i="17" a="1"/>
  <c r="M21608" i="17" s="1"/>
  <c r="M21584" i="17" a="1"/>
  <c r="M21584" i="17" s="1"/>
  <c r="M21576" i="17" a="1"/>
  <c r="M21576" i="17" s="1"/>
  <c r="M21568" i="17" a="1"/>
  <c r="M21568" i="17" s="1"/>
  <c r="M21560" i="17" a="1"/>
  <c r="M21560" i="17" s="1"/>
  <c r="M21552" i="17" a="1"/>
  <c r="M21552" i="17" s="1"/>
  <c r="M21544" i="17" a="1"/>
  <c r="M21544" i="17" s="1"/>
  <c r="M21520" i="17" a="1"/>
  <c r="M21520" i="17" s="1"/>
  <c r="M21512" i="17" a="1"/>
  <c r="M21512" i="17" s="1"/>
  <c r="M21496" i="17" a="1"/>
  <c r="M21496" i="17" s="1"/>
  <c r="M21488" i="17" a="1"/>
  <c r="M21488" i="17" s="1"/>
  <c r="M21480" i="17" a="1"/>
  <c r="M21480" i="17" s="1"/>
  <c r="M21464" i="17" a="1"/>
  <c r="M21464" i="17" s="1"/>
  <c r="M21456" i="17" a="1"/>
  <c r="M21456" i="17" s="1"/>
  <c r="M21448" i="17" a="1"/>
  <c r="M21448" i="17" s="1"/>
  <c r="M21440" i="17" a="1"/>
  <c r="M21440" i="17" s="1"/>
  <c r="M21424" i="17" a="1"/>
  <c r="M21424" i="17" s="1"/>
  <c r="M21416" i="17" a="1"/>
  <c r="M21416" i="17" s="1"/>
  <c r="M21408" i="17" a="1"/>
  <c r="M21408" i="17" s="1"/>
  <c r="M21400" i="17" a="1"/>
  <c r="M21400" i="17" s="1"/>
  <c r="AE16" i="18"/>
  <c r="AE90" i="18" s="1"/>
  <c r="M21392" i="17" a="1"/>
  <c r="M21392" i="17" s="1"/>
  <c r="M21384" i="17" a="1"/>
  <c r="M21384" i="17" s="1"/>
  <c r="M21376" i="17" a="1"/>
  <c r="M21376" i="17" s="1"/>
  <c r="M21368" i="17" a="1"/>
  <c r="M21368" i="17" s="1"/>
  <c r="M21360" i="17" a="1"/>
  <c r="M21360" i="17" s="1"/>
  <c r="M21344" i="17" a="1"/>
  <c r="M21344" i="17" s="1"/>
  <c r="M21336" i="17" a="1"/>
  <c r="M21336" i="17" s="1"/>
  <c r="M21328" i="17" a="1"/>
  <c r="M21328" i="17" s="1"/>
  <c r="M21320" i="17" a="1"/>
  <c r="M21320" i="17" s="1"/>
  <c r="M21312" i="17" a="1"/>
  <c r="M21312" i="17" s="1"/>
  <c r="M21296" i="17" a="1"/>
  <c r="M21296" i="17" s="1"/>
  <c r="M21288" i="17" a="1"/>
  <c r="M21288" i="17" s="1"/>
  <c r="M21280" i="17" a="1"/>
  <c r="M21280" i="17" s="1"/>
  <c r="M21264" i="17" a="1"/>
  <c r="M21264" i="17" s="1"/>
  <c r="M21256" i="17" a="1"/>
  <c r="M21256" i="17" s="1"/>
  <c r="M21248" i="17" a="1"/>
  <c r="M21248" i="17" s="1"/>
  <c r="M21240" i="17" a="1"/>
  <c r="M21240" i="17" s="1"/>
  <c r="M21224" i="17" a="1"/>
  <c r="M21224" i="17" s="1"/>
  <c r="M21208" i="17" a="1"/>
  <c r="M21208" i="17" s="1"/>
  <c r="M21200" i="17" a="1"/>
  <c r="M21200" i="17" s="1"/>
  <c r="M21184" i="17" a="1"/>
  <c r="M21184" i="17" s="1"/>
  <c r="M21176" i="17" a="1"/>
  <c r="M21176" i="17" s="1"/>
  <c r="M21168" i="17" a="1"/>
  <c r="M21168" i="17" s="1"/>
  <c r="M21160" i="17" a="1"/>
  <c r="M21160" i="17" s="1"/>
  <c r="M21144" i="17" a="1"/>
  <c r="M21144" i="17" s="1"/>
  <c r="M21136" i="17" a="1"/>
  <c r="M21136" i="17" s="1"/>
  <c r="M21128" i="17" a="1"/>
  <c r="M21128" i="17" s="1"/>
  <c r="M21120" i="17" a="1"/>
  <c r="M21120" i="17" s="1"/>
  <c r="M21112" i="17" a="1"/>
  <c r="M21112" i="17" s="1"/>
  <c r="M21096" i="17" a="1"/>
  <c r="M21096" i="17" s="1"/>
  <c r="M21088" i="17" a="1"/>
  <c r="M21088" i="17" s="1"/>
  <c r="M21080" i="17" a="1"/>
  <c r="M21080" i="17" s="1"/>
  <c r="M21072" i="17" a="1"/>
  <c r="M21072" i="17" s="1"/>
  <c r="M21064" i="17" a="1"/>
  <c r="M21064" i="17" s="1"/>
  <c r="M21048" i="17" a="1"/>
  <c r="M21048" i="17" s="1"/>
  <c r="M21040" i="17" a="1"/>
  <c r="M21040" i="17" s="1"/>
  <c r="M21024" i="17" a="1"/>
  <c r="M21024" i="17" s="1"/>
  <c r="M21016" i="17" a="1"/>
  <c r="M21016" i="17" s="1"/>
  <c r="M21008" i="17" a="1"/>
  <c r="M21008" i="17" s="1"/>
  <c r="M21000" i="17" a="1"/>
  <c r="M21000" i="17" s="1"/>
  <c r="M20992" i="17" a="1"/>
  <c r="M20992" i="17" s="1"/>
  <c r="M20984" i="17" a="1"/>
  <c r="M20984" i="17" s="1"/>
  <c r="M20976" i="17" a="1"/>
  <c r="M20976" i="17" s="1"/>
  <c r="M20968" i="17" a="1"/>
  <c r="M20968" i="17" s="1"/>
  <c r="M20960" i="17" a="1"/>
  <c r="M20960" i="17" s="1"/>
  <c r="M20944" i="17" a="1"/>
  <c r="M20944" i="17" s="1"/>
  <c r="M20936" i="17" a="1"/>
  <c r="M20936" i="17" s="1"/>
  <c r="M20928" i="17" a="1"/>
  <c r="M20928" i="17" s="1"/>
  <c r="M20920" i="17" a="1"/>
  <c r="M20920" i="17" s="1"/>
  <c r="M20904" i="17" a="1"/>
  <c r="M20904" i="17" s="1"/>
  <c r="M20896" i="17" a="1"/>
  <c r="M20896" i="17" s="1"/>
  <c r="M20888" i="17" a="1"/>
  <c r="M20888" i="17" s="1"/>
  <c r="M20880" i="17" a="1"/>
  <c r="M20880" i="17" s="1"/>
  <c r="M20864" i="17" a="1"/>
  <c r="M20864" i="17" s="1"/>
  <c r="M20856" i="17" a="1"/>
  <c r="M20856" i="17" s="1"/>
  <c r="M20840" i="17" a="1"/>
  <c r="M20840" i="17" s="1"/>
  <c r="M20832" i="17" a="1"/>
  <c r="M20832" i="17" s="1"/>
  <c r="M20824" i="17" a="1"/>
  <c r="M20824" i="17" s="1"/>
  <c r="M20816" i="17" a="1"/>
  <c r="M20816" i="17" s="1"/>
  <c r="M20808" i="17" a="1"/>
  <c r="M20808" i="17" s="1"/>
  <c r="M20800" i="17" a="1"/>
  <c r="M20800" i="17" s="1"/>
  <c r="M20792" i="17" a="1"/>
  <c r="M20792" i="17" s="1"/>
  <c r="M20784" i="17" a="1"/>
  <c r="M20784" i="17" s="1"/>
  <c r="M20776" i="17" a="1"/>
  <c r="M20776" i="17" s="1"/>
  <c r="M20768" i="17" a="1"/>
  <c r="M20768" i="17" s="1"/>
  <c r="M20744" i="17" a="1"/>
  <c r="M20744" i="17" s="1"/>
  <c r="M20736" i="17" a="1"/>
  <c r="M20736" i="17" s="1"/>
  <c r="M20728" i="17" a="1"/>
  <c r="M20728" i="17" s="1"/>
  <c r="M20720" i="17" a="1"/>
  <c r="M20720" i="17" s="1"/>
  <c r="M20704" i="17" a="1"/>
  <c r="M20704" i="17" s="1"/>
  <c r="M20696" i="17" a="1"/>
  <c r="M20696" i="17" s="1"/>
  <c r="M20680" i="17" a="1"/>
  <c r="M20680" i="17" s="1"/>
  <c r="M20664" i="17" a="1"/>
  <c r="M20664" i="17" s="1"/>
  <c r="M20648" i="17" a="1"/>
  <c r="M20648" i="17" s="1"/>
  <c r="M20640" i="17" a="1"/>
  <c r="M20640" i="17" s="1"/>
  <c r="M20624" i="17" a="1"/>
  <c r="M20624" i="17" s="1"/>
  <c r="M20608" i="17" a="1"/>
  <c r="M20608" i="17" s="1"/>
  <c r="M20600" i="17" a="1"/>
  <c r="M20600" i="17" s="1"/>
  <c r="M20592" i="17" a="1"/>
  <c r="M20592" i="17" s="1"/>
  <c r="M20584" i="17" a="1"/>
  <c r="M20584" i="17" s="1"/>
  <c r="M20576" i="17" a="1"/>
  <c r="M20576" i="17" s="1"/>
  <c r="M20568" i="17" a="1"/>
  <c r="M20568" i="17" s="1"/>
  <c r="M20560" i="17" a="1"/>
  <c r="M20560" i="17" s="1"/>
  <c r="M20552" i="17" a="1"/>
  <c r="M20552" i="17" s="1"/>
  <c r="M20544" i="17" a="1"/>
  <c r="M20544" i="17" s="1"/>
  <c r="M20536" i="17" a="1"/>
  <c r="M20536" i="17" s="1"/>
  <c r="M20528" i="17" a="1"/>
  <c r="M20528" i="17" s="1"/>
  <c r="M20520" i="17" a="1"/>
  <c r="M20520" i="17" s="1"/>
  <c r="M20512" i="17" a="1"/>
  <c r="M20512" i="17" s="1"/>
  <c r="M20504" i="17" a="1"/>
  <c r="M20504" i="17" s="1"/>
  <c r="M20496" i="17" a="1"/>
  <c r="M20496" i="17" s="1"/>
  <c r="M20488" i="17" a="1"/>
  <c r="M20488" i="17" s="1"/>
  <c r="M20480" i="17" a="1"/>
  <c r="M20480" i="17" s="1"/>
  <c r="M20472" i="17" a="1"/>
  <c r="M20472" i="17" s="1"/>
  <c r="M20464" i="17" a="1"/>
  <c r="M20464" i="17" s="1"/>
  <c r="M20448" i="17" a="1"/>
  <c r="M20448" i="17" s="1"/>
  <c r="M20440" i="17" a="1"/>
  <c r="M20440" i="17" s="1"/>
  <c r="M20432" i="17" a="1"/>
  <c r="M20432" i="17" s="1"/>
  <c r="M20416" i="17" a="1"/>
  <c r="M20416" i="17" s="1"/>
  <c r="M20400" i="17" a="1"/>
  <c r="M20400" i="17" s="1"/>
  <c r="M20392" i="17" a="1"/>
  <c r="M20392" i="17" s="1"/>
  <c r="M20384" i="17" a="1"/>
  <c r="M20384" i="17" s="1"/>
  <c r="M20376" i="17" a="1"/>
  <c r="M20376" i="17" s="1"/>
  <c r="M20368" i="17" a="1"/>
  <c r="M20368" i="17" s="1"/>
  <c r="M20360" i="17" a="1"/>
  <c r="M20360" i="17" s="1"/>
  <c r="M20352" i="17" a="1"/>
  <c r="M20352" i="17" s="1"/>
  <c r="M20344" i="17" a="1"/>
  <c r="M20344" i="17" s="1"/>
  <c r="M20336" i="17" a="1"/>
  <c r="M20336" i="17" s="1"/>
  <c r="M20328" i="17" a="1"/>
  <c r="M20328" i="17" s="1"/>
  <c r="M20312" i="17" a="1"/>
  <c r="M20312" i="17" s="1"/>
  <c r="M20296" i="17" a="1"/>
  <c r="M20296" i="17" s="1"/>
  <c r="M20288" i="17" a="1"/>
  <c r="M20288" i="17" s="1"/>
  <c r="M20280" i="17" a="1"/>
  <c r="M20280" i="17" s="1"/>
  <c r="M20264" i="17" a="1"/>
  <c r="M20264" i="17" s="1"/>
  <c r="M20256" i="17" a="1"/>
  <c r="M20256" i="17" s="1"/>
  <c r="M20240" i="17" a="1"/>
  <c r="M20240" i="17" s="1"/>
  <c r="M20224" i="17" a="1"/>
  <c r="M20224" i="17" s="1"/>
  <c r="M20216" i="17" a="1"/>
  <c r="M20216" i="17" s="1"/>
  <c r="M20200" i="17" a="1"/>
  <c r="M20200" i="17" s="1"/>
  <c r="M20192" i="17" a="1"/>
  <c r="M20192" i="17" s="1"/>
  <c r="M20176" i="17" a="1"/>
  <c r="M20176" i="17" s="1"/>
  <c r="M20168" i="17" a="1"/>
  <c r="M20168" i="17" s="1"/>
  <c r="M20160" i="17" a="1"/>
  <c r="M20160" i="17" s="1"/>
  <c r="M20152" i="17" a="1"/>
  <c r="M20152" i="17" s="1"/>
  <c r="M20136" i="17" a="1"/>
  <c r="M20136" i="17" s="1"/>
  <c r="M20128" i="17" a="1"/>
  <c r="M20128" i="17" s="1"/>
  <c r="M20112" i="17" a="1"/>
  <c r="M20112" i="17" s="1"/>
  <c r="M20104" i="17" a="1"/>
  <c r="M20104" i="17" s="1"/>
  <c r="M20096" i="17" a="1"/>
  <c r="M20096" i="17" s="1"/>
  <c r="M20088" i="17" a="1"/>
  <c r="M20088" i="17" s="1"/>
  <c r="M20080" i="17" a="1"/>
  <c r="M20080" i="17" s="1"/>
  <c r="M20072" i="17" a="1"/>
  <c r="M20072" i="17" s="1"/>
  <c r="M20064" i="17" a="1"/>
  <c r="M20064" i="17" s="1"/>
  <c r="M20056" i="17" a="1"/>
  <c r="M20056" i="17" s="1"/>
  <c r="M20048" i="17" a="1"/>
  <c r="M20048" i="17" s="1"/>
  <c r="M20040" i="17" a="1"/>
  <c r="M20040" i="17" s="1"/>
  <c r="M20016" i="17" a="1"/>
  <c r="M20016" i="17" s="1"/>
  <c r="M20000" i="17" a="1"/>
  <c r="M20000" i="17" s="1"/>
  <c r="M19992" i="17" a="1"/>
  <c r="M19992" i="17" s="1"/>
  <c r="M19984" i="17" a="1"/>
  <c r="M19984" i="17" s="1"/>
  <c r="M19976" i="17" a="1"/>
  <c r="M19976" i="17" s="1"/>
  <c r="M19960" i="17" a="1"/>
  <c r="M19960" i="17" s="1"/>
  <c r="M19952" i="17" a="1"/>
  <c r="M19952" i="17" s="1"/>
  <c r="M19936" i="17" a="1"/>
  <c r="M19936" i="17" s="1"/>
  <c r="M19928" i="17" a="1"/>
  <c r="M19928" i="17" s="1"/>
  <c r="M19912" i="17" a="1"/>
  <c r="M19912" i="17" s="1"/>
  <c r="M19896" i="17" a="1"/>
  <c r="M19896" i="17" s="1"/>
  <c r="M19888" i="17" a="1"/>
  <c r="M19888" i="17" s="1"/>
  <c r="M19880" i="17" a="1"/>
  <c r="M19880" i="17" s="1"/>
  <c r="M19872" i="17" a="1"/>
  <c r="M19872" i="17" s="1"/>
  <c r="M19864" i="17" a="1"/>
  <c r="M19864" i="17" s="1"/>
  <c r="M19840" i="17" a="1"/>
  <c r="M19840" i="17" s="1"/>
  <c r="M19808" i="17" a="1"/>
  <c r="M19808" i="17" s="1"/>
  <c r="M19800" i="17" a="1"/>
  <c r="M19800" i="17" s="1"/>
  <c r="M19792" i="17" a="1"/>
  <c r="M19792" i="17" s="1"/>
  <c r="M19776" i="17" a="1"/>
  <c r="M19776" i="17" s="1"/>
  <c r="M19768" i="17" a="1"/>
  <c r="M19768" i="17" s="1"/>
  <c r="M19760" i="17" a="1"/>
  <c r="M19760" i="17" s="1"/>
  <c r="M19752" i="17" a="1"/>
  <c r="M19752" i="17" s="1"/>
  <c r="M19744" i="17" a="1"/>
  <c r="M19744" i="17" s="1"/>
  <c r="M19736" i="17" a="1"/>
  <c r="M19736" i="17" s="1"/>
  <c r="M19728" i="17" a="1"/>
  <c r="M19728" i="17" s="1"/>
  <c r="M19720" i="17" a="1"/>
  <c r="M19720" i="17" s="1"/>
  <c r="M19712" i="17" a="1"/>
  <c r="M19712" i="17" s="1"/>
  <c r="M19704" i="17" a="1"/>
  <c r="M19704" i="17" s="1"/>
  <c r="M19696" i="17" a="1"/>
  <c r="M19696" i="17" s="1"/>
  <c r="M19688" i="17" a="1"/>
  <c r="M19688" i="17" s="1"/>
  <c r="M19680" i="17" a="1"/>
  <c r="M19680" i="17" s="1"/>
  <c r="M19664" i="17" a="1"/>
  <c r="M19664" i="17" s="1"/>
  <c r="M19656" i="17" a="1"/>
  <c r="M19656" i="17" s="1"/>
  <c r="M19640" i="17" a="1"/>
  <c r="M19640" i="17" s="1"/>
  <c r="M19632" i="17" a="1"/>
  <c r="M19632" i="17" s="1"/>
  <c r="M19624" i="17" a="1"/>
  <c r="M19624" i="17" s="1"/>
  <c r="M19616" i="17" a="1"/>
  <c r="M19616" i="17" s="1"/>
  <c r="M19608" i="17" a="1"/>
  <c r="M19608" i="17" s="1"/>
  <c r="M19600" i="17" a="1"/>
  <c r="M19600" i="17" s="1"/>
  <c r="M19592" i="17" a="1"/>
  <c r="M19592" i="17" s="1"/>
  <c r="M19584" i="17" a="1"/>
  <c r="M19584" i="17" s="1"/>
  <c r="M19576" i="17" a="1"/>
  <c r="M19576" i="17" s="1"/>
  <c r="M19568" i="17" a="1"/>
  <c r="M19568" i="17" s="1"/>
  <c r="M19560" i="17" a="1"/>
  <c r="M19560" i="17" s="1"/>
  <c r="M19552" i="17" a="1"/>
  <c r="M19552" i="17" s="1"/>
  <c r="M19544" i="17" a="1"/>
  <c r="M19544" i="17" s="1"/>
  <c r="M19528" i="17" a="1"/>
  <c r="M19528" i="17" s="1"/>
  <c r="M19520" i="17" a="1"/>
  <c r="M19520" i="17" s="1"/>
  <c r="M19504" i="17" a="1"/>
  <c r="M19504" i="17" s="1"/>
  <c r="M19496" i="17" a="1"/>
  <c r="M19496" i="17" s="1"/>
  <c r="M19480" i="17" a="1"/>
  <c r="M19480" i="17" s="1"/>
  <c r="M19472" i="17" a="1"/>
  <c r="M19472" i="17" s="1"/>
  <c r="M19456" i="17" a="1"/>
  <c r="M19456" i="17" s="1"/>
  <c r="M19448" i="17" a="1"/>
  <c r="M19448" i="17" s="1"/>
  <c r="M19432" i="17" a="1"/>
  <c r="M19432" i="17" s="1"/>
  <c r="M19424" i="17" a="1"/>
  <c r="M19424" i="17" s="1"/>
  <c r="M19408" i="17" a="1"/>
  <c r="M19408" i="17" s="1"/>
  <c r="M19392" i="17" a="1"/>
  <c r="M19392" i="17" s="1"/>
  <c r="M19384" i="17" a="1"/>
  <c r="M19384" i="17" s="1"/>
  <c r="M19368" i="17" a="1"/>
  <c r="M19368" i="17" s="1"/>
  <c r="M19360" i="17" a="1"/>
  <c r="M19360" i="17" s="1"/>
  <c r="M19352" i="17" a="1"/>
  <c r="M19352" i="17" s="1"/>
  <c r="M19344" i="17" a="1"/>
  <c r="M19344" i="17" s="1"/>
  <c r="M19328" i="17" a="1"/>
  <c r="M19328" i="17" s="1"/>
  <c r="M19320" i="17" a="1"/>
  <c r="M19320" i="17" s="1"/>
  <c r="M19312" i="17" a="1"/>
  <c r="M19312" i="17" s="1"/>
  <c r="M19304" i="17" a="1"/>
  <c r="M19304" i="17" s="1"/>
  <c r="M19296" i="17" a="1"/>
  <c r="M19296" i="17" s="1"/>
  <c r="M19288" i="17" a="1"/>
  <c r="M19288" i="17" s="1"/>
  <c r="M19280" i="17" a="1"/>
  <c r="M19280" i="17" s="1"/>
  <c r="M19272" i="17" a="1"/>
  <c r="M19272" i="17" s="1"/>
  <c r="M19256" i="17" a="1"/>
  <c r="M19256" i="17" s="1"/>
  <c r="M19248" i="17" a="1"/>
  <c r="M19248" i="17" s="1"/>
  <c r="M19232" i="17" a="1"/>
  <c r="M19232" i="17" s="1"/>
  <c r="M19224" i="17" a="1"/>
  <c r="M19224" i="17" s="1"/>
  <c r="M19216" i="17" a="1"/>
  <c r="M19216" i="17" s="1"/>
  <c r="M19208" i="17" a="1"/>
  <c r="M19208" i="17" s="1"/>
  <c r="M19184" i="17" a="1"/>
  <c r="M19184" i="17" s="1"/>
  <c r="M19176" i="17" a="1"/>
  <c r="M19176" i="17" s="1"/>
  <c r="M19168" i="17" a="1"/>
  <c r="M19168" i="17" s="1"/>
  <c r="M19160" i="17" a="1"/>
  <c r="M19160" i="17" s="1"/>
  <c r="M19152" i="17" a="1"/>
  <c r="M19152" i="17" s="1"/>
  <c r="M19136" i="17" a="1"/>
  <c r="M19136" i="17" s="1"/>
  <c r="M19128" i="17" a="1"/>
  <c r="M19128" i="17" s="1"/>
  <c r="M19120" i="17" a="1"/>
  <c r="M19120" i="17" s="1"/>
  <c r="M19112" i="17" a="1"/>
  <c r="M19112" i="17" s="1"/>
  <c r="M19104" i="17" a="1"/>
  <c r="M19104" i="17" s="1"/>
  <c r="M19096" i="17" a="1"/>
  <c r="M19096" i="17" s="1"/>
  <c r="M19088" i="17" a="1"/>
  <c r="M19088" i="17" s="1"/>
  <c r="M19080" i="17" a="1"/>
  <c r="M19080" i="17" s="1"/>
  <c r="M19064" i="17" a="1"/>
  <c r="M19064" i="17" s="1"/>
  <c r="M19056" i="17" a="1"/>
  <c r="M19056" i="17" s="1"/>
  <c r="M19048" i="17" a="1"/>
  <c r="M19048" i="17" s="1"/>
  <c r="M19040" i="17" a="1"/>
  <c r="M19040" i="17" s="1"/>
  <c r="M19032" i="17" a="1"/>
  <c r="M19032" i="17" s="1"/>
  <c r="M19024" i="17" a="1"/>
  <c r="M19024" i="17" s="1"/>
  <c r="M19008" i="17" a="1"/>
  <c r="M19008" i="17" s="1"/>
  <c r="M19000" i="17" a="1"/>
  <c r="M19000" i="17" s="1"/>
  <c r="M18992" i="17" a="1"/>
  <c r="M18992" i="17" s="1"/>
  <c r="M18976" i="17" a="1"/>
  <c r="M18976" i="17" s="1"/>
  <c r="M18968" i="17" a="1"/>
  <c r="M18968" i="17" s="1"/>
  <c r="M18960" i="17" a="1"/>
  <c r="M18960" i="17" s="1"/>
  <c r="M18952" i="17" a="1"/>
  <c r="M18952" i="17" s="1"/>
  <c r="M18944" i="17" a="1"/>
  <c r="M18944" i="17" s="1"/>
  <c r="M18912" i="17" a="1"/>
  <c r="M18912" i="17" s="1"/>
  <c r="M18904" i="17" a="1"/>
  <c r="M18904" i="17" s="1"/>
  <c r="M18888" i="17" a="1"/>
  <c r="M18888" i="17" s="1"/>
  <c r="M18872" i="17" a="1"/>
  <c r="M18872" i="17" s="1"/>
  <c r="M18864" i="17" a="1"/>
  <c r="M18864" i="17" s="1"/>
  <c r="M18848" i="17" a="1"/>
  <c r="M18848" i="17" s="1"/>
  <c r="M18840" i="17" a="1"/>
  <c r="M18840" i="17" s="1"/>
  <c r="M18832" i="17" a="1"/>
  <c r="M18832" i="17" s="1"/>
  <c r="M18824" i="17" a="1"/>
  <c r="M18824" i="17" s="1"/>
  <c r="M18816" i="17" a="1"/>
  <c r="M18816" i="17" s="1"/>
  <c r="M18808" i="17" a="1"/>
  <c r="M18808" i="17" s="1"/>
  <c r="M18800" i="17" a="1"/>
  <c r="M18800" i="17" s="1"/>
  <c r="M18792" i="17" a="1"/>
  <c r="M18792" i="17" s="1"/>
  <c r="M18784" i="17" a="1"/>
  <c r="M18784" i="17" s="1"/>
  <c r="M18776" i="17" a="1"/>
  <c r="M18776" i="17" s="1"/>
  <c r="M18760" i="17" a="1"/>
  <c r="M18760" i="17" s="1"/>
  <c r="M18752" i="17" a="1"/>
  <c r="M18752" i="17" s="1"/>
  <c r="M18744" i="17" a="1"/>
  <c r="M18744" i="17" s="1"/>
  <c r="M18736" i="17" a="1"/>
  <c r="M18736" i="17" s="1"/>
  <c r="M18704" i="17" a="1"/>
  <c r="M18704" i="17" s="1"/>
  <c r="M18696" i="17" a="1"/>
  <c r="M18696" i="17" s="1"/>
  <c r="M18688" i="17" a="1"/>
  <c r="M18688" i="17" s="1"/>
  <c r="M18680" i="17" a="1"/>
  <c r="M18680" i="17" s="1"/>
  <c r="M18672" i="17" a="1"/>
  <c r="M18672" i="17" s="1"/>
  <c r="M18664" i="17" a="1"/>
  <c r="M18664" i="17" s="1"/>
  <c r="M18656" i="17" a="1"/>
  <c r="M18656" i="17" s="1"/>
  <c r="M18648" i="17" a="1"/>
  <c r="M18648" i="17" s="1"/>
  <c r="M18640" i="17" a="1"/>
  <c r="M18640" i="17" s="1"/>
  <c r="M18624" i="17" a="1"/>
  <c r="M18624" i="17" s="1"/>
  <c r="M18616" i="17" a="1"/>
  <c r="M18616" i="17" s="1"/>
  <c r="M18608" i="17" a="1"/>
  <c r="M18608" i="17" s="1"/>
  <c r="M18600" i="17" a="1"/>
  <c r="M18600" i="17" s="1"/>
  <c r="M18584" i="17" a="1"/>
  <c r="M18584" i="17" s="1"/>
  <c r="M18544" i="17" a="1"/>
  <c r="M18544" i="17" s="1"/>
  <c r="M18536" i="17" a="1"/>
  <c r="M18536" i="17" s="1"/>
  <c r="M18520" i="17" a="1"/>
  <c r="M18520" i="17" s="1"/>
  <c r="M18512" i="17" a="1"/>
  <c r="M18512" i="17" s="1"/>
  <c r="M18496" i="17" a="1"/>
  <c r="M18496" i="17" s="1"/>
  <c r="M18480" i="17" a="1"/>
  <c r="M18480" i="17" s="1"/>
  <c r="M18464" i="17" a="1"/>
  <c r="M18464" i="17" s="1"/>
  <c r="M18456" i="17" a="1"/>
  <c r="M18456" i="17" s="1"/>
  <c r="M18448" i="17" a="1"/>
  <c r="M18448" i="17" s="1"/>
  <c r="M18440" i="17" a="1"/>
  <c r="M18440" i="17" s="1"/>
  <c r="M18424" i="17" a="1"/>
  <c r="M18424" i="17" s="1"/>
  <c r="M18408" i="17" a="1"/>
  <c r="M18408" i="17" s="1"/>
  <c r="M18392" i="17" a="1"/>
  <c r="M18392" i="17" s="1"/>
  <c r="M18384" i="17" a="1"/>
  <c r="M18384" i="17" s="1"/>
  <c r="M18368" i="17" a="1"/>
  <c r="M18368" i="17" s="1"/>
  <c r="M18360" i="17" a="1"/>
  <c r="M18360" i="17" s="1"/>
  <c r="M18344" i="17" a="1"/>
  <c r="M18344" i="17" s="1"/>
  <c r="M18336" i="17" a="1"/>
  <c r="M18336" i="17" s="1"/>
  <c r="M18320" i="17" a="1"/>
  <c r="M18320" i="17" s="1"/>
  <c r="M18312" i="17" a="1"/>
  <c r="M18312" i="17" s="1"/>
  <c r="M18296" i="17" a="1"/>
  <c r="M18296" i="17" s="1"/>
  <c r="M18288" i="17" a="1"/>
  <c r="M18288" i="17" s="1"/>
  <c r="M18280" i="17" a="1"/>
  <c r="M18280" i="17" s="1"/>
  <c r="M18272" i="17" a="1"/>
  <c r="M18272" i="17" s="1"/>
  <c r="M18264" i="17" a="1"/>
  <c r="M18264" i="17" s="1"/>
  <c r="M18256" i="17" a="1"/>
  <c r="M18256" i="17" s="1"/>
  <c r="M18248" i="17" a="1"/>
  <c r="M18248" i="17" s="1"/>
  <c r="M18240" i="17" a="1"/>
  <c r="M18240" i="17" s="1"/>
  <c r="M18224" i="17" a="1"/>
  <c r="M18224" i="17" s="1"/>
  <c r="M18216" i="17" a="1"/>
  <c r="M18216" i="17" s="1"/>
  <c r="M18208" i="17" a="1"/>
  <c r="M18208" i="17" s="1"/>
  <c r="M18200" i="17" a="1"/>
  <c r="M18200" i="17" s="1"/>
  <c r="M18184" i="17" a="1"/>
  <c r="M18184" i="17" s="1"/>
  <c r="M18176" i="17" a="1"/>
  <c r="M18176" i="17" s="1"/>
  <c r="M18152" i="17" a="1"/>
  <c r="M18152" i="17" s="1"/>
  <c r="M18136" i="17" a="1"/>
  <c r="M18136" i="17" s="1"/>
  <c r="M18128" i="17" a="1"/>
  <c r="M18128" i="17" s="1"/>
  <c r="M18112" i="17" a="1"/>
  <c r="M18112" i="17" s="1"/>
  <c r="M18088" i="17" a="1"/>
  <c r="M18088" i="17" s="1"/>
  <c r="M18080" i="17" a="1"/>
  <c r="M18080" i="17" s="1"/>
  <c r="M18072" i="17" a="1"/>
  <c r="M18072" i="17" s="1"/>
  <c r="M18064" i="17" a="1"/>
  <c r="M18064" i="17" s="1"/>
  <c r="M18056" i="17" a="1"/>
  <c r="M18056" i="17" s="1"/>
  <c r="M18048" i="17" a="1"/>
  <c r="M18048" i="17" s="1"/>
  <c r="M18032" i="17" a="1"/>
  <c r="M18032" i="17" s="1"/>
  <c r="M18024" i="17" a="1"/>
  <c r="M18024" i="17" s="1"/>
  <c r="M18016" i="17" a="1"/>
  <c r="M18016" i="17" s="1"/>
  <c r="M18008" i="17" a="1"/>
  <c r="M18008" i="17" s="1"/>
  <c r="M18000" i="17" a="1"/>
  <c r="M18000" i="17" s="1"/>
  <c r="M17992" i="17" a="1"/>
  <c r="M17992" i="17" s="1"/>
  <c r="M17984" i="17" a="1"/>
  <c r="M17984" i="17" s="1"/>
  <c r="M17976" i="17" a="1"/>
  <c r="M17976" i="17" s="1"/>
  <c r="M17968" i="17" a="1"/>
  <c r="M17968" i="17" s="1"/>
  <c r="M17960" i="17" a="1"/>
  <c r="M17960" i="17" s="1"/>
  <c r="M17952" i="17" a="1"/>
  <c r="M17952" i="17" s="1"/>
  <c r="M17944" i="17" a="1"/>
  <c r="M17944" i="17" s="1"/>
  <c r="M17936" i="17" a="1"/>
  <c r="M17936" i="17" s="1"/>
  <c r="M17928" i="17" a="1"/>
  <c r="M17928" i="17" s="1"/>
  <c r="M17920" i="17" a="1"/>
  <c r="M17920" i="17" s="1"/>
  <c r="M17904" i="17" a="1"/>
  <c r="M17904" i="17" s="1"/>
  <c r="M17896" i="17" a="1"/>
  <c r="M17896" i="17" s="1"/>
  <c r="M17888" i="17" a="1"/>
  <c r="M17888" i="17" s="1"/>
  <c r="M17872" i="17" a="1"/>
  <c r="M17872" i="17" s="1"/>
  <c r="M17864" i="17" a="1"/>
  <c r="M17864" i="17" s="1"/>
  <c r="M17856" i="17" a="1"/>
  <c r="M17856" i="17" s="1"/>
  <c r="M17840" i="17" a="1"/>
  <c r="M17840" i="17" s="1"/>
  <c r="M17832" i="17" a="1"/>
  <c r="M17832" i="17" s="1"/>
  <c r="M17824" i="17" a="1"/>
  <c r="M17824" i="17" s="1"/>
  <c r="M17800" i="17" a="1"/>
  <c r="M17800" i="17" s="1"/>
  <c r="M17792" i="17" a="1"/>
  <c r="M17792" i="17" s="1"/>
  <c r="M17784" i="17" a="1"/>
  <c r="M17784" i="17" s="1"/>
  <c r="M17776" i="17" a="1"/>
  <c r="M17776" i="17" s="1"/>
  <c r="M17768" i="17" a="1"/>
  <c r="M17768" i="17" s="1"/>
  <c r="M17760" i="17" a="1"/>
  <c r="M17760" i="17" s="1"/>
  <c r="M17752" i="17" a="1"/>
  <c r="M17752" i="17" s="1"/>
  <c r="M17744" i="17" a="1"/>
  <c r="M17744" i="17" s="1"/>
  <c r="M17736" i="17" a="1"/>
  <c r="M17736" i="17" s="1"/>
  <c r="M17728" i="17" a="1"/>
  <c r="M17728" i="17" s="1"/>
  <c r="M17720" i="17" a="1"/>
  <c r="M17720" i="17" s="1"/>
  <c r="M17704" i="17" a="1"/>
  <c r="M17704" i="17" s="1"/>
  <c r="M17696" i="17" a="1"/>
  <c r="M17696" i="17" s="1"/>
  <c r="M17680" i="17" a="1"/>
  <c r="M17680" i="17" s="1"/>
  <c r="M17664" i="17" a="1"/>
  <c r="M17664" i="17" s="1"/>
  <c r="M17648" i="17" a="1"/>
  <c r="M17648" i="17" s="1"/>
  <c r="M17640" i="17" a="1"/>
  <c r="M17640" i="17" s="1"/>
  <c r="M17624" i="17" a="1"/>
  <c r="M17624" i="17" s="1"/>
  <c r="M17616" i="17" a="1"/>
  <c r="M17616" i="17" s="1"/>
  <c r="M17600" i="17" a="1"/>
  <c r="M17600" i="17" s="1"/>
  <c r="M17592" i="17" a="1"/>
  <c r="M17592" i="17" s="1"/>
  <c r="M17584" i="17" a="1"/>
  <c r="M17584" i="17" s="1"/>
  <c r="M17576" i="17" a="1"/>
  <c r="M17576" i="17" s="1"/>
  <c r="M17568" i="17" a="1"/>
  <c r="M17568" i="17" s="1"/>
  <c r="M17560" i="17" a="1"/>
  <c r="M17560" i="17" s="1"/>
  <c r="M17552" i="17" a="1"/>
  <c r="M17552" i="17" s="1"/>
  <c r="M17544" i="17" a="1"/>
  <c r="M17544" i="17" s="1"/>
  <c r="M17536" i="17" a="1"/>
  <c r="M17536" i="17" s="1"/>
  <c r="M17528" i="17" a="1"/>
  <c r="M17528" i="17" s="1"/>
  <c r="M17520" i="17" a="1"/>
  <c r="M17520" i="17" s="1"/>
  <c r="M17512" i="17" a="1"/>
  <c r="M17512" i="17" s="1"/>
  <c r="M17504" i="17" a="1"/>
  <c r="M17504" i="17" s="1"/>
  <c r="M17496" i="17" a="1"/>
  <c r="M17496" i="17" s="1"/>
  <c r="M17480" i="17" a="1"/>
  <c r="M17480" i="17" s="1"/>
  <c r="M17472" i="17" a="1"/>
  <c r="M17472" i="17" s="1"/>
  <c r="M17464" i="17" a="1"/>
  <c r="M17464" i="17" s="1"/>
  <c r="M17456" i="17" a="1"/>
  <c r="M17456" i="17" s="1"/>
  <c r="M17448" i="17" a="1"/>
  <c r="M17448" i="17" s="1"/>
  <c r="M17440" i="17" a="1"/>
  <c r="M17440" i="17" s="1"/>
  <c r="M17432" i="17" a="1"/>
  <c r="M17432" i="17" s="1"/>
  <c r="M17424" i="17" a="1"/>
  <c r="M17424" i="17" s="1"/>
  <c r="M17416" i="17" a="1"/>
  <c r="M17416" i="17" s="1"/>
  <c r="M17408" i="17" a="1"/>
  <c r="M17408" i="17" s="1"/>
  <c r="M17392" i="17" a="1"/>
  <c r="M17392" i="17" s="1"/>
  <c r="M17384" i="17" a="1"/>
  <c r="M17384" i="17" s="1"/>
  <c r="M17376" i="17" a="1"/>
  <c r="M17376" i="17" s="1"/>
  <c r="M17368" i="17" a="1"/>
  <c r="M17368" i="17" s="1"/>
  <c r="M17360" i="17" a="1"/>
  <c r="M17360" i="17" s="1"/>
  <c r="M17352" i="17" a="1"/>
  <c r="M17352" i="17" s="1"/>
  <c r="M17344" i="17" a="1"/>
  <c r="M17344" i="17" s="1"/>
  <c r="M17336" i="17" a="1"/>
  <c r="M17336" i="17" s="1"/>
  <c r="M17320" i="17" a="1"/>
  <c r="M17320" i="17" s="1"/>
  <c r="M17288" i="17" a="1"/>
  <c r="M17288" i="17" s="1"/>
  <c r="M17264" i="17" a="1"/>
  <c r="M17264" i="17" s="1"/>
  <c r="M17256" i="17" a="1"/>
  <c r="M17256" i="17" s="1"/>
  <c r="M17248" i="17" a="1"/>
  <c r="M17248" i="17" s="1"/>
  <c r="M17232" i="17" a="1"/>
  <c r="M17232" i="17" s="1"/>
  <c r="M17224" i="17" a="1"/>
  <c r="M17224" i="17" s="1"/>
  <c r="M17216" i="17" a="1"/>
  <c r="M17216" i="17" s="1"/>
  <c r="M17200" i="17" a="1"/>
  <c r="M17200" i="17" s="1"/>
  <c r="M17192" i="17" a="1"/>
  <c r="M17192" i="17" s="1"/>
  <c r="M17184" i="17" a="1"/>
  <c r="M17184" i="17" s="1"/>
  <c r="M17176" i="17" a="1"/>
  <c r="M17176" i="17" s="1"/>
  <c r="M17168" i="17" a="1"/>
  <c r="M17168" i="17" s="1"/>
  <c r="M17160" i="17" a="1"/>
  <c r="M17160" i="17" s="1"/>
  <c r="M17152" i="17" a="1"/>
  <c r="M17152" i="17" s="1"/>
  <c r="M17144" i="17" a="1"/>
  <c r="M17144" i="17" s="1"/>
  <c r="M17112" i="17" a="1"/>
  <c r="M17112" i="17" s="1"/>
  <c r="M17104" i="17" a="1"/>
  <c r="M17104" i="17" s="1"/>
  <c r="M17096" i="17" a="1"/>
  <c r="M17096" i="17" s="1"/>
  <c r="M17088" i="17" a="1"/>
  <c r="M17088" i="17" s="1"/>
  <c r="M17080" i="17" a="1"/>
  <c r="M17080" i="17" s="1"/>
  <c r="M17064" i="17" a="1"/>
  <c r="M17064" i="17" s="1"/>
  <c r="M17056" i="17" a="1"/>
  <c r="M17056" i="17" s="1"/>
  <c r="M17048" i="17" a="1"/>
  <c r="M17048" i="17" s="1"/>
  <c r="M17040" i="17" a="1"/>
  <c r="M17040" i="17" s="1"/>
  <c r="M17032" i="17" a="1"/>
  <c r="M17032" i="17" s="1"/>
  <c r="M17024" i="17" a="1"/>
  <c r="M17024" i="17" s="1"/>
  <c r="M17016" i="17" a="1"/>
  <c r="M17016" i="17" s="1"/>
  <c r="M17008" i="17" a="1"/>
  <c r="M17008" i="17" s="1"/>
  <c r="M17000" i="17" a="1"/>
  <c r="M17000" i="17" s="1"/>
  <c r="M16992" i="17" a="1"/>
  <c r="M16992" i="17" s="1"/>
  <c r="M16976" i="17" a="1"/>
  <c r="M16976" i="17" s="1"/>
  <c r="M16968" i="17" a="1"/>
  <c r="M16968" i="17" s="1"/>
  <c r="M16952" i="17" a="1"/>
  <c r="M16952" i="17" s="1"/>
  <c r="M16944" i="17" a="1"/>
  <c r="M16944" i="17" s="1"/>
  <c r="M16936" i="17" a="1"/>
  <c r="M16936" i="17" s="1"/>
  <c r="M16928" i="17" a="1"/>
  <c r="M16928" i="17" s="1"/>
  <c r="M16904" i="17" a="1"/>
  <c r="M16904" i="17" s="1"/>
  <c r="M16896" i="17" a="1"/>
  <c r="M16896" i="17" s="1"/>
  <c r="M16888" i="17" a="1"/>
  <c r="M16888" i="17" s="1"/>
  <c r="M16880" i="17" a="1"/>
  <c r="M16880" i="17" s="1"/>
  <c r="M16872" i="17" a="1"/>
  <c r="M16872" i="17" s="1"/>
  <c r="M16864" i="17" a="1"/>
  <c r="M16864" i="17" s="1"/>
  <c r="M16848" i="17" a="1"/>
  <c r="M16848" i="17" s="1"/>
  <c r="M16840" i="17" a="1"/>
  <c r="M16840" i="17" s="1"/>
  <c r="M16832" i="17" a="1"/>
  <c r="M16832" i="17" s="1"/>
  <c r="M16816" i="17" a="1"/>
  <c r="M16816" i="17" s="1"/>
  <c r="M16800" i="17" a="1"/>
  <c r="M16800" i="17" s="1"/>
  <c r="M16792" i="17" a="1"/>
  <c r="M16792" i="17" s="1"/>
  <c r="M16784" i="17" a="1"/>
  <c r="M16784" i="17" s="1"/>
  <c r="M16776" i="17" a="1"/>
  <c r="M16776" i="17" s="1"/>
  <c r="M16768" i="17" a="1"/>
  <c r="M16768" i="17" s="1"/>
  <c r="M16744" i="17" a="1"/>
  <c r="M16744" i="17" s="1"/>
  <c r="M16728" i="17" a="1"/>
  <c r="M16728" i="17" s="1"/>
  <c r="M16720" i="17" a="1"/>
  <c r="M16720" i="17" s="1"/>
  <c r="M16712" i="17" a="1"/>
  <c r="M16712" i="17" s="1"/>
  <c r="M16688" i="17" a="1"/>
  <c r="M16688" i="17" s="1"/>
  <c r="M16680" i="17" a="1"/>
  <c r="M16680" i="17" s="1"/>
  <c r="M16664" i="17" a="1"/>
  <c r="M16664" i="17" s="1"/>
  <c r="M16648" i="17" a="1"/>
  <c r="M16648" i="17" s="1"/>
  <c r="M16640" i="17" a="1"/>
  <c r="M16640" i="17" s="1"/>
  <c r="M16624" i="17" a="1"/>
  <c r="M16624" i="17" s="1"/>
  <c r="M16616" i="17" a="1"/>
  <c r="M16616" i="17" s="1"/>
  <c r="M16600" i="17" a="1"/>
  <c r="M16600" i="17" s="1"/>
  <c r="M16584" i="17" a="1"/>
  <c r="M16584" i="17" s="1"/>
  <c r="M16576" i="17" a="1"/>
  <c r="M16576" i="17" s="1"/>
  <c r="M16560" i="17" a="1"/>
  <c r="M16560" i="17" s="1"/>
  <c r="M16552" i="17" a="1"/>
  <c r="M16552" i="17" s="1"/>
  <c r="M16536" i="17" a="1"/>
  <c r="M16536" i="17" s="1"/>
  <c r="M16528" i="17" a="1"/>
  <c r="M16528" i="17" s="1"/>
  <c r="M16512" i="17" a="1"/>
  <c r="M16512" i="17" s="1"/>
  <c r="M16504" i="17" a="1"/>
  <c r="M16504" i="17" s="1"/>
  <c r="M16496" i="17" a="1"/>
  <c r="M16496" i="17" s="1"/>
  <c r="M16488" i="17" a="1"/>
  <c r="M16488" i="17" s="1"/>
  <c r="M16472" i="17" a="1"/>
  <c r="M16472" i="17" s="1"/>
  <c r="M16456" i="17" a="1"/>
  <c r="M16456" i="17" s="1"/>
  <c r="M16448" i="17" a="1"/>
  <c r="M16448" i="17" s="1"/>
  <c r="M16440" i="17" a="1"/>
  <c r="M16440" i="17" s="1"/>
  <c r="M16432" i="17" a="1"/>
  <c r="M16432" i="17" s="1"/>
  <c r="M16424" i="17" a="1"/>
  <c r="M16424" i="17" s="1"/>
  <c r="M16416" i="17" a="1"/>
  <c r="M16416" i="17" s="1"/>
  <c r="M16392" i="17" a="1"/>
  <c r="M16392" i="17" s="1"/>
  <c r="M16384" i="17" a="1"/>
  <c r="M16384" i="17" s="1"/>
  <c r="M16368" i="17" a="1"/>
  <c r="M16368" i="17" s="1"/>
  <c r="M16360" i="17" a="1"/>
  <c r="M16360" i="17" s="1"/>
  <c r="M16344" i="17" a="1"/>
  <c r="M16344" i="17" s="1"/>
  <c r="M16328" i="17" a="1"/>
  <c r="M16328" i="17" s="1"/>
  <c r="M16320" i="17" a="1"/>
  <c r="M16320" i="17" s="1"/>
  <c r="M16280" i="17" a="1"/>
  <c r="M16280" i="17" s="1"/>
  <c r="M16272" i="17" a="1"/>
  <c r="M16272" i="17" s="1"/>
  <c r="M16264" i="17" a="1"/>
  <c r="M16264" i="17" s="1"/>
  <c r="M16256" i="17" a="1"/>
  <c r="M16256" i="17" s="1"/>
  <c r="M16248" i="17" a="1"/>
  <c r="M16248" i="17" s="1"/>
  <c r="M16232" i="17" a="1"/>
  <c r="M16232" i="17" s="1"/>
  <c r="M16224" i="17" a="1"/>
  <c r="M16224" i="17" s="1"/>
  <c r="M16216" i="17" a="1"/>
  <c r="M16216" i="17" s="1"/>
  <c r="M16208" i="17" a="1"/>
  <c r="M16208" i="17" s="1"/>
  <c r="M16200" i="17" a="1"/>
  <c r="M16200" i="17" s="1"/>
  <c r="M16184" i="17" a="1"/>
  <c r="M16184" i="17" s="1"/>
  <c r="M16176" i="17" a="1"/>
  <c r="M16176" i="17" s="1"/>
  <c r="M16168" i="17" a="1"/>
  <c r="M16168" i="17" s="1"/>
  <c r="M16160" i="17" a="1"/>
  <c r="M16160" i="17" s="1"/>
  <c r="M16152" i="17" a="1"/>
  <c r="M16152" i="17" s="1"/>
  <c r="M16144" i="17" a="1"/>
  <c r="M16144" i="17" s="1"/>
  <c r="M16120" i="17" a="1"/>
  <c r="M16120" i="17" s="1"/>
  <c r="M16112" i="17" a="1"/>
  <c r="M16112" i="17" s="1"/>
  <c r="M16104" i="17" a="1"/>
  <c r="M16104" i="17" s="1"/>
  <c r="M16096" i="17" a="1"/>
  <c r="M16096" i="17" s="1"/>
  <c r="M16088" i="17" a="1"/>
  <c r="M16088" i="17" s="1"/>
  <c r="M16080" i="17" a="1"/>
  <c r="M16080" i="17" s="1"/>
  <c r="M16072" i="17" a="1"/>
  <c r="M16072" i="17" s="1"/>
  <c r="M16064" i="17" a="1"/>
  <c r="M16064" i="17" s="1"/>
  <c r="M16056" i="17" a="1"/>
  <c r="M16056" i="17" s="1"/>
  <c r="M16040" i="17" a="1"/>
  <c r="M16040" i="17" s="1"/>
  <c r="M16032" i="17" a="1"/>
  <c r="M16032" i="17" s="1"/>
  <c r="M16016" i="17" a="1"/>
  <c r="M16016" i="17" s="1"/>
  <c r="M16000" i="17" a="1"/>
  <c r="M16000" i="17" s="1"/>
  <c r="M15992" i="17" a="1"/>
  <c r="M15992" i="17" s="1"/>
  <c r="M15976" i="17" a="1"/>
  <c r="M15976" i="17" s="1"/>
  <c r="M15968" i="17" a="1"/>
  <c r="M15968" i="17" s="1"/>
  <c r="M15960" i="17" a="1"/>
  <c r="M15960" i="17" s="1"/>
  <c r="M15952" i="17" a="1"/>
  <c r="M15952" i="17" s="1"/>
  <c r="M15944" i="17" a="1"/>
  <c r="M15944" i="17" s="1"/>
  <c r="M15936" i="17" a="1"/>
  <c r="M15936" i="17" s="1"/>
  <c r="M15920" i="17" a="1"/>
  <c r="M15920" i="17" s="1"/>
  <c r="M15904" i="17" a="1"/>
  <c r="M15904" i="17" s="1"/>
  <c r="M15896" i="17" a="1"/>
  <c r="M15896" i="17" s="1"/>
  <c r="M15880" i="17" a="1"/>
  <c r="M15880" i="17" s="1"/>
  <c r="M15864" i="17" a="1"/>
  <c r="M15864" i="17" s="1"/>
  <c r="M15856" i="17" a="1"/>
  <c r="M15856" i="17" s="1"/>
  <c r="M15848" i="17" a="1"/>
  <c r="M15848" i="17" s="1"/>
  <c r="M15832" i="17" a="1"/>
  <c r="M15832" i="17" s="1"/>
  <c r="M15824" i="17" a="1"/>
  <c r="M15824" i="17" s="1"/>
  <c r="M15816" i="17" a="1"/>
  <c r="M15816" i="17" s="1"/>
  <c r="M15800" i="17" a="1"/>
  <c r="M15800" i="17" s="1"/>
  <c r="M15784" i="17" a="1"/>
  <c r="M15784" i="17" s="1"/>
  <c r="M15776" i="17" a="1"/>
  <c r="M15776" i="17" s="1"/>
  <c r="M15752" i="17" a="1"/>
  <c r="M15752" i="17" s="1"/>
  <c r="M15728" i="17" a="1"/>
  <c r="M15728" i="17" s="1"/>
  <c r="M15688" i="17" a="1"/>
  <c r="M15688" i="17" s="1"/>
  <c r="M15680" i="17" a="1"/>
  <c r="M15680" i="17" s="1"/>
  <c r="M15672" i="17" a="1"/>
  <c r="M15672" i="17" s="1"/>
  <c r="M15656" i="17" a="1"/>
  <c r="M15656" i="17" s="1"/>
  <c r="M15640" i="17" a="1"/>
  <c r="M15640" i="17" s="1"/>
  <c r="M15632" i="17" a="1"/>
  <c r="M15632" i="17" s="1"/>
  <c r="M15624" i="17" a="1"/>
  <c r="M15624" i="17" s="1"/>
  <c r="M15608" i="17" a="1"/>
  <c r="M15608" i="17" s="1"/>
  <c r="M15600" i="17" a="1"/>
  <c r="M15600" i="17" s="1"/>
  <c r="M15592" i="17" a="1"/>
  <c r="M15592" i="17" s="1"/>
  <c r="M15584" i="17" a="1"/>
  <c r="M15584" i="17" s="1"/>
  <c r="M15576" i="17" a="1"/>
  <c r="M15576" i="17" s="1"/>
  <c r="M15568" i="17" a="1"/>
  <c r="M15568" i="17" s="1"/>
  <c r="M15560" i="17" a="1"/>
  <c r="M15560" i="17" s="1"/>
  <c r="M15552" i="17" a="1"/>
  <c r="M15552" i="17" s="1"/>
  <c r="M15544" i="17" a="1"/>
  <c r="M15544" i="17" s="1"/>
  <c r="M15528" i="17" a="1"/>
  <c r="M15528" i="17" s="1"/>
  <c r="M15520" i="17" a="1"/>
  <c r="M15520" i="17" s="1"/>
  <c r="M15512" i="17" a="1"/>
  <c r="M15512" i="17" s="1"/>
  <c r="M15496" i="17" a="1"/>
  <c r="M15496" i="17" s="1"/>
  <c r="M15488" i="17" a="1"/>
  <c r="M15488" i="17" s="1"/>
  <c r="M15464" i="17" a="1"/>
  <c r="M15464" i="17" s="1"/>
  <c r="M15456" i="17" a="1"/>
  <c r="M15456" i="17" s="1"/>
  <c r="M15448" i="17" a="1"/>
  <c r="M15448" i="17" s="1"/>
  <c r="M15440" i="17" a="1"/>
  <c r="M15440" i="17" s="1"/>
  <c r="M15432" i="17" a="1"/>
  <c r="M15432" i="17" s="1"/>
  <c r="M15424" i="17" a="1"/>
  <c r="M15424" i="17" s="1"/>
  <c r="M15416" i="17" a="1"/>
  <c r="M15416" i="17" s="1"/>
  <c r="M15408" i="17" a="1"/>
  <c r="M15408" i="17" s="1"/>
  <c r="M15400" i="17" a="1"/>
  <c r="M15400" i="17" s="1"/>
  <c r="M15392" i="17" a="1"/>
  <c r="M15392" i="17" s="1"/>
  <c r="M15384" i="17" a="1"/>
  <c r="M15384" i="17" s="1"/>
  <c r="M15376" i="17" a="1"/>
  <c r="M15376" i="17" s="1"/>
  <c r="M15368" i="17" a="1"/>
  <c r="M15368" i="17" s="1"/>
  <c r="M15360" i="17" a="1"/>
  <c r="M15360" i="17" s="1"/>
  <c r="M15352" i="17" a="1"/>
  <c r="M15352" i="17" s="1"/>
  <c r="M15344" i="17" a="1"/>
  <c r="M15344" i="17" s="1"/>
  <c r="M15328" i="17" a="1"/>
  <c r="M15328" i="17" s="1"/>
  <c r="M15320" i="17" a="1"/>
  <c r="M15320" i="17" s="1"/>
  <c r="M15304" i="17" a="1"/>
  <c r="M15304" i="17" s="1"/>
  <c r="M15296" i="17" a="1"/>
  <c r="M15296" i="17" s="1"/>
  <c r="M15280" i="17" a="1"/>
  <c r="M15280" i="17" s="1"/>
  <c r="M15272" i="17" a="1"/>
  <c r="M15272" i="17" s="1"/>
  <c r="M15264" i="17" a="1"/>
  <c r="M15264" i="17" s="1"/>
  <c r="M15256" i="17" a="1"/>
  <c r="M15256" i="17" s="1"/>
  <c r="M15240" i="17" a="1"/>
  <c r="M15240" i="17" s="1"/>
  <c r="M15232" i="17" a="1"/>
  <c r="M15232" i="17" s="1"/>
  <c r="M15216" i="17" a="1"/>
  <c r="M15216" i="17" s="1"/>
  <c r="M15208" i="17" a="1"/>
  <c r="M15208" i="17" s="1"/>
  <c r="M15192" i="17" a="1"/>
  <c r="M15192" i="17" s="1"/>
  <c r="M15184" i="17" a="1"/>
  <c r="M15184" i="17" s="1"/>
  <c r="M15176" i="17" a="1"/>
  <c r="M15176" i="17" s="1"/>
  <c r="M15168" i="17" a="1"/>
  <c r="M15168" i="17" s="1"/>
  <c r="M15160" i="17" a="1"/>
  <c r="M15160" i="17" s="1"/>
  <c r="M15152" i="17" a="1"/>
  <c r="M15152" i="17" s="1"/>
  <c r="M15128" i="17" a="1"/>
  <c r="M15128" i="17" s="1"/>
  <c r="M15120" i="17" a="1"/>
  <c r="M15120" i="17" s="1"/>
  <c r="M15104" i="17" a="1"/>
  <c r="M15104" i="17" s="1"/>
  <c r="M15096" i="17" a="1"/>
  <c r="M15096" i="17" s="1"/>
  <c r="M15080" i="17" a="1"/>
  <c r="M15080" i="17" s="1"/>
  <c r="M15072" i="17" a="1"/>
  <c r="M15072" i="17" s="1"/>
  <c r="M15056" i="17" a="1"/>
  <c r="M15056" i="17" s="1"/>
  <c r="M15048" i="17" a="1"/>
  <c r="M15048" i="17" s="1"/>
  <c r="M15032" i="17" a="1"/>
  <c r="M15032" i="17" s="1"/>
  <c r="M15016" i="17" a="1"/>
  <c r="M15016" i="17" s="1"/>
  <c r="M15008" i="17" a="1"/>
  <c r="M15008" i="17" s="1"/>
  <c r="M14992" i="17" a="1"/>
  <c r="M14992" i="17" s="1"/>
  <c r="M14976" i="17" a="1"/>
  <c r="M14976" i="17" s="1"/>
  <c r="M14968" i="17" a="1"/>
  <c r="M14968" i="17" s="1"/>
  <c r="M14952" i="17" a="1"/>
  <c r="M14952" i="17" s="1"/>
  <c r="M14944" i="17" a="1"/>
  <c r="M14944" i="17" s="1"/>
  <c r="M14928" i="17" a="1"/>
  <c r="M14928" i="17" s="1"/>
  <c r="M14904" i="17" a="1"/>
  <c r="M14904" i="17" s="1"/>
  <c r="M14896" i="17" a="1"/>
  <c r="M14896" i="17" s="1"/>
  <c r="M14888" i="17" a="1"/>
  <c r="M14888" i="17" s="1"/>
  <c r="M14880" i="17" a="1"/>
  <c r="M14880" i="17" s="1"/>
  <c r="M14872" i="17" a="1"/>
  <c r="M14872" i="17" s="1"/>
  <c r="M14856" i="17" a="1"/>
  <c r="M14856" i="17" s="1"/>
  <c r="M14848" i="17" a="1"/>
  <c r="M14848" i="17" s="1"/>
  <c r="M14840" i="17" a="1"/>
  <c r="M14840" i="17" s="1"/>
  <c r="M14832" i="17" a="1"/>
  <c r="M14832" i="17" s="1"/>
  <c r="M14824" i="17" a="1"/>
  <c r="M14824" i="17" s="1"/>
  <c r="M14808" i="17" a="1"/>
  <c r="M14808" i="17" s="1"/>
  <c r="M14792" i="17" a="1"/>
  <c r="M14792" i="17" s="1"/>
  <c r="M14784" i="17" a="1"/>
  <c r="M14784" i="17" s="1"/>
  <c r="M14768" i="17" a="1"/>
  <c r="M14768" i="17" s="1"/>
  <c r="M14760" i="17" a="1"/>
  <c r="M14760" i="17" s="1"/>
  <c r="M14752" i="17" a="1"/>
  <c r="M14752" i="17" s="1"/>
  <c r="M14728" i="17" a="1"/>
  <c r="M14728" i="17" s="1"/>
  <c r="M14720" i="17" a="1"/>
  <c r="M14720" i="17" s="1"/>
  <c r="M14712" i="17" a="1"/>
  <c r="M14712" i="17" s="1"/>
  <c r="M14704" i="17" a="1"/>
  <c r="M14704" i="17" s="1"/>
  <c r="M14696" i="17" a="1"/>
  <c r="M14696" i="17" s="1"/>
  <c r="M14688" i="17" a="1"/>
  <c r="M14688" i="17" s="1"/>
  <c r="M14680" i="17" a="1"/>
  <c r="M14680" i="17" s="1"/>
  <c r="M14664" i="17" a="1"/>
  <c r="M14664" i="17" s="1"/>
  <c r="M14656" i="17" a="1"/>
  <c r="M14656" i="17" s="1"/>
  <c r="M14640" i="17" a="1"/>
  <c r="M14640" i="17" s="1"/>
  <c r="M14632" i="17" a="1"/>
  <c r="M14632" i="17" s="1"/>
  <c r="M14624" i="17" a="1"/>
  <c r="M14624" i="17" s="1"/>
  <c r="M14616" i="17" a="1"/>
  <c r="M14616" i="17" s="1"/>
  <c r="M14608" i="17" a="1"/>
  <c r="M14608" i="17" s="1"/>
  <c r="M14600" i="17" a="1"/>
  <c r="M14600" i="17" s="1"/>
  <c r="M14592" i="17" a="1"/>
  <c r="M14592" i="17" s="1"/>
  <c r="M14584" i="17" a="1"/>
  <c r="M14584" i="17" s="1"/>
  <c r="M14576" i="17" a="1"/>
  <c r="M14576" i="17" s="1"/>
  <c r="M14568" i="17" a="1"/>
  <c r="M14568" i="17" s="1"/>
  <c r="M14560" i="17" a="1"/>
  <c r="M14560" i="17" s="1"/>
  <c r="M14552" i="17" a="1"/>
  <c r="M14552" i="17" s="1"/>
  <c r="M14544" i="17" a="1"/>
  <c r="M14544" i="17" s="1"/>
  <c r="M14536" i="17" a="1"/>
  <c r="M14536" i="17" s="1"/>
  <c r="M14528" i="17" a="1"/>
  <c r="M14528" i="17" s="1"/>
  <c r="M14520" i="17" a="1"/>
  <c r="M14520" i="17" s="1"/>
  <c r="M14512" i="17" a="1"/>
  <c r="M14512" i="17" s="1"/>
  <c r="M14504" i="17" a="1"/>
  <c r="M14504" i="17" s="1"/>
  <c r="M14496" i="17" a="1"/>
  <c r="M14496" i="17" s="1"/>
  <c r="M14488" i="17" a="1"/>
  <c r="M14488" i="17" s="1"/>
  <c r="M14480" i="17" a="1"/>
  <c r="M14480" i="17" s="1"/>
  <c r="M14472" i="17" a="1"/>
  <c r="M14472" i="17" s="1"/>
  <c r="M14464" i="17" a="1"/>
  <c r="M14464" i="17" s="1"/>
  <c r="M14448" i="17" a="1"/>
  <c r="M14448" i="17" s="1"/>
  <c r="M14432" i="17" a="1"/>
  <c r="M14432" i="17" s="1"/>
  <c r="M14416" i="17" a="1"/>
  <c r="M14416" i="17" s="1"/>
  <c r="M14408" i="17" a="1"/>
  <c r="M14408" i="17" s="1"/>
  <c r="M14400" i="17" a="1"/>
  <c r="M14400" i="17" s="1"/>
  <c r="M14392" i="17" a="1"/>
  <c r="M14392" i="17" s="1"/>
  <c r="M14384" i="17" a="1"/>
  <c r="M14384" i="17" s="1"/>
  <c r="M14376" i="17" a="1"/>
  <c r="M14376" i="17" s="1"/>
  <c r="M14368" i="17" a="1"/>
  <c r="M14368" i="17" s="1"/>
  <c r="M14352" i="17" a="1"/>
  <c r="M14352" i="17" s="1"/>
  <c r="M14344" i="17" a="1"/>
  <c r="M14344" i="17" s="1"/>
  <c r="M14336" i="17" a="1"/>
  <c r="M14336" i="17" s="1"/>
  <c r="M14320" i="17" a="1"/>
  <c r="M14320" i="17" s="1"/>
  <c r="M14312" i="17" a="1"/>
  <c r="M14312" i="17" s="1"/>
  <c r="M14304" i="17" a="1"/>
  <c r="M14304" i="17" s="1"/>
  <c r="M14296" i="17" a="1"/>
  <c r="M14296" i="17" s="1"/>
  <c r="M14288" i="17" a="1"/>
  <c r="M14288" i="17" s="1"/>
  <c r="M14280" i="17" a="1"/>
  <c r="M14280" i="17" s="1"/>
  <c r="M14272" i="17" a="1"/>
  <c r="M14272" i="17" s="1"/>
  <c r="M14264" i="17" a="1"/>
  <c r="M14264" i="17" s="1"/>
  <c r="M14256" i="17" a="1"/>
  <c r="M14256" i="17" s="1"/>
  <c r="M14248" i="17" a="1"/>
  <c r="M14248" i="17" s="1"/>
  <c r="M14240" i="17" a="1"/>
  <c r="M14240" i="17" s="1"/>
  <c r="M14224" i="17" a="1"/>
  <c r="M14224" i="17" s="1"/>
  <c r="M14216" i="17" a="1"/>
  <c r="M14216" i="17" s="1"/>
  <c r="M14200" i="17" a="1"/>
  <c r="M14200" i="17" s="1"/>
  <c r="M14192" i="17" a="1"/>
  <c r="M14192" i="17" s="1"/>
  <c r="M14184" i="17" a="1"/>
  <c r="M14184" i="17" s="1"/>
  <c r="M14176" i="17" a="1"/>
  <c r="M14176" i="17" s="1"/>
  <c r="M14160" i="17" a="1"/>
  <c r="M14160" i="17" s="1"/>
  <c r="M14152" i="17" a="1"/>
  <c r="M14152" i="17" s="1"/>
  <c r="M14144" i="17" a="1"/>
  <c r="M14144" i="17" s="1"/>
  <c r="M14136" i="17" a="1"/>
  <c r="M14136" i="17" s="1"/>
  <c r="M14128" i="17" a="1"/>
  <c r="M14128" i="17" s="1"/>
  <c r="M14120" i="17" a="1"/>
  <c r="M14120" i="17" s="1"/>
  <c r="M14104" i="17" a="1"/>
  <c r="M14104" i="17" s="1"/>
  <c r="M14088" i="17" a="1"/>
  <c r="M14088" i="17" s="1"/>
  <c r="M14072" i="17" a="1"/>
  <c r="M14072" i="17" s="1"/>
  <c r="M14064" i="17" a="1"/>
  <c r="M14064" i="17" s="1"/>
  <c r="M14056" i="17" a="1"/>
  <c r="M14056" i="17" s="1"/>
  <c r="M14048" i="17" a="1"/>
  <c r="M14048" i="17" s="1"/>
  <c r="M14032" i="17" a="1"/>
  <c r="M14032" i="17" s="1"/>
  <c r="M14024" i="17" a="1"/>
  <c r="M14024" i="17" s="1"/>
  <c r="M14016" i="17" a="1"/>
  <c r="M14016" i="17" s="1"/>
  <c r="M14008" i="17" a="1"/>
  <c r="M14008" i="17" s="1"/>
  <c r="M14000" i="17" a="1"/>
  <c r="M14000" i="17" s="1"/>
  <c r="M13984" i="17" a="1"/>
  <c r="M13984" i="17" s="1"/>
  <c r="M13960" i="17" a="1"/>
  <c r="M13960" i="17" s="1"/>
  <c r="M13944" i="17" a="1"/>
  <c r="M13944" i="17" s="1"/>
  <c r="M13936" i="17" a="1"/>
  <c r="M13936" i="17" s="1"/>
  <c r="M13928" i="17" a="1"/>
  <c r="M13928" i="17" s="1"/>
  <c r="M13920" i="17" a="1"/>
  <c r="M13920" i="17" s="1"/>
  <c r="M13912" i="17" a="1"/>
  <c r="M13912" i="17" s="1"/>
  <c r="M13896" i="17" a="1"/>
  <c r="M13896" i="17" s="1"/>
  <c r="M13872" i="17" a="1"/>
  <c r="M13872" i="17" s="1"/>
  <c r="M13864" i="17" a="1"/>
  <c r="M13864" i="17" s="1"/>
  <c r="M13856" i="17" a="1"/>
  <c r="M13856" i="17" s="1"/>
  <c r="M13840" i="17" a="1"/>
  <c r="M13840" i="17" s="1"/>
  <c r="M13832" i="17" a="1"/>
  <c r="M13832" i="17" s="1"/>
  <c r="M13824" i="17" a="1"/>
  <c r="M13824" i="17" s="1"/>
  <c r="M13816" i="17" a="1"/>
  <c r="M13816" i="17" s="1"/>
  <c r="M13800" i="17" a="1"/>
  <c r="M13800" i="17" s="1"/>
  <c r="M13792" i="17" a="1"/>
  <c r="M13792" i="17" s="1"/>
  <c r="M13784" i="17" a="1"/>
  <c r="M13784" i="17" s="1"/>
  <c r="M13776" i="17" a="1"/>
  <c r="M13776" i="17" s="1"/>
  <c r="M13768" i="17" a="1"/>
  <c r="M13768" i="17" s="1"/>
  <c r="M13760" i="17" a="1"/>
  <c r="M13760" i="17" s="1"/>
  <c r="M13752" i="17" a="1"/>
  <c r="M13752" i="17" s="1"/>
  <c r="M13744" i="17" a="1"/>
  <c r="M13744" i="17" s="1"/>
  <c r="M13736" i="17" a="1"/>
  <c r="M13736" i="17" s="1"/>
  <c r="M13728" i="17" a="1"/>
  <c r="M13728" i="17" s="1"/>
  <c r="M13720" i="17" a="1"/>
  <c r="M13720" i="17" s="1"/>
  <c r="M13712" i="17" a="1"/>
  <c r="M13712" i="17" s="1"/>
  <c r="M13704" i="17" a="1"/>
  <c r="M13704" i="17" s="1"/>
  <c r="M13696" i="17" a="1"/>
  <c r="M13696" i="17" s="1"/>
  <c r="M13688" i="17" a="1"/>
  <c r="M13688" i="17" s="1"/>
  <c r="M13672" i="17" a="1"/>
  <c r="M13672" i="17" s="1"/>
  <c r="M13664" i="17" a="1"/>
  <c r="M13664" i="17" s="1"/>
  <c r="M13656" i="17" a="1"/>
  <c r="M13656" i="17" s="1"/>
  <c r="M13640" i="17" a="1"/>
  <c r="M13640" i="17" s="1"/>
  <c r="M13632" i="17" a="1"/>
  <c r="M13632" i="17" s="1"/>
  <c r="M13624" i="17" a="1"/>
  <c r="M13624" i="17" s="1"/>
  <c r="M13616" i="17" a="1"/>
  <c r="M13616" i="17" s="1"/>
  <c r="M13600" i="17" a="1"/>
  <c r="M13600" i="17" s="1"/>
  <c r="M13592" i="17" a="1"/>
  <c r="M13592" i="17" s="1"/>
  <c r="M13568" i="17" a="1"/>
  <c r="M13568" i="17" s="1"/>
  <c r="M13560" i="17" a="1"/>
  <c r="M13560" i="17" s="1"/>
  <c r="M13552" i="17" a="1"/>
  <c r="M13552" i="17" s="1"/>
  <c r="M13536" i="17" a="1"/>
  <c r="M13536" i="17" s="1"/>
  <c r="M13512" i="17" a="1"/>
  <c r="M13512" i="17" s="1"/>
  <c r="M13504" i="17" a="1"/>
  <c r="M13504" i="17" s="1"/>
  <c r="M13488" i="17" a="1"/>
  <c r="M13488" i="17" s="1"/>
  <c r="M13448" i="17" a="1"/>
  <c r="M13448" i="17" s="1"/>
  <c r="M13440" i="17" a="1"/>
  <c r="M13440" i="17" s="1"/>
  <c r="M13432" i="17" a="1"/>
  <c r="M13432" i="17" s="1"/>
  <c r="M13424" i="17" a="1"/>
  <c r="M13424" i="17" s="1"/>
  <c r="M13416" i="17" a="1"/>
  <c r="M13416" i="17" s="1"/>
  <c r="M13408" i="17" a="1"/>
  <c r="M13408" i="17" s="1"/>
  <c r="M13400" i="17" a="1"/>
  <c r="M13400" i="17" s="1"/>
  <c r="M13392" i="17" a="1"/>
  <c r="M13392" i="17" s="1"/>
  <c r="M13384" i="17" a="1"/>
  <c r="M13384" i="17" s="1"/>
  <c r="M13376" i="17" a="1"/>
  <c r="M13376" i="17" s="1"/>
  <c r="M13360" i="17" a="1"/>
  <c r="M13360" i="17" s="1"/>
  <c r="M13352" i="17" a="1"/>
  <c r="M13352" i="17" s="1"/>
  <c r="M13344" i="17" a="1"/>
  <c r="M13344" i="17" s="1"/>
  <c r="M13336" i="17" a="1"/>
  <c r="M13336" i="17" s="1"/>
  <c r="M13328" i="17" a="1"/>
  <c r="M13328" i="17" s="1"/>
  <c r="M13320" i="17" a="1"/>
  <c r="M13320" i="17" s="1"/>
  <c r="M13312" i="17" a="1"/>
  <c r="M13312" i="17" s="1"/>
  <c r="M13304" i="17" a="1"/>
  <c r="M13304" i="17" s="1"/>
  <c r="M13296" i="17" a="1"/>
  <c r="M13296" i="17" s="1"/>
  <c r="M13264" i="17" a="1"/>
  <c r="M13264" i="17" s="1"/>
  <c r="M13256" i="17" a="1"/>
  <c r="M13256" i="17" s="1"/>
  <c r="M13248" i="17" a="1"/>
  <c r="M13248" i="17" s="1"/>
  <c r="M13240" i="17" a="1"/>
  <c r="M13240" i="17" s="1"/>
  <c r="M13232" i="17" a="1"/>
  <c r="M13232" i="17" s="1"/>
  <c r="M13224" i="17" a="1"/>
  <c r="M13224" i="17" s="1"/>
  <c r="M13216" i="17" a="1"/>
  <c r="M13216" i="17" s="1"/>
  <c r="M13200" i="17" a="1"/>
  <c r="M13200" i="17" s="1"/>
  <c r="M13192" i="17" a="1"/>
  <c r="M13192" i="17" s="1"/>
  <c r="M13184" i="17" a="1"/>
  <c r="M13184" i="17" s="1"/>
  <c r="M13176" i="17" a="1"/>
  <c r="M13176" i="17" s="1"/>
  <c r="M13168" i="17" a="1"/>
  <c r="M13168" i="17" s="1"/>
  <c r="M13160" i="17" a="1"/>
  <c r="M13160" i="17" s="1"/>
  <c r="M13152" i="17" a="1"/>
  <c r="M13152" i="17" s="1"/>
  <c r="M13144" i="17" a="1"/>
  <c r="M13144" i="17" s="1"/>
  <c r="M13136" i="17" a="1"/>
  <c r="M13136" i="17" s="1"/>
  <c r="M13128" i="17" a="1"/>
  <c r="M13128" i="17" s="1"/>
  <c r="M13120" i="17" a="1"/>
  <c r="M13120" i="17" s="1"/>
  <c r="M13112" i="17" a="1"/>
  <c r="M13112" i="17" s="1"/>
  <c r="M13104" i="17" a="1"/>
  <c r="M13104" i="17" s="1"/>
  <c r="M13096" i="17" a="1"/>
  <c r="M13096" i="17" s="1"/>
  <c r="M13072" i="17" a="1"/>
  <c r="M13072" i="17" s="1"/>
  <c r="M13064" i="17" a="1"/>
  <c r="M13064" i="17" s="1"/>
  <c r="M13056" i="17" a="1"/>
  <c r="M13056" i="17" s="1"/>
  <c r="M13040" i="17" a="1"/>
  <c r="M13040" i="17" s="1"/>
  <c r="M13032" i="17" a="1"/>
  <c r="M13032" i="17" s="1"/>
  <c r="M13024" i="17" a="1"/>
  <c r="M13024" i="17" s="1"/>
  <c r="M13016" i="17" a="1"/>
  <c r="M13016" i="17" s="1"/>
  <c r="M13008" i="17" a="1"/>
  <c r="M13008" i="17" s="1"/>
  <c r="M13000" i="17" a="1"/>
  <c r="M13000" i="17" s="1"/>
  <c r="M12984" i="17" a="1"/>
  <c r="M12984" i="17" s="1"/>
  <c r="M12976" i="17" a="1"/>
  <c r="M12976" i="17" s="1"/>
  <c r="M12968" i="17" a="1"/>
  <c r="M12968" i="17" s="1"/>
  <c r="M12904" i="17" a="1"/>
  <c r="M12904" i="17" s="1"/>
  <c r="M12896" i="17" a="1"/>
  <c r="M12896" i="17" s="1"/>
  <c r="M12880" i="17" a="1"/>
  <c r="M12880" i="17" s="1"/>
  <c r="M12872" i="17" a="1"/>
  <c r="M12872" i="17" s="1"/>
  <c r="M12864" i="17" a="1"/>
  <c r="M12864" i="17" s="1"/>
  <c r="M12856" i="17" a="1"/>
  <c r="M12856" i="17" s="1"/>
  <c r="M12848" i="17" a="1"/>
  <c r="M12848" i="17" s="1"/>
  <c r="M12840" i="17" a="1"/>
  <c r="M12840" i="17" s="1"/>
  <c r="M12824" i="17" a="1"/>
  <c r="M12824" i="17" s="1"/>
  <c r="M12816" i="17" a="1"/>
  <c r="M12816" i="17" s="1"/>
  <c r="M12808" i="17" a="1"/>
  <c r="M12808" i="17" s="1"/>
  <c r="M12800" i="17" a="1"/>
  <c r="M12800" i="17" s="1"/>
  <c r="M12792" i="17" a="1"/>
  <c r="M12792" i="17" s="1"/>
  <c r="M12784" i="17" a="1"/>
  <c r="M12784" i="17" s="1"/>
  <c r="M12776" i="17" a="1"/>
  <c r="M12776" i="17" s="1"/>
  <c r="M12768" i="17" a="1"/>
  <c r="M12768" i="17" s="1"/>
  <c r="M12760" i="17" a="1"/>
  <c r="M12760" i="17" s="1"/>
  <c r="M12736" i="17" a="1"/>
  <c r="M12736" i="17" s="1"/>
  <c r="M12728" i="17" a="1"/>
  <c r="M12728" i="17" s="1"/>
  <c r="M12720" i="17" a="1"/>
  <c r="M12720" i="17" s="1"/>
  <c r="M12712" i="17" a="1"/>
  <c r="M12712" i="17" s="1"/>
  <c r="M12704" i="17" a="1"/>
  <c r="M12704" i="17" s="1"/>
  <c r="M12696" i="17" a="1"/>
  <c r="M12696" i="17" s="1"/>
  <c r="M12680" i="17" a="1"/>
  <c r="M12680" i="17" s="1"/>
  <c r="M12672" i="17" a="1"/>
  <c r="M12672" i="17" s="1"/>
  <c r="M12664" i="17" a="1"/>
  <c r="M12664" i="17" s="1"/>
  <c r="M12640" i="17" a="1"/>
  <c r="M12640" i="17" s="1"/>
  <c r="M12632" i="17" a="1"/>
  <c r="M12632" i="17" s="1"/>
  <c r="M12624" i="17" a="1"/>
  <c r="M12624" i="17" s="1"/>
  <c r="M12616" i="17" a="1"/>
  <c r="M12616" i="17" s="1"/>
  <c r="M12608" i="17" a="1"/>
  <c r="M12608" i="17" s="1"/>
  <c r="M12592" i="17" a="1"/>
  <c r="M12592" i="17" s="1"/>
  <c r="M12584" i="17" a="1"/>
  <c r="M12584" i="17" s="1"/>
  <c r="M12576" i="17" a="1"/>
  <c r="M12576" i="17" s="1"/>
  <c r="M12568" i="17" a="1"/>
  <c r="M12568" i="17" s="1"/>
  <c r="M12560" i="17" a="1"/>
  <c r="M12560" i="17" s="1"/>
  <c r="M12528" i="17" a="1"/>
  <c r="M12528" i="17" s="1"/>
  <c r="M12512" i="17" a="1"/>
  <c r="M12512" i="17" s="1"/>
  <c r="M12504" i="17" a="1"/>
  <c r="M12504" i="17" s="1"/>
  <c r="M12496" i="17" a="1"/>
  <c r="M12496" i="17" s="1"/>
  <c r="M12480" i="17" a="1"/>
  <c r="M12480" i="17" s="1"/>
  <c r="M12472" i="17" a="1"/>
  <c r="M12472" i="17" s="1"/>
  <c r="M12464" i="17" a="1"/>
  <c r="M12464" i="17" s="1"/>
  <c r="M12448" i="17" a="1"/>
  <c r="M12448" i="17" s="1"/>
  <c r="M12432" i="17" a="1"/>
  <c r="M12432" i="17" s="1"/>
  <c r="M12424" i="17" a="1"/>
  <c r="M12424" i="17" s="1"/>
  <c r="M12416" i="17" a="1"/>
  <c r="M12416" i="17" s="1"/>
  <c r="M12408" i="17" a="1"/>
  <c r="M12408" i="17" s="1"/>
  <c r="M12400" i="17" a="1"/>
  <c r="M12400" i="17" s="1"/>
  <c r="M12392" i="17" a="1"/>
  <c r="M12392" i="17" s="1"/>
  <c r="M12384" i="17" a="1"/>
  <c r="M12384" i="17" s="1"/>
  <c r="M12376" i="17" a="1"/>
  <c r="M12376" i="17" s="1"/>
  <c r="M12368" i="17" a="1"/>
  <c r="M12368" i="17" s="1"/>
  <c r="M12352" i="17" a="1"/>
  <c r="M12352" i="17" s="1"/>
  <c r="M12344" i="17" a="1"/>
  <c r="M12344" i="17" s="1"/>
  <c r="M12336" i="17" a="1"/>
  <c r="M12336" i="17" s="1"/>
  <c r="M12328" i="17" a="1"/>
  <c r="M12328" i="17" s="1"/>
  <c r="M12312" i="17" a="1"/>
  <c r="M12312" i="17" s="1"/>
  <c r="M12304" i="17" a="1"/>
  <c r="M12304" i="17" s="1"/>
  <c r="M12296" i="17" a="1"/>
  <c r="M12296" i="17" s="1"/>
  <c r="M12280" i="17" a="1"/>
  <c r="M12280" i="17" s="1"/>
  <c r="M12272" i="17" a="1"/>
  <c r="M12272" i="17" s="1"/>
  <c r="M12264" i="17" a="1"/>
  <c r="M12264" i="17" s="1"/>
  <c r="M12256" i="17" a="1"/>
  <c r="M12256" i="17" s="1"/>
  <c r="M12248" i="17" a="1"/>
  <c r="M12248" i="17" s="1"/>
  <c r="M12240" i="17" a="1"/>
  <c r="M12240" i="17" s="1"/>
  <c r="M12192" i="17" a="1"/>
  <c r="M12192" i="17" s="1"/>
  <c r="M12184" i="17" a="1"/>
  <c r="M12184" i="17" s="1"/>
  <c r="M12176" i="17" a="1"/>
  <c r="M12176" i="17" s="1"/>
  <c r="M12168" i="17" a="1"/>
  <c r="M12168" i="17" s="1"/>
  <c r="M12160" i="17" a="1"/>
  <c r="M12160" i="17" s="1"/>
  <c r="M12152" i="17" a="1"/>
  <c r="M12152" i="17" s="1"/>
  <c r="M12144" i="17" a="1"/>
  <c r="M12144" i="17" s="1"/>
  <c r="M12136" i="17" a="1"/>
  <c r="M12136" i="17" s="1"/>
  <c r="M12128" i="17" a="1"/>
  <c r="M12128" i="17" s="1"/>
  <c r="M12120" i="17" a="1"/>
  <c r="M12120" i="17" s="1"/>
  <c r="M12112" i="17" a="1"/>
  <c r="M12112" i="17" s="1"/>
  <c r="M12104" i="17" a="1"/>
  <c r="M12104" i="17" s="1"/>
  <c r="M12064" i="17" a="1"/>
  <c r="M12064" i="17" s="1"/>
  <c r="M12056" i="17" a="1"/>
  <c r="M12056" i="17" s="1"/>
  <c r="M12048" i="17" a="1"/>
  <c r="M12048" i="17" s="1"/>
  <c r="M12040" i="17" a="1"/>
  <c r="M12040" i="17" s="1"/>
  <c r="M12024" i="17" a="1"/>
  <c r="M12024" i="17" s="1"/>
  <c r="M12016" i="17" a="1"/>
  <c r="M12016" i="17" s="1"/>
  <c r="M12008" i="17" a="1"/>
  <c r="M12008" i="17" s="1"/>
  <c r="M12000" i="17" a="1"/>
  <c r="M12000" i="17" s="1"/>
  <c r="M11992" i="17" a="1"/>
  <c r="M11992" i="17" s="1"/>
  <c r="M11984" i="17" a="1"/>
  <c r="M11984" i="17" s="1"/>
  <c r="M11976" i="17" a="1"/>
  <c r="M11976" i="17" s="1"/>
  <c r="M11968" i="17" a="1"/>
  <c r="M11968" i="17" s="1"/>
  <c r="M11960" i="17" a="1"/>
  <c r="M11960" i="17" s="1"/>
  <c r="M11952" i="17" a="1"/>
  <c r="M11952" i="17" s="1"/>
  <c r="M11936" i="17" a="1"/>
  <c r="M11936" i="17" s="1"/>
  <c r="M11920" i="17" a="1"/>
  <c r="M11920" i="17" s="1"/>
  <c r="M11896" i="17" a="1"/>
  <c r="M11896" i="17" s="1"/>
  <c r="M11872" i="17" a="1"/>
  <c r="M11872" i="17" s="1"/>
  <c r="M11864" i="17" a="1"/>
  <c r="M11864" i="17" s="1"/>
  <c r="M11856" i="17" a="1"/>
  <c r="M11856" i="17" s="1"/>
  <c r="M11848" i="17" a="1"/>
  <c r="M11848" i="17" s="1"/>
  <c r="M11840" i="17" a="1"/>
  <c r="M11840" i="17" s="1"/>
  <c r="M11832" i="17" a="1"/>
  <c r="M11832" i="17" s="1"/>
  <c r="M11816" i="17" a="1"/>
  <c r="M11816" i="17" s="1"/>
  <c r="M11808" i="17" a="1"/>
  <c r="M11808" i="17" s="1"/>
  <c r="M11800" i="17" a="1"/>
  <c r="M11800" i="17" s="1"/>
  <c r="M11792" i="17" a="1"/>
  <c r="M11792" i="17" s="1"/>
  <c r="M11784" i="17" a="1"/>
  <c r="M11784" i="17" s="1"/>
  <c r="M11776" i="17" a="1"/>
  <c r="M11776" i="17" s="1"/>
  <c r="M11768" i="17" a="1"/>
  <c r="M11768" i="17" s="1"/>
  <c r="M11752" i="17" a="1"/>
  <c r="M11752" i="17" s="1"/>
  <c r="M11744" i="17" a="1"/>
  <c r="M11744" i="17" s="1"/>
  <c r="M11736" i="17" a="1"/>
  <c r="M11736" i="17" s="1"/>
  <c r="M11728" i="17" a="1"/>
  <c r="M11728" i="17" s="1"/>
  <c r="M11720" i="17" a="1"/>
  <c r="M11720" i="17" s="1"/>
  <c r="M11712" i="17" a="1"/>
  <c r="M11712" i="17" s="1"/>
  <c r="V16" i="18"/>
  <c r="V90" i="18" s="1"/>
  <c r="M11704" i="17" a="1"/>
  <c r="M11704" i="17" s="1"/>
  <c r="M11672" i="17" a="1"/>
  <c r="M11672" i="17" s="1"/>
  <c r="M11664" i="17" a="1"/>
  <c r="M11664" i="17" s="1"/>
  <c r="M11656" i="17" a="1"/>
  <c r="M11656" i="17" s="1"/>
  <c r="M11648" i="17" a="1"/>
  <c r="M11648" i="17" s="1"/>
  <c r="M11616" i="17" a="1"/>
  <c r="M11616" i="17" s="1"/>
  <c r="M11608" i="17" a="1"/>
  <c r="M11608" i="17" s="1"/>
  <c r="M11592" i="17" a="1"/>
  <c r="M11592" i="17" s="1"/>
  <c r="M11552" i="17" a="1"/>
  <c r="M11552" i="17" s="1"/>
  <c r="M11544" i="17" a="1"/>
  <c r="M11544" i="17" s="1"/>
  <c r="M11520" i="17" a="1"/>
  <c r="M11520" i="17" s="1"/>
  <c r="M11480" i="17" a="1"/>
  <c r="M11480" i="17" s="1"/>
  <c r="M11464" i="17" a="1"/>
  <c r="M11464" i="17" s="1"/>
  <c r="M11456" i="17" a="1"/>
  <c r="M11456" i="17" s="1"/>
  <c r="M11432" i="17" a="1"/>
  <c r="M11432" i="17" s="1"/>
  <c r="M11416" i="17" a="1"/>
  <c r="M11416" i="17" s="1"/>
  <c r="M11392" i="17" a="1"/>
  <c r="M11392" i="17" s="1"/>
  <c r="M11384" i="17" a="1"/>
  <c r="M11384" i="17" s="1"/>
  <c r="M11376" i="17" a="1"/>
  <c r="M11376" i="17" s="1"/>
  <c r="M11360" i="17" a="1"/>
  <c r="M11360" i="17" s="1"/>
  <c r="M11352" i="17" a="1"/>
  <c r="M11352" i="17" s="1"/>
  <c r="M11344" i="17" a="1"/>
  <c r="M11344" i="17" s="1"/>
  <c r="M11336" i="17" a="1"/>
  <c r="M11336" i="17" s="1"/>
  <c r="M11320" i="17" a="1"/>
  <c r="M11320" i="17" s="1"/>
  <c r="M11312" i="17" a="1"/>
  <c r="M11312" i="17" s="1"/>
  <c r="M11304" i="17" a="1"/>
  <c r="M11304" i="17" s="1"/>
  <c r="M11288" i="17" a="1"/>
  <c r="M11288" i="17" s="1"/>
  <c r="M11264" i="17" a="1"/>
  <c r="M11264" i="17" s="1"/>
  <c r="M11248" i="17" a="1"/>
  <c r="M11248" i="17" s="1"/>
  <c r="M11240" i="17" a="1"/>
  <c r="M11240" i="17" s="1"/>
  <c r="M11232" i="17" a="1"/>
  <c r="M11232" i="17" s="1"/>
  <c r="M11224" i="17" a="1"/>
  <c r="M11224" i="17" s="1"/>
  <c r="M11216" i="17" a="1"/>
  <c r="M11216" i="17" s="1"/>
  <c r="M11184" i="17" a="1"/>
  <c r="M11184" i="17" s="1"/>
  <c r="M11176" i="17" a="1"/>
  <c r="M11176" i="17" s="1"/>
  <c r="M11168" i="17" a="1"/>
  <c r="M11168" i="17" s="1"/>
  <c r="M11152" i="17" a="1"/>
  <c r="M11152" i="17" s="1"/>
  <c r="M11136" i="17" a="1"/>
  <c r="M11136" i="17" s="1"/>
  <c r="M11128" i="17" a="1"/>
  <c r="M11128" i="17" s="1"/>
  <c r="M11120" i="17" a="1"/>
  <c r="M11120" i="17" s="1"/>
  <c r="M11112" i="17" a="1"/>
  <c r="M11112" i="17" s="1"/>
  <c r="M11104" i="17" a="1"/>
  <c r="M11104" i="17" s="1"/>
  <c r="M11096" i="17" a="1"/>
  <c r="M11096" i="17" s="1"/>
  <c r="M11072" i="17" a="1"/>
  <c r="M11072" i="17" s="1"/>
  <c r="M11064" i="17" a="1"/>
  <c r="M11064" i="17" s="1"/>
  <c r="M11032" i="17" a="1"/>
  <c r="M11032" i="17" s="1"/>
  <c r="M11024" i="17" a="1"/>
  <c r="M11024" i="17" s="1"/>
  <c r="M11016" i="17" a="1"/>
  <c r="M11016" i="17" s="1"/>
  <c r="M11000" i="17" a="1"/>
  <c r="M11000" i="17" s="1"/>
  <c r="M10992" i="17" a="1"/>
  <c r="M10992" i="17" s="1"/>
  <c r="M10984" i="17" a="1"/>
  <c r="M10984" i="17" s="1"/>
  <c r="M10976" i="17" a="1"/>
  <c r="M10976" i="17" s="1"/>
  <c r="M10944" i="17" a="1"/>
  <c r="M10944" i="17" s="1"/>
  <c r="M10912" i="17" a="1"/>
  <c r="M10912" i="17" s="1"/>
  <c r="M10888" i="17" a="1"/>
  <c r="M10888" i="17" s="1"/>
  <c r="M10880" i="17" a="1"/>
  <c r="M10880" i="17" s="1"/>
  <c r="M10856" i="17" a="1"/>
  <c r="M10856" i="17" s="1"/>
  <c r="M10848" i="17" a="1"/>
  <c r="M10848" i="17" s="1"/>
  <c r="M10840" i="17" a="1"/>
  <c r="M10840" i="17" s="1"/>
  <c r="M10832" i="17" a="1"/>
  <c r="M10832" i="17" s="1"/>
  <c r="M10816" i="17" a="1"/>
  <c r="M10816" i="17" s="1"/>
  <c r="M10800" i="17" a="1"/>
  <c r="M10800" i="17" s="1"/>
  <c r="M10792" i="17" a="1"/>
  <c r="M10792" i="17" s="1"/>
  <c r="M10784" i="17" a="1"/>
  <c r="M10784" i="17" s="1"/>
  <c r="M10776" i="17" a="1"/>
  <c r="M10776" i="17" s="1"/>
  <c r="M10768" i="17" a="1"/>
  <c r="M10768" i="17" s="1"/>
  <c r="M10744" i="17" a="1"/>
  <c r="M10744" i="17" s="1"/>
  <c r="M10736" i="17" a="1"/>
  <c r="M10736" i="17" s="1"/>
  <c r="M10728" i="17" a="1"/>
  <c r="M10728" i="17" s="1"/>
  <c r="M10720" i="17" a="1"/>
  <c r="M10720" i="17" s="1"/>
  <c r="M10696" i="17" a="1"/>
  <c r="M10696" i="17" s="1"/>
  <c r="M10688" i="17" a="1"/>
  <c r="M10688" i="17" s="1"/>
  <c r="M10680" i="17" a="1"/>
  <c r="M10680" i="17" s="1"/>
  <c r="M10672" i="17" a="1"/>
  <c r="M10672" i="17" s="1"/>
  <c r="M10664" i="17" a="1"/>
  <c r="M10664" i="17" s="1"/>
  <c r="M10656" i="17" a="1"/>
  <c r="M10656" i="17" s="1"/>
  <c r="M10640" i="17" a="1"/>
  <c r="M10640" i="17" s="1"/>
  <c r="M10616" i="17" a="1"/>
  <c r="M10616" i="17" s="1"/>
  <c r="M10608" i="17" a="1"/>
  <c r="M10608" i="17" s="1"/>
  <c r="M10600" i="17" a="1"/>
  <c r="M10600" i="17" s="1"/>
  <c r="M10592" i="17" a="1"/>
  <c r="M10592" i="17" s="1"/>
  <c r="M10584" i="17" a="1"/>
  <c r="M10584" i="17" s="1"/>
  <c r="M10576" i="17" a="1"/>
  <c r="M10576" i="17" s="1"/>
  <c r="M10568" i="17" a="1"/>
  <c r="M10568" i="17" s="1"/>
  <c r="M10560" i="17" a="1"/>
  <c r="M10560" i="17" s="1"/>
  <c r="M10552" i="17" a="1"/>
  <c r="M10552" i="17" s="1"/>
  <c r="M10544" i="17" a="1"/>
  <c r="M10544" i="17" s="1"/>
  <c r="M10536" i="17" a="1"/>
  <c r="M10536" i="17" s="1"/>
  <c r="M10528" i="17" a="1"/>
  <c r="M10528" i="17" s="1"/>
  <c r="M10504" i="17" a="1"/>
  <c r="M10504" i="17" s="1"/>
  <c r="M10496" i="17" a="1"/>
  <c r="M10496" i="17" s="1"/>
  <c r="M10488" i="17" a="1"/>
  <c r="M10488" i="17" s="1"/>
  <c r="M10480" i="17" a="1"/>
  <c r="M10480" i="17" s="1"/>
  <c r="M10472" i="17" a="1"/>
  <c r="M10472" i="17" s="1"/>
  <c r="M10456" i="17" a="1"/>
  <c r="M10456" i="17" s="1"/>
  <c r="M10448" i="17" a="1"/>
  <c r="M10448" i="17" s="1"/>
  <c r="M10440" i="17" a="1"/>
  <c r="M10440" i="17" s="1"/>
  <c r="M10432" i="17" a="1"/>
  <c r="M10432" i="17" s="1"/>
  <c r="M10424" i="17" a="1"/>
  <c r="M10424" i="17" s="1"/>
  <c r="M10384" i="17" a="1"/>
  <c r="M10384" i="17" s="1"/>
  <c r="M10368" i="17" a="1"/>
  <c r="M10368" i="17" s="1"/>
  <c r="M10328" i="17" a="1"/>
  <c r="M10328" i="17" s="1"/>
  <c r="M10320" i="17" a="1"/>
  <c r="M10320" i="17" s="1"/>
  <c r="M10296" i="17" a="1"/>
  <c r="M10296" i="17" s="1"/>
  <c r="M10288" i="17" a="1"/>
  <c r="M10288" i="17" s="1"/>
  <c r="M10280" i="17" a="1"/>
  <c r="M10280" i="17" s="1"/>
  <c r="M10272" i="17" a="1"/>
  <c r="M10272" i="17" s="1"/>
  <c r="M10264" i="17" a="1"/>
  <c r="M10264" i="17" s="1"/>
  <c r="M10256" i="17" a="1"/>
  <c r="M10256" i="17" s="1"/>
  <c r="M10248" i="17" a="1"/>
  <c r="M10248" i="17" s="1"/>
  <c r="M10240" i="17" a="1"/>
  <c r="M10240" i="17" s="1"/>
  <c r="M10232" i="17" a="1"/>
  <c r="M10232" i="17" s="1"/>
  <c r="M10224" i="17" a="1"/>
  <c r="M10224" i="17" s="1"/>
  <c r="M10216" i="17" a="1"/>
  <c r="M10216" i="17" s="1"/>
  <c r="M10208" i="17" a="1"/>
  <c r="M10208" i="17" s="1"/>
  <c r="M10192" i="17" a="1"/>
  <c r="M10192" i="17" s="1"/>
  <c r="M10176" i="17" a="1"/>
  <c r="M10176" i="17" s="1"/>
  <c r="M10160" i="17" a="1"/>
  <c r="M10160" i="17" s="1"/>
  <c r="M10152" i="17" a="1"/>
  <c r="M10152" i="17" s="1"/>
  <c r="M10144" i="17" a="1"/>
  <c r="M10144" i="17" s="1"/>
  <c r="M10128" i="17" a="1"/>
  <c r="M10128" i="17" s="1"/>
  <c r="M10120" i="17" a="1"/>
  <c r="M10120" i="17" s="1"/>
  <c r="M10104" i="17" a="1"/>
  <c r="M10104" i="17" s="1"/>
  <c r="M10096" i="17" a="1"/>
  <c r="M10096" i="17" s="1"/>
  <c r="M10088" i="17" a="1"/>
  <c r="M10088" i="17" s="1"/>
  <c r="M10072" i="17" a="1"/>
  <c r="M10072" i="17" s="1"/>
  <c r="M10064" i="17" a="1"/>
  <c r="M10064" i="17" s="1"/>
  <c r="M10056" i="17" a="1"/>
  <c r="M10056" i="17" s="1"/>
  <c r="M10048" i="17" a="1"/>
  <c r="M10048" i="17" s="1"/>
  <c r="M10040" i="17" a="1"/>
  <c r="M10040" i="17" s="1"/>
  <c r="M10024" i="17" a="1"/>
  <c r="M10024" i="17" s="1"/>
  <c r="M10008" i="17" a="1"/>
  <c r="M10008" i="17" s="1"/>
  <c r="M10000" i="17" a="1"/>
  <c r="M10000" i="17" s="1"/>
  <c r="M9976" i="17" a="1"/>
  <c r="M9976" i="17" s="1"/>
  <c r="M9968" i="17" a="1"/>
  <c r="M9968" i="17" s="1"/>
  <c r="M9952" i="17" a="1"/>
  <c r="M9952" i="17" s="1"/>
  <c r="M9944" i="17" a="1"/>
  <c r="M9944" i="17" s="1"/>
  <c r="M9936" i="17" a="1"/>
  <c r="M9936" i="17" s="1"/>
  <c r="M9928" i="17" a="1"/>
  <c r="M9928" i="17" s="1"/>
  <c r="M9920" i="17" a="1"/>
  <c r="M9920" i="17" s="1"/>
  <c r="M9904" i="17" a="1"/>
  <c r="M9904" i="17" s="1"/>
  <c r="M9896" i="17" a="1"/>
  <c r="M9896" i="17" s="1"/>
  <c r="M9864" i="17" a="1"/>
  <c r="M9864" i="17" s="1"/>
  <c r="M9856" i="17" a="1"/>
  <c r="M9856" i="17" s="1"/>
  <c r="M9840" i="17" a="1"/>
  <c r="M9840" i="17" s="1"/>
  <c r="M9832" i="17" a="1"/>
  <c r="M9832" i="17" s="1"/>
  <c r="M9824" i="17" a="1"/>
  <c r="M9824" i="17" s="1"/>
  <c r="M9816" i="17" a="1"/>
  <c r="M9816" i="17" s="1"/>
  <c r="M9808" i="17" a="1"/>
  <c r="M9808" i="17" s="1"/>
  <c r="M9800" i="17" a="1"/>
  <c r="M9800" i="17" s="1"/>
  <c r="M9792" i="17" a="1"/>
  <c r="M9792" i="17" s="1"/>
  <c r="M9784" i="17" a="1"/>
  <c r="M9784" i="17" s="1"/>
  <c r="M9776" i="17" a="1"/>
  <c r="M9776" i="17" s="1"/>
  <c r="M9768" i="17" a="1"/>
  <c r="M9768" i="17" s="1"/>
  <c r="M9752" i="17" a="1"/>
  <c r="M9752" i="17" s="1"/>
  <c r="M9744" i="17" a="1"/>
  <c r="M9744" i="17" s="1"/>
  <c r="M9728" i="17" a="1"/>
  <c r="M9728" i="17" s="1"/>
  <c r="M9720" i="17" a="1"/>
  <c r="M9720" i="17" s="1"/>
  <c r="M9712" i="17" a="1"/>
  <c r="M9712" i="17" s="1"/>
  <c r="M9704" i="17" a="1"/>
  <c r="M9704" i="17" s="1"/>
  <c r="M9688" i="17" a="1"/>
  <c r="M9688" i="17" s="1"/>
  <c r="M9680" i="17" a="1"/>
  <c r="M9680" i="17" s="1"/>
  <c r="M9672" i="17" a="1"/>
  <c r="M9672" i="17" s="1"/>
  <c r="M9640" i="17" a="1"/>
  <c r="M9640" i="17" s="1"/>
  <c r="M9608" i="17" a="1"/>
  <c r="M9608" i="17" s="1"/>
  <c r="M9568" i="17" a="1"/>
  <c r="M9568" i="17" s="1"/>
  <c r="M9560" i="17" a="1"/>
  <c r="M9560" i="17" s="1"/>
  <c r="M9544" i="17" a="1"/>
  <c r="M9544" i="17" s="1"/>
  <c r="M9536" i="17" a="1"/>
  <c r="M9536" i="17" s="1"/>
  <c r="M9520" i="17" a="1"/>
  <c r="M9520" i="17" s="1"/>
  <c r="M9512" i="17" a="1"/>
  <c r="M9512" i="17" s="1"/>
  <c r="M9496" i="17" a="1"/>
  <c r="M9496" i="17" s="1"/>
  <c r="M9488" i="17" a="1"/>
  <c r="M9488" i="17" s="1"/>
  <c r="M9480" i="17" a="1"/>
  <c r="M9480" i="17" s="1"/>
  <c r="M9472" i="17" a="1"/>
  <c r="M9472" i="17" s="1"/>
  <c r="M9464" i="17" a="1"/>
  <c r="M9464" i="17" s="1"/>
  <c r="M9456" i="17" a="1"/>
  <c r="M9456" i="17" s="1"/>
  <c r="M9448" i="17" a="1"/>
  <c r="M9448" i="17" s="1"/>
  <c r="M9440" i="17" a="1"/>
  <c r="M9440" i="17" s="1"/>
  <c r="M9432" i="17" a="1"/>
  <c r="M9432" i="17" s="1"/>
  <c r="M9424" i="17" a="1"/>
  <c r="M9424" i="17" s="1"/>
  <c r="M9416" i="17" a="1"/>
  <c r="M9416" i="17" s="1"/>
  <c r="M9408" i="17" a="1"/>
  <c r="M9408" i="17" s="1"/>
  <c r="M9400" i="17" a="1"/>
  <c r="M9400" i="17" s="1"/>
  <c r="M9384" i="17" a="1"/>
  <c r="M9384" i="17" s="1"/>
  <c r="M9368" i="17" a="1"/>
  <c r="M9368" i="17" s="1"/>
  <c r="M9360" i="17" a="1"/>
  <c r="M9360" i="17" s="1"/>
  <c r="M9352" i="17" a="1"/>
  <c r="M9352" i="17" s="1"/>
  <c r="M9336" i="17" a="1"/>
  <c r="M9336" i="17" s="1"/>
  <c r="M9328" i="17" a="1"/>
  <c r="M9328" i="17" s="1"/>
  <c r="M9320" i="17" a="1"/>
  <c r="M9320" i="17" s="1"/>
  <c r="M9312" i="17" a="1"/>
  <c r="M9312" i="17" s="1"/>
  <c r="M9304" i="17" a="1"/>
  <c r="M9304" i="17" s="1"/>
  <c r="M9296" i="17" a="1"/>
  <c r="M9296" i="17" s="1"/>
  <c r="M9288" i="17" a="1"/>
  <c r="M9288" i="17" s="1"/>
  <c r="M9280" i="17" a="1"/>
  <c r="M9280" i="17" s="1"/>
  <c r="M9272" i="17" a="1"/>
  <c r="M9272" i="17" s="1"/>
  <c r="M9264" i="17" a="1"/>
  <c r="M9264" i="17" s="1"/>
  <c r="M9248" i="17" a="1"/>
  <c r="M9248" i="17" s="1"/>
  <c r="M9240" i="17" a="1"/>
  <c r="M9240" i="17" s="1"/>
  <c r="M9232" i="17" a="1"/>
  <c r="M9232" i="17" s="1"/>
  <c r="M9224" i="17" a="1"/>
  <c r="M9224" i="17" s="1"/>
  <c r="M9216" i="17" a="1"/>
  <c r="M9216" i="17" s="1"/>
  <c r="M9208" i="17" a="1"/>
  <c r="M9208" i="17" s="1"/>
  <c r="M9200" i="17" a="1"/>
  <c r="M9200" i="17" s="1"/>
  <c r="M9192" i="17" a="1"/>
  <c r="M9192" i="17" s="1"/>
  <c r="M9184" i="17" a="1"/>
  <c r="M9184" i="17" s="1"/>
  <c r="M9176" i="17" a="1"/>
  <c r="M9176" i="17" s="1"/>
  <c r="M9168" i="17" a="1"/>
  <c r="M9168" i="17" s="1"/>
  <c r="M9160" i="17" a="1"/>
  <c r="M9160" i="17" s="1"/>
  <c r="M9152" i="17" a="1"/>
  <c r="M9152" i="17" s="1"/>
  <c r="M9136" i="17" a="1"/>
  <c r="M9136" i="17" s="1"/>
  <c r="M9120" i="17" a="1"/>
  <c r="M9120" i="17" s="1"/>
  <c r="M9112" i="17" a="1"/>
  <c r="M9112" i="17" s="1"/>
  <c r="M9104" i="17" a="1"/>
  <c r="M9104" i="17" s="1"/>
  <c r="M9096" i="17" a="1"/>
  <c r="M9096" i="17" s="1"/>
  <c r="M9088" i="17" a="1"/>
  <c r="M9088" i="17" s="1"/>
  <c r="M9064" i="17" a="1"/>
  <c r="M9064" i="17" s="1"/>
  <c r="M9056" i="17" a="1"/>
  <c r="M9056" i="17" s="1"/>
  <c r="M9040" i="17" a="1"/>
  <c r="M9040" i="17" s="1"/>
  <c r="M9032" i="17" a="1"/>
  <c r="M9032" i="17" s="1"/>
  <c r="M9024" i="17" a="1"/>
  <c r="M9024" i="17" s="1"/>
  <c r="M8992" i="17" a="1"/>
  <c r="M8992" i="17" s="1"/>
  <c r="M8984" i="17" a="1"/>
  <c r="M8984" i="17" s="1"/>
  <c r="M8976" i="17" a="1"/>
  <c r="M8976" i="17" s="1"/>
  <c r="M8968" i="17" a="1"/>
  <c r="M8968" i="17" s="1"/>
  <c r="M8960" i="17" a="1"/>
  <c r="M8960" i="17" s="1"/>
  <c r="M8952" i="17" a="1"/>
  <c r="M8952" i="17" s="1"/>
  <c r="M8944" i="17" a="1"/>
  <c r="M8944" i="17" s="1"/>
  <c r="M8936" i="17" a="1"/>
  <c r="M8936" i="17" s="1"/>
  <c r="M8928" i="17" a="1"/>
  <c r="M8928" i="17" s="1"/>
  <c r="M8912" i="17" a="1"/>
  <c r="M8912" i="17" s="1"/>
  <c r="M8896" i="17" a="1"/>
  <c r="M8896" i="17" s="1"/>
  <c r="M8888" i="17" a="1"/>
  <c r="M8888" i="17" s="1"/>
  <c r="M8880" i="17" a="1"/>
  <c r="M8880" i="17" s="1"/>
  <c r="M8872" i="17" a="1"/>
  <c r="M8872" i="17" s="1"/>
  <c r="M8864" i="17" a="1"/>
  <c r="M8864" i="17" s="1"/>
  <c r="M8856" i="17" a="1"/>
  <c r="M8856" i="17" s="1"/>
  <c r="M8848" i="17" a="1"/>
  <c r="M8848" i="17" s="1"/>
  <c r="M8840" i="17" a="1"/>
  <c r="M8840" i="17" s="1"/>
  <c r="M8832" i="17" a="1"/>
  <c r="M8832" i="17" s="1"/>
  <c r="M8824" i="17" a="1"/>
  <c r="M8824" i="17" s="1"/>
  <c r="M8816" i="17" a="1"/>
  <c r="M8816" i="17" s="1"/>
  <c r="M8808" i="17" a="1"/>
  <c r="M8808" i="17" s="1"/>
  <c r="M8800" i="17" a="1"/>
  <c r="M8800" i="17" s="1"/>
  <c r="M8792" i="17" a="1"/>
  <c r="M8792" i="17" s="1"/>
  <c r="M8784" i="17" a="1"/>
  <c r="M8784" i="17" s="1"/>
  <c r="M8776" i="17" a="1"/>
  <c r="M8776" i="17" s="1"/>
  <c r="M8760" i="17" a="1"/>
  <c r="M8760" i="17" s="1"/>
  <c r="M8752" i="17" a="1"/>
  <c r="M8752" i="17" s="1"/>
  <c r="M8744" i="17" a="1"/>
  <c r="M8744" i="17" s="1"/>
  <c r="M8736" i="17" a="1"/>
  <c r="M8736" i="17" s="1"/>
  <c r="M8728" i="17" a="1"/>
  <c r="M8728" i="17" s="1"/>
  <c r="M8720" i="17" a="1"/>
  <c r="M8720" i="17" s="1"/>
  <c r="M8712" i="17" a="1"/>
  <c r="M8712" i="17" s="1"/>
  <c r="M8704" i="17" a="1"/>
  <c r="M8704" i="17" s="1"/>
  <c r="M8696" i="17" a="1"/>
  <c r="M8696" i="17" s="1"/>
  <c r="M8688" i="17" a="1"/>
  <c r="M8688" i="17" s="1"/>
  <c r="M8672" i="17" a="1"/>
  <c r="M8672" i="17" s="1"/>
  <c r="M8664" i="17" a="1"/>
  <c r="M8664" i="17" s="1"/>
  <c r="M8648" i="17" a="1"/>
  <c r="M8648" i="17" s="1"/>
  <c r="M8640" i="17" a="1"/>
  <c r="M8640" i="17" s="1"/>
  <c r="M8632" i="17" a="1"/>
  <c r="M8632" i="17" s="1"/>
  <c r="M8624" i="17" a="1"/>
  <c r="M8624" i="17" s="1"/>
  <c r="M8616" i="17" a="1"/>
  <c r="M8616" i="17" s="1"/>
  <c r="M8608" i="17" a="1"/>
  <c r="M8608" i="17" s="1"/>
  <c r="M8600" i="17" a="1"/>
  <c r="M8600" i="17" s="1"/>
  <c r="M8592" i="17" a="1"/>
  <c r="M8592" i="17" s="1"/>
  <c r="M8584" i="17" a="1"/>
  <c r="M8584" i="17" s="1"/>
  <c r="M8576" i="17" a="1"/>
  <c r="M8576" i="17" s="1"/>
  <c r="M8568" i="17" a="1"/>
  <c r="M8568" i="17" s="1"/>
  <c r="M8552" i="17" a="1"/>
  <c r="M8552" i="17" s="1"/>
  <c r="M8544" i="17" a="1"/>
  <c r="M8544" i="17" s="1"/>
  <c r="M8520" i="17" a="1"/>
  <c r="M8520" i="17" s="1"/>
  <c r="M8512" i="17" a="1"/>
  <c r="M8512" i="17" s="1"/>
  <c r="M8504" i="17" a="1"/>
  <c r="M8504" i="17" s="1"/>
  <c r="M8496" i="17" a="1"/>
  <c r="M8496" i="17" s="1"/>
  <c r="M8488" i="17" a="1"/>
  <c r="M8488" i="17" s="1"/>
  <c r="M8480" i="17" a="1"/>
  <c r="M8480" i="17" s="1"/>
  <c r="M8472" i="17" a="1"/>
  <c r="M8472" i="17" s="1"/>
  <c r="M8456" i="17" a="1"/>
  <c r="M8456" i="17" s="1"/>
  <c r="M8448" i="17" a="1"/>
  <c r="M8448" i="17" s="1"/>
  <c r="M8440" i="17" a="1"/>
  <c r="M8440" i="17" s="1"/>
  <c r="M8416" i="17" a="1"/>
  <c r="M8416" i="17" s="1"/>
  <c r="M8400" i="17" a="1"/>
  <c r="M8400" i="17" s="1"/>
  <c r="M8392" i="17" a="1"/>
  <c r="M8392" i="17" s="1"/>
  <c r="M8384" i="17" a="1"/>
  <c r="M8384" i="17" s="1"/>
  <c r="M8376" i="17" a="1"/>
  <c r="M8376" i="17" s="1"/>
  <c r="M8360" i="17" a="1"/>
  <c r="M8360" i="17" s="1"/>
  <c r="M8352" i="17" a="1"/>
  <c r="M8352" i="17" s="1"/>
  <c r="M8328" i="17" a="1"/>
  <c r="M8328" i="17" s="1"/>
  <c r="M8320" i="17" a="1"/>
  <c r="M8320" i="17" s="1"/>
  <c r="M8304" i="17" a="1"/>
  <c r="M8304" i="17" s="1"/>
  <c r="M8296" i="17" a="1"/>
  <c r="M8296" i="17" s="1"/>
  <c r="M8288" i="17" a="1"/>
  <c r="M8288" i="17" s="1"/>
  <c r="M8232" i="17" a="1"/>
  <c r="M8232" i="17" s="1"/>
  <c r="M8224" i="17" a="1"/>
  <c r="M8224" i="17" s="1"/>
  <c r="M8216" i="17" a="1"/>
  <c r="M8216" i="17" s="1"/>
  <c r="M8208" i="17" a="1"/>
  <c r="M8208" i="17" s="1"/>
  <c r="M8200" i="17" a="1"/>
  <c r="M8200" i="17" s="1"/>
  <c r="M8136" i="17" a="1"/>
  <c r="M8136" i="17" s="1"/>
  <c r="M8128" i="17" a="1"/>
  <c r="M8128" i="17" s="1"/>
  <c r="M8120" i="17" a="1"/>
  <c r="M8120" i="17" s="1"/>
  <c r="M8112" i="17" a="1"/>
  <c r="M8112" i="17" s="1"/>
  <c r="M8104" i="17" a="1"/>
  <c r="M8104" i="17" s="1"/>
  <c r="M8096" i="17" a="1"/>
  <c r="M8096" i="17" s="1"/>
  <c r="M8088" i="17" a="1"/>
  <c r="M8088" i="17" s="1"/>
  <c r="M8080" i="17" a="1"/>
  <c r="M8080" i="17" s="1"/>
  <c r="M8064" i="17" a="1"/>
  <c r="M8064" i="17" s="1"/>
  <c r="M8056" i="17" a="1"/>
  <c r="M8056" i="17" s="1"/>
  <c r="M8048" i="17" a="1"/>
  <c r="M8048" i="17" s="1"/>
  <c r="M8040" i="17" a="1"/>
  <c r="M8040" i="17" s="1"/>
  <c r="M8032" i="17" a="1"/>
  <c r="M8032" i="17" s="1"/>
  <c r="M8024" i="17" a="1"/>
  <c r="M8024" i="17" s="1"/>
  <c r="M8016" i="17" a="1"/>
  <c r="M8016" i="17" s="1"/>
  <c r="M7984" i="17" a="1"/>
  <c r="M7984" i="17" s="1"/>
  <c r="M7976" i="17" a="1"/>
  <c r="M7976" i="17" s="1"/>
  <c r="M7968" i="17" a="1"/>
  <c r="M7968" i="17" s="1"/>
  <c r="M7960" i="17" a="1"/>
  <c r="M7960" i="17" s="1"/>
  <c r="M7952" i="17" a="1"/>
  <c r="M7952" i="17" s="1"/>
  <c r="M7944" i="17" a="1"/>
  <c r="M7944" i="17" s="1"/>
  <c r="M7936" i="17" a="1"/>
  <c r="M7936" i="17" s="1"/>
  <c r="M7920" i="17" a="1"/>
  <c r="M7920" i="17" s="1"/>
  <c r="M7912" i="17" a="1"/>
  <c r="M7912" i="17" s="1"/>
  <c r="M7904" i="17" a="1"/>
  <c r="M7904" i="17" s="1"/>
  <c r="M7888" i="17" a="1"/>
  <c r="M7888" i="17" s="1"/>
  <c r="M7880" i="17" a="1"/>
  <c r="M7880" i="17" s="1"/>
  <c r="M7872" i="17" a="1"/>
  <c r="M7872" i="17" s="1"/>
  <c r="M7864" i="17" a="1"/>
  <c r="M7864" i="17" s="1"/>
  <c r="M7856" i="17" a="1"/>
  <c r="M7856" i="17" s="1"/>
  <c r="M7848" i="17" a="1"/>
  <c r="M7848" i="17" s="1"/>
  <c r="M7840" i="17" a="1"/>
  <c r="M7840" i="17" s="1"/>
  <c r="M7832" i="17" a="1"/>
  <c r="M7832" i="17" s="1"/>
  <c r="M7824" i="17" a="1"/>
  <c r="M7824" i="17" s="1"/>
  <c r="M7816" i="17" a="1"/>
  <c r="M7816" i="17" s="1"/>
  <c r="M7808" i="17" a="1"/>
  <c r="M7808" i="17" s="1"/>
  <c r="M7784" i="17" a="1"/>
  <c r="M7784" i="17" s="1"/>
  <c r="M7776" i="17" a="1"/>
  <c r="M7776" i="17" s="1"/>
  <c r="M7768" i="17" a="1"/>
  <c r="M7768" i="17" s="1"/>
  <c r="M7760" i="17" a="1"/>
  <c r="M7760" i="17" s="1"/>
  <c r="M7744" i="17" a="1"/>
  <c r="M7744" i="17" s="1"/>
  <c r="M7736" i="17" a="1"/>
  <c r="M7736" i="17" s="1"/>
  <c r="M7728" i="17" a="1"/>
  <c r="M7728" i="17" s="1"/>
  <c r="M7720" i="17" a="1"/>
  <c r="M7720" i="17" s="1"/>
  <c r="M7704" i="17" a="1"/>
  <c r="M7704" i="17" s="1"/>
  <c r="M7696" i="17" a="1"/>
  <c r="M7696" i="17" s="1"/>
  <c r="M7688" i="17" a="1"/>
  <c r="M7688" i="17" s="1"/>
  <c r="M7680" i="17" a="1"/>
  <c r="M7680" i="17" s="1"/>
  <c r="M7672" i="17" a="1"/>
  <c r="M7672" i="17" s="1"/>
  <c r="M7664" i="17" a="1"/>
  <c r="M7664" i="17" s="1"/>
  <c r="M7656" i="17" a="1"/>
  <c r="M7656" i="17" s="1"/>
  <c r="M7624" i="17" a="1"/>
  <c r="M7624" i="17" s="1"/>
  <c r="M7608" i="17" a="1"/>
  <c r="M7608" i="17" s="1"/>
  <c r="M7600" i="17" a="1"/>
  <c r="M7600" i="17" s="1"/>
  <c r="M7592" i="17" a="1"/>
  <c r="M7592" i="17" s="1"/>
  <c r="M7584" i="17" a="1"/>
  <c r="M7584" i="17" s="1"/>
  <c r="M7576" i="17" a="1"/>
  <c r="M7576" i="17" s="1"/>
  <c r="M7560" i="17" a="1"/>
  <c r="M7560" i="17" s="1"/>
  <c r="M7544" i="17" a="1"/>
  <c r="M7544" i="17" s="1"/>
  <c r="M7536" i="17" a="1"/>
  <c r="M7536" i="17" s="1"/>
  <c r="M7520" i="17" a="1"/>
  <c r="M7520" i="17" s="1"/>
  <c r="M7512" i="17" a="1"/>
  <c r="M7512" i="17" s="1"/>
  <c r="M7504" i="17" a="1"/>
  <c r="M7504" i="17" s="1"/>
  <c r="M7496" i="17" a="1"/>
  <c r="M7496" i="17" s="1"/>
  <c r="M7488" i="17" a="1"/>
  <c r="M7488" i="17" s="1"/>
  <c r="M7440" i="17" a="1"/>
  <c r="M7440" i="17" s="1"/>
  <c r="M7432" i="17" a="1"/>
  <c r="M7432" i="17" s="1"/>
  <c r="M7416" i="17" a="1"/>
  <c r="M7416" i="17" s="1"/>
  <c r="M7408" i="17" a="1"/>
  <c r="M7408" i="17" s="1"/>
  <c r="M7400" i="17" a="1"/>
  <c r="M7400" i="17" s="1"/>
  <c r="M7392" i="17" a="1"/>
  <c r="M7392" i="17" s="1"/>
  <c r="M7376" i="17" a="1"/>
  <c r="M7376" i="17" s="1"/>
  <c r="M7368" i="17" a="1"/>
  <c r="M7368" i="17" s="1"/>
  <c r="M7360" i="17" a="1"/>
  <c r="M7360" i="17" s="1"/>
  <c r="M7352" i="17" a="1"/>
  <c r="M7352" i="17" s="1"/>
  <c r="M7344" i="17" a="1"/>
  <c r="M7344" i="17" s="1"/>
  <c r="M7328" i="17" a="1"/>
  <c r="M7328" i="17" s="1"/>
  <c r="M7320" i="17" a="1"/>
  <c r="M7320" i="17" s="1"/>
  <c r="M7312" i="17" a="1"/>
  <c r="M7312" i="17" s="1"/>
  <c r="M7304" i="17" a="1"/>
  <c r="M7304" i="17" s="1"/>
  <c r="M7296" i="17" a="1"/>
  <c r="M7296" i="17" s="1"/>
  <c r="M7288" i="17" a="1"/>
  <c r="M7288" i="17" s="1"/>
  <c r="M7280" i="17" a="1"/>
  <c r="M7280" i="17" s="1"/>
  <c r="M7272" i="17" a="1"/>
  <c r="M7272" i="17" s="1"/>
  <c r="M7264" i="17" a="1"/>
  <c r="M7264" i="17" s="1"/>
  <c r="M7256" i="17" a="1"/>
  <c r="M7256" i="17" s="1"/>
  <c r="M7248" i="17" a="1"/>
  <c r="M7248" i="17" s="1"/>
  <c r="M7232" i="17" a="1"/>
  <c r="M7232" i="17" s="1"/>
  <c r="M7224" i="17" a="1"/>
  <c r="M7224" i="17" s="1"/>
  <c r="M7216" i="17" a="1"/>
  <c r="M7216" i="17" s="1"/>
  <c r="M7208" i="17" a="1"/>
  <c r="M7208" i="17" s="1"/>
  <c r="M7200" i="17" a="1"/>
  <c r="M7200" i="17" s="1"/>
  <c r="M7192" i="17" a="1"/>
  <c r="M7192" i="17" s="1"/>
  <c r="M7176" i="17" a="1"/>
  <c r="M7176" i="17" s="1"/>
  <c r="M7160" i="17" a="1"/>
  <c r="M7160" i="17" s="1"/>
  <c r="M7128" i="17" a="1"/>
  <c r="M7128" i="17" s="1"/>
  <c r="M7120" i="17" a="1"/>
  <c r="M7120" i="17" s="1"/>
  <c r="M7112" i="17" a="1"/>
  <c r="M7112" i="17" s="1"/>
  <c r="M7104" i="17" a="1"/>
  <c r="M7104" i="17" s="1"/>
  <c r="M7096" i="17" a="1"/>
  <c r="M7096" i="17" s="1"/>
  <c r="M7088" i="17" a="1"/>
  <c r="M7088" i="17" s="1"/>
  <c r="M7080" i="17" a="1"/>
  <c r="M7080" i="17" s="1"/>
  <c r="M7072" i="17" a="1"/>
  <c r="M7072" i="17" s="1"/>
  <c r="M7056" i="17" a="1"/>
  <c r="M7056" i="17" s="1"/>
  <c r="M7040" i="17" a="1"/>
  <c r="M7040" i="17" s="1"/>
  <c r="M7032" i="17" a="1"/>
  <c r="M7032" i="17" s="1"/>
  <c r="M7024" i="17" a="1"/>
  <c r="M7024" i="17" s="1"/>
  <c r="M6992" i="17" a="1"/>
  <c r="M6992" i="17" s="1"/>
  <c r="M6984" i="17" a="1"/>
  <c r="M6984" i="17" s="1"/>
  <c r="M6960" i="17" a="1"/>
  <c r="M6960" i="17" s="1"/>
  <c r="M6952" i="17" a="1"/>
  <c r="M6952" i="17" s="1"/>
  <c r="M6920" i="17" a="1"/>
  <c r="M6920" i="17" s="1"/>
  <c r="M6904" i="17" a="1"/>
  <c r="M6904" i="17" s="1"/>
  <c r="M6896" i="17" a="1"/>
  <c r="M6896" i="17" s="1"/>
  <c r="M6888" i="17" a="1"/>
  <c r="M6888" i="17" s="1"/>
  <c r="M6880" i="17" a="1"/>
  <c r="M6880" i="17" s="1"/>
  <c r="M6872" i="17" a="1"/>
  <c r="M6872" i="17" s="1"/>
  <c r="M6864" i="17" a="1"/>
  <c r="M6864" i="17" s="1"/>
  <c r="M6856" i="17" a="1"/>
  <c r="M6856" i="17" s="1"/>
  <c r="M6848" i="17" a="1"/>
  <c r="M6848" i="17" s="1"/>
  <c r="M6840" i="17" a="1"/>
  <c r="M6840" i="17" s="1"/>
  <c r="M6832" i="17" a="1"/>
  <c r="M6832" i="17" s="1"/>
  <c r="M6824" i="17" a="1"/>
  <c r="M6824" i="17" s="1"/>
  <c r="M6808" i="17" a="1"/>
  <c r="M6808" i="17" s="1"/>
  <c r="M6800" i="17" a="1"/>
  <c r="M6800" i="17" s="1"/>
  <c r="M6792" i="17" a="1"/>
  <c r="M6792" i="17" s="1"/>
  <c r="M6768" i="17" a="1"/>
  <c r="M6768" i="17" s="1"/>
  <c r="M6760" i="17" a="1"/>
  <c r="M6760" i="17" s="1"/>
  <c r="M6752" i="17" a="1"/>
  <c r="M6752" i="17" s="1"/>
  <c r="M6744" i="17" a="1"/>
  <c r="M6744" i="17" s="1"/>
  <c r="M6736" i="17" a="1"/>
  <c r="M6736" i="17" s="1"/>
  <c r="M6720" i="17" a="1"/>
  <c r="M6720" i="17" s="1"/>
  <c r="M6712" i="17" a="1"/>
  <c r="M6712" i="17" s="1"/>
  <c r="M6704" i="17" a="1"/>
  <c r="M6704" i="17" s="1"/>
  <c r="M6688" i="17" a="1"/>
  <c r="M6688" i="17" s="1"/>
  <c r="M6680" i="17" a="1"/>
  <c r="M6680" i="17" s="1"/>
  <c r="M6672" i="17" a="1"/>
  <c r="M6672" i="17" s="1"/>
  <c r="M6664" i="17" a="1"/>
  <c r="M6664" i="17" s="1"/>
  <c r="M6656" i="17" a="1"/>
  <c r="M6656" i="17" s="1"/>
  <c r="M6648" i="17" a="1"/>
  <c r="M6648" i="17" s="1"/>
  <c r="M6640" i="17" a="1"/>
  <c r="M6640" i="17" s="1"/>
  <c r="M6616" i="17" a="1"/>
  <c r="M6616" i="17" s="1"/>
  <c r="M6608" i="17" a="1"/>
  <c r="M6608" i="17" s="1"/>
  <c r="M6600" i="17" a="1"/>
  <c r="M6600" i="17" s="1"/>
  <c r="M6592" i="17" a="1"/>
  <c r="M6592" i="17" s="1"/>
  <c r="M6576" i="17" a="1"/>
  <c r="M6576" i="17" s="1"/>
  <c r="M6568" i="17" a="1"/>
  <c r="M6568" i="17" s="1"/>
  <c r="M6560" i="17" a="1"/>
  <c r="M6560" i="17" s="1"/>
  <c r="M6552" i="17" a="1"/>
  <c r="M6552" i="17" s="1"/>
  <c r="M6544" i="17" a="1"/>
  <c r="M6544" i="17" s="1"/>
  <c r="M6528" i="17" a="1"/>
  <c r="M6528" i="17" s="1"/>
  <c r="M6520" i="17" a="1"/>
  <c r="M6520" i="17" s="1"/>
  <c r="M6512" i="17" a="1"/>
  <c r="M6512" i="17" s="1"/>
  <c r="M6464" i="17" a="1"/>
  <c r="M6464" i="17" s="1"/>
  <c r="M6456" i="17" a="1"/>
  <c r="M6456" i="17" s="1"/>
  <c r="M6448" i="17" a="1"/>
  <c r="M6448" i="17" s="1"/>
  <c r="M6440" i="17" a="1"/>
  <c r="M6440" i="17" s="1"/>
  <c r="M6432" i="17" a="1"/>
  <c r="M6432" i="17" s="1"/>
  <c r="M6400" i="17" a="1"/>
  <c r="M6400" i="17" s="1"/>
  <c r="M6392" i="17" a="1"/>
  <c r="M6392" i="17" s="1"/>
  <c r="M6376" i="17" a="1"/>
  <c r="M6376" i="17" s="1"/>
  <c r="M6360" i="17" a="1"/>
  <c r="M6360" i="17" s="1"/>
  <c r="M6352" i="17" a="1"/>
  <c r="M6352" i="17" s="1"/>
  <c r="M6344" i="17" a="1"/>
  <c r="M6344" i="17" s="1"/>
  <c r="M6336" i="17" a="1"/>
  <c r="M6336" i="17" s="1"/>
  <c r="M6320" i="17" a="1"/>
  <c r="M6320" i="17" s="1"/>
  <c r="M6312" i="17" a="1"/>
  <c r="M6312" i="17" s="1"/>
  <c r="Y51" i="20" s="1"/>
  <c r="M6304" i="17" a="1"/>
  <c r="M6304" i="17" s="1"/>
  <c r="M6288" i="17" a="1"/>
  <c r="M6288" i="17" s="1"/>
  <c r="M6280" i="17" a="1"/>
  <c r="M6280" i="17" s="1"/>
  <c r="M6272" i="17" a="1"/>
  <c r="M6272" i="17" s="1"/>
  <c r="M6264" i="17" a="1"/>
  <c r="M6264" i="17" s="1"/>
  <c r="M6248" i="17" a="1"/>
  <c r="M6248" i="17" s="1"/>
  <c r="M6232" i="17" a="1"/>
  <c r="M6232" i="17" s="1"/>
  <c r="M6224" i="17" a="1"/>
  <c r="M6224" i="17" s="1"/>
  <c r="M6208" i="17" a="1"/>
  <c r="M6208" i="17" s="1"/>
  <c r="M6200" i="17" a="1"/>
  <c r="M6200" i="17" s="1"/>
  <c r="M6192" i="17" a="1"/>
  <c r="M6192" i="17" s="1"/>
  <c r="M6184" i="17" a="1"/>
  <c r="M6184" i="17" s="1"/>
  <c r="M6176" i="17" a="1"/>
  <c r="M6176" i="17" s="1"/>
  <c r="M6168" i="17" a="1"/>
  <c r="M6168" i="17" s="1"/>
  <c r="M6160" i="17" a="1"/>
  <c r="M6160" i="17" s="1"/>
  <c r="M6152" i="17" a="1"/>
  <c r="M6152" i="17" s="1"/>
  <c r="M6144" i="17" a="1"/>
  <c r="M6144" i="17" s="1"/>
  <c r="M6128" i="17" a="1"/>
  <c r="M6128" i="17" s="1"/>
  <c r="M6120" i="17" a="1"/>
  <c r="M6120" i="17" s="1"/>
  <c r="M6096" i="17" a="1"/>
  <c r="M6096" i="17" s="1"/>
  <c r="M6088" i="17" a="1"/>
  <c r="M6088" i="17" s="1"/>
  <c r="M6072" i="17" a="1"/>
  <c r="M6072" i="17" s="1"/>
  <c r="M6064" i="17" a="1"/>
  <c r="M6064" i="17" s="1"/>
  <c r="M6056" i="17" a="1"/>
  <c r="M6056" i="17" s="1"/>
  <c r="M6048" i="17" a="1"/>
  <c r="M6048" i="17" s="1"/>
  <c r="M6032" i="17" a="1"/>
  <c r="M6032" i="17" s="1"/>
  <c r="M6016" i="17" a="1"/>
  <c r="M6016" i="17" s="1"/>
  <c r="M6008" i="17" a="1"/>
  <c r="M6008" i="17" s="1"/>
  <c r="M6000" i="17" a="1"/>
  <c r="M6000" i="17" s="1"/>
  <c r="M5992" i="17" a="1"/>
  <c r="M5992" i="17" s="1"/>
  <c r="M5984" i="17" a="1"/>
  <c r="M5984" i="17" s="1"/>
  <c r="M5976" i="17" a="1"/>
  <c r="M5976" i="17" s="1"/>
  <c r="M5968" i="17" a="1"/>
  <c r="M5968" i="17" s="1"/>
  <c r="M5960" i="17" a="1"/>
  <c r="M5960" i="17" s="1"/>
  <c r="M5944" i="17" a="1"/>
  <c r="M5944" i="17" s="1"/>
  <c r="M5936" i="17" a="1"/>
  <c r="M5936" i="17" s="1"/>
  <c r="M5920" i="17" a="1"/>
  <c r="M5920" i="17" s="1"/>
  <c r="M5880" i="17" a="1"/>
  <c r="M5880" i="17" s="1"/>
  <c r="M5848" i="17" a="1"/>
  <c r="M5848" i="17" s="1"/>
  <c r="M5816" i="17" a="1"/>
  <c r="M5816" i="17" s="1"/>
  <c r="M5808" i="17" a="1"/>
  <c r="M5808" i="17" s="1"/>
  <c r="M5800" i="17" a="1"/>
  <c r="M5800" i="17" s="1"/>
  <c r="M5792" i="17" a="1"/>
  <c r="M5792" i="17" s="1"/>
  <c r="M5784" i="17" a="1"/>
  <c r="M5784" i="17" s="1"/>
  <c r="M5776" i="17" a="1"/>
  <c r="M5776" i="17" s="1"/>
  <c r="M5768" i="17" a="1"/>
  <c r="M5768" i="17" s="1"/>
  <c r="M5760" i="17" a="1"/>
  <c r="M5760" i="17" s="1"/>
  <c r="M5752" i="17" a="1"/>
  <c r="M5752" i="17" s="1"/>
  <c r="M5744" i="17" a="1"/>
  <c r="M5744" i="17" s="1"/>
  <c r="M5720" i="17" a="1"/>
  <c r="M5720" i="17" s="1"/>
  <c r="M5688" i="17" a="1"/>
  <c r="M5688" i="17" s="1"/>
  <c r="M5664" i="17" a="1"/>
  <c r="M5664" i="17" s="1"/>
  <c r="M5656" i="17" a="1"/>
  <c r="M5656" i="17" s="1"/>
  <c r="M5640" i="17" a="1"/>
  <c r="M5640" i="17" s="1"/>
  <c r="M5632" i="17" a="1"/>
  <c r="M5632" i="17" s="1"/>
  <c r="M5608" i="17" a="1"/>
  <c r="M5608" i="17" s="1"/>
  <c r="M5600" i="17" a="1"/>
  <c r="M5600" i="17" s="1"/>
  <c r="M5592" i="17" a="1"/>
  <c r="M5592" i="17" s="1"/>
  <c r="M5576" i="17" a="1"/>
  <c r="M5576" i="17" s="1"/>
  <c r="M5568" i="17" a="1"/>
  <c r="M5568" i="17" s="1"/>
  <c r="M5544" i="17" a="1"/>
  <c r="M5544" i="17" s="1"/>
  <c r="M5536" i="17" a="1"/>
  <c r="M5536" i="17" s="1"/>
  <c r="M5528" i="17" a="1"/>
  <c r="M5528" i="17" s="1"/>
  <c r="M5520" i="17" a="1"/>
  <c r="M5520" i="17" s="1"/>
  <c r="M5512" i="17" a="1"/>
  <c r="M5512" i="17" s="1"/>
  <c r="M5504" i="17" a="1"/>
  <c r="M5504" i="17" s="1"/>
  <c r="M5480" i="17" a="1"/>
  <c r="M5480" i="17" s="1"/>
  <c r="M5472" i="17" a="1"/>
  <c r="M5472" i="17" s="1"/>
  <c r="M5464" i="17" a="1"/>
  <c r="M5464" i="17" s="1"/>
  <c r="M5456" i="17" a="1"/>
  <c r="M5456" i="17" s="1"/>
  <c r="M5424" i="17" a="1"/>
  <c r="M5424" i="17" s="1"/>
  <c r="M5416" i="17" a="1"/>
  <c r="M5416" i="17" s="1"/>
  <c r="M5400" i="17" a="1"/>
  <c r="M5400" i="17" s="1"/>
  <c r="M5376" i="17" a="1"/>
  <c r="M5376" i="17" s="1"/>
  <c r="M5368" i="17" a="1"/>
  <c r="M5368" i="17" s="1"/>
  <c r="M5360" i="17" a="1"/>
  <c r="M5360" i="17" s="1"/>
  <c r="M5328" i="17" a="1"/>
  <c r="M5328" i="17" s="1"/>
  <c r="M5312" i="17" a="1"/>
  <c r="M5312" i="17" s="1"/>
  <c r="M5304" i="17" a="1"/>
  <c r="M5304" i="17" s="1"/>
  <c r="M5296" i="17" a="1"/>
  <c r="M5296" i="17" s="1"/>
  <c r="M5288" i="17" a="1"/>
  <c r="M5288" i="17" s="1"/>
  <c r="M5264" i="17" a="1"/>
  <c r="M5264" i="17" s="1"/>
  <c r="M5256" i="17" a="1"/>
  <c r="M5256" i="17" s="1"/>
  <c r="M5240" i="17" a="1"/>
  <c r="M5240" i="17" s="1"/>
  <c r="M5232" i="17" a="1"/>
  <c r="M5232" i="17" s="1"/>
  <c r="M5216" i="17" a="1"/>
  <c r="M5216" i="17" s="1"/>
  <c r="M5208" i="17" a="1"/>
  <c r="M5208" i="17" s="1"/>
  <c r="M5200" i="17" a="1"/>
  <c r="M5200" i="17" s="1"/>
  <c r="M5184" i="17" a="1"/>
  <c r="M5184" i="17" s="1"/>
  <c r="M5176" i="17" a="1"/>
  <c r="M5176" i="17" s="1"/>
  <c r="M5136" i="17" a="1"/>
  <c r="M5136" i="17" s="1"/>
  <c r="M5128" i="17" a="1"/>
  <c r="M5128" i="17" s="1"/>
  <c r="M5112" i="17" a="1"/>
  <c r="M5112" i="17" s="1"/>
  <c r="M5104" i="17" a="1"/>
  <c r="M5104" i="17" s="1"/>
  <c r="M5088" i="17" a="1"/>
  <c r="M5088" i="17" s="1"/>
  <c r="M5080" i="17" a="1"/>
  <c r="M5080" i="17" s="1"/>
  <c r="M5072" i="17" a="1"/>
  <c r="M5072" i="17" s="1"/>
  <c r="M5064" i="17" a="1"/>
  <c r="M5064" i="17" s="1"/>
  <c r="M5056" i="17" a="1"/>
  <c r="M5056" i="17" s="1"/>
  <c r="M5048" i="17" a="1"/>
  <c r="M5048" i="17" s="1"/>
  <c r="M5032" i="17" a="1"/>
  <c r="M5032" i="17" s="1"/>
  <c r="M5024" i="17" a="1"/>
  <c r="M5024" i="17" s="1"/>
  <c r="M5016" i="17" a="1"/>
  <c r="M5016" i="17" s="1"/>
  <c r="M5008" i="17" a="1"/>
  <c r="M5008" i="17" s="1"/>
  <c r="M5000" i="17" a="1"/>
  <c r="M5000" i="17" s="1"/>
  <c r="M4984" i="17" a="1"/>
  <c r="M4984" i="17" s="1"/>
  <c r="M4976" i="17" a="1"/>
  <c r="M4976" i="17" s="1"/>
  <c r="M4968" i="17" a="1"/>
  <c r="M4968" i="17" s="1"/>
  <c r="M4960" i="17" a="1"/>
  <c r="M4960" i="17" s="1"/>
  <c r="M4952" i="17" a="1"/>
  <c r="M4952" i="17" s="1"/>
  <c r="M4944" i="17" a="1"/>
  <c r="M4944" i="17" s="1"/>
  <c r="M4928" i="17" a="1"/>
  <c r="M4928" i="17" s="1"/>
  <c r="M4920" i="17" a="1"/>
  <c r="M4920" i="17" s="1"/>
  <c r="M4912" i="17" a="1"/>
  <c r="M4912" i="17" s="1"/>
  <c r="M4904" i="17" a="1"/>
  <c r="M4904" i="17" s="1"/>
  <c r="M4896" i="17" a="1"/>
  <c r="M4896" i="17" s="1"/>
  <c r="M4880" i="17" a="1"/>
  <c r="M4880" i="17" s="1"/>
  <c r="M4872" i="17" a="1"/>
  <c r="M4872" i="17" s="1"/>
  <c r="M4864" i="17" a="1"/>
  <c r="M4864" i="17" s="1"/>
  <c r="M4856" i="17" a="1"/>
  <c r="M4856" i="17" s="1"/>
  <c r="M4840" i="17" a="1"/>
  <c r="M4840" i="17" s="1"/>
  <c r="M4832" i="17" a="1"/>
  <c r="M4832" i="17" s="1"/>
  <c r="M4824" i="17" a="1"/>
  <c r="M4824" i="17" s="1"/>
  <c r="M4816" i="17" a="1"/>
  <c r="M4816" i="17" s="1"/>
  <c r="M4808" i="17" a="1"/>
  <c r="M4808" i="17" s="1"/>
  <c r="M4800" i="17" a="1"/>
  <c r="M4800" i="17" s="1"/>
  <c r="M4792" i="17" a="1"/>
  <c r="M4792" i="17" s="1"/>
  <c r="M4784" i="17" a="1"/>
  <c r="M4784" i="17" s="1"/>
  <c r="M4776" i="17" a="1"/>
  <c r="M4776" i="17" s="1"/>
  <c r="M4760" i="17" a="1"/>
  <c r="M4760" i="17" s="1"/>
  <c r="M4720" i="17" a="1"/>
  <c r="M4720" i="17" s="1"/>
  <c r="M4688" i="17" a="1"/>
  <c r="M4688" i="17" s="1"/>
  <c r="M4656" i="17" a="1"/>
  <c r="M4656" i="17" s="1"/>
  <c r="M4648" i="17" a="1"/>
  <c r="M4648" i="17" s="1"/>
  <c r="M4640" i="17" a="1"/>
  <c r="M4640" i="17" s="1"/>
  <c r="M4632" i="17" a="1"/>
  <c r="M4632" i="17" s="1"/>
  <c r="M4600" i="17" a="1"/>
  <c r="M4600" i="17" s="1"/>
  <c r="M4592" i="17" a="1"/>
  <c r="M4592" i="17" s="1"/>
  <c r="M4584" i="17" a="1"/>
  <c r="M4584" i="17" s="1"/>
  <c r="M4576" i="17" a="1"/>
  <c r="M4576" i="17" s="1"/>
  <c r="M4568" i="17" a="1"/>
  <c r="M4568" i="17" s="1"/>
  <c r="M4560" i="17" a="1"/>
  <c r="M4560" i="17" s="1"/>
  <c r="M4552" i="17" a="1"/>
  <c r="M4552" i="17" s="1"/>
  <c r="M4544" i="17" a="1"/>
  <c r="M4544" i="17" s="1"/>
  <c r="M4536" i="17" a="1"/>
  <c r="M4536" i="17" s="1"/>
  <c r="M4512" i="17" a="1"/>
  <c r="M4512" i="17" s="1"/>
  <c r="M4504" i="17" a="1"/>
  <c r="M4504" i="17" s="1"/>
  <c r="M4496" i="17" a="1"/>
  <c r="M4496" i="17" s="1"/>
  <c r="M4488" i="17" a="1"/>
  <c r="M4488" i="17" s="1"/>
  <c r="M4480" i="17" a="1"/>
  <c r="M4480" i="17" s="1"/>
  <c r="M4472" i="17" a="1"/>
  <c r="M4472" i="17" s="1"/>
  <c r="M4456" i="17" a="1"/>
  <c r="M4456" i="17" s="1"/>
  <c r="M4448" i="17" a="1"/>
  <c r="M4448" i="17" s="1"/>
  <c r="M4440" i="17" a="1"/>
  <c r="M4440" i="17" s="1"/>
  <c r="M4432" i="17" a="1"/>
  <c r="M4432" i="17" s="1"/>
  <c r="M4408" i="17" a="1"/>
  <c r="M4408" i="17" s="1"/>
  <c r="M4400" i="17" a="1"/>
  <c r="M4400" i="17" s="1"/>
  <c r="M4392" i="17" a="1"/>
  <c r="M4392" i="17" s="1"/>
  <c r="M4384" i="17" a="1"/>
  <c r="M4384" i="17" s="1"/>
  <c r="M4320" i="17" a="1"/>
  <c r="M4320" i="17" s="1"/>
  <c r="M4312" i="17" a="1"/>
  <c r="M4312" i="17" s="1"/>
  <c r="M4304" i="17" a="1"/>
  <c r="M4304" i="17" s="1"/>
  <c r="M4296" i="17" a="1"/>
  <c r="M4296" i="17" s="1"/>
  <c r="M4288" i="17" a="1"/>
  <c r="M4288" i="17" s="1"/>
  <c r="M4256" i="17" a="1"/>
  <c r="M4256" i="17" s="1"/>
  <c r="M4248" i="17" a="1"/>
  <c r="M4248" i="17" s="1"/>
  <c r="M4232" i="17" a="1"/>
  <c r="M4232" i="17" s="1"/>
  <c r="M4200" i="17" a="1"/>
  <c r="M4200" i="17" s="1"/>
  <c r="M4176" i="17" a="1"/>
  <c r="M4176" i="17" s="1"/>
  <c r="M4168" i="17" a="1"/>
  <c r="M4168" i="17" s="1"/>
  <c r="M4160" i="17" a="1"/>
  <c r="M4160" i="17" s="1"/>
  <c r="M4152" i="17" a="1"/>
  <c r="M4152" i="17" s="1"/>
  <c r="M4144" i="17" a="1"/>
  <c r="M4144" i="17" s="1"/>
  <c r="M4136" i="17" a="1"/>
  <c r="M4136" i="17" s="1"/>
  <c r="M4104" i="17" a="1"/>
  <c r="M4104" i="17" s="1"/>
  <c r="M4080" i="17" a="1"/>
  <c r="M4080" i="17" s="1"/>
  <c r="M4072" i="17" a="1"/>
  <c r="M4072" i="17" s="1"/>
  <c r="M4064" i="17" a="1"/>
  <c r="M4064" i="17" s="1"/>
  <c r="M4056" i="17" a="1"/>
  <c r="M4056" i="17" s="1"/>
  <c r="M4048" i="17" a="1"/>
  <c r="M4048" i="17" s="1"/>
  <c r="M4040" i="17" a="1"/>
  <c r="M4040" i="17" s="1"/>
  <c r="M4008" i="17" a="1"/>
  <c r="M4008" i="17" s="1"/>
  <c r="M4000" i="17" a="1"/>
  <c r="M4000" i="17" s="1"/>
  <c r="M3992" i="17" a="1"/>
  <c r="M3992" i="17" s="1"/>
  <c r="M3984" i="17" a="1"/>
  <c r="M3984" i="17" s="1"/>
  <c r="M3976" i="17" a="1"/>
  <c r="M3976" i="17" s="1"/>
  <c r="M3968" i="17" a="1"/>
  <c r="M3968" i="17" s="1"/>
  <c r="M3944" i="17" a="1"/>
  <c r="M3944" i="17" s="1"/>
  <c r="M3936" i="17" a="1"/>
  <c r="M3936" i="17" s="1"/>
  <c r="M3928" i="17" a="1"/>
  <c r="M3928" i="17" s="1"/>
  <c r="M3920" i="17" a="1"/>
  <c r="M3920" i="17" s="1"/>
  <c r="M3912" i="17" a="1"/>
  <c r="M3912" i="17" s="1"/>
  <c r="M3904" i="17" a="1"/>
  <c r="M3904" i="17" s="1"/>
  <c r="M3896" i="17" a="1"/>
  <c r="M3896" i="17" s="1"/>
  <c r="M3888" i="17" a="1"/>
  <c r="M3888" i="17" s="1"/>
  <c r="M3880" i="17" a="1"/>
  <c r="M3880" i="17" s="1"/>
  <c r="M3872" i="17" a="1"/>
  <c r="M3872" i="17" s="1"/>
  <c r="M3864" i="17" a="1"/>
  <c r="M3864" i="17" s="1"/>
  <c r="M3856" i="17" a="1"/>
  <c r="M3856" i="17" s="1"/>
  <c r="M3840" i="17" a="1"/>
  <c r="M3840" i="17" s="1"/>
  <c r="M3832" i="17" a="1"/>
  <c r="M3832" i="17" s="1"/>
  <c r="M3824" i="17" a="1"/>
  <c r="M3824" i="17" s="1"/>
  <c r="M3816" i="17" a="1"/>
  <c r="M3816" i="17" s="1"/>
  <c r="M3808" i="17" a="1"/>
  <c r="M3808" i="17" s="1"/>
  <c r="M3800" i="17" a="1"/>
  <c r="M3800" i="17" s="1"/>
  <c r="M3792" i="17" a="1"/>
  <c r="M3792" i="17" s="1"/>
  <c r="M3784" i="17" a="1"/>
  <c r="M3784" i="17" s="1"/>
  <c r="M3776" i="17" a="1"/>
  <c r="M3776" i="17" s="1"/>
  <c r="M3768" i="17" a="1"/>
  <c r="M3768" i="17" s="1"/>
  <c r="M3760" i="17" a="1"/>
  <c r="M3760" i="17" s="1"/>
  <c r="M3752" i="17" a="1"/>
  <c r="M3752" i="17" s="1"/>
  <c r="M3736" i="17" a="1"/>
  <c r="M3736" i="17" s="1"/>
  <c r="M3720" i="17" a="1"/>
  <c r="M3720" i="17" s="1"/>
  <c r="M3712" i="17" a="1"/>
  <c r="M3712" i="17" s="1"/>
  <c r="M3704" i="17" a="1"/>
  <c r="M3704" i="17" s="1"/>
  <c r="M3696" i="17" a="1"/>
  <c r="M3696" i="17" s="1"/>
  <c r="M3672" i="17" a="1"/>
  <c r="M3672" i="17" s="1"/>
  <c r="M3664" i="17" a="1"/>
  <c r="M3664" i="17" s="1"/>
  <c r="M3656" i="17" a="1"/>
  <c r="M3656" i="17" s="1"/>
  <c r="M3632" i="17" a="1"/>
  <c r="M3632" i="17" s="1"/>
  <c r="M3624" i="17" a="1"/>
  <c r="M3624" i="17" s="1"/>
  <c r="M3608" i="17" a="1"/>
  <c r="M3608" i="17" s="1"/>
  <c r="M3600" i="17" a="1"/>
  <c r="M3600" i="17" s="1"/>
  <c r="M3592" i="17" a="1"/>
  <c r="M3592" i="17" s="1"/>
  <c r="M3560" i="17" a="1"/>
  <c r="M3560" i="17" s="1"/>
  <c r="M3536" i="17" a="1"/>
  <c r="M3536" i="17" s="1"/>
  <c r="M3496" i="17" a="1"/>
  <c r="M3496" i="17" s="1"/>
  <c r="M3488" i="17" a="1"/>
  <c r="M3488" i="17" s="1"/>
  <c r="M3480" i="17" a="1"/>
  <c r="M3480" i="17" s="1"/>
  <c r="M3464" i="17" a="1"/>
  <c r="M3464" i="17" s="1"/>
  <c r="M3456" i="17" a="1"/>
  <c r="M3456" i="17" s="1"/>
  <c r="M3448" i="17" a="1"/>
  <c r="M3448" i="17" s="1"/>
  <c r="M3440" i="17" a="1"/>
  <c r="M3440" i="17" s="1"/>
  <c r="M3432" i="17" a="1"/>
  <c r="M3432" i="17" s="1"/>
  <c r="M3424" i="17" a="1"/>
  <c r="M3424" i="17" s="1"/>
  <c r="M3416" i="17" a="1"/>
  <c r="M3416" i="17" s="1"/>
  <c r="M3408" i="17" a="1"/>
  <c r="M3408" i="17" s="1"/>
  <c r="M3384" i="17" a="1"/>
  <c r="M3384" i="17" s="1"/>
  <c r="M3376" i="17" a="1"/>
  <c r="M3376" i="17" s="1"/>
  <c r="M3368" i="17" a="1"/>
  <c r="M3368" i="17" s="1"/>
  <c r="M3360" i="17" a="1"/>
  <c r="M3360" i="17" s="1"/>
  <c r="M3344" i="17" a="1"/>
  <c r="M3344" i="17" s="1"/>
  <c r="M3336" i="17" a="1"/>
  <c r="M3336" i="17" s="1"/>
  <c r="M3328" i="17" a="1"/>
  <c r="M3328" i="17" s="1"/>
  <c r="M3320" i="17" a="1"/>
  <c r="M3320" i="17" s="1"/>
  <c r="M3312" i="17" a="1"/>
  <c r="M3312" i="17" s="1"/>
  <c r="M3296" i="17" a="1"/>
  <c r="M3296" i="17" s="1"/>
  <c r="M3288" i="17" a="1"/>
  <c r="M3288" i="17" s="1"/>
  <c r="M3272" i="17" a="1"/>
  <c r="M3272" i="17" s="1"/>
  <c r="M3264" i="17" a="1"/>
  <c r="M3264" i="17" s="1"/>
  <c r="M3256" i="17" a="1"/>
  <c r="M3256" i="17" s="1"/>
  <c r="M3248" i="17" a="1"/>
  <c r="M3248" i="17" s="1"/>
  <c r="M3240" i="17" a="1"/>
  <c r="M3240" i="17" s="1"/>
  <c r="M3232" i="17" a="1"/>
  <c r="M3232" i="17" s="1"/>
  <c r="M3224" i="17" a="1"/>
  <c r="M3224" i="17" s="1"/>
  <c r="M3216" i="17" a="1"/>
  <c r="M3216" i="17" s="1"/>
  <c r="M3208" i="17" a="1"/>
  <c r="M3208" i="17" s="1"/>
  <c r="M3192" i="17" a="1"/>
  <c r="M3192" i="17" s="1"/>
  <c r="M3184" i="17" a="1"/>
  <c r="M3184" i="17" s="1"/>
  <c r="M3176" i="17" a="1"/>
  <c r="M3176" i="17" s="1"/>
  <c r="M3168" i="17" a="1"/>
  <c r="M3168" i="17" s="1"/>
  <c r="M3160" i="17" a="1"/>
  <c r="M3160" i="17" s="1"/>
  <c r="M3152" i="17" a="1"/>
  <c r="M3152" i="17" s="1"/>
  <c r="M3144" i="17" a="1"/>
  <c r="M3144" i="17" s="1"/>
  <c r="M3136" i="17" a="1"/>
  <c r="M3136" i="17" s="1"/>
  <c r="M3128" i="17" a="1"/>
  <c r="M3128" i="17" s="1"/>
  <c r="M3104" i="17" a="1"/>
  <c r="M3104" i="17" s="1"/>
  <c r="M3096" i="17" a="1"/>
  <c r="M3096" i="17" s="1"/>
  <c r="M3048" i="17" a="1"/>
  <c r="M3048" i="17" s="1"/>
  <c r="M3040" i="17" a="1"/>
  <c r="M3040" i="17" s="1"/>
  <c r="M3032" i="17" a="1"/>
  <c r="M3032" i="17" s="1"/>
  <c r="M3024" i="17" a="1"/>
  <c r="M3024" i="17" s="1"/>
  <c r="M2992" i="17" a="1"/>
  <c r="M2992" i="17" s="1"/>
  <c r="M2984" i="17" a="1"/>
  <c r="M2984" i="17" s="1"/>
  <c r="M2976" i="17" a="1"/>
  <c r="M2976" i="17" s="1"/>
  <c r="M2968" i="17" a="1"/>
  <c r="M2968" i="17" s="1"/>
  <c r="M2960" i="17" a="1"/>
  <c r="M2960" i="17" s="1"/>
  <c r="M2952" i="17" a="1"/>
  <c r="M2952" i="17" s="1"/>
  <c r="M2944" i="17" a="1"/>
  <c r="M2944" i="17" s="1"/>
  <c r="M2936" i="17" a="1"/>
  <c r="M2936" i="17" s="1"/>
  <c r="M2928" i="17" a="1"/>
  <c r="M2928" i="17" s="1"/>
  <c r="M2920" i="17" a="1"/>
  <c r="M2920" i="17" s="1"/>
  <c r="M2912" i="17" a="1"/>
  <c r="M2912" i="17" s="1"/>
  <c r="M2904" i="17" a="1"/>
  <c r="M2904" i="17" s="1"/>
  <c r="M2896" i="17" a="1"/>
  <c r="M2896" i="17" s="1"/>
  <c r="M2880" i="17" a="1"/>
  <c r="M2880" i="17" s="1"/>
  <c r="M2872" i="17" a="1"/>
  <c r="M2872" i="17" s="1"/>
  <c r="M2864" i="17" a="1"/>
  <c r="M2864" i="17" s="1"/>
  <c r="M2848" i="17" a="1"/>
  <c r="M2848" i="17" s="1"/>
  <c r="M2832" i="17" a="1"/>
  <c r="M2832" i="17" s="1"/>
  <c r="M2824" i="17" a="1"/>
  <c r="M2824" i="17" s="1"/>
  <c r="M2808" i="17" a="1"/>
  <c r="M2808" i="17" s="1"/>
  <c r="M2792" i="17" a="1"/>
  <c r="M2792" i="17" s="1"/>
  <c r="M2784" i="17" a="1"/>
  <c r="M2784" i="17" s="1"/>
  <c r="M2760" i="17" a="1"/>
  <c r="M2760" i="17" s="1"/>
  <c r="M2752" i="17" a="1"/>
  <c r="M2752" i="17" s="1"/>
  <c r="M2744" i="17" a="1"/>
  <c r="M2744" i="17" s="1"/>
  <c r="M2736" i="17" a="1"/>
  <c r="M2736" i="17" s="1"/>
  <c r="M2728" i="17" a="1"/>
  <c r="M2728" i="17" s="1"/>
  <c r="M2712" i="17" a="1"/>
  <c r="M2712" i="17" s="1"/>
  <c r="M2704" i="17" a="1"/>
  <c r="M2704" i="17" s="1"/>
  <c r="M2696" i="17" a="1"/>
  <c r="M2696" i="17" s="1"/>
  <c r="M2688" i="17" a="1"/>
  <c r="M2688" i="17" s="1"/>
  <c r="M2680" i="17" a="1"/>
  <c r="M2680" i="17" s="1"/>
  <c r="M2672" i="17" a="1"/>
  <c r="M2672" i="17" s="1"/>
  <c r="M2664" i="17" a="1"/>
  <c r="M2664" i="17" s="1"/>
  <c r="M2656" i="17" a="1"/>
  <c r="M2656" i="17" s="1"/>
  <c r="M2648" i="17" a="1"/>
  <c r="M2648" i="17" s="1"/>
  <c r="M2640" i="17" a="1"/>
  <c r="M2640" i="17" s="1"/>
  <c r="M2632" i="17" a="1"/>
  <c r="M2632" i="17" s="1"/>
  <c r="M2624" i="17" a="1"/>
  <c r="M2624" i="17" s="1"/>
  <c r="M2616" i="17" a="1"/>
  <c r="M2616" i="17" s="1"/>
  <c r="M2600" i="17" a="1"/>
  <c r="M2600" i="17" s="1"/>
  <c r="M2592" i="17" a="1"/>
  <c r="M2592" i="17" s="1"/>
  <c r="M2560" i="17" a="1"/>
  <c r="M2560" i="17" s="1"/>
  <c r="M2552" i="17" a="1"/>
  <c r="M2552" i="17" s="1"/>
  <c r="M2544" i="17" a="1"/>
  <c r="M2544" i="17" s="1"/>
  <c r="M2528" i="17" a="1"/>
  <c r="M2528" i="17" s="1"/>
  <c r="M2520" i="17" a="1"/>
  <c r="M2520" i="17" s="1"/>
  <c r="M2504" i="17" a="1"/>
  <c r="M2504" i="17" s="1"/>
  <c r="M2496" i="17" a="1"/>
  <c r="M2496" i="17" s="1"/>
  <c r="M2488" i="17" a="1"/>
  <c r="M2488" i="17" s="1"/>
  <c r="M2480" i="17" a="1"/>
  <c r="M2480" i="17" s="1"/>
  <c r="M2472" i="17" a="1"/>
  <c r="M2472" i="17" s="1"/>
  <c r="M2440" i="17" a="1"/>
  <c r="M2440" i="17" s="1"/>
  <c r="M2408" i="17" a="1"/>
  <c r="M2408" i="17" s="1"/>
  <c r="M2384" i="17" a="1"/>
  <c r="M2384" i="17" s="1"/>
  <c r="M2376" i="17" a="1"/>
  <c r="M2376" i="17" s="1"/>
  <c r="M2352" i="17" a="1"/>
  <c r="M2352" i="17" s="1"/>
  <c r="M2344" i="17" a="1"/>
  <c r="M2344" i="17" s="1"/>
  <c r="M2336" i="17" a="1"/>
  <c r="M2336" i="17" s="1"/>
  <c r="M2328" i="17" a="1"/>
  <c r="M2328" i="17" s="1"/>
  <c r="M2320" i="17" a="1"/>
  <c r="M2320" i="17" s="1"/>
  <c r="M2312" i="17" a="1"/>
  <c r="M2312" i="17" s="1"/>
  <c r="M2304" i="17" a="1"/>
  <c r="M2304" i="17" s="1"/>
  <c r="M2296" i="17" a="1"/>
  <c r="M2296" i="17" s="1"/>
  <c r="M2288" i="17" a="1"/>
  <c r="M2288" i="17" s="1"/>
  <c r="M2280" i="17" a="1"/>
  <c r="M2280" i="17" s="1"/>
  <c r="M2264" i="17" a="1"/>
  <c r="M2264" i="17" s="1"/>
  <c r="M2256" i="17" a="1"/>
  <c r="M2256" i="17" s="1"/>
  <c r="M2240" i="17" a="1"/>
  <c r="M2240" i="17" s="1"/>
  <c r="M2216" i="17" a="1"/>
  <c r="M2216" i="17" s="1"/>
  <c r="M2208" i="17" a="1"/>
  <c r="M2208" i="17" s="1"/>
  <c r="M2200" i="17" a="1"/>
  <c r="M2200" i="17" s="1"/>
  <c r="M2192" i="17" a="1"/>
  <c r="M2192" i="17" s="1"/>
  <c r="M2184" i="17" a="1"/>
  <c r="M2184" i="17" s="1"/>
  <c r="M2176" i="17" a="1"/>
  <c r="M2176" i="17" s="1"/>
  <c r="M2144" i="17" a="1"/>
  <c r="M2144" i="17" s="1"/>
  <c r="M2136" i="17" a="1"/>
  <c r="M2136" i="17" s="1"/>
  <c r="M2128" i="17" a="1"/>
  <c r="M2128" i="17" s="1"/>
  <c r="M2120" i="17" a="1"/>
  <c r="M2120" i="17" s="1"/>
  <c r="M2096" i="17" a="1"/>
  <c r="M2096" i="17" s="1"/>
  <c r="M2080" i="17" a="1"/>
  <c r="M2080" i="17" s="1"/>
  <c r="M2072" i="17" a="1"/>
  <c r="M2072" i="17" s="1"/>
  <c r="M2064" i="17" a="1"/>
  <c r="M2064" i="17" s="1"/>
  <c r="M2056" i="17" a="1"/>
  <c r="M2056" i="17" s="1"/>
  <c r="M2048" i="17" a="1"/>
  <c r="M2048" i="17" s="1"/>
  <c r="M2040" i="17" a="1"/>
  <c r="M2040" i="17" s="1"/>
  <c r="M2032" i="17" a="1"/>
  <c r="M2032" i="17" s="1"/>
  <c r="M2024" i="17" a="1"/>
  <c r="M2024" i="17" s="1"/>
  <c r="M2016" i="17" a="1"/>
  <c r="M2016" i="17" s="1"/>
  <c r="M2000" i="17" a="1"/>
  <c r="M2000" i="17" s="1"/>
  <c r="M1992" i="17" a="1"/>
  <c r="M1992" i="17" s="1"/>
  <c r="M1976" i="17" a="1"/>
  <c r="M1976" i="17" s="1"/>
  <c r="M1968" i="17" a="1"/>
  <c r="M1968" i="17" s="1"/>
  <c r="M1960" i="17" a="1"/>
  <c r="M1960" i="17" s="1"/>
  <c r="M1944" i="17" a="1"/>
  <c r="M1944" i="17" s="1"/>
  <c r="M1936" i="17" a="1"/>
  <c r="M1936" i="17" s="1"/>
  <c r="M1920" i="17" a="1"/>
  <c r="M1920" i="17" s="1"/>
  <c r="M1912" i="17" a="1"/>
  <c r="M1912" i="17" s="1"/>
  <c r="M1904" i="17" a="1"/>
  <c r="M1904" i="17" s="1"/>
  <c r="M1896" i="17" a="1"/>
  <c r="M1896" i="17" s="1"/>
  <c r="M1888" i="17" a="1"/>
  <c r="M1888" i="17" s="1"/>
  <c r="M1880" i="17" a="1"/>
  <c r="M1880" i="17" s="1"/>
  <c r="M1872" i="17" a="1"/>
  <c r="M1872" i="17" s="1"/>
  <c r="M1864" i="17" a="1"/>
  <c r="M1864" i="17" s="1"/>
  <c r="M1856" i="17" a="1"/>
  <c r="M1856" i="17" s="1"/>
  <c r="M1848" i="17" a="1"/>
  <c r="M1848" i="17" s="1"/>
  <c r="M1840" i="17" a="1"/>
  <c r="M1840" i="17" s="1"/>
  <c r="M1816" i="17" a="1"/>
  <c r="M1816" i="17" s="1"/>
  <c r="M1800" i="17" a="1"/>
  <c r="M1800" i="17" s="1"/>
  <c r="M1792" i="17" a="1"/>
  <c r="M1792" i="17" s="1"/>
  <c r="M1776" i="17" a="1"/>
  <c r="M1776" i="17" s="1"/>
  <c r="M1760" i="17" a="1"/>
  <c r="M1760" i="17" s="1"/>
  <c r="M1736" i="17" a="1"/>
  <c r="M1736" i="17" s="1"/>
  <c r="M1728" i="17" a="1"/>
  <c r="M1728" i="17" s="1"/>
  <c r="M1720" i="17" a="1"/>
  <c r="M1720" i="17" s="1"/>
  <c r="M1704" i="17" a="1"/>
  <c r="M1704" i="17" s="1"/>
  <c r="M1696" i="17" a="1"/>
  <c r="M1696" i="17" s="1"/>
  <c r="M1688" i="17" a="1"/>
  <c r="M1688" i="17" s="1"/>
  <c r="M1680" i="17" a="1"/>
  <c r="M1680" i="17" s="1"/>
  <c r="M1664" i="17" a="1"/>
  <c r="M1664" i="17" s="1"/>
  <c r="M1656" i="17" a="1"/>
  <c r="M1656" i="17" s="1"/>
  <c r="M1648" i="17" a="1"/>
  <c r="M1648" i="17" s="1"/>
  <c r="M1608" i="17" a="1"/>
  <c r="M1608" i="17" s="1"/>
  <c r="M1600" i="17" a="1"/>
  <c r="M1600" i="17" s="1"/>
  <c r="M1592" i="17" a="1"/>
  <c r="M1592" i="17" s="1"/>
  <c r="M1584" i="17" a="1"/>
  <c r="M1584" i="17" s="1"/>
  <c r="M1576" i="17" a="1"/>
  <c r="M1576" i="17" s="1"/>
  <c r="M1568" i="17" a="1"/>
  <c r="M1568" i="17" s="1"/>
  <c r="M1560" i="17" a="1"/>
  <c r="M1560" i="17" s="1"/>
  <c r="M1544" i="17" a="1"/>
  <c r="M1544" i="17" s="1"/>
  <c r="M1536" i="17" a="1"/>
  <c r="M1536" i="17" s="1"/>
  <c r="M1528" i="17" a="1"/>
  <c r="M1528" i="17" s="1"/>
  <c r="M1520" i="17" a="1"/>
  <c r="M1520" i="17" s="1"/>
  <c r="M1512" i="17" a="1"/>
  <c r="M1512" i="17" s="1"/>
  <c r="M1504" i="17" a="1"/>
  <c r="M1504" i="17" s="1"/>
  <c r="M1488" i="17" a="1"/>
  <c r="M1488" i="17" s="1"/>
  <c r="M1480" i="17" a="1"/>
  <c r="M1480" i="17" s="1"/>
  <c r="M1472" i="17" a="1"/>
  <c r="M1472" i="17" s="1"/>
  <c r="M1456" i="17" a="1"/>
  <c r="M1456" i="17" s="1"/>
  <c r="M1440" i="17" a="1"/>
  <c r="M1440" i="17" s="1"/>
  <c r="M1432" i="17" a="1"/>
  <c r="M1432" i="17" s="1"/>
  <c r="M1424" i="17" a="1"/>
  <c r="M1424" i="17" s="1"/>
  <c r="M1416" i="17" a="1"/>
  <c r="M1416" i="17" s="1"/>
  <c r="M1408" i="17" a="1"/>
  <c r="M1408" i="17" s="1"/>
  <c r="M1392" i="17" a="1"/>
  <c r="M1392" i="17" s="1"/>
  <c r="M1384" i="17" a="1"/>
  <c r="M1384" i="17" s="1"/>
  <c r="M1376" i="17" a="1"/>
  <c r="M1376" i="17" s="1"/>
  <c r="M1368" i="17" a="1"/>
  <c r="M1368" i="17" s="1"/>
  <c r="M1360" i="17" a="1"/>
  <c r="M1360" i="17" s="1"/>
  <c r="M1352" i="17" a="1"/>
  <c r="M1352" i="17" s="1"/>
  <c r="M1344" i="17" a="1"/>
  <c r="M1344" i="17" s="1"/>
  <c r="M1336" i="17" a="1"/>
  <c r="M1336" i="17" s="1"/>
  <c r="M1312" i="17" a="1"/>
  <c r="M1312" i="17" s="1"/>
  <c r="M1304" i="17" a="1"/>
  <c r="M1304" i="17" s="1"/>
  <c r="M1280" i="17" a="1"/>
  <c r="M1280" i="17" s="1"/>
  <c r="M1240" i="17" a="1"/>
  <c r="M1240" i="17" s="1"/>
  <c r="M1232" i="17" a="1"/>
  <c r="M1232" i="17" s="1"/>
  <c r="M1224" i="17" a="1"/>
  <c r="M1224" i="17" s="1"/>
  <c r="M1216" i="17" a="1"/>
  <c r="M1216" i="17" s="1"/>
  <c r="M1208" i="17" a="1"/>
  <c r="M1208" i="17" s="1"/>
  <c r="M1200" i="17" a="1"/>
  <c r="M1200" i="17" s="1"/>
  <c r="M1192" i="17" a="1"/>
  <c r="M1192" i="17" s="1"/>
  <c r="M1184" i="17" a="1"/>
  <c r="M1184" i="17" s="1"/>
  <c r="M1176" i="17" a="1"/>
  <c r="M1176" i="17" s="1"/>
  <c r="M1160" i="17" a="1"/>
  <c r="M1160" i="17" s="1"/>
  <c r="M1144" i="17" a="1"/>
  <c r="M1144" i="17" s="1"/>
  <c r="M1128" i="17" a="1"/>
  <c r="M1128" i="17" s="1"/>
  <c r="M1120" i="17" a="1"/>
  <c r="M1120" i="17" s="1"/>
  <c r="M1104" i="17" a="1"/>
  <c r="M1104" i="17" s="1"/>
  <c r="M1096" i="17" a="1"/>
  <c r="M1096" i="17" s="1"/>
  <c r="M1080" i="17" a="1"/>
  <c r="M1080" i="17" s="1"/>
  <c r="M1072" i="17" a="1"/>
  <c r="M1072" i="17" s="1"/>
  <c r="M1064" i="17" a="1"/>
  <c r="M1064" i="17" s="1"/>
  <c r="M1056" i="17" a="1"/>
  <c r="M1056" i="17" s="1"/>
  <c r="M1048" i="17" a="1"/>
  <c r="M1048" i="17" s="1"/>
  <c r="M1040" i="17" a="1"/>
  <c r="M1040" i="17" s="1"/>
  <c r="M1032" i="17" a="1"/>
  <c r="M1032" i="17" s="1"/>
  <c r="M1024" i="17" a="1"/>
  <c r="M1024" i="17" s="1"/>
  <c r="M1016" i="17" a="1"/>
  <c r="M1016" i="17" s="1"/>
  <c r="M1008" i="17" a="1"/>
  <c r="M1008" i="17" s="1"/>
  <c r="M992" i="17" a="1"/>
  <c r="M992" i="17" s="1"/>
  <c r="M976" i="17" a="1"/>
  <c r="M976" i="17" s="1"/>
  <c r="M968" i="17" a="1"/>
  <c r="M968" i="17" s="1"/>
  <c r="M952" i="17" a="1"/>
  <c r="M952" i="17" s="1"/>
  <c r="M944" i="17" a="1"/>
  <c r="M944" i="17" s="1"/>
  <c r="M936" i="17" a="1"/>
  <c r="M936" i="17" s="1"/>
  <c r="M928" i="17" a="1"/>
  <c r="M928" i="17" s="1"/>
  <c r="M920" i="17" a="1"/>
  <c r="M920" i="17" s="1"/>
  <c r="M904" i="17" a="1"/>
  <c r="M904" i="17" s="1"/>
  <c r="M888" i="17" a="1"/>
  <c r="M888" i="17" s="1"/>
  <c r="M880" i="17" a="1"/>
  <c r="M880" i="17" s="1"/>
  <c r="M848" i="17" a="1"/>
  <c r="M848" i="17" s="1"/>
  <c r="M840" i="17" a="1"/>
  <c r="M840" i="17" s="1"/>
  <c r="M816" i="17" a="1"/>
  <c r="M816" i="17" s="1"/>
  <c r="M808" i="17" a="1"/>
  <c r="M808" i="17" s="1"/>
  <c r="M784" i="17" a="1"/>
  <c r="M784" i="17" s="1"/>
  <c r="M776" i="17" a="1"/>
  <c r="M776" i="17" s="1"/>
  <c r="M768" i="17" a="1"/>
  <c r="M768" i="17" s="1"/>
  <c r="M760" i="17" a="1"/>
  <c r="M760" i="17" s="1"/>
  <c r="M752" i="17" a="1"/>
  <c r="M752" i="17" s="1"/>
  <c r="M728" i="17" a="1"/>
  <c r="M728" i="17" s="1"/>
  <c r="M704" i="17" a="1"/>
  <c r="M704" i="17" s="1"/>
  <c r="M696" i="17" a="1"/>
  <c r="M696" i="17" s="1"/>
  <c r="M688" i="17" a="1"/>
  <c r="M688" i="17" s="1"/>
  <c r="M672" i="17" a="1"/>
  <c r="M672" i="17" s="1"/>
  <c r="M664" i="17" a="1"/>
  <c r="M664" i="17" s="1"/>
  <c r="M632" i="17" a="1"/>
  <c r="M632" i="17" s="1"/>
  <c r="M616" i="17" a="1"/>
  <c r="M616" i="17" s="1"/>
  <c r="M608" i="17" a="1"/>
  <c r="M608" i="17" s="1"/>
  <c r="M600" i="17" a="1"/>
  <c r="M600" i="17" s="1"/>
  <c r="M592" i="17" a="1"/>
  <c r="M592" i="17" s="1"/>
  <c r="M584" i="17" a="1"/>
  <c r="M584" i="17" s="1"/>
  <c r="M568" i="17" a="1"/>
  <c r="M568" i="17" s="1"/>
  <c r="M560" i="17" a="1"/>
  <c r="M560" i="17" s="1"/>
  <c r="M552" i="17" a="1"/>
  <c r="M552" i="17" s="1"/>
  <c r="M544" i="17" a="1"/>
  <c r="M544" i="17" s="1"/>
  <c r="M528" i="17" a="1"/>
  <c r="M528" i="17" s="1"/>
  <c r="M512" i="17" a="1"/>
  <c r="M512" i="17" s="1"/>
  <c r="M496" i="17" a="1"/>
  <c r="M496" i="17" s="1"/>
  <c r="M488" i="17" a="1"/>
  <c r="M488" i="17" s="1"/>
  <c r="M480" i="17" a="1"/>
  <c r="M480" i="17" s="1"/>
  <c r="M472" i="17" a="1"/>
  <c r="M472" i="17" s="1"/>
  <c r="M464" i="17" a="1"/>
  <c r="M464" i="17" s="1"/>
  <c r="M456" i="17" a="1"/>
  <c r="M456" i="17" s="1"/>
  <c r="M440" i="17" a="1"/>
  <c r="M440" i="17" s="1"/>
  <c r="M432" i="17" a="1"/>
  <c r="M432" i="17" s="1"/>
  <c r="M424" i="17" a="1"/>
  <c r="M424" i="17" s="1"/>
  <c r="M416" i="17" a="1"/>
  <c r="M416" i="17" s="1"/>
  <c r="M408" i="17" a="1"/>
  <c r="M408" i="17" s="1"/>
  <c r="M400" i="17" a="1"/>
  <c r="M400" i="17" s="1"/>
  <c r="M392" i="17" a="1"/>
  <c r="M392" i="17" s="1"/>
  <c r="M384" i="17" a="1"/>
  <c r="M384" i="17" s="1"/>
  <c r="M376" i="17" a="1"/>
  <c r="M376" i="17" s="1"/>
  <c r="M368" i="17" a="1"/>
  <c r="M368" i="17" s="1"/>
  <c r="M360" i="17" a="1"/>
  <c r="M360" i="17" s="1"/>
  <c r="M352" i="17" a="1"/>
  <c r="M352" i="17" s="1"/>
  <c r="M344" i="17" a="1"/>
  <c r="M344" i="17" s="1"/>
  <c r="M336" i="17" a="1"/>
  <c r="M336" i="17" s="1"/>
  <c r="M328" i="17" a="1"/>
  <c r="M328" i="17" s="1"/>
  <c r="M312" i="17" a="1"/>
  <c r="M312" i="17" s="1"/>
  <c r="M296" i="17" a="1"/>
  <c r="M296" i="17" s="1"/>
  <c r="M288" i="17" a="1"/>
  <c r="M288" i="17" s="1"/>
  <c r="M280" i="17" a="1"/>
  <c r="M280" i="17" s="1"/>
  <c r="M264" i="17" a="1"/>
  <c r="M264" i="17" s="1"/>
  <c r="M256" i="17" a="1"/>
  <c r="M256" i="17" s="1"/>
  <c r="M248" i="17" a="1"/>
  <c r="M248" i="17" s="1"/>
  <c r="M240" i="17" a="1"/>
  <c r="M240" i="17" s="1"/>
  <c r="M232" i="17" a="1"/>
  <c r="M232" i="17" s="1"/>
  <c r="M216" i="17" a="1"/>
  <c r="M216" i="17" s="1"/>
  <c r="M208" i="17" a="1"/>
  <c r="M208" i="17" s="1"/>
  <c r="M192" i="17" a="1"/>
  <c r="M192" i="17" s="1"/>
  <c r="M152" i="17" a="1"/>
  <c r="M152" i="17" s="1"/>
  <c r="M120" i="17" a="1"/>
  <c r="M120" i="17" s="1"/>
  <c r="M112" i="17" a="1"/>
  <c r="M112" i="17" s="1"/>
  <c r="M72" i="17" a="1"/>
  <c r="M72" i="17" s="1"/>
  <c r="M64" i="17" a="1"/>
  <c r="M64" i="17" s="1"/>
  <c r="M56" i="17" a="1"/>
  <c r="M56" i="17" s="1"/>
  <c r="M32" i="17" a="1"/>
  <c r="M32" i="17" s="1"/>
  <c r="M24" i="17" a="1"/>
  <c r="M24" i="17" s="1"/>
  <c r="M16" i="17" a="1"/>
  <c r="M16" i="17" s="1"/>
  <c r="BN13" i="18"/>
  <c r="BN27" i="18"/>
  <c r="BN25" i="18"/>
  <c r="BB13" i="18"/>
  <c r="BB8" i="18"/>
  <c r="BB25" i="18"/>
  <c r="AZ13" i="18"/>
  <c r="AZ8" i="18"/>
  <c r="AS13" i="18"/>
  <c r="AS4" i="18"/>
  <c r="AS82" i="18" s="1"/>
  <c r="AS11" i="18"/>
  <c r="AS86" i="18" s="1"/>
  <c r="AS8" i="18"/>
  <c r="AS15" i="18"/>
  <c r="AS89" i="18" s="1"/>
  <c r="AS27" i="18"/>
  <c r="AS21" i="18"/>
  <c r="AS95" i="18" s="1"/>
  <c r="AS24" i="18"/>
  <c r="AS20" i="18"/>
  <c r="AS94" i="18" s="1"/>
  <c r="AS25" i="18"/>
  <c r="AS17" i="18"/>
  <c r="AS91" i="18" s="1"/>
  <c r="AS26" i="18"/>
  <c r="AS16" i="18"/>
  <c r="AS90" i="18" s="1"/>
  <c r="S8" i="18"/>
  <c r="S13" i="18"/>
  <c r="P10" i="18"/>
  <c r="P15" i="18"/>
  <c r="P89" i="18" s="1"/>
  <c r="P19" i="18"/>
  <c r="P7" i="18"/>
  <c r="P8" i="18"/>
  <c r="P14" i="18"/>
  <c r="P88" i="18" s="1"/>
  <c r="P13" i="18"/>
  <c r="P20" i="18"/>
  <c r="P94" i="18" s="1"/>
  <c r="P25" i="18"/>
  <c r="P16" i="18"/>
  <c r="P90" i="18" s="1"/>
  <c r="P23" i="18"/>
  <c r="P21" i="18"/>
  <c r="P95" i="18" s="1"/>
  <c r="N24" i="18"/>
  <c r="N8" i="18"/>
  <c r="N15" i="18"/>
  <c r="N89" i="18" s="1"/>
  <c r="N25" i="18"/>
  <c r="N9" i="18"/>
  <c r="N16" i="18"/>
  <c r="N90" i="18" s="1"/>
  <c r="N10" i="18"/>
  <c r="N17" i="18"/>
  <c r="N91" i="18" s="1"/>
  <c r="N13" i="18"/>
  <c r="N11" i="18"/>
  <c r="N86" i="18" s="1"/>
  <c r="N4" i="18"/>
  <c r="N82" i="18" s="1"/>
  <c r="N12" i="18"/>
  <c r="N18" i="18"/>
  <c r="N20" i="18"/>
  <c r="N94" i="18" s="1"/>
  <c r="N14" i="18"/>
  <c r="N88" i="18" s="1"/>
  <c r="N21" i="18"/>
  <c r="N95" i="18" s="1"/>
  <c r="N27" i="18"/>
  <c r="N19" i="18"/>
  <c r="N26" i="18"/>
  <c r="BO13" i="18"/>
  <c r="BO25" i="18"/>
  <c r="BO27" i="18"/>
  <c r="BL8" i="18"/>
  <c r="BL13" i="18"/>
  <c r="BL25" i="18"/>
  <c r="BL27" i="18"/>
  <c r="BK13" i="18"/>
  <c r="BK8" i="18"/>
  <c r="BK25" i="18"/>
  <c r="BK27" i="18"/>
  <c r="BE13" i="18"/>
  <c r="BE8" i="18"/>
  <c r="BE27" i="18"/>
  <c r="BE25" i="18"/>
  <c r="BC8" i="18"/>
  <c r="BC13" i="18"/>
  <c r="BC25" i="18"/>
  <c r="AT13" i="18"/>
  <c r="AT8" i="18"/>
  <c r="AO13" i="18"/>
  <c r="AO8" i="18"/>
  <c r="AH8" i="18"/>
  <c r="AH13" i="18"/>
  <c r="AF13" i="18"/>
  <c r="AF8" i="18"/>
  <c r="AE8" i="18"/>
  <c r="AE13" i="18"/>
  <c r="AE20" i="18"/>
  <c r="AE94" i="18" s="1"/>
  <c r="O8" i="18"/>
  <c r="O13" i="18"/>
  <c r="BI15" i="18"/>
  <c r="BI89" i="18" s="1"/>
  <c r="BI4" i="18"/>
  <c r="BI82" i="18" s="1"/>
  <c r="BI13" i="18"/>
  <c r="BI8" i="18"/>
  <c r="BI11" i="18"/>
  <c r="BI86" i="18" s="1"/>
  <c r="BI17" i="18"/>
  <c r="BI91" i="18" s="1"/>
  <c r="BI16" i="18"/>
  <c r="BI90" i="18" s="1"/>
  <c r="BI24" i="18"/>
  <c r="BI20" i="18"/>
  <c r="BI94" i="18" s="1"/>
  <c r="BI21" i="18"/>
  <c r="BI95" i="18" s="1"/>
  <c r="BI27" i="18"/>
  <c r="BI26" i="18"/>
  <c r="BI25" i="18"/>
  <c r="AB13" i="18"/>
  <c r="AB8" i="18"/>
  <c r="AA13" i="18"/>
  <c r="AA20" i="18"/>
  <c r="AA94" i="18" s="1"/>
  <c r="AA11" i="18"/>
  <c r="AA86" i="18" s="1"/>
  <c r="AA15" i="18"/>
  <c r="AA89" i="18" s="1"/>
  <c r="AA21" i="18"/>
  <c r="AA95" i="18" s="1"/>
  <c r="AA4" i="18"/>
  <c r="AA82" i="18" s="1"/>
  <c r="AA16" i="18"/>
  <c r="AA90" i="18" s="1"/>
  <c r="AA17" i="18"/>
  <c r="AA91" i="18" s="1"/>
  <c r="AA8" i="18"/>
  <c r="AA26" i="18"/>
  <c r="AA27" i="18"/>
  <c r="AA25" i="18"/>
  <c r="AA24" i="18"/>
  <c r="X8" i="18"/>
  <c r="X13" i="18"/>
  <c r="U13" i="18"/>
  <c r="U8" i="18"/>
  <c r="K8" i="18"/>
  <c r="K13" i="18"/>
  <c r="H12" i="18"/>
  <c r="H15" i="18"/>
  <c r="H89" i="18" s="1"/>
  <c r="H18" i="18"/>
  <c r="H19" i="18"/>
  <c r="H8" i="18"/>
  <c r="H20" i="18"/>
  <c r="H94" i="18" s="1"/>
  <c r="H7" i="18"/>
  <c r="H11" i="18"/>
  <c r="H86" i="18" s="1"/>
  <c r="H16" i="18"/>
  <c r="H90" i="18" s="1"/>
  <c r="H14" i="18"/>
  <c r="H88" i="18" s="1"/>
  <c r="H9" i="18"/>
  <c r="H13" i="18"/>
  <c r="H4" i="18"/>
  <c r="H82" i="18" s="1"/>
  <c r="H10" i="18"/>
  <c r="H26" i="18"/>
  <c r="H27" i="18"/>
  <c r="H23" i="18"/>
  <c r="H17" i="18"/>
  <c r="H91" i="18" s="1"/>
  <c r="H21" i="18"/>
  <c r="H95" i="18" s="1"/>
  <c r="H24" i="18"/>
  <c r="H25" i="18"/>
  <c r="E13" i="18"/>
  <c r="E8" i="18"/>
  <c r="BJ8" i="18"/>
  <c r="BJ13" i="18"/>
  <c r="BJ25" i="18"/>
  <c r="BJ27" i="18"/>
  <c r="BA13" i="18"/>
  <c r="BA8" i="18"/>
  <c r="AQ17" i="18"/>
  <c r="AQ91" i="18" s="1"/>
  <c r="AQ11" i="18"/>
  <c r="AQ86" i="18" s="1"/>
  <c r="AQ4" i="18"/>
  <c r="AQ82" i="18" s="1"/>
  <c r="AQ13" i="18"/>
  <c r="AQ20" i="18"/>
  <c r="AQ94" i="18" s="1"/>
  <c r="AQ7" i="18"/>
  <c r="AQ8" i="18"/>
  <c r="AQ15" i="18"/>
  <c r="AQ89" i="18" s="1"/>
  <c r="AQ16" i="18"/>
  <c r="AQ90" i="18" s="1"/>
  <c r="AQ23" i="18"/>
  <c r="AQ27" i="18"/>
  <c r="AQ26" i="18"/>
  <c r="AQ25" i="18"/>
  <c r="AQ21" i="18"/>
  <c r="AQ95" i="18" s="1"/>
  <c r="AQ24" i="18"/>
  <c r="AN13" i="18"/>
  <c r="AN8" i="18"/>
  <c r="AL8" i="18"/>
  <c r="AL13" i="18"/>
  <c r="AJ13" i="18"/>
  <c r="AJ8" i="18"/>
  <c r="W8" i="18"/>
  <c r="W13" i="18"/>
  <c r="R8" i="18"/>
  <c r="R13" i="18"/>
  <c r="R20" i="18"/>
  <c r="R94" i="18" s="1"/>
  <c r="M13" i="18"/>
  <c r="M8" i="18"/>
  <c r="J12" i="18"/>
  <c r="J14" i="18"/>
  <c r="J88" i="18" s="1"/>
  <c r="J9" i="18"/>
  <c r="J11" i="18"/>
  <c r="J86" i="18" s="1"/>
  <c r="J10" i="18"/>
  <c r="J15" i="18"/>
  <c r="J89" i="18" s="1"/>
  <c r="J4" i="18"/>
  <c r="J82" i="18" s="1"/>
  <c r="J13" i="18"/>
  <c r="J16" i="18"/>
  <c r="J90" i="18" s="1"/>
  <c r="J8" i="18"/>
  <c r="J20" i="18"/>
  <c r="J94" i="18" s="1"/>
  <c r="J26" i="18"/>
  <c r="J17" i="18"/>
  <c r="J91" i="18" s="1"/>
  <c r="J21" i="18"/>
  <c r="J95" i="18" s="1"/>
  <c r="J25" i="18"/>
  <c r="J24" i="18"/>
  <c r="J18" i="18"/>
  <c r="J19" i="18"/>
  <c r="J27" i="18"/>
  <c r="AR13" i="18"/>
  <c r="AR8" i="18"/>
  <c r="AP8" i="18"/>
  <c r="AP13" i="18"/>
  <c r="AP20" i="18"/>
  <c r="AP94" i="18" s="1"/>
  <c r="AK13" i="18"/>
  <c r="AK8" i="18"/>
  <c r="AD8" i="18"/>
  <c r="AD13" i="18"/>
  <c r="BG15" i="18"/>
  <c r="BG89" i="18" s="1"/>
  <c r="BG16" i="18"/>
  <c r="BG90" i="18" s="1"/>
  <c r="BG21" i="18"/>
  <c r="BG95" i="18" s="1"/>
  <c r="BG17" i="18"/>
  <c r="BG91" i="18" s="1"/>
  <c r="BG4" i="18"/>
  <c r="BG82" i="18" s="1"/>
  <c r="BG13" i="18"/>
  <c r="BG11" i="18"/>
  <c r="BG86" i="18" s="1"/>
  <c r="BG8" i="18"/>
  <c r="BG20" i="18"/>
  <c r="BG94" i="18" s="1"/>
  <c r="BG26" i="18"/>
  <c r="BG25" i="18"/>
  <c r="BG24" i="18"/>
  <c r="BG27" i="18"/>
  <c r="BD20" i="18"/>
  <c r="BD94" i="18" s="1"/>
  <c r="BD13" i="18"/>
  <c r="BD8" i="18"/>
  <c r="BD25" i="18"/>
  <c r="AY13" i="18"/>
  <c r="AY8" i="18"/>
  <c r="AV13" i="18"/>
  <c r="AV8" i="18"/>
  <c r="AU17" i="18"/>
  <c r="AU91" i="18" s="1"/>
  <c r="AU15" i="18"/>
  <c r="AU89" i="18" s="1"/>
  <c r="AU4" i="18"/>
  <c r="AU82" i="18" s="1"/>
  <c r="AU8" i="18"/>
  <c r="AU16" i="18"/>
  <c r="AU90" i="18" s="1"/>
  <c r="AU11" i="18"/>
  <c r="AU86" i="18" s="1"/>
  <c r="AU13" i="18"/>
  <c r="AU26" i="18"/>
  <c r="AU27" i="18"/>
  <c r="AU20" i="18"/>
  <c r="AU94" i="18" s="1"/>
  <c r="AU25" i="18"/>
  <c r="AU21" i="18"/>
  <c r="AU95" i="18" s="1"/>
  <c r="AU24" i="18"/>
  <c r="AG8" i="18"/>
  <c r="AG13" i="18"/>
  <c r="Z8" i="18"/>
  <c r="Z13" i="18"/>
  <c r="T8" i="18"/>
  <c r="T13" i="18"/>
  <c r="I13" i="18"/>
  <c r="I8" i="18"/>
  <c r="G8" i="18"/>
  <c r="G13" i="18"/>
  <c r="F13" i="18"/>
  <c r="F8" i="18"/>
  <c r="BF8" i="18"/>
  <c r="BF13" i="18"/>
  <c r="BF25" i="18"/>
  <c r="BF27" i="18"/>
  <c r="AW13" i="18"/>
  <c r="AW8" i="18"/>
  <c r="AI13" i="18"/>
  <c r="AI8" i="18"/>
  <c r="AC13" i="18"/>
  <c r="AC20" i="18"/>
  <c r="AC94" i="18" s="1"/>
  <c r="AC8" i="18"/>
  <c r="Q8" i="18"/>
  <c r="Q13" i="18"/>
  <c r="L11" i="18"/>
  <c r="L86" i="18" s="1"/>
  <c r="L15" i="18"/>
  <c r="L89" i="18" s="1"/>
  <c r="L21" i="18"/>
  <c r="L95" i="18" s="1"/>
  <c r="L4" i="18"/>
  <c r="L82" i="18" s="1"/>
  <c r="L16" i="18"/>
  <c r="L90" i="18" s="1"/>
  <c r="L18" i="18"/>
  <c r="L8" i="18"/>
  <c r="L14" i="18"/>
  <c r="L88" i="18" s="1"/>
  <c r="L13" i="18"/>
  <c r="L17" i="18"/>
  <c r="L91" i="18" s="1"/>
  <c r="L9" i="18"/>
  <c r="L19" i="18"/>
  <c r="L10" i="18"/>
  <c r="L12" i="18"/>
  <c r="L20" i="18"/>
  <c r="L94" i="18" s="1"/>
  <c r="L25" i="18"/>
  <c r="L24" i="18"/>
  <c r="L27" i="18"/>
  <c r="L26" i="18"/>
  <c r="BM13" i="18"/>
  <c r="BM27" i="18"/>
  <c r="BM25" i="18"/>
  <c r="BH13" i="18"/>
  <c r="BH8" i="18"/>
  <c r="BH27" i="18"/>
  <c r="BH25" i="18"/>
  <c r="AX8" i="18"/>
  <c r="AX13" i="18"/>
  <c r="AM8" i="18"/>
  <c r="AM13" i="18"/>
  <c r="Y8" i="18"/>
  <c r="Y13" i="18"/>
  <c r="Y20" i="18"/>
  <c r="Y94" i="18" s="1"/>
  <c r="V8" i="18"/>
  <c r="V13" i="18"/>
  <c r="AI20" i="18"/>
  <c r="AI94" i="18" s="1"/>
  <c r="T20" i="18"/>
  <c r="T94" i="18" s="1"/>
  <c r="E42" i="20"/>
  <c r="FU25" i="20"/>
  <c r="FU27" i="20"/>
  <c r="FU13" i="20"/>
  <c r="EG25" i="20"/>
  <c r="EG13" i="20"/>
  <c r="EG8" i="20"/>
  <c r="DY13" i="20"/>
  <c r="DY8" i="20"/>
  <c r="AK13" i="20"/>
  <c r="AK8" i="20"/>
  <c r="FY27" i="20"/>
  <c r="FY13" i="20"/>
  <c r="FY25" i="20"/>
  <c r="FM13" i="20"/>
  <c r="FM27" i="20"/>
  <c r="FM25" i="20"/>
  <c r="FM8" i="20"/>
  <c r="FI8" i="20"/>
  <c r="FI25" i="20"/>
  <c r="FI13" i="20"/>
  <c r="FI27" i="20"/>
  <c r="ES25" i="20"/>
  <c r="ES13" i="20"/>
  <c r="ES27" i="20"/>
  <c r="ES8" i="20"/>
  <c r="EK8" i="20"/>
  <c r="EK13" i="20"/>
  <c r="EK25" i="20"/>
  <c r="DE13" i="20"/>
  <c r="DE8" i="20"/>
  <c r="CS8" i="20"/>
  <c r="CS13" i="20"/>
  <c r="BU13" i="20"/>
  <c r="BU8" i="20"/>
  <c r="BQ13" i="20"/>
  <c r="BQ8" i="20"/>
  <c r="AC13" i="20"/>
  <c r="AC8" i="20"/>
  <c r="BI13" i="20"/>
  <c r="BI8" i="20"/>
  <c r="AW13" i="20"/>
  <c r="AW8" i="20"/>
  <c r="AO8" i="20"/>
  <c r="AO13" i="20"/>
  <c r="U13" i="20"/>
  <c r="U8" i="20"/>
  <c r="EC13" i="20"/>
  <c r="EC8" i="20"/>
  <c r="CO13" i="20"/>
  <c r="CO8" i="20"/>
  <c r="CG13" i="20"/>
  <c r="CG8" i="20"/>
  <c r="BY13" i="20"/>
  <c r="BY8" i="20"/>
  <c r="AS13" i="20"/>
  <c r="AS8" i="20"/>
  <c r="Y13" i="20"/>
  <c r="Y8" i="20"/>
  <c r="DA13" i="20"/>
  <c r="DA8" i="20"/>
  <c r="CW13" i="20"/>
  <c r="CW8" i="20"/>
  <c r="CW20" i="20"/>
  <c r="CC13" i="20"/>
  <c r="CC8" i="20"/>
  <c r="BM8" i="20"/>
  <c r="BM13" i="20"/>
  <c r="EO20" i="20"/>
  <c r="EO8" i="20"/>
  <c r="EO25" i="20"/>
  <c r="EO13" i="20"/>
  <c r="DU13" i="20"/>
  <c r="DU8" i="20"/>
  <c r="DI13" i="20"/>
  <c r="DI8" i="20"/>
  <c r="BE13" i="20"/>
  <c r="BE8" i="20"/>
  <c r="Q13" i="20"/>
  <c r="Q8" i="20"/>
  <c r="M8" i="20"/>
  <c r="M13" i="20"/>
  <c r="I13" i="20"/>
  <c r="I8" i="20"/>
  <c r="EW25" i="20"/>
  <c r="EW13" i="20"/>
  <c r="EW27" i="20"/>
  <c r="EW8" i="20"/>
  <c r="DM13" i="20"/>
  <c r="DM8" i="20"/>
  <c r="AG13" i="20"/>
  <c r="AG8" i="20"/>
  <c r="FQ25" i="20"/>
  <c r="FQ27" i="20"/>
  <c r="FQ13" i="20"/>
  <c r="FE13" i="20"/>
  <c r="FE27" i="20"/>
  <c r="FE8" i="20"/>
  <c r="FE25" i="20"/>
  <c r="FA13" i="20"/>
  <c r="FA8" i="20"/>
  <c r="FA25" i="20"/>
  <c r="FA27" i="20"/>
  <c r="DQ8" i="20"/>
  <c r="DQ13" i="20"/>
  <c r="CK13" i="20"/>
  <c r="CK8" i="20"/>
  <c r="BA20" i="20"/>
  <c r="BA8" i="20"/>
  <c r="BA13" i="20"/>
  <c r="S64087" i="17" a="1"/>
  <c r="S64087" i="17" s="1"/>
  <c r="S64079" i="17" a="1"/>
  <c r="S64079" i="17" s="1"/>
  <c r="S64071" i="17" a="1"/>
  <c r="S64071" i="17" s="1"/>
  <c r="S64063" i="17" a="1"/>
  <c r="S64063" i="17" s="1"/>
  <c r="S64055" i="17" a="1"/>
  <c r="S64055" i="17" s="1"/>
  <c r="S64047" i="17" a="1"/>
  <c r="S64047" i="17" s="1"/>
  <c r="S64039" i="17" a="1"/>
  <c r="S64039" i="17" s="1"/>
  <c r="S64031" i="17" a="1"/>
  <c r="S64031" i="17" s="1"/>
  <c r="S64023" i="17" a="1"/>
  <c r="S64023" i="17" s="1"/>
  <c r="S64015" i="17" a="1"/>
  <c r="S64015" i="17" s="1"/>
  <c r="S63999" i="17" a="1"/>
  <c r="S63999" i="17" s="1"/>
  <c r="S63991" i="17" a="1"/>
  <c r="S63991" i="17" s="1"/>
  <c r="S63983" i="17" a="1"/>
  <c r="S63983" i="17" s="1"/>
  <c r="S63975" i="17" a="1"/>
  <c r="S63975" i="17" s="1"/>
  <c r="S63951" i="17" a="1"/>
  <c r="S63951" i="17" s="1"/>
  <c r="S63935" i="17" a="1"/>
  <c r="S63935" i="17" s="1"/>
  <c r="S63927" i="17" a="1"/>
  <c r="S63927" i="17" s="1"/>
  <c r="S63919" i="17" a="1"/>
  <c r="S63919" i="17" s="1"/>
  <c r="S63911" i="17" a="1"/>
  <c r="S63911" i="17" s="1"/>
  <c r="S63871" i="17" a="1"/>
  <c r="S63871" i="17" s="1"/>
  <c r="S63863" i="17" a="1"/>
  <c r="S63863" i="17" s="1"/>
  <c r="S63855" i="17" a="1"/>
  <c r="S63855" i="17" s="1"/>
  <c r="S63847" i="17" a="1"/>
  <c r="S63847" i="17" s="1"/>
  <c r="S63839" i="17" a="1"/>
  <c r="S63839" i="17" s="1"/>
  <c r="S63807" i="17" a="1"/>
  <c r="S63807" i="17" s="1"/>
  <c r="S63791" i="17" a="1"/>
  <c r="S63791" i="17" s="1"/>
  <c r="S63775" i="17" a="1"/>
  <c r="S63775" i="17" s="1"/>
  <c r="S63767" i="17" a="1"/>
  <c r="S63767" i="17" s="1"/>
  <c r="S63759" i="17" a="1"/>
  <c r="S63759" i="17" s="1"/>
  <c r="S63751" i="17" a="1"/>
  <c r="S63751" i="17" s="1"/>
  <c r="S63743" i="17" a="1"/>
  <c r="S63743" i="17" s="1"/>
  <c r="S63735" i="17" a="1"/>
  <c r="S63735" i="17" s="1"/>
  <c r="S63727" i="17" a="1"/>
  <c r="S63727" i="17" s="1"/>
  <c r="S63719" i="17" a="1"/>
  <c r="S63719" i="17" s="1"/>
  <c r="S63711" i="17" a="1"/>
  <c r="S63711" i="17" s="1"/>
  <c r="S63703" i="17" a="1"/>
  <c r="S63703" i="17" s="1"/>
  <c r="S63695" i="17" a="1"/>
  <c r="S63695" i="17" s="1"/>
  <c r="S63687" i="17" a="1"/>
  <c r="S63687" i="17" s="1"/>
  <c r="S63679" i="17" a="1"/>
  <c r="S63679" i="17" s="1"/>
  <c r="S63671" i="17" a="1"/>
  <c r="S63671" i="17" s="1"/>
  <c r="S63663" i="17" a="1"/>
  <c r="S63663" i="17" s="1"/>
  <c r="S63655" i="17" a="1"/>
  <c r="S63655" i="17" s="1"/>
  <c r="S63647" i="17" a="1"/>
  <c r="S63647" i="17" s="1"/>
  <c r="S63639" i="17" a="1"/>
  <c r="S63639" i="17" s="1"/>
  <c r="S63631" i="17" a="1"/>
  <c r="S63631" i="17" s="1"/>
  <c r="S63623" i="17" a="1"/>
  <c r="S63623" i="17" s="1"/>
  <c r="S63615" i="17" a="1"/>
  <c r="S63615" i="17" s="1"/>
  <c r="S63583" i="17" a="1"/>
  <c r="S63583" i="17" s="1"/>
  <c r="S63575" i="17" a="1"/>
  <c r="S63575" i="17" s="1"/>
  <c r="S63567" i="17" a="1"/>
  <c r="S63567" i="17" s="1"/>
  <c r="S63559" i="17" a="1"/>
  <c r="S63559" i="17" s="1"/>
  <c r="S63519" i="17" a="1"/>
  <c r="S63519" i="17" s="1"/>
  <c r="S63511" i="17" a="1"/>
  <c r="S63511" i="17" s="1"/>
  <c r="S63495" i="17" a="1"/>
  <c r="S63495" i="17" s="1"/>
  <c r="S63487" i="17" a="1"/>
  <c r="S63487" i="17" s="1"/>
  <c r="S63479" i="17" a="1"/>
  <c r="S63479" i="17" s="1"/>
  <c r="S63471" i="17" a="1"/>
  <c r="S63471" i="17" s="1"/>
  <c r="S63463" i="17" a="1"/>
  <c r="S63463" i="17" s="1"/>
  <c r="S63431" i="17" a="1"/>
  <c r="S63431" i="17" s="1"/>
  <c r="S63423" i="17" a="1"/>
  <c r="S63423" i="17" s="1"/>
  <c r="S63415" i="17" a="1"/>
  <c r="S63415" i="17" s="1"/>
  <c r="S63407" i="17" a="1"/>
  <c r="S63407" i="17" s="1"/>
  <c r="S63399" i="17" a="1"/>
  <c r="S63399" i="17" s="1"/>
  <c r="S63391" i="17" a="1"/>
  <c r="S63391" i="17" s="1"/>
  <c r="S63383" i="17" a="1"/>
  <c r="S63383" i="17" s="1"/>
  <c r="S63375" i="17" a="1"/>
  <c r="S63375" i="17" s="1"/>
  <c r="S63367" i="17" a="1"/>
  <c r="S63367" i="17" s="1"/>
  <c r="S63359" i="17" a="1"/>
  <c r="S63359" i="17" s="1"/>
  <c r="S63351" i="17" a="1"/>
  <c r="S63351" i="17" s="1"/>
  <c r="S63343" i="17" a="1"/>
  <c r="S63343" i="17" s="1"/>
  <c r="S63335" i="17" a="1"/>
  <c r="S63335" i="17" s="1"/>
  <c r="S63327" i="17" a="1"/>
  <c r="S63327" i="17" s="1"/>
  <c r="S63319" i="17" a="1"/>
  <c r="S63319" i="17" s="1"/>
  <c r="S63311" i="17" a="1"/>
  <c r="S63311" i="17" s="1"/>
  <c r="S63303" i="17" a="1"/>
  <c r="S63303" i="17" s="1"/>
  <c r="S63295" i="17" a="1"/>
  <c r="S63295" i="17" s="1"/>
  <c r="S63287" i="17" a="1"/>
  <c r="S63287" i="17" s="1"/>
  <c r="S63279" i="17" a="1"/>
  <c r="S63279" i="17" s="1"/>
  <c r="S63271" i="17" a="1"/>
  <c r="S63271" i="17" s="1"/>
  <c r="S63263" i="17" a="1"/>
  <c r="S63263" i="17" s="1"/>
  <c r="S63255" i="17" a="1"/>
  <c r="S63255" i="17" s="1"/>
  <c r="S63247" i="17" a="1"/>
  <c r="S63247" i="17" s="1"/>
  <c r="S63223" i="17" a="1"/>
  <c r="S63223" i="17" s="1"/>
  <c r="S63215" i="17" a="1"/>
  <c r="S63215" i="17" s="1"/>
  <c r="S63207" i="17" a="1"/>
  <c r="S63207" i="17" s="1"/>
  <c r="S63199" i="17" a="1"/>
  <c r="S63199" i="17" s="1"/>
  <c r="S63167" i="17" a="1"/>
  <c r="S63167" i="17" s="1"/>
  <c r="S63159" i="17" a="1"/>
  <c r="S63159" i="17" s="1"/>
  <c r="S63151" i="17" a="1"/>
  <c r="S63151" i="17" s="1"/>
  <c r="S63127" i="17" a="1"/>
  <c r="S63127" i="17" s="1"/>
  <c r="S63111" i="17" a="1"/>
  <c r="S63111" i="17" s="1"/>
  <c r="S63103" i="17" a="1"/>
  <c r="S63103" i="17" s="1"/>
  <c r="S63095" i="17" a="1"/>
  <c r="S63095" i="17" s="1"/>
  <c r="S63055" i="17" a="1"/>
  <c r="S63055" i="17" s="1"/>
  <c r="S63047" i="17" a="1"/>
  <c r="S63047" i="17" s="1"/>
  <c r="S63039" i="17" a="1"/>
  <c r="S63039" i="17" s="1"/>
  <c r="S63031" i="17" a="1"/>
  <c r="S63031" i="17" s="1"/>
  <c r="S63007" i="17" a="1"/>
  <c r="S63007" i="17" s="1"/>
  <c r="S62999" i="17" a="1"/>
  <c r="S62999" i="17" s="1"/>
  <c r="S62991" i="17" a="1"/>
  <c r="S62991" i="17" s="1"/>
  <c r="S62983" i="17" a="1"/>
  <c r="S62983" i="17" s="1"/>
  <c r="S62967" i="17" a="1"/>
  <c r="S62967" i="17" s="1"/>
  <c r="S62959" i="17" a="1"/>
  <c r="S62959" i="17" s="1"/>
  <c r="S62951" i="17" a="1"/>
  <c r="S62951" i="17" s="1"/>
  <c r="S62943" i="17" a="1"/>
  <c r="S62943" i="17" s="1"/>
  <c r="S62935" i="17" a="1"/>
  <c r="S62935" i="17" s="1"/>
  <c r="S62927" i="17" a="1"/>
  <c r="S62927" i="17" s="1"/>
  <c r="S62919" i="17" a="1"/>
  <c r="S62919" i="17" s="1"/>
  <c r="S62911" i="17" a="1"/>
  <c r="S62911" i="17" s="1"/>
  <c r="S62903" i="17" a="1"/>
  <c r="S62903" i="17" s="1"/>
  <c r="S62895" i="17" a="1"/>
  <c r="S62895" i="17" s="1"/>
  <c r="S62887" i="17" a="1"/>
  <c r="S62887" i="17" s="1"/>
  <c r="S62879" i="17" a="1"/>
  <c r="S62879" i="17" s="1"/>
  <c r="S62871" i="17" a="1"/>
  <c r="S62871" i="17" s="1"/>
  <c r="S62863" i="17" a="1"/>
  <c r="S62863" i="17" s="1"/>
  <c r="S62855" i="17" a="1"/>
  <c r="S62855" i="17" s="1"/>
  <c r="S62847" i="17" a="1"/>
  <c r="S62847" i="17" s="1"/>
  <c r="S62839" i="17" a="1"/>
  <c r="S62839" i="17" s="1"/>
  <c r="S62831" i="17" a="1"/>
  <c r="S62831" i="17" s="1"/>
  <c r="S62823" i="17" a="1"/>
  <c r="S62823" i="17" s="1"/>
  <c r="S62815" i="17" a="1"/>
  <c r="S62815" i="17" s="1"/>
  <c r="S62807" i="17" a="1"/>
  <c r="S62807" i="17" s="1"/>
  <c r="S62799" i="17" a="1"/>
  <c r="S62799" i="17" s="1"/>
  <c r="S62791" i="17" a="1"/>
  <c r="S62791" i="17" s="1"/>
  <c r="S62783" i="17" a="1"/>
  <c r="S62783" i="17" s="1"/>
  <c r="S62775" i="17" a="1"/>
  <c r="S62775" i="17" s="1"/>
  <c r="S62767" i="17" a="1"/>
  <c r="S62767" i="17" s="1"/>
  <c r="S62759" i="17" a="1"/>
  <c r="S62759" i="17" s="1"/>
  <c r="S62751" i="17" a="1"/>
  <c r="S62751" i="17" s="1"/>
  <c r="S62743" i="17" a="1"/>
  <c r="S62743" i="17" s="1"/>
  <c r="S62735" i="17" a="1"/>
  <c r="S62735" i="17" s="1"/>
  <c r="S62727" i="17" a="1"/>
  <c r="S62727" i="17" s="1"/>
  <c r="S62719" i="17" a="1"/>
  <c r="S62719" i="17" s="1"/>
  <c r="S62711" i="17" a="1"/>
  <c r="S62711" i="17" s="1"/>
  <c r="S62703" i="17" a="1"/>
  <c r="S62703" i="17" s="1"/>
  <c r="S62695" i="17" a="1"/>
  <c r="S62695" i="17" s="1"/>
  <c r="S62687" i="17" a="1"/>
  <c r="S62687" i="17" s="1"/>
  <c r="S62679" i="17" a="1"/>
  <c r="S62679" i="17" s="1"/>
  <c r="S62663" i="17" a="1"/>
  <c r="S62663" i="17" s="1"/>
  <c r="S62631" i="17" a="1"/>
  <c r="S62631" i="17" s="1"/>
  <c r="S62615" i="17" a="1"/>
  <c r="S62615" i="17" s="1"/>
  <c r="S62607" i="17" a="1"/>
  <c r="S62607" i="17" s="1"/>
  <c r="S62599" i="17" a="1"/>
  <c r="S62599" i="17" s="1"/>
  <c r="S62591" i="17" a="1"/>
  <c r="S62591" i="17" s="1"/>
  <c r="S62551" i="17" a="1"/>
  <c r="S62551" i="17" s="1"/>
  <c r="S62543" i="17" a="1"/>
  <c r="S62543" i="17" s="1"/>
  <c r="S62535" i="17" a="1"/>
  <c r="S62535" i="17" s="1"/>
  <c r="S62527" i="17" a="1"/>
  <c r="S62527" i="17" s="1"/>
  <c r="S62519" i="17" a="1"/>
  <c r="S62519" i="17" s="1"/>
  <c r="S62479" i="17" a="1"/>
  <c r="S62479" i="17" s="1"/>
  <c r="S62463" i="17" a="1"/>
  <c r="S62463" i="17" s="1"/>
  <c r="S62455" i="17" a="1"/>
  <c r="S62455" i="17" s="1"/>
  <c r="S62447" i="17" a="1"/>
  <c r="S62447" i="17" s="1"/>
  <c r="S62431" i="17" a="1"/>
  <c r="S62431" i="17" s="1"/>
  <c r="S62423" i="17" a="1"/>
  <c r="S62423" i="17" s="1"/>
  <c r="S62415" i="17" a="1"/>
  <c r="S62415" i="17" s="1"/>
  <c r="S62407" i="17" a="1"/>
  <c r="S62407" i="17" s="1"/>
  <c r="S62399" i="17" a="1"/>
  <c r="S62399" i="17" s="1"/>
  <c r="S62391" i="17" a="1"/>
  <c r="S62391" i="17" s="1"/>
  <c r="S62383" i="17" a="1"/>
  <c r="S62383" i="17" s="1"/>
  <c r="S62375" i="17" a="1"/>
  <c r="S62375" i="17" s="1"/>
  <c r="S62367" i="17" a="1"/>
  <c r="S62367" i="17" s="1"/>
  <c r="S62359" i="17" a="1"/>
  <c r="S62359" i="17" s="1"/>
  <c r="S62351" i="17" a="1"/>
  <c r="S62351" i="17" s="1"/>
  <c r="S62343" i="17" a="1"/>
  <c r="S62343" i="17" s="1"/>
  <c r="S62335" i="17" a="1"/>
  <c r="S62335" i="17" s="1"/>
  <c r="S62327" i="17" a="1"/>
  <c r="S62327" i="17" s="1"/>
  <c r="S62319" i="17" a="1"/>
  <c r="S62319" i="17" s="1"/>
  <c r="S62311" i="17" a="1"/>
  <c r="S62311" i="17" s="1"/>
  <c r="S62287" i="17" a="1"/>
  <c r="S62287" i="17" s="1"/>
  <c r="S62279" i="17" a="1"/>
  <c r="S62279" i="17" s="1"/>
  <c r="S62271" i="17" a="1"/>
  <c r="S62271" i="17" s="1"/>
  <c r="S62263" i="17" a="1"/>
  <c r="S62263" i="17" s="1"/>
  <c r="S62247" i="17" a="1"/>
  <c r="S62247" i="17" s="1"/>
  <c r="S62239" i="17" a="1"/>
  <c r="S62239" i="17" s="1"/>
  <c r="S62231" i="17" a="1"/>
  <c r="S62231" i="17" s="1"/>
  <c r="S62223" i="17" a="1"/>
  <c r="S62223" i="17" s="1"/>
  <c r="S62215" i="17" a="1"/>
  <c r="S62215" i="17" s="1"/>
  <c r="S62199" i="17" a="1"/>
  <c r="S62199" i="17" s="1"/>
  <c r="S62191" i="17" a="1"/>
  <c r="S62191" i="17" s="1"/>
  <c r="S62183" i="17" a="1"/>
  <c r="S62183" i="17" s="1"/>
  <c r="S62167" i="17" a="1"/>
  <c r="S62167" i="17" s="1"/>
  <c r="S62159" i="17" a="1"/>
  <c r="S62159" i="17" s="1"/>
  <c r="S62151" i="17" a="1"/>
  <c r="S62151" i="17" s="1"/>
  <c r="S62143" i="17" a="1"/>
  <c r="S62143" i="17" s="1"/>
  <c r="S62135" i="17" a="1"/>
  <c r="S62135" i="17" s="1"/>
  <c r="S62127" i="17" a="1"/>
  <c r="S62127" i="17" s="1"/>
  <c r="S62119" i="17" a="1"/>
  <c r="S62119" i="17" s="1"/>
  <c r="S62087" i="17" a="1"/>
  <c r="S62087" i="17" s="1"/>
  <c r="S62079" i="17" a="1"/>
  <c r="S62079" i="17" s="1"/>
  <c r="S62071" i="17" a="1"/>
  <c r="S62071" i="17" s="1"/>
  <c r="S62063" i="17" a="1"/>
  <c r="S62063" i="17" s="1"/>
  <c r="S62055" i="17" a="1"/>
  <c r="S62055" i="17" s="1"/>
  <c r="S62047" i="17" a="1"/>
  <c r="S62047" i="17" s="1"/>
  <c r="S62039" i="17" a="1"/>
  <c r="S62039" i="17" s="1"/>
  <c r="S62031" i="17" a="1"/>
  <c r="S62031" i="17" s="1"/>
  <c r="S62023" i="17" a="1"/>
  <c r="S62023" i="17" s="1"/>
  <c r="S62015" i="17" a="1"/>
  <c r="S62015" i="17" s="1"/>
  <c r="S62007" i="17" a="1"/>
  <c r="S62007" i="17" s="1"/>
  <c r="S61999" i="17" a="1"/>
  <c r="S61999" i="17" s="1"/>
  <c r="S61991" i="17" a="1"/>
  <c r="S61991" i="17" s="1"/>
  <c r="S61983" i="17" a="1"/>
  <c r="S61983" i="17" s="1"/>
  <c r="S61975" i="17" a="1"/>
  <c r="S61975" i="17" s="1"/>
  <c r="S61959" i="17" a="1"/>
  <c r="S61959" i="17" s="1"/>
  <c r="S61951" i="17" a="1"/>
  <c r="S61951" i="17" s="1"/>
  <c r="S61943" i="17" a="1"/>
  <c r="S61943" i="17" s="1"/>
  <c r="S61935" i="17" a="1"/>
  <c r="S61935" i="17" s="1"/>
  <c r="S61927" i="17" a="1"/>
  <c r="S61927" i="17" s="1"/>
  <c r="S61919" i="17" a="1"/>
  <c r="S61919" i="17" s="1"/>
  <c r="S61911" i="17" a="1"/>
  <c r="S61911" i="17" s="1"/>
  <c r="S61895" i="17" a="1"/>
  <c r="S61895" i="17" s="1"/>
  <c r="S61887" i="17" a="1"/>
  <c r="S61887" i="17" s="1"/>
  <c r="S61879" i="17" a="1"/>
  <c r="S61879" i="17" s="1"/>
  <c r="S61871" i="17" a="1"/>
  <c r="S61871" i="17" s="1"/>
  <c r="S61863" i="17" a="1"/>
  <c r="S61863" i="17" s="1"/>
  <c r="S61855" i="17" a="1"/>
  <c r="S61855" i="17" s="1"/>
  <c r="S61847" i="17" a="1"/>
  <c r="S61847" i="17" s="1"/>
  <c r="S61839" i="17" a="1"/>
  <c r="S61839" i="17" s="1"/>
  <c r="S61823" i="17" a="1"/>
  <c r="S61823" i="17" s="1"/>
  <c r="S61815" i="17" a="1"/>
  <c r="S61815" i="17" s="1"/>
  <c r="S61807" i="17" a="1"/>
  <c r="S61807" i="17" s="1"/>
  <c r="S61799" i="17" a="1"/>
  <c r="S61799" i="17" s="1"/>
  <c r="S61791" i="17" a="1"/>
  <c r="S61791" i="17" s="1"/>
  <c r="S61783" i="17" a="1"/>
  <c r="S61783" i="17" s="1"/>
  <c r="S61775" i="17" a="1"/>
  <c r="S61775" i="17" s="1"/>
  <c r="S61759" i="17" a="1"/>
  <c r="S61759" i="17" s="1"/>
  <c r="S61751" i="17" a="1"/>
  <c r="S61751" i="17" s="1"/>
  <c r="S61743" i="17" a="1"/>
  <c r="S61743" i="17" s="1"/>
  <c r="S61735" i="17" a="1"/>
  <c r="S61735" i="17" s="1"/>
  <c r="S61727" i="17" a="1"/>
  <c r="S61727" i="17" s="1"/>
  <c r="S61719" i="17" a="1"/>
  <c r="S61719" i="17" s="1"/>
  <c r="S61711" i="17" a="1"/>
  <c r="S61711" i="17" s="1"/>
  <c r="S61703" i="17" a="1"/>
  <c r="S61703" i="17" s="1"/>
  <c r="S61695" i="17" a="1"/>
  <c r="S61695" i="17" s="1"/>
  <c r="S61687" i="17" a="1"/>
  <c r="S61687" i="17" s="1"/>
  <c r="S61679" i="17" a="1"/>
  <c r="S61679" i="17" s="1"/>
  <c r="S61671" i="17" a="1"/>
  <c r="S61671" i="17" s="1"/>
  <c r="S61663" i="17" a="1"/>
  <c r="S61663" i="17" s="1"/>
  <c r="S61655" i="17" a="1"/>
  <c r="S61655" i="17" s="1"/>
  <c r="S61647" i="17" a="1"/>
  <c r="S61647" i="17" s="1"/>
  <c r="S61639" i="17" a="1"/>
  <c r="S61639" i="17" s="1"/>
  <c r="S61631" i="17" a="1"/>
  <c r="S61631" i="17" s="1"/>
  <c r="S61623" i="17" a="1"/>
  <c r="S61623" i="17" s="1"/>
  <c r="S61615" i="17" a="1"/>
  <c r="S61615" i="17" s="1"/>
  <c r="S61607" i="17" a="1"/>
  <c r="S61607" i="17" s="1"/>
  <c r="S61591" i="17" a="1"/>
  <c r="S61591" i="17" s="1"/>
  <c r="S61583" i="17" a="1"/>
  <c r="S61583" i="17" s="1"/>
  <c r="S61575" i="17" a="1"/>
  <c r="S61575" i="17" s="1"/>
  <c r="S61567" i="17" a="1"/>
  <c r="S61567" i="17" s="1"/>
  <c r="S61559" i="17" a="1"/>
  <c r="S61559" i="17" s="1"/>
  <c r="S61551" i="17" a="1"/>
  <c r="S61551" i="17" s="1"/>
  <c r="S61543" i="17" a="1"/>
  <c r="S61543" i="17" s="1"/>
  <c r="S61535" i="17" a="1"/>
  <c r="S61535" i="17" s="1"/>
  <c r="S61527" i="17" a="1"/>
  <c r="S61527" i="17" s="1"/>
  <c r="S61519" i="17" a="1"/>
  <c r="S61519" i="17" s="1"/>
  <c r="S61511" i="17" a="1"/>
  <c r="S61511" i="17" s="1"/>
  <c r="S61503" i="17" a="1"/>
  <c r="S61503" i="17" s="1"/>
  <c r="S61495" i="17" a="1"/>
  <c r="S61495" i="17" s="1"/>
  <c r="S61487" i="17" a="1"/>
  <c r="S61487" i="17" s="1"/>
  <c r="S61479" i="17" a="1"/>
  <c r="S61479" i="17" s="1"/>
  <c r="S61471" i="17" a="1"/>
  <c r="S61471" i="17" s="1"/>
  <c r="S61463" i="17" a="1"/>
  <c r="S61463" i="17" s="1"/>
  <c r="S61439" i="17" a="1"/>
  <c r="S61439" i="17" s="1"/>
  <c r="S61431" i="17" a="1"/>
  <c r="S61431" i="17" s="1"/>
  <c r="S61423" i="17" a="1"/>
  <c r="S61423" i="17" s="1"/>
  <c r="S61415" i="17" a="1"/>
  <c r="S61415" i="17" s="1"/>
  <c r="S61407" i="17" a="1"/>
  <c r="S61407" i="17" s="1"/>
  <c r="S61399" i="17" a="1"/>
  <c r="S61399" i="17" s="1"/>
  <c r="S61391" i="17" a="1"/>
  <c r="S61391" i="17" s="1"/>
  <c r="S61383" i="17" a="1"/>
  <c r="S61383" i="17" s="1"/>
  <c r="S61375" i="17" a="1"/>
  <c r="S61375" i="17" s="1"/>
  <c r="S61367" i="17" a="1"/>
  <c r="S61367" i="17" s="1"/>
  <c r="S61359" i="17" a="1"/>
  <c r="S61359" i="17" s="1"/>
  <c r="S61351" i="17" a="1"/>
  <c r="S61351" i="17" s="1"/>
  <c r="S61343" i="17" a="1"/>
  <c r="S61343" i="17" s="1"/>
  <c r="S61335" i="17" a="1"/>
  <c r="S61335" i="17" s="1"/>
  <c r="S61327" i="17" a="1"/>
  <c r="S61327" i="17" s="1"/>
  <c r="S61319" i="17" a="1"/>
  <c r="S61319" i="17" s="1"/>
  <c r="S61311" i="17" a="1"/>
  <c r="S61311" i="17" s="1"/>
  <c r="S61303" i="17" a="1"/>
  <c r="S61303" i="17" s="1"/>
  <c r="S61295" i="17" a="1"/>
  <c r="S61295" i="17" s="1"/>
  <c r="S61287" i="17" a="1"/>
  <c r="S61287" i="17" s="1"/>
  <c r="S61263" i="17" a="1"/>
  <c r="S61263" i="17" s="1"/>
  <c r="S61255" i="17" a="1"/>
  <c r="S61255" i="17" s="1"/>
  <c r="S61247" i="17" a="1"/>
  <c r="S61247" i="17" s="1"/>
  <c r="S61231" i="17" a="1"/>
  <c r="S61231" i="17" s="1"/>
  <c r="S61223" i="17" a="1"/>
  <c r="S61223" i="17" s="1"/>
  <c r="S61215" i="17" a="1"/>
  <c r="S61215" i="17" s="1"/>
  <c r="S61191" i="17" a="1"/>
  <c r="S61191" i="17" s="1"/>
  <c r="S61183" i="17" a="1"/>
  <c r="S61183" i="17" s="1"/>
  <c r="S61175" i="17" a="1"/>
  <c r="S61175" i="17" s="1"/>
  <c r="S61167" i="17" a="1"/>
  <c r="S61167" i="17" s="1"/>
  <c r="S61159" i="17" a="1"/>
  <c r="S61159" i="17" s="1"/>
  <c r="S61151" i="17" a="1"/>
  <c r="S61151" i="17" s="1"/>
  <c r="S61143" i="17" a="1"/>
  <c r="S61143" i="17" s="1"/>
  <c r="S61127" i="17" a="1"/>
  <c r="S61127" i="17" s="1"/>
  <c r="S61119" i="17" a="1"/>
  <c r="S61119" i="17" s="1"/>
  <c r="S61103" i="17" a="1"/>
  <c r="S61103" i="17" s="1"/>
  <c r="S61095" i="17" a="1"/>
  <c r="S61095" i="17" s="1"/>
  <c r="S61087" i="17" a="1"/>
  <c r="S61087" i="17" s="1"/>
  <c r="S61079" i="17" a="1"/>
  <c r="S61079" i="17" s="1"/>
  <c r="S61071" i="17" a="1"/>
  <c r="S61071" i="17" s="1"/>
  <c r="S61063" i="17" a="1"/>
  <c r="S61063" i="17" s="1"/>
  <c r="S61055" i="17" a="1"/>
  <c r="S61055" i="17" s="1"/>
  <c r="S61047" i="17" a="1"/>
  <c r="S61047" i="17" s="1"/>
  <c r="S61039" i="17" a="1"/>
  <c r="S61039" i="17" s="1"/>
  <c r="S61031" i="17" a="1"/>
  <c r="S61031" i="17" s="1"/>
  <c r="S61023" i="17" a="1"/>
  <c r="S61023" i="17" s="1"/>
  <c r="S61015" i="17" a="1"/>
  <c r="S61015" i="17" s="1"/>
  <c r="S61007" i="17" a="1"/>
  <c r="S61007" i="17" s="1"/>
  <c r="S60999" i="17" a="1"/>
  <c r="S60999" i="17" s="1"/>
  <c r="S60991" i="17" a="1"/>
  <c r="S60991" i="17" s="1"/>
  <c r="S60983" i="17" a="1"/>
  <c r="S60983" i="17" s="1"/>
  <c r="S60975" i="17" a="1"/>
  <c r="S60975" i="17" s="1"/>
  <c r="S60967" i="17" a="1"/>
  <c r="S60967" i="17" s="1"/>
  <c r="S60959" i="17" a="1"/>
  <c r="S60959" i="17" s="1"/>
  <c r="S60951" i="17" a="1"/>
  <c r="S60951" i="17" s="1"/>
  <c r="S60943" i="17" a="1"/>
  <c r="S60943" i="17" s="1"/>
  <c r="S60927" i="17" a="1"/>
  <c r="S60927" i="17" s="1"/>
  <c r="S60919" i="17" a="1"/>
  <c r="S60919" i="17" s="1"/>
  <c r="S60903" i="17" a="1"/>
  <c r="S60903" i="17" s="1"/>
  <c r="S60895" i="17" a="1"/>
  <c r="S60895" i="17" s="1"/>
  <c r="S60863" i="17" a="1"/>
  <c r="S60863" i="17" s="1"/>
  <c r="S60855" i="17" a="1"/>
  <c r="S60855" i="17" s="1"/>
  <c r="S60839" i="17" a="1"/>
  <c r="S60839" i="17" s="1"/>
  <c r="S60831" i="17" a="1"/>
  <c r="S60831" i="17" s="1"/>
  <c r="S60823" i="17" a="1"/>
  <c r="S60823" i="17" s="1"/>
  <c r="S60815" i="17" a="1"/>
  <c r="S60815" i="17" s="1"/>
  <c r="S60807" i="17" a="1"/>
  <c r="S60807" i="17" s="1"/>
  <c r="S60799" i="17" a="1"/>
  <c r="S60799" i="17" s="1"/>
  <c r="S60791" i="17" a="1"/>
  <c r="S60791" i="17" s="1"/>
  <c r="S60783" i="17" a="1"/>
  <c r="S60783" i="17" s="1"/>
  <c r="S60775" i="17" a="1"/>
  <c r="S60775" i="17" s="1"/>
  <c r="S60767" i="17" a="1"/>
  <c r="S60767" i="17" s="1"/>
  <c r="S60759" i="17" a="1"/>
  <c r="S60759" i="17" s="1"/>
  <c r="S60751" i="17" a="1"/>
  <c r="S60751" i="17" s="1"/>
  <c r="S60743" i="17" a="1"/>
  <c r="S60743" i="17" s="1"/>
  <c r="S60735" i="17" a="1"/>
  <c r="S60735" i="17" s="1"/>
  <c r="S60687" i="17" a="1"/>
  <c r="S60687" i="17" s="1"/>
  <c r="S60679" i="17" a="1"/>
  <c r="S60679" i="17" s="1"/>
  <c r="S60671" i="17" a="1"/>
  <c r="S60671" i="17" s="1"/>
  <c r="S60663" i="17" a="1"/>
  <c r="S60663" i="17" s="1"/>
  <c r="S60655" i="17" a="1"/>
  <c r="S60655" i="17" s="1"/>
  <c r="S60647" i="17" a="1"/>
  <c r="S60647" i="17" s="1"/>
  <c r="S60639" i="17" a="1"/>
  <c r="S60639" i="17" s="1"/>
  <c r="S60623" i="17" a="1"/>
  <c r="S60623" i="17" s="1"/>
  <c r="S60615" i="17" a="1"/>
  <c r="S60615" i="17" s="1"/>
  <c r="S60607" i="17" a="1"/>
  <c r="S60607" i="17" s="1"/>
  <c r="S60591" i="17" a="1"/>
  <c r="S60591" i="17" s="1"/>
  <c r="S60583" i="17" a="1"/>
  <c r="S60583" i="17" s="1"/>
  <c r="S60567" i="17" a="1"/>
  <c r="S60567" i="17" s="1"/>
  <c r="S60551" i="17" a="1"/>
  <c r="S60551" i="17" s="1"/>
  <c r="S60535" i="17" a="1"/>
  <c r="S60535" i="17" s="1"/>
  <c r="S60527" i="17" a="1"/>
  <c r="S60527" i="17" s="1"/>
  <c r="S60519" i="17" a="1"/>
  <c r="S60519" i="17" s="1"/>
  <c r="S60511" i="17" a="1"/>
  <c r="S60511" i="17" s="1"/>
  <c r="S60495" i="17" a="1"/>
  <c r="S60495" i="17" s="1"/>
  <c r="S60479" i="17" a="1"/>
  <c r="S60479" i="17" s="1"/>
  <c r="S60471" i="17" a="1"/>
  <c r="S60471" i="17" s="1"/>
  <c r="S60463" i="17" a="1"/>
  <c r="S60463" i="17" s="1"/>
  <c r="S60455" i="17" a="1"/>
  <c r="S60455" i="17" s="1"/>
  <c r="S60439" i="17" a="1"/>
  <c r="S60439" i="17" s="1"/>
  <c r="S60431" i="17" a="1"/>
  <c r="S60431" i="17" s="1"/>
  <c r="S60423" i="17" a="1"/>
  <c r="S60423" i="17" s="1"/>
  <c r="S60415" i="17" a="1"/>
  <c r="S60415" i="17" s="1"/>
  <c r="S60407" i="17" a="1"/>
  <c r="S60407" i="17" s="1"/>
  <c r="S60399" i="17" a="1"/>
  <c r="S60399" i="17" s="1"/>
  <c r="S60391" i="17" a="1"/>
  <c r="S60391" i="17" s="1"/>
  <c r="S60375" i="17" a="1"/>
  <c r="S60375" i="17" s="1"/>
  <c r="S60367" i="17" a="1"/>
  <c r="S60367" i="17" s="1"/>
  <c r="S60359" i="17" a="1"/>
  <c r="S60359" i="17" s="1"/>
  <c r="S60335" i="17" a="1"/>
  <c r="S60335" i="17" s="1"/>
  <c r="S60327" i="17" a="1"/>
  <c r="S60327" i="17" s="1"/>
  <c r="S60319" i="17" a="1"/>
  <c r="S60319" i="17" s="1"/>
  <c r="S60295" i="17" a="1"/>
  <c r="S60295" i="17" s="1"/>
  <c r="S60287" i="17" a="1"/>
  <c r="S60287" i="17" s="1"/>
  <c r="S60279" i="17" a="1"/>
  <c r="S60279" i="17" s="1"/>
  <c r="S60271" i="17" a="1"/>
  <c r="S60271" i="17" s="1"/>
  <c r="S60263" i="17" a="1"/>
  <c r="S60263" i="17" s="1"/>
  <c r="S60255" i="17" a="1"/>
  <c r="S60255" i="17" s="1"/>
  <c r="S60247" i="17" a="1"/>
  <c r="S60247" i="17" s="1"/>
  <c r="S60239" i="17" a="1"/>
  <c r="S60239" i="17" s="1"/>
  <c r="S60231" i="17" a="1"/>
  <c r="S60231" i="17" s="1"/>
  <c r="S60223" i="17" a="1"/>
  <c r="S60223" i="17" s="1"/>
  <c r="S60215" i="17" a="1"/>
  <c r="S60215" i="17" s="1"/>
  <c r="S60207" i="17" a="1"/>
  <c r="S60207" i="17" s="1"/>
  <c r="S60199" i="17" a="1"/>
  <c r="S60199" i="17" s="1"/>
  <c r="S60191" i="17" a="1"/>
  <c r="S60191" i="17" s="1"/>
  <c r="S60183" i="17" a="1"/>
  <c r="S60183" i="17" s="1"/>
  <c r="S60175" i="17" a="1"/>
  <c r="S60175" i="17" s="1"/>
  <c r="S60167" i="17" a="1"/>
  <c r="S60167" i="17" s="1"/>
  <c r="S60159" i="17" a="1"/>
  <c r="S60159" i="17" s="1"/>
  <c r="S60151" i="17" a="1"/>
  <c r="S60151" i="17" s="1"/>
  <c r="S60143" i="17" a="1"/>
  <c r="S60143" i="17" s="1"/>
  <c r="S60135" i="17" a="1"/>
  <c r="S60135" i="17" s="1"/>
  <c r="S60127" i="17" a="1"/>
  <c r="S60127" i="17" s="1"/>
  <c r="S60119" i="17" a="1"/>
  <c r="S60119" i="17" s="1"/>
  <c r="S60111" i="17" a="1"/>
  <c r="S60111" i="17" s="1"/>
  <c r="S60095" i="17" a="1"/>
  <c r="S60095" i="17" s="1"/>
  <c r="S60087" i="17" a="1"/>
  <c r="S60087" i="17" s="1"/>
  <c r="S60079" i="17" a="1"/>
  <c r="S60079" i="17" s="1"/>
  <c r="S60071" i="17" a="1"/>
  <c r="S60071" i="17" s="1"/>
  <c r="S60063" i="17" a="1"/>
  <c r="S60063" i="17" s="1"/>
  <c r="S60055" i="17" a="1"/>
  <c r="S60055" i="17" s="1"/>
  <c r="S60047" i="17" a="1"/>
  <c r="S60047" i="17" s="1"/>
  <c r="S60039" i="17" a="1"/>
  <c r="S60039" i="17" s="1"/>
  <c r="S60031" i="17" a="1"/>
  <c r="S60031" i="17" s="1"/>
  <c r="S60023" i="17" a="1"/>
  <c r="S60023" i="17" s="1"/>
  <c r="S60015" i="17" a="1"/>
  <c r="S60015" i="17" s="1"/>
  <c r="S60007" i="17" a="1"/>
  <c r="S60007" i="17" s="1"/>
  <c r="S59999" i="17" a="1"/>
  <c r="S59999" i="17" s="1"/>
  <c r="S59991" i="17" a="1"/>
  <c r="S59991" i="17" s="1"/>
  <c r="S59967" i="17" a="1"/>
  <c r="S59967" i="17" s="1"/>
  <c r="S59959" i="17" a="1"/>
  <c r="S59959" i="17" s="1"/>
  <c r="S59951" i="17" a="1"/>
  <c r="S59951" i="17" s="1"/>
  <c r="S59935" i="17" a="1"/>
  <c r="S59935" i="17" s="1"/>
  <c r="S59927" i="17" a="1"/>
  <c r="S59927" i="17" s="1"/>
  <c r="S59911" i="17" a="1"/>
  <c r="S59911" i="17" s="1"/>
  <c r="S59903" i="17" a="1"/>
  <c r="S59903" i="17" s="1"/>
  <c r="S59887" i="17" a="1"/>
  <c r="S59887" i="17" s="1"/>
  <c r="S59879" i="17" a="1"/>
  <c r="S59879" i="17" s="1"/>
  <c r="S59871" i="17" a="1"/>
  <c r="S59871" i="17" s="1"/>
  <c r="S59863" i="17" a="1"/>
  <c r="S59863" i="17" s="1"/>
  <c r="S59807" i="17" a="1"/>
  <c r="S59807" i="17" s="1"/>
  <c r="S59783" i="17" a="1"/>
  <c r="S59783" i="17" s="1"/>
  <c r="S59775" i="17" a="1"/>
  <c r="S59775" i="17" s="1"/>
  <c r="S59759" i="17" a="1"/>
  <c r="S59759" i="17" s="1"/>
  <c r="S59751" i="17" a="1"/>
  <c r="S59751" i="17" s="1"/>
  <c r="S59735" i="17" a="1"/>
  <c r="S59735" i="17" s="1"/>
  <c r="S59727" i="17" a="1"/>
  <c r="S59727" i="17" s="1"/>
  <c r="S59719" i="17" a="1"/>
  <c r="S59719" i="17" s="1"/>
  <c r="S59711" i="17" a="1"/>
  <c r="S59711" i="17" s="1"/>
  <c r="S59703" i="17" a="1"/>
  <c r="S59703" i="17" s="1"/>
  <c r="S59695" i="17" a="1"/>
  <c r="S59695" i="17" s="1"/>
  <c r="S59687" i="17" a="1"/>
  <c r="S59687" i="17" s="1"/>
  <c r="S59679" i="17" a="1"/>
  <c r="S59679" i="17" s="1"/>
  <c r="S59671" i="17" a="1"/>
  <c r="S59671" i="17" s="1"/>
  <c r="S59663" i="17" a="1"/>
  <c r="S59663" i="17" s="1"/>
  <c r="S59655" i="17" a="1"/>
  <c r="S59655" i="17" s="1"/>
  <c r="S59647" i="17" a="1"/>
  <c r="S59647" i="17" s="1"/>
  <c r="S59639" i="17" a="1"/>
  <c r="S59639" i="17" s="1"/>
  <c r="S59631" i="17" a="1"/>
  <c r="S59631" i="17" s="1"/>
  <c r="S59623" i="17" a="1"/>
  <c r="S59623" i="17" s="1"/>
  <c r="S59615" i="17" a="1"/>
  <c r="S59615" i="17" s="1"/>
  <c r="S59583" i="17" a="1"/>
  <c r="S59583" i="17" s="1"/>
  <c r="S59575" i="17" a="1"/>
  <c r="S59575" i="17" s="1"/>
  <c r="S59567" i="17" a="1"/>
  <c r="S59567" i="17" s="1"/>
  <c r="S59559" i="17" a="1"/>
  <c r="S59559" i="17" s="1"/>
  <c r="S59551" i="17" a="1"/>
  <c r="S59551" i="17" s="1"/>
  <c r="S59543" i="17" a="1"/>
  <c r="S59543" i="17" s="1"/>
  <c r="S59535" i="17" a="1"/>
  <c r="S59535" i="17" s="1"/>
  <c r="S59527" i="17" a="1"/>
  <c r="S59527" i="17" s="1"/>
  <c r="S59519" i="17" a="1"/>
  <c r="S59519" i="17" s="1"/>
  <c r="S59511" i="17" a="1"/>
  <c r="S59511" i="17" s="1"/>
  <c r="S59503" i="17" a="1"/>
  <c r="S59503" i="17" s="1"/>
  <c r="S59495" i="17" a="1"/>
  <c r="S59495" i="17" s="1"/>
  <c r="S59487" i="17" a="1"/>
  <c r="S59487" i="17" s="1"/>
  <c r="S59479" i="17" a="1"/>
  <c r="S59479" i="17" s="1"/>
  <c r="S59471" i="17" a="1"/>
  <c r="S59471" i="17" s="1"/>
  <c r="S59463" i="17" a="1"/>
  <c r="S59463" i="17" s="1"/>
  <c r="S59455" i="17" a="1"/>
  <c r="S59455" i="17" s="1"/>
  <c r="S59447" i="17" a="1"/>
  <c r="S59447" i="17" s="1"/>
  <c r="S59439" i="17" a="1"/>
  <c r="S59439" i="17" s="1"/>
  <c r="S59431" i="17" a="1"/>
  <c r="S59431" i="17" s="1"/>
  <c r="S59423" i="17" a="1"/>
  <c r="S59423" i="17" s="1"/>
  <c r="S59415" i="17" a="1"/>
  <c r="S59415" i="17" s="1"/>
  <c r="S59407" i="17" a="1"/>
  <c r="S59407" i="17" s="1"/>
  <c r="S59399" i="17" a="1"/>
  <c r="S59399" i="17" s="1"/>
  <c r="S59391" i="17" a="1"/>
  <c r="S59391" i="17" s="1"/>
  <c r="S59383" i="17" a="1"/>
  <c r="S59383" i="17" s="1"/>
  <c r="S59375" i="17" a="1"/>
  <c r="S59375" i="17" s="1"/>
  <c r="S59327" i="17" a="1"/>
  <c r="S59327" i="17" s="1"/>
  <c r="S59319" i="17" a="1"/>
  <c r="S59319" i="17" s="1"/>
  <c r="S59311" i="17" a="1"/>
  <c r="S59311" i="17" s="1"/>
  <c r="S59303" i="17" a="1"/>
  <c r="S59303" i="17" s="1"/>
  <c r="S59295" i="17" a="1"/>
  <c r="S59295" i="17" s="1"/>
  <c r="S59287" i="17" a="1"/>
  <c r="S59287" i="17" s="1"/>
  <c r="S59279" i="17" a="1"/>
  <c r="S59279" i="17" s="1"/>
  <c r="S59271" i="17" a="1"/>
  <c r="S59271" i="17" s="1"/>
  <c r="S59263" i="17" a="1"/>
  <c r="S59263" i="17" s="1"/>
  <c r="S59255" i="17" a="1"/>
  <c r="S59255" i="17" s="1"/>
  <c r="S59247" i="17" a="1"/>
  <c r="S59247" i="17" s="1"/>
  <c r="S59239" i="17" a="1"/>
  <c r="S59239" i="17" s="1"/>
  <c r="S59231" i="17" a="1"/>
  <c r="S59231" i="17" s="1"/>
  <c r="S59215" i="17" a="1"/>
  <c r="S59215" i="17" s="1"/>
  <c r="S59207" i="17" a="1"/>
  <c r="S59207" i="17" s="1"/>
  <c r="S59199" i="17" a="1"/>
  <c r="S59199" i="17" s="1"/>
  <c r="S59191" i="17" a="1"/>
  <c r="S59191" i="17" s="1"/>
  <c r="S59183" i="17" a="1"/>
  <c r="S59183" i="17" s="1"/>
  <c r="S59175" i="17" a="1"/>
  <c r="S59175" i="17" s="1"/>
  <c r="S59167" i="17" a="1"/>
  <c r="S59167" i="17" s="1"/>
  <c r="S59159" i="17" a="1"/>
  <c r="S59159" i="17" s="1"/>
  <c r="S59151" i="17" a="1"/>
  <c r="S59151" i="17" s="1"/>
  <c r="S59143" i="17" a="1"/>
  <c r="S59143" i="17" s="1"/>
  <c r="S59135" i="17" a="1"/>
  <c r="S59135" i="17" s="1"/>
  <c r="S59127" i="17" a="1"/>
  <c r="S59127" i="17" s="1"/>
  <c r="S59103" i="17" a="1"/>
  <c r="S59103" i="17" s="1"/>
  <c r="S59095" i="17" a="1"/>
  <c r="S59095" i="17" s="1"/>
  <c r="S59079" i="17" a="1"/>
  <c r="S59079" i="17" s="1"/>
  <c r="S59071" i="17" a="1"/>
  <c r="S59071" i="17" s="1"/>
  <c r="S59039" i="17" a="1"/>
  <c r="S59039" i="17" s="1"/>
  <c r="S59031" i="17" a="1"/>
  <c r="S59031" i="17" s="1"/>
  <c r="S59007" i="17" a="1"/>
  <c r="S59007" i="17" s="1"/>
  <c r="S58999" i="17" a="1"/>
  <c r="S58999" i="17" s="1"/>
  <c r="S58991" i="17" a="1"/>
  <c r="S58991" i="17" s="1"/>
  <c r="S58951" i="17" a="1"/>
  <c r="S58951" i="17" s="1"/>
  <c r="S58943" i="17" a="1"/>
  <c r="S58943" i="17" s="1"/>
  <c r="S58935" i="17" a="1"/>
  <c r="S58935" i="17" s="1"/>
  <c r="S58919" i="17" a="1"/>
  <c r="S58919" i="17" s="1"/>
  <c r="S58911" i="17" a="1"/>
  <c r="S58911" i="17" s="1"/>
  <c r="S58903" i="17" a="1"/>
  <c r="S58903" i="17" s="1"/>
  <c r="S58895" i="17" a="1"/>
  <c r="S58895" i="17" s="1"/>
  <c r="S58887" i="17" a="1"/>
  <c r="S58887" i="17" s="1"/>
  <c r="S58879" i="17" a="1"/>
  <c r="S58879" i="17" s="1"/>
  <c r="S58871" i="17" a="1"/>
  <c r="S58871" i="17" s="1"/>
  <c r="S58863" i="17" a="1"/>
  <c r="S58863" i="17" s="1"/>
  <c r="S58855" i="17" a="1"/>
  <c r="S58855" i="17" s="1"/>
  <c r="S58847" i="17" a="1"/>
  <c r="S58847" i="17" s="1"/>
  <c r="S58839" i="17" a="1"/>
  <c r="S58839" i="17" s="1"/>
  <c r="S58831" i="17" a="1"/>
  <c r="S58831" i="17" s="1"/>
  <c r="S58823" i="17" a="1"/>
  <c r="S58823" i="17" s="1"/>
  <c r="S58815" i="17" a="1"/>
  <c r="S58815" i="17" s="1"/>
  <c r="S58807" i="17" a="1"/>
  <c r="S58807" i="17" s="1"/>
  <c r="S58799" i="17" a="1"/>
  <c r="S58799" i="17" s="1"/>
  <c r="S58783" i="17" a="1"/>
  <c r="S58783" i="17" s="1"/>
  <c r="S58775" i="17" a="1"/>
  <c r="S58775" i="17" s="1"/>
  <c r="S58767" i="17" a="1"/>
  <c r="S58767" i="17" s="1"/>
  <c r="S58759" i="17" a="1"/>
  <c r="S58759" i="17" s="1"/>
  <c r="S58751" i="17" a="1"/>
  <c r="S58751" i="17" s="1"/>
  <c r="S58743" i="17" a="1"/>
  <c r="S58743" i="17" s="1"/>
  <c r="S58735" i="17" a="1"/>
  <c r="S58735" i="17" s="1"/>
  <c r="S58727" i="17" a="1"/>
  <c r="S58727" i="17" s="1"/>
  <c r="S58719" i="17" a="1"/>
  <c r="S58719" i="17" s="1"/>
  <c r="S58711" i="17" a="1"/>
  <c r="S58711" i="17" s="1"/>
  <c r="S58703" i="17" a="1"/>
  <c r="S58703" i="17" s="1"/>
  <c r="S58695" i="17" a="1"/>
  <c r="S58695" i="17" s="1"/>
  <c r="S58687" i="17" a="1"/>
  <c r="S58687" i="17" s="1"/>
  <c r="S58679" i="17" a="1"/>
  <c r="S58679" i="17" s="1"/>
  <c r="S58671" i="17" a="1"/>
  <c r="S58671" i="17" s="1"/>
  <c r="S58655" i="17" a="1"/>
  <c r="S58655" i="17" s="1"/>
  <c r="S58647" i="17" a="1"/>
  <c r="S58647" i="17" s="1"/>
  <c r="S58639" i="17" a="1"/>
  <c r="S58639" i="17" s="1"/>
  <c r="S58631" i="17" a="1"/>
  <c r="S58631" i="17" s="1"/>
  <c r="S58607" i="17" a="1"/>
  <c r="S58607" i="17" s="1"/>
  <c r="S58599" i="17" a="1"/>
  <c r="S58599" i="17" s="1"/>
  <c r="S58591" i="17" a="1"/>
  <c r="S58591" i="17" s="1"/>
  <c r="S58575" i="17" a="1"/>
  <c r="S58575" i="17" s="1"/>
  <c r="S58567" i="17" a="1"/>
  <c r="S58567" i="17" s="1"/>
  <c r="S58559" i="17" a="1"/>
  <c r="S58559" i="17" s="1"/>
  <c r="S58551" i="17" a="1"/>
  <c r="S58551" i="17" s="1"/>
  <c r="S58543" i="17" a="1"/>
  <c r="S58543" i="17" s="1"/>
  <c r="S58535" i="17" a="1"/>
  <c r="S58535" i="17" s="1"/>
  <c r="S58511" i="17" a="1"/>
  <c r="S58511" i="17" s="1"/>
  <c r="S58503" i="17" a="1"/>
  <c r="S58503" i="17" s="1"/>
  <c r="S58495" i="17" a="1"/>
  <c r="S58495" i="17" s="1"/>
  <c r="S58487" i="17" a="1"/>
  <c r="S58487" i="17" s="1"/>
  <c r="S58479" i="17" a="1"/>
  <c r="S58479" i="17" s="1"/>
  <c r="S58471" i="17" a="1"/>
  <c r="S58471" i="17" s="1"/>
  <c r="S58463" i="17" a="1"/>
  <c r="S58463" i="17" s="1"/>
  <c r="S58447" i="17" a="1"/>
  <c r="S58447" i="17" s="1"/>
  <c r="S58439" i="17" a="1"/>
  <c r="S58439" i="17" s="1"/>
  <c r="S58423" i="17" a="1"/>
  <c r="S58423" i="17" s="1"/>
  <c r="S58415" i="17" a="1"/>
  <c r="S58415" i="17" s="1"/>
  <c r="S58407" i="17" a="1"/>
  <c r="S58407" i="17" s="1"/>
  <c r="S58399" i="17" a="1"/>
  <c r="S58399" i="17" s="1"/>
  <c r="S58391" i="17" a="1"/>
  <c r="S58391" i="17" s="1"/>
  <c r="S58383" i="17" a="1"/>
  <c r="S58383" i="17" s="1"/>
  <c r="S58375" i="17" a="1"/>
  <c r="S58375" i="17" s="1"/>
  <c r="S58367" i="17" a="1"/>
  <c r="S58367" i="17" s="1"/>
  <c r="S58359" i="17" a="1"/>
  <c r="S58359" i="17" s="1"/>
  <c r="S58351" i="17" a="1"/>
  <c r="S58351" i="17" s="1"/>
  <c r="S58343" i="17" a="1"/>
  <c r="S58343" i="17" s="1"/>
  <c r="S58335" i="17" a="1"/>
  <c r="S58335" i="17" s="1"/>
  <c r="S58327" i="17" a="1"/>
  <c r="S58327" i="17" s="1"/>
  <c r="S58319" i="17" a="1"/>
  <c r="S58319" i="17" s="1"/>
  <c r="S58311" i="17" a="1"/>
  <c r="S58311" i="17" s="1"/>
  <c r="S58303" i="17" a="1"/>
  <c r="S58303" i="17" s="1"/>
  <c r="S58295" i="17" a="1"/>
  <c r="S58295" i="17" s="1"/>
  <c r="S58287" i="17" a="1"/>
  <c r="S58287" i="17" s="1"/>
  <c r="S58279" i="17" a="1"/>
  <c r="S58279" i="17" s="1"/>
  <c r="S58263" i="17" a="1"/>
  <c r="S58263" i="17" s="1"/>
  <c r="S58239" i="17" a="1"/>
  <c r="S58239" i="17" s="1"/>
  <c r="S58231" i="17" a="1"/>
  <c r="S58231" i="17" s="1"/>
  <c r="S58223" i="17" a="1"/>
  <c r="S58223" i="17" s="1"/>
  <c r="S58215" i="17" a="1"/>
  <c r="S58215" i="17" s="1"/>
  <c r="S58207" i="17" a="1"/>
  <c r="S58207" i="17" s="1"/>
  <c r="S58199" i="17" a="1"/>
  <c r="S58199" i="17" s="1"/>
  <c r="S58191" i="17" a="1"/>
  <c r="S58191" i="17" s="1"/>
  <c r="S58183" i="17" a="1"/>
  <c r="S58183" i="17" s="1"/>
  <c r="S58175" i="17" a="1"/>
  <c r="S58175" i="17" s="1"/>
  <c r="S58167" i="17" a="1"/>
  <c r="S58167" i="17" s="1"/>
  <c r="S58151" i="17" a="1"/>
  <c r="S58151" i="17" s="1"/>
  <c r="S58143" i="17" a="1"/>
  <c r="S58143" i="17" s="1"/>
  <c r="S58135" i="17" a="1"/>
  <c r="S58135" i="17" s="1"/>
  <c r="S58127" i="17" a="1"/>
  <c r="S58127" i="17" s="1"/>
  <c r="S58103" i="17" a="1"/>
  <c r="S58103" i="17" s="1"/>
  <c r="S58087" i="17" a="1"/>
  <c r="S58087" i="17" s="1"/>
  <c r="S58079" i="17" a="1"/>
  <c r="S58079" i="17" s="1"/>
  <c r="S58063" i="17" a="1"/>
  <c r="S58063" i="17" s="1"/>
  <c r="S58055" i="17" a="1"/>
  <c r="S58055" i="17" s="1"/>
  <c r="S58047" i="17" a="1"/>
  <c r="S58047" i="17" s="1"/>
  <c r="S58039" i="17" a="1"/>
  <c r="S58039" i="17" s="1"/>
  <c r="S58023" i="17" a="1"/>
  <c r="S58023" i="17" s="1"/>
  <c r="S58015" i="17" a="1"/>
  <c r="S58015" i="17" s="1"/>
  <c r="S58007" i="17" a="1"/>
  <c r="S58007" i="17" s="1"/>
  <c r="S57999" i="17" a="1"/>
  <c r="S57999" i="17" s="1"/>
  <c r="S57991" i="17" a="1"/>
  <c r="S57991" i="17" s="1"/>
  <c r="S57983" i="17" a="1"/>
  <c r="S57983" i="17" s="1"/>
  <c r="S57975" i="17" a="1"/>
  <c r="S57975" i="17" s="1"/>
  <c r="S57967" i="17" a="1"/>
  <c r="S57967" i="17" s="1"/>
  <c r="S57959" i="17" a="1"/>
  <c r="S57959" i="17" s="1"/>
  <c r="S57951" i="17" a="1"/>
  <c r="S57951" i="17" s="1"/>
  <c r="S57943" i="17" a="1"/>
  <c r="S57943" i="17" s="1"/>
  <c r="S57935" i="17" a="1"/>
  <c r="S57935" i="17" s="1"/>
  <c r="S57927" i="17" a="1"/>
  <c r="S57927" i="17" s="1"/>
  <c r="S57911" i="17" a="1"/>
  <c r="S57911" i="17" s="1"/>
  <c r="S57903" i="17" a="1"/>
  <c r="S57903" i="17" s="1"/>
  <c r="S57887" i="17" a="1"/>
  <c r="S57887" i="17" s="1"/>
  <c r="S57879" i="17" a="1"/>
  <c r="S57879" i="17" s="1"/>
  <c r="S57863" i="17" a="1"/>
  <c r="S57863" i="17" s="1"/>
  <c r="S57855" i="17" a="1"/>
  <c r="S57855" i="17" s="1"/>
  <c r="S57847" i="17" a="1"/>
  <c r="S57847" i="17" s="1"/>
  <c r="S57839" i="17" a="1"/>
  <c r="S57839" i="17" s="1"/>
  <c r="S57823" i="17" a="1"/>
  <c r="S57823" i="17" s="1"/>
  <c r="S57815" i="17" a="1"/>
  <c r="S57815" i="17" s="1"/>
  <c r="S57807" i="17" a="1"/>
  <c r="S57807" i="17" s="1"/>
  <c r="S57791" i="17" a="1"/>
  <c r="S57791" i="17" s="1"/>
  <c r="S57783" i="17" a="1"/>
  <c r="S57783" i="17" s="1"/>
  <c r="S57767" i="17" a="1"/>
  <c r="S57767" i="17" s="1"/>
  <c r="S57759" i="17" a="1"/>
  <c r="S57759" i="17" s="1"/>
  <c r="S57751" i="17" a="1"/>
  <c r="S57751" i="17" s="1"/>
  <c r="S57743" i="17" a="1"/>
  <c r="S57743" i="17" s="1"/>
  <c r="S57711" i="17" a="1"/>
  <c r="S57711" i="17" s="1"/>
  <c r="S57703" i="17" a="1"/>
  <c r="S57703" i="17" s="1"/>
  <c r="S57695" i="17" a="1"/>
  <c r="S57695" i="17" s="1"/>
  <c r="S57687" i="17" a="1"/>
  <c r="S57687" i="17" s="1"/>
  <c r="S57679" i="17" a="1"/>
  <c r="S57679" i="17" s="1"/>
  <c r="S57671" i="17" a="1"/>
  <c r="S57671" i="17" s="1"/>
  <c r="S57655" i="17" a="1"/>
  <c r="S57655" i="17" s="1"/>
  <c r="S57639" i="17" a="1"/>
  <c r="S57639" i="17" s="1"/>
  <c r="S57631" i="17" a="1"/>
  <c r="S57631" i="17" s="1"/>
  <c r="S57607" i="17" a="1"/>
  <c r="S57607" i="17" s="1"/>
  <c r="S57591" i="17" a="1"/>
  <c r="S57591" i="17" s="1"/>
  <c r="S57583" i="17" a="1"/>
  <c r="S57583" i="17" s="1"/>
  <c r="S57575" i="17" a="1"/>
  <c r="S57575" i="17" s="1"/>
  <c r="S57567" i="17" a="1"/>
  <c r="S57567" i="17" s="1"/>
  <c r="S57559" i="17" a="1"/>
  <c r="S57559" i="17" s="1"/>
  <c r="S57551" i="17" a="1"/>
  <c r="S57551" i="17" s="1"/>
  <c r="S57543" i="17" a="1"/>
  <c r="S57543" i="17" s="1"/>
  <c r="S57535" i="17" a="1"/>
  <c r="S57535" i="17" s="1"/>
  <c r="S57527" i="17" a="1"/>
  <c r="S57527" i="17" s="1"/>
  <c r="S57519" i="17" a="1"/>
  <c r="S57519" i="17" s="1"/>
  <c r="S57511" i="17" a="1"/>
  <c r="S57511" i="17" s="1"/>
  <c r="S57503" i="17" a="1"/>
  <c r="S57503" i="17" s="1"/>
  <c r="S57495" i="17" a="1"/>
  <c r="S57495" i="17" s="1"/>
  <c r="S57487" i="17" a="1"/>
  <c r="S57487" i="17" s="1"/>
  <c r="S57471" i="17" a="1"/>
  <c r="S57471" i="17" s="1"/>
  <c r="S57463" i="17" a="1"/>
  <c r="S57463" i="17" s="1"/>
  <c r="S57455" i="17" a="1"/>
  <c r="S57455" i="17" s="1"/>
  <c r="S57439" i="17" a="1"/>
  <c r="S57439" i="17" s="1"/>
  <c r="S57431" i="17" a="1"/>
  <c r="S57431" i="17" s="1"/>
  <c r="S57423" i="17" a="1"/>
  <c r="S57423" i="17" s="1"/>
  <c r="S57415" i="17" a="1"/>
  <c r="S57415" i="17" s="1"/>
  <c r="S57407" i="17" a="1"/>
  <c r="S57407" i="17" s="1"/>
  <c r="S57399" i="17" a="1"/>
  <c r="S57399" i="17" s="1"/>
  <c r="S57391" i="17" a="1"/>
  <c r="S57391" i="17" s="1"/>
  <c r="S57383" i="17" a="1"/>
  <c r="S57383" i="17" s="1"/>
  <c r="S57375" i="17" a="1"/>
  <c r="S57375" i="17" s="1"/>
  <c r="S57367" i="17" a="1"/>
  <c r="S57367" i="17" s="1"/>
  <c r="S57359" i="17" a="1"/>
  <c r="S57359" i="17" s="1"/>
  <c r="S57351" i="17" a="1"/>
  <c r="S57351" i="17" s="1"/>
  <c r="S57343" i="17" a="1"/>
  <c r="S57343" i="17" s="1"/>
  <c r="S57335" i="17" a="1"/>
  <c r="S57335" i="17" s="1"/>
  <c r="S57327" i="17" a="1"/>
  <c r="S57327" i="17" s="1"/>
  <c r="S57319" i="17" a="1"/>
  <c r="S57319" i="17" s="1"/>
  <c r="S57311" i="17" a="1"/>
  <c r="S57311" i="17" s="1"/>
  <c r="S57303" i="17" a="1"/>
  <c r="S57303" i="17" s="1"/>
  <c r="S57271" i="17" a="1"/>
  <c r="S57271" i="17" s="1"/>
  <c r="S57263" i="17" a="1"/>
  <c r="S57263" i="17" s="1"/>
  <c r="S57255" i="17" a="1"/>
  <c r="S57255" i="17" s="1"/>
  <c r="S57247" i="17" a="1"/>
  <c r="S57247" i="17" s="1"/>
  <c r="S57239" i="17" a="1"/>
  <c r="S57239" i="17" s="1"/>
  <c r="S57231" i="17" a="1"/>
  <c r="S57231" i="17" s="1"/>
  <c r="S57223" i="17" a="1"/>
  <c r="S57223" i="17" s="1"/>
  <c r="S57215" i="17" a="1"/>
  <c r="S57215" i="17" s="1"/>
  <c r="S57199" i="17" a="1"/>
  <c r="S57199" i="17" s="1"/>
  <c r="S57191" i="17" a="1"/>
  <c r="S57191" i="17" s="1"/>
  <c r="S57159" i="17" a="1"/>
  <c r="S57159" i="17" s="1"/>
  <c r="S57143" i="17" a="1"/>
  <c r="S57143" i="17" s="1"/>
  <c r="S57135" i="17" a="1"/>
  <c r="S57135" i="17" s="1"/>
  <c r="S57127" i="17" a="1"/>
  <c r="S57127" i="17" s="1"/>
  <c r="S57119" i="17" a="1"/>
  <c r="S57119" i="17" s="1"/>
  <c r="S57111" i="17" a="1"/>
  <c r="S57111" i="17" s="1"/>
  <c r="S57103" i="17" a="1"/>
  <c r="S57103" i="17" s="1"/>
  <c r="S57095" i="17" a="1"/>
  <c r="S57095" i="17" s="1"/>
  <c r="S57087" i="17" a="1"/>
  <c r="S57087" i="17" s="1"/>
  <c r="S57079" i="17" a="1"/>
  <c r="S57079" i="17" s="1"/>
  <c r="S57071" i="17" a="1"/>
  <c r="S57071" i="17" s="1"/>
  <c r="S57063" i="17" a="1"/>
  <c r="S57063" i="17" s="1"/>
  <c r="S57055" i="17" a="1"/>
  <c r="S57055" i="17" s="1"/>
  <c r="S57047" i="17" a="1"/>
  <c r="S57047" i="17" s="1"/>
  <c r="S57039" i="17" a="1"/>
  <c r="S57039" i="17" s="1"/>
  <c r="S57031" i="17" a="1"/>
  <c r="S57031" i="17" s="1"/>
  <c r="S57023" i="17" a="1"/>
  <c r="S57023" i="17" s="1"/>
  <c r="S57015" i="17" a="1"/>
  <c r="S57015" i="17" s="1"/>
  <c r="S57007" i="17" a="1"/>
  <c r="S57007" i="17" s="1"/>
  <c r="S56991" i="17" a="1"/>
  <c r="S56991" i="17" s="1"/>
  <c r="S56983" i="17" a="1"/>
  <c r="S56983" i="17" s="1"/>
  <c r="S56975" i="17" a="1"/>
  <c r="S56975" i="17" s="1"/>
  <c r="S56967" i="17" a="1"/>
  <c r="S56967" i="17" s="1"/>
  <c r="S56959" i="17" a="1"/>
  <c r="S56959" i="17" s="1"/>
  <c r="S56935" i="17" a="1"/>
  <c r="S56935" i="17" s="1"/>
  <c r="S56927" i="17" a="1"/>
  <c r="S56927" i="17" s="1"/>
  <c r="S56919" i="17" a="1"/>
  <c r="S56919" i="17" s="1"/>
  <c r="S56911" i="17" a="1"/>
  <c r="S56911" i="17" s="1"/>
  <c r="S56903" i="17" a="1"/>
  <c r="S56903" i="17" s="1"/>
  <c r="S56895" i="17" a="1"/>
  <c r="S56895" i="17" s="1"/>
  <c r="S56887" i="17" a="1"/>
  <c r="S56887" i="17" s="1"/>
  <c r="S56879" i="17" a="1"/>
  <c r="S56879" i="17" s="1"/>
  <c r="S56871" i="17" a="1"/>
  <c r="S56871" i="17" s="1"/>
  <c r="S56863" i="17" a="1"/>
  <c r="S56863" i="17" s="1"/>
  <c r="S56847" i="17" a="1"/>
  <c r="S56847" i="17" s="1"/>
  <c r="S56839" i="17" a="1"/>
  <c r="S56839" i="17" s="1"/>
  <c r="S56831" i="17" a="1"/>
  <c r="S56831" i="17" s="1"/>
  <c r="S56823" i="17" a="1"/>
  <c r="S56823" i="17" s="1"/>
  <c r="S56815" i="17" a="1"/>
  <c r="S56815" i="17" s="1"/>
  <c r="S56807" i="17" a="1"/>
  <c r="S56807" i="17" s="1"/>
  <c r="S56751" i="17" a="1"/>
  <c r="S56751" i="17" s="1"/>
  <c r="S56743" i="17" a="1"/>
  <c r="S56743" i="17" s="1"/>
  <c r="S56735" i="17" a="1"/>
  <c r="S56735" i="17" s="1"/>
  <c r="S56719" i="17" a="1"/>
  <c r="S56719" i="17" s="1"/>
  <c r="S56703" i="17" a="1"/>
  <c r="S56703" i="17" s="1"/>
  <c r="S56695" i="17" a="1"/>
  <c r="S56695" i="17" s="1"/>
  <c r="S56687" i="17" a="1"/>
  <c r="S56687" i="17" s="1"/>
  <c r="S56679" i="17" a="1"/>
  <c r="S56679" i="17" s="1"/>
  <c r="S56663" i="17" a="1"/>
  <c r="S56663" i="17" s="1"/>
  <c r="S56655" i="17" a="1"/>
  <c r="S56655" i="17" s="1"/>
  <c r="S56639" i="17" a="1"/>
  <c r="S56639" i="17" s="1"/>
  <c r="S56631" i="17" a="1"/>
  <c r="S56631" i="17" s="1"/>
  <c r="S56615" i="17" a="1"/>
  <c r="S56615" i="17" s="1"/>
  <c r="S56607" i="17" a="1"/>
  <c r="S56607" i="17" s="1"/>
  <c r="S56591" i="17" a="1"/>
  <c r="S56591" i="17" s="1"/>
  <c r="S56575" i="17" a="1"/>
  <c r="S56575" i="17" s="1"/>
  <c r="S56559" i="17" a="1"/>
  <c r="S56559" i="17" s="1"/>
  <c r="S56543" i="17" a="1"/>
  <c r="S56543" i="17" s="1"/>
  <c r="S56535" i="17" a="1"/>
  <c r="S56535" i="17" s="1"/>
  <c r="S56519" i="17" a="1"/>
  <c r="S56519" i="17" s="1"/>
  <c r="S56503" i="17" a="1"/>
  <c r="S56503" i="17" s="1"/>
  <c r="S56479" i="17" a="1"/>
  <c r="S56479" i="17" s="1"/>
  <c r="S56471" i="17" a="1"/>
  <c r="S56471" i="17" s="1"/>
  <c r="S56463" i="17" a="1"/>
  <c r="S56463" i="17" s="1"/>
  <c r="S56455" i="17" a="1"/>
  <c r="S56455" i="17" s="1"/>
  <c r="S56447" i="17" a="1"/>
  <c r="S56447" i="17" s="1"/>
  <c r="S56439" i="17" a="1"/>
  <c r="S56439" i="17" s="1"/>
  <c r="S56431" i="17" a="1"/>
  <c r="S56431" i="17" s="1"/>
  <c r="S56407" i="17" a="1"/>
  <c r="S56407" i="17" s="1"/>
  <c r="S56399" i="17" a="1"/>
  <c r="S56399" i="17" s="1"/>
  <c r="S56391" i="17" a="1"/>
  <c r="S56391" i="17" s="1"/>
  <c r="S56375" i="17" a="1"/>
  <c r="S56375" i="17" s="1"/>
  <c r="S56367" i="17" a="1"/>
  <c r="S56367" i="17" s="1"/>
  <c r="S56359" i="17" a="1"/>
  <c r="S56359" i="17" s="1"/>
  <c r="S56351" i="17" a="1"/>
  <c r="S56351" i="17" s="1"/>
  <c r="S56343" i="17" a="1"/>
  <c r="S56343" i="17" s="1"/>
  <c r="S56327" i="17" a="1"/>
  <c r="S56327" i="17" s="1"/>
  <c r="S56319" i="17" a="1"/>
  <c r="S56319" i="17" s="1"/>
  <c r="S56311" i="17" a="1"/>
  <c r="S56311" i="17" s="1"/>
  <c r="S56303" i="17" a="1"/>
  <c r="S56303" i="17" s="1"/>
  <c r="S56295" i="17" a="1"/>
  <c r="S56295" i="17" s="1"/>
  <c r="S56287" i="17" a="1"/>
  <c r="S56287" i="17" s="1"/>
  <c r="S56279" i="17" a="1"/>
  <c r="S56279" i="17" s="1"/>
  <c r="S56271" i="17" a="1"/>
  <c r="S56271" i="17" s="1"/>
  <c r="S56263" i="17" a="1"/>
  <c r="S56263" i="17" s="1"/>
  <c r="S56255" i="17" a="1"/>
  <c r="S56255" i="17" s="1"/>
  <c r="S56247" i="17" a="1"/>
  <c r="S56247" i="17" s="1"/>
  <c r="S56239" i="17" a="1"/>
  <c r="S56239" i="17" s="1"/>
  <c r="S56231" i="17" a="1"/>
  <c r="S56231" i="17" s="1"/>
  <c r="S56223" i="17" a="1"/>
  <c r="S56223" i="17" s="1"/>
  <c r="S56215" i="17" a="1"/>
  <c r="S56215" i="17" s="1"/>
  <c r="S56207" i="17" a="1"/>
  <c r="S56207" i="17" s="1"/>
  <c r="S56199" i="17" a="1"/>
  <c r="S56199" i="17" s="1"/>
  <c r="S56191" i="17" a="1"/>
  <c r="S56191" i="17" s="1"/>
  <c r="S56183" i="17" a="1"/>
  <c r="S56183" i="17" s="1"/>
  <c r="S56175" i="17" a="1"/>
  <c r="S56175" i="17" s="1"/>
  <c r="S56167" i="17" a="1"/>
  <c r="S56167" i="17" s="1"/>
  <c r="S56151" i="17" a="1"/>
  <c r="S56151" i="17" s="1"/>
  <c r="S56143" i="17" a="1"/>
  <c r="S56143" i="17" s="1"/>
  <c r="S56135" i="17" a="1"/>
  <c r="S56135" i="17" s="1"/>
  <c r="S56127" i="17" a="1"/>
  <c r="S56127" i="17" s="1"/>
  <c r="S56119" i="17" a="1"/>
  <c r="S56119" i="17" s="1"/>
  <c r="S56111" i="17" a="1"/>
  <c r="S56111" i="17" s="1"/>
  <c r="S56103" i="17" a="1"/>
  <c r="S56103" i="17" s="1"/>
  <c r="S56095" i="17" a="1"/>
  <c r="S56095" i="17" s="1"/>
  <c r="S56087" i="17" a="1"/>
  <c r="S56087" i="17" s="1"/>
  <c r="S56079" i="17" a="1"/>
  <c r="S56079" i="17" s="1"/>
  <c r="S56063" i="17" a="1"/>
  <c r="S56063" i="17" s="1"/>
  <c r="S56055" i="17" a="1"/>
  <c r="S56055" i="17" s="1"/>
  <c r="S56047" i="17" a="1"/>
  <c r="S56047" i="17" s="1"/>
  <c r="S56039" i="17" a="1"/>
  <c r="S56039" i="17" s="1"/>
  <c r="S56031" i="17" a="1"/>
  <c r="S56031" i="17" s="1"/>
  <c r="S56023" i="17" a="1"/>
  <c r="S56023" i="17" s="1"/>
  <c r="S56015" i="17" a="1"/>
  <c r="S56015" i="17" s="1"/>
  <c r="S56007" i="17" a="1"/>
  <c r="S56007" i="17" s="1"/>
  <c r="S55975" i="17" a="1"/>
  <c r="S55975" i="17" s="1"/>
  <c r="S55967" i="17" a="1"/>
  <c r="S55967" i="17" s="1"/>
  <c r="S55951" i="17" a="1"/>
  <c r="S55951" i="17" s="1"/>
  <c r="S55943" i="17" a="1"/>
  <c r="S55943" i="17" s="1"/>
  <c r="S55935" i="17" a="1"/>
  <c r="S55935" i="17" s="1"/>
  <c r="S55919" i="17" a="1"/>
  <c r="S55919" i="17" s="1"/>
  <c r="S55895" i="17" a="1"/>
  <c r="S55895" i="17" s="1"/>
  <c r="S55887" i="17" a="1"/>
  <c r="S55887" i="17" s="1"/>
  <c r="S55879" i="17" a="1"/>
  <c r="S55879" i="17" s="1"/>
  <c r="S55871" i="17" a="1"/>
  <c r="S55871" i="17" s="1"/>
  <c r="S55855" i="17" a="1"/>
  <c r="S55855" i="17" s="1"/>
  <c r="S55847" i="17" a="1"/>
  <c r="S55847" i="17" s="1"/>
  <c r="S55839" i="17" a="1"/>
  <c r="S55839" i="17" s="1"/>
  <c r="S55831" i="17" a="1"/>
  <c r="S55831" i="17" s="1"/>
  <c r="S55823" i="17" a="1"/>
  <c r="S55823" i="17" s="1"/>
  <c r="S55815" i="17" a="1"/>
  <c r="S55815" i="17" s="1"/>
  <c r="S55807" i="17" a="1"/>
  <c r="S55807" i="17" s="1"/>
  <c r="S55799" i="17" a="1"/>
  <c r="S55799" i="17" s="1"/>
  <c r="S55791" i="17" a="1"/>
  <c r="S55791" i="17" s="1"/>
  <c r="S55783" i="17" a="1"/>
  <c r="S55783" i="17" s="1"/>
  <c r="S55775" i="17" a="1"/>
  <c r="S55775" i="17" s="1"/>
  <c r="S55767" i="17" a="1"/>
  <c r="S55767" i="17" s="1"/>
  <c r="S55759" i="17" a="1"/>
  <c r="S55759" i="17" s="1"/>
  <c r="S55751" i="17" a="1"/>
  <c r="S55751" i="17" s="1"/>
  <c r="S55743" i="17" a="1"/>
  <c r="S55743" i="17" s="1"/>
  <c r="S55735" i="17" a="1"/>
  <c r="S55735" i="17" s="1"/>
  <c r="S55727" i="17" a="1"/>
  <c r="S55727" i="17" s="1"/>
  <c r="S55719" i="17" a="1"/>
  <c r="S55719" i="17" s="1"/>
  <c r="S55687" i="17" a="1"/>
  <c r="S55687" i="17" s="1"/>
  <c r="S55679" i="17" a="1"/>
  <c r="S55679" i="17" s="1"/>
  <c r="S55671" i="17" a="1"/>
  <c r="S55671" i="17" s="1"/>
  <c r="S55655" i="17" a="1"/>
  <c r="S55655" i="17" s="1"/>
  <c r="S55647" i="17" a="1"/>
  <c r="S55647" i="17" s="1"/>
  <c r="S55639" i="17" a="1"/>
  <c r="S55639" i="17" s="1"/>
  <c r="S55631" i="17" a="1"/>
  <c r="S55631" i="17" s="1"/>
  <c r="S55615" i="17" a="1"/>
  <c r="S55615" i="17" s="1"/>
  <c r="S55599" i="17" a="1"/>
  <c r="S55599" i="17" s="1"/>
  <c r="S55591" i="17" a="1"/>
  <c r="S55591" i="17" s="1"/>
  <c r="S55575" i="17" a="1"/>
  <c r="S55575" i="17" s="1"/>
  <c r="S55567" i="17" a="1"/>
  <c r="S55567" i="17" s="1"/>
  <c r="S55551" i="17" a="1"/>
  <c r="S55551" i="17" s="1"/>
  <c r="S55503" i="17" a="1"/>
  <c r="S55503" i="17" s="1"/>
  <c r="S55495" i="17" a="1"/>
  <c r="S55495" i="17" s="1"/>
  <c r="S55487" i="17" a="1"/>
  <c r="S55487" i="17" s="1"/>
  <c r="S55479" i="17" a="1"/>
  <c r="S55479" i="17" s="1"/>
  <c r="S55471" i="17" a="1"/>
  <c r="S55471" i="17" s="1"/>
  <c r="S55463" i="17" a="1"/>
  <c r="S55463" i="17" s="1"/>
  <c r="S55455" i="17" a="1"/>
  <c r="S55455" i="17" s="1"/>
  <c r="S55447" i="17" a="1"/>
  <c r="S55447" i="17" s="1"/>
  <c r="S55439" i="17" a="1"/>
  <c r="S55439" i="17" s="1"/>
  <c r="S55431" i="17" a="1"/>
  <c r="S55431" i="17" s="1"/>
  <c r="S55407" i="17" a="1"/>
  <c r="S55407" i="17" s="1"/>
  <c r="S55391" i="17" a="1"/>
  <c r="S55391" i="17" s="1"/>
  <c r="S55375" i="17" a="1"/>
  <c r="S55375" i="17" s="1"/>
  <c r="S55367" i="17" a="1"/>
  <c r="S55367" i="17" s="1"/>
  <c r="S55359" i="17" a="1"/>
  <c r="S55359" i="17" s="1"/>
  <c r="S55351" i="17" a="1"/>
  <c r="S55351" i="17" s="1"/>
  <c r="S55343" i="17" a="1"/>
  <c r="S55343" i="17" s="1"/>
  <c r="S55335" i="17" a="1"/>
  <c r="S55335" i="17" s="1"/>
  <c r="S55311" i="17" a="1"/>
  <c r="S55311" i="17" s="1"/>
  <c r="S55295" i="17" a="1"/>
  <c r="S55295" i="17" s="1"/>
  <c r="S55287" i="17" a="1"/>
  <c r="S55287" i="17" s="1"/>
  <c r="S55271" i="17" a="1"/>
  <c r="S55271" i="17" s="1"/>
  <c r="S55263" i="17" a="1"/>
  <c r="S55263" i="17" s="1"/>
  <c r="S55255" i="17" a="1"/>
  <c r="S55255" i="17" s="1"/>
  <c r="S55247" i="17" a="1"/>
  <c r="S55247" i="17" s="1"/>
  <c r="S55239" i="17" a="1"/>
  <c r="S55239" i="17" s="1"/>
  <c r="S55223" i="17" a="1"/>
  <c r="S55223" i="17" s="1"/>
  <c r="S55199" i="17" a="1"/>
  <c r="S55199" i="17" s="1"/>
  <c r="S55191" i="17" a="1"/>
  <c r="S55191" i="17" s="1"/>
  <c r="S55183" i="17" a="1"/>
  <c r="S55183" i="17" s="1"/>
  <c r="S55167" i="17" a="1"/>
  <c r="S55167" i="17" s="1"/>
  <c r="S55151" i="17" a="1"/>
  <c r="S55151" i="17" s="1"/>
  <c r="S55127" i="17" a="1"/>
  <c r="S55127" i="17" s="1"/>
  <c r="S55119" i="17" a="1"/>
  <c r="S55119" i="17" s="1"/>
  <c r="S55111" i="17" a="1"/>
  <c r="S55111" i="17" s="1"/>
  <c r="S55095" i="17" a="1"/>
  <c r="S55095" i="17" s="1"/>
  <c r="S55087" i="17" a="1"/>
  <c r="S55087" i="17" s="1"/>
  <c r="S55071" i="17" a="1"/>
  <c r="S55071" i="17" s="1"/>
  <c r="S55063" i="17" a="1"/>
  <c r="S55063" i="17" s="1"/>
  <c r="S55047" i="17" a="1"/>
  <c r="S55047" i="17" s="1"/>
  <c r="S55007" i="17" a="1"/>
  <c r="S55007" i="17" s="1"/>
  <c r="S54999" i="17" a="1"/>
  <c r="S54999" i="17" s="1"/>
  <c r="S54983" i="17" a="1"/>
  <c r="S54983" i="17" s="1"/>
  <c r="S54975" i="17" a="1"/>
  <c r="S54975" i="17" s="1"/>
  <c r="S54967" i="17" a="1"/>
  <c r="S54967" i="17" s="1"/>
  <c r="S54959" i="17" a="1"/>
  <c r="S54959" i="17" s="1"/>
  <c r="S54951" i="17" a="1"/>
  <c r="S54951" i="17" s="1"/>
  <c r="S54943" i="17" a="1"/>
  <c r="S54943" i="17" s="1"/>
  <c r="S54935" i="17" a="1"/>
  <c r="S54935" i="17" s="1"/>
  <c r="S54927" i="17" a="1"/>
  <c r="S54927" i="17" s="1"/>
  <c r="S54919" i="17" a="1"/>
  <c r="S54919" i="17" s="1"/>
  <c r="S54911" i="17" a="1"/>
  <c r="S54911" i="17" s="1"/>
  <c r="S54903" i="17" a="1"/>
  <c r="S54903" i="17" s="1"/>
  <c r="S54895" i="17" a="1"/>
  <c r="S54895" i="17" s="1"/>
  <c r="S54887" i="17" a="1"/>
  <c r="S54887" i="17" s="1"/>
  <c r="S54879" i="17" a="1"/>
  <c r="S54879" i="17" s="1"/>
  <c r="S54871" i="17" a="1"/>
  <c r="S54871" i="17" s="1"/>
  <c r="S54863" i="17" a="1"/>
  <c r="S54863" i="17" s="1"/>
  <c r="S54847" i="17" a="1"/>
  <c r="S54847" i="17" s="1"/>
  <c r="S54839" i="17" a="1"/>
  <c r="S54839" i="17" s="1"/>
  <c r="S54831" i="17" a="1"/>
  <c r="S54831" i="17" s="1"/>
  <c r="S54823" i="17" a="1"/>
  <c r="S54823" i="17" s="1"/>
  <c r="S54807" i="17" a="1"/>
  <c r="S54807" i="17" s="1"/>
  <c r="S54791" i="17" a="1"/>
  <c r="S54791" i="17" s="1"/>
  <c r="S54783" i="17" a="1"/>
  <c r="S54783" i="17" s="1"/>
  <c r="S54775" i="17" a="1"/>
  <c r="S54775" i="17" s="1"/>
  <c r="S54767" i="17" a="1"/>
  <c r="S54767" i="17" s="1"/>
  <c r="S54759" i="17" a="1"/>
  <c r="S54759" i="17" s="1"/>
  <c r="S54751" i="17" a="1"/>
  <c r="S54751" i="17" s="1"/>
  <c r="S54743" i="17" a="1"/>
  <c r="S54743" i="17" s="1"/>
  <c r="S54735" i="17" a="1"/>
  <c r="S54735" i="17" s="1"/>
  <c r="S54727" i="17" a="1"/>
  <c r="S54727" i="17" s="1"/>
  <c r="S54719" i="17" a="1"/>
  <c r="S54719" i="17" s="1"/>
  <c r="S54711" i="17" a="1"/>
  <c r="S54711" i="17" s="1"/>
  <c r="S54703" i="17" a="1"/>
  <c r="S54703" i="17" s="1"/>
  <c r="S54687" i="17" a="1"/>
  <c r="S54687" i="17" s="1"/>
  <c r="S54679" i="17" a="1"/>
  <c r="S54679" i="17" s="1"/>
  <c r="S54663" i="17" a="1"/>
  <c r="S54663" i="17" s="1"/>
  <c r="S54655" i="17" a="1"/>
  <c r="S54655" i="17" s="1"/>
  <c r="S54647" i="17" a="1"/>
  <c r="S54647" i="17" s="1"/>
  <c r="S54615" i="17" a="1"/>
  <c r="S54615" i="17" s="1"/>
  <c r="S54607" i="17" a="1"/>
  <c r="S54607" i="17" s="1"/>
  <c r="S54591" i="17" a="1"/>
  <c r="S54591" i="17" s="1"/>
  <c r="S54583" i="17" a="1"/>
  <c r="S54583" i="17" s="1"/>
  <c r="S54567" i="17" a="1"/>
  <c r="S54567" i="17" s="1"/>
  <c r="S54559" i="17" a="1"/>
  <c r="S54559" i="17" s="1"/>
  <c r="S54543" i="17" a="1"/>
  <c r="S54543" i="17" s="1"/>
  <c r="S54535" i="17" a="1"/>
  <c r="S54535" i="17" s="1"/>
  <c r="S54527" i="17" a="1"/>
  <c r="S54527" i="17" s="1"/>
  <c r="S54519" i="17" a="1"/>
  <c r="S54519" i="17" s="1"/>
  <c r="S54503" i="17" a="1"/>
  <c r="S54503" i="17" s="1"/>
  <c r="S54495" i="17" a="1"/>
  <c r="S54495" i="17" s="1"/>
  <c r="S54471" i="17" a="1"/>
  <c r="S54471" i="17" s="1"/>
  <c r="S54463" i="17" a="1"/>
  <c r="S54463" i="17" s="1"/>
  <c r="S54439" i="17" a="1"/>
  <c r="S54439" i="17" s="1"/>
  <c r="S54423" i="17" a="1"/>
  <c r="S54423" i="17" s="1"/>
  <c r="S54415" i="17" a="1"/>
  <c r="S54415" i="17" s="1"/>
  <c r="S54407" i="17" a="1"/>
  <c r="S54407" i="17" s="1"/>
  <c r="S54399" i="17" a="1"/>
  <c r="S54399" i="17" s="1"/>
  <c r="S54391" i="17" a="1"/>
  <c r="S54391" i="17" s="1"/>
  <c r="S54383" i="17" a="1"/>
  <c r="S54383" i="17" s="1"/>
  <c r="S54375" i="17" a="1"/>
  <c r="S54375" i="17" s="1"/>
  <c r="S54367" i="17" a="1"/>
  <c r="S54367" i="17" s="1"/>
  <c r="S54359" i="17" a="1"/>
  <c r="S54359" i="17" s="1"/>
  <c r="S54351" i="17" a="1"/>
  <c r="S54351" i="17" s="1"/>
  <c r="S54343" i="17" a="1"/>
  <c r="S54343" i="17" s="1"/>
  <c r="S54335" i="17" a="1"/>
  <c r="S54335" i="17" s="1"/>
  <c r="S54327" i="17" a="1"/>
  <c r="S54327" i="17" s="1"/>
  <c r="S54319" i="17" a="1"/>
  <c r="S54319" i="17" s="1"/>
  <c r="S54311" i="17" a="1"/>
  <c r="S54311" i="17" s="1"/>
  <c r="S54303" i="17" a="1"/>
  <c r="S54303" i="17" s="1"/>
  <c r="S54295" i="17" a="1"/>
  <c r="S54295" i="17" s="1"/>
  <c r="S54287" i="17" a="1"/>
  <c r="S54287" i="17" s="1"/>
  <c r="S54279" i="17" a="1"/>
  <c r="S54279" i="17" s="1"/>
  <c r="S54271" i="17" a="1"/>
  <c r="S54271" i="17" s="1"/>
  <c r="S54263" i="17" a="1"/>
  <c r="S54263" i="17" s="1"/>
  <c r="S54255" i="17" a="1"/>
  <c r="S54255" i="17" s="1"/>
  <c r="S54247" i="17" a="1"/>
  <c r="S54247" i="17" s="1"/>
  <c r="S54231" i="17" a="1"/>
  <c r="S54231" i="17" s="1"/>
  <c r="S54223" i="17" a="1"/>
  <c r="S54223" i="17" s="1"/>
  <c r="S54215" i="17" a="1"/>
  <c r="S54215" i="17" s="1"/>
  <c r="S54199" i="17" a="1"/>
  <c r="S54199" i="17" s="1"/>
  <c r="S54191" i="17" a="1"/>
  <c r="S54191" i="17" s="1"/>
  <c r="S54183" i="17" a="1"/>
  <c r="S54183" i="17" s="1"/>
  <c r="S54167" i="17" a="1"/>
  <c r="S54167" i="17" s="1"/>
  <c r="S54151" i="17" a="1"/>
  <c r="S54151" i="17" s="1"/>
  <c r="S54143" i="17" a="1"/>
  <c r="S54143" i="17" s="1"/>
  <c r="S54135" i="17" a="1"/>
  <c r="S54135" i="17" s="1"/>
  <c r="S54119" i="17" a="1"/>
  <c r="S54119" i="17" s="1"/>
  <c r="S54111" i="17" a="1"/>
  <c r="S54111" i="17" s="1"/>
  <c r="S54095" i="17" a="1"/>
  <c r="S54095" i="17" s="1"/>
  <c r="S54079" i="17" a="1"/>
  <c r="S54079" i="17" s="1"/>
  <c r="S54063" i="17" a="1"/>
  <c r="S54063" i="17" s="1"/>
  <c r="S54047" i="17" a="1"/>
  <c r="S54047" i="17" s="1"/>
  <c r="S54023" i="17" a="1"/>
  <c r="S54023" i="17" s="1"/>
  <c r="S53999" i="17" a="1"/>
  <c r="S53999" i="17" s="1"/>
  <c r="S53991" i="17" a="1"/>
  <c r="S53991" i="17" s="1"/>
  <c r="S53975" i="17" a="1"/>
  <c r="S53975" i="17" s="1"/>
  <c r="S53967" i="17" a="1"/>
  <c r="S53967" i="17" s="1"/>
  <c r="S53951" i="17" a="1"/>
  <c r="S53951" i="17" s="1"/>
  <c r="S53943" i="17" a="1"/>
  <c r="S53943" i="17" s="1"/>
  <c r="S53935" i="17" a="1"/>
  <c r="S53935" i="17" s="1"/>
  <c r="S53927" i="17" a="1"/>
  <c r="S53927" i="17" s="1"/>
  <c r="S53919" i="17" a="1"/>
  <c r="S53919" i="17" s="1"/>
  <c r="S53911" i="17" a="1"/>
  <c r="S53911" i="17" s="1"/>
  <c r="S53903" i="17" a="1"/>
  <c r="S53903" i="17" s="1"/>
  <c r="S53895" i="17" a="1"/>
  <c r="S53895" i="17" s="1"/>
  <c r="S53887" i="17" a="1"/>
  <c r="S53887" i="17" s="1"/>
  <c r="S53871" i="17" a="1"/>
  <c r="S53871" i="17" s="1"/>
  <c r="S53863" i="17" a="1"/>
  <c r="S53863" i="17" s="1"/>
  <c r="S53855" i="17" a="1"/>
  <c r="S53855" i="17" s="1"/>
  <c r="S53847" i="17" a="1"/>
  <c r="S53847" i="17" s="1"/>
  <c r="S53839" i="17" a="1"/>
  <c r="S53839" i="17" s="1"/>
  <c r="S53823" i="17" a="1"/>
  <c r="S53823" i="17" s="1"/>
  <c r="S53807" i="17" a="1"/>
  <c r="S53807" i="17" s="1"/>
  <c r="S53799" i="17" a="1"/>
  <c r="S53799" i="17" s="1"/>
  <c r="S53791" i="17" a="1"/>
  <c r="S53791" i="17" s="1"/>
  <c r="S53783" i="17" a="1"/>
  <c r="S53783" i="17" s="1"/>
  <c r="S53775" i="17" a="1"/>
  <c r="S53775" i="17" s="1"/>
  <c r="S53767" i="17" a="1"/>
  <c r="S53767" i="17" s="1"/>
  <c r="S53759" i="17" a="1"/>
  <c r="S53759" i="17" s="1"/>
  <c r="S53751" i="17" a="1"/>
  <c r="S53751" i="17" s="1"/>
  <c r="S53743" i="17" a="1"/>
  <c r="S53743" i="17" s="1"/>
  <c r="S53735" i="17" a="1"/>
  <c r="S53735" i="17" s="1"/>
  <c r="S53711" i="17" a="1"/>
  <c r="S53711" i="17" s="1"/>
  <c r="S53695" i="17" a="1"/>
  <c r="S53695" i="17" s="1"/>
  <c r="S53687" i="17" a="1"/>
  <c r="S53687" i="17" s="1"/>
  <c r="S53671" i="17" a="1"/>
  <c r="S53671" i="17" s="1"/>
  <c r="S53655" i="17" a="1"/>
  <c r="S53655" i="17" s="1"/>
  <c r="S53631" i="17" a="1"/>
  <c r="S53631" i="17" s="1"/>
  <c r="S53615" i="17" a="1"/>
  <c r="S53615" i="17" s="1"/>
  <c r="S53591" i="17" a="1"/>
  <c r="S53591" i="17" s="1"/>
  <c r="S53575" i="17" a="1"/>
  <c r="S53575" i="17" s="1"/>
  <c r="S53567" i="17" a="1"/>
  <c r="S53567" i="17" s="1"/>
  <c r="S53551" i="17" a="1"/>
  <c r="S53551" i="17" s="1"/>
  <c r="S53535" i="17" a="1"/>
  <c r="S53535" i="17" s="1"/>
  <c r="S53527" i="17" a="1"/>
  <c r="S53527" i="17" s="1"/>
  <c r="S53511" i="17" a="1"/>
  <c r="S53511" i="17" s="1"/>
  <c r="S53495" i="17" a="1"/>
  <c r="S53495" i="17" s="1"/>
  <c r="S53479" i="17" a="1"/>
  <c r="S53479" i="17" s="1"/>
  <c r="S53471" i="17" a="1"/>
  <c r="S53471" i="17" s="1"/>
  <c r="S53455" i="17" a="1"/>
  <c r="S53455" i="17" s="1"/>
  <c r="S53431" i="17" a="1"/>
  <c r="S53431" i="17" s="1"/>
  <c r="S53423" i="17" a="1"/>
  <c r="S53423" i="17" s="1"/>
  <c r="S53407" i="17" a="1"/>
  <c r="S53407" i="17" s="1"/>
  <c r="S53399" i="17" a="1"/>
  <c r="S53399" i="17" s="1"/>
  <c r="S53391" i="17" a="1"/>
  <c r="S53391" i="17" s="1"/>
  <c r="S53375" i="17" a="1"/>
  <c r="S53375" i="17" s="1"/>
  <c r="S53359" i="17" a="1"/>
  <c r="S53359" i="17" s="1"/>
  <c r="S53343" i="17" a="1"/>
  <c r="S53343" i="17" s="1"/>
  <c r="S53335" i="17" a="1"/>
  <c r="S53335" i="17" s="1"/>
  <c r="S53319" i="17" a="1"/>
  <c r="S53319" i="17" s="1"/>
  <c r="S53311" i="17" a="1"/>
  <c r="S53311" i="17" s="1"/>
  <c r="S53303" i="17" a="1"/>
  <c r="S53303" i="17" s="1"/>
  <c r="S53287" i="17" a="1"/>
  <c r="S53287" i="17" s="1"/>
  <c r="S53279" i="17" a="1"/>
  <c r="S53279" i="17" s="1"/>
  <c r="S53271" i="17" a="1"/>
  <c r="S53271" i="17" s="1"/>
  <c r="S53255" i="17" a="1"/>
  <c r="S53255" i="17" s="1"/>
  <c r="S53247" i="17" a="1"/>
  <c r="S53247" i="17" s="1"/>
  <c r="S53239" i="17" a="1"/>
  <c r="S53239" i="17" s="1"/>
  <c r="S53231" i="17" a="1"/>
  <c r="S53231" i="17" s="1"/>
  <c r="S53223" i="17" a="1"/>
  <c r="S53223" i="17" s="1"/>
  <c r="S53215" i="17" a="1"/>
  <c r="S53215" i="17" s="1"/>
  <c r="S53207" i="17" a="1"/>
  <c r="S53207" i="17" s="1"/>
  <c r="S53199" i="17" a="1"/>
  <c r="S53199" i="17" s="1"/>
  <c r="S53191" i="17" a="1"/>
  <c r="S53191" i="17" s="1"/>
  <c r="S53183" i="17" a="1"/>
  <c r="S53183" i="17" s="1"/>
  <c r="S53175" i="17" a="1"/>
  <c r="S53175" i="17" s="1"/>
  <c r="S53167" i="17" a="1"/>
  <c r="S53167" i="17" s="1"/>
  <c r="S53159" i="17" a="1"/>
  <c r="S53159" i="17" s="1"/>
  <c r="S53151" i="17" a="1"/>
  <c r="S53151" i="17" s="1"/>
  <c r="S53143" i="17" a="1"/>
  <c r="S53143" i="17" s="1"/>
  <c r="S53135" i="17" a="1"/>
  <c r="S53135" i="17" s="1"/>
  <c r="S53119" i="17" a="1"/>
  <c r="S53119" i="17" s="1"/>
  <c r="S53111" i="17" a="1"/>
  <c r="S53111" i="17" s="1"/>
  <c r="S53103" i="17" a="1"/>
  <c r="S53103" i="17" s="1"/>
  <c r="S53095" i="17" a="1"/>
  <c r="S53095" i="17" s="1"/>
  <c r="S53087" i="17" a="1"/>
  <c r="S53087" i="17" s="1"/>
  <c r="S53079" i="17" a="1"/>
  <c r="S53079" i="17" s="1"/>
  <c r="S53071" i="17" a="1"/>
  <c r="S53071" i="17" s="1"/>
  <c r="S53063" i="17" a="1"/>
  <c r="S53063" i="17" s="1"/>
  <c r="S53055" i="17" a="1"/>
  <c r="S53055" i="17" s="1"/>
  <c r="S53039" i="17" a="1"/>
  <c r="S53039" i="17" s="1"/>
  <c r="S53031" i="17" a="1"/>
  <c r="S53031" i="17" s="1"/>
  <c r="S53023" i="17" a="1"/>
  <c r="S53023" i="17" s="1"/>
  <c r="S53015" i="17" a="1"/>
  <c r="S53015" i="17" s="1"/>
  <c r="S53007" i="17" a="1"/>
  <c r="S53007" i="17" s="1"/>
  <c r="S52999" i="17" a="1"/>
  <c r="S52999" i="17" s="1"/>
  <c r="S52991" i="17" a="1"/>
  <c r="S52991" i="17" s="1"/>
  <c r="S52983" i="17" a="1"/>
  <c r="S52983" i="17" s="1"/>
  <c r="S52975" i="17" a="1"/>
  <c r="S52975" i="17" s="1"/>
  <c r="S52967" i="17" a="1"/>
  <c r="S52967" i="17" s="1"/>
  <c r="S52959" i="17" a="1"/>
  <c r="S52959" i="17" s="1"/>
  <c r="S52951" i="17" a="1"/>
  <c r="S52951" i="17" s="1"/>
  <c r="S52943" i="17" a="1"/>
  <c r="S52943" i="17" s="1"/>
  <c r="S52935" i="17" a="1"/>
  <c r="S52935" i="17" s="1"/>
  <c r="S52927" i="17" a="1"/>
  <c r="S52927" i="17" s="1"/>
  <c r="S52919" i="17" a="1"/>
  <c r="S52919" i="17" s="1"/>
  <c r="S52911" i="17" a="1"/>
  <c r="S52911" i="17" s="1"/>
  <c r="S52903" i="17" a="1"/>
  <c r="S52903" i="17" s="1"/>
  <c r="S52895" i="17" a="1"/>
  <c r="S52895" i="17" s="1"/>
  <c r="S52887" i="17" a="1"/>
  <c r="S52887" i="17" s="1"/>
  <c r="S52879" i="17" a="1"/>
  <c r="S52879" i="17" s="1"/>
  <c r="S52863" i="17" a="1"/>
  <c r="S52863" i="17" s="1"/>
  <c r="S52855" i="17" a="1"/>
  <c r="S52855" i="17" s="1"/>
  <c r="S52839" i="17" a="1"/>
  <c r="S52839" i="17" s="1"/>
  <c r="S52823" i="17" a="1"/>
  <c r="S52823" i="17" s="1"/>
  <c r="S52815" i="17" a="1"/>
  <c r="S52815" i="17" s="1"/>
  <c r="S52799" i="17" a="1"/>
  <c r="S52799" i="17" s="1"/>
  <c r="S52783" i="17" a="1"/>
  <c r="S52783" i="17" s="1"/>
  <c r="S52767" i="17" a="1"/>
  <c r="S52767" i="17" s="1"/>
  <c r="S52759" i="17" a="1"/>
  <c r="S52759" i="17" s="1"/>
  <c r="S52751" i="17" a="1"/>
  <c r="S52751" i="17" s="1"/>
  <c r="S52735" i="17" a="1"/>
  <c r="S52735" i="17" s="1"/>
  <c r="S52727" i="17" a="1"/>
  <c r="S52727" i="17" s="1"/>
  <c r="S52711" i="17" a="1"/>
  <c r="S52711" i="17" s="1"/>
  <c r="S52703" i="17" a="1"/>
  <c r="S52703" i="17" s="1"/>
  <c r="S52687" i="17" a="1"/>
  <c r="S52687" i="17" s="1"/>
  <c r="S52671" i="17" a="1"/>
  <c r="S52671" i="17" s="1"/>
  <c r="S52663" i="17" a="1"/>
  <c r="S52663" i="17" s="1"/>
  <c r="S52647" i="17" a="1"/>
  <c r="S52647" i="17" s="1"/>
  <c r="S52631" i="17" a="1"/>
  <c r="S52631" i="17" s="1"/>
  <c r="S52623" i="17" a="1"/>
  <c r="S52623" i="17" s="1"/>
  <c r="S52599" i="17" a="1"/>
  <c r="S52599" i="17" s="1"/>
  <c r="S52575" i="17" a="1"/>
  <c r="S52575" i="17" s="1"/>
  <c r="S52567" i="17" a="1"/>
  <c r="S52567" i="17" s="1"/>
  <c r="S52559" i="17" a="1"/>
  <c r="S52559" i="17" s="1"/>
  <c r="S52551" i="17" a="1"/>
  <c r="S52551" i="17" s="1"/>
  <c r="S52543" i="17" a="1"/>
  <c r="S52543" i="17" s="1"/>
  <c r="S52535" i="17" a="1"/>
  <c r="S52535" i="17" s="1"/>
  <c r="S52527" i="17" a="1"/>
  <c r="S52527" i="17" s="1"/>
  <c r="S52519" i="17" a="1"/>
  <c r="S52519" i="17" s="1"/>
  <c r="S52511" i="17" a="1"/>
  <c r="S52511" i="17" s="1"/>
  <c r="S52503" i="17" a="1"/>
  <c r="S52503" i="17" s="1"/>
  <c r="S52495" i="17" a="1"/>
  <c r="S52495" i="17" s="1"/>
  <c r="S52487" i="17" a="1"/>
  <c r="S52487" i="17" s="1"/>
  <c r="S52479" i="17" a="1"/>
  <c r="S52479" i="17" s="1"/>
  <c r="S52471" i="17" a="1"/>
  <c r="S52471" i="17" s="1"/>
  <c r="S52463" i="17" a="1"/>
  <c r="S52463" i="17" s="1"/>
  <c r="S52455" i="17" a="1"/>
  <c r="S52455" i="17" s="1"/>
  <c r="S52447" i="17" a="1"/>
  <c r="S52447" i="17" s="1"/>
  <c r="S52439" i="17" a="1"/>
  <c r="S52439" i="17" s="1"/>
  <c r="S52431" i="17" a="1"/>
  <c r="S52431" i="17" s="1"/>
  <c r="S52423" i="17" a="1"/>
  <c r="S52423" i="17" s="1"/>
  <c r="S52415" i="17" a="1"/>
  <c r="S52415" i="17" s="1"/>
  <c r="S52407" i="17" a="1"/>
  <c r="S52407" i="17" s="1"/>
  <c r="S52399" i="17" a="1"/>
  <c r="S52399" i="17" s="1"/>
  <c r="S52391" i="17" a="1"/>
  <c r="S52391" i="17" s="1"/>
  <c r="S52383" i="17" a="1"/>
  <c r="S52383" i="17" s="1"/>
  <c r="S52375" i="17" a="1"/>
  <c r="S52375" i="17" s="1"/>
  <c r="S52367" i="17" a="1"/>
  <c r="S52367" i="17" s="1"/>
  <c r="S52359" i="17" a="1"/>
  <c r="S52359" i="17" s="1"/>
  <c r="S52351" i="17" a="1"/>
  <c r="S52351" i="17" s="1"/>
  <c r="S52343" i="17" a="1"/>
  <c r="S52343" i="17" s="1"/>
  <c r="S52335" i="17" a="1"/>
  <c r="S52335" i="17" s="1"/>
  <c r="S52327" i="17" a="1"/>
  <c r="S52327" i="17" s="1"/>
  <c r="S52319" i="17" a="1"/>
  <c r="S52319" i="17" s="1"/>
  <c r="S52303" i="17" a="1"/>
  <c r="S52303" i="17" s="1"/>
  <c r="S52287" i="17" a="1"/>
  <c r="S52287" i="17" s="1"/>
  <c r="S52279" i="17" a="1"/>
  <c r="S52279" i="17" s="1"/>
  <c r="S52271" i="17" a="1"/>
  <c r="S52271" i="17" s="1"/>
  <c r="S52263" i="17" a="1"/>
  <c r="S52263" i="17" s="1"/>
  <c r="S52247" i="17" a="1"/>
  <c r="S52247" i="17" s="1"/>
  <c r="S52231" i="17" a="1"/>
  <c r="S52231" i="17" s="1"/>
  <c r="S52215" i="17" a="1"/>
  <c r="S52215" i="17" s="1"/>
  <c r="S52207" i="17" a="1"/>
  <c r="S52207" i="17" s="1"/>
  <c r="S52183" i="17" a="1"/>
  <c r="S52183" i="17" s="1"/>
  <c r="S52167" i="17" a="1"/>
  <c r="S52167" i="17" s="1"/>
  <c r="S52151" i="17" a="1"/>
  <c r="S52151" i="17" s="1"/>
  <c r="S52143" i="17" a="1"/>
  <c r="S52143" i="17" s="1"/>
  <c r="S52135" i="17" a="1"/>
  <c r="S52135" i="17" s="1"/>
  <c r="S52127" i="17" a="1"/>
  <c r="S52127" i="17" s="1"/>
  <c r="S52119" i="17" a="1"/>
  <c r="S52119" i="17" s="1"/>
  <c r="S52103" i="17" a="1"/>
  <c r="S52103" i="17" s="1"/>
  <c r="S52095" i="17" a="1"/>
  <c r="S52095" i="17" s="1"/>
  <c r="S52087" i="17" a="1"/>
  <c r="S52087" i="17" s="1"/>
  <c r="S52071" i="17" a="1"/>
  <c r="S52071" i="17" s="1"/>
  <c r="S52063" i="17" a="1"/>
  <c r="S52063" i="17" s="1"/>
  <c r="S52055" i="17" a="1"/>
  <c r="S52055" i="17" s="1"/>
  <c r="S52031" i="17" a="1"/>
  <c r="S52031" i="17" s="1"/>
  <c r="S52023" i="17" a="1"/>
  <c r="S52023" i="17" s="1"/>
  <c r="S52007" i="17" a="1"/>
  <c r="S52007" i="17" s="1"/>
  <c r="S51991" i="17" a="1"/>
  <c r="S51991" i="17" s="1"/>
  <c r="S51983" i="17" a="1"/>
  <c r="S51983" i="17" s="1"/>
  <c r="S51967" i="17" a="1"/>
  <c r="S51967" i="17" s="1"/>
  <c r="S51951" i="17" a="1"/>
  <c r="S51951" i="17" s="1"/>
  <c r="S51943" i="17" a="1"/>
  <c r="S51943" i="17" s="1"/>
  <c r="S51935" i="17" a="1"/>
  <c r="S51935" i="17" s="1"/>
  <c r="S51927" i="17" a="1"/>
  <c r="S51927" i="17" s="1"/>
  <c r="S51919" i="17" a="1"/>
  <c r="S51919" i="17" s="1"/>
  <c r="S51911" i="17" a="1"/>
  <c r="S51911" i="17" s="1"/>
  <c r="S51903" i="17" a="1"/>
  <c r="S51903" i="17" s="1"/>
  <c r="S51895" i="17" a="1"/>
  <c r="S51895" i="17" s="1"/>
  <c r="S51879" i="17" a="1"/>
  <c r="S51879" i="17" s="1"/>
  <c r="S51871" i="17" a="1"/>
  <c r="S51871" i="17" s="1"/>
  <c r="S51863" i="17" a="1"/>
  <c r="S51863" i="17" s="1"/>
  <c r="S51855" i="17" a="1"/>
  <c r="S51855" i="17" s="1"/>
  <c r="S51839" i="17" a="1"/>
  <c r="S51839" i="17" s="1"/>
  <c r="S51831" i="17" a="1"/>
  <c r="S51831" i="17" s="1"/>
  <c r="S51823" i="17" a="1"/>
  <c r="S51823" i="17" s="1"/>
  <c r="S51815" i="17" a="1"/>
  <c r="S51815" i="17" s="1"/>
  <c r="S51799" i="17" a="1"/>
  <c r="S51799" i="17" s="1"/>
  <c r="S51791" i="17" a="1"/>
  <c r="S51791" i="17" s="1"/>
  <c r="S51783" i="17" a="1"/>
  <c r="S51783" i="17" s="1"/>
  <c r="S51775" i="17" a="1"/>
  <c r="S51775" i="17" s="1"/>
  <c r="S51767" i="17" a="1"/>
  <c r="S51767" i="17" s="1"/>
  <c r="S51759" i="17" a="1"/>
  <c r="S51759" i="17" s="1"/>
  <c r="S51751" i="17" a="1"/>
  <c r="S51751" i="17" s="1"/>
  <c r="S51743" i="17" a="1"/>
  <c r="S51743" i="17" s="1"/>
  <c r="S51719" i="17" a="1"/>
  <c r="S51719" i="17" s="1"/>
  <c r="S51711" i="17" a="1"/>
  <c r="S51711" i="17" s="1"/>
  <c r="S51695" i="17" a="1"/>
  <c r="S51695" i="17" s="1"/>
  <c r="S51679" i="17" a="1"/>
  <c r="S51679" i="17" s="1"/>
  <c r="S51671" i="17" a="1"/>
  <c r="S51671" i="17" s="1"/>
  <c r="S51655" i="17" a="1"/>
  <c r="S51655" i="17" s="1"/>
  <c r="S51639" i="17" a="1"/>
  <c r="S51639" i="17" s="1"/>
  <c r="S51631" i="17" a="1"/>
  <c r="S51631" i="17" s="1"/>
  <c r="S51623" i="17" a="1"/>
  <c r="S51623" i="17" s="1"/>
  <c r="S51615" i="17" a="1"/>
  <c r="S51615" i="17" s="1"/>
  <c r="S51591" i="17" a="1"/>
  <c r="S51591" i="17" s="1"/>
  <c r="S51583" i="17" a="1"/>
  <c r="S51583" i="17" s="1"/>
  <c r="S51567" i="17" a="1"/>
  <c r="S51567" i="17" s="1"/>
  <c r="S51551" i="17" a="1"/>
  <c r="S51551" i="17" s="1"/>
  <c r="S51543" i="17" a="1"/>
  <c r="S51543" i="17" s="1"/>
  <c r="S51535" i="17" a="1"/>
  <c r="S51535" i="17" s="1"/>
  <c r="S51519" i="17" a="1"/>
  <c r="S51519" i="17" s="1"/>
  <c r="S51503" i="17" a="1"/>
  <c r="S51503" i="17" s="1"/>
  <c r="S51487" i="17" a="1"/>
  <c r="S51487" i="17" s="1"/>
  <c r="S51479" i="17" a="1"/>
  <c r="S51479" i="17" s="1"/>
  <c r="S51463" i="17" a="1"/>
  <c r="S51463" i="17" s="1"/>
  <c r="S51447" i="17" a="1"/>
  <c r="S51447" i="17" s="1"/>
  <c r="S51439" i="17" a="1"/>
  <c r="S51439" i="17" s="1"/>
  <c r="S51431" i="17" a="1"/>
  <c r="S51431" i="17" s="1"/>
  <c r="S51415" i="17" a="1"/>
  <c r="S51415" i="17" s="1"/>
  <c r="S51399" i="17" a="1"/>
  <c r="S51399" i="17" s="1"/>
  <c r="S51391" i="17" a="1"/>
  <c r="S51391" i="17" s="1"/>
  <c r="S51383" i="17" a="1"/>
  <c r="S51383" i="17" s="1"/>
  <c r="S51359" i="17" a="1"/>
  <c r="S51359" i="17" s="1"/>
  <c r="S51351" i="17" a="1"/>
  <c r="S51351" i="17" s="1"/>
  <c r="S51335" i="17" a="1"/>
  <c r="S51335" i="17" s="1"/>
  <c r="S51319" i="17" a="1"/>
  <c r="S51319" i="17" s="1"/>
  <c r="S51303" i="17" a="1"/>
  <c r="S51303" i="17" s="1"/>
  <c r="S51295" i="17" a="1"/>
  <c r="S51295" i="17" s="1"/>
  <c r="S51287" i="17" a="1"/>
  <c r="S51287" i="17" s="1"/>
  <c r="S51279" i="17" a="1"/>
  <c r="S51279" i="17" s="1"/>
  <c r="S51263" i="17" a="1"/>
  <c r="S51263" i="17" s="1"/>
  <c r="S51255" i="17" a="1"/>
  <c r="S51255" i="17" s="1"/>
  <c r="S51247" i="17" a="1"/>
  <c r="S51247" i="17" s="1"/>
  <c r="S51215" i="17" a="1"/>
  <c r="S51215" i="17" s="1"/>
  <c r="S51199" i="17" a="1"/>
  <c r="S51199" i="17" s="1"/>
  <c r="S51191" i="17" a="1"/>
  <c r="S51191" i="17" s="1"/>
  <c r="S51183" i="17" a="1"/>
  <c r="S51183" i="17" s="1"/>
  <c r="S51167" i="17" a="1"/>
  <c r="S51167" i="17" s="1"/>
  <c r="S51151" i="17" a="1"/>
  <c r="S51151" i="17" s="1"/>
  <c r="S51143" i="17" a="1"/>
  <c r="S51143" i="17" s="1"/>
  <c r="S51135" i="17" a="1"/>
  <c r="S51135" i="17" s="1"/>
  <c r="S51127" i="17" a="1"/>
  <c r="S51127" i="17" s="1"/>
  <c r="S51119" i="17" a="1"/>
  <c r="S51119" i="17" s="1"/>
  <c r="S51111" i="17" a="1"/>
  <c r="S51111" i="17" s="1"/>
  <c r="S51103" i="17" a="1"/>
  <c r="S51103" i="17" s="1"/>
  <c r="S51095" i="17" a="1"/>
  <c r="S51095" i="17" s="1"/>
  <c r="S51087" i="17" a="1"/>
  <c r="S51087" i="17" s="1"/>
  <c r="S51079" i="17" a="1"/>
  <c r="S51079" i="17" s="1"/>
  <c r="S51071" i="17" a="1"/>
  <c r="S51071" i="17" s="1"/>
  <c r="S51063" i="17" a="1"/>
  <c r="S51063" i="17" s="1"/>
  <c r="S51055" i="17" a="1"/>
  <c r="S51055" i="17" s="1"/>
  <c r="S51047" i="17" a="1"/>
  <c r="S51047" i="17" s="1"/>
  <c r="S51039" i="17" a="1"/>
  <c r="S51039" i="17" s="1"/>
  <c r="S51031" i="17" a="1"/>
  <c r="S51031" i="17" s="1"/>
  <c r="S51023" i="17" a="1"/>
  <c r="S51023" i="17" s="1"/>
  <c r="S51015" i="17" a="1"/>
  <c r="S51015" i="17" s="1"/>
  <c r="S51007" i="17" a="1"/>
  <c r="S51007" i="17" s="1"/>
  <c r="S50999" i="17" a="1"/>
  <c r="S50999" i="17" s="1"/>
  <c r="S50991" i="17" a="1"/>
  <c r="S50991" i="17" s="1"/>
  <c r="S50983" i="17" a="1"/>
  <c r="S50983" i="17" s="1"/>
  <c r="S50975" i="17" a="1"/>
  <c r="S50975" i="17" s="1"/>
  <c r="S50967" i="17" a="1"/>
  <c r="S50967" i="17" s="1"/>
  <c r="S50959" i="17" a="1"/>
  <c r="S50959" i="17" s="1"/>
  <c r="S50943" i="17" a="1"/>
  <c r="S50943" i="17" s="1"/>
  <c r="S50935" i="17" a="1"/>
  <c r="S50935" i="17" s="1"/>
  <c r="S50927" i="17" a="1"/>
  <c r="S50927" i="17" s="1"/>
  <c r="S50919" i="17" a="1"/>
  <c r="S50919" i="17" s="1"/>
  <c r="S50911" i="17" a="1"/>
  <c r="S50911" i="17" s="1"/>
  <c r="S50903" i="17" a="1"/>
  <c r="S50903" i="17" s="1"/>
  <c r="S50895" i="17" a="1"/>
  <c r="S50895" i="17" s="1"/>
  <c r="S50887" i="17" a="1"/>
  <c r="S50887" i="17" s="1"/>
  <c r="S50879" i="17" a="1"/>
  <c r="S50879" i="17" s="1"/>
  <c r="S50871" i="17" a="1"/>
  <c r="S50871" i="17" s="1"/>
  <c r="S50863" i="17" a="1"/>
  <c r="S50863" i="17" s="1"/>
  <c r="S50855" i="17" a="1"/>
  <c r="S50855" i="17" s="1"/>
  <c r="S50847" i="17" a="1"/>
  <c r="S50847" i="17" s="1"/>
  <c r="S50839" i="17" a="1"/>
  <c r="S50839" i="17" s="1"/>
  <c r="S50831" i="17" a="1"/>
  <c r="S50831" i="17" s="1"/>
  <c r="S50823" i="17" a="1"/>
  <c r="S50823" i="17" s="1"/>
  <c r="S50815" i="17" a="1"/>
  <c r="S50815" i="17" s="1"/>
  <c r="S50799" i="17" a="1"/>
  <c r="S50799" i="17" s="1"/>
  <c r="S50791" i="17" a="1"/>
  <c r="S50791" i="17" s="1"/>
  <c r="S50735" i="17" a="1"/>
  <c r="S50735" i="17" s="1"/>
  <c r="S50727" i="17" a="1"/>
  <c r="S50727" i="17" s="1"/>
  <c r="S50719" i="17" a="1"/>
  <c r="S50719" i="17" s="1"/>
  <c r="S50703" i="17" a="1"/>
  <c r="S50703" i="17" s="1"/>
  <c r="S50679" i="17" a="1"/>
  <c r="S50679" i="17" s="1"/>
  <c r="S50671" i="17" a="1"/>
  <c r="S50671" i="17" s="1"/>
  <c r="S50663" i="17" a="1"/>
  <c r="S50663" i="17" s="1"/>
  <c r="S50655" i="17" a="1"/>
  <c r="S50655" i="17" s="1"/>
  <c r="S50623" i="17" a="1"/>
  <c r="S50623" i="17" s="1"/>
  <c r="S50607" i="17" a="1"/>
  <c r="S50607" i="17" s="1"/>
  <c r="S50591" i="17" a="1"/>
  <c r="S50591" i="17" s="1"/>
  <c r="S50583" i="17" a="1"/>
  <c r="S50583" i="17" s="1"/>
  <c r="S50575" i="17" a="1"/>
  <c r="S50575" i="17" s="1"/>
  <c r="S50567" i="17" a="1"/>
  <c r="S50567" i="17" s="1"/>
  <c r="S50559" i="17" a="1"/>
  <c r="S50559" i="17" s="1"/>
  <c r="S50551" i="17" a="1"/>
  <c r="S50551" i="17" s="1"/>
  <c r="S50543" i="17" a="1"/>
  <c r="S50543" i="17" s="1"/>
  <c r="S50535" i="17" a="1"/>
  <c r="S50535" i="17" s="1"/>
  <c r="S50527" i="17" a="1"/>
  <c r="S50527" i="17" s="1"/>
  <c r="S50519" i="17" a="1"/>
  <c r="S50519" i="17" s="1"/>
  <c r="S50511" i="17" a="1"/>
  <c r="S50511" i="17" s="1"/>
  <c r="S50503" i="17" a="1"/>
  <c r="S50503" i="17" s="1"/>
  <c r="S50495" i="17" a="1"/>
  <c r="S50495" i="17" s="1"/>
  <c r="S50487" i="17" a="1"/>
  <c r="S50487" i="17" s="1"/>
  <c r="S50479" i="17" a="1"/>
  <c r="S50479" i="17" s="1"/>
  <c r="S50471" i="17" a="1"/>
  <c r="S50471" i="17" s="1"/>
  <c r="S50463" i="17" a="1"/>
  <c r="S50463" i="17" s="1"/>
  <c r="S50455" i="17" a="1"/>
  <c r="S50455" i="17" s="1"/>
  <c r="S50447" i="17" a="1"/>
  <c r="S50447" i="17" s="1"/>
  <c r="S50439" i="17" a="1"/>
  <c r="S50439" i="17" s="1"/>
  <c r="S50431" i="17" a="1"/>
  <c r="S50431" i="17" s="1"/>
  <c r="S50423" i="17" a="1"/>
  <c r="S50423" i="17" s="1"/>
  <c r="S50415" i="17" a="1"/>
  <c r="S50415" i="17" s="1"/>
  <c r="S50407" i="17" a="1"/>
  <c r="S50407" i="17" s="1"/>
  <c r="S50399" i="17" a="1"/>
  <c r="S50399" i="17" s="1"/>
  <c r="S50391" i="17" a="1"/>
  <c r="S50391" i="17" s="1"/>
  <c r="S50383" i="17" a="1"/>
  <c r="S50383" i="17" s="1"/>
  <c r="S50375" i="17" a="1"/>
  <c r="S50375" i="17" s="1"/>
  <c r="S50367" i="17" a="1"/>
  <c r="S50367" i="17" s="1"/>
  <c r="S50351" i="17" a="1"/>
  <c r="S50351" i="17" s="1"/>
  <c r="S50327" i="17" a="1"/>
  <c r="S50327" i="17" s="1"/>
  <c r="S50319" i="17" a="1"/>
  <c r="S50319" i="17" s="1"/>
  <c r="S50279" i="17" a="1"/>
  <c r="S50279" i="17" s="1"/>
  <c r="S50263" i="17" a="1"/>
  <c r="S50263" i="17" s="1"/>
  <c r="S50255" i="17" a="1"/>
  <c r="S50255" i="17" s="1"/>
  <c r="S50247" i="17" a="1"/>
  <c r="S50247" i="17" s="1"/>
  <c r="S50239" i="17" a="1"/>
  <c r="S50239" i="17" s="1"/>
  <c r="S50231" i="17" a="1"/>
  <c r="S50231" i="17" s="1"/>
  <c r="S50223" i="17" a="1"/>
  <c r="S50223" i="17" s="1"/>
  <c r="S50215" i="17" a="1"/>
  <c r="S50215" i="17" s="1"/>
  <c r="S50191" i="17" a="1"/>
  <c r="S50191" i="17" s="1"/>
  <c r="S50183" i="17" a="1"/>
  <c r="S50183" i="17" s="1"/>
  <c r="S50159" i="17" a="1"/>
  <c r="S50159" i="17" s="1"/>
  <c r="S50151" i="17" a="1"/>
  <c r="S50151" i="17" s="1"/>
  <c r="S50143" i="17" a="1"/>
  <c r="S50143" i="17" s="1"/>
  <c r="S50135" i="17" a="1"/>
  <c r="S50135" i="17" s="1"/>
  <c r="S50127" i="17" a="1"/>
  <c r="S50127" i="17" s="1"/>
  <c r="S50119" i="17" a="1"/>
  <c r="S50119" i="17" s="1"/>
  <c r="S50111" i="17" a="1"/>
  <c r="S50111" i="17" s="1"/>
  <c r="S50103" i="17" a="1"/>
  <c r="S50103" i="17" s="1"/>
  <c r="S50095" i="17" a="1"/>
  <c r="S50095" i="17" s="1"/>
  <c r="S50079" i="17" a="1"/>
  <c r="S50079" i="17" s="1"/>
  <c r="S50071" i="17" a="1"/>
  <c r="S50071" i="17" s="1"/>
  <c r="S50063" i="17" a="1"/>
  <c r="S50063" i="17" s="1"/>
  <c r="S50055" i="17" a="1"/>
  <c r="S50055" i="17" s="1"/>
  <c r="S50047" i="17" a="1"/>
  <c r="S50047" i="17" s="1"/>
  <c r="S50039" i="17" a="1"/>
  <c r="S50039" i="17" s="1"/>
  <c r="S50031" i="17" a="1"/>
  <c r="S50031" i="17" s="1"/>
  <c r="S50023" i="17" a="1"/>
  <c r="S50023" i="17" s="1"/>
  <c r="S50015" i="17" a="1"/>
  <c r="S50015" i="17" s="1"/>
  <c r="S50007" i="17" a="1"/>
  <c r="S50007" i="17" s="1"/>
  <c r="S49999" i="17" a="1"/>
  <c r="S49999" i="17" s="1"/>
  <c r="S49991" i="17" a="1"/>
  <c r="S49991" i="17" s="1"/>
  <c r="S49967" i="17" a="1"/>
  <c r="S49967" i="17" s="1"/>
  <c r="S49951" i="17" a="1"/>
  <c r="S49951" i="17" s="1"/>
  <c r="S49943" i="17" a="1"/>
  <c r="S49943" i="17" s="1"/>
  <c r="S49919" i="17" a="1"/>
  <c r="S49919" i="17" s="1"/>
  <c r="S49911" i="17" a="1"/>
  <c r="S49911" i="17" s="1"/>
  <c r="S49895" i="17" a="1"/>
  <c r="S49895" i="17" s="1"/>
  <c r="S49887" i="17" a="1"/>
  <c r="S49887" i="17" s="1"/>
  <c r="S49879" i="17" a="1"/>
  <c r="S49879" i="17" s="1"/>
  <c r="S49871" i="17" a="1"/>
  <c r="S49871" i="17" s="1"/>
  <c r="S49863" i="17" a="1"/>
  <c r="S49863" i="17" s="1"/>
  <c r="S49847" i="17" a="1"/>
  <c r="S49847" i="17" s="1"/>
  <c r="S49831" i="17" a="1"/>
  <c r="S49831" i="17" s="1"/>
  <c r="S49807" i="17" a="1"/>
  <c r="S49807" i="17" s="1"/>
  <c r="S49799" i="17" a="1"/>
  <c r="S49799" i="17" s="1"/>
  <c r="S49783" i="17" a="1"/>
  <c r="S49783" i="17" s="1"/>
  <c r="S49775" i="17" a="1"/>
  <c r="S49775" i="17" s="1"/>
  <c r="S49767" i="17" a="1"/>
  <c r="S49767" i="17" s="1"/>
  <c r="S49759" i="17" a="1"/>
  <c r="S49759" i="17" s="1"/>
  <c r="S49743" i="17" a="1"/>
  <c r="S49743" i="17" s="1"/>
  <c r="S49735" i="17" a="1"/>
  <c r="S49735" i="17" s="1"/>
  <c r="S49727" i="17" a="1"/>
  <c r="S49727" i="17" s="1"/>
  <c r="S49711" i="17" a="1"/>
  <c r="S49711" i="17" s="1"/>
  <c r="S49703" i="17" a="1"/>
  <c r="S49703" i="17" s="1"/>
  <c r="S49695" i="17" a="1"/>
  <c r="S49695" i="17" s="1"/>
  <c r="S49687" i="17" a="1"/>
  <c r="S49687" i="17" s="1"/>
  <c r="S49679" i="17" a="1"/>
  <c r="S49679" i="17" s="1"/>
  <c r="S49655" i="17" a="1"/>
  <c r="S49655" i="17" s="1"/>
  <c r="S49647" i="17" a="1"/>
  <c r="S49647" i="17" s="1"/>
  <c r="S49631" i="17" a="1"/>
  <c r="S49631" i="17" s="1"/>
  <c r="S49623" i="17" a="1"/>
  <c r="S49623" i="17" s="1"/>
  <c r="S49615" i="17" a="1"/>
  <c r="S49615" i="17" s="1"/>
  <c r="S49607" i="17" a="1"/>
  <c r="S49607" i="17" s="1"/>
  <c r="S49599" i="17" a="1"/>
  <c r="S49599" i="17" s="1"/>
  <c r="S49591" i="17" a="1"/>
  <c r="S49591" i="17" s="1"/>
  <c r="S49583" i="17" a="1"/>
  <c r="S49583" i="17" s="1"/>
  <c r="S49575" i="17" a="1"/>
  <c r="S49575" i="17" s="1"/>
  <c r="S49567" i="17" a="1"/>
  <c r="S49567" i="17" s="1"/>
  <c r="S49559" i="17" a="1"/>
  <c r="S49559" i="17" s="1"/>
  <c r="S49551" i="17" a="1"/>
  <c r="S49551" i="17" s="1"/>
  <c r="S49543" i="17" a="1"/>
  <c r="S49543" i="17" s="1"/>
  <c r="S49535" i="17" a="1"/>
  <c r="S49535" i="17" s="1"/>
  <c r="S49527" i="17" a="1"/>
  <c r="S49527" i="17" s="1"/>
  <c r="S49519" i="17" a="1"/>
  <c r="S49519" i="17" s="1"/>
  <c r="S49511" i="17" a="1"/>
  <c r="S49511" i="17" s="1"/>
  <c r="S49503" i="17" a="1"/>
  <c r="S49503" i="17" s="1"/>
  <c r="S49495" i="17" a="1"/>
  <c r="S49495" i="17" s="1"/>
  <c r="S49487" i="17" a="1"/>
  <c r="S49487" i="17" s="1"/>
  <c r="S49479" i="17" a="1"/>
  <c r="S49479" i="17" s="1"/>
  <c r="S49471" i="17" a="1"/>
  <c r="S49471" i="17" s="1"/>
  <c r="S49463" i="17" a="1"/>
  <c r="S49463" i="17" s="1"/>
  <c r="S49455" i="17" a="1"/>
  <c r="S49455" i="17" s="1"/>
  <c r="S49447" i="17" a="1"/>
  <c r="S49447" i="17" s="1"/>
  <c r="S49423" i="17" a="1"/>
  <c r="S49423" i="17" s="1"/>
  <c r="S49415" i="17" a="1"/>
  <c r="S49415" i="17" s="1"/>
  <c r="S49407" i="17" a="1"/>
  <c r="S49407" i="17" s="1"/>
  <c r="S49399" i="17" a="1"/>
  <c r="S49399" i="17" s="1"/>
  <c r="S49391" i="17" a="1"/>
  <c r="S49391" i="17" s="1"/>
  <c r="S49383" i="17" a="1"/>
  <c r="S49383" i="17" s="1"/>
  <c r="S49375" i="17" a="1"/>
  <c r="S49375" i="17" s="1"/>
  <c r="S49367" i="17" a="1"/>
  <c r="S49367" i="17" s="1"/>
  <c r="S49359" i="17" a="1"/>
  <c r="S49359" i="17" s="1"/>
  <c r="S49351" i="17" a="1"/>
  <c r="S49351" i="17" s="1"/>
  <c r="S49343" i="17" a="1"/>
  <c r="S49343" i="17" s="1"/>
  <c r="S49335" i="17" a="1"/>
  <c r="S49335" i="17" s="1"/>
  <c r="S49327" i="17" a="1"/>
  <c r="S49327" i="17" s="1"/>
  <c r="S49279" i="17" a="1"/>
  <c r="S49279" i="17" s="1"/>
  <c r="S49271" i="17" a="1"/>
  <c r="S49271" i="17" s="1"/>
  <c r="S49263" i="17" a="1"/>
  <c r="S49263" i="17" s="1"/>
  <c r="S49255" i="17" a="1"/>
  <c r="S49255" i="17" s="1"/>
  <c r="S49247" i="17" a="1"/>
  <c r="S49247" i="17" s="1"/>
  <c r="S49239" i="17" a="1"/>
  <c r="S49239" i="17" s="1"/>
  <c r="S49231" i="17" a="1"/>
  <c r="S49231" i="17" s="1"/>
  <c r="S49223" i="17" a="1"/>
  <c r="S49223" i="17" s="1"/>
  <c r="S49215" i="17" a="1"/>
  <c r="S49215" i="17" s="1"/>
  <c r="S49207" i="17" a="1"/>
  <c r="S49207" i="17" s="1"/>
  <c r="S49199" i="17" a="1"/>
  <c r="S49199" i="17" s="1"/>
  <c r="S49191" i="17" a="1"/>
  <c r="S49191" i="17" s="1"/>
  <c r="S49183" i="17" a="1"/>
  <c r="S49183" i="17" s="1"/>
  <c r="S49175" i="17" a="1"/>
  <c r="S49175" i="17" s="1"/>
  <c r="S49167" i="17" a="1"/>
  <c r="S49167" i="17" s="1"/>
  <c r="S49159" i="17" a="1"/>
  <c r="S49159" i="17" s="1"/>
  <c r="S49151" i="17" a="1"/>
  <c r="S49151" i="17" s="1"/>
  <c r="S49143" i="17" a="1"/>
  <c r="S49143" i="17" s="1"/>
  <c r="S49135" i="17" a="1"/>
  <c r="S49135" i="17" s="1"/>
  <c r="S49127" i="17" a="1"/>
  <c r="S49127" i="17" s="1"/>
  <c r="S49119" i="17" a="1"/>
  <c r="S49119" i="17" s="1"/>
  <c r="S49111" i="17" a="1"/>
  <c r="S49111" i="17" s="1"/>
  <c r="S49103" i="17" a="1"/>
  <c r="S49103" i="17" s="1"/>
  <c r="S49095" i="17" a="1"/>
  <c r="S49095" i="17" s="1"/>
  <c r="S49087" i="17" a="1"/>
  <c r="S49087" i="17" s="1"/>
  <c r="S49079" i="17" a="1"/>
  <c r="S49079" i="17" s="1"/>
  <c r="S49071" i="17" a="1"/>
  <c r="S49071" i="17" s="1"/>
  <c r="S49063" i="17" a="1"/>
  <c r="S49063" i="17" s="1"/>
  <c r="S49055" i="17" a="1"/>
  <c r="S49055" i="17" s="1"/>
  <c r="S49047" i="17" a="1"/>
  <c r="S49047" i="17" s="1"/>
  <c r="S49039" i="17" a="1"/>
  <c r="S49039" i="17" s="1"/>
  <c r="S49031" i="17" a="1"/>
  <c r="S49031" i="17" s="1"/>
  <c r="S49023" i="17" a="1"/>
  <c r="S49023" i="17" s="1"/>
  <c r="S49015" i="17" a="1"/>
  <c r="S49015" i="17" s="1"/>
  <c r="S49007" i="17" a="1"/>
  <c r="S49007" i="17" s="1"/>
  <c r="S48999" i="17" a="1"/>
  <c r="S48999" i="17" s="1"/>
  <c r="S48991" i="17" a="1"/>
  <c r="S48991" i="17" s="1"/>
  <c r="S48983" i="17" a="1"/>
  <c r="S48983" i="17" s="1"/>
  <c r="S48975" i="17" a="1"/>
  <c r="S48975" i="17" s="1"/>
  <c r="S48967" i="17" a="1"/>
  <c r="S48967" i="17" s="1"/>
  <c r="S48959" i="17" a="1"/>
  <c r="S48959" i="17" s="1"/>
  <c r="S48951" i="17" a="1"/>
  <c r="S48951" i="17" s="1"/>
  <c r="S48943" i="17" a="1"/>
  <c r="S48943" i="17" s="1"/>
  <c r="S48935" i="17" a="1"/>
  <c r="S48935" i="17" s="1"/>
  <c r="S48927" i="17" a="1"/>
  <c r="S48927" i="17" s="1"/>
  <c r="S48919" i="17" a="1"/>
  <c r="S48919" i="17" s="1"/>
  <c r="S48911" i="17" a="1"/>
  <c r="S48911" i="17" s="1"/>
  <c r="S48903" i="17" a="1"/>
  <c r="S48903" i="17" s="1"/>
  <c r="S48895" i="17" a="1"/>
  <c r="S48895" i="17" s="1"/>
  <c r="S48887" i="17" a="1"/>
  <c r="S48887" i="17" s="1"/>
  <c r="S48879" i="17" a="1"/>
  <c r="S48879" i="17" s="1"/>
  <c r="S48871" i="17" a="1"/>
  <c r="S48871" i="17" s="1"/>
  <c r="S48863" i="17" a="1"/>
  <c r="S48863" i="17" s="1"/>
  <c r="S48855" i="17" a="1"/>
  <c r="S48855" i="17" s="1"/>
  <c r="S48847" i="17" a="1"/>
  <c r="S48847" i="17" s="1"/>
  <c r="S48831" i="17" a="1"/>
  <c r="S48831" i="17" s="1"/>
  <c r="S48823" i="17" a="1"/>
  <c r="S48823" i="17" s="1"/>
  <c r="S48815" i="17" a="1"/>
  <c r="S48815" i="17" s="1"/>
  <c r="S48807" i="17" a="1"/>
  <c r="S48807" i="17" s="1"/>
  <c r="S48799" i="17" a="1"/>
  <c r="S48799" i="17" s="1"/>
  <c r="S48791" i="17" a="1"/>
  <c r="S48791" i="17" s="1"/>
  <c r="S48783" i="17" a="1"/>
  <c r="S48783" i="17" s="1"/>
  <c r="S48775" i="17" a="1"/>
  <c r="S48775" i="17" s="1"/>
  <c r="S48767" i="17" a="1"/>
  <c r="S48767" i="17" s="1"/>
  <c r="S48759" i="17" a="1"/>
  <c r="S48759" i="17" s="1"/>
  <c r="S48751" i="17" a="1"/>
  <c r="S48751" i="17" s="1"/>
  <c r="S48743" i="17" a="1"/>
  <c r="S48743" i="17" s="1"/>
  <c r="S48735" i="17" a="1"/>
  <c r="S48735" i="17" s="1"/>
  <c r="S48727" i="17" a="1"/>
  <c r="S48727" i="17" s="1"/>
  <c r="S48719" i="17" a="1"/>
  <c r="S48719" i="17" s="1"/>
  <c r="S48711" i="17" a="1"/>
  <c r="S48711" i="17" s="1"/>
  <c r="S48703" i="17" a="1"/>
  <c r="S48703" i="17" s="1"/>
  <c r="S48695" i="17" a="1"/>
  <c r="S48695" i="17" s="1"/>
  <c r="S48671" i="17" a="1"/>
  <c r="S48671" i="17" s="1"/>
  <c r="S48663" i="17" a="1"/>
  <c r="S48663" i="17" s="1"/>
  <c r="S48655" i="17" a="1"/>
  <c r="S48655" i="17" s="1"/>
  <c r="S48647" i="17" a="1"/>
  <c r="S48647" i="17" s="1"/>
  <c r="S48639" i="17" a="1"/>
  <c r="S48639" i="17" s="1"/>
  <c r="S48631" i="17" a="1"/>
  <c r="S48631" i="17" s="1"/>
  <c r="S48623" i="17" a="1"/>
  <c r="S48623" i="17" s="1"/>
  <c r="S48607" i="17" a="1"/>
  <c r="S48607" i="17" s="1"/>
  <c r="S48599" i="17" a="1"/>
  <c r="S48599" i="17" s="1"/>
  <c r="S48591" i="17" a="1"/>
  <c r="S48591" i="17" s="1"/>
  <c r="S48583" i="17" a="1"/>
  <c r="S48583" i="17" s="1"/>
  <c r="S48575" i="17" a="1"/>
  <c r="S48575" i="17" s="1"/>
  <c r="S48559" i="17" a="1"/>
  <c r="S48559" i="17" s="1"/>
  <c r="S48551" i="17" a="1"/>
  <c r="S48551" i="17" s="1"/>
  <c r="S48527" i="17" a="1"/>
  <c r="S48527" i="17" s="1"/>
  <c r="S48519" i="17" a="1"/>
  <c r="S48519" i="17" s="1"/>
  <c r="S48511" i="17" a="1"/>
  <c r="S48511" i="17" s="1"/>
  <c r="S48503" i="17" a="1"/>
  <c r="S48503" i="17" s="1"/>
  <c r="S48487" i="17" a="1"/>
  <c r="S48487" i="17" s="1"/>
  <c r="S48479" i="17" a="1"/>
  <c r="S48479" i="17" s="1"/>
  <c r="S48471" i="17" a="1"/>
  <c r="S48471" i="17" s="1"/>
  <c r="S48447" i="17" a="1"/>
  <c r="S48447" i="17" s="1"/>
  <c r="S48439" i="17" a="1"/>
  <c r="S48439" i="17" s="1"/>
  <c r="S48431" i="17" a="1"/>
  <c r="S48431" i="17" s="1"/>
  <c r="S48423" i="17" a="1"/>
  <c r="S48423" i="17" s="1"/>
  <c r="S48415" i="17" a="1"/>
  <c r="S48415" i="17" s="1"/>
  <c r="S48391" i="17" a="1"/>
  <c r="S48391" i="17" s="1"/>
  <c r="S48383" i="17" a="1"/>
  <c r="S48383" i="17" s="1"/>
  <c r="S48359" i="17" a="1"/>
  <c r="S48359" i="17" s="1"/>
  <c r="S48351" i="17" a="1"/>
  <c r="S48351" i="17" s="1"/>
  <c r="S48343" i="17" a="1"/>
  <c r="S48343" i="17" s="1"/>
  <c r="S48335" i="17" a="1"/>
  <c r="S48335" i="17" s="1"/>
  <c r="S48327" i="17" a="1"/>
  <c r="S48327" i="17" s="1"/>
  <c r="S48319" i="17" a="1"/>
  <c r="S48319" i="17" s="1"/>
  <c r="S48311" i="17" a="1"/>
  <c r="S48311" i="17" s="1"/>
  <c r="S48303" i="17" a="1"/>
  <c r="S48303" i="17" s="1"/>
  <c r="S48295" i="17" a="1"/>
  <c r="S48295" i="17" s="1"/>
  <c r="S48287" i="17" a="1"/>
  <c r="S48287" i="17" s="1"/>
  <c r="S48279" i="17" a="1"/>
  <c r="S48279" i="17" s="1"/>
  <c r="S48271" i="17" a="1"/>
  <c r="S48271" i="17" s="1"/>
  <c r="S48263" i="17" a="1"/>
  <c r="S48263" i="17" s="1"/>
  <c r="S48255" i="17" a="1"/>
  <c r="S48255" i="17" s="1"/>
  <c r="S48247" i="17" a="1"/>
  <c r="S48247" i="17" s="1"/>
  <c r="S48239" i="17" a="1"/>
  <c r="S48239" i="17" s="1"/>
  <c r="S48231" i="17" a="1"/>
  <c r="S48231" i="17" s="1"/>
  <c r="S48223" i="17" a="1"/>
  <c r="S48223" i="17" s="1"/>
  <c r="S48215" i="17" a="1"/>
  <c r="S48215" i="17" s="1"/>
  <c r="S48207" i="17" a="1"/>
  <c r="S48207" i="17" s="1"/>
  <c r="S48199" i="17" a="1"/>
  <c r="S48199" i="17" s="1"/>
  <c r="S48191" i="17" a="1"/>
  <c r="S48191" i="17" s="1"/>
  <c r="S48183" i="17" a="1"/>
  <c r="S48183" i="17" s="1"/>
  <c r="S48175" i="17" a="1"/>
  <c r="S48175" i="17" s="1"/>
  <c r="S48167" i="17" a="1"/>
  <c r="S48167" i="17" s="1"/>
  <c r="S48143" i="17" a="1"/>
  <c r="S48143" i="17" s="1"/>
  <c r="S48127" i="17" a="1"/>
  <c r="S48127" i="17" s="1"/>
  <c r="S48119" i="17" a="1"/>
  <c r="S48119" i="17" s="1"/>
  <c r="S48111" i="17" a="1"/>
  <c r="S48111" i="17" s="1"/>
  <c r="S48103" i="17" a="1"/>
  <c r="S48103" i="17" s="1"/>
  <c r="S48095" i="17" a="1"/>
  <c r="S48095" i="17" s="1"/>
  <c r="S48087" i="17" a="1"/>
  <c r="S48087" i="17" s="1"/>
  <c r="S48079" i="17" a="1"/>
  <c r="S48079" i="17" s="1"/>
  <c r="S48071" i="17" a="1"/>
  <c r="S48071" i="17" s="1"/>
  <c r="S48063" i="17" a="1"/>
  <c r="S48063" i="17" s="1"/>
  <c r="S48055" i="17" a="1"/>
  <c r="S48055" i="17" s="1"/>
  <c r="S48047" i="17" a="1"/>
  <c r="S48047" i="17" s="1"/>
  <c r="S48039" i="17" a="1"/>
  <c r="S48039" i="17" s="1"/>
  <c r="S48031" i="17" a="1"/>
  <c r="S48031" i="17" s="1"/>
  <c r="S48023" i="17" a="1"/>
  <c r="S48023" i="17" s="1"/>
  <c r="S48015" i="17" a="1"/>
  <c r="S48015" i="17" s="1"/>
  <c r="S48007" i="17" a="1"/>
  <c r="S48007" i="17" s="1"/>
  <c r="S47999" i="17" a="1"/>
  <c r="S47999" i="17" s="1"/>
  <c r="S47991" i="17" a="1"/>
  <c r="S47991" i="17" s="1"/>
  <c r="S47983" i="17" a="1"/>
  <c r="S47983" i="17" s="1"/>
  <c r="S47967" i="17" a="1"/>
  <c r="S47967" i="17" s="1"/>
  <c r="S47951" i="17" a="1"/>
  <c r="S47951" i="17" s="1"/>
  <c r="S47943" i="17" a="1"/>
  <c r="S47943" i="17" s="1"/>
  <c r="S47935" i="17" a="1"/>
  <c r="S47935" i="17" s="1"/>
  <c r="S47903" i="17" a="1"/>
  <c r="S47903" i="17" s="1"/>
  <c r="S47887" i="17" a="1"/>
  <c r="S47887" i="17" s="1"/>
  <c r="S47879" i="17" a="1"/>
  <c r="S47879" i="17" s="1"/>
  <c r="S47871" i="17" a="1"/>
  <c r="S47871" i="17" s="1"/>
  <c r="S47863" i="17" a="1"/>
  <c r="S47863" i="17" s="1"/>
  <c r="S47831" i="17" a="1"/>
  <c r="S47831" i="17" s="1"/>
  <c r="S47815" i="17" a="1"/>
  <c r="S47815" i="17" s="1"/>
  <c r="S47807" i="17" a="1"/>
  <c r="S47807" i="17" s="1"/>
  <c r="S47799" i="17" a="1"/>
  <c r="S47799" i="17" s="1"/>
  <c r="S47783" i="17" a="1"/>
  <c r="S47783" i="17" s="1"/>
  <c r="S47775" i="17" a="1"/>
  <c r="S47775" i="17" s="1"/>
  <c r="S47767" i="17" a="1"/>
  <c r="S47767" i="17" s="1"/>
  <c r="S47759" i="17" a="1"/>
  <c r="S47759" i="17" s="1"/>
  <c r="S47751" i="17" a="1"/>
  <c r="S47751" i="17" s="1"/>
  <c r="S47743" i="17" a="1"/>
  <c r="S47743" i="17" s="1"/>
  <c r="S47735" i="17" a="1"/>
  <c r="S47735" i="17" s="1"/>
  <c r="S47727" i="17" a="1"/>
  <c r="S47727" i="17" s="1"/>
  <c r="S47719" i="17" a="1"/>
  <c r="S47719" i="17" s="1"/>
  <c r="S47711" i="17" a="1"/>
  <c r="S47711" i="17" s="1"/>
  <c r="S47703" i="17" a="1"/>
  <c r="S47703" i="17" s="1"/>
  <c r="S47695" i="17" a="1"/>
  <c r="S47695" i="17" s="1"/>
  <c r="S47687" i="17" a="1"/>
  <c r="S47687" i="17" s="1"/>
  <c r="S47679" i="17" a="1"/>
  <c r="S47679" i="17" s="1"/>
  <c r="S47671" i="17" a="1"/>
  <c r="S47671" i="17" s="1"/>
  <c r="S47663" i="17" a="1"/>
  <c r="S47663" i="17" s="1"/>
  <c r="S47655" i="17" a="1"/>
  <c r="S47655" i="17" s="1"/>
  <c r="S47647" i="17" a="1"/>
  <c r="S47647" i="17" s="1"/>
  <c r="S47639" i="17" a="1"/>
  <c r="S47639" i="17" s="1"/>
  <c r="S47631" i="17" a="1"/>
  <c r="S47631" i="17" s="1"/>
  <c r="S47615" i="17" a="1"/>
  <c r="S47615" i="17" s="1"/>
  <c r="S47607" i="17" a="1"/>
  <c r="S47607" i="17" s="1"/>
  <c r="S47599" i="17" a="1"/>
  <c r="S47599" i="17" s="1"/>
  <c r="S47591" i="17" a="1"/>
  <c r="S47591" i="17" s="1"/>
  <c r="S47583" i="17" a="1"/>
  <c r="S47583" i="17" s="1"/>
  <c r="S47575" i="17" a="1"/>
  <c r="S47575" i="17" s="1"/>
  <c r="S47567" i="17" a="1"/>
  <c r="S47567" i="17" s="1"/>
  <c r="S47559" i="17" a="1"/>
  <c r="S47559" i="17" s="1"/>
  <c r="S47551" i="17" a="1"/>
  <c r="S47551" i="17" s="1"/>
  <c r="S47535" i="17" a="1"/>
  <c r="S47535" i="17" s="1"/>
  <c r="S47527" i="17" a="1"/>
  <c r="S47527" i="17" s="1"/>
  <c r="S47519" i="17" a="1"/>
  <c r="S47519" i="17" s="1"/>
  <c r="S47511" i="17" a="1"/>
  <c r="S47511" i="17" s="1"/>
  <c r="S47503" i="17" a="1"/>
  <c r="S47503" i="17" s="1"/>
  <c r="S47495" i="17" a="1"/>
  <c r="S47495" i="17" s="1"/>
  <c r="S47487" i="17" a="1"/>
  <c r="S47487" i="17" s="1"/>
  <c r="S47479" i="17" a="1"/>
  <c r="S47479" i="17" s="1"/>
  <c r="S47471" i="17" a="1"/>
  <c r="S47471" i="17" s="1"/>
  <c r="S47463" i="17" a="1"/>
  <c r="S47463" i="17" s="1"/>
  <c r="S47455" i="17" a="1"/>
  <c r="S47455" i="17" s="1"/>
  <c r="S47447" i="17" a="1"/>
  <c r="S47447" i="17" s="1"/>
  <c r="S47439" i="17" a="1"/>
  <c r="S47439" i="17" s="1"/>
  <c r="S47431" i="17" a="1"/>
  <c r="S47431" i="17" s="1"/>
  <c r="S47423" i="17" a="1"/>
  <c r="S47423" i="17" s="1"/>
  <c r="S47415" i="17" a="1"/>
  <c r="S47415" i="17" s="1"/>
  <c r="S47407" i="17" a="1"/>
  <c r="S47407" i="17" s="1"/>
  <c r="S47399" i="17" a="1"/>
  <c r="S47399" i="17" s="1"/>
  <c r="S47391" i="17" a="1"/>
  <c r="S47391" i="17" s="1"/>
  <c r="S47383" i="17" a="1"/>
  <c r="S47383" i="17" s="1"/>
  <c r="S47359" i="17" a="1"/>
  <c r="S47359" i="17" s="1"/>
  <c r="S47351" i="17" a="1"/>
  <c r="S47351" i="17" s="1"/>
  <c r="S47343" i="17" a="1"/>
  <c r="S47343" i="17" s="1"/>
  <c r="S47335" i="17" a="1"/>
  <c r="S47335" i="17" s="1"/>
  <c r="S47327" i="17" a="1"/>
  <c r="S47327" i="17" s="1"/>
  <c r="S47319" i="17" a="1"/>
  <c r="S47319" i="17" s="1"/>
  <c r="S47311" i="17" a="1"/>
  <c r="S47311" i="17" s="1"/>
  <c r="S47303" i="17" a="1"/>
  <c r="S47303" i="17" s="1"/>
  <c r="S47295" i="17" a="1"/>
  <c r="S47295" i="17" s="1"/>
  <c r="S47287" i="17" a="1"/>
  <c r="S47287" i="17" s="1"/>
  <c r="S47279" i="17" a="1"/>
  <c r="S47279" i="17" s="1"/>
  <c r="S47255" i="17" a="1"/>
  <c r="S47255" i="17" s="1"/>
  <c r="S47247" i="17" a="1"/>
  <c r="S47247" i="17" s="1"/>
  <c r="S47239" i="17" a="1"/>
  <c r="S47239" i="17" s="1"/>
  <c r="S47223" i="17" a="1"/>
  <c r="S47223" i="17" s="1"/>
  <c r="S47215" i="17" a="1"/>
  <c r="S47215" i="17" s="1"/>
  <c r="S47207" i="17" a="1"/>
  <c r="S47207" i="17" s="1"/>
  <c r="S47199" i="17" a="1"/>
  <c r="S47199" i="17" s="1"/>
  <c r="S47167" i="17" a="1"/>
  <c r="S47167" i="17" s="1"/>
  <c r="S47159" i="17" a="1"/>
  <c r="S47159" i="17" s="1"/>
  <c r="S47151" i="17" a="1"/>
  <c r="S47151" i="17" s="1"/>
  <c r="S47143" i="17" a="1"/>
  <c r="S47143" i="17" s="1"/>
  <c r="S47135" i="17" a="1"/>
  <c r="S47135" i="17" s="1"/>
  <c r="S47127" i="17" a="1"/>
  <c r="S47127" i="17" s="1"/>
  <c r="S47119" i="17" a="1"/>
  <c r="S47119" i="17" s="1"/>
  <c r="S47103" i="17" a="1"/>
  <c r="S47103" i="17" s="1"/>
  <c r="S47095" i="17" a="1"/>
  <c r="S47095" i="17" s="1"/>
  <c r="S47087" i="17" a="1"/>
  <c r="S47087" i="17" s="1"/>
  <c r="S47079" i="17" a="1"/>
  <c r="S47079" i="17" s="1"/>
  <c r="S47071" i="17" a="1"/>
  <c r="S47071" i="17" s="1"/>
  <c r="S47063" i="17" a="1"/>
  <c r="S47063" i="17" s="1"/>
  <c r="S47055" i="17" a="1"/>
  <c r="S47055" i="17" s="1"/>
  <c r="S47031" i="17" a="1"/>
  <c r="S47031" i="17" s="1"/>
  <c r="S46999" i="17" a="1"/>
  <c r="S46999" i="17" s="1"/>
  <c r="S46983" i="17" a="1"/>
  <c r="S46983" i="17" s="1"/>
  <c r="S46975" i="17" a="1"/>
  <c r="S46975" i="17" s="1"/>
  <c r="S46967" i="17" a="1"/>
  <c r="S46967" i="17" s="1"/>
  <c r="S46959" i="17" a="1"/>
  <c r="S46959" i="17" s="1"/>
  <c r="S46951" i="17" a="1"/>
  <c r="S46951" i="17" s="1"/>
  <c r="S46943" i="17" a="1"/>
  <c r="S46943" i="17" s="1"/>
  <c r="S46935" i="17" a="1"/>
  <c r="S46935" i="17" s="1"/>
  <c r="S46927" i="17" a="1"/>
  <c r="S46927" i="17" s="1"/>
  <c r="S46919" i="17" a="1"/>
  <c r="S46919" i="17" s="1"/>
  <c r="S46911" i="17" a="1"/>
  <c r="S46911" i="17" s="1"/>
  <c r="S46903" i="17" a="1"/>
  <c r="S46903" i="17" s="1"/>
  <c r="S46895" i="17" a="1"/>
  <c r="S46895" i="17" s="1"/>
  <c r="S46887" i="17" a="1"/>
  <c r="S46887" i="17" s="1"/>
  <c r="S46879" i="17" a="1"/>
  <c r="S46879" i="17" s="1"/>
  <c r="S46871" i="17" a="1"/>
  <c r="S46871" i="17" s="1"/>
  <c r="S46863" i="17" a="1"/>
  <c r="S46863" i="17" s="1"/>
  <c r="S46855" i="17" a="1"/>
  <c r="S46855" i="17" s="1"/>
  <c r="S46847" i="17" a="1"/>
  <c r="S46847" i="17" s="1"/>
  <c r="S46839" i="17" a="1"/>
  <c r="S46839" i="17" s="1"/>
  <c r="S46831" i="17" a="1"/>
  <c r="S46831" i="17" s="1"/>
  <c r="S46815" i="17" a="1"/>
  <c r="S46815" i="17" s="1"/>
  <c r="S46807" i="17" a="1"/>
  <c r="S46807" i="17" s="1"/>
  <c r="S46799" i="17" a="1"/>
  <c r="S46799" i="17" s="1"/>
  <c r="S46791" i="17" a="1"/>
  <c r="S46791" i="17" s="1"/>
  <c r="S46783" i="17" a="1"/>
  <c r="S46783" i="17" s="1"/>
  <c r="S46775" i="17" a="1"/>
  <c r="S46775" i="17" s="1"/>
  <c r="S46767" i="17" a="1"/>
  <c r="S46767" i="17" s="1"/>
  <c r="S46759" i="17" a="1"/>
  <c r="S46759" i="17" s="1"/>
  <c r="S46751" i="17" a="1"/>
  <c r="S46751" i="17" s="1"/>
  <c r="S46743" i="17" a="1"/>
  <c r="S46743" i="17" s="1"/>
  <c r="S46735" i="17" a="1"/>
  <c r="S46735" i="17" s="1"/>
  <c r="S46727" i="17" a="1"/>
  <c r="S46727" i="17" s="1"/>
  <c r="S46719" i="17" a="1"/>
  <c r="S46719" i="17" s="1"/>
  <c r="S46711" i="17" a="1"/>
  <c r="S46711" i="17" s="1"/>
  <c r="S46703" i="17" a="1"/>
  <c r="S46703" i="17" s="1"/>
  <c r="S46679" i="17" a="1"/>
  <c r="S46679" i="17" s="1"/>
  <c r="S46631" i="17" a="1"/>
  <c r="S46631" i="17" s="1"/>
  <c r="S46623" i="17" a="1"/>
  <c r="S46623" i="17" s="1"/>
  <c r="S46615" i="17" a="1"/>
  <c r="S46615" i="17" s="1"/>
  <c r="S46607" i="17" a="1"/>
  <c r="S46607" i="17" s="1"/>
  <c r="S46599" i="17" a="1"/>
  <c r="S46599" i="17" s="1"/>
  <c r="S46591" i="17" a="1"/>
  <c r="S46591" i="17" s="1"/>
  <c r="S46583" i="17" a="1"/>
  <c r="S46583" i="17" s="1"/>
  <c r="S46575" i="17" a="1"/>
  <c r="S46575" i="17" s="1"/>
  <c r="S46567" i="17" a="1"/>
  <c r="S46567" i="17" s="1"/>
  <c r="S46543" i="17" a="1"/>
  <c r="S46543" i="17" s="1"/>
  <c r="S46527" i="17" a="1"/>
  <c r="S46527" i="17" s="1"/>
  <c r="S46503" i="17" a="1"/>
  <c r="S46503" i="17" s="1"/>
  <c r="S46495" i="17" a="1"/>
  <c r="S46495" i="17" s="1"/>
  <c r="S46487" i="17" a="1"/>
  <c r="S46487" i="17" s="1"/>
  <c r="S46479" i="17" a="1"/>
  <c r="S46479" i="17" s="1"/>
  <c r="S46471" i="17" a="1"/>
  <c r="S46471" i="17" s="1"/>
  <c r="S46463" i="17" a="1"/>
  <c r="S46463" i="17" s="1"/>
  <c r="S46455" i="17" a="1"/>
  <c r="S46455" i="17" s="1"/>
  <c r="S46447" i="17" a="1"/>
  <c r="S46447" i="17" s="1"/>
  <c r="S46439" i="17" a="1"/>
  <c r="S46439" i="17" s="1"/>
  <c r="S46431" i="17" a="1"/>
  <c r="S46431" i="17" s="1"/>
  <c r="S46423" i="17" a="1"/>
  <c r="S46423" i="17" s="1"/>
  <c r="S46415" i="17" a="1"/>
  <c r="S46415" i="17" s="1"/>
  <c r="S46407" i="17" a="1"/>
  <c r="S46407" i="17" s="1"/>
  <c r="S46399" i="17" a="1"/>
  <c r="S46399" i="17" s="1"/>
  <c r="S46391" i="17" a="1"/>
  <c r="S46391" i="17" s="1"/>
  <c r="S46383" i="17" a="1"/>
  <c r="S46383" i="17" s="1"/>
  <c r="S46375" i="17" a="1"/>
  <c r="S46375" i="17" s="1"/>
  <c r="S46367" i="17" a="1"/>
  <c r="S46367" i="17" s="1"/>
  <c r="S46359" i="17" a="1"/>
  <c r="S46359" i="17" s="1"/>
  <c r="S46351" i="17" a="1"/>
  <c r="S46351" i="17" s="1"/>
  <c r="S46343" i="17" a="1"/>
  <c r="S46343" i="17" s="1"/>
  <c r="S46335" i="17" a="1"/>
  <c r="S46335" i="17" s="1"/>
  <c r="S46319" i="17" a="1"/>
  <c r="S46319" i="17" s="1"/>
  <c r="S46311" i="17" a="1"/>
  <c r="S46311" i="17" s="1"/>
  <c r="S46295" i="17" a="1"/>
  <c r="S46295" i="17" s="1"/>
  <c r="S46287" i="17" a="1"/>
  <c r="S46287" i="17" s="1"/>
  <c r="S46279" i="17" a="1"/>
  <c r="S46279" i="17" s="1"/>
  <c r="S46271" i="17" a="1"/>
  <c r="S46271" i="17" s="1"/>
  <c r="S46263" i="17" a="1"/>
  <c r="S46263" i="17" s="1"/>
  <c r="S46247" i="17" a="1"/>
  <c r="S46247" i="17" s="1"/>
  <c r="S46239" i="17" a="1"/>
  <c r="S46239" i="17" s="1"/>
  <c r="S46231" i="17" a="1"/>
  <c r="S46231" i="17" s="1"/>
  <c r="S46223" i="17" a="1"/>
  <c r="S46223" i="17" s="1"/>
  <c r="S46215" i="17" a="1"/>
  <c r="S46215" i="17" s="1"/>
  <c r="S46207" i="17" a="1"/>
  <c r="S46207" i="17" s="1"/>
  <c r="S46199" i="17" a="1"/>
  <c r="S46199" i="17" s="1"/>
  <c r="S46191" i="17" a="1"/>
  <c r="S46191" i="17" s="1"/>
  <c r="S46183" i="17" a="1"/>
  <c r="S46183" i="17" s="1"/>
  <c r="S46151" i="17" a="1"/>
  <c r="S46151" i="17" s="1"/>
  <c r="S46143" i="17" a="1"/>
  <c r="S46143" i="17" s="1"/>
  <c r="S46135" i="17" a="1"/>
  <c r="S46135" i="17" s="1"/>
  <c r="S46127" i="17" a="1"/>
  <c r="S46127" i="17" s="1"/>
  <c r="S46119" i="17" a="1"/>
  <c r="S46119" i="17" s="1"/>
  <c r="S46111" i="17" a="1"/>
  <c r="S46111" i="17" s="1"/>
  <c r="S46103" i="17" a="1"/>
  <c r="S46103" i="17" s="1"/>
  <c r="S46095" i="17" a="1"/>
  <c r="S46095" i="17" s="1"/>
  <c r="S46087" i="17" a="1"/>
  <c r="S46087" i="17" s="1"/>
  <c r="S46079" i="17" a="1"/>
  <c r="S46079" i="17" s="1"/>
  <c r="S46055" i="17" a="1"/>
  <c r="S46055" i="17" s="1"/>
  <c r="S46047" i="17" a="1"/>
  <c r="S46047" i="17" s="1"/>
  <c r="S46039" i="17" a="1"/>
  <c r="S46039" i="17" s="1"/>
  <c r="S46031" i="17" a="1"/>
  <c r="S46031" i="17" s="1"/>
  <c r="S46023" i="17" a="1"/>
  <c r="S46023" i="17" s="1"/>
  <c r="S46015" i="17" a="1"/>
  <c r="S46015" i="17" s="1"/>
  <c r="S46007" i="17" a="1"/>
  <c r="S46007" i="17" s="1"/>
  <c r="S45999" i="17" a="1"/>
  <c r="S45999" i="17" s="1"/>
  <c r="S45991" i="17" a="1"/>
  <c r="S45991" i="17" s="1"/>
  <c r="S45983" i="17" a="1"/>
  <c r="S45983" i="17" s="1"/>
  <c r="S45975" i="17" a="1"/>
  <c r="S45975" i="17" s="1"/>
  <c r="S45951" i="17" a="1"/>
  <c r="S45951" i="17" s="1"/>
  <c r="S45943" i="17" a="1"/>
  <c r="S45943" i="17" s="1"/>
  <c r="S45935" i="17" a="1"/>
  <c r="S45935" i="17" s="1"/>
  <c r="S45919" i="17" a="1"/>
  <c r="S45919" i="17" s="1"/>
  <c r="S45911" i="17" a="1"/>
  <c r="S45911" i="17" s="1"/>
  <c r="S45903" i="17" a="1"/>
  <c r="S45903" i="17" s="1"/>
  <c r="S45879" i="17" a="1"/>
  <c r="S45879" i="17" s="1"/>
  <c r="S45855" i="17" a="1"/>
  <c r="S45855" i="17" s="1"/>
  <c r="S45847" i="17" a="1"/>
  <c r="S45847" i="17" s="1"/>
  <c r="S45839" i="17" a="1"/>
  <c r="S45839" i="17" s="1"/>
  <c r="S45831" i="17" a="1"/>
  <c r="S45831" i="17" s="1"/>
  <c r="S45823" i="17" a="1"/>
  <c r="S45823" i="17" s="1"/>
  <c r="S45815" i="17" a="1"/>
  <c r="S45815" i="17" s="1"/>
  <c r="S45799" i="17" a="1"/>
  <c r="S45799" i="17" s="1"/>
  <c r="S45791" i="17" a="1"/>
  <c r="S45791" i="17" s="1"/>
  <c r="S45775" i="17" a="1"/>
  <c r="S45775" i="17" s="1"/>
  <c r="S45767" i="17" a="1"/>
  <c r="S45767" i="17" s="1"/>
  <c r="S45751" i="17" a="1"/>
  <c r="S45751" i="17" s="1"/>
  <c r="S45743" i="17" a="1"/>
  <c r="S45743" i="17" s="1"/>
  <c r="S45735" i="17" a="1"/>
  <c r="S45735" i="17" s="1"/>
  <c r="S45727" i="17" a="1"/>
  <c r="S45727" i="17" s="1"/>
  <c r="S45719" i="17" a="1"/>
  <c r="S45719" i="17" s="1"/>
  <c r="S45711" i="17" a="1"/>
  <c r="S45711" i="17" s="1"/>
  <c r="S45703" i="17" a="1"/>
  <c r="S45703" i="17" s="1"/>
  <c r="S45695" i="17" a="1"/>
  <c r="S45695" i="17" s="1"/>
  <c r="S45687" i="17" a="1"/>
  <c r="S45687" i="17" s="1"/>
  <c r="S45679" i="17" a="1"/>
  <c r="S45679" i="17" s="1"/>
  <c r="S45671" i="17" a="1"/>
  <c r="S45671" i="17" s="1"/>
  <c r="S45663" i="17" a="1"/>
  <c r="S45663" i="17" s="1"/>
  <c r="S45655" i="17" a="1"/>
  <c r="S45655" i="17" s="1"/>
  <c r="S45647" i="17" a="1"/>
  <c r="S45647" i="17" s="1"/>
  <c r="S45639" i="17" a="1"/>
  <c r="S45639" i="17" s="1"/>
  <c r="S45631" i="17" a="1"/>
  <c r="S45631" i="17" s="1"/>
  <c r="S45623" i="17" a="1"/>
  <c r="S45623" i="17" s="1"/>
  <c r="S45615" i="17" a="1"/>
  <c r="S45615" i="17" s="1"/>
  <c r="S45607" i="17" a="1"/>
  <c r="S45607" i="17" s="1"/>
  <c r="S45599" i="17" a="1"/>
  <c r="S45599" i="17" s="1"/>
  <c r="S45591" i="17" a="1"/>
  <c r="S45591" i="17" s="1"/>
  <c r="S45583" i="17" a="1"/>
  <c r="S45583" i="17" s="1"/>
  <c r="S45575" i="17" a="1"/>
  <c r="S45575" i="17" s="1"/>
  <c r="S45567" i="17" a="1"/>
  <c r="S45567" i="17" s="1"/>
  <c r="S45559" i="17" a="1"/>
  <c r="S45559" i="17" s="1"/>
  <c r="S45551" i="17" a="1"/>
  <c r="S45551" i="17" s="1"/>
  <c r="S45543" i="17" a="1"/>
  <c r="S45543" i="17" s="1"/>
  <c r="S45535" i="17" a="1"/>
  <c r="S45535" i="17" s="1"/>
  <c r="S45527" i="17" a="1"/>
  <c r="S45527" i="17" s="1"/>
  <c r="S45519" i="17" a="1"/>
  <c r="S45519" i="17" s="1"/>
  <c r="S45511" i="17" a="1"/>
  <c r="S45511" i="17" s="1"/>
  <c r="S45503" i="17" a="1"/>
  <c r="S45503" i="17" s="1"/>
  <c r="S45495" i="17" a="1"/>
  <c r="S45495" i="17" s="1"/>
  <c r="S45487" i="17" a="1"/>
  <c r="S45487" i="17" s="1"/>
  <c r="S45471" i="17" a="1"/>
  <c r="S45471" i="17" s="1"/>
  <c r="S45463" i="17" a="1"/>
  <c r="S45463" i="17" s="1"/>
  <c r="S45455" i="17" a="1"/>
  <c r="S45455" i="17" s="1"/>
  <c r="S45447" i="17" a="1"/>
  <c r="S45447" i="17" s="1"/>
  <c r="S45439" i="17" a="1"/>
  <c r="S45439" i="17" s="1"/>
  <c r="S45431" i="17" a="1"/>
  <c r="S45431" i="17" s="1"/>
  <c r="S45423" i="17" a="1"/>
  <c r="S45423" i="17" s="1"/>
  <c r="S45415" i="17" a="1"/>
  <c r="S45415" i="17" s="1"/>
  <c r="S45407" i="17" a="1"/>
  <c r="S45407" i="17" s="1"/>
  <c r="S45399" i="17" a="1"/>
  <c r="S45399" i="17" s="1"/>
  <c r="S45391" i="17" a="1"/>
  <c r="S45391" i="17" s="1"/>
  <c r="S45383" i="17" a="1"/>
  <c r="S45383" i="17" s="1"/>
  <c r="S45375" i="17" a="1"/>
  <c r="S45375" i="17" s="1"/>
  <c r="S45367" i="17" a="1"/>
  <c r="S45367" i="17" s="1"/>
  <c r="S45359" i="17" a="1"/>
  <c r="S45359" i="17" s="1"/>
  <c r="S45311" i="17" a="1"/>
  <c r="S45311" i="17" s="1"/>
  <c r="S45303" i="17" a="1"/>
  <c r="S45303" i="17" s="1"/>
  <c r="S45295" i="17" a="1"/>
  <c r="S45295" i="17" s="1"/>
  <c r="S45287" i="17" a="1"/>
  <c r="S45287" i="17" s="1"/>
  <c r="S45279" i="17" a="1"/>
  <c r="S45279" i="17" s="1"/>
  <c r="S45271" i="17" a="1"/>
  <c r="S45271" i="17" s="1"/>
  <c r="S45263" i="17" a="1"/>
  <c r="S45263" i="17" s="1"/>
  <c r="S45255" i="17" a="1"/>
  <c r="S45255" i="17" s="1"/>
  <c r="S45247" i="17" a="1"/>
  <c r="S45247" i="17" s="1"/>
  <c r="S45239" i="17" a="1"/>
  <c r="S45239" i="17" s="1"/>
  <c r="S45231" i="17" a="1"/>
  <c r="S45231" i="17" s="1"/>
  <c r="S45223" i="17" a="1"/>
  <c r="S45223" i="17" s="1"/>
  <c r="S45207" i="17" a="1"/>
  <c r="S45207" i="17" s="1"/>
  <c r="S45183" i="17" a="1"/>
  <c r="S45183" i="17" s="1"/>
  <c r="S45175" i="17" a="1"/>
  <c r="S45175" i="17" s="1"/>
  <c r="S45167" i="17" a="1"/>
  <c r="S45167" i="17" s="1"/>
  <c r="S45159" i="17" a="1"/>
  <c r="S45159" i="17" s="1"/>
  <c r="S45151" i="17" a="1"/>
  <c r="S45151" i="17" s="1"/>
  <c r="S45143" i="17" a="1"/>
  <c r="S45143" i="17" s="1"/>
  <c r="S45135" i="17" a="1"/>
  <c r="S45135" i="17" s="1"/>
  <c r="S45127" i="17" a="1"/>
  <c r="S45127" i="17" s="1"/>
  <c r="S45119" i="17" a="1"/>
  <c r="S45119" i="17" s="1"/>
  <c r="S45111" i="17" a="1"/>
  <c r="S45111" i="17" s="1"/>
  <c r="S45103" i="17" a="1"/>
  <c r="S45103" i="17" s="1"/>
  <c r="S45095" i="17" a="1"/>
  <c r="S45095" i="17" s="1"/>
  <c r="S45087" i="17" a="1"/>
  <c r="S45087" i="17" s="1"/>
  <c r="S45079" i="17" a="1"/>
  <c r="S45079" i="17" s="1"/>
  <c r="S45071" i="17" a="1"/>
  <c r="S45071" i="17" s="1"/>
  <c r="S45063" i="17" a="1"/>
  <c r="S45063" i="17" s="1"/>
  <c r="S45055" i="17" a="1"/>
  <c r="S45055" i="17" s="1"/>
  <c r="S45047" i="17" a="1"/>
  <c r="S45047" i="17" s="1"/>
  <c r="S45039" i="17" a="1"/>
  <c r="S45039" i="17" s="1"/>
  <c r="S45031" i="17" a="1"/>
  <c r="S45031" i="17" s="1"/>
  <c r="S45023" i="17" a="1"/>
  <c r="S45023" i="17" s="1"/>
  <c r="S45015" i="17" a="1"/>
  <c r="S45015" i="17" s="1"/>
  <c r="S45007" i="17" a="1"/>
  <c r="S45007" i="17" s="1"/>
  <c r="S44991" i="17" a="1"/>
  <c r="S44991" i="17" s="1"/>
  <c r="S44983" i="17" a="1"/>
  <c r="S44983" i="17" s="1"/>
  <c r="S44975" i="17" a="1"/>
  <c r="S44975" i="17" s="1"/>
  <c r="S44967" i="17" a="1"/>
  <c r="S44967" i="17" s="1"/>
  <c r="S44959" i="17" a="1"/>
  <c r="S44959" i="17" s="1"/>
  <c r="S44951" i="17" a="1"/>
  <c r="S44951" i="17" s="1"/>
  <c r="S44935" i="17" a="1"/>
  <c r="S44935" i="17" s="1"/>
  <c r="S44919" i="17" a="1"/>
  <c r="S44919" i="17" s="1"/>
  <c r="S44903" i="17" a="1"/>
  <c r="S44903" i="17" s="1"/>
  <c r="S44895" i="17" a="1"/>
  <c r="S44895" i="17" s="1"/>
  <c r="S44887" i="17" a="1"/>
  <c r="S44887" i="17" s="1"/>
  <c r="S44879" i="17" a="1"/>
  <c r="S44879" i="17" s="1"/>
  <c r="S44863" i="17" a="1"/>
  <c r="S44863" i="17" s="1"/>
  <c r="S44855" i="17" a="1"/>
  <c r="S44855" i="17" s="1"/>
  <c r="S44831" i="17" a="1"/>
  <c r="S44831" i="17" s="1"/>
  <c r="S44823" i="17" a="1"/>
  <c r="S44823" i="17" s="1"/>
  <c r="S44815" i="17" a="1"/>
  <c r="S44815" i="17" s="1"/>
  <c r="S44807" i="17" a="1"/>
  <c r="S44807" i="17" s="1"/>
  <c r="S44799" i="17" a="1"/>
  <c r="S44799" i="17" s="1"/>
  <c r="S44791" i="17" a="1"/>
  <c r="S44791" i="17" s="1"/>
  <c r="S44783" i="17" a="1"/>
  <c r="S44783" i="17" s="1"/>
  <c r="S44775" i="17" a="1"/>
  <c r="S44775" i="17" s="1"/>
  <c r="S44767" i="17" a="1"/>
  <c r="S44767" i="17" s="1"/>
  <c r="S44759" i="17" a="1"/>
  <c r="S44759" i="17" s="1"/>
  <c r="S44751" i="17" a="1"/>
  <c r="S44751" i="17" s="1"/>
  <c r="S44743" i="17" a="1"/>
  <c r="S44743" i="17" s="1"/>
  <c r="S44727" i="17" a="1"/>
  <c r="S44727" i="17" s="1"/>
  <c r="S44711" i="17" a="1"/>
  <c r="S44711" i="17" s="1"/>
  <c r="S44703" i="17" a="1"/>
  <c r="S44703" i="17" s="1"/>
  <c r="S44695" i="17" a="1"/>
  <c r="S44695" i="17" s="1"/>
  <c r="S44687" i="17" a="1"/>
  <c r="S44687" i="17" s="1"/>
  <c r="S44663" i="17" a="1"/>
  <c r="S44663" i="17" s="1"/>
  <c r="S44655" i="17" a="1"/>
  <c r="S44655" i="17" s="1"/>
  <c r="S44647" i="17" a="1"/>
  <c r="S44647" i="17" s="1"/>
  <c r="S44631" i="17" a="1"/>
  <c r="S44631" i="17" s="1"/>
  <c r="S44607" i="17" a="1"/>
  <c r="S44607" i="17" s="1"/>
  <c r="S44599" i="17" a="1"/>
  <c r="S44599" i="17" s="1"/>
  <c r="S44583" i="17" a="1"/>
  <c r="S44583" i="17" s="1"/>
  <c r="S44575" i="17" a="1"/>
  <c r="S44575" i="17" s="1"/>
  <c r="S64086" i="17" a="1"/>
  <c r="S64086" i="17" s="1"/>
  <c r="S64078" i="17" a="1"/>
  <c r="S64078" i="17" s="1"/>
  <c r="S64070" i="17" a="1"/>
  <c r="S64070" i="17" s="1"/>
  <c r="S64062" i="17" a="1"/>
  <c r="S64062" i="17" s="1"/>
  <c r="S64054" i="17" a="1"/>
  <c r="S64054" i="17" s="1"/>
  <c r="S64046" i="17" a="1"/>
  <c r="S64046" i="17" s="1"/>
  <c r="S64038" i="17" a="1"/>
  <c r="S64038" i="17" s="1"/>
  <c r="S64030" i="17" a="1"/>
  <c r="S64030" i="17" s="1"/>
  <c r="S64022" i="17" a="1"/>
  <c r="S64022" i="17" s="1"/>
  <c r="S64014" i="17" a="1"/>
  <c r="S64014" i="17" s="1"/>
  <c r="S64006" i="17" a="1"/>
  <c r="S64006" i="17" s="1"/>
  <c r="S63998" i="17" a="1"/>
  <c r="S63998" i="17" s="1"/>
  <c r="S63990" i="17" a="1"/>
  <c r="S63990" i="17" s="1"/>
  <c r="S63982" i="17" a="1"/>
  <c r="S63982" i="17" s="1"/>
  <c r="S63950" i="17" a="1"/>
  <c r="S63950" i="17" s="1"/>
  <c r="S63934" i="17" a="1"/>
  <c r="S63934" i="17" s="1"/>
  <c r="S63926" i="17" a="1"/>
  <c r="S63926" i="17" s="1"/>
  <c r="S63918" i="17" a="1"/>
  <c r="S63918" i="17" s="1"/>
  <c r="S63910" i="17" a="1"/>
  <c r="S63910" i="17" s="1"/>
  <c r="S63894" i="17" a="1"/>
  <c r="S63894" i="17" s="1"/>
  <c r="S63878" i="17" a="1"/>
  <c r="S63878" i="17" s="1"/>
  <c r="S63870" i="17" a="1"/>
  <c r="S63870" i="17" s="1"/>
  <c r="S63862" i="17" a="1"/>
  <c r="S63862" i="17" s="1"/>
  <c r="S63854" i="17" a="1"/>
  <c r="S63854" i="17" s="1"/>
  <c r="S63846" i="17" a="1"/>
  <c r="S63846" i="17" s="1"/>
  <c r="S63838" i="17" a="1"/>
  <c r="S63838" i="17" s="1"/>
  <c r="S63830" i="17" a="1"/>
  <c r="S63830" i="17" s="1"/>
  <c r="S63822" i="17" a="1"/>
  <c r="S63822" i="17" s="1"/>
  <c r="S63814" i="17" a="1"/>
  <c r="S63814" i="17" s="1"/>
  <c r="S63806" i="17" a="1"/>
  <c r="S63806" i="17" s="1"/>
  <c r="S63790" i="17" a="1"/>
  <c r="S63790" i="17" s="1"/>
  <c r="S63782" i="17" a="1"/>
  <c r="S63782" i="17" s="1"/>
  <c r="S63774" i="17" a="1"/>
  <c r="S63774" i="17" s="1"/>
  <c r="S63766" i="17" a="1"/>
  <c r="S63766" i="17" s="1"/>
  <c r="S63758" i="17" a="1"/>
  <c r="S63758" i="17" s="1"/>
  <c r="S63750" i="17" a="1"/>
  <c r="S63750" i="17" s="1"/>
  <c r="S63742" i="17" a="1"/>
  <c r="S63742" i="17" s="1"/>
  <c r="S63734" i="17" a="1"/>
  <c r="S63734" i="17" s="1"/>
  <c r="S63726" i="17" a="1"/>
  <c r="S63726" i="17" s="1"/>
  <c r="S63718" i="17" a="1"/>
  <c r="S63718" i="17" s="1"/>
  <c r="S63710" i="17" a="1"/>
  <c r="S63710" i="17" s="1"/>
  <c r="S63702" i="17" a="1"/>
  <c r="S63702" i="17" s="1"/>
  <c r="S63694" i="17" a="1"/>
  <c r="S63694" i="17" s="1"/>
  <c r="S63686" i="17" a="1"/>
  <c r="S63686" i="17" s="1"/>
  <c r="S63678" i="17" a="1"/>
  <c r="S63678" i="17" s="1"/>
  <c r="S63670" i="17" a="1"/>
  <c r="S63670" i="17" s="1"/>
  <c r="S63662" i="17" a="1"/>
  <c r="S63662" i="17" s="1"/>
  <c r="S63654" i="17" a="1"/>
  <c r="S63654" i="17" s="1"/>
  <c r="S63646" i="17" a="1"/>
  <c r="S63646" i="17" s="1"/>
  <c r="S63622" i="17" a="1"/>
  <c r="S63622" i="17" s="1"/>
  <c r="S63614" i="17" a="1"/>
  <c r="S63614" i="17" s="1"/>
  <c r="S63606" i="17" a="1"/>
  <c r="S63606" i="17" s="1"/>
  <c r="S63598" i="17" a="1"/>
  <c r="S63598" i="17" s="1"/>
  <c r="S63582" i="17" a="1"/>
  <c r="S63582" i="17" s="1"/>
  <c r="S63566" i="17" a="1"/>
  <c r="S63566" i="17" s="1"/>
  <c r="S63558" i="17" a="1"/>
  <c r="S63558" i="17" s="1"/>
  <c r="S63534" i="17" a="1"/>
  <c r="S63534" i="17" s="1"/>
  <c r="S63518" i="17" a="1"/>
  <c r="S63518" i="17" s="1"/>
  <c r="S63510" i="17" a="1"/>
  <c r="S63510" i="17" s="1"/>
  <c r="S63494" i="17" a="1"/>
  <c r="S63494" i="17" s="1"/>
  <c r="S63486" i="17" a="1"/>
  <c r="S63486" i="17" s="1"/>
  <c r="S63478" i="17" a="1"/>
  <c r="S63478" i="17" s="1"/>
  <c r="S63454" i="17" a="1"/>
  <c r="S63454" i="17" s="1"/>
  <c r="S63414" i="17" a="1"/>
  <c r="S63414" i="17" s="1"/>
  <c r="S63406" i="17" a="1"/>
  <c r="S63406" i="17" s="1"/>
  <c r="S63398" i="17" a="1"/>
  <c r="S63398" i="17" s="1"/>
  <c r="S63390" i="17" a="1"/>
  <c r="S63390" i="17" s="1"/>
  <c r="S63382" i="17" a="1"/>
  <c r="S63382" i="17" s="1"/>
  <c r="S63374" i="17" a="1"/>
  <c r="S63374" i="17" s="1"/>
  <c r="S63366" i="17" a="1"/>
  <c r="S63366" i="17" s="1"/>
  <c r="S63358" i="17" a="1"/>
  <c r="S63358" i="17" s="1"/>
  <c r="S63350" i="17" a="1"/>
  <c r="S63350" i="17" s="1"/>
  <c r="S63342" i="17" a="1"/>
  <c r="S63342" i="17" s="1"/>
  <c r="S63334" i="17" a="1"/>
  <c r="S63334" i="17" s="1"/>
  <c r="S63326" i="17" a="1"/>
  <c r="S63326" i="17" s="1"/>
  <c r="S63318" i="17" a="1"/>
  <c r="S63318" i="17" s="1"/>
  <c r="S63310" i="17" a="1"/>
  <c r="S63310" i="17" s="1"/>
  <c r="S63302" i="17" a="1"/>
  <c r="S63302" i="17" s="1"/>
  <c r="S63286" i="17" a="1"/>
  <c r="S63286" i="17" s="1"/>
  <c r="S63278" i="17" a="1"/>
  <c r="S63278" i="17" s="1"/>
  <c r="S63270" i="17" a="1"/>
  <c r="S63270" i="17" s="1"/>
  <c r="S63262" i="17" a="1"/>
  <c r="S63262" i="17" s="1"/>
  <c r="S63254" i="17" a="1"/>
  <c r="S63254" i="17" s="1"/>
  <c r="S63246" i="17" a="1"/>
  <c r="S63246" i="17" s="1"/>
  <c r="S63238" i="17" a="1"/>
  <c r="S63238" i="17" s="1"/>
  <c r="S63222" i="17" a="1"/>
  <c r="S63222" i="17" s="1"/>
  <c r="S63214" i="17" a="1"/>
  <c r="S63214" i="17" s="1"/>
  <c r="S63206" i="17" a="1"/>
  <c r="S63206" i="17" s="1"/>
  <c r="S63198" i="17" a="1"/>
  <c r="S63198" i="17" s="1"/>
  <c r="S63166" i="17" a="1"/>
  <c r="S63166" i="17" s="1"/>
  <c r="S63158" i="17" a="1"/>
  <c r="S63158" i="17" s="1"/>
  <c r="S63150" i="17" a="1"/>
  <c r="S63150" i="17" s="1"/>
  <c r="S63142" i="17" a="1"/>
  <c r="S63142" i="17" s="1"/>
  <c r="S63134" i="17" a="1"/>
  <c r="S63134" i="17" s="1"/>
  <c r="S63126" i="17" a="1"/>
  <c r="S63126" i="17" s="1"/>
  <c r="S63102" i="17" a="1"/>
  <c r="S63102" i="17" s="1"/>
  <c r="S63094" i="17" a="1"/>
  <c r="S63094" i="17" s="1"/>
  <c r="S63086" i="17" a="1"/>
  <c r="S63086" i="17" s="1"/>
  <c r="S63062" i="17" a="1"/>
  <c r="S63062" i="17" s="1"/>
  <c r="S63054" i="17" a="1"/>
  <c r="S63054" i="17" s="1"/>
  <c r="S63046" i="17" a="1"/>
  <c r="S63046" i="17" s="1"/>
  <c r="S63038" i="17" a="1"/>
  <c r="S63038" i="17" s="1"/>
  <c r="S63030" i="17" a="1"/>
  <c r="S63030" i="17" s="1"/>
  <c r="S63006" i="17" a="1"/>
  <c r="S63006" i="17" s="1"/>
  <c r="S62998" i="17" a="1"/>
  <c r="S62998" i="17" s="1"/>
  <c r="S62990" i="17" a="1"/>
  <c r="S62990" i="17" s="1"/>
  <c r="S62966" i="17" a="1"/>
  <c r="S62966" i="17" s="1"/>
  <c r="S62958" i="17" a="1"/>
  <c r="S62958" i="17" s="1"/>
  <c r="S62950" i="17" a="1"/>
  <c r="S62950" i="17" s="1"/>
  <c r="S62942" i="17" a="1"/>
  <c r="S62942" i="17" s="1"/>
  <c r="S62934" i="17" a="1"/>
  <c r="S62934" i="17" s="1"/>
  <c r="S62926" i="17" a="1"/>
  <c r="S62926" i="17" s="1"/>
  <c r="S62918" i="17" a="1"/>
  <c r="S62918" i="17" s="1"/>
  <c r="S62910" i="17" a="1"/>
  <c r="S62910" i="17" s="1"/>
  <c r="S62902" i="17" a="1"/>
  <c r="S62902" i="17" s="1"/>
  <c r="S62894" i="17" a="1"/>
  <c r="S62894" i="17" s="1"/>
  <c r="S62886" i="17" a="1"/>
  <c r="S62886" i="17" s="1"/>
  <c r="S62878" i="17" a="1"/>
  <c r="S62878" i="17" s="1"/>
  <c r="S62870" i="17" a="1"/>
  <c r="S62870" i="17" s="1"/>
  <c r="S62862" i="17" a="1"/>
  <c r="S62862" i="17" s="1"/>
  <c r="S62854" i="17" a="1"/>
  <c r="S62854" i="17" s="1"/>
  <c r="S62846" i="17" a="1"/>
  <c r="S62846" i="17" s="1"/>
  <c r="S62838" i="17" a="1"/>
  <c r="S62838" i="17" s="1"/>
  <c r="S62830" i="17" a="1"/>
  <c r="S62830" i="17" s="1"/>
  <c r="S62822" i="17" a="1"/>
  <c r="S62822" i="17" s="1"/>
  <c r="S62806" i="17" a="1"/>
  <c r="S62806" i="17" s="1"/>
  <c r="S62798" i="17" a="1"/>
  <c r="S62798" i="17" s="1"/>
  <c r="S62790" i="17" a="1"/>
  <c r="S62790" i="17" s="1"/>
  <c r="S62782" i="17" a="1"/>
  <c r="S62782" i="17" s="1"/>
  <c r="S62774" i="17" a="1"/>
  <c r="S62774" i="17" s="1"/>
  <c r="S62766" i="17" a="1"/>
  <c r="S62766" i="17" s="1"/>
  <c r="S62758" i="17" a="1"/>
  <c r="S62758" i="17" s="1"/>
  <c r="S62750" i="17" a="1"/>
  <c r="S62750" i="17" s="1"/>
  <c r="S62742" i="17" a="1"/>
  <c r="S62742" i="17" s="1"/>
  <c r="S62734" i="17" a="1"/>
  <c r="S62734" i="17" s="1"/>
  <c r="S62726" i="17" a="1"/>
  <c r="S62726" i="17" s="1"/>
  <c r="S62718" i="17" a="1"/>
  <c r="S62718" i="17" s="1"/>
  <c r="S62710" i="17" a="1"/>
  <c r="S62710" i="17" s="1"/>
  <c r="S62702" i="17" a="1"/>
  <c r="S62702" i="17" s="1"/>
  <c r="S62694" i="17" a="1"/>
  <c r="S62694" i="17" s="1"/>
  <c r="S62686" i="17" a="1"/>
  <c r="S62686" i="17" s="1"/>
  <c r="S62678" i="17" a="1"/>
  <c r="S62678" i="17" s="1"/>
  <c r="S62630" i="17" a="1"/>
  <c r="S62630" i="17" s="1"/>
  <c r="S62614" i="17" a="1"/>
  <c r="S62614" i="17" s="1"/>
  <c r="S62606" i="17" a="1"/>
  <c r="S62606" i="17" s="1"/>
  <c r="S62598" i="17" a="1"/>
  <c r="S62598" i="17" s="1"/>
  <c r="S62590" i="17" a="1"/>
  <c r="S62590" i="17" s="1"/>
  <c r="S62574" i="17" a="1"/>
  <c r="S62574" i="17" s="1"/>
  <c r="S62558" i="17" a="1"/>
  <c r="S62558" i="17" s="1"/>
  <c r="S62550" i="17" a="1"/>
  <c r="S62550" i="17" s="1"/>
  <c r="S62542" i="17" a="1"/>
  <c r="S62542" i="17" s="1"/>
  <c r="S62534" i="17" a="1"/>
  <c r="S62534" i="17" s="1"/>
  <c r="S62526" i="17" a="1"/>
  <c r="S62526" i="17" s="1"/>
  <c r="S62518" i="17" a="1"/>
  <c r="S62518" i="17" s="1"/>
  <c r="S62510" i="17" a="1"/>
  <c r="S62510" i="17" s="1"/>
  <c r="S62502" i="17" a="1"/>
  <c r="S62502" i="17" s="1"/>
  <c r="S62494" i="17" a="1"/>
  <c r="S62494" i="17" s="1"/>
  <c r="S62478" i="17" a="1"/>
  <c r="S62478" i="17" s="1"/>
  <c r="S62454" i="17" a="1"/>
  <c r="S62454" i="17" s="1"/>
  <c r="S62438" i="17" a="1"/>
  <c r="S62438" i="17" s="1"/>
  <c r="S62430" i="17" a="1"/>
  <c r="S62430" i="17" s="1"/>
  <c r="S62422" i="17" a="1"/>
  <c r="S62422" i="17" s="1"/>
  <c r="S62414" i="17" a="1"/>
  <c r="S62414" i="17" s="1"/>
  <c r="S62406" i="17" a="1"/>
  <c r="S62406" i="17" s="1"/>
  <c r="S62398" i="17" a="1"/>
  <c r="S62398" i="17" s="1"/>
  <c r="S62390" i="17" a="1"/>
  <c r="S62390" i="17" s="1"/>
  <c r="S62382" i="17" a="1"/>
  <c r="S62382" i="17" s="1"/>
  <c r="S62374" i="17" a="1"/>
  <c r="S62374" i="17" s="1"/>
  <c r="S62366" i="17" a="1"/>
  <c r="S62366" i="17" s="1"/>
  <c r="S62358" i="17" a="1"/>
  <c r="S62358" i="17" s="1"/>
  <c r="S62350" i="17" a="1"/>
  <c r="S62350" i="17" s="1"/>
  <c r="S62342" i="17" a="1"/>
  <c r="S62342" i="17" s="1"/>
  <c r="S62334" i="17" a="1"/>
  <c r="S62334" i="17" s="1"/>
  <c r="S62326" i="17" a="1"/>
  <c r="S62326" i="17" s="1"/>
  <c r="S62318" i="17" a="1"/>
  <c r="S62318" i="17" s="1"/>
  <c r="S62310" i="17" a="1"/>
  <c r="S62310" i="17" s="1"/>
  <c r="S62302" i="17" a="1"/>
  <c r="S62302" i="17" s="1"/>
  <c r="S62278" i="17" a="1"/>
  <c r="S62278" i="17" s="1"/>
  <c r="S62270" i="17" a="1"/>
  <c r="S62270" i="17" s="1"/>
  <c r="S62262" i="17" a="1"/>
  <c r="S62262" i="17" s="1"/>
  <c r="S62254" i="17" a="1"/>
  <c r="S62254" i="17" s="1"/>
  <c r="S62246" i="17" a="1"/>
  <c r="S62246" i="17" s="1"/>
  <c r="S62238" i="17" a="1"/>
  <c r="S62238" i="17" s="1"/>
  <c r="S62230" i="17" a="1"/>
  <c r="S62230" i="17" s="1"/>
  <c r="S62222" i="17" a="1"/>
  <c r="S62222" i="17" s="1"/>
  <c r="S62190" i="17" a="1"/>
  <c r="S62190" i="17" s="1"/>
  <c r="S62182" i="17" a="1"/>
  <c r="S62182" i="17" s="1"/>
  <c r="S62166" i="17" a="1"/>
  <c r="S62166" i="17" s="1"/>
  <c r="S62158" i="17" a="1"/>
  <c r="S62158" i="17" s="1"/>
  <c r="S62150" i="17" a="1"/>
  <c r="S62150" i="17" s="1"/>
  <c r="S62142" i="17" a="1"/>
  <c r="S62142" i="17" s="1"/>
  <c r="S62134" i="17" a="1"/>
  <c r="S62134" i="17" s="1"/>
  <c r="S62126" i="17" a="1"/>
  <c r="S62126" i="17" s="1"/>
  <c r="S62110" i="17" a="1"/>
  <c r="S62110" i="17" s="1"/>
  <c r="S62102" i="17" a="1"/>
  <c r="S62102" i="17" s="1"/>
  <c r="S62062" i="17" a="1"/>
  <c r="S62062" i="17" s="1"/>
  <c r="S62054" i="17" a="1"/>
  <c r="S62054" i="17" s="1"/>
  <c r="S62046" i="17" a="1"/>
  <c r="S62046" i="17" s="1"/>
  <c r="S62038" i="17" a="1"/>
  <c r="S62038" i="17" s="1"/>
  <c r="S62030" i="17" a="1"/>
  <c r="S62030" i="17" s="1"/>
  <c r="S62022" i="17" a="1"/>
  <c r="S62022" i="17" s="1"/>
  <c r="S62014" i="17" a="1"/>
  <c r="S62014" i="17" s="1"/>
  <c r="S62006" i="17" a="1"/>
  <c r="S62006" i="17" s="1"/>
  <c r="S61998" i="17" a="1"/>
  <c r="S61998" i="17" s="1"/>
  <c r="S61990" i="17" a="1"/>
  <c r="S61990" i="17" s="1"/>
  <c r="S61982" i="17" a="1"/>
  <c r="S61982" i="17" s="1"/>
  <c r="S61974" i="17" a="1"/>
  <c r="S61974" i="17" s="1"/>
  <c r="S61958" i="17" a="1"/>
  <c r="S61958" i="17" s="1"/>
  <c r="S61950" i="17" a="1"/>
  <c r="S61950" i="17" s="1"/>
  <c r="S61942" i="17" a="1"/>
  <c r="S61942" i="17" s="1"/>
  <c r="S61934" i="17" a="1"/>
  <c r="S61934" i="17" s="1"/>
  <c r="S61926" i="17" a="1"/>
  <c r="S61926" i="17" s="1"/>
  <c r="S61910" i="17" a="1"/>
  <c r="S61910" i="17" s="1"/>
  <c r="S61902" i="17" a="1"/>
  <c r="S61902" i="17" s="1"/>
  <c r="S61886" i="17" a="1"/>
  <c r="S61886" i="17" s="1"/>
  <c r="S61878" i="17" a="1"/>
  <c r="S61878" i="17" s="1"/>
  <c r="S61870" i="17" a="1"/>
  <c r="S61870" i="17" s="1"/>
  <c r="S61854" i="17" a="1"/>
  <c r="S61854" i="17" s="1"/>
  <c r="S61846" i="17" a="1"/>
  <c r="S61846" i="17" s="1"/>
  <c r="S61838" i="17" a="1"/>
  <c r="S61838" i="17" s="1"/>
  <c r="S61830" i="17" a="1"/>
  <c r="S61830" i="17" s="1"/>
  <c r="S61814" i="17" a="1"/>
  <c r="S61814" i="17" s="1"/>
  <c r="S61806" i="17" a="1"/>
  <c r="S61806" i="17" s="1"/>
  <c r="S61790" i="17" a="1"/>
  <c r="S61790" i="17" s="1"/>
  <c r="S61782" i="17" a="1"/>
  <c r="S61782" i="17" s="1"/>
  <c r="S61774" i="17" a="1"/>
  <c r="S61774" i="17" s="1"/>
  <c r="S61758" i="17" a="1"/>
  <c r="S61758" i="17" s="1"/>
  <c r="S61750" i="17" a="1"/>
  <c r="S61750" i="17" s="1"/>
  <c r="S61742" i="17" a="1"/>
  <c r="S61742" i="17" s="1"/>
  <c r="S61726" i="17" a="1"/>
  <c r="S61726" i="17" s="1"/>
  <c r="S61718" i="17" a="1"/>
  <c r="S61718" i="17" s="1"/>
  <c r="S61710" i="17" a="1"/>
  <c r="S61710" i="17" s="1"/>
  <c r="S61702" i="17" a="1"/>
  <c r="S61702" i="17" s="1"/>
  <c r="S61694" i="17" a="1"/>
  <c r="S61694" i="17" s="1"/>
  <c r="S61678" i="17" a="1"/>
  <c r="S61678" i="17" s="1"/>
  <c r="S61670" i="17" a="1"/>
  <c r="S61670" i="17" s="1"/>
  <c r="S61662" i="17" a="1"/>
  <c r="S61662" i="17" s="1"/>
  <c r="S61654" i="17" a="1"/>
  <c r="S61654" i="17" s="1"/>
  <c r="S61646" i="17" a="1"/>
  <c r="S61646" i="17" s="1"/>
  <c r="S61638" i="17" a="1"/>
  <c r="S61638" i="17" s="1"/>
  <c r="S61630" i="17" a="1"/>
  <c r="S61630" i="17" s="1"/>
  <c r="S61622" i="17" a="1"/>
  <c r="S61622" i="17" s="1"/>
  <c r="S61614" i="17" a="1"/>
  <c r="S61614" i="17" s="1"/>
  <c r="S61606" i="17" a="1"/>
  <c r="S61606" i="17" s="1"/>
  <c r="S61598" i="17" a="1"/>
  <c r="S61598" i="17" s="1"/>
  <c r="S61590" i="17" a="1"/>
  <c r="S61590" i="17" s="1"/>
  <c r="S61582" i="17" a="1"/>
  <c r="S61582" i="17" s="1"/>
  <c r="S61574" i="17" a="1"/>
  <c r="S61574" i="17" s="1"/>
  <c r="S61566" i="17" a="1"/>
  <c r="S61566" i="17" s="1"/>
  <c r="S61558" i="17" a="1"/>
  <c r="S61558" i="17" s="1"/>
  <c r="S61550" i="17" a="1"/>
  <c r="S61550" i="17" s="1"/>
  <c r="S61542" i="17" a="1"/>
  <c r="S61542" i="17" s="1"/>
  <c r="S61534" i="17" a="1"/>
  <c r="S61534" i="17" s="1"/>
  <c r="S61526" i="17" a="1"/>
  <c r="S61526" i="17" s="1"/>
  <c r="S61518" i="17" a="1"/>
  <c r="S61518" i="17" s="1"/>
  <c r="S61510" i="17" a="1"/>
  <c r="S61510" i="17" s="1"/>
  <c r="S61502" i="17" a="1"/>
  <c r="S61502" i="17" s="1"/>
  <c r="S61494" i="17" a="1"/>
  <c r="S61494" i="17" s="1"/>
  <c r="S61486" i="17" a="1"/>
  <c r="S61486" i="17" s="1"/>
  <c r="S61478" i="17" a="1"/>
  <c r="S61478" i="17" s="1"/>
  <c r="S61462" i="17" a="1"/>
  <c r="S61462" i="17" s="1"/>
  <c r="S61454" i="17" a="1"/>
  <c r="S61454" i="17" s="1"/>
  <c r="S61446" i="17" a="1"/>
  <c r="S61446" i="17" s="1"/>
  <c r="S61438" i="17" a="1"/>
  <c r="S61438" i="17" s="1"/>
  <c r="S61430" i="17" a="1"/>
  <c r="S61430" i="17" s="1"/>
  <c r="S61414" i="17" a="1"/>
  <c r="S61414" i="17" s="1"/>
  <c r="S61406" i="17" a="1"/>
  <c r="S61406" i="17" s="1"/>
  <c r="S61398" i="17" a="1"/>
  <c r="S61398" i="17" s="1"/>
  <c r="S61390" i="17" a="1"/>
  <c r="S61390" i="17" s="1"/>
  <c r="S61382" i="17" a="1"/>
  <c r="S61382" i="17" s="1"/>
  <c r="S61374" i="17" a="1"/>
  <c r="S61374" i="17" s="1"/>
  <c r="S61366" i="17" a="1"/>
  <c r="S61366" i="17" s="1"/>
  <c r="S61358" i="17" a="1"/>
  <c r="S61358" i="17" s="1"/>
  <c r="S61350" i="17" a="1"/>
  <c r="S61350" i="17" s="1"/>
  <c r="S61334" i="17" a="1"/>
  <c r="S61334" i="17" s="1"/>
  <c r="S61326" i="17" a="1"/>
  <c r="S61326" i="17" s="1"/>
  <c r="S61318" i="17" a="1"/>
  <c r="S61318" i="17" s="1"/>
  <c r="S61310" i="17" a="1"/>
  <c r="S61310" i="17" s="1"/>
  <c r="S61302" i="17" a="1"/>
  <c r="S61302" i="17" s="1"/>
  <c r="S61294" i="17" a="1"/>
  <c r="S61294" i="17" s="1"/>
  <c r="S61278" i="17" a="1"/>
  <c r="S61278" i="17" s="1"/>
  <c r="S61262" i="17" a="1"/>
  <c r="S61262" i="17" s="1"/>
  <c r="S61254" i="17" a="1"/>
  <c r="S61254" i="17" s="1"/>
  <c r="S61246" i="17" a="1"/>
  <c r="S61246" i="17" s="1"/>
  <c r="S61230" i="17" a="1"/>
  <c r="S61230" i="17" s="1"/>
  <c r="S61222" i="17" a="1"/>
  <c r="S61222" i="17" s="1"/>
  <c r="S61214" i="17" a="1"/>
  <c r="S61214" i="17" s="1"/>
  <c r="S61190" i="17" a="1"/>
  <c r="S61190" i="17" s="1"/>
  <c r="S61182" i="17" a="1"/>
  <c r="S61182" i="17" s="1"/>
  <c r="S61174" i="17" a="1"/>
  <c r="S61174" i="17" s="1"/>
  <c r="S61166" i="17" a="1"/>
  <c r="S61166" i="17" s="1"/>
  <c r="S61158" i="17" a="1"/>
  <c r="S61158" i="17" s="1"/>
  <c r="S61150" i="17" a="1"/>
  <c r="S61150" i="17" s="1"/>
  <c r="S61142" i="17" a="1"/>
  <c r="S61142" i="17" s="1"/>
  <c r="S61126" i="17" a="1"/>
  <c r="S61126" i="17" s="1"/>
  <c r="S61118" i="17" a="1"/>
  <c r="S61118" i="17" s="1"/>
  <c r="S61110" i="17" a="1"/>
  <c r="S61110" i="17" s="1"/>
  <c r="S61102" i="17" a="1"/>
  <c r="S61102" i="17" s="1"/>
  <c r="S61094" i="17" a="1"/>
  <c r="S61094" i="17" s="1"/>
  <c r="S61086" i="17" a="1"/>
  <c r="S61086" i="17" s="1"/>
  <c r="S61078" i="17" a="1"/>
  <c r="S61078" i="17" s="1"/>
  <c r="S61070" i="17" a="1"/>
  <c r="S61070" i="17" s="1"/>
  <c r="S61062" i="17" a="1"/>
  <c r="S61062" i="17" s="1"/>
  <c r="S61054" i="17" a="1"/>
  <c r="S61054" i="17" s="1"/>
  <c r="S61046" i="17" a="1"/>
  <c r="S61046" i="17" s="1"/>
  <c r="S61038" i="17" a="1"/>
  <c r="S61038" i="17" s="1"/>
  <c r="S61030" i="17" a="1"/>
  <c r="S61030" i="17" s="1"/>
  <c r="S61022" i="17" a="1"/>
  <c r="S61022" i="17" s="1"/>
  <c r="S61014" i="17" a="1"/>
  <c r="S61014" i="17" s="1"/>
  <c r="S61006" i="17" a="1"/>
  <c r="S61006" i="17" s="1"/>
  <c r="S60998" i="17" a="1"/>
  <c r="S60998" i="17" s="1"/>
  <c r="S60990" i="17" a="1"/>
  <c r="S60990" i="17" s="1"/>
  <c r="S60982" i="17" a="1"/>
  <c r="S60982" i="17" s="1"/>
  <c r="S60974" i="17" a="1"/>
  <c r="S60974" i="17" s="1"/>
  <c r="S60966" i="17" a="1"/>
  <c r="S60966" i="17" s="1"/>
  <c r="S60958" i="17" a="1"/>
  <c r="S60958" i="17" s="1"/>
  <c r="S60950" i="17" a="1"/>
  <c r="S60950" i="17" s="1"/>
  <c r="S60918" i="17" a="1"/>
  <c r="S60918" i="17" s="1"/>
  <c r="S60902" i="17" a="1"/>
  <c r="S60902" i="17" s="1"/>
  <c r="S60894" i="17" a="1"/>
  <c r="S60894" i="17" s="1"/>
  <c r="S60886" i="17" a="1"/>
  <c r="S60886" i="17" s="1"/>
  <c r="S60878" i="17" a="1"/>
  <c r="S60878" i="17" s="1"/>
  <c r="S60854" i="17" a="1"/>
  <c r="S60854" i="17" s="1"/>
  <c r="S60846" i="17" a="1"/>
  <c r="S60846" i="17" s="1"/>
  <c r="S60838" i="17" a="1"/>
  <c r="S60838" i="17" s="1"/>
  <c r="S60830" i="17" a="1"/>
  <c r="S60830" i="17" s="1"/>
  <c r="S60822" i="17" a="1"/>
  <c r="S60822" i="17" s="1"/>
  <c r="S60814" i="17" a="1"/>
  <c r="S60814" i="17" s="1"/>
  <c r="S60806" i="17" a="1"/>
  <c r="S60806" i="17" s="1"/>
  <c r="S60798" i="17" a="1"/>
  <c r="S60798" i="17" s="1"/>
  <c r="S60790" i="17" a="1"/>
  <c r="S60790" i="17" s="1"/>
  <c r="S60782" i="17" a="1"/>
  <c r="S60782" i="17" s="1"/>
  <c r="S60774" i="17" a="1"/>
  <c r="S60774" i="17" s="1"/>
  <c r="S60766" i="17" a="1"/>
  <c r="S60766" i="17" s="1"/>
  <c r="S60758" i="17" a="1"/>
  <c r="S60758" i="17" s="1"/>
  <c r="S60750" i="17" a="1"/>
  <c r="S60750" i="17" s="1"/>
  <c r="S60742" i="17" a="1"/>
  <c r="S60742" i="17" s="1"/>
  <c r="S60734" i="17" a="1"/>
  <c r="S60734" i="17" s="1"/>
  <c r="S60694" i="17" a="1"/>
  <c r="S60694" i="17" s="1"/>
  <c r="S60686" i="17" a="1"/>
  <c r="S60686" i="17" s="1"/>
  <c r="S60678" i="17" a="1"/>
  <c r="S60678" i="17" s="1"/>
  <c r="S60670" i="17" a="1"/>
  <c r="S60670" i="17" s="1"/>
  <c r="S60654" i="17" a="1"/>
  <c r="S60654" i="17" s="1"/>
  <c r="S60646" i="17" a="1"/>
  <c r="S60646" i="17" s="1"/>
  <c r="S60638" i="17" a="1"/>
  <c r="S60638" i="17" s="1"/>
  <c r="S60630" i="17" a="1"/>
  <c r="S60630" i="17" s="1"/>
  <c r="S60622" i="17" a="1"/>
  <c r="S60622" i="17" s="1"/>
  <c r="S60614" i="17" a="1"/>
  <c r="S60614" i="17" s="1"/>
  <c r="S60606" i="17" a="1"/>
  <c r="S60606" i="17" s="1"/>
  <c r="S60598" i="17" a="1"/>
  <c r="S60598" i="17" s="1"/>
  <c r="S60590" i="17" a="1"/>
  <c r="S60590" i="17" s="1"/>
  <c r="S60582" i="17" a="1"/>
  <c r="S60582" i="17" s="1"/>
  <c r="S60566" i="17" a="1"/>
  <c r="S60566" i="17" s="1"/>
  <c r="S60550" i="17" a="1"/>
  <c r="S60550" i="17" s="1"/>
  <c r="S60534" i="17" a="1"/>
  <c r="S60534" i="17" s="1"/>
  <c r="S60526" i="17" a="1"/>
  <c r="S60526" i="17" s="1"/>
  <c r="S60518" i="17" a="1"/>
  <c r="S60518" i="17" s="1"/>
  <c r="S60510" i="17" a="1"/>
  <c r="S60510" i="17" s="1"/>
  <c r="S60494" i="17" a="1"/>
  <c r="S60494" i="17" s="1"/>
  <c r="S60478" i="17" a="1"/>
  <c r="S60478" i="17" s="1"/>
  <c r="S60470" i="17" a="1"/>
  <c r="S60470" i="17" s="1"/>
  <c r="S60462" i="17" a="1"/>
  <c r="S60462" i="17" s="1"/>
  <c r="S60454" i="17" a="1"/>
  <c r="S60454" i="17" s="1"/>
  <c r="S60430" i="17" a="1"/>
  <c r="S60430" i="17" s="1"/>
  <c r="S60422" i="17" a="1"/>
  <c r="S60422" i="17" s="1"/>
  <c r="S60414" i="17" a="1"/>
  <c r="S60414" i="17" s="1"/>
  <c r="S60406" i="17" a="1"/>
  <c r="S60406" i="17" s="1"/>
  <c r="S60382" i="17" a="1"/>
  <c r="S60382" i="17" s="1"/>
  <c r="S60374" i="17" a="1"/>
  <c r="S60374" i="17" s="1"/>
  <c r="S60366" i="17" a="1"/>
  <c r="S60366" i="17" s="1"/>
  <c r="S60358" i="17" a="1"/>
  <c r="S60358" i="17" s="1"/>
  <c r="S60350" i="17" a="1"/>
  <c r="S60350" i="17" s="1"/>
  <c r="S60342" i="17" a="1"/>
  <c r="S60342" i="17" s="1"/>
  <c r="S60326" i="17" a="1"/>
  <c r="S60326" i="17" s="1"/>
  <c r="S60318" i="17" a="1"/>
  <c r="S60318" i="17" s="1"/>
  <c r="S60310" i="17" a="1"/>
  <c r="S60310" i="17" s="1"/>
  <c r="S60294" i="17" a="1"/>
  <c r="S60294" i="17" s="1"/>
  <c r="S60286" i="17" a="1"/>
  <c r="S60286" i="17" s="1"/>
  <c r="S60278" i="17" a="1"/>
  <c r="S60278" i="17" s="1"/>
  <c r="S60262" i="17" a="1"/>
  <c r="S60262" i="17" s="1"/>
  <c r="S60254" i="17" a="1"/>
  <c r="S60254" i="17" s="1"/>
  <c r="S60246" i="17" a="1"/>
  <c r="S60246" i="17" s="1"/>
  <c r="S60238" i="17" a="1"/>
  <c r="S60238" i="17" s="1"/>
  <c r="S60230" i="17" a="1"/>
  <c r="S60230" i="17" s="1"/>
  <c r="S60222" i="17" a="1"/>
  <c r="S60222" i="17" s="1"/>
  <c r="S60214" i="17" a="1"/>
  <c r="S60214" i="17" s="1"/>
  <c r="S60206" i="17" a="1"/>
  <c r="S60206" i="17" s="1"/>
  <c r="S60198" i="17" a="1"/>
  <c r="S60198" i="17" s="1"/>
  <c r="S60190" i="17" a="1"/>
  <c r="S60190" i="17" s="1"/>
  <c r="S60182" i="17" a="1"/>
  <c r="S60182" i="17" s="1"/>
  <c r="S60174" i="17" a="1"/>
  <c r="S60174" i="17" s="1"/>
  <c r="S60166" i="17" a="1"/>
  <c r="S60166" i="17" s="1"/>
  <c r="S60158" i="17" a="1"/>
  <c r="S60158" i="17" s="1"/>
  <c r="S60150" i="17" a="1"/>
  <c r="S60150" i="17" s="1"/>
  <c r="S60142" i="17" a="1"/>
  <c r="S60142" i="17" s="1"/>
  <c r="S60134" i="17" a="1"/>
  <c r="S60134" i="17" s="1"/>
  <c r="S60126" i="17" a="1"/>
  <c r="S60126" i="17" s="1"/>
  <c r="S60118" i="17" a="1"/>
  <c r="S60118" i="17" s="1"/>
  <c r="S60110" i="17" a="1"/>
  <c r="S60110" i="17" s="1"/>
  <c r="S60094" i="17" a="1"/>
  <c r="S60094" i="17" s="1"/>
  <c r="S60086" i="17" a="1"/>
  <c r="S60086" i="17" s="1"/>
  <c r="S60078" i="17" a="1"/>
  <c r="S60078" i="17" s="1"/>
  <c r="S60070" i="17" a="1"/>
  <c r="S60070" i="17" s="1"/>
  <c r="S60062" i="17" a="1"/>
  <c r="S60062" i="17" s="1"/>
  <c r="S60054" i="17" a="1"/>
  <c r="S60054" i="17" s="1"/>
  <c r="S60046" i="17" a="1"/>
  <c r="S60046" i="17" s="1"/>
  <c r="S60038" i="17" a="1"/>
  <c r="S60038" i="17" s="1"/>
  <c r="S60030" i="17" a="1"/>
  <c r="S60030" i="17" s="1"/>
  <c r="S60014" i="17" a="1"/>
  <c r="S60014" i="17" s="1"/>
  <c r="S60006" i="17" a="1"/>
  <c r="S60006" i="17" s="1"/>
  <c r="S59998" i="17" a="1"/>
  <c r="S59998" i="17" s="1"/>
  <c r="S59990" i="17" a="1"/>
  <c r="S59990" i="17" s="1"/>
  <c r="S59982" i="17" a="1"/>
  <c r="S59982" i="17" s="1"/>
  <c r="S59974" i="17" a="1"/>
  <c r="S59974" i="17" s="1"/>
  <c r="S59966" i="17" a="1"/>
  <c r="S59966" i="17" s="1"/>
  <c r="S59958" i="17" a="1"/>
  <c r="S59958" i="17" s="1"/>
  <c r="S59950" i="17" a="1"/>
  <c r="S59950" i="17" s="1"/>
  <c r="S59934" i="17" a="1"/>
  <c r="S59934" i="17" s="1"/>
  <c r="S59926" i="17" a="1"/>
  <c r="S59926" i="17" s="1"/>
  <c r="S59910" i="17" a="1"/>
  <c r="S59910" i="17" s="1"/>
  <c r="S59902" i="17" a="1"/>
  <c r="S59902" i="17" s="1"/>
  <c r="S59886" i="17" a="1"/>
  <c r="S59886" i="17" s="1"/>
  <c r="S59878" i="17" a="1"/>
  <c r="S59878" i="17" s="1"/>
  <c r="S59870" i="17" a="1"/>
  <c r="S59870" i="17" s="1"/>
  <c r="S59862" i="17" a="1"/>
  <c r="S59862" i="17" s="1"/>
  <c r="S59806" i="17" a="1"/>
  <c r="S59806" i="17" s="1"/>
  <c r="S59782" i="17" a="1"/>
  <c r="S59782" i="17" s="1"/>
  <c r="S59774" i="17" a="1"/>
  <c r="S59774" i="17" s="1"/>
  <c r="S59758" i="17" a="1"/>
  <c r="S59758" i="17" s="1"/>
  <c r="S59742" i="17" a="1"/>
  <c r="S59742" i="17" s="1"/>
  <c r="S59726" i="17" a="1"/>
  <c r="S59726" i="17" s="1"/>
  <c r="S59718" i="17" a="1"/>
  <c r="S59718" i="17" s="1"/>
  <c r="S59710" i="17" a="1"/>
  <c r="S59710" i="17" s="1"/>
  <c r="S59702" i="17" a="1"/>
  <c r="S59702" i="17" s="1"/>
  <c r="S59694" i="17" a="1"/>
  <c r="S59694" i="17" s="1"/>
  <c r="S59686" i="17" a="1"/>
  <c r="S59686" i="17" s="1"/>
  <c r="S59678" i="17" a="1"/>
  <c r="S59678" i="17" s="1"/>
  <c r="S59670" i="17" a="1"/>
  <c r="S59670" i="17" s="1"/>
  <c r="S59662" i="17" a="1"/>
  <c r="S59662" i="17" s="1"/>
  <c r="S59654" i="17" a="1"/>
  <c r="S59654" i="17" s="1"/>
  <c r="S59646" i="17" a="1"/>
  <c r="S59646" i="17" s="1"/>
  <c r="S59638" i="17" a="1"/>
  <c r="S59638" i="17" s="1"/>
  <c r="S59630" i="17" a="1"/>
  <c r="S59630" i="17" s="1"/>
  <c r="S59622" i="17" a="1"/>
  <c r="S59622" i="17" s="1"/>
  <c r="S59614" i="17" a="1"/>
  <c r="S59614" i="17" s="1"/>
  <c r="S59606" i="17" a="1"/>
  <c r="S59606" i="17" s="1"/>
  <c r="S59590" i="17" a="1"/>
  <c r="S59590" i="17" s="1"/>
  <c r="S59574" i="17" a="1"/>
  <c r="S59574" i="17" s="1"/>
  <c r="S59566" i="17" a="1"/>
  <c r="S59566" i="17" s="1"/>
  <c r="S59558" i="17" a="1"/>
  <c r="S59558" i="17" s="1"/>
  <c r="S59550" i="17" a="1"/>
  <c r="S59550" i="17" s="1"/>
  <c r="S59542" i="17" a="1"/>
  <c r="S59542" i="17" s="1"/>
  <c r="S59534" i="17" a="1"/>
  <c r="S59534" i="17" s="1"/>
  <c r="S59526" i="17" a="1"/>
  <c r="S59526" i="17" s="1"/>
  <c r="S59518" i="17" a="1"/>
  <c r="S59518" i="17" s="1"/>
  <c r="S59502" i="17" a="1"/>
  <c r="S59502" i="17" s="1"/>
  <c r="S59494" i="17" a="1"/>
  <c r="S59494" i="17" s="1"/>
  <c r="S59486" i="17" a="1"/>
  <c r="S59486" i="17" s="1"/>
  <c r="S59470" i="17" a="1"/>
  <c r="S59470" i="17" s="1"/>
  <c r="S59462" i="17" a="1"/>
  <c r="S59462" i="17" s="1"/>
  <c r="S59454" i="17" a="1"/>
  <c r="S59454" i="17" s="1"/>
  <c r="S59446" i="17" a="1"/>
  <c r="S59446" i="17" s="1"/>
  <c r="S59438" i="17" a="1"/>
  <c r="S59438" i="17" s="1"/>
  <c r="S59430" i="17" a="1"/>
  <c r="S59430" i="17" s="1"/>
  <c r="S59422" i="17" a="1"/>
  <c r="S59422" i="17" s="1"/>
  <c r="S59414" i="17" a="1"/>
  <c r="S59414" i="17" s="1"/>
  <c r="S59406" i="17" a="1"/>
  <c r="S59406" i="17" s="1"/>
  <c r="S59398" i="17" a="1"/>
  <c r="S59398" i="17" s="1"/>
  <c r="S59390" i="17" a="1"/>
  <c r="S59390" i="17" s="1"/>
  <c r="S59382" i="17" a="1"/>
  <c r="S59382" i="17" s="1"/>
  <c r="S59374" i="17" a="1"/>
  <c r="S59374" i="17" s="1"/>
  <c r="S59366" i="17" a="1"/>
  <c r="S59366" i="17" s="1"/>
  <c r="S59358" i="17" a="1"/>
  <c r="S59358" i="17" s="1"/>
  <c r="S59350" i="17" a="1"/>
  <c r="S59350" i="17" s="1"/>
  <c r="S59342" i="17" a="1"/>
  <c r="S59342" i="17" s="1"/>
  <c r="S59334" i="17" a="1"/>
  <c r="S59334" i="17" s="1"/>
  <c r="S59326" i="17" a="1"/>
  <c r="S59326" i="17" s="1"/>
  <c r="S59318" i="17" a="1"/>
  <c r="S59318" i="17" s="1"/>
  <c r="S59310" i="17" a="1"/>
  <c r="S59310" i="17" s="1"/>
  <c r="S59294" i="17" a="1"/>
  <c r="S59294" i="17" s="1"/>
  <c r="S59278" i="17" a="1"/>
  <c r="S59278" i="17" s="1"/>
  <c r="S59270" i="17" a="1"/>
  <c r="S59270" i="17" s="1"/>
  <c r="S59262" i="17" a="1"/>
  <c r="S59262" i="17" s="1"/>
  <c r="S59254" i="17" a="1"/>
  <c r="S59254" i="17" s="1"/>
  <c r="S59246" i="17" a="1"/>
  <c r="S59246" i="17" s="1"/>
  <c r="S59230" i="17" a="1"/>
  <c r="S59230" i="17" s="1"/>
  <c r="S59222" i="17" a="1"/>
  <c r="S59222" i="17" s="1"/>
  <c r="S59206" i="17" a="1"/>
  <c r="S59206" i="17" s="1"/>
  <c r="S59198" i="17" a="1"/>
  <c r="S59198" i="17" s="1"/>
  <c r="S59190" i="17" a="1"/>
  <c r="S59190" i="17" s="1"/>
  <c r="S59174" i="17" a="1"/>
  <c r="S59174" i="17" s="1"/>
  <c r="S59166" i="17" a="1"/>
  <c r="S59166" i="17" s="1"/>
  <c r="S59158" i="17" a="1"/>
  <c r="S59158" i="17" s="1"/>
  <c r="S59150" i="17" a="1"/>
  <c r="S59150" i="17" s="1"/>
  <c r="S59134" i="17" a="1"/>
  <c r="S59134" i="17" s="1"/>
  <c r="S59110" i="17" a="1"/>
  <c r="S59110" i="17" s="1"/>
  <c r="S59102" i="17" a="1"/>
  <c r="S59102" i="17" s="1"/>
  <c r="S59094" i="17" a="1"/>
  <c r="S59094" i="17" s="1"/>
  <c r="S59086" i="17" a="1"/>
  <c r="S59086" i="17" s="1"/>
  <c r="S59046" i="17" a="1"/>
  <c r="S59046" i="17" s="1"/>
  <c r="S59038" i="17" a="1"/>
  <c r="S59038" i="17" s="1"/>
  <c r="S59022" i="17" a="1"/>
  <c r="S59022" i="17" s="1"/>
  <c r="S59014" i="17" a="1"/>
  <c r="S59014" i="17" s="1"/>
  <c r="S59006" i="17" a="1"/>
  <c r="S59006" i="17" s="1"/>
  <c r="S58998" i="17" a="1"/>
  <c r="S58998" i="17" s="1"/>
  <c r="S58990" i="17" a="1"/>
  <c r="S58990" i="17" s="1"/>
  <c r="S58982" i="17" a="1"/>
  <c r="S58982" i="17" s="1"/>
  <c r="S58974" i="17" a="1"/>
  <c r="S58974" i="17" s="1"/>
  <c r="S58966" i="17" a="1"/>
  <c r="S58966" i="17" s="1"/>
  <c r="S58958" i="17" a="1"/>
  <c r="S58958" i="17" s="1"/>
  <c r="S58926" i="17" a="1"/>
  <c r="S58926" i="17" s="1"/>
  <c r="S58918" i="17" a="1"/>
  <c r="S58918" i="17" s="1"/>
  <c r="S58910" i="17" a="1"/>
  <c r="S58910" i="17" s="1"/>
  <c r="S58902" i="17" a="1"/>
  <c r="S58902" i="17" s="1"/>
  <c r="S58894" i="17" a="1"/>
  <c r="S58894" i="17" s="1"/>
  <c r="S58886" i="17" a="1"/>
  <c r="S58886" i="17" s="1"/>
  <c r="S58878" i="17" a="1"/>
  <c r="S58878" i="17" s="1"/>
  <c r="S58870" i="17" a="1"/>
  <c r="S58870" i="17" s="1"/>
  <c r="S58862" i="17" a="1"/>
  <c r="S58862" i="17" s="1"/>
  <c r="S58854" i="17" a="1"/>
  <c r="S58854" i="17" s="1"/>
  <c r="S58846" i="17" a="1"/>
  <c r="S58846" i="17" s="1"/>
  <c r="S58838" i="17" a="1"/>
  <c r="S58838" i="17" s="1"/>
  <c r="S58830" i="17" a="1"/>
  <c r="S58830" i="17" s="1"/>
  <c r="S58822" i="17" a="1"/>
  <c r="S58822" i="17" s="1"/>
  <c r="S58814" i="17" a="1"/>
  <c r="S58814" i="17" s="1"/>
  <c r="S58806" i="17" a="1"/>
  <c r="S58806" i="17" s="1"/>
  <c r="S58798" i="17" a="1"/>
  <c r="S58798" i="17" s="1"/>
  <c r="S58790" i="17" a="1"/>
  <c r="S58790" i="17" s="1"/>
  <c r="S58782" i="17" a="1"/>
  <c r="S58782" i="17" s="1"/>
  <c r="S58774" i="17" a="1"/>
  <c r="S58774" i="17" s="1"/>
  <c r="S58766" i="17" a="1"/>
  <c r="S58766" i="17" s="1"/>
  <c r="S58750" i="17" a="1"/>
  <c r="S58750" i="17" s="1"/>
  <c r="S58742" i="17" a="1"/>
  <c r="S58742" i="17" s="1"/>
  <c r="S58734" i="17" a="1"/>
  <c r="S58734" i="17" s="1"/>
  <c r="S58726" i="17" a="1"/>
  <c r="S58726" i="17" s="1"/>
  <c r="S58718" i="17" a="1"/>
  <c r="S58718" i="17" s="1"/>
  <c r="S58710" i="17" a="1"/>
  <c r="S58710" i="17" s="1"/>
  <c r="S58702" i="17" a="1"/>
  <c r="S58702" i="17" s="1"/>
  <c r="S58694" i="17" a="1"/>
  <c r="S58694" i="17" s="1"/>
  <c r="S58686" i="17" a="1"/>
  <c r="S58686" i="17" s="1"/>
  <c r="S58678" i="17" a="1"/>
  <c r="S58678" i="17" s="1"/>
  <c r="S58670" i="17" a="1"/>
  <c r="S58670" i="17" s="1"/>
  <c r="S58662" i="17" a="1"/>
  <c r="S58662" i="17" s="1"/>
  <c r="S58654" i="17" a="1"/>
  <c r="S58654" i="17" s="1"/>
  <c r="S58646" i="17" a="1"/>
  <c r="S58646" i="17" s="1"/>
  <c r="S58638" i="17" a="1"/>
  <c r="S58638" i="17" s="1"/>
  <c r="S58630" i="17" a="1"/>
  <c r="S58630" i="17" s="1"/>
  <c r="S58622" i="17" a="1"/>
  <c r="S58622" i="17" s="1"/>
  <c r="S58614" i="17" a="1"/>
  <c r="S58614" i="17" s="1"/>
  <c r="S58606" i="17" a="1"/>
  <c r="S58606" i="17" s="1"/>
  <c r="S58598" i="17" a="1"/>
  <c r="S58598" i="17" s="1"/>
  <c r="S58590" i="17" a="1"/>
  <c r="S58590" i="17" s="1"/>
  <c r="S58574" i="17" a="1"/>
  <c r="S58574" i="17" s="1"/>
  <c r="S58566" i="17" a="1"/>
  <c r="S58566" i="17" s="1"/>
  <c r="S58558" i="17" a="1"/>
  <c r="S58558" i="17" s="1"/>
  <c r="S58550" i="17" a="1"/>
  <c r="S58550" i="17" s="1"/>
  <c r="S58542" i="17" a="1"/>
  <c r="S58542" i="17" s="1"/>
  <c r="S58534" i="17" a="1"/>
  <c r="S58534" i="17" s="1"/>
  <c r="S58510" i="17" a="1"/>
  <c r="S58510" i="17" s="1"/>
  <c r="S58502" i="17" a="1"/>
  <c r="S58502" i="17" s="1"/>
  <c r="S58494" i="17" a="1"/>
  <c r="S58494" i="17" s="1"/>
  <c r="S58486" i="17" a="1"/>
  <c r="S58486" i="17" s="1"/>
  <c r="S58478" i="17" a="1"/>
  <c r="S58478" i="17" s="1"/>
  <c r="S58470" i="17" a="1"/>
  <c r="S58470" i="17" s="1"/>
  <c r="S58462" i="17" a="1"/>
  <c r="S58462" i="17" s="1"/>
  <c r="S58446" i="17" a="1"/>
  <c r="S58446" i="17" s="1"/>
  <c r="S58430" i="17" a="1"/>
  <c r="S58430" i="17" s="1"/>
  <c r="S58422" i="17" a="1"/>
  <c r="S58422" i="17" s="1"/>
  <c r="S58414" i="17" a="1"/>
  <c r="S58414" i="17" s="1"/>
  <c r="S58406" i="17" a="1"/>
  <c r="S58406" i="17" s="1"/>
  <c r="S58398" i="17" a="1"/>
  <c r="S58398" i="17" s="1"/>
  <c r="S58390" i="17" a="1"/>
  <c r="S58390" i="17" s="1"/>
  <c r="S58382" i="17" a="1"/>
  <c r="S58382" i="17" s="1"/>
  <c r="S58374" i="17" a="1"/>
  <c r="S58374" i="17" s="1"/>
  <c r="S58366" i="17" a="1"/>
  <c r="S58366" i="17" s="1"/>
  <c r="S58358" i="17" a="1"/>
  <c r="S58358" i="17" s="1"/>
  <c r="S58350" i="17" a="1"/>
  <c r="S58350" i="17" s="1"/>
  <c r="S58342" i="17" a="1"/>
  <c r="S58342" i="17" s="1"/>
  <c r="S58334" i="17" a="1"/>
  <c r="S58334" i="17" s="1"/>
  <c r="S58326" i="17" a="1"/>
  <c r="S58326" i="17" s="1"/>
  <c r="S58318" i="17" a="1"/>
  <c r="S58318" i="17" s="1"/>
  <c r="S58310" i="17" a="1"/>
  <c r="S58310" i="17" s="1"/>
  <c r="S58302" i="17" a="1"/>
  <c r="S58302" i="17" s="1"/>
  <c r="S58294" i="17" a="1"/>
  <c r="S58294" i="17" s="1"/>
  <c r="S58278" i="17" a="1"/>
  <c r="S58278" i="17" s="1"/>
  <c r="S58270" i="17" a="1"/>
  <c r="S58270" i="17" s="1"/>
  <c r="S58262" i="17" a="1"/>
  <c r="S58262" i="17" s="1"/>
  <c r="S58254" i="17" a="1"/>
  <c r="S58254" i="17" s="1"/>
  <c r="S58246" i="17" a="1"/>
  <c r="S58246" i="17" s="1"/>
  <c r="S58238" i="17" a="1"/>
  <c r="S58238" i="17" s="1"/>
  <c r="S58230" i="17" a="1"/>
  <c r="S58230" i="17" s="1"/>
  <c r="S58222" i="17" a="1"/>
  <c r="S58222" i="17" s="1"/>
  <c r="S58214" i="17" a="1"/>
  <c r="S58214" i="17" s="1"/>
  <c r="S58206" i="17" a="1"/>
  <c r="S58206" i="17" s="1"/>
  <c r="S58190" i="17" a="1"/>
  <c r="S58190" i="17" s="1"/>
  <c r="S58182" i="17" a="1"/>
  <c r="S58182" i="17" s="1"/>
  <c r="S58174" i="17" a="1"/>
  <c r="S58174" i="17" s="1"/>
  <c r="S58166" i="17" a="1"/>
  <c r="S58166" i="17" s="1"/>
  <c r="S58150" i="17" a="1"/>
  <c r="S58150" i="17" s="1"/>
  <c r="S58142" i="17" a="1"/>
  <c r="S58142" i="17" s="1"/>
  <c r="S58134" i="17" a="1"/>
  <c r="S58134" i="17" s="1"/>
  <c r="S58118" i="17" a="1"/>
  <c r="S58118" i="17" s="1"/>
  <c r="S58110" i="17" a="1"/>
  <c r="S58110" i="17" s="1"/>
  <c r="S58102" i="17" a="1"/>
  <c r="S58102" i="17" s="1"/>
  <c r="S58094" i="17" a="1"/>
  <c r="S58094" i="17" s="1"/>
  <c r="S58086" i="17" a="1"/>
  <c r="S58086" i="17" s="1"/>
  <c r="S58078" i="17" a="1"/>
  <c r="S58078" i="17" s="1"/>
  <c r="S58070" i="17" a="1"/>
  <c r="S58070" i="17" s="1"/>
  <c r="S58030" i="17" a="1"/>
  <c r="S58030" i="17" s="1"/>
  <c r="S58022" i="17" a="1"/>
  <c r="S58022" i="17" s="1"/>
  <c r="S58014" i="17" a="1"/>
  <c r="S58014" i="17" s="1"/>
  <c r="S58006" i="17" a="1"/>
  <c r="S58006" i="17" s="1"/>
  <c r="S57998" i="17" a="1"/>
  <c r="S57998" i="17" s="1"/>
  <c r="S57990" i="17" a="1"/>
  <c r="S57990" i="17" s="1"/>
  <c r="S57982" i="17" a="1"/>
  <c r="S57982" i="17" s="1"/>
  <c r="S57974" i="17" a="1"/>
  <c r="S57974" i="17" s="1"/>
  <c r="S57966" i="17" a="1"/>
  <c r="S57966" i="17" s="1"/>
  <c r="S57958" i="17" a="1"/>
  <c r="S57958" i="17" s="1"/>
  <c r="S57950" i="17" a="1"/>
  <c r="S57950" i="17" s="1"/>
  <c r="S57942" i="17" a="1"/>
  <c r="S57942" i="17" s="1"/>
  <c r="S57926" i="17" a="1"/>
  <c r="S57926" i="17" s="1"/>
  <c r="S57918" i="17" a="1"/>
  <c r="S57918" i="17" s="1"/>
  <c r="S57902" i="17" a="1"/>
  <c r="S57902" i="17" s="1"/>
  <c r="S57886" i="17" a="1"/>
  <c r="S57886" i="17" s="1"/>
  <c r="S57878" i="17" a="1"/>
  <c r="S57878" i="17" s="1"/>
  <c r="S57862" i="17" a="1"/>
  <c r="S57862" i="17" s="1"/>
  <c r="S57846" i="17" a="1"/>
  <c r="S57846" i="17" s="1"/>
  <c r="S57838" i="17" a="1"/>
  <c r="S57838" i="17" s="1"/>
  <c r="S57822" i="17" a="1"/>
  <c r="S57822" i="17" s="1"/>
  <c r="S57814" i="17" a="1"/>
  <c r="S57814" i="17" s="1"/>
  <c r="S57790" i="17" a="1"/>
  <c r="S57790" i="17" s="1"/>
  <c r="S57782" i="17" a="1"/>
  <c r="S57782" i="17" s="1"/>
  <c r="S57766" i="17" a="1"/>
  <c r="S57766" i="17" s="1"/>
  <c r="S57758" i="17" a="1"/>
  <c r="S57758" i="17" s="1"/>
  <c r="S57750" i="17" a="1"/>
  <c r="S57750" i="17" s="1"/>
  <c r="S57742" i="17" a="1"/>
  <c r="S57742" i="17" s="1"/>
  <c r="S57710" i="17" a="1"/>
  <c r="S57710" i="17" s="1"/>
  <c r="S57702" i="17" a="1"/>
  <c r="S57702" i="17" s="1"/>
  <c r="S57686" i="17" a="1"/>
  <c r="S57686" i="17" s="1"/>
  <c r="S57678" i="17" a="1"/>
  <c r="S57678" i="17" s="1"/>
  <c r="S57670" i="17" a="1"/>
  <c r="S57670" i="17" s="1"/>
  <c r="S57638" i="17" a="1"/>
  <c r="S57638" i="17" s="1"/>
  <c r="S57630" i="17" a="1"/>
  <c r="S57630" i="17" s="1"/>
  <c r="S57622" i="17" a="1"/>
  <c r="S57622" i="17" s="1"/>
  <c r="S57598" i="17" a="1"/>
  <c r="S57598" i="17" s="1"/>
  <c r="S57590" i="17" a="1"/>
  <c r="S57590" i="17" s="1"/>
  <c r="S57582" i="17" a="1"/>
  <c r="S57582" i="17" s="1"/>
  <c r="S57574" i="17" a="1"/>
  <c r="S57574" i="17" s="1"/>
  <c r="S57566" i="17" a="1"/>
  <c r="S57566" i="17" s="1"/>
  <c r="S57558" i="17" a="1"/>
  <c r="S57558" i="17" s="1"/>
  <c r="S57550" i="17" a="1"/>
  <c r="S57550" i="17" s="1"/>
  <c r="S57542" i="17" a="1"/>
  <c r="S57542" i="17" s="1"/>
  <c r="S57534" i="17" a="1"/>
  <c r="S57534" i="17" s="1"/>
  <c r="S57526" i="17" a="1"/>
  <c r="S57526" i="17" s="1"/>
  <c r="S57518" i="17" a="1"/>
  <c r="S57518" i="17" s="1"/>
  <c r="S57510" i="17" a="1"/>
  <c r="S57510" i="17" s="1"/>
  <c r="S57502" i="17" a="1"/>
  <c r="S57502" i="17" s="1"/>
  <c r="S57494" i="17" a="1"/>
  <c r="S57494" i="17" s="1"/>
  <c r="S57486" i="17" a="1"/>
  <c r="S57486" i="17" s="1"/>
  <c r="S57478" i="17" a="1"/>
  <c r="S57478" i="17" s="1"/>
  <c r="S57470" i="17" a="1"/>
  <c r="S57470" i="17" s="1"/>
  <c r="S57462" i="17" a="1"/>
  <c r="S57462" i="17" s="1"/>
  <c r="S57454" i="17" a="1"/>
  <c r="S57454" i="17" s="1"/>
  <c r="S57446" i="17" a="1"/>
  <c r="S57446" i="17" s="1"/>
  <c r="S57430" i="17" a="1"/>
  <c r="S57430" i="17" s="1"/>
  <c r="S57422" i="17" a="1"/>
  <c r="S57422" i="17" s="1"/>
  <c r="S57414" i="17" a="1"/>
  <c r="S57414" i="17" s="1"/>
  <c r="S57406" i="17" a="1"/>
  <c r="S57406" i="17" s="1"/>
  <c r="S57398" i="17" a="1"/>
  <c r="S57398" i="17" s="1"/>
  <c r="S57390" i="17" a="1"/>
  <c r="S57390" i="17" s="1"/>
  <c r="S57382" i="17" a="1"/>
  <c r="S57382" i="17" s="1"/>
  <c r="S57374" i="17" a="1"/>
  <c r="S57374" i="17" s="1"/>
  <c r="S57366" i="17" a="1"/>
  <c r="S57366" i="17" s="1"/>
  <c r="S57358" i="17" a="1"/>
  <c r="S57358" i="17" s="1"/>
  <c r="S57350" i="17" a="1"/>
  <c r="S57350" i="17" s="1"/>
  <c r="S57342" i="17" a="1"/>
  <c r="S57342" i="17" s="1"/>
  <c r="S57326" i="17" a="1"/>
  <c r="S57326" i="17" s="1"/>
  <c r="S57318" i="17" a="1"/>
  <c r="S57318" i="17" s="1"/>
  <c r="S57310" i="17" a="1"/>
  <c r="S57310" i="17" s="1"/>
  <c r="S57286" i="17" a="1"/>
  <c r="S57286" i="17" s="1"/>
  <c r="S57262" i="17" a="1"/>
  <c r="S57262" i="17" s="1"/>
  <c r="S57254" i="17" a="1"/>
  <c r="S57254" i="17" s="1"/>
  <c r="S57246" i="17" a="1"/>
  <c r="S57246" i="17" s="1"/>
  <c r="S57238" i="17" a="1"/>
  <c r="S57238" i="17" s="1"/>
  <c r="S57230" i="17" a="1"/>
  <c r="S57230" i="17" s="1"/>
  <c r="S57222" i="17" a="1"/>
  <c r="S57222" i="17" s="1"/>
  <c r="S57214" i="17" a="1"/>
  <c r="S57214" i="17" s="1"/>
  <c r="S57190" i="17" a="1"/>
  <c r="S57190" i="17" s="1"/>
  <c r="S57166" i="17" a="1"/>
  <c r="S57166" i="17" s="1"/>
  <c r="S57158" i="17" a="1"/>
  <c r="S57158" i="17" s="1"/>
  <c r="S57142" i="17" a="1"/>
  <c r="S57142" i="17" s="1"/>
  <c r="S57134" i="17" a="1"/>
  <c r="S57134" i="17" s="1"/>
  <c r="S57118" i="17" a="1"/>
  <c r="S57118" i="17" s="1"/>
  <c r="S57110" i="17" a="1"/>
  <c r="S57110" i="17" s="1"/>
  <c r="S57102" i="17" a="1"/>
  <c r="S57102" i="17" s="1"/>
  <c r="S57094" i="17" a="1"/>
  <c r="S57094" i="17" s="1"/>
  <c r="S57086" i="17" a="1"/>
  <c r="S57086" i="17" s="1"/>
  <c r="S57078" i="17" a="1"/>
  <c r="S57078" i="17" s="1"/>
  <c r="S57070" i="17" a="1"/>
  <c r="S57070" i="17" s="1"/>
  <c r="S57062" i="17" a="1"/>
  <c r="S57062" i="17" s="1"/>
  <c r="S57054" i="17" a="1"/>
  <c r="S57054" i="17" s="1"/>
  <c r="S57046" i="17" a="1"/>
  <c r="S57046" i="17" s="1"/>
  <c r="S57038" i="17" a="1"/>
  <c r="S57038" i="17" s="1"/>
  <c r="S57030" i="17" a="1"/>
  <c r="S57030" i="17" s="1"/>
  <c r="S57022" i="17" a="1"/>
  <c r="S57022" i="17" s="1"/>
  <c r="S57014" i="17" a="1"/>
  <c r="S57014" i="17" s="1"/>
  <c r="S57006" i="17" a="1"/>
  <c r="S57006" i="17" s="1"/>
  <c r="S56998" i="17" a="1"/>
  <c r="S56998" i="17" s="1"/>
  <c r="S56990" i="17" a="1"/>
  <c r="S56990" i="17" s="1"/>
  <c r="S56958" i="17" a="1"/>
  <c r="S56958" i="17" s="1"/>
  <c r="S56950" i="17" a="1"/>
  <c r="S56950" i="17" s="1"/>
  <c r="S56934" i="17" a="1"/>
  <c r="S56934" i="17" s="1"/>
  <c r="S56926" i="17" a="1"/>
  <c r="S56926" i="17" s="1"/>
  <c r="S56918" i="17" a="1"/>
  <c r="S56918" i="17" s="1"/>
  <c r="S56910" i="17" a="1"/>
  <c r="S56910" i="17" s="1"/>
  <c r="S56902" i="17" a="1"/>
  <c r="S56902" i="17" s="1"/>
  <c r="S56894" i="17" a="1"/>
  <c r="S56894" i="17" s="1"/>
  <c r="S56886" i="17" a="1"/>
  <c r="S56886" i="17" s="1"/>
  <c r="S56878" i="17" a="1"/>
  <c r="S56878" i="17" s="1"/>
  <c r="S56862" i="17" a="1"/>
  <c r="S56862" i="17" s="1"/>
  <c r="S56854" i="17" a="1"/>
  <c r="S56854" i="17" s="1"/>
  <c r="S56846" i="17" a="1"/>
  <c r="S56846" i="17" s="1"/>
  <c r="S56838" i="17" a="1"/>
  <c r="S56838" i="17" s="1"/>
  <c r="S56830" i="17" a="1"/>
  <c r="S56830" i="17" s="1"/>
  <c r="S56822" i="17" a="1"/>
  <c r="S56822" i="17" s="1"/>
  <c r="S56814" i="17" a="1"/>
  <c r="S56814" i="17" s="1"/>
  <c r="S56806" i="17" a="1"/>
  <c r="S56806" i="17" s="1"/>
  <c r="S56798" i="17" a="1"/>
  <c r="S56798" i="17" s="1"/>
  <c r="S56750" i="17" a="1"/>
  <c r="S56750" i="17" s="1"/>
  <c r="S56742" i="17" a="1"/>
  <c r="S56742" i="17" s="1"/>
  <c r="S56734" i="17" a="1"/>
  <c r="S56734" i="17" s="1"/>
  <c r="S56718" i="17" a="1"/>
  <c r="S56718" i="17" s="1"/>
  <c r="S56702" i="17" a="1"/>
  <c r="S56702" i="17" s="1"/>
  <c r="S56694" i="17" a="1"/>
  <c r="S56694" i="17" s="1"/>
  <c r="S56686" i="17" a="1"/>
  <c r="S56686" i="17" s="1"/>
  <c r="S56678" i="17" a="1"/>
  <c r="S56678" i="17" s="1"/>
  <c r="S56662" i="17" a="1"/>
  <c r="S56662" i="17" s="1"/>
  <c r="S56654" i="17" a="1"/>
  <c r="S56654" i="17" s="1"/>
  <c r="S56630" i="17" a="1"/>
  <c r="S56630" i="17" s="1"/>
  <c r="S56614" i="17" a="1"/>
  <c r="S56614" i="17" s="1"/>
  <c r="S56606" i="17" a="1"/>
  <c r="S56606" i="17" s="1"/>
  <c r="S56598" i="17" a="1"/>
  <c r="S56598" i="17" s="1"/>
  <c r="S56590" i="17" a="1"/>
  <c r="S56590" i="17" s="1"/>
  <c r="S56574" i="17" a="1"/>
  <c r="S56574" i="17" s="1"/>
  <c r="S56558" i="17" a="1"/>
  <c r="S56558" i="17" s="1"/>
  <c r="S56550" i="17" a="1"/>
  <c r="S56550" i="17" s="1"/>
  <c r="S56542" i="17" a="1"/>
  <c r="S56542" i="17" s="1"/>
  <c r="S56534" i="17" a="1"/>
  <c r="S56534" i="17" s="1"/>
  <c r="S56518" i="17" a="1"/>
  <c r="S56518" i="17" s="1"/>
  <c r="S56502" i="17" a="1"/>
  <c r="S56502" i="17" s="1"/>
  <c r="S56494" i="17" a="1"/>
  <c r="S56494" i="17" s="1"/>
  <c r="S56486" i="17" a="1"/>
  <c r="S56486" i="17" s="1"/>
  <c r="S56478" i="17" a="1"/>
  <c r="S56478" i="17" s="1"/>
  <c r="S56470" i="17" a="1"/>
  <c r="S56470" i="17" s="1"/>
  <c r="S56462" i="17" a="1"/>
  <c r="S56462" i="17" s="1"/>
  <c r="S56446" i="17" a="1"/>
  <c r="S56446" i="17" s="1"/>
  <c r="S56438" i="17" a="1"/>
  <c r="S56438" i="17" s="1"/>
  <c r="S56430" i="17" a="1"/>
  <c r="S56430" i="17" s="1"/>
  <c r="S56422" i="17" a="1"/>
  <c r="S56422" i="17" s="1"/>
  <c r="S56398" i="17" a="1"/>
  <c r="S56398" i="17" s="1"/>
  <c r="S56390" i="17" a="1"/>
  <c r="S56390" i="17" s="1"/>
  <c r="S56382" i="17" a="1"/>
  <c r="S56382" i="17" s="1"/>
  <c r="S56374" i="17" a="1"/>
  <c r="S56374" i="17" s="1"/>
  <c r="S56366" i="17" a="1"/>
  <c r="S56366" i="17" s="1"/>
  <c r="S56358" i="17" a="1"/>
  <c r="S56358" i="17" s="1"/>
  <c r="S56350" i="17" a="1"/>
  <c r="S56350" i="17" s="1"/>
  <c r="S56342" i="17" a="1"/>
  <c r="S56342" i="17" s="1"/>
  <c r="S56334" i="17" a="1"/>
  <c r="S56334" i="17" s="1"/>
  <c r="S56326" i="17" a="1"/>
  <c r="S56326" i="17" s="1"/>
  <c r="S56318" i="17" a="1"/>
  <c r="S56318" i="17" s="1"/>
  <c r="S56310" i="17" a="1"/>
  <c r="S56310" i="17" s="1"/>
  <c r="S56302" i="17" a="1"/>
  <c r="S56302" i="17" s="1"/>
  <c r="S56294" i="17" a="1"/>
  <c r="S56294" i="17" s="1"/>
  <c r="S56286" i="17" a="1"/>
  <c r="S56286" i="17" s="1"/>
  <c r="S56278" i="17" a="1"/>
  <c r="S56278" i="17" s="1"/>
  <c r="S56270" i="17" a="1"/>
  <c r="S56270" i="17" s="1"/>
  <c r="S56262" i="17" a="1"/>
  <c r="S56262" i="17" s="1"/>
  <c r="S56254" i="17" a="1"/>
  <c r="S56254" i="17" s="1"/>
  <c r="S56246" i="17" a="1"/>
  <c r="S56246" i="17" s="1"/>
  <c r="S56238" i="17" a="1"/>
  <c r="S56238" i="17" s="1"/>
  <c r="S56222" i="17" a="1"/>
  <c r="S56222" i="17" s="1"/>
  <c r="S56214" i="17" a="1"/>
  <c r="S56214" i="17" s="1"/>
  <c r="S56206" i="17" a="1"/>
  <c r="S56206" i="17" s="1"/>
  <c r="S56190" i="17" a="1"/>
  <c r="S56190" i="17" s="1"/>
  <c r="S56182" i="17" a="1"/>
  <c r="S56182" i="17" s="1"/>
  <c r="S56174" i="17" a="1"/>
  <c r="S56174" i="17" s="1"/>
  <c r="S56166" i="17" a="1"/>
  <c r="S56166" i="17" s="1"/>
  <c r="S56150" i="17" a="1"/>
  <c r="S56150" i="17" s="1"/>
  <c r="S56142" i="17" a="1"/>
  <c r="S56142" i="17" s="1"/>
  <c r="S56134" i="17" a="1"/>
  <c r="S56134" i="17" s="1"/>
  <c r="S56126" i="17" a="1"/>
  <c r="S56126" i="17" s="1"/>
  <c r="S56118" i="17" a="1"/>
  <c r="S56118" i="17" s="1"/>
  <c r="S56110" i="17" a="1"/>
  <c r="S56110" i="17" s="1"/>
  <c r="S56102" i="17" a="1"/>
  <c r="S56102" i="17" s="1"/>
  <c r="S56094" i="17" a="1"/>
  <c r="S56094" i="17" s="1"/>
  <c r="S56086" i="17" a="1"/>
  <c r="S56086" i="17" s="1"/>
  <c r="S56078" i="17" a="1"/>
  <c r="S56078" i="17" s="1"/>
  <c r="S56054" i="17" a="1"/>
  <c r="S56054" i="17" s="1"/>
  <c r="S56038" i="17" a="1"/>
  <c r="S56038" i="17" s="1"/>
  <c r="S56030" i="17" a="1"/>
  <c r="S56030" i="17" s="1"/>
  <c r="S56022" i="17" a="1"/>
  <c r="S56022" i="17" s="1"/>
  <c r="S56014" i="17" a="1"/>
  <c r="S56014" i="17" s="1"/>
  <c r="S56006" i="17" a="1"/>
  <c r="S56006" i="17" s="1"/>
  <c r="S55998" i="17" a="1"/>
  <c r="S55998" i="17" s="1"/>
  <c r="S55974" i="17" a="1"/>
  <c r="S55974" i="17" s="1"/>
  <c r="S55966" i="17" a="1"/>
  <c r="S55966" i="17" s="1"/>
  <c r="S55958" i="17" a="1"/>
  <c r="S55958" i="17" s="1"/>
  <c r="S55942" i="17" a="1"/>
  <c r="S55942" i="17" s="1"/>
  <c r="S55934" i="17" a="1"/>
  <c r="S55934" i="17" s="1"/>
  <c r="S55918" i="17" a="1"/>
  <c r="S55918" i="17" s="1"/>
  <c r="S55910" i="17" a="1"/>
  <c r="S55910" i="17" s="1"/>
  <c r="S55894" i="17" a="1"/>
  <c r="S55894" i="17" s="1"/>
  <c r="S55886" i="17" a="1"/>
  <c r="S55886" i="17" s="1"/>
  <c r="S55870" i="17" a="1"/>
  <c r="S55870" i="17" s="1"/>
  <c r="S55862" i="17" a="1"/>
  <c r="S55862" i="17" s="1"/>
  <c r="S55854" i="17" a="1"/>
  <c r="S55854" i="17" s="1"/>
  <c r="S55846" i="17" a="1"/>
  <c r="S55846" i="17" s="1"/>
  <c r="S55838" i="17" a="1"/>
  <c r="S55838" i="17" s="1"/>
  <c r="S55830" i="17" a="1"/>
  <c r="S55830" i="17" s="1"/>
  <c r="S55822" i="17" a="1"/>
  <c r="S55822" i="17" s="1"/>
  <c r="S55814" i="17" a="1"/>
  <c r="S55814" i="17" s="1"/>
  <c r="S55806" i="17" a="1"/>
  <c r="S55806" i="17" s="1"/>
  <c r="S55798" i="17" a="1"/>
  <c r="S55798" i="17" s="1"/>
  <c r="S55790" i="17" a="1"/>
  <c r="S55790" i="17" s="1"/>
  <c r="S55782" i="17" a="1"/>
  <c r="S55782" i="17" s="1"/>
  <c r="S55774" i="17" a="1"/>
  <c r="S55774" i="17" s="1"/>
  <c r="S55766" i="17" a="1"/>
  <c r="S55766" i="17" s="1"/>
  <c r="S55758" i="17" a="1"/>
  <c r="S55758" i="17" s="1"/>
  <c r="S55750" i="17" a="1"/>
  <c r="S55750" i="17" s="1"/>
  <c r="S55742" i="17" a="1"/>
  <c r="S55742" i="17" s="1"/>
  <c r="S55734" i="17" a="1"/>
  <c r="S55734" i="17" s="1"/>
  <c r="S55726" i="17" a="1"/>
  <c r="S55726" i="17" s="1"/>
  <c r="S55718" i="17" a="1"/>
  <c r="S55718" i="17" s="1"/>
  <c r="S55710" i="17" a="1"/>
  <c r="S55710" i="17" s="1"/>
  <c r="S55702" i="17" a="1"/>
  <c r="S55702" i="17" s="1"/>
  <c r="S55694" i="17" a="1"/>
  <c r="S55694" i="17" s="1"/>
  <c r="S55670" i="17" a="1"/>
  <c r="S55670" i="17" s="1"/>
  <c r="S55654" i="17" a="1"/>
  <c r="S55654" i="17" s="1"/>
  <c r="S55646" i="17" a="1"/>
  <c r="S55646" i="17" s="1"/>
  <c r="S55630" i="17" a="1"/>
  <c r="S55630" i="17" s="1"/>
  <c r="S55622" i="17" a="1"/>
  <c r="S55622" i="17" s="1"/>
  <c r="S55614" i="17" a="1"/>
  <c r="S55614" i="17" s="1"/>
  <c r="S55598" i="17" a="1"/>
  <c r="S55598" i="17" s="1"/>
  <c r="S55590" i="17" a="1"/>
  <c r="S55590" i="17" s="1"/>
  <c r="S55574" i="17" a="1"/>
  <c r="S55574" i="17" s="1"/>
  <c r="S55566" i="17" a="1"/>
  <c r="S55566" i="17" s="1"/>
  <c r="S55534" i="17" a="1"/>
  <c r="S55534" i="17" s="1"/>
  <c r="S55502" i="17" a="1"/>
  <c r="S55502" i="17" s="1"/>
  <c r="S55494" i="17" a="1"/>
  <c r="S55494" i="17" s="1"/>
  <c r="S55486" i="17" a="1"/>
  <c r="S55486" i="17" s="1"/>
  <c r="S55478" i="17" a="1"/>
  <c r="S55478" i="17" s="1"/>
  <c r="S55470" i="17" a="1"/>
  <c r="S55470" i="17" s="1"/>
  <c r="S55462" i="17" a="1"/>
  <c r="S55462" i="17" s="1"/>
  <c r="S55454" i="17" a="1"/>
  <c r="S55454" i="17" s="1"/>
  <c r="S55446" i="17" a="1"/>
  <c r="S55446" i="17" s="1"/>
  <c r="S55438" i="17" a="1"/>
  <c r="S55438" i="17" s="1"/>
  <c r="S55422" i="17" a="1"/>
  <c r="S55422" i="17" s="1"/>
  <c r="S55406" i="17" a="1"/>
  <c r="S55406" i="17" s="1"/>
  <c r="S55390" i="17" a="1"/>
  <c r="S55390" i="17" s="1"/>
  <c r="S55382" i="17" a="1"/>
  <c r="S55382" i="17" s="1"/>
  <c r="S55374" i="17" a="1"/>
  <c r="S55374" i="17" s="1"/>
  <c r="S55366" i="17" a="1"/>
  <c r="S55366" i="17" s="1"/>
  <c r="S55358" i="17" a="1"/>
  <c r="S55358" i="17" s="1"/>
  <c r="S55350" i="17" a="1"/>
  <c r="S55350" i="17" s="1"/>
  <c r="S55334" i="17" a="1"/>
  <c r="S55334" i="17" s="1"/>
  <c r="S55326" i="17" a="1"/>
  <c r="S55326" i="17" s="1"/>
  <c r="S55310" i="17" a="1"/>
  <c r="S55310" i="17" s="1"/>
  <c r="S55294" i="17" a="1"/>
  <c r="S55294" i="17" s="1"/>
  <c r="S55286" i="17" a="1"/>
  <c r="S55286" i="17" s="1"/>
  <c r="S55270" i="17" a="1"/>
  <c r="S55270" i="17" s="1"/>
  <c r="S55262" i="17" a="1"/>
  <c r="S55262" i="17" s="1"/>
  <c r="S55254" i="17" a="1"/>
  <c r="S55254" i="17" s="1"/>
  <c r="S55246" i="17" a="1"/>
  <c r="S55246" i="17" s="1"/>
  <c r="S55222" i="17" a="1"/>
  <c r="S55222" i="17" s="1"/>
  <c r="S55206" i="17" a="1"/>
  <c r="S55206" i="17" s="1"/>
  <c r="S55198" i="17" a="1"/>
  <c r="S55198" i="17" s="1"/>
  <c r="S55182" i="17" a="1"/>
  <c r="S55182" i="17" s="1"/>
  <c r="S55166" i="17" a="1"/>
  <c r="S55166" i="17" s="1"/>
  <c r="S55142" i="17" a="1"/>
  <c r="S55142" i="17" s="1"/>
  <c r="S55118" i="17" a="1"/>
  <c r="S55118" i="17" s="1"/>
  <c r="S55110" i="17" a="1"/>
  <c r="S55110" i="17" s="1"/>
  <c r="S55102" i="17" a="1"/>
  <c r="S55102" i="17" s="1"/>
  <c r="S55094" i="17" a="1"/>
  <c r="S55094" i="17" s="1"/>
  <c r="S55086" i="17" a="1"/>
  <c r="S55086" i="17" s="1"/>
  <c r="S55070" i="17" a="1"/>
  <c r="S55070" i="17" s="1"/>
  <c r="S55062" i="17" a="1"/>
  <c r="S55062" i="17" s="1"/>
  <c r="S55022" i="17" a="1"/>
  <c r="S55022" i="17" s="1"/>
  <c r="S55006" i="17" a="1"/>
  <c r="S55006" i="17" s="1"/>
  <c r="S54982" i="17" a="1"/>
  <c r="S54982" i="17" s="1"/>
  <c r="S54966" i="17" a="1"/>
  <c r="S54966" i="17" s="1"/>
  <c r="S54958" i="17" a="1"/>
  <c r="S54958" i="17" s="1"/>
  <c r="S54950" i="17" a="1"/>
  <c r="S54950" i="17" s="1"/>
  <c r="S54942" i="17" a="1"/>
  <c r="S54942" i="17" s="1"/>
  <c r="S54934" i="17" a="1"/>
  <c r="S54934" i="17" s="1"/>
  <c r="S54926" i="17" a="1"/>
  <c r="S54926" i="17" s="1"/>
  <c r="S54918" i="17" a="1"/>
  <c r="S54918" i="17" s="1"/>
  <c r="S54910" i="17" a="1"/>
  <c r="S54910" i="17" s="1"/>
  <c r="S54902" i="17" a="1"/>
  <c r="S54902" i="17" s="1"/>
  <c r="S54894" i="17" a="1"/>
  <c r="S54894" i="17" s="1"/>
  <c r="S54886" i="17" a="1"/>
  <c r="S54886" i="17" s="1"/>
  <c r="S54878" i="17" a="1"/>
  <c r="S54878" i="17" s="1"/>
  <c r="S54870" i="17" a="1"/>
  <c r="S54870" i="17" s="1"/>
  <c r="S54862" i="17" a="1"/>
  <c r="S54862" i="17" s="1"/>
  <c r="S54838" i="17" a="1"/>
  <c r="S54838" i="17" s="1"/>
  <c r="S54830" i="17" a="1"/>
  <c r="S54830" i="17" s="1"/>
  <c r="S54822" i="17" a="1"/>
  <c r="S54822" i="17" s="1"/>
  <c r="S54806" i="17" a="1"/>
  <c r="S54806" i="17" s="1"/>
  <c r="S54790" i="17" a="1"/>
  <c r="S54790" i="17" s="1"/>
  <c r="S54782" i="17" a="1"/>
  <c r="S54782" i="17" s="1"/>
  <c r="S54774" i="17" a="1"/>
  <c r="S54774" i="17" s="1"/>
  <c r="S54766" i="17" a="1"/>
  <c r="S54766" i="17" s="1"/>
  <c r="S54758" i="17" a="1"/>
  <c r="S54758" i="17" s="1"/>
  <c r="S54750" i="17" a="1"/>
  <c r="S54750" i="17" s="1"/>
  <c r="S54742" i="17" a="1"/>
  <c r="S54742" i="17" s="1"/>
  <c r="S54734" i="17" a="1"/>
  <c r="S54734" i="17" s="1"/>
  <c r="S54726" i="17" a="1"/>
  <c r="S54726" i="17" s="1"/>
  <c r="S54718" i="17" a="1"/>
  <c r="S54718" i="17" s="1"/>
  <c r="S54710" i="17" a="1"/>
  <c r="S54710" i="17" s="1"/>
  <c r="S54702" i="17" a="1"/>
  <c r="S54702" i="17" s="1"/>
  <c r="S54694" i="17" a="1"/>
  <c r="S54694" i="17" s="1"/>
  <c r="S54678" i="17" a="1"/>
  <c r="S54678" i="17" s="1"/>
  <c r="S54662" i="17" a="1"/>
  <c r="S54662" i="17" s="1"/>
  <c r="S54654" i="17" a="1"/>
  <c r="S54654" i="17" s="1"/>
  <c r="S54646" i="17" a="1"/>
  <c r="S54646" i="17" s="1"/>
  <c r="S54614" i="17" a="1"/>
  <c r="S54614" i="17" s="1"/>
  <c r="S54606" i="17" a="1"/>
  <c r="S54606" i="17" s="1"/>
  <c r="S54590" i="17" a="1"/>
  <c r="S54590" i="17" s="1"/>
  <c r="S54582" i="17" a="1"/>
  <c r="S54582" i="17" s="1"/>
  <c r="S54566" i="17" a="1"/>
  <c r="S54566" i="17" s="1"/>
  <c r="S54558" i="17" a="1"/>
  <c r="S54558" i="17" s="1"/>
  <c r="S54542" i="17" a="1"/>
  <c r="S54542" i="17" s="1"/>
  <c r="S54534" i="17" a="1"/>
  <c r="S54534" i="17" s="1"/>
  <c r="S54518" i="17" a="1"/>
  <c r="S54518" i="17" s="1"/>
  <c r="S54510" i="17" a="1"/>
  <c r="S54510" i="17" s="1"/>
  <c r="S54502" i="17" a="1"/>
  <c r="S54502" i="17" s="1"/>
  <c r="S54494" i="17" a="1"/>
  <c r="S54494" i="17" s="1"/>
  <c r="S54470" i="17" a="1"/>
  <c r="S54470" i="17" s="1"/>
  <c r="S54462" i="17" a="1"/>
  <c r="S54462" i="17" s="1"/>
  <c r="S54454" i="17" a="1"/>
  <c r="S54454" i="17" s="1"/>
  <c r="S54446" i="17" a="1"/>
  <c r="S54446" i="17" s="1"/>
  <c r="S54438" i="17" a="1"/>
  <c r="S54438" i="17" s="1"/>
  <c r="S54422" i="17" a="1"/>
  <c r="S54422" i="17" s="1"/>
  <c r="S54414" i="17" a="1"/>
  <c r="S54414" i="17" s="1"/>
  <c r="S54406" i="17" a="1"/>
  <c r="S54406" i="17" s="1"/>
  <c r="S54382" i="17" a="1"/>
  <c r="S54382" i="17" s="1"/>
  <c r="S54374" i="17" a="1"/>
  <c r="S54374" i="17" s="1"/>
  <c r="S54366" i="17" a="1"/>
  <c r="S54366" i="17" s="1"/>
  <c r="S54358" i="17" a="1"/>
  <c r="S54358" i="17" s="1"/>
  <c r="S54350" i="17" a="1"/>
  <c r="S54350" i="17" s="1"/>
  <c r="S54342" i="17" a="1"/>
  <c r="S54342" i="17" s="1"/>
  <c r="S54334" i="17" a="1"/>
  <c r="S54334" i="17" s="1"/>
  <c r="S54326" i="17" a="1"/>
  <c r="S54326" i="17" s="1"/>
  <c r="S54318" i="17" a="1"/>
  <c r="S54318" i="17" s="1"/>
  <c r="S54310" i="17" a="1"/>
  <c r="S54310" i="17" s="1"/>
  <c r="S54302" i="17" a="1"/>
  <c r="S54302" i="17" s="1"/>
  <c r="S54294" i="17" a="1"/>
  <c r="S54294" i="17" s="1"/>
  <c r="S54286" i="17" a="1"/>
  <c r="S54286" i="17" s="1"/>
  <c r="S54278" i="17" a="1"/>
  <c r="S54278" i="17" s="1"/>
  <c r="S54270" i="17" a="1"/>
  <c r="S54270" i="17" s="1"/>
  <c r="S54262" i="17" a="1"/>
  <c r="S54262" i="17" s="1"/>
  <c r="S54254" i="17" a="1"/>
  <c r="S54254" i="17" s="1"/>
  <c r="S54246" i="17" a="1"/>
  <c r="S54246" i="17" s="1"/>
  <c r="S54230" i="17" a="1"/>
  <c r="S54230" i="17" s="1"/>
  <c r="S54214" i="17" a="1"/>
  <c r="S54214" i="17" s="1"/>
  <c r="S54198" i="17" a="1"/>
  <c r="S54198" i="17" s="1"/>
  <c r="S54190" i="17" a="1"/>
  <c r="S54190" i="17" s="1"/>
  <c r="S54182" i="17" a="1"/>
  <c r="S54182" i="17" s="1"/>
  <c r="S54166" i="17" a="1"/>
  <c r="S54166" i="17" s="1"/>
  <c r="S54158" i="17" a="1"/>
  <c r="S54158" i="17" s="1"/>
  <c r="S54150" i="17" a="1"/>
  <c r="S54150" i="17" s="1"/>
  <c r="S54134" i="17" a="1"/>
  <c r="S54134" i="17" s="1"/>
  <c r="S54118" i="17" a="1"/>
  <c r="S54118" i="17" s="1"/>
  <c r="S54110" i="17" a="1"/>
  <c r="S54110" i="17" s="1"/>
  <c r="S54086" i="17" a="1"/>
  <c r="S54086" i="17" s="1"/>
  <c r="S54078" i="17" a="1"/>
  <c r="S54078" i="17" s="1"/>
  <c r="S54062" i="17" a="1"/>
  <c r="S54062" i="17" s="1"/>
  <c r="S54046" i="17" a="1"/>
  <c r="S54046" i="17" s="1"/>
  <c r="S54022" i="17" a="1"/>
  <c r="S54022" i="17" s="1"/>
  <c r="S54014" i="17" a="1"/>
  <c r="S54014" i="17" s="1"/>
  <c r="S53998" i="17" a="1"/>
  <c r="S53998" i="17" s="1"/>
  <c r="S53990" i="17" a="1"/>
  <c r="S53990" i="17" s="1"/>
  <c r="S53966" i="17" a="1"/>
  <c r="S53966" i="17" s="1"/>
  <c r="S53950" i="17" a="1"/>
  <c r="S53950" i="17" s="1"/>
  <c r="S53942" i="17" a="1"/>
  <c r="S53942" i="17" s="1"/>
  <c r="S53934" i="17" a="1"/>
  <c r="S53934" i="17" s="1"/>
  <c r="S53926" i="17" a="1"/>
  <c r="S53926" i="17" s="1"/>
  <c r="S53910" i="17" a="1"/>
  <c r="S53910" i="17" s="1"/>
  <c r="S53902" i="17" a="1"/>
  <c r="S53902" i="17" s="1"/>
  <c r="S53862" i="17" a="1"/>
  <c r="S53862" i="17" s="1"/>
  <c r="S53854" i="17" a="1"/>
  <c r="S53854" i="17" s="1"/>
  <c r="S53846" i="17" a="1"/>
  <c r="S53846" i="17" s="1"/>
  <c r="S53838" i="17" a="1"/>
  <c r="S53838" i="17" s="1"/>
  <c r="S53822" i="17" a="1"/>
  <c r="S53822" i="17" s="1"/>
  <c r="S53806" i="17" a="1"/>
  <c r="S53806" i="17" s="1"/>
  <c r="S53798" i="17" a="1"/>
  <c r="S53798" i="17" s="1"/>
  <c r="S53790" i="17" a="1"/>
  <c r="S53790" i="17" s="1"/>
  <c r="S53774" i="17" a="1"/>
  <c r="S53774" i="17" s="1"/>
  <c r="S53766" i="17" a="1"/>
  <c r="S53766" i="17" s="1"/>
  <c r="S53758" i="17" a="1"/>
  <c r="S53758" i="17" s="1"/>
  <c r="S53750" i="17" a="1"/>
  <c r="S53750" i="17" s="1"/>
  <c r="S53742" i="17" a="1"/>
  <c r="S53742" i="17" s="1"/>
  <c r="S53734" i="17" a="1"/>
  <c r="S53734" i="17" s="1"/>
  <c r="S53726" i="17" a="1"/>
  <c r="S53726" i="17" s="1"/>
  <c r="S53710" i="17" a="1"/>
  <c r="S53710" i="17" s="1"/>
  <c r="S53694" i="17" a="1"/>
  <c r="S53694" i="17" s="1"/>
  <c r="S53686" i="17" a="1"/>
  <c r="S53686" i="17" s="1"/>
  <c r="S53678" i="17" a="1"/>
  <c r="S53678" i="17" s="1"/>
  <c r="S53670" i="17" a="1"/>
  <c r="S53670" i="17" s="1"/>
  <c r="S53654" i="17" a="1"/>
  <c r="S53654" i="17" s="1"/>
  <c r="S53646" i="17" a="1"/>
  <c r="S53646" i="17" s="1"/>
  <c r="S53630" i="17" a="1"/>
  <c r="S53630" i="17" s="1"/>
  <c r="S53614" i="17" a="1"/>
  <c r="S53614" i="17" s="1"/>
  <c r="S53598" i="17" a="1"/>
  <c r="S53598" i="17" s="1"/>
  <c r="S53590" i="17" a="1"/>
  <c r="S53590" i="17" s="1"/>
  <c r="S53566" i="17" a="1"/>
  <c r="S53566" i="17" s="1"/>
  <c r="S53550" i="17" a="1"/>
  <c r="S53550" i="17" s="1"/>
  <c r="S53534" i="17" a="1"/>
  <c r="S53534" i="17" s="1"/>
  <c r="S53526" i="17" a="1"/>
  <c r="S53526" i="17" s="1"/>
  <c r="S53510" i="17" a="1"/>
  <c r="S53510" i="17" s="1"/>
  <c r="S53494" i="17" a="1"/>
  <c r="S53494" i="17" s="1"/>
  <c r="S53470" i="17" a="1"/>
  <c r="S53470" i="17" s="1"/>
  <c r="S53430" i="17" a="1"/>
  <c r="S53430" i="17" s="1"/>
  <c r="S53422" i="17" a="1"/>
  <c r="S53422" i="17" s="1"/>
  <c r="S53406" i="17" a="1"/>
  <c r="S53406" i="17" s="1"/>
  <c r="S53398" i="17" a="1"/>
  <c r="S53398" i="17" s="1"/>
  <c r="S53374" i="17" a="1"/>
  <c r="S53374" i="17" s="1"/>
  <c r="S53358" i="17" a="1"/>
  <c r="S53358" i="17" s="1"/>
  <c r="S53342" i="17" a="1"/>
  <c r="S53342" i="17" s="1"/>
  <c r="S53334" i="17" a="1"/>
  <c r="S53334" i="17" s="1"/>
  <c r="S53318" i="17" a="1"/>
  <c r="S53318" i="17" s="1"/>
  <c r="S53310" i="17" a="1"/>
  <c r="S53310" i="17" s="1"/>
  <c r="S53302" i="17" a="1"/>
  <c r="S53302" i="17" s="1"/>
  <c r="S53286" i="17" a="1"/>
  <c r="S53286" i="17" s="1"/>
  <c r="S53278" i="17" a="1"/>
  <c r="S53278" i="17" s="1"/>
  <c r="S53270" i="17" a="1"/>
  <c r="S53270" i="17" s="1"/>
  <c r="S53254" i="17" a="1"/>
  <c r="S53254" i="17" s="1"/>
  <c r="S53246" i="17" a="1"/>
  <c r="S53246" i="17" s="1"/>
  <c r="S53230" i="17" a="1"/>
  <c r="S53230" i="17" s="1"/>
  <c r="S53222" i="17" a="1"/>
  <c r="S53222" i="17" s="1"/>
  <c r="S53214" i="17" a="1"/>
  <c r="S53214" i="17" s="1"/>
  <c r="S53206" i="17" a="1"/>
  <c r="S53206" i="17" s="1"/>
  <c r="S53198" i="17" a="1"/>
  <c r="S53198" i="17" s="1"/>
  <c r="S53190" i="17" a="1"/>
  <c r="S53190" i="17" s="1"/>
  <c r="S53182" i="17" a="1"/>
  <c r="S53182" i="17" s="1"/>
  <c r="S53174" i="17" a="1"/>
  <c r="S53174" i="17" s="1"/>
  <c r="S53166" i="17" a="1"/>
  <c r="S53166" i="17" s="1"/>
  <c r="S53158" i="17" a="1"/>
  <c r="S53158" i="17" s="1"/>
  <c r="S53150" i="17" a="1"/>
  <c r="S53150" i="17" s="1"/>
  <c r="S53142" i="17" a="1"/>
  <c r="S53142" i="17" s="1"/>
  <c r="S53134" i="17" a="1"/>
  <c r="S53134" i="17" s="1"/>
  <c r="S53126" i="17" a="1"/>
  <c r="S53126" i="17" s="1"/>
  <c r="S53118" i="17" a="1"/>
  <c r="S53118" i="17" s="1"/>
  <c r="S53110" i="17" a="1"/>
  <c r="S53110" i="17" s="1"/>
  <c r="S53094" i="17" a="1"/>
  <c r="S53094" i="17" s="1"/>
  <c r="S53086" i="17" a="1"/>
  <c r="S53086" i="17" s="1"/>
  <c r="S53078" i="17" a="1"/>
  <c r="S53078" i="17" s="1"/>
  <c r="S53062" i="17" a="1"/>
  <c r="S53062" i="17" s="1"/>
  <c r="S53054" i="17" a="1"/>
  <c r="S53054" i="17" s="1"/>
  <c r="S53038" i="17" a="1"/>
  <c r="S53038" i="17" s="1"/>
  <c r="S53030" i="17" a="1"/>
  <c r="S53030" i="17" s="1"/>
  <c r="S53022" i="17" a="1"/>
  <c r="S53022" i="17" s="1"/>
  <c r="S53014" i="17" a="1"/>
  <c r="S53014" i="17" s="1"/>
  <c r="S53006" i="17" a="1"/>
  <c r="S53006" i="17" s="1"/>
  <c r="S52998" i="17" a="1"/>
  <c r="S52998" i="17" s="1"/>
  <c r="S52990" i="17" a="1"/>
  <c r="S52990" i="17" s="1"/>
  <c r="S52982" i="17" a="1"/>
  <c r="S52982" i="17" s="1"/>
  <c r="S52974" i="17" a="1"/>
  <c r="S52974" i="17" s="1"/>
  <c r="S52966" i="17" a="1"/>
  <c r="S52966" i="17" s="1"/>
  <c r="S52958" i="17" a="1"/>
  <c r="S52958" i="17" s="1"/>
  <c r="S52950" i="17" a="1"/>
  <c r="S52950" i="17" s="1"/>
  <c r="S52942" i="17" a="1"/>
  <c r="S52942" i="17" s="1"/>
  <c r="S52934" i="17" a="1"/>
  <c r="S52934" i="17" s="1"/>
  <c r="S52926" i="17" a="1"/>
  <c r="S52926" i="17" s="1"/>
  <c r="S52918" i="17" a="1"/>
  <c r="S52918" i="17" s="1"/>
  <c r="S52910" i="17" a="1"/>
  <c r="S52910" i="17" s="1"/>
  <c r="S52894" i="17" a="1"/>
  <c r="S52894" i="17" s="1"/>
  <c r="S52886" i="17" a="1"/>
  <c r="S52886" i="17" s="1"/>
  <c r="S52878" i="17" a="1"/>
  <c r="S52878" i="17" s="1"/>
  <c r="S52862" i="17" a="1"/>
  <c r="S52862" i="17" s="1"/>
  <c r="S52854" i="17" a="1"/>
  <c r="S52854" i="17" s="1"/>
  <c r="S52838" i="17" a="1"/>
  <c r="S52838" i="17" s="1"/>
  <c r="S52822" i="17" a="1"/>
  <c r="S52822" i="17" s="1"/>
  <c r="S52814" i="17" a="1"/>
  <c r="S52814" i="17" s="1"/>
  <c r="S52798" i="17" a="1"/>
  <c r="S52798" i="17" s="1"/>
  <c r="S52782" i="17" a="1"/>
  <c r="S52782" i="17" s="1"/>
  <c r="S52766" i="17" a="1"/>
  <c r="S52766" i="17" s="1"/>
  <c r="S52758" i="17" a="1"/>
  <c r="S52758" i="17" s="1"/>
  <c r="S52750" i="17" a="1"/>
  <c r="S52750" i="17" s="1"/>
  <c r="S52734" i="17" a="1"/>
  <c r="S52734" i="17" s="1"/>
  <c r="S52726" i="17" a="1"/>
  <c r="S52726" i="17" s="1"/>
  <c r="S52710" i="17" a="1"/>
  <c r="S52710" i="17" s="1"/>
  <c r="S52702" i="17" a="1"/>
  <c r="S52702" i="17" s="1"/>
  <c r="S52686" i="17" a="1"/>
  <c r="S52686" i="17" s="1"/>
  <c r="S52678" i="17" a="1"/>
  <c r="S52678" i="17" s="1"/>
  <c r="S52670" i="17" a="1"/>
  <c r="S52670" i="17" s="1"/>
  <c r="S52662" i="17" a="1"/>
  <c r="S52662" i="17" s="1"/>
  <c r="S52646" i="17" a="1"/>
  <c r="S52646" i="17" s="1"/>
  <c r="S52630" i="17" a="1"/>
  <c r="S52630" i="17" s="1"/>
  <c r="S52622" i="17" a="1"/>
  <c r="S52622" i="17" s="1"/>
  <c r="S52614" i="17" a="1"/>
  <c r="S52614" i="17" s="1"/>
  <c r="S52598" i="17" a="1"/>
  <c r="S52598" i="17" s="1"/>
  <c r="S52574" i="17" a="1"/>
  <c r="S52574" i="17" s="1"/>
  <c r="S52566" i="17" a="1"/>
  <c r="S52566" i="17" s="1"/>
  <c r="S52558" i="17" a="1"/>
  <c r="S52558" i="17" s="1"/>
  <c r="S52550" i="17" a="1"/>
  <c r="S52550" i="17" s="1"/>
  <c r="S52542" i="17" a="1"/>
  <c r="S52542" i="17" s="1"/>
  <c r="S52534" i="17" a="1"/>
  <c r="S52534" i="17" s="1"/>
  <c r="S52526" i="17" a="1"/>
  <c r="S52526" i="17" s="1"/>
  <c r="S52518" i="17" a="1"/>
  <c r="S52518" i="17" s="1"/>
  <c r="S52510" i="17" a="1"/>
  <c r="S52510" i="17" s="1"/>
  <c r="S52502" i="17" a="1"/>
  <c r="S52502" i="17" s="1"/>
  <c r="S52494" i="17" a="1"/>
  <c r="S52494" i="17" s="1"/>
  <c r="S52486" i="17" a="1"/>
  <c r="S52486" i="17" s="1"/>
  <c r="S52478" i="17" a="1"/>
  <c r="S52478" i="17" s="1"/>
  <c r="S52470" i="17" a="1"/>
  <c r="S52470" i="17" s="1"/>
  <c r="S52462" i="17" a="1"/>
  <c r="S52462" i="17" s="1"/>
  <c r="S52454" i="17" a="1"/>
  <c r="S52454" i="17" s="1"/>
  <c r="S52446" i="17" a="1"/>
  <c r="S52446" i="17" s="1"/>
  <c r="S52438" i="17" a="1"/>
  <c r="S52438" i="17" s="1"/>
  <c r="S52430" i="17" a="1"/>
  <c r="S52430" i="17" s="1"/>
  <c r="S52422" i="17" a="1"/>
  <c r="S52422" i="17" s="1"/>
  <c r="S52414" i="17" a="1"/>
  <c r="S52414" i="17" s="1"/>
  <c r="S52406" i="17" a="1"/>
  <c r="S52406" i="17" s="1"/>
  <c r="S52398" i="17" a="1"/>
  <c r="S52398" i="17" s="1"/>
  <c r="S52390" i="17" a="1"/>
  <c r="S52390" i="17" s="1"/>
  <c r="S52382" i="17" a="1"/>
  <c r="S52382" i="17" s="1"/>
  <c r="S52374" i="17" a="1"/>
  <c r="S52374" i="17" s="1"/>
  <c r="S52366" i="17" a="1"/>
  <c r="S52366" i="17" s="1"/>
  <c r="S52358" i="17" a="1"/>
  <c r="S52358" i="17" s="1"/>
  <c r="S52350" i="17" a="1"/>
  <c r="S52350" i="17" s="1"/>
  <c r="S52342" i="17" a="1"/>
  <c r="S52342" i="17" s="1"/>
  <c r="S52334" i="17" a="1"/>
  <c r="S52334" i="17" s="1"/>
  <c r="S52326" i="17" a="1"/>
  <c r="S52326" i="17" s="1"/>
  <c r="S52318" i="17" a="1"/>
  <c r="S52318" i="17" s="1"/>
  <c r="S52294" i="17" a="1"/>
  <c r="S52294" i="17" s="1"/>
  <c r="S52278" i="17" a="1"/>
  <c r="S52278" i="17" s="1"/>
  <c r="S52262" i="17" a="1"/>
  <c r="S52262" i="17" s="1"/>
  <c r="S52246" i="17" a="1"/>
  <c r="S52246" i="17" s="1"/>
  <c r="S52238" i="17" a="1"/>
  <c r="S52238" i="17" s="1"/>
  <c r="S52230" i="17" a="1"/>
  <c r="S52230" i="17" s="1"/>
  <c r="S52214" i="17" a="1"/>
  <c r="S52214" i="17" s="1"/>
  <c r="S52206" i="17" a="1"/>
  <c r="S52206" i="17" s="1"/>
  <c r="S52198" i="17" a="1"/>
  <c r="S52198" i="17" s="1"/>
  <c r="S52182" i="17" a="1"/>
  <c r="S52182" i="17" s="1"/>
  <c r="S52166" i="17" a="1"/>
  <c r="S52166" i="17" s="1"/>
  <c r="S52150" i="17" a="1"/>
  <c r="S52150" i="17" s="1"/>
  <c r="S52142" i="17" a="1"/>
  <c r="S52142" i="17" s="1"/>
  <c r="S52134" i="17" a="1"/>
  <c r="S52134" i="17" s="1"/>
  <c r="S52118" i="17" a="1"/>
  <c r="S52118" i="17" s="1"/>
  <c r="S52102" i="17" a="1"/>
  <c r="S52102" i="17" s="1"/>
  <c r="S52086" i="17" a="1"/>
  <c r="S52086" i="17" s="1"/>
  <c r="S52062" i="17" a="1"/>
  <c r="S52062" i="17" s="1"/>
  <c r="S52054" i="17" a="1"/>
  <c r="S52054" i="17" s="1"/>
  <c r="S52030" i="17" a="1"/>
  <c r="S52030" i="17" s="1"/>
  <c r="S52022" i="17" a="1"/>
  <c r="S52022" i="17" s="1"/>
  <c r="S52006" i="17" a="1"/>
  <c r="S52006" i="17" s="1"/>
  <c r="S51998" i="17" a="1"/>
  <c r="S51998" i="17" s="1"/>
  <c r="S51982" i="17" a="1"/>
  <c r="S51982" i="17" s="1"/>
  <c r="S51966" i="17" a="1"/>
  <c r="S51966" i="17" s="1"/>
  <c r="S51958" i="17" a="1"/>
  <c r="S51958" i="17" s="1"/>
  <c r="S51950" i="17" a="1"/>
  <c r="S51950" i="17" s="1"/>
  <c r="S51942" i="17" a="1"/>
  <c r="S51942" i="17" s="1"/>
  <c r="S51926" i="17" a="1"/>
  <c r="S51926" i="17" s="1"/>
  <c r="S51918" i="17" a="1"/>
  <c r="S51918" i="17" s="1"/>
  <c r="S51910" i="17" a="1"/>
  <c r="S51910" i="17" s="1"/>
  <c r="S51894" i="17" a="1"/>
  <c r="S51894" i="17" s="1"/>
  <c r="S51878" i="17" a="1"/>
  <c r="S51878" i="17" s="1"/>
  <c r="S51870" i="17" a="1"/>
  <c r="S51870" i="17" s="1"/>
  <c r="S51854" i="17" a="1"/>
  <c r="S51854" i="17" s="1"/>
  <c r="S51838" i="17" a="1"/>
  <c r="S51838" i="17" s="1"/>
  <c r="S51822" i="17" a="1"/>
  <c r="S51822" i="17" s="1"/>
  <c r="S51814" i="17" a="1"/>
  <c r="S51814" i="17" s="1"/>
  <c r="S51806" i="17" a="1"/>
  <c r="S51806" i="17" s="1"/>
  <c r="S51798" i="17" a="1"/>
  <c r="S51798" i="17" s="1"/>
  <c r="S51790" i="17" a="1"/>
  <c r="S51790" i="17" s="1"/>
  <c r="S51782" i="17" a="1"/>
  <c r="S51782" i="17" s="1"/>
  <c r="S51774" i="17" a="1"/>
  <c r="S51774" i="17" s="1"/>
  <c r="S51758" i="17" a="1"/>
  <c r="S51758" i="17" s="1"/>
  <c r="S51750" i="17" a="1"/>
  <c r="S51750" i="17" s="1"/>
  <c r="S51742" i="17" a="1"/>
  <c r="S51742" i="17" s="1"/>
  <c r="S51734" i="17" a="1"/>
  <c r="S51734" i="17" s="1"/>
  <c r="S51718" i="17" a="1"/>
  <c r="S51718" i="17" s="1"/>
  <c r="S51710" i="17" a="1"/>
  <c r="S51710" i="17" s="1"/>
  <c r="S51694" i="17" a="1"/>
  <c r="S51694" i="17" s="1"/>
  <c r="S51678" i="17" a="1"/>
  <c r="S51678" i="17" s="1"/>
  <c r="S51670" i="17" a="1"/>
  <c r="S51670" i="17" s="1"/>
  <c r="S51654" i="17" a="1"/>
  <c r="S51654" i="17" s="1"/>
  <c r="S51638" i="17" a="1"/>
  <c r="S51638" i="17" s="1"/>
  <c r="S51630" i="17" a="1"/>
  <c r="S51630" i="17" s="1"/>
  <c r="S51622" i="17" a="1"/>
  <c r="S51622" i="17" s="1"/>
  <c r="S51614" i="17" a="1"/>
  <c r="S51614" i="17" s="1"/>
  <c r="S51606" i="17" a="1"/>
  <c r="S51606" i="17" s="1"/>
  <c r="S51590" i="17" a="1"/>
  <c r="S51590" i="17" s="1"/>
  <c r="S51566" i="17" a="1"/>
  <c r="S51566" i="17" s="1"/>
  <c r="S51550" i="17" a="1"/>
  <c r="S51550" i="17" s="1"/>
  <c r="S51542" i="17" a="1"/>
  <c r="S51542" i="17" s="1"/>
  <c r="S51534" i="17" a="1"/>
  <c r="S51534" i="17" s="1"/>
  <c r="S51518" i="17" a="1"/>
  <c r="S51518" i="17" s="1"/>
  <c r="S51502" i="17" a="1"/>
  <c r="S51502" i="17" s="1"/>
  <c r="S51486" i="17" a="1"/>
  <c r="S51486" i="17" s="1"/>
  <c r="S51478" i="17" a="1"/>
  <c r="S51478" i="17" s="1"/>
  <c r="S51462" i="17" a="1"/>
  <c r="S51462" i="17" s="1"/>
  <c r="S51446" i="17" a="1"/>
  <c r="S51446" i="17" s="1"/>
  <c r="S51430" i="17" a="1"/>
  <c r="S51430" i="17" s="1"/>
  <c r="S51398" i="17" a="1"/>
  <c r="S51398" i="17" s="1"/>
  <c r="S51382" i="17" a="1"/>
  <c r="S51382" i="17" s="1"/>
  <c r="S51374" i="17" a="1"/>
  <c r="S51374" i="17" s="1"/>
  <c r="S51358" i="17" a="1"/>
  <c r="S51358" i="17" s="1"/>
  <c r="S51350" i="17" a="1"/>
  <c r="S51350" i="17" s="1"/>
  <c r="S51334" i="17" a="1"/>
  <c r="S51334" i="17" s="1"/>
  <c r="S51318" i="17" a="1"/>
  <c r="S51318" i="17" s="1"/>
  <c r="S51302" i="17" a="1"/>
  <c r="S51302" i="17" s="1"/>
  <c r="S51294" i="17" a="1"/>
  <c r="S51294" i="17" s="1"/>
  <c r="S51286" i="17" a="1"/>
  <c r="S51286" i="17" s="1"/>
  <c r="S51278" i="17" a="1"/>
  <c r="S51278" i="17" s="1"/>
  <c r="S51262" i="17" a="1"/>
  <c r="S51262" i="17" s="1"/>
  <c r="S51246" i="17" a="1"/>
  <c r="S51246" i="17" s="1"/>
  <c r="S51238" i="17" a="1"/>
  <c r="S51238" i="17" s="1"/>
  <c r="S51230" i="17" a="1"/>
  <c r="S51230" i="17" s="1"/>
  <c r="S51214" i="17" a="1"/>
  <c r="S51214" i="17" s="1"/>
  <c r="S51198" i="17" a="1"/>
  <c r="S51198" i="17" s="1"/>
  <c r="S51190" i="17" a="1"/>
  <c r="S51190" i="17" s="1"/>
  <c r="S51182" i="17" a="1"/>
  <c r="S51182" i="17" s="1"/>
  <c r="S51166" i="17" a="1"/>
  <c r="S51166" i="17" s="1"/>
  <c r="S51150" i="17" a="1"/>
  <c r="S51150" i="17" s="1"/>
  <c r="S51134" i="17" a="1"/>
  <c r="S51134" i="17" s="1"/>
  <c r="S51126" i="17" a="1"/>
  <c r="S51126" i="17" s="1"/>
  <c r="S51118" i="17" a="1"/>
  <c r="S51118" i="17" s="1"/>
  <c r="S51110" i="17" a="1"/>
  <c r="S51110" i="17" s="1"/>
  <c r="S51102" i="17" a="1"/>
  <c r="S51102" i="17" s="1"/>
  <c r="S51094" i="17" a="1"/>
  <c r="S51094" i="17" s="1"/>
  <c r="S51086" i="17" a="1"/>
  <c r="S51086" i="17" s="1"/>
  <c r="S51078" i="17" a="1"/>
  <c r="S51078" i="17" s="1"/>
  <c r="S51070" i="17" a="1"/>
  <c r="S51070" i="17" s="1"/>
  <c r="S51062" i="17" a="1"/>
  <c r="S51062" i="17" s="1"/>
  <c r="S51054" i="17" a="1"/>
  <c r="S51054" i="17" s="1"/>
  <c r="S51046" i="17" a="1"/>
  <c r="S51046" i="17" s="1"/>
  <c r="S51038" i="17" a="1"/>
  <c r="S51038" i="17" s="1"/>
  <c r="S51030" i="17" a="1"/>
  <c r="S51030" i="17" s="1"/>
  <c r="S51022" i="17" a="1"/>
  <c r="S51022" i="17" s="1"/>
  <c r="S51014" i="17" a="1"/>
  <c r="S51014" i="17" s="1"/>
  <c r="S51006" i="17" a="1"/>
  <c r="S51006" i="17" s="1"/>
  <c r="S50998" i="17" a="1"/>
  <c r="S50998" i="17" s="1"/>
  <c r="S50982" i="17" a="1"/>
  <c r="S50982" i="17" s="1"/>
  <c r="S50974" i="17" a="1"/>
  <c r="S50974" i="17" s="1"/>
  <c r="S50966" i="17" a="1"/>
  <c r="S50966" i="17" s="1"/>
  <c r="S50958" i="17" a="1"/>
  <c r="S50958" i="17" s="1"/>
  <c r="S50934" i="17" a="1"/>
  <c r="S50934" i="17" s="1"/>
  <c r="S50926" i="17" a="1"/>
  <c r="S50926" i="17" s="1"/>
  <c r="S50918" i="17" a="1"/>
  <c r="S50918" i="17" s="1"/>
  <c r="S50910" i="17" a="1"/>
  <c r="S50910" i="17" s="1"/>
  <c r="S50902" i="17" a="1"/>
  <c r="S50902" i="17" s="1"/>
  <c r="S50894" i="17" a="1"/>
  <c r="S50894" i="17" s="1"/>
  <c r="S50886" i="17" a="1"/>
  <c r="S50886" i="17" s="1"/>
  <c r="S50878" i="17" a="1"/>
  <c r="S50878" i="17" s="1"/>
  <c r="S50870" i="17" a="1"/>
  <c r="S50870" i="17" s="1"/>
  <c r="S50862" i="17" a="1"/>
  <c r="S50862" i="17" s="1"/>
  <c r="S50854" i="17" a="1"/>
  <c r="S50854" i="17" s="1"/>
  <c r="S50846" i="17" a="1"/>
  <c r="S50846" i="17" s="1"/>
  <c r="S50838" i="17" a="1"/>
  <c r="S50838" i="17" s="1"/>
  <c r="S50830" i="17" a="1"/>
  <c r="S50830" i="17" s="1"/>
  <c r="S50822" i="17" a="1"/>
  <c r="S50822" i="17" s="1"/>
  <c r="S50798" i="17" a="1"/>
  <c r="S50798" i="17" s="1"/>
  <c r="S50774" i="17" a="1"/>
  <c r="S50774" i="17" s="1"/>
  <c r="S50758" i="17" a="1"/>
  <c r="S50758" i="17" s="1"/>
  <c r="S50750" i="17" a="1"/>
  <c r="S50750" i="17" s="1"/>
  <c r="S50726" i="17" a="1"/>
  <c r="S50726" i="17" s="1"/>
  <c r="S50718" i="17" a="1"/>
  <c r="S50718" i="17" s="1"/>
  <c r="S50702" i="17" a="1"/>
  <c r="S50702" i="17" s="1"/>
  <c r="S50694" i="17" a="1"/>
  <c r="S50694" i="17" s="1"/>
  <c r="S50678" i="17" a="1"/>
  <c r="S50678" i="17" s="1"/>
  <c r="S50662" i="17" a="1"/>
  <c r="S50662" i="17" s="1"/>
  <c r="S50654" i="17" a="1"/>
  <c r="S50654" i="17" s="1"/>
  <c r="S50646" i="17" a="1"/>
  <c r="S50646" i="17" s="1"/>
  <c r="S50638" i="17" a="1"/>
  <c r="S50638" i="17" s="1"/>
  <c r="S50630" i="17" a="1"/>
  <c r="S50630" i="17" s="1"/>
  <c r="S50622" i="17" a="1"/>
  <c r="S50622" i="17" s="1"/>
  <c r="S50614" i="17" a="1"/>
  <c r="S50614" i="17" s="1"/>
  <c r="S50606" i="17" a="1"/>
  <c r="S50606" i="17" s="1"/>
  <c r="S50598" i="17" a="1"/>
  <c r="S50598" i="17" s="1"/>
  <c r="S50590" i="17" a="1"/>
  <c r="S50590" i="17" s="1"/>
  <c r="S50582" i="17" a="1"/>
  <c r="S50582" i="17" s="1"/>
  <c r="S50574" i="17" a="1"/>
  <c r="S50574" i="17" s="1"/>
  <c r="S50566" i="17" a="1"/>
  <c r="S50566" i="17" s="1"/>
  <c r="S50558" i="17" a="1"/>
  <c r="S50558" i="17" s="1"/>
  <c r="S50550" i="17" a="1"/>
  <c r="S50550" i="17" s="1"/>
  <c r="S50542" i="17" a="1"/>
  <c r="S50542" i="17" s="1"/>
  <c r="S50534" i="17" a="1"/>
  <c r="S50534" i="17" s="1"/>
  <c r="S50526" i="17" a="1"/>
  <c r="S50526" i="17" s="1"/>
  <c r="S50518" i="17" a="1"/>
  <c r="S50518" i="17" s="1"/>
  <c r="S50510" i="17" a="1"/>
  <c r="S50510" i="17" s="1"/>
  <c r="S50502" i="17" a="1"/>
  <c r="S50502" i="17" s="1"/>
  <c r="S50494" i="17" a="1"/>
  <c r="S50494" i="17" s="1"/>
  <c r="S50486" i="17" a="1"/>
  <c r="S50486" i="17" s="1"/>
  <c r="S50478" i="17" a="1"/>
  <c r="S50478" i="17" s="1"/>
  <c r="S50470" i="17" a="1"/>
  <c r="S50470" i="17" s="1"/>
  <c r="S50462" i="17" a="1"/>
  <c r="S50462" i="17" s="1"/>
  <c r="S50454" i="17" a="1"/>
  <c r="S50454" i="17" s="1"/>
  <c r="S50446" i="17" a="1"/>
  <c r="S50446" i="17" s="1"/>
  <c r="S50438" i="17" a="1"/>
  <c r="S50438" i="17" s="1"/>
  <c r="S50430" i="17" a="1"/>
  <c r="S50430" i="17" s="1"/>
  <c r="S50422" i="17" a="1"/>
  <c r="S50422" i="17" s="1"/>
  <c r="S50414" i="17" a="1"/>
  <c r="S50414" i="17" s="1"/>
  <c r="S50406" i="17" a="1"/>
  <c r="S50406" i="17" s="1"/>
  <c r="S50398" i="17" a="1"/>
  <c r="S50398" i="17" s="1"/>
  <c r="S50390" i="17" a="1"/>
  <c r="S50390" i="17" s="1"/>
  <c r="S50382" i="17" a="1"/>
  <c r="S50382" i="17" s="1"/>
  <c r="S50374" i="17" a="1"/>
  <c r="S50374" i="17" s="1"/>
  <c r="S50358" i="17" a="1"/>
  <c r="S50358" i="17" s="1"/>
  <c r="S50350" i="17" a="1"/>
  <c r="S50350" i="17" s="1"/>
  <c r="S50342" i="17" a="1"/>
  <c r="S50342" i="17" s="1"/>
  <c r="S50326" i="17" a="1"/>
  <c r="S50326" i="17" s="1"/>
  <c r="S50318" i="17" a="1"/>
  <c r="S50318" i="17" s="1"/>
  <c r="S50310" i="17" a="1"/>
  <c r="S50310" i="17" s="1"/>
  <c r="S50302" i="17" a="1"/>
  <c r="S50302" i="17" s="1"/>
  <c r="S50286" i="17" a="1"/>
  <c r="S50286" i="17" s="1"/>
  <c r="S50278" i="17" a="1"/>
  <c r="S50278" i="17" s="1"/>
  <c r="S50262" i="17" a="1"/>
  <c r="S50262" i="17" s="1"/>
  <c r="S50254" i="17" a="1"/>
  <c r="S50254" i="17" s="1"/>
  <c r="S50246" i="17" a="1"/>
  <c r="S50246" i="17" s="1"/>
  <c r="S50238" i="17" a="1"/>
  <c r="S50238" i="17" s="1"/>
  <c r="S50230" i="17" a="1"/>
  <c r="S50230" i="17" s="1"/>
  <c r="S50222" i="17" a="1"/>
  <c r="S50222" i="17" s="1"/>
  <c r="S50182" i="17" a="1"/>
  <c r="S50182" i="17" s="1"/>
  <c r="S50174" i="17" a="1"/>
  <c r="S50174" i="17" s="1"/>
  <c r="S50166" i="17" a="1"/>
  <c r="S50166" i="17" s="1"/>
  <c r="S50158" i="17" a="1"/>
  <c r="S50158" i="17" s="1"/>
  <c r="S50150" i="17" a="1"/>
  <c r="S50150" i="17" s="1"/>
  <c r="S50142" i="17" a="1"/>
  <c r="S50142" i="17" s="1"/>
  <c r="S50134" i="17" a="1"/>
  <c r="S50134" i="17" s="1"/>
  <c r="S50126" i="17" a="1"/>
  <c r="S50126" i="17" s="1"/>
  <c r="S50118" i="17" a="1"/>
  <c r="S50118" i="17" s="1"/>
  <c r="S50110" i="17" a="1"/>
  <c r="S50110" i="17" s="1"/>
  <c r="S50102" i="17" a="1"/>
  <c r="S50102" i="17" s="1"/>
  <c r="S50078" i="17" a="1"/>
  <c r="S50078" i="17" s="1"/>
  <c r="S50070" i="17" a="1"/>
  <c r="S50070" i="17" s="1"/>
  <c r="S50062" i="17" a="1"/>
  <c r="S50062" i="17" s="1"/>
  <c r="S50054" i="17" a="1"/>
  <c r="S50054" i="17" s="1"/>
  <c r="S50046" i="17" a="1"/>
  <c r="S50046" i="17" s="1"/>
  <c r="S50038" i="17" a="1"/>
  <c r="S50038" i="17" s="1"/>
  <c r="S50030" i="17" a="1"/>
  <c r="S50030" i="17" s="1"/>
  <c r="S50022" i="17" a="1"/>
  <c r="S50022" i="17" s="1"/>
  <c r="S50014" i="17" a="1"/>
  <c r="S50014" i="17" s="1"/>
  <c r="S50006" i="17" a="1"/>
  <c r="S50006" i="17" s="1"/>
  <c r="S49998" i="17" a="1"/>
  <c r="S49998" i="17" s="1"/>
  <c r="S49990" i="17" a="1"/>
  <c r="S49990" i="17" s="1"/>
  <c r="S49982" i="17" a="1"/>
  <c r="S49982" i="17" s="1"/>
  <c r="S49966" i="17" a="1"/>
  <c r="S49966" i="17" s="1"/>
  <c r="S49950" i="17" a="1"/>
  <c r="S49950" i="17" s="1"/>
  <c r="S49942" i="17" a="1"/>
  <c r="S49942" i="17" s="1"/>
  <c r="S49910" i="17" a="1"/>
  <c r="S49910" i="17" s="1"/>
  <c r="S49894" i="17" a="1"/>
  <c r="S49894" i="17" s="1"/>
  <c r="S49886" i="17" a="1"/>
  <c r="S49886" i="17" s="1"/>
  <c r="S49870" i="17" a="1"/>
  <c r="S49870" i="17" s="1"/>
  <c r="S49862" i="17" a="1"/>
  <c r="S49862" i="17" s="1"/>
  <c r="S49846" i="17" a="1"/>
  <c r="S49846" i="17" s="1"/>
  <c r="S49822" i="17" a="1"/>
  <c r="S49822" i="17" s="1"/>
  <c r="S49806" i="17" a="1"/>
  <c r="S49806" i="17" s="1"/>
  <c r="S49798" i="17" a="1"/>
  <c r="S49798" i="17" s="1"/>
  <c r="S49766" i="17" a="1"/>
  <c r="S49766" i="17" s="1"/>
  <c r="S49758" i="17" a="1"/>
  <c r="S49758" i="17" s="1"/>
  <c r="S49742" i="17" a="1"/>
  <c r="S49742" i="17" s="1"/>
  <c r="S49734" i="17" a="1"/>
  <c r="S49734" i="17" s="1"/>
  <c r="S49726" i="17" a="1"/>
  <c r="S49726" i="17" s="1"/>
  <c r="S49710" i="17" a="1"/>
  <c r="S49710" i="17" s="1"/>
  <c r="S49702" i="17" a="1"/>
  <c r="S49702" i="17" s="1"/>
  <c r="S49694" i="17" a="1"/>
  <c r="S49694" i="17" s="1"/>
  <c r="S49686" i="17" a="1"/>
  <c r="S49686" i="17" s="1"/>
  <c r="S49678" i="17" a="1"/>
  <c r="S49678" i="17" s="1"/>
  <c r="S49654" i="17" a="1"/>
  <c r="S49654" i="17" s="1"/>
  <c r="S49646" i="17" a="1"/>
  <c r="S49646" i="17" s="1"/>
  <c r="S49638" i="17" a="1"/>
  <c r="S49638" i="17" s="1"/>
  <c r="S49630" i="17" a="1"/>
  <c r="S49630" i="17" s="1"/>
  <c r="S49622" i="17" a="1"/>
  <c r="S49622" i="17" s="1"/>
  <c r="S49614" i="17" a="1"/>
  <c r="S49614" i="17" s="1"/>
  <c r="S49606" i="17" a="1"/>
  <c r="S49606" i="17" s="1"/>
  <c r="S49598" i="17" a="1"/>
  <c r="S49598" i="17" s="1"/>
  <c r="S49590" i="17" a="1"/>
  <c r="S49590" i="17" s="1"/>
  <c r="S49582" i="17" a="1"/>
  <c r="S49582" i="17" s="1"/>
  <c r="S49574" i="17" a="1"/>
  <c r="S49574" i="17" s="1"/>
  <c r="S49566" i="17" a="1"/>
  <c r="S49566" i="17" s="1"/>
  <c r="S49558" i="17" a="1"/>
  <c r="S49558" i="17" s="1"/>
  <c r="S49550" i="17" a="1"/>
  <c r="S49550" i="17" s="1"/>
  <c r="S49542" i="17" a="1"/>
  <c r="S49542" i="17" s="1"/>
  <c r="S49534" i="17" a="1"/>
  <c r="S49534" i="17" s="1"/>
  <c r="S49526" i="17" a="1"/>
  <c r="S49526" i="17" s="1"/>
  <c r="S49518" i="17" a="1"/>
  <c r="S49518" i="17" s="1"/>
  <c r="S49510" i="17" a="1"/>
  <c r="S49510" i="17" s="1"/>
  <c r="S49502" i="17" a="1"/>
  <c r="S49502" i="17" s="1"/>
  <c r="S49494" i="17" a="1"/>
  <c r="S49494" i="17" s="1"/>
  <c r="S49486" i="17" a="1"/>
  <c r="S49486" i="17" s="1"/>
  <c r="S49478" i="17" a="1"/>
  <c r="S49478" i="17" s="1"/>
  <c r="S49470" i="17" a="1"/>
  <c r="S49470" i="17" s="1"/>
  <c r="S49462" i="17" a="1"/>
  <c r="S49462" i="17" s="1"/>
  <c r="S49454" i="17" a="1"/>
  <c r="S49454" i="17" s="1"/>
  <c r="S49446" i="17" a="1"/>
  <c r="S49446" i="17" s="1"/>
  <c r="S49438" i="17" a="1"/>
  <c r="S49438" i="17" s="1"/>
  <c r="S49422" i="17" a="1"/>
  <c r="S49422" i="17" s="1"/>
  <c r="S49414" i="17" a="1"/>
  <c r="S49414" i="17" s="1"/>
  <c r="S49406" i="17" a="1"/>
  <c r="S49406" i="17" s="1"/>
  <c r="S49398" i="17" a="1"/>
  <c r="S49398" i="17" s="1"/>
  <c r="S49390" i="17" a="1"/>
  <c r="S49390" i="17" s="1"/>
  <c r="S49382" i="17" a="1"/>
  <c r="S49382" i="17" s="1"/>
  <c r="S49374" i="17" a="1"/>
  <c r="S49374" i="17" s="1"/>
  <c r="S49366" i="17" a="1"/>
  <c r="S49366" i="17" s="1"/>
  <c r="S49358" i="17" a="1"/>
  <c r="S49358" i="17" s="1"/>
  <c r="S49350" i="17" a="1"/>
  <c r="S49350" i="17" s="1"/>
  <c r="S49342" i="17" a="1"/>
  <c r="S49342" i="17" s="1"/>
  <c r="S49334" i="17" a="1"/>
  <c r="S49334" i="17" s="1"/>
  <c r="S49326" i="17" a="1"/>
  <c r="S49326" i="17" s="1"/>
  <c r="S49278" i="17" a="1"/>
  <c r="S49278" i="17" s="1"/>
  <c r="S49270" i="17" a="1"/>
  <c r="S49270" i="17" s="1"/>
  <c r="S49262" i="17" a="1"/>
  <c r="S49262" i="17" s="1"/>
  <c r="S49254" i="17" a="1"/>
  <c r="S49254" i="17" s="1"/>
  <c r="S49246" i="17" a="1"/>
  <c r="S49246" i="17" s="1"/>
  <c r="S49238" i="17" a="1"/>
  <c r="S49238" i="17" s="1"/>
  <c r="S49230" i="17" a="1"/>
  <c r="S49230" i="17" s="1"/>
  <c r="S49222" i="17" a="1"/>
  <c r="S49222" i="17" s="1"/>
  <c r="S49214" i="17" a="1"/>
  <c r="S49214" i="17" s="1"/>
  <c r="S49206" i="17" a="1"/>
  <c r="S49206" i="17" s="1"/>
  <c r="S49198" i="17" a="1"/>
  <c r="S49198" i="17" s="1"/>
  <c r="S49190" i="17" a="1"/>
  <c r="S49190" i="17" s="1"/>
  <c r="S49182" i="17" a="1"/>
  <c r="S49182" i="17" s="1"/>
  <c r="S49174" i="17" a="1"/>
  <c r="S49174" i="17" s="1"/>
  <c r="S49166" i="17" a="1"/>
  <c r="S49166" i="17" s="1"/>
  <c r="S49158" i="17" a="1"/>
  <c r="S49158" i="17" s="1"/>
  <c r="S49150" i="17" a="1"/>
  <c r="S49150" i="17" s="1"/>
  <c r="S49134" i="17" a="1"/>
  <c r="S49134" i="17" s="1"/>
  <c r="S49126" i="17" a="1"/>
  <c r="S49126" i="17" s="1"/>
  <c r="S49118" i="17" a="1"/>
  <c r="S49118" i="17" s="1"/>
  <c r="S49110" i="17" a="1"/>
  <c r="S49110" i="17" s="1"/>
  <c r="S49102" i="17" a="1"/>
  <c r="S49102" i="17" s="1"/>
  <c r="S49094" i="17" a="1"/>
  <c r="S49094" i="17" s="1"/>
  <c r="S49086" i="17" a="1"/>
  <c r="S49086" i="17" s="1"/>
  <c r="S49078" i="17" a="1"/>
  <c r="S49078" i="17" s="1"/>
  <c r="S49070" i="17" a="1"/>
  <c r="S49070" i="17" s="1"/>
  <c r="S49062" i="17" a="1"/>
  <c r="S49062" i="17" s="1"/>
  <c r="S49054" i="17" a="1"/>
  <c r="S49054" i="17" s="1"/>
  <c r="S49046" i="17" a="1"/>
  <c r="S49046" i="17" s="1"/>
  <c r="S49038" i="17" a="1"/>
  <c r="S49038" i="17" s="1"/>
  <c r="S49030" i="17" a="1"/>
  <c r="S49030" i="17" s="1"/>
  <c r="S49022" i="17" a="1"/>
  <c r="S49022" i="17" s="1"/>
  <c r="S49014" i="17" a="1"/>
  <c r="S49014" i="17" s="1"/>
  <c r="S49006" i="17" a="1"/>
  <c r="S49006" i="17" s="1"/>
  <c r="S48998" i="17" a="1"/>
  <c r="S48998" i="17" s="1"/>
  <c r="S48990" i="17" a="1"/>
  <c r="S48990" i="17" s="1"/>
  <c r="S48982" i="17" a="1"/>
  <c r="S48982" i="17" s="1"/>
  <c r="S48974" i="17" a="1"/>
  <c r="S48974" i="17" s="1"/>
  <c r="S48966" i="17" a="1"/>
  <c r="S48966" i="17" s="1"/>
  <c r="S48958" i="17" a="1"/>
  <c r="S48958" i="17" s="1"/>
  <c r="S48934" i="17" a="1"/>
  <c r="S48934" i="17" s="1"/>
  <c r="S48926" i="17" a="1"/>
  <c r="S48926" i="17" s="1"/>
  <c r="S48918" i="17" a="1"/>
  <c r="S48918" i="17" s="1"/>
  <c r="S48910" i="17" a="1"/>
  <c r="S48910" i="17" s="1"/>
  <c r="S48902" i="17" a="1"/>
  <c r="S48902" i="17" s="1"/>
  <c r="S48894" i="17" a="1"/>
  <c r="S48894" i="17" s="1"/>
  <c r="S48886" i="17" a="1"/>
  <c r="S48886" i="17" s="1"/>
  <c r="S48878" i="17" a="1"/>
  <c r="S48878" i="17" s="1"/>
  <c r="S48870" i="17" a="1"/>
  <c r="S48870" i="17" s="1"/>
  <c r="S48862" i="17" a="1"/>
  <c r="S48862" i="17" s="1"/>
  <c r="S48854" i="17" a="1"/>
  <c r="S48854" i="17" s="1"/>
  <c r="S48846" i="17" a="1"/>
  <c r="S48846" i="17" s="1"/>
  <c r="S48838" i="17" a="1"/>
  <c r="S48838" i="17" s="1"/>
  <c r="S48830" i="17" a="1"/>
  <c r="S48830" i="17" s="1"/>
  <c r="S48822" i="17" a="1"/>
  <c r="S48822" i="17" s="1"/>
  <c r="S48814" i="17" a="1"/>
  <c r="S48814" i="17" s="1"/>
  <c r="S48806" i="17" a="1"/>
  <c r="S48806" i="17" s="1"/>
  <c r="S48798" i="17" a="1"/>
  <c r="S48798" i="17" s="1"/>
  <c r="S48766" i="17" a="1"/>
  <c r="S48766" i="17" s="1"/>
  <c r="S48758" i="17" a="1"/>
  <c r="S48758" i="17" s="1"/>
  <c r="S48750" i="17" a="1"/>
  <c r="S48750" i="17" s="1"/>
  <c r="S48742" i="17" a="1"/>
  <c r="S48742" i="17" s="1"/>
  <c r="S48734" i="17" a="1"/>
  <c r="S48734" i="17" s="1"/>
  <c r="S48726" i="17" a="1"/>
  <c r="S48726" i="17" s="1"/>
  <c r="S48718" i="17" a="1"/>
  <c r="S48718" i="17" s="1"/>
  <c r="S48710" i="17" a="1"/>
  <c r="S48710" i="17" s="1"/>
  <c r="S48702" i="17" a="1"/>
  <c r="S48702" i="17" s="1"/>
  <c r="S48694" i="17" a="1"/>
  <c r="S48694" i="17" s="1"/>
  <c r="S48686" i="17" a="1"/>
  <c r="S48686" i="17" s="1"/>
  <c r="S48678" i="17" a="1"/>
  <c r="S48678" i="17" s="1"/>
  <c r="S48662" i="17" a="1"/>
  <c r="S48662" i="17" s="1"/>
  <c r="S48654" i="17" a="1"/>
  <c r="S48654" i="17" s="1"/>
  <c r="S48646" i="17" a="1"/>
  <c r="S48646" i="17" s="1"/>
  <c r="S48638" i="17" a="1"/>
  <c r="S48638" i="17" s="1"/>
  <c r="S48630" i="17" a="1"/>
  <c r="S48630" i="17" s="1"/>
  <c r="S48622" i="17" a="1"/>
  <c r="S48622" i="17" s="1"/>
  <c r="S48614" i="17" a="1"/>
  <c r="S48614" i="17" s="1"/>
  <c r="S48606" i="17" a="1"/>
  <c r="S48606" i="17" s="1"/>
  <c r="S48598" i="17" a="1"/>
  <c r="S48598" i="17" s="1"/>
  <c r="S48590" i="17" a="1"/>
  <c r="S48590" i="17" s="1"/>
  <c r="S48582" i="17" a="1"/>
  <c r="S48582" i="17" s="1"/>
  <c r="S48574" i="17" a="1"/>
  <c r="S48574" i="17" s="1"/>
  <c r="S48566" i="17" a="1"/>
  <c r="S48566" i="17" s="1"/>
  <c r="S48558" i="17" a="1"/>
  <c r="S48558" i="17" s="1"/>
  <c r="S48550" i="17" a="1"/>
  <c r="S48550" i="17" s="1"/>
  <c r="S48542" i="17" a="1"/>
  <c r="S48542" i="17" s="1"/>
  <c r="S48518" i="17" a="1"/>
  <c r="S48518" i="17" s="1"/>
  <c r="S48510" i="17" a="1"/>
  <c r="S48510" i="17" s="1"/>
  <c r="S48502" i="17" a="1"/>
  <c r="S48502" i="17" s="1"/>
  <c r="S48486" i="17" a="1"/>
  <c r="S48486" i="17" s="1"/>
  <c r="S48478" i="17" a="1"/>
  <c r="S48478" i="17" s="1"/>
  <c r="S48470" i="17" a="1"/>
  <c r="S48470" i="17" s="1"/>
  <c r="S48446" i="17" a="1"/>
  <c r="S48446" i="17" s="1"/>
  <c r="S48438" i="17" a="1"/>
  <c r="S48438" i="17" s="1"/>
  <c r="S48422" i="17" a="1"/>
  <c r="S48422" i="17" s="1"/>
  <c r="S48414" i="17" a="1"/>
  <c r="S48414" i="17" s="1"/>
  <c r="S48406" i="17" a="1"/>
  <c r="S48406" i="17" s="1"/>
  <c r="S48398" i="17" a="1"/>
  <c r="S48398" i="17" s="1"/>
  <c r="S48390" i="17" a="1"/>
  <c r="S48390" i="17" s="1"/>
  <c r="S48382" i="17" a="1"/>
  <c r="S48382" i="17" s="1"/>
  <c r="S48374" i="17" a="1"/>
  <c r="S48374" i="17" s="1"/>
  <c r="S48358" i="17" a="1"/>
  <c r="S48358" i="17" s="1"/>
  <c r="S48350" i="17" a="1"/>
  <c r="S48350" i="17" s="1"/>
  <c r="S48342" i="17" a="1"/>
  <c r="S48342" i="17" s="1"/>
  <c r="S48326" i="17" a="1"/>
  <c r="S48326" i="17" s="1"/>
  <c r="S48318" i="17" a="1"/>
  <c r="S48318" i="17" s="1"/>
  <c r="S48310" i="17" a="1"/>
  <c r="S48310" i="17" s="1"/>
  <c r="S48302" i="17" a="1"/>
  <c r="S48302" i="17" s="1"/>
  <c r="S48294" i="17" a="1"/>
  <c r="S48294" i="17" s="1"/>
  <c r="S48286" i="17" a="1"/>
  <c r="S48286" i="17" s="1"/>
  <c r="S48278" i="17" a="1"/>
  <c r="S48278" i="17" s="1"/>
  <c r="S48270" i="17" a="1"/>
  <c r="S48270" i="17" s="1"/>
  <c r="S48262" i="17" a="1"/>
  <c r="S48262" i="17" s="1"/>
  <c r="S48254" i="17" a="1"/>
  <c r="S48254" i="17" s="1"/>
  <c r="S48246" i="17" a="1"/>
  <c r="S48246" i="17" s="1"/>
  <c r="S48238" i="17" a="1"/>
  <c r="S48238" i="17" s="1"/>
  <c r="S48230" i="17" a="1"/>
  <c r="S48230" i="17" s="1"/>
  <c r="S48222" i="17" a="1"/>
  <c r="S48222" i="17" s="1"/>
  <c r="S48214" i="17" a="1"/>
  <c r="S48214" i="17" s="1"/>
  <c r="S48206" i="17" a="1"/>
  <c r="S48206" i="17" s="1"/>
  <c r="S48198" i="17" a="1"/>
  <c r="S48198" i="17" s="1"/>
  <c r="S48190" i="17" a="1"/>
  <c r="S48190" i="17" s="1"/>
  <c r="S48182" i="17" a="1"/>
  <c r="S48182" i="17" s="1"/>
  <c r="S48174" i="17" a="1"/>
  <c r="S48174" i="17" s="1"/>
  <c r="S48166" i="17" a="1"/>
  <c r="S48166" i="17" s="1"/>
  <c r="S48158" i="17" a="1"/>
  <c r="S48158" i="17" s="1"/>
  <c r="S48150" i="17" a="1"/>
  <c r="S48150" i="17" s="1"/>
  <c r="S48142" i="17" a="1"/>
  <c r="S48142" i="17" s="1"/>
  <c r="S48134" i="17" a="1"/>
  <c r="S48134" i="17" s="1"/>
  <c r="S48126" i="17" a="1"/>
  <c r="S48126" i="17" s="1"/>
  <c r="S48118" i="17" a="1"/>
  <c r="S48118" i="17" s="1"/>
  <c r="S48110" i="17" a="1"/>
  <c r="S48110" i="17" s="1"/>
  <c r="S48102" i="17" a="1"/>
  <c r="S48102" i="17" s="1"/>
  <c r="S48094" i="17" a="1"/>
  <c r="S48094" i="17" s="1"/>
  <c r="S48086" i="17" a="1"/>
  <c r="S48086" i="17" s="1"/>
  <c r="S48078" i="17" a="1"/>
  <c r="S48078" i="17" s="1"/>
  <c r="S48070" i="17" a="1"/>
  <c r="S48070" i="17" s="1"/>
  <c r="S48062" i="17" a="1"/>
  <c r="S48062" i="17" s="1"/>
  <c r="S48054" i="17" a="1"/>
  <c r="S48054" i="17" s="1"/>
  <c r="S48046" i="17" a="1"/>
  <c r="S48046" i="17" s="1"/>
  <c r="S48038" i="17" a="1"/>
  <c r="S48038" i="17" s="1"/>
  <c r="S48030" i="17" a="1"/>
  <c r="S48030" i="17" s="1"/>
  <c r="S48022" i="17" a="1"/>
  <c r="S48022" i="17" s="1"/>
  <c r="S48014" i="17" a="1"/>
  <c r="S48014" i="17" s="1"/>
  <c r="S48006" i="17" a="1"/>
  <c r="S48006" i="17" s="1"/>
  <c r="S47998" i="17" a="1"/>
  <c r="S47998" i="17" s="1"/>
  <c r="S47990" i="17" a="1"/>
  <c r="S47990" i="17" s="1"/>
  <c r="S47982" i="17" a="1"/>
  <c r="S47982" i="17" s="1"/>
  <c r="S47974" i="17" a="1"/>
  <c r="S47974" i="17" s="1"/>
  <c r="S47966" i="17" a="1"/>
  <c r="S47966" i="17" s="1"/>
  <c r="S47958" i="17" a="1"/>
  <c r="S47958" i="17" s="1"/>
  <c r="S47950" i="17" a="1"/>
  <c r="S47950" i="17" s="1"/>
  <c r="S47942" i="17" a="1"/>
  <c r="S47942" i="17" s="1"/>
  <c r="S47934" i="17" a="1"/>
  <c r="S47934" i="17" s="1"/>
  <c r="S47926" i="17" a="1"/>
  <c r="S47926" i="17" s="1"/>
  <c r="S47886" i="17" a="1"/>
  <c r="S47886" i="17" s="1"/>
  <c r="S47870" i="17" a="1"/>
  <c r="S47870" i="17" s="1"/>
  <c r="S47838" i="17" a="1"/>
  <c r="S47838" i="17" s="1"/>
  <c r="S47830" i="17" a="1"/>
  <c r="S47830" i="17" s="1"/>
  <c r="S47814" i="17" a="1"/>
  <c r="S47814" i="17" s="1"/>
  <c r="S47806" i="17" a="1"/>
  <c r="S47806" i="17" s="1"/>
  <c r="S47798" i="17" a="1"/>
  <c r="S47798" i="17" s="1"/>
  <c r="S47790" i="17" a="1"/>
  <c r="S47790" i="17" s="1"/>
  <c r="S47782" i="17" a="1"/>
  <c r="S47782" i="17" s="1"/>
  <c r="S47774" i="17" a="1"/>
  <c r="S47774" i="17" s="1"/>
  <c r="S47766" i="17" a="1"/>
  <c r="S47766" i="17" s="1"/>
  <c r="S47758" i="17" a="1"/>
  <c r="S47758" i="17" s="1"/>
  <c r="S47750" i="17" a="1"/>
  <c r="S47750" i="17" s="1"/>
  <c r="S47742" i="17" a="1"/>
  <c r="S47742" i="17" s="1"/>
  <c r="S47734" i="17" a="1"/>
  <c r="S47734" i="17" s="1"/>
  <c r="S47726" i="17" a="1"/>
  <c r="S47726" i="17" s="1"/>
  <c r="S47718" i="17" a="1"/>
  <c r="S47718" i="17" s="1"/>
  <c r="S47710" i="17" a="1"/>
  <c r="S47710" i="17" s="1"/>
  <c r="S47702" i="17" a="1"/>
  <c r="S47702" i="17" s="1"/>
  <c r="S47694" i="17" a="1"/>
  <c r="S47694" i="17" s="1"/>
  <c r="S47686" i="17" a="1"/>
  <c r="S47686" i="17" s="1"/>
  <c r="S47678" i="17" a="1"/>
  <c r="S47678" i="17" s="1"/>
  <c r="S47670" i="17" a="1"/>
  <c r="S47670" i="17" s="1"/>
  <c r="S47662" i="17" a="1"/>
  <c r="S47662" i="17" s="1"/>
  <c r="S47654" i="17" a="1"/>
  <c r="S47654" i="17" s="1"/>
  <c r="S47646" i="17" a="1"/>
  <c r="S47646" i="17" s="1"/>
  <c r="S47630" i="17" a="1"/>
  <c r="S47630" i="17" s="1"/>
  <c r="S47622" i="17" a="1"/>
  <c r="S47622" i="17" s="1"/>
  <c r="S47614" i="17" a="1"/>
  <c r="S47614" i="17" s="1"/>
  <c r="S47606" i="17" a="1"/>
  <c r="S47606" i="17" s="1"/>
  <c r="S47598" i="17" a="1"/>
  <c r="S47598" i="17" s="1"/>
  <c r="S47590" i="17" a="1"/>
  <c r="S47590" i="17" s="1"/>
  <c r="S47582" i="17" a="1"/>
  <c r="S47582" i="17" s="1"/>
  <c r="S47574" i="17" a="1"/>
  <c r="S47574" i="17" s="1"/>
  <c r="S47566" i="17" a="1"/>
  <c r="S47566" i="17" s="1"/>
  <c r="S47558" i="17" a="1"/>
  <c r="S47558" i="17" s="1"/>
  <c r="S47550" i="17" a="1"/>
  <c r="S47550" i="17" s="1"/>
  <c r="S47542" i="17" a="1"/>
  <c r="S47542" i="17" s="1"/>
  <c r="S47534" i="17" a="1"/>
  <c r="S47534" i="17" s="1"/>
  <c r="S47526" i="17" a="1"/>
  <c r="S47526" i="17" s="1"/>
  <c r="S47518" i="17" a="1"/>
  <c r="S47518" i="17" s="1"/>
  <c r="S47510" i="17" a="1"/>
  <c r="S47510" i="17" s="1"/>
  <c r="S47502" i="17" a="1"/>
  <c r="S47502" i="17" s="1"/>
  <c r="S47494" i="17" a="1"/>
  <c r="S47494" i="17" s="1"/>
  <c r="S47486" i="17" a="1"/>
  <c r="S47486" i="17" s="1"/>
  <c r="S47478" i="17" a="1"/>
  <c r="S47478" i="17" s="1"/>
  <c r="S47446" i="17" a="1"/>
  <c r="S47446" i="17" s="1"/>
  <c r="S47438" i="17" a="1"/>
  <c r="S47438" i="17" s="1"/>
  <c r="S47430" i="17" a="1"/>
  <c r="S47430" i="17" s="1"/>
  <c r="S47422" i="17" a="1"/>
  <c r="S47422" i="17" s="1"/>
  <c r="S47414" i="17" a="1"/>
  <c r="S47414" i="17" s="1"/>
  <c r="S47406" i="17" a="1"/>
  <c r="S47406" i="17" s="1"/>
  <c r="S47398" i="17" a="1"/>
  <c r="S47398" i="17" s="1"/>
  <c r="S47390" i="17" a="1"/>
  <c r="S47390" i="17" s="1"/>
  <c r="S47382" i="17" a="1"/>
  <c r="S47382" i="17" s="1"/>
  <c r="S47374" i="17" a="1"/>
  <c r="S47374" i="17" s="1"/>
  <c r="S47358" i="17" a="1"/>
  <c r="S47358" i="17" s="1"/>
  <c r="S47350" i="17" a="1"/>
  <c r="S47350" i="17" s="1"/>
  <c r="S47342" i="17" a="1"/>
  <c r="S47342" i="17" s="1"/>
  <c r="S47334" i="17" a="1"/>
  <c r="S47334" i="17" s="1"/>
  <c r="S47310" i="17" a="1"/>
  <c r="S47310" i="17" s="1"/>
  <c r="S47302" i="17" a="1"/>
  <c r="S47302" i="17" s="1"/>
  <c r="S47294" i="17" a="1"/>
  <c r="S47294" i="17" s="1"/>
  <c r="S47278" i="17" a="1"/>
  <c r="S47278" i="17" s="1"/>
  <c r="S47270" i="17" a="1"/>
  <c r="S47270" i="17" s="1"/>
  <c r="S47246" i="17" a="1"/>
  <c r="S47246" i="17" s="1"/>
  <c r="S47238" i="17" a="1"/>
  <c r="S47238" i="17" s="1"/>
  <c r="S47222" i="17" a="1"/>
  <c r="S47222" i="17" s="1"/>
  <c r="S47214" i="17" a="1"/>
  <c r="S47214" i="17" s="1"/>
  <c r="S47206" i="17" a="1"/>
  <c r="S47206" i="17" s="1"/>
  <c r="S47198" i="17" a="1"/>
  <c r="S47198" i="17" s="1"/>
  <c r="S47174" i="17" a="1"/>
  <c r="S47174" i="17" s="1"/>
  <c r="S47166" i="17" a="1"/>
  <c r="S47166" i="17" s="1"/>
  <c r="S47150" i="17" a="1"/>
  <c r="S47150" i="17" s="1"/>
  <c r="S47142" i="17" a="1"/>
  <c r="S47142" i="17" s="1"/>
  <c r="S47134" i="17" a="1"/>
  <c r="S47134" i="17" s="1"/>
  <c r="S47126" i="17" a="1"/>
  <c r="S47126" i="17" s="1"/>
  <c r="S47110" i="17" a="1"/>
  <c r="S47110" i="17" s="1"/>
  <c r="S47102" i="17" a="1"/>
  <c r="S47102" i="17" s="1"/>
  <c r="S47078" i="17" a="1"/>
  <c r="S47078" i="17" s="1"/>
  <c r="S47070" i="17" a="1"/>
  <c r="S47070" i="17" s="1"/>
  <c r="S47062" i="17" a="1"/>
  <c r="S47062" i="17" s="1"/>
  <c r="S47054" i="17" a="1"/>
  <c r="S47054" i="17" s="1"/>
  <c r="S47046" i="17" a="1"/>
  <c r="S47046" i="17" s="1"/>
  <c r="S47030" i="17" a="1"/>
  <c r="S47030" i="17" s="1"/>
  <c r="S46966" i="17" a="1"/>
  <c r="S46966" i="17" s="1"/>
  <c r="S46958" i="17" a="1"/>
  <c r="S46958" i="17" s="1"/>
  <c r="S46950" i="17" a="1"/>
  <c r="S46950" i="17" s="1"/>
  <c r="S46942" i="17" a="1"/>
  <c r="S46942" i="17" s="1"/>
  <c r="S46934" i="17" a="1"/>
  <c r="S46934" i="17" s="1"/>
  <c r="S46926" i="17" a="1"/>
  <c r="S46926" i="17" s="1"/>
  <c r="S46918" i="17" a="1"/>
  <c r="S46918" i="17" s="1"/>
  <c r="S46910" i="17" a="1"/>
  <c r="S46910" i="17" s="1"/>
  <c r="S46902" i="17" a="1"/>
  <c r="S46902" i="17" s="1"/>
  <c r="S46894" i="17" a="1"/>
  <c r="S46894" i="17" s="1"/>
  <c r="S46886" i="17" a="1"/>
  <c r="S46886" i="17" s="1"/>
  <c r="S46878" i="17" a="1"/>
  <c r="S46878" i="17" s="1"/>
  <c r="S46870" i="17" a="1"/>
  <c r="S46870" i="17" s="1"/>
  <c r="S46862" i="17" a="1"/>
  <c r="S46862" i="17" s="1"/>
  <c r="S46854" i="17" a="1"/>
  <c r="S46854" i="17" s="1"/>
  <c r="S46846" i="17" a="1"/>
  <c r="S46846" i="17" s="1"/>
  <c r="S46838" i="17" a="1"/>
  <c r="S46838" i="17" s="1"/>
  <c r="S46830" i="17" a="1"/>
  <c r="S46830" i="17" s="1"/>
  <c r="S46822" i="17" a="1"/>
  <c r="S46822" i="17" s="1"/>
  <c r="S46814" i="17" a="1"/>
  <c r="S46814" i="17" s="1"/>
  <c r="S46798" i="17" a="1"/>
  <c r="S46798" i="17" s="1"/>
  <c r="S46790" i="17" a="1"/>
  <c r="S46790" i="17" s="1"/>
  <c r="S46774" i="17" a="1"/>
  <c r="S46774" i="17" s="1"/>
  <c r="S46766" i="17" a="1"/>
  <c r="S46766" i="17" s="1"/>
  <c r="S46758" i="17" a="1"/>
  <c r="S46758" i="17" s="1"/>
  <c r="S46750" i="17" a="1"/>
  <c r="S46750" i="17" s="1"/>
  <c r="S46742" i="17" a="1"/>
  <c r="S46742" i="17" s="1"/>
  <c r="S46734" i="17" a="1"/>
  <c r="S46734" i="17" s="1"/>
  <c r="S46726" i="17" a="1"/>
  <c r="S46726" i="17" s="1"/>
  <c r="S46718" i="17" a="1"/>
  <c r="S46718" i="17" s="1"/>
  <c r="S46710" i="17" a="1"/>
  <c r="S46710" i="17" s="1"/>
  <c r="S46702" i="17" a="1"/>
  <c r="S46702" i="17" s="1"/>
  <c r="S46694" i="17" a="1"/>
  <c r="S46694" i="17" s="1"/>
  <c r="S46686" i="17" a="1"/>
  <c r="S46686" i="17" s="1"/>
  <c r="S46670" i="17" a="1"/>
  <c r="S46670" i="17" s="1"/>
  <c r="S46654" i="17" a="1"/>
  <c r="S46654" i="17" s="1"/>
  <c r="S46646" i="17" a="1"/>
  <c r="S46646" i="17" s="1"/>
  <c r="S46622" i="17" a="1"/>
  <c r="S46622" i="17" s="1"/>
  <c r="S46614" i="17" a="1"/>
  <c r="S46614" i="17" s="1"/>
  <c r="S46606" i="17" a="1"/>
  <c r="S46606" i="17" s="1"/>
  <c r="S46598" i="17" a="1"/>
  <c r="S46598" i="17" s="1"/>
  <c r="S46590" i="17" a="1"/>
  <c r="S46590" i="17" s="1"/>
  <c r="S46582" i="17" a="1"/>
  <c r="S46582" i="17" s="1"/>
  <c r="S46574" i="17" a="1"/>
  <c r="S46574" i="17" s="1"/>
  <c r="S46566" i="17" a="1"/>
  <c r="S46566" i="17" s="1"/>
  <c r="S46558" i="17" a="1"/>
  <c r="S46558" i="17" s="1"/>
  <c r="S46526" i="17" a="1"/>
  <c r="S46526" i="17" s="1"/>
  <c r="S46502" i="17" a="1"/>
  <c r="S46502" i="17" s="1"/>
  <c r="S46494" i="17" a="1"/>
  <c r="S46494" i="17" s="1"/>
  <c r="S46478" i="17" a="1"/>
  <c r="S46478" i="17" s="1"/>
  <c r="S46470" i="17" a="1"/>
  <c r="S46470" i="17" s="1"/>
  <c r="S46462" i="17" a="1"/>
  <c r="S46462" i="17" s="1"/>
  <c r="S46454" i="17" a="1"/>
  <c r="S46454" i="17" s="1"/>
  <c r="S46446" i="17" a="1"/>
  <c r="S46446" i="17" s="1"/>
  <c r="S46438" i="17" a="1"/>
  <c r="S46438" i="17" s="1"/>
  <c r="S46430" i="17" a="1"/>
  <c r="S46430" i="17" s="1"/>
  <c r="S46422" i="17" a="1"/>
  <c r="S46422" i="17" s="1"/>
  <c r="S46414" i="17" a="1"/>
  <c r="S46414" i="17" s="1"/>
  <c r="S46406" i="17" a="1"/>
  <c r="S46406" i="17" s="1"/>
  <c r="S46398" i="17" a="1"/>
  <c r="S46398" i="17" s="1"/>
  <c r="S46390" i="17" a="1"/>
  <c r="S46390" i="17" s="1"/>
  <c r="S46382" i="17" a="1"/>
  <c r="S46382" i="17" s="1"/>
  <c r="S46374" i="17" a="1"/>
  <c r="S46374" i="17" s="1"/>
  <c r="S46366" i="17" a="1"/>
  <c r="S46366" i="17" s="1"/>
  <c r="S46358" i="17" a="1"/>
  <c r="S46358" i="17" s="1"/>
  <c r="S46350" i="17" a="1"/>
  <c r="S46350" i="17" s="1"/>
  <c r="S46342" i="17" a="1"/>
  <c r="S46342" i="17" s="1"/>
  <c r="S46334" i="17" a="1"/>
  <c r="S46334" i="17" s="1"/>
  <c r="S46326" i="17" a="1"/>
  <c r="S46326" i="17" s="1"/>
  <c r="S46318" i="17" a="1"/>
  <c r="S46318" i="17" s="1"/>
  <c r="S46310" i="17" a="1"/>
  <c r="S46310" i="17" s="1"/>
  <c r="S46294" i="17" a="1"/>
  <c r="S46294" i="17" s="1"/>
  <c r="S46286" i="17" a="1"/>
  <c r="S46286" i="17" s="1"/>
  <c r="S46278" i="17" a="1"/>
  <c r="S46278" i="17" s="1"/>
  <c r="S46270" i="17" a="1"/>
  <c r="S46270" i="17" s="1"/>
  <c r="S46262" i="17" a="1"/>
  <c r="S46262" i="17" s="1"/>
  <c r="S46254" i="17" a="1"/>
  <c r="S46254" i="17" s="1"/>
  <c r="S46246" i="17" a="1"/>
  <c r="S46246" i="17" s="1"/>
  <c r="S46238" i="17" a="1"/>
  <c r="S46238" i="17" s="1"/>
  <c r="S46230" i="17" a="1"/>
  <c r="S46230" i="17" s="1"/>
  <c r="S46222" i="17" a="1"/>
  <c r="S46222" i="17" s="1"/>
  <c r="S46214" i="17" a="1"/>
  <c r="S46214" i="17" s="1"/>
  <c r="S46206" i="17" a="1"/>
  <c r="S46206" i="17" s="1"/>
  <c r="S46198" i="17" a="1"/>
  <c r="S46198" i="17" s="1"/>
  <c r="S46190" i="17" a="1"/>
  <c r="S46190" i="17" s="1"/>
  <c r="S46150" i="17" a="1"/>
  <c r="S46150" i="17" s="1"/>
  <c r="S46142" i="17" a="1"/>
  <c r="S46142" i="17" s="1"/>
  <c r="S46134" i="17" a="1"/>
  <c r="S46134" i="17" s="1"/>
  <c r="S46126" i="17" a="1"/>
  <c r="S46126" i="17" s="1"/>
  <c r="S46118" i="17" a="1"/>
  <c r="S46118" i="17" s="1"/>
  <c r="S46110" i="17" a="1"/>
  <c r="S46110" i="17" s="1"/>
  <c r="S46102" i="17" a="1"/>
  <c r="S46102" i="17" s="1"/>
  <c r="S46094" i="17" a="1"/>
  <c r="S46094" i="17" s="1"/>
  <c r="S46086" i="17" a="1"/>
  <c r="S46086" i="17" s="1"/>
  <c r="S46070" i="17" a="1"/>
  <c r="S46070" i="17" s="1"/>
  <c r="S46054" i="17" a="1"/>
  <c r="S46054" i="17" s="1"/>
  <c r="S46046" i="17" a="1"/>
  <c r="S46046" i="17" s="1"/>
  <c r="S46038" i="17" a="1"/>
  <c r="S46038" i="17" s="1"/>
  <c r="S46030" i="17" a="1"/>
  <c r="S46030" i="17" s="1"/>
  <c r="S46006" i="17" a="1"/>
  <c r="S46006" i="17" s="1"/>
  <c r="S45998" i="17" a="1"/>
  <c r="S45998" i="17" s="1"/>
  <c r="S45990" i="17" a="1"/>
  <c r="S45990" i="17" s="1"/>
  <c r="S45974" i="17" a="1"/>
  <c r="S45974" i="17" s="1"/>
  <c r="S45966" i="17" a="1"/>
  <c r="S45966" i="17" s="1"/>
  <c r="S45942" i="17" a="1"/>
  <c r="S45942" i="17" s="1"/>
  <c r="S45934" i="17" a="1"/>
  <c r="S45934" i="17" s="1"/>
  <c r="S45918" i="17" a="1"/>
  <c r="S45918" i="17" s="1"/>
  <c r="S45910" i="17" a="1"/>
  <c r="S45910" i="17" s="1"/>
  <c r="S45902" i="17" a="1"/>
  <c r="S45902" i="17" s="1"/>
  <c r="S45894" i="17" a="1"/>
  <c r="S45894" i="17" s="1"/>
  <c r="S45862" i="17" a="1"/>
  <c r="S45862" i="17" s="1"/>
  <c r="S45854" i="17" a="1"/>
  <c r="S45854" i="17" s="1"/>
  <c r="S45846" i="17" a="1"/>
  <c r="S45846" i="17" s="1"/>
  <c r="S45838" i="17" a="1"/>
  <c r="S45838" i="17" s="1"/>
  <c r="S45830" i="17" a="1"/>
  <c r="S45830" i="17" s="1"/>
  <c r="S45822" i="17" a="1"/>
  <c r="S45822" i="17" s="1"/>
  <c r="S45814" i="17" a="1"/>
  <c r="S45814" i="17" s="1"/>
  <c r="S45798" i="17" a="1"/>
  <c r="S45798" i="17" s="1"/>
  <c r="S45790" i="17" a="1"/>
  <c r="S45790" i="17" s="1"/>
  <c r="S45774" i="17" a="1"/>
  <c r="S45774" i="17" s="1"/>
  <c r="S45766" i="17" a="1"/>
  <c r="S45766" i="17" s="1"/>
  <c r="S45742" i="17" a="1"/>
  <c r="S45742" i="17" s="1"/>
  <c r="S45734" i="17" a="1"/>
  <c r="S45734" i="17" s="1"/>
  <c r="S45726" i="17" a="1"/>
  <c r="S45726" i="17" s="1"/>
  <c r="S45718" i="17" a="1"/>
  <c r="S45718" i="17" s="1"/>
  <c r="S45710" i="17" a="1"/>
  <c r="S45710" i="17" s="1"/>
  <c r="S45702" i="17" a="1"/>
  <c r="S45702" i="17" s="1"/>
  <c r="S45694" i="17" a="1"/>
  <c r="S45694" i="17" s="1"/>
  <c r="S45686" i="17" a="1"/>
  <c r="S45686" i="17" s="1"/>
  <c r="S45678" i="17" a="1"/>
  <c r="S45678" i="17" s="1"/>
  <c r="S45662" i="17" a="1"/>
  <c r="S45662" i="17" s="1"/>
  <c r="S45654" i="17" a="1"/>
  <c r="S45654" i="17" s="1"/>
  <c r="S45646" i="17" a="1"/>
  <c r="S45646" i="17" s="1"/>
  <c r="S45638" i="17" a="1"/>
  <c r="S45638" i="17" s="1"/>
  <c r="S45630" i="17" a="1"/>
  <c r="S45630" i="17" s="1"/>
  <c r="S45622" i="17" a="1"/>
  <c r="S45622" i="17" s="1"/>
  <c r="S45614" i="17" a="1"/>
  <c r="S45614" i="17" s="1"/>
  <c r="S45606" i="17" a="1"/>
  <c r="S45606" i="17" s="1"/>
  <c r="S45598" i="17" a="1"/>
  <c r="S45598" i="17" s="1"/>
  <c r="S45590" i="17" a="1"/>
  <c r="S45590" i="17" s="1"/>
  <c r="S45582" i="17" a="1"/>
  <c r="S45582" i="17" s="1"/>
  <c r="S45574" i="17" a="1"/>
  <c r="S45574" i="17" s="1"/>
  <c r="S45566" i="17" a="1"/>
  <c r="S45566" i="17" s="1"/>
  <c r="S45558" i="17" a="1"/>
  <c r="S45558" i="17" s="1"/>
  <c r="S45550" i="17" a="1"/>
  <c r="S45550" i="17" s="1"/>
  <c r="S45542" i="17" a="1"/>
  <c r="S45542" i="17" s="1"/>
  <c r="S45534" i="17" a="1"/>
  <c r="S45534" i="17" s="1"/>
  <c r="S45518" i="17" a="1"/>
  <c r="S45518" i="17" s="1"/>
  <c r="S45510" i="17" a="1"/>
  <c r="S45510" i="17" s="1"/>
  <c r="S45502" i="17" a="1"/>
  <c r="S45502" i="17" s="1"/>
  <c r="S45494" i="17" a="1"/>
  <c r="S45494" i="17" s="1"/>
  <c r="S45486" i="17" a="1"/>
  <c r="S45486" i="17" s="1"/>
  <c r="S45478" i="17" a="1"/>
  <c r="S45478" i="17" s="1"/>
  <c r="S45470" i="17" a="1"/>
  <c r="S45470" i="17" s="1"/>
  <c r="S45462" i="17" a="1"/>
  <c r="S45462" i="17" s="1"/>
  <c r="S45454" i="17" a="1"/>
  <c r="S45454" i="17" s="1"/>
  <c r="S45446" i="17" a="1"/>
  <c r="S45446" i="17" s="1"/>
  <c r="S45438" i="17" a="1"/>
  <c r="S45438" i="17" s="1"/>
  <c r="S45430" i="17" a="1"/>
  <c r="S45430" i="17" s="1"/>
  <c r="S45422" i="17" a="1"/>
  <c r="S45422" i="17" s="1"/>
  <c r="S45414" i="17" a="1"/>
  <c r="S45414" i="17" s="1"/>
  <c r="S45406" i="17" a="1"/>
  <c r="S45406" i="17" s="1"/>
  <c r="S45398" i="17" a="1"/>
  <c r="S45398" i="17" s="1"/>
  <c r="S45390" i="17" a="1"/>
  <c r="S45390" i="17" s="1"/>
  <c r="S45382" i="17" a="1"/>
  <c r="S45382" i="17" s="1"/>
  <c r="S45374" i="17" a="1"/>
  <c r="S45374" i="17" s="1"/>
  <c r="S45366" i="17" a="1"/>
  <c r="S45366" i="17" s="1"/>
  <c r="S45350" i="17" a="1"/>
  <c r="S45350" i="17" s="1"/>
  <c r="S45334" i="17" a="1"/>
  <c r="S45334" i="17" s="1"/>
  <c r="S45326" i="17" a="1"/>
  <c r="S45326" i="17" s="1"/>
  <c r="S45302" i="17" a="1"/>
  <c r="S45302" i="17" s="1"/>
  <c r="S45294" i="17" a="1"/>
  <c r="S45294" i="17" s="1"/>
  <c r="S45286" i="17" a="1"/>
  <c r="S45286" i="17" s="1"/>
  <c r="S45278" i="17" a="1"/>
  <c r="S45278" i="17" s="1"/>
  <c r="S45270" i="17" a="1"/>
  <c r="S45270" i="17" s="1"/>
  <c r="S45262" i="17" a="1"/>
  <c r="S45262" i="17" s="1"/>
  <c r="S45254" i="17" a="1"/>
  <c r="S45254" i="17" s="1"/>
  <c r="S45246" i="17" a="1"/>
  <c r="S45246" i="17" s="1"/>
  <c r="S45238" i="17" a="1"/>
  <c r="S45238" i="17" s="1"/>
  <c r="S45230" i="17" a="1"/>
  <c r="S45230" i="17" s="1"/>
  <c r="S45222" i="17" a="1"/>
  <c r="S45222" i="17" s="1"/>
  <c r="S45206" i="17" a="1"/>
  <c r="S45206" i="17" s="1"/>
  <c r="S45182" i="17" a="1"/>
  <c r="S45182" i="17" s="1"/>
  <c r="S45174" i="17" a="1"/>
  <c r="S45174" i="17" s="1"/>
  <c r="S45166" i="17" a="1"/>
  <c r="S45166" i="17" s="1"/>
  <c r="S45158" i="17" a="1"/>
  <c r="S45158" i="17" s="1"/>
  <c r="S45150" i="17" a="1"/>
  <c r="S45150" i="17" s="1"/>
  <c r="S45142" i="17" a="1"/>
  <c r="S45142" i="17" s="1"/>
  <c r="S45134" i="17" a="1"/>
  <c r="S45134" i="17" s="1"/>
  <c r="S45126" i="17" a="1"/>
  <c r="S45126" i="17" s="1"/>
  <c r="S45118" i="17" a="1"/>
  <c r="S45118" i="17" s="1"/>
  <c r="S45110" i="17" a="1"/>
  <c r="S45110" i="17" s="1"/>
  <c r="S45102" i="17" a="1"/>
  <c r="S45102" i="17" s="1"/>
  <c r="S45094" i="17" a="1"/>
  <c r="S45094" i="17" s="1"/>
  <c r="S45086" i="17" a="1"/>
  <c r="S45086" i="17" s="1"/>
  <c r="S45078" i="17" a="1"/>
  <c r="S45078" i="17" s="1"/>
  <c r="S45070" i="17" a="1"/>
  <c r="S45070" i="17" s="1"/>
  <c r="S45062" i="17" a="1"/>
  <c r="S45062" i="17" s="1"/>
  <c r="S45054" i="17" a="1"/>
  <c r="S45054" i="17" s="1"/>
  <c r="S45046" i="17" a="1"/>
  <c r="S45046" i="17" s="1"/>
  <c r="S45038" i="17" a="1"/>
  <c r="S45038" i="17" s="1"/>
  <c r="S45030" i="17" a="1"/>
  <c r="S45030" i="17" s="1"/>
  <c r="S45022" i="17" a="1"/>
  <c r="S45022" i="17" s="1"/>
  <c r="S45014" i="17" a="1"/>
  <c r="S45014" i="17" s="1"/>
  <c r="S45006" i="17" a="1"/>
  <c r="S45006" i="17" s="1"/>
  <c r="S44998" i="17" a="1"/>
  <c r="S44998" i="17" s="1"/>
  <c r="S44982" i="17" a="1"/>
  <c r="S44982" i="17" s="1"/>
  <c r="S44974" i="17" a="1"/>
  <c r="S44974" i="17" s="1"/>
  <c r="S44966" i="17" a="1"/>
  <c r="S44966" i="17" s="1"/>
  <c r="S44958" i="17" a="1"/>
  <c r="S44958" i="17" s="1"/>
  <c r="S44950" i="17" a="1"/>
  <c r="S44950" i="17" s="1"/>
  <c r="S44942" i="17" a="1"/>
  <c r="S44942" i="17" s="1"/>
  <c r="S44934" i="17" a="1"/>
  <c r="S44934" i="17" s="1"/>
  <c r="S44918" i="17" a="1"/>
  <c r="S44918" i="17" s="1"/>
  <c r="S44910" i="17" a="1"/>
  <c r="S44910" i="17" s="1"/>
  <c r="S44894" i="17" a="1"/>
  <c r="S44894" i="17" s="1"/>
  <c r="S44886" i="17" a="1"/>
  <c r="S44886" i="17" s="1"/>
  <c r="S44878" i="17" a="1"/>
  <c r="S44878" i="17" s="1"/>
  <c r="S44870" i="17" a="1"/>
  <c r="S44870" i="17" s="1"/>
  <c r="S44862" i="17" a="1"/>
  <c r="S44862" i="17" s="1"/>
  <c r="S44838" i="17" a="1"/>
  <c r="S44838" i="17" s="1"/>
  <c r="S44830" i="17" a="1"/>
  <c r="S44830" i="17" s="1"/>
  <c r="S44822" i="17" a="1"/>
  <c r="S44822" i="17" s="1"/>
  <c r="S44814" i="17" a="1"/>
  <c r="S44814" i="17" s="1"/>
  <c r="S44806" i="17" a="1"/>
  <c r="S44806" i="17" s="1"/>
  <c r="S44798" i="17" a="1"/>
  <c r="S44798" i="17" s="1"/>
  <c r="S44790" i="17" a="1"/>
  <c r="S44790" i="17" s="1"/>
  <c r="S44782" i="17" a="1"/>
  <c r="S44782" i="17" s="1"/>
  <c r="S44774" i="17" a="1"/>
  <c r="S44774" i="17" s="1"/>
  <c r="S64085" i="17" a="1"/>
  <c r="S64085" i="17" s="1"/>
  <c r="S64077" i="17" a="1"/>
  <c r="S64077" i="17" s="1"/>
  <c r="S64069" i="17" a="1"/>
  <c r="S64069" i="17" s="1"/>
  <c r="S64061" i="17" a="1"/>
  <c r="S64061" i="17" s="1"/>
  <c r="S64053" i="17" a="1"/>
  <c r="S64053" i="17" s="1"/>
  <c r="S64045" i="17" a="1"/>
  <c r="S64045" i="17" s="1"/>
  <c r="S64037" i="17" a="1"/>
  <c r="S64037" i="17" s="1"/>
  <c r="S64029" i="17" a="1"/>
  <c r="S64029" i="17" s="1"/>
  <c r="S64021" i="17" a="1"/>
  <c r="S64021" i="17" s="1"/>
  <c r="S64013" i="17" a="1"/>
  <c r="S64013" i="17" s="1"/>
  <c r="S64005" i="17" a="1"/>
  <c r="S64005" i="17" s="1"/>
  <c r="S63997" i="17" a="1"/>
  <c r="S63997" i="17" s="1"/>
  <c r="S63989" i="17" a="1"/>
  <c r="S63989" i="17" s="1"/>
  <c r="S63981" i="17" a="1"/>
  <c r="S63981" i="17" s="1"/>
  <c r="S63973" i="17" a="1"/>
  <c r="S63973" i="17" s="1"/>
  <c r="S63965" i="17" a="1"/>
  <c r="S63965" i="17" s="1"/>
  <c r="S63957" i="17" a="1"/>
  <c r="S63957" i="17" s="1"/>
  <c r="S63949" i="17" a="1"/>
  <c r="S63949" i="17" s="1"/>
  <c r="S63941" i="17" a="1"/>
  <c r="S63941" i="17" s="1"/>
  <c r="S63925" i="17" a="1"/>
  <c r="S63925" i="17" s="1"/>
  <c r="S63917" i="17" a="1"/>
  <c r="S63917" i="17" s="1"/>
  <c r="S63909" i="17" a="1"/>
  <c r="S63909" i="17" s="1"/>
  <c r="S63901" i="17" a="1"/>
  <c r="S63901" i="17" s="1"/>
  <c r="S63893" i="17" a="1"/>
  <c r="S63893" i="17" s="1"/>
  <c r="S63885" i="17" a="1"/>
  <c r="S63885" i="17" s="1"/>
  <c r="S63877" i="17" a="1"/>
  <c r="S63877" i="17" s="1"/>
  <c r="S63853" i="17" a="1"/>
  <c r="S63853" i="17" s="1"/>
  <c r="S63845" i="17" a="1"/>
  <c r="S63845" i="17" s="1"/>
  <c r="S63837" i="17" a="1"/>
  <c r="S63837" i="17" s="1"/>
  <c r="S63829" i="17" a="1"/>
  <c r="S63829" i="17" s="1"/>
  <c r="S63821" i="17" a="1"/>
  <c r="S63821" i="17" s="1"/>
  <c r="S63813" i="17" a="1"/>
  <c r="S63813" i="17" s="1"/>
  <c r="S63805" i="17" a="1"/>
  <c r="S63805" i="17" s="1"/>
  <c r="S63789" i="17" a="1"/>
  <c r="S63789" i="17" s="1"/>
  <c r="S63781" i="17" a="1"/>
  <c r="S63781" i="17" s="1"/>
  <c r="S63773" i="17" a="1"/>
  <c r="S63773" i="17" s="1"/>
  <c r="S63765" i="17" a="1"/>
  <c r="S63765" i="17" s="1"/>
  <c r="S63757" i="17" a="1"/>
  <c r="S63757" i="17" s="1"/>
  <c r="S63749" i="17" a="1"/>
  <c r="S63749" i="17" s="1"/>
  <c r="S63741" i="17" a="1"/>
  <c r="S63741" i="17" s="1"/>
  <c r="S63733" i="17" a="1"/>
  <c r="S63733" i="17" s="1"/>
  <c r="S63725" i="17" a="1"/>
  <c r="S63725" i="17" s="1"/>
  <c r="S63717" i="17" a="1"/>
  <c r="S63717" i="17" s="1"/>
  <c r="S63709" i="17" a="1"/>
  <c r="S63709" i="17" s="1"/>
  <c r="S63701" i="17" a="1"/>
  <c r="S63701" i="17" s="1"/>
  <c r="S63693" i="17" a="1"/>
  <c r="S63693" i="17" s="1"/>
  <c r="S63685" i="17" a="1"/>
  <c r="S63685" i="17" s="1"/>
  <c r="S63677" i="17" a="1"/>
  <c r="S63677" i="17" s="1"/>
  <c r="S63669" i="17" a="1"/>
  <c r="S63669" i="17" s="1"/>
  <c r="S63661" i="17" a="1"/>
  <c r="S63661" i="17" s="1"/>
  <c r="S63653" i="17" a="1"/>
  <c r="S63653" i="17" s="1"/>
  <c r="S63645" i="17" a="1"/>
  <c r="S63645" i="17" s="1"/>
  <c r="S63637" i="17" a="1"/>
  <c r="S63637" i="17" s="1"/>
  <c r="S63613" i="17" a="1"/>
  <c r="S63613" i="17" s="1"/>
  <c r="S63605" i="17" a="1"/>
  <c r="S63605" i="17" s="1"/>
  <c r="S63597" i="17" a="1"/>
  <c r="S63597" i="17" s="1"/>
  <c r="S63589" i="17" a="1"/>
  <c r="S63589" i="17" s="1"/>
  <c r="S63581" i="17" a="1"/>
  <c r="S63581" i="17" s="1"/>
  <c r="S63565" i="17" a="1"/>
  <c r="S63565" i="17" s="1"/>
  <c r="S63557" i="17" a="1"/>
  <c r="S63557" i="17" s="1"/>
  <c r="S63549" i="17" a="1"/>
  <c r="S63549" i="17" s="1"/>
  <c r="S63541" i="17" a="1"/>
  <c r="S63541" i="17" s="1"/>
  <c r="S63533" i="17" a="1"/>
  <c r="S63533" i="17" s="1"/>
  <c r="S63517" i="17" a="1"/>
  <c r="S63517" i="17" s="1"/>
  <c r="S63509" i="17" a="1"/>
  <c r="S63509" i="17" s="1"/>
  <c r="S63493" i="17" a="1"/>
  <c r="S63493" i="17" s="1"/>
  <c r="S63485" i="17" a="1"/>
  <c r="S63485" i="17" s="1"/>
  <c r="S63477" i="17" a="1"/>
  <c r="S63477" i="17" s="1"/>
  <c r="S63469" i="17" a="1"/>
  <c r="S63469" i="17" s="1"/>
  <c r="S63453" i="17" a="1"/>
  <c r="S63453" i="17" s="1"/>
  <c r="S63445" i="17" a="1"/>
  <c r="S63445" i="17" s="1"/>
  <c r="S63437" i="17" a="1"/>
  <c r="S63437" i="17" s="1"/>
  <c r="S63429" i="17" a="1"/>
  <c r="S63429" i="17" s="1"/>
  <c r="S63397" i="17" a="1"/>
  <c r="S63397" i="17" s="1"/>
  <c r="S63389" i="17" a="1"/>
  <c r="S63389" i="17" s="1"/>
  <c r="S63381" i="17" a="1"/>
  <c r="S63381" i="17" s="1"/>
  <c r="S63373" i="17" a="1"/>
  <c r="S63373" i="17" s="1"/>
  <c r="S63365" i="17" a="1"/>
  <c r="S63365" i="17" s="1"/>
  <c r="S63357" i="17" a="1"/>
  <c r="S63357" i="17" s="1"/>
  <c r="S63349" i="17" a="1"/>
  <c r="S63349" i="17" s="1"/>
  <c r="S63341" i="17" a="1"/>
  <c r="S63341" i="17" s="1"/>
  <c r="S63333" i="17" a="1"/>
  <c r="S63333" i="17" s="1"/>
  <c r="S63325" i="17" a="1"/>
  <c r="S63325" i="17" s="1"/>
  <c r="S63317" i="17" a="1"/>
  <c r="S63317" i="17" s="1"/>
  <c r="S63309" i="17" a="1"/>
  <c r="S63309" i="17" s="1"/>
  <c r="S63301" i="17" a="1"/>
  <c r="S63301" i="17" s="1"/>
  <c r="S63285" i="17" a="1"/>
  <c r="S63285" i="17" s="1"/>
  <c r="S63277" i="17" a="1"/>
  <c r="S63277" i="17" s="1"/>
  <c r="S63269" i="17" a="1"/>
  <c r="S63269" i="17" s="1"/>
  <c r="S63261" i="17" a="1"/>
  <c r="S63261" i="17" s="1"/>
  <c r="S63253" i="17" a="1"/>
  <c r="S63253" i="17" s="1"/>
  <c r="S63237" i="17" a="1"/>
  <c r="S63237" i="17" s="1"/>
  <c r="S63229" i="17" a="1"/>
  <c r="S63229" i="17" s="1"/>
  <c r="S63213" i="17" a="1"/>
  <c r="S63213" i="17" s="1"/>
  <c r="S63205" i="17" a="1"/>
  <c r="S63205" i="17" s="1"/>
  <c r="S63197" i="17" a="1"/>
  <c r="S63197" i="17" s="1"/>
  <c r="S63189" i="17" a="1"/>
  <c r="S63189" i="17" s="1"/>
  <c r="S63181" i="17" a="1"/>
  <c r="S63181" i="17" s="1"/>
  <c r="S63173" i="17" a="1"/>
  <c r="S63173" i="17" s="1"/>
  <c r="S63157" i="17" a="1"/>
  <c r="S63157" i="17" s="1"/>
  <c r="S63149" i="17" a="1"/>
  <c r="S63149" i="17" s="1"/>
  <c r="S63141" i="17" a="1"/>
  <c r="S63141" i="17" s="1"/>
  <c r="S63133" i="17" a="1"/>
  <c r="S63133" i="17" s="1"/>
  <c r="S63125" i="17" a="1"/>
  <c r="S63125" i="17" s="1"/>
  <c r="S63101" i="17" a="1"/>
  <c r="S63101" i="17" s="1"/>
  <c r="S63093" i="17" a="1"/>
  <c r="S63093" i="17" s="1"/>
  <c r="S63085" i="17" a="1"/>
  <c r="S63085" i="17" s="1"/>
  <c r="S63077" i="17" a="1"/>
  <c r="S63077" i="17" s="1"/>
  <c r="S63069" i="17" a="1"/>
  <c r="S63069" i="17" s="1"/>
  <c r="S63061" i="17" a="1"/>
  <c r="S63061" i="17" s="1"/>
  <c r="S63045" i="17" a="1"/>
  <c r="S63045" i="17" s="1"/>
  <c r="S63037" i="17" a="1"/>
  <c r="S63037" i="17" s="1"/>
  <c r="S63029" i="17" a="1"/>
  <c r="S63029" i="17" s="1"/>
  <c r="S63021" i="17" a="1"/>
  <c r="S63021" i="17" s="1"/>
  <c r="S63013" i="17" a="1"/>
  <c r="S63013" i="17" s="1"/>
  <c r="S62997" i="17" a="1"/>
  <c r="S62997" i="17" s="1"/>
  <c r="S62989" i="17" a="1"/>
  <c r="S62989" i="17" s="1"/>
  <c r="S62981" i="17" a="1"/>
  <c r="S62981" i="17" s="1"/>
  <c r="S62965" i="17" a="1"/>
  <c r="S62965" i="17" s="1"/>
  <c r="S62957" i="17" a="1"/>
  <c r="S62957" i="17" s="1"/>
  <c r="S62949" i="17" a="1"/>
  <c r="S62949" i="17" s="1"/>
  <c r="S62933" i="17" a="1"/>
  <c r="S62933" i="17" s="1"/>
  <c r="S62925" i="17" a="1"/>
  <c r="S62925" i="17" s="1"/>
  <c r="S62917" i="17" a="1"/>
  <c r="S62917" i="17" s="1"/>
  <c r="S62909" i="17" a="1"/>
  <c r="S62909" i="17" s="1"/>
  <c r="S62901" i="17" a="1"/>
  <c r="S62901" i="17" s="1"/>
  <c r="S62893" i="17" a="1"/>
  <c r="S62893" i="17" s="1"/>
  <c r="S62885" i="17" a="1"/>
  <c r="S62885" i="17" s="1"/>
  <c r="S62877" i="17" a="1"/>
  <c r="S62877" i="17" s="1"/>
  <c r="S62869" i="17" a="1"/>
  <c r="S62869" i="17" s="1"/>
  <c r="S62861" i="17" a="1"/>
  <c r="S62861" i="17" s="1"/>
  <c r="S62853" i="17" a="1"/>
  <c r="S62853" i="17" s="1"/>
  <c r="S62845" i="17" a="1"/>
  <c r="S62845" i="17" s="1"/>
  <c r="S62837" i="17" a="1"/>
  <c r="S62837" i="17" s="1"/>
  <c r="S62829" i="17" a="1"/>
  <c r="S62829" i="17" s="1"/>
  <c r="S62813" i="17" a="1"/>
  <c r="S62813" i="17" s="1"/>
  <c r="S62805" i="17" a="1"/>
  <c r="S62805" i="17" s="1"/>
  <c r="S62797" i="17" a="1"/>
  <c r="S62797" i="17" s="1"/>
  <c r="S62789" i="17" a="1"/>
  <c r="S62789" i="17" s="1"/>
  <c r="S62781" i="17" a="1"/>
  <c r="S62781" i="17" s="1"/>
  <c r="S62765" i="17" a="1"/>
  <c r="S62765" i="17" s="1"/>
  <c r="S62757" i="17" a="1"/>
  <c r="S62757" i="17" s="1"/>
  <c r="S62749" i="17" a="1"/>
  <c r="S62749" i="17" s="1"/>
  <c r="S62741" i="17" a="1"/>
  <c r="S62741" i="17" s="1"/>
  <c r="S62733" i="17" a="1"/>
  <c r="S62733" i="17" s="1"/>
  <c r="S62725" i="17" a="1"/>
  <c r="S62725" i="17" s="1"/>
  <c r="S62717" i="17" a="1"/>
  <c r="S62717" i="17" s="1"/>
  <c r="S62709" i="17" a="1"/>
  <c r="S62709" i="17" s="1"/>
  <c r="S62701" i="17" a="1"/>
  <c r="S62701" i="17" s="1"/>
  <c r="S62685" i="17" a="1"/>
  <c r="S62685" i="17" s="1"/>
  <c r="S62677" i="17" a="1"/>
  <c r="S62677" i="17" s="1"/>
  <c r="S62669" i="17" a="1"/>
  <c r="S62669" i="17" s="1"/>
  <c r="S62661" i="17" a="1"/>
  <c r="S62661" i="17" s="1"/>
  <c r="S62653" i="17" a="1"/>
  <c r="S62653" i="17" s="1"/>
  <c r="S62645" i="17" a="1"/>
  <c r="S62645" i="17" s="1"/>
  <c r="S62637" i="17" a="1"/>
  <c r="S62637" i="17" s="1"/>
  <c r="S62629" i="17" a="1"/>
  <c r="S62629" i="17" s="1"/>
  <c r="S62621" i="17" a="1"/>
  <c r="S62621" i="17" s="1"/>
  <c r="S62605" i="17" a="1"/>
  <c r="S62605" i="17" s="1"/>
  <c r="S62597" i="17" a="1"/>
  <c r="S62597" i="17" s="1"/>
  <c r="S62589" i="17" a="1"/>
  <c r="S62589" i="17" s="1"/>
  <c r="S62581" i="17" a="1"/>
  <c r="S62581" i="17" s="1"/>
  <c r="S62573" i="17" a="1"/>
  <c r="S62573" i="17" s="1"/>
  <c r="S62565" i="17" a="1"/>
  <c r="S62565" i="17" s="1"/>
  <c r="S62557" i="17" a="1"/>
  <c r="S62557" i="17" s="1"/>
  <c r="S62533" i="17" a="1"/>
  <c r="S62533" i="17" s="1"/>
  <c r="S62525" i="17" a="1"/>
  <c r="S62525" i="17" s="1"/>
  <c r="S62517" i="17" a="1"/>
  <c r="S62517" i="17" s="1"/>
  <c r="S62509" i="17" a="1"/>
  <c r="S62509" i="17" s="1"/>
  <c r="S62501" i="17" a="1"/>
  <c r="S62501" i="17" s="1"/>
  <c r="S62493" i="17" a="1"/>
  <c r="S62493" i="17" s="1"/>
  <c r="S62477" i="17" a="1"/>
  <c r="S62477" i="17" s="1"/>
  <c r="S62453" i="17" a="1"/>
  <c r="S62453" i="17" s="1"/>
  <c r="S62445" i="17" a="1"/>
  <c r="S62445" i="17" s="1"/>
  <c r="S62437" i="17" a="1"/>
  <c r="S62437" i="17" s="1"/>
  <c r="S62429" i="17" a="1"/>
  <c r="S62429" i="17" s="1"/>
  <c r="S62421" i="17" a="1"/>
  <c r="S62421" i="17" s="1"/>
  <c r="S62413" i="17" a="1"/>
  <c r="S62413" i="17" s="1"/>
  <c r="S62405" i="17" a="1"/>
  <c r="S62405" i="17" s="1"/>
  <c r="S62397" i="17" a="1"/>
  <c r="S62397" i="17" s="1"/>
  <c r="S62389" i="17" a="1"/>
  <c r="S62389" i="17" s="1"/>
  <c r="S62381" i="17" a="1"/>
  <c r="S62381" i="17" s="1"/>
  <c r="S62373" i="17" a="1"/>
  <c r="S62373" i="17" s="1"/>
  <c r="S62365" i="17" a="1"/>
  <c r="S62365" i="17" s="1"/>
  <c r="S62357" i="17" a="1"/>
  <c r="S62357" i="17" s="1"/>
  <c r="S62349" i="17" a="1"/>
  <c r="S62349" i="17" s="1"/>
  <c r="S62341" i="17" a="1"/>
  <c r="S62341" i="17" s="1"/>
  <c r="S62333" i="17" a="1"/>
  <c r="S62333" i="17" s="1"/>
  <c r="S62325" i="17" a="1"/>
  <c r="S62325" i="17" s="1"/>
  <c r="S62317" i="17" a="1"/>
  <c r="S62317" i="17" s="1"/>
  <c r="S62309" i="17" a="1"/>
  <c r="S62309" i="17" s="1"/>
  <c r="S62293" i="17" a="1"/>
  <c r="S62293" i="17" s="1"/>
  <c r="S62285" i="17" a="1"/>
  <c r="S62285" i="17" s="1"/>
  <c r="S62269" i="17" a="1"/>
  <c r="S62269" i="17" s="1"/>
  <c r="S62261" i="17" a="1"/>
  <c r="S62261" i="17" s="1"/>
  <c r="S62253" i="17" a="1"/>
  <c r="S62253" i="17" s="1"/>
  <c r="S62229" i="17" a="1"/>
  <c r="S62229" i="17" s="1"/>
  <c r="S62221" i="17" a="1"/>
  <c r="S62221" i="17" s="1"/>
  <c r="S62181" i="17" a="1"/>
  <c r="S62181" i="17" s="1"/>
  <c r="S62173" i="17" a="1"/>
  <c r="S62173" i="17" s="1"/>
  <c r="S62165" i="17" a="1"/>
  <c r="S62165" i="17" s="1"/>
  <c r="S62157" i="17" a="1"/>
  <c r="S62157" i="17" s="1"/>
  <c r="S62149" i="17" a="1"/>
  <c r="S62149" i="17" s="1"/>
  <c r="S62141" i="17" a="1"/>
  <c r="S62141" i="17" s="1"/>
  <c r="S62133" i="17" a="1"/>
  <c r="S62133" i="17" s="1"/>
  <c r="S62125" i="17" a="1"/>
  <c r="S62125" i="17" s="1"/>
  <c r="S62109" i="17" a="1"/>
  <c r="S62109" i="17" s="1"/>
  <c r="S62101" i="17" a="1"/>
  <c r="S62101" i="17" s="1"/>
  <c r="S62093" i="17" a="1"/>
  <c r="S62093" i="17" s="1"/>
  <c r="S62053" i="17" a="1"/>
  <c r="S62053" i="17" s="1"/>
  <c r="S62045" i="17" a="1"/>
  <c r="S62045" i="17" s="1"/>
  <c r="S62037" i="17" a="1"/>
  <c r="S62037" i="17" s="1"/>
  <c r="S62029" i="17" a="1"/>
  <c r="S62029" i="17" s="1"/>
  <c r="S62021" i="17" a="1"/>
  <c r="S62021" i="17" s="1"/>
  <c r="S62013" i="17" a="1"/>
  <c r="S62013" i="17" s="1"/>
  <c r="S62005" i="17" a="1"/>
  <c r="S62005" i="17" s="1"/>
  <c r="S61981" i="17" a="1"/>
  <c r="S61981" i="17" s="1"/>
  <c r="S61973" i="17" a="1"/>
  <c r="S61973" i="17" s="1"/>
  <c r="S61965" i="17" a="1"/>
  <c r="S61965" i="17" s="1"/>
  <c r="S61941" i="17" a="1"/>
  <c r="S61941" i="17" s="1"/>
  <c r="S61933" i="17" a="1"/>
  <c r="S61933" i="17" s="1"/>
  <c r="S61925" i="17" a="1"/>
  <c r="S61925" i="17" s="1"/>
  <c r="S61909" i="17" a="1"/>
  <c r="S61909" i="17" s="1"/>
  <c r="S61901" i="17" a="1"/>
  <c r="S61901" i="17" s="1"/>
  <c r="S61885" i="17" a="1"/>
  <c r="S61885" i="17" s="1"/>
  <c r="S61877" i="17" a="1"/>
  <c r="S61877" i="17" s="1"/>
  <c r="S61869" i="17" a="1"/>
  <c r="S61869" i="17" s="1"/>
  <c r="S61853" i="17" a="1"/>
  <c r="S61853" i="17" s="1"/>
  <c r="S61845" i="17" a="1"/>
  <c r="S61845" i="17" s="1"/>
  <c r="S61837" i="17" a="1"/>
  <c r="S61837" i="17" s="1"/>
  <c r="S61829" i="17" a="1"/>
  <c r="S61829" i="17" s="1"/>
  <c r="S61813" i="17" a="1"/>
  <c r="S61813" i="17" s="1"/>
  <c r="S61789" i="17" a="1"/>
  <c r="S61789" i="17" s="1"/>
  <c r="S61781" i="17" a="1"/>
  <c r="S61781" i="17" s="1"/>
  <c r="S61773" i="17" a="1"/>
  <c r="S61773" i="17" s="1"/>
  <c r="S61757" i="17" a="1"/>
  <c r="S61757" i="17" s="1"/>
  <c r="S61749" i="17" a="1"/>
  <c r="S61749" i="17" s="1"/>
  <c r="S61717" i="17" a="1"/>
  <c r="S61717" i="17" s="1"/>
  <c r="S61701" i="17" a="1"/>
  <c r="S61701" i="17" s="1"/>
  <c r="S61693" i="17" a="1"/>
  <c r="S61693" i="17" s="1"/>
  <c r="S61669" i="17" a="1"/>
  <c r="S61669" i="17" s="1"/>
  <c r="S61661" i="17" a="1"/>
  <c r="S61661" i="17" s="1"/>
  <c r="S61653" i="17" a="1"/>
  <c r="S61653" i="17" s="1"/>
  <c r="S61645" i="17" a="1"/>
  <c r="S61645" i="17" s="1"/>
  <c r="S61637" i="17" a="1"/>
  <c r="S61637" i="17" s="1"/>
  <c r="S61629" i="17" a="1"/>
  <c r="S61629" i="17" s="1"/>
  <c r="S61621" i="17" a="1"/>
  <c r="S61621" i="17" s="1"/>
  <c r="S61613" i="17" a="1"/>
  <c r="S61613" i="17" s="1"/>
  <c r="S61605" i="17" a="1"/>
  <c r="S61605" i="17" s="1"/>
  <c r="S61597" i="17" a="1"/>
  <c r="S61597" i="17" s="1"/>
  <c r="S61589" i="17" a="1"/>
  <c r="S61589" i="17" s="1"/>
  <c r="S61581" i="17" a="1"/>
  <c r="S61581" i="17" s="1"/>
  <c r="S61573" i="17" a="1"/>
  <c r="S61573" i="17" s="1"/>
  <c r="S61565" i="17" a="1"/>
  <c r="S61565" i="17" s="1"/>
  <c r="S61557" i="17" a="1"/>
  <c r="S61557" i="17" s="1"/>
  <c r="S61549" i="17" a="1"/>
  <c r="S61549" i="17" s="1"/>
  <c r="S61541" i="17" a="1"/>
  <c r="S61541" i="17" s="1"/>
  <c r="S61533" i="17" a="1"/>
  <c r="S61533" i="17" s="1"/>
  <c r="S61525" i="17" a="1"/>
  <c r="S61525" i="17" s="1"/>
  <c r="S61517" i="17" a="1"/>
  <c r="S61517" i="17" s="1"/>
  <c r="S61509" i="17" a="1"/>
  <c r="S61509" i="17" s="1"/>
  <c r="S61501" i="17" a="1"/>
  <c r="S61501" i="17" s="1"/>
  <c r="S61493" i="17" a="1"/>
  <c r="S61493" i="17" s="1"/>
  <c r="S61469" i="17" a="1"/>
  <c r="S61469" i="17" s="1"/>
  <c r="S61461" i="17" a="1"/>
  <c r="S61461" i="17" s="1"/>
  <c r="S61453" i="17" a="1"/>
  <c r="S61453" i="17" s="1"/>
  <c r="S61445" i="17" a="1"/>
  <c r="S61445" i="17" s="1"/>
  <c r="S61429" i="17" a="1"/>
  <c r="S61429" i="17" s="1"/>
  <c r="S61413" i="17" a="1"/>
  <c r="S61413" i="17" s="1"/>
  <c r="S61405" i="17" a="1"/>
  <c r="S61405" i="17" s="1"/>
  <c r="S61397" i="17" a="1"/>
  <c r="S61397" i="17" s="1"/>
  <c r="S61389" i="17" a="1"/>
  <c r="S61389" i="17" s="1"/>
  <c r="S61381" i="17" a="1"/>
  <c r="S61381" i="17" s="1"/>
  <c r="S61373" i="17" a="1"/>
  <c r="S61373" i="17" s="1"/>
  <c r="S61365" i="17" a="1"/>
  <c r="S61365" i="17" s="1"/>
  <c r="S61357" i="17" a="1"/>
  <c r="S61357" i="17" s="1"/>
  <c r="S61349" i="17" a="1"/>
  <c r="S61349" i="17" s="1"/>
  <c r="S61333" i="17" a="1"/>
  <c r="S61333" i="17" s="1"/>
  <c r="S61325" i="17" a="1"/>
  <c r="S61325" i="17" s="1"/>
  <c r="S61317" i="17" a="1"/>
  <c r="S61317" i="17" s="1"/>
  <c r="S61309" i="17" a="1"/>
  <c r="S61309" i="17" s="1"/>
  <c r="S61301" i="17" a="1"/>
  <c r="S61301" i="17" s="1"/>
  <c r="S61277" i="17" a="1"/>
  <c r="S61277" i="17" s="1"/>
  <c r="S61261" i="17" a="1"/>
  <c r="S61261" i="17" s="1"/>
  <c r="S61253" i="17" a="1"/>
  <c r="S61253" i="17" s="1"/>
  <c r="S61245" i="17" a="1"/>
  <c r="S61245" i="17" s="1"/>
  <c r="S61237" i="17" a="1"/>
  <c r="S61237" i="17" s="1"/>
  <c r="S61221" i="17" a="1"/>
  <c r="S61221" i="17" s="1"/>
  <c r="S61213" i="17" a="1"/>
  <c r="S61213" i="17" s="1"/>
  <c r="S61205" i="17" a="1"/>
  <c r="S61205" i="17" s="1"/>
  <c r="S61197" i="17" a="1"/>
  <c r="S61197" i="17" s="1"/>
  <c r="S61189" i="17" a="1"/>
  <c r="S61189" i="17" s="1"/>
  <c r="S61181" i="17" a="1"/>
  <c r="S61181" i="17" s="1"/>
  <c r="S61173" i="17" a="1"/>
  <c r="S61173" i="17" s="1"/>
  <c r="S61165" i="17" a="1"/>
  <c r="S61165" i="17" s="1"/>
  <c r="S61157" i="17" a="1"/>
  <c r="S61157" i="17" s="1"/>
  <c r="S61149" i="17" a="1"/>
  <c r="S61149" i="17" s="1"/>
  <c r="S61141" i="17" a="1"/>
  <c r="S61141" i="17" s="1"/>
  <c r="S61125" i="17" a="1"/>
  <c r="S61125" i="17" s="1"/>
  <c r="S61117" i="17" a="1"/>
  <c r="S61117" i="17" s="1"/>
  <c r="S61109" i="17" a="1"/>
  <c r="S61109" i="17" s="1"/>
  <c r="S61101" i="17" a="1"/>
  <c r="S61101" i="17" s="1"/>
  <c r="S61093" i="17" a="1"/>
  <c r="S61093" i="17" s="1"/>
  <c r="S61085" i="17" a="1"/>
  <c r="S61085" i="17" s="1"/>
  <c r="S61077" i="17" a="1"/>
  <c r="S61077" i="17" s="1"/>
  <c r="S61069" i="17" a="1"/>
  <c r="S61069" i="17" s="1"/>
  <c r="S61061" i="17" a="1"/>
  <c r="S61061" i="17" s="1"/>
  <c r="S61053" i="17" a="1"/>
  <c r="S61053" i="17" s="1"/>
  <c r="S61045" i="17" a="1"/>
  <c r="S61045" i="17" s="1"/>
  <c r="S61037" i="17" a="1"/>
  <c r="S61037" i="17" s="1"/>
  <c r="S61029" i="17" a="1"/>
  <c r="S61029" i="17" s="1"/>
  <c r="S61021" i="17" a="1"/>
  <c r="S61021" i="17" s="1"/>
  <c r="S61013" i="17" a="1"/>
  <c r="S61013" i="17" s="1"/>
  <c r="S61005" i="17" a="1"/>
  <c r="S61005" i="17" s="1"/>
  <c r="S60997" i="17" a="1"/>
  <c r="S60997" i="17" s="1"/>
  <c r="S60989" i="17" a="1"/>
  <c r="S60989" i="17" s="1"/>
  <c r="S60981" i="17" a="1"/>
  <c r="S60981" i="17" s="1"/>
  <c r="S60973" i="17" a="1"/>
  <c r="S60973" i="17" s="1"/>
  <c r="S60965" i="17" a="1"/>
  <c r="S60965" i="17" s="1"/>
  <c r="S60957" i="17" a="1"/>
  <c r="S60957" i="17" s="1"/>
  <c r="S60949" i="17" a="1"/>
  <c r="S60949" i="17" s="1"/>
  <c r="S60941" i="17" a="1"/>
  <c r="S60941" i="17" s="1"/>
  <c r="S60933" i="17" a="1"/>
  <c r="S60933" i="17" s="1"/>
  <c r="S60917" i="17" a="1"/>
  <c r="S60917" i="17" s="1"/>
  <c r="S60909" i="17" a="1"/>
  <c r="S60909" i="17" s="1"/>
  <c r="S60893" i="17" a="1"/>
  <c r="S60893" i="17" s="1"/>
  <c r="S60885" i="17" a="1"/>
  <c r="S60885" i="17" s="1"/>
  <c r="S60877" i="17" a="1"/>
  <c r="S60877" i="17" s="1"/>
  <c r="S60869" i="17" a="1"/>
  <c r="S60869" i="17" s="1"/>
  <c r="S60853" i="17" a="1"/>
  <c r="S60853" i="17" s="1"/>
  <c r="S60845" i="17" a="1"/>
  <c r="S60845" i="17" s="1"/>
  <c r="S60837" i="17" a="1"/>
  <c r="S60837" i="17" s="1"/>
  <c r="S60829" i="17" a="1"/>
  <c r="S60829" i="17" s="1"/>
  <c r="S60821" i="17" a="1"/>
  <c r="S60821" i="17" s="1"/>
  <c r="S60813" i="17" a="1"/>
  <c r="S60813" i="17" s="1"/>
  <c r="S60805" i="17" a="1"/>
  <c r="S60805" i="17" s="1"/>
  <c r="S60797" i="17" a="1"/>
  <c r="S60797" i="17" s="1"/>
  <c r="S60789" i="17" a="1"/>
  <c r="S60789" i="17" s="1"/>
  <c r="S60781" i="17" a="1"/>
  <c r="S60781" i="17" s="1"/>
  <c r="S60773" i="17" a="1"/>
  <c r="S60773" i="17" s="1"/>
  <c r="S60765" i="17" a="1"/>
  <c r="S60765" i="17" s="1"/>
  <c r="S60757" i="17" a="1"/>
  <c r="S60757" i="17" s="1"/>
  <c r="S60749" i="17" a="1"/>
  <c r="S60749" i="17" s="1"/>
  <c r="S60741" i="17" a="1"/>
  <c r="S60741" i="17" s="1"/>
  <c r="S60733" i="17" a="1"/>
  <c r="S60733" i="17" s="1"/>
  <c r="S60725" i="17" a="1"/>
  <c r="S60725" i="17" s="1"/>
  <c r="S60717" i="17" a="1"/>
  <c r="S60717" i="17" s="1"/>
  <c r="S60709" i="17" a="1"/>
  <c r="S60709" i="17" s="1"/>
  <c r="S60701" i="17" a="1"/>
  <c r="S60701" i="17" s="1"/>
  <c r="S60693" i="17" a="1"/>
  <c r="S60693" i="17" s="1"/>
  <c r="S60685" i="17" a="1"/>
  <c r="S60685" i="17" s="1"/>
  <c r="S60677" i="17" a="1"/>
  <c r="S60677" i="17" s="1"/>
  <c r="S60669" i="17" a="1"/>
  <c r="S60669" i="17" s="1"/>
  <c r="S60653" i="17" a="1"/>
  <c r="S60653" i="17" s="1"/>
  <c r="S60645" i="17" a="1"/>
  <c r="S60645" i="17" s="1"/>
  <c r="S60637" i="17" a="1"/>
  <c r="S60637" i="17" s="1"/>
  <c r="S60629" i="17" a="1"/>
  <c r="S60629" i="17" s="1"/>
  <c r="S60613" i="17" a="1"/>
  <c r="S60613" i="17" s="1"/>
  <c r="S60597" i="17" a="1"/>
  <c r="S60597" i="17" s="1"/>
  <c r="S60589" i="17" a="1"/>
  <c r="S60589" i="17" s="1"/>
  <c r="S60581" i="17" a="1"/>
  <c r="S60581" i="17" s="1"/>
  <c r="S60565" i="17" a="1"/>
  <c r="S60565" i="17" s="1"/>
  <c r="S60549" i="17" a="1"/>
  <c r="S60549" i="17" s="1"/>
  <c r="S60541" i="17" a="1"/>
  <c r="S60541" i="17" s="1"/>
  <c r="S60533" i="17" a="1"/>
  <c r="S60533" i="17" s="1"/>
  <c r="S60525" i="17" a="1"/>
  <c r="S60525" i="17" s="1"/>
  <c r="S60517" i="17" a="1"/>
  <c r="S60517" i="17" s="1"/>
  <c r="S60509" i="17" a="1"/>
  <c r="S60509" i="17" s="1"/>
  <c r="S60501" i="17" a="1"/>
  <c r="S60501" i="17" s="1"/>
  <c r="S60493" i="17" a="1"/>
  <c r="S60493" i="17" s="1"/>
  <c r="S60477" i="17" a="1"/>
  <c r="S60477" i="17" s="1"/>
  <c r="S60469" i="17" a="1"/>
  <c r="S60469" i="17" s="1"/>
  <c r="S60453" i="17" a="1"/>
  <c r="S60453" i="17" s="1"/>
  <c r="S60445" i="17" a="1"/>
  <c r="S60445" i="17" s="1"/>
  <c r="S60429" i="17" a="1"/>
  <c r="S60429" i="17" s="1"/>
  <c r="S60421" i="17" a="1"/>
  <c r="S60421" i="17" s="1"/>
  <c r="S60413" i="17" a="1"/>
  <c r="S60413" i="17" s="1"/>
  <c r="S60381" i="17" a="1"/>
  <c r="S60381" i="17" s="1"/>
  <c r="S60373" i="17" a="1"/>
  <c r="S60373" i="17" s="1"/>
  <c r="S60365" i="17" a="1"/>
  <c r="S60365" i="17" s="1"/>
  <c r="S60357" i="17" a="1"/>
  <c r="S60357" i="17" s="1"/>
  <c r="S60349" i="17" a="1"/>
  <c r="S60349" i="17" s="1"/>
  <c r="S60341" i="17" a="1"/>
  <c r="S60341" i="17" s="1"/>
  <c r="S60325" i="17" a="1"/>
  <c r="S60325" i="17" s="1"/>
  <c r="S60309" i="17" a="1"/>
  <c r="S60309" i="17" s="1"/>
  <c r="S60301" i="17" a="1"/>
  <c r="S60301" i="17" s="1"/>
  <c r="S60269" i="17" a="1"/>
  <c r="S60269" i="17" s="1"/>
  <c r="S60261" i="17" a="1"/>
  <c r="S60261" i="17" s="1"/>
  <c r="S60253" i="17" a="1"/>
  <c r="S60253" i="17" s="1"/>
  <c r="S60245" i="17" a="1"/>
  <c r="S60245" i="17" s="1"/>
  <c r="S60237" i="17" a="1"/>
  <c r="S60237" i="17" s="1"/>
  <c r="S60229" i="17" a="1"/>
  <c r="S60229" i="17" s="1"/>
  <c r="S60221" i="17" a="1"/>
  <c r="S60221" i="17" s="1"/>
  <c r="S60213" i="17" a="1"/>
  <c r="S60213" i="17" s="1"/>
  <c r="S60205" i="17" a="1"/>
  <c r="S60205" i="17" s="1"/>
  <c r="S60197" i="17" a="1"/>
  <c r="S60197" i="17" s="1"/>
  <c r="S60189" i="17" a="1"/>
  <c r="S60189" i="17" s="1"/>
  <c r="S60181" i="17" a="1"/>
  <c r="S60181" i="17" s="1"/>
  <c r="S60173" i="17" a="1"/>
  <c r="S60173" i="17" s="1"/>
  <c r="S60165" i="17" a="1"/>
  <c r="S60165" i="17" s="1"/>
  <c r="S60157" i="17" a="1"/>
  <c r="S60157" i="17" s="1"/>
  <c r="S60141" i="17" a="1"/>
  <c r="S60141" i="17" s="1"/>
  <c r="S60117" i="17" a="1"/>
  <c r="S60117" i="17" s="1"/>
  <c r="S60109" i="17" a="1"/>
  <c r="S60109" i="17" s="1"/>
  <c r="S60093" i="17" a="1"/>
  <c r="S60093" i="17" s="1"/>
  <c r="S60085" i="17" a="1"/>
  <c r="S60085" i="17" s="1"/>
  <c r="S60077" i="17" a="1"/>
  <c r="S60077" i="17" s="1"/>
  <c r="S60069" i="17" a="1"/>
  <c r="S60069" i="17" s="1"/>
  <c r="S60061" i="17" a="1"/>
  <c r="S60061" i="17" s="1"/>
  <c r="S60053" i="17" a="1"/>
  <c r="S60053" i="17" s="1"/>
  <c r="S60045" i="17" a="1"/>
  <c r="S60045" i="17" s="1"/>
  <c r="S60037" i="17" a="1"/>
  <c r="S60037" i="17" s="1"/>
  <c r="S60029" i="17" a="1"/>
  <c r="S60029" i="17" s="1"/>
  <c r="S60021" i="17" a="1"/>
  <c r="S60021" i="17" s="1"/>
  <c r="S60013" i="17" a="1"/>
  <c r="S60013" i="17" s="1"/>
  <c r="S60005" i="17" a="1"/>
  <c r="S60005" i="17" s="1"/>
  <c r="S59997" i="17" a="1"/>
  <c r="S59997" i="17" s="1"/>
  <c r="S59981" i="17" a="1"/>
  <c r="S59981" i="17" s="1"/>
  <c r="S59973" i="17" a="1"/>
  <c r="S59973" i="17" s="1"/>
  <c r="S59965" i="17" a="1"/>
  <c r="S59965" i="17" s="1"/>
  <c r="S59957" i="17" a="1"/>
  <c r="S59957" i="17" s="1"/>
  <c r="S59949" i="17" a="1"/>
  <c r="S59949" i="17" s="1"/>
  <c r="S59941" i="17" a="1"/>
  <c r="S59941" i="17" s="1"/>
  <c r="S59925" i="17" a="1"/>
  <c r="S59925" i="17" s="1"/>
  <c r="S59909" i="17" a="1"/>
  <c r="S59909" i="17" s="1"/>
  <c r="S59901" i="17" a="1"/>
  <c r="S59901" i="17" s="1"/>
  <c r="S59885" i="17" a="1"/>
  <c r="S59885" i="17" s="1"/>
  <c r="S59877" i="17" a="1"/>
  <c r="S59877" i="17" s="1"/>
  <c r="S59869" i="17" a="1"/>
  <c r="S59869" i="17" s="1"/>
  <c r="S59861" i="17" a="1"/>
  <c r="S59861" i="17" s="1"/>
  <c r="S59853" i="17" a="1"/>
  <c r="S59853" i="17" s="1"/>
  <c r="S59845" i="17" a="1"/>
  <c r="S59845" i="17" s="1"/>
  <c r="S59837" i="17" a="1"/>
  <c r="S59837" i="17" s="1"/>
  <c r="S59829" i="17" a="1"/>
  <c r="S59829" i="17" s="1"/>
  <c r="S59821" i="17" a="1"/>
  <c r="S59821" i="17" s="1"/>
  <c r="S59805" i="17" a="1"/>
  <c r="S59805" i="17" s="1"/>
  <c r="S59781" i="17" a="1"/>
  <c r="S59781" i="17" s="1"/>
  <c r="S59773" i="17" a="1"/>
  <c r="S59773" i="17" s="1"/>
  <c r="S59757" i="17" a="1"/>
  <c r="S59757" i="17" s="1"/>
  <c r="S59741" i="17" a="1"/>
  <c r="S59741" i="17" s="1"/>
  <c r="S59725" i="17" a="1"/>
  <c r="S59725" i="17" s="1"/>
  <c r="S59717" i="17" a="1"/>
  <c r="S59717" i="17" s="1"/>
  <c r="S59709" i="17" a="1"/>
  <c r="S59709" i="17" s="1"/>
  <c r="S59701" i="17" a="1"/>
  <c r="S59701" i="17" s="1"/>
  <c r="S59693" i="17" a="1"/>
  <c r="S59693" i="17" s="1"/>
  <c r="S59685" i="17" a="1"/>
  <c r="S59685" i="17" s="1"/>
  <c r="S59677" i="17" a="1"/>
  <c r="S59677" i="17" s="1"/>
  <c r="S59669" i="17" a="1"/>
  <c r="S59669" i="17" s="1"/>
  <c r="S59661" i="17" a="1"/>
  <c r="S59661" i="17" s="1"/>
  <c r="S59653" i="17" a="1"/>
  <c r="S59653" i="17" s="1"/>
  <c r="S59645" i="17" a="1"/>
  <c r="S59645" i="17" s="1"/>
  <c r="S59637" i="17" a="1"/>
  <c r="S59637" i="17" s="1"/>
  <c r="S59629" i="17" a="1"/>
  <c r="S59629" i="17" s="1"/>
  <c r="S59621" i="17" a="1"/>
  <c r="S59621" i="17" s="1"/>
  <c r="S59613" i="17" a="1"/>
  <c r="S59613" i="17" s="1"/>
  <c r="S59605" i="17" a="1"/>
  <c r="S59605" i="17" s="1"/>
  <c r="S59597" i="17" a="1"/>
  <c r="S59597" i="17" s="1"/>
  <c r="S59589" i="17" a="1"/>
  <c r="S59589" i="17" s="1"/>
  <c r="S59581" i="17" a="1"/>
  <c r="S59581" i="17" s="1"/>
  <c r="S59565" i="17" a="1"/>
  <c r="S59565" i="17" s="1"/>
  <c r="S59557" i="17" a="1"/>
  <c r="S59557" i="17" s="1"/>
  <c r="S59549" i="17" a="1"/>
  <c r="S59549" i="17" s="1"/>
  <c r="S59541" i="17" a="1"/>
  <c r="S59541" i="17" s="1"/>
  <c r="S59533" i="17" a="1"/>
  <c r="S59533" i="17" s="1"/>
  <c r="S59525" i="17" a="1"/>
  <c r="S59525" i="17" s="1"/>
  <c r="S59493" i="17" a="1"/>
  <c r="S59493" i="17" s="1"/>
  <c r="S59485" i="17" a="1"/>
  <c r="S59485" i="17" s="1"/>
  <c r="S59469" i="17" a="1"/>
  <c r="S59469" i="17" s="1"/>
  <c r="S59461" i="17" a="1"/>
  <c r="S59461" i="17" s="1"/>
  <c r="S59453" i="17" a="1"/>
  <c r="S59453" i="17" s="1"/>
  <c r="S59445" i="17" a="1"/>
  <c r="S59445" i="17" s="1"/>
  <c r="S59437" i="17" a="1"/>
  <c r="S59437" i="17" s="1"/>
  <c r="S59429" i="17" a="1"/>
  <c r="S59429" i="17" s="1"/>
  <c r="S59421" i="17" a="1"/>
  <c r="S59421" i="17" s="1"/>
  <c r="S59413" i="17" a="1"/>
  <c r="S59413" i="17" s="1"/>
  <c r="S59405" i="17" a="1"/>
  <c r="S59405" i="17" s="1"/>
  <c r="S59397" i="17" a="1"/>
  <c r="S59397" i="17" s="1"/>
  <c r="S59389" i="17" a="1"/>
  <c r="S59389" i="17" s="1"/>
  <c r="S59381" i="17" a="1"/>
  <c r="S59381" i="17" s="1"/>
  <c r="S59373" i="17" a="1"/>
  <c r="S59373" i="17" s="1"/>
  <c r="S59365" i="17" a="1"/>
  <c r="S59365" i="17" s="1"/>
  <c r="S59357" i="17" a="1"/>
  <c r="S59357" i="17" s="1"/>
  <c r="S59349" i="17" a="1"/>
  <c r="S59349" i="17" s="1"/>
  <c r="S59341" i="17" a="1"/>
  <c r="S59341" i="17" s="1"/>
  <c r="S59333" i="17" a="1"/>
  <c r="S59333" i="17" s="1"/>
  <c r="S59325" i="17" a="1"/>
  <c r="S59325" i="17" s="1"/>
  <c r="S59317" i="17" a="1"/>
  <c r="S59317" i="17" s="1"/>
  <c r="S59309" i="17" a="1"/>
  <c r="S59309" i="17" s="1"/>
  <c r="S59293" i="17" a="1"/>
  <c r="S59293" i="17" s="1"/>
  <c r="S59277" i="17" a="1"/>
  <c r="S59277" i="17" s="1"/>
  <c r="S59269" i="17" a="1"/>
  <c r="S59269" i="17" s="1"/>
  <c r="S59261" i="17" a="1"/>
  <c r="S59261" i="17" s="1"/>
  <c r="S59253" i="17" a="1"/>
  <c r="S59253" i="17" s="1"/>
  <c r="S59245" i="17" a="1"/>
  <c r="S59245" i="17" s="1"/>
  <c r="S59229" i="17" a="1"/>
  <c r="S59229" i="17" s="1"/>
  <c r="S59221" i="17" a="1"/>
  <c r="S59221" i="17" s="1"/>
  <c r="S59205" i="17" a="1"/>
  <c r="S59205" i="17" s="1"/>
  <c r="S59197" i="17" a="1"/>
  <c r="S59197" i="17" s="1"/>
  <c r="S59189" i="17" a="1"/>
  <c r="S59189" i="17" s="1"/>
  <c r="S59173" i="17" a="1"/>
  <c r="S59173" i="17" s="1"/>
  <c r="S59157" i="17" a="1"/>
  <c r="S59157" i="17" s="1"/>
  <c r="S59149" i="17" a="1"/>
  <c r="S59149" i="17" s="1"/>
  <c r="S59133" i="17" a="1"/>
  <c r="S59133" i="17" s="1"/>
  <c r="S59117" i="17" a="1"/>
  <c r="S59117" i="17" s="1"/>
  <c r="S59109" i="17" a="1"/>
  <c r="S59109" i="17" s="1"/>
  <c r="S59101" i="17" a="1"/>
  <c r="S59101" i="17" s="1"/>
  <c r="S59093" i="17" a="1"/>
  <c r="S59093" i="17" s="1"/>
  <c r="S59085" i="17" a="1"/>
  <c r="S59085" i="17" s="1"/>
  <c r="S59061" i="17" a="1"/>
  <c r="S59061" i="17" s="1"/>
  <c r="S59053" i="17" a="1"/>
  <c r="S59053" i="17" s="1"/>
  <c r="S59045" i="17" a="1"/>
  <c r="S59045" i="17" s="1"/>
  <c r="S59037" i="17" a="1"/>
  <c r="S59037" i="17" s="1"/>
  <c r="S59021" i="17" a="1"/>
  <c r="S59021" i="17" s="1"/>
  <c r="S59013" i="17" a="1"/>
  <c r="S59013" i="17" s="1"/>
  <c r="S58997" i="17" a="1"/>
  <c r="S58997" i="17" s="1"/>
  <c r="S58989" i="17" a="1"/>
  <c r="S58989" i="17" s="1"/>
  <c r="S58981" i="17" a="1"/>
  <c r="S58981" i="17" s="1"/>
  <c r="S58973" i="17" a="1"/>
  <c r="S58973" i="17" s="1"/>
  <c r="S58965" i="17" a="1"/>
  <c r="S58965" i="17" s="1"/>
  <c r="S58957" i="17" a="1"/>
  <c r="S58957" i="17" s="1"/>
  <c r="S58925" i="17" a="1"/>
  <c r="S58925" i="17" s="1"/>
  <c r="S58917" i="17" a="1"/>
  <c r="S58917" i="17" s="1"/>
  <c r="S58909" i="17" a="1"/>
  <c r="S58909" i="17" s="1"/>
  <c r="S58901" i="17" a="1"/>
  <c r="S58901" i="17" s="1"/>
  <c r="S58893" i="17" a="1"/>
  <c r="S58893" i="17" s="1"/>
  <c r="S58885" i="17" a="1"/>
  <c r="S58885" i="17" s="1"/>
  <c r="S58877" i="17" a="1"/>
  <c r="S58877" i="17" s="1"/>
  <c r="S58869" i="17" a="1"/>
  <c r="S58869" i="17" s="1"/>
  <c r="S58861" i="17" a="1"/>
  <c r="S58861" i="17" s="1"/>
  <c r="S58853" i="17" a="1"/>
  <c r="S58853" i="17" s="1"/>
  <c r="S58845" i="17" a="1"/>
  <c r="S58845" i="17" s="1"/>
  <c r="S58837" i="17" a="1"/>
  <c r="S58837" i="17" s="1"/>
  <c r="S58829" i="17" a="1"/>
  <c r="S58829" i="17" s="1"/>
  <c r="S58821" i="17" a="1"/>
  <c r="S58821" i="17" s="1"/>
  <c r="S58813" i="17" a="1"/>
  <c r="S58813" i="17" s="1"/>
  <c r="S58805" i="17" a="1"/>
  <c r="S58805" i="17" s="1"/>
  <c r="S58789" i="17" a="1"/>
  <c r="S58789" i="17" s="1"/>
  <c r="S58781" i="17" a="1"/>
  <c r="S58781" i="17" s="1"/>
  <c r="S58773" i="17" a="1"/>
  <c r="S58773" i="17" s="1"/>
  <c r="S58765" i="17" a="1"/>
  <c r="S58765" i="17" s="1"/>
  <c r="S58757" i="17" a="1"/>
  <c r="S58757" i="17" s="1"/>
  <c r="S58749" i="17" a="1"/>
  <c r="S58749" i="17" s="1"/>
  <c r="S58733" i="17" a="1"/>
  <c r="S58733" i="17" s="1"/>
  <c r="S58725" i="17" a="1"/>
  <c r="S58725" i="17" s="1"/>
  <c r="S58717" i="17" a="1"/>
  <c r="S58717" i="17" s="1"/>
  <c r="S58709" i="17" a="1"/>
  <c r="S58709" i="17" s="1"/>
  <c r="S58701" i="17" a="1"/>
  <c r="S58701" i="17" s="1"/>
  <c r="S58693" i="17" a="1"/>
  <c r="S58693" i="17" s="1"/>
  <c r="S58685" i="17" a="1"/>
  <c r="S58685" i="17" s="1"/>
  <c r="S58677" i="17" a="1"/>
  <c r="S58677" i="17" s="1"/>
  <c r="S58669" i="17" a="1"/>
  <c r="S58669" i="17" s="1"/>
  <c r="S58661" i="17" a="1"/>
  <c r="S58661" i="17" s="1"/>
  <c r="S58653" i="17" a="1"/>
  <c r="S58653" i="17" s="1"/>
  <c r="S58645" i="17" a="1"/>
  <c r="S58645" i="17" s="1"/>
  <c r="S58637" i="17" a="1"/>
  <c r="S58637" i="17" s="1"/>
  <c r="S58621" i="17" a="1"/>
  <c r="S58621" i="17" s="1"/>
  <c r="S58613" i="17" a="1"/>
  <c r="S58613" i="17" s="1"/>
  <c r="S58605" i="17" a="1"/>
  <c r="S58605" i="17" s="1"/>
  <c r="S58597" i="17" a="1"/>
  <c r="S58597" i="17" s="1"/>
  <c r="S58589" i="17" a="1"/>
  <c r="S58589" i="17" s="1"/>
  <c r="S58573" i="17" a="1"/>
  <c r="S58573" i="17" s="1"/>
  <c r="S58565" i="17" a="1"/>
  <c r="S58565" i="17" s="1"/>
  <c r="S58557" i="17" a="1"/>
  <c r="S58557" i="17" s="1"/>
  <c r="S58549" i="17" a="1"/>
  <c r="S58549" i="17" s="1"/>
  <c r="S58541" i="17" a="1"/>
  <c r="S58541" i="17" s="1"/>
  <c r="S58533" i="17" a="1"/>
  <c r="S58533" i="17" s="1"/>
  <c r="S58525" i="17" a="1"/>
  <c r="S58525" i="17" s="1"/>
  <c r="S58517" i="17" a="1"/>
  <c r="S58517" i="17" s="1"/>
  <c r="S58485" i="17" a="1"/>
  <c r="S58485" i="17" s="1"/>
  <c r="S58477" i="17" a="1"/>
  <c r="S58477" i="17" s="1"/>
  <c r="S58469" i="17" a="1"/>
  <c r="S58469" i="17" s="1"/>
  <c r="S58461" i="17" a="1"/>
  <c r="S58461" i="17" s="1"/>
  <c r="S58445" i="17" a="1"/>
  <c r="S58445" i="17" s="1"/>
  <c r="S58437" i="17" a="1"/>
  <c r="S58437" i="17" s="1"/>
  <c r="S58429" i="17" a="1"/>
  <c r="S58429" i="17" s="1"/>
  <c r="S58421" i="17" a="1"/>
  <c r="S58421" i="17" s="1"/>
  <c r="S58413" i="17" a="1"/>
  <c r="S58413" i="17" s="1"/>
  <c r="S58405" i="17" a="1"/>
  <c r="S58405" i="17" s="1"/>
  <c r="S58397" i="17" a="1"/>
  <c r="S58397" i="17" s="1"/>
  <c r="S58389" i="17" a="1"/>
  <c r="S58389" i="17" s="1"/>
  <c r="S58381" i="17" a="1"/>
  <c r="S58381" i="17" s="1"/>
  <c r="S58373" i="17" a="1"/>
  <c r="S58373" i="17" s="1"/>
  <c r="S58365" i="17" a="1"/>
  <c r="S58365" i="17" s="1"/>
  <c r="S58357" i="17" a="1"/>
  <c r="S58357" i="17" s="1"/>
  <c r="S58349" i="17" a="1"/>
  <c r="S58349" i="17" s="1"/>
  <c r="S58341" i="17" a="1"/>
  <c r="S58341" i="17" s="1"/>
  <c r="S58333" i="17" a="1"/>
  <c r="S58333" i="17" s="1"/>
  <c r="S58325" i="17" a="1"/>
  <c r="S58325" i="17" s="1"/>
  <c r="S58317" i="17" a="1"/>
  <c r="S58317" i="17" s="1"/>
  <c r="S58309" i="17" a="1"/>
  <c r="S58309" i="17" s="1"/>
  <c r="S58301" i="17" a="1"/>
  <c r="S58301" i="17" s="1"/>
  <c r="S58293" i="17" a="1"/>
  <c r="S58293" i="17" s="1"/>
  <c r="S58285" i="17" a="1"/>
  <c r="S58285" i="17" s="1"/>
  <c r="S58269" i="17" a="1"/>
  <c r="S58269" i="17" s="1"/>
  <c r="S58261" i="17" a="1"/>
  <c r="S58261" i="17" s="1"/>
  <c r="S58253" i="17" a="1"/>
  <c r="S58253" i="17" s="1"/>
  <c r="S58245" i="17" a="1"/>
  <c r="S58245" i="17" s="1"/>
  <c r="S58237" i="17" a="1"/>
  <c r="S58237" i="17" s="1"/>
  <c r="S58229" i="17" a="1"/>
  <c r="S58229" i="17" s="1"/>
  <c r="S58221" i="17" a="1"/>
  <c r="S58221" i="17" s="1"/>
  <c r="S58213" i="17" a="1"/>
  <c r="S58213" i="17" s="1"/>
  <c r="S58181" i="17" a="1"/>
  <c r="S58181" i="17" s="1"/>
  <c r="S58173" i="17" a="1"/>
  <c r="S58173" i="17" s="1"/>
  <c r="S58165" i="17" a="1"/>
  <c r="S58165" i="17" s="1"/>
  <c r="S58157" i="17" a="1"/>
  <c r="S58157" i="17" s="1"/>
  <c r="S58149" i="17" a="1"/>
  <c r="S58149" i="17" s="1"/>
  <c r="S58141" i="17" a="1"/>
  <c r="S58141" i="17" s="1"/>
  <c r="S58133" i="17" a="1"/>
  <c r="S58133" i="17" s="1"/>
  <c r="S58117" i="17" a="1"/>
  <c r="S58117" i="17" s="1"/>
  <c r="S58109" i="17" a="1"/>
  <c r="S58109" i="17" s="1"/>
  <c r="S58101" i="17" a="1"/>
  <c r="S58101" i="17" s="1"/>
  <c r="S58093" i="17" a="1"/>
  <c r="S58093" i="17" s="1"/>
  <c r="S58085" i="17" a="1"/>
  <c r="S58085" i="17" s="1"/>
  <c r="S58077" i="17" a="1"/>
  <c r="S58077" i="17" s="1"/>
  <c r="S58069" i="17" a="1"/>
  <c r="S58069" i="17" s="1"/>
  <c r="S58029" i="17" a="1"/>
  <c r="S58029" i="17" s="1"/>
  <c r="S58021" i="17" a="1"/>
  <c r="S58021" i="17" s="1"/>
  <c r="S58013" i="17" a="1"/>
  <c r="S58013" i="17" s="1"/>
  <c r="S58005" i="17" a="1"/>
  <c r="S58005" i="17" s="1"/>
  <c r="S57989" i="17" a="1"/>
  <c r="S57989" i="17" s="1"/>
  <c r="S57973" i="17" a="1"/>
  <c r="S57973" i="17" s="1"/>
  <c r="S57965" i="17" a="1"/>
  <c r="S57965" i="17" s="1"/>
  <c r="S57957" i="17" a="1"/>
  <c r="S57957" i="17" s="1"/>
  <c r="S57949" i="17" a="1"/>
  <c r="S57949" i="17" s="1"/>
  <c r="S57941" i="17" a="1"/>
  <c r="S57941" i="17" s="1"/>
  <c r="S57925" i="17" a="1"/>
  <c r="S57925" i="17" s="1"/>
  <c r="S57917" i="17" a="1"/>
  <c r="S57917" i="17" s="1"/>
  <c r="S57901" i="17" a="1"/>
  <c r="S57901" i="17" s="1"/>
  <c r="S57885" i="17" a="1"/>
  <c r="S57885" i="17" s="1"/>
  <c r="S57877" i="17" a="1"/>
  <c r="S57877" i="17" s="1"/>
  <c r="S57861" i="17" a="1"/>
  <c r="S57861" i="17" s="1"/>
  <c r="S57845" i="17" a="1"/>
  <c r="S57845" i="17" s="1"/>
  <c r="S57837" i="17" a="1"/>
  <c r="S57837" i="17" s="1"/>
  <c r="S57821" i="17" a="1"/>
  <c r="S57821" i="17" s="1"/>
  <c r="S57797" i="17" a="1"/>
  <c r="S57797" i="17" s="1"/>
  <c r="S57789" i="17" a="1"/>
  <c r="S57789" i="17" s="1"/>
  <c r="S57781" i="17" a="1"/>
  <c r="S57781" i="17" s="1"/>
  <c r="S57765" i="17" a="1"/>
  <c r="S57765" i="17" s="1"/>
  <c r="S57757" i="17" a="1"/>
  <c r="S57757" i="17" s="1"/>
  <c r="S57749" i="17" a="1"/>
  <c r="S57749" i="17" s="1"/>
  <c r="S57741" i="17" a="1"/>
  <c r="S57741" i="17" s="1"/>
  <c r="S57725" i="17" a="1"/>
  <c r="S57725" i="17" s="1"/>
  <c r="S57717" i="17" a="1"/>
  <c r="S57717" i="17" s="1"/>
  <c r="S57709" i="17" a="1"/>
  <c r="S57709" i="17" s="1"/>
  <c r="S57685" i="17" a="1"/>
  <c r="S57685" i="17" s="1"/>
  <c r="S57677" i="17" a="1"/>
  <c r="S57677" i="17" s="1"/>
  <c r="S57669" i="17" a="1"/>
  <c r="S57669" i="17" s="1"/>
  <c r="S57661" i="17" a="1"/>
  <c r="S57661" i="17" s="1"/>
  <c r="S57653" i="17" a="1"/>
  <c r="S57653" i="17" s="1"/>
  <c r="S57645" i="17" a="1"/>
  <c r="S57645" i="17" s="1"/>
  <c r="S57637" i="17" a="1"/>
  <c r="S57637" i="17" s="1"/>
  <c r="S57629" i="17" a="1"/>
  <c r="S57629" i="17" s="1"/>
  <c r="S57621" i="17" a="1"/>
  <c r="S57621" i="17" s="1"/>
  <c r="S57613" i="17" a="1"/>
  <c r="S57613" i="17" s="1"/>
  <c r="S57597" i="17" a="1"/>
  <c r="S57597" i="17" s="1"/>
  <c r="S57589" i="17" a="1"/>
  <c r="S57589" i="17" s="1"/>
  <c r="S57581" i="17" a="1"/>
  <c r="S57581" i="17" s="1"/>
  <c r="S57573" i="17" a="1"/>
  <c r="S57573" i="17" s="1"/>
  <c r="S57565" i="17" a="1"/>
  <c r="S57565" i="17" s="1"/>
  <c r="S57557" i="17" a="1"/>
  <c r="S57557" i="17" s="1"/>
  <c r="S57549" i="17" a="1"/>
  <c r="S57549" i="17" s="1"/>
  <c r="S57541" i="17" a="1"/>
  <c r="S57541" i="17" s="1"/>
  <c r="S57533" i="17" a="1"/>
  <c r="S57533" i="17" s="1"/>
  <c r="S57525" i="17" a="1"/>
  <c r="S57525" i="17" s="1"/>
  <c r="S57517" i="17" a="1"/>
  <c r="S57517" i="17" s="1"/>
  <c r="S57509" i="17" a="1"/>
  <c r="S57509" i="17" s="1"/>
  <c r="S57501" i="17" a="1"/>
  <c r="S57501" i="17" s="1"/>
  <c r="S57493" i="17" a="1"/>
  <c r="S57493" i="17" s="1"/>
  <c r="S57485" i="17" a="1"/>
  <c r="S57485" i="17" s="1"/>
  <c r="S57477" i="17" a="1"/>
  <c r="S57477" i="17" s="1"/>
  <c r="S57469" i="17" a="1"/>
  <c r="S57469" i="17" s="1"/>
  <c r="S57461" i="17" a="1"/>
  <c r="S57461" i="17" s="1"/>
  <c r="S57453" i="17" a="1"/>
  <c r="S57453" i="17" s="1"/>
  <c r="S57445" i="17" a="1"/>
  <c r="S57445" i="17" s="1"/>
  <c r="S57437" i="17" a="1"/>
  <c r="S57437" i="17" s="1"/>
  <c r="S57429" i="17" a="1"/>
  <c r="S57429" i="17" s="1"/>
  <c r="S57413" i="17" a="1"/>
  <c r="S57413" i="17" s="1"/>
  <c r="S57405" i="17" a="1"/>
  <c r="S57405" i="17" s="1"/>
  <c r="S57397" i="17" a="1"/>
  <c r="S57397" i="17" s="1"/>
  <c r="S57389" i="17" a="1"/>
  <c r="S57389" i="17" s="1"/>
  <c r="S57381" i="17" a="1"/>
  <c r="S57381" i="17" s="1"/>
  <c r="S57373" i="17" a="1"/>
  <c r="S57373" i="17" s="1"/>
  <c r="S57365" i="17" a="1"/>
  <c r="S57365" i="17" s="1"/>
  <c r="S57357" i="17" a="1"/>
  <c r="S57357" i="17" s="1"/>
  <c r="S57349" i="17" a="1"/>
  <c r="S57349" i="17" s="1"/>
  <c r="S57341" i="17" a="1"/>
  <c r="S57341" i="17" s="1"/>
  <c r="S57325" i="17" a="1"/>
  <c r="S57325" i="17" s="1"/>
  <c r="S57317" i="17" a="1"/>
  <c r="S57317" i="17" s="1"/>
  <c r="S57293" i="17" a="1"/>
  <c r="S57293" i="17" s="1"/>
  <c r="S57285" i="17" a="1"/>
  <c r="S57285" i="17" s="1"/>
  <c r="S57277" i="17" a="1"/>
  <c r="S57277" i="17" s="1"/>
  <c r="S57261" i="17" a="1"/>
  <c r="S57261" i="17" s="1"/>
  <c r="S57245" i="17" a="1"/>
  <c r="S57245" i="17" s="1"/>
  <c r="S57237" i="17" a="1"/>
  <c r="S57237" i="17" s="1"/>
  <c r="S57229" i="17" a="1"/>
  <c r="S57229" i="17" s="1"/>
  <c r="S57221" i="17" a="1"/>
  <c r="S57221" i="17" s="1"/>
  <c r="S57213" i="17" a="1"/>
  <c r="S57213" i="17" s="1"/>
  <c r="S57205" i="17" a="1"/>
  <c r="S57205" i="17" s="1"/>
  <c r="S57189" i="17" a="1"/>
  <c r="S57189" i="17" s="1"/>
  <c r="S57181" i="17" a="1"/>
  <c r="S57181" i="17" s="1"/>
  <c r="S57173" i="17" a="1"/>
  <c r="S57173" i="17" s="1"/>
  <c r="S57165" i="17" a="1"/>
  <c r="S57165" i="17" s="1"/>
  <c r="S57157" i="17" a="1"/>
  <c r="S57157" i="17" s="1"/>
  <c r="S57141" i="17" a="1"/>
  <c r="S57141" i="17" s="1"/>
  <c r="S57133" i="17" a="1"/>
  <c r="S57133" i="17" s="1"/>
  <c r="S57117" i="17" a="1"/>
  <c r="S57117" i="17" s="1"/>
  <c r="S57109" i="17" a="1"/>
  <c r="S57109" i="17" s="1"/>
  <c r="S57101" i="17" a="1"/>
  <c r="S57101" i="17" s="1"/>
  <c r="S57093" i="17" a="1"/>
  <c r="S57093" i="17" s="1"/>
  <c r="S57085" i="17" a="1"/>
  <c r="S57085" i="17" s="1"/>
  <c r="S57077" i="17" a="1"/>
  <c r="S57077" i="17" s="1"/>
  <c r="S57069" i="17" a="1"/>
  <c r="S57069" i="17" s="1"/>
  <c r="S57061" i="17" a="1"/>
  <c r="S57061" i="17" s="1"/>
  <c r="S57053" i="17" a="1"/>
  <c r="S57053" i="17" s="1"/>
  <c r="S57045" i="17" a="1"/>
  <c r="S57045" i="17" s="1"/>
  <c r="S57037" i="17" a="1"/>
  <c r="S57037" i="17" s="1"/>
  <c r="S57029" i="17" a="1"/>
  <c r="S57029" i="17" s="1"/>
  <c r="S57021" i="17" a="1"/>
  <c r="S57021" i="17" s="1"/>
  <c r="S57013" i="17" a="1"/>
  <c r="S57013" i="17" s="1"/>
  <c r="S57005" i="17" a="1"/>
  <c r="S57005" i="17" s="1"/>
  <c r="S56997" i="17" a="1"/>
  <c r="S56997" i="17" s="1"/>
  <c r="S56989" i="17" a="1"/>
  <c r="S56989" i="17" s="1"/>
  <c r="S56981" i="17" a="1"/>
  <c r="S56981" i="17" s="1"/>
  <c r="S56957" i="17" a="1"/>
  <c r="S56957" i="17" s="1"/>
  <c r="S56949" i="17" a="1"/>
  <c r="S56949" i="17" s="1"/>
  <c r="S56941" i="17" a="1"/>
  <c r="S56941" i="17" s="1"/>
  <c r="S56933" i="17" a="1"/>
  <c r="S56933" i="17" s="1"/>
  <c r="S56901" i="17" a="1"/>
  <c r="S56901" i="17" s="1"/>
  <c r="S56893" i="17" a="1"/>
  <c r="S56893" i="17" s="1"/>
  <c r="S56885" i="17" a="1"/>
  <c r="S56885" i="17" s="1"/>
  <c r="S56877" i="17" a="1"/>
  <c r="S56877" i="17" s="1"/>
  <c r="S56869" i="17" a="1"/>
  <c r="S56869" i="17" s="1"/>
  <c r="S56861" i="17" a="1"/>
  <c r="S56861" i="17" s="1"/>
  <c r="S56853" i="17" a="1"/>
  <c r="S56853" i="17" s="1"/>
  <c r="S56845" i="17" a="1"/>
  <c r="S56845" i="17" s="1"/>
  <c r="S56837" i="17" a="1"/>
  <c r="S56837" i="17" s="1"/>
  <c r="S56821" i="17" a="1"/>
  <c r="S56821" i="17" s="1"/>
  <c r="S56813" i="17" a="1"/>
  <c r="S56813" i="17" s="1"/>
  <c r="S56805" i="17" a="1"/>
  <c r="S56805" i="17" s="1"/>
  <c r="S56797" i="17" a="1"/>
  <c r="S56797" i="17" s="1"/>
  <c r="S56789" i="17" a="1"/>
  <c r="S56789" i="17" s="1"/>
  <c r="S56781" i="17" a="1"/>
  <c r="S56781" i="17" s="1"/>
  <c r="S56773" i="17" a="1"/>
  <c r="S56773" i="17" s="1"/>
  <c r="S56765" i="17" a="1"/>
  <c r="S56765" i="17" s="1"/>
  <c r="S56757" i="17" a="1"/>
  <c r="S56757" i="17" s="1"/>
  <c r="S56749" i="17" a="1"/>
  <c r="S56749" i="17" s="1"/>
  <c r="S56741" i="17" a="1"/>
  <c r="S56741" i="17" s="1"/>
  <c r="S56733" i="17" a="1"/>
  <c r="S56733" i="17" s="1"/>
  <c r="S56717" i="17" a="1"/>
  <c r="S56717" i="17" s="1"/>
  <c r="S56709" i="17" a="1"/>
  <c r="S56709" i="17" s="1"/>
  <c r="S56701" i="17" a="1"/>
  <c r="S56701" i="17" s="1"/>
  <c r="S56693" i="17" a="1"/>
  <c r="S56693" i="17" s="1"/>
  <c r="S56685" i="17" a="1"/>
  <c r="S56685" i="17" s="1"/>
  <c r="S56677" i="17" a="1"/>
  <c r="S56677" i="17" s="1"/>
  <c r="S56669" i="17" a="1"/>
  <c r="S56669" i="17" s="1"/>
  <c r="S56661" i="17" a="1"/>
  <c r="S56661" i="17" s="1"/>
  <c r="S56653" i="17" a="1"/>
  <c r="S56653" i="17" s="1"/>
  <c r="S56645" i="17" a="1"/>
  <c r="S56645" i="17" s="1"/>
  <c r="S56629" i="17" a="1"/>
  <c r="S56629" i="17" s="1"/>
  <c r="S56613" i="17" a="1"/>
  <c r="S56613" i="17" s="1"/>
  <c r="S56605" i="17" a="1"/>
  <c r="S56605" i="17" s="1"/>
  <c r="S56597" i="17" a="1"/>
  <c r="S56597" i="17" s="1"/>
  <c r="S56589" i="17" a="1"/>
  <c r="S56589" i="17" s="1"/>
  <c r="S56573" i="17" a="1"/>
  <c r="S56573" i="17" s="1"/>
  <c r="S56557" i="17" a="1"/>
  <c r="S56557" i="17" s="1"/>
  <c r="S56549" i="17" a="1"/>
  <c r="S56549" i="17" s="1"/>
  <c r="S56541" i="17" a="1"/>
  <c r="S56541" i="17" s="1"/>
  <c r="S56533" i="17" a="1"/>
  <c r="S56533" i="17" s="1"/>
  <c r="S56501" i="17" a="1"/>
  <c r="S56501" i="17" s="1"/>
  <c r="S56493" i="17" a="1"/>
  <c r="S56493" i="17" s="1"/>
  <c r="S56485" i="17" a="1"/>
  <c r="S56485" i="17" s="1"/>
  <c r="S56477" i="17" a="1"/>
  <c r="S56477" i="17" s="1"/>
  <c r="S56461" i="17" a="1"/>
  <c r="S56461" i="17" s="1"/>
  <c r="S56445" i="17" a="1"/>
  <c r="S56445" i="17" s="1"/>
  <c r="S56429" i="17" a="1"/>
  <c r="S56429" i="17" s="1"/>
  <c r="S56421" i="17" a="1"/>
  <c r="S56421" i="17" s="1"/>
  <c r="S56413" i="17" a="1"/>
  <c r="S56413" i="17" s="1"/>
  <c r="S56397" i="17" a="1"/>
  <c r="S56397" i="17" s="1"/>
  <c r="S56381" i="17" a="1"/>
  <c r="S56381" i="17" s="1"/>
  <c r="S56373" i="17" a="1"/>
  <c r="S56373" i="17" s="1"/>
  <c r="S56365" i="17" a="1"/>
  <c r="S56365" i="17" s="1"/>
  <c r="S56357" i="17" a="1"/>
  <c r="S56357" i="17" s="1"/>
  <c r="S56349" i="17" a="1"/>
  <c r="S56349" i="17" s="1"/>
  <c r="S56341" i="17" a="1"/>
  <c r="S56341" i="17" s="1"/>
  <c r="S56333" i="17" a="1"/>
  <c r="S56333" i="17" s="1"/>
  <c r="S56325" i="17" a="1"/>
  <c r="S56325" i="17" s="1"/>
  <c r="S56317" i="17" a="1"/>
  <c r="S56317" i="17" s="1"/>
  <c r="S56309" i="17" a="1"/>
  <c r="S56309" i="17" s="1"/>
  <c r="S56301" i="17" a="1"/>
  <c r="S56301" i="17" s="1"/>
  <c r="S56293" i="17" a="1"/>
  <c r="S56293" i="17" s="1"/>
  <c r="S56285" i="17" a="1"/>
  <c r="S56285" i="17" s="1"/>
  <c r="S56277" i="17" a="1"/>
  <c r="S56277" i="17" s="1"/>
  <c r="S56269" i="17" a="1"/>
  <c r="S56269" i="17" s="1"/>
  <c r="S56261" i="17" a="1"/>
  <c r="S56261" i="17" s="1"/>
  <c r="S56253" i="17" a="1"/>
  <c r="S56253" i="17" s="1"/>
  <c r="S56245" i="17" a="1"/>
  <c r="S56245" i="17" s="1"/>
  <c r="S56237" i="17" a="1"/>
  <c r="S56237" i="17" s="1"/>
  <c r="S56221" i="17" a="1"/>
  <c r="S56221" i="17" s="1"/>
  <c r="S56213" i="17" a="1"/>
  <c r="S56213" i="17" s="1"/>
  <c r="S56205" i="17" a="1"/>
  <c r="S56205" i="17" s="1"/>
  <c r="S56197" i="17" a="1"/>
  <c r="S56197" i="17" s="1"/>
  <c r="S56189" i="17" a="1"/>
  <c r="S56189" i="17" s="1"/>
  <c r="S56181" i="17" a="1"/>
  <c r="S56181" i="17" s="1"/>
  <c r="S56165" i="17" a="1"/>
  <c r="S56165" i="17" s="1"/>
  <c r="S56149" i="17" a="1"/>
  <c r="S56149" i="17" s="1"/>
  <c r="S56141" i="17" a="1"/>
  <c r="S56141" i="17" s="1"/>
  <c r="S56133" i="17" a="1"/>
  <c r="S56133" i="17" s="1"/>
  <c r="S56125" i="17" a="1"/>
  <c r="S56125" i="17" s="1"/>
  <c r="S56117" i="17" a="1"/>
  <c r="S56117" i="17" s="1"/>
  <c r="S56109" i="17" a="1"/>
  <c r="S56109" i="17" s="1"/>
  <c r="S56101" i="17" a="1"/>
  <c r="S56101" i="17" s="1"/>
  <c r="S56093" i="17" a="1"/>
  <c r="S56093" i="17" s="1"/>
  <c r="S56085" i="17" a="1"/>
  <c r="S56085" i="17" s="1"/>
  <c r="S56077" i="17" a="1"/>
  <c r="S56077" i="17" s="1"/>
  <c r="S56069" i="17" a="1"/>
  <c r="S56069" i="17" s="1"/>
  <c r="S56045" i="17" a="1"/>
  <c r="S56045" i="17" s="1"/>
  <c r="S56037" i="17" a="1"/>
  <c r="S56037" i="17" s="1"/>
  <c r="S56029" i="17" a="1"/>
  <c r="S56029" i="17" s="1"/>
  <c r="S56013" i="17" a="1"/>
  <c r="S56013" i="17" s="1"/>
  <c r="S56005" i="17" a="1"/>
  <c r="S56005" i="17" s="1"/>
  <c r="S55997" i="17" a="1"/>
  <c r="S55997" i="17" s="1"/>
  <c r="S55989" i="17" a="1"/>
  <c r="S55989" i="17" s="1"/>
  <c r="S55973" i="17" a="1"/>
  <c r="S55973" i="17" s="1"/>
  <c r="S55965" i="17" a="1"/>
  <c r="S55965" i="17" s="1"/>
  <c r="S55957" i="17" a="1"/>
  <c r="S55957" i="17" s="1"/>
  <c r="S55933" i="17" a="1"/>
  <c r="S55933" i="17" s="1"/>
  <c r="S55917" i="17" a="1"/>
  <c r="S55917" i="17" s="1"/>
  <c r="S55909" i="17" a="1"/>
  <c r="S55909" i="17" s="1"/>
  <c r="S55893" i="17" a="1"/>
  <c r="S55893" i="17" s="1"/>
  <c r="S55885" i="17" a="1"/>
  <c r="S55885" i="17" s="1"/>
  <c r="S55861" i="17" a="1"/>
  <c r="S55861" i="17" s="1"/>
  <c r="S55845" i="17" a="1"/>
  <c r="S55845" i="17" s="1"/>
  <c r="S55837" i="17" a="1"/>
  <c r="S55837" i="17" s="1"/>
  <c r="S55829" i="17" a="1"/>
  <c r="S55829" i="17" s="1"/>
  <c r="S55821" i="17" a="1"/>
  <c r="S55821" i="17" s="1"/>
  <c r="S55813" i="17" a="1"/>
  <c r="S55813" i="17" s="1"/>
  <c r="S55805" i="17" a="1"/>
  <c r="S55805" i="17" s="1"/>
  <c r="S55797" i="17" a="1"/>
  <c r="S55797" i="17" s="1"/>
  <c r="S55789" i="17" a="1"/>
  <c r="S55789" i="17" s="1"/>
  <c r="S55781" i="17" a="1"/>
  <c r="S55781" i="17" s="1"/>
  <c r="S55773" i="17" a="1"/>
  <c r="S55773" i="17" s="1"/>
  <c r="S55765" i="17" a="1"/>
  <c r="S55765" i="17" s="1"/>
  <c r="S55757" i="17" a="1"/>
  <c r="S55757" i="17" s="1"/>
  <c r="S55749" i="17" a="1"/>
  <c r="S55749" i="17" s="1"/>
  <c r="S55741" i="17" a="1"/>
  <c r="S55741" i="17" s="1"/>
  <c r="S55733" i="17" a="1"/>
  <c r="S55733" i="17" s="1"/>
  <c r="S55725" i="17" a="1"/>
  <c r="S55725" i="17" s="1"/>
  <c r="S55709" i="17" a="1"/>
  <c r="S55709" i="17" s="1"/>
  <c r="S55701" i="17" a="1"/>
  <c r="S55701" i="17" s="1"/>
  <c r="S55693" i="17" a="1"/>
  <c r="S55693" i="17" s="1"/>
  <c r="S55645" i="17" a="1"/>
  <c r="S55645" i="17" s="1"/>
  <c r="S55629" i="17" a="1"/>
  <c r="S55629" i="17" s="1"/>
  <c r="S55621" i="17" a="1"/>
  <c r="S55621" i="17" s="1"/>
  <c r="S55613" i="17" a="1"/>
  <c r="S55613" i="17" s="1"/>
  <c r="S55597" i="17" a="1"/>
  <c r="S55597" i="17" s="1"/>
  <c r="S55589" i="17" a="1"/>
  <c r="S55589" i="17" s="1"/>
  <c r="S55573" i="17" a="1"/>
  <c r="S55573" i="17" s="1"/>
  <c r="S55549" i="17" a="1"/>
  <c r="S55549" i="17" s="1"/>
  <c r="S55541" i="17" a="1"/>
  <c r="S55541" i="17" s="1"/>
  <c r="S55533" i="17" a="1"/>
  <c r="S55533" i="17" s="1"/>
  <c r="S55525" i="17" a="1"/>
  <c r="S55525" i="17" s="1"/>
  <c r="S55517" i="17" a="1"/>
  <c r="S55517" i="17" s="1"/>
  <c r="S55501" i="17" a="1"/>
  <c r="S55501" i="17" s="1"/>
  <c r="S55493" i="17" a="1"/>
  <c r="S55493" i="17" s="1"/>
  <c r="S55485" i="17" a="1"/>
  <c r="S55485" i="17" s="1"/>
  <c r="S55477" i="17" a="1"/>
  <c r="S55477" i="17" s="1"/>
  <c r="S55469" i="17" a="1"/>
  <c r="S55469" i="17" s="1"/>
  <c r="S55461" i="17" a="1"/>
  <c r="S55461" i="17" s="1"/>
  <c r="S55421" i="17" a="1"/>
  <c r="S55421" i="17" s="1"/>
  <c r="S55405" i="17" a="1"/>
  <c r="S55405" i="17" s="1"/>
  <c r="S55397" i="17" a="1"/>
  <c r="S55397" i="17" s="1"/>
  <c r="S55389" i="17" a="1"/>
  <c r="S55389" i="17" s="1"/>
  <c r="S55381" i="17" a="1"/>
  <c r="S55381" i="17" s="1"/>
  <c r="S55373" i="17" a="1"/>
  <c r="S55373" i="17" s="1"/>
  <c r="S55365" i="17" a="1"/>
  <c r="S55365" i="17" s="1"/>
  <c r="S55357" i="17" a="1"/>
  <c r="S55357" i="17" s="1"/>
  <c r="S55349" i="17" a="1"/>
  <c r="S55349" i="17" s="1"/>
  <c r="S55333" i="17" a="1"/>
  <c r="S55333" i="17" s="1"/>
  <c r="S55325" i="17" a="1"/>
  <c r="S55325" i="17" s="1"/>
  <c r="S55309" i="17" a="1"/>
  <c r="S55309" i="17" s="1"/>
  <c r="S55301" i="17" a="1"/>
  <c r="S55301" i="17" s="1"/>
  <c r="S55293" i="17" a="1"/>
  <c r="S55293" i="17" s="1"/>
  <c r="S55285" i="17" a="1"/>
  <c r="S55285" i="17" s="1"/>
  <c r="S55269" i="17" a="1"/>
  <c r="S55269" i="17" s="1"/>
  <c r="S55253" i="17" a="1"/>
  <c r="S55253" i="17" s="1"/>
  <c r="S55245" i="17" a="1"/>
  <c r="S55245" i="17" s="1"/>
  <c r="S55221" i="17" a="1"/>
  <c r="S55221" i="17" s="1"/>
  <c r="S55213" i="17" a="1"/>
  <c r="S55213" i="17" s="1"/>
  <c r="S55205" i="17" a="1"/>
  <c r="S55205" i="17" s="1"/>
  <c r="S55197" i="17" a="1"/>
  <c r="S55197" i="17" s="1"/>
  <c r="S55181" i="17" a="1"/>
  <c r="S55181" i="17" s="1"/>
  <c r="S55165" i="17" a="1"/>
  <c r="S55165" i="17" s="1"/>
  <c r="S55141" i="17" a="1"/>
  <c r="S55141" i="17" s="1"/>
  <c r="S55125" i="17" a="1"/>
  <c r="S55125" i="17" s="1"/>
  <c r="S55117" i="17" a="1"/>
  <c r="S55117" i="17" s="1"/>
  <c r="S55109" i="17" a="1"/>
  <c r="S55109" i="17" s="1"/>
  <c r="S55101" i="17" a="1"/>
  <c r="S55101" i="17" s="1"/>
  <c r="S55093" i="17" a="1"/>
  <c r="S55093" i="17" s="1"/>
  <c r="S55085" i="17" a="1"/>
  <c r="S55085" i="17" s="1"/>
  <c r="S55069" i="17" a="1"/>
  <c r="S55069" i="17" s="1"/>
  <c r="S55061" i="17" a="1"/>
  <c r="S55061" i="17" s="1"/>
  <c r="S55045" i="17" a="1"/>
  <c r="S55045" i="17" s="1"/>
  <c r="S55029" i="17" a="1"/>
  <c r="S55029" i="17" s="1"/>
  <c r="S55021" i="17" a="1"/>
  <c r="S55021" i="17" s="1"/>
  <c r="S55005" i="17" a="1"/>
  <c r="S55005" i="17" s="1"/>
  <c r="S54973" i="17" a="1"/>
  <c r="S54973" i="17" s="1"/>
  <c r="S54965" i="17" a="1"/>
  <c r="S54965" i="17" s="1"/>
  <c r="S54957" i="17" a="1"/>
  <c r="S54957" i="17" s="1"/>
  <c r="S54949" i="17" a="1"/>
  <c r="S54949" i="17" s="1"/>
  <c r="S54941" i="17" a="1"/>
  <c r="S54941" i="17" s="1"/>
  <c r="S54933" i="17" a="1"/>
  <c r="S54933" i="17" s="1"/>
  <c r="S54925" i="17" a="1"/>
  <c r="S54925" i="17" s="1"/>
  <c r="S54917" i="17" a="1"/>
  <c r="S54917" i="17" s="1"/>
  <c r="S54909" i="17" a="1"/>
  <c r="S54909" i="17" s="1"/>
  <c r="S54901" i="17" a="1"/>
  <c r="S54901" i="17" s="1"/>
  <c r="S54893" i="17" a="1"/>
  <c r="S54893" i="17" s="1"/>
  <c r="S54885" i="17" a="1"/>
  <c r="S54885" i="17" s="1"/>
  <c r="S54877" i="17" a="1"/>
  <c r="S54877" i="17" s="1"/>
  <c r="S54869" i="17" a="1"/>
  <c r="S54869" i="17" s="1"/>
  <c r="S54861" i="17" a="1"/>
  <c r="S54861" i="17" s="1"/>
  <c r="S54853" i="17" a="1"/>
  <c r="S54853" i="17" s="1"/>
  <c r="S54845" i="17" a="1"/>
  <c r="S54845" i="17" s="1"/>
  <c r="S54837" i="17" a="1"/>
  <c r="S54837" i="17" s="1"/>
  <c r="S54829" i="17" a="1"/>
  <c r="S54829" i="17" s="1"/>
  <c r="S54821" i="17" a="1"/>
  <c r="S54821" i="17" s="1"/>
  <c r="S54813" i="17" a="1"/>
  <c r="S54813" i="17" s="1"/>
  <c r="S54789" i="17" a="1"/>
  <c r="S54789" i="17" s="1"/>
  <c r="S54781" i="17" a="1"/>
  <c r="S54781" i="17" s="1"/>
  <c r="S54773" i="17" a="1"/>
  <c r="S54773" i="17" s="1"/>
  <c r="S54765" i="17" a="1"/>
  <c r="S54765" i="17" s="1"/>
  <c r="S54757" i="17" a="1"/>
  <c r="S54757" i="17" s="1"/>
  <c r="S54749" i="17" a="1"/>
  <c r="S54749" i="17" s="1"/>
  <c r="S54741" i="17" a="1"/>
  <c r="S54741" i="17" s="1"/>
  <c r="S54733" i="17" a="1"/>
  <c r="S54733" i="17" s="1"/>
  <c r="S54725" i="17" a="1"/>
  <c r="S54725" i="17" s="1"/>
  <c r="S54717" i="17" a="1"/>
  <c r="S54717" i="17" s="1"/>
  <c r="S54709" i="17" a="1"/>
  <c r="S54709" i="17" s="1"/>
  <c r="S54701" i="17" a="1"/>
  <c r="S54701" i="17" s="1"/>
  <c r="S54693" i="17" a="1"/>
  <c r="S54693" i="17" s="1"/>
  <c r="S54677" i="17" a="1"/>
  <c r="S54677" i="17" s="1"/>
  <c r="S54661" i="17" a="1"/>
  <c r="S54661" i="17" s="1"/>
  <c r="S54653" i="17" a="1"/>
  <c r="S54653" i="17" s="1"/>
  <c r="S54645" i="17" a="1"/>
  <c r="S54645" i="17" s="1"/>
  <c r="S54637" i="17" a="1"/>
  <c r="S54637" i="17" s="1"/>
  <c r="S54629" i="17" a="1"/>
  <c r="S54629" i="17" s="1"/>
  <c r="S54605" i="17" a="1"/>
  <c r="S54605" i="17" s="1"/>
  <c r="S54581" i="17" a="1"/>
  <c r="S54581" i="17" s="1"/>
  <c r="S54565" i="17" a="1"/>
  <c r="S54565" i="17" s="1"/>
  <c r="S54557" i="17" a="1"/>
  <c r="S54557" i="17" s="1"/>
  <c r="S54549" i="17" a="1"/>
  <c r="S54549" i="17" s="1"/>
  <c r="S54533" i="17" a="1"/>
  <c r="S54533" i="17" s="1"/>
  <c r="S54517" i="17" a="1"/>
  <c r="S54517" i="17" s="1"/>
  <c r="S54509" i="17" a="1"/>
  <c r="S54509" i="17" s="1"/>
  <c r="S54493" i="17" a="1"/>
  <c r="S54493" i="17" s="1"/>
  <c r="S54485" i="17" a="1"/>
  <c r="S54485" i="17" s="1"/>
  <c r="S54469" i="17" a="1"/>
  <c r="S54469" i="17" s="1"/>
  <c r="S54461" i="17" a="1"/>
  <c r="S54461" i="17" s="1"/>
  <c r="S54453" i="17" a="1"/>
  <c r="S54453" i="17" s="1"/>
  <c r="S54445" i="17" a="1"/>
  <c r="S54445" i="17" s="1"/>
  <c r="S54413" i="17" a="1"/>
  <c r="S54413" i="17" s="1"/>
  <c r="S54405" i="17" a="1"/>
  <c r="S54405" i="17" s="1"/>
  <c r="S54389" i="17" a="1"/>
  <c r="S54389" i="17" s="1"/>
  <c r="S54381" i="17" a="1"/>
  <c r="S54381" i="17" s="1"/>
  <c r="S54373" i="17" a="1"/>
  <c r="S54373" i="17" s="1"/>
  <c r="S54365" i="17" a="1"/>
  <c r="S54365" i="17" s="1"/>
  <c r="S54357" i="17" a="1"/>
  <c r="S54357" i="17" s="1"/>
  <c r="S54349" i="17" a="1"/>
  <c r="S54349" i="17" s="1"/>
  <c r="S54341" i="17" a="1"/>
  <c r="S54341" i="17" s="1"/>
  <c r="S54333" i="17" a="1"/>
  <c r="S54333" i="17" s="1"/>
  <c r="S54325" i="17" a="1"/>
  <c r="S54325" i="17" s="1"/>
  <c r="S54317" i="17" a="1"/>
  <c r="S54317" i="17" s="1"/>
  <c r="S54309" i="17" a="1"/>
  <c r="S54309" i="17" s="1"/>
  <c r="S54301" i="17" a="1"/>
  <c r="S54301" i="17" s="1"/>
  <c r="S54293" i="17" a="1"/>
  <c r="S54293" i="17" s="1"/>
  <c r="S54285" i="17" a="1"/>
  <c r="S54285" i="17" s="1"/>
  <c r="S54277" i="17" a="1"/>
  <c r="S54277" i="17" s="1"/>
  <c r="S54269" i="17" a="1"/>
  <c r="S54269" i="17" s="1"/>
  <c r="S54261" i="17" a="1"/>
  <c r="S54261" i="17" s="1"/>
  <c r="S54253" i="17" a="1"/>
  <c r="S54253" i="17" s="1"/>
  <c r="S54245" i="17" a="1"/>
  <c r="S54245" i="17" s="1"/>
  <c r="S54237" i="17" a="1"/>
  <c r="S54237" i="17" s="1"/>
  <c r="S54229" i="17" a="1"/>
  <c r="S54229" i="17" s="1"/>
  <c r="S54213" i="17" a="1"/>
  <c r="S54213" i="17" s="1"/>
  <c r="S54205" i="17" a="1"/>
  <c r="S54205" i="17" s="1"/>
  <c r="S54197" i="17" a="1"/>
  <c r="S54197" i="17" s="1"/>
  <c r="S54189" i="17" a="1"/>
  <c r="S54189" i="17" s="1"/>
  <c r="S54181" i="17" a="1"/>
  <c r="S54181" i="17" s="1"/>
  <c r="S54165" i="17" a="1"/>
  <c r="S54165" i="17" s="1"/>
  <c r="S54157" i="17" a="1"/>
  <c r="S54157" i="17" s="1"/>
  <c r="S54149" i="17" a="1"/>
  <c r="S54149" i="17" s="1"/>
  <c r="S54133" i="17" a="1"/>
  <c r="S54133" i="17" s="1"/>
  <c r="S54117" i="17" a="1"/>
  <c r="S54117" i="17" s="1"/>
  <c r="S54109" i="17" a="1"/>
  <c r="S54109" i="17" s="1"/>
  <c r="S54085" i="17" a="1"/>
  <c r="S54085" i="17" s="1"/>
  <c r="S54077" i="17" a="1"/>
  <c r="S54077" i="17" s="1"/>
  <c r="S54061" i="17" a="1"/>
  <c r="S54061" i="17" s="1"/>
  <c r="S54053" i="17" a="1"/>
  <c r="S54053" i="17" s="1"/>
  <c r="S54045" i="17" a="1"/>
  <c r="S54045" i="17" s="1"/>
  <c r="S54037" i="17" a="1"/>
  <c r="S54037" i="17" s="1"/>
  <c r="S54021" i="17" a="1"/>
  <c r="S54021" i="17" s="1"/>
  <c r="S54013" i="17" a="1"/>
  <c r="S54013" i="17" s="1"/>
  <c r="S53989" i="17" a="1"/>
  <c r="S53989" i="17" s="1"/>
  <c r="S53981" i="17" a="1"/>
  <c r="S53981" i="17" s="1"/>
  <c r="S53965" i="17" a="1"/>
  <c r="S53965" i="17" s="1"/>
  <c r="S53957" i="17" a="1"/>
  <c r="S53957" i="17" s="1"/>
  <c r="S53949" i="17" a="1"/>
  <c r="S53949" i="17" s="1"/>
  <c r="S53933" i="17" a="1"/>
  <c r="S53933" i="17" s="1"/>
  <c r="S53925" i="17" a="1"/>
  <c r="S53925" i="17" s="1"/>
  <c r="S53909" i="17" a="1"/>
  <c r="S53909" i="17" s="1"/>
  <c r="S53901" i="17" a="1"/>
  <c r="S53901" i="17" s="1"/>
  <c r="S53885" i="17" a="1"/>
  <c r="S53885" i="17" s="1"/>
  <c r="S53861" i="17" a="1"/>
  <c r="S53861" i="17" s="1"/>
  <c r="S53853" i="17" a="1"/>
  <c r="S53853" i="17" s="1"/>
  <c r="S53845" i="17" a="1"/>
  <c r="S53845" i="17" s="1"/>
  <c r="S53837" i="17" a="1"/>
  <c r="S53837" i="17" s="1"/>
  <c r="S53821" i="17" a="1"/>
  <c r="S53821" i="17" s="1"/>
  <c r="S53805" i="17" a="1"/>
  <c r="S53805" i="17" s="1"/>
  <c r="S53797" i="17" a="1"/>
  <c r="S53797" i="17" s="1"/>
  <c r="S53789" i="17" a="1"/>
  <c r="S53789" i="17" s="1"/>
  <c r="S53765" i="17" a="1"/>
  <c r="S53765" i="17" s="1"/>
  <c r="S53757" i="17" a="1"/>
  <c r="S53757" i="17" s="1"/>
  <c r="S53749" i="17" a="1"/>
  <c r="S53749" i="17" s="1"/>
  <c r="S53741" i="17" a="1"/>
  <c r="S53741" i="17" s="1"/>
  <c r="S53733" i="17" a="1"/>
  <c r="S53733" i="17" s="1"/>
  <c r="S53725" i="17" a="1"/>
  <c r="S53725" i="17" s="1"/>
  <c r="S53709" i="17" a="1"/>
  <c r="S53709" i="17" s="1"/>
  <c r="S53693" i="17" a="1"/>
  <c r="S53693" i="17" s="1"/>
  <c r="S53685" i="17" a="1"/>
  <c r="S53685" i="17" s="1"/>
  <c r="S53677" i="17" a="1"/>
  <c r="S53677" i="17" s="1"/>
  <c r="S53669" i="17" a="1"/>
  <c r="S53669" i="17" s="1"/>
  <c r="S53653" i="17" a="1"/>
  <c r="S53653" i="17" s="1"/>
  <c r="S53645" i="17" a="1"/>
  <c r="S53645" i="17" s="1"/>
  <c r="S53629" i="17" a="1"/>
  <c r="S53629" i="17" s="1"/>
  <c r="S53613" i="17" a="1"/>
  <c r="S53613" i="17" s="1"/>
  <c r="S53597" i="17" a="1"/>
  <c r="S53597" i="17" s="1"/>
  <c r="S53589" i="17" a="1"/>
  <c r="S53589" i="17" s="1"/>
  <c r="S53581" i="17" a="1"/>
  <c r="S53581" i="17" s="1"/>
  <c r="S53565" i="17" a="1"/>
  <c r="S53565" i="17" s="1"/>
  <c r="S53549" i="17" a="1"/>
  <c r="S53549" i="17" s="1"/>
  <c r="S53533" i="17" a="1"/>
  <c r="S53533" i="17" s="1"/>
  <c r="S53517" i="17" a="1"/>
  <c r="S53517" i="17" s="1"/>
  <c r="S53509" i="17" a="1"/>
  <c r="S53509" i="17" s="1"/>
  <c r="S53493" i="17" a="1"/>
  <c r="S53493" i="17" s="1"/>
  <c r="S53469" i="17" a="1"/>
  <c r="S53469" i="17" s="1"/>
  <c r="S53445" i="17" a="1"/>
  <c r="S53445" i="17" s="1"/>
  <c r="S53429" i="17" a="1"/>
  <c r="S53429" i="17" s="1"/>
  <c r="S53405" i="17" a="1"/>
  <c r="S53405" i="17" s="1"/>
  <c r="S53397" i="17" a="1"/>
  <c r="S53397" i="17" s="1"/>
  <c r="S53381" i="17" a="1"/>
  <c r="S53381" i="17" s="1"/>
  <c r="S53373" i="17" a="1"/>
  <c r="S53373" i="17" s="1"/>
  <c r="S53365" i="17" a="1"/>
  <c r="S53365" i="17" s="1"/>
  <c r="S53349" i="17" a="1"/>
  <c r="S53349" i="17" s="1"/>
  <c r="S53341" i="17" a="1"/>
  <c r="S53341" i="17" s="1"/>
  <c r="S53333" i="17" a="1"/>
  <c r="S53333" i="17" s="1"/>
  <c r="S53301" i="17" a="1"/>
  <c r="S53301" i="17" s="1"/>
  <c r="S53285" i="17" a="1"/>
  <c r="S53285" i="17" s="1"/>
  <c r="S53269" i="17" a="1"/>
  <c r="S53269" i="17" s="1"/>
  <c r="S53253" i="17" a="1"/>
  <c r="S53253" i="17" s="1"/>
  <c r="S53245" i="17" a="1"/>
  <c r="S53245" i="17" s="1"/>
  <c r="S53229" i="17" a="1"/>
  <c r="S53229" i="17" s="1"/>
  <c r="S53221" i="17" a="1"/>
  <c r="S53221" i="17" s="1"/>
  <c r="S53213" i="17" a="1"/>
  <c r="S53213" i="17" s="1"/>
  <c r="S53205" i="17" a="1"/>
  <c r="S53205" i="17" s="1"/>
  <c r="S53197" i="17" a="1"/>
  <c r="S53197" i="17" s="1"/>
  <c r="S53189" i="17" a="1"/>
  <c r="S53189" i="17" s="1"/>
  <c r="S53181" i="17" a="1"/>
  <c r="S53181" i="17" s="1"/>
  <c r="S53173" i="17" a="1"/>
  <c r="S53173" i="17" s="1"/>
  <c r="S53165" i="17" a="1"/>
  <c r="S53165" i="17" s="1"/>
  <c r="S53157" i="17" a="1"/>
  <c r="S53157" i="17" s="1"/>
  <c r="S53149" i="17" a="1"/>
  <c r="S53149" i="17" s="1"/>
  <c r="S53141" i="17" a="1"/>
  <c r="S53141" i="17" s="1"/>
  <c r="S53133" i="17" a="1"/>
  <c r="S53133" i="17" s="1"/>
  <c r="S53125" i="17" a="1"/>
  <c r="S53125" i="17" s="1"/>
  <c r="S53109" i="17" a="1"/>
  <c r="S53109" i="17" s="1"/>
  <c r="S53093" i="17" a="1"/>
  <c r="S53093" i="17" s="1"/>
  <c r="S53085" i="17" a="1"/>
  <c r="S53085" i="17" s="1"/>
  <c r="S53077" i="17" a="1"/>
  <c r="S53077" i="17" s="1"/>
  <c r="S53061" i="17" a="1"/>
  <c r="S53061" i="17" s="1"/>
  <c r="S53053" i="17" a="1"/>
  <c r="S53053" i="17" s="1"/>
  <c r="S53037" i="17" a="1"/>
  <c r="S53037" i="17" s="1"/>
  <c r="S53029" i="17" a="1"/>
  <c r="S53029" i="17" s="1"/>
  <c r="S53021" i="17" a="1"/>
  <c r="S53021" i="17" s="1"/>
  <c r="S53013" i="17" a="1"/>
  <c r="S53013" i="17" s="1"/>
  <c r="S53005" i="17" a="1"/>
  <c r="S53005" i="17" s="1"/>
  <c r="S52997" i="17" a="1"/>
  <c r="S52997" i="17" s="1"/>
  <c r="S52989" i="17" a="1"/>
  <c r="S52989" i="17" s="1"/>
  <c r="S52981" i="17" a="1"/>
  <c r="S52981" i="17" s="1"/>
  <c r="S52973" i="17" a="1"/>
  <c r="S52973" i="17" s="1"/>
  <c r="S52965" i="17" a="1"/>
  <c r="S52965" i="17" s="1"/>
  <c r="S52957" i="17" a="1"/>
  <c r="S52957" i="17" s="1"/>
  <c r="S52949" i="17" a="1"/>
  <c r="S52949" i="17" s="1"/>
  <c r="S52941" i="17" a="1"/>
  <c r="S52941" i="17" s="1"/>
  <c r="S52933" i="17" a="1"/>
  <c r="S52933" i="17" s="1"/>
  <c r="S52917" i="17" a="1"/>
  <c r="S52917" i="17" s="1"/>
  <c r="S52909" i="17" a="1"/>
  <c r="S52909" i="17" s="1"/>
  <c r="S52893" i="17" a="1"/>
  <c r="S52893" i="17" s="1"/>
  <c r="S52885" i="17" a="1"/>
  <c r="S52885" i="17" s="1"/>
  <c r="S52877" i="17" a="1"/>
  <c r="S52877" i="17" s="1"/>
  <c r="S52861" i="17" a="1"/>
  <c r="S52861" i="17" s="1"/>
  <c r="S52853" i="17" a="1"/>
  <c r="S52853" i="17" s="1"/>
  <c r="S52837" i="17" a="1"/>
  <c r="S52837" i="17" s="1"/>
  <c r="S52829" i="17" a="1"/>
  <c r="S52829" i="17" s="1"/>
  <c r="S52813" i="17" a="1"/>
  <c r="S52813" i="17" s="1"/>
  <c r="S52797" i="17" a="1"/>
  <c r="S52797" i="17" s="1"/>
  <c r="S52781" i="17" a="1"/>
  <c r="S52781" i="17" s="1"/>
  <c r="S52765" i="17" a="1"/>
  <c r="S52765" i="17" s="1"/>
  <c r="S52749" i="17" a="1"/>
  <c r="S52749" i="17" s="1"/>
  <c r="S52733" i="17" a="1"/>
  <c r="S52733" i="17" s="1"/>
  <c r="S52725" i="17" a="1"/>
  <c r="S52725" i="17" s="1"/>
  <c r="S52717" i="17" a="1"/>
  <c r="S52717" i="17" s="1"/>
  <c r="S52701" i="17" a="1"/>
  <c r="S52701" i="17" s="1"/>
  <c r="S52685" i="17" a="1"/>
  <c r="S52685" i="17" s="1"/>
  <c r="S52677" i="17" a="1"/>
  <c r="S52677" i="17" s="1"/>
  <c r="S52661" i="17" a="1"/>
  <c r="S52661" i="17" s="1"/>
  <c r="S52645" i="17" a="1"/>
  <c r="S52645" i="17" s="1"/>
  <c r="S52637" i="17" a="1"/>
  <c r="S52637" i="17" s="1"/>
  <c r="S52621" i="17" a="1"/>
  <c r="S52621" i="17" s="1"/>
  <c r="S52613" i="17" a="1"/>
  <c r="S52613" i="17" s="1"/>
  <c r="S52597" i="17" a="1"/>
  <c r="S52597" i="17" s="1"/>
  <c r="S52573" i="17" a="1"/>
  <c r="S52573" i="17" s="1"/>
  <c r="S52565" i="17" a="1"/>
  <c r="S52565" i="17" s="1"/>
  <c r="S52557" i="17" a="1"/>
  <c r="S52557" i="17" s="1"/>
  <c r="S52549" i="17" a="1"/>
  <c r="S52549" i="17" s="1"/>
  <c r="S52541" i="17" a="1"/>
  <c r="S52541" i="17" s="1"/>
  <c r="S52533" i="17" a="1"/>
  <c r="S52533" i="17" s="1"/>
  <c r="S52525" i="17" a="1"/>
  <c r="S52525" i="17" s="1"/>
  <c r="S52517" i="17" a="1"/>
  <c r="S52517" i="17" s="1"/>
  <c r="S52509" i="17" a="1"/>
  <c r="S52509" i="17" s="1"/>
  <c r="S52501" i="17" a="1"/>
  <c r="S52501" i="17" s="1"/>
  <c r="S52493" i="17" a="1"/>
  <c r="S52493" i="17" s="1"/>
  <c r="S52485" i="17" a="1"/>
  <c r="S52485" i="17" s="1"/>
  <c r="S52477" i="17" a="1"/>
  <c r="S52477" i="17" s="1"/>
  <c r="S52469" i="17" a="1"/>
  <c r="S52469" i="17" s="1"/>
  <c r="S52461" i="17" a="1"/>
  <c r="S52461" i="17" s="1"/>
  <c r="S52453" i="17" a="1"/>
  <c r="S52453" i="17" s="1"/>
  <c r="S52445" i="17" a="1"/>
  <c r="S52445" i="17" s="1"/>
  <c r="S52437" i="17" a="1"/>
  <c r="S52437" i="17" s="1"/>
  <c r="S52429" i="17" a="1"/>
  <c r="S52429" i="17" s="1"/>
  <c r="S52421" i="17" a="1"/>
  <c r="S52421" i="17" s="1"/>
  <c r="S52413" i="17" a="1"/>
  <c r="S52413" i="17" s="1"/>
  <c r="S52405" i="17" a="1"/>
  <c r="S52405" i="17" s="1"/>
  <c r="S52397" i="17" a="1"/>
  <c r="S52397" i="17" s="1"/>
  <c r="S52389" i="17" a="1"/>
  <c r="S52389" i="17" s="1"/>
  <c r="S52381" i="17" a="1"/>
  <c r="S52381" i="17" s="1"/>
  <c r="S52373" i="17" a="1"/>
  <c r="S52373" i="17" s="1"/>
  <c r="S52365" i="17" a="1"/>
  <c r="S52365" i="17" s="1"/>
  <c r="S52357" i="17" a="1"/>
  <c r="S52357" i="17" s="1"/>
  <c r="S52349" i="17" a="1"/>
  <c r="S52349" i="17" s="1"/>
  <c r="S52341" i="17" a="1"/>
  <c r="S52341" i="17" s="1"/>
  <c r="S52333" i="17" a="1"/>
  <c r="S52333" i="17" s="1"/>
  <c r="S52325" i="17" a="1"/>
  <c r="S52325" i="17" s="1"/>
  <c r="S52309" i="17" a="1"/>
  <c r="S52309" i="17" s="1"/>
  <c r="S52293" i="17" a="1"/>
  <c r="S52293" i="17" s="1"/>
  <c r="S52277" i="17" a="1"/>
  <c r="S52277" i="17" s="1"/>
  <c r="S52261" i="17" a="1"/>
  <c r="S52261" i="17" s="1"/>
  <c r="S52253" i="17" a="1"/>
  <c r="S52253" i="17" s="1"/>
  <c r="S52245" i="17" a="1"/>
  <c r="S52245" i="17" s="1"/>
  <c r="S52237" i="17" a="1"/>
  <c r="S52237" i="17" s="1"/>
  <c r="S52229" i="17" a="1"/>
  <c r="S52229" i="17" s="1"/>
  <c r="S52221" i="17" a="1"/>
  <c r="S52221" i="17" s="1"/>
  <c r="S52213" i="17" a="1"/>
  <c r="S52213" i="17" s="1"/>
  <c r="S52205" i="17" a="1"/>
  <c r="S52205" i="17" s="1"/>
  <c r="S52197" i="17" a="1"/>
  <c r="S52197" i="17" s="1"/>
  <c r="S52181" i="17" a="1"/>
  <c r="S52181" i="17" s="1"/>
  <c r="S52165" i="17" a="1"/>
  <c r="S52165" i="17" s="1"/>
  <c r="S52149" i="17" a="1"/>
  <c r="S52149" i="17" s="1"/>
  <c r="S52141" i="17" a="1"/>
  <c r="S52141" i="17" s="1"/>
  <c r="S52133" i="17" a="1"/>
  <c r="S52133" i="17" s="1"/>
  <c r="S52117" i="17" a="1"/>
  <c r="S52117" i="17" s="1"/>
  <c r="S52101" i="17" a="1"/>
  <c r="S52101" i="17" s="1"/>
  <c r="S52085" i="17" a="1"/>
  <c r="S52085" i="17" s="1"/>
  <c r="S52077" i="17" a="1"/>
  <c r="S52077" i="17" s="1"/>
  <c r="S52061" i="17" a="1"/>
  <c r="S52061" i="17" s="1"/>
  <c r="S52053" i="17" a="1"/>
  <c r="S52053" i="17" s="1"/>
  <c r="S52045" i="17" a="1"/>
  <c r="S52045" i="17" s="1"/>
  <c r="S52029" i="17" a="1"/>
  <c r="S52029" i="17" s="1"/>
  <c r="S52021" i="17" a="1"/>
  <c r="S52021" i="17" s="1"/>
  <c r="S52005" i="17" a="1"/>
  <c r="S52005" i="17" s="1"/>
  <c r="S51997" i="17" a="1"/>
  <c r="S51997" i="17" s="1"/>
  <c r="S51981" i="17" a="1"/>
  <c r="S51981" i="17" s="1"/>
  <c r="S51973" i="17" a="1"/>
  <c r="S51973" i="17" s="1"/>
  <c r="S51965" i="17" a="1"/>
  <c r="S51965" i="17" s="1"/>
  <c r="S51957" i="17" a="1"/>
  <c r="S51957" i="17" s="1"/>
  <c r="S51949" i="17" a="1"/>
  <c r="S51949" i="17" s="1"/>
  <c r="S51941" i="17" a="1"/>
  <c r="S51941" i="17" s="1"/>
  <c r="S51925" i="17" a="1"/>
  <c r="S51925" i="17" s="1"/>
  <c r="S51917" i="17" a="1"/>
  <c r="S51917" i="17" s="1"/>
  <c r="S51909" i="17" a="1"/>
  <c r="S51909" i="17" s="1"/>
  <c r="S51893" i="17" a="1"/>
  <c r="S51893" i="17" s="1"/>
  <c r="S51877" i="17" a="1"/>
  <c r="S51877" i="17" s="1"/>
  <c r="S51869" i="17" a="1"/>
  <c r="S51869" i="17" s="1"/>
  <c r="S51853" i="17" a="1"/>
  <c r="S51853" i="17" s="1"/>
  <c r="S51837" i="17" a="1"/>
  <c r="S51837" i="17" s="1"/>
  <c r="S51821" i="17" a="1"/>
  <c r="S51821" i="17" s="1"/>
  <c r="S51813" i="17" a="1"/>
  <c r="S51813" i="17" s="1"/>
  <c r="S51805" i="17" a="1"/>
  <c r="S51805" i="17" s="1"/>
  <c r="S51797" i="17" a="1"/>
  <c r="S51797" i="17" s="1"/>
  <c r="S51789" i="17" a="1"/>
  <c r="S51789" i="17" s="1"/>
  <c r="S51781" i="17" a="1"/>
  <c r="S51781" i="17" s="1"/>
  <c r="S51773" i="17" a="1"/>
  <c r="S51773" i="17" s="1"/>
  <c r="S51757" i="17" a="1"/>
  <c r="S51757" i="17" s="1"/>
  <c r="S51749" i="17" a="1"/>
  <c r="S51749" i="17" s="1"/>
  <c r="S51741" i="17" a="1"/>
  <c r="S51741" i="17" s="1"/>
  <c r="S51733" i="17" a="1"/>
  <c r="S51733" i="17" s="1"/>
  <c r="S51717" i="17" a="1"/>
  <c r="S51717" i="17" s="1"/>
  <c r="S51709" i="17" a="1"/>
  <c r="S51709" i="17" s="1"/>
  <c r="S51693" i="17" a="1"/>
  <c r="S51693" i="17" s="1"/>
  <c r="S51677" i="17" a="1"/>
  <c r="S51677" i="17" s="1"/>
  <c r="S51653" i="17" a="1"/>
  <c r="S51653" i="17" s="1"/>
  <c r="S51637" i="17" a="1"/>
  <c r="S51637" i="17" s="1"/>
  <c r="S51621" i="17" a="1"/>
  <c r="S51621" i="17" s="1"/>
  <c r="S51613" i="17" a="1"/>
  <c r="S51613" i="17" s="1"/>
  <c r="S51605" i="17" a="1"/>
  <c r="S51605" i="17" s="1"/>
  <c r="S51589" i="17" a="1"/>
  <c r="S51589" i="17" s="1"/>
  <c r="S51573" i="17" a="1"/>
  <c r="S51573" i="17" s="1"/>
  <c r="S51565" i="17" a="1"/>
  <c r="S51565" i="17" s="1"/>
  <c r="S51549" i="17" a="1"/>
  <c r="S51549" i="17" s="1"/>
  <c r="S51533" i="17" a="1"/>
  <c r="S51533" i="17" s="1"/>
  <c r="S51517" i="17" a="1"/>
  <c r="S51517" i="17" s="1"/>
  <c r="S51509" i="17" a="1"/>
  <c r="S51509" i="17" s="1"/>
  <c r="S51501" i="17" a="1"/>
  <c r="S51501" i="17" s="1"/>
  <c r="S51485" i="17" a="1"/>
  <c r="S51485" i="17" s="1"/>
  <c r="S51477" i="17" a="1"/>
  <c r="S51477" i="17" s="1"/>
  <c r="S51461" i="17" a="1"/>
  <c r="S51461" i="17" s="1"/>
  <c r="S51445" i="17" a="1"/>
  <c r="S51445" i="17" s="1"/>
  <c r="S51429" i="17" a="1"/>
  <c r="S51429" i="17" s="1"/>
  <c r="S51421" i="17" a="1"/>
  <c r="S51421" i="17" s="1"/>
  <c r="S51405" i="17" a="1"/>
  <c r="S51405" i="17" s="1"/>
  <c r="S51381" i="17" a="1"/>
  <c r="S51381" i="17" s="1"/>
  <c r="S51373" i="17" a="1"/>
  <c r="S51373" i="17" s="1"/>
  <c r="S51357" i="17" a="1"/>
  <c r="S51357" i="17" s="1"/>
  <c r="S51349" i="17" a="1"/>
  <c r="S51349" i="17" s="1"/>
  <c r="S51341" i="17" a="1"/>
  <c r="S51341" i="17" s="1"/>
  <c r="S51333" i="17" a="1"/>
  <c r="S51333" i="17" s="1"/>
  <c r="S51325" i="17" a="1"/>
  <c r="S51325" i="17" s="1"/>
  <c r="S51317" i="17" a="1"/>
  <c r="S51317" i="17" s="1"/>
  <c r="S51301" i="17" a="1"/>
  <c r="S51301" i="17" s="1"/>
  <c r="S51285" i="17" a="1"/>
  <c r="S51285" i="17" s="1"/>
  <c r="S51277" i="17" a="1"/>
  <c r="S51277" i="17" s="1"/>
  <c r="S51261" i="17" a="1"/>
  <c r="S51261" i="17" s="1"/>
  <c r="S51245" i="17" a="1"/>
  <c r="S51245" i="17" s="1"/>
  <c r="S51237" i="17" a="1"/>
  <c r="S51237" i="17" s="1"/>
  <c r="S51229" i="17" a="1"/>
  <c r="S51229" i="17" s="1"/>
  <c r="S51213" i="17" a="1"/>
  <c r="S51213" i="17" s="1"/>
  <c r="S51197" i="17" a="1"/>
  <c r="S51197" i="17" s="1"/>
  <c r="S51181" i="17" a="1"/>
  <c r="S51181" i="17" s="1"/>
  <c r="S51165" i="17" a="1"/>
  <c r="S51165" i="17" s="1"/>
  <c r="S51157" i="17" a="1"/>
  <c r="S51157" i="17" s="1"/>
  <c r="S51149" i="17" a="1"/>
  <c r="S51149" i="17" s="1"/>
  <c r="S51133" i="17" a="1"/>
  <c r="S51133" i="17" s="1"/>
  <c r="S51125" i="17" a="1"/>
  <c r="S51125" i="17" s="1"/>
  <c r="S51117" i="17" a="1"/>
  <c r="S51117" i="17" s="1"/>
  <c r="S51109" i="17" a="1"/>
  <c r="S51109" i="17" s="1"/>
  <c r="S51101" i="17" a="1"/>
  <c r="S51101" i="17" s="1"/>
  <c r="S51093" i="17" a="1"/>
  <c r="S51093" i="17" s="1"/>
  <c r="S51085" i="17" a="1"/>
  <c r="S51085" i="17" s="1"/>
  <c r="S51077" i="17" a="1"/>
  <c r="S51077" i="17" s="1"/>
  <c r="S51069" i="17" a="1"/>
  <c r="S51069" i="17" s="1"/>
  <c r="S51061" i="17" a="1"/>
  <c r="S51061" i="17" s="1"/>
  <c r="S51053" i="17" a="1"/>
  <c r="S51053" i="17" s="1"/>
  <c r="S51045" i="17" a="1"/>
  <c r="S51045" i="17" s="1"/>
  <c r="S51037" i="17" a="1"/>
  <c r="S51037" i="17" s="1"/>
  <c r="S51029" i="17" a="1"/>
  <c r="S51029" i="17" s="1"/>
  <c r="S51021" i="17" a="1"/>
  <c r="S51021" i="17" s="1"/>
  <c r="S51013" i="17" a="1"/>
  <c r="S51013" i="17" s="1"/>
  <c r="S51005" i="17" a="1"/>
  <c r="S51005" i="17" s="1"/>
  <c r="S50997" i="17" a="1"/>
  <c r="S50997" i="17" s="1"/>
  <c r="S50981" i="17" a="1"/>
  <c r="S50981" i="17" s="1"/>
  <c r="S50973" i="17" a="1"/>
  <c r="S50973" i="17" s="1"/>
  <c r="S50965" i="17" a="1"/>
  <c r="S50965" i="17" s="1"/>
  <c r="S50957" i="17" a="1"/>
  <c r="S50957" i="17" s="1"/>
  <c r="S50949" i="17" a="1"/>
  <c r="S50949" i="17" s="1"/>
  <c r="S50933" i="17" a="1"/>
  <c r="S50933" i="17" s="1"/>
  <c r="S50925" i="17" a="1"/>
  <c r="S50925" i="17" s="1"/>
  <c r="S50901" i="17" a="1"/>
  <c r="S50901" i="17" s="1"/>
  <c r="S50893" i="17" a="1"/>
  <c r="S50893" i="17" s="1"/>
  <c r="S50885" i="17" a="1"/>
  <c r="S50885" i="17" s="1"/>
  <c r="S50877" i="17" a="1"/>
  <c r="S50877" i="17" s="1"/>
  <c r="S50869" i="17" a="1"/>
  <c r="S50869" i="17" s="1"/>
  <c r="S50861" i="17" a="1"/>
  <c r="S50861" i="17" s="1"/>
  <c r="S50853" i="17" a="1"/>
  <c r="S50853" i="17" s="1"/>
  <c r="S50845" i="17" a="1"/>
  <c r="S50845" i="17" s="1"/>
  <c r="S50837" i="17" a="1"/>
  <c r="S50837" i="17" s="1"/>
  <c r="S50829" i="17" a="1"/>
  <c r="S50829" i="17" s="1"/>
  <c r="S50813" i="17" a="1"/>
  <c r="S50813" i="17" s="1"/>
  <c r="S50781" i="17" a="1"/>
  <c r="S50781" i="17" s="1"/>
  <c r="S50773" i="17" a="1"/>
  <c r="S50773" i="17" s="1"/>
  <c r="S50765" i="17" a="1"/>
  <c r="S50765" i="17" s="1"/>
  <c r="S50757" i="17" a="1"/>
  <c r="S50757" i="17" s="1"/>
  <c r="S50749" i="17" a="1"/>
  <c r="S50749" i="17" s="1"/>
  <c r="S50741" i="17" a="1"/>
  <c r="S50741" i="17" s="1"/>
  <c r="S50725" i="17" a="1"/>
  <c r="S50725" i="17" s="1"/>
  <c r="S50717" i="17" a="1"/>
  <c r="S50717" i="17" s="1"/>
  <c r="S50701" i="17" a="1"/>
  <c r="S50701" i="17" s="1"/>
  <c r="S50693" i="17" a="1"/>
  <c r="S50693" i="17" s="1"/>
  <c r="S50685" i="17" a="1"/>
  <c r="S50685" i="17" s="1"/>
  <c r="S50661" i="17" a="1"/>
  <c r="S50661" i="17" s="1"/>
  <c r="S50653" i="17" a="1"/>
  <c r="S50653" i="17" s="1"/>
  <c r="S50645" i="17" a="1"/>
  <c r="S50645" i="17" s="1"/>
  <c r="S50637" i="17" a="1"/>
  <c r="S50637" i="17" s="1"/>
  <c r="S50629" i="17" a="1"/>
  <c r="S50629" i="17" s="1"/>
  <c r="S50621" i="17" a="1"/>
  <c r="S50621" i="17" s="1"/>
  <c r="S50613" i="17" a="1"/>
  <c r="S50613" i="17" s="1"/>
  <c r="S50597" i="17" a="1"/>
  <c r="S50597" i="17" s="1"/>
  <c r="S50581" i="17" a="1"/>
  <c r="S50581" i="17" s="1"/>
  <c r="S50573" i="17" a="1"/>
  <c r="S50573" i="17" s="1"/>
  <c r="S50565" i="17" a="1"/>
  <c r="S50565" i="17" s="1"/>
  <c r="S50557" i="17" a="1"/>
  <c r="S50557" i="17" s="1"/>
  <c r="S50549" i="17" a="1"/>
  <c r="S50549" i="17" s="1"/>
  <c r="S50541" i="17" a="1"/>
  <c r="S50541" i="17" s="1"/>
  <c r="S50533" i="17" a="1"/>
  <c r="S50533" i="17" s="1"/>
  <c r="S50525" i="17" a="1"/>
  <c r="S50525" i="17" s="1"/>
  <c r="S50517" i="17" a="1"/>
  <c r="S50517" i="17" s="1"/>
  <c r="S50509" i="17" a="1"/>
  <c r="S50509" i="17" s="1"/>
  <c r="S50501" i="17" a="1"/>
  <c r="S50501" i="17" s="1"/>
  <c r="S50493" i="17" a="1"/>
  <c r="S50493" i="17" s="1"/>
  <c r="S50485" i="17" a="1"/>
  <c r="S50485" i="17" s="1"/>
  <c r="S50477" i="17" a="1"/>
  <c r="S50477" i="17" s="1"/>
  <c r="S50469" i="17" a="1"/>
  <c r="S50469" i="17" s="1"/>
  <c r="S50461" i="17" a="1"/>
  <c r="S50461" i="17" s="1"/>
  <c r="S50453" i="17" a="1"/>
  <c r="S50453" i="17" s="1"/>
  <c r="S50445" i="17" a="1"/>
  <c r="S50445" i="17" s="1"/>
  <c r="S50437" i="17" a="1"/>
  <c r="S50437" i="17" s="1"/>
  <c r="S50429" i="17" a="1"/>
  <c r="S50429" i="17" s="1"/>
  <c r="S50421" i="17" a="1"/>
  <c r="S50421" i="17" s="1"/>
  <c r="S50413" i="17" a="1"/>
  <c r="S50413" i="17" s="1"/>
  <c r="S50405" i="17" a="1"/>
  <c r="S50405" i="17" s="1"/>
  <c r="S50397" i="17" a="1"/>
  <c r="S50397" i="17" s="1"/>
  <c r="S50389" i="17" a="1"/>
  <c r="S50389" i="17" s="1"/>
  <c r="S50381" i="17" a="1"/>
  <c r="S50381" i="17" s="1"/>
  <c r="S50365" i="17" a="1"/>
  <c r="S50365" i="17" s="1"/>
  <c r="S50357" i="17" a="1"/>
  <c r="S50357" i="17" s="1"/>
  <c r="S50349" i="17" a="1"/>
  <c r="S50349" i="17" s="1"/>
  <c r="S50341" i="17" a="1"/>
  <c r="S50341" i="17" s="1"/>
  <c r="S50333" i="17" a="1"/>
  <c r="S50333" i="17" s="1"/>
  <c r="S50325" i="17" a="1"/>
  <c r="S50325" i="17" s="1"/>
  <c r="S50317" i="17" a="1"/>
  <c r="S50317" i="17" s="1"/>
  <c r="S50309" i="17" a="1"/>
  <c r="S50309" i="17" s="1"/>
  <c r="S50301" i="17" a="1"/>
  <c r="S50301" i="17" s="1"/>
  <c r="S50293" i="17" a="1"/>
  <c r="S50293" i="17" s="1"/>
  <c r="S50285" i="17" a="1"/>
  <c r="S50285" i="17" s="1"/>
  <c r="S50277" i="17" a="1"/>
  <c r="S50277" i="17" s="1"/>
  <c r="S50269" i="17" a="1"/>
  <c r="S50269" i="17" s="1"/>
  <c r="S50253" i="17" a="1"/>
  <c r="S50253" i="17" s="1"/>
  <c r="S50245" i="17" a="1"/>
  <c r="S50245" i="17" s="1"/>
  <c r="S50237" i="17" a="1"/>
  <c r="S50237" i="17" s="1"/>
  <c r="S50229" i="17" a="1"/>
  <c r="S50229" i="17" s="1"/>
  <c r="S50205" i="17" a="1"/>
  <c r="S50205" i="17" s="1"/>
  <c r="S50197" i="17" a="1"/>
  <c r="S50197" i="17" s="1"/>
  <c r="S50181" i="17" a="1"/>
  <c r="S50181" i="17" s="1"/>
  <c r="S50173" i="17" a="1"/>
  <c r="S50173" i="17" s="1"/>
  <c r="S50165" i="17" a="1"/>
  <c r="S50165" i="17" s="1"/>
  <c r="S50157" i="17" a="1"/>
  <c r="S50157" i="17" s="1"/>
  <c r="S50149" i="17" a="1"/>
  <c r="S50149" i="17" s="1"/>
  <c r="S50141" i="17" a="1"/>
  <c r="S50141" i="17" s="1"/>
  <c r="S50133" i="17" a="1"/>
  <c r="S50133" i="17" s="1"/>
  <c r="S50125" i="17" a="1"/>
  <c r="S50125" i="17" s="1"/>
  <c r="S50117" i="17" a="1"/>
  <c r="S50117" i="17" s="1"/>
  <c r="S50109" i="17" a="1"/>
  <c r="S50109" i="17" s="1"/>
  <c r="S50093" i="17" a="1"/>
  <c r="S50093" i="17" s="1"/>
  <c r="S50085" i="17" a="1"/>
  <c r="S50085" i="17" s="1"/>
  <c r="S50077" i="17" a="1"/>
  <c r="S50077" i="17" s="1"/>
  <c r="S50069" i="17" a="1"/>
  <c r="S50069" i="17" s="1"/>
  <c r="S50053" i="17" a="1"/>
  <c r="S50053" i="17" s="1"/>
  <c r="S50045" i="17" a="1"/>
  <c r="S50045" i="17" s="1"/>
  <c r="S50037" i="17" a="1"/>
  <c r="S50037" i="17" s="1"/>
  <c r="S50029" i="17" a="1"/>
  <c r="S50029" i="17" s="1"/>
  <c r="S50021" i="17" a="1"/>
  <c r="S50021" i="17" s="1"/>
  <c r="S50013" i="17" a="1"/>
  <c r="S50013" i="17" s="1"/>
  <c r="S50005" i="17" a="1"/>
  <c r="S50005" i="17" s="1"/>
  <c r="S49997" i="17" a="1"/>
  <c r="S49997" i="17" s="1"/>
  <c r="S49989" i="17" a="1"/>
  <c r="S49989" i="17" s="1"/>
  <c r="S49981" i="17" a="1"/>
  <c r="S49981" i="17" s="1"/>
  <c r="S49965" i="17" a="1"/>
  <c r="S49965" i="17" s="1"/>
  <c r="S49957" i="17" a="1"/>
  <c r="S49957" i="17" s="1"/>
  <c r="S49949" i="17" a="1"/>
  <c r="S49949" i="17" s="1"/>
  <c r="S49941" i="17" a="1"/>
  <c r="S49941" i="17" s="1"/>
  <c r="S49933" i="17" a="1"/>
  <c r="S49933" i="17" s="1"/>
  <c r="S49925" i="17" a="1"/>
  <c r="S49925" i="17" s="1"/>
  <c r="S49909" i="17" a="1"/>
  <c r="S49909" i="17" s="1"/>
  <c r="S49901" i="17" a="1"/>
  <c r="S49901" i="17" s="1"/>
  <c r="S49893" i="17" a="1"/>
  <c r="S49893" i="17" s="1"/>
  <c r="S49869" i="17" a="1"/>
  <c r="S49869" i="17" s="1"/>
  <c r="S49861" i="17" a="1"/>
  <c r="S49861" i="17" s="1"/>
  <c r="S49845" i="17" a="1"/>
  <c r="S49845" i="17" s="1"/>
  <c r="S49821" i="17" a="1"/>
  <c r="S49821" i="17" s="1"/>
  <c r="S49805" i="17" a="1"/>
  <c r="S49805" i="17" s="1"/>
  <c r="S49789" i="17" a="1"/>
  <c r="S49789" i="17" s="1"/>
  <c r="S49765" i="17" a="1"/>
  <c r="S49765" i="17" s="1"/>
  <c r="S49757" i="17" a="1"/>
  <c r="S49757" i="17" s="1"/>
  <c r="S49749" i="17" a="1"/>
  <c r="S49749" i="17" s="1"/>
  <c r="S49733" i="17" a="1"/>
  <c r="S49733" i="17" s="1"/>
  <c r="S49725" i="17" a="1"/>
  <c r="S49725" i="17" s="1"/>
  <c r="S49709" i="17" a="1"/>
  <c r="S49709" i="17" s="1"/>
  <c r="S49701" i="17" a="1"/>
  <c r="S49701" i="17" s="1"/>
  <c r="S49685" i="17" a="1"/>
  <c r="S49685" i="17" s="1"/>
  <c r="S49677" i="17" a="1"/>
  <c r="S49677" i="17" s="1"/>
  <c r="S49669" i="17" a="1"/>
  <c r="S49669" i="17" s="1"/>
  <c r="S49653" i="17" a="1"/>
  <c r="S49653" i="17" s="1"/>
  <c r="S49645" i="17" a="1"/>
  <c r="S49645" i="17" s="1"/>
  <c r="S49637" i="17" a="1"/>
  <c r="S49637" i="17" s="1"/>
  <c r="S49629" i="17" a="1"/>
  <c r="S49629" i="17" s="1"/>
  <c r="S49621" i="17" a="1"/>
  <c r="S49621" i="17" s="1"/>
  <c r="S49613" i="17" a="1"/>
  <c r="S49613" i="17" s="1"/>
  <c r="S49605" i="17" a="1"/>
  <c r="S49605" i="17" s="1"/>
  <c r="S49597" i="17" a="1"/>
  <c r="S49597" i="17" s="1"/>
  <c r="S49589" i="17" a="1"/>
  <c r="S49589" i="17" s="1"/>
  <c r="S49581" i="17" a="1"/>
  <c r="S49581" i="17" s="1"/>
  <c r="S49573" i="17" a="1"/>
  <c r="S49573" i="17" s="1"/>
  <c r="S49565" i="17" a="1"/>
  <c r="S49565" i="17" s="1"/>
  <c r="S49557" i="17" a="1"/>
  <c r="S49557" i="17" s="1"/>
  <c r="S49549" i="17" a="1"/>
  <c r="S49549" i="17" s="1"/>
  <c r="S49541" i="17" a="1"/>
  <c r="S49541" i="17" s="1"/>
  <c r="S49533" i="17" a="1"/>
  <c r="S49533" i="17" s="1"/>
  <c r="S49525" i="17" a="1"/>
  <c r="S49525" i="17" s="1"/>
  <c r="S49517" i="17" a="1"/>
  <c r="S49517" i="17" s="1"/>
  <c r="S49509" i="17" a="1"/>
  <c r="S49509" i="17" s="1"/>
  <c r="S49501" i="17" a="1"/>
  <c r="S49501" i="17" s="1"/>
  <c r="S49493" i="17" a="1"/>
  <c r="S49493" i="17" s="1"/>
  <c r="S49485" i="17" a="1"/>
  <c r="S49485" i="17" s="1"/>
  <c r="S49469" i="17" a="1"/>
  <c r="S49469" i="17" s="1"/>
  <c r="S49453" i="17" a="1"/>
  <c r="S49453" i="17" s="1"/>
  <c r="S49445" i="17" a="1"/>
  <c r="S49445" i="17" s="1"/>
  <c r="S49437" i="17" a="1"/>
  <c r="S49437" i="17" s="1"/>
  <c r="S49429" i="17" a="1"/>
  <c r="S49429" i="17" s="1"/>
  <c r="S49421" i="17" a="1"/>
  <c r="S49421" i="17" s="1"/>
  <c r="S49413" i="17" a="1"/>
  <c r="S49413" i="17" s="1"/>
  <c r="S49405" i="17" a="1"/>
  <c r="S49405" i="17" s="1"/>
  <c r="S49397" i="17" a="1"/>
  <c r="S49397" i="17" s="1"/>
  <c r="S49389" i="17" a="1"/>
  <c r="S49389" i="17" s="1"/>
  <c r="S49381" i="17" a="1"/>
  <c r="S49381" i="17" s="1"/>
  <c r="S49373" i="17" a="1"/>
  <c r="S49373" i="17" s="1"/>
  <c r="S49365" i="17" a="1"/>
  <c r="S49365" i="17" s="1"/>
  <c r="S49357" i="17" a="1"/>
  <c r="S49357" i="17" s="1"/>
  <c r="S49349" i="17" a="1"/>
  <c r="S49349" i="17" s="1"/>
  <c r="S49341" i="17" a="1"/>
  <c r="S49341" i="17" s="1"/>
  <c r="S49333" i="17" a="1"/>
  <c r="S49333" i="17" s="1"/>
  <c r="S49317" i="17" a="1"/>
  <c r="S49317" i="17" s="1"/>
  <c r="S49301" i="17" a="1"/>
  <c r="S49301" i="17" s="1"/>
  <c r="S49293" i="17" a="1"/>
  <c r="S49293" i="17" s="1"/>
  <c r="S49269" i="17" a="1"/>
  <c r="S49269" i="17" s="1"/>
  <c r="S49253" i="17" a="1"/>
  <c r="S49253" i="17" s="1"/>
  <c r="S49245" i="17" a="1"/>
  <c r="S49245" i="17" s="1"/>
  <c r="S49237" i="17" a="1"/>
  <c r="S49237" i="17" s="1"/>
  <c r="S49229" i="17" a="1"/>
  <c r="S49229" i="17" s="1"/>
  <c r="S49221" i="17" a="1"/>
  <c r="S49221" i="17" s="1"/>
  <c r="S49213" i="17" a="1"/>
  <c r="S49213" i="17" s="1"/>
  <c r="S49205" i="17" a="1"/>
  <c r="S49205" i="17" s="1"/>
  <c r="S49197" i="17" a="1"/>
  <c r="S49197" i="17" s="1"/>
  <c r="S49189" i="17" a="1"/>
  <c r="S49189" i="17" s="1"/>
  <c r="S49173" i="17" a="1"/>
  <c r="S49173" i="17" s="1"/>
  <c r="S49165" i="17" a="1"/>
  <c r="S49165" i="17" s="1"/>
  <c r="S49157" i="17" a="1"/>
  <c r="S49157" i="17" s="1"/>
  <c r="S49149" i="17" a="1"/>
  <c r="S49149" i="17" s="1"/>
  <c r="S49141" i="17" a="1"/>
  <c r="S49141" i="17" s="1"/>
  <c r="S49133" i="17" a="1"/>
  <c r="S49133" i="17" s="1"/>
  <c r="S49125" i="17" a="1"/>
  <c r="S49125" i="17" s="1"/>
  <c r="S49117" i="17" a="1"/>
  <c r="S49117" i="17" s="1"/>
  <c r="S49109" i="17" a="1"/>
  <c r="S49109" i="17" s="1"/>
  <c r="S49101" i="17" a="1"/>
  <c r="S49101" i="17" s="1"/>
  <c r="S49093" i="17" a="1"/>
  <c r="S49093" i="17" s="1"/>
  <c r="S49085" i="17" a="1"/>
  <c r="S49085" i="17" s="1"/>
  <c r="S49077" i="17" a="1"/>
  <c r="S49077" i="17" s="1"/>
  <c r="S49069" i="17" a="1"/>
  <c r="S49069" i="17" s="1"/>
  <c r="S49061" i="17" a="1"/>
  <c r="S49061" i="17" s="1"/>
  <c r="S49053" i="17" a="1"/>
  <c r="S49053" i="17" s="1"/>
  <c r="S49045" i="17" a="1"/>
  <c r="S49045" i="17" s="1"/>
  <c r="S49037" i="17" a="1"/>
  <c r="S49037" i="17" s="1"/>
  <c r="S49029" i="17" a="1"/>
  <c r="S49029" i="17" s="1"/>
  <c r="S49021" i="17" a="1"/>
  <c r="S49021" i="17" s="1"/>
  <c r="S49013" i="17" a="1"/>
  <c r="S49013" i="17" s="1"/>
  <c r="S49005" i="17" a="1"/>
  <c r="S49005" i="17" s="1"/>
  <c r="S48997" i="17" a="1"/>
  <c r="S48997" i="17" s="1"/>
  <c r="S48989" i="17" a="1"/>
  <c r="S48989" i="17" s="1"/>
  <c r="S48981" i="17" a="1"/>
  <c r="S48981" i="17" s="1"/>
  <c r="S48973" i="17" a="1"/>
  <c r="S48973" i="17" s="1"/>
  <c r="S48965" i="17" a="1"/>
  <c r="S48965" i="17" s="1"/>
  <c r="S48957" i="17" a="1"/>
  <c r="S48957" i="17" s="1"/>
  <c r="S48949" i="17" a="1"/>
  <c r="S48949" i="17" s="1"/>
  <c r="S48941" i="17" a="1"/>
  <c r="S48941" i="17" s="1"/>
  <c r="S48933" i="17" a="1"/>
  <c r="S48933" i="17" s="1"/>
  <c r="S48925" i="17" a="1"/>
  <c r="S48925" i="17" s="1"/>
  <c r="S48917" i="17" a="1"/>
  <c r="S48917" i="17" s="1"/>
  <c r="S48901" i="17" a="1"/>
  <c r="S48901" i="17" s="1"/>
  <c r="S48893" i="17" a="1"/>
  <c r="S48893" i="17" s="1"/>
  <c r="S48885" i="17" a="1"/>
  <c r="S48885" i="17" s="1"/>
  <c r="S48877" i="17" a="1"/>
  <c r="S48877" i="17" s="1"/>
  <c r="S48869" i="17" a="1"/>
  <c r="S48869" i="17" s="1"/>
  <c r="S48861" i="17" a="1"/>
  <c r="S48861" i="17" s="1"/>
  <c r="S48853" i="17" a="1"/>
  <c r="S48853" i="17" s="1"/>
  <c r="S48845" i="17" a="1"/>
  <c r="S48845" i="17" s="1"/>
  <c r="S48837" i="17" a="1"/>
  <c r="S48837" i="17" s="1"/>
  <c r="S48829" i="17" a="1"/>
  <c r="S48829" i="17" s="1"/>
  <c r="S48821" i="17" a="1"/>
  <c r="S48821" i="17" s="1"/>
  <c r="S48813" i="17" a="1"/>
  <c r="S48813" i="17" s="1"/>
  <c r="S48805" i="17" a="1"/>
  <c r="S48805" i="17" s="1"/>
  <c r="S48765" i="17" a="1"/>
  <c r="S48765" i="17" s="1"/>
  <c r="S48757" i="17" a="1"/>
  <c r="S48757" i="17" s="1"/>
  <c r="S48749" i="17" a="1"/>
  <c r="S48749" i="17" s="1"/>
  <c r="S48741" i="17" a="1"/>
  <c r="S48741" i="17" s="1"/>
  <c r="S48733" i="17" a="1"/>
  <c r="S48733" i="17" s="1"/>
  <c r="S48725" i="17" a="1"/>
  <c r="S48725" i="17" s="1"/>
  <c r="S48717" i="17" a="1"/>
  <c r="S48717" i="17" s="1"/>
  <c r="S48709" i="17" a="1"/>
  <c r="S48709" i="17" s="1"/>
  <c r="S48701" i="17" a="1"/>
  <c r="S48701" i="17" s="1"/>
  <c r="S48685" i="17" a="1"/>
  <c r="S48685" i="17" s="1"/>
  <c r="S48677" i="17" a="1"/>
  <c r="S48677" i="17" s="1"/>
  <c r="S48661" i="17" a="1"/>
  <c r="S48661" i="17" s="1"/>
  <c r="S48653" i="17" a="1"/>
  <c r="S48653" i="17" s="1"/>
  <c r="S48645" i="17" a="1"/>
  <c r="S48645" i="17" s="1"/>
  <c r="S48637" i="17" a="1"/>
  <c r="S48637" i="17" s="1"/>
  <c r="S48629" i="17" a="1"/>
  <c r="S48629" i="17" s="1"/>
  <c r="S48621" i="17" a="1"/>
  <c r="S48621" i="17" s="1"/>
  <c r="S48613" i="17" a="1"/>
  <c r="S48613" i="17" s="1"/>
  <c r="S48605" i="17" a="1"/>
  <c r="S48605" i="17" s="1"/>
  <c r="S48597" i="17" a="1"/>
  <c r="S48597" i="17" s="1"/>
  <c r="S48589" i="17" a="1"/>
  <c r="S48589" i="17" s="1"/>
  <c r="S48581" i="17" a="1"/>
  <c r="S48581" i="17" s="1"/>
  <c r="S48573" i="17" a="1"/>
  <c r="S48573" i="17" s="1"/>
  <c r="S48565" i="17" a="1"/>
  <c r="S48565" i="17" s="1"/>
  <c r="S48557" i="17" a="1"/>
  <c r="S48557" i="17" s="1"/>
  <c r="S48549" i="17" a="1"/>
  <c r="S48549" i="17" s="1"/>
  <c r="S48541" i="17" a="1"/>
  <c r="S48541" i="17" s="1"/>
  <c r="S48533" i="17" a="1"/>
  <c r="S48533" i="17" s="1"/>
  <c r="S48517" i="17" a="1"/>
  <c r="S48517" i="17" s="1"/>
  <c r="S48509" i="17" a="1"/>
  <c r="S48509" i="17" s="1"/>
  <c r="S48485" i="17" a="1"/>
  <c r="S48485" i="17" s="1"/>
  <c r="S48477" i="17" a="1"/>
  <c r="S48477" i="17" s="1"/>
  <c r="S48469" i="17" a="1"/>
  <c r="S48469" i="17" s="1"/>
  <c r="S48461" i="17" a="1"/>
  <c r="S48461" i="17" s="1"/>
  <c r="S48453" i="17" a="1"/>
  <c r="S48453" i="17" s="1"/>
  <c r="S48445" i="17" a="1"/>
  <c r="S48445" i="17" s="1"/>
  <c r="S48437" i="17" a="1"/>
  <c r="S48437" i="17" s="1"/>
  <c r="S48421" i="17" a="1"/>
  <c r="S48421" i="17" s="1"/>
  <c r="S48413" i="17" a="1"/>
  <c r="S48413" i="17" s="1"/>
  <c r="S48405" i="17" a="1"/>
  <c r="S48405" i="17" s="1"/>
  <c r="S48397" i="17" a="1"/>
  <c r="S48397" i="17" s="1"/>
  <c r="S48389" i="17" a="1"/>
  <c r="S48389" i="17" s="1"/>
  <c r="S48381" i="17" a="1"/>
  <c r="S48381" i="17" s="1"/>
  <c r="S48373" i="17" a="1"/>
  <c r="S48373" i="17" s="1"/>
  <c r="S48349" i="17" a="1"/>
  <c r="S48349" i="17" s="1"/>
  <c r="S48317" i="17" a="1"/>
  <c r="S48317" i="17" s="1"/>
  <c r="S48309" i="17" a="1"/>
  <c r="S48309" i="17" s="1"/>
  <c r="S48301" i="17" a="1"/>
  <c r="S48301" i="17" s="1"/>
  <c r="S48293" i="17" a="1"/>
  <c r="S48293" i="17" s="1"/>
  <c r="S48285" i="17" a="1"/>
  <c r="S48285" i="17" s="1"/>
  <c r="S48277" i="17" a="1"/>
  <c r="S48277" i="17" s="1"/>
  <c r="S48269" i="17" a="1"/>
  <c r="S48269" i="17" s="1"/>
  <c r="S48261" i="17" a="1"/>
  <c r="S48261" i="17" s="1"/>
  <c r="S48253" i="17" a="1"/>
  <c r="S48253" i="17" s="1"/>
  <c r="S48245" i="17" a="1"/>
  <c r="S48245" i="17" s="1"/>
  <c r="S48237" i="17" a="1"/>
  <c r="S48237" i="17" s="1"/>
  <c r="S48229" i="17" a="1"/>
  <c r="S48229" i="17" s="1"/>
  <c r="S48221" i="17" a="1"/>
  <c r="S48221" i="17" s="1"/>
  <c r="S48213" i="17" a="1"/>
  <c r="S48213" i="17" s="1"/>
  <c r="S48205" i="17" a="1"/>
  <c r="S48205" i="17" s="1"/>
  <c r="S48197" i="17" a="1"/>
  <c r="S48197" i="17" s="1"/>
  <c r="S48189" i="17" a="1"/>
  <c r="S48189" i="17" s="1"/>
  <c r="S48181" i="17" a="1"/>
  <c r="S48181" i="17" s="1"/>
  <c r="S48173" i="17" a="1"/>
  <c r="S48173" i="17" s="1"/>
  <c r="S48165" i="17" a="1"/>
  <c r="S48165" i="17" s="1"/>
  <c r="S48157" i="17" a="1"/>
  <c r="S48157" i="17" s="1"/>
  <c r="S48149" i="17" a="1"/>
  <c r="S48149" i="17" s="1"/>
  <c r="S48141" i="17" a="1"/>
  <c r="S48141" i="17" s="1"/>
  <c r="S48133" i="17" a="1"/>
  <c r="S48133" i="17" s="1"/>
  <c r="S48125" i="17" a="1"/>
  <c r="S48125" i="17" s="1"/>
  <c r="S48117" i="17" a="1"/>
  <c r="S48117" i="17" s="1"/>
  <c r="S48109" i="17" a="1"/>
  <c r="S48109" i="17" s="1"/>
  <c r="S48101" i="17" a="1"/>
  <c r="S48101" i="17" s="1"/>
  <c r="S48093" i="17" a="1"/>
  <c r="S48093" i="17" s="1"/>
  <c r="S48085" i="17" a="1"/>
  <c r="S48085" i="17" s="1"/>
  <c r="S48069" i="17" a="1"/>
  <c r="S48069" i="17" s="1"/>
  <c r="S48061" i="17" a="1"/>
  <c r="S48061" i="17" s="1"/>
  <c r="S48053" i="17" a="1"/>
  <c r="S48053" i="17" s="1"/>
  <c r="S48045" i="17" a="1"/>
  <c r="S48045" i="17" s="1"/>
  <c r="S48037" i="17" a="1"/>
  <c r="S48037" i="17" s="1"/>
  <c r="S48029" i="17" a="1"/>
  <c r="S48029" i="17" s="1"/>
  <c r="S48021" i="17" a="1"/>
  <c r="S48021" i="17" s="1"/>
  <c r="S48013" i="17" a="1"/>
  <c r="S48013" i="17" s="1"/>
  <c r="S48005" i="17" a="1"/>
  <c r="S48005" i="17" s="1"/>
  <c r="S47997" i="17" a="1"/>
  <c r="S47997" i="17" s="1"/>
  <c r="S47989" i="17" a="1"/>
  <c r="S47989" i="17" s="1"/>
  <c r="S47981" i="17" a="1"/>
  <c r="S47981" i="17" s="1"/>
  <c r="S47973" i="17" a="1"/>
  <c r="S47973" i="17" s="1"/>
  <c r="S47965" i="17" a="1"/>
  <c r="S47965" i="17" s="1"/>
  <c r="S47957" i="17" a="1"/>
  <c r="S47957" i="17" s="1"/>
  <c r="S47949" i="17" a="1"/>
  <c r="S47949" i="17" s="1"/>
  <c r="S47941" i="17" a="1"/>
  <c r="S47941" i="17" s="1"/>
  <c r="S47933" i="17" a="1"/>
  <c r="S47933" i="17" s="1"/>
  <c r="S47925" i="17" a="1"/>
  <c r="S47925" i="17" s="1"/>
  <c r="S47917" i="17" a="1"/>
  <c r="S47917" i="17" s="1"/>
  <c r="S47909" i="17" a="1"/>
  <c r="S47909" i="17" s="1"/>
  <c r="S47893" i="17" a="1"/>
  <c r="S47893" i="17" s="1"/>
  <c r="S47853" i="17" a="1"/>
  <c r="S47853" i="17" s="1"/>
  <c r="S47845" i="17" a="1"/>
  <c r="S47845" i="17" s="1"/>
  <c r="S47837" i="17" a="1"/>
  <c r="S47837" i="17" s="1"/>
  <c r="S47829" i="17" a="1"/>
  <c r="S47829" i="17" s="1"/>
  <c r="S47813" i="17" a="1"/>
  <c r="S47813" i="17" s="1"/>
  <c r="S47805" i="17" a="1"/>
  <c r="S47805" i="17" s="1"/>
  <c r="S47789" i="17" a="1"/>
  <c r="S47789" i="17" s="1"/>
  <c r="S47781" i="17" a="1"/>
  <c r="S47781" i="17" s="1"/>
  <c r="S47773" i="17" a="1"/>
  <c r="S47773" i="17" s="1"/>
  <c r="S47765" i="17" a="1"/>
  <c r="S47765" i="17" s="1"/>
  <c r="S47757" i="17" a="1"/>
  <c r="S47757" i="17" s="1"/>
  <c r="S47749" i="17" a="1"/>
  <c r="S47749" i="17" s="1"/>
  <c r="S47741" i="17" a="1"/>
  <c r="S47741" i="17" s="1"/>
  <c r="S47733" i="17" a="1"/>
  <c r="S47733" i="17" s="1"/>
  <c r="S47725" i="17" a="1"/>
  <c r="S47725" i="17" s="1"/>
  <c r="S47717" i="17" a="1"/>
  <c r="S47717" i="17" s="1"/>
  <c r="S47709" i="17" a="1"/>
  <c r="S47709" i="17" s="1"/>
  <c r="S47701" i="17" a="1"/>
  <c r="S47701" i="17" s="1"/>
  <c r="S47693" i="17" a="1"/>
  <c r="S47693" i="17" s="1"/>
  <c r="S47685" i="17" a="1"/>
  <c r="S47685" i="17" s="1"/>
  <c r="S47677" i="17" a="1"/>
  <c r="S47677" i="17" s="1"/>
  <c r="S47669" i="17" a="1"/>
  <c r="S47669" i="17" s="1"/>
  <c r="S47661" i="17" a="1"/>
  <c r="S47661" i="17" s="1"/>
  <c r="S47653" i="17" a="1"/>
  <c r="S47653" i="17" s="1"/>
  <c r="S47645" i="17" a="1"/>
  <c r="S47645" i="17" s="1"/>
  <c r="S47637" i="17" a="1"/>
  <c r="S47637" i="17" s="1"/>
  <c r="S47629" i="17" a="1"/>
  <c r="S47629" i="17" s="1"/>
  <c r="S47621" i="17" a="1"/>
  <c r="S47621" i="17" s="1"/>
  <c r="S47605" i="17" a="1"/>
  <c r="S47605" i="17" s="1"/>
  <c r="S47597" i="17" a="1"/>
  <c r="S47597" i="17" s="1"/>
  <c r="S47581" i="17" a="1"/>
  <c r="S47581" i="17" s="1"/>
  <c r="S47573" i="17" a="1"/>
  <c r="S47573" i="17" s="1"/>
  <c r="S47565" i="17" a="1"/>
  <c r="S47565" i="17" s="1"/>
  <c r="S47557" i="17" a="1"/>
  <c r="S47557" i="17" s="1"/>
  <c r="S47549" i="17" a="1"/>
  <c r="S47549" i="17" s="1"/>
  <c r="S47541" i="17" a="1"/>
  <c r="S47541" i="17" s="1"/>
  <c r="S47533" i="17" a="1"/>
  <c r="S47533" i="17" s="1"/>
  <c r="S47525" i="17" a="1"/>
  <c r="S47525" i="17" s="1"/>
  <c r="S47517" i="17" a="1"/>
  <c r="S47517" i="17" s="1"/>
  <c r="S47509" i="17" a="1"/>
  <c r="S47509" i="17" s="1"/>
  <c r="S47501" i="17" a="1"/>
  <c r="S47501" i="17" s="1"/>
  <c r="S47493" i="17" a="1"/>
  <c r="S47493" i="17" s="1"/>
  <c r="S47485" i="17" a="1"/>
  <c r="S47485" i="17" s="1"/>
  <c r="S47445" i="17" a="1"/>
  <c r="S47445" i="17" s="1"/>
  <c r="S47437" i="17" a="1"/>
  <c r="S47437" i="17" s="1"/>
  <c r="S47429" i="17" a="1"/>
  <c r="S47429" i="17" s="1"/>
  <c r="S47421" i="17" a="1"/>
  <c r="S47421" i="17" s="1"/>
  <c r="S47413" i="17" a="1"/>
  <c r="S47413" i="17" s="1"/>
  <c r="S47373" i="17" a="1"/>
  <c r="S47373" i="17" s="1"/>
  <c r="S47365" i="17" a="1"/>
  <c r="S47365" i="17" s="1"/>
  <c r="S47349" i="17" a="1"/>
  <c r="S47349" i="17" s="1"/>
  <c r="S47341" i="17" a="1"/>
  <c r="S47341" i="17" s="1"/>
  <c r="S47333" i="17" a="1"/>
  <c r="S47333" i="17" s="1"/>
  <c r="S47325" i="17" a="1"/>
  <c r="S47325" i="17" s="1"/>
  <c r="S47301" i="17" a="1"/>
  <c r="S47301" i="17" s="1"/>
  <c r="S47293" i="17" a="1"/>
  <c r="S47293" i="17" s="1"/>
  <c r="S47277" i="17" a="1"/>
  <c r="S47277" i="17" s="1"/>
  <c r="S47269" i="17" a="1"/>
  <c r="S47269" i="17" s="1"/>
  <c r="S47237" i="17" a="1"/>
  <c r="S47237" i="17" s="1"/>
  <c r="S47229" i="17" a="1"/>
  <c r="S47229" i="17" s="1"/>
  <c r="S47221" i="17" a="1"/>
  <c r="S47221" i="17" s="1"/>
  <c r="S47213" i="17" a="1"/>
  <c r="S47213" i="17" s="1"/>
  <c r="S47205" i="17" a="1"/>
  <c r="S47205" i="17" s="1"/>
  <c r="S47197" i="17" a="1"/>
  <c r="S47197" i="17" s="1"/>
  <c r="S47189" i="17" a="1"/>
  <c r="S47189" i="17" s="1"/>
  <c r="S47181" i="17" a="1"/>
  <c r="S47181" i="17" s="1"/>
  <c r="S47173" i="17" a="1"/>
  <c r="S47173" i="17" s="1"/>
  <c r="S47165" i="17" a="1"/>
  <c r="S47165" i="17" s="1"/>
  <c r="S47141" i="17" a="1"/>
  <c r="S47141" i="17" s="1"/>
  <c r="S47133" i="17" a="1"/>
  <c r="S47133" i="17" s="1"/>
  <c r="S47125" i="17" a="1"/>
  <c r="S47125" i="17" s="1"/>
  <c r="S47109" i="17" a="1"/>
  <c r="S47109" i="17" s="1"/>
  <c r="S47101" i="17" a="1"/>
  <c r="S47101" i="17" s="1"/>
  <c r="S47077" i="17" a="1"/>
  <c r="S47077" i="17" s="1"/>
  <c r="S47061" i="17" a="1"/>
  <c r="S47061" i="17" s="1"/>
  <c r="S47053" i="17" a="1"/>
  <c r="S47053" i="17" s="1"/>
  <c r="S47045" i="17" a="1"/>
  <c r="S47045" i="17" s="1"/>
  <c r="S47021" i="17" a="1"/>
  <c r="S47021" i="17" s="1"/>
  <c r="S47013" i="17" a="1"/>
  <c r="S47013" i="17" s="1"/>
  <c r="S47005" i="17" a="1"/>
  <c r="S47005" i="17" s="1"/>
  <c r="S46989" i="17" a="1"/>
  <c r="S46989" i="17" s="1"/>
  <c r="S46973" i="17" a="1"/>
  <c r="S46973" i="17" s="1"/>
  <c r="S46965" i="17" a="1"/>
  <c r="S46965" i="17" s="1"/>
  <c r="S46957" i="17" a="1"/>
  <c r="S46957" i="17" s="1"/>
  <c r="S46949" i="17" a="1"/>
  <c r="S46949" i="17" s="1"/>
  <c r="S46941" i="17" a="1"/>
  <c r="S46941" i="17" s="1"/>
  <c r="S46933" i="17" a="1"/>
  <c r="S46933" i="17" s="1"/>
  <c r="S46925" i="17" a="1"/>
  <c r="S46925" i="17" s="1"/>
  <c r="S46917" i="17" a="1"/>
  <c r="S46917" i="17" s="1"/>
  <c r="S46909" i="17" a="1"/>
  <c r="S46909" i="17" s="1"/>
  <c r="S46901" i="17" a="1"/>
  <c r="S46901" i="17" s="1"/>
  <c r="S46893" i="17" a="1"/>
  <c r="S46893" i="17" s="1"/>
  <c r="S46885" i="17" a="1"/>
  <c r="S46885" i="17" s="1"/>
  <c r="S46877" i="17" a="1"/>
  <c r="S46877" i="17" s="1"/>
  <c r="S46869" i="17" a="1"/>
  <c r="S46869" i="17" s="1"/>
  <c r="S46861" i="17" a="1"/>
  <c r="S46861" i="17" s="1"/>
  <c r="S46853" i="17" a="1"/>
  <c r="S46853" i="17" s="1"/>
  <c r="S46845" i="17" a="1"/>
  <c r="S46845" i="17" s="1"/>
  <c r="S46829" i="17" a="1"/>
  <c r="S46829" i="17" s="1"/>
  <c r="S46821" i="17" a="1"/>
  <c r="S46821" i="17" s="1"/>
  <c r="S46813" i="17" a="1"/>
  <c r="S46813" i="17" s="1"/>
  <c r="S46805" i="17" a="1"/>
  <c r="S46805" i="17" s="1"/>
  <c r="S46797" i="17" a="1"/>
  <c r="S46797" i="17" s="1"/>
  <c r="S46789" i="17" a="1"/>
  <c r="S46789" i="17" s="1"/>
  <c r="S46773" i="17" a="1"/>
  <c r="S46773" i="17" s="1"/>
  <c r="S46765" i="17" a="1"/>
  <c r="S46765" i="17" s="1"/>
  <c r="S46757" i="17" a="1"/>
  <c r="S46757" i="17" s="1"/>
  <c r="S46749" i="17" a="1"/>
  <c r="S46749" i="17" s="1"/>
  <c r="S46741" i="17" a="1"/>
  <c r="S46741" i="17" s="1"/>
  <c r="S46733" i="17" a="1"/>
  <c r="S46733" i="17" s="1"/>
  <c r="S46725" i="17" a="1"/>
  <c r="S46725" i="17" s="1"/>
  <c r="S46717" i="17" a="1"/>
  <c r="S46717" i="17" s="1"/>
  <c r="S46709" i="17" a="1"/>
  <c r="S46709" i="17" s="1"/>
  <c r="S46701" i="17" a="1"/>
  <c r="S46701" i="17" s="1"/>
  <c r="S46693" i="17" a="1"/>
  <c r="S46693" i="17" s="1"/>
  <c r="S46685" i="17" a="1"/>
  <c r="S46685" i="17" s="1"/>
  <c r="S46677" i="17" a="1"/>
  <c r="S46677" i="17" s="1"/>
  <c r="S46669" i="17" a="1"/>
  <c r="S46669" i="17" s="1"/>
  <c r="S46661" i="17" a="1"/>
  <c r="S46661" i="17" s="1"/>
  <c r="S46653" i="17" a="1"/>
  <c r="S46653" i="17" s="1"/>
  <c r="S46645" i="17" a="1"/>
  <c r="S46645" i="17" s="1"/>
  <c r="S46637" i="17" a="1"/>
  <c r="S46637" i="17" s="1"/>
  <c r="S46621" i="17" a="1"/>
  <c r="S46621" i="17" s="1"/>
  <c r="S46605" i="17" a="1"/>
  <c r="S46605" i="17" s="1"/>
  <c r="S46597" i="17" a="1"/>
  <c r="S46597" i="17" s="1"/>
  <c r="S46589" i="17" a="1"/>
  <c r="S46589" i="17" s="1"/>
  <c r="S46581" i="17" a="1"/>
  <c r="S46581" i="17" s="1"/>
  <c r="S46573" i="17" a="1"/>
  <c r="S46573" i="17" s="1"/>
  <c r="S46565" i="17" a="1"/>
  <c r="S46565" i="17" s="1"/>
  <c r="S46557" i="17" a="1"/>
  <c r="S46557" i="17" s="1"/>
  <c r="S46533" i="17" a="1"/>
  <c r="S46533" i="17" s="1"/>
  <c r="S46525" i="17" a="1"/>
  <c r="S46525" i="17" s="1"/>
  <c r="S46501" i="17" a="1"/>
  <c r="S46501" i="17" s="1"/>
  <c r="S46493" i="17" a="1"/>
  <c r="S46493" i="17" s="1"/>
  <c r="S46485" i="17" a="1"/>
  <c r="S46485" i="17" s="1"/>
  <c r="S46477" i="17" a="1"/>
  <c r="S46477" i="17" s="1"/>
  <c r="S46469" i="17" a="1"/>
  <c r="S46469" i="17" s="1"/>
  <c r="S46461" i="17" a="1"/>
  <c r="S46461" i="17" s="1"/>
  <c r="S46453" i="17" a="1"/>
  <c r="S46453" i="17" s="1"/>
  <c r="S46445" i="17" a="1"/>
  <c r="S46445" i="17" s="1"/>
  <c r="S46437" i="17" a="1"/>
  <c r="S46437" i="17" s="1"/>
  <c r="S46429" i="17" a="1"/>
  <c r="S46429" i="17" s="1"/>
  <c r="S46421" i="17" a="1"/>
  <c r="S46421" i="17" s="1"/>
  <c r="S46413" i="17" a="1"/>
  <c r="S46413" i="17" s="1"/>
  <c r="S46405" i="17" a="1"/>
  <c r="S46405" i="17" s="1"/>
  <c r="S46397" i="17" a="1"/>
  <c r="S46397" i="17" s="1"/>
  <c r="S46389" i="17" a="1"/>
  <c r="S46389" i="17" s="1"/>
  <c r="S46381" i="17" a="1"/>
  <c r="S46381" i="17" s="1"/>
  <c r="S46373" i="17" a="1"/>
  <c r="S46373" i="17" s="1"/>
  <c r="S46365" i="17" a="1"/>
  <c r="S46365" i="17" s="1"/>
  <c r="S46357" i="17" a="1"/>
  <c r="S46357" i="17" s="1"/>
  <c r="S46349" i="17" a="1"/>
  <c r="S46349" i="17" s="1"/>
  <c r="S46341" i="17" a="1"/>
  <c r="S46341" i="17" s="1"/>
  <c r="S46333" i="17" a="1"/>
  <c r="S46333" i="17" s="1"/>
  <c r="S46325" i="17" a="1"/>
  <c r="S46325" i="17" s="1"/>
  <c r="S46301" i="17" a="1"/>
  <c r="S46301" i="17" s="1"/>
  <c r="S46285" i="17" a="1"/>
  <c r="S46285" i="17" s="1"/>
  <c r="S46277" i="17" a="1"/>
  <c r="S46277" i="17" s="1"/>
  <c r="S46269" i="17" a="1"/>
  <c r="S46269" i="17" s="1"/>
  <c r="S46261" i="17" a="1"/>
  <c r="S46261" i="17" s="1"/>
  <c r="S46253" i="17" a="1"/>
  <c r="S46253" i="17" s="1"/>
  <c r="S46245" i="17" a="1"/>
  <c r="S46245" i="17" s="1"/>
  <c r="S46237" i="17" a="1"/>
  <c r="S46237" i="17" s="1"/>
  <c r="S46229" i="17" a="1"/>
  <c r="S46229" i="17" s="1"/>
  <c r="S46221" i="17" a="1"/>
  <c r="S46221" i="17" s="1"/>
  <c r="S46213" i="17" a="1"/>
  <c r="S46213" i="17" s="1"/>
  <c r="S46205" i="17" a="1"/>
  <c r="S46205" i="17" s="1"/>
  <c r="S46197" i="17" a="1"/>
  <c r="S46197" i="17" s="1"/>
  <c r="S46173" i="17" a="1"/>
  <c r="S46173" i="17" s="1"/>
  <c r="S46165" i="17" a="1"/>
  <c r="S46165" i="17" s="1"/>
  <c r="S46157" i="17" a="1"/>
  <c r="S46157" i="17" s="1"/>
  <c r="S46149" i="17" a="1"/>
  <c r="S46149" i="17" s="1"/>
  <c r="S46141" i="17" a="1"/>
  <c r="S46141" i="17" s="1"/>
  <c r="S46133" i="17" a="1"/>
  <c r="S46133" i="17" s="1"/>
  <c r="S46125" i="17" a="1"/>
  <c r="S46125" i="17" s="1"/>
  <c r="S46117" i="17" a="1"/>
  <c r="S46117" i="17" s="1"/>
  <c r="S46109" i="17" a="1"/>
  <c r="S46109" i="17" s="1"/>
  <c r="S46069" i="17" a="1"/>
  <c r="S46069" i="17" s="1"/>
  <c r="S46061" i="17" a="1"/>
  <c r="S46061" i="17" s="1"/>
  <c r="S46045" i="17" a="1"/>
  <c r="S46045" i="17" s="1"/>
  <c r="S46037" i="17" a="1"/>
  <c r="S46037" i="17" s="1"/>
  <c r="S46029" i="17" a="1"/>
  <c r="S46029" i="17" s="1"/>
  <c r="S46021" i="17" a="1"/>
  <c r="S46021" i="17" s="1"/>
  <c r="S45997" i="17" a="1"/>
  <c r="S45997" i="17" s="1"/>
  <c r="S45989" i="17" a="1"/>
  <c r="S45989" i="17" s="1"/>
  <c r="S45973" i="17" a="1"/>
  <c r="S45973" i="17" s="1"/>
  <c r="S45965" i="17" a="1"/>
  <c r="S45965" i="17" s="1"/>
  <c r="S45941" i="17" a="1"/>
  <c r="S45941" i="17" s="1"/>
  <c r="S45933" i="17" a="1"/>
  <c r="S45933" i="17" s="1"/>
  <c r="S45917" i="17" a="1"/>
  <c r="S45917" i="17" s="1"/>
  <c r="S45909" i="17" a="1"/>
  <c r="S45909" i="17" s="1"/>
  <c r="S45901" i="17" a="1"/>
  <c r="S45901" i="17" s="1"/>
  <c r="S45893" i="17" a="1"/>
  <c r="S45893" i="17" s="1"/>
  <c r="S45869" i="17" a="1"/>
  <c r="S45869" i="17" s="1"/>
  <c r="S45861" i="17" a="1"/>
  <c r="S45861" i="17" s="1"/>
  <c r="S45845" i="17" a="1"/>
  <c r="S45845" i="17" s="1"/>
  <c r="S45837" i="17" a="1"/>
  <c r="S45837" i="17" s="1"/>
  <c r="S45829" i="17" a="1"/>
  <c r="S45829" i="17" s="1"/>
  <c r="S45821" i="17" a="1"/>
  <c r="S45821" i="17" s="1"/>
  <c r="S45805" i="17" a="1"/>
  <c r="S45805" i="17" s="1"/>
  <c r="S45797" i="17" a="1"/>
  <c r="S45797" i="17" s="1"/>
  <c r="S45781" i="17" a="1"/>
  <c r="S45781" i="17" s="1"/>
  <c r="S45773" i="17" a="1"/>
  <c r="S45773" i="17" s="1"/>
  <c r="S45765" i="17" a="1"/>
  <c r="S45765" i="17" s="1"/>
  <c r="S45757" i="17" a="1"/>
  <c r="S45757" i="17" s="1"/>
  <c r="S45741" i="17" a="1"/>
  <c r="S45741" i="17" s="1"/>
  <c r="S45733" i="17" a="1"/>
  <c r="S45733" i="17" s="1"/>
  <c r="S45725" i="17" a="1"/>
  <c r="S45725" i="17" s="1"/>
  <c r="S45717" i="17" a="1"/>
  <c r="S45717" i="17" s="1"/>
  <c r="S45709" i="17" a="1"/>
  <c r="S45709" i="17" s="1"/>
  <c r="S45701" i="17" a="1"/>
  <c r="S45701" i="17" s="1"/>
  <c r="S45693" i="17" a="1"/>
  <c r="S45693" i="17" s="1"/>
  <c r="S45685" i="17" a="1"/>
  <c r="S45685" i="17" s="1"/>
  <c r="S45677" i="17" a="1"/>
  <c r="S45677" i="17" s="1"/>
  <c r="S45669" i="17" a="1"/>
  <c r="S45669" i="17" s="1"/>
  <c r="S45661" i="17" a="1"/>
  <c r="S45661" i="17" s="1"/>
  <c r="S45653" i="17" a="1"/>
  <c r="S45653" i="17" s="1"/>
  <c r="S45645" i="17" a="1"/>
  <c r="S45645" i="17" s="1"/>
  <c r="S45637" i="17" a="1"/>
  <c r="S45637" i="17" s="1"/>
  <c r="S45629" i="17" a="1"/>
  <c r="S45629" i="17" s="1"/>
  <c r="S45621" i="17" a="1"/>
  <c r="S45621" i="17" s="1"/>
  <c r="S45613" i="17" a="1"/>
  <c r="S45613" i="17" s="1"/>
  <c r="S45605" i="17" a="1"/>
  <c r="S45605" i="17" s="1"/>
  <c r="S45597" i="17" a="1"/>
  <c r="S45597" i="17" s="1"/>
  <c r="S45589" i="17" a="1"/>
  <c r="S45589" i="17" s="1"/>
  <c r="S45581" i="17" a="1"/>
  <c r="S45581" i="17" s="1"/>
  <c r="S45573" i="17" a="1"/>
  <c r="S45573" i="17" s="1"/>
  <c r="S45565" i="17" a="1"/>
  <c r="S45565" i="17" s="1"/>
  <c r="S45557" i="17" a="1"/>
  <c r="S45557" i="17" s="1"/>
  <c r="S45549" i="17" a="1"/>
  <c r="S45549" i="17" s="1"/>
  <c r="S45541" i="17" a="1"/>
  <c r="S45541" i="17" s="1"/>
  <c r="S45533" i="17" a="1"/>
  <c r="S45533" i="17" s="1"/>
  <c r="S45525" i="17" a="1"/>
  <c r="S45525" i="17" s="1"/>
  <c r="S45501" i="17" a="1"/>
  <c r="S45501" i="17" s="1"/>
  <c r="S45493" i="17" a="1"/>
  <c r="S45493" i="17" s="1"/>
  <c r="S45477" i="17" a="1"/>
  <c r="S45477" i="17" s="1"/>
  <c r="S45469" i="17" a="1"/>
  <c r="S45469" i="17" s="1"/>
  <c r="S45461" i="17" a="1"/>
  <c r="S45461" i="17" s="1"/>
  <c r="S45453" i="17" a="1"/>
  <c r="S45453" i="17" s="1"/>
  <c r="S45445" i="17" a="1"/>
  <c r="S45445" i="17" s="1"/>
  <c r="S45437" i="17" a="1"/>
  <c r="S45437" i="17" s="1"/>
  <c r="S45429" i="17" a="1"/>
  <c r="S45429" i="17" s="1"/>
  <c r="S45421" i="17" a="1"/>
  <c r="S45421" i="17" s="1"/>
  <c r="S45413" i="17" a="1"/>
  <c r="S45413" i="17" s="1"/>
  <c r="S45405" i="17" a="1"/>
  <c r="S45405" i="17" s="1"/>
  <c r="S45397" i="17" a="1"/>
  <c r="S45397" i="17" s="1"/>
  <c r="S45389" i="17" a="1"/>
  <c r="S45389" i="17" s="1"/>
  <c r="S45373" i="17" a="1"/>
  <c r="S45373" i="17" s="1"/>
  <c r="S45365" i="17" a="1"/>
  <c r="S45365" i="17" s="1"/>
  <c r="S45357" i="17" a="1"/>
  <c r="S45357" i="17" s="1"/>
  <c r="S45349" i="17" a="1"/>
  <c r="S45349" i="17" s="1"/>
  <c r="S45341" i="17" a="1"/>
  <c r="S45341" i="17" s="1"/>
  <c r="S45333" i="17" a="1"/>
  <c r="S45333" i="17" s="1"/>
  <c r="S45325" i="17" a="1"/>
  <c r="S45325" i="17" s="1"/>
  <c r="S45317" i="17" a="1"/>
  <c r="S45317" i="17" s="1"/>
  <c r="S45301" i="17" a="1"/>
  <c r="S45301" i="17" s="1"/>
  <c r="S45285" i="17" a="1"/>
  <c r="S45285" i="17" s="1"/>
  <c r="S45277" i="17" a="1"/>
  <c r="S45277" i="17" s="1"/>
  <c r="S45269" i="17" a="1"/>
  <c r="S45269" i="17" s="1"/>
  <c r="S45261" i="17" a="1"/>
  <c r="S45261" i="17" s="1"/>
  <c r="S45253" i="17" a="1"/>
  <c r="S45253" i="17" s="1"/>
  <c r="S45245" i="17" a="1"/>
  <c r="S45245" i="17" s="1"/>
  <c r="S45237" i="17" a="1"/>
  <c r="S45237" i="17" s="1"/>
  <c r="S45229" i="17" a="1"/>
  <c r="S45229" i="17" s="1"/>
  <c r="S45213" i="17" a="1"/>
  <c r="S45213" i="17" s="1"/>
  <c r="S45205" i="17" a="1"/>
  <c r="S45205" i="17" s="1"/>
  <c r="S45181" i="17" a="1"/>
  <c r="S45181" i="17" s="1"/>
  <c r="S45173" i="17" a="1"/>
  <c r="S45173" i="17" s="1"/>
  <c r="S45165" i="17" a="1"/>
  <c r="S45165" i="17" s="1"/>
  <c r="S45149" i="17" a="1"/>
  <c r="S45149" i="17" s="1"/>
  <c r="S45141" i="17" a="1"/>
  <c r="S45141" i="17" s="1"/>
  <c r="S45133" i="17" a="1"/>
  <c r="S45133" i="17" s="1"/>
  <c r="S45125" i="17" a="1"/>
  <c r="S45125" i="17" s="1"/>
  <c r="S45117" i="17" a="1"/>
  <c r="S45117" i="17" s="1"/>
  <c r="S45109" i="17" a="1"/>
  <c r="S45109" i="17" s="1"/>
  <c r="S45101" i="17" a="1"/>
  <c r="S45101" i="17" s="1"/>
  <c r="S45093" i="17" a="1"/>
  <c r="S45093" i="17" s="1"/>
  <c r="S45085" i="17" a="1"/>
  <c r="S45085" i="17" s="1"/>
  <c r="S45077" i="17" a="1"/>
  <c r="S45077" i="17" s="1"/>
  <c r="S45069" i="17" a="1"/>
  <c r="S45069" i="17" s="1"/>
  <c r="S45061" i="17" a="1"/>
  <c r="S45061" i="17" s="1"/>
  <c r="S45053" i="17" a="1"/>
  <c r="S45053" i="17" s="1"/>
  <c r="S45045" i="17" a="1"/>
  <c r="S45045" i="17" s="1"/>
  <c r="S45037" i="17" a="1"/>
  <c r="S45037" i="17" s="1"/>
  <c r="S45029" i="17" a="1"/>
  <c r="S45029" i="17" s="1"/>
  <c r="S45021" i="17" a="1"/>
  <c r="S45021" i="17" s="1"/>
  <c r="S45005" i="17" a="1"/>
  <c r="S45005" i="17" s="1"/>
  <c r="S44997" i="17" a="1"/>
  <c r="S44997" i="17" s="1"/>
  <c r="S44989" i="17" a="1"/>
  <c r="S44989" i="17" s="1"/>
  <c r="S44981" i="17" a="1"/>
  <c r="S44981" i="17" s="1"/>
  <c r="S44973" i="17" a="1"/>
  <c r="S44973" i="17" s="1"/>
  <c r="S44965" i="17" a="1"/>
  <c r="S44965" i="17" s="1"/>
  <c r="S44957" i="17" a="1"/>
  <c r="S44957" i="17" s="1"/>
  <c r="S44949" i="17" a="1"/>
  <c r="S44949" i="17" s="1"/>
  <c r="S44941" i="17" a="1"/>
  <c r="S44941" i="17" s="1"/>
  <c r="S44917" i="17" a="1"/>
  <c r="S44917" i="17" s="1"/>
  <c r="S44909" i="17" a="1"/>
  <c r="S44909" i="17" s="1"/>
  <c r="S44901" i="17" a="1"/>
  <c r="S44901" i="17" s="1"/>
  <c r="S44885" i="17" a="1"/>
  <c r="S44885" i="17" s="1"/>
  <c r="S44877" i="17" a="1"/>
  <c r="S44877" i="17" s="1"/>
  <c r="S44869" i="17" a="1"/>
  <c r="S44869" i="17" s="1"/>
  <c r="S44845" i="17" a="1"/>
  <c r="S44845" i="17" s="1"/>
  <c r="S44837" i="17" a="1"/>
  <c r="S44837" i="17" s="1"/>
  <c r="S44829" i="17" a="1"/>
  <c r="S44829" i="17" s="1"/>
  <c r="S44821" i="17" a="1"/>
  <c r="S44821" i="17" s="1"/>
  <c r="S44813" i="17" a="1"/>
  <c r="S44813" i="17" s="1"/>
  <c r="S44805" i="17" a="1"/>
  <c r="S44805" i="17" s="1"/>
  <c r="S44797" i="17" a="1"/>
  <c r="S44797" i="17" s="1"/>
  <c r="S44789" i="17" a="1"/>
  <c r="S44789" i="17" s="1"/>
  <c r="S3" i="17" a="1"/>
  <c r="S3" i="17" s="1"/>
  <c r="S64084" i="17" a="1"/>
  <c r="S64084" i="17" s="1"/>
  <c r="S64076" i="17" a="1"/>
  <c r="S64076" i="17" s="1"/>
  <c r="S64068" i="17" a="1"/>
  <c r="S64068" i="17" s="1"/>
  <c r="S64060" i="17" a="1"/>
  <c r="S64060" i="17" s="1"/>
  <c r="S64052" i="17" a="1"/>
  <c r="S64052" i="17" s="1"/>
  <c r="S64044" i="17" a="1"/>
  <c r="S64044" i="17" s="1"/>
  <c r="S64036" i="17" a="1"/>
  <c r="S64036" i="17" s="1"/>
  <c r="S64028" i="17" a="1"/>
  <c r="S64028" i="17" s="1"/>
  <c r="S64020" i="17" a="1"/>
  <c r="S64020" i="17" s="1"/>
  <c r="S64012" i="17" a="1"/>
  <c r="S64012" i="17" s="1"/>
  <c r="S64004" i="17" a="1"/>
  <c r="S64004" i="17" s="1"/>
  <c r="S63988" i="17" a="1"/>
  <c r="S63988" i="17" s="1"/>
  <c r="S63980" i="17" a="1"/>
  <c r="S63980" i="17" s="1"/>
  <c r="S63972" i="17" a="1"/>
  <c r="S63972" i="17" s="1"/>
  <c r="S63964" i="17" a="1"/>
  <c r="S63964" i="17" s="1"/>
  <c r="S63956" i="17" a="1"/>
  <c r="S63956" i="17" s="1"/>
  <c r="S63948" i="17" a="1"/>
  <c r="S63948" i="17" s="1"/>
  <c r="S63940" i="17" a="1"/>
  <c r="S63940" i="17" s="1"/>
  <c r="S63924" i="17" a="1"/>
  <c r="S63924" i="17" s="1"/>
  <c r="S63916" i="17" a="1"/>
  <c r="S63916" i="17" s="1"/>
  <c r="S63908" i="17" a="1"/>
  <c r="S63908" i="17" s="1"/>
  <c r="S63900" i="17" a="1"/>
  <c r="S63900" i="17" s="1"/>
  <c r="S63892" i="17" a="1"/>
  <c r="S63892" i="17" s="1"/>
  <c r="S63884" i="17" a="1"/>
  <c r="S63884" i="17" s="1"/>
  <c r="S63876" i="17" a="1"/>
  <c r="S63876" i="17" s="1"/>
  <c r="S63852" i="17" a="1"/>
  <c r="S63852" i="17" s="1"/>
  <c r="S63844" i="17" a="1"/>
  <c r="S63844" i="17" s="1"/>
  <c r="S63836" i="17" a="1"/>
  <c r="S63836" i="17" s="1"/>
  <c r="S63828" i="17" a="1"/>
  <c r="S63828" i="17" s="1"/>
  <c r="S63820" i="17" a="1"/>
  <c r="S63820" i="17" s="1"/>
  <c r="S63812" i="17" a="1"/>
  <c r="S63812" i="17" s="1"/>
  <c r="S63804" i="17" a="1"/>
  <c r="S63804" i="17" s="1"/>
  <c r="S63788" i="17" a="1"/>
  <c r="S63788" i="17" s="1"/>
  <c r="S63780" i="17" a="1"/>
  <c r="S63780" i="17" s="1"/>
  <c r="S63772" i="17" a="1"/>
  <c r="S63772" i="17" s="1"/>
  <c r="S63764" i="17" a="1"/>
  <c r="S63764" i="17" s="1"/>
  <c r="S63756" i="17" a="1"/>
  <c r="S63756" i="17" s="1"/>
  <c r="S63748" i="17" a="1"/>
  <c r="S63748" i="17" s="1"/>
  <c r="S63740" i="17" a="1"/>
  <c r="S63740" i="17" s="1"/>
  <c r="S63732" i="17" a="1"/>
  <c r="S63732" i="17" s="1"/>
  <c r="S63724" i="17" a="1"/>
  <c r="S63724" i="17" s="1"/>
  <c r="S63716" i="17" a="1"/>
  <c r="S63716" i="17" s="1"/>
  <c r="S63708" i="17" a="1"/>
  <c r="S63708" i="17" s="1"/>
  <c r="S63700" i="17" a="1"/>
  <c r="S63700" i="17" s="1"/>
  <c r="S63692" i="17" a="1"/>
  <c r="S63692" i="17" s="1"/>
  <c r="S63684" i="17" a="1"/>
  <c r="S63684" i="17" s="1"/>
  <c r="S63676" i="17" a="1"/>
  <c r="S63676" i="17" s="1"/>
  <c r="S63668" i="17" a="1"/>
  <c r="S63668" i="17" s="1"/>
  <c r="S63660" i="17" a="1"/>
  <c r="S63660" i="17" s="1"/>
  <c r="S63652" i="17" a="1"/>
  <c r="S63652" i="17" s="1"/>
  <c r="S63644" i="17" a="1"/>
  <c r="S63644" i="17" s="1"/>
  <c r="S63628" i="17" a="1"/>
  <c r="S63628" i="17" s="1"/>
  <c r="S63620" i="17" a="1"/>
  <c r="S63620" i="17" s="1"/>
  <c r="S63604" i="17" a="1"/>
  <c r="S63604" i="17" s="1"/>
  <c r="S63596" i="17" a="1"/>
  <c r="S63596" i="17" s="1"/>
  <c r="S63588" i="17" a="1"/>
  <c r="S63588" i="17" s="1"/>
  <c r="S63580" i="17" a="1"/>
  <c r="S63580" i="17" s="1"/>
  <c r="S63572" i="17" a="1"/>
  <c r="S63572" i="17" s="1"/>
  <c r="S63556" i="17" a="1"/>
  <c r="S63556" i="17" s="1"/>
  <c r="S63548" i="17" a="1"/>
  <c r="S63548" i="17" s="1"/>
  <c r="S63540" i="17" a="1"/>
  <c r="S63540" i="17" s="1"/>
  <c r="S63532" i="17" a="1"/>
  <c r="S63532" i="17" s="1"/>
  <c r="S63524" i="17" a="1"/>
  <c r="S63524" i="17" s="1"/>
  <c r="S63516" i="17" a="1"/>
  <c r="S63516" i="17" s="1"/>
  <c r="S63508" i="17" a="1"/>
  <c r="S63508" i="17" s="1"/>
  <c r="S63500" i="17" a="1"/>
  <c r="S63500" i="17" s="1"/>
  <c r="S63492" i="17" a="1"/>
  <c r="S63492" i="17" s="1"/>
  <c r="S63484" i="17" a="1"/>
  <c r="S63484" i="17" s="1"/>
  <c r="S63476" i="17" a="1"/>
  <c r="S63476" i="17" s="1"/>
  <c r="S63468" i="17" a="1"/>
  <c r="S63468" i="17" s="1"/>
  <c r="S63460" i="17" a="1"/>
  <c r="S63460" i="17" s="1"/>
  <c r="S63452" i="17" a="1"/>
  <c r="S63452" i="17" s="1"/>
  <c r="S63444" i="17" a="1"/>
  <c r="S63444" i="17" s="1"/>
  <c r="S63436" i="17" a="1"/>
  <c r="S63436" i="17" s="1"/>
  <c r="S63428" i="17" a="1"/>
  <c r="S63428" i="17" s="1"/>
  <c r="S63420" i="17" a="1"/>
  <c r="S63420" i="17" s="1"/>
  <c r="S63388" i="17" a="1"/>
  <c r="S63388" i="17" s="1"/>
  <c r="S63380" i="17" a="1"/>
  <c r="S63380" i="17" s="1"/>
  <c r="S63372" i="17" a="1"/>
  <c r="S63372" i="17" s="1"/>
  <c r="S63364" i="17" a="1"/>
  <c r="S63364" i="17" s="1"/>
  <c r="S63356" i="17" a="1"/>
  <c r="S63356" i="17" s="1"/>
  <c r="S63348" i="17" a="1"/>
  <c r="S63348" i="17" s="1"/>
  <c r="S63340" i="17" a="1"/>
  <c r="S63340" i="17" s="1"/>
  <c r="S63316" i="17" a="1"/>
  <c r="S63316" i="17" s="1"/>
  <c r="S63308" i="17" a="1"/>
  <c r="S63308" i="17" s="1"/>
  <c r="S63300" i="17" a="1"/>
  <c r="S63300" i="17" s="1"/>
  <c r="S63292" i="17" a="1"/>
  <c r="S63292" i="17" s="1"/>
  <c r="S63268" i="17" a="1"/>
  <c r="S63268" i="17" s="1"/>
  <c r="S63260" i="17" a="1"/>
  <c r="S63260" i="17" s="1"/>
  <c r="S63252" i="17" a="1"/>
  <c r="S63252" i="17" s="1"/>
  <c r="S63236" i="17" a="1"/>
  <c r="S63236" i="17" s="1"/>
  <c r="S63228" i="17" a="1"/>
  <c r="S63228" i="17" s="1"/>
  <c r="S63212" i="17" a="1"/>
  <c r="S63212" i="17" s="1"/>
  <c r="S63204" i="17" a="1"/>
  <c r="S63204" i="17" s="1"/>
  <c r="S63196" i="17" a="1"/>
  <c r="S63196" i="17" s="1"/>
  <c r="S63188" i="17" a="1"/>
  <c r="S63188" i="17" s="1"/>
  <c r="S63180" i="17" a="1"/>
  <c r="S63180" i="17" s="1"/>
  <c r="S63172" i="17" a="1"/>
  <c r="S63172" i="17" s="1"/>
  <c r="S63156" i="17" a="1"/>
  <c r="S63156" i="17" s="1"/>
  <c r="S63148" i="17" a="1"/>
  <c r="S63148" i="17" s="1"/>
  <c r="S63140" i="17" a="1"/>
  <c r="S63140" i="17" s="1"/>
  <c r="S63132" i="17" a="1"/>
  <c r="S63132" i="17" s="1"/>
  <c r="S63124" i="17" a="1"/>
  <c r="S63124" i="17" s="1"/>
  <c r="S63116" i="17" a="1"/>
  <c r="S63116" i="17" s="1"/>
  <c r="S63092" i="17" a="1"/>
  <c r="S63092" i="17" s="1"/>
  <c r="S63084" i="17" a="1"/>
  <c r="S63084" i="17" s="1"/>
  <c r="S63076" i="17" a="1"/>
  <c r="S63076" i="17" s="1"/>
  <c r="S63068" i="17" a="1"/>
  <c r="S63068" i="17" s="1"/>
  <c r="S63060" i="17" a="1"/>
  <c r="S63060" i="17" s="1"/>
  <c r="S63028" i="17" a="1"/>
  <c r="S63028" i="17" s="1"/>
  <c r="S63020" i="17" a="1"/>
  <c r="S63020" i="17" s="1"/>
  <c r="S63012" i="17" a="1"/>
  <c r="S63012" i="17" s="1"/>
  <c r="S62996" i="17" a="1"/>
  <c r="S62996" i="17" s="1"/>
  <c r="S62980" i="17" a="1"/>
  <c r="S62980" i="17" s="1"/>
  <c r="S62972" i="17" a="1"/>
  <c r="S62972" i="17" s="1"/>
  <c r="S62940" i="17" a="1"/>
  <c r="S62940" i="17" s="1"/>
  <c r="S62932" i="17" a="1"/>
  <c r="S62932" i="17" s="1"/>
  <c r="S62924" i="17" a="1"/>
  <c r="S62924" i="17" s="1"/>
  <c r="S62916" i="17" a="1"/>
  <c r="S62916" i="17" s="1"/>
  <c r="S62908" i="17" a="1"/>
  <c r="S62908" i="17" s="1"/>
  <c r="S62900" i="17" a="1"/>
  <c r="S62900" i="17" s="1"/>
  <c r="S62892" i="17" a="1"/>
  <c r="S62892" i="17" s="1"/>
  <c r="S62884" i="17" a="1"/>
  <c r="S62884" i="17" s="1"/>
  <c r="S62876" i="17" a="1"/>
  <c r="S62876" i="17" s="1"/>
  <c r="S62868" i="17" a="1"/>
  <c r="S62868" i="17" s="1"/>
  <c r="S62860" i="17" a="1"/>
  <c r="S62860" i="17" s="1"/>
  <c r="S62852" i="17" a="1"/>
  <c r="S62852" i="17" s="1"/>
  <c r="S62844" i="17" a="1"/>
  <c r="S62844" i="17" s="1"/>
  <c r="S62836" i="17" a="1"/>
  <c r="S62836" i="17" s="1"/>
  <c r="S62828" i="17" a="1"/>
  <c r="S62828" i="17" s="1"/>
  <c r="S62820" i="17" a="1"/>
  <c r="S62820" i="17" s="1"/>
  <c r="S62812" i="17" a="1"/>
  <c r="S62812" i="17" s="1"/>
  <c r="S62804" i="17" a="1"/>
  <c r="S62804" i="17" s="1"/>
  <c r="S62796" i="17" a="1"/>
  <c r="S62796" i="17" s="1"/>
  <c r="S62788" i="17" a="1"/>
  <c r="S62788" i="17" s="1"/>
  <c r="S62780" i="17" a="1"/>
  <c r="S62780" i="17" s="1"/>
  <c r="S62764" i="17" a="1"/>
  <c r="S62764" i="17" s="1"/>
  <c r="S62756" i="17" a="1"/>
  <c r="S62756" i="17" s="1"/>
  <c r="S62748" i="17" a="1"/>
  <c r="S62748" i="17" s="1"/>
  <c r="S62740" i="17" a="1"/>
  <c r="S62740" i="17" s="1"/>
  <c r="S62732" i="17" a="1"/>
  <c r="S62732" i="17" s="1"/>
  <c r="S62724" i="17" a="1"/>
  <c r="S62724" i="17" s="1"/>
  <c r="S62716" i="17" a="1"/>
  <c r="S62716" i="17" s="1"/>
  <c r="S62708" i="17" a="1"/>
  <c r="S62708" i="17" s="1"/>
  <c r="S62700" i="17" a="1"/>
  <c r="S62700" i="17" s="1"/>
  <c r="S62684" i="17" a="1"/>
  <c r="S62684" i="17" s="1"/>
  <c r="S62676" i="17" a="1"/>
  <c r="S62676" i="17" s="1"/>
  <c r="S62668" i="17" a="1"/>
  <c r="S62668" i="17" s="1"/>
  <c r="S62660" i="17" a="1"/>
  <c r="S62660" i="17" s="1"/>
  <c r="S62652" i="17" a="1"/>
  <c r="S62652" i="17" s="1"/>
  <c r="S62644" i="17" a="1"/>
  <c r="S62644" i="17" s="1"/>
  <c r="S62636" i="17" a="1"/>
  <c r="S62636" i="17" s="1"/>
  <c r="S62628" i="17" a="1"/>
  <c r="S62628" i="17" s="1"/>
  <c r="S62620" i="17" a="1"/>
  <c r="S62620" i="17" s="1"/>
  <c r="S62604" i="17" a="1"/>
  <c r="S62604" i="17" s="1"/>
  <c r="S62596" i="17" a="1"/>
  <c r="S62596" i="17" s="1"/>
  <c r="S62588" i="17" a="1"/>
  <c r="S62588" i="17" s="1"/>
  <c r="S62580" i="17" a="1"/>
  <c r="S62580" i="17" s="1"/>
  <c r="S62572" i="17" a="1"/>
  <c r="S62572" i="17" s="1"/>
  <c r="S62564" i="17" a="1"/>
  <c r="S62564" i="17" s="1"/>
  <c r="S62556" i="17" a="1"/>
  <c r="S62556" i="17" s="1"/>
  <c r="S62532" i="17" a="1"/>
  <c r="S62532" i="17" s="1"/>
  <c r="S62524" i="17" a="1"/>
  <c r="S62524" i="17" s="1"/>
  <c r="S62516" i="17" a="1"/>
  <c r="S62516" i="17" s="1"/>
  <c r="S62508" i="17" a="1"/>
  <c r="S62508" i="17" s="1"/>
  <c r="S62500" i="17" a="1"/>
  <c r="S62500" i="17" s="1"/>
  <c r="S62492" i="17" a="1"/>
  <c r="S62492" i="17" s="1"/>
  <c r="S62476" i="17" a="1"/>
  <c r="S62476" i="17" s="1"/>
  <c r="S62460" i="17" a="1"/>
  <c r="S62460" i="17" s="1"/>
  <c r="S62444" i="17" a="1"/>
  <c r="S62444" i="17" s="1"/>
  <c r="S62436" i="17" a="1"/>
  <c r="S62436" i="17" s="1"/>
  <c r="S62428" i="17" a="1"/>
  <c r="S62428" i="17" s="1"/>
  <c r="S62420" i="17" a="1"/>
  <c r="S62420" i="17" s="1"/>
  <c r="S62412" i="17" a="1"/>
  <c r="S62412" i="17" s="1"/>
  <c r="S62404" i="17" a="1"/>
  <c r="S62404" i="17" s="1"/>
  <c r="S62396" i="17" a="1"/>
  <c r="S62396" i="17" s="1"/>
  <c r="S62388" i="17" a="1"/>
  <c r="S62388" i="17" s="1"/>
  <c r="S62380" i="17" a="1"/>
  <c r="S62380" i="17" s="1"/>
  <c r="S62372" i="17" a="1"/>
  <c r="S62372" i="17" s="1"/>
  <c r="S62364" i="17" a="1"/>
  <c r="S62364" i="17" s="1"/>
  <c r="S62356" i="17" a="1"/>
  <c r="S62356" i="17" s="1"/>
  <c r="S62348" i="17" a="1"/>
  <c r="S62348" i="17" s="1"/>
  <c r="S62340" i="17" a="1"/>
  <c r="S62340" i="17" s="1"/>
  <c r="S62332" i="17" a="1"/>
  <c r="S62332" i="17" s="1"/>
  <c r="S62324" i="17" a="1"/>
  <c r="S62324" i="17" s="1"/>
  <c r="S62316" i="17" a="1"/>
  <c r="S62316" i="17" s="1"/>
  <c r="S62308" i="17" a="1"/>
  <c r="S62308" i="17" s="1"/>
  <c r="S62300" i="17" a="1"/>
  <c r="S62300" i="17" s="1"/>
  <c r="S62292" i="17" a="1"/>
  <c r="S62292" i="17" s="1"/>
  <c r="S62284" i="17" a="1"/>
  <c r="S62284" i="17" s="1"/>
  <c r="S62276" i="17" a="1"/>
  <c r="S62276" i="17" s="1"/>
  <c r="S62268" i="17" a="1"/>
  <c r="S62268" i="17" s="1"/>
  <c r="S62260" i="17" a="1"/>
  <c r="S62260" i="17" s="1"/>
  <c r="S62252" i="17" a="1"/>
  <c r="S62252" i="17" s="1"/>
  <c r="S62244" i="17" a="1"/>
  <c r="S62244" i="17" s="1"/>
  <c r="S62228" i="17" a="1"/>
  <c r="S62228" i="17" s="1"/>
  <c r="S62220" i="17" a="1"/>
  <c r="S62220" i="17" s="1"/>
  <c r="S62212" i="17" a="1"/>
  <c r="S62212" i="17" s="1"/>
  <c r="S62204" i="17" a="1"/>
  <c r="S62204" i="17" s="1"/>
  <c r="S62196" i="17" a="1"/>
  <c r="S62196" i="17" s="1"/>
  <c r="S62180" i="17" a="1"/>
  <c r="S62180" i="17" s="1"/>
  <c r="S62172" i="17" a="1"/>
  <c r="S62172" i="17" s="1"/>
  <c r="S62164" i="17" a="1"/>
  <c r="S62164" i="17" s="1"/>
  <c r="S62156" i="17" a="1"/>
  <c r="S62156" i="17" s="1"/>
  <c r="S62148" i="17" a="1"/>
  <c r="S62148" i="17" s="1"/>
  <c r="S62140" i="17" a="1"/>
  <c r="S62140" i="17" s="1"/>
  <c r="S62116" i="17" a="1"/>
  <c r="S62116" i="17" s="1"/>
  <c r="S62108" i="17" a="1"/>
  <c r="S62108" i="17" s="1"/>
  <c r="S62100" i="17" a="1"/>
  <c r="S62100" i="17" s="1"/>
  <c r="S62092" i="17" a="1"/>
  <c r="S62092" i="17" s="1"/>
  <c r="S62084" i="17" a="1"/>
  <c r="S62084" i="17" s="1"/>
  <c r="S62076" i="17" a="1"/>
  <c r="S62076" i="17" s="1"/>
  <c r="S62068" i="17" a="1"/>
  <c r="S62068" i="17" s="1"/>
  <c r="S62052" i="17" a="1"/>
  <c r="S62052" i="17" s="1"/>
  <c r="S62044" i="17" a="1"/>
  <c r="S62044" i="17" s="1"/>
  <c r="S62036" i="17" a="1"/>
  <c r="S62036" i="17" s="1"/>
  <c r="S62028" i="17" a="1"/>
  <c r="S62028" i="17" s="1"/>
  <c r="S62020" i="17" a="1"/>
  <c r="S62020" i="17" s="1"/>
  <c r="S62012" i="17" a="1"/>
  <c r="S62012" i="17" s="1"/>
  <c r="S61996" i="17" a="1"/>
  <c r="S61996" i="17" s="1"/>
  <c r="S61980" i="17" a="1"/>
  <c r="S61980" i="17" s="1"/>
  <c r="S61972" i="17" a="1"/>
  <c r="S61972" i="17" s="1"/>
  <c r="S61964" i="17" a="1"/>
  <c r="S61964" i="17" s="1"/>
  <c r="S61940" i="17" a="1"/>
  <c r="S61940" i="17" s="1"/>
  <c r="S61932" i="17" a="1"/>
  <c r="S61932" i="17" s="1"/>
  <c r="S61924" i="17" a="1"/>
  <c r="S61924" i="17" s="1"/>
  <c r="S61916" i="17" a="1"/>
  <c r="S61916" i="17" s="1"/>
  <c r="S61908" i="17" a="1"/>
  <c r="S61908" i="17" s="1"/>
  <c r="S61900" i="17" a="1"/>
  <c r="S61900" i="17" s="1"/>
  <c r="S61876" i="17" a="1"/>
  <c r="S61876" i="17" s="1"/>
  <c r="S61868" i="17" a="1"/>
  <c r="S61868" i="17" s="1"/>
  <c r="S61852" i="17" a="1"/>
  <c r="S61852" i="17" s="1"/>
  <c r="S61836" i="17" a="1"/>
  <c r="S61836" i="17" s="1"/>
  <c r="S61828" i="17" a="1"/>
  <c r="S61828" i="17" s="1"/>
  <c r="S61788" i="17" a="1"/>
  <c r="S61788" i="17" s="1"/>
  <c r="S61780" i="17" a="1"/>
  <c r="S61780" i="17" s="1"/>
  <c r="S61772" i="17" a="1"/>
  <c r="S61772" i="17" s="1"/>
  <c r="S61764" i="17" a="1"/>
  <c r="S61764" i="17" s="1"/>
  <c r="S61724" i="17" a="1"/>
  <c r="S61724" i="17" s="1"/>
  <c r="S61716" i="17" a="1"/>
  <c r="S61716" i="17" s="1"/>
  <c r="S61700" i="17" a="1"/>
  <c r="S61700" i="17" s="1"/>
  <c r="S61692" i="17" a="1"/>
  <c r="S61692" i="17" s="1"/>
  <c r="S61668" i="17" a="1"/>
  <c r="S61668" i="17" s="1"/>
  <c r="S61660" i="17" a="1"/>
  <c r="S61660" i="17" s="1"/>
  <c r="S61652" i="17" a="1"/>
  <c r="S61652" i="17" s="1"/>
  <c r="S61644" i="17" a="1"/>
  <c r="S61644" i="17" s="1"/>
  <c r="S61628" i="17" a="1"/>
  <c r="S61628" i="17" s="1"/>
  <c r="S61620" i="17" a="1"/>
  <c r="S61620" i="17" s="1"/>
  <c r="S61612" i="17" a="1"/>
  <c r="S61612" i="17" s="1"/>
  <c r="S61604" i="17" a="1"/>
  <c r="S61604" i="17" s="1"/>
  <c r="S61596" i="17" a="1"/>
  <c r="S61596" i="17" s="1"/>
  <c r="S61588" i="17" a="1"/>
  <c r="S61588" i="17" s="1"/>
  <c r="S61580" i="17" a="1"/>
  <c r="S61580" i="17" s="1"/>
  <c r="S61572" i="17" a="1"/>
  <c r="S61572" i="17" s="1"/>
  <c r="S61564" i="17" a="1"/>
  <c r="S61564" i="17" s="1"/>
  <c r="S61556" i="17" a="1"/>
  <c r="S61556" i="17" s="1"/>
  <c r="S61548" i="17" a="1"/>
  <c r="S61548" i="17" s="1"/>
  <c r="S61540" i="17" a="1"/>
  <c r="S61540" i="17" s="1"/>
  <c r="S61532" i="17" a="1"/>
  <c r="S61532" i="17" s="1"/>
  <c r="S61524" i="17" a="1"/>
  <c r="S61524" i="17" s="1"/>
  <c r="S61516" i="17" a="1"/>
  <c r="S61516" i="17" s="1"/>
  <c r="S61508" i="17" a="1"/>
  <c r="S61508" i="17" s="1"/>
  <c r="S61500" i="17" a="1"/>
  <c r="S61500" i="17" s="1"/>
  <c r="S61484" i="17" a="1"/>
  <c r="S61484" i="17" s="1"/>
  <c r="S61476" i="17" a="1"/>
  <c r="S61476" i="17" s="1"/>
  <c r="S61468" i="17" a="1"/>
  <c r="S61468" i="17" s="1"/>
  <c r="S61460" i="17" a="1"/>
  <c r="S61460" i="17" s="1"/>
  <c r="S61452" i="17" a="1"/>
  <c r="S61452" i="17" s="1"/>
  <c r="S61444" i="17" a="1"/>
  <c r="S61444" i="17" s="1"/>
  <c r="S61436" i="17" a="1"/>
  <c r="S61436" i="17" s="1"/>
  <c r="S61428" i="17" a="1"/>
  <c r="S61428" i="17" s="1"/>
  <c r="S61412" i="17" a="1"/>
  <c r="S61412" i="17" s="1"/>
  <c r="S61404" i="17" a="1"/>
  <c r="S61404" i="17" s="1"/>
  <c r="S61396" i="17" a="1"/>
  <c r="S61396" i="17" s="1"/>
  <c r="S61388" i="17" a="1"/>
  <c r="S61388" i="17" s="1"/>
  <c r="S61380" i="17" a="1"/>
  <c r="S61380" i="17" s="1"/>
  <c r="S61372" i="17" a="1"/>
  <c r="S61372" i="17" s="1"/>
  <c r="S61364" i="17" a="1"/>
  <c r="S61364" i="17" s="1"/>
  <c r="S61356" i="17" a="1"/>
  <c r="S61356" i="17" s="1"/>
  <c r="S61348" i="17" a="1"/>
  <c r="S61348" i="17" s="1"/>
  <c r="S61340" i="17" a="1"/>
  <c r="S61340" i="17" s="1"/>
  <c r="S61332" i="17" a="1"/>
  <c r="S61332" i="17" s="1"/>
  <c r="S61324" i="17" a="1"/>
  <c r="S61324" i="17" s="1"/>
  <c r="S61316" i="17" a="1"/>
  <c r="S61316" i="17" s="1"/>
  <c r="S61284" i="17" a="1"/>
  <c r="S61284" i="17" s="1"/>
  <c r="S61276" i="17" a="1"/>
  <c r="S61276" i="17" s="1"/>
  <c r="S61268" i="17" a="1"/>
  <c r="S61268" i="17" s="1"/>
  <c r="S61252" i="17" a="1"/>
  <c r="S61252" i="17" s="1"/>
  <c r="S61244" i="17" a="1"/>
  <c r="S61244" i="17" s="1"/>
  <c r="S61236" i="17" a="1"/>
  <c r="S61236" i="17" s="1"/>
  <c r="S61220" i="17" a="1"/>
  <c r="S61220" i="17" s="1"/>
  <c r="S61212" i="17" a="1"/>
  <c r="S61212" i="17" s="1"/>
  <c r="S61204" i="17" a="1"/>
  <c r="S61204" i="17" s="1"/>
  <c r="S61196" i="17" a="1"/>
  <c r="S61196" i="17" s="1"/>
  <c r="S61180" i="17" a="1"/>
  <c r="S61180" i="17" s="1"/>
  <c r="S61172" i="17" a="1"/>
  <c r="S61172" i="17" s="1"/>
  <c r="S61164" i="17" a="1"/>
  <c r="S61164" i="17" s="1"/>
  <c r="S61156" i="17" a="1"/>
  <c r="S61156" i="17" s="1"/>
  <c r="S61148" i="17" a="1"/>
  <c r="S61148" i="17" s="1"/>
  <c r="S61140" i="17" a="1"/>
  <c r="S61140" i="17" s="1"/>
  <c r="S61124" i="17" a="1"/>
  <c r="S61124" i="17" s="1"/>
  <c r="S61116" i="17" a="1"/>
  <c r="S61116" i="17" s="1"/>
  <c r="S61108" i="17" a="1"/>
  <c r="S61108" i="17" s="1"/>
  <c r="S61100" i="17" a="1"/>
  <c r="S61100" i="17" s="1"/>
  <c r="S61092" i="17" a="1"/>
  <c r="S61092" i="17" s="1"/>
  <c r="S61084" i="17" a="1"/>
  <c r="S61084" i="17" s="1"/>
  <c r="S61076" i="17" a="1"/>
  <c r="S61076" i="17" s="1"/>
  <c r="S61068" i="17" a="1"/>
  <c r="S61068" i="17" s="1"/>
  <c r="S61060" i="17" a="1"/>
  <c r="S61060" i="17" s="1"/>
  <c r="S61052" i="17" a="1"/>
  <c r="S61052" i="17" s="1"/>
  <c r="S61044" i="17" a="1"/>
  <c r="S61044" i="17" s="1"/>
  <c r="S61036" i="17" a="1"/>
  <c r="S61036" i="17" s="1"/>
  <c r="S61028" i="17" a="1"/>
  <c r="S61028" i="17" s="1"/>
  <c r="S61020" i="17" a="1"/>
  <c r="S61020" i="17" s="1"/>
  <c r="S61012" i="17" a="1"/>
  <c r="S61012" i="17" s="1"/>
  <c r="S61004" i="17" a="1"/>
  <c r="S61004" i="17" s="1"/>
  <c r="S60996" i="17" a="1"/>
  <c r="S60996" i="17" s="1"/>
  <c r="S60988" i="17" a="1"/>
  <c r="S60988" i="17" s="1"/>
  <c r="S60980" i="17" a="1"/>
  <c r="S60980" i="17" s="1"/>
  <c r="S60972" i="17" a="1"/>
  <c r="S60972" i="17" s="1"/>
  <c r="S60964" i="17" a="1"/>
  <c r="S60964" i="17" s="1"/>
  <c r="S60948" i="17" a="1"/>
  <c r="S60948" i="17" s="1"/>
  <c r="S60940" i="17" a="1"/>
  <c r="S60940" i="17" s="1"/>
  <c r="S60932" i="17" a="1"/>
  <c r="S60932" i="17" s="1"/>
  <c r="S60924" i="17" a="1"/>
  <c r="S60924" i="17" s="1"/>
  <c r="S60916" i="17" a="1"/>
  <c r="S60916" i="17" s="1"/>
  <c r="S60908" i="17" a="1"/>
  <c r="S60908" i="17" s="1"/>
  <c r="S60892" i="17" a="1"/>
  <c r="S60892" i="17" s="1"/>
  <c r="S60884" i="17" a="1"/>
  <c r="S60884" i="17" s="1"/>
  <c r="S60876" i="17" a="1"/>
  <c r="S60876" i="17" s="1"/>
  <c r="S60868" i="17" a="1"/>
  <c r="S60868" i="17" s="1"/>
  <c r="S60852" i="17" a="1"/>
  <c r="S60852" i="17" s="1"/>
  <c r="S60844" i="17" a="1"/>
  <c r="S60844" i="17" s="1"/>
  <c r="S60828" i="17" a="1"/>
  <c r="S60828" i="17" s="1"/>
  <c r="S60820" i="17" a="1"/>
  <c r="S60820" i="17" s="1"/>
  <c r="S60812" i="17" a="1"/>
  <c r="S60812" i="17" s="1"/>
  <c r="S60804" i="17" a="1"/>
  <c r="S60804" i="17" s="1"/>
  <c r="S60796" i="17" a="1"/>
  <c r="S60796" i="17" s="1"/>
  <c r="S60788" i="17" a="1"/>
  <c r="S60788" i="17" s="1"/>
  <c r="S60780" i="17" a="1"/>
  <c r="S60780" i="17" s="1"/>
  <c r="S60772" i="17" a="1"/>
  <c r="S60772" i="17" s="1"/>
  <c r="S60764" i="17" a="1"/>
  <c r="S60764" i="17" s="1"/>
  <c r="S60756" i="17" a="1"/>
  <c r="S60756" i="17" s="1"/>
  <c r="S60748" i="17" a="1"/>
  <c r="S60748" i="17" s="1"/>
  <c r="S60740" i="17" a="1"/>
  <c r="S60740" i="17" s="1"/>
  <c r="S60732" i="17" a="1"/>
  <c r="S60732" i="17" s="1"/>
  <c r="S60724" i="17" a="1"/>
  <c r="S60724" i="17" s="1"/>
  <c r="S60716" i="17" a="1"/>
  <c r="S60716" i="17" s="1"/>
  <c r="S60708" i="17" a="1"/>
  <c r="S60708" i="17" s="1"/>
  <c r="S60700" i="17" a="1"/>
  <c r="S60700" i="17" s="1"/>
  <c r="S60692" i="17" a="1"/>
  <c r="S60692" i="17" s="1"/>
  <c r="S60684" i="17" a="1"/>
  <c r="S60684" i="17" s="1"/>
  <c r="S60676" i="17" a="1"/>
  <c r="S60676" i="17" s="1"/>
  <c r="S60668" i="17" a="1"/>
  <c r="S60668" i="17" s="1"/>
  <c r="S60660" i="17" a="1"/>
  <c r="S60660" i="17" s="1"/>
  <c r="S60652" i="17" a="1"/>
  <c r="S60652" i="17" s="1"/>
  <c r="S60644" i="17" a="1"/>
  <c r="S60644" i="17" s="1"/>
  <c r="S60636" i="17" a="1"/>
  <c r="S60636" i="17" s="1"/>
  <c r="S60628" i="17" a="1"/>
  <c r="S60628" i="17" s="1"/>
  <c r="S60612" i="17" a="1"/>
  <c r="S60612" i="17" s="1"/>
  <c r="S60604" i="17" a="1"/>
  <c r="S60604" i="17" s="1"/>
  <c r="S60596" i="17" a="1"/>
  <c r="S60596" i="17" s="1"/>
  <c r="S60588" i="17" a="1"/>
  <c r="S60588" i="17" s="1"/>
  <c r="S60580" i="17" a="1"/>
  <c r="S60580" i="17" s="1"/>
  <c r="S60572" i="17" a="1"/>
  <c r="S60572" i="17" s="1"/>
  <c r="S60548" i="17" a="1"/>
  <c r="S60548" i="17" s="1"/>
  <c r="S60540" i="17" a="1"/>
  <c r="S60540" i="17" s="1"/>
  <c r="S60524" i="17" a="1"/>
  <c r="S60524" i="17" s="1"/>
  <c r="S60516" i="17" a="1"/>
  <c r="S60516" i="17" s="1"/>
  <c r="S60508" i="17" a="1"/>
  <c r="S60508" i="17" s="1"/>
  <c r="S60500" i="17" a="1"/>
  <c r="S60500" i="17" s="1"/>
  <c r="S60492" i="17" a="1"/>
  <c r="S60492" i="17" s="1"/>
  <c r="S60484" i="17" a="1"/>
  <c r="S60484" i="17" s="1"/>
  <c r="S60476" i="17" a="1"/>
  <c r="S60476" i="17" s="1"/>
  <c r="S60452" i="17" a="1"/>
  <c r="S60452" i="17" s="1"/>
  <c r="S60444" i="17" a="1"/>
  <c r="S60444" i="17" s="1"/>
  <c r="S60428" i="17" a="1"/>
  <c r="S60428" i="17" s="1"/>
  <c r="S60420" i="17" a="1"/>
  <c r="S60420" i="17" s="1"/>
  <c r="S60396" i="17" a="1"/>
  <c r="S60396" i="17" s="1"/>
  <c r="S60388" i="17" a="1"/>
  <c r="S60388" i="17" s="1"/>
  <c r="S60380" i="17" a="1"/>
  <c r="S60380" i="17" s="1"/>
  <c r="S60356" i="17" a="1"/>
  <c r="S60356" i="17" s="1"/>
  <c r="S60348" i="17" a="1"/>
  <c r="S60348" i="17" s="1"/>
  <c r="S60340" i="17" a="1"/>
  <c r="S60340" i="17" s="1"/>
  <c r="S60308" i="17" a="1"/>
  <c r="S60308" i="17" s="1"/>
  <c r="S60300" i="17" a="1"/>
  <c r="S60300" i="17" s="1"/>
  <c r="S60268" i="17" a="1"/>
  <c r="S60268" i="17" s="1"/>
  <c r="S60260" i="17" a="1"/>
  <c r="S60260" i="17" s="1"/>
  <c r="S60252" i="17" a="1"/>
  <c r="S60252" i="17" s="1"/>
  <c r="S60244" i="17" a="1"/>
  <c r="S60244" i="17" s="1"/>
  <c r="S60236" i="17" a="1"/>
  <c r="S60236" i="17" s="1"/>
  <c r="S60228" i="17" a="1"/>
  <c r="S60228" i="17" s="1"/>
  <c r="S60220" i="17" a="1"/>
  <c r="S60220" i="17" s="1"/>
  <c r="S60212" i="17" a="1"/>
  <c r="S60212" i="17" s="1"/>
  <c r="S60204" i="17" a="1"/>
  <c r="S60204" i="17" s="1"/>
  <c r="S60196" i="17" a="1"/>
  <c r="S60196" i="17" s="1"/>
  <c r="S60188" i="17" a="1"/>
  <c r="S60188" i="17" s="1"/>
  <c r="S60180" i="17" a="1"/>
  <c r="S60180" i="17" s="1"/>
  <c r="S60172" i="17" a="1"/>
  <c r="S60172" i="17" s="1"/>
  <c r="S60164" i="17" a="1"/>
  <c r="S60164" i="17" s="1"/>
  <c r="S60156" i="17" a="1"/>
  <c r="S60156" i="17" s="1"/>
  <c r="S60148" i="17" a="1"/>
  <c r="S60148" i="17" s="1"/>
  <c r="S60132" i="17" a="1"/>
  <c r="S60132" i="17" s="1"/>
  <c r="S60124" i="17" a="1"/>
  <c r="S60124" i="17" s="1"/>
  <c r="S60116" i="17" a="1"/>
  <c r="S60116" i="17" s="1"/>
  <c r="S60108" i="17" a="1"/>
  <c r="S60108" i="17" s="1"/>
  <c r="S60092" i="17" a="1"/>
  <c r="S60092" i="17" s="1"/>
  <c r="S60084" i="17" a="1"/>
  <c r="S60084" i="17" s="1"/>
  <c r="S60076" i="17" a="1"/>
  <c r="S60076" i="17" s="1"/>
  <c r="S60068" i="17" a="1"/>
  <c r="S60068" i="17" s="1"/>
  <c r="S60060" i="17" a="1"/>
  <c r="S60060" i="17" s="1"/>
  <c r="S60052" i="17" a="1"/>
  <c r="S60052" i="17" s="1"/>
  <c r="S60044" i="17" a="1"/>
  <c r="S60044" i="17" s="1"/>
  <c r="S60036" i="17" a="1"/>
  <c r="S60036" i="17" s="1"/>
  <c r="S60028" i="17" a="1"/>
  <c r="S60028" i="17" s="1"/>
  <c r="S60020" i="17" a="1"/>
  <c r="S60020" i="17" s="1"/>
  <c r="S60012" i="17" a="1"/>
  <c r="S60012" i="17" s="1"/>
  <c r="S60004" i="17" a="1"/>
  <c r="S60004" i="17" s="1"/>
  <c r="S59996" i="17" a="1"/>
  <c r="S59996" i="17" s="1"/>
  <c r="S59988" i="17" a="1"/>
  <c r="S59988" i="17" s="1"/>
  <c r="S59980" i="17" a="1"/>
  <c r="S59980" i="17" s="1"/>
  <c r="S59972" i="17" a="1"/>
  <c r="S59972" i="17" s="1"/>
  <c r="S59956" i="17" a="1"/>
  <c r="S59956" i="17" s="1"/>
  <c r="S59948" i="17" a="1"/>
  <c r="S59948" i="17" s="1"/>
  <c r="S59940" i="17" a="1"/>
  <c r="S59940" i="17" s="1"/>
  <c r="S59924" i="17" a="1"/>
  <c r="S59924" i="17" s="1"/>
  <c r="S59908" i="17" a="1"/>
  <c r="S59908" i="17" s="1"/>
  <c r="S59900" i="17" a="1"/>
  <c r="S59900" i="17" s="1"/>
  <c r="S59892" i="17" a="1"/>
  <c r="S59892" i="17" s="1"/>
  <c r="S59876" i="17" a="1"/>
  <c r="S59876" i="17" s="1"/>
  <c r="S59868" i="17" a="1"/>
  <c r="S59868" i="17" s="1"/>
  <c r="S59860" i="17" a="1"/>
  <c r="S59860" i="17" s="1"/>
  <c r="S59852" i="17" a="1"/>
  <c r="S59852" i="17" s="1"/>
  <c r="S59844" i="17" a="1"/>
  <c r="S59844" i="17" s="1"/>
  <c r="S59836" i="17" a="1"/>
  <c r="S59836" i="17" s="1"/>
  <c r="S59828" i="17" a="1"/>
  <c r="S59828" i="17" s="1"/>
  <c r="S59820" i="17" a="1"/>
  <c r="S59820" i="17" s="1"/>
  <c r="S59804" i="17" a="1"/>
  <c r="S59804" i="17" s="1"/>
  <c r="S59780" i="17" a="1"/>
  <c r="S59780" i="17" s="1"/>
  <c r="S59772" i="17" a="1"/>
  <c r="S59772" i="17" s="1"/>
  <c r="S59756" i="17" a="1"/>
  <c r="S59756" i="17" s="1"/>
  <c r="S59740" i="17" a="1"/>
  <c r="S59740" i="17" s="1"/>
  <c r="S59732" i="17" a="1"/>
  <c r="S59732" i="17" s="1"/>
  <c r="S59724" i="17" a="1"/>
  <c r="S59724" i="17" s="1"/>
  <c r="S59716" i="17" a="1"/>
  <c r="S59716" i="17" s="1"/>
  <c r="S59708" i="17" a="1"/>
  <c r="S59708" i="17" s="1"/>
  <c r="S59700" i="17" a="1"/>
  <c r="S59700" i="17" s="1"/>
  <c r="S59692" i="17" a="1"/>
  <c r="S59692" i="17" s="1"/>
  <c r="S59684" i="17" a="1"/>
  <c r="S59684" i="17" s="1"/>
  <c r="S59676" i="17" a="1"/>
  <c r="S59676" i="17" s="1"/>
  <c r="S59668" i="17" a="1"/>
  <c r="S59668" i="17" s="1"/>
  <c r="S59660" i="17" a="1"/>
  <c r="S59660" i="17" s="1"/>
  <c r="S59652" i="17" a="1"/>
  <c r="S59652" i="17" s="1"/>
  <c r="S59644" i="17" a="1"/>
  <c r="S59644" i="17" s="1"/>
  <c r="S59636" i="17" a="1"/>
  <c r="S59636" i="17" s="1"/>
  <c r="S59628" i="17" a="1"/>
  <c r="S59628" i="17" s="1"/>
  <c r="S59620" i="17" a="1"/>
  <c r="S59620" i="17" s="1"/>
  <c r="S59612" i="17" a="1"/>
  <c r="S59612" i="17" s="1"/>
  <c r="S59596" i="17" a="1"/>
  <c r="S59596" i="17" s="1"/>
  <c r="S59588" i="17" a="1"/>
  <c r="S59588" i="17" s="1"/>
  <c r="S59580" i="17" a="1"/>
  <c r="S59580" i="17" s="1"/>
  <c r="S59572" i="17" a="1"/>
  <c r="S59572" i="17" s="1"/>
  <c r="S59556" i="17" a="1"/>
  <c r="S59556" i="17" s="1"/>
  <c r="S59548" i="17" a="1"/>
  <c r="S59548" i="17" s="1"/>
  <c r="S59532" i="17" a="1"/>
  <c r="S59532" i="17" s="1"/>
  <c r="S59524" i="17" a="1"/>
  <c r="S59524" i="17" s="1"/>
  <c r="S59484" i="17" a="1"/>
  <c r="S59484" i="17" s="1"/>
  <c r="S59476" i="17" a="1"/>
  <c r="S59476" i="17" s="1"/>
  <c r="S59468" i="17" a="1"/>
  <c r="S59468" i="17" s="1"/>
  <c r="S59460" i="17" a="1"/>
  <c r="S59460" i="17" s="1"/>
  <c r="S59452" i="17" a="1"/>
  <c r="S59452" i="17" s="1"/>
  <c r="S59444" i="17" a="1"/>
  <c r="S59444" i="17" s="1"/>
  <c r="S59436" i="17" a="1"/>
  <c r="S59436" i="17" s="1"/>
  <c r="S59428" i="17" a="1"/>
  <c r="S59428" i="17" s="1"/>
  <c r="S59420" i="17" a="1"/>
  <c r="S59420" i="17" s="1"/>
  <c r="S59412" i="17" a="1"/>
  <c r="S59412" i="17" s="1"/>
  <c r="S59404" i="17" a="1"/>
  <c r="S59404" i="17" s="1"/>
  <c r="S59396" i="17" a="1"/>
  <c r="S59396" i="17" s="1"/>
  <c r="S59388" i="17" a="1"/>
  <c r="S59388" i="17" s="1"/>
  <c r="S59380" i="17" a="1"/>
  <c r="S59380" i="17" s="1"/>
  <c r="S59372" i="17" a="1"/>
  <c r="S59372" i="17" s="1"/>
  <c r="S59364" i="17" a="1"/>
  <c r="S59364" i="17" s="1"/>
  <c r="S59356" i="17" a="1"/>
  <c r="S59356" i="17" s="1"/>
  <c r="S59348" i="17" a="1"/>
  <c r="S59348" i="17" s="1"/>
  <c r="S59340" i="17" a="1"/>
  <c r="S59340" i="17" s="1"/>
  <c r="S59332" i="17" a="1"/>
  <c r="S59332" i="17" s="1"/>
  <c r="S59324" i="17" a="1"/>
  <c r="S59324" i="17" s="1"/>
  <c r="S59316" i="17" a="1"/>
  <c r="S59316" i="17" s="1"/>
  <c r="S59308" i="17" a="1"/>
  <c r="S59308" i="17" s="1"/>
  <c r="S59292" i="17" a="1"/>
  <c r="S59292" i="17" s="1"/>
  <c r="S59284" i="17" a="1"/>
  <c r="S59284" i="17" s="1"/>
  <c r="S59268" i="17" a="1"/>
  <c r="S59268" i="17" s="1"/>
  <c r="S59260" i="17" a="1"/>
  <c r="S59260" i="17" s="1"/>
  <c r="S59252" i="17" a="1"/>
  <c r="S59252" i="17" s="1"/>
  <c r="S59244" i="17" a="1"/>
  <c r="S59244" i="17" s="1"/>
  <c r="S59236" i="17" a="1"/>
  <c r="S59236" i="17" s="1"/>
  <c r="S59228" i="17" a="1"/>
  <c r="S59228" i="17" s="1"/>
  <c r="S59220" i="17" a="1"/>
  <c r="S59220" i="17" s="1"/>
  <c r="S59196" i="17" a="1"/>
  <c r="S59196" i="17" s="1"/>
  <c r="S59188" i="17" a="1"/>
  <c r="S59188" i="17" s="1"/>
  <c r="S59172" i="17" a="1"/>
  <c r="S59172" i="17" s="1"/>
  <c r="S59156" i="17" a="1"/>
  <c r="S59156" i="17" s="1"/>
  <c r="S59148" i="17" a="1"/>
  <c r="S59148" i="17" s="1"/>
  <c r="S59132" i="17" a="1"/>
  <c r="S59132" i="17" s="1"/>
  <c r="S59124" i="17" a="1"/>
  <c r="S59124" i="17" s="1"/>
  <c r="S59116" i="17" a="1"/>
  <c r="S59116" i="17" s="1"/>
  <c r="S59108" i="17" a="1"/>
  <c r="S59108" i="17" s="1"/>
  <c r="S59092" i="17" a="1"/>
  <c r="S59092" i="17" s="1"/>
  <c r="S59084" i="17" a="1"/>
  <c r="S59084" i="17" s="1"/>
  <c r="S59068" i="17" a="1"/>
  <c r="S59068" i="17" s="1"/>
  <c r="S59060" i="17" a="1"/>
  <c r="S59060" i="17" s="1"/>
  <c r="S59052" i="17" a="1"/>
  <c r="S59052" i="17" s="1"/>
  <c r="S59044" i="17" a="1"/>
  <c r="S59044" i="17" s="1"/>
  <c r="S59028" i="17" a="1"/>
  <c r="S59028" i="17" s="1"/>
  <c r="S59020" i="17" a="1"/>
  <c r="S59020" i="17" s="1"/>
  <c r="S59012" i="17" a="1"/>
  <c r="S59012" i="17" s="1"/>
  <c r="S58988" i="17" a="1"/>
  <c r="S58988" i="17" s="1"/>
  <c r="S58980" i="17" a="1"/>
  <c r="S58980" i="17" s="1"/>
  <c r="S58972" i="17" a="1"/>
  <c r="S58972" i="17" s="1"/>
  <c r="S58964" i="17" a="1"/>
  <c r="S58964" i="17" s="1"/>
  <c r="S58956" i="17" a="1"/>
  <c r="S58956" i="17" s="1"/>
  <c r="S58948" i="17" a="1"/>
  <c r="S58948" i="17" s="1"/>
  <c r="S58940" i="17" a="1"/>
  <c r="S58940" i="17" s="1"/>
  <c r="S58932" i="17" a="1"/>
  <c r="S58932" i="17" s="1"/>
  <c r="S58916" i="17" a="1"/>
  <c r="S58916" i="17" s="1"/>
  <c r="S58908" i="17" a="1"/>
  <c r="S58908" i="17" s="1"/>
  <c r="S58900" i="17" a="1"/>
  <c r="S58900" i="17" s="1"/>
  <c r="S58892" i="17" a="1"/>
  <c r="S58892" i="17" s="1"/>
  <c r="S58884" i="17" a="1"/>
  <c r="S58884" i="17" s="1"/>
  <c r="S58876" i="17" a="1"/>
  <c r="S58876" i="17" s="1"/>
  <c r="S58868" i="17" a="1"/>
  <c r="S58868" i="17" s="1"/>
  <c r="S58860" i="17" a="1"/>
  <c r="S58860" i="17" s="1"/>
  <c r="S58852" i="17" a="1"/>
  <c r="S58852" i="17" s="1"/>
  <c r="S58844" i="17" a="1"/>
  <c r="S58844" i="17" s="1"/>
  <c r="S58836" i="17" a="1"/>
  <c r="S58836" i="17" s="1"/>
  <c r="S58828" i="17" a="1"/>
  <c r="S58828" i="17" s="1"/>
  <c r="S58820" i="17" a="1"/>
  <c r="S58820" i="17" s="1"/>
  <c r="S58812" i="17" a="1"/>
  <c r="S58812" i="17" s="1"/>
  <c r="S58804" i="17" a="1"/>
  <c r="S58804" i="17" s="1"/>
  <c r="S58796" i="17" a="1"/>
  <c r="S58796" i="17" s="1"/>
  <c r="S58788" i="17" a="1"/>
  <c r="S58788" i="17" s="1"/>
  <c r="S58764" i="17" a="1"/>
  <c r="S58764" i="17" s="1"/>
  <c r="S58756" i="17" a="1"/>
  <c r="S58756" i="17" s="1"/>
  <c r="S58748" i="17" a="1"/>
  <c r="S58748" i="17" s="1"/>
  <c r="S58732" i="17" a="1"/>
  <c r="S58732" i="17" s="1"/>
  <c r="S58724" i="17" a="1"/>
  <c r="S58724" i="17" s="1"/>
  <c r="S58716" i="17" a="1"/>
  <c r="S58716" i="17" s="1"/>
  <c r="S58708" i="17" a="1"/>
  <c r="S58708" i="17" s="1"/>
  <c r="S58700" i="17" a="1"/>
  <c r="S58700" i="17" s="1"/>
  <c r="S58692" i="17" a="1"/>
  <c r="S58692" i="17" s="1"/>
  <c r="S58684" i="17" a="1"/>
  <c r="S58684" i="17" s="1"/>
  <c r="S58676" i="17" a="1"/>
  <c r="S58676" i="17" s="1"/>
  <c r="S58668" i="17" a="1"/>
  <c r="S58668" i="17" s="1"/>
  <c r="S58660" i="17" a="1"/>
  <c r="S58660" i="17" s="1"/>
  <c r="S58644" i="17" a="1"/>
  <c r="S58644" i="17" s="1"/>
  <c r="S58636" i="17" a="1"/>
  <c r="S58636" i="17" s="1"/>
  <c r="S58628" i="17" a="1"/>
  <c r="S58628" i="17" s="1"/>
  <c r="S58620" i="17" a="1"/>
  <c r="S58620" i="17" s="1"/>
  <c r="S58612" i="17" a="1"/>
  <c r="S58612" i="17" s="1"/>
  <c r="S58596" i="17" a="1"/>
  <c r="S58596" i="17" s="1"/>
  <c r="S58588" i="17" a="1"/>
  <c r="S58588" i="17" s="1"/>
  <c r="S58580" i="17" a="1"/>
  <c r="S58580" i="17" s="1"/>
  <c r="S58556" i="17" a="1"/>
  <c r="S58556" i="17" s="1"/>
  <c r="S58548" i="17" a="1"/>
  <c r="S58548" i="17" s="1"/>
  <c r="S58540" i="17" a="1"/>
  <c r="S58540" i="17" s="1"/>
  <c r="S58532" i="17" a="1"/>
  <c r="S58532" i="17" s="1"/>
  <c r="S58524" i="17" a="1"/>
  <c r="S58524" i="17" s="1"/>
  <c r="S58516" i="17" a="1"/>
  <c r="S58516" i="17" s="1"/>
  <c r="S58484" i="17" a="1"/>
  <c r="S58484" i="17" s="1"/>
  <c r="S58476" i="17" a="1"/>
  <c r="S58476" i="17" s="1"/>
  <c r="S58460" i="17" a="1"/>
  <c r="S58460" i="17" s="1"/>
  <c r="S58452" i="17" a="1"/>
  <c r="S58452" i="17" s="1"/>
  <c r="S58436" i="17" a="1"/>
  <c r="S58436" i="17" s="1"/>
  <c r="S58428" i="17" a="1"/>
  <c r="S58428" i="17" s="1"/>
  <c r="S58420" i="17" a="1"/>
  <c r="S58420" i="17" s="1"/>
  <c r="S58412" i="17" a="1"/>
  <c r="S58412" i="17" s="1"/>
  <c r="S58404" i="17" a="1"/>
  <c r="S58404" i="17" s="1"/>
  <c r="S58396" i="17" a="1"/>
  <c r="S58396" i="17" s="1"/>
  <c r="S58388" i="17" a="1"/>
  <c r="S58388" i="17" s="1"/>
  <c r="S58380" i="17" a="1"/>
  <c r="S58380" i="17" s="1"/>
  <c r="S58372" i="17" a="1"/>
  <c r="S58372" i="17" s="1"/>
  <c r="S58364" i="17" a="1"/>
  <c r="S58364" i="17" s="1"/>
  <c r="S58356" i="17" a="1"/>
  <c r="S58356" i="17" s="1"/>
  <c r="S58348" i="17" a="1"/>
  <c r="S58348" i="17" s="1"/>
  <c r="S58340" i="17" a="1"/>
  <c r="S58340" i="17" s="1"/>
  <c r="S58332" i="17" a="1"/>
  <c r="S58332" i="17" s="1"/>
  <c r="S58324" i="17" a="1"/>
  <c r="S58324" i="17" s="1"/>
  <c r="S58316" i="17" a="1"/>
  <c r="S58316" i="17" s="1"/>
  <c r="S58308" i="17" a="1"/>
  <c r="S58308" i="17" s="1"/>
  <c r="S58300" i="17" a="1"/>
  <c r="S58300" i="17" s="1"/>
  <c r="S58292" i="17" a="1"/>
  <c r="S58292" i="17" s="1"/>
  <c r="S58284" i="17" a="1"/>
  <c r="S58284" i="17" s="1"/>
  <c r="S58268" i="17" a="1"/>
  <c r="S58268" i="17" s="1"/>
  <c r="S58252" i="17" a="1"/>
  <c r="S58252" i="17" s="1"/>
  <c r="S58244" i="17" a="1"/>
  <c r="S58244" i="17" s="1"/>
  <c r="S58236" i="17" a="1"/>
  <c r="S58236" i="17" s="1"/>
  <c r="S58220" i="17" a="1"/>
  <c r="S58220" i="17" s="1"/>
  <c r="S58212" i="17" a="1"/>
  <c r="S58212" i="17" s="1"/>
  <c r="S58172" i="17" a="1"/>
  <c r="S58172" i="17" s="1"/>
  <c r="S58164" i="17" a="1"/>
  <c r="S58164" i="17" s="1"/>
  <c r="S58156" i="17" a="1"/>
  <c r="S58156" i="17" s="1"/>
  <c r="S58148" i="17" a="1"/>
  <c r="S58148" i="17" s="1"/>
  <c r="S58140" i="17" a="1"/>
  <c r="S58140" i="17" s="1"/>
  <c r="S58132" i="17" a="1"/>
  <c r="S58132" i="17" s="1"/>
  <c r="S58124" i="17" a="1"/>
  <c r="S58124" i="17" s="1"/>
  <c r="S58116" i="17" a="1"/>
  <c r="S58116" i="17" s="1"/>
  <c r="S58108" i="17" a="1"/>
  <c r="S58108" i="17" s="1"/>
  <c r="S58100" i="17" a="1"/>
  <c r="S58100" i="17" s="1"/>
  <c r="S58092" i="17" a="1"/>
  <c r="S58092" i="17" s="1"/>
  <c r="S58084" i="17" a="1"/>
  <c r="S58084" i="17" s="1"/>
  <c r="S58076" i="17" a="1"/>
  <c r="S58076" i="17" s="1"/>
  <c r="S58068" i="17" a="1"/>
  <c r="S58068" i="17" s="1"/>
  <c r="S58060" i="17" a="1"/>
  <c r="S58060" i="17" s="1"/>
  <c r="S58052" i="17" a="1"/>
  <c r="S58052" i="17" s="1"/>
  <c r="S58044" i="17" a="1"/>
  <c r="S58044" i="17" s="1"/>
  <c r="S58036" i="17" a="1"/>
  <c r="S58036" i="17" s="1"/>
  <c r="S58028" i="17" a="1"/>
  <c r="S58028" i="17" s="1"/>
  <c r="S58020" i="17" a="1"/>
  <c r="S58020" i="17" s="1"/>
  <c r="S58012" i="17" a="1"/>
  <c r="S58012" i="17" s="1"/>
  <c r="S58004" i="17" a="1"/>
  <c r="S58004" i="17" s="1"/>
  <c r="S57988" i="17" a="1"/>
  <c r="S57988" i="17" s="1"/>
  <c r="S57972" i="17" a="1"/>
  <c r="S57972" i="17" s="1"/>
  <c r="S57956" i="17" a="1"/>
  <c r="S57956" i="17" s="1"/>
  <c r="S57948" i="17" a="1"/>
  <c r="S57948" i="17" s="1"/>
  <c r="S57940" i="17" a="1"/>
  <c r="S57940" i="17" s="1"/>
  <c r="S57932" i="17" a="1"/>
  <c r="S57932" i="17" s="1"/>
  <c r="S57924" i="17" a="1"/>
  <c r="S57924" i="17" s="1"/>
  <c r="S57916" i="17" a="1"/>
  <c r="S57916" i="17" s="1"/>
  <c r="S57900" i="17" a="1"/>
  <c r="S57900" i="17" s="1"/>
  <c r="S57892" i="17" a="1"/>
  <c r="S57892" i="17" s="1"/>
  <c r="S57884" i="17" a="1"/>
  <c r="S57884" i="17" s="1"/>
  <c r="S57876" i="17" a="1"/>
  <c r="S57876" i="17" s="1"/>
  <c r="S57868" i="17" a="1"/>
  <c r="S57868" i="17" s="1"/>
  <c r="S57844" i="17" a="1"/>
  <c r="S57844" i="17" s="1"/>
  <c r="S57836" i="17" a="1"/>
  <c r="S57836" i="17" s="1"/>
  <c r="S57820" i="17" a="1"/>
  <c r="S57820" i="17" s="1"/>
  <c r="S57804" i="17" a="1"/>
  <c r="S57804" i="17" s="1"/>
  <c r="S57796" i="17" a="1"/>
  <c r="S57796" i="17" s="1"/>
  <c r="S57788" i="17" a="1"/>
  <c r="S57788" i="17" s="1"/>
  <c r="S57780" i="17" a="1"/>
  <c r="S57780" i="17" s="1"/>
  <c r="S57772" i="17" a="1"/>
  <c r="S57772" i="17" s="1"/>
  <c r="S57740" i="17" a="1"/>
  <c r="S57740" i="17" s="1"/>
  <c r="S57724" i="17" a="1"/>
  <c r="S57724" i="17" s="1"/>
  <c r="S57716" i="17" a="1"/>
  <c r="S57716" i="17" s="1"/>
  <c r="S57708" i="17" a="1"/>
  <c r="S57708" i="17" s="1"/>
  <c r="S57700" i="17" a="1"/>
  <c r="S57700" i="17" s="1"/>
  <c r="S57692" i="17" a="1"/>
  <c r="S57692" i="17" s="1"/>
  <c r="S57684" i="17" a="1"/>
  <c r="S57684" i="17" s="1"/>
  <c r="S57676" i="17" a="1"/>
  <c r="S57676" i="17" s="1"/>
  <c r="S57668" i="17" a="1"/>
  <c r="S57668" i="17" s="1"/>
  <c r="S57660" i="17" a="1"/>
  <c r="S57660" i="17" s="1"/>
  <c r="S57652" i="17" a="1"/>
  <c r="S57652" i="17" s="1"/>
  <c r="S57644" i="17" a="1"/>
  <c r="S57644" i="17" s="1"/>
  <c r="S57636" i="17" a="1"/>
  <c r="S57636" i="17" s="1"/>
  <c r="S57628" i="17" a="1"/>
  <c r="S57628" i="17" s="1"/>
  <c r="S57620" i="17" a="1"/>
  <c r="S57620" i="17" s="1"/>
  <c r="S57612" i="17" a="1"/>
  <c r="S57612" i="17" s="1"/>
  <c r="S57604" i="17" a="1"/>
  <c r="S57604" i="17" s="1"/>
  <c r="S57588" i="17" a="1"/>
  <c r="S57588" i="17" s="1"/>
  <c r="S57580" i="17" a="1"/>
  <c r="S57580" i="17" s="1"/>
  <c r="S57572" i="17" a="1"/>
  <c r="S57572" i="17" s="1"/>
  <c r="S57564" i="17" a="1"/>
  <c r="S57564" i="17" s="1"/>
  <c r="S57556" i="17" a="1"/>
  <c r="S57556" i="17" s="1"/>
  <c r="S57548" i="17" a="1"/>
  <c r="S57548" i="17" s="1"/>
  <c r="S57540" i="17" a="1"/>
  <c r="S57540" i="17" s="1"/>
  <c r="S57532" i="17" a="1"/>
  <c r="S57532" i="17" s="1"/>
  <c r="S57524" i="17" a="1"/>
  <c r="S57524" i="17" s="1"/>
  <c r="S57516" i="17" a="1"/>
  <c r="S57516" i="17" s="1"/>
  <c r="S57508" i="17" a="1"/>
  <c r="S57508" i="17" s="1"/>
  <c r="S57500" i="17" a="1"/>
  <c r="S57500" i="17" s="1"/>
  <c r="S57484" i="17" a="1"/>
  <c r="S57484" i="17" s="1"/>
  <c r="S57476" i="17" a="1"/>
  <c r="S57476" i="17" s="1"/>
  <c r="S57468" i="17" a="1"/>
  <c r="S57468" i="17" s="1"/>
  <c r="S57460" i="17" a="1"/>
  <c r="S57460" i="17" s="1"/>
  <c r="S57452" i="17" a="1"/>
  <c r="S57452" i="17" s="1"/>
  <c r="S57444" i="17" a="1"/>
  <c r="S57444" i="17" s="1"/>
  <c r="S57436" i="17" a="1"/>
  <c r="S57436" i="17" s="1"/>
  <c r="S57412" i="17" a="1"/>
  <c r="S57412" i="17" s="1"/>
  <c r="S57404" i="17" a="1"/>
  <c r="S57404" i="17" s="1"/>
  <c r="S57396" i="17" a="1"/>
  <c r="S57396" i="17" s="1"/>
  <c r="S57388" i="17" a="1"/>
  <c r="S57388" i="17" s="1"/>
  <c r="S57380" i="17" a="1"/>
  <c r="S57380" i="17" s="1"/>
  <c r="S57372" i="17" a="1"/>
  <c r="S57372" i="17" s="1"/>
  <c r="S57364" i="17" a="1"/>
  <c r="S57364" i="17" s="1"/>
  <c r="S57356" i="17" a="1"/>
  <c r="S57356" i="17" s="1"/>
  <c r="S57348" i="17" a="1"/>
  <c r="S57348" i="17" s="1"/>
  <c r="S57340" i="17" a="1"/>
  <c r="S57340" i="17" s="1"/>
  <c r="S57316" i="17" a="1"/>
  <c r="S57316" i="17" s="1"/>
  <c r="S57292" i="17" a="1"/>
  <c r="S57292" i="17" s="1"/>
  <c r="S57284" i="17" a="1"/>
  <c r="S57284" i="17" s="1"/>
  <c r="S57276" i="17" a="1"/>
  <c r="S57276" i="17" s="1"/>
  <c r="S57244" i="17" a="1"/>
  <c r="S57244" i="17" s="1"/>
  <c r="S57236" i="17" a="1"/>
  <c r="S57236" i="17" s="1"/>
  <c r="S57228" i="17" a="1"/>
  <c r="S57228" i="17" s="1"/>
  <c r="S57220" i="17" a="1"/>
  <c r="S57220" i="17" s="1"/>
  <c r="S57212" i="17" a="1"/>
  <c r="S57212" i="17" s="1"/>
  <c r="S57204" i="17" a="1"/>
  <c r="S57204" i="17" s="1"/>
  <c r="S57188" i="17" a="1"/>
  <c r="S57188" i="17" s="1"/>
  <c r="S57180" i="17" a="1"/>
  <c r="S57180" i="17" s="1"/>
  <c r="S57172" i="17" a="1"/>
  <c r="S57172" i="17" s="1"/>
  <c r="S57164" i="17" a="1"/>
  <c r="S57164" i="17" s="1"/>
  <c r="S57156" i="17" a="1"/>
  <c r="S57156" i="17" s="1"/>
  <c r="S57140" i="17" a="1"/>
  <c r="S57140" i="17" s="1"/>
  <c r="S57124" i="17" a="1"/>
  <c r="S57124" i="17" s="1"/>
  <c r="S57116" i="17" a="1"/>
  <c r="S57116" i="17" s="1"/>
  <c r="S57108" i="17" a="1"/>
  <c r="S57108" i="17" s="1"/>
  <c r="S57100" i="17" a="1"/>
  <c r="S57100" i="17" s="1"/>
  <c r="S57092" i="17" a="1"/>
  <c r="S57092" i="17" s="1"/>
  <c r="S57084" i="17" a="1"/>
  <c r="S57084" i="17" s="1"/>
  <c r="S57076" i="17" a="1"/>
  <c r="S57076" i="17" s="1"/>
  <c r="S57068" i="17" a="1"/>
  <c r="S57068" i="17" s="1"/>
  <c r="S57060" i="17" a="1"/>
  <c r="S57060" i="17" s="1"/>
  <c r="S57052" i="17" a="1"/>
  <c r="S57052" i="17" s="1"/>
  <c r="S57044" i="17" a="1"/>
  <c r="S57044" i="17" s="1"/>
  <c r="S57036" i="17" a="1"/>
  <c r="S57036" i="17" s="1"/>
  <c r="S57028" i="17" a="1"/>
  <c r="S57028" i="17" s="1"/>
  <c r="S57020" i="17" a="1"/>
  <c r="S57020" i="17" s="1"/>
  <c r="S57012" i="17" a="1"/>
  <c r="S57012" i="17" s="1"/>
  <c r="S57004" i="17" a="1"/>
  <c r="S57004" i="17" s="1"/>
  <c r="S56996" i="17" a="1"/>
  <c r="S56996" i="17" s="1"/>
  <c r="S56980" i="17" a="1"/>
  <c r="S56980" i="17" s="1"/>
  <c r="S56972" i="17" a="1"/>
  <c r="S56972" i="17" s="1"/>
  <c r="S56964" i="17" a="1"/>
  <c r="S56964" i="17" s="1"/>
  <c r="S56956" i="17" a="1"/>
  <c r="S56956" i="17" s="1"/>
  <c r="S56948" i="17" a="1"/>
  <c r="S56948" i="17" s="1"/>
  <c r="S56940" i="17" a="1"/>
  <c r="S56940" i="17" s="1"/>
  <c r="S56932" i="17" a="1"/>
  <c r="S56932" i="17" s="1"/>
  <c r="S56900" i="17" a="1"/>
  <c r="S56900" i="17" s="1"/>
  <c r="S56892" i="17" a="1"/>
  <c r="S56892" i="17" s="1"/>
  <c r="S56884" i="17" a="1"/>
  <c r="S56884" i="17" s="1"/>
  <c r="S56876" i="17" a="1"/>
  <c r="S56876" i="17" s="1"/>
  <c r="S56868" i="17" a="1"/>
  <c r="S56868" i="17" s="1"/>
  <c r="S56860" i="17" a="1"/>
  <c r="S56860" i="17" s="1"/>
  <c r="S56852" i="17" a="1"/>
  <c r="S56852" i="17" s="1"/>
  <c r="S56820" i="17" a="1"/>
  <c r="S56820" i="17" s="1"/>
  <c r="S56812" i="17" a="1"/>
  <c r="S56812" i="17" s="1"/>
  <c r="S56804" i="17" a="1"/>
  <c r="S56804" i="17" s="1"/>
  <c r="S56796" i="17" a="1"/>
  <c r="S56796" i="17" s="1"/>
  <c r="S56788" i="17" a="1"/>
  <c r="S56788" i="17" s="1"/>
  <c r="S56780" i="17" a="1"/>
  <c r="S56780" i="17" s="1"/>
  <c r="S56772" i="17" a="1"/>
  <c r="S56772" i="17" s="1"/>
  <c r="S56764" i="17" a="1"/>
  <c r="S56764" i="17" s="1"/>
  <c r="S56756" i="17" a="1"/>
  <c r="S56756" i="17" s="1"/>
  <c r="S56748" i="17" a="1"/>
  <c r="S56748" i="17" s="1"/>
  <c r="S56740" i="17" a="1"/>
  <c r="S56740" i="17" s="1"/>
  <c r="S56732" i="17" a="1"/>
  <c r="S56732" i="17" s="1"/>
  <c r="S56716" i="17" a="1"/>
  <c r="S56716" i="17" s="1"/>
  <c r="S56708" i="17" a="1"/>
  <c r="S56708" i="17" s="1"/>
  <c r="S56700" i="17" a="1"/>
  <c r="S56700" i="17" s="1"/>
  <c r="S56692" i="17" a="1"/>
  <c r="S56692" i="17" s="1"/>
  <c r="S56684" i="17" a="1"/>
  <c r="S56684" i="17" s="1"/>
  <c r="S56668" i="17" a="1"/>
  <c r="S56668" i="17" s="1"/>
  <c r="S56660" i="17" a="1"/>
  <c r="S56660" i="17" s="1"/>
  <c r="S56652" i="17" a="1"/>
  <c r="S56652" i="17" s="1"/>
  <c r="S56644" i="17" a="1"/>
  <c r="S56644" i="17" s="1"/>
  <c r="S56628" i="17" a="1"/>
  <c r="S56628" i="17" s="1"/>
  <c r="S56620" i="17" a="1"/>
  <c r="S56620" i="17" s="1"/>
  <c r="S56612" i="17" a="1"/>
  <c r="S56612" i="17" s="1"/>
  <c r="S56604" i="17" a="1"/>
  <c r="S56604" i="17" s="1"/>
  <c r="S56596" i="17" a="1"/>
  <c r="S56596" i="17" s="1"/>
  <c r="S56588" i="17" a="1"/>
  <c r="S56588" i="17" s="1"/>
  <c r="S56572" i="17" a="1"/>
  <c r="S56572" i="17" s="1"/>
  <c r="S56556" i="17" a="1"/>
  <c r="S56556" i="17" s="1"/>
  <c r="S56548" i="17" a="1"/>
  <c r="S56548" i="17" s="1"/>
  <c r="S56540" i="17" a="1"/>
  <c r="S56540" i="17" s="1"/>
  <c r="S56532" i="17" a="1"/>
  <c r="S56532" i="17" s="1"/>
  <c r="S56524" i="17" a="1"/>
  <c r="S56524" i="17" s="1"/>
  <c r="S56508" i="17" a="1"/>
  <c r="S56508" i="17" s="1"/>
  <c r="S56500" i="17" a="1"/>
  <c r="S56500" i="17" s="1"/>
  <c r="S56492" i="17" a="1"/>
  <c r="S56492" i="17" s="1"/>
  <c r="S56484" i="17" a="1"/>
  <c r="S56484" i="17" s="1"/>
  <c r="S56468" i="17" a="1"/>
  <c r="S56468" i="17" s="1"/>
  <c r="S56452" i="17" a="1"/>
  <c r="S56452" i="17" s="1"/>
  <c r="S56444" i="17" a="1"/>
  <c r="S56444" i="17" s="1"/>
  <c r="S56428" i="17" a="1"/>
  <c r="S56428" i="17" s="1"/>
  <c r="S56420" i="17" a="1"/>
  <c r="S56420" i="17" s="1"/>
  <c r="S56412" i="17" a="1"/>
  <c r="S56412" i="17" s="1"/>
  <c r="S56396" i="17" a="1"/>
  <c r="S56396" i="17" s="1"/>
  <c r="S56380" i="17" a="1"/>
  <c r="S56380" i="17" s="1"/>
  <c r="S56372" i="17" a="1"/>
  <c r="S56372" i="17" s="1"/>
  <c r="S56364" i="17" a="1"/>
  <c r="S56364" i="17" s="1"/>
  <c r="S56356" i="17" a="1"/>
  <c r="S56356" i="17" s="1"/>
  <c r="S56348" i="17" a="1"/>
  <c r="S56348" i="17" s="1"/>
  <c r="S56340" i="17" a="1"/>
  <c r="S56340" i="17" s="1"/>
  <c r="S56332" i="17" a="1"/>
  <c r="S56332" i="17" s="1"/>
  <c r="S56324" i="17" a="1"/>
  <c r="S56324" i="17" s="1"/>
  <c r="S56316" i="17" a="1"/>
  <c r="S56316" i="17" s="1"/>
  <c r="S56308" i="17" a="1"/>
  <c r="S56308" i="17" s="1"/>
  <c r="S56300" i="17" a="1"/>
  <c r="S56300" i="17" s="1"/>
  <c r="S56292" i="17" a="1"/>
  <c r="S56292" i="17" s="1"/>
  <c r="S56284" i="17" a="1"/>
  <c r="S56284" i="17" s="1"/>
  <c r="S56276" i="17" a="1"/>
  <c r="S56276" i="17" s="1"/>
  <c r="S56268" i="17" a="1"/>
  <c r="S56268" i="17" s="1"/>
  <c r="S56260" i="17" a="1"/>
  <c r="S56260" i="17" s="1"/>
  <c r="S56252" i="17" a="1"/>
  <c r="S56252" i="17" s="1"/>
  <c r="S56244" i="17" a="1"/>
  <c r="S56244" i="17" s="1"/>
  <c r="S56236" i="17" a="1"/>
  <c r="S56236" i="17" s="1"/>
  <c r="S56220" i="17" a="1"/>
  <c r="S56220" i="17" s="1"/>
  <c r="S56212" i="17" a="1"/>
  <c r="S56212" i="17" s="1"/>
  <c r="S56196" i="17" a="1"/>
  <c r="S56196" i="17" s="1"/>
  <c r="S56188" i="17" a="1"/>
  <c r="S56188" i="17" s="1"/>
  <c r="S56180" i="17" a="1"/>
  <c r="S56180" i="17" s="1"/>
  <c r="S56172" i="17" a="1"/>
  <c r="S56172" i="17" s="1"/>
  <c r="S56148" i="17" a="1"/>
  <c r="S56148" i="17" s="1"/>
  <c r="S56140" i="17" a="1"/>
  <c r="S56140" i="17" s="1"/>
  <c r="S56132" i="17" a="1"/>
  <c r="S56132" i="17" s="1"/>
  <c r="S56124" i="17" a="1"/>
  <c r="S56124" i="17" s="1"/>
  <c r="S56116" i="17" a="1"/>
  <c r="S56116" i="17" s="1"/>
  <c r="S56108" i="17" a="1"/>
  <c r="S56108" i="17" s="1"/>
  <c r="S56100" i="17" a="1"/>
  <c r="S56100" i="17" s="1"/>
  <c r="S56092" i="17" a="1"/>
  <c r="S56092" i="17" s="1"/>
  <c r="S56084" i="17" a="1"/>
  <c r="S56084" i="17" s="1"/>
  <c r="S56076" i="17" a="1"/>
  <c r="S56076" i="17" s="1"/>
  <c r="S56068" i="17" a="1"/>
  <c r="S56068" i="17" s="1"/>
  <c r="S56044" i="17" a="1"/>
  <c r="S56044" i="17" s="1"/>
  <c r="S56036" i="17" a="1"/>
  <c r="S56036" i="17" s="1"/>
  <c r="S56028" i="17" a="1"/>
  <c r="S56028" i="17" s="1"/>
  <c r="S56004" i="17" a="1"/>
  <c r="S56004" i="17" s="1"/>
  <c r="S55996" i="17" a="1"/>
  <c r="S55996" i="17" s="1"/>
  <c r="S55988" i="17" a="1"/>
  <c r="S55988" i="17" s="1"/>
  <c r="S55972" i="17" a="1"/>
  <c r="S55972" i="17" s="1"/>
  <c r="S55964" i="17" a="1"/>
  <c r="S55964" i="17" s="1"/>
  <c r="S55956" i="17" a="1"/>
  <c r="S55956" i="17" s="1"/>
  <c r="S55932" i="17" a="1"/>
  <c r="S55932" i="17" s="1"/>
  <c r="S55908" i="17" a="1"/>
  <c r="S55908" i="17" s="1"/>
  <c r="S55892" i="17" a="1"/>
  <c r="S55892" i="17" s="1"/>
  <c r="S55876" i="17" a="1"/>
  <c r="S55876" i="17" s="1"/>
  <c r="S55860" i="17" a="1"/>
  <c r="S55860" i="17" s="1"/>
  <c r="S55852" i="17" a="1"/>
  <c r="S55852" i="17" s="1"/>
  <c r="S55844" i="17" a="1"/>
  <c r="S55844" i="17" s="1"/>
  <c r="S55836" i="17" a="1"/>
  <c r="S55836" i="17" s="1"/>
  <c r="S55828" i="17" a="1"/>
  <c r="S55828" i="17" s="1"/>
  <c r="S55820" i="17" a="1"/>
  <c r="S55820" i="17" s="1"/>
  <c r="S55812" i="17" a="1"/>
  <c r="S55812" i="17" s="1"/>
  <c r="S55804" i="17" a="1"/>
  <c r="S55804" i="17" s="1"/>
  <c r="S55796" i="17" a="1"/>
  <c r="S55796" i="17" s="1"/>
  <c r="S55788" i="17" a="1"/>
  <c r="S55788" i="17" s="1"/>
  <c r="S55780" i="17" a="1"/>
  <c r="S55780" i="17" s="1"/>
  <c r="S55772" i="17" a="1"/>
  <c r="S55772" i="17" s="1"/>
  <c r="S55764" i="17" a="1"/>
  <c r="S55764" i="17" s="1"/>
  <c r="S55756" i="17" a="1"/>
  <c r="S55756" i="17" s="1"/>
  <c r="S55748" i="17" a="1"/>
  <c r="S55748" i="17" s="1"/>
  <c r="S55740" i="17" a="1"/>
  <c r="S55740" i="17" s="1"/>
  <c r="S55732" i="17" a="1"/>
  <c r="S55732" i="17" s="1"/>
  <c r="S55724" i="17" a="1"/>
  <c r="S55724" i="17" s="1"/>
  <c r="S55716" i="17" a="1"/>
  <c r="S55716" i="17" s="1"/>
  <c r="S55708" i="17" a="1"/>
  <c r="S55708" i="17" s="1"/>
  <c r="S55700" i="17" a="1"/>
  <c r="S55700" i="17" s="1"/>
  <c r="S55692" i="17" a="1"/>
  <c r="S55692" i="17" s="1"/>
  <c r="S55684" i="17" a="1"/>
  <c r="S55684" i="17" s="1"/>
  <c r="S55676" i="17" a="1"/>
  <c r="S55676" i="17" s="1"/>
  <c r="S55668" i="17" a="1"/>
  <c r="S55668" i="17" s="1"/>
  <c r="S55660" i="17" a="1"/>
  <c r="S55660" i="17" s="1"/>
  <c r="S55644" i="17" a="1"/>
  <c r="S55644" i="17" s="1"/>
  <c r="S55628" i="17" a="1"/>
  <c r="S55628" i="17" s="1"/>
  <c r="S55620" i="17" a="1"/>
  <c r="S55620" i="17" s="1"/>
  <c r="S55612" i="17" a="1"/>
  <c r="S55612" i="17" s="1"/>
  <c r="S55596" i="17" a="1"/>
  <c r="S55596" i="17" s="1"/>
  <c r="S55588" i="17" a="1"/>
  <c r="S55588" i="17" s="1"/>
  <c r="S55580" i="17" a="1"/>
  <c r="S55580" i="17" s="1"/>
  <c r="S55572" i="17" a="1"/>
  <c r="S55572" i="17" s="1"/>
  <c r="S55564" i="17" a="1"/>
  <c r="S55564" i="17" s="1"/>
  <c r="S55556" i="17" a="1"/>
  <c r="S55556" i="17" s="1"/>
  <c r="S55548" i="17" a="1"/>
  <c r="S55548" i="17" s="1"/>
  <c r="S55540" i="17" a="1"/>
  <c r="S55540" i="17" s="1"/>
  <c r="S55532" i="17" a="1"/>
  <c r="S55532" i="17" s="1"/>
  <c r="S55524" i="17" a="1"/>
  <c r="S55524" i="17" s="1"/>
  <c r="S55516" i="17" a="1"/>
  <c r="S55516" i="17" s="1"/>
  <c r="S55500" i="17" a="1"/>
  <c r="S55500" i="17" s="1"/>
  <c r="S55428" i="17" a="1"/>
  <c r="S55428" i="17" s="1"/>
  <c r="S55420" i="17" a="1"/>
  <c r="S55420" i="17" s="1"/>
  <c r="S55412" i="17" a="1"/>
  <c r="S55412" i="17" s="1"/>
  <c r="S55404" i="17" a="1"/>
  <c r="S55404" i="17" s="1"/>
  <c r="S55396" i="17" a="1"/>
  <c r="S55396" i="17" s="1"/>
  <c r="S55388" i="17" a="1"/>
  <c r="S55388" i="17" s="1"/>
  <c r="S55380" i="17" a="1"/>
  <c r="S55380" i="17" s="1"/>
  <c r="S55356" i="17" a="1"/>
  <c r="S55356" i="17" s="1"/>
  <c r="S55348" i="17" a="1"/>
  <c r="S55348" i="17" s="1"/>
  <c r="S55340" i="17" a="1"/>
  <c r="S55340" i="17" s="1"/>
  <c r="S55332" i="17" a="1"/>
  <c r="S55332" i="17" s="1"/>
  <c r="S55324" i="17" a="1"/>
  <c r="S55324" i="17" s="1"/>
  <c r="S55300" i="17" a="1"/>
  <c r="S55300" i="17" s="1"/>
  <c r="S55284" i="17" a="1"/>
  <c r="S55284" i="17" s="1"/>
  <c r="S55268" i="17" a="1"/>
  <c r="S55268" i="17" s="1"/>
  <c r="S55252" i="17" a="1"/>
  <c r="S55252" i="17" s="1"/>
  <c r="S55244" i="17" a="1"/>
  <c r="S55244" i="17" s="1"/>
  <c r="S55220" i="17" a="1"/>
  <c r="S55220" i="17" s="1"/>
  <c r="S55212" i="17" a="1"/>
  <c r="S55212" i="17" s="1"/>
  <c r="S55204" i="17" a="1"/>
  <c r="S55204" i="17" s="1"/>
  <c r="S55196" i="17" a="1"/>
  <c r="S55196" i="17" s="1"/>
  <c r="S55180" i="17" a="1"/>
  <c r="S55180" i="17" s="1"/>
  <c r="S55164" i="17" a="1"/>
  <c r="S55164" i="17" s="1"/>
  <c r="S55156" i="17" a="1"/>
  <c r="S55156" i="17" s="1"/>
  <c r="S55148" i="17" a="1"/>
  <c r="S55148" i="17" s="1"/>
  <c r="S55140" i="17" a="1"/>
  <c r="S55140" i="17" s="1"/>
  <c r="S55124" i="17" a="1"/>
  <c r="S55124" i="17" s="1"/>
  <c r="S55100" i="17" a="1"/>
  <c r="S55100" i="17" s="1"/>
  <c r="S55092" i="17" a="1"/>
  <c r="S55092" i="17" s="1"/>
  <c r="S55084" i="17" a="1"/>
  <c r="S55084" i="17" s="1"/>
  <c r="S55068" i="17" a="1"/>
  <c r="S55068" i="17" s="1"/>
  <c r="S55060" i="17" a="1"/>
  <c r="S55060" i="17" s="1"/>
  <c r="S55052" i="17" a="1"/>
  <c r="S55052" i="17" s="1"/>
  <c r="S55044" i="17" a="1"/>
  <c r="S55044" i="17" s="1"/>
  <c r="S55036" i="17" a="1"/>
  <c r="S55036" i="17" s="1"/>
  <c r="S55028" i="17" a="1"/>
  <c r="S55028" i="17" s="1"/>
  <c r="S55020" i="17" a="1"/>
  <c r="S55020" i="17" s="1"/>
  <c r="S55004" i="17" a="1"/>
  <c r="S55004" i="17" s="1"/>
  <c r="S54996" i="17" a="1"/>
  <c r="S54996" i="17" s="1"/>
  <c r="S54972" i="17" a="1"/>
  <c r="S54972" i="17" s="1"/>
  <c r="S54964" i="17" a="1"/>
  <c r="S54964" i="17" s="1"/>
  <c r="S54956" i="17" a="1"/>
  <c r="S54956" i="17" s="1"/>
  <c r="S54948" i="17" a="1"/>
  <c r="S54948" i="17" s="1"/>
  <c r="S54940" i="17" a="1"/>
  <c r="S54940" i="17" s="1"/>
  <c r="S54932" i="17" a="1"/>
  <c r="S54932" i="17" s="1"/>
  <c r="S54924" i="17" a="1"/>
  <c r="S54924" i="17" s="1"/>
  <c r="S54916" i="17" a="1"/>
  <c r="S54916" i="17" s="1"/>
  <c r="S54908" i="17" a="1"/>
  <c r="S54908" i="17" s="1"/>
  <c r="S54900" i="17" a="1"/>
  <c r="S54900" i="17" s="1"/>
  <c r="S54892" i="17" a="1"/>
  <c r="S54892" i="17" s="1"/>
  <c r="S54884" i="17" a="1"/>
  <c r="S54884" i="17" s="1"/>
  <c r="S54876" i="17" a="1"/>
  <c r="S54876" i="17" s="1"/>
  <c r="S54868" i="17" a="1"/>
  <c r="S54868" i="17" s="1"/>
  <c r="S54860" i="17" a="1"/>
  <c r="S54860" i="17" s="1"/>
  <c r="S54852" i="17" a="1"/>
  <c r="S54852" i="17" s="1"/>
  <c r="S54844" i="17" a="1"/>
  <c r="S54844" i="17" s="1"/>
  <c r="S54836" i="17" a="1"/>
  <c r="S54836" i="17" s="1"/>
  <c r="S54828" i="17" a="1"/>
  <c r="S54828" i="17" s="1"/>
  <c r="S54820" i="17" a="1"/>
  <c r="S54820" i="17" s="1"/>
  <c r="S54812" i="17" a="1"/>
  <c r="S54812" i="17" s="1"/>
  <c r="S54788" i="17" a="1"/>
  <c r="S54788" i="17" s="1"/>
  <c r="S54780" i="17" a="1"/>
  <c r="S54780" i="17" s="1"/>
  <c r="S54772" i="17" a="1"/>
  <c r="S54772" i="17" s="1"/>
  <c r="S54764" i="17" a="1"/>
  <c r="S54764" i="17" s="1"/>
  <c r="S54756" i="17" a="1"/>
  <c r="S54756" i="17" s="1"/>
  <c r="S54748" i="17" a="1"/>
  <c r="S54748" i="17" s="1"/>
  <c r="S54740" i="17" a="1"/>
  <c r="S54740" i="17" s="1"/>
  <c r="S54732" i="17" a="1"/>
  <c r="S54732" i="17" s="1"/>
  <c r="S54724" i="17" a="1"/>
  <c r="S54724" i="17" s="1"/>
  <c r="S54716" i="17" a="1"/>
  <c r="S54716" i="17" s="1"/>
  <c r="S54692" i="17" a="1"/>
  <c r="S54692" i="17" s="1"/>
  <c r="S54676" i="17" a="1"/>
  <c r="S54676" i="17" s="1"/>
  <c r="S54644" i="17" a="1"/>
  <c r="S54644" i="17" s="1"/>
  <c r="S54636" i="17" a="1"/>
  <c r="S54636" i="17" s="1"/>
  <c r="S54628" i="17" a="1"/>
  <c r="S54628" i="17" s="1"/>
  <c r="S54604" i="17" a="1"/>
  <c r="S54604" i="17" s="1"/>
  <c r="S54596" i="17" a="1"/>
  <c r="S54596" i="17" s="1"/>
  <c r="S54580" i="17" a="1"/>
  <c r="S54580" i="17" s="1"/>
  <c r="S54564" i="17" a="1"/>
  <c r="S54564" i="17" s="1"/>
  <c r="S54556" i="17" a="1"/>
  <c r="S54556" i="17" s="1"/>
  <c r="S54548" i="17" a="1"/>
  <c r="S54548" i="17" s="1"/>
  <c r="S54532" i="17" a="1"/>
  <c r="S54532" i="17" s="1"/>
  <c r="S54508" i="17" a="1"/>
  <c r="S54508" i="17" s="1"/>
  <c r="S54492" i="17" a="1"/>
  <c r="S54492" i="17" s="1"/>
  <c r="S54484" i="17" a="1"/>
  <c r="S54484" i="17" s="1"/>
  <c r="S54468" i="17" a="1"/>
  <c r="S54468" i="17" s="1"/>
  <c r="S54460" i="17" a="1"/>
  <c r="S54460" i="17" s="1"/>
  <c r="S54452" i="17" a="1"/>
  <c r="S54452" i="17" s="1"/>
  <c r="S54444" i="17" a="1"/>
  <c r="S54444" i="17" s="1"/>
  <c r="S54428" i="17" a="1"/>
  <c r="S54428" i="17" s="1"/>
  <c r="S54412" i="17" a="1"/>
  <c r="S54412" i="17" s="1"/>
  <c r="S54396" i="17" a="1"/>
  <c r="S54396" i="17" s="1"/>
  <c r="S54388" i="17" a="1"/>
  <c r="S54388" i="17" s="1"/>
  <c r="S54380" i="17" a="1"/>
  <c r="S54380" i="17" s="1"/>
  <c r="S54372" i="17" a="1"/>
  <c r="S54372" i="17" s="1"/>
  <c r="S54364" i="17" a="1"/>
  <c r="S54364" i="17" s="1"/>
  <c r="S54356" i="17" a="1"/>
  <c r="S54356" i="17" s="1"/>
  <c r="S54348" i="17" a="1"/>
  <c r="S54348" i="17" s="1"/>
  <c r="S54340" i="17" a="1"/>
  <c r="S54340" i="17" s="1"/>
  <c r="S54332" i="17" a="1"/>
  <c r="S54332" i="17" s="1"/>
  <c r="S54324" i="17" a="1"/>
  <c r="S54324" i="17" s="1"/>
  <c r="S54316" i="17" a="1"/>
  <c r="S54316" i="17" s="1"/>
  <c r="S54308" i="17" a="1"/>
  <c r="S54308" i="17" s="1"/>
  <c r="S54300" i="17" a="1"/>
  <c r="S54300" i="17" s="1"/>
  <c r="S54292" i="17" a="1"/>
  <c r="S54292" i="17" s="1"/>
  <c r="S54284" i="17" a="1"/>
  <c r="S54284" i="17" s="1"/>
  <c r="S54276" i="17" a="1"/>
  <c r="S54276" i="17" s="1"/>
  <c r="S54268" i="17" a="1"/>
  <c r="S54268" i="17" s="1"/>
  <c r="S54260" i="17" a="1"/>
  <c r="S54260" i="17" s="1"/>
  <c r="S54252" i="17" a="1"/>
  <c r="S54252" i="17" s="1"/>
  <c r="S54244" i="17" a="1"/>
  <c r="S54244" i="17" s="1"/>
  <c r="S54236" i="17" a="1"/>
  <c r="S54236" i="17" s="1"/>
  <c r="S54228" i="17" a="1"/>
  <c r="S54228" i="17" s="1"/>
  <c r="S54220" i="17" a="1"/>
  <c r="S54220" i="17" s="1"/>
  <c r="S54212" i="17" a="1"/>
  <c r="S54212" i="17" s="1"/>
  <c r="S54204" i="17" a="1"/>
  <c r="S54204" i="17" s="1"/>
  <c r="S54188" i="17" a="1"/>
  <c r="S54188" i="17" s="1"/>
  <c r="S54180" i="17" a="1"/>
  <c r="S54180" i="17" s="1"/>
  <c r="S54172" i="17" a="1"/>
  <c r="S54172" i="17" s="1"/>
  <c r="S54156" i="17" a="1"/>
  <c r="S54156" i="17" s="1"/>
  <c r="S54148" i="17" a="1"/>
  <c r="S54148" i="17" s="1"/>
  <c r="S54132" i="17" a="1"/>
  <c r="S54132" i="17" s="1"/>
  <c r="S54108" i="17" a="1"/>
  <c r="S54108" i="17" s="1"/>
  <c r="S54100" i="17" a="1"/>
  <c r="S54100" i="17" s="1"/>
  <c r="S54092" i="17" a="1"/>
  <c r="S54092" i="17" s="1"/>
  <c r="S54084" i="17" a="1"/>
  <c r="S54084" i="17" s="1"/>
  <c r="S54076" i="17" a="1"/>
  <c r="S54076" i="17" s="1"/>
  <c r="S54068" i="17" a="1"/>
  <c r="S54068" i="17" s="1"/>
  <c r="S54060" i="17" a="1"/>
  <c r="S54060" i="17" s="1"/>
  <c r="S54052" i="17" a="1"/>
  <c r="S54052" i="17" s="1"/>
  <c r="S54044" i="17" a="1"/>
  <c r="S54044" i="17" s="1"/>
  <c r="S54036" i="17" a="1"/>
  <c r="S54036" i="17" s="1"/>
  <c r="S54020" i="17" a="1"/>
  <c r="S54020" i="17" s="1"/>
  <c r="S54012" i="17" a="1"/>
  <c r="S54012" i="17" s="1"/>
  <c r="S53988" i="17" a="1"/>
  <c r="S53988" i="17" s="1"/>
  <c r="S53980" i="17" a="1"/>
  <c r="S53980" i="17" s="1"/>
  <c r="S53964" i="17" a="1"/>
  <c r="S53964" i="17" s="1"/>
  <c r="S53956" i="17" a="1"/>
  <c r="S53956" i="17" s="1"/>
  <c r="S53924" i="17" a="1"/>
  <c r="S53924" i="17" s="1"/>
  <c r="S53908" i="17" a="1"/>
  <c r="S53908" i="17" s="1"/>
  <c r="S53900" i="17" a="1"/>
  <c r="S53900" i="17" s="1"/>
  <c r="S53892" i="17" a="1"/>
  <c r="S53892" i="17" s="1"/>
  <c r="S53884" i="17" a="1"/>
  <c r="S53884" i="17" s="1"/>
  <c r="S53876" i="17" a="1"/>
  <c r="S53876" i="17" s="1"/>
  <c r="S53852" i="17" a="1"/>
  <c r="S53852" i="17" s="1"/>
  <c r="S53844" i="17" a="1"/>
  <c r="S53844" i="17" s="1"/>
  <c r="S53836" i="17" a="1"/>
  <c r="S53836" i="17" s="1"/>
  <c r="S53820" i="17" a="1"/>
  <c r="S53820" i="17" s="1"/>
  <c r="S53804" i="17" a="1"/>
  <c r="S53804" i="17" s="1"/>
  <c r="S53788" i="17" a="1"/>
  <c r="S53788" i="17" s="1"/>
  <c r="S53780" i="17" a="1"/>
  <c r="S53780" i="17" s="1"/>
  <c r="S53764" i="17" a="1"/>
  <c r="S53764" i="17" s="1"/>
  <c r="S53756" i="17" a="1"/>
  <c r="S53756" i="17" s="1"/>
  <c r="S53748" i="17" a="1"/>
  <c r="S53748" i="17" s="1"/>
  <c r="S53740" i="17" a="1"/>
  <c r="S53740" i="17" s="1"/>
  <c r="S53732" i="17" a="1"/>
  <c r="S53732" i="17" s="1"/>
  <c r="S53724" i="17" a="1"/>
  <c r="S53724" i="17" s="1"/>
  <c r="S53708" i="17" a="1"/>
  <c r="S53708" i="17" s="1"/>
  <c r="S53692" i="17" a="1"/>
  <c r="S53692" i="17" s="1"/>
  <c r="S53676" i="17" a="1"/>
  <c r="S53676" i="17" s="1"/>
  <c r="S53660" i="17" a="1"/>
  <c r="S53660" i="17" s="1"/>
  <c r="S53652" i="17" a="1"/>
  <c r="S53652" i="17" s="1"/>
  <c r="S53644" i="17" a="1"/>
  <c r="S53644" i="17" s="1"/>
  <c r="S53636" i="17" a="1"/>
  <c r="S53636" i="17" s="1"/>
  <c r="S53612" i="17" a="1"/>
  <c r="S53612" i="17" s="1"/>
  <c r="S53596" i="17" a="1"/>
  <c r="S53596" i="17" s="1"/>
  <c r="S53588" i="17" a="1"/>
  <c r="S53588" i="17" s="1"/>
  <c r="S53580" i="17" a="1"/>
  <c r="S53580" i="17" s="1"/>
  <c r="S53564" i="17" a="1"/>
  <c r="S53564" i="17" s="1"/>
  <c r="S53548" i="17" a="1"/>
  <c r="S53548" i="17" s="1"/>
  <c r="S53532" i="17" a="1"/>
  <c r="S53532" i="17" s="1"/>
  <c r="S53516" i="17" a="1"/>
  <c r="S53516" i="17" s="1"/>
  <c r="S53508" i="17" a="1"/>
  <c r="S53508" i="17" s="1"/>
  <c r="S53500" i="17" a="1"/>
  <c r="S53500" i="17" s="1"/>
  <c r="S53484" i="17" a="1"/>
  <c r="S53484" i="17" s="1"/>
  <c r="S53468" i="17" a="1"/>
  <c r="S53468" i="17" s="1"/>
  <c r="S53452" i="17" a="1"/>
  <c r="S53452" i="17" s="1"/>
  <c r="S53444" i="17" a="1"/>
  <c r="S53444" i="17" s="1"/>
  <c r="S53404" i="17" a="1"/>
  <c r="S53404" i="17" s="1"/>
  <c r="S53396" i="17" a="1"/>
  <c r="S53396" i="17" s="1"/>
  <c r="S53380" i="17" a="1"/>
  <c r="S53380" i="17" s="1"/>
  <c r="S53372" i="17" a="1"/>
  <c r="S53372" i="17" s="1"/>
  <c r="S53364" i="17" a="1"/>
  <c r="S53364" i="17" s="1"/>
  <c r="S53348" i="17" a="1"/>
  <c r="S53348" i="17" s="1"/>
  <c r="S53340" i="17" a="1"/>
  <c r="S53340" i="17" s="1"/>
  <c r="S53332" i="17" a="1"/>
  <c r="S53332" i="17" s="1"/>
  <c r="S53300" i="17" a="1"/>
  <c r="S53300" i="17" s="1"/>
  <c r="S53284" i="17" a="1"/>
  <c r="S53284" i="17" s="1"/>
  <c r="S53268" i="17" a="1"/>
  <c r="S53268" i="17" s="1"/>
  <c r="S53252" i="17" a="1"/>
  <c r="S53252" i="17" s="1"/>
  <c r="S53244" i="17" a="1"/>
  <c r="S53244" i="17" s="1"/>
  <c r="S53236" i="17" a="1"/>
  <c r="S53236" i="17" s="1"/>
  <c r="S53228" i="17" a="1"/>
  <c r="S53228" i="17" s="1"/>
  <c r="S53220" i="17" a="1"/>
  <c r="S53220" i="17" s="1"/>
  <c r="S53212" i="17" a="1"/>
  <c r="S53212" i="17" s="1"/>
  <c r="S53204" i="17" a="1"/>
  <c r="S53204" i="17" s="1"/>
  <c r="S53196" i="17" a="1"/>
  <c r="S53196" i="17" s="1"/>
  <c r="S53188" i="17" a="1"/>
  <c r="S53188" i="17" s="1"/>
  <c r="S53180" i="17" a="1"/>
  <c r="S53180" i="17" s="1"/>
  <c r="S53172" i="17" a="1"/>
  <c r="S53172" i="17" s="1"/>
  <c r="S53164" i="17" a="1"/>
  <c r="S53164" i="17" s="1"/>
  <c r="S53156" i="17" a="1"/>
  <c r="S53156" i="17" s="1"/>
  <c r="S53148" i="17" a="1"/>
  <c r="S53148" i="17" s="1"/>
  <c r="S53140" i="17" a="1"/>
  <c r="S53140" i="17" s="1"/>
  <c r="S53132" i="17" a="1"/>
  <c r="S53132" i="17" s="1"/>
  <c r="S53124" i="17" a="1"/>
  <c r="S53124" i="17" s="1"/>
  <c r="S53092" i="17" a="1"/>
  <c r="S53092" i="17" s="1"/>
  <c r="S53084" i="17" a="1"/>
  <c r="S53084" i="17" s="1"/>
  <c r="S53076" i="17" a="1"/>
  <c r="S53076" i="17" s="1"/>
  <c r="S53060" i="17" a="1"/>
  <c r="S53060" i="17" s="1"/>
  <c r="S53052" i="17" a="1"/>
  <c r="S53052" i="17" s="1"/>
  <c r="S53044" i="17" a="1"/>
  <c r="S53044" i="17" s="1"/>
  <c r="S53036" i="17" a="1"/>
  <c r="S53036" i="17" s="1"/>
  <c r="S53028" i="17" a="1"/>
  <c r="S53028" i="17" s="1"/>
  <c r="S53020" i="17" a="1"/>
  <c r="S53020" i="17" s="1"/>
  <c r="S53012" i="17" a="1"/>
  <c r="S53012" i="17" s="1"/>
  <c r="S53004" i="17" a="1"/>
  <c r="S53004" i="17" s="1"/>
  <c r="S52996" i="17" a="1"/>
  <c r="S52996" i="17" s="1"/>
  <c r="S52988" i="17" a="1"/>
  <c r="S52988" i="17" s="1"/>
  <c r="S52980" i="17" a="1"/>
  <c r="S52980" i="17" s="1"/>
  <c r="S52972" i="17" a="1"/>
  <c r="S52972" i="17" s="1"/>
  <c r="S52964" i="17" a="1"/>
  <c r="S52964" i="17" s="1"/>
  <c r="S52956" i="17" a="1"/>
  <c r="S52956" i="17" s="1"/>
  <c r="S52948" i="17" a="1"/>
  <c r="S52948" i="17" s="1"/>
  <c r="S52940" i="17" a="1"/>
  <c r="S52940" i="17" s="1"/>
  <c r="S52932" i="17" a="1"/>
  <c r="S52932" i="17" s="1"/>
  <c r="S52916" i="17" a="1"/>
  <c r="S52916" i="17" s="1"/>
  <c r="S52908" i="17" a="1"/>
  <c r="S52908" i="17" s="1"/>
  <c r="S52892" i="17" a="1"/>
  <c r="S52892" i="17" s="1"/>
  <c r="S52876" i="17" a="1"/>
  <c r="S52876" i="17" s="1"/>
  <c r="S52868" i="17" a="1"/>
  <c r="S52868" i="17" s="1"/>
  <c r="S52852" i="17" a="1"/>
  <c r="S52852" i="17" s="1"/>
  <c r="S52844" i="17" a="1"/>
  <c r="S52844" i="17" s="1"/>
  <c r="S52836" i="17" a="1"/>
  <c r="S52836" i="17" s="1"/>
  <c r="S52828" i="17" a="1"/>
  <c r="S52828" i="17" s="1"/>
  <c r="S52812" i="17" a="1"/>
  <c r="S52812" i="17" s="1"/>
  <c r="S52796" i="17" a="1"/>
  <c r="S52796" i="17" s="1"/>
  <c r="S52780" i="17" a="1"/>
  <c r="S52780" i="17" s="1"/>
  <c r="S52764" i="17" a="1"/>
  <c r="S52764" i="17" s="1"/>
  <c r="S52748" i="17" a="1"/>
  <c r="S52748" i="17" s="1"/>
  <c r="S52732" i="17" a="1"/>
  <c r="S52732" i="17" s="1"/>
  <c r="S52724" i="17" a="1"/>
  <c r="S52724" i="17" s="1"/>
  <c r="S52716" i="17" a="1"/>
  <c r="S52716" i="17" s="1"/>
  <c r="S52700" i="17" a="1"/>
  <c r="S52700" i="17" s="1"/>
  <c r="S52684" i="17" a="1"/>
  <c r="S52684" i="17" s="1"/>
  <c r="S52676" i="17" a="1"/>
  <c r="S52676" i="17" s="1"/>
  <c r="S52660" i="17" a="1"/>
  <c r="S52660" i="17" s="1"/>
  <c r="S52644" i="17" a="1"/>
  <c r="S52644" i="17" s="1"/>
  <c r="S52636" i="17" a="1"/>
  <c r="S52636" i="17" s="1"/>
  <c r="S52620" i="17" a="1"/>
  <c r="S52620" i="17" s="1"/>
  <c r="S52612" i="17" a="1"/>
  <c r="S52612" i="17" s="1"/>
  <c r="S52596" i="17" a="1"/>
  <c r="S52596" i="17" s="1"/>
  <c r="S52564" i="17" a="1"/>
  <c r="S52564" i="17" s="1"/>
  <c r="S52548" i="17" a="1"/>
  <c r="S52548" i="17" s="1"/>
  <c r="S52540" i="17" a="1"/>
  <c r="S52540" i="17" s="1"/>
  <c r="S52532" i="17" a="1"/>
  <c r="S52532" i="17" s="1"/>
  <c r="S52524" i="17" a="1"/>
  <c r="S52524" i="17" s="1"/>
  <c r="S52516" i="17" a="1"/>
  <c r="S52516" i="17" s="1"/>
  <c r="S52508" i="17" a="1"/>
  <c r="S52508" i="17" s="1"/>
  <c r="S52500" i="17" a="1"/>
  <c r="S52500" i="17" s="1"/>
  <c r="S52492" i="17" a="1"/>
  <c r="S52492" i="17" s="1"/>
  <c r="S52484" i="17" a="1"/>
  <c r="S52484" i="17" s="1"/>
  <c r="S52476" i="17" a="1"/>
  <c r="S52476" i="17" s="1"/>
  <c r="S52468" i="17" a="1"/>
  <c r="S52468" i="17" s="1"/>
  <c r="S52460" i="17" a="1"/>
  <c r="S52460" i="17" s="1"/>
  <c r="S52452" i="17" a="1"/>
  <c r="S52452" i="17" s="1"/>
  <c r="S52444" i="17" a="1"/>
  <c r="S52444" i="17" s="1"/>
  <c r="S52436" i="17" a="1"/>
  <c r="S52436" i="17" s="1"/>
  <c r="S52428" i="17" a="1"/>
  <c r="S52428" i="17" s="1"/>
  <c r="S52420" i="17" a="1"/>
  <c r="S52420" i="17" s="1"/>
  <c r="S52412" i="17" a="1"/>
  <c r="S52412" i="17" s="1"/>
  <c r="S52404" i="17" a="1"/>
  <c r="S52404" i="17" s="1"/>
  <c r="S52396" i="17" a="1"/>
  <c r="S52396" i="17" s="1"/>
  <c r="S52388" i="17" a="1"/>
  <c r="S52388" i="17" s="1"/>
  <c r="S52380" i="17" a="1"/>
  <c r="S52380" i="17" s="1"/>
  <c r="S52372" i="17" a="1"/>
  <c r="S52372" i="17" s="1"/>
  <c r="S52364" i="17" a="1"/>
  <c r="S52364" i="17" s="1"/>
  <c r="S52356" i="17" a="1"/>
  <c r="S52356" i="17" s="1"/>
  <c r="S52348" i="17" a="1"/>
  <c r="S52348" i="17" s="1"/>
  <c r="S52340" i="17" a="1"/>
  <c r="S52340" i="17" s="1"/>
  <c r="S52332" i="17" a="1"/>
  <c r="S52332" i="17" s="1"/>
  <c r="S52324" i="17" a="1"/>
  <c r="S52324" i="17" s="1"/>
  <c r="S52308" i="17" a="1"/>
  <c r="S52308" i="17" s="1"/>
  <c r="S52300" i="17" a="1"/>
  <c r="S52300" i="17" s="1"/>
  <c r="S52292" i="17" a="1"/>
  <c r="S52292" i="17" s="1"/>
  <c r="S52276" i="17" a="1"/>
  <c r="S52276" i="17" s="1"/>
  <c r="S52260" i="17" a="1"/>
  <c r="S52260" i="17" s="1"/>
  <c r="S52252" i="17" a="1"/>
  <c r="S52252" i="17" s="1"/>
  <c r="S52236" i="17" a="1"/>
  <c r="S52236" i="17" s="1"/>
  <c r="S52228" i="17" a="1"/>
  <c r="S52228" i="17" s="1"/>
  <c r="S52220" i="17" a="1"/>
  <c r="S52220" i="17" s="1"/>
  <c r="S52212" i="17" a="1"/>
  <c r="S52212" i="17" s="1"/>
  <c r="S52196" i="17" a="1"/>
  <c r="S52196" i="17" s="1"/>
  <c r="S52180" i="17" a="1"/>
  <c r="S52180" i="17" s="1"/>
  <c r="S52164" i="17" a="1"/>
  <c r="S52164" i="17" s="1"/>
  <c r="S52148" i="17" a="1"/>
  <c r="S52148" i="17" s="1"/>
  <c r="S52140" i="17" a="1"/>
  <c r="S52140" i="17" s="1"/>
  <c r="S52132" i="17" a="1"/>
  <c r="S52132" i="17" s="1"/>
  <c r="S52116" i="17" a="1"/>
  <c r="S52116" i="17" s="1"/>
  <c r="S52100" i="17" a="1"/>
  <c r="S52100" i="17" s="1"/>
  <c r="S52084" i="17" a="1"/>
  <c r="S52084" i="17" s="1"/>
  <c r="S52076" i="17" a="1"/>
  <c r="S52076" i="17" s="1"/>
  <c r="S52068" i="17" a="1"/>
  <c r="S52068" i="17" s="1"/>
  <c r="S52060" i="17" a="1"/>
  <c r="S52060" i="17" s="1"/>
  <c r="S52052" i="17" a="1"/>
  <c r="S52052" i="17" s="1"/>
  <c r="S52044" i="17" a="1"/>
  <c r="S52044" i="17" s="1"/>
  <c r="S52020" i="17" a="1"/>
  <c r="S52020" i="17" s="1"/>
  <c r="S52012" i="17" a="1"/>
  <c r="S52012" i="17" s="1"/>
  <c r="S51996" i="17" a="1"/>
  <c r="S51996" i="17" s="1"/>
  <c r="S51980" i="17" a="1"/>
  <c r="S51980" i="17" s="1"/>
  <c r="S51972" i="17" a="1"/>
  <c r="S51972" i="17" s="1"/>
  <c r="S51964" i="17" a="1"/>
  <c r="S51964" i="17" s="1"/>
  <c r="S51956" i="17" a="1"/>
  <c r="S51956" i="17" s="1"/>
  <c r="S51948" i="17" a="1"/>
  <c r="S51948" i="17" s="1"/>
  <c r="S51940" i="17" a="1"/>
  <c r="S51940" i="17" s="1"/>
  <c r="S51932" i="17" a="1"/>
  <c r="S51932" i="17" s="1"/>
  <c r="S51924" i="17" a="1"/>
  <c r="S51924" i="17" s="1"/>
  <c r="S51908" i="17" a="1"/>
  <c r="S51908" i="17" s="1"/>
  <c r="S51892" i="17" a="1"/>
  <c r="S51892" i="17" s="1"/>
  <c r="S51884" i="17" a="1"/>
  <c r="S51884" i="17" s="1"/>
  <c r="S51876" i="17" a="1"/>
  <c r="S51876" i="17" s="1"/>
  <c r="S51868" i="17" a="1"/>
  <c r="S51868" i="17" s="1"/>
  <c r="S51860" i="17" a="1"/>
  <c r="S51860" i="17" s="1"/>
  <c r="S51852" i="17" a="1"/>
  <c r="S51852" i="17" s="1"/>
  <c r="S51844" i="17" a="1"/>
  <c r="S51844" i="17" s="1"/>
  <c r="S51836" i="17" a="1"/>
  <c r="S51836" i="17" s="1"/>
  <c r="S51820" i="17" a="1"/>
  <c r="S51820" i="17" s="1"/>
  <c r="S51812" i="17" a="1"/>
  <c r="S51812" i="17" s="1"/>
  <c r="S51804" i="17" a="1"/>
  <c r="S51804" i="17" s="1"/>
  <c r="S51796" i="17" a="1"/>
  <c r="S51796" i="17" s="1"/>
  <c r="S51788" i="17" a="1"/>
  <c r="S51788" i="17" s="1"/>
  <c r="S51772" i="17" a="1"/>
  <c r="S51772" i="17" s="1"/>
  <c r="S51756" i="17" a="1"/>
  <c r="S51756" i="17" s="1"/>
  <c r="S51748" i="17" a="1"/>
  <c r="S51748" i="17" s="1"/>
  <c r="S51740" i="17" a="1"/>
  <c r="S51740" i="17" s="1"/>
  <c r="S51732" i="17" a="1"/>
  <c r="S51732" i="17" s="1"/>
  <c r="S51708" i="17" a="1"/>
  <c r="S51708" i="17" s="1"/>
  <c r="S51700" i="17" a="1"/>
  <c r="S51700" i="17" s="1"/>
  <c r="S51692" i="17" a="1"/>
  <c r="S51692" i="17" s="1"/>
  <c r="S51676" i="17" a="1"/>
  <c r="S51676" i="17" s="1"/>
  <c r="S51660" i="17" a="1"/>
  <c r="S51660" i="17" s="1"/>
  <c r="S51652" i="17" a="1"/>
  <c r="S51652" i="17" s="1"/>
  <c r="S51636" i="17" a="1"/>
  <c r="S51636" i="17" s="1"/>
  <c r="S51620" i="17" a="1"/>
  <c r="S51620" i="17" s="1"/>
  <c r="S51612" i="17" a="1"/>
  <c r="S51612" i="17" s="1"/>
  <c r="S51604" i="17" a="1"/>
  <c r="S51604" i="17" s="1"/>
  <c r="S51588" i="17" a="1"/>
  <c r="S51588" i="17" s="1"/>
  <c r="S51572" i="17" a="1"/>
  <c r="S51572" i="17" s="1"/>
  <c r="S51564" i="17" a="1"/>
  <c r="S51564" i="17" s="1"/>
  <c r="S51548" i="17" a="1"/>
  <c r="S51548" i="17" s="1"/>
  <c r="S51532" i="17" a="1"/>
  <c r="S51532" i="17" s="1"/>
  <c r="S51516" i="17" a="1"/>
  <c r="S51516" i="17" s="1"/>
  <c r="S51508" i="17" a="1"/>
  <c r="S51508" i="17" s="1"/>
  <c r="S51500" i="17" a="1"/>
  <c r="S51500" i="17" s="1"/>
  <c r="S51484" i="17" a="1"/>
  <c r="S51484" i="17" s="1"/>
  <c r="S51460" i="17" a="1"/>
  <c r="S51460" i="17" s="1"/>
  <c r="S51444" i="17" a="1"/>
  <c r="S51444" i="17" s="1"/>
  <c r="S51428" i="17" a="1"/>
  <c r="S51428" i="17" s="1"/>
  <c r="S51420" i="17" a="1"/>
  <c r="S51420" i="17" s="1"/>
  <c r="S51404" i="17" a="1"/>
  <c r="S51404" i="17" s="1"/>
  <c r="S51380" i="17" a="1"/>
  <c r="S51380" i="17" s="1"/>
  <c r="S51372" i="17" a="1"/>
  <c r="S51372" i="17" s="1"/>
  <c r="S51348" i="17" a="1"/>
  <c r="S51348" i="17" s="1"/>
  <c r="S51340" i="17" a="1"/>
  <c r="S51340" i="17" s="1"/>
  <c r="S51332" i="17" a="1"/>
  <c r="S51332" i="17" s="1"/>
  <c r="S51324" i="17" a="1"/>
  <c r="S51324" i="17" s="1"/>
  <c r="S51316" i="17" a="1"/>
  <c r="S51316" i="17" s="1"/>
  <c r="S51300" i="17" a="1"/>
  <c r="S51300" i="17" s="1"/>
  <c r="S51284" i="17" a="1"/>
  <c r="S51284" i="17" s="1"/>
  <c r="S51276" i="17" a="1"/>
  <c r="S51276" i="17" s="1"/>
  <c r="S51260" i="17" a="1"/>
  <c r="S51260" i="17" s="1"/>
  <c r="S51244" i="17" a="1"/>
  <c r="S51244" i="17" s="1"/>
  <c r="S51236" i="17" a="1"/>
  <c r="S51236" i="17" s="1"/>
  <c r="S51228" i="17" a="1"/>
  <c r="S51228" i="17" s="1"/>
  <c r="S51212" i="17" a="1"/>
  <c r="S51212" i="17" s="1"/>
  <c r="S51196" i="17" a="1"/>
  <c r="S51196" i="17" s="1"/>
  <c r="S51180" i="17" a="1"/>
  <c r="S51180" i="17" s="1"/>
  <c r="S51164" i="17" a="1"/>
  <c r="S51164" i="17" s="1"/>
  <c r="S51156" i="17" a="1"/>
  <c r="S51156" i="17" s="1"/>
  <c r="S51140" i="17" a="1"/>
  <c r="S51140" i="17" s="1"/>
  <c r="S51132" i="17" a="1"/>
  <c r="S51132" i="17" s="1"/>
  <c r="S51124" i="17" a="1"/>
  <c r="S51124" i="17" s="1"/>
  <c r="S51116" i="17" a="1"/>
  <c r="S51116" i="17" s="1"/>
  <c r="S51108" i="17" a="1"/>
  <c r="S51108" i="17" s="1"/>
  <c r="S51100" i="17" a="1"/>
  <c r="S51100" i="17" s="1"/>
  <c r="S51092" i="17" a="1"/>
  <c r="S51092" i="17" s="1"/>
  <c r="S51084" i="17" a="1"/>
  <c r="S51084" i="17" s="1"/>
  <c r="S51076" i="17" a="1"/>
  <c r="S51076" i="17" s="1"/>
  <c r="S51068" i="17" a="1"/>
  <c r="S51068" i="17" s="1"/>
  <c r="S51060" i="17" a="1"/>
  <c r="S51060" i="17" s="1"/>
  <c r="S51052" i="17" a="1"/>
  <c r="S51052" i="17" s="1"/>
  <c r="S51044" i="17" a="1"/>
  <c r="S51044" i="17" s="1"/>
  <c r="S51036" i="17" a="1"/>
  <c r="S51036" i="17" s="1"/>
  <c r="S51028" i="17" a="1"/>
  <c r="S51028" i="17" s="1"/>
  <c r="S51020" i="17" a="1"/>
  <c r="S51020" i="17" s="1"/>
  <c r="S51012" i="17" a="1"/>
  <c r="S51012" i="17" s="1"/>
  <c r="S51004" i="17" a="1"/>
  <c r="S51004" i="17" s="1"/>
  <c r="S50996" i="17" a="1"/>
  <c r="S50996" i="17" s="1"/>
  <c r="S50972" i="17" a="1"/>
  <c r="S50972" i="17" s="1"/>
  <c r="S50964" i="17" a="1"/>
  <c r="S50964" i="17" s="1"/>
  <c r="S50956" i="17" a="1"/>
  <c r="S50956" i="17" s="1"/>
  <c r="S50948" i="17" a="1"/>
  <c r="S50948" i="17" s="1"/>
  <c r="S50932" i="17" a="1"/>
  <c r="S50932" i="17" s="1"/>
  <c r="S50924" i="17" a="1"/>
  <c r="S50924" i="17" s="1"/>
  <c r="S50900" i="17" a="1"/>
  <c r="S50900" i="17" s="1"/>
  <c r="S50892" i="17" a="1"/>
  <c r="S50892" i="17" s="1"/>
  <c r="S50884" i="17" a="1"/>
  <c r="S50884" i="17" s="1"/>
  <c r="S50876" i="17" a="1"/>
  <c r="S50876" i="17" s="1"/>
  <c r="S50868" i="17" a="1"/>
  <c r="S50868" i="17" s="1"/>
  <c r="S50860" i="17" a="1"/>
  <c r="S50860" i="17" s="1"/>
  <c r="S50852" i="17" a="1"/>
  <c r="S50852" i="17" s="1"/>
  <c r="S50844" i="17" a="1"/>
  <c r="S50844" i="17" s="1"/>
  <c r="S50836" i="17" a="1"/>
  <c r="S50836" i="17" s="1"/>
  <c r="S50828" i="17" a="1"/>
  <c r="S50828" i="17" s="1"/>
  <c r="S50820" i="17" a="1"/>
  <c r="S50820" i="17" s="1"/>
  <c r="S50812" i="17" a="1"/>
  <c r="S50812" i="17" s="1"/>
  <c r="S50804" i="17" a="1"/>
  <c r="S50804" i="17" s="1"/>
  <c r="S50796" i="17" a="1"/>
  <c r="S50796" i="17" s="1"/>
  <c r="S50788" i="17" a="1"/>
  <c r="S50788" i="17" s="1"/>
  <c r="S50780" i="17" a="1"/>
  <c r="S50780" i="17" s="1"/>
  <c r="S50772" i="17" a="1"/>
  <c r="S50772" i="17" s="1"/>
  <c r="S50764" i="17" a="1"/>
  <c r="S50764" i="17" s="1"/>
  <c r="S50756" i="17" a="1"/>
  <c r="S50756" i="17" s="1"/>
  <c r="S50748" i="17" a="1"/>
  <c r="S50748" i="17" s="1"/>
  <c r="S50740" i="17" a="1"/>
  <c r="S50740" i="17" s="1"/>
  <c r="S50724" i="17" a="1"/>
  <c r="S50724" i="17" s="1"/>
  <c r="S50716" i="17" a="1"/>
  <c r="S50716" i="17" s="1"/>
  <c r="S50700" i="17" a="1"/>
  <c r="S50700" i="17" s="1"/>
  <c r="S50692" i="17" a="1"/>
  <c r="S50692" i="17" s="1"/>
  <c r="S50684" i="17" a="1"/>
  <c r="S50684" i="17" s="1"/>
  <c r="S50668" i="17" a="1"/>
  <c r="S50668" i="17" s="1"/>
  <c r="S50652" i="17" a="1"/>
  <c r="S50652" i="17" s="1"/>
  <c r="S50644" i="17" a="1"/>
  <c r="S50644" i="17" s="1"/>
  <c r="S50636" i="17" a="1"/>
  <c r="S50636" i="17" s="1"/>
  <c r="S50628" i="17" a="1"/>
  <c r="S50628" i="17" s="1"/>
  <c r="S50620" i="17" a="1"/>
  <c r="S50620" i="17" s="1"/>
  <c r="S50612" i="17" a="1"/>
  <c r="S50612" i="17" s="1"/>
  <c r="S50596" i="17" a="1"/>
  <c r="S50596" i="17" s="1"/>
  <c r="S50580" i="17" a="1"/>
  <c r="S50580" i="17" s="1"/>
  <c r="S50564" i="17" a="1"/>
  <c r="S50564" i="17" s="1"/>
  <c r="S50556" i="17" a="1"/>
  <c r="S50556" i="17" s="1"/>
  <c r="S50548" i="17" a="1"/>
  <c r="S50548" i="17" s="1"/>
  <c r="S50540" i="17" a="1"/>
  <c r="S50540" i="17" s="1"/>
  <c r="S50532" i="17" a="1"/>
  <c r="S50532" i="17" s="1"/>
  <c r="S50524" i="17" a="1"/>
  <c r="S50524" i="17" s="1"/>
  <c r="S50516" i="17" a="1"/>
  <c r="S50516" i="17" s="1"/>
  <c r="S50508" i="17" a="1"/>
  <c r="S50508" i="17" s="1"/>
  <c r="S50500" i="17" a="1"/>
  <c r="S50500" i="17" s="1"/>
  <c r="S50492" i="17" a="1"/>
  <c r="S50492" i="17" s="1"/>
  <c r="S50484" i="17" a="1"/>
  <c r="S50484" i="17" s="1"/>
  <c r="S50476" i="17" a="1"/>
  <c r="S50476" i="17" s="1"/>
  <c r="S50468" i="17" a="1"/>
  <c r="S50468" i="17" s="1"/>
  <c r="S50460" i="17" a="1"/>
  <c r="S50460" i="17" s="1"/>
  <c r="S50452" i="17" a="1"/>
  <c r="S50452" i="17" s="1"/>
  <c r="S50444" i="17" a="1"/>
  <c r="S50444" i="17" s="1"/>
  <c r="S50436" i="17" a="1"/>
  <c r="S50436" i="17" s="1"/>
  <c r="S50428" i="17" a="1"/>
  <c r="S50428" i="17" s="1"/>
  <c r="S50420" i="17" a="1"/>
  <c r="S50420" i="17" s="1"/>
  <c r="S50412" i="17" a="1"/>
  <c r="S50412" i="17" s="1"/>
  <c r="S50404" i="17" a="1"/>
  <c r="S50404" i="17" s="1"/>
  <c r="S50396" i="17" a="1"/>
  <c r="S50396" i="17" s="1"/>
  <c r="S50388" i="17" a="1"/>
  <c r="S50388" i="17" s="1"/>
  <c r="S50380" i="17" a="1"/>
  <c r="S50380" i="17" s="1"/>
  <c r="S50372" i="17" a="1"/>
  <c r="S50372" i="17" s="1"/>
  <c r="S50364" i="17" a="1"/>
  <c r="S50364" i="17" s="1"/>
  <c r="S50356" i="17" a="1"/>
  <c r="S50356" i="17" s="1"/>
  <c r="S50348" i="17" a="1"/>
  <c r="S50348" i="17" s="1"/>
  <c r="S50340" i="17" a="1"/>
  <c r="S50340" i="17" s="1"/>
  <c r="S50332" i="17" a="1"/>
  <c r="S50332" i="17" s="1"/>
  <c r="S50316" i="17" a="1"/>
  <c r="S50316" i="17" s="1"/>
  <c r="S50308" i="17" a="1"/>
  <c r="S50308" i="17" s="1"/>
  <c r="S50300" i="17" a="1"/>
  <c r="S50300" i="17" s="1"/>
  <c r="S50292" i="17" a="1"/>
  <c r="S50292" i="17" s="1"/>
  <c r="S50284" i="17" a="1"/>
  <c r="S50284" i="17" s="1"/>
  <c r="S50276" i="17" a="1"/>
  <c r="S50276" i="17" s="1"/>
  <c r="S50268" i="17" a="1"/>
  <c r="S50268" i="17" s="1"/>
  <c r="S50260" i="17" a="1"/>
  <c r="S50260" i="17" s="1"/>
  <c r="S50212" i="17" a="1"/>
  <c r="S50212" i="17" s="1"/>
  <c r="S50204" i="17" a="1"/>
  <c r="S50204" i="17" s="1"/>
  <c r="S50196" i="17" a="1"/>
  <c r="S50196" i="17" s="1"/>
  <c r="S50180" i="17" a="1"/>
  <c r="S50180" i="17" s="1"/>
  <c r="S50172" i="17" a="1"/>
  <c r="S50172" i="17" s="1"/>
  <c r="S50164" i="17" a="1"/>
  <c r="S50164" i="17" s="1"/>
  <c r="S50156" i="17" a="1"/>
  <c r="S50156" i="17" s="1"/>
  <c r="S50148" i="17" a="1"/>
  <c r="S50148" i="17" s="1"/>
  <c r="S50140" i="17" a="1"/>
  <c r="S50140" i="17" s="1"/>
  <c r="S50132" i="17" a="1"/>
  <c r="S50132" i="17" s="1"/>
  <c r="S50092" i="17" a="1"/>
  <c r="S50092" i="17" s="1"/>
  <c r="S50084" i="17" a="1"/>
  <c r="S50084" i="17" s="1"/>
  <c r="S50068" i="17" a="1"/>
  <c r="S50068" i="17" s="1"/>
  <c r="S50052" i="17" a="1"/>
  <c r="S50052" i="17" s="1"/>
  <c r="S50044" i="17" a="1"/>
  <c r="S50044" i="17" s="1"/>
  <c r="S50036" i="17" a="1"/>
  <c r="S50036" i="17" s="1"/>
  <c r="S50028" i="17" a="1"/>
  <c r="S50028" i="17" s="1"/>
  <c r="S50020" i="17" a="1"/>
  <c r="S50020" i="17" s="1"/>
  <c r="S50012" i="17" a="1"/>
  <c r="S50012" i="17" s="1"/>
  <c r="S50004" i="17" a="1"/>
  <c r="S50004" i="17" s="1"/>
  <c r="S49996" i="17" a="1"/>
  <c r="S49996" i="17" s="1"/>
  <c r="S49988" i="17" a="1"/>
  <c r="S49988" i="17" s="1"/>
  <c r="S49980" i="17" a="1"/>
  <c r="S49980" i="17" s="1"/>
  <c r="S49964" i="17" a="1"/>
  <c r="S49964" i="17" s="1"/>
  <c r="S49956" i="17" a="1"/>
  <c r="S49956" i="17" s="1"/>
  <c r="S49948" i="17" a="1"/>
  <c r="S49948" i="17" s="1"/>
  <c r="S49940" i="17" a="1"/>
  <c r="S49940" i="17" s="1"/>
  <c r="S49932" i="17" a="1"/>
  <c r="S49932" i="17" s="1"/>
  <c r="S49924" i="17" a="1"/>
  <c r="S49924" i="17" s="1"/>
  <c r="S49908" i="17" a="1"/>
  <c r="S49908" i="17" s="1"/>
  <c r="S49900" i="17" a="1"/>
  <c r="S49900" i="17" s="1"/>
  <c r="S49892" i="17" a="1"/>
  <c r="S49892" i="17" s="1"/>
  <c r="S49868" i="17" a="1"/>
  <c r="S49868" i="17" s="1"/>
  <c r="S49860" i="17" a="1"/>
  <c r="S49860" i="17" s="1"/>
  <c r="S49844" i="17" a="1"/>
  <c r="S49844" i="17" s="1"/>
  <c r="S49836" i="17" a="1"/>
  <c r="S49836" i="17" s="1"/>
  <c r="S49828" i="17" a="1"/>
  <c r="S49828" i="17" s="1"/>
  <c r="S49820" i="17" a="1"/>
  <c r="S49820" i="17" s="1"/>
  <c r="S49804" i="17" a="1"/>
  <c r="S49804" i="17" s="1"/>
  <c r="S49796" i="17" a="1"/>
  <c r="S49796" i="17" s="1"/>
  <c r="S49788" i="17" a="1"/>
  <c r="S49788" i="17" s="1"/>
  <c r="S49780" i="17" a="1"/>
  <c r="S49780" i="17" s="1"/>
  <c r="S49772" i="17" a="1"/>
  <c r="S49772" i="17" s="1"/>
  <c r="S49764" i="17" a="1"/>
  <c r="S49764" i="17" s="1"/>
  <c r="S49756" i="17" a="1"/>
  <c r="S49756" i="17" s="1"/>
  <c r="S49748" i="17" a="1"/>
  <c r="S49748" i="17" s="1"/>
  <c r="S49732" i="17" a="1"/>
  <c r="S49732" i="17" s="1"/>
  <c r="S49724" i="17" a="1"/>
  <c r="S49724" i="17" s="1"/>
  <c r="S49716" i="17" a="1"/>
  <c r="S49716" i="17" s="1"/>
  <c r="S49708" i="17" a="1"/>
  <c r="S49708" i="17" s="1"/>
  <c r="S49676" i="17" a="1"/>
  <c r="S49676" i="17" s="1"/>
  <c r="S49668" i="17" a="1"/>
  <c r="S49668" i="17" s="1"/>
  <c r="S49652" i="17" a="1"/>
  <c r="S49652" i="17" s="1"/>
  <c r="S49644" i="17" a="1"/>
  <c r="S49644" i="17" s="1"/>
  <c r="S49636" i="17" a="1"/>
  <c r="S49636" i="17" s="1"/>
  <c r="S49628" i="17" a="1"/>
  <c r="S49628" i="17" s="1"/>
  <c r="S49620" i="17" a="1"/>
  <c r="S49620" i="17" s="1"/>
  <c r="S49612" i="17" a="1"/>
  <c r="S49612" i="17" s="1"/>
  <c r="S49604" i="17" a="1"/>
  <c r="S49604" i="17" s="1"/>
  <c r="S49596" i="17" a="1"/>
  <c r="S49596" i="17" s="1"/>
  <c r="S49588" i="17" a="1"/>
  <c r="S49588" i="17" s="1"/>
  <c r="S49580" i="17" a="1"/>
  <c r="S49580" i="17" s="1"/>
  <c r="S49572" i="17" a="1"/>
  <c r="S49572" i="17" s="1"/>
  <c r="S49564" i="17" a="1"/>
  <c r="S49564" i="17" s="1"/>
  <c r="S49556" i="17" a="1"/>
  <c r="S49556" i="17" s="1"/>
  <c r="S49548" i="17" a="1"/>
  <c r="S49548" i="17" s="1"/>
  <c r="S49540" i="17" a="1"/>
  <c r="S49540" i="17" s="1"/>
  <c r="S49532" i="17" a="1"/>
  <c r="S49532" i="17" s="1"/>
  <c r="S49524" i="17" a="1"/>
  <c r="S49524" i="17" s="1"/>
  <c r="S49516" i="17" a="1"/>
  <c r="S49516" i="17" s="1"/>
  <c r="S49508" i="17" a="1"/>
  <c r="S49508" i="17" s="1"/>
  <c r="S49492" i="17" a="1"/>
  <c r="S49492" i="17" s="1"/>
  <c r="S49484" i="17" a="1"/>
  <c r="S49484" i="17" s="1"/>
  <c r="S49468" i="17" a="1"/>
  <c r="S49468" i="17" s="1"/>
  <c r="S49452" i="17" a="1"/>
  <c r="S49452" i="17" s="1"/>
  <c r="S49444" i="17" a="1"/>
  <c r="S49444" i="17" s="1"/>
  <c r="S49436" i="17" a="1"/>
  <c r="S49436" i="17" s="1"/>
  <c r="S49428" i="17" a="1"/>
  <c r="S49428" i="17" s="1"/>
  <c r="S49420" i="17" a="1"/>
  <c r="S49420" i="17" s="1"/>
  <c r="S49412" i="17" a="1"/>
  <c r="S49412" i="17" s="1"/>
  <c r="S49404" i="17" a="1"/>
  <c r="S49404" i="17" s="1"/>
  <c r="S49396" i="17" a="1"/>
  <c r="S49396" i="17" s="1"/>
  <c r="S49388" i="17" a="1"/>
  <c r="S49388" i="17" s="1"/>
  <c r="S49380" i="17" a="1"/>
  <c r="S49380" i="17" s="1"/>
  <c r="S49372" i="17" a="1"/>
  <c r="S49372" i="17" s="1"/>
  <c r="S49364" i="17" a="1"/>
  <c r="S49364" i="17" s="1"/>
  <c r="S49348" i="17" a="1"/>
  <c r="S49348" i="17" s="1"/>
  <c r="S49340" i="17" a="1"/>
  <c r="S49340" i="17" s="1"/>
  <c r="S49332" i="17" a="1"/>
  <c r="S49332" i="17" s="1"/>
  <c r="S49324" i="17" a="1"/>
  <c r="S49324" i="17" s="1"/>
  <c r="S49316" i="17" a="1"/>
  <c r="S49316" i="17" s="1"/>
  <c r="S49308" i="17" a="1"/>
  <c r="S49308" i="17" s="1"/>
  <c r="S49300" i="17" a="1"/>
  <c r="S49300" i="17" s="1"/>
  <c r="S49292" i="17" a="1"/>
  <c r="S49292" i="17" s="1"/>
  <c r="S49284" i="17" a="1"/>
  <c r="S49284" i="17" s="1"/>
  <c r="S49252" i="17" a="1"/>
  <c r="S49252" i="17" s="1"/>
  <c r="S49236" i="17" a="1"/>
  <c r="S49236" i="17" s="1"/>
  <c r="S49228" i="17" a="1"/>
  <c r="S49228" i="17" s="1"/>
  <c r="S49220" i="17" a="1"/>
  <c r="S49220" i="17" s="1"/>
  <c r="S49212" i="17" a="1"/>
  <c r="S49212" i="17" s="1"/>
  <c r="S49204" i="17" a="1"/>
  <c r="S49204" i="17" s="1"/>
  <c r="S49196" i="17" a="1"/>
  <c r="S49196" i="17" s="1"/>
  <c r="S49188" i="17" a="1"/>
  <c r="S49188" i="17" s="1"/>
  <c r="S49164" i="17" a="1"/>
  <c r="S49164" i="17" s="1"/>
  <c r="S49156" i="17" a="1"/>
  <c r="S49156" i="17" s="1"/>
  <c r="S49140" i="17" a="1"/>
  <c r="S49140" i="17" s="1"/>
  <c r="S49132" i="17" a="1"/>
  <c r="S49132" i="17" s="1"/>
  <c r="S49124" i="17" a="1"/>
  <c r="S49124" i="17" s="1"/>
  <c r="S49116" i="17" a="1"/>
  <c r="S49116" i="17" s="1"/>
  <c r="S49108" i="17" a="1"/>
  <c r="S49108" i="17" s="1"/>
  <c r="S49100" i="17" a="1"/>
  <c r="S49100" i="17" s="1"/>
  <c r="S49092" i="17" a="1"/>
  <c r="S49092" i="17" s="1"/>
  <c r="S49084" i="17" a="1"/>
  <c r="S49084" i="17" s="1"/>
  <c r="S49076" i="17" a="1"/>
  <c r="S49076" i="17" s="1"/>
  <c r="S49068" i="17" a="1"/>
  <c r="S49068" i="17" s="1"/>
  <c r="S49060" i="17" a="1"/>
  <c r="S49060" i="17" s="1"/>
  <c r="S49052" i="17" a="1"/>
  <c r="S49052" i="17" s="1"/>
  <c r="S49044" i="17" a="1"/>
  <c r="S49044" i="17" s="1"/>
  <c r="S49036" i="17" a="1"/>
  <c r="S49036" i="17" s="1"/>
  <c r="S49028" i="17" a="1"/>
  <c r="S49028" i="17" s="1"/>
  <c r="S49020" i="17" a="1"/>
  <c r="S49020" i="17" s="1"/>
  <c r="S49012" i="17" a="1"/>
  <c r="S49012" i="17" s="1"/>
  <c r="S49004" i="17" a="1"/>
  <c r="S49004" i="17" s="1"/>
  <c r="S48996" i="17" a="1"/>
  <c r="S48996" i="17" s="1"/>
  <c r="S48988" i="17" a="1"/>
  <c r="S48988" i="17" s="1"/>
  <c r="S48972" i="17" a="1"/>
  <c r="S48972" i="17" s="1"/>
  <c r="S48964" i="17" a="1"/>
  <c r="S48964" i="17" s="1"/>
  <c r="S48956" i="17" a="1"/>
  <c r="S48956" i="17" s="1"/>
  <c r="S48948" i="17" a="1"/>
  <c r="S48948" i="17" s="1"/>
  <c r="S48940" i="17" a="1"/>
  <c r="S48940" i="17" s="1"/>
  <c r="S48924" i="17" a="1"/>
  <c r="S48924" i="17" s="1"/>
  <c r="S48916" i="17" a="1"/>
  <c r="S48916" i="17" s="1"/>
  <c r="S48892" i="17" a="1"/>
  <c r="S48892" i="17" s="1"/>
  <c r="S48884" i="17" a="1"/>
  <c r="S48884" i="17" s="1"/>
  <c r="S48876" i="17" a="1"/>
  <c r="S48876" i="17" s="1"/>
  <c r="S48868" i="17" a="1"/>
  <c r="S48868" i="17" s="1"/>
  <c r="S48860" i="17" a="1"/>
  <c r="S48860" i="17" s="1"/>
  <c r="S48852" i="17" a="1"/>
  <c r="S48852" i="17" s="1"/>
  <c r="S48844" i="17" a="1"/>
  <c r="S48844" i="17" s="1"/>
  <c r="S48836" i="17" a="1"/>
  <c r="S48836" i="17" s="1"/>
  <c r="S48828" i="17" a="1"/>
  <c r="S48828" i="17" s="1"/>
  <c r="S48820" i="17" a="1"/>
  <c r="S48820" i="17" s="1"/>
  <c r="S48812" i="17" a="1"/>
  <c r="S48812" i="17" s="1"/>
  <c r="S48788" i="17" a="1"/>
  <c r="S48788" i="17" s="1"/>
  <c r="S48780" i="17" a="1"/>
  <c r="S48780" i="17" s="1"/>
  <c r="S48772" i="17" a="1"/>
  <c r="S48772" i="17" s="1"/>
  <c r="S48764" i="17" a="1"/>
  <c r="S48764" i="17" s="1"/>
  <c r="S48756" i="17" a="1"/>
  <c r="S48756" i="17" s="1"/>
  <c r="S48748" i="17" a="1"/>
  <c r="S48748" i="17" s="1"/>
  <c r="S48740" i="17" a="1"/>
  <c r="S48740" i="17" s="1"/>
  <c r="S48732" i="17" a="1"/>
  <c r="S48732" i="17" s="1"/>
  <c r="S48724" i="17" a="1"/>
  <c r="S48724" i="17" s="1"/>
  <c r="S48692" i="17" a="1"/>
  <c r="S48692" i="17" s="1"/>
  <c r="S48684" i="17" a="1"/>
  <c r="S48684" i="17" s="1"/>
  <c r="S48676" i="17" a="1"/>
  <c r="S48676" i="17" s="1"/>
  <c r="S48668" i="17" a="1"/>
  <c r="S48668" i="17" s="1"/>
  <c r="S48652" i="17" a="1"/>
  <c r="S48652" i="17" s="1"/>
  <c r="S48644" i="17" a="1"/>
  <c r="S48644" i="17" s="1"/>
  <c r="S48636" i="17" a="1"/>
  <c r="S48636" i="17" s="1"/>
  <c r="S48628" i="17" a="1"/>
  <c r="S48628" i="17" s="1"/>
  <c r="S48620" i="17" a="1"/>
  <c r="S48620" i="17" s="1"/>
  <c r="S48612" i="17" a="1"/>
  <c r="S48612" i="17" s="1"/>
  <c r="S48588" i="17" a="1"/>
  <c r="S48588" i="17" s="1"/>
  <c r="S48580" i="17" a="1"/>
  <c r="S48580" i="17" s="1"/>
  <c r="S48572" i="17" a="1"/>
  <c r="S48572" i="17" s="1"/>
  <c r="S48564" i="17" a="1"/>
  <c r="S48564" i="17" s="1"/>
  <c r="S48548" i="17" a="1"/>
  <c r="S48548" i="17" s="1"/>
  <c r="S48540" i="17" a="1"/>
  <c r="S48540" i="17" s="1"/>
  <c r="S48532" i="17" a="1"/>
  <c r="S48532" i="17" s="1"/>
  <c r="S48508" i="17" a="1"/>
  <c r="S48508" i="17" s="1"/>
  <c r="S48492" i="17" a="1"/>
  <c r="S48492" i="17" s="1"/>
  <c r="S48484" i="17" a="1"/>
  <c r="S48484" i="17" s="1"/>
  <c r="S48476" i="17" a="1"/>
  <c r="S48476" i="17" s="1"/>
  <c r="S48468" i="17" a="1"/>
  <c r="S48468" i="17" s="1"/>
  <c r="S48460" i="17" a="1"/>
  <c r="S48460" i="17" s="1"/>
  <c r="S48452" i="17" a="1"/>
  <c r="S48452" i="17" s="1"/>
  <c r="S48444" i="17" a="1"/>
  <c r="S48444" i="17" s="1"/>
  <c r="S48428" i="17" a="1"/>
  <c r="S48428" i="17" s="1"/>
  <c r="S48420" i="17" a="1"/>
  <c r="S48420" i="17" s="1"/>
  <c r="S48412" i="17" a="1"/>
  <c r="S48412" i="17" s="1"/>
  <c r="S48404" i="17" a="1"/>
  <c r="S48404" i="17" s="1"/>
  <c r="S48396" i="17" a="1"/>
  <c r="S48396" i="17" s="1"/>
  <c r="S48388" i="17" a="1"/>
  <c r="S48388" i="17" s="1"/>
  <c r="S48380" i="17" a="1"/>
  <c r="S48380" i="17" s="1"/>
  <c r="S48372" i="17" a="1"/>
  <c r="S48372" i="17" s="1"/>
  <c r="S48364" i="17" a="1"/>
  <c r="S48364" i="17" s="1"/>
  <c r="S48348" i="17" a="1"/>
  <c r="S48348" i="17" s="1"/>
  <c r="S48316" i="17" a="1"/>
  <c r="S48316" i="17" s="1"/>
  <c r="S48284" i="17" a="1"/>
  <c r="S48284" i="17" s="1"/>
  <c r="S48276" i="17" a="1"/>
  <c r="S48276" i="17" s="1"/>
  <c r="S48268" i="17" a="1"/>
  <c r="S48268" i="17" s="1"/>
  <c r="S48260" i="17" a="1"/>
  <c r="S48260" i="17" s="1"/>
  <c r="S48252" i="17" a="1"/>
  <c r="S48252" i="17" s="1"/>
  <c r="S48244" i="17" a="1"/>
  <c r="S48244" i="17" s="1"/>
  <c r="S48236" i="17" a="1"/>
  <c r="S48236" i="17" s="1"/>
  <c r="S48228" i="17" a="1"/>
  <c r="S48228" i="17" s="1"/>
  <c r="S48220" i="17" a="1"/>
  <c r="S48220" i="17" s="1"/>
  <c r="S48212" i="17" a="1"/>
  <c r="S48212" i="17" s="1"/>
  <c r="S48204" i="17" a="1"/>
  <c r="S48204" i="17" s="1"/>
  <c r="S48196" i="17" a="1"/>
  <c r="S48196" i="17" s="1"/>
  <c r="S48188" i="17" a="1"/>
  <c r="S48188" i="17" s="1"/>
  <c r="S48180" i="17" a="1"/>
  <c r="S48180" i="17" s="1"/>
  <c r="S48172" i="17" a="1"/>
  <c r="S48172" i="17" s="1"/>
  <c r="S48164" i="17" a="1"/>
  <c r="S48164" i="17" s="1"/>
  <c r="S48156" i="17" a="1"/>
  <c r="S48156" i="17" s="1"/>
  <c r="S48148" i="17" a="1"/>
  <c r="S48148" i="17" s="1"/>
  <c r="S48132" i="17" a="1"/>
  <c r="S48132" i="17" s="1"/>
  <c r="S48116" i="17" a="1"/>
  <c r="S48116" i="17" s="1"/>
  <c r="S48108" i="17" a="1"/>
  <c r="S48108" i="17" s="1"/>
  <c r="S48100" i="17" a="1"/>
  <c r="S48100" i="17" s="1"/>
  <c r="S48092" i="17" a="1"/>
  <c r="S48092" i="17" s="1"/>
  <c r="S48084" i="17" a="1"/>
  <c r="S48084" i="17" s="1"/>
  <c r="S48068" i="17" a="1"/>
  <c r="S48068" i="17" s="1"/>
  <c r="S48060" i="17" a="1"/>
  <c r="S48060" i="17" s="1"/>
  <c r="S48052" i="17" a="1"/>
  <c r="S48052" i="17" s="1"/>
  <c r="S48044" i="17" a="1"/>
  <c r="S48044" i="17" s="1"/>
  <c r="S48036" i="17" a="1"/>
  <c r="S48036" i="17" s="1"/>
  <c r="S48028" i="17" a="1"/>
  <c r="S48028" i="17" s="1"/>
  <c r="S48020" i="17" a="1"/>
  <c r="S48020" i="17" s="1"/>
  <c r="S48012" i="17" a="1"/>
  <c r="S48012" i="17" s="1"/>
  <c r="S48004" i="17" a="1"/>
  <c r="S48004" i="17" s="1"/>
  <c r="S47996" i="17" a="1"/>
  <c r="S47996" i="17" s="1"/>
  <c r="S47988" i="17" a="1"/>
  <c r="S47988" i="17" s="1"/>
  <c r="S47980" i="17" a="1"/>
  <c r="S47980" i="17" s="1"/>
  <c r="S47972" i="17" a="1"/>
  <c r="S47972" i="17" s="1"/>
  <c r="S47964" i="17" a="1"/>
  <c r="S47964" i="17" s="1"/>
  <c r="S47956" i="17" a="1"/>
  <c r="S47956" i="17" s="1"/>
  <c r="S47948" i="17" a="1"/>
  <c r="S47948" i="17" s="1"/>
  <c r="S47940" i="17" a="1"/>
  <c r="S47940" i="17" s="1"/>
  <c r="S47932" i="17" a="1"/>
  <c r="S47932" i="17" s="1"/>
  <c r="S47924" i="17" a="1"/>
  <c r="S47924" i="17" s="1"/>
  <c r="S47916" i="17" a="1"/>
  <c r="S47916" i="17" s="1"/>
  <c r="S47908" i="17" a="1"/>
  <c r="S47908" i="17" s="1"/>
  <c r="S47900" i="17" a="1"/>
  <c r="S47900" i="17" s="1"/>
  <c r="S47892" i="17" a="1"/>
  <c r="S47892" i="17" s="1"/>
  <c r="S47876" i="17" a="1"/>
  <c r="S47876" i="17" s="1"/>
  <c r="S47860" i="17" a="1"/>
  <c r="S47860" i="17" s="1"/>
  <c r="S47852" i="17" a="1"/>
  <c r="S47852" i="17" s="1"/>
  <c r="S47844" i="17" a="1"/>
  <c r="S47844" i="17" s="1"/>
  <c r="S47836" i="17" a="1"/>
  <c r="S47836" i="17" s="1"/>
  <c r="S47828" i="17" a="1"/>
  <c r="S47828" i="17" s="1"/>
  <c r="S47812" i="17" a="1"/>
  <c r="S47812" i="17" s="1"/>
  <c r="S47804" i="17" a="1"/>
  <c r="S47804" i="17" s="1"/>
  <c r="S47796" i="17" a="1"/>
  <c r="S47796" i="17" s="1"/>
  <c r="S47788" i="17" a="1"/>
  <c r="S47788" i="17" s="1"/>
  <c r="S47780" i="17" a="1"/>
  <c r="S47780" i="17" s="1"/>
  <c r="S47772" i="17" a="1"/>
  <c r="S47772" i="17" s="1"/>
  <c r="S47764" i="17" a="1"/>
  <c r="S47764" i="17" s="1"/>
  <c r="S47756" i="17" a="1"/>
  <c r="S47756" i="17" s="1"/>
  <c r="S47748" i="17" a="1"/>
  <c r="S47748" i="17" s="1"/>
  <c r="S47740" i="17" a="1"/>
  <c r="S47740" i="17" s="1"/>
  <c r="S47732" i="17" a="1"/>
  <c r="S47732" i="17" s="1"/>
  <c r="S47724" i="17" a="1"/>
  <c r="S47724" i="17" s="1"/>
  <c r="S47716" i="17" a="1"/>
  <c r="S47716" i="17" s="1"/>
  <c r="S47708" i="17" a="1"/>
  <c r="S47708" i="17" s="1"/>
  <c r="S47700" i="17" a="1"/>
  <c r="S47700" i="17" s="1"/>
  <c r="S47692" i="17" a="1"/>
  <c r="S47692" i="17" s="1"/>
  <c r="S47684" i="17" a="1"/>
  <c r="S47684" i="17" s="1"/>
  <c r="S47676" i="17" a="1"/>
  <c r="S47676" i="17" s="1"/>
  <c r="S47668" i="17" a="1"/>
  <c r="S47668" i="17" s="1"/>
  <c r="S47660" i="17" a="1"/>
  <c r="S47660" i="17" s="1"/>
  <c r="S47652" i="17" a="1"/>
  <c r="S47652" i="17" s="1"/>
  <c r="S47644" i="17" a="1"/>
  <c r="S47644" i="17" s="1"/>
  <c r="S47636" i="17" a="1"/>
  <c r="S47636" i="17" s="1"/>
  <c r="S47620" i="17" a="1"/>
  <c r="S47620" i="17" s="1"/>
  <c r="S47604" i="17" a="1"/>
  <c r="S47604" i="17" s="1"/>
  <c r="S47596" i="17" a="1"/>
  <c r="S47596" i="17" s="1"/>
  <c r="S47572" i="17" a="1"/>
  <c r="S47572" i="17" s="1"/>
  <c r="S47564" i="17" a="1"/>
  <c r="S47564" i="17" s="1"/>
  <c r="S47556" i="17" a="1"/>
  <c r="S47556" i="17" s="1"/>
  <c r="S47548" i="17" a="1"/>
  <c r="S47548" i="17" s="1"/>
  <c r="S47540" i="17" a="1"/>
  <c r="S47540" i="17" s="1"/>
  <c r="S47524" i="17" a="1"/>
  <c r="S47524" i="17" s="1"/>
  <c r="S47516" i="17" a="1"/>
  <c r="S47516" i="17" s="1"/>
  <c r="S47508" i="17" a="1"/>
  <c r="S47508" i="17" s="1"/>
  <c r="S47500" i="17" a="1"/>
  <c r="S47500" i="17" s="1"/>
  <c r="S47492" i="17" a="1"/>
  <c r="S47492" i="17" s="1"/>
  <c r="S47468" i="17" a="1"/>
  <c r="S47468" i="17" s="1"/>
  <c r="S47460" i="17" a="1"/>
  <c r="S47460" i="17" s="1"/>
  <c r="S47452" i="17" a="1"/>
  <c r="S47452" i="17" s="1"/>
  <c r="S47444" i="17" a="1"/>
  <c r="S47444" i="17" s="1"/>
  <c r="S47436" i="17" a="1"/>
  <c r="S47436" i="17" s="1"/>
  <c r="S47380" i="17" a="1"/>
  <c r="S47380" i="17" s="1"/>
  <c r="S47372" i="17" a="1"/>
  <c r="S47372" i="17" s="1"/>
  <c r="S47364" i="17" a="1"/>
  <c r="S47364" i="17" s="1"/>
  <c r="S47348" i="17" a="1"/>
  <c r="S47348" i="17" s="1"/>
  <c r="S47340" i="17" a="1"/>
  <c r="S47340" i="17" s="1"/>
  <c r="S47332" i="17" a="1"/>
  <c r="S47332" i="17" s="1"/>
  <c r="S47324" i="17" a="1"/>
  <c r="S47324" i="17" s="1"/>
  <c r="S47316" i="17" a="1"/>
  <c r="S47316" i="17" s="1"/>
  <c r="S47300" i="17" a="1"/>
  <c r="S47300" i="17" s="1"/>
  <c r="S47292" i="17" a="1"/>
  <c r="S47292" i="17" s="1"/>
  <c r="S47284" i="17" a="1"/>
  <c r="S47284" i="17" s="1"/>
  <c r="S47276" i="17" a="1"/>
  <c r="S47276" i="17" s="1"/>
  <c r="S47268" i="17" a="1"/>
  <c r="S47268" i="17" s="1"/>
  <c r="S47260" i="17" a="1"/>
  <c r="S47260" i="17" s="1"/>
  <c r="S47236" i="17" a="1"/>
  <c r="S47236" i="17" s="1"/>
  <c r="S47228" i="17" a="1"/>
  <c r="S47228" i="17" s="1"/>
  <c r="S47204" i="17" a="1"/>
  <c r="S47204" i="17" s="1"/>
  <c r="S47196" i="17" a="1"/>
  <c r="S47196" i="17" s="1"/>
  <c r="S47188" i="17" a="1"/>
  <c r="S47188" i="17" s="1"/>
  <c r="S47180" i="17" a="1"/>
  <c r="S47180" i="17" s="1"/>
  <c r="S47172" i="17" a="1"/>
  <c r="S47172" i="17" s="1"/>
  <c r="S47164" i="17" a="1"/>
  <c r="S47164" i="17" s="1"/>
  <c r="S47140" i="17" a="1"/>
  <c r="S47140" i="17" s="1"/>
  <c r="S47132" i="17" a="1"/>
  <c r="S47132" i="17" s="1"/>
  <c r="S47108" i="17" a="1"/>
  <c r="S47108" i="17" s="1"/>
  <c r="S47100" i="17" a="1"/>
  <c r="S47100" i="17" s="1"/>
  <c r="S47084" i="17" a="1"/>
  <c r="S47084" i="17" s="1"/>
  <c r="S47060" i="17" a="1"/>
  <c r="S47060" i="17" s="1"/>
  <c r="S47052" i="17" a="1"/>
  <c r="S47052" i="17" s="1"/>
  <c r="S47044" i="17" a="1"/>
  <c r="S47044" i="17" s="1"/>
  <c r="S47036" i="17" a="1"/>
  <c r="S47036" i="17" s="1"/>
  <c r="S47028" i="17" a="1"/>
  <c r="S47028" i="17" s="1"/>
  <c r="S47020" i="17" a="1"/>
  <c r="S47020" i="17" s="1"/>
  <c r="S47012" i="17" a="1"/>
  <c r="S47012" i="17" s="1"/>
  <c r="S47004" i="17" a="1"/>
  <c r="S47004" i="17" s="1"/>
  <c r="S46996" i="17" a="1"/>
  <c r="S46996" i="17" s="1"/>
  <c r="S46988" i="17" a="1"/>
  <c r="S46988" i="17" s="1"/>
  <c r="S46980" i="17" a="1"/>
  <c r="S46980" i="17" s="1"/>
  <c r="S46972" i="17" a="1"/>
  <c r="S46972" i="17" s="1"/>
  <c r="S46964" i="17" a="1"/>
  <c r="S46964" i="17" s="1"/>
  <c r="S46956" i="17" a="1"/>
  <c r="S46956" i="17" s="1"/>
  <c r="S46948" i="17" a="1"/>
  <c r="S46948" i="17" s="1"/>
  <c r="S46940" i="17" a="1"/>
  <c r="S46940" i="17" s="1"/>
  <c r="S46932" i="17" a="1"/>
  <c r="S46932" i="17" s="1"/>
  <c r="S46924" i="17" a="1"/>
  <c r="S46924" i="17" s="1"/>
  <c r="S46916" i="17" a="1"/>
  <c r="S46916" i="17" s="1"/>
  <c r="S46908" i="17" a="1"/>
  <c r="S46908" i="17" s="1"/>
  <c r="S46900" i="17" a="1"/>
  <c r="S46900" i="17" s="1"/>
  <c r="S46892" i="17" a="1"/>
  <c r="S46892" i="17" s="1"/>
  <c r="S46884" i="17" a="1"/>
  <c r="S46884" i="17" s="1"/>
  <c r="S46876" i="17" a="1"/>
  <c r="S46876" i="17" s="1"/>
  <c r="S46868" i="17" a="1"/>
  <c r="S46868" i="17" s="1"/>
  <c r="S46860" i="17" a="1"/>
  <c r="S46860" i="17" s="1"/>
  <c r="S46852" i="17" a="1"/>
  <c r="S46852" i="17" s="1"/>
  <c r="S46844" i="17" a="1"/>
  <c r="S46844" i="17" s="1"/>
  <c r="S46836" i="17" a="1"/>
  <c r="S46836" i="17" s="1"/>
  <c r="S46828" i="17" a="1"/>
  <c r="S46828" i="17" s="1"/>
  <c r="S46820" i="17" a="1"/>
  <c r="S46820" i="17" s="1"/>
  <c r="S46812" i="17" a="1"/>
  <c r="S46812" i="17" s="1"/>
  <c r="S46804" i="17" a="1"/>
  <c r="S46804" i="17" s="1"/>
  <c r="S46796" i="17" a="1"/>
  <c r="S46796" i="17" s="1"/>
  <c r="S46788" i="17" a="1"/>
  <c r="S46788" i="17" s="1"/>
  <c r="S46772" i="17" a="1"/>
  <c r="S46772" i="17" s="1"/>
  <c r="S46764" i="17" a="1"/>
  <c r="S46764" i="17" s="1"/>
  <c r="S46756" i="17" a="1"/>
  <c r="S46756" i="17" s="1"/>
  <c r="S46748" i="17" a="1"/>
  <c r="S46748" i="17" s="1"/>
  <c r="S46740" i="17" a="1"/>
  <c r="S46740" i="17" s="1"/>
  <c r="S46732" i="17" a="1"/>
  <c r="S46732" i="17" s="1"/>
  <c r="S46724" i="17" a="1"/>
  <c r="S46724" i="17" s="1"/>
  <c r="S46716" i="17" a="1"/>
  <c r="S46716" i="17" s="1"/>
  <c r="S46708" i="17" a="1"/>
  <c r="S46708" i="17" s="1"/>
  <c r="S46700" i="17" a="1"/>
  <c r="S46700" i="17" s="1"/>
  <c r="S46692" i="17" a="1"/>
  <c r="S46692" i="17" s="1"/>
  <c r="S46684" i="17" a="1"/>
  <c r="S46684" i="17" s="1"/>
  <c r="S46676" i="17" a="1"/>
  <c r="S46676" i="17" s="1"/>
  <c r="S46668" i="17" a="1"/>
  <c r="S46668" i="17" s="1"/>
  <c r="S46660" i="17" a="1"/>
  <c r="S46660" i="17" s="1"/>
  <c r="S46652" i="17" a="1"/>
  <c r="S46652" i="17" s="1"/>
  <c r="S46644" i="17" a="1"/>
  <c r="S46644" i="17" s="1"/>
  <c r="S46636" i="17" a="1"/>
  <c r="S46636" i="17" s="1"/>
  <c r="S46604" i="17" a="1"/>
  <c r="S46604" i="17" s="1"/>
  <c r="S46588" i="17" a="1"/>
  <c r="S46588" i="17" s="1"/>
  <c r="S46580" i="17" a="1"/>
  <c r="S46580" i="17" s="1"/>
  <c r="S46572" i="17" a="1"/>
  <c r="S46572" i="17" s="1"/>
  <c r="S46564" i="17" a="1"/>
  <c r="S46564" i="17" s="1"/>
  <c r="S46556" i="17" a="1"/>
  <c r="S46556" i="17" s="1"/>
  <c r="S46548" i="17" a="1"/>
  <c r="S46548" i="17" s="1"/>
  <c r="S46540" i="17" a="1"/>
  <c r="S46540" i="17" s="1"/>
  <c r="S46532" i="17" a="1"/>
  <c r="S46532" i="17" s="1"/>
  <c r="S46524" i="17" a="1"/>
  <c r="S46524" i="17" s="1"/>
  <c r="S46492" i="17" a="1"/>
  <c r="S46492" i="17" s="1"/>
  <c r="S46484" i="17" a="1"/>
  <c r="S46484" i="17" s="1"/>
  <c r="S46476" i="17" a="1"/>
  <c r="S46476" i="17" s="1"/>
  <c r="S46468" i="17" a="1"/>
  <c r="S46468" i="17" s="1"/>
  <c r="S46460" i="17" a="1"/>
  <c r="S46460" i="17" s="1"/>
  <c r="S46452" i="17" a="1"/>
  <c r="S46452" i="17" s="1"/>
  <c r="S46444" i="17" a="1"/>
  <c r="S46444" i="17" s="1"/>
  <c r="S46436" i="17" a="1"/>
  <c r="S46436" i="17" s="1"/>
  <c r="S46428" i="17" a="1"/>
  <c r="S46428" i="17" s="1"/>
  <c r="S46420" i="17" a="1"/>
  <c r="S46420" i="17" s="1"/>
  <c r="S46412" i="17" a="1"/>
  <c r="S46412" i="17" s="1"/>
  <c r="S46404" i="17" a="1"/>
  <c r="S46404" i="17" s="1"/>
  <c r="S46396" i="17" a="1"/>
  <c r="S46396" i="17" s="1"/>
  <c r="S46388" i="17" a="1"/>
  <c r="S46388" i="17" s="1"/>
  <c r="S46380" i="17" a="1"/>
  <c r="S46380" i="17" s="1"/>
  <c r="S46372" i="17" a="1"/>
  <c r="S46372" i="17" s="1"/>
  <c r="S46364" i="17" a="1"/>
  <c r="S46364" i="17" s="1"/>
  <c r="S46356" i="17" a="1"/>
  <c r="S46356" i="17" s="1"/>
  <c r="S46348" i="17" a="1"/>
  <c r="S46348" i="17" s="1"/>
  <c r="S46340" i="17" a="1"/>
  <c r="S46340" i="17" s="1"/>
  <c r="S46324" i="17" a="1"/>
  <c r="S46324" i="17" s="1"/>
  <c r="S46316" i="17" a="1"/>
  <c r="S46316" i="17" s="1"/>
  <c r="S46308" i="17" a="1"/>
  <c r="S46308" i="17" s="1"/>
  <c r="S46300" i="17" a="1"/>
  <c r="S46300" i="17" s="1"/>
  <c r="S46292" i="17" a="1"/>
  <c r="S46292" i="17" s="1"/>
  <c r="S46268" i="17" a="1"/>
  <c r="S46268" i="17" s="1"/>
  <c r="S46260" i="17" a="1"/>
  <c r="S46260" i="17" s="1"/>
  <c r="S46252" i="17" a="1"/>
  <c r="S46252" i="17" s="1"/>
  <c r="S46244" i="17" a="1"/>
  <c r="S46244" i="17" s="1"/>
  <c r="S46228" i="17" a="1"/>
  <c r="S46228" i="17" s="1"/>
  <c r="S46220" i="17" a="1"/>
  <c r="S46220" i="17" s="1"/>
  <c r="S46212" i="17" a="1"/>
  <c r="S46212" i="17" s="1"/>
  <c r="S46204" i="17" a="1"/>
  <c r="S46204" i="17" s="1"/>
  <c r="S46180" i="17" a="1"/>
  <c r="S46180" i="17" s="1"/>
  <c r="S46172" i="17" a="1"/>
  <c r="S46172" i="17" s="1"/>
  <c r="S46164" i="17" a="1"/>
  <c r="S46164" i="17" s="1"/>
  <c r="S46156" i="17" a="1"/>
  <c r="S46156" i="17" s="1"/>
  <c r="S46148" i="17" a="1"/>
  <c r="S46148" i="17" s="1"/>
  <c r="S46140" i="17" a="1"/>
  <c r="S46140" i="17" s="1"/>
  <c r="S46132" i="17" a="1"/>
  <c r="S46132" i="17" s="1"/>
  <c r="S46076" i="17" a="1"/>
  <c r="S46076" i="17" s="1"/>
  <c r="S46068" i="17" a="1"/>
  <c r="S46068" i="17" s="1"/>
  <c r="S46060" i="17" a="1"/>
  <c r="S46060" i="17" s="1"/>
  <c r="S46044" i="17" a="1"/>
  <c r="S46044" i="17" s="1"/>
  <c r="S46036" i="17" a="1"/>
  <c r="S46036" i="17" s="1"/>
  <c r="S46028" i="17" a="1"/>
  <c r="S46028" i="17" s="1"/>
  <c r="S46020" i="17" a="1"/>
  <c r="S46020" i="17" s="1"/>
  <c r="S46012" i="17" a="1"/>
  <c r="S46012" i="17" s="1"/>
  <c r="S45996" i="17" a="1"/>
  <c r="S45996" i="17" s="1"/>
  <c r="S45988" i="17" a="1"/>
  <c r="S45988" i="17" s="1"/>
  <c r="S45980" i="17" a="1"/>
  <c r="S45980" i="17" s="1"/>
  <c r="S45972" i="17" a="1"/>
  <c r="S45972" i="17" s="1"/>
  <c r="S45964" i="17" a="1"/>
  <c r="S45964" i="17" s="1"/>
  <c r="S45956" i="17" a="1"/>
  <c r="S45956" i="17" s="1"/>
  <c r="S45940" i="17" a="1"/>
  <c r="S45940" i="17" s="1"/>
  <c r="S45932" i="17" a="1"/>
  <c r="S45932" i="17" s="1"/>
  <c r="S45924" i="17" a="1"/>
  <c r="S45924" i="17" s="1"/>
  <c r="S45916" i="17" a="1"/>
  <c r="S45916" i="17" s="1"/>
  <c r="S45908" i="17" a="1"/>
  <c r="S45908" i="17" s="1"/>
  <c r="S45900" i="17" a="1"/>
  <c r="S45900" i="17" s="1"/>
  <c r="S45892" i="17" a="1"/>
  <c r="S45892" i="17" s="1"/>
  <c r="S45884" i="17" a="1"/>
  <c r="S45884" i="17" s="1"/>
  <c r="S45876" i="17" a="1"/>
  <c r="S45876" i="17" s="1"/>
  <c r="S45868" i="17" a="1"/>
  <c r="S45868" i="17" s="1"/>
  <c r="S45860" i="17" a="1"/>
  <c r="S45860" i="17" s="1"/>
  <c r="S45836" i="17" a="1"/>
  <c r="S45836" i="17" s="1"/>
  <c r="S45828" i="17" a="1"/>
  <c r="S45828" i="17" s="1"/>
  <c r="S45820" i="17" a="1"/>
  <c r="S45820" i="17" s="1"/>
  <c r="S45804" i="17" a="1"/>
  <c r="S45804" i="17" s="1"/>
  <c r="S45780" i="17" a="1"/>
  <c r="S45780" i="17" s="1"/>
  <c r="S45772" i="17" a="1"/>
  <c r="S45772" i="17" s="1"/>
  <c r="S45764" i="17" a="1"/>
  <c r="S45764" i="17" s="1"/>
  <c r="S45756" i="17" a="1"/>
  <c r="S45756" i="17" s="1"/>
  <c r="S45732" i="17" a="1"/>
  <c r="S45732" i="17" s="1"/>
  <c r="S45724" i="17" a="1"/>
  <c r="S45724" i="17" s="1"/>
  <c r="S45708" i="17" a="1"/>
  <c r="S45708" i="17" s="1"/>
  <c r="S45700" i="17" a="1"/>
  <c r="S45700" i="17" s="1"/>
  <c r="S45692" i="17" a="1"/>
  <c r="S45692" i="17" s="1"/>
  <c r="S45684" i="17" a="1"/>
  <c r="S45684" i="17" s="1"/>
  <c r="S45676" i="17" a="1"/>
  <c r="S45676" i="17" s="1"/>
  <c r="S45668" i="17" a="1"/>
  <c r="S45668" i="17" s="1"/>
  <c r="S45660" i="17" a="1"/>
  <c r="S45660" i="17" s="1"/>
  <c r="S45652" i="17" a="1"/>
  <c r="S45652" i="17" s="1"/>
  <c r="S45644" i="17" a="1"/>
  <c r="S45644" i="17" s="1"/>
  <c r="S45636" i="17" a="1"/>
  <c r="S45636" i="17" s="1"/>
  <c r="S45628" i="17" a="1"/>
  <c r="S45628" i="17" s="1"/>
  <c r="S45620" i="17" a="1"/>
  <c r="S45620" i="17" s="1"/>
  <c r="S45612" i="17" a="1"/>
  <c r="S45612" i="17" s="1"/>
  <c r="S45604" i="17" a="1"/>
  <c r="S45604" i="17" s="1"/>
  <c r="S45596" i="17" a="1"/>
  <c r="S45596" i="17" s="1"/>
  <c r="S45588" i="17" a="1"/>
  <c r="S45588" i="17" s="1"/>
  <c r="S45580" i="17" a="1"/>
  <c r="S45580" i="17" s="1"/>
  <c r="S45572" i="17" a="1"/>
  <c r="S45572" i="17" s="1"/>
  <c r="S45564" i="17" a="1"/>
  <c r="S45564" i="17" s="1"/>
  <c r="S45556" i="17" a="1"/>
  <c r="S45556" i="17" s="1"/>
  <c r="S45548" i="17" a="1"/>
  <c r="S45548" i="17" s="1"/>
  <c r="S45540" i="17" a="1"/>
  <c r="S45540" i="17" s="1"/>
  <c r="S45524" i="17" a="1"/>
  <c r="S45524" i="17" s="1"/>
  <c r="S45516" i="17" a="1"/>
  <c r="S45516" i="17" s="1"/>
  <c r="S45508" i="17" a="1"/>
  <c r="S45508" i="17" s="1"/>
  <c r="S45500" i="17" a="1"/>
  <c r="S45500" i="17" s="1"/>
  <c r="S45492" i="17" a="1"/>
  <c r="S45492" i="17" s="1"/>
  <c r="S45484" i="17" a="1"/>
  <c r="S45484" i="17" s="1"/>
  <c r="S45476" i="17" a="1"/>
  <c r="S45476" i="17" s="1"/>
  <c r="S45468" i="17" a="1"/>
  <c r="S45468" i="17" s="1"/>
  <c r="S45460" i="17" a="1"/>
  <c r="S45460" i="17" s="1"/>
  <c r="S45452" i="17" a="1"/>
  <c r="S45452" i="17" s="1"/>
  <c r="S45444" i="17" a="1"/>
  <c r="S45444" i="17" s="1"/>
  <c r="S45436" i="17" a="1"/>
  <c r="S45436" i="17" s="1"/>
  <c r="S45428" i="17" a="1"/>
  <c r="S45428" i="17" s="1"/>
  <c r="S45420" i="17" a="1"/>
  <c r="S45420" i="17" s="1"/>
  <c r="S45412" i="17" a="1"/>
  <c r="S45412" i="17" s="1"/>
  <c r="S45404" i="17" a="1"/>
  <c r="S45404" i="17" s="1"/>
  <c r="S45396" i="17" a="1"/>
  <c r="S45396" i="17" s="1"/>
  <c r="S45388" i="17" a="1"/>
  <c r="S45388" i="17" s="1"/>
  <c r="S45356" i="17" a="1"/>
  <c r="S45356" i="17" s="1"/>
  <c r="S45348" i="17" a="1"/>
  <c r="S45348" i="17" s="1"/>
  <c r="S45340" i="17" a="1"/>
  <c r="S45340" i="17" s="1"/>
  <c r="S45332" i="17" a="1"/>
  <c r="S45332" i="17" s="1"/>
  <c r="S45324" i="17" a="1"/>
  <c r="S45324" i="17" s="1"/>
  <c r="S45316" i="17" a="1"/>
  <c r="S45316" i="17" s="1"/>
  <c r="S45284" i="17" a="1"/>
  <c r="S45284" i="17" s="1"/>
  <c r="S45268" i="17" a="1"/>
  <c r="S45268" i="17" s="1"/>
  <c r="S45260" i="17" a="1"/>
  <c r="S45260" i="17" s="1"/>
  <c r="S45252" i="17" a="1"/>
  <c r="S45252" i="17" s="1"/>
  <c r="S45244" i="17" a="1"/>
  <c r="S45244" i="17" s="1"/>
  <c r="S45212" i="17" a="1"/>
  <c r="S45212" i="17" s="1"/>
  <c r="S45180" i="17" a="1"/>
  <c r="S45180" i="17" s="1"/>
  <c r="S45172" i="17" a="1"/>
  <c r="S45172" i="17" s="1"/>
  <c r="S45164" i="17" a="1"/>
  <c r="S45164" i="17" s="1"/>
  <c r="S45156" i="17" a="1"/>
  <c r="S45156" i="17" s="1"/>
  <c r="S45148" i="17" a="1"/>
  <c r="S45148" i="17" s="1"/>
  <c r="S45140" i="17" a="1"/>
  <c r="S45140" i="17" s="1"/>
  <c r="S45132" i="17" a="1"/>
  <c r="S45132" i="17" s="1"/>
  <c r="S45124" i="17" a="1"/>
  <c r="S45124" i="17" s="1"/>
  <c r="S45116" i="17" a="1"/>
  <c r="S45116" i="17" s="1"/>
  <c r="S45108" i="17" a="1"/>
  <c r="S45108" i="17" s="1"/>
  <c r="S45100" i="17" a="1"/>
  <c r="S45100" i="17" s="1"/>
  <c r="S45092" i="17" a="1"/>
  <c r="S45092" i="17" s="1"/>
  <c r="S45084" i="17" a="1"/>
  <c r="S45084" i="17" s="1"/>
  <c r="S45076" i="17" a="1"/>
  <c r="S45076" i="17" s="1"/>
  <c r="S45068" i="17" a="1"/>
  <c r="S45068" i="17" s="1"/>
  <c r="S45060" i="17" a="1"/>
  <c r="S45060" i="17" s="1"/>
  <c r="S45052" i="17" a="1"/>
  <c r="S45052" i="17" s="1"/>
  <c r="S45044" i="17" a="1"/>
  <c r="S45044" i="17" s="1"/>
  <c r="S45036" i="17" a="1"/>
  <c r="S45036" i="17" s="1"/>
  <c r="S45028" i="17" a="1"/>
  <c r="S45028" i="17" s="1"/>
  <c r="S45020" i="17" a="1"/>
  <c r="S45020" i="17" s="1"/>
  <c r="S45012" i="17" a="1"/>
  <c r="S45012" i="17" s="1"/>
  <c r="S44996" i="17" a="1"/>
  <c r="S44996" i="17" s="1"/>
  <c r="S44988" i="17" a="1"/>
  <c r="S44988" i="17" s="1"/>
  <c r="S44972" i="17" a="1"/>
  <c r="S44972" i="17" s="1"/>
  <c r="S44964" i="17" a="1"/>
  <c r="S44964" i="17" s="1"/>
  <c r="S44956" i="17" a="1"/>
  <c r="S44956" i="17" s="1"/>
  <c r="S44948" i="17" a="1"/>
  <c r="S44948" i="17" s="1"/>
  <c r="S44940" i="17" a="1"/>
  <c r="S44940" i="17" s="1"/>
  <c r="S44924" i="17" a="1"/>
  <c r="S44924" i="17" s="1"/>
  <c r="S44916" i="17" a="1"/>
  <c r="S44916" i="17" s="1"/>
  <c r="S44908" i="17" a="1"/>
  <c r="S44908" i="17" s="1"/>
  <c r="S44900" i="17" a="1"/>
  <c r="S44900" i="17" s="1"/>
  <c r="S44884" i="17" a="1"/>
  <c r="S44884" i="17" s="1"/>
  <c r="S44876" i="17" a="1"/>
  <c r="S44876" i="17" s="1"/>
  <c r="S44868" i="17" a="1"/>
  <c r="S44868" i="17" s="1"/>
  <c r="S64083" i="17" a="1"/>
  <c r="S64083" i="17" s="1"/>
  <c r="S64075" i="17" a="1"/>
  <c r="S64075" i="17" s="1"/>
  <c r="S64067" i="17" a="1"/>
  <c r="S64067" i="17" s="1"/>
  <c r="S64059" i="17" a="1"/>
  <c r="S64059" i="17" s="1"/>
  <c r="S64051" i="17" a="1"/>
  <c r="S64051" i="17" s="1"/>
  <c r="S64043" i="17" a="1"/>
  <c r="S64043" i="17" s="1"/>
  <c r="S64035" i="17" a="1"/>
  <c r="S64035" i="17" s="1"/>
  <c r="S64027" i="17" a="1"/>
  <c r="S64027" i="17" s="1"/>
  <c r="S64019" i="17" a="1"/>
  <c r="S64019" i="17" s="1"/>
  <c r="S64011" i="17" a="1"/>
  <c r="S64011" i="17" s="1"/>
  <c r="S64003" i="17" a="1"/>
  <c r="S64003" i="17" s="1"/>
  <c r="S63987" i="17" a="1"/>
  <c r="S63987" i="17" s="1"/>
  <c r="S63979" i="17" a="1"/>
  <c r="S63979" i="17" s="1"/>
  <c r="S63971" i="17" a="1"/>
  <c r="S63971" i="17" s="1"/>
  <c r="S63963" i="17" a="1"/>
  <c r="S63963" i="17" s="1"/>
  <c r="S63955" i="17" a="1"/>
  <c r="S63955" i="17" s="1"/>
  <c r="S63947" i="17" a="1"/>
  <c r="S63947" i="17" s="1"/>
  <c r="S63939" i="17" a="1"/>
  <c r="S63939" i="17" s="1"/>
  <c r="S63923" i="17" a="1"/>
  <c r="S63923" i="17" s="1"/>
  <c r="S63915" i="17" a="1"/>
  <c r="S63915" i="17" s="1"/>
  <c r="S63907" i="17" a="1"/>
  <c r="S63907" i="17" s="1"/>
  <c r="S63899" i="17" a="1"/>
  <c r="S63899" i="17" s="1"/>
  <c r="S63891" i="17" a="1"/>
  <c r="S63891" i="17" s="1"/>
  <c r="S63883" i="17" a="1"/>
  <c r="S63883" i="17" s="1"/>
  <c r="S63875" i="17" a="1"/>
  <c r="S63875" i="17" s="1"/>
  <c r="S63867" i="17" a="1"/>
  <c r="S63867" i="17" s="1"/>
  <c r="S63859" i="17" a="1"/>
  <c r="S63859" i="17" s="1"/>
  <c r="S63851" i="17" a="1"/>
  <c r="S63851" i="17" s="1"/>
  <c r="S63843" i="17" a="1"/>
  <c r="S63843" i="17" s="1"/>
  <c r="S63835" i="17" a="1"/>
  <c r="S63835" i="17" s="1"/>
  <c r="S63827" i="17" a="1"/>
  <c r="S63827" i="17" s="1"/>
  <c r="S63819" i="17" a="1"/>
  <c r="S63819" i="17" s="1"/>
  <c r="S63811" i="17" a="1"/>
  <c r="S63811" i="17" s="1"/>
  <c r="S63803" i="17" a="1"/>
  <c r="S63803" i="17" s="1"/>
  <c r="S63787" i="17" a="1"/>
  <c r="S63787" i="17" s="1"/>
  <c r="S63779" i="17" a="1"/>
  <c r="S63779" i="17" s="1"/>
  <c r="S63763" i="17" a="1"/>
  <c r="S63763" i="17" s="1"/>
  <c r="S63755" i="17" a="1"/>
  <c r="S63755" i="17" s="1"/>
  <c r="S63747" i="17" a="1"/>
  <c r="S63747" i="17" s="1"/>
  <c r="S63739" i="17" a="1"/>
  <c r="S63739" i="17" s="1"/>
  <c r="S63731" i="17" a="1"/>
  <c r="S63731" i="17" s="1"/>
  <c r="S63723" i="17" a="1"/>
  <c r="S63723" i="17" s="1"/>
  <c r="S63715" i="17" a="1"/>
  <c r="S63715" i="17" s="1"/>
  <c r="S63707" i="17" a="1"/>
  <c r="S63707" i="17" s="1"/>
  <c r="S63699" i="17" a="1"/>
  <c r="S63699" i="17" s="1"/>
  <c r="S63691" i="17" a="1"/>
  <c r="S63691" i="17" s="1"/>
  <c r="S63683" i="17" a="1"/>
  <c r="S63683" i="17" s="1"/>
  <c r="S63675" i="17" a="1"/>
  <c r="S63675" i="17" s="1"/>
  <c r="S63667" i="17" a="1"/>
  <c r="S63667" i="17" s="1"/>
  <c r="S63659" i="17" a="1"/>
  <c r="S63659" i="17" s="1"/>
  <c r="S63651" i="17" a="1"/>
  <c r="S63651" i="17" s="1"/>
  <c r="S63643" i="17" a="1"/>
  <c r="S63643" i="17" s="1"/>
  <c r="S63635" i="17" a="1"/>
  <c r="S63635" i="17" s="1"/>
  <c r="S63627" i="17" a="1"/>
  <c r="S63627" i="17" s="1"/>
  <c r="S63619" i="17" a="1"/>
  <c r="S63619" i="17" s="1"/>
  <c r="S63611" i="17" a="1"/>
  <c r="S63611" i="17" s="1"/>
  <c r="S63603" i="17" a="1"/>
  <c r="S63603" i="17" s="1"/>
  <c r="S63595" i="17" a="1"/>
  <c r="S63595" i="17" s="1"/>
  <c r="S63587" i="17" a="1"/>
  <c r="S63587" i="17" s="1"/>
  <c r="S63579" i="17" a="1"/>
  <c r="S63579" i="17" s="1"/>
  <c r="S63571" i="17" a="1"/>
  <c r="S63571" i="17" s="1"/>
  <c r="S63555" i="17" a="1"/>
  <c r="S63555" i="17" s="1"/>
  <c r="S63547" i="17" a="1"/>
  <c r="S63547" i="17" s="1"/>
  <c r="S63539" i="17" a="1"/>
  <c r="S63539" i="17" s="1"/>
  <c r="S63531" i="17" a="1"/>
  <c r="S63531" i="17" s="1"/>
  <c r="S63523" i="17" a="1"/>
  <c r="S63523" i="17" s="1"/>
  <c r="S63515" i="17" a="1"/>
  <c r="S63515" i="17" s="1"/>
  <c r="S63507" i="17" a="1"/>
  <c r="S63507" i="17" s="1"/>
  <c r="S63499" i="17" a="1"/>
  <c r="S63499" i="17" s="1"/>
  <c r="S63491" i="17" a="1"/>
  <c r="S63491" i="17" s="1"/>
  <c r="S63483" i="17" a="1"/>
  <c r="S63483" i="17" s="1"/>
  <c r="S63467" i="17" a="1"/>
  <c r="S63467" i="17" s="1"/>
  <c r="S63459" i="17" a="1"/>
  <c r="S63459" i="17" s="1"/>
  <c r="S63451" i="17" a="1"/>
  <c r="S63451" i="17" s="1"/>
  <c r="S63443" i="17" a="1"/>
  <c r="S63443" i="17" s="1"/>
  <c r="S63435" i="17" a="1"/>
  <c r="S63435" i="17" s="1"/>
  <c r="S63427" i="17" a="1"/>
  <c r="S63427" i="17" s="1"/>
  <c r="S63419" i="17" a="1"/>
  <c r="S63419" i="17" s="1"/>
  <c r="S63411" i="17" a="1"/>
  <c r="S63411" i="17" s="1"/>
  <c r="S63403" i="17" a="1"/>
  <c r="S63403" i="17" s="1"/>
  <c r="S63387" i="17" a="1"/>
  <c r="S63387" i="17" s="1"/>
  <c r="S63379" i="17" a="1"/>
  <c r="S63379" i="17" s="1"/>
  <c r="S63371" i="17" a="1"/>
  <c r="S63371" i="17" s="1"/>
  <c r="S63363" i="17" a="1"/>
  <c r="S63363" i="17" s="1"/>
  <c r="S63355" i="17" a="1"/>
  <c r="S63355" i="17" s="1"/>
  <c r="S63347" i="17" a="1"/>
  <c r="S63347" i="17" s="1"/>
  <c r="S63331" i="17" a="1"/>
  <c r="S63331" i="17" s="1"/>
  <c r="S63315" i="17" a="1"/>
  <c r="S63315" i="17" s="1"/>
  <c r="S63307" i="17" a="1"/>
  <c r="S63307" i="17" s="1"/>
  <c r="S63299" i="17" a="1"/>
  <c r="S63299" i="17" s="1"/>
  <c r="S63291" i="17" a="1"/>
  <c r="S63291" i="17" s="1"/>
  <c r="S63267" i="17" a="1"/>
  <c r="S63267" i="17" s="1"/>
  <c r="S63259" i="17" a="1"/>
  <c r="S63259" i="17" s="1"/>
  <c r="S63251" i="17" a="1"/>
  <c r="S63251" i="17" s="1"/>
  <c r="S63243" i="17" a="1"/>
  <c r="S63243" i="17" s="1"/>
  <c r="S63235" i="17" a="1"/>
  <c r="S63235" i="17" s="1"/>
  <c r="S63227" i="17" a="1"/>
  <c r="S63227" i="17" s="1"/>
  <c r="S63203" i="17" a="1"/>
  <c r="S63203" i="17" s="1"/>
  <c r="S63195" i="17" a="1"/>
  <c r="S63195" i="17" s="1"/>
  <c r="S63187" i="17" a="1"/>
  <c r="S63187" i="17" s="1"/>
  <c r="S63179" i="17" a="1"/>
  <c r="S63179" i="17" s="1"/>
  <c r="S63171" i="17" a="1"/>
  <c r="S63171" i="17" s="1"/>
  <c r="S63155" i="17" a="1"/>
  <c r="S63155" i="17" s="1"/>
  <c r="S63147" i="17" a="1"/>
  <c r="S63147" i="17" s="1"/>
  <c r="S63139" i="17" a="1"/>
  <c r="S63139" i="17" s="1"/>
  <c r="S63131" i="17" a="1"/>
  <c r="S63131" i="17" s="1"/>
  <c r="S63123" i="17" a="1"/>
  <c r="S63123" i="17" s="1"/>
  <c r="S63115" i="17" a="1"/>
  <c r="S63115" i="17" s="1"/>
  <c r="S63107" i="17" a="1"/>
  <c r="S63107" i="17" s="1"/>
  <c r="S63091" i="17" a="1"/>
  <c r="S63091" i="17" s="1"/>
  <c r="S63083" i="17" a="1"/>
  <c r="S63083" i="17" s="1"/>
  <c r="S63075" i="17" a="1"/>
  <c r="S63075" i="17" s="1"/>
  <c r="S63051" i="17" a="1"/>
  <c r="S63051" i="17" s="1"/>
  <c r="S63043" i="17" a="1"/>
  <c r="S63043" i="17" s="1"/>
  <c r="S63027" i="17" a="1"/>
  <c r="S63027" i="17" s="1"/>
  <c r="S63019" i="17" a="1"/>
  <c r="S63019" i="17" s="1"/>
  <c r="S63011" i="17" a="1"/>
  <c r="S63011" i="17" s="1"/>
  <c r="S62979" i="17" a="1"/>
  <c r="S62979" i="17" s="1"/>
  <c r="S62971" i="17" a="1"/>
  <c r="S62971" i="17" s="1"/>
  <c r="S62939" i="17" a="1"/>
  <c r="S62939" i="17" s="1"/>
  <c r="S62931" i="17" a="1"/>
  <c r="S62931" i="17" s="1"/>
  <c r="S62923" i="17" a="1"/>
  <c r="S62923" i="17" s="1"/>
  <c r="S62915" i="17" a="1"/>
  <c r="S62915" i="17" s="1"/>
  <c r="S62907" i="17" a="1"/>
  <c r="S62907" i="17" s="1"/>
  <c r="S62899" i="17" a="1"/>
  <c r="S62899" i="17" s="1"/>
  <c r="S62891" i="17" a="1"/>
  <c r="S62891" i="17" s="1"/>
  <c r="S62883" i="17" a="1"/>
  <c r="S62883" i="17" s="1"/>
  <c r="S62875" i="17" a="1"/>
  <c r="S62875" i="17" s="1"/>
  <c r="S62867" i="17" a="1"/>
  <c r="S62867" i="17" s="1"/>
  <c r="S62859" i="17" a="1"/>
  <c r="S62859" i="17" s="1"/>
  <c r="S62851" i="17" a="1"/>
  <c r="S62851" i="17" s="1"/>
  <c r="S62843" i="17" a="1"/>
  <c r="S62843" i="17" s="1"/>
  <c r="S62835" i="17" a="1"/>
  <c r="S62835" i="17" s="1"/>
  <c r="S62811" i="17" a="1"/>
  <c r="S62811" i="17" s="1"/>
  <c r="S62803" i="17" a="1"/>
  <c r="S62803" i="17" s="1"/>
  <c r="S62787" i="17" a="1"/>
  <c r="S62787" i="17" s="1"/>
  <c r="S62779" i="17" a="1"/>
  <c r="S62779" i="17" s="1"/>
  <c r="S62763" i="17" a="1"/>
  <c r="S62763" i="17" s="1"/>
  <c r="S62755" i="17" a="1"/>
  <c r="S62755" i="17" s="1"/>
  <c r="S62747" i="17" a="1"/>
  <c r="S62747" i="17" s="1"/>
  <c r="S62739" i="17" a="1"/>
  <c r="S62739" i="17" s="1"/>
  <c r="S62731" i="17" a="1"/>
  <c r="S62731" i="17" s="1"/>
  <c r="S62723" i="17" a="1"/>
  <c r="S62723" i="17" s="1"/>
  <c r="S62715" i="17" a="1"/>
  <c r="S62715" i="17" s="1"/>
  <c r="S62707" i="17" a="1"/>
  <c r="S62707" i="17" s="1"/>
  <c r="S62699" i="17" a="1"/>
  <c r="S62699" i="17" s="1"/>
  <c r="S62691" i="17" a="1"/>
  <c r="S62691" i="17" s="1"/>
  <c r="S62683" i="17" a="1"/>
  <c r="S62683" i="17" s="1"/>
  <c r="S62675" i="17" a="1"/>
  <c r="S62675" i="17" s="1"/>
  <c r="S62667" i="17" a="1"/>
  <c r="S62667" i="17" s="1"/>
  <c r="S62659" i="17" a="1"/>
  <c r="S62659" i="17" s="1"/>
  <c r="S62651" i="17" a="1"/>
  <c r="S62651" i="17" s="1"/>
  <c r="S62643" i="17" a="1"/>
  <c r="S62643" i="17" s="1"/>
  <c r="S62635" i="17" a="1"/>
  <c r="S62635" i="17" s="1"/>
  <c r="S62627" i="17" a="1"/>
  <c r="S62627" i="17" s="1"/>
  <c r="S62619" i="17" a="1"/>
  <c r="S62619" i="17" s="1"/>
  <c r="S62603" i="17" a="1"/>
  <c r="S62603" i="17" s="1"/>
  <c r="S62595" i="17" a="1"/>
  <c r="S62595" i="17" s="1"/>
  <c r="S62587" i="17" a="1"/>
  <c r="S62587" i="17" s="1"/>
  <c r="S62579" i="17" a="1"/>
  <c r="S62579" i="17" s="1"/>
  <c r="S62571" i="17" a="1"/>
  <c r="S62571" i="17" s="1"/>
  <c r="S62563" i="17" a="1"/>
  <c r="S62563" i="17" s="1"/>
  <c r="S62555" i="17" a="1"/>
  <c r="S62555" i="17" s="1"/>
  <c r="S62547" i="17" a="1"/>
  <c r="S62547" i="17" s="1"/>
  <c r="S62539" i="17" a="1"/>
  <c r="S62539" i="17" s="1"/>
  <c r="S62531" i="17" a="1"/>
  <c r="S62531" i="17" s="1"/>
  <c r="S62523" i="17" a="1"/>
  <c r="S62523" i="17" s="1"/>
  <c r="S62515" i="17" a="1"/>
  <c r="S62515" i="17" s="1"/>
  <c r="S62507" i="17" a="1"/>
  <c r="S62507" i="17" s="1"/>
  <c r="S62499" i="17" a="1"/>
  <c r="S62499" i="17" s="1"/>
  <c r="S62491" i="17" a="1"/>
  <c r="S62491" i="17" s="1"/>
  <c r="S62475" i="17" a="1"/>
  <c r="S62475" i="17" s="1"/>
  <c r="S62467" i="17" a="1"/>
  <c r="S62467" i="17" s="1"/>
  <c r="S62459" i="17" a="1"/>
  <c r="S62459" i="17" s="1"/>
  <c r="S62451" i="17" a="1"/>
  <c r="S62451" i="17" s="1"/>
  <c r="S62443" i="17" a="1"/>
  <c r="S62443" i="17" s="1"/>
  <c r="S62435" i="17" a="1"/>
  <c r="S62435" i="17" s="1"/>
  <c r="S62427" i="17" a="1"/>
  <c r="S62427" i="17" s="1"/>
  <c r="S62419" i="17" a="1"/>
  <c r="S62419" i="17" s="1"/>
  <c r="S62411" i="17" a="1"/>
  <c r="S62411" i="17" s="1"/>
  <c r="S62403" i="17" a="1"/>
  <c r="S62403" i="17" s="1"/>
  <c r="S62395" i="17" a="1"/>
  <c r="S62395" i="17" s="1"/>
  <c r="S62387" i="17" a="1"/>
  <c r="S62387" i="17" s="1"/>
  <c r="S62379" i="17" a="1"/>
  <c r="S62379" i="17" s="1"/>
  <c r="S62371" i="17" a="1"/>
  <c r="S62371" i="17" s="1"/>
  <c r="S62363" i="17" a="1"/>
  <c r="S62363" i="17" s="1"/>
  <c r="S62355" i="17" a="1"/>
  <c r="S62355" i="17" s="1"/>
  <c r="S62347" i="17" a="1"/>
  <c r="S62347" i="17" s="1"/>
  <c r="S62339" i="17" a="1"/>
  <c r="S62339" i="17" s="1"/>
  <c r="S62331" i="17" a="1"/>
  <c r="S62331" i="17" s="1"/>
  <c r="S62323" i="17" a="1"/>
  <c r="S62323" i="17" s="1"/>
  <c r="S62315" i="17" a="1"/>
  <c r="S62315" i="17" s="1"/>
  <c r="S62299" i="17" a="1"/>
  <c r="S62299" i="17" s="1"/>
  <c r="S62291" i="17" a="1"/>
  <c r="S62291" i="17" s="1"/>
  <c r="S62283" i="17" a="1"/>
  <c r="S62283" i="17" s="1"/>
  <c r="S62275" i="17" a="1"/>
  <c r="S62275" i="17" s="1"/>
  <c r="S62267" i="17" a="1"/>
  <c r="S62267" i="17" s="1"/>
  <c r="S62259" i="17" a="1"/>
  <c r="S62259" i="17" s="1"/>
  <c r="S62251" i="17" a="1"/>
  <c r="S62251" i="17" s="1"/>
  <c r="S62243" i="17" a="1"/>
  <c r="S62243" i="17" s="1"/>
  <c r="S62235" i="17" a="1"/>
  <c r="S62235" i="17" s="1"/>
  <c r="S62219" i="17" a="1"/>
  <c r="S62219" i="17" s="1"/>
  <c r="S62211" i="17" a="1"/>
  <c r="S62211" i="17" s="1"/>
  <c r="S62203" i="17" a="1"/>
  <c r="S62203" i="17" s="1"/>
  <c r="S62195" i="17" a="1"/>
  <c r="S62195" i="17" s="1"/>
  <c r="S62179" i="17" a="1"/>
  <c r="S62179" i="17" s="1"/>
  <c r="S62171" i="17" a="1"/>
  <c r="S62171" i="17" s="1"/>
  <c r="S62155" i="17" a="1"/>
  <c r="S62155" i="17" s="1"/>
  <c r="S62147" i="17" a="1"/>
  <c r="S62147" i="17" s="1"/>
  <c r="S62139" i="17" a="1"/>
  <c r="S62139" i="17" s="1"/>
  <c r="S62131" i="17" a="1"/>
  <c r="S62131" i="17" s="1"/>
  <c r="S62115" i="17" a="1"/>
  <c r="S62115" i="17" s="1"/>
  <c r="S62107" i="17" a="1"/>
  <c r="S62107" i="17" s="1"/>
  <c r="S62099" i="17" a="1"/>
  <c r="S62099" i="17" s="1"/>
  <c r="S62091" i="17" a="1"/>
  <c r="S62091" i="17" s="1"/>
  <c r="S62083" i="17" a="1"/>
  <c r="S62083" i="17" s="1"/>
  <c r="S62075" i="17" a="1"/>
  <c r="S62075" i="17" s="1"/>
  <c r="S62067" i="17" a="1"/>
  <c r="S62067" i="17" s="1"/>
  <c r="S62059" i="17" a="1"/>
  <c r="S62059" i="17" s="1"/>
  <c r="S61995" i="17" a="1"/>
  <c r="S61995" i="17" s="1"/>
  <c r="S61987" i="17" a="1"/>
  <c r="S61987" i="17" s="1"/>
  <c r="S61979" i="17" a="1"/>
  <c r="S61979" i="17" s="1"/>
  <c r="S61971" i="17" a="1"/>
  <c r="S61971" i="17" s="1"/>
  <c r="S61963" i="17" a="1"/>
  <c r="S61963" i="17" s="1"/>
  <c r="S61955" i="17" a="1"/>
  <c r="S61955" i="17" s="1"/>
  <c r="S61947" i="17" a="1"/>
  <c r="S61947" i="17" s="1"/>
  <c r="S61931" i="17" a="1"/>
  <c r="S61931" i="17" s="1"/>
  <c r="S61915" i="17" a="1"/>
  <c r="S61915" i="17" s="1"/>
  <c r="S61907" i="17" a="1"/>
  <c r="S61907" i="17" s="1"/>
  <c r="S61899" i="17" a="1"/>
  <c r="S61899" i="17" s="1"/>
  <c r="S61891" i="17" a="1"/>
  <c r="S61891" i="17" s="1"/>
  <c r="S61875" i="17" a="1"/>
  <c r="S61875" i="17" s="1"/>
  <c r="S61867" i="17" a="1"/>
  <c r="S61867" i="17" s="1"/>
  <c r="S61859" i="17" a="1"/>
  <c r="S61859" i="17" s="1"/>
  <c r="S61835" i="17" a="1"/>
  <c r="S61835" i="17" s="1"/>
  <c r="S61827" i="17" a="1"/>
  <c r="S61827" i="17" s="1"/>
  <c r="S61819" i="17" a="1"/>
  <c r="S61819" i="17" s="1"/>
  <c r="S61795" i="17" a="1"/>
  <c r="S61795" i="17" s="1"/>
  <c r="S61779" i="17" a="1"/>
  <c r="S61779" i="17" s="1"/>
  <c r="S61771" i="17" a="1"/>
  <c r="S61771" i="17" s="1"/>
  <c r="S61763" i="17" a="1"/>
  <c r="S61763" i="17" s="1"/>
  <c r="S61739" i="17" a="1"/>
  <c r="S61739" i="17" s="1"/>
  <c r="S61731" i="17" a="1"/>
  <c r="S61731" i="17" s="1"/>
  <c r="S61723" i="17" a="1"/>
  <c r="S61723" i="17" s="1"/>
  <c r="S61707" i="17" a="1"/>
  <c r="S61707" i="17" s="1"/>
  <c r="S61699" i="17" a="1"/>
  <c r="S61699" i="17" s="1"/>
  <c r="S61691" i="17" a="1"/>
  <c r="S61691" i="17" s="1"/>
  <c r="S61683" i="17" a="1"/>
  <c r="S61683" i="17" s="1"/>
  <c r="S61675" i="17" a="1"/>
  <c r="S61675" i="17" s="1"/>
  <c r="S61659" i="17" a="1"/>
  <c r="S61659" i="17" s="1"/>
  <c r="S61651" i="17" a="1"/>
  <c r="S61651" i="17" s="1"/>
  <c r="S61627" i="17" a="1"/>
  <c r="S61627" i="17" s="1"/>
  <c r="S61619" i="17" a="1"/>
  <c r="S61619" i="17" s="1"/>
  <c r="S61611" i="17" a="1"/>
  <c r="S61611" i="17" s="1"/>
  <c r="S61603" i="17" a="1"/>
  <c r="S61603" i="17" s="1"/>
  <c r="S61595" i="17" a="1"/>
  <c r="S61595" i="17" s="1"/>
  <c r="S61587" i="17" a="1"/>
  <c r="S61587" i="17" s="1"/>
  <c r="S61579" i="17" a="1"/>
  <c r="S61579" i="17" s="1"/>
  <c r="S61571" i="17" a="1"/>
  <c r="S61571" i="17" s="1"/>
  <c r="S61563" i="17" a="1"/>
  <c r="S61563" i="17" s="1"/>
  <c r="S61555" i="17" a="1"/>
  <c r="S61555" i="17" s="1"/>
  <c r="S61547" i="17" a="1"/>
  <c r="S61547" i="17" s="1"/>
  <c r="S61539" i="17" a="1"/>
  <c r="S61539" i="17" s="1"/>
  <c r="S61531" i="17" a="1"/>
  <c r="S61531" i="17" s="1"/>
  <c r="S61523" i="17" a="1"/>
  <c r="S61523" i="17" s="1"/>
  <c r="S61515" i="17" a="1"/>
  <c r="S61515" i="17" s="1"/>
  <c r="S61507" i="17" a="1"/>
  <c r="S61507" i="17" s="1"/>
  <c r="S61499" i="17" a="1"/>
  <c r="S61499" i="17" s="1"/>
  <c r="S61491" i="17" a="1"/>
  <c r="S61491" i="17" s="1"/>
  <c r="S61483" i="17" a="1"/>
  <c r="S61483" i="17" s="1"/>
  <c r="S61467" i="17" a="1"/>
  <c r="S61467" i="17" s="1"/>
  <c r="S61451" i="17" a="1"/>
  <c r="S61451" i="17" s="1"/>
  <c r="S61443" i="17" a="1"/>
  <c r="S61443" i="17" s="1"/>
  <c r="S61435" i="17" a="1"/>
  <c r="S61435" i="17" s="1"/>
  <c r="S61411" i="17" a="1"/>
  <c r="S61411" i="17" s="1"/>
  <c r="S61403" i="17" a="1"/>
  <c r="S61403" i="17" s="1"/>
  <c r="S61395" i="17" a="1"/>
  <c r="S61395" i="17" s="1"/>
  <c r="S61387" i="17" a="1"/>
  <c r="S61387" i="17" s="1"/>
  <c r="S61379" i="17" a="1"/>
  <c r="S61379" i="17" s="1"/>
  <c r="S61371" i="17" a="1"/>
  <c r="S61371" i="17" s="1"/>
  <c r="S61363" i="17" a="1"/>
  <c r="S61363" i="17" s="1"/>
  <c r="S61355" i="17" a="1"/>
  <c r="S61355" i="17" s="1"/>
  <c r="S61347" i="17" a="1"/>
  <c r="S61347" i="17" s="1"/>
  <c r="S61339" i="17" a="1"/>
  <c r="S61339" i="17" s="1"/>
  <c r="S61331" i="17" a="1"/>
  <c r="S61331" i="17" s="1"/>
  <c r="S61323" i="17" a="1"/>
  <c r="S61323" i="17" s="1"/>
  <c r="S61315" i="17" a="1"/>
  <c r="S61315" i="17" s="1"/>
  <c r="S61283" i="17" a="1"/>
  <c r="S61283" i="17" s="1"/>
  <c r="S61275" i="17" a="1"/>
  <c r="S61275" i="17" s="1"/>
  <c r="S61267" i="17" a="1"/>
  <c r="S61267" i="17" s="1"/>
  <c r="S61251" i="17" a="1"/>
  <c r="S61251" i="17" s="1"/>
  <c r="S61243" i="17" a="1"/>
  <c r="S61243" i="17" s="1"/>
  <c r="S61235" i="17" a="1"/>
  <c r="S61235" i="17" s="1"/>
  <c r="S61227" i="17" a="1"/>
  <c r="S61227" i="17" s="1"/>
  <c r="S61219" i="17" a="1"/>
  <c r="S61219" i="17" s="1"/>
  <c r="S61211" i="17" a="1"/>
  <c r="S61211" i="17" s="1"/>
  <c r="S61203" i="17" a="1"/>
  <c r="S61203" i="17" s="1"/>
  <c r="S61195" i="17" a="1"/>
  <c r="S61195" i="17" s="1"/>
  <c r="S61171" i="17" a="1"/>
  <c r="S61171" i="17" s="1"/>
  <c r="S61163" i="17" a="1"/>
  <c r="S61163" i="17" s="1"/>
  <c r="S61155" i="17" a="1"/>
  <c r="S61155" i="17" s="1"/>
  <c r="S61139" i="17" a="1"/>
  <c r="S61139" i="17" s="1"/>
  <c r="S61123" i="17" a="1"/>
  <c r="S61123" i="17" s="1"/>
  <c r="S61115" i="17" a="1"/>
  <c r="S61115" i="17" s="1"/>
  <c r="S61107" i="17" a="1"/>
  <c r="S61107" i="17" s="1"/>
  <c r="S61091" i="17" a="1"/>
  <c r="S61091" i="17" s="1"/>
  <c r="S61083" i="17" a="1"/>
  <c r="S61083" i="17" s="1"/>
  <c r="S61075" i="17" a="1"/>
  <c r="S61075" i="17" s="1"/>
  <c r="S61067" i="17" a="1"/>
  <c r="S61067" i="17" s="1"/>
  <c r="S61059" i="17" a="1"/>
  <c r="S61059" i="17" s="1"/>
  <c r="S61051" i="17" a="1"/>
  <c r="S61051" i="17" s="1"/>
  <c r="S61043" i="17" a="1"/>
  <c r="S61043" i="17" s="1"/>
  <c r="S61035" i="17" a="1"/>
  <c r="S61035" i="17" s="1"/>
  <c r="S61027" i="17" a="1"/>
  <c r="S61027" i="17" s="1"/>
  <c r="S61019" i="17" a="1"/>
  <c r="S61019" i="17" s="1"/>
  <c r="S61011" i="17" a="1"/>
  <c r="S61011" i="17" s="1"/>
  <c r="S61003" i="17" a="1"/>
  <c r="S61003" i="17" s="1"/>
  <c r="S60995" i="17" a="1"/>
  <c r="S60995" i="17" s="1"/>
  <c r="S60987" i="17" a="1"/>
  <c r="S60987" i="17" s="1"/>
  <c r="S60979" i="17" a="1"/>
  <c r="S60979" i="17" s="1"/>
  <c r="S60971" i="17" a="1"/>
  <c r="S60971" i="17" s="1"/>
  <c r="S60963" i="17" a="1"/>
  <c r="S60963" i="17" s="1"/>
  <c r="S60955" i="17" a="1"/>
  <c r="S60955" i="17" s="1"/>
  <c r="S60939" i="17" a="1"/>
  <c r="S60939" i="17" s="1"/>
  <c r="S60931" i="17" a="1"/>
  <c r="S60931" i="17" s="1"/>
  <c r="S60923" i="17" a="1"/>
  <c r="S60923" i="17" s="1"/>
  <c r="S60915" i="17" a="1"/>
  <c r="S60915" i="17" s="1"/>
  <c r="S60907" i="17" a="1"/>
  <c r="S60907" i="17" s="1"/>
  <c r="S60899" i="17" a="1"/>
  <c r="S60899" i="17" s="1"/>
  <c r="S60891" i="17" a="1"/>
  <c r="S60891" i="17" s="1"/>
  <c r="S60883" i="17" a="1"/>
  <c r="S60883" i="17" s="1"/>
  <c r="S60875" i="17" a="1"/>
  <c r="S60875" i="17" s="1"/>
  <c r="S60867" i="17" a="1"/>
  <c r="S60867" i="17" s="1"/>
  <c r="S60859" i="17" a="1"/>
  <c r="S60859" i="17" s="1"/>
  <c r="S60851" i="17" a="1"/>
  <c r="S60851" i="17" s="1"/>
  <c r="S60843" i="17" a="1"/>
  <c r="S60843" i="17" s="1"/>
  <c r="S60827" i="17" a="1"/>
  <c r="S60827" i="17" s="1"/>
  <c r="S60819" i="17" a="1"/>
  <c r="S60819" i="17" s="1"/>
  <c r="S60811" i="17" a="1"/>
  <c r="S60811" i="17" s="1"/>
  <c r="S60803" i="17" a="1"/>
  <c r="S60803" i="17" s="1"/>
  <c r="S60771" i="17" a="1"/>
  <c r="S60771" i="17" s="1"/>
  <c r="S60763" i="17" a="1"/>
  <c r="S60763" i="17" s="1"/>
  <c r="S60755" i="17" a="1"/>
  <c r="S60755" i="17" s="1"/>
  <c r="S60747" i="17" a="1"/>
  <c r="S60747" i="17" s="1"/>
  <c r="S60739" i="17" a="1"/>
  <c r="S60739" i="17" s="1"/>
  <c r="S60731" i="17" a="1"/>
  <c r="S60731" i="17" s="1"/>
  <c r="S60723" i="17" a="1"/>
  <c r="S60723" i="17" s="1"/>
  <c r="S60715" i="17" a="1"/>
  <c r="S60715" i="17" s="1"/>
  <c r="S60707" i="17" a="1"/>
  <c r="S60707" i="17" s="1"/>
  <c r="S60699" i="17" a="1"/>
  <c r="S60699" i="17" s="1"/>
  <c r="S60691" i="17" a="1"/>
  <c r="S60691" i="17" s="1"/>
  <c r="S60683" i="17" a="1"/>
  <c r="S60683" i="17" s="1"/>
  <c r="S60675" i="17" a="1"/>
  <c r="S60675" i="17" s="1"/>
  <c r="S60667" i="17" a="1"/>
  <c r="S60667" i="17" s="1"/>
  <c r="S60659" i="17" a="1"/>
  <c r="S60659" i="17" s="1"/>
  <c r="S60643" i="17" a="1"/>
  <c r="S60643" i="17" s="1"/>
  <c r="S60635" i="17" a="1"/>
  <c r="S60635" i="17" s="1"/>
  <c r="S60627" i="17" a="1"/>
  <c r="S60627" i="17" s="1"/>
  <c r="S60619" i="17" a="1"/>
  <c r="S60619" i="17" s="1"/>
  <c r="S60611" i="17" a="1"/>
  <c r="S60611" i="17" s="1"/>
  <c r="S60603" i="17" a="1"/>
  <c r="S60603" i="17" s="1"/>
  <c r="S60595" i="17" a="1"/>
  <c r="S60595" i="17" s="1"/>
  <c r="S60587" i="17" a="1"/>
  <c r="S60587" i="17" s="1"/>
  <c r="S60579" i="17" a="1"/>
  <c r="S60579" i="17" s="1"/>
  <c r="S60571" i="17" a="1"/>
  <c r="S60571" i="17" s="1"/>
  <c r="S60555" i="17" a="1"/>
  <c r="S60555" i="17" s="1"/>
  <c r="S60547" i="17" a="1"/>
  <c r="S60547" i="17" s="1"/>
  <c r="S60539" i="17" a="1"/>
  <c r="S60539" i="17" s="1"/>
  <c r="S60523" i="17" a="1"/>
  <c r="S60523" i="17" s="1"/>
  <c r="S60507" i="17" a="1"/>
  <c r="S60507" i="17" s="1"/>
  <c r="S60499" i="17" a="1"/>
  <c r="S60499" i="17" s="1"/>
  <c r="S60483" i="17" a="1"/>
  <c r="S60483" i="17" s="1"/>
  <c r="S60451" i="17" a="1"/>
  <c r="S60451" i="17" s="1"/>
  <c r="S60443" i="17" a="1"/>
  <c r="S60443" i="17" s="1"/>
  <c r="S60435" i="17" a="1"/>
  <c r="S60435" i="17" s="1"/>
  <c r="S60395" i="17" a="1"/>
  <c r="S60395" i="17" s="1"/>
  <c r="S60387" i="17" a="1"/>
  <c r="S60387" i="17" s="1"/>
  <c r="S60371" i="17" a="1"/>
  <c r="S60371" i="17" s="1"/>
  <c r="S60355" i="17" a="1"/>
  <c r="S60355" i="17" s="1"/>
  <c r="S60347" i="17" a="1"/>
  <c r="S60347" i="17" s="1"/>
  <c r="S60339" i="17" a="1"/>
  <c r="S60339" i="17" s="1"/>
  <c r="S60331" i="17" a="1"/>
  <c r="S60331" i="17" s="1"/>
  <c r="S60323" i="17" a="1"/>
  <c r="S60323" i="17" s="1"/>
  <c r="S60315" i="17" a="1"/>
  <c r="S60315" i="17" s="1"/>
  <c r="S60307" i="17" a="1"/>
  <c r="S60307" i="17" s="1"/>
  <c r="S60299" i="17" a="1"/>
  <c r="S60299" i="17" s="1"/>
  <c r="S60291" i="17" a="1"/>
  <c r="S60291" i="17" s="1"/>
  <c r="S60283" i="17" a="1"/>
  <c r="S60283" i="17" s="1"/>
  <c r="S60275" i="17" a="1"/>
  <c r="S60275" i="17" s="1"/>
  <c r="S60259" i="17" a="1"/>
  <c r="S60259" i="17" s="1"/>
  <c r="S60251" i="17" a="1"/>
  <c r="S60251" i="17" s="1"/>
  <c r="S60243" i="17" a="1"/>
  <c r="S60243" i="17" s="1"/>
  <c r="S60235" i="17" a="1"/>
  <c r="S60235" i="17" s="1"/>
  <c r="S60227" i="17" a="1"/>
  <c r="S60227" i="17" s="1"/>
  <c r="S60219" i="17" a="1"/>
  <c r="S60219" i="17" s="1"/>
  <c r="S60211" i="17" a="1"/>
  <c r="S60211" i="17" s="1"/>
  <c r="S60203" i="17" a="1"/>
  <c r="S60203" i="17" s="1"/>
  <c r="S60195" i="17" a="1"/>
  <c r="S60195" i="17" s="1"/>
  <c r="S60187" i="17" a="1"/>
  <c r="S60187" i="17" s="1"/>
  <c r="S60179" i="17" a="1"/>
  <c r="S60179" i="17" s="1"/>
  <c r="S60171" i="17" a="1"/>
  <c r="S60171" i="17" s="1"/>
  <c r="S60147" i="17" a="1"/>
  <c r="S60147" i="17" s="1"/>
  <c r="S60139" i="17" a="1"/>
  <c r="S60139" i="17" s="1"/>
  <c r="S60131" i="17" a="1"/>
  <c r="S60131" i="17" s="1"/>
  <c r="S60123" i="17" a="1"/>
  <c r="S60123" i="17" s="1"/>
  <c r="S60107" i="17" a="1"/>
  <c r="S60107" i="17" s="1"/>
  <c r="S60099" i="17" a="1"/>
  <c r="S60099" i="17" s="1"/>
  <c r="S60091" i="17" a="1"/>
  <c r="S60091" i="17" s="1"/>
  <c r="S60083" i="17" a="1"/>
  <c r="S60083" i="17" s="1"/>
  <c r="S60075" i="17" a="1"/>
  <c r="S60075" i="17" s="1"/>
  <c r="S60067" i="17" a="1"/>
  <c r="S60067" i="17" s="1"/>
  <c r="S60059" i="17" a="1"/>
  <c r="S60059" i="17" s="1"/>
  <c r="S60051" i="17" a="1"/>
  <c r="S60051" i="17" s="1"/>
  <c r="S60043" i="17" a="1"/>
  <c r="S60043" i="17" s="1"/>
  <c r="S60035" i="17" a="1"/>
  <c r="S60035" i="17" s="1"/>
  <c r="S60027" i="17" a="1"/>
  <c r="S60027" i="17" s="1"/>
  <c r="S60019" i="17" a="1"/>
  <c r="S60019" i="17" s="1"/>
  <c r="S60003" i="17" a="1"/>
  <c r="S60003" i="17" s="1"/>
  <c r="S59995" i="17" a="1"/>
  <c r="S59995" i="17" s="1"/>
  <c r="S59987" i="17" a="1"/>
  <c r="S59987" i="17" s="1"/>
  <c r="S59979" i="17" a="1"/>
  <c r="S59979" i="17" s="1"/>
  <c r="S59971" i="17" a="1"/>
  <c r="S59971" i="17" s="1"/>
  <c r="S59947" i="17" a="1"/>
  <c r="S59947" i="17" s="1"/>
  <c r="S59939" i="17" a="1"/>
  <c r="S59939" i="17" s="1"/>
  <c r="S59923" i="17" a="1"/>
  <c r="S59923" i="17" s="1"/>
  <c r="S59915" i="17" a="1"/>
  <c r="S59915" i="17" s="1"/>
  <c r="S59899" i="17" a="1"/>
  <c r="S59899" i="17" s="1"/>
  <c r="S59891" i="17" a="1"/>
  <c r="S59891" i="17" s="1"/>
  <c r="S59875" i="17" a="1"/>
  <c r="S59875" i="17" s="1"/>
  <c r="S59867" i="17" a="1"/>
  <c r="S59867" i="17" s="1"/>
  <c r="S59859" i="17" a="1"/>
  <c r="S59859" i="17" s="1"/>
  <c r="S59851" i="17" a="1"/>
  <c r="S59851" i="17" s="1"/>
  <c r="S59843" i="17" a="1"/>
  <c r="S59843" i="17" s="1"/>
  <c r="S59835" i="17" a="1"/>
  <c r="S59835" i="17" s="1"/>
  <c r="S59827" i="17" a="1"/>
  <c r="S59827" i="17" s="1"/>
  <c r="S59819" i="17" a="1"/>
  <c r="S59819" i="17" s="1"/>
  <c r="S59803" i="17" a="1"/>
  <c r="S59803" i="17" s="1"/>
  <c r="S59779" i="17" a="1"/>
  <c r="S59779" i="17" s="1"/>
  <c r="S59771" i="17" a="1"/>
  <c r="S59771" i="17" s="1"/>
  <c r="S59755" i="17" a="1"/>
  <c r="S59755" i="17" s="1"/>
  <c r="S59739" i="17" a="1"/>
  <c r="S59739" i="17" s="1"/>
  <c r="S59731" i="17" a="1"/>
  <c r="S59731" i="17" s="1"/>
  <c r="S59723" i="17" a="1"/>
  <c r="S59723" i="17" s="1"/>
  <c r="S59715" i="17" a="1"/>
  <c r="S59715" i="17" s="1"/>
  <c r="S59707" i="17" a="1"/>
  <c r="S59707" i="17" s="1"/>
  <c r="S59699" i="17" a="1"/>
  <c r="S59699" i="17" s="1"/>
  <c r="S59691" i="17" a="1"/>
  <c r="S59691" i="17" s="1"/>
  <c r="S59683" i="17" a="1"/>
  <c r="S59683" i="17" s="1"/>
  <c r="S59675" i="17" a="1"/>
  <c r="S59675" i="17" s="1"/>
  <c r="S59667" i="17" a="1"/>
  <c r="S59667" i="17" s="1"/>
  <c r="S59659" i="17" a="1"/>
  <c r="S59659" i="17" s="1"/>
  <c r="S59651" i="17" a="1"/>
  <c r="S59651" i="17" s="1"/>
  <c r="S59643" i="17" a="1"/>
  <c r="S59643" i="17" s="1"/>
  <c r="S59635" i="17" a="1"/>
  <c r="S59635" i="17" s="1"/>
  <c r="S59627" i="17" a="1"/>
  <c r="S59627" i="17" s="1"/>
  <c r="S59619" i="17" a="1"/>
  <c r="S59619" i="17" s="1"/>
  <c r="S59611" i="17" a="1"/>
  <c r="S59611" i="17" s="1"/>
  <c r="S59603" i="17" a="1"/>
  <c r="S59603" i="17" s="1"/>
  <c r="S59595" i="17" a="1"/>
  <c r="S59595" i="17" s="1"/>
  <c r="S59587" i="17" a="1"/>
  <c r="S59587" i="17" s="1"/>
  <c r="S59579" i="17" a="1"/>
  <c r="S59579" i="17" s="1"/>
  <c r="S59571" i="17" a="1"/>
  <c r="S59571" i="17" s="1"/>
  <c r="S59547" i="17" a="1"/>
  <c r="S59547" i="17" s="1"/>
  <c r="S59531" i="17" a="1"/>
  <c r="S59531" i="17" s="1"/>
  <c r="S59523" i="17" a="1"/>
  <c r="S59523" i="17" s="1"/>
  <c r="S59515" i="17" a="1"/>
  <c r="S59515" i="17" s="1"/>
  <c r="S59507" i="17" a="1"/>
  <c r="S59507" i="17" s="1"/>
  <c r="S59499" i="17" a="1"/>
  <c r="S59499" i="17" s="1"/>
  <c r="S59483" i="17" a="1"/>
  <c r="S59483" i="17" s="1"/>
  <c r="S59475" i="17" a="1"/>
  <c r="S59475" i="17" s="1"/>
  <c r="S59467" i="17" a="1"/>
  <c r="S59467" i="17" s="1"/>
  <c r="S59459" i="17" a="1"/>
  <c r="S59459" i="17" s="1"/>
  <c r="S59451" i="17" a="1"/>
  <c r="S59451" i="17" s="1"/>
  <c r="S59435" i="17" a="1"/>
  <c r="S59435" i="17" s="1"/>
  <c r="S59427" i="17" a="1"/>
  <c r="S59427" i="17" s="1"/>
  <c r="S59419" i="17" a="1"/>
  <c r="S59419" i="17" s="1"/>
  <c r="S59411" i="17" a="1"/>
  <c r="S59411" i="17" s="1"/>
  <c r="S59379" i="17" a="1"/>
  <c r="S59379" i="17" s="1"/>
  <c r="S59371" i="17" a="1"/>
  <c r="S59371" i="17" s="1"/>
  <c r="S59363" i="17" a="1"/>
  <c r="S59363" i="17" s="1"/>
  <c r="S59355" i="17" a="1"/>
  <c r="S59355" i="17" s="1"/>
  <c r="S59347" i="17" a="1"/>
  <c r="S59347" i="17" s="1"/>
  <c r="S59339" i="17" a="1"/>
  <c r="S59339" i="17" s="1"/>
  <c r="S59331" i="17" a="1"/>
  <c r="S59331" i="17" s="1"/>
  <c r="S59323" i="17" a="1"/>
  <c r="S59323" i="17" s="1"/>
  <c r="S59315" i="17" a="1"/>
  <c r="S59315" i="17" s="1"/>
  <c r="S59307" i="17" a="1"/>
  <c r="S59307" i="17" s="1"/>
  <c r="S59291" i="17" a="1"/>
  <c r="S59291" i="17" s="1"/>
  <c r="S59283" i="17" a="1"/>
  <c r="S59283" i="17" s="1"/>
  <c r="S59275" i="17" a="1"/>
  <c r="S59275" i="17" s="1"/>
  <c r="S59259" i="17" a="1"/>
  <c r="S59259" i="17" s="1"/>
  <c r="S59251" i="17" a="1"/>
  <c r="S59251" i="17" s="1"/>
  <c r="S59235" i="17" a="1"/>
  <c r="S59235" i="17" s="1"/>
  <c r="S59227" i="17" a="1"/>
  <c r="S59227" i="17" s="1"/>
  <c r="S59219" i="17" a="1"/>
  <c r="S59219" i="17" s="1"/>
  <c r="S59211" i="17" a="1"/>
  <c r="S59211" i="17" s="1"/>
  <c r="S59195" i="17" a="1"/>
  <c r="S59195" i="17" s="1"/>
  <c r="S59187" i="17" a="1"/>
  <c r="S59187" i="17" s="1"/>
  <c r="S59179" i="17" a="1"/>
  <c r="S59179" i="17" s="1"/>
  <c r="S59155" i="17" a="1"/>
  <c r="S59155" i="17" s="1"/>
  <c r="S59147" i="17" a="1"/>
  <c r="S59147" i="17" s="1"/>
  <c r="S59131" i="17" a="1"/>
  <c r="S59131" i="17" s="1"/>
  <c r="S59123" i="17" a="1"/>
  <c r="S59123" i="17" s="1"/>
  <c r="S59115" i="17" a="1"/>
  <c r="S59115" i="17" s="1"/>
  <c r="S59107" i="17" a="1"/>
  <c r="S59107" i="17" s="1"/>
  <c r="S59091" i="17" a="1"/>
  <c r="S59091" i="17" s="1"/>
  <c r="S59083" i="17" a="1"/>
  <c r="S59083" i="17" s="1"/>
  <c r="S59075" i="17" a="1"/>
  <c r="S59075" i="17" s="1"/>
  <c r="S59067" i="17" a="1"/>
  <c r="S59067" i="17" s="1"/>
  <c r="S59059" i="17" a="1"/>
  <c r="S59059" i="17" s="1"/>
  <c r="S59043" i="17" a="1"/>
  <c r="S59043" i="17" s="1"/>
  <c r="S59027" i="17" a="1"/>
  <c r="S59027" i="17" s="1"/>
  <c r="S59019" i="17" a="1"/>
  <c r="S59019" i="17" s="1"/>
  <c r="S59011" i="17" a="1"/>
  <c r="S59011" i="17" s="1"/>
  <c r="S58987" i="17" a="1"/>
  <c r="S58987" i="17" s="1"/>
  <c r="S58979" i="17" a="1"/>
  <c r="S58979" i="17" s="1"/>
  <c r="S58971" i="17" a="1"/>
  <c r="S58971" i="17" s="1"/>
  <c r="S58963" i="17" a="1"/>
  <c r="S58963" i="17" s="1"/>
  <c r="S58955" i="17" a="1"/>
  <c r="S58955" i="17" s="1"/>
  <c r="S58947" i="17" a="1"/>
  <c r="S58947" i="17" s="1"/>
  <c r="S58939" i="17" a="1"/>
  <c r="S58939" i="17" s="1"/>
  <c r="S58931" i="17" a="1"/>
  <c r="S58931" i="17" s="1"/>
  <c r="S58923" i="17" a="1"/>
  <c r="S58923" i="17" s="1"/>
  <c r="S58915" i="17" a="1"/>
  <c r="S58915" i="17" s="1"/>
  <c r="S58907" i="17" a="1"/>
  <c r="S58907" i="17" s="1"/>
  <c r="S58899" i="17" a="1"/>
  <c r="S58899" i="17" s="1"/>
  <c r="S58891" i="17" a="1"/>
  <c r="S58891" i="17" s="1"/>
  <c r="S58883" i="17" a="1"/>
  <c r="S58883" i="17" s="1"/>
  <c r="S58875" i="17" a="1"/>
  <c r="S58875" i="17" s="1"/>
  <c r="S58867" i="17" a="1"/>
  <c r="S58867" i="17" s="1"/>
  <c r="S58859" i="17" a="1"/>
  <c r="S58859" i="17" s="1"/>
  <c r="S58851" i="17" a="1"/>
  <c r="S58851" i="17" s="1"/>
  <c r="S58843" i="17" a="1"/>
  <c r="S58843" i="17" s="1"/>
  <c r="S58835" i="17" a="1"/>
  <c r="S58835" i="17" s="1"/>
  <c r="S58827" i="17" a="1"/>
  <c r="S58827" i="17" s="1"/>
  <c r="S58819" i="17" a="1"/>
  <c r="S58819" i="17" s="1"/>
  <c r="S58811" i="17" a="1"/>
  <c r="S58811" i="17" s="1"/>
  <c r="S58803" i="17" a="1"/>
  <c r="S58803" i="17" s="1"/>
  <c r="S58795" i="17" a="1"/>
  <c r="S58795" i="17" s="1"/>
  <c r="S58787" i="17" a="1"/>
  <c r="S58787" i="17" s="1"/>
  <c r="S58779" i="17" a="1"/>
  <c r="S58779" i="17" s="1"/>
  <c r="S58763" i="17" a="1"/>
  <c r="S58763" i="17" s="1"/>
  <c r="S58755" i="17" a="1"/>
  <c r="S58755" i="17" s="1"/>
  <c r="S58747" i="17" a="1"/>
  <c r="S58747" i="17" s="1"/>
  <c r="S58731" i="17" a="1"/>
  <c r="S58731" i="17" s="1"/>
  <c r="S58723" i="17" a="1"/>
  <c r="S58723" i="17" s="1"/>
  <c r="S58715" i="17" a="1"/>
  <c r="S58715" i="17" s="1"/>
  <c r="S58707" i="17" a="1"/>
  <c r="S58707" i="17" s="1"/>
  <c r="S58699" i="17" a="1"/>
  <c r="S58699" i="17" s="1"/>
  <c r="S58691" i="17" a="1"/>
  <c r="S58691" i="17" s="1"/>
  <c r="S58683" i="17" a="1"/>
  <c r="S58683" i="17" s="1"/>
  <c r="S58675" i="17" a="1"/>
  <c r="S58675" i="17" s="1"/>
  <c r="S58667" i="17" a="1"/>
  <c r="S58667" i="17" s="1"/>
  <c r="S58659" i="17" a="1"/>
  <c r="S58659" i="17" s="1"/>
  <c r="S58643" i="17" a="1"/>
  <c r="S58643" i="17" s="1"/>
  <c r="S58635" i="17" a="1"/>
  <c r="S58635" i="17" s="1"/>
  <c r="S58627" i="17" a="1"/>
  <c r="S58627" i="17" s="1"/>
  <c r="S58619" i="17" a="1"/>
  <c r="S58619" i="17" s="1"/>
  <c r="S58611" i="17" a="1"/>
  <c r="S58611" i="17" s="1"/>
  <c r="S58595" i="17" a="1"/>
  <c r="S58595" i="17" s="1"/>
  <c r="S58587" i="17" a="1"/>
  <c r="S58587" i="17" s="1"/>
  <c r="S58579" i="17" a="1"/>
  <c r="S58579" i="17" s="1"/>
  <c r="S58547" i="17" a="1"/>
  <c r="S58547" i="17" s="1"/>
  <c r="S58539" i="17" a="1"/>
  <c r="S58539" i="17" s="1"/>
  <c r="S58531" i="17" a="1"/>
  <c r="S58531" i="17" s="1"/>
  <c r="S58523" i="17" a="1"/>
  <c r="S58523" i="17" s="1"/>
  <c r="S58515" i="17" a="1"/>
  <c r="S58515" i="17" s="1"/>
  <c r="S58507" i="17" a="1"/>
  <c r="S58507" i="17" s="1"/>
  <c r="S58499" i="17" a="1"/>
  <c r="S58499" i="17" s="1"/>
  <c r="S58459" i="17" a="1"/>
  <c r="S58459" i="17" s="1"/>
  <c r="S58451" i="17" a="1"/>
  <c r="S58451" i="17" s="1"/>
  <c r="S58443" i="17" a="1"/>
  <c r="S58443" i="17" s="1"/>
  <c r="S58435" i="17" a="1"/>
  <c r="S58435" i="17" s="1"/>
  <c r="S58427" i="17" a="1"/>
  <c r="S58427" i="17" s="1"/>
  <c r="S58419" i="17" a="1"/>
  <c r="S58419" i="17" s="1"/>
  <c r="S58411" i="17" a="1"/>
  <c r="S58411" i="17" s="1"/>
  <c r="S58403" i="17" a="1"/>
  <c r="S58403" i="17" s="1"/>
  <c r="S58395" i="17" a="1"/>
  <c r="S58395" i="17" s="1"/>
  <c r="S58387" i="17" a="1"/>
  <c r="S58387" i="17" s="1"/>
  <c r="S58379" i="17" a="1"/>
  <c r="S58379" i="17" s="1"/>
  <c r="S58371" i="17" a="1"/>
  <c r="S58371" i="17" s="1"/>
  <c r="S58363" i="17" a="1"/>
  <c r="S58363" i="17" s="1"/>
  <c r="S58355" i="17" a="1"/>
  <c r="S58355" i="17" s="1"/>
  <c r="S58347" i="17" a="1"/>
  <c r="S58347" i="17" s="1"/>
  <c r="S58339" i="17" a="1"/>
  <c r="S58339" i="17" s="1"/>
  <c r="S58331" i="17" a="1"/>
  <c r="S58331" i="17" s="1"/>
  <c r="S58323" i="17" a="1"/>
  <c r="S58323" i="17" s="1"/>
  <c r="S58315" i="17" a="1"/>
  <c r="S58315" i="17" s="1"/>
  <c r="S58307" i="17" a="1"/>
  <c r="S58307" i="17" s="1"/>
  <c r="S58299" i="17" a="1"/>
  <c r="S58299" i="17" s="1"/>
  <c r="S58291" i="17" a="1"/>
  <c r="S58291" i="17" s="1"/>
  <c r="S58275" i="17" a="1"/>
  <c r="S58275" i="17" s="1"/>
  <c r="S58267" i="17" a="1"/>
  <c r="S58267" i="17" s="1"/>
  <c r="S58259" i="17" a="1"/>
  <c r="S58259" i="17" s="1"/>
  <c r="S58251" i="17" a="1"/>
  <c r="S58251" i="17" s="1"/>
  <c r="S58243" i="17" a="1"/>
  <c r="S58243" i="17" s="1"/>
  <c r="S58235" i="17" a="1"/>
  <c r="S58235" i="17" s="1"/>
  <c r="S58219" i="17" a="1"/>
  <c r="S58219" i="17" s="1"/>
  <c r="S58211" i="17" a="1"/>
  <c r="S58211" i="17" s="1"/>
  <c r="S58203" i="17" a="1"/>
  <c r="S58203" i="17" s="1"/>
  <c r="S58195" i="17" a="1"/>
  <c r="S58195" i="17" s="1"/>
  <c r="S58187" i="17" a="1"/>
  <c r="S58187" i="17" s="1"/>
  <c r="S58171" i="17" a="1"/>
  <c r="S58171" i="17" s="1"/>
  <c r="S58163" i="17" a="1"/>
  <c r="S58163" i="17" s="1"/>
  <c r="S58155" i="17" a="1"/>
  <c r="S58155" i="17" s="1"/>
  <c r="S58147" i="17" a="1"/>
  <c r="S58147" i="17" s="1"/>
  <c r="S58139" i="17" a="1"/>
  <c r="S58139" i="17" s="1"/>
  <c r="S58131" i="17" a="1"/>
  <c r="S58131" i="17" s="1"/>
  <c r="S58123" i="17" a="1"/>
  <c r="S58123" i="17" s="1"/>
  <c r="S58115" i="17" a="1"/>
  <c r="S58115" i="17" s="1"/>
  <c r="S58107" i="17" a="1"/>
  <c r="S58107" i="17" s="1"/>
  <c r="S58099" i="17" a="1"/>
  <c r="S58099" i="17" s="1"/>
  <c r="S58091" i="17" a="1"/>
  <c r="S58091" i="17" s="1"/>
  <c r="S58083" i="17" a="1"/>
  <c r="S58083" i="17" s="1"/>
  <c r="S58075" i="17" a="1"/>
  <c r="S58075" i="17" s="1"/>
  <c r="S58067" i="17" a="1"/>
  <c r="S58067" i="17" s="1"/>
  <c r="S58059" i="17" a="1"/>
  <c r="S58059" i="17" s="1"/>
  <c r="S58051" i="17" a="1"/>
  <c r="S58051" i="17" s="1"/>
  <c r="S58043" i="17" a="1"/>
  <c r="S58043" i="17" s="1"/>
  <c r="S58035" i="17" a="1"/>
  <c r="S58035" i="17" s="1"/>
  <c r="S58027" i="17" a="1"/>
  <c r="S58027" i="17" s="1"/>
  <c r="S58019" i="17" a="1"/>
  <c r="S58019" i="17" s="1"/>
  <c r="S58011" i="17" a="1"/>
  <c r="S58011" i="17" s="1"/>
  <c r="S58003" i="17" a="1"/>
  <c r="S58003" i="17" s="1"/>
  <c r="S57987" i="17" a="1"/>
  <c r="S57987" i="17" s="1"/>
  <c r="S57979" i="17" a="1"/>
  <c r="S57979" i="17" s="1"/>
  <c r="S57955" i="17" a="1"/>
  <c r="S57955" i="17" s="1"/>
  <c r="S57947" i="17" a="1"/>
  <c r="S57947" i="17" s="1"/>
  <c r="S57931" i="17" a="1"/>
  <c r="S57931" i="17" s="1"/>
  <c r="S57923" i="17" a="1"/>
  <c r="S57923" i="17" s="1"/>
  <c r="S57915" i="17" a="1"/>
  <c r="S57915" i="17" s="1"/>
  <c r="S57907" i="17" a="1"/>
  <c r="S57907" i="17" s="1"/>
  <c r="S57891" i="17" a="1"/>
  <c r="S57891" i="17" s="1"/>
  <c r="S57875" i="17" a="1"/>
  <c r="S57875" i="17" s="1"/>
  <c r="S57867" i="17" a="1"/>
  <c r="S57867" i="17" s="1"/>
  <c r="S57851" i="17" a="1"/>
  <c r="S57851" i="17" s="1"/>
  <c r="S57835" i="17" a="1"/>
  <c r="S57835" i="17" s="1"/>
  <c r="S57819" i="17" a="1"/>
  <c r="S57819" i="17" s="1"/>
  <c r="S57811" i="17" a="1"/>
  <c r="S57811" i="17" s="1"/>
  <c r="S57803" i="17" a="1"/>
  <c r="S57803" i="17" s="1"/>
  <c r="S57795" i="17" a="1"/>
  <c r="S57795" i="17" s="1"/>
  <c r="S57779" i="17" a="1"/>
  <c r="S57779" i="17" s="1"/>
  <c r="S57771" i="17" a="1"/>
  <c r="S57771" i="17" s="1"/>
  <c r="S57739" i="17" a="1"/>
  <c r="S57739" i="17" s="1"/>
  <c r="S57731" i="17" a="1"/>
  <c r="S57731" i="17" s="1"/>
  <c r="S57715" i="17" a="1"/>
  <c r="S57715" i="17" s="1"/>
  <c r="S57699" i="17" a="1"/>
  <c r="S57699" i="17" s="1"/>
  <c r="S57691" i="17" a="1"/>
  <c r="S57691" i="17" s="1"/>
  <c r="S57675" i="17" a="1"/>
  <c r="S57675" i="17" s="1"/>
  <c r="S57667" i="17" a="1"/>
  <c r="S57667" i="17" s="1"/>
  <c r="S57659" i="17" a="1"/>
  <c r="S57659" i="17" s="1"/>
  <c r="S57651" i="17" a="1"/>
  <c r="S57651" i="17" s="1"/>
  <c r="S57643" i="17" a="1"/>
  <c r="S57643" i="17" s="1"/>
  <c r="S57635" i="17" a="1"/>
  <c r="S57635" i="17" s="1"/>
  <c r="S57627" i="17" a="1"/>
  <c r="S57627" i="17" s="1"/>
  <c r="S57619" i="17" a="1"/>
  <c r="S57619" i="17" s="1"/>
  <c r="S57611" i="17" a="1"/>
  <c r="S57611" i="17" s="1"/>
  <c r="S57603" i="17" a="1"/>
  <c r="S57603" i="17" s="1"/>
  <c r="S57595" i="17" a="1"/>
  <c r="S57595" i="17" s="1"/>
  <c r="S57587" i="17" a="1"/>
  <c r="S57587" i="17" s="1"/>
  <c r="S57579" i="17" a="1"/>
  <c r="S57579" i="17" s="1"/>
  <c r="S57571" i="17" a="1"/>
  <c r="S57571" i="17" s="1"/>
  <c r="S57563" i="17" a="1"/>
  <c r="S57563" i="17" s="1"/>
  <c r="S57555" i="17" a="1"/>
  <c r="S57555" i="17" s="1"/>
  <c r="S57547" i="17" a="1"/>
  <c r="S57547" i="17" s="1"/>
  <c r="S57539" i="17" a="1"/>
  <c r="S57539" i="17" s="1"/>
  <c r="S57531" i="17" a="1"/>
  <c r="S57531" i="17" s="1"/>
  <c r="S57523" i="17" a="1"/>
  <c r="S57523" i="17" s="1"/>
  <c r="S57515" i="17" a="1"/>
  <c r="S57515" i="17" s="1"/>
  <c r="S57507" i="17" a="1"/>
  <c r="S57507" i="17" s="1"/>
  <c r="S57499" i="17" a="1"/>
  <c r="S57499" i="17" s="1"/>
  <c r="S57483" i="17" a="1"/>
  <c r="S57483" i="17" s="1"/>
  <c r="S57475" i="17" a="1"/>
  <c r="S57475" i="17" s="1"/>
  <c r="S57459" i="17" a="1"/>
  <c r="S57459" i="17" s="1"/>
  <c r="S57451" i="17" a="1"/>
  <c r="S57451" i="17" s="1"/>
  <c r="S57443" i="17" a="1"/>
  <c r="S57443" i="17" s="1"/>
  <c r="S57435" i="17" a="1"/>
  <c r="S57435" i="17" s="1"/>
  <c r="S57427" i="17" a="1"/>
  <c r="S57427" i="17" s="1"/>
  <c r="S57411" i="17" a="1"/>
  <c r="S57411" i="17" s="1"/>
  <c r="S57403" i="17" a="1"/>
  <c r="S57403" i="17" s="1"/>
  <c r="S57395" i="17" a="1"/>
  <c r="S57395" i="17" s="1"/>
  <c r="S57387" i="17" a="1"/>
  <c r="S57387" i="17" s="1"/>
  <c r="S57379" i="17" a="1"/>
  <c r="S57379" i="17" s="1"/>
  <c r="S57371" i="17" a="1"/>
  <c r="S57371" i="17" s="1"/>
  <c r="S57363" i="17" a="1"/>
  <c r="S57363" i="17" s="1"/>
  <c r="S57355" i="17" a="1"/>
  <c r="S57355" i="17" s="1"/>
  <c r="S57347" i="17" a="1"/>
  <c r="S57347" i="17" s="1"/>
  <c r="S57339" i="17" a="1"/>
  <c r="S57339" i="17" s="1"/>
  <c r="S57331" i="17" a="1"/>
  <c r="S57331" i="17" s="1"/>
  <c r="S57323" i="17" a="1"/>
  <c r="S57323" i="17" s="1"/>
  <c r="S57315" i="17" a="1"/>
  <c r="S57315" i="17" s="1"/>
  <c r="S57307" i="17" a="1"/>
  <c r="S57307" i="17" s="1"/>
  <c r="S57299" i="17" a="1"/>
  <c r="S57299" i="17" s="1"/>
  <c r="S57291" i="17" a="1"/>
  <c r="S57291" i="17" s="1"/>
  <c r="S57283" i="17" a="1"/>
  <c r="S57283" i="17" s="1"/>
  <c r="S57275" i="17" a="1"/>
  <c r="S57275" i="17" s="1"/>
  <c r="S57267" i="17" a="1"/>
  <c r="S57267" i="17" s="1"/>
  <c r="S57243" i="17" a="1"/>
  <c r="S57243" i="17" s="1"/>
  <c r="S57227" i="17" a="1"/>
  <c r="S57227" i="17" s="1"/>
  <c r="S57219" i="17" a="1"/>
  <c r="S57219" i="17" s="1"/>
  <c r="S57211" i="17" a="1"/>
  <c r="S57211" i="17" s="1"/>
  <c r="S57203" i="17" a="1"/>
  <c r="S57203" i="17" s="1"/>
  <c r="S57179" i="17" a="1"/>
  <c r="S57179" i="17" s="1"/>
  <c r="S57171" i="17" a="1"/>
  <c r="S57171" i="17" s="1"/>
  <c r="S57163" i="17" a="1"/>
  <c r="S57163" i="17" s="1"/>
  <c r="S57155" i="17" a="1"/>
  <c r="S57155" i="17" s="1"/>
  <c r="S57147" i="17" a="1"/>
  <c r="S57147" i="17" s="1"/>
  <c r="S57139" i="17" a="1"/>
  <c r="S57139" i="17" s="1"/>
  <c r="S57131" i="17" a="1"/>
  <c r="S57131" i="17" s="1"/>
  <c r="S57123" i="17" a="1"/>
  <c r="S57123" i="17" s="1"/>
  <c r="S57115" i="17" a="1"/>
  <c r="S57115" i="17" s="1"/>
  <c r="S57107" i="17" a="1"/>
  <c r="S57107" i="17" s="1"/>
  <c r="S57099" i="17" a="1"/>
  <c r="S57099" i="17" s="1"/>
  <c r="S57091" i="17" a="1"/>
  <c r="S57091" i="17" s="1"/>
  <c r="S57083" i="17" a="1"/>
  <c r="S57083" i="17" s="1"/>
  <c r="S57075" i="17" a="1"/>
  <c r="S57075" i="17" s="1"/>
  <c r="S57067" i="17" a="1"/>
  <c r="S57067" i="17" s="1"/>
  <c r="S57059" i="17" a="1"/>
  <c r="S57059" i="17" s="1"/>
  <c r="S57051" i="17" a="1"/>
  <c r="S57051" i="17" s="1"/>
  <c r="S57043" i="17" a="1"/>
  <c r="S57043" i="17" s="1"/>
  <c r="S57035" i="17" a="1"/>
  <c r="S57035" i="17" s="1"/>
  <c r="S57027" i="17" a="1"/>
  <c r="S57027" i="17" s="1"/>
  <c r="S57019" i="17" a="1"/>
  <c r="S57019" i="17" s="1"/>
  <c r="S57011" i="17" a="1"/>
  <c r="S57011" i="17" s="1"/>
  <c r="S57003" i="17" a="1"/>
  <c r="S57003" i="17" s="1"/>
  <c r="S56995" i="17" a="1"/>
  <c r="S56995" i="17" s="1"/>
  <c r="S56987" i="17" a="1"/>
  <c r="S56987" i="17" s="1"/>
  <c r="S56979" i="17" a="1"/>
  <c r="S56979" i="17" s="1"/>
  <c r="S56971" i="17" a="1"/>
  <c r="S56971" i="17" s="1"/>
  <c r="S56963" i="17" a="1"/>
  <c r="S56963" i="17" s="1"/>
  <c r="S56955" i="17" a="1"/>
  <c r="S56955" i="17" s="1"/>
  <c r="S56947" i="17" a="1"/>
  <c r="S56947" i="17" s="1"/>
  <c r="S56939" i="17" a="1"/>
  <c r="S56939" i="17" s="1"/>
  <c r="S56915" i="17" a="1"/>
  <c r="S56915" i="17" s="1"/>
  <c r="S56899" i="17" a="1"/>
  <c r="S56899" i="17" s="1"/>
  <c r="S56891" i="17" a="1"/>
  <c r="S56891" i="17" s="1"/>
  <c r="S56883" i="17" a="1"/>
  <c r="S56883" i="17" s="1"/>
  <c r="S56875" i="17" a="1"/>
  <c r="S56875" i="17" s="1"/>
  <c r="S56867" i="17" a="1"/>
  <c r="S56867" i="17" s="1"/>
  <c r="S56859" i="17" a="1"/>
  <c r="S56859" i="17" s="1"/>
  <c r="S56851" i="17" a="1"/>
  <c r="S56851" i="17" s="1"/>
  <c r="S56835" i="17" a="1"/>
  <c r="S56835" i="17" s="1"/>
  <c r="S56819" i="17" a="1"/>
  <c r="S56819" i="17" s="1"/>
  <c r="S56811" i="17" a="1"/>
  <c r="S56811" i="17" s="1"/>
  <c r="S56803" i="17" a="1"/>
  <c r="S56803" i="17" s="1"/>
  <c r="S56795" i="17" a="1"/>
  <c r="S56795" i="17" s="1"/>
  <c r="S56787" i="17" a="1"/>
  <c r="S56787" i="17" s="1"/>
  <c r="S56779" i="17" a="1"/>
  <c r="S56779" i="17" s="1"/>
  <c r="S56771" i="17" a="1"/>
  <c r="S56771" i="17" s="1"/>
  <c r="S56763" i="17" a="1"/>
  <c r="S56763" i="17" s="1"/>
  <c r="S56755" i="17" a="1"/>
  <c r="S56755" i="17" s="1"/>
  <c r="S56747" i="17" a="1"/>
  <c r="S56747" i="17" s="1"/>
  <c r="S56731" i="17" a="1"/>
  <c r="S56731" i="17" s="1"/>
  <c r="S56715" i="17" a="1"/>
  <c r="S56715" i="17" s="1"/>
  <c r="S56707" i="17" a="1"/>
  <c r="S56707" i="17" s="1"/>
  <c r="S56683" i="17" a="1"/>
  <c r="S56683" i="17" s="1"/>
  <c r="S56675" i="17" a="1"/>
  <c r="S56675" i="17" s="1"/>
  <c r="S56667" i="17" a="1"/>
  <c r="S56667" i="17" s="1"/>
  <c r="S56659" i="17" a="1"/>
  <c r="S56659" i="17" s="1"/>
  <c r="S56651" i="17" a="1"/>
  <c r="S56651" i="17" s="1"/>
  <c r="S56643" i="17" a="1"/>
  <c r="S56643" i="17" s="1"/>
  <c r="S56627" i="17" a="1"/>
  <c r="S56627" i="17" s="1"/>
  <c r="S56619" i="17" a="1"/>
  <c r="S56619" i="17" s="1"/>
  <c r="S56603" i="17" a="1"/>
  <c r="S56603" i="17" s="1"/>
  <c r="S56595" i="17" a="1"/>
  <c r="S56595" i="17" s="1"/>
  <c r="S56587" i="17" a="1"/>
  <c r="S56587" i="17" s="1"/>
  <c r="S56579" i="17" a="1"/>
  <c r="S56579" i="17" s="1"/>
  <c r="S56555" i="17" a="1"/>
  <c r="S56555" i="17" s="1"/>
  <c r="S56547" i="17" a="1"/>
  <c r="S56547" i="17" s="1"/>
  <c r="S56531" i="17" a="1"/>
  <c r="S56531" i="17" s="1"/>
  <c r="S56523" i="17" a="1"/>
  <c r="S56523" i="17" s="1"/>
  <c r="S56507" i="17" a="1"/>
  <c r="S56507" i="17" s="1"/>
  <c r="S56499" i="17" a="1"/>
  <c r="S56499" i="17" s="1"/>
  <c r="S56491" i="17" a="1"/>
  <c r="S56491" i="17" s="1"/>
  <c r="S56483" i="17" a="1"/>
  <c r="S56483" i="17" s="1"/>
  <c r="S56467" i="17" a="1"/>
  <c r="S56467" i="17" s="1"/>
  <c r="S56451" i="17" a="1"/>
  <c r="S56451" i="17" s="1"/>
  <c r="S56435" i="17" a="1"/>
  <c r="S56435" i="17" s="1"/>
  <c r="S56419" i="17" a="1"/>
  <c r="S56419" i="17" s="1"/>
  <c r="S56411" i="17" a="1"/>
  <c r="S56411" i="17" s="1"/>
  <c r="S56387" i="17" a="1"/>
  <c r="S56387" i="17" s="1"/>
  <c r="S56379" i="17" a="1"/>
  <c r="S56379" i="17" s="1"/>
  <c r="S56371" i="17" a="1"/>
  <c r="S56371" i="17" s="1"/>
  <c r="S56363" i="17" a="1"/>
  <c r="S56363" i="17" s="1"/>
  <c r="S56355" i="17" a="1"/>
  <c r="S56355" i="17" s="1"/>
  <c r="S56347" i="17" a="1"/>
  <c r="S56347" i="17" s="1"/>
  <c r="S56339" i="17" a="1"/>
  <c r="S56339" i="17" s="1"/>
  <c r="S56331" i="17" a="1"/>
  <c r="S56331" i="17" s="1"/>
  <c r="S56323" i="17" a="1"/>
  <c r="S56323" i="17" s="1"/>
  <c r="S56315" i="17" a="1"/>
  <c r="S56315" i="17" s="1"/>
  <c r="S56307" i="17" a="1"/>
  <c r="S56307" i="17" s="1"/>
  <c r="S56299" i="17" a="1"/>
  <c r="S56299" i="17" s="1"/>
  <c r="S56291" i="17" a="1"/>
  <c r="S56291" i="17" s="1"/>
  <c r="S56283" i="17" a="1"/>
  <c r="S56283" i="17" s="1"/>
  <c r="S56275" i="17" a="1"/>
  <c r="S56275" i="17" s="1"/>
  <c r="S56267" i="17" a="1"/>
  <c r="S56267" i="17" s="1"/>
  <c r="S56259" i="17" a="1"/>
  <c r="S56259" i="17" s="1"/>
  <c r="S56251" i="17" a="1"/>
  <c r="S56251" i="17" s="1"/>
  <c r="S56243" i="17" a="1"/>
  <c r="S56243" i="17" s="1"/>
  <c r="S56235" i="17" a="1"/>
  <c r="S56235" i="17" s="1"/>
  <c r="S56227" i="17" a="1"/>
  <c r="S56227" i="17" s="1"/>
  <c r="S56219" i="17" a="1"/>
  <c r="S56219" i="17" s="1"/>
  <c r="S56211" i="17" a="1"/>
  <c r="S56211" i="17" s="1"/>
  <c r="S56203" i="17" a="1"/>
  <c r="S56203" i="17" s="1"/>
  <c r="S56195" i="17" a="1"/>
  <c r="S56195" i="17" s="1"/>
  <c r="S56187" i="17" a="1"/>
  <c r="S56187" i="17" s="1"/>
  <c r="S56179" i="17" a="1"/>
  <c r="S56179" i="17" s="1"/>
  <c r="S56171" i="17" a="1"/>
  <c r="S56171" i="17" s="1"/>
  <c r="S56163" i="17" a="1"/>
  <c r="S56163" i="17" s="1"/>
  <c r="S56155" i="17" a="1"/>
  <c r="S56155" i="17" s="1"/>
  <c r="S56147" i="17" a="1"/>
  <c r="S56147" i="17" s="1"/>
  <c r="S56139" i="17" a="1"/>
  <c r="S56139" i="17" s="1"/>
  <c r="S56131" i="17" a="1"/>
  <c r="S56131" i="17" s="1"/>
  <c r="S56123" i="17" a="1"/>
  <c r="S56123" i="17" s="1"/>
  <c r="S56115" i="17" a="1"/>
  <c r="S56115" i="17" s="1"/>
  <c r="S56107" i="17" a="1"/>
  <c r="S56107" i="17" s="1"/>
  <c r="S56099" i="17" a="1"/>
  <c r="S56099" i="17" s="1"/>
  <c r="S56091" i="17" a="1"/>
  <c r="S56091" i="17" s="1"/>
  <c r="S56075" i="17" a="1"/>
  <c r="S56075" i="17" s="1"/>
  <c r="S56067" i="17" a="1"/>
  <c r="S56067" i="17" s="1"/>
  <c r="S56059" i="17" a="1"/>
  <c r="S56059" i="17" s="1"/>
  <c r="S56051" i="17" a="1"/>
  <c r="S56051" i="17" s="1"/>
  <c r="S56043" i="17" a="1"/>
  <c r="S56043" i="17" s="1"/>
  <c r="S56035" i="17" a="1"/>
  <c r="S56035" i="17" s="1"/>
  <c r="S56003" i="17" a="1"/>
  <c r="S56003" i="17" s="1"/>
  <c r="S55995" i="17" a="1"/>
  <c r="S55995" i="17" s="1"/>
  <c r="S55987" i="17" a="1"/>
  <c r="S55987" i="17" s="1"/>
  <c r="S55963" i="17" a="1"/>
  <c r="S55963" i="17" s="1"/>
  <c r="S55955" i="17" a="1"/>
  <c r="S55955" i="17" s="1"/>
  <c r="S55931" i="17" a="1"/>
  <c r="S55931" i="17" s="1"/>
  <c r="S55923" i="17" a="1"/>
  <c r="S55923" i="17" s="1"/>
  <c r="S55907" i="17" a="1"/>
  <c r="S55907" i="17" s="1"/>
  <c r="S55875" i="17" a="1"/>
  <c r="S55875" i="17" s="1"/>
  <c r="S55859" i="17" a="1"/>
  <c r="S55859" i="17" s="1"/>
  <c r="S55851" i="17" a="1"/>
  <c r="S55851" i="17" s="1"/>
  <c r="S55843" i="17" a="1"/>
  <c r="S55843" i="17" s="1"/>
  <c r="S55835" i="17" a="1"/>
  <c r="S55835" i="17" s="1"/>
  <c r="S55827" i="17" a="1"/>
  <c r="S55827" i="17" s="1"/>
  <c r="S55819" i="17" a="1"/>
  <c r="S55819" i="17" s="1"/>
  <c r="S55811" i="17" a="1"/>
  <c r="S55811" i="17" s="1"/>
  <c r="S55803" i="17" a="1"/>
  <c r="S55803" i="17" s="1"/>
  <c r="S55795" i="17" a="1"/>
  <c r="S55795" i="17" s="1"/>
  <c r="S55787" i="17" a="1"/>
  <c r="S55787" i="17" s="1"/>
  <c r="S55779" i="17" a="1"/>
  <c r="S55779" i="17" s="1"/>
  <c r="S55771" i="17" a="1"/>
  <c r="S55771" i="17" s="1"/>
  <c r="S55763" i="17" a="1"/>
  <c r="S55763" i="17" s="1"/>
  <c r="S55755" i="17" a="1"/>
  <c r="S55755" i="17" s="1"/>
  <c r="S55747" i="17" a="1"/>
  <c r="S55747" i="17" s="1"/>
  <c r="S55739" i="17" a="1"/>
  <c r="S55739" i="17" s="1"/>
  <c r="S55731" i="17" a="1"/>
  <c r="S55731" i="17" s="1"/>
  <c r="S55723" i="17" a="1"/>
  <c r="S55723" i="17" s="1"/>
  <c r="S55715" i="17" a="1"/>
  <c r="S55715" i="17" s="1"/>
  <c r="S55707" i="17" a="1"/>
  <c r="S55707" i="17" s="1"/>
  <c r="S55699" i="17" a="1"/>
  <c r="S55699" i="17" s="1"/>
  <c r="S55691" i="17" a="1"/>
  <c r="S55691" i="17" s="1"/>
  <c r="S55683" i="17" a="1"/>
  <c r="S55683" i="17" s="1"/>
  <c r="S55675" i="17" a="1"/>
  <c r="S55675" i="17" s="1"/>
  <c r="S55667" i="17" a="1"/>
  <c r="S55667" i="17" s="1"/>
  <c r="S55659" i="17" a="1"/>
  <c r="S55659" i="17" s="1"/>
  <c r="S55643" i="17" a="1"/>
  <c r="S55643" i="17" s="1"/>
  <c r="S55627" i="17" a="1"/>
  <c r="S55627" i="17" s="1"/>
  <c r="S55619" i="17" a="1"/>
  <c r="S55619" i="17" s="1"/>
  <c r="S55611" i="17" a="1"/>
  <c r="S55611" i="17" s="1"/>
  <c r="S55603" i="17" a="1"/>
  <c r="S55603" i="17" s="1"/>
  <c r="S55595" i="17" a="1"/>
  <c r="S55595" i="17" s="1"/>
  <c r="S55587" i="17" a="1"/>
  <c r="S55587" i="17" s="1"/>
  <c r="S55579" i="17" a="1"/>
  <c r="S55579" i="17" s="1"/>
  <c r="S55571" i="17" a="1"/>
  <c r="S55571" i="17" s="1"/>
  <c r="S55563" i="17" a="1"/>
  <c r="S55563" i="17" s="1"/>
  <c r="S55555" i="17" a="1"/>
  <c r="S55555" i="17" s="1"/>
  <c r="S55547" i="17" a="1"/>
  <c r="S55547" i="17" s="1"/>
  <c r="S55539" i="17" a="1"/>
  <c r="S55539" i="17" s="1"/>
  <c r="S55531" i="17" a="1"/>
  <c r="S55531" i="17" s="1"/>
  <c r="S55523" i="17" a="1"/>
  <c r="S55523" i="17" s="1"/>
  <c r="S55515" i="17" a="1"/>
  <c r="S55515" i="17" s="1"/>
  <c r="S55507" i="17" a="1"/>
  <c r="S55507" i="17" s="1"/>
  <c r="S55459" i="17" a="1"/>
  <c r="S55459" i="17" s="1"/>
  <c r="S55451" i="17" a="1"/>
  <c r="S55451" i="17" s="1"/>
  <c r="S55443" i="17" a="1"/>
  <c r="S55443" i="17" s="1"/>
  <c r="S55435" i="17" a="1"/>
  <c r="S55435" i="17" s="1"/>
  <c r="S55427" i="17" a="1"/>
  <c r="S55427" i="17" s="1"/>
  <c r="S55419" i="17" a="1"/>
  <c r="S55419" i="17" s="1"/>
  <c r="S55411" i="17" a="1"/>
  <c r="S55411" i="17" s="1"/>
  <c r="S55395" i="17" a="1"/>
  <c r="S55395" i="17" s="1"/>
  <c r="S55387" i="17" a="1"/>
  <c r="S55387" i="17" s="1"/>
  <c r="S55379" i="17" a="1"/>
  <c r="S55379" i="17" s="1"/>
  <c r="S55371" i="17" a="1"/>
  <c r="S55371" i="17" s="1"/>
  <c r="S55355" i="17" a="1"/>
  <c r="S55355" i="17" s="1"/>
  <c r="S55339" i="17" a="1"/>
  <c r="S55339" i="17" s="1"/>
  <c r="S55331" i="17" a="1"/>
  <c r="S55331" i="17" s="1"/>
  <c r="S55323" i="17" a="1"/>
  <c r="S55323" i="17" s="1"/>
  <c r="S55315" i="17" a="1"/>
  <c r="S55315" i="17" s="1"/>
  <c r="S55299" i="17" a="1"/>
  <c r="S55299" i="17" s="1"/>
  <c r="S55283" i="17" a="1"/>
  <c r="S55283" i="17" s="1"/>
  <c r="S55275" i="17" a="1"/>
  <c r="S55275" i="17" s="1"/>
  <c r="S55243" i="17" a="1"/>
  <c r="S55243" i="17" s="1"/>
  <c r="S55227" i="17" a="1"/>
  <c r="S55227" i="17" s="1"/>
  <c r="S55219" i="17" a="1"/>
  <c r="S55219" i="17" s="1"/>
  <c r="S55211" i="17" a="1"/>
  <c r="S55211" i="17" s="1"/>
  <c r="S55203" i="17" a="1"/>
  <c r="S55203" i="17" s="1"/>
  <c r="S55195" i="17" a="1"/>
  <c r="S55195" i="17" s="1"/>
  <c r="S55179" i="17" a="1"/>
  <c r="S55179" i="17" s="1"/>
  <c r="S55163" i="17" a="1"/>
  <c r="S55163" i="17" s="1"/>
  <c r="S55155" i="17" a="1"/>
  <c r="S55155" i="17" s="1"/>
  <c r="S55147" i="17" a="1"/>
  <c r="S55147" i="17" s="1"/>
  <c r="S55139" i="17" a="1"/>
  <c r="S55139" i="17" s="1"/>
  <c r="S55131" i="17" a="1"/>
  <c r="S55131" i="17" s="1"/>
  <c r="S55123" i="17" a="1"/>
  <c r="S55123" i="17" s="1"/>
  <c r="S55107" i="17" a="1"/>
  <c r="S55107" i="17" s="1"/>
  <c r="S55099" i="17" a="1"/>
  <c r="S55099" i="17" s="1"/>
  <c r="S55091" i="17" a="1"/>
  <c r="S55091" i="17" s="1"/>
  <c r="S55083" i="17" a="1"/>
  <c r="S55083" i="17" s="1"/>
  <c r="S55059" i="17" a="1"/>
  <c r="S55059" i="17" s="1"/>
  <c r="S55051" i="17" a="1"/>
  <c r="S55051" i="17" s="1"/>
  <c r="S55043" i="17" a="1"/>
  <c r="S55043" i="17" s="1"/>
  <c r="S55035" i="17" a="1"/>
  <c r="S55035" i="17" s="1"/>
  <c r="S55027" i="17" a="1"/>
  <c r="S55027" i="17" s="1"/>
  <c r="S55019" i="17" a="1"/>
  <c r="S55019" i="17" s="1"/>
  <c r="S55003" i="17" a="1"/>
  <c r="S55003" i="17" s="1"/>
  <c r="S54995" i="17" a="1"/>
  <c r="S54995" i="17" s="1"/>
  <c r="S54987" i="17" a="1"/>
  <c r="S54987" i="17" s="1"/>
  <c r="S54979" i="17" a="1"/>
  <c r="S54979" i="17" s="1"/>
  <c r="S54963" i="17" a="1"/>
  <c r="S54963" i="17" s="1"/>
  <c r="S54955" i="17" a="1"/>
  <c r="S54955" i="17" s="1"/>
  <c r="S54947" i="17" a="1"/>
  <c r="S54947" i="17" s="1"/>
  <c r="S54939" i="17" a="1"/>
  <c r="S54939" i="17" s="1"/>
  <c r="S54931" i="17" a="1"/>
  <c r="S54931" i="17" s="1"/>
  <c r="S54923" i="17" a="1"/>
  <c r="S54923" i="17" s="1"/>
  <c r="S54915" i="17" a="1"/>
  <c r="S54915" i="17" s="1"/>
  <c r="S54907" i="17" a="1"/>
  <c r="S54907" i="17" s="1"/>
  <c r="S54899" i="17" a="1"/>
  <c r="S54899" i="17" s="1"/>
  <c r="S54891" i="17" a="1"/>
  <c r="S54891" i="17" s="1"/>
  <c r="S54883" i="17" a="1"/>
  <c r="S54883" i="17" s="1"/>
  <c r="S54875" i="17" a="1"/>
  <c r="S54875" i="17" s="1"/>
  <c r="S54867" i="17" a="1"/>
  <c r="S54867" i="17" s="1"/>
  <c r="S54859" i="17" a="1"/>
  <c r="S54859" i="17" s="1"/>
  <c r="S54851" i="17" a="1"/>
  <c r="S54851" i="17" s="1"/>
  <c r="S54843" i="17" a="1"/>
  <c r="S54843" i="17" s="1"/>
  <c r="S54835" i="17" a="1"/>
  <c r="S54835" i="17" s="1"/>
  <c r="S54819" i="17" a="1"/>
  <c r="S54819" i="17" s="1"/>
  <c r="S54811" i="17" a="1"/>
  <c r="S54811" i="17" s="1"/>
  <c r="S54803" i="17" a="1"/>
  <c r="S54803" i="17" s="1"/>
  <c r="S54795" i="17" a="1"/>
  <c r="S54795" i="17" s="1"/>
  <c r="S54787" i="17" a="1"/>
  <c r="S54787" i="17" s="1"/>
  <c r="S54779" i="17" a="1"/>
  <c r="S54779" i="17" s="1"/>
  <c r="S54771" i="17" a="1"/>
  <c r="S54771" i="17" s="1"/>
  <c r="S54763" i="17" a="1"/>
  <c r="S54763" i="17" s="1"/>
  <c r="S54755" i="17" a="1"/>
  <c r="S54755" i="17" s="1"/>
  <c r="S54747" i="17" a="1"/>
  <c r="S54747" i="17" s="1"/>
  <c r="S54739" i="17" a="1"/>
  <c r="S54739" i="17" s="1"/>
  <c r="S54731" i="17" a="1"/>
  <c r="S54731" i="17" s="1"/>
  <c r="S54723" i="17" a="1"/>
  <c r="S54723" i="17" s="1"/>
  <c r="S54715" i="17" a="1"/>
  <c r="S54715" i="17" s="1"/>
  <c r="S54691" i="17" a="1"/>
  <c r="S54691" i="17" s="1"/>
  <c r="S54675" i="17" a="1"/>
  <c r="S54675" i="17" s="1"/>
  <c r="S54667" i="17" a="1"/>
  <c r="S54667" i="17" s="1"/>
  <c r="S54635" i="17" a="1"/>
  <c r="S54635" i="17" s="1"/>
  <c r="S54627" i="17" a="1"/>
  <c r="S54627" i="17" s="1"/>
  <c r="S54619" i="17" a="1"/>
  <c r="S54619" i="17" s="1"/>
  <c r="S54603" i="17" a="1"/>
  <c r="S54603" i="17" s="1"/>
  <c r="S54595" i="17" a="1"/>
  <c r="S54595" i="17" s="1"/>
  <c r="S54579" i="17" a="1"/>
  <c r="S54579" i="17" s="1"/>
  <c r="S54563" i="17" a="1"/>
  <c r="S54563" i="17" s="1"/>
  <c r="S54547" i="17" a="1"/>
  <c r="S54547" i="17" s="1"/>
  <c r="S54531" i="17" a="1"/>
  <c r="S54531" i="17" s="1"/>
  <c r="S54507" i="17" a="1"/>
  <c r="S54507" i="17" s="1"/>
  <c r="S54491" i="17" a="1"/>
  <c r="S54491" i="17" s="1"/>
  <c r="S54483" i="17" a="1"/>
  <c r="S54483" i="17" s="1"/>
  <c r="S54459" i="17" a="1"/>
  <c r="S54459" i="17" s="1"/>
  <c r="S54451" i="17" a="1"/>
  <c r="S54451" i="17" s="1"/>
  <c r="S54443" i="17" a="1"/>
  <c r="S54443" i="17" s="1"/>
  <c r="S54427" i="17" a="1"/>
  <c r="S54427" i="17" s="1"/>
  <c r="S54419" i="17" a="1"/>
  <c r="S54419" i="17" s="1"/>
  <c r="S54411" i="17" a="1"/>
  <c r="S54411" i="17" s="1"/>
  <c r="S54403" i="17" a="1"/>
  <c r="S54403" i="17" s="1"/>
  <c r="S54395" i="17" a="1"/>
  <c r="S54395" i="17" s="1"/>
  <c r="S54387" i="17" a="1"/>
  <c r="S54387" i="17" s="1"/>
  <c r="S54379" i="17" a="1"/>
  <c r="S54379" i="17" s="1"/>
  <c r="S54371" i="17" a="1"/>
  <c r="S54371" i="17" s="1"/>
  <c r="S54363" i="17" a="1"/>
  <c r="S54363" i="17" s="1"/>
  <c r="S54355" i="17" a="1"/>
  <c r="S54355" i="17" s="1"/>
  <c r="S54347" i="17" a="1"/>
  <c r="S54347" i="17" s="1"/>
  <c r="S54339" i="17" a="1"/>
  <c r="S54339" i="17" s="1"/>
  <c r="S54331" i="17" a="1"/>
  <c r="S54331" i="17" s="1"/>
  <c r="S54323" i="17" a="1"/>
  <c r="S54323" i="17" s="1"/>
  <c r="S54315" i="17" a="1"/>
  <c r="S54315" i="17" s="1"/>
  <c r="S54307" i="17" a="1"/>
  <c r="S54307" i="17" s="1"/>
  <c r="S54299" i="17" a="1"/>
  <c r="S54299" i="17" s="1"/>
  <c r="S54291" i="17" a="1"/>
  <c r="S54291" i="17" s="1"/>
  <c r="S54283" i="17" a="1"/>
  <c r="S54283" i="17" s="1"/>
  <c r="S54275" i="17" a="1"/>
  <c r="S54275" i="17" s="1"/>
  <c r="S54267" i="17" a="1"/>
  <c r="S54267" i="17" s="1"/>
  <c r="S54259" i="17" a="1"/>
  <c r="S54259" i="17" s="1"/>
  <c r="S54251" i="17" a="1"/>
  <c r="S54251" i="17" s="1"/>
  <c r="S54243" i="17" a="1"/>
  <c r="S54243" i="17" s="1"/>
  <c r="S54235" i="17" a="1"/>
  <c r="S54235" i="17" s="1"/>
  <c r="S54219" i="17" a="1"/>
  <c r="S54219" i="17" s="1"/>
  <c r="S54203" i="17" a="1"/>
  <c r="S54203" i="17" s="1"/>
  <c r="S54187" i="17" a="1"/>
  <c r="S54187" i="17" s="1"/>
  <c r="S54179" i="17" a="1"/>
  <c r="S54179" i="17" s="1"/>
  <c r="S54171" i="17" a="1"/>
  <c r="S54171" i="17" s="1"/>
  <c r="S54155" i="17" a="1"/>
  <c r="S54155" i="17" s="1"/>
  <c r="S54147" i="17" a="1"/>
  <c r="S54147" i="17" s="1"/>
  <c r="S54131" i="17" a="1"/>
  <c r="S54131" i="17" s="1"/>
  <c r="S54123" i="17" a="1"/>
  <c r="S54123" i="17" s="1"/>
  <c r="S54107" i="17" a="1"/>
  <c r="S54107" i="17" s="1"/>
  <c r="S54099" i="17" a="1"/>
  <c r="S54099" i="17" s="1"/>
  <c r="S54091" i="17" a="1"/>
  <c r="S54091" i="17" s="1"/>
  <c r="S54083" i="17" a="1"/>
  <c r="S54083" i="17" s="1"/>
  <c r="S54075" i="17" a="1"/>
  <c r="S54075" i="17" s="1"/>
  <c r="S54067" i="17" a="1"/>
  <c r="S54067" i="17" s="1"/>
  <c r="S54059" i="17" a="1"/>
  <c r="S54059" i="17" s="1"/>
  <c r="S54051" i="17" a="1"/>
  <c r="S54051" i="17" s="1"/>
  <c r="S54043" i="17" a="1"/>
  <c r="S54043" i="17" s="1"/>
  <c r="S54035" i="17" a="1"/>
  <c r="S54035" i="17" s="1"/>
  <c r="S54019" i="17" a="1"/>
  <c r="S54019" i="17" s="1"/>
  <c r="S54011" i="17" a="1"/>
  <c r="S54011" i="17" s="1"/>
  <c r="S54003" i="17" a="1"/>
  <c r="S54003" i="17" s="1"/>
  <c r="S53979" i="17" a="1"/>
  <c r="S53979" i="17" s="1"/>
  <c r="S53955" i="17" a="1"/>
  <c r="S53955" i="17" s="1"/>
  <c r="S53939" i="17" a="1"/>
  <c r="S53939" i="17" s="1"/>
  <c r="S53923" i="17" a="1"/>
  <c r="S53923" i="17" s="1"/>
  <c r="S53907" i="17" a="1"/>
  <c r="S53907" i="17" s="1"/>
  <c r="S53899" i="17" a="1"/>
  <c r="S53899" i="17" s="1"/>
  <c r="S53891" i="17" a="1"/>
  <c r="S53891" i="17" s="1"/>
  <c r="S53883" i="17" a="1"/>
  <c r="S53883" i="17" s="1"/>
  <c r="S53875" i="17" a="1"/>
  <c r="S53875" i="17" s="1"/>
  <c r="S53843" i="17" a="1"/>
  <c r="S53843" i="17" s="1"/>
  <c r="S53835" i="17" a="1"/>
  <c r="S53835" i="17" s="1"/>
  <c r="S53827" i="17" a="1"/>
  <c r="S53827" i="17" s="1"/>
  <c r="S53819" i="17" a="1"/>
  <c r="S53819" i="17" s="1"/>
  <c r="S53803" i="17" a="1"/>
  <c r="S53803" i="17" s="1"/>
  <c r="S53787" i="17" a="1"/>
  <c r="S53787" i="17" s="1"/>
  <c r="S53779" i="17" a="1"/>
  <c r="S53779" i="17" s="1"/>
  <c r="S53763" i="17" a="1"/>
  <c r="S53763" i="17" s="1"/>
  <c r="S53755" i="17" a="1"/>
  <c r="S53755" i="17" s="1"/>
  <c r="S53731" i="17" a="1"/>
  <c r="S53731" i="17" s="1"/>
  <c r="S53723" i="17" a="1"/>
  <c r="S53723" i="17" s="1"/>
  <c r="S53707" i="17" a="1"/>
  <c r="S53707" i="17" s="1"/>
  <c r="S53691" i="17" a="1"/>
  <c r="S53691" i="17" s="1"/>
  <c r="S53675" i="17" a="1"/>
  <c r="S53675" i="17" s="1"/>
  <c r="S53659" i="17" a="1"/>
  <c r="S53659" i="17" s="1"/>
  <c r="S53651" i="17" a="1"/>
  <c r="S53651" i="17" s="1"/>
  <c r="S53643" i="17" a="1"/>
  <c r="S53643" i="17" s="1"/>
  <c r="S53635" i="17" a="1"/>
  <c r="S53635" i="17" s="1"/>
  <c r="S53619" i="17" a="1"/>
  <c r="S53619" i="17" s="1"/>
  <c r="S53611" i="17" a="1"/>
  <c r="S53611" i="17" s="1"/>
  <c r="S53595" i="17" a="1"/>
  <c r="S53595" i="17" s="1"/>
  <c r="S53579" i="17" a="1"/>
  <c r="S53579" i="17" s="1"/>
  <c r="S53563" i="17" a="1"/>
  <c r="S53563" i="17" s="1"/>
  <c r="S53555" i="17" a="1"/>
  <c r="S53555" i="17" s="1"/>
  <c r="S53547" i="17" a="1"/>
  <c r="S53547" i="17" s="1"/>
  <c r="S53531" i="17" a="1"/>
  <c r="S53531" i="17" s="1"/>
  <c r="S53515" i="17" a="1"/>
  <c r="S53515" i="17" s="1"/>
  <c r="S53507" i="17" a="1"/>
  <c r="S53507" i="17" s="1"/>
  <c r="S53499" i="17" a="1"/>
  <c r="S53499" i="17" s="1"/>
  <c r="S53483" i="17" a="1"/>
  <c r="S53483" i="17" s="1"/>
  <c r="S53459" i="17" a="1"/>
  <c r="S53459" i="17" s="1"/>
  <c r="S53451" i="17" a="1"/>
  <c r="S53451" i="17" s="1"/>
  <c r="S53443" i="17" a="1"/>
  <c r="S53443" i="17" s="1"/>
  <c r="S53435" i="17" a="1"/>
  <c r="S53435" i="17" s="1"/>
  <c r="S53419" i="17" a="1"/>
  <c r="S53419" i="17" s="1"/>
  <c r="S53395" i="17" a="1"/>
  <c r="S53395" i="17" s="1"/>
  <c r="S53379" i="17" a="1"/>
  <c r="S53379" i="17" s="1"/>
  <c r="S53363" i="17" a="1"/>
  <c r="S53363" i="17" s="1"/>
  <c r="S53347" i="17" a="1"/>
  <c r="S53347" i="17" s="1"/>
  <c r="S53331" i="17" a="1"/>
  <c r="S53331" i="17" s="1"/>
  <c r="S53323" i="17" a="1"/>
  <c r="S53323" i="17" s="1"/>
  <c r="S53315" i="17" a="1"/>
  <c r="S53315" i="17" s="1"/>
  <c r="S53299" i="17" a="1"/>
  <c r="S53299" i="17" s="1"/>
  <c r="S53283" i="17" a="1"/>
  <c r="S53283" i="17" s="1"/>
  <c r="S53259" i="17" a="1"/>
  <c r="S53259" i="17" s="1"/>
  <c r="S53243" i="17" a="1"/>
  <c r="S53243" i="17" s="1"/>
  <c r="S53235" i="17" a="1"/>
  <c r="S53235" i="17" s="1"/>
  <c r="S53227" i="17" a="1"/>
  <c r="S53227" i="17" s="1"/>
  <c r="S53219" i="17" a="1"/>
  <c r="S53219" i="17" s="1"/>
  <c r="S53211" i="17" a="1"/>
  <c r="S53211" i="17" s="1"/>
  <c r="S53203" i="17" a="1"/>
  <c r="S53203" i="17" s="1"/>
  <c r="S53195" i="17" a="1"/>
  <c r="S53195" i="17" s="1"/>
  <c r="S53187" i="17" a="1"/>
  <c r="S53187" i="17" s="1"/>
  <c r="S53179" i="17" a="1"/>
  <c r="S53179" i="17" s="1"/>
  <c r="S53171" i="17" a="1"/>
  <c r="S53171" i="17" s="1"/>
  <c r="S53163" i="17" a="1"/>
  <c r="S53163" i="17" s="1"/>
  <c r="S53155" i="17" a="1"/>
  <c r="S53155" i="17" s="1"/>
  <c r="S53147" i="17" a="1"/>
  <c r="S53147" i="17" s="1"/>
  <c r="S53139" i="17" a="1"/>
  <c r="S53139" i="17" s="1"/>
  <c r="S53131" i="17" a="1"/>
  <c r="S53131" i="17" s="1"/>
  <c r="S53123" i="17" a="1"/>
  <c r="S53123" i="17" s="1"/>
  <c r="S53099" i="17" a="1"/>
  <c r="S53099" i="17" s="1"/>
  <c r="S53091" i="17" a="1"/>
  <c r="S53091" i="17" s="1"/>
  <c r="S53083" i="17" a="1"/>
  <c r="S53083" i="17" s="1"/>
  <c r="S53075" i="17" a="1"/>
  <c r="S53075" i="17" s="1"/>
  <c r="S53067" i="17" a="1"/>
  <c r="S53067" i="17" s="1"/>
  <c r="S53059" i="17" a="1"/>
  <c r="S53059" i="17" s="1"/>
  <c r="S53051" i="17" a="1"/>
  <c r="S53051" i="17" s="1"/>
  <c r="S53043" i="17" a="1"/>
  <c r="S53043" i="17" s="1"/>
  <c r="S53035" i="17" a="1"/>
  <c r="S53035" i="17" s="1"/>
  <c r="S53027" i="17" a="1"/>
  <c r="S53027" i="17" s="1"/>
  <c r="S53019" i="17" a="1"/>
  <c r="S53019" i="17" s="1"/>
  <c r="S53011" i="17" a="1"/>
  <c r="S53011" i="17" s="1"/>
  <c r="S53003" i="17" a="1"/>
  <c r="S53003" i="17" s="1"/>
  <c r="S52995" i="17" a="1"/>
  <c r="S52995" i="17" s="1"/>
  <c r="S52987" i="17" a="1"/>
  <c r="S52987" i="17" s="1"/>
  <c r="S52979" i="17" a="1"/>
  <c r="S52979" i="17" s="1"/>
  <c r="S52971" i="17" a="1"/>
  <c r="S52971" i="17" s="1"/>
  <c r="S52963" i="17" a="1"/>
  <c r="S52963" i="17" s="1"/>
  <c r="S52955" i="17" a="1"/>
  <c r="S52955" i="17" s="1"/>
  <c r="S52947" i="17" a="1"/>
  <c r="S52947" i="17" s="1"/>
  <c r="S52939" i="17" a="1"/>
  <c r="S52939" i="17" s="1"/>
  <c r="S52931" i="17" a="1"/>
  <c r="S52931" i="17" s="1"/>
  <c r="S52923" i="17" a="1"/>
  <c r="S52923" i="17" s="1"/>
  <c r="S52915" i="17" a="1"/>
  <c r="S52915" i="17" s="1"/>
  <c r="S52907" i="17" a="1"/>
  <c r="S52907" i="17" s="1"/>
  <c r="S52891" i="17" a="1"/>
  <c r="S52891" i="17" s="1"/>
  <c r="S52875" i="17" a="1"/>
  <c r="S52875" i="17" s="1"/>
  <c r="S52867" i="17" a="1"/>
  <c r="S52867" i="17" s="1"/>
  <c r="S52851" i="17" a="1"/>
  <c r="S52851" i="17" s="1"/>
  <c r="S52843" i="17" a="1"/>
  <c r="S52843" i="17" s="1"/>
  <c r="S52827" i="17" a="1"/>
  <c r="S52827" i="17" s="1"/>
  <c r="S52811" i="17" a="1"/>
  <c r="S52811" i="17" s="1"/>
  <c r="S52803" i="17" a="1"/>
  <c r="S52803" i="17" s="1"/>
  <c r="S52795" i="17" a="1"/>
  <c r="S52795" i="17" s="1"/>
  <c r="S52787" i="17" a="1"/>
  <c r="S52787" i="17" s="1"/>
  <c r="S52779" i="17" a="1"/>
  <c r="S52779" i="17" s="1"/>
  <c r="S52763" i="17" a="1"/>
  <c r="S52763" i="17" s="1"/>
  <c r="S52747" i="17" a="1"/>
  <c r="S52747" i="17" s="1"/>
  <c r="S52731" i="17" a="1"/>
  <c r="S52731" i="17" s="1"/>
  <c r="S52715" i="17" a="1"/>
  <c r="S52715" i="17" s="1"/>
  <c r="S52699" i="17" a="1"/>
  <c r="S52699" i="17" s="1"/>
  <c r="S52683" i="17" a="1"/>
  <c r="S52683" i="17" s="1"/>
  <c r="S52675" i="17" a="1"/>
  <c r="S52675" i="17" s="1"/>
  <c r="S52659" i="17" a="1"/>
  <c r="S52659" i="17" s="1"/>
  <c r="S52635" i="17" a="1"/>
  <c r="S52635" i="17" s="1"/>
  <c r="S52619" i="17" a="1"/>
  <c r="S52619" i="17" s="1"/>
  <c r="S52611" i="17" a="1"/>
  <c r="S52611" i="17" s="1"/>
  <c r="S52595" i="17" a="1"/>
  <c r="S52595" i="17" s="1"/>
  <c r="S52579" i="17" a="1"/>
  <c r="S52579" i="17" s="1"/>
  <c r="S52563" i="17" a="1"/>
  <c r="S52563" i="17" s="1"/>
  <c r="S52539" i="17" a="1"/>
  <c r="S52539" i="17" s="1"/>
  <c r="S52531" i="17" a="1"/>
  <c r="S52531" i="17" s="1"/>
  <c r="S52523" i="17" a="1"/>
  <c r="S52523" i="17" s="1"/>
  <c r="S52515" i="17" a="1"/>
  <c r="S52515" i="17" s="1"/>
  <c r="S52507" i="17" a="1"/>
  <c r="S52507" i="17" s="1"/>
  <c r="S52499" i="17" a="1"/>
  <c r="S52499" i="17" s="1"/>
  <c r="S52491" i="17" a="1"/>
  <c r="S52491" i="17" s="1"/>
  <c r="S52483" i="17" a="1"/>
  <c r="S52483" i="17" s="1"/>
  <c r="S52475" i="17" a="1"/>
  <c r="S52475" i="17" s="1"/>
  <c r="S52467" i="17" a="1"/>
  <c r="S52467" i="17" s="1"/>
  <c r="S52459" i="17" a="1"/>
  <c r="S52459" i="17" s="1"/>
  <c r="S52451" i="17" a="1"/>
  <c r="S52451" i="17" s="1"/>
  <c r="S52443" i="17" a="1"/>
  <c r="S52443" i="17" s="1"/>
  <c r="S52435" i="17" a="1"/>
  <c r="S52435" i="17" s="1"/>
  <c r="S52427" i="17" a="1"/>
  <c r="S52427" i="17" s="1"/>
  <c r="S52419" i="17" a="1"/>
  <c r="S52419" i="17" s="1"/>
  <c r="S52411" i="17" a="1"/>
  <c r="S52411" i="17" s="1"/>
  <c r="S52403" i="17" a="1"/>
  <c r="S52403" i="17" s="1"/>
  <c r="S52395" i="17" a="1"/>
  <c r="S52395" i="17" s="1"/>
  <c r="S52387" i="17" a="1"/>
  <c r="S52387" i="17" s="1"/>
  <c r="S52379" i="17" a="1"/>
  <c r="S52379" i="17" s="1"/>
  <c r="S52371" i="17" a="1"/>
  <c r="S52371" i="17" s="1"/>
  <c r="S52363" i="17" a="1"/>
  <c r="S52363" i="17" s="1"/>
  <c r="S52355" i="17" a="1"/>
  <c r="S52355" i="17" s="1"/>
  <c r="S52347" i="17" a="1"/>
  <c r="S52347" i="17" s="1"/>
  <c r="S52339" i="17" a="1"/>
  <c r="S52339" i="17" s="1"/>
  <c r="S52331" i="17" a="1"/>
  <c r="S52331" i="17" s="1"/>
  <c r="S52323" i="17" a="1"/>
  <c r="S52323" i="17" s="1"/>
  <c r="S52315" i="17" a="1"/>
  <c r="S52315" i="17" s="1"/>
  <c r="S52307" i="17" a="1"/>
  <c r="S52307" i="17" s="1"/>
  <c r="S52299" i="17" a="1"/>
  <c r="S52299" i="17" s="1"/>
  <c r="S52291" i="17" a="1"/>
  <c r="S52291" i="17" s="1"/>
  <c r="S52275" i="17" a="1"/>
  <c r="S52275" i="17" s="1"/>
  <c r="S52259" i="17" a="1"/>
  <c r="S52259" i="17" s="1"/>
  <c r="S52251" i="17" a="1"/>
  <c r="S52251" i="17" s="1"/>
  <c r="S52235" i="17" a="1"/>
  <c r="S52235" i="17" s="1"/>
  <c r="S52227" i="17" a="1"/>
  <c r="S52227" i="17" s="1"/>
  <c r="S52219" i="17" a="1"/>
  <c r="S52219" i="17" s="1"/>
  <c r="S52211" i="17" a="1"/>
  <c r="S52211" i="17" s="1"/>
  <c r="S52195" i="17" a="1"/>
  <c r="S52195" i="17" s="1"/>
  <c r="S52179" i="17" a="1"/>
  <c r="S52179" i="17" s="1"/>
  <c r="S52171" i="17" a="1"/>
  <c r="S52171" i="17" s="1"/>
  <c r="S52163" i="17" a="1"/>
  <c r="S52163" i="17" s="1"/>
  <c r="S52155" i="17" a="1"/>
  <c r="S52155" i="17" s="1"/>
  <c r="S52147" i="17" a="1"/>
  <c r="S52147" i="17" s="1"/>
  <c r="S52139" i="17" a="1"/>
  <c r="S52139" i="17" s="1"/>
  <c r="S52131" i="17" a="1"/>
  <c r="S52131" i="17" s="1"/>
  <c r="S52115" i="17" a="1"/>
  <c r="S52115" i="17" s="1"/>
  <c r="S52107" i="17" a="1"/>
  <c r="S52107" i="17" s="1"/>
  <c r="S52099" i="17" a="1"/>
  <c r="S52099" i="17" s="1"/>
  <c r="S52083" i="17" a="1"/>
  <c r="S52083" i="17" s="1"/>
  <c r="S52075" i="17" a="1"/>
  <c r="S52075" i="17" s="1"/>
  <c r="S52067" i="17" a="1"/>
  <c r="S52067" i="17" s="1"/>
  <c r="S52051" i="17" a="1"/>
  <c r="S52051" i="17" s="1"/>
  <c r="S52043" i="17" a="1"/>
  <c r="S52043" i="17" s="1"/>
  <c r="S52035" i="17" a="1"/>
  <c r="S52035" i="17" s="1"/>
  <c r="S52019" i="17" a="1"/>
  <c r="S52019" i="17" s="1"/>
  <c r="S52011" i="17" a="1"/>
  <c r="S52011" i="17" s="1"/>
  <c r="S51995" i="17" a="1"/>
  <c r="S51995" i="17" s="1"/>
  <c r="S51979" i="17" a="1"/>
  <c r="S51979" i="17" s="1"/>
  <c r="S51971" i="17" a="1"/>
  <c r="S51971" i="17" s="1"/>
  <c r="S51963" i="17" a="1"/>
  <c r="S51963" i="17" s="1"/>
  <c r="S51955" i="17" a="1"/>
  <c r="S51955" i="17" s="1"/>
  <c r="S51939" i="17" a="1"/>
  <c r="S51939" i="17" s="1"/>
  <c r="S51931" i="17" a="1"/>
  <c r="S51931" i="17" s="1"/>
  <c r="S51907" i="17" a="1"/>
  <c r="S51907" i="17" s="1"/>
  <c r="S51891" i="17" a="1"/>
  <c r="S51891" i="17" s="1"/>
  <c r="S51883" i="17" a="1"/>
  <c r="S51883" i="17" s="1"/>
  <c r="S51867" i="17" a="1"/>
  <c r="S51867" i="17" s="1"/>
  <c r="S51859" i="17" a="1"/>
  <c r="S51859" i="17" s="1"/>
  <c r="S51851" i="17" a="1"/>
  <c r="S51851" i="17" s="1"/>
  <c r="S51843" i="17" a="1"/>
  <c r="S51843" i="17" s="1"/>
  <c r="S51835" i="17" a="1"/>
  <c r="S51835" i="17" s="1"/>
  <c r="S51819" i="17" a="1"/>
  <c r="S51819" i="17" s="1"/>
  <c r="S51811" i="17" a="1"/>
  <c r="S51811" i="17" s="1"/>
  <c r="S51803" i="17" a="1"/>
  <c r="S51803" i="17" s="1"/>
  <c r="S51795" i="17" a="1"/>
  <c r="S51795" i="17" s="1"/>
  <c r="S51787" i="17" a="1"/>
  <c r="S51787" i="17" s="1"/>
  <c r="S51771" i="17" a="1"/>
  <c r="S51771" i="17" s="1"/>
  <c r="S51755" i="17" a="1"/>
  <c r="S51755" i="17" s="1"/>
  <c r="S51747" i="17" a="1"/>
  <c r="S51747" i="17" s="1"/>
  <c r="S51739" i="17" a="1"/>
  <c r="S51739" i="17" s="1"/>
  <c r="S51731" i="17" a="1"/>
  <c r="S51731" i="17" s="1"/>
  <c r="S51707" i="17" a="1"/>
  <c r="S51707" i="17" s="1"/>
  <c r="S51699" i="17" a="1"/>
  <c r="S51699" i="17" s="1"/>
  <c r="S51691" i="17" a="1"/>
  <c r="S51691" i="17" s="1"/>
  <c r="S51675" i="17" a="1"/>
  <c r="S51675" i="17" s="1"/>
  <c r="S51659" i="17" a="1"/>
  <c r="S51659" i="17" s="1"/>
  <c r="S51651" i="17" a="1"/>
  <c r="S51651" i="17" s="1"/>
  <c r="S51643" i="17" a="1"/>
  <c r="S51643" i="17" s="1"/>
  <c r="S51635" i="17" a="1"/>
  <c r="S51635" i="17" s="1"/>
  <c r="S51619" i="17" a="1"/>
  <c r="S51619" i="17" s="1"/>
  <c r="S51611" i="17" a="1"/>
  <c r="S51611" i="17" s="1"/>
  <c r="S51603" i="17" a="1"/>
  <c r="S51603" i="17" s="1"/>
  <c r="S51587" i="17" a="1"/>
  <c r="S51587" i="17" s="1"/>
  <c r="S51571" i="17" a="1"/>
  <c r="S51571" i="17" s="1"/>
  <c r="S51563" i="17" a="1"/>
  <c r="S51563" i="17" s="1"/>
  <c r="S51547" i="17" a="1"/>
  <c r="S51547" i="17" s="1"/>
  <c r="S51531" i="17" a="1"/>
  <c r="S51531" i="17" s="1"/>
  <c r="S51507" i="17" a="1"/>
  <c r="S51507" i="17" s="1"/>
  <c r="S51499" i="17" a="1"/>
  <c r="S51499" i="17" s="1"/>
  <c r="S51483" i="17" a="1"/>
  <c r="S51483" i="17" s="1"/>
  <c r="S51467" i="17" a="1"/>
  <c r="S51467" i="17" s="1"/>
  <c r="S51459" i="17" a="1"/>
  <c r="S51459" i="17" s="1"/>
  <c r="S51443" i="17" a="1"/>
  <c r="S51443" i="17" s="1"/>
  <c r="S51419" i="17" a="1"/>
  <c r="S51419" i="17" s="1"/>
  <c r="S51403" i="17" a="1"/>
  <c r="S51403" i="17" s="1"/>
  <c r="S51395" i="17" a="1"/>
  <c r="S51395" i="17" s="1"/>
  <c r="S51379" i="17" a="1"/>
  <c r="S51379" i="17" s="1"/>
  <c r="S51371" i="17" a="1"/>
  <c r="S51371" i="17" s="1"/>
  <c r="S51363" i="17" a="1"/>
  <c r="S51363" i="17" s="1"/>
  <c r="S51339" i="17" a="1"/>
  <c r="S51339" i="17" s="1"/>
  <c r="S51323" i="17" a="1"/>
  <c r="S51323" i="17" s="1"/>
  <c r="S51315" i="17" a="1"/>
  <c r="S51315" i="17" s="1"/>
  <c r="S51299" i="17" a="1"/>
  <c r="S51299" i="17" s="1"/>
  <c r="S51283" i="17" a="1"/>
  <c r="S51283" i="17" s="1"/>
  <c r="S51259" i="17" a="1"/>
  <c r="S51259" i="17" s="1"/>
  <c r="S51243" i="17" a="1"/>
  <c r="S51243" i="17" s="1"/>
  <c r="S51235" i="17" a="1"/>
  <c r="S51235" i="17" s="1"/>
  <c r="S51227" i="17" a="1"/>
  <c r="S51227" i="17" s="1"/>
  <c r="S51219" i="17" a="1"/>
  <c r="S51219" i="17" s="1"/>
  <c r="S51211" i="17" a="1"/>
  <c r="S51211" i="17" s="1"/>
  <c r="S51195" i="17" a="1"/>
  <c r="S51195" i="17" s="1"/>
  <c r="S51179" i="17" a="1"/>
  <c r="S51179" i="17" s="1"/>
  <c r="S51163" i="17" a="1"/>
  <c r="S51163" i="17" s="1"/>
  <c r="S51155" i="17" a="1"/>
  <c r="S51155" i="17" s="1"/>
  <c r="S51139" i="17" a="1"/>
  <c r="S51139" i="17" s="1"/>
  <c r="S51131" i="17" a="1"/>
  <c r="S51131" i="17" s="1"/>
  <c r="S51123" i="17" a="1"/>
  <c r="S51123" i="17" s="1"/>
  <c r="S51115" i="17" a="1"/>
  <c r="S51115" i="17" s="1"/>
  <c r="S51107" i="17" a="1"/>
  <c r="S51107" i="17" s="1"/>
  <c r="S51099" i="17" a="1"/>
  <c r="S51099" i="17" s="1"/>
  <c r="S51091" i="17" a="1"/>
  <c r="S51091" i="17" s="1"/>
  <c r="S51083" i="17" a="1"/>
  <c r="S51083" i="17" s="1"/>
  <c r="S51075" i="17" a="1"/>
  <c r="S51075" i="17" s="1"/>
  <c r="S51067" i="17" a="1"/>
  <c r="S51067" i="17" s="1"/>
  <c r="S51059" i="17" a="1"/>
  <c r="S51059" i="17" s="1"/>
  <c r="S51051" i="17" a="1"/>
  <c r="S51051" i="17" s="1"/>
  <c r="S51043" i="17" a="1"/>
  <c r="S51043" i="17" s="1"/>
  <c r="S51035" i="17" a="1"/>
  <c r="S51035" i="17" s="1"/>
  <c r="S51027" i="17" a="1"/>
  <c r="S51027" i="17" s="1"/>
  <c r="S51019" i="17" a="1"/>
  <c r="S51019" i="17" s="1"/>
  <c r="S51011" i="17" a="1"/>
  <c r="S51011" i="17" s="1"/>
  <c r="S51003" i="17" a="1"/>
  <c r="S51003" i="17" s="1"/>
  <c r="S50995" i="17" a="1"/>
  <c r="S50995" i="17" s="1"/>
  <c r="S50987" i="17" a="1"/>
  <c r="S50987" i="17" s="1"/>
  <c r="S50971" i="17" a="1"/>
  <c r="S50971" i="17" s="1"/>
  <c r="S50955" i="17" a="1"/>
  <c r="S50955" i="17" s="1"/>
  <c r="S50947" i="17" a="1"/>
  <c r="S50947" i="17" s="1"/>
  <c r="S50939" i="17" a="1"/>
  <c r="S50939" i="17" s="1"/>
  <c r="S50931" i="17" a="1"/>
  <c r="S50931" i="17" s="1"/>
  <c r="S50923" i="17" a="1"/>
  <c r="S50923" i="17" s="1"/>
  <c r="S50899" i="17" a="1"/>
  <c r="S50899" i="17" s="1"/>
  <c r="S50891" i="17" a="1"/>
  <c r="S50891" i="17" s="1"/>
  <c r="S50883" i="17" a="1"/>
  <c r="S50883" i="17" s="1"/>
  <c r="S50875" i="17" a="1"/>
  <c r="S50875" i="17" s="1"/>
  <c r="S50867" i="17" a="1"/>
  <c r="S50867" i="17" s="1"/>
  <c r="S50859" i="17" a="1"/>
  <c r="S50859" i="17" s="1"/>
  <c r="S50851" i="17" a="1"/>
  <c r="S50851" i="17" s="1"/>
  <c r="S50843" i="17" a="1"/>
  <c r="S50843" i="17" s="1"/>
  <c r="S50835" i="17" a="1"/>
  <c r="S50835" i="17" s="1"/>
  <c r="S50827" i="17" a="1"/>
  <c r="S50827" i="17" s="1"/>
  <c r="S50819" i="17" a="1"/>
  <c r="S50819" i="17" s="1"/>
  <c r="S50811" i="17" a="1"/>
  <c r="S50811" i="17" s="1"/>
  <c r="S50803" i="17" a="1"/>
  <c r="S50803" i="17" s="1"/>
  <c r="S50795" i="17" a="1"/>
  <c r="S50795" i="17" s="1"/>
  <c r="S50787" i="17" a="1"/>
  <c r="S50787" i="17" s="1"/>
  <c r="S50779" i="17" a="1"/>
  <c r="S50779" i="17" s="1"/>
  <c r="S50771" i="17" a="1"/>
  <c r="S50771" i="17" s="1"/>
  <c r="S50763" i="17" a="1"/>
  <c r="S50763" i="17" s="1"/>
  <c r="S50755" i="17" a="1"/>
  <c r="S50755" i="17" s="1"/>
  <c r="S50747" i="17" a="1"/>
  <c r="S50747" i="17" s="1"/>
  <c r="S50739" i="17" a="1"/>
  <c r="S50739" i="17" s="1"/>
  <c r="S50731" i="17" a="1"/>
  <c r="S50731" i="17" s="1"/>
  <c r="S50723" i="17" a="1"/>
  <c r="S50723" i="17" s="1"/>
  <c r="S50715" i="17" a="1"/>
  <c r="S50715" i="17" s="1"/>
  <c r="S50707" i="17" a="1"/>
  <c r="S50707" i="17" s="1"/>
  <c r="S50699" i="17" a="1"/>
  <c r="S50699" i="17" s="1"/>
  <c r="S50691" i="17" a="1"/>
  <c r="S50691" i="17" s="1"/>
  <c r="S50683" i="17" a="1"/>
  <c r="S50683" i="17" s="1"/>
  <c r="S50675" i="17" a="1"/>
  <c r="S50675" i="17" s="1"/>
  <c r="S50667" i="17" a="1"/>
  <c r="S50667" i="17" s="1"/>
  <c r="S50651" i="17" a="1"/>
  <c r="S50651" i="17" s="1"/>
  <c r="S50643" i="17" a="1"/>
  <c r="S50643" i="17" s="1"/>
  <c r="S50635" i="17" a="1"/>
  <c r="S50635" i="17" s="1"/>
  <c r="S50627" i="17" a="1"/>
  <c r="S50627" i="17" s="1"/>
  <c r="S50619" i="17" a="1"/>
  <c r="S50619" i="17" s="1"/>
  <c r="S50611" i="17" a="1"/>
  <c r="S50611" i="17" s="1"/>
  <c r="S50595" i="17" a="1"/>
  <c r="S50595" i="17" s="1"/>
  <c r="S50587" i="17" a="1"/>
  <c r="S50587" i="17" s="1"/>
  <c r="S50579" i="17" a="1"/>
  <c r="S50579" i="17" s="1"/>
  <c r="S50571" i="17" a="1"/>
  <c r="S50571" i="17" s="1"/>
  <c r="S50563" i="17" a="1"/>
  <c r="S50563" i="17" s="1"/>
  <c r="S50555" i="17" a="1"/>
  <c r="S50555" i="17" s="1"/>
  <c r="S50547" i="17" a="1"/>
  <c r="S50547" i="17" s="1"/>
  <c r="S50539" i="17" a="1"/>
  <c r="S50539" i="17" s="1"/>
  <c r="S50531" i="17" a="1"/>
  <c r="S50531" i="17" s="1"/>
  <c r="S50523" i="17" a="1"/>
  <c r="S50523" i="17" s="1"/>
  <c r="S50515" i="17" a="1"/>
  <c r="S50515" i="17" s="1"/>
  <c r="S50507" i="17" a="1"/>
  <c r="S50507" i="17" s="1"/>
  <c r="S50499" i="17" a="1"/>
  <c r="S50499" i="17" s="1"/>
  <c r="S50491" i="17" a="1"/>
  <c r="S50491" i="17" s="1"/>
  <c r="S50483" i="17" a="1"/>
  <c r="S50483" i="17" s="1"/>
  <c r="S50475" i="17" a="1"/>
  <c r="S50475" i="17" s="1"/>
  <c r="S50467" i="17" a="1"/>
  <c r="S50467" i="17" s="1"/>
  <c r="S50459" i="17" a="1"/>
  <c r="S50459" i="17" s="1"/>
  <c r="S50451" i="17" a="1"/>
  <c r="S50451" i="17" s="1"/>
  <c r="S50443" i="17" a="1"/>
  <c r="S50443" i="17" s="1"/>
  <c r="S50435" i="17" a="1"/>
  <c r="S50435" i="17" s="1"/>
  <c r="S50427" i="17" a="1"/>
  <c r="S50427" i="17" s="1"/>
  <c r="S50419" i="17" a="1"/>
  <c r="S50419" i="17" s="1"/>
  <c r="S50411" i="17" a="1"/>
  <c r="S50411" i="17" s="1"/>
  <c r="S50403" i="17" a="1"/>
  <c r="S50403" i="17" s="1"/>
  <c r="S50395" i="17" a="1"/>
  <c r="S50395" i="17" s="1"/>
  <c r="S50387" i="17" a="1"/>
  <c r="S50387" i="17" s="1"/>
  <c r="S50379" i="17" a="1"/>
  <c r="S50379" i="17" s="1"/>
  <c r="S50371" i="17" a="1"/>
  <c r="S50371" i="17" s="1"/>
  <c r="S50363" i="17" a="1"/>
  <c r="S50363" i="17" s="1"/>
  <c r="S50355" i="17" a="1"/>
  <c r="S50355" i="17" s="1"/>
  <c r="S50347" i="17" a="1"/>
  <c r="S50347" i="17" s="1"/>
  <c r="S50339" i="17" a="1"/>
  <c r="S50339" i="17" s="1"/>
  <c r="S50331" i="17" a="1"/>
  <c r="S50331" i="17" s="1"/>
  <c r="S50315" i="17" a="1"/>
  <c r="S50315" i="17" s="1"/>
  <c r="S50307" i="17" a="1"/>
  <c r="S50307" i="17" s="1"/>
  <c r="S50299" i="17" a="1"/>
  <c r="S50299" i="17" s="1"/>
  <c r="S50291" i="17" a="1"/>
  <c r="S50291" i="17" s="1"/>
  <c r="S50283" i="17" a="1"/>
  <c r="S50283" i="17" s="1"/>
  <c r="S50275" i="17" a="1"/>
  <c r="S50275" i="17" s="1"/>
  <c r="S50267" i="17" a="1"/>
  <c r="S50267" i="17" s="1"/>
  <c r="S50259" i="17" a="1"/>
  <c r="S50259" i="17" s="1"/>
  <c r="S50219" i="17" a="1"/>
  <c r="S50219" i="17" s="1"/>
  <c r="S50211" i="17" a="1"/>
  <c r="S50211" i="17" s="1"/>
  <c r="S50203" i="17" a="1"/>
  <c r="S50203" i="17" s="1"/>
  <c r="S50195" i="17" a="1"/>
  <c r="S50195" i="17" s="1"/>
  <c r="S50179" i="17" a="1"/>
  <c r="S50179" i="17" s="1"/>
  <c r="S50171" i="17" a="1"/>
  <c r="S50171" i="17" s="1"/>
  <c r="S50163" i="17" a="1"/>
  <c r="S50163" i="17" s="1"/>
  <c r="S50155" i="17" a="1"/>
  <c r="S50155" i="17" s="1"/>
  <c r="S50147" i="17" a="1"/>
  <c r="S50147" i="17" s="1"/>
  <c r="S50139" i="17" a="1"/>
  <c r="S50139" i="17" s="1"/>
  <c r="S50099" i="17" a="1"/>
  <c r="S50099" i="17" s="1"/>
  <c r="S50091" i="17" a="1"/>
  <c r="S50091" i="17" s="1"/>
  <c r="S50083" i="17" a="1"/>
  <c r="S50083" i="17" s="1"/>
  <c r="S50067" i="17" a="1"/>
  <c r="S50067" i="17" s="1"/>
  <c r="S50059" i="17" a="1"/>
  <c r="S50059" i="17" s="1"/>
  <c r="S50051" i="17" a="1"/>
  <c r="S50051" i="17" s="1"/>
  <c r="S50043" i="17" a="1"/>
  <c r="S50043" i="17" s="1"/>
  <c r="S50035" i="17" a="1"/>
  <c r="S50035" i="17" s="1"/>
  <c r="S50027" i="17" a="1"/>
  <c r="S50027" i="17" s="1"/>
  <c r="S50019" i="17" a="1"/>
  <c r="S50019" i="17" s="1"/>
  <c r="S50003" i="17" a="1"/>
  <c r="S50003" i="17" s="1"/>
  <c r="S49995" i="17" a="1"/>
  <c r="S49995" i="17" s="1"/>
  <c r="S49987" i="17" a="1"/>
  <c r="S49987" i="17" s="1"/>
  <c r="S49979" i="17" a="1"/>
  <c r="S49979" i="17" s="1"/>
  <c r="S49971" i="17" a="1"/>
  <c r="S49971" i="17" s="1"/>
  <c r="S49963" i="17" a="1"/>
  <c r="S49963" i="17" s="1"/>
  <c r="S49955" i="17" a="1"/>
  <c r="S49955" i="17" s="1"/>
  <c r="S49939" i="17" a="1"/>
  <c r="S49939" i="17" s="1"/>
  <c r="S49931" i="17" a="1"/>
  <c r="S49931" i="17" s="1"/>
  <c r="S49923" i="17" a="1"/>
  <c r="S49923" i="17" s="1"/>
  <c r="S49915" i="17" a="1"/>
  <c r="S49915" i="17" s="1"/>
  <c r="S49899" i="17" a="1"/>
  <c r="S49899" i="17" s="1"/>
  <c r="S49875" i="17" a="1"/>
  <c r="S49875" i="17" s="1"/>
  <c r="S49867" i="17" a="1"/>
  <c r="S49867" i="17" s="1"/>
  <c r="S49859" i="17" a="1"/>
  <c r="S49859" i="17" s="1"/>
  <c r="S49843" i="17" a="1"/>
  <c r="S49843" i="17" s="1"/>
  <c r="S49835" i="17" a="1"/>
  <c r="S49835" i="17" s="1"/>
  <c r="S49827" i="17" a="1"/>
  <c r="S49827" i="17" s="1"/>
  <c r="S49819" i="17" a="1"/>
  <c r="S49819" i="17" s="1"/>
  <c r="S49803" i="17" a="1"/>
  <c r="S49803" i="17" s="1"/>
  <c r="S49795" i="17" a="1"/>
  <c r="S49795" i="17" s="1"/>
  <c r="S49787" i="17" a="1"/>
  <c r="S49787" i="17" s="1"/>
  <c r="S49779" i="17" a="1"/>
  <c r="S49779" i="17" s="1"/>
  <c r="S49771" i="17" a="1"/>
  <c r="S49771" i="17" s="1"/>
  <c r="S49763" i="17" a="1"/>
  <c r="S49763" i="17" s="1"/>
  <c r="S49755" i="17" a="1"/>
  <c r="S49755" i="17" s="1"/>
  <c r="S49747" i="17" a="1"/>
  <c r="S49747" i="17" s="1"/>
  <c r="S49723" i="17" a="1"/>
  <c r="S49723" i="17" s="1"/>
  <c r="S49715" i="17" a="1"/>
  <c r="S49715" i="17" s="1"/>
  <c r="S49675" i="17" a="1"/>
  <c r="S49675" i="17" s="1"/>
  <c r="S49667" i="17" a="1"/>
  <c r="S49667" i="17" s="1"/>
  <c r="S49659" i="17" a="1"/>
  <c r="S49659" i="17" s="1"/>
  <c r="S49635" i="17" a="1"/>
  <c r="S49635" i="17" s="1"/>
  <c r="S49627" i="17" a="1"/>
  <c r="S49627" i="17" s="1"/>
  <c r="S49619" i="17" a="1"/>
  <c r="S49619" i="17" s="1"/>
  <c r="S49611" i="17" a="1"/>
  <c r="S49611" i="17" s="1"/>
  <c r="S49603" i="17" a="1"/>
  <c r="S49603" i="17" s="1"/>
  <c r="S49595" i="17" a="1"/>
  <c r="S49595" i="17" s="1"/>
  <c r="S49587" i="17" a="1"/>
  <c r="S49587" i="17" s="1"/>
  <c r="S49579" i="17" a="1"/>
  <c r="S49579" i="17" s="1"/>
  <c r="S49571" i="17" a="1"/>
  <c r="S49571" i="17" s="1"/>
  <c r="S49563" i="17" a="1"/>
  <c r="S49563" i="17" s="1"/>
  <c r="S49555" i="17" a="1"/>
  <c r="S49555" i="17" s="1"/>
  <c r="S49547" i="17" a="1"/>
  <c r="S49547" i="17" s="1"/>
  <c r="S49539" i="17" a="1"/>
  <c r="S49539" i="17" s="1"/>
  <c r="S49531" i="17" a="1"/>
  <c r="S49531" i="17" s="1"/>
  <c r="S49523" i="17" a="1"/>
  <c r="S49523" i="17" s="1"/>
  <c r="S49515" i="17" a="1"/>
  <c r="S49515" i="17" s="1"/>
  <c r="S49507" i="17" a="1"/>
  <c r="S49507" i="17" s="1"/>
  <c r="S49491" i="17" a="1"/>
  <c r="S49491" i="17" s="1"/>
  <c r="S49483" i="17" a="1"/>
  <c r="S49483" i="17" s="1"/>
  <c r="S49475" i="17" a="1"/>
  <c r="S49475" i="17" s="1"/>
  <c r="S49459" i="17" a="1"/>
  <c r="S49459" i="17" s="1"/>
  <c r="S49451" i="17" a="1"/>
  <c r="S49451" i="17" s="1"/>
  <c r="S49443" i="17" a="1"/>
  <c r="S49443" i="17" s="1"/>
  <c r="S49435" i="17" a="1"/>
  <c r="S49435" i="17" s="1"/>
  <c r="S49427" i="17" a="1"/>
  <c r="S49427" i="17" s="1"/>
  <c r="S49419" i="17" a="1"/>
  <c r="S49419" i="17" s="1"/>
  <c r="S49411" i="17" a="1"/>
  <c r="S49411" i="17" s="1"/>
  <c r="S49403" i="17" a="1"/>
  <c r="S49403" i="17" s="1"/>
  <c r="S49395" i="17" a="1"/>
  <c r="S49395" i="17" s="1"/>
  <c r="S49387" i="17" a="1"/>
  <c r="S49387" i="17" s="1"/>
  <c r="S49379" i="17" a="1"/>
  <c r="S49379" i="17" s="1"/>
  <c r="S49371" i="17" a="1"/>
  <c r="S49371" i="17" s="1"/>
  <c r="S49363" i="17" a="1"/>
  <c r="S49363" i="17" s="1"/>
  <c r="S49355" i="17" a="1"/>
  <c r="S49355" i="17" s="1"/>
  <c r="S49347" i="17" a="1"/>
  <c r="S49347" i="17" s="1"/>
  <c r="S49339" i="17" a="1"/>
  <c r="S49339" i="17" s="1"/>
  <c r="S49323" i="17" a="1"/>
  <c r="S49323" i="17" s="1"/>
  <c r="S49315" i="17" a="1"/>
  <c r="S49315" i="17" s="1"/>
  <c r="S49307" i="17" a="1"/>
  <c r="S49307" i="17" s="1"/>
  <c r="S49299" i="17" a="1"/>
  <c r="S49299" i="17" s="1"/>
  <c r="S49291" i="17" a="1"/>
  <c r="S49291" i="17" s="1"/>
  <c r="S49283" i="17" a="1"/>
  <c r="S49283" i="17" s="1"/>
  <c r="S49275" i="17" a="1"/>
  <c r="S49275" i="17" s="1"/>
  <c r="S49235" i="17" a="1"/>
  <c r="S49235" i="17" s="1"/>
  <c r="S49219" i="17" a="1"/>
  <c r="S49219" i="17" s="1"/>
  <c r="S49203" i="17" a="1"/>
  <c r="S49203" i="17" s="1"/>
  <c r="S49195" i="17" a="1"/>
  <c r="S49195" i="17" s="1"/>
  <c r="S49179" i="17" a="1"/>
  <c r="S49179" i="17" s="1"/>
  <c r="S49155" i="17" a="1"/>
  <c r="S49155" i="17" s="1"/>
  <c r="S49147" i="17" a="1"/>
  <c r="S49147" i="17" s="1"/>
  <c r="S49139" i="17" a="1"/>
  <c r="S49139" i="17" s="1"/>
  <c r="S49131" i="17" a="1"/>
  <c r="S49131" i="17" s="1"/>
  <c r="S49123" i="17" a="1"/>
  <c r="S49123" i="17" s="1"/>
  <c r="S49115" i="17" a="1"/>
  <c r="S49115" i="17" s="1"/>
  <c r="S49107" i="17" a="1"/>
  <c r="S49107" i="17" s="1"/>
  <c r="S49099" i="17" a="1"/>
  <c r="S49099" i="17" s="1"/>
  <c r="S49091" i="17" a="1"/>
  <c r="S49091" i="17" s="1"/>
  <c r="S49083" i="17" a="1"/>
  <c r="S49083" i="17" s="1"/>
  <c r="S49075" i="17" a="1"/>
  <c r="S49075" i="17" s="1"/>
  <c r="S49067" i="17" a="1"/>
  <c r="S49067" i="17" s="1"/>
  <c r="S49059" i="17" a="1"/>
  <c r="S49059" i="17" s="1"/>
  <c r="S49051" i="17" a="1"/>
  <c r="S49051" i="17" s="1"/>
  <c r="S49043" i="17" a="1"/>
  <c r="S49043" i="17" s="1"/>
  <c r="S49035" i="17" a="1"/>
  <c r="S49035" i="17" s="1"/>
  <c r="S49027" i="17" a="1"/>
  <c r="S49027" i="17" s="1"/>
  <c r="S49019" i="17" a="1"/>
  <c r="S49019" i="17" s="1"/>
  <c r="S49011" i="17" a="1"/>
  <c r="S49011" i="17" s="1"/>
  <c r="S49003" i="17" a="1"/>
  <c r="S49003" i="17" s="1"/>
  <c r="S48995" i="17" a="1"/>
  <c r="S48995" i="17" s="1"/>
  <c r="S48987" i="17" a="1"/>
  <c r="S48987" i="17" s="1"/>
  <c r="S48979" i="17" a="1"/>
  <c r="S48979" i="17" s="1"/>
  <c r="S48963" i="17" a="1"/>
  <c r="S48963" i="17" s="1"/>
  <c r="S48955" i="17" a="1"/>
  <c r="S48955" i="17" s="1"/>
  <c r="S48947" i="17" a="1"/>
  <c r="S48947" i="17" s="1"/>
  <c r="S48939" i="17" a="1"/>
  <c r="S48939" i="17" s="1"/>
  <c r="S48915" i="17" a="1"/>
  <c r="S48915" i="17" s="1"/>
  <c r="S48907" i="17" a="1"/>
  <c r="S48907" i="17" s="1"/>
  <c r="S48891" i="17" a="1"/>
  <c r="S48891" i="17" s="1"/>
  <c r="S48875" i="17" a="1"/>
  <c r="S48875" i="17" s="1"/>
  <c r="S48867" i="17" a="1"/>
  <c r="S48867" i="17" s="1"/>
  <c r="S48859" i="17" a="1"/>
  <c r="S48859" i="17" s="1"/>
  <c r="S48851" i="17" a="1"/>
  <c r="S48851" i="17" s="1"/>
  <c r="S48843" i="17" a="1"/>
  <c r="S48843" i="17" s="1"/>
  <c r="S48835" i="17" a="1"/>
  <c r="S48835" i="17" s="1"/>
  <c r="S48827" i="17" a="1"/>
  <c r="S48827" i="17" s="1"/>
  <c r="S48819" i="17" a="1"/>
  <c r="S48819" i="17" s="1"/>
  <c r="S48811" i="17" a="1"/>
  <c r="S48811" i="17" s="1"/>
  <c r="S48795" i="17" a="1"/>
  <c r="S48795" i="17" s="1"/>
  <c r="S48787" i="17" a="1"/>
  <c r="S48787" i="17" s="1"/>
  <c r="S48779" i="17" a="1"/>
  <c r="S48779" i="17" s="1"/>
  <c r="S48771" i="17" a="1"/>
  <c r="S48771" i="17" s="1"/>
  <c r="S48763" i="17" a="1"/>
  <c r="S48763" i="17" s="1"/>
  <c r="S48755" i="17" a="1"/>
  <c r="S48755" i="17" s="1"/>
  <c r="S48747" i="17" a="1"/>
  <c r="S48747" i="17" s="1"/>
  <c r="S48739" i="17" a="1"/>
  <c r="S48739" i="17" s="1"/>
  <c r="S48731" i="17" a="1"/>
  <c r="S48731" i="17" s="1"/>
  <c r="S48691" i="17" a="1"/>
  <c r="S48691" i="17" s="1"/>
  <c r="S48683" i="17" a="1"/>
  <c r="S48683" i="17" s="1"/>
  <c r="S48675" i="17" a="1"/>
  <c r="S48675" i="17" s="1"/>
  <c r="S48667" i="17" a="1"/>
  <c r="S48667" i="17" s="1"/>
  <c r="S48651" i="17" a="1"/>
  <c r="S48651" i="17" s="1"/>
  <c r="S48643" i="17" a="1"/>
  <c r="S48643" i="17" s="1"/>
  <c r="S48635" i="17" a="1"/>
  <c r="S48635" i="17" s="1"/>
  <c r="S48627" i="17" a="1"/>
  <c r="S48627" i="17" s="1"/>
  <c r="S48619" i="17" a="1"/>
  <c r="S48619" i="17" s="1"/>
  <c r="S48611" i="17" a="1"/>
  <c r="S48611" i="17" s="1"/>
  <c r="S48603" i="17" a="1"/>
  <c r="S48603" i="17" s="1"/>
  <c r="S48579" i="17" a="1"/>
  <c r="S48579" i="17" s="1"/>
  <c r="S48571" i="17" a="1"/>
  <c r="S48571" i="17" s="1"/>
  <c r="S48563" i="17" a="1"/>
  <c r="S48563" i="17" s="1"/>
  <c r="S48547" i="17" a="1"/>
  <c r="S48547" i="17" s="1"/>
  <c r="S48539" i="17" a="1"/>
  <c r="S48539" i="17" s="1"/>
  <c r="S48531" i="17" a="1"/>
  <c r="S48531" i="17" s="1"/>
  <c r="S48523" i="17" a="1"/>
  <c r="S48523" i="17" s="1"/>
  <c r="S48499" i="17" a="1"/>
  <c r="S48499" i="17" s="1"/>
  <c r="S48491" i="17" a="1"/>
  <c r="S48491" i="17" s="1"/>
  <c r="S48475" i="17" a="1"/>
  <c r="S48475" i="17" s="1"/>
  <c r="S48467" i="17" a="1"/>
  <c r="S48467" i="17" s="1"/>
  <c r="S48459" i="17" a="1"/>
  <c r="S48459" i="17" s="1"/>
  <c r="S48451" i="17" a="1"/>
  <c r="S48451" i="17" s="1"/>
  <c r="S48427" i="17" a="1"/>
  <c r="S48427" i="17" s="1"/>
  <c r="S48419" i="17" a="1"/>
  <c r="S48419" i="17" s="1"/>
  <c r="S48411" i="17" a="1"/>
  <c r="S48411" i="17" s="1"/>
  <c r="S48403" i="17" a="1"/>
  <c r="S48403" i="17" s="1"/>
  <c r="S48395" i="17" a="1"/>
  <c r="S48395" i="17" s="1"/>
  <c r="S48379" i="17" a="1"/>
  <c r="S48379" i="17" s="1"/>
  <c r="S48371" i="17" a="1"/>
  <c r="S48371" i="17" s="1"/>
  <c r="S48363" i="17" a="1"/>
  <c r="S48363" i="17" s="1"/>
  <c r="S48339" i="17" a="1"/>
  <c r="S48339" i="17" s="1"/>
  <c r="S48331" i="17" a="1"/>
  <c r="S48331" i="17" s="1"/>
  <c r="S48291" i="17" a="1"/>
  <c r="S48291" i="17" s="1"/>
  <c r="S48283" i="17" a="1"/>
  <c r="S48283" i="17" s="1"/>
  <c r="S48275" i="17" a="1"/>
  <c r="S48275" i="17" s="1"/>
  <c r="S48267" i="17" a="1"/>
  <c r="S48267" i="17" s="1"/>
  <c r="S48259" i="17" a="1"/>
  <c r="S48259" i="17" s="1"/>
  <c r="S48251" i="17" a="1"/>
  <c r="S48251" i="17" s="1"/>
  <c r="S48243" i="17" a="1"/>
  <c r="S48243" i="17" s="1"/>
  <c r="S48235" i="17" a="1"/>
  <c r="S48235" i="17" s="1"/>
  <c r="S48227" i="17" a="1"/>
  <c r="S48227" i="17" s="1"/>
  <c r="S48219" i="17" a="1"/>
  <c r="S48219" i="17" s="1"/>
  <c r="S48211" i="17" a="1"/>
  <c r="S48211" i="17" s="1"/>
  <c r="S48203" i="17" a="1"/>
  <c r="S48203" i="17" s="1"/>
  <c r="S48195" i="17" a="1"/>
  <c r="S48195" i="17" s="1"/>
  <c r="S48187" i="17" a="1"/>
  <c r="S48187" i="17" s="1"/>
  <c r="S48179" i="17" a="1"/>
  <c r="S48179" i="17" s="1"/>
  <c r="S48171" i="17" a="1"/>
  <c r="S48171" i="17" s="1"/>
  <c r="S48163" i="17" a="1"/>
  <c r="S48163" i="17" s="1"/>
  <c r="S48155" i="17" a="1"/>
  <c r="S48155" i="17" s="1"/>
  <c r="S48147" i="17" a="1"/>
  <c r="S48147" i="17" s="1"/>
  <c r="S48139" i="17" a="1"/>
  <c r="S48139" i="17" s="1"/>
  <c r="S48131" i="17" a="1"/>
  <c r="S48131" i="17" s="1"/>
  <c r="S48123" i="17" a="1"/>
  <c r="S48123" i="17" s="1"/>
  <c r="S48115" i="17" a="1"/>
  <c r="S48115" i="17" s="1"/>
  <c r="S48107" i="17" a="1"/>
  <c r="S48107" i="17" s="1"/>
  <c r="S48091" i="17" a="1"/>
  <c r="S48091" i="17" s="1"/>
  <c r="S48083" i="17" a="1"/>
  <c r="S48083" i="17" s="1"/>
  <c r="S48067" i="17" a="1"/>
  <c r="S48067" i="17" s="1"/>
  <c r="S48059" i="17" a="1"/>
  <c r="S48059" i="17" s="1"/>
  <c r="S48051" i="17" a="1"/>
  <c r="S48051" i="17" s="1"/>
  <c r="S48043" i="17" a="1"/>
  <c r="S48043" i="17" s="1"/>
  <c r="S48035" i="17" a="1"/>
  <c r="S48035" i="17" s="1"/>
  <c r="S48027" i="17" a="1"/>
  <c r="S48027" i="17" s="1"/>
  <c r="S48019" i="17" a="1"/>
  <c r="S48019" i="17" s="1"/>
  <c r="S48011" i="17" a="1"/>
  <c r="S48011" i="17" s="1"/>
  <c r="S48003" i="17" a="1"/>
  <c r="S48003" i="17" s="1"/>
  <c r="S47995" i="17" a="1"/>
  <c r="S47995" i="17" s="1"/>
  <c r="S47987" i="17" a="1"/>
  <c r="S47987" i="17" s="1"/>
  <c r="S47979" i="17" a="1"/>
  <c r="S47979" i="17" s="1"/>
  <c r="S47971" i="17" a="1"/>
  <c r="S47971" i="17" s="1"/>
  <c r="S47963" i="17" a="1"/>
  <c r="S47963" i="17" s="1"/>
  <c r="S47955" i="17" a="1"/>
  <c r="S47955" i="17" s="1"/>
  <c r="S47939" i="17" a="1"/>
  <c r="S47939" i="17" s="1"/>
  <c r="S47931" i="17" a="1"/>
  <c r="S47931" i="17" s="1"/>
  <c r="S47923" i="17" a="1"/>
  <c r="S47923" i="17" s="1"/>
  <c r="S47915" i="17" a="1"/>
  <c r="S47915" i="17" s="1"/>
  <c r="S47907" i="17" a="1"/>
  <c r="S47907" i="17" s="1"/>
  <c r="S47899" i="17" a="1"/>
  <c r="S47899" i="17" s="1"/>
  <c r="S47891" i="17" a="1"/>
  <c r="S47891" i="17" s="1"/>
  <c r="S47883" i="17" a="1"/>
  <c r="S47883" i="17" s="1"/>
  <c r="S47875" i="17" a="1"/>
  <c r="S47875" i="17" s="1"/>
  <c r="S47867" i="17" a="1"/>
  <c r="S47867" i="17" s="1"/>
  <c r="S47859" i="17" a="1"/>
  <c r="S47859" i="17" s="1"/>
  <c r="S47851" i="17" a="1"/>
  <c r="S47851" i="17" s="1"/>
  <c r="S47843" i="17" a="1"/>
  <c r="S47843" i="17" s="1"/>
  <c r="S47835" i="17" a="1"/>
  <c r="S47835" i="17" s="1"/>
  <c r="S47827" i="17" a="1"/>
  <c r="S47827" i="17" s="1"/>
  <c r="S47819" i="17" a="1"/>
  <c r="S47819" i="17" s="1"/>
  <c r="S47803" i="17" a="1"/>
  <c r="S47803" i="17" s="1"/>
  <c r="S47795" i="17" a="1"/>
  <c r="S47795" i="17" s="1"/>
  <c r="S47787" i="17" a="1"/>
  <c r="S47787" i="17" s="1"/>
  <c r="S47779" i="17" a="1"/>
  <c r="S47779" i="17" s="1"/>
  <c r="S47771" i="17" a="1"/>
  <c r="S47771" i="17" s="1"/>
  <c r="S47763" i="17" a="1"/>
  <c r="S47763" i="17" s="1"/>
  <c r="S47755" i="17" a="1"/>
  <c r="S47755" i="17" s="1"/>
  <c r="S47747" i="17" a="1"/>
  <c r="S47747" i="17" s="1"/>
  <c r="S47739" i="17" a="1"/>
  <c r="S47739" i="17" s="1"/>
  <c r="S47731" i="17" a="1"/>
  <c r="S47731" i="17" s="1"/>
  <c r="S47723" i="17" a="1"/>
  <c r="S47723" i="17" s="1"/>
  <c r="S47715" i="17" a="1"/>
  <c r="S47715" i="17" s="1"/>
  <c r="S47707" i="17" a="1"/>
  <c r="S47707" i="17" s="1"/>
  <c r="S47699" i="17" a="1"/>
  <c r="S47699" i="17" s="1"/>
  <c r="S47691" i="17" a="1"/>
  <c r="S47691" i="17" s="1"/>
  <c r="S47683" i="17" a="1"/>
  <c r="S47683" i="17" s="1"/>
  <c r="S47675" i="17" a="1"/>
  <c r="S47675" i="17" s="1"/>
  <c r="S47667" i="17" a="1"/>
  <c r="S47667" i="17" s="1"/>
  <c r="S47659" i="17" a="1"/>
  <c r="S47659" i="17" s="1"/>
  <c r="S47651" i="17" a="1"/>
  <c r="S47651" i="17" s="1"/>
  <c r="S47643" i="17" a="1"/>
  <c r="S47643" i="17" s="1"/>
  <c r="S47635" i="17" a="1"/>
  <c r="S47635" i="17" s="1"/>
  <c r="S47627" i="17" a="1"/>
  <c r="S47627" i="17" s="1"/>
  <c r="S47611" i="17" a="1"/>
  <c r="S47611" i="17" s="1"/>
  <c r="S47595" i="17" a="1"/>
  <c r="S47595" i="17" s="1"/>
  <c r="S47587" i="17" a="1"/>
  <c r="S47587" i="17" s="1"/>
  <c r="S47571" i="17" a="1"/>
  <c r="S47571" i="17" s="1"/>
  <c r="S47555" i="17" a="1"/>
  <c r="S47555" i="17" s="1"/>
  <c r="S47547" i="17" a="1"/>
  <c r="S47547" i="17" s="1"/>
  <c r="S47539" i="17" a="1"/>
  <c r="S47539" i="17" s="1"/>
  <c r="S47531" i="17" a="1"/>
  <c r="S47531" i="17" s="1"/>
  <c r="S47515" i="17" a="1"/>
  <c r="S47515" i="17" s="1"/>
  <c r="S47507" i="17" a="1"/>
  <c r="S47507" i="17" s="1"/>
  <c r="S47499" i="17" a="1"/>
  <c r="S47499" i="17" s="1"/>
  <c r="S47475" i="17" a="1"/>
  <c r="S47475" i="17" s="1"/>
  <c r="S47467" i="17" a="1"/>
  <c r="S47467" i="17" s="1"/>
  <c r="S47459" i="17" a="1"/>
  <c r="S47459" i="17" s="1"/>
  <c r="S47451" i="17" a="1"/>
  <c r="S47451" i="17" s="1"/>
  <c r="S47443" i="17" a="1"/>
  <c r="S47443" i="17" s="1"/>
  <c r="S47427" i="17" a="1"/>
  <c r="S47427" i="17" s="1"/>
  <c r="S47419" i="17" a="1"/>
  <c r="S47419" i="17" s="1"/>
  <c r="S47411" i="17" a="1"/>
  <c r="S47411" i="17" s="1"/>
  <c r="S47403" i="17" a="1"/>
  <c r="S47403" i="17" s="1"/>
  <c r="S47395" i="17" a="1"/>
  <c r="S47395" i="17" s="1"/>
  <c r="S47387" i="17" a="1"/>
  <c r="S47387" i="17" s="1"/>
  <c r="S47379" i="17" a="1"/>
  <c r="S47379" i="17" s="1"/>
  <c r="S47371" i="17" a="1"/>
  <c r="S47371" i="17" s="1"/>
  <c r="S47363" i="17" a="1"/>
  <c r="S47363" i="17" s="1"/>
  <c r="S47355" i="17" a="1"/>
  <c r="S47355" i="17" s="1"/>
  <c r="S47339" i="17" a="1"/>
  <c r="S47339" i="17" s="1"/>
  <c r="S47331" i="17" a="1"/>
  <c r="S47331" i="17" s="1"/>
  <c r="S47323" i="17" a="1"/>
  <c r="S47323" i="17" s="1"/>
  <c r="S47315" i="17" a="1"/>
  <c r="S47315" i="17" s="1"/>
  <c r="S47307" i="17" a="1"/>
  <c r="S47307" i="17" s="1"/>
  <c r="S47299" i="17" a="1"/>
  <c r="S47299" i="17" s="1"/>
  <c r="S47283" i="17" a="1"/>
  <c r="S47283" i="17" s="1"/>
  <c r="S47275" i="17" a="1"/>
  <c r="S47275" i="17" s="1"/>
  <c r="S47267" i="17" a="1"/>
  <c r="S47267" i="17" s="1"/>
  <c r="S47259" i="17" a="1"/>
  <c r="S47259" i="17" s="1"/>
  <c r="S47251" i="17" a="1"/>
  <c r="S47251" i="17" s="1"/>
  <c r="S47235" i="17" a="1"/>
  <c r="S47235" i="17" s="1"/>
  <c r="S47227" i="17" a="1"/>
  <c r="S47227" i="17" s="1"/>
  <c r="S47203" i="17" a="1"/>
  <c r="S47203" i="17" s="1"/>
  <c r="S47195" i="17" a="1"/>
  <c r="S47195" i="17" s="1"/>
  <c r="S47187" i="17" a="1"/>
  <c r="S47187" i="17" s="1"/>
  <c r="S47179" i="17" a="1"/>
  <c r="S47179" i="17" s="1"/>
  <c r="S47171" i="17" a="1"/>
  <c r="S47171" i="17" s="1"/>
  <c r="S47163" i="17" a="1"/>
  <c r="S47163" i="17" s="1"/>
  <c r="S47155" i="17" a="1"/>
  <c r="S47155" i="17" s="1"/>
  <c r="S47131" i="17" a="1"/>
  <c r="S47131" i="17" s="1"/>
  <c r="S47115" i="17" a="1"/>
  <c r="S47115" i="17" s="1"/>
  <c r="S47091" i="17" a="1"/>
  <c r="S47091" i="17" s="1"/>
  <c r="S47083" i="17" a="1"/>
  <c r="S47083" i="17" s="1"/>
  <c r="S47075" i="17" a="1"/>
  <c r="S47075" i="17" s="1"/>
  <c r="S47059" i="17" a="1"/>
  <c r="S47059" i="17" s="1"/>
  <c r="S47051" i="17" a="1"/>
  <c r="S47051" i="17" s="1"/>
  <c r="S47043" i="17" a="1"/>
  <c r="S47043" i="17" s="1"/>
  <c r="S47035" i="17" a="1"/>
  <c r="S47035" i="17" s="1"/>
  <c r="S47027" i="17" a="1"/>
  <c r="S47027" i="17" s="1"/>
  <c r="S47019" i="17" a="1"/>
  <c r="S47019" i="17" s="1"/>
  <c r="S47011" i="17" a="1"/>
  <c r="S47011" i="17" s="1"/>
  <c r="S47003" i="17" a="1"/>
  <c r="S47003" i="17" s="1"/>
  <c r="S46995" i="17" a="1"/>
  <c r="S46995" i="17" s="1"/>
  <c r="S46987" i="17" a="1"/>
  <c r="S46987" i="17" s="1"/>
  <c r="S46979" i="17" a="1"/>
  <c r="S46979" i="17" s="1"/>
  <c r="S46971" i="17" a="1"/>
  <c r="S46971" i="17" s="1"/>
  <c r="S46963" i="17" a="1"/>
  <c r="S46963" i="17" s="1"/>
  <c r="S46955" i="17" a="1"/>
  <c r="S46955" i="17" s="1"/>
  <c r="S46947" i="17" a="1"/>
  <c r="S46947" i="17" s="1"/>
  <c r="S46939" i="17" a="1"/>
  <c r="S46939" i="17" s="1"/>
  <c r="S46931" i="17" a="1"/>
  <c r="S46931" i="17" s="1"/>
  <c r="S46923" i="17" a="1"/>
  <c r="S46923" i="17" s="1"/>
  <c r="S46915" i="17" a="1"/>
  <c r="S46915" i="17" s="1"/>
  <c r="S46907" i="17" a="1"/>
  <c r="S46907" i="17" s="1"/>
  <c r="S46899" i="17" a="1"/>
  <c r="S46899" i="17" s="1"/>
  <c r="S46891" i="17" a="1"/>
  <c r="S46891" i="17" s="1"/>
  <c r="S46883" i="17" a="1"/>
  <c r="S46883" i="17" s="1"/>
  <c r="S46875" i="17" a="1"/>
  <c r="S46875" i="17" s="1"/>
  <c r="S46867" i="17" a="1"/>
  <c r="S46867" i="17" s="1"/>
  <c r="S46859" i="17" a="1"/>
  <c r="S46859" i="17" s="1"/>
  <c r="S46851" i="17" a="1"/>
  <c r="S46851" i="17" s="1"/>
  <c r="S46835" i="17" a="1"/>
  <c r="S46835" i="17" s="1"/>
  <c r="S46819" i="17" a="1"/>
  <c r="S46819" i="17" s="1"/>
  <c r="S46803" i="17" a="1"/>
  <c r="S46803" i="17" s="1"/>
  <c r="S46795" i="17" a="1"/>
  <c r="S46795" i="17" s="1"/>
  <c r="S46787" i="17" a="1"/>
  <c r="S46787" i="17" s="1"/>
  <c r="S46771" i="17" a="1"/>
  <c r="S46771" i="17" s="1"/>
  <c r="S46763" i="17" a="1"/>
  <c r="S46763" i="17" s="1"/>
  <c r="S46755" i="17" a="1"/>
  <c r="S46755" i="17" s="1"/>
  <c r="S46747" i="17" a="1"/>
  <c r="S46747" i="17" s="1"/>
  <c r="S46739" i="17" a="1"/>
  <c r="S46739" i="17" s="1"/>
  <c r="S46731" i="17" a="1"/>
  <c r="S46731" i="17" s="1"/>
  <c r="S46723" i="17" a="1"/>
  <c r="S46723" i="17" s="1"/>
  <c r="S46715" i="17" a="1"/>
  <c r="S46715" i="17" s="1"/>
  <c r="S46707" i="17" a="1"/>
  <c r="S46707" i="17" s="1"/>
  <c r="S46699" i="17" a="1"/>
  <c r="S46699" i="17" s="1"/>
  <c r="S46691" i="17" a="1"/>
  <c r="S46691" i="17" s="1"/>
  <c r="S46683" i="17" a="1"/>
  <c r="S46683" i="17" s="1"/>
  <c r="S46675" i="17" a="1"/>
  <c r="S46675" i="17" s="1"/>
  <c r="S46667" i="17" a="1"/>
  <c r="S46667" i="17" s="1"/>
  <c r="S46659" i="17" a="1"/>
  <c r="S46659" i="17" s="1"/>
  <c r="S46651" i="17" a="1"/>
  <c r="S46651" i="17" s="1"/>
  <c r="S46643" i="17" a="1"/>
  <c r="S46643" i="17" s="1"/>
  <c r="S46635" i="17" a="1"/>
  <c r="S46635" i="17" s="1"/>
  <c r="S46627" i="17" a="1"/>
  <c r="S46627" i="17" s="1"/>
  <c r="S46587" i="17" a="1"/>
  <c r="S46587" i="17" s="1"/>
  <c r="S46571" i="17" a="1"/>
  <c r="S46571" i="17" s="1"/>
  <c r="S46563" i="17" a="1"/>
  <c r="S46563" i="17" s="1"/>
  <c r="S46555" i="17" a="1"/>
  <c r="S46555" i="17" s="1"/>
  <c r="S46547" i="17" a="1"/>
  <c r="S46547" i="17" s="1"/>
  <c r="S46539" i="17" a="1"/>
  <c r="S46539" i="17" s="1"/>
  <c r="S46531" i="17" a="1"/>
  <c r="S46531" i="17" s="1"/>
  <c r="S46523" i="17" a="1"/>
  <c r="S46523" i="17" s="1"/>
  <c r="S46507" i="17" a="1"/>
  <c r="S46507" i="17" s="1"/>
  <c r="S46499" i="17" a="1"/>
  <c r="S46499" i="17" s="1"/>
  <c r="S46483" i="17" a="1"/>
  <c r="S46483" i="17" s="1"/>
  <c r="S46475" i="17" a="1"/>
  <c r="S46475" i="17" s="1"/>
  <c r="S46467" i="17" a="1"/>
  <c r="S46467" i="17" s="1"/>
  <c r="S46459" i="17" a="1"/>
  <c r="S46459" i="17" s="1"/>
  <c r="S46451" i="17" a="1"/>
  <c r="S46451" i="17" s="1"/>
  <c r="S46443" i="17" a="1"/>
  <c r="S46443" i="17" s="1"/>
  <c r="S46435" i="17" a="1"/>
  <c r="S46435" i="17" s="1"/>
  <c r="S46427" i="17" a="1"/>
  <c r="S46427" i="17" s="1"/>
  <c r="S46419" i="17" a="1"/>
  <c r="S46419" i="17" s="1"/>
  <c r="S46411" i="17" a="1"/>
  <c r="S46411" i="17" s="1"/>
  <c r="S46403" i="17" a="1"/>
  <c r="S46403" i="17" s="1"/>
  <c r="S46395" i="17" a="1"/>
  <c r="S46395" i="17" s="1"/>
  <c r="S46387" i="17" a="1"/>
  <c r="S46387" i="17" s="1"/>
  <c r="S46379" i="17" a="1"/>
  <c r="S46379" i="17" s="1"/>
  <c r="S46371" i="17" a="1"/>
  <c r="S46371" i="17" s="1"/>
  <c r="S46363" i="17" a="1"/>
  <c r="S46363" i="17" s="1"/>
  <c r="S46355" i="17" a="1"/>
  <c r="S46355" i="17" s="1"/>
  <c r="S46347" i="17" a="1"/>
  <c r="S46347" i="17" s="1"/>
  <c r="S46339" i="17" a="1"/>
  <c r="S46339" i="17" s="1"/>
  <c r="S46331" i="17" a="1"/>
  <c r="S46331" i="17" s="1"/>
  <c r="S46323" i="17" a="1"/>
  <c r="S46323" i="17" s="1"/>
  <c r="S46315" i="17" a="1"/>
  <c r="S46315" i="17" s="1"/>
  <c r="S46307" i="17" a="1"/>
  <c r="S46307" i="17" s="1"/>
  <c r="S46299" i="17" a="1"/>
  <c r="S46299" i="17" s="1"/>
  <c r="S46291" i="17" a="1"/>
  <c r="S46291" i="17" s="1"/>
  <c r="S46259" i="17" a="1"/>
  <c r="S46259" i="17" s="1"/>
  <c r="S46251" i="17" a="1"/>
  <c r="S46251" i="17" s="1"/>
  <c r="S46243" i="17" a="1"/>
  <c r="S46243" i="17" s="1"/>
  <c r="S46227" i="17" a="1"/>
  <c r="S46227" i="17" s="1"/>
  <c r="S46219" i="17" a="1"/>
  <c r="S46219" i="17" s="1"/>
  <c r="S46211" i="17" a="1"/>
  <c r="S46211" i="17" s="1"/>
  <c r="S46187" i="17" a="1"/>
  <c r="S46187" i="17" s="1"/>
  <c r="S46179" i="17" a="1"/>
  <c r="S46179" i="17" s="1"/>
  <c r="S46171" i="17" a="1"/>
  <c r="S46171" i="17" s="1"/>
  <c r="S46163" i="17" a="1"/>
  <c r="S46163" i="17" s="1"/>
  <c r="S46155" i="17" a="1"/>
  <c r="S46155" i="17" s="1"/>
  <c r="S46147" i="17" a="1"/>
  <c r="S46147" i="17" s="1"/>
  <c r="S46139" i="17" a="1"/>
  <c r="S46139" i="17" s="1"/>
  <c r="S46123" i="17" a="1"/>
  <c r="S46123" i="17" s="1"/>
  <c r="S46115" i="17" a="1"/>
  <c r="S46115" i="17" s="1"/>
  <c r="S46107" i="17" a="1"/>
  <c r="S46107" i="17" s="1"/>
  <c r="S46099" i="17" a="1"/>
  <c r="S46099" i="17" s="1"/>
  <c r="S46091" i="17" a="1"/>
  <c r="S46091" i="17" s="1"/>
  <c r="S46083" i="17" a="1"/>
  <c r="S46083" i="17" s="1"/>
  <c r="S46075" i="17" a="1"/>
  <c r="S46075" i="17" s="1"/>
  <c r="S46067" i="17" a="1"/>
  <c r="S46067" i="17" s="1"/>
  <c r="S46059" i="17" a="1"/>
  <c r="S46059" i="17" s="1"/>
  <c r="S46051" i="17" a="1"/>
  <c r="S46051" i="17" s="1"/>
  <c r="S46035" i="17" a="1"/>
  <c r="S46035" i="17" s="1"/>
  <c r="S46027" i="17" a="1"/>
  <c r="S46027" i="17" s="1"/>
  <c r="S46019" i="17" a="1"/>
  <c r="S46019" i="17" s="1"/>
  <c r="S46011" i="17" a="1"/>
  <c r="S46011" i="17" s="1"/>
  <c r="S46003" i="17" a="1"/>
  <c r="S46003" i="17" s="1"/>
  <c r="S45995" i="17" a="1"/>
  <c r="S45995" i="17" s="1"/>
  <c r="S45979" i="17" a="1"/>
  <c r="S45979" i="17" s="1"/>
  <c r="S45971" i="17" a="1"/>
  <c r="S45971" i="17" s="1"/>
  <c r="S45963" i="17" a="1"/>
  <c r="S45963" i="17" s="1"/>
  <c r="S45955" i="17" a="1"/>
  <c r="S45955" i="17" s="1"/>
  <c r="S45931" i="17" a="1"/>
  <c r="S45931" i="17" s="1"/>
  <c r="S45923" i="17" a="1"/>
  <c r="S45923" i="17" s="1"/>
  <c r="S45899" i="17" a="1"/>
  <c r="S45899" i="17" s="1"/>
  <c r="S45891" i="17" a="1"/>
  <c r="S45891" i="17" s="1"/>
  <c r="S45883" i="17" a="1"/>
  <c r="S45883" i="17" s="1"/>
  <c r="S45875" i="17" a="1"/>
  <c r="S45875" i="17" s="1"/>
  <c r="S45867" i="17" a="1"/>
  <c r="S45867" i="17" s="1"/>
  <c r="S45859" i="17" a="1"/>
  <c r="S45859" i="17" s="1"/>
  <c r="S45835" i="17" a="1"/>
  <c r="S45835" i="17" s="1"/>
  <c r="S45827" i="17" a="1"/>
  <c r="S45827" i="17" s="1"/>
  <c r="S45803" i="17" a="1"/>
  <c r="S45803" i="17" s="1"/>
  <c r="S45787" i="17" a="1"/>
  <c r="S45787" i="17" s="1"/>
  <c r="S45779" i="17" a="1"/>
  <c r="S45779" i="17" s="1"/>
  <c r="S45763" i="17" a="1"/>
  <c r="S45763" i="17" s="1"/>
  <c r="S45755" i="17" a="1"/>
  <c r="S45755" i="17" s="1"/>
  <c r="S45747" i="17" a="1"/>
  <c r="S45747" i="17" s="1"/>
  <c r="S45731" i="17" a="1"/>
  <c r="S45731" i="17" s="1"/>
  <c r="S45699" i="17" a="1"/>
  <c r="S45699" i="17" s="1"/>
  <c r="S45691" i="17" a="1"/>
  <c r="S45691" i="17" s="1"/>
  <c r="S45683" i="17" a="1"/>
  <c r="S45683" i="17" s="1"/>
  <c r="S45675" i="17" a="1"/>
  <c r="S45675" i="17" s="1"/>
  <c r="S45667" i="17" a="1"/>
  <c r="S45667" i="17" s="1"/>
  <c r="S45659" i="17" a="1"/>
  <c r="S45659" i="17" s="1"/>
  <c r="S45651" i="17" a="1"/>
  <c r="S45651" i="17" s="1"/>
  <c r="S45643" i="17" a="1"/>
  <c r="S45643" i="17" s="1"/>
  <c r="S45635" i="17" a="1"/>
  <c r="S45635" i="17" s="1"/>
  <c r="S45627" i="17" a="1"/>
  <c r="S45627" i="17" s="1"/>
  <c r="S45619" i="17" a="1"/>
  <c r="S45619" i="17" s="1"/>
  <c r="S45611" i="17" a="1"/>
  <c r="S45611" i="17" s="1"/>
  <c r="S45603" i="17" a="1"/>
  <c r="S45603" i="17" s="1"/>
  <c r="S45595" i="17" a="1"/>
  <c r="S45595" i="17" s="1"/>
  <c r="S45587" i="17" a="1"/>
  <c r="S45587" i="17" s="1"/>
  <c r="S45579" i="17" a="1"/>
  <c r="S45579" i="17" s="1"/>
  <c r="S45571" i="17" a="1"/>
  <c r="S45571" i="17" s="1"/>
  <c r="S45563" i="17" a="1"/>
  <c r="S45563" i="17" s="1"/>
  <c r="S45555" i="17" a="1"/>
  <c r="S45555" i="17" s="1"/>
  <c r="S45547" i="17" a="1"/>
  <c r="S45547" i="17" s="1"/>
  <c r="S45539" i="17" a="1"/>
  <c r="S45539" i="17" s="1"/>
  <c r="S45531" i="17" a="1"/>
  <c r="S45531" i="17" s="1"/>
  <c r="S45523" i="17" a="1"/>
  <c r="S45523" i="17" s="1"/>
  <c r="S45515" i="17" a="1"/>
  <c r="S45515" i="17" s="1"/>
  <c r="S45507" i="17" a="1"/>
  <c r="S45507" i="17" s="1"/>
  <c r="S45499" i="17" a="1"/>
  <c r="S45499" i="17" s="1"/>
  <c r="S45483" i="17" a="1"/>
  <c r="S45483" i="17" s="1"/>
  <c r="S45475" i="17" a="1"/>
  <c r="S45475" i="17" s="1"/>
  <c r="S45459" i="17" a="1"/>
  <c r="S45459" i="17" s="1"/>
  <c r="S45451" i="17" a="1"/>
  <c r="S45451" i="17" s="1"/>
  <c r="S45443" i="17" a="1"/>
  <c r="S45443" i="17" s="1"/>
  <c r="S45435" i="17" a="1"/>
  <c r="S45435" i="17" s="1"/>
  <c r="S45427" i="17" a="1"/>
  <c r="S45427" i="17" s="1"/>
  <c r="S45419" i="17" a="1"/>
  <c r="S45419" i="17" s="1"/>
  <c r="S45411" i="17" a="1"/>
  <c r="S45411" i="17" s="1"/>
  <c r="S45403" i="17" a="1"/>
  <c r="S45403" i="17" s="1"/>
  <c r="S45395" i="17" a="1"/>
  <c r="S45395" i="17" s="1"/>
  <c r="S45387" i="17" a="1"/>
  <c r="S45387" i="17" s="1"/>
  <c r="S45379" i="17" a="1"/>
  <c r="S45379" i="17" s="1"/>
  <c r="S45363" i="17" a="1"/>
  <c r="S45363" i="17" s="1"/>
  <c r="S45355" i="17" a="1"/>
  <c r="S45355" i="17" s="1"/>
  <c r="S45347" i="17" a="1"/>
  <c r="S45347" i="17" s="1"/>
  <c r="S45339" i="17" a="1"/>
  <c r="S45339" i="17" s="1"/>
  <c r="S45331" i="17" a="1"/>
  <c r="S45331" i="17" s="1"/>
  <c r="S45323" i="17" a="1"/>
  <c r="S45323" i="17" s="1"/>
  <c r="S45315" i="17" a="1"/>
  <c r="S45315" i="17" s="1"/>
  <c r="S45307" i="17" a="1"/>
  <c r="S45307" i="17" s="1"/>
  <c r="S45267" i="17" a="1"/>
  <c r="S45267" i="17" s="1"/>
  <c r="S45251" i="17" a="1"/>
  <c r="S45251" i="17" s="1"/>
  <c r="S45219" i="17" a="1"/>
  <c r="S45219" i="17" s="1"/>
  <c r="S45211" i="17" a="1"/>
  <c r="S45211" i="17" s="1"/>
  <c r="S45179" i="17" a="1"/>
  <c r="S45179" i="17" s="1"/>
  <c r="S45171" i="17" a="1"/>
  <c r="S45171" i="17" s="1"/>
  <c r="S45155" i="17" a="1"/>
  <c r="S45155" i="17" s="1"/>
  <c r="S45147" i="17" a="1"/>
  <c r="S45147" i="17" s="1"/>
  <c r="S45139" i="17" a="1"/>
  <c r="S45139" i="17" s="1"/>
  <c r="S45131" i="17" a="1"/>
  <c r="S45131" i="17" s="1"/>
  <c r="S45123" i="17" a="1"/>
  <c r="S45123" i="17" s="1"/>
  <c r="S45115" i="17" a="1"/>
  <c r="S45115" i="17" s="1"/>
  <c r="S45107" i="17" a="1"/>
  <c r="S45107" i="17" s="1"/>
  <c r="S45099" i="17" a="1"/>
  <c r="S45099" i="17" s="1"/>
  <c r="S45091" i="17" a="1"/>
  <c r="S45091" i="17" s="1"/>
  <c r="S45083" i="17" a="1"/>
  <c r="S45083" i="17" s="1"/>
  <c r="S45075" i="17" a="1"/>
  <c r="S45075" i="17" s="1"/>
  <c r="S45067" i="17" a="1"/>
  <c r="S45067" i="17" s="1"/>
  <c r="S45059" i="17" a="1"/>
  <c r="S45059" i="17" s="1"/>
  <c r="S45051" i="17" a="1"/>
  <c r="S45051" i="17" s="1"/>
  <c r="S45043" i="17" a="1"/>
  <c r="S45043" i="17" s="1"/>
  <c r="S45035" i="17" a="1"/>
  <c r="S45035" i="17" s="1"/>
  <c r="S45027" i="17" a="1"/>
  <c r="S45027" i="17" s="1"/>
  <c r="S45019" i="17" a="1"/>
  <c r="S45019" i="17" s="1"/>
  <c r="S45011" i="17" a="1"/>
  <c r="S45011" i="17" s="1"/>
  <c r="S45003" i="17" a="1"/>
  <c r="S45003" i="17" s="1"/>
  <c r="S44995" i="17" a="1"/>
  <c r="S44995" i="17" s="1"/>
  <c r="S44987" i="17" a="1"/>
  <c r="S44987" i="17" s="1"/>
  <c r="S44971" i="17" a="1"/>
  <c r="S44971" i="17" s="1"/>
  <c r="S44963" i="17" a="1"/>
  <c r="S44963" i="17" s="1"/>
  <c r="S44955" i="17" a="1"/>
  <c r="S44955" i="17" s="1"/>
  <c r="S44947" i="17" a="1"/>
  <c r="S44947" i="17" s="1"/>
  <c r="S64082" i="17" a="1"/>
  <c r="S64082" i="17" s="1"/>
  <c r="S64074" i="17" a="1"/>
  <c r="S64074" i="17" s="1"/>
  <c r="S64066" i="17" a="1"/>
  <c r="S64066" i="17" s="1"/>
  <c r="S64058" i="17" a="1"/>
  <c r="S64058" i="17" s="1"/>
  <c r="S64050" i="17" a="1"/>
  <c r="S64050" i="17" s="1"/>
  <c r="S64042" i="17" a="1"/>
  <c r="S64042" i="17" s="1"/>
  <c r="S64034" i="17" a="1"/>
  <c r="S64034" i="17" s="1"/>
  <c r="S64026" i="17" a="1"/>
  <c r="S64026" i="17" s="1"/>
  <c r="S64018" i="17" a="1"/>
  <c r="S64018" i="17" s="1"/>
  <c r="S64010" i="17" a="1"/>
  <c r="S64010" i="17" s="1"/>
  <c r="S64002" i="17" a="1"/>
  <c r="S64002" i="17" s="1"/>
  <c r="S63994" i="17" a="1"/>
  <c r="S63994" i="17" s="1"/>
  <c r="S63978" i="17" a="1"/>
  <c r="S63978" i="17" s="1"/>
  <c r="S63970" i="17" a="1"/>
  <c r="S63970" i="17" s="1"/>
  <c r="S63962" i="17" a="1"/>
  <c r="S63962" i="17" s="1"/>
  <c r="S63954" i="17" a="1"/>
  <c r="S63954" i="17" s="1"/>
  <c r="S63946" i="17" a="1"/>
  <c r="S63946" i="17" s="1"/>
  <c r="S63938" i="17" a="1"/>
  <c r="S63938" i="17" s="1"/>
  <c r="S63930" i="17" a="1"/>
  <c r="S63930" i="17" s="1"/>
  <c r="S63906" i="17" a="1"/>
  <c r="S63906" i="17" s="1"/>
  <c r="S63898" i="17" a="1"/>
  <c r="S63898" i="17" s="1"/>
  <c r="S63890" i="17" a="1"/>
  <c r="S63890" i="17" s="1"/>
  <c r="S63882" i="17" a="1"/>
  <c r="S63882" i="17" s="1"/>
  <c r="S63874" i="17" a="1"/>
  <c r="S63874" i="17" s="1"/>
  <c r="S63866" i="17" a="1"/>
  <c r="S63866" i="17" s="1"/>
  <c r="S63858" i="17" a="1"/>
  <c r="S63858" i="17" s="1"/>
  <c r="S63842" i="17" a="1"/>
  <c r="S63842" i="17" s="1"/>
  <c r="S63834" i="17" a="1"/>
  <c r="S63834" i="17" s="1"/>
  <c r="S63826" i="17" a="1"/>
  <c r="S63826" i="17" s="1"/>
  <c r="S63818" i="17" a="1"/>
  <c r="S63818" i="17" s="1"/>
  <c r="S63810" i="17" a="1"/>
  <c r="S63810" i="17" s="1"/>
  <c r="S63802" i="17" a="1"/>
  <c r="S63802" i="17" s="1"/>
  <c r="S63786" i="17" a="1"/>
  <c r="S63786" i="17" s="1"/>
  <c r="S63778" i="17" a="1"/>
  <c r="S63778" i="17" s="1"/>
  <c r="S63762" i="17" a="1"/>
  <c r="S63762" i="17" s="1"/>
  <c r="S63754" i="17" a="1"/>
  <c r="S63754" i="17" s="1"/>
  <c r="S63746" i="17" a="1"/>
  <c r="S63746" i="17" s="1"/>
  <c r="S63738" i="17" a="1"/>
  <c r="S63738" i="17" s="1"/>
  <c r="S63730" i="17" a="1"/>
  <c r="S63730" i="17" s="1"/>
  <c r="S63722" i="17" a="1"/>
  <c r="S63722" i="17" s="1"/>
  <c r="S63714" i="17" a="1"/>
  <c r="S63714" i="17" s="1"/>
  <c r="S63706" i="17" a="1"/>
  <c r="S63706" i="17" s="1"/>
  <c r="S63698" i="17" a="1"/>
  <c r="S63698" i="17" s="1"/>
  <c r="S63690" i="17" a="1"/>
  <c r="S63690" i="17" s="1"/>
  <c r="S63682" i="17" a="1"/>
  <c r="S63682" i="17" s="1"/>
  <c r="S63674" i="17" a="1"/>
  <c r="S63674" i="17" s="1"/>
  <c r="S63666" i="17" a="1"/>
  <c r="S63666" i="17" s="1"/>
  <c r="S63658" i="17" a="1"/>
  <c r="S63658" i="17" s="1"/>
  <c r="S63650" i="17" a="1"/>
  <c r="S63650" i="17" s="1"/>
  <c r="S63634" i="17" a="1"/>
  <c r="S63634" i="17" s="1"/>
  <c r="S63626" i="17" a="1"/>
  <c r="S63626" i="17" s="1"/>
  <c r="S63618" i="17" a="1"/>
  <c r="S63618" i="17" s="1"/>
  <c r="S63610" i="17" a="1"/>
  <c r="S63610" i="17" s="1"/>
  <c r="S63602" i="17" a="1"/>
  <c r="S63602" i="17" s="1"/>
  <c r="S63594" i="17" a="1"/>
  <c r="S63594" i="17" s="1"/>
  <c r="S63586" i="17" a="1"/>
  <c r="S63586" i="17" s="1"/>
  <c r="S63578" i="17" a="1"/>
  <c r="S63578" i="17" s="1"/>
  <c r="S63570" i="17" a="1"/>
  <c r="S63570" i="17" s="1"/>
  <c r="S63562" i="17" a="1"/>
  <c r="S63562" i="17" s="1"/>
  <c r="S63554" i="17" a="1"/>
  <c r="S63554" i="17" s="1"/>
  <c r="S63546" i="17" a="1"/>
  <c r="S63546" i="17" s="1"/>
  <c r="S63538" i="17" a="1"/>
  <c r="S63538" i="17" s="1"/>
  <c r="S63530" i="17" a="1"/>
  <c r="S63530" i="17" s="1"/>
  <c r="S63522" i="17" a="1"/>
  <c r="S63522" i="17" s="1"/>
  <c r="S63514" i="17" a="1"/>
  <c r="S63514" i="17" s="1"/>
  <c r="S63506" i="17" a="1"/>
  <c r="S63506" i="17" s="1"/>
  <c r="S63498" i="17" a="1"/>
  <c r="S63498" i="17" s="1"/>
  <c r="S63490" i="17" a="1"/>
  <c r="S63490" i="17" s="1"/>
  <c r="S63482" i="17" a="1"/>
  <c r="S63482" i="17" s="1"/>
  <c r="S63474" i="17" a="1"/>
  <c r="S63474" i="17" s="1"/>
  <c r="S63466" i="17" a="1"/>
  <c r="S63466" i="17" s="1"/>
  <c r="S63458" i="17" a="1"/>
  <c r="S63458" i="17" s="1"/>
  <c r="S63450" i="17" a="1"/>
  <c r="S63450" i="17" s="1"/>
  <c r="S63442" i="17" a="1"/>
  <c r="S63442" i="17" s="1"/>
  <c r="S63434" i="17" a="1"/>
  <c r="S63434" i="17" s="1"/>
  <c r="S63426" i="17" a="1"/>
  <c r="S63426" i="17" s="1"/>
  <c r="S63418" i="17" a="1"/>
  <c r="S63418" i="17" s="1"/>
  <c r="S63410" i="17" a="1"/>
  <c r="S63410" i="17" s="1"/>
  <c r="S63402" i="17" a="1"/>
  <c r="S63402" i="17" s="1"/>
  <c r="S63394" i="17" a="1"/>
  <c r="S63394" i="17" s="1"/>
  <c r="S63330" i="17" a="1"/>
  <c r="S63330" i="17" s="1"/>
  <c r="S63322" i="17" a="1"/>
  <c r="S63322" i="17" s="1"/>
  <c r="S63314" i="17" a="1"/>
  <c r="S63314" i="17" s="1"/>
  <c r="S63306" i="17" a="1"/>
  <c r="S63306" i="17" s="1"/>
  <c r="S63298" i="17" a="1"/>
  <c r="S63298" i="17" s="1"/>
  <c r="S63290" i="17" a="1"/>
  <c r="S63290" i="17" s="1"/>
  <c r="S63282" i="17" a="1"/>
  <c r="S63282" i="17" s="1"/>
  <c r="S63274" i="17" a="1"/>
  <c r="S63274" i="17" s="1"/>
  <c r="S63258" i="17" a="1"/>
  <c r="S63258" i="17" s="1"/>
  <c r="S63242" i="17" a="1"/>
  <c r="S63242" i="17" s="1"/>
  <c r="S63234" i="17" a="1"/>
  <c r="S63234" i="17" s="1"/>
  <c r="S63226" i="17" a="1"/>
  <c r="S63226" i="17" s="1"/>
  <c r="S63218" i="17" a="1"/>
  <c r="S63218" i="17" s="1"/>
  <c r="S63194" i="17" a="1"/>
  <c r="S63194" i="17" s="1"/>
  <c r="S63186" i="17" a="1"/>
  <c r="S63186" i="17" s="1"/>
  <c r="S63178" i="17" a="1"/>
  <c r="S63178" i="17" s="1"/>
  <c r="S63170" i="17" a="1"/>
  <c r="S63170" i="17" s="1"/>
  <c r="S63162" i="17" a="1"/>
  <c r="S63162" i="17" s="1"/>
  <c r="S63146" i="17" a="1"/>
  <c r="S63146" i="17" s="1"/>
  <c r="S63138" i="17" a="1"/>
  <c r="S63138" i="17" s="1"/>
  <c r="S63122" i="17" a="1"/>
  <c r="S63122" i="17" s="1"/>
  <c r="S63114" i="17" a="1"/>
  <c r="S63114" i="17" s="1"/>
  <c r="S63106" i="17" a="1"/>
  <c r="S63106" i="17" s="1"/>
  <c r="S63090" i="17" a="1"/>
  <c r="S63090" i="17" s="1"/>
  <c r="S63082" i="17" a="1"/>
  <c r="S63082" i="17" s="1"/>
  <c r="S63074" i="17" a="1"/>
  <c r="S63074" i="17" s="1"/>
  <c r="S63050" i="17" a="1"/>
  <c r="S63050" i="17" s="1"/>
  <c r="S63042" i="17" a="1"/>
  <c r="S63042" i="17" s="1"/>
  <c r="S63026" i="17" a="1"/>
  <c r="S63026" i="17" s="1"/>
  <c r="S63018" i="17" a="1"/>
  <c r="S63018" i="17" s="1"/>
  <c r="S63010" i="17" a="1"/>
  <c r="S63010" i="17" s="1"/>
  <c r="S63002" i="17" a="1"/>
  <c r="S63002" i="17" s="1"/>
  <c r="S62994" i="17" a="1"/>
  <c r="S62994" i="17" s="1"/>
  <c r="S62986" i="17" a="1"/>
  <c r="S62986" i="17" s="1"/>
  <c r="S62978" i="17" a="1"/>
  <c r="S62978" i="17" s="1"/>
  <c r="S62970" i="17" a="1"/>
  <c r="S62970" i="17" s="1"/>
  <c r="S62962" i="17" a="1"/>
  <c r="S62962" i="17" s="1"/>
  <c r="S62954" i="17" a="1"/>
  <c r="S62954" i="17" s="1"/>
  <c r="S62946" i="17" a="1"/>
  <c r="S62946" i="17" s="1"/>
  <c r="S62930" i="17" a="1"/>
  <c r="S62930" i="17" s="1"/>
  <c r="S62922" i="17" a="1"/>
  <c r="S62922" i="17" s="1"/>
  <c r="S62914" i="17" a="1"/>
  <c r="S62914" i="17" s="1"/>
  <c r="S62906" i="17" a="1"/>
  <c r="S62906" i="17" s="1"/>
  <c r="S62898" i="17" a="1"/>
  <c r="S62898" i="17" s="1"/>
  <c r="S62890" i="17" a="1"/>
  <c r="S62890" i="17" s="1"/>
  <c r="S62882" i="17" a="1"/>
  <c r="S62882" i="17" s="1"/>
  <c r="S62874" i="17" a="1"/>
  <c r="S62874" i="17" s="1"/>
  <c r="S62866" i="17" a="1"/>
  <c r="S62866" i="17" s="1"/>
  <c r="S62858" i="17" a="1"/>
  <c r="S62858" i="17" s="1"/>
  <c r="S62850" i="17" a="1"/>
  <c r="S62850" i="17" s="1"/>
  <c r="S62842" i="17" a="1"/>
  <c r="S62842" i="17" s="1"/>
  <c r="S62826" i="17" a="1"/>
  <c r="S62826" i="17" s="1"/>
  <c r="S62818" i="17" a="1"/>
  <c r="S62818" i="17" s="1"/>
  <c r="S62810" i="17" a="1"/>
  <c r="S62810" i="17" s="1"/>
  <c r="S62794" i="17" a="1"/>
  <c r="S62794" i="17" s="1"/>
  <c r="S62786" i="17" a="1"/>
  <c r="S62786" i="17" s="1"/>
  <c r="S62778" i="17" a="1"/>
  <c r="S62778" i="17" s="1"/>
  <c r="S62762" i="17" a="1"/>
  <c r="S62762" i="17" s="1"/>
  <c r="S62754" i="17" a="1"/>
  <c r="S62754" i="17" s="1"/>
  <c r="S62746" i="17" a="1"/>
  <c r="S62746" i="17" s="1"/>
  <c r="S62738" i="17" a="1"/>
  <c r="S62738" i="17" s="1"/>
  <c r="S62730" i="17" a="1"/>
  <c r="S62730" i="17" s="1"/>
  <c r="S62722" i="17" a="1"/>
  <c r="S62722" i="17" s="1"/>
  <c r="S62714" i="17" a="1"/>
  <c r="S62714" i="17" s="1"/>
  <c r="S62706" i="17" a="1"/>
  <c r="S62706" i="17" s="1"/>
  <c r="S62698" i="17" a="1"/>
  <c r="S62698" i="17" s="1"/>
  <c r="S62690" i="17" a="1"/>
  <c r="S62690" i="17" s="1"/>
  <c r="S62682" i="17" a="1"/>
  <c r="S62682" i="17" s="1"/>
  <c r="S62674" i="17" a="1"/>
  <c r="S62674" i="17" s="1"/>
  <c r="S62666" i="17" a="1"/>
  <c r="S62666" i="17" s="1"/>
  <c r="S62658" i="17" a="1"/>
  <c r="S62658" i="17" s="1"/>
  <c r="S62650" i="17" a="1"/>
  <c r="S62650" i="17" s="1"/>
  <c r="S62642" i="17" a="1"/>
  <c r="S62642" i="17" s="1"/>
  <c r="S62634" i="17" a="1"/>
  <c r="S62634" i="17" s="1"/>
  <c r="S62626" i="17" a="1"/>
  <c r="S62626" i="17" s="1"/>
  <c r="S62618" i="17" a="1"/>
  <c r="S62618" i="17" s="1"/>
  <c r="S62610" i="17" a="1"/>
  <c r="S62610" i="17" s="1"/>
  <c r="S62586" i="17" a="1"/>
  <c r="S62586" i="17" s="1"/>
  <c r="S62578" i="17" a="1"/>
  <c r="S62578" i="17" s="1"/>
  <c r="S62570" i="17" a="1"/>
  <c r="S62570" i="17" s="1"/>
  <c r="S62562" i="17" a="1"/>
  <c r="S62562" i="17" s="1"/>
  <c r="S62554" i="17" a="1"/>
  <c r="S62554" i="17" s="1"/>
  <c r="S62546" i="17" a="1"/>
  <c r="S62546" i="17" s="1"/>
  <c r="S62538" i="17" a="1"/>
  <c r="S62538" i="17" s="1"/>
  <c r="S62522" i="17" a="1"/>
  <c r="S62522" i="17" s="1"/>
  <c r="S62514" i="17" a="1"/>
  <c r="S62514" i="17" s="1"/>
  <c r="S62506" i="17" a="1"/>
  <c r="S62506" i="17" s="1"/>
  <c r="S62498" i="17" a="1"/>
  <c r="S62498" i="17" s="1"/>
  <c r="S62490" i="17" a="1"/>
  <c r="S62490" i="17" s="1"/>
  <c r="S62482" i="17" a="1"/>
  <c r="S62482" i="17" s="1"/>
  <c r="S62474" i="17" a="1"/>
  <c r="S62474" i="17" s="1"/>
  <c r="S62466" i="17" a="1"/>
  <c r="S62466" i="17" s="1"/>
  <c r="S62458" i="17" a="1"/>
  <c r="S62458" i="17" s="1"/>
  <c r="S62450" i="17" a="1"/>
  <c r="S62450" i="17" s="1"/>
  <c r="S62442" i="17" a="1"/>
  <c r="S62442" i="17" s="1"/>
  <c r="S62434" i="17" a="1"/>
  <c r="S62434" i="17" s="1"/>
  <c r="S62426" i="17" a="1"/>
  <c r="S62426" i="17" s="1"/>
  <c r="S62418" i="17" a="1"/>
  <c r="S62418" i="17" s="1"/>
  <c r="S62410" i="17" a="1"/>
  <c r="S62410" i="17" s="1"/>
  <c r="S62402" i="17" a="1"/>
  <c r="S62402" i="17" s="1"/>
  <c r="S62394" i="17" a="1"/>
  <c r="S62394" i="17" s="1"/>
  <c r="S62386" i="17" a="1"/>
  <c r="S62386" i="17" s="1"/>
  <c r="S62378" i="17" a="1"/>
  <c r="S62378" i="17" s="1"/>
  <c r="S62370" i="17" a="1"/>
  <c r="S62370" i="17" s="1"/>
  <c r="S62362" i="17" a="1"/>
  <c r="S62362" i="17" s="1"/>
  <c r="S62354" i="17" a="1"/>
  <c r="S62354" i="17" s="1"/>
  <c r="S62346" i="17" a="1"/>
  <c r="S62346" i="17" s="1"/>
  <c r="S62338" i="17" a="1"/>
  <c r="S62338" i="17" s="1"/>
  <c r="S62330" i="17" a="1"/>
  <c r="S62330" i="17" s="1"/>
  <c r="S62322" i="17" a="1"/>
  <c r="S62322" i="17" s="1"/>
  <c r="S62314" i="17" a="1"/>
  <c r="S62314" i="17" s="1"/>
  <c r="S62306" i="17" a="1"/>
  <c r="S62306" i="17" s="1"/>
  <c r="S62298" i="17" a="1"/>
  <c r="S62298" i="17" s="1"/>
  <c r="S62274" i="17" a="1"/>
  <c r="S62274" i="17" s="1"/>
  <c r="S62266" i="17" a="1"/>
  <c r="S62266" i="17" s="1"/>
  <c r="S62258" i="17" a="1"/>
  <c r="S62258" i="17" s="1"/>
  <c r="S62250" i="17" a="1"/>
  <c r="S62250" i="17" s="1"/>
  <c r="S62242" i="17" a="1"/>
  <c r="S62242" i="17" s="1"/>
  <c r="S62234" i="17" a="1"/>
  <c r="S62234" i="17" s="1"/>
  <c r="S62218" i="17" a="1"/>
  <c r="S62218" i="17" s="1"/>
  <c r="S62210" i="17" a="1"/>
  <c r="S62210" i="17" s="1"/>
  <c r="S62202" i="17" a="1"/>
  <c r="S62202" i="17" s="1"/>
  <c r="S62194" i="17" a="1"/>
  <c r="S62194" i="17" s="1"/>
  <c r="S62186" i="17" a="1"/>
  <c r="S62186" i="17" s="1"/>
  <c r="S62178" i="17" a="1"/>
  <c r="S62178" i="17" s="1"/>
  <c r="S62170" i="17" a="1"/>
  <c r="S62170" i="17" s="1"/>
  <c r="S62154" i="17" a="1"/>
  <c r="S62154" i="17" s="1"/>
  <c r="S62146" i="17" a="1"/>
  <c r="S62146" i="17" s="1"/>
  <c r="S62138" i="17" a="1"/>
  <c r="S62138" i="17" s="1"/>
  <c r="S62130" i="17" a="1"/>
  <c r="S62130" i="17" s="1"/>
  <c r="S62122" i="17" a="1"/>
  <c r="S62122" i="17" s="1"/>
  <c r="S62114" i="17" a="1"/>
  <c r="S62114" i="17" s="1"/>
  <c r="S62106" i="17" a="1"/>
  <c r="S62106" i="17" s="1"/>
  <c r="S62098" i="17" a="1"/>
  <c r="S62098" i="17" s="1"/>
  <c r="S62090" i="17" a="1"/>
  <c r="S62090" i="17" s="1"/>
  <c r="S62082" i="17" a="1"/>
  <c r="S62082" i="17" s="1"/>
  <c r="S62074" i="17" a="1"/>
  <c r="S62074" i="17" s="1"/>
  <c r="S62066" i="17" a="1"/>
  <c r="S62066" i="17" s="1"/>
  <c r="S62058" i="17" a="1"/>
  <c r="S62058" i="17" s="1"/>
  <c r="S62002" i="17" a="1"/>
  <c r="S62002" i="17" s="1"/>
  <c r="S61994" i="17" a="1"/>
  <c r="S61994" i="17" s="1"/>
  <c r="S61986" i="17" a="1"/>
  <c r="S61986" i="17" s="1"/>
  <c r="S61970" i="17" a="1"/>
  <c r="S61970" i="17" s="1"/>
  <c r="S61962" i="17" a="1"/>
  <c r="S61962" i="17" s="1"/>
  <c r="S61954" i="17" a="1"/>
  <c r="S61954" i="17" s="1"/>
  <c r="S61946" i="17" a="1"/>
  <c r="S61946" i="17" s="1"/>
  <c r="S61930" i="17" a="1"/>
  <c r="S61930" i="17" s="1"/>
  <c r="S61922" i="17" a="1"/>
  <c r="S61922" i="17" s="1"/>
  <c r="S61914" i="17" a="1"/>
  <c r="S61914" i="17" s="1"/>
  <c r="S61906" i="17" a="1"/>
  <c r="S61906" i="17" s="1"/>
  <c r="S61898" i="17" a="1"/>
  <c r="S61898" i="17" s="1"/>
  <c r="S61890" i="17" a="1"/>
  <c r="S61890" i="17" s="1"/>
  <c r="S61866" i="17" a="1"/>
  <c r="S61866" i="17" s="1"/>
  <c r="S61858" i="17" a="1"/>
  <c r="S61858" i="17" s="1"/>
  <c r="S61834" i="17" a="1"/>
  <c r="S61834" i="17" s="1"/>
  <c r="S61826" i="17" a="1"/>
  <c r="S61826" i="17" s="1"/>
  <c r="S61818" i="17" a="1"/>
  <c r="S61818" i="17" s="1"/>
  <c r="S61810" i="17" a="1"/>
  <c r="S61810" i="17" s="1"/>
  <c r="S61802" i="17" a="1"/>
  <c r="S61802" i="17" s="1"/>
  <c r="S61794" i="17" a="1"/>
  <c r="S61794" i="17" s="1"/>
  <c r="S61770" i="17" a="1"/>
  <c r="S61770" i="17" s="1"/>
  <c r="S61762" i="17" a="1"/>
  <c r="S61762" i="17" s="1"/>
  <c r="S61746" i="17" a="1"/>
  <c r="S61746" i="17" s="1"/>
  <c r="S61738" i="17" a="1"/>
  <c r="S61738" i="17" s="1"/>
  <c r="S61730" i="17" a="1"/>
  <c r="S61730" i="17" s="1"/>
  <c r="S61722" i="17" a="1"/>
  <c r="S61722" i="17" s="1"/>
  <c r="S61706" i="17" a="1"/>
  <c r="S61706" i="17" s="1"/>
  <c r="S61698" i="17" a="1"/>
  <c r="S61698" i="17" s="1"/>
  <c r="S61690" i="17" a="1"/>
  <c r="S61690" i="17" s="1"/>
  <c r="S61682" i="17" a="1"/>
  <c r="S61682" i="17" s="1"/>
  <c r="S61674" i="17" a="1"/>
  <c r="S61674" i="17" s="1"/>
  <c r="S61658" i="17" a="1"/>
  <c r="S61658" i="17" s="1"/>
  <c r="S61642" i="17" a="1"/>
  <c r="S61642" i="17" s="1"/>
  <c r="S61626" i="17" a="1"/>
  <c r="S61626" i="17" s="1"/>
  <c r="S61618" i="17" a="1"/>
  <c r="S61618" i="17" s="1"/>
  <c r="S61610" i="17" a="1"/>
  <c r="S61610" i="17" s="1"/>
  <c r="S61594" i="17" a="1"/>
  <c r="S61594" i="17" s="1"/>
  <c r="S61586" i="17" a="1"/>
  <c r="S61586" i="17" s="1"/>
  <c r="S61578" i="17" a="1"/>
  <c r="S61578" i="17" s="1"/>
  <c r="S61570" i="17" a="1"/>
  <c r="S61570" i="17" s="1"/>
  <c r="S61562" i="17" a="1"/>
  <c r="S61562" i="17" s="1"/>
  <c r="S61554" i="17" a="1"/>
  <c r="S61554" i="17" s="1"/>
  <c r="S61546" i="17" a="1"/>
  <c r="S61546" i="17" s="1"/>
  <c r="S61538" i="17" a="1"/>
  <c r="S61538" i="17" s="1"/>
  <c r="S61530" i="17" a="1"/>
  <c r="S61530" i="17" s="1"/>
  <c r="S61522" i="17" a="1"/>
  <c r="S61522" i="17" s="1"/>
  <c r="S61514" i="17" a="1"/>
  <c r="S61514" i="17" s="1"/>
  <c r="S61506" i="17" a="1"/>
  <c r="S61506" i="17" s="1"/>
  <c r="S61498" i="17" a="1"/>
  <c r="S61498" i="17" s="1"/>
  <c r="S61490" i="17" a="1"/>
  <c r="S61490" i="17" s="1"/>
  <c r="S61482" i="17" a="1"/>
  <c r="S61482" i="17" s="1"/>
  <c r="S61474" i="17" a="1"/>
  <c r="S61474" i="17" s="1"/>
  <c r="S61458" i="17" a="1"/>
  <c r="S61458" i="17" s="1"/>
  <c r="S61450" i="17" a="1"/>
  <c r="S61450" i="17" s="1"/>
  <c r="S61442" i="17" a="1"/>
  <c r="S61442" i="17" s="1"/>
  <c r="S61434" i="17" a="1"/>
  <c r="S61434" i="17" s="1"/>
  <c r="S61426" i="17" a="1"/>
  <c r="S61426" i="17" s="1"/>
  <c r="S61418" i="17" a="1"/>
  <c r="S61418" i="17" s="1"/>
  <c r="S61410" i="17" a="1"/>
  <c r="S61410" i="17" s="1"/>
  <c r="S61402" i="17" a="1"/>
  <c r="S61402" i="17" s="1"/>
  <c r="S61394" i="17" a="1"/>
  <c r="S61394" i="17" s="1"/>
  <c r="S61386" i="17" a="1"/>
  <c r="S61386" i="17" s="1"/>
  <c r="S61378" i="17" a="1"/>
  <c r="S61378" i="17" s="1"/>
  <c r="S61370" i="17" a="1"/>
  <c r="S61370" i="17" s="1"/>
  <c r="S61362" i="17" a="1"/>
  <c r="S61362" i="17" s="1"/>
  <c r="S61354" i="17" a="1"/>
  <c r="S61354" i="17" s="1"/>
  <c r="S61346" i="17" a="1"/>
  <c r="S61346" i="17" s="1"/>
  <c r="S61338" i="17" a="1"/>
  <c r="S61338" i="17" s="1"/>
  <c r="S61322" i="17" a="1"/>
  <c r="S61322" i="17" s="1"/>
  <c r="S61314" i="17" a="1"/>
  <c r="S61314" i="17" s="1"/>
  <c r="S61306" i="17" a="1"/>
  <c r="S61306" i="17" s="1"/>
  <c r="S61298" i="17" a="1"/>
  <c r="S61298" i="17" s="1"/>
  <c r="S61290" i="17" a="1"/>
  <c r="S61290" i="17" s="1"/>
  <c r="S61282" i="17" a="1"/>
  <c r="S61282" i="17" s="1"/>
  <c r="S61274" i="17" a="1"/>
  <c r="S61274" i="17" s="1"/>
  <c r="S61266" i="17" a="1"/>
  <c r="S61266" i="17" s="1"/>
  <c r="S61250" i="17" a="1"/>
  <c r="S61250" i="17" s="1"/>
  <c r="S61242" i="17" a="1"/>
  <c r="S61242" i="17" s="1"/>
  <c r="S61234" i="17" a="1"/>
  <c r="S61234" i="17" s="1"/>
  <c r="S61226" i="17" a="1"/>
  <c r="S61226" i="17" s="1"/>
  <c r="S61210" i="17" a="1"/>
  <c r="S61210" i="17" s="1"/>
  <c r="S61202" i="17" a="1"/>
  <c r="S61202" i="17" s="1"/>
  <c r="S61194" i="17" a="1"/>
  <c r="S61194" i="17" s="1"/>
  <c r="S61186" i="17" a="1"/>
  <c r="S61186" i="17" s="1"/>
  <c r="S61138" i="17" a="1"/>
  <c r="S61138" i="17" s="1"/>
  <c r="S61122" i="17" a="1"/>
  <c r="S61122" i="17" s="1"/>
  <c r="S61114" i="17" a="1"/>
  <c r="S61114" i="17" s="1"/>
  <c r="S61106" i="17" a="1"/>
  <c r="S61106" i="17" s="1"/>
  <c r="S61090" i="17" a="1"/>
  <c r="S61090" i="17" s="1"/>
  <c r="S61082" i="17" a="1"/>
  <c r="S61082" i="17" s="1"/>
  <c r="S61074" i="17" a="1"/>
  <c r="S61074" i="17" s="1"/>
  <c r="S61066" i="17" a="1"/>
  <c r="S61066" i="17" s="1"/>
  <c r="S61058" i="17" a="1"/>
  <c r="S61058" i="17" s="1"/>
  <c r="S61050" i="17" a="1"/>
  <c r="S61050" i="17" s="1"/>
  <c r="S61042" i="17" a="1"/>
  <c r="S61042" i="17" s="1"/>
  <c r="S61034" i="17" a="1"/>
  <c r="S61034" i="17" s="1"/>
  <c r="S61026" i="17" a="1"/>
  <c r="S61026" i="17" s="1"/>
  <c r="S61018" i="17" a="1"/>
  <c r="S61018" i="17" s="1"/>
  <c r="S61010" i="17" a="1"/>
  <c r="S61010" i="17" s="1"/>
  <c r="S61002" i="17" a="1"/>
  <c r="S61002" i="17" s="1"/>
  <c r="S60994" i="17" a="1"/>
  <c r="S60994" i="17" s="1"/>
  <c r="S60986" i="17" a="1"/>
  <c r="S60986" i="17" s="1"/>
  <c r="S60978" i="17" a="1"/>
  <c r="S60978" i="17" s="1"/>
  <c r="S60954" i="17" a="1"/>
  <c r="S60954" i="17" s="1"/>
  <c r="S60946" i="17" a="1"/>
  <c r="S60946" i="17" s="1"/>
  <c r="S60938" i="17" a="1"/>
  <c r="S60938" i="17" s="1"/>
  <c r="S60930" i="17" a="1"/>
  <c r="S60930" i="17" s="1"/>
  <c r="S60922" i="17" a="1"/>
  <c r="S60922" i="17" s="1"/>
  <c r="S60914" i="17" a="1"/>
  <c r="S60914" i="17" s="1"/>
  <c r="S60906" i="17" a="1"/>
  <c r="S60906" i="17" s="1"/>
  <c r="S60898" i="17" a="1"/>
  <c r="S60898" i="17" s="1"/>
  <c r="S60890" i="17" a="1"/>
  <c r="S60890" i="17" s="1"/>
  <c r="S60882" i="17" a="1"/>
  <c r="S60882" i="17" s="1"/>
  <c r="S60874" i="17" a="1"/>
  <c r="S60874" i="17" s="1"/>
  <c r="S60866" i="17" a="1"/>
  <c r="S60866" i="17" s="1"/>
  <c r="S60858" i="17" a="1"/>
  <c r="S60858" i="17" s="1"/>
  <c r="S60850" i="17" a="1"/>
  <c r="S60850" i="17" s="1"/>
  <c r="S60842" i="17" a="1"/>
  <c r="S60842" i="17" s="1"/>
  <c r="S60834" i="17" a="1"/>
  <c r="S60834" i="17" s="1"/>
  <c r="S60818" i="17" a="1"/>
  <c r="S60818" i="17" s="1"/>
  <c r="S60810" i="17" a="1"/>
  <c r="S60810" i="17" s="1"/>
  <c r="S60802" i="17" a="1"/>
  <c r="S60802" i="17" s="1"/>
  <c r="S60738" i="17" a="1"/>
  <c r="S60738" i="17" s="1"/>
  <c r="S60730" i="17" a="1"/>
  <c r="S60730" i="17" s="1"/>
  <c r="S60722" i="17" a="1"/>
  <c r="S60722" i="17" s="1"/>
  <c r="S60714" i="17" a="1"/>
  <c r="S60714" i="17" s="1"/>
  <c r="S60706" i="17" a="1"/>
  <c r="S60706" i="17" s="1"/>
  <c r="S60698" i="17" a="1"/>
  <c r="S60698" i="17" s="1"/>
  <c r="S60690" i="17" a="1"/>
  <c r="S60690" i="17" s="1"/>
  <c r="S60674" i="17" a="1"/>
  <c r="S60674" i="17" s="1"/>
  <c r="S60666" i="17" a="1"/>
  <c r="S60666" i="17" s="1"/>
  <c r="S60658" i="17" a="1"/>
  <c r="S60658" i="17" s="1"/>
  <c r="S60642" i="17" a="1"/>
  <c r="S60642" i="17" s="1"/>
  <c r="S60634" i="17" a="1"/>
  <c r="S60634" i="17" s="1"/>
  <c r="S60626" i="17" a="1"/>
  <c r="S60626" i="17" s="1"/>
  <c r="S60618" i="17" a="1"/>
  <c r="S60618" i="17" s="1"/>
  <c r="S60610" i="17" a="1"/>
  <c r="S60610" i="17" s="1"/>
  <c r="S60602" i="17" a="1"/>
  <c r="S60602" i="17" s="1"/>
  <c r="S60586" i="17" a="1"/>
  <c r="S60586" i="17" s="1"/>
  <c r="S60578" i="17" a="1"/>
  <c r="S60578" i="17" s="1"/>
  <c r="S60570" i="17" a="1"/>
  <c r="S60570" i="17" s="1"/>
  <c r="S60554" i="17" a="1"/>
  <c r="S60554" i="17" s="1"/>
  <c r="S60546" i="17" a="1"/>
  <c r="S60546" i="17" s="1"/>
  <c r="S60538" i="17" a="1"/>
  <c r="S60538" i="17" s="1"/>
  <c r="S60522" i="17" a="1"/>
  <c r="S60522" i="17" s="1"/>
  <c r="S60506" i="17" a="1"/>
  <c r="S60506" i="17" s="1"/>
  <c r="S60498" i="17" a="1"/>
  <c r="S60498" i="17" s="1"/>
  <c r="S60482" i="17" a="1"/>
  <c r="S60482" i="17" s="1"/>
  <c r="S60458" i="17" a="1"/>
  <c r="S60458" i="17" s="1"/>
  <c r="S60450" i="17" a="1"/>
  <c r="S60450" i="17" s="1"/>
  <c r="S60442" i="17" a="1"/>
  <c r="S60442" i="17" s="1"/>
  <c r="S60434" i="17" a="1"/>
  <c r="S60434" i="17" s="1"/>
  <c r="S60410" i="17" a="1"/>
  <c r="S60410" i="17" s="1"/>
  <c r="S60386" i="17" a="1"/>
  <c r="S60386" i="17" s="1"/>
  <c r="S60370" i="17" a="1"/>
  <c r="S60370" i="17" s="1"/>
  <c r="S60362" i="17" a="1"/>
  <c r="S60362" i="17" s="1"/>
  <c r="S60354" i="17" a="1"/>
  <c r="S60354" i="17" s="1"/>
  <c r="S60346" i="17" a="1"/>
  <c r="S60346" i="17" s="1"/>
  <c r="S60338" i="17" a="1"/>
  <c r="S60338" i="17" s="1"/>
  <c r="S60330" i="17" a="1"/>
  <c r="S60330" i="17" s="1"/>
  <c r="S60322" i="17" a="1"/>
  <c r="S60322" i="17" s="1"/>
  <c r="S60314" i="17" a="1"/>
  <c r="S60314" i="17" s="1"/>
  <c r="S60306" i="17" a="1"/>
  <c r="S60306" i="17" s="1"/>
  <c r="S60298" i="17" a="1"/>
  <c r="S60298" i="17" s="1"/>
  <c r="S60290" i="17" a="1"/>
  <c r="S60290" i="17" s="1"/>
  <c r="S60282" i="17" a="1"/>
  <c r="S60282" i="17" s="1"/>
  <c r="S60274" i="17" a="1"/>
  <c r="S60274" i="17" s="1"/>
  <c r="S60266" i="17" a="1"/>
  <c r="S60266" i="17" s="1"/>
  <c r="S60258" i="17" a="1"/>
  <c r="S60258" i="17" s="1"/>
  <c r="S60250" i="17" a="1"/>
  <c r="S60250" i="17" s="1"/>
  <c r="S60242" i="17" a="1"/>
  <c r="S60242" i="17" s="1"/>
  <c r="S60234" i="17" a="1"/>
  <c r="S60234" i="17" s="1"/>
  <c r="S60226" i="17" a="1"/>
  <c r="S60226" i="17" s="1"/>
  <c r="S60218" i="17" a="1"/>
  <c r="S60218" i="17" s="1"/>
  <c r="S60210" i="17" a="1"/>
  <c r="S60210" i="17" s="1"/>
  <c r="S60202" i="17" a="1"/>
  <c r="S60202" i="17" s="1"/>
  <c r="S60194" i="17" a="1"/>
  <c r="S60194" i="17" s="1"/>
  <c r="S60186" i="17" a="1"/>
  <c r="S60186" i="17" s="1"/>
  <c r="S60178" i="17" a="1"/>
  <c r="S60178" i="17" s="1"/>
  <c r="S60170" i="17" a="1"/>
  <c r="S60170" i="17" s="1"/>
  <c r="S60154" i="17" a="1"/>
  <c r="S60154" i="17" s="1"/>
  <c r="S60146" i="17" a="1"/>
  <c r="S60146" i="17" s="1"/>
  <c r="S60138" i="17" a="1"/>
  <c r="S60138" i="17" s="1"/>
  <c r="S60130" i="17" a="1"/>
  <c r="S60130" i="17" s="1"/>
  <c r="S60122" i="17" a="1"/>
  <c r="S60122" i="17" s="1"/>
  <c r="S60114" i="17" a="1"/>
  <c r="S60114" i="17" s="1"/>
  <c r="S60098" i="17" a="1"/>
  <c r="S60098" i="17" s="1"/>
  <c r="S60090" i="17" a="1"/>
  <c r="S60090" i="17" s="1"/>
  <c r="S60082" i="17" a="1"/>
  <c r="S60082" i="17" s="1"/>
  <c r="S60074" i="17" a="1"/>
  <c r="S60074" i="17" s="1"/>
  <c r="S60066" i="17" a="1"/>
  <c r="S60066" i="17" s="1"/>
  <c r="S60058" i="17" a="1"/>
  <c r="S60058" i="17" s="1"/>
  <c r="S60050" i="17" a="1"/>
  <c r="S60050" i="17" s="1"/>
  <c r="S60042" i="17" a="1"/>
  <c r="S60042" i="17" s="1"/>
  <c r="S60034" i="17" a="1"/>
  <c r="S60034" i="17" s="1"/>
  <c r="S60026" i="17" a="1"/>
  <c r="S60026" i="17" s="1"/>
  <c r="S60018" i="17" a="1"/>
  <c r="S60018" i="17" s="1"/>
  <c r="S60002" i="17" a="1"/>
  <c r="S60002" i="17" s="1"/>
  <c r="S59994" i="17" a="1"/>
  <c r="S59994" i="17" s="1"/>
  <c r="S59986" i="17" a="1"/>
  <c r="S59986" i="17" s="1"/>
  <c r="S59978" i="17" a="1"/>
  <c r="S59978" i="17" s="1"/>
  <c r="S59962" i="17" a="1"/>
  <c r="S59962" i="17" s="1"/>
  <c r="S59946" i="17" a="1"/>
  <c r="S59946" i="17" s="1"/>
  <c r="S59938" i="17" a="1"/>
  <c r="S59938" i="17" s="1"/>
  <c r="S59922" i="17" a="1"/>
  <c r="S59922" i="17" s="1"/>
  <c r="S59914" i="17" a="1"/>
  <c r="S59914" i="17" s="1"/>
  <c r="S59898" i="17" a="1"/>
  <c r="S59898" i="17" s="1"/>
  <c r="S59890" i="17" a="1"/>
  <c r="S59890" i="17" s="1"/>
  <c r="S59882" i="17" a="1"/>
  <c r="S59882" i="17" s="1"/>
  <c r="S59874" i="17" a="1"/>
  <c r="S59874" i="17" s="1"/>
  <c r="S59866" i="17" a="1"/>
  <c r="S59866" i="17" s="1"/>
  <c r="S59858" i="17" a="1"/>
  <c r="S59858" i="17" s="1"/>
  <c r="S59850" i="17" a="1"/>
  <c r="S59850" i="17" s="1"/>
  <c r="S59842" i="17" a="1"/>
  <c r="S59842" i="17" s="1"/>
  <c r="S59834" i="17" a="1"/>
  <c r="S59834" i="17" s="1"/>
  <c r="S59826" i="17" a="1"/>
  <c r="S59826" i="17" s="1"/>
  <c r="S59818" i="17" a="1"/>
  <c r="S59818" i="17" s="1"/>
  <c r="S59802" i="17" a="1"/>
  <c r="S59802" i="17" s="1"/>
  <c r="S59778" i="17" a="1"/>
  <c r="S59778" i="17" s="1"/>
  <c r="S59770" i="17" a="1"/>
  <c r="S59770" i="17" s="1"/>
  <c r="S59754" i="17" a="1"/>
  <c r="S59754" i="17" s="1"/>
  <c r="S59738" i="17" a="1"/>
  <c r="S59738" i="17" s="1"/>
  <c r="S59730" i="17" a="1"/>
  <c r="S59730" i="17" s="1"/>
  <c r="S59722" i="17" a="1"/>
  <c r="S59722" i="17" s="1"/>
  <c r="S59714" i="17" a="1"/>
  <c r="S59714" i="17" s="1"/>
  <c r="S59706" i="17" a="1"/>
  <c r="S59706" i="17" s="1"/>
  <c r="S59698" i="17" a="1"/>
  <c r="S59698" i="17" s="1"/>
  <c r="S59690" i="17" a="1"/>
  <c r="S59690" i="17" s="1"/>
  <c r="S59682" i="17" a="1"/>
  <c r="S59682" i="17" s="1"/>
  <c r="S59674" i="17" a="1"/>
  <c r="S59674" i="17" s="1"/>
  <c r="S59666" i="17" a="1"/>
  <c r="S59666" i="17" s="1"/>
  <c r="S59658" i="17" a="1"/>
  <c r="S59658" i="17" s="1"/>
  <c r="S59650" i="17" a="1"/>
  <c r="S59650" i="17" s="1"/>
  <c r="S59642" i="17" a="1"/>
  <c r="S59642" i="17" s="1"/>
  <c r="S59634" i="17" a="1"/>
  <c r="S59634" i="17" s="1"/>
  <c r="S59626" i="17" a="1"/>
  <c r="S59626" i="17" s="1"/>
  <c r="S59618" i="17" a="1"/>
  <c r="S59618" i="17" s="1"/>
  <c r="S59610" i="17" a="1"/>
  <c r="S59610" i="17" s="1"/>
  <c r="S59602" i="17" a="1"/>
  <c r="S59602" i="17" s="1"/>
  <c r="S59594" i="17" a="1"/>
  <c r="S59594" i="17" s="1"/>
  <c r="S59586" i="17" a="1"/>
  <c r="S59586" i="17" s="1"/>
  <c r="S59570" i="17" a="1"/>
  <c r="S59570" i="17" s="1"/>
  <c r="S59562" i="17" a="1"/>
  <c r="S59562" i="17" s="1"/>
  <c r="S59546" i="17" a="1"/>
  <c r="S59546" i="17" s="1"/>
  <c r="S59538" i="17" a="1"/>
  <c r="S59538" i="17" s="1"/>
  <c r="S59522" i="17" a="1"/>
  <c r="S59522" i="17" s="1"/>
  <c r="S59514" i="17" a="1"/>
  <c r="S59514" i="17" s="1"/>
  <c r="S59506" i="17" a="1"/>
  <c r="S59506" i="17" s="1"/>
  <c r="S59498" i="17" a="1"/>
  <c r="S59498" i="17" s="1"/>
  <c r="S59482" i="17" a="1"/>
  <c r="S59482" i="17" s="1"/>
  <c r="S59474" i="17" a="1"/>
  <c r="S59474" i="17" s="1"/>
  <c r="S59458" i="17" a="1"/>
  <c r="S59458" i="17" s="1"/>
  <c r="S59450" i="17" a="1"/>
  <c r="S59450" i="17" s="1"/>
  <c r="S59442" i="17" a="1"/>
  <c r="S59442" i="17" s="1"/>
  <c r="S59434" i="17" a="1"/>
  <c r="S59434" i="17" s="1"/>
  <c r="S59426" i="17" a="1"/>
  <c r="S59426" i="17" s="1"/>
  <c r="S59418" i="17" a="1"/>
  <c r="S59418" i="17" s="1"/>
  <c r="S59410" i="17" a="1"/>
  <c r="S59410" i="17" s="1"/>
  <c r="S59370" i="17" a="1"/>
  <c r="S59370" i="17" s="1"/>
  <c r="S59362" i="17" a="1"/>
  <c r="S59362" i="17" s="1"/>
  <c r="S59354" i="17" a="1"/>
  <c r="S59354" i="17" s="1"/>
  <c r="S59346" i="17" a="1"/>
  <c r="S59346" i="17" s="1"/>
  <c r="S59338" i="17" a="1"/>
  <c r="S59338" i="17" s="1"/>
  <c r="S59330" i="17" a="1"/>
  <c r="S59330" i="17" s="1"/>
  <c r="S59306" i="17" a="1"/>
  <c r="S59306" i="17" s="1"/>
  <c r="S59298" i="17" a="1"/>
  <c r="S59298" i="17" s="1"/>
  <c r="S59290" i="17" a="1"/>
  <c r="S59290" i="17" s="1"/>
  <c r="S59282" i="17" a="1"/>
  <c r="S59282" i="17" s="1"/>
  <c r="S59274" i="17" a="1"/>
  <c r="S59274" i="17" s="1"/>
  <c r="S59266" i="17" a="1"/>
  <c r="S59266" i="17" s="1"/>
  <c r="S59250" i="17" a="1"/>
  <c r="S59250" i="17" s="1"/>
  <c r="S59242" i="17" a="1"/>
  <c r="S59242" i="17" s="1"/>
  <c r="S59234" i="17" a="1"/>
  <c r="S59234" i="17" s="1"/>
  <c r="S59226" i="17" a="1"/>
  <c r="S59226" i="17" s="1"/>
  <c r="S59218" i="17" a="1"/>
  <c r="S59218" i="17" s="1"/>
  <c r="S59210" i="17" a="1"/>
  <c r="S59210" i="17" s="1"/>
  <c r="S59186" i="17" a="1"/>
  <c r="S59186" i="17" s="1"/>
  <c r="S59178" i="17" a="1"/>
  <c r="S59178" i="17" s="1"/>
  <c r="S59162" i="17" a="1"/>
  <c r="S59162" i="17" s="1"/>
  <c r="S59146" i="17" a="1"/>
  <c r="S59146" i="17" s="1"/>
  <c r="S59130" i="17" a="1"/>
  <c r="S59130" i="17" s="1"/>
  <c r="S59122" i="17" a="1"/>
  <c r="S59122" i="17" s="1"/>
  <c r="S59114" i="17" a="1"/>
  <c r="S59114" i="17" s="1"/>
  <c r="S59106" i="17" a="1"/>
  <c r="S59106" i="17" s="1"/>
  <c r="S59082" i="17" a="1"/>
  <c r="S59082" i="17" s="1"/>
  <c r="S59074" i="17" a="1"/>
  <c r="S59074" i="17" s="1"/>
  <c r="S59066" i="17" a="1"/>
  <c r="S59066" i="17" s="1"/>
  <c r="S59058" i="17" a="1"/>
  <c r="S59058" i="17" s="1"/>
  <c r="S59034" i="17" a="1"/>
  <c r="S59034" i="17" s="1"/>
  <c r="S59026" i="17" a="1"/>
  <c r="S59026" i="17" s="1"/>
  <c r="S59018" i="17" a="1"/>
  <c r="S59018" i="17" s="1"/>
  <c r="S59010" i="17" a="1"/>
  <c r="S59010" i="17" s="1"/>
  <c r="S59002" i="17" a="1"/>
  <c r="S59002" i="17" s="1"/>
  <c r="S58986" i="17" a="1"/>
  <c r="S58986" i="17" s="1"/>
  <c r="S58978" i="17" a="1"/>
  <c r="S58978" i="17" s="1"/>
  <c r="S58970" i="17" a="1"/>
  <c r="S58970" i="17" s="1"/>
  <c r="S58962" i="17" a="1"/>
  <c r="S58962" i="17" s="1"/>
  <c r="S58954" i="17" a="1"/>
  <c r="S58954" i="17" s="1"/>
  <c r="S58946" i="17" a="1"/>
  <c r="S58946" i="17" s="1"/>
  <c r="S58938" i="17" a="1"/>
  <c r="S58938" i="17" s="1"/>
  <c r="S58930" i="17" a="1"/>
  <c r="S58930" i="17" s="1"/>
  <c r="S58922" i="17" a="1"/>
  <c r="S58922" i="17" s="1"/>
  <c r="S58914" i="17" a="1"/>
  <c r="S58914" i="17" s="1"/>
  <c r="S58906" i="17" a="1"/>
  <c r="S58906" i="17" s="1"/>
  <c r="S58898" i="17" a="1"/>
  <c r="S58898" i="17" s="1"/>
  <c r="S58890" i="17" a="1"/>
  <c r="S58890" i="17" s="1"/>
  <c r="S58882" i="17" a="1"/>
  <c r="S58882" i="17" s="1"/>
  <c r="S58874" i="17" a="1"/>
  <c r="S58874" i="17" s="1"/>
  <c r="S58866" i="17" a="1"/>
  <c r="S58866" i="17" s="1"/>
  <c r="S58858" i="17" a="1"/>
  <c r="S58858" i="17" s="1"/>
  <c r="S58850" i="17" a="1"/>
  <c r="S58850" i="17" s="1"/>
  <c r="S58842" i="17" a="1"/>
  <c r="S58842" i="17" s="1"/>
  <c r="S58834" i="17" a="1"/>
  <c r="S58834" i="17" s="1"/>
  <c r="S58826" i="17" a="1"/>
  <c r="S58826" i="17" s="1"/>
  <c r="S58810" i="17" a="1"/>
  <c r="S58810" i="17" s="1"/>
  <c r="S58794" i="17" a="1"/>
  <c r="S58794" i="17" s="1"/>
  <c r="S58786" i="17" a="1"/>
  <c r="S58786" i="17" s="1"/>
  <c r="S58778" i="17" a="1"/>
  <c r="S58778" i="17" s="1"/>
  <c r="S58770" i="17" a="1"/>
  <c r="S58770" i="17" s="1"/>
  <c r="S58762" i="17" a="1"/>
  <c r="S58762" i="17" s="1"/>
  <c r="S58754" i="17" a="1"/>
  <c r="S58754" i="17" s="1"/>
  <c r="S58738" i="17" a="1"/>
  <c r="S58738" i="17" s="1"/>
  <c r="S58730" i="17" a="1"/>
  <c r="S58730" i="17" s="1"/>
  <c r="S58722" i="17" a="1"/>
  <c r="S58722" i="17" s="1"/>
  <c r="S58714" i="17" a="1"/>
  <c r="S58714" i="17" s="1"/>
  <c r="S58706" i="17" a="1"/>
  <c r="S58706" i="17" s="1"/>
  <c r="S58698" i="17" a="1"/>
  <c r="S58698" i="17" s="1"/>
  <c r="S58690" i="17" a="1"/>
  <c r="S58690" i="17" s="1"/>
  <c r="S58682" i="17" a="1"/>
  <c r="S58682" i="17" s="1"/>
  <c r="S58674" i="17" a="1"/>
  <c r="S58674" i="17" s="1"/>
  <c r="S58666" i="17" a="1"/>
  <c r="S58666" i="17" s="1"/>
  <c r="S58658" i="17" a="1"/>
  <c r="S58658" i="17" s="1"/>
  <c r="S58642" i="17" a="1"/>
  <c r="S58642" i="17" s="1"/>
  <c r="S58634" i="17" a="1"/>
  <c r="S58634" i="17" s="1"/>
  <c r="S58626" i="17" a="1"/>
  <c r="S58626" i="17" s="1"/>
  <c r="S58618" i="17" a="1"/>
  <c r="S58618" i="17" s="1"/>
  <c r="S58586" i="17" a="1"/>
  <c r="S58586" i="17" s="1"/>
  <c r="S58578" i="17" a="1"/>
  <c r="S58578" i="17" s="1"/>
  <c r="S58570" i="17" a="1"/>
  <c r="S58570" i="17" s="1"/>
  <c r="S58530" i="17" a="1"/>
  <c r="S58530" i="17" s="1"/>
  <c r="S58522" i="17" a="1"/>
  <c r="S58522" i="17" s="1"/>
  <c r="S58514" i="17" a="1"/>
  <c r="S58514" i="17" s="1"/>
  <c r="S58506" i="17" a="1"/>
  <c r="S58506" i="17" s="1"/>
  <c r="S58498" i="17" a="1"/>
  <c r="S58498" i="17" s="1"/>
  <c r="S58466" i="17" a="1"/>
  <c r="S58466" i="17" s="1"/>
  <c r="S58450" i="17" a="1"/>
  <c r="S58450" i="17" s="1"/>
  <c r="S58442" i="17" a="1"/>
  <c r="S58442" i="17" s="1"/>
  <c r="S58434" i="17" a="1"/>
  <c r="S58434" i="17" s="1"/>
  <c r="S58426" i="17" a="1"/>
  <c r="S58426" i="17" s="1"/>
  <c r="S58418" i="17" a="1"/>
  <c r="S58418" i="17" s="1"/>
  <c r="S58410" i="17" a="1"/>
  <c r="S58410" i="17" s="1"/>
  <c r="S58402" i="17" a="1"/>
  <c r="S58402" i="17" s="1"/>
  <c r="S58394" i="17" a="1"/>
  <c r="S58394" i="17" s="1"/>
  <c r="S58386" i="17" a="1"/>
  <c r="S58386" i="17" s="1"/>
  <c r="S58378" i="17" a="1"/>
  <c r="S58378" i="17" s="1"/>
  <c r="S58370" i="17" a="1"/>
  <c r="S58370" i="17" s="1"/>
  <c r="S58362" i="17" a="1"/>
  <c r="S58362" i="17" s="1"/>
  <c r="S58354" i="17" a="1"/>
  <c r="S58354" i="17" s="1"/>
  <c r="S58346" i="17" a="1"/>
  <c r="S58346" i="17" s="1"/>
  <c r="S58338" i="17" a="1"/>
  <c r="S58338" i="17" s="1"/>
  <c r="S58330" i="17" a="1"/>
  <c r="S58330" i="17" s="1"/>
  <c r="S58322" i="17" a="1"/>
  <c r="S58322" i="17" s="1"/>
  <c r="S58314" i="17" a="1"/>
  <c r="S58314" i="17" s="1"/>
  <c r="S58306" i="17" a="1"/>
  <c r="S58306" i="17" s="1"/>
  <c r="S58298" i="17" a="1"/>
  <c r="S58298" i="17" s="1"/>
  <c r="S58290" i="17" a="1"/>
  <c r="S58290" i="17" s="1"/>
  <c r="S58282" i="17" a="1"/>
  <c r="S58282" i="17" s="1"/>
  <c r="S58274" i="17" a="1"/>
  <c r="S58274" i="17" s="1"/>
  <c r="S58266" i="17" a="1"/>
  <c r="S58266" i="17" s="1"/>
  <c r="S58258" i="17" a="1"/>
  <c r="S58258" i="17" s="1"/>
  <c r="S58250" i="17" a="1"/>
  <c r="S58250" i="17" s="1"/>
  <c r="S58242" i="17" a="1"/>
  <c r="S58242" i="17" s="1"/>
  <c r="S58234" i="17" a="1"/>
  <c r="S58234" i="17" s="1"/>
  <c r="S58226" i="17" a="1"/>
  <c r="S58226" i="17" s="1"/>
  <c r="S58210" i="17" a="1"/>
  <c r="S58210" i="17" s="1"/>
  <c r="S58202" i="17" a="1"/>
  <c r="S58202" i="17" s="1"/>
  <c r="S58194" i="17" a="1"/>
  <c r="S58194" i="17" s="1"/>
  <c r="S58186" i="17" a="1"/>
  <c r="S58186" i="17" s="1"/>
  <c r="S58170" i="17" a="1"/>
  <c r="S58170" i="17" s="1"/>
  <c r="S58162" i="17" a="1"/>
  <c r="S58162" i="17" s="1"/>
  <c r="S58154" i="17" a="1"/>
  <c r="S58154" i="17" s="1"/>
  <c r="S58146" i="17" a="1"/>
  <c r="S58146" i="17" s="1"/>
  <c r="S58138" i="17" a="1"/>
  <c r="S58138" i="17" s="1"/>
  <c r="S58130" i="17" a="1"/>
  <c r="S58130" i="17" s="1"/>
  <c r="S58122" i="17" a="1"/>
  <c r="S58122" i="17" s="1"/>
  <c r="S58114" i="17" a="1"/>
  <c r="S58114" i="17" s="1"/>
  <c r="S58106" i="17" a="1"/>
  <c r="S58106" i="17" s="1"/>
  <c r="S58090" i="17" a="1"/>
  <c r="S58090" i="17" s="1"/>
  <c r="S58082" i="17" a="1"/>
  <c r="S58082" i="17" s="1"/>
  <c r="S58074" i="17" a="1"/>
  <c r="S58074" i="17" s="1"/>
  <c r="S58066" i="17" a="1"/>
  <c r="S58066" i="17" s="1"/>
  <c r="S58058" i="17" a="1"/>
  <c r="S58058" i="17" s="1"/>
  <c r="S58050" i="17" a="1"/>
  <c r="S58050" i="17" s="1"/>
  <c r="S58042" i="17" a="1"/>
  <c r="S58042" i="17" s="1"/>
  <c r="S58034" i="17" a="1"/>
  <c r="S58034" i="17" s="1"/>
  <c r="S58026" i="17" a="1"/>
  <c r="S58026" i="17" s="1"/>
  <c r="S58018" i="17" a="1"/>
  <c r="S58018" i="17" s="1"/>
  <c r="S58010" i="17" a="1"/>
  <c r="S58010" i="17" s="1"/>
  <c r="S58002" i="17" a="1"/>
  <c r="S58002" i="17" s="1"/>
  <c r="S57986" i="17" a="1"/>
  <c r="S57986" i="17" s="1"/>
  <c r="S57978" i="17" a="1"/>
  <c r="S57978" i="17" s="1"/>
  <c r="S57970" i="17" a="1"/>
  <c r="S57970" i="17" s="1"/>
  <c r="S57962" i="17" a="1"/>
  <c r="S57962" i="17" s="1"/>
  <c r="S57946" i="17" a="1"/>
  <c r="S57946" i="17" s="1"/>
  <c r="S57938" i="17" a="1"/>
  <c r="S57938" i="17" s="1"/>
  <c r="S57930" i="17" a="1"/>
  <c r="S57930" i="17" s="1"/>
  <c r="S57922" i="17" a="1"/>
  <c r="S57922" i="17" s="1"/>
  <c r="S57914" i="17" a="1"/>
  <c r="S57914" i="17" s="1"/>
  <c r="S57906" i="17" a="1"/>
  <c r="S57906" i="17" s="1"/>
  <c r="S57890" i="17" a="1"/>
  <c r="S57890" i="17" s="1"/>
  <c r="S57874" i="17" a="1"/>
  <c r="S57874" i="17" s="1"/>
  <c r="S57866" i="17" a="1"/>
  <c r="S57866" i="17" s="1"/>
  <c r="S57858" i="17" a="1"/>
  <c r="S57858" i="17" s="1"/>
  <c r="S57850" i="17" a="1"/>
  <c r="S57850" i="17" s="1"/>
  <c r="S57834" i="17" a="1"/>
  <c r="S57834" i="17" s="1"/>
  <c r="S57818" i="17" a="1"/>
  <c r="S57818" i="17" s="1"/>
  <c r="S57810" i="17" a="1"/>
  <c r="S57810" i="17" s="1"/>
  <c r="S57802" i="17" a="1"/>
  <c r="S57802" i="17" s="1"/>
  <c r="S57794" i="17" a="1"/>
  <c r="S57794" i="17" s="1"/>
  <c r="S57778" i="17" a="1"/>
  <c r="S57778" i="17" s="1"/>
  <c r="S57770" i="17" a="1"/>
  <c r="S57770" i="17" s="1"/>
  <c r="S57754" i="17" a="1"/>
  <c r="S57754" i="17" s="1"/>
  <c r="S57738" i="17" a="1"/>
  <c r="S57738" i="17" s="1"/>
  <c r="S57730" i="17" a="1"/>
  <c r="S57730" i="17" s="1"/>
  <c r="S57722" i="17" a="1"/>
  <c r="S57722" i="17" s="1"/>
  <c r="S57714" i="17" a="1"/>
  <c r="S57714" i="17" s="1"/>
  <c r="S57706" i="17" a="1"/>
  <c r="S57706" i="17" s="1"/>
  <c r="S57698" i="17" a="1"/>
  <c r="S57698" i="17" s="1"/>
  <c r="S57690" i="17" a="1"/>
  <c r="S57690" i="17" s="1"/>
  <c r="S57666" i="17" a="1"/>
  <c r="S57666" i="17" s="1"/>
  <c r="S57658" i="17" a="1"/>
  <c r="S57658" i="17" s="1"/>
  <c r="S57650" i="17" a="1"/>
  <c r="S57650" i="17" s="1"/>
  <c r="S57642" i="17" a="1"/>
  <c r="S57642" i="17" s="1"/>
  <c r="S57626" i="17" a="1"/>
  <c r="S57626" i="17" s="1"/>
  <c r="S57618" i="17" a="1"/>
  <c r="S57618" i="17" s="1"/>
  <c r="S57610" i="17" a="1"/>
  <c r="S57610" i="17" s="1"/>
  <c r="S57602" i="17" a="1"/>
  <c r="S57602" i="17" s="1"/>
  <c r="S57594" i="17" a="1"/>
  <c r="S57594" i="17" s="1"/>
  <c r="S57586" i="17" a="1"/>
  <c r="S57586" i="17" s="1"/>
  <c r="S57578" i="17" a="1"/>
  <c r="S57578" i="17" s="1"/>
  <c r="S57570" i="17" a="1"/>
  <c r="S57570" i="17" s="1"/>
  <c r="S57562" i="17" a="1"/>
  <c r="S57562" i="17" s="1"/>
  <c r="S57554" i="17" a="1"/>
  <c r="S57554" i="17" s="1"/>
  <c r="S57546" i="17" a="1"/>
  <c r="S57546" i="17" s="1"/>
  <c r="S57538" i="17" a="1"/>
  <c r="S57538" i="17" s="1"/>
  <c r="S57530" i="17" a="1"/>
  <c r="S57530" i="17" s="1"/>
  <c r="S57522" i="17" a="1"/>
  <c r="S57522" i="17" s="1"/>
  <c r="S57514" i="17" a="1"/>
  <c r="S57514" i="17" s="1"/>
  <c r="S57506" i="17" a="1"/>
  <c r="S57506" i="17" s="1"/>
  <c r="S57498" i="17" a="1"/>
  <c r="S57498" i="17" s="1"/>
  <c r="S57482" i="17" a="1"/>
  <c r="S57482" i="17" s="1"/>
  <c r="S57474" i="17" a="1"/>
  <c r="S57474" i="17" s="1"/>
  <c r="S57466" i="17" a="1"/>
  <c r="S57466" i="17" s="1"/>
  <c r="S57450" i="17" a="1"/>
  <c r="S57450" i="17" s="1"/>
  <c r="S57442" i="17" a="1"/>
  <c r="S57442" i="17" s="1"/>
  <c r="S57434" i="17" a="1"/>
  <c r="S57434" i="17" s="1"/>
  <c r="S57426" i="17" a="1"/>
  <c r="S57426" i="17" s="1"/>
  <c r="S57410" i="17" a="1"/>
  <c r="S57410" i="17" s="1"/>
  <c r="S57402" i="17" a="1"/>
  <c r="S57402" i="17" s="1"/>
  <c r="S57394" i="17" a="1"/>
  <c r="S57394" i="17" s="1"/>
  <c r="S57386" i="17" a="1"/>
  <c r="S57386" i="17" s="1"/>
  <c r="S57378" i="17" a="1"/>
  <c r="S57378" i="17" s="1"/>
  <c r="S57370" i="17" a="1"/>
  <c r="S57370" i="17" s="1"/>
  <c r="S57362" i="17" a="1"/>
  <c r="S57362" i="17" s="1"/>
  <c r="S57354" i="17" a="1"/>
  <c r="S57354" i="17" s="1"/>
  <c r="S57346" i="17" a="1"/>
  <c r="S57346" i="17" s="1"/>
  <c r="S57338" i="17" a="1"/>
  <c r="S57338" i="17" s="1"/>
  <c r="S57330" i="17" a="1"/>
  <c r="S57330" i="17" s="1"/>
  <c r="S57322" i="17" a="1"/>
  <c r="S57322" i="17" s="1"/>
  <c r="S57306" i="17" a="1"/>
  <c r="S57306" i="17" s="1"/>
  <c r="S57298" i="17" a="1"/>
  <c r="S57298" i="17" s="1"/>
  <c r="S57290" i="17" a="1"/>
  <c r="S57290" i="17" s="1"/>
  <c r="S57282" i="17" a="1"/>
  <c r="S57282" i="17" s="1"/>
  <c r="S57274" i="17" a="1"/>
  <c r="S57274" i="17" s="1"/>
  <c r="S57266" i="17" a="1"/>
  <c r="S57266" i="17" s="1"/>
  <c r="S57258" i="17" a="1"/>
  <c r="S57258" i="17" s="1"/>
  <c r="S57226" i="17" a="1"/>
  <c r="S57226" i="17" s="1"/>
  <c r="S57210" i="17" a="1"/>
  <c r="S57210" i="17" s="1"/>
  <c r="S57202" i="17" a="1"/>
  <c r="S57202" i="17" s="1"/>
  <c r="S57194" i="17" a="1"/>
  <c r="S57194" i="17" s="1"/>
  <c r="S57178" i="17" a="1"/>
  <c r="S57178" i="17" s="1"/>
  <c r="S57170" i="17" a="1"/>
  <c r="S57170" i="17" s="1"/>
  <c r="S57154" i="17" a="1"/>
  <c r="S57154" i="17" s="1"/>
  <c r="S57146" i="17" a="1"/>
  <c r="S57146" i="17" s="1"/>
  <c r="S57138" i="17" a="1"/>
  <c r="S57138" i="17" s="1"/>
  <c r="S57130" i="17" a="1"/>
  <c r="S57130" i="17" s="1"/>
  <c r="S57122" i="17" a="1"/>
  <c r="S57122" i="17" s="1"/>
  <c r="S57114" i="17" a="1"/>
  <c r="S57114" i="17" s="1"/>
  <c r="S57106" i="17" a="1"/>
  <c r="S57106" i="17" s="1"/>
  <c r="S57098" i="17" a="1"/>
  <c r="S57098" i="17" s="1"/>
  <c r="S57090" i="17" a="1"/>
  <c r="S57090" i="17" s="1"/>
  <c r="S57082" i="17" a="1"/>
  <c r="S57082" i="17" s="1"/>
  <c r="S57074" i="17" a="1"/>
  <c r="S57074" i="17" s="1"/>
  <c r="S57066" i="17" a="1"/>
  <c r="S57066" i="17" s="1"/>
  <c r="S57058" i="17" a="1"/>
  <c r="S57058" i="17" s="1"/>
  <c r="S57050" i="17" a="1"/>
  <c r="S57050" i="17" s="1"/>
  <c r="S57042" i="17" a="1"/>
  <c r="S57042" i="17" s="1"/>
  <c r="S57034" i="17" a="1"/>
  <c r="S57034" i="17" s="1"/>
  <c r="S57026" i="17" a="1"/>
  <c r="S57026" i="17" s="1"/>
  <c r="S57018" i="17" a="1"/>
  <c r="S57018" i="17" s="1"/>
  <c r="S57010" i="17" a="1"/>
  <c r="S57010" i="17" s="1"/>
  <c r="S56986" i="17" a="1"/>
  <c r="S56986" i="17" s="1"/>
  <c r="S56978" i="17" a="1"/>
  <c r="S56978" i="17" s="1"/>
  <c r="S56970" i="17" a="1"/>
  <c r="S56970" i="17" s="1"/>
  <c r="S56962" i="17" a="1"/>
  <c r="S56962" i="17" s="1"/>
  <c r="S56954" i="17" a="1"/>
  <c r="S56954" i="17" s="1"/>
  <c r="S56946" i="17" a="1"/>
  <c r="S56946" i="17" s="1"/>
  <c r="S56938" i="17" a="1"/>
  <c r="S56938" i="17" s="1"/>
  <c r="S56922" i="17" a="1"/>
  <c r="S56922" i="17" s="1"/>
  <c r="S56914" i="17" a="1"/>
  <c r="S56914" i="17" s="1"/>
  <c r="S56906" i="17" a="1"/>
  <c r="S56906" i="17" s="1"/>
  <c r="S56890" i="17" a="1"/>
  <c r="S56890" i="17" s="1"/>
  <c r="S56882" i="17" a="1"/>
  <c r="S56882" i="17" s="1"/>
  <c r="S56874" i="17" a="1"/>
  <c r="S56874" i="17" s="1"/>
  <c r="S56866" i="17" a="1"/>
  <c r="S56866" i="17" s="1"/>
  <c r="S56858" i="17" a="1"/>
  <c r="S56858" i="17" s="1"/>
  <c r="S56842" i="17" a="1"/>
  <c r="S56842" i="17" s="1"/>
  <c r="S56834" i="17" a="1"/>
  <c r="S56834" i="17" s="1"/>
  <c r="S56818" i="17" a="1"/>
  <c r="S56818" i="17" s="1"/>
  <c r="S56810" i="17" a="1"/>
  <c r="S56810" i="17" s="1"/>
  <c r="S56802" i="17" a="1"/>
  <c r="S56802" i="17" s="1"/>
  <c r="S56794" i="17" a="1"/>
  <c r="S56794" i="17" s="1"/>
  <c r="S56786" i="17" a="1"/>
  <c r="S56786" i="17" s="1"/>
  <c r="S56778" i="17" a="1"/>
  <c r="S56778" i="17" s="1"/>
  <c r="S56770" i="17" a="1"/>
  <c r="S56770" i="17" s="1"/>
  <c r="S56762" i="17" a="1"/>
  <c r="S56762" i="17" s="1"/>
  <c r="S56754" i="17" a="1"/>
  <c r="S56754" i="17" s="1"/>
  <c r="S56730" i="17" a="1"/>
  <c r="S56730" i="17" s="1"/>
  <c r="S56722" i="17" a="1"/>
  <c r="S56722" i="17" s="1"/>
  <c r="S56714" i="17" a="1"/>
  <c r="S56714" i="17" s="1"/>
  <c r="S56706" i="17" a="1"/>
  <c r="S56706" i="17" s="1"/>
  <c r="S56698" i="17" a="1"/>
  <c r="S56698" i="17" s="1"/>
  <c r="S56682" i="17" a="1"/>
  <c r="S56682" i="17" s="1"/>
  <c r="S56674" i="17" a="1"/>
  <c r="S56674" i="17" s="1"/>
  <c r="S56666" i="17" a="1"/>
  <c r="S56666" i="17" s="1"/>
  <c r="S56658" i="17" a="1"/>
  <c r="S56658" i="17" s="1"/>
  <c r="S56650" i="17" a="1"/>
  <c r="S56650" i="17" s="1"/>
  <c r="S56642" i="17" a="1"/>
  <c r="S56642" i="17" s="1"/>
  <c r="S56626" i="17" a="1"/>
  <c r="S56626" i="17" s="1"/>
  <c r="S56618" i="17" a="1"/>
  <c r="S56618" i="17" s="1"/>
  <c r="S56602" i="17" a="1"/>
  <c r="S56602" i="17" s="1"/>
  <c r="S56586" i="17" a="1"/>
  <c r="S56586" i="17" s="1"/>
  <c r="S56578" i="17" a="1"/>
  <c r="S56578" i="17" s="1"/>
  <c r="S56562" i="17" a="1"/>
  <c r="S56562" i="17" s="1"/>
  <c r="S56554" i="17" a="1"/>
  <c r="S56554" i="17" s="1"/>
  <c r="S56530" i="17" a="1"/>
  <c r="S56530" i="17" s="1"/>
  <c r="S56522" i="17" a="1"/>
  <c r="S56522" i="17" s="1"/>
  <c r="S56506" i="17" a="1"/>
  <c r="S56506" i="17" s="1"/>
  <c r="S56498" i="17" a="1"/>
  <c r="S56498" i="17" s="1"/>
  <c r="S56490" i="17" a="1"/>
  <c r="S56490" i="17" s="1"/>
  <c r="S56458" i="17" a="1"/>
  <c r="S56458" i="17" s="1"/>
  <c r="S56450" i="17" a="1"/>
  <c r="S56450" i="17" s="1"/>
  <c r="S56442" i="17" a="1"/>
  <c r="S56442" i="17" s="1"/>
  <c r="S56434" i="17" a="1"/>
  <c r="S56434" i="17" s="1"/>
  <c r="S56418" i="17" a="1"/>
  <c r="S56418" i="17" s="1"/>
  <c r="S56410" i="17" a="1"/>
  <c r="S56410" i="17" s="1"/>
  <c r="S56402" i="17" a="1"/>
  <c r="S56402" i="17" s="1"/>
  <c r="S56394" i="17" a="1"/>
  <c r="S56394" i="17" s="1"/>
  <c r="S56386" i="17" a="1"/>
  <c r="S56386" i="17" s="1"/>
  <c r="S56362" i="17" a="1"/>
  <c r="S56362" i="17" s="1"/>
  <c r="S56346" i="17" a="1"/>
  <c r="S56346" i="17" s="1"/>
  <c r="S56330" i="17" a="1"/>
  <c r="S56330" i="17" s="1"/>
  <c r="S56322" i="17" a="1"/>
  <c r="S56322" i="17" s="1"/>
  <c r="S56314" i="17" a="1"/>
  <c r="S56314" i="17" s="1"/>
  <c r="S56306" i="17" a="1"/>
  <c r="S56306" i="17" s="1"/>
  <c r="S56298" i="17" a="1"/>
  <c r="S56298" i="17" s="1"/>
  <c r="S56290" i="17" a="1"/>
  <c r="S56290" i="17" s="1"/>
  <c r="S56282" i="17" a="1"/>
  <c r="S56282" i="17" s="1"/>
  <c r="S56274" i="17" a="1"/>
  <c r="S56274" i="17" s="1"/>
  <c r="S56266" i="17" a="1"/>
  <c r="S56266" i="17" s="1"/>
  <c r="S56258" i="17" a="1"/>
  <c r="S56258" i="17" s="1"/>
  <c r="S56250" i="17" a="1"/>
  <c r="S56250" i="17" s="1"/>
  <c r="S56242" i="17" a="1"/>
  <c r="S56242" i="17" s="1"/>
  <c r="S56234" i="17" a="1"/>
  <c r="S56234" i="17" s="1"/>
  <c r="S56226" i="17" a="1"/>
  <c r="S56226" i="17" s="1"/>
  <c r="S56210" i="17" a="1"/>
  <c r="S56210" i="17" s="1"/>
  <c r="S56202" i="17" a="1"/>
  <c r="S56202" i="17" s="1"/>
  <c r="S56194" i="17" a="1"/>
  <c r="S56194" i="17" s="1"/>
  <c r="S56178" i="17" a="1"/>
  <c r="S56178" i="17" s="1"/>
  <c r="S56170" i="17" a="1"/>
  <c r="S56170" i="17" s="1"/>
  <c r="S56162" i="17" a="1"/>
  <c r="S56162" i="17" s="1"/>
  <c r="S56154" i="17" a="1"/>
  <c r="S56154" i="17" s="1"/>
  <c r="S56146" i="17" a="1"/>
  <c r="S56146" i="17" s="1"/>
  <c r="S56138" i="17" a="1"/>
  <c r="S56138" i="17" s="1"/>
  <c r="S56130" i="17" a="1"/>
  <c r="S56130" i="17" s="1"/>
  <c r="S56122" i="17" a="1"/>
  <c r="S56122" i="17" s="1"/>
  <c r="S56114" i="17" a="1"/>
  <c r="S56114" i="17" s="1"/>
  <c r="S56106" i="17" a="1"/>
  <c r="S56106" i="17" s="1"/>
  <c r="S56098" i="17" a="1"/>
  <c r="S56098" i="17" s="1"/>
  <c r="S56090" i="17" a="1"/>
  <c r="S56090" i="17" s="1"/>
  <c r="S56074" i="17" a="1"/>
  <c r="S56074" i="17" s="1"/>
  <c r="S56066" i="17" a="1"/>
  <c r="S56066" i="17" s="1"/>
  <c r="S56058" i="17" a="1"/>
  <c r="S56058" i="17" s="1"/>
  <c r="S56050" i="17" a="1"/>
  <c r="S56050" i="17" s="1"/>
  <c r="S56042" i="17" a="1"/>
  <c r="S56042" i="17" s="1"/>
  <c r="S56018" i="17" a="1"/>
  <c r="S56018" i="17" s="1"/>
  <c r="S55994" i="17" a="1"/>
  <c r="S55994" i="17" s="1"/>
  <c r="S55986" i="17" a="1"/>
  <c r="S55986" i="17" s="1"/>
  <c r="S55978" i="17" a="1"/>
  <c r="S55978" i="17" s="1"/>
  <c r="S55954" i="17" a="1"/>
  <c r="S55954" i="17" s="1"/>
  <c r="S55946" i="17" a="1"/>
  <c r="S55946" i="17" s="1"/>
  <c r="S55930" i="17" a="1"/>
  <c r="S55930" i="17" s="1"/>
  <c r="S55922" i="17" a="1"/>
  <c r="S55922" i="17" s="1"/>
  <c r="S55906" i="17" a="1"/>
  <c r="S55906" i="17" s="1"/>
  <c r="S55882" i="17" a="1"/>
  <c r="S55882" i="17" s="1"/>
  <c r="S55874" i="17" a="1"/>
  <c r="S55874" i="17" s="1"/>
  <c r="S55858" i="17" a="1"/>
  <c r="S55858" i="17" s="1"/>
  <c r="S55850" i="17" a="1"/>
  <c r="S55850" i="17" s="1"/>
  <c r="S55834" i="17" a="1"/>
  <c r="S55834" i="17" s="1"/>
  <c r="S55826" i="17" a="1"/>
  <c r="S55826" i="17" s="1"/>
  <c r="S55818" i="17" a="1"/>
  <c r="S55818" i="17" s="1"/>
  <c r="S55810" i="17" a="1"/>
  <c r="S55810" i="17" s="1"/>
  <c r="S55802" i="17" a="1"/>
  <c r="S55802" i="17" s="1"/>
  <c r="S55794" i="17" a="1"/>
  <c r="S55794" i="17" s="1"/>
  <c r="S55786" i="17" a="1"/>
  <c r="S55786" i="17" s="1"/>
  <c r="S55778" i="17" a="1"/>
  <c r="S55778" i="17" s="1"/>
  <c r="S55770" i="17" a="1"/>
  <c r="S55770" i="17" s="1"/>
  <c r="S55762" i="17" a="1"/>
  <c r="S55762" i="17" s="1"/>
  <c r="S55754" i="17" a="1"/>
  <c r="S55754" i="17" s="1"/>
  <c r="S55746" i="17" a="1"/>
  <c r="S55746" i="17" s="1"/>
  <c r="S55738" i="17" a="1"/>
  <c r="S55738" i="17" s="1"/>
  <c r="S55730" i="17" a="1"/>
  <c r="S55730" i="17" s="1"/>
  <c r="S55722" i="17" a="1"/>
  <c r="S55722" i="17" s="1"/>
  <c r="S55714" i="17" a="1"/>
  <c r="S55714" i="17" s="1"/>
  <c r="S55706" i="17" a="1"/>
  <c r="S55706" i="17" s="1"/>
  <c r="S55698" i="17" a="1"/>
  <c r="S55698" i="17" s="1"/>
  <c r="S55690" i="17" a="1"/>
  <c r="S55690" i="17" s="1"/>
  <c r="S55682" i="17" a="1"/>
  <c r="S55682" i="17" s="1"/>
  <c r="S55674" i="17" a="1"/>
  <c r="S55674" i="17" s="1"/>
  <c r="S55666" i="17" a="1"/>
  <c r="S55666" i="17" s="1"/>
  <c r="S55658" i="17" a="1"/>
  <c r="S55658" i="17" s="1"/>
  <c r="S55642" i="17" a="1"/>
  <c r="S55642" i="17" s="1"/>
  <c r="S55618" i="17" a="1"/>
  <c r="S55618" i="17" s="1"/>
  <c r="S55610" i="17" a="1"/>
  <c r="S55610" i="17" s="1"/>
  <c r="S55602" i="17" a="1"/>
  <c r="S55602" i="17" s="1"/>
  <c r="S55586" i="17" a="1"/>
  <c r="S55586" i="17" s="1"/>
  <c r="S55578" i="17" a="1"/>
  <c r="S55578" i="17" s="1"/>
  <c r="S55570" i="17" a="1"/>
  <c r="S55570" i="17" s="1"/>
  <c r="S55562" i="17" a="1"/>
  <c r="S55562" i="17" s="1"/>
  <c r="S55554" i="17" a="1"/>
  <c r="S55554" i="17" s="1"/>
  <c r="S55546" i="17" a="1"/>
  <c r="S55546" i="17" s="1"/>
  <c r="S55538" i="17" a="1"/>
  <c r="S55538" i="17" s="1"/>
  <c r="S55530" i="17" a="1"/>
  <c r="S55530" i="17" s="1"/>
  <c r="S55522" i="17" a="1"/>
  <c r="S55522" i="17" s="1"/>
  <c r="S55514" i="17" a="1"/>
  <c r="S55514" i="17" s="1"/>
  <c r="S55506" i="17" a="1"/>
  <c r="S55506" i="17" s="1"/>
  <c r="S55490" i="17" a="1"/>
  <c r="S55490" i="17" s="1"/>
  <c r="S55482" i="17" a="1"/>
  <c r="S55482" i="17" s="1"/>
  <c r="S55474" i="17" a="1"/>
  <c r="S55474" i="17" s="1"/>
  <c r="S55466" i="17" a="1"/>
  <c r="S55466" i="17" s="1"/>
  <c r="S55458" i="17" a="1"/>
  <c r="S55458" i="17" s="1"/>
  <c r="S55450" i="17" a="1"/>
  <c r="S55450" i="17" s="1"/>
  <c r="S55442" i="17" a="1"/>
  <c r="S55442" i="17" s="1"/>
  <c r="S55434" i="17" a="1"/>
  <c r="S55434" i="17" s="1"/>
  <c r="S55426" i="17" a="1"/>
  <c r="S55426" i="17" s="1"/>
  <c r="S55418" i="17" a="1"/>
  <c r="S55418" i="17" s="1"/>
  <c r="S55410" i="17" a="1"/>
  <c r="S55410" i="17" s="1"/>
  <c r="S55394" i="17" a="1"/>
  <c r="S55394" i="17" s="1"/>
  <c r="S55378" i="17" a="1"/>
  <c r="S55378" i="17" s="1"/>
  <c r="S55370" i="17" a="1"/>
  <c r="S55370" i="17" s="1"/>
  <c r="S55354" i="17" a="1"/>
  <c r="S55354" i="17" s="1"/>
  <c r="S55346" i="17" a="1"/>
  <c r="S55346" i="17" s="1"/>
  <c r="S55338" i="17" a="1"/>
  <c r="S55338" i="17" s="1"/>
  <c r="S55330" i="17" a="1"/>
  <c r="S55330" i="17" s="1"/>
  <c r="S55322" i="17" a="1"/>
  <c r="S55322" i="17" s="1"/>
  <c r="S55314" i="17" a="1"/>
  <c r="S55314" i="17" s="1"/>
  <c r="S55298" i="17" a="1"/>
  <c r="S55298" i="17" s="1"/>
  <c r="S55282" i="17" a="1"/>
  <c r="S55282" i="17" s="1"/>
  <c r="S55274" i="17" a="1"/>
  <c r="S55274" i="17" s="1"/>
  <c r="S55258" i="17" a="1"/>
  <c r="S55258" i="17" s="1"/>
  <c r="S55242" i="17" a="1"/>
  <c r="S55242" i="17" s="1"/>
  <c r="S55226" i="17" a="1"/>
  <c r="S55226" i="17" s="1"/>
  <c r="S55218" i="17" a="1"/>
  <c r="S55218" i="17" s="1"/>
  <c r="S55210" i="17" a="1"/>
  <c r="S55210" i="17" s="1"/>
  <c r="S55194" i="17" a="1"/>
  <c r="S55194" i="17" s="1"/>
  <c r="S55170" i="17" a="1"/>
  <c r="S55170" i="17" s="1"/>
  <c r="S55162" i="17" a="1"/>
  <c r="S55162" i="17" s="1"/>
  <c r="S55154" i="17" a="1"/>
  <c r="S55154" i="17" s="1"/>
  <c r="S55146" i="17" a="1"/>
  <c r="S55146" i="17" s="1"/>
  <c r="S55138" i="17" a="1"/>
  <c r="S55138" i="17" s="1"/>
  <c r="S55130" i="17" a="1"/>
  <c r="S55130" i="17" s="1"/>
  <c r="S55106" i="17" a="1"/>
  <c r="S55106" i="17" s="1"/>
  <c r="S55090" i="17" a="1"/>
  <c r="S55090" i="17" s="1"/>
  <c r="S55082" i="17" a="1"/>
  <c r="S55082" i="17" s="1"/>
  <c r="S55058" i="17" a="1"/>
  <c r="S55058" i="17" s="1"/>
  <c r="S55050" i="17" a="1"/>
  <c r="S55050" i="17" s="1"/>
  <c r="S55042" i="17" a="1"/>
  <c r="S55042" i="17" s="1"/>
  <c r="S55034" i="17" a="1"/>
  <c r="S55034" i="17" s="1"/>
  <c r="S55026" i="17" a="1"/>
  <c r="S55026" i="17" s="1"/>
  <c r="S55018" i="17" a="1"/>
  <c r="S55018" i="17" s="1"/>
  <c r="S55002" i="17" a="1"/>
  <c r="S55002" i="17" s="1"/>
  <c r="S54994" i="17" a="1"/>
  <c r="S54994" i="17" s="1"/>
  <c r="S54986" i="17" a="1"/>
  <c r="S54986" i="17" s="1"/>
  <c r="S54978" i="17" a="1"/>
  <c r="S54978" i="17" s="1"/>
  <c r="S54970" i="17" a="1"/>
  <c r="S54970" i="17" s="1"/>
  <c r="S54962" i="17" a="1"/>
  <c r="S54962" i="17" s="1"/>
  <c r="S54954" i="17" a="1"/>
  <c r="S54954" i="17" s="1"/>
  <c r="S54946" i="17" a="1"/>
  <c r="S54946" i="17" s="1"/>
  <c r="S54938" i="17" a="1"/>
  <c r="S54938" i="17" s="1"/>
  <c r="S54930" i="17" a="1"/>
  <c r="S54930" i="17" s="1"/>
  <c r="S54922" i="17" a="1"/>
  <c r="S54922" i="17" s="1"/>
  <c r="S54914" i="17" a="1"/>
  <c r="S54914" i="17" s="1"/>
  <c r="S54906" i="17" a="1"/>
  <c r="S54906" i="17" s="1"/>
  <c r="S54898" i="17" a="1"/>
  <c r="S54898" i="17" s="1"/>
  <c r="S54890" i="17" a="1"/>
  <c r="S54890" i="17" s="1"/>
  <c r="S54882" i="17" a="1"/>
  <c r="S54882" i="17" s="1"/>
  <c r="S54874" i="17" a="1"/>
  <c r="S54874" i="17" s="1"/>
  <c r="S54858" i="17" a="1"/>
  <c r="S54858" i="17" s="1"/>
  <c r="S54850" i="17" a="1"/>
  <c r="S54850" i="17" s="1"/>
  <c r="S54818" i="17" a="1"/>
  <c r="S54818" i="17" s="1"/>
  <c r="S54810" i="17" a="1"/>
  <c r="S54810" i="17" s="1"/>
  <c r="S54802" i="17" a="1"/>
  <c r="S54802" i="17" s="1"/>
  <c r="S54794" i="17" a="1"/>
  <c r="S54794" i="17" s="1"/>
  <c r="S54786" i="17" a="1"/>
  <c r="S54786" i="17" s="1"/>
  <c r="S54778" i="17" a="1"/>
  <c r="S54778" i="17" s="1"/>
  <c r="S54770" i="17" a="1"/>
  <c r="S54770" i="17" s="1"/>
  <c r="S54762" i="17" a="1"/>
  <c r="S54762" i="17" s="1"/>
  <c r="S54754" i="17" a="1"/>
  <c r="S54754" i="17" s="1"/>
  <c r="S54746" i="17" a="1"/>
  <c r="S54746" i="17" s="1"/>
  <c r="S54738" i="17" a="1"/>
  <c r="S54738" i="17" s="1"/>
  <c r="S54730" i="17" a="1"/>
  <c r="S54730" i="17" s="1"/>
  <c r="S54722" i="17" a="1"/>
  <c r="S54722" i="17" s="1"/>
  <c r="S54714" i="17" a="1"/>
  <c r="S54714" i="17" s="1"/>
  <c r="S54706" i="17" a="1"/>
  <c r="S54706" i="17" s="1"/>
  <c r="S54690" i="17" a="1"/>
  <c r="S54690" i="17" s="1"/>
  <c r="S54674" i="17" a="1"/>
  <c r="S54674" i="17" s="1"/>
  <c r="S54666" i="17" a="1"/>
  <c r="S54666" i="17" s="1"/>
  <c r="S54634" i="17" a="1"/>
  <c r="S54634" i="17" s="1"/>
  <c r="S54626" i="17" a="1"/>
  <c r="S54626" i="17" s="1"/>
  <c r="S54618" i="17" a="1"/>
  <c r="S54618" i="17" s="1"/>
  <c r="S54602" i="17" a="1"/>
  <c r="S54602" i="17" s="1"/>
  <c r="S54594" i="17" a="1"/>
  <c r="S54594" i="17" s="1"/>
  <c r="S54578" i="17" a="1"/>
  <c r="S54578" i="17" s="1"/>
  <c r="S54562" i="17" a="1"/>
  <c r="S54562" i="17" s="1"/>
  <c r="S54546" i="17" a="1"/>
  <c r="S54546" i="17" s="1"/>
  <c r="S54530" i="17" a="1"/>
  <c r="S54530" i="17" s="1"/>
  <c r="S54522" i="17" a="1"/>
  <c r="S54522" i="17" s="1"/>
  <c r="S54506" i="17" a="1"/>
  <c r="S54506" i="17" s="1"/>
  <c r="S54490" i="17" a="1"/>
  <c r="S54490" i="17" s="1"/>
  <c r="S54482" i="17" a="1"/>
  <c r="S54482" i="17" s="1"/>
  <c r="S54442" i="17" a="1"/>
  <c r="S54442" i="17" s="1"/>
  <c r="S54426" i="17" a="1"/>
  <c r="S54426" i="17" s="1"/>
  <c r="S54418" i="17" a="1"/>
  <c r="S54418" i="17" s="1"/>
  <c r="S54402" i="17" a="1"/>
  <c r="S54402" i="17" s="1"/>
  <c r="S54394" i="17" a="1"/>
  <c r="S54394" i="17" s="1"/>
  <c r="S54386" i="17" a="1"/>
  <c r="S54386" i="17" s="1"/>
  <c r="S54378" i="17" a="1"/>
  <c r="S54378" i="17" s="1"/>
  <c r="S54370" i="17" a="1"/>
  <c r="S54370" i="17" s="1"/>
  <c r="S54362" i="17" a="1"/>
  <c r="S54362" i="17" s="1"/>
  <c r="S54354" i="17" a="1"/>
  <c r="S54354" i="17" s="1"/>
  <c r="S54346" i="17" a="1"/>
  <c r="S54346" i="17" s="1"/>
  <c r="S54338" i="17" a="1"/>
  <c r="S54338" i="17" s="1"/>
  <c r="S54330" i="17" a="1"/>
  <c r="S54330" i="17" s="1"/>
  <c r="S54322" i="17" a="1"/>
  <c r="S54322" i="17" s="1"/>
  <c r="S54314" i="17" a="1"/>
  <c r="S54314" i="17" s="1"/>
  <c r="S54306" i="17" a="1"/>
  <c r="S54306" i="17" s="1"/>
  <c r="S54298" i="17" a="1"/>
  <c r="S54298" i="17" s="1"/>
  <c r="S54290" i="17" a="1"/>
  <c r="S54290" i="17" s="1"/>
  <c r="S54282" i="17" a="1"/>
  <c r="S54282" i="17" s="1"/>
  <c r="S54274" i="17" a="1"/>
  <c r="S54274" i="17" s="1"/>
  <c r="S54266" i="17" a="1"/>
  <c r="S54266" i="17" s="1"/>
  <c r="S54258" i="17" a="1"/>
  <c r="S54258" i="17" s="1"/>
  <c r="S54250" i="17" a="1"/>
  <c r="S54250" i="17" s="1"/>
  <c r="S54242" i="17" a="1"/>
  <c r="S54242" i="17" s="1"/>
  <c r="S54234" i="17" a="1"/>
  <c r="S54234" i="17" s="1"/>
  <c r="S54226" i="17" a="1"/>
  <c r="S54226" i="17" s="1"/>
  <c r="S54218" i="17" a="1"/>
  <c r="S54218" i="17" s="1"/>
  <c r="S54202" i="17" a="1"/>
  <c r="S54202" i="17" s="1"/>
  <c r="S54186" i="17" a="1"/>
  <c r="S54186" i="17" s="1"/>
  <c r="S54170" i="17" a="1"/>
  <c r="S54170" i="17" s="1"/>
  <c r="S54154" i="17" a="1"/>
  <c r="S54154" i="17" s="1"/>
  <c r="S54146" i="17" a="1"/>
  <c r="S54146" i="17" s="1"/>
  <c r="S54122" i="17" a="1"/>
  <c r="S54122" i="17" s="1"/>
  <c r="S54098" i="17" a="1"/>
  <c r="S54098" i="17" s="1"/>
  <c r="S54090" i="17" a="1"/>
  <c r="S54090" i="17" s="1"/>
  <c r="S54082" i="17" a="1"/>
  <c r="S54082" i="17" s="1"/>
  <c r="S54066" i="17" a="1"/>
  <c r="S54066" i="17" s="1"/>
  <c r="S54058" i="17" a="1"/>
  <c r="S54058" i="17" s="1"/>
  <c r="S54050" i="17" a="1"/>
  <c r="S54050" i="17" s="1"/>
  <c r="S54042" i="17" a="1"/>
  <c r="S54042" i="17" s="1"/>
  <c r="S54034" i="17" a="1"/>
  <c r="S54034" i="17" s="1"/>
  <c r="S54026" i="17" a="1"/>
  <c r="S54026" i="17" s="1"/>
  <c r="S54010" i="17" a="1"/>
  <c r="S54010" i="17" s="1"/>
  <c r="S54002" i="17" a="1"/>
  <c r="S54002" i="17" s="1"/>
  <c r="S53978" i="17" a="1"/>
  <c r="S53978" i="17" s="1"/>
  <c r="S53970" i="17" a="1"/>
  <c r="S53970" i="17" s="1"/>
  <c r="S53954" i="17" a="1"/>
  <c r="S53954" i="17" s="1"/>
  <c r="S53946" i="17" a="1"/>
  <c r="S53946" i="17" s="1"/>
  <c r="S53938" i="17" a="1"/>
  <c r="S53938" i="17" s="1"/>
  <c r="S53922" i="17" a="1"/>
  <c r="S53922" i="17" s="1"/>
  <c r="S53914" i="17" a="1"/>
  <c r="S53914" i="17" s="1"/>
  <c r="S53906" i="17" a="1"/>
  <c r="S53906" i="17" s="1"/>
  <c r="S53898" i="17" a="1"/>
  <c r="S53898" i="17" s="1"/>
  <c r="S53890" i="17" a="1"/>
  <c r="S53890" i="17" s="1"/>
  <c r="S53882" i="17" a="1"/>
  <c r="S53882" i="17" s="1"/>
  <c r="S53874" i="17" a="1"/>
  <c r="S53874" i="17" s="1"/>
  <c r="S53866" i="17" a="1"/>
  <c r="S53866" i="17" s="1"/>
  <c r="S53834" i="17" a="1"/>
  <c r="S53834" i="17" s="1"/>
  <c r="S53826" i="17" a="1"/>
  <c r="S53826" i="17" s="1"/>
  <c r="S53818" i="17" a="1"/>
  <c r="S53818" i="17" s="1"/>
  <c r="S53802" i="17" a="1"/>
  <c r="S53802" i="17" s="1"/>
  <c r="S53786" i="17" a="1"/>
  <c r="S53786" i="17" s="1"/>
  <c r="S53778" i="17" a="1"/>
  <c r="S53778" i="17" s="1"/>
  <c r="S53762" i="17" a="1"/>
  <c r="S53762" i="17" s="1"/>
  <c r="S53754" i="17" a="1"/>
  <c r="S53754" i="17" s="1"/>
  <c r="S53722" i="17" a="1"/>
  <c r="S53722" i="17" s="1"/>
  <c r="S53706" i="17" a="1"/>
  <c r="S53706" i="17" s="1"/>
  <c r="S53690" i="17" a="1"/>
  <c r="S53690" i="17" s="1"/>
  <c r="S53674" i="17" a="1"/>
  <c r="S53674" i="17" s="1"/>
  <c r="S53658" i="17" a="1"/>
  <c r="S53658" i="17" s="1"/>
  <c r="S53634" i="17" a="1"/>
  <c r="S53634" i="17" s="1"/>
  <c r="S53618" i="17" a="1"/>
  <c r="S53618" i="17" s="1"/>
  <c r="S53610" i="17" a="1"/>
  <c r="S53610" i="17" s="1"/>
  <c r="S53594" i="17" a="1"/>
  <c r="S53594" i="17" s="1"/>
  <c r="S53578" i="17" a="1"/>
  <c r="S53578" i="17" s="1"/>
  <c r="S53554" i="17" a="1"/>
  <c r="S53554" i="17" s="1"/>
  <c r="S53546" i="17" a="1"/>
  <c r="S53546" i="17" s="1"/>
  <c r="S53530" i="17" a="1"/>
  <c r="S53530" i="17" s="1"/>
  <c r="S53514" i="17" a="1"/>
  <c r="S53514" i="17" s="1"/>
  <c r="S53498" i="17" a="1"/>
  <c r="S53498" i="17" s="1"/>
  <c r="S53482" i="17" a="1"/>
  <c r="S53482" i="17" s="1"/>
  <c r="S53458" i="17" a="1"/>
  <c r="S53458" i="17" s="1"/>
  <c r="S53450" i="17" a="1"/>
  <c r="S53450" i="17" s="1"/>
  <c r="S53442" i="17" a="1"/>
  <c r="S53442" i="17" s="1"/>
  <c r="S53434" i="17" a="1"/>
  <c r="S53434" i="17" s="1"/>
  <c r="S53426" i="17" a="1"/>
  <c r="S53426" i="17" s="1"/>
  <c r="S53418" i="17" a="1"/>
  <c r="S53418" i="17" s="1"/>
  <c r="S53394" i="17" a="1"/>
  <c r="S53394" i="17" s="1"/>
  <c r="S53378" i="17" a="1"/>
  <c r="S53378" i="17" s="1"/>
  <c r="S53362" i="17" a="1"/>
  <c r="S53362" i="17" s="1"/>
  <c r="S53346" i="17" a="1"/>
  <c r="S53346" i="17" s="1"/>
  <c r="S53330" i="17" a="1"/>
  <c r="S53330" i="17" s="1"/>
  <c r="S53322" i="17" a="1"/>
  <c r="S53322" i="17" s="1"/>
  <c r="S53314" i="17" a="1"/>
  <c r="S53314" i="17" s="1"/>
  <c r="S53298" i="17" a="1"/>
  <c r="S53298" i="17" s="1"/>
  <c r="S53282" i="17" a="1"/>
  <c r="S53282" i="17" s="1"/>
  <c r="S53258" i="17" a="1"/>
  <c r="S53258" i="17" s="1"/>
  <c r="S53234" i="17" a="1"/>
  <c r="S53234" i="17" s="1"/>
  <c r="S53226" i="17" a="1"/>
  <c r="S53226" i="17" s="1"/>
  <c r="S53218" i="17" a="1"/>
  <c r="S53218" i="17" s="1"/>
  <c r="S53210" i="17" a="1"/>
  <c r="S53210" i="17" s="1"/>
  <c r="S53202" i="17" a="1"/>
  <c r="S53202" i="17" s="1"/>
  <c r="S53194" i="17" a="1"/>
  <c r="S53194" i="17" s="1"/>
  <c r="S53186" i="17" a="1"/>
  <c r="S53186" i="17" s="1"/>
  <c r="S53178" i="17" a="1"/>
  <c r="S53178" i="17" s="1"/>
  <c r="S53170" i="17" a="1"/>
  <c r="S53170" i="17" s="1"/>
  <c r="S53162" i="17" a="1"/>
  <c r="S53162" i="17" s="1"/>
  <c r="S53154" i="17" a="1"/>
  <c r="S53154" i="17" s="1"/>
  <c r="S53146" i="17" a="1"/>
  <c r="S53146" i="17" s="1"/>
  <c r="S53138" i="17" a="1"/>
  <c r="S53138" i="17" s="1"/>
  <c r="S53130" i="17" a="1"/>
  <c r="S53130" i="17" s="1"/>
  <c r="S53122" i="17" a="1"/>
  <c r="S53122" i="17" s="1"/>
  <c r="S53106" i="17" a="1"/>
  <c r="S53106" i="17" s="1"/>
  <c r="S53098" i="17" a="1"/>
  <c r="S53098" i="17" s="1"/>
  <c r="S53074" i="17" a="1"/>
  <c r="S53074" i="17" s="1"/>
  <c r="S53066" i="17" a="1"/>
  <c r="S53066" i="17" s="1"/>
  <c r="S53050" i="17" a="1"/>
  <c r="S53050" i="17" s="1"/>
  <c r="S53042" i="17" a="1"/>
  <c r="S53042" i="17" s="1"/>
  <c r="S53034" i="17" a="1"/>
  <c r="S53034" i="17" s="1"/>
  <c r="S53026" i="17" a="1"/>
  <c r="S53026" i="17" s="1"/>
  <c r="S53018" i="17" a="1"/>
  <c r="S53018" i="17" s="1"/>
  <c r="S53010" i="17" a="1"/>
  <c r="S53010" i="17" s="1"/>
  <c r="S53002" i="17" a="1"/>
  <c r="S53002" i="17" s="1"/>
  <c r="S52994" i="17" a="1"/>
  <c r="S52994" i="17" s="1"/>
  <c r="S52986" i="17" a="1"/>
  <c r="S52986" i="17" s="1"/>
  <c r="S52978" i="17" a="1"/>
  <c r="S52978" i="17" s="1"/>
  <c r="S52970" i="17" a="1"/>
  <c r="S52970" i="17" s="1"/>
  <c r="S52962" i="17" a="1"/>
  <c r="S52962" i="17" s="1"/>
  <c r="S52954" i="17" a="1"/>
  <c r="S52954" i="17" s="1"/>
  <c r="S52946" i="17" a="1"/>
  <c r="S52946" i="17" s="1"/>
  <c r="S52938" i="17" a="1"/>
  <c r="S52938" i="17" s="1"/>
  <c r="S52930" i="17" a="1"/>
  <c r="S52930" i="17" s="1"/>
  <c r="S52922" i="17" a="1"/>
  <c r="S52922" i="17" s="1"/>
  <c r="S52906" i="17" a="1"/>
  <c r="S52906" i="17" s="1"/>
  <c r="S52890" i="17" a="1"/>
  <c r="S52890" i="17" s="1"/>
  <c r="S52882" i="17" a="1"/>
  <c r="S52882" i="17" s="1"/>
  <c r="S52874" i="17" a="1"/>
  <c r="S52874" i="17" s="1"/>
  <c r="S52866" i="17" a="1"/>
  <c r="S52866" i="17" s="1"/>
  <c r="S52850" i="17" a="1"/>
  <c r="S52850" i="17" s="1"/>
  <c r="S52842" i="17" a="1"/>
  <c r="S52842" i="17" s="1"/>
  <c r="S52826" i="17" a="1"/>
  <c r="S52826" i="17" s="1"/>
  <c r="S52810" i="17" a="1"/>
  <c r="S52810" i="17" s="1"/>
  <c r="S52802" i="17" a="1"/>
  <c r="S52802" i="17" s="1"/>
  <c r="S52794" i="17" a="1"/>
  <c r="S52794" i="17" s="1"/>
  <c r="S52786" i="17" a="1"/>
  <c r="S52786" i="17" s="1"/>
  <c r="S52778" i="17" a="1"/>
  <c r="S52778" i="17" s="1"/>
  <c r="S52762" i="17" a="1"/>
  <c r="S52762" i="17" s="1"/>
  <c r="S52746" i="17" a="1"/>
  <c r="S52746" i="17" s="1"/>
  <c r="S52730" i="17" a="1"/>
  <c r="S52730" i="17" s="1"/>
  <c r="S52714" i="17" a="1"/>
  <c r="S52714" i="17" s="1"/>
  <c r="S52698" i="17" a="1"/>
  <c r="S52698" i="17" s="1"/>
  <c r="S52674" i="17" a="1"/>
  <c r="S52674" i="17" s="1"/>
  <c r="S52658" i="17" a="1"/>
  <c r="S52658" i="17" s="1"/>
  <c r="S52650" i="17" a="1"/>
  <c r="S52650" i="17" s="1"/>
  <c r="S52634" i="17" a="1"/>
  <c r="S52634" i="17" s="1"/>
  <c r="S52610" i="17" a="1"/>
  <c r="S52610" i="17" s="1"/>
  <c r="S52602" i="17" a="1"/>
  <c r="S52602" i="17" s="1"/>
  <c r="S52594" i="17" a="1"/>
  <c r="S52594" i="17" s="1"/>
  <c r="S52578" i="17" a="1"/>
  <c r="S52578" i="17" s="1"/>
  <c r="S52562" i="17" a="1"/>
  <c r="S52562" i="17" s="1"/>
  <c r="S52554" i="17" a="1"/>
  <c r="S52554" i="17" s="1"/>
  <c r="S52530" i="17" a="1"/>
  <c r="S52530" i="17" s="1"/>
  <c r="S52522" i="17" a="1"/>
  <c r="S52522" i="17" s="1"/>
  <c r="S52514" i="17" a="1"/>
  <c r="S52514" i="17" s="1"/>
  <c r="S52506" i="17" a="1"/>
  <c r="S52506" i="17" s="1"/>
  <c r="S52498" i="17" a="1"/>
  <c r="S52498" i="17" s="1"/>
  <c r="S52490" i="17" a="1"/>
  <c r="S52490" i="17" s="1"/>
  <c r="S52482" i="17" a="1"/>
  <c r="S52482" i="17" s="1"/>
  <c r="S52474" i="17" a="1"/>
  <c r="S52474" i="17" s="1"/>
  <c r="S52466" i="17" a="1"/>
  <c r="S52466" i="17" s="1"/>
  <c r="S52458" i="17" a="1"/>
  <c r="S52458" i="17" s="1"/>
  <c r="S52450" i="17" a="1"/>
  <c r="S52450" i="17" s="1"/>
  <c r="S52442" i="17" a="1"/>
  <c r="S52442" i="17" s="1"/>
  <c r="S52434" i="17" a="1"/>
  <c r="S52434" i="17" s="1"/>
  <c r="S52426" i="17" a="1"/>
  <c r="S52426" i="17" s="1"/>
  <c r="S52418" i="17" a="1"/>
  <c r="S52418" i="17" s="1"/>
  <c r="S52410" i="17" a="1"/>
  <c r="S52410" i="17" s="1"/>
  <c r="S52402" i="17" a="1"/>
  <c r="S52402" i="17" s="1"/>
  <c r="S52394" i="17" a="1"/>
  <c r="S52394" i="17" s="1"/>
  <c r="S52386" i="17" a="1"/>
  <c r="S52386" i="17" s="1"/>
  <c r="S52378" i="17" a="1"/>
  <c r="S52378" i="17" s="1"/>
  <c r="S52370" i="17" a="1"/>
  <c r="S52370" i="17" s="1"/>
  <c r="S52362" i="17" a="1"/>
  <c r="S52362" i="17" s="1"/>
  <c r="S52354" i="17" a="1"/>
  <c r="S52354" i="17" s="1"/>
  <c r="S52346" i="17" a="1"/>
  <c r="S52346" i="17" s="1"/>
  <c r="S52338" i="17" a="1"/>
  <c r="S52338" i="17" s="1"/>
  <c r="S52330" i="17" a="1"/>
  <c r="S52330" i="17" s="1"/>
  <c r="S52322" i="17" a="1"/>
  <c r="S52322" i="17" s="1"/>
  <c r="S52314" i="17" a="1"/>
  <c r="S52314" i="17" s="1"/>
  <c r="S52306" i="17" a="1"/>
  <c r="S52306" i="17" s="1"/>
  <c r="S52298" i="17" a="1"/>
  <c r="S52298" i="17" s="1"/>
  <c r="S52290" i="17" a="1"/>
  <c r="S52290" i="17" s="1"/>
  <c r="S52282" i="17" a="1"/>
  <c r="S52282" i="17" s="1"/>
  <c r="S52274" i="17" a="1"/>
  <c r="S52274" i="17" s="1"/>
  <c r="S52266" i="17" a="1"/>
  <c r="S52266" i="17" s="1"/>
  <c r="S52258" i="17" a="1"/>
  <c r="S52258" i="17" s="1"/>
  <c r="S52250" i="17" a="1"/>
  <c r="S52250" i="17" s="1"/>
  <c r="S52234" i="17" a="1"/>
  <c r="S52234" i="17" s="1"/>
  <c r="S52226" i="17" a="1"/>
  <c r="S52226" i="17" s="1"/>
  <c r="S52218" i="17" a="1"/>
  <c r="S52218" i="17" s="1"/>
  <c r="S52210" i="17" a="1"/>
  <c r="S52210" i="17" s="1"/>
  <c r="S52194" i="17" a="1"/>
  <c r="S52194" i="17" s="1"/>
  <c r="S52178" i="17" a="1"/>
  <c r="S52178" i="17" s="1"/>
  <c r="S52170" i="17" a="1"/>
  <c r="S52170" i="17" s="1"/>
  <c r="S52162" i="17" a="1"/>
  <c r="S52162" i="17" s="1"/>
  <c r="S52154" i="17" a="1"/>
  <c r="S52154" i="17" s="1"/>
  <c r="S52146" i="17" a="1"/>
  <c r="S52146" i="17" s="1"/>
  <c r="S52138" i="17" a="1"/>
  <c r="S52138" i="17" s="1"/>
  <c r="S52130" i="17" a="1"/>
  <c r="S52130" i="17" s="1"/>
  <c r="S52122" i="17" a="1"/>
  <c r="S52122" i="17" s="1"/>
  <c r="S52114" i="17" a="1"/>
  <c r="S52114" i="17" s="1"/>
  <c r="S52106" i="17" a="1"/>
  <c r="S52106" i="17" s="1"/>
  <c r="S52098" i="17" a="1"/>
  <c r="S52098" i="17" s="1"/>
  <c r="S52090" i="17" a="1"/>
  <c r="S52090" i="17" s="1"/>
  <c r="S52082" i="17" a="1"/>
  <c r="S52082" i="17" s="1"/>
  <c r="S52074" i="17" a="1"/>
  <c r="S52074" i="17" s="1"/>
  <c r="S52066" i="17" a="1"/>
  <c r="S52066" i="17" s="1"/>
  <c r="S52050" i="17" a="1"/>
  <c r="S52050" i="17" s="1"/>
  <c r="S52042" i="17" a="1"/>
  <c r="S52042" i="17" s="1"/>
  <c r="S52034" i="17" a="1"/>
  <c r="S52034" i="17" s="1"/>
  <c r="S52018" i="17" a="1"/>
  <c r="S52018" i="17" s="1"/>
  <c r="S52010" i="17" a="1"/>
  <c r="S52010" i="17" s="1"/>
  <c r="S51994" i="17" a="1"/>
  <c r="S51994" i="17" s="1"/>
  <c r="S51986" i="17" a="1"/>
  <c r="S51986" i="17" s="1"/>
  <c r="S51978" i="17" a="1"/>
  <c r="S51978" i="17" s="1"/>
  <c r="S51970" i="17" a="1"/>
  <c r="S51970" i="17" s="1"/>
  <c r="S51954" i="17" a="1"/>
  <c r="S51954" i="17" s="1"/>
  <c r="S51938" i="17" a="1"/>
  <c r="S51938" i="17" s="1"/>
  <c r="S51930" i="17" a="1"/>
  <c r="S51930" i="17" s="1"/>
  <c r="S51922" i="17" a="1"/>
  <c r="S51922" i="17" s="1"/>
  <c r="S51906" i="17" a="1"/>
  <c r="S51906" i="17" s="1"/>
  <c r="S51898" i="17" a="1"/>
  <c r="S51898" i="17" s="1"/>
  <c r="S51890" i="17" a="1"/>
  <c r="S51890" i="17" s="1"/>
  <c r="S51882" i="17" a="1"/>
  <c r="S51882" i="17" s="1"/>
  <c r="S51866" i="17" a="1"/>
  <c r="S51866" i="17" s="1"/>
  <c r="S51858" i="17" a="1"/>
  <c r="S51858" i="17" s="1"/>
  <c r="S51842" i="17" a="1"/>
  <c r="S51842" i="17" s="1"/>
  <c r="S51834" i="17" a="1"/>
  <c r="S51834" i="17" s="1"/>
  <c r="S51818" i="17" a="1"/>
  <c r="S51818" i="17" s="1"/>
  <c r="S51802" i="17" a="1"/>
  <c r="S51802" i="17" s="1"/>
  <c r="S51794" i="17" a="1"/>
  <c r="S51794" i="17" s="1"/>
  <c r="S51786" i="17" a="1"/>
  <c r="S51786" i="17" s="1"/>
  <c r="S51770" i="17" a="1"/>
  <c r="S51770" i="17" s="1"/>
  <c r="S51762" i="17" a="1"/>
  <c r="S51762" i="17" s="1"/>
  <c r="S51754" i="17" a="1"/>
  <c r="S51754" i="17" s="1"/>
  <c r="S51746" i="17" a="1"/>
  <c r="S51746" i="17" s="1"/>
  <c r="S51738" i="17" a="1"/>
  <c r="S51738" i="17" s="1"/>
  <c r="S51730" i="17" a="1"/>
  <c r="S51730" i="17" s="1"/>
  <c r="S51722" i="17" a="1"/>
  <c r="S51722" i="17" s="1"/>
  <c r="S51714" i="17" a="1"/>
  <c r="S51714" i="17" s="1"/>
  <c r="S51706" i="17" a="1"/>
  <c r="S51706" i="17" s="1"/>
  <c r="S51698" i="17" a="1"/>
  <c r="S51698" i="17" s="1"/>
  <c r="S51674" i="17" a="1"/>
  <c r="S51674" i="17" s="1"/>
  <c r="S51650" i="17" a="1"/>
  <c r="S51650" i="17" s="1"/>
  <c r="S51642" i="17" a="1"/>
  <c r="S51642" i="17" s="1"/>
  <c r="S51634" i="17" a="1"/>
  <c r="S51634" i="17" s="1"/>
  <c r="S51618" i="17" a="1"/>
  <c r="S51618" i="17" s="1"/>
  <c r="S51602" i="17" a="1"/>
  <c r="S51602" i="17" s="1"/>
  <c r="S51570" i="17" a="1"/>
  <c r="S51570" i="17" s="1"/>
  <c r="S51562" i="17" a="1"/>
  <c r="S51562" i="17" s="1"/>
  <c r="S51546" i="17" a="1"/>
  <c r="S51546" i="17" s="1"/>
  <c r="S51522" i="17" a="1"/>
  <c r="S51522" i="17" s="1"/>
  <c r="S51506" i="17" a="1"/>
  <c r="S51506" i="17" s="1"/>
  <c r="S51498" i="17" a="1"/>
  <c r="S51498" i="17" s="1"/>
  <c r="S51482" i="17" a="1"/>
  <c r="S51482" i="17" s="1"/>
  <c r="S51466" i="17" a="1"/>
  <c r="S51466" i="17" s="1"/>
  <c r="S51458" i="17" a="1"/>
  <c r="S51458" i="17" s="1"/>
  <c r="S51442" i="17" a="1"/>
  <c r="S51442" i="17" s="1"/>
  <c r="S51434" i="17" a="1"/>
  <c r="S51434" i="17" s="1"/>
  <c r="S51418" i="17" a="1"/>
  <c r="S51418" i="17" s="1"/>
  <c r="S51402" i="17" a="1"/>
  <c r="S51402" i="17" s="1"/>
  <c r="S51394" i="17" a="1"/>
  <c r="S51394" i="17" s="1"/>
  <c r="S51386" i="17" a="1"/>
  <c r="S51386" i="17" s="1"/>
  <c r="S51370" i="17" a="1"/>
  <c r="S51370" i="17" s="1"/>
  <c r="S51362" i="17" a="1"/>
  <c r="S51362" i="17" s="1"/>
  <c r="S51354" i="17" a="1"/>
  <c r="S51354" i="17" s="1"/>
  <c r="S51338" i="17" a="1"/>
  <c r="S51338" i="17" s="1"/>
  <c r="S51322" i="17" a="1"/>
  <c r="S51322" i="17" s="1"/>
  <c r="S51314" i="17" a="1"/>
  <c r="S51314" i="17" s="1"/>
  <c r="S51298" i="17" a="1"/>
  <c r="S51298" i="17" s="1"/>
  <c r="S51282" i="17" a="1"/>
  <c r="S51282" i="17" s="1"/>
  <c r="S51266" i="17" a="1"/>
  <c r="S51266" i="17" s="1"/>
  <c r="S51258" i="17" a="1"/>
  <c r="S51258" i="17" s="1"/>
  <c r="S51250" i="17" a="1"/>
  <c r="S51250" i="17" s="1"/>
  <c r="S51234" i="17" a="1"/>
  <c r="S51234" i="17" s="1"/>
  <c r="S51226" i="17" a="1"/>
  <c r="S51226" i="17" s="1"/>
  <c r="S51218" i="17" a="1"/>
  <c r="S51218" i="17" s="1"/>
  <c r="S51210" i="17" a="1"/>
  <c r="S51210" i="17" s="1"/>
  <c r="S51178" i="17" a="1"/>
  <c r="S51178" i="17" s="1"/>
  <c r="S51170" i="17" a="1"/>
  <c r="S51170" i="17" s="1"/>
  <c r="S51162" i="17" a="1"/>
  <c r="S51162" i="17" s="1"/>
  <c r="S51154" i="17" a="1"/>
  <c r="S51154" i="17" s="1"/>
  <c r="S51146" i="17" a="1"/>
  <c r="S51146" i="17" s="1"/>
  <c r="S51138" i="17" a="1"/>
  <c r="S51138" i="17" s="1"/>
  <c r="S51130" i="17" a="1"/>
  <c r="S51130" i="17" s="1"/>
  <c r="S51122" i="17" a="1"/>
  <c r="S51122" i="17" s="1"/>
  <c r="S51114" i="17" a="1"/>
  <c r="S51114" i="17" s="1"/>
  <c r="S51106" i="17" a="1"/>
  <c r="S51106" i="17" s="1"/>
  <c r="S51098" i="17" a="1"/>
  <c r="S51098" i="17" s="1"/>
  <c r="S51090" i="17" a="1"/>
  <c r="S51090" i="17" s="1"/>
  <c r="S51082" i="17" a="1"/>
  <c r="S51082" i="17" s="1"/>
  <c r="S51074" i="17" a="1"/>
  <c r="S51074" i="17" s="1"/>
  <c r="S51066" i="17" a="1"/>
  <c r="S51066" i="17" s="1"/>
  <c r="S51058" i="17" a="1"/>
  <c r="S51058" i="17" s="1"/>
  <c r="S51050" i="17" a="1"/>
  <c r="S51050" i="17" s="1"/>
  <c r="S51042" i="17" a="1"/>
  <c r="S51042" i="17" s="1"/>
  <c r="S51034" i="17" a="1"/>
  <c r="S51034" i="17" s="1"/>
  <c r="S51026" i="17" a="1"/>
  <c r="S51026" i="17" s="1"/>
  <c r="S51018" i="17" a="1"/>
  <c r="S51018" i="17" s="1"/>
  <c r="S51010" i="17" a="1"/>
  <c r="S51010" i="17" s="1"/>
  <c r="S51002" i="17" a="1"/>
  <c r="S51002" i="17" s="1"/>
  <c r="S50986" i="17" a="1"/>
  <c r="S50986" i="17" s="1"/>
  <c r="S50954" i="17" a="1"/>
  <c r="S50954" i="17" s="1"/>
  <c r="S50946" i="17" a="1"/>
  <c r="S50946" i="17" s="1"/>
  <c r="S50938" i="17" a="1"/>
  <c r="S50938" i="17" s="1"/>
  <c r="S50922" i="17" a="1"/>
  <c r="S50922" i="17" s="1"/>
  <c r="S50914" i="17" a="1"/>
  <c r="S50914" i="17" s="1"/>
  <c r="S50906" i="17" a="1"/>
  <c r="S50906" i="17" s="1"/>
  <c r="S50898" i="17" a="1"/>
  <c r="S50898" i="17" s="1"/>
  <c r="S50890" i="17" a="1"/>
  <c r="S50890" i="17" s="1"/>
  <c r="S50882" i="17" a="1"/>
  <c r="S50882" i="17" s="1"/>
  <c r="S50874" i="17" a="1"/>
  <c r="S50874" i="17" s="1"/>
  <c r="S50866" i="17" a="1"/>
  <c r="S50866" i="17" s="1"/>
  <c r="S50858" i="17" a="1"/>
  <c r="S50858" i="17" s="1"/>
  <c r="S50850" i="17" a="1"/>
  <c r="S50850" i="17" s="1"/>
  <c r="S50842" i="17" a="1"/>
  <c r="S50842" i="17" s="1"/>
  <c r="S50834" i="17" a="1"/>
  <c r="S50834" i="17" s="1"/>
  <c r="S50826" i="17" a="1"/>
  <c r="S50826" i="17" s="1"/>
  <c r="S50818" i="17" a="1"/>
  <c r="S50818" i="17" s="1"/>
  <c r="S50810" i="17" a="1"/>
  <c r="S50810" i="17" s="1"/>
  <c r="S50802" i="17" a="1"/>
  <c r="S50802" i="17" s="1"/>
  <c r="S50794" i="17" a="1"/>
  <c r="S50794" i="17" s="1"/>
  <c r="S50786" i="17" a="1"/>
  <c r="S50786" i="17" s="1"/>
  <c r="S50770" i="17" a="1"/>
  <c r="S50770" i="17" s="1"/>
  <c r="S50762" i="17" a="1"/>
  <c r="S50762" i="17" s="1"/>
  <c r="S50754" i="17" a="1"/>
  <c r="S50754" i="17" s="1"/>
  <c r="S50746" i="17" a="1"/>
  <c r="S50746" i="17" s="1"/>
  <c r="S50738" i="17" a="1"/>
  <c r="S50738" i="17" s="1"/>
  <c r="S50730" i="17" a="1"/>
  <c r="S50730" i="17" s="1"/>
  <c r="S50714" i="17" a="1"/>
  <c r="S50714" i="17" s="1"/>
  <c r="S50706" i="17" a="1"/>
  <c r="S50706" i="17" s="1"/>
  <c r="S50698" i="17" a="1"/>
  <c r="S50698" i="17" s="1"/>
  <c r="S50690" i="17" a="1"/>
  <c r="S50690" i="17" s="1"/>
  <c r="S50682" i="17" a="1"/>
  <c r="S50682" i="17" s="1"/>
  <c r="S50674" i="17" a="1"/>
  <c r="S50674" i="17" s="1"/>
  <c r="S50666" i="17" a="1"/>
  <c r="S50666" i="17" s="1"/>
  <c r="S50642" i="17" a="1"/>
  <c r="S50642" i="17" s="1"/>
  <c r="S50634" i="17" a="1"/>
  <c r="S50634" i="17" s="1"/>
  <c r="S50626" i="17" a="1"/>
  <c r="S50626" i="17" s="1"/>
  <c r="S50610" i="17" a="1"/>
  <c r="S50610" i="17" s="1"/>
  <c r="S50594" i="17" a="1"/>
  <c r="S50594" i="17" s="1"/>
  <c r="S50586" i="17" a="1"/>
  <c r="S50586" i="17" s="1"/>
  <c r="S50578" i="17" a="1"/>
  <c r="S50578" i="17" s="1"/>
  <c r="S50570" i="17" a="1"/>
  <c r="S50570" i="17" s="1"/>
  <c r="S50562" i="17" a="1"/>
  <c r="S50562" i="17" s="1"/>
  <c r="S50554" i="17" a="1"/>
  <c r="S50554" i="17" s="1"/>
  <c r="S50546" i="17" a="1"/>
  <c r="S50546" i="17" s="1"/>
  <c r="S50538" i="17" a="1"/>
  <c r="S50538" i="17" s="1"/>
  <c r="S50530" i="17" a="1"/>
  <c r="S50530" i="17" s="1"/>
  <c r="S50522" i="17" a="1"/>
  <c r="S50522" i="17" s="1"/>
  <c r="S50514" i="17" a="1"/>
  <c r="S50514" i="17" s="1"/>
  <c r="S50506" i="17" a="1"/>
  <c r="S50506" i="17" s="1"/>
  <c r="S50498" i="17" a="1"/>
  <c r="S50498" i="17" s="1"/>
  <c r="S50490" i="17" a="1"/>
  <c r="S50490" i="17" s="1"/>
  <c r="S50474" i="17" a="1"/>
  <c r="S50474" i="17" s="1"/>
  <c r="S50466" i="17" a="1"/>
  <c r="S50466" i="17" s="1"/>
  <c r="S50458" i="17" a="1"/>
  <c r="S50458" i="17" s="1"/>
  <c r="S50450" i="17" a="1"/>
  <c r="S50450" i="17" s="1"/>
  <c r="S50442" i="17" a="1"/>
  <c r="S50442" i="17" s="1"/>
  <c r="S50426" i="17" a="1"/>
  <c r="S50426" i="17" s="1"/>
  <c r="S50418" i="17" a="1"/>
  <c r="S50418" i="17" s="1"/>
  <c r="S50410" i="17" a="1"/>
  <c r="S50410" i="17" s="1"/>
  <c r="S50402" i="17" a="1"/>
  <c r="S50402" i="17" s="1"/>
  <c r="S50386" i="17" a="1"/>
  <c r="S50386" i="17" s="1"/>
  <c r="S50378" i="17" a="1"/>
  <c r="S50378" i="17" s="1"/>
  <c r="S50370" i="17" a="1"/>
  <c r="S50370" i="17" s="1"/>
  <c r="S50362" i="17" a="1"/>
  <c r="S50362" i="17" s="1"/>
  <c r="S50354" i="17" a="1"/>
  <c r="S50354" i="17" s="1"/>
  <c r="S50338" i="17" a="1"/>
  <c r="S50338" i="17" s="1"/>
  <c r="S50330" i="17" a="1"/>
  <c r="S50330" i="17" s="1"/>
  <c r="S50314" i="17" a="1"/>
  <c r="S50314" i="17" s="1"/>
  <c r="S50306" i="17" a="1"/>
  <c r="S50306" i="17" s="1"/>
  <c r="S50298" i="17" a="1"/>
  <c r="S50298" i="17" s="1"/>
  <c r="S50290" i="17" a="1"/>
  <c r="S50290" i="17" s="1"/>
  <c r="S50282" i="17" a="1"/>
  <c r="S50282" i="17" s="1"/>
  <c r="S50274" i="17" a="1"/>
  <c r="S50274" i="17" s="1"/>
  <c r="S50266" i="17" a="1"/>
  <c r="S50266" i="17" s="1"/>
  <c r="S50258" i="17" a="1"/>
  <c r="S50258" i="17" s="1"/>
  <c r="S50250" i="17" a="1"/>
  <c r="S50250" i="17" s="1"/>
  <c r="S50242" i="17" a="1"/>
  <c r="S50242" i="17" s="1"/>
  <c r="S50234" i="17" a="1"/>
  <c r="S50234" i="17" s="1"/>
  <c r="S50226" i="17" a="1"/>
  <c r="S50226" i="17" s="1"/>
  <c r="S50218" i="17" a="1"/>
  <c r="S50218" i="17" s="1"/>
  <c r="S50210" i="17" a="1"/>
  <c r="S50210" i="17" s="1"/>
  <c r="S50202" i="17" a="1"/>
  <c r="S50202" i="17" s="1"/>
  <c r="S50194" i="17" a="1"/>
  <c r="S50194" i="17" s="1"/>
  <c r="S50186" i="17" a="1"/>
  <c r="S50186" i="17" s="1"/>
  <c r="S50178" i="17" a="1"/>
  <c r="S50178" i="17" s="1"/>
  <c r="S50170" i="17" a="1"/>
  <c r="S50170" i="17" s="1"/>
  <c r="S50162" i="17" a="1"/>
  <c r="S50162" i="17" s="1"/>
  <c r="S50154" i="17" a="1"/>
  <c r="S50154" i="17" s="1"/>
  <c r="S50138" i="17" a="1"/>
  <c r="S50138" i="17" s="1"/>
  <c r="S50130" i="17" a="1"/>
  <c r="S50130" i="17" s="1"/>
  <c r="S50122" i="17" a="1"/>
  <c r="S50122" i="17" s="1"/>
  <c r="S50114" i="17" a="1"/>
  <c r="S50114" i="17" s="1"/>
  <c r="S50106" i="17" a="1"/>
  <c r="S50106" i="17" s="1"/>
  <c r="S50098" i="17" a="1"/>
  <c r="S50098" i="17" s="1"/>
  <c r="S50090" i="17" a="1"/>
  <c r="S50090" i="17" s="1"/>
  <c r="S50082" i="17" a="1"/>
  <c r="S50082" i="17" s="1"/>
  <c r="S50066" i="17" a="1"/>
  <c r="S50066" i="17" s="1"/>
  <c r="S50058" i="17" a="1"/>
  <c r="S50058" i="17" s="1"/>
  <c r="S50026" i="17" a="1"/>
  <c r="S50026" i="17" s="1"/>
  <c r="S50018" i="17" a="1"/>
  <c r="S50018" i="17" s="1"/>
  <c r="S49986" i="17" a="1"/>
  <c r="S49986" i="17" s="1"/>
  <c r="S49978" i="17" a="1"/>
  <c r="S49978" i="17" s="1"/>
  <c r="S49970" i="17" a="1"/>
  <c r="S49970" i="17" s="1"/>
  <c r="S49954" i="17" a="1"/>
  <c r="S49954" i="17" s="1"/>
  <c r="S49938" i="17" a="1"/>
  <c r="S49938" i="17" s="1"/>
  <c r="S49930" i="17" a="1"/>
  <c r="S49930" i="17" s="1"/>
  <c r="S49922" i="17" a="1"/>
  <c r="S49922" i="17" s="1"/>
  <c r="S49914" i="17" a="1"/>
  <c r="S49914" i="17" s="1"/>
  <c r="S49898" i="17" a="1"/>
  <c r="S49898" i="17" s="1"/>
  <c r="S49882" i="17" a="1"/>
  <c r="S49882" i="17" s="1"/>
  <c r="S49874" i="17" a="1"/>
  <c r="S49874" i="17" s="1"/>
  <c r="S49858" i="17" a="1"/>
  <c r="S49858" i="17" s="1"/>
  <c r="S49850" i="17" a="1"/>
  <c r="S49850" i="17" s="1"/>
  <c r="S49842" i="17" a="1"/>
  <c r="S49842" i="17" s="1"/>
  <c r="S49834" i="17" a="1"/>
  <c r="S49834" i="17" s="1"/>
  <c r="S49826" i="17" a="1"/>
  <c r="S49826" i="17" s="1"/>
  <c r="S49818" i="17" a="1"/>
  <c r="S49818" i="17" s="1"/>
  <c r="S49802" i="17" a="1"/>
  <c r="S49802" i="17" s="1"/>
  <c r="S49794" i="17" a="1"/>
  <c r="S49794" i="17" s="1"/>
  <c r="S49786" i="17" a="1"/>
  <c r="S49786" i="17" s="1"/>
  <c r="S49770" i="17" a="1"/>
  <c r="S49770" i="17" s="1"/>
  <c r="S49754" i="17" a="1"/>
  <c r="S49754" i="17" s="1"/>
  <c r="S49746" i="17" a="1"/>
  <c r="S49746" i="17" s="1"/>
  <c r="S49738" i="17" a="1"/>
  <c r="S49738" i="17" s="1"/>
  <c r="S49722" i="17" a="1"/>
  <c r="S49722" i="17" s="1"/>
  <c r="S49714" i="17" a="1"/>
  <c r="S49714" i="17" s="1"/>
  <c r="S49698" i="17" a="1"/>
  <c r="S49698" i="17" s="1"/>
  <c r="S49690" i="17" a="1"/>
  <c r="S49690" i="17" s="1"/>
  <c r="S49674" i="17" a="1"/>
  <c r="S49674" i="17" s="1"/>
  <c r="S49666" i="17" a="1"/>
  <c r="S49666" i="17" s="1"/>
  <c r="S49658" i="17" a="1"/>
  <c r="S49658" i="17" s="1"/>
  <c r="S49642" i="17" a="1"/>
  <c r="S49642" i="17" s="1"/>
  <c r="S49634" i="17" a="1"/>
  <c r="S49634" i="17" s="1"/>
  <c r="S49626" i="17" a="1"/>
  <c r="S49626" i="17" s="1"/>
  <c r="S49618" i="17" a="1"/>
  <c r="S49618" i="17" s="1"/>
  <c r="S49610" i="17" a="1"/>
  <c r="S49610" i="17" s="1"/>
  <c r="S49602" i="17" a="1"/>
  <c r="S49602" i="17" s="1"/>
  <c r="S49594" i="17" a="1"/>
  <c r="S49594" i="17" s="1"/>
  <c r="S49578" i="17" a="1"/>
  <c r="S49578" i="17" s="1"/>
  <c r="S49570" i="17" a="1"/>
  <c r="S49570" i="17" s="1"/>
  <c r="S49562" i="17" a="1"/>
  <c r="S49562" i="17" s="1"/>
  <c r="S49554" i="17" a="1"/>
  <c r="S49554" i="17" s="1"/>
  <c r="S49546" i="17" a="1"/>
  <c r="S49546" i="17" s="1"/>
  <c r="S49538" i="17" a="1"/>
  <c r="S49538" i="17" s="1"/>
  <c r="S49530" i="17" a="1"/>
  <c r="S49530" i="17" s="1"/>
  <c r="S49522" i="17" a="1"/>
  <c r="S49522" i="17" s="1"/>
  <c r="S49514" i="17" a="1"/>
  <c r="S49514" i="17" s="1"/>
  <c r="S49506" i="17" a="1"/>
  <c r="S49506" i="17" s="1"/>
  <c r="S49498" i="17" a="1"/>
  <c r="S49498" i="17" s="1"/>
  <c r="S49490" i="17" a="1"/>
  <c r="S49490" i="17" s="1"/>
  <c r="S49482" i="17" a="1"/>
  <c r="S49482" i="17" s="1"/>
  <c r="S49474" i="17" a="1"/>
  <c r="S49474" i="17" s="1"/>
  <c r="S49466" i="17" a="1"/>
  <c r="S49466" i="17" s="1"/>
  <c r="S49442" i="17" a="1"/>
  <c r="S49442" i="17" s="1"/>
  <c r="S49434" i="17" a="1"/>
  <c r="S49434" i="17" s="1"/>
  <c r="S49426" i="17" a="1"/>
  <c r="S49426" i="17" s="1"/>
  <c r="S49418" i="17" a="1"/>
  <c r="S49418" i="17" s="1"/>
  <c r="S49402" i="17" a="1"/>
  <c r="S49402" i="17" s="1"/>
  <c r="S49394" i="17" a="1"/>
  <c r="S49394" i="17" s="1"/>
  <c r="S49386" i="17" a="1"/>
  <c r="S49386" i="17" s="1"/>
  <c r="S49378" i="17" a="1"/>
  <c r="S49378" i="17" s="1"/>
  <c r="S49370" i="17" a="1"/>
  <c r="S49370" i="17" s="1"/>
  <c r="S49354" i="17" a="1"/>
  <c r="S49354" i="17" s="1"/>
  <c r="S49338" i="17" a="1"/>
  <c r="S49338" i="17" s="1"/>
  <c r="S49330" i="17" a="1"/>
  <c r="S49330" i="17" s="1"/>
  <c r="S49322" i="17" a="1"/>
  <c r="S49322" i="17" s="1"/>
  <c r="S49314" i="17" a="1"/>
  <c r="S49314" i="17" s="1"/>
  <c r="S49306" i="17" a="1"/>
  <c r="S49306" i="17" s="1"/>
  <c r="S49298" i="17" a="1"/>
  <c r="S49298" i="17" s="1"/>
  <c r="S49290" i="17" a="1"/>
  <c r="S49290" i="17" s="1"/>
  <c r="S49282" i="17" a="1"/>
  <c r="S49282" i="17" s="1"/>
  <c r="S49274" i="17" a="1"/>
  <c r="S49274" i="17" s="1"/>
  <c r="S49266" i="17" a="1"/>
  <c r="S49266" i="17" s="1"/>
  <c r="S49258" i="17" a="1"/>
  <c r="S49258" i="17" s="1"/>
  <c r="S49242" i="17" a="1"/>
  <c r="S49242" i="17" s="1"/>
  <c r="S49178" i="17" a="1"/>
  <c r="S49178" i="17" s="1"/>
  <c r="S49146" i="17" a="1"/>
  <c r="S49146" i="17" s="1"/>
  <c r="S49138" i="17" a="1"/>
  <c r="S49138" i="17" s="1"/>
  <c r="S49130" i="17" a="1"/>
  <c r="S49130" i="17" s="1"/>
  <c r="S49122" i="17" a="1"/>
  <c r="S49122" i="17" s="1"/>
  <c r="S49114" i="17" a="1"/>
  <c r="S49114" i="17" s="1"/>
  <c r="S49106" i="17" a="1"/>
  <c r="S49106" i="17" s="1"/>
  <c r="S49098" i="17" a="1"/>
  <c r="S49098" i="17" s="1"/>
  <c r="S49090" i="17" a="1"/>
  <c r="S49090" i="17" s="1"/>
  <c r="S49082" i="17" a="1"/>
  <c r="S49082" i="17" s="1"/>
  <c r="S49074" i="17" a="1"/>
  <c r="S49074" i="17" s="1"/>
  <c r="S49066" i="17" a="1"/>
  <c r="S49066" i="17" s="1"/>
  <c r="S49058" i="17" a="1"/>
  <c r="S49058" i="17" s="1"/>
  <c r="S49050" i="17" a="1"/>
  <c r="S49050" i="17" s="1"/>
  <c r="S49042" i="17" a="1"/>
  <c r="S49042" i="17" s="1"/>
  <c r="S49034" i="17" a="1"/>
  <c r="S49034" i="17" s="1"/>
  <c r="S49026" i="17" a="1"/>
  <c r="S49026" i="17" s="1"/>
  <c r="S49018" i="17" a="1"/>
  <c r="S49018" i="17" s="1"/>
  <c r="S49010" i="17" a="1"/>
  <c r="S49010" i="17" s="1"/>
  <c r="S48994" i="17" a="1"/>
  <c r="S48994" i="17" s="1"/>
  <c r="S48986" i="17" a="1"/>
  <c r="S48986" i="17" s="1"/>
  <c r="S48978" i="17" a="1"/>
  <c r="S48978" i="17" s="1"/>
  <c r="S48970" i="17" a="1"/>
  <c r="S48970" i="17" s="1"/>
  <c r="S48954" i="17" a="1"/>
  <c r="S48954" i="17" s="1"/>
  <c r="S48946" i="17" a="1"/>
  <c r="S48946" i="17" s="1"/>
  <c r="S48938" i="17" a="1"/>
  <c r="S48938" i="17" s="1"/>
  <c r="S48914" i="17" a="1"/>
  <c r="S48914" i="17" s="1"/>
  <c r="S48906" i="17" a="1"/>
  <c r="S48906" i="17" s="1"/>
  <c r="S48890" i="17" a="1"/>
  <c r="S48890" i="17" s="1"/>
  <c r="S48842" i="17" a="1"/>
  <c r="S48842" i="17" s="1"/>
  <c r="S48834" i="17" a="1"/>
  <c r="S48834" i="17" s="1"/>
  <c r="S48826" i="17" a="1"/>
  <c r="S48826" i="17" s="1"/>
  <c r="S48818" i="17" a="1"/>
  <c r="S48818" i="17" s="1"/>
  <c r="S48802" i="17" a="1"/>
  <c r="S48802" i="17" s="1"/>
  <c r="S48794" i="17" a="1"/>
  <c r="S48794" i="17" s="1"/>
  <c r="S48786" i="17" a="1"/>
  <c r="S48786" i="17" s="1"/>
  <c r="S48778" i="17" a="1"/>
  <c r="S48778" i="17" s="1"/>
  <c r="S48770" i="17" a="1"/>
  <c r="S48770" i="17" s="1"/>
  <c r="S48762" i="17" a="1"/>
  <c r="S48762" i="17" s="1"/>
  <c r="S48754" i="17" a="1"/>
  <c r="S48754" i="17" s="1"/>
  <c r="S48722" i="17" a="1"/>
  <c r="S48722" i="17" s="1"/>
  <c r="S48714" i="17" a="1"/>
  <c r="S48714" i="17" s="1"/>
  <c r="S48706" i="17" a="1"/>
  <c r="S48706" i="17" s="1"/>
  <c r="S48698" i="17" a="1"/>
  <c r="S48698" i="17" s="1"/>
  <c r="S48690" i="17" a="1"/>
  <c r="S48690" i="17" s="1"/>
  <c r="S48682" i="17" a="1"/>
  <c r="S48682" i="17" s="1"/>
  <c r="S48674" i="17" a="1"/>
  <c r="S48674" i="17" s="1"/>
  <c r="S48666" i="17" a="1"/>
  <c r="S48666" i="17" s="1"/>
  <c r="S48658" i="17" a="1"/>
  <c r="S48658" i="17" s="1"/>
  <c r="S48650" i="17" a="1"/>
  <c r="S48650" i="17" s="1"/>
  <c r="S48642" i="17" a="1"/>
  <c r="S48642" i="17" s="1"/>
  <c r="S48634" i="17" a="1"/>
  <c r="S48634" i="17" s="1"/>
  <c r="S48626" i="17" a="1"/>
  <c r="S48626" i="17" s="1"/>
  <c r="S48618" i="17" a="1"/>
  <c r="S48618" i="17" s="1"/>
  <c r="S48602" i="17" a="1"/>
  <c r="S48602" i="17" s="1"/>
  <c r="S48594" i="17" a="1"/>
  <c r="S48594" i="17" s="1"/>
  <c r="S48570" i="17" a="1"/>
  <c r="S48570" i="17" s="1"/>
  <c r="S48562" i="17" a="1"/>
  <c r="S48562" i="17" s="1"/>
  <c r="S48546" i="17" a="1"/>
  <c r="S48546" i="17" s="1"/>
  <c r="S48538" i="17" a="1"/>
  <c r="S48538" i="17" s="1"/>
  <c r="S48530" i="17" a="1"/>
  <c r="S48530" i="17" s="1"/>
  <c r="S48522" i="17" a="1"/>
  <c r="S48522" i="17" s="1"/>
  <c r="S48498" i="17" a="1"/>
  <c r="S48498" i="17" s="1"/>
  <c r="S48490" i="17" a="1"/>
  <c r="S48490" i="17" s="1"/>
  <c r="S48466" i="17" a="1"/>
  <c r="S48466" i="17" s="1"/>
  <c r="S48458" i="17" a="1"/>
  <c r="S48458" i="17" s="1"/>
  <c r="S48450" i="17" a="1"/>
  <c r="S48450" i="17" s="1"/>
  <c r="S48434" i="17" a="1"/>
  <c r="S48434" i="17" s="1"/>
  <c r="S48426" i="17" a="1"/>
  <c r="S48426" i="17" s="1"/>
  <c r="S48418" i="17" a="1"/>
  <c r="S48418" i="17" s="1"/>
  <c r="S48410" i="17" a="1"/>
  <c r="S48410" i="17" s="1"/>
  <c r="S48378" i="17" a="1"/>
  <c r="S48378" i="17" s="1"/>
  <c r="S48370" i="17" a="1"/>
  <c r="S48370" i="17" s="1"/>
  <c r="S48362" i="17" a="1"/>
  <c r="S48362" i="17" s="1"/>
  <c r="S48354" i="17" a="1"/>
  <c r="S48354" i="17" s="1"/>
  <c r="S48346" i="17" a="1"/>
  <c r="S48346" i="17" s="1"/>
  <c r="S48338" i="17" a="1"/>
  <c r="S48338" i="17" s="1"/>
  <c r="S48330" i="17" a="1"/>
  <c r="S48330" i="17" s="1"/>
  <c r="S48322" i="17" a="1"/>
  <c r="S48322" i="17" s="1"/>
  <c r="S48306" i="17" a="1"/>
  <c r="S48306" i="17" s="1"/>
  <c r="S48298" i="17" a="1"/>
  <c r="S48298" i="17" s="1"/>
  <c r="S48282" i="17" a="1"/>
  <c r="S48282" i="17" s="1"/>
  <c r="S48274" i="17" a="1"/>
  <c r="S48274" i="17" s="1"/>
  <c r="S48266" i="17" a="1"/>
  <c r="S48266" i="17" s="1"/>
  <c r="S48258" i="17" a="1"/>
  <c r="S48258" i="17" s="1"/>
  <c r="S48250" i="17" a="1"/>
  <c r="S48250" i="17" s="1"/>
  <c r="S48242" i="17" a="1"/>
  <c r="S48242" i="17" s="1"/>
  <c r="S48234" i="17" a="1"/>
  <c r="S48234" i="17" s="1"/>
  <c r="S48226" i="17" a="1"/>
  <c r="S48226" i="17" s="1"/>
  <c r="S48218" i="17" a="1"/>
  <c r="S48218" i="17" s="1"/>
  <c r="S48210" i="17" a="1"/>
  <c r="S48210" i="17" s="1"/>
  <c r="S48202" i="17" a="1"/>
  <c r="S48202" i="17" s="1"/>
  <c r="S48194" i="17" a="1"/>
  <c r="S48194" i="17" s="1"/>
  <c r="S48178" i="17" a="1"/>
  <c r="S48178" i="17" s="1"/>
  <c r="S48170" i="17" a="1"/>
  <c r="S48170" i="17" s="1"/>
  <c r="S48162" i="17" a="1"/>
  <c r="S48162" i="17" s="1"/>
  <c r="S48154" i="17" a="1"/>
  <c r="S48154" i="17" s="1"/>
  <c r="S48138" i="17" a="1"/>
  <c r="S48138" i="17" s="1"/>
  <c r="S48122" i="17" a="1"/>
  <c r="S48122" i="17" s="1"/>
  <c r="S48114" i="17" a="1"/>
  <c r="S48114" i="17" s="1"/>
  <c r="S48098" i="17" a="1"/>
  <c r="S48098" i="17" s="1"/>
  <c r="S48066" i="17" a="1"/>
  <c r="S48066" i="17" s="1"/>
  <c r="S48058" i="17" a="1"/>
  <c r="S48058" i="17" s="1"/>
  <c r="S48050" i="17" a="1"/>
  <c r="S48050" i="17" s="1"/>
  <c r="S48042" i="17" a="1"/>
  <c r="S48042" i="17" s="1"/>
  <c r="S48034" i="17" a="1"/>
  <c r="S48034" i="17" s="1"/>
  <c r="S48026" i="17" a="1"/>
  <c r="S48026" i="17" s="1"/>
  <c r="S48018" i="17" a="1"/>
  <c r="S48018" i="17" s="1"/>
  <c r="S48010" i="17" a="1"/>
  <c r="S48010" i="17" s="1"/>
  <c r="S48002" i="17" a="1"/>
  <c r="S48002" i="17" s="1"/>
  <c r="S47994" i="17" a="1"/>
  <c r="S47994" i="17" s="1"/>
  <c r="S47986" i="17" a="1"/>
  <c r="S47986" i="17" s="1"/>
  <c r="S47978" i="17" a="1"/>
  <c r="S47978" i="17" s="1"/>
  <c r="S47962" i="17" a="1"/>
  <c r="S47962" i="17" s="1"/>
  <c r="S47954" i="17" a="1"/>
  <c r="S47954" i="17" s="1"/>
  <c r="S47930" i="17" a="1"/>
  <c r="S47930" i="17" s="1"/>
  <c r="S47922" i="17" a="1"/>
  <c r="S47922" i="17" s="1"/>
  <c r="S47914" i="17" a="1"/>
  <c r="S47914" i="17" s="1"/>
  <c r="S47906" i="17" a="1"/>
  <c r="S47906" i="17" s="1"/>
  <c r="S47898" i="17" a="1"/>
  <c r="S47898" i="17" s="1"/>
  <c r="S47890" i="17" a="1"/>
  <c r="S47890" i="17" s="1"/>
  <c r="S47882" i="17" a="1"/>
  <c r="S47882" i="17" s="1"/>
  <c r="S47874" i="17" a="1"/>
  <c r="S47874" i="17" s="1"/>
  <c r="S47866" i="17" a="1"/>
  <c r="S47866" i="17" s="1"/>
  <c r="S47858" i="17" a="1"/>
  <c r="S47858" i="17" s="1"/>
  <c r="S47850" i="17" a="1"/>
  <c r="S47850" i="17" s="1"/>
  <c r="S47842" i="17" a="1"/>
  <c r="S47842" i="17" s="1"/>
  <c r="S47826" i="17" a="1"/>
  <c r="S47826" i="17" s="1"/>
  <c r="S47818" i="17" a="1"/>
  <c r="S47818" i="17" s="1"/>
  <c r="S47810" i="17" a="1"/>
  <c r="S47810" i="17" s="1"/>
  <c r="S47794" i="17" a="1"/>
  <c r="S47794" i="17" s="1"/>
  <c r="S47786" i="17" a="1"/>
  <c r="S47786" i="17" s="1"/>
  <c r="S47778" i="17" a="1"/>
  <c r="S47778" i="17" s="1"/>
  <c r="S47770" i="17" a="1"/>
  <c r="S47770" i="17" s="1"/>
  <c r="S47762" i="17" a="1"/>
  <c r="S47762" i="17" s="1"/>
  <c r="S47754" i="17" a="1"/>
  <c r="S47754" i="17" s="1"/>
  <c r="S47746" i="17" a="1"/>
  <c r="S47746" i="17" s="1"/>
  <c r="S47738" i="17" a="1"/>
  <c r="S47738" i="17" s="1"/>
  <c r="S47730" i="17" a="1"/>
  <c r="S47730" i="17" s="1"/>
  <c r="S47722" i="17" a="1"/>
  <c r="S47722" i="17" s="1"/>
  <c r="S47714" i="17" a="1"/>
  <c r="S47714" i="17" s="1"/>
  <c r="S47706" i="17" a="1"/>
  <c r="S47706" i="17" s="1"/>
  <c r="S47698" i="17" a="1"/>
  <c r="S47698" i="17" s="1"/>
  <c r="S47690" i="17" a="1"/>
  <c r="S47690" i="17" s="1"/>
  <c r="S47674" i="17" a="1"/>
  <c r="S47674" i="17" s="1"/>
  <c r="S47666" i="17" a="1"/>
  <c r="S47666" i="17" s="1"/>
  <c r="S47658" i="17" a="1"/>
  <c r="S47658" i="17" s="1"/>
  <c r="S47650" i="17" a="1"/>
  <c r="S47650" i="17" s="1"/>
  <c r="S47634" i="17" a="1"/>
  <c r="S47634" i="17" s="1"/>
  <c r="S47626" i="17" a="1"/>
  <c r="S47626" i="17" s="1"/>
  <c r="S47618" i="17" a="1"/>
  <c r="S47618" i="17" s="1"/>
  <c r="S47610" i="17" a="1"/>
  <c r="S47610" i="17" s="1"/>
  <c r="S47594" i="17" a="1"/>
  <c r="S47594" i="17" s="1"/>
  <c r="S47586" i="17" a="1"/>
  <c r="S47586" i="17" s="1"/>
  <c r="S47578" i="17" a="1"/>
  <c r="S47578" i="17" s="1"/>
  <c r="S47570" i="17" a="1"/>
  <c r="S47570" i="17" s="1"/>
  <c r="S47554" i="17" a="1"/>
  <c r="S47554" i="17" s="1"/>
  <c r="S47538" i="17" a="1"/>
  <c r="S47538" i="17" s="1"/>
  <c r="S47530" i="17" a="1"/>
  <c r="S47530" i="17" s="1"/>
  <c r="S47514" i="17" a="1"/>
  <c r="S47514" i="17" s="1"/>
  <c r="S47506" i="17" a="1"/>
  <c r="S47506" i="17" s="1"/>
  <c r="S47482" i="17" a="1"/>
  <c r="S47482" i="17" s="1"/>
  <c r="S47474" i="17" a="1"/>
  <c r="S47474" i="17" s="1"/>
  <c r="S47466" i="17" a="1"/>
  <c r="S47466" i="17" s="1"/>
  <c r="S47458" i="17" a="1"/>
  <c r="S47458" i="17" s="1"/>
  <c r="S47450" i="17" a="1"/>
  <c r="S47450" i="17" s="1"/>
  <c r="S47434" i="17" a="1"/>
  <c r="S47434" i="17" s="1"/>
  <c r="S47426" i="17" a="1"/>
  <c r="S47426" i="17" s="1"/>
  <c r="S47418" i="17" a="1"/>
  <c r="S47418" i="17" s="1"/>
  <c r="S47410" i="17" a="1"/>
  <c r="S47410" i="17" s="1"/>
  <c r="S47402" i="17" a="1"/>
  <c r="S47402" i="17" s="1"/>
  <c r="S47394" i="17" a="1"/>
  <c r="S47394" i="17" s="1"/>
  <c r="S47386" i="17" a="1"/>
  <c r="S47386" i="17" s="1"/>
  <c r="S47378" i="17" a="1"/>
  <c r="S47378" i="17" s="1"/>
  <c r="S47370" i="17" a="1"/>
  <c r="S47370" i="17" s="1"/>
  <c r="S47362" i="17" a="1"/>
  <c r="S47362" i="17" s="1"/>
  <c r="S47354" i="17" a="1"/>
  <c r="S47354" i="17" s="1"/>
  <c r="S47338" i="17" a="1"/>
  <c r="S47338" i="17" s="1"/>
  <c r="S47330" i="17" a="1"/>
  <c r="S47330" i="17" s="1"/>
  <c r="S47322" i="17" a="1"/>
  <c r="S47322" i="17" s="1"/>
  <c r="S47314" i="17" a="1"/>
  <c r="S47314" i="17" s="1"/>
  <c r="S47306" i="17" a="1"/>
  <c r="S47306" i="17" s="1"/>
  <c r="S47298" i="17" a="1"/>
  <c r="S47298" i="17" s="1"/>
  <c r="S47290" i="17" a="1"/>
  <c r="S47290" i="17" s="1"/>
  <c r="S47282" i="17" a="1"/>
  <c r="S47282" i="17" s="1"/>
  <c r="S47274" i="17" a="1"/>
  <c r="S47274" i="17" s="1"/>
  <c r="S47266" i="17" a="1"/>
  <c r="S47266" i="17" s="1"/>
  <c r="S47258" i="17" a="1"/>
  <c r="S47258" i="17" s="1"/>
  <c r="S47250" i="17" a="1"/>
  <c r="S47250" i="17" s="1"/>
  <c r="S47242" i="17" a="1"/>
  <c r="S47242" i="17" s="1"/>
  <c r="S47234" i="17" a="1"/>
  <c r="S47234" i="17" s="1"/>
  <c r="S47226" i="17" a="1"/>
  <c r="S47226" i="17" s="1"/>
  <c r="S47218" i="17" a="1"/>
  <c r="S47218" i="17" s="1"/>
  <c r="S47194" i="17" a="1"/>
  <c r="S47194" i="17" s="1"/>
  <c r="S47186" i="17" a="1"/>
  <c r="S47186" i="17" s="1"/>
  <c r="S47178" i="17" a="1"/>
  <c r="S47178" i="17" s="1"/>
  <c r="S47162" i="17" a="1"/>
  <c r="S47162" i="17" s="1"/>
  <c r="S47154" i="17" a="1"/>
  <c r="S47154" i="17" s="1"/>
  <c r="S47146" i="17" a="1"/>
  <c r="S47146" i="17" s="1"/>
  <c r="S47122" i="17" a="1"/>
  <c r="S47122" i="17" s="1"/>
  <c r="S47114" i="17" a="1"/>
  <c r="S47114" i="17" s="1"/>
  <c r="S47098" i="17" a="1"/>
  <c r="S47098" i="17" s="1"/>
  <c r="S47090" i="17" a="1"/>
  <c r="S47090" i="17" s="1"/>
  <c r="S47074" i="17" a="1"/>
  <c r="S47074" i="17" s="1"/>
  <c r="S47066" i="17" a="1"/>
  <c r="S47066" i="17" s="1"/>
  <c r="S47050" i="17" a="1"/>
  <c r="S47050" i="17" s="1"/>
  <c r="S47042" i="17" a="1"/>
  <c r="S47042" i="17" s="1"/>
  <c r="S47034" i="17" a="1"/>
  <c r="S47034" i="17" s="1"/>
  <c r="S47026" i="17" a="1"/>
  <c r="S47026" i="17" s="1"/>
  <c r="S47018" i="17" a="1"/>
  <c r="S47018" i="17" s="1"/>
  <c r="S47010" i="17" a="1"/>
  <c r="S47010" i="17" s="1"/>
  <c r="S47002" i="17" a="1"/>
  <c r="S47002" i="17" s="1"/>
  <c r="S46986" i="17" a="1"/>
  <c r="S46986" i="17" s="1"/>
  <c r="S46978" i="17" a="1"/>
  <c r="S46978" i="17" s="1"/>
  <c r="S46962" i="17" a="1"/>
  <c r="S46962" i="17" s="1"/>
  <c r="S46954" i="17" a="1"/>
  <c r="S46954" i="17" s="1"/>
  <c r="S46946" i="17" a="1"/>
  <c r="S46946" i="17" s="1"/>
  <c r="S46938" i="17" a="1"/>
  <c r="S46938" i="17" s="1"/>
  <c r="S46930" i="17" a="1"/>
  <c r="S46930" i="17" s="1"/>
  <c r="S46922" i="17" a="1"/>
  <c r="S46922" i="17" s="1"/>
  <c r="S46914" i="17" a="1"/>
  <c r="S46914" i="17" s="1"/>
  <c r="S46906" i="17" a="1"/>
  <c r="S46906" i="17" s="1"/>
  <c r="S46898" i="17" a="1"/>
  <c r="S46898" i="17" s="1"/>
  <c r="S46890" i="17" a="1"/>
  <c r="S46890" i="17" s="1"/>
  <c r="S46882" i="17" a="1"/>
  <c r="S46882" i="17" s="1"/>
  <c r="S46874" i="17" a="1"/>
  <c r="S46874" i="17" s="1"/>
  <c r="S46866" i="17" a="1"/>
  <c r="S46866" i="17" s="1"/>
  <c r="S46858" i="17" a="1"/>
  <c r="S46858" i="17" s="1"/>
  <c r="S46842" i="17" a="1"/>
  <c r="S46842" i="17" s="1"/>
  <c r="S46834" i="17" a="1"/>
  <c r="S46834" i="17" s="1"/>
  <c r="S46826" i="17" a="1"/>
  <c r="S46826" i="17" s="1"/>
  <c r="S46810" i="17" a="1"/>
  <c r="S46810" i="17" s="1"/>
  <c r="S46802" i="17" a="1"/>
  <c r="S46802" i="17" s="1"/>
  <c r="S46794" i="17" a="1"/>
  <c r="S46794" i="17" s="1"/>
  <c r="S46770" i="17" a="1"/>
  <c r="S46770" i="17" s="1"/>
  <c r="S46762" i="17" a="1"/>
  <c r="S46762" i="17" s="1"/>
  <c r="S46754" i="17" a="1"/>
  <c r="S46754" i="17" s="1"/>
  <c r="S46746" i="17" a="1"/>
  <c r="S46746" i="17" s="1"/>
  <c r="S46738" i="17" a="1"/>
  <c r="S46738" i="17" s="1"/>
  <c r="S46730" i="17" a="1"/>
  <c r="S46730" i="17" s="1"/>
  <c r="S46722" i="17" a="1"/>
  <c r="S46722" i="17" s="1"/>
  <c r="S46714" i="17" a="1"/>
  <c r="S46714" i="17" s="1"/>
  <c r="S46706" i="17" a="1"/>
  <c r="S46706" i="17" s="1"/>
  <c r="S46698" i="17" a="1"/>
  <c r="S46698" i="17" s="1"/>
  <c r="S46690" i="17" a="1"/>
  <c r="S46690" i="17" s="1"/>
  <c r="S46682" i="17" a="1"/>
  <c r="S46682" i="17" s="1"/>
  <c r="S46674" i="17" a="1"/>
  <c r="S46674" i="17" s="1"/>
  <c r="S46666" i="17" a="1"/>
  <c r="S46666" i="17" s="1"/>
  <c r="S46658" i="17" a="1"/>
  <c r="S46658" i="17" s="1"/>
  <c r="S46650" i="17" a="1"/>
  <c r="S46650" i="17" s="1"/>
  <c r="S46642" i="17" a="1"/>
  <c r="S46642" i="17" s="1"/>
  <c r="S46634" i="17" a="1"/>
  <c r="S46634" i="17" s="1"/>
  <c r="S46626" i="17" a="1"/>
  <c r="S46626" i="17" s="1"/>
  <c r="S46618" i="17" a="1"/>
  <c r="S46618" i="17" s="1"/>
  <c r="S46610" i="17" a="1"/>
  <c r="S46610" i="17" s="1"/>
  <c r="S46594" i="17" a="1"/>
  <c r="S46594" i="17" s="1"/>
  <c r="S46554" i="17" a="1"/>
  <c r="S46554" i="17" s="1"/>
  <c r="S46546" i="17" a="1"/>
  <c r="S46546" i="17" s="1"/>
  <c r="S46530" i="17" a="1"/>
  <c r="S46530" i="17" s="1"/>
  <c r="S46522" i="17" a="1"/>
  <c r="S46522" i="17" s="1"/>
  <c r="S46506" i="17" a="1"/>
  <c r="S46506" i="17" s="1"/>
  <c r="S46498" i="17" a="1"/>
  <c r="S46498" i="17" s="1"/>
  <c r="S46490" i="17" a="1"/>
  <c r="S46490" i="17" s="1"/>
  <c r="S46482" i="17" a="1"/>
  <c r="S46482" i="17" s="1"/>
  <c r="S46474" i="17" a="1"/>
  <c r="S46474" i="17" s="1"/>
  <c r="S46466" i="17" a="1"/>
  <c r="S46466" i="17" s="1"/>
  <c r="S46458" i="17" a="1"/>
  <c r="S46458" i="17" s="1"/>
  <c r="S46450" i="17" a="1"/>
  <c r="S46450" i="17" s="1"/>
  <c r="S46442" i="17" a="1"/>
  <c r="S46442" i="17" s="1"/>
  <c r="S46434" i="17" a="1"/>
  <c r="S46434" i="17" s="1"/>
  <c r="S46426" i="17" a="1"/>
  <c r="S46426" i="17" s="1"/>
  <c r="S46418" i="17" a="1"/>
  <c r="S46418" i="17" s="1"/>
  <c r="S46410" i="17" a="1"/>
  <c r="S46410" i="17" s="1"/>
  <c r="S46402" i="17" a="1"/>
  <c r="S46402" i="17" s="1"/>
  <c r="S46394" i="17" a="1"/>
  <c r="S46394" i="17" s="1"/>
  <c r="S46378" i="17" a="1"/>
  <c r="S46378" i="17" s="1"/>
  <c r="S46370" i="17" a="1"/>
  <c r="S46370" i="17" s="1"/>
  <c r="S46362" i="17" a="1"/>
  <c r="S46362" i="17" s="1"/>
  <c r="S46354" i="17" a="1"/>
  <c r="S46354" i="17" s="1"/>
  <c r="S46346" i="17" a="1"/>
  <c r="S46346" i="17" s="1"/>
  <c r="S46338" i="17" a="1"/>
  <c r="S46338" i="17" s="1"/>
  <c r="S46330" i="17" a="1"/>
  <c r="S46330" i="17" s="1"/>
  <c r="S46306" i="17" a="1"/>
  <c r="S46306" i="17" s="1"/>
  <c r="S46298" i="17" a="1"/>
  <c r="S46298" i="17" s="1"/>
  <c r="S46290" i="17" a="1"/>
  <c r="S46290" i="17" s="1"/>
  <c r="S46282" i="17" a="1"/>
  <c r="S46282" i="17" s="1"/>
  <c r="S46274" i="17" a="1"/>
  <c r="S46274" i="17" s="1"/>
  <c r="S46258" i="17" a="1"/>
  <c r="S46258" i="17" s="1"/>
  <c r="S46242" i="17" a="1"/>
  <c r="S46242" i="17" s="1"/>
  <c r="S46226" i="17" a="1"/>
  <c r="S46226" i="17" s="1"/>
  <c r="S46218" i="17" a="1"/>
  <c r="S46218" i="17" s="1"/>
  <c r="S46210" i="17" a="1"/>
  <c r="S46210" i="17" s="1"/>
  <c r="S46202" i="17" a="1"/>
  <c r="S46202" i="17" s="1"/>
  <c r="S46194" i="17" a="1"/>
  <c r="S46194" i="17" s="1"/>
  <c r="S46186" i="17" a="1"/>
  <c r="S46186" i="17" s="1"/>
  <c r="S46178" i="17" a="1"/>
  <c r="S46178" i="17" s="1"/>
  <c r="S46170" i="17" a="1"/>
  <c r="S46170" i="17" s="1"/>
  <c r="S46162" i="17" a="1"/>
  <c r="S46162" i="17" s="1"/>
  <c r="S46154" i="17" a="1"/>
  <c r="S46154" i="17" s="1"/>
  <c r="S46146" i="17" a="1"/>
  <c r="S46146" i="17" s="1"/>
  <c r="S46130" i="17" a="1"/>
  <c r="S46130" i="17" s="1"/>
  <c r="S46122" i="17" a="1"/>
  <c r="S46122" i="17" s="1"/>
  <c r="S46114" i="17" a="1"/>
  <c r="S46114" i="17" s="1"/>
  <c r="S46106" i="17" a="1"/>
  <c r="S46106" i="17" s="1"/>
  <c r="S46098" i="17" a="1"/>
  <c r="S46098" i="17" s="1"/>
  <c r="S46090" i="17" a="1"/>
  <c r="S46090" i="17" s="1"/>
  <c r="S46082" i="17" a="1"/>
  <c r="S46082" i="17" s="1"/>
  <c r="S46074" i="17" a="1"/>
  <c r="S46074" i="17" s="1"/>
  <c r="S46058" i="17" a="1"/>
  <c r="S46058" i="17" s="1"/>
  <c r="S46050" i="17" a="1"/>
  <c r="S46050" i="17" s="1"/>
  <c r="S46042" i="17" a="1"/>
  <c r="S46042" i="17" s="1"/>
  <c r="S46034" i="17" a="1"/>
  <c r="S46034" i="17" s="1"/>
  <c r="S46026" i="17" a="1"/>
  <c r="S46026" i="17" s="1"/>
  <c r="S46018" i="17" a="1"/>
  <c r="S46018" i="17" s="1"/>
  <c r="S46010" i="17" a="1"/>
  <c r="S46010" i="17" s="1"/>
  <c r="S46002" i="17" a="1"/>
  <c r="S46002" i="17" s="1"/>
  <c r="S45994" i="17" a="1"/>
  <c r="S45994" i="17" s="1"/>
  <c r="S45986" i="17" a="1"/>
  <c r="S45986" i="17" s="1"/>
  <c r="S45978" i="17" a="1"/>
  <c r="S45978" i="17" s="1"/>
  <c r="S45970" i="17" a="1"/>
  <c r="S45970" i="17" s="1"/>
  <c r="S45962" i="17" a="1"/>
  <c r="S45962" i="17" s="1"/>
  <c r="S45954" i="17" a="1"/>
  <c r="S45954" i="17" s="1"/>
  <c r="S45930" i="17" a="1"/>
  <c r="S45930" i="17" s="1"/>
  <c r="S45922" i="17" a="1"/>
  <c r="S45922" i="17" s="1"/>
  <c r="S45898" i="17" a="1"/>
  <c r="S45898" i="17" s="1"/>
  <c r="S45890" i="17" a="1"/>
  <c r="S45890" i="17" s="1"/>
  <c r="S45882" i="17" a="1"/>
  <c r="S45882" i="17" s="1"/>
  <c r="S45874" i="17" a="1"/>
  <c r="S45874" i="17" s="1"/>
  <c r="S45858" i="17" a="1"/>
  <c r="S45858" i="17" s="1"/>
  <c r="S45850" i="17" a="1"/>
  <c r="S45850" i="17" s="1"/>
  <c r="S45826" i="17" a="1"/>
  <c r="S45826" i="17" s="1"/>
  <c r="S45810" i="17" a="1"/>
  <c r="S45810" i="17" s="1"/>
  <c r="S45794" i="17" a="1"/>
  <c r="S45794" i="17" s="1"/>
  <c r="S45786" i="17" a="1"/>
  <c r="S45786" i="17" s="1"/>
  <c r="S45762" i="17" a="1"/>
  <c r="S45762" i="17" s="1"/>
  <c r="S45754" i="17" a="1"/>
  <c r="S45754" i="17" s="1"/>
  <c r="S45746" i="17" a="1"/>
  <c r="S45746" i="17" s="1"/>
  <c r="S45698" i="17" a="1"/>
  <c r="S45698" i="17" s="1"/>
  <c r="S45666" i="17" a="1"/>
  <c r="S45666" i="17" s="1"/>
  <c r="S45658" i="17" a="1"/>
  <c r="S45658" i="17" s="1"/>
  <c r="S45650" i="17" a="1"/>
  <c r="S45650" i="17" s="1"/>
  <c r="S45642" i="17" a="1"/>
  <c r="S45642" i="17" s="1"/>
  <c r="S45634" i="17" a="1"/>
  <c r="S45634" i="17" s="1"/>
  <c r="S45618" i="17" a="1"/>
  <c r="S45618" i="17" s="1"/>
  <c r="S45610" i="17" a="1"/>
  <c r="S45610" i="17" s="1"/>
  <c r="S45602" i="17" a="1"/>
  <c r="S45602" i="17" s="1"/>
  <c r="S45594" i="17" a="1"/>
  <c r="S45594" i="17" s="1"/>
  <c r="S45586" i="17" a="1"/>
  <c r="S45586" i="17" s="1"/>
  <c r="S45578" i="17" a="1"/>
  <c r="S45578" i="17" s="1"/>
  <c r="S45570" i="17" a="1"/>
  <c r="S45570" i="17" s="1"/>
  <c r="S45562" i="17" a="1"/>
  <c r="S45562" i="17" s="1"/>
  <c r="S45554" i="17" a="1"/>
  <c r="S45554" i="17" s="1"/>
  <c r="S45546" i="17" a="1"/>
  <c r="S45546" i="17" s="1"/>
  <c r="S45538" i="17" a="1"/>
  <c r="S45538" i="17" s="1"/>
  <c r="S45530" i="17" a="1"/>
  <c r="S45530" i="17" s="1"/>
  <c r="S45514" i="17" a="1"/>
  <c r="S45514" i="17" s="1"/>
  <c r="S45506" i="17" a="1"/>
  <c r="S45506" i="17" s="1"/>
  <c r="S45498" i="17" a="1"/>
  <c r="S45498" i="17" s="1"/>
  <c r="S45490" i="17" a="1"/>
  <c r="S45490" i="17" s="1"/>
  <c r="S45482" i="17" a="1"/>
  <c r="S45482" i="17" s="1"/>
  <c r="S45474" i="17" a="1"/>
  <c r="S45474" i="17" s="1"/>
  <c r="S45458" i="17" a="1"/>
  <c r="S45458" i="17" s="1"/>
  <c r="S45450" i="17" a="1"/>
  <c r="S45450" i="17" s="1"/>
  <c r="S45442" i="17" a="1"/>
  <c r="S45442" i="17" s="1"/>
  <c r="S45426" i="17" a="1"/>
  <c r="S45426" i="17" s="1"/>
  <c r="S45418" i="17" a="1"/>
  <c r="S45418" i="17" s="1"/>
  <c r="S45410" i="17" a="1"/>
  <c r="S45410" i="17" s="1"/>
  <c r="S45402" i="17" a="1"/>
  <c r="S45402" i="17" s="1"/>
  <c r="S45394" i="17" a="1"/>
  <c r="S45394" i="17" s="1"/>
  <c r="S45386" i="17" a="1"/>
  <c r="S45386" i="17" s="1"/>
  <c r="S45378" i="17" a="1"/>
  <c r="S45378" i="17" s="1"/>
  <c r="S45370" i="17" a="1"/>
  <c r="S45370" i="17" s="1"/>
  <c r="S45362" i="17" a="1"/>
  <c r="S45362" i="17" s="1"/>
  <c r="S45346" i="17" a="1"/>
  <c r="S45346" i="17" s="1"/>
  <c r="S45338" i="17" a="1"/>
  <c r="S45338" i="17" s="1"/>
  <c r="S45330" i="17" a="1"/>
  <c r="S45330" i="17" s="1"/>
  <c r="S45322" i="17" a="1"/>
  <c r="S45322" i="17" s="1"/>
  <c r="S45314" i="17" a="1"/>
  <c r="S45314" i="17" s="1"/>
  <c r="S45306" i="17" a="1"/>
  <c r="S45306" i="17" s="1"/>
  <c r="S45298" i="17" a="1"/>
  <c r="S45298" i="17" s="1"/>
  <c r="S45290" i="17" a="1"/>
  <c r="S45290" i="17" s="1"/>
  <c r="S45274" i="17" a="1"/>
  <c r="S45274" i="17" s="1"/>
  <c r="S45234" i="17" a="1"/>
  <c r="S45234" i="17" s="1"/>
  <c r="S45226" i="17" a="1"/>
  <c r="S45226" i="17" s="1"/>
  <c r="S45218" i="17" a="1"/>
  <c r="S45218" i="17" s="1"/>
  <c r="S45210" i="17" a="1"/>
  <c r="S45210" i="17" s="1"/>
  <c r="S45186" i="17" a="1"/>
  <c r="S45186" i="17" s="1"/>
  <c r="S45178" i="17" a="1"/>
  <c r="S45178" i="17" s="1"/>
  <c r="S45170" i="17" a="1"/>
  <c r="S45170" i="17" s="1"/>
  <c r="S45162" i="17" a="1"/>
  <c r="S45162" i="17" s="1"/>
  <c r="S45154" i="17" a="1"/>
  <c r="S45154" i="17" s="1"/>
  <c r="S45146" i="17" a="1"/>
  <c r="S45146" i="17" s="1"/>
  <c r="S45138" i="17" a="1"/>
  <c r="S45138" i="17" s="1"/>
  <c r="S45122" i="17" a="1"/>
  <c r="S45122" i="17" s="1"/>
  <c r="S45114" i="17" a="1"/>
  <c r="S45114" i="17" s="1"/>
  <c r="S45106" i="17" a="1"/>
  <c r="S45106" i="17" s="1"/>
  <c r="S45098" i="17" a="1"/>
  <c r="S45098" i="17" s="1"/>
  <c r="S45090" i="17" a="1"/>
  <c r="S45090" i="17" s="1"/>
  <c r="S45074" i="17" a="1"/>
  <c r="S45074" i="17" s="1"/>
  <c r="S45066" i="17" a="1"/>
  <c r="S45066" i="17" s="1"/>
  <c r="S45058" i="17" a="1"/>
  <c r="S45058" i="17" s="1"/>
  <c r="S45050" i="17" a="1"/>
  <c r="S45050" i="17" s="1"/>
  <c r="S45042" i="17" a="1"/>
  <c r="S45042" i="17" s="1"/>
  <c r="S45034" i="17" a="1"/>
  <c r="S45034" i="17" s="1"/>
  <c r="S45026" i="17" a="1"/>
  <c r="S45026" i="17" s="1"/>
  <c r="S45018" i="17" a="1"/>
  <c r="S45018" i="17" s="1"/>
  <c r="S45010" i="17" a="1"/>
  <c r="S45010" i="17" s="1"/>
  <c r="S45002" i="17" a="1"/>
  <c r="S45002" i="17" s="1"/>
  <c r="S44978" i="17" a="1"/>
  <c r="S44978" i="17" s="1"/>
  <c r="S44962" i="17" a="1"/>
  <c r="S44962" i="17" s="1"/>
  <c r="S44954" i="17" a="1"/>
  <c r="S44954" i="17" s="1"/>
  <c r="S44946" i="17" a="1"/>
  <c r="S44946" i="17" s="1"/>
  <c r="S44938" i="17" a="1"/>
  <c r="S44938" i="17" s="1"/>
  <c r="S44930" i="17" a="1"/>
  <c r="S44930" i="17" s="1"/>
  <c r="S44922" i="17" a="1"/>
  <c r="S44922" i="17" s="1"/>
  <c r="S44914" i="17" a="1"/>
  <c r="S44914" i="17" s="1"/>
  <c r="S44898" i="17" a="1"/>
  <c r="S44898" i="17" s="1"/>
  <c r="S44890" i="17" a="1"/>
  <c r="S44890" i="17" s="1"/>
  <c r="S44882" i="17" a="1"/>
  <c r="S44882" i="17" s="1"/>
  <c r="S44874" i="17" a="1"/>
  <c r="S44874" i="17" s="1"/>
  <c r="S44866" i="17" a="1"/>
  <c r="S44866" i="17" s="1"/>
  <c r="S44858" i="17" a="1"/>
  <c r="S44858" i="17" s="1"/>
  <c r="S44850" i="17" a="1"/>
  <c r="S44850" i="17" s="1"/>
  <c r="S44842" i="17" a="1"/>
  <c r="S44842" i="17" s="1"/>
  <c r="S44834" i="17" a="1"/>
  <c r="S44834" i="17" s="1"/>
  <c r="S44826" i="17" a="1"/>
  <c r="S44826" i="17" s="1"/>
  <c r="S44810" i="17" a="1"/>
  <c r="S44810" i="17" s="1"/>
  <c r="S44802" i="17" a="1"/>
  <c r="S44802" i="17" s="1"/>
  <c r="S44794" i="17" a="1"/>
  <c r="S44794" i="17" s="1"/>
  <c r="S64081" i="17" a="1"/>
  <c r="S64081" i="17" s="1"/>
  <c r="S64073" i="17" a="1"/>
  <c r="S64073" i="17" s="1"/>
  <c r="S64065" i="17" a="1"/>
  <c r="S64065" i="17" s="1"/>
  <c r="S64057" i="17" a="1"/>
  <c r="S64057" i="17" s="1"/>
  <c r="S64049" i="17" a="1"/>
  <c r="S64049" i="17" s="1"/>
  <c r="S64041" i="17" a="1"/>
  <c r="S64041" i="17" s="1"/>
  <c r="S64033" i="17" a="1"/>
  <c r="S64033" i="17" s="1"/>
  <c r="S64025" i="17" a="1"/>
  <c r="S64025" i="17" s="1"/>
  <c r="S64017" i="17" a="1"/>
  <c r="S64017" i="17" s="1"/>
  <c r="S64009" i="17" a="1"/>
  <c r="S64009" i="17" s="1"/>
  <c r="S64001" i="17" a="1"/>
  <c r="S64001" i="17" s="1"/>
  <c r="S63993" i="17" a="1"/>
  <c r="S63993" i="17" s="1"/>
  <c r="S63985" i="17" a="1"/>
  <c r="S63985" i="17" s="1"/>
  <c r="S63977" i="17" a="1"/>
  <c r="S63977" i="17" s="1"/>
  <c r="S63969" i="17" a="1"/>
  <c r="S63969" i="17" s="1"/>
  <c r="S63961" i="17" a="1"/>
  <c r="S63961" i="17" s="1"/>
  <c r="S63945" i="17" a="1"/>
  <c r="S63945" i="17" s="1"/>
  <c r="S63937" i="17" a="1"/>
  <c r="S63937" i="17" s="1"/>
  <c r="S63929" i="17" a="1"/>
  <c r="S63929" i="17" s="1"/>
  <c r="S63905" i="17" a="1"/>
  <c r="S63905" i="17" s="1"/>
  <c r="S63897" i="17" a="1"/>
  <c r="S63897" i="17" s="1"/>
  <c r="S63889" i="17" a="1"/>
  <c r="S63889" i="17" s="1"/>
  <c r="S63881" i="17" a="1"/>
  <c r="S63881" i="17" s="1"/>
  <c r="S63873" i="17" a="1"/>
  <c r="S63873" i="17" s="1"/>
  <c r="S63865" i="17" a="1"/>
  <c r="S63865" i="17" s="1"/>
  <c r="S63857" i="17" a="1"/>
  <c r="S63857" i="17" s="1"/>
  <c r="S63833" i="17" a="1"/>
  <c r="S63833" i="17" s="1"/>
  <c r="S63825" i="17" a="1"/>
  <c r="S63825" i="17" s="1"/>
  <c r="S63817" i="17" a="1"/>
  <c r="S63817" i="17" s="1"/>
  <c r="S63801" i="17" a="1"/>
  <c r="S63801" i="17" s="1"/>
  <c r="S63793" i="17" a="1"/>
  <c r="S63793" i="17" s="1"/>
  <c r="S63785" i="17" a="1"/>
  <c r="S63785" i="17" s="1"/>
  <c r="S63769" i="17" a="1"/>
  <c r="S63769" i="17" s="1"/>
  <c r="S63761" i="17" a="1"/>
  <c r="S63761" i="17" s="1"/>
  <c r="S63753" i="17" a="1"/>
  <c r="S63753" i="17" s="1"/>
  <c r="S63745" i="17" a="1"/>
  <c r="S63745" i="17" s="1"/>
  <c r="S63737" i="17" a="1"/>
  <c r="S63737" i="17" s="1"/>
  <c r="S63729" i="17" a="1"/>
  <c r="S63729" i="17" s="1"/>
  <c r="S63721" i="17" a="1"/>
  <c r="S63721" i="17" s="1"/>
  <c r="S63713" i="17" a="1"/>
  <c r="S63713" i="17" s="1"/>
  <c r="S63705" i="17" a="1"/>
  <c r="S63705" i="17" s="1"/>
  <c r="S63697" i="17" a="1"/>
  <c r="S63697" i="17" s="1"/>
  <c r="S63689" i="17" a="1"/>
  <c r="S63689" i="17" s="1"/>
  <c r="S63681" i="17" a="1"/>
  <c r="S63681" i="17" s="1"/>
  <c r="S63673" i="17" a="1"/>
  <c r="S63673" i="17" s="1"/>
  <c r="S63665" i="17" a="1"/>
  <c r="S63665" i="17" s="1"/>
  <c r="S63657" i="17" a="1"/>
  <c r="S63657" i="17" s="1"/>
  <c r="S63649" i="17" a="1"/>
  <c r="S63649" i="17" s="1"/>
  <c r="S63641" i="17" a="1"/>
  <c r="S63641" i="17" s="1"/>
  <c r="S63633" i="17" a="1"/>
  <c r="S63633" i="17" s="1"/>
  <c r="S63609" i="17" a="1"/>
  <c r="S63609" i="17" s="1"/>
  <c r="S63601" i="17" a="1"/>
  <c r="S63601" i="17" s="1"/>
  <c r="S63593" i="17" a="1"/>
  <c r="S63593" i="17" s="1"/>
  <c r="S63585" i="17" a="1"/>
  <c r="S63585" i="17" s="1"/>
  <c r="S63577" i="17" a="1"/>
  <c r="S63577" i="17" s="1"/>
  <c r="S63569" i="17" a="1"/>
  <c r="S63569" i="17" s="1"/>
  <c r="S63561" i="17" a="1"/>
  <c r="S63561" i="17" s="1"/>
  <c r="S63553" i="17" a="1"/>
  <c r="S63553" i="17" s="1"/>
  <c r="S63545" i="17" a="1"/>
  <c r="S63545" i="17" s="1"/>
  <c r="S63537" i="17" a="1"/>
  <c r="S63537" i="17" s="1"/>
  <c r="S63529" i="17" a="1"/>
  <c r="S63529" i="17" s="1"/>
  <c r="S63521" i="17" a="1"/>
  <c r="S63521" i="17" s="1"/>
  <c r="S63505" i="17" a="1"/>
  <c r="S63505" i="17" s="1"/>
  <c r="S63497" i="17" a="1"/>
  <c r="S63497" i="17" s="1"/>
  <c r="S63489" i="17" a="1"/>
  <c r="S63489" i="17" s="1"/>
  <c r="S63481" i="17" a="1"/>
  <c r="S63481" i="17" s="1"/>
  <c r="S63473" i="17" a="1"/>
  <c r="S63473" i="17" s="1"/>
  <c r="S63465" i="17" a="1"/>
  <c r="S63465" i="17" s="1"/>
  <c r="S63457" i="17" a="1"/>
  <c r="S63457" i="17" s="1"/>
  <c r="S63449" i="17" a="1"/>
  <c r="S63449" i="17" s="1"/>
  <c r="S63441" i="17" a="1"/>
  <c r="S63441" i="17" s="1"/>
  <c r="S63433" i="17" a="1"/>
  <c r="S63433" i="17" s="1"/>
  <c r="S63425" i="17" a="1"/>
  <c r="S63425" i="17" s="1"/>
  <c r="S63417" i="17" a="1"/>
  <c r="S63417" i="17" s="1"/>
  <c r="S63409" i="17" a="1"/>
  <c r="S63409" i="17" s="1"/>
  <c r="S63401" i="17" a="1"/>
  <c r="S63401" i="17" s="1"/>
  <c r="S63393" i="17" a="1"/>
  <c r="S63393" i="17" s="1"/>
  <c r="S63337" i="17" a="1"/>
  <c r="S63337" i="17" s="1"/>
  <c r="S63329" i="17" a="1"/>
  <c r="S63329" i="17" s="1"/>
  <c r="S63321" i="17" a="1"/>
  <c r="S63321" i="17" s="1"/>
  <c r="S63297" i="17" a="1"/>
  <c r="S63297" i="17" s="1"/>
  <c r="S63289" i="17" a="1"/>
  <c r="S63289" i="17" s="1"/>
  <c r="S63281" i="17" a="1"/>
  <c r="S63281" i="17" s="1"/>
  <c r="S63273" i="17" a="1"/>
  <c r="S63273" i="17" s="1"/>
  <c r="S63257" i="17" a="1"/>
  <c r="S63257" i="17" s="1"/>
  <c r="S63249" i="17" a="1"/>
  <c r="S63249" i="17" s="1"/>
  <c r="S63241" i="17" a="1"/>
  <c r="S63241" i="17" s="1"/>
  <c r="S63233" i="17" a="1"/>
  <c r="S63233" i="17" s="1"/>
  <c r="S63225" i="17" a="1"/>
  <c r="S63225" i="17" s="1"/>
  <c r="S63217" i="17" a="1"/>
  <c r="S63217" i="17" s="1"/>
  <c r="S63193" i="17" a="1"/>
  <c r="S63193" i="17" s="1"/>
  <c r="S63185" i="17" a="1"/>
  <c r="S63185" i="17" s="1"/>
  <c r="S63177" i="17" a="1"/>
  <c r="S63177" i="17" s="1"/>
  <c r="S63169" i="17" a="1"/>
  <c r="S63169" i="17" s="1"/>
  <c r="S63161" i="17" a="1"/>
  <c r="S63161" i="17" s="1"/>
  <c r="S63145" i="17" a="1"/>
  <c r="S63145" i="17" s="1"/>
  <c r="S63121" i="17" a="1"/>
  <c r="S63121" i="17" s="1"/>
  <c r="S63113" i="17" a="1"/>
  <c r="S63113" i="17" s="1"/>
  <c r="S63105" i="17" a="1"/>
  <c r="S63105" i="17" s="1"/>
  <c r="S63097" i="17" a="1"/>
  <c r="S63097" i="17" s="1"/>
  <c r="S63081" i="17" a="1"/>
  <c r="S63081" i="17" s="1"/>
  <c r="S63073" i="17" a="1"/>
  <c r="S63073" i="17" s="1"/>
  <c r="S63065" i="17" a="1"/>
  <c r="S63065" i="17" s="1"/>
  <c r="S63057" i="17" a="1"/>
  <c r="S63057" i="17" s="1"/>
  <c r="S63049" i="17" a="1"/>
  <c r="S63049" i="17" s="1"/>
  <c r="S63041" i="17" a="1"/>
  <c r="S63041" i="17" s="1"/>
  <c r="S63033" i="17" a="1"/>
  <c r="S63033" i="17" s="1"/>
  <c r="S63025" i="17" a="1"/>
  <c r="S63025" i="17" s="1"/>
  <c r="S63017" i="17" a="1"/>
  <c r="S63017" i="17" s="1"/>
  <c r="S63009" i="17" a="1"/>
  <c r="S63009" i="17" s="1"/>
  <c r="S63001" i="17" a="1"/>
  <c r="S63001" i="17" s="1"/>
  <c r="S62993" i="17" a="1"/>
  <c r="S62993" i="17" s="1"/>
  <c r="S62985" i="17" a="1"/>
  <c r="S62985" i="17" s="1"/>
  <c r="S62977" i="17" a="1"/>
  <c r="S62977" i="17" s="1"/>
  <c r="S62969" i="17" a="1"/>
  <c r="S62969" i="17" s="1"/>
  <c r="S62961" i="17" a="1"/>
  <c r="S62961" i="17" s="1"/>
  <c r="S62953" i="17" a="1"/>
  <c r="S62953" i="17" s="1"/>
  <c r="S62945" i="17" a="1"/>
  <c r="S62945" i="17" s="1"/>
  <c r="S62937" i="17" a="1"/>
  <c r="S62937" i="17" s="1"/>
  <c r="S62929" i="17" a="1"/>
  <c r="S62929" i="17" s="1"/>
  <c r="S62921" i="17" a="1"/>
  <c r="S62921" i="17" s="1"/>
  <c r="S62913" i="17" a="1"/>
  <c r="S62913" i="17" s="1"/>
  <c r="S62905" i="17" a="1"/>
  <c r="S62905" i="17" s="1"/>
  <c r="S62897" i="17" a="1"/>
  <c r="S62897" i="17" s="1"/>
  <c r="S62889" i="17" a="1"/>
  <c r="S62889" i="17" s="1"/>
  <c r="S62881" i="17" a="1"/>
  <c r="S62881" i="17" s="1"/>
  <c r="S62873" i="17" a="1"/>
  <c r="S62873" i="17" s="1"/>
  <c r="S62865" i="17" a="1"/>
  <c r="S62865" i="17" s="1"/>
  <c r="S62857" i="17" a="1"/>
  <c r="S62857" i="17" s="1"/>
  <c r="S62849" i="17" a="1"/>
  <c r="S62849" i="17" s="1"/>
  <c r="S62841" i="17" a="1"/>
  <c r="S62841" i="17" s="1"/>
  <c r="S62833" i="17" a="1"/>
  <c r="S62833" i="17" s="1"/>
  <c r="S62825" i="17" a="1"/>
  <c r="S62825" i="17" s="1"/>
  <c r="S62817" i="17" a="1"/>
  <c r="S62817" i="17" s="1"/>
  <c r="S62809" i="17" a="1"/>
  <c r="S62809" i="17" s="1"/>
  <c r="S62801" i="17" a="1"/>
  <c r="S62801" i="17" s="1"/>
  <c r="S62793" i="17" a="1"/>
  <c r="S62793" i="17" s="1"/>
  <c r="S62777" i="17" a="1"/>
  <c r="S62777" i="17" s="1"/>
  <c r="S62769" i="17" a="1"/>
  <c r="S62769" i="17" s="1"/>
  <c r="S62761" i="17" a="1"/>
  <c r="S62761" i="17" s="1"/>
  <c r="S62753" i="17" a="1"/>
  <c r="S62753" i="17" s="1"/>
  <c r="S62745" i="17" a="1"/>
  <c r="S62745" i="17" s="1"/>
  <c r="S62737" i="17" a="1"/>
  <c r="S62737" i="17" s="1"/>
  <c r="S62729" i="17" a="1"/>
  <c r="S62729" i="17" s="1"/>
  <c r="S62721" i="17" a="1"/>
  <c r="S62721" i="17" s="1"/>
  <c r="S62713" i="17" a="1"/>
  <c r="S62713" i="17" s="1"/>
  <c r="S62705" i="17" a="1"/>
  <c r="S62705" i="17" s="1"/>
  <c r="S62697" i="17" a="1"/>
  <c r="S62697" i="17" s="1"/>
  <c r="S62689" i="17" a="1"/>
  <c r="S62689" i="17" s="1"/>
  <c r="S62673" i="17" a="1"/>
  <c r="S62673" i="17" s="1"/>
  <c r="S62665" i="17" a="1"/>
  <c r="S62665" i="17" s="1"/>
  <c r="S62657" i="17" a="1"/>
  <c r="S62657" i="17" s="1"/>
  <c r="S62649" i="17" a="1"/>
  <c r="S62649" i="17" s="1"/>
  <c r="S62641" i="17" a="1"/>
  <c r="S62641" i="17" s="1"/>
  <c r="S62625" i="17" a="1"/>
  <c r="S62625" i="17" s="1"/>
  <c r="S62617" i="17" a="1"/>
  <c r="S62617" i="17" s="1"/>
  <c r="S62609" i="17" a="1"/>
  <c r="S62609" i="17" s="1"/>
  <c r="S62585" i="17" a="1"/>
  <c r="S62585" i="17" s="1"/>
  <c r="S62577" i="17" a="1"/>
  <c r="S62577" i="17" s="1"/>
  <c r="S62569" i="17" a="1"/>
  <c r="S62569" i="17" s="1"/>
  <c r="S62561" i="17" a="1"/>
  <c r="S62561" i="17" s="1"/>
  <c r="S62553" i="17" a="1"/>
  <c r="S62553" i="17" s="1"/>
  <c r="S62545" i="17" a="1"/>
  <c r="S62545" i="17" s="1"/>
  <c r="S62537" i="17" a="1"/>
  <c r="S62537" i="17" s="1"/>
  <c r="S62513" i="17" a="1"/>
  <c r="S62513" i="17" s="1"/>
  <c r="S62505" i="17" a="1"/>
  <c r="S62505" i="17" s="1"/>
  <c r="S62497" i="17" a="1"/>
  <c r="S62497" i="17" s="1"/>
  <c r="S62489" i="17" a="1"/>
  <c r="S62489" i="17" s="1"/>
  <c r="S62481" i="17" a="1"/>
  <c r="S62481" i="17" s="1"/>
  <c r="S62465" i="17" a="1"/>
  <c r="S62465" i="17" s="1"/>
  <c r="S62457" i="17" a="1"/>
  <c r="S62457" i="17" s="1"/>
  <c r="S62449" i="17" a="1"/>
  <c r="S62449" i="17" s="1"/>
  <c r="S62441" i="17" a="1"/>
  <c r="S62441" i="17" s="1"/>
  <c r="S62433" i="17" a="1"/>
  <c r="S62433" i="17" s="1"/>
  <c r="S62425" i="17" a="1"/>
  <c r="S62425" i="17" s="1"/>
  <c r="S62417" i="17" a="1"/>
  <c r="S62417" i="17" s="1"/>
  <c r="S62409" i="17" a="1"/>
  <c r="S62409" i="17" s="1"/>
  <c r="S62401" i="17" a="1"/>
  <c r="S62401" i="17" s="1"/>
  <c r="S62393" i="17" a="1"/>
  <c r="S62393" i="17" s="1"/>
  <c r="S62385" i="17" a="1"/>
  <c r="S62385" i="17" s="1"/>
  <c r="S62377" i="17" a="1"/>
  <c r="S62377" i="17" s="1"/>
  <c r="S62369" i="17" a="1"/>
  <c r="S62369" i="17" s="1"/>
  <c r="S62361" i="17" a="1"/>
  <c r="S62361" i="17" s="1"/>
  <c r="S62353" i="17" a="1"/>
  <c r="S62353" i="17" s="1"/>
  <c r="S62345" i="17" a="1"/>
  <c r="S62345" i="17" s="1"/>
  <c r="S62337" i="17" a="1"/>
  <c r="S62337" i="17" s="1"/>
  <c r="S62329" i="17" a="1"/>
  <c r="S62329" i="17" s="1"/>
  <c r="S62321" i="17" a="1"/>
  <c r="S62321" i="17" s="1"/>
  <c r="S62313" i="17" a="1"/>
  <c r="S62313" i="17" s="1"/>
  <c r="S62305" i="17" a="1"/>
  <c r="S62305" i="17" s="1"/>
  <c r="S62297" i="17" a="1"/>
  <c r="S62297" i="17" s="1"/>
  <c r="S62289" i="17" a="1"/>
  <c r="S62289" i="17" s="1"/>
  <c r="S62281" i="17" a="1"/>
  <c r="S62281" i="17" s="1"/>
  <c r="S62273" i="17" a="1"/>
  <c r="S62273" i="17" s="1"/>
  <c r="S62257" i="17" a="1"/>
  <c r="S62257" i="17" s="1"/>
  <c r="S62249" i="17" a="1"/>
  <c r="S62249" i="17" s="1"/>
  <c r="S62241" i="17" a="1"/>
  <c r="S62241" i="17" s="1"/>
  <c r="S62233" i="17" a="1"/>
  <c r="S62233" i="17" s="1"/>
  <c r="S62225" i="17" a="1"/>
  <c r="S62225" i="17" s="1"/>
  <c r="S62217" i="17" a="1"/>
  <c r="S62217" i="17" s="1"/>
  <c r="S62209" i="17" a="1"/>
  <c r="S62209" i="17" s="1"/>
  <c r="S62201" i="17" a="1"/>
  <c r="S62201" i="17" s="1"/>
  <c r="S62193" i="17" a="1"/>
  <c r="S62193" i="17" s="1"/>
  <c r="S62185" i="17" a="1"/>
  <c r="S62185" i="17" s="1"/>
  <c r="S62177" i="17" a="1"/>
  <c r="S62177" i="17" s="1"/>
  <c r="S62169" i="17" a="1"/>
  <c r="S62169" i="17" s="1"/>
  <c r="S62153" i="17" a="1"/>
  <c r="S62153" i="17" s="1"/>
  <c r="S62145" i="17" a="1"/>
  <c r="S62145" i="17" s="1"/>
  <c r="S62129" i="17" a="1"/>
  <c r="S62129" i="17" s="1"/>
  <c r="S62121" i="17" a="1"/>
  <c r="S62121" i="17" s="1"/>
  <c r="S62113" i="17" a="1"/>
  <c r="S62113" i="17" s="1"/>
  <c r="S62105" i="17" a="1"/>
  <c r="S62105" i="17" s="1"/>
  <c r="S62097" i="17" a="1"/>
  <c r="S62097" i="17" s="1"/>
  <c r="S62089" i="17" a="1"/>
  <c r="S62089" i="17" s="1"/>
  <c r="S62081" i="17" a="1"/>
  <c r="S62081" i="17" s="1"/>
  <c r="S62073" i="17" a="1"/>
  <c r="S62073" i="17" s="1"/>
  <c r="S62065" i="17" a="1"/>
  <c r="S62065" i="17" s="1"/>
  <c r="S62057" i="17" a="1"/>
  <c r="S62057" i="17" s="1"/>
  <c r="S62049" i="17" a="1"/>
  <c r="S62049" i="17" s="1"/>
  <c r="S62041" i="17" a="1"/>
  <c r="S62041" i="17" s="1"/>
  <c r="S62033" i="17" a="1"/>
  <c r="S62033" i="17" s="1"/>
  <c r="S62025" i="17" a="1"/>
  <c r="S62025" i="17" s="1"/>
  <c r="S62017" i="17" a="1"/>
  <c r="S62017" i="17" s="1"/>
  <c r="S62009" i="17" a="1"/>
  <c r="S62009" i="17" s="1"/>
  <c r="S62001" i="17" a="1"/>
  <c r="S62001" i="17" s="1"/>
  <c r="S61993" i="17" a="1"/>
  <c r="S61993" i="17" s="1"/>
  <c r="S61985" i="17" a="1"/>
  <c r="S61985" i="17" s="1"/>
  <c r="S61969" i="17" a="1"/>
  <c r="S61969" i="17" s="1"/>
  <c r="S61961" i="17" a="1"/>
  <c r="S61961" i="17" s="1"/>
  <c r="S61953" i="17" a="1"/>
  <c r="S61953" i="17" s="1"/>
  <c r="S61945" i="17" a="1"/>
  <c r="S61945" i="17" s="1"/>
  <c r="S61937" i="17" a="1"/>
  <c r="S61937" i="17" s="1"/>
  <c r="S61929" i="17" a="1"/>
  <c r="S61929" i="17" s="1"/>
  <c r="S61921" i="17" a="1"/>
  <c r="S61921" i="17" s="1"/>
  <c r="S61913" i="17" a="1"/>
  <c r="S61913" i="17" s="1"/>
  <c r="S61905" i="17" a="1"/>
  <c r="S61905" i="17" s="1"/>
  <c r="S61897" i="17" a="1"/>
  <c r="S61897" i="17" s="1"/>
  <c r="S61889" i="17" a="1"/>
  <c r="S61889" i="17" s="1"/>
  <c r="S61881" i="17" a="1"/>
  <c r="S61881" i="17" s="1"/>
  <c r="S61865" i="17" a="1"/>
  <c r="S61865" i="17" s="1"/>
  <c r="S61857" i="17" a="1"/>
  <c r="S61857" i="17" s="1"/>
  <c r="S61849" i="17" a="1"/>
  <c r="S61849" i="17" s="1"/>
  <c r="S61841" i="17" a="1"/>
  <c r="S61841" i="17" s="1"/>
  <c r="S61825" i="17" a="1"/>
  <c r="S61825" i="17" s="1"/>
  <c r="S61817" i="17" a="1"/>
  <c r="S61817" i="17" s="1"/>
  <c r="S61809" i="17" a="1"/>
  <c r="S61809" i="17" s="1"/>
  <c r="S61801" i="17" a="1"/>
  <c r="S61801" i="17" s="1"/>
  <c r="S61793" i="17" a="1"/>
  <c r="S61793" i="17" s="1"/>
  <c r="S61769" i="17" a="1"/>
  <c r="S61769" i="17" s="1"/>
  <c r="S61761" i="17" a="1"/>
  <c r="S61761" i="17" s="1"/>
  <c r="S61753" i="17" a="1"/>
  <c r="S61753" i="17" s="1"/>
  <c r="S61745" i="17" a="1"/>
  <c r="S61745" i="17" s="1"/>
  <c r="S61737" i="17" a="1"/>
  <c r="S61737" i="17" s="1"/>
  <c r="S61713" i="17" a="1"/>
  <c r="S61713" i="17" s="1"/>
  <c r="S61705" i="17" a="1"/>
  <c r="S61705" i="17" s="1"/>
  <c r="S61689" i="17" a="1"/>
  <c r="S61689" i="17" s="1"/>
  <c r="S61681" i="17" a="1"/>
  <c r="S61681" i="17" s="1"/>
  <c r="S61673" i="17" a="1"/>
  <c r="S61673" i="17" s="1"/>
  <c r="S61641" i="17" a="1"/>
  <c r="S61641" i="17" s="1"/>
  <c r="S61633" i="17" a="1"/>
  <c r="S61633" i="17" s="1"/>
  <c r="S61601" i="17" a="1"/>
  <c r="S61601" i="17" s="1"/>
  <c r="S61593" i="17" a="1"/>
  <c r="S61593" i="17" s="1"/>
  <c r="S61585" i="17" a="1"/>
  <c r="S61585" i="17" s="1"/>
  <c r="S61577" i="17" a="1"/>
  <c r="S61577" i="17" s="1"/>
  <c r="S61569" i="17" a="1"/>
  <c r="S61569" i="17" s="1"/>
  <c r="S61561" i="17" a="1"/>
  <c r="S61561" i="17" s="1"/>
  <c r="S61553" i="17" a="1"/>
  <c r="S61553" i="17" s="1"/>
  <c r="S61545" i="17" a="1"/>
  <c r="S61545" i="17" s="1"/>
  <c r="S61537" i="17" a="1"/>
  <c r="S61537" i="17" s="1"/>
  <c r="S61529" i="17" a="1"/>
  <c r="S61529" i="17" s="1"/>
  <c r="S61521" i="17" a="1"/>
  <c r="S61521" i="17" s="1"/>
  <c r="S61513" i="17" a="1"/>
  <c r="S61513" i="17" s="1"/>
  <c r="S61505" i="17" a="1"/>
  <c r="S61505" i="17" s="1"/>
  <c r="S61497" i="17" a="1"/>
  <c r="S61497" i="17" s="1"/>
  <c r="S61489" i="17" a="1"/>
  <c r="S61489" i="17" s="1"/>
  <c r="S61481" i="17" a="1"/>
  <c r="S61481" i="17" s="1"/>
  <c r="S61473" i="17" a="1"/>
  <c r="S61473" i="17" s="1"/>
  <c r="S61465" i="17" a="1"/>
  <c r="S61465" i="17" s="1"/>
  <c r="S61457" i="17" a="1"/>
  <c r="S61457" i="17" s="1"/>
  <c r="S61449" i="17" a="1"/>
  <c r="S61449" i="17" s="1"/>
  <c r="S61441" i="17" a="1"/>
  <c r="S61441" i="17" s="1"/>
  <c r="S61433" i="17" a="1"/>
  <c r="S61433" i="17" s="1"/>
  <c r="S61425" i="17" a="1"/>
  <c r="S61425" i="17" s="1"/>
  <c r="S61417" i="17" a="1"/>
  <c r="S61417" i="17" s="1"/>
  <c r="S61409" i="17" a="1"/>
  <c r="S61409" i="17" s="1"/>
  <c r="S61401" i="17" a="1"/>
  <c r="S61401" i="17" s="1"/>
  <c r="S61393" i="17" a="1"/>
  <c r="S61393" i="17" s="1"/>
  <c r="S61385" i="17" a="1"/>
  <c r="S61385" i="17" s="1"/>
  <c r="S61377" i="17" a="1"/>
  <c r="S61377" i="17" s="1"/>
  <c r="S61369" i="17" a="1"/>
  <c r="S61369" i="17" s="1"/>
  <c r="S61361" i="17" a="1"/>
  <c r="S61361" i="17" s="1"/>
  <c r="S61353" i="17" a="1"/>
  <c r="S61353" i="17" s="1"/>
  <c r="S61345" i="17" a="1"/>
  <c r="S61345" i="17" s="1"/>
  <c r="S61337" i="17" a="1"/>
  <c r="S61337" i="17" s="1"/>
  <c r="S61321" i="17" a="1"/>
  <c r="S61321" i="17" s="1"/>
  <c r="S61313" i="17" a="1"/>
  <c r="S61313" i="17" s="1"/>
  <c r="S61305" i="17" a="1"/>
  <c r="S61305" i="17" s="1"/>
  <c r="S61297" i="17" a="1"/>
  <c r="S61297" i="17" s="1"/>
  <c r="S61289" i="17" a="1"/>
  <c r="S61289" i="17" s="1"/>
  <c r="S61281" i="17" a="1"/>
  <c r="S61281" i="17" s="1"/>
  <c r="S61273" i="17" a="1"/>
  <c r="S61273" i="17" s="1"/>
  <c r="S61265" i="17" a="1"/>
  <c r="S61265" i="17" s="1"/>
  <c r="S61257" i="17" a="1"/>
  <c r="S61257" i="17" s="1"/>
  <c r="S61233" i="17" a="1"/>
  <c r="S61233" i="17" s="1"/>
  <c r="S61225" i="17" a="1"/>
  <c r="S61225" i="17" s="1"/>
  <c r="S61209" i="17" a="1"/>
  <c r="S61209" i="17" s="1"/>
  <c r="S61201" i="17" a="1"/>
  <c r="S61201" i="17" s="1"/>
  <c r="S61193" i="17" a="1"/>
  <c r="S61193" i="17" s="1"/>
  <c r="S61185" i="17" a="1"/>
  <c r="S61185" i="17" s="1"/>
  <c r="S61177" i="17" a="1"/>
  <c r="S61177" i="17" s="1"/>
  <c r="S61145" i="17" a="1"/>
  <c r="S61145" i="17" s="1"/>
  <c r="S61137" i="17" a="1"/>
  <c r="S61137" i="17" s="1"/>
  <c r="S61113" i="17" a="1"/>
  <c r="S61113" i="17" s="1"/>
  <c r="S61097" i="17" a="1"/>
  <c r="S61097" i="17" s="1"/>
  <c r="S61089" i="17" a="1"/>
  <c r="S61089" i="17" s="1"/>
  <c r="S61081" i="17" a="1"/>
  <c r="S61081" i="17" s="1"/>
  <c r="S61073" i="17" a="1"/>
  <c r="S61073" i="17" s="1"/>
  <c r="S61065" i="17" a="1"/>
  <c r="S61065" i="17" s="1"/>
  <c r="S61057" i="17" a="1"/>
  <c r="S61057" i="17" s="1"/>
  <c r="S61049" i="17" a="1"/>
  <c r="S61049" i="17" s="1"/>
  <c r="S61041" i="17" a="1"/>
  <c r="S61041" i="17" s="1"/>
  <c r="S61033" i="17" a="1"/>
  <c r="S61033" i="17" s="1"/>
  <c r="S61025" i="17" a="1"/>
  <c r="S61025" i="17" s="1"/>
  <c r="S61017" i="17" a="1"/>
  <c r="S61017" i="17" s="1"/>
  <c r="S61009" i="17" a="1"/>
  <c r="S61009" i="17" s="1"/>
  <c r="S61001" i="17" a="1"/>
  <c r="S61001" i="17" s="1"/>
  <c r="S60993" i="17" a="1"/>
  <c r="S60993" i="17" s="1"/>
  <c r="S60985" i="17" a="1"/>
  <c r="S60985" i="17" s="1"/>
  <c r="S60977" i="17" a="1"/>
  <c r="S60977" i="17" s="1"/>
  <c r="S60969" i="17" a="1"/>
  <c r="S60969" i="17" s="1"/>
  <c r="S60953" i="17" a="1"/>
  <c r="S60953" i="17" s="1"/>
  <c r="S60945" i="17" a="1"/>
  <c r="S60945" i="17" s="1"/>
  <c r="S60937" i="17" a="1"/>
  <c r="S60937" i="17" s="1"/>
  <c r="S60929" i="17" a="1"/>
  <c r="S60929" i="17" s="1"/>
  <c r="S60921" i="17" a="1"/>
  <c r="S60921" i="17" s="1"/>
  <c r="S60913" i="17" a="1"/>
  <c r="S60913" i="17" s="1"/>
  <c r="S60905" i="17" a="1"/>
  <c r="S60905" i="17" s="1"/>
  <c r="S60897" i="17" a="1"/>
  <c r="S60897" i="17" s="1"/>
  <c r="S60889" i="17" a="1"/>
  <c r="S60889" i="17" s="1"/>
  <c r="S60873" i="17" a="1"/>
  <c r="S60873" i="17" s="1"/>
  <c r="S60865" i="17" a="1"/>
  <c r="S60865" i="17" s="1"/>
  <c r="S60857" i="17" a="1"/>
  <c r="S60857" i="17" s="1"/>
  <c r="S60849" i="17" a="1"/>
  <c r="S60849" i="17" s="1"/>
  <c r="S60841" i="17" a="1"/>
  <c r="S60841" i="17" s="1"/>
  <c r="S60833" i="17" a="1"/>
  <c r="S60833" i="17" s="1"/>
  <c r="S60817" i="17" a="1"/>
  <c r="S60817" i="17" s="1"/>
  <c r="S60793" i="17" a="1"/>
  <c r="S60793" i="17" s="1"/>
  <c r="S60785" i="17" a="1"/>
  <c r="S60785" i="17" s="1"/>
  <c r="S60777" i="17" a="1"/>
  <c r="S60777" i="17" s="1"/>
  <c r="S60769" i="17" a="1"/>
  <c r="S60769" i="17" s="1"/>
  <c r="S60729" i="17" a="1"/>
  <c r="S60729" i="17" s="1"/>
  <c r="S60721" i="17" a="1"/>
  <c r="S60721" i="17" s="1"/>
  <c r="S60713" i="17" a="1"/>
  <c r="S60713" i="17" s="1"/>
  <c r="S60705" i="17" a="1"/>
  <c r="S60705" i="17" s="1"/>
  <c r="S60697" i="17" a="1"/>
  <c r="S60697" i="17" s="1"/>
  <c r="S60665" i="17" a="1"/>
  <c r="S60665" i="17" s="1"/>
  <c r="S60657" i="17" a="1"/>
  <c r="S60657" i="17" s="1"/>
  <c r="S60649" i="17" a="1"/>
  <c r="S60649" i="17" s="1"/>
  <c r="S60633" i="17" a="1"/>
  <c r="S60633" i="17" s="1"/>
  <c r="S60625" i="17" a="1"/>
  <c r="S60625" i="17" s="1"/>
  <c r="S60617" i="17" a="1"/>
  <c r="S60617" i="17" s="1"/>
  <c r="S60609" i="17" a="1"/>
  <c r="S60609" i="17" s="1"/>
  <c r="S60601" i="17" a="1"/>
  <c r="S60601" i="17" s="1"/>
  <c r="S60577" i="17" a="1"/>
  <c r="S60577" i="17" s="1"/>
  <c r="S60569" i="17" a="1"/>
  <c r="S60569" i="17" s="1"/>
  <c r="S60553" i="17" a="1"/>
  <c r="S60553" i="17" s="1"/>
  <c r="S60545" i="17" a="1"/>
  <c r="S60545" i="17" s="1"/>
  <c r="S60537" i="17" a="1"/>
  <c r="S60537" i="17" s="1"/>
  <c r="S60529" i="17" a="1"/>
  <c r="S60529" i="17" s="1"/>
  <c r="S60505" i="17" a="1"/>
  <c r="S60505" i="17" s="1"/>
  <c r="S60497" i="17" a="1"/>
  <c r="S60497" i="17" s="1"/>
  <c r="S60481" i="17" a="1"/>
  <c r="S60481" i="17" s="1"/>
  <c r="S60473" i="17" a="1"/>
  <c r="S60473" i="17" s="1"/>
  <c r="S60465" i="17" a="1"/>
  <c r="S60465" i="17" s="1"/>
  <c r="S60457" i="17" a="1"/>
  <c r="S60457" i="17" s="1"/>
  <c r="S60449" i="17" a="1"/>
  <c r="S60449" i="17" s="1"/>
  <c r="S60441" i="17" a="1"/>
  <c r="S60441" i="17" s="1"/>
  <c r="S60433" i="17" a="1"/>
  <c r="S60433" i="17" s="1"/>
  <c r="S60417" i="17" a="1"/>
  <c r="S60417" i="17" s="1"/>
  <c r="S60409" i="17" a="1"/>
  <c r="S60409" i="17" s="1"/>
  <c r="S60401" i="17" a="1"/>
  <c r="S60401" i="17" s="1"/>
  <c r="S60393" i="17" a="1"/>
  <c r="S60393" i="17" s="1"/>
  <c r="S60385" i="17" a="1"/>
  <c r="S60385" i="17" s="1"/>
  <c r="S60377" i="17" a="1"/>
  <c r="S60377" i="17" s="1"/>
  <c r="S60369" i="17" a="1"/>
  <c r="S60369" i="17" s="1"/>
  <c r="S60361" i="17" a="1"/>
  <c r="S60361" i="17" s="1"/>
  <c r="S60345" i="17" a="1"/>
  <c r="S60345" i="17" s="1"/>
  <c r="S60337" i="17" a="1"/>
  <c r="S60337" i="17" s="1"/>
  <c r="S60329" i="17" a="1"/>
  <c r="S60329" i="17" s="1"/>
  <c r="S60321" i="17" a="1"/>
  <c r="S60321" i="17" s="1"/>
  <c r="S60313" i="17" a="1"/>
  <c r="S60313" i="17" s="1"/>
  <c r="S60305" i="17" a="1"/>
  <c r="S60305" i="17" s="1"/>
  <c r="S60297" i="17" a="1"/>
  <c r="S60297" i="17" s="1"/>
  <c r="S60289" i="17" a="1"/>
  <c r="S60289" i="17" s="1"/>
  <c r="S60281" i="17" a="1"/>
  <c r="S60281" i="17" s="1"/>
  <c r="S60273" i="17" a="1"/>
  <c r="S60273" i="17" s="1"/>
  <c r="S60265" i="17" a="1"/>
  <c r="S60265" i="17" s="1"/>
  <c r="S60257" i="17" a="1"/>
  <c r="S60257" i="17" s="1"/>
  <c r="S60249" i="17" a="1"/>
  <c r="S60249" i="17" s="1"/>
  <c r="S60241" i="17" a="1"/>
  <c r="S60241" i="17" s="1"/>
  <c r="S60233" i="17" a="1"/>
  <c r="S60233" i="17" s="1"/>
  <c r="S60225" i="17" a="1"/>
  <c r="S60225" i="17" s="1"/>
  <c r="S60217" i="17" a="1"/>
  <c r="S60217" i="17" s="1"/>
  <c r="S60209" i="17" a="1"/>
  <c r="S60209" i="17" s="1"/>
  <c r="S60201" i="17" a="1"/>
  <c r="S60201" i="17" s="1"/>
  <c r="S60193" i="17" a="1"/>
  <c r="S60193" i="17" s="1"/>
  <c r="S60185" i="17" a="1"/>
  <c r="S60185" i="17" s="1"/>
  <c r="S60177" i="17" a="1"/>
  <c r="S60177" i="17" s="1"/>
  <c r="S60169" i="17" a="1"/>
  <c r="S60169" i="17" s="1"/>
  <c r="S60153" i="17" a="1"/>
  <c r="S60153" i="17" s="1"/>
  <c r="S60145" i="17" a="1"/>
  <c r="S60145" i="17" s="1"/>
  <c r="S60137" i="17" a="1"/>
  <c r="S60137" i="17" s="1"/>
  <c r="S60129" i="17" a="1"/>
  <c r="S60129" i="17" s="1"/>
  <c r="S60121" i="17" a="1"/>
  <c r="S60121" i="17" s="1"/>
  <c r="S60113" i="17" a="1"/>
  <c r="S60113" i="17" s="1"/>
  <c r="S60105" i="17" a="1"/>
  <c r="S60105" i="17" s="1"/>
  <c r="S60097" i="17" a="1"/>
  <c r="S60097" i="17" s="1"/>
  <c r="S60089" i="17" a="1"/>
  <c r="S60089" i="17" s="1"/>
  <c r="S60081" i="17" a="1"/>
  <c r="S60081" i="17" s="1"/>
  <c r="S60073" i="17" a="1"/>
  <c r="S60073" i="17" s="1"/>
  <c r="S60065" i="17" a="1"/>
  <c r="S60065" i="17" s="1"/>
  <c r="S60057" i="17" a="1"/>
  <c r="S60057" i="17" s="1"/>
  <c r="S60049" i="17" a="1"/>
  <c r="S60049" i="17" s="1"/>
  <c r="S60041" i="17" a="1"/>
  <c r="S60041" i="17" s="1"/>
  <c r="S60033" i="17" a="1"/>
  <c r="S60033" i="17" s="1"/>
  <c r="S60025" i="17" a="1"/>
  <c r="S60025" i="17" s="1"/>
  <c r="S60017" i="17" a="1"/>
  <c r="S60017" i="17" s="1"/>
  <c r="S60009" i="17" a="1"/>
  <c r="S60009" i="17" s="1"/>
  <c r="S59993" i="17" a="1"/>
  <c r="S59993" i="17" s="1"/>
  <c r="S59985" i="17" a="1"/>
  <c r="S59985" i="17" s="1"/>
  <c r="S59961" i="17" a="1"/>
  <c r="S59961" i="17" s="1"/>
  <c r="S59945" i="17" a="1"/>
  <c r="S59945" i="17" s="1"/>
  <c r="S59937" i="17" a="1"/>
  <c r="S59937" i="17" s="1"/>
  <c r="S59929" i="17" a="1"/>
  <c r="S59929" i="17" s="1"/>
  <c r="S59921" i="17" a="1"/>
  <c r="S59921" i="17" s="1"/>
  <c r="S59913" i="17" a="1"/>
  <c r="S59913" i="17" s="1"/>
  <c r="S59897" i="17" a="1"/>
  <c r="S59897" i="17" s="1"/>
  <c r="S59889" i="17" a="1"/>
  <c r="S59889" i="17" s="1"/>
  <c r="S59881" i="17" a="1"/>
  <c r="S59881" i="17" s="1"/>
  <c r="S59857" i="17" a="1"/>
  <c r="S59857" i="17" s="1"/>
  <c r="S59849" i="17" a="1"/>
  <c r="S59849" i="17" s="1"/>
  <c r="S59841" i="17" a="1"/>
  <c r="S59841" i="17" s="1"/>
  <c r="S59833" i="17" a="1"/>
  <c r="S59833" i="17" s="1"/>
  <c r="S59825" i="17" a="1"/>
  <c r="S59825" i="17" s="1"/>
  <c r="S59817" i="17" a="1"/>
  <c r="S59817" i="17" s="1"/>
  <c r="S59809" i="17" a="1"/>
  <c r="S59809" i="17" s="1"/>
  <c r="S59801" i="17" a="1"/>
  <c r="S59801" i="17" s="1"/>
  <c r="S59777" i="17" a="1"/>
  <c r="S59777" i="17" s="1"/>
  <c r="S59761" i="17" a="1"/>
  <c r="S59761" i="17" s="1"/>
  <c r="S59753" i="17" a="1"/>
  <c r="S59753" i="17" s="1"/>
  <c r="S59737" i="17" a="1"/>
  <c r="S59737" i="17" s="1"/>
  <c r="S59729" i="17" a="1"/>
  <c r="S59729" i="17" s="1"/>
  <c r="S59721" i="17" a="1"/>
  <c r="S59721" i="17" s="1"/>
  <c r="S59713" i="17" a="1"/>
  <c r="S59713" i="17" s="1"/>
  <c r="S59705" i="17" a="1"/>
  <c r="S59705" i="17" s="1"/>
  <c r="S59697" i="17" a="1"/>
  <c r="S59697" i="17" s="1"/>
  <c r="S59689" i="17" a="1"/>
  <c r="S59689" i="17" s="1"/>
  <c r="S59681" i="17" a="1"/>
  <c r="S59681" i="17" s="1"/>
  <c r="S59673" i="17" a="1"/>
  <c r="S59673" i="17" s="1"/>
  <c r="S59665" i="17" a="1"/>
  <c r="S59665" i="17" s="1"/>
  <c r="S59657" i="17" a="1"/>
  <c r="S59657" i="17" s="1"/>
  <c r="S59649" i="17" a="1"/>
  <c r="S59649" i="17" s="1"/>
  <c r="S59641" i="17" a="1"/>
  <c r="S59641" i="17" s="1"/>
  <c r="S59633" i="17" a="1"/>
  <c r="S59633" i="17" s="1"/>
  <c r="S59625" i="17" a="1"/>
  <c r="S59625" i="17" s="1"/>
  <c r="S59617" i="17" a="1"/>
  <c r="S59617" i="17" s="1"/>
  <c r="S59609" i="17" a="1"/>
  <c r="S59609" i="17" s="1"/>
  <c r="S59601" i="17" a="1"/>
  <c r="S59601" i="17" s="1"/>
  <c r="S59593" i="17" a="1"/>
  <c r="S59593" i="17" s="1"/>
  <c r="S59585" i="17" a="1"/>
  <c r="S59585" i="17" s="1"/>
  <c r="S59577" i="17" a="1"/>
  <c r="S59577" i="17" s="1"/>
  <c r="S59569" i="17" a="1"/>
  <c r="S59569" i="17" s="1"/>
  <c r="S59561" i="17" a="1"/>
  <c r="S59561" i="17" s="1"/>
  <c r="S59553" i="17" a="1"/>
  <c r="S59553" i="17" s="1"/>
  <c r="S59545" i="17" a="1"/>
  <c r="S59545" i="17" s="1"/>
  <c r="S59537" i="17" a="1"/>
  <c r="S59537" i="17" s="1"/>
  <c r="S59521" i="17" a="1"/>
  <c r="S59521" i="17" s="1"/>
  <c r="S59513" i="17" a="1"/>
  <c r="S59513" i="17" s="1"/>
  <c r="S59505" i="17" a="1"/>
  <c r="S59505" i="17" s="1"/>
  <c r="S59497" i="17" a="1"/>
  <c r="S59497" i="17" s="1"/>
  <c r="S59489" i="17" a="1"/>
  <c r="S59489" i="17" s="1"/>
  <c r="S59481" i="17" a="1"/>
  <c r="S59481" i="17" s="1"/>
  <c r="S59473" i="17" a="1"/>
  <c r="S59473" i="17" s="1"/>
  <c r="S59457" i="17" a="1"/>
  <c r="S59457" i="17" s="1"/>
  <c r="S59449" i="17" a="1"/>
  <c r="S59449" i="17" s="1"/>
  <c r="S59441" i="17" a="1"/>
  <c r="S59441" i="17" s="1"/>
  <c r="S59409" i="17" a="1"/>
  <c r="S59409" i="17" s="1"/>
  <c r="S59401" i="17" a="1"/>
  <c r="S59401" i="17" s="1"/>
  <c r="S59393" i="17" a="1"/>
  <c r="S59393" i="17" s="1"/>
  <c r="S59385" i="17" a="1"/>
  <c r="S59385" i="17" s="1"/>
  <c r="S59369" i="17" a="1"/>
  <c r="S59369" i="17" s="1"/>
  <c r="S59361" i="17" a="1"/>
  <c r="S59361" i="17" s="1"/>
  <c r="S59353" i="17" a="1"/>
  <c r="S59353" i="17" s="1"/>
  <c r="S59345" i="17" a="1"/>
  <c r="S59345" i="17" s="1"/>
  <c r="S59337" i="17" a="1"/>
  <c r="S59337" i="17" s="1"/>
  <c r="S59321" i="17" a="1"/>
  <c r="S59321" i="17" s="1"/>
  <c r="S59305" i="17" a="1"/>
  <c r="S59305" i="17" s="1"/>
  <c r="S59297" i="17" a="1"/>
  <c r="S59297" i="17" s="1"/>
  <c r="S59289" i="17" a="1"/>
  <c r="S59289" i="17" s="1"/>
  <c r="S59281" i="17" a="1"/>
  <c r="S59281" i="17" s="1"/>
  <c r="S59273" i="17" a="1"/>
  <c r="S59273" i="17" s="1"/>
  <c r="S59265" i="17" a="1"/>
  <c r="S59265" i="17" s="1"/>
  <c r="S59249" i="17" a="1"/>
  <c r="S59249" i="17" s="1"/>
  <c r="S59241" i="17" a="1"/>
  <c r="S59241" i="17" s="1"/>
  <c r="S59233" i="17" a="1"/>
  <c r="S59233" i="17" s="1"/>
  <c r="S59225" i="17" a="1"/>
  <c r="S59225" i="17" s="1"/>
  <c r="S59217" i="17" a="1"/>
  <c r="S59217" i="17" s="1"/>
  <c r="S59209" i="17" a="1"/>
  <c r="S59209" i="17" s="1"/>
  <c r="S59201" i="17" a="1"/>
  <c r="S59201" i="17" s="1"/>
  <c r="S59185" i="17" a="1"/>
  <c r="S59185" i="17" s="1"/>
  <c r="S59177" i="17" a="1"/>
  <c r="S59177" i="17" s="1"/>
  <c r="S59169" i="17" a="1"/>
  <c r="S59169" i="17" s="1"/>
  <c r="S59161" i="17" a="1"/>
  <c r="S59161" i="17" s="1"/>
  <c r="S59145" i="17" a="1"/>
  <c r="S59145" i="17" s="1"/>
  <c r="S59129" i="17" a="1"/>
  <c r="S59129" i="17" s="1"/>
  <c r="S59121" i="17" a="1"/>
  <c r="S59121" i="17" s="1"/>
  <c r="S59105" i="17" a="1"/>
  <c r="S59105" i="17" s="1"/>
  <c r="S59097" i="17" a="1"/>
  <c r="S59097" i="17" s="1"/>
  <c r="S59081" i="17" a="1"/>
  <c r="S59081" i="17" s="1"/>
  <c r="S59073" i="17" a="1"/>
  <c r="S59073" i="17" s="1"/>
  <c r="S59065" i="17" a="1"/>
  <c r="S59065" i="17" s="1"/>
  <c r="S59057" i="17" a="1"/>
  <c r="S59057" i="17" s="1"/>
  <c r="S59049" i="17" a="1"/>
  <c r="S59049" i="17" s="1"/>
  <c r="S59033" i="17" a="1"/>
  <c r="S59033" i="17" s="1"/>
  <c r="S59025" i="17" a="1"/>
  <c r="S59025" i="17" s="1"/>
  <c r="S59017" i="17" a="1"/>
  <c r="S59017" i="17" s="1"/>
  <c r="S59009" i="17" a="1"/>
  <c r="S59009" i="17" s="1"/>
  <c r="S59001" i="17" a="1"/>
  <c r="S59001" i="17" s="1"/>
  <c r="S58993" i="17" a="1"/>
  <c r="S58993" i="17" s="1"/>
  <c r="S58977" i="17" a="1"/>
  <c r="S58977" i="17" s="1"/>
  <c r="S58969" i="17" a="1"/>
  <c r="S58969" i="17" s="1"/>
  <c r="S58961" i="17" a="1"/>
  <c r="S58961" i="17" s="1"/>
  <c r="S58953" i="17" a="1"/>
  <c r="S58953" i="17" s="1"/>
  <c r="S58945" i="17" a="1"/>
  <c r="S58945" i="17" s="1"/>
  <c r="S58937" i="17" a="1"/>
  <c r="S58937" i="17" s="1"/>
  <c r="S58929" i="17" a="1"/>
  <c r="S58929" i="17" s="1"/>
  <c r="S58921" i="17" a="1"/>
  <c r="S58921" i="17" s="1"/>
  <c r="S58913" i="17" a="1"/>
  <c r="S58913" i="17" s="1"/>
  <c r="S58905" i="17" a="1"/>
  <c r="S58905" i="17" s="1"/>
  <c r="S58897" i="17" a="1"/>
  <c r="S58897" i="17" s="1"/>
  <c r="S58889" i="17" a="1"/>
  <c r="S58889" i="17" s="1"/>
  <c r="S58881" i="17" a="1"/>
  <c r="S58881" i="17" s="1"/>
  <c r="S58873" i="17" a="1"/>
  <c r="S58873" i="17" s="1"/>
  <c r="S58865" i="17" a="1"/>
  <c r="S58865" i="17" s="1"/>
  <c r="S58857" i="17" a="1"/>
  <c r="S58857" i="17" s="1"/>
  <c r="S58849" i="17" a="1"/>
  <c r="S58849" i="17" s="1"/>
  <c r="S58841" i="17" a="1"/>
  <c r="S58841" i="17" s="1"/>
  <c r="S58833" i="17" a="1"/>
  <c r="S58833" i="17" s="1"/>
  <c r="S58825" i="17" a="1"/>
  <c r="S58825" i="17" s="1"/>
  <c r="S58817" i="17" a="1"/>
  <c r="S58817" i="17" s="1"/>
  <c r="S58801" i="17" a="1"/>
  <c r="S58801" i="17" s="1"/>
  <c r="S58793" i="17" a="1"/>
  <c r="S58793" i="17" s="1"/>
  <c r="S58785" i="17" a="1"/>
  <c r="S58785" i="17" s="1"/>
  <c r="S58777" i="17" a="1"/>
  <c r="S58777" i="17" s="1"/>
  <c r="S58769" i="17" a="1"/>
  <c r="S58769" i="17" s="1"/>
  <c r="S58761" i="17" a="1"/>
  <c r="S58761" i="17" s="1"/>
  <c r="S58753" i="17" a="1"/>
  <c r="S58753" i="17" s="1"/>
  <c r="S58745" i="17" a="1"/>
  <c r="S58745" i="17" s="1"/>
  <c r="S58737" i="17" a="1"/>
  <c r="S58737" i="17" s="1"/>
  <c r="S58729" i="17" a="1"/>
  <c r="S58729" i="17" s="1"/>
  <c r="S58721" i="17" a="1"/>
  <c r="S58721" i="17" s="1"/>
  <c r="S58713" i="17" a="1"/>
  <c r="S58713" i="17" s="1"/>
  <c r="S58705" i="17" a="1"/>
  <c r="S58705" i="17" s="1"/>
  <c r="S58697" i="17" a="1"/>
  <c r="S58697" i="17" s="1"/>
  <c r="S58689" i="17" a="1"/>
  <c r="S58689" i="17" s="1"/>
  <c r="S58681" i="17" a="1"/>
  <c r="S58681" i="17" s="1"/>
  <c r="S58673" i="17" a="1"/>
  <c r="S58673" i="17" s="1"/>
  <c r="S58665" i="17" a="1"/>
  <c r="S58665" i="17" s="1"/>
  <c r="S58657" i="17" a="1"/>
  <c r="S58657" i="17" s="1"/>
  <c r="S58649" i="17" a="1"/>
  <c r="S58649" i="17" s="1"/>
  <c r="S58633" i="17" a="1"/>
  <c r="S58633" i="17" s="1"/>
  <c r="S58625" i="17" a="1"/>
  <c r="S58625" i="17" s="1"/>
  <c r="S58601" i="17" a="1"/>
  <c r="S58601" i="17" s="1"/>
  <c r="S58585" i="17" a="1"/>
  <c r="S58585" i="17" s="1"/>
  <c r="S58577" i="17" a="1"/>
  <c r="S58577" i="17" s="1"/>
  <c r="S58569" i="17" a="1"/>
  <c r="S58569" i="17" s="1"/>
  <c r="S58561" i="17" a="1"/>
  <c r="S58561" i="17" s="1"/>
  <c r="S58553" i="17" a="1"/>
  <c r="S58553" i="17" s="1"/>
  <c r="S58529" i="17" a="1"/>
  <c r="S58529" i="17" s="1"/>
  <c r="S58521" i="17" a="1"/>
  <c r="S58521" i="17" s="1"/>
  <c r="S58513" i="17" a="1"/>
  <c r="S58513" i="17" s="1"/>
  <c r="S58505" i="17" a="1"/>
  <c r="S58505" i="17" s="1"/>
  <c r="S58497" i="17" a="1"/>
  <c r="S58497" i="17" s="1"/>
  <c r="S58489" i="17" a="1"/>
  <c r="S58489" i="17" s="1"/>
  <c r="S58481" i="17" a="1"/>
  <c r="S58481" i="17" s="1"/>
  <c r="S58473" i="17" a="1"/>
  <c r="S58473" i="17" s="1"/>
  <c r="S58465" i="17" a="1"/>
  <c r="S58465" i="17" s="1"/>
  <c r="S58449" i="17" a="1"/>
  <c r="S58449" i="17" s="1"/>
  <c r="S58441" i="17" a="1"/>
  <c r="S58441" i="17" s="1"/>
  <c r="S58433" i="17" a="1"/>
  <c r="S58433" i="17" s="1"/>
  <c r="S58425" i="17" a="1"/>
  <c r="S58425" i="17" s="1"/>
  <c r="S58417" i="17" a="1"/>
  <c r="S58417" i="17" s="1"/>
  <c r="S58409" i="17" a="1"/>
  <c r="S58409" i="17" s="1"/>
  <c r="S58401" i="17" a="1"/>
  <c r="S58401" i="17" s="1"/>
  <c r="S58393" i="17" a="1"/>
  <c r="S58393" i="17" s="1"/>
  <c r="S58385" i="17" a="1"/>
  <c r="S58385" i="17" s="1"/>
  <c r="S58377" i="17" a="1"/>
  <c r="S58377" i="17" s="1"/>
  <c r="S58369" i="17" a="1"/>
  <c r="S58369" i="17" s="1"/>
  <c r="S58361" i="17" a="1"/>
  <c r="S58361" i="17" s="1"/>
  <c r="S58353" i="17" a="1"/>
  <c r="S58353" i="17" s="1"/>
  <c r="S58345" i="17" a="1"/>
  <c r="S58345" i="17" s="1"/>
  <c r="S58337" i="17" a="1"/>
  <c r="S58337" i="17" s="1"/>
  <c r="S58329" i="17" a="1"/>
  <c r="S58329" i="17" s="1"/>
  <c r="S58321" i="17" a="1"/>
  <c r="S58321" i="17" s="1"/>
  <c r="S58313" i="17" a="1"/>
  <c r="S58313" i="17" s="1"/>
  <c r="S58305" i="17" a="1"/>
  <c r="S58305" i="17" s="1"/>
  <c r="S58297" i="17" a="1"/>
  <c r="S58297" i="17" s="1"/>
  <c r="S58289" i="17" a="1"/>
  <c r="S58289" i="17" s="1"/>
  <c r="S58281" i="17" a="1"/>
  <c r="S58281" i="17" s="1"/>
  <c r="S58273" i="17" a="1"/>
  <c r="S58273" i="17" s="1"/>
  <c r="S58257" i="17" a="1"/>
  <c r="S58257" i="17" s="1"/>
  <c r="S58249" i="17" a="1"/>
  <c r="S58249" i="17" s="1"/>
  <c r="S58241" i="17" a="1"/>
  <c r="S58241" i="17" s="1"/>
  <c r="S58233" i="17" a="1"/>
  <c r="S58233" i="17" s="1"/>
  <c r="S58225" i="17" a="1"/>
  <c r="S58225" i="17" s="1"/>
  <c r="S58209" i="17" a="1"/>
  <c r="S58209" i="17" s="1"/>
  <c r="S58201" i="17" a="1"/>
  <c r="S58201" i="17" s="1"/>
  <c r="S58193" i="17" a="1"/>
  <c r="S58193" i="17" s="1"/>
  <c r="S58185" i="17" a="1"/>
  <c r="S58185" i="17" s="1"/>
  <c r="S58177" i="17" a="1"/>
  <c r="S58177" i="17" s="1"/>
  <c r="S58161" i="17" a="1"/>
  <c r="S58161" i="17" s="1"/>
  <c r="S58153" i="17" a="1"/>
  <c r="S58153" i="17" s="1"/>
  <c r="S58145" i="17" a="1"/>
  <c r="S58145" i="17" s="1"/>
  <c r="S58137" i="17" a="1"/>
  <c r="S58137" i="17" s="1"/>
  <c r="S58129" i="17" a="1"/>
  <c r="S58129" i="17" s="1"/>
  <c r="S58121" i="17" a="1"/>
  <c r="S58121" i="17" s="1"/>
  <c r="S58113" i="17" a="1"/>
  <c r="S58113" i="17" s="1"/>
  <c r="S58105" i="17" a="1"/>
  <c r="S58105" i="17" s="1"/>
  <c r="S58073" i="17" a="1"/>
  <c r="S58073" i="17" s="1"/>
  <c r="S58065" i="17" a="1"/>
  <c r="S58065" i="17" s="1"/>
  <c r="S58057" i="17" a="1"/>
  <c r="S58057" i="17" s="1"/>
  <c r="S58049" i="17" a="1"/>
  <c r="S58049" i="17" s="1"/>
  <c r="S58041" i="17" a="1"/>
  <c r="S58041" i="17" s="1"/>
  <c r="S58033" i="17" a="1"/>
  <c r="S58033" i="17" s="1"/>
  <c r="S58001" i="17" a="1"/>
  <c r="S58001" i="17" s="1"/>
  <c r="S57993" i="17" a="1"/>
  <c r="S57993" i="17" s="1"/>
  <c r="S57985" i="17" a="1"/>
  <c r="S57985" i="17" s="1"/>
  <c r="S57977" i="17" a="1"/>
  <c r="S57977" i="17" s="1"/>
  <c r="S57969" i="17" a="1"/>
  <c r="S57969" i="17" s="1"/>
  <c r="S57961" i="17" a="1"/>
  <c r="S57961" i="17" s="1"/>
  <c r="S57945" i="17" a="1"/>
  <c r="S57945" i="17" s="1"/>
  <c r="S57937" i="17" a="1"/>
  <c r="S57937" i="17" s="1"/>
  <c r="S57929" i="17" a="1"/>
  <c r="S57929" i="17" s="1"/>
  <c r="S57921" i="17" a="1"/>
  <c r="S57921" i="17" s="1"/>
  <c r="S57913" i="17" a="1"/>
  <c r="S57913" i="17" s="1"/>
  <c r="S57905" i="17" a="1"/>
  <c r="S57905" i="17" s="1"/>
  <c r="S57889" i="17" a="1"/>
  <c r="S57889" i="17" s="1"/>
  <c r="S57873" i="17" a="1"/>
  <c r="S57873" i="17" s="1"/>
  <c r="S57865" i="17" a="1"/>
  <c r="S57865" i="17" s="1"/>
  <c r="S57857" i="17" a="1"/>
  <c r="S57857" i="17" s="1"/>
  <c r="S57849" i="17" a="1"/>
  <c r="S57849" i="17" s="1"/>
  <c r="S57833" i="17" a="1"/>
  <c r="S57833" i="17" s="1"/>
  <c r="S57817" i="17" a="1"/>
  <c r="S57817" i="17" s="1"/>
  <c r="S57809" i="17" a="1"/>
  <c r="S57809" i="17" s="1"/>
  <c r="S57801" i="17" a="1"/>
  <c r="S57801" i="17" s="1"/>
  <c r="S57793" i="17" a="1"/>
  <c r="S57793" i="17" s="1"/>
  <c r="S57769" i="17" a="1"/>
  <c r="S57769" i="17" s="1"/>
  <c r="S57761" i="17" a="1"/>
  <c r="S57761" i="17" s="1"/>
  <c r="S57753" i="17" a="1"/>
  <c r="S57753" i="17" s="1"/>
  <c r="S57737" i="17" a="1"/>
  <c r="S57737" i="17" s="1"/>
  <c r="S57729" i="17" a="1"/>
  <c r="S57729" i="17" s="1"/>
  <c r="S57721" i="17" a="1"/>
  <c r="S57721" i="17" s="1"/>
  <c r="S57705" i="17" a="1"/>
  <c r="S57705" i="17" s="1"/>
  <c r="S57697" i="17" a="1"/>
  <c r="S57697" i="17" s="1"/>
  <c r="S57689" i="17" a="1"/>
  <c r="S57689" i="17" s="1"/>
  <c r="S57665" i="17" a="1"/>
  <c r="S57665" i="17" s="1"/>
  <c r="S57657" i="17" a="1"/>
  <c r="S57657" i="17" s="1"/>
  <c r="S57649" i="17" a="1"/>
  <c r="S57649" i="17" s="1"/>
  <c r="S57625" i="17" a="1"/>
  <c r="S57625" i="17" s="1"/>
  <c r="S57617" i="17" a="1"/>
  <c r="S57617" i="17" s="1"/>
  <c r="S57609" i="17" a="1"/>
  <c r="S57609" i="17" s="1"/>
  <c r="S57601" i="17" a="1"/>
  <c r="S57601" i="17" s="1"/>
  <c r="S57593" i="17" a="1"/>
  <c r="S57593" i="17" s="1"/>
  <c r="S57585" i="17" a="1"/>
  <c r="S57585" i="17" s="1"/>
  <c r="S57577" i="17" a="1"/>
  <c r="S57577" i="17" s="1"/>
  <c r="S57569" i="17" a="1"/>
  <c r="S57569" i="17" s="1"/>
  <c r="S57561" i="17" a="1"/>
  <c r="S57561" i="17" s="1"/>
  <c r="S57553" i="17" a="1"/>
  <c r="S57553" i="17" s="1"/>
  <c r="S57545" i="17" a="1"/>
  <c r="S57545" i="17" s="1"/>
  <c r="S57537" i="17" a="1"/>
  <c r="S57537" i="17" s="1"/>
  <c r="S57529" i="17" a="1"/>
  <c r="S57529" i="17" s="1"/>
  <c r="S57521" i="17" a="1"/>
  <c r="S57521" i="17" s="1"/>
  <c r="S57513" i="17" a="1"/>
  <c r="S57513" i="17" s="1"/>
  <c r="S57505" i="17" a="1"/>
  <c r="S57505" i="17" s="1"/>
  <c r="S57497" i="17" a="1"/>
  <c r="S57497" i="17" s="1"/>
  <c r="S57481" i="17" a="1"/>
  <c r="S57481" i="17" s="1"/>
  <c r="S57473" i="17" a="1"/>
  <c r="S57473" i="17" s="1"/>
  <c r="S57465" i="17" a="1"/>
  <c r="S57465" i="17" s="1"/>
  <c r="S57457" i="17" a="1"/>
  <c r="S57457" i="17" s="1"/>
  <c r="S57441" i="17" a="1"/>
  <c r="S57441" i="17" s="1"/>
  <c r="S57433" i="17" a="1"/>
  <c r="S57433" i="17" s="1"/>
  <c r="S57425" i="17" a="1"/>
  <c r="S57425" i="17" s="1"/>
  <c r="S57417" i="17" a="1"/>
  <c r="S57417" i="17" s="1"/>
  <c r="S57409" i="17" a="1"/>
  <c r="S57409" i="17" s="1"/>
  <c r="S57401" i="17" a="1"/>
  <c r="S57401" i="17" s="1"/>
  <c r="S57393" i="17" a="1"/>
  <c r="S57393" i="17" s="1"/>
  <c r="S57385" i="17" a="1"/>
  <c r="S57385" i="17" s="1"/>
  <c r="S57377" i="17" a="1"/>
  <c r="S57377" i="17" s="1"/>
  <c r="S57369" i="17" a="1"/>
  <c r="S57369" i="17" s="1"/>
  <c r="S57361" i="17" a="1"/>
  <c r="S57361" i="17" s="1"/>
  <c r="S57353" i="17" a="1"/>
  <c r="S57353" i="17" s="1"/>
  <c r="S57345" i="17" a="1"/>
  <c r="S57345" i="17" s="1"/>
  <c r="S57337" i="17" a="1"/>
  <c r="S57337" i="17" s="1"/>
  <c r="S57329" i="17" a="1"/>
  <c r="S57329" i="17" s="1"/>
  <c r="S57321" i="17" a="1"/>
  <c r="S57321" i="17" s="1"/>
  <c r="S57313" i="17" a="1"/>
  <c r="S57313" i="17" s="1"/>
  <c r="S57305" i="17" a="1"/>
  <c r="S57305" i="17" s="1"/>
  <c r="S57297" i="17" a="1"/>
  <c r="S57297" i="17" s="1"/>
  <c r="S57281" i="17" a="1"/>
  <c r="S57281" i="17" s="1"/>
  <c r="S57273" i="17" a="1"/>
  <c r="S57273" i="17" s="1"/>
  <c r="S57265" i="17" a="1"/>
  <c r="S57265" i="17" s="1"/>
  <c r="S57257" i="17" a="1"/>
  <c r="S57257" i="17" s="1"/>
  <c r="S57249" i="17" a="1"/>
  <c r="S57249" i="17" s="1"/>
  <c r="S57233" i="17" a="1"/>
  <c r="S57233" i="17" s="1"/>
  <c r="S57209" i="17" a="1"/>
  <c r="S57209" i="17" s="1"/>
  <c r="S57201" i="17" a="1"/>
  <c r="S57201" i="17" s="1"/>
  <c r="S57193" i="17" a="1"/>
  <c r="S57193" i="17" s="1"/>
  <c r="S57177" i="17" a="1"/>
  <c r="S57177" i="17" s="1"/>
  <c r="S57169" i="17" a="1"/>
  <c r="S57169" i="17" s="1"/>
  <c r="S57145" i="17" a="1"/>
  <c r="S57145" i="17" s="1"/>
  <c r="S57129" i="17" a="1"/>
  <c r="S57129" i="17" s="1"/>
  <c r="S57121" i="17" a="1"/>
  <c r="S57121" i="17" s="1"/>
  <c r="S57113" i="17" a="1"/>
  <c r="S57113" i="17" s="1"/>
  <c r="S57105" i="17" a="1"/>
  <c r="S57105" i="17" s="1"/>
  <c r="S57097" i="17" a="1"/>
  <c r="S57097" i="17" s="1"/>
  <c r="S57089" i="17" a="1"/>
  <c r="S57089" i="17" s="1"/>
  <c r="S57081" i="17" a="1"/>
  <c r="S57081" i="17" s="1"/>
  <c r="S57073" i="17" a="1"/>
  <c r="S57073" i="17" s="1"/>
  <c r="S57065" i="17" a="1"/>
  <c r="S57065" i="17" s="1"/>
  <c r="S57057" i="17" a="1"/>
  <c r="S57057" i="17" s="1"/>
  <c r="S57049" i="17" a="1"/>
  <c r="S57049" i="17" s="1"/>
  <c r="S57041" i="17" a="1"/>
  <c r="S57041" i="17" s="1"/>
  <c r="S57033" i="17" a="1"/>
  <c r="S57033" i="17" s="1"/>
  <c r="S57025" i="17" a="1"/>
  <c r="S57025" i="17" s="1"/>
  <c r="S57017" i="17" a="1"/>
  <c r="S57017" i="17" s="1"/>
  <c r="S57009" i="17" a="1"/>
  <c r="S57009" i="17" s="1"/>
  <c r="S57001" i="17" a="1"/>
  <c r="S57001" i="17" s="1"/>
  <c r="S56985" i="17" a="1"/>
  <c r="S56985" i="17" s="1"/>
  <c r="S56977" i="17" a="1"/>
  <c r="S56977" i="17" s="1"/>
  <c r="S56969" i="17" a="1"/>
  <c r="S56969" i="17" s="1"/>
  <c r="S56961" i="17" a="1"/>
  <c r="S56961" i="17" s="1"/>
  <c r="S56945" i="17" a="1"/>
  <c r="S56945" i="17" s="1"/>
  <c r="S56937" i="17" a="1"/>
  <c r="S56937" i="17" s="1"/>
  <c r="S56929" i="17" a="1"/>
  <c r="S56929" i="17" s="1"/>
  <c r="S56921" i="17" a="1"/>
  <c r="S56921" i="17" s="1"/>
  <c r="S56913" i="17" a="1"/>
  <c r="S56913" i="17" s="1"/>
  <c r="S56905" i="17" a="1"/>
  <c r="S56905" i="17" s="1"/>
  <c r="S56897" i="17" a="1"/>
  <c r="S56897" i="17" s="1"/>
  <c r="S56881" i="17" a="1"/>
  <c r="S56881" i="17" s="1"/>
  <c r="S56873" i="17" a="1"/>
  <c r="S56873" i="17" s="1"/>
  <c r="S56857" i="17" a="1"/>
  <c r="S56857" i="17" s="1"/>
  <c r="S56849" i="17" a="1"/>
  <c r="S56849" i="17" s="1"/>
  <c r="S56841" i="17" a="1"/>
  <c r="S56841" i="17" s="1"/>
  <c r="S56833" i="17" a="1"/>
  <c r="S56833" i="17" s="1"/>
  <c r="S56825" i="17" a="1"/>
  <c r="S56825" i="17" s="1"/>
  <c r="S56801" i="17" a="1"/>
  <c r="S56801" i="17" s="1"/>
  <c r="S56793" i="17" a="1"/>
  <c r="S56793" i="17" s="1"/>
  <c r="S56785" i="17" a="1"/>
  <c r="S56785" i="17" s="1"/>
  <c r="S56777" i="17" a="1"/>
  <c r="S56777" i="17" s="1"/>
  <c r="S56769" i="17" a="1"/>
  <c r="S56769" i="17" s="1"/>
  <c r="S56761" i="17" a="1"/>
  <c r="S56761" i="17" s="1"/>
  <c r="S56753" i="17" a="1"/>
  <c r="S56753" i="17" s="1"/>
  <c r="S56745" i="17" a="1"/>
  <c r="S56745" i="17" s="1"/>
  <c r="S56737" i="17" a="1"/>
  <c r="S56737" i="17" s="1"/>
  <c r="S56729" i="17" a="1"/>
  <c r="S56729" i="17" s="1"/>
  <c r="S56721" i="17" a="1"/>
  <c r="S56721" i="17" s="1"/>
  <c r="S56713" i="17" a="1"/>
  <c r="S56713" i="17" s="1"/>
  <c r="S56705" i="17" a="1"/>
  <c r="S56705" i="17" s="1"/>
  <c r="S56697" i="17" a="1"/>
  <c r="S56697" i="17" s="1"/>
  <c r="S56689" i="17" a="1"/>
  <c r="S56689" i="17" s="1"/>
  <c r="S56681" i="17" a="1"/>
  <c r="S56681" i="17" s="1"/>
  <c r="S56673" i="17" a="1"/>
  <c r="S56673" i="17" s="1"/>
  <c r="S56649" i="17" a="1"/>
  <c r="S56649" i="17" s="1"/>
  <c r="S56641" i="17" a="1"/>
  <c r="S56641" i="17" s="1"/>
  <c r="S56625" i="17" a="1"/>
  <c r="S56625" i="17" s="1"/>
  <c r="S56617" i="17" a="1"/>
  <c r="S56617" i="17" s="1"/>
  <c r="S56601" i="17" a="1"/>
  <c r="S56601" i="17" s="1"/>
  <c r="S56585" i="17" a="1"/>
  <c r="S56585" i="17" s="1"/>
  <c r="S56577" i="17" a="1"/>
  <c r="S56577" i="17" s="1"/>
  <c r="S56561" i="17" a="1"/>
  <c r="S56561" i="17" s="1"/>
  <c r="S56553" i="17" a="1"/>
  <c r="S56553" i="17" s="1"/>
  <c r="S56529" i="17" a="1"/>
  <c r="S56529" i="17" s="1"/>
  <c r="S56521" i="17" a="1"/>
  <c r="S56521" i="17" s="1"/>
  <c r="S56505" i="17" a="1"/>
  <c r="S56505" i="17" s="1"/>
  <c r="S56489" i="17" a="1"/>
  <c r="S56489" i="17" s="1"/>
  <c r="S56457" i="17" a="1"/>
  <c r="S56457" i="17" s="1"/>
  <c r="S56449" i="17" a="1"/>
  <c r="S56449" i="17" s="1"/>
  <c r="S56441" i="17" a="1"/>
  <c r="S56441" i="17" s="1"/>
  <c r="S56433" i="17" a="1"/>
  <c r="S56433" i="17" s="1"/>
  <c r="S56417" i="17" a="1"/>
  <c r="S56417" i="17" s="1"/>
  <c r="S56409" i="17" a="1"/>
  <c r="S56409" i="17" s="1"/>
  <c r="S56401" i="17" a="1"/>
  <c r="S56401" i="17" s="1"/>
  <c r="S56393" i="17" a="1"/>
  <c r="S56393" i="17" s="1"/>
  <c r="S56385" i="17" a="1"/>
  <c r="S56385" i="17" s="1"/>
  <c r="S56337" i="17" a="1"/>
  <c r="S56337" i="17" s="1"/>
  <c r="S56329" i="17" a="1"/>
  <c r="S56329" i="17" s="1"/>
  <c r="S56321" i="17" a="1"/>
  <c r="S56321" i="17" s="1"/>
  <c r="S56313" i="17" a="1"/>
  <c r="S56313" i="17" s="1"/>
  <c r="S56305" i="17" a="1"/>
  <c r="S56305" i="17" s="1"/>
  <c r="S56297" i="17" a="1"/>
  <c r="S56297" i="17" s="1"/>
  <c r="S56289" i="17" a="1"/>
  <c r="S56289" i="17" s="1"/>
  <c r="S56281" i="17" a="1"/>
  <c r="S56281" i="17" s="1"/>
  <c r="S56273" i="17" a="1"/>
  <c r="S56273" i="17" s="1"/>
  <c r="S56265" i="17" a="1"/>
  <c r="S56265" i="17" s="1"/>
  <c r="S56257" i="17" a="1"/>
  <c r="S56257" i="17" s="1"/>
  <c r="S56249" i="17" a="1"/>
  <c r="S56249" i="17" s="1"/>
  <c r="S56241" i="17" a="1"/>
  <c r="S56241" i="17" s="1"/>
  <c r="S56233" i="17" a="1"/>
  <c r="S56233" i="17" s="1"/>
  <c r="S56225" i="17" a="1"/>
  <c r="S56225" i="17" s="1"/>
  <c r="S56209" i="17" a="1"/>
  <c r="S56209" i="17" s="1"/>
  <c r="S56201" i="17" a="1"/>
  <c r="S56201" i="17" s="1"/>
  <c r="S56177" i="17" a="1"/>
  <c r="S56177" i="17" s="1"/>
  <c r="S56169" i="17" a="1"/>
  <c r="S56169" i="17" s="1"/>
  <c r="S56161" i="17" a="1"/>
  <c r="S56161" i="17" s="1"/>
  <c r="S56153" i="17" a="1"/>
  <c r="S56153" i="17" s="1"/>
  <c r="S56145" i="17" a="1"/>
  <c r="S56145" i="17" s="1"/>
  <c r="S56137" i="17" a="1"/>
  <c r="S56137" i="17" s="1"/>
  <c r="S56129" i="17" a="1"/>
  <c r="S56129" i="17" s="1"/>
  <c r="S56121" i="17" a="1"/>
  <c r="S56121" i="17" s="1"/>
  <c r="S56113" i="17" a="1"/>
  <c r="S56113" i="17" s="1"/>
  <c r="S56105" i="17" a="1"/>
  <c r="S56105" i="17" s="1"/>
  <c r="S56097" i="17" a="1"/>
  <c r="S56097" i="17" s="1"/>
  <c r="S56089" i="17" a="1"/>
  <c r="S56089" i="17" s="1"/>
  <c r="S56081" i="17" a="1"/>
  <c r="S56081" i="17" s="1"/>
  <c r="S56073" i="17" a="1"/>
  <c r="S56073" i="17" s="1"/>
  <c r="S56065" i="17" a="1"/>
  <c r="S56065" i="17" s="1"/>
  <c r="S56057" i="17" a="1"/>
  <c r="S56057" i="17" s="1"/>
  <c r="S56049" i="17" a="1"/>
  <c r="S56049" i="17" s="1"/>
  <c r="S56025" i="17" a="1"/>
  <c r="S56025" i="17" s="1"/>
  <c r="S56017" i="17" a="1"/>
  <c r="S56017" i="17" s="1"/>
  <c r="S56009" i="17" a="1"/>
  <c r="S56009" i="17" s="1"/>
  <c r="S55993" i="17" a="1"/>
  <c r="S55993" i="17" s="1"/>
  <c r="S55985" i="17" a="1"/>
  <c r="S55985" i="17" s="1"/>
  <c r="S55977" i="17" a="1"/>
  <c r="S55977" i="17" s="1"/>
  <c r="S55953" i="17" a="1"/>
  <c r="S55953" i="17" s="1"/>
  <c r="S55945" i="17" a="1"/>
  <c r="S55945" i="17" s="1"/>
  <c r="S55937" i="17" a="1"/>
  <c r="S55937" i="17" s="1"/>
  <c r="S55921" i="17" a="1"/>
  <c r="S55921" i="17" s="1"/>
  <c r="S55905" i="17" a="1"/>
  <c r="S55905" i="17" s="1"/>
  <c r="S55897" i="17" a="1"/>
  <c r="S55897" i="17" s="1"/>
  <c r="S55889" i="17" a="1"/>
  <c r="S55889" i="17" s="1"/>
  <c r="S55881" i="17" a="1"/>
  <c r="S55881" i="17" s="1"/>
  <c r="S55873" i="17" a="1"/>
  <c r="S55873" i="17" s="1"/>
  <c r="S55857" i="17" a="1"/>
  <c r="S55857" i="17" s="1"/>
  <c r="S55849" i="17" a="1"/>
  <c r="S55849" i="17" s="1"/>
  <c r="S55833" i="17" a="1"/>
  <c r="S55833" i="17" s="1"/>
  <c r="S55825" i="17" a="1"/>
  <c r="S55825" i="17" s="1"/>
  <c r="S55817" i="17" a="1"/>
  <c r="S55817" i="17" s="1"/>
  <c r="S55809" i="17" a="1"/>
  <c r="S55809" i="17" s="1"/>
  <c r="S55801" i="17" a="1"/>
  <c r="S55801" i="17" s="1"/>
  <c r="S55793" i="17" a="1"/>
  <c r="S55793" i="17" s="1"/>
  <c r="S55785" i="17" a="1"/>
  <c r="S55785" i="17" s="1"/>
  <c r="S55777" i="17" a="1"/>
  <c r="S55777" i="17" s="1"/>
  <c r="S55769" i="17" a="1"/>
  <c r="S55769" i="17" s="1"/>
  <c r="S55761" i="17" a="1"/>
  <c r="S55761" i="17" s="1"/>
  <c r="S55753" i="17" a="1"/>
  <c r="S55753" i="17" s="1"/>
  <c r="S55745" i="17" a="1"/>
  <c r="S55745" i="17" s="1"/>
  <c r="S55737" i="17" a="1"/>
  <c r="S55737" i="17" s="1"/>
  <c r="S55729" i="17" a="1"/>
  <c r="S55729" i="17" s="1"/>
  <c r="S55721" i="17" a="1"/>
  <c r="S55721" i="17" s="1"/>
  <c r="S55713" i="17" a="1"/>
  <c r="S55713" i="17" s="1"/>
  <c r="S55705" i="17" a="1"/>
  <c r="S55705" i="17" s="1"/>
  <c r="S55697" i="17" a="1"/>
  <c r="S55697" i="17" s="1"/>
  <c r="S55689" i="17" a="1"/>
  <c r="S55689" i="17" s="1"/>
  <c r="S55681" i="17" a="1"/>
  <c r="S55681" i="17" s="1"/>
  <c r="S55673" i="17" a="1"/>
  <c r="S55673" i="17" s="1"/>
  <c r="S55665" i="17" a="1"/>
  <c r="S55665" i="17" s="1"/>
  <c r="S55657" i="17" a="1"/>
  <c r="S55657" i="17" s="1"/>
  <c r="S55649" i="17" a="1"/>
  <c r="S55649" i="17" s="1"/>
  <c r="S55641" i="17" a="1"/>
  <c r="S55641" i="17" s="1"/>
  <c r="S55601" i="17" a="1"/>
  <c r="S55601" i="17" s="1"/>
  <c r="S55585" i="17" a="1"/>
  <c r="S55585" i="17" s="1"/>
  <c r="S55577" i="17" a="1"/>
  <c r="S55577" i="17" s="1"/>
  <c r="S55569" i="17" a="1"/>
  <c r="S55569" i="17" s="1"/>
  <c r="S55561" i="17" a="1"/>
  <c r="S55561" i="17" s="1"/>
  <c r="S55553" i="17" a="1"/>
  <c r="S55553" i="17" s="1"/>
  <c r="S55537" i="17" a="1"/>
  <c r="S55537" i="17" s="1"/>
  <c r="S55521" i="17" a="1"/>
  <c r="S55521" i="17" s="1"/>
  <c r="S55513" i="17" a="1"/>
  <c r="S55513" i="17" s="1"/>
  <c r="S55505" i="17" a="1"/>
  <c r="S55505" i="17" s="1"/>
  <c r="S55497" i="17" a="1"/>
  <c r="S55497" i="17" s="1"/>
  <c r="S55489" i="17" a="1"/>
  <c r="S55489" i="17" s="1"/>
  <c r="S55481" i="17" a="1"/>
  <c r="S55481" i="17" s="1"/>
  <c r="S55473" i="17" a="1"/>
  <c r="S55473" i="17" s="1"/>
  <c r="S55465" i="17" a="1"/>
  <c r="S55465" i="17" s="1"/>
  <c r="S55457" i="17" a="1"/>
  <c r="S55457" i="17" s="1"/>
  <c r="S55449" i="17" a="1"/>
  <c r="S55449" i="17" s="1"/>
  <c r="S55441" i="17" a="1"/>
  <c r="S55441" i="17" s="1"/>
  <c r="S55433" i="17" a="1"/>
  <c r="S55433" i="17" s="1"/>
  <c r="S55425" i="17" a="1"/>
  <c r="S55425" i="17" s="1"/>
  <c r="S55417" i="17" a="1"/>
  <c r="S55417" i="17" s="1"/>
  <c r="S55409" i="17" a="1"/>
  <c r="S55409" i="17" s="1"/>
  <c r="S55393" i="17" a="1"/>
  <c r="S55393" i="17" s="1"/>
  <c r="S55377" i="17" a="1"/>
  <c r="S55377" i="17" s="1"/>
  <c r="S55369" i="17" a="1"/>
  <c r="S55369" i="17" s="1"/>
  <c r="S55353" i="17" a="1"/>
  <c r="S55353" i="17" s="1"/>
  <c r="S55345" i="17" a="1"/>
  <c r="S55345" i="17" s="1"/>
  <c r="S55337" i="17" a="1"/>
  <c r="S55337" i="17" s="1"/>
  <c r="S55329" i="17" a="1"/>
  <c r="S55329" i="17" s="1"/>
  <c r="S55321" i="17" a="1"/>
  <c r="S55321" i="17" s="1"/>
  <c r="S55313" i="17" a="1"/>
  <c r="S55313" i="17" s="1"/>
  <c r="S55297" i="17" a="1"/>
  <c r="S55297" i="17" s="1"/>
  <c r="S55289" i="17" a="1"/>
  <c r="S55289" i="17" s="1"/>
  <c r="S55281" i="17" a="1"/>
  <c r="S55281" i="17" s="1"/>
  <c r="S55273" i="17" a="1"/>
  <c r="S55273" i="17" s="1"/>
  <c r="S55265" i="17" a="1"/>
  <c r="S55265" i="17" s="1"/>
  <c r="S55257" i="17" a="1"/>
  <c r="S55257" i="17" s="1"/>
  <c r="S55241" i="17" a="1"/>
  <c r="S55241" i="17" s="1"/>
  <c r="S55225" i="17" a="1"/>
  <c r="S55225" i="17" s="1"/>
  <c r="S55193" i="17" a="1"/>
  <c r="S55193" i="17" s="1"/>
  <c r="S55185" i="17" a="1"/>
  <c r="S55185" i="17" s="1"/>
  <c r="S55169" i="17" a="1"/>
  <c r="S55169" i="17" s="1"/>
  <c r="S55161" i="17" a="1"/>
  <c r="S55161" i="17" s="1"/>
  <c r="S55153" i="17" a="1"/>
  <c r="S55153" i="17" s="1"/>
  <c r="S55145" i="17" a="1"/>
  <c r="S55145" i="17" s="1"/>
  <c r="S55129" i="17" a="1"/>
  <c r="S55129" i="17" s="1"/>
  <c r="S55105" i="17" a="1"/>
  <c r="S55105" i="17" s="1"/>
  <c r="S55081" i="17" a="1"/>
  <c r="S55081" i="17" s="1"/>
  <c r="S55073" i="17" a="1"/>
  <c r="S55073" i="17" s="1"/>
  <c r="S55049" i="17" a="1"/>
  <c r="S55049" i="17" s="1"/>
  <c r="S55041" i="17" a="1"/>
  <c r="S55041" i="17" s="1"/>
  <c r="S55033" i="17" a="1"/>
  <c r="S55033" i="17" s="1"/>
  <c r="S55017" i="17" a="1"/>
  <c r="S55017" i="17" s="1"/>
  <c r="S55001" i="17" a="1"/>
  <c r="S55001" i="17" s="1"/>
  <c r="S54993" i="17" a="1"/>
  <c r="S54993" i="17" s="1"/>
  <c r="S54985" i="17" a="1"/>
  <c r="S54985" i="17" s="1"/>
  <c r="S54977" i="17" a="1"/>
  <c r="S54977" i="17" s="1"/>
  <c r="S54969" i="17" a="1"/>
  <c r="S54969" i="17" s="1"/>
  <c r="S54961" i="17" a="1"/>
  <c r="S54961" i="17" s="1"/>
  <c r="S54953" i="17" a="1"/>
  <c r="S54953" i="17" s="1"/>
  <c r="S54945" i="17" a="1"/>
  <c r="S54945" i="17" s="1"/>
  <c r="S54937" i="17" a="1"/>
  <c r="S54937" i="17" s="1"/>
  <c r="S54929" i="17" a="1"/>
  <c r="S54929" i="17" s="1"/>
  <c r="S54921" i="17" a="1"/>
  <c r="S54921" i="17" s="1"/>
  <c r="S54913" i="17" a="1"/>
  <c r="S54913" i="17" s="1"/>
  <c r="S54905" i="17" a="1"/>
  <c r="S54905" i="17" s="1"/>
  <c r="S54897" i="17" a="1"/>
  <c r="S54897" i="17" s="1"/>
  <c r="S54889" i="17" a="1"/>
  <c r="S54889" i="17" s="1"/>
  <c r="S54881" i="17" a="1"/>
  <c r="S54881" i="17" s="1"/>
  <c r="S54873" i="17" a="1"/>
  <c r="S54873" i="17" s="1"/>
  <c r="S54857" i="17" a="1"/>
  <c r="S54857" i="17" s="1"/>
  <c r="S54849" i="17" a="1"/>
  <c r="S54849" i="17" s="1"/>
  <c r="S54833" i="17" a="1"/>
  <c r="S54833" i="17" s="1"/>
  <c r="S54817" i="17" a="1"/>
  <c r="S54817" i="17" s="1"/>
  <c r="S54809" i="17" a="1"/>
  <c r="S54809" i="17" s="1"/>
  <c r="S54801" i="17" a="1"/>
  <c r="S54801" i="17" s="1"/>
  <c r="S54793" i="17" a="1"/>
  <c r="S54793" i="17" s="1"/>
  <c r="S54785" i="17" a="1"/>
  <c r="S54785" i="17" s="1"/>
  <c r="S54777" i="17" a="1"/>
  <c r="S54777" i="17" s="1"/>
  <c r="S54769" i="17" a="1"/>
  <c r="S54769" i="17" s="1"/>
  <c r="S54761" i="17" a="1"/>
  <c r="S54761" i="17" s="1"/>
  <c r="S54753" i="17" a="1"/>
  <c r="S54753" i="17" s="1"/>
  <c r="S54745" i="17" a="1"/>
  <c r="S54745" i="17" s="1"/>
  <c r="S54737" i="17" a="1"/>
  <c r="S54737" i="17" s="1"/>
  <c r="S54729" i="17" a="1"/>
  <c r="S54729" i="17" s="1"/>
  <c r="S54721" i="17" a="1"/>
  <c r="S54721" i="17" s="1"/>
  <c r="S54713" i="17" a="1"/>
  <c r="S54713" i="17" s="1"/>
  <c r="S54705" i="17" a="1"/>
  <c r="S54705" i="17" s="1"/>
  <c r="S54689" i="17" a="1"/>
  <c r="S54689" i="17" s="1"/>
  <c r="S54681" i="17" a="1"/>
  <c r="S54681" i="17" s="1"/>
  <c r="S54673" i="17" a="1"/>
  <c r="S54673" i="17" s="1"/>
  <c r="S54665" i="17" a="1"/>
  <c r="S54665" i="17" s="1"/>
  <c r="S54617" i="17" a="1"/>
  <c r="S54617" i="17" s="1"/>
  <c r="S54601" i="17" a="1"/>
  <c r="S54601" i="17" s="1"/>
  <c r="S54593" i="17" a="1"/>
  <c r="S54593" i="17" s="1"/>
  <c r="S54577" i="17" a="1"/>
  <c r="S54577" i="17" s="1"/>
  <c r="S54561" i="17" a="1"/>
  <c r="S54561" i="17" s="1"/>
  <c r="S54545" i="17" a="1"/>
  <c r="S54545" i="17" s="1"/>
  <c r="S54529" i="17" a="1"/>
  <c r="S54529" i="17" s="1"/>
  <c r="S54521" i="17" a="1"/>
  <c r="S54521" i="17" s="1"/>
  <c r="S54505" i="17" a="1"/>
  <c r="S54505" i="17" s="1"/>
  <c r="S54481" i="17" a="1"/>
  <c r="S54481" i="17" s="1"/>
  <c r="S54473" i="17" a="1"/>
  <c r="S54473" i="17" s="1"/>
  <c r="S54441" i="17" a="1"/>
  <c r="S54441" i="17" s="1"/>
  <c r="S54425" i="17" a="1"/>
  <c r="S54425" i="17" s="1"/>
  <c r="S54417" i="17" a="1"/>
  <c r="S54417" i="17" s="1"/>
  <c r="S54409" i="17" a="1"/>
  <c r="S54409" i="17" s="1"/>
  <c r="S54401" i="17" a="1"/>
  <c r="S54401" i="17" s="1"/>
  <c r="S54393" i="17" a="1"/>
  <c r="S54393" i="17" s="1"/>
  <c r="S54385" i="17" a="1"/>
  <c r="S54385" i="17" s="1"/>
  <c r="S54377" i="17" a="1"/>
  <c r="S54377" i="17" s="1"/>
  <c r="S54369" i="17" a="1"/>
  <c r="S54369" i="17" s="1"/>
  <c r="S54361" i="17" a="1"/>
  <c r="S54361" i="17" s="1"/>
  <c r="S54353" i="17" a="1"/>
  <c r="S54353" i="17" s="1"/>
  <c r="S54345" i="17" a="1"/>
  <c r="S54345" i="17" s="1"/>
  <c r="S54337" i="17" a="1"/>
  <c r="S54337" i="17" s="1"/>
  <c r="S54329" i="17" a="1"/>
  <c r="S54329" i="17" s="1"/>
  <c r="S54321" i="17" a="1"/>
  <c r="S54321" i="17" s="1"/>
  <c r="S54313" i="17" a="1"/>
  <c r="S54313" i="17" s="1"/>
  <c r="S54305" i="17" a="1"/>
  <c r="S54305" i="17" s="1"/>
  <c r="S54297" i="17" a="1"/>
  <c r="S54297" i="17" s="1"/>
  <c r="S54289" i="17" a="1"/>
  <c r="S54289" i="17" s="1"/>
  <c r="S54281" i="17" a="1"/>
  <c r="S54281" i="17" s="1"/>
  <c r="S54273" i="17" a="1"/>
  <c r="S54273" i="17" s="1"/>
  <c r="S54265" i="17" a="1"/>
  <c r="S54265" i="17" s="1"/>
  <c r="S54257" i="17" a="1"/>
  <c r="S54257" i="17" s="1"/>
  <c r="S54249" i="17" a="1"/>
  <c r="S54249" i="17" s="1"/>
  <c r="S54241" i="17" a="1"/>
  <c r="S54241" i="17" s="1"/>
  <c r="S54225" i="17" a="1"/>
  <c r="S54225" i="17" s="1"/>
  <c r="S54217" i="17" a="1"/>
  <c r="S54217" i="17" s="1"/>
  <c r="S54201" i="17" a="1"/>
  <c r="S54201" i="17" s="1"/>
  <c r="S54169" i="17" a="1"/>
  <c r="S54169" i="17" s="1"/>
  <c r="S54153" i="17" a="1"/>
  <c r="S54153" i="17" s="1"/>
  <c r="S54145" i="17" a="1"/>
  <c r="S54145" i="17" s="1"/>
  <c r="S54121" i="17" a="1"/>
  <c r="S54121" i="17" s="1"/>
  <c r="S54097" i="17" a="1"/>
  <c r="S54097" i="17" s="1"/>
  <c r="S54089" i="17" a="1"/>
  <c r="S54089" i="17" s="1"/>
  <c r="S54081" i="17" a="1"/>
  <c r="S54081" i="17" s="1"/>
  <c r="S54065" i="17" a="1"/>
  <c r="S54065" i="17" s="1"/>
  <c r="S54049" i="17" a="1"/>
  <c r="S54049" i="17" s="1"/>
  <c r="S54033" i="17" a="1"/>
  <c r="S54033" i="17" s="1"/>
  <c r="S54025" i="17" a="1"/>
  <c r="S54025" i="17" s="1"/>
  <c r="S54001" i="17" a="1"/>
  <c r="S54001" i="17" s="1"/>
  <c r="S53993" i="17" a="1"/>
  <c r="S53993" i="17" s="1"/>
  <c r="S53977" i="17" a="1"/>
  <c r="S53977" i="17" s="1"/>
  <c r="S53969" i="17" a="1"/>
  <c r="S53969" i="17" s="1"/>
  <c r="S53953" i="17" a="1"/>
  <c r="S53953" i="17" s="1"/>
  <c r="S53945" i="17" a="1"/>
  <c r="S53945" i="17" s="1"/>
  <c r="S53937" i="17" a="1"/>
  <c r="S53937" i="17" s="1"/>
  <c r="S53921" i="17" a="1"/>
  <c r="S53921" i="17" s="1"/>
  <c r="S53913" i="17" a="1"/>
  <c r="S53913" i="17" s="1"/>
  <c r="S53897" i="17" a="1"/>
  <c r="S53897" i="17" s="1"/>
  <c r="S53889" i="17" a="1"/>
  <c r="S53889" i="17" s="1"/>
  <c r="S53881" i="17" a="1"/>
  <c r="S53881" i="17" s="1"/>
  <c r="S53873" i="17" a="1"/>
  <c r="S53873" i="17" s="1"/>
  <c r="S53865" i="17" a="1"/>
  <c r="S53865" i="17" s="1"/>
  <c r="S53825" i="17" a="1"/>
  <c r="S53825" i="17" s="1"/>
  <c r="S53817" i="17" a="1"/>
  <c r="S53817" i="17" s="1"/>
  <c r="S53809" i="17" a="1"/>
  <c r="S53809" i="17" s="1"/>
  <c r="S53801" i="17" a="1"/>
  <c r="S53801" i="17" s="1"/>
  <c r="S53785" i="17" a="1"/>
  <c r="S53785" i="17" s="1"/>
  <c r="S53777" i="17" a="1"/>
  <c r="S53777" i="17" s="1"/>
  <c r="S53769" i="17" a="1"/>
  <c r="S53769" i="17" s="1"/>
  <c r="S53761" i="17" a="1"/>
  <c r="S53761" i="17" s="1"/>
  <c r="S53737" i="17" a="1"/>
  <c r="S53737" i="17" s="1"/>
  <c r="S53721" i="17" a="1"/>
  <c r="S53721" i="17" s="1"/>
  <c r="S53705" i="17" a="1"/>
  <c r="S53705" i="17" s="1"/>
  <c r="S53689" i="17" a="1"/>
  <c r="S53689" i="17" s="1"/>
  <c r="S53673" i="17" a="1"/>
  <c r="S53673" i="17" s="1"/>
  <c r="S53657" i="17" a="1"/>
  <c r="S53657" i="17" s="1"/>
  <c r="S53633" i="17" a="1"/>
  <c r="S53633" i="17" s="1"/>
  <c r="S53617" i="17" a="1"/>
  <c r="S53617" i="17" s="1"/>
  <c r="S53609" i="17" a="1"/>
  <c r="S53609" i="17" s="1"/>
  <c r="S53593" i="17" a="1"/>
  <c r="S53593" i="17" s="1"/>
  <c r="S53577" i="17" a="1"/>
  <c r="S53577" i="17" s="1"/>
  <c r="S53569" i="17" a="1"/>
  <c r="S53569" i="17" s="1"/>
  <c r="S53553" i="17" a="1"/>
  <c r="S53553" i="17" s="1"/>
  <c r="S53545" i="17" a="1"/>
  <c r="S53545" i="17" s="1"/>
  <c r="S53529" i="17" a="1"/>
  <c r="S53529" i="17" s="1"/>
  <c r="S53513" i="17" a="1"/>
  <c r="S53513" i="17" s="1"/>
  <c r="S53497" i="17" a="1"/>
  <c r="S53497" i="17" s="1"/>
  <c r="S53481" i="17" a="1"/>
  <c r="S53481" i="17" s="1"/>
  <c r="S53473" i="17" a="1"/>
  <c r="S53473" i="17" s="1"/>
  <c r="S53457" i="17" a="1"/>
  <c r="S53457" i="17" s="1"/>
  <c r="S53441" i="17" a="1"/>
  <c r="S53441" i="17" s="1"/>
  <c r="S53433" i="17" a="1"/>
  <c r="S53433" i="17" s="1"/>
  <c r="S53425" i="17" a="1"/>
  <c r="S53425" i="17" s="1"/>
  <c r="S53417" i="17" a="1"/>
  <c r="S53417" i="17" s="1"/>
  <c r="S53409" i="17" a="1"/>
  <c r="S53409" i="17" s="1"/>
  <c r="S53393" i="17" a="1"/>
  <c r="S53393" i="17" s="1"/>
  <c r="S53377" i="17" a="1"/>
  <c r="S53377" i="17" s="1"/>
  <c r="S53361" i="17" a="1"/>
  <c r="S53361" i="17" s="1"/>
  <c r="S53345" i="17" a="1"/>
  <c r="S53345" i="17" s="1"/>
  <c r="S53321" i="17" a="1"/>
  <c r="S53321" i="17" s="1"/>
  <c r="S53313" i="17" a="1"/>
  <c r="S53313" i="17" s="1"/>
  <c r="S53297" i="17" a="1"/>
  <c r="S53297" i="17" s="1"/>
  <c r="S53281" i="17" a="1"/>
  <c r="S53281" i="17" s="1"/>
  <c r="S53273" i="17" a="1"/>
  <c r="S53273" i="17" s="1"/>
  <c r="S53257" i="17" a="1"/>
  <c r="S53257" i="17" s="1"/>
  <c r="S53241" i="17" a="1"/>
  <c r="S53241" i="17" s="1"/>
  <c r="S53233" i="17" a="1"/>
  <c r="S53233" i="17" s="1"/>
  <c r="S53225" i="17" a="1"/>
  <c r="S53225" i="17" s="1"/>
  <c r="S53217" i="17" a="1"/>
  <c r="S53217" i="17" s="1"/>
  <c r="S53209" i="17" a="1"/>
  <c r="S53209" i="17" s="1"/>
  <c r="S53201" i="17" a="1"/>
  <c r="S53201" i="17" s="1"/>
  <c r="S53193" i="17" a="1"/>
  <c r="S53193" i="17" s="1"/>
  <c r="S53185" i="17" a="1"/>
  <c r="S53185" i="17" s="1"/>
  <c r="S53177" i="17" a="1"/>
  <c r="S53177" i="17" s="1"/>
  <c r="S53169" i="17" a="1"/>
  <c r="S53169" i="17" s="1"/>
  <c r="S53161" i="17" a="1"/>
  <c r="S53161" i="17" s="1"/>
  <c r="S53153" i="17" a="1"/>
  <c r="S53153" i="17" s="1"/>
  <c r="S53145" i="17" a="1"/>
  <c r="S53145" i="17" s="1"/>
  <c r="S53137" i="17" a="1"/>
  <c r="S53137" i="17" s="1"/>
  <c r="S53121" i="17" a="1"/>
  <c r="S53121" i="17" s="1"/>
  <c r="S53113" i="17" a="1"/>
  <c r="S53113" i="17" s="1"/>
  <c r="S53105" i="17" a="1"/>
  <c r="S53105" i="17" s="1"/>
  <c r="S53097" i="17" a="1"/>
  <c r="S53097" i="17" s="1"/>
  <c r="S53073" i="17" a="1"/>
  <c r="S53073" i="17" s="1"/>
  <c r="S53065" i="17" a="1"/>
  <c r="S53065" i="17" s="1"/>
  <c r="S53049" i="17" a="1"/>
  <c r="S53049" i="17" s="1"/>
  <c r="S53041" i="17" a="1"/>
  <c r="S53041" i="17" s="1"/>
  <c r="S53033" i="17" a="1"/>
  <c r="S53033" i="17" s="1"/>
  <c r="S53025" i="17" a="1"/>
  <c r="S53025" i="17" s="1"/>
  <c r="S53017" i="17" a="1"/>
  <c r="S53017" i="17" s="1"/>
  <c r="S53009" i="17" a="1"/>
  <c r="S53009" i="17" s="1"/>
  <c r="S53001" i="17" a="1"/>
  <c r="S53001" i="17" s="1"/>
  <c r="S52993" i="17" a="1"/>
  <c r="S52993" i="17" s="1"/>
  <c r="S52985" i="17" a="1"/>
  <c r="S52985" i="17" s="1"/>
  <c r="S52977" i="17" a="1"/>
  <c r="S52977" i="17" s="1"/>
  <c r="S52969" i="17" a="1"/>
  <c r="S52969" i="17" s="1"/>
  <c r="S52961" i="17" a="1"/>
  <c r="S52961" i="17" s="1"/>
  <c r="S52953" i="17" a="1"/>
  <c r="S52953" i="17" s="1"/>
  <c r="S52945" i="17" a="1"/>
  <c r="S52945" i="17" s="1"/>
  <c r="S52937" i="17" a="1"/>
  <c r="S52937" i="17" s="1"/>
  <c r="S52929" i="17" a="1"/>
  <c r="S52929" i="17" s="1"/>
  <c r="S52921" i="17" a="1"/>
  <c r="S52921" i="17" s="1"/>
  <c r="S52905" i="17" a="1"/>
  <c r="S52905" i="17" s="1"/>
  <c r="S52889" i="17" a="1"/>
  <c r="S52889" i="17" s="1"/>
  <c r="S52881" i="17" a="1"/>
  <c r="S52881" i="17" s="1"/>
  <c r="S52873" i="17" a="1"/>
  <c r="S52873" i="17" s="1"/>
  <c r="S52865" i="17" a="1"/>
  <c r="S52865" i="17" s="1"/>
  <c r="S52849" i="17" a="1"/>
  <c r="S52849" i="17" s="1"/>
  <c r="S52841" i="17" a="1"/>
  <c r="S52841" i="17" s="1"/>
  <c r="S52825" i="17" a="1"/>
  <c r="S52825" i="17" s="1"/>
  <c r="S52817" i="17" a="1"/>
  <c r="S52817" i="17" s="1"/>
  <c r="S52801" i="17" a="1"/>
  <c r="S52801" i="17" s="1"/>
  <c r="S52785" i="17" a="1"/>
  <c r="S52785" i="17" s="1"/>
  <c r="S52777" i="17" a="1"/>
  <c r="S52777" i="17" s="1"/>
  <c r="S52769" i="17" a="1"/>
  <c r="S52769" i="17" s="1"/>
  <c r="S52761" i="17" a="1"/>
  <c r="S52761" i="17" s="1"/>
  <c r="S52745" i="17" a="1"/>
  <c r="S52745" i="17" s="1"/>
  <c r="S52729" i="17" a="1"/>
  <c r="S52729" i="17" s="1"/>
  <c r="S52713" i="17" a="1"/>
  <c r="S52713" i="17" s="1"/>
  <c r="S52705" i="17" a="1"/>
  <c r="S52705" i="17" s="1"/>
  <c r="S52697" i="17" a="1"/>
  <c r="S52697" i="17" s="1"/>
  <c r="S52689" i="17" a="1"/>
  <c r="S52689" i="17" s="1"/>
  <c r="S52673" i="17" a="1"/>
  <c r="S52673" i="17" s="1"/>
  <c r="S52657" i="17" a="1"/>
  <c r="S52657" i="17" s="1"/>
  <c r="S52649" i="17" a="1"/>
  <c r="S52649" i="17" s="1"/>
  <c r="S52633" i="17" a="1"/>
  <c r="S52633" i="17" s="1"/>
  <c r="S52625" i="17" a="1"/>
  <c r="S52625" i="17" s="1"/>
  <c r="S52609" i="17" a="1"/>
  <c r="S52609" i="17" s="1"/>
  <c r="S52601" i="17" a="1"/>
  <c r="S52601" i="17" s="1"/>
  <c r="S52577" i="17" a="1"/>
  <c r="S52577" i="17" s="1"/>
  <c r="S52561" i="17" a="1"/>
  <c r="S52561" i="17" s="1"/>
  <c r="S52553" i="17" a="1"/>
  <c r="S52553" i="17" s="1"/>
  <c r="S52545" i="17" a="1"/>
  <c r="S52545" i="17" s="1"/>
  <c r="S52537" i="17" a="1"/>
  <c r="S52537" i="17" s="1"/>
  <c r="S52529" i="17" a="1"/>
  <c r="S52529" i="17" s="1"/>
  <c r="S52521" i="17" a="1"/>
  <c r="S52521" i="17" s="1"/>
  <c r="S52513" i="17" a="1"/>
  <c r="S52513" i="17" s="1"/>
  <c r="S52505" i="17" a="1"/>
  <c r="S52505" i="17" s="1"/>
  <c r="S52497" i="17" a="1"/>
  <c r="S52497" i="17" s="1"/>
  <c r="S52489" i="17" a="1"/>
  <c r="S52489" i="17" s="1"/>
  <c r="S52481" i="17" a="1"/>
  <c r="S52481" i="17" s="1"/>
  <c r="S52473" i="17" a="1"/>
  <c r="S52473" i="17" s="1"/>
  <c r="S52465" i="17" a="1"/>
  <c r="S52465" i="17" s="1"/>
  <c r="S52457" i="17" a="1"/>
  <c r="S52457" i="17" s="1"/>
  <c r="S52449" i="17" a="1"/>
  <c r="S52449" i="17" s="1"/>
  <c r="S52441" i="17" a="1"/>
  <c r="S52441" i="17" s="1"/>
  <c r="S52433" i="17" a="1"/>
  <c r="S52433" i="17" s="1"/>
  <c r="S52425" i="17" a="1"/>
  <c r="S52425" i="17" s="1"/>
  <c r="S52417" i="17" a="1"/>
  <c r="S52417" i="17" s="1"/>
  <c r="S52409" i="17" a="1"/>
  <c r="S52409" i="17" s="1"/>
  <c r="S52401" i="17" a="1"/>
  <c r="S52401" i="17" s="1"/>
  <c r="S52393" i="17" a="1"/>
  <c r="S52393" i="17" s="1"/>
  <c r="S52385" i="17" a="1"/>
  <c r="S52385" i="17" s="1"/>
  <c r="S52377" i="17" a="1"/>
  <c r="S52377" i="17" s="1"/>
  <c r="S52369" i="17" a="1"/>
  <c r="S52369" i="17" s="1"/>
  <c r="S52361" i="17" a="1"/>
  <c r="S52361" i="17" s="1"/>
  <c r="S52353" i="17" a="1"/>
  <c r="S52353" i="17" s="1"/>
  <c r="S52345" i="17" a="1"/>
  <c r="S52345" i="17" s="1"/>
  <c r="S52337" i="17" a="1"/>
  <c r="S52337" i="17" s="1"/>
  <c r="S52329" i="17" a="1"/>
  <c r="S52329" i="17" s="1"/>
  <c r="S52321" i="17" a="1"/>
  <c r="S52321" i="17" s="1"/>
  <c r="S52313" i="17" a="1"/>
  <c r="S52313" i="17" s="1"/>
  <c r="S52305" i="17" a="1"/>
  <c r="S52305" i="17" s="1"/>
  <c r="S52297" i="17" a="1"/>
  <c r="S52297" i="17" s="1"/>
  <c r="S52289" i="17" a="1"/>
  <c r="S52289" i="17" s="1"/>
  <c r="S52281" i="17" a="1"/>
  <c r="S52281" i="17" s="1"/>
  <c r="S52273" i="17" a="1"/>
  <c r="S52273" i="17" s="1"/>
  <c r="S52265" i="17" a="1"/>
  <c r="S52265" i="17" s="1"/>
  <c r="S52257" i="17" a="1"/>
  <c r="S52257" i="17" s="1"/>
  <c r="S52249" i="17" a="1"/>
  <c r="S52249" i="17" s="1"/>
  <c r="S52233" i="17" a="1"/>
  <c r="S52233" i="17" s="1"/>
  <c r="S52217" i="17" a="1"/>
  <c r="S52217" i="17" s="1"/>
  <c r="S52209" i="17" a="1"/>
  <c r="S52209" i="17" s="1"/>
  <c r="S52193" i="17" a="1"/>
  <c r="S52193" i="17" s="1"/>
  <c r="S52185" i="17" a="1"/>
  <c r="S52185" i="17" s="1"/>
  <c r="S52177" i="17" a="1"/>
  <c r="S52177" i="17" s="1"/>
  <c r="S52169" i="17" a="1"/>
  <c r="S52169" i="17" s="1"/>
  <c r="S52153" i="17" a="1"/>
  <c r="S52153" i="17" s="1"/>
  <c r="S52137" i="17" a="1"/>
  <c r="S52137" i="17" s="1"/>
  <c r="S52129" i="17" a="1"/>
  <c r="S52129" i="17" s="1"/>
  <c r="S52121" i="17" a="1"/>
  <c r="S52121" i="17" s="1"/>
  <c r="S52113" i="17" a="1"/>
  <c r="S52113" i="17" s="1"/>
  <c r="S52105" i="17" a="1"/>
  <c r="S52105" i="17" s="1"/>
  <c r="S52097" i="17" a="1"/>
  <c r="S52097" i="17" s="1"/>
  <c r="S52089" i="17" a="1"/>
  <c r="S52089" i="17" s="1"/>
  <c r="S52073" i="17" a="1"/>
  <c r="S52073" i="17" s="1"/>
  <c r="S52065" i="17" a="1"/>
  <c r="S52065" i="17" s="1"/>
  <c r="S52041" i="17" a="1"/>
  <c r="S52041" i="17" s="1"/>
  <c r="S52033" i="17" a="1"/>
  <c r="S52033" i="17" s="1"/>
  <c r="S52017" i="17" a="1"/>
  <c r="S52017" i="17" s="1"/>
  <c r="S52009" i="17" a="1"/>
  <c r="S52009" i="17" s="1"/>
  <c r="S51993" i="17" a="1"/>
  <c r="S51993" i="17" s="1"/>
  <c r="S51985" i="17" a="1"/>
  <c r="S51985" i="17" s="1"/>
  <c r="S51969" i="17" a="1"/>
  <c r="S51969" i="17" s="1"/>
  <c r="S51953" i="17" a="1"/>
  <c r="S51953" i="17" s="1"/>
  <c r="S51937" i="17" a="1"/>
  <c r="S51937" i="17" s="1"/>
  <c r="S51929" i="17" a="1"/>
  <c r="S51929" i="17" s="1"/>
  <c r="S51921" i="17" a="1"/>
  <c r="S51921" i="17" s="1"/>
  <c r="S51905" i="17" a="1"/>
  <c r="S51905" i="17" s="1"/>
  <c r="S51897" i="17" a="1"/>
  <c r="S51897" i="17" s="1"/>
  <c r="S51889" i="17" a="1"/>
  <c r="S51889" i="17" s="1"/>
  <c r="S51881" i="17" a="1"/>
  <c r="S51881" i="17" s="1"/>
  <c r="S51865" i="17" a="1"/>
  <c r="S51865" i="17" s="1"/>
  <c r="S51857" i="17" a="1"/>
  <c r="S51857" i="17" s="1"/>
  <c r="S51841" i="17" a="1"/>
  <c r="S51841" i="17" s="1"/>
  <c r="S51833" i="17" a="1"/>
  <c r="S51833" i="17" s="1"/>
  <c r="S51801" i="17" a="1"/>
  <c r="S51801" i="17" s="1"/>
  <c r="S51777" i="17" a="1"/>
  <c r="S51777" i="17" s="1"/>
  <c r="S51769" i="17" a="1"/>
  <c r="S51769" i="17" s="1"/>
  <c r="S51761" i="17" a="1"/>
  <c r="S51761" i="17" s="1"/>
  <c r="S51753" i="17" a="1"/>
  <c r="S51753" i="17" s="1"/>
  <c r="S51745" i="17" a="1"/>
  <c r="S51745" i="17" s="1"/>
  <c r="S51729" i="17" a="1"/>
  <c r="S51729" i="17" s="1"/>
  <c r="S51721" i="17" a="1"/>
  <c r="S51721" i="17" s="1"/>
  <c r="S51705" i="17" a="1"/>
  <c r="S51705" i="17" s="1"/>
  <c r="S51697" i="17" a="1"/>
  <c r="S51697" i="17" s="1"/>
  <c r="S51689" i="17" a="1"/>
  <c r="S51689" i="17" s="1"/>
  <c r="S51673" i="17" a="1"/>
  <c r="S51673" i="17" s="1"/>
  <c r="S51657" i="17" a="1"/>
  <c r="S51657" i="17" s="1"/>
  <c r="S51641" i="17" a="1"/>
  <c r="S51641" i="17" s="1"/>
  <c r="S51633" i="17" a="1"/>
  <c r="S51633" i="17" s="1"/>
  <c r="S51617" i="17" a="1"/>
  <c r="S51617" i="17" s="1"/>
  <c r="S51601" i="17" a="1"/>
  <c r="S51601" i="17" s="1"/>
  <c r="S51593" i="17" a="1"/>
  <c r="S51593" i="17" s="1"/>
  <c r="S51585" i="17" a="1"/>
  <c r="S51585" i="17" s="1"/>
  <c r="S51569" i="17" a="1"/>
  <c r="S51569" i="17" s="1"/>
  <c r="S51545" i="17" a="1"/>
  <c r="S51545" i="17" s="1"/>
  <c r="S51537" i="17" a="1"/>
  <c r="S51537" i="17" s="1"/>
  <c r="S51521" i="17" a="1"/>
  <c r="S51521" i="17" s="1"/>
  <c r="S51505" i="17" a="1"/>
  <c r="S51505" i="17" s="1"/>
  <c r="S51497" i="17" a="1"/>
  <c r="S51497" i="17" s="1"/>
  <c r="S51481" i="17" a="1"/>
  <c r="S51481" i="17" s="1"/>
  <c r="S51457" i="17" a="1"/>
  <c r="S51457" i="17" s="1"/>
  <c r="S51449" i="17" a="1"/>
  <c r="S51449" i="17" s="1"/>
  <c r="S51441" i="17" a="1"/>
  <c r="S51441" i="17" s="1"/>
  <c r="S51433" i="17" a="1"/>
  <c r="S51433" i="17" s="1"/>
  <c r="S51417" i="17" a="1"/>
  <c r="S51417" i="17" s="1"/>
  <c r="S51401" i="17" a="1"/>
  <c r="S51401" i="17" s="1"/>
  <c r="S51393" i="17" a="1"/>
  <c r="S51393" i="17" s="1"/>
  <c r="S51385" i="17" a="1"/>
  <c r="S51385" i="17" s="1"/>
  <c r="S51369" i="17" a="1"/>
  <c r="S51369" i="17" s="1"/>
  <c r="S51361" i="17" a="1"/>
  <c r="S51361" i="17" s="1"/>
  <c r="S51337" i="17" a="1"/>
  <c r="S51337" i="17" s="1"/>
  <c r="S51321" i="17" a="1"/>
  <c r="S51321" i="17" s="1"/>
  <c r="S51313" i="17" a="1"/>
  <c r="S51313" i="17" s="1"/>
  <c r="S51297" i="17" a="1"/>
  <c r="S51297" i="17" s="1"/>
  <c r="S51281" i="17" a="1"/>
  <c r="S51281" i="17" s="1"/>
  <c r="S51265" i="17" a="1"/>
  <c r="S51265" i="17" s="1"/>
  <c r="S51257" i="17" a="1"/>
  <c r="S51257" i="17" s="1"/>
  <c r="S51249" i="17" a="1"/>
  <c r="S51249" i="17" s="1"/>
  <c r="S51233" i="17" a="1"/>
  <c r="S51233" i="17" s="1"/>
  <c r="S51217" i="17" a="1"/>
  <c r="S51217" i="17" s="1"/>
  <c r="S51201" i="17" a="1"/>
  <c r="S51201" i="17" s="1"/>
  <c r="S51193" i="17" a="1"/>
  <c r="S51193" i="17" s="1"/>
  <c r="S51177" i="17" a="1"/>
  <c r="S51177" i="17" s="1"/>
  <c r="S51169" i="17" a="1"/>
  <c r="S51169" i="17" s="1"/>
  <c r="S51145" i="17" a="1"/>
  <c r="S51145" i="17" s="1"/>
  <c r="S51137" i="17" a="1"/>
  <c r="S51137" i="17" s="1"/>
  <c r="S51129" i="17" a="1"/>
  <c r="S51129" i="17" s="1"/>
  <c r="S51121" i="17" a="1"/>
  <c r="S51121" i="17" s="1"/>
  <c r="S51113" i="17" a="1"/>
  <c r="S51113" i="17" s="1"/>
  <c r="S51105" i="17" a="1"/>
  <c r="S51105" i="17" s="1"/>
  <c r="S51097" i="17" a="1"/>
  <c r="S51097" i="17" s="1"/>
  <c r="S51089" i="17" a="1"/>
  <c r="S51089" i="17" s="1"/>
  <c r="S51081" i="17" a="1"/>
  <c r="S51081" i="17" s="1"/>
  <c r="S51073" i="17" a="1"/>
  <c r="S51073" i="17" s="1"/>
  <c r="S51065" i="17" a="1"/>
  <c r="S51065" i="17" s="1"/>
  <c r="S51057" i="17" a="1"/>
  <c r="S51057" i="17" s="1"/>
  <c r="S51049" i="17" a="1"/>
  <c r="S51049" i="17" s="1"/>
  <c r="S51033" i="17" a="1"/>
  <c r="S51033" i="17" s="1"/>
  <c r="S51025" i="17" a="1"/>
  <c r="S51025" i="17" s="1"/>
  <c r="S51017" i="17" a="1"/>
  <c r="S51017" i="17" s="1"/>
  <c r="S51009" i="17" a="1"/>
  <c r="S51009" i="17" s="1"/>
  <c r="S51001" i="17" a="1"/>
  <c r="S51001" i="17" s="1"/>
  <c r="S50993" i="17" a="1"/>
  <c r="S50993" i="17" s="1"/>
  <c r="S50985" i="17" a="1"/>
  <c r="S50985" i="17" s="1"/>
  <c r="S50977" i="17" a="1"/>
  <c r="S50977" i="17" s="1"/>
  <c r="S50953" i="17" a="1"/>
  <c r="S50953" i="17" s="1"/>
  <c r="S50945" i="17" a="1"/>
  <c r="S50945" i="17" s="1"/>
  <c r="S50921" i="17" a="1"/>
  <c r="S50921" i="17" s="1"/>
  <c r="S50913" i="17" a="1"/>
  <c r="S50913" i="17" s="1"/>
  <c r="S50905" i="17" a="1"/>
  <c r="S50905" i="17" s="1"/>
  <c r="S50897" i="17" a="1"/>
  <c r="S50897" i="17" s="1"/>
  <c r="S50889" i="17" a="1"/>
  <c r="S50889" i="17" s="1"/>
  <c r="S50881" i="17" a="1"/>
  <c r="S50881" i="17" s="1"/>
  <c r="S50865" i="17" a="1"/>
  <c r="S50865" i="17" s="1"/>
  <c r="S50857" i="17" a="1"/>
  <c r="S50857" i="17" s="1"/>
  <c r="S50849" i="17" a="1"/>
  <c r="S50849" i="17" s="1"/>
  <c r="S50841" i="17" a="1"/>
  <c r="S50841" i="17" s="1"/>
  <c r="S50833" i="17" a="1"/>
  <c r="S50833" i="17" s="1"/>
  <c r="S50825" i="17" a="1"/>
  <c r="S50825" i="17" s="1"/>
  <c r="S50817" i="17" a="1"/>
  <c r="S50817" i="17" s="1"/>
  <c r="S50809" i="17" a="1"/>
  <c r="S50809" i="17" s="1"/>
  <c r="S50801" i="17" a="1"/>
  <c r="S50801" i="17" s="1"/>
  <c r="S50793" i="17" a="1"/>
  <c r="S50793" i="17" s="1"/>
  <c r="S50777" i="17" a="1"/>
  <c r="S50777" i="17" s="1"/>
  <c r="S50769" i="17" a="1"/>
  <c r="S50769" i="17" s="1"/>
  <c r="S50761" i="17" a="1"/>
  <c r="S50761" i="17" s="1"/>
  <c r="S50745" i="17" a="1"/>
  <c r="S50745" i="17" s="1"/>
  <c r="S50729" i="17" a="1"/>
  <c r="S50729" i="17" s="1"/>
  <c r="S50713" i="17" a="1"/>
  <c r="S50713" i="17" s="1"/>
  <c r="S50705" i="17" a="1"/>
  <c r="S50705" i="17" s="1"/>
  <c r="S50689" i="17" a="1"/>
  <c r="S50689" i="17" s="1"/>
  <c r="S50681" i="17" a="1"/>
  <c r="S50681" i="17" s="1"/>
  <c r="S50673" i="17" a="1"/>
  <c r="S50673" i="17" s="1"/>
  <c r="S50665" i="17" a="1"/>
  <c r="S50665" i="17" s="1"/>
  <c r="S50641" i="17" a="1"/>
  <c r="S50641" i="17" s="1"/>
  <c r="S50633" i="17" a="1"/>
  <c r="S50633" i="17" s="1"/>
  <c r="S50609" i="17" a="1"/>
  <c r="S50609" i="17" s="1"/>
  <c r="S50593" i="17" a="1"/>
  <c r="S50593" i="17" s="1"/>
  <c r="S50585" i="17" a="1"/>
  <c r="S50585" i="17" s="1"/>
  <c r="S50569" i="17" a="1"/>
  <c r="S50569" i="17" s="1"/>
  <c r="S50561" i="17" a="1"/>
  <c r="S50561" i="17" s="1"/>
  <c r="S50553" i="17" a="1"/>
  <c r="S50553" i="17" s="1"/>
  <c r="S50545" i="17" a="1"/>
  <c r="S50545" i="17" s="1"/>
  <c r="S50537" i="17" a="1"/>
  <c r="S50537" i="17" s="1"/>
  <c r="S50529" i="17" a="1"/>
  <c r="S50529" i="17" s="1"/>
  <c r="S50521" i="17" a="1"/>
  <c r="S50521" i="17" s="1"/>
  <c r="S50513" i="17" a="1"/>
  <c r="S50513" i="17" s="1"/>
  <c r="S50505" i="17" a="1"/>
  <c r="S50505" i="17" s="1"/>
  <c r="S50497" i="17" a="1"/>
  <c r="S50497" i="17" s="1"/>
  <c r="S50489" i="17" a="1"/>
  <c r="S50489" i="17" s="1"/>
  <c r="S50473" i="17" a="1"/>
  <c r="S50473" i="17" s="1"/>
  <c r="S50465" i="17" a="1"/>
  <c r="S50465" i="17" s="1"/>
  <c r="S50457" i="17" a="1"/>
  <c r="S50457" i="17" s="1"/>
  <c r="S50449" i="17" a="1"/>
  <c r="S50449" i="17" s="1"/>
  <c r="S50441" i="17" a="1"/>
  <c r="S50441" i="17" s="1"/>
  <c r="S50425" i="17" a="1"/>
  <c r="S50425" i="17" s="1"/>
  <c r="S50417" i="17" a="1"/>
  <c r="S50417" i="17" s="1"/>
  <c r="S50409" i="17" a="1"/>
  <c r="S50409" i="17" s="1"/>
  <c r="S50401" i="17" a="1"/>
  <c r="S50401" i="17" s="1"/>
  <c r="S50369" i="17" a="1"/>
  <c r="S50369" i="17" s="1"/>
  <c r="S50361" i="17" a="1"/>
  <c r="S50361" i="17" s="1"/>
  <c r="S50337" i="17" a="1"/>
  <c r="S50337" i="17" s="1"/>
  <c r="S50329" i="17" a="1"/>
  <c r="S50329" i="17" s="1"/>
  <c r="S50305" i="17" a="1"/>
  <c r="S50305" i="17" s="1"/>
  <c r="S50297" i="17" a="1"/>
  <c r="S50297" i="17" s="1"/>
  <c r="S50289" i="17" a="1"/>
  <c r="S50289" i="17" s="1"/>
  <c r="S50281" i="17" a="1"/>
  <c r="S50281" i="17" s="1"/>
  <c r="S50273" i="17" a="1"/>
  <c r="S50273" i="17" s="1"/>
  <c r="S50265" i="17" a="1"/>
  <c r="S50265" i="17" s="1"/>
  <c r="S50257" i="17" a="1"/>
  <c r="S50257" i="17" s="1"/>
  <c r="S50249" i="17" a="1"/>
  <c r="S50249" i="17" s="1"/>
  <c r="S50241" i="17" a="1"/>
  <c r="S50241" i="17" s="1"/>
  <c r="S50233" i="17" a="1"/>
  <c r="S50233" i="17" s="1"/>
  <c r="S50225" i="17" a="1"/>
  <c r="S50225" i="17" s="1"/>
  <c r="S50217" i="17" a="1"/>
  <c r="S50217" i="17" s="1"/>
  <c r="S50209" i="17" a="1"/>
  <c r="S50209" i="17" s="1"/>
  <c r="S50201" i="17" a="1"/>
  <c r="S50201" i="17" s="1"/>
  <c r="S50193" i="17" a="1"/>
  <c r="S50193" i="17" s="1"/>
  <c r="S50185" i="17" a="1"/>
  <c r="S50185" i="17" s="1"/>
  <c r="S50177" i="17" a="1"/>
  <c r="S50177" i="17" s="1"/>
  <c r="S50169" i="17" a="1"/>
  <c r="S50169" i="17" s="1"/>
  <c r="S50161" i="17" a="1"/>
  <c r="S50161" i="17" s="1"/>
  <c r="S50129" i="17" a="1"/>
  <c r="S50129" i="17" s="1"/>
  <c r="S50121" i="17" a="1"/>
  <c r="S50121" i="17" s="1"/>
  <c r="S50113" i="17" a="1"/>
  <c r="S50113" i="17" s="1"/>
  <c r="S50105" i="17" a="1"/>
  <c r="S50105" i="17" s="1"/>
  <c r="S50097" i="17" a="1"/>
  <c r="S50097" i="17" s="1"/>
  <c r="S50089" i="17" a="1"/>
  <c r="S50089" i="17" s="1"/>
  <c r="S50081" i="17" a="1"/>
  <c r="S50081" i="17" s="1"/>
  <c r="S50065" i="17" a="1"/>
  <c r="S50065" i="17" s="1"/>
  <c r="S50057" i="17" a="1"/>
  <c r="S50057" i="17" s="1"/>
  <c r="S50049" i="17" a="1"/>
  <c r="S50049" i="17" s="1"/>
  <c r="S50041" i="17" a="1"/>
  <c r="S50041" i="17" s="1"/>
  <c r="S50025" i="17" a="1"/>
  <c r="S50025" i="17" s="1"/>
  <c r="S50017" i="17" a="1"/>
  <c r="S50017" i="17" s="1"/>
  <c r="S50001" i="17" a="1"/>
  <c r="S50001" i="17" s="1"/>
  <c r="S49977" i="17" a="1"/>
  <c r="S49977" i="17" s="1"/>
  <c r="S49969" i="17" a="1"/>
  <c r="S49969" i="17" s="1"/>
  <c r="S49961" i="17" a="1"/>
  <c r="S49961" i="17" s="1"/>
  <c r="S49953" i="17" a="1"/>
  <c r="S49953" i="17" s="1"/>
  <c r="S49929" i="17" a="1"/>
  <c r="S49929" i="17" s="1"/>
  <c r="S49921" i="17" a="1"/>
  <c r="S49921" i="17" s="1"/>
  <c r="S49913" i="17" a="1"/>
  <c r="S49913" i="17" s="1"/>
  <c r="S49897" i="17" a="1"/>
  <c r="S49897" i="17" s="1"/>
  <c r="S49889" i="17" a="1"/>
  <c r="S49889" i="17" s="1"/>
  <c r="S49881" i="17" a="1"/>
  <c r="S49881" i="17" s="1"/>
  <c r="S49873" i="17" a="1"/>
  <c r="S49873" i="17" s="1"/>
  <c r="S49857" i="17" a="1"/>
  <c r="S49857" i="17" s="1"/>
  <c r="S49849" i="17" a="1"/>
  <c r="S49849" i="17" s="1"/>
  <c r="S49841" i="17" a="1"/>
  <c r="S49841" i="17" s="1"/>
  <c r="S49833" i="17" a="1"/>
  <c r="S49833" i="17" s="1"/>
  <c r="S49825" i="17" a="1"/>
  <c r="S49825" i="17" s="1"/>
  <c r="S49817" i="17" a="1"/>
  <c r="S49817" i="17" s="1"/>
  <c r="S49793" i="17" a="1"/>
  <c r="S49793" i="17" s="1"/>
  <c r="S49785" i="17" a="1"/>
  <c r="S49785" i="17" s="1"/>
  <c r="S49777" i="17" a="1"/>
  <c r="S49777" i="17" s="1"/>
  <c r="S49769" i="17" a="1"/>
  <c r="S49769" i="17" s="1"/>
  <c r="S49753" i="17" a="1"/>
  <c r="S49753" i="17" s="1"/>
  <c r="S49745" i="17" a="1"/>
  <c r="S49745" i="17" s="1"/>
  <c r="S49737" i="17" a="1"/>
  <c r="S49737" i="17" s="1"/>
  <c r="S49713" i="17" a="1"/>
  <c r="S49713" i="17" s="1"/>
  <c r="S49705" i="17" a="1"/>
  <c r="S49705" i="17" s="1"/>
  <c r="S49697" i="17" a="1"/>
  <c r="S49697" i="17" s="1"/>
  <c r="S49689" i="17" a="1"/>
  <c r="S49689" i="17" s="1"/>
  <c r="S49673" i="17" a="1"/>
  <c r="S49673" i="17" s="1"/>
  <c r="S49665" i="17" a="1"/>
  <c r="S49665" i="17" s="1"/>
  <c r="S49657" i="17" a="1"/>
  <c r="S49657" i="17" s="1"/>
  <c r="S49649" i="17" a="1"/>
  <c r="S49649" i="17" s="1"/>
  <c r="S49641" i="17" a="1"/>
  <c r="S49641" i="17" s="1"/>
  <c r="S49633" i="17" a="1"/>
  <c r="S49633" i="17" s="1"/>
  <c r="S49625" i="17" a="1"/>
  <c r="S49625" i="17" s="1"/>
  <c r="S49617" i="17" a="1"/>
  <c r="S49617" i="17" s="1"/>
  <c r="S49609" i="17" a="1"/>
  <c r="S49609" i="17" s="1"/>
  <c r="S49593" i="17" a="1"/>
  <c r="S49593" i="17" s="1"/>
  <c r="S49585" i="17" a="1"/>
  <c r="S49585" i="17" s="1"/>
  <c r="S49577" i="17" a="1"/>
  <c r="S49577" i="17" s="1"/>
  <c r="S49569" i="17" a="1"/>
  <c r="S49569" i="17" s="1"/>
  <c r="S49561" i="17" a="1"/>
  <c r="S49561" i="17" s="1"/>
  <c r="S49553" i="17" a="1"/>
  <c r="S49553" i="17" s="1"/>
  <c r="S49545" i="17" a="1"/>
  <c r="S49545" i="17" s="1"/>
  <c r="S49537" i="17" a="1"/>
  <c r="S49537" i="17" s="1"/>
  <c r="S49529" i="17" a="1"/>
  <c r="S49529" i="17" s="1"/>
  <c r="S49521" i="17" a="1"/>
  <c r="S49521" i="17" s="1"/>
  <c r="S49513" i="17" a="1"/>
  <c r="S49513" i="17" s="1"/>
  <c r="S49505" i="17" a="1"/>
  <c r="S49505" i="17" s="1"/>
  <c r="S49497" i="17" a="1"/>
  <c r="S49497" i="17" s="1"/>
  <c r="S49465" i="17" a="1"/>
  <c r="S49465" i="17" s="1"/>
  <c r="S49457" i="17" a="1"/>
  <c r="S49457" i="17" s="1"/>
  <c r="S49441" i="17" a="1"/>
  <c r="S49441" i="17" s="1"/>
  <c r="S49425" i="17" a="1"/>
  <c r="S49425" i="17" s="1"/>
  <c r="S49417" i="17" a="1"/>
  <c r="S49417" i="17" s="1"/>
  <c r="S49409" i="17" a="1"/>
  <c r="S49409" i="17" s="1"/>
  <c r="S49401" i="17" a="1"/>
  <c r="S49401" i="17" s="1"/>
  <c r="S49393" i="17" a="1"/>
  <c r="S49393" i="17" s="1"/>
  <c r="S49385" i="17" a="1"/>
  <c r="S49385" i="17" s="1"/>
  <c r="S49377" i="17" a="1"/>
  <c r="S49377" i="17" s="1"/>
  <c r="S49369" i="17" a="1"/>
  <c r="S49369" i="17" s="1"/>
  <c r="S49361" i="17" a="1"/>
  <c r="S49361" i="17" s="1"/>
  <c r="S49353" i="17" a="1"/>
  <c r="S49353" i="17" s="1"/>
  <c r="S49329" i="17" a="1"/>
  <c r="S49329" i="17" s="1"/>
  <c r="S49321" i="17" a="1"/>
  <c r="S49321" i="17" s="1"/>
  <c r="S49313" i="17" a="1"/>
  <c r="S49313" i="17" s="1"/>
  <c r="S49305" i="17" a="1"/>
  <c r="S49305" i="17" s="1"/>
  <c r="S49297" i="17" a="1"/>
  <c r="S49297" i="17" s="1"/>
  <c r="S49281" i="17" a="1"/>
  <c r="S49281" i="17" s="1"/>
  <c r="S49273" i="17" a="1"/>
  <c r="S49273" i="17" s="1"/>
  <c r="S49265" i="17" a="1"/>
  <c r="S49265" i="17" s="1"/>
  <c r="S49257" i="17" a="1"/>
  <c r="S49257" i="17" s="1"/>
  <c r="S49249" i="17" a="1"/>
  <c r="S49249" i="17" s="1"/>
  <c r="S49241" i="17" a="1"/>
  <c r="S49241" i="17" s="1"/>
  <c r="S49225" i="17" a="1"/>
  <c r="S49225" i="17" s="1"/>
  <c r="S49185" i="17" a="1"/>
  <c r="S49185" i="17" s="1"/>
  <c r="S49177" i="17" a="1"/>
  <c r="S49177" i="17" s="1"/>
  <c r="S49161" i="17" a="1"/>
  <c r="S49161" i="17" s="1"/>
  <c r="S49145" i="17" a="1"/>
  <c r="S49145" i="17" s="1"/>
  <c r="S49137" i="17" a="1"/>
  <c r="S49137" i="17" s="1"/>
  <c r="S49129" i="17" a="1"/>
  <c r="S49129" i="17" s="1"/>
  <c r="S49121" i="17" a="1"/>
  <c r="S49121" i="17" s="1"/>
  <c r="S49113" i="17" a="1"/>
  <c r="S49113" i="17" s="1"/>
  <c r="S49105" i="17" a="1"/>
  <c r="S49105" i="17" s="1"/>
  <c r="S49097" i="17" a="1"/>
  <c r="S49097" i="17" s="1"/>
  <c r="S49089" i="17" a="1"/>
  <c r="S49089" i="17" s="1"/>
  <c r="S49081" i="17" a="1"/>
  <c r="S49081" i="17" s="1"/>
  <c r="S49073" i="17" a="1"/>
  <c r="S49073" i="17" s="1"/>
  <c r="S49065" i="17" a="1"/>
  <c r="S49065" i="17" s="1"/>
  <c r="S49057" i="17" a="1"/>
  <c r="S49057" i="17" s="1"/>
  <c r="S49049" i="17" a="1"/>
  <c r="S49049" i="17" s="1"/>
  <c r="S49033" i="17" a="1"/>
  <c r="S49033" i="17" s="1"/>
  <c r="S49025" i="17" a="1"/>
  <c r="S49025" i="17" s="1"/>
  <c r="S49017" i="17" a="1"/>
  <c r="S49017" i="17" s="1"/>
  <c r="S49009" i="17" a="1"/>
  <c r="S49009" i="17" s="1"/>
  <c r="S49001" i="17" a="1"/>
  <c r="S49001" i="17" s="1"/>
  <c r="S48993" i="17" a="1"/>
  <c r="S48993" i="17" s="1"/>
  <c r="S48985" i="17" a="1"/>
  <c r="S48985" i="17" s="1"/>
  <c r="S48977" i="17" a="1"/>
  <c r="S48977" i="17" s="1"/>
  <c r="S48969" i="17" a="1"/>
  <c r="S48969" i="17" s="1"/>
  <c r="S48961" i="17" a="1"/>
  <c r="S48961" i="17" s="1"/>
  <c r="S48953" i="17" a="1"/>
  <c r="S48953" i="17" s="1"/>
  <c r="S48945" i="17" a="1"/>
  <c r="S48945" i="17" s="1"/>
  <c r="S48937" i="17" a="1"/>
  <c r="S48937" i="17" s="1"/>
  <c r="S48929" i="17" a="1"/>
  <c r="S48929" i="17" s="1"/>
  <c r="S48913" i="17" a="1"/>
  <c r="S48913" i="17" s="1"/>
  <c r="S48905" i="17" a="1"/>
  <c r="S48905" i="17" s="1"/>
  <c r="S48897" i="17" a="1"/>
  <c r="S48897" i="17" s="1"/>
  <c r="S48841" i="17" a="1"/>
  <c r="S48841" i="17" s="1"/>
  <c r="S48833" i="17" a="1"/>
  <c r="S48833" i="17" s="1"/>
  <c r="S48825" i="17" a="1"/>
  <c r="S48825" i="17" s="1"/>
  <c r="S48809" i="17" a="1"/>
  <c r="S48809" i="17" s="1"/>
  <c r="S48801" i="17" a="1"/>
  <c r="S48801" i="17" s="1"/>
  <c r="S48793" i="17" a="1"/>
  <c r="S48793" i="17" s="1"/>
  <c r="S48785" i="17" a="1"/>
  <c r="S48785" i="17" s="1"/>
  <c r="S48777" i="17" a="1"/>
  <c r="S48777" i="17" s="1"/>
  <c r="S48769" i="17" a="1"/>
  <c r="S48769" i="17" s="1"/>
  <c r="S48761" i="17" a="1"/>
  <c r="S48761" i="17" s="1"/>
  <c r="S48737" i="17" a="1"/>
  <c r="S48737" i="17" s="1"/>
  <c r="S48729" i="17" a="1"/>
  <c r="S48729" i="17" s="1"/>
  <c r="S48721" i="17" a="1"/>
  <c r="S48721" i="17" s="1"/>
  <c r="S48713" i="17" a="1"/>
  <c r="S48713" i="17" s="1"/>
  <c r="S48705" i="17" a="1"/>
  <c r="S48705" i="17" s="1"/>
  <c r="S48697" i="17" a="1"/>
  <c r="S48697" i="17" s="1"/>
  <c r="S48689" i="17" a="1"/>
  <c r="S48689" i="17" s="1"/>
  <c r="S48681" i="17" a="1"/>
  <c r="S48681" i="17" s="1"/>
  <c r="S48673" i="17" a="1"/>
  <c r="S48673" i="17" s="1"/>
  <c r="S48665" i="17" a="1"/>
  <c r="S48665" i="17" s="1"/>
  <c r="S48657" i="17" a="1"/>
  <c r="S48657" i="17" s="1"/>
  <c r="S48625" i="17" a="1"/>
  <c r="S48625" i="17" s="1"/>
  <c r="S48617" i="17" a="1"/>
  <c r="S48617" i="17" s="1"/>
  <c r="S48601" i="17" a="1"/>
  <c r="S48601" i="17" s="1"/>
  <c r="S48593" i="17" a="1"/>
  <c r="S48593" i="17" s="1"/>
  <c r="S48569" i="17" a="1"/>
  <c r="S48569" i="17" s="1"/>
  <c r="S48561" i="17" a="1"/>
  <c r="S48561" i="17" s="1"/>
  <c r="S48553" i="17" a="1"/>
  <c r="S48553" i="17" s="1"/>
  <c r="S48545" i="17" a="1"/>
  <c r="S48545" i="17" s="1"/>
  <c r="S48537" i="17" a="1"/>
  <c r="S48537" i="17" s="1"/>
  <c r="S48529" i="17" a="1"/>
  <c r="S48529" i="17" s="1"/>
  <c r="S48521" i="17" a="1"/>
  <c r="S48521" i="17" s="1"/>
  <c r="S48513" i="17" a="1"/>
  <c r="S48513" i="17" s="1"/>
  <c r="S48505" i="17" a="1"/>
  <c r="S48505" i="17" s="1"/>
  <c r="S48497" i="17" a="1"/>
  <c r="S48497" i="17" s="1"/>
  <c r="S48489" i="17" a="1"/>
  <c r="S48489" i="17" s="1"/>
  <c r="S48465" i="17" a="1"/>
  <c r="S48465" i="17" s="1"/>
  <c r="S48457" i="17" a="1"/>
  <c r="S48457" i="17" s="1"/>
  <c r="S48433" i="17" a="1"/>
  <c r="S48433" i="17" s="1"/>
  <c r="S48425" i="17" a="1"/>
  <c r="S48425" i="17" s="1"/>
  <c r="S48409" i="17" a="1"/>
  <c r="S48409" i="17" s="1"/>
  <c r="S48401" i="17" a="1"/>
  <c r="S48401" i="17" s="1"/>
  <c r="S48393" i="17" a="1"/>
  <c r="S48393" i="17" s="1"/>
  <c r="S48385" i="17" a="1"/>
  <c r="S48385" i="17" s="1"/>
  <c r="S48369" i="17" a="1"/>
  <c r="S48369" i="17" s="1"/>
  <c r="S48361" i="17" a="1"/>
  <c r="S48361" i="17" s="1"/>
  <c r="S48345" i="17" a="1"/>
  <c r="S48345" i="17" s="1"/>
  <c r="S48337" i="17" a="1"/>
  <c r="S48337" i="17" s="1"/>
  <c r="S48329" i="17" a="1"/>
  <c r="S48329" i="17" s="1"/>
  <c r="S48321" i="17" a="1"/>
  <c r="S48321" i="17" s="1"/>
  <c r="S48313" i="17" a="1"/>
  <c r="S48313" i="17" s="1"/>
  <c r="S48305" i="17" a="1"/>
  <c r="S48305" i="17" s="1"/>
  <c r="S48297" i="17" a="1"/>
  <c r="S48297" i="17" s="1"/>
  <c r="S48289" i="17" a="1"/>
  <c r="S48289" i="17" s="1"/>
  <c r="S48281" i="17" a="1"/>
  <c r="S48281" i="17" s="1"/>
  <c r="S48273" i="17" a="1"/>
  <c r="S48273" i="17" s="1"/>
  <c r="S48265" i="17" a="1"/>
  <c r="S48265" i="17" s="1"/>
  <c r="S48257" i="17" a="1"/>
  <c r="S48257" i="17" s="1"/>
  <c r="S48241" i="17" a="1"/>
  <c r="S48241" i="17" s="1"/>
  <c r="S48233" i="17" a="1"/>
  <c r="S48233" i="17" s="1"/>
  <c r="S48225" i="17" a="1"/>
  <c r="S48225" i="17" s="1"/>
  <c r="S48217" i="17" a="1"/>
  <c r="S48217" i="17" s="1"/>
  <c r="S48209" i="17" a="1"/>
  <c r="S48209" i="17" s="1"/>
  <c r="S48201" i="17" a="1"/>
  <c r="S48201" i="17" s="1"/>
  <c r="S48193" i="17" a="1"/>
  <c r="S48193" i="17" s="1"/>
  <c r="S48177" i="17" a="1"/>
  <c r="S48177" i="17" s="1"/>
  <c r="S48169" i="17" a="1"/>
  <c r="S48169" i="17" s="1"/>
  <c r="S48161" i="17" a="1"/>
  <c r="S48161" i="17" s="1"/>
  <c r="S48153" i="17" a="1"/>
  <c r="S48153" i="17" s="1"/>
  <c r="S48145" i="17" a="1"/>
  <c r="S48145" i="17" s="1"/>
  <c r="S48137" i="17" a="1"/>
  <c r="S48137" i="17" s="1"/>
  <c r="S48129" i="17" a="1"/>
  <c r="S48129" i="17" s="1"/>
  <c r="S48121" i="17" a="1"/>
  <c r="S48121" i="17" s="1"/>
  <c r="S48105" i="17" a="1"/>
  <c r="S48105" i="17" s="1"/>
  <c r="S48097" i="17" a="1"/>
  <c r="S48097" i="17" s="1"/>
  <c r="S48089" i="17" a="1"/>
  <c r="S48089" i="17" s="1"/>
  <c r="S48081" i="17" a="1"/>
  <c r="S48081" i="17" s="1"/>
  <c r="S48073" i="17" a="1"/>
  <c r="S48073" i="17" s="1"/>
  <c r="S48065" i="17" a="1"/>
  <c r="S48065" i="17" s="1"/>
  <c r="S48057" i="17" a="1"/>
  <c r="S48057" i="17" s="1"/>
  <c r="S48041" i="17" a="1"/>
  <c r="S48041" i="17" s="1"/>
  <c r="S48033" i="17" a="1"/>
  <c r="S48033" i="17" s="1"/>
  <c r="S48025" i="17" a="1"/>
  <c r="S48025" i="17" s="1"/>
  <c r="S48017" i="17" a="1"/>
  <c r="S48017" i="17" s="1"/>
  <c r="S48009" i="17" a="1"/>
  <c r="S48009" i="17" s="1"/>
  <c r="S48001" i="17" a="1"/>
  <c r="S48001" i="17" s="1"/>
  <c r="S47985" i="17" a="1"/>
  <c r="S47985" i="17" s="1"/>
  <c r="S47977" i="17" a="1"/>
  <c r="S47977" i="17" s="1"/>
  <c r="S47929" i="17" a="1"/>
  <c r="S47929" i="17" s="1"/>
  <c r="S47921" i="17" a="1"/>
  <c r="S47921" i="17" s="1"/>
  <c r="S47913" i="17" a="1"/>
  <c r="S47913" i="17" s="1"/>
  <c r="S47905" i="17" a="1"/>
  <c r="S47905" i="17" s="1"/>
  <c r="S47897" i="17" a="1"/>
  <c r="S47897" i="17" s="1"/>
  <c r="S47881" i="17" a="1"/>
  <c r="S47881" i="17" s="1"/>
  <c r="S47873" i="17" a="1"/>
  <c r="S47873" i="17" s="1"/>
  <c r="S47865" i="17" a="1"/>
  <c r="S47865" i="17" s="1"/>
  <c r="S47857" i="17" a="1"/>
  <c r="S47857" i="17" s="1"/>
  <c r="S47849" i="17" a="1"/>
  <c r="S47849" i="17" s="1"/>
  <c r="S47841" i="17" a="1"/>
  <c r="S47841" i="17" s="1"/>
  <c r="S47825" i="17" a="1"/>
  <c r="S47825" i="17" s="1"/>
  <c r="S47817" i="17" a="1"/>
  <c r="S47817" i="17" s="1"/>
  <c r="S47809" i="17" a="1"/>
  <c r="S47809" i="17" s="1"/>
  <c r="S47801" i="17" a="1"/>
  <c r="S47801" i="17" s="1"/>
  <c r="S47793" i="17" a="1"/>
  <c r="S47793" i="17" s="1"/>
  <c r="S47785" i="17" a="1"/>
  <c r="S47785" i="17" s="1"/>
  <c r="S47769" i="17" a="1"/>
  <c r="S47769" i="17" s="1"/>
  <c r="S47761" i="17" a="1"/>
  <c r="S47761" i="17" s="1"/>
  <c r="S47753" i="17" a="1"/>
  <c r="S47753" i="17" s="1"/>
  <c r="S47745" i="17" a="1"/>
  <c r="S47745" i="17" s="1"/>
  <c r="S47737" i="17" a="1"/>
  <c r="S47737" i="17" s="1"/>
  <c r="S47729" i="17" a="1"/>
  <c r="S47729" i="17" s="1"/>
  <c r="S47721" i="17" a="1"/>
  <c r="S47721" i="17" s="1"/>
  <c r="S47705" i="17" a="1"/>
  <c r="S47705" i="17" s="1"/>
  <c r="S47697" i="17" a="1"/>
  <c r="S47697" i="17" s="1"/>
  <c r="S47689" i="17" a="1"/>
  <c r="S47689" i="17" s="1"/>
  <c r="S47681" i="17" a="1"/>
  <c r="S47681" i="17" s="1"/>
  <c r="S47673" i="17" a="1"/>
  <c r="S47673" i="17" s="1"/>
  <c r="S47665" i="17" a="1"/>
  <c r="S47665" i="17" s="1"/>
  <c r="S47657" i="17" a="1"/>
  <c r="S47657" i="17" s="1"/>
  <c r="S47649" i="17" a="1"/>
  <c r="S47649" i="17" s="1"/>
  <c r="S47641" i="17" a="1"/>
  <c r="S47641" i="17" s="1"/>
  <c r="S47625" i="17" a="1"/>
  <c r="S47625" i="17" s="1"/>
  <c r="S47617" i="17" a="1"/>
  <c r="S47617" i="17" s="1"/>
  <c r="S47609" i="17" a="1"/>
  <c r="S47609" i="17" s="1"/>
  <c r="S47601" i="17" a="1"/>
  <c r="S47601" i="17" s="1"/>
  <c r="S47593" i="17" a="1"/>
  <c r="S47593" i="17" s="1"/>
  <c r="S47585" i="17" a="1"/>
  <c r="S47585" i="17" s="1"/>
  <c r="S47577" i="17" a="1"/>
  <c r="S47577" i="17" s="1"/>
  <c r="S47537" i="17" a="1"/>
  <c r="S47537" i="17" s="1"/>
  <c r="S47529" i="17" a="1"/>
  <c r="S47529" i="17" s="1"/>
  <c r="S47513" i="17" a="1"/>
  <c r="S47513" i="17" s="1"/>
  <c r="S47497" i="17" a="1"/>
  <c r="S47497" i="17" s="1"/>
  <c r="S47489" i="17" a="1"/>
  <c r="S47489" i="17" s="1"/>
  <c r="S47481" i="17" a="1"/>
  <c r="S47481" i="17" s="1"/>
  <c r="S47473" i="17" a="1"/>
  <c r="S47473" i="17" s="1"/>
  <c r="S47465" i="17" a="1"/>
  <c r="S47465" i="17" s="1"/>
  <c r="S47457" i="17" a="1"/>
  <c r="S47457" i="17" s="1"/>
  <c r="S47449" i="17" a="1"/>
  <c r="S47449" i="17" s="1"/>
  <c r="S47433" i="17" a="1"/>
  <c r="S47433" i="17" s="1"/>
  <c r="S47425" i="17" a="1"/>
  <c r="S47425" i="17" s="1"/>
  <c r="S47417" i="17" a="1"/>
  <c r="S47417" i="17" s="1"/>
  <c r="S47409" i="17" a="1"/>
  <c r="S47409" i="17" s="1"/>
  <c r="S47401" i="17" a="1"/>
  <c r="S47401" i="17" s="1"/>
  <c r="S47393" i="17" a="1"/>
  <c r="S47393" i="17" s="1"/>
  <c r="S47385" i="17" a="1"/>
  <c r="S47385" i="17" s="1"/>
  <c r="S47377" i="17" a="1"/>
  <c r="S47377" i="17" s="1"/>
  <c r="S47369" i="17" a="1"/>
  <c r="S47369" i="17" s="1"/>
  <c r="S47361" i="17" a="1"/>
  <c r="S47361" i="17" s="1"/>
  <c r="S47353" i="17" a="1"/>
  <c r="S47353" i="17" s="1"/>
  <c r="S47345" i="17" a="1"/>
  <c r="S47345" i="17" s="1"/>
  <c r="S47329" i="17" a="1"/>
  <c r="S47329" i="17" s="1"/>
  <c r="S47321" i="17" a="1"/>
  <c r="S47321" i="17" s="1"/>
  <c r="S47313" i="17" a="1"/>
  <c r="S47313" i="17" s="1"/>
  <c r="S47297" i="17" a="1"/>
  <c r="S47297" i="17" s="1"/>
  <c r="S47289" i="17" a="1"/>
  <c r="S47289" i="17" s="1"/>
  <c r="S47281" i="17" a="1"/>
  <c r="S47281" i="17" s="1"/>
  <c r="S47273" i="17" a="1"/>
  <c r="S47273" i="17" s="1"/>
  <c r="S47265" i="17" a="1"/>
  <c r="S47265" i="17" s="1"/>
  <c r="S47257" i="17" a="1"/>
  <c r="S47257" i="17" s="1"/>
  <c r="S47249" i="17" a="1"/>
  <c r="S47249" i="17" s="1"/>
  <c r="S47241" i="17" a="1"/>
  <c r="S47241" i="17" s="1"/>
  <c r="S47233" i="17" a="1"/>
  <c r="S47233" i="17" s="1"/>
  <c r="S47225" i="17" a="1"/>
  <c r="S47225" i="17" s="1"/>
  <c r="S47217" i="17" a="1"/>
  <c r="S47217" i="17" s="1"/>
  <c r="S47209" i="17" a="1"/>
  <c r="S47209" i="17" s="1"/>
  <c r="S47193" i="17" a="1"/>
  <c r="S47193" i="17" s="1"/>
  <c r="S47185" i="17" a="1"/>
  <c r="S47185" i="17" s="1"/>
  <c r="S47161" i="17" a="1"/>
  <c r="S47161" i="17" s="1"/>
  <c r="S47153" i="17" a="1"/>
  <c r="S47153" i="17" s="1"/>
  <c r="S47145" i="17" a="1"/>
  <c r="S47145" i="17" s="1"/>
  <c r="S47121" i="17" a="1"/>
  <c r="S47121" i="17" s="1"/>
  <c r="S47097" i="17" a="1"/>
  <c r="S47097" i="17" s="1"/>
  <c r="S47089" i="17" a="1"/>
  <c r="S47089" i="17" s="1"/>
  <c r="S47081" i="17" a="1"/>
  <c r="S47081" i="17" s="1"/>
  <c r="S47073" i="17" a="1"/>
  <c r="S47073" i="17" s="1"/>
  <c r="S47065" i="17" a="1"/>
  <c r="S47065" i="17" s="1"/>
  <c r="S47049" i="17" a="1"/>
  <c r="S47049" i="17" s="1"/>
  <c r="S47041" i="17" a="1"/>
  <c r="S47041" i="17" s="1"/>
  <c r="S47033" i="17" a="1"/>
  <c r="S47033" i="17" s="1"/>
  <c r="S47025" i="17" a="1"/>
  <c r="S47025" i="17" s="1"/>
  <c r="S47017" i="17" a="1"/>
  <c r="S47017" i="17" s="1"/>
  <c r="S47009" i="17" a="1"/>
  <c r="S47009" i="17" s="1"/>
  <c r="S47001" i="17" a="1"/>
  <c r="S47001" i="17" s="1"/>
  <c r="S46993" i="17" a="1"/>
  <c r="S46993" i="17" s="1"/>
  <c r="S46985" i="17" a="1"/>
  <c r="S46985" i="17" s="1"/>
  <c r="S46969" i="17" a="1"/>
  <c r="S46969" i="17" s="1"/>
  <c r="S46961" i="17" a="1"/>
  <c r="S46961" i="17" s="1"/>
  <c r="S46953" i="17" a="1"/>
  <c r="S46953" i="17" s="1"/>
  <c r="S46945" i="17" a="1"/>
  <c r="S46945" i="17" s="1"/>
  <c r="S46937" i="17" a="1"/>
  <c r="S46937" i="17" s="1"/>
  <c r="S46929" i="17" a="1"/>
  <c r="S46929" i="17" s="1"/>
  <c r="S46921" i="17" a="1"/>
  <c r="S46921" i="17" s="1"/>
  <c r="S46913" i="17" a="1"/>
  <c r="S46913" i="17" s="1"/>
  <c r="S46905" i="17" a="1"/>
  <c r="S46905" i="17" s="1"/>
  <c r="S46897" i="17" a="1"/>
  <c r="S46897" i="17" s="1"/>
  <c r="S46881" i="17" a="1"/>
  <c r="S46881" i="17" s="1"/>
  <c r="S46873" i="17" a="1"/>
  <c r="S46873" i="17" s="1"/>
  <c r="S46865" i="17" a="1"/>
  <c r="S46865" i="17" s="1"/>
  <c r="S46857" i="17" a="1"/>
  <c r="S46857" i="17" s="1"/>
  <c r="S46849" i="17" a="1"/>
  <c r="S46849" i="17" s="1"/>
  <c r="S46825" i="17" a="1"/>
  <c r="S46825" i="17" s="1"/>
  <c r="S46817" i="17" a="1"/>
  <c r="S46817" i="17" s="1"/>
  <c r="S46809" i="17" a="1"/>
  <c r="S46809" i="17" s="1"/>
  <c r="S46801" i="17" a="1"/>
  <c r="S46801" i="17" s="1"/>
  <c r="S46785" i="17" a="1"/>
  <c r="S46785" i="17" s="1"/>
  <c r="S46777" i="17" a="1"/>
  <c r="S46777" i="17" s="1"/>
  <c r="S46769" i="17" a="1"/>
  <c r="S46769" i="17" s="1"/>
  <c r="S46761" i="17" a="1"/>
  <c r="S46761" i="17" s="1"/>
  <c r="S46753" i="17" a="1"/>
  <c r="S46753" i="17" s="1"/>
  <c r="S46745" i="17" a="1"/>
  <c r="S46745" i="17" s="1"/>
  <c r="S46737" i="17" a="1"/>
  <c r="S46737" i="17" s="1"/>
  <c r="S46729" i="17" a="1"/>
  <c r="S46729" i="17" s="1"/>
  <c r="S46713" i="17" a="1"/>
  <c r="S46713" i="17" s="1"/>
  <c r="S46705" i="17" a="1"/>
  <c r="S46705" i="17" s="1"/>
  <c r="S46697" i="17" a="1"/>
  <c r="S46697" i="17" s="1"/>
  <c r="S46689" i="17" a="1"/>
  <c r="S46689" i="17" s="1"/>
  <c r="S46673" i="17" a="1"/>
  <c r="S46673" i="17" s="1"/>
  <c r="S46665" i="17" a="1"/>
  <c r="S46665" i="17" s="1"/>
  <c r="S46657" i="17" a="1"/>
  <c r="S46657" i="17" s="1"/>
  <c r="S46641" i="17" a="1"/>
  <c r="S46641" i="17" s="1"/>
  <c r="S46625" i="17" a="1"/>
  <c r="S46625" i="17" s="1"/>
  <c r="S46617" i="17" a="1"/>
  <c r="S46617" i="17" s="1"/>
  <c r="S46609" i="17" a="1"/>
  <c r="S46609" i="17" s="1"/>
  <c r="S46601" i="17" a="1"/>
  <c r="S46601" i="17" s="1"/>
  <c r="S46593" i="17" a="1"/>
  <c r="S46593" i="17" s="1"/>
  <c r="S46577" i="17" a="1"/>
  <c r="S46577" i="17" s="1"/>
  <c r="S46553" i="17" a="1"/>
  <c r="S46553" i="17" s="1"/>
  <c r="S46545" i="17" a="1"/>
  <c r="S46545" i="17" s="1"/>
  <c r="S46537" i="17" a="1"/>
  <c r="S46537" i="17" s="1"/>
  <c r="S46521" i="17" a="1"/>
  <c r="S46521" i="17" s="1"/>
  <c r="S46505" i="17" a="1"/>
  <c r="S46505" i="17" s="1"/>
  <c r="S46497" i="17" a="1"/>
  <c r="S46497" i="17" s="1"/>
  <c r="S46489" i="17" a="1"/>
  <c r="S46489" i="17" s="1"/>
  <c r="S46481" i="17" a="1"/>
  <c r="S46481" i="17" s="1"/>
  <c r="S46473" i="17" a="1"/>
  <c r="S46473" i="17" s="1"/>
  <c r="S46465" i="17" a="1"/>
  <c r="S46465" i="17" s="1"/>
  <c r="S46457" i="17" a="1"/>
  <c r="S46457" i="17" s="1"/>
  <c r="S46449" i="17" a="1"/>
  <c r="S46449" i="17" s="1"/>
  <c r="S46441" i="17" a="1"/>
  <c r="S46441" i="17" s="1"/>
  <c r="S46433" i="17" a="1"/>
  <c r="S46433" i="17" s="1"/>
  <c r="S46425" i="17" a="1"/>
  <c r="S46425" i="17" s="1"/>
  <c r="S46417" i="17" a="1"/>
  <c r="S46417" i="17" s="1"/>
  <c r="S46409" i="17" a="1"/>
  <c r="S46409" i="17" s="1"/>
  <c r="S46401" i="17" a="1"/>
  <c r="S46401" i="17" s="1"/>
  <c r="S46393" i="17" a="1"/>
  <c r="S46393" i="17" s="1"/>
  <c r="S46385" i="17" a="1"/>
  <c r="S46385" i="17" s="1"/>
  <c r="S46377" i="17" a="1"/>
  <c r="S46377" i="17" s="1"/>
  <c r="S46369" i="17" a="1"/>
  <c r="S46369" i="17" s="1"/>
  <c r="S46361" i="17" a="1"/>
  <c r="S46361" i="17" s="1"/>
  <c r="S46353" i="17" a="1"/>
  <c r="S46353" i="17" s="1"/>
  <c r="S46345" i="17" a="1"/>
  <c r="S46345" i="17" s="1"/>
  <c r="S46337" i="17" a="1"/>
  <c r="S46337" i="17" s="1"/>
  <c r="S46329" i="17" a="1"/>
  <c r="S46329" i="17" s="1"/>
  <c r="S46321" i="17" a="1"/>
  <c r="S46321" i="17" s="1"/>
  <c r="S46305" i="17" a="1"/>
  <c r="S46305" i="17" s="1"/>
  <c r="S46297" i="17" a="1"/>
  <c r="S46297" i="17" s="1"/>
  <c r="S46289" i="17" a="1"/>
  <c r="S46289" i="17" s="1"/>
  <c r="S46281" i="17" a="1"/>
  <c r="S46281" i="17" s="1"/>
  <c r="S46273" i="17" a="1"/>
  <c r="S46273" i="17" s="1"/>
  <c r="S46265" i="17" a="1"/>
  <c r="S46265" i="17" s="1"/>
  <c r="S46257" i="17" a="1"/>
  <c r="S46257" i="17" s="1"/>
  <c r="S46241" i="17" a="1"/>
  <c r="S46241" i="17" s="1"/>
  <c r="S46233" i="17" a="1"/>
  <c r="S46233" i="17" s="1"/>
  <c r="S46225" i="17" a="1"/>
  <c r="S46225" i="17" s="1"/>
  <c r="S46217" i="17" a="1"/>
  <c r="S46217" i="17" s="1"/>
  <c r="S46209" i="17" a="1"/>
  <c r="S46209" i="17" s="1"/>
  <c r="S46201" i="17" a="1"/>
  <c r="S46201" i="17" s="1"/>
  <c r="S46193" i="17" a="1"/>
  <c r="S46193" i="17" s="1"/>
  <c r="S46185" i="17" a="1"/>
  <c r="S46185" i="17" s="1"/>
  <c r="S46177" i="17" a="1"/>
  <c r="S46177" i="17" s="1"/>
  <c r="S46169" i="17" a="1"/>
  <c r="S46169" i="17" s="1"/>
  <c r="S46161" i="17" a="1"/>
  <c r="S46161" i="17" s="1"/>
  <c r="S46153" i="17" a="1"/>
  <c r="S46153" i="17" s="1"/>
  <c r="S46145" i="17" a="1"/>
  <c r="S46145" i="17" s="1"/>
  <c r="S46137" i="17" a="1"/>
  <c r="S46137" i="17" s="1"/>
  <c r="S46129" i="17" a="1"/>
  <c r="S46129" i="17" s="1"/>
  <c r="S46121" i="17" a="1"/>
  <c r="S46121" i="17" s="1"/>
  <c r="S46113" i="17" a="1"/>
  <c r="S46113" i="17" s="1"/>
  <c r="S46105" i="17" a="1"/>
  <c r="S46105" i="17" s="1"/>
  <c r="S46097" i="17" a="1"/>
  <c r="S46097" i="17" s="1"/>
  <c r="S46089" i="17" a="1"/>
  <c r="S46089" i="17" s="1"/>
  <c r="S46081" i="17" a="1"/>
  <c r="S46081" i="17" s="1"/>
  <c r="S46073" i="17" a="1"/>
  <c r="S46073" i="17" s="1"/>
  <c r="S46065" i="17" a="1"/>
  <c r="S46065" i="17" s="1"/>
  <c r="S46057" i="17" a="1"/>
  <c r="S46057" i="17" s="1"/>
  <c r="S46049" i="17" a="1"/>
  <c r="S46049" i="17" s="1"/>
  <c r="S46041" i="17" a="1"/>
  <c r="S46041" i="17" s="1"/>
  <c r="S46025" i="17" a="1"/>
  <c r="S46025" i="17" s="1"/>
  <c r="S46017" i="17" a="1"/>
  <c r="S46017" i="17" s="1"/>
  <c r="S46009" i="17" a="1"/>
  <c r="S46009" i="17" s="1"/>
  <c r="S46001" i="17" a="1"/>
  <c r="S46001" i="17" s="1"/>
  <c r="S45993" i="17" a="1"/>
  <c r="S45993" i="17" s="1"/>
  <c r="S45985" i="17" a="1"/>
  <c r="S45985" i="17" s="1"/>
  <c r="S45977" i="17" a="1"/>
  <c r="S45977" i="17" s="1"/>
  <c r="S45961" i="17" a="1"/>
  <c r="S45961" i="17" s="1"/>
  <c r="S45953" i="17" a="1"/>
  <c r="S45953" i="17" s="1"/>
  <c r="S45945" i="17" a="1"/>
  <c r="S45945" i="17" s="1"/>
  <c r="S45937" i="17" a="1"/>
  <c r="S45937" i="17" s="1"/>
  <c r="S45929" i="17" a="1"/>
  <c r="S45929" i="17" s="1"/>
  <c r="S45921" i="17" a="1"/>
  <c r="S45921" i="17" s="1"/>
  <c r="S45913" i="17" a="1"/>
  <c r="S45913" i="17" s="1"/>
  <c r="S45889" i="17" a="1"/>
  <c r="S45889" i="17" s="1"/>
  <c r="S45881" i="17" a="1"/>
  <c r="S45881" i="17" s="1"/>
  <c r="S45873" i="17" a="1"/>
  <c r="S45873" i="17" s="1"/>
  <c r="S45857" i="17" a="1"/>
  <c r="S45857" i="17" s="1"/>
  <c r="S45849" i="17" a="1"/>
  <c r="S45849" i="17" s="1"/>
  <c r="S45841" i="17" a="1"/>
  <c r="S45841" i="17" s="1"/>
  <c r="S45817" i="17" a="1"/>
  <c r="S45817" i="17" s="1"/>
  <c r="S45809" i="17" a="1"/>
  <c r="S45809" i="17" s="1"/>
  <c r="S45793" i="17" a="1"/>
  <c r="S45793" i="17" s="1"/>
  <c r="S45785" i="17" a="1"/>
  <c r="S45785" i="17" s="1"/>
  <c r="S45777" i="17" a="1"/>
  <c r="S45777" i="17" s="1"/>
  <c r="S45761" i="17" a="1"/>
  <c r="S45761" i="17" s="1"/>
  <c r="S45753" i="17" a="1"/>
  <c r="S45753" i="17" s="1"/>
  <c r="S45745" i="17" a="1"/>
  <c r="S45745" i="17" s="1"/>
  <c r="S45737" i="17" a="1"/>
  <c r="S45737" i="17" s="1"/>
  <c r="S45721" i="17" a="1"/>
  <c r="S45721" i="17" s="1"/>
  <c r="S45713" i="17" a="1"/>
  <c r="S45713" i="17" s="1"/>
  <c r="S45673" i="17" a="1"/>
  <c r="S45673" i="17" s="1"/>
  <c r="S45665" i="17" a="1"/>
  <c r="S45665" i="17" s="1"/>
  <c r="S45649" i="17" a="1"/>
  <c r="S45649" i="17" s="1"/>
  <c r="S45641" i="17" a="1"/>
  <c r="S45641" i="17" s="1"/>
  <c r="S45633" i="17" a="1"/>
  <c r="S45633" i="17" s="1"/>
  <c r="S45625" i="17" a="1"/>
  <c r="S45625" i="17" s="1"/>
  <c r="S45617" i="17" a="1"/>
  <c r="S45617" i="17" s="1"/>
  <c r="S45609" i="17" a="1"/>
  <c r="S45609" i="17" s="1"/>
  <c r="S45601" i="17" a="1"/>
  <c r="S45601" i="17" s="1"/>
  <c r="S45593" i="17" a="1"/>
  <c r="S45593" i="17" s="1"/>
  <c r="S45585" i="17" a="1"/>
  <c r="S45585" i="17" s="1"/>
  <c r="S45577" i="17" a="1"/>
  <c r="S45577" i="17" s="1"/>
  <c r="S45569" i="17" a="1"/>
  <c r="S45569" i="17" s="1"/>
  <c r="S45561" i="17" a="1"/>
  <c r="S45561" i="17" s="1"/>
  <c r="S45553" i="17" a="1"/>
  <c r="S45553" i="17" s="1"/>
  <c r="S45545" i="17" a="1"/>
  <c r="S45545" i="17" s="1"/>
  <c r="S45537" i="17" a="1"/>
  <c r="S45537" i="17" s="1"/>
  <c r="S45529" i="17" a="1"/>
  <c r="S45529" i="17" s="1"/>
  <c r="S45521" i="17" a="1"/>
  <c r="S45521" i="17" s="1"/>
  <c r="S45505" i="17" a="1"/>
  <c r="S45505" i="17" s="1"/>
  <c r="S45497" i="17" a="1"/>
  <c r="S45497" i="17" s="1"/>
  <c r="S45489" i="17" a="1"/>
  <c r="S45489" i="17" s="1"/>
  <c r="S45481" i="17" a="1"/>
  <c r="S45481" i="17" s="1"/>
  <c r="S45473" i="17" a="1"/>
  <c r="S45473" i="17" s="1"/>
  <c r="S45457" i="17" a="1"/>
  <c r="S45457" i="17" s="1"/>
  <c r="S45449" i="17" a="1"/>
  <c r="S45449" i="17" s="1"/>
  <c r="S45441" i="17" a="1"/>
  <c r="S45441" i="17" s="1"/>
  <c r="S45425" i="17" a="1"/>
  <c r="S45425" i="17" s="1"/>
  <c r="S45417" i="17" a="1"/>
  <c r="S45417" i="17" s="1"/>
  <c r="S45409" i="17" a="1"/>
  <c r="S45409" i="17" s="1"/>
  <c r="S45401" i="17" a="1"/>
  <c r="S45401" i="17" s="1"/>
  <c r="S45393" i="17" a="1"/>
  <c r="S45393" i="17" s="1"/>
  <c r="S45385" i="17" a="1"/>
  <c r="S45385" i="17" s="1"/>
  <c r="S45377" i="17" a="1"/>
  <c r="S45377" i="17" s="1"/>
  <c r="S45369" i="17" a="1"/>
  <c r="S45369" i="17" s="1"/>
  <c r="S45361" i="17" a="1"/>
  <c r="S45361" i="17" s="1"/>
  <c r="S45353" i="17" a="1"/>
  <c r="S45353" i="17" s="1"/>
  <c r="S45345" i="17" a="1"/>
  <c r="S45345" i="17" s="1"/>
  <c r="S45337" i="17" a="1"/>
  <c r="S45337" i="17" s="1"/>
  <c r="S45321" i="17" a="1"/>
  <c r="S45321" i="17" s="1"/>
  <c r="S45313" i="17" a="1"/>
  <c r="S45313" i="17" s="1"/>
  <c r="S45305" i="17" a="1"/>
  <c r="S45305" i="17" s="1"/>
  <c r="S45297" i="17" a="1"/>
  <c r="S45297" i="17" s="1"/>
  <c r="S45289" i="17" a="1"/>
  <c r="S45289" i="17" s="1"/>
  <c r="S45281" i="17" a="1"/>
  <c r="S45281" i="17" s="1"/>
  <c r="S45273" i="17" a="1"/>
  <c r="S45273" i="17" s="1"/>
  <c r="S45257" i="17" a="1"/>
  <c r="S45257" i="17" s="1"/>
  <c r="S45241" i="17" a="1"/>
  <c r="S45241" i="17" s="1"/>
  <c r="S45233" i="17" a="1"/>
  <c r="S45233" i="17" s="1"/>
  <c r="S45225" i="17" a="1"/>
  <c r="S45225" i="17" s="1"/>
  <c r="S45217" i="17" a="1"/>
  <c r="S45217" i="17" s="1"/>
  <c r="S45209" i="17" a="1"/>
  <c r="S45209" i="17" s="1"/>
  <c r="S45185" i="17" a="1"/>
  <c r="S45185" i="17" s="1"/>
  <c r="S45161" i="17" a="1"/>
  <c r="S45161" i="17" s="1"/>
  <c r="S45153" i="17" a="1"/>
  <c r="S45153" i="17" s="1"/>
  <c r="S45145" i="17" a="1"/>
  <c r="S45145" i="17" s="1"/>
  <c r="S45137" i="17" a="1"/>
  <c r="S45137" i="17" s="1"/>
  <c r="S45129" i="17" a="1"/>
  <c r="S45129" i="17" s="1"/>
  <c r="S45113" i="17" a="1"/>
  <c r="S45113" i="17" s="1"/>
  <c r="S45105" i="17" a="1"/>
  <c r="S45105" i="17" s="1"/>
  <c r="S45097" i="17" a="1"/>
  <c r="S45097" i="17" s="1"/>
  <c r="S45089" i="17" a="1"/>
  <c r="S45089" i="17" s="1"/>
  <c r="S45081" i="17" a="1"/>
  <c r="S45081" i="17" s="1"/>
  <c r="S45073" i="17" a="1"/>
  <c r="S45073" i="17" s="1"/>
  <c r="S45065" i="17" a="1"/>
  <c r="S45065" i="17" s="1"/>
  <c r="S45057" i="17" a="1"/>
  <c r="S45057" i="17" s="1"/>
  <c r="S45049" i="17" a="1"/>
  <c r="S45049" i="17" s="1"/>
  <c r="S45041" i="17" a="1"/>
  <c r="S45041" i="17" s="1"/>
  <c r="S45033" i="17" a="1"/>
  <c r="S45033" i="17" s="1"/>
  <c r="S45025" i="17" a="1"/>
  <c r="S45025" i="17" s="1"/>
  <c r="S45001" i="17" a="1"/>
  <c r="S45001" i="17" s="1"/>
  <c r="S44993" i="17" a="1"/>
  <c r="S44993" i="17" s="1"/>
  <c r="S44985" i="17" a="1"/>
  <c r="S44985" i="17" s="1"/>
  <c r="S44977" i="17" a="1"/>
  <c r="S44977" i="17" s="1"/>
  <c r="S44945" i="17" a="1"/>
  <c r="S44945" i="17" s="1"/>
  <c r="S44937" i="17" a="1"/>
  <c r="S44937" i="17" s="1"/>
  <c r="S44929" i="17" a="1"/>
  <c r="S44929" i="17" s="1"/>
  <c r="S44921" i="17" a="1"/>
  <c r="S44921" i="17" s="1"/>
  <c r="S44905" i="17" a="1"/>
  <c r="S44905" i="17" s="1"/>
  <c r="S44897" i="17" a="1"/>
  <c r="S44897" i="17" s="1"/>
  <c r="S44889" i="17" a="1"/>
  <c r="S44889" i="17" s="1"/>
  <c r="S44873" i="17" a="1"/>
  <c r="S44873" i="17" s="1"/>
  <c r="S44865" i="17" a="1"/>
  <c r="S44865" i="17" s="1"/>
  <c r="S44857" i="17" a="1"/>
  <c r="S44857" i="17" s="1"/>
  <c r="S44841" i="17" a="1"/>
  <c r="S44841" i="17" s="1"/>
  <c r="S44801" i="17" a="1"/>
  <c r="S44801" i="17" s="1"/>
  <c r="S44793" i="17" a="1"/>
  <c r="S44793" i="17" s="1"/>
  <c r="S44785" i="17" a="1"/>
  <c r="S44785" i="17" s="1"/>
  <c r="S64080" i="17" a="1"/>
  <c r="S64080" i="17" s="1"/>
  <c r="S64072" i="17" a="1"/>
  <c r="S64072" i="17" s="1"/>
  <c r="S64064" i="17" a="1"/>
  <c r="S64064" i="17" s="1"/>
  <c r="S64056" i="17" a="1"/>
  <c r="S64056" i="17" s="1"/>
  <c r="S64048" i="17" a="1"/>
  <c r="S64048" i="17" s="1"/>
  <c r="S64040" i="17" a="1"/>
  <c r="S64040" i="17" s="1"/>
  <c r="S64032" i="17" a="1"/>
  <c r="S64032" i="17" s="1"/>
  <c r="S64024" i="17" a="1"/>
  <c r="S64024" i="17" s="1"/>
  <c r="S64016" i="17" a="1"/>
  <c r="S64016" i="17" s="1"/>
  <c r="S64000" i="17" a="1"/>
  <c r="S64000" i="17" s="1"/>
  <c r="S63992" i="17" a="1"/>
  <c r="S63992" i="17" s="1"/>
  <c r="S63984" i="17" a="1"/>
  <c r="S63984" i="17" s="1"/>
  <c r="S63976" i="17" a="1"/>
  <c r="S63976" i="17" s="1"/>
  <c r="S63968" i="17" a="1"/>
  <c r="S63968" i="17" s="1"/>
  <c r="S63936" i="17" a="1"/>
  <c r="S63936" i="17" s="1"/>
  <c r="S63928" i="17" a="1"/>
  <c r="S63928" i="17" s="1"/>
  <c r="S63920" i="17" a="1"/>
  <c r="S63920" i="17" s="1"/>
  <c r="S63904" i="17" a="1"/>
  <c r="S63904" i="17" s="1"/>
  <c r="S63888" i="17" a="1"/>
  <c r="S63888" i="17" s="1"/>
  <c r="S63872" i="17" a="1"/>
  <c r="S63872" i="17" s="1"/>
  <c r="S63864" i="17" a="1"/>
  <c r="S63864" i="17" s="1"/>
  <c r="S63856" i="17" a="1"/>
  <c r="S63856" i="17" s="1"/>
  <c r="S63848" i="17" a="1"/>
  <c r="S63848" i="17" s="1"/>
  <c r="S63800" i="17" a="1"/>
  <c r="S63800" i="17" s="1"/>
  <c r="S63792" i="17" a="1"/>
  <c r="S63792" i="17" s="1"/>
  <c r="S63784" i="17" a="1"/>
  <c r="S63784" i="17" s="1"/>
  <c r="S63776" i="17" a="1"/>
  <c r="S63776" i="17" s="1"/>
  <c r="S63768" i="17" a="1"/>
  <c r="S63768" i="17" s="1"/>
  <c r="S63760" i="17" a="1"/>
  <c r="S63760" i="17" s="1"/>
  <c r="S63752" i="17" a="1"/>
  <c r="S63752" i="17" s="1"/>
  <c r="S63744" i="17" a="1"/>
  <c r="S63744" i="17" s="1"/>
  <c r="S63736" i="17" a="1"/>
  <c r="S63736" i="17" s="1"/>
  <c r="S63728" i="17" a="1"/>
  <c r="S63728" i="17" s="1"/>
  <c r="S63720" i="17" a="1"/>
  <c r="S63720" i="17" s="1"/>
  <c r="S63712" i="17" a="1"/>
  <c r="S63712" i="17" s="1"/>
  <c r="S63704" i="17" a="1"/>
  <c r="S63704" i="17" s="1"/>
  <c r="S63696" i="17" a="1"/>
  <c r="S63696" i="17" s="1"/>
  <c r="S63688" i="17" a="1"/>
  <c r="S63688" i="17" s="1"/>
  <c r="S63680" i="17" a="1"/>
  <c r="S63680" i="17" s="1"/>
  <c r="S63672" i="17" a="1"/>
  <c r="S63672" i="17" s="1"/>
  <c r="S63664" i="17" a="1"/>
  <c r="S63664" i="17" s="1"/>
  <c r="S63656" i="17" a="1"/>
  <c r="S63656" i="17" s="1"/>
  <c r="S63648" i="17" a="1"/>
  <c r="S63648" i="17" s="1"/>
  <c r="S63640" i="17" a="1"/>
  <c r="S63640" i="17" s="1"/>
  <c r="S63632" i="17" a="1"/>
  <c r="S63632" i="17" s="1"/>
  <c r="S63624" i="17" a="1"/>
  <c r="S63624" i="17" s="1"/>
  <c r="S63616" i="17" a="1"/>
  <c r="S63616" i="17" s="1"/>
  <c r="S63608" i="17" a="1"/>
  <c r="S63608" i="17" s="1"/>
  <c r="S63592" i="17" a="1"/>
  <c r="S63592" i="17" s="1"/>
  <c r="S63584" i="17" a="1"/>
  <c r="S63584" i="17" s="1"/>
  <c r="S63576" i="17" a="1"/>
  <c r="S63576" i="17" s="1"/>
  <c r="S63568" i="17" a="1"/>
  <c r="S63568" i="17" s="1"/>
  <c r="S63560" i="17" a="1"/>
  <c r="S63560" i="17" s="1"/>
  <c r="S63552" i="17" a="1"/>
  <c r="S63552" i="17" s="1"/>
  <c r="S63536" i="17" a="1"/>
  <c r="S63536" i="17" s="1"/>
  <c r="S63528" i="17" a="1"/>
  <c r="S63528" i="17" s="1"/>
  <c r="S63520" i="17" a="1"/>
  <c r="S63520" i="17" s="1"/>
  <c r="S63512" i="17" a="1"/>
  <c r="S63512" i="17" s="1"/>
  <c r="S63504" i="17" a="1"/>
  <c r="S63504" i="17" s="1"/>
  <c r="S63496" i="17" a="1"/>
  <c r="S63496" i="17" s="1"/>
  <c r="S63488" i="17" a="1"/>
  <c r="S63488" i="17" s="1"/>
  <c r="S63472" i="17" a="1"/>
  <c r="S63472" i="17" s="1"/>
  <c r="S63464" i="17" a="1"/>
  <c r="S63464" i="17" s="1"/>
  <c r="S63448" i="17" a="1"/>
  <c r="S63448" i="17" s="1"/>
  <c r="S63440" i="17" a="1"/>
  <c r="S63440" i="17" s="1"/>
  <c r="S63432" i="17" a="1"/>
  <c r="S63432" i="17" s="1"/>
  <c r="S63424" i="17" a="1"/>
  <c r="S63424" i="17" s="1"/>
  <c r="S63416" i="17" a="1"/>
  <c r="S63416" i="17" s="1"/>
  <c r="S63408" i="17" a="1"/>
  <c r="S63408" i="17" s="1"/>
  <c r="S63400" i="17" a="1"/>
  <c r="S63400" i="17" s="1"/>
  <c r="S63392" i="17" a="1"/>
  <c r="S63392" i="17" s="1"/>
  <c r="S63384" i="17" a="1"/>
  <c r="S63384" i="17" s="1"/>
  <c r="S63376" i="17" a="1"/>
  <c r="S63376" i="17" s="1"/>
  <c r="S63368" i="17" a="1"/>
  <c r="S63368" i="17" s="1"/>
  <c r="S63360" i="17" a="1"/>
  <c r="S63360" i="17" s="1"/>
  <c r="S63352" i="17" a="1"/>
  <c r="S63352" i="17" s="1"/>
  <c r="S63344" i="17" a="1"/>
  <c r="S63344" i="17" s="1"/>
  <c r="S63336" i="17" a="1"/>
  <c r="S63336" i="17" s="1"/>
  <c r="S63328" i="17" a="1"/>
  <c r="S63328" i="17" s="1"/>
  <c r="S63320" i="17" a="1"/>
  <c r="S63320" i="17" s="1"/>
  <c r="S63304" i="17" a="1"/>
  <c r="S63304" i="17" s="1"/>
  <c r="S63296" i="17" a="1"/>
  <c r="S63296" i="17" s="1"/>
  <c r="S63288" i="17" a="1"/>
  <c r="S63288" i="17" s="1"/>
  <c r="S63280" i="17" a="1"/>
  <c r="S63280" i="17" s="1"/>
  <c r="S63272" i="17" a="1"/>
  <c r="S63272" i="17" s="1"/>
  <c r="S63264" i="17" a="1"/>
  <c r="S63264" i="17" s="1"/>
  <c r="S63256" i="17" a="1"/>
  <c r="S63256" i="17" s="1"/>
  <c r="S63248" i="17" a="1"/>
  <c r="S63248" i="17" s="1"/>
  <c r="S63240" i="17" a="1"/>
  <c r="S63240" i="17" s="1"/>
  <c r="S63232" i="17" a="1"/>
  <c r="S63232" i="17" s="1"/>
  <c r="S63224" i="17" a="1"/>
  <c r="S63224" i="17" s="1"/>
  <c r="S63216" i="17" a="1"/>
  <c r="S63216" i="17" s="1"/>
  <c r="S63208" i="17" a="1"/>
  <c r="S63208" i="17" s="1"/>
  <c r="S63200" i="17" a="1"/>
  <c r="S63200" i="17" s="1"/>
  <c r="S63192" i="17" a="1"/>
  <c r="S63192" i="17" s="1"/>
  <c r="S63184" i="17" a="1"/>
  <c r="S63184" i="17" s="1"/>
  <c r="S63168" i="17" a="1"/>
  <c r="S63168" i="17" s="1"/>
  <c r="S63160" i="17" a="1"/>
  <c r="S63160" i="17" s="1"/>
  <c r="S63120" i="17" a="1"/>
  <c r="S63120" i="17" s="1"/>
  <c r="S63112" i="17" a="1"/>
  <c r="S63112" i="17" s="1"/>
  <c r="S63104" i="17" a="1"/>
  <c r="S63104" i="17" s="1"/>
  <c r="S63096" i="17" a="1"/>
  <c r="S63096" i="17" s="1"/>
  <c r="S63080" i="17" a="1"/>
  <c r="S63080" i="17" s="1"/>
  <c r="S63064" i="17" a="1"/>
  <c r="S63064" i="17" s="1"/>
  <c r="S63056" i="17" a="1"/>
  <c r="S63056" i="17" s="1"/>
  <c r="S63040" i="17" a="1"/>
  <c r="S63040" i="17" s="1"/>
  <c r="S63032" i="17" a="1"/>
  <c r="S63032" i="17" s="1"/>
  <c r="S63016" i="17" a="1"/>
  <c r="S63016" i="17" s="1"/>
  <c r="S63008" i="17" a="1"/>
  <c r="S63008" i="17" s="1"/>
  <c r="S63000" i="17" a="1"/>
  <c r="S63000" i="17" s="1"/>
  <c r="S62992" i="17" a="1"/>
  <c r="S62992" i="17" s="1"/>
  <c r="S62984" i="17" a="1"/>
  <c r="S62984" i="17" s="1"/>
  <c r="S62976" i="17" a="1"/>
  <c r="S62976" i="17" s="1"/>
  <c r="S62968" i="17" a="1"/>
  <c r="S62968" i="17" s="1"/>
  <c r="S62960" i="17" a="1"/>
  <c r="S62960" i="17" s="1"/>
  <c r="S62952" i="17" a="1"/>
  <c r="S62952" i="17" s="1"/>
  <c r="S62944" i="17" a="1"/>
  <c r="S62944" i="17" s="1"/>
  <c r="S62936" i="17" a="1"/>
  <c r="S62936" i="17" s="1"/>
  <c r="S62928" i="17" a="1"/>
  <c r="S62928" i="17" s="1"/>
  <c r="S62920" i="17" a="1"/>
  <c r="S62920" i="17" s="1"/>
  <c r="S62912" i="17" a="1"/>
  <c r="S62912" i="17" s="1"/>
  <c r="S62904" i="17" a="1"/>
  <c r="S62904" i="17" s="1"/>
  <c r="S62896" i="17" a="1"/>
  <c r="S62896" i="17" s="1"/>
  <c r="S62888" i="17" a="1"/>
  <c r="S62888" i="17" s="1"/>
  <c r="S62880" i="17" a="1"/>
  <c r="S62880" i="17" s="1"/>
  <c r="S62872" i="17" a="1"/>
  <c r="S62872" i="17" s="1"/>
  <c r="S62864" i="17" a="1"/>
  <c r="S62864" i="17" s="1"/>
  <c r="S62856" i="17" a="1"/>
  <c r="S62856" i="17" s="1"/>
  <c r="S62848" i="17" a="1"/>
  <c r="S62848" i="17" s="1"/>
  <c r="S62840" i="17" a="1"/>
  <c r="S62840" i="17" s="1"/>
  <c r="S62832" i="17" a="1"/>
  <c r="S62832" i="17" s="1"/>
  <c r="S62824" i="17" a="1"/>
  <c r="S62824" i="17" s="1"/>
  <c r="S62816" i="17" a="1"/>
  <c r="S62816" i="17" s="1"/>
  <c r="S62800" i="17" a="1"/>
  <c r="S62800" i="17" s="1"/>
  <c r="S62792" i="17" a="1"/>
  <c r="S62792" i="17" s="1"/>
  <c r="S62784" i="17" a="1"/>
  <c r="S62784" i="17" s="1"/>
  <c r="S62768" i="17" a="1"/>
  <c r="S62768" i="17" s="1"/>
  <c r="S62760" i="17" a="1"/>
  <c r="S62760" i="17" s="1"/>
  <c r="S62752" i="17" a="1"/>
  <c r="S62752" i="17" s="1"/>
  <c r="S62744" i="17" a="1"/>
  <c r="S62744" i="17" s="1"/>
  <c r="S62736" i="17" a="1"/>
  <c r="S62736" i="17" s="1"/>
  <c r="S62728" i="17" a="1"/>
  <c r="S62728" i="17" s="1"/>
  <c r="S62720" i="17" a="1"/>
  <c r="S62720" i="17" s="1"/>
  <c r="S62712" i="17" a="1"/>
  <c r="S62712" i="17" s="1"/>
  <c r="S62704" i="17" a="1"/>
  <c r="S62704" i="17" s="1"/>
  <c r="S62696" i="17" a="1"/>
  <c r="S62696" i="17" s="1"/>
  <c r="S62688" i="17" a="1"/>
  <c r="S62688" i="17" s="1"/>
  <c r="S62672" i="17" a="1"/>
  <c r="S62672" i="17" s="1"/>
  <c r="S62664" i="17" a="1"/>
  <c r="S62664" i="17" s="1"/>
  <c r="S62656" i="17" a="1"/>
  <c r="S62656" i="17" s="1"/>
  <c r="S62648" i="17" a="1"/>
  <c r="S62648" i="17" s="1"/>
  <c r="S62616" i="17" a="1"/>
  <c r="S62616" i="17" s="1"/>
  <c r="S62608" i="17" a="1"/>
  <c r="S62608" i="17" s="1"/>
  <c r="S62600" i="17" a="1"/>
  <c r="S62600" i="17" s="1"/>
  <c r="S62584" i="17" a="1"/>
  <c r="S62584" i="17" s="1"/>
  <c r="S62568" i="17" a="1"/>
  <c r="S62568" i="17" s="1"/>
  <c r="S62552" i="17" a="1"/>
  <c r="S62552" i="17" s="1"/>
  <c r="S62544" i="17" a="1"/>
  <c r="S62544" i="17" s="1"/>
  <c r="S62536" i="17" a="1"/>
  <c r="S62536" i="17" s="1"/>
  <c r="S62528" i="17" a="1"/>
  <c r="S62528" i="17" s="1"/>
  <c r="S62480" i="17" a="1"/>
  <c r="S62480" i="17" s="1"/>
  <c r="S62464" i="17" a="1"/>
  <c r="S62464" i="17" s="1"/>
  <c r="S62456" i="17" a="1"/>
  <c r="S62456" i="17" s="1"/>
  <c r="S62448" i="17" a="1"/>
  <c r="S62448" i="17" s="1"/>
  <c r="S62432" i="17" a="1"/>
  <c r="S62432" i="17" s="1"/>
  <c r="S62424" i="17" a="1"/>
  <c r="S62424" i="17" s="1"/>
  <c r="S62416" i="17" a="1"/>
  <c r="S62416" i="17" s="1"/>
  <c r="S62408" i="17" a="1"/>
  <c r="S62408" i="17" s="1"/>
  <c r="S62400" i="17" a="1"/>
  <c r="S62400" i="17" s="1"/>
  <c r="S62392" i="17" a="1"/>
  <c r="S62392" i="17" s="1"/>
  <c r="S62384" i="17" a="1"/>
  <c r="S62384" i="17" s="1"/>
  <c r="S62376" i="17" a="1"/>
  <c r="S62376" i="17" s="1"/>
  <c r="S62368" i="17" a="1"/>
  <c r="S62368" i="17" s="1"/>
  <c r="S62360" i="17" a="1"/>
  <c r="S62360" i="17" s="1"/>
  <c r="S62352" i="17" a="1"/>
  <c r="S62352" i="17" s="1"/>
  <c r="S62344" i="17" a="1"/>
  <c r="S62344" i="17" s="1"/>
  <c r="S62336" i="17" a="1"/>
  <c r="S62336" i="17" s="1"/>
  <c r="S62328" i="17" a="1"/>
  <c r="S62328" i="17" s="1"/>
  <c r="S62320" i="17" a="1"/>
  <c r="S62320" i="17" s="1"/>
  <c r="S62312" i="17" a="1"/>
  <c r="S62312" i="17" s="1"/>
  <c r="S62304" i="17" a="1"/>
  <c r="S62304" i="17" s="1"/>
  <c r="S62296" i="17" a="1"/>
  <c r="S62296" i="17" s="1"/>
  <c r="S62288" i="17" a="1"/>
  <c r="S62288" i="17" s="1"/>
  <c r="S62280" i="17" a="1"/>
  <c r="S62280" i="17" s="1"/>
  <c r="S62248" i="17" a="1"/>
  <c r="S62248" i="17" s="1"/>
  <c r="S62240" i="17" a="1"/>
  <c r="S62240" i="17" s="1"/>
  <c r="S62232" i="17" a="1"/>
  <c r="S62232" i="17" s="1"/>
  <c r="S62224" i="17" a="1"/>
  <c r="S62224" i="17" s="1"/>
  <c r="S62216" i="17" a="1"/>
  <c r="S62216" i="17" s="1"/>
  <c r="S62208" i="17" a="1"/>
  <c r="S62208" i="17" s="1"/>
  <c r="S62200" i="17" a="1"/>
  <c r="S62200" i="17" s="1"/>
  <c r="S62192" i="17" a="1"/>
  <c r="S62192" i="17" s="1"/>
  <c r="S62184" i="17" a="1"/>
  <c r="S62184" i="17" s="1"/>
  <c r="S62176" i="17" a="1"/>
  <c r="S62176" i="17" s="1"/>
  <c r="S62168" i="17" a="1"/>
  <c r="S62168" i="17" s="1"/>
  <c r="S62160" i="17" a="1"/>
  <c r="S62160" i="17" s="1"/>
  <c r="S62144" i="17" a="1"/>
  <c r="S62144" i="17" s="1"/>
  <c r="S62136" i="17" a="1"/>
  <c r="S62136" i="17" s="1"/>
  <c r="S62128" i="17" a="1"/>
  <c r="S62128" i="17" s="1"/>
  <c r="S62120" i="17" a="1"/>
  <c r="S62120" i="17" s="1"/>
  <c r="S62096" i="17" a="1"/>
  <c r="S62096" i="17" s="1"/>
  <c r="S62088" i="17" a="1"/>
  <c r="S62088" i="17" s="1"/>
  <c r="S62080" i="17" a="1"/>
  <c r="S62080" i="17" s="1"/>
  <c r="S62072" i="17" a="1"/>
  <c r="S62072" i="17" s="1"/>
  <c r="S62064" i="17" a="1"/>
  <c r="S62064" i="17" s="1"/>
  <c r="S62056" i="17" a="1"/>
  <c r="S62056" i="17" s="1"/>
  <c r="S62048" i="17" a="1"/>
  <c r="S62048" i="17" s="1"/>
  <c r="S62040" i="17" a="1"/>
  <c r="S62040" i="17" s="1"/>
  <c r="S62032" i="17" a="1"/>
  <c r="S62032" i="17" s="1"/>
  <c r="S62024" i="17" a="1"/>
  <c r="S62024" i="17" s="1"/>
  <c r="S62016" i="17" a="1"/>
  <c r="S62016" i="17" s="1"/>
  <c r="S62008" i="17" a="1"/>
  <c r="S62008" i="17" s="1"/>
  <c r="S62000" i="17" a="1"/>
  <c r="S62000" i="17" s="1"/>
  <c r="S61992" i="17" a="1"/>
  <c r="S61992" i="17" s="1"/>
  <c r="S61984" i="17" a="1"/>
  <c r="S61984" i="17" s="1"/>
  <c r="S61976" i="17" a="1"/>
  <c r="S61976" i="17" s="1"/>
  <c r="S61968" i="17" a="1"/>
  <c r="S61968" i="17" s="1"/>
  <c r="S61960" i="17" a="1"/>
  <c r="S61960" i="17" s="1"/>
  <c r="S61952" i="17" a="1"/>
  <c r="S61952" i="17" s="1"/>
  <c r="S61944" i="17" a="1"/>
  <c r="S61944" i="17" s="1"/>
  <c r="S61936" i="17" a="1"/>
  <c r="S61936" i="17" s="1"/>
  <c r="S61928" i="17" a="1"/>
  <c r="S61928" i="17" s="1"/>
  <c r="S61920" i="17" a="1"/>
  <c r="S61920" i="17" s="1"/>
  <c r="S61896" i="17" a="1"/>
  <c r="S61896" i="17" s="1"/>
  <c r="S61888" i="17" a="1"/>
  <c r="S61888" i="17" s="1"/>
  <c r="S61880" i="17" a="1"/>
  <c r="S61880" i="17" s="1"/>
  <c r="S61864" i="17" a="1"/>
  <c r="S61864" i="17" s="1"/>
  <c r="S61856" i="17" a="1"/>
  <c r="S61856" i="17" s="1"/>
  <c r="S61848" i="17" a="1"/>
  <c r="S61848" i="17" s="1"/>
  <c r="S61840" i="17" a="1"/>
  <c r="S61840" i="17" s="1"/>
  <c r="S61824" i="17" a="1"/>
  <c r="S61824" i="17" s="1"/>
  <c r="S61816" i="17" a="1"/>
  <c r="S61816" i="17" s="1"/>
  <c r="S61808" i="17" a="1"/>
  <c r="S61808" i="17" s="1"/>
  <c r="S61800" i="17" a="1"/>
  <c r="S61800" i="17" s="1"/>
  <c r="S61792" i="17" a="1"/>
  <c r="S61792" i="17" s="1"/>
  <c r="S61784" i="17" a="1"/>
  <c r="S61784" i="17" s="1"/>
  <c r="S61760" i="17" a="1"/>
  <c r="S61760" i="17" s="1"/>
  <c r="S61752" i="17" a="1"/>
  <c r="S61752" i="17" s="1"/>
  <c r="S61744" i="17" a="1"/>
  <c r="S61744" i="17" s="1"/>
  <c r="S61736" i="17" a="1"/>
  <c r="S61736" i="17" s="1"/>
  <c r="S61712" i="17" a="1"/>
  <c r="S61712" i="17" s="1"/>
  <c r="S61688" i="17" a="1"/>
  <c r="S61688" i="17" s="1"/>
  <c r="S61680" i="17" a="1"/>
  <c r="S61680" i="17" s="1"/>
  <c r="S61672" i="17" a="1"/>
  <c r="S61672" i="17" s="1"/>
  <c r="S61664" i="17" a="1"/>
  <c r="S61664" i="17" s="1"/>
  <c r="S61656" i="17" a="1"/>
  <c r="S61656" i="17" s="1"/>
  <c r="S61648" i="17" a="1"/>
  <c r="S61648" i="17" s="1"/>
  <c r="S61640" i="17" a="1"/>
  <c r="S61640" i="17" s="1"/>
  <c r="S61632" i="17" a="1"/>
  <c r="S61632" i="17" s="1"/>
  <c r="S61600" i="17" a="1"/>
  <c r="S61600" i="17" s="1"/>
  <c r="S61592" i="17" a="1"/>
  <c r="S61592" i="17" s="1"/>
  <c r="S61584" i="17" a="1"/>
  <c r="S61584" i="17" s="1"/>
  <c r="S61576" i="17" a="1"/>
  <c r="S61576" i="17" s="1"/>
  <c r="S61568" i="17" a="1"/>
  <c r="S61568" i="17" s="1"/>
  <c r="S61560" i="17" a="1"/>
  <c r="S61560" i="17" s="1"/>
  <c r="S61552" i="17" a="1"/>
  <c r="S61552" i="17" s="1"/>
  <c r="S61544" i="17" a="1"/>
  <c r="S61544" i="17" s="1"/>
  <c r="S61536" i="17" a="1"/>
  <c r="S61536" i="17" s="1"/>
  <c r="S61528" i="17" a="1"/>
  <c r="S61528" i="17" s="1"/>
  <c r="S61520" i="17" a="1"/>
  <c r="S61520" i="17" s="1"/>
  <c r="S61512" i="17" a="1"/>
  <c r="S61512" i="17" s="1"/>
  <c r="S61504" i="17" a="1"/>
  <c r="S61504" i="17" s="1"/>
  <c r="S61496" i="17" a="1"/>
  <c r="S61496" i="17" s="1"/>
  <c r="S61488" i="17" a="1"/>
  <c r="S61488" i="17" s="1"/>
  <c r="S61480" i="17" a="1"/>
  <c r="S61480" i="17" s="1"/>
  <c r="S61472" i="17" a="1"/>
  <c r="S61472" i="17" s="1"/>
  <c r="S61464" i="17" a="1"/>
  <c r="S61464" i="17" s="1"/>
  <c r="S61456" i="17" a="1"/>
  <c r="S61456" i="17" s="1"/>
  <c r="S61448" i="17" a="1"/>
  <c r="S61448" i="17" s="1"/>
  <c r="S61440" i="17" a="1"/>
  <c r="S61440" i="17" s="1"/>
  <c r="S61432" i="17" a="1"/>
  <c r="S61432" i="17" s="1"/>
  <c r="S61424" i="17" a="1"/>
  <c r="S61424" i="17" s="1"/>
  <c r="S61416" i="17" a="1"/>
  <c r="S61416" i="17" s="1"/>
  <c r="S61408" i="17" a="1"/>
  <c r="S61408" i="17" s="1"/>
  <c r="S61400" i="17" a="1"/>
  <c r="S61400" i="17" s="1"/>
  <c r="S61392" i="17" a="1"/>
  <c r="S61392" i="17" s="1"/>
  <c r="S61384" i="17" a="1"/>
  <c r="S61384" i="17" s="1"/>
  <c r="S61376" i="17" a="1"/>
  <c r="S61376" i="17" s="1"/>
  <c r="S61368" i="17" a="1"/>
  <c r="S61368" i="17" s="1"/>
  <c r="S61360" i="17" a="1"/>
  <c r="S61360" i="17" s="1"/>
  <c r="S61352" i="17" a="1"/>
  <c r="S61352" i="17" s="1"/>
  <c r="S61344" i="17" a="1"/>
  <c r="S61344" i="17" s="1"/>
  <c r="S61336" i="17" a="1"/>
  <c r="S61336" i="17" s="1"/>
  <c r="S61328" i="17" a="1"/>
  <c r="S61328" i="17" s="1"/>
  <c r="S61312" i="17" a="1"/>
  <c r="S61312" i="17" s="1"/>
  <c r="S61304" i="17" a="1"/>
  <c r="S61304" i="17" s="1"/>
  <c r="S61296" i="17" a="1"/>
  <c r="S61296" i="17" s="1"/>
  <c r="S61288" i="17" a="1"/>
  <c r="S61288" i="17" s="1"/>
  <c r="S61272" i="17" a="1"/>
  <c r="S61272" i="17" s="1"/>
  <c r="S61264" i="17" a="1"/>
  <c r="S61264" i="17" s="1"/>
  <c r="S61256" i="17" a="1"/>
  <c r="S61256" i="17" s="1"/>
  <c r="S61232" i="17" a="1"/>
  <c r="S61232" i="17" s="1"/>
  <c r="S61224" i="17" a="1"/>
  <c r="S61224" i="17" s="1"/>
  <c r="S61216" i="17" a="1"/>
  <c r="S61216" i="17" s="1"/>
  <c r="S61208" i="17" a="1"/>
  <c r="S61208" i="17" s="1"/>
  <c r="S61200" i="17" a="1"/>
  <c r="S61200" i="17" s="1"/>
  <c r="S61192" i="17" a="1"/>
  <c r="S61192" i="17" s="1"/>
  <c r="S61184" i="17" a="1"/>
  <c r="S61184" i="17" s="1"/>
  <c r="S61176" i="17" a="1"/>
  <c r="S61176" i="17" s="1"/>
  <c r="S61168" i="17" a="1"/>
  <c r="S61168" i="17" s="1"/>
  <c r="S61160" i="17" a="1"/>
  <c r="S61160" i="17" s="1"/>
  <c r="S61152" i="17" a="1"/>
  <c r="S61152" i="17" s="1"/>
  <c r="S61144" i="17" a="1"/>
  <c r="S61144" i="17" s="1"/>
  <c r="S61128" i="17" a="1"/>
  <c r="S61128" i="17" s="1"/>
  <c r="S61112" i="17" a="1"/>
  <c r="S61112" i="17" s="1"/>
  <c r="S61104" i="17" a="1"/>
  <c r="S61104" i="17" s="1"/>
  <c r="S61096" i="17" a="1"/>
  <c r="S61096" i="17" s="1"/>
  <c r="S61088" i="17" a="1"/>
  <c r="S61088" i="17" s="1"/>
  <c r="S61080" i="17" a="1"/>
  <c r="S61080" i="17" s="1"/>
  <c r="S61072" i="17" a="1"/>
  <c r="S61072" i="17" s="1"/>
  <c r="S61064" i="17" a="1"/>
  <c r="S61064" i="17" s="1"/>
  <c r="S61056" i="17" a="1"/>
  <c r="S61056" i="17" s="1"/>
  <c r="S61048" i="17" a="1"/>
  <c r="S61048" i="17" s="1"/>
  <c r="S61040" i="17" a="1"/>
  <c r="S61040" i="17" s="1"/>
  <c r="S61032" i="17" a="1"/>
  <c r="S61032" i="17" s="1"/>
  <c r="S61024" i="17" a="1"/>
  <c r="S61024" i="17" s="1"/>
  <c r="S61016" i="17" a="1"/>
  <c r="S61016" i="17" s="1"/>
  <c r="S61008" i="17" a="1"/>
  <c r="S61008" i="17" s="1"/>
  <c r="S61000" i="17" a="1"/>
  <c r="S61000" i="17" s="1"/>
  <c r="S60992" i="17" a="1"/>
  <c r="S60992" i="17" s="1"/>
  <c r="S60984" i="17" a="1"/>
  <c r="S60984" i="17" s="1"/>
  <c r="S60976" i="17" a="1"/>
  <c r="S60976" i="17" s="1"/>
  <c r="S60960" i="17" a="1"/>
  <c r="S60960" i="17" s="1"/>
  <c r="S60944" i="17" a="1"/>
  <c r="S60944" i="17" s="1"/>
  <c r="S60936" i="17" a="1"/>
  <c r="S60936" i="17" s="1"/>
  <c r="S60928" i="17" a="1"/>
  <c r="S60928" i="17" s="1"/>
  <c r="S60920" i="17" a="1"/>
  <c r="S60920" i="17" s="1"/>
  <c r="S60912" i="17" a="1"/>
  <c r="S60912" i="17" s="1"/>
  <c r="S60904" i="17" a="1"/>
  <c r="S60904" i="17" s="1"/>
  <c r="S60896" i="17" a="1"/>
  <c r="S60896" i="17" s="1"/>
  <c r="S60864" i="17" a="1"/>
  <c r="S60864" i="17" s="1"/>
  <c r="S60856" i="17" a="1"/>
  <c r="S60856" i="17" s="1"/>
  <c r="S60840" i="17" a="1"/>
  <c r="S60840" i="17" s="1"/>
  <c r="S60832" i="17" a="1"/>
  <c r="S60832" i="17" s="1"/>
  <c r="S60824" i="17" a="1"/>
  <c r="S60824" i="17" s="1"/>
  <c r="S60816" i="17" a="1"/>
  <c r="S60816" i="17" s="1"/>
  <c r="S60808" i="17" a="1"/>
  <c r="S60808" i="17" s="1"/>
  <c r="S60792" i="17" a="1"/>
  <c r="S60792" i="17" s="1"/>
  <c r="S60784" i="17" a="1"/>
  <c r="S60784" i="17" s="1"/>
  <c r="S60776" i="17" a="1"/>
  <c r="S60776" i="17" s="1"/>
  <c r="S60768" i="17" a="1"/>
  <c r="S60768" i="17" s="1"/>
  <c r="S60760" i="17" a="1"/>
  <c r="S60760" i="17" s="1"/>
  <c r="S60752" i="17" a="1"/>
  <c r="S60752" i="17" s="1"/>
  <c r="S60744" i="17" a="1"/>
  <c r="S60744" i="17" s="1"/>
  <c r="S60728" i="17" a="1"/>
  <c r="S60728" i="17" s="1"/>
  <c r="S60720" i="17" a="1"/>
  <c r="S60720" i="17" s="1"/>
  <c r="S60712" i="17" a="1"/>
  <c r="S60712" i="17" s="1"/>
  <c r="S60704" i="17" a="1"/>
  <c r="S60704" i="17" s="1"/>
  <c r="S60696" i="17" a="1"/>
  <c r="S60696" i="17" s="1"/>
  <c r="S60680" i="17" a="1"/>
  <c r="S60680" i="17" s="1"/>
  <c r="S60664" i="17" a="1"/>
  <c r="S60664" i="17" s="1"/>
  <c r="S60656" i="17" a="1"/>
  <c r="S60656" i="17" s="1"/>
  <c r="S60648" i="17" a="1"/>
  <c r="S60648" i="17" s="1"/>
  <c r="S60632" i="17" a="1"/>
  <c r="S60632" i="17" s="1"/>
  <c r="S60624" i="17" a="1"/>
  <c r="S60624" i="17" s="1"/>
  <c r="S60616" i="17" a="1"/>
  <c r="S60616" i="17" s="1"/>
  <c r="S60608" i="17" a="1"/>
  <c r="S60608" i="17" s="1"/>
  <c r="S60592" i="17" a="1"/>
  <c r="S60592" i="17" s="1"/>
  <c r="S60576" i="17" a="1"/>
  <c r="S60576" i="17" s="1"/>
  <c r="S60568" i="17" a="1"/>
  <c r="S60568" i="17" s="1"/>
  <c r="S60552" i="17" a="1"/>
  <c r="S60552" i="17" s="1"/>
  <c r="S60536" i="17" a="1"/>
  <c r="S60536" i="17" s="1"/>
  <c r="S60528" i="17" a="1"/>
  <c r="S60528" i="17" s="1"/>
  <c r="S60512" i="17" a="1"/>
  <c r="S60512" i="17" s="1"/>
  <c r="S60496" i="17" a="1"/>
  <c r="S60496" i="17" s="1"/>
  <c r="S60480" i="17" a="1"/>
  <c r="S60480" i="17" s="1"/>
  <c r="S60472" i="17" a="1"/>
  <c r="S60472" i="17" s="1"/>
  <c r="S60464" i="17" a="1"/>
  <c r="S60464" i="17" s="1"/>
  <c r="S60456" i="17" a="1"/>
  <c r="S60456" i="17" s="1"/>
  <c r="S60440" i="17" a="1"/>
  <c r="S60440" i="17" s="1"/>
  <c r="S60432" i="17" a="1"/>
  <c r="S60432" i="17" s="1"/>
  <c r="S60424" i="17" a="1"/>
  <c r="S60424" i="17" s="1"/>
  <c r="S60416" i="17" a="1"/>
  <c r="S60416" i="17" s="1"/>
  <c r="S60408" i="17" a="1"/>
  <c r="S60408" i="17" s="1"/>
  <c r="S60400" i="17" a="1"/>
  <c r="S60400" i="17" s="1"/>
  <c r="S60392" i="17" a="1"/>
  <c r="S60392" i="17" s="1"/>
  <c r="S60376" i="17" a="1"/>
  <c r="S60376" i="17" s="1"/>
  <c r="S60368" i="17" a="1"/>
  <c r="S60368" i="17" s="1"/>
  <c r="S60360" i="17" a="1"/>
  <c r="S60360" i="17" s="1"/>
  <c r="S60336" i="17" a="1"/>
  <c r="S60336" i="17" s="1"/>
  <c r="S60328" i="17" a="1"/>
  <c r="S60328" i="17" s="1"/>
  <c r="S60320" i="17" a="1"/>
  <c r="S60320" i="17" s="1"/>
  <c r="S60312" i="17" a="1"/>
  <c r="S60312" i="17" s="1"/>
  <c r="S60296" i="17" a="1"/>
  <c r="S60296" i="17" s="1"/>
  <c r="S60288" i="17" a="1"/>
  <c r="S60288" i="17" s="1"/>
  <c r="S60280" i="17" a="1"/>
  <c r="S60280" i="17" s="1"/>
  <c r="S60272" i="17" a="1"/>
  <c r="S60272" i="17" s="1"/>
  <c r="S60264" i="17" a="1"/>
  <c r="S60264" i="17" s="1"/>
  <c r="S60256" i="17" a="1"/>
  <c r="S60256" i="17" s="1"/>
  <c r="S60248" i="17" a="1"/>
  <c r="S60248" i="17" s="1"/>
  <c r="S60240" i="17" a="1"/>
  <c r="S60240" i="17" s="1"/>
  <c r="S60232" i="17" a="1"/>
  <c r="S60232" i="17" s="1"/>
  <c r="S60224" i="17" a="1"/>
  <c r="S60224" i="17" s="1"/>
  <c r="S60216" i="17" a="1"/>
  <c r="S60216" i="17" s="1"/>
  <c r="S60208" i="17" a="1"/>
  <c r="S60208" i="17" s="1"/>
  <c r="S60200" i="17" a="1"/>
  <c r="S60200" i="17" s="1"/>
  <c r="S60192" i="17" a="1"/>
  <c r="S60192" i="17" s="1"/>
  <c r="S60184" i="17" a="1"/>
  <c r="S60184" i="17" s="1"/>
  <c r="S60176" i="17" a="1"/>
  <c r="S60176" i="17" s="1"/>
  <c r="S60168" i="17" a="1"/>
  <c r="S60168" i="17" s="1"/>
  <c r="S60160" i="17" a="1"/>
  <c r="S60160" i="17" s="1"/>
  <c r="S60152" i="17" a="1"/>
  <c r="S60152" i="17" s="1"/>
  <c r="S60136" i="17" a="1"/>
  <c r="S60136" i="17" s="1"/>
  <c r="S60128" i="17" a="1"/>
  <c r="S60128" i="17" s="1"/>
  <c r="S60120" i="17" a="1"/>
  <c r="S60120" i="17" s="1"/>
  <c r="S60112" i="17" a="1"/>
  <c r="S60112" i="17" s="1"/>
  <c r="S60104" i="17" a="1"/>
  <c r="S60104" i="17" s="1"/>
  <c r="S60096" i="17" a="1"/>
  <c r="S60096" i="17" s="1"/>
  <c r="S60088" i="17" a="1"/>
  <c r="S60088" i="17" s="1"/>
  <c r="S60080" i="17" a="1"/>
  <c r="S60080" i="17" s="1"/>
  <c r="S60072" i="17" a="1"/>
  <c r="S60072" i="17" s="1"/>
  <c r="S60064" i="17" a="1"/>
  <c r="S60064" i="17" s="1"/>
  <c r="S60056" i="17" a="1"/>
  <c r="S60056" i="17" s="1"/>
  <c r="S60048" i="17" a="1"/>
  <c r="S60048" i="17" s="1"/>
  <c r="S60040" i="17" a="1"/>
  <c r="S60040" i="17" s="1"/>
  <c r="S60032" i="17" a="1"/>
  <c r="S60032" i="17" s="1"/>
  <c r="S60024" i="17" a="1"/>
  <c r="S60024" i="17" s="1"/>
  <c r="S60016" i="17" a="1"/>
  <c r="S60016" i="17" s="1"/>
  <c r="S60008" i="17" a="1"/>
  <c r="S60008" i="17" s="1"/>
  <c r="S60000" i="17" a="1"/>
  <c r="S60000" i="17" s="1"/>
  <c r="S59992" i="17" a="1"/>
  <c r="S59992" i="17" s="1"/>
  <c r="S59968" i="17" a="1"/>
  <c r="S59968" i="17" s="1"/>
  <c r="S59960" i="17" a="1"/>
  <c r="S59960" i="17" s="1"/>
  <c r="S59952" i="17" a="1"/>
  <c r="S59952" i="17" s="1"/>
  <c r="S59936" i="17" a="1"/>
  <c r="S59936" i="17" s="1"/>
  <c r="S59928" i="17" a="1"/>
  <c r="S59928" i="17" s="1"/>
  <c r="S59912" i="17" a="1"/>
  <c r="S59912" i="17" s="1"/>
  <c r="S59904" i="17" a="1"/>
  <c r="S59904" i="17" s="1"/>
  <c r="S59888" i="17" a="1"/>
  <c r="S59888" i="17" s="1"/>
  <c r="S59880" i="17" a="1"/>
  <c r="S59880" i="17" s="1"/>
  <c r="S59856" i="17" a="1"/>
  <c r="S59856" i="17" s="1"/>
  <c r="S59848" i="17" a="1"/>
  <c r="S59848" i="17" s="1"/>
  <c r="S59840" i="17" a="1"/>
  <c r="S59840" i="17" s="1"/>
  <c r="S59832" i="17" a="1"/>
  <c r="S59832" i="17" s="1"/>
  <c r="S59824" i="17" a="1"/>
  <c r="S59824" i="17" s="1"/>
  <c r="S59816" i="17" a="1"/>
  <c r="S59816" i="17" s="1"/>
  <c r="S59808" i="17" a="1"/>
  <c r="S59808" i="17" s="1"/>
  <c r="S59800" i="17" a="1"/>
  <c r="S59800" i="17" s="1"/>
  <c r="S59776" i="17" a="1"/>
  <c r="S59776" i="17" s="1"/>
  <c r="S59760" i="17" a="1"/>
  <c r="S59760" i="17" s="1"/>
  <c r="S59752" i="17" a="1"/>
  <c r="S59752" i="17" s="1"/>
  <c r="S59736" i="17" a="1"/>
  <c r="S59736" i="17" s="1"/>
  <c r="S59728" i="17" a="1"/>
  <c r="S59728" i="17" s="1"/>
  <c r="S59720" i="17" a="1"/>
  <c r="S59720" i="17" s="1"/>
  <c r="S59712" i="17" a="1"/>
  <c r="S59712" i="17" s="1"/>
  <c r="S59704" i="17" a="1"/>
  <c r="S59704" i="17" s="1"/>
  <c r="S59696" i="17" a="1"/>
  <c r="S59696" i="17" s="1"/>
  <c r="S59688" i="17" a="1"/>
  <c r="S59688" i="17" s="1"/>
  <c r="S59680" i="17" a="1"/>
  <c r="S59680" i="17" s="1"/>
  <c r="S59672" i="17" a="1"/>
  <c r="S59672" i="17" s="1"/>
  <c r="S59664" i="17" a="1"/>
  <c r="S59664" i="17" s="1"/>
  <c r="S59656" i="17" a="1"/>
  <c r="S59656" i="17" s="1"/>
  <c r="S59648" i="17" a="1"/>
  <c r="S59648" i="17" s="1"/>
  <c r="S59640" i="17" a="1"/>
  <c r="S59640" i="17" s="1"/>
  <c r="S59632" i="17" a="1"/>
  <c r="S59632" i="17" s="1"/>
  <c r="S59624" i="17" a="1"/>
  <c r="S59624" i="17" s="1"/>
  <c r="S59616" i="17" a="1"/>
  <c r="S59616" i="17" s="1"/>
  <c r="S59608" i="17" a="1"/>
  <c r="S59608" i="17" s="1"/>
  <c r="S59600" i="17" a="1"/>
  <c r="S59600" i="17" s="1"/>
  <c r="S59584" i="17" a="1"/>
  <c r="S59584" i="17" s="1"/>
  <c r="S59576" i="17" a="1"/>
  <c r="S59576" i="17" s="1"/>
  <c r="S59568" i="17" a="1"/>
  <c r="S59568" i="17" s="1"/>
  <c r="S59560" i="17" a="1"/>
  <c r="S59560" i="17" s="1"/>
  <c r="S59552" i="17" a="1"/>
  <c r="S59552" i="17" s="1"/>
  <c r="S59544" i="17" a="1"/>
  <c r="S59544" i="17" s="1"/>
  <c r="S59536" i="17" a="1"/>
  <c r="S59536" i="17" s="1"/>
  <c r="S59528" i="17" a="1"/>
  <c r="S59528" i="17" s="1"/>
  <c r="S59520" i="17" a="1"/>
  <c r="S59520" i="17" s="1"/>
  <c r="S59512" i="17" a="1"/>
  <c r="S59512" i="17" s="1"/>
  <c r="S59504" i="17" a="1"/>
  <c r="S59504" i="17" s="1"/>
  <c r="S59496" i="17" a="1"/>
  <c r="S59496" i="17" s="1"/>
  <c r="S59488" i="17" a="1"/>
  <c r="S59488" i="17" s="1"/>
  <c r="S59480" i="17" a="1"/>
  <c r="S59480" i="17" s="1"/>
  <c r="S59472" i="17" a="1"/>
  <c r="S59472" i="17" s="1"/>
  <c r="S59464" i="17" a="1"/>
  <c r="S59464" i="17" s="1"/>
  <c r="S59456" i="17" a="1"/>
  <c r="S59456" i="17" s="1"/>
  <c r="S59448" i="17" a="1"/>
  <c r="S59448" i="17" s="1"/>
  <c r="S59440" i="17" a="1"/>
  <c r="S59440" i="17" s="1"/>
  <c r="S59408" i="17" a="1"/>
  <c r="S59408" i="17" s="1"/>
  <c r="S59400" i="17" a="1"/>
  <c r="S59400" i="17" s="1"/>
  <c r="S59392" i="17" a="1"/>
  <c r="S59392" i="17" s="1"/>
  <c r="S59384" i="17" a="1"/>
  <c r="S59384" i="17" s="1"/>
  <c r="S59376" i="17" a="1"/>
  <c r="S59376" i="17" s="1"/>
  <c r="S59320" i="17" a="1"/>
  <c r="S59320" i="17" s="1"/>
  <c r="S59312" i="17" a="1"/>
  <c r="S59312" i="17" s="1"/>
  <c r="S59304" i="17" a="1"/>
  <c r="S59304" i="17" s="1"/>
  <c r="S59296" i="17" a="1"/>
  <c r="S59296" i="17" s="1"/>
  <c r="S59288" i="17" a="1"/>
  <c r="S59288" i="17" s="1"/>
  <c r="S59280" i="17" a="1"/>
  <c r="S59280" i="17" s="1"/>
  <c r="S59272" i="17" a="1"/>
  <c r="S59272" i="17" s="1"/>
  <c r="S59264" i="17" a="1"/>
  <c r="S59264" i="17" s="1"/>
  <c r="S59256" i="17" a="1"/>
  <c r="S59256" i="17" s="1"/>
  <c r="S59248" i="17" a="1"/>
  <c r="S59248" i="17" s="1"/>
  <c r="S59240" i="17" a="1"/>
  <c r="S59240" i="17" s="1"/>
  <c r="S59216" i="17" a="1"/>
  <c r="S59216" i="17" s="1"/>
  <c r="S59208" i="17" a="1"/>
  <c r="S59208" i="17" s="1"/>
  <c r="S59200" i="17" a="1"/>
  <c r="S59200" i="17" s="1"/>
  <c r="S59184" i="17" a="1"/>
  <c r="S59184" i="17" s="1"/>
  <c r="S59176" i="17" a="1"/>
  <c r="S59176" i="17" s="1"/>
  <c r="S59168" i="17" a="1"/>
  <c r="S59168" i="17" s="1"/>
  <c r="S59160" i="17" a="1"/>
  <c r="S59160" i="17" s="1"/>
  <c r="S59144" i="17" a="1"/>
  <c r="S59144" i="17" s="1"/>
  <c r="S59128" i="17" a="1"/>
  <c r="S59128" i="17" s="1"/>
  <c r="S59120" i="17" a="1"/>
  <c r="S59120" i="17" s="1"/>
  <c r="S59104" i="17" a="1"/>
  <c r="S59104" i="17" s="1"/>
  <c r="S59096" i="17" a="1"/>
  <c r="S59096" i="17" s="1"/>
  <c r="S59080" i="17" a="1"/>
  <c r="S59080" i="17" s="1"/>
  <c r="S59072" i="17" a="1"/>
  <c r="S59072" i="17" s="1"/>
  <c r="S59064" i="17" a="1"/>
  <c r="S59064" i="17" s="1"/>
  <c r="S59048" i="17" a="1"/>
  <c r="S59048" i="17" s="1"/>
  <c r="S59040" i="17" a="1"/>
  <c r="S59040" i="17" s="1"/>
  <c r="S59032" i="17" a="1"/>
  <c r="S59032" i="17" s="1"/>
  <c r="S59024" i="17" a="1"/>
  <c r="S59024" i="17" s="1"/>
  <c r="S59008" i="17" a="1"/>
  <c r="S59008" i="17" s="1"/>
  <c r="S59000" i="17" a="1"/>
  <c r="S59000" i="17" s="1"/>
  <c r="S58992" i="17" a="1"/>
  <c r="S58992" i="17" s="1"/>
  <c r="S58976" i="17" a="1"/>
  <c r="S58976" i="17" s="1"/>
  <c r="S58952" i="17" a="1"/>
  <c r="S58952" i="17" s="1"/>
  <c r="S58944" i="17" a="1"/>
  <c r="S58944" i="17" s="1"/>
  <c r="S58936" i="17" a="1"/>
  <c r="S58936" i="17" s="1"/>
  <c r="S58928" i="17" a="1"/>
  <c r="S58928" i="17" s="1"/>
  <c r="S58920" i="17" a="1"/>
  <c r="S58920" i="17" s="1"/>
  <c r="S58912" i="17" a="1"/>
  <c r="S58912" i="17" s="1"/>
  <c r="S58904" i="17" a="1"/>
  <c r="S58904" i="17" s="1"/>
  <c r="S58896" i="17" a="1"/>
  <c r="S58896" i="17" s="1"/>
  <c r="S58888" i="17" a="1"/>
  <c r="S58888" i="17" s="1"/>
  <c r="S58880" i="17" a="1"/>
  <c r="S58880" i="17" s="1"/>
  <c r="S58872" i="17" a="1"/>
  <c r="S58872" i="17" s="1"/>
  <c r="S58864" i="17" a="1"/>
  <c r="S58864" i="17" s="1"/>
  <c r="S58856" i="17" a="1"/>
  <c r="S58856" i="17" s="1"/>
  <c r="S58848" i="17" a="1"/>
  <c r="S58848" i="17" s="1"/>
  <c r="S58840" i="17" a="1"/>
  <c r="S58840" i="17" s="1"/>
  <c r="S58832" i="17" a="1"/>
  <c r="S58832" i="17" s="1"/>
  <c r="S58824" i="17" a="1"/>
  <c r="S58824" i="17" s="1"/>
  <c r="S58816" i="17" a="1"/>
  <c r="S58816" i="17" s="1"/>
  <c r="S58808" i="17" a="1"/>
  <c r="S58808" i="17" s="1"/>
  <c r="S58800" i="17" a="1"/>
  <c r="S58800" i="17" s="1"/>
  <c r="S58792" i="17" a="1"/>
  <c r="S58792" i="17" s="1"/>
  <c r="S58776" i="17" a="1"/>
  <c r="S58776" i="17" s="1"/>
  <c r="S58768" i="17" a="1"/>
  <c r="S58768" i="17" s="1"/>
  <c r="S58760" i="17" a="1"/>
  <c r="S58760" i="17" s="1"/>
  <c r="S58752" i="17" a="1"/>
  <c r="S58752" i="17" s="1"/>
  <c r="S58744" i="17" a="1"/>
  <c r="S58744" i="17" s="1"/>
  <c r="S58736" i="17" a="1"/>
  <c r="S58736" i="17" s="1"/>
  <c r="S58728" i="17" a="1"/>
  <c r="S58728" i="17" s="1"/>
  <c r="S58720" i="17" a="1"/>
  <c r="S58720" i="17" s="1"/>
  <c r="S58712" i="17" a="1"/>
  <c r="S58712" i="17" s="1"/>
  <c r="S58704" i="17" a="1"/>
  <c r="S58704" i="17" s="1"/>
  <c r="S58696" i="17" a="1"/>
  <c r="S58696" i="17" s="1"/>
  <c r="S58688" i="17" a="1"/>
  <c r="S58688" i="17" s="1"/>
  <c r="S58680" i="17" a="1"/>
  <c r="S58680" i="17" s="1"/>
  <c r="S58672" i="17" a="1"/>
  <c r="S58672" i="17" s="1"/>
  <c r="S58664" i="17" a="1"/>
  <c r="S58664" i="17" s="1"/>
  <c r="S58656" i="17" a="1"/>
  <c r="S58656" i="17" s="1"/>
  <c r="S58648" i="17" a="1"/>
  <c r="S58648" i="17" s="1"/>
  <c r="S58640" i="17" a="1"/>
  <c r="S58640" i="17" s="1"/>
  <c r="S58632" i="17" a="1"/>
  <c r="S58632" i="17" s="1"/>
  <c r="S58608" i="17" a="1"/>
  <c r="S58608" i="17" s="1"/>
  <c r="S58600" i="17" a="1"/>
  <c r="S58600" i="17" s="1"/>
  <c r="S58584" i="17" a="1"/>
  <c r="S58584" i="17" s="1"/>
  <c r="S58576" i="17" a="1"/>
  <c r="S58576" i="17" s="1"/>
  <c r="S58568" i="17" a="1"/>
  <c r="S58568" i="17" s="1"/>
  <c r="S58560" i="17" a="1"/>
  <c r="S58560" i="17" s="1"/>
  <c r="S58552" i="17" a="1"/>
  <c r="S58552" i="17" s="1"/>
  <c r="S58544" i="17" a="1"/>
  <c r="S58544" i="17" s="1"/>
  <c r="S58536" i="17" a="1"/>
  <c r="S58536" i="17" s="1"/>
  <c r="S58528" i="17" a="1"/>
  <c r="S58528" i="17" s="1"/>
  <c r="S58520" i="17" a="1"/>
  <c r="S58520" i="17" s="1"/>
  <c r="S58512" i="17" a="1"/>
  <c r="S58512" i="17" s="1"/>
  <c r="S58504" i="17" a="1"/>
  <c r="S58504" i="17" s="1"/>
  <c r="S58496" i="17" a="1"/>
  <c r="S58496" i="17" s="1"/>
  <c r="S58488" i="17" a="1"/>
  <c r="S58488" i="17" s="1"/>
  <c r="S58480" i="17" a="1"/>
  <c r="S58480" i="17" s="1"/>
  <c r="S58472" i="17" a="1"/>
  <c r="S58472" i="17" s="1"/>
  <c r="S58464" i="17" a="1"/>
  <c r="S58464" i="17" s="1"/>
  <c r="S58448" i="17" a="1"/>
  <c r="S58448" i="17" s="1"/>
  <c r="S58440" i="17" a="1"/>
  <c r="S58440" i="17" s="1"/>
  <c r="S58424" i="17" a="1"/>
  <c r="S58424" i="17" s="1"/>
  <c r="S58416" i="17" a="1"/>
  <c r="S58416" i="17" s="1"/>
  <c r="S58408" i="17" a="1"/>
  <c r="S58408" i="17" s="1"/>
  <c r="S58400" i="17" a="1"/>
  <c r="S58400" i="17" s="1"/>
  <c r="S58392" i="17" a="1"/>
  <c r="S58392" i="17" s="1"/>
  <c r="S58384" i="17" a="1"/>
  <c r="S58384" i="17" s="1"/>
  <c r="S58376" i="17" a="1"/>
  <c r="S58376" i="17" s="1"/>
  <c r="S58368" i="17" a="1"/>
  <c r="S58368" i="17" s="1"/>
  <c r="S58360" i="17" a="1"/>
  <c r="S58360" i="17" s="1"/>
  <c r="S58352" i="17" a="1"/>
  <c r="S58352" i="17" s="1"/>
  <c r="S58344" i="17" a="1"/>
  <c r="S58344" i="17" s="1"/>
  <c r="S58336" i="17" a="1"/>
  <c r="S58336" i="17" s="1"/>
  <c r="S58328" i="17" a="1"/>
  <c r="S58328" i="17" s="1"/>
  <c r="S58320" i="17" a="1"/>
  <c r="S58320" i="17" s="1"/>
  <c r="S58312" i="17" a="1"/>
  <c r="S58312" i="17" s="1"/>
  <c r="S58304" i="17" a="1"/>
  <c r="S58304" i="17" s="1"/>
  <c r="S58296" i="17" a="1"/>
  <c r="S58296" i="17" s="1"/>
  <c r="S58288" i="17" a="1"/>
  <c r="S58288" i="17" s="1"/>
  <c r="S58280" i="17" a="1"/>
  <c r="S58280" i="17" s="1"/>
  <c r="S58272" i="17" a="1"/>
  <c r="S58272" i="17" s="1"/>
  <c r="S58264" i="17" a="1"/>
  <c r="S58264" i="17" s="1"/>
  <c r="S58256" i="17" a="1"/>
  <c r="S58256" i="17" s="1"/>
  <c r="S58232" i="17" a="1"/>
  <c r="S58232" i="17" s="1"/>
  <c r="S58224" i="17" a="1"/>
  <c r="S58224" i="17" s="1"/>
  <c r="S58216" i="17" a="1"/>
  <c r="S58216" i="17" s="1"/>
  <c r="S58208" i="17" a="1"/>
  <c r="S58208" i="17" s="1"/>
  <c r="S58200" i="17" a="1"/>
  <c r="S58200" i="17" s="1"/>
  <c r="S58192" i="17" a="1"/>
  <c r="S58192" i="17" s="1"/>
  <c r="S58184" i="17" a="1"/>
  <c r="S58184" i="17" s="1"/>
  <c r="S58176" i="17" a="1"/>
  <c r="S58176" i="17" s="1"/>
  <c r="S58168" i="17" a="1"/>
  <c r="S58168" i="17" s="1"/>
  <c r="S58160" i="17" a="1"/>
  <c r="S58160" i="17" s="1"/>
  <c r="S58152" i="17" a="1"/>
  <c r="S58152" i="17" s="1"/>
  <c r="S58144" i="17" a="1"/>
  <c r="S58144" i="17" s="1"/>
  <c r="S58128" i="17" a="1"/>
  <c r="S58128" i="17" s="1"/>
  <c r="S58120" i="17" a="1"/>
  <c r="S58120" i="17" s="1"/>
  <c r="S58104" i="17" a="1"/>
  <c r="S58104" i="17" s="1"/>
  <c r="S58064" i="17" a="1"/>
  <c r="S58064" i="17" s="1"/>
  <c r="S58056" i="17" a="1"/>
  <c r="S58056" i="17" s="1"/>
  <c r="S58048" i="17" a="1"/>
  <c r="S58048" i="17" s="1"/>
  <c r="S58040" i="17" a="1"/>
  <c r="S58040" i="17" s="1"/>
  <c r="S58016" i="17" a="1"/>
  <c r="S58016" i="17" s="1"/>
  <c r="S58000" i="17" a="1"/>
  <c r="S58000" i="17" s="1"/>
  <c r="S57992" i="17" a="1"/>
  <c r="S57992" i="17" s="1"/>
  <c r="S57984" i="17" a="1"/>
  <c r="S57984" i="17" s="1"/>
  <c r="S57976" i="17" a="1"/>
  <c r="S57976" i="17" s="1"/>
  <c r="S57968" i="17" a="1"/>
  <c r="S57968" i="17" s="1"/>
  <c r="S57960" i="17" a="1"/>
  <c r="S57960" i="17" s="1"/>
  <c r="S57952" i="17" a="1"/>
  <c r="S57952" i="17" s="1"/>
  <c r="S57944" i="17" a="1"/>
  <c r="S57944" i="17" s="1"/>
  <c r="S57936" i="17" a="1"/>
  <c r="S57936" i="17" s="1"/>
  <c r="S57912" i="17" a="1"/>
  <c r="S57912" i="17" s="1"/>
  <c r="S57904" i="17" a="1"/>
  <c r="S57904" i="17" s="1"/>
  <c r="S57888" i="17" a="1"/>
  <c r="S57888" i="17" s="1"/>
  <c r="S57880" i="17" a="1"/>
  <c r="S57880" i="17" s="1"/>
  <c r="S57872" i="17" a="1"/>
  <c r="S57872" i="17" s="1"/>
  <c r="S57864" i="17" a="1"/>
  <c r="S57864" i="17" s="1"/>
  <c r="S57856" i="17" a="1"/>
  <c r="S57856" i="17" s="1"/>
  <c r="S57848" i="17" a="1"/>
  <c r="S57848" i="17" s="1"/>
  <c r="S57840" i="17" a="1"/>
  <c r="S57840" i="17" s="1"/>
  <c r="S57832" i="17" a="1"/>
  <c r="S57832" i="17" s="1"/>
  <c r="S57816" i="17" a="1"/>
  <c r="S57816" i="17" s="1"/>
  <c r="S57808" i="17" a="1"/>
  <c r="S57808" i="17" s="1"/>
  <c r="S57792" i="17" a="1"/>
  <c r="S57792" i="17" s="1"/>
  <c r="S57784" i="17" a="1"/>
  <c r="S57784" i="17" s="1"/>
  <c r="S57768" i="17" a="1"/>
  <c r="S57768" i="17" s="1"/>
  <c r="S57760" i="17" a="1"/>
  <c r="S57760" i="17" s="1"/>
  <c r="S57752" i="17" a="1"/>
  <c r="S57752" i="17" s="1"/>
  <c r="S57744" i="17" a="1"/>
  <c r="S57744" i="17" s="1"/>
  <c r="S57728" i="17" a="1"/>
  <c r="S57728" i="17" s="1"/>
  <c r="S57720" i="17" a="1"/>
  <c r="S57720" i="17" s="1"/>
  <c r="S57704" i="17" a="1"/>
  <c r="S57704" i="17" s="1"/>
  <c r="S57696" i="17" a="1"/>
  <c r="S57696" i="17" s="1"/>
  <c r="S57688" i="17" a="1"/>
  <c r="S57688" i="17" s="1"/>
  <c r="S57680" i="17" a="1"/>
  <c r="S57680" i="17" s="1"/>
  <c r="S57672" i="17" a="1"/>
  <c r="S57672" i="17" s="1"/>
  <c r="S57656" i="17" a="1"/>
  <c r="S57656" i="17" s="1"/>
  <c r="S57648" i="17" a="1"/>
  <c r="S57648" i="17" s="1"/>
  <c r="S57640" i="17" a="1"/>
  <c r="S57640" i="17" s="1"/>
  <c r="S57632" i="17" a="1"/>
  <c r="S57632" i="17" s="1"/>
  <c r="S57616" i="17" a="1"/>
  <c r="S57616" i="17" s="1"/>
  <c r="S57608" i="17" a="1"/>
  <c r="S57608" i="17" s="1"/>
  <c r="S57600" i="17" a="1"/>
  <c r="S57600" i="17" s="1"/>
  <c r="S57592" i="17" a="1"/>
  <c r="S57592" i="17" s="1"/>
  <c r="S57584" i="17" a="1"/>
  <c r="S57584" i="17" s="1"/>
  <c r="S57576" i="17" a="1"/>
  <c r="S57576" i="17" s="1"/>
  <c r="S57568" i="17" a="1"/>
  <c r="S57568" i="17" s="1"/>
  <c r="S57560" i="17" a="1"/>
  <c r="S57560" i="17" s="1"/>
  <c r="S57552" i="17" a="1"/>
  <c r="S57552" i="17" s="1"/>
  <c r="S57544" i="17" a="1"/>
  <c r="S57544" i="17" s="1"/>
  <c r="S57536" i="17" a="1"/>
  <c r="S57536" i="17" s="1"/>
  <c r="S57528" i="17" a="1"/>
  <c r="S57528" i="17" s="1"/>
  <c r="S57520" i="17" a="1"/>
  <c r="S57520" i="17" s="1"/>
  <c r="S57512" i="17" a="1"/>
  <c r="S57512" i="17" s="1"/>
  <c r="S57504" i="17" a="1"/>
  <c r="S57504" i="17" s="1"/>
  <c r="S57496" i="17" a="1"/>
  <c r="S57496" i="17" s="1"/>
  <c r="S57488" i="17" a="1"/>
  <c r="S57488" i="17" s="1"/>
  <c r="S57480" i="17" a="1"/>
  <c r="S57480" i="17" s="1"/>
  <c r="S57464" i="17" a="1"/>
  <c r="S57464" i="17" s="1"/>
  <c r="S57456" i="17" a="1"/>
  <c r="S57456" i="17" s="1"/>
  <c r="S57440" i="17" a="1"/>
  <c r="S57440" i="17" s="1"/>
  <c r="S57432" i="17" a="1"/>
  <c r="S57432" i="17" s="1"/>
  <c r="S57424" i="17" a="1"/>
  <c r="S57424" i="17" s="1"/>
  <c r="S57416" i="17" a="1"/>
  <c r="S57416" i="17" s="1"/>
  <c r="S57408" i="17" a="1"/>
  <c r="S57408" i="17" s="1"/>
  <c r="S57400" i="17" a="1"/>
  <c r="S57400" i="17" s="1"/>
  <c r="S57392" i="17" a="1"/>
  <c r="S57392" i="17" s="1"/>
  <c r="S57384" i="17" a="1"/>
  <c r="S57384" i="17" s="1"/>
  <c r="S57376" i="17" a="1"/>
  <c r="S57376" i="17" s="1"/>
  <c r="S57368" i="17" a="1"/>
  <c r="S57368" i="17" s="1"/>
  <c r="S57360" i="17" a="1"/>
  <c r="S57360" i="17" s="1"/>
  <c r="S57352" i="17" a="1"/>
  <c r="S57352" i="17" s="1"/>
  <c r="S57336" i="17" a="1"/>
  <c r="S57336" i="17" s="1"/>
  <c r="S57328" i="17" a="1"/>
  <c r="S57328" i="17" s="1"/>
  <c r="S57320" i="17" a="1"/>
  <c r="S57320" i="17" s="1"/>
  <c r="S57312" i="17" a="1"/>
  <c r="S57312" i="17" s="1"/>
  <c r="S57304" i="17" a="1"/>
  <c r="S57304" i="17" s="1"/>
  <c r="S57296" i="17" a="1"/>
  <c r="S57296" i="17" s="1"/>
  <c r="S57272" i="17" a="1"/>
  <c r="S57272" i="17" s="1"/>
  <c r="S57264" i="17" a="1"/>
  <c r="S57264" i="17" s="1"/>
  <c r="S57256" i="17" a="1"/>
  <c r="S57256" i="17" s="1"/>
  <c r="S57248" i="17" a="1"/>
  <c r="S57248" i="17" s="1"/>
  <c r="S57240" i="17" a="1"/>
  <c r="S57240" i="17" s="1"/>
  <c r="S57232" i="17" a="1"/>
  <c r="S57232" i="17" s="1"/>
  <c r="S57216" i="17" a="1"/>
  <c r="S57216" i="17" s="1"/>
  <c r="S57200" i="17" a="1"/>
  <c r="S57200" i="17" s="1"/>
  <c r="S57192" i="17" a="1"/>
  <c r="S57192" i="17" s="1"/>
  <c r="S57176" i="17" a="1"/>
  <c r="S57176" i="17" s="1"/>
  <c r="S57160" i="17" a="1"/>
  <c r="S57160" i="17" s="1"/>
  <c r="S57144" i="17" a="1"/>
  <c r="S57144" i="17" s="1"/>
  <c r="S57136" i="17" a="1"/>
  <c r="S57136" i="17" s="1"/>
  <c r="S57128" i="17" a="1"/>
  <c r="S57128" i="17" s="1"/>
  <c r="S57120" i="17" a="1"/>
  <c r="S57120" i="17" s="1"/>
  <c r="S57112" i="17" a="1"/>
  <c r="S57112" i="17" s="1"/>
  <c r="S57104" i="17" a="1"/>
  <c r="S57104" i="17" s="1"/>
  <c r="S57096" i="17" a="1"/>
  <c r="S57096" i="17" s="1"/>
  <c r="S57088" i="17" a="1"/>
  <c r="S57088" i="17" s="1"/>
  <c r="S57080" i="17" a="1"/>
  <c r="S57080" i="17" s="1"/>
  <c r="S57072" i="17" a="1"/>
  <c r="S57072" i="17" s="1"/>
  <c r="S57064" i="17" a="1"/>
  <c r="S57064" i="17" s="1"/>
  <c r="S57056" i="17" a="1"/>
  <c r="S57056" i="17" s="1"/>
  <c r="S57048" i="17" a="1"/>
  <c r="S57048" i="17" s="1"/>
  <c r="S57040" i="17" a="1"/>
  <c r="S57040" i="17" s="1"/>
  <c r="S57032" i="17" a="1"/>
  <c r="S57032" i="17" s="1"/>
  <c r="S57024" i="17" a="1"/>
  <c r="S57024" i="17" s="1"/>
  <c r="S57016" i="17" a="1"/>
  <c r="S57016" i="17" s="1"/>
  <c r="S57008" i="17" a="1"/>
  <c r="S57008" i="17" s="1"/>
  <c r="S57000" i="17" a="1"/>
  <c r="S57000" i="17" s="1"/>
  <c r="S56992" i="17" a="1"/>
  <c r="S56992" i="17" s="1"/>
  <c r="S56984" i="17" a="1"/>
  <c r="S56984" i="17" s="1"/>
  <c r="S56976" i="17" a="1"/>
  <c r="S56976" i="17" s="1"/>
  <c r="S56968" i="17" a="1"/>
  <c r="S56968" i="17" s="1"/>
  <c r="S56960" i="17" a="1"/>
  <c r="S56960" i="17" s="1"/>
  <c r="S56944" i="17" a="1"/>
  <c r="S56944" i="17" s="1"/>
  <c r="S56936" i="17" a="1"/>
  <c r="S56936" i="17" s="1"/>
  <c r="S56928" i="17" a="1"/>
  <c r="S56928" i="17" s="1"/>
  <c r="S56920" i="17" a="1"/>
  <c r="S56920" i="17" s="1"/>
  <c r="S56912" i="17" a="1"/>
  <c r="S56912" i="17" s="1"/>
  <c r="S56904" i="17" a="1"/>
  <c r="S56904" i="17" s="1"/>
  <c r="S56896" i="17" a="1"/>
  <c r="S56896" i="17" s="1"/>
  <c r="S56880" i="17" a="1"/>
  <c r="S56880" i="17" s="1"/>
  <c r="S56872" i="17" a="1"/>
  <c r="S56872" i="17" s="1"/>
  <c r="S56864" i="17" a="1"/>
  <c r="S56864" i="17" s="1"/>
  <c r="S56848" i="17" a="1"/>
  <c r="S56848" i="17" s="1"/>
  <c r="S56840" i="17" a="1"/>
  <c r="S56840" i="17" s="1"/>
  <c r="S56832" i="17" a="1"/>
  <c r="S56832" i="17" s="1"/>
  <c r="S56824" i="17" a="1"/>
  <c r="S56824" i="17" s="1"/>
  <c r="S56792" i="17" a="1"/>
  <c r="S56792" i="17" s="1"/>
  <c r="S56784" i="17" a="1"/>
  <c r="S56784" i="17" s="1"/>
  <c r="S56776" i="17" a="1"/>
  <c r="S56776" i="17" s="1"/>
  <c r="S56768" i="17" a="1"/>
  <c r="S56768" i="17" s="1"/>
  <c r="S56760" i="17" a="1"/>
  <c r="S56760" i="17" s="1"/>
  <c r="S56744" i="17" a="1"/>
  <c r="S56744" i="17" s="1"/>
  <c r="S56736" i="17" a="1"/>
  <c r="S56736" i="17" s="1"/>
  <c r="S56720" i="17" a="1"/>
  <c r="S56720" i="17" s="1"/>
  <c r="S56712" i="17" a="1"/>
  <c r="S56712" i="17" s="1"/>
  <c r="S56704" i="17" a="1"/>
  <c r="S56704" i="17" s="1"/>
  <c r="S56696" i="17" a="1"/>
  <c r="S56696" i="17" s="1"/>
  <c r="S56688" i="17" a="1"/>
  <c r="S56688" i="17" s="1"/>
  <c r="S56680" i="17" a="1"/>
  <c r="S56680" i="17" s="1"/>
  <c r="S56672" i="17" a="1"/>
  <c r="S56672" i="17" s="1"/>
  <c r="S56664" i="17" a="1"/>
  <c r="S56664" i="17" s="1"/>
  <c r="S56640" i="17" a="1"/>
  <c r="S56640" i="17" s="1"/>
  <c r="S56624" i="17" a="1"/>
  <c r="S56624" i="17" s="1"/>
  <c r="S56616" i="17" a="1"/>
  <c r="S56616" i="17" s="1"/>
  <c r="S56608" i="17" a="1"/>
  <c r="S56608" i="17" s="1"/>
  <c r="S56576" i="17" a="1"/>
  <c r="S56576" i="17" s="1"/>
  <c r="S56560" i="17" a="1"/>
  <c r="S56560" i="17" s="1"/>
  <c r="S56536" i="17" a="1"/>
  <c r="S56536" i="17" s="1"/>
  <c r="S56528" i="17" a="1"/>
  <c r="S56528" i="17" s="1"/>
  <c r="S56520" i="17" a="1"/>
  <c r="S56520" i="17" s="1"/>
  <c r="S56504" i="17" a="1"/>
  <c r="S56504" i="17" s="1"/>
  <c r="S56480" i="17" a="1"/>
  <c r="S56480" i="17" s="1"/>
  <c r="S56464" i="17" a="1"/>
  <c r="S56464" i="17" s="1"/>
  <c r="S56456" i="17" a="1"/>
  <c r="S56456" i="17" s="1"/>
  <c r="S56440" i="17" a="1"/>
  <c r="S56440" i="17" s="1"/>
  <c r="S56432" i="17" a="1"/>
  <c r="S56432" i="17" s="1"/>
  <c r="S56408" i="17" a="1"/>
  <c r="S56408" i="17" s="1"/>
  <c r="S56400" i="17" a="1"/>
  <c r="S56400" i="17" s="1"/>
  <c r="S56392" i="17" a="1"/>
  <c r="S56392" i="17" s="1"/>
  <c r="S56384" i="17" a="1"/>
  <c r="S56384" i="17" s="1"/>
  <c r="S56376" i="17" a="1"/>
  <c r="S56376" i="17" s="1"/>
  <c r="S56368" i="17" a="1"/>
  <c r="S56368" i="17" s="1"/>
  <c r="S56336" i="17" a="1"/>
  <c r="S56336" i="17" s="1"/>
  <c r="S56328" i="17" a="1"/>
  <c r="S56328" i="17" s="1"/>
  <c r="S56320" i="17" a="1"/>
  <c r="S56320" i="17" s="1"/>
  <c r="S56312" i="17" a="1"/>
  <c r="S56312" i="17" s="1"/>
  <c r="S56304" i="17" a="1"/>
  <c r="S56304" i="17" s="1"/>
  <c r="S56296" i="17" a="1"/>
  <c r="S56296" i="17" s="1"/>
  <c r="S56288" i="17" a="1"/>
  <c r="S56288" i="17" s="1"/>
  <c r="S56280" i="17" a="1"/>
  <c r="S56280" i="17" s="1"/>
  <c r="S56272" i="17" a="1"/>
  <c r="S56272" i="17" s="1"/>
  <c r="S56264" i="17" a="1"/>
  <c r="S56264" i="17" s="1"/>
  <c r="S56256" i="17" a="1"/>
  <c r="S56256" i="17" s="1"/>
  <c r="S56248" i="17" a="1"/>
  <c r="S56248" i="17" s="1"/>
  <c r="S56240" i="17" a="1"/>
  <c r="S56240" i="17" s="1"/>
  <c r="S56232" i="17" a="1"/>
  <c r="S56232" i="17" s="1"/>
  <c r="S56224" i="17" a="1"/>
  <c r="S56224" i="17" s="1"/>
  <c r="S56200" i="17" a="1"/>
  <c r="S56200" i="17" s="1"/>
  <c r="S56192" i="17" a="1"/>
  <c r="S56192" i="17" s="1"/>
  <c r="S56176" i="17" a="1"/>
  <c r="S56176" i="17" s="1"/>
  <c r="S56168" i="17" a="1"/>
  <c r="S56168" i="17" s="1"/>
  <c r="S56160" i="17" a="1"/>
  <c r="S56160" i="17" s="1"/>
  <c r="S56152" i="17" a="1"/>
  <c r="S56152" i="17" s="1"/>
  <c r="S56144" i="17" a="1"/>
  <c r="S56144" i="17" s="1"/>
  <c r="S56136" i="17" a="1"/>
  <c r="S56136" i="17" s="1"/>
  <c r="S56128" i="17" a="1"/>
  <c r="S56128" i="17" s="1"/>
  <c r="S56120" i="17" a="1"/>
  <c r="S56120" i="17" s="1"/>
  <c r="S56112" i="17" a="1"/>
  <c r="S56112" i="17" s="1"/>
  <c r="S56104" i="17" a="1"/>
  <c r="S56104" i="17" s="1"/>
  <c r="S56096" i="17" a="1"/>
  <c r="S56096" i="17" s="1"/>
  <c r="S56088" i="17" a="1"/>
  <c r="S56088" i="17" s="1"/>
  <c r="S56080" i="17" a="1"/>
  <c r="S56080" i="17" s="1"/>
  <c r="S56064" i="17" a="1"/>
  <c r="S56064" i="17" s="1"/>
  <c r="S56056" i="17" a="1"/>
  <c r="S56056" i="17" s="1"/>
  <c r="S56048" i="17" a="1"/>
  <c r="S56048" i="17" s="1"/>
  <c r="S56024" i="17" a="1"/>
  <c r="S56024" i="17" s="1"/>
  <c r="S56016" i="17" a="1"/>
  <c r="S56016" i="17" s="1"/>
  <c r="S56008" i="17" a="1"/>
  <c r="S56008" i="17" s="1"/>
  <c r="S55992" i="17" a="1"/>
  <c r="S55992" i="17" s="1"/>
  <c r="S55976" i="17" a="1"/>
  <c r="S55976" i="17" s="1"/>
  <c r="S55952" i="17" a="1"/>
  <c r="S55952" i="17" s="1"/>
  <c r="S55944" i="17" a="1"/>
  <c r="S55944" i="17" s="1"/>
  <c r="S55936" i="17" a="1"/>
  <c r="S55936" i="17" s="1"/>
  <c r="S55920" i="17" a="1"/>
  <c r="S55920" i="17" s="1"/>
  <c r="S55904" i="17" a="1"/>
  <c r="S55904" i="17" s="1"/>
  <c r="S55896" i="17" a="1"/>
  <c r="S55896" i="17" s="1"/>
  <c r="S55888" i="17" a="1"/>
  <c r="S55888" i="17" s="1"/>
  <c r="S55880" i="17" a="1"/>
  <c r="S55880" i="17" s="1"/>
  <c r="S55872" i="17" a="1"/>
  <c r="S55872" i="17" s="1"/>
  <c r="S55856" i="17" a="1"/>
  <c r="S55856" i="17" s="1"/>
  <c r="S55840" i="17" a="1"/>
  <c r="S55840" i="17" s="1"/>
  <c r="S55832" i="17" a="1"/>
  <c r="S55832" i="17" s="1"/>
  <c r="S55824" i="17" a="1"/>
  <c r="S55824" i="17" s="1"/>
  <c r="S55816" i="17" a="1"/>
  <c r="S55816" i="17" s="1"/>
  <c r="S55808" i="17" a="1"/>
  <c r="S55808" i="17" s="1"/>
  <c r="S55800" i="17" a="1"/>
  <c r="S55800" i="17" s="1"/>
  <c r="S55792" i="17" a="1"/>
  <c r="S55792" i="17" s="1"/>
  <c r="S55784" i="17" a="1"/>
  <c r="S55784" i="17" s="1"/>
  <c r="S55776" i="17" a="1"/>
  <c r="S55776" i="17" s="1"/>
  <c r="S55768" i="17" a="1"/>
  <c r="S55768" i="17" s="1"/>
  <c r="S55760" i="17" a="1"/>
  <c r="S55760" i="17" s="1"/>
  <c r="S55752" i="17" a="1"/>
  <c r="S55752" i="17" s="1"/>
  <c r="S55744" i="17" a="1"/>
  <c r="S55744" i="17" s="1"/>
  <c r="S55736" i="17" a="1"/>
  <c r="S55736" i="17" s="1"/>
  <c r="S55728" i="17" a="1"/>
  <c r="S55728" i="17" s="1"/>
  <c r="S55720" i="17" a="1"/>
  <c r="S55720" i="17" s="1"/>
  <c r="S55696" i="17" a="1"/>
  <c r="S55696" i="17" s="1"/>
  <c r="S55688" i="17" a="1"/>
  <c r="S55688" i="17" s="1"/>
  <c r="S55680" i="17" a="1"/>
  <c r="S55680" i="17" s="1"/>
  <c r="S55672" i="17" a="1"/>
  <c r="S55672" i="17" s="1"/>
  <c r="S55664" i="17" a="1"/>
  <c r="S55664" i="17" s="1"/>
  <c r="S55656" i="17" a="1"/>
  <c r="S55656" i="17" s="1"/>
  <c r="S55648" i="17" a="1"/>
  <c r="S55648" i="17" s="1"/>
  <c r="S55640" i="17" a="1"/>
  <c r="S55640" i="17" s="1"/>
  <c r="S55632" i="17" a="1"/>
  <c r="S55632" i="17" s="1"/>
  <c r="S55600" i="17" a="1"/>
  <c r="S55600" i="17" s="1"/>
  <c r="S55592" i="17" a="1"/>
  <c r="S55592" i="17" s="1"/>
  <c r="S55576" i="17" a="1"/>
  <c r="S55576" i="17" s="1"/>
  <c r="S55568" i="17" a="1"/>
  <c r="S55568" i="17" s="1"/>
  <c r="S55552" i="17" a="1"/>
  <c r="S55552" i="17" s="1"/>
  <c r="S55520" i="17" a="1"/>
  <c r="S55520" i="17" s="1"/>
  <c r="S55512" i="17" a="1"/>
  <c r="S55512" i="17" s="1"/>
  <c r="S55504" i="17" a="1"/>
  <c r="S55504" i="17" s="1"/>
  <c r="S55496" i="17" a="1"/>
  <c r="S55496" i="17" s="1"/>
  <c r="S55488" i="17" a="1"/>
  <c r="S55488" i="17" s="1"/>
  <c r="S55480" i="17" a="1"/>
  <c r="S55480" i="17" s="1"/>
  <c r="S55472" i="17" a="1"/>
  <c r="S55472" i="17" s="1"/>
  <c r="S55464" i="17" a="1"/>
  <c r="S55464" i="17" s="1"/>
  <c r="S55456" i="17" a="1"/>
  <c r="S55456" i="17" s="1"/>
  <c r="S55448" i="17" a="1"/>
  <c r="S55448" i="17" s="1"/>
  <c r="S55440" i="17" a="1"/>
  <c r="S55440" i="17" s="1"/>
  <c r="S55432" i="17" a="1"/>
  <c r="S55432" i="17" s="1"/>
  <c r="S55424" i="17" a="1"/>
  <c r="S55424" i="17" s="1"/>
  <c r="S55408" i="17" a="1"/>
  <c r="S55408" i="17" s="1"/>
  <c r="S55392" i="17" a="1"/>
  <c r="S55392" i="17" s="1"/>
  <c r="S55376" i="17" a="1"/>
  <c r="S55376" i="17" s="1"/>
  <c r="S55368" i="17" a="1"/>
  <c r="S55368" i="17" s="1"/>
  <c r="S55360" i="17" a="1"/>
  <c r="S55360" i="17" s="1"/>
  <c r="S55352" i="17" a="1"/>
  <c r="S55352" i="17" s="1"/>
  <c r="S55344" i="17" a="1"/>
  <c r="S55344" i="17" s="1"/>
  <c r="S55320" i="17" a="1"/>
  <c r="S55320" i="17" s="1"/>
  <c r="S55312" i="17" a="1"/>
  <c r="S55312" i="17" s="1"/>
  <c r="S55296" i="17" a="1"/>
  <c r="S55296" i="17" s="1"/>
  <c r="S55288" i="17" a="1"/>
  <c r="S55288" i="17" s="1"/>
  <c r="S55272" i="17" a="1"/>
  <c r="S55272" i="17" s="1"/>
  <c r="S55264" i="17" a="1"/>
  <c r="S55264" i="17" s="1"/>
  <c r="S55256" i="17" a="1"/>
  <c r="S55256" i="17" s="1"/>
  <c r="S55240" i="17" a="1"/>
  <c r="S55240" i="17" s="1"/>
  <c r="S55224" i="17" a="1"/>
  <c r="S55224" i="17" s="1"/>
  <c r="S55192" i="17" a="1"/>
  <c r="S55192" i="17" s="1"/>
  <c r="S55184" i="17" a="1"/>
  <c r="S55184" i="17" s="1"/>
  <c r="S55168" i="17" a="1"/>
  <c r="S55168" i="17" s="1"/>
  <c r="S55160" i="17" a="1"/>
  <c r="S55160" i="17" s="1"/>
  <c r="S55152" i="17" a="1"/>
  <c r="S55152" i="17" s="1"/>
  <c r="S55128" i="17" a="1"/>
  <c r="S55128" i="17" s="1"/>
  <c r="S55120" i="17" a="1"/>
  <c r="S55120" i="17" s="1"/>
  <c r="S55112" i="17" a="1"/>
  <c r="S55112" i="17" s="1"/>
  <c r="S55104" i="17" a="1"/>
  <c r="S55104" i="17" s="1"/>
  <c r="S55080" i="17" a="1"/>
  <c r="S55080" i="17" s="1"/>
  <c r="S55072" i="17" a="1"/>
  <c r="S55072" i="17" s="1"/>
  <c r="S55064" i="17" a="1"/>
  <c r="S55064" i="17" s="1"/>
  <c r="S55048" i="17" a="1"/>
  <c r="S55048" i="17" s="1"/>
  <c r="S55032" i="17" a="1"/>
  <c r="S55032" i="17" s="1"/>
  <c r="S55016" i="17" a="1"/>
  <c r="S55016" i="17" s="1"/>
  <c r="S55000" i="17" a="1"/>
  <c r="S55000" i="17" s="1"/>
  <c r="S54992" i="17" a="1"/>
  <c r="S54992" i="17" s="1"/>
  <c r="S54984" i="17" a="1"/>
  <c r="S54984" i="17" s="1"/>
  <c r="S54976" i="17" a="1"/>
  <c r="S54976" i="17" s="1"/>
  <c r="S54968" i="17" a="1"/>
  <c r="S54968" i="17" s="1"/>
  <c r="S54960" i="17" a="1"/>
  <c r="S54960" i="17" s="1"/>
  <c r="S54952" i="17" a="1"/>
  <c r="S54952" i="17" s="1"/>
  <c r="S54944" i="17" a="1"/>
  <c r="S54944" i="17" s="1"/>
  <c r="S54936" i="17" a="1"/>
  <c r="S54936" i="17" s="1"/>
  <c r="S54928" i="17" a="1"/>
  <c r="S54928" i="17" s="1"/>
  <c r="S54920" i="17" a="1"/>
  <c r="S54920" i="17" s="1"/>
  <c r="S54912" i="17" a="1"/>
  <c r="S54912" i="17" s="1"/>
  <c r="S54904" i="17" a="1"/>
  <c r="S54904" i="17" s="1"/>
  <c r="S54896" i="17" a="1"/>
  <c r="S54896" i="17" s="1"/>
  <c r="S54888" i="17" a="1"/>
  <c r="S54888" i="17" s="1"/>
  <c r="S54880" i="17" a="1"/>
  <c r="S54880" i="17" s="1"/>
  <c r="S54872" i="17" a="1"/>
  <c r="S54872" i="17" s="1"/>
  <c r="S54848" i="17" a="1"/>
  <c r="S54848" i="17" s="1"/>
  <c r="S54840" i="17" a="1"/>
  <c r="S54840" i="17" s="1"/>
  <c r="S54832" i="17" a="1"/>
  <c r="S54832" i="17" s="1"/>
  <c r="S54824" i="17" a="1"/>
  <c r="S54824" i="17" s="1"/>
  <c r="S54816" i="17" a="1"/>
  <c r="S54816" i="17" s="1"/>
  <c r="S54808" i="17" a="1"/>
  <c r="S54808" i="17" s="1"/>
  <c r="S54800" i="17" a="1"/>
  <c r="S54800" i="17" s="1"/>
  <c r="S54792" i="17" a="1"/>
  <c r="S54792" i="17" s="1"/>
  <c r="S54784" i="17" a="1"/>
  <c r="S54784" i="17" s="1"/>
  <c r="S54776" i="17" a="1"/>
  <c r="S54776" i="17" s="1"/>
  <c r="S54768" i="17" a="1"/>
  <c r="S54768" i="17" s="1"/>
  <c r="S54760" i="17" a="1"/>
  <c r="S54760" i="17" s="1"/>
  <c r="S54752" i="17" a="1"/>
  <c r="S54752" i="17" s="1"/>
  <c r="S54744" i="17" a="1"/>
  <c r="S54744" i="17" s="1"/>
  <c r="S54736" i="17" a="1"/>
  <c r="S54736" i="17" s="1"/>
  <c r="S54728" i="17" a="1"/>
  <c r="S54728" i="17" s="1"/>
  <c r="S54720" i="17" a="1"/>
  <c r="S54720" i="17" s="1"/>
  <c r="S54712" i="17" a="1"/>
  <c r="S54712" i="17" s="1"/>
  <c r="S54704" i="17" a="1"/>
  <c r="S54704" i="17" s="1"/>
  <c r="S54688" i="17" a="1"/>
  <c r="S54688" i="17" s="1"/>
  <c r="S54680" i="17" a="1"/>
  <c r="S54680" i="17" s="1"/>
  <c r="S54664" i="17" a="1"/>
  <c r="S54664" i="17" s="1"/>
  <c r="S54656" i="17" a="1"/>
  <c r="S54656" i="17" s="1"/>
  <c r="S54648" i="17" a="1"/>
  <c r="S54648" i="17" s="1"/>
  <c r="S54616" i="17" a="1"/>
  <c r="S54616" i="17" s="1"/>
  <c r="S54592" i="17" a="1"/>
  <c r="S54592" i="17" s="1"/>
  <c r="S54584" i="17" a="1"/>
  <c r="S54584" i="17" s="1"/>
  <c r="S54560" i="17" a="1"/>
  <c r="S54560" i="17" s="1"/>
  <c r="S54544" i="17" a="1"/>
  <c r="S54544" i="17" s="1"/>
  <c r="S54528" i="17" a="1"/>
  <c r="S54528" i="17" s="1"/>
  <c r="S54520" i="17" a="1"/>
  <c r="S54520" i="17" s="1"/>
  <c r="S54504" i="17" a="1"/>
  <c r="S54504" i="17" s="1"/>
  <c r="S54480" i="17" a="1"/>
  <c r="S54480" i="17" s="1"/>
  <c r="S54472" i="17" a="1"/>
  <c r="S54472" i="17" s="1"/>
  <c r="S54440" i="17" a="1"/>
  <c r="S54440" i="17" s="1"/>
  <c r="S54424" i="17" a="1"/>
  <c r="S54424" i="17" s="1"/>
  <c r="S54416" i="17" a="1"/>
  <c r="S54416" i="17" s="1"/>
  <c r="S54408" i="17" a="1"/>
  <c r="S54408" i="17" s="1"/>
  <c r="S54400" i="17" a="1"/>
  <c r="S54400" i="17" s="1"/>
  <c r="S54392" i="17" a="1"/>
  <c r="S54392" i="17" s="1"/>
  <c r="S54384" i="17" a="1"/>
  <c r="S54384" i="17" s="1"/>
  <c r="S54376" i="17" a="1"/>
  <c r="S54376" i="17" s="1"/>
  <c r="S54368" i="17" a="1"/>
  <c r="S54368" i="17" s="1"/>
  <c r="S54360" i="17" a="1"/>
  <c r="S54360" i="17" s="1"/>
  <c r="S54352" i="17" a="1"/>
  <c r="S54352" i="17" s="1"/>
  <c r="S54344" i="17" a="1"/>
  <c r="S54344" i="17" s="1"/>
  <c r="S54336" i="17" a="1"/>
  <c r="S54336" i="17" s="1"/>
  <c r="S54328" i="17" a="1"/>
  <c r="S54328" i="17" s="1"/>
  <c r="S54320" i="17" a="1"/>
  <c r="S54320" i="17" s="1"/>
  <c r="S54312" i="17" a="1"/>
  <c r="S54312" i="17" s="1"/>
  <c r="S54304" i="17" a="1"/>
  <c r="S54304" i="17" s="1"/>
  <c r="S54296" i="17" a="1"/>
  <c r="S54296" i="17" s="1"/>
  <c r="S54288" i="17" a="1"/>
  <c r="S54288" i="17" s="1"/>
  <c r="S54280" i="17" a="1"/>
  <c r="S54280" i="17" s="1"/>
  <c r="S54272" i="17" a="1"/>
  <c r="S54272" i="17" s="1"/>
  <c r="S54264" i="17" a="1"/>
  <c r="S54264" i="17" s="1"/>
  <c r="S54256" i="17" a="1"/>
  <c r="S54256" i="17" s="1"/>
  <c r="S54248" i="17" a="1"/>
  <c r="S54248" i="17" s="1"/>
  <c r="S54240" i="17" a="1"/>
  <c r="S54240" i="17" s="1"/>
  <c r="S54224" i="17" a="1"/>
  <c r="S54224" i="17" s="1"/>
  <c r="S54216" i="17" a="1"/>
  <c r="S54216" i="17" s="1"/>
  <c r="S54200" i="17" a="1"/>
  <c r="S54200" i="17" s="1"/>
  <c r="S54192" i="17" a="1"/>
  <c r="S54192" i="17" s="1"/>
  <c r="S54168" i="17" a="1"/>
  <c r="S54168" i="17" s="1"/>
  <c r="S54152" i="17" a="1"/>
  <c r="S54152" i="17" s="1"/>
  <c r="S54144" i="17" a="1"/>
  <c r="S54144" i="17" s="1"/>
  <c r="S54136" i="17" a="1"/>
  <c r="S54136" i="17" s="1"/>
  <c r="S54120" i="17" a="1"/>
  <c r="S54120" i="17" s="1"/>
  <c r="S54112" i="17" a="1"/>
  <c r="S54112" i="17" s="1"/>
  <c r="S54096" i="17" a="1"/>
  <c r="S54096" i="17" s="1"/>
  <c r="S54080" i="17" a="1"/>
  <c r="S54080" i="17" s="1"/>
  <c r="S54064" i="17" a="1"/>
  <c r="S54064" i="17" s="1"/>
  <c r="S54048" i="17" a="1"/>
  <c r="S54048" i="17" s="1"/>
  <c r="S54032" i="17" a="1"/>
  <c r="S54032" i="17" s="1"/>
  <c r="S54024" i="17" a="1"/>
  <c r="S54024" i="17" s="1"/>
  <c r="S54000" i="17" a="1"/>
  <c r="S54000" i="17" s="1"/>
  <c r="S53992" i="17" a="1"/>
  <c r="S53992" i="17" s="1"/>
  <c r="S53976" i="17" a="1"/>
  <c r="S53976" i="17" s="1"/>
  <c r="S53968" i="17" a="1"/>
  <c r="S53968" i="17" s="1"/>
  <c r="S53952" i="17" a="1"/>
  <c r="S53952" i="17" s="1"/>
  <c r="S53944" i="17" a="1"/>
  <c r="S53944" i="17" s="1"/>
  <c r="S53936" i="17" a="1"/>
  <c r="S53936" i="17" s="1"/>
  <c r="S53928" i="17" a="1"/>
  <c r="S53928" i="17" s="1"/>
  <c r="S53920" i="17" a="1"/>
  <c r="S53920" i="17" s="1"/>
  <c r="S53912" i="17" a="1"/>
  <c r="S53912" i="17" s="1"/>
  <c r="S53896" i="17" a="1"/>
  <c r="S53896" i="17" s="1"/>
  <c r="S53888" i="17" a="1"/>
  <c r="S53888" i="17" s="1"/>
  <c r="S53872" i="17" a="1"/>
  <c r="S53872" i="17" s="1"/>
  <c r="S53864" i="17" a="1"/>
  <c r="S53864" i="17" s="1"/>
  <c r="S53856" i="17" a="1"/>
  <c r="S53856" i="17" s="1"/>
  <c r="S53840" i="17" a="1"/>
  <c r="S53840" i="17" s="1"/>
  <c r="S53824" i="17" a="1"/>
  <c r="S53824" i="17" s="1"/>
  <c r="S53816" i="17" a="1"/>
  <c r="S53816" i="17" s="1"/>
  <c r="S53808" i="17" a="1"/>
  <c r="S53808" i="17" s="1"/>
  <c r="S53800" i="17" a="1"/>
  <c r="S53800" i="17" s="1"/>
  <c r="S53792" i="17" a="1"/>
  <c r="S53792" i="17" s="1"/>
  <c r="S53784" i="17" a="1"/>
  <c r="S53784" i="17" s="1"/>
  <c r="S53776" i="17" a="1"/>
  <c r="S53776" i="17" s="1"/>
  <c r="S53768" i="17" a="1"/>
  <c r="S53768" i="17" s="1"/>
  <c r="S53760" i="17" a="1"/>
  <c r="S53760" i="17" s="1"/>
  <c r="S53736" i="17" a="1"/>
  <c r="S53736" i="17" s="1"/>
  <c r="S53720" i="17" a="1"/>
  <c r="S53720" i="17" s="1"/>
  <c r="S53712" i="17" a="1"/>
  <c r="S53712" i="17" s="1"/>
  <c r="S53688" i="17" a="1"/>
  <c r="S53688" i="17" s="1"/>
  <c r="S53672" i="17" a="1"/>
  <c r="S53672" i="17" s="1"/>
  <c r="S53656" i="17" a="1"/>
  <c r="S53656" i="17" s="1"/>
  <c r="S53632" i="17" a="1"/>
  <c r="S53632" i="17" s="1"/>
  <c r="S53616" i="17" a="1"/>
  <c r="S53616" i="17" s="1"/>
  <c r="S53608" i="17" a="1"/>
  <c r="S53608" i="17" s="1"/>
  <c r="S53592" i="17" a="1"/>
  <c r="S53592" i="17" s="1"/>
  <c r="S53576" i="17" a="1"/>
  <c r="S53576" i="17" s="1"/>
  <c r="S53568" i="17" a="1"/>
  <c r="S53568" i="17" s="1"/>
  <c r="S53552" i="17" a="1"/>
  <c r="S53552" i="17" s="1"/>
  <c r="S53544" i="17" a="1"/>
  <c r="S53544" i="17" s="1"/>
  <c r="S53528" i="17" a="1"/>
  <c r="S53528" i="17" s="1"/>
  <c r="S53512" i="17" a="1"/>
  <c r="S53512" i="17" s="1"/>
  <c r="S53496" i="17" a="1"/>
  <c r="S53496" i="17" s="1"/>
  <c r="S53480" i="17" a="1"/>
  <c r="S53480" i="17" s="1"/>
  <c r="S53472" i="17" a="1"/>
  <c r="S53472" i="17" s="1"/>
  <c r="S53456" i="17" a="1"/>
  <c r="S53456" i="17" s="1"/>
  <c r="S53432" i="17" a="1"/>
  <c r="S53432" i="17" s="1"/>
  <c r="S53424" i="17" a="1"/>
  <c r="S53424" i="17" s="1"/>
  <c r="S53416" i="17" a="1"/>
  <c r="S53416" i="17" s="1"/>
  <c r="S53408" i="17" a="1"/>
  <c r="S53408" i="17" s="1"/>
  <c r="S53392" i="17" a="1"/>
  <c r="S53392" i="17" s="1"/>
  <c r="S53376" i="17" a="1"/>
  <c r="S53376" i="17" s="1"/>
  <c r="S53360" i="17" a="1"/>
  <c r="S53360" i="17" s="1"/>
  <c r="S53344" i="17" a="1"/>
  <c r="S53344" i="17" s="1"/>
  <c r="S53320" i="17" a="1"/>
  <c r="S53320" i="17" s="1"/>
  <c r="S53312" i="17" a="1"/>
  <c r="S53312" i="17" s="1"/>
  <c r="S53288" i="17" a="1"/>
  <c r="S53288" i="17" s="1"/>
  <c r="S53280" i="17" a="1"/>
  <c r="S53280" i="17" s="1"/>
  <c r="S53272" i="17" a="1"/>
  <c r="S53272" i="17" s="1"/>
  <c r="S53256" i="17" a="1"/>
  <c r="S53256" i="17" s="1"/>
  <c r="S53240" i="17" a="1"/>
  <c r="S53240" i="17" s="1"/>
  <c r="S53232" i="17" a="1"/>
  <c r="S53232" i="17" s="1"/>
  <c r="S53224" i="17" a="1"/>
  <c r="S53224" i="17" s="1"/>
  <c r="S53216" i="17" a="1"/>
  <c r="S53216" i="17" s="1"/>
  <c r="S53208" i="17" a="1"/>
  <c r="S53208" i="17" s="1"/>
  <c r="S53200" i="17" a="1"/>
  <c r="S53200" i="17" s="1"/>
  <c r="S53192" i="17" a="1"/>
  <c r="S53192" i="17" s="1"/>
  <c r="S53184" i="17" a="1"/>
  <c r="S53184" i="17" s="1"/>
  <c r="S53176" i="17" a="1"/>
  <c r="S53176" i="17" s="1"/>
  <c r="S53168" i="17" a="1"/>
  <c r="S53168" i="17" s="1"/>
  <c r="S53160" i="17" a="1"/>
  <c r="S53160" i="17" s="1"/>
  <c r="S53152" i="17" a="1"/>
  <c r="S53152" i="17" s="1"/>
  <c r="S53144" i="17" a="1"/>
  <c r="S53144" i="17" s="1"/>
  <c r="S53136" i="17" a="1"/>
  <c r="S53136" i="17" s="1"/>
  <c r="S53120" i="17" a="1"/>
  <c r="S53120" i="17" s="1"/>
  <c r="S53112" i="17" a="1"/>
  <c r="S53112" i="17" s="1"/>
  <c r="S53104" i="17" a="1"/>
  <c r="S53104" i="17" s="1"/>
  <c r="S53096" i="17" a="1"/>
  <c r="S53096" i="17" s="1"/>
  <c r="S53088" i="17" a="1"/>
  <c r="S53088" i="17" s="1"/>
  <c r="S53072" i="17" a="1"/>
  <c r="S53072" i="17" s="1"/>
  <c r="S53064" i="17" a="1"/>
  <c r="S53064" i="17" s="1"/>
  <c r="S53040" i="17" a="1"/>
  <c r="S53040" i="17" s="1"/>
  <c r="S53032" i="17" a="1"/>
  <c r="S53032" i="17" s="1"/>
  <c r="S53024" i="17" a="1"/>
  <c r="S53024" i="17" s="1"/>
  <c r="S53016" i="17" a="1"/>
  <c r="S53016" i="17" s="1"/>
  <c r="S53008" i="17" a="1"/>
  <c r="S53008" i="17" s="1"/>
  <c r="S53000" i="17" a="1"/>
  <c r="S53000" i="17" s="1"/>
  <c r="S52992" i="17" a="1"/>
  <c r="S52992" i="17" s="1"/>
  <c r="S52984" i="17" a="1"/>
  <c r="S52984" i="17" s="1"/>
  <c r="S52976" i="17" a="1"/>
  <c r="S52976" i="17" s="1"/>
  <c r="S52968" i="17" a="1"/>
  <c r="S52968" i="17" s="1"/>
  <c r="S52960" i="17" a="1"/>
  <c r="S52960" i="17" s="1"/>
  <c r="S52952" i="17" a="1"/>
  <c r="S52952" i="17" s="1"/>
  <c r="S52944" i="17" a="1"/>
  <c r="S52944" i="17" s="1"/>
  <c r="S52936" i="17" a="1"/>
  <c r="S52936" i="17" s="1"/>
  <c r="S52928" i="17" a="1"/>
  <c r="S52928" i="17" s="1"/>
  <c r="S52920" i="17" a="1"/>
  <c r="S52920" i="17" s="1"/>
  <c r="S52912" i="17" a="1"/>
  <c r="S52912" i="17" s="1"/>
  <c r="S52904" i="17" a="1"/>
  <c r="S52904" i="17" s="1"/>
  <c r="S52896" i="17" a="1"/>
  <c r="S52896" i="17" s="1"/>
  <c r="S52888" i="17" a="1"/>
  <c r="S52888" i="17" s="1"/>
  <c r="S52880" i="17" a="1"/>
  <c r="S52880" i="17" s="1"/>
  <c r="S52864" i="17" a="1"/>
  <c r="S52864" i="17" s="1"/>
  <c r="S52856" i="17" a="1"/>
  <c r="S52856" i="17" s="1"/>
  <c r="S52840" i="17" a="1"/>
  <c r="S52840" i="17" s="1"/>
  <c r="S52824" i="17" a="1"/>
  <c r="S52824" i="17" s="1"/>
  <c r="S52816" i="17" a="1"/>
  <c r="S52816" i="17" s="1"/>
  <c r="S52800" i="17" a="1"/>
  <c r="S52800" i="17" s="1"/>
  <c r="S52784" i="17" a="1"/>
  <c r="S52784" i="17" s="1"/>
  <c r="S52776" i="17" a="1"/>
  <c r="S52776" i="17" s="1"/>
  <c r="S52768" i="17" a="1"/>
  <c r="S52768" i="17" s="1"/>
  <c r="S52760" i="17" a="1"/>
  <c r="S52760" i="17" s="1"/>
  <c r="S52752" i="17" a="1"/>
  <c r="S52752" i="17" s="1"/>
  <c r="S52728" i="17" a="1"/>
  <c r="S52728" i="17" s="1"/>
  <c r="S52712" i="17" a="1"/>
  <c r="S52712" i="17" s="1"/>
  <c r="S52704" i="17" a="1"/>
  <c r="S52704" i="17" s="1"/>
  <c r="S52696" i="17" a="1"/>
  <c r="S52696" i="17" s="1"/>
  <c r="S52688" i="17" a="1"/>
  <c r="S52688" i="17" s="1"/>
  <c r="S52672" i="17" a="1"/>
  <c r="S52672" i="17" s="1"/>
  <c r="S52648" i="17" a="1"/>
  <c r="S52648" i="17" s="1"/>
  <c r="S52632" i="17" a="1"/>
  <c r="S52632" i="17" s="1"/>
  <c r="S52624" i="17" a="1"/>
  <c r="S52624" i="17" s="1"/>
  <c r="S52600" i="17" a="1"/>
  <c r="S52600" i="17" s="1"/>
  <c r="S52576" i="17" a="1"/>
  <c r="S52576" i="17" s="1"/>
  <c r="S52568" i="17" a="1"/>
  <c r="S52568" i="17" s="1"/>
  <c r="S52560" i="17" a="1"/>
  <c r="S52560" i="17" s="1"/>
  <c r="S52552" i="17" a="1"/>
  <c r="S52552" i="17" s="1"/>
  <c r="S52544" i="17" a="1"/>
  <c r="S52544" i="17" s="1"/>
  <c r="S52536" i="17" a="1"/>
  <c r="S52536" i="17" s="1"/>
  <c r="S52528" i="17" a="1"/>
  <c r="S52528" i="17" s="1"/>
  <c r="S52520" i="17" a="1"/>
  <c r="S52520" i="17" s="1"/>
  <c r="S52512" i="17" a="1"/>
  <c r="S52512" i="17" s="1"/>
  <c r="S52504" i="17" a="1"/>
  <c r="S52504" i="17" s="1"/>
  <c r="S52496" i="17" a="1"/>
  <c r="S52496" i="17" s="1"/>
  <c r="S52488" i="17" a="1"/>
  <c r="S52488" i="17" s="1"/>
  <c r="S52480" i="17" a="1"/>
  <c r="S52480" i="17" s="1"/>
  <c r="S52472" i="17" a="1"/>
  <c r="S52472" i="17" s="1"/>
  <c r="S52464" i="17" a="1"/>
  <c r="S52464" i="17" s="1"/>
  <c r="S52456" i="17" a="1"/>
  <c r="S52456" i="17" s="1"/>
  <c r="S52448" i="17" a="1"/>
  <c r="S52448" i="17" s="1"/>
  <c r="S52440" i="17" a="1"/>
  <c r="S52440" i="17" s="1"/>
  <c r="S52432" i="17" a="1"/>
  <c r="S52432" i="17" s="1"/>
  <c r="S52424" i="17" a="1"/>
  <c r="S52424" i="17" s="1"/>
  <c r="S52416" i="17" a="1"/>
  <c r="S52416" i="17" s="1"/>
  <c r="S52408" i="17" a="1"/>
  <c r="S52408" i="17" s="1"/>
  <c r="S52400" i="17" a="1"/>
  <c r="S52400" i="17" s="1"/>
  <c r="S52392" i="17" a="1"/>
  <c r="S52392" i="17" s="1"/>
  <c r="S52384" i="17" a="1"/>
  <c r="S52384" i="17" s="1"/>
  <c r="S52376" i="17" a="1"/>
  <c r="S52376" i="17" s="1"/>
  <c r="S52368" i="17" a="1"/>
  <c r="S52368" i="17" s="1"/>
  <c r="S52360" i="17" a="1"/>
  <c r="S52360" i="17" s="1"/>
  <c r="S52352" i="17" a="1"/>
  <c r="S52352" i="17" s="1"/>
  <c r="S52344" i="17" a="1"/>
  <c r="S52344" i="17" s="1"/>
  <c r="S52336" i="17" a="1"/>
  <c r="S52336" i="17" s="1"/>
  <c r="S52328" i="17" a="1"/>
  <c r="S52328" i="17" s="1"/>
  <c r="S52320" i="17" a="1"/>
  <c r="S52320" i="17" s="1"/>
  <c r="S52312" i="17" a="1"/>
  <c r="S52312" i="17" s="1"/>
  <c r="S52304" i="17" a="1"/>
  <c r="S52304" i="17" s="1"/>
  <c r="S52288" i="17" a="1"/>
  <c r="S52288" i="17" s="1"/>
  <c r="S52280" i="17" a="1"/>
  <c r="S52280" i="17" s="1"/>
  <c r="S52272" i="17" a="1"/>
  <c r="S52272" i="17" s="1"/>
  <c r="S52264" i="17" a="1"/>
  <c r="S52264" i="17" s="1"/>
  <c r="S52256" i="17" a="1"/>
  <c r="S52256" i="17" s="1"/>
  <c r="S52248" i="17" a="1"/>
  <c r="S52248" i="17" s="1"/>
  <c r="S52232" i="17" a="1"/>
  <c r="S52232" i="17" s="1"/>
  <c r="S52216" i="17" a="1"/>
  <c r="S52216" i="17" s="1"/>
  <c r="S52208" i="17" a="1"/>
  <c r="S52208" i="17" s="1"/>
  <c r="S52192" i="17" a="1"/>
  <c r="S52192" i="17" s="1"/>
  <c r="S52184" i="17" a="1"/>
  <c r="S52184" i="17" s="1"/>
  <c r="S52176" i="17" a="1"/>
  <c r="S52176" i="17" s="1"/>
  <c r="S52168" i="17" a="1"/>
  <c r="S52168" i="17" s="1"/>
  <c r="S52152" i="17" a="1"/>
  <c r="S52152" i="17" s="1"/>
  <c r="S52136" i="17" a="1"/>
  <c r="S52136" i="17" s="1"/>
  <c r="S52128" i="17" a="1"/>
  <c r="S52128" i="17" s="1"/>
  <c r="S52120" i="17" a="1"/>
  <c r="S52120" i="17" s="1"/>
  <c r="S52112" i="17" a="1"/>
  <c r="S52112" i="17" s="1"/>
  <c r="S52096" i="17" a="1"/>
  <c r="S52096" i="17" s="1"/>
  <c r="S52088" i="17" a="1"/>
  <c r="S52088" i="17" s="1"/>
  <c r="S52072" i="17" a="1"/>
  <c r="S52072" i="17" s="1"/>
  <c r="S52040" i="17" a="1"/>
  <c r="S52040" i="17" s="1"/>
  <c r="S52032" i="17" a="1"/>
  <c r="S52032" i="17" s="1"/>
  <c r="S52008" i="17" a="1"/>
  <c r="S52008" i="17" s="1"/>
  <c r="S51984" i="17" a="1"/>
  <c r="S51984" i="17" s="1"/>
  <c r="S51968" i="17" a="1"/>
  <c r="S51968" i="17" s="1"/>
  <c r="S51952" i="17" a="1"/>
  <c r="S51952" i="17" s="1"/>
  <c r="S51936" i="17" a="1"/>
  <c r="S51936" i="17" s="1"/>
  <c r="S51920" i="17" a="1"/>
  <c r="S51920" i="17" s="1"/>
  <c r="S51912" i="17" a="1"/>
  <c r="S51912" i="17" s="1"/>
  <c r="S51904" i="17" a="1"/>
  <c r="S51904" i="17" s="1"/>
  <c r="S51896" i="17" a="1"/>
  <c r="S51896" i="17" s="1"/>
  <c r="S51880" i="17" a="1"/>
  <c r="S51880" i="17" s="1"/>
  <c r="S51864" i="17" a="1"/>
  <c r="S51864" i="17" s="1"/>
  <c r="S51840" i="17" a="1"/>
  <c r="S51840" i="17" s="1"/>
  <c r="S51832" i="17" a="1"/>
  <c r="S51832" i="17" s="1"/>
  <c r="S51824" i="17" a="1"/>
  <c r="S51824" i="17" s="1"/>
  <c r="S51816" i="17" a="1"/>
  <c r="S51816" i="17" s="1"/>
  <c r="S51800" i="17" a="1"/>
  <c r="S51800" i="17" s="1"/>
  <c r="S51776" i="17" a="1"/>
  <c r="S51776" i="17" s="1"/>
  <c r="S51768" i="17" a="1"/>
  <c r="S51768" i="17" s="1"/>
  <c r="S51760" i="17" a="1"/>
  <c r="S51760" i="17" s="1"/>
  <c r="S51752" i="17" a="1"/>
  <c r="S51752" i="17" s="1"/>
  <c r="S51744" i="17" a="1"/>
  <c r="S51744" i="17" s="1"/>
  <c r="S51728" i="17" a="1"/>
  <c r="S51728" i="17" s="1"/>
  <c r="S51720" i="17" a="1"/>
  <c r="S51720" i="17" s="1"/>
  <c r="S51712" i="17" a="1"/>
  <c r="S51712" i="17" s="1"/>
  <c r="S51696" i="17" a="1"/>
  <c r="S51696" i="17" s="1"/>
  <c r="S51680" i="17" a="1"/>
  <c r="S51680" i="17" s="1"/>
  <c r="S51656" i="17" a="1"/>
  <c r="S51656" i="17" s="1"/>
  <c r="S51632" i="17" a="1"/>
  <c r="S51632" i="17" s="1"/>
  <c r="S51616" i="17" a="1"/>
  <c r="S51616" i="17" s="1"/>
  <c r="S51592" i="17" a="1"/>
  <c r="S51592" i="17" s="1"/>
  <c r="S51584" i="17" a="1"/>
  <c r="S51584" i="17" s="1"/>
  <c r="S51568" i="17" a="1"/>
  <c r="S51568" i="17" s="1"/>
  <c r="S51552" i="17" a="1"/>
  <c r="S51552" i="17" s="1"/>
  <c r="S51544" i="17" a="1"/>
  <c r="S51544" i="17" s="1"/>
  <c r="S51536" i="17" a="1"/>
  <c r="S51536" i="17" s="1"/>
  <c r="S51520" i="17" a="1"/>
  <c r="S51520" i="17" s="1"/>
  <c r="S51504" i="17" a="1"/>
  <c r="S51504" i="17" s="1"/>
  <c r="S51496" i="17" a="1"/>
  <c r="S51496" i="17" s="1"/>
  <c r="S51480" i="17" a="1"/>
  <c r="S51480" i="17" s="1"/>
  <c r="S51464" i="17" a="1"/>
  <c r="S51464" i="17" s="1"/>
  <c r="S51456" i="17" a="1"/>
  <c r="S51456" i="17" s="1"/>
  <c r="S51440" i="17" a="1"/>
  <c r="S51440" i="17" s="1"/>
  <c r="S51432" i="17" a="1"/>
  <c r="S51432" i="17" s="1"/>
  <c r="S51416" i="17" a="1"/>
  <c r="S51416" i="17" s="1"/>
  <c r="S51392" i="17" a="1"/>
  <c r="S51392" i="17" s="1"/>
  <c r="S51384" i="17" a="1"/>
  <c r="S51384" i="17" s="1"/>
  <c r="S51368" i="17" a="1"/>
  <c r="S51368" i="17" s="1"/>
  <c r="S51360" i="17" a="1"/>
  <c r="S51360" i="17" s="1"/>
  <c r="S51352" i="17" a="1"/>
  <c r="S51352" i="17" s="1"/>
  <c r="S51336" i="17" a="1"/>
  <c r="S51336" i="17" s="1"/>
  <c r="S51320" i="17" a="1"/>
  <c r="S51320" i="17" s="1"/>
  <c r="S51304" i="17" a="1"/>
  <c r="S51304" i="17" s="1"/>
  <c r="S51296" i="17" a="1"/>
  <c r="S51296" i="17" s="1"/>
  <c r="S51280" i="17" a="1"/>
  <c r="S51280" i="17" s="1"/>
  <c r="S51264" i="17" a="1"/>
  <c r="S51264" i="17" s="1"/>
  <c r="S51248" i="17" a="1"/>
  <c r="S51248" i="17" s="1"/>
  <c r="S51232" i="17" a="1"/>
  <c r="S51232" i="17" s="1"/>
  <c r="S51200" i="17" a="1"/>
  <c r="S51200" i="17" s="1"/>
  <c r="S51192" i="17" a="1"/>
  <c r="S51192" i="17" s="1"/>
  <c r="S51184" i="17" a="1"/>
  <c r="S51184" i="17" s="1"/>
  <c r="S51168" i="17" a="1"/>
  <c r="S51168" i="17" s="1"/>
  <c r="S51152" i="17" a="1"/>
  <c r="S51152" i="17" s="1"/>
  <c r="S51144" i="17" a="1"/>
  <c r="S51144" i="17" s="1"/>
  <c r="S51128" i="17" a="1"/>
  <c r="S51128" i="17" s="1"/>
  <c r="S51120" i="17" a="1"/>
  <c r="S51120" i="17" s="1"/>
  <c r="S51112" i="17" a="1"/>
  <c r="S51112" i="17" s="1"/>
  <c r="S51104" i="17" a="1"/>
  <c r="S51104" i="17" s="1"/>
  <c r="S51096" i="17" a="1"/>
  <c r="S51096" i="17" s="1"/>
  <c r="S51088" i="17" a="1"/>
  <c r="S51088" i="17" s="1"/>
  <c r="S51080" i="17" a="1"/>
  <c r="S51080" i="17" s="1"/>
  <c r="S51072" i="17" a="1"/>
  <c r="S51072" i="17" s="1"/>
  <c r="S51056" i="17" a="1"/>
  <c r="S51056" i="17" s="1"/>
  <c r="S51048" i="17" a="1"/>
  <c r="S51048" i="17" s="1"/>
  <c r="S51040" i="17" a="1"/>
  <c r="S51040" i="17" s="1"/>
  <c r="S51024" i="17" a="1"/>
  <c r="S51024" i="17" s="1"/>
  <c r="S51016" i="17" a="1"/>
  <c r="S51016" i="17" s="1"/>
  <c r="S51008" i="17" a="1"/>
  <c r="S51008" i="17" s="1"/>
  <c r="S50992" i="17" a="1"/>
  <c r="S50992" i="17" s="1"/>
  <c r="S50984" i="17" a="1"/>
  <c r="S50984" i="17" s="1"/>
  <c r="S50976" i="17" a="1"/>
  <c r="S50976" i="17" s="1"/>
  <c r="S50968" i="17" a="1"/>
  <c r="S50968" i="17" s="1"/>
  <c r="S50960" i="17" a="1"/>
  <c r="S50960" i="17" s="1"/>
  <c r="S50952" i="17" a="1"/>
  <c r="S50952" i="17" s="1"/>
  <c r="S50944" i="17" a="1"/>
  <c r="S50944" i="17" s="1"/>
  <c r="S50936" i="17" a="1"/>
  <c r="S50936" i="17" s="1"/>
  <c r="S50920" i="17" a="1"/>
  <c r="S50920" i="17" s="1"/>
  <c r="S50912" i="17" a="1"/>
  <c r="S50912" i="17" s="1"/>
  <c r="S50904" i="17" a="1"/>
  <c r="S50904" i="17" s="1"/>
  <c r="S50896" i="17" a="1"/>
  <c r="S50896" i="17" s="1"/>
  <c r="S50888" i="17" a="1"/>
  <c r="S50888" i="17" s="1"/>
  <c r="S50880" i="17" a="1"/>
  <c r="S50880" i="17" s="1"/>
  <c r="S50872" i="17" a="1"/>
  <c r="S50872" i="17" s="1"/>
  <c r="S50864" i="17" a="1"/>
  <c r="S50864" i="17" s="1"/>
  <c r="S50856" i="17" a="1"/>
  <c r="S50856" i="17" s="1"/>
  <c r="S50848" i="17" a="1"/>
  <c r="S50848" i="17" s="1"/>
  <c r="S50832" i="17" a="1"/>
  <c r="S50832" i="17" s="1"/>
  <c r="S50824" i="17" a="1"/>
  <c r="S50824" i="17" s="1"/>
  <c r="S50816" i="17" a="1"/>
  <c r="S50816" i="17" s="1"/>
  <c r="S50808" i="17" a="1"/>
  <c r="S50808" i="17" s="1"/>
  <c r="S50792" i="17" a="1"/>
  <c r="S50792" i="17" s="1"/>
  <c r="S50784" i="17" a="1"/>
  <c r="S50784" i="17" s="1"/>
  <c r="S50736" i="17" a="1"/>
  <c r="S50736" i="17" s="1"/>
  <c r="S50728" i="17" a="1"/>
  <c r="S50728" i="17" s="1"/>
  <c r="S50712" i="17" a="1"/>
  <c r="S50712" i="17" s="1"/>
  <c r="S50704" i="17" a="1"/>
  <c r="S50704" i="17" s="1"/>
  <c r="S50688" i="17" a="1"/>
  <c r="S50688" i="17" s="1"/>
  <c r="S50680" i="17" a="1"/>
  <c r="S50680" i="17" s="1"/>
  <c r="S50664" i="17" a="1"/>
  <c r="S50664" i="17" s="1"/>
  <c r="S50656" i="17" a="1"/>
  <c r="S50656" i="17" s="1"/>
  <c r="S50608" i="17" a="1"/>
  <c r="S50608" i="17" s="1"/>
  <c r="S50592" i="17" a="1"/>
  <c r="S50592" i="17" s="1"/>
  <c r="S50584" i="17" a="1"/>
  <c r="S50584" i="17" s="1"/>
  <c r="S50576" i="17" a="1"/>
  <c r="S50576" i="17" s="1"/>
  <c r="S50568" i="17" a="1"/>
  <c r="S50568" i="17" s="1"/>
  <c r="S50560" i="17" a="1"/>
  <c r="S50560" i="17" s="1"/>
  <c r="S50552" i="17" a="1"/>
  <c r="S50552" i="17" s="1"/>
  <c r="S50544" i="17" a="1"/>
  <c r="S50544" i="17" s="1"/>
  <c r="S50536" i="17" a="1"/>
  <c r="S50536" i="17" s="1"/>
  <c r="S50520" i="17" a="1"/>
  <c r="S50520" i="17" s="1"/>
  <c r="S50512" i="17" a="1"/>
  <c r="S50512" i="17" s="1"/>
  <c r="S50504" i="17" a="1"/>
  <c r="S50504" i="17" s="1"/>
  <c r="S50496" i="17" a="1"/>
  <c r="S50496" i="17" s="1"/>
  <c r="S50488" i="17" a="1"/>
  <c r="S50488" i="17" s="1"/>
  <c r="S50480" i="17" a="1"/>
  <c r="S50480" i="17" s="1"/>
  <c r="S50472" i="17" a="1"/>
  <c r="S50472" i="17" s="1"/>
  <c r="S50464" i="17" a="1"/>
  <c r="S50464" i="17" s="1"/>
  <c r="S50456" i="17" a="1"/>
  <c r="S50456" i="17" s="1"/>
  <c r="S50448" i="17" a="1"/>
  <c r="S50448" i="17" s="1"/>
  <c r="S50432" i="17" a="1"/>
  <c r="S50432" i="17" s="1"/>
  <c r="S50424" i="17" a="1"/>
  <c r="S50424" i="17" s="1"/>
  <c r="S50416" i="17" a="1"/>
  <c r="S50416" i="17" s="1"/>
  <c r="S50400" i="17" a="1"/>
  <c r="S50400" i="17" s="1"/>
  <c r="S50392" i="17" a="1"/>
  <c r="S50392" i="17" s="1"/>
  <c r="S50384" i="17" a="1"/>
  <c r="S50384" i="17" s="1"/>
  <c r="S50376" i="17" a="1"/>
  <c r="S50376" i="17" s="1"/>
  <c r="S50368" i="17" a="1"/>
  <c r="S50368" i="17" s="1"/>
  <c r="S50328" i="17" a="1"/>
  <c r="S50328" i="17" s="1"/>
  <c r="S50320" i="17" a="1"/>
  <c r="S50320" i="17" s="1"/>
  <c r="S50288" i="17" a="1"/>
  <c r="S50288" i="17" s="1"/>
  <c r="S50272" i="17" a="1"/>
  <c r="S50272" i="17" s="1"/>
  <c r="S50264" i="17" a="1"/>
  <c r="S50264" i="17" s="1"/>
  <c r="S50248" i="17" a="1"/>
  <c r="S50248" i="17" s="1"/>
  <c r="S50240" i="17" a="1"/>
  <c r="S50240" i="17" s="1"/>
  <c r="S50232" i="17" a="1"/>
  <c r="S50232" i="17" s="1"/>
  <c r="S50224" i="17" a="1"/>
  <c r="S50224" i="17" s="1"/>
  <c r="S50216" i="17" a="1"/>
  <c r="S50216" i="17" s="1"/>
  <c r="S50208" i="17" a="1"/>
  <c r="S50208" i="17" s="1"/>
  <c r="S50200" i="17" a="1"/>
  <c r="S50200" i="17" s="1"/>
  <c r="S50184" i="17" a="1"/>
  <c r="S50184" i="17" s="1"/>
  <c r="S50152" i="17" a="1"/>
  <c r="S50152" i="17" s="1"/>
  <c r="S50144" i="17" a="1"/>
  <c r="S50144" i="17" s="1"/>
  <c r="S50136" i="17" a="1"/>
  <c r="S50136" i="17" s="1"/>
  <c r="S50120" i="17" a="1"/>
  <c r="S50120" i="17" s="1"/>
  <c r="S50112" i="17" a="1"/>
  <c r="S50112" i="17" s="1"/>
  <c r="S50104" i="17" a="1"/>
  <c r="S50104" i="17" s="1"/>
  <c r="S50096" i="17" a="1"/>
  <c r="S50096" i="17" s="1"/>
  <c r="S50080" i="17" a="1"/>
  <c r="S50080" i="17" s="1"/>
  <c r="S50072" i="17" a="1"/>
  <c r="S50072" i="17" s="1"/>
  <c r="S50064" i="17" a="1"/>
  <c r="S50064" i="17" s="1"/>
  <c r="S50056" i="17" a="1"/>
  <c r="S50056" i="17" s="1"/>
  <c r="S50040" i="17" a="1"/>
  <c r="S50040" i="17" s="1"/>
  <c r="S50032" i="17" a="1"/>
  <c r="S50032" i="17" s="1"/>
  <c r="S50024" i="17" a="1"/>
  <c r="S50024" i="17" s="1"/>
  <c r="S50008" i="17" a="1"/>
  <c r="S50008" i="17" s="1"/>
  <c r="S50000" i="17" a="1"/>
  <c r="S50000" i="17" s="1"/>
  <c r="S49992" i="17" a="1"/>
  <c r="S49992" i="17" s="1"/>
  <c r="S49968" i="17" a="1"/>
  <c r="S49968" i="17" s="1"/>
  <c r="S49944" i="17" a="1"/>
  <c r="S49944" i="17" s="1"/>
  <c r="S49936" i="17" a="1"/>
  <c r="S49936" i="17" s="1"/>
  <c r="S49920" i="17" a="1"/>
  <c r="S49920" i="17" s="1"/>
  <c r="S49912" i="17" a="1"/>
  <c r="S49912" i="17" s="1"/>
  <c r="S49896" i="17" a="1"/>
  <c r="S49896" i="17" s="1"/>
  <c r="S49888" i="17" a="1"/>
  <c r="S49888" i="17" s="1"/>
  <c r="S49872" i="17" a="1"/>
  <c r="S49872" i="17" s="1"/>
  <c r="S49840" i="17" a="1"/>
  <c r="S49840" i="17" s="1"/>
  <c r="S49832" i="17" a="1"/>
  <c r="S49832" i="17" s="1"/>
  <c r="S49800" i="17" a="1"/>
  <c r="S49800" i="17" s="1"/>
  <c r="S49792" i="17" a="1"/>
  <c r="S49792" i="17" s="1"/>
  <c r="S49784" i="17" a="1"/>
  <c r="S49784" i="17" s="1"/>
  <c r="S49776" i="17" a="1"/>
  <c r="S49776" i="17" s="1"/>
  <c r="S49744" i="17" a="1"/>
  <c r="S49744" i="17" s="1"/>
  <c r="S49736" i="17" a="1"/>
  <c r="S49736" i="17" s="1"/>
  <c r="S49728" i="17" a="1"/>
  <c r="S49728" i="17" s="1"/>
  <c r="S49712" i="17" a="1"/>
  <c r="S49712" i="17" s="1"/>
  <c r="S49704" i="17" a="1"/>
  <c r="S49704" i="17" s="1"/>
  <c r="S49696" i="17" a="1"/>
  <c r="S49696" i="17" s="1"/>
  <c r="S49688" i="17" a="1"/>
  <c r="S49688" i="17" s="1"/>
  <c r="S49680" i="17" a="1"/>
  <c r="S49680" i="17" s="1"/>
  <c r="S49672" i="17" a="1"/>
  <c r="S49672" i="17" s="1"/>
  <c r="S49664" i="17" a="1"/>
  <c r="S49664" i="17" s="1"/>
  <c r="S49648" i="17" a="1"/>
  <c r="S49648" i="17" s="1"/>
  <c r="S49640" i="17" a="1"/>
  <c r="S49640" i="17" s="1"/>
  <c r="S49632" i="17" a="1"/>
  <c r="S49632" i="17" s="1"/>
  <c r="S49624" i="17" a="1"/>
  <c r="S49624" i="17" s="1"/>
  <c r="S49616" i="17" a="1"/>
  <c r="S49616" i="17" s="1"/>
  <c r="S49600" i="17" a="1"/>
  <c r="S49600" i="17" s="1"/>
  <c r="S49592" i="17" a="1"/>
  <c r="S49592" i="17" s="1"/>
  <c r="S49584" i="17" a="1"/>
  <c r="S49584" i="17" s="1"/>
  <c r="S49568" i="17" a="1"/>
  <c r="S49568" i="17" s="1"/>
  <c r="S49560" i="17" a="1"/>
  <c r="S49560" i="17" s="1"/>
  <c r="S49552" i="17" a="1"/>
  <c r="S49552" i="17" s="1"/>
  <c r="S49544" i="17" a="1"/>
  <c r="S49544" i="17" s="1"/>
  <c r="S49528" i="17" a="1"/>
  <c r="S49528" i="17" s="1"/>
  <c r="S49520" i="17" a="1"/>
  <c r="S49520" i="17" s="1"/>
  <c r="S49512" i="17" a="1"/>
  <c r="S49512" i="17" s="1"/>
  <c r="S49504" i="17" a="1"/>
  <c r="S49504" i="17" s="1"/>
  <c r="S49480" i="17" a="1"/>
  <c r="S49480" i="17" s="1"/>
  <c r="S49472" i="17" a="1"/>
  <c r="S49472" i="17" s="1"/>
  <c r="S49464" i="17" a="1"/>
  <c r="S49464" i="17" s="1"/>
  <c r="S49456" i="17" a="1"/>
  <c r="S49456" i="17" s="1"/>
  <c r="S49448" i="17" a="1"/>
  <c r="S49448" i="17" s="1"/>
  <c r="S49424" i="17" a="1"/>
  <c r="S49424" i="17" s="1"/>
  <c r="S49416" i="17" a="1"/>
  <c r="S49416" i="17" s="1"/>
  <c r="S49408" i="17" a="1"/>
  <c r="S49408" i="17" s="1"/>
  <c r="S49400" i="17" a="1"/>
  <c r="S49400" i="17" s="1"/>
  <c r="S49392" i="17" a="1"/>
  <c r="S49392" i="17" s="1"/>
  <c r="S49384" i="17" a="1"/>
  <c r="S49384" i="17" s="1"/>
  <c r="S49376" i="17" a="1"/>
  <c r="S49376" i="17" s="1"/>
  <c r="S49368" i="17" a="1"/>
  <c r="S49368" i="17" s="1"/>
  <c r="S49360" i="17" a="1"/>
  <c r="S49360" i="17" s="1"/>
  <c r="S49352" i="17" a="1"/>
  <c r="S49352" i="17" s="1"/>
  <c r="S49344" i="17" a="1"/>
  <c r="S49344" i="17" s="1"/>
  <c r="S49336" i="17" a="1"/>
  <c r="S49336" i="17" s="1"/>
  <c r="S49328" i="17" a="1"/>
  <c r="S49328" i="17" s="1"/>
  <c r="S49320" i="17" a="1"/>
  <c r="S49320" i="17" s="1"/>
  <c r="S49312" i="17" a="1"/>
  <c r="S49312" i="17" s="1"/>
  <c r="S49288" i="17" a="1"/>
  <c r="S49288" i="17" s="1"/>
  <c r="S49280" i="17" a="1"/>
  <c r="S49280" i="17" s="1"/>
  <c r="S49272" i="17" a="1"/>
  <c r="S49272" i="17" s="1"/>
  <c r="S49264" i="17" a="1"/>
  <c r="S49264" i="17" s="1"/>
  <c r="S49256" i="17" a="1"/>
  <c r="S49256" i="17" s="1"/>
  <c r="S49248" i="17" a="1"/>
  <c r="S49248" i="17" s="1"/>
  <c r="S49240" i="17" a="1"/>
  <c r="S49240" i="17" s="1"/>
  <c r="S49232" i="17" a="1"/>
  <c r="S49232" i="17" s="1"/>
  <c r="S49224" i="17" a="1"/>
  <c r="S49224" i="17" s="1"/>
  <c r="S49216" i="17" a="1"/>
  <c r="S49216" i="17" s="1"/>
  <c r="S49200" i="17" a="1"/>
  <c r="S49200" i="17" s="1"/>
  <c r="S49192" i="17" a="1"/>
  <c r="S49192" i="17" s="1"/>
  <c r="S49184" i="17" a="1"/>
  <c r="S49184" i="17" s="1"/>
  <c r="S49176" i="17" a="1"/>
  <c r="S49176" i="17" s="1"/>
  <c r="S49168" i="17" a="1"/>
  <c r="S49168" i="17" s="1"/>
  <c r="S49160" i="17" a="1"/>
  <c r="S49160" i="17" s="1"/>
  <c r="S49152" i="17" a="1"/>
  <c r="S49152" i="17" s="1"/>
  <c r="S49144" i="17" a="1"/>
  <c r="S49144" i="17" s="1"/>
  <c r="S49136" i="17" a="1"/>
  <c r="S49136" i="17" s="1"/>
  <c r="S49128" i="17" a="1"/>
  <c r="S49128" i="17" s="1"/>
  <c r="S49120" i="17" a="1"/>
  <c r="S49120" i="17" s="1"/>
  <c r="S49112" i="17" a="1"/>
  <c r="S49112" i="17" s="1"/>
  <c r="S49104" i="17" a="1"/>
  <c r="S49104" i="17" s="1"/>
  <c r="S49096" i="17" a="1"/>
  <c r="S49096" i="17" s="1"/>
  <c r="S49088" i="17" a="1"/>
  <c r="S49088" i="17" s="1"/>
  <c r="S49072" i="17" a="1"/>
  <c r="S49072" i="17" s="1"/>
  <c r="S49064" i="17" a="1"/>
  <c r="S49064" i="17" s="1"/>
  <c r="S49056" i="17" a="1"/>
  <c r="S49056" i="17" s="1"/>
  <c r="S49048" i="17" a="1"/>
  <c r="S49048" i="17" s="1"/>
  <c r="S49040" i="17" a="1"/>
  <c r="S49040" i="17" s="1"/>
  <c r="S49024" i="17" a="1"/>
  <c r="S49024" i="17" s="1"/>
  <c r="S49016" i="17" a="1"/>
  <c r="S49016" i="17" s="1"/>
  <c r="S49008" i="17" a="1"/>
  <c r="S49008" i="17" s="1"/>
  <c r="S49000" i="17" a="1"/>
  <c r="S49000" i="17" s="1"/>
  <c r="S48984" i="17" a="1"/>
  <c r="S48984" i="17" s="1"/>
  <c r="S48976" i="17" a="1"/>
  <c r="S48976" i="17" s="1"/>
  <c r="S48968" i="17" a="1"/>
  <c r="S48968" i="17" s="1"/>
  <c r="S48952" i="17" a="1"/>
  <c r="S48952" i="17" s="1"/>
  <c r="S48944" i="17" a="1"/>
  <c r="S48944" i="17" s="1"/>
  <c r="S48936" i="17" a="1"/>
  <c r="S48936" i="17" s="1"/>
  <c r="S48928" i="17" a="1"/>
  <c r="S48928" i="17" s="1"/>
  <c r="S48920" i="17" a="1"/>
  <c r="S48920" i="17" s="1"/>
  <c r="S48912" i="17" a="1"/>
  <c r="S48912" i="17" s="1"/>
  <c r="S48904" i="17" a="1"/>
  <c r="S48904" i="17" s="1"/>
  <c r="S48896" i="17" a="1"/>
  <c r="S48896" i="17" s="1"/>
  <c r="S48880" i="17" a="1"/>
  <c r="S48880" i="17" s="1"/>
  <c r="S48872" i="17" a="1"/>
  <c r="S48872" i="17" s="1"/>
  <c r="S48848" i="17" a="1"/>
  <c r="S48848" i="17" s="1"/>
  <c r="S48832" i="17" a="1"/>
  <c r="S48832" i="17" s="1"/>
  <c r="S48816" i="17" a="1"/>
  <c r="S48816" i="17" s="1"/>
  <c r="S48808" i="17" a="1"/>
  <c r="S48808" i="17" s="1"/>
  <c r="S48800" i="17" a="1"/>
  <c r="S48800" i="17" s="1"/>
  <c r="S48792" i="17" a="1"/>
  <c r="S48792" i="17" s="1"/>
  <c r="S48784" i="17" a="1"/>
  <c r="S48784" i="17" s="1"/>
  <c r="S48776" i="17" a="1"/>
  <c r="S48776" i="17" s="1"/>
  <c r="S48752" i="17" a="1"/>
  <c r="S48752" i="17" s="1"/>
  <c r="S48744" i="17" a="1"/>
  <c r="S48744" i="17" s="1"/>
  <c r="S48728" i="17" a="1"/>
  <c r="S48728" i="17" s="1"/>
  <c r="S48720" i="17" a="1"/>
  <c r="S48720" i="17" s="1"/>
  <c r="S48712" i="17" a="1"/>
  <c r="S48712" i="17" s="1"/>
  <c r="S48696" i="17" a="1"/>
  <c r="S48696" i="17" s="1"/>
  <c r="S48688" i="17" a="1"/>
  <c r="S48688" i="17" s="1"/>
  <c r="S48672" i="17" a="1"/>
  <c r="S48672" i="17" s="1"/>
  <c r="S48664" i="17" a="1"/>
  <c r="S48664" i="17" s="1"/>
  <c r="S48656" i="17" a="1"/>
  <c r="S48656" i="17" s="1"/>
  <c r="S48648" i="17" a="1"/>
  <c r="S48648" i="17" s="1"/>
  <c r="S48640" i="17" a="1"/>
  <c r="S48640" i="17" s="1"/>
  <c r="S48624" i="17" a="1"/>
  <c r="S48624" i="17" s="1"/>
  <c r="S48616" i="17" a="1"/>
  <c r="S48616" i="17" s="1"/>
  <c r="S48608" i="17" a="1"/>
  <c r="S48608" i="17" s="1"/>
  <c r="S48600" i="17" a="1"/>
  <c r="S48600" i="17" s="1"/>
  <c r="S48592" i="17" a="1"/>
  <c r="S48592" i="17" s="1"/>
  <c r="S48584" i="17" a="1"/>
  <c r="S48584" i="17" s="1"/>
  <c r="S48560" i="17" a="1"/>
  <c r="S48560" i="17" s="1"/>
  <c r="S48552" i="17" a="1"/>
  <c r="S48552" i="17" s="1"/>
  <c r="S48528" i="17" a="1"/>
  <c r="S48528" i="17" s="1"/>
  <c r="S48520" i="17" a="1"/>
  <c r="S48520" i="17" s="1"/>
  <c r="S48512" i="17" a="1"/>
  <c r="S48512" i="17" s="1"/>
  <c r="S48504" i="17" a="1"/>
  <c r="S48504" i="17" s="1"/>
  <c r="S48488" i="17" a="1"/>
  <c r="S48488" i="17" s="1"/>
  <c r="S48480" i="17" a="1"/>
  <c r="S48480" i="17" s="1"/>
  <c r="S48456" i="17" a="1"/>
  <c r="S48456" i="17" s="1"/>
  <c r="S48440" i="17" a="1"/>
  <c r="S48440" i="17" s="1"/>
  <c r="S48432" i="17" a="1"/>
  <c r="S48432" i="17" s="1"/>
  <c r="S48400" i="17" a="1"/>
  <c r="S48400" i="17" s="1"/>
  <c r="S48392" i="17" a="1"/>
  <c r="S48392" i="17" s="1"/>
  <c r="S48368" i="17" a="1"/>
  <c r="S48368" i="17" s="1"/>
  <c r="S48360" i="17" a="1"/>
  <c r="S48360" i="17" s="1"/>
  <c r="S48352" i="17" a="1"/>
  <c r="S48352" i="17" s="1"/>
  <c r="S48344" i="17" a="1"/>
  <c r="S48344" i="17" s="1"/>
  <c r="S48336" i="17" a="1"/>
  <c r="S48336" i="17" s="1"/>
  <c r="S48328" i="17" a="1"/>
  <c r="S48328" i="17" s="1"/>
  <c r="S48320" i="17" a="1"/>
  <c r="S48320" i="17" s="1"/>
  <c r="S48312" i="17" a="1"/>
  <c r="S48312" i="17" s="1"/>
  <c r="S48296" i="17" a="1"/>
  <c r="S48296" i="17" s="1"/>
  <c r="S48280" i="17" a="1"/>
  <c r="S48280" i="17" s="1"/>
  <c r="S48272" i="17" a="1"/>
  <c r="S48272" i="17" s="1"/>
  <c r="S48264" i="17" a="1"/>
  <c r="S48264" i="17" s="1"/>
  <c r="S48256" i="17" a="1"/>
  <c r="S48256" i="17" s="1"/>
  <c r="S48248" i="17" a="1"/>
  <c r="S48248" i="17" s="1"/>
  <c r="S48240" i="17" a="1"/>
  <c r="S48240" i="17" s="1"/>
  <c r="S48232" i="17" a="1"/>
  <c r="S48232" i="17" s="1"/>
  <c r="S48224" i="17" a="1"/>
  <c r="S48224" i="17" s="1"/>
  <c r="S48216" i="17" a="1"/>
  <c r="S48216" i="17" s="1"/>
  <c r="S48208" i="17" a="1"/>
  <c r="S48208" i="17" s="1"/>
  <c r="S48200" i="17" a="1"/>
  <c r="S48200" i="17" s="1"/>
  <c r="S48192" i="17" a="1"/>
  <c r="S48192" i="17" s="1"/>
  <c r="S48184" i="17" a="1"/>
  <c r="S48184" i="17" s="1"/>
  <c r="S48176" i="17" a="1"/>
  <c r="S48176" i="17" s="1"/>
  <c r="S48168" i="17" a="1"/>
  <c r="S48168" i="17" s="1"/>
  <c r="S48160" i="17" a="1"/>
  <c r="S48160" i="17" s="1"/>
  <c r="S48144" i="17" a="1"/>
  <c r="S48144" i="17" s="1"/>
  <c r="S48136" i="17" a="1"/>
  <c r="S48136" i="17" s="1"/>
  <c r="S48128" i="17" a="1"/>
  <c r="S48128" i="17" s="1"/>
  <c r="S48120" i="17" a="1"/>
  <c r="S48120" i="17" s="1"/>
  <c r="S48112" i="17" a="1"/>
  <c r="S48112" i="17" s="1"/>
  <c r="S48104" i="17" a="1"/>
  <c r="S48104" i="17" s="1"/>
  <c r="S48096" i="17" a="1"/>
  <c r="S48096" i="17" s="1"/>
  <c r="S48088" i="17" a="1"/>
  <c r="S48088" i="17" s="1"/>
  <c r="S48080" i="17" a="1"/>
  <c r="S48080" i="17" s="1"/>
  <c r="S48072" i="17" a="1"/>
  <c r="S48072" i="17" s="1"/>
  <c r="S48064" i="17" a="1"/>
  <c r="S48064" i="17" s="1"/>
  <c r="S48056" i="17" a="1"/>
  <c r="S48056" i="17" s="1"/>
  <c r="S48048" i="17" a="1"/>
  <c r="S48048" i="17" s="1"/>
  <c r="S48040" i="17" a="1"/>
  <c r="S48040" i="17" s="1"/>
  <c r="S48032" i="17" a="1"/>
  <c r="S48032" i="17" s="1"/>
  <c r="S48024" i="17" a="1"/>
  <c r="S48024" i="17" s="1"/>
  <c r="S48016" i="17" a="1"/>
  <c r="S48016" i="17" s="1"/>
  <c r="S48008" i="17" a="1"/>
  <c r="S48008" i="17" s="1"/>
  <c r="S48000" i="17" a="1"/>
  <c r="S48000" i="17" s="1"/>
  <c r="S47976" i="17" a="1"/>
  <c r="S47976" i="17" s="1"/>
  <c r="S47944" i="17" a="1"/>
  <c r="S47944" i="17" s="1"/>
  <c r="S47920" i="17" a="1"/>
  <c r="S47920" i="17" s="1"/>
  <c r="S47904" i="17" a="1"/>
  <c r="S47904" i="17" s="1"/>
  <c r="S47896" i="17" a="1"/>
  <c r="S47896" i="17" s="1"/>
  <c r="S47880" i="17" a="1"/>
  <c r="S47880" i="17" s="1"/>
  <c r="S47872" i="17" a="1"/>
  <c r="S47872" i="17" s="1"/>
  <c r="S47864" i="17" a="1"/>
  <c r="S47864" i="17" s="1"/>
  <c r="S47856" i="17" a="1"/>
  <c r="S47856" i="17" s="1"/>
  <c r="S47848" i="17" a="1"/>
  <c r="S47848" i="17" s="1"/>
  <c r="S47832" i="17" a="1"/>
  <c r="S47832" i="17" s="1"/>
  <c r="S47816" i="17" a="1"/>
  <c r="S47816" i="17" s="1"/>
  <c r="S47808" i="17" a="1"/>
  <c r="S47808" i="17" s="1"/>
  <c r="S47800" i="17" a="1"/>
  <c r="S47800" i="17" s="1"/>
  <c r="S47792" i="17" a="1"/>
  <c r="S47792" i="17" s="1"/>
  <c r="S47784" i="17" a="1"/>
  <c r="S47784" i="17" s="1"/>
  <c r="S47776" i="17" a="1"/>
  <c r="S47776" i="17" s="1"/>
  <c r="S47768" i="17" a="1"/>
  <c r="S47768" i="17" s="1"/>
  <c r="S47760" i="17" a="1"/>
  <c r="S47760" i="17" s="1"/>
  <c r="S47752" i="17" a="1"/>
  <c r="S47752" i="17" s="1"/>
  <c r="S47744" i="17" a="1"/>
  <c r="S47744" i="17" s="1"/>
  <c r="S47736" i="17" a="1"/>
  <c r="S47736" i="17" s="1"/>
  <c r="S47728" i="17" a="1"/>
  <c r="S47728" i="17" s="1"/>
  <c r="S47720" i="17" a="1"/>
  <c r="S47720" i="17" s="1"/>
  <c r="S47712" i="17" a="1"/>
  <c r="S47712" i="17" s="1"/>
  <c r="S47704" i="17" a="1"/>
  <c r="S47704" i="17" s="1"/>
  <c r="S47696" i="17" a="1"/>
  <c r="S47696" i="17" s="1"/>
  <c r="S47688" i="17" a="1"/>
  <c r="S47688" i="17" s="1"/>
  <c r="S47680" i="17" a="1"/>
  <c r="S47680" i="17" s="1"/>
  <c r="S47664" i="17" a="1"/>
  <c r="S47664" i="17" s="1"/>
  <c r="S47656" i="17" a="1"/>
  <c r="S47656" i="17" s="1"/>
  <c r="S47648" i="17" a="1"/>
  <c r="S47648" i="17" s="1"/>
  <c r="S47632" i="17" a="1"/>
  <c r="S47632" i="17" s="1"/>
  <c r="S47624" i="17" a="1"/>
  <c r="S47624" i="17" s="1"/>
  <c r="S47616" i="17" a="1"/>
  <c r="S47616" i="17" s="1"/>
  <c r="S47608" i="17" a="1"/>
  <c r="S47608" i="17" s="1"/>
  <c r="S47592" i="17" a="1"/>
  <c r="S47592" i="17" s="1"/>
  <c r="S47584" i="17" a="1"/>
  <c r="S47584" i="17" s="1"/>
  <c r="S47576" i="17" a="1"/>
  <c r="S47576" i="17" s="1"/>
  <c r="S47560" i="17" a="1"/>
  <c r="S47560" i="17" s="1"/>
  <c r="S47536" i="17" a="1"/>
  <c r="S47536" i="17" s="1"/>
  <c r="S47528" i="17" a="1"/>
  <c r="S47528" i="17" s="1"/>
  <c r="S47520" i="17" a="1"/>
  <c r="S47520" i="17" s="1"/>
  <c r="S47512" i="17" a="1"/>
  <c r="S47512" i="17" s="1"/>
  <c r="S47504" i="17" a="1"/>
  <c r="S47504" i="17" s="1"/>
  <c r="S47496" i="17" a="1"/>
  <c r="S47496" i="17" s="1"/>
  <c r="S47488" i="17" a="1"/>
  <c r="S47488" i="17" s="1"/>
  <c r="S47480" i="17" a="1"/>
  <c r="S47480" i="17" s="1"/>
  <c r="S47464" i="17" a="1"/>
  <c r="S47464" i="17" s="1"/>
  <c r="S47456" i="17" a="1"/>
  <c r="S47456" i="17" s="1"/>
  <c r="S47448" i="17" a="1"/>
  <c r="S47448" i="17" s="1"/>
  <c r="S47440" i="17" a="1"/>
  <c r="S47440" i="17" s="1"/>
  <c r="S47424" i="17" a="1"/>
  <c r="S47424" i="17" s="1"/>
  <c r="S47416" i="17" a="1"/>
  <c r="S47416" i="17" s="1"/>
  <c r="S47408" i="17" a="1"/>
  <c r="S47408" i="17" s="1"/>
  <c r="S47400" i="17" a="1"/>
  <c r="S47400" i="17" s="1"/>
  <c r="S47392" i="17" a="1"/>
  <c r="S47392" i="17" s="1"/>
  <c r="S47384" i="17" a="1"/>
  <c r="S47384" i="17" s="1"/>
  <c r="S47376" i="17" a="1"/>
  <c r="S47376" i="17" s="1"/>
  <c r="S47368" i="17" a="1"/>
  <c r="S47368" i="17" s="1"/>
  <c r="S47360" i="17" a="1"/>
  <c r="S47360" i="17" s="1"/>
  <c r="S47352" i="17" a="1"/>
  <c r="S47352" i="17" s="1"/>
  <c r="S47328" i="17" a="1"/>
  <c r="S47328" i="17" s="1"/>
  <c r="S47320" i="17" a="1"/>
  <c r="S47320" i="17" s="1"/>
  <c r="S47312" i="17" a="1"/>
  <c r="S47312" i="17" s="1"/>
  <c r="S47296" i="17" a="1"/>
  <c r="S47296" i="17" s="1"/>
  <c r="S47288" i="17" a="1"/>
  <c r="S47288" i="17" s="1"/>
  <c r="S47264" i="17" a="1"/>
  <c r="S47264" i="17" s="1"/>
  <c r="S47248" i="17" a="1"/>
  <c r="S47248" i="17" s="1"/>
  <c r="S47240" i="17" a="1"/>
  <c r="S47240" i="17" s="1"/>
  <c r="S47216" i="17" a="1"/>
  <c r="S47216" i="17" s="1"/>
  <c r="S47208" i="17" a="1"/>
  <c r="S47208" i="17" s="1"/>
  <c r="S47184" i="17" a="1"/>
  <c r="S47184" i="17" s="1"/>
  <c r="S47160" i="17" a="1"/>
  <c r="S47160" i="17" s="1"/>
  <c r="S47144" i="17" a="1"/>
  <c r="S47144" i="17" s="1"/>
  <c r="S47136" i="17" a="1"/>
  <c r="S47136" i="17" s="1"/>
  <c r="S47128" i="17" a="1"/>
  <c r="S47128" i="17" s="1"/>
  <c r="S47120" i="17" a="1"/>
  <c r="S47120" i="17" s="1"/>
  <c r="S47104" i="17" a="1"/>
  <c r="S47104" i="17" s="1"/>
  <c r="S47096" i="17" a="1"/>
  <c r="S47096" i="17" s="1"/>
  <c r="S47088" i="17" a="1"/>
  <c r="S47088" i="17" s="1"/>
  <c r="S47072" i="17" a="1"/>
  <c r="S47072" i="17" s="1"/>
  <c r="S47064" i="17" a="1"/>
  <c r="S47064" i="17" s="1"/>
  <c r="S47040" i="17" a="1"/>
  <c r="S47040" i="17" s="1"/>
  <c r="S47032" i="17" a="1"/>
  <c r="S47032" i="17" s="1"/>
  <c r="S47024" i="17" a="1"/>
  <c r="S47024" i="17" s="1"/>
  <c r="S47008" i="17" a="1"/>
  <c r="S47008" i="17" s="1"/>
  <c r="S46992" i="17" a="1"/>
  <c r="S46992" i="17" s="1"/>
  <c r="S46984" i="17" a="1"/>
  <c r="S46984" i="17" s="1"/>
  <c r="S46976" i="17" a="1"/>
  <c r="S46976" i="17" s="1"/>
  <c r="S46968" i="17" a="1"/>
  <c r="S46968" i="17" s="1"/>
  <c r="S46960" i="17" a="1"/>
  <c r="S46960" i="17" s="1"/>
  <c r="S46944" i="17" a="1"/>
  <c r="S46944" i="17" s="1"/>
  <c r="S46936" i="17" a="1"/>
  <c r="S46936" i="17" s="1"/>
  <c r="S46928" i="17" a="1"/>
  <c r="S46928" i="17" s="1"/>
  <c r="S46920" i="17" a="1"/>
  <c r="S46920" i="17" s="1"/>
  <c r="S46912" i="17" a="1"/>
  <c r="S46912" i="17" s="1"/>
  <c r="S46904" i="17" a="1"/>
  <c r="S46904" i="17" s="1"/>
  <c r="S46888" i="17" a="1"/>
  <c r="S46888" i="17" s="1"/>
  <c r="S46880" i="17" a="1"/>
  <c r="S46880" i="17" s="1"/>
  <c r="S46872" i="17" a="1"/>
  <c r="S46872" i="17" s="1"/>
  <c r="S46864" i="17" a="1"/>
  <c r="S46864" i="17" s="1"/>
  <c r="S46848" i="17" a="1"/>
  <c r="S46848" i="17" s="1"/>
  <c r="S46840" i="17" a="1"/>
  <c r="S46840" i="17" s="1"/>
  <c r="S46832" i="17" a="1"/>
  <c r="S46832" i="17" s="1"/>
  <c r="S46824" i="17" a="1"/>
  <c r="S46824" i="17" s="1"/>
  <c r="S46816" i="17" a="1"/>
  <c r="S46816" i="17" s="1"/>
  <c r="S46808" i="17" a="1"/>
  <c r="S46808" i="17" s="1"/>
  <c r="S46792" i="17" a="1"/>
  <c r="S46792" i="17" s="1"/>
  <c r="S46784" i="17" a="1"/>
  <c r="S46784" i="17" s="1"/>
  <c r="S46776" i="17" a="1"/>
  <c r="S46776" i="17" s="1"/>
  <c r="S46768" i="17" a="1"/>
  <c r="S46768" i="17" s="1"/>
  <c r="S46760" i="17" a="1"/>
  <c r="S46760" i="17" s="1"/>
  <c r="S46752" i="17" a="1"/>
  <c r="S46752" i="17" s="1"/>
  <c r="S46736" i="17" a="1"/>
  <c r="S46736" i="17" s="1"/>
  <c r="S46728" i="17" a="1"/>
  <c r="S46728" i="17" s="1"/>
  <c r="S46720" i="17" a="1"/>
  <c r="S46720" i="17" s="1"/>
  <c r="S46712" i="17" a="1"/>
  <c r="S46712" i="17" s="1"/>
  <c r="S46704" i="17" a="1"/>
  <c r="S46704" i="17" s="1"/>
  <c r="S46680" i="17" a="1"/>
  <c r="S46680" i="17" s="1"/>
  <c r="S46632" i="17" a="1"/>
  <c r="S46632" i="17" s="1"/>
  <c r="S46624" i="17" a="1"/>
  <c r="S46624" i="17" s="1"/>
  <c r="S46616" i="17" a="1"/>
  <c r="S46616" i="17" s="1"/>
  <c r="S46600" i="17" a="1"/>
  <c r="S46600" i="17" s="1"/>
  <c r="S46592" i="17" a="1"/>
  <c r="S46592" i="17" s="1"/>
  <c r="S46584" i="17" a="1"/>
  <c r="S46584" i="17" s="1"/>
  <c r="S46576" i="17" a="1"/>
  <c r="S46576" i="17" s="1"/>
  <c r="S46544" i="17" a="1"/>
  <c r="S46544" i="17" s="1"/>
  <c r="S46536" i="17" a="1"/>
  <c r="S46536" i="17" s="1"/>
  <c r="S46504" i="17" a="1"/>
  <c r="S46504" i="17" s="1"/>
  <c r="S46496" i="17" a="1"/>
  <c r="S46496" i="17" s="1"/>
  <c r="S46488" i="17" a="1"/>
  <c r="S46488" i="17" s="1"/>
  <c r="S46472" i="17" a="1"/>
  <c r="S46472" i="17" s="1"/>
  <c r="S46464" i="17" a="1"/>
  <c r="S46464" i="17" s="1"/>
  <c r="S46456" i="17" a="1"/>
  <c r="S46456" i="17" s="1"/>
  <c r="S46440" i="17" a="1"/>
  <c r="S46440" i="17" s="1"/>
  <c r="S46432" i="17" a="1"/>
  <c r="S46432" i="17" s="1"/>
  <c r="S46424" i="17" a="1"/>
  <c r="S46424" i="17" s="1"/>
  <c r="S46416" i="17" a="1"/>
  <c r="S46416" i="17" s="1"/>
  <c r="S46408" i="17" a="1"/>
  <c r="S46408" i="17" s="1"/>
  <c r="S46400" i="17" a="1"/>
  <c r="S46400" i="17" s="1"/>
  <c r="S46392" i="17" a="1"/>
  <c r="S46392" i="17" s="1"/>
  <c r="S46384" i="17" a="1"/>
  <c r="S46384" i="17" s="1"/>
  <c r="S46376" i="17" a="1"/>
  <c r="S46376" i="17" s="1"/>
  <c r="S46368" i="17" a="1"/>
  <c r="S46368" i="17" s="1"/>
  <c r="S46360" i="17" a="1"/>
  <c r="S46360" i="17" s="1"/>
  <c r="S46352" i="17" a="1"/>
  <c r="S46352" i="17" s="1"/>
  <c r="S46344" i="17" a="1"/>
  <c r="S46344" i="17" s="1"/>
  <c r="S46328" i="17" a="1"/>
  <c r="S46328" i="17" s="1"/>
  <c r="S46320" i="17" a="1"/>
  <c r="S46320" i="17" s="1"/>
  <c r="S46312" i="17" a="1"/>
  <c r="S46312" i="17" s="1"/>
  <c r="S46304" i="17" a="1"/>
  <c r="S46304" i="17" s="1"/>
  <c r="S46296" i="17" a="1"/>
  <c r="S46296" i="17" s="1"/>
  <c r="S46280" i="17" a="1"/>
  <c r="S46280" i="17" s="1"/>
  <c r="S46272" i="17" a="1"/>
  <c r="S46272" i="17" s="1"/>
  <c r="S46264" i="17" a="1"/>
  <c r="S46264" i="17" s="1"/>
  <c r="S46240" i="17" a="1"/>
  <c r="S46240" i="17" s="1"/>
  <c r="S46232" i="17" a="1"/>
  <c r="S46232" i="17" s="1"/>
  <c r="S46224" i="17" a="1"/>
  <c r="S46224" i="17" s="1"/>
  <c r="S46208" i="17" a="1"/>
  <c r="S46208" i="17" s="1"/>
  <c r="S46200" i="17" a="1"/>
  <c r="S46200" i="17" s="1"/>
  <c r="S46192" i="17" a="1"/>
  <c r="S46192" i="17" s="1"/>
  <c r="S46184" i="17" a="1"/>
  <c r="S46184" i="17" s="1"/>
  <c r="S46168" i="17" a="1"/>
  <c r="S46168" i="17" s="1"/>
  <c r="S46160" i="17" a="1"/>
  <c r="S46160" i="17" s="1"/>
  <c r="S46152" i="17" a="1"/>
  <c r="S46152" i="17" s="1"/>
  <c r="S46144" i="17" a="1"/>
  <c r="S46144" i="17" s="1"/>
  <c r="S46128" i="17" a="1"/>
  <c r="S46128" i="17" s="1"/>
  <c r="S46120" i="17" a="1"/>
  <c r="S46120" i="17" s="1"/>
  <c r="S46112" i="17" a="1"/>
  <c r="S46112" i="17" s="1"/>
  <c r="S46104" i="17" a="1"/>
  <c r="S46104" i="17" s="1"/>
  <c r="S46088" i="17" a="1"/>
  <c r="S46088" i="17" s="1"/>
  <c r="S46080" i="17" a="1"/>
  <c r="S46080" i="17" s="1"/>
  <c r="S46072" i="17" a="1"/>
  <c r="S46072" i="17" s="1"/>
  <c r="S46064" i="17" a="1"/>
  <c r="S46064" i="17" s="1"/>
  <c r="S46056" i="17" a="1"/>
  <c r="S46056" i="17" s="1"/>
  <c r="S46048" i="17" a="1"/>
  <c r="S46048" i="17" s="1"/>
  <c r="S46040" i="17" a="1"/>
  <c r="S46040" i="17" s="1"/>
  <c r="S46024" i="17" a="1"/>
  <c r="S46024" i="17" s="1"/>
  <c r="S46016" i="17" a="1"/>
  <c r="S46016" i="17" s="1"/>
  <c r="S46008" i="17" a="1"/>
  <c r="S46008" i="17" s="1"/>
  <c r="S46000" i="17" a="1"/>
  <c r="S46000" i="17" s="1"/>
  <c r="S45992" i="17" a="1"/>
  <c r="S45992" i="17" s="1"/>
  <c r="S45984" i="17" a="1"/>
  <c r="S45984" i="17" s="1"/>
  <c r="S45952" i="17" a="1"/>
  <c r="S45952" i="17" s="1"/>
  <c r="S45944" i="17" a="1"/>
  <c r="S45944" i="17" s="1"/>
  <c r="S45936" i="17" a="1"/>
  <c r="S45936" i="17" s="1"/>
  <c r="S45928" i="17" a="1"/>
  <c r="S45928" i="17" s="1"/>
  <c r="S45912" i="17" a="1"/>
  <c r="S45912" i="17" s="1"/>
  <c r="S45904" i="17" a="1"/>
  <c r="S45904" i="17" s="1"/>
  <c r="S45888" i="17" a="1"/>
  <c r="S45888" i="17" s="1"/>
  <c r="S45856" i="17" a="1"/>
  <c r="S45856" i="17" s="1"/>
  <c r="S45840" i="17" a="1"/>
  <c r="S45840" i="17" s="1"/>
  <c r="S45808" i="17" a="1"/>
  <c r="S45808" i="17" s="1"/>
  <c r="S45800" i="17" a="1"/>
  <c r="S45800" i="17" s="1"/>
  <c r="S45792" i="17" a="1"/>
  <c r="S45792" i="17" s="1"/>
  <c r="S45784" i="17" a="1"/>
  <c r="S45784" i="17" s="1"/>
  <c r="S45776" i="17" a="1"/>
  <c r="S45776" i="17" s="1"/>
  <c r="S45768" i="17" a="1"/>
  <c r="S45768" i="17" s="1"/>
  <c r="S45752" i="17" a="1"/>
  <c r="S45752" i="17" s="1"/>
  <c r="S45744" i="17" a="1"/>
  <c r="S45744" i="17" s="1"/>
  <c r="S45736" i="17" a="1"/>
  <c r="S45736" i="17" s="1"/>
  <c r="S45728" i="17" a="1"/>
  <c r="S45728" i="17" s="1"/>
  <c r="S45720" i="17" a="1"/>
  <c r="S45720" i="17" s="1"/>
  <c r="S45712" i="17" a="1"/>
  <c r="S45712" i="17" s="1"/>
  <c r="S45704" i="17" a="1"/>
  <c r="S45704" i="17" s="1"/>
  <c r="S45688" i="17" a="1"/>
  <c r="S45688" i="17" s="1"/>
  <c r="S45680" i="17" a="1"/>
  <c r="S45680" i="17" s="1"/>
  <c r="S45664" i="17" a="1"/>
  <c r="S45664" i="17" s="1"/>
  <c r="S45656" i="17" a="1"/>
  <c r="S45656" i="17" s="1"/>
  <c r="S45648" i="17" a="1"/>
  <c r="S45648" i="17" s="1"/>
  <c r="S45640" i="17" a="1"/>
  <c r="S45640" i="17" s="1"/>
  <c r="S45632" i="17" a="1"/>
  <c r="S45632" i="17" s="1"/>
  <c r="S45624" i="17" a="1"/>
  <c r="S45624" i="17" s="1"/>
  <c r="S45608" i="17" a="1"/>
  <c r="S45608" i="17" s="1"/>
  <c r="S45600" i="17" a="1"/>
  <c r="S45600" i="17" s="1"/>
  <c r="S45592" i="17" a="1"/>
  <c r="S45592" i="17" s="1"/>
  <c r="S45584" i="17" a="1"/>
  <c r="S45584" i="17" s="1"/>
  <c r="S45576" i="17" a="1"/>
  <c r="S45576" i="17" s="1"/>
  <c r="S45560" i="17" a="1"/>
  <c r="S45560" i="17" s="1"/>
  <c r="S45552" i="17" a="1"/>
  <c r="S45552" i="17" s="1"/>
  <c r="S45544" i="17" a="1"/>
  <c r="S45544" i="17" s="1"/>
  <c r="S45528" i="17" a="1"/>
  <c r="S45528" i="17" s="1"/>
  <c r="S45520" i="17" a="1"/>
  <c r="S45520" i="17" s="1"/>
  <c r="S45512" i="17" a="1"/>
  <c r="S45512" i="17" s="1"/>
  <c r="S45488" i="17" a="1"/>
  <c r="S45488" i="17" s="1"/>
  <c r="S45480" i="17" a="1"/>
  <c r="S45480" i="17" s="1"/>
  <c r="S45456" i="17" a="1"/>
  <c r="S45456" i="17" s="1"/>
  <c r="S45448" i="17" a="1"/>
  <c r="S45448" i="17" s="1"/>
  <c r="S45440" i="17" a="1"/>
  <c r="S45440" i="17" s="1"/>
  <c r="S45432" i="17" a="1"/>
  <c r="S45432" i="17" s="1"/>
  <c r="S45424" i="17" a="1"/>
  <c r="S45424" i="17" s="1"/>
  <c r="S45416" i="17" a="1"/>
  <c r="S45416" i="17" s="1"/>
  <c r="S45408" i="17" a="1"/>
  <c r="S45408" i="17" s="1"/>
  <c r="S45392" i="17" a="1"/>
  <c r="S45392" i="17" s="1"/>
  <c r="S45384" i="17" a="1"/>
  <c r="S45384" i="17" s="1"/>
  <c r="S45376" i="17" a="1"/>
  <c r="S45376" i="17" s="1"/>
  <c r="S45368" i="17" a="1"/>
  <c r="S45368" i="17" s="1"/>
  <c r="S45360" i="17" a="1"/>
  <c r="S45360" i="17" s="1"/>
  <c r="S45312" i="17" a="1"/>
  <c r="S45312" i="17" s="1"/>
  <c r="S45304" i="17" a="1"/>
  <c r="S45304" i="17" s="1"/>
  <c r="S45296" i="17" a="1"/>
  <c r="S45296" i="17" s="1"/>
  <c r="S45288" i="17" a="1"/>
  <c r="S45288" i="17" s="1"/>
  <c r="S45280" i="17" a="1"/>
  <c r="S45280" i="17" s="1"/>
  <c r="S45272" i="17" a="1"/>
  <c r="S45272" i="17" s="1"/>
  <c r="S45264" i="17" a="1"/>
  <c r="S45264" i="17" s="1"/>
  <c r="S45256" i="17" a="1"/>
  <c r="S45256" i="17" s="1"/>
  <c r="S45248" i="17" a="1"/>
  <c r="S45248" i="17" s="1"/>
  <c r="S45240" i="17" a="1"/>
  <c r="S45240" i="17" s="1"/>
  <c r="S45232" i="17" a="1"/>
  <c r="S45232" i="17" s="1"/>
  <c r="S45224" i="17" a="1"/>
  <c r="S45224" i="17" s="1"/>
  <c r="S45208" i="17" a="1"/>
  <c r="S45208" i="17" s="1"/>
  <c r="S45184" i="17" a="1"/>
  <c r="S45184" i="17" s="1"/>
  <c r="S45160" i="17" a="1"/>
  <c r="S45160" i="17" s="1"/>
  <c r="S45152" i="17" a="1"/>
  <c r="S45152" i="17" s="1"/>
  <c r="S45144" i="17" a="1"/>
  <c r="S45144" i="17" s="1"/>
  <c r="S45136" i="17" a="1"/>
  <c r="S45136" i="17" s="1"/>
  <c r="S45128" i="17" a="1"/>
  <c r="S45128" i="17" s="1"/>
  <c r="S45120" i="17" a="1"/>
  <c r="S45120" i="17" s="1"/>
  <c r="S45112" i="17" a="1"/>
  <c r="S45112" i="17" s="1"/>
  <c r="S45104" i="17" a="1"/>
  <c r="S45104" i="17" s="1"/>
  <c r="S45096" i="17" a="1"/>
  <c r="S45096" i="17" s="1"/>
  <c r="S45088" i="17" a="1"/>
  <c r="S45088" i="17" s="1"/>
  <c r="S45080" i="17" a="1"/>
  <c r="S45080" i="17" s="1"/>
  <c r="S45072" i="17" a="1"/>
  <c r="S45072" i="17" s="1"/>
  <c r="S45064" i="17" a="1"/>
  <c r="S45064" i="17" s="1"/>
  <c r="S45056" i="17" a="1"/>
  <c r="S45056" i="17" s="1"/>
  <c r="S45048" i="17" a="1"/>
  <c r="S45048" i="17" s="1"/>
  <c r="S45040" i="17" a="1"/>
  <c r="S45040" i="17" s="1"/>
  <c r="S45024" i="17" a="1"/>
  <c r="S45024" i="17" s="1"/>
  <c r="S45016" i="17" a="1"/>
  <c r="S45016" i="17" s="1"/>
  <c r="S45008" i="17" a="1"/>
  <c r="S45008" i="17" s="1"/>
  <c r="S45000" i="17" a="1"/>
  <c r="S45000" i="17" s="1"/>
  <c r="S44992" i="17" a="1"/>
  <c r="S44992" i="17" s="1"/>
  <c r="S44984" i="17" a="1"/>
  <c r="S44984" i="17" s="1"/>
  <c r="S44976" i="17" a="1"/>
  <c r="S44976" i="17" s="1"/>
  <c r="S44968" i="17" a="1"/>
  <c r="S44968" i="17" s="1"/>
  <c r="S44936" i="17" a="1"/>
  <c r="S44936" i="17" s="1"/>
  <c r="S44920" i="17" a="1"/>
  <c r="S44920" i="17" s="1"/>
  <c r="S44904" i="17" a="1"/>
  <c r="S44904" i="17" s="1"/>
  <c r="S44896" i="17" a="1"/>
  <c r="S44896" i="17" s="1"/>
  <c r="S44888" i="17" a="1"/>
  <c r="S44888" i="17" s="1"/>
  <c r="S44880" i="17" a="1"/>
  <c r="S44880" i="17" s="1"/>
  <c r="S44872" i="17" a="1"/>
  <c r="S44872" i="17" s="1"/>
  <c r="S44567" i="17" a="1"/>
  <c r="S44567" i="17" s="1"/>
  <c r="S44559" i="17" a="1"/>
  <c r="S44559" i="17" s="1"/>
  <c r="S44535" i="17" a="1"/>
  <c r="S44535" i="17" s="1"/>
  <c r="S44527" i="17" a="1"/>
  <c r="S44527" i="17" s="1"/>
  <c r="S44511" i="17" a="1"/>
  <c r="S44511" i="17" s="1"/>
  <c r="S44503" i="17" a="1"/>
  <c r="S44503" i="17" s="1"/>
  <c r="S44495" i="17" a="1"/>
  <c r="S44495" i="17" s="1"/>
  <c r="S44487" i="17" a="1"/>
  <c r="S44487" i="17" s="1"/>
  <c r="S44471" i="17" a="1"/>
  <c r="S44471" i="17" s="1"/>
  <c r="S44463" i="17" a="1"/>
  <c r="S44463" i="17" s="1"/>
  <c r="S44455" i="17" a="1"/>
  <c r="S44455" i="17" s="1"/>
  <c r="S44447" i="17" a="1"/>
  <c r="S44447" i="17" s="1"/>
  <c r="S44439" i="17" a="1"/>
  <c r="S44439" i="17" s="1"/>
  <c r="S44431" i="17" a="1"/>
  <c r="S44431" i="17" s="1"/>
  <c r="S44415" i="17" a="1"/>
  <c r="S44415" i="17" s="1"/>
  <c r="S44407" i="17" a="1"/>
  <c r="S44407" i="17" s="1"/>
  <c r="S44399" i="17" a="1"/>
  <c r="S44399" i="17" s="1"/>
  <c r="S44391" i="17" a="1"/>
  <c r="S44391" i="17" s="1"/>
  <c r="S44383" i="17" a="1"/>
  <c r="S44383" i="17" s="1"/>
  <c r="S44375" i="17" a="1"/>
  <c r="S44375" i="17" s="1"/>
  <c r="S44367" i="17" a="1"/>
  <c r="S44367" i="17" s="1"/>
  <c r="S44359" i="17" a="1"/>
  <c r="S44359" i="17" s="1"/>
  <c r="S44351" i="17" a="1"/>
  <c r="S44351" i="17" s="1"/>
  <c r="S44343" i="17" a="1"/>
  <c r="S44343" i="17" s="1"/>
  <c r="S44335" i="17" a="1"/>
  <c r="S44335" i="17" s="1"/>
  <c r="S44327" i="17" a="1"/>
  <c r="S44327" i="17" s="1"/>
  <c r="S44319" i="17" a="1"/>
  <c r="S44319" i="17" s="1"/>
  <c r="S44311" i="17" a="1"/>
  <c r="S44311" i="17" s="1"/>
  <c r="S44303" i="17" a="1"/>
  <c r="S44303" i="17" s="1"/>
  <c r="S44295" i="17" a="1"/>
  <c r="S44295" i="17" s="1"/>
  <c r="S44287" i="17" a="1"/>
  <c r="S44287" i="17" s="1"/>
  <c r="S44279" i="17" a="1"/>
  <c r="S44279" i="17" s="1"/>
  <c r="S44271" i="17" a="1"/>
  <c r="S44271" i="17" s="1"/>
  <c r="S44263" i="17" a="1"/>
  <c r="S44263" i="17" s="1"/>
  <c r="S44255" i="17" a="1"/>
  <c r="S44255" i="17" s="1"/>
  <c r="S44247" i="17" a="1"/>
  <c r="S44247" i="17" s="1"/>
  <c r="S44239" i="17" a="1"/>
  <c r="S44239" i="17" s="1"/>
  <c r="S44231" i="17" a="1"/>
  <c r="S44231" i="17" s="1"/>
  <c r="S44223" i="17" a="1"/>
  <c r="S44223" i="17" s="1"/>
  <c r="S44215" i="17" a="1"/>
  <c r="S44215" i="17" s="1"/>
  <c r="S44207" i="17" a="1"/>
  <c r="S44207" i="17" s="1"/>
  <c r="S44199" i="17" a="1"/>
  <c r="S44199" i="17" s="1"/>
  <c r="S44183" i="17" a="1"/>
  <c r="S44183" i="17" s="1"/>
  <c r="S44175" i="17" a="1"/>
  <c r="S44175" i="17" s="1"/>
  <c r="S44167" i="17" a="1"/>
  <c r="S44167" i="17" s="1"/>
  <c r="S44159" i="17" a="1"/>
  <c r="S44159" i="17" s="1"/>
  <c r="S44151" i="17" a="1"/>
  <c r="S44151" i="17" s="1"/>
  <c r="S44143" i="17" a="1"/>
  <c r="S44143" i="17" s="1"/>
  <c r="S44135" i="17" a="1"/>
  <c r="S44135" i="17" s="1"/>
  <c r="S44127" i="17" a="1"/>
  <c r="S44127" i="17" s="1"/>
  <c r="S44119" i="17" a="1"/>
  <c r="S44119" i="17" s="1"/>
  <c r="S44111" i="17" a="1"/>
  <c r="S44111" i="17" s="1"/>
  <c r="S44103" i="17" a="1"/>
  <c r="S44103" i="17" s="1"/>
  <c r="S44095" i="17" a="1"/>
  <c r="S44095" i="17" s="1"/>
  <c r="S44087" i="17" a="1"/>
  <c r="S44087" i="17" s="1"/>
  <c r="S44079" i="17" a="1"/>
  <c r="S44079" i="17" s="1"/>
  <c r="S44071" i="17" a="1"/>
  <c r="S44071" i="17" s="1"/>
  <c r="S44063" i="17" a="1"/>
  <c r="S44063" i="17" s="1"/>
  <c r="S44055" i="17" a="1"/>
  <c r="S44055" i="17" s="1"/>
  <c r="S44047" i="17" a="1"/>
  <c r="S44047" i="17" s="1"/>
  <c r="S44039" i="17" a="1"/>
  <c r="S44039" i="17" s="1"/>
  <c r="S44031" i="17" a="1"/>
  <c r="S44031" i="17" s="1"/>
  <c r="S44023" i="17" a="1"/>
  <c r="S44023" i="17" s="1"/>
  <c r="S44015" i="17" a="1"/>
  <c r="S44015" i="17" s="1"/>
  <c r="S43999" i="17" a="1"/>
  <c r="S43999" i="17" s="1"/>
  <c r="S43991" i="17" a="1"/>
  <c r="S43991" i="17" s="1"/>
  <c r="S43983" i="17" a="1"/>
  <c r="S43983" i="17" s="1"/>
  <c r="S43975" i="17" a="1"/>
  <c r="S43975" i="17" s="1"/>
  <c r="S43967" i="17" a="1"/>
  <c r="S43967" i="17" s="1"/>
  <c r="S43959" i="17" a="1"/>
  <c r="S43959" i="17" s="1"/>
  <c r="S43951" i="17" a="1"/>
  <c r="S43951" i="17" s="1"/>
  <c r="S43935" i="17" a="1"/>
  <c r="S43935" i="17" s="1"/>
  <c r="S43903" i="17" a="1"/>
  <c r="S43903" i="17" s="1"/>
  <c r="S43887" i="17" a="1"/>
  <c r="S43887" i="17" s="1"/>
  <c r="S43871" i="17" a="1"/>
  <c r="S43871" i="17" s="1"/>
  <c r="S43863" i="17" a="1"/>
  <c r="S43863" i="17" s="1"/>
  <c r="S43855" i="17" a="1"/>
  <c r="S43855" i="17" s="1"/>
  <c r="S43839" i="17" a="1"/>
  <c r="S43839" i="17" s="1"/>
  <c r="S43831" i="17" a="1"/>
  <c r="S43831" i="17" s="1"/>
  <c r="S43823" i="17" a="1"/>
  <c r="S43823" i="17" s="1"/>
  <c r="S43815" i="17" a="1"/>
  <c r="S43815" i="17" s="1"/>
  <c r="S43807" i="17" a="1"/>
  <c r="S43807" i="17" s="1"/>
  <c r="S43799" i="17" a="1"/>
  <c r="S43799" i="17" s="1"/>
  <c r="S43791" i="17" a="1"/>
  <c r="S43791" i="17" s="1"/>
  <c r="S43783" i="17" a="1"/>
  <c r="S43783" i="17" s="1"/>
  <c r="S43775" i="17" a="1"/>
  <c r="S43775" i="17" s="1"/>
  <c r="S43767" i="17" a="1"/>
  <c r="S43767" i="17" s="1"/>
  <c r="S43759" i="17" a="1"/>
  <c r="S43759" i="17" s="1"/>
  <c r="S43751" i="17" a="1"/>
  <c r="S43751" i="17" s="1"/>
  <c r="S43743" i="17" a="1"/>
  <c r="S43743" i="17" s="1"/>
  <c r="S43735" i="17" a="1"/>
  <c r="S43735" i="17" s="1"/>
  <c r="S43727" i="17" a="1"/>
  <c r="S43727" i="17" s="1"/>
  <c r="S43719" i="17" a="1"/>
  <c r="S43719" i="17" s="1"/>
  <c r="S43711" i="17" a="1"/>
  <c r="S43711" i="17" s="1"/>
  <c r="S43687" i="17" a="1"/>
  <c r="S43687" i="17" s="1"/>
  <c r="S43679" i="17" a="1"/>
  <c r="S43679" i="17" s="1"/>
  <c r="S43671" i="17" a="1"/>
  <c r="S43671" i="17" s="1"/>
  <c r="S43663" i="17" a="1"/>
  <c r="S43663" i="17" s="1"/>
  <c r="S43631" i="17" a="1"/>
  <c r="S43631" i="17" s="1"/>
  <c r="S43623" i="17" a="1"/>
  <c r="S43623" i="17" s="1"/>
  <c r="S43615" i="17" a="1"/>
  <c r="S43615" i="17" s="1"/>
  <c r="S43599" i="17" a="1"/>
  <c r="S43599" i="17" s="1"/>
  <c r="S43591" i="17" a="1"/>
  <c r="S43591" i="17" s="1"/>
  <c r="S43583" i="17" a="1"/>
  <c r="S43583" i="17" s="1"/>
  <c r="S43575" i="17" a="1"/>
  <c r="S43575" i="17" s="1"/>
  <c r="S43567" i="17" a="1"/>
  <c r="S43567" i="17" s="1"/>
  <c r="S43543" i="17" a="1"/>
  <c r="S43543" i="17" s="1"/>
  <c r="S43535" i="17" a="1"/>
  <c r="S43535" i="17" s="1"/>
  <c r="S43527" i="17" a="1"/>
  <c r="S43527" i="17" s="1"/>
  <c r="S43519" i="17" a="1"/>
  <c r="S43519" i="17" s="1"/>
  <c r="S43511" i="17" a="1"/>
  <c r="S43511" i="17" s="1"/>
  <c r="S43503" i="17" a="1"/>
  <c r="S43503" i="17" s="1"/>
  <c r="S43487" i="17" a="1"/>
  <c r="S43487" i="17" s="1"/>
  <c r="S43479" i="17" a="1"/>
  <c r="S43479" i="17" s="1"/>
  <c r="S43471" i="17" a="1"/>
  <c r="S43471" i="17" s="1"/>
  <c r="S43463" i="17" a="1"/>
  <c r="S43463" i="17" s="1"/>
  <c r="S43455" i="17" a="1"/>
  <c r="S43455" i="17" s="1"/>
  <c r="S43447" i="17" a="1"/>
  <c r="S43447" i="17" s="1"/>
  <c r="S43439" i="17" a="1"/>
  <c r="S43439" i="17" s="1"/>
  <c r="S43431" i="17" a="1"/>
  <c r="S43431" i="17" s="1"/>
  <c r="S43423" i="17" a="1"/>
  <c r="S43423" i="17" s="1"/>
  <c r="S43407" i="17" a="1"/>
  <c r="S43407" i="17" s="1"/>
  <c r="S43399" i="17" a="1"/>
  <c r="S43399" i="17" s="1"/>
  <c r="S43391" i="17" a="1"/>
  <c r="S43391" i="17" s="1"/>
  <c r="S43383" i="17" a="1"/>
  <c r="S43383" i="17" s="1"/>
  <c r="S43375" i="17" a="1"/>
  <c r="S43375" i="17" s="1"/>
  <c r="S43367" i="17" a="1"/>
  <c r="S43367" i="17" s="1"/>
  <c r="S43359" i="17" a="1"/>
  <c r="S43359" i="17" s="1"/>
  <c r="S43351" i="17" a="1"/>
  <c r="S43351" i="17" s="1"/>
  <c r="S43343" i="17" a="1"/>
  <c r="S43343" i="17" s="1"/>
  <c r="S43335" i="17" a="1"/>
  <c r="S43335" i="17" s="1"/>
  <c r="S43327" i="17" a="1"/>
  <c r="S43327" i="17" s="1"/>
  <c r="S43319" i="17" a="1"/>
  <c r="S43319" i="17" s="1"/>
  <c r="S43311" i="17" a="1"/>
  <c r="S43311" i="17" s="1"/>
  <c r="S43303" i="17" a="1"/>
  <c r="S43303" i="17" s="1"/>
  <c r="S43295" i="17" a="1"/>
  <c r="S43295" i="17" s="1"/>
  <c r="S43279" i="17" a="1"/>
  <c r="S43279" i="17" s="1"/>
  <c r="S43271" i="17" a="1"/>
  <c r="S43271" i="17" s="1"/>
  <c r="S43247" i="17" a="1"/>
  <c r="S43247" i="17" s="1"/>
  <c r="S43223" i="17" a="1"/>
  <c r="S43223" i="17" s="1"/>
  <c r="S43199" i="17" a="1"/>
  <c r="S43199" i="17" s="1"/>
  <c r="S43191" i="17" a="1"/>
  <c r="S43191" i="17" s="1"/>
  <c r="S43183" i="17" a="1"/>
  <c r="S43183" i="17" s="1"/>
  <c r="S43167" i="17" a="1"/>
  <c r="S43167" i="17" s="1"/>
  <c r="S43135" i="17" a="1"/>
  <c r="S43135" i="17" s="1"/>
  <c r="S43127" i="17" a="1"/>
  <c r="S43127" i="17" s="1"/>
  <c r="S43119" i="17" a="1"/>
  <c r="S43119" i="17" s="1"/>
  <c r="S43095" i="17" a="1"/>
  <c r="S43095" i="17" s="1"/>
  <c r="S43063" i="17" a="1"/>
  <c r="S43063" i="17" s="1"/>
  <c r="S43055" i="17" a="1"/>
  <c r="S43055" i="17" s="1"/>
  <c r="S43047" i="17" a="1"/>
  <c r="S43047" i="17" s="1"/>
  <c r="S43039" i="17" a="1"/>
  <c r="S43039" i="17" s="1"/>
  <c r="S43031" i="17" a="1"/>
  <c r="S43031" i="17" s="1"/>
  <c r="S43023" i="17" a="1"/>
  <c r="S43023" i="17" s="1"/>
  <c r="S43015" i="17" a="1"/>
  <c r="S43015" i="17" s="1"/>
  <c r="S43007" i="17" a="1"/>
  <c r="S43007" i="17" s="1"/>
  <c r="S42999" i="17" a="1"/>
  <c r="S42999" i="17" s="1"/>
  <c r="S42991" i="17" a="1"/>
  <c r="S42991" i="17" s="1"/>
  <c r="S42983" i="17" a="1"/>
  <c r="S42983" i="17" s="1"/>
  <c r="S42975" i="17" a="1"/>
  <c r="S42975" i="17" s="1"/>
  <c r="S42967" i="17" a="1"/>
  <c r="S42967" i="17" s="1"/>
  <c r="S42959" i="17" a="1"/>
  <c r="S42959" i="17" s="1"/>
  <c r="S42951" i="17" a="1"/>
  <c r="S42951" i="17" s="1"/>
  <c r="S42943" i="17" a="1"/>
  <c r="S42943" i="17" s="1"/>
  <c r="S42935" i="17" a="1"/>
  <c r="S42935" i="17" s="1"/>
  <c r="S42927" i="17" a="1"/>
  <c r="S42927" i="17" s="1"/>
  <c r="S42919" i="17" a="1"/>
  <c r="S42919" i="17" s="1"/>
  <c r="S42911" i="17" a="1"/>
  <c r="S42911" i="17" s="1"/>
  <c r="S42903" i="17" a="1"/>
  <c r="S42903" i="17" s="1"/>
  <c r="S42895" i="17" a="1"/>
  <c r="S42895" i="17" s="1"/>
  <c r="S42887" i="17" a="1"/>
  <c r="S42887" i="17" s="1"/>
  <c r="S42879" i="17" a="1"/>
  <c r="S42879" i="17" s="1"/>
  <c r="S42863" i="17" a="1"/>
  <c r="S42863" i="17" s="1"/>
  <c r="S42855" i="17" a="1"/>
  <c r="S42855" i="17" s="1"/>
  <c r="S42847" i="17" a="1"/>
  <c r="S42847" i="17" s="1"/>
  <c r="S42839" i="17" a="1"/>
  <c r="S42839" i="17" s="1"/>
  <c r="S42831" i="17" a="1"/>
  <c r="S42831" i="17" s="1"/>
  <c r="S42807" i="17" a="1"/>
  <c r="S42807" i="17" s="1"/>
  <c r="S42799" i="17" a="1"/>
  <c r="S42799" i="17" s="1"/>
  <c r="S42791" i="17" a="1"/>
  <c r="S42791" i="17" s="1"/>
  <c r="S42783" i="17" a="1"/>
  <c r="S42783" i="17" s="1"/>
  <c r="S42775" i="17" a="1"/>
  <c r="S42775" i="17" s="1"/>
  <c r="S42767" i="17" a="1"/>
  <c r="S42767" i="17" s="1"/>
  <c r="S42759" i="17" a="1"/>
  <c r="S42759" i="17" s="1"/>
  <c r="S42751" i="17" a="1"/>
  <c r="S42751" i="17" s="1"/>
  <c r="S42743" i="17" a="1"/>
  <c r="S42743" i="17" s="1"/>
  <c r="S42719" i="17" a="1"/>
  <c r="S42719" i="17" s="1"/>
  <c r="S42687" i="17" a="1"/>
  <c r="S42687" i="17" s="1"/>
  <c r="S42663" i="17" a="1"/>
  <c r="S42663" i="17" s="1"/>
  <c r="S42655" i="17" a="1"/>
  <c r="S42655" i="17" s="1"/>
  <c r="S42647" i="17" a="1"/>
  <c r="S42647" i="17" s="1"/>
  <c r="S42639" i="17" a="1"/>
  <c r="S42639" i="17" s="1"/>
  <c r="S42631" i="17" a="1"/>
  <c r="S42631" i="17" s="1"/>
  <c r="S42623" i="17" a="1"/>
  <c r="S42623" i="17" s="1"/>
  <c r="S42615" i="17" a="1"/>
  <c r="S42615" i="17" s="1"/>
  <c r="S42607" i="17" a="1"/>
  <c r="S42607" i="17" s="1"/>
  <c r="S42599" i="17" a="1"/>
  <c r="S42599" i="17" s="1"/>
  <c r="S42591" i="17" a="1"/>
  <c r="S42591" i="17" s="1"/>
  <c r="S42583" i="17" a="1"/>
  <c r="S42583" i="17" s="1"/>
  <c r="S42575" i="17" a="1"/>
  <c r="S42575" i="17" s="1"/>
  <c r="S42567" i="17" a="1"/>
  <c r="S42567" i="17" s="1"/>
  <c r="S42543" i="17" a="1"/>
  <c r="S42543" i="17" s="1"/>
  <c r="S42535" i="17" a="1"/>
  <c r="S42535" i="17" s="1"/>
  <c r="S42527" i="17" a="1"/>
  <c r="S42527" i="17" s="1"/>
  <c r="S42519" i="17" a="1"/>
  <c r="S42519" i="17" s="1"/>
  <c r="S42511" i="17" a="1"/>
  <c r="S42511" i="17" s="1"/>
  <c r="S42503" i="17" a="1"/>
  <c r="S42503" i="17" s="1"/>
  <c r="S42495" i="17" a="1"/>
  <c r="S42495" i="17" s="1"/>
  <c r="S42487" i="17" a="1"/>
  <c r="S42487" i="17" s="1"/>
  <c r="S42479" i="17" a="1"/>
  <c r="S42479" i="17" s="1"/>
  <c r="S42471" i="17" a="1"/>
  <c r="S42471" i="17" s="1"/>
  <c r="S42463" i="17" a="1"/>
  <c r="S42463" i="17" s="1"/>
  <c r="S42455" i="17" a="1"/>
  <c r="S42455" i="17" s="1"/>
  <c r="S42447" i="17" a="1"/>
  <c r="S42447" i="17" s="1"/>
  <c r="S42439" i="17" a="1"/>
  <c r="S42439" i="17" s="1"/>
  <c r="S42431" i="17" a="1"/>
  <c r="S42431" i="17" s="1"/>
  <c r="S42423" i="17" a="1"/>
  <c r="S42423" i="17" s="1"/>
  <c r="S42415" i="17" a="1"/>
  <c r="S42415" i="17" s="1"/>
  <c r="S42407" i="17" a="1"/>
  <c r="S42407" i="17" s="1"/>
  <c r="S42399" i="17" a="1"/>
  <c r="S42399" i="17" s="1"/>
  <c r="S42391" i="17" a="1"/>
  <c r="S42391" i="17" s="1"/>
  <c r="S42383" i="17" a="1"/>
  <c r="S42383" i="17" s="1"/>
  <c r="S42367" i="17" a="1"/>
  <c r="S42367" i="17" s="1"/>
  <c r="S42359" i="17" a="1"/>
  <c r="S42359" i="17" s="1"/>
  <c r="S42343" i="17" a="1"/>
  <c r="S42343" i="17" s="1"/>
  <c r="S42335" i="17" a="1"/>
  <c r="S42335" i="17" s="1"/>
  <c r="S42327" i="17" a="1"/>
  <c r="S42327" i="17" s="1"/>
  <c r="S42319" i="17" a="1"/>
  <c r="S42319" i="17" s="1"/>
  <c r="S42311" i="17" a="1"/>
  <c r="S42311" i="17" s="1"/>
  <c r="S42303" i="17" a="1"/>
  <c r="S42303" i="17" s="1"/>
  <c r="S42295" i="17" a="1"/>
  <c r="S42295" i="17" s="1"/>
  <c r="S42287" i="17" a="1"/>
  <c r="S42287" i="17" s="1"/>
  <c r="S42279" i="17" a="1"/>
  <c r="S42279" i="17" s="1"/>
  <c r="S42271" i="17" a="1"/>
  <c r="S42271" i="17" s="1"/>
  <c r="S42263" i="17" a="1"/>
  <c r="S42263" i="17" s="1"/>
  <c r="S42255" i="17" a="1"/>
  <c r="S42255" i="17" s="1"/>
  <c r="S42247" i="17" a="1"/>
  <c r="S42247" i="17" s="1"/>
  <c r="S42239" i="17" a="1"/>
  <c r="S42239" i="17" s="1"/>
  <c r="S42223" i="17" a="1"/>
  <c r="S42223" i="17" s="1"/>
  <c r="S42215" i="17" a="1"/>
  <c r="S42215" i="17" s="1"/>
  <c r="S42207" i="17" a="1"/>
  <c r="S42207" i="17" s="1"/>
  <c r="S42199" i="17" a="1"/>
  <c r="S42199" i="17" s="1"/>
  <c r="S42191" i="17" a="1"/>
  <c r="S42191" i="17" s="1"/>
  <c r="S42175" i="17" a="1"/>
  <c r="S42175" i="17" s="1"/>
  <c r="S42167" i="17" a="1"/>
  <c r="S42167" i="17" s="1"/>
  <c r="S42159" i="17" a="1"/>
  <c r="S42159" i="17" s="1"/>
  <c r="S42151" i="17" a="1"/>
  <c r="S42151" i="17" s="1"/>
  <c r="S42143" i="17" a="1"/>
  <c r="S42143" i="17" s="1"/>
  <c r="S42135" i="17" a="1"/>
  <c r="S42135" i="17" s="1"/>
  <c r="S42127" i="17" a="1"/>
  <c r="S42127" i="17" s="1"/>
  <c r="S42119" i="17" a="1"/>
  <c r="S42119" i="17" s="1"/>
  <c r="S42111" i="17" a="1"/>
  <c r="S42111" i="17" s="1"/>
  <c r="S42103" i="17" a="1"/>
  <c r="S42103" i="17" s="1"/>
  <c r="S42095" i="17" a="1"/>
  <c r="S42095" i="17" s="1"/>
  <c r="S42087" i="17" a="1"/>
  <c r="S42087" i="17" s="1"/>
  <c r="S42071" i="17" a="1"/>
  <c r="S42071" i="17" s="1"/>
  <c r="S42063" i="17" a="1"/>
  <c r="S42063" i="17" s="1"/>
  <c r="S42055" i="17" a="1"/>
  <c r="S42055" i="17" s="1"/>
  <c r="S42047" i="17" a="1"/>
  <c r="S42047" i="17" s="1"/>
  <c r="S42039" i="17" a="1"/>
  <c r="S42039" i="17" s="1"/>
  <c r="S42031" i="17" a="1"/>
  <c r="S42031" i="17" s="1"/>
  <c r="S42023" i="17" a="1"/>
  <c r="S42023" i="17" s="1"/>
  <c r="S42015" i="17" a="1"/>
  <c r="S42015" i="17" s="1"/>
  <c r="S41983" i="17" a="1"/>
  <c r="S41983" i="17" s="1"/>
  <c r="S41975" i="17" a="1"/>
  <c r="S41975" i="17" s="1"/>
  <c r="S41967" i="17" a="1"/>
  <c r="S41967" i="17" s="1"/>
  <c r="S41951" i="17" a="1"/>
  <c r="S41951" i="17" s="1"/>
  <c r="S41943" i="17" a="1"/>
  <c r="S41943" i="17" s="1"/>
  <c r="S41935" i="17" a="1"/>
  <c r="S41935" i="17" s="1"/>
  <c r="S41927" i="17" a="1"/>
  <c r="S41927" i="17" s="1"/>
  <c r="S41919" i="17" a="1"/>
  <c r="S41919" i="17" s="1"/>
  <c r="S41911" i="17" a="1"/>
  <c r="S41911" i="17" s="1"/>
  <c r="S41903" i="17" a="1"/>
  <c r="S41903" i="17" s="1"/>
  <c r="S41895" i="17" a="1"/>
  <c r="S41895" i="17" s="1"/>
  <c r="S41887" i="17" a="1"/>
  <c r="S41887" i="17" s="1"/>
  <c r="S41871" i="17" a="1"/>
  <c r="S41871" i="17" s="1"/>
  <c r="S41863" i="17" a="1"/>
  <c r="S41863" i="17" s="1"/>
  <c r="S41855" i="17" a="1"/>
  <c r="S41855" i="17" s="1"/>
  <c r="S41847" i="17" a="1"/>
  <c r="S41847" i="17" s="1"/>
  <c r="S41831" i="17" a="1"/>
  <c r="S41831" i="17" s="1"/>
  <c r="S41823" i="17" a="1"/>
  <c r="S41823" i="17" s="1"/>
  <c r="S41815" i="17" a="1"/>
  <c r="S41815" i="17" s="1"/>
  <c r="S41807" i="17" a="1"/>
  <c r="S41807" i="17" s="1"/>
  <c r="S41799" i="17" a="1"/>
  <c r="S41799" i="17" s="1"/>
  <c r="S41783" i="17" a="1"/>
  <c r="S41783" i="17" s="1"/>
  <c r="S41775" i="17" a="1"/>
  <c r="S41775" i="17" s="1"/>
  <c r="S41767" i="17" a="1"/>
  <c r="S41767" i="17" s="1"/>
  <c r="S41759" i="17" a="1"/>
  <c r="S41759" i="17" s="1"/>
  <c r="S41751" i="17" a="1"/>
  <c r="S41751" i="17" s="1"/>
  <c r="S41743" i="17" a="1"/>
  <c r="S41743" i="17" s="1"/>
  <c r="S41735" i="17" a="1"/>
  <c r="S41735" i="17" s="1"/>
  <c r="S41727" i="17" a="1"/>
  <c r="S41727" i="17" s="1"/>
  <c r="S41719" i="17" a="1"/>
  <c r="S41719" i="17" s="1"/>
  <c r="S41711" i="17" a="1"/>
  <c r="S41711" i="17" s="1"/>
  <c r="S41703" i="17" a="1"/>
  <c r="S41703" i="17" s="1"/>
  <c r="S41695" i="17" a="1"/>
  <c r="S41695" i="17" s="1"/>
  <c r="S41687" i="17" a="1"/>
  <c r="S41687" i="17" s="1"/>
  <c r="S41679" i="17" a="1"/>
  <c r="S41679" i="17" s="1"/>
  <c r="S41671" i="17" a="1"/>
  <c r="S41671" i="17" s="1"/>
  <c r="S41663" i="17" a="1"/>
  <c r="S41663" i="17" s="1"/>
  <c r="S41655" i="17" a="1"/>
  <c r="S41655" i="17" s="1"/>
  <c r="S41647" i="17" a="1"/>
  <c r="S41647" i="17" s="1"/>
  <c r="S41639" i="17" a="1"/>
  <c r="S41639" i="17" s="1"/>
  <c r="S41631" i="17" a="1"/>
  <c r="S41631" i="17" s="1"/>
  <c r="S41623" i="17" a="1"/>
  <c r="S41623" i="17" s="1"/>
  <c r="S41615" i="17" a="1"/>
  <c r="S41615" i="17" s="1"/>
  <c r="S41607" i="17" a="1"/>
  <c r="S41607" i="17" s="1"/>
  <c r="S41599" i="17" a="1"/>
  <c r="S41599" i="17" s="1"/>
  <c r="S41591" i="17" a="1"/>
  <c r="S41591" i="17" s="1"/>
  <c r="S41583" i="17" a="1"/>
  <c r="S41583" i="17" s="1"/>
  <c r="S41575" i="17" a="1"/>
  <c r="S41575" i="17" s="1"/>
  <c r="S41567" i="17" a="1"/>
  <c r="S41567" i="17" s="1"/>
  <c r="S41559" i="17" a="1"/>
  <c r="S41559" i="17" s="1"/>
  <c r="S41543" i="17" a="1"/>
  <c r="S41543" i="17" s="1"/>
  <c r="S41535" i="17" a="1"/>
  <c r="S41535" i="17" s="1"/>
  <c r="S41527" i="17" a="1"/>
  <c r="S41527" i="17" s="1"/>
  <c r="S41519" i="17" a="1"/>
  <c r="S41519" i="17" s="1"/>
  <c r="S41503" i="17" a="1"/>
  <c r="S41503" i="17" s="1"/>
  <c r="S41495" i="17" a="1"/>
  <c r="S41495" i="17" s="1"/>
  <c r="S41487" i="17" a="1"/>
  <c r="S41487" i="17" s="1"/>
  <c r="S41479" i="17" a="1"/>
  <c r="S41479" i="17" s="1"/>
  <c r="S41471" i="17" a="1"/>
  <c r="S41471" i="17" s="1"/>
  <c r="S41463" i="17" a="1"/>
  <c r="S41463" i="17" s="1"/>
  <c r="S41455" i="17" a="1"/>
  <c r="S41455" i="17" s="1"/>
  <c r="S41447" i="17" a="1"/>
  <c r="S41447" i="17" s="1"/>
  <c r="S41439" i="17" a="1"/>
  <c r="S41439" i="17" s="1"/>
  <c r="S41431" i="17" a="1"/>
  <c r="S41431" i="17" s="1"/>
  <c r="S41423" i="17" a="1"/>
  <c r="S41423" i="17" s="1"/>
  <c r="S41415" i="17" a="1"/>
  <c r="S41415" i="17" s="1"/>
  <c r="S41407" i="17" a="1"/>
  <c r="S41407" i="17" s="1"/>
  <c r="S41399" i="17" a="1"/>
  <c r="S41399" i="17" s="1"/>
  <c r="S41367" i="17" a="1"/>
  <c r="S41367" i="17" s="1"/>
  <c r="S41359" i="17" a="1"/>
  <c r="S41359" i="17" s="1"/>
  <c r="S41351" i="17" a="1"/>
  <c r="S41351" i="17" s="1"/>
  <c r="S41343" i="17" a="1"/>
  <c r="S41343" i="17" s="1"/>
  <c r="S41319" i="17" a="1"/>
  <c r="S41319" i="17" s="1"/>
  <c r="S41303" i="17" a="1"/>
  <c r="S41303" i="17" s="1"/>
  <c r="S41287" i="17" a="1"/>
  <c r="S41287" i="17" s="1"/>
  <c r="S41279" i="17" a="1"/>
  <c r="S41279" i="17" s="1"/>
  <c r="S41271" i="17" a="1"/>
  <c r="S41271" i="17" s="1"/>
  <c r="S41255" i="17" a="1"/>
  <c r="S41255" i="17" s="1"/>
  <c r="S41247" i="17" a="1"/>
  <c r="S41247" i="17" s="1"/>
  <c r="S41239" i="17" a="1"/>
  <c r="S41239" i="17" s="1"/>
  <c r="S41231" i="17" a="1"/>
  <c r="S41231" i="17" s="1"/>
  <c r="S41223" i="17" a="1"/>
  <c r="S41223" i="17" s="1"/>
  <c r="S41215" i="17" a="1"/>
  <c r="S41215" i="17" s="1"/>
  <c r="S41207" i="17" a="1"/>
  <c r="S41207" i="17" s="1"/>
  <c r="S41199" i="17" a="1"/>
  <c r="S41199" i="17" s="1"/>
  <c r="S41191" i="17" a="1"/>
  <c r="S41191" i="17" s="1"/>
  <c r="S41183" i="17" a="1"/>
  <c r="S41183" i="17" s="1"/>
  <c r="S41175" i="17" a="1"/>
  <c r="S41175" i="17" s="1"/>
  <c r="S41167" i="17" a="1"/>
  <c r="S41167" i="17" s="1"/>
  <c r="S41159" i="17" a="1"/>
  <c r="S41159" i="17" s="1"/>
  <c r="S41151" i="17" a="1"/>
  <c r="S41151" i="17" s="1"/>
  <c r="S41143" i="17" a="1"/>
  <c r="S41143" i="17" s="1"/>
  <c r="S41135" i="17" a="1"/>
  <c r="S41135" i="17" s="1"/>
  <c r="S41127" i="17" a="1"/>
  <c r="S41127" i="17" s="1"/>
  <c r="S41119" i="17" a="1"/>
  <c r="S41119" i="17" s="1"/>
  <c r="S41111" i="17" a="1"/>
  <c r="S41111" i="17" s="1"/>
  <c r="S41103" i="17" a="1"/>
  <c r="S41103" i="17" s="1"/>
  <c r="S41095" i="17" a="1"/>
  <c r="S41095" i="17" s="1"/>
  <c r="S41087" i="17" a="1"/>
  <c r="S41087" i="17" s="1"/>
  <c r="S41079" i="17" a="1"/>
  <c r="S41079" i="17" s="1"/>
  <c r="S41071" i="17" a="1"/>
  <c r="S41071" i="17" s="1"/>
  <c r="S41063" i="17" a="1"/>
  <c r="S41063" i="17" s="1"/>
  <c r="S41055" i="17" a="1"/>
  <c r="S41055" i="17" s="1"/>
  <c r="S41047" i="17" a="1"/>
  <c r="S41047" i="17" s="1"/>
  <c r="S41039" i="17" a="1"/>
  <c r="S41039" i="17" s="1"/>
  <c r="S41031" i="17" a="1"/>
  <c r="S41031" i="17" s="1"/>
  <c r="S41023" i="17" a="1"/>
  <c r="S41023" i="17" s="1"/>
  <c r="S40991" i="17" a="1"/>
  <c r="S40991" i="17" s="1"/>
  <c r="S40983" i="17" a="1"/>
  <c r="S40983" i="17" s="1"/>
  <c r="S40975" i="17" a="1"/>
  <c r="S40975" i="17" s="1"/>
  <c r="S40967" i="17" a="1"/>
  <c r="S40967" i="17" s="1"/>
  <c r="S40959" i="17" a="1"/>
  <c r="S40959" i="17" s="1"/>
  <c r="S40943" i="17" a="1"/>
  <c r="S40943" i="17" s="1"/>
  <c r="S40935" i="17" a="1"/>
  <c r="S40935" i="17" s="1"/>
  <c r="S40919" i="17" a="1"/>
  <c r="S40919" i="17" s="1"/>
  <c r="S40911" i="17" a="1"/>
  <c r="S40911" i="17" s="1"/>
  <c r="S40903" i="17" a="1"/>
  <c r="S40903" i="17" s="1"/>
  <c r="S40895" i="17" a="1"/>
  <c r="S40895" i="17" s="1"/>
  <c r="S40887" i="17" a="1"/>
  <c r="S40887" i="17" s="1"/>
  <c r="S40879" i="17" a="1"/>
  <c r="S40879" i="17" s="1"/>
  <c r="S40871" i="17" a="1"/>
  <c r="S40871" i="17" s="1"/>
  <c r="S40863" i="17" a="1"/>
  <c r="S40863" i="17" s="1"/>
  <c r="S40855" i="17" a="1"/>
  <c r="S40855" i="17" s="1"/>
  <c r="S40847" i="17" a="1"/>
  <c r="S40847" i="17" s="1"/>
  <c r="S40823" i="17" a="1"/>
  <c r="S40823" i="17" s="1"/>
  <c r="S40815" i="17" a="1"/>
  <c r="S40815" i="17" s="1"/>
  <c r="S40807" i="17" a="1"/>
  <c r="S40807" i="17" s="1"/>
  <c r="S40791" i="17" a="1"/>
  <c r="S40791" i="17" s="1"/>
  <c r="S40783" i="17" a="1"/>
  <c r="S40783" i="17" s="1"/>
  <c r="S40775" i="17" a="1"/>
  <c r="S40775" i="17" s="1"/>
  <c r="S40767" i="17" a="1"/>
  <c r="S40767" i="17" s="1"/>
  <c r="S40759" i="17" a="1"/>
  <c r="S40759" i="17" s="1"/>
  <c r="S40751" i="17" a="1"/>
  <c r="S40751" i="17" s="1"/>
  <c r="S40743" i="17" a="1"/>
  <c r="S40743" i="17" s="1"/>
  <c r="S40735" i="17" a="1"/>
  <c r="S40735" i="17" s="1"/>
  <c r="S40703" i="17" a="1"/>
  <c r="S40703" i="17" s="1"/>
  <c r="S40695" i="17" a="1"/>
  <c r="S40695" i="17" s="1"/>
  <c r="S40679" i="17" a="1"/>
  <c r="S40679" i="17" s="1"/>
  <c r="S40671" i="17" a="1"/>
  <c r="S40671" i="17" s="1"/>
  <c r="S40647" i="17" a="1"/>
  <c r="S40647" i="17" s="1"/>
  <c r="S40639" i="17" a="1"/>
  <c r="S40639" i="17" s="1"/>
  <c r="S40623" i="17" a="1"/>
  <c r="S40623" i="17" s="1"/>
  <c r="S40615" i="17" a="1"/>
  <c r="S40615" i="17" s="1"/>
  <c r="S40607" i="17" a="1"/>
  <c r="S40607" i="17" s="1"/>
  <c r="S40599" i="17" a="1"/>
  <c r="S40599" i="17" s="1"/>
  <c r="S40591" i="17" a="1"/>
  <c r="S40591" i="17" s="1"/>
  <c r="S40575" i="17" a="1"/>
  <c r="S40575" i="17" s="1"/>
  <c r="S40559" i="17" a="1"/>
  <c r="S40559" i="17" s="1"/>
  <c r="S40535" i="17" a="1"/>
  <c r="S40535" i="17" s="1"/>
  <c r="S40527" i="17" a="1"/>
  <c r="S40527" i="17" s="1"/>
  <c r="S40519" i="17" a="1"/>
  <c r="S40519" i="17" s="1"/>
  <c r="S40511" i="17" a="1"/>
  <c r="S40511" i="17" s="1"/>
  <c r="S40503" i="17" a="1"/>
  <c r="S40503" i="17" s="1"/>
  <c r="S40487" i="17" a="1"/>
  <c r="S40487" i="17" s="1"/>
  <c r="S40471" i="17" a="1"/>
  <c r="S40471" i="17" s="1"/>
  <c r="S40463" i="17" a="1"/>
  <c r="S40463" i="17" s="1"/>
  <c r="S40447" i="17" a="1"/>
  <c r="S40447" i="17" s="1"/>
  <c r="S40439" i="17" a="1"/>
  <c r="S40439" i="17" s="1"/>
  <c r="S40431" i="17" a="1"/>
  <c r="S40431" i="17" s="1"/>
  <c r="S40423" i="17" a="1"/>
  <c r="S40423" i="17" s="1"/>
  <c r="S40415" i="17" a="1"/>
  <c r="S40415" i="17" s="1"/>
  <c r="S40407" i="17" a="1"/>
  <c r="S40407" i="17" s="1"/>
  <c r="S40399" i="17" a="1"/>
  <c r="S40399" i="17" s="1"/>
  <c r="S40391" i="17" a="1"/>
  <c r="S40391" i="17" s="1"/>
  <c r="S40383" i="17" a="1"/>
  <c r="S40383" i="17" s="1"/>
  <c r="S40375" i="17" a="1"/>
  <c r="S40375" i="17" s="1"/>
  <c r="S40367" i="17" a="1"/>
  <c r="S40367" i="17" s="1"/>
  <c r="S40359" i="17" a="1"/>
  <c r="S40359" i="17" s="1"/>
  <c r="S40351" i="17" a="1"/>
  <c r="S40351" i="17" s="1"/>
  <c r="S40343" i="17" a="1"/>
  <c r="S40343" i="17" s="1"/>
  <c r="S40335" i="17" a="1"/>
  <c r="S40335" i="17" s="1"/>
  <c r="S40327" i="17" a="1"/>
  <c r="S40327" i="17" s="1"/>
  <c r="S40319" i="17" a="1"/>
  <c r="S40319" i="17" s="1"/>
  <c r="S40311" i="17" a="1"/>
  <c r="S40311" i="17" s="1"/>
  <c r="S40303" i="17" a="1"/>
  <c r="S40303" i="17" s="1"/>
  <c r="S40295" i="17" a="1"/>
  <c r="S40295" i="17" s="1"/>
  <c r="S40287" i="17" a="1"/>
  <c r="S40287" i="17" s="1"/>
  <c r="S40271" i="17" a="1"/>
  <c r="S40271" i="17" s="1"/>
  <c r="S40263" i="17" a="1"/>
  <c r="S40263" i="17" s="1"/>
  <c r="S40255" i="17" a="1"/>
  <c r="S40255" i="17" s="1"/>
  <c r="S40247" i="17" a="1"/>
  <c r="S40247" i="17" s="1"/>
  <c r="S40239" i="17" a="1"/>
  <c r="S40239" i="17" s="1"/>
  <c r="S40231" i="17" a="1"/>
  <c r="S40231" i="17" s="1"/>
  <c r="S40223" i="17" a="1"/>
  <c r="S40223" i="17" s="1"/>
  <c r="S40207" i="17" a="1"/>
  <c r="S40207" i="17" s="1"/>
  <c r="S40199" i="17" a="1"/>
  <c r="S40199" i="17" s="1"/>
  <c r="S40191" i="17" a="1"/>
  <c r="S40191" i="17" s="1"/>
  <c r="S40183" i="17" a="1"/>
  <c r="S40183" i="17" s="1"/>
  <c r="S40175" i="17" a="1"/>
  <c r="S40175" i="17" s="1"/>
  <c r="S40167" i="17" a="1"/>
  <c r="S40167" i="17" s="1"/>
  <c r="S40159" i="17" a="1"/>
  <c r="S40159" i="17" s="1"/>
  <c r="S40151" i="17" a="1"/>
  <c r="S40151" i="17" s="1"/>
  <c r="S40143" i="17" a="1"/>
  <c r="S40143" i="17" s="1"/>
  <c r="S40135" i="17" a="1"/>
  <c r="S40135" i="17" s="1"/>
  <c r="S40127" i="17" a="1"/>
  <c r="S40127" i="17" s="1"/>
  <c r="S40119" i="17" a="1"/>
  <c r="S40119" i="17" s="1"/>
  <c r="S40103" i="17" a="1"/>
  <c r="S40103" i="17" s="1"/>
  <c r="S40087" i="17" a="1"/>
  <c r="S40087" i="17" s="1"/>
  <c r="S40079" i="17" a="1"/>
  <c r="S40079" i="17" s="1"/>
  <c r="S40055" i="17" a="1"/>
  <c r="S40055" i="17" s="1"/>
  <c r="S40039" i="17" a="1"/>
  <c r="S40039" i="17" s="1"/>
  <c r="S40031" i="17" a="1"/>
  <c r="S40031" i="17" s="1"/>
  <c r="S40023" i="17" a="1"/>
  <c r="S40023" i="17" s="1"/>
  <c r="S40007" i="17" a="1"/>
  <c r="S40007" i="17" s="1"/>
  <c r="S39967" i="17" a="1"/>
  <c r="S39967" i="17" s="1"/>
  <c r="S39959" i="17" a="1"/>
  <c r="S39959" i="17" s="1"/>
  <c r="S39951" i="17" a="1"/>
  <c r="S39951" i="17" s="1"/>
  <c r="S39943" i="17" a="1"/>
  <c r="S39943" i="17" s="1"/>
  <c r="S39935" i="17" a="1"/>
  <c r="S39935" i="17" s="1"/>
  <c r="S39927" i="17" a="1"/>
  <c r="S39927" i="17" s="1"/>
  <c r="S39919" i="17" a="1"/>
  <c r="S39919" i="17" s="1"/>
  <c r="S39911" i="17" a="1"/>
  <c r="S39911" i="17" s="1"/>
  <c r="S39903" i="17" a="1"/>
  <c r="S39903" i="17" s="1"/>
  <c r="S39895" i="17" a="1"/>
  <c r="S39895" i="17" s="1"/>
  <c r="S39887" i="17" a="1"/>
  <c r="S39887" i="17" s="1"/>
  <c r="S39879" i="17" a="1"/>
  <c r="S39879" i="17" s="1"/>
  <c r="S39871" i="17" a="1"/>
  <c r="S39871" i="17" s="1"/>
  <c r="S39863" i="17" a="1"/>
  <c r="S39863" i="17" s="1"/>
  <c r="S39855" i="17" a="1"/>
  <c r="S39855" i="17" s="1"/>
  <c r="S39847" i="17" a="1"/>
  <c r="S39847" i="17" s="1"/>
  <c r="S39839" i="17" a="1"/>
  <c r="S39839" i="17" s="1"/>
  <c r="S39831" i="17" a="1"/>
  <c r="S39831" i="17" s="1"/>
  <c r="S39823" i="17" a="1"/>
  <c r="S39823" i="17" s="1"/>
  <c r="S39815" i="17" a="1"/>
  <c r="S39815" i="17" s="1"/>
  <c r="S39807" i="17" a="1"/>
  <c r="S39807" i="17" s="1"/>
  <c r="S39799" i="17" a="1"/>
  <c r="S39799" i="17" s="1"/>
  <c r="S39791" i="17" a="1"/>
  <c r="S39791" i="17" s="1"/>
  <c r="S39783" i="17" a="1"/>
  <c r="S39783" i="17" s="1"/>
  <c r="S39775" i="17" a="1"/>
  <c r="S39775" i="17" s="1"/>
  <c r="S39767" i="17" a="1"/>
  <c r="S39767" i="17" s="1"/>
  <c r="S39743" i="17" a="1"/>
  <c r="S39743" i="17" s="1"/>
  <c r="S39735" i="17" a="1"/>
  <c r="S39735" i="17" s="1"/>
  <c r="S39727" i="17" a="1"/>
  <c r="S39727" i="17" s="1"/>
  <c r="S39719" i="17" a="1"/>
  <c r="S39719" i="17" s="1"/>
  <c r="S39711" i="17" a="1"/>
  <c r="S39711" i="17" s="1"/>
  <c r="S39695" i="17" a="1"/>
  <c r="S39695" i="17" s="1"/>
  <c r="S39687" i="17" a="1"/>
  <c r="S39687" i="17" s="1"/>
  <c r="S39679" i="17" a="1"/>
  <c r="S39679" i="17" s="1"/>
  <c r="S39671" i="17" a="1"/>
  <c r="S39671" i="17" s="1"/>
  <c r="S39655" i="17" a="1"/>
  <c r="S39655" i="17" s="1"/>
  <c r="S39647" i="17" a="1"/>
  <c r="S39647" i="17" s="1"/>
  <c r="S39639" i="17" a="1"/>
  <c r="S39639" i="17" s="1"/>
  <c r="S39631" i="17" a="1"/>
  <c r="S39631" i="17" s="1"/>
  <c r="S39623" i="17" a="1"/>
  <c r="S39623" i="17" s="1"/>
  <c r="S39615" i="17" a="1"/>
  <c r="S39615" i="17" s="1"/>
  <c r="S39607" i="17" a="1"/>
  <c r="S39607" i="17" s="1"/>
  <c r="S39599" i="17" a="1"/>
  <c r="S39599" i="17" s="1"/>
  <c r="S39591" i="17" a="1"/>
  <c r="S39591" i="17" s="1"/>
  <c r="S39535" i="17" a="1"/>
  <c r="S39535" i="17" s="1"/>
  <c r="S39527" i="17" a="1"/>
  <c r="S39527" i="17" s="1"/>
  <c r="S39519" i="17" a="1"/>
  <c r="S39519" i="17" s="1"/>
  <c r="S39503" i="17" a="1"/>
  <c r="S39503" i="17" s="1"/>
  <c r="S39495" i="17" a="1"/>
  <c r="S39495" i="17" s="1"/>
  <c r="S39487" i="17" a="1"/>
  <c r="S39487" i="17" s="1"/>
  <c r="S39479" i="17" a="1"/>
  <c r="S39479" i="17" s="1"/>
  <c r="S39471" i="17" a="1"/>
  <c r="S39471" i="17" s="1"/>
  <c r="S39463" i="17" a="1"/>
  <c r="S39463" i="17" s="1"/>
  <c r="S39455" i="17" a="1"/>
  <c r="S39455" i="17" s="1"/>
  <c r="S39447" i="17" a="1"/>
  <c r="S39447" i="17" s="1"/>
  <c r="S39439" i="17" a="1"/>
  <c r="S39439" i="17" s="1"/>
  <c r="S39431" i="17" a="1"/>
  <c r="S39431" i="17" s="1"/>
  <c r="S39423" i="17" a="1"/>
  <c r="S39423" i="17" s="1"/>
  <c r="S39415" i="17" a="1"/>
  <c r="S39415" i="17" s="1"/>
  <c r="S39391" i="17" a="1"/>
  <c r="S39391" i="17" s="1"/>
  <c r="S39383" i="17" a="1"/>
  <c r="S39383" i="17" s="1"/>
  <c r="S39367" i="17" a="1"/>
  <c r="S39367" i="17" s="1"/>
  <c r="S39359" i="17" a="1"/>
  <c r="S39359" i="17" s="1"/>
  <c r="S39335" i="17" a="1"/>
  <c r="S39335" i="17" s="1"/>
  <c r="S39327" i="17" a="1"/>
  <c r="S39327" i="17" s="1"/>
  <c r="S39311" i="17" a="1"/>
  <c r="S39311" i="17" s="1"/>
  <c r="S39295" i="17" a="1"/>
  <c r="S39295" i="17" s="1"/>
  <c r="S39287" i="17" a="1"/>
  <c r="S39287" i="17" s="1"/>
  <c r="S39279" i="17" a="1"/>
  <c r="S39279" i="17" s="1"/>
  <c r="S39231" i="17" a="1"/>
  <c r="S39231" i="17" s="1"/>
  <c r="S39223" i="17" a="1"/>
  <c r="S39223" i="17" s="1"/>
  <c r="S39215" i="17" a="1"/>
  <c r="S39215" i="17" s="1"/>
  <c r="S39207" i="17" a="1"/>
  <c r="S39207" i="17" s="1"/>
  <c r="S39183" i="17" a="1"/>
  <c r="S39183" i="17" s="1"/>
  <c r="S39159" i="17" a="1"/>
  <c r="S39159" i="17" s="1"/>
  <c r="S39151" i="17" a="1"/>
  <c r="S39151" i="17" s="1"/>
  <c r="S39143" i="17" a="1"/>
  <c r="S39143" i="17" s="1"/>
  <c r="S39135" i="17" a="1"/>
  <c r="S39135" i="17" s="1"/>
  <c r="S39127" i="17" a="1"/>
  <c r="S39127" i="17" s="1"/>
  <c r="S39111" i="17" a="1"/>
  <c r="S39111" i="17" s="1"/>
  <c r="S39103" i="17" a="1"/>
  <c r="S39103" i="17" s="1"/>
  <c r="S39095" i="17" a="1"/>
  <c r="S39095" i="17" s="1"/>
  <c r="S39087" i="17" a="1"/>
  <c r="S39087" i="17" s="1"/>
  <c r="S39079" i="17" a="1"/>
  <c r="S39079" i="17" s="1"/>
  <c r="S39071" i="17" a="1"/>
  <c r="S39071" i="17" s="1"/>
  <c r="S39063" i="17" a="1"/>
  <c r="S39063" i="17" s="1"/>
  <c r="S39055" i="17" a="1"/>
  <c r="S39055" i="17" s="1"/>
  <c r="S39047" i="17" a="1"/>
  <c r="S39047" i="17" s="1"/>
  <c r="S39039" i="17" a="1"/>
  <c r="S39039" i="17" s="1"/>
  <c r="S39031" i="17" a="1"/>
  <c r="S39031" i="17" s="1"/>
  <c r="S39023" i="17" a="1"/>
  <c r="S39023" i="17" s="1"/>
  <c r="S39015" i="17" a="1"/>
  <c r="S39015" i="17" s="1"/>
  <c r="S39007" i="17" a="1"/>
  <c r="S39007" i="17" s="1"/>
  <c r="S38999" i="17" a="1"/>
  <c r="S38999" i="17" s="1"/>
  <c r="S38991" i="17" a="1"/>
  <c r="S38991" i="17" s="1"/>
  <c r="S38975" i="17" a="1"/>
  <c r="S38975" i="17" s="1"/>
  <c r="S38967" i="17" a="1"/>
  <c r="S38967" i="17" s="1"/>
  <c r="S38959" i="17" a="1"/>
  <c r="S38959" i="17" s="1"/>
  <c r="S38951" i="17" a="1"/>
  <c r="S38951" i="17" s="1"/>
  <c r="S38943" i="17" a="1"/>
  <c r="S38943" i="17" s="1"/>
  <c r="S38935" i="17" a="1"/>
  <c r="S38935" i="17" s="1"/>
  <c r="S38927" i="17" a="1"/>
  <c r="S38927" i="17" s="1"/>
  <c r="S38911" i="17" a="1"/>
  <c r="S38911" i="17" s="1"/>
  <c r="S38903" i="17" a="1"/>
  <c r="S38903" i="17" s="1"/>
  <c r="S38895" i="17" a="1"/>
  <c r="S38895" i="17" s="1"/>
  <c r="S38887" i="17" a="1"/>
  <c r="S38887" i="17" s="1"/>
  <c r="S38879" i="17" a="1"/>
  <c r="S38879" i="17" s="1"/>
  <c r="S38871" i="17" a="1"/>
  <c r="S38871" i="17" s="1"/>
  <c r="S38863" i="17" a="1"/>
  <c r="S38863" i="17" s="1"/>
  <c r="S38855" i="17" a="1"/>
  <c r="S38855" i="17" s="1"/>
  <c r="S38847" i="17" a="1"/>
  <c r="S38847" i="17" s="1"/>
  <c r="S38831" i="17" a="1"/>
  <c r="S38831" i="17" s="1"/>
  <c r="S38823" i="17" a="1"/>
  <c r="S38823" i="17" s="1"/>
  <c r="S38815" i="17" a="1"/>
  <c r="S38815" i="17" s="1"/>
  <c r="S38807" i="17" a="1"/>
  <c r="S38807" i="17" s="1"/>
  <c r="S38799" i="17" a="1"/>
  <c r="S38799" i="17" s="1"/>
  <c r="S38791" i="17" a="1"/>
  <c r="S38791" i="17" s="1"/>
  <c r="S38783" i="17" a="1"/>
  <c r="S38783" i="17" s="1"/>
  <c r="S38775" i="17" a="1"/>
  <c r="S38775" i="17" s="1"/>
  <c r="S38759" i="17" a="1"/>
  <c r="S38759" i="17" s="1"/>
  <c r="S38751" i="17" a="1"/>
  <c r="S38751" i="17" s="1"/>
  <c r="S38743" i="17" a="1"/>
  <c r="S38743" i="17" s="1"/>
  <c r="S38719" i="17" a="1"/>
  <c r="S38719" i="17" s="1"/>
  <c r="S38711" i="17" a="1"/>
  <c r="S38711" i="17" s="1"/>
  <c r="S38695" i="17" a="1"/>
  <c r="S38695" i="17" s="1"/>
  <c r="S38687" i="17" a="1"/>
  <c r="S38687" i="17" s="1"/>
  <c r="S38679" i="17" a="1"/>
  <c r="S38679" i="17" s="1"/>
  <c r="S38655" i="17" a="1"/>
  <c r="S38655" i="17" s="1"/>
  <c r="S38647" i="17" a="1"/>
  <c r="S38647" i="17" s="1"/>
  <c r="S38623" i="17" a="1"/>
  <c r="S38623" i="17" s="1"/>
  <c r="S38615" i="17" a="1"/>
  <c r="S38615" i="17" s="1"/>
  <c r="S38599" i="17" a="1"/>
  <c r="S38599" i="17" s="1"/>
  <c r="S38591" i="17" a="1"/>
  <c r="S38591" i="17" s="1"/>
  <c r="S38583" i="17" a="1"/>
  <c r="S38583" i="17" s="1"/>
  <c r="S38575" i="17" a="1"/>
  <c r="S38575" i="17" s="1"/>
  <c r="S38567" i="17" a="1"/>
  <c r="S38567" i="17" s="1"/>
  <c r="S38559" i="17" a="1"/>
  <c r="S38559" i="17" s="1"/>
  <c r="S38551" i="17" a="1"/>
  <c r="S38551" i="17" s="1"/>
  <c r="S38543" i="17" a="1"/>
  <c r="S38543" i="17" s="1"/>
  <c r="S38535" i="17" a="1"/>
  <c r="S38535" i="17" s="1"/>
  <c r="S38527" i="17" a="1"/>
  <c r="S38527" i="17" s="1"/>
  <c r="S38519" i="17" a="1"/>
  <c r="S38519" i="17" s="1"/>
  <c r="S38511" i="17" a="1"/>
  <c r="S38511" i="17" s="1"/>
  <c r="S38503" i="17" a="1"/>
  <c r="S38503" i="17" s="1"/>
  <c r="S38495" i="17" a="1"/>
  <c r="S38495" i="17" s="1"/>
  <c r="S38487" i="17" a="1"/>
  <c r="S38487" i="17" s="1"/>
  <c r="S38479" i="17" a="1"/>
  <c r="S38479" i="17" s="1"/>
  <c r="S38471" i="17" a="1"/>
  <c r="S38471" i="17" s="1"/>
  <c r="S38463" i="17" a="1"/>
  <c r="S38463" i="17" s="1"/>
  <c r="S38455" i="17" a="1"/>
  <c r="S38455" i="17" s="1"/>
  <c r="S38447" i="17" a="1"/>
  <c r="S38447" i="17" s="1"/>
  <c r="S38439" i="17" a="1"/>
  <c r="S38439" i="17" s="1"/>
  <c r="S38431" i="17" a="1"/>
  <c r="S38431" i="17" s="1"/>
  <c r="S38423" i="17" a="1"/>
  <c r="S38423" i="17" s="1"/>
  <c r="S38415" i="17" a="1"/>
  <c r="S38415" i="17" s="1"/>
  <c r="S38407" i="17" a="1"/>
  <c r="S38407" i="17" s="1"/>
  <c r="S38399" i="17" a="1"/>
  <c r="S38399" i="17" s="1"/>
  <c r="S38391" i="17" a="1"/>
  <c r="S38391" i="17" s="1"/>
  <c r="S38375" i="17" a="1"/>
  <c r="S38375" i="17" s="1"/>
  <c r="S38367" i="17" a="1"/>
  <c r="S38367" i="17" s="1"/>
  <c r="S38359" i="17" a="1"/>
  <c r="S38359" i="17" s="1"/>
  <c r="S38351" i="17" a="1"/>
  <c r="S38351" i="17" s="1"/>
  <c r="S38343" i="17" a="1"/>
  <c r="S38343" i="17" s="1"/>
  <c r="S38335" i="17" a="1"/>
  <c r="S38335" i="17" s="1"/>
  <c r="S38327" i="17" a="1"/>
  <c r="S38327" i="17" s="1"/>
  <c r="S38319" i="17" a="1"/>
  <c r="S38319" i="17" s="1"/>
  <c r="S38311" i="17" a="1"/>
  <c r="S38311" i="17" s="1"/>
  <c r="S38303" i="17" a="1"/>
  <c r="S38303" i="17" s="1"/>
  <c r="S38287" i="17" a="1"/>
  <c r="S38287" i="17" s="1"/>
  <c r="S38279" i="17" a="1"/>
  <c r="S38279" i="17" s="1"/>
  <c r="S38263" i="17" a="1"/>
  <c r="S38263" i="17" s="1"/>
  <c r="S38255" i="17" a="1"/>
  <c r="S38255" i="17" s="1"/>
  <c r="S38247" i="17" a="1"/>
  <c r="S38247" i="17" s="1"/>
  <c r="S38239" i="17" a="1"/>
  <c r="S38239" i="17" s="1"/>
  <c r="S38231" i="17" a="1"/>
  <c r="S38231" i="17" s="1"/>
  <c r="S38223" i="17" a="1"/>
  <c r="S38223" i="17" s="1"/>
  <c r="S38215" i="17" a="1"/>
  <c r="S38215" i="17" s="1"/>
  <c r="S38207" i="17" a="1"/>
  <c r="S38207" i="17" s="1"/>
  <c r="S38199" i="17" a="1"/>
  <c r="S38199" i="17" s="1"/>
  <c r="S38191" i="17" a="1"/>
  <c r="S38191" i="17" s="1"/>
  <c r="S38175" i="17" a="1"/>
  <c r="S38175" i="17" s="1"/>
  <c r="S38167" i="17" a="1"/>
  <c r="S38167" i="17" s="1"/>
  <c r="S38159" i="17" a="1"/>
  <c r="S38159" i="17" s="1"/>
  <c r="S38151" i="17" a="1"/>
  <c r="S38151" i="17" s="1"/>
  <c r="S38143" i="17" a="1"/>
  <c r="S38143" i="17" s="1"/>
  <c r="S38135" i="17" a="1"/>
  <c r="S38135" i="17" s="1"/>
  <c r="S38127" i="17" a="1"/>
  <c r="S38127" i="17" s="1"/>
  <c r="S38111" i="17" a="1"/>
  <c r="S38111" i="17" s="1"/>
  <c r="S38103" i="17" a="1"/>
  <c r="S38103" i="17" s="1"/>
  <c r="S38095" i="17" a="1"/>
  <c r="S38095" i="17" s="1"/>
  <c r="S38087" i="17" a="1"/>
  <c r="S38087" i="17" s="1"/>
  <c r="S38071" i="17" a="1"/>
  <c r="S38071" i="17" s="1"/>
  <c r="S38063" i="17" a="1"/>
  <c r="S38063" i="17" s="1"/>
  <c r="S38047" i="17" a="1"/>
  <c r="S38047" i="17" s="1"/>
  <c r="S38039" i="17" a="1"/>
  <c r="S38039" i="17" s="1"/>
  <c r="S38023" i="17" a="1"/>
  <c r="S38023" i="17" s="1"/>
  <c r="S38015" i="17" a="1"/>
  <c r="S38015" i="17" s="1"/>
  <c r="S37991" i="17" a="1"/>
  <c r="S37991" i="17" s="1"/>
  <c r="S37983" i="17" a="1"/>
  <c r="S37983" i="17" s="1"/>
  <c r="S37967" i="17" a="1"/>
  <c r="S37967" i="17" s="1"/>
  <c r="S37943" i="17" a="1"/>
  <c r="S37943" i="17" s="1"/>
  <c r="S37919" i="17" a="1"/>
  <c r="S37919" i="17" s="1"/>
  <c r="S37911" i="17" a="1"/>
  <c r="S37911" i="17" s="1"/>
  <c r="S37903" i="17" a="1"/>
  <c r="S37903" i="17" s="1"/>
  <c r="S37895" i="17" a="1"/>
  <c r="S37895" i="17" s="1"/>
  <c r="S37887" i="17" a="1"/>
  <c r="S37887" i="17" s="1"/>
  <c r="S37879" i="17" a="1"/>
  <c r="S37879" i="17" s="1"/>
  <c r="S37863" i="17" a="1"/>
  <c r="S37863" i="17" s="1"/>
  <c r="S37855" i="17" a="1"/>
  <c r="S37855" i="17" s="1"/>
  <c r="S37847" i="17" a="1"/>
  <c r="S37847" i="17" s="1"/>
  <c r="S37831" i="17" a="1"/>
  <c r="S37831" i="17" s="1"/>
  <c r="S37815" i="17" a="1"/>
  <c r="S37815" i="17" s="1"/>
  <c r="S37807" i="17" a="1"/>
  <c r="S37807" i="17" s="1"/>
  <c r="S37791" i="17" a="1"/>
  <c r="S37791" i="17" s="1"/>
  <c r="S37783" i="17" a="1"/>
  <c r="S37783" i="17" s="1"/>
  <c r="S37775" i="17" a="1"/>
  <c r="S37775" i="17" s="1"/>
  <c r="S37767" i="17" a="1"/>
  <c r="S37767" i="17" s="1"/>
  <c r="S37751" i="17" a="1"/>
  <c r="S37751" i="17" s="1"/>
  <c r="S37743" i="17" a="1"/>
  <c r="S37743" i="17" s="1"/>
  <c r="S37735" i="17" a="1"/>
  <c r="S37735" i="17" s="1"/>
  <c r="S37727" i="17" a="1"/>
  <c r="S37727" i="17" s="1"/>
  <c r="S37719" i="17" a="1"/>
  <c r="S37719" i="17" s="1"/>
  <c r="S37711" i="17" a="1"/>
  <c r="S37711" i="17" s="1"/>
  <c r="S37703" i="17" a="1"/>
  <c r="S37703" i="17" s="1"/>
  <c r="S37695" i="17" a="1"/>
  <c r="S37695" i="17" s="1"/>
  <c r="S37687" i="17" a="1"/>
  <c r="S37687" i="17" s="1"/>
  <c r="S37679" i="17" a="1"/>
  <c r="S37679" i="17" s="1"/>
  <c r="S37671" i="17" a="1"/>
  <c r="S37671" i="17" s="1"/>
  <c r="S37663" i="17" a="1"/>
  <c r="S37663" i="17" s="1"/>
  <c r="S37655" i="17" a="1"/>
  <c r="S37655" i="17" s="1"/>
  <c r="S37647" i="17" a="1"/>
  <c r="S37647" i="17" s="1"/>
  <c r="S37639" i="17" a="1"/>
  <c r="S37639" i="17" s="1"/>
  <c r="S37631" i="17" a="1"/>
  <c r="S37631" i="17" s="1"/>
  <c r="S37623" i="17" a="1"/>
  <c r="S37623" i="17" s="1"/>
  <c r="S37607" i="17" a="1"/>
  <c r="S37607" i="17" s="1"/>
  <c r="S37591" i="17" a="1"/>
  <c r="S37591" i="17" s="1"/>
  <c r="S37583" i="17" a="1"/>
  <c r="S37583" i="17" s="1"/>
  <c r="S37575" i="17" a="1"/>
  <c r="S37575" i="17" s="1"/>
  <c r="S37567" i="17" a="1"/>
  <c r="S37567" i="17" s="1"/>
  <c r="S37543" i="17" a="1"/>
  <c r="S37543" i="17" s="1"/>
  <c r="S37535" i="17" a="1"/>
  <c r="S37535" i="17" s="1"/>
  <c r="S37527" i="17" a="1"/>
  <c r="S37527" i="17" s="1"/>
  <c r="S37519" i="17" a="1"/>
  <c r="S37519" i="17" s="1"/>
  <c r="S37511" i="17" a="1"/>
  <c r="S37511" i="17" s="1"/>
  <c r="S37503" i="17" a="1"/>
  <c r="S37503" i="17" s="1"/>
  <c r="S37495" i="17" a="1"/>
  <c r="S37495" i="17" s="1"/>
  <c r="S37487" i="17" a="1"/>
  <c r="S37487" i="17" s="1"/>
  <c r="S37479" i="17" a="1"/>
  <c r="S37479" i="17" s="1"/>
  <c r="S37471" i="17" a="1"/>
  <c r="S37471" i="17" s="1"/>
  <c r="S37463" i="17" a="1"/>
  <c r="S37463" i="17" s="1"/>
  <c r="S37455" i="17" a="1"/>
  <c r="S37455" i="17" s="1"/>
  <c r="S37447" i="17" a="1"/>
  <c r="S37447" i="17" s="1"/>
  <c r="S37439" i="17" a="1"/>
  <c r="S37439" i="17" s="1"/>
  <c r="S37431" i="17" a="1"/>
  <c r="S37431" i="17" s="1"/>
  <c r="S37415" i="17" a="1"/>
  <c r="S37415" i="17" s="1"/>
  <c r="S37407" i="17" a="1"/>
  <c r="S37407" i="17" s="1"/>
  <c r="S37399" i="17" a="1"/>
  <c r="S37399" i="17" s="1"/>
  <c r="S37391" i="17" a="1"/>
  <c r="S37391" i="17" s="1"/>
  <c r="S37383" i="17" a="1"/>
  <c r="S37383" i="17" s="1"/>
  <c r="S37367" i="17" a="1"/>
  <c r="S37367" i="17" s="1"/>
  <c r="S37359" i="17" a="1"/>
  <c r="S37359" i="17" s="1"/>
  <c r="S37351" i="17" a="1"/>
  <c r="S37351" i="17" s="1"/>
  <c r="S37335" i="17" a="1"/>
  <c r="S37335" i="17" s="1"/>
  <c r="S37327" i="17" a="1"/>
  <c r="S37327" i="17" s="1"/>
  <c r="S37303" i="17" a="1"/>
  <c r="S37303" i="17" s="1"/>
  <c r="S37295" i="17" a="1"/>
  <c r="S37295" i="17" s="1"/>
  <c r="S37279" i="17" a="1"/>
  <c r="S37279" i="17" s="1"/>
  <c r="S37271" i="17" a="1"/>
  <c r="S37271" i="17" s="1"/>
  <c r="S37263" i="17" a="1"/>
  <c r="S37263" i="17" s="1"/>
  <c r="S37239" i="17" a="1"/>
  <c r="S37239" i="17" s="1"/>
  <c r="S37231" i="17" a="1"/>
  <c r="S37231" i="17" s="1"/>
  <c r="S37207" i="17" a="1"/>
  <c r="S37207" i="17" s="1"/>
  <c r="S37199" i="17" a="1"/>
  <c r="S37199" i="17" s="1"/>
  <c r="S37183" i="17" a="1"/>
  <c r="S37183" i="17" s="1"/>
  <c r="S37167" i="17" a="1"/>
  <c r="S37167" i="17" s="1"/>
  <c r="S37151" i="17" a="1"/>
  <c r="S37151" i="17" s="1"/>
  <c r="S37143" i="17" a="1"/>
  <c r="S37143" i="17" s="1"/>
  <c r="S37135" i="17" a="1"/>
  <c r="S37135" i="17" s="1"/>
  <c r="S37127" i="17" a="1"/>
  <c r="S37127" i="17" s="1"/>
  <c r="S37119" i="17" a="1"/>
  <c r="S37119" i="17" s="1"/>
  <c r="S37111" i="17" a="1"/>
  <c r="S37111" i="17" s="1"/>
  <c r="S37103" i="17" a="1"/>
  <c r="S37103" i="17" s="1"/>
  <c r="S37095" i="17" a="1"/>
  <c r="S37095" i="17" s="1"/>
  <c r="S37087" i="17" a="1"/>
  <c r="S37087" i="17" s="1"/>
  <c r="S37079" i="17" a="1"/>
  <c r="S37079" i="17" s="1"/>
  <c r="S37071" i="17" a="1"/>
  <c r="S37071" i="17" s="1"/>
  <c r="S37063" i="17" a="1"/>
  <c r="S37063" i="17" s="1"/>
  <c r="S37055" i="17" a="1"/>
  <c r="S37055" i="17" s="1"/>
  <c r="S37047" i="17" a="1"/>
  <c r="S37047" i="17" s="1"/>
  <c r="S37039" i="17" a="1"/>
  <c r="S37039" i="17" s="1"/>
  <c r="S37031" i="17" a="1"/>
  <c r="S37031" i="17" s="1"/>
  <c r="S37023" i="17" a="1"/>
  <c r="S37023" i="17" s="1"/>
  <c r="S37015" i="17" a="1"/>
  <c r="S37015" i="17" s="1"/>
  <c r="S36999" i="17" a="1"/>
  <c r="S36999" i="17" s="1"/>
  <c r="S36991" i="17" a="1"/>
  <c r="S36991" i="17" s="1"/>
  <c r="S36967" i="17" a="1"/>
  <c r="S36967" i="17" s="1"/>
  <c r="S36943" i="17" a="1"/>
  <c r="S36943" i="17" s="1"/>
  <c r="S36935" i="17" a="1"/>
  <c r="S36935" i="17" s="1"/>
  <c r="S36927" i="17" a="1"/>
  <c r="S36927" i="17" s="1"/>
  <c r="S36919" i="17" a="1"/>
  <c r="S36919" i="17" s="1"/>
  <c r="S36895" i="17" a="1"/>
  <c r="S36895" i="17" s="1"/>
  <c r="S36887" i="17" a="1"/>
  <c r="S36887" i="17" s="1"/>
  <c r="S36879" i="17" a="1"/>
  <c r="S36879" i="17" s="1"/>
  <c r="S36871" i="17" a="1"/>
  <c r="S36871" i="17" s="1"/>
  <c r="S36863" i="17" a="1"/>
  <c r="S36863" i="17" s="1"/>
  <c r="S36823" i="17" a="1"/>
  <c r="S36823" i="17" s="1"/>
  <c r="S36815" i="17" a="1"/>
  <c r="S36815" i="17" s="1"/>
  <c r="S36807" i="17" a="1"/>
  <c r="S36807" i="17" s="1"/>
  <c r="S36799" i="17" a="1"/>
  <c r="S36799" i="17" s="1"/>
  <c r="S36783" i="17" a="1"/>
  <c r="S36783" i="17" s="1"/>
  <c r="S36775" i="17" a="1"/>
  <c r="S36775" i="17" s="1"/>
  <c r="S36767" i="17" a="1"/>
  <c r="S36767" i="17" s="1"/>
  <c r="S36759" i="17" a="1"/>
  <c r="S36759" i="17" s="1"/>
  <c r="S36751" i="17" a="1"/>
  <c r="S36751" i="17" s="1"/>
  <c r="S36743" i="17" a="1"/>
  <c r="S36743" i="17" s="1"/>
  <c r="S36735" i="17" a="1"/>
  <c r="S36735" i="17" s="1"/>
  <c r="S36719" i="17" a="1"/>
  <c r="S36719" i="17" s="1"/>
  <c r="S36711" i="17" a="1"/>
  <c r="S36711" i="17" s="1"/>
  <c r="S36703" i="17" a="1"/>
  <c r="S36703" i="17" s="1"/>
  <c r="S36671" i="17" a="1"/>
  <c r="S36671" i="17" s="1"/>
  <c r="S36663" i="17" a="1"/>
  <c r="S36663" i="17" s="1"/>
  <c r="S36647" i="17" a="1"/>
  <c r="S36647" i="17" s="1"/>
  <c r="S36639" i="17" a="1"/>
  <c r="S36639" i="17" s="1"/>
  <c r="S36607" i="17" a="1"/>
  <c r="S36607" i="17" s="1"/>
  <c r="S36599" i="17" a="1"/>
  <c r="S36599" i="17" s="1"/>
  <c r="S36591" i="17" a="1"/>
  <c r="S36591" i="17" s="1"/>
  <c r="S36583" i="17" a="1"/>
  <c r="S36583" i="17" s="1"/>
  <c r="S36575" i="17" a="1"/>
  <c r="S36575" i="17" s="1"/>
  <c r="S36567" i="17" a="1"/>
  <c r="S36567" i="17" s="1"/>
  <c r="S36559" i="17" a="1"/>
  <c r="S36559" i="17" s="1"/>
  <c r="S36535" i="17" a="1"/>
  <c r="S36535" i="17" s="1"/>
  <c r="S36519" i="17" a="1"/>
  <c r="S36519" i="17" s="1"/>
  <c r="S36511" i="17" a="1"/>
  <c r="S36511" i="17" s="1"/>
  <c r="S36503" i="17" a="1"/>
  <c r="S36503" i="17" s="1"/>
  <c r="S36495" i="17" a="1"/>
  <c r="S36495" i="17" s="1"/>
  <c r="S36479" i="17" a="1"/>
  <c r="S36479" i="17" s="1"/>
  <c r="S36439" i="17" a="1"/>
  <c r="S36439" i="17" s="1"/>
  <c r="S36423" i="17" a="1"/>
  <c r="S36423" i="17" s="1"/>
  <c r="S36415" i="17" a="1"/>
  <c r="S36415" i="17" s="1"/>
  <c r="S36399" i="17" a="1"/>
  <c r="S36399" i="17" s="1"/>
  <c r="S36359" i="17" a="1"/>
  <c r="S36359" i="17" s="1"/>
  <c r="S36343" i="17" a="1"/>
  <c r="S36343" i="17" s="1"/>
  <c r="S36335" i="17" a="1"/>
  <c r="S36335" i="17" s="1"/>
  <c r="S36327" i="17" a="1"/>
  <c r="S36327" i="17" s="1"/>
  <c r="S36319" i="17" a="1"/>
  <c r="S36319" i="17" s="1"/>
  <c r="S36311" i="17" a="1"/>
  <c r="S36311" i="17" s="1"/>
  <c r="S36303" i="17" a="1"/>
  <c r="S36303" i="17" s="1"/>
  <c r="S36287" i="17" a="1"/>
  <c r="S36287" i="17" s="1"/>
  <c r="S36279" i="17" a="1"/>
  <c r="S36279" i="17" s="1"/>
  <c r="S36263" i="17" a="1"/>
  <c r="S36263" i="17" s="1"/>
  <c r="S36255" i="17" a="1"/>
  <c r="S36255" i="17" s="1"/>
  <c r="S36247" i="17" a="1"/>
  <c r="S36247" i="17" s="1"/>
  <c r="S36239" i="17" a="1"/>
  <c r="S36239" i="17" s="1"/>
  <c r="S36231" i="17" a="1"/>
  <c r="S36231" i="17" s="1"/>
  <c r="S36215" i="17" a="1"/>
  <c r="S36215" i="17" s="1"/>
  <c r="S36207" i="17" a="1"/>
  <c r="S36207" i="17" s="1"/>
  <c r="S36199" i="17" a="1"/>
  <c r="S36199" i="17" s="1"/>
  <c r="S36191" i="17" a="1"/>
  <c r="S36191" i="17" s="1"/>
  <c r="S36183" i="17" a="1"/>
  <c r="S36183" i="17" s="1"/>
  <c r="S36175" i="17" a="1"/>
  <c r="S36175" i="17" s="1"/>
  <c r="S36167" i="17" a="1"/>
  <c r="S36167" i="17" s="1"/>
  <c r="S36159" i="17" a="1"/>
  <c r="S36159" i="17" s="1"/>
  <c r="S36151" i="17" a="1"/>
  <c r="S36151" i="17" s="1"/>
  <c r="S36143" i="17" a="1"/>
  <c r="S36143" i="17" s="1"/>
  <c r="S36135" i="17" a="1"/>
  <c r="S36135" i="17" s="1"/>
  <c r="S36127" i="17" a="1"/>
  <c r="S36127" i="17" s="1"/>
  <c r="S36119" i="17" a="1"/>
  <c r="S36119" i="17" s="1"/>
  <c r="S36111" i="17" a="1"/>
  <c r="S36111" i="17" s="1"/>
  <c r="S36103" i="17" a="1"/>
  <c r="S36103" i="17" s="1"/>
  <c r="S36095" i="17" a="1"/>
  <c r="S36095" i="17" s="1"/>
  <c r="S36087" i="17" a="1"/>
  <c r="S36087" i="17" s="1"/>
  <c r="S36079" i="17" a="1"/>
  <c r="S36079" i="17" s="1"/>
  <c r="S36071" i="17" a="1"/>
  <c r="S36071" i="17" s="1"/>
  <c r="S36063" i="17" a="1"/>
  <c r="S36063" i="17" s="1"/>
  <c r="S36055" i="17" a="1"/>
  <c r="S36055" i="17" s="1"/>
  <c r="S36015" i="17" a="1"/>
  <c r="S36015" i="17" s="1"/>
  <c r="S36007" i="17" a="1"/>
  <c r="S36007" i="17" s="1"/>
  <c r="S35991" i="17" a="1"/>
  <c r="S35991" i="17" s="1"/>
  <c r="S35943" i="17" a="1"/>
  <c r="S35943" i="17" s="1"/>
  <c r="S35919" i="17" a="1"/>
  <c r="S35919" i="17" s="1"/>
  <c r="S35911" i="17" a="1"/>
  <c r="S35911" i="17" s="1"/>
  <c r="S35903" i="17" a="1"/>
  <c r="S35903" i="17" s="1"/>
  <c r="S35895" i="17" a="1"/>
  <c r="S35895" i="17" s="1"/>
  <c r="S35887" i="17" a="1"/>
  <c r="S35887" i="17" s="1"/>
  <c r="S35879" i="17" a="1"/>
  <c r="S35879" i="17" s="1"/>
  <c r="S35871" i="17" a="1"/>
  <c r="S35871" i="17" s="1"/>
  <c r="S35863" i="17" a="1"/>
  <c r="S35863" i="17" s="1"/>
  <c r="S35855" i="17" a="1"/>
  <c r="S35855" i="17" s="1"/>
  <c r="S35847" i="17" a="1"/>
  <c r="S35847" i="17" s="1"/>
  <c r="S35839" i="17" a="1"/>
  <c r="S35839" i="17" s="1"/>
  <c r="S35831" i="17" a="1"/>
  <c r="S35831" i="17" s="1"/>
  <c r="S35823" i="17" a="1"/>
  <c r="S35823" i="17" s="1"/>
  <c r="S35815" i="17" a="1"/>
  <c r="S35815" i="17" s="1"/>
  <c r="S35807" i="17" a="1"/>
  <c r="S35807" i="17" s="1"/>
  <c r="S35799" i="17" a="1"/>
  <c r="S35799" i="17" s="1"/>
  <c r="S35791" i="17" a="1"/>
  <c r="S35791" i="17" s="1"/>
  <c r="S35783" i="17" a="1"/>
  <c r="S35783" i="17" s="1"/>
  <c r="S35775" i="17" a="1"/>
  <c r="S35775" i="17" s="1"/>
  <c r="S35767" i="17" a="1"/>
  <c r="S35767" i="17" s="1"/>
  <c r="S35759" i="17" a="1"/>
  <c r="S35759" i="17" s="1"/>
  <c r="S35743" i="17" a="1"/>
  <c r="S35743" i="17" s="1"/>
  <c r="S35735" i="17" a="1"/>
  <c r="S35735" i="17" s="1"/>
  <c r="S35727" i="17" a="1"/>
  <c r="S35727" i="17" s="1"/>
  <c r="S35711" i="17" a="1"/>
  <c r="S35711" i="17" s="1"/>
  <c r="S35695" i="17" a="1"/>
  <c r="S35695" i="17" s="1"/>
  <c r="S35687" i="17" a="1"/>
  <c r="S35687" i="17" s="1"/>
  <c r="S35679" i="17" a="1"/>
  <c r="S35679" i="17" s="1"/>
  <c r="S35671" i="17" a="1"/>
  <c r="S35671" i="17" s="1"/>
  <c r="S35663" i="17" a="1"/>
  <c r="S35663" i="17" s="1"/>
  <c r="S35655" i="17" a="1"/>
  <c r="S35655" i="17" s="1"/>
  <c r="S35631" i="17" a="1"/>
  <c r="S35631" i="17" s="1"/>
  <c r="S35623" i="17" a="1"/>
  <c r="S35623" i="17" s="1"/>
  <c r="S35615" i="17" a="1"/>
  <c r="S35615" i="17" s="1"/>
  <c r="S35607" i="17" a="1"/>
  <c r="S35607" i="17" s="1"/>
  <c r="S35599" i="17" a="1"/>
  <c r="S35599" i="17" s="1"/>
  <c r="S35591" i="17" a="1"/>
  <c r="S35591" i="17" s="1"/>
  <c r="S35583" i="17" a="1"/>
  <c r="S35583" i="17" s="1"/>
  <c r="S35575" i="17" a="1"/>
  <c r="S35575" i="17" s="1"/>
  <c r="S35567" i="17" a="1"/>
  <c r="S35567" i="17" s="1"/>
  <c r="S35559" i="17" a="1"/>
  <c r="S35559" i="17" s="1"/>
  <c r="S35551" i="17" a="1"/>
  <c r="S35551" i="17" s="1"/>
  <c r="S35543" i="17" a="1"/>
  <c r="S35543" i="17" s="1"/>
  <c r="S35535" i="17" a="1"/>
  <c r="S35535" i="17" s="1"/>
  <c r="S35527" i="17" a="1"/>
  <c r="S35527" i="17" s="1"/>
  <c r="S35519" i="17" a="1"/>
  <c r="S35519" i="17" s="1"/>
  <c r="S35511" i="17" a="1"/>
  <c r="S35511" i="17" s="1"/>
  <c r="S35503" i="17" a="1"/>
  <c r="S35503" i="17" s="1"/>
  <c r="S35495" i="17" a="1"/>
  <c r="S35495" i="17" s="1"/>
  <c r="S35487" i="17" a="1"/>
  <c r="S35487" i="17" s="1"/>
  <c r="S35479" i="17" a="1"/>
  <c r="S35479" i="17" s="1"/>
  <c r="S35471" i="17" a="1"/>
  <c r="S35471" i="17" s="1"/>
  <c r="S35463" i="17" a="1"/>
  <c r="S35463" i="17" s="1"/>
  <c r="S35455" i="17" a="1"/>
  <c r="S35455" i="17" s="1"/>
  <c r="S35439" i="17" a="1"/>
  <c r="S35439" i="17" s="1"/>
  <c r="S35431" i="17" a="1"/>
  <c r="S35431" i="17" s="1"/>
  <c r="S35423" i="17" a="1"/>
  <c r="S35423" i="17" s="1"/>
  <c r="S35375" i="17" a="1"/>
  <c r="S35375" i="17" s="1"/>
  <c r="S35367" i="17" a="1"/>
  <c r="S35367" i="17" s="1"/>
  <c r="S35359" i="17" a="1"/>
  <c r="S35359" i="17" s="1"/>
  <c r="S35343" i="17" a="1"/>
  <c r="S35343" i="17" s="1"/>
  <c r="S35335" i="17" a="1"/>
  <c r="S35335" i="17" s="1"/>
  <c r="S35327" i="17" a="1"/>
  <c r="S35327" i="17" s="1"/>
  <c r="S35319" i="17" a="1"/>
  <c r="S35319" i="17" s="1"/>
  <c r="S35311" i="17" a="1"/>
  <c r="S35311" i="17" s="1"/>
  <c r="S35303" i="17" a="1"/>
  <c r="S35303" i="17" s="1"/>
  <c r="S35295" i="17" a="1"/>
  <c r="S35295" i="17" s="1"/>
  <c r="S35287" i="17" a="1"/>
  <c r="S35287" i="17" s="1"/>
  <c r="S35279" i="17" a="1"/>
  <c r="S35279" i="17" s="1"/>
  <c r="S35271" i="17" a="1"/>
  <c r="S35271" i="17" s="1"/>
  <c r="S35263" i="17" a="1"/>
  <c r="S35263" i="17" s="1"/>
  <c r="S35255" i="17" a="1"/>
  <c r="S35255" i="17" s="1"/>
  <c r="S35247" i="17" a="1"/>
  <c r="S35247" i="17" s="1"/>
  <c r="S35239" i="17" a="1"/>
  <c r="S35239" i="17" s="1"/>
  <c r="S35231" i="17" a="1"/>
  <c r="S35231" i="17" s="1"/>
  <c r="S35223" i="17" a="1"/>
  <c r="S35223" i="17" s="1"/>
  <c r="S35215" i="17" a="1"/>
  <c r="S35215" i="17" s="1"/>
  <c r="S35207" i="17" a="1"/>
  <c r="S35207" i="17" s="1"/>
  <c r="S35199" i="17" a="1"/>
  <c r="S35199" i="17" s="1"/>
  <c r="S35191" i="17" a="1"/>
  <c r="S35191" i="17" s="1"/>
  <c r="S35175" i="17" a="1"/>
  <c r="S35175" i="17" s="1"/>
  <c r="S35167" i="17" a="1"/>
  <c r="S35167" i="17" s="1"/>
  <c r="S35159" i="17" a="1"/>
  <c r="S35159" i="17" s="1"/>
  <c r="S35151" i="17" a="1"/>
  <c r="S35151" i="17" s="1"/>
  <c r="S35143" i="17" a="1"/>
  <c r="S35143" i="17" s="1"/>
  <c r="S35135" i="17" a="1"/>
  <c r="S35135" i="17" s="1"/>
  <c r="S35127" i="17" a="1"/>
  <c r="S35127" i="17" s="1"/>
  <c r="S35119" i="17" a="1"/>
  <c r="S35119" i="17" s="1"/>
  <c r="S35111" i="17" a="1"/>
  <c r="S35111" i="17" s="1"/>
  <c r="S35095" i="17" a="1"/>
  <c r="S35095" i="17" s="1"/>
  <c r="S35087" i="17" a="1"/>
  <c r="S35087" i="17" s="1"/>
  <c r="S35079" i="17" a="1"/>
  <c r="S35079" i="17" s="1"/>
  <c r="S35071" i="17" a="1"/>
  <c r="S35071" i="17" s="1"/>
  <c r="S35047" i="17" a="1"/>
  <c r="S35047" i="17" s="1"/>
  <c r="S35039" i="17" a="1"/>
  <c r="S35039" i="17" s="1"/>
  <c r="S35031" i="17" a="1"/>
  <c r="S35031" i="17" s="1"/>
  <c r="S35015" i="17" a="1"/>
  <c r="S35015" i="17" s="1"/>
  <c r="S35007" i="17" a="1"/>
  <c r="S35007" i="17" s="1"/>
  <c r="S34999" i="17" a="1"/>
  <c r="S34999" i="17" s="1"/>
  <c r="S34991" i="17" a="1"/>
  <c r="S34991" i="17" s="1"/>
  <c r="S34983" i="17" a="1"/>
  <c r="S34983" i="17" s="1"/>
  <c r="S34959" i="17" a="1"/>
  <c r="S34959" i="17" s="1"/>
  <c r="S34951" i="17" a="1"/>
  <c r="S34951" i="17" s="1"/>
  <c r="S34943" i="17" a="1"/>
  <c r="S34943" i="17" s="1"/>
  <c r="S34927" i="17" a="1"/>
  <c r="S34927" i="17" s="1"/>
  <c r="S34919" i="17" a="1"/>
  <c r="S34919" i="17" s="1"/>
  <c r="S34903" i="17" a="1"/>
  <c r="S34903" i="17" s="1"/>
  <c r="S34895" i="17" a="1"/>
  <c r="S34895" i="17" s="1"/>
  <c r="S34887" i="17" a="1"/>
  <c r="S34887" i="17" s="1"/>
  <c r="S34879" i="17" a="1"/>
  <c r="S34879" i="17" s="1"/>
  <c r="S34871" i="17" a="1"/>
  <c r="S34871" i="17" s="1"/>
  <c r="S34863" i="17" a="1"/>
  <c r="S34863" i="17" s="1"/>
  <c r="S34847" i="17" a="1"/>
  <c r="S34847" i="17" s="1"/>
  <c r="S34839" i="17" a="1"/>
  <c r="S34839" i="17" s="1"/>
  <c r="S34831" i="17" a="1"/>
  <c r="S34831" i="17" s="1"/>
  <c r="S34823" i="17" a="1"/>
  <c r="S34823" i="17" s="1"/>
  <c r="S34815" i="17" a="1"/>
  <c r="S34815" i="17" s="1"/>
  <c r="S34799" i="17" a="1"/>
  <c r="S34799" i="17" s="1"/>
  <c r="S34783" i="17" a="1"/>
  <c r="S34783" i="17" s="1"/>
  <c r="S34767" i="17" a="1"/>
  <c r="S34767" i="17" s="1"/>
  <c r="S34759" i="17" a="1"/>
  <c r="S34759" i="17" s="1"/>
  <c r="S34751" i="17" a="1"/>
  <c r="S34751" i="17" s="1"/>
  <c r="S34743" i="17" a="1"/>
  <c r="S34743" i="17" s="1"/>
  <c r="S34735" i="17" a="1"/>
  <c r="S34735" i="17" s="1"/>
  <c r="S34727" i="17" a="1"/>
  <c r="S34727" i="17" s="1"/>
  <c r="S34719" i="17" a="1"/>
  <c r="S34719" i="17" s="1"/>
  <c r="S34711" i="17" a="1"/>
  <c r="S34711" i="17" s="1"/>
  <c r="S34703" i="17" a="1"/>
  <c r="S34703" i="17" s="1"/>
  <c r="S34695" i="17" a="1"/>
  <c r="S34695" i="17" s="1"/>
  <c r="S34687" i="17" a="1"/>
  <c r="S34687" i="17" s="1"/>
  <c r="S34679" i="17" a="1"/>
  <c r="S34679" i="17" s="1"/>
  <c r="S34671" i="17" a="1"/>
  <c r="S34671" i="17" s="1"/>
  <c r="S34663" i="17" a="1"/>
  <c r="S34663" i="17" s="1"/>
  <c r="S34655" i="17" a="1"/>
  <c r="S34655" i="17" s="1"/>
  <c r="S34647" i="17" a="1"/>
  <c r="S34647" i="17" s="1"/>
  <c r="S34639" i="17" a="1"/>
  <c r="S34639" i="17" s="1"/>
  <c r="S34631" i="17" a="1"/>
  <c r="S34631" i="17" s="1"/>
  <c r="S34591" i="17" a="1"/>
  <c r="S34591" i="17" s="1"/>
  <c r="S34583" i="17" a="1"/>
  <c r="S34583" i="17" s="1"/>
  <c r="S34575" i="17" a="1"/>
  <c r="S34575" i="17" s="1"/>
  <c r="S34567" i="17" a="1"/>
  <c r="S34567" i="17" s="1"/>
  <c r="S34551" i="17" a="1"/>
  <c r="S34551" i="17" s="1"/>
  <c r="S34543" i="17" a="1"/>
  <c r="S34543" i="17" s="1"/>
  <c r="S34535" i="17" a="1"/>
  <c r="S34535" i="17" s="1"/>
  <c r="S34527" i="17" a="1"/>
  <c r="S34527" i="17" s="1"/>
  <c r="S34519" i="17" a="1"/>
  <c r="S34519" i="17" s="1"/>
  <c r="S34511" i="17" a="1"/>
  <c r="S34511" i="17" s="1"/>
  <c r="S34503" i="17" a="1"/>
  <c r="S34503" i="17" s="1"/>
  <c r="S34495" i="17" a="1"/>
  <c r="S34495" i="17" s="1"/>
  <c r="S34487" i="17" a="1"/>
  <c r="S34487" i="17" s="1"/>
  <c r="S34479" i="17" a="1"/>
  <c r="S34479" i="17" s="1"/>
  <c r="S34471" i="17" a="1"/>
  <c r="S34471" i="17" s="1"/>
  <c r="S34463" i="17" a="1"/>
  <c r="S34463" i="17" s="1"/>
  <c r="S34455" i="17" a="1"/>
  <c r="S34455" i="17" s="1"/>
  <c r="S34447" i="17" a="1"/>
  <c r="S34447" i="17" s="1"/>
  <c r="S34439" i="17" a="1"/>
  <c r="S34439" i="17" s="1"/>
  <c r="S34431" i="17" a="1"/>
  <c r="S34431" i="17" s="1"/>
  <c r="S34423" i="17" a="1"/>
  <c r="S34423" i="17" s="1"/>
  <c r="S34415" i="17" a="1"/>
  <c r="S34415" i="17" s="1"/>
  <c r="S34407" i="17" a="1"/>
  <c r="S34407" i="17" s="1"/>
  <c r="S34399" i="17" a="1"/>
  <c r="S34399" i="17" s="1"/>
  <c r="S34383" i="17" a="1"/>
  <c r="S34383" i="17" s="1"/>
  <c r="S34375" i="17" a="1"/>
  <c r="S34375" i="17" s="1"/>
  <c r="S34367" i="17" a="1"/>
  <c r="S34367" i="17" s="1"/>
  <c r="S34359" i="17" a="1"/>
  <c r="S34359" i="17" s="1"/>
  <c r="S34351" i="17" a="1"/>
  <c r="S34351" i="17" s="1"/>
  <c r="S34343" i="17" a="1"/>
  <c r="S34343" i="17" s="1"/>
  <c r="S34335" i="17" a="1"/>
  <c r="S34335" i="17" s="1"/>
  <c r="S34327" i="17" a="1"/>
  <c r="S34327" i="17" s="1"/>
  <c r="S34319" i="17" a="1"/>
  <c r="S34319" i="17" s="1"/>
  <c r="S34311" i="17" a="1"/>
  <c r="S34311" i="17" s="1"/>
  <c r="S34279" i="17" a="1"/>
  <c r="S34279" i="17" s="1"/>
  <c r="S34255" i="17" a="1"/>
  <c r="S34255" i="17" s="1"/>
  <c r="S34247" i="17" a="1"/>
  <c r="S34247" i="17" s="1"/>
  <c r="S34239" i="17" a="1"/>
  <c r="S34239" i="17" s="1"/>
  <c r="S34231" i="17" a="1"/>
  <c r="S34231" i="17" s="1"/>
  <c r="S34223" i="17" a="1"/>
  <c r="S34223" i="17" s="1"/>
  <c r="S34215" i="17" a="1"/>
  <c r="S34215" i="17" s="1"/>
  <c r="S34207" i="17" a="1"/>
  <c r="S34207" i="17" s="1"/>
  <c r="S34199" i="17" a="1"/>
  <c r="S34199" i="17" s="1"/>
  <c r="S34191" i="17" a="1"/>
  <c r="S34191" i="17" s="1"/>
  <c r="S34183" i="17" a="1"/>
  <c r="S34183" i="17" s="1"/>
  <c r="S34175" i="17" a="1"/>
  <c r="S34175" i="17" s="1"/>
  <c r="S34167" i="17" a="1"/>
  <c r="S34167" i="17" s="1"/>
  <c r="S34159" i="17" a="1"/>
  <c r="S34159" i="17" s="1"/>
  <c r="S34151" i="17" a="1"/>
  <c r="S34151" i="17" s="1"/>
  <c r="S34143" i="17" a="1"/>
  <c r="S34143" i="17" s="1"/>
  <c r="S34135" i="17" a="1"/>
  <c r="S34135" i="17" s="1"/>
  <c r="S34127" i="17" a="1"/>
  <c r="S34127" i="17" s="1"/>
  <c r="S34119" i="17" a="1"/>
  <c r="S34119" i="17" s="1"/>
  <c r="S34111" i="17" a="1"/>
  <c r="S34111" i="17" s="1"/>
  <c r="S34103" i="17" a="1"/>
  <c r="S34103" i="17" s="1"/>
  <c r="S34095" i="17" a="1"/>
  <c r="S34095" i="17" s="1"/>
  <c r="S34087" i="17" a="1"/>
  <c r="S34087" i="17" s="1"/>
  <c r="S34079" i="17" a="1"/>
  <c r="S34079" i="17" s="1"/>
  <c r="S34071" i="17" a="1"/>
  <c r="S34071" i="17" s="1"/>
  <c r="S34023" i="17" a="1"/>
  <c r="S34023" i="17" s="1"/>
  <c r="S34015" i="17" a="1"/>
  <c r="S34015" i="17" s="1"/>
  <c r="S33999" i="17" a="1"/>
  <c r="S33999" i="17" s="1"/>
  <c r="S33983" i="17" a="1"/>
  <c r="S33983" i="17" s="1"/>
  <c r="S33975" i="17" a="1"/>
  <c r="S33975" i="17" s="1"/>
  <c r="S33967" i="17" a="1"/>
  <c r="S33967" i="17" s="1"/>
  <c r="S33943" i="17" a="1"/>
  <c r="S33943" i="17" s="1"/>
  <c r="S33935" i="17" a="1"/>
  <c r="S33935" i="17" s="1"/>
  <c r="S33927" i="17" a="1"/>
  <c r="S33927" i="17" s="1"/>
  <c r="S33919" i="17" a="1"/>
  <c r="S33919" i="17" s="1"/>
  <c r="S33911" i="17" a="1"/>
  <c r="S33911" i="17" s="1"/>
  <c r="S33903" i="17" a="1"/>
  <c r="S33903" i="17" s="1"/>
  <c r="S33895" i="17" a="1"/>
  <c r="S33895" i="17" s="1"/>
  <c r="S33887" i="17" a="1"/>
  <c r="S33887" i="17" s="1"/>
  <c r="S33879" i="17" a="1"/>
  <c r="S33879" i="17" s="1"/>
  <c r="S33871" i="17" a="1"/>
  <c r="S33871" i="17" s="1"/>
  <c r="S33863" i="17" a="1"/>
  <c r="S33863" i="17" s="1"/>
  <c r="S33855" i="17" a="1"/>
  <c r="S33855" i="17" s="1"/>
  <c r="S33839" i="17" a="1"/>
  <c r="S33839" i="17" s="1"/>
  <c r="S33831" i="17" a="1"/>
  <c r="S33831" i="17" s="1"/>
  <c r="S33823" i="17" a="1"/>
  <c r="S33823" i="17" s="1"/>
  <c r="S33783" i="17" a="1"/>
  <c r="S33783" i="17" s="1"/>
  <c r="S33775" i="17" a="1"/>
  <c r="S33775" i="17" s="1"/>
  <c r="S33767" i="17" a="1"/>
  <c r="S33767" i="17" s="1"/>
  <c r="S33759" i="17" a="1"/>
  <c r="S33759" i="17" s="1"/>
  <c r="S33751" i="17" a="1"/>
  <c r="S33751" i="17" s="1"/>
  <c r="S33743" i="17" a="1"/>
  <c r="S33743" i="17" s="1"/>
  <c r="S33735" i="17" a="1"/>
  <c r="S33735" i="17" s="1"/>
  <c r="S33727" i="17" a="1"/>
  <c r="S33727" i="17" s="1"/>
  <c r="S33711" i="17" a="1"/>
  <c r="S33711" i="17" s="1"/>
  <c r="S33703" i="17" a="1"/>
  <c r="S33703" i="17" s="1"/>
  <c r="S33695" i="17" a="1"/>
  <c r="S33695" i="17" s="1"/>
  <c r="S33687" i="17" a="1"/>
  <c r="S33687" i="17" s="1"/>
  <c r="S33679" i="17" a="1"/>
  <c r="S33679" i="17" s="1"/>
  <c r="S33671" i="17" a="1"/>
  <c r="S33671" i="17" s="1"/>
  <c r="S33663" i="17" a="1"/>
  <c r="S33663" i="17" s="1"/>
  <c r="S33655" i="17" a="1"/>
  <c r="S33655" i="17" s="1"/>
  <c r="S33631" i="17" a="1"/>
  <c r="S33631" i="17" s="1"/>
  <c r="S33623" i="17" a="1"/>
  <c r="S33623" i="17" s="1"/>
  <c r="S33615" i="17" a="1"/>
  <c r="S33615" i="17" s="1"/>
  <c r="S33599" i="17" a="1"/>
  <c r="S33599" i="17" s="1"/>
  <c r="S33591" i="17" a="1"/>
  <c r="S33591" i="17" s="1"/>
  <c r="S33583" i="17" a="1"/>
  <c r="S33583" i="17" s="1"/>
  <c r="S33575" i="17" a="1"/>
  <c r="S33575" i="17" s="1"/>
  <c r="S33567" i="17" a="1"/>
  <c r="S33567" i="17" s="1"/>
  <c r="S33551" i="17" a="1"/>
  <c r="S33551" i="17" s="1"/>
  <c r="S33543" i="17" a="1"/>
  <c r="S33543" i="17" s="1"/>
  <c r="S33535" i="17" a="1"/>
  <c r="S33535" i="17" s="1"/>
  <c r="S33519" i="17" a="1"/>
  <c r="S33519" i="17" s="1"/>
  <c r="S33511" i="17" a="1"/>
  <c r="S33511" i="17" s="1"/>
  <c r="S33495" i="17" a="1"/>
  <c r="S33495" i="17" s="1"/>
  <c r="S33479" i="17" a="1"/>
  <c r="S33479" i="17" s="1"/>
  <c r="S33471" i="17" a="1"/>
  <c r="S33471" i="17" s="1"/>
  <c r="S33463" i="17" a="1"/>
  <c r="S33463" i="17" s="1"/>
  <c r="S33439" i="17" a="1"/>
  <c r="S33439" i="17" s="1"/>
  <c r="S33431" i="17" a="1"/>
  <c r="S33431" i="17" s="1"/>
  <c r="S33415" i="17" a="1"/>
  <c r="S33415" i="17" s="1"/>
  <c r="S33407" i="17" a="1"/>
  <c r="S33407" i="17" s="1"/>
  <c r="S33399" i="17" a="1"/>
  <c r="S33399" i="17" s="1"/>
  <c r="S33391" i="17" a="1"/>
  <c r="S33391" i="17" s="1"/>
  <c r="S33383" i="17" a="1"/>
  <c r="S33383" i="17" s="1"/>
  <c r="S33375" i="17" a="1"/>
  <c r="S33375" i="17" s="1"/>
  <c r="S33367" i="17" a="1"/>
  <c r="S33367" i="17" s="1"/>
  <c r="S33359" i="17" a="1"/>
  <c r="S33359" i="17" s="1"/>
  <c r="S33351" i="17" a="1"/>
  <c r="S33351" i="17" s="1"/>
  <c r="S33343" i="17" a="1"/>
  <c r="S33343" i="17" s="1"/>
  <c r="S33335" i="17" a="1"/>
  <c r="S33335" i="17" s="1"/>
  <c r="S33327" i="17" a="1"/>
  <c r="S33327" i="17" s="1"/>
  <c r="S33319" i="17" a="1"/>
  <c r="S33319" i="17" s="1"/>
  <c r="S33311" i="17" a="1"/>
  <c r="S33311" i="17" s="1"/>
  <c r="S33303" i="17" a="1"/>
  <c r="S33303" i="17" s="1"/>
  <c r="S33295" i="17" a="1"/>
  <c r="S33295" i="17" s="1"/>
  <c r="S33287" i="17" a="1"/>
  <c r="S33287" i="17" s="1"/>
  <c r="S33279" i="17" a="1"/>
  <c r="S33279" i="17" s="1"/>
  <c r="S33271" i="17" a="1"/>
  <c r="S33271" i="17" s="1"/>
  <c r="S33263" i="17" a="1"/>
  <c r="S33263" i="17" s="1"/>
  <c r="S33255" i="17" a="1"/>
  <c r="S33255" i="17" s="1"/>
  <c r="S33247" i="17" a="1"/>
  <c r="S33247" i="17" s="1"/>
  <c r="S33239" i="17" a="1"/>
  <c r="S33239" i="17" s="1"/>
  <c r="S33231" i="17" a="1"/>
  <c r="S33231" i="17" s="1"/>
  <c r="S33223" i="17" a="1"/>
  <c r="S33223" i="17" s="1"/>
  <c r="S33215" i="17" a="1"/>
  <c r="S33215" i="17" s="1"/>
  <c r="S33207" i="17" a="1"/>
  <c r="S33207" i="17" s="1"/>
  <c r="S33199" i="17" a="1"/>
  <c r="S33199" i="17" s="1"/>
  <c r="S33183" i="17" a="1"/>
  <c r="S33183" i="17" s="1"/>
  <c r="S33175" i="17" a="1"/>
  <c r="S33175" i="17" s="1"/>
  <c r="S33151" i="17" a="1"/>
  <c r="S33151" i="17" s="1"/>
  <c r="S33143" i="17" a="1"/>
  <c r="S33143" i="17" s="1"/>
  <c r="S33135" i="17" a="1"/>
  <c r="S33135" i="17" s="1"/>
  <c r="S33127" i="17" a="1"/>
  <c r="S33127" i="17" s="1"/>
  <c r="S33119" i="17" a="1"/>
  <c r="S33119" i="17" s="1"/>
  <c r="S33111" i="17" a="1"/>
  <c r="S33111" i="17" s="1"/>
  <c r="S33103" i="17" a="1"/>
  <c r="S33103" i="17" s="1"/>
  <c r="S33095" i="17" a="1"/>
  <c r="S33095" i="17" s="1"/>
  <c r="S33087" i="17" a="1"/>
  <c r="S33087" i="17" s="1"/>
  <c r="S33079" i="17" a="1"/>
  <c r="S33079" i="17" s="1"/>
  <c r="S33071" i="17" a="1"/>
  <c r="S33071" i="17" s="1"/>
  <c r="S33063" i="17" a="1"/>
  <c r="S33063" i="17" s="1"/>
  <c r="S33055" i="17" a="1"/>
  <c r="S33055" i="17" s="1"/>
  <c r="S33047" i="17" a="1"/>
  <c r="S33047" i="17" s="1"/>
  <c r="S33039" i="17" a="1"/>
  <c r="S33039" i="17" s="1"/>
  <c r="S33031" i="17" a="1"/>
  <c r="S33031" i="17" s="1"/>
  <c r="S33023" i="17" a="1"/>
  <c r="S33023" i="17" s="1"/>
  <c r="S33015" i="17" a="1"/>
  <c r="S33015" i="17" s="1"/>
  <c r="S33007" i="17" a="1"/>
  <c r="S33007" i="17" s="1"/>
  <c r="S32999" i="17" a="1"/>
  <c r="S32999" i="17" s="1"/>
  <c r="S32967" i="17" a="1"/>
  <c r="S32967" i="17" s="1"/>
  <c r="S32959" i="17" a="1"/>
  <c r="S32959" i="17" s="1"/>
  <c r="S32951" i="17" a="1"/>
  <c r="S32951" i="17" s="1"/>
  <c r="S32943" i="17" a="1"/>
  <c r="S32943" i="17" s="1"/>
  <c r="S32935" i="17" a="1"/>
  <c r="S32935" i="17" s="1"/>
  <c r="S32911" i="17" a="1"/>
  <c r="S32911" i="17" s="1"/>
  <c r="S32895" i="17" a="1"/>
  <c r="S32895" i="17" s="1"/>
  <c r="S32887" i="17" a="1"/>
  <c r="S32887" i="17" s="1"/>
  <c r="S32879" i="17" a="1"/>
  <c r="S32879" i="17" s="1"/>
  <c r="S32871" i="17" a="1"/>
  <c r="S32871" i="17" s="1"/>
  <c r="S32863" i="17" a="1"/>
  <c r="S32863" i="17" s="1"/>
  <c r="S32855" i="17" a="1"/>
  <c r="S32855" i="17" s="1"/>
  <c r="S32839" i="17" a="1"/>
  <c r="S32839" i="17" s="1"/>
  <c r="S32831" i="17" a="1"/>
  <c r="S32831" i="17" s="1"/>
  <c r="S32823" i="17" a="1"/>
  <c r="S32823" i="17" s="1"/>
  <c r="S32807" i="17" a="1"/>
  <c r="S32807" i="17" s="1"/>
  <c r="S32783" i="17" a="1"/>
  <c r="S32783" i="17" s="1"/>
  <c r="S32759" i="17" a="1"/>
  <c r="S32759" i="17" s="1"/>
  <c r="S32751" i="17" a="1"/>
  <c r="S32751" i="17" s="1"/>
  <c r="S32743" i="17" a="1"/>
  <c r="S32743" i="17" s="1"/>
  <c r="S32735" i="17" a="1"/>
  <c r="S32735" i="17" s="1"/>
  <c r="S32727" i="17" a="1"/>
  <c r="S32727" i="17" s="1"/>
  <c r="S32719" i="17" a="1"/>
  <c r="S32719" i="17" s="1"/>
  <c r="S32711" i="17" a="1"/>
  <c r="S32711" i="17" s="1"/>
  <c r="S32703" i="17" a="1"/>
  <c r="S32703" i="17" s="1"/>
  <c r="S32695" i="17" a="1"/>
  <c r="S32695" i="17" s="1"/>
  <c r="S32687" i="17" a="1"/>
  <c r="S32687" i="17" s="1"/>
  <c r="S32679" i="17" a="1"/>
  <c r="S32679" i="17" s="1"/>
  <c r="S32671" i="17" a="1"/>
  <c r="S32671" i="17" s="1"/>
  <c r="S32663" i="17" a="1"/>
  <c r="S32663" i="17" s="1"/>
  <c r="S32655" i="17" a="1"/>
  <c r="S32655" i="17" s="1"/>
  <c r="S32647" i="17" a="1"/>
  <c r="S32647" i="17" s="1"/>
  <c r="S32639" i="17" a="1"/>
  <c r="S32639" i="17" s="1"/>
  <c r="S32631" i="17" a="1"/>
  <c r="S32631" i="17" s="1"/>
  <c r="S32623" i="17" a="1"/>
  <c r="S32623" i="17" s="1"/>
  <c r="S32615" i="17" a="1"/>
  <c r="S32615" i="17" s="1"/>
  <c r="S32607" i="17" a="1"/>
  <c r="S32607" i="17" s="1"/>
  <c r="S32599" i="17" a="1"/>
  <c r="S32599" i="17" s="1"/>
  <c r="S32591" i="17" a="1"/>
  <c r="S32591" i="17" s="1"/>
  <c r="S32583" i="17" a="1"/>
  <c r="S32583" i="17" s="1"/>
  <c r="S32575" i="17" a="1"/>
  <c r="S32575" i="17" s="1"/>
  <c r="S32567" i="17" a="1"/>
  <c r="S32567" i="17" s="1"/>
  <c r="S32559" i="17" a="1"/>
  <c r="S32559" i="17" s="1"/>
  <c r="S32551" i="17" a="1"/>
  <c r="S32551" i="17" s="1"/>
  <c r="S32543" i="17" a="1"/>
  <c r="S32543" i="17" s="1"/>
  <c r="S32535" i="17" a="1"/>
  <c r="S32535" i="17" s="1"/>
  <c r="S32527" i="17" a="1"/>
  <c r="S32527" i="17" s="1"/>
  <c r="S32519" i="17" a="1"/>
  <c r="S32519" i="17" s="1"/>
  <c r="S32511" i="17" a="1"/>
  <c r="S32511" i="17" s="1"/>
  <c r="S32503" i="17" a="1"/>
  <c r="S32503" i="17" s="1"/>
  <c r="S32495" i="17" a="1"/>
  <c r="S32495" i="17" s="1"/>
  <c r="S32487" i="17" a="1"/>
  <c r="S32487" i="17" s="1"/>
  <c r="S32479" i="17" a="1"/>
  <c r="S32479" i="17" s="1"/>
  <c r="S32471" i="17" a="1"/>
  <c r="S32471" i="17" s="1"/>
  <c r="S32463" i="17" a="1"/>
  <c r="S32463" i="17" s="1"/>
  <c r="S32455" i="17" a="1"/>
  <c r="S32455" i="17" s="1"/>
  <c r="S32431" i="17" a="1"/>
  <c r="S32431" i="17" s="1"/>
  <c r="S32423" i="17" a="1"/>
  <c r="S32423" i="17" s="1"/>
  <c r="S32407" i="17" a="1"/>
  <c r="S32407" i="17" s="1"/>
  <c r="S32399" i="17" a="1"/>
  <c r="S32399" i="17" s="1"/>
  <c r="S32391" i="17" a="1"/>
  <c r="S32391" i="17" s="1"/>
  <c r="S32383" i="17" a="1"/>
  <c r="S32383" i="17" s="1"/>
  <c r="S32375" i="17" a="1"/>
  <c r="S32375" i="17" s="1"/>
  <c r="S32367" i="17" a="1"/>
  <c r="S32367" i="17" s="1"/>
  <c r="S32359" i="17" a="1"/>
  <c r="S32359" i="17" s="1"/>
  <c r="S32351" i="17" a="1"/>
  <c r="S32351" i="17" s="1"/>
  <c r="S32343" i="17" a="1"/>
  <c r="S32343" i="17" s="1"/>
  <c r="S32335" i="17" a="1"/>
  <c r="S32335" i="17" s="1"/>
  <c r="S32327" i="17" a="1"/>
  <c r="S32327" i="17" s="1"/>
  <c r="S32319" i="17" a="1"/>
  <c r="S32319" i="17" s="1"/>
  <c r="S32311" i="17" a="1"/>
  <c r="S32311" i="17" s="1"/>
  <c r="S32303" i="17" a="1"/>
  <c r="S32303" i="17" s="1"/>
  <c r="S32295" i="17" a="1"/>
  <c r="S32295" i="17" s="1"/>
  <c r="S32287" i="17" a="1"/>
  <c r="S32287" i="17" s="1"/>
  <c r="S32279" i="17" a="1"/>
  <c r="S32279" i="17" s="1"/>
  <c r="S32271" i="17" a="1"/>
  <c r="S32271" i="17" s="1"/>
  <c r="S32263" i="17" a="1"/>
  <c r="S32263" i="17" s="1"/>
  <c r="S32255" i="17" a="1"/>
  <c r="S32255" i="17" s="1"/>
  <c r="S32247" i="17" a="1"/>
  <c r="S32247" i="17" s="1"/>
  <c r="S32239" i="17" a="1"/>
  <c r="S32239" i="17" s="1"/>
  <c r="S32231" i="17" a="1"/>
  <c r="S32231" i="17" s="1"/>
  <c r="S32223" i="17" a="1"/>
  <c r="S32223" i="17" s="1"/>
  <c r="S32215" i="17" a="1"/>
  <c r="S32215" i="17" s="1"/>
  <c r="S32199" i="17" a="1"/>
  <c r="S32199" i="17" s="1"/>
  <c r="S32183" i="17" a="1"/>
  <c r="S32183" i="17" s="1"/>
  <c r="S32175" i="17" a="1"/>
  <c r="S32175" i="17" s="1"/>
  <c r="S32167" i="17" a="1"/>
  <c r="S32167" i="17" s="1"/>
  <c r="S32159" i="17" a="1"/>
  <c r="S32159" i="17" s="1"/>
  <c r="S32151" i="17" a="1"/>
  <c r="S32151" i="17" s="1"/>
  <c r="S32143" i="17" a="1"/>
  <c r="S32143" i="17" s="1"/>
  <c r="S32127" i="17" a="1"/>
  <c r="S32127" i="17" s="1"/>
  <c r="S32111" i="17" a="1"/>
  <c r="S32111" i="17" s="1"/>
  <c r="S32103" i="17" a="1"/>
  <c r="S32103" i="17" s="1"/>
  <c r="S32095" i="17" a="1"/>
  <c r="S32095" i="17" s="1"/>
  <c r="S32087" i="17" a="1"/>
  <c r="S32087" i="17" s="1"/>
  <c r="S32079" i="17" a="1"/>
  <c r="S32079" i="17" s="1"/>
  <c r="S32071" i="17" a="1"/>
  <c r="S32071" i="17" s="1"/>
  <c r="S32063" i="17" a="1"/>
  <c r="S32063" i="17" s="1"/>
  <c r="S32047" i="17" a="1"/>
  <c r="S32047" i="17" s="1"/>
  <c r="S32039" i="17" a="1"/>
  <c r="S32039" i="17" s="1"/>
  <c r="S32031" i="17" a="1"/>
  <c r="S32031" i="17" s="1"/>
  <c r="S32023" i="17" a="1"/>
  <c r="S32023" i="17" s="1"/>
  <c r="S32015" i="17" a="1"/>
  <c r="S32015" i="17" s="1"/>
  <c r="S31991" i="17" a="1"/>
  <c r="S31991" i="17" s="1"/>
  <c r="S31983" i="17" a="1"/>
  <c r="S31983" i="17" s="1"/>
  <c r="S31967" i="17" a="1"/>
  <c r="S31967" i="17" s="1"/>
  <c r="S31959" i="17" a="1"/>
  <c r="S31959" i="17" s="1"/>
  <c r="S31935" i="17" a="1"/>
  <c r="S31935" i="17" s="1"/>
  <c r="S31927" i="17" a="1"/>
  <c r="S31927" i="17" s="1"/>
  <c r="S31911" i="17" a="1"/>
  <c r="S31911" i="17" s="1"/>
  <c r="S31903" i="17" a="1"/>
  <c r="S31903" i="17" s="1"/>
  <c r="S31895" i="17" a="1"/>
  <c r="S31895" i="17" s="1"/>
  <c r="S31887" i="17" a="1"/>
  <c r="S31887" i="17" s="1"/>
  <c r="S31879" i="17" a="1"/>
  <c r="S31879" i="17" s="1"/>
  <c r="S31871" i="17" a="1"/>
  <c r="S31871" i="17" s="1"/>
  <c r="S31863" i="17" a="1"/>
  <c r="S31863" i="17" s="1"/>
  <c r="S31855" i="17" a="1"/>
  <c r="S31855" i="17" s="1"/>
  <c r="S31839" i="17" a="1"/>
  <c r="S31839" i="17" s="1"/>
  <c r="S31831" i="17" a="1"/>
  <c r="S31831" i="17" s="1"/>
  <c r="S31823" i="17" a="1"/>
  <c r="S31823" i="17" s="1"/>
  <c r="S31815" i="17" a="1"/>
  <c r="S31815" i="17" s="1"/>
  <c r="S31807" i="17" a="1"/>
  <c r="S31807" i="17" s="1"/>
  <c r="S31783" i="17" a="1"/>
  <c r="S31783" i="17" s="1"/>
  <c r="S31775" i="17" a="1"/>
  <c r="S31775" i="17" s="1"/>
  <c r="S31767" i="17" a="1"/>
  <c r="S31767" i="17" s="1"/>
  <c r="S31759" i="17" a="1"/>
  <c r="S31759" i="17" s="1"/>
  <c r="S31751" i="17" a="1"/>
  <c r="S31751" i="17" s="1"/>
  <c r="S31743" i="17" a="1"/>
  <c r="S31743" i="17" s="1"/>
  <c r="S31735" i="17" a="1"/>
  <c r="S31735" i="17" s="1"/>
  <c r="S31727" i="17" a="1"/>
  <c r="S31727" i="17" s="1"/>
  <c r="S31719" i="17" a="1"/>
  <c r="S31719" i="17" s="1"/>
  <c r="S31711" i="17" a="1"/>
  <c r="S31711" i="17" s="1"/>
  <c r="S31703" i="17" a="1"/>
  <c r="S31703" i="17" s="1"/>
  <c r="S31695" i="17" a="1"/>
  <c r="S31695" i="17" s="1"/>
  <c r="S31687" i="17" a="1"/>
  <c r="S31687" i="17" s="1"/>
  <c r="S31679" i="17" a="1"/>
  <c r="S31679" i="17" s="1"/>
  <c r="S31671" i="17" a="1"/>
  <c r="S31671" i="17" s="1"/>
  <c r="S31663" i="17" a="1"/>
  <c r="S31663" i="17" s="1"/>
  <c r="S31655" i="17" a="1"/>
  <c r="S31655" i="17" s="1"/>
  <c r="S31647" i="17" a="1"/>
  <c r="S31647" i="17" s="1"/>
  <c r="S31639" i="17" a="1"/>
  <c r="S31639" i="17" s="1"/>
  <c r="S31631" i="17" a="1"/>
  <c r="S31631" i="17" s="1"/>
  <c r="S31623" i="17" a="1"/>
  <c r="S31623" i="17" s="1"/>
  <c r="S31615" i="17" a="1"/>
  <c r="S31615" i="17" s="1"/>
  <c r="S31607" i="17" a="1"/>
  <c r="S31607" i="17" s="1"/>
  <c r="S31599" i="17" a="1"/>
  <c r="S31599" i="17" s="1"/>
  <c r="S31583" i="17" a="1"/>
  <c r="S31583" i="17" s="1"/>
  <c r="S31575" i="17" a="1"/>
  <c r="S31575" i="17" s="1"/>
  <c r="S31567" i="17" a="1"/>
  <c r="S31567" i="17" s="1"/>
  <c r="S31559" i="17" a="1"/>
  <c r="S31559" i="17" s="1"/>
  <c r="S31551" i="17" a="1"/>
  <c r="S31551" i="17" s="1"/>
  <c r="S31519" i="17" a="1"/>
  <c r="S31519" i="17" s="1"/>
  <c r="S31511" i="17" a="1"/>
  <c r="S31511" i="17" s="1"/>
  <c r="S31503" i="17" a="1"/>
  <c r="S31503" i="17" s="1"/>
  <c r="S31495" i="17" a="1"/>
  <c r="S31495" i="17" s="1"/>
  <c r="S31487" i="17" a="1"/>
  <c r="S31487" i="17" s="1"/>
  <c r="S31479" i="17" a="1"/>
  <c r="S31479" i="17" s="1"/>
  <c r="S31471" i="17" a="1"/>
  <c r="S31471" i="17" s="1"/>
  <c r="S31463" i="17" a="1"/>
  <c r="S31463" i="17" s="1"/>
  <c r="S31455" i="17" a="1"/>
  <c r="S31455" i="17" s="1"/>
  <c r="S31447" i="17" a="1"/>
  <c r="S31447" i="17" s="1"/>
  <c r="S31439" i="17" a="1"/>
  <c r="S31439" i="17" s="1"/>
  <c r="S31431" i="17" a="1"/>
  <c r="S31431" i="17" s="1"/>
  <c r="S31423" i="17" a="1"/>
  <c r="S31423" i="17" s="1"/>
  <c r="S31415" i="17" a="1"/>
  <c r="S31415" i="17" s="1"/>
  <c r="S31407" i="17" a="1"/>
  <c r="S31407" i="17" s="1"/>
  <c r="S31399" i="17" a="1"/>
  <c r="S31399" i="17" s="1"/>
  <c r="S31391" i="17" a="1"/>
  <c r="S31391" i="17" s="1"/>
  <c r="S31383" i="17" a="1"/>
  <c r="S31383" i="17" s="1"/>
  <c r="S31367" i="17" a="1"/>
  <c r="S31367" i="17" s="1"/>
  <c r="S31359" i="17" a="1"/>
  <c r="S31359" i="17" s="1"/>
  <c r="S31351" i="17" a="1"/>
  <c r="S31351" i="17" s="1"/>
  <c r="S31343" i="17" a="1"/>
  <c r="S31343" i="17" s="1"/>
  <c r="S31311" i="17" a="1"/>
  <c r="S31311" i="17" s="1"/>
  <c r="S31303" i="17" a="1"/>
  <c r="S31303" i="17" s="1"/>
  <c r="S31295" i="17" a="1"/>
  <c r="S31295" i="17" s="1"/>
  <c r="S31255" i="17" a="1"/>
  <c r="S31255" i="17" s="1"/>
  <c r="S31247" i="17" a="1"/>
  <c r="S31247" i="17" s="1"/>
  <c r="S31239" i="17" a="1"/>
  <c r="S31239" i="17" s="1"/>
  <c r="S31231" i="17" a="1"/>
  <c r="S31231" i="17" s="1"/>
  <c r="S31223" i="17" a="1"/>
  <c r="S31223" i="17" s="1"/>
  <c r="S31199" i="17" a="1"/>
  <c r="S31199" i="17" s="1"/>
  <c r="S31191" i="17" a="1"/>
  <c r="S31191" i="17" s="1"/>
  <c r="S31183" i="17" a="1"/>
  <c r="S31183" i="17" s="1"/>
  <c r="S31175" i="17" a="1"/>
  <c r="S31175" i="17" s="1"/>
  <c r="S31143" i="17" a="1"/>
  <c r="S31143" i="17" s="1"/>
  <c r="S31127" i="17" a="1"/>
  <c r="S31127" i="17" s="1"/>
  <c r="S31119" i="17" a="1"/>
  <c r="S31119" i="17" s="1"/>
  <c r="S31111" i="17" a="1"/>
  <c r="S31111" i="17" s="1"/>
  <c r="S31095" i="17" a="1"/>
  <c r="S31095" i="17" s="1"/>
  <c r="S31087" i="17" a="1"/>
  <c r="S31087" i="17" s="1"/>
  <c r="S31079" i="17" a="1"/>
  <c r="S31079" i="17" s="1"/>
  <c r="S31071" i="17" a="1"/>
  <c r="S31071" i="17" s="1"/>
  <c r="S31063" i="17" a="1"/>
  <c r="S31063" i="17" s="1"/>
  <c r="S31055" i="17" a="1"/>
  <c r="S31055" i="17" s="1"/>
  <c r="S31047" i="17" a="1"/>
  <c r="S31047" i="17" s="1"/>
  <c r="S31039" i="17" a="1"/>
  <c r="S31039" i="17" s="1"/>
  <c r="S31031" i="17" a="1"/>
  <c r="S31031" i="17" s="1"/>
  <c r="S31023" i="17" a="1"/>
  <c r="S31023" i="17" s="1"/>
  <c r="S31015" i="17" a="1"/>
  <c r="S31015" i="17" s="1"/>
  <c r="S31007" i="17" a="1"/>
  <c r="S31007" i="17" s="1"/>
  <c r="S30999" i="17" a="1"/>
  <c r="S30999" i="17" s="1"/>
  <c r="S30991" i="17" a="1"/>
  <c r="S30991" i="17" s="1"/>
  <c r="S30983" i="17" a="1"/>
  <c r="S30983" i="17" s="1"/>
  <c r="S30975" i="17" a="1"/>
  <c r="S30975" i="17" s="1"/>
  <c r="S30967" i="17" a="1"/>
  <c r="S30967" i="17" s="1"/>
  <c r="S30959" i="17" a="1"/>
  <c r="S30959" i="17" s="1"/>
  <c r="S30951" i="17" a="1"/>
  <c r="S30951" i="17" s="1"/>
  <c r="S30943" i="17" a="1"/>
  <c r="S30943" i="17" s="1"/>
  <c r="S30935" i="17" a="1"/>
  <c r="S30935" i="17" s="1"/>
  <c r="S30927" i="17" a="1"/>
  <c r="S30927" i="17" s="1"/>
  <c r="S30919" i="17" a="1"/>
  <c r="S30919" i="17" s="1"/>
  <c r="S30911" i="17" a="1"/>
  <c r="S30911" i="17" s="1"/>
  <c r="S30903" i="17" a="1"/>
  <c r="S30903" i="17" s="1"/>
  <c r="S30895" i="17" a="1"/>
  <c r="S30895" i="17" s="1"/>
  <c r="S30879" i="17" a="1"/>
  <c r="S30879" i="17" s="1"/>
  <c r="S30871" i="17" a="1"/>
  <c r="S30871" i="17" s="1"/>
  <c r="S30863" i="17" a="1"/>
  <c r="S30863" i="17" s="1"/>
  <c r="S30855" i="17" a="1"/>
  <c r="S30855" i="17" s="1"/>
  <c r="S30847" i="17" a="1"/>
  <c r="S30847" i="17" s="1"/>
  <c r="S30831" i="17" a="1"/>
  <c r="S30831" i="17" s="1"/>
  <c r="S30823" i="17" a="1"/>
  <c r="S30823" i="17" s="1"/>
  <c r="S30815" i="17" a="1"/>
  <c r="S30815" i="17" s="1"/>
  <c r="S30807" i="17" a="1"/>
  <c r="S30807" i="17" s="1"/>
  <c r="S30799" i="17" a="1"/>
  <c r="S30799" i="17" s="1"/>
  <c r="S30791" i="17" a="1"/>
  <c r="S30791" i="17" s="1"/>
  <c r="S30783" i="17" a="1"/>
  <c r="S30783" i="17" s="1"/>
  <c r="S30767" i="17" a="1"/>
  <c r="S30767" i="17" s="1"/>
  <c r="S30759" i="17" a="1"/>
  <c r="S30759" i="17" s="1"/>
  <c r="S30751" i="17" a="1"/>
  <c r="S30751" i="17" s="1"/>
  <c r="S30743" i="17" a="1"/>
  <c r="S30743" i="17" s="1"/>
  <c r="S30735" i="17" a="1"/>
  <c r="S30735" i="17" s="1"/>
  <c r="S30727" i="17" a="1"/>
  <c r="S30727" i="17" s="1"/>
  <c r="S30711" i="17" a="1"/>
  <c r="S30711" i="17" s="1"/>
  <c r="S30703" i="17" a="1"/>
  <c r="S30703" i="17" s="1"/>
  <c r="S30695" i="17" a="1"/>
  <c r="S30695" i="17" s="1"/>
  <c r="S30687" i="17" a="1"/>
  <c r="S30687" i="17" s="1"/>
  <c r="S30679" i="17" a="1"/>
  <c r="S30679" i="17" s="1"/>
  <c r="S30671" i="17" a="1"/>
  <c r="S30671" i="17" s="1"/>
  <c r="S30663" i="17" a="1"/>
  <c r="S30663" i="17" s="1"/>
  <c r="S30655" i="17" a="1"/>
  <c r="S30655" i="17" s="1"/>
  <c r="S30647" i="17" a="1"/>
  <c r="S30647" i="17" s="1"/>
  <c r="S30639" i="17" a="1"/>
  <c r="S30639" i="17" s="1"/>
  <c r="S30631" i="17" a="1"/>
  <c r="S30631" i="17" s="1"/>
  <c r="S30623" i="17" a="1"/>
  <c r="S30623" i="17" s="1"/>
  <c r="S30615" i="17" a="1"/>
  <c r="S30615" i="17" s="1"/>
  <c r="S30607" i="17" a="1"/>
  <c r="S30607" i="17" s="1"/>
  <c r="S30567" i="17" a="1"/>
  <c r="S30567" i="17" s="1"/>
  <c r="S30559" i="17" a="1"/>
  <c r="S30559" i="17" s="1"/>
  <c r="S30551" i="17" a="1"/>
  <c r="S30551" i="17" s="1"/>
  <c r="S30543" i="17" a="1"/>
  <c r="S30543" i="17" s="1"/>
  <c r="S30535" i="17" a="1"/>
  <c r="S30535" i="17" s="1"/>
  <c r="S30527" i="17" a="1"/>
  <c r="S30527" i="17" s="1"/>
  <c r="S30519" i="17" a="1"/>
  <c r="S30519" i="17" s="1"/>
  <c r="S30511" i="17" a="1"/>
  <c r="S30511" i="17" s="1"/>
  <c r="S30503" i="17" a="1"/>
  <c r="S30503" i="17" s="1"/>
  <c r="S30495" i="17" a="1"/>
  <c r="S30495" i="17" s="1"/>
  <c r="S30487" i="17" a="1"/>
  <c r="S30487" i="17" s="1"/>
  <c r="S30479" i="17" a="1"/>
  <c r="S30479" i="17" s="1"/>
  <c r="S30471" i="17" a="1"/>
  <c r="S30471" i="17" s="1"/>
  <c r="S30455" i="17" a="1"/>
  <c r="S30455" i="17" s="1"/>
  <c r="S30447" i="17" a="1"/>
  <c r="S30447" i="17" s="1"/>
  <c r="S30439" i="17" a="1"/>
  <c r="S30439" i="17" s="1"/>
  <c r="S30423" i="17" a="1"/>
  <c r="S30423" i="17" s="1"/>
  <c r="S30415" i="17" a="1"/>
  <c r="S30415" i="17" s="1"/>
  <c r="S30399" i="17" a="1"/>
  <c r="S30399" i="17" s="1"/>
  <c r="S30391" i="17" a="1"/>
  <c r="S30391" i="17" s="1"/>
  <c r="S30383" i="17" a="1"/>
  <c r="S30383" i="17" s="1"/>
  <c r="S30375" i="17" a="1"/>
  <c r="S30375" i="17" s="1"/>
  <c r="S30367" i="17" a="1"/>
  <c r="S30367" i="17" s="1"/>
  <c r="S30343" i="17" a="1"/>
  <c r="S30343" i="17" s="1"/>
  <c r="S30335" i="17" a="1"/>
  <c r="S30335" i="17" s="1"/>
  <c r="S30319" i="17" a="1"/>
  <c r="S30319" i="17" s="1"/>
  <c r="S30287" i="17" a="1"/>
  <c r="S30287" i="17" s="1"/>
  <c r="S30279" i="17" a="1"/>
  <c r="S30279" i="17" s="1"/>
  <c r="S30271" i="17" a="1"/>
  <c r="S30271" i="17" s="1"/>
  <c r="S30263" i="17" a="1"/>
  <c r="S30263" i="17" s="1"/>
  <c r="S30255" i="17" a="1"/>
  <c r="S30255" i="17" s="1"/>
  <c r="S30247" i="17" a="1"/>
  <c r="S30247" i="17" s="1"/>
  <c r="S30231" i="17" a="1"/>
  <c r="S30231" i="17" s="1"/>
  <c r="S30223" i="17" a="1"/>
  <c r="S30223" i="17" s="1"/>
  <c r="S30215" i="17" a="1"/>
  <c r="S30215" i="17" s="1"/>
  <c r="S30207" i="17" a="1"/>
  <c r="S30207" i="17" s="1"/>
  <c r="S30199" i="17" a="1"/>
  <c r="S30199" i="17" s="1"/>
  <c r="S30183" i="17" a="1"/>
  <c r="S30183" i="17" s="1"/>
  <c r="S30175" i="17" a="1"/>
  <c r="S30175" i="17" s="1"/>
  <c r="S30167" i="17" a="1"/>
  <c r="S30167" i="17" s="1"/>
  <c r="S30159" i="17" a="1"/>
  <c r="S30159" i="17" s="1"/>
  <c r="S30151" i="17" a="1"/>
  <c r="S30151" i="17" s="1"/>
  <c r="S30143" i="17" a="1"/>
  <c r="S30143" i="17" s="1"/>
  <c r="S30135" i="17" a="1"/>
  <c r="S30135" i="17" s="1"/>
  <c r="S30127" i="17" a="1"/>
  <c r="S30127" i="17" s="1"/>
  <c r="S30119" i="17" a="1"/>
  <c r="S30119" i="17" s="1"/>
  <c r="S30111" i="17" a="1"/>
  <c r="S30111" i="17" s="1"/>
  <c r="S30103" i="17" a="1"/>
  <c r="S30103" i="17" s="1"/>
  <c r="S30095" i="17" a="1"/>
  <c r="S30095" i="17" s="1"/>
  <c r="S30087" i="17" a="1"/>
  <c r="S30087" i="17" s="1"/>
  <c r="S30079" i="17" a="1"/>
  <c r="S30079" i="17" s="1"/>
  <c r="S30071" i="17" a="1"/>
  <c r="S30071" i="17" s="1"/>
  <c r="S30063" i="17" a="1"/>
  <c r="S30063" i="17" s="1"/>
  <c r="S30055" i="17" a="1"/>
  <c r="S30055" i="17" s="1"/>
  <c r="S30047" i="17" a="1"/>
  <c r="S30047" i="17" s="1"/>
  <c r="S30039" i="17" a="1"/>
  <c r="S30039" i="17" s="1"/>
  <c r="S30031" i="17" a="1"/>
  <c r="S30031" i="17" s="1"/>
  <c r="S30023" i="17" a="1"/>
  <c r="S30023" i="17" s="1"/>
  <c r="S30015" i="17" a="1"/>
  <c r="S30015" i="17" s="1"/>
  <c r="S30007" i="17" a="1"/>
  <c r="S30007" i="17" s="1"/>
  <c r="S29999" i="17" a="1"/>
  <c r="S29999" i="17" s="1"/>
  <c r="S29991" i="17" a="1"/>
  <c r="S29991" i="17" s="1"/>
  <c r="S29983" i="17" a="1"/>
  <c r="S29983" i="17" s="1"/>
  <c r="S29975" i="17" a="1"/>
  <c r="S29975" i="17" s="1"/>
  <c r="S29967" i="17" a="1"/>
  <c r="S29967" i="17" s="1"/>
  <c r="S29959" i="17" a="1"/>
  <c r="S29959" i="17" s="1"/>
  <c r="S29951" i="17" a="1"/>
  <c r="S29951" i="17" s="1"/>
  <c r="S29935" i="17" a="1"/>
  <c r="S29935" i="17" s="1"/>
  <c r="S29919" i="17" a="1"/>
  <c r="S29919" i="17" s="1"/>
  <c r="S29911" i="17" a="1"/>
  <c r="S29911" i="17" s="1"/>
  <c r="S29903" i="17" a="1"/>
  <c r="S29903" i="17" s="1"/>
  <c r="S29895" i="17" a="1"/>
  <c r="S29895" i="17" s="1"/>
  <c r="S29887" i="17" a="1"/>
  <c r="S29887" i="17" s="1"/>
  <c r="S29879" i="17" a="1"/>
  <c r="S29879" i="17" s="1"/>
  <c r="S29871" i="17" a="1"/>
  <c r="S29871" i="17" s="1"/>
  <c r="S29863" i="17" a="1"/>
  <c r="S29863" i="17" s="1"/>
  <c r="S29847" i="17" a="1"/>
  <c r="S29847" i="17" s="1"/>
  <c r="S29839" i="17" a="1"/>
  <c r="S29839" i="17" s="1"/>
  <c r="S29831" i="17" a="1"/>
  <c r="S29831" i="17" s="1"/>
  <c r="S29823" i="17" a="1"/>
  <c r="S29823" i="17" s="1"/>
  <c r="S29815" i="17" a="1"/>
  <c r="S29815" i="17" s="1"/>
  <c r="S29807" i="17" a="1"/>
  <c r="S29807" i="17" s="1"/>
  <c r="S29799" i="17" a="1"/>
  <c r="S29799" i="17" s="1"/>
  <c r="S29791" i="17" a="1"/>
  <c r="S29791" i="17" s="1"/>
  <c r="S29783" i="17" a="1"/>
  <c r="S29783" i="17" s="1"/>
  <c r="S29775" i="17" a="1"/>
  <c r="S29775" i="17" s="1"/>
  <c r="S29767" i="17" a="1"/>
  <c r="S29767" i="17" s="1"/>
  <c r="S29759" i="17" a="1"/>
  <c r="S29759" i="17" s="1"/>
  <c r="S29751" i="17" a="1"/>
  <c r="S29751" i="17" s="1"/>
  <c r="S29743" i="17" a="1"/>
  <c r="S29743" i="17" s="1"/>
  <c r="S29735" i="17" a="1"/>
  <c r="S29735" i="17" s="1"/>
  <c r="S29727" i="17" a="1"/>
  <c r="S29727" i="17" s="1"/>
  <c r="S29719" i="17" a="1"/>
  <c r="S29719" i="17" s="1"/>
  <c r="S29711" i="17" a="1"/>
  <c r="S29711" i="17" s="1"/>
  <c r="S29703" i="17" a="1"/>
  <c r="S29703" i="17" s="1"/>
  <c r="S29679" i="17" a="1"/>
  <c r="S29679" i="17" s="1"/>
  <c r="S29671" i="17" a="1"/>
  <c r="S29671" i="17" s="1"/>
  <c r="S29663" i="17" a="1"/>
  <c r="S29663" i="17" s="1"/>
  <c r="S29639" i="17" a="1"/>
  <c r="S29639" i="17" s="1"/>
  <c r="S29623" i="17" a="1"/>
  <c r="S29623" i="17" s="1"/>
  <c r="S29591" i="17" a="1"/>
  <c r="S29591" i="17" s="1"/>
  <c r="S29583" i="17" a="1"/>
  <c r="S29583" i="17" s="1"/>
  <c r="S29575" i="17" a="1"/>
  <c r="S29575" i="17" s="1"/>
  <c r="S29567" i="17" a="1"/>
  <c r="S29567" i="17" s="1"/>
  <c r="S29559" i="17" a="1"/>
  <c r="S29559" i="17" s="1"/>
  <c r="S29543" i="17" a="1"/>
  <c r="S29543" i="17" s="1"/>
  <c r="S29535" i="17" a="1"/>
  <c r="S29535" i="17" s="1"/>
  <c r="S29527" i="17" a="1"/>
  <c r="S29527" i="17" s="1"/>
  <c r="S29519" i="17" a="1"/>
  <c r="S29519" i="17" s="1"/>
  <c r="S29503" i="17" a="1"/>
  <c r="S29503" i="17" s="1"/>
  <c r="S29495" i="17" a="1"/>
  <c r="S29495" i="17" s="1"/>
  <c r="S29479" i="17" a="1"/>
  <c r="S29479" i="17" s="1"/>
  <c r="S29471" i="17" a="1"/>
  <c r="S29471" i="17" s="1"/>
  <c r="S29463" i="17" a="1"/>
  <c r="S29463" i="17" s="1"/>
  <c r="S29455" i="17" a="1"/>
  <c r="S29455" i="17" s="1"/>
  <c r="S29447" i="17" a="1"/>
  <c r="S29447" i="17" s="1"/>
  <c r="S29439" i="17" a="1"/>
  <c r="S29439" i="17" s="1"/>
  <c r="S29431" i="17" a="1"/>
  <c r="S29431" i="17" s="1"/>
  <c r="S29423" i="17" a="1"/>
  <c r="S29423" i="17" s="1"/>
  <c r="S29415" i="17" a="1"/>
  <c r="S29415" i="17" s="1"/>
  <c r="S29407" i="17" a="1"/>
  <c r="S29407" i="17" s="1"/>
  <c r="S29399" i="17" a="1"/>
  <c r="S29399" i="17" s="1"/>
  <c r="S29391" i="17" a="1"/>
  <c r="S29391" i="17" s="1"/>
  <c r="S29383" i="17" a="1"/>
  <c r="S29383" i="17" s="1"/>
  <c r="S29375" i="17" a="1"/>
  <c r="S29375" i="17" s="1"/>
  <c r="S29367" i="17" a="1"/>
  <c r="S29367" i="17" s="1"/>
  <c r="S29359" i="17" a="1"/>
  <c r="S29359" i="17" s="1"/>
  <c r="S29351" i="17" a="1"/>
  <c r="S29351" i="17" s="1"/>
  <c r="S29343" i="17" a="1"/>
  <c r="S29343" i="17" s="1"/>
  <c r="S29335" i="17" a="1"/>
  <c r="S29335" i="17" s="1"/>
  <c r="S29327" i="17" a="1"/>
  <c r="S29327" i="17" s="1"/>
  <c r="S29319" i="17" a="1"/>
  <c r="S29319" i="17" s="1"/>
  <c r="S29311" i="17" a="1"/>
  <c r="S29311" i="17" s="1"/>
  <c r="S29303" i="17" a="1"/>
  <c r="S29303" i="17" s="1"/>
  <c r="S29295" i="17" a="1"/>
  <c r="S29295" i="17" s="1"/>
  <c r="S29287" i="17" a="1"/>
  <c r="S29287" i="17" s="1"/>
  <c r="S29279" i="17" a="1"/>
  <c r="S29279" i="17" s="1"/>
  <c r="S29271" i="17" a="1"/>
  <c r="S29271" i="17" s="1"/>
  <c r="S29255" i="17" a="1"/>
  <c r="S29255" i="17" s="1"/>
  <c r="S29247" i="17" a="1"/>
  <c r="S29247" i="17" s="1"/>
  <c r="S29239" i="17" a="1"/>
  <c r="S29239" i="17" s="1"/>
  <c r="S29231" i="17" a="1"/>
  <c r="S29231" i="17" s="1"/>
  <c r="S29215" i="17" a="1"/>
  <c r="S29215" i="17" s="1"/>
  <c r="S29207" i="17" a="1"/>
  <c r="S29207" i="17" s="1"/>
  <c r="S29199" i="17" a="1"/>
  <c r="S29199" i="17" s="1"/>
  <c r="S29191" i="17" a="1"/>
  <c r="S29191" i="17" s="1"/>
  <c r="S29183" i="17" a="1"/>
  <c r="S29183" i="17" s="1"/>
  <c r="S29175" i="17" a="1"/>
  <c r="S29175" i="17" s="1"/>
  <c r="S29167" i="17" a="1"/>
  <c r="S29167" i="17" s="1"/>
  <c r="S29151" i="17" a="1"/>
  <c r="S29151" i="17" s="1"/>
  <c r="S29143" i="17" a="1"/>
  <c r="S29143" i="17" s="1"/>
  <c r="S29135" i="17" a="1"/>
  <c r="S29135" i="17" s="1"/>
  <c r="S29127" i="17" a="1"/>
  <c r="S29127" i="17" s="1"/>
  <c r="S29119" i="17" a="1"/>
  <c r="S29119" i="17" s="1"/>
  <c r="S29111" i="17" a="1"/>
  <c r="S29111" i="17" s="1"/>
  <c r="S29103" i="17" a="1"/>
  <c r="S29103" i="17" s="1"/>
  <c r="S29095" i="17" a="1"/>
  <c r="S29095" i="17" s="1"/>
  <c r="S29079" i="17" a="1"/>
  <c r="S29079" i="17" s="1"/>
  <c r="S29071" i="17" a="1"/>
  <c r="S29071" i="17" s="1"/>
  <c r="S29063" i="17" a="1"/>
  <c r="S29063" i="17" s="1"/>
  <c r="S29055" i="17" a="1"/>
  <c r="S29055" i="17" s="1"/>
  <c r="S29047" i="17" a="1"/>
  <c r="S29047" i="17" s="1"/>
  <c r="S29039" i="17" a="1"/>
  <c r="S29039" i="17" s="1"/>
  <c r="S29031" i="17" a="1"/>
  <c r="S29031" i="17" s="1"/>
  <c r="S29023" i="17" a="1"/>
  <c r="S29023" i="17" s="1"/>
  <c r="S28999" i="17" a="1"/>
  <c r="S28999" i="17" s="1"/>
  <c r="S28991" i="17" a="1"/>
  <c r="S28991" i="17" s="1"/>
  <c r="S28983" i="17" a="1"/>
  <c r="S28983" i="17" s="1"/>
  <c r="S28975" i="17" a="1"/>
  <c r="S28975" i="17" s="1"/>
  <c r="S28967" i="17" a="1"/>
  <c r="S28967" i="17" s="1"/>
  <c r="S28959" i="17" a="1"/>
  <c r="S28959" i="17" s="1"/>
  <c r="S28943" i="17" a="1"/>
  <c r="S28943" i="17" s="1"/>
  <c r="S28927" i="17" a="1"/>
  <c r="S28927" i="17" s="1"/>
  <c r="S28919" i="17" a="1"/>
  <c r="S28919" i="17" s="1"/>
  <c r="S28911" i="17" a="1"/>
  <c r="S28911" i="17" s="1"/>
  <c r="S28903" i="17" a="1"/>
  <c r="S28903" i="17" s="1"/>
  <c r="S28887" i="17" a="1"/>
  <c r="S28887" i="17" s="1"/>
  <c r="S28871" i="17" a="1"/>
  <c r="S28871" i="17" s="1"/>
  <c r="S28855" i="17" a="1"/>
  <c r="S28855" i="17" s="1"/>
  <c r="S28847" i="17" a="1"/>
  <c r="S28847" i="17" s="1"/>
  <c r="S28839" i="17" a="1"/>
  <c r="S28839" i="17" s="1"/>
  <c r="S28823" i="17" a="1"/>
  <c r="S28823" i="17" s="1"/>
  <c r="S28815" i="17" a="1"/>
  <c r="S28815" i="17" s="1"/>
  <c r="S28799" i="17" a="1"/>
  <c r="S28799" i="17" s="1"/>
  <c r="S28791" i="17" a="1"/>
  <c r="S28791" i="17" s="1"/>
  <c r="S28783" i="17" a="1"/>
  <c r="S28783" i="17" s="1"/>
  <c r="S28751" i="17" a="1"/>
  <c r="S28751" i="17" s="1"/>
  <c r="S28743" i="17" a="1"/>
  <c r="S28743" i="17" s="1"/>
  <c r="S28735" i="17" a="1"/>
  <c r="S28735" i="17" s="1"/>
  <c r="S28719" i="17" a="1"/>
  <c r="S28719" i="17" s="1"/>
  <c r="S28711" i="17" a="1"/>
  <c r="S28711" i="17" s="1"/>
  <c r="S28703" i="17" a="1"/>
  <c r="S28703" i="17" s="1"/>
  <c r="S28695" i="17" a="1"/>
  <c r="S28695" i="17" s="1"/>
  <c r="S28679" i="17" a="1"/>
  <c r="S28679" i="17" s="1"/>
  <c r="S28671" i="17" a="1"/>
  <c r="S28671" i="17" s="1"/>
  <c r="S28663" i="17" a="1"/>
  <c r="S28663" i="17" s="1"/>
  <c r="S28655" i="17" a="1"/>
  <c r="S28655" i="17" s="1"/>
  <c r="S28647" i="17" a="1"/>
  <c r="S28647" i="17" s="1"/>
  <c r="S28639" i="17" a="1"/>
  <c r="S28639" i="17" s="1"/>
  <c r="S28631" i="17" a="1"/>
  <c r="S28631" i="17" s="1"/>
  <c r="S28615" i="17" a="1"/>
  <c r="S28615" i="17" s="1"/>
  <c r="S28607" i="17" a="1"/>
  <c r="S28607" i="17" s="1"/>
  <c r="S28599" i="17" a="1"/>
  <c r="S28599" i="17" s="1"/>
  <c r="S28591" i="17" a="1"/>
  <c r="S28591" i="17" s="1"/>
  <c r="S28583" i="17" a="1"/>
  <c r="S28583" i="17" s="1"/>
  <c r="S28575" i="17" a="1"/>
  <c r="S28575" i="17" s="1"/>
  <c r="S28567" i="17" a="1"/>
  <c r="S28567" i="17" s="1"/>
  <c r="S28559" i="17" a="1"/>
  <c r="S28559" i="17" s="1"/>
  <c r="S28551" i="17" a="1"/>
  <c r="S28551" i="17" s="1"/>
  <c r="S28543" i="17" a="1"/>
  <c r="S28543" i="17" s="1"/>
  <c r="S28535" i="17" a="1"/>
  <c r="S28535" i="17" s="1"/>
  <c r="S28527" i="17" a="1"/>
  <c r="S28527" i="17" s="1"/>
  <c r="S28519" i="17" a="1"/>
  <c r="S28519" i="17" s="1"/>
  <c r="S28511" i="17" a="1"/>
  <c r="S28511" i="17" s="1"/>
  <c r="S28503" i="17" a="1"/>
  <c r="S28503" i="17" s="1"/>
  <c r="S28495" i="17" a="1"/>
  <c r="S28495" i="17" s="1"/>
  <c r="S28487" i="17" a="1"/>
  <c r="S28487" i="17" s="1"/>
  <c r="S28479" i="17" a="1"/>
  <c r="S28479" i="17" s="1"/>
  <c r="S28471" i="17" a="1"/>
  <c r="S28471" i="17" s="1"/>
  <c r="S28463" i="17" a="1"/>
  <c r="S28463" i="17" s="1"/>
  <c r="S28455" i="17" a="1"/>
  <c r="S28455" i="17" s="1"/>
  <c r="S28447" i="17" a="1"/>
  <c r="S28447" i="17" s="1"/>
  <c r="S28439" i="17" a="1"/>
  <c r="S28439" i="17" s="1"/>
  <c r="S28431" i="17" a="1"/>
  <c r="S28431" i="17" s="1"/>
  <c r="S28423" i="17" a="1"/>
  <c r="S28423" i="17" s="1"/>
  <c r="S28415" i="17" a="1"/>
  <c r="S28415" i="17" s="1"/>
  <c r="S28407" i="17" a="1"/>
  <c r="S28407" i="17" s="1"/>
  <c r="S28399" i="17" a="1"/>
  <c r="S28399" i="17" s="1"/>
  <c r="S28391" i="17" a="1"/>
  <c r="S28391" i="17" s="1"/>
  <c r="S28383" i="17" a="1"/>
  <c r="S28383" i="17" s="1"/>
  <c r="S28375" i="17" a="1"/>
  <c r="S28375" i="17" s="1"/>
  <c r="S28359" i="17" a="1"/>
  <c r="S28359" i="17" s="1"/>
  <c r="S28351" i="17" a="1"/>
  <c r="S28351" i="17" s="1"/>
  <c r="S28343" i="17" a="1"/>
  <c r="S28343" i="17" s="1"/>
  <c r="S28335" i="17" a="1"/>
  <c r="S28335" i="17" s="1"/>
  <c r="S28327" i="17" a="1"/>
  <c r="S28327" i="17" s="1"/>
  <c r="S28319" i="17" a="1"/>
  <c r="S28319" i="17" s="1"/>
  <c r="S28311" i="17" a="1"/>
  <c r="S28311" i="17" s="1"/>
  <c r="S28303" i="17" a="1"/>
  <c r="S28303" i="17" s="1"/>
  <c r="S28295" i="17" a="1"/>
  <c r="S28295" i="17" s="1"/>
  <c r="S28287" i="17" a="1"/>
  <c r="S28287" i="17" s="1"/>
  <c r="S28279" i="17" a="1"/>
  <c r="S28279" i="17" s="1"/>
  <c r="S28271" i="17" a="1"/>
  <c r="S28271" i="17" s="1"/>
  <c r="S28263" i="17" a="1"/>
  <c r="S28263" i="17" s="1"/>
  <c r="S28255" i="17" a="1"/>
  <c r="S28255" i="17" s="1"/>
  <c r="S28247" i="17" a="1"/>
  <c r="S28247" i="17" s="1"/>
  <c r="S28239" i="17" a="1"/>
  <c r="S28239" i="17" s="1"/>
  <c r="S28231" i="17" a="1"/>
  <c r="S28231" i="17" s="1"/>
  <c r="S28223" i="17" a="1"/>
  <c r="S28223" i="17" s="1"/>
  <c r="S28215" i="17" a="1"/>
  <c r="S28215" i="17" s="1"/>
  <c r="S28207" i="17" a="1"/>
  <c r="S28207" i="17" s="1"/>
  <c r="S28199" i="17" a="1"/>
  <c r="S28199" i="17" s="1"/>
  <c r="S28191" i="17" a="1"/>
  <c r="S28191" i="17" s="1"/>
  <c r="S28183" i="17" a="1"/>
  <c r="S28183" i="17" s="1"/>
  <c r="S28175" i="17" a="1"/>
  <c r="S28175" i="17" s="1"/>
  <c r="S28167" i="17" a="1"/>
  <c r="S28167" i="17" s="1"/>
  <c r="S28159" i="17" a="1"/>
  <c r="S28159" i="17" s="1"/>
  <c r="S28151" i="17" a="1"/>
  <c r="S28151" i="17" s="1"/>
  <c r="S28143" i="17" a="1"/>
  <c r="S28143" i="17" s="1"/>
  <c r="S28135" i="17" a="1"/>
  <c r="S28135" i="17" s="1"/>
  <c r="S28127" i="17" a="1"/>
  <c r="S28127" i="17" s="1"/>
  <c r="S28119" i="17" a="1"/>
  <c r="S28119" i="17" s="1"/>
  <c r="S28111" i="17" a="1"/>
  <c r="S28111" i="17" s="1"/>
  <c r="S28103" i="17" a="1"/>
  <c r="S28103" i="17" s="1"/>
  <c r="S28095" i="17" a="1"/>
  <c r="S28095" i="17" s="1"/>
  <c r="S28087" i="17" a="1"/>
  <c r="S28087" i="17" s="1"/>
  <c r="S28071" i="17" a="1"/>
  <c r="S28071" i="17" s="1"/>
  <c r="S28063" i="17" a="1"/>
  <c r="S28063" i="17" s="1"/>
  <c r="S28055" i="17" a="1"/>
  <c r="S28055" i="17" s="1"/>
  <c r="S28047" i="17" a="1"/>
  <c r="S28047" i="17" s="1"/>
  <c r="S28039" i="17" a="1"/>
  <c r="S28039" i="17" s="1"/>
  <c r="S28031" i="17" a="1"/>
  <c r="S28031" i="17" s="1"/>
  <c r="S28023" i="17" a="1"/>
  <c r="S28023" i="17" s="1"/>
  <c r="S28007" i="17" a="1"/>
  <c r="S28007" i="17" s="1"/>
  <c r="S27999" i="17" a="1"/>
  <c r="S27999" i="17" s="1"/>
  <c r="S27991" i="17" a="1"/>
  <c r="S27991" i="17" s="1"/>
  <c r="S27983" i="17" a="1"/>
  <c r="S27983" i="17" s="1"/>
  <c r="S27975" i="17" a="1"/>
  <c r="S27975" i="17" s="1"/>
  <c r="S27967" i="17" a="1"/>
  <c r="S27967" i="17" s="1"/>
  <c r="S27959" i="17" a="1"/>
  <c r="S27959" i="17" s="1"/>
  <c r="S27951" i="17" a="1"/>
  <c r="S27951" i="17" s="1"/>
  <c r="S27943" i="17" a="1"/>
  <c r="S27943" i="17" s="1"/>
  <c r="S27935" i="17" a="1"/>
  <c r="S27935" i="17" s="1"/>
  <c r="S27911" i="17" a="1"/>
  <c r="S27911" i="17" s="1"/>
  <c r="S27903" i="17" a="1"/>
  <c r="S27903" i="17" s="1"/>
  <c r="S27895" i="17" a="1"/>
  <c r="S27895" i="17" s="1"/>
  <c r="S27887" i="17" a="1"/>
  <c r="S27887" i="17" s="1"/>
  <c r="S27879" i="17" a="1"/>
  <c r="S27879" i="17" s="1"/>
  <c r="S27871" i="17" a="1"/>
  <c r="S27871" i="17" s="1"/>
  <c r="S27863" i="17" a="1"/>
  <c r="S27863" i="17" s="1"/>
  <c r="S27855" i="17" a="1"/>
  <c r="S27855" i="17" s="1"/>
  <c r="S27847" i="17" a="1"/>
  <c r="S27847" i="17" s="1"/>
  <c r="S27839" i="17" a="1"/>
  <c r="S27839" i="17" s="1"/>
  <c r="S27831" i="17" a="1"/>
  <c r="S27831" i="17" s="1"/>
  <c r="S27823" i="17" a="1"/>
  <c r="S27823" i="17" s="1"/>
  <c r="S27815" i="17" a="1"/>
  <c r="S27815" i="17" s="1"/>
  <c r="S27807" i="17" a="1"/>
  <c r="S27807" i="17" s="1"/>
  <c r="S27799" i="17" a="1"/>
  <c r="S27799" i="17" s="1"/>
  <c r="S27791" i="17" a="1"/>
  <c r="S27791" i="17" s="1"/>
  <c r="S27783" i="17" a="1"/>
  <c r="S27783" i="17" s="1"/>
  <c r="S27775" i="17" a="1"/>
  <c r="S27775" i="17" s="1"/>
  <c r="S27767" i="17" a="1"/>
  <c r="S27767" i="17" s="1"/>
  <c r="S27759" i="17" a="1"/>
  <c r="S27759" i="17" s="1"/>
  <c r="S27751" i="17" a="1"/>
  <c r="S27751" i="17" s="1"/>
  <c r="S27743" i="17" a="1"/>
  <c r="S27743" i="17" s="1"/>
  <c r="S27735" i="17" a="1"/>
  <c r="S27735" i="17" s="1"/>
  <c r="S27727" i="17" a="1"/>
  <c r="S27727" i="17" s="1"/>
  <c r="S27719" i="17" a="1"/>
  <c r="S27719" i="17" s="1"/>
  <c r="S27711" i="17" a="1"/>
  <c r="S27711" i="17" s="1"/>
  <c r="S27703" i="17" a="1"/>
  <c r="S27703" i="17" s="1"/>
  <c r="S27695" i="17" a="1"/>
  <c r="S27695" i="17" s="1"/>
  <c r="S27687" i="17" a="1"/>
  <c r="S27687" i="17" s="1"/>
  <c r="S27679" i="17" a="1"/>
  <c r="S27679" i="17" s="1"/>
  <c r="S27671" i="17" a="1"/>
  <c r="S27671" i="17" s="1"/>
  <c r="S27663" i="17" a="1"/>
  <c r="S27663" i="17" s="1"/>
  <c r="S27647" i="17" a="1"/>
  <c r="S27647" i="17" s="1"/>
  <c r="S27639" i="17" a="1"/>
  <c r="S27639" i="17" s="1"/>
  <c r="S27631" i="17" a="1"/>
  <c r="S27631" i="17" s="1"/>
  <c r="S27623" i="17" a="1"/>
  <c r="S27623" i="17" s="1"/>
  <c r="S27615" i="17" a="1"/>
  <c r="S27615" i="17" s="1"/>
  <c r="S27607" i="17" a="1"/>
  <c r="S27607" i="17" s="1"/>
  <c r="S27599" i="17" a="1"/>
  <c r="S27599" i="17" s="1"/>
  <c r="S27583" i="17" a="1"/>
  <c r="S27583" i="17" s="1"/>
  <c r="S27575" i="17" a="1"/>
  <c r="S27575" i="17" s="1"/>
  <c r="S27519" i="17" a="1"/>
  <c r="S27519" i="17" s="1"/>
  <c r="S27511" i="17" a="1"/>
  <c r="S27511" i="17" s="1"/>
  <c r="S27503" i="17" a="1"/>
  <c r="S27503" i="17" s="1"/>
  <c r="S27495" i="17" a="1"/>
  <c r="S27495" i="17" s="1"/>
  <c r="S27487" i="17" a="1"/>
  <c r="S27487" i="17" s="1"/>
  <c r="S27479" i="17" a="1"/>
  <c r="S27479" i="17" s="1"/>
  <c r="S27471" i="17" a="1"/>
  <c r="S27471" i="17" s="1"/>
  <c r="S27463" i="17" a="1"/>
  <c r="S27463" i="17" s="1"/>
  <c r="S27455" i="17" a="1"/>
  <c r="S27455" i="17" s="1"/>
  <c r="S27447" i="17" a="1"/>
  <c r="S27447" i="17" s="1"/>
  <c r="S27439" i="17" a="1"/>
  <c r="S27439" i="17" s="1"/>
  <c r="S27391" i="17" a="1"/>
  <c r="S27391" i="17" s="1"/>
  <c r="S27383" i="17" a="1"/>
  <c r="S27383" i="17" s="1"/>
  <c r="S27375" i="17" a="1"/>
  <c r="S27375" i="17" s="1"/>
  <c r="S27367" i="17" a="1"/>
  <c r="S27367" i="17" s="1"/>
  <c r="S27343" i="17" a="1"/>
  <c r="S27343" i="17" s="1"/>
  <c r="S27335" i="17" a="1"/>
  <c r="S27335" i="17" s="1"/>
  <c r="S27327" i="17" a="1"/>
  <c r="S27327" i="17" s="1"/>
  <c r="S27319" i="17" a="1"/>
  <c r="S27319" i="17" s="1"/>
  <c r="S27311" i="17" a="1"/>
  <c r="S27311" i="17" s="1"/>
  <c r="S27303" i="17" a="1"/>
  <c r="S27303" i="17" s="1"/>
  <c r="S27295" i="17" a="1"/>
  <c r="S27295" i="17" s="1"/>
  <c r="S27287" i="17" a="1"/>
  <c r="S27287" i="17" s="1"/>
  <c r="S27271" i="17" a="1"/>
  <c r="S27271" i="17" s="1"/>
  <c r="S27263" i="17" a="1"/>
  <c r="S27263" i="17" s="1"/>
  <c r="S27255" i="17" a="1"/>
  <c r="S27255" i="17" s="1"/>
  <c r="S27247" i="17" a="1"/>
  <c r="S27247" i="17" s="1"/>
  <c r="S27239" i="17" a="1"/>
  <c r="S27239" i="17" s="1"/>
  <c r="S27223" i="17" a="1"/>
  <c r="S27223" i="17" s="1"/>
  <c r="S27215" i="17" a="1"/>
  <c r="S27215" i="17" s="1"/>
  <c r="S27207" i="17" a="1"/>
  <c r="S27207" i="17" s="1"/>
  <c r="S27199" i="17" a="1"/>
  <c r="S27199" i="17" s="1"/>
  <c r="S27191" i="17" a="1"/>
  <c r="S27191" i="17" s="1"/>
  <c r="S27167" i="17" a="1"/>
  <c r="S27167" i="17" s="1"/>
  <c r="S27159" i="17" a="1"/>
  <c r="S27159" i="17" s="1"/>
  <c r="S27151" i="17" a="1"/>
  <c r="S27151" i="17" s="1"/>
  <c r="S27135" i="17" a="1"/>
  <c r="S27135" i="17" s="1"/>
  <c r="S27119" i="17" a="1"/>
  <c r="S27119" i="17" s="1"/>
  <c r="S27111" i="17" a="1"/>
  <c r="S27111" i="17" s="1"/>
  <c r="S27087" i="17" a="1"/>
  <c r="S27087" i="17" s="1"/>
  <c r="S27079" i="17" a="1"/>
  <c r="S27079" i="17" s="1"/>
  <c r="S27063" i="17" a="1"/>
  <c r="S27063" i="17" s="1"/>
  <c r="S27055" i="17" a="1"/>
  <c r="S27055" i="17" s="1"/>
  <c r="S27047" i="17" a="1"/>
  <c r="S27047" i="17" s="1"/>
  <c r="S27031" i="17" a="1"/>
  <c r="S27031" i="17" s="1"/>
  <c r="S27023" i="17" a="1"/>
  <c r="S27023" i="17" s="1"/>
  <c r="S27015" i="17" a="1"/>
  <c r="S27015" i="17" s="1"/>
  <c r="S26991" i="17" a="1"/>
  <c r="S26991" i="17" s="1"/>
  <c r="S26983" i="17" a="1"/>
  <c r="S26983" i="17" s="1"/>
  <c r="S26975" i="17" a="1"/>
  <c r="S26975" i="17" s="1"/>
  <c r="S26967" i="17" a="1"/>
  <c r="S26967" i="17" s="1"/>
  <c r="S26959" i="17" a="1"/>
  <c r="S26959" i="17" s="1"/>
  <c r="S26951" i="17" a="1"/>
  <c r="S26951" i="17" s="1"/>
  <c r="S26943" i="17" a="1"/>
  <c r="S26943" i="17" s="1"/>
  <c r="S26935" i="17" a="1"/>
  <c r="S26935" i="17" s="1"/>
  <c r="S26927" i="17" a="1"/>
  <c r="S26927" i="17" s="1"/>
  <c r="S26919" i="17" a="1"/>
  <c r="S26919" i="17" s="1"/>
  <c r="S26911" i="17" a="1"/>
  <c r="S26911" i="17" s="1"/>
  <c r="S26903" i="17" a="1"/>
  <c r="S26903" i="17" s="1"/>
  <c r="S26895" i="17" a="1"/>
  <c r="S26895" i="17" s="1"/>
  <c r="S26887" i="17" a="1"/>
  <c r="S26887" i="17" s="1"/>
  <c r="S26879" i="17" a="1"/>
  <c r="S26879" i="17" s="1"/>
  <c r="S26871" i="17" a="1"/>
  <c r="S26871" i="17" s="1"/>
  <c r="S26863" i="17" a="1"/>
  <c r="S26863" i="17" s="1"/>
  <c r="S26855" i="17" a="1"/>
  <c r="S26855" i="17" s="1"/>
  <c r="S26847" i="17" a="1"/>
  <c r="S26847" i="17" s="1"/>
  <c r="S26839" i="17" a="1"/>
  <c r="S26839" i="17" s="1"/>
  <c r="S26831" i="17" a="1"/>
  <c r="S26831" i="17" s="1"/>
  <c r="S26823" i="17" a="1"/>
  <c r="S26823" i="17" s="1"/>
  <c r="S26815" i="17" a="1"/>
  <c r="S26815" i="17" s="1"/>
  <c r="S26807" i="17" a="1"/>
  <c r="S26807" i="17" s="1"/>
  <c r="S26799" i="17" a="1"/>
  <c r="S26799" i="17" s="1"/>
  <c r="S26791" i="17" a="1"/>
  <c r="S26791" i="17" s="1"/>
  <c r="S26783" i="17" a="1"/>
  <c r="S26783" i="17" s="1"/>
  <c r="S26775" i="17" a="1"/>
  <c r="S26775" i="17" s="1"/>
  <c r="S26759" i="17" a="1"/>
  <c r="S26759" i="17" s="1"/>
  <c r="S26751" i="17" a="1"/>
  <c r="S26751" i="17" s="1"/>
  <c r="S26743" i="17" a="1"/>
  <c r="S26743" i="17" s="1"/>
  <c r="S26735" i="17" a="1"/>
  <c r="S26735" i="17" s="1"/>
  <c r="S26727" i="17" a="1"/>
  <c r="S26727" i="17" s="1"/>
  <c r="S26719" i="17" a="1"/>
  <c r="S26719" i="17" s="1"/>
  <c r="S26703" i="17" a="1"/>
  <c r="S26703" i="17" s="1"/>
  <c r="S26695" i="17" a="1"/>
  <c r="S26695" i="17" s="1"/>
  <c r="S26671" i="17" a="1"/>
  <c r="S26671" i="17" s="1"/>
  <c r="S26663" i="17" a="1"/>
  <c r="S26663" i="17" s="1"/>
  <c r="S26655" i="17" a="1"/>
  <c r="S26655" i="17" s="1"/>
  <c r="S26647" i="17" a="1"/>
  <c r="S26647" i="17" s="1"/>
  <c r="S26639" i="17" a="1"/>
  <c r="S26639" i="17" s="1"/>
  <c r="S26631" i="17" a="1"/>
  <c r="S26631" i="17" s="1"/>
  <c r="S26623" i="17" a="1"/>
  <c r="S26623" i="17" s="1"/>
  <c r="S26615" i="17" a="1"/>
  <c r="S26615" i="17" s="1"/>
  <c r="S26607" i="17" a="1"/>
  <c r="S26607" i="17" s="1"/>
  <c r="S26599" i="17" a="1"/>
  <c r="S26599" i="17" s="1"/>
  <c r="S26591" i="17" a="1"/>
  <c r="S26591" i="17" s="1"/>
  <c r="S26583" i="17" a="1"/>
  <c r="S26583" i="17" s="1"/>
  <c r="S26575" i="17" a="1"/>
  <c r="S26575" i="17" s="1"/>
  <c r="S26567" i="17" a="1"/>
  <c r="S26567" i="17" s="1"/>
  <c r="S26559" i="17" a="1"/>
  <c r="S26559" i="17" s="1"/>
  <c r="S26551" i="17" a="1"/>
  <c r="S26551" i="17" s="1"/>
  <c r="S26543" i="17" a="1"/>
  <c r="S26543" i="17" s="1"/>
  <c r="S26511" i="17" a="1"/>
  <c r="S26511" i="17" s="1"/>
  <c r="S26503" i="17" a="1"/>
  <c r="S26503" i="17" s="1"/>
  <c r="S26495" i="17" a="1"/>
  <c r="S26495" i="17" s="1"/>
  <c r="S26479" i="17" a="1"/>
  <c r="S26479" i="17" s="1"/>
  <c r="S26471" i="17" a="1"/>
  <c r="S26471" i="17" s="1"/>
  <c r="S26463" i="17" a="1"/>
  <c r="S26463" i="17" s="1"/>
  <c r="S26455" i="17" a="1"/>
  <c r="S26455" i="17" s="1"/>
  <c r="S26439" i="17" a="1"/>
  <c r="S26439" i="17" s="1"/>
  <c r="S26431" i="17" a="1"/>
  <c r="S26431" i="17" s="1"/>
  <c r="S26423" i="17" a="1"/>
  <c r="S26423" i="17" s="1"/>
  <c r="S26415" i="17" a="1"/>
  <c r="S26415" i="17" s="1"/>
  <c r="S26407" i="17" a="1"/>
  <c r="S26407" i="17" s="1"/>
  <c r="S26399" i="17" a="1"/>
  <c r="S26399" i="17" s="1"/>
  <c r="S26343" i="17" a="1"/>
  <c r="S26343" i="17" s="1"/>
  <c r="S26327" i="17" a="1"/>
  <c r="S26327" i="17" s="1"/>
  <c r="S26319" i="17" a="1"/>
  <c r="S26319" i="17" s="1"/>
  <c r="S26311" i="17" a="1"/>
  <c r="S26311" i="17" s="1"/>
  <c r="S26303" i="17" a="1"/>
  <c r="S26303" i="17" s="1"/>
  <c r="S26295" i="17" a="1"/>
  <c r="S26295" i="17" s="1"/>
  <c r="S26287" i="17" a="1"/>
  <c r="S26287" i="17" s="1"/>
  <c r="S26279" i="17" a="1"/>
  <c r="S26279" i="17" s="1"/>
  <c r="S26271" i="17" a="1"/>
  <c r="S26271" i="17" s="1"/>
  <c r="S26263" i="17" a="1"/>
  <c r="S26263" i="17" s="1"/>
  <c r="S26255" i="17" a="1"/>
  <c r="S26255" i="17" s="1"/>
  <c r="S26247" i="17" a="1"/>
  <c r="S26247" i="17" s="1"/>
  <c r="S26239" i="17" a="1"/>
  <c r="S26239" i="17" s="1"/>
  <c r="S26231" i="17" a="1"/>
  <c r="S26231" i="17" s="1"/>
  <c r="S26223" i="17" a="1"/>
  <c r="S26223" i="17" s="1"/>
  <c r="S26215" i="17" a="1"/>
  <c r="S26215" i="17" s="1"/>
  <c r="S26207" i="17" a="1"/>
  <c r="S26207" i="17" s="1"/>
  <c r="S26199" i="17" a="1"/>
  <c r="S26199" i="17" s="1"/>
  <c r="S26191" i="17" a="1"/>
  <c r="S26191" i="17" s="1"/>
  <c r="S26183" i="17" a="1"/>
  <c r="S26183" i="17" s="1"/>
  <c r="S26175" i="17" a="1"/>
  <c r="S26175" i="17" s="1"/>
  <c r="S26167" i="17" a="1"/>
  <c r="S26167" i="17" s="1"/>
  <c r="S26159" i="17" a="1"/>
  <c r="S26159" i="17" s="1"/>
  <c r="S26151" i="17" a="1"/>
  <c r="S26151" i="17" s="1"/>
  <c r="S26143" i="17" a="1"/>
  <c r="S26143" i="17" s="1"/>
  <c r="S26135" i="17" a="1"/>
  <c r="S26135" i="17" s="1"/>
  <c r="S26127" i="17" a="1"/>
  <c r="S26127" i="17" s="1"/>
  <c r="S26119" i="17" a="1"/>
  <c r="S26119" i="17" s="1"/>
  <c r="S26111" i="17" a="1"/>
  <c r="S26111" i="17" s="1"/>
  <c r="S26103" i="17" a="1"/>
  <c r="S26103" i="17" s="1"/>
  <c r="S26095" i="17" a="1"/>
  <c r="S26095" i="17" s="1"/>
  <c r="S26079" i="17" a="1"/>
  <c r="S26079" i="17" s="1"/>
  <c r="S26071" i="17" a="1"/>
  <c r="S26071" i="17" s="1"/>
  <c r="S26063" i="17" a="1"/>
  <c r="S26063" i="17" s="1"/>
  <c r="S26047" i="17" a="1"/>
  <c r="S26047" i="17" s="1"/>
  <c r="S26039" i="17" a="1"/>
  <c r="S26039" i="17" s="1"/>
  <c r="S26031" i="17" a="1"/>
  <c r="S26031" i="17" s="1"/>
  <c r="S26015" i="17" a="1"/>
  <c r="S26015" i="17" s="1"/>
  <c r="S26007" i="17" a="1"/>
  <c r="S26007" i="17" s="1"/>
  <c r="S25999" i="17" a="1"/>
  <c r="S25999" i="17" s="1"/>
  <c r="S25991" i="17" a="1"/>
  <c r="S25991" i="17" s="1"/>
  <c r="S25983" i="17" a="1"/>
  <c r="S25983" i="17" s="1"/>
  <c r="S25975" i="17" a="1"/>
  <c r="S25975" i="17" s="1"/>
  <c r="S25967" i="17" a="1"/>
  <c r="S25967" i="17" s="1"/>
  <c r="S25959" i="17" a="1"/>
  <c r="S25959" i="17" s="1"/>
  <c r="S25951" i="17" a="1"/>
  <c r="S25951" i="17" s="1"/>
  <c r="S25943" i="17" a="1"/>
  <c r="S25943" i="17" s="1"/>
  <c r="S25935" i="17" a="1"/>
  <c r="S25935" i="17" s="1"/>
  <c r="S25927" i="17" a="1"/>
  <c r="S25927" i="17" s="1"/>
  <c r="S25919" i="17" a="1"/>
  <c r="S25919" i="17" s="1"/>
  <c r="S25911" i="17" a="1"/>
  <c r="S25911" i="17" s="1"/>
  <c r="S25903" i="17" a="1"/>
  <c r="S25903" i="17" s="1"/>
  <c r="S25895" i="17" a="1"/>
  <c r="S25895" i="17" s="1"/>
  <c r="S25887" i="17" a="1"/>
  <c r="S25887" i="17" s="1"/>
  <c r="S25879" i="17" a="1"/>
  <c r="S25879" i="17" s="1"/>
  <c r="S25871" i="17" a="1"/>
  <c r="S25871" i="17" s="1"/>
  <c r="S25863" i="17" a="1"/>
  <c r="S25863" i="17" s="1"/>
  <c r="S25855" i="17" a="1"/>
  <c r="S25855" i="17" s="1"/>
  <c r="S25831" i="17" a="1"/>
  <c r="S25831" i="17" s="1"/>
  <c r="S25823" i="17" a="1"/>
  <c r="S25823" i="17" s="1"/>
  <c r="S25815" i="17" a="1"/>
  <c r="S25815" i="17" s="1"/>
  <c r="S25807" i="17" a="1"/>
  <c r="S25807" i="17" s="1"/>
  <c r="S25799" i="17" a="1"/>
  <c r="S25799" i="17" s="1"/>
  <c r="S25791" i="17" a="1"/>
  <c r="S25791" i="17" s="1"/>
  <c r="S25783" i="17" a="1"/>
  <c r="S25783" i="17" s="1"/>
  <c r="S25775" i="17" a="1"/>
  <c r="S25775" i="17" s="1"/>
  <c r="S25767" i="17" a="1"/>
  <c r="S25767" i="17" s="1"/>
  <c r="S25751" i="17" a="1"/>
  <c r="S25751" i="17" s="1"/>
  <c r="S25743" i="17" a="1"/>
  <c r="S25743" i="17" s="1"/>
  <c r="S25735" i="17" a="1"/>
  <c r="S25735" i="17" s="1"/>
  <c r="S25727" i="17" a="1"/>
  <c r="S25727" i="17" s="1"/>
  <c r="S25719" i="17" a="1"/>
  <c r="S25719" i="17" s="1"/>
  <c r="S25711" i="17" a="1"/>
  <c r="S25711" i="17" s="1"/>
  <c r="S25703" i="17" a="1"/>
  <c r="S25703" i="17" s="1"/>
  <c r="S25695" i="17" a="1"/>
  <c r="S25695" i="17" s="1"/>
  <c r="S25671" i="17" a="1"/>
  <c r="S25671" i="17" s="1"/>
  <c r="S25663" i="17" a="1"/>
  <c r="S25663" i="17" s="1"/>
  <c r="S25647" i="17" a="1"/>
  <c r="S25647" i="17" s="1"/>
  <c r="S25639" i="17" a="1"/>
  <c r="S25639" i="17" s="1"/>
  <c r="S25623" i="17" a="1"/>
  <c r="S25623" i="17" s="1"/>
  <c r="S25615" i="17" a="1"/>
  <c r="S25615" i="17" s="1"/>
  <c r="S25607" i="17" a="1"/>
  <c r="S25607" i="17" s="1"/>
  <c r="S25591" i="17" a="1"/>
  <c r="S25591" i="17" s="1"/>
  <c r="S25583" i="17" a="1"/>
  <c r="S25583" i="17" s="1"/>
  <c r="S25575" i="17" a="1"/>
  <c r="S25575" i="17" s="1"/>
  <c r="S25567" i="17" a="1"/>
  <c r="S25567" i="17" s="1"/>
  <c r="S25559" i="17" a="1"/>
  <c r="S25559" i="17" s="1"/>
  <c r="S25551" i="17" a="1"/>
  <c r="S25551" i="17" s="1"/>
  <c r="S25535" i="17" a="1"/>
  <c r="S25535" i="17" s="1"/>
  <c r="S25503" i="17" a="1"/>
  <c r="S25503" i="17" s="1"/>
  <c r="S25495" i="17" a="1"/>
  <c r="S25495" i="17" s="1"/>
  <c r="S25487" i="17" a="1"/>
  <c r="S25487" i="17" s="1"/>
  <c r="S25479" i="17" a="1"/>
  <c r="S25479" i="17" s="1"/>
  <c r="S25471" i="17" a="1"/>
  <c r="S25471" i="17" s="1"/>
  <c r="S25463" i="17" a="1"/>
  <c r="S25463" i="17" s="1"/>
  <c r="S25455" i="17" a="1"/>
  <c r="S25455" i="17" s="1"/>
  <c r="S25439" i="17" a="1"/>
  <c r="S25439" i="17" s="1"/>
  <c r="S25431" i="17" a="1"/>
  <c r="S25431" i="17" s="1"/>
  <c r="S25423" i="17" a="1"/>
  <c r="S25423" i="17" s="1"/>
  <c r="S25415" i="17" a="1"/>
  <c r="S25415" i="17" s="1"/>
  <c r="S25407" i="17" a="1"/>
  <c r="S25407" i="17" s="1"/>
  <c r="S25399" i="17" a="1"/>
  <c r="S25399" i="17" s="1"/>
  <c r="S25391" i="17" a="1"/>
  <c r="S25391" i="17" s="1"/>
  <c r="S25383" i="17" a="1"/>
  <c r="S25383" i="17" s="1"/>
  <c r="S25375" i="17" a="1"/>
  <c r="S25375" i="17" s="1"/>
  <c r="S25367" i="17" a="1"/>
  <c r="S25367" i="17" s="1"/>
  <c r="S25359" i="17" a="1"/>
  <c r="S25359" i="17" s="1"/>
  <c r="S25351" i="17" a="1"/>
  <c r="S25351" i="17" s="1"/>
  <c r="S25343" i="17" a="1"/>
  <c r="S25343" i="17" s="1"/>
  <c r="S25335" i="17" a="1"/>
  <c r="S25335" i="17" s="1"/>
  <c r="S25327" i="17" a="1"/>
  <c r="S25327" i="17" s="1"/>
  <c r="S25319" i="17" a="1"/>
  <c r="S25319" i="17" s="1"/>
  <c r="S25311" i="17" a="1"/>
  <c r="S25311" i="17" s="1"/>
  <c r="S25303" i="17" a="1"/>
  <c r="S25303" i="17" s="1"/>
  <c r="S25295" i="17" a="1"/>
  <c r="S25295" i="17" s="1"/>
  <c r="S25287" i="17" a="1"/>
  <c r="S25287" i="17" s="1"/>
  <c r="S25279" i="17" a="1"/>
  <c r="S25279" i="17" s="1"/>
  <c r="S25271" i="17" a="1"/>
  <c r="S25271" i="17" s="1"/>
  <c r="S25263" i="17" a="1"/>
  <c r="S25263" i="17" s="1"/>
  <c r="S25255" i="17" a="1"/>
  <c r="S25255" i="17" s="1"/>
  <c r="S25247" i="17" a="1"/>
  <c r="S25247" i="17" s="1"/>
  <c r="S25239" i="17" a="1"/>
  <c r="S25239" i="17" s="1"/>
  <c r="S25231" i="17" a="1"/>
  <c r="S25231" i="17" s="1"/>
  <c r="S25223" i="17" a="1"/>
  <c r="S25223" i="17" s="1"/>
  <c r="S25215" i="17" a="1"/>
  <c r="S25215" i="17" s="1"/>
  <c r="S25207" i="17" a="1"/>
  <c r="S25207" i="17" s="1"/>
  <c r="S25199" i="17" a="1"/>
  <c r="S25199" i="17" s="1"/>
  <c r="S25191" i="17" a="1"/>
  <c r="S25191" i="17" s="1"/>
  <c r="S25183" i="17" a="1"/>
  <c r="S25183" i="17" s="1"/>
  <c r="S25159" i="17" a="1"/>
  <c r="S25159" i="17" s="1"/>
  <c r="S25151" i="17" a="1"/>
  <c r="S25151" i="17" s="1"/>
  <c r="S25143" i="17" a="1"/>
  <c r="S25143" i="17" s="1"/>
  <c r="S25135" i="17" a="1"/>
  <c r="S25135" i="17" s="1"/>
  <c r="S25127" i="17" a="1"/>
  <c r="S25127" i="17" s="1"/>
  <c r="S25119" i="17" a="1"/>
  <c r="S25119" i="17" s="1"/>
  <c r="S25111" i="17" a="1"/>
  <c r="S25111" i="17" s="1"/>
  <c r="S25103" i="17" a="1"/>
  <c r="S25103" i="17" s="1"/>
  <c r="S25095" i="17" a="1"/>
  <c r="S25095" i="17" s="1"/>
  <c r="S25087" i="17" a="1"/>
  <c r="S25087" i="17" s="1"/>
  <c r="S25079" i="17" a="1"/>
  <c r="S25079" i="17" s="1"/>
  <c r="S25071" i="17" a="1"/>
  <c r="S25071" i="17" s="1"/>
  <c r="S25063" i="17" a="1"/>
  <c r="S25063" i="17" s="1"/>
  <c r="S25055" i="17" a="1"/>
  <c r="S25055" i="17" s="1"/>
  <c r="S25047" i="17" a="1"/>
  <c r="S25047" i="17" s="1"/>
  <c r="S25039" i="17" a="1"/>
  <c r="S25039" i="17" s="1"/>
  <c r="S25031" i="17" a="1"/>
  <c r="S25031" i="17" s="1"/>
  <c r="S25023" i="17" a="1"/>
  <c r="S25023" i="17" s="1"/>
  <c r="S25015" i="17" a="1"/>
  <c r="S25015" i="17" s="1"/>
  <c r="S25007" i="17" a="1"/>
  <c r="S25007" i="17" s="1"/>
  <c r="S24999" i="17" a="1"/>
  <c r="S24999" i="17" s="1"/>
  <c r="S24991" i="17" a="1"/>
  <c r="S24991" i="17" s="1"/>
  <c r="S24983" i="17" a="1"/>
  <c r="S24983" i="17" s="1"/>
  <c r="S24975" i="17" a="1"/>
  <c r="S24975" i="17" s="1"/>
  <c r="S24967" i="17" a="1"/>
  <c r="S24967" i="17" s="1"/>
  <c r="S24959" i="17" a="1"/>
  <c r="S24959" i="17" s="1"/>
  <c r="S24951" i="17" a="1"/>
  <c r="S24951" i="17" s="1"/>
  <c r="S24911" i="17" a="1"/>
  <c r="S24911" i="17" s="1"/>
  <c r="S24903" i="17" a="1"/>
  <c r="S24903" i="17" s="1"/>
  <c r="S24895" i="17" a="1"/>
  <c r="S24895" i="17" s="1"/>
  <c r="S24871" i="17" a="1"/>
  <c r="S24871" i="17" s="1"/>
  <c r="S24855" i="17" a="1"/>
  <c r="S24855" i="17" s="1"/>
  <c r="S24847" i="17" a="1"/>
  <c r="S24847" i="17" s="1"/>
  <c r="S24831" i="17" a="1"/>
  <c r="S24831" i="17" s="1"/>
  <c r="S24823" i="17" a="1"/>
  <c r="S24823" i="17" s="1"/>
  <c r="S24815" i="17" a="1"/>
  <c r="S24815" i="17" s="1"/>
  <c r="S24807" i="17" a="1"/>
  <c r="S24807" i="17" s="1"/>
  <c r="S24799" i="17" a="1"/>
  <c r="S24799" i="17" s="1"/>
  <c r="S24767" i="17" a="1"/>
  <c r="S24767" i="17" s="1"/>
  <c r="S24759" i="17" a="1"/>
  <c r="S24759" i="17" s="1"/>
  <c r="S24743" i="17" a="1"/>
  <c r="S24743" i="17" s="1"/>
  <c r="S24727" i="17" a="1"/>
  <c r="S24727" i="17" s="1"/>
  <c r="S24719" i="17" a="1"/>
  <c r="S24719" i="17" s="1"/>
  <c r="S24711" i="17" a="1"/>
  <c r="S24711" i="17" s="1"/>
  <c r="S24703" i="17" a="1"/>
  <c r="S24703" i="17" s="1"/>
  <c r="S24695" i="17" a="1"/>
  <c r="S24695" i="17" s="1"/>
  <c r="S24687" i="17" a="1"/>
  <c r="S24687" i="17" s="1"/>
  <c r="S24679" i="17" a="1"/>
  <c r="S24679" i="17" s="1"/>
  <c r="S24671" i="17" a="1"/>
  <c r="S24671" i="17" s="1"/>
  <c r="S24663" i="17" a="1"/>
  <c r="S24663" i="17" s="1"/>
  <c r="S24655" i="17" a="1"/>
  <c r="S24655" i="17" s="1"/>
  <c r="S24647" i="17" a="1"/>
  <c r="S24647" i="17" s="1"/>
  <c r="S24639" i="17" a="1"/>
  <c r="S24639" i="17" s="1"/>
  <c r="S24631" i="17" a="1"/>
  <c r="S24631" i="17" s="1"/>
  <c r="S24623" i="17" a="1"/>
  <c r="S24623" i="17" s="1"/>
  <c r="S24615" i="17" a="1"/>
  <c r="S24615" i="17" s="1"/>
  <c r="S24607" i="17" a="1"/>
  <c r="S24607" i="17" s="1"/>
  <c r="S24599" i="17" a="1"/>
  <c r="S24599" i="17" s="1"/>
  <c r="S24591" i="17" a="1"/>
  <c r="S24591" i="17" s="1"/>
  <c r="S24583" i="17" a="1"/>
  <c r="S24583" i="17" s="1"/>
  <c r="S24575" i="17" a="1"/>
  <c r="S24575" i="17" s="1"/>
  <c r="S24567" i="17" a="1"/>
  <c r="S24567" i="17" s="1"/>
  <c r="S24559" i="17" a="1"/>
  <c r="S24559" i="17" s="1"/>
  <c r="S24551" i="17" a="1"/>
  <c r="S24551" i="17" s="1"/>
  <c r="S24543" i="17" a="1"/>
  <c r="S24543" i="17" s="1"/>
  <c r="S24535" i="17" a="1"/>
  <c r="S24535" i="17" s="1"/>
  <c r="S24527" i="17" a="1"/>
  <c r="S24527" i="17" s="1"/>
  <c r="S24519" i="17" a="1"/>
  <c r="S24519" i="17" s="1"/>
  <c r="S24511" i="17" a="1"/>
  <c r="S24511" i="17" s="1"/>
  <c r="S24503" i="17" a="1"/>
  <c r="S24503" i="17" s="1"/>
  <c r="S24495" i="17" a="1"/>
  <c r="S24495" i="17" s="1"/>
  <c r="S24487" i="17" a="1"/>
  <c r="S24487" i="17" s="1"/>
  <c r="S24479" i="17" a="1"/>
  <c r="S24479" i="17" s="1"/>
  <c r="S24463" i="17" a="1"/>
  <c r="S24463" i="17" s="1"/>
  <c r="S24455" i="17" a="1"/>
  <c r="S24455" i="17" s="1"/>
  <c r="S24447" i="17" a="1"/>
  <c r="S24447" i="17" s="1"/>
  <c r="S24439" i="17" a="1"/>
  <c r="S24439" i="17" s="1"/>
  <c r="S24431" i="17" a="1"/>
  <c r="S24431" i="17" s="1"/>
  <c r="S24415" i="17" a="1"/>
  <c r="S24415" i="17" s="1"/>
  <c r="S24407" i="17" a="1"/>
  <c r="S24407" i="17" s="1"/>
  <c r="S24399" i="17" a="1"/>
  <c r="S24399" i="17" s="1"/>
  <c r="S24391" i="17" a="1"/>
  <c r="S24391" i="17" s="1"/>
  <c r="S24383" i="17" a="1"/>
  <c r="S24383" i="17" s="1"/>
  <c r="S24375" i="17" a="1"/>
  <c r="S24375" i="17" s="1"/>
  <c r="S24367" i="17" a="1"/>
  <c r="S24367" i="17" s="1"/>
  <c r="S24359" i="17" a="1"/>
  <c r="S24359" i="17" s="1"/>
  <c r="S24351" i="17" a="1"/>
  <c r="S24351" i="17" s="1"/>
  <c r="S24343" i="17" a="1"/>
  <c r="S24343" i="17" s="1"/>
  <c r="S24335" i="17" a="1"/>
  <c r="S24335" i="17" s="1"/>
  <c r="S24327" i="17" a="1"/>
  <c r="S24327" i="17" s="1"/>
  <c r="S24319" i="17" a="1"/>
  <c r="S24319" i="17" s="1"/>
  <c r="S24311" i="17" a="1"/>
  <c r="S24311" i="17" s="1"/>
  <c r="S24303" i="17" a="1"/>
  <c r="S24303" i="17" s="1"/>
  <c r="S24295" i="17" a="1"/>
  <c r="S24295" i="17" s="1"/>
  <c r="S24287" i="17" a="1"/>
  <c r="S24287" i="17" s="1"/>
  <c r="S24279" i="17" a="1"/>
  <c r="S24279" i="17" s="1"/>
  <c r="S24271" i="17" a="1"/>
  <c r="S24271" i="17" s="1"/>
  <c r="S24255" i="17" a="1"/>
  <c r="S24255" i="17" s="1"/>
  <c r="S24247" i="17" a="1"/>
  <c r="S24247" i="17" s="1"/>
  <c r="S24239" i="17" a="1"/>
  <c r="S24239" i="17" s="1"/>
  <c r="S24231" i="17" a="1"/>
  <c r="S24231" i="17" s="1"/>
  <c r="S24223" i="17" a="1"/>
  <c r="S24223" i="17" s="1"/>
  <c r="S24215" i="17" a="1"/>
  <c r="S24215" i="17" s="1"/>
  <c r="S24207" i="17" a="1"/>
  <c r="S24207" i="17" s="1"/>
  <c r="S24199" i="17" a="1"/>
  <c r="S24199" i="17" s="1"/>
  <c r="S24183" i="17" a="1"/>
  <c r="S24183" i="17" s="1"/>
  <c r="S24175" i="17" a="1"/>
  <c r="S24175" i="17" s="1"/>
  <c r="S24167" i="17" a="1"/>
  <c r="S24167" i="17" s="1"/>
  <c r="S24159" i="17" a="1"/>
  <c r="S24159" i="17" s="1"/>
  <c r="S24151" i="17" a="1"/>
  <c r="S24151" i="17" s="1"/>
  <c r="S24143" i="17" a="1"/>
  <c r="S24143" i="17" s="1"/>
  <c r="S24127" i="17" a="1"/>
  <c r="S24127" i="17" s="1"/>
  <c r="S24111" i="17" a="1"/>
  <c r="S24111" i="17" s="1"/>
  <c r="S24095" i="17" a="1"/>
  <c r="S24095" i="17" s="1"/>
  <c r="S24087" i="17" a="1"/>
  <c r="S24087" i="17" s="1"/>
  <c r="S24071" i="17" a="1"/>
  <c r="S24071" i="17" s="1"/>
  <c r="S24063" i="17" a="1"/>
  <c r="S24063" i="17" s="1"/>
  <c r="S24055" i="17" a="1"/>
  <c r="S24055" i="17" s="1"/>
  <c r="S24047" i="17" a="1"/>
  <c r="S24047" i="17" s="1"/>
  <c r="S24039" i="17" a="1"/>
  <c r="S24039" i="17" s="1"/>
  <c r="S24031" i="17" a="1"/>
  <c r="S24031" i="17" s="1"/>
  <c r="S24015" i="17" a="1"/>
  <c r="S24015" i="17" s="1"/>
  <c r="S23999" i="17" a="1"/>
  <c r="S23999" i="17" s="1"/>
  <c r="S23983" i="17" a="1"/>
  <c r="S23983" i="17" s="1"/>
  <c r="S23975" i="17" a="1"/>
  <c r="S23975" i="17" s="1"/>
  <c r="S23967" i="17" a="1"/>
  <c r="S23967" i="17" s="1"/>
  <c r="S23959" i="17" a="1"/>
  <c r="S23959" i="17" s="1"/>
  <c r="S23951" i="17" a="1"/>
  <c r="S23951" i="17" s="1"/>
  <c r="S23943" i="17" a="1"/>
  <c r="S23943" i="17" s="1"/>
  <c r="S23927" i="17" a="1"/>
  <c r="S23927" i="17" s="1"/>
  <c r="S23919" i="17" a="1"/>
  <c r="S23919" i="17" s="1"/>
  <c r="S23903" i="17" a="1"/>
  <c r="S23903" i="17" s="1"/>
  <c r="S23895" i="17" a="1"/>
  <c r="S23895" i="17" s="1"/>
  <c r="S23887" i="17" a="1"/>
  <c r="S23887" i="17" s="1"/>
  <c r="S23879" i="17" a="1"/>
  <c r="S23879" i="17" s="1"/>
  <c r="S23871" i="17" a="1"/>
  <c r="S23871" i="17" s="1"/>
  <c r="S23863" i="17" a="1"/>
  <c r="S23863" i="17" s="1"/>
  <c r="S23855" i="17" a="1"/>
  <c r="S23855" i="17" s="1"/>
  <c r="S23847" i="17" a="1"/>
  <c r="S23847" i="17" s="1"/>
  <c r="S23831" i="17" a="1"/>
  <c r="S23831" i="17" s="1"/>
  <c r="S23823" i="17" a="1"/>
  <c r="S23823" i="17" s="1"/>
  <c r="S23815" i="17" a="1"/>
  <c r="S23815" i="17" s="1"/>
  <c r="S23791" i="17" a="1"/>
  <c r="S23791" i="17" s="1"/>
  <c r="S23775" i="17" a="1"/>
  <c r="S23775" i="17" s="1"/>
  <c r="S23743" i="17" a="1"/>
  <c r="S23743" i="17" s="1"/>
  <c r="S23735" i="17" a="1"/>
  <c r="S23735" i="17" s="1"/>
  <c r="S23727" i="17" a="1"/>
  <c r="S23727" i="17" s="1"/>
  <c r="S23719" i="17" a="1"/>
  <c r="S23719" i="17" s="1"/>
  <c r="S23711" i="17" a="1"/>
  <c r="S23711" i="17" s="1"/>
  <c r="S23703" i="17" a="1"/>
  <c r="S23703" i="17" s="1"/>
  <c r="S23695" i="17" a="1"/>
  <c r="S23695" i="17" s="1"/>
  <c r="S23687" i="17" a="1"/>
  <c r="S23687" i="17" s="1"/>
  <c r="S23679" i="17" a="1"/>
  <c r="S23679" i="17" s="1"/>
  <c r="S23671" i="17" a="1"/>
  <c r="S23671" i="17" s="1"/>
  <c r="S23663" i="17" a="1"/>
  <c r="S23663" i="17" s="1"/>
  <c r="S23655" i="17" a="1"/>
  <c r="S23655" i="17" s="1"/>
  <c r="S23647" i="17" a="1"/>
  <c r="S23647" i="17" s="1"/>
  <c r="S23639" i="17" a="1"/>
  <c r="S23639" i="17" s="1"/>
  <c r="S23631" i="17" a="1"/>
  <c r="S23631" i="17" s="1"/>
  <c r="S23623" i="17" a="1"/>
  <c r="S23623" i="17" s="1"/>
  <c r="S23615" i="17" a="1"/>
  <c r="S23615" i="17" s="1"/>
  <c r="S23607" i="17" a="1"/>
  <c r="S23607" i="17" s="1"/>
  <c r="S23599" i="17" a="1"/>
  <c r="S23599" i="17" s="1"/>
  <c r="S23591" i="17" a="1"/>
  <c r="S23591" i="17" s="1"/>
  <c r="S23583" i="17" a="1"/>
  <c r="S23583" i="17" s="1"/>
  <c r="S23575" i="17" a="1"/>
  <c r="S23575" i="17" s="1"/>
  <c r="S23567" i="17" a="1"/>
  <c r="S23567" i="17" s="1"/>
  <c r="S23559" i="17" a="1"/>
  <c r="S23559" i="17" s="1"/>
  <c r="S23551" i="17" a="1"/>
  <c r="S23551" i="17" s="1"/>
  <c r="S23543" i="17" a="1"/>
  <c r="S23543" i="17" s="1"/>
  <c r="S23527" i="17" a="1"/>
  <c r="S23527" i="17" s="1"/>
  <c r="S23519" i="17" a="1"/>
  <c r="S23519" i="17" s="1"/>
  <c r="S23511" i="17" a="1"/>
  <c r="S23511" i="17" s="1"/>
  <c r="S23503" i="17" a="1"/>
  <c r="S23503" i="17" s="1"/>
  <c r="S23495" i="17" a="1"/>
  <c r="S23495" i="17" s="1"/>
  <c r="S23487" i="17" a="1"/>
  <c r="S23487" i="17" s="1"/>
  <c r="S23471" i="17" a="1"/>
  <c r="S23471" i="17" s="1"/>
  <c r="S23463" i="17" a="1"/>
  <c r="S23463" i="17" s="1"/>
  <c r="S23455" i="17" a="1"/>
  <c r="S23455" i="17" s="1"/>
  <c r="S23447" i="17" a="1"/>
  <c r="S23447" i="17" s="1"/>
  <c r="S23439" i="17" a="1"/>
  <c r="S23439" i="17" s="1"/>
  <c r="S23431" i="17" a="1"/>
  <c r="S23431" i="17" s="1"/>
  <c r="S23423" i="17" a="1"/>
  <c r="S23423" i="17" s="1"/>
  <c r="S23415" i="17" a="1"/>
  <c r="S23415" i="17" s="1"/>
  <c r="S23407" i="17" a="1"/>
  <c r="S23407" i="17" s="1"/>
  <c r="S23399" i="17" a="1"/>
  <c r="S23399" i="17" s="1"/>
  <c r="S23391" i="17" a="1"/>
  <c r="S23391" i="17" s="1"/>
  <c r="S23383" i="17" a="1"/>
  <c r="S23383" i="17" s="1"/>
  <c r="S23375" i="17" a="1"/>
  <c r="S23375" i="17" s="1"/>
  <c r="S23367" i="17" a="1"/>
  <c r="S23367" i="17" s="1"/>
  <c r="S23359" i="17" a="1"/>
  <c r="S23359" i="17" s="1"/>
  <c r="S23351" i="17" a="1"/>
  <c r="S23351" i="17" s="1"/>
  <c r="S23343" i="17" a="1"/>
  <c r="S23343" i="17" s="1"/>
  <c r="S23335" i="17" a="1"/>
  <c r="S23335" i="17" s="1"/>
  <c r="S23327" i="17" a="1"/>
  <c r="S23327" i="17" s="1"/>
  <c r="S23295" i="17" a="1"/>
  <c r="S23295" i="17" s="1"/>
  <c r="S23287" i="17" a="1"/>
  <c r="S23287" i="17" s="1"/>
  <c r="S23279" i="17" a="1"/>
  <c r="S23279" i="17" s="1"/>
  <c r="S23271" i="17" a="1"/>
  <c r="S23271" i="17" s="1"/>
  <c r="S23247" i="17" a="1"/>
  <c r="S23247" i="17" s="1"/>
  <c r="S23239" i="17" a="1"/>
  <c r="S23239" i="17" s="1"/>
  <c r="S23231" i="17" a="1"/>
  <c r="S23231" i="17" s="1"/>
  <c r="S23215" i="17" a="1"/>
  <c r="S23215" i="17" s="1"/>
  <c r="S23207" i="17" a="1"/>
  <c r="S23207" i="17" s="1"/>
  <c r="S23199" i="17" a="1"/>
  <c r="S23199" i="17" s="1"/>
  <c r="S23191" i="17" a="1"/>
  <c r="S23191" i="17" s="1"/>
  <c r="S23183" i="17" a="1"/>
  <c r="S23183" i="17" s="1"/>
  <c r="S23167" i="17" a="1"/>
  <c r="S23167" i="17" s="1"/>
  <c r="S23159" i="17" a="1"/>
  <c r="S23159" i="17" s="1"/>
  <c r="S23143" i="17" a="1"/>
  <c r="S23143" i="17" s="1"/>
  <c r="S23135" i="17" a="1"/>
  <c r="S23135" i="17" s="1"/>
  <c r="S23127" i="17" a="1"/>
  <c r="S23127" i="17" s="1"/>
  <c r="S23119" i="17" a="1"/>
  <c r="S23119" i="17" s="1"/>
  <c r="S23103" i="17" a="1"/>
  <c r="S23103" i="17" s="1"/>
  <c r="S23095" i="17" a="1"/>
  <c r="S23095" i="17" s="1"/>
  <c r="S23087" i="17" a="1"/>
  <c r="S23087" i="17" s="1"/>
  <c r="S23079" i="17" a="1"/>
  <c r="S23079" i="17" s="1"/>
  <c r="S23071" i="17" a="1"/>
  <c r="S23071" i="17" s="1"/>
  <c r="S23063" i="17" a="1"/>
  <c r="S23063" i="17" s="1"/>
  <c r="S23055" i="17" a="1"/>
  <c r="S23055" i="17" s="1"/>
  <c r="S23047" i="17" a="1"/>
  <c r="S23047" i="17" s="1"/>
  <c r="S23039" i="17" a="1"/>
  <c r="S23039" i="17" s="1"/>
  <c r="S23031" i="17" a="1"/>
  <c r="S23031" i="17" s="1"/>
  <c r="S23023" i="17" a="1"/>
  <c r="S23023" i="17" s="1"/>
  <c r="S23015" i="17" a="1"/>
  <c r="S23015" i="17" s="1"/>
  <c r="S23007" i="17" a="1"/>
  <c r="S23007" i="17" s="1"/>
  <c r="S22999" i="17" a="1"/>
  <c r="S22999" i="17" s="1"/>
  <c r="S22991" i="17" a="1"/>
  <c r="S22991" i="17" s="1"/>
  <c r="S22983" i="17" a="1"/>
  <c r="S22983" i="17" s="1"/>
  <c r="S22975" i="17" a="1"/>
  <c r="S22975" i="17" s="1"/>
  <c r="S22967" i="17" a="1"/>
  <c r="S22967" i="17" s="1"/>
  <c r="S22959" i="17" a="1"/>
  <c r="S22959" i="17" s="1"/>
  <c r="S22951" i="17" a="1"/>
  <c r="S22951" i="17" s="1"/>
  <c r="S22943" i="17" a="1"/>
  <c r="S22943" i="17" s="1"/>
  <c r="S22935" i="17" a="1"/>
  <c r="S22935" i="17" s="1"/>
  <c r="S22927" i="17" a="1"/>
  <c r="S22927" i="17" s="1"/>
  <c r="S22919" i="17" a="1"/>
  <c r="S22919" i="17" s="1"/>
  <c r="S22911" i="17" a="1"/>
  <c r="S22911" i="17" s="1"/>
  <c r="S22903" i="17" a="1"/>
  <c r="S22903" i="17" s="1"/>
  <c r="S22895" i="17" a="1"/>
  <c r="S22895" i="17" s="1"/>
  <c r="S22887" i="17" a="1"/>
  <c r="S22887" i="17" s="1"/>
  <c r="S22863" i="17" a="1"/>
  <c r="S22863" i="17" s="1"/>
  <c r="S22855" i="17" a="1"/>
  <c r="S22855" i="17" s="1"/>
  <c r="S22847" i="17" a="1"/>
  <c r="S22847" i="17" s="1"/>
  <c r="S22831" i="17" a="1"/>
  <c r="S22831" i="17" s="1"/>
  <c r="S22815" i="17" a="1"/>
  <c r="S22815" i="17" s="1"/>
  <c r="S22799" i="17" a="1"/>
  <c r="S22799" i="17" s="1"/>
  <c r="S22791" i="17" a="1"/>
  <c r="S22791" i="17" s="1"/>
  <c r="S22783" i="17" a="1"/>
  <c r="S22783" i="17" s="1"/>
  <c r="S22775" i="17" a="1"/>
  <c r="S22775" i="17" s="1"/>
  <c r="S22767" i="17" a="1"/>
  <c r="S22767" i="17" s="1"/>
  <c r="S22759" i="17" a="1"/>
  <c r="S22759" i="17" s="1"/>
  <c r="S22727" i="17" a="1"/>
  <c r="S22727" i="17" s="1"/>
  <c r="S22719" i="17" a="1"/>
  <c r="S22719" i="17" s="1"/>
  <c r="S22711" i="17" a="1"/>
  <c r="S22711" i="17" s="1"/>
  <c r="S22703" i="17" a="1"/>
  <c r="S22703" i="17" s="1"/>
  <c r="S22695" i="17" a="1"/>
  <c r="S22695" i="17" s="1"/>
  <c r="S22687" i="17" a="1"/>
  <c r="S22687" i="17" s="1"/>
  <c r="S22679" i="17" a="1"/>
  <c r="S22679" i="17" s="1"/>
  <c r="S22671" i="17" a="1"/>
  <c r="S22671" i="17" s="1"/>
  <c r="S22663" i="17" a="1"/>
  <c r="S22663" i="17" s="1"/>
  <c r="S22655" i="17" a="1"/>
  <c r="S22655" i="17" s="1"/>
  <c r="S22647" i="17" a="1"/>
  <c r="S22647" i="17" s="1"/>
  <c r="S22639" i="17" a="1"/>
  <c r="S22639" i="17" s="1"/>
  <c r="S22631" i="17" a="1"/>
  <c r="S22631" i="17" s="1"/>
  <c r="S22623" i="17" a="1"/>
  <c r="S22623" i="17" s="1"/>
  <c r="S22615" i="17" a="1"/>
  <c r="S22615" i="17" s="1"/>
  <c r="S22607" i="17" a="1"/>
  <c r="S22607" i="17" s="1"/>
  <c r="S22599" i="17" a="1"/>
  <c r="S22599" i="17" s="1"/>
  <c r="S22583" i="17" a="1"/>
  <c r="S22583" i="17" s="1"/>
  <c r="S22575" i="17" a="1"/>
  <c r="S22575" i="17" s="1"/>
  <c r="S22567" i="17" a="1"/>
  <c r="S22567" i="17" s="1"/>
  <c r="S22559" i="17" a="1"/>
  <c r="S22559" i="17" s="1"/>
  <c r="S22543" i="17" a="1"/>
  <c r="S22543" i="17" s="1"/>
  <c r="S22535" i="17" a="1"/>
  <c r="S22535" i="17" s="1"/>
  <c r="S22527" i="17" a="1"/>
  <c r="S22527" i="17" s="1"/>
  <c r="S22519" i="17" a="1"/>
  <c r="S22519" i="17" s="1"/>
  <c r="S22511" i="17" a="1"/>
  <c r="S22511" i="17" s="1"/>
  <c r="S22503" i="17" a="1"/>
  <c r="S22503" i="17" s="1"/>
  <c r="S22495" i="17" a="1"/>
  <c r="S22495" i="17" s="1"/>
  <c r="S22487" i="17" a="1"/>
  <c r="S22487" i="17" s="1"/>
  <c r="S22479" i="17" a="1"/>
  <c r="S22479" i="17" s="1"/>
  <c r="S22471" i="17" a="1"/>
  <c r="S22471" i="17" s="1"/>
  <c r="S22455" i="17" a="1"/>
  <c r="S22455" i="17" s="1"/>
  <c r="S22447" i="17" a="1"/>
  <c r="S22447" i="17" s="1"/>
  <c r="S22439" i="17" a="1"/>
  <c r="S22439" i="17" s="1"/>
  <c r="S22431" i="17" a="1"/>
  <c r="S22431" i="17" s="1"/>
  <c r="S22415" i="17" a="1"/>
  <c r="S22415" i="17" s="1"/>
  <c r="S22407" i="17" a="1"/>
  <c r="S22407" i="17" s="1"/>
  <c r="S22359" i="17" a="1"/>
  <c r="S22359" i="17" s="1"/>
  <c r="S22351" i="17" a="1"/>
  <c r="S22351" i="17" s="1"/>
  <c r="S22343" i="17" a="1"/>
  <c r="S22343" i="17" s="1"/>
  <c r="S22327" i="17" a="1"/>
  <c r="S22327" i="17" s="1"/>
  <c r="S22319" i="17" a="1"/>
  <c r="S22319" i="17" s="1"/>
  <c r="S22311" i="17" a="1"/>
  <c r="S22311" i="17" s="1"/>
  <c r="S22303" i="17" a="1"/>
  <c r="S22303" i="17" s="1"/>
  <c r="S22279" i="17" a="1"/>
  <c r="S22279" i="17" s="1"/>
  <c r="S22247" i="17" a="1"/>
  <c r="S22247" i="17" s="1"/>
  <c r="S22223" i="17" a="1"/>
  <c r="S22223" i="17" s="1"/>
  <c r="S22215" i="17" a="1"/>
  <c r="S22215" i="17" s="1"/>
  <c r="S22199" i="17" a="1"/>
  <c r="S22199" i="17" s="1"/>
  <c r="S22191" i="17" a="1"/>
  <c r="S22191" i="17" s="1"/>
  <c r="S22183" i="17" a="1"/>
  <c r="S22183" i="17" s="1"/>
  <c r="S22175" i="17" a="1"/>
  <c r="S22175" i="17" s="1"/>
  <c r="S22167" i="17" a="1"/>
  <c r="S22167" i="17" s="1"/>
  <c r="S22151" i="17" a="1"/>
  <c r="S22151" i="17" s="1"/>
  <c r="S22143" i="17" a="1"/>
  <c r="S22143" i="17" s="1"/>
  <c r="S22135" i="17" a="1"/>
  <c r="S22135" i="17" s="1"/>
  <c r="S22127" i="17" a="1"/>
  <c r="S22127" i="17" s="1"/>
  <c r="S22119" i="17" a="1"/>
  <c r="S22119" i="17" s="1"/>
  <c r="S22111" i="17" a="1"/>
  <c r="S22111" i="17" s="1"/>
  <c r="S22103" i="17" a="1"/>
  <c r="S22103" i="17" s="1"/>
  <c r="S22095" i="17" a="1"/>
  <c r="S22095" i="17" s="1"/>
  <c r="S22087" i="17" a="1"/>
  <c r="S22087" i="17" s="1"/>
  <c r="S22079" i="17" a="1"/>
  <c r="S22079" i="17" s="1"/>
  <c r="S22071" i="17" a="1"/>
  <c r="S22071" i="17" s="1"/>
  <c r="S22063" i="17" a="1"/>
  <c r="S22063" i="17" s="1"/>
  <c r="S22055" i="17" a="1"/>
  <c r="S22055" i="17" s="1"/>
  <c r="S22047" i="17" a="1"/>
  <c r="S22047" i="17" s="1"/>
  <c r="S22039" i="17" a="1"/>
  <c r="S22039" i="17" s="1"/>
  <c r="S22031" i="17" a="1"/>
  <c r="S22031" i="17" s="1"/>
  <c r="S22023" i="17" a="1"/>
  <c r="S22023" i="17" s="1"/>
  <c r="S22015" i="17" a="1"/>
  <c r="S22015" i="17" s="1"/>
  <c r="S22007" i="17" a="1"/>
  <c r="S22007" i="17" s="1"/>
  <c r="S21999" i="17" a="1"/>
  <c r="S21999" i="17" s="1"/>
  <c r="S21991" i="17" a="1"/>
  <c r="S21991" i="17" s="1"/>
  <c r="S21983" i="17" a="1"/>
  <c r="S21983" i="17" s="1"/>
  <c r="S21975" i="17" a="1"/>
  <c r="S21975" i="17" s="1"/>
  <c r="S21967" i="17" a="1"/>
  <c r="S21967" i="17" s="1"/>
  <c r="S21959" i="17" a="1"/>
  <c r="S21959" i="17" s="1"/>
  <c r="S21951" i="17" a="1"/>
  <c r="S21951" i="17" s="1"/>
  <c r="S21943" i="17" a="1"/>
  <c r="S21943" i="17" s="1"/>
  <c r="S21935" i="17" a="1"/>
  <c r="S21935" i="17" s="1"/>
  <c r="S21927" i="17" a="1"/>
  <c r="S21927" i="17" s="1"/>
  <c r="S21919" i="17" a="1"/>
  <c r="S21919" i="17" s="1"/>
  <c r="S21911" i="17" a="1"/>
  <c r="S21911" i="17" s="1"/>
  <c r="S21895" i="17" a="1"/>
  <c r="S21895" i="17" s="1"/>
  <c r="S21887" i="17" a="1"/>
  <c r="S21887" i="17" s="1"/>
  <c r="S21879" i="17" a="1"/>
  <c r="S21879" i="17" s="1"/>
  <c r="S21871" i="17" a="1"/>
  <c r="S21871" i="17" s="1"/>
  <c r="S21863" i="17" a="1"/>
  <c r="S21863" i="17" s="1"/>
  <c r="S21855" i="17" a="1"/>
  <c r="S21855" i="17" s="1"/>
  <c r="S21847" i="17" a="1"/>
  <c r="S21847" i="17" s="1"/>
  <c r="S21839" i="17" a="1"/>
  <c r="S21839" i="17" s="1"/>
  <c r="S21831" i="17" a="1"/>
  <c r="S21831" i="17" s="1"/>
  <c r="S21823" i="17" a="1"/>
  <c r="S21823" i="17" s="1"/>
  <c r="S21815" i="17" a="1"/>
  <c r="S21815" i="17" s="1"/>
  <c r="S21807" i="17" a="1"/>
  <c r="S21807" i="17" s="1"/>
  <c r="S21799" i="17" a="1"/>
  <c r="S21799" i="17" s="1"/>
  <c r="S21791" i="17" a="1"/>
  <c r="S21791" i="17" s="1"/>
  <c r="S21783" i="17" a="1"/>
  <c r="S21783" i="17" s="1"/>
  <c r="S21775" i="17" a="1"/>
  <c r="S21775" i="17" s="1"/>
  <c r="S21767" i="17" a="1"/>
  <c r="S21767" i="17" s="1"/>
  <c r="S21759" i="17" a="1"/>
  <c r="S21759" i="17" s="1"/>
  <c r="S21751" i="17" a="1"/>
  <c r="S21751" i="17" s="1"/>
  <c r="S21743" i="17" a="1"/>
  <c r="S21743" i="17" s="1"/>
  <c r="S21735" i="17" a="1"/>
  <c r="S21735" i="17" s="1"/>
  <c r="S21727" i="17" a="1"/>
  <c r="S21727" i="17" s="1"/>
  <c r="S21711" i="17" a="1"/>
  <c r="S21711" i="17" s="1"/>
  <c r="S21703" i="17" a="1"/>
  <c r="S21703" i="17" s="1"/>
  <c r="S21695" i="17" a="1"/>
  <c r="S21695" i="17" s="1"/>
  <c r="S21687" i="17" a="1"/>
  <c r="S21687" i="17" s="1"/>
  <c r="S21679" i="17" a="1"/>
  <c r="S21679" i="17" s="1"/>
  <c r="S21663" i="17" a="1"/>
  <c r="S21663" i="17" s="1"/>
  <c r="S21655" i="17" a="1"/>
  <c r="S21655" i="17" s="1"/>
  <c r="S21639" i="17" a="1"/>
  <c r="S21639" i="17" s="1"/>
  <c r="S21623" i="17" a="1"/>
  <c r="S21623" i="17" s="1"/>
  <c r="S21615" i="17" a="1"/>
  <c r="S21615" i="17" s="1"/>
  <c r="S21599" i="17" a="1"/>
  <c r="S21599" i="17" s="1"/>
  <c r="S21591" i="17" a="1"/>
  <c r="S21591" i="17" s="1"/>
  <c r="S21583" i="17" a="1"/>
  <c r="S21583" i="17" s="1"/>
  <c r="S21575" i="17" a="1"/>
  <c r="S21575" i="17" s="1"/>
  <c r="S21559" i="17" a="1"/>
  <c r="S21559" i="17" s="1"/>
  <c r="S21551" i="17" a="1"/>
  <c r="S21551" i="17" s="1"/>
  <c r="S21535" i="17" a="1"/>
  <c r="S21535" i="17" s="1"/>
  <c r="S21527" i="17" a="1"/>
  <c r="S21527" i="17" s="1"/>
  <c r="S21519" i="17" a="1"/>
  <c r="S21519" i="17" s="1"/>
  <c r="S21503" i="17" a="1"/>
  <c r="S21503" i="17" s="1"/>
  <c r="S21495" i="17" a="1"/>
  <c r="S21495" i="17" s="1"/>
  <c r="S21471" i="17" a="1"/>
  <c r="S21471" i="17" s="1"/>
  <c r="S21463" i="17" a="1"/>
  <c r="S21463" i="17" s="1"/>
  <c r="S21455" i="17" a="1"/>
  <c r="S21455" i="17" s="1"/>
  <c r="S21431" i="17" a="1"/>
  <c r="S21431" i="17" s="1"/>
  <c r="S21415" i="17" a="1"/>
  <c r="S21415" i="17" s="1"/>
  <c r="S21407" i="17" a="1"/>
  <c r="S21407" i="17" s="1"/>
  <c r="S21383" i="17" a="1"/>
  <c r="S21383" i="17" s="1"/>
  <c r="S21375" i="17" a="1"/>
  <c r="S21375" i="17" s="1"/>
  <c r="S21367" i="17" a="1"/>
  <c r="S21367" i="17" s="1"/>
  <c r="S21359" i="17" a="1"/>
  <c r="S21359" i="17" s="1"/>
  <c r="S21351" i="17" a="1"/>
  <c r="S21351" i="17" s="1"/>
  <c r="S21343" i="17" a="1"/>
  <c r="S21343" i="17" s="1"/>
  <c r="S21335" i="17" a="1"/>
  <c r="S21335" i="17" s="1"/>
  <c r="S21327" i="17" a="1"/>
  <c r="S21327" i="17" s="1"/>
  <c r="S21319" i="17" a="1"/>
  <c r="S21319" i="17" s="1"/>
  <c r="S21311" i="17" a="1"/>
  <c r="S21311" i="17" s="1"/>
  <c r="S21303" i="17" a="1"/>
  <c r="S21303" i="17" s="1"/>
  <c r="S21295" i="17" a="1"/>
  <c r="S21295" i="17" s="1"/>
  <c r="S21287" i="17" a="1"/>
  <c r="S21287" i="17" s="1"/>
  <c r="S21279" i="17" a="1"/>
  <c r="S21279" i="17" s="1"/>
  <c r="S21271" i="17" a="1"/>
  <c r="S21271" i="17" s="1"/>
  <c r="S21263" i="17" a="1"/>
  <c r="S21263" i="17" s="1"/>
  <c r="S21255" i="17" a="1"/>
  <c r="S21255" i="17" s="1"/>
  <c r="S21247" i="17" a="1"/>
  <c r="S21247" i="17" s="1"/>
  <c r="S21239" i="17" a="1"/>
  <c r="S21239" i="17" s="1"/>
  <c r="S21231" i="17" a="1"/>
  <c r="S21231" i="17" s="1"/>
  <c r="S21223" i="17" a="1"/>
  <c r="S21223" i="17" s="1"/>
  <c r="S21215" i="17" a="1"/>
  <c r="S21215" i="17" s="1"/>
  <c r="S21207" i="17" a="1"/>
  <c r="S21207" i="17" s="1"/>
  <c r="S21199" i="17" a="1"/>
  <c r="S21199" i="17" s="1"/>
  <c r="S21191" i="17" a="1"/>
  <c r="S21191" i="17" s="1"/>
  <c r="S21183" i="17" a="1"/>
  <c r="S21183" i="17" s="1"/>
  <c r="S21175" i="17" a="1"/>
  <c r="S21175" i="17" s="1"/>
  <c r="S21167" i="17" a="1"/>
  <c r="S21167" i="17" s="1"/>
  <c r="S21151" i="17" a="1"/>
  <c r="S21151" i="17" s="1"/>
  <c r="S21143" i="17" a="1"/>
  <c r="S21143" i="17" s="1"/>
  <c r="S21127" i="17" a="1"/>
  <c r="S21127" i="17" s="1"/>
  <c r="S21119" i="17" a="1"/>
  <c r="S21119" i="17" s="1"/>
  <c r="S21103" i="17" a="1"/>
  <c r="S21103" i="17" s="1"/>
  <c r="S21095" i="17" a="1"/>
  <c r="S21095" i="17" s="1"/>
  <c r="S21079" i="17" a="1"/>
  <c r="S21079" i="17" s="1"/>
  <c r="S21071" i="17" a="1"/>
  <c r="S21071" i="17" s="1"/>
  <c r="S21063" i="17" a="1"/>
  <c r="S21063" i="17" s="1"/>
  <c r="S21055" i="17" a="1"/>
  <c r="S21055" i="17" s="1"/>
  <c r="S21047" i="17" a="1"/>
  <c r="S21047" i="17" s="1"/>
  <c r="S21039" i="17" a="1"/>
  <c r="S21039" i="17" s="1"/>
  <c r="S21031" i="17" a="1"/>
  <c r="S21031" i="17" s="1"/>
  <c r="S21023" i="17" a="1"/>
  <c r="S21023" i="17" s="1"/>
  <c r="S21015" i="17" a="1"/>
  <c r="S21015" i="17" s="1"/>
  <c r="S20991" i="17" a="1"/>
  <c r="S20991" i="17" s="1"/>
  <c r="S20983" i="17" a="1"/>
  <c r="S20983" i="17" s="1"/>
  <c r="S20967" i="17" a="1"/>
  <c r="S20967" i="17" s="1"/>
  <c r="S20959" i="17" a="1"/>
  <c r="S20959" i="17" s="1"/>
  <c r="S20951" i="17" a="1"/>
  <c r="S20951" i="17" s="1"/>
  <c r="S20943" i="17" a="1"/>
  <c r="S20943" i="17" s="1"/>
  <c r="S20935" i="17" a="1"/>
  <c r="S20935" i="17" s="1"/>
  <c r="S20927" i="17" a="1"/>
  <c r="S20927" i="17" s="1"/>
  <c r="S20919" i="17" a="1"/>
  <c r="S20919" i="17" s="1"/>
  <c r="S20911" i="17" a="1"/>
  <c r="S20911" i="17" s="1"/>
  <c r="S20903" i="17" a="1"/>
  <c r="S20903" i="17" s="1"/>
  <c r="S20895" i="17" a="1"/>
  <c r="S20895" i="17" s="1"/>
  <c r="S20871" i="17" a="1"/>
  <c r="S20871" i="17" s="1"/>
  <c r="S20863" i="17" a="1"/>
  <c r="S20863" i="17" s="1"/>
  <c r="S20847" i="17" a="1"/>
  <c r="S20847" i="17" s="1"/>
  <c r="S20839" i="17" a="1"/>
  <c r="S20839" i="17" s="1"/>
  <c r="S20831" i="17" a="1"/>
  <c r="S20831" i="17" s="1"/>
  <c r="S20815" i="17" a="1"/>
  <c r="S20815" i="17" s="1"/>
  <c r="S20807" i="17" a="1"/>
  <c r="S20807" i="17" s="1"/>
  <c r="S20799" i="17" a="1"/>
  <c r="S20799" i="17" s="1"/>
  <c r="S20783" i="17" a="1"/>
  <c r="S20783" i="17" s="1"/>
  <c r="S20775" i="17" a="1"/>
  <c r="S20775" i="17" s="1"/>
  <c r="S20759" i="17" a="1"/>
  <c r="S20759" i="17" s="1"/>
  <c r="S20751" i="17" a="1"/>
  <c r="S20751" i="17" s="1"/>
  <c r="S20743" i="17" a="1"/>
  <c r="S20743" i="17" s="1"/>
  <c r="S20711" i="17" a="1"/>
  <c r="S20711" i="17" s="1"/>
  <c r="S20703" i="17" a="1"/>
  <c r="S20703" i="17" s="1"/>
  <c r="S20687" i="17" a="1"/>
  <c r="S20687" i="17" s="1"/>
  <c r="S20671" i="17" a="1"/>
  <c r="S20671" i="17" s="1"/>
  <c r="S20663" i="17" a="1"/>
  <c r="S20663" i="17" s="1"/>
  <c r="S20655" i="17" a="1"/>
  <c r="S20655" i="17" s="1"/>
  <c r="S20647" i="17" a="1"/>
  <c r="S20647" i="17" s="1"/>
  <c r="S20631" i="17" a="1"/>
  <c r="S20631" i="17" s="1"/>
  <c r="S20615" i="17" a="1"/>
  <c r="S20615" i="17" s="1"/>
  <c r="S20599" i="17" a="1"/>
  <c r="S20599" i="17" s="1"/>
  <c r="S20591" i="17" a="1"/>
  <c r="S20591" i="17" s="1"/>
  <c r="S20583" i="17" a="1"/>
  <c r="S20583" i="17" s="1"/>
  <c r="S20567" i="17" a="1"/>
  <c r="S20567" i="17" s="1"/>
  <c r="S20559" i="17" a="1"/>
  <c r="S20559" i="17" s="1"/>
  <c r="S20535" i="17" a="1"/>
  <c r="S20535" i="17" s="1"/>
  <c r="S20519" i="17" a="1"/>
  <c r="S20519" i="17" s="1"/>
  <c r="S20511" i="17" a="1"/>
  <c r="S20511" i="17" s="1"/>
  <c r="S20503" i="17" a="1"/>
  <c r="S20503" i="17" s="1"/>
  <c r="S20487" i="17" a="1"/>
  <c r="S20487" i="17" s="1"/>
  <c r="S20463" i="17" a="1"/>
  <c r="S20463" i="17" s="1"/>
  <c r="S20455" i="17" a="1"/>
  <c r="S20455" i="17" s="1"/>
  <c r="S20447" i="17" a="1"/>
  <c r="S20447" i="17" s="1"/>
  <c r="S20439" i="17" a="1"/>
  <c r="S20439" i="17" s="1"/>
  <c r="S20431" i="17" a="1"/>
  <c r="S20431" i="17" s="1"/>
  <c r="S20423" i="17" a="1"/>
  <c r="S20423" i="17" s="1"/>
  <c r="S20407" i="17" a="1"/>
  <c r="S20407" i="17" s="1"/>
  <c r="S20399" i="17" a="1"/>
  <c r="S20399" i="17" s="1"/>
  <c r="S20383" i="17" a="1"/>
  <c r="S20383" i="17" s="1"/>
  <c r="S20375" i="17" a="1"/>
  <c r="S20375" i="17" s="1"/>
  <c r="S20367" i="17" a="1"/>
  <c r="S20367" i="17" s="1"/>
  <c r="S20359" i="17" a="1"/>
  <c r="S20359" i="17" s="1"/>
  <c r="S20343" i="17" a="1"/>
  <c r="S20343" i="17" s="1"/>
  <c r="S20335" i="17" a="1"/>
  <c r="S20335" i="17" s="1"/>
  <c r="S20319" i="17" a="1"/>
  <c r="S20319" i="17" s="1"/>
  <c r="S20303" i="17" a="1"/>
  <c r="S20303" i="17" s="1"/>
  <c r="S20295" i="17" a="1"/>
  <c r="S20295" i="17" s="1"/>
  <c r="S20287" i="17" a="1"/>
  <c r="S20287" i="17" s="1"/>
  <c r="S20279" i="17" a="1"/>
  <c r="S20279" i="17" s="1"/>
  <c r="S20271" i="17" a="1"/>
  <c r="S20271" i="17" s="1"/>
  <c r="S20263" i="17" a="1"/>
  <c r="S20263" i="17" s="1"/>
  <c r="S20255" i="17" a="1"/>
  <c r="S20255" i="17" s="1"/>
  <c r="S20247" i="17" a="1"/>
  <c r="S20247" i="17" s="1"/>
  <c r="S20239" i="17" a="1"/>
  <c r="S20239" i="17" s="1"/>
  <c r="S20231" i="17" a="1"/>
  <c r="S20231" i="17" s="1"/>
  <c r="S20223" i="17" a="1"/>
  <c r="S20223" i="17" s="1"/>
  <c r="S20215" i="17" a="1"/>
  <c r="S20215" i="17" s="1"/>
  <c r="S20207" i="17" a="1"/>
  <c r="S20207" i="17" s="1"/>
  <c r="S20199" i="17" a="1"/>
  <c r="S20199" i="17" s="1"/>
  <c r="S20191" i="17" a="1"/>
  <c r="S20191" i="17" s="1"/>
  <c r="S20183" i="17" a="1"/>
  <c r="S20183" i="17" s="1"/>
  <c r="S20175" i="17" a="1"/>
  <c r="S20175" i="17" s="1"/>
  <c r="S20167" i="17" a="1"/>
  <c r="S20167" i="17" s="1"/>
  <c r="S20159" i="17" a="1"/>
  <c r="S20159" i="17" s="1"/>
  <c r="S20151" i="17" a="1"/>
  <c r="S20151" i="17" s="1"/>
  <c r="S20143" i="17" a="1"/>
  <c r="S20143" i="17" s="1"/>
  <c r="S20135" i="17" a="1"/>
  <c r="S20135" i="17" s="1"/>
  <c r="S20127" i="17" a="1"/>
  <c r="S20127" i="17" s="1"/>
  <c r="S20119" i="17" a="1"/>
  <c r="S20119" i="17" s="1"/>
  <c r="S20111" i="17" a="1"/>
  <c r="S20111" i="17" s="1"/>
  <c r="S20103" i="17" a="1"/>
  <c r="S20103" i="17" s="1"/>
  <c r="S20095" i="17" a="1"/>
  <c r="S20095" i="17" s="1"/>
  <c r="S20087" i="17" a="1"/>
  <c r="S20087" i="17" s="1"/>
  <c r="S20063" i="17" a="1"/>
  <c r="S20063" i="17" s="1"/>
  <c r="S20055" i="17" a="1"/>
  <c r="S20055" i="17" s="1"/>
  <c r="S20047" i="17" a="1"/>
  <c r="S20047" i="17" s="1"/>
  <c r="S20039" i="17" a="1"/>
  <c r="S20039" i="17" s="1"/>
  <c r="S20031" i="17" a="1"/>
  <c r="S20031" i="17" s="1"/>
  <c r="S20023" i="17" a="1"/>
  <c r="S20023" i="17" s="1"/>
  <c r="S20015" i="17" a="1"/>
  <c r="S20015" i="17" s="1"/>
  <c r="S20007" i="17" a="1"/>
  <c r="S20007" i="17" s="1"/>
  <c r="S19983" i="17" a="1"/>
  <c r="S19983" i="17" s="1"/>
  <c r="S19975" i="17" a="1"/>
  <c r="S19975" i="17" s="1"/>
  <c r="S19967" i="17" a="1"/>
  <c r="S19967" i="17" s="1"/>
  <c r="S19959" i="17" a="1"/>
  <c r="S19959" i="17" s="1"/>
  <c r="S19951" i="17" a="1"/>
  <c r="S19951" i="17" s="1"/>
  <c r="S19943" i="17" a="1"/>
  <c r="S19943" i="17" s="1"/>
  <c r="S19935" i="17" a="1"/>
  <c r="S19935" i="17" s="1"/>
  <c r="S19927" i="17" a="1"/>
  <c r="S19927" i="17" s="1"/>
  <c r="S19919" i="17" a="1"/>
  <c r="S19919" i="17" s="1"/>
  <c r="S19911" i="17" a="1"/>
  <c r="S19911" i="17" s="1"/>
  <c r="S19903" i="17" a="1"/>
  <c r="S19903" i="17" s="1"/>
  <c r="S19895" i="17" a="1"/>
  <c r="S19895" i="17" s="1"/>
  <c r="S19887" i="17" a="1"/>
  <c r="S19887" i="17" s="1"/>
  <c r="S19879" i="17" a="1"/>
  <c r="S19879" i="17" s="1"/>
  <c r="S19871" i="17" a="1"/>
  <c r="S19871" i="17" s="1"/>
  <c r="S19855" i="17" a="1"/>
  <c r="S19855" i="17" s="1"/>
  <c r="S19847" i="17" a="1"/>
  <c r="S19847" i="17" s="1"/>
  <c r="S19831" i="17" a="1"/>
  <c r="S19831" i="17" s="1"/>
  <c r="S19823" i="17" a="1"/>
  <c r="S19823" i="17" s="1"/>
  <c r="S19815" i="17" a="1"/>
  <c r="S19815" i="17" s="1"/>
  <c r="S19807" i="17" a="1"/>
  <c r="S19807" i="17" s="1"/>
  <c r="S19799" i="17" a="1"/>
  <c r="S19799" i="17" s="1"/>
  <c r="S19783" i="17" a="1"/>
  <c r="S19783" i="17" s="1"/>
  <c r="S19775" i="17" a="1"/>
  <c r="S19775" i="17" s="1"/>
  <c r="S19767" i="17" a="1"/>
  <c r="S19767" i="17" s="1"/>
  <c r="S19759" i="17" a="1"/>
  <c r="S19759" i="17" s="1"/>
  <c r="S19743" i="17" a="1"/>
  <c r="S19743" i="17" s="1"/>
  <c r="S19727" i="17" a="1"/>
  <c r="S19727" i="17" s="1"/>
  <c r="S19695" i="17" a="1"/>
  <c r="S19695" i="17" s="1"/>
  <c r="S19687" i="17" a="1"/>
  <c r="S19687" i="17" s="1"/>
  <c r="S19671" i="17" a="1"/>
  <c r="S19671" i="17" s="1"/>
  <c r="S19663" i="17" a="1"/>
  <c r="S19663" i="17" s="1"/>
  <c r="S19647" i="17" a="1"/>
  <c r="S19647" i="17" s="1"/>
  <c r="S19639" i="17" a="1"/>
  <c r="S19639" i="17" s="1"/>
  <c r="S19607" i="17" a="1"/>
  <c r="S19607" i="17" s="1"/>
  <c r="S19591" i="17" a="1"/>
  <c r="S19591" i="17" s="1"/>
  <c r="S19583" i="17" a="1"/>
  <c r="S19583" i="17" s="1"/>
  <c r="S19567" i="17" a="1"/>
  <c r="S19567" i="17" s="1"/>
  <c r="S19559" i="17" a="1"/>
  <c r="S19559" i="17" s="1"/>
  <c r="S19551" i="17" a="1"/>
  <c r="S19551" i="17" s="1"/>
  <c r="S19543" i="17" a="1"/>
  <c r="S19543" i="17" s="1"/>
  <c r="S19535" i="17" a="1"/>
  <c r="S19535" i="17" s="1"/>
  <c r="S19527" i="17" a="1"/>
  <c r="S19527" i="17" s="1"/>
  <c r="S19519" i="17" a="1"/>
  <c r="S19519" i="17" s="1"/>
  <c r="S19511" i="17" a="1"/>
  <c r="S19511" i="17" s="1"/>
  <c r="S19503" i="17" a="1"/>
  <c r="S19503" i="17" s="1"/>
  <c r="S19495" i="17" a="1"/>
  <c r="S19495" i="17" s="1"/>
  <c r="S19487" i="17" a="1"/>
  <c r="S19487" i="17" s="1"/>
  <c r="S19479" i="17" a="1"/>
  <c r="S19479" i="17" s="1"/>
  <c r="S19471" i="17" a="1"/>
  <c r="S19471" i="17" s="1"/>
  <c r="S19463" i="17" a="1"/>
  <c r="S19463" i="17" s="1"/>
  <c r="S19455" i="17" a="1"/>
  <c r="S19455" i="17" s="1"/>
  <c r="S19447" i="17" a="1"/>
  <c r="S19447" i="17" s="1"/>
  <c r="S19439" i="17" a="1"/>
  <c r="S19439" i="17" s="1"/>
  <c r="S19431" i="17" a="1"/>
  <c r="S19431" i="17" s="1"/>
  <c r="S19423" i="17" a="1"/>
  <c r="S19423" i="17" s="1"/>
  <c r="S19415" i="17" a="1"/>
  <c r="S19415" i="17" s="1"/>
  <c r="S19407" i="17" a="1"/>
  <c r="S19407" i="17" s="1"/>
  <c r="S19399" i="17" a="1"/>
  <c r="S19399" i="17" s="1"/>
  <c r="S19391" i="17" a="1"/>
  <c r="S19391" i="17" s="1"/>
  <c r="S19383" i="17" a="1"/>
  <c r="S19383" i="17" s="1"/>
  <c r="S19375" i="17" a="1"/>
  <c r="S19375" i="17" s="1"/>
  <c r="S19367" i="17" a="1"/>
  <c r="S19367" i="17" s="1"/>
  <c r="S19359" i="17" a="1"/>
  <c r="S19359" i="17" s="1"/>
  <c r="S19335" i="17" a="1"/>
  <c r="S19335" i="17" s="1"/>
  <c r="S19327" i="17" a="1"/>
  <c r="S19327" i="17" s="1"/>
  <c r="S19319" i="17" a="1"/>
  <c r="S19319" i="17" s="1"/>
  <c r="S19303" i="17" a="1"/>
  <c r="S19303" i="17" s="1"/>
  <c r="S19295" i="17" a="1"/>
  <c r="S19295" i="17" s="1"/>
  <c r="S19287" i="17" a="1"/>
  <c r="S19287" i="17" s="1"/>
  <c r="S19271" i="17" a="1"/>
  <c r="S19271" i="17" s="1"/>
  <c r="S19263" i="17" a="1"/>
  <c r="S19263" i="17" s="1"/>
  <c r="S19255" i="17" a="1"/>
  <c r="S19255" i="17" s="1"/>
  <c r="S19247" i="17" a="1"/>
  <c r="S19247" i="17" s="1"/>
  <c r="S19239" i="17" a="1"/>
  <c r="S19239" i="17" s="1"/>
  <c r="S19231" i="17" a="1"/>
  <c r="S19231" i="17" s="1"/>
  <c r="S19223" i="17" a="1"/>
  <c r="S19223" i="17" s="1"/>
  <c r="S19199" i="17" a="1"/>
  <c r="S19199" i="17" s="1"/>
  <c r="S19191" i="17" a="1"/>
  <c r="S19191" i="17" s="1"/>
  <c r="S19175" i="17" a="1"/>
  <c r="S19175" i="17" s="1"/>
  <c r="S19167" i="17" a="1"/>
  <c r="S19167" i="17" s="1"/>
  <c r="S19151" i="17" a="1"/>
  <c r="S19151" i="17" s="1"/>
  <c r="S19143" i="17" a="1"/>
  <c r="S19143" i="17" s="1"/>
  <c r="S19135" i="17" a="1"/>
  <c r="S19135" i="17" s="1"/>
  <c r="S19127" i="17" a="1"/>
  <c r="S19127" i="17" s="1"/>
  <c r="S19119" i="17" a="1"/>
  <c r="S19119" i="17" s="1"/>
  <c r="S19111" i="17" a="1"/>
  <c r="S19111" i="17" s="1"/>
  <c r="S19103" i="17" a="1"/>
  <c r="S19103" i="17" s="1"/>
  <c r="S19095" i="17" a="1"/>
  <c r="S19095" i="17" s="1"/>
  <c r="S19079" i="17" a="1"/>
  <c r="S19079" i="17" s="1"/>
  <c r="S19071" i="17" a="1"/>
  <c r="S19071" i="17" s="1"/>
  <c r="S19063" i="17" a="1"/>
  <c r="S19063" i="17" s="1"/>
  <c r="S19055" i="17" a="1"/>
  <c r="S19055" i="17" s="1"/>
  <c r="S19047" i="17" a="1"/>
  <c r="S19047" i="17" s="1"/>
  <c r="S19039" i="17" a="1"/>
  <c r="S19039" i="17" s="1"/>
  <c r="S19031" i="17" a="1"/>
  <c r="S19031" i="17" s="1"/>
  <c r="S19015" i="17" a="1"/>
  <c r="S19015" i="17" s="1"/>
  <c r="S18999" i="17" a="1"/>
  <c r="S18999" i="17" s="1"/>
  <c r="S18991" i="17" a="1"/>
  <c r="S18991" i="17" s="1"/>
  <c r="S18983" i="17" a="1"/>
  <c r="S18983" i="17" s="1"/>
  <c r="S18975" i="17" a="1"/>
  <c r="S18975" i="17" s="1"/>
  <c r="S18967" i="17" a="1"/>
  <c r="S18967" i="17" s="1"/>
  <c r="S18959" i="17" a="1"/>
  <c r="S18959" i="17" s="1"/>
  <c r="S18943" i="17" a="1"/>
  <c r="S18943" i="17" s="1"/>
  <c r="S18935" i="17" a="1"/>
  <c r="S18935" i="17" s="1"/>
  <c r="S18927" i="17" a="1"/>
  <c r="S18927" i="17" s="1"/>
  <c r="S18919" i="17" a="1"/>
  <c r="S18919" i="17" s="1"/>
  <c r="S18911" i="17" a="1"/>
  <c r="S18911" i="17" s="1"/>
  <c r="S18895" i="17" a="1"/>
  <c r="S18895" i="17" s="1"/>
  <c r="S18879" i="17" a="1"/>
  <c r="S18879" i="17" s="1"/>
  <c r="S18871" i="17" a="1"/>
  <c r="S18871" i="17" s="1"/>
  <c r="S18863" i="17" a="1"/>
  <c r="S18863" i="17" s="1"/>
  <c r="S18855" i="17" a="1"/>
  <c r="S18855" i="17" s="1"/>
  <c r="S18847" i="17" a="1"/>
  <c r="S18847" i="17" s="1"/>
  <c r="S18831" i="17" a="1"/>
  <c r="S18831" i="17" s="1"/>
  <c r="S18815" i="17" a="1"/>
  <c r="S18815" i="17" s="1"/>
  <c r="S18807" i="17" a="1"/>
  <c r="S18807" i="17" s="1"/>
  <c r="S18783" i="17" a="1"/>
  <c r="S18783" i="17" s="1"/>
  <c r="S18775" i="17" a="1"/>
  <c r="S18775" i="17" s="1"/>
  <c r="S18767" i="17" a="1"/>
  <c r="S18767" i="17" s="1"/>
  <c r="S18759" i="17" a="1"/>
  <c r="S18759" i="17" s="1"/>
  <c r="S18743" i="17" a="1"/>
  <c r="S18743" i="17" s="1"/>
  <c r="S18727" i="17" a="1"/>
  <c r="S18727" i="17" s="1"/>
  <c r="S18719" i="17" a="1"/>
  <c r="S18719" i="17" s="1"/>
  <c r="S18711" i="17" a="1"/>
  <c r="S18711" i="17" s="1"/>
  <c r="S18695" i="17" a="1"/>
  <c r="S18695" i="17" s="1"/>
  <c r="S18687" i="17" a="1"/>
  <c r="S18687" i="17" s="1"/>
  <c r="S18663" i="17" a="1"/>
  <c r="S18663" i="17" s="1"/>
  <c r="S18655" i="17" a="1"/>
  <c r="S18655" i="17" s="1"/>
  <c r="S18647" i="17" a="1"/>
  <c r="S18647" i="17" s="1"/>
  <c r="S18639" i="17" a="1"/>
  <c r="S18639" i="17" s="1"/>
  <c r="S18631" i="17" a="1"/>
  <c r="S18631" i="17" s="1"/>
  <c r="S18615" i="17" a="1"/>
  <c r="S18615" i="17" s="1"/>
  <c r="S18607" i="17" a="1"/>
  <c r="S18607" i="17" s="1"/>
  <c r="S18591" i="17" a="1"/>
  <c r="S18591" i="17" s="1"/>
  <c r="S18575" i="17" a="1"/>
  <c r="S18575" i="17" s="1"/>
  <c r="S18567" i="17" a="1"/>
  <c r="S18567" i="17" s="1"/>
  <c r="S18559" i="17" a="1"/>
  <c r="S18559" i="17" s="1"/>
  <c r="S18551" i="17" a="1"/>
  <c r="S18551" i="17" s="1"/>
  <c r="S18543" i="17" a="1"/>
  <c r="S18543" i="17" s="1"/>
  <c r="S18527" i="17" a="1"/>
  <c r="S18527" i="17" s="1"/>
  <c r="S18519" i="17" a="1"/>
  <c r="S18519" i="17" s="1"/>
  <c r="S18511" i="17" a="1"/>
  <c r="S18511" i="17" s="1"/>
  <c r="S18503" i="17" a="1"/>
  <c r="S18503" i="17" s="1"/>
  <c r="S18495" i="17" a="1"/>
  <c r="S18495" i="17" s="1"/>
  <c r="S18487" i="17" a="1"/>
  <c r="S18487" i="17" s="1"/>
  <c r="S18479" i="17" a="1"/>
  <c r="S18479" i="17" s="1"/>
  <c r="S18471" i="17" a="1"/>
  <c r="S18471" i="17" s="1"/>
  <c r="S18463" i="17" a="1"/>
  <c r="S18463" i="17" s="1"/>
  <c r="S18455" i="17" a="1"/>
  <c r="S18455" i="17" s="1"/>
  <c r="S18447" i="17" a="1"/>
  <c r="S18447" i="17" s="1"/>
  <c r="S18439" i="17" a="1"/>
  <c r="S18439" i="17" s="1"/>
  <c r="S18431" i="17" a="1"/>
  <c r="S18431" i="17" s="1"/>
  <c r="S18423" i="17" a="1"/>
  <c r="S18423" i="17" s="1"/>
  <c r="S18415" i="17" a="1"/>
  <c r="S18415" i="17" s="1"/>
  <c r="S18407" i="17" a="1"/>
  <c r="S18407" i="17" s="1"/>
  <c r="S18399" i="17" a="1"/>
  <c r="S18399" i="17" s="1"/>
  <c r="S18391" i="17" a="1"/>
  <c r="S18391" i="17" s="1"/>
  <c r="S18383" i="17" a="1"/>
  <c r="S18383" i="17" s="1"/>
  <c r="S18375" i="17" a="1"/>
  <c r="S18375" i="17" s="1"/>
  <c r="S18367" i="17" a="1"/>
  <c r="S18367" i="17" s="1"/>
  <c r="S18359" i="17" a="1"/>
  <c r="S18359" i="17" s="1"/>
  <c r="S18351" i="17" a="1"/>
  <c r="S18351" i="17" s="1"/>
  <c r="S18343" i="17" a="1"/>
  <c r="S18343" i="17" s="1"/>
  <c r="S18335" i="17" a="1"/>
  <c r="S18335" i="17" s="1"/>
  <c r="S18327" i="17" a="1"/>
  <c r="S18327" i="17" s="1"/>
  <c r="S18319" i="17" a="1"/>
  <c r="S18319" i="17" s="1"/>
  <c r="S18311" i="17" a="1"/>
  <c r="S18311" i="17" s="1"/>
  <c r="S18303" i="17" a="1"/>
  <c r="S18303" i="17" s="1"/>
  <c r="S18295" i="17" a="1"/>
  <c r="S18295" i="17" s="1"/>
  <c r="S18287" i="17" a="1"/>
  <c r="S18287" i="17" s="1"/>
  <c r="S18279" i="17" a="1"/>
  <c r="S18279" i="17" s="1"/>
  <c r="S18263" i="17" a="1"/>
  <c r="S18263" i="17" s="1"/>
  <c r="S18231" i="17" a="1"/>
  <c r="S18231" i="17" s="1"/>
  <c r="S18207" i="17" a="1"/>
  <c r="S18207" i="17" s="1"/>
  <c r="S18199" i="17" a="1"/>
  <c r="S18199" i="17" s="1"/>
  <c r="S18191" i="17" a="1"/>
  <c r="S18191" i="17" s="1"/>
  <c r="S18183" i="17" a="1"/>
  <c r="S18183" i="17" s="1"/>
  <c r="S18175" i="17" a="1"/>
  <c r="S18175" i="17" s="1"/>
  <c r="S18167" i="17" a="1"/>
  <c r="S18167" i="17" s="1"/>
  <c r="S18159" i="17" a="1"/>
  <c r="S18159" i="17" s="1"/>
  <c r="S18151" i="17" a="1"/>
  <c r="S18151" i="17" s="1"/>
  <c r="S18143" i="17" a="1"/>
  <c r="S18143" i="17" s="1"/>
  <c r="S18135" i="17" a="1"/>
  <c r="S18135" i="17" s="1"/>
  <c r="S18127" i="17" a="1"/>
  <c r="S18127" i="17" s="1"/>
  <c r="S18119" i="17" a="1"/>
  <c r="S18119" i="17" s="1"/>
  <c r="S18111" i="17" a="1"/>
  <c r="S18111" i="17" s="1"/>
  <c r="S18103" i="17" a="1"/>
  <c r="S18103" i="17" s="1"/>
  <c r="S18095" i="17" a="1"/>
  <c r="S18095" i="17" s="1"/>
  <c r="S18087" i="17" a="1"/>
  <c r="S18087" i="17" s="1"/>
  <c r="S18071" i="17" a="1"/>
  <c r="S18071" i="17" s="1"/>
  <c r="S18063" i="17" a="1"/>
  <c r="S18063" i="17" s="1"/>
  <c r="S18039" i="17" a="1"/>
  <c r="S18039" i="17" s="1"/>
  <c r="S18031" i="17" a="1"/>
  <c r="S18031" i="17" s="1"/>
  <c r="S18007" i="17" a="1"/>
  <c r="S18007" i="17" s="1"/>
  <c r="S17991" i="17" a="1"/>
  <c r="S17991" i="17" s="1"/>
  <c r="S17967" i="17" a="1"/>
  <c r="S17967" i="17" s="1"/>
  <c r="S17959" i="17" a="1"/>
  <c r="S17959" i="17" s="1"/>
  <c r="S17927" i="17" a="1"/>
  <c r="S17927" i="17" s="1"/>
  <c r="S17911" i="17" a="1"/>
  <c r="S17911" i="17" s="1"/>
  <c r="S17903" i="17" a="1"/>
  <c r="S17903" i="17" s="1"/>
  <c r="S17895" i="17" a="1"/>
  <c r="S17895" i="17" s="1"/>
  <c r="S17879" i="17" a="1"/>
  <c r="S17879" i="17" s="1"/>
  <c r="S17871" i="17" a="1"/>
  <c r="S17871" i="17" s="1"/>
  <c r="S17863" i="17" a="1"/>
  <c r="S17863" i="17" s="1"/>
  <c r="S17847" i="17" a="1"/>
  <c r="S17847" i="17" s="1"/>
  <c r="S17839" i="17" a="1"/>
  <c r="S17839" i="17" s="1"/>
  <c r="S17831" i="17" a="1"/>
  <c r="S17831" i="17" s="1"/>
  <c r="S17815" i="17" a="1"/>
  <c r="S17815" i="17" s="1"/>
  <c r="S17807" i="17" a="1"/>
  <c r="S17807" i="17" s="1"/>
  <c r="S17799" i="17" a="1"/>
  <c r="S17799" i="17" s="1"/>
  <c r="S17775" i="17" a="1"/>
  <c r="S17775" i="17" s="1"/>
  <c r="S17767" i="17" a="1"/>
  <c r="S17767" i="17" s="1"/>
  <c r="S17759" i="17" a="1"/>
  <c r="S17759" i="17" s="1"/>
  <c r="S17751" i="17" a="1"/>
  <c r="S17751" i="17" s="1"/>
  <c r="S17743" i="17" a="1"/>
  <c r="S17743" i="17" s="1"/>
  <c r="S17735" i="17" a="1"/>
  <c r="S17735" i="17" s="1"/>
  <c r="S17727" i="17" a="1"/>
  <c r="S17727" i="17" s="1"/>
  <c r="S17719" i="17" a="1"/>
  <c r="S17719" i="17" s="1"/>
  <c r="S17711" i="17" a="1"/>
  <c r="S17711" i="17" s="1"/>
  <c r="S17703" i="17" a="1"/>
  <c r="S17703" i="17" s="1"/>
  <c r="S17695" i="17" a="1"/>
  <c r="S17695" i="17" s="1"/>
  <c r="S17687" i="17" a="1"/>
  <c r="S17687" i="17" s="1"/>
  <c r="S17679" i="17" a="1"/>
  <c r="S17679" i="17" s="1"/>
  <c r="S17671" i="17" a="1"/>
  <c r="S17671" i="17" s="1"/>
  <c r="S17663" i="17" a="1"/>
  <c r="S17663" i="17" s="1"/>
  <c r="S17655" i="17" a="1"/>
  <c r="S17655" i="17" s="1"/>
  <c r="S17647" i="17" a="1"/>
  <c r="S17647" i="17" s="1"/>
  <c r="S17639" i="17" a="1"/>
  <c r="S17639" i="17" s="1"/>
  <c r="S17631" i="17" a="1"/>
  <c r="S17631" i="17" s="1"/>
  <c r="S17623" i="17" a="1"/>
  <c r="S17623" i="17" s="1"/>
  <c r="S17615" i="17" a="1"/>
  <c r="S17615" i="17" s="1"/>
  <c r="S17607" i="17" a="1"/>
  <c r="S17607" i="17" s="1"/>
  <c r="S17599" i="17" a="1"/>
  <c r="S17599" i="17" s="1"/>
  <c r="S17591" i="17" a="1"/>
  <c r="S17591" i="17" s="1"/>
  <c r="S17583" i="17" a="1"/>
  <c r="S17583" i="17" s="1"/>
  <c r="S17575" i="17" a="1"/>
  <c r="S17575" i="17" s="1"/>
  <c r="S17567" i="17" a="1"/>
  <c r="S17567" i="17" s="1"/>
  <c r="S17559" i="17" a="1"/>
  <c r="S17559" i="17" s="1"/>
  <c r="S17551" i="17" a="1"/>
  <c r="S17551" i="17" s="1"/>
  <c r="S17535" i="17" a="1"/>
  <c r="S17535" i="17" s="1"/>
  <c r="S17527" i="17" a="1"/>
  <c r="S17527" i="17" s="1"/>
  <c r="S17511" i="17" a="1"/>
  <c r="S17511" i="17" s="1"/>
  <c r="S17503" i="17" a="1"/>
  <c r="S17503" i="17" s="1"/>
  <c r="S17487" i="17" a="1"/>
  <c r="S17487" i="17" s="1"/>
  <c r="S17447" i="17" a="1"/>
  <c r="S17447" i="17" s="1"/>
  <c r="S17431" i="17" a="1"/>
  <c r="S17431" i="17" s="1"/>
  <c r="S17423" i="17" a="1"/>
  <c r="S17423" i="17" s="1"/>
  <c r="S17399" i="17" a="1"/>
  <c r="S17399" i="17" s="1"/>
  <c r="S17391" i="17" a="1"/>
  <c r="S17391" i="17" s="1"/>
  <c r="S17359" i="17" a="1"/>
  <c r="S17359" i="17" s="1"/>
  <c r="S17351" i="17" a="1"/>
  <c r="S17351" i="17" s="1"/>
  <c r="S17335" i="17" a="1"/>
  <c r="S17335" i="17" s="1"/>
  <c r="S17327" i="17" a="1"/>
  <c r="S17327" i="17" s="1"/>
  <c r="S17319" i="17" a="1"/>
  <c r="S17319" i="17" s="1"/>
  <c r="S17311" i="17" a="1"/>
  <c r="S17311" i="17" s="1"/>
  <c r="S17303" i="17" a="1"/>
  <c r="S17303" i="17" s="1"/>
  <c r="S17295" i="17" a="1"/>
  <c r="S17295" i="17" s="1"/>
  <c r="S17287" i="17" a="1"/>
  <c r="S17287" i="17" s="1"/>
  <c r="S17279" i="17" a="1"/>
  <c r="S17279" i="17" s="1"/>
  <c r="S17263" i="17" a="1"/>
  <c r="S17263" i="17" s="1"/>
  <c r="S17239" i="17" a="1"/>
  <c r="S17239" i="17" s="1"/>
  <c r="S17231" i="17" a="1"/>
  <c r="S17231" i="17" s="1"/>
  <c r="S17223" i="17" a="1"/>
  <c r="S17223" i="17" s="1"/>
  <c r="S17207" i="17" a="1"/>
  <c r="S17207" i="17" s="1"/>
  <c r="S17199" i="17" a="1"/>
  <c r="S17199" i="17" s="1"/>
  <c r="S17183" i="17" a="1"/>
  <c r="S17183" i="17" s="1"/>
  <c r="S17159" i="17" a="1"/>
  <c r="S17159" i="17" s="1"/>
  <c r="S17151" i="17" a="1"/>
  <c r="S17151" i="17" s="1"/>
  <c r="S17135" i="17" a="1"/>
  <c r="S17135" i="17" s="1"/>
  <c r="S17127" i="17" a="1"/>
  <c r="S17127" i="17" s="1"/>
  <c r="S17119" i="17" a="1"/>
  <c r="S17119" i="17" s="1"/>
  <c r="S17111" i="17" a="1"/>
  <c r="S17111" i="17" s="1"/>
  <c r="S17103" i="17" a="1"/>
  <c r="S17103" i="17" s="1"/>
  <c r="S17071" i="17" a="1"/>
  <c r="S17071" i="17" s="1"/>
  <c r="S17063" i="17" a="1"/>
  <c r="S17063" i="17" s="1"/>
  <c r="S17047" i="17" a="1"/>
  <c r="S17047" i="17" s="1"/>
  <c r="S17031" i="17" a="1"/>
  <c r="S17031" i="17" s="1"/>
  <c r="S17007" i="17" a="1"/>
  <c r="S17007" i="17" s="1"/>
  <c r="S16975" i="17" a="1"/>
  <c r="S16975" i="17" s="1"/>
  <c r="S16967" i="17" a="1"/>
  <c r="S16967" i="17" s="1"/>
  <c r="S16959" i="17" a="1"/>
  <c r="S16959" i="17" s="1"/>
  <c r="S16951" i="17" a="1"/>
  <c r="S16951" i="17" s="1"/>
  <c r="S16935" i="17" a="1"/>
  <c r="S16935" i="17" s="1"/>
  <c r="S16919" i="17" a="1"/>
  <c r="S16919" i="17" s="1"/>
  <c r="S16911" i="17" a="1"/>
  <c r="S16911" i="17" s="1"/>
  <c r="S16887" i="17" a="1"/>
  <c r="S16887" i="17" s="1"/>
  <c r="S16855" i="17" a="1"/>
  <c r="S16855" i="17" s="1"/>
  <c r="S16847" i="17" a="1"/>
  <c r="S16847" i="17" s="1"/>
  <c r="S16839" i="17" a="1"/>
  <c r="S16839" i="17" s="1"/>
  <c r="S16807" i="17" a="1"/>
  <c r="S16807" i="17" s="1"/>
  <c r="S16799" i="17" a="1"/>
  <c r="S16799" i="17" s="1"/>
  <c r="S16783" i="17" a="1"/>
  <c r="S16783" i="17" s="1"/>
  <c r="S16759" i="17" a="1"/>
  <c r="S16759" i="17" s="1"/>
  <c r="S16735" i="17" a="1"/>
  <c r="S16735" i="17" s="1"/>
  <c r="S16727" i="17" a="1"/>
  <c r="S16727" i="17" s="1"/>
  <c r="S16711" i="17" a="1"/>
  <c r="S16711" i="17" s="1"/>
  <c r="S16703" i="17" a="1"/>
  <c r="S16703" i="17" s="1"/>
  <c r="S16695" i="17" a="1"/>
  <c r="S16695" i="17" s="1"/>
  <c r="S16687" i="17" a="1"/>
  <c r="S16687" i="17" s="1"/>
  <c r="S16671" i="17" a="1"/>
  <c r="S16671" i="17" s="1"/>
  <c r="S16663" i="17" a="1"/>
  <c r="S16663" i="17" s="1"/>
  <c r="S16655" i="17" a="1"/>
  <c r="S16655" i="17" s="1"/>
  <c r="S16647" i="17" a="1"/>
  <c r="S16647" i="17" s="1"/>
  <c r="S16631" i="17" a="1"/>
  <c r="S16631" i="17" s="1"/>
  <c r="S16623" i="17" a="1"/>
  <c r="S16623" i="17" s="1"/>
  <c r="S16615" i="17" a="1"/>
  <c r="S16615" i="17" s="1"/>
  <c r="S16607" i="17" a="1"/>
  <c r="S16607" i="17" s="1"/>
  <c r="S16591" i="17" a="1"/>
  <c r="S16591" i="17" s="1"/>
  <c r="S16583" i="17" a="1"/>
  <c r="S16583" i="17" s="1"/>
  <c r="S16575" i="17" a="1"/>
  <c r="S16575" i="17" s="1"/>
  <c r="S16567" i="17" a="1"/>
  <c r="S16567" i="17" s="1"/>
  <c r="S16559" i="17" a="1"/>
  <c r="S16559" i="17" s="1"/>
  <c r="S16551" i="17" a="1"/>
  <c r="S16551" i="17" s="1"/>
  <c r="S16543" i="17" a="1"/>
  <c r="S16543" i="17" s="1"/>
  <c r="S16535" i="17" a="1"/>
  <c r="S16535" i="17" s="1"/>
  <c r="S16527" i="17" a="1"/>
  <c r="S16527" i="17" s="1"/>
  <c r="S16519" i="17" a="1"/>
  <c r="S16519" i="17" s="1"/>
  <c r="S16511" i="17" a="1"/>
  <c r="S16511" i="17" s="1"/>
  <c r="S16471" i="17" a="1"/>
  <c r="S16471" i="17" s="1"/>
  <c r="S16463" i="17" a="1"/>
  <c r="S16463" i="17" s="1"/>
  <c r="S16455" i="17" a="1"/>
  <c r="S16455" i="17" s="1"/>
  <c r="S16439" i="17" a="1"/>
  <c r="S16439" i="17" s="1"/>
  <c r="S16431" i="17" a="1"/>
  <c r="S16431" i="17" s="1"/>
  <c r="S16415" i="17" a="1"/>
  <c r="S16415" i="17" s="1"/>
  <c r="S16407" i="17" a="1"/>
  <c r="S16407" i="17" s="1"/>
  <c r="S16399" i="17" a="1"/>
  <c r="S16399" i="17" s="1"/>
  <c r="S16391" i="17" a="1"/>
  <c r="S16391" i="17" s="1"/>
  <c r="S16383" i="17" a="1"/>
  <c r="S16383" i="17" s="1"/>
  <c r="S16367" i="17" a="1"/>
  <c r="S16367" i="17" s="1"/>
  <c r="S16359" i="17" a="1"/>
  <c r="S16359" i="17" s="1"/>
  <c r="S16351" i="17" a="1"/>
  <c r="S16351" i="17" s="1"/>
  <c r="S16343" i="17" a="1"/>
  <c r="S16343" i="17" s="1"/>
  <c r="S16327" i="17" a="1"/>
  <c r="S16327" i="17" s="1"/>
  <c r="S16311" i="17" a="1"/>
  <c r="S16311" i="17" s="1"/>
  <c r="S16303" i="17" a="1"/>
  <c r="S16303" i="17" s="1"/>
  <c r="S16287" i="17" a="1"/>
  <c r="S16287" i="17" s="1"/>
  <c r="S16279" i="17" a="1"/>
  <c r="S16279" i="17" s="1"/>
  <c r="S16271" i="17" a="1"/>
  <c r="S16271" i="17" s="1"/>
  <c r="S16263" i="17" a="1"/>
  <c r="S16263" i="17" s="1"/>
  <c r="S16239" i="17" a="1"/>
  <c r="S16239" i="17" s="1"/>
  <c r="S16231" i="17" a="1"/>
  <c r="S16231" i="17" s="1"/>
  <c r="S16223" i="17" a="1"/>
  <c r="S16223" i="17" s="1"/>
  <c r="S16215" i="17" a="1"/>
  <c r="S16215" i="17" s="1"/>
  <c r="S16207" i="17" a="1"/>
  <c r="S16207" i="17" s="1"/>
  <c r="S16191" i="17" a="1"/>
  <c r="S16191" i="17" s="1"/>
  <c r="S16183" i="17" a="1"/>
  <c r="S16183" i="17" s="1"/>
  <c r="S16175" i="17" a="1"/>
  <c r="S16175" i="17" s="1"/>
  <c r="S16159" i="17" a="1"/>
  <c r="S16159" i="17" s="1"/>
  <c r="S16127" i="17" a="1"/>
  <c r="S16127" i="17" s="1"/>
  <c r="S16119" i="17" a="1"/>
  <c r="S16119" i="17" s="1"/>
  <c r="S16111" i="17" a="1"/>
  <c r="S16111" i="17" s="1"/>
  <c r="S16087" i="17" a="1"/>
  <c r="S16087" i="17" s="1"/>
  <c r="S16063" i="17" a="1"/>
  <c r="S16063" i="17" s="1"/>
  <c r="S16047" i="17" a="1"/>
  <c r="S16047" i="17" s="1"/>
  <c r="S16039" i="17" a="1"/>
  <c r="S16039" i="17" s="1"/>
  <c r="S16023" i="17" a="1"/>
  <c r="S16023" i="17" s="1"/>
  <c r="S16015" i="17" a="1"/>
  <c r="S16015" i="17" s="1"/>
  <c r="S16007" i="17" a="1"/>
  <c r="S16007" i="17" s="1"/>
  <c r="S15991" i="17" a="1"/>
  <c r="S15991" i="17" s="1"/>
  <c r="S15983" i="17" a="1"/>
  <c r="S15983" i="17" s="1"/>
  <c r="S15975" i="17" a="1"/>
  <c r="S15975" i="17" s="1"/>
  <c r="S15967" i="17" a="1"/>
  <c r="S15967" i="17" s="1"/>
  <c r="S15959" i="17" a="1"/>
  <c r="S15959" i="17" s="1"/>
  <c r="S15951" i="17" a="1"/>
  <c r="S15951" i="17" s="1"/>
  <c r="S15943" i="17" a="1"/>
  <c r="S15943" i="17" s="1"/>
  <c r="S15935" i="17" a="1"/>
  <c r="S15935" i="17" s="1"/>
  <c r="S15927" i="17" a="1"/>
  <c r="S15927" i="17" s="1"/>
  <c r="S15919" i="17" a="1"/>
  <c r="S15919" i="17" s="1"/>
  <c r="S15911" i="17" a="1"/>
  <c r="S15911" i="17" s="1"/>
  <c r="S15903" i="17" a="1"/>
  <c r="S15903" i="17" s="1"/>
  <c r="S15895" i="17" a="1"/>
  <c r="S15895" i="17" s="1"/>
  <c r="S15887" i="17" a="1"/>
  <c r="S15887" i="17" s="1"/>
  <c r="S15879" i="17" a="1"/>
  <c r="S15879" i="17" s="1"/>
  <c r="S15871" i="17" a="1"/>
  <c r="S15871" i="17" s="1"/>
  <c r="S15863" i="17" a="1"/>
  <c r="S15863" i="17" s="1"/>
  <c r="S15855" i="17" a="1"/>
  <c r="S15855" i="17" s="1"/>
  <c r="S15839" i="17" a="1"/>
  <c r="S15839" i="17" s="1"/>
  <c r="S15831" i="17" a="1"/>
  <c r="S15831" i="17" s="1"/>
  <c r="S15807" i="17" a="1"/>
  <c r="S15807" i="17" s="1"/>
  <c r="S15783" i="17" a="1"/>
  <c r="S15783" i="17" s="1"/>
  <c r="S15775" i="17" a="1"/>
  <c r="S15775" i="17" s="1"/>
  <c r="S15767" i="17" a="1"/>
  <c r="S15767" i="17" s="1"/>
  <c r="S15759" i="17" a="1"/>
  <c r="S15759" i="17" s="1"/>
  <c r="S15743" i="17" a="1"/>
  <c r="S15743" i="17" s="1"/>
  <c r="S15735" i="17" a="1"/>
  <c r="S15735" i="17" s="1"/>
  <c r="S15727" i="17" a="1"/>
  <c r="S15727" i="17" s="1"/>
  <c r="S15719" i="17" a="1"/>
  <c r="S15719" i="17" s="1"/>
  <c r="S15711" i="17" a="1"/>
  <c r="S15711" i="17" s="1"/>
  <c r="S15703" i="17" a="1"/>
  <c r="S15703" i="17" s="1"/>
  <c r="S15687" i="17" a="1"/>
  <c r="S15687" i="17" s="1"/>
  <c r="S15679" i="17" a="1"/>
  <c r="S15679" i="17" s="1"/>
  <c r="S15671" i="17" a="1"/>
  <c r="S15671" i="17" s="1"/>
  <c r="S15663" i="17" a="1"/>
  <c r="S15663" i="17" s="1"/>
  <c r="S15655" i="17" a="1"/>
  <c r="S15655" i="17" s="1"/>
  <c r="S15647" i="17" a="1"/>
  <c r="S15647" i="17" s="1"/>
  <c r="S15639" i="17" a="1"/>
  <c r="S15639" i="17" s="1"/>
  <c r="S15631" i="17" a="1"/>
  <c r="S15631" i="17" s="1"/>
  <c r="S15623" i="17" a="1"/>
  <c r="S15623" i="17" s="1"/>
  <c r="S15615" i="17" a="1"/>
  <c r="S15615" i="17" s="1"/>
  <c r="S15607" i="17" a="1"/>
  <c r="S15607" i="17" s="1"/>
  <c r="S15591" i="17" a="1"/>
  <c r="S15591" i="17" s="1"/>
  <c r="S15583" i="17" a="1"/>
  <c r="S15583" i="17" s="1"/>
  <c r="S15575" i="17" a="1"/>
  <c r="S15575" i="17" s="1"/>
  <c r="S15559" i="17" a="1"/>
  <c r="S15559" i="17" s="1"/>
  <c r="S15551" i="17" a="1"/>
  <c r="S15551" i="17" s="1"/>
  <c r="S15527" i="17" a="1"/>
  <c r="S15527" i="17" s="1"/>
  <c r="S15495" i="17" a="1"/>
  <c r="S15495" i="17" s="1"/>
  <c r="S15487" i="17" a="1"/>
  <c r="S15487" i="17" s="1"/>
  <c r="S15479" i="17" a="1"/>
  <c r="S15479" i="17" s="1"/>
  <c r="S15471" i="17" a="1"/>
  <c r="S15471" i="17" s="1"/>
  <c r="S15463" i="17" a="1"/>
  <c r="S15463" i="17" s="1"/>
  <c r="S15447" i="17" a="1"/>
  <c r="S15447" i="17" s="1"/>
  <c r="S15431" i="17" a="1"/>
  <c r="S15431" i="17" s="1"/>
  <c r="S15423" i="17" a="1"/>
  <c r="S15423" i="17" s="1"/>
  <c r="S15415" i="17" a="1"/>
  <c r="S15415" i="17" s="1"/>
  <c r="S15399" i="17" a="1"/>
  <c r="S15399" i="17" s="1"/>
  <c r="S15391" i="17" a="1"/>
  <c r="S15391" i="17" s="1"/>
  <c r="S15351" i="17" a="1"/>
  <c r="S15351" i="17" s="1"/>
  <c r="S15335" i="17" a="1"/>
  <c r="S15335" i="17" s="1"/>
  <c r="S15327" i="17" a="1"/>
  <c r="S15327" i="17" s="1"/>
  <c r="S15311" i="17" a="1"/>
  <c r="S15311" i="17" s="1"/>
  <c r="S15295" i="17" a="1"/>
  <c r="S15295" i="17" s="1"/>
  <c r="S15287" i="17" a="1"/>
  <c r="S15287" i="17" s="1"/>
  <c r="S15279" i="17" a="1"/>
  <c r="S15279" i="17" s="1"/>
  <c r="S15263" i="17" a="1"/>
  <c r="S15263" i="17" s="1"/>
  <c r="S15255" i="17" a="1"/>
  <c r="S15255" i="17" s="1"/>
  <c r="S15247" i="17" a="1"/>
  <c r="S15247" i="17" s="1"/>
  <c r="S15239" i="17" a="1"/>
  <c r="S15239" i="17" s="1"/>
  <c r="S15223" i="17" a="1"/>
  <c r="S15223" i="17" s="1"/>
  <c r="S15215" i="17" a="1"/>
  <c r="S15215" i="17" s="1"/>
  <c r="S15199" i="17" a="1"/>
  <c r="S15199" i="17" s="1"/>
  <c r="S15191" i="17" a="1"/>
  <c r="S15191" i="17" s="1"/>
  <c r="S15183" i="17" a="1"/>
  <c r="S15183" i="17" s="1"/>
  <c r="S15143" i="17" a="1"/>
  <c r="S15143" i="17" s="1"/>
  <c r="S15135" i="17" a="1"/>
  <c r="S15135" i="17" s="1"/>
  <c r="S15127" i="17" a="1"/>
  <c r="S15127" i="17" s="1"/>
  <c r="S15103" i="17" a="1"/>
  <c r="S15103" i="17" s="1"/>
  <c r="S15095" i="17" a="1"/>
  <c r="S15095" i="17" s="1"/>
  <c r="S15087" i="17" a="1"/>
  <c r="S15087" i="17" s="1"/>
  <c r="S15079" i="17" a="1"/>
  <c r="S15079" i="17" s="1"/>
  <c r="S15063" i="17" a="1"/>
  <c r="S15063" i="17" s="1"/>
  <c r="S15055" i="17" a="1"/>
  <c r="S15055" i="17" s="1"/>
  <c r="S15047" i="17" a="1"/>
  <c r="S15047" i="17" s="1"/>
  <c r="S15039" i="17" a="1"/>
  <c r="S15039" i="17" s="1"/>
  <c r="S15023" i="17" a="1"/>
  <c r="S15023" i="17" s="1"/>
  <c r="S15015" i="17" a="1"/>
  <c r="S15015" i="17" s="1"/>
  <c r="S15007" i="17" a="1"/>
  <c r="S15007" i="17" s="1"/>
  <c r="S14999" i="17" a="1"/>
  <c r="S14999" i="17" s="1"/>
  <c r="S14983" i="17" a="1"/>
  <c r="S14983" i="17" s="1"/>
  <c r="S14975" i="17" a="1"/>
  <c r="S14975" i="17" s="1"/>
  <c r="S14967" i="17" a="1"/>
  <c r="S14967" i="17" s="1"/>
  <c r="S14959" i="17" a="1"/>
  <c r="S14959" i="17" s="1"/>
  <c r="S14943" i="17" a="1"/>
  <c r="S14943" i="17" s="1"/>
  <c r="S14935" i="17" a="1"/>
  <c r="S14935" i="17" s="1"/>
  <c r="S14927" i="17" a="1"/>
  <c r="S14927" i="17" s="1"/>
  <c r="S14911" i="17" a="1"/>
  <c r="S14911" i="17" s="1"/>
  <c r="S14903" i="17" a="1"/>
  <c r="S14903" i="17" s="1"/>
  <c r="S14879" i="17" a="1"/>
  <c r="S14879" i="17" s="1"/>
  <c r="S14871" i="17" a="1"/>
  <c r="S14871" i="17" s="1"/>
  <c r="S14863" i="17" a="1"/>
  <c r="S14863" i="17" s="1"/>
  <c r="S14839" i="17" a="1"/>
  <c r="S14839" i="17" s="1"/>
  <c r="S14831" i="17" a="1"/>
  <c r="S14831" i="17" s="1"/>
  <c r="S14823" i="17" a="1"/>
  <c r="S14823" i="17" s="1"/>
  <c r="S14815" i="17" a="1"/>
  <c r="S14815" i="17" s="1"/>
  <c r="S14807" i="17" a="1"/>
  <c r="S14807" i="17" s="1"/>
  <c r="S14799" i="17" a="1"/>
  <c r="S14799" i="17" s="1"/>
  <c r="S14791" i="17" a="1"/>
  <c r="S14791" i="17" s="1"/>
  <c r="S14783" i="17" a="1"/>
  <c r="S14783" i="17" s="1"/>
  <c r="S14775" i="17" a="1"/>
  <c r="S14775" i="17" s="1"/>
  <c r="S14767" i="17" a="1"/>
  <c r="S14767" i="17" s="1"/>
  <c r="S14743" i="17" a="1"/>
  <c r="S14743" i="17" s="1"/>
  <c r="S14735" i="17" a="1"/>
  <c r="S14735" i="17" s="1"/>
  <c r="S14719" i="17" a="1"/>
  <c r="S14719" i="17" s="1"/>
  <c r="S14703" i="17" a="1"/>
  <c r="S14703" i="17" s="1"/>
  <c r="S14695" i="17" a="1"/>
  <c r="S14695" i="17" s="1"/>
  <c r="S14671" i="17" a="1"/>
  <c r="S14671" i="17" s="1"/>
  <c r="S14663" i="17" a="1"/>
  <c r="S14663" i="17" s="1"/>
  <c r="S14655" i="17" a="1"/>
  <c r="S14655" i="17" s="1"/>
  <c r="S14647" i="17" a="1"/>
  <c r="S14647" i="17" s="1"/>
  <c r="S14631" i="17" a="1"/>
  <c r="S14631" i="17" s="1"/>
  <c r="S14623" i="17" a="1"/>
  <c r="S14623" i="17" s="1"/>
  <c r="S14615" i="17" a="1"/>
  <c r="S14615" i="17" s="1"/>
  <c r="S14607" i="17" a="1"/>
  <c r="S14607" i="17" s="1"/>
  <c r="S14599" i="17" a="1"/>
  <c r="S14599" i="17" s="1"/>
  <c r="S14583" i="17" a="1"/>
  <c r="S14583" i="17" s="1"/>
  <c r="S14559" i="17" a="1"/>
  <c r="S14559" i="17" s="1"/>
  <c r="S14543" i="17" a="1"/>
  <c r="S14543" i="17" s="1"/>
  <c r="S14527" i="17" a="1"/>
  <c r="S14527" i="17" s="1"/>
  <c r="S14519" i="17" a="1"/>
  <c r="S14519" i="17" s="1"/>
  <c r="S14503" i="17" a="1"/>
  <c r="S14503" i="17" s="1"/>
  <c r="S14487" i="17" a="1"/>
  <c r="S14487" i="17" s="1"/>
  <c r="S14463" i="17" a="1"/>
  <c r="S14463" i="17" s="1"/>
  <c r="S14455" i="17" a="1"/>
  <c r="S14455" i="17" s="1"/>
  <c r="S14447" i="17" a="1"/>
  <c r="S14447" i="17" s="1"/>
  <c r="S14439" i="17" a="1"/>
  <c r="S14439" i="17" s="1"/>
  <c r="S14431" i="17" a="1"/>
  <c r="S14431" i="17" s="1"/>
  <c r="S14423" i="17" a="1"/>
  <c r="S14423" i="17" s="1"/>
  <c r="S14415" i="17" a="1"/>
  <c r="S14415" i="17" s="1"/>
  <c r="S14407" i="17" a="1"/>
  <c r="S14407" i="17" s="1"/>
  <c r="S14399" i="17" a="1"/>
  <c r="S14399" i="17" s="1"/>
  <c r="S14391" i="17" a="1"/>
  <c r="S14391" i="17" s="1"/>
  <c r="S14375" i="17" a="1"/>
  <c r="S14375" i="17" s="1"/>
  <c r="S14367" i="17" a="1"/>
  <c r="S14367" i="17" s="1"/>
  <c r="S14359" i="17" a="1"/>
  <c r="S14359" i="17" s="1"/>
  <c r="S14351" i="17" a="1"/>
  <c r="S14351" i="17" s="1"/>
  <c r="S14343" i="17" a="1"/>
  <c r="S14343" i="17" s="1"/>
  <c r="S14335" i="17" a="1"/>
  <c r="S14335" i="17" s="1"/>
  <c r="S14327" i="17" a="1"/>
  <c r="S14327" i="17" s="1"/>
  <c r="S14319" i="17" a="1"/>
  <c r="S14319" i="17" s="1"/>
  <c r="S14295" i="17" a="1"/>
  <c r="S14295" i="17" s="1"/>
  <c r="S14287" i="17" a="1"/>
  <c r="S14287" i="17" s="1"/>
  <c r="S14279" i="17" a="1"/>
  <c r="S14279" i="17" s="1"/>
  <c r="S14271" i="17" a="1"/>
  <c r="S14271" i="17" s="1"/>
  <c r="S14223" i="17" a="1"/>
  <c r="S14223" i="17" s="1"/>
  <c r="S14215" i="17" a="1"/>
  <c r="S14215" i="17" s="1"/>
  <c r="S14207" i="17" a="1"/>
  <c r="S14207" i="17" s="1"/>
  <c r="S14199" i="17" a="1"/>
  <c r="S14199" i="17" s="1"/>
  <c r="S14191" i="17" a="1"/>
  <c r="S14191" i="17" s="1"/>
  <c r="S14183" i="17" a="1"/>
  <c r="S14183" i="17" s="1"/>
  <c r="S14175" i="17" a="1"/>
  <c r="S14175" i="17" s="1"/>
  <c r="S14127" i="17" a="1"/>
  <c r="S14127" i="17" s="1"/>
  <c r="S14119" i="17" a="1"/>
  <c r="S14119" i="17" s="1"/>
  <c r="S14111" i="17" a="1"/>
  <c r="S14111" i="17" s="1"/>
  <c r="S14103" i="17" a="1"/>
  <c r="S14103" i="17" s="1"/>
  <c r="S14095" i="17" a="1"/>
  <c r="S14095" i="17" s="1"/>
  <c r="S14087" i="17" a="1"/>
  <c r="S14087" i="17" s="1"/>
  <c r="S14079" i="17" a="1"/>
  <c r="S14079" i="17" s="1"/>
  <c r="S14071" i="17" a="1"/>
  <c r="S14071" i="17" s="1"/>
  <c r="S14063" i="17" a="1"/>
  <c r="S14063" i="17" s="1"/>
  <c r="S14055" i="17" a="1"/>
  <c r="S14055" i="17" s="1"/>
  <c r="S14039" i="17" a="1"/>
  <c r="S14039" i="17" s="1"/>
  <c r="S14031" i="17" a="1"/>
  <c r="S14031" i="17" s="1"/>
  <c r="S14023" i="17" a="1"/>
  <c r="S14023" i="17" s="1"/>
  <c r="S14015" i="17" a="1"/>
  <c r="S14015" i="17" s="1"/>
  <c r="S14007" i="17" a="1"/>
  <c r="S14007" i="17" s="1"/>
  <c r="S13991" i="17" a="1"/>
  <c r="S13991" i="17" s="1"/>
  <c r="S13983" i="17" a="1"/>
  <c r="S13983" i="17" s="1"/>
  <c r="S13975" i="17" a="1"/>
  <c r="S13975" i="17" s="1"/>
  <c r="S13967" i="17" a="1"/>
  <c r="S13967" i="17" s="1"/>
  <c r="S13959" i="17" a="1"/>
  <c r="S13959" i="17" s="1"/>
  <c r="S13951" i="17" a="1"/>
  <c r="S13951" i="17" s="1"/>
  <c r="S13943" i="17" a="1"/>
  <c r="S13943" i="17" s="1"/>
  <c r="S13919" i="17" a="1"/>
  <c r="S13919" i="17" s="1"/>
  <c r="S13903" i="17" a="1"/>
  <c r="S13903" i="17" s="1"/>
  <c r="S13895" i="17" a="1"/>
  <c r="S13895" i="17" s="1"/>
  <c r="S13887" i="17" a="1"/>
  <c r="S13887" i="17" s="1"/>
  <c r="S13879" i="17" a="1"/>
  <c r="S13879" i="17" s="1"/>
  <c r="S13871" i="17" a="1"/>
  <c r="S13871" i="17" s="1"/>
  <c r="S13847" i="17" a="1"/>
  <c r="S13847" i="17" s="1"/>
  <c r="S13831" i="17" a="1"/>
  <c r="S13831" i="17" s="1"/>
  <c r="S13823" i="17" a="1"/>
  <c r="S13823" i="17" s="1"/>
  <c r="S13807" i="17" a="1"/>
  <c r="S13807" i="17" s="1"/>
  <c r="S13799" i="17" a="1"/>
  <c r="S13799" i="17" s="1"/>
  <c r="S13791" i="17" a="1"/>
  <c r="S13791" i="17" s="1"/>
  <c r="S13783" i="17" a="1"/>
  <c r="S13783" i="17" s="1"/>
  <c r="S13775" i="17" a="1"/>
  <c r="S13775" i="17" s="1"/>
  <c r="S13767" i="17" a="1"/>
  <c r="S13767" i="17" s="1"/>
  <c r="S13735" i="17" a="1"/>
  <c r="S13735" i="17" s="1"/>
  <c r="S13727" i="17" a="1"/>
  <c r="S13727" i="17" s="1"/>
  <c r="S13703" i="17" a="1"/>
  <c r="S13703" i="17" s="1"/>
  <c r="S13695" i="17" a="1"/>
  <c r="S13695" i="17" s="1"/>
  <c r="S13679" i="17" a="1"/>
  <c r="S13679" i="17" s="1"/>
  <c r="S13671" i="17" a="1"/>
  <c r="S13671" i="17" s="1"/>
  <c r="S13663" i="17" a="1"/>
  <c r="S13663" i="17" s="1"/>
  <c r="S13655" i="17" a="1"/>
  <c r="S13655" i="17" s="1"/>
  <c r="S13647" i="17" a="1"/>
  <c r="S13647" i="17" s="1"/>
  <c r="S13631" i="17" a="1"/>
  <c r="S13631" i="17" s="1"/>
  <c r="S13623" i="17" a="1"/>
  <c r="S13623" i="17" s="1"/>
  <c r="S13615" i="17" a="1"/>
  <c r="S13615" i="17" s="1"/>
  <c r="S13607" i="17" a="1"/>
  <c r="S13607" i="17" s="1"/>
  <c r="S13591" i="17" a="1"/>
  <c r="S13591" i="17" s="1"/>
  <c r="S13583" i="17" a="1"/>
  <c r="S13583" i="17" s="1"/>
  <c r="S13575" i="17" a="1"/>
  <c r="S13575" i="17" s="1"/>
  <c r="S13567" i="17" a="1"/>
  <c r="S13567" i="17" s="1"/>
  <c r="S13551" i="17" a="1"/>
  <c r="S13551" i="17" s="1"/>
  <c r="S13543" i="17" a="1"/>
  <c r="S13543" i="17" s="1"/>
  <c r="S13535" i="17" a="1"/>
  <c r="S13535" i="17" s="1"/>
  <c r="S13519" i="17" a="1"/>
  <c r="S13519" i="17" s="1"/>
  <c r="S13511" i="17" a="1"/>
  <c r="S13511" i="17" s="1"/>
  <c r="S13503" i="17" a="1"/>
  <c r="S13503" i="17" s="1"/>
  <c r="S13495" i="17" a="1"/>
  <c r="S13495" i="17" s="1"/>
  <c r="S13479" i="17" a="1"/>
  <c r="S13479" i="17" s="1"/>
  <c r="S13471" i="17" a="1"/>
  <c r="S13471" i="17" s="1"/>
  <c r="S13463" i="17" a="1"/>
  <c r="S13463" i="17" s="1"/>
  <c r="S13447" i="17" a="1"/>
  <c r="S13447" i="17" s="1"/>
  <c r="S13439" i="17" a="1"/>
  <c r="S13439" i="17" s="1"/>
  <c r="S13431" i="17" a="1"/>
  <c r="S13431" i="17" s="1"/>
  <c r="S13423" i="17" a="1"/>
  <c r="S13423" i="17" s="1"/>
  <c r="S13407" i="17" a="1"/>
  <c r="S13407" i="17" s="1"/>
  <c r="S13399" i="17" a="1"/>
  <c r="S13399" i="17" s="1"/>
  <c r="S13391" i="17" a="1"/>
  <c r="S13391" i="17" s="1"/>
  <c r="S13383" i="17" a="1"/>
  <c r="S13383" i="17" s="1"/>
  <c r="S13367" i="17" a="1"/>
  <c r="S13367" i="17" s="1"/>
  <c r="S13359" i="17" a="1"/>
  <c r="S13359" i="17" s="1"/>
  <c r="S13351" i="17" a="1"/>
  <c r="S13351" i="17" s="1"/>
  <c r="S13343" i="17" a="1"/>
  <c r="S13343" i="17" s="1"/>
  <c r="S13335" i="17" a="1"/>
  <c r="S13335" i="17" s="1"/>
  <c r="S13319" i="17" a="1"/>
  <c r="S13319" i="17" s="1"/>
  <c r="S13311" i="17" a="1"/>
  <c r="S13311" i="17" s="1"/>
  <c r="S13303" i="17" a="1"/>
  <c r="S13303" i="17" s="1"/>
  <c r="S13295" i="17" a="1"/>
  <c r="S13295" i="17" s="1"/>
  <c r="S13271" i="17" a="1"/>
  <c r="S13271" i="17" s="1"/>
  <c r="S13255" i="17" a="1"/>
  <c r="S13255" i="17" s="1"/>
  <c r="S13239" i="17" a="1"/>
  <c r="S13239" i="17" s="1"/>
  <c r="S13231" i="17" a="1"/>
  <c r="S13231" i="17" s="1"/>
  <c r="S13215" i="17" a="1"/>
  <c r="S13215" i="17" s="1"/>
  <c r="S13199" i="17" a="1"/>
  <c r="S13199" i="17" s="1"/>
  <c r="S13183" i="17" a="1"/>
  <c r="S13183" i="17" s="1"/>
  <c r="S13175" i="17" a="1"/>
  <c r="S13175" i="17" s="1"/>
  <c r="S13167" i="17" a="1"/>
  <c r="S13167" i="17" s="1"/>
  <c r="S13151" i="17" a="1"/>
  <c r="S13151" i="17" s="1"/>
  <c r="S13143" i="17" a="1"/>
  <c r="S13143" i="17" s="1"/>
  <c r="S13127" i="17" a="1"/>
  <c r="S13127" i="17" s="1"/>
  <c r="S13111" i="17" a="1"/>
  <c r="S13111" i="17" s="1"/>
  <c r="S13103" i="17" a="1"/>
  <c r="S13103" i="17" s="1"/>
  <c r="S13095" i="17" a="1"/>
  <c r="S13095" i="17" s="1"/>
  <c r="S13087" i="17" a="1"/>
  <c r="S13087" i="17" s="1"/>
  <c r="S13071" i="17" a="1"/>
  <c r="S13071" i="17" s="1"/>
  <c r="S13063" i="17" a="1"/>
  <c r="S13063" i="17" s="1"/>
  <c r="S13039" i="17" a="1"/>
  <c r="S13039" i="17" s="1"/>
  <c r="S13031" i="17" a="1"/>
  <c r="S13031" i="17" s="1"/>
  <c r="S13023" i="17" a="1"/>
  <c r="S13023" i="17" s="1"/>
  <c r="S13015" i="17" a="1"/>
  <c r="S13015" i="17" s="1"/>
  <c r="S13007" i="17" a="1"/>
  <c r="S13007" i="17" s="1"/>
  <c r="S12999" i="17" a="1"/>
  <c r="S12999" i="17" s="1"/>
  <c r="S12983" i="17" a="1"/>
  <c r="S12983" i="17" s="1"/>
  <c r="S12975" i="17" a="1"/>
  <c r="S12975" i="17" s="1"/>
  <c r="S12967" i="17" a="1"/>
  <c r="S12967" i="17" s="1"/>
  <c r="S12959" i="17" a="1"/>
  <c r="S12959" i="17" s="1"/>
  <c r="S12951" i="17" a="1"/>
  <c r="S12951" i="17" s="1"/>
  <c r="S12935" i="17" a="1"/>
  <c r="S12935" i="17" s="1"/>
  <c r="S12927" i="17" a="1"/>
  <c r="S12927" i="17" s="1"/>
  <c r="S12919" i="17" a="1"/>
  <c r="S12919" i="17" s="1"/>
  <c r="S12911" i="17" a="1"/>
  <c r="S12911" i="17" s="1"/>
  <c r="S12903" i="17" a="1"/>
  <c r="S12903" i="17" s="1"/>
  <c r="S12895" i="17" a="1"/>
  <c r="S12895" i="17" s="1"/>
  <c r="S12887" i="17" a="1"/>
  <c r="S12887" i="17" s="1"/>
  <c r="S12863" i="17" a="1"/>
  <c r="S12863" i="17" s="1"/>
  <c r="S12855" i="17" a="1"/>
  <c r="S12855" i="17" s="1"/>
  <c r="S12847" i="17" a="1"/>
  <c r="S12847" i="17" s="1"/>
  <c r="S12839" i="17" a="1"/>
  <c r="S12839" i="17" s="1"/>
  <c r="S12831" i="17" a="1"/>
  <c r="S12831" i="17" s="1"/>
  <c r="S12815" i="17" a="1"/>
  <c r="S12815" i="17" s="1"/>
  <c r="S12807" i="17" a="1"/>
  <c r="S12807" i="17" s="1"/>
  <c r="S12799" i="17" a="1"/>
  <c r="S12799" i="17" s="1"/>
  <c r="S12783" i="17" a="1"/>
  <c r="S12783" i="17" s="1"/>
  <c r="S12775" i="17" a="1"/>
  <c r="S12775" i="17" s="1"/>
  <c r="S12767" i="17" a="1"/>
  <c r="S12767" i="17" s="1"/>
  <c r="S12759" i="17" a="1"/>
  <c r="S12759" i="17" s="1"/>
  <c r="S12751" i="17" a="1"/>
  <c r="S12751" i="17" s="1"/>
  <c r="S12743" i="17" a="1"/>
  <c r="S12743" i="17" s="1"/>
  <c r="S12735" i="17" a="1"/>
  <c r="S12735" i="17" s="1"/>
  <c r="S12719" i="17" a="1"/>
  <c r="S12719" i="17" s="1"/>
  <c r="S12711" i="17" a="1"/>
  <c r="S12711" i="17" s="1"/>
  <c r="S12703" i="17" a="1"/>
  <c r="S12703" i="17" s="1"/>
  <c r="S12695" i="17" a="1"/>
  <c r="S12695" i="17" s="1"/>
  <c r="S12687" i="17" a="1"/>
  <c r="S12687" i="17" s="1"/>
  <c r="S12671" i="17" a="1"/>
  <c r="S12671" i="17" s="1"/>
  <c r="S12663" i="17" a="1"/>
  <c r="S12663" i="17" s="1"/>
  <c r="S12655" i="17" a="1"/>
  <c r="S12655" i="17" s="1"/>
  <c r="S12647" i="17" a="1"/>
  <c r="S12647" i="17" s="1"/>
  <c r="S12623" i="17" a="1"/>
  <c r="S12623" i="17" s="1"/>
  <c r="S12615" i="17" a="1"/>
  <c r="S12615" i="17" s="1"/>
  <c r="S12599" i="17" a="1"/>
  <c r="S12599" i="17" s="1"/>
  <c r="S12591" i="17" a="1"/>
  <c r="S12591" i="17" s="1"/>
  <c r="S12583" i="17" a="1"/>
  <c r="S12583" i="17" s="1"/>
  <c r="S12575" i="17" a="1"/>
  <c r="S12575" i="17" s="1"/>
  <c r="S12567" i="17" a="1"/>
  <c r="S12567" i="17" s="1"/>
  <c r="S12559" i="17" a="1"/>
  <c r="S12559" i="17" s="1"/>
  <c r="S12551" i="17" a="1"/>
  <c r="S12551" i="17" s="1"/>
  <c r="S12543" i="17" a="1"/>
  <c r="S12543" i="17" s="1"/>
  <c r="S12519" i="17" a="1"/>
  <c r="S12519" i="17" s="1"/>
  <c r="S12511" i="17" a="1"/>
  <c r="S12511" i="17" s="1"/>
  <c r="S12503" i="17" a="1"/>
  <c r="S12503" i="17" s="1"/>
  <c r="S12487" i="17" a="1"/>
  <c r="S12487" i="17" s="1"/>
  <c r="S12479" i="17" a="1"/>
  <c r="S12479" i="17" s="1"/>
  <c r="S12471" i="17" a="1"/>
  <c r="S12471" i="17" s="1"/>
  <c r="S12455" i="17" a="1"/>
  <c r="S12455" i="17" s="1"/>
  <c r="S12447" i="17" a="1"/>
  <c r="S12447" i="17" s="1"/>
  <c r="S12439" i="17" a="1"/>
  <c r="S12439" i="17" s="1"/>
  <c r="S12423" i="17" a="1"/>
  <c r="S12423" i="17" s="1"/>
  <c r="S12415" i="17" a="1"/>
  <c r="S12415" i="17" s="1"/>
  <c r="S12407" i="17" a="1"/>
  <c r="S12407" i="17" s="1"/>
  <c r="S12375" i="17" a="1"/>
  <c r="S12375" i="17" s="1"/>
  <c r="S12359" i="17" a="1"/>
  <c r="S12359" i="17" s="1"/>
  <c r="S12351" i="17" a="1"/>
  <c r="S12351" i="17" s="1"/>
  <c r="S12343" i="17" a="1"/>
  <c r="S12343" i="17" s="1"/>
  <c r="S12335" i="17" a="1"/>
  <c r="S12335" i="17" s="1"/>
  <c r="S12319" i="17" a="1"/>
  <c r="S12319" i="17" s="1"/>
  <c r="S12311" i="17" a="1"/>
  <c r="S12311" i="17" s="1"/>
  <c r="S12303" i="17" a="1"/>
  <c r="S12303" i="17" s="1"/>
  <c r="S12287" i="17" a="1"/>
  <c r="S12287" i="17" s="1"/>
  <c r="S12279" i="17" a="1"/>
  <c r="S12279" i="17" s="1"/>
  <c r="S12271" i="17" a="1"/>
  <c r="S12271" i="17" s="1"/>
  <c r="S12263" i="17" a="1"/>
  <c r="S12263" i="17" s="1"/>
  <c r="S12255" i="17" a="1"/>
  <c r="S12255" i="17" s="1"/>
  <c r="S12231" i="17" a="1"/>
  <c r="S12231" i="17" s="1"/>
  <c r="S12223" i="17" a="1"/>
  <c r="S12223" i="17" s="1"/>
  <c r="S12215" i="17" a="1"/>
  <c r="S12215" i="17" s="1"/>
  <c r="S12207" i="17" a="1"/>
  <c r="S12207" i="17" s="1"/>
  <c r="S12199" i="17" a="1"/>
  <c r="S12199" i="17" s="1"/>
  <c r="S12191" i="17" a="1"/>
  <c r="S12191" i="17" s="1"/>
  <c r="S12183" i="17" a="1"/>
  <c r="S12183" i="17" s="1"/>
  <c r="S44766" i="17" a="1"/>
  <c r="S44766" i="17" s="1"/>
  <c r="S44734" i="17" a="1"/>
  <c r="S44734" i="17" s="1"/>
  <c r="S44726" i="17" a="1"/>
  <c r="S44726" i="17" s="1"/>
  <c r="S44718" i="17" a="1"/>
  <c r="S44718" i="17" s="1"/>
  <c r="S44702" i="17" a="1"/>
  <c r="S44702" i="17" s="1"/>
  <c r="S44694" i="17" a="1"/>
  <c r="S44694" i="17" s="1"/>
  <c r="S44686" i="17" a="1"/>
  <c r="S44686" i="17" s="1"/>
  <c r="S44678" i="17" a="1"/>
  <c r="S44678" i="17" s="1"/>
  <c r="S44654" i="17" a="1"/>
  <c r="S44654" i="17" s="1"/>
  <c r="S44646" i="17" a="1"/>
  <c r="S44646" i="17" s="1"/>
  <c r="S44630" i="17" a="1"/>
  <c r="S44630" i="17" s="1"/>
  <c r="S44598" i="17" a="1"/>
  <c r="S44598" i="17" s="1"/>
  <c r="S44590" i="17" a="1"/>
  <c r="S44590" i="17" s="1"/>
  <c r="S44582" i="17" a="1"/>
  <c r="S44582" i="17" s="1"/>
  <c r="S44574" i="17" a="1"/>
  <c r="S44574" i="17" s="1"/>
  <c r="S44566" i="17" a="1"/>
  <c r="S44566" i="17" s="1"/>
  <c r="S44558" i="17" a="1"/>
  <c r="S44558" i="17" s="1"/>
  <c r="S44550" i="17" a="1"/>
  <c r="S44550" i="17" s="1"/>
  <c r="S44542" i="17" a="1"/>
  <c r="S44542" i="17" s="1"/>
  <c r="S44534" i="17" a="1"/>
  <c r="S44534" i="17" s="1"/>
  <c r="S44526" i="17" a="1"/>
  <c r="S44526" i="17" s="1"/>
  <c r="S44502" i="17" a="1"/>
  <c r="S44502" i="17" s="1"/>
  <c r="S44494" i="17" a="1"/>
  <c r="S44494" i="17" s="1"/>
  <c r="S44486" i="17" a="1"/>
  <c r="S44486" i="17" s="1"/>
  <c r="S44470" i="17" a="1"/>
  <c r="S44470" i="17" s="1"/>
  <c r="S44454" i="17" a="1"/>
  <c r="S44454" i="17" s="1"/>
  <c r="S44446" i="17" a="1"/>
  <c r="S44446" i="17" s="1"/>
  <c r="S44438" i="17" a="1"/>
  <c r="S44438" i="17" s="1"/>
  <c r="S44430" i="17" a="1"/>
  <c r="S44430" i="17" s="1"/>
  <c r="S44414" i="17" a="1"/>
  <c r="S44414" i="17" s="1"/>
  <c r="S44406" i="17" a="1"/>
  <c r="S44406" i="17" s="1"/>
  <c r="S44398" i="17" a="1"/>
  <c r="S44398" i="17" s="1"/>
  <c r="S44390" i="17" a="1"/>
  <c r="S44390" i="17" s="1"/>
  <c r="S44382" i="17" a="1"/>
  <c r="S44382" i="17" s="1"/>
  <c r="S44374" i="17" a="1"/>
  <c r="S44374" i="17" s="1"/>
  <c r="S44366" i="17" a="1"/>
  <c r="S44366" i="17" s="1"/>
  <c r="S44358" i="17" a="1"/>
  <c r="S44358" i="17" s="1"/>
  <c r="S44350" i="17" a="1"/>
  <c r="S44350" i="17" s="1"/>
  <c r="S44342" i="17" a="1"/>
  <c r="S44342" i="17" s="1"/>
  <c r="S44326" i="17" a="1"/>
  <c r="S44326" i="17" s="1"/>
  <c r="S44318" i="17" a="1"/>
  <c r="S44318" i="17" s="1"/>
  <c r="S44310" i="17" a="1"/>
  <c r="S44310" i="17" s="1"/>
  <c r="S44302" i="17" a="1"/>
  <c r="S44302" i="17" s="1"/>
  <c r="S44294" i="17" a="1"/>
  <c r="S44294" i="17" s="1"/>
  <c r="S44286" i="17" a="1"/>
  <c r="S44286" i="17" s="1"/>
  <c r="S44278" i="17" a="1"/>
  <c r="S44278" i="17" s="1"/>
  <c r="S44270" i="17" a="1"/>
  <c r="S44270" i="17" s="1"/>
  <c r="S44262" i="17" a="1"/>
  <c r="S44262" i="17" s="1"/>
  <c r="S44254" i="17" a="1"/>
  <c r="S44254" i="17" s="1"/>
  <c r="S44246" i="17" a="1"/>
  <c r="S44246" i="17" s="1"/>
  <c r="S44238" i="17" a="1"/>
  <c r="S44238" i="17" s="1"/>
  <c r="S44230" i="17" a="1"/>
  <c r="S44230" i="17" s="1"/>
  <c r="S44222" i="17" a="1"/>
  <c r="S44222" i="17" s="1"/>
  <c r="S44214" i="17" a="1"/>
  <c r="S44214" i="17" s="1"/>
  <c r="S44206" i="17" a="1"/>
  <c r="S44206" i="17" s="1"/>
  <c r="S44198" i="17" a="1"/>
  <c r="S44198" i="17" s="1"/>
  <c r="S44190" i="17" a="1"/>
  <c r="S44190" i="17" s="1"/>
  <c r="S44182" i="17" a="1"/>
  <c r="S44182" i="17" s="1"/>
  <c r="S44174" i="17" a="1"/>
  <c r="S44174" i="17" s="1"/>
  <c r="S44166" i="17" a="1"/>
  <c r="S44166" i="17" s="1"/>
  <c r="S44158" i="17" a="1"/>
  <c r="S44158" i="17" s="1"/>
  <c r="S44142" i="17" a="1"/>
  <c r="S44142" i="17" s="1"/>
  <c r="S44126" i="17" a="1"/>
  <c r="S44126" i="17" s="1"/>
  <c r="S44118" i="17" a="1"/>
  <c r="S44118" i="17" s="1"/>
  <c r="S44110" i="17" a="1"/>
  <c r="S44110" i="17" s="1"/>
  <c r="S44102" i="17" a="1"/>
  <c r="S44102" i="17" s="1"/>
  <c r="S44094" i="17" a="1"/>
  <c r="S44094" i="17" s="1"/>
  <c r="S44086" i="17" a="1"/>
  <c r="S44086" i="17" s="1"/>
  <c r="S44078" i="17" a="1"/>
  <c r="S44078" i="17" s="1"/>
  <c r="S44070" i="17" a="1"/>
  <c r="S44070" i="17" s="1"/>
  <c r="S44062" i="17" a="1"/>
  <c r="S44062" i="17" s="1"/>
  <c r="S44046" i="17" a="1"/>
  <c r="S44046" i="17" s="1"/>
  <c r="S44038" i="17" a="1"/>
  <c r="S44038" i="17" s="1"/>
  <c r="S43990" i="17" a="1"/>
  <c r="S43990" i="17" s="1"/>
  <c r="S43982" i="17" a="1"/>
  <c r="S43982" i="17" s="1"/>
  <c r="S43974" i="17" a="1"/>
  <c r="S43974" i="17" s="1"/>
  <c r="S43966" i="17" a="1"/>
  <c r="S43966" i="17" s="1"/>
  <c r="S43958" i="17" a="1"/>
  <c r="S43958" i="17" s="1"/>
  <c r="S43950" i="17" a="1"/>
  <c r="S43950" i="17" s="1"/>
  <c r="S43942" i="17" a="1"/>
  <c r="S43942" i="17" s="1"/>
  <c r="S43934" i="17" a="1"/>
  <c r="S43934" i="17" s="1"/>
  <c r="S43926" i="17" a="1"/>
  <c r="S43926" i="17" s="1"/>
  <c r="S43918" i="17" a="1"/>
  <c r="S43918" i="17" s="1"/>
  <c r="S43886" i="17" a="1"/>
  <c r="S43886" i="17" s="1"/>
  <c r="S43870" i="17" a="1"/>
  <c r="S43870" i="17" s="1"/>
  <c r="S43862" i="17" a="1"/>
  <c r="S43862" i="17" s="1"/>
  <c r="S43854" i="17" a="1"/>
  <c r="S43854" i="17" s="1"/>
  <c r="S43846" i="17" a="1"/>
  <c r="S43846" i="17" s="1"/>
  <c r="S43838" i="17" a="1"/>
  <c r="S43838" i="17" s="1"/>
  <c r="S43830" i="17" a="1"/>
  <c r="S43830" i="17" s="1"/>
  <c r="S43822" i="17" a="1"/>
  <c r="S43822" i="17" s="1"/>
  <c r="S43814" i="17" a="1"/>
  <c r="S43814" i="17" s="1"/>
  <c r="S43806" i="17" a="1"/>
  <c r="S43806" i="17" s="1"/>
  <c r="S43798" i="17" a="1"/>
  <c r="S43798" i="17" s="1"/>
  <c r="S43790" i="17" a="1"/>
  <c r="S43790" i="17" s="1"/>
  <c r="S43782" i="17" a="1"/>
  <c r="S43782" i="17" s="1"/>
  <c r="S43774" i="17" a="1"/>
  <c r="S43774" i="17" s="1"/>
  <c r="S43766" i="17" a="1"/>
  <c r="S43766" i="17" s="1"/>
  <c r="S43758" i="17" a="1"/>
  <c r="S43758" i="17" s="1"/>
  <c r="S43750" i="17" a="1"/>
  <c r="S43750" i="17" s="1"/>
  <c r="S43742" i="17" a="1"/>
  <c r="S43742" i="17" s="1"/>
  <c r="S43734" i="17" a="1"/>
  <c r="S43734" i="17" s="1"/>
  <c r="S43726" i="17" a="1"/>
  <c r="S43726" i="17" s="1"/>
  <c r="S43718" i="17" a="1"/>
  <c r="S43718" i="17" s="1"/>
  <c r="S43710" i="17" a="1"/>
  <c r="S43710" i="17" s="1"/>
  <c r="S43702" i="17" a="1"/>
  <c r="S43702" i="17" s="1"/>
  <c r="S43694" i="17" a="1"/>
  <c r="S43694" i="17" s="1"/>
  <c r="S43686" i="17" a="1"/>
  <c r="S43686" i="17" s="1"/>
  <c r="S43678" i="17" a="1"/>
  <c r="S43678" i="17" s="1"/>
  <c r="S43670" i="17" a="1"/>
  <c r="S43670" i="17" s="1"/>
  <c r="S43662" i="17" a="1"/>
  <c r="S43662" i="17" s="1"/>
  <c r="S43654" i="17" a="1"/>
  <c r="S43654" i="17" s="1"/>
  <c r="S43646" i="17" a="1"/>
  <c r="S43646" i="17" s="1"/>
  <c r="S43630" i="17" a="1"/>
  <c r="S43630" i="17" s="1"/>
  <c r="S43614" i="17" a="1"/>
  <c r="S43614" i="17" s="1"/>
  <c r="S43598" i="17" a="1"/>
  <c r="S43598" i="17" s="1"/>
  <c r="S43590" i="17" a="1"/>
  <c r="S43590" i="17" s="1"/>
  <c r="S43582" i="17" a="1"/>
  <c r="S43582" i="17" s="1"/>
  <c r="S43574" i="17" a="1"/>
  <c r="S43574" i="17" s="1"/>
  <c r="S43550" i="17" a="1"/>
  <c r="S43550" i="17" s="1"/>
  <c r="S43542" i="17" a="1"/>
  <c r="S43542" i="17" s="1"/>
  <c r="S43534" i="17" a="1"/>
  <c r="S43534" i="17" s="1"/>
  <c r="S43526" i="17" a="1"/>
  <c r="S43526" i="17" s="1"/>
  <c r="S43518" i="17" a="1"/>
  <c r="S43518" i="17" s="1"/>
  <c r="S43510" i="17" a="1"/>
  <c r="S43510" i="17" s="1"/>
  <c r="S43494" i="17" a="1"/>
  <c r="S43494" i="17" s="1"/>
  <c r="S43486" i="17" a="1"/>
  <c r="S43486" i="17" s="1"/>
  <c r="S43478" i="17" a="1"/>
  <c r="S43478" i="17" s="1"/>
  <c r="S43470" i="17" a="1"/>
  <c r="S43470" i="17" s="1"/>
  <c r="S43462" i="17" a="1"/>
  <c r="S43462" i="17" s="1"/>
  <c r="S43454" i="17" a="1"/>
  <c r="S43454" i="17" s="1"/>
  <c r="S43446" i="17" a="1"/>
  <c r="S43446" i="17" s="1"/>
  <c r="S43438" i="17" a="1"/>
  <c r="S43438" i="17" s="1"/>
  <c r="S43430" i="17" a="1"/>
  <c r="S43430" i="17" s="1"/>
  <c r="S43422" i="17" a="1"/>
  <c r="S43422" i="17" s="1"/>
  <c r="S43414" i="17" a="1"/>
  <c r="S43414" i="17" s="1"/>
  <c r="S43398" i="17" a="1"/>
  <c r="S43398" i="17" s="1"/>
  <c r="S43390" i="17" a="1"/>
  <c r="S43390" i="17" s="1"/>
  <c r="S43382" i="17" a="1"/>
  <c r="S43382" i="17" s="1"/>
  <c r="S43374" i="17" a="1"/>
  <c r="S43374" i="17" s="1"/>
  <c r="S43366" i="17" a="1"/>
  <c r="S43366" i="17" s="1"/>
  <c r="S43358" i="17" a="1"/>
  <c r="S43358" i="17" s="1"/>
  <c r="S43350" i="17" a="1"/>
  <c r="S43350" i="17" s="1"/>
  <c r="S43342" i="17" a="1"/>
  <c r="S43342" i="17" s="1"/>
  <c r="S43334" i="17" a="1"/>
  <c r="S43334" i="17" s="1"/>
  <c r="S43326" i="17" a="1"/>
  <c r="S43326" i="17" s="1"/>
  <c r="S43318" i="17" a="1"/>
  <c r="S43318" i="17" s="1"/>
  <c r="S43310" i="17" a="1"/>
  <c r="S43310" i="17" s="1"/>
  <c r="S43302" i="17" a="1"/>
  <c r="S43302" i="17" s="1"/>
  <c r="S43294" i="17" a="1"/>
  <c r="S43294" i="17" s="1"/>
  <c r="S43278" i="17" a="1"/>
  <c r="S43278" i="17" s="1"/>
  <c r="S43270" i="17" a="1"/>
  <c r="S43270" i="17" s="1"/>
  <c r="S43262" i="17" a="1"/>
  <c r="S43262" i="17" s="1"/>
  <c r="S43230" i="17" a="1"/>
  <c r="S43230" i="17" s="1"/>
  <c r="S43222" i="17" a="1"/>
  <c r="S43222" i="17" s="1"/>
  <c r="S43198" i="17" a="1"/>
  <c r="S43198" i="17" s="1"/>
  <c r="S43190" i="17" a="1"/>
  <c r="S43190" i="17" s="1"/>
  <c r="S43166" i="17" a="1"/>
  <c r="S43166" i="17" s="1"/>
  <c r="S43158" i="17" a="1"/>
  <c r="S43158" i="17" s="1"/>
  <c r="S43150" i="17" a="1"/>
  <c r="S43150" i="17" s="1"/>
  <c r="S43142" i="17" a="1"/>
  <c r="S43142" i="17" s="1"/>
  <c r="S43134" i="17" a="1"/>
  <c r="S43134" i="17" s="1"/>
  <c r="S43126" i="17" a="1"/>
  <c r="S43126" i="17" s="1"/>
  <c r="S43118" i="17" a="1"/>
  <c r="S43118" i="17" s="1"/>
  <c r="S43110" i="17" a="1"/>
  <c r="S43110" i="17" s="1"/>
  <c r="S43094" i="17" a="1"/>
  <c r="S43094" i="17" s="1"/>
  <c r="S43062" i="17" a="1"/>
  <c r="S43062" i="17" s="1"/>
  <c r="S43030" i="17" a="1"/>
  <c r="S43030" i="17" s="1"/>
  <c r="S43022" i="17" a="1"/>
  <c r="S43022" i="17" s="1"/>
  <c r="S43014" i="17" a="1"/>
  <c r="S43014" i="17" s="1"/>
  <c r="S43006" i="17" a="1"/>
  <c r="S43006" i="17" s="1"/>
  <c r="S42998" i="17" a="1"/>
  <c r="S42998" i="17" s="1"/>
  <c r="S42990" i="17" a="1"/>
  <c r="S42990" i="17" s="1"/>
  <c r="S42982" i="17" a="1"/>
  <c r="S42982" i="17" s="1"/>
  <c r="S42974" i="17" a="1"/>
  <c r="S42974" i="17" s="1"/>
  <c r="S42966" i="17" a="1"/>
  <c r="S42966" i="17" s="1"/>
  <c r="S42958" i="17" a="1"/>
  <c r="S42958" i="17" s="1"/>
  <c r="S42950" i="17" a="1"/>
  <c r="S42950" i="17" s="1"/>
  <c r="S42942" i="17" a="1"/>
  <c r="S42942" i="17" s="1"/>
  <c r="S42934" i="17" a="1"/>
  <c r="S42934" i="17" s="1"/>
  <c r="S42926" i="17" a="1"/>
  <c r="S42926" i="17" s="1"/>
  <c r="S42918" i="17" a="1"/>
  <c r="S42918" i="17" s="1"/>
  <c r="S42910" i="17" a="1"/>
  <c r="S42910" i="17" s="1"/>
  <c r="S42902" i="17" a="1"/>
  <c r="S42902" i="17" s="1"/>
  <c r="S42886" i="17" a="1"/>
  <c r="S42886" i="17" s="1"/>
  <c r="S42878" i="17" a="1"/>
  <c r="S42878" i="17" s="1"/>
  <c r="S42862" i="17" a="1"/>
  <c r="S42862" i="17" s="1"/>
  <c r="S42854" i="17" a="1"/>
  <c r="S42854" i="17" s="1"/>
  <c r="S42838" i="17" a="1"/>
  <c r="S42838" i="17" s="1"/>
  <c r="S42830" i="17" a="1"/>
  <c r="S42830" i="17" s="1"/>
  <c r="S42822" i="17" a="1"/>
  <c r="S42822" i="17" s="1"/>
  <c r="S42806" i="17" a="1"/>
  <c r="S42806" i="17" s="1"/>
  <c r="S42798" i="17" a="1"/>
  <c r="S42798" i="17" s="1"/>
  <c r="S42790" i="17" a="1"/>
  <c r="S42790" i="17" s="1"/>
  <c r="S42782" i="17" a="1"/>
  <c r="S42782" i="17" s="1"/>
  <c r="S42774" i="17" a="1"/>
  <c r="S42774" i="17" s="1"/>
  <c r="S42766" i="17" a="1"/>
  <c r="S42766" i="17" s="1"/>
  <c r="S42758" i="17" a="1"/>
  <c r="S42758" i="17" s="1"/>
  <c r="S42750" i="17" a="1"/>
  <c r="S42750" i="17" s="1"/>
  <c r="S42742" i="17" a="1"/>
  <c r="S42742" i="17" s="1"/>
  <c r="S42734" i="17" a="1"/>
  <c r="S42734" i="17" s="1"/>
  <c r="S42726" i="17" a="1"/>
  <c r="S42726" i="17" s="1"/>
  <c r="S42710" i="17" a="1"/>
  <c r="S42710" i="17" s="1"/>
  <c r="S42694" i="17" a="1"/>
  <c r="S42694" i="17" s="1"/>
  <c r="S42686" i="17" a="1"/>
  <c r="S42686" i="17" s="1"/>
  <c r="S42678" i="17" a="1"/>
  <c r="S42678" i="17" s="1"/>
  <c r="S42662" i="17" a="1"/>
  <c r="S42662" i="17" s="1"/>
  <c r="S42646" i="17" a="1"/>
  <c r="S42646" i="17" s="1"/>
  <c r="S42638" i="17" a="1"/>
  <c r="S42638" i="17" s="1"/>
  <c r="S42630" i="17" a="1"/>
  <c r="S42630" i="17" s="1"/>
  <c r="S42622" i="17" a="1"/>
  <c r="S42622" i="17" s="1"/>
  <c r="S42614" i="17" a="1"/>
  <c r="S42614" i="17" s="1"/>
  <c r="S42606" i="17" a="1"/>
  <c r="S42606" i="17" s="1"/>
  <c r="S42598" i="17" a="1"/>
  <c r="S42598" i="17" s="1"/>
  <c r="S42590" i="17" a="1"/>
  <c r="S42590" i="17" s="1"/>
  <c r="S42582" i="17" a="1"/>
  <c r="S42582" i="17" s="1"/>
  <c r="S42574" i="17" a="1"/>
  <c r="S42574" i="17" s="1"/>
  <c r="S42566" i="17" a="1"/>
  <c r="S42566" i="17" s="1"/>
  <c r="S42542" i="17" a="1"/>
  <c r="S42542" i="17" s="1"/>
  <c r="S42534" i="17" a="1"/>
  <c r="S42534" i="17" s="1"/>
  <c r="S42526" i="17" a="1"/>
  <c r="S42526" i="17" s="1"/>
  <c r="S42518" i="17" a="1"/>
  <c r="S42518" i="17" s="1"/>
  <c r="S42510" i="17" a="1"/>
  <c r="S42510" i="17" s="1"/>
  <c r="S42502" i="17" a="1"/>
  <c r="S42502" i="17" s="1"/>
  <c r="S42494" i="17" a="1"/>
  <c r="S42494" i="17" s="1"/>
  <c r="S42486" i="17" a="1"/>
  <c r="S42486" i="17" s="1"/>
  <c r="S42478" i="17" a="1"/>
  <c r="S42478" i="17" s="1"/>
  <c r="S42470" i="17" a="1"/>
  <c r="S42470" i="17" s="1"/>
  <c r="S42462" i="17" a="1"/>
  <c r="S42462" i="17" s="1"/>
  <c r="S42454" i="17" a="1"/>
  <c r="S42454" i="17" s="1"/>
  <c r="S42446" i="17" a="1"/>
  <c r="S42446" i="17" s="1"/>
  <c r="S42438" i="17" a="1"/>
  <c r="S42438" i="17" s="1"/>
  <c r="S42430" i="17" a="1"/>
  <c r="S42430" i="17" s="1"/>
  <c r="S42422" i="17" a="1"/>
  <c r="S42422" i="17" s="1"/>
  <c r="S42414" i="17" a="1"/>
  <c r="S42414" i="17" s="1"/>
  <c r="S42406" i="17" a="1"/>
  <c r="S42406" i="17" s="1"/>
  <c r="S42398" i="17" a="1"/>
  <c r="S42398" i="17" s="1"/>
  <c r="S42390" i="17" a="1"/>
  <c r="S42390" i="17" s="1"/>
  <c r="S42382" i="17" a="1"/>
  <c r="S42382" i="17" s="1"/>
  <c r="S42374" i="17" a="1"/>
  <c r="S42374" i="17" s="1"/>
  <c r="S42366" i="17" a="1"/>
  <c r="S42366" i="17" s="1"/>
  <c r="S42358" i="17" a="1"/>
  <c r="S42358" i="17" s="1"/>
  <c r="S42334" i="17" a="1"/>
  <c r="S42334" i="17" s="1"/>
  <c r="S42326" i="17" a="1"/>
  <c r="S42326" i="17" s="1"/>
  <c r="S42318" i="17" a="1"/>
  <c r="S42318" i="17" s="1"/>
  <c r="S42310" i="17" a="1"/>
  <c r="S42310" i="17" s="1"/>
  <c r="S42302" i="17" a="1"/>
  <c r="S42302" i="17" s="1"/>
  <c r="S42294" i="17" a="1"/>
  <c r="S42294" i="17" s="1"/>
  <c r="S42278" i="17" a="1"/>
  <c r="S42278" i="17" s="1"/>
  <c r="S42270" i="17" a="1"/>
  <c r="S42270" i="17" s="1"/>
  <c r="S42262" i="17" a="1"/>
  <c r="S42262" i="17" s="1"/>
  <c r="S42254" i="17" a="1"/>
  <c r="S42254" i="17" s="1"/>
  <c r="S42246" i="17" a="1"/>
  <c r="S42246" i="17" s="1"/>
  <c r="S42238" i="17" a="1"/>
  <c r="S42238" i="17" s="1"/>
  <c r="S42222" i="17" a="1"/>
  <c r="S42222" i="17" s="1"/>
  <c r="S42214" i="17" a="1"/>
  <c r="S42214" i="17" s="1"/>
  <c r="S42206" i="17" a="1"/>
  <c r="S42206" i="17" s="1"/>
  <c r="S42198" i="17" a="1"/>
  <c r="S42198" i="17" s="1"/>
  <c r="S42190" i="17" a="1"/>
  <c r="S42190" i="17" s="1"/>
  <c r="S42182" i="17" a="1"/>
  <c r="S42182" i="17" s="1"/>
  <c r="S42174" i="17" a="1"/>
  <c r="S42174" i="17" s="1"/>
  <c r="S42166" i="17" a="1"/>
  <c r="S42166" i="17" s="1"/>
  <c r="S42158" i="17" a="1"/>
  <c r="S42158" i="17" s="1"/>
  <c r="S42150" i="17" a="1"/>
  <c r="S42150" i="17" s="1"/>
  <c r="S42142" i="17" a="1"/>
  <c r="S42142" i="17" s="1"/>
  <c r="S42134" i="17" a="1"/>
  <c r="S42134" i="17" s="1"/>
  <c r="S42126" i="17" a="1"/>
  <c r="S42126" i="17" s="1"/>
  <c r="S42118" i="17" a="1"/>
  <c r="S42118" i="17" s="1"/>
  <c r="S42110" i="17" a="1"/>
  <c r="S42110" i="17" s="1"/>
  <c r="S42102" i="17" a="1"/>
  <c r="S42102" i="17" s="1"/>
  <c r="S42094" i="17" a="1"/>
  <c r="S42094" i="17" s="1"/>
  <c r="S42086" i="17" a="1"/>
  <c r="S42086" i="17" s="1"/>
  <c r="S42070" i="17" a="1"/>
  <c r="S42070" i="17" s="1"/>
  <c r="S42062" i="17" a="1"/>
  <c r="S42062" i="17" s="1"/>
  <c r="S42054" i="17" a="1"/>
  <c r="S42054" i="17" s="1"/>
  <c r="S42046" i="17" a="1"/>
  <c r="S42046" i="17" s="1"/>
  <c r="S42038" i="17" a="1"/>
  <c r="S42038" i="17" s="1"/>
  <c r="S42030" i="17" a="1"/>
  <c r="S42030" i="17" s="1"/>
  <c r="S42014" i="17" a="1"/>
  <c r="S42014" i="17" s="1"/>
  <c r="S42006" i="17" a="1"/>
  <c r="S42006" i="17" s="1"/>
  <c r="S41974" i="17" a="1"/>
  <c r="S41974" i="17" s="1"/>
  <c r="S41966" i="17" a="1"/>
  <c r="S41966" i="17" s="1"/>
  <c r="S41950" i="17" a="1"/>
  <c r="S41950" i="17" s="1"/>
  <c r="S41942" i="17" a="1"/>
  <c r="S41942" i="17" s="1"/>
  <c r="S41934" i="17" a="1"/>
  <c r="S41934" i="17" s="1"/>
  <c r="S41926" i="17" a="1"/>
  <c r="S41926" i="17" s="1"/>
  <c r="S41918" i="17" a="1"/>
  <c r="S41918" i="17" s="1"/>
  <c r="S41910" i="17" a="1"/>
  <c r="S41910" i="17" s="1"/>
  <c r="S41902" i="17" a="1"/>
  <c r="S41902" i="17" s="1"/>
  <c r="S41894" i="17" a="1"/>
  <c r="S41894" i="17" s="1"/>
  <c r="S41878" i="17" a="1"/>
  <c r="S41878" i="17" s="1"/>
  <c r="S41870" i="17" a="1"/>
  <c r="S41870" i="17" s="1"/>
  <c r="S41862" i="17" a="1"/>
  <c r="S41862" i="17" s="1"/>
  <c r="S41854" i="17" a="1"/>
  <c r="S41854" i="17" s="1"/>
  <c r="S41838" i="17" a="1"/>
  <c r="S41838" i="17" s="1"/>
  <c r="S41830" i="17" a="1"/>
  <c r="S41830" i="17" s="1"/>
  <c r="S41822" i="17" a="1"/>
  <c r="S41822" i="17" s="1"/>
  <c r="S41806" i="17" a="1"/>
  <c r="S41806" i="17" s="1"/>
  <c r="S41798" i="17" a="1"/>
  <c r="S41798" i="17" s="1"/>
  <c r="S41774" i="17" a="1"/>
  <c r="S41774" i="17" s="1"/>
  <c r="S41766" i="17" a="1"/>
  <c r="S41766" i="17" s="1"/>
  <c r="S41758" i="17" a="1"/>
  <c r="S41758" i="17" s="1"/>
  <c r="S41742" i="17" a="1"/>
  <c r="S41742" i="17" s="1"/>
  <c r="S41734" i="17" a="1"/>
  <c r="S41734" i="17" s="1"/>
  <c r="S41726" i="17" a="1"/>
  <c r="S41726" i="17" s="1"/>
  <c r="S41718" i="17" a="1"/>
  <c r="S41718" i="17" s="1"/>
  <c r="S41710" i="17" a="1"/>
  <c r="S41710" i="17" s="1"/>
  <c r="S41702" i="17" a="1"/>
  <c r="S41702" i="17" s="1"/>
  <c r="S41694" i="17" a="1"/>
  <c r="S41694" i="17" s="1"/>
  <c r="S41686" i="17" a="1"/>
  <c r="S41686" i="17" s="1"/>
  <c r="S41678" i="17" a="1"/>
  <c r="S41678" i="17" s="1"/>
  <c r="S41670" i="17" a="1"/>
  <c r="S41670" i="17" s="1"/>
  <c r="S41662" i="17" a="1"/>
  <c r="S41662" i="17" s="1"/>
  <c r="S41654" i="17" a="1"/>
  <c r="S41654" i="17" s="1"/>
  <c r="S41646" i="17" a="1"/>
  <c r="S41646" i="17" s="1"/>
  <c r="S41638" i="17" a="1"/>
  <c r="S41638" i="17" s="1"/>
  <c r="S41630" i="17" a="1"/>
  <c r="S41630" i="17" s="1"/>
  <c r="S41622" i="17" a="1"/>
  <c r="S41622" i="17" s="1"/>
  <c r="S41614" i="17" a="1"/>
  <c r="S41614" i="17" s="1"/>
  <c r="S41606" i="17" a="1"/>
  <c r="S41606" i="17" s="1"/>
  <c r="S41598" i="17" a="1"/>
  <c r="S41598" i="17" s="1"/>
  <c r="S41590" i="17" a="1"/>
  <c r="S41590" i="17" s="1"/>
  <c r="S41582" i="17" a="1"/>
  <c r="S41582" i="17" s="1"/>
  <c r="S41574" i="17" a="1"/>
  <c r="S41574" i="17" s="1"/>
  <c r="S41566" i="17" a="1"/>
  <c r="S41566" i="17" s="1"/>
  <c r="S41558" i="17" a="1"/>
  <c r="S41558" i="17" s="1"/>
  <c r="S41550" i="17" a="1"/>
  <c r="S41550" i="17" s="1"/>
  <c r="S41542" i="17" a="1"/>
  <c r="S41542" i="17" s="1"/>
  <c r="S41534" i="17" a="1"/>
  <c r="S41534" i="17" s="1"/>
  <c r="S41526" i="17" a="1"/>
  <c r="S41526" i="17" s="1"/>
  <c r="S41518" i="17" a="1"/>
  <c r="S41518" i="17" s="1"/>
  <c r="S41502" i="17" a="1"/>
  <c r="S41502" i="17" s="1"/>
  <c r="S41494" i="17" a="1"/>
  <c r="S41494" i="17" s="1"/>
  <c r="S41486" i="17" a="1"/>
  <c r="S41486" i="17" s="1"/>
  <c r="S41478" i="17" a="1"/>
  <c r="S41478" i="17" s="1"/>
  <c r="S41470" i="17" a="1"/>
  <c r="S41470" i="17" s="1"/>
  <c r="S41462" i="17" a="1"/>
  <c r="S41462" i="17" s="1"/>
  <c r="S41454" i="17" a="1"/>
  <c r="S41454" i="17" s="1"/>
  <c r="S41446" i="17" a="1"/>
  <c r="S41446" i="17" s="1"/>
  <c r="S41438" i="17" a="1"/>
  <c r="S41438" i="17" s="1"/>
  <c r="S41422" i="17" a="1"/>
  <c r="S41422" i="17" s="1"/>
  <c r="S41414" i="17" a="1"/>
  <c r="S41414" i="17" s="1"/>
  <c r="S41366" i="17" a="1"/>
  <c r="S41366" i="17" s="1"/>
  <c r="S41358" i="17" a="1"/>
  <c r="S41358" i="17" s="1"/>
  <c r="S41350" i="17" a="1"/>
  <c r="S41350" i="17" s="1"/>
  <c r="S41342" i="17" a="1"/>
  <c r="S41342" i="17" s="1"/>
  <c r="S41334" i="17" a="1"/>
  <c r="S41334" i="17" s="1"/>
  <c r="S41326" i="17" a="1"/>
  <c r="S41326" i="17" s="1"/>
  <c r="S41278" i="17" a="1"/>
  <c r="S41278" i="17" s="1"/>
  <c r="S41270" i="17" a="1"/>
  <c r="S41270" i="17" s="1"/>
  <c r="S41246" i="17" a="1"/>
  <c r="S41246" i="17" s="1"/>
  <c r="S41238" i="17" a="1"/>
  <c r="S41238" i="17" s="1"/>
  <c r="S41222" i="17" a="1"/>
  <c r="S41222" i="17" s="1"/>
  <c r="S41214" i="17" a="1"/>
  <c r="S41214" i="17" s="1"/>
  <c r="S41206" i="17" a="1"/>
  <c r="S41206" i="17" s="1"/>
  <c r="S41198" i="17" a="1"/>
  <c r="S41198" i="17" s="1"/>
  <c r="S41190" i="17" a="1"/>
  <c r="S41190" i="17" s="1"/>
  <c r="S41182" i="17" a="1"/>
  <c r="S41182" i="17" s="1"/>
  <c r="S41174" i="17" a="1"/>
  <c r="S41174" i="17" s="1"/>
  <c r="S41166" i="17" a="1"/>
  <c r="S41166" i="17" s="1"/>
  <c r="S41158" i="17" a="1"/>
  <c r="S41158" i="17" s="1"/>
  <c r="S41150" i="17" a="1"/>
  <c r="S41150" i="17" s="1"/>
  <c r="S41142" i="17" a="1"/>
  <c r="S41142" i="17" s="1"/>
  <c r="S41134" i="17" a="1"/>
  <c r="S41134" i="17" s="1"/>
  <c r="S41126" i="17" a="1"/>
  <c r="S41126" i="17" s="1"/>
  <c r="S41118" i="17" a="1"/>
  <c r="S41118" i="17" s="1"/>
  <c r="S41110" i="17" a="1"/>
  <c r="S41110" i="17" s="1"/>
  <c r="S41102" i="17" a="1"/>
  <c r="S41102" i="17" s="1"/>
  <c r="S41094" i="17" a="1"/>
  <c r="S41094" i="17" s="1"/>
  <c r="S41086" i="17" a="1"/>
  <c r="S41086" i="17" s="1"/>
  <c r="S41078" i="17" a="1"/>
  <c r="S41078" i="17" s="1"/>
  <c r="S41070" i="17" a="1"/>
  <c r="S41070" i="17" s="1"/>
  <c r="S41054" i="17" a="1"/>
  <c r="S41054" i="17" s="1"/>
  <c r="S41046" i="17" a="1"/>
  <c r="S41046" i="17" s="1"/>
  <c r="S41038" i="17" a="1"/>
  <c r="S41038" i="17" s="1"/>
  <c r="S41030" i="17" a="1"/>
  <c r="S41030" i="17" s="1"/>
  <c r="S41022" i="17" a="1"/>
  <c r="S41022" i="17" s="1"/>
  <c r="S41014" i="17" a="1"/>
  <c r="S41014" i="17" s="1"/>
  <c r="S40990" i="17" a="1"/>
  <c r="S40990" i="17" s="1"/>
  <c r="S40982" i="17" a="1"/>
  <c r="S40982" i="17" s="1"/>
  <c r="S40974" i="17" a="1"/>
  <c r="S40974" i="17" s="1"/>
  <c r="S40966" i="17" a="1"/>
  <c r="S40966" i="17" s="1"/>
  <c r="S40958" i="17" a="1"/>
  <c r="S40958" i="17" s="1"/>
  <c r="S40942" i="17" a="1"/>
  <c r="S40942" i="17" s="1"/>
  <c r="S40934" i="17" a="1"/>
  <c r="S40934" i="17" s="1"/>
  <c r="S40918" i="17" a="1"/>
  <c r="S40918" i="17" s="1"/>
  <c r="S40910" i="17" a="1"/>
  <c r="S40910" i="17" s="1"/>
  <c r="S40902" i="17" a="1"/>
  <c r="S40902" i="17" s="1"/>
  <c r="S40894" i="17" a="1"/>
  <c r="S40894" i="17" s="1"/>
  <c r="S40886" i="17" a="1"/>
  <c r="S40886" i="17" s="1"/>
  <c r="S40878" i="17" a="1"/>
  <c r="S40878" i="17" s="1"/>
  <c r="S40870" i="17" a="1"/>
  <c r="S40870" i="17" s="1"/>
  <c r="S40862" i="17" a="1"/>
  <c r="S40862" i="17" s="1"/>
  <c r="S40854" i="17" a="1"/>
  <c r="S40854" i="17" s="1"/>
  <c r="S40838" i="17" a="1"/>
  <c r="S40838" i="17" s="1"/>
  <c r="S40830" i="17" a="1"/>
  <c r="S40830" i="17" s="1"/>
  <c r="S40814" i="17" a="1"/>
  <c r="S40814" i="17" s="1"/>
  <c r="S40806" i="17" a="1"/>
  <c r="S40806" i="17" s="1"/>
  <c r="S40798" i="17" a="1"/>
  <c r="S40798" i="17" s="1"/>
  <c r="S40790" i="17" a="1"/>
  <c r="S40790" i="17" s="1"/>
  <c r="S40766" i="17" a="1"/>
  <c r="S40766" i="17" s="1"/>
  <c r="S40758" i="17" a="1"/>
  <c r="S40758" i="17" s="1"/>
  <c r="S40750" i="17" a="1"/>
  <c r="S40750" i="17" s="1"/>
  <c r="S40734" i="17" a="1"/>
  <c r="S40734" i="17" s="1"/>
  <c r="S40726" i="17" a="1"/>
  <c r="S40726" i="17" s="1"/>
  <c r="S40702" i="17" a="1"/>
  <c r="S40702" i="17" s="1"/>
  <c r="S40694" i="17" a="1"/>
  <c r="S40694" i="17" s="1"/>
  <c r="S40678" i="17" a="1"/>
  <c r="S40678" i="17" s="1"/>
  <c r="S40670" i="17" a="1"/>
  <c r="S40670" i="17" s="1"/>
  <c r="S40662" i="17" a="1"/>
  <c r="S40662" i="17" s="1"/>
  <c r="S40646" i="17" a="1"/>
  <c r="S40646" i="17" s="1"/>
  <c r="S40638" i="17" a="1"/>
  <c r="S40638" i="17" s="1"/>
  <c r="S40622" i="17" a="1"/>
  <c r="S40622" i="17" s="1"/>
  <c r="S40606" i="17" a="1"/>
  <c r="S40606" i="17" s="1"/>
  <c r="S40598" i="17" a="1"/>
  <c r="S40598" i="17" s="1"/>
  <c r="S40590" i="17" a="1"/>
  <c r="S40590" i="17" s="1"/>
  <c r="S40574" i="17" a="1"/>
  <c r="S40574" i="17" s="1"/>
  <c r="S40566" i="17" a="1"/>
  <c r="S40566" i="17" s="1"/>
  <c r="S40534" i="17" a="1"/>
  <c r="S40534" i="17" s="1"/>
  <c r="S40526" i="17" a="1"/>
  <c r="S40526" i="17" s="1"/>
  <c r="S40518" i="17" a="1"/>
  <c r="S40518" i="17" s="1"/>
  <c r="S40510" i="17" a="1"/>
  <c r="S40510" i="17" s="1"/>
  <c r="S40502" i="17" a="1"/>
  <c r="S40502" i="17" s="1"/>
  <c r="S40478" i="17" a="1"/>
  <c r="S40478" i="17" s="1"/>
  <c r="S40470" i="17" a="1"/>
  <c r="S40470" i="17" s="1"/>
  <c r="S40462" i="17" a="1"/>
  <c r="S40462" i="17" s="1"/>
  <c r="S40454" i="17" a="1"/>
  <c r="S40454" i="17" s="1"/>
  <c r="S40446" i="17" a="1"/>
  <c r="S40446" i="17" s="1"/>
  <c r="S40438" i="17" a="1"/>
  <c r="S40438" i="17" s="1"/>
  <c r="S40422" i="17" a="1"/>
  <c r="S40422" i="17" s="1"/>
  <c r="S40414" i="17" a="1"/>
  <c r="S40414" i="17" s="1"/>
  <c r="S40406" i="17" a="1"/>
  <c r="S40406" i="17" s="1"/>
  <c r="S40398" i="17" a="1"/>
  <c r="S40398" i="17" s="1"/>
  <c r="S40390" i="17" a="1"/>
  <c r="S40390" i="17" s="1"/>
  <c r="S40382" i="17" a="1"/>
  <c r="S40382" i="17" s="1"/>
  <c r="S40374" i="17" a="1"/>
  <c r="S40374" i="17" s="1"/>
  <c r="S40366" i="17" a="1"/>
  <c r="S40366" i="17" s="1"/>
  <c r="S40358" i="17" a="1"/>
  <c r="S40358" i="17" s="1"/>
  <c r="S40350" i="17" a="1"/>
  <c r="S40350" i="17" s="1"/>
  <c r="S40342" i="17" a="1"/>
  <c r="S40342" i="17" s="1"/>
  <c r="S40334" i="17" a="1"/>
  <c r="S40334" i="17" s="1"/>
  <c r="S40326" i="17" a="1"/>
  <c r="S40326" i="17" s="1"/>
  <c r="S40318" i="17" a="1"/>
  <c r="S40318" i="17" s="1"/>
  <c r="S40310" i="17" a="1"/>
  <c r="S40310" i="17" s="1"/>
  <c r="S40302" i="17" a="1"/>
  <c r="S40302" i="17" s="1"/>
  <c r="S40294" i="17" a="1"/>
  <c r="S40294" i="17" s="1"/>
  <c r="S40286" i="17" a="1"/>
  <c r="S40286" i="17" s="1"/>
  <c r="S40270" i="17" a="1"/>
  <c r="S40270" i="17" s="1"/>
  <c r="S40262" i="17" a="1"/>
  <c r="S40262" i="17" s="1"/>
  <c r="S40254" i="17" a="1"/>
  <c r="S40254" i="17" s="1"/>
  <c r="S40246" i="17" a="1"/>
  <c r="S40246" i="17" s="1"/>
  <c r="S40238" i="17" a="1"/>
  <c r="S40238" i="17" s="1"/>
  <c r="S40230" i="17" a="1"/>
  <c r="S40230" i="17" s="1"/>
  <c r="S40222" i="17" a="1"/>
  <c r="S40222" i="17" s="1"/>
  <c r="S40206" i="17" a="1"/>
  <c r="S40206" i="17" s="1"/>
  <c r="S40198" i="17" a="1"/>
  <c r="S40198" i="17" s="1"/>
  <c r="S40190" i="17" a="1"/>
  <c r="S40190" i="17" s="1"/>
  <c r="S40182" i="17" a="1"/>
  <c r="S40182" i="17" s="1"/>
  <c r="S40174" i="17" a="1"/>
  <c r="S40174" i="17" s="1"/>
  <c r="S40166" i="17" a="1"/>
  <c r="S40166" i="17" s="1"/>
  <c r="S40158" i="17" a="1"/>
  <c r="S40158" i="17" s="1"/>
  <c r="S40150" i="17" a="1"/>
  <c r="S40150" i="17" s="1"/>
  <c r="S40142" i="17" a="1"/>
  <c r="S40142" i="17" s="1"/>
  <c r="S40134" i="17" a="1"/>
  <c r="S40134" i="17" s="1"/>
  <c r="S40126" i="17" a="1"/>
  <c r="S40126" i="17" s="1"/>
  <c r="S40118" i="17" a="1"/>
  <c r="S40118" i="17" s="1"/>
  <c r="S40110" i="17" a="1"/>
  <c r="S40110" i="17" s="1"/>
  <c r="S40102" i="17" a="1"/>
  <c r="S40102" i="17" s="1"/>
  <c r="S40094" i="17" a="1"/>
  <c r="S40094" i="17" s="1"/>
  <c r="S40086" i="17" a="1"/>
  <c r="S40086" i="17" s="1"/>
  <c r="S40078" i="17" a="1"/>
  <c r="S40078" i="17" s="1"/>
  <c r="S40070" i="17" a="1"/>
  <c r="S40070" i="17" s="1"/>
  <c r="S40038" i="17" a="1"/>
  <c r="S40038" i="17" s="1"/>
  <c r="S40030" i="17" a="1"/>
  <c r="S40030" i="17" s="1"/>
  <c r="S40022" i="17" a="1"/>
  <c r="S40022" i="17" s="1"/>
  <c r="S40014" i="17" a="1"/>
  <c r="S40014" i="17" s="1"/>
  <c r="S40006" i="17" a="1"/>
  <c r="S40006" i="17" s="1"/>
  <c r="S39998" i="17" a="1"/>
  <c r="S39998" i="17" s="1"/>
  <c r="S39990" i="17" a="1"/>
  <c r="S39990" i="17" s="1"/>
  <c r="S39982" i="17" a="1"/>
  <c r="S39982" i="17" s="1"/>
  <c r="S39974" i="17" a="1"/>
  <c r="S39974" i="17" s="1"/>
  <c r="S39966" i="17" a="1"/>
  <c r="S39966" i="17" s="1"/>
  <c r="S39958" i="17" a="1"/>
  <c r="S39958" i="17" s="1"/>
  <c r="S39950" i="17" a="1"/>
  <c r="S39950" i="17" s="1"/>
  <c r="S39942" i="17" a="1"/>
  <c r="S39942" i="17" s="1"/>
  <c r="S39934" i="17" a="1"/>
  <c r="S39934" i="17" s="1"/>
  <c r="S39918" i="17" a="1"/>
  <c r="S39918" i="17" s="1"/>
  <c r="S39910" i="17" a="1"/>
  <c r="S39910" i="17" s="1"/>
  <c r="S39902" i="17" a="1"/>
  <c r="S39902" i="17" s="1"/>
  <c r="S39894" i="17" a="1"/>
  <c r="S39894" i="17" s="1"/>
  <c r="S39886" i="17" a="1"/>
  <c r="S39886" i="17" s="1"/>
  <c r="S39878" i="17" a="1"/>
  <c r="S39878" i="17" s="1"/>
  <c r="S39870" i="17" a="1"/>
  <c r="S39870" i="17" s="1"/>
  <c r="S39862" i="17" a="1"/>
  <c r="S39862" i="17" s="1"/>
  <c r="S39854" i="17" a="1"/>
  <c r="S39854" i="17" s="1"/>
  <c r="S39846" i="17" a="1"/>
  <c r="S39846" i="17" s="1"/>
  <c r="S39838" i="17" a="1"/>
  <c r="S39838" i="17" s="1"/>
  <c r="S39830" i="17" a="1"/>
  <c r="S39830" i="17" s="1"/>
  <c r="S39822" i="17" a="1"/>
  <c r="S39822" i="17" s="1"/>
  <c r="S39814" i="17" a="1"/>
  <c r="S39814" i="17" s="1"/>
  <c r="S39806" i="17" a="1"/>
  <c r="S39806" i="17" s="1"/>
  <c r="S39798" i="17" a="1"/>
  <c r="S39798" i="17" s="1"/>
  <c r="S39790" i="17" a="1"/>
  <c r="S39790" i="17" s="1"/>
  <c r="S39782" i="17" a="1"/>
  <c r="S39782" i="17" s="1"/>
  <c r="S39774" i="17" a="1"/>
  <c r="S39774" i="17" s="1"/>
  <c r="S39758" i="17" a="1"/>
  <c r="S39758" i="17" s="1"/>
  <c r="S39742" i="17" a="1"/>
  <c r="S39742" i="17" s="1"/>
  <c r="S39734" i="17" a="1"/>
  <c r="S39734" i="17" s="1"/>
  <c r="S39726" i="17" a="1"/>
  <c r="S39726" i="17" s="1"/>
  <c r="S39718" i="17" a="1"/>
  <c r="S39718" i="17" s="1"/>
  <c r="S39710" i="17" a="1"/>
  <c r="S39710" i="17" s="1"/>
  <c r="S39694" i="17" a="1"/>
  <c r="S39694" i="17" s="1"/>
  <c r="S39686" i="17" a="1"/>
  <c r="S39686" i="17" s="1"/>
  <c r="S39678" i="17" a="1"/>
  <c r="S39678" i="17" s="1"/>
  <c r="S39670" i="17" a="1"/>
  <c r="S39670" i="17" s="1"/>
  <c r="S39662" i="17" a="1"/>
  <c r="S39662" i="17" s="1"/>
  <c r="S39654" i="17" a="1"/>
  <c r="S39654" i="17" s="1"/>
  <c r="S39646" i="17" a="1"/>
  <c r="S39646" i="17" s="1"/>
  <c r="S39638" i="17" a="1"/>
  <c r="S39638" i="17" s="1"/>
  <c r="S39630" i="17" a="1"/>
  <c r="S39630" i="17" s="1"/>
  <c r="S39622" i="17" a="1"/>
  <c r="S39622" i="17" s="1"/>
  <c r="S39614" i="17" a="1"/>
  <c r="S39614" i="17" s="1"/>
  <c r="S39606" i="17" a="1"/>
  <c r="S39606" i="17" s="1"/>
  <c r="S39598" i="17" a="1"/>
  <c r="S39598" i="17" s="1"/>
  <c r="S39582" i="17" a="1"/>
  <c r="S39582" i="17" s="1"/>
  <c r="S39574" i="17" a="1"/>
  <c r="S39574" i="17" s="1"/>
  <c r="S39566" i="17" a="1"/>
  <c r="S39566" i="17" s="1"/>
  <c r="S39558" i="17" a="1"/>
  <c r="S39558" i="17" s="1"/>
  <c r="S39550" i="17" a="1"/>
  <c r="S39550" i="17" s="1"/>
  <c r="S39542" i="17" a="1"/>
  <c r="S39542" i="17" s="1"/>
  <c r="S39534" i="17" a="1"/>
  <c r="S39534" i="17" s="1"/>
  <c r="S39526" i="17" a="1"/>
  <c r="S39526" i="17" s="1"/>
  <c r="S39518" i="17" a="1"/>
  <c r="S39518" i="17" s="1"/>
  <c r="S39510" i="17" a="1"/>
  <c r="S39510" i="17" s="1"/>
  <c r="S39494" i="17" a="1"/>
  <c r="S39494" i="17" s="1"/>
  <c r="S39486" i="17" a="1"/>
  <c r="S39486" i="17" s="1"/>
  <c r="S39478" i="17" a="1"/>
  <c r="S39478" i="17" s="1"/>
  <c r="S39470" i="17" a="1"/>
  <c r="S39470" i="17" s="1"/>
  <c r="S39462" i="17" a="1"/>
  <c r="S39462" i="17" s="1"/>
  <c r="S39454" i="17" a="1"/>
  <c r="S39454" i="17" s="1"/>
  <c r="S39446" i="17" a="1"/>
  <c r="S39446" i="17" s="1"/>
  <c r="S39438" i="17" a="1"/>
  <c r="S39438" i="17" s="1"/>
  <c r="S39430" i="17" a="1"/>
  <c r="S39430" i="17" s="1"/>
  <c r="S39422" i="17" a="1"/>
  <c r="S39422" i="17" s="1"/>
  <c r="S39414" i="17" a="1"/>
  <c r="S39414" i="17" s="1"/>
  <c r="S39406" i="17" a="1"/>
  <c r="S39406" i="17" s="1"/>
  <c r="S39398" i="17" a="1"/>
  <c r="S39398" i="17" s="1"/>
  <c r="S39390" i="17" a="1"/>
  <c r="S39390" i="17" s="1"/>
  <c r="S39382" i="17" a="1"/>
  <c r="S39382" i="17" s="1"/>
  <c r="S39358" i="17" a="1"/>
  <c r="S39358" i="17" s="1"/>
  <c r="S39334" i="17" a="1"/>
  <c r="S39334" i="17" s="1"/>
  <c r="S39326" i="17" a="1"/>
  <c r="S39326" i="17" s="1"/>
  <c r="S39318" i="17" a="1"/>
  <c r="S39318" i="17" s="1"/>
  <c r="S39310" i="17" a="1"/>
  <c r="S39310" i="17" s="1"/>
  <c r="S39294" i="17" a="1"/>
  <c r="S39294" i="17" s="1"/>
  <c r="S39286" i="17" a="1"/>
  <c r="S39286" i="17" s="1"/>
  <c r="S39262" i="17" a="1"/>
  <c r="S39262" i="17" s="1"/>
  <c r="S39254" i="17" a="1"/>
  <c r="S39254" i="17" s="1"/>
  <c r="S39238" i="17" a="1"/>
  <c r="S39238" i="17" s="1"/>
  <c r="S39230" i="17" a="1"/>
  <c r="S39230" i="17" s="1"/>
  <c r="S39222" i="17" a="1"/>
  <c r="S39222" i="17" s="1"/>
  <c r="S39214" i="17" a="1"/>
  <c r="S39214" i="17" s="1"/>
  <c r="S39206" i="17" a="1"/>
  <c r="S39206" i="17" s="1"/>
  <c r="S39198" i="17" a="1"/>
  <c r="S39198" i="17" s="1"/>
  <c r="S39182" i="17" a="1"/>
  <c r="S39182" i="17" s="1"/>
  <c r="S39166" i="17" a="1"/>
  <c r="S39166" i="17" s="1"/>
  <c r="S39158" i="17" a="1"/>
  <c r="S39158" i="17" s="1"/>
  <c r="S39150" i="17" a="1"/>
  <c r="S39150" i="17" s="1"/>
  <c r="S39142" i="17" a="1"/>
  <c r="S39142" i="17" s="1"/>
  <c r="S39134" i="17" a="1"/>
  <c r="S39134" i="17" s="1"/>
  <c r="S39126" i="17" a="1"/>
  <c r="S39126" i="17" s="1"/>
  <c r="S39118" i="17" a="1"/>
  <c r="S39118" i="17" s="1"/>
  <c r="S39110" i="17" a="1"/>
  <c r="S39110" i="17" s="1"/>
  <c r="S39102" i="17" a="1"/>
  <c r="S39102" i="17" s="1"/>
  <c r="S39094" i="17" a="1"/>
  <c r="S39094" i="17" s="1"/>
  <c r="S39086" i="17" a="1"/>
  <c r="S39086" i="17" s="1"/>
  <c r="S39078" i="17" a="1"/>
  <c r="S39078" i="17" s="1"/>
  <c r="S39070" i="17" a="1"/>
  <c r="S39070" i="17" s="1"/>
  <c r="S39062" i="17" a="1"/>
  <c r="S39062" i="17" s="1"/>
  <c r="S39054" i="17" a="1"/>
  <c r="S39054" i="17" s="1"/>
  <c r="S39046" i="17" a="1"/>
  <c r="S39046" i="17" s="1"/>
  <c r="S39038" i="17" a="1"/>
  <c r="S39038" i="17" s="1"/>
  <c r="S39030" i="17" a="1"/>
  <c r="S39030" i="17" s="1"/>
  <c r="S39022" i="17" a="1"/>
  <c r="S39022" i="17" s="1"/>
  <c r="S39014" i="17" a="1"/>
  <c r="S39014" i="17" s="1"/>
  <c r="S39006" i="17" a="1"/>
  <c r="S39006" i="17" s="1"/>
  <c r="S38998" i="17" a="1"/>
  <c r="S38998" i="17" s="1"/>
  <c r="S38982" i="17" a="1"/>
  <c r="S38982" i="17" s="1"/>
  <c r="S38958" i="17" a="1"/>
  <c r="S38958" i="17" s="1"/>
  <c r="S38950" i="17" a="1"/>
  <c r="S38950" i="17" s="1"/>
  <c r="S38942" i="17" a="1"/>
  <c r="S38942" i="17" s="1"/>
  <c r="S38934" i="17" a="1"/>
  <c r="S38934" i="17" s="1"/>
  <c r="S38910" i="17" a="1"/>
  <c r="S38910" i="17" s="1"/>
  <c r="S38902" i="17" a="1"/>
  <c r="S38902" i="17" s="1"/>
  <c r="S38894" i="17" a="1"/>
  <c r="S38894" i="17" s="1"/>
  <c r="S38886" i="17" a="1"/>
  <c r="S38886" i="17" s="1"/>
  <c r="S38878" i="17" a="1"/>
  <c r="S38878" i="17" s="1"/>
  <c r="S38870" i="17" a="1"/>
  <c r="S38870" i="17" s="1"/>
  <c r="S38862" i="17" a="1"/>
  <c r="S38862" i="17" s="1"/>
  <c r="S38854" i="17" a="1"/>
  <c r="S38854" i="17" s="1"/>
  <c r="S38846" i="17" a="1"/>
  <c r="S38846" i="17" s="1"/>
  <c r="S38830" i="17" a="1"/>
  <c r="S38830" i="17" s="1"/>
  <c r="S38814" i="17" a="1"/>
  <c r="S38814" i="17" s="1"/>
  <c r="S38806" i="17" a="1"/>
  <c r="S38806" i="17" s="1"/>
  <c r="S38798" i="17" a="1"/>
  <c r="S38798" i="17" s="1"/>
  <c r="S38790" i="17" a="1"/>
  <c r="S38790" i="17" s="1"/>
  <c r="S38782" i="17" a="1"/>
  <c r="S38782" i="17" s="1"/>
  <c r="S38774" i="17" a="1"/>
  <c r="S38774" i="17" s="1"/>
  <c r="S38742" i="17" a="1"/>
  <c r="S38742" i="17" s="1"/>
  <c r="S38734" i="17" a="1"/>
  <c r="S38734" i="17" s="1"/>
  <c r="S38718" i="17" a="1"/>
  <c r="S38718" i="17" s="1"/>
  <c r="S38710" i="17" a="1"/>
  <c r="S38710" i="17" s="1"/>
  <c r="S38694" i="17" a="1"/>
  <c r="S38694" i="17" s="1"/>
  <c r="S38686" i="17" a="1"/>
  <c r="S38686" i="17" s="1"/>
  <c r="S38678" i="17" a="1"/>
  <c r="S38678" i="17" s="1"/>
  <c r="S38670" i="17" a="1"/>
  <c r="S38670" i="17" s="1"/>
  <c r="S38662" i="17" a="1"/>
  <c r="S38662" i="17" s="1"/>
  <c r="S38654" i="17" a="1"/>
  <c r="S38654" i="17" s="1"/>
  <c r="S38646" i="17" a="1"/>
  <c r="S38646" i="17" s="1"/>
  <c r="S38622" i="17" a="1"/>
  <c r="S38622" i="17" s="1"/>
  <c r="S38614" i="17" a="1"/>
  <c r="S38614" i="17" s="1"/>
  <c r="S38606" i="17" a="1"/>
  <c r="S38606" i="17" s="1"/>
  <c r="S38598" i="17" a="1"/>
  <c r="S38598" i="17" s="1"/>
  <c r="S38590" i="17" a="1"/>
  <c r="S38590" i="17" s="1"/>
  <c r="S38582" i="17" a="1"/>
  <c r="S38582" i="17" s="1"/>
  <c r="S38574" i="17" a="1"/>
  <c r="S38574" i="17" s="1"/>
  <c r="S38566" i="17" a="1"/>
  <c r="S38566" i="17" s="1"/>
  <c r="S38558" i="17" a="1"/>
  <c r="S38558" i="17" s="1"/>
  <c r="S38550" i="17" a="1"/>
  <c r="S38550" i="17" s="1"/>
  <c r="S38542" i="17" a="1"/>
  <c r="S38542" i="17" s="1"/>
  <c r="S38534" i="17" a="1"/>
  <c r="S38534" i="17" s="1"/>
  <c r="S38526" i="17" a="1"/>
  <c r="S38526" i="17" s="1"/>
  <c r="S38518" i="17" a="1"/>
  <c r="S38518" i="17" s="1"/>
  <c r="S38510" i="17" a="1"/>
  <c r="S38510" i="17" s="1"/>
  <c r="S38502" i="17" a="1"/>
  <c r="S38502" i="17" s="1"/>
  <c r="S38494" i="17" a="1"/>
  <c r="S38494" i="17" s="1"/>
  <c r="S38486" i="17" a="1"/>
  <c r="S38486" i="17" s="1"/>
  <c r="S38478" i="17" a="1"/>
  <c r="S38478" i="17" s="1"/>
  <c r="S38470" i="17" a="1"/>
  <c r="S38470" i="17" s="1"/>
  <c r="S38462" i="17" a="1"/>
  <c r="S38462" i="17" s="1"/>
  <c r="S38454" i="17" a="1"/>
  <c r="S38454" i="17" s="1"/>
  <c r="S38446" i="17" a="1"/>
  <c r="S38446" i="17" s="1"/>
  <c r="S38438" i="17" a="1"/>
  <c r="S38438" i="17" s="1"/>
  <c r="S38430" i="17" a="1"/>
  <c r="S38430" i="17" s="1"/>
  <c r="S38414" i="17" a="1"/>
  <c r="S38414" i="17" s="1"/>
  <c r="S38406" i="17" a="1"/>
  <c r="S38406" i="17" s="1"/>
  <c r="S38390" i="17" a="1"/>
  <c r="S38390" i="17" s="1"/>
  <c r="S38374" i="17" a="1"/>
  <c r="S38374" i="17" s="1"/>
  <c r="S38366" i="17" a="1"/>
  <c r="S38366" i="17" s="1"/>
  <c r="S38358" i="17" a="1"/>
  <c r="S38358" i="17" s="1"/>
  <c r="S38350" i="17" a="1"/>
  <c r="S38350" i="17" s="1"/>
  <c r="S38342" i="17" a="1"/>
  <c r="S38342" i="17" s="1"/>
  <c r="S38334" i="17" a="1"/>
  <c r="S38334" i="17" s="1"/>
  <c r="S38326" i="17" a="1"/>
  <c r="S38326" i="17" s="1"/>
  <c r="S38318" i="17" a="1"/>
  <c r="S38318" i="17" s="1"/>
  <c r="S38310" i="17" a="1"/>
  <c r="S38310" i="17" s="1"/>
  <c r="S38302" i="17" a="1"/>
  <c r="S38302" i="17" s="1"/>
  <c r="S38286" i="17" a="1"/>
  <c r="S38286" i="17" s="1"/>
  <c r="S38278" i="17" a="1"/>
  <c r="S38278" i="17" s="1"/>
  <c r="S38270" i="17" a="1"/>
  <c r="S38270" i="17" s="1"/>
  <c r="S38262" i="17" a="1"/>
  <c r="S38262" i="17" s="1"/>
  <c r="S38254" i="17" a="1"/>
  <c r="S38254" i="17" s="1"/>
  <c r="S38246" i="17" a="1"/>
  <c r="S38246" i="17" s="1"/>
  <c r="S38238" i="17" a="1"/>
  <c r="S38238" i="17" s="1"/>
  <c r="S38230" i="17" a="1"/>
  <c r="S38230" i="17" s="1"/>
  <c r="S38222" i="17" a="1"/>
  <c r="S38222" i="17" s="1"/>
  <c r="S38214" i="17" a="1"/>
  <c r="S38214" i="17" s="1"/>
  <c r="S38206" i="17" a="1"/>
  <c r="S38206" i="17" s="1"/>
  <c r="S38198" i="17" a="1"/>
  <c r="S38198" i="17" s="1"/>
  <c r="S38190" i="17" a="1"/>
  <c r="S38190" i="17" s="1"/>
  <c r="S38174" i="17" a="1"/>
  <c r="S38174" i="17" s="1"/>
  <c r="S38166" i="17" a="1"/>
  <c r="S38166" i="17" s="1"/>
  <c r="S38158" i="17" a="1"/>
  <c r="S38158" i="17" s="1"/>
  <c r="S38150" i="17" a="1"/>
  <c r="S38150" i="17" s="1"/>
  <c r="S38142" i="17" a="1"/>
  <c r="S38142" i="17" s="1"/>
  <c r="S38134" i="17" a="1"/>
  <c r="S38134" i="17" s="1"/>
  <c r="S38126" i="17" a="1"/>
  <c r="S38126" i="17" s="1"/>
  <c r="S38118" i="17" a="1"/>
  <c r="S38118" i="17" s="1"/>
  <c r="S38110" i="17" a="1"/>
  <c r="S38110" i="17" s="1"/>
  <c r="S38102" i="17" a="1"/>
  <c r="S38102" i="17" s="1"/>
  <c r="S38094" i="17" a="1"/>
  <c r="S38094" i="17" s="1"/>
  <c r="S38086" i="17" a="1"/>
  <c r="S38086" i="17" s="1"/>
  <c r="S38070" i="17" a="1"/>
  <c r="S38070" i="17" s="1"/>
  <c r="S38062" i="17" a="1"/>
  <c r="S38062" i="17" s="1"/>
  <c r="S38046" i="17" a="1"/>
  <c r="S38046" i="17" s="1"/>
  <c r="S38038" i="17" a="1"/>
  <c r="S38038" i="17" s="1"/>
  <c r="S38022" i="17" a="1"/>
  <c r="S38022" i="17" s="1"/>
  <c r="S38014" i="17" a="1"/>
  <c r="S38014" i="17" s="1"/>
  <c r="S37998" i="17" a="1"/>
  <c r="S37998" i="17" s="1"/>
  <c r="S37990" i="17" a="1"/>
  <c r="S37990" i="17" s="1"/>
  <c r="S37966" i="17" a="1"/>
  <c r="S37966" i="17" s="1"/>
  <c r="S37958" i="17" a="1"/>
  <c r="S37958" i="17" s="1"/>
  <c r="S37918" i="17" a="1"/>
  <c r="S37918" i="17" s="1"/>
  <c r="S37910" i="17" a="1"/>
  <c r="S37910" i="17" s="1"/>
  <c r="S37902" i="17" a="1"/>
  <c r="S37902" i="17" s="1"/>
  <c r="S37894" i="17" a="1"/>
  <c r="S37894" i="17" s="1"/>
  <c r="S37886" i="17" a="1"/>
  <c r="S37886" i="17" s="1"/>
  <c r="S37878" i="17" a="1"/>
  <c r="S37878" i="17" s="1"/>
  <c r="S37870" i="17" a="1"/>
  <c r="S37870" i="17" s="1"/>
  <c r="S37854" i="17" a="1"/>
  <c r="S37854" i="17" s="1"/>
  <c r="S37846" i="17" a="1"/>
  <c r="S37846" i="17" s="1"/>
  <c r="S37830" i="17" a="1"/>
  <c r="S37830" i="17" s="1"/>
  <c r="S37790" i="17" a="1"/>
  <c r="S37790" i="17" s="1"/>
  <c r="S37782" i="17" a="1"/>
  <c r="S37782" i="17" s="1"/>
  <c r="S37774" i="17" a="1"/>
  <c r="S37774" i="17" s="1"/>
  <c r="S37766" i="17" a="1"/>
  <c r="S37766" i="17" s="1"/>
  <c r="S37758" i="17" a="1"/>
  <c r="S37758" i="17" s="1"/>
  <c r="S37750" i="17" a="1"/>
  <c r="S37750" i="17" s="1"/>
  <c r="S37742" i="17" a="1"/>
  <c r="S37742" i="17" s="1"/>
  <c r="S37734" i="17" a="1"/>
  <c r="S37734" i="17" s="1"/>
  <c r="S37726" i="17" a="1"/>
  <c r="S37726" i="17" s="1"/>
  <c r="S37718" i="17" a="1"/>
  <c r="S37718" i="17" s="1"/>
  <c r="S37710" i="17" a="1"/>
  <c r="S37710" i="17" s="1"/>
  <c r="S37702" i="17" a="1"/>
  <c r="S37702" i="17" s="1"/>
  <c r="S37694" i="17" a="1"/>
  <c r="S37694" i="17" s="1"/>
  <c r="S37686" i="17" a="1"/>
  <c r="S37686" i="17" s="1"/>
  <c r="S37678" i="17" a="1"/>
  <c r="S37678" i="17" s="1"/>
  <c r="S37670" i="17" a="1"/>
  <c r="S37670" i="17" s="1"/>
  <c r="S37662" i="17" a="1"/>
  <c r="S37662" i="17" s="1"/>
  <c r="S37654" i="17" a="1"/>
  <c r="S37654" i="17" s="1"/>
  <c r="S37646" i="17" a="1"/>
  <c r="S37646" i="17" s="1"/>
  <c r="S37638" i="17" a="1"/>
  <c r="S37638" i="17" s="1"/>
  <c r="S37630" i="17" a="1"/>
  <c r="S37630" i="17" s="1"/>
  <c r="S37606" i="17" a="1"/>
  <c r="S37606" i="17" s="1"/>
  <c r="S37598" i="17" a="1"/>
  <c r="S37598" i="17" s="1"/>
  <c r="S37590" i="17" a="1"/>
  <c r="S37590" i="17" s="1"/>
  <c r="S37582" i="17" a="1"/>
  <c r="S37582" i="17" s="1"/>
  <c r="S37574" i="17" a="1"/>
  <c r="S37574" i="17" s="1"/>
  <c r="S37566" i="17" a="1"/>
  <c r="S37566" i="17" s="1"/>
  <c r="S37542" i="17" a="1"/>
  <c r="S37542" i="17" s="1"/>
  <c r="S37534" i="17" a="1"/>
  <c r="S37534" i="17" s="1"/>
  <c r="S37526" i="17" a="1"/>
  <c r="S37526" i="17" s="1"/>
  <c r="S37518" i="17" a="1"/>
  <c r="S37518" i="17" s="1"/>
  <c r="S37510" i="17" a="1"/>
  <c r="S37510" i="17" s="1"/>
  <c r="S37502" i="17" a="1"/>
  <c r="S37502" i="17" s="1"/>
  <c r="S37494" i="17" a="1"/>
  <c r="S37494" i="17" s="1"/>
  <c r="S37486" i="17" a="1"/>
  <c r="S37486" i="17" s="1"/>
  <c r="S37478" i="17" a="1"/>
  <c r="S37478" i="17" s="1"/>
  <c r="S37470" i="17" a="1"/>
  <c r="S37470" i="17" s="1"/>
  <c r="S37462" i="17" a="1"/>
  <c r="S37462" i="17" s="1"/>
  <c r="S37454" i="17" a="1"/>
  <c r="S37454" i="17" s="1"/>
  <c r="S37446" i="17" a="1"/>
  <c r="S37446" i="17" s="1"/>
  <c r="S37438" i="17" a="1"/>
  <c r="S37438" i="17" s="1"/>
  <c r="S37430" i="17" a="1"/>
  <c r="S37430" i="17" s="1"/>
  <c r="S37414" i="17" a="1"/>
  <c r="S37414" i="17" s="1"/>
  <c r="S37406" i="17" a="1"/>
  <c r="S37406" i="17" s="1"/>
  <c r="S37398" i="17" a="1"/>
  <c r="S37398" i="17" s="1"/>
  <c r="S37390" i="17" a="1"/>
  <c r="S37390" i="17" s="1"/>
  <c r="S37382" i="17" a="1"/>
  <c r="S37382" i="17" s="1"/>
  <c r="S37358" i="17" a="1"/>
  <c r="S37358" i="17" s="1"/>
  <c r="S37350" i="17" a="1"/>
  <c r="S37350" i="17" s="1"/>
  <c r="S37334" i="17" a="1"/>
  <c r="S37334" i="17" s="1"/>
  <c r="S37326" i="17" a="1"/>
  <c r="S37326" i="17" s="1"/>
  <c r="S37302" i="17" a="1"/>
  <c r="S37302" i="17" s="1"/>
  <c r="S37294" i="17" a="1"/>
  <c r="S37294" i="17" s="1"/>
  <c r="S37286" i="17" a="1"/>
  <c r="S37286" i="17" s="1"/>
  <c r="S37270" i="17" a="1"/>
  <c r="S37270" i="17" s="1"/>
  <c r="S37262" i="17" a="1"/>
  <c r="S37262" i="17" s="1"/>
  <c r="S37238" i="17" a="1"/>
  <c r="S37238" i="17" s="1"/>
  <c r="S37230" i="17" a="1"/>
  <c r="S37230" i="17" s="1"/>
  <c r="S37198" i="17" a="1"/>
  <c r="S37198" i="17" s="1"/>
  <c r="S37182" i="17" a="1"/>
  <c r="S37182" i="17" s="1"/>
  <c r="S37166" i="17" a="1"/>
  <c r="S37166" i="17" s="1"/>
  <c r="S37158" i="17" a="1"/>
  <c r="S37158" i="17" s="1"/>
  <c r="S37150" i="17" a="1"/>
  <c r="S37150" i="17" s="1"/>
  <c r="S37142" i="17" a="1"/>
  <c r="S37142" i="17" s="1"/>
  <c r="S37134" i="17" a="1"/>
  <c r="S37134" i="17" s="1"/>
  <c r="S37126" i="17" a="1"/>
  <c r="S37126" i="17" s="1"/>
  <c r="S37118" i="17" a="1"/>
  <c r="S37118" i="17" s="1"/>
  <c r="S37110" i="17" a="1"/>
  <c r="S37110" i="17" s="1"/>
  <c r="S37102" i="17" a="1"/>
  <c r="S37102" i="17" s="1"/>
  <c r="S37094" i="17" a="1"/>
  <c r="S37094" i="17" s="1"/>
  <c r="S37086" i="17" a="1"/>
  <c r="S37086" i="17" s="1"/>
  <c r="S37078" i="17" a="1"/>
  <c r="S37078" i="17" s="1"/>
  <c r="S37070" i="17" a="1"/>
  <c r="S37070" i="17" s="1"/>
  <c r="S37062" i="17" a="1"/>
  <c r="S37062" i="17" s="1"/>
  <c r="S37054" i="17" a="1"/>
  <c r="S37054" i="17" s="1"/>
  <c r="S37046" i="17" a="1"/>
  <c r="S37046" i="17" s="1"/>
  <c r="S37038" i="17" a="1"/>
  <c r="S37038" i="17" s="1"/>
  <c r="S37030" i="17" a="1"/>
  <c r="S37030" i="17" s="1"/>
  <c r="S37022" i="17" a="1"/>
  <c r="S37022" i="17" s="1"/>
  <c r="S37014" i="17" a="1"/>
  <c r="S37014" i="17" s="1"/>
  <c r="S37006" i="17" a="1"/>
  <c r="S37006" i="17" s="1"/>
  <c r="S36990" i="17" a="1"/>
  <c r="S36990" i="17" s="1"/>
  <c r="S36982" i="17" a="1"/>
  <c r="S36982" i="17" s="1"/>
  <c r="S36966" i="17" a="1"/>
  <c r="S36966" i="17" s="1"/>
  <c r="S36958" i="17" a="1"/>
  <c r="S36958" i="17" s="1"/>
  <c r="S36942" i="17" a="1"/>
  <c r="S36942" i="17" s="1"/>
  <c r="S36934" i="17" a="1"/>
  <c r="S36934" i="17" s="1"/>
  <c r="S36918" i="17" a="1"/>
  <c r="S36918" i="17" s="1"/>
  <c r="S36910" i="17" a="1"/>
  <c r="S36910" i="17" s="1"/>
  <c r="S36894" i="17" a="1"/>
  <c r="S36894" i="17" s="1"/>
  <c r="S36870" i="17" a="1"/>
  <c r="S36870" i="17" s="1"/>
  <c r="S36862" i="17" a="1"/>
  <c r="S36862" i="17" s="1"/>
  <c r="S36854" i="17" a="1"/>
  <c r="S36854" i="17" s="1"/>
  <c r="S36846" i="17" a="1"/>
  <c r="S36846" i="17" s="1"/>
  <c r="S36814" i="17" a="1"/>
  <c r="S36814" i="17" s="1"/>
  <c r="S36806" i="17" a="1"/>
  <c r="S36806" i="17" s="1"/>
  <c r="S36798" i="17" a="1"/>
  <c r="S36798" i="17" s="1"/>
  <c r="S36782" i="17" a="1"/>
  <c r="S36782" i="17" s="1"/>
  <c r="S36774" i="17" a="1"/>
  <c r="S36774" i="17" s="1"/>
  <c r="S36766" i="17" a="1"/>
  <c r="S36766" i="17" s="1"/>
  <c r="S36758" i="17" a="1"/>
  <c r="S36758" i="17" s="1"/>
  <c r="S36718" i="17" a="1"/>
  <c r="S36718" i="17" s="1"/>
  <c r="S36710" i="17" a="1"/>
  <c r="S36710" i="17" s="1"/>
  <c r="S36702" i="17" a="1"/>
  <c r="S36702" i="17" s="1"/>
  <c r="S36694" i="17" a="1"/>
  <c r="S36694" i="17" s="1"/>
  <c r="S36686" i="17" a="1"/>
  <c r="S36686" i="17" s="1"/>
  <c r="S36670" i="17" a="1"/>
  <c r="S36670" i="17" s="1"/>
  <c r="S36662" i="17" a="1"/>
  <c r="S36662" i="17" s="1"/>
  <c r="S36654" i="17" a="1"/>
  <c r="S36654" i="17" s="1"/>
  <c r="S36646" i="17" a="1"/>
  <c r="S36646" i="17" s="1"/>
  <c r="S36638" i="17" a="1"/>
  <c r="S36638" i="17" s="1"/>
  <c r="S36630" i="17" a="1"/>
  <c r="S36630" i="17" s="1"/>
  <c r="S36622" i="17" a="1"/>
  <c r="S36622" i="17" s="1"/>
  <c r="S36598" i="17" a="1"/>
  <c r="S36598" i="17" s="1"/>
  <c r="S36590" i="17" a="1"/>
  <c r="S36590" i="17" s="1"/>
  <c r="S36582" i="17" a="1"/>
  <c r="S36582" i="17" s="1"/>
  <c r="S36574" i="17" a="1"/>
  <c r="S36574" i="17" s="1"/>
  <c r="S36566" i="17" a="1"/>
  <c r="S36566" i="17" s="1"/>
  <c r="S36558" i="17" a="1"/>
  <c r="S36558" i="17" s="1"/>
  <c r="S36550" i="17" a="1"/>
  <c r="S36550" i="17" s="1"/>
  <c r="S36534" i="17" a="1"/>
  <c r="S36534" i="17" s="1"/>
  <c r="S36526" i="17" a="1"/>
  <c r="S36526" i="17" s="1"/>
  <c r="S36518" i="17" a="1"/>
  <c r="S36518" i="17" s="1"/>
  <c r="S36510" i="17" a="1"/>
  <c r="S36510" i="17" s="1"/>
  <c r="S36494" i="17" a="1"/>
  <c r="S36494" i="17" s="1"/>
  <c r="S36478" i="17" a="1"/>
  <c r="S36478" i="17" s="1"/>
  <c r="S36438" i="17" a="1"/>
  <c r="S36438" i="17" s="1"/>
  <c r="S36414" i="17" a="1"/>
  <c r="S36414" i="17" s="1"/>
  <c r="S36398" i="17" a="1"/>
  <c r="S36398" i="17" s="1"/>
  <c r="S36390" i="17" a="1"/>
  <c r="S36390" i="17" s="1"/>
  <c r="S36342" i="17" a="1"/>
  <c r="S36342" i="17" s="1"/>
  <c r="S36334" i="17" a="1"/>
  <c r="S36334" i="17" s="1"/>
  <c r="S36326" i="17" a="1"/>
  <c r="S36326" i="17" s="1"/>
  <c r="S36318" i="17" a="1"/>
  <c r="S36318" i="17" s="1"/>
  <c r="S36310" i="17" a="1"/>
  <c r="S36310" i="17" s="1"/>
  <c r="S36302" i="17" a="1"/>
  <c r="S36302" i="17" s="1"/>
  <c r="S36286" i="17" a="1"/>
  <c r="S36286" i="17" s="1"/>
  <c r="S36278" i="17" a="1"/>
  <c r="S36278" i="17" s="1"/>
  <c r="S36262" i="17" a="1"/>
  <c r="S36262" i="17" s="1"/>
  <c r="S36254" i="17" a="1"/>
  <c r="S36254" i="17" s="1"/>
  <c r="S36246" i="17" a="1"/>
  <c r="S36246" i="17" s="1"/>
  <c r="S36238" i="17" a="1"/>
  <c r="S36238" i="17" s="1"/>
  <c r="S36230" i="17" a="1"/>
  <c r="S36230" i="17" s="1"/>
  <c r="S36206" i="17" a="1"/>
  <c r="S36206" i="17" s="1"/>
  <c r="S36198" i="17" a="1"/>
  <c r="S36198" i="17" s="1"/>
  <c r="S36190" i="17" a="1"/>
  <c r="S36190" i="17" s="1"/>
  <c r="S36174" i="17" a="1"/>
  <c r="S36174" i="17" s="1"/>
  <c r="S36166" i="17" a="1"/>
  <c r="S36166" i="17" s="1"/>
  <c r="S36158" i="17" a="1"/>
  <c r="S36158" i="17" s="1"/>
  <c r="S36150" i="17" a="1"/>
  <c r="S36150" i="17" s="1"/>
  <c r="S36142" i="17" a="1"/>
  <c r="S36142" i="17" s="1"/>
  <c r="S36134" i="17" a="1"/>
  <c r="S36134" i="17" s="1"/>
  <c r="S36126" i="17" a="1"/>
  <c r="S36126" i="17" s="1"/>
  <c r="S36118" i="17" a="1"/>
  <c r="S36118" i="17" s="1"/>
  <c r="S36110" i="17" a="1"/>
  <c r="S36110" i="17" s="1"/>
  <c r="S36102" i="17" a="1"/>
  <c r="S36102" i="17" s="1"/>
  <c r="S36094" i="17" a="1"/>
  <c r="S36094" i="17" s="1"/>
  <c r="S36086" i="17" a="1"/>
  <c r="S36086" i="17" s="1"/>
  <c r="S36078" i="17" a="1"/>
  <c r="S36078" i="17" s="1"/>
  <c r="S36070" i="17" a="1"/>
  <c r="S36070" i="17" s="1"/>
  <c r="S36062" i="17" a="1"/>
  <c r="S36062" i="17" s="1"/>
  <c r="S36054" i="17" a="1"/>
  <c r="S36054" i="17" s="1"/>
  <c r="S36046" i="17" a="1"/>
  <c r="S36046" i="17" s="1"/>
  <c r="S36038" i="17" a="1"/>
  <c r="S36038" i="17" s="1"/>
  <c r="S36014" i="17" a="1"/>
  <c r="S36014" i="17" s="1"/>
  <c r="S36006" i="17" a="1"/>
  <c r="S36006" i="17" s="1"/>
  <c r="S35974" i="17" a="1"/>
  <c r="S35974" i="17" s="1"/>
  <c r="S35966" i="17" a="1"/>
  <c r="S35966" i="17" s="1"/>
  <c r="S35942" i="17" a="1"/>
  <c r="S35942" i="17" s="1"/>
  <c r="S35926" i="17" a="1"/>
  <c r="S35926" i="17" s="1"/>
  <c r="S35918" i="17" a="1"/>
  <c r="S35918" i="17" s="1"/>
  <c r="S35910" i="17" a="1"/>
  <c r="S35910" i="17" s="1"/>
  <c r="S35902" i="17" a="1"/>
  <c r="S35902" i="17" s="1"/>
  <c r="S35894" i="17" a="1"/>
  <c r="S35894" i="17" s="1"/>
  <c r="S35886" i="17" a="1"/>
  <c r="S35886" i="17" s="1"/>
  <c r="S35878" i="17" a="1"/>
  <c r="S35878" i="17" s="1"/>
  <c r="S35870" i="17" a="1"/>
  <c r="S35870" i="17" s="1"/>
  <c r="S35862" i="17" a="1"/>
  <c r="S35862" i="17" s="1"/>
  <c r="S35854" i="17" a="1"/>
  <c r="S35854" i="17" s="1"/>
  <c r="S35846" i="17" a="1"/>
  <c r="S35846" i="17" s="1"/>
  <c r="S35838" i="17" a="1"/>
  <c r="S35838" i="17" s="1"/>
  <c r="S35830" i="17" a="1"/>
  <c r="S35830" i="17" s="1"/>
  <c r="S35822" i="17" a="1"/>
  <c r="S35822" i="17" s="1"/>
  <c r="S35814" i="17" a="1"/>
  <c r="S35814" i="17" s="1"/>
  <c r="S35806" i="17" a="1"/>
  <c r="S35806" i="17" s="1"/>
  <c r="S35798" i="17" a="1"/>
  <c r="S35798" i="17" s="1"/>
  <c r="S35782" i="17" a="1"/>
  <c r="S35782" i="17" s="1"/>
  <c r="S35774" i="17" a="1"/>
  <c r="S35774" i="17" s="1"/>
  <c r="S35766" i="17" a="1"/>
  <c r="S35766" i="17" s="1"/>
  <c r="S35758" i="17" a="1"/>
  <c r="S35758" i="17" s="1"/>
  <c r="S35750" i="17" a="1"/>
  <c r="S35750" i="17" s="1"/>
  <c r="S35734" i="17" a="1"/>
  <c r="S35734" i="17" s="1"/>
  <c r="S35726" i="17" a="1"/>
  <c r="S35726" i="17" s="1"/>
  <c r="S35718" i="17" a="1"/>
  <c r="S35718" i="17" s="1"/>
  <c r="S35710" i="17" a="1"/>
  <c r="S35710" i="17" s="1"/>
  <c r="S35686" i="17" a="1"/>
  <c r="S35686" i="17" s="1"/>
  <c r="S35678" i="17" a="1"/>
  <c r="S35678" i="17" s="1"/>
  <c r="S35670" i="17" a="1"/>
  <c r="S35670" i="17" s="1"/>
  <c r="S35654" i="17" a="1"/>
  <c r="S35654" i="17" s="1"/>
  <c r="S35630" i="17" a="1"/>
  <c r="S35630" i="17" s="1"/>
  <c r="S35622" i="17" a="1"/>
  <c r="S35622" i="17" s="1"/>
  <c r="S35614" i="17" a="1"/>
  <c r="S35614" i="17" s="1"/>
  <c r="S35606" i="17" a="1"/>
  <c r="S35606" i="17" s="1"/>
  <c r="S35598" i="17" a="1"/>
  <c r="S35598" i="17" s="1"/>
  <c r="S35590" i="17" a="1"/>
  <c r="S35590" i="17" s="1"/>
  <c r="S35582" i="17" a="1"/>
  <c r="S35582" i="17" s="1"/>
  <c r="S35574" i="17" a="1"/>
  <c r="S35574" i="17" s="1"/>
  <c r="S35566" i="17" a="1"/>
  <c r="S35566" i="17" s="1"/>
  <c r="S35558" i="17" a="1"/>
  <c r="S35558" i="17" s="1"/>
  <c r="S35550" i="17" a="1"/>
  <c r="S35550" i="17" s="1"/>
  <c r="S35542" i="17" a="1"/>
  <c r="S35542" i="17" s="1"/>
  <c r="S35534" i="17" a="1"/>
  <c r="S35534" i="17" s="1"/>
  <c r="S35526" i="17" a="1"/>
  <c r="S35526" i="17" s="1"/>
  <c r="S35518" i="17" a="1"/>
  <c r="S35518" i="17" s="1"/>
  <c r="S35510" i="17" a="1"/>
  <c r="S35510" i="17" s="1"/>
  <c r="S35502" i="17" a="1"/>
  <c r="S35502" i="17" s="1"/>
  <c r="S35494" i="17" a="1"/>
  <c r="S35494" i="17" s="1"/>
  <c r="S35486" i="17" a="1"/>
  <c r="S35486" i="17" s="1"/>
  <c r="S35478" i="17" a="1"/>
  <c r="S35478" i="17" s="1"/>
  <c r="S35470" i="17" a="1"/>
  <c r="S35470" i="17" s="1"/>
  <c r="S35454" i="17" a="1"/>
  <c r="S35454" i="17" s="1"/>
  <c r="S35430" i="17" a="1"/>
  <c r="S35430" i="17" s="1"/>
  <c r="S35422" i="17" a="1"/>
  <c r="S35422" i="17" s="1"/>
  <c r="S35414" i="17" a="1"/>
  <c r="S35414" i="17" s="1"/>
  <c r="S35398" i="17" a="1"/>
  <c r="S35398" i="17" s="1"/>
  <c r="S35390" i="17" a="1"/>
  <c r="S35390" i="17" s="1"/>
  <c r="S35366" i="17" a="1"/>
  <c r="S35366" i="17" s="1"/>
  <c r="S35358" i="17" a="1"/>
  <c r="S35358" i="17" s="1"/>
  <c r="S35342" i="17" a="1"/>
  <c r="S35342" i="17" s="1"/>
  <c r="S35334" i="17" a="1"/>
  <c r="S35334" i="17" s="1"/>
  <c r="S35326" i="17" a="1"/>
  <c r="S35326" i="17" s="1"/>
  <c r="S35318" i="17" a="1"/>
  <c r="S35318" i="17" s="1"/>
  <c r="S35310" i="17" a="1"/>
  <c r="S35310" i="17" s="1"/>
  <c r="S35278" i="17" a="1"/>
  <c r="S35278" i="17" s="1"/>
  <c r="S35270" i="17" a="1"/>
  <c r="S35270" i="17" s="1"/>
  <c r="S35262" i="17" a="1"/>
  <c r="S35262" i="17" s="1"/>
  <c r="S35254" i="17" a="1"/>
  <c r="S35254" i="17" s="1"/>
  <c r="S35246" i="17" a="1"/>
  <c r="S35246" i="17" s="1"/>
  <c r="S35238" i="17" a="1"/>
  <c r="S35238" i="17" s="1"/>
  <c r="S35230" i="17" a="1"/>
  <c r="S35230" i="17" s="1"/>
  <c r="S35222" i="17" a="1"/>
  <c r="S35222" i="17" s="1"/>
  <c r="S35214" i="17" a="1"/>
  <c r="S35214" i="17" s="1"/>
  <c r="S35206" i="17" a="1"/>
  <c r="S35206" i="17" s="1"/>
  <c r="S35174" i="17" a="1"/>
  <c r="S35174" i="17" s="1"/>
  <c r="S35166" i="17" a="1"/>
  <c r="S35166" i="17" s="1"/>
  <c r="S35158" i="17" a="1"/>
  <c r="S35158" i="17" s="1"/>
  <c r="S35142" i="17" a="1"/>
  <c r="S35142" i="17" s="1"/>
  <c r="S35134" i="17" a="1"/>
  <c r="S35134" i="17" s="1"/>
  <c r="S35126" i="17" a="1"/>
  <c r="S35126" i="17" s="1"/>
  <c r="S35118" i="17" a="1"/>
  <c r="S35118" i="17" s="1"/>
  <c r="S35110" i="17" a="1"/>
  <c r="S35110" i="17" s="1"/>
  <c r="S35102" i="17" a="1"/>
  <c r="S35102" i="17" s="1"/>
  <c r="S35094" i="17" a="1"/>
  <c r="S35094" i="17" s="1"/>
  <c r="S35086" i="17" a="1"/>
  <c r="S35086" i="17" s="1"/>
  <c r="S35078" i="17" a="1"/>
  <c r="S35078" i="17" s="1"/>
  <c r="S35070" i="17" a="1"/>
  <c r="S35070" i="17" s="1"/>
  <c r="S35046" i="17" a="1"/>
  <c r="S35046" i="17" s="1"/>
  <c r="S35038" i="17" a="1"/>
  <c r="S35038" i="17" s="1"/>
  <c r="S35030" i="17" a="1"/>
  <c r="S35030" i="17" s="1"/>
  <c r="S35014" i="17" a="1"/>
  <c r="S35014" i="17" s="1"/>
  <c r="S35006" i="17" a="1"/>
  <c r="S35006" i="17" s="1"/>
  <c r="S34998" i="17" a="1"/>
  <c r="S34998" i="17" s="1"/>
  <c r="S34990" i="17" a="1"/>
  <c r="S34990" i="17" s="1"/>
  <c r="S34982" i="17" a="1"/>
  <c r="S34982" i="17" s="1"/>
  <c r="S34974" i="17" a="1"/>
  <c r="S34974" i="17" s="1"/>
  <c r="S34950" i="17" a="1"/>
  <c r="S34950" i="17" s="1"/>
  <c r="S34942" i="17" a="1"/>
  <c r="S34942" i="17" s="1"/>
  <c r="S34934" i="17" a="1"/>
  <c r="S34934" i="17" s="1"/>
  <c r="S34926" i="17" a="1"/>
  <c r="S34926" i="17" s="1"/>
  <c r="S34918" i="17" a="1"/>
  <c r="S34918" i="17" s="1"/>
  <c r="S34910" i="17" a="1"/>
  <c r="S34910" i="17" s="1"/>
  <c r="S34902" i="17" a="1"/>
  <c r="S34902" i="17" s="1"/>
  <c r="S34894" i="17" a="1"/>
  <c r="S34894" i="17" s="1"/>
  <c r="S34886" i="17" a="1"/>
  <c r="S34886" i="17" s="1"/>
  <c r="S34870" i="17" a="1"/>
  <c r="S34870" i="17" s="1"/>
  <c r="S34862" i="17" a="1"/>
  <c r="S34862" i="17" s="1"/>
  <c r="S34838" i="17" a="1"/>
  <c r="S34838" i="17" s="1"/>
  <c r="S34830" i="17" a="1"/>
  <c r="S34830" i="17" s="1"/>
  <c r="S34774" i="17" a="1"/>
  <c r="S34774" i="17" s="1"/>
  <c r="S34766" i="17" a="1"/>
  <c r="S34766" i="17" s="1"/>
  <c r="S34758" i="17" a="1"/>
  <c r="S34758" i="17" s="1"/>
  <c r="S34750" i="17" a="1"/>
  <c r="S34750" i="17" s="1"/>
  <c r="S34742" i="17" a="1"/>
  <c r="S34742" i="17" s="1"/>
  <c r="S34734" i="17" a="1"/>
  <c r="S34734" i="17" s="1"/>
  <c r="S34726" i="17" a="1"/>
  <c r="S34726" i="17" s="1"/>
  <c r="S34718" i="17" a="1"/>
  <c r="S34718" i="17" s="1"/>
  <c r="S34710" i="17" a="1"/>
  <c r="S34710" i="17" s="1"/>
  <c r="S34702" i="17" a="1"/>
  <c r="S34702" i="17" s="1"/>
  <c r="S34694" i="17" a="1"/>
  <c r="S34694" i="17" s="1"/>
  <c r="S34686" i="17" a="1"/>
  <c r="S34686" i="17" s="1"/>
  <c r="S34678" i="17" a="1"/>
  <c r="S34678" i="17" s="1"/>
  <c r="S34670" i="17" a="1"/>
  <c r="S34670" i="17" s="1"/>
  <c r="S34662" i="17" a="1"/>
  <c r="S34662" i="17" s="1"/>
  <c r="S34654" i="17" a="1"/>
  <c r="S34654" i="17" s="1"/>
  <c r="S34646" i="17" a="1"/>
  <c r="S34646" i="17" s="1"/>
  <c r="S34638" i="17" a="1"/>
  <c r="S34638" i="17" s="1"/>
  <c r="S34630" i="17" a="1"/>
  <c r="S34630" i="17" s="1"/>
  <c r="S34622" i="17" a="1"/>
  <c r="S34622" i="17" s="1"/>
  <c r="S34614" i="17" a="1"/>
  <c r="S34614" i="17" s="1"/>
  <c r="S34606" i="17" a="1"/>
  <c r="S34606" i="17" s="1"/>
  <c r="S34598" i="17" a="1"/>
  <c r="S34598" i="17" s="1"/>
  <c r="S34590" i="17" a="1"/>
  <c r="S34590" i="17" s="1"/>
  <c r="S34582" i="17" a="1"/>
  <c r="S34582" i="17" s="1"/>
  <c r="S34574" i="17" a="1"/>
  <c r="S34574" i="17" s="1"/>
  <c r="S34558" i="17" a="1"/>
  <c r="S34558" i="17" s="1"/>
  <c r="S34550" i="17" a="1"/>
  <c r="S34550" i="17" s="1"/>
  <c r="S34542" i="17" a="1"/>
  <c r="S34542" i="17" s="1"/>
  <c r="S34534" i="17" a="1"/>
  <c r="S34534" i="17" s="1"/>
  <c r="S34526" i="17" a="1"/>
  <c r="S34526" i="17" s="1"/>
  <c r="S34518" i="17" a="1"/>
  <c r="S34518" i="17" s="1"/>
  <c r="S34510" i="17" a="1"/>
  <c r="S34510" i="17" s="1"/>
  <c r="S34502" i="17" a="1"/>
  <c r="S34502" i="17" s="1"/>
  <c r="S34494" i="17" a="1"/>
  <c r="S34494" i="17" s="1"/>
  <c r="S34486" i="17" a="1"/>
  <c r="S34486" i="17" s="1"/>
  <c r="S34478" i="17" a="1"/>
  <c r="S34478" i="17" s="1"/>
  <c r="S34470" i="17" a="1"/>
  <c r="S34470" i="17" s="1"/>
  <c r="S34462" i="17" a="1"/>
  <c r="S34462" i="17" s="1"/>
  <c r="S34454" i="17" a="1"/>
  <c r="S34454" i="17" s="1"/>
  <c r="S34446" i="17" a="1"/>
  <c r="S34446" i="17" s="1"/>
  <c r="S34438" i="17" a="1"/>
  <c r="S34438" i="17" s="1"/>
  <c r="S34430" i="17" a="1"/>
  <c r="S34430" i="17" s="1"/>
  <c r="S34422" i="17" a="1"/>
  <c r="S34422" i="17" s="1"/>
  <c r="S34414" i="17" a="1"/>
  <c r="S34414" i="17" s="1"/>
  <c r="S34406" i="17" a="1"/>
  <c r="S34406" i="17" s="1"/>
  <c r="S34398" i="17" a="1"/>
  <c r="S34398" i="17" s="1"/>
  <c r="S34390" i="17" a="1"/>
  <c r="S34390" i="17" s="1"/>
  <c r="S34382" i="17" a="1"/>
  <c r="S34382" i="17" s="1"/>
  <c r="S34374" i="17" a="1"/>
  <c r="S34374" i="17" s="1"/>
  <c r="S34358" i="17" a="1"/>
  <c r="S34358" i="17" s="1"/>
  <c r="S34350" i="17" a="1"/>
  <c r="S34350" i="17" s="1"/>
  <c r="S34342" i="17" a="1"/>
  <c r="S34342" i="17" s="1"/>
  <c r="S34334" i="17" a="1"/>
  <c r="S34334" i="17" s="1"/>
  <c r="S34326" i="17" a="1"/>
  <c r="S34326" i="17" s="1"/>
  <c r="S34318" i="17" a="1"/>
  <c r="S34318" i="17" s="1"/>
  <c r="S34310" i="17" a="1"/>
  <c r="S34310" i="17" s="1"/>
  <c r="S34302" i="17" a="1"/>
  <c r="S34302" i="17" s="1"/>
  <c r="S34294" i="17" a="1"/>
  <c r="S34294" i="17" s="1"/>
  <c r="S34262" i="17" a="1"/>
  <c r="S34262" i="17" s="1"/>
  <c r="S34246" i="17" a="1"/>
  <c r="S34246" i="17" s="1"/>
  <c r="S34238" i="17" a="1"/>
  <c r="S34238" i="17" s="1"/>
  <c r="S34230" i="17" a="1"/>
  <c r="S34230" i="17" s="1"/>
  <c r="S34222" i="17" a="1"/>
  <c r="S34222" i="17" s="1"/>
  <c r="S34214" i="17" a="1"/>
  <c r="S34214" i="17" s="1"/>
  <c r="S34206" i="17" a="1"/>
  <c r="S34206" i="17" s="1"/>
  <c r="S34198" i="17" a="1"/>
  <c r="S34198" i="17" s="1"/>
  <c r="S34190" i="17" a="1"/>
  <c r="S34190" i="17" s="1"/>
  <c r="S34182" i="17" a="1"/>
  <c r="S34182" i="17" s="1"/>
  <c r="S34174" i="17" a="1"/>
  <c r="S34174" i="17" s="1"/>
  <c r="S34166" i="17" a="1"/>
  <c r="S34166" i="17" s="1"/>
  <c r="S34158" i="17" a="1"/>
  <c r="S34158" i="17" s="1"/>
  <c r="S34150" i="17" a="1"/>
  <c r="S34150" i="17" s="1"/>
  <c r="S34142" i="17" a="1"/>
  <c r="S34142" i="17" s="1"/>
  <c r="S34134" i="17" a="1"/>
  <c r="S34134" i="17" s="1"/>
  <c r="S34126" i="17" a="1"/>
  <c r="S34126" i="17" s="1"/>
  <c r="S34118" i="17" a="1"/>
  <c r="S34118" i="17" s="1"/>
  <c r="S34110" i="17" a="1"/>
  <c r="S34110" i="17" s="1"/>
  <c r="S34102" i="17" a="1"/>
  <c r="S34102" i="17" s="1"/>
  <c r="S34094" i="17" a="1"/>
  <c r="S34094" i="17" s="1"/>
  <c r="S34086" i="17" a="1"/>
  <c r="S34086" i="17" s="1"/>
  <c r="S34078" i="17" a="1"/>
  <c r="S34078" i="17" s="1"/>
  <c r="S34070" i="17" a="1"/>
  <c r="S34070" i="17" s="1"/>
  <c r="S34062" i="17" a="1"/>
  <c r="S34062" i="17" s="1"/>
  <c r="S34054" i="17" a="1"/>
  <c r="S34054" i="17" s="1"/>
  <c r="S34046" i="17" a="1"/>
  <c r="S34046" i="17" s="1"/>
  <c r="S34038" i="17" a="1"/>
  <c r="S34038" i="17" s="1"/>
  <c r="S34022" i="17" a="1"/>
  <c r="S34022" i="17" s="1"/>
  <c r="S34014" i="17" a="1"/>
  <c r="S34014" i="17" s="1"/>
  <c r="S34006" i="17" a="1"/>
  <c r="S34006" i="17" s="1"/>
  <c r="S33974" i="17" a="1"/>
  <c r="S33974" i="17" s="1"/>
  <c r="S33966" i="17" a="1"/>
  <c r="S33966" i="17" s="1"/>
  <c r="S33958" i="17" a="1"/>
  <c r="S33958" i="17" s="1"/>
  <c r="S33942" i="17" a="1"/>
  <c r="S33942" i="17" s="1"/>
  <c r="S33934" i="17" a="1"/>
  <c r="S33934" i="17" s="1"/>
  <c r="S33926" i="17" a="1"/>
  <c r="S33926" i="17" s="1"/>
  <c r="S33918" i="17" a="1"/>
  <c r="S33918" i="17" s="1"/>
  <c r="S33910" i="17" a="1"/>
  <c r="S33910" i="17" s="1"/>
  <c r="S33902" i="17" a="1"/>
  <c r="S33902" i="17" s="1"/>
  <c r="S33894" i="17" a="1"/>
  <c r="S33894" i="17" s="1"/>
  <c r="S33886" i="17" a="1"/>
  <c r="S33886" i="17" s="1"/>
  <c r="S33878" i="17" a="1"/>
  <c r="S33878" i="17" s="1"/>
  <c r="S33870" i="17" a="1"/>
  <c r="S33870" i="17" s="1"/>
  <c r="S33862" i="17" a="1"/>
  <c r="S33862" i="17" s="1"/>
  <c r="S33854" i="17" a="1"/>
  <c r="S33854" i="17" s="1"/>
  <c r="S33846" i="17" a="1"/>
  <c r="S33846" i="17" s="1"/>
  <c r="S33838" i="17" a="1"/>
  <c r="S33838" i="17" s="1"/>
  <c r="S33830" i="17" a="1"/>
  <c r="S33830" i="17" s="1"/>
  <c r="S33822" i="17" a="1"/>
  <c r="S33822" i="17" s="1"/>
  <c r="S33814" i="17" a="1"/>
  <c r="S33814" i="17" s="1"/>
  <c r="S33806" i="17" a="1"/>
  <c r="S33806" i="17" s="1"/>
  <c r="S33798" i="17" a="1"/>
  <c r="S33798" i="17" s="1"/>
  <c r="S33790" i="17" a="1"/>
  <c r="S33790" i="17" s="1"/>
  <c r="S33782" i="17" a="1"/>
  <c r="S33782" i="17" s="1"/>
  <c r="S33774" i="17" a="1"/>
  <c r="S33774" i="17" s="1"/>
  <c r="S33766" i="17" a="1"/>
  <c r="S33766" i="17" s="1"/>
  <c r="S33750" i="17" a="1"/>
  <c r="S33750" i="17" s="1"/>
  <c r="S33742" i="17" a="1"/>
  <c r="S33742" i="17" s="1"/>
  <c r="S33734" i="17" a="1"/>
  <c r="S33734" i="17" s="1"/>
  <c r="S33710" i="17" a="1"/>
  <c r="S33710" i="17" s="1"/>
  <c r="S33702" i="17" a="1"/>
  <c r="S33702" i="17" s="1"/>
  <c r="S33694" i="17" a="1"/>
  <c r="S33694" i="17" s="1"/>
  <c r="S33686" i="17" a="1"/>
  <c r="S33686" i="17" s="1"/>
  <c r="S33670" i="17" a="1"/>
  <c r="S33670" i="17" s="1"/>
  <c r="S33662" i="17" a="1"/>
  <c r="S33662" i="17" s="1"/>
  <c r="S33654" i="17" a="1"/>
  <c r="S33654" i="17" s="1"/>
  <c r="S33646" i="17" a="1"/>
  <c r="S33646" i="17" s="1"/>
  <c r="S33630" i="17" a="1"/>
  <c r="S33630" i="17" s="1"/>
  <c r="S33622" i="17" a="1"/>
  <c r="S33622" i="17" s="1"/>
  <c r="S33614" i="17" a="1"/>
  <c r="S33614" i="17" s="1"/>
  <c r="S33598" i="17" a="1"/>
  <c r="S33598" i="17" s="1"/>
  <c r="S33590" i="17" a="1"/>
  <c r="S33590" i="17" s="1"/>
  <c r="S33582" i="17" a="1"/>
  <c r="S33582" i="17" s="1"/>
  <c r="S33574" i="17" a="1"/>
  <c r="S33574" i="17" s="1"/>
  <c r="S33566" i="17" a="1"/>
  <c r="S33566" i="17" s="1"/>
  <c r="S33542" i="17" a="1"/>
  <c r="S33542" i="17" s="1"/>
  <c r="S33534" i="17" a="1"/>
  <c r="S33534" i="17" s="1"/>
  <c r="S33518" i="17" a="1"/>
  <c r="S33518" i="17" s="1"/>
  <c r="S33478" i="17" a="1"/>
  <c r="S33478" i="17" s="1"/>
  <c r="S33470" i="17" a="1"/>
  <c r="S33470" i="17" s="1"/>
  <c r="S33462" i="17" a="1"/>
  <c r="S33462" i="17" s="1"/>
  <c r="S33454" i="17" a="1"/>
  <c r="S33454" i="17" s="1"/>
  <c r="S33438" i="17" a="1"/>
  <c r="S33438" i="17" s="1"/>
  <c r="S33430" i="17" a="1"/>
  <c r="S33430" i="17" s="1"/>
  <c r="S33422" i="17" a="1"/>
  <c r="S33422" i="17" s="1"/>
  <c r="S33406" i="17" a="1"/>
  <c r="S33406" i="17" s="1"/>
  <c r="S33398" i="17" a="1"/>
  <c r="S33398" i="17" s="1"/>
  <c r="S33390" i="17" a="1"/>
  <c r="S33390" i="17" s="1"/>
  <c r="S33382" i="17" a="1"/>
  <c r="S33382" i="17" s="1"/>
  <c r="S33374" i="17" a="1"/>
  <c r="S33374" i="17" s="1"/>
  <c r="S33366" i="17" a="1"/>
  <c r="S33366" i="17" s="1"/>
  <c r="S33358" i="17" a="1"/>
  <c r="S33358" i="17" s="1"/>
  <c r="S33350" i="17" a="1"/>
  <c r="S33350" i="17" s="1"/>
  <c r="S33342" i="17" a="1"/>
  <c r="S33342" i="17" s="1"/>
  <c r="S33334" i="17" a="1"/>
  <c r="S33334" i="17" s="1"/>
  <c r="S33326" i="17" a="1"/>
  <c r="S33326" i="17" s="1"/>
  <c r="S33318" i="17" a="1"/>
  <c r="S33318" i="17" s="1"/>
  <c r="S33310" i="17" a="1"/>
  <c r="S33310" i="17" s="1"/>
  <c r="S33302" i="17" a="1"/>
  <c r="S33302" i="17" s="1"/>
  <c r="S33294" i="17" a="1"/>
  <c r="S33294" i="17" s="1"/>
  <c r="S33286" i="17" a="1"/>
  <c r="S33286" i="17" s="1"/>
  <c r="S33278" i="17" a="1"/>
  <c r="S33278" i="17" s="1"/>
  <c r="S33270" i="17" a="1"/>
  <c r="S33270" i="17" s="1"/>
  <c r="S33262" i="17" a="1"/>
  <c r="S33262" i="17" s="1"/>
  <c r="S33254" i="17" a="1"/>
  <c r="S33254" i="17" s="1"/>
  <c r="S33246" i="17" a="1"/>
  <c r="S33246" i="17" s="1"/>
  <c r="S33238" i="17" a="1"/>
  <c r="S33238" i="17" s="1"/>
  <c r="S33230" i="17" a="1"/>
  <c r="S33230" i="17" s="1"/>
  <c r="S33222" i="17" a="1"/>
  <c r="S33222" i="17" s="1"/>
  <c r="S33214" i="17" a="1"/>
  <c r="S33214" i="17" s="1"/>
  <c r="S33198" i="17" a="1"/>
  <c r="S33198" i="17" s="1"/>
  <c r="S33182" i="17" a="1"/>
  <c r="S33182" i="17" s="1"/>
  <c r="S33174" i="17" a="1"/>
  <c r="S33174" i="17" s="1"/>
  <c r="S33166" i="17" a="1"/>
  <c r="S33166" i="17" s="1"/>
  <c r="S33158" i="17" a="1"/>
  <c r="S33158" i="17" s="1"/>
  <c r="S33150" i="17" a="1"/>
  <c r="S33150" i="17" s="1"/>
  <c r="S33134" i="17" a="1"/>
  <c r="S33134" i="17" s="1"/>
  <c r="S33126" i="17" a="1"/>
  <c r="S33126" i="17" s="1"/>
  <c r="S33118" i="17" a="1"/>
  <c r="S33118" i="17" s="1"/>
  <c r="S33110" i="17" a="1"/>
  <c r="S33110" i="17" s="1"/>
  <c r="S33102" i="17" a="1"/>
  <c r="S33102" i="17" s="1"/>
  <c r="S33094" i="17" a="1"/>
  <c r="S33094" i="17" s="1"/>
  <c r="S33086" i="17" a="1"/>
  <c r="S33086" i="17" s="1"/>
  <c r="S33078" i="17" a="1"/>
  <c r="S33078" i="17" s="1"/>
  <c r="S33070" i="17" a="1"/>
  <c r="S33070" i="17" s="1"/>
  <c r="S33062" i="17" a="1"/>
  <c r="S33062" i="17" s="1"/>
  <c r="S33054" i="17" a="1"/>
  <c r="S33054" i="17" s="1"/>
  <c r="S33046" i="17" a="1"/>
  <c r="S33046" i="17" s="1"/>
  <c r="S33038" i="17" a="1"/>
  <c r="S33038" i="17" s="1"/>
  <c r="S33030" i="17" a="1"/>
  <c r="S33030" i="17" s="1"/>
  <c r="S33022" i="17" a="1"/>
  <c r="S33022" i="17" s="1"/>
  <c r="S33014" i="17" a="1"/>
  <c r="S33014" i="17" s="1"/>
  <c r="S33006" i="17" a="1"/>
  <c r="S33006" i="17" s="1"/>
  <c r="S32998" i="17" a="1"/>
  <c r="S32998" i="17" s="1"/>
  <c r="S32990" i="17" a="1"/>
  <c r="S32990" i="17" s="1"/>
  <c r="S32982" i="17" a="1"/>
  <c r="S32982" i="17" s="1"/>
  <c r="S32950" i="17" a="1"/>
  <c r="S32950" i="17" s="1"/>
  <c r="S32942" i="17" a="1"/>
  <c r="S32942" i="17" s="1"/>
  <c r="S32934" i="17" a="1"/>
  <c r="S32934" i="17" s="1"/>
  <c r="S32926" i="17" a="1"/>
  <c r="S32926" i="17" s="1"/>
  <c r="S32918" i="17" a="1"/>
  <c r="S32918" i="17" s="1"/>
  <c r="S32910" i="17" a="1"/>
  <c r="S32910" i="17" s="1"/>
  <c r="S32902" i="17" a="1"/>
  <c r="S32902" i="17" s="1"/>
  <c r="S32894" i="17" a="1"/>
  <c r="S32894" i="17" s="1"/>
  <c r="S32878" i="17" a="1"/>
  <c r="S32878" i="17" s="1"/>
  <c r="S32870" i="17" a="1"/>
  <c r="S32870" i="17" s="1"/>
  <c r="S32862" i="17" a="1"/>
  <c r="S32862" i="17" s="1"/>
  <c r="S32854" i="17" a="1"/>
  <c r="S32854" i="17" s="1"/>
  <c r="S32846" i="17" a="1"/>
  <c r="S32846" i="17" s="1"/>
  <c r="S32838" i="17" a="1"/>
  <c r="S32838" i="17" s="1"/>
  <c r="S32830" i="17" a="1"/>
  <c r="S32830" i="17" s="1"/>
  <c r="S32822" i="17" a="1"/>
  <c r="S32822" i="17" s="1"/>
  <c r="S32806" i="17" a="1"/>
  <c r="S32806" i="17" s="1"/>
  <c r="S32798" i="17" a="1"/>
  <c r="S32798" i="17" s="1"/>
  <c r="S32790" i="17" a="1"/>
  <c r="S32790" i="17" s="1"/>
  <c r="S32782" i="17" a="1"/>
  <c r="S32782" i="17" s="1"/>
  <c r="S32758" i="17" a="1"/>
  <c r="S32758" i="17" s="1"/>
  <c r="S32750" i="17" a="1"/>
  <c r="S32750" i="17" s="1"/>
  <c r="S32742" i="17" a="1"/>
  <c r="S32742" i="17" s="1"/>
  <c r="S32734" i="17" a="1"/>
  <c r="S32734" i="17" s="1"/>
  <c r="S32726" i="17" a="1"/>
  <c r="S32726" i="17" s="1"/>
  <c r="S32718" i="17" a="1"/>
  <c r="S32718" i="17" s="1"/>
  <c r="S32710" i="17" a="1"/>
  <c r="S32710" i="17" s="1"/>
  <c r="S32702" i="17" a="1"/>
  <c r="S32702" i="17" s="1"/>
  <c r="S32694" i="17" a="1"/>
  <c r="S32694" i="17" s="1"/>
  <c r="S32686" i="17" a="1"/>
  <c r="S32686" i="17" s="1"/>
  <c r="S32678" i="17" a="1"/>
  <c r="S32678" i="17" s="1"/>
  <c r="S32670" i="17" a="1"/>
  <c r="S32670" i="17" s="1"/>
  <c r="S32662" i="17" a="1"/>
  <c r="S32662" i="17" s="1"/>
  <c r="S32654" i="17" a="1"/>
  <c r="S32654" i="17" s="1"/>
  <c r="S32646" i="17" a="1"/>
  <c r="S32646" i="17" s="1"/>
  <c r="S32638" i="17" a="1"/>
  <c r="S32638" i="17" s="1"/>
  <c r="S32630" i="17" a="1"/>
  <c r="S32630" i="17" s="1"/>
  <c r="S32622" i="17" a="1"/>
  <c r="S32622" i="17" s="1"/>
  <c r="S32614" i="17" a="1"/>
  <c r="S32614" i="17" s="1"/>
  <c r="S32606" i="17" a="1"/>
  <c r="S32606" i="17" s="1"/>
  <c r="S32598" i="17" a="1"/>
  <c r="S32598" i="17" s="1"/>
  <c r="S32590" i="17" a="1"/>
  <c r="S32590" i="17" s="1"/>
  <c r="S32582" i="17" a="1"/>
  <c r="S32582" i="17" s="1"/>
  <c r="S32574" i="17" a="1"/>
  <c r="S32574" i="17" s="1"/>
  <c r="S32566" i="17" a="1"/>
  <c r="S32566" i="17" s="1"/>
  <c r="S32558" i="17" a="1"/>
  <c r="S32558" i="17" s="1"/>
  <c r="S32550" i="17" a="1"/>
  <c r="S32550" i="17" s="1"/>
  <c r="S32542" i="17" a="1"/>
  <c r="S32542" i="17" s="1"/>
  <c r="S32534" i="17" a="1"/>
  <c r="S32534" i="17" s="1"/>
  <c r="S32526" i="17" a="1"/>
  <c r="S32526" i="17" s="1"/>
  <c r="S32518" i="17" a="1"/>
  <c r="S32518" i="17" s="1"/>
  <c r="S32510" i="17" a="1"/>
  <c r="S32510" i="17" s="1"/>
  <c r="S32502" i="17" a="1"/>
  <c r="S32502" i="17" s="1"/>
  <c r="S32494" i="17" a="1"/>
  <c r="S32494" i="17" s="1"/>
  <c r="S32478" i="17" a="1"/>
  <c r="S32478" i="17" s="1"/>
  <c r="S32470" i="17" a="1"/>
  <c r="S32470" i="17" s="1"/>
  <c r="S32462" i="17" a="1"/>
  <c r="S32462" i="17" s="1"/>
  <c r="S32454" i="17" a="1"/>
  <c r="S32454" i="17" s="1"/>
  <c r="S32446" i="17" a="1"/>
  <c r="S32446" i="17" s="1"/>
  <c r="S32422" i="17" a="1"/>
  <c r="S32422" i="17" s="1"/>
  <c r="S32406" i="17" a="1"/>
  <c r="S32406" i="17" s="1"/>
  <c r="S32398" i="17" a="1"/>
  <c r="S32398" i="17" s="1"/>
  <c r="S32390" i="17" a="1"/>
  <c r="S32390" i="17" s="1"/>
  <c r="S32382" i="17" a="1"/>
  <c r="S32382" i="17" s="1"/>
  <c r="S32374" i="17" a="1"/>
  <c r="S32374" i="17" s="1"/>
  <c r="S32366" i="17" a="1"/>
  <c r="S32366" i="17" s="1"/>
  <c r="S32358" i="17" a="1"/>
  <c r="S32358" i="17" s="1"/>
  <c r="S32350" i="17" a="1"/>
  <c r="S32350" i="17" s="1"/>
  <c r="S32342" i="17" a="1"/>
  <c r="S32342" i="17" s="1"/>
  <c r="S32334" i="17" a="1"/>
  <c r="S32334" i="17" s="1"/>
  <c r="S32326" i="17" a="1"/>
  <c r="S32326" i="17" s="1"/>
  <c r="S32318" i="17" a="1"/>
  <c r="S32318" i="17" s="1"/>
  <c r="S32310" i="17" a="1"/>
  <c r="S32310" i="17" s="1"/>
  <c r="S32278" i="17" a="1"/>
  <c r="S32278" i="17" s="1"/>
  <c r="S32270" i="17" a="1"/>
  <c r="S32270" i="17" s="1"/>
  <c r="S32262" i="17" a="1"/>
  <c r="S32262" i="17" s="1"/>
  <c r="S32254" i="17" a="1"/>
  <c r="S32254" i="17" s="1"/>
  <c r="S32246" i="17" a="1"/>
  <c r="S32246" i="17" s="1"/>
  <c r="S32238" i="17" a="1"/>
  <c r="S32238" i="17" s="1"/>
  <c r="S32230" i="17" a="1"/>
  <c r="S32230" i="17" s="1"/>
  <c r="S32222" i="17" a="1"/>
  <c r="S32222" i="17" s="1"/>
  <c r="S32214" i="17" a="1"/>
  <c r="S32214" i="17" s="1"/>
  <c r="S32198" i="17" a="1"/>
  <c r="S32198" i="17" s="1"/>
  <c r="S32190" i="17" a="1"/>
  <c r="S32190" i="17" s="1"/>
  <c r="S32182" i="17" a="1"/>
  <c r="S32182" i="17" s="1"/>
  <c r="S32174" i="17" a="1"/>
  <c r="S32174" i="17" s="1"/>
  <c r="S32166" i="17" a="1"/>
  <c r="S32166" i="17" s="1"/>
  <c r="S32158" i="17" a="1"/>
  <c r="S32158" i="17" s="1"/>
  <c r="S32150" i="17" a="1"/>
  <c r="S32150" i="17" s="1"/>
  <c r="S32134" i="17" a="1"/>
  <c r="S32134" i="17" s="1"/>
  <c r="S32126" i="17" a="1"/>
  <c r="S32126" i="17" s="1"/>
  <c r="S32118" i="17" a="1"/>
  <c r="S32118" i="17" s="1"/>
  <c r="S32102" i="17" a="1"/>
  <c r="S32102" i="17" s="1"/>
  <c r="S32094" i="17" a="1"/>
  <c r="S32094" i="17" s="1"/>
  <c r="S32086" i="17" a="1"/>
  <c r="S32086" i="17" s="1"/>
  <c r="S32070" i="17" a="1"/>
  <c r="S32070" i="17" s="1"/>
  <c r="S32062" i="17" a="1"/>
  <c r="S32062" i="17" s="1"/>
  <c r="S32046" i="17" a="1"/>
  <c r="S32046" i="17" s="1"/>
  <c r="S32038" i="17" a="1"/>
  <c r="S32038" i="17" s="1"/>
  <c r="S32030" i="17" a="1"/>
  <c r="S32030" i="17" s="1"/>
  <c r="S32022" i="17" a="1"/>
  <c r="S32022" i="17" s="1"/>
  <c r="S32014" i="17" a="1"/>
  <c r="S32014" i="17" s="1"/>
  <c r="S32006" i="17" a="1"/>
  <c r="S32006" i="17" s="1"/>
  <c r="S31990" i="17" a="1"/>
  <c r="S31990" i="17" s="1"/>
  <c r="S31982" i="17" a="1"/>
  <c r="S31982" i="17" s="1"/>
  <c r="S31942" i="17" a="1"/>
  <c r="S31942" i="17" s="1"/>
  <c r="S31934" i="17" a="1"/>
  <c r="S31934" i="17" s="1"/>
  <c r="S31926" i="17" a="1"/>
  <c r="S31926" i="17" s="1"/>
  <c r="S31910" i="17" a="1"/>
  <c r="S31910" i="17" s="1"/>
  <c r="S31902" i="17" a="1"/>
  <c r="S31902" i="17" s="1"/>
  <c r="S31894" i="17" a="1"/>
  <c r="S31894" i="17" s="1"/>
  <c r="S31886" i="17" a="1"/>
  <c r="S31886" i="17" s="1"/>
  <c r="S31878" i="17" a="1"/>
  <c r="S31878" i="17" s="1"/>
  <c r="S31862" i="17" a="1"/>
  <c r="S31862" i="17" s="1"/>
  <c r="S31854" i="17" a="1"/>
  <c r="S31854" i="17" s="1"/>
  <c r="S31838" i="17" a="1"/>
  <c r="S31838" i="17" s="1"/>
  <c r="S31830" i="17" a="1"/>
  <c r="S31830" i="17" s="1"/>
  <c r="S31822" i="17" a="1"/>
  <c r="S31822" i="17" s="1"/>
  <c r="S31814" i="17" a="1"/>
  <c r="S31814" i="17" s="1"/>
  <c r="S31806" i="17" a="1"/>
  <c r="S31806" i="17" s="1"/>
  <c r="S31782" i="17" a="1"/>
  <c r="S31782" i="17" s="1"/>
  <c r="S31774" i="17" a="1"/>
  <c r="S31774" i="17" s="1"/>
  <c r="S31766" i="17" a="1"/>
  <c r="S31766" i="17" s="1"/>
  <c r="S31758" i="17" a="1"/>
  <c r="S31758" i="17" s="1"/>
  <c r="S31750" i="17" a="1"/>
  <c r="S31750" i="17" s="1"/>
  <c r="S31742" i="17" a="1"/>
  <c r="S31742" i="17" s="1"/>
  <c r="S31734" i="17" a="1"/>
  <c r="S31734" i="17" s="1"/>
  <c r="S31726" i="17" a="1"/>
  <c r="S31726" i="17" s="1"/>
  <c r="S31718" i="17" a="1"/>
  <c r="S31718" i="17" s="1"/>
  <c r="S31710" i="17" a="1"/>
  <c r="S31710" i="17" s="1"/>
  <c r="S31702" i="17" a="1"/>
  <c r="S31702" i="17" s="1"/>
  <c r="S31694" i="17" a="1"/>
  <c r="S31694" i="17" s="1"/>
  <c r="S31686" i="17" a="1"/>
  <c r="S31686" i="17" s="1"/>
  <c r="S31678" i="17" a="1"/>
  <c r="S31678" i="17" s="1"/>
  <c r="S31670" i="17" a="1"/>
  <c r="S31670" i="17" s="1"/>
  <c r="S31662" i="17" a="1"/>
  <c r="S31662" i="17" s="1"/>
  <c r="S31654" i="17" a="1"/>
  <c r="S31654" i="17" s="1"/>
  <c r="S31646" i="17" a="1"/>
  <c r="S31646" i="17" s="1"/>
  <c r="S31638" i="17" a="1"/>
  <c r="S31638" i="17" s="1"/>
  <c r="S31630" i="17" a="1"/>
  <c r="S31630" i="17" s="1"/>
  <c r="S31622" i="17" a="1"/>
  <c r="S31622" i="17" s="1"/>
  <c r="S31614" i="17" a="1"/>
  <c r="S31614" i="17" s="1"/>
  <c r="S31606" i="17" a="1"/>
  <c r="S31606" i="17" s="1"/>
  <c r="S31598" i="17" a="1"/>
  <c r="S31598" i="17" s="1"/>
  <c r="S31590" i="17" a="1"/>
  <c r="S31590" i="17" s="1"/>
  <c r="S31582" i="17" a="1"/>
  <c r="S31582" i="17" s="1"/>
  <c r="S31574" i="17" a="1"/>
  <c r="S31574" i="17" s="1"/>
  <c r="S31566" i="17" a="1"/>
  <c r="S31566" i="17" s="1"/>
  <c r="S31558" i="17" a="1"/>
  <c r="S31558" i="17" s="1"/>
  <c r="S31550" i="17" a="1"/>
  <c r="S31550" i="17" s="1"/>
  <c r="S31542" i="17" a="1"/>
  <c r="S31542" i="17" s="1"/>
  <c r="S31534" i="17" a="1"/>
  <c r="S31534" i="17" s="1"/>
  <c r="S31526" i="17" a="1"/>
  <c r="S31526" i="17" s="1"/>
  <c r="S31518" i="17" a="1"/>
  <c r="S31518" i="17" s="1"/>
  <c r="S31510" i="17" a="1"/>
  <c r="S31510" i="17" s="1"/>
  <c r="S31502" i="17" a="1"/>
  <c r="S31502" i="17" s="1"/>
  <c r="S31494" i="17" a="1"/>
  <c r="S31494" i="17" s="1"/>
  <c r="S31486" i="17" a="1"/>
  <c r="S31486" i="17" s="1"/>
  <c r="S31478" i="17" a="1"/>
  <c r="S31478" i="17" s="1"/>
  <c r="S31470" i="17" a="1"/>
  <c r="S31470" i="17" s="1"/>
  <c r="S31462" i="17" a="1"/>
  <c r="S31462" i="17" s="1"/>
  <c r="S31454" i="17" a="1"/>
  <c r="S31454" i="17" s="1"/>
  <c r="S31446" i="17" a="1"/>
  <c r="S31446" i="17" s="1"/>
  <c r="S31438" i="17" a="1"/>
  <c r="S31438" i="17" s="1"/>
  <c r="S31430" i="17" a="1"/>
  <c r="S31430" i="17" s="1"/>
  <c r="S31422" i="17" a="1"/>
  <c r="S31422" i="17" s="1"/>
  <c r="S31414" i="17" a="1"/>
  <c r="S31414" i="17" s="1"/>
  <c r="S31406" i="17" a="1"/>
  <c r="S31406" i="17" s="1"/>
  <c r="S31398" i="17" a="1"/>
  <c r="S31398" i="17" s="1"/>
  <c r="S31390" i="17" a="1"/>
  <c r="S31390" i="17" s="1"/>
  <c r="S31382" i="17" a="1"/>
  <c r="S31382" i="17" s="1"/>
  <c r="S31374" i="17" a="1"/>
  <c r="S31374" i="17" s="1"/>
  <c r="S31366" i="17" a="1"/>
  <c r="S31366" i="17" s="1"/>
  <c r="S31358" i="17" a="1"/>
  <c r="S31358" i="17" s="1"/>
  <c r="S31350" i="17" a="1"/>
  <c r="S31350" i="17" s="1"/>
  <c r="S31342" i="17" a="1"/>
  <c r="S31342" i="17" s="1"/>
  <c r="S31334" i="17" a="1"/>
  <c r="S31334" i="17" s="1"/>
  <c r="S31326" i="17" a="1"/>
  <c r="S31326" i="17" s="1"/>
  <c r="S31302" i="17" a="1"/>
  <c r="S31302" i="17" s="1"/>
  <c r="S31294" i="17" a="1"/>
  <c r="S31294" i="17" s="1"/>
  <c r="S31286" i="17" a="1"/>
  <c r="S31286" i="17" s="1"/>
  <c r="S31270" i="17" a="1"/>
  <c r="S31270" i="17" s="1"/>
  <c r="S31254" i="17" a="1"/>
  <c r="S31254" i="17" s="1"/>
  <c r="S31246" i="17" a="1"/>
  <c r="S31246" i="17" s="1"/>
  <c r="S31238" i="17" a="1"/>
  <c r="S31238" i="17" s="1"/>
  <c r="S31230" i="17" a="1"/>
  <c r="S31230" i="17" s="1"/>
  <c r="S31222" i="17" a="1"/>
  <c r="S31222" i="17" s="1"/>
  <c r="S31214" i="17" a="1"/>
  <c r="S31214" i="17" s="1"/>
  <c r="S31198" i="17" a="1"/>
  <c r="S31198" i="17" s="1"/>
  <c r="S31190" i="17" a="1"/>
  <c r="S31190" i="17" s="1"/>
  <c r="S31182" i="17" a="1"/>
  <c r="S31182" i="17" s="1"/>
  <c r="S31174" i="17" a="1"/>
  <c r="S31174" i="17" s="1"/>
  <c r="S31166" i="17" a="1"/>
  <c r="S31166" i="17" s="1"/>
  <c r="S31150" i="17" a="1"/>
  <c r="S31150" i="17" s="1"/>
  <c r="S31142" i="17" a="1"/>
  <c r="S31142" i="17" s="1"/>
  <c r="S31126" i="17" a="1"/>
  <c r="S31126" i="17" s="1"/>
  <c r="S31118" i="17" a="1"/>
  <c r="S31118" i="17" s="1"/>
  <c r="S31110" i="17" a="1"/>
  <c r="S31110" i="17" s="1"/>
  <c r="S31102" i="17" a="1"/>
  <c r="S31102" i="17" s="1"/>
  <c r="S31094" i="17" a="1"/>
  <c r="S31094" i="17" s="1"/>
  <c r="S31086" i="17" a="1"/>
  <c r="S31086" i="17" s="1"/>
  <c r="S31078" i="17" a="1"/>
  <c r="S31078" i="17" s="1"/>
  <c r="S31070" i="17" a="1"/>
  <c r="S31070" i="17" s="1"/>
  <c r="S31062" i="17" a="1"/>
  <c r="S31062" i="17" s="1"/>
  <c r="S31054" i="17" a="1"/>
  <c r="S31054" i="17" s="1"/>
  <c r="S31046" i="17" a="1"/>
  <c r="S31046" i="17" s="1"/>
  <c r="S31038" i="17" a="1"/>
  <c r="S31038" i="17" s="1"/>
  <c r="S31030" i="17" a="1"/>
  <c r="S31030" i="17" s="1"/>
  <c r="S31022" i="17" a="1"/>
  <c r="S31022" i="17" s="1"/>
  <c r="S31014" i="17" a="1"/>
  <c r="S31014" i="17" s="1"/>
  <c r="S31006" i="17" a="1"/>
  <c r="S31006" i="17" s="1"/>
  <c r="S30998" i="17" a="1"/>
  <c r="S30998" i="17" s="1"/>
  <c r="S30990" i="17" a="1"/>
  <c r="S30990" i="17" s="1"/>
  <c r="S30982" i="17" a="1"/>
  <c r="S30982" i="17" s="1"/>
  <c r="S30974" i="17" a="1"/>
  <c r="S30974" i="17" s="1"/>
  <c r="S30966" i="17" a="1"/>
  <c r="S30966" i="17" s="1"/>
  <c r="S30958" i="17" a="1"/>
  <c r="S30958" i="17" s="1"/>
  <c r="S30950" i="17" a="1"/>
  <c r="S30950" i="17" s="1"/>
  <c r="S30942" i="17" a="1"/>
  <c r="S30942" i="17" s="1"/>
  <c r="S30934" i="17" a="1"/>
  <c r="S30934" i="17" s="1"/>
  <c r="S30926" i="17" a="1"/>
  <c r="S30926" i="17" s="1"/>
  <c r="S30918" i="17" a="1"/>
  <c r="S30918" i="17" s="1"/>
  <c r="S30910" i="17" a="1"/>
  <c r="S30910" i="17" s="1"/>
  <c r="S30902" i="17" a="1"/>
  <c r="S30902" i="17" s="1"/>
  <c r="S30894" i="17" a="1"/>
  <c r="S30894" i="17" s="1"/>
  <c r="S30886" i="17" a="1"/>
  <c r="S30886" i="17" s="1"/>
  <c r="S30878" i="17" a="1"/>
  <c r="S30878" i="17" s="1"/>
  <c r="S30870" i="17" a="1"/>
  <c r="S30870" i="17" s="1"/>
  <c r="S30862" i="17" a="1"/>
  <c r="S30862" i="17" s="1"/>
  <c r="S30854" i="17" a="1"/>
  <c r="S30854" i="17" s="1"/>
  <c r="S30846" i="17" a="1"/>
  <c r="S30846" i="17" s="1"/>
  <c r="S30830" i="17" a="1"/>
  <c r="S30830" i="17" s="1"/>
  <c r="S30822" i="17" a="1"/>
  <c r="S30822" i="17" s="1"/>
  <c r="S30814" i="17" a="1"/>
  <c r="S30814" i="17" s="1"/>
  <c r="S30806" i="17" a="1"/>
  <c r="S30806" i="17" s="1"/>
  <c r="S30798" i="17" a="1"/>
  <c r="S30798" i="17" s="1"/>
  <c r="S30790" i="17" a="1"/>
  <c r="S30790" i="17" s="1"/>
  <c r="S30782" i="17" a="1"/>
  <c r="S30782" i="17" s="1"/>
  <c r="S30774" i="17" a="1"/>
  <c r="S30774" i="17" s="1"/>
  <c r="S30766" i="17" a="1"/>
  <c r="S30766" i="17" s="1"/>
  <c r="S30758" i="17" a="1"/>
  <c r="S30758" i="17" s="1"/>
  <c r="S30750" i="17" a="1"/>
  <c r="S30750" i="17" s="1"/>
  <c r="S30742" i="17" a="1"/>
  <c r="S30742" i="17" s="1"/>
  <c r="S30734" i="17" a="1"/>
  <c r="S30734" i="17" s="1"/>
  <c r="S30726" i="17" a="1"/>
  <c r="S30726" i="17" s="1"/>
  <c r="S30718" i="17" a="1"/>
  <c r="S30718" i="17" s="1"/>
  <c r="S30702" i="17" a="1"/>
  <c r="S30702" i="17" s="1"/>
  <c r="S30694" i="17" a="1"/>
  <c r="S30694" i="17" s="1"/>
  <c r="S30686" i="17" a="1"/>
  <c r="S30686" i="17" s="1"/>
  <c r="S30678" i="17" a="1"/>
  <c r="S30678" i="17" s="1"/>
  <c r="S30670" i="17" a="1"/>
  <c r="S30670" i="17" s="1"/>
  <c r="S30662" i="17" a="1"/>
  <c r="S30662" i="17" s="1"/>
  <c r="S30654" i="17" a="1"/>
  <c r="S30654" i="17" s="1"/>
  <c r="S30646" i="17" a="1"/>
  <c r="S30646" i="17" s="1"/>
  <c r="S30638" i="17" a="1"/>
  <c r="S30638" i="17" s="1"/>
  <c r="S30630" i="17" a="1"/>
  <c r="S30630" i="17" s="1"/>
  <c r="S30622" i="17" a="1"/>
  <c r="S30622" i="17" s="1"/>
  <c r="S30614" i="17" a="1"/>
  <c r="S30614" i="17" s="1"/>
  <c r="S30606" i="17" a="1"/>
  <c r="S30606" i="17" s="1"/>
  <c r="S30598" i="17" a="1"/>
  <c r="S30598" i="17" s="1"/>
  <c r="S30590" i="17" a="1"/>
  <c r="S30590" i="17" s="1"/>
  <c r="S30582" i="17" a="1"/>
  <c r="S30582" i="17" s="1"/>
  <c r="S30566" i="17" a="1"/>
  <c r="S30566" i="17" s="1"/>
  <c r="S30558" i="17" a="1"/>
  <c r="S30558" i="17" s="1"/>
  <c r="S30550" i="17" a="1"/>
  <c r="S30550" i="17" s="1"/>
  <c r="S30542" i="17" a="1"/>
  <c r="S30542" i="17" s="1"/>
  <c r="S30534" i="17" a="1"/>
  <c r="S30534" i="17" s="1"/>
  <c r="S30526" i="17" a="1"/>
  <c r="S30526" i="17" s="1"/>
  <c r="S30510" i="17" a="1"/>
  <c r="S30510" i="17" s="1"/>
  <c r="S30502" i="17" a="1"/>
  <c r="S30502" i="17" s="1"/>
  <c r="S30494" i="17" a="1"/>
  <c r="S30494" i="17" s="1"/>
  <c r="S30486" i="17" a="1"/>
  <c r="S30486" i="17" s="1"/>
  <c r="S30478" i="17" a="1"/>
  <c r="S30478" i="17" s="1"/>
  <c r="S30470" i="17" a="1"/>
  <c r="S30470" i="17" s="1"/>
  <c r="S30446" i="17" a="1"/>
  <c r="S30446" i="17" s="1"/>
  <c r="S30438" i="17" a="1"/>
  <c r="S30438" i="17" s="1"/>
  <c r="S30422" i="17" a="1"/>
  <c r="S30422" i="17" s="1"/>
  <c r="S30414" i="17" a="1"/>
  <c r="S30414" i="17" s="1"/>
  <c r="S30406" i="17" a="1"/>
  <c r="S30406" i="17" s="1"/>
  <c r="S30390" i="17" a="1"/>
  <c r="S30390" i="17" s="1"/>
  <c r="S30382" i="17" a="1"/>
  <c r="S30382" i="17" s="1"/>
  <c r="S30374" i="17" a="1"/>
  <c r="S30374" i="17" s="1"/>
  <c r="S30366" i="17" a="1"/>
  <c r="S30366" i="17" s="1"/>
  <c r="S30358" i="17" a="1"/>
  <c r="S30358" i="17" s="1"/>
  <c r="S30342" i="17" a="1"/>
  <c r="S30342" i="17" s="1"/>
  <c r="S30334" i="17" a="1"/>
  <c r="S30334" i="17" s="1"/>
  <c r="S30294" i="17" a="1"/>
  <c r="S30294" i="17" s="1"/>
  <c r="S30286" i="17" a="1"/>
  <c r="S30286" i="17" s="1"/>
  <c r="S30278" i="17" a="1"/>
  <c r="S30278" i="17" s="1"/>
  <c r="S30270" i="17" a="1"/>
  <c r="S30270" i="17" s="1"/>
  <c r="S30262" i="17" a="1"/>
  <c r="S30262" i="17" s="1"/>
  <c r="S30254" i="17" a="1"/>
  <c r="S30254" i="17" s="1"/>
  <c r="S30246" i="17" a="1"/>
  <c r="S30246" i="17" s="1"/>
  <c r="S30230" i="17" a="1"/>
  <c r="S30230" i="17" s="1"/>
  <c r="S30222" i="17" a="1"/>
  <c r="S30222" i="17" s="1"/>
  <c r="S30206" i="17" a="1"/>
  <c r="S30206" i="17" s="1"/>
  <c r="S30198" i="17" a="1"/>
  <c r="S30198" i="17" s="1"/>
  <c r="S30150" i="17" a="1"/>
  <c r="S30150" i="17" s="1"/>
  <c r="S30142" i="17" a="1"/>
  <c r="S30142" i="17" s="1"/>
  <c r="S30134" i="17" a="1"/>
  <c r="S30134" i="17" s="1"/>
  <c r="S30126" i="17" a="1"/>
  <c r="S30126" i="17" s="1"/>
  <c r="S30118" i="17" a="1"/>
  <c r="S30118" i="17" s="1"/>
  <c r="S30110" i="17" a="1"/>
  <c r="S30110" i="17" s="1"/>
  <c r="S30102" i="17" a="1"/>
  <c r="S30102" i="17" s="1"/>
  <c r="S30094" i="17" a="1"/>
  <c r="S30094" i="17" s="1"/>
  <c r="S30086" i="17" a="1"/>
  <c r="S30086" i="17" s="1"/>
  <c r="S30078" i="17" a="1"/>
  <c r="S30078" i="17" s="1"/>
  <c r="S30070" i="17" a="1"/>
  <c r="S30070" i="17" s="1"/>
  <c r="S30062" i="17" a="1"/>
  <c r="S30062" i="17" s="1"/>
  <c r="S30054" i="17" a="1"/>
  <c r="S30054" i="17" s="1"/>
  <c r="S30046" i="17" a="1"/>
  <c r="S30046" i="17" s="1"/>
  <c r="S30038" i="17" a="1"/>
  <c r="S30038" i="17" s="1"/>
  <c r="S30030" i="17" a="1"/>
  <c r="S30030" i="17" s="1"/>
  <c r="S30022" i="17" a="1"/>
  <c r="S30022" i="17" s="1"/>
  <c r="S30014" i="17" a="1"/>
  <c r="S30014" i="17" s="1"/>
  <c r="S30006" i="17" a="1"/>
  <c r="S30006" i="17" s="1"/>
  <c r="S29998" i="17" a="1"/>
  <c r="S29998" i="17" s="1"/>
  <c r="S29990" i="17" a="1"/>
  <c r="S29990" i="17" s="1"/>
  <c r="S29982" i="17" a="1"/>
  <c r="S29982" i="17" s="1"/>
  <c r="S29974" i="17" a="1"/>
  <c r="S29974" i="17" s="1"/>
  <c r="S29966" i="17" a="1"/>
  <c r="S29966" i="17" s="1"/>
  <c r="S29958" i="17" a="1"/>
  <c r="S29958" i="17" s="1"/>
  <c r="S29950" i="17" a="1"/>
  <c r="S29950" i="17" s="1"/>
  <c r="S29942" i="17" a="1"/>
  <c r="S29942" i="17" s="1"/>
  <c r="S29934" i="17" a="1"/>
  <c r="S29934" i="17" s="1"/>
  <c r="S29926" i="17" a="1"/>
  <c r="S29926" i="17" s="1"/>
  <c r="S29918" i="17" a="1"/>
  <c r="S29918" i="17" s="1"/>
  <c r="S29910" i="17" a="1"/>
  <c r="S29910" i="17" s="1"/>
  <c r="S29902" i="17" a="1"/>
  <c r="S29902" i="17" s="1"/>
  <c r="S29894" i="17" a="1"/>
  <c r="S29894" i="17" s="1"/>
  <c r="S29886" i="17" a="1"/>
  <c r="S29886" i="17" s="1"/>
  <c r="S29878" i="17" a="1"/>
  <c r="S29878" i="17" s="1"/>
  <c r="S29870" i="17" a="1"/>
  <c r="S29870" i="17" s="1"/>
  <c r="S29862" i="17" a="1"/>
  <c r="S29862" i="17" s="1"/>
  <c r="S29846" i="17" a="1"/>
  <c r="S29846" i="17" s="1"/>
  <c r="S29838" i="17" a="1"/>
  <c r="S29838" i="17" s="1"/>
  <c r="S29830" i="17" a="1"/>
  <c r="S29830" i="17" s="1"/>
  <c r="S29822" i="17" a="1"/>
  <c r="S29822" i="17" s="1"/>
  <c r="S29814" i="17" a="1"/>
  <c r="S29814" i="17" s="1"/>
  <c r="S29806" i="17" a="1"/>
  <c r="S29806" i="17" s="1"/>
  <c r="S29798" i="17" a="1"/>
  <c r="S29798" i="17" s="1"/>
  <c r="S29790" i="17" a="1"/>
  <c r="S29790" i="17" s="1"/>
  <c r="S29782" i="17" a="1"/>
  <c r="S29782" i="17" s="1"/>
  <c r="S29774" i="17" a="1"/>
  <c r="S29774" i="17" s="1"/>
  <c r="S29766" i="17" a="1"/>
  <c r="S29766" i="17" s="1"/>
  <c r="S29758" i="17" a="1"/>
  <c r="S29758" i="17" s="1"/>
  <c r="S29742" i="17" a="1"/>
  <c r="S29742" i="17" s="1"/>
  <c r="S29734" i="17" a="1"/>
  <c r="S29734" i="17" s="1"/>
  <c r="S29726" i="17" a="1"/>
  <c r="S29726" i="17" s="1"/>
  <c r="S29718" i="17" a="1"/>
  <c r="S29718" i="17" s="1"/>
  <c r="S29710" i="17" a="1"/>
  <c r="S29710" i="17" s="1"/>
  <c r="S29702" i="17" a="1"/>
  <c r="S29702" i="17" s="1"/>
  <c r="S29694" i="17" a="1"/>
  <c r="S29694" i="17" s="1"/>
  <c r="S29678" i="17" a="1"/>
  <c r="S29678" i="17" s="1"/>
  <c r="S29670" i="17" a="1"/>
  <c r="S29670" i="17" s="1"/>
  <c r="S29662" i="17" a="1"/>
  <c r="S29662" i="17" s="1"/>
  <c r="S29654" i="17" a="1"/>
  <c r="S29654" i="17" s="1"/>
  <c r="S29646" i="17" a="1"/>
  <c r="S29646" i="17" s="1"/>
  <c r="S29638" i="17" a="1"/>
  <c r="S29638" i="17" s="1"/>
  <c r="S29630" i="17" a="1"/>
  <c r="S29630" i="17" s="1"/>
  <c r="S29606" i="17" a="1"/>
  <c r="S29606" i="17" s="1"/>
  <c r="S29598" i="17" a="1"/>
  <c r="S29598" i="17" s="1"/>
  <c r="S29590" i="17" a="1"/>
  <c r="S29590" i="17" s="1"/>
  <c r="S29582" i="17" a="1"/>
  <c r="S29582" i="17" s="1"/>
  <c r="S29574" i="17" a="1"/>
  <c r="S29574" i="17" s="1"/>
  <c r="S29566" i="17" a="1"/>
  <c r="S29566" i="17" s="1"/>
  <c r="S29558" i="17" a="1"/>
  <c r="S29558" i="17" s="1"/>
  <c r="S29542" i="17" a="1"/>
  <c r="S29542" i="17" s="1"/>
  <c r="S29534" i="17" a="1"/>
  <c r="S29534" i="17" s="1"/>
  <c r="S29526" i="17" a="1"/>
  <c r="S29526" i="17" s="1"/>
  <c r="S29518" i="17" a="1"/>
  <c r="S29518" i="17" s="1"/>
  <c r="S29502" i="17" a="1"/>
  <c r="S29502" i="17" s="1"/>
  <c r="S29494" i="17" a="1"/>
  <c r="S29494" i="17" s="1"/>
  <c r="S29486" i="17" a="1"/>
  <c r="S29486" i="17" s="1"/>
  <c r="S29478" i="17" a="1"/>
  <c r="S29478" i="17" s="1"/>
  <c r="S29470" i="17" a="1"/>
  <c r="S29470" i="17" s="1"/>
  <c r="S29462" i="17" a="1"/>
  <c r="S29462" i="17" s="1"/>
  <c r="S29454" i="17" a="1"/>
  <c r="S29454" i="17" s="1"/>
  <c r="S29446" i="17" a="1"/>
  <c r="S29446" i="17" s="1"/>
  <c r="S29438" i="17" a="1"/>
  <c r="S29438" i="17" s="1"/>
  <c r="S29430" i="17" a="1"/>
  <c r="S29430" i="17" s="1"/>
  <c r="S29422" i="17" a="1"/>
  <c r="S29422" i="17" s="1"/>
  <c r="S29414" i="17" a="1"/>
  <c r="S29414" i="17" s="1"/>
  <c r="S29406" i="17" a="1"/>
  <c r="S29406" i="17" s="1"/>
  <c r="S29398" i="17" a="1"/>
  <c r="S29398" i="17" s="1"/>
  <c r="S29390" i="17" a="1"/>
  <c r="S29390" i="17" s="1"/>
  <c r="S29382" i="17" a="1"/>
  <c r="S29382" i="17" s="1"/>
  <c r="S29374" i="17" a="1"/>
  <c r="S29374" i="17" s="1"/>
  <c r="S29366" i="17" a="1"/>
  <c r="S29366" i="17" s="1"/>
  <c r="S29358" i="17" a="1"/>
  <c r="S29358" i="17" s="1"/>
  <c r="S29350" i="17" a="1"/>
  <c r="S29350" i="17" s="1"/>
  <c r="S29342" i="17" a="1"/>
  <c r="S29342" i="17" s="1"/>
  <c r="S29334" i="17" a="1"/>
  <c r="S29334" i="17" s="1"/>
  <c r="S29326" i="17" a="1"/>
  <c r="S29326" i="17" s="1"/>
  <c r="S29318" i="17" a="1"/>
  <c r="S29318" i="17" s="1"/>
  <c r="S29310" i="17" a="1"/>
  <c r="S29310" i="17" s="1"/>
  <c r="S29302" i="17" a="1"/>
  <c r="S29302" i="17" s="1"/>
  <c r="S29294" i="17" a="1"/>
  <c r="S29294" i="17" s="1"/>
  <c r="S29286" i="17" a="1"/>
  <c r="S29286" i="17" s="1"/>
  <c r="S29270" i="17" a="1"/>
  <c r="S29270" i="17" s="1"/>
  <c r="S29254" i="17" a="1"/>
  <c r="S29254" i="17" s="1"/>
  <c r="S29246" i="17" a="1"/>
  <c r="S29246" i="17" s="1"/>
  <c r="S29238" i="17" a="1"/>
  <c r="S29238" i="17" s="1"/>
  <c r="S29230" i="17" a="1"/>
  <c r="S29230" i="17" s="1"/>
  <c r="S29214" i="17" a="1"/>
  <c r="S29214" i="17" s="1"/>
  <c r="S29206" i="17" a="1"/>
  <c r="S29206" i="17" s="1"/>
  <c r="S29198" i="17" a="1"/>
  <c r="S29198" i="17" s="1"/>
  <c r="S29190" i="17" a="1"/>
  <c r="S29190" i="17" s="1"/>
  <c r="S29182" i="17" a="1"/>
  <c r="S29182" i="17" s="1"/>
  <c r="S29174" i="17" a="1"/>
  <c r="S29174" i="17" s="1"/>
  <c r="S29166" i="17" a="1"/>
  <c r="S29166" i="17" s="1"/>
  <c r="S29150" i="17" a="1"/>
  <c r="S29150" i="17" s="1"/>
  <c r="S29142" i="17" a="1"/>
  <c r="S29142" i="17" s="1"/>
  <c r="S29134" i="17" a="1"/>
  <c r="S29134" i="17" s="1"/>
  <c r="S29126" i="17" a="1"/>
  <c r="S29126" i="17" s="1"/>
  <c r="S29118" i="17" a="1"/>
  <c r="S29118" i="17" s="1"/>
  <c r="S29110" i="17" a="1"/>
  <c r="S29110" i="17" s="1"/>
  <c r="S29102" i="17" a="1"/>
  <c r="S29102" i="17" s="1"/>
  <c r="S29094" i="17" a="1"/>
  <c r="S29094" i="17" s="1"/>
  <c r="S29086" i="17" a="1"/>
  <c r="S29086" i="17" s="1"/>
  <c r="S29078" i="17" a="1"/>
  <c r="S29078" i="17" s="1"/>
  <c r="S29070" i="17" a="1"/>
  <c r="S29070" i="17" s="1"/>
  <c r="S29062" i="17" a="1"/>
  <c r="S29062" i="17" s="1"/>
  <c r="S29054" i="17" a="1"/>
  <c r="S29054" i="17" s="1"/>
  <c r="S29046" i="17" a="1"/>
  <c r="S29046" i="17" s="1"/>
  <c r="S29038" i="17" a="1"/>
  <c r="S29038" i="17" s="1"/>
  <c r="S29030" i="17" a="1"/>
  <c r="S29030" i="17" s="1"/>
  <c r="S29022" i="17" a="1"/>
  <c r="S29022" i="17" s="1"/>
  <c r="S29014" i="17" a="1"/>
  <c r="S29014" i="17" s="1"/>
  <c r="S28990" i="17" a="1"/>
  <c r="S28990" i="17" s="1"/>
  <c r="S28982" i="17" a="1"/>
  <c r="S28982" i="17" s="1"/>
  <c r="S28974" i="17" a="1"/>
  <c r="S28974" i="17" s="1"/>
  <c r="S28966" i="17" a="1"/>
  <c r="S28966" i="17" s="1"/>
  <c r="S28958" i="17" a="1"/>
  <c r="S28958" i="17" s="1"/>
  <c r="S28942" i="17" a="1"/>
  <c r="S28942" i="17" s="1"/>
  <c r="S28934" i="17" a="1"/>
  <c r="S28934" i="17" s="1"/>
  <c r="S28926" i="17" a="1"/>
  <c r="S28926" i="17" s="1"/>
  <c r="S28918" i="17" a="1"/>
  <c r="S28918" i="17" s="1"/>
  <c r="S28910" i="17" a="1"/>
  <c r="S28910" i="17" s="1"/>
  <c r="S28902" i="17" a="1"/>
  <c r="S28902" i="17" s="1"/>
  <c r="S28886" i="17" a="1"/>
  <c r="S28886" i="17" s="1"/>
  <c r="S28870" i="17" a="1"/>
  <c r="S28870" i="17" s="1"/>
  <c r="S28854" i="17" a="1"/>
  <c r="S28854" i="17" s="1"/>
  <c r="S28846" i="17" a="1"/>
  <c r="S28846" i="17" s="1"/>
  <c r="S28838" i="17" a="1"/>
  <c r="S28838" i="17" s="1"/>
  <c r="S28822" i="17" a="1"/>
  <c r="S28822" i="17" s="1"/>
  <c r="S28814" i="17" a="1"/>
  <c r="S28814" i="17" s="1"/>
  <c r="S28798" i="17" a="1"/>
  <c r="S28798" i="17" s="1"/>
  <c r="S28790" i="17" a="1"/>
  <c r="S28790" i="17" s="1"/>
  <c r="S28782" i="17" a="1"/>
  <c r="S28782" i="17" s="1"/>
  <c r="S28774" i="17" a="1"/>
  <c r="S28774" i="17" s="1"/>
  <c r="S28766" i="17" a="1"/>
  <c r="S28766" i="17" s="1"/>
  <c r="S28758" i="17" a="1"/>
  <c r="S28758" i="17" s="1"/>
  <c r="S28750" i="17" a="1"/>
  <c r="S28750" i="17" s="1"/>
  <c r="S28742" i="17" a="1"/>
  <c r="S28742" i="17" s="1"/>
  <c r="S28734" i="17" a="1"/>
  <c r="S28734" i="17" s="1"/>
  <c r="S28726" i="17" a="1"/>
  <c r="S28726" i="17" s="1"/>
  <c r="S28710" i="17" a="1"/>
  <c r="S28710" i="17" s="1"/>
  <c r="S28702" i="17" a="1"/>
  <c r="S28702" i="17" s="1"/>
  <c r="S28678" i="17" a="1"/>
  <c r="S28678" i="17" s="1"/>
  <c r="S28670" i="17" a="1"/>
  <c r="S28670" i="17" s="1"/>
  <c r="S28662" i="17" a="1"/>
  <c r="S28662" i="17" s="1"/>
  <c r="S28654" i="17" a="1"/>
  <c r="S28654" i="17" s="1"/>
  <c r="S28646" i="17" a="1"/>
  <c r="S28646" i="17" s="1"/>
  <c r="S28638" i="17" a="1"/>
  <c r="S28638" i="17" s="1"/>
  <c r="S28630" i="17" a="1"/>
  <c r="S28630" i="17" s="1"/>
  <c r="S28622" i="17" a="1"/>
  <c r="S28622" i="17" s="1"/>
  <c r="S28606" i="17" a="1"/>
  <c r="S28606" i="17" s="1"/>
  <c r="S28598" i="17" a="1"/>
  <c r="S28598" i="17" s="1"/>
  <c r="S28590" i="17" a="1"/>
  <c r="S28590" i="17" s="1"/>
  <c r="S28582" i="17" a="1"/>
  <c r="S28582" i="17" s="1"/>
  <c r="S28574" i="17" a="1"/>
  <c r="S28574" i="17" s="1"/>
  <c r="S28566" i="17" a="1"/>
  <c r="S28566" i="17" s="1"/>
  <c r="S28558" i="17" a="1"/>
  <c r="S28558" i="17" s="1"/>
  <c r="S28550" i="17" a="1"/>
  <c r="S28550" i="17" s="1"/>
  <c r="S28542" i="17" a="1"/>
  <c r="S28542" i="17" s="1"/>
  <c r="S28534" i="17" a="1"/>
  <c r="S28534" i="17" s="1"/>
  <c r="S28526" i="17" a="1"/>
  <c r="S28526" i="17" s="1"/>
  <c r="S28518" i="17" a="1"/>
  <c r="S28518" i="17" s="1"/>
  <c r="S28510" i="17" a="1"/>
  <c r="S28510" i="17" s="1"/>
  <c r="S28502" i="17" a="1"/>
  <c r="S28502" i="17" s="1"/>
  <c r="S28494" i="17" a="1"/>
  <c r="S28494" i="17" s="1"/>
  <c r="S28486" i="17" a="1"/>
  <c r="S28486" i="17" s="1"/>
  <c r="S28478" i="17" a="1"/>
  <c r="S28478" i="17" s="1"/>
  <c r="S28470" i="17" a="1"/>
  <c r="S28470" i="17" s="1"/>
  <c r="S28462" i="17" a="1"/>
  <c r="S28462" i="17" s="1"/>
  <c r="S28454" i="17" a="1"/>
  <c r="S28454" i="17" s="1"/>
  <c r="S28446" i="17" a="1"/>
  <c r="S28446" i="17" s="1"/>
  <c r="S28438" i="17" a="1"/>
  <c r="S28438" i="17" s="1"/>
  <c r="S28430" i="17" a="1"/>
  <c r="S28430" i="17" s="1"/>
  <c r="S28422" i="17" a="1"/>
  <c r="S28422" i="17" s="1"/>
  <c r="S28414" i="17" a="1"/>
  <c r="S28414" i="17" s="1"/>
  <c r="S28406" i="17" a="1"/>
  <c r="S28406" i="17" s="1"/>
  <c r="S28398" i="17" a="1"/>
  <c r="S28398" i="17" s="1"/>
  <c r="S28390" i="17" a="1"/>
  <c r="S28390" i="17" s="1"/>
  <c r="S28382" i="17" a="1"/>
  <c r="S28382" i="17" s="1"/>
  <c r="S28374" i="17" a="1"/>
  <c r="S28374" i="17" s="1"/>
  <c r="S28366" i="17" a="1"/>
  <c r="S28366" i="17" s="1"/>
  <c r="S28358" i="17" a="1"/>
  <c r="S28358" i="17" s="1"/>
  <c r="S28350" i="17" a="1"/>
  <c r="S28350" i="17" s="1"/>
  <c r="S28342" i="17" a="1"/>
  <c r="S28342" i="17" s="1"/>
  <c r="S28334" i="17" a="1"/>
  <c r="S28334" i="17" s="1"/>
  <c r="S28326" i="17" a="1"/>
  <c r="S28326" i="17" s="1"/>
  <c r="S28318" i="17" a="1"/>
  <c r="S28318" i="17" s="1"/>
  <c r="S28302" i="17" a="1"/>
  <c r="S28302" i="17" s="1"/>
  <c r="S28286" i="17" a="1"/>
  <c r="S28286" i="17" s="1"/>
  <c r="S28270" i="17" a="1"/>
  <c r="S28270" i="17" s="1"/>
  <c r="S28262" i="17" a="1"/>
  <c r="S28262" i="17" s="1"/>
  <c r="S28254" i="17" a="1"/>
  <c r="S28254" i="17" s="1"/>
  <c r="S28246" i="17" a="1"/>
  <c r="S28246" i="17" s="1"/>
  <c r="S28238" i="17" a="1"/>
  <c r="S28238" i="17" s="1"/>
  <c r="S28230" i="17" a="1"/>
  <c r="S28230" i="17" s="1"/>
  <c r="S28222" i="17" a="1"/>
  <c r="S28222" i="17" s="1"/>
  <c r="S28214" i="17" a="1"/>
  <c r="S28214" i="17" s="1"/>
  <c r="S28206" i="17" a="1"/>
  <c r="S28206" i="17" s="1"/>
  <c r="S28198" i="17" a="1"/>
  <c r="S28198" i="17" s="1"/>
  <c r="S28190" i="17" a="1"/>
  <c r="S28190" i="17" s="1"/>
  <c r="S28182" i="17" a="1"/>
  <c r="S28182" i="17" s="1"/>
  <c r="S28174" i="17" a="1"/>
  <c r="S28174" i="17" s="1"/>
  <c r="S28150" i="17" a="1"/>
  <c r="S28150" i="17" s="1"/>
  <c r="S28142" i="17" a="1"/>
  <c r="S28142" i="17" s="1"/>
  <c r="S28134" i="17" a="1"/>
  <c r="S28134" i="17" s="1"/>
  <c r="S28118" i="17" a="1"/>
  <c r="S28118" i="17" s="1"/>
  <c r="S28110" i="17" a="1"/>
  <c r="S28110" i="17" s="1"/>
  <c r="S28102" i="17" a="1"/>
  <c r="S28102" i="17" s="1"/>
  <c r="S28094" i="17" a="1"/>
  <c r="S28094" i="17" s="1"/>
  <c r="S28086" i="17" a="1"/>
  <c r="S28086" i="17" s="1"/>
  <c r="S28070" i="17" a="1"/>
  <c r="S28070" i="17" s="1"/>
  <c r="S28062" i="17" a="1"/>
  <c r="S28062" i="17" s="1"/>
  <c r="S28054" i="17" a="1"/>
  <c r="S28054" i="17" s="1"/>
  <c r="S28046" i="17" a="1"/>
  <c r="S28046" i="17" s="1"/>
  <c r="S28038" i="17" a="1"/>
  <c r="S28038" i="17" s="1"/>
  <c r="S28030" i="17" a="1"/>
  <c r="S28030" i="17" s="1"/>
  <c r="S28022" i="17" a="1"/>
  <c r="S28022" i="17" s="1"/>
  <c r="S28006" i="17" a="1"/>
  <c r="S28006" i="17" s="1"/>
  <c r="S27998" i="17" a="1"/>
  <c r="S27998" i="17" s="1"/>
  <c r="S27974" i="17" a="1"/>
  <c r="S27974" i="17" s="1"/>
  <c r="S27966" i="17" a="1"/>
  <c r="S27966" i="17" s="1"/>
  <c r="S27958" i="17" a="1"/>
  <c r="S27958" i="17" s="1"/>
  <c r="S27950" i="17" a="1"/>
  <c r="S27950" i="17" s="1"/>
  <c r="S27942" i="17" a="1"/>
  <c r="S27942" i="17" s="1"/>
  <c r="S27934" i="17" a="1"/>
  <c r="S27934" i="17" s="1"/>
  <c r="S27926" i="17" a="1"/>
  <c r="S27926" i="17" s="1"/>
  <c r="S27910" i="17" a="1"/>
  <c r="S27910" i="17" s="1"/>
  <c r="S27902" i="17" a="1"/>
  <c r="S27902" i="17" s="1"/>
  <c r="S27894" i="17" a="1"/>
  <c r="S27894" i="17" s="1"/>
  <c r="S27886" i="17" a="1"/>
  <c r="S27886" i="17" s="1"/>
  <c r="S27878" i="17" a="1"/>
  <c r="S27878" i="17" s="1"/>
  <c r="S27870" i="17" a="1"/>
  <c r="S27870" i="17" s="1"/>
  <c r="S27862" i="17" a="1"/>
  <c r="S27862" i="17" s="1"/>
  <c r="S27854" i="17" a="1"/>
  <c r="S27854" i="17" s="1"/>
  <c r="S27846" i="17" a="1"/>
  <c r="S27846" i="17" s="1"/>
  <c r="S27838" i="17" a="1"/>
  <c r="S27838" i="17" s="1"/>
  <c r="S27830" i="17" a="1"/>
  <c r="S27830" i="17" s="1"/>
  <c r="S27822" i="17" a="1"/>
  <c r="S27822" i="17" s="1"/>
  <c r="S27814" i="17" a="1"/>
  <c r="S27814" i="17" s="1"/>
  <c r="S27806" i="17" a="1"/>
  <c r="S27806" i="17" s="1"/>
  <c r="S27798" i="17" a="1"/>
  <c r="S27798" i="17" s="1"/>
  <c r="S27790" i="17" a="1"/>
  <c r="S27790" i="17" s="1"/>
  <c r="S27782" i="17" a="1"/>
  <c r="S27782" i="17" s="1"/>
  <c r="S27774" i="17" a="1"/>
  <c r="S27774" i="17" s="1"/>
  <c r="S27766" i="17" a="1"/>
  <c r="S27766" i="17" s="1"/>
  <c r="S27758" i="17" a="1"/>
  <c r="S27758" i="17" s="1"/>
  <c r="S27750" i="17" a="1"/>
  <c r="S27750" i="17" s="1"/>
  <c r="S27742" i="17" a="1"/>
  <c r="S27742" i="17" s="1"/>
  <c r="S27734" i="17" a="1"/>
  <c r="S27734" i="17" s="1"/>
  <c r="S27726" i="17" a="1"/>
  <c r="S27726" i="17" s="1"/>
  <c r="S27718" i="17" a="1"/>
  <c r="S27718" i="17" s="1"/>
  <c r="S27710" i="17" a="1"/>
  <c r="S27710" i="17" s="1"/>
  <c r="S27702" i="17" a="1"/>
  <c r="S27702" i="17" s="1"/>
  <c r="S27686" i="17" a="1"/>
  <c r="S27686" i="17" s="1"/>
  <c r="S27678" i="17" a="1"/>
  <c r="S27678" i="17" s="1"/>
  <c r="S27670" i="17" a="1"/>
  <c r="S27670" i="17" s="1"/>
  <c r="S27662" i="17" a="1"/>
  <c r="S27662" i="17" s="1"/>
  <c r="S27646" i="17" a="1"/>
  <c r="S27646" i="17" s="1"/>
  <c r="S27638" i="17" a="1"/>
  <c r="S27638" i="17" s="1"/>
  <c r="S27630" i="17" a="1"/>
  <c r="S27630" i="17" s="1"/>
  <c r="S27622" i="17" a="1"/>
  <c r="S27622" i="17" s="1"/>
  <c r="S27614" i="17" a="1"/>
  <c r="S27614" i="17" s="1"/>
  <c r="S27606" i="17" a="1"/>
  <c r="S27606" i="17" s="1"/>
  <c r="S27598" i="17" a="1"/>
  <c r="S27598" i="17" s="1"/>
  <c r="S27590" i="17" a="1"/>
  <c r="S27590" i="17" s="1"/>
  <c r="S27582" i="17" a="1"/>
  <c r="S27582" i="17" s="1"/>
  <c r="S27574" i="17" a="1"/>
  <c r="S27574" i="17" s="1"/>
  <c r="S27566" i="17" a="1"/>
  <c r="S27566" i="17" s="1"/>
  <c r="S27558" i="17" a="1"/>
  <c r="S27558" i="17" s="1"/>
  <c r="S27550" i="17" a="1"/>
  <c r="S27550" i="17" s="1"/>
  <c r="S27542" i="17" a="1"/>
  <c r="S27542" i="17" s="1"/>
  <c r="S27534" i="17" a="1"/>
  <c r="S27534" i="17" s="1"/>
  <c r="S27518" i="17" a="1"/>
  <c r="S27518" i="17" s="1"/>
  <c r="S27510" i="17" a="1"/>
  <c r="S27510" i="17" s="1"/>
  <c r="S27502" i="17" a="1"/>
  <c r="S27502" i="17" s="1"/>
  <c r="S27494" i="17" a="1"/>
  <c r="S27494" i="17" s="1"/>
  <c r="S27486" i="17" a="1"/>
  <c r="S27486" i="17" s="1"/>
  <c r="S27478" i="17" a="1"/>
  <c r="S27478" i="17" s="1"/>
  <c r="S27470" i="17" a="1"/>
  <c r="S27470" i="17" s="1"/>
  <c r="S27462" i="17" a="1"/>
  <c r="S27462" i="17" s="1"/>
  <c r="S27454" i="17" a="1"/>
  <c r="S27454" i="17" s="1"/>
  <c r="S27446" i="17" a="1"/>
  <c r="S27446" i="17" s="1"/>
  <c r="S27438" i="17" a="1"/>
  <c r="S27438" i="17" s="1"/>
  <c r="S27430" i="17" a="1"/>
  <c r="S27430" i="17" s="1"/>
  <c r="S27422" i="17" a="1"/>
  <c r="S27422" i="17" s="1"/>
  <c r="S27414" i="17" a="1"/>
  <c r="S27414" i="17" s="1"/>
  <c r="S27406" i="17" a="1"/>
  <c r="S27406" i="17" s="1"/>
  <c r="S27390" i="17" a="1"/>
  <c r="S27390" i="17" s="1"/>
  <c r="S27382" i="17" a="1"/>
  <c r="S27382" i="17" s="1"/>
  <c r="S27374" i="17" a="1"/>
  <c r="S27374" i="17" s="1"/>
  <c r="S27366" i="17" a="1"/>
  <c r="S27366" i="17" s="1"/>
  <c r="S27358" i="17" a="1"/>
  <c r="S27358" i="17" s="1"/>
  <c r="S27350" i="17" a="1"/>
  <c r="S27350" i="17" s="1"/>
  <c r="S27334" i="17" a="1"/>
  <c r="S27334" i="17" s="1"/>
  <c r="S27326" i="17" a="1"/>
  <c r="S27326" i="17" s="1"/>
  <c r="S27318" i="17" a="1"/>
  <c r="S27318" i="17" s="1"/>
  <c r="S27310" i="17" a="1"/>
  <c r="S27310" i="17" s="1"/>
  <c r="S27302" i="17" a="1"/>
  <c r="S27302" i="17" s="1"/>
  <c r="S27294" i="17" a="1"/>
  <c r="S27294" i="17" s="1"/>
  <c r="S27286" i="17" a="1"/>
  <c r="S27286" i="17" s="1"/>
  <c r="S27262" i="17" a="1"/>
  <c r="S27262" i="17" s="1"/>
  <c r="S27254" i="17" a="1"/>
  <c r="S27254" i="17" s="1"/>
  <c r="S27246" i="17" a="1"/>
  <c r="S27246" i="17" s="1"/>
  <c r="S27238" i="17" a="1"/>
  <c r="S27238" i="17" s="1"/>
  <c r="S27230" i="17" a="1"/>
  <c r="S27230" i="17" s="1"/>
  <c r="S27214" i="17" a="1"/>
  <c r="S27214" i="17" s="1"/>
  <c r="S27206" i="17" a="1"/>
  <c r="S27206" i="17" s="1"/>
  <c r="S27198" i="17" a="1"/>
  <c r="S27198" i="17" s="1"/>
  <c r="S27190" i="17" a="1"/>
  <c r="S27190" i="17" s="1"/>
  <c r="S27182" i="17" a="1"/>
  <c r="S27182" i="17" s="1"/>
  <c r="S27166" i="17" a="1"/>
  <c r="S27166" i="17" s="1"/>
  <c r="S27158" i="17" a="1"/>
  <c r="S27158" i="17" s="1"/>
  <c r="S27150" i="17" a="1"/>
  <c r="S27150" i="17" s="1"/>
  <c r="S27142" i="17" a="1"/>
  <c r="S27142" i="17" s="1"/>
  <c r="S27134" i="17" a="1"/>
  <c r="S27134" i="17" s="1"/>
  <c r="S27118" i="17" a="1"/>
  <c r="S27118" i="17" s="1"/>
  <c r="S27110" i="17" a="1"/>
  <c r="S27110" i="17" s="1"/>
  <c r="S27094" i="17" a="1"/>
  <c r="S27094" i="17" s="1"/>
  <c r="S27086" i="17" a="1"/>
  <c r="S27086" i="17" s="1"/>
  <c r="S27078" i="17" a="1"/>
  <c r="S27078" i="17" s="1"/>
  <c r="S27062" i="17" a="1"/>
  <c r="S27062" i="17" s="1"/>
  <c r="S27054" i="17" a="1"/>
  <c r="S27054" i="17" s="1"/>
  <c r="S27046" i="17" a="1"/>
  <c r="S27046" i="17" s="1"/>
  <c r="S27030" i="17" a="1"/>
  <c r="S27030" i="17" s="1"/>
  <c r="S27022" i="17" a="1"/>
  <c r="S27022" i="17" s="1"/>
  <c r="S27006" i="17" a="1"/>
  <c r="S27006" i="17" s="1"/>
  <c r="S26990" i="17" a="1"/>
  <c r="S26990" i="17" s="1"/>
  <c r="S26982" i="17" a="1"/>
  <c r="S26982" i="17" s="1"/>
  <c r="S26974" i="17" a="1"/>
  <c r="S26974" i="17" s="1"/>
  <c r="S26966" i="17" a="1"/>
  <c r="S26966" i="17" s="1"/>
  <c r="S26958" i="17" a="1"/>
  <c r="S26958" i="17" s="1"/>
  <c r="S26950" i="17" a="1"/>
  <c r="S26950" i="17" s="1"/>
  <c r="S26942" i="17" a="1"/>
  <c r="S26942" i="17" s="1"/>
  <c r="S26934" i="17" a="1"/>
  <c r="S26934" i="17" s="1"/>
  <c r="S26926" i="17" a="1"/>
  <c r="S26926" i="17" s="1"/>
  <c r="S26918" i="17" a="1"/>
  <c r="S26918" i="17" s="1"/>
  <c r="S26910" i="17" a="1"/>
  <c r="S26910" i="17" s="1"/>
  <c r="S26902" i="17" a="1"/>
  <c r="S26902" i="17" s="1"/>
  <c r="S26894" i="17" a="1"/>
  <c r="S26894" i="17" s="1"/>
  <c r="S26886" i="17" a="1"/>
  <c r="S26886" i="17" s="1"/>
  <c r="S26878" i="17" a="1"/>
  <c r="S26878" i="17" s="1"/>
  <c r="S26870" i="17" a="1"/>
  <c r="S26870" i="17" s="1"/>
  <c r="S26862" i="17" a="1"/>
  <c r="S26862" i="17" s="1"/>
  <c r="S26854" i="17" a="1"/>
  <c r="S26854" i="17" s="1"/>
  <c r="S26846" i="17" a="1"/>
  <c r="S26846" i="17" s="1"/>
  <c r="S26838" i="17" a="1"/>
  <c r="S26838" i="17" s="1"/>
  <c r="S26830" i="17" a="1"/>
  <c r="S26830" i="17" s="1"/>
  <c r="S26822" i="17" a="1"/>
  <c r="S26822" i="17" s="1"/>
  <c r="S26814" i="17" a="1"/>
  <c r="S26814" i="17" s="1"/>
  <c r="S26806" i="17" a="1"/>
  <c r="S26806" i="17" s="1"/>
  <c r="S26798" i="17" a="1"/>
  <c r="S26798" i="17" s="1"/>
  <c r="S26790" i="17" a="1"/>
  <c r="S26790" i="17" s="1"/>
  <c r="S26782" i="17" a="1"/>
  <c r="S26782" i="17" s="1"/>
  <c r="S26774" i="17" a="1"/>
  <c r="S26774" i="17" s="1"/>
  <c r="S26766" i="17" a="1"/>
  <c r="S26766" i="17" s="1"/>
  <c r="S26758" i="17" a="1"/>
  <c r="S26758" i="17" s="1"/>
  <c r="S26750" i="17" a="1"/>
  <c r="S26750" i="17" s="1"/>
  <c r="S26742" i="17" a="1"/>
  <c r="S26742" i="17" s="1"/>
  <c r="S26734" i="17" a="1"/>
  <c r="S26734" i="17" s="1"/>
  <c r="S26726" i="17" a="1"/>
  <c r="S26726" i="17" s="1"/>
  <c r="S26710" i="17" a="1"/>
  <c r="S26710" i="17" s="1"/>
  <c r="S26702" i="17" a="1"/>
  <c r="S26702" i="17" s="1"/>
  <c r="S26694" i="17" a="1"/>
  <c r="S26694" i="17" s="1"/>
  <c r="S26686" i="17" a="1"/>
  <c r="S26686" i="17" s="1"/>
  <c r="S26678" i="17" a="1"/>
  <c r="S26678" i="17" s="1"/>
  <c r="S26670" i="17" a="1"/>
  <c r="S26670" i="17" s="1"/>
  <c r="S26662" i="17" a="1"/>
  <c r="S26662" i="17" s="1"/>
  <c r="S26654" i="17" a="1"/>
  <c r="S26654" i="17" s="1"/>
  <c r="S26646" i="17" a="1"/>
  <c r="S26646" i="17" s="1"/>
  <c r="S26638" i="17" a="1"/>
  <c r="S26638" i="17" s="1"/>
  <c r="S26630" i="17" a="1"/>
  <c r="S26630" i="17" s="1"/>
  <c r="S26622" i="17" a="1"/>
  <c r="S26622" i="17" s="1"/>
  <c r="S26614" i="17" a="1"/>
  <c r="S26614" i="17" s="1"/>
  <c r="S26606" i="17" a="1"/>
  <c r="S26606" i="17" s="1"/>
  <c r="S26598" i="17" a="1"/>
  <c r="S26598" i="17" s="1"/>
  <c r="S26590" i="17" a="1"/>
  <c r="S26590" i="17" s="1"/>
  <c r="S26582" i="17" a="1"/>
  <c r="S26582" i="17" s="1"/>
  <c r="S26574" i="17" a="1"/>
  <c r="S26574" i="17" s="1"/>
  <c r="S26566" i="17" a="1"/>
  <c r="S26566" i="17" s="1"/>
  <c r="S26558" i="17" a="1"/>
  <c r="S26558" i="17" s="1"/>
  <c r="S26550" i="17" a="1"/>
  <c r="S26550" i="17" s="1"/>
  <c r="S26542" i="17" a="1"/>
  <c r="S26542" i="17" s="1"/>
  <c r="S26502" i="17" a="1"/>
  <c r="S26502" i="17" s="1"/>
  <c r="S26494" i="17" a="1"/>
  <c r="S26494" i="17" s="1"/>
  <c r="S26486" i="17" a="1"/>
  <c r="S26486" i="17" s="1"/>
  <c r="S26462" i="17" a="1"/>
  <c r="S26462" i="17" s="1"/>
  <c r="S26454" i="17" a="1"/>
  <c r="S26454" i="17" s="1"/>
  <c r="S26438" i="17" a="1"/>
  <c r="S26438" i="17" s="1"/>
  <c r="S26430" i="17" a="1"/>
  <c r="S26430" i="17" s="1"/>
  <c r="S26422" i="17" a="1"/>
  <c r="S26422" i="17" s="1"/>
  <c r="S26414" i="17" a="1"/>
  <c r="S26414" i="17" s="1"/>
  <c r="S26406" i="17" a="1"/>
  <c r="S26406" i="17" s="1"/>
  <c r="S26398" i="17" a="1"/>
  <c r="S26398" i="17" s="1"/>
  <c r="S26390" i="17" a="1"/>
  <c r="S26390" i="17" s="1"/>
  <c r="S26382" i="17" a="1"/>
  <c r="S26382" i="17" s="1"/>
  <c r="S26374" i="17" a="1"/>
  <c r="S26374" i="17" s="1"/>
  <c r="S26350" i="17" a="1"/>
  <c r="S26350" i="17" s="1"/>
  <c r="S26334" i="17" a="1"/>
  <c r="S26334" i="17" s="1"/>
  <c r="S26326" i="17" a="1"/>
  <c r="S26326" i="17" s="1"/>
  <c r="S26318" i="17" a="1"/>
  <c r="S26318" i="17" s="1"/>
  <c r="S26310" i="17" a="1"/>
  <c r="S26310" i="17" s="1"/>
  <c r="S26302" i="17" a="1"/>
  <c r="S26302" i="17" s="1"/>
  <c r="S26294" i="17" a="1"/>
  <c r="S26294" i="17" s="1"/>
  <c r="S26286" i="17" a="1"/>
  <c r="S26286" i="17" s="1"/>
  <c r="S26278" i="17" a="1"/>
  <c r="S26278" i="17" s="1"/>
  <c r="S26270" i="17" a="1"/>
  <c r="S26270" i="17" s="1"/>
  <c r="S26262" i="17" a="1"/>
  <c r="S26262" i="17" s="1"/>
  <c r="S26254" i="17" a="1"/>
  <c r="S26254" i="17" s="1"/>
  <c r="S26246" i="17" a="1"/>
  <c r="S26246" i="17" s="1"/>
  <c r="S26238" i="17" a="1"/>
  <c r="S26238" i="17" s="1"/>
  <c r="S26230" i="17" a="1"/>
  <c r="S26230" i="17" s="1"/>
  <c r="S26222" i="17" a="1"/>
  <c r="S26222" i="17" s="1"/>
  <c r="S26214" i="17" a="1"/>
  <c r="S26214" i="17" s="1"/>
  <c r="S26206" i="17" a="1"/>
  <c r="S26206" i="17" s="1"/>
  <c r="S26198" i="17" a="1"/>
  <c r="S26198" i="17" s="1"/>
  <c r="S26190" i="17" a="1"/>
  <c r="S26190" i="17" s="1"/>
  <c r="S26182" i="17" a="1"/>
  <c r="S26182" i="17" s="1"/>
  <c r="S26174" i="17" a="1"/>
  <c r="S26174" i="17" s="1"/>
  <c r="S26166" i="17" a="1"/>
  <c r="S26166" i="17" s="1"/>
  <c r="S26158" i="17" a="1"/>
  <c r="S26158" i="17" s="1"/>
  <c r="S26150" i="17" a="1"/>
  <c r="S26150" i="17" s="1"/>
  <c r="S26142" i="17" a="1"/>
  <c r="S26142" i="17" s="1"/>
  <c r="S26134" i="17" a="1"/>
  <c r="S26134" i="17" s="1"/>
  <c r="S26118" i="17" a="1"/>
  <c r="S26118" i="17" s="1"/>
  <c r="S26102" i="17" a="1"/>
  <c r="S26102" i="17" s="1"/>
  <c r="S26078" i="17" a="1"/>
  <c r="S26078" i="17" s="1"/>
  <c r="S26070" i="17" a="1"/>
  <c r="S26070" i="17" s="1"/>
  <c r="S26062" i="17" a="1"/>
  <c r="S26062" i="17" s="1"/>
  <c r="S26046" i="17" a="1"/>
  <c r="S26046" i="17" s="1"/>
  <c r="S26030" i="17" a="1"/>
  <c r="S26030" i="17" s="1"/>
  <c r="S26014" i="17" a="1"/>
  <c r="S26014" i="17" s="1"/>
  <c r="S26006" i="17" a="1"/>
  <c r="S26006" i="17" s="1"/>
  <c r="S25998" i="17" a="1"/>
  <c r="S25998" i="17" s="1"/>
  <c r="S25990" i="17" a="1"/>
  <c r="S25990" i="17" s="1"/>
  <c r="S25982" i="17" a="1"/>
  <c r="S25982" i="17" s="1"/>
  <c r="S25974" i="17" a="1"/>
  <c r="S25974" i="17" s="1"/>
  <c r="S25966" i="17" a="1"/>
  <c r="S25966" i="17" s="1"/>
  <c r="S25958" i="17" a="1"/>
  <c r="S25958" i="17" s="1"/>
  <c r="S25950" i="17" a="1"/>
  <c r="S25950" i="17" s="1"/>
  <c r="S25934" i="17" a="1"/>
  <c r="S25934" i="17" s="1"/>
  <c r="S25926" i="17" a="1"/>
  <c r="S25926" i="17" s="1"/>
  <c r="S25918" i="17" a="1"/>
  <c r="S25918" i="17" s="1"/>
  <c r="S25910" i="17" a="1"/>
  <c r="S25910" i="17" s="1"/>
  <c r="S25902" i="17" a="1"/>
  <c r="S25902" i="17" s="1"/>
  <c r="S25894" i="17" a="1"/>
  <c r="S25894" i="17" s="1"/>
  <c r="S25886" i="17" a="1"/>
  <c r="S25886" i="17" s="1"/>
  <c r="S25878" i="17" a="1"/>
  <c r="S25878" i="17" s="1"/>
  <c r="S25870" i="17" a="1"/>
  <c r="S25870" i="17" s="1"/>
  <c r="S25862" i="17" a="1"/>
  <c r="S25862" i="17" s="1"/>
  <c r="S25854" i="17" a="1"/>
  <c r="S25854" i="17" s="1"/>
  <c r="S25846" i="17" a="1"/>
  <c r="S25846" i="17" s="1"/>
  <c r="S25790" i="17" a="1"/>
  <c r="S25790" i="17" s="1"/>
  <c r="S25782" i="17" a="1"/>
  <c r="S25782" i="17" s="1"/>
  <c r="S25774" i="17" a="1"/>
  <c r="S25774" i="17" s="1"/>
  <c r="S25766" i="17" a="1"/>
  <c r="S25766" i="17" s="1"/>
  <c r="S25742" i="17" a="1"/>
  <c r="S25742" i="17" s="1"/>
  <c r="S25734" i="17" a="1"/>
  <c r="S25734" i="17" s="1"/>
  <c r="S25726" i="17" a="1"/>
  <c r="S25726" i="17" s="1"/>
  <c r="S25718" i="17" a="1"/>
  <c r="S25718" i="17" s="1"/>
  <c r="S25710" i="17" a="1"/>
  <c r="S25710" i="17" s="1"/>
  <c r="S25702" i="17" a="1"/>
  <c r="S25702" i="17" s="1"/>
  <c r="S25694" i="17" a="1"/>
  <c r="S25694" i="17" s="1"/>
  <c r="S25686" i="17" a="1"/>
  <c r="S25686" i="17" s="1"/>
  <c r="S25670" i="17" a="1"/>
  <c r="S25670" i="17" s="1"/>
  <c r="S25662" i="17" a="1"/>
  <c r="S25662" i="17" s="1"/>
  <c r="S25646" i="17" a="1"/>
  <c r="S25646" i="17" s="1"/>
  <c r="S25638" i="17" a="1"/>
  <c r="S25638" i="17" s="1"/>
  <c r="S25622" i="17" a="1"/>
  <c r="S25622" i="17" s="1"/>
  <c r="S25614" i="17" a="1"/>
  <c r="S25614" i="17" s="1"/>
  <c r="S25606" i="17" a="1"/>
  <c r="S25606" i="17" s="1"/>
  <c r="S25590" i="17" a="1"/>
  <c r="S25590" i="17" s="1"/>
  <c r="S25582" i="17" a="1"/>
  <c r="S25582" i="17" s="1"/>
  <c r="S25566" i="17" a="1"/>
  <c r="S25566" i="17" s="1"/>
  <c r="S25558" i="17" a="1"/>
  <c r="S25558" i="17" s="1"/>
  <c r="S25550" i="17" a="1"/>
  <c r="S25550" i="17" s="1"/>
  <c r="S25502" i="17" a="1"/>
  <c r="S25502" i="17" s="1"/>
  <c r="S25494" i="17" a="1"/>
  <c r="S25494" i="17" s="1"/>
  <c r="S25486" i="17" a="1"/>
  <c r="S25486" i="17" s="1"/>
  <c r="S25478" i="17" a="1"/>
  <c r="S25478" i="17" s="1"/>
  <c r="S25470" i="17" a="1"/>
  <c r="S25470" i="17" s="1"/>
  <c r="S25462" i="17" a="1"/>
  <c r="S25462" i="17" s="1"/>
  <c r="S25454" i="17" a="1"/>
  <c r="S25454" i="17" s="1"/>
  <c r="S25438" i="17" a="1"/>
  <c r="S25438" i="17" s="1"/>
  <c r="S25430" i="17" a="1"/>
  <c r="S25430" i="17" s="1"/>
  <c r="S25422" i="17" a="1"/>
  <c r="S25422" i="17" s="1"/>
  <c r="S25414" i="17" a="1"/>
  <c r="S25414" i="17" s="1"/>
  <c r="S25406" i="17" a="1"/>
  <c r="S25406" i="17" s="1"/>
  <c r="S25398" i="17" a="1"/>
  <c r="S25398" i="17" s="1"/>
  <c r="S25390" i="17" a="1"/>
  <c r="S25390" i="17" s="1"/>
  <c r="S25382" i="17" a="1"/>
  <c r="S25382" i="17" s="1"/>
  <c r="S25374" i="17" a="1"/>
  <c r="S25374" i="17" s="1"/>
  <c r="S25366" i="17" a="1"/>
  <c r="S25366" i="17" s="1"/>
  <c r="S25358" i="17" a="1"/>
  <c r="S25358" i="17" s="1"/>
  <c r="S25350" i="17" a="1"/>
  <c r="S25350" i="17" s="1"/>
  <c r="S25342" i="17" a="1"/>
  <c r="S25342" i="17" s="1"/>
  <c r="S25334" i="17" a="1"/>
  <c r="S25334" i="17" s="1"/>
  <c r="S25326" i="17" a="1"/>
  <c r="S25326" i="17" s="1"/>
  <c r="S25318" i="17" a="1"/>
  <c r="S25318" i="17" s="1"/>
  <c r="S25310" i="17" a="1"/>
  <c r="S25310" i="17" s="1"/>
  <c r="S25302" i="17" a="1"/>
  <c r="S25302" i="17" s="1"/>
  <c r="S25294" i="17" a="1"/>
  <c r="S25294" i="17" s="1"/>
  <c r="S25286" i="17" a="1"/>
  <c r="S25286" i="17" s="1"/>
  <c r="S25278" i="17" a="1"/>
  <c r="S25278" i="17" s="1"/>
  <c r="S25270" i="17" a="1"/>
  <c r="S25270" i="17" s="1"/>
  <c r="S25262" i="17" a="1"/>
  <c r="S25262" i="17" s="1"/>
  <c r="S25254" i="17" a="1"/>
  <c r="S25254" i="17" s="1"/>
  <c r="S25246" i="17" a="1"/>
  <c r="S25246" i="17" s="1"/>
  <c r="S25238" i="17" a="1"/>
  <c r="S25238" i="17" s="1"/>
  <c r="S25230" i="17" a="1"/>
  <c r="S25230" i="17" s="1"/>
  <c r="S25222" i="17" a="1"/>
  <c r="S25222" i="17" s="1"/>
  <c r="S25214" i="17" a="1"/>
  <c r="S25214" i="17" s="1"/>
  <c r="S25206" i="17" a="1"/>
  <c r="S25206" i="17" s="1"/>
  <c r="S25198" i="17" a="1"/>
  <c r="S25198" i="17" s="1"/>
  <c r="S25190" i="17" a="1"/>
  <c r="S25190" i="17" s="1"/>
  <c r="S25182" i="17" a="1"/>
  <c r="S25182" i="17" s="1"/>
  <c r="S25174" i="17" a="1"/>
  <c r="S25174" i="17" s="1"/>
  <c r="S25166" i="17" a="1"/>
  <c r="S25166" i="17" s="1"/>
  <c r="S25158" i="17" a="1"/>
  <c r="S25158" i="17" s="1"/>
  <c r="S25150" i="17" a="1"/>
  <c r="S25150" i="17" s="1"/>
  <c r="S25134" i="17" a="1"/>
  <c r="S25134" i="17" s="1"/>
  <c r="S25110" i="17" a="1"/>
  <c r="S25110" i="17" s="1"/>
  <c r="S25102" i="17" a="1"/>
  <c r="S25102" i="17" s="1"/>
  <c r="S25086" i="17" a="1"/>
  <c r="S25086" i="17" s="1"/>
  <c r="S25078" i="17" a="1"/>
  <c r="S25078" i="17" s="1"/>
  <c r="S25070" i="17" a="1"/>
  <c r="S25070" i="17" s="1"/>
  <c r="S25062" i="17" a="1"/>
  <c r="S25062" i="17" s="1"/>
  <c r="S25054" i="17" a="1"/>
  <c r="S25054" i="17" s="1"/>
  <c r="S25046" i="17" a="1"/>
  <c r="S25046" i="17" s="1"/>
  <c r="S25038" i="17" a="1"/>
  <c r="S25038" i="17" s="1"/>
  <c r="S25030" i="17" a="1"/>
  <c r="S25030" i="17" s="1"/>
  <c r="S25022" i="17" a="1"/>
  <c r="S25022" i="17" s="1"/>
  <c r="S25014" i="17" a="1"/>
  <c r="S25014" i="17" s="1"/>
  <c r="S25006" i="17" a="1"/>
  <c r="S25006" i="17" s="1"/>
  <c r="S24998" i="17" a="1"/>
  <c r="S24998" i="17" s="1"/>
  <c r="S24982" i="17" a="1"/>
  <c r="S24982" i="17" s="1"/>
  <c r="S24974" i="17" a="1"/>
  <c r="S24974" i="17" s="1"/>
  <c r="S24966" i="17" a="1"/>
  <c r="S24966" i="17" s="1"/>
  <c r="S24958" i="17" a="1"/>
  <c r="S24958" i="17" s="1"/>
  <c r="S24950" i="17" a="1"/>
  <c r="S24950" i="17" s="1"/>
  <c r="S24942" i="17" a="1"/>
  <c r="S24942" i="17" s="1"/>
  <c r="S24934" i="17" a="1"/>
  <c r="S24934" i="17" s="1"/>
  <c r="S24926" i="17" a="1"/>
  <c r="S24926" i="17" s="1"/>
  <c r="S24910" i="17" a="1"/>
  <c r="S24910" i="17" s="1"/>
  <c r="S24902" i="17" a="1"/>
  <c r="S24902" i="17" s="1"/>
  <c r="S24894" i="17" a="1"/>
  <c r="S24894" i="17" s="1"/>
  <c r="S24886" i="17" a="1"/>
  <c r="S24886" i="17" s="1"/>
  <c r="S24878" i="17" a="1"/>
  <c r="S24878" i="17" s="1"/>
  <c r="S24870" i="17" a="1"/>
  <c r="S24870" i="17" s="1"/>
  <c r="S24862" i="17" a="1"/>
  <c r="S24862" i="17" s="1"/>
  <c r="S24846" i="17" a="1"/>
  <c r="S24846" i="17" s="1"/>
  <c r="S24830" i="17" a="1"/>
  <c r="S24830" i="17" s="1"/>
  <c r="S24814" i="17" a="1"/>
  <c r="S24814" i="17" s="1"/>
  <c r="S24806" i="17" a="1"/>
  <c r="S24806" i="17" s="1"/>
  <c r="S24798" i="17" a="1"/>
  <c r="S24798" i="17" s="1"/>
  <c r="S24742" i="17" a="1"/>
  <c r="S24742" i="17" s="1"/>
  <c r="S24718" i="17" a="1"/>
  <c r="S24718" i="17" s="1"/>
  <c r="S24710" i="17" a="1"/>
  <c r="S24710" i="17" s="1"/>
  <c r="S24694" i="17" a="1"/>
  <c r="S24694" i="17" s="1"/>
  <c r="S24686" i="17" a="1"/>
  <c r="S24686" i="17" s="1"/>
  <c r="S24678" i="17" a="1"/>
  <c r="S24678" i="17" s="1"/>
  <c r="S24670" i="17" a="1"/>
  <c r="S24670" i="17" s="1"/>
  <c r="S24662" i="17" a="1"/>
  <c r="S24662" i="17" s="1"/>
  <c r="S24654" i="17" a="1"/>
  <c r="S24654" i="17" s="1"/>
  <c r="S24646" i="17" a="1"/>
  <c r="S24646" i="17" s="1"/>
  <c r="S24638" i="17" a="1"/>
  <c r="S24638" i="17" s="1"/>
  <c r="S24630" i="17" a="1"/>
  <c r="S24630" i="17" s="1"/>
  <c r="S24622" i="17" a="1"/>
  <c r="S24622" i="17" s="1"/>
  <c r="S24614" i="17" a="1"/>
  <c r="S24614" i="17" s="1"/>
  <c r="S24606" i="17" a="1"/>
  <c r="S24606" i="17" s="1"/>
  <c r="S24598" i="17" a="1"/>
  <c r="S24598" i="17" s="1"/>
  <c r="S24590" i="17" a="1"/>
  <c r="S24590" i="17" s="1"/>
  <c r="S24582" i="17" a="1"/>
  <c r="S24582" i="17" s="1"/>
  <c r="S24574" i="17" a="1"/>
  <c r="S24574" i="17" s="1"/>
  <c r="S24566" i="17" a="1"/>
  <c r="S24566" i="17" s="1"/>
  <c r="S24558" i="17" a="1"/>
  <c r="S24558" i="17" s="1"/>
  <c r="S24550" i="17" a="1"/>
  <c r="S24550" i="17" s="1"/>
  <c r="S24542" i="17" a="1"/>
  <c r="S24542" i="17" s="1"/>
  <c r="S24534" i="17" a="1"/>
  <c r="S24534" i="17" s="1"/>
  <c r="S24526" i="17" a="1"/>
  <c r="S24526" i="17" s="1"/>
  <c r="S24518" i="17" a="1"/>
  <c r="S24518" i="17" s="1"/>
  <c r="S24502" i="17" a="1"/>
  <c r="S24502" i="17" s="1"/>
  <c r="S24494" i="17" a="1"/>
  <c r="S24494" i="17" s="1"/>
  <c r="S24486" i="17" a="1"/>
  <c r="S24486" i="17" s="1"/>
  <c r="S24478" i="17" a="1"/>
  <c r="S24478" i="17" s="1"/>
  <c r="S24462" i="17" a="1"/>
  <c r="S24462" i="17" s="1"/>
  <c r="S24454" i="17" a="1"/>
  <c r="S24454" i="17" s="1"/>
  <c r="S24446" i="17" a="1"/>
  <c r="S24446" i="17" s="1"/>
  <c r="S24438" i="17" a="1"/>
  <c r="S24438" i="17" s="1"/>
  <c r="S24430" i="17" a="1"/>
  <c r="S24430" i="17" s="1"/>
  <c r="S24414" i="17" a="1"/>
  <c r="S24414" i="17" s="1"/>
  <c r="S24406" i="17" a="1"/>
  <c r="S24406" i="17" s="1"/>
  <c r="S24398" i="17" a="1"/>
  <c r="S24398" i="17" s="1"/>
  <c r="S24390" i="17" a="1"/>
  <c r="S24390" i="17" s="1"/>
  <c r="S24374" i="17" a="1"/>
  <c r="S24374" i="17" s="1"/>
  <c r="S24366" i="17" a="1"/>
  <c r="S24366" i="17" s="1"/>
  <c r="S24358" i="17" a="1"/>
  <c r="S24358" i="17" s="1"/>
  <c r="S24350" i="17" a="1"/>
  <c r="S24350" i="17" s="1"/>
  <c r="S24342" i="17" a="1"/>
  <c r="S24342" i="17" s="1"/>
  <c r="S24334" i="17" a="1"/>
  <c r="S24334" i="17" s="1"/>
  <c r="S24326" i="17" a="1"/>
  <c r="S24326" i="17" s="1"/>
  <c r="S24318" i="17" a="1"/>
  <c r="S24318" i="17" s="1"/>
  <c r="S24310" i="17" a="1"/>
  <c r="S24310" i="17" s="1"/>
  <c r="S24302" i="17" a="1"/>
  <c r="S24302" i="17" s="1"/>
  <c r="S24294" i="17" a="1"/>
  <c r="S24294" i="17" s="1"/>
  <c r="S24286" i="17" a="1"/>
  <c r="S24286" i="17" s="1"/>
  <c r="S24278" i="17" a="1"/>
  <c r="S24278" i="17" s="1"/>
  <c r="S24270" i="17" a="1"/>
  <c r="S24270" i="17" s="1"/>
  <c r="S24262" i="17" a="1"/>
  <c r="S24262" i="17" s="1"/>
  <c r="S24238" i="17" a="1"/>
  <c r="S24238" i="17" s="1"/>
  <c r="S24230" i="17" a="1"/>
  <c r="S24230" i="17" s="1"/>
  <c r="S24222" i="17" a="1"/>
  <c r="S24222" i="17" s="1"/>
  <c r="S24214" i="17" a="1"/>
  <c r="S24214" i="17" s="1"/>
  <c r="S24206" i="17" a="1"/>
  <c r="S24206" i="17" s="1"/>
  <c r="S24198" i="17" a="1"/>
  <c r="S24198" i="17" s="1"/>
  <c r="S24190" i="17" a="1"/>
  <c r="S24190" i="17" s="1"/>
  <c r="S24182" i="17" a="1"/>
  <c r="S24182" i="17" s="1"/>
  <c r="S24174" i="17" a="1"/>
  <c r="S24174" i="17" s="1"/>
  <c r="S24166" i="17" a="1"/>
  <c r="S24166" i="17" s="1"/>
  <c r="S24158" i="17" a="1"/>
  <c r="S24158" i="17" s="1"/>
  <c r="S24150" i="17" a="1"/>
  <c r="S24150" i="17" s="1"/>
  <c r="S24142" i="17" a="1"/>
  <c r="S24142" i="17" s="1"/>
  <c r="S24134" i="17" a="1"/>
  <c r="S24134" i="17" s="1"/>
  <c r="S24118" i="17" a="1"/>
  <c r="S24118" i="17" s="1"/>
  <c r="S24110" i="17" a="1"/>
  <c r="S24110" i="17" s="1"/>
  <c r="S24102" i="17" a="1"/>
  <c r="S24102" i="17" s="1"/>
  <c r="S24086" i="17" a="1"/>
  <c r="S24086" i="17" s="1"/>
  <c r="S24062" i="17" a="1"/>
  <c r="S24062" i="17" s="1"/>
  <c r="S24054" i="17" a="1"/>
  <c r="S24054" i="17" s="1"/>
  <c r="S24046" i="17" a="1"/>
  <c r="S24046" i="17" s="1"/>
  <c r="S24038" i="17" a="1"/>
  <c r="S24038" i="17" s="1"/>
  <c r="S24030" i="17" a="1"/>
  <c r="S24030" i="17" s="1"/>
  <c r="S24014" i="17" a="1"/>
  <c r="S24014" i="17" s="1"/>
  <c r="S23998" i="17" a="1"/>
  <c r="S23998" i="17" s="1"/>
  <c r="S23982" i="17" a="1"/>
  <c r="S23982" i="17" s="1"/>
  <c r="S23974" i="17" a="1"/>
  <c r="S23974" i="17" s="1"/>
  <c r="S23950" i="17" a="1"/>
  <c r="S23950" i="17" s="1"/>
  <c r="S23942" i="17" a="1"/>
  <c r="S23942" i="17" s="1"/>
  <c r="S23926" i="17" a="1"/>
  <c r="S23926" i="17" s="1"/>
  <c r="S23894" i="17" a="1"/>
  <c r="S23894" i="17" s="1"/>
  <c r="S23886" i="17" a="1"/>
  <c r="S23886" i="17" s="1"/>
  <c r="S23878" i="17" a="1"/>
  <c r="S23878" i="17" s="1"/>
  <c r="S23870" i="17" a="1"/>
  <c r="S23870" i="17" s="1"/>
  <c r="S23862" i="17" a="1"/>
  <c r="S23862" i="17" s="1"/>
  <c r="S23854" i="17" a="1"/>
  <c r="S23854" i="17" s="1"/>
  <c r="S23846" i="17" a="1"/>
  <c r="S23846" i="17" s="1"/>
  <c r="S23830" i="17" a="1"/>
  <c r="S23830" i="17" s="1"/>
  <c r="S23822" i="17" a="1"/>
  <c r="S23822" i="17" s="1"/>
  <c r="S23814" i="17" a="1"/>
  <c r="S23814" i="17" s="1"/>
  <c r="S23806" i="17" a="1"/>
  <c r="S23806" i="17" s="1"/>
  <c r="S23798" i="17" a="1"/>
  <c r="S23798" i="17" s="1"/>
  <c r="S23790" i="17" a="1"/>
  <c r="S23790" i="17" s="1"/>
  <c r="S23782" i="17" a="1"/>
  <c r="S23782" i="17" s="1"/>
  <c r="S23750" i="17" a="1"/>
  <c r="S23750" i="17" s="1"/>
  <c r="S23742" i="17" a="1"/>
  <c r="S23742" i="17" s="1"/>
  <c r="S23734" i="17" a="1"/>
  <c r="S23734" i="17" s="1"/>
  <c r="S23726" i="17" a="1"/>
  <c r="S23726" i="17" s="1"/>
  <c r="S23718" i="17" a="1"/>
  <c r="S23718" i="17" s="1"/>
  <c r="S23710" i="17" a="1"/>
  <c r="S23710" i="17" s="1"/>
  <c r="S23702" i="17" a="1"/>
  <c r="S23702" i="17" s="1"/>
  <c r="S23694" i="17" a="1"/>
  <c r="S23694" i="17" s="1"/>
  <c r="S23686" i="17" a="1"/>
  <c r="S23686" i="17" s="1"/>
  <c r="S23678" i="17" a="1"/>
  <c r="S23678" i="17" s="1"/>
  <c r="S23670" i="17" a="1"/>
  <c r="S23670" i="17" s="1"/>
  <c r="S23662" i="17" a="1"/>
  <c r="S23662" i="17" s="1"/>
  <c r="S23654" i="17" a="1"/>
  <c r="S23654" i="17" s="1"/>
  <c r="S23646" i="17" a="1"/>
  <c r="S23646" i="17" s="1"/>
  <c r="S23638" i="17" a="1"/>
  <c r="S23638" i="17" s="1"/>
  <c r="S23630" i="17" a="1"/>
  <c r="S23630" i="17" s="1"/>
  <c r="S23622" i="17" a="1"/>
  <c r="S23622" i="17" s="1"/>
  <c r="S23614" i="17" a="1"/>
  <c r="S23614" i="17" s="1"/>
  <c r="S23606" i="17" a="1"/>
  <c r="S23606" i="17" s="1"/>
  <c r="S23598" i="17" a="1"/>
  <c r="S23598" i="17" s="1"/>
  <c r="S23590" i="17" a="1"/>
  <c r="S23590" i="17" s="1"/>
  <c r="S23582" i="17" a="1"/>
  <c r="S23582" i="17" s="1"/>
  <c r="S23574" i="17" a="1"/>
  <c r="S23574" i="17" s="1"/>
  <c r="S23566" i="17" a="1"/>
  <c r="S23566" i="17" s="1"/>
  <c r="S23558" i="17" a="1"/>
  <c r="S23558" i="17" s="1"/>
  <c r="S23550" i="17" a="1"/>
  <c r="S23550" i="17" s="1"/>
  <c r="S23534" i="17" a="1"/>
  <c r="S23534" i="17" s="1"/>
  <c r="S23526" i="17" a="1"/>
  <c r="S23526" i="17" s="1"/>
  <c r="S23518" i="17" a="1"/>
  <c r="S23518" i="17" s="1"/>
  <c r="S23510" i="17" a="1"/>
  <c r="S23510" i="17" s="1"/>
  <c r="S23502" i="17" a="1"/>
  <c r="S23502" i="17" s="1"/>
  <c r="S23494" i="17" a="1"/>
  <c r="S23494" i="17" s="1"/>
  <c r="S23486" i="17" a="1"/>
  <c r="S23486" i="17" s="1"/>
  <c r="S23478" i="17" a="1"/>
  <c r="S23478" i="17" s="1"/>
  <c r="S23470" i="17" a="1"/>
  <c r="S23470" i="17" s="1"/>
  <c r="S23462" i="17" a="1"/>
  <c r="S23462" i="17" s="1"/>
  <c r="S23454" i="17" a="1"/>
  <c r="S23454" i="17" s="1"/>
  <c r="S23446" i="17" a="1"/>
  <c r="S23446" i="17" s="1"/>
  <c r="S23438" i="17" a="1"/>
  <c r="S23438" i="17" s="1"/>
  <c r="S23430" i="17" a="1"/>
  <c r="S23430" i="17" s="1"/>
  <c r="S23422" i="17" a="1"/>
  <c r="S23422" i="17" s="1"/>
  <c r="S23414" i="17" a="1"/>
  <c r="S23414" i="17" s="1"/>
  <c r="S23406" i="17" a="1"/>
  <c r="S23406" i="17" s="1"/>
  <c r="S23398" i="17" a="1"/>
  <c r="S23398" i="17" s="1"/>
  <c r="S23390" i="17" a="1"/>
  <c r="S23390" i="17" s="1"/>
  <c r="S23382" i="17" a="1"/>
  <c r="S23382" i="17" s="1"/>
  <c r="S23374" i="17" a="1"/>
  <c r="S23374" i="17" s="1"/>
  <c r="S23366" i="17" a="1"/>
  <c r="S23366" i="17" s="1"/>
  <c r="S23358" i="17" a="1"/>
  <c r="S23358" i="17" s="1"/>
  <c r="S23350" i="17" a="1"/>
  <c r="S23350" i="17" s="1"/>
  <c r="S23342" i="17" a="1"/>
  <c r="S23342" i="17" s="1"/>
  <c r="S23334" i="17" a="1"/>
  <c r="S23334" i="17" s="1"/>
  <c r="S23326" i="17" a="1"/>
  <c r="S23326" i="17" s="1"/>
  <c r="S23294" i="17" a="1"/>
  <c r="S23294" i="17" s="1"/>
  <c r="S23286" i="17" a="1"/>
  <c r="S23286" i="17" s="1"/>
  <c r="S23278" i="17" a="1"/>
  <c r="S23278" i="17" s="1"/>
  <c r="S23270" i="17" a="1"/>
  <c r="S23270" i="17" s="1"/>
  <c r="S23262" i="17" a="1"/>
  <c r="S23262" i="17" s="1"/>
  <c r="S23254" i="17" a="1"/>
  <c r="S23254" i="17" s="1"/>
  <c r="S23238" i="17" a="1"/>
  <c r="S23238" i="17" s="1"/>
  <c r="S23230" i="17" a="1"/>
  <c r="S23230" i="17" s="1"/>
  <c r="S23214" i="17" a="1"/>
  <c r="S23214" i="17" s="1"/>
  <c r="S23198" i="17" a="1"/>
  <c r="S23198" i="17" s="1"/>
  <c r="S23190" i="17" a="1"/>
  <c r="S23190" i="17" s="1"/>
  <c r="S23182" i="17" a="1"/>
  <c r="S23182" i="17" s="1"/>
  <c r="S23166" i="17" a="1"/>
  <c r="S23166" i="17" s="1"/>
  <c r="S23158" i="17" a="1"/>
  <c r="S23158" i="17" s="1"/>
  <c r="S23142" i="17" a="1"/>
  <c r="S23142" i="17" s="1"/>
  <c r="S23134" i="17" a="1"/>
  <c r="S23134" i="17" s="1"/>
  <c r="S23126" i="17" a="1"/>
  <c r="S23126" i="17" s="1"/>
  <c r="S23118" i="17" a="1"/>
  <c r="S23118" i="17" s="1"/>
  <c r="S23102" i="17" a="1"/>
  <c r="S23102" i="17" s="1"/>
  <c r="S23094" i="17" a="1"/>
  <c r="S23094" i="17" s="1"/>
  <c r="S23086" i="17" a="1"/>
  <c r="S23086" i="17" s="1"/>
  <c r="S23078" i="17" a="1"/>
  <c r="S23078" i="17" s="1"/>
  <c r="S23070" i="17" a="1"/>
  <c r="S23070" i="17" s="1"/>
  <c r="S23062" i="17" a="1"/>
  <c r="S23062" i="17" s="1"/>
  <c r="S23054" i="17" a="1"/>
  <c r="S23054" i="17" s="1"/>
  <c r="S23046" i="17" a="1"/>
  <c r="S23046" i="17" s="1"/>
  <c r="S23038" i="17" a="1"/>
  <c r="S23038" i="17" s="1"/>
  <c r="S23030" i="17" a="1"/>
  <c r="S23030" i="17" s="1"/>
  <c r="S23022" i="17" a="1"/>
  <c r="S23022" i="17" s="1"/>
  <c r="S23014" i="17" a="1"/>
  <c r="S23014" i="17" s="1"/>
  <c r="S23006" i="17" a="1"/>
  <c r="S23006" i="17" s="1"/>
  <c r="S22998" i="17" a="1"/>
  <c r="S22998" i="17" s="1"/>
  <c r="S22990" i="17" a="1"/>
  <c r="S22990" i="17" s="1"/>
  <c r="S22982" i="17" a="1"/>
  <c r="S22982" i="17" s="1"/>
  <c r="S22974" i="17" a="1"/>
  <c r="S22974" i="17" s="1"/>
  <c r="S22966" i="17" a="1"/>
  <c r="S22966" i="17" s="1"/>
  <c r="S22958" i="17" a="1"/>
  <c r="S22958" i="17" s="1"/>
  <c r="S22950" i="17" a="1"/>
  <c r="S22950" i="17" s="1"/>
  <c r="S22942" i="17" a="1"/>
  <c r="S22942" i="17" s="1"/>
  <c r="S22934" i="17" a="1"/>
  <c r="S22934" i="17" s="1"/>
  <c r="S22926" i="17" a="1"/>
  <c r="S22926" i="17" s="1"/>
  <c r="S22918" i="17" a="1"/>
  <c r="S22918" i="17" s="1"/>
  <c r="S22910" i="17" a="1"/>
  <c r="S22910" i="17" s="1"/>
  <c r="S22902" i="17" a="1"/>
  <c r="S22902" i="17" s="1"/>
  <c r="S22894" i="17" a="1"/>
  <c r="S22894" i="17" s="1"/>
  <c r="S22886" i="17" a="1"/>
  <c r="S22886" i="17" s="1"/>
  <c r="S22878" i="17" a="1"/>
  <c r="S22878" i="17" s="1"/>
  <c r="S22870" i="17" a="1"/>
  <c r="S22870" i="17" s="1"/>
  <c r="S22854" i="17" a="1"/>
  <c r="S22854" i="17" s="1"/>
  <c r="S22846" i="17" a="1"/>
  <c r="S22846" i="17" s="1"/>
  <c r="S22838" i="17" a="1"/>
  <c r="S22838" i="17" s="1"/>
  <c r="S22814" i="17" a="1"/>
  <c r="S22814" i="17" s="1"/>
  <c r="S22806" i="17" a="1"/>
  <c r="S22806" i="17" s="1"/>
  <c r="S22798" i="17" a="1"/>
  <c r="S22798" i="17" s="1"/>
  <c r="S22790" i="17" a="1"/>
  <c r="S22790" i="17" s="1"/>
  <c r="S22782" i="17" a="1"/>
  <c r="S22782" i="17" s="1"/>
  <c r="S22774" i="17" a="1"/>
  <c r="S22774" i="17" s="1"/>
  <c r="S22766" i="17" a="1"/>
  <c r="S22766" i="17" s="1"/>
  <c r="S22750" i="17" a="1"/>
  <c r="S22750" i="17" s="1"/>
  <c r="S22742" i="17" a="1"/>
  <c r="S22742" i="17" s="1"/>
  <c r="S22726" i="17" a="1"/>
  <c r="S22726" i="17" s="1"/>
  <c r="S22718" i="17" a="1"/>
  <c r="S22718" i="17" s="1"/>
  <c r="S22710" i="17" a="1"/>
  <c r="S22710" i="17" s="1"/>
  <c r="S22702" i="17" a="1"/>
  <c r="S22702" i="17" s="1"/>
  <c r="S22694" i="17" a="1"/>
  <c r="S22694" i="17" s="1"/>
  <c r="S22686" i="17" a="1"/>
  <c r="S22686" i="17" s="1"/>
  <c r="S22654" i="17" a="1"/>
  <c r="S22654" i="17" s="1"/>
  <c r="S22646" i="17" a="1"/>
  <c r="S22646" i="17" s="1"/>
  <c r="S22638" i="17" a="1"/>
  <c r="S22638" i="17" s="1"/>
  <c r="S22630" i="17" a="1"/>
  <c r="S22630" i="17" s="1"/>
  <c r="S22622" i="17" a="1"/>
  <c r="S22622" i="17" s="1"/>
  <c r="S22614" i="17" a="1"/>
  <c r="S22614" i="17" s="1"/>
  <c r="S22606" i="17" a="1"/>
  <c r="S22606" i="17" s="1"/>
  <c r="S22598" i="17" a="1"/>
  <c r="S22598" i="17" s="1"/>
  <c r="S22590" i="17" a="1"/>
  <c r="S22590" i="17" s="1"/>
  <c r="S22582" i="17" a="1"/>
  <c r="S22582" i="17" s="1"/>
  <c r="S22574" i="17" a="1"/>
  <c r="S22574" i="17" s="1"/>
  <c r="S22566" i="17" a="1"/>
  <c r="S22566" i="17" s="1"/>
  <c r="S22558" i="17" a="1"/>
  <c r="S22558" i="17" s="1"/>
  <c r="S22534" i="17" a="1"/>
  <c r="S22534" i="17" s="1"/>
  <c r="S22526" i="17" a="1"/>
  <c r="S22526" i="17" s="1"/>
  <c r="S22518" i="17" a="1"/>
  <c r="S22518" i="17" s="1"/>
  <c r="S22510" i="17" a="1"/>
  <c r="S22510" i="17" s="1"/>
  <c r="S22502" i="17" a="1"/>
  <c r="S22502" i="17" s="1"/>
  <c r="S22494" i="17" a="1"/>
  <c r="S22494" i="17" s="1"/>
  <c r="S22486" i="17" a="1"/>
  <c r="S22486" i="17" s="1"/>
  <c r="S22470" i="17" a="1"/>
  <c r="S22470" i="17" s="1"/>
  <c r="S22454" i="17" a="1"/>
  <c r="S22454" i="17" s="1"/>
  <c r="S22446" i="17" a="1"/>
  <c r="S22446" i="17" s="1"/>
  <c r="S22430" i="17" a="1"/>
  <c r="S22430" i="17" s="1"/>
  <c r="S22414" i="17" a="1"/>
  <c r="S22414" i="17" s="1"/>
  <c r="S22406" i="17" a="1"/>
  <c r="S22406" i="17" s="1"/>
  <c r="S22390" i="17" a="1"/>
  <c r="S22390" i="17" s="1"/>
  <c r="S22358" i="17" a="1"/>
  <c r="S22358" i="17" s="1"/>
  <c r="S22350" i="17" a="1"/>
  <c r="S22350" i="17" s="1"/>
  <c r="S22342" i="17" a="1"/>
  <c r="S22342" i="17" s="1"/>
  <c r="S22326" i="17" a="1"/>
  <c r="S22326" i="17" s="1"/>
  <c r="S22318" i="17" a="1"/>
  <c r="S22318" i="17" s="1"/>
  <c r="S22310" i="17" a="1"/>
  <c r="S22310" i="17" s="1"/>
  <c r="S22302" i="17" a="1"/>
  <c r="S22302" i="17" s="1"/>
  <c r="S22278" i="17" a="1"/>
  <c r="S22278" i="17" s="1"/>
  <c r="S22270" i="17" a="1"/>
  <c r="S22270" i="17" s="1"/>
  <c r="S22246" i="17" a="1"/>
  <c r="S22246" i="17" s="1"/>
  <c r="S22238" i="17" a="1"/>
  <c r="S22238" i="17" s="1"/>
  <c r="S22222" i="17" a="1"/>
  <c r="S22222" i="17" s="1"/>
  <c r="S22214" i="17" a="1"/>
  <c r="S22214" i="17" s="1"/>
  <c r="S22198" i="17" a="1"/>
  <c r="S22198" i="17" s="1"/>
  <c r="S22190" i="17" a="1"/>
  <c r="S22190" i="17" s="1"/>
  <c r="S22182" i="17" a="1"/>
  <c r="S22182" i="17" s="1"/>
  <c r="S22174" i="17" a="1"/>
  <c r="S22174" i="17" s="1"/>
  <c r="S22166" i="17" a="1"/>
  <c r="S22166" i="17" s="1"/>
  <c r="S22150" i="17" a="1"/>
  <c r="S22150" i="17" s="1"/>
  <c r="S22142" i="17" a="1"/>
  <c r="S22142" i="17" s="1"/>
  <c r="S22134" i="17" a="1"/>
  <c r="S22134" i="17" s="1"/>
  <c r="S22118" i="17" a="1"/>
  <c r="S22118" i="17" s="1"/>
  <c r="S22110" i="17" a="1"/>
  <c r="S22110" i="17" s="1"/>
  <c r="S22102" i="17" a="1"/>
  <c r="S22102" i="17" s="1"/>
  <c r="S22094" i="17" a="1"/>
  <c r="S22094" i="17" s="1"/>
  <c r="S22086" i="17" a="1"/>
  <c r="S22086" i="17" s="1"/>
  <c r="S22078" i="17" a="1"/>
  <c r="S22078" i="17" s="1"/>
  <c r="S22070" i="17" a="1"/>
  <c r="S22070" i="17" s="1"/>
  <c r="S22062" i="17" a="1"/>
  <c r="S22062" i="17" s="1"/>
  <c r="S22054" i="17" a="1"/>
  <c r="S22054" i="17" s="1"/>
  <c r="S22046" i="17" a="1"/>
  <c r="S22046" i="17" s="1"/>
  <c r="S22038" i="17" a="1"/>
  <c r="S22038" i="17" s="1"/>
  <c r="S22030" i="17" a="1"/>
  <c r="S22030" i="17" s="1"/>
  <c r="S22022" i="17" a="1"/>
  <c r="S22022" i="17" s="1"/>
  <c r="S22014" i="17" a="1"/>
  <c r="S22014" i="17" s="1"/>
  <c r="S22006" i="17" a="1"/>
  <c r="S22006" i="17" s="1"/>
  <c r="S21998" i="17" a="1"/>
  <c r="S21998" i="17" s="1"/>
  <c r="S21990" i="17" a="1"/>
  <c r="S21990" i="17" s="1"/>
  <c r="S21982" i="17" a="1"/>
  <c r="S21982" i="17" s="1"/>
  <c r="S21974" i="17" a="1"/>
  <c r="S21974" i="17" s="1"/>
  <c r="S21966" i="17" a="1"/>
  <c r="S21966" i="17" s="1"/>
  <c r="S21958" i="17" a="1"/>
  <c r="S21958" i="17" s="1"/>
  <c r="S21950" i="17" a="1"/>
  <c r="S21950" i="17" s="1"/>
  <c r="S21942" i="17" a="1"/>
  <c r="S21942" i="17" s="1"/>
  <c r="S21934" i="17" a="1"/>
  <c r="S21934" i="17" s="1"/>
  <c r="S21926" i="17" a="1"/>
  <c r="S21926" i="17" s="1"/>
  <c r="S21910" i="17" a="1"/>
  <c r="S21910" i="17" s="1"/>
  <c r="S21894" i="17" a="1"/>
  <c r="S21894" i="17" s="1"/>
  <c r="S21878" i="17" a="1"/>
  <c r="S21878" i="17" s="1"/>
  <c r="S21870" i="17" a="1"/>
  <c r="S21870" i="17" s="1"/>
  <c r="S21854" i="17" a="1"/>
  <c r="S21854" i="17" s="1"/>
  <c r="S21846" i="17" a="1"/>
  <c r="S21846" i="17" s="1"/>
  <c r="S21838" i="17" a="1"/>
  <c r="S21838" i="17" s="1"/>
  <c r="S21830" i="17" a="1"/>
  <c r="S21830" i="17" s="1"/>
  <c r="S21822" i="17" a="1"/>
  <c r="S21822" i="17" s="1"/>
  <c r="S21814" i="17" a="1"/>
  <c r="S21814" i="17" s="1"/>
  <c r="S21806" i="17" a="1"/>
  <c r="S21806" i="17" s="1"/>
  <c r="S21798" i="17" a="1"/>
  <c r="S21798" i="17" s="1"/>
  <c r="S21790" i="17" a="1"/>
  <c r="S21790" i="17" s="1"/>
  <c r="S21782" i="17" a="1"/>
  <c r="S21782" i="17" s="1"/>
  <c r="S21774" i="17" a="1"/>
  <c r="S21774" i="17" s="1"/>
  <c r="S21766" i="17" a="1"/>
  <c r="S21766" i="17" s="1"/>
  <c r="S21758" i="17" a="1"/>
  <c r="S21758" i="17" s="1"/>
  <c r="S21750" i="17" a="1"/>
  <c r="S21750" i="17" s="1"/>
  <c r="S21742" i="17" a="1"/>
  <c r="S21742" i="17" s="1"/>
  <c r="S21734" i="17" a="1"/>
  <c r="S21734" i="17" s="1"/>
  <c r="S21726" i="17" a="1"/>
  <c r="S21726" i="17" s="1"/>
  <c r="S21710" i="17" a="1"/>
  <c r="S21710" i="17" s="1"/>
  <c r="S21702" i="17" a="1"/>
  <c r="S21702" i="17" s="1"/>
  <c r="S21694" i="17" a="1"/>
  <c r="S21694" i="17" s="1"/>
  <c r="S21686" i="17" a="1"/>
  <c r="S21686" i="17" s="1"/>
  <c r="S21678" i="17" a="1"/>
  <c r="S21678" i="17" s="1"/>
  <c r="S21662" i="17" a="1"/>
  <c r="S21662" i="17" s="1"/>
  <c r="S21654" i="17" a="1"/>
  <c r="S21654" i="17" s="1"/>
  <c r="S21630" i="17" a="1"/>
  <c r="S21630" i="17" s="1"/>
  <c r="S21614" i="17" a="1"/>
  <c r="S21614" i="17" s="1"/>
  <c r="S21598" i="17" a="1"/>
  <c r="S21598" i="17" s="1"/>
  <c r="S21590" i="17" a="1"/>
  <c r="S21590" i="17" s="1"/>
  <c r="S21582" i="17" a="1"/>
  <c r="S21582" i="17" s="1"/>
  <c r="S21574" i="17" a="1"/>
  <c r="S21574" i="17" s="1"/>
  <c r="S21558" i="17" a="1"/>
  <c r="S21558" i="17" s="1"/>
  <c r="S21550" i="17" a="1"/>
  <c r="S21550" i="17" s="1"/>
  <c r="S21534" i="17" a="1"/>
  <c r="S21534" i="17" s="1"/>
  <c r="S21526" i="17" a="1"/>
  <c r="S21526" i="17" s="1"/>
  <c r="S21518" i="17" a="1"/>
  <c r="S21518" i="17" s="1"/>
  <c r="S21494" i="17" a="1"/>
  <c r="S21494" i="17" s="1"/>
  <c r="S21486" i="17" a="1"/>
  <c r="S21486" i="17" s="1"/>
  <c r="S21462" i="17" a="1"/>
  <c r="S21462" i="17" s="1"/>
  <c r="S21454" i="17" a="1"/>
  <c r="S21454" i="17" s="1"/>
  <c r="S21430" i="17" a="1"/>
  <c r="S21430" i="17" s="1"/>
  <c r="S21414" i="17" a="1"/>
  <c r="S21414" i="17" s="1"/>
  <c r="S21406" i="17" a="1"/>
  <c r="S21406" i="17" s="1"/>
  <c r="S21390" i="17" a="1"/>
  <c r="S21390" i="17" s="1"/>
  <c r="S21382" i="17" a="1"/>
  <c r="S21382" i="17" s="1"/>
  <c r="S21374" i="17" a="1"/>
  <c r="S21374" i="17" s="1"/>
  <c r="S21366" i="17" a="1"/>
  <c r="S21366" i="17" s="1"/>
  <c r="S21358" i="17" a="1"/>
  <c r="S21358" i="17" s="1"/>
  <c r="S21350" i="17" a="1"/>
  <c r="S21350" i="17" s="1"/>
  <c r="S21342" i="17" a="1"/>
  <c r="S21342" i="17" s="1"/>
  <c r="S21334" i="17" a="1"/>
  <c r="S21334" i="17" s="1"/>
  <c r="S21326" i="17" a="1"/>
  <c r="S21326" i="17" s="1"/>
  <c r="S21318" i="17" a="1"/>
  <c r="S21318" i="17" s="1"/>
  <c r="S21310" i="17" a="1"/>
  <c r="S21310" i="17" s="1"/>
  <c r="S21302" i="17" a="1"/>
  <c r="S21302" i="17" s="1"/>
  <c r="S21294" i="17" a="1"/>
  <c r="S21294" i="17" s="1"/>
  <c r="S21286" i="17" a="1"/>
  <c r="S21286" i="17" s="1"/>
  <c r="S21278" i="17" a="1"/>
  <c r="S21278" i="17" s="1"/>
  <c r="S21270" i="17" a="1"/>
  <c r="S21270" i="17" s="1"/>
  <c r="S21262" i="17" a="1"/>
  <c r="S21262" i="17" s="1"/>
  <c r="S21254" i="17" a="1"/>
  <c r="S21254" i="17" s="1"/>
  <c r="S21246" i="17" a="1"/>
  <c r="S21246" i="17" s="1"/>
  <c r="S21238" i="17" a="1"/>
  <c r="S21238" i="17" s="1"/>
  <c r="S21230" i="17" a="1"/>
  <c r="S21230" i="17" s="1"/>
  <c r="S21222" i="17" a="1"/>
  <c r="S21222" i="17" s="1"/>
  <c r="S21214" i="17" a="1"/>
  <c r="S21214" i="17" s="1"/>
  <c r="S21206" i="17" a="1"/>
  <c r="S21206" i="17" s="1"/>
  <c r="S21198" i="17" a="1"/>
  <c r="S21198" i="17" s="1"/>
  <c r="S21190" i="17" a="1"/>
  <c r="S21190" i="17" s="1"/>
  <c r="S21182" i="17" a="1"/>
  <c r="S21182" i="17" s="1"/>
  <c r="S21174" i="17" a="1"/>
  <c r="S21174" i="17" s="1"/>
  <c r="S21166" i="17" a="1"/>
  <c r="S21166" i="17" s="1"/>
  <c r="S21150" i="17" a="1"/>
  <c r="S21150" i="17" s="1"/>
  <c r="S21142" i="17" a="1"/>
  <c r="S21142" i="17" s="1"/>
  <c r="S21126" i="17" a="1"/>
  <c r="S21126" i="17" s="1"/>
  <c r="S21118" i="17" a="1"/>
  <c r="S21118" i="17" s="1"/>
  <c r="S21094" i="17" a="1"/>
  <c r="S21094" i="17" s="1"/>
  <c r="S21078" i="17" a="1"/>
  <c r="S21078" i="17" s="1"/>
  <c r="S21070" i="17" a="1"/>
  <c r="S21070" i="17" s="1"/>
  <c r="S21062" i="17" a="1"/>
  <c r="S21062" i="17" s="1"/>
  <c r="S21054" i="17" a="1"/>
  <c r="S21054" i="17" s="1"/>
  <c r="S21046" i="17" a="1"/>
  <c r="S21046" i="17" s="1"/>
  <c r="S21038" i="17" a="1"/>
  <c r="S21038" i="17" s="1"/>
  <c r="S21022" i="17" a="1"/>
  <c r="S21022" i="17" s="1"/>
  <c r="S21014" i="17" a="1"/>
  <c r="S21014" i="17" s="1"/>
  <c r="S21006" i="17" a="1"/>
  <c r="S21006" i="17" s="1"/>
  <c r="S20990" i="17" a="1"/>
  <c r="S20990" i="17" s="1"/>
  <c r="S20982" i="17" a="1"/>
  <c r="S20982" i="17" s="1"/>
  <c r="S20966" i="17" a="1"/>
  <c r="S20966" i="17" s="1"/>
  <c r="S20958" i="17" a="1"/>
  <c r="S20958" i="17" s="1"/>
  <c r="S20950" i="17" a="1"/>
  <c r="S20950" i="17" s="1"/>
  <c r="S20942" i="17" a="1"/>
  <c r="S20942" i="17" s="1"/>
  <c r="S20934" i="17" a="1"/>
  <c r="S20934" i="17" s="1"/>
  <c r="S20926" i="17" a="1"/>
  <c r="S20926" i="17" s="1"/>
  <c r="S20918" i="17" a="1"/>
  <c r="S20918" i="17" s="1"/>
  <c r="S20910" i="17" a="1"/>
  <c r="S20910" i="17" s="1"/>
  <c r="S20902" i="17" a="1"/>
  <c r="S20902" i="17" s="1"/>
  <c r="S20894" i="17" a="1"/>
  <c r="S20894" i="17" s="1"/>
  <c r="S20886" i="17" a="1"/>
  <c r="S20886" i="17" s="1"/>
  <c r="S20870" i="17" a="1"/>
  <c r="S20870" i="17" s="1"/>
  <c r="S20862" i="17" a="1"/>
  <c r="S20862" i="17" s="1"/>
  <c r="S20838" i="17" a="1"/>
  <c r="S20838" i="17" s="1"/>
  <c r="S20830" i="17" a="1"/>
  <c r="S20830" i="17" s="1"/>
  <c r="S20814" i="17" a="1"/>
  <c r="S20814" i="17" s="1"/>
  <c r="S20806" i="17" a="1"/>
  <c r="S20806" i="17" s="1"/>
  <c r="S20798" i="17" a="1"/>
  <c r="S20798" i="17" s="1"/>
  <c r="S20790" i="17" a="1"/>
  <c r="S20790" i="17" s="1"/>
  <c r="S20782" i="17" a="1"/>
  <c r="S20782" i="17" s="1"/>
  <c r="S20774" i="17" a="1"/>
  <c r="S20774" i="17" s="1"/>
  <c r="S20766" i="17" a="1"/>
  <c r="S20766" i="17" s="1"/>
  <c r="S20750" i="17" a="1"/>
  <c r="S20750" i="17" s="1"/>
  <c r="S20742" i="17" a="1"/>
  <c r="S20742" i="17" s="1"/>
  <c r="S20734" i="17" a="1"/>
  <c r="S20734" i="17" s="1"/>
  <c r="S20718" i="17" a="1"/>
  <c r="S20718" i="17" s="1"/>
  <c r="S20702" i="17" a="1"/>
  <c r="S20702" i="17" s="1"/>
  <c r="S20686" i="17" a="1"/>
  <c r="S20686" i="17" s="1"/>
  <c r="S20662" i="17" a="1"/>
  <c r="S20662" i="17" s="1"/>
  <c r="S20646" i="17" a="1"/>
  <c r="S20646" i="17" s="1"/>
  <c r="S20630" i="17" a="1"/>
  <c r="S20630" i="17" s="1"/>
  <c r="S20622" i="17" a="1"/>
  <c r="S20622" i="17" s="1"/>
  <c r="S20598" i="17" a="1"/>
  <c r="S20598" i="17" s="1"/>
  <c r="S20590" i="17" a="1"/>
  <c r="S20590" i="17" s="1"/>
  <c r="S20582" i="17" a="1"/>
  <c r="S20582" i="17" s="1"/>
  <c r="S20566" i="17" a="1"/>
  <c r="S20566" i="17" s="1"/>
  <c r="S20558" i="17" a="1"/>
  <c r="S20558" i="17" s="1"/>
  <c r="S20550" i="17" a="1"/>
  <c r="S20550" i="17" s="1"/>
  <c r="S20534" i="17" a="1"/>
  <c r="S20534" i="17" s="1"/>
  <c r="S20518" i="17" a="1"/>
  <c r="S20518" i="17" s="1"/>
  <c r="S20510" i="17" a="1"/>
  <c r="S20510" i="17" s="1"/>
  <c r="S20502" i="17" a="1"/>
  <c r="S20502" i="17" s="1"/>
  <c r="S20486" i="17" a="1"/>
  <c r="S20486" i="17" s="1"/>
  <c r="S20478" i="17" a="1"/>
  <c r="S20478" i="17" s="1"/>
  <c r="S20462" i="17" a="1"/>
  <c r="S20462" i="17" s="1"/>
  <c r="S20454" i="17" a="1"/>
  <c r="S20454" i="17" s="1"/>
  <c r="S20446" i="17" a="1"/>
  <c r="S20446" i="17" s="1"/>
  <c r="S20438" i="17" a="1"/>
  <c r="S20438" i="17" s="1"/>
  <c r="S20430" i="17" a="1"/>
  <c r="S20430" i="17" s="1"/>
  <c r="S20414" i="17" a="1"/>
  <c r="S20414" i="17" s="1"/>
  <c r="S20398" i="17" a="1"/>
  <c r="S20398" i="17" s="1"/>
  <c r="S20382" i="17" a="1"/>
  <c r="S20382" i="17" s="1"/>
  <c r="S20374" i="17" a="1"/>
  <c r="S20374" i="17" s="1"/>
  <c r="S20366" i="17" a="1"/>
  <c r="S20366" i="17" s="1"/>
  <c r="S20358" i="17" a="1"/>
  <c r="S20358" i="17" s="1"/>
  <c r="S20342" i="17" a="1"/>
  <c r="S20342" i="17" s="1"/>
  <c r="S20334" i="17" a="1"/>
  <c r="S20334" i="17" s="1"/>
  <c r="S20310" i="17" a="1"/>
  <c r="S20310" i="17" s="1"/>
  <c r="S20302" i="17" a="1"/>
  <c r="S20302" i="17" s="1"/>
  <c r="S20294" i="17" a="1"/>
  <c r="S20294" i="17" s="1"/>
  <c r="S20286" i="17" a="1"/>
  <c r="S20286" i="17" s="1"/>
  <c r="S20278" i="17" a="1"/>
  <c r="S20278" i="17" s="1"/>
  <c r="S20270" i="17" a="1"/>
  <c r="S20270" i="17" s="1"/>
  <c r="S20262" i="17" a="1"/>
  <c r="S20262" i="17" s="1"/>
  <c r="S20254" i="17" a="1"/>
  <c r="S20254" i="17" s="1"/>
  <c r="S20246" i="17" a="1"/>
  <c r="S20246" i="17" s="1"/>
  <c r="S20238" i="17" a="1"/>
  <c r="S20238" i="17" s="1"/>
  <c r="S20230" i="17" a="1"/>
  <c r="S20230" i="17" s="1"/>
  <c r="S20222" i="17" a="1"/>
  <c r="S20222" i="17" s="1"/>
  <c r="S20214" i="17" a="1"/>
  <c r="S20214" i="17" s="1"/>
  <c r="S20206" i="17" a="1"/>
  <c r="S20206" i="17" s="1"/>
  <c r="S20198" i="17" a="1"/>
  <c r="S20198" i="17" s="1"/>
  <c r="S20190" i="17" a="1"/>
  <c r="S20190" i="17" s="1"/>
  <c r="S20182" i="17" a="1"/>
  <c r="S20182" i="17" s="1"/>
  <c r="S20174" i="17" a="1"/>
  <c r="S20174" i="17" s="1"/>
  <c r="S20166" i="17" a="1"/>
  <c r="S20166" i="17" s="1"/>
  <c r="S20158" i="17" a="1"/>
  <c r="S20158" i="17" s="1"/>
  <c r="S20150" i="17" a="1"/>
  <c r="S20150" i="17" s="1"/>
  <c r="S20142" i="17" a="1"/>
  <c r="S20142" i="17" s="1"/>
  <c r="S20134" i="17" a="1"/>
  <c r="S20134" i="17" s="1"/>
  <c r="S20126" i="17" a="1"/>
  <c r="S20126" i="17" s="1"/>
  <c r="S20118" i="17" a="1"/>
  <c r="S20118" i="17" s="1"/>
  <c r="S20110" i="17" a="1"/>
  <c r="S20110" i="17" s="1"/>
  <c r="S20102" i="17" a="1"/>
  <c r="S20102" i="17" s="1"/>
  <c r="S20094" i="17" a="1"/>
  <c r="S20094" i="17" s="1"/>
  <c r="S20086" i="17" a="1"/>
  <c r="S20086" i="17" s="1"/>
  <c r="S20062" i="17" a="1"/>
  <c r="S20062" i="17" s="1"/>
  <c r="S20054" i="17" a="1"/>
  <c r="S20054" i="17" s="1"/>
  <c r="S20046" i="17" a="1"/>
  <c r="S20046" i="17" s="1"/>
  <c r="S20038" i="17" a="1"/>
  <c r="S20038" i="17" s="1"/>
  <c r="S20022" i="17" a="1"/>
  <c r="S20022" i="17" s="1"/>
  <c r="S20014" i="17" a="1"/>
  <c r="S20014" i="17" s="1"/>
  <c r="S19990" i="17" a="1"/>
  <c r="S19990" i="17" s="1"/>
  <c r="S19982" i="17" a="1"/>
  <c r="S19982" i="17" s="1"/>
  <c r="S19974" i="17" a="1"/>
  <c r="S19974" i="17" s="1"/>
  <c r="S19966" i="17" a="1"/>
  <c r="S19966" i="17" s="1"/>
  <c r="S19958" i="17" a="1"/>
  <c r="S19958" i="17" s="1"/>
  <c r="S19950" i="17" a="1"/>
  <c r="S19950" i="17" s="1"/>
  <c r="S19942" i="17" a="1"/>
  <c r="S19942" i="17" s="1"/>
  <c r="S19934" i="17" a="1"/>
  <c r="S19934" i="17" s="1"/>
  <c r="S19926" i="17" a="1"/>
  <c r="S19926" i="17" s="1"/>
  <c r="S19918" i="17" a="1"/>
  <c r="S19918" i="17" s="1"/>
  <c r="S19910" i="17" a="1"/>
  <c r="S19910" i="17" s="1"/>
  <c r="S19902" i="17" a="1"/>
  <c r="S19902" i="17" s="1"/>
  <c r="S19894" i="17" a="1"/>
  <c r="S19894" i="17" s="1"/>
  <c r="S19886" i="17" a="1"/>
  <c r="S19886" i="17" s="1"/>
  <c r="S19878" i="17" a="1"/>
  <c r="S19878" i="17" s="1"/>
  <c r="S19870" i="17" a="1"/>
  <c r="S19870" i="17" s="1"/>
  <c r="S19822" i="17" a="1"/>
  <c r="S19822" i="17" s="1"/>
  <c r="S19814" i="17" a="1"/>
  <c r="S19814" i="17" s="1"/>
  <c r="S19806" i="17" a="1"/>
  <c r="S19806" i="17" s="1"/>
  <c r="S19798" i="17" a="1"/>
  <c r="S19798" i="17" s="1"/>
  <c r="S19782" i="17" a="1"/>
  <c r="S19782" i="17" s="1"/>
  <c r="S19774" i="17" a="1"/>
  <c r="S19774" i="17" s="1"/>
  <c r="S19766" i="17" a="1"/>
  <c r="S19766" i="17" s="1"/>
  <c r="S19758" i="17" a="1"/>
  <c r="S19758" i="17" s="1"/>
  <c r="S19742" i="17" a="1"/>
  <c r="S19742" i="17" s="1"/>
  <c r="S19726" i="17" a="1"/>
  <c r="S19726" i="17" s="1"/>
  <c r="S19718" i="17" a="1"/>
  <c r="S19718" i="17" s="1"/>
  <c r="S19710" i="17" a="1"/>
  <c r="S19710" i="17" s="1"/>
  <c r="S19694" i="17" a="1"/>
  <c r="S19694" i="17" s="1"/>
  <c r="S19686" i="17" a="1"/>
  <c r="S19686" i="17" s="1"/>
  <c r="S19670" i="17" a="1"/>
  <c r="S19670" i="17" s="1"/>
  <c r="S19662" i="17" a="1"/>
  <c r="S19662" i="17" s="1"/>
  <c r="S19646" i="17" a="1"/>
  <c r="S19646" i="17" s="1"/>
  <c r="S19638" i="17" a="1"/>
  <c r="S19638" i="17" s="1"/>
  <c r="S19630" i="17" a="1"/>
  <c r="S19630" i="17" s="1"/>
  <c r="S19622" i="17" a="1"/>
  <c r="S19622" i="17" s="1"/>
  <c r="S19606" i="17" a="1"/>
  <c r="S19606" i="17" s="1"/>
  <c r="S19590" i="17" a="1"/>
  <c r="S19590" i="17" s="1"/>
  <c r="S19582" i="17" a="1"/>
  <c r="S19582" i="17" s="1"/>
  <c r="S19574" i="17" a="1"/>
  <c r="S19574" i="17" s="1"/>
  <c r="S19566" i="17" a="1"/>
  <c r="S19566" i="17" s="1"/>
  <c r="S19558" i="17" a="1"/>
  <c r="S19558" i="17" s="1"/>
  <c r="S19550" i="17" a="1"/>
  <c r="S19550" i="17" s="1"/>
  <c r="S19542" i="17" a="1"/>
  <c r="S19542" i="17" s="1"/>
  <c r="S19534" i="17" a="1"/>
  <c r="S19534" i="17" s="1"/>
  <c r="S19526" i="17" a="1"/>
  <c r="S19526" i="17" s="1"/>
  <c r="S19518" i="17" a="1"/>
  <c r="S19518" i="17" s="1"/>
  <c r="S19510" i="17" a="1"/>
  <c r="S19510" i="17" s="1"/>
  <c r="S19502" i="17" a="1"/>
  <c r="S19502" i="17" s="1"/>
  <c r="S19494" i="17" a="1"/>
  <c r="S19494" i="17" s="1"/>
  <c r="S19486" i="17" a="1"/>
  <c r="S19486" i="17" s="1"/>
  <c r="S19478" i="17" a="1"/>
  <c r="S19478" i="17" s="1"/>
  <c r="S19470" i="17" a="1"/>
  <c r="S19470" i="17" s="1"/>
  <c r="S19462" i="17" a="1"/>
  <c r="S19462" i="17" s="1"/>
  <c r="S19454" i="17" a="1"/>
  <c r="S19454" i="17" s="1"/>
  <c r="S19446" i="17" a="1"/>
  <c r="S19446" i="17" s="1"/>
  <c r="S19438" i="17" a="1"/>
  <c r="S19438" i="17" s="1"/>
  <c r="S19430" i="17" a="1"/>
  <c r="S19430" i="17" s="1"/>
  <c r="S19422" i="17" a="1"/>
  <c r="S19422" i="17" s="1"/>
  <c r="S19414" i="17" a="1"/>
  <c r="S19414" i="17" s="1"/>
  <c r="S19406" i="17" a="1"/>
  <c r="S19406" i="17" s="1"/>
  <c r="S19398" i="17" a="1"/>
  <c r="S19398" i="17" s="1"/>
  <c r="S19390" i="17" a="1"/>
  <c r="S19390" i="17" s="1"/>
  <c r="S19382" i="17" a="1"/>
  <c r="S19382" i="17" s="1"/>
  <c r="S19374" i="17" a="1"/>
  <c r="S19374" i="17" s="1"/>
  <c r="S19366" i="17" a="1"/>
  <c r="S19366" i="17" s="1"/>
  <c r="S19358" i="17" a="1"/>
  <c r="S19358" i="17" s="1"/>
  <c r="S19350" i="17" a="1"/>
  <c r="S19350" i="17" s="1"/>
  <c r="S19342" i="17" a="1"/>
  <c r="S19342" i="17" s="1"/>
  <c r="S19326" i="17" a="1"/>
  <c r="S19326" i="17" s="1"/>
  <c r="S19318" i="17" a="1"/>
  <c r="S19318" i="17" s="1"/>
  <c r="S19302" i="17" a="1"/>
  <c r="S19302" i="17" s="1"/>
  <c r="S19294" i="17" a="1"/>
  <c r="S19294" i="17" s="1"/>
  <c r="S19286" i="17" a="1"/>
  <c r="S19286" i="17" s="1"/>
  <c r="S19270" i="17" a="1"/>
  <c r="S19270" i="17" s="1"/>
  <c r="S19262" i="17" a="1"/>
  <c r="S19262" i="17" s="1"/>
  <c r="S19254" i="17" a="1"/>
  <c r="S19254" i="17" s="1"/>
  <c r="S19246" i="17" a="1"/>
  <c r="S19246" i="17" s="1"/>
  <c r="S19238" i="17" a="1"/>
  <c r="S19238" i="17" s="1"/>
  <c r="S19230" i="17" a="1"/>
  <c r="S19230" i="17" s="1"/>
  <c r="S19222" i="17" a="1"/>
  <c r="S19222" i="17" s="1"/>
  <c r="S19214" i="17" a="1"/>
  <c r="S19214" i="17" s="1"/>
  <c r="S19174" i="17" a="1"/>
  <c r="S19174" i="17" s="1"/>
  <c r="S19166" i="17" a="1"/>
  <c r="S19166" i="17" s="1"/>
  <c r="S19150" i="17" a="1"/>
  <c r="S19150" i="17" s="1"/>
  <c r="S19142" i="17" a="1"/>
  <c r="S19142" i="17" s="1"/>
  <c r="S19134" i="17" a="1"/>
  <c r="S19134" i="17" s="1"/>
  <c r="S19126" i="17" a="1"/>
  <c r="S19126" i="17" s="1"/>
  <c r="S19118" i="17" a="1"/>
  <c r="S19118" i="17" s="1"/>
  <c r="S19110" i="17" a="1"/>
  <c r="S19110" i="17" s="1"/>
  <c r="S19102" i="17" a="1"/>
  <c r="S19102" i="17" s="1"/>
  <c r="S19094" i="17" a="1"/>
  <c r="S19094" i="17" s="1"/>
  <c r="S19078" i="17" a="1"/>
  <c r="S19078" i="17" s="1"/>
  <c r="S19070" i="17" a="1"/>
  <c r="S19070" i="17" s="1"/>
  <c r="S19062" i="17" a="1"/>
  <c r="S19062" i="17" s="1"/>
  <c r="S19054" i="17" a="1"/>
  <c r="S19054" i="17" s="1"/>
  <c r="S19046" i="17" a="1"/>
  <c r="S19046" i="17" s="1"/>
  <c r="S19038" i="17" a="1"/>
  <c r="S19038" i="17" s="1"/>
  <c r="S19030" i="17" a="1"/>
  <c r="S19030" i="17" s="1"/>
  <c r="S19014" i="17" a="1"/>
  <c r="S19014" i="17" s="1"/>
  <c r="S19006" i="17" a="1"/>
  <c r="S19006" i="17" s="1"/>
  <c r="S18998" i="17" a="1"/>
  <c r="S18998" i="17" s="1"/>
  <c r="S18990" i="17" a="1"/>
  <c r="S18990" i="17" s="1"/>
  <c r="S18982" i="17" a="1"/>
  <c r="S18982" i="17" s="1"/>
  <c r="S18974" i="17" a="1"/>
  <c r="S18974" i="17" s="1"/>
  <c r="S18966" i="17" a="1"/>
  <c r="S18966" i="17" s="1"/>
  <c r="S18958" i="17" a="1"/>
  <c r="S18958" i="17" s="1"/>
  <c r="S18942" i="17" a="1"/>
  <c r="S18942" i="17" s="1"/>
  <c r="S18934" i="17" a="1"/>
  <c r="S18934" i="17" s="1"/>
  <c r="S18918" i="17" a="1"/>
  <c r="S18918" i="17" s="1"/>
  <c r="S18910" i="17" a="1"/>
  <c r="S18910" i="17" s="1"/>
  <c r="S18894" i="17" a="1"/>
  <c r="S18894" i="17" s="1"/>
  <c r="S18878" i="17" a="1"/>
  <c r="S18878" i="17" s="1"/>
  <c r="S18870" i="17" a="1"/>
  <c r="S18870" i="17" s="1"/>
  <c r="S18862" i="17" a="1"/>
  <c r="S18862" i="17" s="1"/>
  <c r="S18854" i="17" a="1"/>
  <c r="S18854" i="17" s="1"/>
  <c r="S18846" i="17" a="1"/>
  <c r="S18846" i="17" s="1"/>
  <c r="S18830" i="17" a="1"/>
  <c r="S18830" i="17" s="1"/>
  <c r="S18814" i="17" a="1"/>
  <c r="S18814" i="17" s="1"/>
  <c r="S18806" i="17" a="1"/>
  <c r="S18806" i="17" s="1"/>
  <c r="S18782" i="17" a="1"/>
  <c r="S18782" i="17" s="1"/>
  <c r="S18774" i="17" a="1"/>
  <c r="S18774" i="17" s="1"/>
  <c r="S18758" i="17" a="1"/>
  <c r="S18758" i="17" s="1"/>
  <c r="S18742" i="17" a="1"/>
  <c r="S18742" i="17" s="1"/>
  <c r="S18726" i="17" a="1"/>
  <c r="S18726" i="17" s="1"/>
  <c r="S18710" i="17" a="1"/>
  <c r="S18710" i="17" s="1"/>
  <c r="S18694" i="17" a="1"/>
  <c r="S18694" i="17" s="1"/>
  <c r="S18686" i="17" a="1"/>
  <c r="S18686" i="17" s="1"/>
  <c r="S18678" i="17" a="1"/>
  <c r="S18678" i="17" s="1"/>
  <c r="S18670" i="17" a="1"/>
  <c r="S18670" i="17" s="1"/>
  <c r="S18662" i="17" a="1"/>
  <c r="S18662" i="17" s="1"/>
  <c r="S18654" i="17" a="1"/>
  <c r="S18654" i="17" s="1"/>
  <c r="S18646" i="17" a="1"/>
  <c r="S18646" i="17" s="1"/>
  <c r="S18638" i="17" a="1"/>
  <c r="S18638" i="17" s="1"/>
  <c r="S18622" i="17" a="1"/>
  <c r="S18622" i="17" s="1"/>
  <c r="S18614" i="17" a="1"/>
  <c r="S18614" i="17" s="1"/>
  <c r="S18606" i="17" a="1"/>
  <c r="S18606" i="17" s="1"/>
  <c r="S18598" i="17" a="1"/>
  <c r="S18598" i="17" s="1"/>
  <c r="S18582" i="17" a="1"/>
  <c r="S18582" i="17" s="1"/>
  <c r="S18558" i="17" a="1"/>
  <c r="S18558" i="17" s="1"/>
  <c r="S18542" i="17" a="1"/>
  <c r="S18542" i="17" s="1"/>
  <c r="S18518" i="17" a="1"/>
  <c r="S18518" i="17" s="1"/>
  <c r="S18510" i="17" a="1"/>
  <c r="S18510" i="17" s="1"/>
  <c r="S18502" i="17" a="1"/>
  <c r="S18502" i="17" s="1"/>
  <c r="S18494" i="17" a="1"/>
  <c r="S18494" i="17" s="1"/>
  <c r="S18486" i="17" a="1"/>
  <c r="S18486" i="17" s="1"/>
  <c r="S18478" i="17" a="1"/>
  <c r="S18478" i="17" s="1"/>
  <c r="S18470" i="17" a="1"/>
  <c r="S18470" i="17" s="1"/>
  <c r="S18462" i="17" a="1"/>
  <c r="S18462" i="17" s="1"/>
  <c r="S18454" i="17" a="1"/>
  <c r="S18454" i="17" s="1"/>
  <c r="S18446" i="17" a="1"/>
  <c r="S18446" i="17" s="1"/>
  <c r="S18438" i="17" a="1"/>
  <c r="S18438" i="17" s="1"/>
  <c r="S18430" i="17" a="1"/>
  <c r="S18430" i="17" s="1"/>
  <c r="S18422" i="17" a="1"/>
  <c r="S18422" i="17" s="1"/>
  <c r="S18414" i="17" a="1"/>
  <c r="S18414" i="17" s="1"/>
  <c r="S18406" i="17" a="1"/>
  <c r="S18406" i="17" s="1"/>
  <c r="S18398" i="17" a="1"/>
  <c r="S18398" i="17" s="1"/>
  <c r="S18390" i="17" a="1"/>
  <c r="S18390" i="17" s="1"/>
  <c r="S18382" i="17" a="1"/>
  <c r="S18382" i="17" s="1"/>
  <c r="S18374" i="17" a="1"/>
  <c r="S18374" i="17" s="1"/>
  <c r="S18366" i="17" a="1"/>
  <c r="S18366" i="17" s="1"/>
  <c r="S18358" i="17" a="1"/>
  <c r="S18358" i="17" s="1"/>
  <c r="S18350" i="17" a="1"/>
  <c r="S18350" i="17" s="1"/>
  <c r="S18342" i="17" a="1"/>
  <c r="S18342" i="17" s="1"/>
  <c r="S18334" i="17" a="1"/>
  <c r="S18334" i="17" s="1"/>
  <c r="S18326" i="17" a="1"/>
  <c r="S18326" i="17" s="1"/>
  <c r="S18318" i="17" a="1"/>
  <c r="S18318" i="17" s="1"/>
  <c r="S18310" i="17" a="1"/>
  <c r="S18310" i="17" s="1"/>
  <c r="S18302" i="17" a="1"/>
  <c r="S18302" i="17" s="1"/>
  <c r="S18294" i="17" a="1"/>
  <c r="S18294" i="17" s="1"/>
  <c r="S18286" i="17" a="1"/>
  <c r="S18286" i="17" s="1"/>
  <c r="S18278" i="17" a="1"/>
  <c r="S18278" i="17" s="1"/>
  <c r="S18262" i="17" a="1"/>
  <c r="S18262" i="17" s="1"/>
  <c r="S18246" i="17" a="1"/>
  <c r="S18246" i="17" s="1"/>
  <c r="S18238" i="17" a="1"/>
  <c r="S18238" i="17" s="1"/>
  <c r="S18214" i="17" a="1"/>
  <c r="S18214" i="17" s="1"/>
  <c r="S18206" i="17" a="1"/>
  <c r="S18206" i="17" s="1"/>
  <c r="S18198" i="17" a="1"/>
  <c r="S18198" i="17" s="1"/>
  <c r="S18190" i="17" a="1"/>
  <c r="S18190" i="17" s="1"/>
  <c r="S18182" i="17" a="1"/>
  <c r="S18182" i="17" s="1"/>
  <c r="S18174" i="17" a="1"/>
  <c r="S18174" i="17" s="1"/>
  <c r="S18166" i="17" a="1"/>
  <c r="S18166" i="17" s="1"/>
  <c r="S18158" i="17" a="1"/>
  <c r="S18158" i="17" s="1"/>
  <c r="S18150" i="17" a="1"/>
  <c r="S18150" i="17" s="1"/>
  <c r="S18142" i="17" a="1"/>
  <c r="S18142" i="17" s="1"/>
  <c r="S18134" i="17" a="1"/>
  <c r="S18134" i="17" s="1"/>
  <c r="S18126" i="17" a="1"/>
  <c r="S18126" i="17" s="1"/>
  <c r="S18118" i="17" a="1"/>
  <c r="S18118" i="17" s="1"/>
  <c r="S18110" i="17" a="1"/>
  <c r="S18110" i="17" s="1"/>
  <c r="S18094" i="17" a="1"/>
  <c r="S18094" i="17" s="1"/>
  <c r="S18086" i="17" a="1"/>
  <c r="S18086" i="17" s="1"/>
  <c r="S18070" i="17" a="1"/>
  <c r="S18070" i="17" s="1"/>
  <c r="S18062" i="17" a="1"/>
  <c r="S18062" i="17" s="1"/>
  <c r="S18054" i="17" a="1"/>
  <c r="S18054" i="17" s="1"/>
  <c r="S18038" i="17" a="1"/>
  <c r="S18038" i="17" s="1"/>
  <c r="S18030" i="17" a="1"/>
  <c r="S18030" i="17" s="1"/>
  <c r="S18006" i="17" a="1"/>
  <c r="S18006" i="17" s="1"/>
  <c r="S17990" i="17" a="1"/>
  <c r="S17990" i="17" s="1"/>
  <c r="S17982" i="17" a="1"/>
  <c r="S17982" i="17" s="1"/>
  <c r="S17966" i="17" a="1"/>
  <c r="S17966" i="17" s="1"/>
  <c r="S17958" i="17" a="1"/>
  <c r="S17958" i="17" s="1"/>
  <c r="S17942" i="17" a="1"/>
  <c r="S17942" i="17" s="1"/>
  <c r="S17926" i="17" a="1"/>
  <c r="S17926" i="17" s="1"/>
  <c r="S17918" i="17" a="1"/>
  <c r="S17918" i="17" s="1"/>
  <c r="S17902" i="17" a="1"/>
  <c r="S17902" i="17" s="1"/>
  <c r="S17894" i="17" a="1"/>
  <c r="S17894" i="17" s="1"/>
  <c r="S17886" i="17" a="1"/>
  <c r="S17886" i="17" s="1"/>
  <c r="S17878" i="17" a="1"/>
  <c r="S17878" i="17" s="1"/>
  <c r="S17870" i="17" a="1"/>
  <c r="S17870" i="17" s="1"/>
  <c r="S17862" i="17" a="1"/>
  <c r="S17862" i="17" s="1"/>
  <c r="S17846" i="17" a="1"/>
  <c r="S17846" i="17" s="1"/>
  <c r="S17838" i="17" a="1"/>
  <c r="S17838" i="17" s="1"/>
  <c r="S17830" i="17" a="1"/>
  <c r="S17830" i="17" s="1"/>
  <c r="S17806" i="17" a="1"/>
  <c r="S17806" i="17" s="1"/>
  <c r="S17798" i="17" a="1"/>
  <c r="S17798" i="17" s="1"/>
  <c r="S17774" i="17" a="1"/>
  <c r="S17774" i="17" s="1"/>
  <c r="S17766" i="17" a="1"/>
  <c r="S17766" i="17" s="1"/>
  <c r="S17758" i="17" a="1"/>
  <c r="S17758" i="17" s="1"/>
  <c r="S17750" i="17" a="1"/>
  <c r="S17750" i="17" s="1"/>
  <c r="S17742" i="17" a="1"/>
  <c r="S17742" i="17" s="1"/>
  <c r="S17734" i="17" a="1"/>
  <c r="S17734" i="17" s="1"/>
  <c r="S17726" i="17" a="1"/>
  <c r="S17726" i="17" s="1"/>
  <c r="S17718" i="17" a="1"/>
  <c r="S17718" i="17" s="1"/>
  <c r="S17710" i="17" a="1"/>
  <c r="S17710" i="17" s="1"/>
  <c r="S17702" i="17" a="1"/>
  <c r="S17702" i="17" s="1"/>
  <c r="S17694" i="17" a="1"/>
  <c r="S17694" i="17" s="1"/>
  <c r="S17686" i="17" a="1"/>
  <c r="S17686" i="17" s="1"/>
  <c r="S17678" i="17" a="1"/>
  <c r="S17678" i="17" s="1"/>
  <c r="S17670" i="17" a="1"/>
  <c r="S17670" i="17" s="1"/>
  <c r="S17662" i="17" a="1"/>
  <c r="S17662" i="17" s="1"/>
  <c r="S17654" i="17" a="1"/>
  <c r="S17654" i="17" s="1"/>
  <c r="S17646" i="17" a="1"/>
  <c r="S17646" i="17" s="1"/>
  <c r="S17638" i="17" a="1"/>
  <c r="S17638" i="17" s="1"/>
  <c r="S17630" i="17" a="1"/>
  <c r="S17630" i="17" s="1"/>
  <c r="S17622" i="17" a="1"/>
  <c r="S17622" i="17" s="1"/>
  <c r="S17614" i="17" a="1"/>
  <c r="S17614" i="17" s="1"/>
  <c r="S17606" i="17" a="1"/>
  <c r="S17606" i="17" s="1"/>
  <c r="S17598" i="17" a="1"/>
  <c r="S17598" i="17" s="1"/>
  <c r="S17590" i="17" a="1"/>
  <c r="S17590" i="17" s="1"/>
  <c r="S17582" i="17" a="1"/>
  <c r="S17582" i="17" s="1"/>
  <c r="S17574" i="17" a="1"/>
  <c r="S17574" i="17" s="1"/>
  <c r="S17558" i="17" a="1"/>
  <c r="S17558" i="17" s="1"/>
  <c r="S17550" i="17" a="1"/>
  <c r="S17550" i="17" s="1"/>
  <c r="S17534" i="17" a="1"/>
  <c r="S17534" i="17" s="1"/>
  <c r="S17526" i="17" a="1"/>
  <c r="S17526" i="17" s="1"/>
  <c r="S17510" i="17" a="1"/>
  <c r="S17510" i="17" s="1"/>
  <c r="S17502" i="17" a="1"/>
  <c r="S17502" i="17" s="1"/>
  <c r="S17486" i="17" a="1"/>
  <c r="S17486" i="17" s="1"/>
  <c r="S17478" i="17" a="1"/>
  <c r="S17478" i="17" s="1"/>
  <c r="S17462" i="17" a="1"/>
  <c r="S17462" i="17" s="1"/>
  <c r="S17454" i="17" a="1"/>
  <c r="S17454" i="17" s="1"/>
  <c r="S17446" i="17" a="1"/>
  <c r="S17446" i="17" s="1"/>
  <c r="S17430" i="17" a="1"/>
  <c r="S17430" i="17" s="1"/>
  <c r="S17422" i="17" a="1"/>
  <c r="S17422" i="17" s="1"/>
  <c r="S17398" i="17" a="1"/>
  <c r="S17398" i="17" s="1"/>
  <c r="S17390" i="17" a="1"/>
  <c r="S17390" i="17" s="1"/>
  <c r="S17382" i="17" a="1"/>
  <c r="S17382" i="17" s="1"/>
  <c r="S17374" i="17" a="1"/>
  <c r="S17374" i="17" s="1"/>
  <c r="S17358" i="17" a="1"/>
  <c r="S17358" i="17" s="1"/>
  <c r="S17350" i="17" a="1"/>
  <c r="S17350" i="17" s="1"/>
  <c r="S17342" i="17" a="1"/>
  <c r="S17342" i="17" s="1"/>
  <c r="S17334" i="17" a="1"/>
  <c r="S17334" i="17" s="1"/>
  <c r="S17326" i="17" a="1"/>
  <c r="S17326" i="17" s="1"/>
  <c r="S17278" i="17" a="1"/>
  <c r="S17278" i="17" s="1"/>
  <c r="S17270" i="17" a="1"/>
  <c r="S17270" i="17" s="1"/>
  <c r="S17262" i="17" a="1"/>
  <c r="S17262" i="17" s="1"/>
  <c r="S17238" i="17" a="1"/>
  <c r="S17238" i="17" s="1"/>
  <c r="S17230" i="17" a="1"/>
  <c r="S17230" i="17" s="1"/>
  <c r="S17222" i="17" a="1"/>
  <c r="S17222" i="17" s="1"/>
  <c r="S17214" i="17" a="1"/>
  <c r="S17214" i="17" s="1"/>
  <c r="S17198" i="17" a="1"/>
  <c r="S17198" i="17" s="1"/>
  <c r="S17182" i="17" a="1"/>
  <c r="S17182" i="17" s="1"/>
  <c r="S17174" i="17" a="1"/>
  <c r="S17174" i="17" s="1"/>
  <c r="S17158" i="17" a="1"/>
  <c r="S17158" i="17" s="1"/>
  <c r="S17150" i="17" a="1"/>
  <c r="S17150" i="17" s="1"/>
  <c r="S17134" i="17" a="1"/>
  <c r="S17134" i="17" s="1"/>
  <c r="S17110" i="17" a="1"/>
  <c r="S17110" i="17" s="1"/>
  <c r="S17086" i="17" a="1"/>
  <c r="S17086" i="17" s="1"/>
  <c r="S17062" i="17" a="1"/>
  <c r="S17062" i="17" s="1"/>
  <c r="S17046" i="17" a="1"/>
  <c r="S17046" i="17" s="1"/>
  <c r="S17030" i="17" a="1"/>
  <c r="S17030" i="17" s="1"/>
  <c r="S17014" i="17" a="1"/>
  <c r="S17014" i="17" s="1"/>
  <c r="S17006" i="17" a="1"/>
  <c r="S17006" i="17" s="1"/>
  <c r="S16974" i="17" a="1"/>
  <c r="S16974" i="17" s="1"/>
  <c r="S16966" i="17" a="1"/>
  <c r="S16966" i="17" s="1"/>
  <c r="S16950" i="17" a="1"/>
  <c r="S16950" i="17" s="1"/>
  <c r="S16934" i="17" a="1"/>
  <c r="S16934" i="17" s="1"/>
  <c r="S16910" i="17" a="1"/>
  <c r="S16910" i="17" s="1"/>
  <c r="S16886" i="17" a="1"/>
  <c r="S16886" i="17" s="1"/>
  <c r="S16878" i="17" a="1"/>
  <c r="S16878" i="17" s="1"/>
  <c r="S16854" i="17" a="1"/>
  <c r="S16854" i="17" s="1"/>
  <c r="S16846" i="17" a="1"/>
  <c r="S16846" i="17" s="1"/>
  <c r="S16838" i="17" a="1"/>
  <c r="S16838" i="17" s="1"/>
  <c r="S16822" i="17" a="1"/>
  <c r="S16822" i="17" s="1"/>
  <c r="S16814" i="17" a="1"/>
  <c r="S16814" i="17" s="1"/>
  <c r="S16782" i="17" a="1"/>
  <c r="S16782" i="17" s="1"/>
  <c r="S16774" i="17" a="1"/>
  <c r="S16774" i="17" s="1"/>
  <c r="S16742" i="17" a="1"/>
  <c r="S16742" i="17" s="1"/>
  <c r="S16726" i="17" a="1"/>
  <c r="S16726" i="17" s="1"/>
  <c r="S16718" i="17" a="1"/>
  <c r="S16718" i="17" s="1"/>
  <c r="S16710" i="17" a="1"/>
  <c r="S16710" i="17" s="1"/>
  <c r="S16702" i="17" a="1"/>
  <c r="S16702" i="17" s="1"/>
  <c r="S16686" i="17" a="1"/>
  <c r="S16686" i="17" s="1"/>
  <c r="S16678" i="17" a="1"/>
  <c r="S16678" i="17" s="1"/>
  <c r="S16670" i="17" a="1"/>
  <c r="S16670" i="17" s="1"/>
  <c r="S16662" i="17" a="1"/>
  <c r="S16662" i="17" s="1"/>
  <c r="S16646" i="17" a="1"/>
  <c r="S16646" i="17" s="1"/>
  <c r="S16638" i="17" a="1"/>
  <c r="S16638" i="17" s="1"/>
  <c r="S16630" i="17" a="1"/>
  <c r="S16630" i="17" s="1"/>
  <c r="S16622" i="17" a="1"/>
  <c r="S16622" i="17" s="1"/>
  <c r="S16614" i="17" a="1"/>
  <c r="S16614" i="17" s="1"/>
  <c r="S16606" i="17" a="1"/>
  <c r="S16606" i="17" s="1"/>
  <c r="S16598" i="17" a="1"/>
  <c r="S16598" i="17" s="1"/>
  <c r="S16590" i="17" a="1"/>
  <c r="S16590" i="17" s="1"/>
  <c r="S16582" i="17" a="1"/>
  <c r="S16582" i="17" s="1"/>
  <c r="S16574" i="17" a="1"/>
  <c r="S16574" i="17" s="1"/>
  <c r="S16566" i="17" a="1"/>
  <c r="S16566" i="17" s="1"/>
  <c r="S16558" i="17" a="1"/>
  <c r="S16558" i="17" s="1"/>
  <c r="S16550" i="17" a="1"/>
  <c r="S16550" i="17" s="1"/>
  <c r="S16534" i="17" a="1"/>
  <c r="S16534" i="17" s="1"/>
  <c r="S16526" i="17" a="1"/>
  <c r="S16526" i="17" s="1"/>
  <c r="S16518" i="17" a="1"/>
  <c r="S16518" i="17" s="1"/>
  <c r="S16510" i="17" a="1"/>
  <c r="S16510" i="17" s="1"/>
  <c r="S16486" i="17" a="1"/>
  <c r="S16486" i="17" s="1"/>
  <c r="S16478" i="17" a="1"/>
  <c r="S16478" i="17" s="1"/>
  <c r="S16470" i="17" a="1"/>
  <c r="S16470" i="17" s="1"/>
  <c r="S16462" i="17" a="1"/>
  <c r="S16462" i="17" s="1"/>
  <c r="S16454" i="17" a="1"/>
  <c r="S16454" i="17" s="1"/>
  <c r="S16446" i="17" a="1"/>
  <c r="S16446" i="17" s="1"/>
  <c r="S16438" i="17" a="1"/>
  <c r="S16438" i="17" s="1"/>
  <c r="S16430" i="17" a="1"/>
  <c r="S16430" i="17" s="1"/>
  <c r="S16414" i="17" a="1"/>
  <c r="S16414" i="17" s="1"/>
  <c r="S16406" i="17" a="1"/>
  <c r="S16406" i="17" s="1"/>
  <c r="S16390" i="17" a="1"/>
  <c r="S16390" i="17" s="1"/>
  <c r="S16382" i="17" a="1"/>
  <c r="S16382" i="17" s="1"/>
  <c r="S16374" i="17" a="1"/>
  <c r="S16374" i="17" s="1"/>
  <c r="S16366" i="17" a="1"/>
  <c r="S16366" i="17" s="1"/>
  <c r="S16358" i="17" a="1"/>
  <c r="S16358" i="17" s="1"/>
  <c r="S16350" i="17" a="1"/>
  <c r="S16350" i="17" s="1"/>
  <c r="S16342" i="17" a="1"/>
  <c r="S16342" i="17" s="1"/>
  <c r="S16334" i="17" a="1"/>
  <c r="S16334" i="17" s="1"/>
  <c r="S16326" i="17" a="1"/>
  <c r="S16326" i="17" s="1"/>
  <c r="S16318" i="17" a="1"/>
  <c r="S16318" i="17" s="1"/>
  <c r="S16302" i="17" a="1"/>
  <c r="S16302" i="17" s="1"/>
  <c r="S16294" i="17" a="1"/>
  <c r="S16294" i="17" s="1"/>
  <c r="S16286" i="17" a="1"/>
  <c r="S16286" i="17" s="1"/>
  <c r="S16278" i="17" a="1"/>
  <c r="S16278" i="17" s="1"/>
  <c r="S16262" i="17" a="1"/>
  <c r="S16262" i="17" s="1"/>
  <c r="S16254" i="17" a="1"/>
  <c r="S16254" i="17" s="1"/>
  <c r="S16246" i="17" a="1"/>
  <c r="S16246" i="17" s="1"/>
  <c r="S16222" i="17" a="1"/>
  <c r="S16222" i="17" s="1"/>
  <c r="S16214" i="17" a="1"/>
  <c r="S16214" i="17" s="1"/>
  <c r="S16206" i="17" a="1"/>
  <c r="S16206" i="17" s="1"/>
  <c r="S16182" i="17" a="1"/>
  <c r="S16182" i="17" s="1"/>
  <c r="S16174" i="17" a="1"/>
  <c r="S16174" i="17" s="1"/>
  <c r="S16166" i="17" a="1"/>
  <c r="S16166" i="17" s="1"/>
  <c r="S16158" i="17" a="1"/>
  <c r="S16158" i="17" s="1"/>
  <c r="S16150" i="17" a="1"/>
  <c r="S16150" i="17" s="1"/>
  <c r="S16142" i="17" a="1"/>
  <c r="S16142" i="17" s="1"/>
  <c r="S16126" i="17" a="1"/>
  <c r="S16126" i="17" s="1"/>
  <c r="S16118" i="17" a="1"/>
  <c r="S16118" i="17" s="1"/>
  <c r="S16110" i="17" a="1"/>
  <c r="S16110" i="17" s="1"/>
  <c r="S16102" i="17" a="1"/>
  <c r="S16102" i="17" s="1"/>
  <c r="S16086" i="17" a="1"/>
  <c r="S16086" i="17" s="1"/>
  <c r="S16062" i="17" a="1"/>
  <c r="S16062" i="17" s="1"/>
  <c r="S16038" i="17" a="1"/>
  <c r="S16038" i="17" s="1"/>
  <c r="S16030" i="17" a="1"/>
  <c r="S16030" i="17" s="1"/>
  <c r="S16022" i="17" a="1"/>
  <c r="S16022" i="17" s="1"/>
  <c r="S16006" i="17" a="1"/>
  <c r="S16006" i="17" s="1"/>
  <c r="S15998" i="17" a="1"/>
  <c r="S15998" i="17" s="1"/>
  <c r="S15990" i="17" a="1"/>
  <c r="S15990" i="17" s="1"/>
  <c r="S15982" i="17" a="1"/>
  <c r="S15982" i="17" s="1"/>
  <c r="S15974" i="17" a="1"/>
  <c r="S15974" i="17" s="1"/>
  <c r="S15966" i="17" a="1"/>
  <c r="S15966" i="17" s="1"/>
  <c r="S15958" i="17" a="1"/>
  <c r="S15958" i="17" s="1"/>
  <c r="S15950" i="17" a="1"/>
  <c r="S15950" i="17" s="1"/>
  <c r="S15942" i="17" a="1"/>
  <c r="S15942" i="17" s="1"/>
  <c r="S15934" i="17" a="1"/>
  <c r="S15934" i="17" s="1"/>
  <c r="S15926" i="17" a="1"/>
  <c r="S15926" i="17" s="1"/>
  <c r="S15918" i="17" a="1"/>
  <c r="S15918" i="17" s="1"/>
  <c r="S15910" i="17" a="1"/>
  <c r="S15910" i="17" s="1"/>
  <c r="S15902" i="17" a="1"/>
  <c r="S15902" i="17" s="1"/>
  <c r="S15886" i="17" a="1"/>
  <c r="S15886" i="17" s="1"/>
  <c r="S15878" i="17" a="1"/>
  <c r="S15878" i="17" s="1"/>
  <c r="S15870" i="17" a="1"/>
  <c r="S15870" i="17" s="1"/>
  <c r="S15862" i="17" a="1"/>
  <c r="S15862" i="17" s="1"/>
  <c r="S15838" i="17" a="1"/>
  <c r="S15838" i="17" s="1"/>
  <c r="S15830" i="17" a="1"/>
  <c r="S15830" i="17" s="1"/>
  <c r="S15822" i="17" a="1"/>
  <c r="S15822" i="17" s="1"/>
  <c r="S15814" i="17" a="1"/>
  <c r="S15814" i="17" s="1"/>
  <c r="S15782" i="17" a="1"/>
  <c r="S15782" i="17" s="1"/>
  <c r="S15774" i="17" a="1"/>
  <c r="S15774" i="17" s="1"/>
  <c r="S15766" i="17" a="1"/>
  <c r="S15766" i="17" s="1"/>
  <c r="S15758" i="17" a="1"/>
  <c r="S15758" i="17" s="1"/>
  <c r="S15742" i="17" a="1"/>
  <c r="S15742" i="17" s="1"/>
  <c r="S15734" i="17" a="1"/>
  <c r="S15734" i="17" s="1"/>
  <c r="S15726" i="17" a="1"/>
  <c r="S15726" i="17" s="1"/>
  <c r="S15710" i="17" a="1"/>
  <c r="S15710" i="17" s="1"/>
  <c r="S15694" i="17" a="1"/>
  <c r="S15694" i="17" s="1"/>
  <c r="S15686" i="17" a="1"/>
  <c r="S15686" i="17" s="1"/>
  <c r="S15670" i="17" a="1"/>
  <c r="S15670" i="17" s="1"/>
  <c r="S15662" i="17" a="1"/>
  <c r="S15662" i="17" s="1"/>
  <c r="S15654" i="17" a="1"/>
  <c r="S15654" i="17" s="1"/>
  <c r="S15646" i="17" a="1"/>
  <c r="S15646" i="17" s="1"/>
  <c r="S15630" i="17" a="1"/>
  <c r="S15630" i="17" s="1"/>
  <c r="S15622" i="17" a="1"/>
  <c r="S15622" i="17" s="1"/>
  <c r="S15614" i="17" a="1"/>
  <c r="S15614" i="17" s="1"/>
  <c r="S15606" i="17" a="1"/>
  <c r="S15606" i="17" s="1"/>
  <c r="S15598" i="17" a="1"/>
  <c r="S15598" i="17" s="1"/>
  <c r="S15590" i="17" a="1"/>
  <c r="S15590" i="17" s="1"/>
  <c r="S15582" i="17" a="1"/>
  <c r="S15582" i="17" s="1"/>
  <c r="S15574" i="17" a="1"/>
  <c r="S15574" i="17" s="1"/>
  <c r="S15558" i="17" a="1"/>
  <c r="S15558" i="17" s="1"/>
  <c r="S15550" i="17" a="1"/>
  <c r="S15550" i="17" s="1"/>
  <c r="S15534" i="17" a="1"/>
  <c r="S15534" i="17" s="1"/>
  <c r="S15526" i="17" a="1"/>
  <c r="S15526" i="17" s="1"/>
  <c r="S15518" i="17" a="1"/>
  <c r="S15518" i="17" s="1"/>
  <c r="S15510" i="17" a="1"/>
  <c r="S15510" i="17" s="1"/>
  <c r="S15494" i="17" a="1"/>
  <c r="S15494" i="17" s="1"/>
  <c r="S15486" i="17" a="1"/>
  <c r="S15486" i="17" s="1"/>
  <c r="S15478" i="17" a="1"/>
  <c r="S15478" i="17" s="1"/>
  <c r="S15470" i="17" a="1"/>
  <c r="S15470" i="17" s="1"/>
  <c r="S15462" i="17" a="1"/>
  <c r="S15462" i="17" s="1"/>
  <c r="S15454" i="17" a="1"/>
  <c r="S15454" i="17" s="1"/>
  <c r="S15446" i="17" a="1"/>
  <c r="S15446" i="17" s="1"/>
  <c r="S15430" i="17" a="1"/>
  <c r="S15430" i="17" s="1"/>
  <c r="S15414" i="17" a="1"/>
  <c r="S15414" i="17" s="1"/>
  <c r="S15398" i="17" a="1"/>
  <c r="S15398" i="17" s="1"/>
  <c r="S15390" i="17" a="1"/>
  <c r="S15390" i="17" s="1"/>
  <c r="S15382" i="17" a="1"/>
  <c r="S15382" i="17" s="1"/>
  <c r="S15374" i="17" a="1"/>
  <c r="S15374" i="17" s="1"/>
  <c r="S15366" i="17" a="1"/>
  <c r="S15366" i="17" s="1"/>
  <c r="S15358" i="17" a="1"/>
  <c r="S15358" i="17" s="1"/>
  <c r="S15350" i="17" a="1"/>
  <c r="S15350" i="17" s="1"/>
  <c r="S15334" i="17" a="1"/>
  <c r="S15334" i="17" s="1"/>
  <c r="S15326" i="17" a="1"/>
  <c r="S15326" i="17" s="1"/>
  <c r="S15310" i="17" a="1"/>
  <c r="S15310" i="17" s="1"/>
  <c r="S15294" i="17" a="1"/>
  <c r="S15294" i="17" s="1"/>
  <c r="S15286" i="17" a="1"/>
  <c r="S15286" i="17" s="1"/>
  <c r="S15278" i="17" a="1"/>
  <c r="S15278" i="17" s="1"/>
  <c r="S15270" i="17" a="1"/>
  <c r="S15270" i="17" s="1"/>
  <c r="S15262" i="17" a="1"/>
  <c r="S15262" i="17" s="1"/>
  <c r="S15254" i="17" a="1"/>
  <c r="S15254" i="17" s="1"/>
  <c r="S15238" i="17" a="1"/>
  <c r="S15238" i="17" s="1"/>
  <c r="S15222" i="17" a="1"/>
  <c r="S15222" i="17" s="1"/>
  <c r="S15214" i="17" a="1"/>
  <c r="S15214" i="17" s="1"/>
  <c r="S15206" i="17" a="1"/>
  <c r="S15206" i="17" s="1"/>
  <c r="S15198" i="17" a="1"/>
  <c r="S15198" i="17" s="1"/>
  <c r="S15190" i="17" a="1"/>
  <c r="S15190" i="17" s="1"/>
  <c r="S15182" i="17" a="1"/>
  <c r="S15182" i="17" s="1"/>
  <c r="S15158" i="17" a="1"/>
  <c r="S15158" i="17" s="1"/>
  <c r="S15142" i="17" a="1"/>
  <c r="S15142" i="17" s="1"/>
  <c r="S15134" i="17" a="1"/>
  <c r="S15134" i="17" s="1"/>
  <c r="S15118" i="17" a="1"/>
  <c r="S15118" i="17" s="1"/>
  <c r="S15110" i="17" a="1"/>
  <c r="S15110" i="17" s="1"/>
  <c r="S15102" i="17" a="1"/>
  <c r="S15102" i="17" s="1"/>
  <c r="S15094" i="17" a="1"/>
  <c r="S15094" i="17" s="1"/>
  <c r="S15086" i="17" a="1"/>
  <c r="S15086" i="17" s="1"/>
  <c r="S15078" i="17" a="1"/>
  <c r="S15078" i="17" s="1"/>
  <c r="S15070" i="17" a="1"/>
  <c r="S15070" i="17" s="1"/>
  <c r="S15062" i="17" a="1"/>
  <c r="S15062" i="17" s="1"/>
  <c r="S15054" i="17" a="1"/>
  <c r="S15054" i="17" s="1"/>
  <c r="S15046" i="17" a="1"/>
  <c r="S15046" i="17" s="1"/>
  <c r="S15038" i="17" a="1"/>
  <c r="S15038" i="17" s="1"/>
  <c r="S15030" i="17" a="1"/>
  <c r="S15030" i="17" s="1"/>
  <c r="S15022" i="17" a="1"/>
  <c r="S15022" i="17" s="1"/>
  <c r="S15014" i="17" a="1"/>
  <c r="S15014" i="17" s="1"/>
  <c r="S15006" i="17" a="1"/>
  <c r="S15006" i="17" s="1"/>
  <c r="S14998" i="17" a="1"/>
  <c r="S14998" i="17" s="1"/>
  <c r="S14990" i="17" a="1"/>
  <c r="S14990" i="17" s="1"/>
  <c r="S14982" i="17" a="1"/>
  <c r="S14982" i="17" s="1"/>
  <c r="S14966" i="17" a="1"/>
  <c r="S14966" i="17" s="1"/>
  <c r="S14958" i="17" a="1"/>
  <c r="S14958" i="17" s="1"/>
  <c r="S14950" i="17" a="1"/>
  <c r="S14950" i="17" s="1"/>
  <c r="S14942" i="17" a="1"/>
  <c r="S14942" i="17" s="1"/>
  <c r="S14926" i="17" a="1"/>
  <c r="S14926" i="17" s="1"/>
  <c r="S14918" i="17" a="1"/>
  <c r="S14918" i="17" s="1"/>
  <c r="S14902" i="17" a="1"/>
  <c r="S14902" i="17" s="1"/>
  <c r="S14894" i="17" a="1"/>
  <c r="S14894" i="17" s="1"/>
  <c r="S14886" i="17" a="1"/>
  <c r="S14886" i="17" s="1"/>
  <c r="S14878" i="17" a="1"/>
  <c r="S14878" i="17" s="1"/>
  <c r="S14870" i="17" a="1"/>
  <c r="S14870" i="17" s="1"/>
  <c r="S14854" i="17" a="1"/>
  <c r="S14854" i="17" s="1"/>
  <c r="S14838" i="17" a="1"/>
  <c r="S14838" i="17" s="1"/>
  <c r="S14830" i="17" a="1"/>
  <c r="S14830" i="17" s="1"/>
  <c r="S14822" i="17" a="1"/>
  <c r="S14822" i="17" s="1"/>
  <c r="S14806" i="17" a="1"/>
  <c r="S14806" i="17" s="1"/>
  <c r="S14798" i="17" a="1"/>
  <c r="S14798" i="17" s="1"/>
  <c r="S14790" i="17" a="1"/>
  <c r="S14790" i="17" s="1"/>
  <c r="S14782" i="17" a="1"/>
  <c r="S14782" i="17" s="1"/>
  <c r="S14774" i="17" a="1"/>
  <c r="S14774" i="17" s="1"/>
  <c r="S14758" i="17" a="1"/>
  <c r="S14758" i="17" s="1"/>
  <c r="S14726" i="17" a="1"/>
  <c r="S14726" i="17" s="1"/>
  <c r="S14718" i="17" a="1"/>
  <c r="S14718" i="17" s="1"/>
  <c r="S14710" i="17" a="1"/>
  <c r="S14710" i="17" s="1"/>
  <c r="S14694" i="17" a="1"/>
  <c r="S14694" i="17" s="1"/>
  <c r="S14686" i="17" a="1"/>
  <c r="S14686" i="17" s="1"/>
  <c r="S14662" i="17" a="1"/>
  <c r="S14662" i="17" s="1"/>
  <c r="S14654" i="17" a="1"/>
  <c r="S14654" i="17" s="1"/>
  <c r="S14622" i="17" a="1"/>
  <c r="S14622" i="17" s="1"/>
  <c r="S14614" i="17" a="1"/>
  <c r="S14614" i="17" s="1"/>
  <c r="S14606" i="17" a="1"/>
  <c r="S14606" i="17" s="1"/>
  <c r="S14598" i="17" a="1"/>
  <c r="S14598" i="17" s="1"/>
  <c r="S14590" i="17" a="1"/>
  <c r="S14590" i="17" s="1"/>
  <c r="S14582" i="17" a="1"/>
  <c r="S14582" i="17" s="1"/>
  <c r="S14574" i="17" a="1"/>
  <c r="S14574" i="17" s="1"/>
  <c r="S14558" i="17" a="1"/>
  <c r="S14558" i="17" s="1"/>
  <c r="S14542" i="17" a="1"/>
  <c r="S14542" i="17" s="1"/>
  <c r="S14526" i="17" a="1"/>
  <c r="S14526" i="17" s="1"/>
  <c r="S14518" i="17" a="1"/>
  <c r="S14518" i="17" s="1"/>
  <c r="S14502" i="17" a="1"/>
  <c r="S14502" i="17" s="1"/>
  <c r="S14478" i="17" a="1"/>
  <c r="S14478" i="17" s="1"/>
  <c r="S14462" i="17" a="1"/>
  <c r="S14462" i="17" s="1"/>
  <c r="S14446" i="17" a="1"/>
  <c r="S14446" i="17" s="1"/>
  <c r="S14438" i="17" a="1"/>
  <c r="S14438" i="17" s="1"/>
  <c r="S14430" i="17" a="1"/>
  <c r="S14430" i="17" s="1"/>
  <c r="S14422" i="17" a="1"/>
  <c r="S14422" i="17" s="1"/>
  <c r="S14406" i="17" a="1"/>
  <c r="S14406" i="17" s="1"/>
  <c r="S14398" i="17" a="1"/>
  <c r="S14398" i="17" s="1"/>
  <c r="S14390" i="17" a="1"/>
  <c r="S14390" i="17" s="1"/>
  <c r="S14382" i="17" a="1"/>
  <c r="S14382" i="17" s="1"/>
  <c r="S14374" i="17" a="1"/>
  <c r="S14374" i="17" s="1"/>
  <c r="S14366" i="17" a="1"/>
  <c r="S14366" i="17" s="1"/>
  <c r="S14358" i="17" a="1"/>
  <c r="S14358" i="17" s="1"/>
  <c r="S14350" i="17" a="1"/>
  <c r="S14350" i="17" s="1"/>
  <c r="S14334" i="17" a="1"/>
  <c r="S14334" i="17" s="1"/>
  <c r="S14326" i="17" a="1"/>
  <c r="S14326" i="17" s="1"/>
  <c r="S14318" i="17" a="1"/>
  <c r="S14318" i="17" s="1"/>
  <c r="S14310" i="17" a="1"/>
  <c r="S14310" i="17" s="1"/>
  <c r="S14294" i="17" a="1"/>
  <c r="S14294" i="17" s="1"/>
  <c r="S14286" i="17" a="1"/>
  <c r="S14286" i="17" s="1"/>
  <c r="S14278" i="17" a="1"/>
  <c r="S14278" i="17" s="1"/>
  <c r="S14270" i="17" a="1"/>
  <c r="S14270" i="17" s="1"/>
  <c r="S14262" i="17" a="1"/>
  <c r="S14262" i="17" s="1"/>
  <c r="S14246" i="17" a="1"/>
  <c r="S14246" i="17" s="1"/>
  <c r="S14222" i="17" a="1"/>
  <c r="S14222" i="17" s="1"/>
  <c r="S14214" i="17" a="1"/>
  <c r="S14214" i="17" s="1"/>
  <c r="S14206" i="17" a="1"/>
  <c r="S14206" i="17" s="1"/>
  <c r="S14198" i="17" a="1"/>
  <c r="S14198" i="17" s="1"/>
  <c r="S14190" i="17" a="1"/>
  <c r="S14190" i="17" s="1"/>
  <c r="S14182" i="17" a="1"/>
  <c r="S14182" i="17" s="1"/>
  <c r="S14166" i="17" a="1"/>
  <c r="S14166" i="17" s="1"/>
  <c r="S14134" i="17" a="1"/>
  <c r="S14134" i="17" s="1"/>
  <c r="S14126" i="17" a="1"/>
  <c r="S14126" i="17" s="1"/>
  <c r="S14118" i="17" a="1"/>
  <c r="S14118" i="17" s="1"/>
  <c r="S14110" i="17" a="1"/>
  <c r="S14110" i="17" s="1"/>
  <c r="S14102" i="17" a="1"/>
  <c r="S14102" i="17" s="1"/>
  <c r="S14086" i="17" a="1"/>
  <c r="S14086" i="17" s="1"/>
  <c r="S14078" i="17" a="1"/>
  <c r="S14078" i="17" s="1"/>
  <c r="S14070" i="17" a="1"/>
  <c r="S14070" i="17" s="1"/>
  <c r="S14062" i="17" a="1"/>
  <c r="S14062" i="17" s="1"/>
  <c r="S14054" i="17" a="1"/>
  <c r="S14054" i="17" s="1"/>
  <c r="S14046" i="17" a="1"/>
  <c r="S14046" i="17" s="1"/>
  <c r="S14038" i="17" a="1"/>
  <c r="S14038" i="17" s="1"/>
  <c r="S14030" i="17" a="1"/>
  <c r="S14030" i="17" s="1"/>
  <c r="S14022" i="17" a="1"/>
  <c r="S14022" i="17" s="1"/>
  <c r="S14014" i="17" a="1"/>
  <c r="S14014" i="17" s="1"/>
  <c r="S14006" i="17" a="1"/>
  <c r="S14006" i="17" s="1"/>
  <c r="S13998" i="17" a="1"/>
  <c r="S13998" i="17" s="1"/>
  <c r="S13990" i="17" a="1"/>
  <c r="S13990" i="17" s="1"/>
  <c r="S13982" i="17" a="1"/>
  <c r="S13982" i="17" s="1"/>
  <c r="S13966" i="17" a="1"/>
  <c r="S13966" i="17" s="1"/>
  <c r="S13958" i="17" a="1"/>
  <c r="S13958" i="17" s="1"/>
  <c r="S13942" i="17" a="1"/>
  <c r="S13942" i="17" s="1"/>
  <c r="S13926" i="17" a="1"/>
  <c r="S13926" i="17" s="1"/>
  <c r="S13918" i="17" a="1"/>
  <c r="S13918" i="17" s="1"/>
  <c r="S13894" i="17" a="1"/>
  <c r="S13894" i="17" s="1"/>
  <c r="S13878" i="17" a="1"/>
  <c r="S13878" i="17" s="1"/>
  <c r="S13870" i="17" a="1"/>
  <c r="S13870" i="17" s="1"/>
  <c r="S13854" i="17" a="1"/>
  <c r="S13854" i="17" s="1"/>
  <c r="S13830" i="17" a="1"/>
  <c r="S13830" i="17" s="1"/>
  <c r="S13798" i="17" a="1"/>
  <c r="S13798" i="17" s="1"/>
  <c r="S13790" i="17" a="1"/>
  <c r="S13790" i="17" s="1"/>
  <c r="S13774" i="17" a="1"/>
  <c r="S13774" i="17" s="1"/>
  <c r="S13758" i="17" a="1"/>
  <c r="S13758" i="17" s="1"/>
  <c r="S13742" i="17" a="1"/>
  <c r="S13742" i="17" s="1"/>
  <c r="S13726" i="17" a="1"/>
  <c r="S13726" i="17" s="1"/>
  <c r="S13718" i="17" a="1"/>
  <c r="S13718" i="17" s="1"/>
  <c r="S13710" i="17" a="1"/>
  <c r="S13710" i="17" s="1"/>
  <c r="S13702" i="17" a="1"/>
  <c r="S13702" i="17" s="1"/>
  <c r="S13678" i="17" a="1"/>
  <c r="S13678" i="17" s="1"/>
  <c r="S13670" i="17" a="1"/>
  <c r="S13670" i="17" s="1"/>
  <c r="S13662" i="17" a="1"/>
  <c r="S13662" i="17" s="1"/>
  <c r="S13646" i="17" a="1"/>
  <c r="S13646" i="17" s="1"/>
  <c r="S13630" i="17" a="1"/>
  <c r="S13630" i="17" s="1"/>
  <c r="S13622" i="17" a="1"/>
  <c r="S13622" i="17" s="1"/>
  <c r="S13598" i="17" a="1"/>
  <c r="S13598" i="17" s="1"/>
  <c r="S13590" i="17" a="1"/>
  <c r="S13590" i="17" s="1"/>
  <c r="S13582" i="17" a="1"/>
  <c r="S13582" i="17" s="1"/>
  <c r="S13574" i="17" a="1"/>
  <c r="S13574" i="17" s="1"/>
  <c r="S13566" i="17" a="1"/>
  <c r="S13566" i="17" s="1"/>
  <c r="S13558" i="17" a="1"/>
  <c r="S13558" i="17" s="1"/>
  <c r="S13550" i="17" a="1"/>
  <c r="S13550" i="17" s="1"/>
  <c r="S13542" i="17" a="1"/>
  <c r="S13542" i="17" s="1"/>
  <c r="S13534" i="17" a="1"/>
  <c r="S13534" i="17" s="1"/>
  <c r="S13526" i="17" a="1"/>
  <c r="S13526" i="17" s="1"/>
  <c r="S13518" i="17" a="1"/>
  <c r="S13518" i="17" s="1"/>
  <c r="S13510" i="17" a="1"/>
  <c r="S13510" i="17" s="1"/>
  <c r="S13494" i="17" a="1"/>
  <c r="S13494" i="17" s="1"/>
  <c r="S13486" i="17" a="1"/>
  <c r="S13486" i="17" s="1"/>
  <c r="S13478" i="17" a="1"/>
  <c r="S13478" i="17" s="1"/>
  <c r="S13470" i="17" a="1"/>
  <c r="S13470" i="17" s="1"/>
  <c r="S13462" i="17" a="1"/>
  <c r="S13462" i="17" s="1"/>
  <c r="S13454" i="17" a="1"/>
  <c r="S13454" i="17" s="1"/>
  <c r="S13446" i="17" a="1"/>
  <c r="S13446" i="17" s="1"/>
  <c r="S13438" i="17" a="1"/>
  <c r="S13438" i="17" s="1"/>
  <c r="S13430" i="17" a="1"/>
  <c r="S13430" i="17" s="1"/>
  <c r="S13422" i="17" a="1"/>
  <c r="S13422" i="17" s="1"/>
  <c r="S13414" i="17" a="1"/>
  <c r="S13414" i="17" s="1"/>
  <c r="S13406" i="17" a="1"/>
  <c r="S13406" i="17" s="1"/>
  <c r="S13398" i="17" a="1"/>
  <c r="S13398" i="17" s="1"/>
  <c r="S13390" i="17" a="1"/>
  <c r="S13390" i="17" s="1"/>
  <c r="S13382" i="17" a="1"/>
  <c r="S13382" i="17" s="1"/>
  <c r="S13374" i="17" a="1"/>
  <c r="S13374" i="17" s="1"/>
  <c r="S13366" i="17" a="1"/>
  <c r="S13366" i="17" s="1"/>
  <c r="S13358" i="17" a="1"/>
  <c r="S13358" i="17" s="1"/>
  <c r="S13350" i="17" a="1"/>
  <c r="S13350" i="17" s="1"/>
  <c r="S13342" i="17" a="1"/>
  <c r="S13342" i="17" s="1"/>
  <c r="S13334" i="17" a="1"/>
  <c r="S13334" i="17" s="1"/>
  <c r="S13326" i="17" a="1"/>
  <c r="S13326" i="17" s="1"/>
  <c r="S13310" i="17" a="1"/>
  <c r="S13310" i="17" s="1"/>
  <c r="S13302" i="17" a="1"/>
  <c r="S13302" i="17" s="1"/>
  <c r="S13294" i="17" a="1"/>
  <c r="S13294" i="17" s="1"/>
  <c r="S13270" i="17" a="1"/>
  <c r="S13270" i="17" s="1"/>
  <c r="S13262" i="17" a="1"/>
  <c r="S13262" i="17" s="1"/>
  <c r="S13254" i="17" a="1"/>
  <c r="S13254" i="17" s="1"/>
  <c r="S13238" i="17" a="1"/>
  <c r="S13238" i="17" s="1"/>
  <c r="S13230" i="17" a="1"/>
  <c r="S13230" i="17" s="1"/>
  <c r="S13214" i="17" a="1"/>
  <c r="S13214" i="17" s="1"/>
  <c r="S13198" i="17" a="1"/>
  <c r="S13198" i="17" s="1"/>
  <c r="S13182" i="17" a="1"/>
  <c r="S13182" i="17" s="1"/>
  <c r="S13174" i="17" a="1"/>
  <c r="S13174" i="17" s="1"/>
  <c r="S13166" i="17" a="1"/>
  <c r="S13166" i="17" s="1"/>
  <c r="S13158" i="17" a="1"/>
  <c r="S13158" i="17" s="1"/>
  <c r="S13150" i="17" a="1"/>
  <c r="S13150" i="17" s="1"/>
  <c r="S13142" i="17" a="1"/>
  <c r="S13142" i="17" s="1"/>
  <c r="S13134" i="17" a="1"/>
  <c r="S13134" i="17" s="1"/>
  <c r="S13126" i="17" a="1"/>
  <c r="S13126" i="17" s="1"/>
  <c r="S13118" i="17" a="1"/>
  <c r="S13118" i="17" s="1"/>
  <c r="S13110" i="17" a="1"/>
  <c r="S13110" i="17" s="1"/>
  <c r="S13102" i="17" a="1"/>
  <c r="S13102" i="17" s="1"/>
  <c r="S13094" i="17" a="1"/>
  <c r="S13094" i="17" s="1"/>
  <c r="S13070" i="17" a="1"/>
  <c r="S13070" i="17" s="1"/>
  <c r="S13062" i="17" a="1"/>
  <c r="S13062" i="17" s="1"/>
  <c r="S13054" i="17" a="1"/>
  <c r="S13054" i="17" s="1"/>
  <c r="S13046" i="17" a="1"/>
  <c r="S13046" i="17" s="1"/>
  <c r="S13038" i="17" a="1"/>
  <c r="S13038" i="17" s="1"/>
  <c r="S13030" i="17" a="1"/>
  <c r="S13030" i="17" s="1"/>
  <c r="S13022" i="17" a="1"/>
  <c r="S13022" i="17" s="1"/>
  <c r="S13014" i="17" a="1"/>
  <c r="S13014" i="17" s="1"/>
  <c r="S13006" i="17" a="1"/>
  <c r="S13006" i="17" s="1"/>
  <c r="S12998" i="17" a="1"/>
  <c r="S12998" i="17" s="1"/>
  <c r="S12990" i="17" a="1"/>
  <c r="S12990" i="17" s="1"/>
  <c r="S12974" i="17" a="1"/>
  <c r="S12974" i="17" s="1"/>
  <c r="S12966" i="17" a="1"/>
  <c r="S12966" i="17" s="1"/>
  <c r="S12958" i="17" a="1"/>
  <c r="S12958" i="17" s="1"/>
  <c r="S12950" i="17" a="1"/>
  <c r="S12950" i="17" s="1"/>
  <c r="S12942" i="17" a="1"/>
  <c r="S12942" i="17" s="1"/>
  <c r="S12934" i="17" a="1"/>
  <c r="S12934" i="17" s="1"/>
  <c r="S12926" i="17" a="1"/>
  <c r="S12926" i="17" s="1"/>
  <c r="S12918" i="17" a="1"/>
  <c r="S12918" i="17" s="1"/>
  <c r="S12910" i="17" a="1"/>
  <c r="S12910" i="17" s="1"/>
  <c r="S12902" i="17" a="1"/>
  <c r="S12902" i="17" s="1"/>
  <c r="S12894" i="17" a="1"/>
  <c r="S12894" i="17" s="1"/>
  <c r="S12886" i="17" a="1"/>
  <c r="S12886" i="17" s="1"/>
  <c r="S12878" i="17" a="1"/>
  <c r="S12878" i="17" s="1"/>
  <c r="S12870" i="17" a="1"/>
  <c r="S12870" i="17" s="1"/>
  <c r="S12862" i="17" a="1"/>
  <c r="S12862" i="17" s="1"/>
  <c r="S12854" i="17" a="1"/>
  <c r="S12854" i="17" s="1"/>
  <c r="S12846" i="17" a="1"/>
  <c r="S12846" i="17" s="1"/>
  <c r="S12838" i="17" a="1"/>
  <c r="S12838" i="17" s="1"/>
  <c r="S12822" i="17" a="1"/>
  <c r="S12822" i="17" s="1"/>
  <c r="S12814" i="17" a="1"/>
  <c r="S12814" i="17" s="1"/>
  <c r="S12806" i="17" a="1"/>
  <c r="S12806" i="17" s="1"/>
  <c r="S12798" i="17" a="1"/>
  <c r="S12798" i="17" s="1"/>
  <c r="S12790" i="17" a="1"/>
  <c r="S12790" i="17" s="1"/>
  <c r="S12782" i="17" a="1"/>
  <c r="S12782" i="17" s="1"/>
  <c r="S12774" i="17" a="1"/>
  <c r="S12774" i="17" s="1"/>
  <c r="S12766" i="17" a="1"/>
  <c r="S12766" i="17" s="1"/>
  <c r="S12758" i="17" a="1"/>
  <c r="S12758" i="17" s="1"/>
  <c r="S12750" i="17" a="1"/>
  <c r="S12750" i="17" s="1"/>
  <c r="S12742" i="17" a="1"/>
  <c r="S12742" i="17" s="1"/>
  <c r="S12734" i="17" a="1"/>
  <c r="S12734" i="17" s="1"/>
  <c r="S12718" i="17" a="1"/>
  <c r="S12718" i="17" s="1"/>
  <c r="S12710" i="17" a="1"/>
  <c r="S12710" i="17" s="1"/>
  <c r="S12702" i="17" a="1"/>
  <c r="S12702" i="17" s="1"/>
  <c r="S12694" i="17" a="1"/>
  <c r="S12694" i="17" s="1"/>
  <c r="S12686" i="17" a="1"/>
  <c r="S12686" i="17" s="1"/>
  <c r="S12678" i="17" a="1"/>
  <c r="S12678" i="17" s="1"/>
  <c r="S12670" i="17" a="1"/>
  <c r="S12670" i="17" s="1"/>
  <c r="S12662" i="17" a="1"/>
  <c r="S12662" i="17" s="1"/>
  <c r="S12630" i="17" a="1"/>
  <c r="S12630" i="17" s="1"/>
  <c r="S12622" i="17" a="1"/>
  <c r="S12622" i="17" s="1"/>
  <c r="S12614" i="17" a="1"/>
  <c r="S12614" i="17" s="1"/>
  <c r="S12606" i="17" a="1"/>
  <c r="S12606" i="17" s="1"/>
  <c r="S12590" i="17" a="1"/>
  <c r="S12590" i="17" s="1"/>
  <c r="S12582" i="17" a="1"/>
  <c r="S12582" i="17" s="1"/>
  <c r="S12574" i="17" a="1"/>
  <c r="S12574" i="17" s="1"/>
  <c r="S12558" i="17" a="1"/>
  <c r="S12558" i="17" s="1"/>
  <c r="S12534" i="17" a="1"/>
  <c r="S12534" i="17" s="1"/>
  <c r="S12510" i="17" a="1"/>
  <c r="S12510" i="17" s="1"/>
  <c r="S12502" i="17" a="1"/>
  <c r="S12502" i="17" s="1"/>
  <c r="S12486" i="17" a="1"/>
  <c r="S12486" i="17" s="1"/>
  <c r="S12478" i="17" a="1"/>
  <c r="S12478" i="17" s="1"/>
  <c r="S12470" i="17" a="1"/>
  <c r="S12470" i="17" s="1"/>
  <c r="S12454" i="17" a="1"/>
  <c r="S12454" i="17" s="1"/>
  <c r="S12438" i="17" a="1"/>
  <c r="S12438" i="17" s="1"/>
  <c r="S12422" i="17" a="1"/>
  <c r="S12422" i="17" s="1"/>
  <c r="S12414" i="17" a="1"/>
  <c r="S12414" i="17" s="1"/>
  <c r="S12398" i="17" a="1"/>
  <c r="S12398" i="17" s="1"/>
  <c r="S12374" i="17" a="1"/>
  <c r="S12374" i="17" s="1"/>
  <c r="S44741" i="17" a="1"/>
  <c r="S44741" i="17" s="1"/>
  <c r="S44733" i="17" a="1"/>
  <c r="S44733" i="17" s="1"/>
  <c r="S44725" i="17" a="1"/>
  <c r="S44725" i="17" s="1"/>
  <c r="S44717" i="17" a="1"/>
  <c r="S44717" i="17" s="1"/>
  <c r="S44701" i="17" a="1"/>
  <c r="S44701" i="17" s="1"/>
  <c r="S44693" i="17" a="1"/>
  <c r="S44693" i="17" s="1"/>
  <c r="S44685" i="17" a="1"/>
  <c r="S44685" i="17" s="1"/>
  <c r="S44677" i="17" a="1"/>
  <c r="S44677" i="17" s="1"/>
  <c r="S44669" i="17" a="1"/>
  <c r="S44669" i="17" s="1"/>
  <c r="S44653" i="17" a="1"/>
  <c r="S44653" i="17" s="1"/>
  <c r="S44645" i="17" a="1"/>
  <c r="S44645" i="17" s="1"/>
  <c r="S44637" i="17" a="1"/>
  <c r="S44637" i="17" s="1"/>
  <c r="S44629" i="17" a="1"/>
  <c r="S44629" i="17" s="1"/>
  <c r="S44621" i="17" a="1"/>
  <c r="S44621" i="17" s="1"/>
  <c r="S44597" i="17" a="1"/>
  <c r="S44597" i="17" s="1"/>
  <c r="S44589" i="17" a="1"/>
  <c r="S44589" i="17" s="1"/>
  <c r="S44565" i="17" a="1"/>
  <c r="S44565" i="17" s="1"/>
  <c r="S44557" i="17" a="1"/>
  <c r="S44557" i="17" s="1"/>
  <c r="S44549" i="17" a="1"/>
  <c r="S44549" i="17" s="1"/>
  <c r="S44541" i="17" a="1"/>
  <c r="S44541" i="17" s="1"/>
  <c r="S44533" i="17" a="1"/>
  <c r="S44533" i="17" s="1"/>
  <c r="S44525" i="17" a="1"/>
  <c r="S44525" i="17" s="1"/>
  <c r="S44501" i="17" a="1"/>
  <c r="S44501" i="17" s="1"/>
  <c r="S44493" i="17" a="1"/>
  <c r="S44493" i="17" s="1"/>
  <c r="S44469" i="17" a="1"/>
  <c r="S44469" i="17" s="1"/>
  <c r="S44461" i="17" a="1"/>
  <c r="S44461" i="17" s="1"/>
  <c r="S44453" i="17" a="1"/>
  <c r="S44453" i="17" s="1"/>
  <c r="S44437" i="17" a="1"/>
  <c r="S44437" i="17" s="1"/>
  <c r="S44429" i="17" a="1"/>
  <c r="S44429" i="17" s="1"/>
  <c r="S44405" i="17" a="1"/>
  <c r="S44405" i="17" s="1"/>
  <c r="S44397" i="17" a="1"/>
  <c r="S44397" i="17" s="1"/>
  <c r="S44389" i="17" a="1"/>
  <c r="S44389" i="17" s="1"/>
  <c r="S44381" i="17" a="1"/>
  <c r="S44381" i="17" s="1"/>
  <c r="S44373" i="17" a="1"/>
  <c r="S44373" i="17" s="1"/>
  <c r="S44365" i="17" a="1"/>
  <c r="S44365" i="17" s="1"/>
  <c r="S44357" i="17" a="1"/>
  <c r="S44357" i="17" s="1"/>
  <c r="S44349" i="17" a="1"/>
  <c r="S44349" i="17" s="1"/>
  <c r="S44341" i="17" a="1"/>
  <c r="S44341" i="17" s="1"/>
  <c r="S44333" i="17" a="1"/>
  <c r="S44333" i="17" s="1"/>
  <c r="S44325" i="17" a="1"/>
  <c r="S44325" i="17" s="1"/>
  <c r="S44317" i="17" a="1"/>
  <c r="S44317" i="17" s="1"/>
  <c r="S44309" i="17" a="1"/>
  <c r="S44309" i="17" s="1"/>
  <c r="S44301" i="17" a="1"/>
  <c r="S44301" i="17" s="1"/>
  <c r="S44293" i="17" a="1"/>
  <c r="S44293" i="17" s="1"/>
  <c r="S44285" i="17" a="1"/>
  <c r="S44285" i="17" s="1"/>
  <c r="S44277" i="17" a="1"/>
  <c r="S44277" i="17" s="1"/>
  <c r="S44269" i="17" a="1"/>
  <c r="S44269" i="17" s="1"/>
  <c r="S44261" i="17" a="1"/>
  <c r="S44261" i="17" s="1"/>
  <c r="S44253" i="17" a="1"/>
  <c r="S44253" i="17" s="1"/>
  <c r="S44245" i="17" a="1"/>
  <c r="S44245" i="17" s="1"/>
  <c r="S44237" i="17" a="1"/>
  <c r="S44237" i="17" s="1"/>
  <c r="S44229" i="17" a="1"/>
  <c r="S44229" i="17" s="1"/>
  <c r="S44221" i="17" a="1"/>
  <c r="S44221" i="17" s="1"/>
  <c r="S44213" i="17" a="1"/>
  <c r="S44213" i="17" s="1"/>
  <c r="S44205" i="17" a="1"/>
  <c r="S44205" i="17" s="1"/>
  <c r="S44197" i="17" a="1"/>
  <c r="S44197" i="17" s="1"/>
  <c r="S44189" i="17" a="1"/>
  <c r="S44189" i="17" s="1"/>
  <c r="S44165" i="17" a="1"/>
  <c r="S44165" i="17" s="1"/>
  <c r="S44157" i="17" a="1"/>
  <c r="S44157" i="17" s="1"/>
  <c r="S44149" i="17" a="1"/>
  <c r="S44149" i="17" s="1"/>
  <c r="S44141" i="17" a="1"/>
  <c r="S44141" i="17" s="1"/>
  <c r="S44125" i="17" a="1"/>
  <c r="S44125" i="17" s="1"/>
  <c r="S44117" i="17" a="1"/>
  <c r="S44117" i="17" s="1"/>
  <c r="S44109" i="17" a="1"/>
  <c r="S44109" i="17" s="1"/>
  <c r="S44101" i="17" a="1"/>
  <c r="S44101" i="17" s="1"/>
  <c r="S44093" i="17" a="1"/>
  <c r="S44093" i="17" s="1"/>
  <c r="S44085" i="17" a="1"/>
  <c r="S44085" i="17" s="1"/>
  <c r="S44077" i="17" a="1"/>
  <c r="S44077" i="17" s="1"/>
  <c r="S44069" i="17" a="1"/>
  <c r="S44069" i="17" s="1"/>
  <c r="S44061" i="17" a="1"/>
  <c r="S44061" i="17" s="1"/>
  <c r="S44037" i="17" a="1"/>
  <c r="S44037" i="17" s="1"/>
  <c r="S43989" i="17" a="1"/>
  <c r="S43989" i="17" s="1"/>
  <c r="S43981" i="17" a="1"/>
  <c r="S43981" i="17" s="1"/>
  <c r="S43973" i="17" a="1"/>
  <c r="S43973" i="17" s="1"/>
  <c r="S43965" i="17" a="1"/>
  <c r="S43965" i="17" s="1"/>
  <c r="S43957" i="17" a="1"/>
  <c r="S43957" i="17" s="1"/>
  <c r="S43949" i="17" a="1"/>
  <c r="S43949" i="17" s="1"/>
  <c r="S43941" i="17" a="1"/>
  <c r="S43941" i="17" s="1"/>
  <c r="S43933" i="17" a="1"/>
  <c r="S43933" i="17" s="1"/>
  <c r="S43925" i="17" a="1"/>
  <c r="S43925" i="17" s="1"/>
  <c r="S43917" i="17" a="1"/>
  <c r="S43917" i="17" s="1"/>
  <c r="S43893" i="17" a="1"/>
  <c r="S43893" i="17" s="1"/>
  <c r="S43885" i="17" a="1"/>
  <c r="S43885" i="17" s="1"/>
  <c r="S43869" i="17" a="1"/>
  <c r="S43869" i="17" s="1"/>
  <c r="S43861" i="17" a="1"/>
  <c r="S43861" i="17" s="1"/>
  <c r="S43845" i="17" a="1"/>
  <c r="S43845" i="17" s="1"/>
  <c r="S43837" i="17" a="1"/>
  <c r="S43837" i="17" s="1"/>
  <c r="S43829" i="17" a="1"/>
  <c r="S43829" i="17" s="1"/>
  <c r="S43821" i="17" a="1"/>
  <c r="S43821" i="17" s="1"/>
  <c r="S43813" i="17" a="1"/>
  <c r="S43813" i="17" s="1"/>
  <c r="S43805" i="17" a="1"/>
  <c r="S43805" i="17" s="1"/>
  <c r="S43797" i="17" a="1"/>
  <c r="S43797" i="17" s="1"/>
  <c r="S43789" i="17" a="1"/>
  <c r="S43789" i="17" s="1"/>
  <c r="S43781" i="17" a="1"/>
  <c r="S43781" i="17" s="1"/>
  <c r="S43773" i="17" a="1"/>
  <c r="S43773" i="17" s="1"/>
  <c r="S43765" i="17" a="1"/>
  <c r="S43765" i="17" s="1"/>
  <c r="S43757" i="17" a="1"/>
  <c r="S43757" i="17" s="1"/>
  <c r="S43749" i="17" a="1"/>
  <c r="S43749" i="17" s="1"/>
  <c r="S43741" i="17" a="1"/>
  <c r="S43741" i="17" s="1"/>
  <c r="S43733" i="17" a="1"/>
  <c r="S43733" i="17" s="1"/>
  <c r="S43725" i="17" a="1"/>
  <c r="S43725" i="17" s="1"/>
  <c r="S43717" i="17" a="1"/>
  <c r="S43717" i="17" s="1"/>
  <c r="S43709" i="17" a="1"/>
  <c r="S43709" i="17" s="1"/>
  <c r="S43701" i="17" a="1"/>
  <c r="S43701" i="17" s="1"/>
  <c r="S43693" i="17" a="1"/>
  <c r="S43693" i="17" s="1"/>
  <c r="S43677" i="17" a="1"/>
  <c r="S43677" i="17" s="1"/>
  <c r="S43669" i="17" a="1"/>
  <c r="S43669" i="17" s="1"/>
  <c r="S43661" i="17" a="1"/>
  <c r="S43661" i="17" s="1"/>
  <c r="S43653" i="17" a="1"/>
  <c r="S43653" i="17" s="1"/>
  <c r="S43645" i="17" a="1"/>
  <c r="S43645" i="17" s="1"/>
  <c r="S43637" i="17" a="1"/>
  <c r="S43637" i="17" s="1"/>
  <c r="S43629" i="17" a="1"/>
  <c r="S43629" i="17" s="1"/>
  <c r="S43613" i="17" a="1"/>
  <c r="S43613" i="17" s="1"/>
  <c r="S43605" i="17" a="1"/>
  <c r="S43605" i="17" s="1"/>
  <c r="S43581" i="17" a="1"/>
  <c r="S43581" i="17" s="1"/>
  <c r="S43573" i="17" a="1"/>
  <c r="S43573" i="17" s="1"/>
  <c r="S43565" i="17" a="1"/>
  <c r="S43565" i="17" s="1"/>
  <c r="S43557" i="17" a="1"/>
  <c r="S43557" i="17" s="1"/>
  <c r="S43549" i="17" a="1"/>
  <c r="S43549" i="17" s="1"/>
  <c r="S43541" i="17" a="1"/>
  <c r="S43541" i="17" s="1"/>
  <c r="S43533" i="17" a="1"/>
  <c r="S43533" i="17" s="1"/>
  <c r="S43525" i="17" a="1"/>
  <c r="S43525" i="17" s="1"/>
  <c r="S43517" i="17" a="1"/>
  <c r="S43517" i="17" s="1"/>
  <c r="S43509" i="17" a="1"/>
  <c r="S43509" i="17" s="1"/>
  <c r="S43501" i="17" a="1"/>
  <c r="S43501" i="17" s="1"/>
  <c r="S43493" i="17" a="1"/>
  <c r="S43493" i="17" s="1"/>
  <c r="S43485" i="17" a="1"/>
  <c r="S43485" i="17" s="1"/>
  <c r="S43477" i="17" a="1"/>
  <c r="S43477" i="17" s="1"/>
  <c r="S43469" i="17" a="1"/>
  <c r="S43469" i="17" s="1"/>
  <c r="S43461" i="17" a="1"/>
  <c r="S43461" i="17" s="1"/>
  <c r="S43453" i="17" a="1"/>
  <c r="S43453" i="17" s="1"/>
  <c r="S43445" i="17" a="1"/>
  <c r="S43445" i="17" s="1"/>
  <c r="S43437" i="17" a="1"/>
  <c r="S43437" i="17" s="1"/>
  <c r="S43429" i="17" a="1"/>
  <c r="S43429" i="17" s="1"/>
  <c r="S43421" i="17" a="1"/>
  <c r="S43421" i="17" s="1"/>
  <c r="S43413" i="17" a="1"/>
  <c r="S43413" i="17" s="1"/>
  <c r="S43405" i="17" a="1"/>
  <c r="S43405" i="17" s="1"/>
  <c r="S43397" i="17" a="1"/>
  <c r="S43397" i="17" s="1"/>
  <c r="S43389" i="17" a="1"/>
  <c r="S43389" i="17" s="1"/>
  <c r="S43381" i="17" a="1"/>
  <c r="S43381" i="17" s="1"/>
  <c r="S43373" i="17" a="1"/>
  <c r="S43373" i="17" s="1"/>
  <c r="S43365" i="17" a="1"/>
  <c r="S43365" i="17" s="1"/>
  <c r="S43357" i="17" a="1"/>
  <c r="S43357" i="17" s="1"/>
  <c r="S43349" i="17" a="1"/>
  <c r="S43349" i="17" s="1"/>
  <c r="S43341" i="17" a="1"/>
  <c r="S43341" i="17" s="1"/>
  <c r="S43309" i="17" a="1"/>
  <c r="S43309" i="17" s="1"/>
  <c r="S43301" i="17" a="1"/>
  <c r="S43301" i="17" s="1"/>
  <c r="S43293" i="17" a="1"/>
  <c r="S43293" i="17" s="1"/>
  <c r="S43285" i="17" a="1"/>
  <c r="S43285" i="17" s="1"/>
  <c r="S43277" i="17" a="1"/>
  <c r="S43277" i="17" s="1"/>
  <c r="S43269" i="17" a="1"/>
  <c r="S43269" i="17" s="1"/>
  <c r="S43261" i="17" a="1"/>
  <c r="S43261" i="17" s="1"/>
  <c r="S43237" i="17" a="1"/>
  <c r="S43237" i="17" s="1"/>
  <c r="S43229" i="17" a="1"/>
  <c r="S43229" i="17" s="1"/>
  <c r="S43213" i="17" a="1"/>
  <c r="S43213" i="17" s="1"/>
  <c r="S43189" i="17" a="1"/>
  <c r="S43189" i="17" s="1"/>
  <c r="S43173" i="17" a="1"/>
  <c r="S43173" i="17" s="1"/>
  <c r="S43157" i="17" a="1"/>
  <c r="S43157" i="17" s="1"/>
  <c r="S43149" i="17" a="1"/>
  <c r="S43149" i="17" s="1"/>
  <c r="S43141" i="17" a="1"/>
  <c r="S43141" i="17" s="1"/>
  <c r="S43133" i="17" a="1"/>
  <c r="S43133" i="17" s="1"/>
  <c r="S43125" i="17" a="1"/>
  <c r="S43125" i="17" s="1"/>
  <c r="S43117" i="17" a="1"/>
  <c r="S43117" i="17" s="1"/>
  <c r="S43109" i="17" a="1"/>
  <c r="S43109" i="17" s="1"/>
  <c r="S43085" i="17" a="1"/>
  <c r="S43085" i="17" s="1"/>
  <c r="S43077" i="17" a="1"/>
  <c r="S43077" i="17" s="1"/>
  <c r="S43037" i="17" a="1"/>
  <c r="S43037" i="17" s="1"/>
  <c r="S43029" i="17" a="1"/>
  <c r="S43029" i="17" s="1"/>
  <c r="S43021" i="17" a="1"/>
  <c r="S43021" i="17" s="1"/>
  <c r="S43013" i="17" a="1"/>
  <c r="S43013" i="17" s="1"/>
  <c r="S43005" i="17" a="1"/>
  <c r="S43005" i="17" s="1"/>
  <c r="S42997" i="17" a="1"/>
  <c r="S42997" i="17" s="1"/>
  <c r="S42989" i="17" a="1"/>
  <c r="S42989" i="17" s="1"/>
  <c r="S42981" i="17" a="1"/>
  <c r="S42981" i="17" s="1"/>
  <c r="S42973" i="17" a="1"/>
  <c r="S42973" i="17" s="1"/>
  <c r="S42965" i="17" a="1"/>
  <c r="S42965" i="17" s="1"/>
  <c r="S42957" i="17" a="1"/>
  <c r="S42957" i="17" s="1"/>
  <c r="S42949" i="17" a="1"/>
  <c r="S42949" i="17" s="1"/>
  <c r="S42941" i="17" a="1"/>
  <c r="S42941" i="17" s="1"/>
  <c r="S42933" i="17" a="1"/>
  <c r="S42933" i="17" s="1"/>
  <c r="S42925" i="17" a="1"/>
  <c r="S42925" i="17" s="1"/>
  <c r="S42917" i="17" a="1"/>
  <c r="S42917" i="17" s="1"/>
  <c r="S42909" i="17" a="1"/>
  <c r="S42909" i="17" s="1"/>
  <c r="S42901" i="17" a="1"/>
  <c r="S42901" i="17" s="1"/>
  <c r="S42861" i="17" a="1"/>
  <c r="S42861" i="17" s="1"/>
  <c r="S42853" i="17" a="1"/>
  <c r="S42853" i="17" s="1"/>
  <c r="S42845" i="17" a="1"/>
  <c r="S42845" i="17" s="1"/>
  <c r="S42837" i="17" a="1"/>
  <c r="S42837" i="17" s="1"/>
  <c r="S42829" i="17" a="1"/>
  <c r="S42829" i="17" s="1"/>
  <c r="S42821" i="17" a="1"/>
  <c r="S42821" i="17" s="1"/>
  <c r="S42813" i="17" a="1"/>
  <c r="S42813" i="17" s="1"/>
  <c r="S42805" i="17" a="1"/>
  <c r="S42805" i="17" s="1"/>
  <c r="S42797" i="17" a="1"/>
  <c r="S42797" i="17" s="1"/>
  <c r="S42789" i="17" a="1"/>
  <c r="S42789" i="17" s="1"/>
  <c r="S42781" i="17" a="1"/>
  <c r="S42781" i="17" s="1"/>
  <c r="S42773" i="17" a="1"/>
  <c r="S42773" i="17" s="1"/>
  <c r="S42765" i="17" a="1"/>
  <c r="S42765" i="17" s="1"/>
  <c r="S42757" i="17" a="1"/>
  <c r="S42757" i="17" s="1"/>
  <c r="S42749" i="17" a="1"/>
  <c r="S42749" i="17" s="1"/>
  <c r="S42741" i="17" a="1"/>
  <c r="S42741" i="17" s="1"/>
  <c r="S42733" i="17" a="1"/>
  <c r="S42733" i="17" s="1"/>
  <c r="S42725" i="17" a="1"/>
  <c r="S42725" i="17" s="1"/>
  <c r="S42717" i="17" a="1"/>
  <c r="S42717" i="17" s="1"/>
  <c r="S42709" i="17" a="1"/>
  <c r="S42709" i="17" s="1"/>
  <c r="S42701" i="17" a="1"/>
  <c r="S42701" i="17" s="1"/>
  <c r="S42693" i="17" a="1"/>
  <c r="S42693" i="17" s="1"/>
  <c r="S42685" i="17" a="1"/>
  <c r="S42685" i="17" s="1"/>
  <c r="S42677" i="17" a="1"/>
  <c r="S42677" i="17" s="1"/>
  <c r="S42645" i="17" a="1"/>
  <c r="S42645" i="17" s="1"/>
  <c r="S42629" i="17" a="1"/>
  <c r="S42629" i="17" s="1"/>
  <c r="S42621" i="17" a="1"/>
  <c r="S42621" i="17" s="1"/>
  <c r="S42613" i="17" a="1"/>
  <c r="S42613" i="17" s="1"/>
  <c r="S42605" i="17" a="1"/>
  <c r="S42605" i="17" s="1"/>
  <c r="S42597" i="17" a="1"/>
  <c r="S42597" i="17" s="1"/>
  <c r="S42589" i="17" a="1"/>
  <c r="S42589" i="17" s="1"/>
  <c r="S42581" i="17" a="1"/>
  <c r="S42581" i="17" s="1"/>
  <c r="S42573" i="17" a="1"/>
  <c r="S42573" i="17" s="1"/>
  <c r="S42565" i="17" a="1"/>
  <c r="S42565" i="17" s="1"/>
  <c r="S42557" i="17" a="1"/>
  <c r="S42557" i="17" s="1"/>
  <c r="S42549" i="17" a="1"/>
  <c r="S42549" i="17" s="1"/>
  <c r="S42533" i="17" a="1"/>
  <c r="S42533" i="17" s="1"/>
  <c r="S42525" i="17" a="1"/>
  <c r="S42525" i="17" s="1"/>
  <c r="S42517" i="17" a="1"/>
  <c r="S42517" i="17" s="1"/>
  <c r="S42509" i="17" a="1"/>
  <c r="S42509" i="17" s="1"/>
  <c r="S42501" i="17" a="1"/>
  <c r="S42501" i="17" s="1"/>
  <c r="S42493" i="17" a="1"/>
  <c r="S42493" i="17" s="1"/>
  <c r="S42485" i="17" a="1"/>
  <c r="S42485" i="17" s="1"/>
  <c r="S42477" i="17" a="1"/>
  <c r="S42477" i="17" s="1"/>
  <c r="S42469" i="17" a="1"/>
  <c r="S42469" i="17" s="1"/>
  <c r="S42461" i="17" a="1"/>
  <c r="S42461" i="17" s="1"/>
  <c r="S42453" i="17" a="1"/>
  <c r="S42453" i="17" s="1"/>
  <c r="S42445" i="17" a="1"/>
  <c r="S42445" i="17" s="1"/>
  <c r="S42437" i="17" a="1"/>
  <c r="S42437" i="17" s="1"/>
  <c r="S42429" i="17" a="1"/>
  <c r="S42429" i="17" s="1"/>
  <c r="S42421" i="17" a="1"/>
  <c r="S42421" i="17" s="1"/>
  <c r="S42413" i="17" a="1"/>
  <c r="S42413" i="17" s="1"/>
  <c r="S42405" i="17" a="1"/>
  <c r="S42405" i="17" s="1"/>
  <c r="S42397" i="17" a="1"/>
  <c r="S42397" i="17" s="1"/>
  <c r="S42389" i="17" a="1"/>
  <c r="S42389" i="17" s="1"/>
  <c r="S42381" i="17" a="1"/>
  <c r="S42381" i="17" s="1"/>
  <c r="S42373" i="17" a="1"/>
  <c r="S42373" i="17" s="1"/>
  <c r="S42349" i="17" a="1"/>
  <c r="S42349" i="17" s="1"/>
  <c r="S42341" i="17" a="1"/>
  <c r="S42341" i="17" s="1"/>
  <c r="S42317" i="17" a="1"/>
  <c r="S42317" i="17" s="1"/>
  <c r="S42309" i="17" a="1"/>
  <c r="S42309" i="17" s="1"/>
  <c r="S42301" i="17" a="1"/>
  <c r="S42301" i="17" s="1"/>
  <c r="S42293" i="17" a="1"/>
  <c r="S42293" i="17" s="1"/>
  <c r="S42277" i="17" a="1"/>
  <c r="S42277" i="17" s="1"/>
  <c r="S42269" i="17" a="1"/>
  <c r="S42269" i="17" s="1"/>
  <c r="S42261" i="17" a="1"/>
  <c r="S42261" i="17" s="1"/>
  <c r="S42253" i="17" a="1"/>
  <c r="S42253" i="17" s="1"/>
  <c r="S42245" i="17" a="1"/>
  <c r="S42245" i="17" s="1"/>
  <c r="S42229" i="17" a="1"/>
  <c r="S42229" i="17" s="1"/>
  <c r="S42221" i="17" a="1"/>
  <c r="S42221" i="17" s="1"/>
  <c r="S42213" i="17" a="1"/>
  <c r="S42213" i="17" s="1"/>
  <c r="S42197" i="17" a="1"/>
  <c r="S42197" i="17" s="1"/>
  <c r="S42189" i="17" a="1"/>
  <c r="S42189" i="17" s="1"/>
  <c r="S42181" i="17" a="1"/>
  <c r="S42181" i="17" s="1"/>
  <c r="S42173" i="17" a="1"/>
  <c r="S42173" i="17" s="1"/>
  <c r="S42165" i="17" a="1"/>
  <c r="S42165" i="17" s="1"/>
  <c r="S42157" i="17" a="1"/>
  <c r="S42157" i="17" s="1"/>
  <c r="S42149" i="17" a="1"/>
  <c r="S42149" i="17" s="1"/>
  <c r="S42141" i="17" a="1"/>
  <c r="S42141" i="17" s="1"/>
  <c r="S42133" i="17" a="1"/>
  <c r="S42133" i="17" s="1"/>
  <c r="S42125" i="17" a="1"/>
  <c r="S42125" i="17" s="1"/>
  <c r="S42101" i="17" a="1"/>
  <c r="S42101" i="17" s="1"/>
  <c r="S42093" i="17" a="1"/>
  <c r="S42093" i="17" s="1"/>
  <c r="S42085" i="17" a="1"/>
  <c r="S42085" i="17" s="1"/>
  <c r="S42077" i="17" a="1"/>
  <c r="S42077" i="17" s="1"/>
  <c r="S42069" i="17" a="1"/>
  <c r="S42069" i="17" s="1"/>
  <c r="S42037" i="17" a="1"/>
  <c r="S42037" i="17" s="1"/>
  <c r="S42029" i="17" a="1"/>
  <c r="S42029" i="17" s="1"/>
  <c r="S42013" i="17" a="1"/>
  <c r="S42013" i="17" s="1"/>
  <c r="S42005" i="17" a="1"/>
  <c r="S42005" i="17" s="1"/>
  <c r="S41997" i="17" a="1"/>
  <c r="S41997" i="17" s="1"/>
  <c r="S41973" i="17" a="1"/>
  <c r="S41973" i="17" s="1"/>
  <c r="S41965" i="17" a="1"/>
  <c r="S41965" i="17" s="1"/>
  <c r="S41941" i="17" a="1"/>
  <c r="S41941" i="17" s="1"/>
  <c r="S41933" i="17" a="1"/>
  <c r="S41933" i="17" s="1"/>
  <c r="S41925" i="17" a="1"/>
  <c r="S41925" i="17" s="1"/>
  <c r="S41909" i="17" a="1"/>
  <c r="S41909" i="17" s="1"/>
  <c r="S41901" i="17" a="1"/>
  <c r="S41901" i="17" s="1"/>
  <c r="S41893" i="17" a="1"/>
  <c r="S41893" i="17" s="1"/>
  <c r="S41877" i="17" a="1"/>
  <c r="S41877" i="17" s="1"/>
  <c r="S41869" i="17" a="1"/>
  <c r="S41869" i="17" s="1"/>
  <c r="S41861" i="17" a="1"/>
  <c r="S41861" i="17" s="1"/>
  <c r="S41853" i="17" a="1"/>
  <c r="S41853" i="17" s="1"/>
  <c r="S41837" i="17" a="1"/>
  <c r="S41837" i="17" s="1"/>
  <c r="S41805" i="17" a="1"/>
  <c r="S41805" i="17" s="1"/>
  <c r="S41797" i="17" a="1"/>
  <c r="S41797" i="17" s="1"/>
  <c r="S41789" i="17" a="1"/>
  <c r="S41789" i="17" s="1"/>
  <c r="S41765" i="17" a="1"/>
  <c r="S41765" i="17" s="1"/>
  <c r="S41733" i="17" a="1"/>
  <c r="S41733" i="17" s="1"/>
  <c r="S41709" i="17" a="1"/>
  <c r="S41709" i="17" s="1"/>
  <c r="S41701" i="17" a="1"/>
  <c r="S41701" i="17" s="1"/>
  <c r="S41693" i="17" a="1"/>
  <c r="S41693" i="17" s="1"/>
  <c r="S41685" i="17" a="1"/>
  <c r="S41685" i="17" s="1"/>
  <c r="S41677" i="17" a="1"/>
  <c r="S41677" i="17" s="1"/>
  <c r="S41669" i="17" a="1"/>
  <c r="S41669" i="17" s="1"/>
  <c r="S41661" i="17" a="1"/>
  <c r="S41661" i="17" s="1"/>
  <c r="S41653" i="17" a="1"/>
  <c r="S41653" i="17" s="1"/>
  <c r="S41645" i="17" a="1"/>
  <c r="S41645" i="17" s="1"/>
  <c r="S41637" i="17" a="1"/>
  <c r="S41637" i="17" s="1"/>
  <c r="S41629" i="17" a="1"/>
  <c r="S41629" i="17" s="1"/>
  <c r="S41621" i="17" a="1"/>
  <c r="S41621" i="17" s="1"/>
  <c r="S41613" i="17" a="1"/>
  <c r="S41613" i="17" s="1"/>
  <c r="S41605" i="17" a="1"/>
  <c r="S41605" i="17" s="1"/>
  <c r="S41597" i="17" a="1"/>
  <c r="S41597" i="17" s="1"/>
  <c r="S41589" i="17" a="1"/>
  <c r="S41589" i="17" s="1"/>
  <c r="S41581" i="17" a="1"/>
  <c r="S41581" i="17" s="1"/>
  <c r="S41573" i="17" a="1"/>
  <c r="S41573" i="17" s="1"/>
  <c r="S41565" i="17" a="1"/>
  <c r="S41565" i="17" s="1"/>
  <c r="S41557" i="17" a="1"/>
  <c r="S41557" i="17" s="1"/>
  <c r="S41549" i="17" a="1"/>
  <c r="S41549" i="17" s="1"/>
  <c r="S41541" i="17" a="1"/>
  <c r="S41541" i="17" s="1"/>
  <c r="S41525" i="17" a="1"/>
  <c r="S41525" i="17" s="1"/>
  <c r="S41517" i="17" a="1"/>
  <c r="S41517" i="17" s="1"/>
  <c r="S41501" i="17" a="1"/>
  <c r="S41501" i="17" s="1"/>
  <c r="S41493" i="17" a="1"/>
  <c r="S41493" i="17" s="1"/>
  <c r="S41485" i="17" a="1"/>
  <c r="S41485" i="17" s="1"/>
  <c r="S41477" i="17" a="1"/>
  <c r="S41477" i="17" s="1"/>
  <c r="S41469" i="17" a="1"/>
  <c r="S41469" i="17" s="1"/>
  <c r="S41461" i="17" a="1"/>
  <c r="S41461" i="17" s="1"/>
  <c r="S41453" i="17" a="1"/>
  <c r="S41453" i="17" s="1"/>
  <c r="S41445" i="17" a="1"/>
  <c r="S41445" i="17" s="1"/>
  <c r="S41437" i="17" a="1"/>
  <c r="S41437" i="17" s="1"/>
  <c r="S41413" i="17" a="1"/>
  <c r="S41413" i="17" s="1"/>
  <c r="S41389" i="17" a="1"/>
  <c r="S41389" i="17" s="1"/>
  <c r="S41381" i="17" a="1"/>
  <c r="S41381" i="17" s="1"/>
  <c r="S41357" i="17" a="1"/>
  <c r="S41357" i="17" s="1"/>
  <c r="S41349" i="17" a="1"/>
  <c r="S41349" i="17" s="1"/>
  <c r="S41341" i="17" a="1"/>
  <c r="S41341" i="17" s="1"/>
  <c r="S41333" i="17" a="1"/>
  <c r="S41333" i="17" s="1"/>
  <c r="S41325" i="17" a="1"/>
  <c r="S41325" i="17" s="1"/>
  <c r="S41309" i="17" a="1"/>
  <c r="S41309" i="17" s="1"/>
  <c r="S41277" i="17" a="1"/>
  <c r="S41277" i="17" s="1"/>
  <c r="S41261" i="17" a="1"/>
  <c r="S41261" i="17" s="1"/>
  <c r="S41237" i="17" a="1"/>
  <c r="S41237" i="17" s="1"/>
  <c r="S41229" i="17" a="1"/>
  <c r="S41229" i="17" s="1"/>
  <c r="S41221" i="17" a="1"/>
  <c r="S41221" i="17" s="1"/>
  <c r="S41213" i="17" a="1"/>
  <c r="S41213" i="17" s="1"/>
  <c r="S41205" i="17" a="1"/>
  <c r="S41205" i="17" s="1"/>
  <c r="S41197" i="17" a="1"/>
  <c r="S41197" i="17" s="1"/>
  <c r="S41189" i="17" a="1"/>
  <c r="S41189" i="17" s="1"/>
  <c r="S41181" i="17" a="1"/>
  <c r="S41181" i="17" s="1"/>
  <c r="S41173" i="17" a="1"/>
  <c r="S41173" i="17" s="1"/>
  <c r="S41165" i="17" a="1"/>
  <c r="S41165" i="17" s="1"/>
  <c r="S41157" i="17" a="1"/>
  <c r="S41157" i="17" s="1"/>
  <c r="S41149" i="17" a="1"/>
  <c r="S41149" i="17" s="1"/>
  <c r="S41141" i="17" a="1"/>
  <c r="S41141" i="17" s="1"/>
  <c r="S41133" i="17" a="1"/>
  <c r="S41133" i="17" s="1"/>
  <c r="S41125" i="17" a="1"/>
  <c r="S41125" i="17" s="1"/>
  <c r="S41117" i="17" a="1"/>
  <c r="S41117" i="17" s="1"/>
  <c r="S41109" i="17" a="1"/>
  <c r="S41109" i="17" s="1"/>
  <c r="S41101" i="17" a="1"/>
  <c r="S41101" i="17" s="1"/>
  <c r="S41093" i="17" a="1"/>
  <c r="S41093" i="17" s="1"/>
  <c r="S41085" i="17" a="1"/>
  <c r="S41085" i="17" s="1"/>
  <c r="S41077" i="17" a="1"/>
  <c r="S41077" i="17" s="1"/>
  <c r="S41069" i="17" a="1"/>
  <c r="S41069" i="17" s="1"/>
  <c r="S41061" i="17" a="1"/>
  <c r="S41061" i="17" s="1"/>
  <c r="S41053" i="17" a="1"/>
  <c r="S41053" i="17" s="1"/>
  <c r="S41045" i="17" a="1"/>
  <c r="S41045" i="17" s="1"/>
  <c r="S41037" i="17" a="1"/>
  <c r="S41037" i="17" s="1"/>
  <c r="S41029" i="17" a="1"/>
  <c r="S41029" i="17" s="1"/>
  <c r="S41021" i="17" a="1"/>
  <c r="S41021" i="17" s="1"/>
  <c r="S41013" i="17" a="1"/>
  <c r="S41013" i="17" s="1"/>
  <c r="S41005" i="17" a="1"/>
  <c r="S41005" i="17" s="1"/>
  <c r="S40997" i="17" a="1"/>
  <c r="S40997" i="17" s="1"/>
  <c r="S40989" i="17" a="1"/>
  <c r="S40989" i="17" s="1"/>
  <c r="S40981" i="17" a="1"/>
  <c r="S40981" i="17" s="1"/>
  <c r="S40973" i="17" a="1"/>
  <c r="S40973" i="17" s="1"/>
  <c r="S40965" i="17" a="1"/>
  <c r="S40965" i="17" s="1"/>
  <c r="S40949" i="17" a="1"/>
  <c r="S40949" i="17" s="1"/>
  <c r="S40941" i="17" a="1"/>
  <c r="S40941" i="17" s="1"/>
  <c r="S40933" i="17" a="1"/>
  <c r="S40933" i="17" s="1"/>
  <c r="S40917" i="17" a="1"/>
  <c r="S40917" i="17" s="1"/>
  <c r="S40909" i="17" a="1"/>
  <c r="S40909" i="17" s="1"/>
  <c r="S40901" i="17" a="1"/>
  <c r="S40901" i="17" s="1"/>
  <c r="S40893" i="17" a="1"/>
  <c r="S40893" i="17" s="1"/>
  <c r="S40885" i="17" a="1"/>
  <c r="S40885" i="17" s="1"/>
  <c r="S40877" i="17" a="1"/>
  <c r="S40877" i="17" s="1"/>
  <c r="S40845" i="17" a="1"/>
  <c r="S40845" i="17" s="1"/>
  <c r="S40837" i="17" a="1"/>
  <c r="S40837" i="17" s="1"/>
  <c r="S40829" i="17" a="1"/>
  <c r="S40829" i="17" s="1"/>
  <c r="S40813" i="17" a="1"/>
  <c r="S40813" i="17" s="1"/>
  <c r="S40805" i="17" a="1"/>
  <c r="S40805" i="17" s="1"/>
  <c r="S40797" i="17" a="1"/>
  <c r="S40797" i="17" s="1"/>
  <c r="S40781" i="17" a="1"/>
  <c r="S40781" i="17" s="1"/>
  <c r="S40757" i="17" a="1"/>
  <c r="S40757" i="17" s="1"/>
  <c r="S40749" i="17" a="1"/>
  <c r="S40749" i="17" s="1"/>
  <c r="S40733" i="17" a="1"/>
  <c r="S40733" i="17" s="1"/>
  <c r="S40725" i="17" a="1"/>
  <c r="S40725" i="17" s="1"/>
  <c r="S40717" i="17" a="1"/>
  <c r="S40717" i="17" s="1"/>
  <c r="S40701" i="17" a="1"/>
  <c r="S40701" i="17" s="1"/>
  <c r="S40693" i="17" a="1"/>
  <c r="S40693" i="17" s="1"/>
  <c r="S40677" i="17" a="1"/>
  <c r="S40677" i="17" s="1"/>
  <c r="S40669" i="17" a="1"/>
  <c r="S40669" i="17" s="1"/>
  <c r="S40661" i="17" a="1"/>
  <c r="S40661" i="17" s="1"/>
  <c r="S40645" i="17" a="1"/>
  <c r="S40645" i="17" s="1"/>
  <c r="S40621" i="17" a="1"/>
  <c r="S40621" i="17" s="1"/>
  <c r="S40597" i="17" a="1"/>
  <c r="S40597" i="17" s="1"/>
  <c r="S40589" i="17" a="1"/>
  <c r="S40589" i="17" s="1"/>
  <c r="S40581" i="17" a="1"/>
  <c r="S40581" i="17" s="1"/>
  <c r="S40573" i="17" a="1"/>
  <c r="S40573" i="17" s="1"/>
  <c r="S40565" i="17" a="1"/>
  <c r="S40565" i="17" s="1"/>
  <c r="S40557" i="17" a="1"/>
  <c r="S40557" i="17" s="1"/>
  <c r="S40549" i="17" a="1"/>
  <c r="S40549" i="17" s="1"/>
  <c r="S40541" i="17" a="1"/>
  <c r="S40541" i="17" s="1"/>
  <c r="S40533" i="17" a="1"/>
  <c r="S40533" i="17" s="1"/>
  <c r="S40517" i="17" a="1"/>
  <c r="S40517" i="17" s="1"/>
  <c r="S40509" i="17" a="1"/>
  <c r="S40509" i="17" s="1"/>
  <c r="S40501" i="17" a="1"/>
  <c r="S40501" i="17" s="1"/>
  <c r="S40493" i="17" a="1"/>
  <c r="S40493" i="17" s="1"/>
  <c r="S40485" i="17" a="1"/>
  <c r="S40485" i="17" s="1"/>
  <c r="S40477" i="17" a="1"/>
  <c r="S40477" i="17" s="1"/>
  <c r="S40469" i="17" a="1"/>
  <c r="S40469" i="17" s="1"/>
  <c r="S40461" i="17" a="1"/>
  <c r="S40461" i="17" s="1"/>
  <c r="S40453" i="17" a="1"/>
  <c r="S40453" i="17" s="1"/>
  <c r="S40445" i="17" a="1"/>
  <c r="S40445" i="17" s="1"/>
  <c r="S40437" i="17" a="1"/>
  <c r="S40437" i="17" s="1"/>
  <c r="S40429" i="17" a="1"/>
  <c r="S40429" i="17" s="1"/>
  <c r="S40421" i="17" a="1"/>
  <c r="S40421" i="17" s="1"/>
  <c r="S40413" i="17" a="1"/>
  <c r="S40413" i="17" s="1"/>
  <c r="S40405" i="17" a="1"/>
  <c r="S40405" i="17" s="1"/>
  <c r="S40397" i="17" a="1"/>
  <c r="S40397" i="17" s="1"/>
  <c r="S40389" i="17" a="1"/>
  <c r="S40389" i="17" s="1"/>
  <c r="S40381" i="17" a="1"/>
  <c r="S40381" i="17" s="1"/>
  <c r="S40373" i="17" a="1"/>
  <c r="S40373" i="17" s="1"/>
  <c r="S40365" i="17" a="1"/>
  <c r="S40365" i="17" s="1"/>
  <c r="S40357" i="17" a="1"/>
  <c r="S40357" i="17" s="1"/>
  <c r="S40349" i="17" a="1"/>
  <c r="S40349" i="17" s="1"/>
  <c r="S40341" i="17" a="1"/>
  <c r="S40341" i="17" s="1"/>
  <c r="S40333" i="17" a="1"/>
  <c r="S40333" i="17" s="1"/>
  <c r="S40325" i="17" a="1"/>
  <c r="S40325" i="17" s="1"/>
  <c r="S40317" i="17" a="1"/>
  <c r="S40317" i="17" s="1"/>
  <c r="S40309" i="17" a="1"/>
  <c r="S40309" i="17" s="1"/>
  <c r="S40301" i="17" a="1"/>
  <c r="S40301" i="17" s="1"/>
  <c r="S40293" i="17" a="1"/>
  <c r="S40293" i="17" s="1"/>
  <c r="S40285" i="17" a="1"/>
  <c r="S40285" i="17" s="1"/>
  <c r="S40269" i="17" a="1"/>
  <c r="S40269" i="17" s="1"/>
  <c r="S40261" i="17" a="1"/>
  <c r="S40261" i="17" s="1"/>
  <c r="S40253" i="17" a="1"/>
  <c r="S40253" i="17" s="1"/>
  <c r="S40237" i="17" a="1"/>
  <c r="S40237" i="17" s="1"/>
  <c r="S40205" i="17" a="1"/>
  <c r="S40205" i="17" s="1"/>
  <c r="S40197" i="17" a="1"/>
  <c r="S40197" i="17" s="1"/>
  <c r="S40189" i="17" a="1"/>
  <c r="S40189" i="17" s="1"/>
  <c r="S40181" i="17" a="1"/>
  <c r="S40181" i="17" s="1"/>
  <c r="S40173" i="17" a="1"/>
  <c r="S40173" i="17" s="1"/>
  <c r="S40165" i="17" a="1"/>
  <c r="S40165" i="17" s="1"/>
  <c r="S40157" i="17" a="1"/>
  <c r="S40157" i="17" s="1"/>
  <c r="S40149" i="17" a="1"/>
  <c r="S40149" i="17" s="1"/>
  <c r="S40141" i="17" a="1"/>
  <c r="S40141" i="17" s="1"/>
  <c r="S40133" i="17" a="1"/>
  <c r="S40133" i="17" s="1"/>
  <c r="S40125" i="17" a="1"/>
  <c r="S40125" i="17" s="1"/>
  <c r="S40117" i="17" a="1"/>
  <c r="S40117" i="17" s="1"/>
  <c r="S40109" i="17" a="1"/>
  <c r="S40109" i="17" s="1"/>
  <c r="S40101" i="17" a="1"/>
  <c r="S40101" i="17" s="1"/>
  <c r="S40093" i="17" a="1"/>
  <c r="S40093" i="17" s="1"/>
  <c r="S40085" i="17" a="1"/>
  <c r="S40085" i="17" s="1"/>
  <c r="S40077" i="17" a="1"/>
  <c r="S40077" i="17" s="1"/>
  <c r="S40069" i="17" a="1"/>
  <c r="S40069" i="17" s="1"/>
  <c r="S40061" i="17" a="1"/>
  <c r="S40061" i="17" s="1"/>
  <c r="S40037" i="17" a="1"/>
  <c r="S40037" i="17" s="1"/>
  <c r="S40029" i="17" a="1"/>
  <c r="S40029" i="17" s="1"/>
  <c r="S40021" i="17" a="1"/>
  <c r="S40021" i="17" s="1"/>
  <c r="S40013" i="17" a="1"/>
  <c r="S40013" i="17" s="1"/>
  <c r="S40005" i="17" a="1"/>
  <c r="S40005" i="17" s="1"/>
  <c r="S39997" i="17" a="1"/>
  <c r="S39997" i="17" s="1"/>
  <c r="S39989" i="17" a="1"/>
  <c r="S39989" i="17" s="1"/>
  <c r="S39981" i="17" a="1"/>
  <c r="S39981" i="17" s="1"/>
  <c r="S39973" i="17" a="1"/>
  <c r="S39973" i="17" s="1"/>
  <c r="S39965" i="17" a="1"/>
  <c r="S39965" i="17" s="1"/>
  <c r="S39957" i="17" a="1"/>
  <c r="S39957" i="17" s="1"/>
  <c r="S39949" i="17" a="1"/>
  <c r="S39949" i="17" s="1"/>
  <c r="S39941" i="17" a="1"/>
  <c r="S39941" i="17" s="1"/>
  <c r="S39933" i="17" a="1"/>
  <c r="S39933" i="17" s="1"/>
  <c r="S39925" i="17" a="1"/>
  <c r="S39925" i="17" s="1"/>
  <c r="S39917" i="17" a="1"/>
  <c r="S39917" i="17" s="1"/>
  <c r="S39909" i="17" a="1"/>
  <c r="S39909" i="17" s="1"/>
  <c r="S39901" i="17" a="1"/>
  <c r="S39901" i="17" s="1"/>
  <c r="S39893" i="17" a="1"/>
  <c r="S39893" i="17" s="1"/>
  <c r="S39885" i="17" a="1"/>
  <c r="S39885" i="17" s="1"/>
  <c r="S39877" i="17" a="1"/>
  <c r="S39877" i="17" s="1"/>
  <c r="S39869" i="17" a="1"/>
  <c r="S39869" i="17" s="1"/>
  <c r="S39861" i="17" a="1"/>
  <c r="S39861" i="17" s="1"/>
  <c r="S39853" i="17" a="1"/>
  <c r="S39853" i="17" s="1"/>
  <c r="S39845" i="17" a="1"/>
  <c r="S39845" i="17" s="1"/>
  <c r="S39837" i="17" a="1"/>
  <c r="S39837" i="17" s="1"/>
  <c r="S39829" i="17" a="1"/>
  <c r="S39829" i="17" s="1"/>
  <c r="S39821" i="17" a="1"/>
  <c r="S39821" i="17" s="1"/>
  <c r="S39813" i="17" a="1"/>
  <c r="S39813" i="17" s="1"/>
  <c r="S39805" i="17" a="1"/>
  <c r="S39805" i="17" s="1"/>
  <c r="S39797" i="17" a="1"/>
  <c r="S39797" i="17" s="1"/>
  <c r="S39789" i="17" a="1"/>
  <c r="S39789" i="17" s="1"/>
  <c r="S39773" i="17" a="1"/>
  <c r="S39773" i="17" s="1"/>
  <c r="S39765" i="17" a="1"/>
  <c r="S39765" i="17" s="1"/>
  <c r="S39757" i="17" a="1"/>
  <c r="S39757" i="17" s="1"/>
  <c r="S39749" i="17" a="1"/>
  <c r="S39749" i="17" s="1"/>
  <c r="S39741" i="17" a="1"/>
  <c r="S39741" i="17" s="1"/>
  <c r="S39733" i="17" a="1"/>
  <c r="S39733" i="17" s="1"/>
  <c r="S39725" i="17" a="1"/>
  <c r="S39725" i="17" s="1"/>
  <c r="S39717" i="17" a="1"/>
  <c r="S39717" i="17" s="1"/>
  <c r="S39709" i="17" a="1"/>
  <c r="S39709" i="17" s="1"/>
  <c r="S39701" i="17" a="1"/>
  <c r="S39701" i="17" s="1"/>
  <c r="S39685" i="17" a="1"/>
  <c r="S39685" i="17" s="1"/>
  <c r="S39677" i="17" a="1"/>
  <c r="S39677" i="17" s="1"/>
  <c r="S39669" i="17" a="1"/>
  <c r="S39669" i="17" s="1"/>
  <c r="S39661" i="17" a="1"/>
  <c r="S39661" i="17" s="1"/>
  <c r="S39653" i="17" a="1"/>
  <c r="S39653" i="17" s="1"/>
  <c r="S39645" i="17" a="1"/>
  <c r="S39645" i="17" s="1"/>
  <c r="S39613" i="17" a="1"/>
  <c r="S39613" i="17" s="1"/>
  <c r="S39605" i="17" a="1"/>
  <c r="S39605" i="17" s="1"/>
  <c r="S39589" i="17" a="1"/>
  <c r="S39589" i="17" s="1"/>
  <c r="S39581" i="17" a="1"/>
  <c r="S39581" i="17" s="1"/>
  <c r="S39573" i="17" a="1"/>
  <c r="S39573" i="17" s="1"/>
  <c r="S39565" i="17" a="1"/>
  <c r="S39565" i="17" s="1"/>
  <c r="S39557" i="17" a="1"/>
  <c r="S39557" i="17" s="1"/>
  <c r="S39549" i="17" a="1"/>
  <c r="S39549" i="17" s="1"/>
  <c r="S39541" i="17" a="1"/>
  <c r="S39541" i="17" s="1"/>
  <c r="S39533" i="17" a="1"/>
  <c r="S39533" i="17" s="1"/>
  <c r="S39525" i="17" a="1"/>
  <c r="S39525" i="17" s="1"/>
  <c r="S39517" i="17" a="1"/>
  <c r="S39517" i="17" s="1"/>
  <c r="S39509" i="17" a="1"/>
  <c r="S39509" i="17" s="1"/>
  <c r="S39501" i="17" a="1"/>
  <c r="S39501" i="17" s="1"/>
  <c r="S39493" i="17" a="1"/>
  <c r="S39493" i="17" s="1"/>
  <c r="S39485" i="17" a="1"/>
  <c r="S39485" i="17" s="1"/>
  <c r="S39477" i="17" a="1"/>
  <c r="S39477" i="17" s="1"/>
  <c r="S39469" i="17" a="1"/>
  <c r="S39469" i="17" s="1"/>
  <c r="S39461" i="17" a="1"/>
  <c r="S39461" i="17" s="1"/>
  <c r="S39453" i="17" a="1"/>
  <c r="S39453" i="17" s="1"/>
  <c r="S39445" i="17" a="1"/>
  <c r="S39445" i="17" s="1"/>
  <c r="S39421" i="17" a="1"/>
  <c r="S39421" i="17" s="1"/>
  <c r="S39413" i="17" a="1"/>
  <c r="S39413" i="17" s="1"/>
  <c r="S39405" i="17" a="1"/>
  <c r="S39405" i="17" s="1"/>
  <c r="S39397" i="17" a="1"/>
  <c r="S39397" i="17" s="1"/>
  <c r="S39389" i="17" a="1"/>
  <c r="S39389" i="17" s="1"/>
  <c r="S39381" i="17" a="1"/>
  <c r="S39381" i="17" s="1"/>
  <c r="S39373" i="17" a="1"/>
  <c r="S39373" i="17" s="1"/>
  <c r="S39357" i="17" a="1"/>
  <c r="S39357" i="17" s="1"/>
  <c r="S39349" i="17" a="1"/>
  <c r="S39349" i="17" s="1"/>
  <c r="S39341" i="17" a="1"/>
  <c r="S39341" i="17" s="1"/>
  <c r="S39333" i="17" a="1"/>
  <c r="S39333" i="17" s="1"/>
  <c r="S39325" i="17" a="1"/>
  <c r="S39325" i="17" s="1"/>
  <c r="S39317" i="17" a="1"/>
  <c r="S39317" i="17" s="1"/>
  <c r="S39309" i="17" a="1"/>
  <c r="S39309" i="17" s="1"/>
  <c r="S39285" i="17" a="1"/>
  <c r="S39285" i="17" s="1"/>
  <c r="S39261" i="17" a="1"/>
  <c r="S39261" i="17" s="1"/>
  <c r="S39253" i="17" a="1"/>
  <c r="S39253" i="17" s="1"/>
  <c r="S39245" i="17" a="1"/>
  <c r="S39245" i="17" s="1"/>
  <c r="S39237" i="17" a="1"/>
  <c r="S39237" i="17" s="1"/>
  <c r="S39229" i="17" a="1"/>
  <c r="S39229" i="17" s="1"/>
  <c r="S39221" i="17" a="1"/>
  <c r="S39221" i="17" s="1"/>
  <c r="S39213" i="17" a="1"/>
  <c r="S39213" i="17" s="1"/>
  <c r="S39205" i="17" a="1"/>
  <c r="S39205" i="17" s="1"/>
  <c r="S39197" i="17" a="1"/>
  <c r="S39197" i="17" s="1"/>
  <c r="S39173" i="17" a="1"/>
  <c r="S39173" i="17" s="1"/>
  <c r="S39165" i="17" a="1"/>
  <c r="S39165" i="17" s="1"/>
  <c r="S39157" i="17" a="1"/>
  <c r="S39157" i="17" s="1"/>
  <c r="S39149" i="17" a="1"/>
  <c r="S39149" i="17" s="1"/>
  <c r="S39141" i="17" a="1"/>
  <c r="S39141" i="17" s="1"/>
  <c r="S39133" i="17" a="1"/>
  <c r="S39133" i="17" s="1"/>
  <c r="S39125" i="17" a="1"/>
  <c r="S39125" i="17" s="1"/>
  <c r="S39117" i="17" a="1"/>
  <c r="S39117" i="17" s="1"/>
  <c r="S39109" i="17" a="1"/>
  <c r="S39109" i="17" s="1"/>
  <c r="S39101" i="17" a="1"/>
  <c r="S39101" i="17" s="1"/>
  <c r="S39093" i="17" a="1"/>
  <c r="S39093" i="17" s="1"/>
  <c r="S39085" i="17" a="1"/>
  <c r="S39085" i="17" s="1"/>
  <c r="S39077" i="17" a="1"/>
  <c r="S39077" i="17" s="1"/>
  <c r="S39069" i="17" a="1"/>
  <c r="S39069" i="17" s="1"/>
  <c r="S39061" i="17" a="1"/>
  <c r="S39061" i="17" s="1"/>
  <c r="S39053" i="17" a="1"/>
  <c r="S39053" i="17" s="1"/>
  <c r="S39045" i="17" a="1"/>
  <c r="S39045" i="17" s="1"/>
  <c r="S39037" i="17" a="1"/>
  <c r="S39037" i="17" s="1"/>
  <c r="S39029" i="17" a="1"/>
  <c r="S39029" i="17" s="1"/>
  <c r="S39021" i="17" a="1"/>
  <c r="S39021" i="17" s="1"/>
  <c r="S39013" i="17" a="1"/>
  <c r="S39013" i="17" s="1"/>
  <c r="S39005" i="17" a="1"/>
  <c r="S39005" i="17" s="1"/>
  <c r="S38997" i="17" a="1"/>
  <c r="S38997" i="17" s="1"/>
  <c r="S38981" i="17" a="1"/>
  <c r="S38981" i="17" s="1"/>
  <c r="S38973" i="17" a="1"/>
  <c r="S38973" i="17" s="1"/>
  <c r="S38965" i="17" a="1"/>
  <c r="S38965" i="17" s="1"/>
  <c r="S38957" i="17" a="1"/>
  <c r="S38957" i="17" s="1"/>
  <c r="S38949" i="17" a="1"/>
  <c r="S38949" i="17" s="1"/>
  <c r="S38941" i="17" a="1"/>
  <c r="S38941" i="17" s="1"/>
  <c r="S38925" i="17" a="1"/>
  <c r="S38925" i="17" s="1"/>
  <c r="S38917" i="17" a="1"/>
  <c r="S38917" i="17" s="1"/>
  <c r="S38909" i="17" a="1"/>
  <c r="S38909" i="17" s="1"/>
  <c r="S38901" i="17" a="1"/>
  <c r="S38901" i="17" s="1"/>
  <c r="S38893" i="17" a="1"/>
  <c r="S38893" i="17" s="1"/>
  <c r="S38885" i="17" a="1"/>
  <c r="S38885" i="17" s="1"/>
  <c r="S38877" i="17" a="1"/>
  <c r="S38877" i="17" s="1"/>
  <c r="S38869" i="17" a="1"/>
  <c r="S38869" i="17" s="1"/>
  <c r="S38861" i="17" a="1"/>
  <c r="S38861" i="17" s="1"/>
  <c r="S38853" i="17" a="1"/>
  <c r="S38853" i="17" s="1"/>
  <c r="S38845" i="17" a="1"/>
  <c r="S38845" i="17" s="1"/>
  <c r="S38821" i="17" a="1"/>
  <c r="S38821" i="17" s="1"/>
  <c r="S38813" i="17" a="1"/>
  <c r="S38813" i="17" s="1"/>
  <c r="S38805" i="17" a="1"/>
  <c r="S38805" i="17" s="1"/>
  <c r="S38797" i="17" a="1"/>
  <c r="S38797" i="17" s="1"/>
  <c r="S38789" i="17" a="1"/>
  <c r="S38789" i="17" s="1"/>
  <c r="S38781" i="17" a="1"/>
  <c r="S38781" i="17" s="1"/>
  <c r="S38773" i="17" a="1"/>
  <c r="S38773" i="17" s="1"/>
  <c r="S38765" i="17" a="1"/>
  <c r="S38765" i="17" s="1"/>
  <c r="S38741" i="17" a="1"/>
  <c r="S38741" i="17" s="1"/>
  <c r="S38733" i="17" a="1"/>
  <c r="S38733" i="17" s="1"/>
  <c r="S38725" i="17" a="1"/>
  <c r="S38725" i="17" s="1"/>
  <c r="S38717" i="17" a="1"/>
  <c r="S38717" i="17" s="1"/>
  <c r="S38709" i="17" a="1"/>
  <c r="S38709" i="17" s="1"/>
  <c r="S38701" i="17" a="1"/>
  <c r="S38701" i="17" s="1"/>
  <c r="S38685" i="17" a="1"/>
  <c r="S38685" i="17" s="1"/>
  <c r="S38677" i="17" a="1"/>
  <c r="S38677" i="17" s="1"/>
  <c r="S38669" i="17" a="1"/>
  <c r="S38669" i="17" s="1"/>
  <c r="S38661" i="17" a="1"/>
  <c r="S38661" i="17" s="1"/>
  <c r="S38653" i="17" a="1"/>
  <c r="S38653" i="17" s="1"/>
  <c r="S38645" i="17" a="1"/>
  <c r="S38645" i="17" s="1"/>
  <c r="S38613" i="17" a="1"/>
  <c r="S38613" i="17" s="1"/>
  <c r="S38605" i="17" a="1"/>
  <c r="S38605" i="17" s="1"/>
  <c r="S38597" i="17" a="1"/>
  <c r="S38597" i="17" s="1"/>
  <c r="S38589" i="17" a="1"/>
  <c r="S38589" i="17" s="1"/>
  <c r="S38581" i="17" a="1"/>
  <c r="S38581" i="17" s="1"/>
  <c r="S38573" i="17" a="1"/>
  <c r="S38573" i="17" s="1"/>
  <c r="S38565" i="17" a="1"/>
  <c r="S38565" i="17" s="1"/>
  <c r="S38557" i="17" a="1"/>
  <c r="S38557" i="17" s="1"/>
  <c r="S38549" i="17" a="1"/>
  <c r="S38549" i="17" s="1"/>
  <c r="S38541" i="17" a="1"/>
  <c r="S38541" i="17" s="1"/>
  <c r="S38533" i="17" a="1"/>
  <c r="S38533" i="17" s="1"/>
  <c r="S38525" i="17" a="1"/>
  <c r="S38525" i="17" s="1"/>
  <c r="S38517" i="17" a="1"/>
  <c r="S38517" i="17" s="1"/>
  <c r="S38509" i="17" a="1"/>
  <c r="S38509" i="17" s="1"/>
  <c r="S38501" i="17" a="1"/>
  <c r="S38501" i="17" s="1"/>
  <c r="S38493" i="17" a="1"/>
  <c r="S38493" i="17" s="1"/>
  <c r="S38485" i="17" a="1"/>
  <c r="S38485" i="17" s="1"/>
  <c r="S38477" i="17" a="1"/>
  <c r="S38477" i="17" s="1"/>
  <c r="S38469" i="17" a="1"/>
  <c r="S38469" i="17" s="1"/>
  <c r="S38461" i="17" a="1"/>
  <c r="S38461" i="17" s="1"/>
  <c r="S38453" i="17" a="1"/>
  <c r="S38453" i="17" s="1"/>
  <c r="S38445" i="17" a="1"/>
  <c r="S38445" i="17" s="1"/>
  <c r="S38437" i="17" a="1"/>
  <c r="S38437" i="17" s="1"/>
  <c r="S38429" i="17" a="1"/>
  <c r="S38429" i="17" s="1"/>
  <c r="S38405" i="17" a="1"/>
  <c r="S38405" i="17" s="1"/>
  <c r="S38373" i="17" a="1"/>
  <c r="S38373" i="17" s="1"/>
  <c r="S38365" i="17" a="1"/>
  <c r="S38365" i="17" s="1"/>
  <c r="S38357" i="17" a="1"/>
  <c r="S38357" i="17" s="1"/>
  <c r="S38349" i="17" a="1"/>
  <c r="S38349" i="17" s="1"/>
  <c r="S38341" i="17" a="1"/>
  <c r="S38341" i="17" s="1"/>
  <c r="S38333" i="17" a="1"/>
  <c r="S38333" i="17" s="1"/>
  <c r="S38325" i="17" a="1"/>
  <c r="S38325" i="17" s="1"/>
  <c r="S38317" i="17" a="1"/>
  <c r="S38317" i="17" s="1"/>
  <c r="S38309" i="17" a="1"/>
  <c r="S38309" i="17" s="1"/>
  <c r="S38301" i="17" a="1"/>
  <c r="S38301" i="17" s="1"/>
  <c r="S38293" i="17" a="1"/>
  <c r="S38293" i="17" s="1"/>
  <c r="S38285" i="17" a="1"/>
  <c r="S38285" i="17" s="1"/>
  <c r="S38277" i="17" a="1"/>
  <c r="S38277" i="17" s="1"/>
  <c r="S38269" i="17" a="1"/>
  <c r="S38269" i="17" s="1"/>
  <c r="S38261" i="17" a="1"/>
  <c r="S38261" i="17" s="1"/>
  <c r="S38253" i="17" a="1"/>
  <c r="S38253" i="17" s="1"/>
  <c r="S38245" i="17" a="1"/>
  <c r="S38245" i="17" s="1"/>
  <c r="S38237" i="17" a="1"/>
  <c r="S38237" i="17" s="1"/>
  <c r="S38229" i="17" a="1"/>
  <c r="S38229" i="17" s="1"/>
  <c r="S38221" i="17" a="1"/>
  <c r="S38221" i="17" s="1"/>
  <c r="S38213" i="17" a="1"/>
  <c r="S38213" i="17" s="1"/>
  <c r="S38205" i="17" a="1"/>
  <c r="S38205" i="17" s="1"/>
  <c r="S38189" i="17" a="1"/>
  <c r="S38189" i="17" s="1"/>
  <c r="S38181" i="17" a="1"/>
  <c r="S38181" i="17" s="1"/>
  <c r="S38165" i="17" a="1"/>
  <c r="S38165" i="17" s="1"/>
  <c r="S38157" i="17" a="1"/>
  <c r="S38157" i="17" s="1"/>
  <c r="S38149" i="17" a="1"/>
  <c r="S38149" i="17" s="1"/>
  <c r="S38141" i="17" a="1"/>
  <c r="S38141" i="17" s="1"/>
  <c r="S38133" i="17" a="1"/>
  <c r="S38133" i="17" s="1"/>
  <c r="S38125" i="17" a="1"/>
  <c r="S38125" i="17" s="1"/>
  <c r="S38117" i="17" a="1"/>
  <c r="S38117" i="17" s="1"/>
  <c r="S38109" i="17" a="1"/>
  <c r="S38109" i="17" s="1"/>
  <c r="S38101" i="17" a="1"/>
  <c r="S38101" i="17" s="1"/>
  <c r="S38093" i="17" a="1"/>
  <c r="S38093" i="17" s="1"/>
  <c r="S38085" i="17" a="1"/>
  <c r="S38085" i="17" s="1"/>
  <c r="S38061" i="17" a="1"/>
  <c r="S38061" i="17" s="1"/>
  <c r="S38045" i="17" a="1"/>
  <c r="S38045" i="17" s="1"/>
  <c r="S38037" i="17" a="1"/>
  <c r="S38037" i="17" s="1"/>
  <c r="S38029" i="17" a="1"/>
  <c r="S38029" i="17" s="1"/>
  <c r="S38013" i="17" a="1"/>
  <c r="S38013" i="17" s="1"/>
  <c r="S38005" i="17" a="1"/>
  <c r="S38005" i="17" s="1"/>
  <c r="S37997" i="17" a="1"/>
  <c r="S37997" i="17" s="1"/>
  <c r="S37989" i="17" a="1"/>
  <c r="S37989" i="17" s="1"/>
  <c r="S37965" i="17" a="1"/>
  <c r="S37965" i="17" s="1"/>
  <c r="S37957" i="17" a="1"/>
  <c r="S37957" i="17" s="1"/>
  <c r="S37933" i="17" a="1"/>
  <c r="S37933" i="17" s="1"/>
  <c r="S37917" i="17" a="1"/>
  <c r="S37917" i="17" s="1"/>
  <c r="S37885" i="17" a="1"/>
  <c r="S37885" i="17" s="1"/>
  <c r="S37877" i="17" a="1"/>
  <c r="S37877" i="17" s="1"/>
  <c r="S37869" i="17" a="1"/>
  <c r="S37869" i="17" s="1"/>
  <c r="S37853" i="17" a="1"/>
  <c r="S37853" i="17" s="1"/>
  <c r="S37845" i="17" a="1"/>
  <c r="S37845" i="17" s="1"/>
  <c r="S37805" i="17" a="1"/>
  <c r="S37805" i="17" s="1"/>
  <c r="S37789" i="17" a="1"/>
  <c r="S37789" i="17" s="1"/>
  <c r="S37773" i="17" a="1"/>
  <c r="S37773" i="17" s="1"/>
  <c r="S37765" i="17" a="1"/>
  <c r="S37765" i="17" s="1"/>
  <c r="S37757" i="17" a="1"/>
  <c r="S37757" i="17" s="1"/>
  <c r="S37749" i="17" a="1"/>
  <c r="S37749" i="17" s="1"/>
  <c r="S37741" i="17" a="1"/>
  <c r="S37741" i="17" s="1"/>
  <c r="S37733" i="17" a="1"/>
  <c r="S37733" i="17" s="1"/>
  <c r="S37725" i="17" a="1"/>
  <c r="S37725" i="17" s="1"/>
  <c r="S37717" i="17" a="1"/>
  <c r="S37717" i="17" s="1"/>
  <c r="S37709" i="17" a="1"/>
  <c r="S37709" i="17" s="1"/>
  <c r="S37701" i="17" a="1"/>
  <c r="S37701" i="17" s="1"/>
  <c r="S37693" i="17" a="1"/>
  <c r="S37693" i="17" s="1"/>
  <c r="S37685" i="17" a="1"/>
  <c r="S37685" i="17" s="1"/>
  <c r="S37677" i="17" a="1"/>
  <c r="S37677" i="17" s="1"/>
  <c r="S37669" i="17" a="1"/>
  <c r="S37669" i="17" s="1"/>
  <c r="S37661" i="17" a="1"/>
  <c r="S37661" i="17" s="1"/>
  <c r="S37653" i="17" a="1"/>
  <c r="S37653" i="17" s="1"/>
  <c r="S37645" i="17" a="1"/>
  <c r="S37645" i="17" s="1"/>
  <c r="S37637" i="17" a="1"/>
  <c r="S37637" i="17" s="1"/>
  <c r="S37629" i="17" a="1"/>
  <c r="S37629" i="17" s="1"/>
  <c r="S37605" i="17" a="1"/>
  <c r="S37605" i="17" s="1"/>
  <c r="S37597" i="17" a="1"/>
  <c r="S37597" i="17" s="1"/>
  <c r="S37589" i="17" a="1"/>
  <c r="S37589" i="17" s="1"/>
  <c r="S37581" i="17" a="1"/>
  <c r="S37581" i="17" s="1"/>
  <c r="S37573" i="17" a="1"/>
  <c r="S37573" i="17" s="1"/>
  <c r="S37565" i="17" a="1"/>
  <c r="S37565" i="17" s="1"/>
  <c r="S37549" i="17" a="1"/>
  <c r="S37549" i="17" s="1"/>
  <c r="S37541" i="17" a="1"/>
  <c r="S37541" i="17" s="1"/>
  <c r="S37533" i="17" a="1"/>
  <c r="S37533" i="17" s="1"/>
  <c r="S37525" i="17" a="1"/>
  <c r="S37525" i="17" s="1"/>
  <c r="S37509" i="17" a="1"/>
  <c r="S37509" i="17" s="1"/>
  <c r="S37501" i="17" a="1"/>
  <c r="S37501" i="17" s="1"/>
  <c r="S37493" i="17" a="1"/>
  <c r="S37493" i="17" s="1"/>
  <c r="S37485" i="17" a="1"/>
  <c r="S37485" i="17" s="1"/>
  <c r="S37477" i="17" a="1"/>
  <c r="S37477" i="17" s="1"/>
  <c r="S37469" i="17" a="1"/>
  <c r="S37469" i="17" s="1"/>
  <c r="S37461" i="17" a="1"/>
  <c r="S37461" i="17" s="1"/>
  <c r="S37453" i="17" a="1"/>
  <c r="S37453" i="17" s="1"/>
  <c r="S37445" i="17" a="1"/>
  <c r="S37445" i="17" s="1"/>
  <c r="S37437" i="17" a="1"/>
  <c r="S37437" i="17" s="1"/>
  <c r="S37429" i="17" a="1"/>
  <c r="S37429" i="17" s="1"/>
  <c r="S37405" i="17" a="1"/>
  <c r="S37405" i="17" s="1"/>
  <c r="S37397" i="17" a="1"/>
  <c r="S37397" i="17" s="1"/>
  <c r="S37389" i="17" a="1"/>
  <c r="S37389" i="17" s="1"/>
  <c r="S37381" i="17" a="1"/>
  <c r="S37381" i="17" s="1"/>
  <c r="S37349" i="17" a="1"/>
  <c r="S37349" i="17" s="1"/>
  <c r="S37333" i="17" a="1"/>
  <c r="S37333" i="17" s="1"/>
  <c r="S37325" i="17" a="1"/>
  <c r="S37325" i="17" s="1"/>
  <c r="S37317" i="17" a="1"/>
  <c r="S37317" i="17" s="1"/>
  <c r="S37301" i="17" a="1"/>
  <c r="S37301" i="17" s="1"/>
  <c r="S37293" i="17" a="1"/>
  <c r="S37293" i="17" s="1"/>
  <c r="S37285" i="17" a="1"/>
  <c r="S37285" i="17" s="1"/>
  <c r="S37261" i="17" a="1"/>
  <c r="S37261" i="17" s="1"/>
  <c r="S37253" i="17" a="1"/>
  <c r="S37253" i="17" s="1"/>
  <c r="S37229" i="17" a="1"/>
  <c r="S37229" i="17" s="1"/>
  <c r="S37197" i="17" a="1"/>
  <c r="S37197" i="17" s="1"/>
  <c r="S37181" i="17" a="1"/>
  <c r="S37181" i="17" s="1"/>
  <c r="S37165" i="17" a="1"/>
  <c r="S37165" i="17" s="1"/>
  <c r="S37157" i="17" a="1"/>
  <c r="S37157" i="17" s="1"/>
  <c r="S37149" i="17" a="1"/>
  <c r="S37149" i="17" s="1"/>
  <c r="S37141" i="17" a="1"/>
  <c r="S37141" i="17" s="1"/>
  <c r="S37133" i="17" a="1"/>
  <c r="S37133" i="17" s="1"/>
  <c r="S37125" i="17" a="1"/>
  <c r="S37125" i="17" s="1"/>
  <c r="S37117" i="17" a="1"/>
  <c r="S37117" i="17" s="1"/>
  <c r="S37109" i="17" a="1"/>
  <c r="S37109" i="17" s="1"/>
  <c r="S37101" i="17" a="1"/>
  <c r="S37101" i="17" s="1"/>
  <c r="S37093" i="17" a="1"/>
  <c r="S37093" i="17" s="1"/>
  <c r="S37085" i="17" a="1"/>
  <c r="S37085" i="17" s="1"/>
  <c r="S37077" i="17" a="1"/>
  <c r="S37077" i="17" s="1"/>
  <c r="S37069" i="17" a="1"/>
  <c r="S37069" i="17" s="1"/>
  <c r="S37061" i="17" a="1"/>
  <c r="S37061" i="17" s="1"/>
  <c r="S37053" i="17" a="1"/>
  <c r="S37053" i="17" s="1"/>
  <c r="S37045" i="17" a="1"/>
  <c r="S37045" i="17" s="1"/>
  <c r="S37037" i="17" a="1"/>
  <c r="S37037" i="17" s="1"/>
  <c r="S37029" i="17" a="1"/>
  <c r="S37029" i="17" s="1"/>
  <c r="S37021" i="17" a="1"/>
  <c r="S37021" i="17" s="1"/>
  <c r="S37013" i="17" a="1"/>
  <c r="S37013" i="17" s="1"/>
  <c r="S37005" i="17" a="1"/>
  <c r="S37005" i="17" s="1"/>
  <c r="S36989" i="17" a="1"/>
  <c r="S36989" i="17" s="1"/>
  <c r="S36981" i="17" a="1"/>
  <c r="S36981" i="17" s="1"/>
  <c r="S36965" i="17" a="1"/>
  <c r="S36965" i="17" s="1"/>
  <c r="S36957" i="17" a="1"/>
  <c r="S36957" i="17" s="1"/>
  <c r="S36941" i="17" a="1"/>
  <c r="S36941" i="17" s="1"/>
  <c r="S36933" i="17" a="1"/>
  <c r="S36933" i="17" s="1"/>
  <c r="S36917" i="17" a="1"/>
  <c r="S36917" i="17" s="1"/>
  <c r="S36909" i="17" a="1"/>
  <c r="S36909" i="17" s="1"/>
  <c r="S36893" i="17" a="1"/>
  <c r="S36893" i="17" s="1"/>
  <c r="S36861" i="17" a="1"/>
  <c r="S36861" i="17" s="1"/>
  <c r="S36853" i="17" a="1"/>
  <c r="S36853" i="17" s="1"/>
  <c r="S36845" i="17" a="1"/>
  <c r="S36845" i="17" s="1"/>
  <c r="S36805" i="17" a="1"/>
  <c r="S36805" i="17" s="1"/>
  <c r="S36797" i="17" a="1"/>
  <c r="S36797" i="17" s="1"/>
  <c r="S36789" i="17" a="1"/>
  <c r="S36789" i="17" s="1"/>
  <c r="S36781" i="17" a="1"/>
  <c r="S36781" i="17" s="1"/>
  <c r="S36773" i="17" a="1"/>
  <c r="S36773" i="17" s="1"/>
  <c r="S36765" i="17" a="1"/>
  <c r="S36765" i="17" s="1"/>
  <c r="S36749" i="17" a="1"/>
  <c r="S36749" i="17" s="1"/>
  <c r="S36741" i="17" a="1"/>
  <c r="S36741" i="17" s="1"/>
  <c r="S36733" i="17" a="1"/>
  <c r="S36733" i="17" s="1"/>
  <c r="S36709" i="17" a="1"/>
  <c r="S36709" i="17" s="1"/>
  <c r="S36701" i="17" a="1"/>
  <c r="S36701" i="17" s="1"/>
  <c r="S36693" i="17" a="1"/>
  <c r="S36693" i="17" s="1"/>
  <c r="S36685" i="17" a="1"/>
  <c r="S36685" i="17" s="1"/>
  <c r="S36669" i="17" a="1"/>
  <c r="S36669" i="17" s="1"/>
  <c r="S36661" i="17" a="1"/>
  <c r="S36661" i="17" s="1"/>
  <c r="S36653" i="17" a="1"/>
  <c r="S36653" i="17" s="1"/>
  <c r="S36637" i="17" a="1"/>
  <c r="S36637" i="17" s="1"/>
  <c r="S36629" i="17" a="1"/>
  <c r="S36629" i="17" s="1"/>
  <c r="S36621" i="17" a="1"/>
  <c r="S36621" i="17" s="1"/>
  <c r="S36613" i="17" a="1"/>
  <c r="S36613" i="17" s="1"/>
  <c r="S36597" i="17" a="1"/>
  <c r="S36597" i="17" s="1"/>
  <c r="S36589" i="17" a="1"/>
  <c r="S36589" i="17" s="1"/>
  <c r="S36581" i="17" a="1"/>
  <c r="S36581" i="17" s="1"/>
  <c r="S36573" i="17" a="1"/>
  <c r="S36573" i="17" s="1"/>
  <c r="S36565" i="17" a="1"/>
  <c r="S36565" i="17" s="1"/>
  <c r="S36557" i="17" a="1"/>
  <c r="S36557" i="17" s="1"/>
  <c r="S36549" i="17" a="1"/>
  <c r="S36549" i="17" s="1"/>
  <c r="S36533" i="17" a="1"/>
  <c r="S36533" i="17" s="1"/>
  <c r="S36525" i="17" a="1"/>
  <c r="S36525" i="17" s="1"/>
  <c r="S36509" i="17" a="1"/>
  <c r="S36509" i="17" s="1"/>
  <c r="S36493" i="17" a="1"/>
  <c r="S36493" i="17" s="1"/>
  <c r="S36477" i="17" a="1"/>
  <c r="S36477" i="17" s="1"/>
  <c r="S36469" i="17" a="1"/>
  <c r="S36469" i="17" s="1"/>
  <c r="S36437" i="17" a="1"/>
  <c r="S36437" i="17" s="1"/>
  <c r="S36413" i="17" a="1"/>
  <c r="S36413" i="17" s="1"/>
  <c r="S36397" i="17" a="1"/>
  <c r="S36397" i="17" s="1"/>
  <c r="S36389" i="17" a="1"/>
  <c r="S36389" i="17" s="1"/>
  <c r="S36333" i="17" a="1"/>
  <c r="S36333" i="17" s="1"/>
  <c r="S36325" i="17" a="1"/>
  <c r="S36325" i="17" s="1"/>
  <c r="S36317" i="17" a="1"/>
  <c r="S36317" i="17" s="1"/>
  <c r="S36309" i="17" a="1"/>
  <c r="S36309" i="17" s="1"/>
  <c r="S36301" i="17" a="1"/>
  <c r="S36301" i="17" s="1"/>
  <c r="S36285" i="17" a="1"/>
  <c r="S36285" i="17" s="1"/>
  <c r="S36277" i="17" a="1"/>
  <c r="S36277" i="17" s="1"/>
  <c r="S36261" i="17" a="1"/>
  <c r="S36261" i="17" s="1"/>
  <c r="S36253" i="17" a="1"/>
  <c r="S36253" i="17" s="1"/>
  <c r="S36245" i="17" a="1"/>
  <c r="S36245" i="17" s="1"/>
  <c r="S36237" i="17" a="1"/>
  <c r="S36237" i="17" s="1"/>
  <c r="S36229" i="17" a="1"/>
  <c r="S36229" i="17" s="1"/>
  <c r="S36221" i="17" a="1"/>
  <c r="S36221" i="17" s="1"/>
  <c r="S36205" i="17" a="1"/>
  <c r="S36205" i="17" s="1"/>
  <c r="S36197" i="17" a="1"/>
  <c r="S36197" i="17" s="1"/>
  <c r="S36189" i="17" a="1"/>
  <c r="S36189" i="17" s="1"/>
  <c r="S36181" i="17" a="1"/>
  <c r="S36181" i="17" s="1"/>
  <c r="S36173" i="17" a="1"/>
  <c r="S36173" i="17" s="1"/>
  <c r="S36165" i="17" a="1"/>
  <c r="S36165" i="17" s="1"/>
  <c r="S36157" i="17" a="1"/>
  <c r="S36157" i="17" s="1"/>
  <c r="S36149" i="17" a="1"/>
  <c r="S36149" i="17" s="1"/>
  <c r="S36141" i="17" a="1"/>
  <c r="S36141" i="17" s="1"/>
  <c r="S36133" i="17" a="1"/>
  <c r="S36133" i="17" s="1"/>
  <c r="S36125" i="17" a="1"/>
  <c r="S36125" i="17" s="1"/>
  <c r="S36117" i="17" a="1"/>
  <c r="S36117" i="17" s="1"/>
  <c r="S36109" i="17" a="1"/>
  <c r="S36109" i="17" s="1"/>
  <c r="S36101" i="17" a="1"/>
  <c r="S36101" i="17" s="1"/>
  <c r="S36093" i="17" a="1"/>
  <c r="S36093" i="17" s="1"/>
  <c r="S36085" i="17" a="1"/>
  <c r="S36085" i="17" s="1"/>
  <c r="S36077" i="17" a="1"/>
  <c r="S36077" i="17" s="1"/>
  <c r="S36069" i="17" a="1"/>
  <c r="S36069" i="17" s="1"/>
  <c r="S36061" i="17" a="1"/>
  <c r="S36061" i="17" s="1"/>
  <c r="S36053" i="17" a="1"/>
  <c r="S36053" i="17" s="1"/>
  <c r="S36045" i="17" a="1"/>
  <c r="S36045" i="17" s="1"/>
  <c r="S36037" i="17" a="1"/>
  <c r="S36037" i="17" s="1"/>
  <c r="S36005" i="17" a="1"/>
  <c r="S36005" i="17" s="1"/>
  <c r="S35997" i="17" a="1"/>
  <c r="S35997" i="17" s="1"/>
  <c r="S35981" i="17" a="1"/>
  <c r="S35981" i="17" s="1"/>
  <c r="S35973" i="17" a="1"/>
  <c r="S35973" i="17" s="1"/>
  <c r="S35965" i="17" a="1"/>
  <c r="S35965" i="17" s="1"/>
  <c r="S35941" i="17" a="1"/>
  <c r="S35941" i="17" s="1"/>
  <c r="S35933" i="17" a="1"/>
  <c r="S35933" i="17" s="1"/>
  <c r="S35925" i="17" a="1"/>
  <c r="S35925" i="17" s="1"/>
  <c r="S35917" i="17" a="1"/>
  <c r="S35917" i="17" s="1"/>
  <c r="S35909" i="17" a="1"/>
  <c r="S35909" i="17" s="1"/>
  <c r="S35901" i="17" a="1"/>
  <c r="S35901" i="17" s="1"/>
  <c r="S35893" i="17" a="1"/>
  <c r="S35893" i="17" s="1"/>
  <c r="S35885" i="17" a="1"/>
  <c r="S35885" i="17" s="1"/>
  <c r="S35877" i="17" a="1"/>
  <c r="S35877" i="17" s="1"/>
  <c r="S35869" i="17" a="1"/>
  <c r="S35869" i="17" s="1"/>
  <c r="S35861" i="17" a="1"/>
  <c r="S35861" i="17" s="1"/>
  <c r="S35853" i="17" a="1"/>
  <c r="S35853" i="17" s="1"/>
  <c r="S35837" i="17" a="1"/>
  <c r="S35837" i="17" s="1"/>
  <c r="S35829" i="17" a="1"/>
  <c r="S35829" i="17" s="1"/>
  <c r="S35821" i="17" a="1"/>
  <c r="S35821" i="17" s="1"/>
  <c r="S35773" i="17" a="1"/>
  <c r="S35773" i="17" s="1"/>
  <c r="S35765" i="17" a="1"/>
  <c r="S35765" i="17" s="1"/>
  <c r="S35757" i="17" a="1"/>
  <c r="S35757" i="17" s="1"/>
  <c r="S35749" i="17" a="1"/>
  <c r="S35749" i="17" s="1"/>
  <c r="S35733" i="17" a="1"/>
  <c r="S35733" i="17" s="1"/>
  <c r="S35725" i="17" a="1"/>
  <c r="S35725" i="17" s="1"/>
  <c r="S35717" i="17" a="1"/>
  <c r="S35717" i="17" s="1"/>
  <c r="S35709" i="17" a="1"/>
  <c r="S35709" i="17" s="1"/>
  <c r="S35701" i="17" a="1"/>
  <c r="S35701" i="17" s="1"/>
  <c r="S35677" i="17" a="1"/>
  <c r="S35677" i="17" s="1"/>
  <c r="S35669" i="17" a="1"/>
  <c r="S35669" i="17" s="1"/>
  <c r="S35653" i="17" a="1"/>
  <c r="S35653" i="17" s="1"/>
  <c r="S35629" i="17" a="1"/>
  <c r="S35629" i="17" s="1"/>
  <c r="S35621" i="17" a="1"/>
  <c r="S35621" i="17" s="1"/>
  <c r="S35613" i="17" a="1"/>
  <c r="S35613" i="17" s="1"/>
  <c r="S35605" i="17" a="1"/>
  <c r="S35605" i="17" s="1"/>
  <c r="S35597" i="17" a="1"/>
  <c r="S35597" i="17" s="1"/>
  <c r="S35589" i="17" a="1"/>
  <c r="S35589" i="17" s="1"/>
  <c r="S35581" i="17" a="1"/>
  <c r="S35581" i="17" s="1"/>
  <c r="S35573" i="17" a="1"/>
  <c r="S35573" i="17" s="1"/>
  <c r="S35565" i="17" a="1"/>
  <c r="S35565" i="17" s="1"/>
  <c r="S35557" i="17" a="1"/>
  <c r="S35557" i="17" s="1"/>
  <c r="S35549" i="17" a="1"/>
  <c r="S35549" i="17" s="1"/>
  <c r="S35541" i="17" a="1"/>
  <c r="S35541" i="17" s="1"/>
  <c r="S35533" i="17" a="1"/>
  <c r="S35533" i="17" s="1"/>
  <c r="S35525" i="17" a="1"/>
  <c r="S35525" i="17" s="1"/>
  <c r="S35517" i="17" a="1"/>
  <c r="S35517" i="17" s="1"/>
  <c r="S35509" i="17" a="1"/>
  <c r="S35509" i="17" s="1"/>
  <c r="S35501" i="17" a="1"/>
  <c r="S35501" i="17" s="1"/>
  <c r="S35493" i="17" a="1"/>
  <c r="S35493" i="17" s="1"/>
  <c r="S35485" i="17" a="1"/>
  <c r="S35485" i="17" s="1"/>
  <c r="S35477" i="17" a="1"/>
  <c r="S35477" i="17" s="1"/>
  <c r="S35469" i="17" a="1"/>
  <c r="S35469" i="17" s="1"/>
  <c r="S35461" i="17" a="1"/>
  <c r="S35461" i="17" s="1"/>
  <c r="S35445" i="17" a="1"/>
  <c r="S35445" i="17" s="1"/>
  <c r="S35429" i="17" a="1"/>
  <c r="S35429" i="17" s="1"/>
  <c r="S35421" i="17" a="1"/>
  <c r="S35421" i="17" s="1"/>
  <c r="S35413" i="17" a="1"/>
  <c r="S35413" i="17" s="1"/>
  <c r="S35405" i="17" a="1"/>
  <c r="S35405" i="17" s="1"/>
  <c r="S35397" i="17" a="1"/>
  <c r="S35397" i="17" s="1"/>
  <c r="S35389" i="17" a="1"/>
  <c r="S35389" i="17" s="1"/>
  <c r="S35373" i="17" a="1"/>
  <c r="S35373" i="17" s="1"/>
  <c r="S35365" i="17" a="1"/>
  <c r="S35365" i="17" s="1"/>
  <c r="S35357" i="17" a="1"/>
  <c r="S35357" i="17" s="1"/>
  <c r="S35349" i="17" a="1"/>
  <c r="S35349" i="17" s="1"/>
  <c r="S35341" i="17" a="1"/>
  <c r="S35341" i="17" s="1"/>
  <c r="S35333" i="17" a="1"/>
  <c r="S35333" i="17" s="1"/>
  <c r="S35325" i="17" a="1"/>
  <c r="S35325" i="17" s="1"/>
  <c r="S35317" i="17" a="1"/>
  <c r="S35317" i="17" s="1"/>
  <c r="S35277" i="17" a="1"/>
  <c r="S35277" i="17" s="1"/>
  <c r="S35269" i="17" a="1"/>
  <c r="S35269" i="17" s="1"/>
  <c r="S35261" i="17" a="1"/>
  <c r="S35261" i="17" s="1"/>
  <c r="S35253" i="17" a="1"/>
  <c r="S35253" i="17" s="1"/>
  <c r="S35245" i="17" a="1"/>
  <c r="S35245" i="17" s="1"/>
  <c r="S35237" i="17" a="1"/>
  <c r="S35237" i="17" s="1"/>
  <c r="S35229" i="17" a="1"/>
  <c r="S35229" i="17" s="1"/>
  <c r="S35189" i="17" a="1"/>
  <c r="S35189" i="17" s="1"/>
  <c r="S35181" i="17" a="1"/>
  <c r="S35181" i="17" s="1"/>
  <c r="S35173" i="17" a="1"/>
  <c r="S35173" i="17" s="1"/>
  <c r="S35165" i="17" a="1"/>
  <c r="S35165" i="17" s="1"/>
  <c r="S35157" i="17" a="1"/>
  <c r="S35157" i="17" s="1"/>
  <c r="S35141" i="17" a="1"/>
  <c r="S35141" i="17" s="1"/>
  <c r="S35133" i="17" a="1"/>
  <c r="S35133" i="17" s="1"/>
  <c r="S35125" i="17" a="1"/>
  <c r="S35125" i="17" s="1"/>
  <c r="S35117" i="17" a="1"/>
  <c r="S35117" i="17" s="1"/>
  <c r="S35109" i="17" a="1"/>
  <c r="S35109" i="17" s="1"/>
  <c r="S35101" i="17" a="1"/>
  <c r="S35101" i="17" s="1"/>
  <c r="S35093" i="17" a="1"/>
  <c r="S35093" i="17" s="1"/>
  <c r="S35085" i="17" a="1"/>
  <c r="S35085" i="17" s="1"/>
  <c r="S35077" i="17" a="1"/>
  <c r="S35077" i="17" s="1"/>
  <c r="S35069" i="17" a="1"/>
  <c r="S35069" i="17" s="1"/>
  <c r="S35061" i="17" a="1"/>
  <c r="S35061" i="17" s="1"/>
  <c r="S35045" i="17" a="1"/>
  <c r="S35045" i="17" s="1"/>
  <c r="S35037" i="17" a="1"/>
  <c r="S35037" i="17" s="1"/>
  <c r="S35029" i="17" a="1"/>
  <c r="S35029" i="17" s="1"/>
  <c r="S35021" i="17" a="1"/>
  <c r="S35021" i="17" s="1"/>
  <c r="S35005" i="17" a="1"/>
  <c r="S35005" i="17" s="1"/>
  <c r="S34997" i="17" a="1"/>
  <c r="S34997" i="17" s="1"/>
  <c r="S34981" i="17" a="1"/>
  <c r="S34981" i="17" s="1"/>
  <c r="S34973" i="17" a="1"/>
  <c r="S34973" i="17" s="1"/>
  <c r="S34965" i="17" a="1"/>
  <c r="S34965" i="17" s="1"/>
  <c r="S34949" i="17" a="1"/>
  <c r="S34949" i="17" s="1"/>
  <c r="S34941" i="17" a="1"/>
  <c r="S34941" i="17" s="1"/>
  <c r="S34933" i="17" a="1"/>
  <c r="S34933" i="17" s="1"/>
  <c r="S34925" i="17" a="1"/>
  <c r="S34925" i="17" s="1"/>
  <c r="S34909" i="17" a="1"/>
  <c r="S34909" i="17" s="1"/>
  <c r="S34901" i="17" a="1"/>
  <c r="S34901" i="17" s="1"/>
  <c r="S34893" i="17" a="1"/>
  <c r="S34893" i="17" s="1"/>
  <c r="S34869" i="17" a="1"/>
  <c r="S34869" i="17" s="1"/>
  <c r="S34861" i="17" a="1"/>
  <c r="S34861" i="17" s="1"/>
  <c r="S34853" i="17" a="1"/>
  <c r="S34853" i="17" s="1"/>
  <c r="S34837" i="17" a="1"/>
  <c r="S34837" i="17" s="1"/>
  <c r="S34813" i="17" a="1"/>
  <c r="S34813" i="17" s="1"/>
  <c r="S34805" i="17" a="1"/>
  <c r="S34805" i="17" s="1"/>
  <c r="S34781" i="17" a="1"/>
  <c r="S34781" i="17" s="1"/>
  <c r="S34773" i="17" a="1"/>
  <c r="S34773" i="17" s="1"/>
  <c r="S34765" i="17" a="1"/>
  <c r="S34765" i="17" s="1"/>
  <c r="S34757" i="17" a="1"/>
  <c r="S34757" i="17" s="1"/>
  <c r="S34749" i="17" a="1"/>
  <c r="S34749" i="17" s="1"/>
  <c r="S34741" i="17" a="1"/>
  <c r="S34741" i="17" s="1"/>
  <c r="S34733" i="17" a="1"/>
  <c r="S34733" i="17" s="1"/>
  <c r="S34725" i="17" a="1"/>
  <c r="S34725" i="17" s="1"/>
  <c r="S34717" i="17" a="1"/>
  <c r="S34717" i="17" s="1"/>
  <c r="S34709" i="17" a="1"/>
  <c r="S34709" i="17" s="1"/>
  <c r="S34701" i="17" a="1"/>
  <c r="S34701" i="17" s="1"/>
  <c r="S34693" i="17" a="1"/>
  <c r="S34693" i="17" s="1"/>
  <c r="S34685" i="17" a="1"/>
  <c r="S34685" i="17" s="1"/>
  <c r="S34677" i="17" a="1"/>
  <c r="S34677" i="17" s="1"/>
  <c r="S34669" i="17" a="1"/>
  <c r="S34669" i="17" s="1"/>
  <c r="S34661" i="17" a="1"/>
  <c r="S34661" i="17" s="1"/>
  <c r="S34653" i="17" a="1"/>
  <c r="S34653" i="17" s="1"/>
  <c r="S34645" i="17" a="1"/>
  <c r="S34645" i="17" s="1"/>
  <c r="S34637" i="17" a="1"/>
  <c r="S34637" i="17" s="1"/>
  <c r="S34629" i="17" a="1"/>
  <c r="S34629" i="17" s="1"/>
  <c r="S34621" i="17" a="1"/>
  <c r="S34621" i="17" s="1"/>
  <c r="S34613" i="17" a="1"/>
  <c r="S34613" i="17" s="1"/>
  <c r="S34605" i="17" a="1"/>
  <c r="S34605" i="17" s="1"/>
  <c r="S34597" i="17" a="1"/>
  <c r="S34597" i="17" s="1"/>
  <c r="S34589" i="17" a="1"/>
  <c r="S34589" i="17" s="1"/>
  <c r="S34581" i="17" a="1"/>
  <c r="S34581" i="17" s="1"/>
  <c r="S34565" i="17" a="1"/>
  <c r="S34565" i="17" s="1"/>
  <c r="S34557" i="17" a="1"/>
  <c r="S34557" i="17" s="1"/>
  <c r="S34549" i="17" a="1"/>
  <c r="S34549" i="17" s="1"/>
  <c r="S34541" i="17" a="1"/>
  <c r="S34541" i="17" s="1"/>
  <c r="S34533" i="17" a="1"/>
  <c r="S34533" i="17" s="1"/>
  <c r="S34525" i="17" a="1"/>
  <c r="S34525" i="17" s="1"/>
  <c r="S34517" i="17" a="1"/>
  <c r="S34517" i="17" s="1"/>
  <c r="S34509" i="17" a="1"/>
  <c r="S34509" i="17" s="1"/>
  <c r="S34501" i="17" a="1"/>
  <c r="S34501" i="17" s="1"/>
  <c r="S34493" i="17" a="1"/>
  <c r="S34493" i="17" s="1"/>
  <c r="S34485" i="17" a="1"/>
  <c r="S34485" i="17" s="1"/>
  <c r="S34477" i="17" a="1"/>
  <c r="S34477" i="17" s="1"/>
  <c r="S34469" i="17" a="1"/>
  <c r="S34469" i="17" s="1"/>
  <c r="S34461" i="17" a="1"/>
  <c r="S34461" i="17" s="1"/>
  <c r="S34453" i="17" a="1"/>
  <c r="S34453" i="17" s="1"/>
  <c r="S34445" i="17" a="1"/>
  <c r="S34445" i="17" s="1"/>
  <c r="S34437" i="17" a="1"/>
  <c r="S34437" i="17" s="1"/>
  <c r="S34429" i="17" a="1"/>
  <c r="S34429" i="17" s="1"/>
  <c r="S34421" i="17" a="1"/>
  <c r="S34421" i="17" s="1"/>
  <c r="S34405" i="17" a="1"/>
  <c r="S34405" i="17" s="1"/>
  <c r="S34397" i="17" a="1"/>
  <c r="S34397" i="17" s="1"/>
  <c r="S34389" i="17" a="1"/>
  <c r="S34389" i="17" s="1"/>
  <c r="S34381" i="17" a="1"/>
  <c r="S34381" i="17" s="1"/>
  <c r="S34357" i="17" a="1"/>
  <c r="S34357" i="17" s="1"/>
  <c r="S34349" i="17" a="1"/>
  <c r="S34349" i="17" s="1"/>
  <c r="S34341" i="17" a="1"/>
  <c r="S34341" i="17" s="1"/>
  <c r="S34325" i="17" a="1"/>
  <c r="S34325" i="17" s="1"/>
  <c r="S34317" i="17" a="1"/>
  <c r="S34317" i="17" s="1"/>
  <c r="S34309" i="17" a="1"/>
  <c r="S34309" i="17" s="1"/>
  <c r="S34301" i="17" a="1"/>
  <c r="S34301" i="17" s="1"/>
  <c r="S34293" i="17" a="1"/>
  <c r="S34293" i="17" s="1"/>
  <c r="S34285" i="17" a="1"/>
  <c r="S34285" i="17" s="1"/>
  <c r="S34269" i="17" a="1"/>
  <c r="S34269" i="17" s="1"/>
  <c r="S34261" i="17" a="1"/>
  <c r="S34261" i="17" s="1"/>
  <c r="S34245" i="17" a="1"/>
  <c r="S34245" i="17" s="1"/>
  <c r="S34237" i="17" a="1"/>
  <c r="S34237" i="17" s="1"/>
  <c r="S34229" i="17" a="1"/>
  <c r="S34229" i="17" s="1"/>
  <c r="S34221" i="17" a="1"/>
  <c r="S34221" i="17" s="1"/>
  <c r="S34213" i="17" a="1"/>
  <c r="S34213" i="17" s="1"/>
  <c r="S34205" i="17" a="1"/>
  <c r="S34205" i="17" s="1"/>
  <c r="S34197" i="17" a="1"/>
  <c r="S34197" i="17" s="1"/>
  <c r="S34189" i="17" a="1"/>
  <c r="S34189" i="17" s="1"/>
  <c r="S34181" i="17" a="1"/>
  <c r="S34181" i="17" s="1"/>
  <c r="S34173" i="17" a="1"/>
  <c r="S34173" i="17" s="1"/>
  <c r="S34165" i="17" a="1"/>
  <c r="S34165" i="17" s="1"/>
  <c r="S34157" i="17" a="1"/>
  <c r="S34157" i="17" s="1"/>
  <c r="S34149" i="17" a="1"/>
  <c r="S34149" i="17" s="1"/>
  <c r="S34141" i="17" a="1"/>
  <c r="S34141" i="17" s="1"/>
  <c r="S34133" i="17" a="1"/>
  <c r="S34133" i="17" s="1"/>
  <c r="S34125" i="17" a="1"/>
  <c r="S34125" i="17" s="1"/>
  <c r="S34117" i="17" a="1"/>
  <c r="S34117" i="17" s="1"/>
  <c r="S34109" i="17" a="1"/>
  <c r="S34109" i="17" s="1"/>
  <c r="S34101" i="17" a="1"/>
  <c r="S34101" i="17" s="1"/>
  <c r="S34093" i="17" a="1"/>
  <c r="S34093" i="17" s="1"/>
  <c r="S34085" i="17" a="1"/>
  <c r="S34085" i="17" s="1"/>
  <c r="S34077" i="17" a="1"/>
  <c r="S34077" i="17" s="1"/>
  <c r="S34069" i="17" a="1"/>
  <c r="S34069" i="17" s="1"/>
  <c r="S34061" i="17" a="1"/>
  <c r="S34061" i="17" s="1"/>
  <c r="S34053" i="17" a="1"/>
  <c r="S34053" i="17" s="1"/>
  <c r="S34045" i="17" a="1"/>
  <c r="S34045" i="17" s="1"/>
  <c r="S34037" i="17" a="1"/>
  <c r="S34037" i="17" s="1"/>
  <c r="S34029" i="17" a="1"/>
  <c r="S34029" i="17" s="1"/>
  <c r="S34021" i="17" a="1"/>
  <c r="S34021" i="17" s="1"/>
  <c r="S34013" i="17" a="1"/>
  <c r="S34013" i="17" s="1"/>
  <c r="S34005" i="17" a="1"/>
  <c r="S34005" i="17" s="1"/>
  <c r="S33965" i="17" a="1"/>
  <c r="S33965" i="17" s="1"/>
  <c r="S33957" i="17" a="1"/>
  <c r="S33957" i="17" s="1"/>
  <c r="S33949" i="17" a="1"/>
  <c r="S33949" i="17" s="1"/>
  <c r="S33933" i="17" a="1"/>
  <c r="S33933" i="17" s="1"/>
  <c r="S33925" i="17" a="1"/>
  <c r="S33925" i="17" s="1"/>
  <c r="S33917" i="17" a="1"/>
  <c r="S33917" i="17" s="1"/>
  <c r="S33909" i="17" a="1"/>
  <c r="S33909" i="17" s="1"/>
  <c r="S33901" i="17" a="1"/>
  <c r="S33901" i="17" s="1"/>
  <c r="S33893" i="17" a="1"/>
  <c r="S33893" i="17" s="1"/>
  <c r="S33885" i="17" a="1"/>
  <c r="S33885" i="17" s="1"/>
  <c r="S33877" i="17" a="1"/>
  <c r="S33877" i="17" s="1"/>
  <c r="S33869" i="17" a="1"/>
  <c r="S33869" i="17" s="1"/>
  <c r="S33861" i="17" a="1"/>
  <c r="S33861" i="17" s="1"/>
  <c r="S33853" i="17" a="1"/>
  <c r="S33853" i="17" s="1"/>
  <c r="S33845" i="17" a="1"/>
  <c r="S33845" i="17" s="1"/>
  <c r="S33837" i="17" a="1"/>
  <c r="S33837" i="17" s="1"/>
  <c r="S33829" i="17" a="1"/>
  <c r="S33829" i="17" s="1"/>
  <c r="S33821" i="17" a="1"/>
  <c r="S33821" i="17" s="1"/>
  <c r="S33813" i="17" a="1"/>
  <c r="S33813" i="17" s="1"/>
  <c r="S33805" i="17" a="1"/>
  <c r="S33805" i="17" s="1"/>
  <c r="S33797" i="17" a="1"/>
  <c r="S33797" i="17" s="1"/>
  <c r="S33789" i="17" a="1"/>
  <c r="S33789" i="17" s="1"/>
  <c r="S33781" i="17" a="1"/>
  <c r="S33781" i="17" s="1"/>
  <c r="S33773" i="17" a="1"/>
  <c r="S33773" i="17" s="1"/>
  <c r="S33765" i="17" a="1"/>
  <c r="S33765" i="17" s="1"/>
  <c r="S33749" i="17" a="1"/>
  <c r="S33749" i="17" s="1"/>
  <c r="S33741" i="17" a="1"/>
  <c r="S33741" i="17" s="1"/>
  <c r="S33733" i="17" a="1"/>
  <c r="S33733" i="17" s="1"/>
  <c r="S33725" i="17" a="1"/>
  <c r="S33725" i="17" s="1"/>
  <c r="S33717" i="17" a="1"/>
  <c r="S33717" i="17" s="1"/>
  <c r="S33701" i="17" a="1"/>
  <c r="S33701" i="17" s="1"/>
  <c r="S33693" i="17" a="1"/>
  <c r="S33693" i="17" s="1"/>
  <c r="S33685" i="17" a="1"/>
  <c r="S33685" i="17" s="1"/>
  <c r="S33677" i="17" a="1"/>
  <c r="S33677" i="17" s="1"/>
  <c r="S33661" i="17" a="1"/>
  <c r="S33661" i="17" s="1"/>
  <c r="S33653" i="17" a="1"/>
  <c r="S33653" i="17" s="1"/>
  <c r="S33645" i="17" a="1"/>
  <c r="S33645" i="17" s="1"/>
  <c r="S33637" i="17" a="1"/>
  <c r="S33637" i="17" s="1"/>
  <c r="S33629" i="17" a="1"/>
  <c r="S33629" i="17" s="1"/>
  <c r="S33621" i="17" a="1"/>
  <c r="S33621" i="17" s="1"/>
  <c r="S33613" i="17" a="1"/>
  <c r="S33613" i="17" s="1"/>
  <c r="S33597" i="17" a="1"/>
  <c r="S33597" i="17" s="1"/>
  <c r="S33589" i="17" a="1"/>
  <c r="S33589" i="17" s="1"/>
  <c r="S33581" i="17" a="1"/>
  <c r="S33581" i="17" s="1"/>
  <c r="S33573" i="17" a="1"/>
  <c r="S33573" i="17" s="1"/>
  <c r="S33565" i="17" a="1"/>
  <c r="S33565" i="17" s="1"/>
  <c r="S33557" i="17" a="1"/>
  <c r="S33557" i="17" s="1"/>
  <c r="S33541" i="17" a="1"/>
  <c r="S33541" i="17" s="1"/>
  <c r="S33533" i="17" a="1"/>
  <c r="S33533" i="17" s="1"/>
  <c r="S33493" i="17" a="1"/>
  <c r="S33493" i="17" s="1"/>
  <c r="S33485" i="17" a="1"/>
  <c r="S33485" i="17" s="1"/>
  <c r="S33461" i="17" a="1"/>
  <c r="S33461" i="17" s="1"/>
  <c r="S33453" i="17" a="1"/>
  <c r="S33453" i="17" s="1"/>
  <c r="S33437" i="17" a="1"/>
  <c r="S33437" i="17" s="1"/>
  <c r="S33429" i="17" a="1"/>
  <c r="S33429" i="17" s="1"/>
  <c r="S33421" i="17" a="1"/>
  <c r="S33421" i="17" s="1"/>
  <c r="S33405" i="17" a="1"/>
  <c r="S33405" i="17" s="1"/>
  <c r="S33397" i="17" a="1"/>
  <c r="S33397" i="17" s="1"/>
  <c r="S33389" i="17" a="1"/>
  <c r="S33389" i="17" s="1"/>
  <c r="S33373" i="17" a="1"/>
  <c r="S33373" i="17" s="1"/>
  <c r="S33365" i="17" a="1"/>
  <c r="S33365" i="17" s="1"/>
  <c r="S33357" i="17" a="1"/>
  <c r="S33357" i="17" s="1"/>
  <c r="S33349" i="17" a="1"/>
  <c r="S33349" i="17" s="1"/>
  <c r="S33333" i="17" a="1"/>
  <c r="S33333" i="17" s="1"/>
  <c r="S33325" i="17" a="1"/>
  <c r="S33325" i="17" s="1"/>
  <c r="S33317" i="17" a="1"/>
  <c r="S33317" i="17" s="1"/>
  <c r="S33309" i="17" a="1"/>
  <c r="S33309" i="17" s="1"/>
  <c r="S33301" i="17" a="1"/>
  <c r="S33301" i="17" s="1"/>
  <c r="S33293" i="17" a="1"/>
  <c r="S33293" i="17" s="1"/>
  <c r="S33285" i="17" a="1"/>
  <c r="S33285" i="17" s="1"/>
  <c r="S33277" i="17" a="1"/>
  <c r="S33277" i="17" s="1"/>
  <c r="S33269" i="17" a="1"/>
  <c r="S33269" i="17" s="1"/>
  <c r="S33261" i="17" a="1"/>
  <c r="S33261" i="17" s="1"/>
  <c r="S33253" i="17" a="1"/>
  <c r="S33253" i="17" s="1"/>
  <c r="S33245" i="17" a="1"/>
  <c r="S33245" i="17" s="1"/>
  <c r="S33237" i="17" a="1"/>
  <c r="S33237" i="17" s="1"/>
  <c r="S33229" i="17" a="1"/>
  <c r="S33229" i="17" s="1"/>
  <c r="S33221" i="17" a="1"/>
  <c r="S33221" i="17" s="1"/>
  <c r="S33213" i="17" a="1"/>
  <c r="S33213" i="17" s="1"/>
  <c r="S33205" i="17" a="1"/>
  <c r="S33205" i="17" s="1"/>
  <c r="S33197" i="17" a="1"/>
  <c r="S33197" i="17" s="1"/>
  <c r="S33181" i="17" a="1"/>
  <c r="S33181" i="17" s="1"/>
  <c r="S33173" i="17" a="1"/>
  <c r="S33173" i="17" s="1"/>
  <c r="S33165" i="17" a="1"/>
  <c r="S33165" i="17" s="1"/>
  <c r="S33157" i="17" a="1"/>
  <c r="S33157" i="17" s="1"/>
  <c r="S33149" i="17" a="1"/>
  <c r="S33149" i="17" s="1"/>
  <c r="S33141" i="17" a="1"/>
  <c r="S33141" i="17" s="1"/>
  <c r="S33133" i="17" a="1"/>
  <c r="S33133" i="17" s="1"/>
  <c r="S33125" i="17" a="1"/>
  <c r="S33125" i="17" s="1"/>
  <c r="S33109" i="17" a="1"/>
  <c r="S33109" i="17" s="1"/>
  <c r="S33101" i="17" a="1"/>
  <c r="S33101" i="17" s="1"/>
  <c r="S33093" i="17" a="1"/>
  <c r="S33093" i="17" s="1"/>
  <c r="S33085" i="17" a="1"/>
  <c r="S33085" i="17" s="1"/>
  <c r="S33077" i="17" a="1"/>
  <c r="S33077" i="17" s="1"/>
  <c r="S33069" i="17" a="1"/>
  <c r="S33069" i="17" s="1"/>
  <c r="S33061" i="17" a="1"/>
  <c r="S33061" i="17" s="1"/>
  <c r="S33053" i="17" a="1"/>
  <c r="S33053" i="17" s="1"/>
  <c r="S33045" i="17" a="1"/>
  <c r="S33045" i="17" s="1"/>
  <c r="S33037" i="17" a="1"/>
  <c r="S33037" i="17" s="1"/>
  <c r="S33029" i="17" a="1"/>
  <c r="S33029" i="17" s="1"/>
  <c r="S33021" i="17" a="1"/>
  <c r="S33021" i="17" s="1"/>
  <c r="S33005" i="17" a="1"/>
  <c r="S33005" i="17" s="1"/>
  <c r="S32997" i="17" a="1"/>
  <c r="S32997" i="17" s="1"/>
  <c r="S32989" i="17" a="1"/>
  <c r="S32989" i="17" s="1"/>
  <c r="S32981" i="17" a="1"/>
  <c r="S32981" i="17" s="1"/>
  <c r="S32949" i="17" a="1"/>
  <c r="S32949" i="17" s="1"/>
  <c r="S32941" i="17" a="1"/>
  <c r="S32941" i="17" s="1"/>
  <c r="S32933" i="17" a="1"/>
  <c r="S32933" i="17" s="1"/>
  <c r="S32925" i="17" a="1"/>
  <c r="S32925" i="17" s="1"/>
  <c r="S32917" i="17" a="1"/>
  <c r="S32917" i="17" s="1"/>
  <c r="S32909" i="17" a="1"/>
  <c r="S32909" i="17" s="1"/>
  <c r="S32901" i="17" a="1"/>
  <c r="S32901" i="17" s="1"/>
  <c r="S32861" i="17" a="1"/>
  <c r="S32861" i="17" s="1"/>
  <c r="S32853" i="17" a="1"/>
  <c r="S32853" i="17" s="1"/>
  <c r="S32845" i="17" a="1"/>
  <c r="S32845" i="17" s="1"/>
  <c r="S32829" i="17" a="1"/>
  <c r="S32829" i="17" s="1"/>
  <c r="S32821" i="17" a="1"/>
  <c r="S32821" i="17" s="1"/>
  <c r="S32805" i="17" a="1"/>
  <c r="S32805" i="17" s="1"/>
  <c r="S32797" i="17" a="1"/>
  <c r="S32797" i="17" s="1"/>
  <c r="S32789" i="17" a="1"/>
  <c r="S32789" i="17" s="1"/>
  <c r="S32781" i="17" a="1"/>
  <c r="S32781" i="17" s="1"/>
  <c r="S32765" i="17" a="1"/>
  <c r="S32765" i="17" s="1"/>
  <c r="S32749" i="17" a="1"/>
  <c r="S32749" i="17" s="1"/>
  <c r="S32741" i="17" a="1"/>
  <c r="S32741" i="17" s="1"/>
  <c r="S32725" i="17" a="1"/>
  <c r="S32725" i="17" s="1"/>
  <c r="S32717" i="17" a="1"/>
  <c r="S32717" i="17" s="1"/>
  <c r="S32709" i="17" a="1"/>
  <c r="S32709" i="17" s="1"/>
  <c r="S32701" i="17" a="1"/>
  <c r="S32701" i="17" s="1"/>
  <c r="S32693" i="17" a="1"/>
  <c r="S32693" i="17" s="1"/>
  <c r="S32685" i="17" a="1"/>
  <c r="S32685" i="17" s="1"/>
  <c r="S32677" i="17" a="1"/>
  <c r="S32677" i="17" s="1"/>
  <c r="S32669" i="17" a="1"/>
  <c r="S32669" i="17" s="1"/>
  <c r="S32661" i="17" a="1"/>
  <c r="S32661" i="17" s="1"/>
  <c r="S32653" i="17" a="1"/>
  <c r="S32653" i="17" s="1"/>
  <c r="S32645" i="17" a="1"/>
  <c r="S32645" i="17" s="1"/>
  <c r="S32637" i="17" a="1"/>
  <c r="S32637" i="17" s="1"/>
  <c r="S32629" i="17" a="1"/>
  <c r="S32629" i="17" s="1"/>
  <c r="S32621" i="17" a="1"/>
  <c r="S32621" i="17" s="1"/>
  <c r="S32613" i="17" a="1"/>
  <c r="S32613" i="17" s="1"/>
  <c r="S32605" i="17" a="1"/>
  <c r="S32605" i="17" s="1"/>
  <c r="S32597" i="17" a="1"/>
  <c r="S32597" i="17" s="1"/>
  <c r="S32589" i="17" a="1"/>
  <c r="S32589" i="17" s="1"/>
  <c r="S32581" i="17" a="1"/>
  <c r="S32581" i="17" s="1"/>
  <c r="S32573" i="17" a="1"/>
  <c r="S32573" i="17" s="1"/>
  <c r="S32565" i="17" a="1"/>
  <c r="S32565" i="17" s="1"/>
  <c r="S32557" i="17" a="1"/>
  <c r="S32557" i="17" s="1"/>
  <c r="S32549" i="17" a="1"/>
  <c r="S32549" i="17" s="1"/>
  <c r="S32541" i="17" a="1"/>
  <c r="S32541" i="17" s="1"/>
  <c r="S32533" i="17" a="1"/>
  <c r="S32533" i="17" s="1"/>
  <c r="S32525" i="17" a="1"/>
  <c r="S32525" i="17" s="1"/>
  <c r="S32517" i="17" a="1"/>
  <c r="S32517" i="17" s="1"/>
  <c r="S32509" i="17" a="1"/>
  <c r="S32509" i="17" s="1"/>
  <c r="S32501" i="17" a="1"/>
  <c r="S32501" i="17" s="1"/>
  <c r="S32493" i="17" a="1"/>
  <c r="S32493" i="17" s="1"/>
  <c r="S32477" i="17" a="1"/>
  <c r="S32477" i="17" s="1"/>
  <c r="S32469" i="17" a="1"/>
  <c r="S32469" i="17" s="1"/>
  <c r="S32461" i="17" a="1"/>
  <c r="S32461" i="17" s="1"/>
  <c r="S32453" i="17" a="1"/>
  <c r="S32453" i="17" s="1"/>
  <c r="S32445" i="17" a="1"/>
  <c r="S32445" i="17" s="1"/>
  <c r="S32429" i="17" a="1"/>
  <c r="S32429" i="17" s="1"/>
  <c r="S32421" i="17" a="1"/>
  <c r="S32421" i="17" s="1"/>
  <c r="S32413" i="17" a="1"/>
  <c r="S32413" i="17" s="1"/>
  <c r="S32405" i="17" a="1"/>
  <c r="S32405" i="17" s="1"/>
  <c r="S32381" i="17" a="1"/>
  <c r="S32381" i="17" s="1"/>
  <c r="S32373" i="17" a="1"/>
  <c r="S32373" i="17" s="1"/>
  <c r="S32365" i="17" a="1"/>
  <c r="S32365" i="17" s="1"/>
  <c r="S32357" i="17" a="1"/>
  <c r="S32357" i="17" s="1"/>
  <c r="S32349" i="17" a="1"/>
  <c r="S32349" i="17" s="1"/>
  <c r="S32341" i="17" a="1"/>
  <c r="S32341" i="17" s="1"/>
  <c r="S32333" i="17" a="1"/>
  <c r="S32333" i="17" s="1"/>
  <c r="S32325" i="17" a="1"/>
  <c r="S32325" i="17" s="1"/>
  <c r="S32317" i="17" a="1"/>
  <c r="S32317" i="17" s="1"/>
  <c r="S32309" i="17" a="1"/>
  <c r="S32309" i="17" s="1"/>
  <c r="S32301" i="17" a="1"/>
  <c r="S32301" i="17" s="1"/>
  <c r="S32293" i="17" a="1"/>
  <c r="S32293" i="17" s="1"/>
  <c r="S32285" i="17" a="1"/>
  <c r="S32285" i="17" s="1"/>
  <c r="S32269" i="17" a="1"/>
  <c r="S32269" i="17" s="1"/>
  <c r="S32261" i="17" a="1"/>
  <c r="S32261" i="17" s="1"/>
  <c r="S32253" i="17" a="1"/>
  <c r="S32253" i="17" s="1"/>
  <c r="S32245" i="17" a="1"/>
  <c r="S32245" i="17" s="1"/>
  <c r="S32237" i="17" a="1"/>
  <c r="S32237" i="17" s="1"/>
  <c r="S32229" i="17" a="1"/>
  <c r="S32229" i="17" s="1"/>
  <c r="S32221" i="17" a="1"/>
  <c r="S32221" i="17" s="1"/>
  <c r="S32213" i="17" a="1"/>
  <c r="S32213" i="17" s="1"/>
  <c r="S32205" i="17" a="1"/>
  <c r="S32205" i="17" s="1"/>
  <c r="S32197" i="17" a="1"/>
  <c r="S32197" i="17" s="1"/>
  <c r="S32189" i="17" a="1"/>
  <c r="S32189" i="17" s="1"/>
  <c r="S32181" i="17" a="1"/>
  <c r="S32181" i="17" s="1"/>
  <c r="S32173" i="17" a="1"/>
  <c r="S32173" i="17" s="1"/>
  <c r="S32165" i="17" a="1"/>
  <c r="S32165" i="17" s="1"/>
  <c r="S32157" i="17" a="1"/>
  <c r="S32157" i="17" s="1"/>
  <c r="S32149" i="17" a="1"/>
  <c r="S32149" i="17" s="1"/>
  <c r="S32141" i="17" a="1"/>
  <c r="S32141" i="17" s="1"/>
  <c r="S32133" i="17" a="1"/>
  <c r="S32133" i="17" s="1"/>
  <c r="S32125" i="17" a="1"/>
  <c r="S32125" i="17" s="1"/>
  <c r="S32117" i="17" a="1"/>
  <c r="S32117" i="17" s="1"/>
  <c r="S32101" i="17" a="1"/>
  <c r="S32101" i="17" s="1"/>
  <c r="S32093" i="17" a="1"/>
  <c r="S32093" i="17" s="1"/>
  <c r="S32085" i="17" a="1"/>
  <c r="S32085" i="17" s="1"/>
  <c r="S32069" i="17" a="1"/>
  <c r="S32069" i="17" s="1"/>
  <c r="S32061" i="17" a="1"/>
  <c r="S32061" i="17" s="1"/>
  <c r="S32053" i="17" a="1"/>
  <c r="S32053" i="17" s="1"/>
  <c r="S32037" i="17" a="1"/>
  <c r="S32037" i="17" s="1"/>
  <c r="S32029" i="17" a="1"/>
  <c r="S32029" i="17" s="1"/>
  <c r="S32013" i="17" a="1"/>
  <c r="S32013" i="17" s="1"/>
  <c r="S32005" i="17" a="1"/>
  <c r="S32005" i="17" s="1"/>
  <c r="S31981" i="17" a="1"/>
  <c r="S31981" i="17" s="1"/>
  <c r="S31973" i="17" a="1"/>
  <c r="S31973" i="17" s="1"/>
  <c r="S31941" i="17" a="1"/>
  <c r="S31941" i="17" s="1"/>
  <c r="S31933" i="17" a="1"/>
  <c r="S31933" i="17" s="1"/>
  <c r="S31925" i="17" a="1"/>
  <c r="S31925" i="17" s="1"/>
  <c r="S31917" i="17" a="1"/>
  <c r="S31917" i="17" s="1"/>
  <c r="S31909" i="17" a="1"/>
  <c r="S31909" i="17" s="1"/>
  <c r="S31901" i="17" a="1"/>
  <c r="S31901" i="17" s="1"/>
  <c r="S31893" i="17" a="1"/>
  <c r="S31893" i="17" s="1"/>
  <c r="S31885" i="17" a="1"/>
  <c r="S31885" i="17" s="1"/>
  <c r="S31877" i="17" a="1"/>
  <c r="S31877" i="17" s="1"/>
  <c r="S31861" i="17" a="1"/>
  <c r="S31861" i="17" s="1"/>
  <c r="S31853" i="17" a="1"/>
  <c r="S31853" i="17" s="1"/>
  <c r="S31837" i="17" a="1"/>
  <c r="S31837" i="17" s="1"/>
  <c r="S31829" i="17" a="1"/>
  <c r="S31829" i="17" s="1"/>
  <c r="S31821" i="17" a="1"/>
  <c r="S31821" i="17" s="1"/>
  <c r="S31813" i="17" a="1"/>
  <c r="S31813" i="17" s="1"/>
  <c r="S31805" i="17" a="1"/>
  <c r="S31805" i="17" s="1"/>
  <c r="S31797" i="17" a="1"/>
  <c r="S31797" i="17" s="1"/>
  <c r="S31789" i="17" a="1"/>
  <c r="S31789" i="17" s="1"/>
  <c r="S31765" i="17" a="1"/>
  <c r="S31765" i="17" s="1"/>
  <c r="S31757" i="17" a="1"/>
  <c r="S31757" i="17" s="1"/>
  <c r="S31749" i="17" a="1"/>
  <c r="S31749" i="17" s="1"/>
  <c r="S31741" i="17" a="1"/>
  <c r="S31741" i="17" s="1"/>
  <c r="S31733" i="17" a="1"/>
  <c r="S31733" i="17" s="1"/>
  <c r="S31725" i="17" a="1"/>
  <c r="S31725" i="17" s="1"/>
  <c r="S31717" i="17" a="1"/>
  <c r="S31717" i="17" s="1"/>
  <c r="S31709" i="17" a="1"/>
  <c r="S31709" i="17" s="1"/>
  <c r="S31701" i="17" a="1"/>
  <c r="S31701" i="17" s="1"/>
  <c r="S31693" i="17" a="1"/>
  <c r="S31693" i="17" s="1"/>
  <c r="S31685" i="17" a="1"/>
  <c r="S31685" i="17" s="1"/>
  <c r="S31677" i="17" a="1"/>
  <c r="S31677" i="17" s="1"/>
  <c r="S31669" i="17" a="1"/>
  <c r="S31669" i="17" s="1"/>
  <c r="S31661" i="17" a="1"/>
  <c r="S31661" i="17" s="1"/>
  <c r="S31653" i="17" a="1"/>
  <c r="S31653" i="17" s="1"/>
  <c r="S31645" i="17" a="1"/>
  <c r="S31645" i="17" s="1"/>
  <c r="S31637" i="17" a="1"/>
  <c r="S31637" i="17" s="1"/>
  <c r="S31629" i="17" a="1"/>
  <c r="S31629" i="17" s="1"/>
  <c r="S31621" i="17" a="1"/>
  <c r="S31621" i="17" s="1"/>
  <c r="S31613" i="17" a="1"/>
  <c r="S31613" i="17" s="1"/>
  <c r="S31605" i="17" a="1"/>
  <c r="S31605" i="17" s="1"/>
  <c r="S31597" i="17" a="1"/>
  <c r="S31597" i="17" s="1"/>
  <c r="S31589" i="17" a="1"/>
  <c r="S31589" i="17" s="1"/>
  <c r="S31581" i="17" a="1"/>
  <c r="S31581" i="17" s="1"/>
  <c r="S31573" i="17" a="1"/>
  <c r="S31573" i="17" s="1"/>
  <c r="S31565" i="17" a="1"/>
  <c r="S31565" i="17" s="1"/>
  <c r="S31549" i="17" a="1"/>
  <c r="S31549" i="17" s="1"/>
  <c r="S31541" i="17" a="1"/>
  <c r="S31541" i="17" s="1"/>
  <c r="S31533" i="17" a="1"/>
  <c r="S31533" i="17" s="1"/>
  <c r="S31525" i="17" a="1"/>
  <c r="S31525" i="17" s="1"/>
  <c r="S31517" i="17" a="1"/>
  <c r="S31517" i="17" s="1"/>
  <c r="S31509" i="17" a="1"/>
  <c r="S31509" i="17" s="1"/>
  <c r="S31501" i="17" a="1"/>
  <c r="S31501" i="17" s="1"/>
  <c r="S31493" i="17" a="1"/>
  <c r="S31493" i="17" s="1"/>
  <c r="S31485" i="17" a="1"/>
  <c r="S31485" i="17" s="1"/>
  <c r="S31477" i="17" a="1"/>
  <c r="S31477" i="17" s="1"/>
  <c r="S31469" i="17" a="1"/>
  <c r="S31469" i="17" s="1"/>
  <c r="S31461" i="17" a="1"/>
  <c r="S31461" i="17" s="1"/>
  <c r="S31453" i="17" a="1"/>
  <c r="S31453" i="17" s="1"/>
  <c r="S31445" i="17" a="1"/>
  <c r="S31445" i="17" s="1"/>
  <c r="S31437" i="17" a="1"/>
  <c r="S31437" i="17" s="1"/>
  <c r="S31429" i="17" a="1"/>
  <c r="S31429" i="17" s="1"/>
  <c r="S31421" i="17" a="1"/>
  <c r="S31421" i="17" s="1"/>
  <c r="S31413" i="17" a="1"/>
  <c r="S31413" i="17" s="1"/>
  <c r="S31405" i="17" a="1"/>
  <c r="S31405" i="17" s="1"/>
  <c r="S31397" i="17" a="1"/>
  <c r="S31397" i="17" s="1"/>
  <c r="S31389" i="17" a="1"/>
  <c r="S31389" i="17" s="1"/>
  <c r="S31381" i="17" a="1"/>
  <c r="S31381" i="17" s="1"/>
  <c r="S31373" i="17" a="1"/>
  <c r="S31373" i="17" s="1"/>
  <c r="S31357" i="17" a="1"/>
  <c r="S31357" i="17" s="1"/>
  <c r="S31349" i="17" a="1"/>
  <c r="S31349" i="17" s="1"/>
  <c r="S31341" i="17" a="1"/>
  <c r="S31341" i="17" s="1"/>
  <c r="S31333" i="17" a="1"/>
  <c r="S31333" i="17" s="1"/>
  <c r="S31325" i="17" a="1"/>
  <c r="S31325" i="17" s="1"/>
  <c r="S31317" i="17" a="1"/>
  <c r="S31317" i="17" s="1"/>
  <c r="S31301" i="17" a="1"/>
  <c r="S31301" i="17" s="1"/>
  <c r="S31293" i="17" a="1"/>
  <c r="S31293" i="17" s="1"/>
  <c r="S31285" i="17" a="1"/>
  <c r="S31285" i="17" s="1"/>
  <c r="S31277" i="17" a="1"/>
  <c r="S31277" i="17" s="1"/>
  <c r="S31269" i="17" a="1"/>
  <c r="S31269" i="17" s="1"/>
  <c r="S31253" i="17" a="1"/>
  <c r="S31253" i="17" s="1"/>
  <c r="S31245" i="17" a="1"/>
  <c r="S31245" i="17" s="1"/>
  <c r="S31237" i="17" a="1"/>
  <c r="S31237" i="17" s="1"/>
  <c r="S31229" i="17" a="1"/>
  <c r="S31229" i="17" s="1"/>
  <c r="S31221" i="17" a="1"/>
  <c r="S31221" i="17" s="1"/>
  <c r="S31213" i="17" a="1"/>
  <c r="S31213" i="17" s="1"/>
  <c r="S31205" i="17" a="1"/>
  <c r="S31205" i="17" s="1"/>
  <c r="S31197" i="17" a="1"/>
  <c r="S31197" i="17" s="1"/>
  <c r="S31189" i="17" a="1"/>
  <c r="S31189" i="17" s="1"/>
  <c r="S31181" i="17" a="1"/>
  <c r="S31181" i="17" s="1"/>
  <c r="S31173" i="17" a="1"/>
  <c r="S31173" i="17" s="1"/>
  <c r="S31165" i="17" a="1"/>
  <c r="S31165" i="17" s="1"/>
  <c r="S31157" i="17" a="1"/>
  <c r="S31157" i="17" s="1"/>
  <c r="S31149" i="17" a="1"/>
  <c r="S31149" i="17" s="1"/>
  <c r="S31141" i="17" a="1"/>
  <c r="S31141" i="17" s="1"/>
  <c r="S31125" i="17" a="1"/>
  <c r="S31125" i="17" s="1"/>
  <c r="S31117" i="17" a="1"/>
  <c r="S31117" i="17" s="1"/>
  <c r="S31101" i="17" a="1"/>
  <c r="S31101" i="17" s="1"/>
  <c r="S31093" i="17" a="1"/>
  <c r="S31093" i="17" s="1"/>
  <c r="S31085" i="17" a="1"/>
  <c r="S31085" i="17" s="1"/>
  <c r="S31077" i="17" a="1"/>
  <c r="S31077" i="17" s="1"/>
  <c r="S31069" i="17" a="1"/>
  <c r="S31069" i="17" s="1"/>
  <c r="S31061" i="17" a="1"/>
  <c r="S31061" i="17" s="1"/>
  <c r="S31053" i="17" a="1"/>
  <c r="S31053" i="17" s="1"/>
  <c r="S31045" i="17" a="1"/>
  <c r="S31045" i="17" s="1"/>
  <c r="S31037" i="17" a="1"/>
  <c r="S31037" i="17" s="1"/>
  <c r="S31029" i="17" a="1"/>
  <c r="S31029" i="17" s="1"/>
  <c r="S31021" i="17" a="1"/>
  <c r="S31021" i="17" s="1"/>
  <c r="S31013" i="17" a="1"/>
  <c r="S31013" i="17" s="1"/>
  <c r="S31005" i="17" a="1"/>
  <c r="S31005" i="17" s="1"/>
  <c r="S30997" i="17" a="1"/>
  <c r="S30997" i="17" s="1"/>
  <c r="S30989" i="17" a="1"/>
  <c r="S30989" i="17" s="1"/>
  <c r="S30981" i="17" a="1"/>
  <c r="S30981" i="17" s="1"/>
  <c r="S30973" i="17" a="1"/>
  <c r="S30973" i="17" s="1"/>
  <c r="S30965" i="17" a="1"/>
  <c r="S30965" i="17" s="1"/>
  <c r="S30957" i="17" a="1"/>
  <c r="S30957" i="17" s="1"/>
  <c r="S30949" i="17" a="1"/>
  <c r="S30949" i="17" s="1"/>
  <c r="S30941" i="17" a="1"/>
  <c r="S30941" i="17" s="1"/>
  <c r="S30933" i="17" a="1"/>
  <c r="S30933" i="17" s="1"/>
  <c r="S30925" i="17" a="1"/>
  <c r="S30925" i="17" s="1"/>
  <c r="S30917" i="17" a="1"/>
  <c r="S30917" i="17" s="1"/>
  <c r="S30909" i="17" a="1"/>
  <c r="S30909" i="17" s="1"/>
  <c r="S30901" i="17" a="1"/>
  <c r="S30901" i="17" s="1"/>
  <c r="S30885" i="17" a="1"/>
  <c r="S30885" i="17" s="1"/>
  <c r="S30877" i="17" a="1"/>
  <c r="S30877" i="17" s="1"/>
  <c r="S30869" i="17" a="1"/>
  <c r="S30869" i="17" s="1"/>
  <c r="S30861" i="17" a="1"/>
  <c r="S30861" i="17" s="1"/>
  <c r="S30853" i="17" a="1"/>
  <c r="S30853" i="17" s="1"/>
  <c r="S30845" i="17" a="1"/>
  <c r="S30845" i="17" s="1"/>
  <c r="S30829" i="17" a="1"/>
  <c r="S30829" i="17" s="1"/>
  <c r="S30821" i="17" a="1"/>
  <c r="S30821" i="17" s="1"/>
  <c r="S30813" i="17" a="1"/>
  <c r="S30813" i="17" s="1"/>
  <c r="S30805" i="17" a="1"/>
  <c r="S30805" i="17" s="1"/>
  <c r="S30789" i="17" a="1"/>
  <c r="S30789" i="17" s="1"/>
  <c r="S30781" i="17" a="1"/>
  <c r="S30781" i="17" s="1"/>
  <c r="S30773" i="17" a="1"/>
  <c r="S30773" i="17" s="1"/>
  <c r="S30765" i="17" a="1"/>
  <c r="S30765" i="17" s="1"/>
  <c r="S30757" i="17" a="1"/>
  <c r="S30757" i="17" s="1"/>
  <c r="S30749" i="17" a="1"/>
  <c r="S30749" i="17" s="1"/>
  <c r="S30741" i="17" a="1"/>
  <c r="S30741" i="17" s="1"/>
  <c r="S30733" i="17" a="1"/>
  <c r="S30733" i="17" s="1"/>
  <c r="S30725" i="17" a="1"/>
  <c r="S30725" i="17" s="1"/>
  <c r="S30717" i="17" a="1"/>
  <c r="S30717" i="17" s="1"/>
  <c r="S30701" i="17" a="1"/>
  <c r="S30701" i="17" s="1"/>
  <c r="S30693" i="17" a="1"/>
  <c r="S30693" i="17" s="1"/>
  <c r="S30685" i="17" a="1"/>
  <c r="S30685" i="17" s="1"/>
  <c r="S30677" i="17" a="1"/>
  <c r="S30677" i="17" s="1"/>
  <c r="S30669" i="17" a="1"/>
  <c r="S30669" i="17" s="1"/>
  <c r="S30661" i="17" a="1"/>
  <c r="S30661" i="17" s="1"/>
  <c r="S30653" i="17" a="1"/>
  <c r="S30653" i="17" s="1"/>
  <c r="S30645" i="17" a="1"/>
  <c r="S30645" i="17" s="1"/>
  <c r="S30637" i="17" a="1"/>
  <c r="S30637" i="17" s="1"/>
  <c r="S30629" i="17" a="1"/>
  <c r="S30629" i="17" s="1"/>
  <c r="S30621" i="17" a="1"/>
  <c r="S30621" i="17" s="1"/>
  <c r="S30613" i="17" a="1"/>
  <c r="S30613" i="17" s="1"/>
  <c r="S30605" i="17" a="1"/>
  <c r="S30605" i="17" s="1"/>
  <c r="S30597" i="17" a="1"/>
  <c r="S30597" i="17" s="1"/>
  <c r="S30589" i="17" a="1"/>
  <c r="S30589" i="17" s="1"/>
  <c r="S30581" i="17" a="1"/>
  <c r="S30581" i="17" s="1"/>
  <c r="S30573" i="17" a="1"/>
  <c r="S30573" i="17" s="1"/>
  <c r="S30565" i="17" a="1"/>
  <c r="S30565" i="17" s="1"/>
  <c r="S30557" i="17" a="1"/>
  <c r="S30557" i="17" s="1"/>
  <c r="S30541" i="17" a="1"/>
  <c r="S30541" i="17" s="1"/>
  <c r="S30533" i="17" a="1"/>
  <c r="S30533" i="17" s="1"/>
  <c r="S30525" i="17" a="1"/>
  <c r="S30525" i="17" s="1"/>
  <c r="S30509" i="17" a="1"/>
  <c r="S30509" i="17" s="1"/>
  <c r="S30501" i="17" a="1"/>
  <c r="S30501" i="17" s="1"/>
  <c r="S30493" i="17" a="1"/>
  <c r="S30493" i="17" s="1"/>
  <c r="S30485" i="17" a="1"/>
  <c r="S30485" i="17" s="1"/>
  <c r="S30477" i="17" a="1"/>
  <c r="S30477" i="17" s="1"/>
  <c r="S30469" i="17" a="1"/>
  <c r="S30469" i="17" s="1"/>
  <c r="S30461" i="17" a="1"/>
  <c r="S30461" i="17" s="1"/>
  <c r="S30445" i="17" a="1"/>
  <c r="S30445" i="17" s="1"/>
  <c r="S30437" i="17" a="1"/>
  <c r="S30437" i="17" s="1"/>
  <c r="S30429" i="17" a="1"/>
  <c r="S30429" i="17" s="1"/>
  <c r="S30421" i="17" a="1"/>
  <c r="S30421" i="17" s="1"/>
  <c r="S30413" i="17" a="1"/>
  <c r="S30413" i="17" s="1"/>
  <c r="S30405" i="17" a="1"/>
  <c r="S30405" i="17" s="1"/>
  <c r="S30389" i="17" a="1"/>
  <c r="S30389" i="17" s="1"/>
  <c r="S30365" i="17" a="1"/>
  <c r="S30365" i="17" s="1"/>
  <c r="S30357" i="17" a="1"/>
  <c r="S30357" i="17" s="1"/>
  <c r="S30333" i="17" a="1"/>
  <c r="S30333" i="17" s="1"/>
  <c r="S30325" i="17" a="1"/>
  <c r="S30325" i="17" s="1"/>
  <c r="S30309" i="17" a="1"/>
  <c r="S30309" i="17" s="1"/>
  <c r="S30293" i="17" a="1"/>
  <c r="S30293" i="17" s="1"/>
  <c r="S30285" i="17" a="1"/>
  <c r="S30285" i="17" s="1"/>
  <c r="S30277" i="17" a="1"/>
  <c r="S30277" i="17" s="1"/>
  <c r="S30269" i="17" a="1"/>
  <c r="S30269" i="17" s="1"/>
  <c r="S30261" i="17" a="1"/>
  <c r="S30261" i="17" s="1"/>
  <c r="S30253" i="17" a="1"/>
  <c r="S30253" i="17" s="1"/>
  <c r="S30245" i="17" a="1"/>
  <c r="S30245" i="17" s="1"/>
  <c r="S30229" i="17" a="1"/>
  <c r="S30229" i="17" s="1"/>
  <c r="S30221" i="17" a="1"/>
  <c r="S30221" i="17" s="1"/>
  <c r="S30205" i="17" a="1"/>
  <c r="S30205" i="17" s="1"/>
  <c r="S30197" i="17" a="1"/>
  <c r="S30197" i="17" s="1"/>
  <c r="S30189" i="17" a="1"/>
  <c r="S30189" i="17" s="1"/>
  <c r="S30173" i="17" a="1"/>
  <c r="S30173" i="17" s="1"/>
  <c r="S30165" i="17" a="1"/>
  <c r="S30165" i="17" s="1"/>
  <c r="S30149" i="17" a="1"/>
  <c r="S30149" i="17" s="1"/>
  <c r="S30141" i="17" a="1"/>
  <c r="S30141" i="17" s="1"/>
  <c r="S30133" i="17" a="1"/>
  <c r="S30133" i="17" s="1"/>
  <c r="S30125" i="17" a="1"/>
  <c r="S30125" i="17" s="1"/>
  <c r="S30117" i="17" a="1"/>
  <c r="S30117" i="17" s="1"/>
  <c r="S30109" i="17" a="1"/>
  <c r="S30109" i="17" s="1"/>
  <c r="S30101" i="17" a="1"/>
  <c r="S30101" i="17" s="1"/>
  <c r="S30093" i="17" a="1"/>
  <c r="S30093" i="17" s="1"/>
  <c r="S30085" i="17" a="1"/>
  <c r="S30085" i="17" s="1"/>
  <c r="S30077" i="17" a="1"/>
  <c r="S30077" i="17" s="1"/>
  <c r="S30069" i="17" a="1"/>
  <c r="S30069" i="17" s="1"/>
  <c r="S30061" i="17" a="1"/>
  <c r="S30061" i="17" s="1"/>
  <c r="S30053" i="17" a="1"/>
  <c r="S30053" i="17" s="1"/>
  <c r="S30045" i="17" a="1"/>
  <c r="S30045" i="17" s="1"/>
  <c r="S30037" i="17" a="1"/>
  <c r="S30037" i="17" s="1"/>
  <c r="S30029" i="17" a="1"/>
  <c r="S30029" i="17" s="1"/>
  <c r="S30021" i="17" a="1"/>
  <c r="S30021" i="17" s="1"/>
  <c r="S30013" i="17" a="1"/>
  <c r="S30013" i="17" s="1"/>
  <c r="S30005" i="17" a="1"/>
  <c r="S30005" i="17" s="1"/>
  <c r="S29997" i="17" a="1"/>
  <c r="S29997" i="17" s="1"/>
  <c r="S29989" i="17" a="1"/>
  <c r="S29989" i="17" s="1"/>
  <c r="S29981" i="17" a="1"/>
  <c r="S29981" i="17" s="1"/>
  <c r="S29973" i="17" a="1"/>
  <c r="S29973" i="17" s="1"/>
  <c r="S29965" i="17" a="1"/>
  <c r="S29965" i="17" s="1"/>
  <c r="S29957" i="17" a="1"/>
  <c r="S29957" i="17" s="1"/>
  <c r="S29941" i="17" a="1"/>
  <c r="S29941" i="17" s="1"/>
  <c r="S29933" i="17" a="1"/>
  <c r="S29933" i="17" s="1"/>
  <c r="S29925" i="17" a="1"/>
  <c r="S29925" i="17" s="1"/>
  <c r="S29917" i="17" a="1"/>
  <c r="S29917" i="17" s="1"/>
  <c r="S29909" i="17" a="1"/>
  <c r="S29909" i="17" s="1"/>
  <c r="S29901" i="17" a="1"/>
  <c r="S29901" i="17" s="1"/>
  <c r="S29893" i="17" a="1"/>
  <c r="S29893" i="17" s="1"/>
  <c r="S29885" i="17" a="1"/>
  <c r="S29885" i="17" s="1"/>
  <c r="S29877" i="17" a="1"/>
  <c r="S29877" i="17" s="1"/>
  <c r="S29869" i="17" a="1"/>
  <c r="S29869" i="17" s="1"/>
  <c r="S29861" i="17" a="1"/>
  <c r="S29861" i="17" s="1"/>
  <c r="S29845" i="17" a="1"/>
  <c r="S29845" i="17" s="1"/>
  <c r="S29837" i="17" a="1"/>
  <c r="S29837" i="17" s="1"/>
  <c r="S29829" i="17" a="1"/>
  <c r="S29829" i="17" s="1"/>
  <c r="S29821" i="17" a="1"/>
  <c r="S29821" i="17" s="1"/>
  <c r="S29813" i="17" a="1"/>
  <c r="S29813" i="17" s="1"/>
  <c r="S29805" i="17" a="1"/>
  <c r="S29805" i="17" s="1"/>
  <c r="S29797" i="17" a="1"/>
  <c r="S29797" i="17" s="1"/>
  <c r="S29789" i="17" a="1"/>
  <c r="S29789" i="17" s="1"/>
  <c r="S29781" i="17" a="1"/>
  <c r="S29781" i="17" s="1"/>
  <c r="S29773" i="17" a="1"/>
  <c r="S29773" i="17" s="1"/>
  <c r="S29765" i="17" a="1"/>
  <c r="S29765" i="17" s="1"/>
  <c r="S29757" i="17" a="1"/>
  <c r="S29757" i="17" s="1"/>
  <c r="S29741" i="17" a="1"/>
  <c r="S29741" i="17" s="1"/>
  <c r="S29733" i="17" a="1"/>
  <c r="S29733" i="17" s="1"/>
  <c r="S29725" i="17" a="1"/>
  <c r="S29725" i="17" s="1"/>
  <c r="S29717" i="17" a="1"/>
  <c r="S29717" i="17" s="1"/>
  <c r="S29709" i="17" a="1"/>
  <c r="S29709" i="17" s="1"/>
  <c r="S29701" i="17" a="1"/>
  <c r="S29701" i="17" s="1"/>
  <c r="S29693" i="17" a="1"/>
  <c r="S29693" i="17" s="1"/>
  <c r="S29677" i="17" a="1"/>
  <c r="S29677" i="17" s="1"/>
  <c r="S29669" i="17" a="1"/>
  <c r="S29669" i="17" s="1"/>
  <c r="S29661" i="17" a="1"/>
  <c r="S29661" i="17" s="1"/>
  <c r="S29653" i="17" a="1"/>
  <c r="S29653" i="17" s="1"/>
  <c r="S29645" i="17" a="1"/>
  <c r="S29645" i="17" s="1"/>
  <c r="S29637" i="17" a="1"/>
  <c r="S29637" i="17" s="1"/>
  <c r="S29629" i="17" a="1"/>
  <c r="S29629" i="17" s="1"/>
  <c r="S29621" i="17" a="1"/>
  <c r="S29621" i="17" s="1"/>
  <c r="S29613" i="17" a="1"/>
  <c r="S29613" i="17" s="1"/>
  <c r="S29605" i="17" a="1"/>
  <c r="S29605" i="17" s="1"/>
  <c r="S29597" i="17" a="1"/>
  <c r="S29597" i="17" s="1"/>
  <c r="S29573" i="17" a="1"/>
  <c r="S29573" i="17" s="1"/>
  <c r="S29565" i="17" a="1"/>
  <c r="S29565" i="17" s="1"/>
  <c r="S29557" i="17" a="1"/>
  <c r="S29557" i="17" s="1"/>
  <c r="S29541" i="17" a="1"/>
  <c r="S29541" i="17" s="1"/>
  <c r="S29533" i="17" a="1"/>
  <c r="S29533" i="17" s="1"/>
  <c r="S29517" i="17" a="1"/>
  <c r="S29517" i="17" s="1"/>
  <c r="S29501" i="17" a="1"/>
  <c r="S29501" i="17" s="1"/>
  <c r="S29493" i="17" a="1"/>
  <c r="S29493" i="17" s="1"/>
  <c r="S29485" i="17" a="1"/>
  <c r="S29485" i="17" s="1"/>
  <c r="S29477" i="17" a="1"/>
  <c r="S29477" i="17" s="1"/>
  <c r="S29469" i="17" a="1"/>
  <c r="S29469" i="17" s="1"/>
  <c r="S29461" i="17" a="1"/>
  <c r="S29461" i="17" s="1"/>
  <c r="S29453" i="17" a="1"/>
  <c r="S29453" i="17" s="1"/>
  <c r="S29445" i="17" a="1"/>
  <c r="S29445" i="17" s="1"/>
  <c r="S29437" i="17" a="1"/>
  <c r="S29437" i="17" s="1"/>
  <c r="S29429" i="17" a="1"/>
  <c r="S29429" i="17" s="1"/>
  <c r="S29421" i="17" a="1"/>
  <c r="S29421" i="17" s="1"/>
  <c r="S29413" i="17" a="1"/>
  <c r="S29413" i="17" s="1"/>
  <c r="S29405" i="17" a="1"/>
  <c r="S29405" i="17" s="1"/>
  <c r="S29397" i="17" a="1"/>
  <c r="S29397" i="17" s="1"/>
  <c r="S29389" i="17" a="1"/>
  <c r="S29389" i="17" s="1"/>
  <c r="S29381" i="17" a="1"/>
  <c r="S29381" i="17" s="1"/>
  <c r="S29373" i="17" a="1"/>
  <c r="S29373" i="17" s="1"/>
  <c r="S29365" i="17" a="1"/>
  <c r="S29365" i="17" s="1"/>
  <c r="S29357" i="17" a="1"/>
  <c r="S29357" i="17" s="1"/>
  <c r="S29349" i="17" a="1"/>
  <c r="S29349" i="17" s="1"/>
  <c r="S29341" i="17" a="1"/>
  <c r="S29341" i="17" s="1"/>
  <c r="S29333" i="17" a="1"/>
  <c r="S29333" i="17" s="1"/>
  <c r="S29325" i="17" a="1"/>
  <c r="S29325" i="17" s="1"/>
  <c r="S29317" i="17" a="1"/>
  <c r="S29317" i="17" s="1"/>
  <c r="S29309" i="17" a="1"/>
  <c r="S29309" i="17" s="1"/>
  <c r="S29301" i="17" a="1"/>
  <c r="S29301" i="17" s="1"/>
  <c r="S29293" i="17" a="1"/>
  <c r="S29293" i="17" s="1"/>
  <c r="S29285" i="17" a="1"/>
  <c r="S29285" i="17" s="1"/>
  <c r="S29277" i="17" a="1"/>
  <c r="S29277" i="17" s="1"/>
  <c r="S29269" i="17" a="1"/>
  <c r="S29269" i="17" s="1"/>
  <c r="S29261" i="17" a="1"/>
  <c r="S29261" i="17" s="1"/>
  <c r="S29253" i="17" a="1"/>
  <c r="S29253" i="17" s="1"/>
  <c r="S29237" i="17" a="1"/>
  <c r="S29237" i="17" s="1"/>
  <c r="S29229" i="17" a="1"/>
  <c r="S29229" i="17" s="1"/>
  <c r="S29221" i="17" a="1"/>
  <c r="S29221" i="17" s="1"/>
  <c r="S29205" i="17" a="1"/>
  <c r="S29205" i="17" s="1"/>
  <c r="S29197" i="17" a="1"/>
  <c r="S29197" i="17" s="1"/>
  <c r="S29189" i="17" a="1"/>
  <c r="S29189" i="17" s="1"/>
  <c r="S29173" i="17" a="1"/>
  <c r="S29173" i="17" s="1"/>
  <c r="S29165" i="17" a="1"/>
  <c r="S29165" i="17" s="1"/>
  <c r="S29157" i="17" a="1"/>
  <c r="S29157" i="17" s="1"/>
  <c r="S29149" i="17" a="1"/>
  <c r="S29149" i="17" s="1"/>
  <c r="S29141" i="17" a="1"/>
  <c r="S29141" i="17" s="1"/>
  <c r="S29133" i="17" a="1"/>
  <c r="S29133" i="17" s="1"/>
  <c r="S29125" i="17" a="1"/>
  <c r="S29125" i="17" s="1"/>
  <c r="S29117" i="17" a="1"/>
  <c r="S29117" i="17" s="1"/>
  <c r="S29109" i="17" a="1"/>
  <c r="S29109" i="17" s="1"/>
  <c r="S29101" i="17" a="1"/>
  <c r="S29101" i="17" s="1"/>
  <c r="S29093" i="17" a="1"/>
  <c r="S29093" i="17" s="1"/>
  <c r="S29085" i="17" a="1"/>
  <c r="S29085" i="17" s="1"/>
  <c r="S29077" i="17" a="1"/>
  <c r="S29077" i="17" s="1"/>
  <c r="S29069" i="17" a="1"/>
  <c r="S29069" i="17" s="1"/>
  <c r="S29061" i="17" a="1"/>
  <c r="S29061" i="17" s="1"/>
  <c r="S29053" i="17" a="1"/>
  <c r="S29053" i="17" s="1"/>
  <c r="S29045" i="17" a="1"/>
  <c r="S29045" i="17" s="1"/>
  <c r="S29037" i="17" a="1"/>
  <c r="S29037" i="17" s="1"/>
  <c r="S29029" i="17" a="1"/>
  <c r="S29029" i="17" s="1"/>
  <c r="S29021" i="17" a="1"/>
  <c r="S29021" i="17" s="1"/>
  <c r="S29013" i="17" a="1"/>
  <c r="S29013" i="17" s="1"/>
  <c r="S29005" i="17" a="1"/>
  <c r="S29005" i="17" s="1"/>
  <c r="S28973" i="17" a="1"/>
  <c r="S28973" i="17" s="1"/>
  <c r="S28965" i="17" a="1"/>
  <c r="S28965" i="17" s="1"/>
  <c r="S28957" i="17" a="1"/>
  <c r="S28957" i="17" s="1"/>
  <c r="S28949" i="17" a="1"/>
  <c r="S28949" i="17" s="1"/>
  <c r="S28941" i="17" a="1"/>
  <c r="S28941" i="17" s="1"/>
  <c r="S28933" i="17" a="1"/>
  <c r="S28933" i="17" s="1"/>
  <c r="S28925" i="17" a="1"/>
  <c r="S28925" i="17" s="1"/>
  <c r="S28917" i="17" a="1"/>
  <c r="S28917" i="17" s="1"/>
  <c r="S28909" i="17" a="1"/>
  <c r="S28909" i="17" s="1"/>
  <c r="S28901" i="17" a="1"/>
  <c r="S28901" i="17" s="1"/>
  <c r="S28893" i="17" a="1"/>
  <c r="S28893" i="17" s="1"/>
  <c r="S28877" i="17" a="1"/>
  <c r="S28877" i="17" s="1"/>
  <c r="S28869" i="17" a="1"/>
  <c r="S28869" i="17" s="1"/>
  <c r="S28861" i="17" a="1"/>
  <c r="S28861" i="17" s="1"/>
  <c r="S28845" i="17" a="1"/>
  <c r="S28845" i="17" s="1"/>
  <c r="S28837" i="17" a="1"/>
  <c r="S28837" i="17" s="1"/>
  <c r="S28829" i="17" a="1"/>
  <c r="S28829" i="17" s="1"/>
  <c r="S28821" i="17" a="1"/>
  <c r="S28821" i="17" s="1"/>
  <c r="S28813" i="17" a="1"/>
  <c r="S28813" i="17" s="1"/>
  <c r="S28805" i="17" a="1"/>
  <c r="S28805" i="17" s="1"/>
  <c r="S28789" i="17" a="1"/>
  <c r="S28789" i="17" s="1"/>
  <c r="S28781" i="17" a="1"/>
  <c r="S28781" i="17" s="1"/>
  <c r="S28773" i="17" a="1"/>
  <c r="S28773" i="17" s="1"/>
  <c r="S28765" i="17" a="1"/>
  <c r="S28765" i="17" s="1"/>
  <c r="S28757" i="17" a="1"/>
  <c r="S28757" i="17" s="1"/>
  <c r="S28749" i="17" a="1"/>
  <c r="S28749" i="17" s="1"/>
  <c r="S28741" i="17" a="1"/>
  <c r="S28741" i="17" s="1"/>
  <c r="S28733" i="17" a="1"/>
  <c r="S28733" i="17" s="1"/>
  <c r="S28725" i="17" a="1"/>
  <c r="S28725" i="17" s="1"/>
  <c r="S28709" i="17" a="1"/>
  <c r="S28709" i="17" s="1"/>
  <c r="S28685" i="17" a="1"/>
  <c r="S28685" i="17" s="1"/>
  <c r="S28677" i="17" a="1"/>
  <c r="S28677" i="17" s="1"/>
  <c r="S28669" i="17" a="1"/>
  <c r="S28669" i="17" s="1"/>
  <c r="S28661" i="17" a="1"/>
  <c r="S28661" i="17" s="1"/>
  <c r="S28653" i="17" a="1"/>
  <c r="S28653" i="17" s="1"/>
  <c r="S28629" i="17" a="1"/>
  <c r="S28629" i="17" s="1"/>
  <c r="S28621" i="17" a="1"/>
  <c r="S28621" i="17" s="1"/>
  <c r="S28605" i="17" a="1"/>
  <c r="S28605" i="17" s="1"/>
  <c r="S28597" i="17" a="1"/>
  <c r="S28597" i="17" s="1"/>
  <c r="S28589" i="17" a="1"/>
  <c r="S28589" i="17" s="1"/>
  <c r="S28581" i="17" a="1"/>
  <c r="S28581" i="17" s="1"/>
  <c r="S28573" i="17" a="1"/>
  <c r="S28573" i="17" s="1"/>
  <c r="S28557" i="17" a="1"/>
  <c r="S28557" i="17" s="1"/>
  <c r="S28549" i="17" a="1"/>
  <c r="S28549" i="17" s="1"/>
  <c r="S28541" i="17" a="1"/>
  <c r="S28541" i="17" s="1"/>
  <c r="S28525" i="17" a="1"/>
  <c r="S28525" i="17" s="1"/>
  <c r="S28517" i="17" a="1"/>
  <c r="S28517" i="17" s="1"/>
  <c r="S28509" i="17" a="1"/>
  <c r="S28509" i="17" s="1"/>
  <c r="S28501" i="17" a="1"/>
  <c r="S28501" i="17" s="1"/>
  <c r="S28493" i="17" a="1"/>
  <c r="S28493" i="17" s="1"/>
  <c r="S28485" i="17" a="1"/>
  <c r="S28485" i="17" s="1"/>
  <c r="S28477" i="17" a="1"/>
  <c r="S28477" i="17" s="1"/>
  <c r="S28469" i="17" a="1"/>
  <c r="S28469" i="17" s="1"/>
  <c r="S28461" i="17" a="1"/>
  <c r="S28461" i="17" s="1"/>
  <c r="S28453" i="17" a="1"/>
  <c r="S28453" i="17" s="1"/>
  <c r="S28445" i="17" a="1"/>
  <c r="S28445" i="17" s="1"/>
  <c r="S28437" i="17" a="1"/>
  <c r="S28437" i="17" s="1"/>
  <c r="S28429" i="17" a="1"/>
  <c r="S28429" i="17" s="1"/>
  <c r="S28421" i="17" a="1"/>
  <c r="S28421" i="17" s="1"/>
  <c r="S28413" i="17" a="1"/>
  <c r="S28413" i="17" s="1"/>
  <c r="S28405" i="17" a="1"/>
  <c r="S28405" i="17" s="1"/>
  <c r="S28397" i="17" a="1"/>
  <c r="S28397" i="17" s="1"/>
  <c r="S28389" i="17" a="1"/>
  <c r="S28389" i="17" s="1"/>
  <c r="S28381" i="17" a="1"/>
  <c r="S28381" i="17" s="1"/>
  <c r="S28373" i="17" a="1"/>
  <c r="S28373" i="17" s="1"/>
  <c r="S28365" i="17" a="1"/>
  <c r="S28365" i="17" s="1"/>
  <c r="S28357" i="17" a="1"/>
  <c r="S28357" i="17" s="1"/>
  <c r="S28349" i="17" a="1"/>
  <c r="S28349" i="17" s="1"/>
  <c r="S28341" i="17" a="1"/>
  <c r="S28341" i="17" s="1"/>
  <c r="S28325" i="17" a="1"/>
  <c r="S28325" i="17" s="1"/>
  <c r="S28301" i="17" a="1"/>
  <c r="S28301" i="17" s="1"/>
  <c r="S28285" i="17" a="1"/>
  <c r="S28285" i="17" s="1"/>
  <c r="S28277" i="17" a="1"/>
  <c r="S28277" i="17" s="1"/>
  <c r="S28269" i="17" a="1"/>
  <c r="S28269" i="17" s="1"/>
  <c r="S28261" i="17" a="1"/>
  <c r="S28261" i="17" s="1"/>
  <c r="S28253" i="17" a="1"/>
  <c r="S28253" i="17" s="1"/>
  <c r="S28245" i="17" a="1"/>
  <c r="S28245" i="17" s="1"/>
  <c r="S28237" i="17" a="1"/>
  <c r="S28237" i="17" s="1"/>
  <c r="S28229" i="17" a="1"/>
  <c r="S28229" i="17" s="1"/>
  <c r="S28221" i="17" a="1"/>
  <c r="S28221" i="17" s="1"/>
  <c r="S28213" i="17" a="1"/>
  <c r="S28213" i="17" s="1"/>
  <c r="S28205" i="17" a="1"/>
  <c r="S28205" i="17" s="1"/>
  <c r="S28197" i="17" a="1"/>
  <c r="S28197" i="17" s="1"/>
  <c r="S28189" i="17" a="1"/>
  <c r="S28189" i="17" s="1"/>
  <c r="S28181" i="17" a="1"/>
  <c r="S28181" i="17" s="1"/>
  <c r="S28173" i="17" a="1"/>
  <c r="S28173" i="17" s="1"/>
  <c r="S28165" i="17" a="1"/>
  <c r="S28165" i="17" s="1"/>
  <c r="S28149" i="17" a="1"/>
  <c r="S28149" i="17" s="1"/>
  <c r="S28141" i="17" a="1"/>
  <c r="S28141" i="17" s="1"/>
  <c r="S28109" i="17" a="1"/>
  <c r="S28109" i="17" s="1"/>
  <c r="S28101" i="17" a="1"/>
  <c r="S28101" i="17" s="1"/>
  <c r="S28093" i="17" a="1"/>
  <c r="S28093" i="17" s="1"/>
  <c r="S28085" i="17" a="1"/>
  <c r="S28085" i="17" s="1"/>
  <c r="S28061" i="17" a="1"/>
  <c r="S28061" i="17" s="1"/>
  <c r="S28053" i="17" a="1"/>
  <c r="S28053" i="17" s="1"/>
  <c r="S28045" i="17" a="1"/>
  <c r="S28045" i="17" s="1"/>
  <c r="S28037" i="17" a="1"/>
  <c r="S28037" i="17" s="1"/>
  <c r="S28029" i="17" a="1"/>
  <c r="S28029" i="17" s="1"/>
  <c r="S28021" i="17" a="1"/>
  <c r="S28021" i="17" s="1"/>
  <c r="S28013" i="17" a="1"/>
  <c r="S28013" i="17" s="1"/>
  <c r="S28005" i="17" a="1"/>
  <c r="S28005" i="17" s="1"/>
  <c r="S27997" i="17" a="1"/>
  <c r="S27997" i="17" s="1"/>
  <c r="S27973" i="17" a="1"/>
  <c r="S27973" i="17" s="1"/>
  <c r="S27965" i="17" a="1"/>
  <c r="S27965" i="17" s="1"/>
  <c r="S27957" i="17" a="1"/>
  <c r="S27957" i="17" s="1"/>
  <c r="S27949" i="17" a="1"/>
  <c r="S27949" i="17" s="1"/>
  <c r="S27941" i="17" a="1"/>
  <c r="S27941" i="17" s="1"/>
  <c r="S27933" i="17" a="1"/>
  <c r="S27933" i="17" s="1"/>
  <c r="S27925" i="17" a="1"/>
  <c r="S27925" i="17" s="1"/>
  <c r="S27909" i="17" a="1"/>
  <c r="S27909" i="17" s="1"/>
  <c r="S27901" i="17" a="1"/>
  <c r="S27901" i="17" s="1"/>
  <c r="S27893" i="17" a="1"/>
  <c r="S27893" i="17" s="1"/>
  <c r="S27885" i="17" a="1"/>
  <c r="S27885" i="17" s="1"/>
  <c r="S27877" i="17" a="1"/>
  <c r="S27877" i="17" s="1"/>
  <c r="S27869" i="17" a="1"/>
  <c r="S27869" i="17" s="1"/>
  <c r="S27861" i="17" a="1"/>
  <c r="S27861" i="17" s="1"/>
  <c r="S27853" i="17" a="1"/>
  <c r="S27853" i="17" s="1"/>
  <c r="S27845" i="17" a="1"/>
  <c r="S27845" i="17" s="1"/>
  <c r="S27837" i="17" a="1"/>
  <c r="S27837" i="17" s="1"/>
  <c r="S27829" i="17" a="1"/>
  <c r="S27829" i="17" s="1"/>
  <c r="S27821" i="17" a="1"/>
  <c r="S27821" i="17" s="1"/>
  <c r="S27813" i="17" a="1"/>
  <c r="S27813" i="17" s="1"/>
  <c r="S27805" i="17" a="1"/>
  <c r="S27805" i="17" s="1"/>
  <c r="S27797" i="17" a="1"/>
  <c r="S27797" i="17" s="1"/>
  <c r="S27789" i="17" a="1"/>
  <c r="S27789" i="17" s="1"/>
  <c r="S27781" i="17" a="1"/>
  <c r="S27781" i="17" s="1"/>
  <c r="S27773" i="17" a="1"/>
  <c r="S27773" i="17" s="1"/>
  <c r="S27765" i="17" a="1"/>
  <c r="S27765" i="17" s="1"/>
  <c r="S27757" i="17" a="1"/>
  <c r="S27757" i="17" s="1"/>
  <c r="S27749" i="17" a="1"/>
  <c r="S27749" i="17" s="1"/>
  <c r="S27741" i="17" a="1"/>
  <c r="S27741" i="17" s="1"/>
  <c r="S27733" i="17" a="1"/>
  <c r="S27733" i="17" s="1"/>
  <c r="S27725" i="17" a="1"/>
  <c r="S27725" i="17" s="1"/>
  <c r="S27717" i="17" a="1"/>
  <c r="S27717" i="17" s="1"/>
  <c r="S27709" i="17" a="1"/>
  <c r="S27709" i="17" s="1"/>
  <c r="S27701" i="17" a="1"/>
  <c r="S27701" i="17" s="1"/>
  <c r="S27693" i="17" a="1"/>
  <c r="S27693" i="17" s="1"/>
  <c r="S27685" i="17" a="1"/>
  <c r="S27685" i="17" s="1"/>
  <c r="S27669" i="17" a="1"/>
  <c r="S27669" i="17" s="1"/>
  <c r="S27661" i="17" a="1"/>
  <c r="S27661" i="17" s="1"/>
  <c r="S27653" i="17" a="1"/>
  <c r="S27653" i="17" s="1"/>
  <c r="S27637" i="17" a="1"/>
  <c r="S27637" i="17" s="1"/>
  <c r="S27629" i="17" a="1"/>
  <c r="S27629" i="17" s="1"/>
  <c r="S27621" i="17" a="1"/>
  <c r="S27621" i="17" s="1"/>
  <c r="S27605" i="17" a="1"/>
  <c r="S27605" i="17" s="1"/>
  <c r="S27597" i="17" a="1"/>
  <c r="S27597" i="17" s="1"/>
  <c r="S27589" i="17" a="1"/>
  <c r="S27589" i="17" s="1"/>
  <c r="S27581" i="17" a="1"/>
  <c r="S27581" i="17" s="1"/>
  <c r="S27573" i="17" a="1"/>
  <c r="S27573" i="17" s="1"/>
  <c r="S27565" i="17" a="1"/>
  <c r="S27565" i="17" s="1"/>
  <c r="S27557" i="17" a="1"/>
  <c r="S27557" i="17" s="1"/>
  <c r="S27549" i="17" a="1"/>
  <c r="S27549" i="17" s="1"/>
  <c r="S27541" i="17" a="1"/>
  <c r="S27541" i="17" s="1"/>
  <c r="S27533" i="17" a="1"/>
  <c r="S27533" i="17" s="1"/>
  <c r="S27525" i="17" a="1"/>
  <c r="S27525" i="17" s="1"/>
  <c r="S27517" i="17" a="1"/>
  <c r="S27517" i="17" s="1"/>
  <c r="S27509" i="17" a="1"/>
  <c r="S27509" i="17" s="1"/>
  <c r="S27501" i="17" a="1"/>
  <c r="S27501" i="17" s="1"/>
  <c r="S27493" i="17" a="1"/>
  <c r="S27493" i="17" s="1"/>
  <c r="S27485" i="17" a="1"/>
  <c r="S27485" i="17" s="1"/>
  <c r="S27477" i="17" a="1"/>
  <c r="S27477" i="17" s="1"/>
  <c r="S27469" i="17" a="1"/>
  <c r="S27469" i="17" s="1"/>
  <c r="S27461" i="17" a="1"/>
  <c r="S27461" i="17" s="1"/>
  <c r="S27453" i="17" a="1"/>
  <c r="S27453" i="17" s="1"/>
  <c r="S27445" i="17" a="1"/>
  <c r="S27445" i="17" s="1"/>
  <c r="S27437" i="17" a="1"/>
  <c r="S27437" i="17" s="1"/>
  <c r="S27429" i="17" a="1"/>
  <c r="S27429" i="17" s="1"/>
  <c r="S27421" i="17" a="1"/>
  <c r="S27421" i="17" s="1"/>
  <c r="S27413" i="17" a="1"/>
  <c r="S27413" i="17" s="1"/>
  <c r="S27405" i="17" a="1"/>
  <c r="S27405" i="17" s="1"/>
  <c r="S27397" i="17" a="1"/>
  <c r="S27397" i="17" s="1"/>
  <c r="S27389" i="17" a="1"/>
  <c r="S27389" i="17" s="1"/>
  <c r="S27381" i="17" a="1"/>
  <c r="S27381" i="17" s="1"/>
  <c r="S27365" i="17" a="1"/>
  <c r="S27365" i="17" s="1"/>
  <c r="S27357" i="17" a="1"/>
  <c r="S27357" i="17" s="1"/>
  <c r="S27349" i="17" a="1"/>
  <c r="S27349" i="17" s="1"/>
  <c r="S27333" i="17" a="1"/>
  <c r="S27333" i="17" s="1"/>
  <c r="S27325" i="17" a="1"/>
  <c r="S27325" i="17" s="1"/>
  <c r="S27317" i="17" a="1"/>
  <c r="S27317" i="17" s="1"/>
  <c r="S27301" i="17" a="1"/>
  <c r="S27301" i="17" s="1"/>
  <c r="S27293" i="17" a="1"/>
  <c r="S27293" i="17" s="1"/>
  <c r="S27285" i="17" a="1"/>
  <c r="S27285" i="17" s="1"/>
  <c r="S27277" i="17" a="1"/>
  <c r="S27277" i="17" s="1"/>
  <c r="S27261" i="17" a="1"/>
  <c r="S27261" i="17" s="1"/>
  <c r="S27253" i="17" a="1"/>
  <c r="S27253" i="17" s="1"/>
  <c r="S27237" i="17" a="1"/>
  <c r="S27237" i="17" s="1"/>
  <c r="S27229" i="17" a="1"/>
  <c r="S27229" i="17" s="1"/>
  <c r="S27213" i="17" a="1"/>
  <c r="S27213" i="17" s="1"/>
  <c r="S27189" i="17" a="1"/>
  <c r="S27189" i="17" s="1"/>
  <c r="S27181" i="17" a="1"/>
  <c r="S27181" i="17" s="1"/>
  <c r="S27157" i="17" a="1"/>
  <c r="S27157" i="17" s="1"/>
  <c r="S27149" i="17" a="1"/>
  <c r="S27149" i="17" s="1"/>
  <c r="S27141" i="17" a="1"/>
  <c r="S27141" i="17" s="1"/>
  <c r="S27133" i="17" a="1"/>
  <c r="S27133" i="17" s="1"/>
  <c r="S27125" i="17" a="1"/>
  <c r="S27125" i="17" s="1"/>
  <c r="S27117" i="17" a="1"/>
  <c r="S27117" i="17" s="1"/>
  <c r="S27101" i="17" a="1"/>
  <c r="S27101" i="17" s="1"/>
  <c r="S27093" i="17" a="1"/>
  <c r="S27093" i="17" s="1"/>
  <c r="S27085" i="17" a="1"/>
  <c r="S27085" i="17" s="1"/>
  <c r="S27077" i="17" a="1"/>
  <c r="S27077" i="17" s="1"/>
  <c r="S27069" i="17" a="1"/>
  <c r="S27069" i="17" s="1"/>
  <c r="S27061" i="17" a="1"/>
  <c r="S27061" i="17" s="1"/>
  <c r="S27053" i="17" a="1"/>
  <c r="S27053" i="17" s="1"/>
  <c r="S27045" i="17" a="1"/>
  <c r="S27045" i="17" s="1"/>
  <c r="S27029" i="17" a="1"/>
  <c r="S27029" i="17" s="1"/>
  <c r="S27013" i="17" a="1"/>
  <c r="S27013" i="17" s="1"/>
  <c r="S27005" i="17" a="1"/>
  <c r="S27005" i="17" s="1"/>
  <c r="S26997" i="17" a="1"/>
  <c r="S26997" i="17" s="1"/>
  <c r="S26965" i="17" a="1"/>
  <c r="S26965" i="17" s="1"/>
  <c r="S26957" i="17" a="1"/>
  <c r="S26957" i="17" s="1"/>
  <c r="S26949" i="17" a="1"/>
  <c r="S26949" i="17" s="1"/>
  <c r="S26941" i="17" a="1"/>
  <c r="S26941" i="17" s="1"/>
  <c r="S26933" i="17" a="1"/>
  <c r="S26933" i="17" s="1"/>
  <c r="S26925" i="17" a="1"/>
  <c r="S26925" i="17" s="1"/>
  <c r="S26917" i="17" a="1"/>
  <c r="S26917" i="17" s="1"/>
  <c r="S26909" i="17" a="1"/>
  <c r="S26909" i="17" s="1"/>
  <c r="S26901" i="17" a="1"/>
  <c r="S26901" i="17" s="1"/>
  <c r="S26893" i="17" a="1"/>
  <c r="S26893" i="17" s="1"/>
  <c r="S26885" i="17" a="1"/>
  <c r="S26885" i="17" s="1"/>
  <c r="S26877" i="17" a="1"/>
  <c r="S26877" i="17" s="1"/>
  <c r="S26869" i="17" a="1"/>
  <c r="S26869" i="17" s="1"/>
  <c r="S26861" i="17" a="1"/>
  <c r="S26861" i="17" s="1"/>
  <c r="S26853" i="17" a="1"/>
  <c r="S26853" i="17" s="1"/>
  <c r="S26845" i="17" a="1"/>
  <c r="S26845" i="17" s="1"/>
  <c r="S26837" i="17" a="1"/>
  <c r="S26837" i="17" s="1"/>
  <c r="S26829" i="17" a="1"/>
  <c r="S26829" i="17" s="1"/>
  <c r="S26821" i="17" a="1"/>
  <c r="S26821" i="17" s="1"/>
  <c r="S26813" i="17" a="1"/>
  <c r="S26813" i="17" s="1"/>
  <c r="S26805" i="17" a="1"/>
  <c r="S26805" i="17" s="1"/>
  <c r="S26797" i="17" a="1"/>
  <c r="S26797" i="17" s="1"/>
  <c r="S26789" i="17" a="1"/>
  <c r="S26789" i="17" s="1"/>
  <c r="S26781" i="17" a="1"/>
  <c r="S26781" i="17" s="1"/>
  <c r="S26773" i="17" a="1"/>
  <c r="S26773" i="17" s="1"/>
  <c r="S26765" i="17" a="1"/>
  <c r="S26765" i="17" s="1"/>
  <c r="S26749" i="17" a="1"/>
  <c r="S26749" i="17" s="1"/>
  <c r="S26741" i="17" a="1"/>
  <c r="S26741" i="17" s="1"/>
  <c r="S26733" i="17" a="1"/>
  <c r="S26733" i="17" s="1"/>
  <c r="S26717" i="17" a="1"/>
  <c r="S26717" i="17" s="1"/>
  <c r="S26709" i="17" a="1"/>
  <c r="S26709" i="17" s="1"/>
  <c r="S26701" i="17" a="1"/>
  <c r="S26701" i="17" s="1"/>
  <c r="S26685" i="17" a="1"/>
  <c r="S26685" i="17" s="1"/>
  <c r="S26677" i="17" a="1"/>
  <c r="S26677" i="17" s="1"/>
  <c r="S26669" i="17" a="1"/>
  <c r="S26669" i="17" s="1"/>
  <c r="S26661" i="17" a="1"/>
  <c r="S26661" i="17" s="1"/>
  <c r="S26653" i="17" a="1"/>
  <c r="S26653" i="17" s="1"/>
  <c r="S26645" i="17" a="1"/>
  <c r="S26645" i="17" s="1"/>
  <c r="S26637" i="17" a="1"/>
  <c r="S26637" i="17" s="1"/>
  <c r="S26629" i="17" a="1"/>
  <c r="S26629" i="17" s="1"/>
  <c r="S26621" i="17" a="1"/>
  <c r="S26621" i="17" s="1"/>
  <c r="S26613" i="17" a="1"/>
  <c r="S26613" i="17" s="1"/>
  <c r="S26605" i="17" a="1"/>
  <c r="S26605" i="17" s="1"/>
  <c r="S26597" i="17" a="1"/>
  <c r="S26597" i="17" s="1"/>
  <c r="S26589" i="17" a="1"/>
  <c r="S26589" i="17" s="1"/>
  <c r="S26573" i="17" a="1"/>
  <c r="S26573" i="17" s="1"/>
  <c r="S26565" i="17" a="1"/>
  <c r="S26565" i="17" s="1"/>
  <c r="S26557" i="17" a="1"/>
  <c r="S26557" i="17" s="1"/>
  <c r="S26549" i="17" a="1"/>
  <c r="S26549" i="17" s="1"/>
  <c r="S26541" i="17" a="1"/>
  <c r="S26541" i="17" s="1"/>
  <c r="S26533" i="17" a="1"/>
  <c r="S26533" i="17" s="1"/>
  <c r="S26525" i="17" a="1"/>
  <c r="S26525" i="17" s="1"/>
  <c r="S26517" i="17" a="1"/>
  <c r="S26517" i="17" s="1"/>
  <c r="S26501" i="17" a="1"/>
  <c r="S26501" i="17" s="1"/>
  <c r="S26493" i="17" a="1"/>
  <c r="S26493" i="17" s="1"/>
  <c r="S26485" i="17" a="1"/>
  <c r="S26485" i="17" s="1"/>
  <c r="S26461" i="17" a="1"/>
  <c r="S26461" i="17" s="1"/>
  <c r="S26453" i="17" a="1"/>
  <c r="S26453" i="17" s="1"/>
  <c r="S26445" i="17" a="1"/>
  <c r="S26445" i="17" s="1"/>
  <c r="S26413" i="17" a="1"/>
  <c r="S26413" i="17" s="1"/>
  <c r="S26405" i="17" a="1"/>
  <c r="S26405" i="17" s="1"/>
  <c r="S26397" i="17" a="1"/>
  <c r="S26397" i="17" s="1"/>
  <c r="S26389" i="17" a="1"/>
  <c r="S26389" i="17" s="1"/>
  <c r="S26381" i="17" a="1"/>
  <c r="S26381" i="17" s="1"/>
  <c r="S26373" i="17" a="1"/>
  <c r="S26373" i="17" s="1"/>
  <c r="S26365" i="17" a="1"/>
  <c r="S26365" i="17" s="1"/>
  <c r="S26357" i="17" a="1"/>
  <c r="S26357" i="17" s="1"/>
  <c r="S26349" i="17" a="1"/>
  <c r="S26349" i="17" s="1"/>
  <c r="S26333" i="17" a="1"/>
  <c r="S26333" i="17" s="1"/>
  <c r="S26317" i="17" a="1"/>
  <c r="S26317" i="17" s="1"/>
  <c r="S26309" i="17" a="1"/>
  <c r="S26309" i="17" s="1"/>
  <c r="S26293" i="17" a="1"/>
  <c r="S26293" i="17" s="1"/>
  <c r="S26285" i="17" a="1"/>
  <c r="S26285" i="17" s="1"/>
  <c r="S26277" i="17" a="1"/>
  <c r="S26277" i="17" s="1"/>
  <c r="S26269" i="17" a="1"/>
  <c r="S26269" i="17" s="1"/>
  <c r="S26261" i="17" a="1"/>
  <c r="S26261" i="17" s="1"/>
  <c r="S26253" i="17" a="1"/>
  <c r="S26253" i="17" s="1"/>
  <c r="S26245" i="17" a="1"/>
  <c r="S26245" i="17" s="1"/>
  <c r="S26237" i="17" a="1"/>
  <c r="S26237" i="17" s="1"/>
  <c r="S26229" i="17" a="1"/>
  <c r="S26229" i="17" s="1"/>
  <c r="S26221" i="17" a="1"/>
  <c r="S26221" i="17" s="1"/>
  <c r="S26213" i="17" a="1"/>
  <c r="S26213" i="17" s="1"/>
  <c r="S26205" i="17" a="1"/>
  <c r="S26205" i="17" s="1"/>
  <c r="S26197" i="17" a="1"/>
  <c r="S26197" i="17" s="1"/>
  <c r="S26189" i="17" a="1"/>
  <c r="S26189" i="17" s="1"/>
  <c r="S26181" i="17" a="1"/>
  <c r="S26181" i="17" s="1"/>
  <c r="S26173" i="17" a="1"/>
  <c r="S26173" i="17" s="1"/>
  <c r="S26165" i="17" a="1"/>
  <c r="S26165" i="17" s="1"/>
  <c r="S26157" i="17" a="1"/>
  <c r="S26157" i="17" s="1"/>
  <c r="S26149" i="17" a="1"/>
  <c r="S26149" i="17" s="1"/>
  <c r="S26141" i="17" a="1"/>
  <c r="S26141" i="17" s="1"/>
  <c r="S26133" i="17" a="1"/>
  <c r="S26133" i="17" s="1"/>
  <c r="S26125" i="17" a="1"/>
  <c r="S26125" i="17" s="1"/>
  <c r="S26117" i="17" a="1"/>
  <c r="S26117" i="17" s="1"/>
  <c r="S26109" i="17" a="1"/>
  <c r="S26109" i="17" s="1"/>
  <c r="S26101" i="17" a="1"/>
  <c r="S26101" i="17" s="1"/>
  <c r="S26093" i="17" a="1"/>
  <c r="S26093" i="17" s="1"/>
  <c r="S26085" i="17" a="1"/>
  <c r="S26085" i="17" s="1"/>
  <c r="S26077" i="17" a="1"/>
  <c r="S26077" i="17" s="1"/>
  <c r="S26069" i="17" a="1"/>
  <c r="S26069" i="17" s="1"/>
  <c r="S26061" i="17" a="1"/>
  <c r="S26061" i="17" s="1"/>
  <c r="S26053" i="17" a="1"/>
  <c r="S26053" i="17" s="1"/>
  <c r="S26029" i="17" a="1"/>
  <c r="S26029" i="17" s="1"/>
  <c r="S26013" i="17" a="1"/>
  <c r="S26013" i="17" s="1"/>
  <c r="S26005" i="17" a="1"/>
  <c r="S26005" i="17" s="1"/>
  <c r="S25997" i="17" a="1"/>
  <c r="S25997" i="17" s="1"/>
  <c r="S25989" i="17" a="1"/>
  <c r="S25989" i="17" s="1"/>
  <c r="S25973" i="17" a="1"/>
  <c r="S25973" i="17" s="1"/>
  <c r="S25917" i="17" a="1"/>
  <c r="S25917" i="17" s="1"/>
  <c r="S25909" i="17" a="1"/>
  <c r="S25909" i="17" s="1"/>
  <c r="S25901" i="17" a="1"/>
  <c r="S25901" i="17" s="1"/>
  <c r="S25893" i="17" a="1"/>
  <c r="S25893" i="17" s="1"/>
  <c r="S25885" i="17" a="1"/>
  <c r="S25885" i="17" s="1"/>
  <c r="S25877" i="17" a="1"/>
  <c r="S25877" i="17" s="1"/>
  <c r="S25869" i="17" a="1"/>
  <c r="S25869" i="17" s="1"/>
  <c r="S25861" i="17" a="1"/>
  <c r="S25861" i="17" s="1"/>
  <c r="S25853" i="17" a="1"/>
  <c r="S25853" i="17" s="1"/>
  <c r="S25845" i="17" a="1"/>
  <c r="S25845" i="17" s="1"/>
  <c r="S25837" i="17" a="1"/>
  <c r="S25837" i="17" s="1"/>
  <c r="S25805" i="17" a="1"/>
  <c r="S25805" i="17" s="1"/>
  <c r="S25789" i="17" a="1"/>
  <c r="S25789" i="17" s="1"/>
  <c r="S25781" i="17" a="1"/>
  <c r="S25781" i="17" s="1"/>
  <c r="S25773" i="17" a="1"/>
  <c r="S25773" i="17" s="1"/>
  <c r="S25765" i="17" a="1"/>
  <c r="S25765" i="17" s="1"/>
  <c r="S25757" i="17" a="1"/>
  <c r="S25757" i="17" s="1"/>
  <c r="S25749" i="17" a="1"/>
  <c r="S25749" i="17" s="1"/>
  <c r="S25733" i="17" a="1"/>
  <c r="S25733" i="17" s="1"/>
  <c r="S25725" i="17" a="1"/>
  <c r="S25725" i="17" s="1"/>
  <c r="S25717" i="17" a="1"/>
  <c r="S25717" i="17" s="1"/>
  <c r="S25709" i="17" a="1"/>
  <c r="S25709" i="17" s="1"/>
  <c r="S25701" i="17" a="1"/>
  <c r="S25701" i="17" s="1"/>
  <c r="S25693" i="17" a="1"/>
  <c r="S25693" i="17" s="1"/>
  <c r="S25685" i="17" a="1"/>
  <c r="S25685" i="17" s="1"/>
  <c r="S25661" i="17" a="1"/>
  <c r="S25661" i="17" s="1"/>
  <c r="S25653" i="17" a="1"/>
  <c r="S25653" i="17" s="1"/>
  <c r="S25645" i="17" a="1"/>
  <c r="S25645" i="17" s="1"/>
  <c r="S25637" i="17" a="1"/>
  <c r="S25637" i="17" s="1"/>
  <c r="S25629" i="17" a="1"/>
  <c r="S25629" i="17" s="1"/>
  <c r="S25613" i="17" a="1"/>
  <c r="S25613" i="17" s="1"/>
  <c r="S25605" i="17" a="1"/>
  <c r="S25605" i="17" s="1"/>
  <c r="S25589" i="17" a="1"/>
  <c r="S25589" i="17" s="1"/>
  <c r="S25581" i="17" a="1"/>
  <c r="S25581" i="17" s="1"/>
  <c r="S25557" i="17" a="1"/>
  <c r="S25557" i="17" s="1"/>
  <c r="S25549" i="17" a="1"/>
  <c r="S25549" i="17" s="1"/>
  <c r="S25541" i="17" a="1"/>
  <c r="S25541" i="17" s="1"/>
  <c r="S25525" i="17" a="1"/>
  <c r="S25525" i="17" s="1"/>
  <c r="S25509" i="17" a="1"/>
  <c r="S25509" i="17" s="1"/>
  <c r="S25501" i="17" a="1"/>
  <c r="S25501" i="17" s="1"/>
  <c r="S25493" i="17" a="1"/>
  <c r="S25493" i="17" s="1"/>
  <c r="S25485" i="17" a="1"/>
  <c r="S25485" i="17" s="1"/>
  <c r="S25477" i="17" a="1"/>
  <c r="S25477" i="17" s="1"/>
  <c r="S25469" i="17" a="1"/>
  <c r="S25469" i="17" s="1"/>
  <c r="S25461" i="17" a="1"/>
  <c r="S25461" i="17" s="1"/>
  <c r="S25453" i="17" a="1"/>
  <c r="S25453" i="17" s="1"/>
  <c r="S25445" i="17" a="1"/>
  <c r="S25445" i="17" s="1"/>
  <c r="S25429" i="17" a="1"/>
  <c r="S25429" i="17" s="1"/>
  <c r="S25421" i="17" a="1"/>
  <c r="S25421" i="17" s="1"/>
  <c r="S25413" i="17" a="1"/>
  <c r="S25413" i="17" s="1"/>
  <c r="S25405" i="17" a="1"/>
  <c r="S25405" i="17" s="1"/>
  <c r="S25397" i="17" a="1"/>
  <c r="S25397" i="17" s="1"/>
  <c r="S25389" i="17" a="1"/>
  <c r="S25389" i="17" s="1"/>
  <c r="S25381" i="17" a="1"/>
  <c r="S25381" i="17" s="1"/>
  <c r="S25373" i="17" a="1"/>
  <c r="S25373" i="17" s="1"/>
  <c r="S25365" i="17" a="1"/>
  <c r="S25365" i="17" s="1"/>
  <c r="S25357" i="17" a="1"/>
  <c r="S25357" i="17" s="1"/>
  <c r="S25349" i="17" a="1"/>
  <c r="S25349" i="17" s="1"/>
  <c r="S25341" i="17" a="1"/>
  <c r="S25341" i="17" s="1"/>
  <c r="S25333" i="17" a="1"/>
  <c r="S25333" i="17" s="1"/>
  <c r="S25325" i="17" a="1"/>
  <c r="S25325" i="17" s="1"/>
  <c r="S25317" i="17" a="1"/>
  <c r="S25317" i="17" s="1"/>
  <c r="S25309" i="17" a="1"/>
  <c r="S25309" i="17" s="1"/>
  <c r="S25301" i="17" a="1"/>
  <c r="S25301" i="17" s="1"/>
  <c r="S25293" i="17" a="1"/>
  <c r="S25293" i="17" s="1"/>
  <c r="S25285" i="17" a="1"/>
  <c r="S25285" i="17" s="1"/>
  <c r="S25277" i="17" a="1"/>
  <c r="S25277" i="17" s="1"/>
  <c r="S25269" i="17" a="1"/>
  <c r="S25269" i="17" s="1"/>
  <c r="S25261" i="17" a="1"/>
  <c r="S25261" i="17" s="1"/>
  <c r="S25253" i="17" a="1"/>
  <c r="S25253" i="17" s="1"/>
  <c r="S25245" i="17" a="1"/>
  <c r="S25245" i="17" s="1"/>
  <c r="S25237" i="17" a="1"/>
  <c r="S25237" i="17" s="1"/>
  <c r="S25229" i="17" a="1"/>
  <c r="S25229" i="17" s="1"/>
  <c r="S25221" i="17" a="1"/>
  <c r="S25221" i="17" s="1"/>
  <c r="S25213" i="17" a="1"/>
  <c r="S25213" i="17" s="1"/>
  <c r="S25205" i="17" a="1"/>
  <c r="S25205" i="17" s="1"/>
  <c r="S25197" i="17" a="1"/>
  <c r="S25197" i="17" s="1"/>
  <c r="S25189" i="17" a="1"/>
  <c r="S25189" i="17" s="1"/>
  <c r="S25181" i="17" a="1"/>
  <c r="S25181" i="17" s="1"/>
  <c r="S25173" i="17" a="1"/>
  <c r="S25173" i="17" s="1"/>
  <c r="S25165" i="17" a="1"/>
  <c r="S25165" i="17" s="1"/>
  <c r="S25157" i="17" a="1"/>
  <c r="S25157" i="17" s="1"/>
  <c r="S25149" i="17" a="1"/>
  <c r="S25149" i="17" s="1"/>
  <c r="S25141" i="17" a="1"/>
  <c r="S25141" i="17" s="1"/>
  <c r="S25125" i="17" a="1"/>
  <c r="S25125" i="17" s="1"/>
  <c r="S25117" i="17" a="1"/>
  <c r="S25117" i="17" s="1"/>
  <c r="S25109" i="17" a="1"/>
  <c r="S25109" i="17" s="1"/>
  <c r="S25101" i="17" a="1"/>
  <c r="S25101" i="17" s="1"/>
  <c r="S25093" i="17" a="1"/>
  <c r="S25093" i="17" s="1"/>
  <c r="S25085" i="17" a="1"/>
  <c r="S25085" i="17" s="1"/>
  <c r="S25077" i="17" a="1"/>
  <c r="S25077" i="17" s="1"/>
  <c r="S25069" i="17" a="1"/>
  <c r="S25069" i="17" s="1"/>
  <c r="S25061" i="17" a="1"/>
  <c r="S25061" i="17" s="1"/>
  <c r="S25053" i="17" a="1"/>
  <c r="S25053" i="17" s="1"/>
  <c r="S25045" i="17" a="1"/>
  <c r="S25045" i="17" s="1"/>
  <c r="S25037" i="17" a="1"/>
  <c r="S25037" i="17" s="1"/>
  <c r="S25029" i="17" a="1"/>
  <c r="S25029" i="17" s="1"/>
  <c r="S25021" i="17" a="1"/>
  <c r="S25021" i="17" s="1"/>
  <c r="S25013" i="17" a="1"/>
  <c r="S25013" i="17" s="1"/>
  <c r="S25005" i="17" a="1"/>
  <c r="S25005" i="17" s="1"/>
  <c r="S24997" i="17" a="1"/>
  <c r="S24997" i="17" s="1"/>
  <c r="S24973" i="17" a="1"/>
  <c r="S24973" i="17" s="1"/>
  <c r="S24965" i="17" a="1"/>
  <c r="S24965" i="17" s="1"/>
  <c r="S24957" i="17" a="1"/>
  <c r="S24957" i="17" s="1"/>
  <c r="S24949" i="17" a="1"/>
  <c r="S24949" i="17" s="1"/>
  <c r="S24941" i="17" a="1"/>
  <c r="S24941" i="17" s="1"/>
  <c r="S24933" i="17" a="1"/>
  <c r="S24933" i="17" s="1"/>
  <c r="S24925" i="17" a="1"/>
  <c r="S24925" i="17" s="1"/>
  <c r="S24909" i="17" a="1"/>
  <c r="S24909" i="17" s="1"/>
  <c r="S24901" i="17" a="1"/>
  <c r="S24901" i="17" s="1"/>
  <c r="S24893" i="17" a="1"/>
  <c r="S24893" i="17" s="1"/>
  <c r="S24885" i="17" a="1"/>
  <c r="S24885" i="17" s="1"/>
  <c r="S24877" i="17" a="1"/>
  <c r="S24877" i="17" s="1"/>
  <c r="S24869" i="17" a="1"/>
  <c r="S24869" i="17" s="1"/>
  <c r="S24861" i="17" a="1"/>
  <c r="S24861" i="17" s="1"/>
  <c r="S24845" i="17" a="1"/>
  <c r="S24845" i="17" s="1"/>
  <c r="S24813" i="17" a="1"/>
  <c r="S24813" i="17" s="1"/>
  <c r="S24805" i="17" a="1"/>
  <c r="S24805" i="17" s="1"/>
  <c r="S24797" i="17" a="1"/>
  <c r="S24797" i="17" s="1"/>
  <c r="S24789" i="17" a="1"/>
  <c r="S24789" i="17" s="1"/>
  <c r="S24781" i="17" a="1"/>
  <c r="S24781" i="17" s="1"/>
  <c r="S24773" i="17" a="1"/>
  <c r="S24773" i="17" s="1"/>
  <c r="S24749" i="17" a="1"/>
  <c r="S24749" i="17" s="1"/>
  <c r="S24733" i="17" a="1"/>
  <c r="S24733" i="17" s="1"/>
  <c r="S24717" i="17" a="1"/>
  <c r="S24717" i="17" s="1"/>
  <c r="S24701" i="17" a="1"/>
  <c r="S24701" i="17" s="1"/>
  <c r="S24693" i="17" a="1"/>
  <c r="S24693" i="17" s="1"/>
  <c r="S24685" i="17" a="1"/>
  <c r="S24685" i="17" s="1"/>
  <c r="S24677" i="17" a="1"/>
  <c r="S24677" i="17" s="1"/>
  <c r="S24669" i="17" a="1"/>
  <c r="S24669" i="17" s="1"/>
  <c r="S24661" i="17" a="1"/>
  <c r="S24661" i="17" s="1"/>
  <c r="S24653" i="17" a="1"/>
  <c r="S24653" i="17" s="1"/>
  <c r="S24645" i="17" a="1"/>
  <c r="S24645" i="17" s="1"/>
  <c r="S24637" i="17" a="1"/>
  <c r="S24637" i="17" s="1"/>
  <c r="S24629" i="17" a="1"/>
  <c r="S24629" i="17" s="1"/>
  <c r="S24621" i="17" a="1"/>
  <c r="S24621" i="17" s="1"/>
  <c r="S24613" i="17" a="1"/>
  <c r="S24613" i="17" s="1"/>
  <c r="S24605" i="17" a="1"/>
  <c r="S24605" i="17" s="1"/>
  <c r="S24597" i="17" a="1"/>
  <c r="S24597" i="17" s="1"/>
  <c r="S24589" i="17" a="1"/>
  <c r="S24589" i="17" s="1"/>
  <c r="S24581" i="17" a="1"/>
  <c r="S24581" i="17" s="1"/>
  <c r="S24573" i="17" a="1"/>
  <c r="S24573" i="17" s="1"/>
  <c r="S24565" i="17" a="1"/>
  <c r="S24565" i="17" s="1"/>
  <c r="S24557" i="17" a="1"/>
  <c r="S24557" i="17" s="1"/>
  <c r="S24549" i="17" a="1"/>
  <c r="S24549" i="17" s="1"/>
  <c r="S24541" i="17" a="1"/>
  <c r="S24541" i="17" s="1"/>
  <c r="S24533" i="17" a="1"/>
  <c r="S24533" i="17" s="1"/>
  <c r="S24517" i="17" a="1"/>
  <c r="S24517" i="17" s="1"/>
  <c r="S24509" i="17" a="1"/>
  <c r="S24509" i="17" s="1"/>
  <c r="S24501" i="17" a="1"/>
  <c r="S24501" i="17" s="1"/>
  <c r="S24493" i="17" a="1"/>
  <c r="S24493" i="17" s="1"/>
  <c r="S24485" i="17" a="1"/>
  <c r="S24485" i="17" s="1"/>
  <c r="S24477" i="17" a="1"/>
  <c r="S24477" i="17" s="1"/>
  <c r="S24469" i="17" a="1"/>
  <c r="S24469" i="17" s="1"/>
  <c r="S24453" i="17" a="1"/>
  <c r="S24453" i="17" s="1"/>
  <c r="S24445" i="17" a="1"/>
  <c r="S24445" i="17" s="1"/>
  <c r="S24437" i="17" a="1"/>
  <c r="S24437" i="17" s="1"/>
  <c r="S24429" i="17" a="1"/>
  <c r="S24429" i="17" s="1"/>
  <c r="S24421" i="17" a="1"/>
  <c r="S24421" i="17" s="1"/>
  <c r="S24413" i="17" a="1"/>
  <c r="S24413" i="17" s="1"/>
  <c r="S24405" i="17" a="1"/>
  <c r="S24405" i="17" s="1"/>
  <c r="S24397" i="17" a="1"/>
  <c r="S24397" i="17" s="1"/>
  <c r="S24389" i="17" a="1"/>
  <c r="S24389" i="17" s="1"/>
  <c r="S24381" i="17" a="1"/>
  <c r="S24381" i="17" s="1"/>
  <c r="S24373" i="17" a="1"/>
  <c r="S24373" i="17" s="1"/>
  <c r="S24365" i="17" a="1"/>
  <c r="S24365" i="17" s="1"/>
  <c r="S24357" i="17" a="1"/>
  <c r="S24357" i="17" s="1"/>
  <c r="S24341" i="17" a="1"/>
  <c r="S24341" i="17" s="1"/>
  <c r="S24333" i="17" a="1"/>
  <c r="S24333" i="17" s="1"/>
  <c r="S24325" i="17" a="1"/>
  <c r="S24325" i="17" s="1"/>
  <c r="S24317" i="17" a="1"/>
  <c r="S24317" i="17" s="1"/>
  <c r="S24309" i="17" a="1"/>
  <c r="S24309" i="17" s="1"/>
  <c r="S24301" i="17" a="1"/>
  <c r="S24301" i="17" s="1"/>
  <c r="S24293" i="17" a="1"/>
  <c r="S24293" i="17" s="1"/>
  <c r="S24285" i="17" a="1"/>
  <c r="S24285" i="17" s="1"/>
  <c r="S24277" i="17" a="1"/>
  <c r="S24277" i="17" s="1"/>
  <c r="S24269" i="17" a="1"/>
  <c r="S24269" i="17" s="1"/>
  <c r="S24261" i="17" a="1"/>
  <c r="S24261" i="17" s="1"/>
  <c r="S24253" i="17" a="1"/>
  <c r="S24253" i="17" s="1"/>
  <c r="S24213" i="17" a="1"/>
  <c r="S24213" i="17" s="1"/>
  <c r="S24205" i="17" a="1"/>
  <c r="S24205" i="17" s="1"/>
  <c r="S24197" i="17" a="1"/>
  <c r="S24197" i="17" s="1"/>
  <c r="S24189" i="17" a="1"/>
  <c r="S24189" i="17" s="1"/>
  <c r="S24181" i="17" a="1"/>
  <c r="S24181" i="17" s="1"/>
  <c r="S24173" i="17" a="1"/>
  <c r="S24173" i="17" s="1"/>
  <c r="S24165" i="17" a="1"/>
  <c r="S24165" i="17" s="1"/>
  <c r="S24157" i="17" a="1"/>
  <c r="S24157" i="17" s="1"/>
  <c r="S24149" i="17" a="1"/>
  <c r="S24149" i="17" s="1"/>
  <c r="S24141" i="17" a="1"/>
  <c r="S24141" i="17" s="1"/>
  <c r="S24133" i="17" a="1"/>
  <c r="S24133" i="17" s="1"/>
  <c r="S24125" i="17" a="1"/>
  <c r="S24125" i="17" s="1"/>
  <c r="S24117" i="17" a="1"/>
  <c r="S24117" i="17" s="1"/>
  <c r="S24109" i="17" a="1"/>
  <c r="S24109" i="17" s="1"/>
  <c r="S24101" i="17" a="1"/>
  <c r="S24101" i="17" s="1"/>
  <c r="S24085" i="17" a="1"/>
  <c r="S24085" i="17" s="1"/>
  <c r="S24077" i="17" a="1"/>
  <c r="S24077" i="17" s="1"/>
  <c r="S24061" i="17" a="1"/>
  <c r="S24061" i="17" s="1"/>
  <c r="S24053" i="17" a="1"/>
  <c r="S24053" i="17" s="1"/>
  <c r="S24037" i="17" a="1"/>
  <c r="S24037" i="17" s="1"/>
  <c r="S24029" i="17" a="1"/>
  <c r="S24029" i="17" s="1"/>
  <c r="S24013" i="17" a="1"/>
  <c r="S24013" i="17" s="1"/>
  <c r="S23997" i="17" a="1"/>
  <c r="S23997" i="17" s="1"/>
  <c r="S23981" i="17" a="1"/>
  <c r="S23981" i="17" s="1"/>
  <c r="S23973" i="17" a="1"/>
  <c r="S23973" i="17" s="1"/>
  <c r="S23965" i="17" a="1"/>
  <c r="S23965" i="17" s="1"/>
  <c r="S23949" i="17" a="1"/>
  <c r="S23949" i="17" s="1"/>
  <c r="S23941" i="17" a="1"/>
  <c r="S23941" i="17" s="1"/>
  <c r="S23893" i="17" a="1"/>
  <c r="S23893" i="17" s="1"/>
  <c r="S23885" i="17" a="1"/>
  <c r="S23885" i="17" s="1"/>
  <c r="S23877" i="17" a="1"/>
  <c r="S23877" i="17" s="1"/>
  <c r="S23869" i="17" a="1"/>
  <c r="S23869" i="17" s="1"/>
  <c r="S23861" i="17" a="1"/>
  <c r="S23861" i="17" s="1"/>
  <c r="S23853" i="17" a="1"/>
  <c r="S23853" i="17" s="1"/>
  <c r="S23845" i="17" a="1"/>
  <c r="S23845" i="17" s="1"/>
  <c r="S23829" i="17" a="1"/>
  <c r="S23829" i="17" s="1"/>
  <c r="S23821" i="17" a="1"/>
  <c r="S23821" i="17" s="1"/>
  <c r="S23813" i="17" a="1"/>
  <c r="S23813" i="17" s="1"/>
  <c r="S23805" i="17" a="1"/>
  <c r="S23805" i="17" s="1"/>
  <c r="S23797" i="17" a="1"/>
  <c r="S23797" i="17" s="1"/>
  <c r="S23789" i="17" a="1"/>
  <c r="S23789" i="17" s="1"/>
  <c r="S23781" i="17" a="1"/>
  <c r="S23781" i="17" s="1"/>
  <c r="S23773" i="17" a="1"/>
  <c r="S23773" i="17" s="1"/>
  <c r="S23765" i="17" a="1"/>
  <c r="S23765" i="17" s="1"/>
  <c r="S23757" i="17" a="1"/>
  <c r="S23757" i="17" s="1"/>
  <c r="S23749" i="17" a="1"/>
  <c r="S23749" i="17" s="1"/>
  <c r="S23741" i="17" a="1"/>
  <c r="S23741" i="17" s="1"/>
  <c r="S23733" i="17" a="1"/>
  <c r="S23733" i="17" s="1"/>
  <c r="S23725" i="17" a="1"/>
  <c r="S23725" i="17" s="1"/>
  <c r="S23717" i="17" a="1"/>
  <c r="S23717" i="17" s="1"/>
  <c r="S23709" i="17" a="1"/>
  <c r="S23709" i="17" s="1"/>
  <c r="S23701" i="17" a="1"/>
  <c r="S23701" i="17" s="1"/>
  <c r="S23693" i="17" a="1"/>
  <c r="S23693" i="17" s="1"/>
  <c r="S23685" i="17" a="1"/>
  <c r="S23685" i="17" s="1"/>
  <c r="S23677" i="17" a="1"/>
  <c r="S23677" i="17" s="1"/>
  <c r="S23669" i="17" a="1"/>
  <c r="S23669" i="17" s="1"/>
  <c r="S23661" i="17" a="1"/>
  <c r="S23661" i="17" s="1"/>
  <c r="S23653" i="17" a="1"/>
  <c r="S23653" i="17" s="1"/>
  <c r="S23645" i="17" a="1"/>
  <c r="S23645" i="17" s="1"/>
  <c r="S23637" i="17" a="1"/>
  <c r="S23637" i="17" s="1"/>
  <c r="S23629" i="17" a="1"/>
  <c r="S23629" i="17" s="1"/>
  <c r="S23621" i="17" a="1"/>
  <c r="S23621" i="17" s="1"/>
  <c r="S23613" i="17" a="1"/>
  <c r="S23613" i="17" s="1"/>
  <c r="S23605" i="17" a="1"/>
  <c r="S23605" i="17" s="1"/>
  <c r="S23597" i="17" a="1"/>
  <c r="S23597" i="17" s="1"/>
  <c r="S23589" i="17" a="1"/>
  <c r="S23589" i="17" s="1"/>
  <c r="S23581" i="17" a="1"/>
  <c r="S23581" i="17" s="1"/>
  <c r="S23573" i="17" a="1"/>
  <c r="S23573" i="17" s="1"/>
  <c r="S23565" i="17" a="1"/>
  <c r="S23565" i="17" s="1"/>
  <c r="S23557" i="17" a="1"/>
  <c r="S23557" i="17" s="1"/>
  <c r="S23549" i="17" a="1"/>
  <c r="S23549" i="17" s="1"/>
  <c r="S23533" i="17" a="1"/>
  <c r="S23533" i="17" s="1"/>
  <c r="S23517" i="17" a="1"/>
  <c r="S23517" i="17" s="1"/>
  <c r="S23501" i="17" a="1"/>
  <c r="S23501" i="17" s="1"/>
  <c r="S23493" i="17" a="1"/>
  <c r="S23493" i="17" s="1"/>
  <c r="S23477" i="17" a="1"/>
  <c r="S23477" i="17" s="1"/>
  <c r="S23461" i="17" a="1"/>
  <c r="S23461" i="17" s="1"/>
  <c r="S23453" i="17" a="1"/>
  <c r="S23453" i="17" s="1"/>
  <c r="S23445" i="17" a="1"/>
  <c r="S23445" i="17" s="1"/>
  <c r="S23437" i="17" a="1"/>
  <c r="S23437" i="17" s="1"/>
  <c r="S23429" i="17" a="1"/>
  <c r="S23429" i="17" s="1"/>
  <c r="S23421" i="17" a="1"/>
  <c r="S23421" i="17" s="1"/>
  <c r="S23413" i="17" a="1"/>
  <c r="S23413" i="17" s="1"/>
  <c r="S23405" i="17" a="1"/>
  <c r="S23405" i="17" s="1"/>
  <c r="S23397" i="17" a="1"/>
  <c r="S23397" i="17" s="1"/>
  <c r="S23389" i="17" a="1"/>
  <c r="S23389" i="17" s="1"/>
  <c r="S23381" i="17" a="1"/>
  <c r="S23381" i="17" s="1"/>
  <c r="S23373" i="17" a="1"/>
  <c r="S23373" i="17" s="1"/>
  <c r="S23365" i="17" a="1"/>
  <c r="S23365" i="17" s="1"/>
  <c r="S23349" i="17" a="1"/>
  <c r="S23349" i="17" s="1"/>
  <c r="S23341" i="17" a="1"/>
  <c r="S23341" i="17" s="1"/>
  <c r="S23333" i="17" a="1"/>
  <c r="S23333" i="17" s="1"/>
  <c r="S23325" i="17" a="1"/>
  <c r="S23325" i="17" s="1"/>
  <c r="S23317" i="17" a="1"/>
  <c r="S23317" i="17" s="1"/>
  <c r="S23309" i="17" a="1"/>
  <c r="S23309" i="17" s="1"/>
  <c r="S23285" i="17" a="1"/>
  <c r="S23285" i="17" s="1"/>
  <c r="S23277" i="17" a="1"/>
  <c r="S23277" i="17" s="1"/>
  <c r="S23269" i="17" a="1"/>
  <c r="S23269" i="17" s="1"/>
  <c r="S23261" i="17" a="1"/>
  <c r="S23261" i="17" s="1"/>
  <c r="S23253" i="17" a="1"/>
  <c r="S23253" i="17" s="1"/>
  <c r="S23237" i="17" a="1"/>
  <c r="S23237" i="17" s="1"/>
  <c r="S23229" i="17" a="1"/>
  <c r="S23229" i="17" s="1"/>
  <c r="S23197" i="17" a="1"/>
  <c r="S23197" i="17" s="1"/>
  <c r="S23189" i="17" a="1"/>
  <c r="S23189" i="17" s="1"/>
  <c r="S23181" i="17" a="1"/>
  <c r="S23181" i="17" s="1"/>
  <c r="S23165" i="17" a="1"/>
  <c r="S23165" i="17" s="1"/>
  <c r="S23157" i="17" a="1"/>
  <c r="S23157" i="17" s="1"/>
  <c r="S23141" i="17" a="1"/>
  <c r="S23141" i="17" s="1"/>
  <c r="S23133" i="17" a="1"/>
  <c r="S23133" i="17" s="1"/>
  <c r="S23117" i="17" a="1"/>
  <c r="S23117" i="17" s="1"/>
  <c r="S23101" i="17" a="1"/>
  <c r="S23101" i="17" s="1"/>
  <c r="S23093" i="17" a="1"/>
  <c r="S23093" i="17" s="1"/>
  <c r="S23085" i="17" a="1"/>
  <c r="S23085" i="17" s="1"/>
  <c r="S23077" i="17" a="1"/>
  <c r="S23077" i="17" s="1"/>
  <c r="S23069" i="17" a="1"/>
  <c r="S23069" i="17" s="1"/>
  <c r="S23061" i="17" a="1"/>
  <c r="S23061" i="17" s="1"/>
  <c r="S23053" i="17" a="1"/>
  <c r="S23053" i="17" s="1"/>
  <c r="S23045" i="17" a="1"/>
  <c r="S23045" i="17" s="1"/>
  <c r="S23037" i="17" a="1"/>
  <c r="S23037" i="17" s="1"/>
  <c r="S23029" i="17" a="1"/>
  <c r="S23029" i="17" s="1"/>
  <c r="S23021" i="17" a="1"/>
  <c r="S23021" i="17" s="1"/>
  <c r="S23013" i="17" a="1"/>
  <c r="S23013" i="17" s="1"/>
  <c r="S23005" i="17" a="1"/>
  <c r="S23005" i="17" s="1"/>
  <c r="S22997" i="17" a="1"/>
  <c r="S22997" i="17" s="1"/>
  <c r="S22989" i="17" a="1"/>
  <c r="S22989" i="17" s="1"/>
  <c r="S22981" i="17" a="1"/>
  <c r="S22981" i="17" s="1"/>
  <c r="S22973" i="17" a="1"/>
  <c r="S22973" i="17" s="1"/>
  <c r="S22965" i="17" a="1"/>
  <c r="S22965" i="17" s="1"/>
  <c r="S22957" i="17" a="1"/>
  <c r="S22957" i="17" s="1"/>
  <c r="S22949" i="17" a="1"/>
  <c r="S22949" i="17" s="1"/>
  <c r="S22941" i="17" a="1"/>
  <c r="S22941" i="17" s="1"/>
  <c r="S22933" i="17" a="1"/>
  <c r="S22933" i="17" s="1"/>
  <c r="S22925" i="17" a="1"/>
  <c r="S22925" i="17" s="1"/>
  <c r="S22917" i="17" a="1"/>
  <c r="S22917" i="17" s="1"/>
  <c r="S22909" i="17" a="1"/>
  <c r="S22909" i="17" s="1"/>
  <c r="S22901" i="17" a="1"/>
  <c r="S22901" i="17" s="1"/>
  <c r="S22893" i="17" a="1"/>
  <c r="S22893" i="17" s="1"/>
  <c r="S22885" i="17" a="1"/>
  <c r="S22885" i="17" s="1"/>
  <c r="S22877" i="17" a="1"/>
  <c r="S22877" i="17" s="1"/>
  <c r="S22869" i="17" a="1"/>
  <c r="S22869" i="17" s="1"/>
  <c r="S22861" i="17" a="1"/>
  <c r="S22861" i="17" s="1"/>
  <c r="S22853" i="17" a="1"/>
  <c r="S22853" i="17" s="1"/>
  <c r="S22845" i="17" a="1"/>
  <c r="S22845" i="17" s="1"/>
  <c r="S22837" i="17" a="1"/>
  <c r="S22837" i="17" s="1"/>
  <c r="S22813" i="17" a="1"/>
  <c r="S22813" i="17" s="1"/>
  <c r="S22805" i="17" a="1"/>
  <c r="S22805" i="17" s="1"/>
  <c r="S22789" i="17" a="1"/>
  <c r="S22789" i="17" s="1"/>
  <c r="S22781" i="17" a="1"/>
  <c r="S22781" i="17" s="1"/>
  <c r="S22773" i="17" a="1"/>
  <c r="S22773" i="17" s="1"/>
  <c r="S22765" i="17" a="1"/>
  <c r="S22765" i="17" s="1"/>
  <c r="S22749" i="17" a="1"/>
  <c r="S22749" i="17" s="1"/>
  <c r="S22741" i="17" a="1"/>
  <c r="S22741" i="17" s="1"/>
  <c r="S22733" i="17" a="1"/>
  <c r="S22733" i="17" s="1"/>
  <c r="S22725" i="17" a="1"/>
  <c r="S22725" i="17" s="1"/>
  <c r="S22717" i="17" a="1"/>
  <c r="S22717" i="17" s="1"/>
  <c r="S22709" i="17" a="1"/>
  <c r="S22709" i="17" s="1"/>
  <c r="S22701" i="17" a="1"/>
  <c r="S22701" i="17" s="1"/>
  <c r="S22693" i="17" a="1"/>
  <c r="S22693" i="17" s="1"/>
  <c r="S22685" i="17" a="1"/>
  <c r="S22685" i="17" s="1"/>
  <c r="S22677" i="17" a="1"/>
  <c r="S22677" i="17" s="1"/>
  <c r="S22669" i="17" a="1"/>
  <c r="S22669" i="17" s="1"/>
  <c r="S22661" i="17" a="1"/>
  <c r="S22661" i="17" s="1"/>
  <c r="S22645" i="17" a="1"/>
  <c r="S22645" i="17" s="1"/>
  <c r="S22637" i="17" a="1"/>
  <c r="S22637" i="17" s="1"/>
  <c r="S22629" i="17" a="1"/>
  <c r="S22629" i="17" s="1"/>
  <c r="S22621" i="17" a="1"/>
  <c r="S22621" i="17" s="1"/>
  <c r="S22613" i="17" a="1"/>
  <c r="S22613" i="17" s="1"/>
  <c r="S22605" i="17" a="1"/>
  <c r="S22605" i="17" s="1"/>
  <c r="S22597" i="17" a="1"/>
  <c r="S22597" i="17" s="1"/>
  <c r="S22589" i="17" a="1"/>
  <c r="S22589" i="17" s="1"/>
  <c r="S22573" i="17" a="1"/>
  <c r="S22573" i="17" s="1"/>
  <c r="S22565" i="17" a="1"/>
  <c r="S22565" i="17" s="1"/>
  <c r="S22557" i="17" a="1"/>
  <c r="S22557" i="17" s="1"/>
  <c r="S22549" i="17" a="1"/>
  <c r="S22549" i="17" s="1"/>
  <c r="S22541" i="17" a="1"/>
  <c r="S22541" i="17" s="1"/>
  <c r="S22525" i="17" a="1"/>
  <c r="S22525" i="17" s="1"/>
  <c r="S22517" i="17" a="1"/>
  <c r="S22517" i="17" s="1"/>
  <c r="S22509" i="17" a="1"/>
  <c r="S22509" i="17" s="1"/>
  <c r="S22493" i="17" a="1"/>
  <c r="S22493" i="17" s="1"/>
  <c r="S22485" i="17" a="1"/>
  <c r="S22485" i="17" s="1"/>
  <c r="S22469" i="17" a="1"/>
  <c r="S22469" i="17" s="1"/>
  <c r="S22453" i="17" a="1"/>
  <c r="S22453" i="17" s="1"/>
  <c r="S22445" i="17" a="1"/>
  <c r="S22445" i="17" s="1"/>
  <c r="S22429" i="17" a="1"/>
  <c r="S22429" i="17" s="1"/>
  <c r="S22421" i="17" a="1"/>
  <c r="S22421" i="17" s="1"/>
  <c r="S22405" i="17" a="1"/>
  <c r="S22405" i="17" s="1"/>
  <c r="S22389" i="17" a="1"/>
  <c r="S22389" i="17" s="1"/>
  <c r="S22381" i="17" a="1"/>
  <c r="S22381" i="17" s="1"/>
  <c r="S22357" i="17" a="1"/>
  <c r="S22357" i="17" s="1"/>
  <c r="S22349" i="17" a="1"/>
  <c r="S22349" i="17" s="1"/>
  <c r="S22341" i="17" a="1"/>
  <c r="S22341" i="17" s="1"/>
  <c r="S22325" i="17" a="1"/>
  <c r="S22325" i="17" s="1"/>
  <c r="S22317" i="17" a="1"/>
  <c r="S22317" i="17" s="1"/>
  <c r="S22309" i="17" a="1"/>
  <c r="S22309" i="17" s="1"/>
  <c r="S22301" i="17" a="1"/>
  <c r="S22301" i="17" s="1"/>
  <c r="S22285" i="17" a="1"/>
  <c r="S22285" i="17" s="1"/>
  <c r="S22277" i="17" a="1"/>
  <c r="S22277" i="17" s="1"/>
  <c r="S22269" i="17" a="1"/>
  <c r="S22269" i="17" s="1"/>
  <c r="S22261" i="17" a="1"/>
  <c r="S22261" i="17" s="1"/>
  <c r="S22253" i="17" a="1"/>
  <c r="S22253" i="17" s="1"/>
  <c r="S22245" i="17" a="1"/>
  <c r="S22245" i="17" s="1"/>
  <c r="S22237" i="17" a="1"/>
  <c r="S22237" i="17" s="1"/>
  <c r="S22229" i="17" a="1"/>
  <c r="S22229" i="17" s="1"/>
  <c r="S22221" i="17" a="1"/>
  <c r="S22221" i="17" s="1"/>
  <c r="S22213" i="17" a="1"/>
  <c r="S22213" i="17" s="1"/>
  <c r="S22205" i="17" a="1"/>
  <c r="S22205" i="17" s="1"/>
  <c r="S22189" i="17" a="1"/>
  <c r="S22189" i="17" s="1"/>
  <c r="S22181" i="17" a="1"/>
  <c r="S22181" i="17" s="1"/>
  <c r="S22173" i="17" a="1"/>
  <c r="S22173" i="17" s="1"/>
  <c r="S22165" i="17" a="1"/>
  <c r="S22165" i="17" s="1"/>
  <c r="S22157" i="17" a="1"/>
  <c r="S22157" i="17" s="1"/>
  <c r="S22133" i="17" a="1"/>
  <c r="S22133" i="17" s="1"/>
  <c r="S22117" i="17" a="1"/>
  <c r="S22117" i="17" s="1"/>
  <c r="S22109" i="17" a="1"/>
  <c r="S22109" i="17" s="1"/>
  <c r="S22101" i="17" a="1"/>
  <c r="S22101" i="17" s="1"/>
  <c r="S22093" i="17" a="1"/>
  <c r="S22093" i="17" s="1"/>
  <c r="S22085" i="17" a="1"/>
  <c r="S22085" i="17" s="1"/>
  <c r="S22077" i="17" a="1"/>
  <c r="S22077" i="17" s="1"/>
  <c r="S22069" i="17" a="1"/>
  <c r="S22069" i="17" s="1"/>
  <c r="S22061" i="17" a="1"/>
  <c r="S22061" i="17" s="1"/>
  <c r="S22053" i="17" a="1"/>
  <c r="S22053" i="17" s="1"/>
  <c r="S22045" i="17" a="1"/>
  <c r="S22045" i="17" s="1"/>
  <c r="S22037" i="17" a="1"/>
  <c r="S22037" i="17" s="1"/>
  <c r="S22029" i="17" a="1"/>
  <c r="S22029" i="17" s="1"/>
  <c r="S22021" i="17" a="1"/>
  <c r="S22021" i="17" s="1"/>
  <c r="S22013" i="17" a="1"/>
  <c r="S22013" i="17" s="1"/>
  <c r="S22005" i="17" a="1"/>
  <c r="S22005" i="17" s="1"/>
  <c r="S21997" i="17" a="1"/>
  <c r="S21997" i="17" s="1"/>
  <c r="S21989" i="17" a="1"/>
  <c r="S21989" i="17" s="1"/>
  <c r="S21981" i="17" a="1"/>
  <c r="S21981" i="17" s="1"/>
  <c r="S21973" i="17" a="1"/>
  <c r="S21973" i="17" s="1"/>
  <c r="S21965" i="17" a="1"/>
  <c r="S21965" i="17" s="1"/>
  <c r="S21957" i="17" a="1"/>
  <c r="S21957" i="17" s="1"/>
  <c r="S21949" i="17" a="1"/>
  <c r="S21949" i="17" s="1"/>
  <c r="S21941" i="17" a="1"/>
  <c r="S21941" i="17" s="1"/>
  <c r="S21933" i="17" a="1"/>
  <c r="S21933" i="17" s="1"/>
  <c r="S21925" i="17" a="1"/>
  <c r="S21925" i="17" s="1"/>
  <c r="S21909" i="17" a="1"/>
  <c r="S21909" i="17" s="1"/>
  <c r="S21901" i="17" a="1"/>
  <c r="S21901" i="17" s="1"/>
  <c r="S21877" i="17" a="1"/>
  <c r="S21877" i="17" s="1"/>
  <c r="S21861" i="17" a="1"/>
  <c r="S21861" i="17" s="1"/>
  <c r="S21853" i="17" a="1"/>
  <c r="S21853" i="17" s="1"/>
  <c r="S21837" i="17" a="1"/>
  <c r="S21837" i="17" s="1"/>
  <c r="S21829" i="17" a="1"/>
  <c r="S21829" i="17" s="1"/>
  <c r="S21821" i="17" a="1"/>
  <c r="S21821" i="17" s="1"/>
  <c r="S21813" i="17" a="1"/>
  <c r="S21813" i="17" s="1"/>
  <c r="S21805" i="17" a="1"/>
  <c r="S21805" i="17" s="1"/>
  <c r="S21797" i="17" a="1"/>
  <c r="S21797" i="17" s="1"/>
  <c r="S21789" i="17" a="1"/>
  <c r="S21789" i="17" s="1"/>
  <c r="S21781" i="17" a="1"/>
  <c r="S21781" i="17" s="1"/>
  <c r="S21773" i="17" a="1"/>
  <c r="S21773" i="17" s="1"/>
  <c r="S21765" i="17" a="1"/>
  <c r="S21765" i="17" s="1"/>
  <c r="S21757" i="17" a="1"/>
  <c r="S21757" i="17" s="1"/>
  <c r="S21749" i="17" a="1"/>
  <c r="S21749" i="17" s="1"/>
  <c r="S21741" i="17" a="1"/>
  <c r="S21741" i="17" s="1"/>
  <c r="S21733" i="17" a="1"/>
  <c r="S21733" i="17" s="1"/>
  <c r="S21725" i="17" a="1"/>
  <c r="S21725" i="17" s="1"/>
  <c r="S21709" i="17" a="1"/>
  <c r="S21709" i="17" s="1"/>
  <c r="S21701" i="17" a="1"/>
  <c r="S21701" i="17" s="1"/>
  <c r="S21693" i="17" a="1"/>
  <c r="S21693" i="17" s="1"/>
  <c r="S21685" i="17" a="1"/>
  <c r="S21685" i="17" s="1"/>
  <c r="S21677" i="17" a="1"/>
  <c r="S21677" i="17" s="1"/>
  <c r="S21653" i="17" a="1"/>
  <c r="S21653" i="17" s="1"/>
  <c r="S21645" i="17" a="1"/>
  <c r="S21645" i="17" s="1"/>
  <c r="S21629" i="17" a="1"/>
  <c r="S21629" i="17" s="1"/>
  <c r="S21613" i="17" a="1"/>
  <c r="S21613" i="17" s="1"/>
  <c r="S21605" i="17" a="1"/>
  <c r="S21605" i="17" s="1"/>
  <c r="S21581" i="17" a="1"/>
  <c r="S21581" i="17" s="1"/>
  <c r="S21573" i="17" a="1"/>
  <c r="S21573" i="17" s="1"/>
  <c r="S21557" i="17" a="1"/>
  <c r="S21557" i="17" s="1"/>
  <c r="S21549" i="17" a="1"/>
  <c r="S21549" i="17" s="1"/>
  <c r="S21517" i="17" a="1"/>
  <c r="S21517" i="17" s="1"/>
  <c r="S21493" i="17" a="1"/>
  <c r="S21493" i="17" s="1"/>
  <c r="S21485" i="17" a="1"/>
  <c r="S21485" i="17" s="1"/>
  <c r="S21461" i="17" a="1"/>
  <c r="S21461" i="17" s="1"/>
  <c r="S21453" i="17" a="1"/>
  <c r="S21453" i="17" s="1"/>
  <c r="S21445" i="17" a="1"/>
  <c r="S21445" i="17" s="1"/>
  <c r="S21429" i="17" a="1"/>
  <c r="S21429" i="17" s="1"/>
  <c r="S21413" i="17" a="1"/>
  <c r="S21413" i="17" s="1"/>
  <c r="S21405" i="17" a="1"/>
  <c r="S21405" i="17" s="1"/>
  <c r="S21397" i="17" a="1"/>
  <c r="S21397" i="17" s="1"/>
  <c r="S21389" i="17" a="1"/>
  <c r="S21389" i="17" s="1"/>
  <c r="S21381" i="17" a="1"/>
  <c r="S21381" i="17" s="1"/>
  <c r="S21373" i="17" a="1"/>
  <c r="S21373" i="17" s="1"/>
  <c r="S21365" i="17" a="1"/>
  <c r="S21365" i="17" s="1"/>
  <c r="S21357" i="17" a="1"/>
  <c r="S21357" i="17" s="1"/>
  <c r="S21349" i="17" a="1"/>
  <c r="S21349" i="17" s="1"/>
  <c r="S21341" i="17" a="1"/>
  <c r="S21341" i="17" s="1"/>
  <c r="S21333" i="17" a="1"/>
  <c r="S21333" i="17" s="1"/>
  <c r="S21325" i="17" a="1"/>
  <c r="S21325" i="17" s="1"/>
  <c r="S21317" i="17" a="1"/>
  <c r="S21317" i="17" s="1"/>
  <c r="S21309" i="17" a="1"/>
  <c r="S21309" i="17" s="1"/>
  <c r="S21301" i="17" a="1"/>
  <c r="S21301" i="17" s="1"/>
  <c r="S21293" i="17" a="1"/>
  <c r="S21293" i="17" s="1"/>
  <c r="S21285" i="17" a="1"/>
  <c r="S21285" i="17" s="1"/>
  <c r="S21277" i="17" a="1"/>
  <c r="S21277" i="17" s="1"/>
  <c r="S21269" i="17" a="1"/>
  <c r="S21269" i="17" s="1"/>
  <c r="S21261" i="17" a="1"/>
  <c r="S21261" i="17" s="1"/>
  <c r="S21253" i="17" a="1"/>
  <c r="S21253" i="17" s="1"/>
  <c r="S21245" i="17" a="1"/>
  <c r="S21245" i="17" s="1"/>
  <c r="S21237" i="17" a="1"/>
  <c r="S21237" i="17" s="1"/>
  <c r="S21229" i="17" a="1"/>
  <c r="S21229" i="17" s="1"/>
  <c r="S21221" i="17" a="1"/>
  <c r="S21221" i="17" s="1"/>
  <c r="S21213" i="17" a="1"/>
  <c r="S21213" i="17" s="1"/>
  <c r="S21205" i="17" a="1"/>
  <c r="S21205" i="17" s="1"/>
  <c r="S21197" i="17" a="1"/>
  <c r="S21197" i="17" s="1"/>
  <c r="S21189" i="17" a="1"/>
  <c r="S21189" i="17" s="1"/>
  <c r="S21181" i="17" a="1"/>
  <c r="S21181" i="17" s="1"/>
  <c r="S21173" i="17" a="1"/>
  <c r="S21173" i="17" s="1"/>
  <c r="S21165" i="17" a="1"/>
  <c r="S21165" i="17" s="1"/>
  <c r="S21157" i="17" a="1"/>
  <c r="S21157" i="17" s="1"/>
  <c r="S21141" i="17" a="1"/>
  <c r="S21141" i="17" s="1"/>
  <c r="S21125" i="17" a="1"/>
  <c r="S21125" i="17" s="1"/>
  <c r="S21117" i="17" a="1"/>
  <c r="S21117" i="17" s="1"/>
  <c r="S21093" i="17" a="1"/>
  <c r="S21093" i="17" s="1"/>
  <c r="S21077" i="17" a="1"/>
  <c r="S21077" i="17" s="1"/>
  <c r="S21069" i="17" a="1"/>
  <c r="S21069" i="17" s="1"/>
  <c r="S21061" i="17" a="1"/>
  <c r="S21061" i="17" s="1"/>
  <c r="S21053" i="17" a="1"/>
  <c r="S21053" i="17" s="1"/>
  <c r="S21045" i="17" a="1"/>
  <c r="S21045" i="17" s="1"/>
  <c r="S21037" i="17" a="1"/>
  <c r="S21037" i="17" s="1"/>
  <c r="S21021" i="17" a="1"/>
  <c r="S21021" i="17" s="1"/>
  <c r="S21013" i="17" a="1"/>
  <c r="S21013" i="17" s="1"/>
  <c r="S21005" i="17" a="1"/>
  <c r="S21005" i="17" s="1"/>
  <c r="S20989" i="17" a="1"/>
  <c r="S20989" i="17" s="1"/>
  <c r="S20981" i="17" a="1"/>
  <c r="S20981" i="17" s="1"/>
  <c r="S20973" i="17" a="1"/>
  <c r="S20973" i="17" s="1"/>
  <c r="S20965" i="17" a="1"/>
  <c r="S20965" i="17" s="1"/>
  <c r="S20957" i="17" a="1"/>
  <c r="S20957" i="17" s="1"/>
  <c r="S20949" i="17" a="1"/>
  <c r="S20949" i="17" s="1"/>
  <c r="S20941" i="17" a="1"/>
  <c r="S20941" i="17" s="1"/>
  <c r="S20933" i="17" a="1"/>
  <c r="S20933" i="17" s="1"/>
  <c r="S20909" i="17" a="1"/>
  <c r="S20909" i="17" s="1"/>
  <c r="S20901" i="17" a="1"/>
  <c r="S20901" i="17" s="1"/>
  <c r="S20893" i="17" a="1"/>
  <c r="S20893" i="17" s="1"/>
  <c r="S20885" i="17" a="1"/>
  <c r="S20885" i="17" s="1"/>
  <c r="S20869" i="17" a="1"/>
  <c r="S20869" i="17" s="1"/>
  <c r="S20861" i="17" a="1"/>
  <c r="S20861" i="17" s="1"/>
  <c r="S20837" i="17" a="1"/>
  <c r="S20837" i="17" s="1"/>
  <c r="S20829" i="17" a="1"/>
  <c r="S20829" i="17" s="1"/>
  <c r="S20821" i="17" a="1"/>
  <c r="S20821" i="17" s="1"/>
  <c r="S20805" i="17" a="1"/>
  <c r="S20805" i="17" s="1"/>
  <c r="S20797" i="17" a="1"/>
  <c r="S20797" i="17" s="1"/>
  <c r="S20789" i="17" a="1"/>
  <c r="S20789" i="17" s="1"/>
  <c r="S20781" i="17" a="1"/>
  <c r="S20781" i="17" s="1"/>
  <c r="S20773" i="17" a="1"/>
  <c r="S20773" i="17" s="1"/>
  <c r="S20765" i="17" a="1"/>
  <c r="S20765" i="17" s="1"/>
  <c r="S20749" i="17" a="1"/>
  <c r="S20749" i="17" s="1"/>
  <c r="S20741" i="17" a="1"/>
  <c r="S20741" i="17" s="1"/>
  <c r="S20733" i="17" a="1"/>
  <c r="S20733" i="17" s="1"/>
  <c r="S20725" i="17" a="1"/>
  <c r="S20725" i="17" s="1"/>
  <c r="S20717" i="17" a="1"/>
  <c r="S20717" i="17" s="1"/>
  <c r="S20701" i="17" a="1"/>
  <c r="S20701" i="17" s="1"/>
  <c r="S20677" i="17" a="1"/>
  <c r="S20677" i="17" s="1"/>
  <c r="S20661" i="17" a="1"/>
  <c r="S20661" i="17" s="1"/>
  <c r="S20645" i="17" a="1"/>
  <c r="S20645" i="17" s="1"/>
  <c r="S20629" i="17" a="1"/>
  <c r="S20629" i="17" s="1"/>
  <c r="S20621" i="17" a="1"/>
  <c r="S20621" i="17" s="1"/>
  <c r="S20597" i="17" a="1"/>
  <c r="S20597" i="17" s="1"/>
  <c r="S20589" i="17" a="1"/>
  <c r="S20589" i="17" s="1"/>
  <c r="S20581" i="17" a="1"/>
  <c r="S20581" i="17" s="1"/>
  <c r="S20565" i="17" a="1"/>
  <c r="S20565" i="17" s="1"/>
  <c r="S20557" i="17" a="1"/>
  <c r="S20557" i="17" s="1"/>
  <c r="S20549" i="17" a="1"/>
  <c r="S20549" i="17" s="1"/>
  <c r="S20533" i="17" a="1"/>
  <c r="S20533" i="17" s="1"/>
  <c r="S20517" i="17" a="1"/>
  <c r="S20517" i="17" s="1"/>
  <c r="S20509" i="17" a="1"/>
  <c r="S20509" i="17" s="1"/>
  <c r="S20501" i="17" a="1"/>
  <c r="S20501" i="17" s="1"/>
  <c r="S20485" i="17" a="1"/>
  <c r="S20485" i="17" s="1"/>
  <c r="S20477" i="17" a="1"/>
  <c r="S20477" i="17" s="1"/>
  <c r="S20453" i="17" a="1"/>
  <c r="S20453" i="17" s="1"/>
  <c r="S20445" i="17" a="1"/>
  <c r="S20445" i="17" s="1"/>
  <c r="S20437" i="17" a="1"/>
  <c r="S20437" i="17" s="1"/>
  <c r="S20429" i="17" a="1"/>
  <c r="S20429" i="17" s="1"/>
  <c r="S20413" i="17" a="1"/>
  <c r="S20413" i="17" s="1"/>
  <c r="S20397" i="17" a="1"/>
  <c r="S20397" i="17" s="1"/>
  <c r="S20381" i="17" a="1"/>
  <c r="S20381" i="17" s="1"/>
  <c r="S20373" i="17" a="1"/>
  <c r="S20373" i="17" s="1"/>
  <c r="S20365" i="17" a="1"/>
  <c r="S20365" i="17" s="1"/>
  <c r="S20357" i="17" a="1"/>
  <c r="S20357" i="17" s="1"/>
  <c r="S20341" i="17" a="1"/>
  <c r="S20341" i="17" s="1"/>
  <c r="S20333" i="17" a="1"/>
  <c r="S20333" i="17" s="1"/>
  <c r="S20309" i="17" a="1"/>
  <c r="S20309" i="17" s="1"/>
  <c r="S20301" i="17" a="1"/>
  <c r="S20301" i="17" s="1"/>
  <c r="S20293" i="17" a="1"/>
  <c r="S20293" i="17" s="1"/>
  <c r="S20285" i="17" a="1"/>
  <c r="S20285" i="17" s="1"/>
  <c r="S20277" i="17" a="1"/>
  <c r="S20277" i="17" s="1"/>
  <c r="S20269" i="17" a="1"/>
  <c r="S20269" i="17" s="1"/>
  <c r="S20261" i="17" a="1"/>
  <c r="S20261" i="17" s="1"/>
  <c r="S20253" i="17" a="1"/>
  <c r="S20253" i="17" s="1"/>
  <c r="S20245" i="17" a="1"/>
  <c r="S20245" i="17" s="1"/>
  <c r="S20237" i="17" a="1"/>
  <c r="S20237" i="17" s="1"/>
  <c r="S20229" i="17" a="1"/>
  <c r="S20229" i="17" s="1"/>
  <c r="S20221" i="17" a="1"/>
  <c r="S20221" i="17" s="1"/>
  <c r="S20213" i="17" a="1"/>
  <c r="S20213" i="17" s="1"/>
  <c r="S20205" i="17" a="1"/>
  <c r="S20205" i="17" s="1"/>
  <c r="S20197" i="17" a="1"/>
  <c r="S20197" i="17" s="1"/>
  <c r="S20189" i="17" a="1"/>
  <c r="S20189" i="17" s="1"/>
  <c r="S20181" i="17" a="1"/>
  <c r="S20181" i="17" s="1"/>
  <c r="S20173" i="17" a="1"/>
  <c r="S20173" i="17" s="1"/>
  <c r="S20165" i="17" a="1"/>
  <c r="S20165" i="17" s="1"/>
  <c r="S20157" i="17" a="1"/>
  <c r="S20157" i="17" s="1"/>
  <c r="S20149" i="17" a="1"/>
  <c r="S20149" i="17" s="1"/>
  <c r="S20141" i="17" a="1"/>
  <c r="S20141" i="17" s="1"/>
  <c r="S20133" i="17" a="1"/>
  <c r="S20133" i="17" s="1"/>
  <c r="S20125" i="17" a="1"/>
  <c r="S20125" i="17" s="1"/>
  <c r="S20117" i="17" a="1"/>
  <c r="S20117" i="17" s="1"/>
  <c r="S20109" i="17" a="1"/>
  <c r="S20109" i="17" s="1"/>
  <c r="S20101" i="17" a="1"/>
  <c r="S20101" i="17" s="1"/>
  <c r="S20093" i="17" a="1"/>
  <c r="S20093" i="17" s="1"/>
  <c r="S20085" i="17" a="1"/>
  <c r="S20085" i="17" s="1"/>
  <c r="S20077" i="17" a="1"/>
  <c r="S20077" i="17" s="1"/>
  <c r="S20069" i="17" a="1"/>
  <c r="S20069" i="17" s="1"/>
  <c r="S20061" i="17" a="1"/>
  <c r="S20061" i="17" s="1"/>
  <c r="S20053" i="17" a="1"/>
  <c r="S20053" i="17" s="1"/>
  <c r="S20045" i="17" a="1"/>
  <c r="S20045" i="17" s="1"/>
  <c r="S20037" i="17" a="1"/>
  <c r="S20037" i="17" s="1"/>
  <c r="S19997" i="17" a="1"/>
  <c r="S19997" i="17" s="1"/>
  <c r="S19989" i="17" a="1"/>
  <c r="S19989" i="17" s="1"/>
  <c r="S19981" i="17" a="1"/>
  <c r="S19981" i="17" s="1"/>
  <c r="S19973" i="17" a="1"/>
  <c r="S19973" i="17" s="1"/>
  <c r="S19965" i="17" a="1"/>
  <c r="S19965" i="17" s="1"/>
  <c r="S19957" i="17" a="1"/>
  <c r="S19957" i="17" s="1"/>
  <c r="S19949" i="17" a="1"/>
  <c r="S19949" i="17" s="1"/>
  <c r="S19941" i="17" a="1"/>
  <c r="S19941" i="17" s="1"/>
  <c r="S19933" i="17" a="1"/>
  <c r="S19933" i="17" s="1"/>
  <c r="S19925" i="17" a="1"/>
  <c r="S19925" i="17" s="1"/>
  <c r="S19917" i="17" a="1"/>
  <c r="S19917" i="17" s="1"/>
  <c r="S19909" i="17" a="1"/>
  <c r="S19909" i="17" s="1"/>
  <c r="S19901" i="17" a="1"/>
  <c r="S19901" i="17" s="1"/>
  <c r="S19893" i="17" a="1"/>
  <c r="S19893" i="17" s="1"/>
  <c r="S19885" i="17" a="1"/>
  <c r="S19885" i="17" s="1"/>
  <c r="S19877" i="17" a="1"/>
  <c r="S19877" i="17" s="1"/>
  <c r="S19869" i="17" a="1"/>
  <c r="S19869" i="17" s="1"/>
  <c r="S19861" i="17" a="1"/>
  <c r="S19861" i="17" s="1"/>
  <c r="S19845" i="17" a="1"/>
  <c r="S19845" i="17" s="1"/>
  <c r="S19837" i="17" a="1"/>
  <c r="S19837" i="17" s="1"/>
  <c r="S19805" i="17" a="1"/>
  <c r="S19805" i="17" s="1"/>
  <c r="S19797" i="17" a="1"/>
  <c r="S19797" i="17" s="1"/>
  <c r="S19773" i="17" a="1"/>
  <c r="S19773" i="17" s="1"/>
  <c r="S19765" i="17" a="1"/>
  <c r="S19765" i="17" s="1"/>
  <c r="S19757" i="17" a="1"/>
  <c r="S19757" i="17" s="1"/>
  <c r="S19741" i="17" a="1"/>
  <c r="S19741" i="17" s="1"/>
  <c r="S19725" i="17" a="1"/>
  <c r="S19725" i="17" s="1"/>
  <c r="S19717" i="17" a="1"/>
  <c r="S19717" i="17" s="1"/>
  <c r="S19709" i="17" a="1"/>
  <c r="S19709" i="17" s="1"/>
  <c r="S19693" i="17" a="1"/>
  <c r="S19693" i="17" s="1"/>
  <c r="S19685" i="17" a="1"/>
  <c r="S19685" i="17" s="1"/>
  <c r="S19677" i="17" a="1"/>
  <c r="S19677" i="17" s="1"/>
  <c r="S19661" i="17" a="1"/>
  <c r="S19661" i="17" s="1"/>
  <c r="S19637" i="17" a="1"/>
  <c r="S19637" i="17" s="1"/>
  <c r="S19629" i="17" a="1"/>
  <c r="S19629" i="17" s="1"/>
  <c r="S19621" i="17" a="1"/>
  <c r="S19621" i="17" s="1"/>
  <c r="S19605" i="17" a="1"/>
  <c r="S19605" i="17" s="1"/>
  <c r="S19589" i="17" a="1"/>
  <c r="S19589" i="17" s="1"/>
  <c r="S19581" i="17" a="1"/>
  <c r="S19581" i="17" s="1"/>
  <c r="S19573" i="17" a="1"/>
  <c r="S19573" i="17" s="1"/>
  <c r="S19565" i="17" a="1"/>
  <c r="S19565" i="17" s="1"/>
  <c r="S19557" i="17" a="1"/>
  <c r="S19557" i="17" s="1"/>
  <c r="S19549" i="17" a="1"/>
  <c r="S19549" i="17" s="1"/>
  <c r="S19541" i="17" a="1"/>
  <c r="S19541" i="17" s="1"/>
  <c r="S19533" i="17" a="1"/>
  <c r="S19533" i="17" s="1"/>
  <c r="S19525" i="17" a="1"/>
  <c r="S19525" i="17" s="1"/>
  <c r="S19517" i="17" a="1"/>
  <c r="S19517" i="17" s="1"/>
  <c r="S19509" i="17" a="1"/>
  <c r="S19509" i="17" s="1"/>
  <c r="S19501" i="17" a="1"/>
  <c r="S19501" i="17" s="1"/>
  <c r="S19493" i="17" a="1"/>
  <c r="S19493" i="17" s="1"/>
  <c r="S19485" i="17" a="1"/>
  <c r="S19485" i="17" s="1"/>
  <c r="S19477" i="17" a="1"/>
  <c r="S19477" i="17" s="1"/>
  <c r="S19469" i="17" a="1"/>
  <c r="S19469" i="17" s="1"/>
  <c r="S19461" i="17" a="1"/>
  <c r="S19461" i="17" s="1"/>
  <c r="S19453" i="17" a="1"/>
  <c r="S19453" i="17" s="1"/>
  <c r="S19445" i="17" a="1"/>
  <c r="S19445" i="17" s="1"/>
  <c r="S19437" i="17" a="1"/>
  <c r="S19437" i="17" s="1"/>
  <c r="S19429" i="17" a="1"/>
  <c r="S19429" i="17" s="1"/>
  <c r="S19421" i="17" a="1"/>
  <c r="S19421" i="17" s="1"/>
  <c r="S19413" i="17" a="1"/>
  <c r="S19413" i="17" s="1"/>
  <c r="S19405" i="17" a="1"/>
  <c r="S19405" i="17" s="1"/>
  <c r="S19397" i="17" a="1"/>
  <c r="S19397" i="17" s="1"/>
  <c r="S19389" i="17" a="1"/>
  <c r="S19389" i="17" s="1"/>
  <c r="S19381" i="17" a="1"/>
  <c r="S19381" i="17" s="1"/>
  <c r="S19373" i="17" a="1"/>
  <c r="S19373" i="17" s="1"/>
  <c r="S19365" i="17" a="1"/>
  <c r="S19365" i="17" s="1"/>
  <c r="S19349" i="17" a="1"/>
  <c r="S19349" i="17" s="1"/>
  <c r="S19341" i="17" a="1"/>
  <c r="S19341" i="17" s="1"/>
  <c r="S19325" i="17" a="1"/>
  <c r="S19325" i="17" s="1"/>
  <c r="S19317" i="17" a="1"/>
  <c r="S19317" i="17" s="1"/>
  <c r="S19301" i="17" a="1"/>
  <c r="S19301" i="17" s="1"/>
  <c r="S19293" i="17" a="1"/>
  <c r="S19293" i="17" s="1"/>
  <c r="S19285" i="17" a="1"/>
  <c r="S19285" i="17" s="1"/>
  <c r="S19269" i="17" a="1"/>
  <c r="S19269" i="17" s="1"/>
  <c r="S19253" i="17" a="1"/>
  <c r="S19253" i="17" s="1"/>
  <c r="S19245" i="17" a="1"/>
  <c r="S19245" i="17" s="1"/>
  <c r="S19237" i="17" a="1"/>
  <c r="S19237" i="17" s="1"/>
  <c r="S19229" i="17" a="1"/>
  <c r="S19229" i="17" s="1"/>
  <c r="S19221" i="17" a="1"/>
  <c r="S19221" i="17" s="1"/>
  <c r="S19213" i="17" a="1"/>
  <c r="S19213" i="17" s="1"/>
  <c r="S19173" i="17" a="1"/>
  <c r="S19173" i="17" s="1"/>
  <c r="S19165" i="17" a="1"/>
  <c r="S19165" i="17" s="1"/>
  <c r="S19157" i="17" a="1"/>
  <c r="S19157" i="17" s="1"/>
  <c r="S19149" i="17" a="1"/>
  <c r="S19149" i="17" s="1"/>
  <c r="S19141" i="17" a="1"/>
  <c r="S19141" i="17" s="1"/>
  <c r="S19133" i="17" a="1"/>
  <c r="S19133" i="17" s="1"/>
  <c r="S19125" i="17" a="1"/>
  <c r="S19125" i="17" s="1"/>
  <c r="S19117" i="17" a="1"/>
  <c r="S19117" i="17" s="1"/>
  <c r="S19109" i="17" a="1"/>
  <c r="S19109" i="17" s="1"/>
  <c r="S19101" i="17" a="1"/>
  <c r="S19101" i="17" s="1"/>
  <c r="S19093" i="17" a="1"/>
  <c r="S19093" i="17" s="1"/>
  <c r="S19085" i="17" a="1"/>
  <c r="S19085" i="17" s="1"/>
  <c r="S19069" i="17" a="1"/>
  <c r="S19069" i="17" s="1"/>
  <c r="S19061" i="17" a="1"/>
  <c r="S19061" i="17" s="1"/>
  <c r="S19053" i="17" a="1"/>
  <c r="S19053" i="17" s="1"/>
  <c r="S19045" i="17" a="1"/>
  <c r="S19045" i="17" s="1"/>
  <c r="S19037" i="17" a="1"/>
  <c r="S19037" i="17" s="1"/>
  <c r="S19029" i="17" a="1"/>
  <c r="S19029" i="17" s="1"/>
  <c r="S19013" i="17" a="1"/>
  <c r="S19013" i="17" s="1"/>
  <c r="S19005" i="17" a="1"/>
  <c r="S19005" i="17" s="1"/>
  <c r="S18997" i="17" a="1"/>
  <c r="S18997" i="17" s="1"/>
  <c r="S18989" i="17" a="1"/>
  <c r="S18989" i="17" s="1"/>
  <c r="S18981" i="17" a="1"/>
  <c r="S18981" i="17" s="1"/>
  <c r="S18973" i="17" a="1"/>
  <c r="S18973" i="17" s="1"/>
  <c r="S18965" i="17" a="1"/>
  <c r="S18965" i="17" s="1"/>
  <c r="S18957" i="17" a="1"/>
  <c r="S18957" i="17" s="1"/>
  <c r="S18941" i="17" a="1"/>
  <c r="S18941" i="17" s="1"/>
  <c r="S18925" i="17" a="1"/>
  <c r="S18925" i="17" s="1"/>
  <c r="S18909" i="17" a="1"/>
  <c r="S18909" i="17" s="1"/>
  <c r="S18869" i="17" a="1"/>
  <c r="S18869" i="17" s="1"/>
  <c r="S18861" i="17" a="1"/>
  <c r="S18861" i="17" s="1"/>
  <c r="S18845" i="17" a="1"/>
  <c r="S18845" i="17" s="1"/>
  <c r="S18829" i="17" a="1"/>
  <c r="S18829" i="17" s="1"/>
  <c r="S18813" i="17" a="1"/>
  <c r="S18813" i="17" s="1"/>
  <c r="S18805" i="17" a="1"/>
  <c r="S18805" i="17" s="1"/>
  <c r="S18781" i="17" a="1"/>
  <c r="S18781" i="17" s="1"/>
  <c r="S18773" i="17" a="1"/>
  <c r="S18773" i="17" s="1"/>
  <c r="S18757" i="17" a="1"/>
  <c r="S18757" i="17" s="1"/>
  <c r="S18741" i="17" a="1"/>
  <c r="S18741" i="17" s="1"/>
  <c r="S18693" i="17" a="1"/>
  <c r="S18693" i="17" s="1"/>
  <c r="S18685" i="17" a="1"/>
  <c r="S18685" i="17" s="1"/>
  <c r="S18677" i="17" a="1"/>
  <c r="S18677" i="17" s="1"/>
  <c r="S18669" i="17" a="1"/>
  <c r="S18669" i="17" s="1"/>
  <c r="S18661" i="17" a="1"/>
  <c r="S18661" i="17" s="1"/>
  <c r="S18637" i="17" a="1"/>
  <c r="S18637" i="17" s="1"/>
  <c r="S18621" i="17" a="1"/>
  <c r="S18621" i="17" s="1"/>
  <c r="S18605" i="17" a="1"/>
  <c r="S18605" i="17" s="1"/>
  <c r="S18597" i="17" a="1"/>
  <c r="S18597" i="17" s="1"/>
  <c r="S18581" i="17" a="1"/>
  <c r="S18581" i="17" s="1"/>
  <c r="S18541" i="17" a="1"/>
  <c r="S18541" i="17" s="1"/>
  <c r="S18517" i="17" a="1"/>
  <c r="S18517" i="17" s="1"/>
  <c r="S18509" i="17" a="1"/>
  <c r="S18509" i="17" s="1"/>
  <c r="S18501" i="17" a="1"/>
  <c r="S18501" i="17" s="1"/>
  <c r="S18493" i="17" a="1"/>
  <c r="S18493" i="17" s="1"/>
  <c r="S18485" i="17" a="1"/>
  <c r="S18485" i="17" s="1"/>
  <c r="S18477" i="17" a="1"/>
  <c r="S18477" i="17" s="1"/>
  <c r="S18469" i="17" a="1"/>
  <c r="S18469" i="17" s="1"/>
  <c r="S18461" i="17" a="1"/>
  <c r="S18461" i="17" s="1"/>
  <c r="S18453" i="17" a="1"/>
  <c r="S18453" i="17" s="1"/>
  <c r="S18445" i="17" a="1"/>
  <c r="S18445" i="17" s="1"/>
  <c r="S18437" i="17" a="1"/>
  <c r="S18437" i="17" s="1"/>
  <c r="S18429" i="17" a="1"/>
  <c r="S18429" i="17" s="1"/>
  <c r="S18421" i="17" a="1"/>
  <c r="S18421" i="17" s="1"/>
  <c r="S18413" i="17" a="1"/>
  <c r="S18413" i="17" s="1"/>
  <c r="S18405" i="17" a="1"/>
  <c r="S18405" i="17" s="1"/>
  <c r="S18397" i="17" a="1"/>
  <c r="S18397" i="17" s="1"/>
  <c r="S18389" i="17" a="1"/>
  <c r="S18389" i="17" s="1"/>
  <c r="S18381" i="17" a="1"/>
  <c r="S18381" i="17" s="1"/>
  <c r="S18373" i="17" a="1"/>
  <c r="S18373" i="17" s="1"/>
  <c r="S18365" i="17" a="1"/>
  <c r="S18365" i="17" s="1"/>
  <c r="S18357" i="17" a="1"/>
  <c r="S18357" i="17" s="1"/>
  <c r="S18349" i="17" a="1"/>
  <c r="S18349" i="17" s="1"/>
  <c r="S18341" i="17" a="1"/>
  <c r="S18341" i="17" s="1"/>
  <c r="S18333" i="17" a="1"/>
  <c r="S18333" i="17" s="1"/>
  <c r="S18325" i="17" a="1"/>
  <c r="S18325" i="17" s="1"/>
  <c r="S18317" i="17" a="1"/>
  <c r="S18317" i="17" s="1"/>
  <c r="S18309" i="17" a="1"/>
  <c r="S18309" i="17" s="1"/>
  <c r="S18301" i="17" a="1"/>
  <c r="S18301" i="17" s="1"/>
  <c r="S18293" i="17" a="1"/>
  <c r="S18293" i="17" s="1"/>
  <c r="S18285" i="17" a="1"/>
  <c r="S18285" i="17" s="1"/>
  <c r="S18277" i="17" a="1"/>
  <c r="S18277" i="17" s="1"/>
  <c r="S18269" i="17" a="1"/>
  <c r="S18269" i="17" s="1"/>
  <c r="S18253" i="17" a="1"/>
  <c r="S18253" i="17" s="1"/>
  <c r="S18245" i="17" a="1"/>
  <c r="S18245" i="17" s="1"/>
  <c r="S18237" i="17" a="1"/>
  <c r="S18237" i="17" s="1"/>
  <c r="S18229" i="17" a="1"/>
  <c r="S18229" i="17" s="1"/>
  <c r="S18221" i="17" a="1"/>
  <c r="S18221" i="17" s="1"/>
  <c r="S18213" i="17" a="1"/>
  <c r="S18213" i="17" s="1"/>
  <c r="S18205" i="17" a="1"/>
  <c r="S18205" i="17" s="1"/>
  <c r="S18197" i="17" a="1"/>
  <c r="S18197" i="17" s="1"/>
  <c r="S18189" i="17" a="1"/>
  <c r="S18189" i="17" s="1"/>
  <c r="S18181" i="17" a="1"/>
  <c r="S18181" i="17" s="1"/>
  <c r="S18173" i="17" a="1"/>
  <c r="S18173" i="17" s="1"/>
  <c r="S18165" i="17" a="1"/>
  <c r="S18165" i="17" s="1"/>
  <c r="S18157" i="17" a="1"/>
  <c r="S18157" i="17" s="1"/>
  <c r="S18149" i="17" a="1"/>
  <c r="S18149" i="17" s="1"/>
  <c r="S18141" i="17" a="1"/>
  <c r="S18141" i="17" s="1"/>
  <c r="S18133" i="17" a="1"/>
  <c r="S18133" i="17" s="1"/>
  <c r="S18125" i="17" a="1"/>
  <c r="S18125" i="17" s="1"/>
  <c r="S18117" i="17" a="1"/>
  <c r="S18117" i="17" s="1"/>
  <c r="S18109" i="17" a="1"/>
  <c r="S18109" i="17" s="1"/>
  <c r="S18085" i="17" a="1"/>
  <c r="S18085" i="17" s="1"/>
  <c r="S18069" i="17" a="1"/>
  <c r="S18069" i="17" s="1"/>
  <c r="S18061" i="17" a="1"/>
  <c r="S18061" i="17" s="1"/>
  <c r="S18053" i="17" a="1"/>
  <c r="S18053" i="17" s="1"/>
  <c r="S18029" i="17" a="1"/>
  <c r="S18029" i="17" s="1"/>
  <c r="S18021" i="17" a="1"/>
  <c r="S18021" i="17" s="1"/>
  <c r="S18005" i="17" a="1"/>
  <c r="S18005" i="17" s="1"/>
  <c r="S17989" i="17" a="1"/>
  <c r="S17989" i="17" s="1"/>
  <c r="S17981" i="17" a="1"/>
  <c r="S17981" i="17" s="1"/>
  <c r="S17965" i="17" a="1"/>
  <c r="S17965" i="17" s="1"/>
  <c r="S17957" i="17" a="1"/>
  <c r="S17957" i="17" s="1"/>
  <c r="S17949" i="17" a="1"/>
  <c r="S17949" i="17" s="1"/>
  <c r="S17941" i="17" a="1"/>
  <c r="S17941" i="17" s="1"/>
  <c r="S17925" i="17" a="1"/>
  <c r="S17925" i="17" s="1"/>
  <c r="S17917" i="17" a="1"/>
  <c r="S17917" i="17" s="1"/>
  <c r="S17901" i="17" a="1"/>
  <c r="S17901" i="17" s="1"/>
  <c r="S17893" i="17" a="1"/>
  <c r="S17893" i="17" s="1"/>
  <c r="S17885" i="17" a="1"/>
  <c r="S17885" i="17" s="1"/>
  <c r="S17869" i="17" a="1"/>
  <c r="S17869" i="17" s="1"/>
  <c r="S17861" i="17" a="1"/>
  <c r="S17861" i="17" s="1"/>
  <c r="S17837" i="17" a="1"/>
  <c r="S17837" i="17" s="1"/>
  <c r="S17829" i="17" a="1"/>
  <c r="S17829" i="17" s="1"/>
  <c r="S17797" i="17" a="1"/>
  <c r="S17797" i="17" s="1"/>
  <c r="S17789" i="17" a="1"/>
  <c r="S17789" i="17" s="1"/>
  <c r="S17773" i="17" a="1"/>
  <c r="S17773" i="17" s="1"/>
  <c r="S17765" i="17" a="1"/>
  <c r="S17765" i="17" s="1"/>
  <c r="S17749" i="17" a="1"/>
  <c r="S17749" i="17" s="1"/>
  <c r="S17741" i="17" a="1"/>
  <c r="S17741" i="17" s="1"/>
  <c r="S17733" i="17" a="1"/>
  <c r="S17733" i="17" s="1"/>
  <c r="S17725" i="17" a="1"/>
  <c r="S17725" i="17" s="1"/>
  <c r="S17717" i="17" a="1"/>
  <c r="S17717" i="17" s="1"/>
  <c r="S17709" i="17" a="1"/>
  <c r="S17709" i="17" s="1"/>
  <c r="S17701" i="17" a="1"/>
  <c r="S17701" i="17" s="1"/>
  <c r="S17693" i="17" a="1"/>
  <c r="S17693" i="17" s="1"/>
  <c r="S17685" i="17" a="1"/>
  <c r="S17685" i="17" s="1"/>
  <c r="S17677" i="17" a="1"/>
  <c r="S17677" i="17" s="1"/>
  <c r="S17669" i="17" a="1"/>
  <c r="S17669" i="17" s="1"/>
  <c r="S17661" i="17" a="1"/>
  <c r="S17661" i="17" s="1"/>
  <c r="S17653" i="17" a="1"/>
  <c r="S17653" i="17" s="1"/>
  <c r="S17645" i="17" a="1"/>
  <c r="S17645" i="17" s="1"/>
  <c r="S17637" i="17" a="1"/>
  <c r="S17637" i="17" s="1"/>
  <c r="S17629" i="17" a="1"/>
  <c r="S17629" i="17" s="1"/>
  <c r="S17621" i="17" a="1"/>
  <c r="S17621" i="17" s="1"/>
  <c r="S17613" i="17" a="1"/>
  <c r="S17613" i="17" s="1"/>
  <c r="S17605" i="17" a="1"/>
  <c r="S17605" i="17" s="1"/>
  <c r="S17597" i="17" a="1"/>
  <c r="S17597" i="17" s="1"/>
  <c r="S17589" i="17" a="1"/>
  <c r="S17589" i="17" s="1"/>
  <c r="S17581" i="17" a="1"/>
  <c r="S17581" i="17" s="1"/>
  <c r="S17573" i="17" a="1"/>
  <c r="S17573" i="17" s="1"/>
  <c r="S17549" i="17" a="1"/>
  <c r="S17549" i="17" s="1"/>
  <c r="S17541" i="17" a="1"/>
  <c r="S17541" i="17" s="1"/>
  <c r="S17533" i="17" a="1"/>
  <c r="S17533" i="17" s="1"/>
  <c r="S17525" i="17" a="1"/>
  <c r="S17525" i="17" s="1"/>
  <c r="S17509" i="17" a="1"/>
  <c r="S17509" i="17" s="1"/>
  <c r="S17501" i="17" a="1"/>
  <c r="S17501" i="17" s="1"/>
  <c r="S17477" i="17" a="1"/>
  <c r="S17477" i="17" s="1"/>
  <c r="S17469" i="17" a="1"/>
  <c r="S17469" i="17" s="1"/>
  <c r="S17461" i="17" a="1"/>
  <c r="S17461" i="17" s="1"/>
  <c r="S17453" i="17" a="1"/>
  <c r="S17453" i="17" s="1"/>
  <c r="S17445" i="17" a="1"/>
  <c r="S17445" i="17" s="1"/>
  <c r="S17429" i="17" a="1"/>
  <c r="S17429" i="17" s="1"/>
  <c r="S17421" i="17" a="1"/>
  <c r="S17421" i="17" s="1"/>
  <c r="S17413" i="17" a="1"/>
  <c r="S17413" i="17" s="1"/>
  <c r="S17389" i="17" a="1"/>
  <c r="S17389" i="17" s="1"/>
  <c r="S17381" i="17" a="1"/>
  <c r="S17381" i="17" s="1"/>
  <c r="S17373" i="17" a="1"/>
  <c r="S17373" i="17" s="1"/>
  <c r="S17357" i="17" a="1"/>
  <c r="S17357" i="17" s="1"/>
  <c r="S17349" i="17" a="1"/>
  <c r="S17349" i="17" s="1"/>
  <c r="S17341" i="17" a="1"/>
  <c r="S17341" i="17" s="1"/>
  <c r="S17333" i="17" a="1"/>
  <c r="S17333" i="17" s="1"/>
  <c r="S17325" i="17" a="1"/>
  <c r="S17325" i="17" s="1"/>
  <c r="S17317" i="17" a="1"/>
  <c r="S17317" i="17" s="1"/>
  <c r="S17309" i="17" a="1"/>
  <c r="S17309" i="17" s="1"/>
  <c r="S17301" i="17" a="1"/>
  <c r="S17301" i="17" s="1"/>
  <c r="S17293" i="17" a="1"/>
  <c r="S17293" i="17" s="1"/>
  <c r="S17277" i="17" a="1"/>
  <c r="S17277" i="17" s="1"/>
  <c r="S17269" i="17" a="1"/>
  <c r="S17269" i="17" s="1"/>
  <c r="S17253" i="17" a="1"/>
  <c r="S17253" i="17" s="1"/>
  <c r="S17229" i="17" a="1"/>
  <c r="S17229" i="17" s="1"/>
  <c r="S17221" i="17" a="1"/>
  <c r="S17221" i="17" s="1"/>
  <c r="S17213" i="17" a="1"/>
  <c r="S17213" i="17" s="1"/>
  <c r="S17197" i="17" a="1"/>
  <c r="S17197" i="17" s="1"/>
  <c r="S17181" i="17" a="1"/>
  <c r="S17181" i="17" s="1"/>
  <c r="S17173" i="17" a="1"/>
  <c r="S17173" i="17" s="1"/>
  <c r="S17157" i="17" a="1"/>
  <c r="S17157" i="17" s="1"/>
  <c r="S17141" i="17" a="1"/>
  <c r="S17141" i="17" s="1"/>
  <c r="S17109" i="17" a="1"/>
  <c r="S17109" i="17" s="1"/>
  <c r="S17101" i="17" a="1"/>
  <c r="S17101" i="17" s="1"/>
  <c r="S17085" i="17" a="1"/>
  <c r="S17085" i="17" s="1"/>
  <c r="S17077" i="17" a="1"/>
  <c r="S17077" i="17" s="1"/>
  <c r="S17061" i="17" a="1"/>
  <c r="S17061" i="17" s="1"/>
  <c r="S17045" i="17" a="1"/>
  <c r="S17045" i="17" s="1"/>
  <c r="S17029" i="17" a="1"/>
  <c r="S17029" i="17" s="1"/>
  <c r="S17021" i="17" a="1"/>
  <c r="S17021" i="17" s="1"/>
  <c r="S17005" i="17" a="1"/>
  <c r="S17005" i="17" s="1"/>
  <c r="S16973" i="17" a="1"/>
  <c r="S16973" i="17" s="1"/>
  <c r="S16933" i="17" a="1"/>
  <c r="S16933" i="17" s="1"/>
  <c r="S16925" i="17" a="1"/>
  <c r="S16925" i="17" s="1"/>
  <c r="S16901" i="17" a="1"/>
  <c r="S16901" i="17" s="1"/>
  <c r="S16885" i="17" a="1"/>
  <c r="S16885" i="17" s="1"/>
  <c r="S16877" i="17" a="1"/>
  <c r="S16877" i="17" s="1"/>
  <c r="S16869" i="17" a="1"/>
  <c r="S16869" i="17" s="1"/>
  <c r="S16853" i="17" a="1"/>
  <c r="S16853" i="17" s="1"/>
  <c r="S16845" i="17" a="1"/>
  <c r="S16845" i="17" s="1"/>
  <c r="S16829" i="17" a="1"/>
  <c r="S16829" i="17" s="1"/>
  <c r="S16821" i="17" a="1"/>
  <c r="S16821" i="17" s="1"/>
  <c r="S16813" i="17" a="1"/>
  <c r="S16813" i="17" s="1"/>
  <c r="S16797" i="17" a="1"/>
  <c r="S16797" i="17" s="1"/>
  <c r="S16781" i="17" a="1"/>
  <c r="S16781" i="17" s="1"/>
  <c r="S16773" i="17" a="1"/>
  <c r="S16773" i="17" s="1"/>
  <c r="S16741" i="17" a="1"/>
  <c r="S16741" i="17" s="1"/>
  <c r="S16725" i="17" a="1"/>
  <c r="S16725" i="17" s="1"/>
  <c r="S16717" i="17" a="1"/>
  <c r="S16717" i="17" s="1"/>
  <c r="S16701" i="17" a="1"/>
  <c r="S16701" i="17" s="1"/>
  <c r="S16693" i="17" a="1"/>
  <c r="S16693" i="17" s="1"/>
  <c r="S16685" i="17" a="1"/>
  <c r="S16685" i="17" s="1"/>
  <c r="S16677" i="17" a="1"/>
  <c r="S16677" i="17" s="1"/>
  <c r="S16661" i="17" a="1"/>
  <c r="S16661" i="17" s="1"/>
  <c r="S16653" i="17" a="1"/>
  <c r="S16653" i="17" s="1"/>
  <c r="S16645" i="17" a="1"/>
  <c r="S16645" i="17" s="1"/>
  <c r="S16637" i="17" a="1"/>
  <c r="S16637" i="17" s="1"/>
  <c r="S16621" i="17" a="1"/>
  <c r="S16621" i="17" s="1"/>
  <c r="S16613" i="17" a="1"/>
  <c r="S16613" i="17" s="1"/>
  <c r="S16605" i="17" a="1"/>
  <c r="S16605" i="17" s="1"/>
  <c r="S16597" i="17" a="1"/>
  <c r="S16597" i="17" s="1"/>
  <c r="S16581" i="17" a="1"/>
  <c r="S16581" i="17" s="1"/>
  <c r="S16573" i="17" a="1"/>
  <c r="S16573" i="17" s="1"/>
  <c r="S16565" i="17" a="1"/>
  <c r="S16565" i="17" s="1"/>
  <c r="S16557" i="17" a="1"/>
  <c r="S16557" i="17" s="1"/>
  <c r="S16541" i="17" a="1"/>
  <c r="S16541" i="17" s="1"/>
  <c r="S16533" i="17" a="1"/>
  <c r="S16533" i="17" s="1"/>
  <c r="S16525" i="17" a="1"/>
  <c r="S16525" i="17" s="1"/>
  <c r="S16517" i="17" a="1"/>
  <c r="S16517" i="17" s="1"/>
  <c r="S16509" i="17" a="1"/>
  <c r="S16509" i="17" s="1"/>
  <c r="S16501" i="17" a="1"/>
  <c r="S16501" i="17" s="1"/>
  <c r="S16493" i="17" a="1"/>
  <c r="S16493" i="17" s="1"/>
  <c r="S16485" i="17" a="1"/>
  <c r="S16485" i="17" s="1"/>
  <c r="S16469" i="17" a="1"/>
  <c r="S16469" i="17" s="1"/>
  <c r="S16461" i="17" a="1"/>
  <c r="S16461" i="17" s="1"/>
  <c r="S16453" i="17" a="1"/>
  <c r="S16453" i="17" s="1"/>
  <c r="S16445" i="17" a="1"/>
  <c r="S16445" i="17" s="1"/>
  <c r="S16421" i="17" a="1"/>
  <c r="S16421" i="17" s="1"/>
  <c r="S16413" i="17" a="1"/>
  <c r="S16413" i="17" s="1"/>
  <c r="S16405" i="17" a="1"/>
  <c r="S16405" i="17" s="1"/>
  <c r="S16397" i="17" a="1"/>
  <c r="S16397" i="17" s="1"/>
  <c r="S16389" i="17" a="1"/>
  <c r="S16389" i="17" s="1"/>
  <c r="S16381" i="17" a="1"/>
  <c r="S16381" i="17" s="1"/>
  <c r="S16373" i="17" a="1"/>
  <c r="S16373" i="17" s="1"/>
  <c r="S16357" i="17" a="1"/>
  <c r="S16357" i="17" s="1"/>
  <c r="S16349" i="17" a="1"/>
  <c r="S16349" i="17" s="1"/>
  <c r="S16341" i="17" a="1"/>
  <c r="S16341" i="17" s="1"/>
  <c r="S16333" i="17" a="1"/>
  <c r="S16333" i="17" s="1"/>
  <c r="S16317" i="17" a="1"/>
  <c r="S16317" i="17" s="1"/>
  <c r="S16277" i="17" a="1"/>
  <c r="S16277" i="17" s="1"/>
  <c r="S16269" i="17" a="1"/>
  <c r="S16269" i="17" s="1"/>
  <c r="S16261" i="17" a="1"/>
  <c r="S16261" i="17" s="1"/>
  <c r="S16253" i="17" a="1"/>
  <c r="S16253" i="17" s="1"/>
  <c r="S16245" i="17" a="1"/>
  <c r="S16245" i="17" s="1"/>
  <c r="S16229" i="17" a="1"/>
  <c r="S16229" i="17" s="1"/>
  <c r="S16221" i="17" a="1"/>
  <c r="S16221" i="17" s="1"/>
  <c r="S16205" i="17" a="1"/>
  <c r="S16205" i="17" s="1"/>
  <c r="S16197" i="17" a="1"/>
  <c r="S16197" i="17" s="1"/>
  <c r="S16181" i="17" a="1"/>
  <c r="S16181" i="17" s="1"/>
  <c r="S16173" i="17" a="1"/>
  <c r="S16173" i="17" s="1"/>
  <c r="S16157" i="17" a="1"/>
  <c r="S16157" i="17" s="1"/>
  <c r="S16149" i="17" a="1"/>
  <c r="S16149" i="17" s="1"/>
  <c r="S16141" i="17" a="1"/>
  <c r="S16141" i="17" s="1"/>
  <c r="S16117" i="17" a="1"/>
  <c r="S16117" i="17" s="1"/>
  <c r="S16109" i="17" a="1"/>
  <c r="S16109" i="17" s="1"/>
  <c r="S16101" i="17" a="1"/>
  <c r="S16101" i="17" s="1"/>
  <c r="S16093" i="17" a="1"/>
  <c r="S16093" i="17" s="1"/>
  <c r="S16085" i="17" a="1"/>
  <c r="S16085" i="17" s="1"/>
  <c r="S16061" i="17" a="1"/>
  <c r="S16061" i="17" s="1"/>
  <c r="S16053" i="17" a="1"/>
  <c r="S16053" i="17" s="1"/>
  <c r="S16045" i="17" a="1"/>
  <c r="S16045" i="17" s="1"/>
  <c r="S16037" i="17" a="1"/>
  <c r="S16037" i="17" s="1"/>
  <c r="S16029" i="17" a="1"/>
  <c r="S16029" i="17" s="1"/>
  <c r="S16021" i="17" a="1"/>
  <c r="S16021" i="17" s="1"/>
  <c r="S16013" i="17" a="1"/>
  <c r="S16013" i="17" s="1"/>
  <c r="S16005" i="17" a="1"/>
  <c r="S16005" i="17" s="1"/>
  <c r="S15989" i="17" a="1"/>
  <c r="S15989" i="17" s="1"/>
  <c r="S15981" i="17" a="1"/>
  <c r="S15981" i="17" s="1"/>
  <c r="S15973" i="17" a="1"/>
  <c r="S15973" i="17" s="1"/>
  <c r="S15965" i="17" a="1"/>
  <c r="S15965" i="17" s="1"/>
  <c r="S15949" i="17" a="1"/>
  <c r="S15949" i="17" s="1"/>
  <c r="S15941" i="17" a="1"/>
  <c r="S15941" i="17" s="1"/>
  <c r="S15933" i="17" a="1"/>
  <c r="S15933" i="17" s="1"/>
  <c r="S15925" i="17" a="1"/>
  <c r="S15925" i="17" s="1"/>
  <c r="S15909" i="17" a="1"/>
  <c r="S15909" i="17" s="1"/>
  <c r="S15901" i="17" a="1"/>
  <c r="S15901" i="17" s="1"/>
  <c r="S15893" i="17" a="1"/>
  <c r="S15893" i="17" s="1"/>
  <c r="S15885" i="17" a="1"/>
  <c r="S15885" i="17" s="1"/>
  <c r="S15869" i="17" a="1"/>
  <c r="S15869" i="17" s="1"/>
  <c r="S15861" i="17" a="1"/>
  <c r="S15861" i="17" s="1"/>
  <c r="S15853" i="17" a="1"/>
  <c r="S15853" i="17" s="1"/>
  <c r="S15845" i="17" a="1"/>
  <c r="S15845" i="17" s="1"/>
  <c r="S15821" i="17" a="1"/>
  <c r="S15821" i="17" s="1"/>
  <c r="S15813" i="17" a="1"/>
  <c r="S15813" i="17" s="1"/>
  <c r="S15789" i="17" a="1"/>
  <c r="S15789" i="17" s="1"/>
  <c r="S15781" i="17" a="1"/>
  <c r="S15781" i="17" s="1"/>
  <c r="S15773" i="17" a="1"/>
  <c r="S15773" i="17" s="1"/>
  <c r="S15757" i="17" a="1"/>
  <c r="S15757" i="17" s="1"/>
  <c r="S15749" i="17" a="1"/>
  <c r="S15749" i="17" s="1"/>
  <c r="S15733" i="17" a="1"/>
  <c r="S15733" i="17" s="1"/>
  <c r="S15725" i="17" a="1"/>
  <c r="S15725" i="17" s="1"/>
  <c r="S15685" i="17" a="1"/>
  <c r="S15685" i="17" s="1"/>
  <c r="S15677" i="17" a="1"/>
  <c r="S15677" i="17" s="1"/>
  <c r="S15669" i="17" a="1"/>
  <c r="S15669" i="17" s="1"/>
  <c r="S15653" i="17" a="1"/>
  <c r="S15653" i="17" s="1"/>
  <c r="S15645" i="17" a="1"/>
  <c r="S15645" i="17" s="1"/>
  <c r="S15637" i="17" a="1"/>
  <c r="S15637" i="17" s="1"/>
  <c r="S15613" i="17" a="1"/>
  <c r="S15613" i="17" s="1"/>
  <c r="S15605" i="17" a="1"/>
  <c r="S15605" i="17" s="1"/>
  <c r="S15597" i="17" a="1"/>
  <c r="S15597" i="17" s="1"/>
  <c r="S15589" i="17" a="1"/>
  <c r="S15589" i="17" s="1"/>
  <c r="S15573" i="17" a="1"/>
  <c r="S15573" i="17" s="1"/>
  <c r="S15565" i="17" a="1"/>
  <c r="S15565" i="17" s="1"/>
  <c r="S15557" i="17" a="1"/>
  <c r="S15557" i="17" s="1"/>
  <c r="S15549" i="17" a="1"/>
  <c r="S15549" i="17" s="1"/>
  <c r="S15533" i="17" a="1"/>
  <c r="S15533" i="17" s="1"/>
  <c r="S15525" i="17" a="1"/>
  <c r="S15525" i="17" s="1"/>
  <c r="S15517" i="17" a="1"/>
  <c r="S15517" i="17" s="1"/>
  <c r="S15501" i="17" a="1"/>
  <c r="S15501" i="17" s="1"/>
  <c r="S15485" i="17" a="1"/>
  <c r="S15485" i="17" s="1"/>
  <c r="S15461" i="17" a="1"/>
  <c r="S15461" i="17" s="1"/>
  <c r="S15453" i="17" a="1"/>
  <c r="S15453" i="17" s="1"/>
  <c r="S15445" i="17" a="1"/>
  <c r="S15445" i="17" s="1"/>
  <c r="S15429" i="17" a="1"/>
  <c r="S15429" i="17" s="1"/>
  <c r="S15421" i="17" a="1"/>
  <c r="S15421" i="17" s="1"/>
  <c r="S15413" i="17" a="1"/>
  <c r="S15413" i="17" s="1"/>
  <c r="S15389" i="17" a="1"/>
  <c r="S15389" i="17" s="1"/>
  <c r="S15381" i="17" a="1"/>
  <c r="S15381" i="17" s="1"/>
  <c r="S15365" i="17" a="1"/>
  <c r="S15365" i="17" s="1"/>
  <c r="S15357" i="17" a="1"/>
  <c r="S15357" i="17" s="1"/>
  <c r="S15325" i="17" a="1"/>
  <c r="S15325" i="17" s="1"/>
  <c r="S15293" i="17" a="1"/>
  <c r="S15293" i="17" s="1"/>
  <c r="S15269" i="17" a="1"/>
  <c r="S15269" i="17" s="1"/>
  <c r="S15261" i="17" a="1"/>
  <c r="S15261" i="17" s="1"/>
  <c r="S15253" i="17" a="1"/>
  <c r="S15253" i="17" s="1"/>
  <c r="S15245" i="17" a="1"/>
  <c r="S15245" i="17" s="1"/>
  <c r="S15237" i="17" a="1"/>
  <c r="S15237" i="17" s="1"/>
  <c r="S15221" i="17" a="1"/>
  <c r="S15221" i="17" s="1"/>
  <c r="S15213" i="17" a="1"/>
  <c r="S15213" i="17" s="1"/>
  <c r="S15205" i="17" a="1"/>
  <c r="S15205" i="17" s="1"/>
  <c r="S15189" i="17" a="1"/>
  <c r="S15189" i="17" s="1"/>
  <c r="S15181" i="17" a="1"/>
  <c r="S15181" i="17" s="1"/>
  <c r="S15173" i="17" a="1"/>
  <c r="S15173" i="17" s="1"/>
  <c r="S15165" i="17" a="1"/>
  <c r="S15165" i="17" s="1"/>
  <c r="S15157" i="17" a="1"/>
  <c r="S15157" i="17" s="1"/>
  <c r="S15149" i="17" a="1"/>
  <c r="S15149" i="17" s="1"/>
  <c r="S15125" i="17" a="1"/>
  <c r="S15125" i="17" s="1"/>
  <c r="S15109" i="17" a="1"/>
  <c r="S15109" i="17" s="1"/>
  <c r="S15101" i="17" a="1"/>
  <c r="S15101" i="17" s="1"/>
  <c r="S15093" i="17" a="1"/>
  <c r="S15093" i="17" s="1"/>
  <c r="S15085" i="17" a="1"/>
  <c r="S15085" i="17" s="1"/>
  <c r="S15077" i="17" a="1"/>
  <c r="S15077" i="17" s="1"/>
  <c r="S15069" i="17" a="1"/>
  <c r="S15069" i="17" s="1"/>
  <c r="S15061" i="17" a="1"/>
  <c r="S15061" i="17" s="1"/>
  <c r="S15053" i="17" a="1"/>
  <c r="S15053" i="17" s="1"/>
  <c r="S15045" i="17" a="1"/>
  <c r="S15045" i="17" s="1"/>
  <c r="S15029" i="17" a="1"/>
  <c r="S15029" i="17" s="1"/>
  <c r="S15021" i="17" a="1"/>
  <c r="S15021" i="17" s="1"/>
  <c r="S15013" i="17" a="1"/>
  <c r="S15013" i="17" s="1"/>
  <c r="S15005" i="17" a="1"/>
  <c r="S15005" i="17" s="1"/>
  <c r="S14989" i="17" a="1"/>
  <c r="S14989" i="17" s="1"/>
  <c r="S14981" i="17" a="1"/>
  <c r="S14981" i="17" s="1"/>
  <c r="S14973" i="17" a="1"/>
  <c r="S14973" i="17" s="1"/>
  <c r="S14965" i="17" a="1"/>
  <c r="S14965" i="17" s="1"/>
  <c r="S14949" i="17" a="1"/>
  <c r="S14949" i="17" s="1"/>
  <c r="S14941" i="17" a="1"/>
  <c r="S14941" i="17" s="1"/>
  <c r="S14933" i="17" a="1"/>
  <c r="S14933" i="17" s="1"/>
  <c r="S14925" i="17" a="1"/>
  <c r="S14925" i="17" s="1"/>
  <c r="S14917" i="17" a="1"/>
  <c r="S14917" i="17" s="1"/>
  <c r="S14909" i="17" a="1"/>
  <c r="S14909" i="17" s="1"/>
  <c r="S14901" i="17" a="1"/>
  <c r="S14901" i="17" s="1"/>
  <c r="S14893" i="17" a="1"/>
  <c r="S14893" i="17" s="1"/>
  <c r="S14885" i="17" a="1"/>
  <c r="S14885" i="17" s="1"/>
  <c r="S14869" i="17" a="1"/>
  <c r="S14869" i="17" s="1"/>
  <c r="S14861" i="17" a="1"/>
  <c r="S14861" i="17" s="1"/>
  <c r="S14853" i="17" a="1"/>
  <c r="S14853" i="17" s="1"/>
  <c r="S14829" i="17" a="1"/>
  <c r="S14829" i="17" s="1"/>
  <c r="S14821" i="17" a="1"/>
  <c r="S14821" i="17" s="1"/>
  <c r="S14813" i="17" a="1"/>
  <c r="S14813" i="17" s="1"/>
  <c r="S14805" i="17" a="1"/>
  <c r="S14805" i="17" s="1"/>
  <c r="S14797" i="17" a="1"/>
  <c r="S14797" i="17" s="1"/>
  <c r="S14789" i="17" a="1"/>
  <c r="S14789" i="17" s="1"/>
  <c r="S14781" i="17" a="1"/>
  <c r="S14781" i="17" s="1"/>
  <c r="S14773" i="17" a="1"/>
  <c r="S14773" i="17" s="1"/>
  <c r="S14757" i="17" a="1"/>
  <c r="S14757" i="17" s="1"/>
  <c r="S14749" i="17" a="1"/>
  <c r="S14749" i="17" s="1"/>
  <c r="S14725" i="17" a="1"/>
  <c r="S14725" i="17" s="1"/>
  <c r="S14717" i="17" a="1"/>
  <c r="S14717" i="17" s="1"/>
  <c r="S14709" i="17" a="1"/>
  <c r="S14709" i="17" s="1"/>
  <c r="S14701" i="17" a="1"/>
  <c r="S14701" i="17" s="1"/>
  <c r="S14693" i="17" a="1"/>
  <c r="S14693" i="17" s="1"/>
  <c r="S14661" i="17" a="1"/>
  <c r="S14661" i="17" s="1"/>
  <c r="S14653" i="17" a="1"/>
  <c r="S14653" i="17" s="1"/>
  <c r="S14645" i="17" a="1"/>
  <c r="S14645" i="17" s="1"/>
  <c r="S14629" i="17" a="1"/>
  <c r="S14629" i="17" s="1"/>
  <c r="S14621" i="17" a="1"/>
  <c r="S14621" i="17" s="1"/>
  <c r="S14613" i="17" a="1"/>
  <c r="S14613" i="17" s="1"/>
  <c r="S14597" i="17" a="1"/>
  <c r="S14597" i="17" s="1"/>
  <c r="S14589" i="17" a="1"/>
  <c r="S14589" i="17" s="1"/>
  <c r="S14581" i="17" a="1"/>
  <c r="S14581" i="17" s="1"/>
  <c r="S14573" i="17" a="1"/>
  <c r="S14573" i="17" s="1"/>
  <c r="S14541" i="17" a="1"/>
  <c r="S14541" i="17" s="1"/>
  <c r="S14533" i="17" a="1"/>
  <c r="S14533" i="17" s="1"/>
  <c r="S14525" i="17" a="1"/>
  <c r="S14525" i="17" s="1"/>
  <c r="S14517" i="17" a="1"/>
  <c r="S14517" i="17" s="1"/>
  <c r="S14501" i="17" a="1"/>
  <c r="S14501" i="17" s="1"/>
  <c r="S14493" i="17" a="1"/>
  <c r="S14493" i="17" s="1"/>
  <c r="S14485" i="17" a="1"/>
  <c r="S14485" i="17" s="1"/>
  <c r="S14477" i="17" a="1"/>
  <c r="S14477" i="17" s="1"/>
  <c r="S14461" i="17" a="1"/>
  <c r="S14461" i="17" s="1"/>
  <c r="S14453" i="17" a="1"/>
  <c r="S14453" i="17" s="1"/>
  <c r="S14445" i="17" a="1"/>
  <c r="S14445" i="17" s="1"/>
  <c r="S14437" i="17" a="1"/>
  <c r="S14437" i="17" s="1"/>
  <c r="S14429" i="17" a="1"/>
  <c r="S14429" i="17" s="1"/>
  <c r="S14421" i="17" a="1"/>
  <c r="S14421" i="17" s="1"/>
  <c r="S14413" i="17" a="1"/>
  <c r="S14413" i="17" s="1"/>
  <c r="S14397" i="17" a="1"/>
  <c r="S14397" i="17" s="1"/>
  <c r="S14389" i="17" a="1"/>
  <c r="S14389" i="17" s="1"/>
  <c r="S14381" i="17" a="1"/>
  <c r="S14381" i="17" s="1"/>
  <c r="S14373" i="17" a="1"/>
  <c r="S14373" i="17" s="1"/>
  <c r="S14365" i="17" a="1"/>
  <c r="S14365" i="17" s="1"/>
  <c r="S14357" i="17" a="1"/>
  <c r="S14357" i="17" s="1"/>
  <c r="S14349" i="17" a="1"/>
  <c r="S14349" i="17" s="1"/>
  <c r="S14341" i="17" a="1"/>
  <c r="S14341" i="17" s="1"/>
  <c r="S14333" i="17" a="1"/>
  <c r="S14333" i="17" s="1"/>
  <c r="S14325" i="17" a="1"/>
  <c r="S14325" i="17" s="1"/>
  <c r="S14317" i="17" a="1"/>
  <c r="S14317" i="17" s="1"/>
  <c r="S14309" i="17" a="1"/>
  <c r="S14309" i="17" s="1"/>
  <c r="S14301" i="17" a="1"/>
  <c r="S14301" i="17" s="1"/>
  <c r="S14285" i="17" a="1"/>
  <c r="S14285" i="17" s="1"/>
  <c r="S14277" i="17" a="1"/>
  <c r="S14277" i="17" s="1"/>
  <c r="S14269" i="17" a="1"/>
  <c r="S14269" i="17" s="1"/>
  <c r="S14261" i="17" a="1"/>
  <c r="S14261" i="17" s="1"/>
  <c r="S14245" i="17" a="1"/>
  <c r="S14245" i="17" s="1"/>
  <c r="S14229" i="17" a="1"/>
  <c r="S14229" i="17" s="1"/>
  <c r="S14213" i="17" a="1"/>
  <c r="S14213" i="17" s="1"/>
  <c r="S14205" i="17" a="1"/>
  <c r="S14205" i="17" s="1"/>
  <c r="S14197" i="17" a="1"/>
  <c r="S14197" i="17" s="1"/>
  <c r="S14189" i="17" a="1"/>
  <c r="S14189" i="17" s="1"/>
  <c r="S14181" i="17" a="1"/>
  <c r="S14181" i="17" s="1"/>
  <c r="S14173" i="17" a="1"/>
  <c r="S14173" i="17" s="1"/>
  <c r="S14157" i="17" a="1"/>
  <c r="S14157" i="17" s="1"/>
  <c r="S14149" i="17" a="1"/>
  <c r="S14149" i="17" s="1"/>
  <c r="S14141" i="17" a="1"/>
  <c r="S14141" i="17" s="1"/>
  <c r="S14133" i="17" a="1"/>
  <c r="S14133" i="17" s="1"/>
  <c r="S14117" i="17" a="1"/>
  <c r="S14117" i="17" s="1"/>
  <c r="S14109" i="17" a="1"/>
  <c r="S14109" i="17" s="1"/>
  <c r="S14101" i="17" a="1"/>
  <c r="S14101" i="17" s="1"/>
  <c r="S14093" i="17" a="1"/>
  <c r="S14093" i="17" s="1"/>
  <c r="S14077" i="17" a="1"/>
  <c r="S14077" i="17" s="1"/>
  <c r="S14069" i="17" a="1"/>
  <c r="S14069" i="17" s="1"/>
  <c r="S14061" i="17" a="1"/>
  <c r="S14061" i="17" s="1"/>
  <c r="S14053" i="17" a="1"/>
  <c r="S14053" i="17" s="1"/>
  <c r="S14045" i="17" a="1"/>
  <c r="S14045" i="17" s="1"/>
  <c r="S14029" i="17" a="1"/>
  <c r="S14029" i="17" s="1"/>
  <c r="S14013" i="17" a="1"/>
  <c r="S14013" i="17" s="1"/>
  <c r="S13997" i="17" a="1"/>
  <c r="S13997" i="17" s="1"/>
  <c r="S13989" i="17" a="1"/>
  <c r="S13989" i="17" s="1"/>
  <c r="S13981" i="17" a="1"/>
  <c r="S13981" i="17" s="1"/>
  <c r="S13965" i="17" a="1"/>
  <c r="S13965" i="17" s="1"/>
  <c r="S13957" i="17" a="1"/>
  <c r="S13957" i="17" s="1"/>
  <c r="S13941" i="17" a="1"/>
  <c r="S13941" i="17" s="1"/>
  <c r="S13933" i="17" a="1"/>
  <c r="S13933" i="17" s="1"/>
  <c r="S13925" i="17" a="1"/>
  <c r="S13925" i="17" s="1"/>
  <c r="S13917" i="17" a="1"/>
  <c r="S13917" i="17" s="1"/>
  <c r="S13909" i="17" a="1"/>
  <c r="S13909" i="17" s="1"/>
  <c r="S13893" i="17" a="1"/>
  <c r="S13893" i="17" s="1"/>
  <c r="S13877" i="17" a="1"/>
  <c r="S13877" i="17" s="1"/>
  <c r="S13869" i="17" a="1"/>
  <c r="S13869" i="17" s="1"/>
  <c r="S13853" i="17" a="1"/>
  <c r="S13853" i="17" s="1"/>
  <c r="S13813" i="17" a="1"/>
  <c r="S13813" i="17" s="1"/>
  <c r="S13789" i="17" a="1"/>
  <c r="S13789" i="17" s="1"/>
  <c r="S13781" i="17" a="1"/>
  <c r="S13781" i="17" s="1"/>
  <c r="S13773" i="17" a="1"/>
  <c r="S13773" i="17" s="1"/>
  <c r="S13765" i="17" a="1"/>
  <c r="S13765" i="17" s="1"/>
  <c r="S13757" i="17" a="1"/>
  <c r="S13757" i="17" s="1"/>
  <c r="S13749" i="17" a="1"/>
  <c r="S13749" i="17" s="1"/>
  <c r="S13741" i="17" a="1"/>
  <c r="S13741" i="17" s="1"/>
  <c r="S13733" i="17" a="1"/>
  <c r="S13733" i="17" s="1"/>
  <c r="S13725" i="17" a="1"/>
  <c r="S13725" i="17" s="1"/>
  <c r="S13717" i="17" a="1"/>
  <c r="S13717" i="17" s="1"/>
  <c r="S13701" i="17" a="1"/>
  <c r="S13701" i="17" s="1"/>
  <c r="S13693" i="17" a="1"/>
  <c r="S13693" i="17" s="1"/>
  <c r="S13669" i="17" a="1"/>
  <c r="S13669" i="17" s="1"/>
  <c r="S13661" i="17" a="1"/>
  <c r="S13661" i="17" s="1"/>
  <c r="S13653" i="17" a="1"/>
  <c r="S13653" i="17" s="1"/>
  <c r="S13629" i="17" a="1"/>
  <c r="S13629" i="17" s="1"/>
  <c r="S13621" i="17" a="1"/>
  <c r="S13621" i="17" s="1"/>
  <c r="S13605" i="17" a="1"/>
  <c r="S13605" i="17" s="1"/>
  <c r="S13597" i="17" a="1"/>
  <c r="S13597" i="17" s="1"/>
  <c r="S13589" i="17" a="1"/>
  <c r="S13589" i="17" s="1"/>
  <c r="S13581" i="17" a="1"/>
  <c r="S13581" i="17" s="1"/>
  <c r="S13573" i="17" a="1"/>
  <c r="S13573" i="17" s="1"/>
  <c r="S13565" i="17" a="1"/>
  <c r="S13565" i="17" s="1"/>
  <c r="S13557" i="17" a="1"/>
  <c r="S13557" i="17" s="1"/>
  <c r="S13549" i="17" a="1"/>
  <c r="S13549" i="17" s="1"/>
  <c r="S13541" i="17" a="1"/>
  <c r="S13541" i="17" s="1"/>
  <c r="S13525" i="17" a="1"/>
  <c r="S13525" i="17" s="1"/>
  <c r="S13517" i="17" a="1"/>
  <c r="S13517" i="17" s="1"/>
  <c r="S13509" i="17" a="1"/>
  <c r="S13509" i="17" s="1"/>
  <c r="S13501" i="17" a="1"/>
  <c r="S13501" i="17" s="1"/>
  <c r="S13485" i="17" a="1"/>
  <c r="S13485" i="17" s="1"/>
  <c r="S13477" i="17" a="1"/>
  <c r="S13477" i="17" s="1"/>
  <c r="S13469" i="17" a="1"/>
  <c r="S13469" i="17" s="1"/>
  <c r="S13461" i="17" a="1"/>
  <c r="S13461" i="17" s="1"/>
  <c r="S13453" i="17" a="1"/>
  <c r="S13453" i="17" s="1"/>
  <c r="S13445" i="17" a="1"/>
  <c r="S13445" i="17" s="1"/>
  <c r="S13437" i="17" a="1"/>
  <c r="S13437" i="17" s="1"/>
  <c r="S13429" i="17" a="1"/>
  <c r="S13429" i="17" s="1"/>
  <c r="S13405" i="17" a="1"/>
  <c r="S13405" i="17" s="1"/>
  <c r="S13389" i="17" a="1"/>
  <c r="S13389" i="17" s="1"/>
  <c r="S13381" i="17" a="1"/>
  <c r="S13381" i="17" s="1"/>
  <c r="S13349" i="17" a="1"/>
  <c r="S13349" i="17" s="1"/>
  <c r="S13341" i="17" a="1"/>
  <c r="S13341" i="17" s="1"/>
  <c r="S13325" i="17" a="1"/>
  <c r="S13325" i="17" s="1"/>
  <c r="S13317" i="17" a="1"/>
  <c r="S13317" i="17" s="1"/>
  <c r="S13309" i="17" a="1"/>
  <c r="S13309" i="17" s="1"/>
  <c r="S13301" i="17" a="1"/>
  <c r="S13301" i="17" s="1"/>
  <c r="S13253" i="17" a="1"/>
  <c r="S13253" i="17" s="1"/>
  <c r="S13245" i="17" a="1"/>
  <c r="S13245" i="17" s="1"/>
  <c r="S13237" i="17" a="1"/>
  <c r="S13237" i="17" s="1"/>
  <c r="S13229" i="17" a="1"/>
  <c r="S13229" i="17" s="1"/>
  <c r="S13221" i="17" a="1"/>
  <c r="S13221" i="17" s="1"/>
  <c r="S13189" i="17" a="1"/>
  <c r="S13189" i="17" s="1"/>
  <c r="S13173" i="17" a="1"/>
  <c r="S13173" i="17" s="1"/>
  <c r="S13165" i="17" a="1"/>
  <c r="S13165" i="17" s="1"/>
  <c r="S13157" i="17" a="1"/>
  <c r="S13157" i="17" s="1"/>
  <c r="S13149" i="17" a="1"/>
  <c r="S13149" i="17" s="1"/>
  <c r="S13141" i="17" a="1"/>
  <c r="S13141" i="17" s="1"/>
  <c r="S13133" i="17" a="1"/>
  <c r="S13133" i="17" s="1"/>
  <c r="S13125" i="17" a="1"/>
  <c r="S13125" i="17" s="1"/>
  <c r="S13117" i="17" a="1"/>
  <c r="S13117" i="17" s="1"/>
  <c r="S13109" i="17" a="1"/>
  <c r="S13109" i="17" s="1"/>
  <c r="S13101" i="17" a="1"/>
  <c r="S13101" i="17" s="1"/>
  <c r="S13069" i="17" a="1"/>
  <c r="S13069" i="17" s="1"/>
  <c r="S13061" i="17" a="1"/>
  <c r="S13061" i="17" s="1"/>
  <c r="S13053" i="17" a="1"/>
  <c r="S13053" i="17" s="1"/>
  <c r="S13037" i="17" a="1"/>
  <c r="S13037" i="17" s="1"/>
  <c r="S13029" i="17" a="1"/>
  <c r="S13029" i="17" s="1"/>
  <c r="S13021" i="17" a="1"/>
  <c r="S13021" i="17" s="1"/>
  <c r="S13013" i="17" a="1"/>
  <c r="S13013" i="17" s="1"/>
  <c r="S13005" i="17" a="1"/>
  <c r="S13005" i="17" s="1"/>
  <c r="S12989" i="17" a="1"/>
  <c r="S12989" i="17" s="1"/>
  <c r="S12981" i="17" a="1"/>
  <c r="S12981" i="17" s="1"/>
  <c r="S12973" i="17" a="1"/>
  <c r="S12973" i="17" s="1"/>
  <c r="S12965" i="17" a="1"/>
  <c r="S12965" i="17" s="1"/>
  <c r="S12957" i="17" a="1"/>
  <c r="S12957" i="17" s="1"/>
  <c r="S12949" i="17" a="1"/>
  <c r="S12949" i="17" s="1"/>
  <c r="S12941" i="17" a="1"/>
  <c r="S12941" i="17" s="1"/>
  <c r="S12933" i="17" a="1"/>
  <c r="S12933" i="17" s="1"/>
  <c r="S12925" i="17" a="1"/>
  <c r="S12925" i="17" s="1"/>
  <c r="S12917" i="17" a="1"/>
  <c r="S12917" i="17" s="1"/>
  <c r="S12909" i="17" a="1"/>
  <c r="S12909" i="17" s="1"/>
  <c r="S12893" i="17" a="1"/>
  <c r="S12893" i="17" s="1"/>
  <c r="S12877" i="17" a="1"/>
  <c r="S12877" i="17" s="1"/>
  <c r="S12861" i="17" a="1"/>
  <c r="S12861" i="17" s="1"/>
  <c r="S12853" i="17" a="1"/>
  <c r="S12853" i="17" s="1"/>
  <c r="S12837" i="17" a="1"/>
  <c r="S12837" i="17" s="1"/>
  <c r="S12821" i="17" a="1"/>
  <c r="S12821" i="17" s="1"/>
  <c r="S12813" i="17" a="1"/>
  <c r="S12813" i="17" s="1"/>
  <c r="S12805" i="17" a="1"/>
  <c r="S12805" i="17" s="1"/>
  <c r="S12797" i="17" a="1"/>
  <c r="S12797" i="17" s="1"/>
  <c r="S12789" i="17" a="1"/>
  <c r="S12789" i="17" s="1"/>
  <c r="S12781" i="17" a="1"/>
  <c r="S12781" i="17" s="1"/>
  <c r="S12773" i="17" a="1"/>
  <c r="S12773" i="17" s="1"/>
  <c r="S12757" i="17" a="1"/>
  <c r="S12757" i="17" s="1"/>
  <c r="S12733" i="17" a="1"/>
  <c r="S12733" i="17" s="1"/>
  <c r="S12725" i="17" a="1"/>
  <c r="S12725" i="17" s="1"/>
  <c r="S12717" i="17" a="1"/>
  <c r="S12717" i="17" s="1"/>
  <c r="S12709" i="17" a="1"/>
  <c r="S12709" i="17" s="1"/>
  <c r="S12701" i="17" a="1"/>
  <c r="S12701" i="17" s="1"/>
  <c r="S12693" i="17" a="1"/>
  <c r="S12693" i="17" s="1"/>
  <c r="S12685" i="17" a="1"/>
  <c r="S12685" i="17" s="1"/>
  <c r="S12637" i="17" a="1"/>
  <c r="S12637" i="17" s="1"/>
  <c r="S12629" i="17" a="1"/>
  <c r="S12629" i="17" s="1"/>
  <c r="S12621" i="17" a="1"/>
  <c r="S12621" i="17" s="1"/>
  <c r="S12613" i="17" a="1"/>
  <c r="S12613" i="17" s="1"/>
  <c r="S12605" i="17" a="1"/>
  <c r="S12605" i="17" s="1"/>
  <c r="S12589" i="17" a="1"/>
  <c r="S12589" i="17" s="1"/>
  <c r="S12581" i="17" a="1"/>
  <c r="S12581" i="17" s="1"/>
  <c r="S12573" i="17" a="1"/>
  <c r="S12573" i="17" s="1"/>
  <c r="S12565" i="17" a="1"/>
  <c r="S12565" i="17" s="1"/>
  <c r="S12557" i="17" a="1"/>
  <c r="S12557" i="17" s="1"/>
  <c r="S12509" i="17" a="1"/>
  <c r="S12509" i="17" s="1"/>
  <c r="S12501" i="17" a="1"/>
  <c r="S12501" i="17" s="1"/>
  <c r="S12493" i="17" a="1"/>
  <c r="S12493" i="17" s="1"/>
  <c r="S12477" i="17" a="1"/>
  <c r="S12477" i="17" s="1"/>
  <c r="S12469" i="17" a="1"/>
  <c r="S12469" i="17" s="1"/>
  <c r="S12445" i="17" a="1"/>
  <c r="S12445" i="17" s="1"/>
  <c r="S12421" i="17" a="1"/>
  <c r="S12421" i="17" s="1"/>
  <c r="S12405" i="17" a="1"/>
  <c r="S12405" i="17" s="1"/>
  <c r="S12397" i="17" a="1"/>
  <c r="S12397" i="17" s="1"/>
  <c r="S12389" i="17" a="1"/>
  <c r="S12389" i="17" s="1"/>
  <c r="S12381" i="17" a="1"/>
  <c r="S12381" i="17" s="1"/>
  <c r="S12365" i="17" a="1"/>
  <c r="S12365" i="17" s="1"/>
  <c r="S12357" i="17" a="1"/>
  <c r="S12357" i="17" s="1"/>
  <c r="S12349" i="17" a="1"/>
  <c r="S12349" i="17" s="1"/>
  <c r="S12341" i="17" a="1"/>
  <c r="S12341" i="17" s="1"/>
  <c r="S12309" i="17" a="1"/>
  <c r="S12309" i="17" s="1"/>
  <c r="S12301" i="17" a="1"/>
  <c r="S12301" i="17" s="1"/>
  <c r="S12293" i="17" a="1"/>
  <c r="S12293" i="17" s="1"/>
  <c r="S12277" i="17" a="1"/>
  <c r="S12277" i="17" s="1"/>
  <c r="S12269" i="17" a="1"/>
  <c r="S12269" i="17" s="1"/>
  <c r="S12261" i="17" a="1"/>
  <c r="S12261" i="17" s="1"/>
  <c r="S12237" i="17" a="1"/>
  <c r="S12237" i="17" s="1"/>
  <c r="S12213" i="17" a="1"/>
  <c r="S12213" i="17" s="1"/>
  <c r="S12205" i="17" a="1"/>
  <c r="S12205" i="17" s="1"/>
  <c r="S44860" i="17" a="1"/>
  <c r="S44860" i="17" s="1"/>
  <c r="S44852" i="17" a="1"/>
  <c r="S44852" i="17" s="1"/>
  <c r="S44844" i="17" a="1"/>
  <c r="S44844" i="17" s="1"/>
  <c r="S44836" i="17" a="1"/>
  <c r="S44836" i="17" s="1"/>
  <c r="S44828" i="17" a="1"/>
  <c r="S44828" i="17" s="1"/>
  <c r="S44820" i="17" a="1"/>
  <c r="S44820" i="17" s="1"/>
  <c r="S44812" i="17" a="1"/>
  <c r="S44812" i="17" s="1"/>
  <c r="S44804" i="17" a="1"/>
  <c r="S44804" i="17" s="1"/>
  <c r="S44796" i="17" a="1"/>
  <c r="S44796" i="17" s="1"/>
  <c r="S44780" i="17" a="1"/>
  <c r="S44780" i="17" s="1"/>
  <c r="S44772" i="17" a="1"/>
  <c r="S44772" i="17" s="1"/>
  <c r="S44764" i="17" a="1"/>
  <c r="S44764" i="17" s="1"/>
  <c r="S44756" i="17" a="1"/>
  <c r="S44756" i="17" s="1"/>
  <c r="S44748" i="17" a="1"/>
  <c r="S44748" i="17" s="1"/>
  <c r="S44740" i="17" a="1"/>
  <c r="S44740" i="17" s="1"/>
  <c r="S44732" i="17" a="1"/>
  <c r="S44732" i="17" s="1"/>
  <c r="S44724" i="17" a="1"/>
  <c r="S44724" i="17" s="1"/>
  <c r="S44716" i="17" a="1"/>
  <c r="S44716" i="17" s="1"/>
  <c r="S44708" i="17" a="1"/>
  <c r="S44708" i="17" s="1"/>
  <c r="S44692" i="17" a="1"/>
  <c r="S44692" i="17" s="1"/>
  <c r="S44684" i="17" a="1"/>
  <c r="S44684" i="17" s="1"/>
  <c r="S44676" i="17" a="1"/>
  <c r="S44676" i="17" s="1"/>
  <c r="S44668" i="17" a="1"/>
  <c r="S44668" i="17" s="1"/>
  <c r="S44660" i="17" a="1"/>
  <c r="S44660" i="17" s="1"/>
  <c r="S44652" i="17" a="1"/>
  <c r="S44652" i="17" s="1"/>
  <c r="S44636" i="17" a="1"/>
  <c r="S44636" i="17" s="1"/>
  <c r="S44628" i="17" a="1"/>
  <c r="S44628" i="17" s="1"/>
  <c r="S44620" i="17" a="1"/>
  <c r="S44620" i="17" s="1"/>
  <c r="S44612" i="17" a="1"/>
  <c r="S44612" i="17" s="1"/>
  <c r="S44596" i="17" a="1"/>
  <c r="S44596" i="17" s="1"/>
  <c r="S44588" i="17" a="1"/>
  <c r="S44588" i="17" s="1"/>
  <c r="S44564" i="17" a="1"/>
  <c r="S44564" i="17" s="1"/>
  <c r="S44556" i="17" a="1"/>
  <c r="S44556" i="17" s="1"/>
  <c r="S44548" i="17" a="1"/>
  <c r="S44548" i="17" s="1"/>
  <c r="S44540" i="17" a="1"/>
  <c r="S44540" i="17" s="1"/>
  <c r="S44532" i="17" a="1"/>
  <c r="S44532" i="17" s="1"/>
  <c r="S44524" i="17" a="1"/>
  <c r="S44524" i="17" s="1"/>
  <c r="S44516" i="17" a="1"/>
  <c r="S44516" i="17" s="1"/>
  <c r="S44492" i="17" a="1"/>
  <c r="S44492" i="17" s="1"/>
  <c r="S44476" i="17" a="1"/>
  <c r="S44476" i="17" s="1"/>
  <c r="S44460" i="17" a="1"/>
  <c r="S44460" i="17" s="1"/>
  <c r="S44452" i="17" a="1"/>
  <c r="S44452" i="17" s="1"/>
  <c r="S44436" i="17" a="1"/>
  <c r="S44436" i="17" s="1"/>
  <c r="S44428" i="17" a="1"/>
  <c r="S44428" i="17" s="1"/>
  <c r="S44420" i="17" a="1"/>
  <c r="S44420" i="17" s="1"/>
  <c r="S44404" i="17" a="1"/>
  <c r="S44404" i="17" s="1"/>
  <c r="S44396" i="17" a="1"/>
  <c r="S44396" i="17" s="1"/>
  <c r="S44388" i="17" a="1"/>
  <c r="S44388" i="17" s="1"/>
  <c r="S44372" i="17" a="1"/>
  <c r="S44372" i="17" s="1"/>
  <c r="S44364" i="17" a="1"/>
  <c r="S44364" i="17" s="1"/>
  <c r="S44356" i="17" a="1"/>
  <c r="S44356" i="17" s="1"/>
  <c r="S44348" i="17" a="1"/>
  <c r="S44348" i="17" s="1"/>
  <c r="S44340" i="17" a="1"/>
  <c r="S44340" i="17" s="1"/>
  <c r="S44332" i="17" a="1"/>
  <c r="S44332" i="17" s="1"/>
  <c r="S44324" i="17" a="1"/>
  <c r="S44324" i="17" s="1"/>
  <c r="S44316" i="17" a="1"/>
  <c r="S44316" i="17" s="1"/>
  <c r="S44308" i="17" a="1"/>
  <c r="S44308" i="17" s="1"/>
  <c r="S44300" i="17" a="1"/>
  <c r="S44300" i="17" s="1"/>
  <c r="S44292" i="17" a="1"/>
  <c r="S44292" i="17" s="1"/>
  <c r="S44284" i="17" a="1"/>
  <c r="S44284" i="17" s="1"/>
  <c r="S44276" i="17" a="1"/>
  <c r="S44276" i="17" s="1"/>
  <c r="S44268" i="17" a="1"/>
  <c r="S44268" i="17" s="1"/>
  <c r="S44260" i="17" a="1"/>
  <c r="S44260" i="17" s="1"/>
  <c r="S44252" i="17" a="1"/>
  <c r="S44252" i="17" s="1"/>
  <c r="S44244" i="17" a="1"/>
  <c r="S44244" i="17" s="1"/>
  <c r="S44236" i="17" a="1"/>
  <c r="S44236" i="17" s="1"/>
  <c r="S44228" i="17" a="1"/>
  <c r="S44228" i="17" s="1"/>
  <c r="S44220" i="17" a="1"/>
  <c r="S44220" i="17" s="1"/>
  <c r="S44212" i="17" a="1"/>
  <c r="S44212" i="17" s="1"/>
  <c r="S44204" i="17" a="1"/>
  <c r="S44204" i="17" s="1"/>
  <c r="S44196" i="17" a="1"/>
  <c r="S44196" i="17" s="1"/>
  <c r="S44188" i="17" a="1"/>
  <c r="S44188" i="17" s="1"/>
  <c r="S44180" i="17" a="1"/>
  <c r="S44180" i="17" s="1"/>
  <c r="S44172" i="17" a="1"/>
  <c r="S44172" i="17" s="1"/>
  <c r="S44164" i="17" a="1"/>
  <c r="S44164" i="17" s="1"/>
  <c r="S44156" i="17" a="1"/>
  <c r="S44156" i="17" s="1"/>
  <c r="S44148" i="17" a="1"/>
  <c r="S44148" i="17" s="1"/>
  <c r="S44140" i="17" a="1"/>
  <c r="S44140" i="17" s="1"/>
  <c r="S44124" i="17" a="1"/>
  <c r="S44124" i="17" s="1"/>
  <c r="S44116" i="17" a="1"/>
  <c r="S44116" i="17" s="1"/>
  <c r="S44108" i="17" a="1"/>
  <c r="S44108" i="17" s="1"/>
  <c r="S44100" i="17" a="1"/>
  <c r="S44100" i="17" s="1"/>
  <c r="S44092" i="17" a="1"/>
  <c r="S44092" i="17" s="1"/>
  <c r="S44084" i="17" a="1"/>
  <c r="S44084" i="17" s="1"/>
  <c r="S44076" i="17" a="1"/>
  <c r="S44076" i="17" s="1"/>
  <c r="S44068" i="17" a="1"/>
  <c r="S44068" i="17" s="1"/>
  <c r="S44060" i="17" a="1"/>
  <c r="S44060" i="17" s="1"/>
  <c r="S44052" i="17" a="1"/>
  <c r="S44052" i="17" s="1"/>
  <c r="S44044" i="17" a="1"/>
  <c r="S44044" i="17" s="1"/>
  <c r="S44028" i="17" a="1"/>
  <c r="S44028" i="17" s="1"/>
  <c r="S44012" i="17" a="1"/>
  <c r="S44012" i="17" s="1"/>
  <c r="S44004" i="17" a="1"/>
  <c r="S44004" i="17" s="1"/>
  <c r="S43980" i="17" a="1"/>
  <c r="S43980" i="17" s="1"/>
  <c r="S43972" i="17" a="1"/>
  <c r="S43972" i="17" s="1"/>
  <c r="S43964" i="17" a="1"/>
  <c r="S43964" i="17" s="1"/>
  <c r="S43956" i="17" a="1"/>
  <c r="S43956" i="17" s="1"/>
  <c r="S43948" i="17" a="1"/>
  <c r="S43948" i="17" s="1"/>
  <c r="S43940" i="17" a="1"/>
  <c r="S43940" i="17" s="1"/>
  <c r="S43932" i="17" a="1"/>
  <c r="S43932" i="17" s="1"/>
  <c r="S43924" i="17" a="1"/>
  <c r="S43924" i="17" s="1"/>
  <c r="S43916" i="17" a="1"/>
  <c r="S43916" i="17" s="1"/>
  <c r="S43908" i="17" a="1"/>
  <c r="S43908" i="17" s="1"/>
  <c r="S43900" i="17" a="1"/>
  <c r="S43900" i="17" s="1"/>
  <c r="S43892" i="17" a="1"/>
  <c r="S43892" i="17" s="1"/>
  <c r="S43884" i="17" a="1"/>
  <c r="S43884" i="17" s="1"/>
  <c r="S43860" i="17" a="1"/>
  <c r="S43860" i="17" s="1"/>
  <c r="S43852" i="17" a="1"/>
  <c r="S43852" i="17" s="1"/>
  <c r="S43844" i="17" a="1"/>
  <c r="S43844" i="17" s="1"/>
  <c r="S43836" i="17" a="1"/>
  <c r="S43836" i="17" s="1"/>
  <c r="S43828" i="17" a="1"/>
  <c r="S43828" i="17" s="1"/>
  <c r="S43820" i="17" a="1"/>
  <c r="S43820" i="17" s="1"/>
  <c r="S43812" i="17" a="1"/>
  <c r="S43812" i="17" s="1"/>
  <c r="S43804" i="17" a="1"/>
  <c r="S43804" i="17" s="1"/>
  <c r="S43796" i="17" a="1"/>
  <c r="S43796" i="17" s="1"/>
  <c r="S43788" i="17" a="1"/>
  <c r="S43788" i="17" s="1"/>
  <c r="S43780" i="17" a="1"/>
  <c r="S43780" i="17" s="1"/>
  <c r="S43772" i="17" a="1"/>
  <c r="S43772" i="17" s="1"/>
  <c r="S43764" i="17" a="1"/>
  <c r="S43764" i="17" s="1"/>
  <c r="S43756" i="17" a="1"/>
  <c r="S43756" i="17" s="1"/>
  <c r="S43748" i="17" a="1"/>
  <c r="S43748" i="17" s="1"/>
  <c r="S43740" i="17" a="1"/>
  <c r="S43740" i="17" s="1"/>
  <c r="S43732" i="17" a="1"/>
  <c r="S43732" i="17" s="1"/>
  <c r="S43724" i="17" a="1"/>
  <c r="S43724" i="17" s="1"/>
  <c r="S43716" i="17" a="1"/>
  <c r="S43716" i="17" s="1"/>
  <c r="S43708" i="17" a="1"/>
  <c r="S43708" i="17" s="1"/>
  <c r="S43692" i="17" a="1"/>
  <c r="S43692" i="17" s="1"/>
  <c r="S43684" i="17" a="1"/>
  <c r="S43684" i="17" s="1"/>
  <c r="S43676" i="17" a="1"/>
  <c r="S43676" i="17" s="1"/>
  <c r="S43668" i="17" a="1"/>
  <c r="S43668" i="17" s="1"/>
  <c r="S43660" i="17" a="1"/>
  <c r="S43660" i="17" s="1"/>
  <c r="S43652" i="17" a="1"/>
  <c r="S43652" i="17" s="1"/>
  <c r="S43644" i="17" a="1"/>
  <c r="S43644" i="17" s="1"/>
  <c r="S43636" i="17" a="1"/>
  <c r="S43636" i="17" s="1"/>
  <c r="S43612" i="17" a="1"/>
  <c r="S43612" i="17" s="1"/>
  <c r="S43604" i="17" a="1"/>
  <c r="S43604" i="17" s="1"/>
  <c r="S43580" i="17" a="1"/>
  <c r="S43580" i="17" s="1"/>
  <c r="S43572" i="17" a="1"/>
  <c r="S43572" i="17" s="1"/>
  <c r="S43564" i="17" a="1"/>
  <c r="S43564" i="17" s="1"/>
  <c r="S43556" i="17" a="1"/>
  <c r="S43556" i="17" s="1"/>
  <c r="S43548" i="17" a="1"/>
  <c r="S43548" i="17" s="1"/>
  <c r="S43540" i="17" a="1"/>
  <c r="S43540" i="17" s="1"/>
  <c r="S43532" i="17" a="1"/>
  <c r="S43532" i="17" s="1"/>
  <c r="S43524" i="17" a="1"/>
  <c r="S43524" i="17" s="1"/>
  <c r="S43516" i="17" a="1"/>
  <c r="S43516" i="17" s="1"/>
  <c r="S43508" i="17" a="1"/>
  <c r="S43508" i="17" s="1"/>
  <c r="S43500" i="17" a="1"/>
  <c r="S43500" i="17" s="1"/>
  <c r="S43492" i="17" a="1"/>
  <c r="S43492" i="17" s="1"/>
  <c r="S43484" i="17" a="1"/>
  <c r="S43484" i="17" s="1"/>
  <c r="S43476" i="17" a="1"/>
  <c r="S43476" i="17" s="1"/>
  <c r="S43468" i="17" a="1"/>
  <c r="S43468" i="17" s="1"/>
  <c r="S43460" i="17" a="1"/>
  <c r="S43460" i="17" s="1"/>
  <c r="S43452" i="17" a="1"/>
  <c r="S43452" i="17" s="1"/>
  <c r="S43444" i="17" a="1"/>
  <c r="S43444" i="17" s="1"/>
  <c r="S43436" i="17" a="1"/>
  <c r="S43436" i="17" s="1"/>
  <c r="S43428" i="17" a="1"/>
  <c r="S43428" i="17" s="1"/>
  <c r="S43420" i="17" a="1"/>
  <c r="S43420" i="17" s="1"/>
  <c r="S43412" i="17" a="1"/>
  <c r="S43412" i="17" s="1"/>
  <c r="S43404" i="17" a="1"/>
  <c r="S43404" i="17" s="1"/>
  <c r="S43388" i="17" a="1"/>
  <c r="S43388" i="17" s="1"/>
  <c r="S43380" i="17" a="1"/>
  <c r="S43380" i="17" s="1"/>
  <c r="S43372" i="17" a="1"/>
  <c r="S43372" i="17" s="1"/>
  <c r="S43364" i="17" a="1"/>
  <c r="S43364" i="17" s="1"/>
  <c r="S43356" i="17" a="1"/>
  <c r="S43356" i="17" s="1"/>
  <c r="S43348" i="17" a="1"/>
  <c r="S43348" i="17" s="1"/>
  <c r="S43340" i="17" a="1"/>
  <c r="S43340" i="17" s="1"/>
  <c r="S43332" i="17" a="1"/>
  <c r="S43332" i="17" s="1"/>
  <c r="S43300" i="17" a="1"/>
  <c r="S43300" i="17" s="1"/>
  <c r="S43292" i="17" a="1"/>
  <c r="S43292" i="17" s="1"/>
  <c r="S43284" i="17" a="1"/>
  <c r="S43284" i="17" s="1"/>
  <c r="S43276" i="17" a="1"/>
  <c r="S43276" i="17" s="1"/>
  <c r="S43268" i="17" a="1"/>
  <c r="S43268" i="17" s="1"/>
  <c r="S43260" i="17" a="1"/>
  <c r="S43260" i="17" s="1"/>
  <c r="S43252" i="17" a="1"/>
  <c r="S43252" i="17" s="1"/>
  <c r="S43244" i="17" a="1"/>
  <c r="S43244" i="17" s="1"/>
  <c r="S43236" i="17" a="1"/>
  <c r="S43236" i="17" s="1"/>
  <c r="S43228" i="17" a="1"/>
  <c r="S43228" i="17" s="1"/>
  <c r="S43220" i="17" a="1"/>
  <c r="S43220" i="17" s="1"/>
  <c r="S43212" i="17" a="1"/>
  <c r="S43212" i="17" s="1"/>
  <c r="S43204" i="17" a="1"/>
  <c r="S43204" i="17" s="1"/>
  <c r="S43180" i="17" a="1"/>
  <c r="S43180" i="17" s="1"/>
  <c r="S43172" i="17" a="1"/>
  <c r="S43172" i="17" s="1"/>
  <c r="S43164" i="17" a="1"/>
  <c r="S43164" i="17" s="1"/>
  <c r="S43156" i="17" a="1"/>
  <c r="S43156" i="17" s="1"/>
  <c r="S43148" i="17" a="1"/>
  <c r="S43148" i="17" s="1"/>
  <c r="S43140" i="17" a="1"/>
  <c r="S43140" i="17" s="1"/>
  <c r="S43124" i="17" a="1"/>
  <c r="S43124" i="17" s="1"/>
  <c r="S43116" i="17" a="1"/>
  <c r="S43116" i="17" s="1"/>
  <c r="S43108" i="17" a="1"/>
  <c r="S43108" i="17" s="1"/>
  <c r="S43100" i="17" a="1"/>
  <c r="S43100" i="17" s="1"/>
  <c r="S43092" i="17" a="1"/>
  <c r="S43092" i="17" s="1"/>
  <c r="S43084" i="17" a="1"/>
  <c r="S43084" i="17" s="1"/>
  <c r="S43076" i="17" a="1"/>
  <c r="S43076" i="17" s="1"/>
  <c r="S43068" i="17" a="1"/>
  <c r="S43068" i="17" s="1"/>
  <c r="S43052" i="17" a="1"/>
  <c r="S43052" i="17" s="1"/>
  <c r="S43044" i="17" a="1"/>
  <c r="S43044" i="17" s="1"/>
  <c r="S43036" i="17" a="1"/>
  <c r="S43036" i="17" s="1"/>
  <c r="S43028" i="17" a="1"/>
  <c r="S43028" i="17" s="1"/>
  <c r="S43020" i="17" a="1"/>
  <c r="S43020" i="17" s="1"/>
  <c r="S43012" i="17" a="1"/>
  <c r="S43012" i="17" s="1"/>
  <c r="S43004" i="17" a="1"/>
  <c r="S43004" i="17" s="1"/>
  <c r="S42996" i="17" a="1"/>
  <c r="S42996" i="17" s="1"/>
  <c r="S42988" i="17" a="1"/>
  <c r="S42988" i="17" s="1"/>
  <c r="S42980" i="17" a="1"/>
  <c r="S42980" i="17" s="1"/>
  <c r="S42972" i="17" a="1"/>
  <c r="S42972" i="17" s="1"/>
  <c r="S42964" i="17" a="1"/>
  <c r="S42964" i="17" s="1"/>
  <c r="S42956" i="17" a="1"/>
  <c r="S42956" i="17" s="1"/>
  <c r="S42948" i="17" a="1"/>
  <c r="S42948" i="17" s="1"/>
  <c r="S42940" i="17" a="1"/>
  <c r="S42940" i="17" s="1"/>
  <c r="S42932" i="17" a="1"/>
  <c r="S42932" i="17" s="1"/>
  <c r="S42924" i="17" a="1"/>
  <c r="S42924" i="17" s="1"/>
  <c r="S42916" i="17" a="1"/>
  <c r="S42916" i="17" s="1"/>
  <c r="S42908" i="17" a="1"/>
  <c r="S42908" i="17" s="1"/>
  <c r="S42900" i="17" a="1"/>
  <c r="S42900" i="17" s="1"/>
  <c r="S42892" i="17" a="1"/>
  <c r="S42892" i="17" s="1"/>
  <c r="S42884" i="17" a="1"/>
  <c r="S42884" i="17" s="1"/>
  <c r="S42876" i="17" a="1"/>
  <c r="S42876" i="17" s="1"/>
  <c r="S42868" i="17" a="1"/>
  <c r="S42868" i="17" s="1"/>
  <c r="S42860" i="17" a="1"/>
  <c r="S42860" i="17" s="1"/>
  <c r="S42844" i="17" a="1"/>
  <c r="S42844" i="17" s="1"/>
  <c r="S42836" i="17" a="1"/>
  <c r="S42836" i="17" s="1"/>
  <c r="S42828" i="17" a="1"/>
  <c r="S42828" i="17" s="1"/>
  <c r="S42820" i="17" a="1"/>
  <c r="S42820" i="17" s="1"/>
  <c r="S42812" i="17" a="1"/>
  <c r="S42812" i="17" s="1"/>
  <c r="S42804" i="17" a="1"/>
  <c r="S42804" i="17" s="1"/>
  <c r="S42796" i="17" a="1"/>
  <c r="S42796" i="17" s="1"/>
  <c r="S42788" i="17" a="1"/>
  <c r="S42788" i="17" s="1"/>
  <c r="S42780" i="17" a="1"/>
  <c r="S42780" i="17" s="1"/>
  <c r="S42772" i="17" a="1"/>
  <c r="S42772" i="17" s="1"/>
  <c r="S42764" i="17" a="1"/>
  <c r="S42764" i="17" s="1"/>
  <c r="S42756" i="17" a="1"/>
  <c r="S42756" i="17" s="1"/>
  <c r="S42748" i="17" a="1"/>
  <c r="S42748" i="17" s="1"/>
  <c r="S42740" i="17" a="1"/>
  <c r="S42740" i="17" s="1"/>
  <c r="S42732" i="17" a="1"/>
  <c r="S42732" i="17" s="1"/>
  <c r="S42724" i="17" a="1"/>
  <c r="S42724" i="17" s="1"/>
  <c r="S42716" i="17" a="1"/>
  <c r="S42716" i="17" s="1"/>
  <c r="S42708" i="17" a="1"/>
  <c r="S42708" i="17" s="1"/>
  <c r="S42700" i="17" a="1"/>
  <c r="S42700" i="17" s="1"/>
  <c r="S42692" i="17" a="1"/>
  <c r="S42692" i="17" s="1"/>
  <c r="S42684" i="17" a="1"/>
  <c r="S42684" i="17" s="1"/>
  <c r="S42676" i="17" a="1"/>
  <c r="S42676" i="17" s="1"/>
  <c r="S42668" i="17" a="1"/>
  <c r="S42668" i="17" s="1"/>
  <c r="S42628" i="17" a="1"/>
  <c r="S42628" i="17" s="1"/>
  <c r="S42612" i="17" a="1"/>
  <c r="S42612" i="17" s="1"/>
  <c r="S42596" i="17" a="1"/>
  <c r="S42596" i="17" s="1"/>
  <c r="S42588" i="17" a="1"/>
  <c r="S42588" i="17" s="1"/>
  <c r="S42580" i="17" a="1"/>
  <c r="S42580" i="17" s="1"/>
  <c r="S42564" i="17" a="1"/>
  <c r="S42564" i="17" s="1"/>
  <c r="S42556" i="17" a="1"/>
  <c r="S42556" i="17" s="1"/>
  <c r="S42548" i="17" a="1"/>
  <c r="S42548" i="17" s="1"/>
  <c r="S42540" i="17" a="1"/>
  <c r="S42540" i="17" s="1"/>
  <c r="S42532" i="17" a="1"/>
  <c r="S42532" i="17" s="1"/>
  <c r="S42524" i="17" a="1"/>
  <c r="S42524" i="17" s="1"/>
  <c r="S42516" i="17" a="1"/>
  <c r="S42516" i="17" s="1"/>
  <c r="S42508" i="17" a="1"/>
  <c r="S42508" i="17" s="1"/>
  <c r="S42500" i="17" a="1"/>
  <c r="S42500" i="17" s="1"/>
  <c r="S42492" i="17" a="1"/>
  <c r="S42492" i="17" s="1"/>
  <c r="S42484" i="17" a="1"/>
  <c r="S42484" i="17" s="1"/>
  <c r="S42476" i="17" a="1"/>
  <c r="S42476" i="17" s="1"/>
  <c r="S42468" i="17" a="1"/>
  <c r="S42468" i="17" s="1"/>
  <c r="S42460" i="17" a="1"/>
  <c r="S42460" i="17" s="1"/>
  <c r="S42452" i="17" a="1"/>
  <c r="S42452" i="17" s="1"/>
  <c r="S42444" i="17" a="1"/>
  <c r="S42444" i="17" s="1"/>
  <c r="S42436" i="17" a="1"/>
  <c r="S42436" i="17" s="1"/>
  <c r="S42428" i="17" a="1"/>
  <c r="S42428" i="17" s="1"/>
  <c r="S42420" i="17" a="1"/>
  <c r="S42420" i="17" s="1"/>
  <c r="S42412" i="17" a="1"/>
  <c r="S42412" i="17" s="1"/>
  <c r="S42404" i="17" a="1"/>
  <c r="S42404" i="17" s="1"/>
  <c r="S42396" i="17" a="1"/>
  <c r="S42396" i="17" s="1"/>
  <c r="S42388" i="17" a="1"/>
  <c r="S42388" i="17" s="1"/>
  <c r="S42372" i="17" a="1"/>
  <c r="S42372" i="17" s="1"/>
  <c r="S42364" i="17" a="1"/>
  <c r="S42364" i="17" s="1"/>
  <c r="S42356" i="17" a="1"/>
  <c r="S42356" i="17" s="1"/>
  <c r="S42348" i="17" a="1"/>
  <c r="S42348" i="17" s="1"/>
  <c r="S42340" i="17" a="1"/>
  <c r="S42340" i="17" s="1"/>
  <c r="S42308" i="17" a="1"/>
  <c r="S42308" i="17" s="1"/>
  <c r="S42300" i="17" a="1"/>
  <c r="S42300" i="17" s="1"/>
  <c r="S42292" i="17" a="1"/>
  <c r="S42292" i="17" s="1"/>
  <c r="S42276" i="17" a="1"/>
  <c r="S42276" i="17" s="1"/>
  <c r="S42268" i="17" a="1"/>
  <c r="S42268" i="17" s="1"/>
  <c r="S42260" i="17" a="1"/>
  <c r="S42260" i="17" s="1"/>
  <c r="S42252" i="17" a="1"/>
  <c r="S42252" i="17" s="1"/>
  <c r="S42236" i="17" a="1"/>
  <c r="S42236" i="17" s="1"/>
  <c r="S42228" i="17" a="1"/>
  <c r="S42228" i="17" s="1"/>
  <c r="S42220" i="17" a="1"/>
  <c r="S42220" i="17" s="1"/>
  <c r="S42196" i="17" a="1"/>
  <c r="S42196" i="17" s="1"/>
  <c r="S42188" i="17" a="1"/>
  <c r="S42188" i="17" s="1"/>
  <c r="S42180" i="17" a="1"/>
  <c r="S42180" i="17" s="1"/>
  <c r="S42172" i="17" a="1"/>
  <c r="S42172" i="17" s="1"/>
  <c r="S42164" i="17" a="1"/>
  <c r="S42164" i="17" s="1"/>
  <c r="S42156" i="17" a="1"/>
  <c r="S42156" i="17" s="1"/>
  <c r="S42148" i="17" a="1"/>
  <c r="S42148" i="17" s="1"/>
  <c r="S42140" i="17" a="1"/>
  <c r="S42140" i="17" s="1"/>
  <c r="S42132" i="17" a="1"/>
  <c r="S42132" i="17" s="1"/>
  <c r="S42116" i="17" a="1"/>
  <c r="S42116" i="17" s="1"/>
  <c r="S42100" i="17" a="1"/>
  <c r="S42100" i="17" s="1"/>
  <c r="S42092" i="17" a="1"/>
  <c r="S42092" i="17" s="1"/>
  <c r="S42084" i="17" a="1"/>
  <c r="S42084" i="17" s="1"/>
  <c r="S42076" i="17" a="1"/>
  <c r="S42076" i="17" s="1"/>
  <c r="S42060" i="17" a="1"/>
  <c r="S42060" i="17" s="1"/>
  <c r="S42052" i="17" a="1"/>
  <c r="S42052" i="17" s="1"/>
  <c r="S42036" i="17" a="1"/>
  <c r="S42036" i="17" s="1"/>
  <c r="S42028" i="17" a="1"/>
  <c r="S42028" i="17" s="1"/>
  <c r="S42020" i="17" a="1"/>
  <c r="S42020" i="17" s="1"/>
  <c r="S42012" i="17" a="1"/>
  <c r="S42012" i="17" s="1"/>
  <c r="S42004" i="17" a="1"/>
  <c r="S42004" i="17" s="1"/>
  <c r="S41996" i="17" a="1"/>
  <c r="S41996" i="17" s="1"/>
  <c r="S41988" i="17" a="1"/>
  <c r="S41988" i="17" s="1"/>
  <c r="S41980" i="17" a="1"/>
  <c r="S41980" i="17" s="1"/>
  <c r="S41972" i="17" a="1"/>
  <c r="S41972" i="17" s="1"/>
  <c r="S41964" i="17" a="1"/>
  <c r="S41964" i="17" s="1"/>
  <c r="S41956" i="17" a="1"/>
  <c r="S41956" i="17" s="1"/>
  <c r="S41940" i="17" a="1"/>
  <c r="S41940" i="17" s="1"/>
  <c r="S41932" i="17" a="1"/>
  <c r="S41932" i="17" s="1"/>
  <c r="S41908" i="17" a="1"/>
  <c r="S41908" i="17" s="1"/>
  <c r="S41892" i="17" a="1"/>
  <c r="S41892" i="17" s="1"/>
  <c r="S41876" i="17" a="1"/>
  <c r="S41876" i="17" s="1"/>
  <c r="S41868" i="17" a="1"/>
  <c r="S41868" i="17" s="1"/>
  <c r="S41860" i="17" a="1"/>
  <c r="S41860" i="17" s="1"/>
  <c r="S41836" i="17" a="1"/>
  <c r="S41836" i="17" s="1"/>
  <c r="S41812" i="17" a="1"/>
  <c r="S41812" i="17" s="1"/>
  <c r="S41804" i="17" a="1"/>
  <c r="S41804" i="17" s="1"/>
  <c r="S41796" i="17" a="1"/>
  <c r="S41796" i="17" s="1"/>
  <c r="S41788" i="17" a="1"/>
  <c r="S41788" i="17" s="1"/>
  <c r="S41780" i="17" a="1"/>
  <c r="S41780" i="17" s="1"/>
  <c r="S41764" i="17" a="1"/>
  <c r="S41764" i="17" s="1"/>
  <c r="S41716" i="17" a="1"/>
  <c r="S41716" i="17" s="1"/>
  <c r="S41700" i="17" a="1"/>
  <c r="S41700" i="17" s="1"/>
  <c r="S41692" i="17" a="1"/>
  <c r="S41692" i="17" s="1"/>
  <c r="S41684" i="17" a="1"/>
  <c r="S41684" i="17" s="1"/>
  <c r="S41676" i="17" a="1"/>
  <c r="S41676" i="17" s="1"/>
  <c r="S41668" i="17" a="1"/>
  <c r="S41668" i="17" s="1"/>
  <c r="S41660" i="17" a="1"/>
  <c r="S41660" i="17" s="1"/>
  <c r="S41652" i="17" a="1"/>
  <c r="S41652" i="17" s="1"/>
  <c r="S41644" i="17" a="1"/>
  <c r="S41644" i="17" s="1"/>
  <c r="S41636" i="17" a="1"/>
  <c r="S41636" i="17" s="1"/>
  <c r="S41628" i="17" a="1"/>
  <c r="S41628" i="17" s="1"/>
  <c r="S41620" i="17" a="1"/>
  <c r="S41620" i="17" s="1"/>
  <c r="S41612" i="17" a="1"/>
  <c r="S41612" i="17" s="1"/>
  <c r="S41604" i="17" a="1"/>
  <c r="S41604" i="17" s="1"/>
  <c r="S41596" i="17" a="1"/>
  <c r="S41596" i="17" s="1"/>
  <c r="S41588" i="17" a="1"/>
  <c r="S41588" i="17" s="1"/>
  <c r="S41580" i="17" a="1"/>
  <c r="S41580" i="17" s="1"/>
  <c r="S41564" i="17" a="1"/>
  <c r="S41564" i="17" s="1"/>
  <c r="S41556" i="17" a="1"/>
  <c r="S41556" i="17" s="1"/>
  <c r="S41548" i="17" a="1"/>
  <c r="S41548" i="17" s="1"/>
  <c r="S41540" i="17" a="1"/>
  <c r="S41540" i="17" s="1"/>
  <c r="S41532" i="17" a="1"/>
  <c r="S41532" i="17" s="1"/>
  <c r="S41524" i="17" a="1"/>
  <c r="S41524" i="17" s="1"/>
  <c r="S41508" i="17" a="1"/>
  <c r="S41508" i="17" s="1"/>
  <c r="S41500" i="17" a="1"/>
  <c r="S41500" i="17" s="1"/>
  <c r="S41492" i="17" a="1"/>
  <c r="S41492" i="17" s="1"/>
  <c r="S41484" i="17" a="1"/>
  <c r="S41484" i="17" s="1"/>
  <c r="S41476" i="17" a="1"/>
  <c r="S41476" i="17" s="1"/>
  <c r="S41468" i="17" a="1"/>
  <c r="S41468" i="17" s="1"/>
  <c r="S41460" i="17" a="1"/>
  <c r="S41460" i="17" s="1"/>
  <c r="S41452" i="17" a="1"/>
  <c r="S41452" i="17" s="1"/>
  <c r="S41444" i="17" a="1"/>
  <c r="S41444" i="17" s="1"/>
  <c r="S41436" i="17" a="1"/>
  <c r="S41436" i="17" s="1"/>
  <c r="S41428" i="17" a="1"/>
  <c r="S41428" i="17" s="1"/>
  <c r="S41420" i="17" a="1"/>
  <c r="S41420" i="17" s="1"/>
  <c r="S41404" i="17" a="1"/>
  <c r="S41404" i="17" s="1"/>
  <c r="S41396" i="17" a="1"/>
  <c r="S41396" i="17" s="1"/>
  <c r="S41388" i="17" a="1"/>
  <c r="S41388" i="17" s="1"/>
  <c r="S41380" i="17" a="1"/>
  <c r="S41380" i="17" s="1"/>
  <c r="S41372" i="17" a="1"/>
  <c r="S41372" i="17" s="1"/>
  <c r="S41356" i="17" a="1"/>
  <c r="S41356" i="17" s="1"/>
  <c r="S41340" i="17" a="1"/>
  <c r="S41340" i="17" s="1"/>
  <c r="S41332" i="17" a="1"/>
  <c r="S41332" i="17" s="1"/>
  <c r="S41324" i="17" a="1"/>
  <c r="S41324" i="17" s="1"/>
  <c r="S41316" i="17" a="1"/>
  <c r="S41316" i="17" s="1"/>
  <c r="S41308" i="17" a="1"/>
  <c r="S41308" i="17" s="1"/>
  <c r="S41300" i="17" a="1"/>
  <c r="S41300" i="17" s="1"/>
  <c r="S41260" i="17" a="1"/>
  <c r="S41260" i="17" s="1"/>
  <c r="S41236" i="17" a="1"/>
  <c r="S41236" i="17" s="1"/>
  <c r="S41228" i="17" a="1"/>
  <c r="S41228" i="17" s="1"/>
  <c r="S41220" i="17" a="1"/>
  <c r="S41220" i="17" s="1"/>
  <c r="S41212" i="17" a="1"/>
  <c r="S41212" i="17" s="1"/>
  <c r="S41204" i="17" a="1"/>
  <c r="S41204" i="17" s="1"/>
  <c r="S41196" i="17" a="1"/>
  <c r="S41196" i="17" s="1"/>
  <c r="S41188" i="17" a="1"/>
  <c r="S41188" i="17" s="1"/>
  <c r="S41180" i="17" a="1"/>
  <c r="S41180" i="17" s="1"/>
  <c r="S41172" i="17" a="1"/>
  <c r="S41172" i="17" s="1"/>
  <c r="S41164" i="17" a="1"/>
  <c r="S41164" i="17" s="1"/>
  <c r="S41156" i="17" a="1"/>
  <c r="S41156" i="17" s="1"/>
  <c r="S41148" i="17" a="1"/>
  <c r="S41148" i="17" s="1"/>
  <c r="S41140" i="17" a="1"/>
  <c r="S41140" i="17" s="1"/>
  <c r="S41132" i="17" a="1"/>
  <c r="S41132" i="17" s="1"/>
  <c r="S41124" i="17" a="1"/>
  <c r="S41124" i="17" s="1"/>
  <c r="S41116" i="17" a="1"/>
  <c r="S41116" i="17" s="1"/>
  <c r="S41108" i="17" a="1"/>
  <c r="S41108" i="17" s="1"/>
  <c r="S41100" i="17" a="1"/>
  <c r="S41100" i="17" s="1"/>
  <c r="S41092" i="17" a="1"/>
  <c r="S41092" i="17" s="1"/>
  <c r="S41084" i="17" a="1"/>
  <c r="S41084" i="17" s="1"/>
  <c r="S41068" i="17" a="1"/>
  <c r="S41068" i="17" s="1"/>
  <c r="S41060" i="17" a="1"/>
  <c r="S41060" i="17" s="1"/>
  <c r="S41044" i="17" a="1"/>
  <c r="S41044" i="17" s="1"/>
  <c r="S41036" i="17" a="1"/>
  <c r="S41036" i="17" s="1"/>
  <c r="S41028" i="17" a="1"/>
  <c r="S41028" i="17" s="1"/>
  <c r="S41020" i="17" a="1"/>
  <c r="S41020" i="17" s="1"/>
  <c r="S41012" i="17" a="1"/>
  <c r="S41012" i="17" s="1"/>
  <c r="S41004" i="17" a="1"/>
  <c r="S41004" i="17" s="1"/>
  <c r="S40996" i="17" a="1"/>
  <c r="S40996" i="17" s="1"/>
  <c r="S40988" i="17" a="1"/>
  <c r="S40988" i="17" s="1"/>
  <c r="S40980" i="17" a="1"/>
  <c r="S40980" i="17" s="1"/>
  <c r="S40972" i="17" a="1"/>
  <c r="S40972" i="17" s="1"/>
  <c r="S40964" i="17" a="1"/>
  <c r="S40964" i="17" s="1"/>
  <c r="S40956" i="17" a="1"/>
  <c r="S40956" i="17" s="1"/>
  <c r="S40948" i="17" a="1"/>
  <c r="S40948" i="17" s="1"/>
  <c r="S40940" i="17" a="1"/>
  <c r="S40940" i="17" s="1"/>
  <c r="S40932" i="17" a="1"/>
  <c r="S40932" i="17" s="1"/>
  <c r="S40924" i="17" a="1"/>
  <c r="S40924" i="17" s="1"/>
  <c r="S40916" i="17" a="1"/>
  <c r="S40916" i="17" s="1"/>
  <c r="S40908" i="17" a="1"/>
  <c r="S40908" i="17" s="1"/>
  <c r="S40900" i="17" a="1"/>
  <c r="S40900" i="17" s="1"/>
  <c r="S40844" i="17" a="1"/>
  <c r="S40844" i="17" s="1"/>
  <c r="S40836" i="17" a="1"/>
  <c r="S40836" i="17" s="1"/>
  <c r="S40828" i="17" a="1"/>
  <c r="S40828" i="17" s="1"/>
  <c r="S40812" i="17" a="1"/>
  <c r="S40812" i="17" s="1"/>
  <c r="S40804" i="17" a="1"/>
  <c r="S40804" i="17" s="1"/>
  <c r="S40796" i="17" a="1"/>
  <c r="S40796" i="17" s="1"/>
  <c r="S40788" i="17" a="1"/>
  <c r="S40788" i="17" s="1"/>
  <c r="S40780" i="17" a="1"/>
  <c r="S40780" i="17" s="1"/>
  <c r="S40772" i="17" a="1"/>
  <c r="S40772" i="17" s="1"/>
  <c r="S40756" i="17" a="1"/>
  <c r="S40756" i="17" s="1"/>
  <c r="S40748" i="17" a="1"/>
  <c r="S40748" i="17" s="1"/>
  <c r="S40740" i="17" a="1"/>
  <c r="S40740" i="17" s="1"/>
  <c r="S40732" i="17" a="1"/>
  <c r="S40732" i="17" s="1"/>
  <c r="S40724" i="17" a="1"/>
  <c r="S40724" i="17" s="1"/>
  <c r="S40716" i="17" a="1"/>
  <c r="S40716" i="17" s="1"/>
  <c r="S40692" i="17" a="1"/>
  <c r="S40692" i="17" s="1"/>
  <c r="S40684" i="17" a="1"/>
  <c r="S40684" i="17" s="1"/>
  <c r="S40676" i="17" a="1"/>
  <c r="S40676" i="17" s="1"/>
  <c r="S40668" i="17" a="1"/>
  <c r="S40668" i="17" s="1"/>
  <c r="S40660" i="17" a="1"/>
  <c r="S40660" i="17" s="1"/>
  <c r="S40644" i="17" a="1"/>
  <c r="S40644" i="17" s="1"/>
  <c r="S40628" i="17" a="1"/>
  <c r="S40628" i="17" s="1"/>
  <c r="S40620" i="17" a="1"/>
  <c r="S40620" i="17" s="1"/>
  <c r="S40596" i="17" a="1"/>
  <c r="S40596" i="17" s="1"/>
  <c r="S40588" i="17" a="1"/>
  <c r="S40588" i="17" s="1"/>
  <c r="S40580" i="17" a="1"/>
  <c r="S40580" i="17" s="1"/>
  <c r="S40572" i="17" a="1"/>
  <c r="S40572" i="17" s="1"/>
  <c r="S40564" i="17" a="1"/>
  <c r="S40564" i="17" s="1"/>
  <c r="S40556" i="17" a="1"/>
  <c r="S40556" i="17" s="1"/>
  <c r="S40548" i="17" a="1"/>
  <c r="S40548" i="17" s="1"/>
  <c r="S40540" i="17" a="1"/>
  <c r="S40540" i="17" s="1"/>
  <c r="S40516" i="17" a="1"/>
  <c r="S40516" i="17" s="1"/>
  <c r="S40508" i="17" a="1"/>
  <c r="S40508" i="17" s="1"/>
  <c r="S40500" i="17" a="1"/>
  <c r="S40500" i="17" s="1"/>
  <c r="S40492" i="17" a="1"/>
  <c r="S40492" i="17" s="1"/>
  <c r="S40484" i="17" a="1"/>
  <c r="S40484" i="17" s="1"/>
  <c r="S40476" i="17" a="1"/>
  <c r="S40476" i="17" s="1"/>
  <c r="S40468" i="17" a="1"/>
  <c r="S40468" i="17" s="1"/>
  <c r="S40460" i="17" a="1"/>
  <c r="S40460" i="17" s="1"/>
  <c r="S40452" i="17" a="1"/>
  <c r="S40452" i="17" s="1"/>
  <c r="S40444" i="17" a="1"/>
  <c r="S40444" i="17" s="1"/>
  <c r="S40436" i="17" a="1"/>
  <c r="S40436" i="17" s="1"/>
  <c r="S40428" i="17" a="1"/>
  <c r="S40428" i="17" s="1"/>
  <c r="S40420" i="17" a="1"/>
  <c r="S40420" i="17" s="1"/>
  <c r="S40412" i="17" a="1"/>
  <c r="S40412" i="17" s="1"/>
  <c r="S40404" i="17" a="1"/>
  <c r="S40404" i="17" s="1"/>
  <c r="S40396" i="17" a="1"/>
  <c r="S40396" i="17" s="1"/>
  <c r="S40388" i="17" a="1"/>
  <c r="S40388" i="17" s="1"/>
  <c r="S40380" i="17" a="1"/>
  <c r="S40380" i="17" s="1"/>
  <c r="S40372" i="17" a="1"/>
  <c r="S40372" i="17" s="1"/>
  <c r="S40364" i="17" a="1"/>
  <c r="S40364" i="17" s="1"/>
  <c r="S40356" i="17" a="1"/>
  <c r="S40356" i="17" s="1"/>
  <c r="S40348" i="17" a="1"/>
  <c r="S40348" i="17" s="1"/>
  <c r="S40340" i="17" a="1"/>
  <c r="S40340" i="17" s="1"/>
  <c r="S40332" i="17" a="1"/>
  <c r="S40332" i="17" s="1"/>
  <c r="S40324" i="17" a="1"/>
  <c r="S40324" i="17" s="1"/>
  <c r="S40316" i="17" a="1"/>
  <c r="S40316" i="17" s="1"/>
  <c r="S40308" i="17" a="1"/>
  <c r="S40308" i="17" s="1"/>
  <c r="S40300" i="17" a="1"/>
  <c r="S40300" i="17" s="1"/>
  <c r="S40292" i="17" a="1"/>
  <c r="S40292" i="17" s="1"/>
  <c r="S40276" i="17" a="1"/>
  <c r="S40276" i="17" s="1"/>
  <c r="S40260" i="17" a="1"/>
  <c r="S40260" i="17" s="1"/>
  <c r="S40236" i="17" a="1"/>
  <c r="S40236" i="17" s="1"/>
  <c r="S40228" i="17" a="1"/>
  <c r="S40228" i="17" s="1"/>
  <c r="S40220" i="17" a="1"/>
  <c r="S40220" i="17" s="1"/>
  <c r="S40212" i="17" a="1"/>
  <c r="S40212" i="17" s="1"/>
  <c r="S40204" i="17" a="1"/>
  <c r="S40204" i="17" s="1"/>
  <c r="S40196" i="17" a="1"/>
  <c r="S40196" i="17" s="1"/>
  <c r="S40188" i="17" a="1"/>
  <c r="S40188" i="17" s="1"/>
  <c r="S40180" i="17" a="1"/>
  <c r="S40180" i="17" s="1"/>
  <c r="S40172" i="17" a="1"/>
  <c r="S40172" i="17" s="1"/>
  <c r="S40164" i="17" a="1"/>
  <c r="S40164" i="17" s="1"/>
  <c r="S40156" i="17" a="1"/>
  <c r="S40156" i="17" s="1"/>
  <c r="S40148" i="17" a="1"/>
  <c r="S40148" i="17" s="1"/>
  <c r="S40140" i="17" a="1"/>
  <c r="S40140" i="17" s="1"/>
  <c r="S40132" i="17" a="1"/>
  <c r="S40132" i="17" s="1"/>
  <c r="S40124" i="17" a="1"/>
  <c r="S40124" i="17" s="1"/>
  <c r="S40116" i="17" a="1"/>
  <c r="S40116" i="17" s="1"/>
  <c r="S40108" i="17" a="1"/>
  <c r="S40108" i="17" s="1"/>
  <c r="S40100" i="17" a="1"/>
  <c r="S40100" i="17" s="1"/>
  <c r="S40092" i="17" a="1"/>
  <c r="S40092" i="17" s="1"/>
  <c r="S40084" i="17" a="1"/>
  <c r="S40084" i="17" s="1"/>
  <c r="S40076" i="17" a="1"/>
  <c r="S40076" i="17" s="1"/>
  <c r="S40068" i="17" a="1"/>
  <c r="S40068" i="17" s="1"/>
  <c r="S40060" i="17" a="1"/>
  <c r="S40060" i="17" s="1"/>
  <c r="S40052" i="17" a="1"/>
  <c r="S40052" i="17" s="1"/>
  <c r="S40036" i="17" a="1"/>
  <c r="S40036" i="17" s="1"/>
  <c r="S40028" i="17" a="1"/>
  <c r="S40028" i="17" s="1"/>
  <c r="S40020" i="17" a="1"/>
  <c r="S40020" i="17" s="1"/>
  <c r="S40012" i="17" a="1"/>
  <c r="S40012" i="17" s="1"/>
  <c r="S40004" i="17" a="1"/>
  <c r="S40004" i="17" s="1"/>
  <c r="S39996" i="17" a="1"/>
  <c r="S39996" i="17" s="1"/>
  <c r="S39988" i="17" a="1"/>
  <c r="S39988" i="17" s="1"/>
  <c r="S39980" i="17" a="1"/>
  <c r="S39980" i="17" s="1"/>
  <c r="S39972" i="17" a="1"/>
  <c r="S39972" i="17" s="1"/>
  <c r="S39964" i="17" a="1"/>
  <c r="S39964" i="17" s="1"/>
  <c r="S39956" i="17" a="1"/>
  <c r="S39956" i="17" s="1"/>
  <c r="S39948" i="17" a="1"/>
  <c r="S39948" i="17" s="1"/>
  <c r="S39940" i="17" a="1"/>
  <c r="S39940" i="17" s="1"/>
  <c r="S39924" i="17" a="1"/>
  <c r="S39924" i="17" s="1"/>
  <c r="S39916" i="17" a="1"/>
  <c r="S39916" i="17" s="1"/>
  <c r="S39908" i="17" a="1"/>
  <c r="S39908" i="17" s="1"/>
  <c r="S39900" i="17" a="1"/>
  <c r="S39900" i="17" s="1"/>
  <c r="S39892" i="17" a="1"/>
  <c r="S39892" i="17" s="1"/>
  <c r="S39884" i="17" a="1"/>
  <c r="S39884" i="17" s="1"/>
  <c r="S39876" i="17" a="1"/>
  <c r="S39876" i="17" s="1"/>
  <c r="S39868" i="17" a="1"/>
  <c r="S39868" i="17" s="1"/>
  <c r="S39860" i="17" a="1"/>
  <c r="S39860" i="17" s="1"/>
  <c r="S39852" i="17" a="1"/>
  <c r="S39852" i="17" s="1"/>
  <c r="S39844" i="17" a="1"/>
  <c r="S39844" i="17" s="1"/>
  <c r="S39836" i="17" a="1"/>
  <c r="S39836" i="17" s="1"/>
  <c r="S39828" i="17" a="1"/>
  <c r="S39828" i="17" s="1"/>
  <c r="S39820" i="17" a="1"/>
  <c r="S39820" i="17" s="1"/>
  <c r="S39812" i="17" a="1"/>
  <c r="S39812" i="17" s="1"/>
  <c r="S39804" i="17" a="1"/>
  <c r="S39804" i="17" s="1"/>
  <c r="S39796" i="17" a="1"/>
  <c r="S39796" i="17" s="1"/>
  <c r="S39788" i="17" a="1"/>
  <c r="S39788" i="17" s="1"/>
  <c r="S39780" i="17" a="1"/>
  <c r="S39780" i="17" s="1"/>
  <c r="S39772" i="17" a="1"/>
  <c r="S39772" i="17" s="1"/>
  <c r="S39764" i="17" a="1"/>
  <c r="S39764" i="17" s="1"/>
  <c r="S39756" i="17" a="1"/>
  <c r="S39756" i="17" s="1"/>
  <c r="S39748" i="17" a="1"/>
  <c r="S39748" i="17" s="1"/>
  <c r="S39732" i="17" a="1"/>
  <c r="S39732" i="17" s="1"/>
  <c r="S39724" i="17" a="1"/>
  <c r="S39724" i="17" s="1"/>
  <c r="S39708" i="17" a="1"/>
  <c r="S39708" i="17" s="1"/>
  <c r="S39700" i="17" a="1"/>
  <c r="S39700" i="17" s="1"/>
  <c r="S39684" i="17" a="1"/>
  <c r="S39684" i="17" s="1"/>
  <c r="S39676" i="17" a="1"/>
  <c r="S39676" i="17" s="1"/>
  <c r="S39668" i="17" a="1"/>
  <c r="S39668" i="17" s="1"/>
  <c r="S39660" i="17" a="1"/>
  <c r="S39660" i="17" s="1"/>
  <c r="S39652" i="17" a="1"/>
  <c r="S39652" i="17" s="1"/>
  <c r="S39612" i="17" a="1"/>
  <c r="S39612" i="17" s="1"/>
  <c r="S39604" i="17" a="1"/>
  <c r="S39604" i="17" s="1"/>
  <c r="S39596" i="17" a="1"/>
  <c r="S39596" i="17" s="1"/>
  <c r="S39588" i="17" a="1"/>
  <c r="S39588" i="17" s="1"/>
  <c r="S39580" i="17" a="1"/>
  <c r="S39580" i="17" s="1"/>
  <c r="S39572" i="17" a="1"/>
  <c r="S39572" i="17" s="1"/>
  <c r="S39564" i="17" a="1"/>
  <c r="S39564" i="17" s="1"/>
  <c r="S39556" i="17" a="1"/>
  <c r="S39556" i="17" s="1"/>
  <c r="S39548" i="17" a="1"/>
  <c r="S39548" i="17" s="1"/>
  <c r="S39540" i="17" a="1"/>
  <c r="S39540" i="17" s="1"/>
  <c r="S39532" i="17" a="1"/>
  <c r="S39532" i="17" s="1"/>
  <c r="S39524" i="17" a="1"/>
  <c r="S39524" i="17" s="1"/>
  <c r="S39516" i="17" a="1"/>
  <c r="S39516" i="17" s="1"/>
  <c r="S39508" i="17" a="1"/>
  <c r="S39508" i="17" s="1"/>
  <c r="S39500" i="17" a="1"/>
  <c r="S39500" i="17" s="1"/>
  <c r="S39484" i="17" a="1"/>
  <c r="S39484" i="17" s="1"/>
  <c r="S39476" i="17" a="1"/>
  <c r="S39476" i="17" s="1"/>
  <c r="S39468" i="17" a="1"/>
  <c r="S39468" i="17" s="1"/>
  <c r="S39460" i="17" a="1"/>
  <c r="S39460" i="17" s="1"/>
  <c r="S39452" i="17" a="1"/>
  <c r="S39452" i="17" s="1"/>
  <c r="S39444" i="17" a="1"/>
  <c r="S39444" i="17" s="1"/>
  <c r="S39436" i="17" a="1"/>
  <c r="S39436" i="17" s="1"/>
  <c r="S39412" i="17" a="1"/>
  <c r="S39412" i="17" s="1"/>
  <c r="S39404" i="17" a="1"/>
  <c r="S39404" i="17" s="1"/>
  <c r="S39396" i="17" a="1"/>
  <c r="S39396" i="17" s="1"/>
  <c r="S39380" i="17" a="1"/>
  <c r="S39380" i="17" s="1"/>
  <c r="S39372" i="17" a="1"/>
  <c r="S39372" i="17" s="1"/>
  <c r="S39356" i="17" a="1"/>
  <c r="S39356" i="17" s="1"/>
  <c r="S39348" i="17" a="1"/>
  <c r="S39348" i="17" s="1"/>
  <c r="S39340" i="17" a="1"/>
  <c r="S39340" i="17" s="1"/>
  <c r="S39332" i="17" a="1"/>
  <c r="S39332" i="17" s="1"/>
  <c r="S39324" i="17" a="1"/>
  <c r="S39324" i="17" s="1"/>
  <c r="S39316" i="17" a="1"/>
  <c r="S39316" i="17" s="1"/>
  <c r="S39308" i="17" a="1"/>
  <c r="S39308" i="17" s="1"/>
  <c r="S39300" i="17" a="1"/>
  <c r="S39300" i="17" s="1"/>
  <c r="S39276" i="17" a="1"/>
  <c r="S39276" i="17" s="1"/>
  <c r="S39268" i="17" a="1"/>
  <c r="S39268" i="17" s="1"/>
  <c r="S39260" i="17" a="1"/>
  <c r="S39260" i="17" s="1"/>
  <c r="S39252" i="17" a="1"/>
  <c r="S39252" i="17" s="1"/>
  <c r="S39244" i="17" a="1"/>
  <c r="S39244" i="17" s="1"/>
  <c r="S39236" i="17" a="1"/>
  <c r="S39236" i="17" s="1"/>
  <c r="S39228" i="17" a="1"/>
  <c r="S39228" i="17" s="1"/>
  <c r="S39212" i="17" a="1"/>
  <c r="S39212" i="17" s="1"/>
  <c r="S39204" i="17" a="1"/>
  <c r="S39204" i="17" s="1"/>
  <c r="S39196" i="17" a="1"/>
  <c r="S39196" i="17" s="1"/>
  <c r="S39188" i="17" a="1"/>
  <c r="S39188" i="17" s="1"/>
  <c r="S39180" i="17" a="1"/>
  <c r="S39180" i="17" s="1"/>
  <c r="S39172" i="17" a="1"/>
  <c r="S39172" i="17" s="1"/>
  <c r="S39164" i="17" a="1"/>
  <c r="S39164" i="17" s="1"/>
  <c r="S39156" i="17" a="1"/>
  <c r="S39156" i="17" s="1"/>
  <c r="S39148" i="17" a="1"/>
  <c r="S39148" i="17" s="1"/>
  <c r="S39140" i="17" a="1"/>
  <c r="S39140" i="17" s="1"/>
  <c r="S39132" i="17" a="1"/>
  <c r="S39132" i="17" s="1"/>
  <c r="S39124" i="17" a="1"/>
  <c r="S39124" i="17" s="1"/>
  <c r="S39116" i="17" a="1"/>
  <c r="S39116" i="17" s="1"/>
  <c r="S39108" i="17" a="1"/>
  <c r="S39108" i="17" s="1"/>
  <c r="S39100" i="17" a="1"/>
  <c r="S39100" i="17" s="1"/>
  <c r="S39092" i="17" a="1"/>
  <c r="S39092" i="17" s="1"/>
  <c r="S39084" i="17" a="1"/>
  <c r="S39084" i="17" s="1"/>
  <c r="S39076" i="17" a="1"/>
  <c r="S39076" i="17" s="1"/>
  <c r="S39068" i="17" a="1"/>
  <c r="S39068" i="17" s="1"/>
  <c r="S39060" i="17" a="1"/>
  <c r="S39060" i="17" s="1"/>
  <c r="S39052" i="17" a="1"/>
  <c r="S39052" i="17" s="1"/>
  <c r="S39044" i="17" a="1"/>
  <c r="S39044" i="17" s="1"/>
  <c r="S39036" i="17" a="1"/>
  <c r="S39036" i="17" s="1"/>
  <c r="S39028" i="17" a="1"/>
  <c r="S39028" i="17" s="1"/>
  <c r="S39020" i="17" a="1"/>
  <c r="S39020" i="17" s="1"/>
  <c r="S39012" i="17" a="1"/>
  <c r="S39012" i="17" s="1"/>
  <c r="S39004" i="17" a="1"/>
  <c r="S39004" i="17" s="1"/>
  <c r="S38996" i="17" a="1"/>
  <c r="S38996" i="17" s="1"/>
  <c r="S38988" i="17" a="1"/>
  <c r="S38988" i="17" s="1"/>
  <c r="S38980" i="17" a="1"/>
  <c r="S38980" i="17" s="1"/>
  <c r="S38972" i="17" a="1"/>
  <c r="S38972" i="17" s="1"/>
  <c r="S38964" i="17" a="1"/>
  <c r="S38964" i="17" s="1"/>
  <c r="S38956" i="17" a="1"/>
  <c r="S38956" i="17" s="1"/>
  <c r="S38940" i="17" a="1"/>
  <c r="S38940" i="17" s="1"/>
  <c r="S38932" i="17" a="1"/>
  <c r="S38932" i="17" s="1"/>
  <c r="S38924" i="17" a="1"/>
  <c r="S38924" i="17" s="1"/>
  <c r="S38916" i="17" a="1"/>
  <c r="S38916" i="17" s="1"/>
  <c r="S38908" i="17" a="1"/>
  <c r="S38908" i="17" s="1"/>
  <c r="S38900" i="17" a="1"/>
  <c r="S38900" i="17" s="1"/>
  <c r="S38892" i="17" a="1"/>
  <c r="S38892" i="17" s="1"/>
  <c r="S38884" i="17" a="1"/>
  <c r="S38884" i="17" s="1"/>
  <c r="S38876" i="17" a="1"/>
  <c r="S38876" i="17" s="1"/>
  <c r="S38868" i="17" a="1"/>
  <c r="S38868" i="17" s="1"/>
  <c r="S38860" i="17" a="1"/>
  <c r="S38860" i="17" s="1"/>
  <c r="S38852" i="17" a="1"/>
  <c r="S38852" i="17" s="1"/>
  <c r="S38844" i="17" a="1"/>
  <c r="S38844" i="17" s="1"/>
  <c r="S38836" i="17" a="1"/>
  <c r="S38836" i="17" s="1"/>
  <c r="S38820" i="17" a="1"/>
  <c r="S38820" i="17" s="1"/>
  <c r="S38812" i="17" a="1"/>
  <c r="S38812" i="17" s="1"/>
  <c r="S38804" i="17" a="1"/>
  <c r="S38804" i="17" s="1"/>
  <c r="S38796" i="17" a="1"/>
  <c r="S38796" i="17" s="1"/>
  <c r="S38788" i="17" a="1"/>
  <c r="S38788" i="17" s="1"/>
  <c r="S38780" i="17" a="1"/>
  <c r="S38780" i="17" s="1"/>
  <c r="S38772" i="17" a="1"/>
  <c r="S38772" i="17" s="1"/>
  <c r="S38764" i="17" a="1"/>
  <c r="S38764" i="17" s="1"/>
  <c r="S38740" i="17" a="1"/>
  <c r="S38740" i="17" s="1"/>
  <c r="S38732" i="17" a="1"/>
  <c r="S38732" i="17" s="1"/>
  <c r="S38724" i="17" a="1"/>
  <c r="S38724" i="17" s="1"/>
  <c r="S38708" i="17" a="1"/>
  <c r="S38708" i="17" s="1"/>
  <c r="S38700" i="17" a="1"/>
  <c r="S38700" i="17" s="1"/>
  <c r="S38684" i="17" a="1"/>
  <c r="S38684" i="17" s="1"/>
  <c r="S38676" i="17" a="1"/>
  <c r="S38676" i="17" s="1"/>
  <c r="S38668" i="17" a="1"/>
  <c r="S38668" i="17" s="1"/>
  <c r="S38660" i="17" a="1"/>
  <c r="S38660" i="17" s="1"/>
  <c r="S38652" i="17" a="1"/>
  <c r="S38652" i="17" s="1"/>
  <c r="S38644" i="17" a="1"/>
  <c r="S38644" i="17" s="1"/>
  <c r="S38628" i="17" a="1"/>
  <c r="S38628" i="17" s="1"/>
  <c r="S38604" i="17" a="1"/>
  <c r="S38604" i="17" s="1"/>
  <c r="S38596" i="17" a="1"/>
  <c r="S38596" i="17" s="1"/>
  <c r="S38588" i="17" a="1"/>
  <c r="S38588" i="17" s="1"/>
  <c r="S38580" i="17" a="1"/>
  <c r="S38580" i="17" s="1"/>
  <c r="S38572" i="17" a="1"/>
  <c r="S38572" i="17" s="1"/>
  <c r="S38564" i="17" a="1"/>
  <c r="S38564" i="17" s="1"/>
  <c r="S38556" i="17" a="1"/>
  <c r="S38556" i="17" s="1"/>
  <c r="S38548" i="17" a="1"/>
  <c r="S38548" i="17" s="1"/>
  <c r="S38540" i="17" a="1"/>
  <c r="S38540" i="17" s="1"/>
  <c r="S38532" i="17" a="1"/>
  <c r="S38532" i="17" s="1"/>
  <c r="S38524" i="17" a="1"/>
  <c r="S38524" i="17" s="1"/>
  <c r="S38516" i="17" a="1"/>
  <c r="S38516" i="17" s="1"/>
  <c r="S38508" i="17" a="1"/>
  <c r="S38508" i="17" s="1"/>
  <c r="S38500" i="17" a="1"/>
  <c r="S38500" i="17" s="1"/>
  <c r="S38492" i="17" a="1"/>
  <c r="S38492" i="17" s="1"/>
  <c r="S38484" i="17" a="1"/>
  <c r="S38484" i="17" s="1"/>
  <c r="S38476" i="17" a="1"/>
  <c r="S38476" i="17" s="1"/>
  <c r="S38468" i="17" a="1"/>
  <c r="S38468" i="17" s="1"/>
  <c r="S38460" i="17" a="1"/>
  <c r="S38460" i="17" s="1"/>
  <c r="S38436" i="17" a="1"/>
  <c r="S38436" i="17" s="1"/>
  <c r="S38428" i="17" a="1"/>
  <c r="S38428" i="17" s="1"/>
  <c r="S38420" i="17" a="1"/>
  <c r="S38420" i="17" s="1"/>
  <c r="S38388" i="17" a="1"/>
  <c r="S38388" i="17" s="1"/>
  <c r="S38372" i="17" a="1"/>
  <c r="S38372" i="17" s="1"/>
  <c r="S38364" i="17" a="1"/>
  <c r="S38364" i="17" s="1"/>
  <c r="S38356" i="17" a="1"/>
  <c r="S38356" i="17" s="1"/>
  <c r="S38348" i="17" a="1"/>
  <c r="S38348" i="17" s="1"/>
  <c r="S38340" i="17" a="1"/>
  <c r="S38340" i="17" s="1"/>
  <c r="S38332" i="17" a="1"/>
  <c r="S38332" i="17" s="1"/>
  <c r="S38324" i="17" a="1"/>
  <c r="S38324" i="17" s="1"/>
  <c r="S38316" i="17" a="1"/>
  <c r="S38316" i="17" s="1"/>
  <c r="S38308" i="17" a="1"/>
  <c r="S38308" i="17" s="1"/>
  <c r="S38300" i="17" a="1"/>
  <c r="S38300" i="17" s="1"/>
  <c r="S38292" i="17" a="1"/>
  <c r="S38292" i="17" s="1"/>
  <c r="S38284" i="17" a="1"/>
  <c r="S38284" i="17" s="1"/>
  <c r="S38276" i="17" a="1"/>
  <c r="S38276" i="17" s="1"/>
  <c r="S38268" i="17" a="1"/>
  <c r="S38268" i="17" s="1"/>
  <c r="S38260" i="17" a="1"/>
  <c r="S38260" i="17" s="1"/>
  <c r="S38252" i="17" a="1"/>
  <c r="S38252" i="17" s="1"/>
  <c r="S38244" i="17" a="1"/>
  <c r="S38244" i="17" s="1"/>
  <c r="S38236" i="17" a="1"/>
  <c r="S38236" i="17" s="1"/>
  <c r="S38228" i="17" a="1"/>
  <c r="S38228" i="17" s="1"/>
  <c r="S38220" i="17" a="1"/>
  <c r="S38220" i="17" s="1"/>
  <c r="S38188" i="17" a="1"/>
  <c r="S38188" i="17" s="1"/>
  <c r="S38180" i="17" a="1"/>
  <c r="S38180" i="17" s="1"/>
  <c r="S38172" i="17" a="1"/>
  <c r="S38172" i="17" s="1"/>
  <c r="S38164" i="17" a="1"/>
  <c r="S38164" i="17" s="1"/>
  <c r="S38156" i="17" a="1"/>
  <c r="S38156" i="17" s="1"/>
  <c r="S38148" i="17" a="1"/>
  <c r="S38148" i="17" s="1"/>
  <c r="S38140" i="17" a="1"/>
  <c r="S38140" i="17" s="1"/>
  <c r="S38132" i="17" a="1"/>
  <c r="S38132" i="17" s="1"/>
  <c r="S38124" i="17" a="1"/>
  <c r="S38124" i="17" s="1"/>
  <c r="S38116" i="17" a="1"/>
  <c r="S38116" i="17" s="1"/>
  <c r="S38092" i="17" a="1"/>
  <c r="S38092" i="17" s="1"/>
  <c r="S38084" i="17" a="1"/>
  <c r="S38084" i="17" s="1"/>
  <c r="S38060" i="17" a="1"/>
  <c r="S38060" i="17" s="1"/>
  <c r="S38044" i="17" a="1"/>
  <c r="S38044" i="17" s="1"/>
  <c r="S38036" i="17" a="1"/>
  <c r="S38036" i="17" s="1"/>
  <c r="S38028" i="17" a="1"/>
  <c r="S38028" i="17" s="1"/>
  <c r="S38012" i="17" a="1"/>
  <c r="S38012" i="17" s="1"/>
  <c r="S38004" i="17" a="1"/>
  <c r="S38004" i="17" s="1"/>
  <c r="S37996" i="17" a="1"/>
  <c r="S37996" i="17" s="1"/>
  <c r="S37988" i="17" a="1"/>
  <c r="S37988" i="17" s="1"/>
  <c r="S37980" i="17" a="1"/>
  <c r="S37980" i="17" s="1"/>
  <c r="S37964" i="17" a="1"/>
  <c r="S37964" i="17" s="1"/>
  <c r="S37956" i="17" a="1"/>
  <c r="S37956" i="17" s="1"/>
  <c r="S37948" i="17" a="1"/>
  <c r="S37948" i="17" s="1"/>
  <c r="S37940" i="17" a="1"/>
  <c r="S37940" i="17" s="1"/>
  <c r="S37932" i="17" a="1"/>
  <c r="S37932" i="17" s="1"/>
  <c r="S37892" i="17" a="1"/>
  <c r="S37892" i="17" s="1"/>
  <c r="S37884" i="17" a="1"/>
  <c r="S37884" i="17" s="1"/>
  <c r="S37876" i="17" a="1"/>
  <c r="S37876" i="17" s="1"/>
  <c r="S37868" i="17" a="1"/>
  <c r="S37868" i="17" s="1"/>
  <c r="S37852" i="17" a="1"/>
  <c r="S37852" i="17" s="1"/>
  <c r="S37844" i="17" a="1"/>
  <c r="S37844" i="17" s="1"/>
  <c r="S37836" i="17" a="1"/>
  <c r="S37836" i="17" s="1"/>
  <c r="S37828" i="17" a="1"/>
  <c r="S37828" i="17" s="1"/>
  <c r="S37812" i="17" a="1"/>
  <c r="S37812" i="17" s="1"/>
  <c r="S37804" i="17" a="1"/>
  <c r="S37804" i="17" s="1"/>
  <c r="S37772" i="17" a="1"/>
  <c r="S37772" i="17" s="1"/>
  <c r="S37764" i="17" a="1"/>
  <c r="S37764" i="17" s="1"/>
  <c r="S37756" i="17" a="1"/>
  <c r="S37756" i="17" s="1"/>
  <c r="S37748" i="17" a="1"/>
  <c r="S37748" i="17" s="1"/>
  <c r="S37740" i="17" a="1"/>
  <c r="S37740" i="17" s="1"/>
  <c r="S37732" i="17" a="1"/>
  <c r="S37732" i="17" s="1"/>
  <c r="S37724" i="17" a="1"/>
  <c r="S37724" i="17" s="1"/>
  <c r="S37716" i="17" a="1"/>
  <c r="S37716" i="17" s="1"/>
  <c r="S37708" i="17" a="1"/>
  <c r="S37708" i="17" s="1"/>
  <c r="S37700" i="17" a="1"/>
  <c r="S37700" i="17" s="1"/>
  <c r="S37692" i="17" a="1"/>
  <c r="S37692" i="17" s="1"/>
  <c r="S37684" i="17" a="1"/>
  <c r="S37684" i="17" s="1"/>
  <c r="S37676" i="17" a="1"/>
  <c r="S37676" i="17" s="1"/>
  <c r="S37668" i="17" a="1"/>
  <c r="S37668" i="17" s="1"/>
  <c r="S37660" i="17" a="1"/>
  <c r="S37660" i="17" s="1"/>
  <c r="S37652" i="17" a="1"/>
  <c r="S37652" i="17" s="1"/>
  <c r="S37644" i="17" a="1"/>
  <c r="S37644" i="17" s="1"/>
  <c r="S37636" i="17" a="1"/>
  <c r="S37636" i="17" s="1"/>
  <c r="S37628" i="17" a="1"/>
  <c r="S37628" i="17" s="1"/>
  <c r="S37596" i="17" a="1"/>
  <c r="S37596" i="17" s="1"/>
  <c r="S37580" i="17" a="1"/>
  <c r="S37580" i="17" s="1"/>
  <c r="S37572" i="17" a="1"/>
  <c r="S37572" i="17" s="1"/>
  <c r="S37564" i="17" a="1"/>
  <c r="S37564" i="17" s="1"/>
  <c r="S37548" i="17" a="1"/>
  <c r="S37548" i="17" s="1"/>
  <c r="S37540" i="17" a="1"/>
  <c r="S37540" i="17" s="1"/>
  <c r="S37532" i="17" a="1"/>
  <c r="S37532" i="17" s="1"/>
  <c r="S37524" i="17" a="1"/>
  <c r="S37524" i="17" s="1"/>
  <c r="S37508" i="17" a="1"/>
  <c r="S37508" i="17" s="1"/>
  <c r="S37500" i="17" a="1"/>
  <c r="S37500" i="17" s="1"/>
  <c r="S37492" i="17" a="1"/>
  <c r="S37492" i="17" s="1"/>
  <c r="S37484" i="17" a="1"/>
  <c r="S37484" i="17" s="1"/>
  <c r="S37476" i="17" a="1"/>
  <c r="S37476" i="17" s="1"/>
  <c r="S37468" i="17" a="1"/>
  <c r="S37468" i="17" s="1"/>
  <c r="S37460" i="17" a="1"/>
  <c r="S37460" i="17" s="1"/>
  <c r="S37452" i="17" a="1"/>
  <c r="S37452" i="17" s="1"/>
  <c r="S37444" i="17" a="1"/>
  <c r="S37444" i="17" s="1"/>
  <c r="S37436" i="17" a="1"/>
  <c r="S37436" i="17" s="1"/>
  <c r="S37428" i="17" a="1"/>
  <c r="S37428" i="17" s="1"/>
  <c r="S37420" i="17" a="1"/>
  <c r="S37420" i="17" s="1"/>
  <c r="S37404" i="17" a="1"/>
  <c r="S37404" i="17" s="1"/>
  <c r="S37396" i="17" a="1"/>
  <c r="S37396" i="17" s="1"/>
  <c r="S37388" i="17" a="1"/>
  <c r="S37388" i="17" s="1"/>
  <c r="S37380" i="17" a="1"/>
  <c r="S37380" i="17" s="1"/>
  <c r="S37348" i="17" a="1"/>
  <c r="S37348" i="17" s="1"/>
  <c r="S37324" i="17" a="1"/>
  <c r="S37324" i="17" s="1"/>
  <c r="S37316" i="17" a="1"/>
  <c r="S37316" i="17" s="1"/>
  <c r="S37300" i="17" a="1"/>
  <c r="S37300" i="17" s="1"/>
  <c r="S37292" i="17" a="1"/>
  <c r="S37292" i="17" s="1"/>
  <c r="S37284" i="17" a="1"/>
  <c r="S37284" i="17" s="1"/>
  <c r="S37260" i="17" a="1"/>
  <c r="S37260" i="17" s="1"/>
  <c r="S37252" i="17" a="1"/>
  <c r="S37252" i="17" s="1"/>
  <c r="S37228" i="17" a="1"/>
  <c r="S37228" i="17" s="1"/>
  <c r="S37220" i="17" a="1"/>
  <c r="S37220" i="17" s="1"/>
  <c r="S37196" i="17" a="1"/>
  <c r="S37196" i="17" s="1"/>
  <c r="S37180" i="17" a="1"/>
  <c r="S37180" i="17" s="1"/>
  <c r="S37172" i="17" a="1"/>
  <c r="S37172" i="17" s="1"/>
  <c r="S37156" i="17" a="1"/>
  <c r="S37156" i="17" s="1"/>
  <c r="S37148" i="17" a="1"/>
  <c r="S37148" i="17" s="1"/>
  <c r="S37140" i="17" a="1"/>
  <c r="S37140" i="17" s="1"/>
  <c r="S37132" i="17" a="1"/>
  <c r="S37132" i="17" s="1"/>
  <c r="S37124" i="17" a="1"/>
  <c r="S37124" i="17" s="1"/>
  <c r="S37116" i="17" a="1"/>
  <c r="S37116" i="17" s="1"/>
  <c r="S37108" i="17" a="1"/>
  <c r="S37108" i="17" s="1"/>
  <c r="S37100" i="17" a="1"/>
  <c r="S37100" i="17" s="1"/>
  <c r="S37092" i="17" a="1"/>
  <c r="S37092" i="17" s="1"/>
  <c r="S37084" i="17" a="1"/>
  <c r="S37084" i="17" s="1"/>
  <c r="S37076" i="17" a="1"/>
  <c r="S37076" i="17" s="1"/>
  <c r="S37068" i="17" a="1"/>
  <c r="S37068" i="17" s="1"/>
  <c r="S37060" i="17" a="1"/>
  <c r="S37060" i="17" s="1"/>
  <c r="S37052" i="17" a="1"/>
  <c r="S37052" i="17" s="1"/>
  <c r="S37044" i="17" a="1"/>
  <c r="S37044" i="17" s="1"/>
  <c r="S37036" i="17" a="1"/>
  <c r="S37036" i="17" s="1"/>
  <c r="S37028" i="17" a="1"/>
  <c r="S37028" i="17" s="1"/>
  <c r="S37020" i="17" a="1"/>
  <c r="S37020" i="17" s="1"/>
  <c r="S37012" i="17" a="1"/>
  <c r="S37012" i="17" s="1"/>
  <c r="S37004" i="17" a="1"/>
  <c r="S37004" i="17" s="1"/>
  <c r="S36996" i="17" a="1"/>
  <c r="S36996" i="17" s="1"/>
  <c r="S36988" i="17" a="1"/>
  <c r="S36988" i="17" s="1"/>
  <c r="S36980" i="17" a="1"/>
  <c r="S36980" i="17" s="1"/>
  <c r="S36964" i="17" a="1"/>
  <c r="S36964" i="17" s="1"/>
  <c r="S36956" i="17" a="1"/>
  <c r="S36956" i="17" s="1"/>
  <c r="S36916" i="17" a="1"/>
  <c r="S36916" i="17" s="1"/>
  <c r="S36908" i="17" a="1"/>
  <c r="S36908" i="17" s="1"/>
  <c r="S36884" i="17" a="1"/>
  <c r="S36884" i="17" s="1"/>
  <c r="S36876" i="17" a="1"/>
  <c r="S36876" i="17" s="1"/>
  <c r="S36860" i="17" a="1"/>
  <c r="S36860" i="17" s="1"/>
  <c r="S36852" i="17" a="1"/>
  <c r="S36852" i="17" s="1"/>
  <c r="S36844" i="17" a="1"/>
  <c r="S36844" i="17" s="1"/>
  <c r="S36836" i="17" a="1"/>
  <c r="S36836" i="17" s="1"/>
  <c r="S36804" i="17" a="1"/>
  <c r="S36804" i="17" s="1"/>
  <c r="S36796" i="17" a="1"/>
  <c r="S36796" i="17" s="1"/>
  <c r="S36788" i="17" a="1"/>
  <c r="S36788" i="17" s="1"/>
  <c r="S36780" i="17" a="1"/>
  <c r="S36780" i="17" s="1"/>
  <c r="S36772" i="17" a="1"/>
  <c r="S36772" i="17" s="1"/>
  <c r="S36756" i="17" a="1"/>
  <c r="S36756" i="17" s="1"/>
  <c r="S36748" i="17" a="1"/>
  <c r="S36748" i="17" s="1"/>
  <c r="S36740" i="17" a="1"/>
  <c r="S36740" i="17" s="1"/>
  <c r="S36732" i="17" a="1"/>
  <c r="S36732" i="17" s="1"/>
  <c r="S36708" i="17" a="1"/>
  <c r="S36708" i="17" s="1"/>
  <c r="S36700" i="17" a="1"/>
  <c r="S36700" i="17" s="1"/>
  <c r="S36692" i="17" a="1"/>
  <c r="S36692" i="17" s="1"/>
  <c r="S36684" i="17" a="1"/>
  <c r="S36684" i="17" s="1"/>
  <c r="S36676" i="17" a="1"/>
  <c r="S36676" i="17" s="1"/>
  <c r="S36660" i="17" a="1"/>
  <c r="S36660" i="17" s="1"/>
  <c r="S36652" i="17" a="1"/>
  <c r="S36652" i="17" s="1"/>
  <c r="S36636" i="17" a="1"/>
  <c r="S36636" i="17" s="1"/>
  <c r="S36628" i="17" a="1"/>
  <c r="S36628" i="17" s="1"/>
  <c r="S36620" i="17" a="1"/>
  <c r="S36620" i="17" s="1"/>
  <c r="S36612" i="17" a="1"/>
  <c r="S36612" i="17" s="1"/>
  <c r="S36596" i="17" a="1"/>
  <c r="S36596" i="17" s="1"/>
  <c r="S36572" i="17" a="1"/>
  <c r="S36572" i="17" s="1"/>
  <c r="S36564" i="17" a="1"/>
  <c r="S36564" i="17" s="1"/>
  <c r="S36548" i="17" a="1"/>
  <c r="S36548" i="17" s="1"/>
  <c r="S36524" i="17" a="1"/>
  <c r="S36524" i="17" s="1"/>
  <c r="S36508" i="17" a="1"/>
  <c r="S36508" i="17" s="1"/>
  <c r="S36492" i="17" a="1"/>
  <c r="S36492" i="17" s="1"/>
  <c r="S36476" i="17" a="1"/>
  <c r="S36476" i="17" s="1"/>
  <c r="S36468" i="17" a="1"/>
  <c r="S36468" i="17" s="1"/>
  <c r="S36436" i="17" a="1"/>
  <c r="S36436" i="17" s="1"/>
  <c r="S36428" i="17" a="1"/>
  <c r="S36428" i="17" s="1"/>
  <c r="S36412" i="17" a="1"/>
  <c r="S36412" i="17" s="1"/>
  <c r="S36388" i="17" a="1"/>
  <c r="S36388" i="17" s="1"/>
  <c r="S36380" i="17" a="1"/>
  <c r="S36380" i="17" s="1"/>
  <c r="S36372" i="17" a="1"/>
  <c r="S36372" i="17" s="1"/>
  <c r="S36356" i="17" a="1"/>
  <c r="S36356" i="17" s="1"/>
  <c r="S36324" i="17" a="1"/>
  <c r="S36324" i="17" s="1"/>
  <c r="S36300" i="17" a="1"/>
  <c r="S36300" i="17" s="1"/>
  <c r="S36284" i="17" a="1"/>
  <c r="S36284" i="17" s="1"/>
  <c r="S36276" i="17" a="1"/>
  <c r="S36276" i="17" s="1"/>
  <c r="S36260" i="17" a="1"/>
  <c r="S36260" i="17" s="1"/>
  <c r="S36244" i="17" a="1"/>
  <c r="S36244" i="17" s="1"/>
  <c r="S36236" i="17" a="1"/>
  <c r="S36236" i="17" s="1"/>
  <c r="S36228" i="17" a="1"/>
  <c r="S36228" i="17" s="1"/>
  <c r="S36220" i="17" a="1"/>
  <c r="S36220" i="17" s="1"/>
  <c r="S36196" i="17" a="1"/>
  <c r="S36196" i="17" s="1"/>
  <c r="S36188" i="17" a="1"/>
  <c r="S36188" i="17" s="1"/>
  <c r="S36180" i="17" a="1"/>
  <c r="S36180" i="17" s="1"/>
  <c r="S36172" i="17" a="1"/>
  <c r="S36172" i="17" s="1"/>
  <c r="S36164" i="17" a="1"/>
  <c r="S36164" i="17" s="1"/>
  <c r="S36156" i="17" a="1"/>
  <c r="S36156" i="17" s="1"/>
  <c r="S36148" i="17" a="1"/>
  <c r="S36148" i="17" s="1"/>
  <c r="S36140" i="17" a="1"/>
  <c r="S36140" i="17" s="1"/>
  <c r="S36132" i="17" a="1"/>
  <c r="S36132" i="17" s="1"/>
  <c r="S36124" i="17" a="1"/>
  <c r="S36124" i="17" s="1"/>
  <c r="S36116" i="17" a="1"/>
  <c r="S36116" i="17" s="1"/>
  <c r="S36108" i="17" a="1"/>
  <c r="S36108" i="17" s="1"/>
  <c r="S36100" i="17" a="1"/>
  <c r="S36100" i="17" s="1"/>
  <c r="S36092" i="17" a="1"/>
  <c r="S36092" i="17" s="1"/>
  <c r="S36084" i="17" a="1"/>
  <c r="S36084" i="17" s="1"/>
  <c r="S36076" i="17" a="1"/>
  <c r="S36076" i="17" s="1"/>
  <c r="S36068" i="17" a="1"/>
  <c r="S36068" i="17" s="1"/>
  <c r="S36060" i="17" a="1"/>
  <c r="S36060" i="17" s="1"/>
  <c r="S36052" i="17" a="1"/>
  <c r="S36052" i="17" s="1"/>
  <c r="S36044" i="17" a="1"/>
  <c r="S36044" i="17" s="1"/>
  <c r="S36036" i="17" a="1"/>
  <c r="S36036" i="17" s="1"/>
  <c r="S36020" i="17" a="1"/>
  <c r="S36020" i="17" s="1"/>
  <c r="S35996" i="17" a="1"/>
  <c r="S35996" i="17" s="1"/>
  <c r="S35988" i="17" a="1"/>
  <c r="S35988" i="17" s="1"/>
  <c r="S35980" i="17" a="1"/>
  <c r="S35980" i="17" s="1"/>
  <c r="S35972" i="17" a="1"/>
  <c r="S35972" i="17" s="1"/>
  <c r="S35964" i="17" a="1"/>
  <c r="S35964" i="17" s="1"/>
  <c r="S35940" i="17" a="1"/>
  <c r="S35940" i="17" s="1"/>
  <c r="S35932" i="17" a="1"/>
  <c r="S35932" i="17" s="1"/>
  <c r="S35924" i="17" a="1"/>
  <c r="S35924" i="17" s="1"/>
  <c r="S35916" i="17" a="1"/>
  <c r="S35916" i="17" s="1"/>
  <c r="S35908" i="17" a="1"/>
  <c r="S35908" i="17" s="1"/>
  <c r="S35900" i="17" a="1"/>
  <c r="S35900" i="17" s="1"/>
  <c r="S35892" i="17" a="1"/>
  <c r="S35892" i="17" s="1"/>
  <c r="S35884" i="17" a="1"/>
  <c r="S35884" i="17" s="1"/>
  <c r="S35876" i="17" a="1"/>
  <c r="S35876" i="17" s="1"/>
  <c r="S35868" i="17" a="1"/>
  <c r="S35868" i="17" s="1"/>
  <c r="S35860" i="17" a="1"/>
  <c r="S35860" i="17" s="1"/>
  <c r="S35836" i="17" a="1"/>
  <c r="S35836" i="17" s="1"/>
  <c r="S35828" i="17" a="1"/>
  <c r="S35828" i="17" s="1"/>
  <c r="S35772" i="17" a="1"/>
  <c r="S35772" i="17" s="1"/>
  <c r="S35764" i="17" a="1"/>
  <c r="S35764" i="17" s="1"/>
  <c r="S35756" i="17" a="1"/>
  <c r="S35756" i="17" s="1"/>
  <c r="S35748" i="17" a="1"/>
  <c r="S35748" i="17" s="1"/>
  <c r="S35740" i="17" a="1"/>
  <c r="S35740" i="17" s="1"/>
  <c r="S35732" i="17" a="1"/>
  <c r="S35732" i="17" s="1"/>
  <c r="S35724" i="17" a="1"/>
  <c r="S35724" i="17" s="1"/>
  <c r="S35716" i="17" a="1"/>
  <c r="S35716" i="17" s="1"/>
  <c r="S35708" i="17" a="1"/>
  <c r="S35708" i="17" s="1"/>
  <c r="S35700" i="17" a="1"/>
  <c r="S35700" i="17" s="1"/>
  <c r="S35692" i="17" a="1"/>
  <c r="S35692" i="17" s="1"/>
  <c r="S35676" i="17" a="1"/>
  <c r="S35676" i="17" s="1"/>
  <c r="S35660" i="17" a="1"/>
  <c r="S35660" i="17" s="1"/>
  <c r="S35628" i="17" a="1"/>
  <c r="S35628" i="17" s="1"/>
  <c r="S35620" i="17" a="1"/>
  <c r="S35620" i="17" s="1"/>
  <c r="S35604" i="17" a="1"/>
  <c r="S35604" i="17" s="1"/>
  <c r="S35596" i="17" a="1"/>
  <c r="S35596" i="17" s="1"/>
  <c r="S35588" i="17" a="1"/>
  <c r="S35588" i="17" s="1"/>
  <c r="S35580" i="17" a="1"/>
  <c r="S35580" i="17" s="1"/>
  <c r="S35572" i="17" a="1"/>
  <c r="S35572" i="17" s="1"/>
  <c r="S35564" i="17" a="1"/>
  <c r="S35564" i="17" s="1"/>
  <c r="S35556" i="17" a="1"/>
  <c r="S35556" i="17" s="1"/>
  <c r="S35548" i="17" a="1"/>
  <c r="S35548" i="17" s="1"/>
  <c r="S35540" i="17" a="1"/>
  <c r="S35540" i="17" s="1"/>
  <c r="S35532" i="17" a="1"/>
  <c r="S35532" i="17" s="1"/>
  <c r="S35524" i="17" a="1"/>
  <c r="S35524" i="17" s="1"/>
  <c r="S35516" i="17" a="1"/>
  <c r="S35516" i="17" s="1"/>
  <c r="S35508" i="17" a="1"/>
  <c r="S35508" i="17" s="1"/>
  <c r="S35500" i="17" a="1"/>
  <c r="S35500" i="17" s="1"/>
  <c r="S35492" i="17" a="1"/>
  <c r="S35492" i="17" s="1"/>
  <c r="S35484" i="17" a="1"/>
  <c r="S35484" i="17" s="1"/>
  <c r="S35476" i="17" a="1"/>
  <c r="S35476" i="17" s="1"/>
  <c r="S35468" i="17" a="1"/>
  <c r="S35468" i="17" s="1"/>
  <c r="S35460" i="17" a="1"/>
  <c r="S35460" i="17" s="1"/>
  <c r="S35452" i="17" a="1"/>
  <c r="S35452" i="17" s="1"/>
  <c r="S35444" i="17" a="1"/>
  <c r="S35444" i="17" s="1"/>
  <c r="S35436" i="17" a="1"/>
  <c r="S35436" i="17" s="1"/>
  <c r="S35428" i="17" a="1"/>
  <c r="S35428" i="17" s="1"/>
  <c r="S35420" i="17" a="1"/>
  <c r="S35420" i="17" s="1"/>
  <c r="S35412" i="17" a="1"/>
  <c r="S35412" i="17" s="1"/>
  <c r="S35404" i="17" a="1"/>
  <c r="S35404" i="17" s="1"/>
  <c r="S35396" i="17" a="1"/>
  <c r="S35396" i="17" s="1"/>
  <c r="S35388" i="17" a="1"/>
  <c r="S35388" i="17" s="1"/>
  <c r="S35380" i="17" a="1"/>
  <c r="S35380" i="17" s="1"/>
  <c r="S35372" i="17" a="1"/>
  <c r="S35372" i="17" s="1"/>
  <c r="S35364" i="17" a="1"/>
  <c r="S35364" i="17" s="1"/>
  <c r="S35356" i="17" a="1"/>
  <c r="S35356" i="17" s="1"/>
  <c r="S35348" i="17" a="1"/>
  <c r="S35348" i="17" s="1"/>
  <c r="S35332" i="17" a="1"/>
  <c r="S35332" i="17" s="1"/>
  <c r="S35324" i="17" a="1"/>
  <c r="S35324" i="17" s="1"/>
  <c r="S35300" i="17" a="1"/>
  <c r="S35300" i="17" s="1"/>
  <c r="S35292" i="17" a="1"/>
  <c r="S35292" i="17" s="1"/>
  <c r="S35284" i="17" a="1"/>
  <c r="S35284" i="17" s="1"/>
  <c r="S35276" i="17" a="1"/>
  <c r="S35276" i="17" s="1"/>
  <c r="S35268" i="17" a="1"/>
  <c r="S35268" i="17" s="1"/>
  <c r="S35260" i="17" a="1"/>
  <c r="S35260" i="17" s="1"/>
  <c r="S35252" i="17" a="1"/>
  <c r="S35252" i="17" s="1"/>
  <c r="S35196" i="17" a="1"/>
  <c r="S35196" i="17" s="1"/>
  <c r="S35188" i="17" a="1"/>
  <c r="S35188" i="17" s="1"/>
  <c r="S35180" i="17" a="1"/>
  <c r="S35180" i="17" s="1"/>
  <c r="S35164" i="17" a="1"/>
  <c r="S35164" i="17" s="1"/>
  <c r="S35156" i="17" a="1"/>
  <c r="S35156" i="17" s="1"/>
  <c r="S35148" i="17" a="1"/>
  <c r="S35148" i="17" s="1"/>
  <c r="S35140" i="17" a="1"/>
  <c r="S35140" i="17" s="1"/>
  <c r="S35124" i="17" a="1"/>
  <c r="S35124" i="17" s="1"/>
  <c r="S35116" i="17" a="1"/>
  <c r="S35116" i="17" s="1"/>
  <c r="S35108" i="17" a="1"/>
  <c r="S35108" i="17" s="1"/>
  <c r="S35100" i="17" a="1"/>
  <c r="S35100" i="17" s="1"/>
  <c r="S35092" i="17" a="1"/>
  <c r="S35092" i="17" s="1"/>
  <c r="S35084" i="17" a="1"/>
  <c r="S35084" i="17" s="1"/>
  <c r="S35076" i="17" a="1"/>
  <c r="S35076" i="17" s="1"/>
  <c r="S35068" i="17" a="1"/>
  <c r="S35068" i="17" s="1"/>
  <c r="S35060" i="17" a="1"/>
  <c r="S35060" i="17" s="1"/>
  <c r="S35052" i="17" a="1"/>
  <c r="S35052" i="17" s="1"/>
  <c r="S35044" i="17" a="1"/>
  <c r="S35044" i="17" s="1"/>
  <c r="S35036" i="17" a="1"/>
  <c r="S35036" i="17" s="1"/>
  <c r="S35028" i="17" a="1"/>
  <c r="S35028" i="17" s="1"/>
  <c r="S35020" i="17" a="1"/>
  <c r="S35020" i="17" s="1"/>
  <c r="S35004" i="17" a="1"/>
  <c r="S35004" i="17" s="1"/>
  <c r="S34980" i="17" a="1"/>
  <c r="S34980" i="17" s="1"/>
  <c r="S34972" i="17" a="1"/>
  <c r="S34972" i="17" s="1"/>
  <c r="S34964" i="17" a="1"/>
  <c r="S34964" i="17" s="1"/>
  <c r="S34948" i="17" a="1"/>
  <c r="S34948" i="17" s="1"/>
  <c r="S34940" i="17" a="1"/>
  <c r="S34940" i="17" s="1"/>
  <c r="S34932" i="17" a="1"/>
  <c r="S34932" i="17" s="1"/>
  <c r="S34924" i="17" a="1"/>
  <c r="S34924" i="17" s="1"/>
  <c r="S34916" i="17" a="1"/>
  <c r="S34916" i="17" s="1"/>
  <c r="S34908" i="17" a="1"/>
  <c r="S34908" i="17" s="1"/>
  <c r="S34900" i="17" a="1"/>
  <c r="S34900" i="17" s="1"/>
  <c r="S34892" i="17" a="1"/>
  <c r="S34892" i="17" s="1"/>
  <c r="S34884" i="17" a="1"/>
  <c r="S34884" i="17" s="1"/>
  <c r="S34876" i="17" a="1"/>
  <c r="S34876" i="17" s="1"/>
  <c r="S34868" i="17" a="1"/>
  <c r="S34868" i="17" s="1"/>
  <c r="S34860" i="17" a="1"/>
  <c r="S34860" i="17" s="1"/>
  <c r="S34852" i="17" a="1"/>
  <c r="S34852" i="17" s="1"/>
  <c r="S34820" i="17" a="1"/>
  <c r="S34820" i="17" s="1"/>
  <c r="S34812" i="17" a="1"/>
  <c r="S34812" i="17" s="1"/>
  <c r="S34804" i="17" a="1"/>
  <c r="S34804" i="17" s="1"/>
  <c r="S34796" i="17" a="1"/>
  <c r="S34796" i="17" s="1"/>
  <c r="S34788" i="17" a="1"/>
  <c r="S34788" i="17" s="1"/>
  <c r="S34780" i="17" a="1"/>
  <c r="S34780" i="17" s="1"/>
  <c r="S34772" i="17" a="1"/>
  <c r="S34772" i="17" s="1"/>
  <c r="S34764" i="17" a="1"/>
  <c r="S34764" i="17" s="1"/>
  <c r="S34756" i="17" a="1"/>
  <c r="S34756" i="17" s="1"/>
  <c r="S34748" i="17" a="1"/>
  <c r="S34748" i="17" s="1"/>
  <c r="S34740" i="17" a="1"/>
  <c r="S34740" i="17" s="1"/>
  <c r="S34732" i="17" a="1"/>
  <c r="S34732" i="17" s="1"/>
  <c r="S34724" i="17" a="1"/>
  <c r="S34724" i="17" s="1"/>
  <c r="S34716" i="17" a="1"/>
  <c r="S34716" i="17" s="1"/>
  <c r="S34708" i="17" a="1"/>
  <c r="S34708" i="17" s="1"/>
  <c r="S34700" i="17" a="1"/>
  <c r="S34700" i="17" s="1"/>
  <c r="S34692" i="17" a="1"/>
  <c r="S34692" i="17" s="1"/>
  <c r="S34684" i="17" a="1"/>
  <c r="S34684" i="17" s="1"/>
  <c r="S34676" i="17" a="1"/>
  <c r="S34676" i="17" s="1"/>
  <c r="S34668" i="17" a="1"/>
  <c r="S34668" i="17" s="1"/>
  <c r="S34660" i="17" a="1"/>
  <c r="S34660" i="17" s="1"/>
  <c r="S34652" i="17" a="1"/>
  <c r="S34652" i="17" s="1"/>
  <c r="S34644" i="17" a="1"/>
  <c r="S34644" i="17" s="1"/>
  <c r="S34620" i="17" a="1"/>
  <c r="S34620" i="17" s="1"/>
  <c r="S34612" i="17" a="1"/>
  <c r="S34612" i="17" s="1"/>
  <c r="S34604" i="17" a="1"/>
  <c r="S34604" i="17" s="1"/>
  <c r="S34596" i="17" a="1"/>
  <c r="S34596" i="17" s="1"/>
  <c r="S34588" i="17" a="1"/>
  <c r="S34588" i="17" s="1"/>
  <c r="S34580" i="17" a="1"/>
  <c r="S34580" i="17" s="1"/>
  <c r="S34572" i="17" a="1"/>
  <c r="S34572" i="17" s="1"/>
  <c r="S34564" i="17" a="1"/>
  <c r="S34564" i="17" s="1"/>
  <c r="S34556" i="17" a="1"/>
  <c r="S34556" i="17" s="1"/>
  <c r="S34548" i="17" a="1"/>
  <c r="S34548" i="17" s="1"/>
  <c r="S34540" i="17" a="1"/>
  <c r="S34540" i="17" s="1"/>
  <c r="S34532" i="17" a="1"/>
  <c r="S34532" i="17" s="1"/>
  <c r="S34524" i="17" a="1"/>
  <c r="S34524" i="17" s="1"/>
  <c r="S34516" i="17" a="1"/>
  <c r="S34516" i="17" s="1"/>
  <c r="S34508" i="17" a="1"/>
  <c r="S34508" i="17" s="1"/>
  <c r="S34500" i="17" a="1"/>
  <c r="S34500" i="17" s="1"/>
  <c r="S34492" i="17" a="1"/>
  <c r="S34492" i="17" s="1"/>
  <c r="S34484" i="17" a="1"/>
  <c r="S34484" i="17" s="1"/>
  <c r="S34476" i="17" a="1"/>
  <c r="S34476" i="17" s="1"/>
  <c r="S34460" i="17" a="1"/>
  <c r="S34460" i="17" s="1"/>
  <c r="S34452" i="17" a="1"/>
  <c r="S34452" i="17" s="1"/>
  <c r="S34444" i="17" a="1"/>
  <c r="S34444" i="17" s="1"/>
  <c r="S34404" i="17" a="1"/>
  <c r="S34404" i="17" s="1"/>
  <c r="S34396" i="17" a="1"/>
  <c r="S34396" i="17" s="1"/>
  <c r="S34388" i="17" a="1"/>
  <c r="S34388" i="17" s="1"/>
  <c r="S34372" i="17" a="1"/>
  <c r="S34372" i="17" s="1"/>
  <c r="S34356" i="17" a="1"/>
  <c r="S34356" i="17" s="1"/>
  <c r="S34348" i="17" a="1"/>
  <c r="S34348" i="17" s="1"/>
  <c r="S34324" i="17" a="1"/>
  <c r="S34324" i="17" s="1"/>
  <c r="S34316" i="17" a="1"/>
  <c r="S34316" i="17" s="1"/>
  <c r="S34308" i="17" a="1"/>
  <c r="S34308" i="17" s="1"/>
  <c r="S34300" i="17" a="1"/>
  <c r="S34300" i="17" s="1"/>
  <c r="S34292" i="17" a="1"/>
  <c r="S34292" i="17" s="1"/>
  <c r="S34284" i="17" a="1"/>
  <c r="S34284" i="17" s="1"/>
  <c r="S34276" i="17" a="1"/>
  <c r="S34276" i="17" s="1"/>
  <c r="S34268" i="17" a="1"/>
  <c r="S34268" i="17" s="1"/>
  <c r="S34260" i="17" a="1"/>
  <c r="S34260" i="17" s="1"/>
  <c r="S34244" i="17" a="1"/>
  <c r="S34244" i="17" s="1"/>
  <c r="S34236" i="17" a="1"/>
  <c r="S34236" i="17" s="1"/>
  <c r="S34228" i="17" a="1"/>
  <c r="S34228" i="17" s="1"/>
  <c r="S34212" i="17" a="1"/>
  <c r="S34212" i="17" s="1"/>
  <c r="S34204" i="17" a="1"/>
  <c r="S34204" i="17" s="1"/>
  <c r="S34196" i="17" a="1"/>
  <c r="S34196" i="17" s="1"/>
  <c r="S34188" i="17" a="1"/>
  <c r="S34188" i="17" s="1"/>
  <c r="S34180" i="17" a="1"/>
  <c r="S34180" i="17" s="1"/>
  <c r="S34172" i="17" a="1"/>
  <c r="S34172" i="17" s="1"/>
  <c r="S34164" i="17" a="1"/>
  <c r="S34164" i="17" s="1"/>
  <c r="S34156" i="17" a="1"/>
  <c r="S34156" i="17" s="1"/>
  <c r="S34148" i="17" a="1"/>
  <c r="S34148" i="17" s="1"/>
  <c r="S34140" i="17" a="1"/>
  <c r="S34140" i="17" s="1"/>
  <c r="S34132" i="17" a="1"/>
  <c r="S34132" i="17" s="1"/>
  <c r="S34124" i="17" a="1"/>
  <c r="S34124" i="17" s="1"/>
  <c r="S34116" i="17" a="1"/>
  <c r="S34116" i="17" s="1"/>
  <c r="S34108" i="17" a="1"/>
  <c r="S34108" i="17" s="1"/>
  <c r="S34100" i="17" a="1"/>
  <c r="S34100" i="17" s="1"/>
  <c r="S34092" i="17" a="1"/>
  <c r="S34092" i="17" s="1"/>
  <c r="S34084" i="17" a="1"/>
  <c r="S34084" i="17" s="1"/>
  <c r="S34076" i="17" a="1"/>
  <c r="S34076" i="17" s="1"/>
  <c r="S34068" i="17" a="1"/>
  <c r="S34068" i="17" s="1"/>
  <c r="S34060" i="17" a="1"/>
  <c r="S34060" i="17" s="1"/>
  <c r="S34052" i="17" a="1"/>
  <c r="S34052" i="17" s="1"/>
  <c r="S34044" i="17" a="1"/>
  <c r="S34044" i="17" s="1"/>
  <c r="S34036" i="17" a="1"/>
  <c r="S34036" i="17" s="1"/>
  <c r="S34028" i="17" a="1"/>
  <c r="S34028" i="17" s="1"/>
  <c r="S34020" i="17" a="1"/>
  <c r="S34020" i="17" s="1"/>
  <c r="S34012" i="17" a="1"/>
  <c r="S34012" i="17" s="1"/>
  <c r="S34004" i="17" a="1"/>
  <c r="S34004" i="17" s="1"/>
  <c r="S33996" i="17" a="1"/>
  <c r="S33996" i="17" s="1"/>
  <c r="S33988" i="17" a="1"/>
  <c r="S33988" i="17" s="1"/>
  <c r="S33980" i="17" a="1"/>
  <c r="S33980" i="17" s="1"/>
  <c r="S33956" i="17" a="1"/>
  <c r="S33956" i="17" s="1"/>
  <c r="S33948" i="17" a="1"/>
  <c r="S33948" i="17" s="1"/>
  <c r="S33932" i="17" a="1"/>
  <c r="S33932" i="17" s="1"/>
  <c r="S33924" i="17" a="1"/>
  <c r="S33924" i="17" s="1"/>
  <c r="S33916" i="17" a="1"/>
  <c r="S33916" i="17" s="1"/>
  <c r="S33908" i="17" a="1"/>
  <c r="S33908" i="17" s="1"/>
  <c r="S33876" i="17" a="1"/>
  <c r="S33876" i="17" s="1"/>
  <c r="S33868" i="17" a="1"/>
  <c r="S33868" i="17" s="1"/>
  <c r="S33860" i="17" a="1"/>
  <c r="S33860" i="17" s="1"/>
  <c r="S33852" i="17" a="1"/>
  <c r="S33852" i="17" s="1"/>
  <c r="S33844" i="17" a="1"/>
  <c r="S33844" i="17" s="1"/>
  <c r="S33836" i="17" a="1"/>
  <c r="S33836" i="17" s="1"/>
  <c r="S33828" i="17" a="1"/>
  <c r="S33828" i="17" s="1"/>
  <c r="S33820" i="17" a="1"/>
  <c r="S33820" i="17" s="1"/>
  <c r="S33812" i="17" a="1"/>
  <c r="S33812" i="17" s="1"/>
  <c r="S33804" i="17" a="1"/>
  <c r="S33804" i="17" s="1"/>
  <c r="S33796" i="17" a="1"/>
  <c r="S33796" i="17" s="1"/>
  <c r="S33788" i="17" a="1"/>
  <c r="S33788" i="17" s="1"/>
  <c r="S33780" i="17" a="1"/>
  <c r="S33780" i="17" s="1"/>
  <c r="S33772" i="17" a="1"/>
  <c r="S33772" i="17" s="1"/>
  <c r="S33764" i="17" a="1"/>
  <c r="S33764" i="17" s="1"/>
  <c r="S33756" i="17" a="1"/>
  <c r="S33756" i="17" s="1"/>
  <c r="S33740" i="17" a="1"/>
  <c r="S33740" i="17" s="1"/>
  <c r="S33732" i="17" a="1"/>
  <c r="S33732" i="17" s="1"/>
  <c r="S33724" i="17" a="1"/>
  <c r="S33724" i="17" s="1"/>
  <c r="S33716" i="17" a="1"/>
  <c r="S33716" i="17" s="1"/>
  <c r="S33708" i="17" a="1"/>
  <c r="S33708" i="17" s="1"/>
  <c r="S33692" i="17" a="1"/>
  <c r="S33692" i="17" s="1"/>
  <c r="S33676" i="17" a="1"/>
  <c r="S33676" i="17" s="1"/>
  <c r="S33660" i="17" a="1"/>
  <c r="S33660" i="17" s="1"/>
  <c r="S33652" i="17" a="1"/>
  <c r="S33652" i="17" s="1"/>
  <c r="S33644" i="17" a="1"/>
  <c r="S33644" i="17" s="1"/>
  <c r="S33636" i="17" a="1"/>
  <c r="S33636" i="17" s="1"/>
  <c r="S33620" i="17" a="1"/>
  <c r="S33620" i="17" s="1"/>
  <c r="S33612" i="17" a="1"/>
  <c r="S33612" i="17" s="1"/>
  <c r="S33604" i="17" a="1"/>
  <c r="S33604" i="17" s="1"/>
  <c r="S33588" i="17" a="1"/>
  <c r="S33588" i="17" s="1"/>
  <c r="S33564" i="17" a="1"/>
  <c r="S33564" i="17" s="1"/>
  <c r="S33556" i="17" a="1"/>
  <c r="S33556" i="17" s="1"/>
  <c r="S33532" i="17" a="1"/>
  <c r="S33532" i="17" s="1"/>
  <c r="S33524" i="17" a="1"/>
  <c r="S33524" i="17" s="1"/>
  <c r="S33508" i="17" a="1"/>
  <c r="S33508" i="17" s="1"/>
  <c r="S33492" i="17" a="1"/>
  <c r="S33492" i="17" s="1"/>
  <c r="S33484" i="17" a="1"/>
  <c r="S33484" i="17" s="1"/>
  <c r="S33460" i="17" a="1"/>
  <c r="S33460" i="17" s="1"/>
  <c r="S33452" i="17" a="1"/>
  <c r="S33452" i="17" s="1"/>
  <c r="S33444" i="17" a="1"/>
  <c r="S33444" i="17" s="1"/>
  <c r="S33436" i="17" a="1"/>
  <c r="S33436" i="17" s="1"/>
  <c r="S33428" i="17" a="1"/>
  <c r="S33428" i="17" s="1"/>
  <c r="S33420" i="17" a="1"/>
  <c r="S33420" i="17" s="1"/>
  <c r="S33404" i="17" a="1"/>
  <c r="S33404" i="17" s="1"/>
  <c r="S33396" i="17" a="1"/>
  <c r="S33396" i="17" s="1"/>
  <c r="S33372" i="17" a="1"/>
  <c r="S33372" i="17" s="1"/>
  <c r="S33364" i="17" a="1"/>
  <c r="S33364" i="17" s="1"/>
  <c r="S33356" i="17" a="1"/>
  <c r="S33356" i="17" s="1"/>
  <c r="S33348" i="17" a="1"/>
  <c r="S33348" i="17" s="1"/>
  <c r="S33340" i="17" a="1"/>
  <c r="S33340" i="17" s="1"/>
  <c r="S33332" i="17" a="1"/>
  <c r="S33332" i="17" s="1"/>
  <c r="S33324" i="17" a="1"/>
  <c r="S33324" i="17" s="1"/>
  <c r="S33316" i="17" a="1"/>
  <c r="S33316" i="17" s="1"/>
  <c r="S33308" i="17" a="1"/>
  <c r="S33308" i="17" s="1"/>
  <c r="S33300" i="17" a="1"/>
  <c r="S33300" i="17" s="1"/>
  <c r="S33292" i="17" a="1"/>
  <c r="S33292" i="17" s="1"/>
  <c r="S33284" i="17" a="1"/>
  <c r="S33284" i="17" s="1"/>
  <c r="S33276" i="17" a="1"/>
  <c r="S33276" i="17" s="1"/>
  <c r="S33268" i="17" a="1"/>
  <c r="S33268" i="17" s="1"/>
  <c r="S33260" i="17" a="1"/>
  <c r="S33260" i="17" s="1"/>
  <c r="S33252" i="17" a="1"/>
  <c r="S33252" i="17" s="1"/>
  <c r="S33244" i="17" a="1"/>
  <c r="S33244" i="17" s="1"/>
  <c r="S33236" i="17" a="1"/>
  <c r="S33236" i="17" s="1"/>
  <c r="S33228" i="17" a="1"/>
  <c r="S33228" i="17" s="1"/>
  <c r="S33220" i="17" a="1"/>
  <c r="S33220" i="17" s="1"/>
  <c r="S33212" i="17" a="1"/>
  <c r="S33212" i="17" s="1"/>
  <c r="S33204" i="17" a="1"/>
  <c r="S33204" i="17" s="1"/>
  <c r="S33188" i="17" a="1"/>
  <c r="S33188" i="17" s="1"/>
  <c r="S33180" i="17" a="1"/>
  <c r="S33180" i="17" s="1"/>
  <c r="S33172" i="17" a="1"/>
  <c r="S33172" i="17" s="1"/>
  <c r="S33164" i="17" a="1"/>
  <c r="S33164" i="17" s="1"/>
  <c r="S33156" i="17" a="1"/>
  <c r="S33156" i="17" s="1"/>
  <c r="S33148" i="17" a="1"/>
  <c r="S33148" i="17" s="1"/>
  <c r="S33140" i="17" a="1"/>
  <c r="S33140" i="17" s="1"/>
  <c r="S33132" i="17" a="1"/>
  <c r="S33132" i="17" s="1"/>
  <c r="S33124" i="17" a="1"/>
  <c r="S33124" i="17" s="1"/>
  <c r="S33108" i="17" a="1"/>
  <c r="S33108" i="17" s="1"/>
  <c r="S33100" i="17" a="1"/>
  <c r="S33100" i="17" s="1"/>
  <c r="S33092" i="17" a="1"/>
  <c r="S33092" i="17" s="1"/>
  <c r="S33084" i="17" a="1"/>
  <c r="S33084" i="17" s="1"/>
  <c r="S33076" i="17" a="1"/>
  <c r="S33076" i="17" s="1"/>
  <c r="S33068" i="17" a="1"/>
  <c r="S33068" i="17" s="1"/>
  <c r="S33060" i="17" a="1"/>
  <c r="S33060" i="17" s="1"/>
  <c r="S33052" i="17" a="1"/>
  <c r="S33052" i="17" s="1"/>
  <c r="S33044" i="17" a="1"/>
  <c r="S33044" i="17" s="1"/>
  <c r="S33036" i="17" a="1"/>
  <c r="S33036" i="17" s="1"/>
  <c r="S33028" i="17" a="1"/>
  <c r="S33028" i="17" s="1"/>
  <c r="S33020" i="17" a="1"/>
  <c r="S33020" i="17" s="1"/>
  <c r="S33004" i="17" a="1"/>
  <c r="S33004" i="17" s="1"/>
  <c r="S32996" i="17" a="1"/>
  <c r="S32996" i="17" s="1"/>
  <c r="S32988" i="17" a="1"/>
  <c r="S32988" i="17" s="1"/>
  <c r="S32980" i="17" a="1"/>
  <c r="S32980" i="17" s="1"/>
  <c r="S32972" i="17" a="1"/>
  <c r="S32972" i="17" s="1"/>
  <c r="S32964" i="17" a="1"/>
  <c r="S32964" i="17" s="1"/>
  <c r="S32940" i="17" a="1"/>
  <c r="S32940" i="17" s="1"/>
  <c r="S32932" i="17" a="1"/>
  <c r="S32932" i="17" s="1"/>
  <c r="S32924" i="17" a="1"/>
  <c r="S32924" i="17" s="1"/>
  <c r="S32916" i="17" a="1"/>
  <c r="S32916" i="17" s="1"/>
  <c r="S32908" i="17" a="1"/>
  <c r="S32908" i="17" s="1"/>
  <c r="S32900" i="17" a="1"/>
  <c r="S32900" i="17" s="1"/>
  <c r="S32892" i="17" a="1"/>
  <c r="S32892" i="17" s="1"/>
  <c r="S32884" i="17" a="1"/>
  <c r="S32884" i="17" s="1"/>
  <c r="S32860" i="17" a="1"/>
  <c r="S32860" i="17" s="1"/>
  <c r="S32852" i="17" a="1"/>
  <c r="S32852" i="17" s="1"/>
  <c r="S32844" i="17" a="1"/>
  <c r="S32844" i="17" s="1"/>
  <c r="S32820" i="17" a="1"/>
  <c r="S32820" i="17" s="1"/>
  <c r="S32804" i="17" a="1"/>
  <c r="S32804" i="17" s="1"/>
  <c r="S32796" i="17" a="1"/>
  <c r="S32796" i="17" s="1"/>
  <c r="S32788" i="17" a="1"/>
  <c r="S32788" i="17" s="1"/>
  <c r="S32780" i="17" a="1"/>
  <c r="S32780" i="17" s="1"/>
  <c r="S32764" i="17" a="1"/>
  <c r="S32764" i="17" s="1"/>
  <c r="S32748" i="17" a="1"/>
  <c r="S32748" i="17" s="1"/>
  <c r="S32732" i="17" a="1"/>
  <c r="S32732" i="17" s="1"/>
  <c r="S32724" i="17" a="1"/>
  <c r="S32724" i="17" s="1"/>
  <c r="S32716" i="17" a="1"/>
  <c r="S32716" i="17" s="1"/>
  <c r="S32708" i="17" a="1"/>
  <c r="S32708" i="17" s="1"/>
  <c r="S32700" i="17" a="1"/>
  <c r="S32700" i="17" s="1"/>
  <c r="S32692" i="17" a="1"/>
  <c r="S32692" i="17" s="1"/>
  <c r="S32684" i="17" a="1"/>
  <c r="S32684" i="17" s="1"/>
  <c r="S32676" i="17" a="1"/>
  <c r="S32676" i="17" s="1"/>
  <c r="S32668" i="17" a="1"/>
  <c r="S32668" i="17" s="1"/>
  <c r="S32660" i="17" a="1"/>
  <c r="S32660" i="17" s="1"/>
  <c r="S32652" i="17" a="1"/>
  <c r="S32652" i="17" s="1"/>
  <c r="S32644" i="17" a="1"/>
  <c r="S32644" i="17" s="1"/>
  <c r="S32636" i="17" a="1"/>
  <c r="S32636" i="17" s="1"/>
  <c r="S32628" i="17" a="1"/>
  <c r="S32628" i="17" s="1"/>
  <c r="S32620" i="17" a="1"/>
  <c r="S32620" i="17" s="1"/>
  <c r="S32612" i="17" a="1"/>
  <c r="S32612" i="17" s="1"/>
  <c r="S32604" i="17" a="1"/>
  <c r="S32604" i="17" s="1"/>
  <c r="S32596" i="17" a="1"/>
  <c r="S32596" i="17" s="1"/>
  <c r="S32588" i="17" a="1"/>
  <c r="S32588" i="17" s="1"/>
  <c r="S32580" i="17" a="1"/>
  <c r="S32580" i="17" s="1"/>
  <c r="S32572" i="17" a="1"/>
  <c r="S32572" i="17" s="1"/>
  <c r="S32564" i="17" a="1"/>
  <c r="S32564" i="17" s="1"/>
  <c r="S32556" i="17" a="1"/>
  <c r="S32556" i="17" s="1"/>
  <c r="S32548" i="17" a="1"/>
  <c r="S32548" i="17" s="1"/>
  <c r="S32540" i="17" a="1"/>
  <c r="S32540" i="17" s="1"/>
  <c r="S32532" i="17" a="1"/>
  <c r="S32532" i="17" s="1"/>
  <c r="S32524" i="17" a="1"/>
  <c r="S32524" i="17" s="1"/>
  <c r="S32516" i="17" a="1"/>
  <c r="S32516" i="17" s="1"/>
  <c r="S32500" i="17" a="1"/>
  <c r="S32500" i="17" s="1"/>
  <c r="S32492" i="17" a="1"/>
  <c r="S32492" i="17" s="1"/>
  <c r="S32476" i="17" a="1"/>
  <c r="S32476" i="17" s="1"/>
  <c r="S32468" i="17" a="1"/>
  <c r="S32468" i="17" s="1"/>
  <c r="S32460" i="17" a="1"/>
  <c r="S32460" i="17" s="1"/>
  <c r="S32452" i="17" a="1"/>
  <c r="S32452" i="17" s="1"/>
  <c r="S32444" i="17" a="1"/>
  <c r="S32444" i="17" s="1"/>
  <c r="S32436" i="17" a="1"/>
  <c r="S32436" i="17" s="1"/>
  <c r="S32428" i="17" a="1"/>
  <c r="S32428" i="17" s="1"/>
  <c r="S32420" i="17" a="1"/>
  <c r="S32420" i="17" s="1"/>
  <c r="S32412" i="17" a="1"/>
  <c r="S32412" i="17" s="1"/>
  <c r="S32404" i="17" a="1"/>
  <c r="S32404" i="17" s="1"/>
  <c r="S32396" i="17" a="1"/>
  <c r="S32396" i="17" s="1"/>
  <c r="S32380" i="17" a="1"/>
  <c r="S32380" i="17" s="1"/>
  <c r="S32348" i="17" a="1"/>
  <c r="S32348" i="17" s="1"/>
  <c r="S32340" i="17" a="1"/>
  <c r="S32340" i="17" s="1"/>
  <c r="S32332" i="17" a="1"/>
  <c r="S32332" i="17" s="1"/>
  <c r="S32324" i="17" a="1"/>
  <c r="S32324" i="17" s="1"/>
  <c r="S32316" i="17" a="1"/>
  <c r="S32316" i="17" s="1"/>
  <c r="S32308" i="17" a="1"/>
  <c r="S32308" i="17" s="1"/>
  <c r="S32300" i="17" a="1"/>
  <c r="S32300" i="17" s="1"/>
  <c r="S32292" i="17" a="1"/>
  <c r="S32292" i="17" s="1"/>
  <c r="S32284" i="17" a="1"/>
  <c r="S32284" i="17" s="1"/>
  <c r="S32276" i="17" a="1"/>
  <c r="S32276" i="17" s="1"/>
  <c r="S32252" i="17" a="1"/>
  <c r="S32252" i="17" s="1"/>
  <c r="S32244" i="17" a="1"/>
  <c r="S32244" i="17" s="1"/>
  <c r="S32236" i="17" a="1"/>
  <c r="S32236" i="17" s="1"/>
  <c r="S32228" i="17" a="1"/>
  <c r="S32228" i="17" s="1"/>
  <c r="S32220" i="17" a="1"/>
  <c r="S32220" i="17" s="1"/>
  <c r="S32212" i="17" a="1"/>
  <c r="S32212" i="17" s="1"/>
  <c r="S32204" i="17" a="1"/>
  <c r="S32204" i="17" s="1"/>
  <c r="S32196" i="17" a="1"/>
  <c r="S32196" i="17" s="1"/>
  <c r="S32188" i="17" a="1"/>
  <c r="S32188" i="17" s="1"/>
  <c r="S32164" i="17" a="1"/>
  <c r="S32164" i="17" s="1"/>
  <c r="S32156" i="17" a="1"/>
  <c r="S32156" i="17" s="1"/>
  <c r="S32148" i="17" a="1"/>
  <c r="S32148" i="17" s="1"/>
  <c r="S32140" i="17" a="1"/>
  <c r="S32140" i="17" s="1"/>
  <c r="S32132" i="17" a="1"/>
  <c r="S32132" i="17" s="1"/>
  <c r="S32124" i="17" a="1"/>
  <c r="S32124" i="17" s="1"/>
  <c r="S32116" i="17" a="1"/>
  <c r="S32116" i="17" s="1"/>
  <c r="S32092" i="17" a="1"/>
  <c r="S32092" i="17" s="1"/>
  <c r="S32084" i="17" a="1"/>
  <c r="S32084" i="17" s="1"/>
  <c r="S32076" i="17" a="1"/>
  <c r="S32076" i="17" s="1"/>
  <c r="S32068" i="17" a="1"/>
  <c r="S32068" i="17" s="1"/>
  <c r="S32060" i="17" a="1"/>
  <c r="S32060" i="17" s="1"/>
  <c r="S32052" i="17" a="1"/>
  <c r="S32052" i="17" s="1"/>
  <c r="S32036" i="17" a="1"/>
  <c r="S32036" i="17" s="1"/>
  <c r="S32012" i="17" a="1"/>
  <c r="S32012" i="17" s="1"/>
  <c r="S32004" i="17" a="1"/>
  <c r="S32004" i="17" s="1"/>
  <c r="S31996" i="17" a="1"/>
  <c r="S31996" i="17" s="1"/>
  <c r="S31980" i="17" a="1"/>
  <c r="S31980" i="17" s="1"/>
  <c r="S31972" i="17" a="1"/>
  <c r="S31972" i="17" s="1"/>
  <c r="S31956" i="17" a="1"/>
  <c r="S31956" i="17" s="1"/>
  <c r="S31948" i="17" a="1"/>
  <c r="S31948" i="17" s="1"/>
  <c r="S31940" i="17" a="1"/>
  <c r="S31940" i="17" s="1"/>
  <c r="S31932" i="17" a="1"/>
  <c r="S31932" i="17" s="1"/>
  <c r="S31924" i="17" a="1"/>
  <c r="S31924" i="17" s="1"/>
  <c r="S31916" i="17" a="1"/>
  <c r="S31916" i="17" s="1"/>
  <c r="S31900" i="17" a="1"/>
  <c r="S31900" i="17" s="1"/>
  <c r="S31892" i="17" a="1"/>
  <c r="S31892" i="17" s="1"/>
  <c r="S31884" i="17" a="1"/>
  <c r="S31884" i="17" s="1"/>
  <c r="S31876" i="17" a="1"/>
  <c r="S31876" i="17" s="1"/>
  <c r="S31860" i="17" a="1"/>
  <c r="S31860" i="17" s="1"/>
  <c r="S31852" i="17" a="1"/>
  <c r="S31852" i="17" s="1"/>
  <c r="S31844" i="17" a="1"/>
  <c r="S31844" i="17" s="1"/>
  <c r="S31836" i="17" a="1"/>
  <c r="S31836" i="17" s="1"/>
  <c r="S31828" i="17" a="1"/>
  <c r="S31828" i="17" s="1"/>
  <c r="S31820" i="17" a="1"/>
  <c r="S31820" i="17" s="1"/>
  <c r="S31812" i="17" a="1"/>
  <c r="S31812" i="17" s="1"/>
  <c r="S31804" i="17" a="1"/>
  <c r="S31804" i="17" s="1"/>
  <c r="S31796" i="17" a="1"/>
  <c r="S31796" i="17" s="1"/>
  <c r="S31788" i="17" a="1"/>
  <c r="S31788" i="17" s="1"/>
  <c r="S31780" i="17" a="1"/>
  <c r="S31780" i="17" s="1"/>
  <c r="S31772" i="17" a="1"/>
  <c r="S31772" i="17" s="1"/>
  <c r="S31764" i="17" a="1"/>
  <c r="S31764" i="17" s="1"/>
  <c r="S31756" i="17" a="1"/>
  <c r="S31756" i="17" s="1"/>
  <c r="S31748" i="17" a="1"/>
  <c r="S31748" i="17" s="1"/>
  <c r="S31740" i="17" a="1"/>
  <c r="S31740" i="17" s="1"/>
  <c r="S31732" i="17" a="1"/>
  <c r="S31732" i="17" s="1"/>
  <c r="S31724" i="17" a="1"/>
  <c r="S31724" i="17" s="1"/>
  <c r="S31716" i="17" a="1"/>
  <c r="S31716" i="17" s="1"/>
  <c r="S31708" i="17" a="1"/>
  <c r="S31708" i="17" s="1"/>
  <c r="S31700" i="17" a="1"/>
  <c r="S31700" i="17" s="1"/>
  <c r="S31692" i="17" a="1"/>
  <c r="S31692" i="17" s="1"/>
  <c r="S31684" i="17" a="1"/>
  <c r="S31684" i="17" s="1"/>
  <c r="S31676" i="17" a="1"/>
  <c r="S31676" i="17" s="1"/>
  <c r="S31668" i="17" a="1"/>
  <c r="S31668" i="17" s="1"/>
  <c r="S31660" i="17" a="1"/>
  <c r="S31660" i="17" s="1"/>
  <c r="S31652" i="17" a="1"/>
  <c r="S31652" i="17" s="1"/>
  <c r="S31644" i="17" a="1"/>
  <c r="S31644" i="17" s="1"/>
  <c r="S31636" i="17" a="1"/>
  <c r="S31636" i="17" s="1"/>
  <c r="S31628" i="17" a="1"/>
  <c r="S31628" i="17" s="1"/>
  <c r="S31620" i="17" a="1"/>
  <c r="S31620" i="17" s="1"/>
  <c r="S31612" i="17" a="1"/>
  <c r="S31612" i="17" s="1"/>
  <c r="S31604" i="17" a="1"/>
  <c r="S31604" i="17" s="1"/>
  <c r="S31596" i="17" a="1"/>
  <c r="S31596" i="17" s="1"/>
  <c r="S31588" i="17" a="1"/>
  <c r="S31588" i="17" s="1"/>
  <c r="S31580" i="17" a="1"/>
  <c r="S31580" i="17" s="1"/>
  <c r="S31572" i="17" a="1"/>
  <c r="S31572" i="17" s="1"/>
  <c r="S31564" i="17" a="1"/>
  <c r="S31564" i="17" s="1"/>
  <c r="S31556" i="17" a="1"/>
  <c r="S31556" i="17" s="1"/>
  <c r="S31548" i="17" a="1"/>
  <c r="S31548" i="17" s="1"/>
  <c r="S31540" i="17" a="1"/>
  <c r="S31540" i="17" s="1"/>
  <c r="S31532" i="17" a="1"/>
  <c r="S31532" i="17" s="1"/>
  <c r="S31524" i="17" a="1"/>
  <c r="S31524" i="17" s="1"/>
  <c r="S31516" i="17" a="1"/>
  <c r="S31516" i="17" s="1"/>
  <c r="S31500" i="17" a="1"/>
  <c r="S31500" i="17" s="1"/>
  <c r="S31492" i="17" a="1"/>
  <c r="S31492" i="17" s="1"/>
  <c r="S31484" i="17" a="1"/>
  <c r="S31484" i="17" s="1"/>
  <c r="S31476" i="17" a="1"/>
  <c r="S31476" i="17" s="1"/>
  <c r="S31468" i="17" a="1"/>
  <c r="S31468" i="17" s="1"/>
  <c r="S31460" i="17" a="1"/>
  <c r="S31460" i="17" s="1"/>
  <c r="S31452" i="17" a="1"/>
  <c r="S31452" i="17" s="1"/>
  <c r="S31444" i="17" a="1"/>
  <c r="S31444" i="17" s="1"/>
  <c r="S31436" i="17" a="1"/>
  <c r="S31436" i="17" s="1"/>
  <c r="S31428" i="17" a="1"/>
  <c r="S31428" i="17" s="1"/>
  <c r="S31420" i="17" a="1"/>
  <c r="S31420" i="17" s="1"/>
  <c r="S31412" i="17" a="1"/>
  <c r="S31412" i="17" s="1"/>
  <c r="S31404" i="17" a="1"/>
  <c r="S31404" i="17" s="1"/>
  <c r="S31396" i="17" a="1"/>
  <c r="S31396" i="17" s="1"/>
  <c r="S31388" i="17" a="1"/>
  <c r="S31388" i="17" s="1"/>
  <c r="S31380" i="17" a="1"/>
  <c r="S31380" i="17" s="1"/>
  <c r="S31372" i="17" a="1"/>
  <c r="S31372" i="17" s="1"/>
  <c r="S31364" i="17" a="1"/>
  <c r="S31364" i="17" s="1"/>
  <c r="S31356" i="17" a="1"/>
  <c r="S31356" i="17" s="1"/>
  <c r="S31348" i="17" a="1"/>
  <c r="S31348" i="17" s="1"/>
  <c r="S31340" i="17" a="1"/>
  <c r="S31340" i="17" s="1"/>
  <c r="S31332" i="17" a="1"/>
  <c r="S31332" i="17" s="1"/>
  <c r="S31324" i="17" a="1"/>
  <c r="S31324" i="17" s="1"/>
  <c r="S31316" i="17" a="1"/>
  <c r="S31316" i="17" s="1"/>
  <c r="S31300" i="17" a="1"/>
  <c r="S31300" i="17" s="1"/>
  <c r="S31292" i="17" a="1"/>
  <c r="S31292" i="17" s="1"/>
  <c r="S31284" i="17" a="1"/>
  <c r="S31284" i="17" s="1"/>
  <c r="S31276" i="17" a="1"/>
  <c r="S31276" i="17" s="1"/>
  <c r="S31268" i="17" a="1"/>
  <c r="S31268" i="17" s="1"/>
  <c r="S31260" i="17" a="1"/>
  <c r="S31260" i="17" s="1"/>
  <c r="S31220" i="17" a="1"/>
  <c r="S31220" i="17" s="1"/>
  <c r="S31212" i="17" a="1"/>
  <c r="S31212" i="17" s="1"/>
  <c r="S31204" i="17" a="1"/>
  <c r="S31204" i="17" s="1"/>
  <c r="S31188" i="17" a="1"/>
  <c r="S31188" i="17" s="1"/>
  <c r="S31180" i="17" a="1"/>
  <c r="S31180" i="17" s="1"/>
  <c r="S31172" i="17" a="1"/>
  <c r="S31172" i="17" s="1"/>
  <c r="S31164" i="17" a="1"/>
  <c r="S31164" i="17" s="1"/>
  <c r="S31156" i="17" a="1"/>
  <c r="S31156" i="17" s="1"/>
  <c r="S31148" i="17" a="1"/>
  <c r="S31148" i="17" s="1"/>
  <c r="S31140" i="17" a="1"/>
  <c r="S31140" i="17" s="1"/>
  <c r="S31124" i="17" a="1"/>
  <c r="S31124" i="17" s="1"/>
  <c r="S31116" i="17" a="1"/>
  <c r="S31116" i="17" s="1"/>
  <c r="S31108" i="17" a="1"/>
  <c r="S31108" i="17" s="1"/>
  <c r="S31100" i="17" a="1"/>
  <c r="S31100" i="17" s="1"/>
  <c r="S31092" i="17" a="1"/>
  <c r="S31092" i="17" s="1"/>
  <c r="S31084" i="17" a="1"/>
  <c r="S31084" i="17" s="1"/>
  <c r="S31076" i="17" a="1"/>
  <c r="S31076" i="17" s="1"/>
  <c r="S31068" i="17" a="1"/>
  <c r="S31068" i="17" s="1"/>
  <c r="S31060" i="17" a="1"/>
  <c r="S31060" i="17" s="1"/>
  <c r="S31052" i="17" a="1"/>
  <c r="S31052" i="17" s="1"/>
  <c r="S31044" i="17" a="1"/>
  <c r="S31044" i="17" s="1"/>
  <c r="S31036" i="17" a="1"/>
  <c r="S31036" i="17" s="1"/>
  <c r="S31028" i="17" a="1"/>
  <c r="S31028" i="17" s="1"/>
  <c r="S31020" i="17" a="1"/>
  <c r="S31020" i="17" s="1"/>
  <c r="S31012" i="17" a="1"/>
  <c r="S31012" i="17" s="1"/>
  <c r="S31004" i="17" a="1"/>
  <c r="S31004" i="17" s="1"/>
  <c r="S30996" i="17" a="1"/>
  <c r="S30996" i="17" s="1"/>
  <c r="S30988" i="17" a="1"/>
  <c r="S30988" i="17" s="1"/>
  <c r="S30980" i="17" a="1"/>
  <c r="S30980" i="17" s="1"/>
  <c r="S30972" i="17" a="1"/>
  <c r="S30972" i="17" s="1"/>
  <c r="S30964" i="17" a="1"/>
  <c r="S30964" i="17" s="1"/>
  <c r="S30956" i="17" a="1"/>
  <c r="S30956" i="17" s="1"/>
  <c r="S30948" i="17" a="1"/>
  <c r="S30948" i="17" s="1"/>
  <c r="S30940" i="17" a="1"/>
  <c r="S30940" i="17" s="1"/>
  <c r="S30932" i="17" a="1"/>
  <c r="S30932" i="17" s="1"/>
  <c r="S30924" i="17" a="1"/>
  <c r="S30924" i="17" s="1"/>
  <c r="S30916" i="17" a="1"/>
  <c r="S30916" i="17" s="1"/>
  <c r="S30908" i="17" a="1"/>
  <c r="S30908" i="17" s="1"/>
  <c r="S30900" i="17" a="1"/>
  <c r="S30900" i="17" s="1"/>
  <c r="S30892" i="17" a="1"/>
  <c r="S30892" i="17" s="1"/>
  <c r="S30884" i="17" a="1"/>
  <c r="S30884" i="17" s="1"/>
  <c r="S30876" i="17" a="1"/>
  <c r="S30876" i="17" s="1"/>
  <c r="S30852" i="17" a="1"/>
  <c r="S30852" i="17" s="1"/>
  <c r="S30844" i="17" a="1"/>
  <c r="S30844" i="17" s="1"/>
  <c r="S30836" i="17" a="1"/>
  <c r="S30836" i="17" s="1"/>
  <c r="S30820" i="17" a="1"/>
  <c r="S30820" i="17" s="1"/>
  <c r="S30812" i="17" a="1"/>
  <c r="S30812" i="17" s="1"/>
  <c r="S30804" i="17" a="1"/>
  <c r="S30804" i="17" s="1"/>
  <c r="S30788" i="17" a="1"/>
  <c r="S30788" i="17" s="1"/>
  <c r="S30780" i="17" a="1"/>
  <c r="S30780" i="17" s="1"/>
  <c r="S30772" i="17" a="1"/>
  <c r="S30772" i="17" s="1"/>
  <c r="S30764" i="17" a="1"/>
  <c r="S30764" i="17" s="1"/>
  <c r="S30756" i="17" a="1"/>
  <c r="S30756" i="17" s="1"/>
  <c r="S30748" i="17" a="1"/>
  <c r="S30748" i="17" s="1"/>
  <c r="S30740" i="17" a="1"/>
  <c r="S30740" i="17" s="1"/>
  <c r="S30732" i="17" a="1"/>
  <c r="S30732" i="17" s="1"/>
  <c r="S30724" i="17" a="1"/>
  <c r="S30724" i="17" s="1"/>
  <c r="S30716" i="17" a="1"/>
  <c r="S30716" i="17" s="1"/>
  <c r="S30708" i="17" a="1"/>
  <c r="S30708" i="17" s="1"/>
  <c r="S30692" i="17" a="1"/>
  <c r="S30692" i="17" s="1"/>
  <c r="S30684" i="17" a="1"/>
  <c r="S30684" i="17" s="1"/>
  <c r="S30676" i="17" a="1"/>
  <c r="S30676" i="17" s="1"/>
  <c r="S30668" i="17" a="1"/>
  <c r="S30668" i="17" s="1"/>
  <c r="S30636" i="17" a="1"/>
  <c r="S30636" i="17" s="1"/>
  <c r="S30628" i="17" a="1"/>
  <c r="S30628" i="17" s="1"/>
  <c r="S30620" i="17" a="1"/>
  <c r="S30620" i="17" s="1"/>
  <c r="S30612" i="17" a="1"/>
  <c r="S30612" i="17" s="1"/>
  <c r="S30604" i="17" a="1"/>
  <c r="S30604" i="17" s="1"/>
  <c r="S30596" i="17" a="1"/>
  <c r="S30596" i="17" s="1"/>
  <c r="S30588" i="17" a="1"/>
  <c r="S30588" i="17" s="1"/>
  <c r="S30580" i="17" a="1"/>
  <c r="S30580" i="17" s="1"/>
  <c r="S30572" i="17" a="1"/>
  <c r="S30572" i="17" s="1"/>
  <c r="S30556" i="17" a="1"/>
  <c r="S30556" i="17" s="1"/>
  <c r="S30540" i="17" a="1"/>
  <c r="S30540" i="17" s="1"/>
  <c r="S30532" i="17" a="1"/>
  <c r="S30532" i="17" s="1"/>
  <c r="S30524" i="17" a="1"/>
  <c r="S30524" i="17" s="1"/>
  <c r="S30516" i="17" a="1"/>
  <c r="S30516" i="17" s="1"/>
  <c r="S30508" i="17" a="1"/>
  <c r="S30508" i="17" s="1"/>
  <c r="S30500" i="17" a="1"/>
  <c r="S30500" i="17" s="1"/>
  <c r="S30492" i="17" a="1"/>
  <c r="S30492" i="17" s="1"/>
  <c r="S30484" i="17" a="1"/>
  <c r="S30484" i="17" s="1"/>
  <c r="S30476" i="17" a="1"/>
  <c r="S30476" i="17" s="1"/>
  <c r="S30468" i="17" a="1"/>
  <c r="S30468" i="17" s="1"/>
  <c r="S30460" i="17" a="1"/>
  <c r="S30460" i="17" s="1"/>
  <c r="S30436" i="17" a="1"/>
  <c r="S30436" i="17" s="1"/>
  <c r="S30428" i="17" a="1"/>
  <c r="S30428" i="17" s="1"/>
  <c r="S30412" i="17" a="1"/>
  <c r="S30412" i="17" s="1"/>
  <c r="S30404" i="17" a="1"/>
  <c r="S30404" i="17" s="1"/>
  <c r="S30364" i="17" a="1"/>
  <c r="S30364" i="17" s="1"/>
  <c r="S30356" i="17" a="1"/>
  <c r="S30356" i="17" s="1"/>
  <c r="S30348" i="17" a="1"/>
  <c r="S30348" i="17" s="1"/>
  <c r="S30332" i="17" a="1"/>
  <c r="S30332" i="17" s="1"/>
  <c r="S30324" i="17" a="1"/>
  <c r="S30324" i="17" s="1"/>
  <c r="S30316" i="17" a="1"/>
  <c r="S30316" i="17" s="1"/>
  <c r="S30308" i="17" a="1"/>
  <c r="S30308" i="17" s="1"/>
  <c r="S30300" i="17" a="1"/>
  <c r="S30300" i="17" s="1"/>
  <c r="S30276" i="17" a="1"/>
  <c r="S30276" i="17" s="1"/>
  <c r="S30268" i="17" a="1"/>
  <c r="S30268" i="17" s="1"/>
  <c r="S30260" i="17" a="1"/>
  <c r="S30260" i="17" s="1"/>
  <c r="S30252" i="17" a="1"/>
  <c r="S30252" i="17" s="1"/>
  <c r="S30244" i="17" a="1"/>
  <c r="S30244" i="17" s="1"/>
  <c r="S30236" i="17" a="1"/>
  <c r="S30236" i="17" s="1"/>
  <c r="S30228" i="17" a="1"/>
  <c r="S30228" i="17" s="1"/>
  <c r="S30220" i="17" a="1"/>
  <c r="S30220" i="17" s="1"/>
  <c r="S30212" i="17" a="1"/>
  <c r="S30212" i="17" s="1"/>
  <c r="S30204" i="17" a="1"/>
  <c r="S30204" i="17" s="1"/>
  <c r="S30196" i="17" a="1"/>
  <c r="S30196" i="17" s="1"/>
  <c r="S30188" i="17" a="1"/>
  <c r="S30188" i="17" s="1"/>
  <c r="S30180" i="17" a="1"/>
  <c r="S30180" i="17" s="1"/>
  <c r="S30172" i="17" a="1"/>
  <c r="S30172" i="17" s="1"/>
  <c r="S30164" i="17" a="1"/>
  <c r="S30164" i="17" s="1"/>
  <c r="S30148" i="17" a="1"/>
  <c r="S30148" i="17" s="1"/>
  <c r="S30140" i="17" a="1"/>
  <c r="S30140" i="17" s="1"/>
  <c r="S30132" i="17" a="1"/>
  <c r="S30132" i="17" s="1"/>
  <c r="S30124" i="17" a="1"/>
  <c r="S30124" i="17" s="1"/>
  <c r="S30116" i="17" a="1"/>
  <c r="S30116" i="17" s="1"/>
  <c r="S30108" i="17" a="1"/>
  <c r="S30108" i="17" s="1"/>
  <c r="S30100" i="17" a="1"/>
  <c r="S30100" i="17" s="1"/>
  <c r="S30092" i="17" a="1"/>
  <c r="S30092" i="17" s="1"/>
  <c r="S30084" i="17" a="1"/>
  <c r="S30084" i="17" s="1"/>
  <c r="S30076" i="17" a="1"/>
  <c r="S30076" i="17" s="1"/>
  <c r="S30068" i="17" a="1"/>
  <c r="S30068" i="17" s="1"/>
  <c r="S30060" i="17" a="1"/>
  <c r="S30060" i="17" s="1"/>
  <c r="S30052" i="17" a="1"/>
  <c r="S30052" i="17" s="1"/>
  <c r="S30044" i="17" a="1"/>
  <c r="S30044" i="17" s="1"/>
  <c r="S30036" i="17" a="1"/>
  <c r="S30036" i="17" s="1"/>
  <c r="S30028" i="17" a="1"/>
  <c r="S30028" i="17" s="1"/>
  <c r="S30020" i="17" a="1"/>
  <c r="S30020" i="17" s="1"/>
  <c r="S30012" i="17" a="1"/>
  <c r="S30012" i="17" s="1"/>
  <c r="S30004" i="17" a="1"/>
  <c r="S30004" i="17" s="1"/>
  <c r="S29996" i="17" a="1"/>
  <c r="S29996" i="17" s="1"/>
  <c r="S29988" i="17" a="1"/>
  <c r="S29988" i="17" s="1"/>
  <c r="S29980" i="17" a="1"/>
  <c r="S29980" i="17" s="1"/>
  <c r="S29972" i="17" a="1"/>
  <c r="S29972" i="17" s="1"/>
  <c r="S29964" i="17" a="1"/>
  <c r="S29964" i="17" s="1"/>
  <c r="S29956" i="17" a="1"/>
  <c r="S29956" i="17" s="1"/>
  <c r="S29948" i="17" a="1"/>
  <c r="S29948" i="17" s="1"/>
  <c r="S29940" i="17" a="1"/>
  <c r="S29940" i="17" s="1"/>
  <c r="S29924" i="17" a="1"/>
  <c r="S29924" i="17" s="1"/>
  <c r="S29916" i="17" a="1"/>
  <c r="S29916" i="17" s="1"/>
  <c r="S29908" i="17" a="1"/>
  <c r="S29908" i="17" s="1"/>
  <c r="S29900" i="17" a="1"/>
  <c r="S29900" i="17" s="1"/>
  <c r="S29892" i="17" a="1"/>
  <c r="S29892" i="17" s="1"/>
  <c r="S29884" i="17" a="1"/>
  <c r="S29884" i="17" s="1"/>
  <c r="S29876" i="17" a="1"/>
  <c r="S29876" i="17" s="1"/>
  <c r="S29868" i="17" a="1"/>
  <c r="S29868" i="17" s="1"/>
  <c r="S29844" i="17" a="1"/>
  <c r="S29844" i="17" s="1"/>
  <c r="S29836" i="17" a="1"/>
  <c r="S29836" i="17" s="1"/>
  <c r="S29828" i="17" a="1"/>
  <c r="S29828" i="17" s="1"/>
  <c r="S29820" i="17" a="1"/>
  <c r="S29820" i="17" s="1"/>
  <c r="S29812" i="17" a="1"/>
  <c r="S29812" i="17" s="1"/>
  <c r="S29804" i="17" a="1"/>
  <c r="S29804" i="17" s="1"/>
  <c r="S29796" i="17" a="1"/>
  <c r="S29796" i="17" s="1"/>
  <c r="S29788" i="17" a="1"/>
  <c r="S29788" i="17" s="1"/>
  <c r="S29780" i="17" a="1"/>
  <c r="S29780" i="17" s="1"/>
  <c r="S29772" i="17" a="1"/>
  <c r="S29772" i="17" s="1"/>
  <c r="S29764" i="17" a="1"/>
  <c r="S29764" i="17" s="1"/>
  <c r="S29756" i="17" a="1"/>
  <c r="S29756" i="17" s="1"/>
  <c r="S29748" i="17" a="1"/>
  <c r="S29748" i="17" s="1"/>
  <c r="S29732" i="17" a="1"/>
  <c r="S29732" i="17" s="1"/>
  <c r="S29724" i="17" a="1"/>
  <c r="S29724" i="17" s="1"/>
  <c r="S29716" i="17" a="1"/>
  <c r="S29716" i="17" s="1"/>
  <c r="S29708" i="17" a="1"/>
  <c r="S29708" i="17" s="1"/>
  <c r="S29700" i="17" a="1"/>
  <c r="S29700" i="17" s="1"/>
  <c r="S29692" i="17" a="1"/>
  <c r="S29692" i="17" s="1"/>
  <c r="S29684" i="17" a="1"/>
  <c r="S29684" i="17" s="1"/>
  <c r="S29668" i="17" a="1"/>
  <c r="S29668" i="17" s="1"/>
  <c r="S29660" i="17" a="1"/>
  <c r="S29660" i="17" s="1"/>
  <c r="S29652" i="17" a="1"/>
  <c r="S29652" i="17" s="1"/>
  <c r="S29644" i="17" a="1"/>
  <c r="S29644" i="17" s="1"/>
  <c r="S29636" i="17" a="1"/>
  <c r="S29636" i="17" s="1"/>
  <c r="S29628" i="17" a="1"/>
  <c r="S29628" i="17" s="1"/>
  <c r="S29620" i="17" a="1"/>
  <c r="S29620" i="17" s="1"/>
  <c r="S29612" i="17" a="1"/>
  <c r="S29612" i="17" s="1"/>
  <c r="S29604" i="17" a="1"/>
  <c r="S29604" i="17" s="1"/>
  <c r="S29596" i="17" a="1"/>
  <c r="S29596" i="17" s="1"/>
  <c r="S29572" i="17" a="1"/>
  <c r="S29572" i="17" s="1"/>
  <c r="S29564" i="17" a="1"/>
  <c r="S29564" i="17" s="1"/>
  <c r="S29556" i="17" a="1"/>
  <c r="S29556" i="17" s="1"/>
  <c r="S29548" i="17" a="1"/>
  <c r="S29548" i="17" s="1"/>
  <c r="S29500" i="17" a="1"/>
  <c r="S29500" i="17" s="1"/>
  <c r="S29492" i="17" a="1"/>
  <c r="S29492" i="17" s="1"/>
  <c r="S29484" i="17" a="1"/>
  <c r="S29484" i="17" s="1"/>
  <c r="S29476" i="17" a="1"/>
  <c r="S29476" i="17" s="1"/>
  <c r="S29468" i="17" a="1"/>
  <c r="S29468" i="17" s="1"/>
  <c r="S29460" i="17" a="1"/>
  <c r="S29460" i="17" s="1"/>
  <c r="S29452" i="17" a="1"/>
  <c r="S29452" i="17" s="1"/>
  <c r="S29444" i="17" a="1"/>
  <c r="S29444" i="17" s="1"/>
  <c r="S29436" i="17" a="1"/>
  <c r="S29436" i="17" s="1"/>
  <c r="S29428" i="17" a="1"/>
  <c r="S29428" i="17" s="1"/>
  <c r="S29420" i="17" a="1"/>
  <c r="S29420" i="17" s="1"/>
  <c r="S29412" i="17" a="1"/>
  <c r="S29412" i="17" s="1"/>
  <c r="S29404" i="17" a="1"/>
  <c r="S29404" i="17" s="1"/>
  <c r="S29396" i="17" a="1"/>
  <c r="S29396" i="17" s="1"/>
  <c r="S29388" i="17" a="1"/>
  <c r="S29388" i="17" s="1"/>
  <c r="S29380" i="17" a="1"/>
  <c r="S29380" i="17" s="1"/>
  <c r="S29372" i="17" a="1"/>
  <c r="S29372" i="17" s="1"/>
  <c r="S29364" i="17" a="1"/>
  <c r="S29364" i="17" s="1"/>
  <c r="S29356" i="17" a="1"/>
  <c r="S29356" i="17" s="1"/>
  <c r="S29348" i="17" a="1"/>
  <c r="S29348" i="17" s="1"/>
  <c r="S29340" i="17" a="1"/>
  <c r="S29340" i="17" s="1"/>
  <c r="S29332" i="17" a="1"/>
  <c r="S29332" i="17" s="1"/>
  <c r="S29324" i="17" a="1"/>
  <c r="S29324" i="17" s="1"/>
  <c r="S29316" i="17" a="1"/>
  <c r="S29316" i="17" s="1"/>
  <c r="S29308" i="17" a="1"/>
  <c r="S29308" i="17" s="1"/>
  <c r="S29300" i="17" a="1"/>
  <c r="S29300" i="17" s="1"/>
  <c r="S29292" i="17" a="1"/>
  <c r="S29292" i="17" s="1"/>
  <c r="S29276" i="17" a="1"/>
  <c r="S29276" i="17" s="1"/>
  <c r="S29268" i="17" a="1"/>
  <c r="S29268" i="17" s="1"/>
  <c r="S29260" i="17" a="1"/>
  <c r="S29260" i="17" s="1"/>
  <c r="S29236" i="17" a="1"/>
  <c r="S29236" i="17" s="1"/>
  <c r="S29228" i="17" a="1"/>
  <c r="S29228" i="17" s="1"/>
  <c r="S29220" i="17" a="1"/>
  <c r="S29220" i="17" s="1"/>
  <c r="S29204" i="17" a="1"/>
  <c r="S29204" i="17" s="1"/>
  <c r="S29188" i="17" a="1"/>
  <c r="S29188" i="17" s="1"/>
  <c r="S29172" i="17" a="1"/>
  <c r="S29172" i="17" s="1"/>
  <c r="S29164" i="17" a="1"/>
  <c r="S29164" i="17" s="1"/>
  <c r="S29156" i="17" a="1"/>
  <c r="S29156" i="17" s="1"/>
  <c r="S29148" i="17" a="1"/>
  <c r="S29148" i="17" s="1"/>
  <c r="S29140" i="17" a="1"/>
  <c r="S29140" i="17" s="1"/>
  <c r="S29132" i="17" a="1"/>
  <c r="S29132" i="17" s="1"/>
  <c r="S29124" i="17" a="1"/>
  <c r="S29124" i="17" s="1"/>
  <c r="S29116" i="17" a="1"/>
  <c r="S29116" i="17" s="1"/>
  <c r="S29108" i="17" a="1"/>
  <c r="S29108" i="17" s="1"/>
  <c r="S29100" i="17" a="1"/>
  <c r="S29100" i="17" s="1"/>
  <c r="S29092" i="17" a="1"/>
  <c r="S29092" i="17" s="1"/>
  <c r="S29084" i="17" a="1"/>
  <c r="S29084" i="17" s="1"/>
  <c r="S29076" i="17" a="1"/>
  <c r="S29076" i="17" s="1"/>
  <c r="S29068" i="17" a="1"/>
  <c r="S29068" i="17" s="1"/>
  <c r="S29060" i="17" a="1"/>
  <c r="S29060" i="17" s="1"/>
  <c r="S29052" i="17" a="1"/>
  <c r="S29052" i="17" s="1"/>
  <c r="S29044" i="17" a="1"/>
  <c r="S29044" i="17" s="1"/>
  <c r="S29036" i="17" a="1"/>
  <c r="S29036" i="17" s="1"/>
  <c r="S29028" i="17" a="1"/>
  <c r="S29028" i="17" s="1"/>
  <c r="S29020" i="17" a="1"/>
  <c r="S29020" i="17" s="1"/>
  <c r="S29012" i="17" a="1"/>
  <c r="S29012" i="17" s="1"/>
  <c r="S29004" i="17" a="1"/>
  <c r="S29004" i="17" s="1"/>
  <c r="S28996" i="17" a="1"/>
  <c r="S28996" i="17" s="1"/>
  <c r="S28956" i="17" a="1"/>
  <c r="S28956" i="17" s="1"/>
  <c r="S28948" i="17" a="1"/>
  <c r="S28948" i="17" s="1"/>
  <c r="S28940" i="17" a="1"/>
  <c r="S28940" i="17" s="1"/>
  <c r="S28932" i="17" a="1"/>
  <c r="S28932" i="17" s="1"/>
  <c r="S28924" i="17" a="1"/>
  <c r="S28924" i="17" s="1"/>
  <c r="S28916" i="17" a="1"/>
  <c r="S28916" i="17" s="1"/>
  <c r="S28908" i="17" a="1"/>
  <c r="S28908" i="17" s="1"/>
  <c r="S28900" i="17" a="1"/>
  <c r="S28900" i="17" s="1"/>
  <c r="S28892" i="17" a="1"/>
  <c r="S28892" i="17" s="1"/>
  <c r="S28884" i="17" a="1"/>
  <c r="S28884" i="17" s="1"/>
  <c r="S28876" i="17" a="1"/>
  <c r="S28876" i="17" s="1"/>
  <c r="S28868" i="17" a="1"/>
  <c r="S28868" i="17" s="1"/>
  <c r="S28860" i="17" a="1"/>
  <c r="S28860" i="17" s="1"/>
  <c r="S28844" i="17" a="1"/>
  <c r="S28844" i="17" s="1"/>
  <c r="S28836" i="17" a="1"/>
  <c r="S28836" i="17" s="1"/>
  <c r="S28828" i="17" a="1"/>
  <c r="S28828" i="17" s="1"/>
  <c r="S28820" i="17" a="1"/>
  <c r="S28820" i="17" s="1"/>
  <c r="S28812" i="17" a="1"/>
  <c r="S28812" i="17" s="1"/>
  <c r="S28804" i="17" a="1"/>
  <c r="S28804" i="17" s="1"/>
  <c r="S28788" i="17" a="1"/>
  <c r="S28788" i="17" s="1"/>
  <c r="S28780" i="17" a="1"/>
  <c r="S28780" i="17" s="1"/>
  <c r="S28772" i="17" a="1"/>
  <c r="S28772" i="17" s="1"/>
  <c r="S28764" i="17" a="1"/>
  <c r="S28764" i="17" s="1"/>
  <c r="S28756" i="17" a="1"/>
  <c r="S28756" i="17" s="1"/>
  <c r="S28740" i="17" a="1"/>
  <c r="S28740" i="17" s="1"/>
  <c r="S28732" i="17" a="1"/>
  <c r="S28732" i="17" s="1"/>
  <c r="S28724" i="17" a="1"/>
  <c r="S28724" i="17" s="1"/>
  <c r="S28684" i="17" a="1"/>
  <c r="S28684" i="17" s="1"/>
  <c r="S28676" i="17" a="1"/>
  <c r="S28676" i="17" s="1"/>
  <c r="S28668" i="17" a="1"/>
  <c r="S28668" i="17" s="1"/>
  <c r="S28652" i="17" a="1"/>
  <c r="S28652" i="17" s="1"/>
  <c r="S28644" i="17" a="1"/>
  <c r="S28644" i="17" s="1"/>
  <c r="S28628" i="17" a="1"/>
  <c r="S28628" i="17" s="1"/>
  <c r="S28620" i="17" a="1"/>
  <c r="S28620" i="17" s="1"/>
  <c r="S28612" i="17" a="1"/>
  <c r="S28612" i="17" s="1"/>
  <c r="S28596" i="17" a="1"/>
  <c r="S28596" i="17" s="1"/>
  <c r="S28588" i="17" a="1"/>
  <c r="S28588" i="17" s="1"/>
  <c r="S28580" i="17" a="1"/>
  <c r="S28580" i="17" s="1"/>
  <c r="S28556" i="17" a="1"/>
  <c r="S28556" i="17" s="1"/>
  <c r="S28548" i="17" a="1"/>
  <c r="S28548" i="17" s="1"/>
  <c r="S28540" i="17" a="1"/>
  <c r="S28540" i="17" s="1"/>
  <c r="S28532" i="17" a="1"/>
  <c r="S28532" i="17" s="1"/>
  <c r="S28524" i="17" a="1"/>
  <c r="S28524" i="17" s="1"/>
  <c r="S28516" i="17" a="1"/>
  <c r="S28516" i="17" s="1"/>
  <c r="S28508" i="17" a="1"/>
  <c r="S28508" i="17" s="1"/>
  <c r="S28500" i="17" a="1"/>
  <c r="S28500" i="17" s="1"/>
  <c r="S28492" i="17" a="1"/>
  <c r="S28492" i="17" s="1"/>
  <c r="S28484" i="17" a="1"/>
  <c r="S28484" i="17" s="1"/>
  <c r="S28476" i="17" a="1"/>
  <c r="S28476" i="17" s="1"/>
  <c r="S28468" i="17" a="1"/>
  <c r="S28468" i="17" s="1"/>
  <c r="S28460" i="17" a="1"/>
  <c r="S28460" i="17" s="1"/>
  <c r="S28452" i="17" a="1"/>
  <c r="S28452" i="17" s="1"/>
  <c r="S28444" i="17" a="1"/>
  <c r="S28444" i="17" s="1"/>
  <c r="S28436" i="17" a="1"/>
  <c r="S28436" i="17" s="1"/>
  <c r="S28428" i="17" a="1"/>
  <c r="S28428" i="17" s="1"/>
  <c r="S28420" i="17" a="1"/>
  <c r="S28420" i="17" s="1"/>
  <c r="S28412" i="17" a="1"/>
  <c r="S28412" i="17" s="1"/>
  <c r="S28404" i="17" a="1"/>
  <c r="S28404" i="17" s="1"/>
  <c r="S28396" i="17" a="1"/>
  <c r="S28396" i="17" s="1"/>
  <c r="S28388" i="17" a="1"/>
  <c r="S28388" i="17" s="1"/>
  <c r="S28380" i="17" a="1"/>
  <c r="S28380" i="17" s="1"/>
  <c r="S28372" i="17" a="1"/>
  <c r="S28372" i="17" s="1"/>
  <c r="S28364" i="17" a="1"/>
  <c r="S28364" i="17" s="1"/>
  <c r="S28340" i="17" a="1"/>
  <c r="S28340" i="17" s="1"/>
  <c r="S28332" i="17" a="1"/>
  <c r="S28332" i="17" s="1"/>
  <c r="S28316" i="17" a="1"/>
  <c r="S28316" i="17" s="1"/>
  <c r="S28276" i="17" a="1"/>
  <c r="S28276" i="17" s="1"/>
  <c r="S28268" i="17" a="1"/>
  <c r="S28268" i="17" s="1"/>
  <c r="S28260" i="17" a="1"/>
  <c r="S28260" i="17" s="1"/>
  <c r="S28252" i="17" a="1"/>
  <c r="S28252" i="17" s="1"/>
  <c r="S28244" i="17" a="1"/>
  <c r="S28244" i="17" s="1"/>
  <c r="S28236" i="17" a="1"/>
  <c r="S28236" i="17" s="1"/>
  <c r="S28228" i="17" a="1"/>
  <c r="S28228" i="17" s="1"/>
  <c r="S28220" i="17" a="1"/>
  <c r="S28220" i="17" s="1"/>
  <c r="S28212" i="17" a="1"/>
  <c r="S28212" i="17" s="1"/>
  <c r="S28204" i="17" a="1"/>
  <c r="S28204" i="17" s="1"/>
  <c r="S28196" i="17" a="1"/>
  <c r="S28196" i="17" s="1"/>
  <c r="S28188" i="17" a="1"/>
  <c r="S28188" i="17" s="1"/>
  <c r="S28180" i="17" a="1"/>
  <c r="S28180" i="17" s="1"/>
  <c r="S28172" i="17" a="1"/>
  <c r="S28172" i="17" s="1"/>
  <c r="S28164" i="17" a="1"/>
  <c r="S28164" i="17" s="1"/>
  <c r="S28156" i="17" a="1"/>
  <c r="S28156" i="17" s="1"/>
  <c r="S28132" i="17" a="1"/>
  <c r="S28132" i="17" s="1"/>
  <c r="S28124" i="17" a="1"/>
  <c r="S28124" i="17" s="1"/>
  <c r="S28092" i="17" a="1"/>
  <c r="S28092" i="17" s="1"/>
  <c r="S28084" i="17" a="1"/>
  <c r="S28084" i="17" s="1"/>
  <c r="S28076" i="17" a="1"/>
  <c r="S28076" i="17" s="1"/>
  <c r="S28060" i="17" a="1"/>
  <c r="S28060" i="17" s="1"/>
  <c r="S28052" i="17" a="1"/>
  <c r="S28052" i="17" s="1"/>
  <c r="S28044" i="17" a="1"/>
  <c r="S28044" i="17" s="1"/>
  <c r="S28028" i="17" a="1"/>
  <c r="S28028" i="17" s="1"/>
  <c r="S28020" i="17" a="1"/>
  <c r="S28020" i="17" s="1"/>
  <c r="S28012" i="17" a="1"/>
  <c r="S28012" i="17" s="1"/>
  <c r="S28004" i="17" a="1"/>
  <c r="S28004" i="17" s="1"/>
  <c r="S27996" i="17" a="1"/>
  <c r="S27996" i="17" s="1"/>
  <c r="S27988" i="17" a="1"/>
  <c r="S27988" i="17" s="1"/>
  <c r="S27980" i="17" a="1"/>
  <c r="S27980" i="17" s="1"/>
  <c r="S27964" i="17" a="1"/>
  <c r="S27964" i="17" s="1"/>
  <c r="S27956" i="17" a="1"/>
  <c r="S27956" i="17" s="1"/>
  <c r="S27948" i="17" a="1"/>
  <c r="S27948" i="17" s="1"/>
  <c r="S27940" i="17" a="1"/>
  <c r="S27940" i="17" s="1"/>
  <c r="S27932" i="17" a="1"/>
  <c r="S27932" i="17" s="1"/>
  <c r="S27924" i="17" a="1"/>
  <c r="S27924" i="17" s="1"/>
  <c r="S27908" i="17" a="1"/>
  <c r="S27908" i="17" s="1"/>
  <c r="S27900" i="17" a="1"/>
  <c r="S27900" i="17" s="1"/>
  <c r="S27892" i="17" a="1"/>
  <c r="S27892" i="17" s="1"/>
  <c r="S27876" i="17" a="1"/>
  <c r="S27876" i="17" s="1"/>
  <c r="S27868" i="17" a="1"/>
  <c r="S27868" i="17" s="1"/>
  <c r="S27860" i="17" a="1"/>
  <c r="S27860" i="17" s="1"/>
  <c r="S27852" i="17" a="1"/>
  <c r="S27852" i="17" s="1"/>
  <c r="S27844" i="17" a="1"/>
  <c r="S27844" i="17" s="1"/>
  <c r="S27836" i="17" a="1"/>
  <c r="S27836" i="17" s="1"/>
  <c r="S27828" i="17" a="1"/>
  <c r="S27828" i="17" s="1"/>
  <c r="S27820" i="17" a="1"/>
  <c r="S27820" i="17" s="1"/>
  <c r="S27812" i="17" a="1"/>
  <c r="S27812" i="17" s="1"/>
  <c r="S27804" i="17" a="1"/>
  <c r="S27804" i="17" s="1"/>
  <c r="S27796" i="17" a="1"/>
  <c r="S27796" i="17" s="1"/>
  <c r="S27788" i="17" a="1"/>
  <c r="S27788" i="17" s="1"/>
  <c r="S27780" i="17" a="1"/>
  <c r="S27780" i="17" s="1"/>
  <c r="S27772" i="17" a="1"/>
  <c r="S27772" i="17" s="1"/>
  <c r="S27764" i="17" a="1"/>
  <c r="S27764" i="17" s="1"/>
  <c r="S27756" i="17" a="1"/>
  <c r="S27756" i="17" s="1"/>
  <c r="S27748" i="17" a="1"/>
  <c r="S27748" i="17" s="1"/>
  <c r="S27740" i="17" a="1"/>
  <c r="S27740" i="17" s="1"/>
  <c r="S27732" i="17" a="1"/>
  <c r="S27732" i="17" s="1"/>
  <c r="S27724" i="17" a="1"/>
  <c r="S27724" i="17" s="1"/>
  <c r="S27708" i="17" a="1"/>
  <c r="S27708" i="17" s="1"/>
  <c r="S27692" i="17" a="1"/>
  <c r="S27692" i="17" s="1"/>
  <c r="S27668" i="17" a="1"/>
  <c r="S27668" i="17" s="1"/>
  <c r="S27660" i="17" a="1"/>
  <c r="S27660" i="17" s="1"/>
  <c r="S27652" i="17" a="1"/>
  <c r="S27652" i="17" s="1"/>
  <c r="S27636" i="17" a="1"/>
  <c r="S27636" i="17" s="1"/>
  <c r="S27620" i="17" a="1"/>
  <c r="S27620" i="17" s="1"/>
  <c r="S27604" i="17" a="1"/>
  <c r="S27604" i="17" s="1"/>
  <c r="S27596" i="17" a="1"/>
  <c r="S27596" i="17" s="1"/>
  <c r="S27588" i="17" a="1"/>
  <c r="S27588" i="17" s="1"/>
  <c r="S27580" i="17" a="1"/>
  <c r="S27580" i="17" s="1"/>
  <c r="S27572" i="17" a="1"/>
  <c r="S27572" i="17" s="1"/>
  <c r="S27564" i="17" a="1"/>
  <c r="S27564" i="17" s="1"/>
  <c r="S27556" i="17" a="1"/>
  <c r="S27556" i="17" s="1"/>
  <c r="S27548" i="17" a="1"/>
  <c r="S27548" i="17" s="1"/>
  <c r="S27540" i="17" a="1"/>
  <c r="S27540" i="17" s="1"/>
  <c r="S27532" i="17" a="1"/>
  <c r="S27532" i="17" s="1"/>
  <c r="S27524" i="17" a="1"/>
  <c r="S27524" i="17" s="1"/>
  <c r="S27516" i="17" a="1"/>
  <c r="S27516" i="17" s="1"/>
  <c r="S27508" i="17" a="1"/>
  <c r="S27508" i="17" s="1"/>
  <c r="S27500" i="17" a="1"/>
  <c r="S27500" i="17" s="1"/>
  <c r="S27492" i="17" a="1"/>
  <c r="S27492" i="17" s="1"/>
  <c r="S27484" i="17" a="1"/>
  <c r="S27484" i="17" s="1"/>
  <c r="S27476" i="17" a="1"/>
  <c r="S27476" i="17" s="1"/>
  <c r="S27468" i="17" a="1"/>
  <c r="S27468" i="17" s="1"/>
  <c r="S27460" i="17" a="1"/>
  <c r="S27460" i="17" s="1"/>
  <c r="S27452" i="17" a="1"/>
  <c r="S27452" i="17" s="1"/>
  <c r="S27444" i="17" a="1"/>
  <c r="S27444" i="17" s="1"/>
  <c r="S27436" i="17" a="1"/>
  <c r="S27436" i="17" s="1"/>
  <c r="S27428" i="17" a="1"/>
  <c r="S27428" i="17" s="1"/>
  <c r="S27420" i="17" a="1"/>
  <c r="S27420" i="17" s="1"/>
  <c r="S27412" i="17" a="1"/>
  <c r="S27412" i="17" s="1"/>
  <c r="S27404" i="17" a="1"/>
  <c r="S27404" i="17" s="1"/>
  <c r="S27396" i="17" a="1"/>
  <c r="S27396" i="17" s="1"/>
  <c r="S27380" i="17" a="1"/>
  <c r="S27380" i="17" s="1"/>
  <c r="S27364" i="17" a="1"/>
  <c r="S27364" i="17" s="1"/>
  <c r="S27356" i="17" a="1"/>
  <c r="S27356" i="17" s="1"/>
  <c r="S27348" i="17" a="1"/>
  <c r="S27348" i="17" s="1"/>
  <c r="S27340" i="17" a="1"/>
  <c r="S27340" i="17" s="1"/>
  <c r="S27324" i="17" a="1"/>
  <c r="S27324" i="17" s="1"/>
  <c r="S27308" i="17" a="1"/>
  <c r="S27308" i="17" s="1"/>
  <c r="S27292" i="17" a="1"/>
  <c r="S27292" i="17" s="1"/>
  <c r="S27284" i="17" a="1"/>
  <c r="S27284" i="17" s="1"/>
  <c r="S27276" i="17" a="1"/>
  <c r="S27276" i="17" s="1"/>
  <c r="S27268" i="17" a="1"/>
  <c r="S27268" i="17" s="1"/>
  <c r="S27260" i="17" a="1"/>
  <c r="S27260" i="17" s="1"/>
  <c r="S27252" i="17" a="1"/>
  <c r="S27252" i="17" s="1"/>
  <c r="S27236" i="17" a="1"/>
  <c r="S27236" i="17" s="1"/>
  <c r="S27228" i="17" a="1"/>
  <c r="S27228" i="17" s="1"/>
  <c r="S27188" i="17" a="1"/>
  <c r="S27188" i="17" s="1"/>
  <c r="S27180" i="17" a="1"/>
  <c r="S27180" i="17" s="1"/>
  <c r="S27172" i="17" a="1"/>
  <c r="S27172" i="17" s="1"/>
  <c r="S27156" i="17" a="1"/>
  <c r="S27156" i="17" s="1"/>
  <c r="S27148" i="17" a="1"/>
  <c r="S27148" i="17" s="1"/>
  <c r="S27140" i="17" a="1"/>
  <c r="S27140" i="17" s="1"/>
  <c r="S27132" i="17" a="1"/>
  <c r="S27132" i="17" s="1"/>
  <c r="S27124" i="17" a="1"/>
  <c r="S27124" i="17" s="1"/>
  <c r="S27116" i="17" a="1"/>
  <c r="S27116" i="17" s="1"/>
  <c r="S27108" i="17" a="1"/>
  <c r="S27108" i="17" s="1"/>
  <c r="S27100" i="17" a="1"/>
  <c r="S27100" i="17" s="1"/>
  <c r="S27092" i="17" a="1"/>
  <c r="S27092" i="17" s="1"/>
  <c r="S27084" i="17" a="1"/>
  <c r="S27084" i="17" s="1"/>
  <c r="S27076" i="17" a="1"/>
  <c r="S27076" i="17" s="1"/>
  <c r="S27068" i="17" a="1"/>
  <c r="S27068" i="17" s="1"/>
  <c r="S27052" i="17" a="1"/>
  <c r="S27052" i="17" s="1"/>
  <c r="S27044" i="17" a="1"/>
  <c r="S27044" i="17" s="1"/>
  <c r="S27036" i="17" a="1"/>
  <c r="S27036" i="17" s="1"/>
  <c r="S27012" i="17" a="1"/>
  <c r="S27012" i="17" s="1"/>
  <c r="S27004" i="17" a="1"/>
  <c r="S27004" i="17" s="1"/>
  <c r="S26996" i="17" a="1"/>
  <c r="S26996" i="17" s="1"/>
  <c r="S26972" i="17" a="1"/>
  <c r="S26972" i="17" s="1"/>
  <c r="S26964" i="17" a="1"/>
  <c r="S26964" i="17" s="1"/>
  <c r="S26956" i="17" a="1"/>
  <c r="S26956" i="17" s="1"/>
  <c r="S26948" i="17" a="1"/>
  <c r="S26948" i="17" s="1"/>
  <c r="S26940" i="17" a="1"/>
  <c r="S26940" i="17" s="1"/>
  <c r="S26932" i="17" a="1"/>
  <c r="S26932" i="17" s="1"/>
  <c r="S26924" i="17" a="1"/>
  <c r="S26924" i="17" s="1"/>
  <c r="S26916" i="17" a="1"/>
  <c r="S26916" i="17" s="1"/>
  <c r="S26908" i="17" a="1"/>
  <c r="S26908" i="17" s="1"/>
  <c r="S26900" i="17" a="1"/>
  <c r="S26900" i="17" s="1"/>
  <c r="S26892" i="17" a="1"/>
  <c r="S26892" i="17" s="1"/>
  <c r="S26884" i="17" a="1"/>
  <c r="S26884" i="17" s="1"/>
  <c r="S26876" i="17" a="1"/>
  <c r="S26876" i="17" s="1"/>
  <c r="S26868" i="17" a="1"/>
  <c r="S26868" i="17" s="1"/>
  <c r="S26860" i="17" a="1"/>
  <c r="S26860" i="17" s="1"/>
  <c r="S26852" i="17" a="1"/>
  <c r="S26852" i="17" s="1"/>
  <c r="S26844" i="17" a="1"/>
  <c r="S26844" i="17" s="1"/>
  <c r="S26836" i="17" a="1"/>
  <c r="S26836" i="17" s="1"/>
  <c r="S26828" i="17" a="1"/>
  <c r="S26828" i="17" s="1"/>
  <c r="S26820" i="17" a="1"/>
  <c r="S26820" i="17" s="1"/>
  <c r="S26812" i="17" a="1"/>
  <c r="S26812" i="17" s="1"/>
  <c r="S26804" i="17" a="1"/>
  <c r="S26804" i="17" s="1"/>
  <c r="S26796" i="17" a="1"/>
  <c r="S26796" i="17" s="1"/>
  <c r="S26788" i="17" a="1"/>
  <c r="S26788" i="17" s="1"/>
  <c r="S26780" i="17" a="1"/>
  <c r="S26780" i="17" s="1"/>
  <c r="S26764" i="17" a="1"/>
  <c r="S26764" i="17" s="1"/>
  <c r="S26756" i="17" a="1"/>
  <c r="S26756" i="17" s="1"/>
  <c r="S26748" i="17" a="1"/>
  <c r="S26748" i="17" s="1"/>
  <c r="S26740" i="17" a="1"/>
  <c r="S26740" i="17" s="1"/>
  <c r="S26724" i="17" a="1"/>
  <c r="S26724" i="17" s="1"/>
  <c r="S26716" i="17" a="1"/>
  <c r="S26716" i="17" s="1"/>
  <c r="S26708" i="17" a="1"/>
  <c r="S26708" i="17" s="1"/>
  <c r="S26700" i="17" a="1"/>
  <c r="S26700" i="17" s="1"/>
  <c r="S26692" i="17" a="1"/>
  <c r="S26692" i="17" s="1"/>
  <c r="S26684" i="17" a="1"/>
  <c r="S26684" i="17" s="1"/>
  <c r="S26676" i="17" a="1"/>
  <c r="S26676" i="17" s="1"/>
  <c r="S26668" i="17" a="1"/>
  <c r="S26668" i="17" s="1"/>
  <c r="S26660" i="17" a="1"/>
  <c r="S26660" i="17" s="1"/>
  <c r="S26652" i="17" a="1"/>
  <c r="S26652" i="17" s="1"/>
  <c r="S26644" i="17" a="1"/>
  <c r="S26644" i="17" s="1"/>
  <c r="S26636" i="17" a="1"/>
  <c r="S26636" i="17" s="1"/>
  <c r="S26628" i="17" a="1"/>
  <c r="S26628" i="17" s="1"/>
  <c r="S26620" i="17" a="1"/>
  <c r="S26620" i="17" s="1"/>
  <c r="S26612" i="17" a="1"/>
  <c r="S26612" i="17" s="1"/>
  <c r="S26604" i="17" a="1"/>
  <c r="S26604" i="17" s="1"/>
  <c r="S26596" i="17" a="1"/>
  <c r="S26596" i="17" s="1"/>
  <c r="S26588" i="17" a="1"/>
  <c r="S26588" i="17" s="1"/>
  <c r="S26564" i="17" a="1"/>
  <c r="S26564" i="17" s="1"/>
  <c r="S26556" i="17" a="1"/>
  <c r="S26556" i="17" s="1"/>
  <c r="S26548" i="17" a="1"/>
  <c r="S26548" i="17" s="1"/>
  <c r="S26540" i="17" a="1"/>
  <c r="S26540" i="17" s="1"/>
  <c r="S26532" i="17" a="1"/>
  <c r="S26532" i="17" s="1"/>
  <c r="S26524" i="17" a="1"/>
  <c r="S26524" i="17" s="1"/>
  <c r="S26516" i="17" a="1"/>
  <c r="S26516" i="17" s="1"/>
  <c r="S26500" i="17" a="1"/>
  <c r="S26500" i="17" s="1"/>
  <c r="S26492" i="17" a="1"/>
  <c r="S26492" i="17" s="1"/>
  <c r="S26484" i="17" a="1"/>
  <c r="S26484" i="17" s="1"/>
  <c r="S26476" i="17" a="1"/>
  <c r="S26476" i="17" s="1"/>
  <c r="S26468" i="17" a="1"/>
  <c r="S26468" i="17" s="1"/>
  <c r="S26452" i="17" a="1"/>
  <c r="S26452" i="17" s="1"/>
  <c r="S26444" i="17" a="1"/>
  <c r="S26444" i="17" s="1"/>
  <c r="S26412" i="17" a="1"/>
  <c r="S26412" i="17" s="1"/>
  <c r="S26404" i="17" a="1"/>
  <c r="S26404" i="17" s="1"/>
  <c r="S26396" i="17" a="1"/>
  <c r="S26396" i="17" s="1"/>
  <c r="S26388" i="17" a="1"/>
  <c r="S26388" i="17" s="1"/>
  <c r="S26380" i="17" a="1"/>
  <c r="S26380" i="17" s="1"/>
  <c r="S26372" i="17" a="1"/>
  <c r="S26372" i="17" s="1"/>
  <c r="S26364" i="17" a="1"/>
  <c r="S26364" i="17" s="1"/>
  <c r="S26356" i="17" a="1"/>
  <c r="S26356" i="17" s="1"/>
  <c r="S26348" i="17" a="1"/>
  <c r="S26348" i="17" s="1"/>
  <c r="S26332" i="17" a="1"/>
  <c r="S26332" i="17" s="1"/>
  <c r="S26316" i="17" a="1"/>
  <c r="S26316" i="17" s="1"/>
  <c r="S26300" i="17" a="1"/>
  <c r="S26300" i="17" s="1"/>
  <c r="S26292" i="17" a="1"/>
  <c r="S26292" i="17" s="1"/>
  <c r="S26284" i="17" a="1"/>
  <c r="S26284" i="17" s="1"/>
  <c r="S26276" i="17" a="1"/>
  <c r="S26276" i="17" s="1"/>
  <c r="S26268" i="17" a="1"/>
  <c r="S26268" i="17" s="1"/>
  <c r="S26260" i="17" a="1"/>
  <c r="S26260" i="17" s="1"/>
  <c r="S26252" i="17" a="1"/>
  <c r="S26252" i="17" s="1"/>
  <c r="S26244" i="17" a="1"/>
  <c r="S26244" i="17" s="1"/>
  <c r="S26236" i="17" a="1"/>
  <c r="S26236" i="17" s="1"/>
  <c r="S26228" i="17" a="1"/>
  <c r="S26228" i="17" s="1"/>
  <c r="S26220" i="17" a="1"/>
  <c r="S26220" i="17" s="1"/>
  <c r="S26212" i="17" a="1"/>
  <c r="S26212" i="17" s="1"/>
  <c r="S26204" i="17" a="1"/>
  <c r="S26204" i="17" s="1"/>
  <c r="S26196" i="17" a="1"/>
  <c r="S26196" i="17" s="1"/>
  <c r="S26188" i="17" a="1"/>
  <c r="S26188" i="17" s="1"/>
  <c r="S26180" i="17" a="1"/>
  <c r="S26180" i="17" s="1"/>
  <c r="S26172" i="17" a="1"/>
  <c r="S26172" i="17" s="1"/>
  <c r="S26164" i="17" a="1"/>
  <c r="S26164" i="17" s="1"/>
  <c r="S26156" i="17" a="1"/>
  <c r="S26156" i="17" s="1"/>
  <c r="S26148" i="17" a="1"/>
  <c r="S26148" i="17" s="1"/>
  <c r="S26140" i="17" a="1"/>
  <c r="S26140" i="17" s="1"/>
  <c r="S26132" i="17" a="1"/>
  <c r="S26132" i="17" s="1"/>
  <c r="S26124" i="17" a="1"/>
  <c r="S26124" i="17" s="1"/>
  <c r="S26108" i="17" a="1"/>
  <c r="S26108" i="17" s="1"/>
  <c r="S26100" i="17" a="1"/>
  <c r="S26100" i="17" s="1"/>
  <c r="S26092" i="17" a="1"/>
  <c r="S26092" i="17" s="1"/>
  <c r="S26084" i="17" a="1"/>
  <c r="S26084" i="17" s="1"/>
  <c r="S26068" i="17" a="1"/>
  <c r="S26068" i="17" s="1"/>
  <c r="S26060" i="17" a="1"/>
  <c r="S26060" i="17" s="1"/>
  <c r="S26052" i="17" a="1"/>
  <c r="S26052" i="17" s="1"/>
  <c r="S26028" i="17" a="1"/>
  <c r="S26028" i="17" s="1"/>
  <c r="S26020" i="17" a="1"/>
  <c r="S26020" i="17" s="1"/>
  <c r="S26012" i="17" a="1"/>
  <c r="S26012" i="17" s="1"/>
  <c r="S26004" i="17" a="1"/>
  <c r="S26004" i="17" s="1"/>
  <c r="S25996" i="17" a="1"/>
  <c r="S25996" i="17" s="1"/>
  <c r="S25988" i="17" a="1"/>
  <c r="S25988" i="17" s="1"/>
  <c r="S25940" i="17" a="1"/>
  <c r="S25940" i="17" s="1"/>
  <c r="S25932" i="17" a="1"/>
  <c r="S25932" i="17" s="1"/>
  <c r="S25916" i="17" a="1"/>
  <c r="S25916" i="17" s="1"/>
  <c r="S25908" i="17" a="1"/>
  <c r="S25908" i="17" s="1"/>
  <c r="S25900" i="17" a="1"/>
  <c r="S25900" i="17" s="1"/>
  <c r="S25892" i="17" a="1"/>
  <c r="S25892" i="17" s="1"/>
  <c r="S25884" i="17" a="1"/>
  <c r="S25884" i="17" s="1"/>
  <c r="S25876" i="17" a="1"/>
  <c r="S25876" i="17" s="1"/>
  <c r="S25868" i="17" a="1"/>
  <c r="S25868" i="17" s="1"/>
  <c r="S25860" i="17" a="1"/>
  <c r="S25860" i="17" s="1"/>
  <c r="S25852" i="17" a="1"/>
  <c r="S25852" i="17" s="1"/>
  <c r="S25844" i="17" a="1"/>
  <c r="S25844" i="17" s="1"/>
  <c r="S25836" i="17" a="1"/>
  <c r="S25836" i="17" s="1"/>
  <c r="S25828" i="17" a="1"/>
  <c r="S25828" i="17" s="1"/>
  <c r="S25820" i="17" a="1"/>
  <c r="S25820" i="17" s="1"/>
  <c r="S25812" i="17" a="1"/>
  <c r="S25812" i="17" s="1"/>
  <c r="S25804" i="17" a="1"/>
  <c r="S25804" i="17" s="1"/>
  <c r="S25796" i="17" a="1"/>
  <c r="S25796" i="17" s="1"/>
  <c r="S25788" i="17" a="1"/>
  <c r="S25788" i="17" s="1"/>
  <c r="S25780" i="17" a="1"/>
  <c r="S25780" i="17" s="1"/>
  <c r="S25764" i="17" a="1"/>
  <c r="S25764" i="17" s="1"/>
  <c r="S25756" i="17" a="1"/>
  <c r="S25756" i="17" s="1"/>
  <c r="S25748" i="17" a="1"/>
  <c r="S25748" i="17" s="1"/>
  <c r="S25732" i="17" a="1"/>
  <c r="S25732" i="17" s="1"/>
  <c r="S25724" i="17" a="1"/>
  <c r="S25724" i="17" s="1"/>
  <c r="S25716" i="17" a="1"/>
  <c r="S25716" i="17" s="1"/>
  <c r="S25700" i="17" a="1"/>
  <c r="S25700" i="17" s="1"/>
  <c r="S25692" i="17" a="1"/>
  <c r="S25692" i="17" s="1"/>
  <c r="S25684" i="17" a="1"/>
  <c r="S25684" i="17" s="1"/>
  <c r="S25676" i="17" a="1"/>
  <c r="S25676" i="17" s="1"/>
  <c r="S25660" i="17" a="1"/>
  <c r="S25660" i="17" s="1"/>
  <c r="S25652" i="17" a="1"/>
  <c r="S25652" i="17" s="1"/>
  <c r="S25644" i="17" a="1"/>
  <c r="S25644" i="17" s="1"/>
  <c r="S25636" i="17" a="1"/>
  <c r="S25636" i="17" s="1"/>
  <c r="S25628" i="17" a="1"/>
  <c r="S25628" i="17" s="1"/>
  <c r="S25612" i="17" a="1"/>
  <c r="S25612" i="17" s="1"/>
  <c r="S25604" i="17" a="1"/>
  <c r="S25604" i="17" s="1"/>
  <c r="S25588" i="17" a="1"/>
  <c r="S25588" i="17" s="1"/>
  <c r="S25580" i="17" a="1"/>
  <c r="S25580" i="17" s="1"/>
  <c r="S25572" i="17" a="1"/>
  <c r="S25572" i="17" s="1"/>
  <c r="S25556" i="17" a="1"/>
  <c r="S25556" i="17" s="1"/>
  <c r="S25548" i="17" a="1"/>
  <c r="S25548" i="17" s="1"/>
  <c r="S25540" i="17" a="1"/>
  <c r="S25540" i="17" s="1"/>
  <c r="S25532" i="17" a="1"/>
  <c r="S25532" i="17" s="1"/>
  <c r="S25524" i="17" a="1"/>
  <c r="S25524" i="17" s="1"/>
  <c r="S25508" i="17" a="1"/>
  <c r="S25508" i="17" s="1"/>
  <c r="S25500" i="17" a="1"/>
  <c r="S25500" i="17" s="1"/>
  <c r="S25492" i="17" a="1"/>
  <c r="S25492" i="17" s="1"/>
  <c r="S25476" i="17" a="1"/>
  <c r="S25476" i="17" s="1"/>
  <c r="S25452" i="17" a="1"/>
  <c r="S25452" i="17" s="1"/>
  <c r="S25444" i="17" a="1"/>
  <c r="S25444" i="17" s="1"/>
  <c r="S25428" i="17" a="1"/>
  <c r="S25428" i="17" s="1"/>
  <c r="S25420" i="17" a="1"/>
  <c r="S25420" i="17" s="1"/>
  <c r="S25412" i="17" a="1"/>
  <c r="S25412" i="17" s="1"/>
  <c r="S25404" i="17" a="1"/>
  <c r="S25404" i="17" s="1"/>
  <c r="S25396" i="17" a="1"/>
  <c r="S25396" i="17" s="1"/>
  <c r="S25380" i="17" a="1"/>
  <c r="S25380" i="17" s="1"/>
  <c r="S25372" i="17" a="1"/>
  <c r="S25372" i="17" s="1"/>
  <c r="S25364" i="17" a="1"/>
  <c r="S25364" i="17" s="1"/>
  <c r="S25348" i="17" a="1"/>
  <c r="S25348" i="17" s="1"/>
  <c r="S25340" i="17" a="1"/>
  <c r="S25340" i="17" s="1"/>
  <c r="S25332" i="17" a="1"/>
  <c r="S25332" i="17" s="1"/>
  <c r="S25324" i="17" a="1"/>
  <c r="S25324" i="17" s="1"/>
  <c r="S25316" i="17" a="1"/>
  <c r="S25316" i="17" s="1"/>
  <c r="S25308" i="17" a="1"/>
  <c r="S25308" i="17" s="1"/>
  <c r="S25300" i="17" a="1"/>
  <c r="S25300" i="17" s="1"/>
  <c r="S25292" i="17" a="1"/>
  <c r="S25292" i="17" s="1"/>
  <c r="S25284" i="17" a="1"/>
  <c r="S25284" i="17" s="1"/>
  <c r="S25276" i="17" a="1"/>
  <c r="S25276" i="17" s="1"/>
  <c r="S25268" i="17" a="1"/>
  <c r="S25268" i="17" s="1"/>
  <c r="S25260" i="17" a="1"/>
  <c r="S25260" i="17" s="1"/>
  <c r="S25252" i="17" a="1"/>
  <c r="S25252" i="17" s="1"/>
  <c r="S25244" i="17" a="1"/>
  <c r="S25244" i="17" s="1"/>
  <c r="S25236" i="17" a="1"/>
  <c r="S25236" i="17" s="1"/>
  <c r="S25228" i="17" a="1"/>
  <c r="S25228" i="17" s="1"/>
  <c r="S25220" i="17" a="1"/>
  <c r="S25220" i="17" s="1"/>
  <c r="S25212" i="17" a="1"/>
  <c r="S25212" i="17" s="1"/>
  <c r="S25204" i="17" a="1"/>
  <c r="S25204" i="17" s="1"/>
  <c r="S25196" i="17" a="1"/>
  <c r="S25196" i="17" s="1"/>
  <c r="S25188" i="17" a="1"/>
  <c r="S25188" i="17" s="1"/>
  <c r="S25180" i="17" a="1"/>
  <c r="S25180" i="17" s="1"/>
  <c r="S25172" i="17" a="1"/>
  <c r="S25172" i="17" s="1"/>
  <c r="S25164" i="17" a="1"/>
  <c r="S25164" i="17" s="1"/>
  <c r="S25148" i="17" a="1"/>
  <c r="S25148" i="17" s="1"/>
  <c r="S25140" i="17" a="1"/>
  <c r="S25140" i="17" s="1"/>
  <c r="S25132" i="17" a="1"/>
  <c r="S25132" i="17" s="1"/>
  <c r="S25124" i="17" a="1"/>
  <c r="S25124" i="17" s="1"/>
  <c r="S25116" i="17" a="1"/>
  <c r="S25116" i="17" s="1"/>
  <c r="S25108" i="17" a="1"/>
  <c r="S25108" i="17" s="1"/>
  <c r="S25100" i="17" a="1"/>
  <c r="S25100" i="17" s="1"/>
  <c r="S25092" i="17" a="1"/>
  <c r="S25092" i="17" s="1"/>
  <c r="S25084" i="17" a="1"/>
  <c r="S25084" i="17" s="1"/>
  <c r="S25076" i="17" a="1"/>
  <c r="S25076" i="17" s="1"/>
  <c r="S25068" i="17" a="1"/>
  <c r="S25068" i="17" s="1"/>
  <c r="S25060" i="17" a="1"/>
  <c r="S25060" i="17" s="1"/>
  <c r="S25052" i="17" a="1"/>
  <c r="S25052" i="17" s="1"/>
  <c r="S25044" i="17" a="1"/>
  <c r="S25044" i="17" s="1"/>
  <c r="S25036" i="17" a="1"/>
  <c r="S25036" i="17" s="1"/>
  <c r="S25028" i="17" a="1"/>
  <c r="S25028" i="17" s="1"/>
  <c r="S25020" i="17" a="1"/>
  <c r="S25020" i="17" s="1"/>
  <c r="S25012" i="17" a="1"/>
  <c r="S25012" i="17" s="1"/>
  <c r="S25004" i="17" a="1"/>
  <c r="S25004" i="17" s="1"/>
  <c r="S24996" i="17" a="1"/>
  <c r="S24996" i="17" s="1"/>
  <c r="S24988" i="17" a="1"/>
  <c r="S24988" i="17" s="1"/>
  <c r="S24972" i="17" a="1"/>
  <c r="S24972" i="17" s="1"/>
  <c r="S24964" i="17" a="1"/>
  <c r="S24964" i="17" s="1"/>
  <c r="S24956" i="17" a="1"/>
  <c r="S24956" i="17" s="1"/>
  <c r="S24948" i="17" a="1"/>
  <c r="S24948" i="17" s="1"/>
  <c r="S24940" i="17" a="1"/>
  <c r="S24940" i="17" s="1"/>
  <c r="S24932" i="17" a="1"/>
  <c r="S24932" i="17" s="1"/>
  <c r="S24924" i="17" a="1"/>
  <c r="S24924" i="17" s="1"/>
  <c r="S24916" i="17" a="1"/>
  <c r="S24916" i="17" s="1"/>
  <c r="S24900" i="17" a="1"/>
  <c r="S24900" i="17" s="1"/>
  <c r="S24892" i="17" a="1"/>
  <c r="S24892" i="17" s="1"/>
  <c r="S24884" i="17" a="1"/>
  <c r="S24884" i="17" s="1"/>
  <c r="S24876" i="17" a="1"/>
  <c r="S24876" i="17" s="1"/>
  <c r="S24868" i="17" a="1"/>
  <c r="S24868" i="17" s="1"/>
  <c r="S24860" i="17" a="1"/>
  <c r="S24860" i="17" s="1"/>
  <c r="S24852" i="17" a="1"/>
  <c r="S24852" i="17" s="1"/>
  <c r="S24844" i="17" a="1"/>
  <c r="S24844" i="17" s="1"/>
  <c r="S24836" i="17" a="1"/>
  <c r="S24836" i="17" s="1"/>
  <c r="S24828" i="17" a="1"/>
  <c r="S24828" i="17" s="1"/>
  <c r="S24820" i="17" a="1"/>
  <c r="S24820" i="17" s="1"/>
  <c r="S24812" i="17" a="1"/>
  <c r="S24812" i="17" s="1"/>
  <c r="S24804" i="17" a="1"/>
  <c r="S24804" i="17" s="1"/>
  <c r="S24796" i="17" a="1"/>
  <c r="S24796" i="17" s="1"/>
  <c r="S24788" i="17" a="1"/>
  <c r="S24788" i="17" s="1"/>
  <c r="S24780" i="17" a="1"/>
  <c r="S24780" i="17" s="1"/>
  <c r="S24772" i="17" a="1"/>
  <c r="S24772" i="17" s="1"/>
  <c r="S24764" i="17" a="1"/>
  <c r="S24764" i="17" s="1"/>
  <c r="S24756" i="17" a="1"/>
  <c r="S24756" i="17" s="1"/>
  <c r="S24748" i="17" a="1"/>
  <c r="S24748" i="17" s="1"/>
  <c r="S24732" i="17" a="1"/>
  <c r="S24732" i="17" s="1"/>
  <c r="S24724" i="17" a="1"/>
  <c r="S24724" i="17" s="1"/>
  <c r="S24716" i="17" a="1"/>
  <c r="S24716" i="17" s="1"/>
  <c r="S24708" i="17" a="1"/>
  <c r="S24708" i="17" s="1"/>
  <c r="S24700" i="17" a="1"/>
  <c r="S24700" i="17" s="1"/>
  <c r="S24692" i="17" a="1"/>
  <c r="S24692" i="17" s="1"/>
  <c r="S24684" i="17" a="1"/>
  <c r="S24684" i="17" s="1"/>
  <c r="S24676" i="17" a="1"/>
  <c r="S24676" i="17" s="1"/>
  <c r="S24668" i="17" a="1"/>
  <c r="S24668" i="17" s="1"/>
  <c r="S24660" i="17" a="1"/>
  <c r="S24660" i="17" s="1"/>
  <c r="S24652" i="17" a="1"/>
  <c r="S24652" i="17" s="1"/>
  <c r="S24644" i="17" a="1"/>
  <c r="S24644" i="17" s="1"/>
  <c r="S24636" i="17" a="1"/>
  <c r="S24636" i="17" s="1"/>
  <c r="S24628" i="17" a="1"/>
  <c r="S24628" i="17" s="1"/>
  <c r="S24620" i="17" a="1"/>
  <c r="S24620" i="17" s="1"/>
  <c r="S24612" i="17" a="1"/>
  <c r="S24612" i="17" s="1"/>
  <c r="S24604" i="17" a="1"/>
  <c r="S24604" i="17" s="1"/>
  <c r="S24596" i="17" a="1"/>
  <c r="S24596" i="17" s="1"/>
  <c r="S24588" i="17" a="1"/>
  <c r="S24588" i="17" s="1"/>
  <c r="S24580" i="17" a="1"/>
  <c r="S24580" i="17" s="1"/>
  <c r="S24572" i="17" a="1"/>
  <c r="S24572" i="17" s="1"/>
  <c r="S24564" i="17" a="1"/>
  <c r="S24564" i="17" s="1"/>
  <c r="S24556" i="17" a="1"/>
  <c r="S24556" i="17" s="1"/>
  <c r="S24548" i="17" a="1"/>
  <c r="S24548" i="17" s="1"/>
  <c r="S24540" i="17" a="1"/>
  <c r="S24540" i="17" s="1"/>
  <c r="S24532" i="17" a="1"/>
  <c r="S24532" i="17" s="1"/>
  <c r="S24524" i="17" a="1"/>
  <c r="S24524" i="17" s="1"/>
  <c r="S24508" i="17" a="1"/>
  <c r="S24508" i="17" s="1"/>
  <c r="S24500" i="17" a="1"/>
  <c r="S24500" i="17" s="1"/>
  <c r="S24484" i="17" a="1"/>
  <c r="S24484" i="17" s="1"/>
  <c r="S24476" i="17" a="1"/>
  <c r="S24476" i="17" s="1"/>
  <c r="S24468" i="17" a="1"/>
  <c r="S24468" i="17" s="1"/>
  <c r="S24452" i="17" a="1"/>
  <c r="S24452" i="17" s="1"/>
  <c r="S24436" i="17" a="1"/>
  <c r="S24436" i="17" s="1"/>
  <c r="S24428" i="17" a="1"/>
  <c r="S24428" i="17" s="1"/>
  <c r="S24420" i="17" a="1"/>
  <c r="S24420" i="17" s="1"/>
  <c r="S24404" i="17" a="1"/>
  <c r="S24404" i="17" s="1"/>
  <c r="S24396" i="17" a="1"/>
  <c r="S24396" i="17" s="1"/>
  <c r="S24388" i="17" a="1"/>
  <c r="S24388" i="17" s="1"/>
  <c r="S24380" i="17" a="1"/>
  <c r="S24380" i="17" s="1"/>
  <c r="S24324" i="17" a="1"/>
  <c r="S24324" i="17" s="1"/>
  <c r="S24316" i="17" a="1"/>
  <c r="S24316" i="17" s="1"/>
  <c r="S24308" i="17" a="1"/>
  <c r="S24308" i="17" s="1"/>
  <c r="S24300" i="17" a="1"/>
  <c r="S24300" i="17" s="1"/>
  <c r="S24292" i="17" a="1"/>
  <c r="S24292" i="17" s="1"/>
  <c r="S24284" i="17" a="1"/>
  <c r="S24284" i="17" s="1"/>
  <c r="S24276" i="17" a="1"/>
  <c r="S24276" i="17" s="1"/>
  <c r="S24268" i="17" a="1"/>
  <c r="S24268" i="17" s="1"/>
  <c r="S24260" i="17" a="1"/>
  <c r="S24260" i="17" s="1"/>
  <c r="S24252" i="17" a="1"/>
  <c r="S24252" i="17" s="1"/>
  <c r="S24244" i="17" a="1"/>
  <c r="S24244" i="17" s="1"/>
  <c r="S24196" i="17" a="1"/>
  <c r="S24196" i="17" s="1"/>
  <c r="S24188" i="17" a="1"/>
  <c r="S24188" i="17" s="1"/>
  <c r="S24180" i="17" a="1"/>
  <c r="S24180" i="17" s="1"/>
  <c r="S24172" i="17" a="1"/>
  <c r="S24172" i="17" s="1"/>
  <c r="S24156" i="17" a="1"/>
  <c r="S24156" i="17" s="1"/>
  <c r="S24148" i="17" a="1"/>
  <c r="S24148" i="17" s="1"/>
  <c r="S24140" i="17" a="1"/>
  <c r="S24140" i="17" s="1"/>
  <c r="S24132" i="17" a="1"/>
  <c r="S24132" i="17" s="1"/>
  <c r="S24124" i="17" a="1"/>
  <c r="S24124" i="17" s="1"/>
  <c r="S24116" i="17" a="1"/>
  <c r="S24116" i="17" s="1"/>
  <c r="S24108" i="17" a="1"/>
  <c r="S24108" i="17" s="1"/>
  <c r="S24100" i="17" a="1"/>
  <c r="S24100" i="17" s="1"/>
  <c r="S24076" i="17" a="1"/>
  <c r="S24076" i="17" s="1"/>
  <c r="S24068" i="17" a="1"/>
  <c r="S24068" i="17" s="1"/>
  <c r="S24060" i="17" a="1"/>
  <c r="S24060" i="17" s="1"/>
  <c r="S24052" i="17" a="1"/>
  <c r="S24052" i="17" s="1"/>
  <c r="S24036" i="17" a="1"/>
  <c r="S24036" i="17" s="1"/>
  <c r="S24028" i="17" a="1"/>
  <c r="S24028" i="17" s="1"/>
  <c r="S24012" i="17" a="1"/>
  <c r="S24012" i="17" s="1"/>
  <c r="S23980" i="17" a="1"/>
  <c r="S23980" i="17" s="1"/>
  <c r="S23972" i="17" a="1"/>
  <c r="S23972" i="17" s="1"/>
  <c r="S23964" i="17" a="1"/>
  <c r="S23964" i="17" s="1"/>
  <c r="S23940" i="17" a="1"/>
  <c r="S23940" i="17" s="1"/>
  <c r="S23932" i="17" a="1"/>
  <c r="S23932" i="17" s="1"/>
  <c r="S23916" i="17" a="1"/>
  <c r="S23916" i="17" s="1"/>
  <c r="S23900" i="17" a="1"/>
  <c r="S23900" i="17" s="1"/>
  <c r="S23892" i="17" a="1"/>
  <c r="S23892" i="17" s="1"/>
  <c r="S23884" i="17" a="1"/>
  <c r="S23884" i="17" s="1"/>
  <c r="S23876" i="17" a="1"/>
  <c r="S23876" i="17" s="1"/>
  <c r="S23868" i="17" a="1"/>
  <c r="S23868" i="17" s="1"/>
  <c r="S23860" i="17" a="1"/>
  <c r="S23860" i="17" s="1"/>
  <c r="S23852" i="17" a="1"/>
  <c r="S23852" i="17" s="1"/>
  <c r="S23844" i="17" a="1"/>
  <c r="S23844" i="17" s="1"/>
  <c r="S23836" i="17" a="1"/>
  <c r="S23836" i="17" s="1"/>
  <c r="S23820" i="17" a="1"/>
  <c r="S23820" i="17" s="1"/>
  <c r="S23812" i="17" a="1"/>
  <c r="S23812" i="17" s="1"/>
  <c r="S23804" i="17" a="1"/>
  <c r="S23804" i="17" s="1"/>
  <c r="S23796" i="17" a="1"/>
  <c r="S23796" i="17" s="1"/>
  <c r="S23788" i="17" a="1"/>
  <c r="S23788" i="17" s="1"/>
  <c r="S23780" i="17" a="1"/>
  <c r="S23780" i="17" s="1"/>
  <c r="S23772" i="17" a="1"/>
  <c r="S23772" i="17" s="1"/>
  <c r="S23764" i="17" a="1"/>
  <c r="S23764" i="17" s="1"/>
  <c r="S23756" i="17" a="1"/>
  <c r="S23756" i="17" s="1"/>
  <c r="S23748" i="17" a="1"/>
  <c r="S23748" i="17" s="1"/>
  <c r="S23740" i="17" a="1"/>
  <c r="S23740" i="17" s="1"/>
  <c r="S23732" i="17" a="1"/>
  <c r="S23732" i="17" s="1"/>
  <c r="S23724" i="17" a="1"/>
  <c r="S23724" i="17" s="1"/>
  <c r="S23716" i="17" a="1"/>
  <c r="S23716" i="17" s="1"/>
  <c r="S23708" i="17" a="1"/>
  <c r="S23708" i="17" s="1"/>
  <c r="S23700" i="17" a="1"/>
  <c r="S23700" i="17" s="1"/>
  <c r="S23692" i="17" a="1"/>
  <c r="S23692" i="17" s="1"/>
  <c r="S23684" i="17" a="1"/>
  <c r="S23684" i="17" s="1"/>
  <c r="S23676" i="17" a="1"/>
  <c r="S23676" i="17" s="1"/>
  <c r="S23668" i="17" a="1"/>
  <c r="S23668" i="17" s="1"/>
  <c r="S23660" i="17" a="1"/>
  <c r="S23660" i="17" s="1"/>
  <c r="S23652" i="17" a="1"/>
  <c r="S23652" i="17" s="1"/>
  <c r="S23644" i="17" a="1"/>
  <c r="S23644" i="17" s="1"/>
  <c r="S23636" i="17" a="1"/>
  <c r="S23636" i="17" s="1"/>
  <c r="S23628" i="17" a="1"/>
  <c r="S23628" i="17" s="1"/>
  <c r="S23620" i="17" a="1"/>
  <c r="S23620" i="17" s="1"/>
  <c r="S23612" i="17" a="1"/>
  <c r="S23612" i="17" s="1"/>
  <c r="S23604" i="17" a="1"/>
  <c r="S23604" i="17" s="1"/>
  <c r="S23596" i="17" a="1"/>
  <c r="S23596" i="17" s="1"/>
  <c r="S23588" i="17" a="1"/>
  <c r="S23588" i="17" s="1"/>
  <c r="S23580" i="17" a="1"/>
  <c r="S23580" i="17" s="1"/>
  <c r="S23572" i="17" a="1"/>
  <c r="S23572" i="17" s="1"/>
  <c r="S23564" i="17" a="1"/>
  <c r="S23564" i="17" s="1"/>
  <c r="S23556" i="17" a="1"/>
  <c r="S23556" i="17" s="1"/>
  <c r="S23548" i="17" a="1"/>
  <c r="S23548" i="17" s="1"/>
  <c r="S23540" i="17" a="1"/>
  <c r="S23540" i="17" s="1"/>
  <c r="S23532" i="17" a="1"/>
  <c r="S23532" i="17" s="1"/>
  <c r="S23524" i="17" a="1"/>
  <c r="S23524" i="17" s="1"/>
  <c r="S23500" i="17" a="1"/>
  <c r="S23500" i="17" s="1"/>
  <c r="S23484" i="17" a="1"/>
  <c r="S23484" i="17" s="1"/>
  <c r="S23476" i="17" a="1"/>
  <c r="S23476" i="17" s="1"/>
  <c r="S23460" i="17" a="1"/>
  <c r="S23460" i="17" s="1"/>
  <c r="S23452" i="17" a="1"/>
  <c r="S23452" i="17" s="1"/>
  <c r="S23444" i="17" a="1"/>
  <c r="S23444" i="17" s="1"/>
  <c r="S23436" i="17" a="1"/>
  <c r="S23436" i="17" s="1"/>
  <c r="S23428" i="17" a="1"/>
  <c r="S23428" i="17" s="1"/>
  <c r="S23420" i="17" a="1"/>
  <c r="S23420" i="17" s="1"/>
  <c r="S23412" i="17" a="1"/>
  <c r="S23412" i="17" s="1"/>
  <c r="S23404" i="17" a="1"/>
  <c r="S23404" i="17" s="1"/>
  <c r="S23396" i="17" a="1"/>
  <c r="S23396" i="17" s="1"/>
  <c r="S23388" i="17" a="1"/>
  <c r="S23388" i="17" s="1"/>
  <c r="S23380" i="17" a="1"/>
  <c r="S23380" i="17" s="1"/>
  <c r="S23372" i="17" a="1"/>
  <c r="S23372" i="17" s="1"/>
  <c r="S23364" i="17" a="1"/>
  <c r="S23364" i="17" s="1"/>
  <c r="S23348" i="17" a="1"/>
  <c r="S23348" i="17" s="1"/>
  <c r="S23340" i="17" a="1"/>
  <c r="S23340" i="17" s="1"/>
  <c r="S23332" i="17" a="1"/>
  <c r="S23332" i="17" s="1"/>
  <c r="S23324" i="17" a="1"/>
  <c r="S23324" i="17" s="1"/>
  <c r="S23316" i="17" a="1"/>
  <c r="S23316" i="17" s="1"/>
  <c r="S23308" i="17" a="1"/>
  <c r="S23308" i="17" s="1"/>
  <c r="S23300" i="17" a="1"/>
  <c r="S23300" i="17" s="1"/>
  <c r="S23284" i="17" a="1"/>
  <c r="S23284" i="17" s="1"/>
  <c r="S23276" i="17" a="1"/>
  <c r="S23276" i="17" s="1"/>
  <c r="S23268" i="17" a="1"/>
  <c r="S23268" i="17" s="1"/>
  <c r="S23260" i="17" a="1"/>
  <c r="S23260" i="17" s="1"/>
  <c r="S23252" i="17" a="1"/>
  <c r="S23252" i="17" s="1"/>
  <c r="S23236" i="17" a="1"/>
  <c r="S23236" i="17" s="1"/>
  <c r="S23228" i="17" a="1"/>
  <c r="S23228" i="17" s="1"/>
  <c r="S23212" i="17" a="1"/>
  <c r="S23212" i="17" s="1"/>
  <c r="S23204" i="17" a="1"/>
  <c r="S23204" i="17" s="1"/>
  <c r="S23196" i="17" a="1"/>
  <c r="S23196" i="17" s="1"/>
  <c r="S23188" i="17" a="1"/>
  <c r="S23188" i="17" s="1"/>
  <c r="S23180" i="17" a="1"/>
  <c r="S23180" i="17" s="1"/>
  <c r="S23164" i="17" a="1"/>
  <c r="S23164" i="17" s="1"/>
  <c r="S23156" i="17" a="1"/>
  <c r="S23156" i="17" s="1"/>
  <c r="S23116" i="17" a="1"/>
  <c r="S23116" i="17" s="1"/>
  <c r="S23092" i="17" a="1"/>
  <c r="S23092" i="17" s="1"/>
  <c r="S23068" i="17" a="1"/>
  <c r="S23068" i="17" s="1"/>
  <c r="S23060" i="17" a="1"/>
  <c r="S23060" i="17" s="1"/>
  <c r="S23052" i="17" a="1"/>
  <c r="S23052" i="17" s="1"/>
  <c r="S23044" i="17" a="1"/>
  <c r="S23044" i="17" s="1"/>
  <c r="S23036" i="17" a="1"/>
  <c r="S23036" i="17" s="1"/>
  <c r="S23028" i="17" a="1"/>
  <c r="S23028" i="17" s="1"/>
  <c r="S23020" i="17" a="1"/>
  <c r="S23020" i="17" s="1"/>
  <c r="S23012" i="17" a="1"/>
  <c r="S23012" i="17" s="1"/>
  <c r="S23004" i="17" a="1"/>
  <c r="S23004" i="17" s="1"/>
  <c r="S22996" i="17" a="1"/>
  <c r="S22996" i="17" s="1"/>
  <c r="S22988" i="17" a="1"/>
  <c r="S22988" i="17" s="1"/>
  <c r="S22980" i="17" a="1"/>
  <c r="S22980" i="17" s="1"/>
  <c r="S22972" i="17" a="1"/>
  <c r="S22972" i="17" s="1"/>
  <c r="S22964" i="17" a="1"/>
  <c r="S22964" i="17" s="1"/>
  <c r="S22956" i="17" a="1"/>
  <c r="S22956" i="17" s="1"/>
  <c r="S22948" i="17" a="1"/>
  <c r="S22948" i="17" s="1"/>
  <c r="S22940" i="17" a="1"/>
  <c r="S22940" i="17" s="1"/>
  <c r="S22932" i="17" a="1"/>
  <c r="S22932" i="17" s="1"/>
  <c r="S22924" i="17" a="1"/>
  <c r="S22924" i="17" s="1"/>
  <c r="S22916" i="17" a="1"/>
  <c r="S22916" i="17" s="1"/>
  <c r="S22908" i="17" a="1"/>
  <c r="S22908" i="17" s="1"/>
  <c r="S22900" i="17" a="1"/>
  <c r="S22900" i="17" s="1"/>
  <c r="S22892" i="17" a="1"/>
  <c r="S22892" i="17" s="1"/>
  <c r="S22876" i="17" a="1"/>
  <c r="S22876" i="17" s="1"/>
  <c r="S22868" i="17" a="1"/>
  <c r="S22868" i="17" s="1"/>
  <c r="S22860" i="17" a="1"/>
  <c r="S22860" i="17" s="1"/>
  <c r="S22852" i="17" a="1"/>
  <c r="S22852" i="17" s="1"/>
  <c r="S22844" i="17" a="1"/>
  <c r="S22844" i="17" s="1"/>
  <c r="S22836" i="17" a="1"/>
  <c r="S22836" i="17" s="1"/>
  <c r="S22828" i="17" a="1"/>
  <c r="S22828" i="17" s="1"/>
  <c r="S22820" i="17" a="1"/>
  <c r="S22820" i="17" s="1"/>
  <c r="S22804" i="17" a="1"/>
  <c r="S22804" i="17" s="1"/>
  <c r="S22780" i="17" a="1"/>
  <c r="S22780" i="17" s="1"/>
  <c r="S22772" i="17" a="1"/>
  <c r="S22772" i="17" s="1"/>
  <c r="S22764" i="17" a="1"/>
  <c r="S22764" i="17" s="1"/>
  <c r="S22756" i="17" a="1"/>
  <c r="S22756" i="17" s="1"/>
  <c r="S22748" i="17" a="1"/>
  <c r="S22748" i="17" s="1"/>
  <c r="S22740" i="17" a="1"/>
  <c r="S22740" i="17" s="1"/>
  <c r="S22732" i="17" a="1"/>
  <c r="S22732" i="17" s="1"/>
  <c r="S22724" i="17" a="1"/>
  <c r="S22724" i="17" s="1"/>
  <c r="S22716" i="17" a="1"/>
  <c r="S22716" i="17" s="1"/>
  <c r="S22708" i="17" a="1"/>
  <c r="S22708" i="17" s="1"/>
  <c r="S22700" i="17" a="1"/>
  <c r="S22700" i="17" s="1"/>
  <c r="S22692" i="17" a="1"/>
  <c r="S22692" i="17" s="1"/>
  <c r="S22684" i="17" a="1"/>
  <c r="S22684" i="17" s="1"/>
  <c r="S22676" i="17" a="1"/>
  <c r="S22676" i="17" s="1"/>
  <c r="S22668" i="17" a="1"/>
  <c r="S22668" i="17" s="1"/>
  <c r="S22660" i="17" a="1"/>
  <c r="S22660" i="17" s="1"/>
  <c r="S22644" i="17" a="1"/>
  <c r="S22644" i="17" s="1"/>
  <c r="S22636" i="17" a="1"/>
  <c r="S22636" i="17" s="1"/>
  <c r="S22628" i="17" a="1"/>
  <c r="S22628" i="17" s="1"/>
  <c r="S22620" i="17" a="1"/>
  <c r="S22620" i="17" s="1"/>
  <c r="S22612" i="17" a="1"/>
  <c r="S22612" i="17" s="1"/>
  <c r="S22604" i="17" a="1"/>
  <c r="S22604" i="17" s="1"/>
  <c r="S22596" i="17" a="1"/>
  <c r="S22596" i="17" s="1"/>
  <c r="S22588" i="17" a="1"/>
  <c r="S22588" i="17" s="1"/>
  <c r="S22572" i="17" a="1"/>
  <c r="S22572" i="17" s="1"/>
  <c r="S22556" i="17" a="1"/>
  <c r="S22556" i="17" s="1"/>
  <c r="S22548" i="17" a="1"/>
  <c r="S22548" i="17" s="1"/>
  <c r="S22540" i="17" a="1"/>
  <c r="S22540" i="17" s="1"/>
  <c r="S22532" i="17" a="1"/>
  <c r="S22532" i="17" s="1"/>
  <c r="S22516" i="17" a="1"/>
  <c r="S22516" i="17" s="1"/>
  <c r="S22500" i="17" a="1"/>
  <c r="S22500" i="17" s="1"/>
  <c r="S22484" i="17" a="1"/>
  <c r="S22484" i="17" s="1"/>
  <c r="S22468" i="17" a="1"/>
  <c r="S22468" i="17" s="1"/>
  <c r="S22452" i="17" a="1"/>
  <c r="S22452" i="17" s="1"/>
  <c r="S22444" i="17" a="1"/>
  <c r="S22444" i="17" s="1"/>
  <c r="S22428" i="17" a="1"/>
  <c r="S22428" i="17" s="1"/>
  <c r="S22420" i="17" a="1"/>
  <c r="S22420" i="17" s="1"/>
  <c r="S22404" i="17" a="1"/>
  <c r="S22404" i="17" s="1"/>
  <c r="S22388" i="17" a="1"/>
  <c r="S22388" i="17" s="1"/>
  <c r="S22380" i="17" a="1"/>
  <c r="S22380" i="17" s="1"/>
  <c r="S22372" i="17" a="1"/>
  <c r="S22372" i="17" s="1"/>
  <c r="S22364" i="17" a="1"/>
  <c r="S22364" i="17" s="1"/>
  <c r="S22356" i="17" a="1"/>
  <c r="S22356" i="17" s="1"/>
  <c r="S22340" i="17" a="1"/>
  <c r="S22340" i="17" s="1"/>
  <c r="S22332" i="17" a="1"/>
  <c r="S22332" i="17" s="1"/>
  <c r="S22316" i="17" a="1"/>
  <c r="S22316" i="17" s="1"/>
  <c r="S22308" i="17" a="1"/>
  <c r="S22308" i="17" s="1"/>
  <c r="S22300" i="17" a="1"/>
  <c r="S22300" i="17" s="1"/>
  <c r="S22284" i="17" a="1"/>
  <c r="S22284" i="17" s="1"/>
  <c r="S22276" i="17" a="1"/>
  <c r="S22276" i="17" s="1"/>
  <c r="S22268" i="17" a="1"/>
  <c r="S22268" i="17" s="1"/>
  <c r="S22260" i="17" a="1"/>
  <c r="S22260" i="17" s="1"/>
  <c r="S22252" i="17" a="1"/>
  <c r="S22252" i="17" s="1"/>
  <c r="S22244" i="17" a="1"/>
  <c r="S22244" i="17" s="1"/>
  <c r="S22236" i="17" a="1"/>
  <c r="S22236" i="17" s="1"/>
  <c r="S22228" i="17" a="1"/>
  <c r="S22228" i="17" s="1"/>
  <c r="S22212" i="17" a="1"/>
  <c r="S22212" i="17" s="1"/>
  <c r="S22204" i="17" a="1"/>
  <c r="S22204" i="17" s="1"/>
  <c r="S22188" i="17" a="1"/>
  <c r="S22188" i="17" s="1"/>
  <c r="S22180" i="17" a="1"/>
  <c r="S22180" i="17" s="1"/>
  <c r="S22172" i="17" a="1"/>
  <c r="S22172" i="17" s="1"/>
  <c r="S22164" i="17" a="1"/>
  <c r="S22164" i="17" s="1"/>
  <c r="S22156" i="17" a="1"/>
  <c r="S22156" i="17" s="1"/>
  <c r="S22132" i="17" a="1"/>
  <c r="S22132" i="17" s="1"/>
  <c r="S22124" i="17" a="1"/>
  <c r="S22124" i="17" s="1"/>
  <c r="S22116" i="17" a="1"/>
  <c r="S22116" i="17" s="1"/>
  <c r="S22108" i="17" a="1"/>
  <c r="S22108" i="17" s="1"/>
  <c r="S22100" i="17" a="1"/>
  <c r="S22100" i="17" s="1"/>
  <c r="S22092" i="17" a="1"/>
  <c r="S22092" i="17" s="1"/>
  <c r="S22084" i="17" a="1"/>
  <c r="S22084" i="17" s="1"/>
  <c r="S22076" i="17" a="1"/>
  <c r="S22076" i="17" s="1"/>
  <c r="S22068" i="17" a="1"/>
  <c r="S22068" i="17" s="1"/>
  <c r="S22060" i="17" a="1"/>
  <c r="S22060" i="17" s="1"/>
  <c r="S22052" i="17" a="1"/>
  <c r="S22052" i="17" s="1"/>
  <c r="S22044" i="17" a="1"/>
  <c r="S22044" i="17" s="1"/>
  <c r="S22036" i="17" a="1"/>
  <c r="S22036" i="17" s="1"/>
  <c r="S22028" i="17" a="1"/>
  <c r="S22028" i="17" s="1"/>
  <c r="S22020" i="17" a="1"/>
  <c r="S22020" i="17" s="1"/>
  <c r="S22012" i="17" a="1"/>
  <c r="S22012" i="17" s="1"/>
  <c r="S22004" i="17" a="1"/>
  <c r="S22004" i="17" s="1"/>
  <c r="S21996" i="17" a="1"/>
  <c r="S21996" i="17" s="1"/>
  <c r="S21988" i="17" a="1"/>
  <c r="S21988" i="17" s="1"/>
  <c r="S21980" i="17" a="1"/>
  <c r="S21980" i="17" s="1"/>
  <c r="S21972" i="17" a="1"/>
  <c r="S21972" i="17" s="1"/>
  <c r="S21964" i="17" a="1"/>
  <c r="S21964" i="17" s="1"/>
  <c r="S21956" i="17" a="1"/>
  <c r="S21956" i="17" s="1"/>
  <c r="S21948" i="17" a="1"/>
  <c r="S21948" i="17" s="1"/>
  <c r="S21940" i="17" a="1"/>
  <c r="S21940" i="17" s="1"/>
  <c r="S21924" i="17" a="1"/>
  <c r="S21924" i="17" s="1"/>
  <c r="S21916" i="17" a="1"/>
  <c r="S21916" i="17" s="1"/>
  <c r="S21900" i="17" a="1"/>
  <c r="S21900" i="17" s="1"/>
  <c r="S21892" i="17" a="1"/>
  <c r="S21892" i="17" s="1"/>
  <c r="S21876" i="17" a="1"/>
  <c r="S21876" i="17" s="1"/>
  <c r="S21860" i="17" a="1"/>
  <c r="S21860" i="17" s="1"/>
  <c r="S21852" i="17" a="1"/>
  <c r="S21852" i="17" s="1"/>
  <c r="S21836" i="17" a="1"/>
  <c r="S21836" i="17" s="1"/>
  <c r="S21828" i="17" a="1"/>
  <c r="S21828" i="17" s="1"/>
  <c r="S21820" i="17" a="1"/>
  <c r="S21820" i="17" s="1"/>
  <c r="S21812" i="17" a="1"/>
  <c r="S21812" i="17" s="1"/>
  <c r="S21804" i="17" a="1"/>
  <c r="S21804" i="17" s="1"/>
  <c r="S21796" i="17" a="1"/>
  <c r="S21796" i="17" s="1"/>
  <c r="S21788" i="17" a="1"/>
  <c r="S21788" i="17" s="1"/>
  <c r="S21780" i="17" a="1"/>
  <c r="S21780" i="17" s="1"/>
  <c r="S21772" i="17" a="1"/>
  <c r="S21772" i="17" s="1"/>
  <c r="S21764" i="17" a="1"/>
  <c r="S21764" i="17" s="1"/>
  <c r="S21756" i="17" a="1"/>
  <c r="S21756" i="17" s="1"/>
  <c r="S21748" i="17" a="1"/>
  <c r="S21748" i="17" s="1"/>
  <c r="S21740" i="17" a="1"/>
  <c r="S21740" i="17" s="1"/>
  <c r="S21732" i="17" a="1"/>
  <c r="S21732" i="17" s="1"/>
  <c r="S21724" i="17" a="1"/>
  <c r="S21724" i="17" s="1"/>
  <c r="S21716" i="17" a="1"/>
  <c r="S21716" i="17" s="1"/>
  <c r="S21676" i="17" a="1"/>
  <c r="S21676" i="17" s="1"/>
  <c r="S21652" i="17" a="1"/>
  <c r="S21652" i="17" s="1"/>
  <c r="S21644" i="17" a="1"/>
  <c r="S21644" i="17" s="1"/>
  <c r="S21628" i="17" a="1"/>
  <c r="S21628" i="17" s="1"/>
  <c r="S21612" i="17" a="1"/>
  <c r="S21612" i="17" s="1"/>
  <c r="S21604" i="17" a="1"/>
  <c r="S21604" i="17" s="1"/>
  <c r="S21580" i="17" a="1"/>
  <c r="S21580" i="17" s="1"/>
  <c r="S21572" i="17" a="1"/>
  <c r="S21572" i="17" s="1"/>
  <c r="S21556" i="17" a="1"/>
  <c r="S21556" i="17" s="1"/>
  <c r="S21548" i="17" a="1"/>
  <c r="S21548" i="17" s="1"/>
  <c r="S21516" i="17" a="1"/>
  <c r="S21516" i="17" s="1"/>
  <c r="S21508" i="17" a="1"/>
  <c r="S21508" i="17" s="1"/>
  <c r="S21492" i="17" a="1"/>
  <c r="S21492" i="17" s="1"/>
  <c r="S21484" i="17" a="1"/>
  <c r="S21484" i="17" s="1"/>
  <c r="S21476" i="17" a="1"/>
  <c r="S21476" i="17" s="1"/>
  <c r="S21460" i="17" a="1"/>
  <c r="S21460" i="17" s="1"/>
  <c r="S21452" i="17" a="1"/>
  <c r="S21452" i="17" s="1"/>
  <c r="S21444" i="17" a="1"/>
  <c r="S21444" i="17" s="1"/>
  <c r="S21436" i="17" a="1"/>
  <c r="S21436" i="17" s="1"/>
  <c r="S21404" i="17" a="1"/>
  <c r="S21404" i="17" s="1"/>
  <c r="S21396" i="17" a="1"/>
  <c r="S21396" i="17" s="1"/>
  <c r="S21388" i="17" a="1"/>
  <c r="S21388" i="17" s="1"/>
  <c r="S21380" i="17" a="1"/>
  <c r="S21380" i="17" s="1"/>
  <c r="S21372" i="17" a="1"/>
  <c r="S21372" i="17" s="1"/>
  <c r="S21364" i="17" a="1"/>
  <c r="S21364" i="17" s="1"/>
  <c r="S21356" i="17" a="1"/>
  <c r="S21356" i="17" s="1"/>
  <c r="S21348" i="17" a="1"/>
  <c r="S21348" i="17" s="1"/>
  <c r="S21340" i="17" a="1"/>
  <c r="S21340" i="17" s="1"/>
  <c r="S21332" i="17" a="1"/>
  <c r="S21332" i="17" s="1"/>
  <c r="S21324" i="17" a="1"/>
  <c r="S21324" i="17" s="1"/>
  <c r="S21316" i="17" a="1"/>
  <c r="S21316" i="17" s="1"/>
  <c r="S21308" i="17" a="1"/>
  <c r="S21308" i="17" s="1"/>
  <c r="S21300" i="17" a="1"/>
  <c r="S21300" i="17" s="1"/>
  <c r="S21292" i="17" a="1"/>
  <c r="S21292" i="17" s="1"/>
  <c r="S21284" i="17" a="1"/>
  <c r="S21284" i="17" s="1"/>
  <c r="S21276" i="17" a="1"/>
  <c r="S21276" i="17" s="1"/>
  <c r="S21268" i="17" a="1"/>
  <c r="S21268" i="17" s="1"/>
  <c r="S21260" i="17" a="1"/>
  <c r="S21260" i="17" s="1"/>
  <c r="S21252" i="17" a="1"/>
  <c r="S21252" i="17" s="1"/>
  <c r="S21244" i="17" a="1"/>
  <c r="S21244" i="17" s="1"/>
  <c r="S21236" i="17" a="1"/>
  <c r="S21236" i="17" s="1"/>
  <c r="S21228" i="17" a="1"/>
  <c r="S21228" i="17" s="1"/>
  <c r="S21220" i="17" a="1"/>
  <c r="S21220" i="17" s="1"/>
  <c r="S21212" i="17" a="1"/>
  <c r="S21212" i="17" s="1"/>
  <c r="S21204" i="17" a="1"/>
  <c r="S21204" i="17" s="1"/>
  <c r="S21196" i="17" a="1"/>
  <c r="S21196" i="17" s="1"/>
  <c r="S21188" i="17" a="1"/>
  <c r="S21188" i="17" s="1"/>
  <c r="S21180" i="17" a="1"/>
  <c r="S21180" i="17" s="1"/>
  <c r="S21172" i="17" a="1"/>
  <c r="S21172" i="17" s="1"/>
  <c r="S21164" i="17" a="1"/>
  <c r="S21164" i="17" s="1"/>
  <c r="S21156" i="17" a="1"/>
  <c r="S21156" i="17" s="1"/>
  <c r="S21140" i="17" a="1"/>
  <c r="S21140" i="17" s="1"/>
  <c r="S21124" i="17" a="1"/>
  <c r="S21124" i="17" s="1"/>
  <c r="S21116" i="17" a="1"/>
  <c r="S21116" i="17" s="1"/>
  <c r="S21092" i="17" a="1"/>
  <c r="S21092" i="17" s="1"/>
  <c r="S21076" i="17" a="1"/>
  <c r="S21076" i="17" s="1"/>
  <c r="S21068" i="17" a="1"/>
  <c r="S21068" i="17" s="1"/>
  <c r="S21060" i="17" a="1"/>
  <c r="S21060" i="17" s="1"/>
  <c r="S21052" i="17" a="1"/>
  <c r="S21052" i="17" s="1"/>
  <c r="S21044" i="17" a="1"/>
  <c r="S21044" i="17" s="1"/>
  <c r="S21036" i="17" a="1"/>
  <c r="S21036" i="17" s="1"/>
  <c r="S21012" i="17" a="1"/>
  <c r="S21012" i="17" s="1"/>
  <c r="S21004" i="17" a="1"/>
  <c r="S21004" i="17" s="1"/>
  <c r="S20980" i="17" a="1"/>
  <c r="S20980" i="17" s="1"/>
  <c r="S20972" i="17" a="1"/>
  <c r="S20972" i="17" s="1"/>
  <c r="S20964" i="17" a="1"/>
  <c r="S20964" i="17" s="1"/>
  <c r="S20956" i="17" a="1"/>
  <c r="S20956" i="17" s="1"/>
  <c r="S20948" i="17" a="1"/>
  <c r="S20948" i="17" s="1"/>
  <c r="S20940" i="17" a="1"/>
  <c r="S20940" i="17" s="1"/>
  <c r="S20932" i="17" a="1"/>
  <c r="S20932" i="17" s="1"/>
  <c r="S20924" i="17" a="1"/>
  <c r="S20924" i="17" s="1"/>
  <c r="S20900" i="17" a="1"/>
  <c r="S20900" i="17" s="1"/>
  <c r="S20892" i="17" a="1"/>
  <c r="S20892" i="17" s="1"/>
  <c r="S20884" i="17" a="1"/>
  <c r="S20884" i="17" s="1"/>
  <c r="S20860" i="17" a="1"/>
  <c r="S20860" i="17" s="1"/>
  <c r="S20852" i="17" a="1"/>
  <c r="S20852" i="17" s="1"/>
  <c r="S20828" i="17" a="1"/>
  <c r="S20828" i="17" s="1"/>
  <c r="S20820" i="17" a="1"/>
  <c r="S20820" i="17" s="1"/>
  <c r="S20804" i="17" a="1"/>
  <c r="S20804" i="17" s="1"/>
  <c r="S20796" i="17" a="1"/>
  <c r="S20796" i="17" s="1"/>
  <c r="S20788" i="17" a="1"/>
  <c r="S20788" i="17" s="1"/>
  <c r="S20780" i="17" a="1"/>
  <c r="S20780" i="17" s="1"/>
  <c r="S20772" i="17" a="1"/>
  <c r="S20772" i="17" s="1"/>
  <c r="S20764" i="17" a="1"/>
  <c r="S20764" i="17" s="1"/>
  <c r="S20756" i="17" a="1"/>
  <c r="S20756" i="17" s="1"/>
  <c r="S20740" i="17" a="1"/>
  <c r="S20740" i="17" s="1"/>
  <c r="S20732" i="17" a="1"/>
  <c r="S20732" i="17" s="1"/>
  <c r="S20724" i="17" a="1"/>
  <c r="S20724" i="17" s="1"/>
  <c r="S20716" i="17" a="1"/>
  <c r="S20716" i="17" s="1"/>
  <c r="S20700" i="17" a="1"/>
  <c r="S20700" i="17" s="1"/>
  <c r="S20692" i="17" a="1"/>
  <c r="S20692" i="17" s="1"/>
  <c r="S20676" i="17" a="1"/>
  <c r="S20676" i="17" s="1"/>
  <c r="S20660" i="17" a="1"/>
  <c r="S20660" i="17" s="1"/>
  <c r="S20644" i="17" a="1"/>
  <c r="S20644" i="17" s="1"/>
  <c r="S20636" i="17" a="1"/>
  <c r="S20636" i="17" s="1"/>
  <c r="S20620" i="17" a="1"/>
  <c r="S20620" i="17" s="1"/>
  <c r="S20588" i="17" a="1"/>
  <c r="S20588" i="17" s="1"/>
  <c r="S20580" i="17" a="1"/>
  <c r="S20580" i="17" s="1"/>
  <c r="S20572" i="17" a="1"/>
  <c r="S20572" i="17" s="1"/>
  <c r="S20564" i="17" a="1"/>
  <c r="S20564" i="17" s="1"/>
  <c r="S20548" i="17" a="1"/>
  <c r="S20548" i="17" s="1"/>
  <c r="S20532" i="17" a="1"/>
  <c r="S20532" i="17" s="1"/>
  <c r="S20516" i="17" a="1"/>
  <c r="S20516" i="17" s="1"/>
  <c r="S20508" i="17" a="1"/>
  <c r="S20508" i="17" s="1"/>
  <c r="S20500" i="17" a="1"/>
  <c r="S20500" i="17" s="1"/>
  <c r="S20484" i="17" a="1"/>
  <c r="S20484" i="17" s="1"/>
  <c r="S20476" i="17" a="1"/>
  <c r="S20476" i="17" s="1"/>
  <c r="S20452" i="17" a="1"/>
  <c r="S20452" i="17" s="1"/>
  <c r="S20436" i="17" a="1"/>
  <c r="S20436" i="17" s="1"/>
  <c r="S20428" i="17" a="1"/>
  <c r="S20428" i="17" s="1"/>
  <c r="S20412" i="17" a="1"/>
  <c r="S20412" i="17" s="1"/>
  <c r="S20396" i="17" a="1"/>
  <c r="S20396" i="17" s="1"/>
  <c r="S20388" i="17" a="1"/>
  <c r="S20388" i="17" s="1"/>
  <c r="S20364" i="17" a="1"/>
  <c r="S20364" i="17" s="1"/>
  <c r="S20356" i="17" a="1"/>
  <c r="S20356" i="17" s="1"/>
  <c r="S20340" i="17" a="1"/>
  <c r="S20340" i="17" s="1"/>
  <c r="S20332" i="17" a="1"/>
  <c r="S20332" i="17" s="1"/>
  <c r="S20324" i="17" a="1"/>
  <c r="S20324" i="17" s="1"/>
  <c r="S20316" i="17" a="1"/>
  <c r="S20316" i="17" s="1"/>
  <c r="S20308" i="17" a="1"/>
  <c r="S20308" i="17" s="1"/>
  <c r="S20300" i="17" a="1"/>
  <c r="S20300" i="17" s="1"/>
  <c r="S20292" i="17" a="1"/>
  <c r="S20292" i="17" s="1"/>
  <c r="S20284" i="17" a="1"/>
  <c r="S20284" i="17" s="1"/>
  <c r="S20276" i="17" a="1"/>
  <c r="S20276" i="17" s="1"/>
  <c r="S20268" i="17" a="1"/>
  <c r="S20268" i="17" s="1"/>
  <c r="S20260" i="17" a="1"/>
  <c r="S20260" i="17" s="1"/>
  <c r="S20252" i="17" a="1"/>
  <c r="S20252" i="17" s="1"/>
  <c r="S20244" i="17" a="1"/>
  <c r="S20244" i="17" s="1"/>
  <c r="S20236" i="17" a="1"/>
  <c r="S20236" i="17" s="1"/>
  <c r="S20228" i="17" a="1"/>
  <c r="S20228" i="17" s="1"/>
  <c r="S20220" i="17" a="1"/>
  <c r="S20220" i="17" s="1"/>
  <c r="S20212" i="17" a="1"/>
  <c r="S20212" i="17" s="1"/>
  <c r="S20204" i="17" a="1"/>
  <c r="S20204" i="17" s="1"/>
  <c r="S20196" i="17" a="1"/>
  <c r="S20196" i="17" s="1"/>
  <c r="S20188" i="17" a="1"/>
  <c r="S20188" i="17" s="1"/>
  <c r="S20180" i="17" a="1"/>
  <c r="S20180" i="17" s="1"/>
  <c r="S20172" i="17" a="1"/>
  <c r="S20172" i="17" s="1"/>
  <c r="S20164" i="17" a="1"/>
  <c r="S20164" i="17" s="1"/>
  <c r="S20156" i="17" a="1"/>
  <c r="S20156" i="17" s="1"/>
  <c r="S20148" i="17" a="1"/>
  <c r="S20148" i="17" s="1"/>
  <c r="S20140" i="17" a="1"/>
  <c r="S20140" i="17" s="1"/>
  <c r="S20132" i="17" a="1"/>
  <c r="S20132" i="17" s="1"/>
  <c r="S20124" i="17" a="1"/>
  <c r="S20124" i="17" s="1"/>
  <c r="S20116" i="17" a="1"/>
  <c r="S20116" i="17" s="1"/>
  <c r="S20108" i="17" a="1"/>
  <c r="S20108" i="17" s="1"/>
  <c r="S20100" i="17" a="1"/>
  <c r="S20100" i="17" s="1"/>
  <c r="S20092" i="17" a="1"/>
  <c r="S20092" i="17" s="1"/>
  <c r="S20084" i="17" a="1"/>
  <c r="S20084" i="17" s="1"/>
  <c r="S20076" i="17" a="1"/>
  <c r="S20076" i="17" s="1"/>
  <c r="S20068" i="17" a="1"/>
  <c r="S20068" i="17" s="1"/>
  <c r="S20052" i="17" a="1"/>
  <c r="S20052" i="17" s="1"/>
  <c r="S20044" i="17" a="1"/>
  <c r="S20044" i="17" s="1"/>
  <c r="S20036" i="17" a="1"/>
  <c r="S20036" i="17" s="1"/>
  <c r="S20004" i="17" a="1"/>
  <c r="S20004" i="17" s="1"/>
  <c r="S19996" i="17" a="1"/>
  <c r="S19996" i="17" s="1"/>
  <c r="S19988" i="17" a="1"/>
  <c r="S19988" i="17" s="1"/>
  <c r="S19980" i="17" a="1"/>
  <c r="S19980" i="17" s="1"/>
  <c r="S19972" i="17" a="1"/>
  <c r="S19972" i="17" s="1"/>
  <c r="S19964" i="17" a="1"/>
  <c r="S19964" i="17" s="1"/>
  <c r="S19956" i="17" a="1"/>
  <c r="S19956" i="17" s="1"/>
  <c r="S19948" i="17" a="1"/>
  <c r="S19948" i="17" s="1"/>
  <c r="S19940" i="17" a="1"/>
  <c r="S19940" i="17" s="1"/>
  <c r="S19932" i="17" a="1"/>
  <c r="S19932" i="17" s="1"/>
  <c r="S19924" i="17" a="1"/>
  <c r="S19924" i="17" s="1"/>
  <c r="S19916" i="17" a="1"/>
  <c r="S19916" i="17" s="1"/>
  <c r="S19908" i="17" a="1"/>
  <c r="S19908" i="17" s="1"/>
  <c r="S19900" i="17" a="1"/>
  <c r="S19900" i="17" s="1"/>
  <c r="S19892" i="17" a="1"/>
  <c r="S19892" i="17" s="1"/>
  <c r="S19884" i="17" a="1"/>
  <c r="S19884" i="17" s="1"/>
  <c r="S19876" i="17" a="1"/>
  <c r="S19876" i="17" s="1"/>
  <c r="S19868" i="17" a="1"/>
  <c r="S19868" i="17" s="1"/>
  <c r="S19860" i="17" a="1"/>
  <c r="S19860" i="17" s="1"/>
  <c r="S19852" i="17" a="1"/>
  <c r="S19852" i="17" s="1"/>
  <c r="S19844" i="17" a="1"/>
  <c r="S19844" i="17" s="1"/>
  <c r="S19836" i="17" a="1"/>
  <c r="S19836" i="17" s="1"/>
  <c r="S19804" i="17" a="1"/>
  <c r="S19804" i="17" s="1"/>
  <c r="S19796" i="17" a="1"/>
  <c r="S19796" i="17" s="1"/>
  <c r="S19788" i="17" a="1"/>
  <c r="S19788" i="17" s="1"/>
  <c r="S19772" i="17" a="1"/>
  <c r="S19772" i="17" s="1"/>
  <c r="S19764" i="17" a="1"/>
  <c r="S19764" i="17" s="1"/>
  <c r="S19756" i="17" a="1"/>
  <c r="S19756" i="17" s="1"/>
  <c r="S19740" i="17" a="1"/>
  <c r="S19740" i="17" s="1"/>
  <c r="S19732" i="17" a="1"/>
  <c r="S19732" i="17" s="1"/>
  <c r="S19716" i="17" a="1"/>
  <c r="S19716" i="17" s="1"/>
  <c r="S19708" i="17" a="1"/>
  <c r="S19708" i="17" s="1"/>
  <c r="S19700" i="17" a="1"/>
  <c r="S19700" i="17" s="1"/>
  <c r="S19692" i="17" a="1"/>
  <c r="S19692" i="17" s="1"/>
  <c r="S19684" i="17" a="1"/>
  <c r="S19684" i="17" s="1"/>
  <c r="S19676" i="17" a="1"/>
  <c r="S19676" i="17" s="1"/>
  <c r="S19660" i="17" a="1"/>
  <c r="S19660" i="17" s="1"/>
  <c r="S19636" i="17" a="1"/>
  <c r="S19636" i="17" s="1"/>
  <c r="S19628" i="17" a="1"/>
  <c r="S19628" i="17" s="1"/>
  <c r="S19620" i="17" a="1"/>
  <c r="S19620" i="17" s="1"/>
  <c r="S19580" i="17" a="1"/>
  <c r="S19580" i="17" s="1"/>
  <c r="S19572" i="17" a="1"/>
  <c r="S19572" i="17" s="1"/>
  <c r="S19564" i="17" a="1"/>
  <c r="S19564" i="17" s="1"/>
  <c r="S19556" i="17" a="1"/>
  <c r="S19556" i="17" s="1"/>
  <c r="S19548" i="17" a="1"/>
  <c r="S19548" i="17" s="1"/>
  <c r="S19540" i="17" a="1"/>
  <c r="S19540" i="17" s="1"/>
  <c r="S19532" i="17" a="1"/>
  <c r="S19532" i="17" s="1"/>
  <c r="S19524" i="17" a="1"/>
  <c r="S19524" i="17" s="1"/>
  <c r="S19516" i="17" a="1"/>
  <c r="S19516" i="17" s="1"/>
  <c r="S19508" i="17" a="1"/>
  <c r="S19508" i="17" s="1"/>
  <c r="S19500" i="17" a="1"/>
  <c r="S19500" i="17" s="1"/>
  <c r="S19492" i="17" a="1"/>
  <c r="S19492" i="17" s="1"/>
  <c r="S19484" i="17" a="1"/>
  <c r="S19484" i="17" s="1"/>
  <c r="S19476" i="17" a="1"/>
  <c r="S19476" i="17" s="1"/>
  <c r="S19468" i="17" a="1"/>
  <c r="S19468" i="17" s="1"/>
  <c r="S19460" i="17" a="1"/>
  <c r="S19460" i="17" s="1"/>
  <c r="S19452" i="17" a="1"/>
  <c r="S19452" i="17" s="1"/>
  <c r="S19444" i="17" a="1"/>
  <c r="S19444" i="17" s="1"/>
  <c r="S19436" i="17" a="1"/>
  <c r="S19436" i="17" s="1"/>
  <c r="S19428" i="17" a="1"/>
  <c r="S19428" i="17" s="1"/>
  <c r="S19420" i="17" a="1"/>
  <c r="S19420" i="17" s="1"/>
  <c r="S19412" i="17" a="1"/>
  <c r="S19412" i="17" s="1"/>
  <c r="S19404" i="17" a="1"/>
  <c r="S19404" i="17" s="1"/>
  <c r="S19396" i="17" a="1"/>
  <c r="S19396" i="17" s="1"/>
  <c r="S19388" i="17" a="1"/>
  <c r="S19388" i="17" s="1"/>
  <c r="S19380" i="17" a="1"/>
  <c r="S19380" i="17" s="1"/>
  <c r="S19372" i="17" a="1"/>
  <c r="S19372" i="17" s="1"/>
  <c r="S19364" i="17" a="1"/>
  <c r="S19364" i="17" s="1"/>
  <c r="S19356" i="17" a="1"/>
  <c r="S19356" i="17" s="1"/>
  <c r="S19348" i="17" a="1"/>
  <c r="S19348" i="17" s="1"/>
  <c r="S19340" i="17" a="1"/>
  <c r="S19340" i="17" s="1"/>
  <c r="S19332" i="17" a="1"/>
  <c r="S19332" i="17" s="1"/>
  <c r="S19324" i="17" a="1"/>
  <c r="S19324" i="17" s="1"/>
  <c r="S19316" i="17" a="1"/>
  <c r="S19316" i="17" s="1"/>
  <c r="S19308" i="17" a="1"/>
  <c r="S19308" i="17" s="1"/>
  <c r="S19292" i="17" a="1"/>
  <c r="S19292" i="17" s="1"/>
  <c r="S19284" i="17" a="1"/>
  <c r="S19284" i="17" s="1"/>
  <c r="S19268" i="17" a="1"/>
  <c r="S19268" i="17" s="1"/>
  <c r="S19252" i="17" a="1"/>
  <c r="S19252" i="17" s="1"/>
  <c r="S19244" i="17" a="1"/>
  <c r="S19244" i="17" s="1"/>
  <c r="S19236" i="17" a="1"/>
  <c r="S19236" i="17" s="1"/>
  <c r="S19228" i="17" a="1"/>
  <c r="S19228" i="17" s="1"/>
  <c r="S19220" i="17" a="1"/>
  <c r="S19220" i="17" s="1"/>
  <c r="S19212" i="17" a="1"/>
  <c r="S19212" i="17" s="1"/>
  <c r="S19204" i="17" a="1"/>
  <c r="S19204" i="17" s="1"/>
  <c r="S19196" i="17" a="1"/>
  <c r="S19196" i="17" s="1"/>
  <c r="S19188" i="17" a="1"/>
  <c r="S19188" i="17" s="1"/>
  <c r="S19164" i="17" a="1"/>
  <c r="S19164" i="17" s="1"/>
  <c r="S19156" i="17" a="1"/>
  <c r="S19156" i="17" s="1"/>
  <c r="S19148" i="17" a="1"/>
  <c r="S19148" i="17" s="1"/>
  <c r="S19140" i="17" a="1"/>
  <c r="S19140" i="17" s="1"/>
  <c r="S19132" i="17" a="1"/>
  <c r="S19132" i="17" s="1"/>
  <c r="S19124" i="17" a="1"/>
  <c r="S19124" i="17" s="1"/>
  <c r="S19116" i="17" a="1"/>
  <c r="S19116" i="17" s="1"/>
  <c r="S19108" i="17" a="1"/>
  <c r="S19108" i="17" s="1"/>
  <c r="S19100" i="17" a="1"/>
  <c r="S19100" i="17" s="1"/>
  <c r="S19092" i="17" a="1"/>
  <c r="S19092" i="17" s="1"/>
  <c r="S19084" i="17" a="1"/>
  <c r="S19084" i="17" s="1"/>
  <c r="S19060" i="17" a="1"/>
  <c r="S19060" i="17" s="1"/>
  <c r="S19052" i="17" a="1"/>
  <c r="S19052" i="17" s="1"/>
  <c r="S19044" i="17" a="1"/>
  <c r="S19044" i="17" s="1"/>
  <c r="S19036" i="17" a="1"/>
  <c r="S19036" i="17" s="1"/>
  <c r="S19028" i="17" a="1"/>
  <c r="S19028" i="17" s="1"/>
  <c r="S19020" i="17" a="1"/>
  <c r="S19020" i="17" s="1"/>
  <c r="S19004" i="17" a="1"/>
  <c r="S19004" i="17" s="1"/>
  <c r="S18996" i="17" a="1"/>
  <c r="S18996" i="17" s="1"/>
  <c r="S18988" i="17" a="1"/>
  <c r="S18988" i="17" s="1"/>
  <c r="S18972" i="17" a="1"/>
  <c r="S18972" i="17" s="1"/>
  <c r="S18964" i="17" a="1"/>
  <c r="S18964" i="17" s="1"/>
  <c r="S18956" i="17" a="1"/>
  <c r="S18956" i="17" s="1"/>
  <c r="S18948" i="17" a="1"/>
  <c r="S18948" i="17" s="1"/>
  <c r="S18924" i="17" a="1"/>
  <c r="S18924" i="17" s="1"/>
  <c r="S18908" i="17" a="1"/>
  <c r="S18908" i="17" s="1"/>
  <c r="S18900" i="17" a="1"/>
  <c r="S18900" i="17" s="1"/>
  <c r="S18884" i="17" a="1"/>
  <c r="S18884" i="17" s="1"/>
  <c r="S18868" i="17" a="1"/>
  <c r="S18868" i="17" s="1"/>
  <c r="S18860" i="17" a="1"/>
  <c r="S18860" i="17" s="1"/>
  <c r="S18844" i="17" a="1"/>
  <c r="S18844" i="17" s="1"/>
  <c r="S18828" i="17" a="1"/>
  <c r="S18828" i="17" s="1"/>
  <c r="S18812" i="17" a="1"/>
  <c r="S18812" i="17" s="1"/>
  <c r="S18804" i="17" a="1"/>
  <c r="S18804" i="17" s="1"/>
  <c r="S18796" i="17" a="1"/>
  <c r="S18796" i="17" s="1"/>
  <c r="S18788" i="17" a="1"/>
  <c r="S18788" i="17" s="1"/>
  <c r="S18780" i="17" a="1"/>
  <c r="S18780" i="17" s="1"/>
  <c r="S18756" i="17" a="1"/>
  <c r="S18756" i="17" s="1"/>
  <c r="S18740" i="17" a="1"/>
  <c r="S18740" i="17" s="1"/>
  <c r="S18732" i="17" a="1"/>
  <c r="S18732" i="17" s="1"/>
  <c r="S18700" i="17" a="1"/>
  <c r="S18700" i="17" s="1"/>
  <c r="S18684" i="17" a="1"/>
  <c r="S18684" i="17" s="1"/>
  <c r="S18676" i="17" a="1"/>
  <c r="S18676" i="17" s="1"/>
  <c r="S18668" i="17" a="1"/>
  <c r="S18668" i="17" s="1"/>
  <c r="S18660" i="17" a="1"/>
  <c r="S18660" i="17" s="1"/>
  <c r="S18652" i="17" a="1"/>
  <c r="S18652" i="17" s="1"/>
  <c r="S18636" i="17" a="1"/>
  <c r="S18636" i="17" s="1"/>
  <c r="S18620" i="17" a="1"/>
  <c r="S18620" i="17" s="1"/>
  <c r="S18604" i="17" a="1"/>
  <c r="S18604" i="17" s="1"/>
  <c r="S18596" i="17" a="1"/>
  <c r="S18596" i="17" s="1"/>
  <c r="S18580" i="17" a="1"/>
  <c r="S18580" i="17" s="1"/>
  <c r="S18572" i="17" a="1"/>
  <c r="S18572" i="17" s="1"/>
  <c r="S18556" i="17" a="1"/>
  <c r="S18556" i="17" s="1"/>
  <c r="S18540" i="17" a="1"/>
  <c r="S18540" i="17" s="1"/>
  <c r="S18532" i="17" a="1"/>
  <c r="S18532" i="17" s="1"/>
  <c r="S18516" i="17" a="1"/>
  <c r="S18516" i="17" s="1"/>
  <c r="S18500" i="17" a="1"/>
  <c r="S18500" i="17" s="1"/>
  <c r="S18492" i="17" a="1"/>
  <c r="S18492" i="17" s="1"/>
  <c r="S18484" i="17" a="1"/>
  <c r="S18484" i="17" s="1"/>
  <c r="S18476" i="17" a="1"/>
  <c r="S18476" i="17" s="1"/>
  <c r="S18468" i="17" a="1"/>
  <c r="S18468" i="17" s="1"/>
  <c r="S18460" i="17" a="1"/>
  <c r="S18460" i="17" s="1"/>
  <c r="S18452" i="17" a="1"/>
  <c r="S18452" i="17" s="1"/>
  <c r="S18444" i="17" a="1"/>
  <c r="S18444" i="17" s="1"/>
  <c r="S18436" i="17" a="1"/>
  <c r="S18436" i="17" s="1"/>
  <c r="S18428" i="17" a="1"/>
  <c r="S18428" i="17" s="1"/>
  <c r="S18420" i="17" a="1"/>
  <c r="S18420" i="17" s="1"/>
  <c r="S18412" i="17" a="1"/>
  <c r="S18412" i="17" s="1"/>
  <c r="S18404" i="17" a="1"/>
  <c r="S18404" i="17" s="1"/>
  <c r="S18396" i="17" a="1"/>
  <c r="S18396" i="17" s="1"/>
  <c r="S18388" i="17" a="1"/>
  <c r="S18388" i="17" s="1"/>
  <c r="S18380" i="17" a="1"/>
  <c r="S18380" i="17" s="1"/>
  <c r="S18372" i="17" a="1"/>
  <c r="S18372" i="17" s="1"/>
  <c r="S18364" i="17" a="1"/>
  <c r="S18364" i="17" s="1"/>
  <c r="S18356" i="17" a="1"/>
  <c r="S18356" i="17" s="1"/>
  <c r="S18348" i="17" a="1"/>
  <c r="S18348" i="17" s="1"/>
  <c r="S18340" i="17" a="1"/>
  <c r="S18340" i="17" s="1"/>
  <c r="S18332" i="17" a="1"/>
  <c r="S18332" i="17" s="1"/>
  <c r="S18324" i="17" a="1"/>
  <c r="S18324" i="17" s="1"/>
  <c r="S18316" i="17" a="1"/>
  <c r="S18316" i="17" s="1"/>
  <c r="S18308" i="17" a="1"/>
  <c r="S18308" i="17" s="1"/>
  <c r="S18300" i="17" a="1"/>
  <c r="S18300" i="17" s="1"/>
  <c r="S18292" i="17" a="1"/>
  <c r="S18292" i="17" s="1"/>
  <c r="S18284" i="17" a="1"/>
  <c r="S18284" i="17" s="1"/>
  <c r="S18276" i="17" a="1"/>
  <c r="S18276" i="17" s="1"/>
  <c r="S18268" i="17" a="1"/>
  <c r="S18268" i="17" s="1"/>
  <c r="S18260" i="17" a="1"/>
  <c r="S18260" i="17" s="1"/>
  <c r="S18252" i="17" a="1"/>
  <c r="S18252" i="17" s="1"/>
  <c r="S18244" i="17" a="1"/>
  <c r="S18244" i="17" s="1"/>
  <c r="S18236" i="17" a="1"/>
  <c r="S18236" i="17" s="1"/>
  <c r="S18228" i="17" a="1"/>
  <c r="S18228" i="17" s="1"/>
  <c r="S18220" i="17" a="1"/>
  <c r="S18220" i="17" s="1"/>
  <c r="S18212" i="17" a="1"/>
  <c r="S18212" i="17" s="1"/>
  <c r="S18196" i="17" a="1"/>
  <c r="S18196" i="17" s="1"/>
  <c r="S18188" i="17" a="1"/>
  <c r="S18188" i="17" s="1"/>
  <c r="S18180" i="17" a="1"/>
  <c r="S18180" i="17" s="1"/>
  <c r="S18172" i="17" a="1"/>
  <c r="S18172" i="17" s="1"/>
  <c r="S18164" i="17" a="1"/>
  <c r="S18164" i="17" s="1"/>
  <c r="S18156" i="17" a="1"/>
  <c r="S18156" i="17" s="1"/>
  <c r="S18148" i="17" a="1"/>
  <c r="S18148" i="17" s="1"/>
  <c r="S18140" i="17" a="1"/>
  <c r="S18140" i="17" s="1"/>
  <c r="S18132" i="17" a="1"/>
  <c r="S18132" i="17" s="1"/>
  <c r="S18124" i="17" a="1"/>
  <c r="S18124" i="17" s="1"/>
  <c r="S18116" i="17" a="1"/>
  <c r="S18116" i="17" s="1"/>
  <c r="S18108" i="17" a="1"/>
  <c r="S18108" i="17" s="1"/>
  <c r="S18100" i="17" a="1"/>
  <c r="S18100" i="17" s="1"/>
  <c r="S18084" i="17" a="1"/>
  <c r="S18084" i="17" s="1"/>
  <c r="S18060" i="17" a="1"/>
  <c r="S18060" i="17" s="1"/>
  <c r="S18052" i="17" a="1"/>
  <c r="S18052" i="17" s="1"/>
  <c r="S18044" i="17" a="1"/>
  <c r="S18044" i="17" s="1"/>
  <c r="S18028" i="17" a="1"/>
  <c r="S18028" i="17" s="1"/>
  <c r="S18020" i="17" a="1"/>
  <c r="S18020" i="17" s="1"/>
  <c r="S18004" i="17" a="1"/>
  <c r="S18004" i="17" s="1"/>
  <c r="S17996" i="17" a="1"/>
  <c r="S17996" i="17" s="1"/>
  <c r="S17980" i="17" a="1"/>
  <c r="S17980" i="17" s="1"/>
  <c r="S17964" i="17" a="1"/>
  <c r="S17964" i="17" s="1"/>
  <c r="S17956" i="17" a="1"/>
  <c r="S17956" i="17" s="1"/>
  <c r="S17948" i="17" a="1"/>
  <c r="S17948" i="17" s="1"/>
  <c r="S17940" i="17" a="1"/>
  <c r="S17940" i="17" s="1"/>
  <c r="S17924" i="17" a="1"/>
  <c r="S17924" i="17" s="1"/>
  <c r="S17916" i="17" a="1"/>
  <c r="S17916" i="17" s="1"/>
  <c r="S17892" i="17" a="1"/>
  <c r="S17892" i="17" s="1"/>
  <c r="S17884" i="17" a="1"/>
  <c r="S17884" i="17" s="1"/>
  <c r="S17868" i="17" a="1"/>
  <c r="S17868" i="17" s="1"/>
  <c r="S17860" i="17" a="1"/>
  <c r="S17860" i="17" s="1"/>
  <c r="S17836" i="17" a="1"/>
  <c r="S17836" i="17" s="1"/>
  <c r="S17828" i="17" a="1"/>
  <c r="S17828" i="17" s="1"/>
  <c r="S17820" i="17" a="1"/>
  <c r="S17820" i="17" s="1"/>
  <c r="S17796" i="17" a="1"/>
  <c r="S17796" i="17" s="1"/>
  <c r="S17788" i="17" a="1"/>
  <c r="S17788" i="17" s="1"/>
  <c r="S17772" i="17" a="1"/>
  <c r="S17772" i="17" s="1"/>
  <c r="S17756" i="17" a="1"/>
  <c r="S17756" i="17" s="1"/>
  <c r="S17748" i="17" a="1"/>
  <c r="S17748" i="17" s="1"/>
  <c r="S17740" i="17" a="1"/>
  <c r="S17740" i="17" s="1"/>
  <c r="S17732" i="17" a="1"/>
  <c r="S17732" i="17" s="1"/>
  <c r="S17724" i="17" a="1"/>
  <c r="S17724" i="17" s="1"/>
  <c r="S17716" i="17" a="1"/>
  <c r="S17716" i="17" s="1"/>
  <c r="S17708" i="17" a="1"/>
  <c r="S17708" i="17" s="1"/>
  <c r="S17700" i="17" a="1"/>
  <c r="S17700" i="17" s="1"/>
  <c r="S17692" i="17" a="1"/>
  <c r="S17692" i="17" s="1"/>
  <c r="S17684" i="17" a="1"/>
  <c r="S17684" i="17" s="1"/>
  <c r="S17676" i="17" a="1"/>
  <c r="S17676" i="17" s="1"/>
  <c r="S17668" i="17" a="1"/>
  <c r="S17668" i="17" s="1"/>
  <c r="S17660" i="17" a="1"/>
  <c r="S17660" i="17" s="1"/>
  <c r="S17652" i="17" a="1"/>
  <c r="S17652" i="17" s="1"/>
  <c r="S17644" i="17" a="1"/>
  <c r="S17644" i="17" s="1"/>
  <c r="S17636" i="17" a="1"/>
  <c r="S17636" i="17" s="1"/>
  <c r="S17628" i="17" a="1"/>
  <c r="S17628" i="17" s="1"/>
  <c r="S17620" i="17" a="1"/>
  <c r="S17620" i="17" s="1"/>
  <c r="S17612" i="17" a="1"/>
  <c r="S17612" i="17" s="1"/>
  <c r="S17604" i="17" a="1"/>
  <c r="S17604" i="17" s="1"/>
  <c r="S17596" i="17" a="1"/>
  <c r="S17596" i="17" s="1"/>
  <c r="S17588" i="17" a="1"/>
  <c r="S17588" i="17" s="1"/>
  <c r="S17580" i="17" a="1"/>
  <c r="S17580" i="17" s="1"/>
  <c r="S17572" i="17" a="1"/>
  <c r="S17572" i="17" s="1"/>
  <c r="S17564" i="17" a="1"/>
  <c r="S17564" i="17" s="1"/>
  <c r="S17548" i="17" a="1"/>
  <c r="S17548" i="17" s="1"/>
  <c r="S17540" i="17" a="1"/>
  <c r="S17540" i="17" s="1"/>
  <c r="S17532" i="17" a="1"/>
  <c r="S17532" i="17" s="1"/>
  <c r="S17524" i="17" a="1"/>
  <c r="S17524" i="17" s="1"/>
  <c r="S17508" i="17" a="1"/>
  <c r="S17508" i="17" s="1"/>
  <c r="S17500" i="17" a="1"/>
  <c r="S17500" i="17" s="1"/>
  <c r="S17492" i="17" a="1"/>
  <c r="S17492" i="17" s="1"/>
  <c r="S17476" i="17" a="1"/>
  <c r="S17476" i="17" s="1"/>
  <c r="S17468" i="17" a="1"/>
  <c r="S17468" i="17" s="1"/>
  <c r="S17460" i="17" a="1"/>
  <c r="S17460" i="17" s="1"/>
  <c r="S17444" i="17" a="1"/>
  <c r="S17444" i="17" s="1"/>
  <c r="S17436" i="17" a="1"/>
  <c r="S17436" i="17" s="1"/>
  <c r="S17420" i="17" a="1"/>
  <c r="S17420" i="17" s="1"/>
  <c r="S17412" i="17" a="1"/>
  <c r="S17412" i="17" s="1"/>
  <c r="S17388" i="17" a="1"/>
  <c r="S17388" i="17" s="1"/>
  <c r="S17380" i="17" a="1"/>
  <c r="S17380" i="17" s="1"/>
  <c r="S17372" i="17" a="1"/>
  <c r="S17372" i="17" s="1"/>
  <c r="S17348" i="17" a="1"/>
  <c r="S17348" i="17" s="1"/>
  <c r="S17340" i="17" a="1"/>
  <c r="S17340" i="17" s="1"/>
  <c r="S17332" i="17" a="1"/>
  <c r="S17332" i="17" s="1"/>
  <c r="S17316" i="17" a="1"/>
  <c r="S17316" i="17" s="1"/>
  <c r="S17308" i="17" a="1"/>
  <c r="S17308" i="17" s="1"/>
  <c r="S17300" i="17" a="1"/>
  <c r="S17300" i="17" s="1"/>
  <c r="S17284" i="17" a="1"/>
  <c r="S17284" i="17" s="1"/>
  <c r="S17252" i="17" a="1"/>
  <c r="S17252" i="17" s="1"/>
  <c r="S17220" i="17" a="1"/>
  <c r="S17220" i="17" s="1"/>
  <c r="S17212" i="17" a="1"/>
  <c r="S17212" i="17" s="1"/>
  <c r="S17196" i="17" a="1"/>
  <c r="S17196" i="17" s="1"/>
  <c r="S17188" i="17" a="1"/>
  <c r="S17188" i="17" s="1"/>
  <c r="S17180" i="17" a="1"/>
  <c r="S17180" i="17" s="1"/>
  <c r="S17172" i="17" a="1"/>
  <c r="S17172" i="17" s="1"/>
  <c r="S17148" i="17" a="1"/>
  <c r="S17148" i="17" s="1"/>
  <c r="S17140" i="17" a="1"/>
  <c r="S17140" i="17" s="1"/>
  <c r="S17116" i="17" a="1"/>
  <c r="S17116" i="17" s="1"/>
  <c r="S17100" i="17" a="1"/>
  <c r="S17100" i="17" s="1"/>
  <c r="S17084" i="17" a="1"/>
  <c r="S17084" i="17" s="1"/>
  <c r="S17076" i="17" a="1"/>
  <c r="S17076" i="17" s="1"/>
  <c r="S17044" i="17" a="1"/>
  <c r="S17044" i="17" s="1"/>
  <c r="S17028" i="17" a="1"/>
  <c r="S17028" i="17" s="1"/>
  <c r="S17020" i="17" a="1"/>
  <c r="S17020" i="17" s="1"/>
  <c r="S17004" i="17" a="1"/>
  <c r="S17004" i="17" s="1"/>
  <c r="S16996" i="17" a="1"/>
  <c r="S16996" i="17" s="1"/>
  <c r="S16972" i="17" a="1"/>
  <c r="S16972" i="17" s="1"/>
  <c r="S16948" i="17" a="1"/>
  <c r="S16948" i="17" s="1"/>
  <c r="S16932" i="17" a="1"/>
  <c r="S16932" i="17" s="1"/>
  <c r="S16884" i="17" a="1"/>
  <c r="S16884" i="17" s="1"/>
  <c r="S16876" i="17" a="1"/>
  <c r="S16876" i="17" s="1"/>
  <c r="S16868" i="17" a="1"/>
  <c r="S16868" i="17" s="1"/>
  <c r="S16852" i="17" a="1"/>
  <c r="S16852" i="17" s="1"/>
  <c r="S16836" i="17" a="1"/>
  <c r="S16836" i="17" s="1"/>
  <c r="S16828" i="17" a="1"/>
  <c r="S16828" i="17" s="1"/>
  <c r="S16812" i="17" a="1"/>
  <c r="S16812" i="17" s="1"/>
  <c r="S16796" i="17" a="1"/>
  <c r="S16796" i="17" s="1"/>
  <c r="S16772" i="17" a="1"/>
  <c r="S16772" i="17" s="1"/>
  <c r="S16764" i="17" a="1"/>
  <c r="S16764" i="17" s="1"/>
  <c r="S16756" i="17" a="1"/>
  <c r="S16756" i="17" s="1"/>
  <c r="S16740" i="17" a="1"/>
  <c r="S16740" i="17" s="1"/>
  <c r="S16708" i="17" a="1"/>
  <c r="S16708" i="17" s="1"/>
  <c r="S16700" i="17" a="1"/>
  <c r="S16700" i="17" s="1"/>
  <c r="S16692" i="17" a="1"/>
  <c r="S16692" i="17" s="1"/>
  <c r="S16684" i="17" a="1"/>
  <c r="S16684" i="17" s="1"/>
  <c r="S16668" i="17" a="1"/>
  <c r="S16668" i="17" s="1"/>
  <c r="S16660" i="17" a="1"/>
  <c r="S16660" i="17" s="1"/>
  <c r="S16652" i="17" a="1"/>
  <c r="S16652" i="17" s="1"/>
  <c r="S16644" i="17" a="1"/>
  <c r="S16644" i="17" s="1"/>
  <c r="S16636" i="17" a="1"/>
  <c r="S16636" i="17" s="1"/>
  <c r="S16628" i="17" a="1"/>
  <c r="S16628" i="17" s="1"/>
  <c r="S16620" i="17" a="1"/>
  <c r="S16620" i="17" s="1"/>
  <c r="S16612" i="17" a="1"/>
  <c r="S16612" i="17" s="1"/>
  <c r="S16604" i="17" a="1"/>
  <c r="S16604" i="17" s="1"/>
  <c r="S16596" i="17" a="1"/>
  <c r="S16596" i="17" s="1"/>
  <c r="S16588" i="17" a="1"/>
  <c r="S16588" i="17" s="1"/>
  <c r="S16580" i="17" a="1"/>
  <c r="S16580" i="17" s="1"/>
  <c r="S16572" i="17" a="1"/>
  <c r="S16572" i="17" s="1"/>
  <c r="S16564" i="17" a="1"/>
  <c r="S16564" i="17" s="1"/>
  <c r="S16556" i="17" a="1"/>
  <c r="S16556" i="17" s="1"/>
  <c r="S16548" i="17" a="1"/>
  <c r="S16548" i="17" s="1"/>
  <c r="S16540" i="17" a="1"/>
  <c r="S16540" i="17" s="1"/>
  <c r="S16532" i="17" a="1"/>
  <c r="S16532" i="17" s="1"/>
  <c r="S16524" i="17" a="1"/>
  <c r="S16524" i="17" s="1"/>
  <c r="S16516" i="17" a="1"/>
  <c r="S16516" i="17" s="1"/>
  <c r="S16508" i="17" a="1"/>
  <c r="S16508" i="17" s="1"/>
  <c r="S16500" i="17" a="1"/>
  <c r="S16500" i="17" s="1"/>
  <c r="S16492" i="17" a="1"/>
  <c r="S16492" i="17" s="1"/>
  <c r="S16484" i="17" a="1"/>
  <c r="S16484" i="17" s="1"/>
  <c r="S16444" i="17" a="1"/>
  <c r="S16444" i="17" s="1"/>
  <c r="S16436" i="17" a="1"/>
  <c r="S16436" i="17" s="1"/>
  <c r="S16412" i="17" a="1"/>
  <c r="S16412" i="17" s="1"/>
  <c r="S16404" i="17" a="1"/>
  <c r="S16404" i="17" s="1"/>
  <c r="S16396" i="17" a="1"/>
  <c r="S16396" i="17" s="1"/>
  <c r="S16388" i="17" a="1"/>
  <c r="S16388" i="17" s="1"/>
  <c r="S16380" i="17" a="1"/>
  <c r="S16380" i="17" s="1"/>
  <c r="S16372" i="17" a="1"/>
  <c r="S16372" i="17" s="1"/>
  <c r="S16364" i="17" a="1"/>
  <c r="S16364" i="17" s="1"/>
  <c r="S16356" i="17" a="1"/>
  <c r="S16356" i="17" s="1"/>
  <c r="S16348" i="17" a="1"/>
  <c r="S16348" i="17" s="1"/>
  <c r="S16340" i="17" a="1"/>
  <c r="S16340" i="17" s="1"/>
  <c r="S16332" i="17" a="1"/>
  <c r="S16332" i="17" s="1"/>
  <c r="S16324" i="17" a="1"/>
  <c r="S16324" i="17" s="1"/>
  <c r="S16316" i="17" a="1"/>
  <c r="S16316" i="17" s="1"/>
  <c r="S16308" i="17" a="1"/>
  <c r="S16308" i="17" s="1"/>
  <c r="S16268" i="17" a="1"/>
  <c r="S16268" i="17" s="1"/>
  <c r="S16260" i="17" a="1"/>
  <c r="S16260" i="17" s="1"/>
  <c r="S16252" i="17" a="1"/>
  <c r="S16252" i="17" s="1"/>
  <c r="S16244" i="17" a="1"/>
  <c r="S16244" i="17" s="1"/>
  <c r="S16220" i="17" a="1"/>
  <c r="S16220" i="17" s="1"/>
  <c r="S16212" i="17" a="1"/>
  <c r="S16212" i="17" s="1"/>
  <c r="S16204" i="17" a="1"/>
  <c r="S16204" i="17" s="1"/>
  <c r="S16196" i="17" a="1"/>
  <c r="S16196" i="17" s="1"/>
  <c r="S16180" i="17" a="1"/>
  <c r="S16180" i="17" s="1"/>
  <c r="S16172" i="17" a="1"/>
  <c r="S16172" i="17" s="1"/>
  <c r="S16164" i="17" a="1"/>
  <c r="S16164" i="17" s="1"/>
  <c r="S16156" i="17" a="1"/>
  <c r="S16156" i="17" s="1"/>
  <c r="S16148" i="17" a="1"/>
  <c r="S16148" i="17" s="1"/>
  <c r="S16140" i="17" a="1"/>
  <c r="S16140" i="17" s="1"/>
  <c r="S16116" i="17" a="1"/>
  <c r="S16116" i="17" s="1"/>
  <c r="S16108" i="17" a="1"/>
  <c r="S16108" i="17" s="1"/>
  <c r="S16100" i="17" a="1"/>
  <c r="S16100" i="17" s="1"/>
  <c r="S16084" i="17" a="1"/>
  <c r="S16084" i="17" s="1"/>
  <c r="S16052" i="17" a="1"/>
  <c r="S16052" i="17" s="1"/>
  <c r="S16044" i="17" a="1"/>
  <c r="S16044" i="17" s="1"/>
  <c r="S16036" i="17" a="1"/>
  <c r="S16036" i="17" s="1"/>
  <c r="S16020" i="17" a="1"/>
  <c r="S16020" i="17" s="1"/>
  <c r="S16012" i="17" a="1"/>
  <c r="S16012" i="17" s="1"/>
  <c r="S16004" i="17" a="1"/>
  <c r="S16004" i="17" s="1"/>
  <c r="S15996" i="17" a="1"/>
  <c r="S15996" i="17" s="1"/>
  <c r="S15988" i="17" a="1"/>
  <c r="S15988" i="17" s="1"/>
  <c r="S15980" i="17" a="1"/>
  <c r="S15980" i="17" s="1"/>
  <c r="S15972" i="17" a="1"/>
  <c r="S15972" i="17" s="1"/>
  <c r="S15964" i="17" a="1"/>
  <c r="S15964" i="17" s="1"/>
  <c r="S15956" i="17" a="1"/>
  <c r="S15956" i="17" s="1"/>
  <c r="S15948" i="17" a="1"/>
  <c r="S15948" i="17" s="1"/>
  <c r="S15940" i="17" a="1"/>
  <c r="S15940" i="17" s="1"/>
  <c r="S15924" i="17" a="1"/>
  <c r="S15924" i="17" s="1"/>
  <c r="S15916" i="17" a="1"/>
  <c r="S15916" i="17" s="1"/>
  <c r="S15908" i="17" a="1"/>
  <c r="S15908" i="17" s="1"/>
  <c r="S15900" i="17" a="1"/>
  <c r="S15900" i="17" s="1"/>
  <c r="S15884" i="17" a="1"/>
  <c r="S15884" i="17" s="1"/>
  <c r="S15876" i="17" a="1"/>
  <c r="S15876" i="17" s="1"/>
  <c r="S15868" i="17" a="1"/>
  <c r="S15868" i="17" s="1"/>
  <c r="S15852" i="17" a="1"/>
  <c r="S15852" i="17" s="1"/>
  <c r="S15844" i="17" a="1"/>
  <c r="S15844" i="17" s="1"/>
  <c r="S15828" i="17" a="1"/>
  <c r="S15828" i="17" s="1"/>
  <c r="S15820" i="17" a="1"/>
  <c r="S15820" i="17" s="1"/>
  <c r="S15812" i="17" a="1"/>
  <c r="S15812" i="17" s="1"/>
  <c r="S15804" i="17" a="1"/>
  <c r="S15804" i="17" s="1"/>
  <c r="S15796" i="17" a="1"/>
  <c r="S15796" i="17" s="1"/>
  <c r="S15780" i="17" a="1"/>
  <c r="S15780" i="17" s="1"/>
  <c r="S15764" i="17" a="1"/>
  <c r="S15764" i="17" s="1"/>
  <c r="S15756" i="17" a="1"/>
  <c r="S15756" i="17" s="1"/>
  <c r="S15748" i="17" a="1"/>
  <c r="S15748" i="17" s="1"/>
  <c r="S15700" i="17" a="1"/>
  <c r="S15700" i="17" s="1"/>
  <c r="S15676" i="17" a="1"/>
  <c r="S15676" i="17" s="1"/>
  <c r="S15668" i="17" a="1"/>
  <c r="S15668" i="17" s="1"/>
  <c r="S15660" i="17" a="1"/>
  <c r="S15660" i="17" s="1"/>
  <c r="S15644" i="17" a="1"/>
  <c r="S15644" i="17" s="1"/>
  <c r="S15628" i="17" a="1"/>
  <c r="S15628" i="17" s="1"/>
  <c r="S15604" i="17" a="1"/>
  <c r="S15604" i="17" s="1"/>
  <c r="S15596" i="17" a="1"/>
  <c r="S15596" i="17" s="1"/>
  <c r="S15588" i="17" a="1"/>
  <c r="S15588" i="17" s="1"/>
  <c r="S15572" i="17" a="1"/>
  <c r="S15572" i="17" s="1"/>
  <c r="S15564" i="17" a="1"/>
  <c r="S15564" i="17" s="1"/>
  <c r="S15556" i="17" a="1"/>
  <c r="S15556" i="17" s="1"/>
  <c r="S15548" i="17" a="1"/>
  <c r="S15548" i="17" s="1"/>
  <c r="S15524" i="17" a="1"/>
  <c r="S15524" i="17" s="1"/>
  <c r="S15516" i="17" a="1"/>
  <c r="S15516" i="17" s="1"/>
  <c r="S15508" i="17" a="1"/>
  <c r="S15508" i="17" s="1"/>
  <c r="S15484" i="17" a="1"/>
  <c r="S15484" i="17" s="1"/>
  <c r="S15452" i="17" a="1"/>
  <c r="S15452" i="17" s="1"/>
  <c r="S15444" i="17" a="1"/>
  <c r="S15444" i="17" s="1"/>
  <c r="S15420" i="17" a="1"/>
  <c r="S15420" i="17" s="1"/>
  <c r="S15412" i="17" a="1"/>
  <c r="S15412" i="17" s="1"/>
  <c r="S15404" i="17" a="1"/>
  <c r="S15404" i="17" s="1"/>
  <c r="S15388" i="17" a="1"/>
  <c r="S15388" i="17" s="1"/>
  <c r="S15380" i="17" a="1"/>
  <c r="S15380" i="17" s="1"/>
  <c r="S15372" i="17" a="1"/>
  <c r="S15372" i="17" s="1"/>
  <c r="S15364" i="17" a="1"/>
  <c r="S15364" i="17" s="1"/>
  <c r="S15348" i="17" a="1"/>
  <c r="S15348" i="17" s="1"/>
  <c r="S15340" i="17" a="1"/>
  <c r="S15340" i="17" s="1"/>
  <c r="S15316" i="17" a="1"/>
  <c r="S15316" i="17" s="1"/>
  <c r="S15276" i="17" a="1"/>
  <c r="S15276" i="17" s="1"/>
  <c r="S15268" i="17" a="1"/>
  <c r="S15268" i="17" s="1"/>
  <c r="S15260" i="17" a="1"/>
  <c r="S15260" i="17" s="1"/>
  <c r="S15244" i="17" a="1"/>
  <c r="S15244" i="17" s="1"/>
  <c r="S15236" i="17" a="1"/>
  <c r="S15236" i="17" s="1"/>
  <c r="S15228" i="17" a="1"/>
  <c r="S15228" i="17" s="1"/>
  <c r="S15204" i="17" a="1"/>
  <c r="S15204" i="17" s="1"/>
  <c r="S15188" i="17" a="1"/>
  <c r="S15188" i="17" s="1"/>
  <c r="S15180" i="17" a="1"/>
  <c r="S15180" i="17" s="1"/>
  <c r="S15172" i="17" a="1"/>
  <c r="S15172" i="17" s="1"/>
  <c r="S15164" i="17" a="1"/>
  <c r="S15164" i="17" s="1"/>
  <c r="S15156" i="17" a="1"/>
  <c r="S15156" i="17" s="1"/>
  <c r="S15148" i="17" a="1"/>
  <c r="S15148" i="17" s="1"/>
  <c r="S15108" i="17" a="1"/>
  <c r="S15108" i="17" s="1"/>
  <c r="S15100" i="17" a="1"/>
  <c r="S15100" i="17" s="1"/>
  <c r="S15092" i="17" a="1"/>
  <c r="S15092" i="17" s="1"/>
  <c r="S15084" i="17" a="1"/>
  <c r="S15084" i="17" s="1"/>
  <c r="S15068" i="17" a="1"/>
  <c r="S15068" i="17" s="1"/>
  <c r="S15060" i="17" a="1"/>
  <c r="S15060" i="17" s="1"/>
  <c r="S15052" i="17" a="1"/>
  <c r="S15052" i="17" s="1"/>
  <c r="S15044" i="17" a="1"/>
  <c r="S15044" i="17" s="1"/>
  <c r="S15028" i="17" a="1"/>
  <c r="S15028" i="17" s="1"/>
  <c r="S15020" i="17" a="1"/>
  <c r="S15020" i="17" s="1"/>
  <c r="S15012" i="17" a="1"/>
  <c r="S15012" i="17" s="1"/>
  <c r="S15004" i="17" a="1"/>
  <c r="S15004" i="17" s="1"/>
  <c r="S14988" i="17" a="1"/>
  <c r="S14988" i="17" s="1"/>
  <c r="S14980" i="17" a="1"/>
  <c r="S14980" i="17" s="1"/>
  <c r="S14972" i="17" a="1"/>
  <c r="S14972" i="17" s="1"/>
  <c r="S14964" i="17" a="1"/>
  <c r="S14964" i="17" s="1"/>
  <c r="S14948" i="17" a="1"/>
  <c r="S14948" i="17" s="1"/>
  <c r="S14940" i="17" a="1"/>
  <c r="S14940" i="17" s="1"/>
  <c r="S14932" i="17" a="1"/>
  <c r="S14932" i="17" s="1"/>
  <c r="S14908" i="17" a="1"/>
  <c r="S14908" i="17" s="1"/>
  <c r="S14900" i="17" a="1"/>
  <c r="S14900" i="17" s="1"/>
  <c r="S14892" i="17" a="1"/>
  <c r="S14892" i="17" s="1"/>
  <c r="S14876" i="17" a="1"/>
  <c r="S14876" i="17" s="1"/>
  <c r="S14860" i="17" a="1"/>
  <c r="S14860" i="17" s="1"/>
  <c r="S14852" i="17" a="1"/>
  <c r="S14852" i="17" s="1"/>
  <c r="S14844" i="17" a="1"/>
  <c r="S14844" i="17" s="1"/>
  <c r="S14836" i="17" a="1"/>
  <c r="S14836" i="17" s="1"/>
  <c r="S14828" i="17" a="1"/>
  <c r="S14828" i="17" s="1"/>
  <c r="S14820" i="17" a="1"/>
  <c r="S14820" i="17" s="1"/>
  <c r="S14812" i="17" a="1"/>
  <c r="S14812" i="17" s="1"/>
  <c r="S14804" i="17" a="1"/>
  <c r="S14804" i="17" s="1"/>
  <c r="S14796" i="17" a="1"/>
  <c r="S14796" i="17" s="1"/>
  <c r="S14788" i="17" a="1"/>
  <c r="S14788" i="17" s="1"/>
  <c r="S14772" i="17" a="1"/>
  <c r="S14772" i="17" s="1"/>
  <c r="S14764" i="17" a="1"/>
  <c r="S14764" i="17" s="1"/>
  <c r="S14756" i="17" a="1"/>
  <c r="S14756" i="17" s="1"/>
  <c r="S14748" i="17" a="1"/>
  <c r="S14748" i="17" s="1"/>
  <c r="S14740" i="17" a="1"/>
  <c r="S14740" i="17" s="1"/>
  <c r="S14732" i="17" a="1"/>
  <c r="S14732" i="17" s="1"/>
  <c r="S14724" i="17" a="1"/>
  <c r="S14724" i="17" s="1"/>
  <c r="S14716" i="17" a="1"/>
  <c r="S14716" i="17" s="1"/>
  <c r="S14708" i="17" a="1"/>
  <c r="S14708" i="17" s="1"/>
  <c r="S14700" i="17" a="1"/>
  <c r="S14700" i="17" s="1"/>
  <c r="S14692" i="17" a="1"/>
  <c r="S14692" i="17" s="1"/>
  <c r="S14684" i="17" a="1"/>
  <c r="S14684" i="17" s="1"/>
  <c r="S14676" i="17" a="1"/>
  <c r="S14676" i="17" s="1"/>
  <c r="S14660" i="17" a="1"/>
  <c r="S14660" i="17" s="1"/>
  <c r="S14644" i="17" a="1"/>
  <c r="S14644" i="17" s="1"/>
  <c r="S14636" i="17" a="1"/>
  <c r="S14636" i="17" s="1"/>
  <c r="S14620" i="17" a="1"/>
  <c r="S14620" i="17" s="1"/>
  <c r="S14612" i="17" a="1"/>
  <c r="S14612" i="17" s="1"/>
  <c r="S14596" i="17" a="1"/>
  <c r="S14596" i="17" s="1"/>
  <c r="S14588" i="17" a="1"/>
  <c r="S14588" i="17" s="1"/>
  <c r="S14580" i="17" a="1"/>
  <c r="S14580" i="17" s="1"/>
  <c r="S14572" i="17" a="1"/>
  <c r="S14572" i="17" s="1"/>
  <c r="S14556" i="17" a="1"/>
  <c r="S14556" i="17" s="1"/>
  <c r="S14540" i="17" a="1"/>
  <c r="S14540" i="17" s="1"/>
  <c r="S14532" i="17" a="1"/>
  <c r="S14532" i="17" s="1"/>
  <c r="S14524" i="17" a="1"/>
  <c r="S14524" i="17" s="1"/>
  <c r="S14516" i="17" a="1"/>
  <c r="S14516" i="17" s="1"/>
  <c r="S14500" i="17" a="1"/>
  <c r="S14500" i="17" s="1"/>
  <c r="S14492" i="17" a="1"/>
  <c r="S14492" i="17" s="1"/>
  <c r="S14476" i="17" a="1"/>
  <c r="S14476" i="17" s="1"/>
  <c r="S14468" i="17" a="1"/>
  <c r="S14468" i="17" s="1"/>
  <c r="S14452" i="17" a="1"/>
  <c r="S14452" i="17" s="1"/>
  <c r="S14444" i="17" a="1"/>
  <c r="S14444" i="17" s="1"/>
  <c r="S14436" i="17" a="1"/>
  <c r="S14436" i="17" s="1"/>
  <c r="S14428" i="17" a="1"/>
  <c r="S14428" i="17" s="1"/>
  <c r="S14420" i="17" a="1"/>
  <c r="S14420" i="17" s="1"/>
  <c r="S14412" i="17" a="1"/>
  <c r="S14412" i="17" s="1"/>
  <c r="S14404" i="17" a="1"/>
  <c r="S14404" i="17" s="1"/>
  <c r="S14396" i="17" a="1"/>
  <c r="S14396" i="17" s="1"/>
  <c r="S14388" i="17" a="1"/>
  <c r="S14388" i="17" s="1"/>
  <c r="S14380" i="17" a="1"/>
  <c r="S14380" i="17" s="1"/>
  <c r="S14372" i="17" a="1"/>
  <c r="S14372" i="17" s="1"/>
  <c r="S14364" i="17" a="1"/>
  <c r="S14364" i="17" s="1"/>
  <c r="S14356" i="17" a="1"/>
  <c r="S14356" i="17" s="1"/>
  <c r="S14348" i="17" a="1"/>
  <c r="S14348" i="17" s="1"/>
  <c r="S14332" i="17" a="1"/>
  <c r="S14332" i="17" s="1"/>
  <c r="S14324" i="17" a="1"/>
  <c r="S14324" i="17" s="1"/>
  <c r="S14316" i="17" a="1"/>
  <c r="S14316" i="17" s="1"/>
  <c r="S14308" i="17" a="1"/>
  <c r="S14308" i="17" s="1"/>
  <c r="S14276" i="17" a="1"/>
  <c r="S14276" i="17" s="1"/>
  <c r="S14260" i="17" a="1"/>
  <c r="S14260" i="17" s="1"/>
  <c r="S14252" i="17" a="1"/>
  <c r="S14252" i="17" s="1"/>
  <c r="S14244" i="17" a="1"/>
  <c r="S14244" i="17" s="1"/>
  <c r="S14236" i="17" a="1"/>
  <c r="S14236" i="17" s="1"/>
  <c r="S14220" i="17" a="1"/>
  <c r="S14220" i="17" s="1"/>
  <c r="S14212" i="17" a="1"/>
  <c r="S14212" i="17" s="1"/>
  <c r="S14204" i="17" a="1"/>
  <c r="S14204" i="17" s="1"/>
  <c r="S14196" i="17" a="1"/>
  <c r="S14196" i="17" s="1"/>
  <c r="S14188" i="17" a="1"/>
  <c r="S14188" i="17" s="1"/>
  <c r="S14180" i="17" a="1"/>
  <c r="S14180" i="17" s="1"/>
  <c r="S14156" i="17" a="1"/>
  <c r="S14156" i="17" s="1"/>
  <c r="S14148" i="17" a="1"/>
  <c r="S14148" i="17" s="1"/>
  <c r="S14140" i="17" a="1"/>
  <c r="S14140" i="17" s="1"/>
  <c r="S14132" i="17" a="1"/>
  <c r="S14132" i="17" s="1"/>
  <c r="S14124" i="17" a="1"/>
  <c r="S14124" i="17" s="1"/>
  <c r="S14116" i="17" a="1"/>
  <c r="S14116" i="17" s="1"/>
  <c r="S14100" i="17" a="1"/>
  <c r="S14100" i="17" s="1"/>
  <c r="S14084" i="17" a="1"/>
  <c r="S14084" i="17" s="1"/>
  <c r="S14068" i="17" a="1"/>
  <c r="S14068" i="17" s="1"/>
  <c r="S14060" i="17" a="1"/>
  <c r="S14060" i="17" s="1"/>
  <c r="S14052" i="17" a="1"/>
  <c r="S14052" i="17" s="1"/>
  <c r="S14004" i="17" a="1"/>
  <c r="S14004" i="17" s="1"/>
  <c r="S13996" i="17" a="1"/>
  <c r="S13996" i="17" s="1"/>
  <c r="S13956" i="17" a="1"/>
  <c r="S13956" i="17" s="1"/>
  <c r="S13948" i="17" a="1"/>
  <c r="S13948" i="17" s="1"/>
  <c r="S13940" i="17" a="1"/>
  <c r="S13940" i="17" s="1"/>
  <c r="S13932" i="17" a="1"/>
  <c r="S13932" i="17" s="1"/>
  <c r="S13924" i="17" a="1"/>
  <c r="S13924" i="17" s="1"/>
  <c r="S13916" i="17" a="1"/>
  <c r="S13916" i="17" s="1"/>
  <c r="S13892" i="17" a="1"/>
  <c r="S13892" i="17" s="1"/>
  <c r="S13868" i="17" a="1"/>
  <c r="S13868" i="17" s="1"/>
  <c r="S13836" i="17" a="1"/>
  <c r="S13836" i="17" s="1"/>
  <c r="S13828" i="17" a="1"/>
  <c r="S13828" i="17" s="1"/>
  <c r="S13820" i="17" a="1"/>
  <c r="S13820" i="17" s="1"/>
  <c r="S13796" i="17" a="1"/>
  <c r="S13796" i="17" s="1"/>
  <c r="S13788" i="17" a="1"/>
  <c r="S13788" i="17" s="1"/>
  <c r="S13780" i="17" a="1"/>
  <c r="S13780" i="17" s="1"/>
  <c r="S13764" i="17" a="1"/>
  <c r="S13764" i="17" s="1"/>
  <c r="S13756" i="17" a="1"/>
  <c r="S13756" i="17" s="1"/>
  <c r="S13748" i="17" a="1"/>
  <c r="S13748" i="17" s="1"/>
  <c r="S13740" i="17" a="1"/>
  <c r="S13740" i="17" s="1"/>
  <c r="S13724" i="17" a="1"/>
  <c r="S13724" i="17" s="1"/>
  <c r="S13716" i="17" a="1"/>
  <c r="S13716" i="17" s="1"/>
  <c r="S13692" i="17" a="1"/>
  <c r="S13692" i="17" s="1"/>
  <c r="S13684" i="17" a="1"/>
  <c r="S13684" i="17" s="1"/>
  <c r="S13668" i="17" a="1"/>
  <c r="S13668" i="17" s="1"/>
  <c r="S13660" i="17" a="1"/>
  <c r="S13660" i="17" s="1"/>
  <c r="S13644" i="17" a="1"/>
  <c r="S13644" i="17" s="1"/>
  <c r="S13628" i="17" a="1"/>
  <c r="S13628" i="17" s="1"/>
  <c r="S13620" i="17" a="1"/>
  <c r="S13620" i="17" s="1"/>
  <c r="S13612" i="17" a="1"/>
  <c r="S13612" i="17" s="1"/>
  <c r="S13604" i="17" a="1"/>
  <c r="S13604" i="17" s="1"/>
  <c r="S13596" i="17" a="1"/>
  <c r="S13596" i="17" s="1"/>
  <c r="S13588" i="17" a="1"/>
  <c r="S13588" i="17" s="1"/>
  <c r="S13580" i="17" a="1"/>
  <c r="S13580" i="17" s="1"/>
  <c r="S13572" i="17" a="1"/>
  <c r="S13572" i="17" s="1"/>
  <c r="S13564" i="17" a="1"/>
  <c r="S13564" i="17" s="1"/>
  <c r="S13556" i="17" a="1"/>
  <c r="S13556" i="17" s="1"/>
  <c r="S13548" i="17" a="1"/>
  <c r="S13548" i="17" s="1"/>
  <c r="S13540" i="17" a="1"/>
  <c r="S13540" i="17" s="1"/>
  <c r="S13532" i="17" a="1"/>
  <c r="S13532" i="17" s="1"/>
  <c r="S13524" i="17" a="1"/>
  <c r="S13524" i="17" s="1"/>
  <c r="S13516" i="17" a="1"/>
  <c r="S13516" i="17" s="1"/>
  <c r="S13500" i="17" a="1"/>
  <c r="S13500" i="17" s="1"/>
  <c r="S13492" i="17" a="1"/>
  <c r="S13492" i="17" s="1"/>
  <c r="S13484" i="17" a="1"/>
  <c r="S13484" i="17" s="1"/>
  <c r="S13476" i="17" a="1"/>
  <c r="S13476" i="17" s="1"/>
  <c r="S13468" i="17" a="1"/>
  <c r="S13468" i="17" s="1"/>
  <c r="S13452" i="17" a="1"/>
  <c r="S13452" i="17" s="1"/>
  <c r="S13444" i="17" a="1"/>
  <c r="S13444" i="17" s="1"/>
  <c r="S13436" i="17" a="1"/>
  <c r="S13436" i="17" s="1"/>
  <c r="S13420" i="17" a="1"/>
  <c r="S13420" i="17" s="1"/>
  <c r="S13412" i="17" a="1"/>
  <c r="S13412" i="17" s="1"/>
  <c r="S13404" i="17" a="1"/>
  <c r="S13404" i="17" s="1"/>
  <c r="S13396" i="17" a="1"/>
  <c r="S13396" i="17" s="1"/>
  <c r="S13388" i="17" a="1"/>
  <c r="S13388" i="17" s="1"/>
  <c r="S13380" i="17" a="1"/>
  <c r="S13380" i="17" s="1"/>
  <c r="S13372" i="17" a="1"/>
  <c r="S13372" i="17" s="1"/>
  <c r="S13364" i="17" a="1"/>
  <c r="S13364" i="17" s="1"/>
  <c r="S13356" i="17" a="1"/>
  <c r="S13356" i="17" s="1"/>
  <c r="S13340" i="17" a="1"/>
  <c r="S13340" i="17" s="1"/>
  <c r="S13324" i="17" a="1"/>
  <c r="S13324" i="17" s="1"/>
  <c r="S13316" i="17" a="1"/>
  <c r="S13316" i="17" s="1"/>
  <c r="S13308" i="17" a="1"/>
  <c r="S13308" i="17" s="1"/>
  <c r="S13292" i="17" a="1"/>
  <c r="S13292" i="17" s="1"/>
  <c r="S13284" i="17" a="1"/>
  <c r="S13284" i="17" s="1"/>
  <c r="S13260" i="17" a="1"/>
  <c r="S13260" i="17" s="1"/>
  <c r="S13252" i="17" a="1"/>
  <c r="S13252" i="17" s="1"/>
  <c r="S13244" i="17" a="1"/>
  <c r="S13244" i="17" s="1"/>
  <c r="S13236" i="17" a="1"/>
  <c r="S13236" i="17" s="1"/>
  <c r="S13228" i="17" a="1"/>
  <c r="S13228" i="17" s="1"/>
  <c r="S13196" i="17" a="1"/>
  <c r="S13196" i="17" s="1"/>
  <c r="S13188" i="17" a="1"/>
  <c r="S13188" i="17" s="1"/>
  <c r="S13172" i="17" a="1"/>
  <c r="S13172" i="17" s="1"/>
  <c r="S13164" i="17" a="1"/>
  <c r="S13164" i="17" s="1"/>
  <c r="S13156" i="17" a="1"/>
  <c r="S13156" i="17" s="1"/>
  <c r="S13148" i="17" a="1"/>
  <c r="S13148" i="17" s="1"/>
  <c r="S13140" i="17" a="1"/>
  <c r="S13140" i="17" s="1"/>
  <c r="S13132" i="17" a="1"/>
  <c r="S13132" i="17" s="1"/>
  <c r="S13124" i="17" a="1"/>
  <c r="S13124" i="17" s="1"/>
  <c r="S13116" i="17" a="1"/>
  <c r="S13116" i="17" s="1"/>
  <c r="S13108" i="17" a="1"/>
  <c r="S13108" i="17" s="1"/>
  <c r="S13100" i="17" a="1"/>
  <c r="S13100" i="17" s="1"/>
  <c r="S13092" i="17" a="1"/>
  <c r="S13092" i="17" s="1"/>
  <c r="S13084" i="17" a="1"/>
  <c r="S13084" i="17" s="1"/>
  <c r="S13060" i="17" a="1"/>
  <c r="S13060" i="17" s="1"/>
  <c r="S13052" i="17" a="1"/>
  <c r="S13052" i="17" s="1"/>
  <c r="S13036" i="17" a="1"/>
  <c r="S13036" i="17" s="1"/>
  <c r="S13020" i="17" a="1"/>
  <c r="S13020" i="17" s="1"/>
  <c r="S13012" i="17" a="1"/>
  <c r="S13012" i="17" s="1"/>
  <c r="S13004" i="17" a="1"/>
  <c r="S13004" i="17" s="1"/>
  <c r="S12996" i="17" a="1"/>
  <c r="S12996" i="17" s="1"/>
  <c r="S12988" i="17" a="1"/>
  <c r="S12988" i="17" s="1"/>
  <c r="S12980" i="17" a="1"/>
  <c r="S12980" i="17" s="1"/>
  <c r="S12972" i="17" a="1"/>
  <c r="S12972" i="17" s="1"/>
  <c r="S12964" i="17" a="1"/>
  <c r="S12964" i="17" s="1"/>
  <c r="S12956" i="17" a="1"/>
  <c r="S12956" i="17" s="1"/>
  <c r="S12948" i="17" a="1"/>
  <c r="S12948" i="17" s="1"/>
  <c r="S12940" i="17" a="1"/>
  <c r="S12940" i="17" s="1"/>
  <c r="S12932" i="17" a="1"/>
  <c r="S12932" i="17" s="1"/>
  <c r="S12924" i="17" a="1"/>
  <c r="S12924" i="17" s="1"/>
  <c r="S12908" i="17" a="1"/>
  <c r="S12908" i="17" s="1"/>
  <c r="S12900" i="17" a="1"/>
  <c r="S12900" i="17" s="1"/>
  <c r="S12892" i="17" a="1"/>
  <c r="S12892" i="17" s="1"/>
  <c r="S12884" i="17" a="1"/>
  <c r="S12884" i="17" s="1"/>
  <c r="S12876" i="17" a="1"/>
  <c r="S12876" i="17" s="1"/>
  <c r="S12852" i="17" a="1"/>
  <c r="S12852" i="17" s="1"/>
  <c r="S12820" i="17" a="1"/>
  <c r="S12820" i="17" s="1"/>
  <c r="S12812" i="17" a="1"/>
  <c r="S12812" i="17" s="1"/>
  <c r="S12804" i="17" a="1"/>
  <c r="S12804" i="17" s="1"/>
  <c r="S12788" i="17" a="1"/>
  <c r="S12788" i="17" s="1"/>
  <c r="S12780" i="17" a="1"/>
  <c r="S12780" i="17" s="1"/>
  <c r="S12772" i="17" a="1"/>
  <c r="S12772" i="17" s="1"/>
  <c r="S12764" i="17" a="1"/>
  <c r="S12764" i="17" s="1"/>
  <c r="S12716" i="17" a="1"/>
  <c r="S12716" i="17" s="1"/>
  <c r="S12708" i="17" a="1"/>
  <c r="S12708" i="17" s="1"/>
  <c r="S12700" i="17" a="1"/>
  <c r="S12700" i="17" s="1"/>
  <c r="S12692" i="17" a="1"/>
  <c r="S12692" i="17" s="1"/>
  <c r="S12676" i="17" a="1"/>
  <c r="S12676" i="17" s="1"/>
  <c r="S12668" i="17" a="1"/>
  <c r="S12668" i="17" s="1"/>
  <c r="S12660" i="17" a="1"/>
  <c r="S12660" i="17" s="1"/>
  <c r="S12652" i="17" a="1"/>
  <c r="S12652" i="17" s="1"/>
  <c r="S12644" i="17" a="1"/>
  <c r="S12644" i="17" s="1"/>
  <c r="S12636" i="17" a="1"/>
  <c r="S12636" i="17" s="1"/>
  <c r="S12628" i="17" a="1"/>
  <c r="S12628" i="17" s="1"/>
  <c r="S12620" i="17" a="1"/>
  <c r="S12620" i="17" s="1"/>
  <c r="S12612" i="17" a="1"/>
  <c r="S12612" i="17" s="1"/>
  <c r="S12604" i="17" a="1"/>
  <c r="S12604" i="17" s="1"/>
  <c r="S12596" i="17" a="1"/>
  <c r="S12596" i="17" s="1"/>
  <c r="S12580" i="17" a="1"/>
  <c r="S12580" i="17" s="1"/>
  <c r="S12572" i="17" a="1"/>
  <c r="S12572" i="17" s="1"/>
  <c r="S12564" i="17" a="1"/>
  <c r="S12564" i="17" s="1"/>
  <c r="S12556" i="17" a="1"/>
  <c r="S12556" i="17" s="1"/>
  <c r="S12540" i="17" a="1"/>
  <c r="S12540" i="17" s="1"/>
  <c r="S12532" i="17" a="1"/>
  <c r="S12532" i="17" s="1"/>
  <c r="S12524" i="17" a="1"/>
  <c r="S12524" i="17" s="1"/>
  <c r="S12500" i="17" a="1"/>
  <c r="S12500" i="17" s="1"/>
  <c r="S12492" i="17" a="1"/>
  <c r="S12492" i="17" s="1"/>
  <c r="S12468" i="17" a="1"/>
  <c r="S12468" i="17" s="1"/>
  <c r="S12444" i="17" a="1"/>
  <c r="S12444" i="17" s="1"/>
  <c r="S12428" i="17" a="1"/>
  <c r="S12428" i="17" s="1"/>
  <c r="S12412" i="17" a="1"/>
  <c r="S12412" i="17" s="1"/>
  <c r="S12396" i="17" a="1"/>
  <c r="S12396" i="17" s="1"/>
  <c r="S12388" i="17" a="1"/>
  <c r="S12388" i="17" s="1"/>
  <c r="S12380" i="17" a="1"/>
  <c r="S12380" i="17" s="1"/>
  <c r="S12372" i="17" a="1"/>
  <c r="S12372" i="17" s="1"/>
  <c r="S12348" i="17" a="1"/>
  <c r="S12348" i="17" s="1"/>
  <c r="S12340" i="17" a="1"/>
  <c r="S12340" i="17" s="1"/>
  <c r="S12332" i="17" a="1"/>
  <c r="S12332" i="17" s="1"/>
  <c r="S12324" i="17" a="1"/>
  <c r="S12324" i="17" s="1"/>
  <c r="S12308" i="17" a="1"/>
  <c r="S12308" i="17" s="1"/>
  <c r="S12300" i="17" a="1"/>
  <c r="S12300" i="17" s="1"/>
  <c r="S12268" i="17" a="1"/>
  <c r="S12268" i="17" s="1"/>
  <c r="S12260" i="17" a="1"/>
  <c r="S12260" i="17" s="1"/>
  <c r="S12252" i="17" a="1"/>
  <c r="S12252" i="17" s="1"/>
  <c r="S12212" i="17" a="1"/>
  <c r="S12212" i="17" s="1"/>
  <c r="S12204" i="17" a="1"/>
  <c r="S12204" i="17" s="1"/>
  <c r="S12196" i="17" a="1"/>
  <c r="S12196" i="17" s="1"/>
  <c r="S12188" i="17" a="1"/>
  <c r="S12188" i="17" s="1"/>
  <c r="S12172" i="17" a="1"/>
  <c r="S12172" i="17" s="1"/>
  <c r="S12164" i="17" a="1"/>
  <c r="S12164" i="17" s="1"/>
  <c r="S12156" i="17" a="1"/>
  <c r="S12156" i="17" s="1"/>
  <c r="S12140" i="17" a="1"/>
  <c r="S12140" i="17" s="1"/>
  <c r="S12132" i="17" a="1"/>
  <c r="S12132" i="17" s="1"/>
  <c r="S12124" i="17" a="1"/>
  <c r="S12124" i="17" s="1"/>
  <c r="S44939" i="17" a="1"/>
  <c r="S44939" i="17" s="1"/>
  <c r="S44931" i="17" a="1"/>
  <c r="S44931" i="17" s="1"/>
  <c r="S44923" i="17" a="1"/>
  <c r="S44923" i="17" s="1"/>
  <c r="S44915" i="17" a="1"/>
  <c r="S44915" i="17" s="1"/>
  <c r="S44907" i="17" a="1"/>
  <c r="S44907" i="17" s="1"/>
  <c r="S44899" i="17" a="1"/>
  <c r="S44899" i="17" s="1"/>
  <c r="S44883" i="17" a="1"/>
  <c r="S44883" i="17" s="1"/>
  <c r="S44875" i="17" a="1"/>
  <c r="S44875" i="17" s="1"/>
  <c r="S44867" i="17" a="1"/>
  <c r="S44867" i="17" s="1"/>
  <c r="S44859" i="17" a="1"/>
  <c r="S44859" i="17" s="1"/>
  <c r="S44851" i="17" a="1"/>
  <c r="S44851" i="17" s="1"/>
  <c r="S44843" i="17" a="1"/>
  <c r="S44843" i="17" s="1"/>
  <c r="S44835" i="17" a="1"/>
  <c r="S44835" i="17" s="1"/>
  <c r="S44827" i="17" a="1"/>
  <c r="S44827" i="17" s="1"/>
  <c r="S44819" i="17" a="1"/>
  <c r="S44819" i="17" s="1"/>
  <c r="S44811" i="17" a="1"/>
  <c r="S44811" i="17" s="1"/>
  <c r="S44803" i="17" a="1"/>
  <c r="S44803" i="17" s="1"/>
  <c r="S44787" i="17" a="1"/>
  <c r="S44787" i="17" s="1"/>
  <c r="S44779" i="17" a="1"/>
  <c r="S44779" i="17" s="1"/>
  <c r="S44771" i="17" a="1"/>
  <c r="S44771" i="17" s="1"/>
  <c r="S44763" i="17" a="1"/>
  <c r="S44763" i="17" s="1"/>
  <c r="S44755" i="17" a="1"/>
  <c r="S44755" i="17" s="1"/>
  <c r="S44747" i="17" a="1"/>
  <c r="S44747" i="17" s="1"/>
  <c r="S44739" i="17" a="1"/>
  <c r="S44739" i="17" s="1"/>
  <c r="S44731" i="17" a="1"/>
  <c r="S44731" i="17" s="1"/>
  <c r="S44723" i="17" a="1"/>
  <c r="S44723" i="17" s="1"/>
  <c r="S44715" i="17" a="1"/>
  <c r="S44715" i="17" s="1"/>
  <c r="S44707" i="17" a="1"/>
  <c r="S44707" i="17" s="1"/>
  <c r="S44699" i="17" a="1"/>
  <c r="S44699" i="17" s="1"/>
  <c r="S44691" i="17" a="1"/>
  <c r="S44691" i="17" s="1"/>
  <c r="S44683" i="17" a="1"/>
  <c r="S44683" i="17" s="1"/>
  <c r="S44675" i="17" a="1"/>
  <c r="S44675" i="17" s="1"/>
  <c r="S44667" i="17" a="1"/>
  <c r="S44667" i="17" s="1"/>
  <c r="S44659" i="17" a="1"/>
  <c r="S44659" i="17" s="1"/>
  <c r="S44651" i="17" a="1"/>
  <c r="S44651" i="17" s="1"/>
  <c r="S44643" i="17" a="1"/>
  <c r="S44643" i="17" s="1"/>
  <c r="S44635" i="17" a="1"/>
  <c r="S44635" i="17" s="1"/>
  <c r="S44627" i="17" a="1"/>
  <c r="S44627" i="17" s="1"/>
  <c r="S44619" i="17" a="1"/>
  <c r="S44619" i="17" s="1"/>
  <c r="S44611" i="17" a="1"/>
  <c r="S44611" i="17" s="1"/>
  <c r="S44603" i="17" a="1"/>
  <c r="S44603" i="17" s="1"/>
  <c r="S44595" i="17" a="1"/>
  <c r="S44595" i="17" s="1"/>
  <c r="S44587" i="17" a="1"/>
  <c r="S44587" i="17" s="1"/>
  <c r="S44579" i="17" a="1"/>
  <c r="S44579" i="17" s="1"/>
  <c r="S44555" i="17" a="1"/>
  <c r="S44555" i="17" s="1"/>
  <c r="S44547" i="17" a="1"/>
  <c r="S44547" i="17" s="1"/>
  <c r="S44539" i="17" a="1"/>
  <c r="S44539" i="17" s="1"/>
  <c r="S44523" i="17" a="1"/>
  <c r="S44523" i="17" s="1"/>
  <c r="S44515" i="17" a="1"/>
  <c r="S44515" i="17" s="1"/>
  <c r="S44507" i="17" a="1"/>
  <c r="S44507" i="17" s="1"/>
  <c r="S44483" i="17" a="1"/>
  <c r="S44483" i="17" s="1"/>
  <c r="S44475" i="17" a="1"/>
  <c r="S44475" i="17" s="1"/>
  <c r="S44467" i="17" a="1"/>
  <c r="S44467" i="17" s="1"/>
  <c r="S44459" i="17" a="1"/>
  <c r="S44459" i="17" s="1"/>
  <c r="S44443" i="17" a="1"/>
  <c r="S44443" i="17" s="1"/>
  <c r="S44435" i="17" a="1"/>
  <c r="S44435" i="17" s="1"/>
  <c r="S44427" i="17" a="1"/>
  <c r="S44427" i="17" s="1"/>
  <c r="S44419" i="17" a="1"/>
  <c r="S44419" i="17" s="1"/>
  <c r="S44395" i="17" a="1"/>
  <c r="S44395" i="17" s="1"/>
  <c r="S44363" i="17" a="1"/>
  <c r="S44363" i="17" s="1"/>
  <c r="S44355" i="17" a="1"/>
  <c r="S44355" i="17" s="1"/>
  <c r="S44347" i="17" a="1"/>
  <c r="S44347" i="17" s="1"/>
  <c r="S44339" i="17" a="1"/>
  <c r="S44339" i="17" s="1"/>
  <c r="S44331" i="17" a="1"/>
  <c r="S44331" i="17" s="1"/>
  <c r="S44323" i="17" a="1"/>
  <c r="S44323" i="17" s="1"/>
  <c r="S44315" i="17" a="1"/>
  <c r="S44315" i="17" s="1"/>
  <c r="S44307" i="17" a="1"/>
  <c r="S44307" i="17" s="1"/>
  <c r="S44299" i="17" a="1"/>
  <c r="S44299" i="17" s="1"/>
  <c r="S44291" i="17" a="1"/>
  <c r="S44291" i="17" s="1"/>
  <c r="S44283" i="17" a="1"/>
  <c r="S44283" i="17" s="1"/>
  <c r="S44275" i="17" a="1"/>
  <c r="S44275" i="17" s="1"/>
  <c r="S44267" i="17" a="1"/>
  <c r="S44267" i="17" s="1"/>
  <c r="S44259" i="17" a="1"/>
  <c r="S44259" i="17" s="1"/>
  <c r="S44251" i="17" a="1"/>
  <c r="S44251" i="17" s="1"/>
  <c r="S44243" i="17" a="1"/>
  <c r="S44243" i="17" s="1"/>
  <c r="S44235" i="17" a="1"/>
  <c r="S44235" i="17" s="1"/>
  <c r="S44227" i="17" a="1"/>
  <c r="S44227" i="17" s="1"/>
  <c r="S44219" i="17" a="1"/>
  <c r="S44219" i="17" s="1"/>
  <c r="S44211" i="17" a="1"/>
  <c r="S44211" i="17" s="1"/>
  <c r="S44203" i="17" a="1"/>
  <c r="S44203" i="17" s="1"/>
  <c r="S44179" i="17" a="1"/>
  <c r="S44179" i="17" s="1"/>
  <c r="S44171" i="17" a="1"/>
  <c r="S44171" i="17" s="1"/>
  <c r="S44163" i="17" a="1"/>
  <c r="S44163" i="17" s="1"/>
  <c r="S44147" i="17" a="1"/>
  <c r="S44147" i="17" s="1"/>
  <c r="S44131" i="17" a="1"/>
  <c r="S44131" i="17" s="1"/>
  <c r="S44123" i="17" a="1"/>
  <c r="S44123" i="17" s="1"/>
  <c r="S44115" i="17" a="1"/>
  <c r="S44115" i="17" s="1"/>
  <c r="S44107" i="17" a="1"/>
  <c r="S44107" i="17" s="1"/>
  <c r="S44099" i="17" a="1"/>
  <c r="S44099" i="17" s="1"/>
  <c r="S44091" i="17" a="1"/>
  <c r="S44091" i="17" s="1"/>
  <c r="S44083" i="17" a="1"/>
  <c r="S44083" i="17" s="1"/>
  <c r="S44075" i="17" a="1"/>
  <c r="S44075" i="17" s="1"/>
  <c r="S44067" i="17" a="1"/>
  <c r="S44067" i="17" s="1"/>
  <c r="S44059" i="17" a="1"/>
  <c r="S44059" i="17" s="1"/>
  <c r="S44051" i="17" a="1"/>
  <c r="S44051" i="17" s="1"/>
  <c r="S44043" i="17" a="1"/>
  <c r="S44043" i="17" s="1"/>
  <c r="S44035" i="17" a="1"/>
  <c r="S44035" i="17" s="1"/>
  <c r="S44027" i="17" a="1"/>
  <c r="S44027" i="17" s="1"/>
  <c r="S44019" i="17" a="1"/>
  <c r="S44019" i="17" s="1"/>
  <c r="S44011" i="17" a="1"/>
  <c r="S44011" i="17" s="1"/>
  <c r="S44003" i="17" a="1"/>
  <c r="S44003" i="17" s="1"/>
  <c r="S43995" i="17" a="1"/>
  <c r="S43995" i="17" s="1"/>
  <c r="S43979" i="17" a="1"/>
  <c r="S43979" i="17" s="1"/>
  <c r="S43963" i="17" a="1"/>
  <c r="S43963" i="17" s="1"/>
  <c r="S43955" i="17" a="1"/>
  <c r="S43955" i="17" s="1"/>
  <c r="S43947" i="17" a="1"/>
  <c r="S43947" i="17" s="1"/>
  <c r="S43939" i="17" a="1"/>
  <c r="S43939" i="17" s="1"/>
  <c r="S43931" i="17" a="1"/>
  <c r="S43931" i="17" s="1"/>
  <c r="S43923" i="17" a="1"/>
  <c r="S43923" i="17" s="1"/>
  <c r="S43915" i="17" a="1"/>
  <c r="S43915" i="17" s="1"/>
  <c r="S43907" i="17" a="1"/>
  <c r="S43907" i="17" s="1"/>
  <c r="S43899" i="17" a="1"/>
  <c r="S43899" i="17" s="1"/>
  <c r="S43891" i="17" a="1"/>
  <c r="S43891" i="17" s="1"/>
  <c r="S43883" i="17" a="1"/>
  <c r="S43883" i="17" s="1"/>
  <c r="S43859" i="17" a="1"/>
  <c r="S43859" i="17" s="1"/>
  <c r="S43851" i="17" a="1"/>
  <c r="S43851" i="17" s="1"/>
  <c r="S43843" i="17" a="1"/>
  <c r="S43843" i="17" s="1"/>
  <c r="S43835" i="17" a="1"/>
  <c r="S43835" i="17" s="1"/>
  <c r="S43827" i="17" a="1"/>
  <c r="S43827" i="17" s="1"/>
  <c r="S43819" i="17" a="1"/>
  <c r="S43819" i="17" s="1"/>
  <c r="S43811" i="17" a="1"/>
  <c r="S43811" i="17" s="1"/>
  <c r="S43803" i="17" a="1"/>
  <c r="S43803" i="17" s="1"/>
  <c r="S43795" i="17" a="1"/>
  <c r="S43795" i="17" s="1"/>
  <c r="S43787" i="17" a="1"/>
  <c r="S43787" i="17" s="1"/>
  <c r="S43779" i="17" a="1"/>
  <c r="S43779" i="17" s="1"/>
  <c r="S43771" i="17" a="1"/>
  <c r="S43771" i="17" s="1"/>
  <c r="S43763" i="17" a="1"/>
  <c r="S43763" i="17" s="1"/>
  <c r="S43755" i="17" a="1"/>
  <c r="S43755" i="17" s="1"/>
  <c r="S43747" i="17" a="1"/>
  <c r="S43747" i="17" s="1"/>
  <c r="S43739" i="17" a="1"/>
  <c r="S43739" i="17" s="1"/>
  <c r="S43731" i="17" a="1"/>
  <c r="S43731" i="17" s="1"/>
  <c r="S43723" i="17" a="1"/>
  <c r="S43723" i="17" s="1"/>
  <c r="S43715" i="17" a="1"/>
  <c r="S43715" i="17" s="1"/>
  <c r="S43707" i="17" a="1"/>
  <c r="S43707" i="17" s="1"/>
  <c r="S43699" i="17" a="1"/>
  <c r="S43699" i="17" s="1"/>
  <c r="S43691" i="17" a="1"/>
  <c r="S43691" i="17" s="1"/>
  <c r="S43683" i="17" a="1"/>
  <c r="S43683" i="17" s="1"/>
  <c r="S43667" i="17" a="1"/>
  <c r="S43667" i="17" s="1"/>
  <c r="S43659" i="17" a="1"/>
  <c r="S43659" i="17" s="1"/>
  <c r="S43651" i="17" a="1"/>
  <c r="S43651" i="17" s="1"/>
  <c r="S43643" i="17" a="1"/>
  <c r="S43643" i="17" s="1"/>
  <c r="S43635" i="17" a="1"/>
  <c r="S43635" i="17" s="1"/>
  <c r="S43619" i="17" a="1"/>
  <c r="S43619" i="17" s="1"/>
  <c r="S43611" i="17" a="1"/>
  <c r="S43611" i="17" s="1"/>
  <c r="S43603" i="17" a="1"/>
  <c r="S43603" i="17" s="1"/>
  <c r="S43595" i="17" a="1"/>
  <c r="S43595" i="17" s="1"/>
  <c r="S43587" i="17" a="1"/>
  <c r="S43587" i="17" s="1"/>
  <c r="S43579" i="17" a="1"/>
  <c r="S43579" i="17" s="1"/>
  <c r="S43571" i="17" a="1"/>
  <c r="S43571" i="17" s="1"/>
  <c r="S43563" i="17" a="1"/>
  <c r="S43563" i="17" s="1"/>
  <c r="S43555" i="17" a="1"/>
  <c r="S43555" i="17" s="1"/>
  <c r="S43547" i="17" a="1"/>
  <c r="S43547" i="17" s="1"/>
  <c r="S43539" i="17" a="1"/>
  <c r="S43539" i="17" s="1"/>
  <c r="S43531" i="17" a="1"/>
  <c r="S43531" i="17" s="1"/>
  <c r="S43515" i="17" a="1"/>
  <c r="S43515" i="17" s="1"/>
  <c r="S43507" i="17" a="1"/>
  <c r="S43507" i="17" s="1"/>
  <c r="S43499" i="17" a="1"/>
  <c r="S43499" i="17" s="1"/>
  <c r="S43491" i="17" a="1"/>
  <c r="S43491" i="17" s="1"/>
  <c r="S43483" i="17" a="1"/>
  <c r="S43483" i="17" s="1"/>
  <c r="S43475" i="17" a="1"/>
  <c r="S43475" i="17" s="1"/>
  <c r="S43467" i="17" a="1"/>
  <c r="S43467" i="17" s="1"/>
  <c r="S43459" i="17" a="1"/>
  <c r="S43459" i="17" s="1"/>
  <c r="S43451" i="17" a="1"/>
  <c r="S43451" i="17" s="1"/>
  <c r="S43443" i="17" a="1"/>
  <c r="S43443" i="17" s="1"/>
  <c r="S43435" i="17" a="1"/>
  <c r="S43435" i="17" s="1"/>
  <c r="S43427" i="17" a="1"/>
  <c r="S43427" i="17" s="1"/>
  <c r="S43419" i="17" a="1"/>
  <c r="S43419" i="17" s="1"/>
  <c r="S43411" i="17" a="1"/>
  <c r="S43411" i="17" s="1"/>
  <c r="S43403" i="17" a="1"/>
  <c r="S43403" i="17" s="1"/>
  <c r="S43387" i="17" a="1"/>
  <c r="S43387" i="17" s="1"/>
  <c r="S43379" i="17" a="1"/>
  <c r="S43379" i="17" s="1"/>
  <c r="S43371" i="17" a="1"/>
  <c r="S43371" i="17" s="1"/>
  <c r="S43363" i="17" a="1"/>
  <c r="S43363" i="17" s="1"/>
  <c r="S43355" i="17" a="1"/>
  <c r="S43355" i="17" s="1"/>
  <c r="S43347" i="17" a="1"/>
  <c r="S43347" i="17" s="1"/>
  <c r="S43331" i="17" a="1"/>
  <c r="S43331" i="17" s="1"/>
  <c r="S43323" i="17" a="1"/>
  <c r="S43323" i="17" s="1"/>
  <c r="S43291" i="17" a="1"/>
  <c r="S43291" i="17" s="1"/>
  <c r="S43283" i="17" a="1"/>
  <c r="S43283" i="17" s="1"/>
  <c r="S43267" i="17" a="1"/>
  <c r="S43267" i="17" s="1"/>
  <c r="S43259" i="17" a="1"/>
  <c r="S43259" i="17" s="1"/>
  <c r="S43251" i="17" a="1"/>
  <c r="S43251" i="17" s="1"/>
  <c r="S43243" i="17" a="1"/>
  <c r="S43243" i="17" s="1"/>
  <c r="S43235" i="17" a="1"/>
  <c r="S43235" i="17" s="1"/>
  <c r="S43227" i="17" a="1"/>
  <c r="S43227" i="17" s="1"/>
  <c r="S43219" i="17" a="1"/>
  <c r="S43219" i="17" s="1"/>
  <c r="S43211" i="17" a="1"/>
  <c r="S43211" i="17" s="1"/>
  <c r="S43203" i="17" a="1"/>
  <c r="S43203" i="17" s="1"/>
  <c r="S43179" i="17" a="1"/>
  <c r="S43179" i="17" s="1"/>
  <c r="S43171" i="17" a="1"/>
  <c r="S43171" i="17" s="1"/>
  <c r="S43163" i="17" a="1"/>
  <c r="S43163" i="17" s="1"/>
  <c r="S43155" i="17" a="1"/>
  <c r="S43155" i="17" s="1"/>
  <c r="S43147" i="17" a="1"/>
  <c r="S43147" i="17" s="1"/>
  <c r="S43123" i="17" a="1"/>
  <c r="S43123" i="17" s="1"/>
  <c r="S43115" i="17" a="1"/>
  <c r="S43115" i="17" s="1"/>
  <c r="S43107" i="17" a="1"/>
  <c r="S43107" i="17" s="1"/>
  <c r="S43099" i="17" a="1"/>
  <c r="S43099" i="17" s="1"/>
  <c r="S43091" i="17" a="1"/>
  <c r="S43091" i="17" s="1"/>
  <c r="S43083" i="17" a="1"/>
  <c r="S43083" i="17" s="1"/>
  <c r="S43075" i="17" a="1"/>
  <c r="S43075" i="17" s="1"/>
  <c r="S43067" i="17" a="1"/>
  <c r="S43067" i="17" s="1"/>
  <c r="S43059" i="17" a="1"/>
  <c r="S43059" i="17" s="1"/>
  <c r="S43051" i="17" a="1"/>
  <c r="S43051" i="17" s="1"/>
  <c r="S43043" i="17" a="1"/>
  <c r="S43043" i="17" s="1"/>
  <c r="S43035" i="17" a="1"/>
  <c r="S43035" i="17" s="1"/>
  <c r="S43027" i="17" a="1"/>
  <c r="S43027" i="17" s="1"/>
  <c r="S43019" i="17" a="1"/>
  <c r="S43019" i="17" s="1"/>
  <c r="S43011" i="17" a="1"/>
  <c r="S43011" i="17" s="1"/>
  <c r="S43003" i="17" a="1"/>
  <c r="S43003" i="17" s="1"/>
  <c r="S42995" i="17" a="1"/>
  <c r="S42995" i="17" s="1"/>
  <c r="S42987" i="17" a="1"/>
  <c r="S42987" i="17" s="1"/>
  <c r="S42979" i="17" a="1"/>
  <c r="S42979" i="17" s="1"/>
  <c r="S42971" i="17" a="1"/>
  <c r="S42971" i="17" s="1"/>
  <c r="S42963" i="17" a="1"/>
  <c r="S42963" i="17" s="1"/>
  <c r="S42955" i="17" a="1"/>
  <c r="S42955" i="17" s="1"/>
  <c r="S42947" i="17" a="1"/>
  <c r="S42947" i="17" s="1"/>
  <c r="S42939" i="17" a="1"/>
  <c r="S42939" i="17" s="1"/>
  <c r="S42931" i="17" a="1"/>
  <c r="S42931" i="17" s="1"/>
  <c r="S42923" i="17" a="1"/>
  <c r="S42923" i="17" s="1"/>
  <c r="S42915" i="17" a="1"/>
  <c r="S42915" i="17" s="1"/>
  <c r="S42907" i="17" a="1"/>
  <c r="S42907" i="17" s="1"/>
  <c r="S42899" i="17" a="1"/>
  <c r="S42899" i="17" s="1"/>
  <c r="S42891" i="17" a="1"/>
  <c r="S42891" i="17" s="1"/>
  <c r="S42883" i="17" a="1"/>
  <c r="S42883" i="17" s="1"/>
  <c r="S42875" i="17" a="1"/>
  <c r="S42875" i="17" s="1"/>
  <c r="S42867" i="17" a="1"/>
  <c r="S42867" i="17" s="1"/>
  <c r="S42859" i="17" a="1"/>
  <c r="S42859" i="17" s="1"/>
  <c r="S42851" i="17" a="1"/>
  <c r="S42851" i="17" s="1"/>
  <c r="S42843" i="17" a="1"/>
  <c r="S42843" i="17" s="1"/>
  <c r="S42827" i="17" a="1"/>
  <c r="S42827" i="17" s="1"/>
  <c r="S42819" i="17" a="1"/>
  <c r="S42819" i="17" s="1"/>
  <c r="S42811" i="17" a="1"/>
  <c r="S42811" i="17" s="1"/>
  <c r="S42803" i="17" a="1"/>
  <c r="S42803" i="17" s="1"/>
  <c r="S42795" i="17" a="1"/>
  <c r="S42795" i="17" s="1"/>
  <c r="S42787" i="17" a="1"/>
  <c r="S42787" i="17" s="1"/>
  <c r="S42779" i="17" a="1"/>
  <c r="S42779" i="17" s="1"/>
  <c r="S42771" i="17" a="1"/>
  <c r="S42771" i="17" s="1"/>
  <c r="S42763" i="17" a="1"/>
  <c r="S42763" i="17" s="1"/>
  <c r="S42755" i="17" a="1"/>
  <c r="S42755" i="17" s="1"/>
  <c r="S42747" i="17" a="1"/>
  <c r="S42747" i="17" s="1"/>
  <c r="S42739" i="17" a="1"/>
  <c r="S42739" i="17" s="1"/>
  <c r="S42731" i="17" a="1"/>
  <c r="S42731" i="17" s="1"/>
  <c r="S42723" i="17" a="1"/>
  <c r="S42723" i="17" s="1"/>
  <c r="S42715" i="17" a="1"/>
  <c r="S42715" i="17" s="1"/>
  <c r="S42707" i="17" a="1"/>
  <c r="S42707" i="17" s="1"/>
  <c r="S42699" i="17" a="1"/>
  <c r="S42699" i="17" s="1"/>
  <c r="S42691" i="17" a="1"/>
  <c r="S42691" i="17" s="1"/>
  <c r="S42683" i="17" a="1"/>
  <c r="S42683" i="17" s="1"/>
  <c r="S42675" i="17" a="1"/>
  <c r="S42675" i="17" s="1"/>
  <c r="S42667" i="17" a="1"/>
  <c r="S42667" i="17" s="1"/>
  <c r="S42659" i="17" a="1"/>
  <c r="S42659" i="17" s="1"/>
  <c r="S42651" i="17" a="1"/>
  <c r="S42651" i="17" s="1"/>
  <c r="S42635" i="17" a="1"/>
  <c r="S42635" i="17" s="1"/>
  <c r="S42587" i="17" a="1"/>
  <c r="S42587" i="17" s="1"/>
  <c r="S42579" i="17" a="1"/>
  <c r="S42579" i="17" s="1"/>
  <c r="S42555" i="17" a="1"/>
  <c r="S42555" i="17" s="1"/>
  <c r="S42547" i="17" a="1"/>
  <c r="S42547" i="17" s="1"/>
  <c r="S42539" i="17" a="1"/>
  <c r="S42539" i="17" s="1"/>
  <c r="S42531" i="17" a="1"/>
  <c r="S42531" i="17" s="1"/>
  <c r="S42523" i="17" a="1"/>
  <c r="S42523" i="17" s="1"/>
  <c r="S42515" i="17" a="1"/>
  <c r="S42515" i="17" s="1"/>
  <c r="S42507" i="17" a="1"/>
  <c r="S42507" i="17" s="1"/>
  <c r="S42499" i="17" a="1"/>
  <c r="S42499" i="17" s="1"/>
  <c r="S42491" i="17" a="1"/>
  <c r="S42491" i="17" s="1"/>
  <c r="S42483" i="17" a="1"/>
  <c r="S42483" i="17" s="1"/>
  <c r="S42475" i="17" a="1"/>
  <c r="S42475" i="17" s="1"/>
  <c r="S42467" i="17" a="1"/>
  <c r="S42467" i="17" s="1"/>
  <c r="S42459" i="17" a="1"/>
  <c r="S42459" i="17" s="1"/>
  <c r="S42451" i="17" a="1"/>
  <c r="S42451" i="17" s="1"/>
  <c r="S42443" i="17" a="1"/>
  <c r="S42443" i="17" s="1"/>
  <c r="S42435" i="17" a="1"/>
  <c r="S42435" i="17" s="1"/>
  <c r="S42427" i="17" a="1"/>
  <c r="S42427" i="17" s="1"/>
  <c r="S42419" i="17" a="1"/>
  <c r="S42419" i="17" s="1"/>
  <c r="S42411" i="17" a="1"/>
  <c r="S42411" i="17" s="1"/>
  <c r="S42403" i="17" a="1"/>
  <c r="S42403" i="17" s="1"/>
  <c r="S42395" i="17" a="1"/>
  <c r="S42395" i="17" s="1"/>
  <c r="S42387" i="17" a="1"/>
  <c r="S42387" i="17" s="1"/>
  <c r="S42379" i="17" a="1"/>
  <c r="S42379" i="17" s="1"/>
  <c r="S42371" i="17" a="1"/>
  <c r="S42371" i="17" s="1"/>
  <c r="S42363" i="17" a="1"/>
  <c r="S42363" i="17" s="1"/>
  <c r="S42355" i="17" a="1"/>
  <c r="S42355" i="17" s="1"/>
  <c r="S42347" i="17" a="1"/>
  <c r="S42347" i="17" s="1"/>
  <c r="S42339" i="17" a="1"/>
  <c r="S42339" i="17" s="1"/>
  <c r="S42331" i="17" a="1"/>
  <c r="S42331" i="17" s="1"/>
  <c r="S42323" i="17" a="1"/>
  <c r="S42323" i="17" s="1"/>
  <c r="S42307" i="17" a="1"/>
  <c r="S42307" i="17" s="1"/>
  <c r="S42291" i="17" a="1"/>
  <c r="S42291" i="17" s="1"/>
  <c r="S42283" i="17" a="1"/>
  <c r="S42283" i="17" s="1"/>
  <c r="S42267" i="17" a="1"/>
  <c r="S42267" i="17" s="1"/>
  <c r="S42259" i="17" a="1"/>
  <c r="S42259" i="17" s="1"/>
  <c r="S42251" i="17" a="1"/>
  <c r="S42251" i="17" s="1"/>
  <c r="S42243" i="17" a="1"/>
  <c r="S42243" i="17" s="1"/>
  <c r="S42235" i="17" a="1"/>
  <c r="S42235" i="17" s="1"/>
  <c r="S42227" i="17" a="1"/>
  <c r="S42227" i="17" s="1"/>
  <c r="S42211" i="17" a="1"/>
  <c r="S42211" i="17" s="1"/>
  <c r="S42195" i="17" a="1"/>
  <c r="S42195" i="17" s="1"/>
  <c r="S42187" i="17" a="1"/>
  <c r="S42187" i="17" s="1"/>
  <c r="S42179" i="17" a="1"/>
  <c r="S42179" i="17" s="1"/>
  <c r="S42171" i="17" a="1"/>
  <c r="S42171" i="17" s="1"/>
  <c r="S42163" i="17" a="1"/>
  <c r="S42163" i="17" s="1"/>
  <c r="S42155" i="17" a="1"/>
  <c r="S42155" i="17" s="1"/>
  <c r="S42147" i="17" a="1"/>
  <c r="S42147" i="17" s="1"/>
  <c r="S42139" i="17" a="1"/>
  <c r="S42139" i="17" s="1"/>
  <c r="S42123" i="17" a="1"/>
  <c r="S42123" i="17" s="1"/>
  <c r="S42115" i="17" a="1"/>
  <c r="S42115" i="17" s="1"/>
  <c r="S42107" i="17" a="1"/>
  <c r="S42107" i="17" s="1"/>
  <c r="S42091" i="17" a="1"/>
  <c r="S42091" i="17" s="1"/>
  <c r="S42083" i="17" a="1"/>
  <c r="S42083" i="17" s="1"/>
  <c r="S42075" i="17" a="1"/>
  <c r="S42075" i="17" s="1"/>
  <c r="S42067" i="17" a="1"/>
  <c r="S42067" i="17" s="1"/>
  <c r="S42059" i="17" a="1"/>
  <c r="S42059" i="17" s="1"/>
  <c r="S42051" i="17" a="1"/>
  <c r="S42051" i="17" s="1"/>
  <c r="S42043" i="17" a="1"/>
  <c r="S42043" i="17" s="1"/>
  <c r="S42035" i="17" a="1"/>
  <c r="S42035" i="17" s="1"/>
  <c r="S42019" i="17" a="1"/>
  <c r="S42019" i="17" s="1"/>
  <c r="S42011" i="17" a="1"/>
  <c r="S42011" i="17" s="1"/>
  <c r="S42003" i="17" a="1"/>
  <c r="S42003" i="17" s="1"/>
  <c r="S41995" i="17" a="1"/>
  <c r="S41995" i="17" s="1"/>
  <c r="S41987" i="17" a="1"/>
  <c r="S41987" i="17" s="1"/>
  <c r="S41979" i="17" a="1"/>
  <c r="S41979" i="17" s="1"/>
  <c r="S41963" i="17" a="1"/>
  <c r="S41963" i="17" s="1"/>
  <c r="S41955" i="17" a="1"/>
  <c r="S41955" i="17" s="1"/>
  <c r="S41931" i="17" a="1"/>
  <c r="S41931" i="17" s="1"/>
  <c r="S41907" i="17" a="1"/>
  <c r="S41907" i="17" s="1"/>
  <c r="S41891" i="17" a="1"/>
  <c r="S41891" i="17" s="1"/>
  <c r="S41875" i="17" a="1"/>
  <c r="S41875" i="17" s="1"/>
  <c r="S41859" i="17" a="1"/>
  <c r="S41859" i="17" s="1"/>
  <c r="S41843" i="17" a="1"/>
  <c r="S41843" i="17" s="1"/>
  <c r="S41819" i="17" a="1"/>
  <c r="S41819" i="17" s="1"/>
  <c r="S41811" i="17" a="1"/>
  <c r="S41811" i="17" s="1"/>
  <c r="S41803" i="17" a="1"/>
  <c r="S41803" i="17" s="1"/>
  <c r="S41795" i="17" a="1"/>
  <c r="S41795" i="17" s="1"/>
  <c r="S41787" i="17" a="1"/>
  <c r="S41787" i="17" s="1"/>
  <c r="S41779" i="17" a="1"/>
  <c r="S41779" i="17" s="1"/>
  <c r="S41755" i="17" a="1"/>
  <c r="S41755" i="17" s="1"/>
  <c r="S41747" i="17" a="1"/>
  <c r="S41747" i="17" s="1"/>
  <c r="S41739" i="17" a="1"/>
  <c r="S41739" i="17" s="1"/>
  <c r="S41723" i="17" a="1"/>
  <c r="S41723" i="17" s="1"/>
  <c r="S41715" i="17" a="1"/>
  <c r="S41715" i="17" s="1"/>
  <c r="S41707" i="17" a="1"/>
  <c r="S41707" i="17" s="1"/>
  <c r="S41699" i="17" a="1"/>
  <c r="S41699" i="17" s="1"/>
  <c r="S41691" i="17" a="1"/>
  <c r="S41691" i="17" s="1"/>
  <c r="S41683" i="17" a="1"/>
  <c r="S41683" i="17" s="1"/>
  <c r="S41675" i="17" a="1"/>
  <c r="S41675" i="17" s="1"/>
  <c r="S41667" i="17" a="1"/>
  <c r="S41667" i="17" s="1"/>
  <c r="S41659" i="17" a="1"/>
  <c r="S41659" i="17" s="1"/>
  <c r="S41651" i="17" a="1"/>
  <c r="S41651" i="17" s="1"/>
  <c r="S41643" i="17" a="1"/>
  <c r="S41643" i="17" s="1"/>
  <c r="S41635" i="17" a="1"/>
  <c r="S41635" i="17" s="1"/>
  <c r="S41627" i="17" a="1"/>
  <c r="S41627" i="17" s="1"/>
  <c r="S41619" i="17" a="1"/>
  <c r="S41619" i="17" s="1"/>
  <c r="S41611" i="17" a="1"/>
  <c r="S41611" i="17" s="1"/>
  <c r="S41603" i="17" a="1"/>
  <c r="S41603" i="17" s="1"/>
  <c r="S41595" i="17" a="1"/>
  <c r="S41595" i="17" s="1"/>
  <c r="S41587" i="17" a="1"/>
  <c r="S41587" i="17" s="1"/>
  <c r="S41579" i="17" a="1"/>
  <c r="S41579" i="17" s="1"/>
  <c r="S41571" i="17" a="1"/>
  <c r="S41571" i="17" s="1"/>
  <c r="S41531" i="17" a="1"/>
  <c r="S41531" i="17" s="1"/>
  <c r="S41515" i="17" a="1"/>
  <c r="S41515" i="17" s="1"/>
  <c r="S41507" i="17" a="1"/>
  <c r="S41507" i="17" s="1"/>
  <c r="S41499" i="17" a="1"/>
  <c r="S41499" i="17" s="1"/>
  <c r="S41491" i="17" a="1"/>
  <c r="S41491" i="17" s="1"/>
  <c r="S41483" i="17" a="1"/>
  <c r="S41483" i="17" s="1"/>
  <c r="S41475" i="17" a="1"/>
  <c r="S41475" i="17" s="1"/>
  <c r="S41467" i="17" a="1"/>
  <c r="S41467" i="17" s="1"/>
  <c r="S41459" i="17" a="1"/>
  <c r="S41459" i="17" s="1"/>
  <c r="S41451" i="17" a="1"/>
  <c r="S41451" i="17" s="1"/>
  <c r="S41443" i="17" a="1"/>
  <c r="S41443" i="17" s="1"/>
  <c r="S41435" i="17" a="1"/>
  <c r="S41435" i="17" s="1"/>
  <c r="S41427" i="17" a="1"/>
  <c r="S41427" i="17" s="1"/>
  <c r="S41419" i="17" a="1"/>
  <c r="S41419" i="17" s="1"/>
  <c r="S41411" i="17" a="1"/>
  <c r="S41411" i="17" s="1"/>
  <c r="S41403" i="17" a="1"/>
  <c r="S41403" i="17" s="1"/>
  <c r="S41395" i="17" a="1"/>
  <c r="S41395" i="17" s="1"/>
  <c r="S41387" i="17" a="1"/>
  <c r="S41387" i="17" s="1"/>
  <c r="S41379" i="17" a="1"/>
  <c r="S41379" i="17" s="1"/>
  <c r="S41371" i="17" a="1"/>
  <c r="S41371" i="17" s="1"/>
  <c r="S41339" i="17" a="1"/>
  <c r="S41339" i="17" s="1"/>
  <c r="S41331" i="17" a="1"/>
  <c r="S41331" i="17" s="1"/>
  <c r="S41323" i="17" a="1"/>
  <c r="S41323" i="17" s="1"/>
  <c r="S41315" i="17" a="1"/>
  <c r="S41315" i="17" s="1"/>
  <c r="S41307" i="17" a="1"/>
  <c r="S41307" i="17" s="1"/>
  <c r="S41299" i="17" a="1"/>
  <c r="S41299" i="17" s="1"/>
  <c r="S41291" i="17" a="1"/>
  <c r="S41291" i="17" s="1"/>
  <c r="S41267" i="17" a="1"/>
  <c r="S41267" i="17" s="1"/>
  <c r="S41259" i="17" a="1"/>
  <c r="S41259" i="17" s="1"/>
  <c r="S41243" i="17" a="1"/>
  <c r="S41243" i="17" s="1"/>
  <c r="S41227" i="17" a="1"/>
  <c r="S41227" i="17" s="1"/>
  <c r="S41219" i="17" a="1"/>
  <c r="S41219" i="17" s="1"/>
  <c r="S41211" i="17" a="1"/>
  <c r="S41211" i="17" s="1"/>
  <c r="S41203" i="17" a="1"/>
  <c r="S41203" i="17" s="1"/>
  <c r="S41195" i="17" a="1"/>
  <c r="S41195" i="17" s="1"/>
  <c r="S41187" i="17" a="1"/>
  <c r="S41187" i="17" s="1"/>
  <c r="S41179" i="17" a="1"/>
  <c r="S41179" i="17" s="1"/>
  <c r="S41171" i="17" a="1"/>
  <c r="S41171" i="17" s="1"/>
  <c r="S41163" i="17" a="1"/>
  <c r="S41163" i="17" s="1"/>
  <c r="S41155" i="17" a="1"/>
  <c r="S41155" i="17" s="1"/>
  <c r="S41147" i="17" a="1"/>
  <c r="S41147" i="17" s="1"/>
  <c r="S41139" i="17" a="1"/>
  <c r="S41139" i="17" s="1"/>
  <c r="S41131" i="17" a="1"/>
  <c r="S41131" i="17" s="1"/>
  <c r="S41123" i="17" a="1"/>
  <c r="S41123" i="17" s="1"/>
  <c r="S41115" i="17" a="1"/>
  <c r="S41115" i="17" s="1"/>
  <c r="S41107" i="17" a="1"/>
  <c r="S41107" i="17" s="1"/>
  <c r="S41099" i="17" a="1"/>
  <c r="S41099" i="17" s="1"/>
  <c r="S41091" i="17" a="1"/>
  <c r="S41091" i="17" s="1"/>
  <c r="S41083" i="17" a="1"/>
  <c r="S41083" i="17" s="1"/>
  <c r="S41075" i="17" a="1"/>
  <c r="S41075" i="17" s="1"/>
  <c r="S41059" i="17" a="1"/>
  <c r="S41059" i="17" s="1"/>
  <c r="S41035" i="17" a="1"/>
  <c r="S41035" i="17" s="1"/>
  <c r="S41027" i="17" a="1"/>
  <c r="S41027" i="17" s="1"/>
  <c r="S41019" i="17" a="1"/>
  <c r="S41019" i="17" s="1"/>
  <c r="S41011" i="17" a="1"/>
  <c r="S41011" i="17" s="1"/>
  <c r="S41003" i="17" a="1"/>
  <c r="S41003" i="17" s="1"/>
  <c r="S40995" i="17" a="1"/>
  <c r="S40995" i="17" s="1"/>
  <c r="S40979" i="17" a="1"/>
  <c r="S40979" i="17" s="1"/>
  <c r="S40971" i="17" a="1"/>
  <c r="S40971" i="17" s="1"/>
  <c r="S40955" i="17" a="1"/>
  <c r="S40955" i="17" s="1"/>
  <c r="S40947" i="17" a="1"/>
  <c r="S40947" i="17" s="1"/>
  <c r="S40931" i="17" a="1"/>
  <c r="S40931" i="17" s="1"/>
  <c r="S40923" i="17" a="1"/>
  <c r="S40923" i="17" s="1"/>
  <c r="S40915" i="17" a="1"/>
  <c r="S40915" i="17" s="1"/>
  <c r="S40907" i="17" a="1"/>
  <c r="S40907" i="17" s="1"/>
  <c r="S40891" i="17" a="1"/>
  <c r="S40891" i="17" s="1"/>
  <c r="S40883" i="17" a="1"/>
  <c r="S40883" i="17" s="1"/>
  <c r="S40875" i="17" a="1"/>
  <c r="S40875" i="17" s="1"/>
  <c r="S40867" i="17" a="1"/>
  <c r="S40867" i="17" s="1"/>
  <c r="S40859" i="17" a="1"/>
  <c r="S40859" i="17" s="1"/>
  <c r="S40851" i="17" a="1"/>
  <c r="S40851" i="17" s="1"/>
  <c r="S40843" i="17" a="1"/>
  <c r="S40843" i="17" s="1"/>
  <c r="S40835" i="17" a="1"/>
  <c r="S40835" i="17" s="1"/>
  <c r="S40827" i="17" a="1"/>
  <c r="S40827" i="17" s="1"/>
  <c r="S40811" i="17" a="1"/>
  <c r="S40811" i="17" s="1"/>
  <c r="S40803" i="17" a="1"/>
  <c r="S40803" i="17" s="1"/>
  <c r="S40795" i="17" a="1"/>
  <c r="S40795" i="17" s="1"/>
  <c r="S40787" i="17" a="1"/>
  <c r="S40787" i="17" s="1"/>
  <c r="S40779" i="17" a="1"/>
  <c r="S40779" i="17" s="1"/>
  <c r="S40771" i="17" a="1"/>
  <c r="S40771" i="17" s="1"/>
  <c r="S40763" i="17" a="1"/>
  <c r="S40763" i="17" s="1"/>
  <c r="S40755" i="17" a="1"/>
  <c r="S40755" i="17" s="1"/>
  <c r="S40739" i="17" a="1"/>
  <c r="S40739" i="17" s="1"/>
  <c r="S40731" i="17" a="1"/>
  <c r="S40731" i="17" s="1"/>
  <c r="S40723" i="17" a="1"/>
  <c r="S40723" i="17" s="1"/>
  <c r="S40715" i="17" a="1"/>
  <c r="S40715" i="17" s="1"/>
  <c r="S40691" i="17" a="1"/>
  <c r="S40691" i="17" s="1"/>
  <c r="S40683" i="17" a="1"/>
  <c r="S40683" i="17" s="1"/>
  <c r="S40667" i="17" a="1"/>
  <c r="S40667" i="17" s="1"/>
  <c r="S40659" i="17" a="1"/>
  <c r="S40659" i="17" s="1"/>
  <c r="S40635" i="17" a="1"/>
  <c r="S40635" i="17" s="1"/>
  <c r="S40627" i="17" a="1"/>
  <c r="S40627" i="17" s="1"/>
  <c r="S40611" i="17" a="1"/>
  <c r="S40611" i="17" s="1"/>
  <c r="S40587" i="17" a="1"/>
  <c r="S40587" i="17" s="1"/>
  <c r="S40579" i="17" a="1"/>
  <c r="S40579" i="17" s="1"/>
  <c r="S40571" i="17" a="1"/>
  <c r="S40571" i="17" s="1"/>
  <c r="S40555" i="17" a="1"/>
  <c r="S40555" i="17" s="1"/>
  <c r="S40547" i="17" a="1"/>
  <c r="S40547" i="17" s="1"/>
  <c r="S40539" i="17" a="1"/>
  <c r="S40539" i="17" s="1"/>
  <c r="S40531" i="17" a="1"/>
  <c r="S40531" i="17" s="1"/>
  <c r="S40523" i="17" a="1"/>
  <c r="S40523" i="17" s="1"/>
  <c r="S40507" i="17" a="1"/>
  <c r="S40507" i="17" s="1"/>
  <c r="S40499" i="17" a="1"/>
  <c r="S40499" i="17" s="1"/>
  <c r="S40491" i="17" a="1"/>
  <c r="S40491" i="17" s="1"/>
  <c r="S40483" i="17" a="1"/>
  <c r="S40483" i="17" s="1"/>
  <c r="S40475" i="17" a="1"/>
  <c r="S40475" i="17" s="1"/>
  <c r="S40467" i="17" a="1"/>
  <c r="S40467" i="17" s="1"/>
  <c r="S40459" i="17" a="1"/>
  <c r="S40459" i="17" s="1"/>
  <c r="S40451" i="17" a="1"/>
  <c r="S40451" i="17" s="1"/>
  <c r="S40443" i="17" a="1"/>
  <c r="S40443" i="17" s="1"/>
  <c r="S40435" i="17" a="1"/>
  <c r="S40435" i="17" s="1"/>
  <c r="S40427" i="17" a="1"/>
  <c r="S40427" i="17" s="1"/>
  <c r="S40419" i="17" a="1"/>
  <c r="S40419" i="17" s="1"/>
  <c r="S40411" i="17" a="1"/>
  <c r="S40411" i="17" s="1"/>
  <c r="S40403" i="17" a="1"/>
  <c r="S40403" i="17" s="1"/>
  <c r="S40395" i="17" a="1"/>
  <c r="S40395" i="17" s="1"/>
  <c r="S40387" i="17" a="1"/>
  <c r="S40387" i="17" s="1"/>
  <c r="S40379" i="17" a="1"/>
  <c r="S40379" i="17" s="1"/>
  <c r="S40371" i="17" a="1"/>
  <c r="S40371" i="17" s="1"/>
  <c r="S40363" i="17" a="1"/>
  <c r="S40363" i="17" s="1"/>
  <c r="S40355" i="17" a="1"/>
  <c r="S40355" i="17" s="1"/>
  <c r="S40347" i="17" a="1"/>
  <c r="S40347" i="17" s="1"/>
  <c r="S40339" i="17" a="1"/>
  <c r="S40339" i="17" s="1"/>
  <c r="S40331" i="17" a="1"/>
  <c r="S40331" i="17" s="1"/>
  <c r="S40323" i="17" a="1"/>
  <c r="S40323" i="17" s="1"/>
  <c r="S40315" i="17" a="1"/>
  <c r="S40315" i="17" s="1"/>
  <c r="S40307" i="17" a="1"/>
  <c r="S40307" i="17" s="1"/>
  <c r="S40299" i="17" a="1"/>
  <c r="S40299" i="17" s="1"/>
  <c r="S40291" i="17" a="1"/>
  <c r="S40291" i="17" s="1"/>
  <c r="S40283" i="17" a="1"/>
  <c r="S40283" i="17" s="1"/>
  <c r="S40275" i="17" a="1"/>
  <c r="S40275" i="17" s="1"/>
  <c r="S40267" i="17" a="1"/>
  <c r="S40267" i="17" s="1"/>
  <c r="S40259" i="17" a="1"/>
  <c r="S40259" i="17" s="1"/>
  <c r="S40251" i="17" a="1"/>
  <c r="S40251" i="17" s="1"/>
  <c r="S40235" i="17" a="1"/>
  <c r="S40235" i="17" s="1"/>
  <c r="S40227" i="17" a="1"/>
  <c r="S40227" i="17" s="1"/>
  <c r="S40219" i="17" a="1"/>
  <c r="S40219" i="17" s="1"/>
  <c r="S40211" i="17" a="1"/>
  <c r="S40211" i="17" s="1"/>
  <c r="S40203" i="17" a="1"/>
  <c r="S40203" i="17" s="1"/>
  <c r="S40195" i="17" a="1"/>
  <c r="S40195" i="17" s="1"/>
  <c r="S40187" i="17" a="1"/>
  <c r="S40187" i="17" s="1"/>
  <c r="S40179" i="17" a="1"/>
  <c r="S40179" i="17" s="1"/>
  <c r="S40171" i="17" a="1"/>
  <c r="S40171" i="17" s="1"/>
  <c r="S40163" i="17" a="1"/>
  <c r="S40163" i="17" s="1"/>
  <c r="S40155" i="17" a="1"/>
  <c r="S40155" i="17" s="1"/>
  <c r="S40147" i="17" a="1"/>
  <c r="S40147" i="17" s="1"/>
  <c r="S40139" i="17" a="1"/>
  <c r="S40139" i="17" s="1"/>
  <c r="S40131" i="17" a="1"/>
  <c r="S40131" i="17" s="1"/>
  <c r="S40123" i="17" a="1"/>
  <c r="S40123" i="17" s="1"/>
  <c r="S40115" i="17" a="1"/>
  <c r="S40115" i="17" s="1"/>
  <c r="S40107" i="17" a="1"/>
  <c r="S40107" i="17" s="1"/>
  <c r="S40099" i="17" a="1"/>
  <c r="S40099" i="17" s="1"/>
  <c r="S40091" i="17" a="1"/>
  <c r="S40091" i="17" s="1"/>
  <c r="S40083" i="17" a="1"/>
  <c r="S40083" i="17" s="1"/>
  <c r="S40075" i="17" a="1"/>
  <c r="S40075" i="17" s="1"/>
  <c r="S40067" i="17" a="1"/>
  <c r="S40067" i="17" s="1"/>
  <c r="S40059" i="17" a="1"/>
  <c r="S40059" i="17" s="1"/>
  <c r="S40051" i="17" a="1"/>
  <c r="S40051" i="17" s="1"/>
  <c r="S40035" i="17" a="1"/>
  <c r="S40035" i="17" s="1"/>
  <c r="S40027" i="17" a="1"/>
  <c r="S40027" i="17" s="1"/>
  <c r="S40019" i="17" a="1"/>
  <c r="S40019" i="17" s="1"/>
  <c r="S40011" i="17" a="1"/>
  <c r="S40011" i="17" s="1"/>
  <c r="S40003" i="17" a="1"/>
  <c r="S40003" i="17" s="1"/>
  <c r="S39995" i="17" a="1"/>
  <c r="S39995" i="17" s="1"/>
  <c r="S39987" i="17" a="1"/>
  <c r="S39987" i="17" s="1"/>
  <c r="S39979" i="17" a="1"/>
  <c r="S39979" i="17" s="1"/>
  <c r="S39971" i="17" a="1"/>
  <c r="S39971" i="17" s="1"/>
  <c r="S39947" i="17" a="1"/>
  <c r="S39947" i="17" s="1"/>
  <c r="S39939" i="17" a="1"/>
  <c r="S39939" i="17" s="1"/>
  <c r="S39931" i="17" a="1"/>
  <c r="S39931" i="17" s="1"/>
  <c r="S39923" i="17" a="1"/>
  <c r="S39923" i="17" s="1"/>
  <c r="S39915" i="17" a="1"/>
  <c r="S39915" i="17" s="1"/>
  <c r="S39907" i="17" a="1"/>
  <c r="S39907" i="17" s="1"/>
  <c r="S39899" i="17" a="1"/>
  <c r="S39899" i="17" s="1"/>
  <c r="S39891" i="17" a="1"/>
  <c r="S39891" i="17" s="1"/>
  <c r="S39883" i="17" a="1"/>
  <c r="S39883" i="17" s="1"/>
  <c r="S39875" i="17" a="1"/>
  <c r="S39875" i="17" s="1"/>
  <c r="S39867" i="17" a="1"/>
  <c r="S39867" i="17" s="1"/>
  <c r="S39859" i="17" a="1"/>
  <c r="S39859" i="17" s="1"/>
  <c r="S39851" i="17" a="1"/>
  <c r="S39851" i="17" s="1"/>
  <c r="S39843" i="17" a="1"/>
  <c r="S39843" i="17" s="1"/>
  <c r="S39835" i="17" a="1"/>
  <c r="S39835" i="17" s="1"/>
  <c r="S39827" i="17" a="1"/>
  <c r="S39827" i="17" s="1"/>
  <c r="S39819" i="17" a="1"/>
  <c r="S39819" i="17" s="1"/>
  <c r="S39811" i="17" a="1"/>
  <c r="S39811" i="17" s="1"/>
  <c r="S39803" i="17" a="1"/>
  <c r="S39803" i="17" s="1"/>
  <c r="S39795" i="17" a="1"/>
  <c r="S39795" i="17" s="1"/>
  <c r="S39787" i="17" a="1"/>
  <c r="S39787" i="17" s="1"/>
  <c r="S39779" i="17" a="1"/>
  <c r="S39779" i="17" s="1"/>
  <c r="S39771" i="17" a="1"/>
  <c r="S39771" i="17" s="1"/>
  <c r="S39763" i="17" a="1"/>
  <c r="S39763" i="17" s="1"/>
  <c r="S39755" i="17" a="1"/>
  <c r="S39755" i="17" s="1"/>
  <c r="S39747" i="17" a="1"/>
  <c r="S39747" i="17" s="1"/>
  <c r="S39723" i="17" a="1"/>
  <c r="S39723" i="17" s="1"/>
  <c r="S39707" i="17" a="1"/>
  <c r="S39707" i="17" s="1"/>
  <c r="S39699" i="17" a="1"/>
  <c r="S39699" i="17" s="1"/>
  <c r="S39691" i="17" a="1"/>
  <c r="S39691" i="17" s="1"/>
  <c r="S39683" i="17" a="1"/>
  <c r="S39683" i="17" s="1"/>
  <c r="S39675" i="17" a="1"/>
  <c r="S39675" i="17" s="1"/>
  <c r="S39667" i="17" a="1"/>
  <c r="S39667" i="17" s="1"/>
  <c r="S39659" i="17" a="1"/>
  <c r="S39659" i="17" s="1"/>
  <c r="S39635" i="17" a="1"/>
  <c r="S39635" i="17" s="1"/>
  <c r="S39627" i="17" a="1"/>
  <c r="S39627" i="17" s="1"/>
  <c r="S39611" i="17" a="1"/>
  <c r="S39611" i="17" s="1"/>
  <c r="S39603" i="17" a="1"/>
  <c r="S39603" i="17" s="1"/>
  <c r="S39595" i="17" a="1"/>
  <c r="S39595" i="17" s="1"/>
  <c r="S39587" i="17" a="1"/>
  <c r="S39587" i="17" s="1"/>
  <c r="S39579" i="17" a="1"/>
  <c r="S39579" i="17" s="1"/>
  <c r="S39571" i="17" a="1"/>
  <c r="S39571" i="17" s="1"/>
  <c r="S39563" i="17" a="1"/>
  <c r="S39563" i="17" s="1"/>
  <c r="S39555" i="17" a="1"/>
  <c r="S39555" i="17" s="1"/>
  <c r="S39547" i="17" a="1"/>
  <c r="S39547" i="17" s="1"/>
  <c r="S39539" i="17" a="1"/>
  <c r="S39539" i="17" s="1"/>
  <c r="S39531" i="17" a="1"/>
  <c r="S39531" i="17" s="1"/>
  <c r="S39523" i="17" a="1"/>
  <c r="S39523" i="17" s="1"/>
  <c r="S39515" i="17" a="1"/>
  <c r="S39515" i="17" s="1"/>
  <c r="S39507" i="17" a="1"/>
  <c r="S39507" i="17" s="1"/>
  <c r="S39499" i="17" a="1"/>
  <c r="S39499" i="17" s="1"/>
  <c r="S39483" i="17" a="1"/>
  <c r="S39483" i="17" s="1"/>
  <c r="S39475" i="17" a="1"/>
  <c r="S39475" i="17" s="1"/>
  <c r="S39467" i="17" a="1"/>
  <c r="S39467" i="17" s="1"/>
  <c r="S39459" i="17" a="1"/>
  <c r="S39459" i="17" s="1"/>
  <c r="S39451" i="17" a="1"/>
  <c r="S39451" i="17" s="1"/>
  <c r="S39435" i="17" a="1"/>
  <c r="S39435" i="17" s="1"/>
  <c r="S39427" i="17" a="1"/>
  <c r="S39427" i="17" s="1"/>
  <c r="S39403" i="17" a="1"/>
  <c r="S39403" i="17" s="1"/>
  <c r="S39395" i="17" a="1"/>
  <c r="S39395" i="17" s="1"/>
  <c r="S39379" i="17" a="1"/>
  <c r="S39379" i="17" s="1"/>
  <c r="S39371" i="17" a="1"/>
  <c r="S39371" i="17" s="1"/>
  <c r="S39363" i="17" a="1"/>
  <c r="S39363" i="17" s="1"/>
  <c r="S39347" i="17" a="1"/>
  <c r="S39347" i="17" s="1"/>
  <c r="S39339" i="17" a="1"/>
  <c r="S39339" i="17" s="1"/>
  <c r="S39323" i="17" a="1"/>
  <c r="S39323" i="17" s="1"/>
  <c r="S39315" i="17" a="1"/>
  <c r="S39315" i="17" s="1"/>
  <c r="S39307" i="17" a="1"/>
  <c r="S39307" i="17" s="1"/>
  <c r="S39299" i="17" a="1"/>
  <c r="S39299" i="17" s="1"/>
  <c r="S39275" i="17" a="1"/>
  <c r="S39275" i="17" s="1"/>
  <c r="S39267" i="17" a="1"/>
  <c r="S39267" i="17" s="1"/>
  <c r="S39259" i="17" a="1"/>
  <c r="S39259" i="17" s="1"/>
  <c r="S39251" i="17" a="1"/>
  <c r="S39251" i="17" s="1"/>
  <c r="S39243" i="17" a="1"/>
  <c r="S39243" i="17" s="1"/>
  <c r="S39235" i="17" a="1"/>
  <c r="S39235" i="17" s="1"/>
  <c r="S39211" i="17" a="1"/>
  <c r="S39211" i="17" s="1"/>
  <c r="S39203" i="17" a="1"/>
  <c r="S39203" i="17" s="1"/>
  <c r="S39195" i="17" a="1"/>
  <c r="S39195" i="17" s="1"/>
  <c r="S39187" i="17" a="1"/>
  <c r="S39187" i="17" s="1"/>
  <c r="S39179" i="17" a="1"/>
  <c r="S39179" i="17" s="1"/>
  <c r="S39171" i="17" a="1"/>
  <c r="S39171" i="17" s="1"/>
  <c r="S39163" i="17" a="1"/>
  <c r="S39163" i="17" s="1"/>
  <c r="S39155" i="17" a="1"/>
  <c r="S39155" i="17" s="1"/>
  <c r="S39147" i="17" a="1"/>
  <c r="S39147" i="17" s="1"/>
  <c r="S39139" i="17" a="1"/>
  <c r="S39139" i="17" s="1"/>
  <c r="S39131" i="17" a="1"/>
  <c r="S39131" i="17" s="1"/>
  <c r="S39115" i="17" a="1"/>
  <c r="S39115" i="17" s="1"/>
  <c r="S39107" i="17" a="1"/>
  <c r="S39107" i="17" s="1"/>
  <c r="S39099" i="17" a="1"/>
  <c r="S39099" i="17" s="1"/>
  <c r="S39091" i="17" a="1"/>
  <c r="S39091" i="17" s="1"/>
  <c r="S39083" i="17" a="1"/>
  <c r="S39083" i="17" s="1"/>
  <c r="S39075" i="17" a="1"/>
  <c r="S39075" i="17" s="1"/>
  <c r="S39067" i="17" a="1"/>
  <c r="S39067" i="17" s="1"/>
  <c r="S39059" i="17" a="1"/>
  <c r="S39059" i="17" s="1"/>
  <c r="S39051" i="17" a="1"/>
  <c r="S39051" i="17" s="1"/>
  <c r="S39043" i="17" a="1"/>
  <c r="S39043" i="17" s="1"/>
  <c r="S39035" i="17" a="1"/>
  <c r="S39035" i="17" s="1"/>
  <c r="S39027" i="17" a="1"/>
  <c r="S39027" i="17" s="1"/>
  <c r="S39019" i="17" a="1"/>
  <c r="S39019" i="17" s="1"/>
  <c r="S39011" i="17" a="1"/>
  <c r="S39011" i="17" s="1"/>
  <c r="S39003" i="17" a="1"/>
  <c r="S39003" i="17" s="1"/>
  <c r="S38995" i="17" a="1"/>
  <c r="S38995" i="17" s="1"/>
  <c r="S38987" i="17" a="1"/>
  <c r="S38987" i="17" s="1"/>
  <c r="S38971" i="17" a="1"/>
  <c r="S38971" i="17" s="1"/>
  <c r="S38963" i="17" a="1"/>
  <c r="S38963" i="17" s="1"/>
  <c r="S38939" i="17" a="1"/>
  <c r="S38939" i="17" s="1"/>
  <c r="S38931" i="17" a="1"/>
  <c r="S38931" i="17" s="1"/>
  <c r="S38923" i="17" a="1"/>
  <c r="S38923" i="17" s="1"/>
  <c r="S38915" i="17" a="1"/>
  <c r="S38915" i="17" s="1"/>
  <c r="S38907" i="17" a="1"/>
  <c r="S38907" i="17" s="1"/>
  <c r="S38899" i="17" a="1"/>
  <c r="S38899" i="17" s="1"/>
  <c r="S38891" i="17" a="1"/>
  <c r="S38891" i="17" s="1"/>
  <c r="S38883" i="17" a="1"/>
  <c r="S38883" i="17" s="1"/>
  <c r="S38875" i="17" a="1"/>
  <c r="S38875" i="17" s="1"/>
  <c r="S38867" i="17" a="1"/>
  <c r="S38867" i="17" s="1"/>
  <c r="S38859" i="17" a="1"/>
  <c r="S38859" i="17" s="1"/>
  <c r="S38851" i="17" a="1"/>
  <c r="S38851" i="17" s="1"/>
  <c r="S38843" i="17" a="1"/>
  <c r="S38843" i="17" s="1"/>
  <c r="S38835" i="17" a="1"/>
  <c r="S38835" i="17" s="1"/>
  <c r="S38827" i="17" a="1"/>
  <c r="S38827" i="17" s="1"/>
  <c r="S38819" i="17" a="1"/>
  <c r="S38819" i="17" s="1"/>
  <c r="S38811" i="17" a="1"/>
  <c r="S38811" i="17" s="1"/>
  <c r="S38803" i="17" a="1"/>
  <c r="S38803" i="17" s="1"/>
  <c r="S38795" i="17" a="1"/>
  <c r="S38795" i="17" s="1"/>
  <c r="S38779" i="17" a="1"/>
  <c r="S38779" i="17" s="1"/>
  <c r="S38771" i="17" a="1"/>
  <c r="S38771" i="17" s="1"/>
  <c r="S38763" i="17" a="1"/>
  <c r="S38763" i="17" s="1"/>
  <c r="S38755" i="17" a="1"/>
  <c r="S38755" i="17" s="1"/>
  <c r="S38739" i="17" a="1"/>
  <c r="S38739" i="17" s="1"/>
  <c r="S38731" i="17" a="1"/>
  <c r="S38731" i="17" s="1"/>
  <c r="S38723" i="17" a="1"/>
  <c r="S38723" i="17" s="1"/>
  <c r="S38707" i="17" a="1"/>
  <c r="S38707" i="17" s="1"/>
  <c r="S38699" i="17" a="1"/>
  <c r="S38699" i="17" s="1"/>
  <c r="S38675" i="17" a="1"/>
  <c r="S38675" i="17" s="1"/>
  <c r="S38667" i="17" a="1"/>
  <c r="S38667" i="17" s="1"/>
  <c r="S38659" i="17" a="1"/>
  <c r="S38659" i="17" s="1"/>
  <c r="S38643" i="17" a="1"/>
  <c r="S38643" i="17" s="1"/>
  <c r="S38627" i="17" a="1"/>
  <c r="S38627" i="17" s="1"/>
  <c r="S38619" i="17" a="1"/>
  <c r="S38619" i="17" s="1"/>
  <c r="S38611" i="17" a="1"/>
  <c r="S38611" i="17" s="1"/>
  <c r="S38603" i="17" a="1"/>
  <c r="S38603" i="17" s="1"/>
  <c r="S38595" i="17" a="1"/>
  <c r="S38595" i="17" s="1"/>
  <c r="S38587" i="17" a="1"/>
  <c r="S38587" i="17" s="1"/>
  <c r="S38579" i="17" a="1"/>
  <c r="S38579" i="17" s="1"/>
  <c r="S38571" i="17" a="1"/>
  <c r="S38571" i="17" s="1"/>
  <c r="S38563" i="17" a="1"/>
  <c r="S38563" i="17" s="1"/>
  <c r="S38555" i="17" a="1"/>
  <c r="S38555" i="17" s="1"/>
  <c r="S38547" i="17" a="1"/>
  <c r="S38547" i="17" s="1"/>
  <c r="S38539" i="17" a="1"/>
  <c r="S38539" i="17" s="1"/>
  <c r="S38531" i="17" a="1"/>
  <c r="S38531" i="17" s="1"/>
  <c r="S38523" i="17" a="1"/>
  <c r="S38523" i="17" s="1"/>
  <c r="S38515" i="17" a="1"/>
  <c r="S38515" i="17" s="1"/>
  <c r="S38507" i="17" a="1"/>
  <c r="S38507" i="17" s="1"/>
  <c r="S38499" i="17" a="1"/>
  <c r="S38499" i="17" s="1"/>
  <c r="S38491" i="17" a="1"/>
  <c r="S38491" i="17" s="1"/>
  <c r="S38483" i="17" a="1"/>
  <c r="S38483" i="17" s="1"/>
  <c r="S38475" i="17" a="1"/>
  <c r="S38475" i="17" s="1"/>
  <c r="S38467" i="17" a="1"/>
  <c r="S38467" i="17" s="1"/>
  <c r="S38459" i="17" a="1"/>
  <c r="S38459" i="17" s="1"/>
  <c r="S38451" i="17" a="1"/>
  <c r="S38451" i="17" s="1"/>
  <c r="S38435" i="17" a="1"/>
  <c r="S38435" i="17" s="1"/>
  <c r="S38427" i="17" a="1"/>
  <c r="S38427" i="17" s="1"/>
  <c r="S38419" i="17" a="1"/>
  <c r="S38419" i="17" s="1"/>
  <c r="S38411" i="17" a="1"/>
  <c r="S38411" i="17" s="1"/>
  <c r="S38395" i="17" a="1"/>
  <c r="S38395" i="17" s="1"/>
  <c r="S38387" i="17" a="1"/>
  <c r="S38387" i="17" s="1"/>
  <c r="S38371" i="17" a="1"/>
  <c r="S38371" i="17" s="1"/>
  <c r="S38363" i="17" a="1"/>
  <c r="S38363" i="17" s="1"/>
  <c r="S38355" i="17" a="1"/>
  <c r="S38355" i="17" s="1"/>
  <c r="S38347" i="17" a="1"/>
  <c r="S38347" i="17" s="1"/>
  <c r="S38339" i="17" a="1"/>
  <c r="S38339" i="17" s="1"/>
  <c r="S38331" i="17" a="1"/>
  <c r="S38331" i="17" s="1"/>
  <c r="S38323" i="17" a="1"/>
  <c r="S38323" i="17" s="1"/>
  <c r="S38307" i="17" a="1"/>
  <c r="S38307" i="17" s="1"/>
  <c r="S38299" i="17" a="1"/>
  <c r="S38299" i="17" s="1"/>
  <c r="S38291" i="17" a="1"/>
  <c r="S38291" i="17" s="1"/>
  <c r="S38283" i="17" a="1"/>
  <c r="S38283" i="17" s="1"/>
  <c r="S38275" i="17" a="1"/>
  <c r="S38275" i="17" s="1"/>
  <c r="S38267" i="17" a="1"/>
  <c r="S38267" i="17" s="1"/>
  <c r="S38259" i="17" a="1"/>
  <c r="S38259" i="17" s="1"/>
  <c r="S38251" i="17" a="1"/>
  <c r="S38251" i="17" s="1"/>
  <c r="S38243" i="17" a="1"/>
  <c r="S38243" i="17" s="1"/>
  <c r="S38235" i="17" a="1"/>
  <c r="S38235" i="17" s="1"/>
  <c r="S38227" i="17" a="1"/>
  <c r="S38227" i="17" s="1"/>
  <c r="S38203" i="17" a="1"/>
  <c r="S38203" i="17" s="1"/>
  <c r="S38187" i="17" a="1"/>
  <c r="S38187" i="17" s="1"/>
  <c r="S38179" i="17" a="1"/>
  <c r="S38179" i="17" s="1"/>
  <c r="S38171" i="17" a="1"/>
  <c r="S38171" i="17" s="1"/>
  <c r="S38155" i="17" a="1"/>
  <c r="S38155" i="17" s="1"/>
  <c r="S38147" i="17" a="1"/>
  <c r="S38147" i="17" s="1"/>
  <c r="S38139" i="17" a="1"/>
  <c r="S38139" i="17" s="1"/>
  <c r="S38131" i="17" a="1"/>
  <c r="S38131" i="17" s="1"/>
  <c r="S38123" i="17" a="1"/>
  <c r="S38123" i="17" s="1"/>
  <c r="S38115" i="17" a="1"/>
  <c r="S38115" i="17" s="1"/>
  <c r="S38107" i="17" a="1"/>
  <c r="S38107" i="17" s="1"/>
  <c r="S38083" i="17" a="1"/>
  <c r="S38083" i="17" s="1"/>
  <c r="S38075" i="17" a="1"/>
  <c r="S38075" i="17" s="1"/>
  <c r="S38059" i="17" a="1"/>
  <c r="S38059" i="17" s="1"/>
  <c r="S38051" i="17" a="1"/>
  <c r="S38051" i="17" s="1"/>
  <c r="S38043" i="17" a="1"/>
  <c r="S38043" i="17" s="1"/>
  <c r="S38035" i="17" a="1"/>
  <c r="S38035" i="17" s="1"/>
  <c r="S38027" i="17" a="1"/>
  <c r="S38027" i="17" s="1"/>
  <c r="S38011" i="17" a="1"/>
  <c r="S38011" i="17" s="1"/>
  <c r="S38003" i="17" a="1"/>
  <c r="S38003" i="17" s="1"/>
  <c r="S37995" i="17" a="1"/>
  <c r="S37995" i="17" s="1"/>
  <c r="S37987" i="17" a="1"/>
  <c r="S37987" i="17" s="1"/>
  <c r="S37979" i="17" a="1"/>
  <c r="S37979" i="17" s="1"/>
  <c r="S37955" i="17" a="1"/>
  <c r="S37955" i="17" s="1"/>
  <c r="S37947" i="17" a="1"/>
  <c r="S37947" i="17" s="1"/>
  <c r="S37939" i="17" a="1"/>
  <c r="S37939" i="17" s="1"/>
  <c r="S37931" i="17" a="1"/>
  <c r="S37931" i="17" s="1"/>
  <c r="S37915" i="17" a="1"/>
  <c r="S37915" i="17" s="1"/>
  <c r="S37907" i="17" a="1"/>
  <c r="S37907" i="17" s="1"/>
  <c r="S37899" i="17" a="1"/>
  <c r="S37899" i="17" s="1"/>
  <c r="S37891" i="17" a="1"/>
  <c r="S37891" i="17" s="1"/>
  <c r="S37883" i="17" a="1"/>
  <c r="S37883" i="17" s="1"/>
  <c r="S37875" i="17" a="1"/>
  <c r="S37875" i="17" s="1"/>
  <c r="S37867" i="17" a="1"/>
  <c r="S37867" i="17" s="1"/>
  <c r="S37851" i="17" a="1"/>
  <c r="S37851" i="17" s="1"/>
  <c r="S37843" i="17" a="1"/>
  <c r="S37843" i="17" s="1"/>
  <c r="S37835" i="17" a="1"/>
  <c r="S37835" i="17" s="1"/>
  <c r="S37827" i="17" a="1"/>
  <c r="S37827" i="17" s="1"/>
  <c r="S37819" i="17" a="1"/>
  <c r="S37819" i="17" s="1"/>
  <c r="S37811" i="17" a="1"/>
  <c r="S37811" i="17" s="1"/>
  <c r="S37803" i="17" a="1"/>
  <c r="S37803" i="17" s="1"/>
  <c r="S37795" i="17" a="1"/>
  <c r="S37795" i="17" s="1"/>
  <c r="S37755" i="17" a="1"/>
  <c r="S37755" i="17" s="1"/>
  <c r="S37747" i="17" a="1"/>
  <c r="S37747" i="17" s="1"/>
  <c r="S37739" i="17" a="1"/>
  <c r="S37739" i="17" s="1"/>
  <c r="S37731" i="17" a="1"/>
  <c r="S37731" i="17" s="1"/>
  <c r="S37723" i="17" a="1"/>
  <c r="S37723" i="17" s="1"/>
  <c r="S37715" i="17" a="1"/>
  <c r="S37715" i="17" s="1"/>
  <c r="S37707" i="17" a="1"/>
  <c r="S37707" i="17" s="1"/>
  <c r="S37699" i="17" a="1"/>
  <c r="S37699" i="17" s="1"/>
  <c r="S37691" i="17" a="1"/>
  <c r="S37691" i="17" s="1"/>
  <c r="S37683" i="17" a="1"/>
  <c r="S37683" i="17" s="1"/>
  <c r="S37675" i="17" a="1"/>
  <c r="S37675" i="17" s="1"/>
  <c r="S37667" i="17" a="1"/>
  <c r="S37667" i="17" s="1"/>
  <c r="S37659" i="17" a="1"/>
  <c r="S37659" i="17" s="1"/>
  <c r="S37651" i="17" a="1"/>
  <c r="S37651" i="17" s="1"/>
  <c r="S37643" i="17" a="1"/>
  <c r="S37643" i="17" s="1"/>
  <c r="S37635" i="17" a="1"/>
  <c r="S37635" i="17" s="1"/>
  <c r="S37627" i="17" a="1"/>
  <c r="S37627" i="17" s="1"/>
  <c r="S37603" i="17" a="1"/>
  <c r="S37603" i="17" s="1"/>
  <c r="S37579" i="17" a="1"/>
  <c r="S37579" i="17" s="1"/>
  <c r="S37563" i="17" a="1"/>
  <c r="S37563" i="17" s="1"/>
  <c r="S37547" i="17" a="1"/>
  <c r="S37547" i="17" s="1"/>
  <c r="S37539" i="17" a="1"/>
  <c r="S37539" i="17" s="1"/>
  <c r="S37531" i="17" a="1"/>
  <c r="S37531" i="17" s="1"/>
  <c r="S37523" i="17" a="1"/>
  <c r="S37523" i="17" s="1"/>
  <c r="S37507" i="17" a="1"/>
  <c r="S37507" i="17" s="1"/>
  <c r="S37499" i="17" a="1"/>
  <c r="S37499" i="17" s="1"/>
  <c r="S37491" i="17" a="1"/>
  <c r="S37491" i="17" s="1"/>
  <c r="S37483" i="17" a="1"/>
  <c r="S37483" i="17" s="1"/>
  <c r="S37475" i="17" a="1"/>
  <c r="S37475" i="17" s="1"/>
  <c r="S37467" i="17" a="1"/>
  <c r="S37467" i="17" s="1"/>
  <c r="S37459" i="17" a="1"/>
  <c r="S37459" i="17" s="1"/>
  <c r="S37451" i="17" a="1"/>
  <c r="S37451" i="17" s="1"/>
  <c r="S37443" i="17" a="1"/>
  <c r="S37443" i="17" s="1"/>
  <c r="S37435" i="17" a="1"/>
  <c r="S37435" i="17" s="1"/>
  <c r="S37427" i="17" a="1"/>
  <c r="S37427" i="17" s="1"/>
  <c r="S37419" i="17" a="1"/>
  <c r="S37419" i="17" s="1"/>
  <c r="S37395" i="17" a="1"/>
  <c r="S37395" i="17" s="1"/>
  <c r="S37379" i="17" a="1"/>
  <c r="S37379" i="17" s="1"/>
  <c r="S37371" i="17" a="1"/>
  <c r="S37371" i="17" s="1"/>
  <c r="S37347" i="17" a="1"/>
  <c r="S37347" i="17" s="1"/>
  <c r="S37339" i="17" a="1"/>
  <c r="S37339" i="17" s="1"/>
  <c r="S37323" i="17" a="1"/>
  <c r="S37323" i="17" s="1"/>
  <c r="S37315" i="17" a="1"/>
  <c r="S37315" i="17" s="1"/>
  <c r="S37291" i="17" a="1"/>
  <c r="S37291" i="17" s="1"/>
  <c r="S37283" i="17" a="1"/>
  <c r="S37283" i="17" s="1"/>
  <c r="S37259" i="17" a="1"/>
  <c r="S37259" i="17" s="1"/>
  <c r="S37251" i="17" a="1"/>
  <c r="S37251" i="17" s="1"/>
  <c r="S37243" i="17" a="1"/>
  <c r="S37243" i="17" s="1"/>
  <c r="S37227" i="17" a="1"/>
  <c r="S37227" i="17" s="1"/>
  <c r="S37219" i="17" a="1"/>
  <c r="S37219" i="17" s="1"/>
  <c r="S37211" i="17" a="1"/>
  <c r="S37211" i="17" s="1"/>
  <c r="S37195" i="17" a="1"/>
  <c r="S37195" i="17" s="1"/>
  <c r="S37179" i="17" a="1"/>
  <c r="S37179" i="17" s="1"/>
  <c r="S37171" i="17" a="1"/>
  <c r="S37171" i="17" s="1"/>
  <c r="S37163" i="17" a="1"/>
  <c r="S37163" i="17" s="1"/>
  <c r="S37155" i="17" a="1"/>
  <c r="S37155" i="17" s="1"/>
  <c r="S37147" i="17" a="1"/>
  <c r="S37147" i="17" s="1"/>
  <c r="S37139" i="17" a="1"/>
  <c r="S37139" i="17" s="1"/>
  <c r="S37131" i="17" a="1"/>
  <c r="S37131" i="17" s="1"/>
  <c r="S37123" i="17" a="1"/>
  <c r="S37123" i="17" s="1"/>
  <c r="S37115" i="17" a="1"/>
  <c r="S37115" i="17" s="1"/>
  <c r="S37107" i="17" a="1"/>
  <c r="S37107" i="17" s="1"/>
  <c r="S37099" i="17" a="1"/>
  <c r="S37099" i="17" s="1"/>
  <c r="S37091" i="17" a="1"/>
  <c r="S37091" i="17" s="1"/>
  <c r="S37083" i="17" a="1"/>
  <c r="S37083" i="17" s="1"/>
  <c r="S37075" i="17" a="1"/>
  <c r="S37075" i="17" s="1"/>
  <c r="S37067" i="17" a="1"/>
  <c r="S37067" i="17" s="1"/>
  <c r="S37059" i="17" a="1"/>
  <c r="S37059" i="17" s="1"/>
  <c r="S37051" i="17" a="1"/>
  <c r="S37051" i="17" s="1"/>
  <c r="S37043" i="17" a="1"/>
  <c r="S37043" i="17" s="1"/>
  <c r="S37035" i="17" a="1"/>
  <c r="S37035" i="17" s="1"/>
  <c r="S37027" i="17" a="1"/>
  <c r="S37027" i="17" s="1"/>
  <c r="S37019" i="17" a="1"/>
  <c r="S37019" i="17" s="1"/>
  <c r="S37011" i="17" a="1"/>
  <c r="S37011" i="17" s="1"/>
  <c r="S37003" i="17" a="1"/>
  <c r="S37003" i="17" s="1"/>
  <c r="S36995" i="17" a="1"/>
  <c r="S36995" i="17" s="1"/>
  <c r="S36987" i="17" a="1"/>
  <c r="S36987" i="17" s="1"/>
  <c r="S36979" i="17" a="1"/>
  <c r="S36979" i="17" s="1"/>
  <c r="S36971" i="17" a="1"/>
  <c r="S36971" i="17" s="1"/>
  <c r="S36963" i="17" a="1"/>
  <c r="S36963" i="17" s="1"/>
  <c r="S36955" i="17" a="1"/>
  <c r="S36955" i="17" s="1"/>
  <c r="S36947" i="17" a="1"/>
  <c r="S36947" i="17" s="1"/>
  <c r="S36915" i="17" a="1"/>
  <c r="S36915" i="17" s="1"/>
  <c r="S36907" i="17" a="1"/>
  <c r="S36907" i="17" s="1"/>
  <c r="S36883" i="17" a="1"/>
  <c r="S36883" i="17" s="1"/>
  <c r="S36875" i="17" a="1"/>
  <c r="S36875" i="17" s="1"/>
  <c r="S36867" i="17" a="1"/>
  <c r="S36867" i="17" s="1"/>
  <c r="S36859" i="17" a="1"/>
  <c r="S36859" i="17" s="1"/>
  <c r="S36851" i="17" a="1"/>
  <c r="S36851" i="17" s="1"/>
  <c r="S36843" i="17" a="1"/>
  <c r="S36843" i="17" s="1"/>
  <c r="S36835" i="17" a="1"/>
  <c r="S36835" i="17" s="1"/>
  <c r="S36827" i="17" a="1"/>
  <c r="S36827" i="17" s="1"/>
  <c r="S36795" i="17" a="1"/>
  <c r="S36795" i="17" s="1"/>
  <c r="S36787" i="17" a="1"/>
  <c r="S36787" i="17" s="1"/>
  <c r="S36779" i="17" a="1"/>
  <c r="S36779" i="17" s="1"/>
  <c r="S36771" i="17" a="1"/>
  <c r="S36771" i="17" s="1"/>
  <c r="S36763" i="17" a="1"/>
  <c r="S36763" i="17" s="1"/>
  <c r="S36755" i="17" a="1"/>
  <c r="S36755" i="17" s="1"/>
  <c r="S36747" i="17" a="1"/>
  <c r="S36747" i="17" s="1"/>
  <c r="S36739" i="17" a="1"/>
  <c r="S36739" i="17" s="1"/>
  <c r="S36731" i="17" a="1"/>
  <c r="S36731" i="17" s="1"/>
  <c r="S36723" i="17" a="1"/>
  <c r="S36723" i="17" s="1"/>
  <c r="S36699" i="17" a="1"/>
  <c r="S36699" i="17" s="1"/>
  <c r="S36691" i="17" a="1"/>
  <c r="S36691" i="17" s="1"/>
  <c r="S36683" i="17" a="1"/>
  <c r="S36683" i="17" s="1"/>
  <c r="S36675" i="17" a="1"/>
  <c r="S36675" i="17" s="1"/>
  <c r="S36659" i="17" a="1"/>
  <c r="S36659" i="17" s="1"/>
  <c r="S36651" i="17" a="1"/>
  <c r="S36651" i="17" s="1"/>
  <c r="S36635" i="17" a="1"/>
  <c r="S36635" i="17" s="1"/>
  <c r="S36627" i="17" a="1"/>
  <c r="S36627" i="17" s="1"/>
  <c r="S36619" i="17" a="1"/>
  <c r="S36619" i="17" s="1"/>
  <c r="S36611" i="17" a="1"/>
  <c r="S36611" i="17" s="1"/>
  <c r="S36595" i="17" a="1"/>
  <c r="S36595" i="17" s="1"/>
  <c r="S36563" i="17" a="1"/>
  <c r="S36563" i="17" s="1"/>
  <c r="S36547" i="17" a="1"/>
  <c r="S36547" i="17" s="1"/>
  <c r="S36523" i="17" a="1"/>
  <c r="S36523" i="17" s="1"/>
  <c r="S36507" i="17" a="1"/>
  <c r="S36507" i="17" s="1"/>
  <c r="S36491" i="17" a="1"/>
  <c r="S36491" i="17" s="1"/>
  <c r="S36483" i="17" a="1"/>
  <c r="S36483" i="17" s="1"/>
  <c r="S36467" i="17" a="1"/>
  <c r="S36467" i="17" s="1"/>
  <c r="S36459" i="17" a="1"/>
  <c r="S36459" i="17" s="1"/>
  <c r="S36451" i="17" a="1"/>
  <c r="S36451" i="17" s="1"/>
  <c r="S36435" i="17" a="1"/>
  <c r="S36435" i="17" s="1"/>
  <c r="S36427" i="17" a="1"/>
  <c r="S36427" i="17" s="1"/>
  <c r="S36411" i="17" a="1"/>
  <c r="S36411" i="17" s="1"/>
  <c r="S36403" i="17" a="1"/>
  <c r="S36403" i="17" s="1"/>
  <c r="S36387" i="17" a="1"/>
  <c r="S36387" i="17" s="1"/>
  <c r="S36379" i="17" a="1"/>
  <c r="S36379" i="17" s="1"/>
  <c r="S36371" i="17" a="1"/>
  <c r="S36371" i="17" s="1"/>
  <c r="S36355" i="17" a="1"/>
  <c r="S36355" i="17" s="1"/>
  <c r="S36347" i="17" a="1"/>
  <c r="S36347" i="17" s="1"/>
  <c r="S36323" i="17" a="1"/>
  <c r="S36323" i="17" s="1"/>
  <c r="S36299" i="17" a="1"/>
  <c r="S36299" i="17" s="1"/>
  <c r="S36275" i="17" a="1"/>
  <c r="S36275" i="17" s="1"/>
  <c r="S36235" i="17" a="1"/>
  <c r="S36235" i="17" s="1"/>
  <c r="S36227" i="17" a="1"/>
  <c r="S36227" i="17" s="1"/>
  <c r="S36219" i="17" a="1"/>
  <c r="S36219" i="17" s="1"/>
  <c r="S36195" i="17" a="1"/>
  <c r="S36195" i="17" s="1"/>
  <c r="S36187" i="17" a="1"/>
  <c r="S36187" i="17" s="1"/>
  <c r="S36179" i="17" a="1"/>
  <c r="S36179" i="17" s="1"/>
  <c r="S36171" i="17" a="1"/>
  <c r="S36171" i="17" s="1"/>
  <c r="S36163" i="17" a="1"/>
  <c r="S36163" i="17" s="1"/>
  <c r="S36155" i="17" a="1"/>
  <c r="S36155" i="17" s="1"/>
  <c r="S36147" i="17" a="1"/>
  <c r="S36147" i="17" s="1"/>
  <c r="S36139" i="17" a="1"/>
  <c r="S36139" i="17" s="1"/>
  <c r="S36131" i="17" a="1"/>
  <c r="S36131" i="17" s="1"/>
  <c r="S36123" i="17" a="1"/>
  <c r="S36123" i="17" s="1"/>
  <c r="S36115" i="17" a="1"/>
  <c r="S36115" i="17" s="1"/>
  <c r="S36107" i="17" a="1"/>
  <c r="S36107" i="17" s="1"/>
  <c r="S36099" i="17" a="1"/>
  <c r="S36099" i="17" s="1"/>
  <c r="S36091" i="17" a="1"/>
  <c r="S36091" i="17" s="1"/>
  <c r="S36083" i="17" a="1"/>
  <c r="S36083" i="17" s="1"/>
  <c r="S36075" i="17" a="1"/>
  <c r="S36075" i="17" s="1"/>
  <c r="S36067" i="17" a="1"/>
  <c r="S36067" i="17" s="1"/>
  <c r="S36059" i="17" a="1"/>
  <c r="S36059" i="17" s="1"/>
  <c r="S36051" i="17" a="1"/>
  <c r="S36051" i="17" s="1"/>
  <c r="S36043" i="17" a="1"/>
  <c r="S36043" i="17" s="1"/>
  <c r="S36035" i="17" a="1"/>
  <c r="S36035" i="17" s="1"/>
  <c r="S36019" i="17" a="1"/>
  <c r="S36019" i="17" s="1"/>
  <c r="S36011" i="17" a="1"/>
  <c r="S36011" i="17" s="1"/>
  <c r="S35995" i="17" a="1"/>
  <c r="S35995" i="17" s="1"/>
  <c r="S35987" i="17" a="1"/>
  <c r="S35987" i="17" s="1"/>
  <c r="S35979" i="17" a="1"/>
  <c r="S35979" i="17" s="1"/>
  <c r="S35971" i="17" a="1"/>
  <c r="S35971" i="17" s="1"/>
  <c r="S35963" i="17" a="1"/>
  <c r="S35963" i="17" s="1"/>
  <c r="S35947" i="17" a="1"/>
  <c r="S35947" i="17" s="1"/>
  <c r="S35939" i="17" a="1"/>
  <c r="S35939" i="17" s="1"/>
  <c r="S35931" i="17" a="1"/>
  <c r="S35931" i="17" s="1"/>
  <c r="S35923" i="17" a="1"/>
  <c r="S35923" i="17" s="1"/>
  <c r="S35915" i="17" a="1"/>
  <c r="S35915" i="17" s="1"/>
  <c r="S35907" i="17" a="1"/>
  <c r="S35907" i="17" s="1"/>
  <c r="S35899" i="17" a="1"/>
  <c r="S35899" i="17" s="1"/>
  <c r="S35891" i="17" a="1"/>
  <c r="S35891" i="17" s="1"/>
  <c r="S35883" i="17" a="1"/>
  <c r="S35883" i="17" s="1"/>
  <c r="S35875" i="17" a="1"/>
  <c r="S35875" i="17" s="1"/>
  <c r="S35867" i="17" a="1"/>
  <c r="S35867" i="17" s="1"/>
  <c r="S35859" i="17" a="1"/>
  <c r="S35859" i="17" s="1"/>
  <c r="S35851" i="17" a="1"/>
  <c r="S35851" i="17" s="1"/>
  <c r="S35811" i="17" a="1"/>
  <c r="S35811" i="17" s="1"/>
  <c r="S35795" i="17" a="1"/>
  <c r="S35795" i="17" s="1"/>
  <c r="S35787" i="17" a="1"/>
  <c r="S35787" i="17" s="1"/>
  <c r="S35763" i="17" a="1"/>
  <c r="S35763" i="17" s="1"/>
  <c r="S35755" i="17" a="1"/>
  <c r="S35755" i="17" s="1"/>
  <c r="S35747" i="17" a="1"/>
  <c r="S35747" i="17" s="1"/>
  <c r="S35739" i="17" a="1"/>
  <c r="S35739" i="17" s="1"/>
  <c r="S35731" i="17" a="1"/>
  <c r="S35731" i="17" s="1"/>
  <c r="S35723" i="17" a="1"/>
  <c r="S35723" i="17" s="1"/>
  <c r="S35715" i="17" a="1"/>
  <c r="S35715" i="17" s="1"/>
  <c r="S35707" i="17" a="1"/>
  <c r="S35707" i="17" s="1"/>
  <c r="S35699" i="17" a="1"/>
  <c r="S35699" i="17" s="1"/>
  <c r="S35691" i="17" a="1"/>
  <c r="S35691" i="17" s="1"/>
  <c r="S35659" i="17" a="1"/>
  <c r="S35659" i="17" s="1"/>
  <c r="S35635" i="17" a="1"/>
  <c r="S35635" i="17" s="1"/>
  <c r="S35619" i="17" a="1"/>
  <c r="S35619" i="17" s="1"/>
  <c r="S35611" i="17" a="1"/>
  <c r="S35611" i="17" s="1"/>
  <c r="S35603" i="17" a="1"/>
  <c r="S35603" i="17" s="1"/>
  <c r="S35595" i="17" a="1"/>
  <c r="S35595" i="17" s="1"/>
  <c r="S35587" i="17" a="1"/>
  <c r="S35587" i="17" s="1"/>
  <c r="S35579" i="17" a="1"/>
  <c r="S35579" i="17" s="1"/>
  <c r="S35571" i="17" a="1"/>
  <c r="S35571" i="17" s="1"/>
  <c r="S35563" i="17" a="1"/>
  <c r="S35563" i="17" s="1"/>
  <c r="S35555" i="17" a="1"/>
  <c r="S35555" i="17" s="1"/>
  <c r="S35547" i="17" a="1"/>
  <c r="S35547" i="17" s="1"/>
  <c r="S35539" i="17" a="1"/>
  <c r="S35539" i="17" s="1"/>
  <c r="S35531" i="17" a="1"/>
  <c r="S35531" i="17" s="1"/>
  <c r="S35523" i="17" a="1"/>
  <c r="S35523" i="17" s="1"/>
  <c r="S35515" i="17" a="1"/>
  <c r="S35515" i="17" s="1"/>
  <c r="S35507" i="17" a="1"/>
  <c r="S35507" i="17" s="1"/>
  <c r="S35499" i="17" a="1"/>
  <c r="S35499" i="17" s="1"/>
  <c r="S35491" i="17" a="1"/>
  <c r="S35491" i="17" s="1"/>
  <c r="S35483" i="17" a="1"/>
  <c r="S35483" i="17" s="1"/>
  <c r="S35475" i="17" a="1"/>
  <c r="S35475" i="17" s="1"/>
  <c r="S35467" i="17" a="1"/>
  <c r="S35467" i="17" s="1"/>
  <c r="S35459" i="17" a="1"/>
  <c r="S35459" i="17" s="1"/>
  <c r="S35451" i="17" a="1"/>
  <c r="S35451" i="17" s="1"/>
  <c r="S35443" i="17" a="1"/>
  <c r="S35443" i="17" s="1"/>
  <c r="S35435" i="17" a="1"/>
  <c r="S35435" i="17" s="1"/>
  <c r="S35427" i="17" a="1"/>
  <c r="S35427" i="17" s="1"/>
  <c r="S35419" i="17" a="1"/>
  <c r="S35419" i="17" s="1"/>
  <c r="S35411" i="17" a="1"/>
  <c r="S35411" i="17" s="1"/>
  <c r="S35403" i="17" a="1"/>
  <c r="S35403" i="17" s="1"/>
  <c r="S35395" i="17" a="1"/>
  <c r="S35395" i="17" s="1"/>
  <c r="S35387" i="17" a="1"/>
  <c r="S35387" i="17" s="1"/>
  <c r="S35379" i="17" a="1"/>
  <c r="S35379" i="17" s="1"/>
  <c r="S35371" i="17" a="1"/>
  <c r="S35371" i="17" s="1"/>
  <c r="S35363" i="17" a="1"/>
  <c r="S35363" i="17" s="1"/>
  <c r="S35355" i="17" a="1"/>
  <c r="S35355" i="17" s="1"/>
  <c r="S35347" i="17" a="1"/>
  <c r="S35347" i="17" s="1"/>
  <c r="S35307" i="17" a="1"/>
  <c r="S35307" i="17" s="1"/>
  <c r="S35299" i="17" a="1"/>
  <c r="S35299" i="17" s="1"/>
  <c r="S35291" i="17" a="1"/>
  <c r="S35291" i="17" s="1"/>
  <c r="S35283" i="17" a="1"/>
  <c r="S35283" i="17" s="1"/>
  <c r="S35275" i="17" a="1"/>
  <c r="S35275" i="17" s="1"/>
  <c r="S35267" i="17" a="1"/>
  <c r="S35267" i="17" s="1"/>
  <c r="S35259" i="17" a="1"/>
  <c r="S35259" i="17" s="1"/>
  <c r="S35243" i="17" a="1"/>
  <c r="S35243" i="17" s="1"/>
  <c r="S35235" i="17" a="1"/>
  <c r="S35235" i="17" s="1"/>
  <c r="S35227" i="17" a="1"/>
  <c r="S35227" i="17" s="1"/>
  <c r="S35219" i="17" a="1"/>
  <c r="S35219" i="17" s="1"/>
  <c r="S35211" i="17" a="1"/>
  <c r="S35211" i="17" s="1"/>
  <c r="S35203" i="17" a="1"/>
  <c r="S35203" i="17" s="1"/>
  <c r="S35195" i="17" a="1"/>
  <c r="S35195" i="17" s="1"/>
  <c r="S35187" i="17" a="1"/>
  <c r="S35187" i="17" s="1"/>
  <c r="S35179" i="17" a="1"/>
  <c r="S35179" i="17" s="1"/>
  <c r="S35163" i="17" a="1"/>
  <c r="S35163" i="17" s="1"/>
  <c r="S35155" i="17" a="1"/>
  <c r="S35155" i="17" s="1"/>
  <c r="S35147" i="17" a="1"/>
  <c r="S35147" i="17" s="1"/>
  <c r="S35115" i="17" a="1"/>
  <c r="S35115" i="17" s="1"/>
  <c r="S35107" i="17" a="1"/>
  <c r="S35107" i="17" s="1"/>
  <c r="S35099" i="17" a="1"/>
  <c r="S35099" i="17" s="1"/>
  <c r="S35075" i="17" a="1"/>
  <c r="S35075" i="17" s="1"/>
  <c r="S35067" i="17" a="1"/>
  <c r="S35067" i="17" s="1"/>
  <c r="S35059" i="17" a="1"/>
  <c r="S35059" i="17" s="1"/>
  <c r="S35051" i="17" a="1"/>
  <c r="S35051" i="17" s="1"/>
  <c r="S35035" i="17" a="1"/>
  <c r="S35035" i="17" s="1"/>
  <c r="S35027" i="17" a="1"/>
  <c r="S35027" i="17" s="1"/>
  <c r="S35019" i="17" a="1"/>
  <c r="S35019" i="17" s="1"/>
  <c r="S35003" i="17" a="1"/>
  <c r="S35003" i="17" s="1"/>
  <c r="S34979" i="17" a="1"/>
  <c r="S34979" i="17" s="1"/>
  <c r="S34971" i="17" a="1"/>
  <c r="S34971" i="17" s="1"/>
  <c r="S34963" i="17" a="1"/>
  <c r="S34963" i="17" s="1"/>
  <c r="S34939" i="17" a="1"/>
  <c r="S34939" i="17" s="1"/>
  <c r="S34931" i="17" a="1"/>
  <c r="S34931" i="17" s="1"/>
  <c r="S34915" i="17" a="1"/>
  <c r="S34915" i="17" s="1"/>
  <c r="S34907" i="17" a="1"/>
  <c r="S34907" i="17" s="1"/>
  <c r="S34891" i="17" a="1"/>
  <c r="S34891" i="17" s="1"/>
  <c r="S34883" i="17" a="1"/>
  <c r="S34883" i="17" s="1"/>
  <c r="S34875" i="17" a="1"/>
  <c r="S34875" i="17" s="1"/>
  <c r="S34859" i="17" a="1"/>
  <c r="S34859" i="17" s="1"/>
  <c r="S34851" i="17" a="1"/>
  <c r="S34851" i="17" s="1"/>
  <c r="S34843" i="17" a="1"/>
  <c r="S34843" i="17" s="1"/>
  <c r="S34827" i="17" a="1"/>
  <c r="S34827" i="17" s="1"/>
  <c r="S34819" i="17" a="1"/>
  <c r="S34819" i="17" s="1"/>
  <c r="S34811" i="17" a="1"/>
  <c r="S34811" i="17" s="1"/>
  <c r="S34803" i="17" a="1"/>
  <c r="S34803" i="17" s="1"/>
  <c r="S34795" i="17" a="1"/>
  <c r="S34795" i="17" s="1"/>
  <c r="S34787" i="17" a="1"/>
  <c r="S34787" i="17" s="1"/>
  <c r="S34779" i="17" a="1"/>
  <c r="S34779" i="17" s="1"/>
  <c r="S34763" i="17" a="1"/>
  <c r="S34763" i="17" s="1"/>
  <c r="S34755" i="17" a="1"/>
  <c r="S34755" i="17" s="1"/>
  <c r="S34747" i="17" a="1"/>
  <c r="S34747" i="17" s="1"/>
  <c r="S34739" i="17" a="1"/>
  <c r="S34739" i="17" s="1"/>
  <c r="S34731" i="17" a="1"/>
  <c r="S34731" i="17" s="1"/>
  <c r="S34723" i="17" a="1"/>
  <c r="S34723" i="17" s="1"/>
  <c r="S34715" i="17" a="1"/>
  <c r="S34715" i="17" s="1"/>
  <c r="S34707" i="17" a="1"/>
  <c r="S34707" i="17" s="1"/>
  <c r="S34699" i="17" a="1"/>
  <c r="S34699" i="17" s="1"/>
  <c r="S34691" i="17" a="1"/>
  <c r="S34691" i="17" s="1"/>
  <c r="S34683" i="17" a="1"/>
  <c r="S34683" i="17" s="1"/>
  <c r="S34675" i="17" a="1"/>
  <c r="S34675" i="17" s="1"/>
  <c r="S34667" i="17" a="1"/>
  <c r="S34667" i="17" s="1"/>
  <c r="S34659" i="17" a="1"/>
  <c r="S34659" i="17" s="1"/>
  <c r="S34651" i="17" a="1"/>
  <c r="S34651" i="17" s="1"/>
  <c r="S34643" i="17" a="1"/>
  <c r="S34643" i="17" s="1"/>
  <c r="S34635" i="17" a="1"/>
  <c r="S34635" i="17" s="1"/>
  <c r="S34627" i="17" a="1"/>
  <c r="S34627" i="17" s="1"/>
  <c r="S34619" i="17" a="1"/>
  <c r="S34619" i="17" s="1"/>
  <c r="S34603" i="17" a="1"/>
  <c r="S34603" i="17" s="1"/>
  <c r="S34595" i="17" a="1"/>
  <c r="S34595" i="17" s="1"/>
  <c r="S34587" i="17" a="1"/>
  <c r="S34587" i="17" s="1"/>
  <c r="S34579" i="17" a="1"/>
  <c r="S34579" i="17" s="1"/>
  <c r="S34571" i="17" a="1"/>
  <c r="S34571" i="17" s="1"/>
  <c r="S34563" i="17" a="1"/>
  <c r="S34563" i="17" s="1"/>
  <c r="S34555" i="17" a="1"/>
  <c r="S34555" i="17" s="1"/>
  <c r="S34547" i="17" a="1"/>
  <c r="S34547" i="17" s="1"/>
  <c r="S34539" i="17" a="1"/>
  <c r="S34539" i="17" s="1"/>
  <c r="S34531" i="17" a="1"/>
  <c r="S34531" i="17" s="1"/>
  <c r="S34523" i="17" a="1"/>
  <c r="S34523" i="17" s="1"/>
  <c r="S34515" i="17" a="1"/>
  <c r="S34515" i="17" s="1"/>
  <c r="S34507" i="17" a="1"/>
  <c r="S34507" i="17" s="1"/>
  <c r="S34499" i="17" a="1"/>
  <c r="S34499" i="17" s="1"/>
  <c r="S34491" i="17" a="1"/>
  <c r="S34491" i="17" s="1"/>
  <c r="S34483" i="17" a="1"/>
  <c r="S34483" i="17" s="1"/>
  <c r="S34459" i="17" a="1"/>
  <c r="S34459" i="17" s="1"/>
  <c r="S34451" i="17" a="1"/>
  <c r="S34451" i="17" s="1"/>
  <c r="S34443" i="17" a="1"/>
  <c r="S34443" i="17" s="1"/>
  <c r="S34395" i="17" a="1"/>
  <c r="S34395" i="17" s="1"/>
  <c r="S34387" i="17" a="1"/>
  <c r="S34387" i="17" s="1"/>
  <c r="S34371" i="17" a="1"/>
  <c r="S34371" i="17" s="1"/>
  <c r="S34363" i="17" a="1"/>
  <c r="S34363" i="17" s="1"/>
  <c r="S34339" i="17" a="1"/>
  <c r="S34339" i="17" s="1"/>
  <c r="S34331" i="17" a="1"/>
  <c r="S34331" i="17" s="1"/>
  <c r="S34323" i="17" a="1"/>
  <c r="S34323" i="17" s="1"/>
  <c r="S34315" i="17" a="1"/>
  <c r="S34315" i="17" s="1"/>
  <c r="S34307" i="17" a="1"/>
  <c r="S34307" i="17" s="1"/>
  <c r="S34299" i="17" a="1"/>
  <c r="S34299" i="17" s="1"/>
  <c r="S34291" i="17" a="1"/>
  <c r="S34291" i="17" s="1"/>
  <c r="S34283" i="17" a="1"/>
  <c r="S34283" i="17" s="1"/>
  <c r="S34275" i="17" a="1"/>
  <c r="S34275" i="17" s="1"/>
  <c r="S34267" i="17" a="1"/>
  <c r="S34267" i="17" s="1"/>
  <c r="S34259" i="17" a="1"/>
  <c r="S34259" i="17" s="1"/>
  <c r="S34243" i="17" a="1"/>
  <c r="S34243" i="17" s="1"/>
  <c r="S34235" i="17" a="1"/>
  <c r="S34235" i="17" s="1"/>
  <c r="S34219" i="17" a="1"/>
  <c r="S34219" i="17" s="1"/>
  <c r="S34211" i="17" a="1"/>
  <c r="S34211" i="17" s="1"/>
  <c r="S34203" i="17" a="1"/>
  <c r="S34203" i="17" s="1"/>
  <c r="S34195" i="17" a="1"/>
  <c r="S34195" i="17" s="1"/>
  <c r="S34187" i="17" a="1"/>
  <c r="S34187" i="17" s="1"/>
  <c r="S34179" i="17" a="1"/>
  <c r="S34179" i="17" s="1"/>
  <c r="S34171" i="17" a="1"/>
  <c r="S34171" i="17" s="1"/>
  <c r="S34163" i="17" a="1"/>
  <c r="S34163" i="17" s="1"/>
  <c r="S34155" i="17" a="1"/>
  <c r="S34155" i="17" s="1"/>
  <c r="S34147" i="17" a="1"/>
  <c r="S34147" i="17" s="1"/>
  <c r="S34139" i="17" a="1"/>
  <c r="S34139" i="17" s="1"/>
  <c r="S34131" i="17" a="1"/>
  <c r="S34131" i="17" s="1"/>
  <c r="S34123" i="17" a="1"/>
  <c r="S34123" i="17" s="1"/>
  <c r="S34115" i="17" a="1"/>
  <c r="S34115" i="17" s="1"/>
  <c r="S34107" i="17" a="1"/>
  <c r="S34107" i="17" s="1"/>
  <c r="S34099" i="17" a="1"/>
  <c r="S34099" i="17" s="1"/>
  <c r="S34091" i="17" a="1"/>
  <c r="S34091" i="17" s="1"/>
  <c r="S34083" i="17" a="1"/>
  <c r="S34083" i="17" s="1"/>
  <c r="S34075" i="17" a="1"/>
  <c r="S34075" i="17" s="1"/>
  <c r="S34067" i="17" a="1"/>
  <c r="S34067" i="17" s="1"/>
  <c r="S34059" i="17" a="1"/>
  <c r="S34059" i="17" s="1"/>
  <c r="S34043" i="17" a="1"/>
  <c r="S34043" i="17" s="1"/>
  <c r="S34035" i="17" a="1"/>
  <c r="S34035" i="17" s="1"/>
  <c r="S34027" i="17" a="1"/>
  <c r="S34027" i="17" s="1"/>
  <c r="S34011" i="17" a="1"/>
  <c r="S34011" i="17" s="1"/>
  <c r="S34003" i="17" a="1"/>
  <c r="S34003" i="17" s="1"/>
  <c r="S33995" i="17" a="1"/>
  <c r="S33995" i="17" s="1"/>
  <c r="S33987" i="17" a="1"/>
  <c r="S33987" i="17" s="1"/>
  <c r="S33979" i="17" a="1"/>
  <c r="S33979" i="17" s="1"/>
  <c r="S33963" i="17" a="1"/>
  <c r="S33963" i="17" s="1"/>
  <c r="S33955" i="17" a="1"/>
  <c r="S33955" i="17" s="1"/>
  <c r="S33947" i="17" a="1"/>
  <c r="S33947" i="17" s="1"/>
  <c r="S33939" i="17" a="1"/>
  <c r="S33939" i="17" s="1"/>
  <c r="S33923" i="17" a="1"/>
  <c r="S33923" i="17" s="1"/>
  <c r="S33915" i="17" a="1"/>
  <c r="S33915" i="17" s="1"/>
  <c r="S33867" i="17" a="1"/>
  <c r="S33867" i="17" s="1"/>
  <c r="S33859" i="17" a="1"/>
  <c r="S33859" i="17" s="1"/>
  <c r="S33851" i="17" a="1"/>
  <c r="S33851" i="17" s="1"/>
  <c r="S33843" i="17" a="1"/>
  <c r="S33843" i="17" s="1"/>
  <c r="S33835" i="17" a="1"/>
  <c r="S33835" i="17" s="1"/>
  <c r="S33827" i="17" a="1"/>
  <c r="S33827" i="17" s="1"/>
  <c r="S33819" i="17" a="1"/>
  <c r="S33819" i="17" s="1"/>
  <c r="S33811" i="17" a="1"/>
  <c r="S33811" i="17" s="1"/>
  <c r="S33803" i="17" a="1"/>
  <c r="S33803" i="17" s="1"/>
  <c r="S33795" i="17" a="1"/>
  <c r="S33795" i="17" s="1"/>
  <c r="S33787" i="17" a="1"/>
  <c r="S33787" i="17" s="1"/>
  <c r="S33779" i="17" a="1"/>
  <c r="S33779" i="17" s="1"/>
  <c r="S33771" i="17" a="1"/>
  <c r="S33771" i="17" s="1"/>
  <c r="S33763" i="17" a="1"/>
  <c r="S33763" i="17" s="1"/>
  <c r="S33755" i="17" a="1"/>
  <c r="S33755" i="17" s="1"/>
  <c r="S33747" i="17" a="1"/>
  <c r="S33747" i="17" s="1"/>
  <c r="S33739" i="17" a="1"/>
  <c r="S33739" i="17" s="1"/>
  <c r="S33731" i="17" a="1"/>
  <c r="S33731" i="17" s="1"/>
  <c r="S33723" i="17" a="1"/>
  <c r="S33723" i="17" s="1"/>
  <c r="S33715" i="17" a="1"/>
  <c r="S33715" i="17" s="1"/>
  <c r="S33707" i="17" a="1"/>
  <c r="S33707" i="17" s="1"/>
  <c r="S33691" i="17" a="1"/>
  <c r="S33691" i="17" s="1"/>
  <c r="S33675" i="17" a="1"/>
  <c r="S33675" i="17" s="1"/>
  <c r="S33667" i="17" a="1"/>
  <c r="S33667" i="17" s="1"/>
  <c r="S33651" i="17" a="1"/>
  <c r="S33651" i="17" s="1"/>
  <c r="S33643" i="17" a="1"/>
  <c r="S33643" i="17" s="1"/>
  <c r="S33635" i="17" a="1"/>
  <c r="S33635" i="17" s="1"/>
  <c r="S33619" i="17" a="1"/>
  <c r="S33619" i="17" s="1"/>
  <c r="S33611" i="17" a="1"/>
  <c r="S33611" i="17" s="1"/>
  <c r="S33603" i="17" a="1"/>
  <c r="S33603" i="17" s="1"/>
  <c r="S33563" i="17" a="1"/>
  <c r="S33563" i="17" s="1"/>
  <c r="S33555" i="17" a="1"/>
  <c r="S33555" i="17" s="1"/>
  <c r="S33547" i="17" a="1"/>
  <c r="S33547" i="17" s="1"/>
  <c r="S33531" i="17" a="1"/>
  <c r="S33531" i="17" s="1"/>
  <c r="S33523" i="17" a="1"/>
  <c r="S33523" i="17" s="1"/>
  <c r="S33515" i="17" a="1"/>
  <c r="S33515" i="17" s="1"/>
  <c r="S33507" i="17" a="1"/>
  <c r="S33507" i="17" s="1"/>
  <c r="S33491" i="17" a="1"/>
  <c r="S33491" i="17" s="1"/>
  <c r="S33483" i="17" a="1"/>
  <c r="S33483" i="17" s="1"/>
  <c r="S33475" i="17" a="1"/>
  <c r="S33475" i="17" s="1"/>
  <c r="S33467" i="17" a="1"/>
  <c r="S33467" i="17" s="1"/>
  <c r="S33459" i="17" a="1"/>
  <c r="S33459" i="17" s="1"/>
  <c r="S33451" i="17" a="1"/>
  <c r="S33451" i="17" s="1"/>
  <c r="S33443" i="17" a="1"/>
  <c r="S33443" i="17" s="1"/>
  <c r="S33427" i="17" a="1"/>
  <c r="S33427" i="17" s="1"/>
  <c r="S33419" i="17" a="1"/>
  <c r="S33419" i="17" s="1"/>
  <c r="S33411" i="17" a="1"/>
  <c r="S33411" i="17" s="1"/>
  <c r="S33387" i="17" a="1"/>
  <c r="S33387" i="17" s="1"/>
  <c r="S33355" i="17" a="1"/>
  <c r="S33355" i="17" s="1"/>
  <c r="S33347" i="17" a="1"/>
  <c r="S33347" i="17" s="1"/>
  <c r="S33339" i="17" a="1"/>
  <c r="S33339" i="17" s="1"/>
  <c r="S33331" i="17" a="1"/>
  <c r="S33331" i="17" s="1"/>
  <c r="S33323" i="17" a="1"/>
  <c r="S33323" i="17" s="1"/>
  <c r="S33315" i="17" a="1"/>
  <c r="S33315" i="17" s="1"/>
  <c r="S33307" i="17" a="1"/>
  <c r="S33307" i="17" s="1"/>
  <c r="S33299" i="17" a="1"/>
  <c r="S33299" i="17" s="1"/>
  <c r="S33291" i="17" a="1"/>
  <c r="S33291" i="17" s="1"/>
  <c r="S33283" i="17" a="1"/>
  <c r="S33283" i="17" s="1"/>
  <c r="S33275" i="17" a="1"/>
  <c r="S33275" i="17" s="1"/>
  <c r="S33267" i="17" a="1"/>
  <c r="S33267" i="17" s="1"/>
  <c r="S33259" i="17" a="1"/>
  <c r="S33259" i="17" s="1"/>
  <c r="S33251" i="17" a="1"/>
  <c r="S33251" i="17" s="1"/>
  <c r="S33243" i="17" a="1"/>
  <c r="S33243" i="17" s="1"/>
  <c r="S33235" i="17" a="1"/>
  <c r="S33235" i="17" s="1"/>
  <c r="S33227" i="17" a="1"/>
  <c r="S33227" i="17" s="1"/>
  <c r="S33219" i="17" a="1"/>
  <c r="S33219" i="17" s="1"/>
  <c r="S33211" i="17" a="1"/>
  <c r="S33211" i="17" s="1"/>
  <c r="S33203" i="17" a="1"/>
  <c r="S33203" i="17" s="1"/>
  <c r="S33187" i="17" a="1"/>
  <c r="S33187" i="17" s="1"/>
  <c r="S33179" i="17" a="1"/>
  <c r="S33179" i="17" s="1"/>
  <c r="S33163" i="17" a="1"/>
  <c r="S33163" i="17" s="1"/>
  <c r="S33155" i="17" a="1"/>
  <c r="S33155" i="17" s="1"/>
  <c r="S33147" i="17" a="1"/>
  <c r="S33147" i="17" s="1"/>
  <c r="S33139" i="17" a="1"/>
  <c r="S33139" i="17" s="1"/>
  <c r="S33131" i="17" a="1"/>
  <c r="S33131" i="17" s="1"/>
  <c r="S33123" i="17" a="1"/>
  <c r="S33123" i="17" s="1"/>
  <c r="S33107" i="17" a="1"/>
  <c r="S33107" i="17" s="1"/>
  <c r="S33099" i="17" a="1"/>
  <c r="S33099" i="17" s="1"/>
  <c r="S33091" i="17" a="1"/>
  <c r="S33091" i="17" s="1"/>
  <c r="S33083" i="17" a="1"/>
  <c r="S33083" i="17" s="1"/>
  <c r="S33075" i="17" a="1"/>
  <c r="S33075" i="17" s="1"/>
  <c r="S33067" i="17" a="1"/>
  <c r="S33067" i="17" s="1"/>
  <c r="S33059" i="17" a="1"/>
  <c r="S33059" i="17" s="1"/>
  <c r="S33051" i="17" a="1"/>
  <c r="S33051" i="17" s="1"/>
  <c r="S33043" i="17" a="1"/>
  <c r="S33043" i="17" s="1"/>
  <c r="S33035" i="17" a="1"/>
  <c r="S33035" i="17" s="1"/>
  <c r="S33027" i="17" a="1"/>
  <c r="S33027" i="17" s="1"/>
  <c r="S33019" i="17" a="1"/>
  <c r="S33019" i="17" s="1"/>
  <c r="S33003" i="17" a="1"/>
  <c r="S33003" i="17" s="1"/>
  <c r="S32995" i="17" a="1"/>
  <c r="S32995" i="17" s="1"/>
  <c r="S32987" i="17" a="1"/>
  <c r="S32987" i="17" s="1"/>
  <c r="S32979" i="17" a="1"/>
  <c r="S32979" i="17" s="1"/>
  <c r="S32971" i="17" a="1"/>
  <c r="S32971" i="17" s="1"/>
  <c r="S32963" i="17" a="1"/>
  <c r="S32963" i="17" s="1"/>
  <c r="S32955" i="17" a="1"/>
  <c r="S32955" i="17" s="1"/>
  <c r="S32939" i="17" a="1"/>
  <c r="S32939" i="17" s="1"/>
  <c r="S32931" i="17" a="1"/>
  <c r="S32931" i="17" s="1"/>
  <c r="S32923" i="17" a="1"/>
  <c r="S32923" i="17" s="1"/>
  <c r="S32915" i="17" a="1"/>
  <c r="S32915" i="17" s="1"/>
  <c r="S32907" i="17" a="1"/>
  <c r="S32907" i="17" s="1"/>
  <c r="S32899" i="17" a="1"/>
  <c r="S32899" i="17" s="1"/>
  <c r="S32891" i="17" a="1"/>
  <c r="S32891" i="17" s="1"/>
  <c r="S32883" i="17" a="1"/>
  <c r="S32883" i="17" s="1"/>
  <c r="S32875" i="17" a="1"/>
  <c r="S32875" i="17" s="1"/>
  <c r="S32867" i="17" a="1"/>
  <c r="S32867" i="17" s="1"/>
  <c r="S32859" i="17" a="1"/>
  <c r="S32859" i="17" s="1"/>
  <c r="S32851" i="17" a="1"/>
  <c r="S32851" i="17" s="1"/>
  <c r="S32843" i="17" a="1"/>
  <c r="S32843" i="17" s="1"/>
  <c r="S32835" i="17" a="1"/>
  <c r="S32835" i="17" s="1"/>
  <c r="S32803" i="17" a="1"/>
  <c r="S32803" i="17" s="1"/>
  <c r="S32795" i="17" a="1"/>
  <c r="S32795" i="17" s="1"/>
  <c r="S32787" i="17" a="1"/>
  <c r="S32787" i="17" s="1"/>
  <c r="S32779" i="17" a="1"/>
  <c r="S32779" i="17" s="1"/>
  <c r="S32763" i="17" a="1"/>
  <c r="S32763" i="17" s="1"/>
  <c r="S32755" i="17" a="1"/>
  <c r="S32755" i="17" s="1"/>
  <c r="S32747" i="17" a="1"/>
  <c r="S32747" i="17" s="1"/>
  <c r="S32739" i="17" a="1"/>
  <c r="S32739" i="17" s="1"/>
  <c r="S32731" i="17" a="1"/>
  <c r="S32731" i="17" s="1"/>
  <c r="S32723" i="17" a="1"/>
  <c r="S32723" i="17" s="1"/>
  <c r="S32715" i="17" a="1"/>
  <c r="S32715" i="17" s="1"/>
  <c r="S32707" i="17" a="1"/>
  <c r="S32707" i="17" s="1"/>
  <c r="S32699" i="17" a="1"/>
  <c r="S32699" i="17" s="1"/>
  <c r="S32691" i="17" a="1"/>
  <c r="S32691" i="17" s="1"/>
  <c r="S32683" i="17" a="1"/>
  <c r="S32683" i="17" s="1"/>
  <c r="S32675" i="17" a="1"/>
  <c r="S32675" i="17" s="1"/>
  <c r="S32667" i="17" a="1"/>
  <c r="S32667" i="17" s="1"/>
  <c r="S32659" i="17" a="1"/>
  <c r="S32659" i="17" s="1"/>
  <c r="S32651" i="17" a="1"/>
  <c r="S32651" i="17" s="1"/>
  <c r="S32643" i="17" a="1"/>
  <c r="S32643" i="17" s="1"/>
  <c r="S32635" i="17" a="1"/>
  <c r="S32635" i="17" s="1"/>
  <c r="S32627" i="17" a="1"/>
  <c r="S32627" i="17" s="1"/>
  <c r="S32619" i="17" a="1"/>
  <c r="S32619" i="17" s="1"/>
  <c r="S32611" i="17" a="1"/>
  <c r="S32611" i="17" s="1"/>
  <c r="S32603" i="17" a="1"/>
  <c r="S32603" i="17" s="1"/>
  <c r="S32595" i="17" a="1"/>
  <c r="S32595" i="17" s="1"/>
  <c r="S32587" i="17" a="1"/>
  <c r="S32587" i="17" s="1"/>
  <c r="S32579" i="17" a="1"/>
  <c r="S32579" i="17" s="1"/>
  <c r="S32571" i="17" a="1"/>
  <c r="S32571" i="17" s="1"/>
  <c r="S32563" i="17" a="1"/>
  <c r="S32563" i="17" s="1"/>
  <c r="S32555" i="17" a="1"/>
  <c r="S32555" i="17" s="1"/>
  <c r="S32539" i="17" a="1"/>
  <c r="S32539" i="17" s="1"/>
  <c r="S32531" i="17" a="1"/>
  <c r="S32531" i="17" s="1"/>
  <c r="S32523" i="17" a="1"/>
  <c r="S32523" i="17" s="1"/>
  <c r="S32515" i="17" a="1"/>
  <c r="S32515" i="17" s="1"/>
  <c r="S32499" i="17" a="1"/>
  <c r="S32499" i="17" s="1"/>
  <c r="S32491" i="17" a="1"/>
  <c r="S32491" i="17" s="1"/>
  <c r="S32483" i="17" a="1"/>
  <c r="S32483" i="17" s="1"/>
  <c r="S32467" i="17" a="1"/>
  <c r="S32467" i="17" s="1"/>
  <c r="S32459" i="17" a="1"/>
  <c r="S32459" i="17" s="1"/>
  <c r="S32451" i="17" a="1"/>
  <c r="S32451" i="17" s="1"/>
  <c r="S32443" i="17" a="1"/>
  <c r="S32443" i="17" s="1"/>
  <c r="S32435" i="17" a="1"/>
  <c r="S32435" i="17" s="1"/>
  <c r="S32427" i="17" a="1"/>
  <c r="S32427" i="17" s="1"/>
  <c r="S32419" i="17" a="1"/>
  <c r="S32419" i="17" s="1"/>
  <c r="S32411" i="17" a="1"/>
  <c r="S32411" i="17" s="1"/>
  <c r="S32403" i="17" a="1"/>
  <c r="S32403" i="17" s="1"/>
  <c r="S32395" i="17" a="1"/>
  <c r="S32395" i="17" s="1"/>
  <c r="S32387" i="17" a="1"/>
  <c r="S32387" i="17" s="1"/>
  <c r="S32347" i="17" a="1"/>
  <c r="S32347" i="17" s="1"/>
  <c r="S32339" i="17" a="1"/>
  <c r="S32339" i="17" s="1"/>
  <c r="S32331" i="17" a="1"/>
  <c r="S32331" i="17" s="1"/>
  <c r="S32323" i="17" a="1"/>
  <c r="S32323" i="17" s="1"/>
  <c r="S32315" i="17" a="1"/>
  <c r="S32315" i="17" s="1"/>
  <c r="S32307" i="17" a="1"/>
  <c r="S32307" i="17" s="1"/>
  <c r="S32299" i="17" a="1"/>
  <c r="S32299" i="17" s="1"/>
  <c r="S32291" i="17" a="1"/>
  <c r="S32291" i="17" s="1"/>
  <c r="S32283" i="17" a="1"/>
  <c r="S32283" i="17" s="1"/>
  <c r="S32275" i="17" a="1"/>
  <c r="S32275" i="17" s="1"/>
  <c r="S32267" i="17" a="1"/>
  <c r="S32267" i="17" s="1"/>
  <c r="S32243" i="17" a="1"/>
  <c r="S32243" i="17" s="1"/>
  <c r="S32235" i="17" a="1"/>
  <c r="S32235" i="17" s="1"/>
  <c r="S32227" i="17" a="1"/>
  <c r="S32227" i="17" s="1"/>
  <c r="S32219" i="17" a="1"/>
  <c r="S32219" i="17" s="1"/>
  <c r="S32211" i="17" a="1"/>
  <c r="S32211" i="17" s="1"/>
  <c r="S32203" i="17" a="1"/>
  <c r="S32203" i="17" s="1"/>
  <c r="S32195" i="17" a="1"/>
  <c r="S32195" i="17" s="1"/>
  <c r="S32187" i="17" a="1"/>
  <c r="S32187" i="17" s="1"/>
  <c r="S32179" i="17" a="1"/>
  <c r="S32179" i="17" s="1"/>
  <c r="S32171" i="17" a="1"/>
  <c r="S32171" i="17" s="1"/>
  <c r="S32155" i="17" a="1"/>
  <c r="S32155" i="17" s="1"/>
  <c r="S32147" i="17" a="1"/>
  <c r="S32147" i="17" s="1"/>
  <c r="S32139" i="17" a="1"/>
  <c r="S32139" i="17" s="1"/>
  <c r="S32131" i="17" a="1"/>
  <c r="S32131" i="17" s="1"/>
  <c r="S32123" i="17" a="1"/>
  <c r="S32123" i="17" s="1"/>
  <c r="S32115" i="17" a="1"/>
  <c r="S32115" i="17" s="1"/>
  <c r="S32107" i="17" a="1"/>
  <c r="S32107" i="17" s="1"/>
  <c r="S32091" i="17" a="1"/>
  <c r="S32091" i="17" s="1"/>
  <c r="S32083" i="17" a="1"/>
  <c r="S32083" i="17" s="1"/>
  <c r="S32075" i="17" a="1"/>
  <c r="S32075" i="17" s="1"/>
  <c r="S32059" i="17" a="1"/>
  <c r="S32059" i="17" s="1"/>
  <c r="S32051" i="17" a="1"/>
  <c r="S32051" i="17" s="1"/>
  <c r="S32011" i="17" a="1"/>
  <c r="S32011" i="17" s="1"/>
  <c r="S32003" i="17" a="1"/>
  <c r="S32003" i="17" s="1"/>
  <c r="S31995" i="17" a="1"/>
  <c r="S31995" i="17" s="1"/>
  <c r="S31979" i="17" a="1"/>
  <c r="S31979" i="17" s="1"/>
  <c r="S31971" i="17" a="1"/>
  <c r="S31971" i="17" s="1"/>
  <c r="S31963" i="17" a="1"/>
  <c r="S31963" i="17" s="1"/>
  <c r="S31955" i="17" a="1"/>
  <c r="S31955" i="17" s="1"/>
  <c r="S31947" i="17" a="1"/>
  <c r="S31947" i="17" s="1"/>
  <c r="S31939" i="17" a="1"/>
  <c r="S31939" i="17" s="1"/>
  <c r="S31931" i="17" a="1"/>
  <c r="S31931" i="17" s="1"/>
  <c r="S31923" i="17" a="1"/>
  <c r="S31923" i="17" s="1"/>
  <c r="S31915" i="17" a="1"/>
  <c r="S31915" i="17" s="1"/>
  <c r="S31899" i="17" a="1"/>
  <c r="S31899" i="17" s="1"/>
  <c r="S31875" i="17" a="1"/>
  <c r="S31875" i="17" s="1"/>
  <c r="S31867" i="17" a="1"/>
  <c r="S31867" i="17" s="1"/>
  <c r="S31859" i="17" a="1"/>
  <c r="S31859" i="17" s="1"/>
  <c r="S31851" i="17" a="1"/>
  <c r="S31851" i="17" s="1"/>
  <c r="S31843" i="17" a="1"/>
  <c r="S31843" i="17" s="1"/>
  <c r="S31819" i="17" a="1"/>
  <c r="S31819" i="17" s="1"/>
  <c r="S31803" i="17" a="1"/>
  <c r="S31803" i="17" s="1"/>
  <c r="S31795" i="17" a="1"/>
  <c r="S31795" i="17" s="1"/>
  <c r="S31787" i="17" a="1"/>
  <c r="S31787" i="17" s="1"/>
  <c r="S31779" i="17" a="1"/>
  <c r="S31779" i="17" s="1"/>
  <c r="S31771" i="17" a="1"/>
  <c r="S31771" i="17" s="1"/>
  <c r="S31763" i="17" a="1"/>
  <c r="S31763" i="17" s="1"/>
  <c r="S31755" i="17" a="1"/>
  <c r="S31755" i="17" s="1"/>
  <c r="S31747" i="17" a="1"/>
  <c r="S31747" i="17" s="1"/>
  <c r="S31739" i="17" a="1"/>
  <c r="S31739" i="17" s="1"/>
  <c r="S31731" i="17" a="1"/>
  <c r="S31731" i="17" s="1"/>
  <c r="S31723" i="17" a="1"/>
  <c r="S31723" i="17" s="1"/>
  <c r="S31715" i="17" a="1"/>
  <c r="S31715" i="17" s="1"/>
  <c r="S31707" i="17" a="1"/>
  <c r="S31707" i="17" s="1"/>
  <c r="S31699" i="17" a="1"/>
  <c r="S31699" i="17" s="1"/>
  <c r="S31691" i="17" a="1"/>
  <c r="S31691" i="17" s="1"/>
  <c r="S31683" i="17" a="1"/>
  <c r="S31683" i="17" s="1"/>
  <c r="S31675" i="17" a="1"/>
  <c r="S31675" i="17" s="1"/>
  <c r="S31667" i="17" a="1"/>
  <c r="S31667" i="17" s="1"/>
  <c r="S31659" i="17" a="1"/>
  <c r="S31659" i="17" s="1"/>
  <c r="S31651" i="17" a="1"/>
  <c r="S31651" i="17" s="1"/>
  <c r="S31643" i="17" a="1"/>
  <c r="S31643" i="17" s="1"/>
  <c r="S31635" i="17" a="1"/>
  <c r="S31635" i="17" s="1"/>
  <c r="S31627" i="17" a="1"/>
  <c r="S31627" i="17" s="1"/>
  <c r="S31619" i="17" a="1"/>
  <c r="S31619" i="17" s="1"/>
  <c r="S31611" i="17" a="1"/>
  <c r="S31611" i="17" s="1"/>
  <c r="S31603" i="17" a="1"/>
  <c r="S31603" i="17" s="1"/>
  <c r="S31595" i="17" a="1"/>
  <c r="S31595" i="17" s="1"/>
  <c r="S31587" i="17" a="1"/>
  <c r="S31587" i="17" s="1"/>
  <c r="S31579" i="17" a="1"/>
  <c r="S31579" i="17" s="1"/>
  <c r="S31571" i="17" a="1"/>
  <c r="S31571" i="17" s="1"/>
  <c r="S31555" i="17" a="1"/>
  <c r="S31555" i="17" s="1"/>
  <c r="S31547" i="17" a="1"/>
  <c r="S31547" i="17" s="1"/>
  <c r="S31539" i="17" a="1"/>
  <c r="S31539" i="17" s="1"/>
  <c r="S31531" i="17" a="1"/>
  <c r="S31531" i="17" s="1"/>
  <c r="S31523" i="17" a="1"/>
  <c r="S31523" i="17" s="1"/>
  <c r="S31507" i="17" a="1"/>
  <c r="S31507" i="17" s="1"/>
  <c r="S31491" i="17" a="1"/>
  <c r="S31491" i="17" s="1"/>
  <c r="S31475" i="17" a="1"/>
  <c r="S31475" i="17" s="1"/>
  <c r="S31467" i="17" a="1"/>
  <c r="S31467" i="17" s="1"/>
  <c r="S31459" i="17" a="1"/>
  <c r="S31459" i="17" s="1"/>
  <c r="S31451" i="17" a="1"/>
  <c r="S31451" i="17" s="1"/>
  <c r="S31443" i="17" a="1"/>
  <c r="S31443" i="17" s="1"/>
  <c r="S31435" i="17" a="1"/>
  <c r="S31435" i="17" s="1"/>
  <c r="S31427" i="17" a="1"/>
  <c r="S31427" i="17" s="1"/>
  <c r="S31419" i="17" a="1"/>
  <c r="S31419" i="17" s="1"/>
  <c r="S31411" i="17" a="1"/>
  <c r="S31411" i="17" s="1"/>
  <c r="S31403" i="17" a="1"/>
  <c r="S31403" i="17" s="1"/>
  <c r="S31395" i="17" a="1"/>
  <c r="S31395" i="17" s="1"/>
  <c r="S31387" i="17" a="1"/>
  <c r="S31387" i="17" s="1"/>
  <c r="S31379" i="17" a="1"/>
  <c r="S31379" i="17" s="1"/>
  <c r="S31371" i="17" a="1"/>
  <c r="S31371" i="17" s="1"/>
  <c r="S31363" i="17" a="1"/>
  <c r="S31363" i="17" s="1"/>
  <c r="S31355" i="17" a="1"/>
  <c r="S31355" i="17" s="1"/>
  <c r="S31339" i="17" a="1"/>
  <c r="S31339" i="17" s="1"/>
  <c r="S31331" i="17" a="1"/>
  <c r="S31331" i="17" s="1"/>
  <c r="S31323" i="17" a="1"/>
  <c r="S31323" i="17" s="1"/>
  <c r="S31315" i="17" a="1"/>
  <c r="S31315" i="17" s="1"/>
  <c r="S31307" i="17" a="1"/>
  <c r="S31307" i="17" s="1"/>
  <c r="S31299" i="17" a="1"/>
  <c r="S31299" i="17" s="1"/>
  <c r="S31291" i="17" a="1"/>
  <c r="S31291" i="17" s="1"/>
  <c r="S31283" i="17" a="1"/>
  <c r="S31283" i="17" s="1"/>
  <c r="S31275" i="17" a="1"/>
  <c r="S31275" i="17" s="1"/>
  <c r="S31267" i="17" a="1"/>
  <c r="S31267" i="17" s="1"/>
  <c r="S31259" i="17" a="1"/>
  <c r="S31259" i="17" s="1"/>
  <c r="S31251" i="17" a="1"/>
  <c r="S31251" i="17" s="1"/>
  <c r="S31235" i="17" a="1"/>
  <c r="S31235" i="17" s="1"/>
  <c r="S31219" i="17" a="1"/>
  <c r="S31219" i="17" s="1"/>
  <c r="S31211" i="17" a="1"/>
  <c r="S31211" i="17" s="1"/>
  <c r="S31203" i="17" a="1"/>
  <c r="S31203" i="17" s="1"/>
  <c r="S31179" i="17" a="1"/>
  <c r="S31179" i="17" s="1"/>
  <c r="S31171" i="17" a="1"/>
  <c r="S31171" i="17" s="1"/>
  <c r="S31163" i="17" a="1"/>
  <c r="S31163" i="17" s="1"/>
  <c r="S31155" i="17" a="1"/>
  <c r="S31155" i="17" s="1"/>
  <c r="S31147" i="17" a="1"/>
  <c r="S31147" i="17" s="1"/>
  <c r="S31131" i="17" a="1"/>
  <c r="S31131" i="17" s="1"/>
  <c r="S31123" i="17" a="1"/>
  <c r="S31123" i="17" s="1"/>
  <c r="S31115" i="17" a="1"/>
  <c r="S31115" i="17" s="1"/>
  <c r="S31107" i="17" a="1"/>
  <c r="S31107" i="17" s="1"/>
  <c r="S31099" i="17" a="1"/>
  <c r="S31099" i="17" s="1"/>
  <c r="S31091" i="17" a="1"/>
  <c r="S31091" i="17" s="1"/>
  <c r="S31083" i="17" a="1"/>
  <c r="S31083" i="17" s="1"/>
  <c r="S31075" i="17" a="1"/>
  <c r="S31075" i="17" s="1"/>
  <c r="S31067" i="17" a="1"/>
  <c r="S31067" i="17" s="1"/>
  <c r="S31059" i="17" a="1"/>
  <c r="S31059" i="17" s="1"/>
  <c r="S31051" i="17" a="1"/>
  <c r="S31051" i="17" s="1"/>
  <c r="S31043" i="17" a="1"/>
  <c r="S31043" i="17" s="1"/>
  <c r="S31035" i="17" a="1"/>
  <c r="S31035" i="17" s="1"/>
  <c r="S31027" i="17" a="1"/>
  <c r="S31027" i="17" s="1"/>
  <c r="S31019" i="17" a="1"/>
  <c r="S31019" i="17" s="1"/>
  <c r="S31011" i="17" a="1"/>
  <c r="S31011" i="17" s="1"/>
  <c r="S31003" i="17" a="1"/>
  <c r="S31003" i="17" s="1"/>
  <c r="S30995" i="17" a="1"/>
  <c r="S30995" i="17" s="1"/>
  <c r="S30987" i="17" a="1"/>
  <c r="S30987" i="17" s="1"/>
  <c r="S30979" i="17" a="1"/>
  <c r="S30979" i="17" s="1"/>
  <c r="S30971" i="17" a="1"/>
  <c r="S30971" i="17" s="1"/>
  <c r="S30963" i="17" a="1"/>
  <c r="S30963" i="17" s="1"/>
  <c r="S30955" i="17" a="1"/>
  <c r="S30955" i="17" s="1"/>
  <c r="S30947" i="17" a="1"/>
  <c r="S30947" i="17" s="1"/>
  <c r="S30939" i="17" a="1"/>
  <c r="S30939" i="17" s="1"/>
  <c r="S30931" i="17" a="1"/>
  <c r="S30931" i="17" s="1"/>
  <c r="S30923" i="17" a="1"/>
  <c r="S30923" i="17" s="1"/>
  <c r="S30915" i="17" a="1"/>
  <c r="S30915" i="17" s="1"/>
  <c r="S30907" i="17" a="1"/>
  <c r="S30907" i="17" s="1"/>
  <c r="S30899" i="17" a="1"/>
  <c r="S30899" i="17" s="1"/>
  <c r="S30891" i="17" a="1"/>
  <c r="S30891" i="17" s="1"/>
  <c r="S30883" i="17" a="1"/>
  <c r="S30883" i="17" s="1"/>
  <c r="S30875" i="17" a="1"/>
  <c r="S30875" i="17" s="1"/>
  <c r="S30867" i="17" a="1"/>
  <c r="S30867" i="17" s="1"/>
  <c r="S30851" i="17" a="1"/>
  <c r="S30851" i="17" s="1"/>
  <c r="S30843" i="17" a="1"/>
  <c r="S30843" i="17" s="1"/>
  <c r="S30835" i="17" a="1"/>
  <c r="S30835" i="17" s="1"/>
  <c r="S30819" i="17" a="1"/>
  <c r="S30819" i="17" s="1"/>
  <c r="S30803" i="17" a="1"/>
  <c r="S30803" i="17" s="1"/>
  <c r="S30787" i="17" a="1"/>
  <c r="S30787" i="17" s="1"/>
  <c r="S30779" i="17" a="1"/>
  <c r="S30779" i="17" s="1"/>
  <c r="S30771" i="17" a="1"/>
  <c r="S30771" i="17" s="1"/>
  <c r="S30763" i="17" a="1"/>
  <c r="S30763" i="17" s="1"/>
  <c r="S30755" i="17" a="1"/>
  <c r="S30755" i="17" s="1"/>
  <c r="S30747" i="17" a="1"/>
  <c r="S30747" i="17" s="1"/>
  <c r="S30739" i="17" a="1"/>
  <c r="S30739" i="17" s="1"/>
  <c r="S30731" i="17" a="1"/>
  <c r="S30731" i="17" s="1"/>
  <c r="S30723" i="17" a="1"/>
  <c r="S30723" i="17" s="1"/>
  <c r="S30715" i="17" a="1"/>
  <c r="S30715" i="17" s="1"/>
  <c r="S30707" i="17" a="1"/>
  <c r="S30707" i="17" s="1"/>
  <c r="S30691" i="17" a="1"/>
  <c r="S30691" i="17" s="1"/>
  <c r="S30683" i="17" a="1"/>
  <c r="S30683" i="17" s="1"/>
  <c r="S30675" i="17" a="1"/>
  <c r="S30675" i="17" s="1"/>
  <c r="S30667" i="17" a="1"/>
  <c r="S30667" i="17" s="1"/>
  <c r="S30659" i="17" a="1"/>
  <c r="S30659" i="17" s="1"/>
  <c r="S30651" i="17" a="1"/>
  <c r="S30651" i="17" s="1"/>
  <c r="S30643" i="17" a="1"/>
  <c r="S30643" i="17" s="1"/>
  <c r="S30627" i="17" a="1"/>
  <c r="S30627" i="17" s="1"/>
  <c r="S30619" i="17" a="1"/>
  <c r="S30619" i="17" s="1"/>
  <c r="S30611" i="17" a="1"/>
  <c r="S30611" i="17" s="1"/>
  <c r="S30603" i="17" a="1"/>
  <c r="S30603" i="17" s="1"/>
  <c r="S30595" i="17" a="1"/>
  <c r="S30595" i="17" s="1"/>
  <c r="S30587" i="17" a="1"/>
  <c r="S30587" i="17" s="1"/>
  <c r="S30579" i="17" a="1"/>
  <c r="S30579" i="17" s="1"/>
  <c r="S30571" i="17" a="1"/>
  <c r="S30571" i="17" s="1"/>
  <c r="S30555" i="17" a="1"/>
  <c r="S30555" i="17" s="1"/>
  <c r="S30547" i="17" a="1"/>
  <c r="S30547" i="17" s="1"/>
  <c r="S30539" i="17" a="1"/>
  <c r="S30539" i="17" s="1"/>
  <c r="S30531" i="17" a="1"/>
  <c r="S30531" i="17" s="1"/>
  <c r="S30523" i="17" a="1"/>
  <c r="S30523" i="17" s="1"/>
  <c r="S30515" i="17" a="1"/>
  <c r="S30515" i="17" s="1"/>
  <c r="S30499" i="17" a="1"/>
  <c r="S30499" i="17" s="1"/>
  <c r="S30491" i="17" a="1"/>
  <c r="S30491" i="17" s="1"/>
  <c r="S30475" i="17" a="1"/>
  <c r="S30475" i="17" s="1"/>
  <c r="S30467" i="17" a="1"/>
  <c r="S30467" i="17" s="1"/>
  <c r="S30459" i="17" a="1"/>
  <c r="S30459" i="17" s="1"/>
  <c r="S30451" i="17" a="1"/>
  <c r="S30451" i="17" s="1"/>
  <c r="S30435" i="17" a="1"/>
  <c r="S30435" i="17" s="1"/>
  <c r="S30427" i="17" a="1"/>
  <c r="S30427" i="17" s="1"/>
  <c r="S30411" i="17" a="1"/>
  <c r="S30411" i="17" s="1"/>
  <c r="S30403" i="17" a="1"/>
  <c r="S30403" i="17" s="1"/>
  <c r="S30395" i="17" a="1"/>
  <c r="S30395" i="17" s="1"/>
  <c r="S30363" i="17" a="1"/>
  <c r="S30363" i="17" s="1"/>
  <c r="S30355" i="17" a="1"/>
  <c r="S30355" i="17" s="1"/>
  <c r="S30347" i="17" a="1"/>
  <c r="S30347" i="17" s="1"/>
  <c r="S30331" i="17" a="1"/>
  <c r="S30331" i="17" s="1"/>
  <c r="S30323" i="17" a="1"/>
  <c r="S30323" i="17" s="1"/>
  <c r="S30315" i="17" a="1"/>
  <c r="S30315" i="17" s="1"/>
  <c r="S30307" i="17" a="1"/>
  <c r="S30307" i="17" s="1"/>
  <c r="S30299" i="17" a="1"/>
  <c r="S30299" i="17" s="1"/>
  <c r="S30291" i="17" a="1"/>
  <c r="S30291" i="17" s="1"/>
  <c r="S30275" i="17" a="1"/>
  <c r="S30275" i="17" s="1"/>
  <c r="S30267" i="17" a="1"/>
  <c r="S30267" i="17" s="1"/>
  <c r="S30259" i="17" a="1"/>
  <c r="S30259" i="17" s="1"/>
  <c r="S30251" i="17" a="1"/>
  <c r="S30251" i="17" s="1"/>
  <c r="S30243" i="17" a="1"/>
  <c r="S30243" i="17" s="1"/>
  <c r="S30235" i="17" a="1"/>
  <c r="S30235" i="17" s="1"/>
  <c r="S30227" i="17" a="1"/>
  <c r="S30227" i="17" s="1"/>
  <c r="S30219" i="17" a="1"/>
  <c r="S30219" i="17" s="1"/>
  <c r="S30211" i="17" a="1"/>
  <c r="S30211" i="17" s="1"/>
  <c r="S30195" i="17" a="1"/>
  <c r="S30195" i="17" s="1"/>
  <c r="S30187" i="17" a="1"/>
  <c r="S30187" i="17" s="1"/>
  <c r="S30179" i="17" a="1"/>
  <c r="S30179" i="17" s="1"/>
  <c r="S30171" i="17" a="1"/>
  <c r="S30171" i="17" s="1"/>
  <c r="S30163" i="17" a="1"/>
  <c r="S30163" i="17" s="1"/>
  <c r="S30155" i="17" a="1"/>
  <c r="S30155" i="17" s="1"/>
  <c r="S30131" i="17" a="1"/>
  <c r="S30131" i="17" s="1"/>
  <c r="S30123" i="17" a="1"/>
  <c r="S30123" i="17" s="1"/>
  <c r="S30107" i="17" a="1"/>
  <c r="S30107" i="17" s="1"/>
  <c r="S30099" i="17" a="1"/>
  <c r="S30099" i="17" s="1"/>
  <c r="S30091" i="17" a="1"/>
  <c r="S30091" i="17" s="1"/>
  <c r="S30083" i="17" a="1"/>
  <c r="S30083" i="17" s="1"/>
  <c r="S30075" i="17" a="1"/>
  <c r="S30075" i="17" s="1"/>
  <c r="S30067" i="17" a="1"/>
  <c r="S30067" i="17" s="1"/>
  <c r="S30059" i="17" a="1"/>
  <c r="S30059" i="17" s="1"/>
  <c r="S30051" i="17" a="1"/>
  <c r="S30051" i="17" s="1"/>
  <c r="S30043" i="17" a="1"/>
  <c r="S30043" i="17" s="1"/>
  <c r="S30035" i="17" a="1"/>
  <c r="S30035" i="17" s="1"/>
  <c r="S30027" i="17" a="1"/>
  <c r="S30027" i="17" s="1"/>
  <c r="S30019" i="17" a="1"/>
  <c r="S30019" i="17" s="1"/>
  <c r="S30011" i="17" a="1"/>
  <c r="S30011" i="17" s="1"/>
  <c r="S30003" i="17" a="1"/>
  <c r="S30003" i="17" s="1"/>
  <c r="S29995" i="17" a="1"/>
  <c r="S29995" i="17" s="1"/>
  <c r="S29987" i="17" a="1"/>
  <c r="S29987" i="17" s="1"/>
  <c r="S29979" i="17" a="1"/>
  <c r="S29979" i="17" s="1"/>
  <c r="S29971" i="17" a="1"/>
  <c r="S29971" i="17" s="1"/>
  <c r="S29963" i="17" a="1"/>
  <c r="S29963" i="17" s="1"/>
  <c r="S29955" i="17" a="1"/>
  <c r="S29955" i="17" s="1"/>
  <c r="S29947" i="17" a="1"/>
  <c r="S29947" i="17" s="1"/>
  <c r="S29939" i="17" a="1"/>
  <c r="S29939" i="17" s="1"/>
  <c r="S29931" i="17" a="1"/>
  <c r="S29931" i="17" s="1"/>
  <c r="S29923" i="17" a="1"/>
  <c r="S29923" i="17" s="1"/>
  <c r="S29915" i="17" a="1"/>
  <c r="S29915" i="17" s="1"/>
  <c r="S29907" i="17" a="1"/>
  <c r="S29907" i="17" s="1"/>
  <c r="S29899" i="17" a="1"/>
  <c r="S29899" i="17" s="1"/>
  <c r="S29891" i="17" a="1"/>
  <c r="S29891" i="17" s="1"/>
  <c r="S29883" i="17" a="1"/>
  <c r="S29883" i="17" s="1"/>
  <c r="S29875" i="17" a="1"/>
  <c r="S29875" i="17" s="1"/>
  <c r="S29859" i="17" a="1"/>
  <c r="S29859" i="17" s="1"/>
  <c r="S29851" i="17" a="1"/>
  <c r="S29851" i="17" s="1"/>
  <c r="S29843" i="17" a="1"/>
  <c r="S29843" i="17" s="1"/>
  <c r="S29835" i="17" a="1"/>
  <c r="S29835" i="17" s="1"/>
  <c r="S29827" i="17" a="1"/>
  <c r="S29827" i="17" s="1"/>
  <c r="S29819" i="17" a="1"/>
  <c r="S29819" i="17" s="1"/>
  <c r="S29811" i="17" a="1"/>
  <c r="S29811" i="17" s="1"/>
  <c r="S29803" i="17" a="1"/>
  <c r="S29803" i="17" s="1"/>
  <c r="S29795" i="17" a="1"/>
  <c r="S29795" i="17" s="1"/>
  <c r="S29787" i="17" a="1"/>
  <c r="S29787" i="17" s="1"/>
  <c r="S29779" i="17" a="1"/>
  <c r="S29779" i="17" s="1"/>
  <c r="S29771" i="17" a="1"/>
  <c r="S29771" i="17" s="1"/>
  <c r="S29763" i="17" a="1"/>
  <c r="S29763" i="17" s="1"/>
  <c r="S29755" i="17" a="1"/>
  <c r="S29755" i="17" s="1"/>
  <c r="S29747" i="17" a="1"/>
  <c r="S29747" i="17" s="1"/>
  <c r="S29739" i="17" a="1"/>
  <c r="S29739" i="17" s="1"/>
  <c r="S29731" i="17" a="1"/>
  <c r="S29731" i="17" s="1"/>
  <c r="S29715" i="17" a="1"/>
  <c r="S29715" i="17" s="1"/>
  <c r="S29707" i="17" a="1"/>
  <c r="S29707" i="17" s="1"/>
  <c r="S29699" i="17" a="1"/>
  <c r="S29699" i="17" s="1"/>
  <c r="S29691" i="17" a="1"/>
  <c r="S29691" i="17" s="1"/>
  <c r="S29683" i="17" a="1"/>
  <c r="S29683" i="17" s="1"/>
  <c r="S29667" i="17" a="1"/>
  <c r="S29667" i="17" s="1"/>
  <c r="S29659" i="17" a="1"/>
  <c r="S29659" i="17" s="1"/>
  <c r="S29651" i="17" a="1"/>
  <c r="S29651" i="17" s="1"/>
  <c r="S29643" i="17" a="1"/>
  <c r="S29643" i="17" s="1"/>
  <c r="S29635" i="17" a="1"/>
  <c r="S29635" i="17" s="1"/>
  <c r="S29627" i="17" a="1"/>
  <c r="S29627" i="17" s="1"/>
  <c r="S29619" i="17" a="1"/>
  <c r="S29619" i="17" s="1"/>
  <c r="S29611" i="17" a="1"/>
  <c r="S29611" i="17" s="1"/>
  <c r="S29603" i="17" a="1"/>
  <c r="S29603" i="17" s="1"/>
  <c r="S29595" i="17" a="1"/>
  <c r="S29595" i="17" s="1"/>
  <c r="S29587" i="17" a="1"/>
  <c r="S29587" i="17" s="1"/>
  <c r="S29579" i="17" a="1"/>
  <c r="S29579" i="17" s="1"/>
  <c r="S29563" i="17" a="1"/>
  <c r="S29563" i="17" s="1"/>
  <c r="S29555" i="17" a="1"/>
  <c r="S29555" i="17" s="1"/>
  <c r="S29547" i="17" a="1"/>
  <c r="S29547" i="17" s="1"/>
  <c r="S29523" i="17" a="1"/>
  <c r="S29523" i="17" s="1"/>
  <c r="S29491" i="17" a="1"/>
  <c r="S29491" i="17" s="1"/>
  <c r="S29483" i="17" a="1"/>
  <c r="S29483" i="17" s="1"/>
  <c r="S29475" i="17" a="1"/>
  <c r="S29475" i="17" s="1"/>
  <c r="S29467" i="17" a="1"/>
  <c r="S29467" i="17" s="1"/>
  <c r="S29459" i="17" a="1"/>
  <c r="S29459" i="17" s="1"/>
  <c r="S29451" i="17" a="1"/>
  <c r="S29451" i="17" s="1"/>
  <c r="S29443" i="17" a="1"/>
  <c r="S29443" i="17" s="1"/>
  <c r="S29435" i="17" a="1"/>
  <c r="S29435" i="17" s="1"/>
  <c r="S29427" i="17" a="1"/>
  <c r="S29427" i="17" s="1"/>
  <c r="S29419" i="17" a="1"/>
  <c r="S29419" i="17" s="1"/>
  <c r="S29411" i="17" a="1"/>
  <c r="S29411" i="17" s="1"/>
  <c r="S29403" i="17" a="1"/>
  <c r="S29403" i="17" s="1"/>
  <c r="S29395" i="17" a="1"/>
  <c r="S29395" i="17" s="1"/>
  <c r="S29387" i="17" a="1"/>
  <c r="S29387" i="17" s="1"/>
  <c r="S29379" i="17" a="1"/>
  <c r="S29379" i="17" s="1"/>
  <c r="S29371" i="17" a="1"/>
  <c r="S29371" i="17" s="1"/>
  <c r="S29363" i="17" a="1"/>
  <c r="S29363" i="17" s="1"/>
  <c r="S29355" i="17" a="1"/>
  <c r="S29355" i="17" s="1"/>
  <c r="S29347" i="17" a="1"/>
  <c r="S29347" i="17" s="1"/>
  <c r="S29339" i="17" a="1"/>
  <c r="S29339" i="17" s="1"/>
  <c r="S29331" i="17" a="1"/>
  <c r="S29331" i="17" s="1"/>
  <c r="S29323" i="17" a="1"/>
  <c r="S29323" i="17" s="1"/>
  <c r="S29315" i="17" a="1"/>
  <c r="S29315" i="17" s="1"/>
  <c r="S29307" i="17" a="1"/>
  <c r="S29307" i="17" s="1"/>
  <c r="S29299" i="17" a="1"/>
  <c r="S29299" i="17" s="1"/>
  <c r="S29291" i="17" a="1"/>
  <c r="S29291" i="17" s="1"/>
  <c r="S29283" i="17" a="1"/>
  <c r="S29283" i="17" s="1"/>
  <c r="S29275" i="17" a="1"/>
  <c r="S29275" i="17" s="1"/>
  <c r="S29267" i="17" a="1"/>
  <c r="S29267" i="17" s="1"/>
  <c r="S29259" i="17" a="1"/>
  <c r="S29259" i="17" s="1"/>
  <c r="S29251" i="17" a="1"/>
  <c r="S29251" i="17" s="1"/>
  <c r="S29243" i="17" a="1"/>
  <c r="S29243" i="17" s="1"/>
  <c r="S29235" i="17" a="1"/>
  <c r="S29235" i="17" s="1"/>
  <c r="S29227" i="17" a="1"/>
  <c r="S29227" i="17" s="1"/>
  <c r="S29219" i="17" a="1"/>
  <c r="S29219" i="17" s="1"/>
  <c r="S29211" i="17" a="1"/>
  <c r="S29211" i="17" s="1"/>
  <c r="S29187" i="17" a="1"/>
  <c r="S29187" i="17" s="1"/>
  <c r="S29171" i="17" a="1"/>
  <c r="S29171" i="17" s="1"/>
  <c r="S29163" i="17" a="1"/>
  <c r="S29163" i="17" s="1"/>
  <c r="S29155" i="17" a="1"/>
  <c r="S29155" i="17" s="1"/>
  <c r="S29147" i="17" a="1"/>
  <c r="S29147" i="17" s="1"/>
  <c r="S29139" i="17" a="1"/>
  <c r="S29139" i="17" s="1"/>
  <c r="S29131" i="17" a="1"/>
  <c r="S29131" i="17" s="1"/>
  <c r="S29123" i="17" a="1"/>
  <c r="S29123" i="17" s="1"/>
  <c r="S29115" i="17" a="1"/>
  <c r="S29115" i="17" s="1"/>
  <c r="S29107" i="17" a="1"/>
  <c r="S29107" i="17" s="1"/>
  <c r="S29099" i="17" a="1"/>
  <c r="S29099" i="17" s="1"/>
  <c r="S29091" i="17" a="1"/>
  <c r="S29091" i="17" s="1"/>
  <c r="S29083" i="17" a="1"/>
  <c r="S29083" i="17" s="1"/>
  <c r="S29075" i="17" a="1"/>
  <c r="S29075" i="17" s="1"/>
  <c r="S29067" i="17" a="1"/>
  <c r="S29067" i="17" s="1"/>
  <c r="S29059" i="17" a="1"/>
  <c r="S29059" i="17" s="1"/>
  <c r="S29051" i="17" a="1"/>
  <c r="S29051" i="17" s="1"/>
  <c r="S29043" i="17" a="1"/>
  <c r="S29043" i="17" s="1"/>
  <c r="S29035" i="17" a="1"/>
  <c r="S29035" i="17" s="1"/>
  <c r="S29027" i="17" a="1"/>
  <c r="S29027" i="17" s="1"/>
  <c r="S29019" i="17" a="1"/>
  <c r="S29019" i="17" s="1"/>
  <c r="S29011" i="17" a="1"/>
  <c r="S29011" i="17" s="1"/>
  <c r="S29003" i="17" a="1"/>
  <c r="S29003" i="17" s="1"/>
  <c r="S28995" i="17" a="1"/>
  <c r="S28995" i="17" s="1"/>
  <c r="S28987" i="17" a="1"/>
  <c r="S28987" i="17" s="1"/>
  <c r="S28979" i="17" a="1"/>
  <c r="S28979" i="17" s="1"/>
  <c r="S28971" i="17" a="1"/>
  <c r="S28971" i="17" s="1"/>
  <c r="S28955" i="17" a="1"/>
  <c r="S28955" i="17" s="1"/>
  <c r="S28947" i="17" a="1"/>
  <c r="S28947" i="17" s="1"/>
  <c r="S28939" i="17" a="1"/>
  <c r="S28939" i="17" s="1"/>
  <c r="S28931" i="17" a="1"/>
  <c r="S28931" i="17" s="1"/>
  <c r="S28915" i="17" a="1"/>
  <c r="S28915" i="17" s="1"/>
  <c r="S28907" i="17" a="1"/>
  <c r="S28907" i="17" s="1"/>
  <c r="S28899" i="17" a="1"/>
  <c r="S28899" i="17" s="1"/>
  <c r="S28891" i="17" a="1"/>
  <c r="S28891" i="17" s="1"/>
  <c r="S28883" i="17" a="1"/>
  <c r="S28883" i="17" s="1"/>
  <c r="S28875" i="17" a="1"/>
  <c r="S28875" i="17" s="1"/>
  <c r="S28867" i="17" a="1"/>
  <c r="S28867" i="17" s="1"/>
  <c r="S28859" i="17" a="1"/>
  <c r="S28859" i="17" s="1"/>
  <c r="S28835" i="17" a="1"/>
  <c r="S28835" i="17" s="1"/>
  <c r="S28827" i="17" a="1"/>
  <c r="S28827" i="17" s="1"/>
  <c r="S28811" i="17" a="1"/>
  <c r="S28811" i="17" s="1"/>
  <c r="S28803" i="17" a="1"/>
  <c r="S28803" i="17" s="1"/>
  <c r="S28787" i="17" a="1"/>
  <c r="S28787" i="17" s="1"/>
  <c r="S28779" i="17" a="1"/>
  <c r="S28779" i="17" s="1"/>
  <c r="S28771" i="17" a="1"/>
  <c r="S28771" i="17" s="1"/>
  <c r="S28763" i="17" a="1"/>
  <c r="S28763" i="17" s="1"/>
  <c r="S28755" i="17" a="1"/>
  <c r="S28755" i="17" s="1"/>
  <c r="S28731" i="17" a="1"/>
  <c r="S28731" i="17" s="1"/>
  <c r="S28723" i="17" a="1"/>
  <c r="S28723" i="17" s="1"/>
  <c r="S28715" i="17" a="1"/>
  <c r="S28715" i="17" s="1"/>
  <c r="S28699" i="17" a="1"/>
  <c r="S28699" i="17" s="1"/>
  <c r="S28691" i="17" a="1"/>
  <c r="S28691" i="17" s="1"/>
  <c r="S28683" i="17" a="1"/>
  <c r="S28683" i="17" s="1"/>
  <c r="S28659" i="17" a="1"/>
  <c r="S28659" i="17" s="1"/>
  <c r="S28651" i="17" a="1"/>
  <c r="S28651" i="17" s="1"/>
  <c r="S28643" i="17" a="1"/>
  <c r="S28643" i="17" s="1"/>
  <c r="S28627" i="17" a="1"/>
  <c r="S28627" i="17" s="1"/>
  <c r="S28619" i="17" a="1"/>
  <c r="S28619" i="17" s="1"/>
  <c r="S28611" i="17" a="1"/>
  <c r="S28611" i="17" s="1"/>
  <c r="S28595" i="17" a="1"/>
  <c r="S28595" i="17" s="1"/>
  <c r="S28587" i="17" a="1"/>
  <c r="S28587" i="17" s="1"/>
  <c r="S28571" i="17" a="1"/>
  <c r="S28571" i="17" s="1"/>
  <c r="S28555" i="17" a="1"/>
  <c r="S28555" i="17" s="1"/>
  <c r="S28547" i="17" a="1"/>
  <c r="S28547" i="17" s="1"/>
  <c r="S28539" i="17" a="1"/>
  <c r="S28539" i="17" s="1"/>
  <c r="S28531" i="17" a="1"/>
  <c r="S28531" i="17" s="1"/>
  <c r="S28523" i="17" a="1"/>
  <c r="S28523" i="17" s="1"/>
  <c r="S28515" i="17" a="1"/>
  <c r="S28515" i="17" s="1"/>
  <c r="S28507" i="17" a="1"/>
  <c r="S28507" i="17" s="1"/>
  <c r="S28499" i="17" a="1"/>
  <c r="S28499" i="17" s="1"/>
  <c r="S28491" i="17" a="1"/>
  <c r="S28491" i="17" s="1"/>
  <c r="S28483" i="17" a="1"/>
  <c r="S28483" i="17" s="1"/>
  <c r="S28475" i="17" a="1"/>
  <c r="S28475" i="17" s="1"/>
  <c r="S28467" i="17" a="1"/>
  <c r="S28467" i="17" s="1"/>
  <c r="S28459" i="17" a="1"/>
  <c r="S28459" i="17" s="1"/>
  <c r="S28451" i="17" a="1"/>
  <c r="S28451" i="17" s="1"/>
  <c r="S28443" i="17" a="1"/>
  <c r="S28443" i="17" s="1"/>
  <c r="S28435" i="17" a="1"/>
  <c r="S28435" i="17" s="1"/>
  <c r="S28427" i="17" a="1"/>
  <c r="S28427" i="17" s="1"/>
  <c r="S28419" i="17" a="1"/>
  <c r="S28419" i="17" s="1"/>
  <c r="S28411" i="17" a="1"/>
  <c r="S28411" i="17" s="1"/>
  <c r="S28403" i="17" a="1"/>
  <c r="S28403" i="17" s="1"/>
  <c r="S28395" i="17" a="1"/>
  <c r="S28395" i="17" s="1"/>
  <c r="S28387" i="17" a="1"/>
  <c r="S28387" i="17" s="1"/>
  <c r="S28379" i="17" a="1"/>
  <c r="S28379" i="17" s="1"/>
  <c r="S28371" i="17" a="1"/>
  <c r="S28371" i="17" s="1"/>
  <c r="S28363" i="17" a="1"/>
  <c r="S28363" i="17" s="1"/>
  <c r="S28347" i="17" a="1"/>
  <c r="S28347" i="17" s="1"/>
  <c r="S28331" i="17" a="1"/>
  <c r="S28331" i="17" s="1"/>
  <c r="S28323" i="17" a="1"/>
  <c r="S28323" i="17" s="1"/>
  <c r="S28315" i="17" a="1"/>
  <c r="S28315" i="17" s="1"/>
  <c r="S28307" i="17" a="1"/>
  <c r="S28307" i="17" s="1"/>
  <c r="S28299" i="17" a="1"/>
  <c r="S28299" i="17" s="1"/>
  <c r="S28291" i="17" a="1"/>
  <c r="S28291" i="17" s="1"/>
  <c r="S28283" i="17" a="1"/>
  <c r="S28283" i="17" s="1"/>
  <c r="S28275" i="17" a="1"/>
  <c r="S28275" i="17" s="1"/>
  <c r="S28259" i="17" a="1"/>
  <c r="S28259" i="17" s="1"/>
  <c r="S28251" i="17" a="1"/>
  <c r="S28251" i="17" s="1"/>
  <c r="S28243" i="17" a="1"/>
  <c r="S28243" i="17" s="1"/>
  <c r="S28235" i="17" a="1"/>
  <c r="S28235" i="17" s="1"/>
  <c r="S28227" i="17" a="1"/>
  <c r="S28227" i="17" s="1"/>
  <c r="S28219" i="17" a="1"/>
  <c r="S28219" i="17" s="1"/>
  <c r="S28211" i="17" a="1"/>
  <c r="S28211" i="17" s="1"/>
  <c r="S28203" i="17" a="1"/>
  <c r="S28203" i="17" s="1"/>
  <c r="S28195" i="17" a="1"/>
  <c r="S28195" i="17" s="1"/>
  <c r="S28187" i="17" a="1"/>
  <c r="S28187" i="17" s="1"/>
  <c r="S28179" i="17" a="1"/>
  <c r="S28179" i="17" s="1"/>
  <c r="S28171" i="17" a="1"/>
  <c r="S28171" i="17" s="1"/>
  <c r="S28163" i="17" a="1"/>
  <c r="S28163" i="17" s="1"/>
  <c r="S28155" i="17" a="1"/>
  <c r="S28155" i="17" s="1"/>
  <c r="S28147" i="17" a="1"/>
  <c r="S28147" i="17" s="1"/>
  <c r="S28139" i="17" a="1"/>
  <c r="S28139" i="17" s="1"/>
  <c r="S28131" i="17" a="1"/>
  <c r="S28131" i="17" s="1"/>
  <c r="S28123" i="17" a="1"/>
  <c r="S28123" i="17" s="1"/>
  <c r="S28091" i="17" a="1"/>
  <c r="S28091" i="17" s="1"/>
  <c r="S28083" i="17" a="1"/>
  <c r="S28083" i="17" s="1"/>
  <c r="S28075" i="17" a="1"/>
  <c r="S28075" i="17" s="1"/>
  <c r="S28059" i="17" a="1"/>
  <c r="S28059" i="17" s="1"/>
  <c r="S28027" i="17" a="1"/>
  <c r="S28027" i="17" s="1"/>
  <c r="S28019" i="17" a="1"/>
  <c r="S28019" i="17" s="1"/>
  <c r="S28011" i="17" a="1"/>
  <c r="S28011" i="17" s="1"/>
  <c r="S28003" i="17" a="1"/>
  <c r="S28003" i="17" s="1"/>
  <c r="S27995" i="17" a="1"/>
  <c r="S27995" i="17" s="1"/>
  <c r="S27987" i="17" a="1"/>
  <c r="S27987" i="17" s="1"/>
  <c r="S27979" i="17" a="1"/>
  <c r="S27979" i="17" s="1"/>
  <c r="S27963" i="17" a="1"/>
  <c r="S27963" i="17" s="1"/>
  <c r="S27955" i="17" a="1"/>
  <c r="S27955" i="17" s="1"/>
  <c r="S27947" i="17" a="1"/>
  <c r="S27947" i="17" s="1"/>
  <c r="S27939" i="17" a="1"/>
  <c r="S27939" i="17" s="1"/>
  <c r="S27931" i="17" a="1"/>
  <c r="S27931" i="17" s="1"/>
  <c r="S27923" i="17" a="1"/>
  <c r="S27923" i="17" s="1"/>
  <c r="S27899" i="17" a="1"/>
  <c r="S27899" i="17" s="1"/>
  <c r="S27883" i="17" a="1"/>
  <c r="S27883" i="17" s="1"/>
  <c r="S27875" i="17" a="1"/>
  <c r="S27875" i="17" s="1"/>
  <c r="S27867" i="17" a="1"/>
  <c r="S27867" i="17" s="1"/>
  <c r="S27859" i="17" a="1"/>
  <c r="S27859" i="17" s="1"/>
  <c r="S27851" i="17" a="1"/>
  <c r="S27851" i="17" s="1"/>
  <c r="S27843" i="17" a="1"/>
  <c r="S27843" i="17" s="1"/>
  <c r="S27835" i="17" a="1"/>
  <c r="S27835" i="17" s="1"/>
  <c r="S27827" i="17" a="1"/>
  <c r="S27827" i="17" s="1"/>
  <c r="S27819" i="17" a="1"/>
  <c r="S27819" i="17" s="1"/>
  <c r="S27811" i="17" a="1"/>
  <c r="S27811" i="17" s="1"/>
  <c r="S27803" i="17" a="1"/>
  <c r="S27803" i="17" s="1"/>
  <c r="S27795" i="17" a="1"/>
  <c r="S27795" i="17" s="1"/>
  <c r="S27787" i="17" a="1"/>
  <c r="S27787" i="17" s="1"/>
  <c r="S27779" i="17" a="1"/>
  <c r="S27779" i="17" s="1"/>
  <c r="S27771" i="17" a="1"/>
  <c r="S27771" i="17" s="1"/>
  <c r="S27763" i="17" a="1"/>
  <c r="S27763" i="17" s="1"/>
  <c r="S27755" i="17" a="1"/>
  <c r="S27755" i="17" s="1"/>
  <c r="S27747" i="17" a="1"/>
  <c r="S27747" i="17" s="1"/>
  <c r="S27739" i="17" a="1"/>
  <c r="S27739" i="17" s="1"/>
  <c r="S27731" i="17" a="1"/>
  <c r="S27731" i="17" s="1"/>
  <c r="S27723" i="17" a="1"/>
  <c r="S27723" i="17" s="1"/>
  <c r="S27715" i="17" a="1"/>
  <c r="S27715" i="17" s="1"/>
  <c r="S27707" i="17" a="1"/>
  <c r="S27707" i="17" s="1"/>
  <c r="S27699" i="17" a="1"/>
  <c r="S27699" i="17" s="1"/>
  <c r="S27691" i="17" a="1"/>
  <c r="S27691" i="17" s="1"/>
  <c r="S27683" i="17" a="1"/>
  <c r="S27683" i="17" s="1"/>
  <c r="S27675" i="17" a="1"/>
  <c r="S27675" i="17" s="1"/>
  <c r="S27667" i="17" a="1"/>
  <c r="S27667" i="17" s="1"/>
  <c r="S27659" i="17" a="1"/>
  <c r="S27659" i="17" s="1"/>
  <c r="S27651" i="17" a="1"/>
  <c r="S27651" i="17" s="1"/>
  <c r="S27643" i="17" a="1"/>
  <c r="S27643" i="17" s="1"/>
  <c r="S27619" i="17" a="1"/>
  <c r="S27619" i="17" s="1"/>
  <c r="S27603" i="17" a="1"/>
  <c r="S27603" i="17" s="1"/>
  <c r="S27595" i="17" a="1"/>
  <c r="S27595" i="17" s="1"/>
  <c r="S27587" i="17" a="1"/>
  <c r="S27587" i="17" s="1"/>
  <c r="S27579" i="17" a="1"/>
  <c r="S27579" i="17" s="1"/>
  <c r="S27571" i="17" a="1"/>
  <c r="S27571" i="17" s="1"/>
  <c r="S27563" i="17" a="1"/>
  <c r="S27563" i="17" s="1"/>
  <c r="S27555" i="17" a="1"/>
  <c r="S27555" i="17" s="1"/>
  <c r="S27547" i="17" a="1"/>
  <c r="S27547" i="17" s="1"/>
  <c r="S27539" i="17" a="1"/>
  <c r="S27539" i="17" s="1"/>
  <c r="S27531" i="17" a="1"/>
  <c r="S27531" i="17" s="1"/>
  <c r="S27523" i="17" a="1"/>
  <c r="S27523" i="17" s="1"/>
  <c r="S27515" i="17" a="1"/>
  <c r="S27515" i="17" s="1"/>
  <c r="S27507" i="17" a="1"/>
  <c r="S27507" i="17" s="1"/>
  <c r="S27499" i="17" a="1"/>
  <c r="S27499" i="17" s="1"/>
  <c r="S27491" i="17" a="1"/>
  <c r="S27491" i="17" s="1"/>
  <c r="S27459" i="17" a="1"/>
  <c r="S27459" i="17" s="1"/>
  <c r="S27451" i="17" a="1"/>
  <c r="S27451" i="17" s="1"/>
  <c r="S27443" i="17" a="1"/>
  <c r="S27443" i="17" s="1"/>
  <c r="S27435" i="17" a="1"/>
  <c r="S27435" i="17" s="1"/>
  <c r="S27427" i="17" a="1"/>
  <c r="S27427" i="17" s="1"/>
  <c r="S27419" i="17" a="1"/>
  <c r="S27419" i="17" s="1"/>
  <c r="S27411" i="17" a="1"/>
  <c r="S27411" i="17" s="1"/>
  <c r="S27403" i="17" a="1"/>
  <c r="S27403" i="17" s="1"/>
  <c r="S27395" i="17" a="1"/>
  <c r="S27395" i="17" s="1"/>
  <c r="S27379" i="17" a="1"/>
  <c r="S27379" i="17" s="1"/>
  <c r="S27371" i="17" a="1"/>
  <c r="S27371" i="17" s="1"/>
  <c r="S27363" i="17" a="1"/>
  <c r="S27363" i="17" s="1"/>
  <c r="S27355" i="17" a="1"/>
  <c r="S27355" i="17" s="1"/>
  <c r="S27347" i="17" a="1"/>
  <c r="S27347" i="17" s="1"/>
  <c r="S27339" i="17" a="1"/>
  <c r="S27339" i="17" s="1"/>
  <c r="S27323" i="17" a="1"/>
  <c r="S27323" i="17" s="1"/>
  <c r="S27307" i="17" a="1"/>
  <c r="S27307" i="17" s="1"/>
  <c r="S27291" i="17" a="1"/>
  <c r="S27291" i="17" s="1"/>
  <c r="S27283" i="17" a="1"/>
  <c r="S27283" i="17" s="1"/>
  <c r="S27275" i="17" a="1"/>
  <c r="S27275" i="17" s="1"/>
  <c r="S27267" i="17" a="1"/>
  <c r="S27267" i="17" s="1"/>
  <c r="S27259" i="17" a="1"/>
  <c r="S27259" i="17" s="1"/>
  <c r="S27251" i="17" a="1"/>
  <c r="S27251" i="17" s="1"/>
  <c r="S27235" i="17" a="1"/>
  <c r="S27235" i="17" s="1"/>
  <c r="S27227" i="17" a="1"/>
  <c r="S27227" i="17" s="1"/>
  <c r="S27219" i="17" a="1"/>
  <c r="S27219" i="17" s="1"/>
  <c r="S27187" i="17" a="1"/>
  <c r="S27187" i="17" s="1"/>
  <c r="S27179" i="17" a="1"/>
  <c r="S27179" i="17" s="1"/>
  <c r="S27171" i="17" a="1"/>
  <c r="S27171" i="17" s="1"/>
  <c r="S27155" i="17" a="1"/>
  <c r="S27155" i="17" s="1"/>
  <c r="S27147" i="17" a="1"/>
  <c r="S27147" i="17" s="1"/>
  <c r="S27139" i="17" a="1"/>
  <c r="S27139" i="17" s="1"/>
  <c r="S27131" i="17" a="1"/>
  <c r="S27131" i="17" s="1"/>
  <c r="S27123" i="17" a="1"/>
  <c r="S27123" i="17" s="1"/>
  <c r="S27107" i="17" a="1"/>
  <c r="S27107" i="17" s="1"/>
  <c r="S27099" i="17" a="1"/>
  <c r="S27099" i="17" s="1"/>
  <c r="S27091" i="17" a="1"/>
  <c r="S27091" i="17" s="1"/>
  <c r="S27083" i="17" a="1"/>
  <c r="S27083" i="17" s="1"/>
  <c r="S27075" i="17" a="1"/>
  <c r="S27075" i="17" s="1"/>
  <c r="S27067" i="17" a="1"/>
  <c r="S27067" i="17" s="1"/>
  <c r="S27051" i="17" a="1"/>
  <c r="S27051" i="17" s="1"/>
  <c r="S27043" i="17" a="1"/>
  <c r="S27043" i="17" s="1"/>
  <c r="S27035" i="17" a="1"/>
  <c r="S27035" i="17" s="1"/>
  <c r="S27027" i="17" a="1"/>
  <c r="S27027" i="17" s="1"/>
  <c r="S27019" i="17" a="1"/>
  <c r="S27019" i="17" s="1"/>
  <c r="S27011" i="17" a="1"/>
  <c r="S27011" i="17" s="1"/>
  <c r="S27003" i="17" a="1"/>
  <c r="S27003" i="17" s="1"/>
  <c r="S26995" i="17" a="1"/>
  <c r="S26995" i="17" s="1"/>
  <c r="S26987" i="17" a="1"/>
  <c r="S26987" i="17" s="1"/>
  <c r="S26979" i="17" a="1"/>
  <c r="S26979" i="17" s="1"/>
  <c r="S26971" i="17" a="1"/>
  <c r="S26971" i="17" s="1"/>
  <c r="S26963" i="17" a="1"/>
  <c r="S26963" i="17" s="1"/>
  <c r="S26955" i="17" a="1"/>
  <c r="S26955" i="17" s="1"/>
  <c r="S26947" i="17" a="1"/>
  <c r="S26947" i="17" s="1"/>
  <c r="S26939" i="17" a="1"/>
  <c r="S26939" i="17" s="1"/>
  <c r="S26931" i="17" a="1"/>
  <c r="S26931" i="17" s="1"/>
  <c r="S26923" i="17" a="1"/>
  <c r="S26923" i="17" s="1"/>
  <c r="S26915" i="17" a="1"/>
  <c r="S26915" i="17" s="1"/>
  <c r="S26907" i="17" a="1"/>
  <c r="S26907" i="17" s="1"/>
  <c r="S26899" i="17" a="1"/>
  <c r="S26899" i="17" s="1"/>
  <c r="S26891" i="17" a="1"/>
  <c r="S26891" i="17" s="1"/>
  <c r="S26883" i="17" a="1"/>
  <c r="S26883" i="17" s="1"/>
  <c r="S26875" i="17" a="1"/>
  <c r="S26875" i="17" s="1"/>
  <c r="S26867" i="17" a="1"/>
  <c r="S26867" i="17" s="1"/>
  <c r="S26859" i="17" a="1"/>
  <c r="S26859" i="17" s="1"/>
  <c r="S26851" i="17" a="1"/>
  <c r="S26851" i="17" s="1"/>
  <c r="S26843" i="17" a="1"/>
  <c r="S26843" i="17" s="1"/>
  <c r="S26835" i="17" a="1"/>
  <c r="S26835" i="17" s="1"/>
  <c r="S26827" i="17" a="1"/>
  <c r="S26827" i="17" s="1"/>
  <c r="S26819" i="17" a="1"/>
  <c r="S26819" i="17" s="1"/>
  <c r="S26811" i="17" a="1"/>
  <c r="S26811" i="17" s="1"/>
  <c r="S26803" i="17" a="1"/>
  <c r="S26803" i="17" s="1"/>
  <c r="S26795" i="17" a="1"/>
  <c r="S26795" i="17" s="1"/>
  <c r="S26787" i="17" a="1"/>
  <c r="S26787" i="17" s="1"/>
  <c r="S26771" i="17" a="1"/>
  <c r="S26771" i="17" s="1"/>
  <c r="S26763" i="17" a="1"/>
  <c r="S26763" i="17" s="1"/>
  <c r="S26755" i="17" a="1"/>
  <c r="S26755" i="17" s="1"/>
  <c r="S26739" i="17" a="1"/>
  <c r="S26739" i="17" s="1"/>
  <c r="S26731" i="17" a="1"/>
  <c r="S26731" i="17" s="1"/>
  <c r="S26723" i="17" a="1"/>
  <c r="S26723" i="17" s="1"/>
  <c r="S26715" i="17" a="1"/>
  <c r="S26715" i="17" s="1"/>
  <c r="S26707" i="17" a="1"/>
  <c r="S26707" i="17" s="1"/>
  <c r="S26691" i="17" a="1"/>
  <c r="S26691" i="17" s="1"/>
  <c r="S26683" i="17" a="1"/>
  <c r="S26683" i="17" s="1"/>
  <c r="S26675" i="17" a="1"/>
  <c r="S26675" i="17" s="1"/>
  <c r="S26667" i="17" a="1"/>
  <c r="S26667" i="17" s="1"/>
  <c r="S26659" i="17" a="1"/>
  <c r="S26659" i="17" s="1"/>
  <c r="S26651" i="17" a="1"/>
  <c r="S26651" i="17" s="1"/>
  <c r="S26643" i="17" a="1"/>
  <c r="S26643" i="17" s="1"/>
  <c r="S26635" i="17" a="1"/>
  <c r="S26635" i="17" s="1"/>
  <c r="S26627" i="17" a="1"/>
  <c r="S26627" i="17" s="1"/>
  <c r="S26619" i="17" a="1"/>
  <c r="S26619" i="17" s="1"/>
  <c r="S26611" i="17" a="1"/>
  <c r="S26611" i="17" s="1"/>
  <c r="S26603" i="17" a="1"/>
  <c r="S26603" i="17" s="1"/>
  <c r="S26595" i="17" a="1"/>
  <c r="S26595" i="17" s="1"/>
  <c r="S26587" i="17" a="1"/>
  <c r="S26587" i="17" s="1"/>
  <c r="S26579" i="17" a="1"/>
  <c r="S26579" i="17" s="1"/>
  <c r="S26563" i="17" a="1"/>
  <c r="S26563" i="17" s="1"/>
  <c r="S26555" i="17" a="1"/>
  <c r="S26555" i="17" s="1"/>
  <c r="S26547" i="17" a="1"/>
  <c r="S26547" i="17" s="1"/>
  <c r="S26539" i="17" a="1"/>
  <c r="S26539" i="17" s="1"/>
  <c r="S26531" i="17" a="1"/>
  <c r="S26531" i="17" s="1"/>
  <c r="S26523" i="17" a="1"/>
  <c r="S26523" i="17" s="1"/>
  <c r="S26515" i="17" a="1"/>
  <c r="S26515" i="17" s="1"/>
  <c r="S26507" i="17" a="1"/>
  <c r="S26507" i="17" s="1"/>
  <c r="S26491" i="17" a="1"/>
  <c r="S26491" i="17" s="1"/>
  <c r="S26483" i="17" a="1"/>
  <c r="S26483" i="17" s="1"/>
  <c r="S26475" i="17" a="1"/>
  <c r="S26475" i="17" s="1"/>
  <c r="S26467" i="17" a="1"/>
  <c r="S26467" i="17" s="1"/>
  <c r="S26451" i="17" a="1"/>
  <c r="S26451" i="17" s="1"/>
  <c r="S26443" i="17" a="1"/>
  <c r="S26443" i="17" s="1"/>
  <c r="S26435" i="17" a="1"/>
  <c r="S26435" i="17" s="1"/>
  <c r="S26427" i="17" a="1"/>
  <c r="S26427" i="17" s="1"/>
  <c r="S26419" i="17" a="1"/>
  <c r="S26419" i="17" s="1"/>
  <c r="S26411" i="17" a="1"/>
  <c r="S26411" i="17" s="1"/>
  <c r="S26403" i="17" a="1"/>
  <c r="S26403" i="17" s="1"/>
  <c r="S26395" i="17" a="1"/>
  <c r="S26395" i="17" s="1"/>
  <c r="S26387" i="17" a="1"/>
  <c r="S26387" i="17" s="1"/>
  <c r="S26379" i="17" a="1"/>
  <c r="S26379" i="17" s="1"/>
  <c r="S26371" i="17" a="1"/>
  <c r="S26371" i="17" s="1"/>
  <c r="S26363" i="17" a="1"/>
  <c r="S26363" i="17" s="1"/>
  <c r="S26355" i="17" a="1"/>
  <c r="S26355" i="17" s="1"/>
  <c r="S26347" i="17" a="1"/>
  <c r="S26347" i="17" s="1"/>
  <c r="S26331" i="17" a="1"/>
  <c r="S26331" i="17" s="1"/>
  <c r="S26323" i="17" a="1"/>
  <c r="S26323" i="17" s="1"/>
  <c r="S26315" i="17" a="1"/>
  <c r="S26315" i="17" s="1"/>
  <c r="S26307" i="17" a="1"/>
  <c r="S26307" i="17" s="1"/>
  <c r="S26299" i="17" a="1"/>
  <c r="S26299" i="17" s="1"/>
  <c r="S26291" i="17" a="1"/>
  <c r="S26291" i="17" s="1"/>
  <c r="S26283" i="17" a="1"/>
  <c r="S26283" i="17" s="1"/>
  <c r="S26275" i="17" a="1"/>
  <c r="S26275" i="17" s="1"/>
  <c r="S26267" i="17" a="1"/>
  <c r="S26267" i="17" s="1"/>
  <c r="S26259" i="17" a="1"/>
  <c r="S26259" i="17" s="1"/>
  <c r="S26251" i="17" a="1"/>
  <c r="S26251" i="17" s="1"/>
  <c r="S26243" i="17" a="1"/>
  <c r="S26243" i="17" s="1"/>
  <c r="S26235" i="17" a="1"/>
  <c r="S26235" i="17" s="1"/>
  <c r="S26227" i="17" a="1"/>
  <c r="S26227" i="17" s="1"/>
  <c r="S26219" i="17" a="1"/>
  <c r="S26219" i="17" s="1"/>
  <c r="S26211" i="17" a="1"/>
  <c r="S26211" i="17" s="1"/>
  <c r="S26203" i="17" a="1"/>
  <c r="S26203" i="17" s="1"/>
  <c r="S26195" i="17" a="1"/>
  <c r="S26195" i="17" s="1"/>
  <c r="S26187" i="17" a="1"/>
  <c r="S26187" i="17" s="1"/>
  <c r="S26179" i="17" a="1"/>
  <c r="S26179" i="17" s="1"/>
  <c r="S26171" i="17" a="1"/>
  <c r="S26171" i="17" s="1"/>
  <c r="S26163" i="17" a="1"/>
  <c r="S26163" i="17" s="1"/>
  <c r="S26155" i="17" a="1"/>
  <c r="S26155" i="17" s="1"/>
  <c r="S26147" i="17" a="1"/>
  <c r="S26147" i="17" s="1"/>
  <c r="S26139" i="17" a="1"/>
  <c r="S26139" i="17" s="1"/>
  <c r="S26131" i="17" a="1"/>
  <c r="S26131" i="17" s="1"/>
  <c r="S26123" i="17" a="1"/>
  <c r="S26123" i="17" s="1"/>
  <c r="S26115" i="17" a="1"/>
  <c r="S26115" i="17" s="1"/>
  <c r="S26107" i="17" a="1"/>
  <c r="S26107" i="17" s="1"/>
  <c r="S26091" i="17" a="1"/>
  <c r="S26091" i="17" s="1"/>
  <c r="S26083" i="17" a="1"/>
  <c r="S26083" i="17" s="1"/>
  <c r="S26075" i="17" a="1"/>
  <c r="S26075" i="17" s="1"/>
  <c r="S26067" i="17" a="1"/>
  <c r="S26067" i="17" s="1"/>
  <c r="S26059" i="17" a="1"/>
  <c r="S26059" i="17" s="1"/>
  <c r="S26051" i="17" a="1"/>
  <c r="S26051" i="17" s="1"/>
  <c r="S26043" i="17" a="1"/>
  <c r="S26043" i="17" s="1"/>
  <c r="S26035" i="17" a="1"/>
  <c r="S26035" i="17" s="1"/>
  <c r="S26027" i="17" a="1"/>
  <c r="S26027" i="17" s="1"/>
  <c r="S26019" i="17" a="1"/>
  <c r="S26019" i="17" s="1"/>
  <c r="S26003" i="17" a="1"/>
  <c r="S26003" i="17" s="1"/>
  <c r="S25995" i="17" a="1"/>
  <c r="S25995" i="17" s="1"/>
  <c r="S25987" i="17" a="1"/>
  <c r="S25987" i="17" s="1"/>
  <c r="S25979" i="17" a="1"/>
  <c r="S25979" i="17" s="1"/>
  <c r="S25971" i="17" a="1"/>
  <c r="S25971" i="17" s="1"/>
  <c r="S25963" i="17" a="1"/>
  <c r="S25963" i="17" s="1"/>
  <c r="S25955" i="17" a="1"/>
  <c r="S25955" i="17" s="1"/>
  <c r="S25947" i="17" a="1"/>
  <c r="S25947" i="17" s="1"/>
  <c r="S25939" i="17" a="1"/>
  <c r="S25939" i="17" s="1"/>
  <c r="S25931" i="17" a="1"/>
  <c r="S25931" i="17" s="1"/>
  <c r="S25923" i="17" a="1"/>
  <c r="S25923" i="17" s="1"/>
  <c r="S25915" i="17" a="1"/>
  <c r="S25915" i="17" s="1"/>
  <c r="S25907" i="17" a="1"/>
  <c r="S25907" i="17" s="1"/>
  <c r="S25899" i="17" a="1"/>
  <c r="S25899" i="17" s="1"/>
  <c r="S25891" i="17" a="1"/>
  <c r="S25891" i="17" s="1"/>
  <c r="S25883" i="17" a="1"/>
  <c r="S25883" i="17" s="1"/>
  <c r="S25875" i="17" a="1"/>
  <c r="S25875" i="17" s="1"/>
  <c r="S25867" i="17" a="1"/>
  <c r="S25867" i="17" s="1"/>
  <c r="S25859" i="17" a="1"/>
  <c r="S25859" i="17" s="1"/>
  <c r="S25851" i="17" a="1"/>
  <c r="S25851" i="17" s="1"/>
  <c r="S25843" i="17" a="1"/>
  <c r="S25843" i="17" s="1"/>
  <c r="S25835" i="17" a="1"/>
  <c r="S25835" i="17" s="1"/>
  <c r="S25827" i="17" a="1"/>
  <c r="S25827" i="17" s="1"/>
  <c r="S25819" i="17" a="1"/>
  <c r="S25819" i="17" s="1"/>
  <c r="S25811" i="17" a="1"/>
  <c r="S25811" i="17" s="1"/>
  <c r="S25803" i="17" a="1"/>
  <c r="S25803" i="17" s="1"/>
  <c r="S25795" i="17" a="1"/>
  <c r="S25795" i="17" s="1"/>
  <c r="S25779" i="17" a="1"/>
  <c r="S25779" i="17" s="1"/>
  <c r="S25763" i="17" a="1"/>
  <c r="S25763" i="17" s="1"/>
  <c r="S25755" i="17" a="1"/>
  <c r="S25755" i="17" s="1"/>
  <c r="S25747" i="17" a="1"/>
  <c r="S25747" i="17" s="1"/>
  <c r="S25739" i="17" a="1"/>
  <c r="S25739" i="17" s="1"/>
  <c r="S25723" i="17" a="1"/>
  <c r="S25723" i="17" s="1"/>
  <c r="S25707" i="17" a="1"/>
  <c r="S25707" i="17" s="1"/>
  <c r="S25691" i="17" a="1"/>
  <c r="S25691" i="17" s="1"/>
  <c r="S25683" i="17" a="1"/>
  <c r="S25683" i="17" s="1"/>
  <c r="S25675" i="17" a="1"/>
  <c r="S25675" i="17" s="1"/>
  <c r="S25659" i="17" a="1"/>
  <c r="S25659" i="17" s="1"/>
  <c r="S25651" i="17" a="1"/>
  <c r="S25651" i="17" s="1"/>
  <c r="S25635" i="17" a="1"/>
  <c r="S25635" i="17" s="1"/>
  <c r="S25627" i="17" a="1"/>
  <c r="S25627" i="17" s="1"/>
  <c r="S25579" i="17" a="1"/>
  <c r="S25579" i="17" s="1"/>
  <c r="S25571" i="17" a="1"/>
  <c r="S25571" i="17" s="1"/>
  <c r="S25547" i="17" a="1"/>
  <c r="S25547" i="17" s="1"/>
  <c r="S25539" i="17" a="1"/>
  <c r="S25539" i="17" s="1"/>
  <c r="S25531" i="17" a="1"/>
  <c r="S25531" i="17" s="1"/>
  <c r="S25523" i="17" a="1"/>
  <c r="S25523" i="17" s="1"/>
  <c r="S25515" i="17" a="1"/>
  <c r="S25515" i="17" s="1"/>
  <c r="S25507" i="17" a="1"/>
  <c r="S25507" i="17" s="1"/>
  <c r="S25491" i="17" a="1"/>
  <c r="S25491" i="17" s="1"/>
  <c r="S25475" i="17" a="1"/>
  <c r="S25475" i="17" s="1"/>
  <c r="S25467" i="17" a="1"/>
  <c r="S25467" i="17" s="1"/>
  <c r="S25451" i="17" a="1"/>
  <c r="S25451" i="17" s="1"/>
  <c r="S25443" i="17" a="1"/>
  <c r="S25443" i="17" s="1"/>
  <c r="S25435" i="17" a="1"/>
  <c r="S25435" i="17" s="1"/>
  <c r="S25419" i="17" a="1"/>
  <c r="S25419" i="17" s="1"/>
  <c r="S25411" i="17" a="1"/>
  <c r="S25411" i="17" s="1"/>
  <c r="S25403" i="17" a="1"/>
  <c r="S25403" i="17" s="1"/>
  <c r="S25379" i="17" a="1"/>
  <c r="S25379" i="17" s="1"/>
  <c r="S25371" i="17" a="1"/>
  <c r="S25371" i="17" s="1"/>
  <c r="S25363" i="17" a="1"/>
  <c r="S25363" i="17" s="1"/>
  <c r="S25355" i="17" a="1"/>
  <c r="S25355" i="17" s="1"/>
  <c r="S25347" i="17" a="1"/>
  <c r="S25347" i="17" s="1"/>
  <c r="S25339" i="17" a="1"/>
  <c r="S25339" i="17" s="1"/>
  <c r="S25331" i="17" a="1"/>
  <c r="S25331" i="17" s="1"/>
  <c r="S25323" i="17" a="1"/>
  <c r="S25323" i="17" s="1"/>
  <c r="S25315" i="17" a="1"/>
  <c r="S25315" i="17" s="1"/>
  <c r="S25307" i="17" a="1"/>
  <c r="S25307" i="17" s="1"/>
  <c r="S25299" i="17" a="1"/>
  <c r="S25299" i="17" s="1"/>
  <c r="S25291" i="17" a="1"/>
  <c r="S25291" i="17" s="1"/>
  <c r="S25283" i="17" a="1"/>
  <c r="S25283" i="17" s="1"/>
  <c r="S25275" i="17" a="1"/>
  <c r="S25275" i="17" s="1"/>
  <c r="S25267" i="17" a="1"/>
  <c r="S25267" i="17" s="1"/>
  <c r="S25259" i="17" a="1"/>
  <c r="S25259" i="17" s="1"/>
  <c r="S25251" i="17" a="1"/>
  <c r="S25251" i="17" s="1"/>
  <c r="S25243" i="17" a="1"/>
  <c r="S25243" i="17" s="1"/>
  <c r="S25235" i="17" a="1"/>
  <c r="S25235" i="17" s="1"/>
  <c r="S25227" i="17" a="1"/>
  <c r="S25227" i="17" s="1"/>
  <c r="S25219" i="17" a="1"/>
  <c r="S25219" i="17" s="1"/>
  <c r="S25211" i="17" a="1"/>
  <c r="S25211" i="17" s="1"/>
  <c r="S25203" i="17" a="1"/>
  <c r="S25203" i="17" s="1"/>
  <c r="S25195" i="17" a="1"/>
  <c r="S25195" i="17" s="1"/>
  <c r="S25187" i="17" a="1"/>
  <c r="S25187" i="17" s="1"/>
  <c r="S25179" i="17" a="1"/>
  <c r="S25179" i="17" s="1"/>
  <c r="S25171" i="17" a="1"/>
  <c r="S25171" i="17" s="1"/>
  <c r="S25163" i="17" a="1"/>
  <c r="S25163" i="17" s="1"/>
  <c r="S25155" i="17" a="1"/>
  <c r="S25155" i="17" s="1"/>
  <c r="S25139" i="17" a="1"/>
  <c r="S25139" i="17" s="1"/>
  <c r="S25131" i="17" a="1"/>
  <c r="S25131" i="17" s="1"/>
  <c r="S25123" i="17" a="1"/>
  <c r="S25123" i="17" s="1"/>
  <c r="S25115" i="17" a="1"/>
  <c r="S25115" i="17" s="1"/>
  <c r="S25107" i="17" a="1"/>
  <c r="S25107" i="17" s="1"/>
  <c r="S25083" i="17" a="1"/>
  <c r="S25083" i="17" s="1"/>
  <c r="S25075" i="17" a="1"/>
  <c r="S25075" i="17" s="1"/>
  <c r="S25067" i="17" a="1"/>
  <c r="S25067" i="17" s="1"/>
  <c r="S25059" i="17" a="1"/>
  <c r="S25059" i="17" s="1"/>
  <c r="S25051" i="17" a="1"/>
  <c r="S25051" i="17" s="1"/>
  <c r="S25043" i="17" a="1"/>
  <c r="S25043" i="17" s="1"/>
  <c r="S25035" i="17" a="1"/>
  <c r="S25035" i="17" s="1"/>
  <c r="S25027" i="17" a="1"/>
  <c r="S25027" i="17" s="1"/>
  <c r="S25019" i="17" a="1"/>
  <c r="S25019" i="17" s="1"/>
  <c r="S25011" i="17" a="1"/>
  <c r="S25011" i="17" s="1"/>
  <c r="S25003" i="17" a="1"/>
  <c r="S25003" i="17" s="1"/>
  <c r="S24995" i="17" a="1"/>
  <c r="S24995" i="17" s="1"/>
  <c r="S24987" i="17" a="1"/>
  <c r="S24987" i="17" s="1"/>
  <c r="S24979" i="17" a="1"/>
  <c r="S24979" i="17" s="1"/>
  <c r="S24963" i="17" a="1"/>
  <c r="S24963" i="17" s="1"/>
  <c r="S24955" i="17" a="1"/>
  <c r="S24955" i="17" s="1"/>
  <c r="S24947" i="17" a="1"/>
  <c r="S24947" i="17" s="1"/>
  <c r="S24939" i="17" a="1"/>
  <c r="S24939" i="17" s="1"/>
  <c r="S24931" i="17" a="1"/>
  <c r="S24931" i="17" s="1"/>
  <c r="S24923" i="17" a="1"/>
  <c r="S24923" i="17" s="1"/>
  <c r="S24915" i="17" a="1"/>
  <c r="S24915" i="17" s="1"/>
  <c r="S24899" i="17" a="1"/>
  <c r="S24899" i="17" s="1"/>
  <c r="S24891" i="17" a="1"/>
  <c r="S24891" i="17" s="1"/>
  <c r="S24883" i="17" a="1"/>
  <c r="S24883" i="17" s="1"/>
  <c r="S24875" i="17" a="1"/>
  <c r="S24875" i="17" s="1"/>
  <c r="S24867" i="17" a="1"/>
  <c r="S24867" i="17" s="1"/>
  <c r="S24859" i="17" a="1"/>
  <c r="S24859" i="17" s="1"/>
  <c r="S24851" i="17" a="1"/>
  <c r="S24851" i="17" s="1"/>
  <c r="S24835" i="17" a="1"/>
  <c r="S24835" i="17" s="1"/>
  <c r="S24827" i="17" a="1"/>
  <c r="S24827" i="17" s="1"/>
  <c r="S24819" i="17" a="1"/>
  <c r="S24819" i="17" s="1"/>
  <c r="S24795" i="17" a="1"/>
  <c r="S24795" i="17" s="1"/>
  <c r="S24787" i="17" a="1"/>
  <c r="S24787" i="17" s="1"/>
  <c r="S24779" i="17" a="1"/>
  <c r="S24779" i="17" s="1"/>
  <c r="S24771" i="17" a="1"/>
  <c r="S24771" i="17" s="1"/>
  <c r="S24763" i="17" a="1"/>
  <c r="S24763" i="17" s="1"/>
  <c r="S24755" i="17" a="1"/>
  <c r="S24755" i="17" s="1"/>
  <c r="S24747" i="17" a="1"/>
  <c r="S24747" i="17" s="1"/>
  <c r="S24731" i="17" a="1"/>
  <c r="S24731" i="17" s="1"/>
  <c r="S24723" i="17" a="1"/>
  <c r="S24723" i="17" s="1"/>
  <c r="S24707" i="17" a="1"/>
  <c r="S24707" i="17" s="1"/>
  <c r="S24699" i="17" a="1"/>
  <c r="S24699" i="17" s="1"/>
  <c r="S24691" i="17" a="1"/>
  <c r="S24691" i="17" s="1"/>
  <c r="S24683" i="17" a="1"/>
  <c r="S24683" i="17" s="1"/>
  <c r="S24675" i="17" a="1"/>
  <c r="S24675" i="17" s="1"/>
  <c r="S24667" i="17" a="1"/>
  <c r="S24667" i="17" s="1"/>
  <c r="S24659" i="17" a="1"/>
  <c r="S24659" i="17" s="1"/>
  <c r="S24651" i="17" a="1"/>
  <c r="S24651" i="17" s="1"/>
  <c r="S24643" i="17" a="1"/>
  <c r="S24643" i="17" s="1"/>
  <c r="S24635" i="17" a="1"/>
  <c r="S24635" i="17" s="1"/>
  <c r="S24627" i="17" a="1"/>
  <c r="S24627" i="17" s="1"/>
  <c r="S24619" i="17" a="1"/>
  <c r="S24619" i="17" s="1"/>
  <c r="S24611" i="17" a="1"/>
  <c r="S24611" i="17" s="1"/>
  <c r="S24603" i="17" a="1"/>
  <c r="S24603" i="17" s="1"/>
  <c r="S24595" i="17" a="1"/>
  <c r="S24595" i="17" s="1"/>
  <c r="S24587" i="17" a="1"/>
  <c r="S24587" i="17" s="1"/>
  <c r="S24579" i="17" a="1"/>
  <c r="S24579" i="17" s="1"/>
  <c r="S24571" i="17" a="1"/>
  <c r="S24571" i="17" s="1"/>
  <c r="S24563" i="17" a="1"/>
  <c r="S24563" i="17" s="1"/>
  <c r="S24555" i="17" a="1"/>
  <c r="S24555" i="17" s="1"/>
  <c r="S24547" i="17" a="1"/>
  <c r="S24547" i="17" s="1"/>
  <c r="S24539" i="17" a="1"/>
  <c r="S24539" i="17" s="1"/>
  <c r="S24531" i="17" a="1"/>
  <c r="S24531" i="17" s="1"/>
  <c r="S24523" i="17" a="1"/>
  <c r="S24523" i="17" s="1"/>
  <c r="S24515" i="17" a="1"/>
  <c r="S24515" i="17" s="1"/>
  <c r="S24507" i="17" a="1"/>
  <c r="S24507" i="17" s="1"/>
  <c r="S24483" i="17" a="1"/>
  <c r="S24483" i="17" s="1"/>
  <c r="S24475" i="17" a="1"/>
  <c r="S24475" i="17" s="1"/>
  <c r="S24467" i="17" a="1"/>
  <c r="S24467" i="17" s="1"/>
  <c r="S24459" i="17" a="1"/>
  <c r="S24459" i="17" s="1"/>
  <c r="S24435" i="17" a="1"/>
  <c r="S24435" i="17" s="1"/>
  <c r="S24427" i="17" a="1"/>
  <c r="S24427" i="17" s="1"/>
  <c r="S24419" i="17" a="1"/>
  <c r="S24419" i="17" s="1"/>
  <c r="S24403" i="17" a="1"/>
  <c r="S24403" i="17" s="1"/>
  <c r="S24395" i="17" a="1"/>
  <c r="S24395" i="17" s="1"/>
  <c r="S24387" i="17" a="1"/>
  <c r="S24387" i="17" s="1"/>
  <c r="S24379" i="17" a="1"/>
  <c r="S24379" i="17" s="1"/>
  <c r="S24347" i="17" a="1"/>
  <c r="S24347" i="17" s="1"/>
  <c r="S24339" i="17" a="1"/>
  <c r="S24339" i="17" s="1"/>
  <c r="S24323" i="17" a="1"/>
  <c r="S24323" i="17" s="1"/>
  <c r="S24315" i="17" a="1"/>
  <c r="S24315" i="17" s="1"/>
  <c r="S24307" i="17" a="1"/>
  <c r="S24307" i="17" s="1"/>
  <c r="S24299" i="17" a="1"/>
  <c r="S24299" i="17" s="1"/>
  <c r="S24291" i="17" a="1"/>
  <c r="S24291" i="17" s="1"/>
  <c r="S24283" i="17" a="1"/>
  <c r="S24283" i="17" s="1"/>
  <c r="S24275" i="17" a="1"/>
  <c r="S24275" i="17" s="1"/>
  <c r="S24267" i="17" a="1"/>
  <c r="S24267" i="17" s="1"/>
  <c r="S24259" i="17" a="1"/>
  <c r="S24259" i="17" s="1"/>
  <c r="S24251" i="17" a="1"/>
  <c r="S24251" i="17" s="1"/>
  <c r="S24243" i="17" a="1"/>
  <c r="S24243" i="17" s="1"/>
  <c r="S24235" i="17" a="1"/>
  <c r="S24235" i="17" s="1"/>
  <c r="S24227" i="17" a="1"/>
  <c r="S24227" i="17" s="1"/>
  <c r="S24219" i="17" a="1"/>
  <c r="S24219" i="17" s="1"/>
  <c r="S24211" i="17" a="1"/>
  <c r="S24211" i="17" s="1"/>
  <c r="S24195" i="17" a="1"/>
  <c r="S24195" i="17" s="1"/>
  <c r="S24187" i="17" a="1"/>
  <c r="S24187" i="17" s="1"/>
  <c r="S24179" i="17" a="1"/>
  <c r="S24179" i="17" s="1"/>
  <c r="S24171" i="17" a="1"/>
  <c r="S24171" i="17" s="1"/>
  <c r="S24147" i="17" a="1"/>
  <c r="S24147" i="17" s="1"/>
  <c r="S24139" i="17" a="1"/>
  <c r="S24139" i="17" s="1"/>
  <c r="S24131" i="17" a="1"/>
  <c r="S24131" i="17" s="1"/>
  <c r="S24123" i="17" a="1"/>
  <c r="S24123" i="17" s="1"/>
  <c r="S24115" i="17" a="1"/>
  <c r="S24115" i="17" s="1"/>
  <c r="S24107" i="17" a="1"/>
  <c r="S24107" i="17" s="1"/>
  <c r="S24099" i="17" a="1"/>
  <c r="S24099" i="17" s="1"/>
  <c r="S24091" i="17" a="1"/>
  <c r="S24091" i="17" s="1"/>
  <c r="S24075" i="17" a="1"/>
  <c r="S24075" i="17" s="1"/>
  <c r="S24067" i="17" a="1"/>
  <c r="S24067" i="17" s="1"/>
  <c r="S24059" i="17" a="1"/>
  <c r="S24059" i="17" s="1"/>
  <c r="S24051" i="17" a="1"/>
  <c r="S24051" i="17" s="1"/>
  <c r="S24035" i="17" a="1"/>
  <c r="S24035" i="17" s="1"/>
  <c r="S24027" i="17" a="1"/>
  <c r="S24027" i="17" s="1"/>
  <c r="S24011" i="17" a="1"/>
  <c r="S24011" i="17" s="1"/>
  <c r="S24003" i="17" a="1"/>
  <c r="S24003" i="17" s="1"/>
  <c r="S23971" i="17" a="1"/>
  <c r="S23971" i="17" s="1"/>
  <c r="S23963" i="17" a="1"/>
  <c r="S23963" i="17" s="1"/>
  <c r="S23955" i="17" a="1"/>
  <c r="S23955" i="17" s="1"/>
  <c r="S23939" i="17" a="1"/>
  <c r="S23939" i="17" s="1"/>
  <c r="S23931" i="17" a="1"/>
  <c r="S23931" i="17" s="1"/>
  <c r="S23923" i="17" a="1"/>
  <c r="S23923" i="17" s="1"/>
  <c r="S23915" i="17" a="1"/>
  <c r="S23915" i="17" s="1"/>
  <c r="S23899" i="17" a="1"/>
  <c r="S23899" i="17" s="1"/>
  <c r="S23891" i="17" a="1"/>
  <c r="S23891" i="17" s="1"/>
  <c r="S23883" i="17" a="1"/>
  <c r="S23883" i="17" s="1"/>
  <c r="S23875" i="17" a="1"/>
  <c r="S23875" i="17" s="1"/>
  <c r="S23867" i="17" a="1"/>
  <c r="S23867" i="17" s="1"/>
  <c r="S23859" i="17" a="1"/>
  <c r="S23859" i="17" s="1"/>
  <c r="S23851" i="17" a="1"/>
  <c r="S23851" i="17" s="1"/>
  <c r="S23843" i="17" a="1"/>
  <c r="S23843" i="17" s="1"/>
  <c r="S23835" i="17" a="1"/>
  <c r="S23835" i="17" s="1"/>
  <c r="S23819" i="17" a="1"/>
  <c r="S23819" i="17" s="1"/>
  <c r="S23811" i="17" a="1"/>
  <c r="S23811" i="17" s="1"/>
  <c r="S23803" i="17" a="1"/>
  <c r="S23803" i="17" s="1"/>
  <c r="S23795" i="17" a="1"/>
  <c r="S23795" i="17" s="1"/>
  <c r="S23787" i="17" a="1"/>
  <c r="S23787" i="17" s="1"/>
  <c r="S23779" i="17" a="1"/>
  <c r="S23779" i="17" s="1"/>
  <c r="S23771" i="17" a="1"/>
  <c r="S23771" i="17" s="1"/>
  <c r="S23763" i="17" a="1"/>
  <c r="S23763" i="17" s="1"/>
  <c r="S23755" i="17" a="1"/>
  <c r="S23755" i="17" s="1"/>
  <c r="S23747" i="17" a="1"/>
  <c r="S23747" i="17" s="1"/>
  <c r="S23739" i="17" a="1"/>
  <c r="S23739" i="17" s="1"/>
  <c r="S23731" i="17" a="1"/>
  <c r="S23731" i="17" s="1"/>
  <c r="S23723" i="17" a="1"/>
  <c r="S23723" i="17" s="1"/>
  <c r="S23715" i="17" a="1"/>
  <c r="S23715" i="17" s="1"/>
  <c r="S23707" i="17" a="1"/>
  <c r="S23707" i="17" s="1"/>
  <c r="S23699" i="17" a="1"/>
  <c r="S23699" i="17" s="1"/>
  <c r="S23691" i="17" a="1"/>
  <c r="S23691" i="17" s="1"/>
  <c r="S23683" i="17" a="1"/>
  <c r="S23683" i="17" s="1"/>
  <c r="S23675" i="17" a="1"/>
  <c r="S23675" i="17" s="1"/>
  <c r="S23667" i="17" a="1"/>
  <c r="S23667" i="17" s="1"/>
  <c r="S23659" i="17" a="1"/>
  <c r="S23659" i="17" s="1"/>
  <c r="S23651" i="17" a="1"/>
  <c r="S23651" i="17" s="1"/>
  <c r="S23643" i="17" a="1"/>
  <c r="S23643" i="17" s="1"/>
  <c r="S23635" i="17" a="1"/>
  <c r="S23635" i="17" s="1"/>
  <c r="S23627" i="17" a="1"/>
  <c r="S23627" i="17" s="1"/>
  <c r="S23619" i="17" a="1"/>
  <c r="S23619" i="17" s="1"/>
  <c r="S23611" i="17" a="1"/>
  <c r="S23611" i="17" s="1"/>
  <c r="S23603" i="17" a="1"/>
  <c r="S23603" i="17" s="1"/>
  <c r="S23595" i="17" a="1"/>
  <c r="S23595" i="17" s="1"/>
  <c r="S23587" i="17" a="1"/>
  <c r="S23587" i="17" s="1"/>
  <c r="S23579" i="17" a="1"/>
  <c r="S23579" i="17" s="1"/>
  <c r="S23571" i="17" a="1"/>
  <c r="S23571" i="17" s="1"/>
  <c r="S23563" i="17" a="1"/>
  <c r="S23563" i="17" s="1"/>
  <c r="S23555" i="17" a="1"/>
  <c r="S23555" i="17" s="1"/>
  <c r="S23539" i="17" a="1"/>
  <c r="S23539" i="17" s="1"/>
  <c r="S23531" i="17" a="1"/>
  <c r="S23531" i="17" s="1"/>
  <c r="S23523" i="17" a="1"/>
  <c r="S23523" i="17" s="1"/>
  <c r="S23515" i="17" a="1"/>
  <c r="S23515" i="17" s="1"/>
  <c r="S23499" i="17" a="1"/>
  <c r="S23499" i="17" s="1"/>
  <c r="S23491" i="17" a="1"/>
  <c r="S23491" i="17" s="1"/>
  <c r="S23483" i="17" a="1"/>
  <c r="S23483" i="17" s="1"/>
  <c r="S23475" i="17" a="1"/>
  <c r="S23475" i="17" s="1"/>
  <c r="S23459" i="17" a="1"/>
  <c r="S23459" i="17" s="1"/>
  <c r="S23451" i="17" a="1"/>
  <c r="S23451" i="17" s="1"/>
  <c r="S23443" i="17" a="1"/>
  <c r="S23443" i="17" s="1"/>
  <c r="S23435" i="17" a="1"/>
  <c r="S23435" i="17" s="1"/>
  <c r="S23427" i="17" a="1"/>
  <c r="S23427" i="17" s="1"/>
  <c r="S23419" i="17" a="1"/>
  <c r="S23419" i="17" s="1"/>
  <c r="S23411" i="17" a="1"/>
  <c r="S23411" i="17" s="1"/>
  <c r="S23403" i="17" a="1"/>
  <c r="S23403" i="17" s="1"/>
  <c r="S23395" i="17" a="1"/>
  <c r="S23395" i="17" s="1"/>
  <c r="S23387" i="17" a="1"/>
  <c r="S23387" i="17" s="1"/>
  <c r="S23379" i="17" a="1"/>
  <c r="S23379" i="17" s="1"/>
  <c r="S23371" i="17" a="1"/>
  <c r="S23371" i="17" s="1"/>
  <c r="S23363" i="17" a="1"/>
  <c r="S23363" i="17" s="1"/>
  <c r="S23355" i="17" a="1"/>
  <c r="S23355" i="17" s="1"/>
  <c r="S23339" i="17" a="1"/>
  <c r="S23339" i="17" s="1"/>
  <c r="S23331" i="17" a="1"/>
  <c r="S23331" i="17" s="1"/>
  <c r="S23323" i="17" a="1"/>
  <c r="S23323" i="17" s="1"/>
  <c r="S23315" i="17" a="1"/>
  <c r="S23315" i="17" s="1"/>
  <c r="S23307" i="17" a="1"/>
  <c r="S23307" i="17" s="1"/>
  <c r="S23299" i="17" a="1"/>
  <c r="S23299" i="17" s="1"/>
  <c r="S23283" i="17" a="1"/>
  <c r="S23283" i="17" s="1"/>
  <c r="S23275" i="17" a="1"/>
  <c r="S23275" i="17" s="1"/>
  <c r="S23267" i="17" a="1"/>
  <c r="S23267" i="17" s="1"/>
  <c r="S23259" i="17" a="1"/>
  <c r="S23259" i="17" s="1"/>
  <c r="S23251" i="17" a="1"/>
  <c r="S23251" i="17" s="1"/>
  <c r="S23235" i="17" a="1"/>
  <c r="S23235" i="17" s="1"/>
  <c r="S23227" i="17" a="1"/>
  <c r="S23227" i="17" s="1"/>
  <c r="S23219" i="17" a="1"/>
  <c r="S23219" i="17" s="1"/>
  <c r="S23211" i="17" a="1"/>
  <c r="S23211" i="17" s="1"/>
  <c r="S23203" i="17" a="1"/>
  <c r="S23203" i="17" s="1"/>
  <c r="S23187" i="17" a="1"/>
  <c r="S23187" i="17" s="1"/>
  <c r="S23179" i="17" a="1"/>
  <c r="S23179" i="17" s="1"/>
  <c r="S23155" i="17" a="1"/>
  <c r="S23155" i="17" s="1"/>
  <c r="S23147" i="17" a="1"/>
  <c r="S23147" i="17" s="1"/>
  <c r="S23115" i="17" a="1"/>
  <c r="S23115" i="17" s="1"/>
  <c r="S23091" i="17" a="1"/>
  <c r="S23091" i="17" s="1"/>
  <c r="S23075" i="17" a="1"/>
  <c r="S23075" i="17" s="1"/>
  <c r="S23067" i="17" a="1"/>
  <c r="S23067" i="17" s="1"/>
  <c r="S23059" i="17" a="1"/>
  <c r="S23059" i="17" s="1"/>
  <c r="S23051" i="17" a="1"/>
  <c r="S23051" i="17" s="1"/>
  <c r="S23043" i="17" a="1"/>
  <c r="S23043" i="17" s="1"/>
  <c r="S23035" i="17" a="1"/>
  <c r="S23035" i="17" s="1"/>
  <c r="S23027" i="17" a="1"/>
  <c r="S23027" i="17" s="1"/>
  <c r="S23019" i="17" a="1"/>
  <c r="S23019" i="17" s="1"/>
  <c r="S23011" i="17" a="1"/>
  <c r="S23011" i="17" s="1"/>
  <c r="S23003" i="17" a="1"/>
  <c r="S23003" i="17" s="1"/>
  <c r="S22995" i="17" a="1"/>
  <c r="S22995" i="17" s="1"/>
  <c r="S22987" i="17" a="1"/>
  <c r="S22987" i="17" s="1"/>
  <c r="S22979" i="17" a="1"/>
  <c r="S22979" i="17" s="1"/>
  <c r="S22971" i="17" a="1"/>
  <c r="S22971" i="17" s="1"/>
  <c r="S22963" i="17" a="1"/>
  <c r="S22963" i="17" s="1"/>
  <c r="S22955" i="17" a="1"/>
  <c r="S22955" i="17" s="1"/>
  <c r="S22947" i="17" a="1"/>
  <c r="S22947" i="17" s="1"/>
  <c r="S22939" i="17" a="1"/>
  <c r="S22939" i="17" s="1"/>
  <c r="S22931" i="17" a="1"/>
  <c r="S22931" i="17" s="1"/>
  <c r="S22923" i="17" a="1"/>
  <c r="S22923" i="17" s="1"/>
  <c r="S22915" i="17" a="1"/>
  <c r="S22915" i="17" s="1"/>
  <c r="S22907" i="17" a="1"/>
  <c r="S22907" i="17" s="1"/>
  <c r="S22899" i="17" a="1"/>
  <c r="S22899" i="17" s="1"/>
  <c r="S22883" i="17" a="1"/>
  <c r="S22883" i="17" s="1"/>
  <c r="S22875" i="17" a="1"/>
  <c r="S22875" i="17" s="1"/>
  <c r="S22867" i="17" a="1"/>
  <c r="S22867" i="17" s="1"/>
  <c r="S22859" i="17" a="1"/>
  <c r="S22859" i="17" s="1"/>
  <c r="S22843" i="17" a="1"/>
  <c r="S22843" i="17" s="1"/>
  <c r="S22835" i="17" a="1"/>
  <c r="S22835" i="17" s="1"/>
  <c r="S22827" i="17" a="1"/>
  <c r="S22827" i="17" s="1"/>
  <c r="S22819" i="17" a="1"/>
  <c r="S22819" i="17" s="1"/>
  <c r="S22803" i="17" a="1"/>
  <c r="S22803" i="17" s="1"/>
  <c r="S22795" i="17" a="1"/>
  <c r="S22795" i="17" s="1"/>
  <c r="S22779" i="17" a="1"/>
  <c r="S22779" i="17" s="1"/>
  <c r="S22771" i="17" a="1"/>
  <c r="S22771" i="17" s="1"/>
  <c r="S22763" i="17" a="1"/>
  <c r="S22763" i="17" s="1"/>
  <c r="S22755" i="17" a="1"/>
  <c r="S22755" i="17" s="1"/>
  <c r="S22747" i="17" a="1"/>
  <c r="S22747" i="17" s="1"/>
  <c r="S22739" i="17" a="1"/>
  <c r="S22739" i="17" s="1"/>
  <c r="S22731" i="17" a="1"/>
  <c r="S22731" i="17" s="1"/>
  <c r="S22715" i="17" a="1"/>
  <c r="S22715" i="17" s="1"/>
  <c r="S22707" i="17" a="1"/>
  <c r="S22707" i="17" s="1"/>
  <c r="S22699" i="17" a="1"/>
  <c r="S22699" i="17" s="1"/>
  <c r="S22691" i="17" a="1"/>
  <c r="S22691" i="17" s="1"/>
  <c r="S22683" i="17" a="1"/>
  <c r="S22683" i="17" s="1"/>
  <c r="S22675" i="17" a="1"/>
  <c r="S22675" i="17" s="1"/>
  <c r="S22667" i="17" a="1"/>
  <c r="S22667" i="17" s="1"/>
  <c r="S22659" i="17" a="1"/>
  <c r="S22659" i="17" s="1"/>
  <c r="S22651" i="17" a="1"/>
  <c r="S22651" i="17" s="1"/>
  <c r="S22627" i="17" a="1"/>
  <c r="S22627" i="17" s="1"/>
  <c r="S22619" i="17" a="1"/>
  <c r="S22619" i="17" s="1"/>
  <c r="S22611" i="17" a="1"/>
  <c r="S22611" i="17" s="1"/>
  <c r="S22603" i="17" a="1"/>
  <c r="S22603" i="17" s="1"/>
  <c r="S22595" i="17" a="1"/>
  <c r="S22595" i="17" s="1"/>
  <c r="S22587" i="17" a="1"/>
  <c r="S22587" i="17" s="1"/>
  <c r="S22571" i="17" a="1"/>
  <c r="S22571" i="17" s="1"/>
  <c r="S22555" i="17" a="1"/>
  <c r="S22555" i="17" s="1"/>
  <c r="S22547" i="17" a="1"/>
  <c r="S22547" i="17" s="1"/>
  <c r="S22539" i="17" a="1"/>
  <c r="S22539" i="17" s="1"/>
  <c r="S22531" i="17" a="1"/>
  <c r="S22531" i="17" s="1"/>
  <c r="S22515" i="17" a="1"/>
  <c r="S22515" i="17" s="1"/>
  <c r="S22499" i="17" a="1"/>
  <c r="S22499" i="17" s="1"/>
  <c r="S22467" i="17" a="1"/>
  <c r="S22467" i="17" s="1"/>
  <c r="S22443" i="17" a="1"/>
  <c r="S22443" i="17" s="1"/>
  <c r="S22427" i="17" a="1"/>
  <c r="S22427" i="17" s="1"/>
  <c r="S22419" i="17" a="1"/>
  <c r="S22419" i="17" s="1"/>
  <c r="S22403" i="17" a="1"/>
  <c r="S22403" i="17" s="1"/>
  <c r="S22387" i="17" a="1"/>
  <c r="S22387" i="17" s="1"/>
  <c r="S22379" i="17" a="1"/>
  <c r="S22379" i="17" s="1"/>
  <c r="S22371" i="17" a="1"/>
  <c r="S22371" i="17" s="1"/>
  <c r="S22363" i="17" a="1"/>
  <c r="S22363" i="17" s="1"/>
  <c r="S22355" i="17" a="1"/>
  <c r="S22355" i="17" s="1"/>
  <c r="S22339" i="17" a="1"/>
  <c r="S22339" i="17" s="1"/>
  <c r="S22331" i="17" a="1"/>
  <c r="S22331" i="17" s="1"/>
  <c r="S22315" i="17" a="1"/>
  <c r="S22315" i="17" s="1"/>
  <c r="S22291" i="17" a="1"/>
  <c r="S22291" i="17" s="1"/>
  <c r="S22283" i="17" a="1"/>
  <c r="S22283" i="17" s="1"/>
  <c r="S22267" i="17" a="1"/>
  <c r="S22267" i="17" s="1"/>
  <c r="S22259" i="17" a="1"/>
  <c r="S22259" i="17" s="1"/>
  <c r="S22251" i="17" a="1"/>
  <c r="S22251" i="17" s="1"/>
  <c r="S22243" i="17" a="1"/>
  <c r="S22243" i="17" s="1"/>
  <c r="S22235" i="17" a="1"/>
  <c r="S22235" i="17" s="1"/>
  <c r="S22227" i="17" a="1"/>
  <c r="S22227" i="17" s="1"/>
  <c r="S22211" i="17" a="1"/>
  <c r="S22211" i="17" s="1"/>
  <c r="S22203" i="17" a="1"/>
  <c r="S22203" i="17" s="1"/>
  <c r="S22187" i="17" a="1"/>
  <c r="S22187" i="17" s="1"/>
  <c r="S22179" i="17" a="1"/>
  <c r="S22179" i="17" s="1"/>
  <c r="S22171" i="17" a="1"/>
  <c r="S22171" i="17" s="1"/>
  <c r="S22163" i="17" a="1"/>
  <c r="S22163" i="17" s="1"/>
  <c r="S22155" i="17" a="1"/>
  <c r="S22155" i="17" s="1"/>
  <c r="S22147" i="17" a="1"/>
  <c r="S22147" i="17" s="1"/>
  <c r="S22123" i="17" a="1"/>
  <c r="S22123" i="17" s="1"/>
  <c r="S22115" i="17" a="1"/>
  <c r="S22115" i="17" s="1"/>
  <c r="S22107" i="17" a="1"/>
  <c r="S22107" i="17" s="1"/>
  <c r="S22099" i="17" a="1"/>
  <c r="S22099" i="17" s="1"/>
  <c r="S22091" i="17" a="1"/>
  <c r="S22091" i="17" s="1"/>
  <c r="S22083" i="17" a="1"/>
  <c r="S22083" i="17" s="1"/>
  <c r="S22075" i="17" a="1"/>
  <c r="S22075" i="17" s="1"/>
  <c r="S22067" i="17" a="1"/>
  <c r="S22067" i="17" s="1"/>
  <c r="S22059" i="17" a="1"/>
  <c r="S22059" i="17" s="1"/>
  <c r="S22051" i="17" a="1"/>
  <c r="S22051" i="17" s="1"/>
  <c r="S22043" i="17" a="1"/>
  <c r="S22043" i="17" s="1"/>
  <c r="S22035" i="17" a="1"/>
  <c r="S22035" i="17" s="1"/>
  <c r="S22027" i="17" a="1"/>
  <c r="S22027" i="17" s="1"/>
  <c r="S22019" i="17" a="1"/>
  <c r="S22019" i="17" s="1"/>
  <c r="S22011" i="17" a="1"/>
  <c r="S22011" i="17" s="1"/>
  <c r="S22003" i="17" a="1"/>
  <c r="S22003" i="17" s="1"/>
  <c r="S21995" i="17" a="1"/>
  <c r="S21995" i="17" s="1"/>
  <c r="S21987" i="17" a="1"/>
  <c r="S21987" i="17" s="1"/>
  <c r="S21979" i="17" a="1"/>
  <c r="S21979" i="17" s="1"/>
  <c r="S21971" i="17" a="1"/>
  <c r="S21971" i="17" s="1"/>
  <c r="S21963" i="17" a="1"/>
  <c r="S21963" i="17" s="1"/>
  <c r="S21955" i="17" a="1"/>
  <c r="S21955" i="17" s="1"/>
  <c r="S21947" i="17" a="1"/>
  <c r="S21947" i="17" s="1"/>
  <c r="S21939" i="17" a="1"/>
  <c r="S21939" i="17" s="1"/>
  <c r="S21915" i="17" a="1"/>
  <c r="S21915" i="17" s="1"/>
  <c r="S21907" i="17" a="1"/>
  <c r="S21907" i="17" s="1"/>
  <c r="S21899" i="17" a="1"/>
  <c r="S21899" i="17" s="1"/>
  <c r="S21891" i="17" a="1"/>
  <c r="S21891" i="17" s="1"/>
  <c r="S21883" i="17" a="1"/>
  <c r="S21883" i="17" s="1"/>
  <c r="S21867" i="17" a="1"/>
  <c r="S21867" i="17" s="1"/>
  <c r="S21859" i="17" a="1"/>
  <c r="S21859" i="17" s="1"/>
  <c r="S21851" i="17" a="1"/>
  <c r="S21851" i="17" s="1"/>
  <c r="S21835" i="17" a="1"/>
  <c r="S21835" i="17" s="1"/>
  <c r="S21827" i="17" a="1"/>
  <c r="S21827" i="17" s="1"/>
  <c r="S21819" i="17" a="1"/>
  <c r="S21819" i="17" s="1"/>
  <c r="S21811" i="17" a="1"/>
  <c r="S21811" i="17" s="1"/>
  <c r="S21803" i="17" a="1"/>
  <c r="S21803" i="17" s="1"/>
  <c r="S21795" i="17" a="1"/>
  <c r="S21795" i="17" s="1"/>
  <c r="S21787" i="17" a="1"/>
  <c r="S21787" i="17" s="1"/>
  <c r="S21779" i="17" a="1"/>
  <c r="S21779" i="17" s="1"/>
  <c r="S21771" i="17" a="1"/>
  <c r="S21771" i="17" s="1"/>
  <c r="S21763" i="17" a="1"/>
  <c r="S21763" i="17" s="1"/>
  <c r="S21755" i="17" a="1"/>
  <c r="S21755" i="17" s="1"/>
  <c r="S21747" i="17" a="1"/>
  <c r="S21747" i="17" s="1"/>
  <c r="S21739" i="17" a="1"/>
  <c r="S21739" i="17" s="1"/>
  <c r="S21723" i="17" a="1"/>
  <c r="S21723" i="17" s="1"/>
  <c r="S21715" i="17" a="1"/>
  <c r="S21715" i="17" s="1"/>
  <c r="S21675" i="17" a="1"/>
  <c r="S21675" i="17" s="1"/>
  <c r="S21667" i="17" a="1"/>
  <c r="S21667" i="17" s="1"/>
  <c r="S21643" i="17" a="1"/>
  <c r="S21643" i="17" s="1"/>
  <c r="S21627" i="17" a="1"/>
  <c r="S21627" i="17" s="1"/>
  <c r="S21603" i="17" a="1"/>
  <c r="S21603" i="17" s="1"/>
  <c r="S21595" i="17" a="1"/>
  <c r="S21595" i="17" s="1"/>
  <c r="S21571" i="17" a="1"/>
  <c r="S21571" i="17" s="1"/>
  <c r="S21563" i="17" a="1"/>
  <c r="S21563" i="17" s="1"/>
  <c r="S21547" i="17" a="1"/>
  <c r="S21547" i="17" s="1"/>
  <c r="S21539" i="17" a="1"/>
  <c r="S21539" i="17" s="1"/>
  <c r="S21531" i="17" a="1"/>
  <c r="S21531" i="17" s="1"/>
  <c r="S21515" i="17" a="1"/>
  <c r="S21515" i="17" s="1"/>
  <c r="S21507" i="17" a="1"/>
  <c r="S21507" i="17" s="1"/>
  <c r="S21491" i="17" a="1"/>
  <c r="S21491" i="17" s="1"/>
  <c r="S21483" i="17" a="1"/>
  <c r="S21483" i="17" s="1"/>
  <c r="S21475" i="17" a="1"/>
  <c r="S21475" i="17" s="1"/>
  <c r="S21451" i="17" a="1"/>
  <c r="S21451" i="17" s="1"/>
  <c r="S21443" i="17" a="1"/>
  <c r="S21443" i="17" s="1"/>
  <c r="S21435" i="17" a="1"/>
  <c r="S21435" i="17" s="1"/>
  <c r="S21419" i="17" a="1"/>
  <c r="S21419" i="17" s="1"/>
  <c r="S21403" i="17" a="1"/>
  <c r="S21403" i="17" s="1"/>
  <c r="S21395" i="17" a="1"/>
  <c r="S21395" i="17" s="1"/>
  <c r="S21387" i="17" a="1"/>
  <c r="S21387" i="17" s="1"/>
  <c r="S21379" i="17" a="1"/>
  <c r="S21379" i="17" s="1"/>
  <c r="S21371" i="17" a="1"/>
  <c r="S21371" i="17" s="1"/>
  <c r="S21363" i="17" a="1"/>
  <c r="S21363" i="17" s="1"/>
  <c r="S21355" i="17" a="1"/>
  <c r="S21355" i="17" s="1"/>
  <c r="S21347" i="17" a="1"/>
  <c r="S21347" i="17" s="1"/>
  <c r="S21339" i="17" a="1"/>
  <c r="S21339" i="17" s="1"/>
  <c r="S21331" i="17" a="1"/>
  <c r="S21331" i="17" s="1"/>
  <c r="S21323" i="17" a="1"/>
  <c r="S21323" i="17" s="1"/>
  <c r="S21315" i="17" a="1"/>
  <c r="S21315" i="17" s="1"/>
  <c r="S21307" i="17" a="1"/>
  <c r="S21307" i="17" s="1"/>
  <c r="S21299" i="17" a="1"/>
  <c r="S21299" i="17" s="1"/>
  <c r="S21291" i="17" a="1"/>
  <c r="S21291" i="17" s="1"/>
  <c r="S21283" i="17" a="1"/>
  <c r="S21283" i="17" s="1"/>
  <c r="S21275" i="17" a="1"/>
  <c r="S21275" i="17" s="1"/>
  <c r="S21267" i="17" a="1"/>
  <c r="S21267" i="17" s="1"/>
  <c r="S21259" i="17" a="1"/>
  <c r="S21259" i="17" s="1"/>
  <c r="S21251" i="17" a="1"/>
  <c r="S21251" i="17" s="1"/>
  <c r="S21243" i="17" a="1"/>
  <c r="S21243" i="17" s="1"/>
  <c r="S21235" i="17" a="1"/>
  <c r="S21235" i="17" s="1"/>
  <c r="S21227" i="17" a="1"/>
  <c r="S21227" i="17" s="1"/>
  <c r="S21219" i="17" a="1"/>
  <c r="S21219" i="17" s="1"/>
  <c r="S21211" i="17" a="1"/>
  <c r="S21211" i="17" s="1"/>
  <c r="S21203" i="17" a="1"/>
  <c r="S21203" i="17" s="1"/>
  <c r="S21195" i="17" a="1"/>
  <c r="S21195" i="17" s="1"/>
  <c r="S21187" i="17" a="1"/>
  <c r="S21187" i="17" s="1"/>
  <c r="S21179" i="17" a="1"/>
  <c r="S21179" i="17" s="1"/>
  <c r="S21163" i="17" a="1"/>
  <c r="S21163" i="17" s="1"/>
  <c r="S21155" i="17" a="1"/>
  <c r="S21155" i="17" s="1"/>
  <c r="S21139" i="17" a="1"/>
  <c r="S21139" i="17" s="1"/>
  <c r="S21131" i="17" a="1"/>
  <c r="S21131" i="17" s="1"/>
  <c r="S21115" i="17" a="1"/>
  <c r="S21115" i="17" s="1"/>
  <c r="S21107" i="17" a="1"/>
  <c r="S21107" i="17" s="1"/>
  <c r="S21091" i="17" a="1"/>
  <c r="S21091" i="17" s="1"/>
  <c r="S21075" i="17" a="1"/>
  <c r="S21075" i="17" s="1"/>
  <c r="S21067" i="17" a="1"/>
  <c r="S21067" i="17" s="1"/>
  <c r="S21059" i="17" a="1"/>
  <c r="S21059" i="17" s="1"/>
  <c r="S21043" i="17" a="1"/>
  <c r="S21043" i="17" s="1"/>
  <c r="S21035" i="17" a="1"/>
  <c r="S21035" i="17" s="1"/>
  <c r="S21011" i="17" a="1"/>
  <c r="S21011" i="17" s="1"/>
  <c r="S21003" i="17" a="1"/>
  <c r="S21003" i="17" s="1"/>
  <c r="S20995" i="17" a="1"/>
  <c r="S20995" i="17" s="1"/>
  <c r="S20979" i="17" a="1"/>
  <c r="S20979" i="17" s="1"/>
  <c r="S20971" i="17" a="1"/>
  <c r="S20971" i="17" s="1"/>
  <c r="S20963" i="17" a="1"/>
  <c r="S20963" i="17" s="1"/>
  <c r="S20955" i="17" a="1"/>
  <c r="S20955" i="17" s="1"/>
  <c r="S20947" i="17" a="1"/>
  <c r="S20947" i="17" s="1"/>
  <c r="S20939" i="17" a="1"/>
  <c r="S20939" i="17" s="1"/>
  <c r="S20931" i="17" a="1"/>
  <c r="S20931" i="17" s="1"/>
  <c r="S20923" i="17" a="1"/>
  <c r="S20923" i="17" s="1"/>
  <c r="S20915" i="17" a="1"/>
  <c r="S20915" i="17" s="1"/>
  <c r="S20899" i="17" a="1"/>
  <c r="S20899" i="17" s="1"/>
  <c r="S20891" i="17" a="1"/>
  <c r="S20891" i="17" s="1"/>
  <c r="S20883" i="17" a="1"/>
  <c r="S20883" i="17" s="1"/>
  <c r="S20875" i="17" a="1"/>
  <c r="S20875" i="17" s="1"/>
  <c r="S20859" i="17" a="1"/>
  <c r="S20859" i="17" s="1"/>
  <c r="S20851" i="17" a="1"/>
  <c r="S20851" i="17" s="1"/>
  <c r="S20819" i="17" a="1"/>
  <c r="S20819" i="17" s="1"/>
  <c r="S20803" i="17" a="1"/>
  <c r="S20803" i="17" s="1"/>
  <c r="S20795" i="17" a="1"/>
  <c r="S20795" i="17" s="1"/>
  <c r="S20787" i="17" a="1"/>
  <c r="S20787" i="17" s="1"/>
  <c r="S20771" i="17" a="1"/>
  <c r="S20771" i="17" s="1"/>
  <c r="S20763" i="17" a="1"/>
  <c r="S20763" i="17" s="1"/>
  <c r="S20755" i="17" a="1"/>
  <c r="S20755" i="17" s="1"/>
  <c r="S20739" i="17" a="1"/>
  <c r="S20739" i="17" s="1"/>
  <c r="S20731" i="17" a="1"/>
  <c r="S20731" i="17" s="1"/>
  <c r="S20723" i="17" a="1"/>
  <c r="S20723" i="17" s="1"/>
  <c r="S20715" i="17" a="1"/>
  <c r="S20715" i="17" s="1"/>
  <c r="S20699" i="17" a="1"/>
  <c r="S20699" i="17" s="1"/>
  <c r="S20675" i="17" a="1"/>
  <c r="S20675" i="17" s="1"/>
  <c r="S20659" i="17" a="1"/>
  <c r="S20659" i="17" s="1"/>
  <c r="S20643" i="17" a="1"/>
  <c r="S20643" i="17" s="1"/>
  <c r="S20635" i="17" a="1"/>
  <c r="S20635" i="17" s="1"/>
  <c r="S20619" i="17" a="1"/>
  <c r="S20619" i="17" s="1"/>
  <c r="S20603" i="17" a="1"/>
  <c r="S20603" i="17" s="1"/>
  <c r="S20579" i="17" a="1"/>
  <c r="S20579" i="17" s="1"/>
  <c r="S20571" i="17" a="1"/>
  <c r="S20571" i="17" s="1"/>
  <c r="S20547" i="17" a="1"/>
  <c r="S20547" i="17" s="1"/>
  <c r="S20531" i="17" a="1"/>
  <c r="S20531" i="17" s="1"/>
  <c r="S20515" i="17" a="1"/>
  <c r="S20515" i="17" s="1"/>
  <c r="S20499" i="17" a="1"/>
  <c r="S20499" i="17" s="1"/>
  <c r="S20475" i="17" a="1"/>
  <c r="S20475" i="17" s="1"/>
  <c r="S20467" i="17" a="1"/>
  <c r="S20467" i="17" s="1"/>
  <c r="S20459" i="17" a="1"/>
  <c r="S20459" i="17" s="1"/>
  <c r="S20427" i="17" a="1"/>
  <c r="S20427" i="17" s="1"/>
  <c r="S20411" i="17" a="1"/>
  <c r="S20411" i="17" s="1"/>
  <c r="S20395" i="17" a="1"/>
  <c r="S20395" i="17" s="1"/>
  <c r="S20387" i="17" a="1"/>
  <c r="S20387" i="17" s="1"/>
  <c r="S20363" i="17" a="1"/>
  <c r="S20363" i="17" s="1"/>
  <c r="S20355" i="17" a="1"/>
  <c r="S20355" i="17" s="1"/>
  <c r="S20347" i="17" a="1"/>
  <c r="S20347" i="17" s="1"/>
  <c r="S20331" i="17" a="1"/>
  <c r="S20331" i="17" s="1"/>
  <c r="S20323" i="17" a="1"/>
  <c r="S20323" i="17" s="1"/>
  <c r="S20315" i="17" a="1"/>
  <c r="S20315" i="17" s="1"/>
  <c r="S20307" i="17" a="1"/>
  <c r="S20307" i="17" s="1"/>
  <c r="S20299" i="17" a="1"/>
  <c r="S20299" i="17" s="1"/>
  <c r="S20291" i="17" a="1"/>
  <c r="S20291" i="17" s="1"/>
  <c r="S20283" i="17" a="1"/>
  <c r="S20283" i="17" s="1"/>
  <c r="S20275" i="17" a="1"/>
  <c r="S20275" i="17" s="1"/>
  <c r="S20267" i="17" a="1"/>
  <c r="S20267" i="17" s="1"/>
  <c r="S20259" i="17" a="1"/>
  <c r="S20259" i="17" s="1"/>
  <c r="S20251" i="17" a="1"/>
  <c r="S20251" i="17" s="1"/>
  <c r="S20243" i="17" a="1"/>
  <c r="S20243" i="17" s="1"/>
  <c r="S20235" i="17" a="1"/>
  <c r="S20235" i="17" s="1"/>
  <c r="S20227" i="17" a="1"/>
  <c r="S20227" i="17" s="1"/>
  <c r="S20219" i="17" a="1"/>
  <c r="S20219" i="17" s="1"/>
  <c r="S20211" i="17" a="1"/>
  <c r="S20211" i="17" s="1"/>
  <c r="S20203" i="17" a="1"/>
  <c r="S20203" i="17" s="1"/>
  <c r="S20195" i="17" a="1"/>
  <c r="S20195" i="17" s="1"/>
  <c r="S20187" i="17" a="1"/>
  <c r="S20187" i="17" s="1"/>
  <c r="S20179" i="17" a="1"/>
  <c r="S20179" i="17" s="1"/>
  <c r="S20171" i="17" a="1"/>
  <c r="S20171" i="17" s="1"/>
  <c r="S20163" i="17" a="1"/>
  <c r="S20163" i="17" s="1"/>
  <c r="S20155" i="17" a="1"/>
  <c r="S20155" i="17" s="1"/>
  <c r="S20147" i="17" a="1"/>
  <c r="S20147" i="17" s="1"/>
  <c r="S20139" i="17" a="1"/>
  <c r="S20139" i="17" s="1"/>
  <c r="S20131" i="17" a="1"/>
  <c r="S20131" i="17" s="1"/>
  <c r="S20123" i="17" a="1"/>
  <c r="S20123" i="17" s="1"/>
  <c r="S20115" i="17" a="1"/>
  <c r="S20115" i="17" s="1"/>
  <c r="S20107" i="17" a="1"/>
  <c r="S20107" i="17" s="1"/>
  <c r="S20099" i="17" a="1"/>
  <c r="S20099" i="17" s="1"/>
  <c r="S20091" i="17" a="1"/>
  <c r="S20091" i="17" s="1"/>
  <c r="S20083" i="17" a="1"/>
  <c r="S20083" i="17" s="1"/>
  <c r="S20075" i="17" a="1"/>
  <c r="S20075" i="17" s="1"/>
  <c r="S20067" i="17" a="1"/>
  <c r="S20067" i="17" s="1"/>
  <c r="S20035" i="17" a="1"/>
  <c r="S20035" i="17" s="1"/>
  <c r="S20027" i="17" a="1"/>
  <c r="S20027" i="17" s="1"/>
  <c r="S20011" i="17" a="1"/>
  <c r="S20011" i="17" s="1"/>
  <c r="S20003" i="17" a="1"/>
  <c r="S20003" i="17" s="1"/>
  <c r="S19995" i="17" a="1"/>
  <c r="S19995" i="17" s="1"/>
  <c r="S19987" i="17" a="1"/>
  <c r="S19987" i="17" s="1"/>
  <c r="S19979" i="17" a="1"/>
  <c r="S19979" i="17" s="1"/>
  <c r="S19971" i="17" a="1"/>
  <c r="S19971" i="17" s="1"/>
  <c r="S19963" i="17" a="1"/>
  <c r="S19963" i="17" s="1"/>
  <c r="S19955" i="17" a="1"/>
  <c r="S19955" i="17" s="1"/>
  <c r="S19947" i="17" a="1"/>
  <c r="S19947" i="17" s="1"/>
  <c r="S19939" i="17" a="1"/>
  <c r="S19939" i="17" s="1"/>
  <c r="S19931" i="17" a="1"/>
  <c r="S19931" i="17" s="1"/>
  <c r="S19923" i="17" a="1"/>
  <c r="S19923" i="17" s="1"/>
  <c r="S19915" i="17" a="1"/>
  <c r="S19915" i="17" s="1"/>
  <c r="S19907" i="17" a="1"/>
  <c r="S19907" i="17" s="1"/>
  <c r="S19899" i="17" a="1"/>
  <c r="S19899" i="17" s="1"/>
  <c r="S19891" i="17" a="1"/>
  <c r="S19891" i="17" s="1"/>
  <c r="S19867" i="17" a="1"/>
  <c r="S19867" i="17" s="1"/>
  <c r="S19859" i="17" a="1"/>
  <c r="S19859" i="17" s="1"/>
  <c r="S19851" i="17" a="1"/>
  <c r="S19851" i="17" s="1"/>
  <c r="S19843" i="17" a="1"/>
  <c r="S19843" i="17" s="1"/>
  <c r="S19835" i="17" a="1"/>
  <c r="S19835" i="17" s="1"/>
  <c r="S19827" i="17" a="1"/>
  <c r="S19827" i="17" s="1"/>
  <c r="S19819" i="17" a="1"/>
  <c r="S19819" i="17" s="1"/>
  <c r="S19795" i="17" a="1"/>
  <c r="S19795" i="17" s="1"/>
  <c r="S19787" i="17" a="1"/>
  <c r="S19787" i="17" s="1"/>
  <c r="S19771" i="17" a="1"/>
  <c r="S19771" i="17" s="1"/>
  <c r="S19763" i="17" a="1"/>
  <c r="S19763" i="17" s="1"/>
  <c r="S19755" i="17" a="1"/>
  <c r="S19755" i="17" s="1"/>
  <c r="S19739" i="17" a="1"/>
  <c r="S19739" i="17" s="1"/>
  <c r="S19731" i="17" a="1"/>
  <c r="S19731" i="17" s="1"/>
  <c r="S19715" i="17" a="1"/>
  <c r="S19715" i="17" s="1"/>
  <c r="S19707" i="17" a="1"/>
  <c r="S19707" i="17" s="1"/>
  <c r="S19699" i="17" a="1"/>
  <c r="S19699" i="17" s="1"/>
  <c r="S19683" i="17" a="1"/>
  <c r="S19683" i="17" s="1"/>
  <c r="S19675" i="17" a="1"/>
  <c r="S19675" i="17" s="1"/>
  <c r="S19659" i="17" a="1"/>
  <c r="S19659" i="17" s="1"/>
  <c r="S19651" i="17" a="1"/>
  <c r="S19651" i="17" s="1"/>
  <c r="S19635" i="17" a="1"/>
  <c r="S19635" i="17" s="1"/>
  <c r="S19627" i="17" a="1"/>
  <c r="S19627" i="17" s="1"/>
  <c r="S19619" i="17" a="1"/>
  <c r="S19619" i="17" s="1"/>
  <c r="S19611" i="17" a="1"/>
  <c r="S19611" i="17" s="1"/>
  <c r="S19579" i="17" a="1"/>
  <c r="S19579" i="17" s="1"/>
  <c r="S19571" i="17" a="1"/>
  <c r="S19571" i="17" s="1"/>
  <c r="S19563" i="17" a="1"/>
  <c r="S19563" i="17" s="1"/>
  <c r="S19555" i="17" a="1"/>
  <c r="S19555" i="17" s="1"/>
  <c r="S19547" i="17" a="1"/>
  <c r="S19547" i="17" s="1"/>
  <c r="S19539" i="17" a="1"/>
  <c r="S19539" i="17" s="1"/>
  <c r="S19531" i="17" a="1"/>
  <c r="S19531" i="17" s="1"/>
  <c r="S19523" i="17" a="1"/>
  <c r="S19523" i="17" s="1"/>
  <c r="S19515" i="17" a="1"/>
  <c r="S19515" i="17" s="1"/>
  <c r="S19507" i="17" a="1"/>
  <c r="S19507" i="17" s="1"/>
  <c r="S19499" i="17" a="1"/>
  <c r="S19499" i="17" s="1"/>
  <c r="S19491" i="17" a="1"/>
  <c r="S19491" i="17" s="1"/>
  <c r="S19483" i="17" a="1"/>
  <c r="S19483" i="17" s="1"/>
  <c r="S19475" i="17" a="1"/>
  <c r="S19475" i="17" s="1"/>
  <c r="S19467" i="17" a="1"/>
  <c r="S19467" i="17" s="1"/>
  <c r="S19459" i="17" a="1"/>
  <c r="S19459" i="17" s="1"/>
  <c r="S19451" i="17" a="1"/>
  <c r="S19451" i="17" s="1"/>
  <c r="S19443" i="17" a="1"/>
  <c r="S19443" i="17" s="1"/>
  <c r="S19435" i="17" a="1"/>
  <c r="S19435" i="17" s="1"/>
  <c r="S19427" i="17" a="1"/>
  <c r="S19427" i="17" s="1"/>
  <c r="S19419" i="17" a="1"/>
  <c r="S19419" i="17" s="1"/>
  <c r="S19411" i="17" a="1"/>
  <c r="S19411" i="17" s="1"/>
  <c r="S19403" i="17" a="1"/>
  <c r="S19403" i="17" s="1"/>
  <c r="S19395" i="17" a="1"/>
  <c r="S19395" i="17" s="1"/>
  <c r="S19387" i="17" a="1"/>
  <c r="S19387" i="17" s="1"/>
  <c r="S19379" i="17" a="1"/>
  <c r="S19379" i="17" s="1"/>
  <c r="S19371" i="17" a="1"/>
  <c r="S19371" i="17" s="1"/>
  <c r="S19363" i="17" a="1"/>
  <c r="S19363" i="17" s="1"/>
  <c r="S19355" i="17" a="1"/>
  <c r="S19355" i="17" s="1"/>
  <c r="S19347" i="17" a="1"/>
  <c r="S19347" i="17" s="1"/>
  <c r="S19339" i="17" a="1"/>
  <c r="S19339" i="17" s="1"/>
  <c r="S19331" i="17" a="1"/>
  <c r="S19331" i="17" s="1"/>
  <c r="S19323" i="17" a="1"/>
  <c r="S19323" i="17" s="1"/>
  <c r="S19315" i="17" a="1"/>
  <c r="S19315" i="17" s="1"/>
  <c r="S19307" i="17" a="1"/>
  <c r="S19307" i="17" s="1"/>
  <c r="S19283" i="17" a="1"/>
  <c r="S19283" i="17" s="1"/>
  <c r="S19259" i="17" a="1"/>
  <c r="S19259" i="17" s="1"/>
  <c r="S19243" i="17" a="1"/>
  <c r="S19243" i="17" s="1"/>
  <c r="S19227" i="17" a="1"/>
  <c r="S19227" i="17" s="1"/>
  <c r="S19219" i="17" a="1"/>
  <c r="S19219" i="17" s="1"/>
  <c r="S19211" i="17" a="1"/>
  <c r="S19211" i="17" s="1"/>
  <c r="S19203" i="17" a="1"/>
  <c r="S19203" i="17" s="1"/>
  <c r="S19195" i="17" a="1"/>
  <c r="S19195" i="17" s="1"/>
  <c r="S19187" i="17" a="1"/>
  <c r="S19187" i="17" s="1"/>
  <c r="S19179" i="17" a="1"/>
  <c r="S19179" i="17" s="1"/>
  <c r="S19155" i="17" a="1"/>
  <c r="S19155" i="17" s="1"/>
  <c r="S19147" i="17" a="1"/>
  <c r="S19147" i="17" s="1"/>
  <c r="S19139" i="17" a="1"/>
  <c r="S19139" i="17" s="1"/>
  <c r="S19131" i="17" a="1"/>
  <c r="S19131" i="17" s="1"/>
  <c r="S19123" i="17" a="1"/>
  <c r="S19123" i="17" s="1"/>
  <c r="S19115" i="17" a="1"/>
  <c r="S19115" i="17" s="1"/>
  <c r="S19107" i="17" a="1"/>
  <c r="S19107" i="17" s="1"/>
  <c r="S19099" i="17" a="1"/>
  <c r="S19099" i="17" s="1"/>
  <c r="S19091" i="17" a="1"/>
  <c r="S19091" i="17" s="1"/>
  <c r="S19083" i="17" a="1"/>
  <c r="S19083" i="17" s="1"/>
  <c r="S19075" i="17" a="1"/>
  <c r="S19075" i="17" s="1"/>
  <c r="S19051" i="17" a="1"/>
  <c r="S19051" i="17" s="1"/>
  <c r="S19043" i="17" a="1"/>
  <c r="S19043" i="17" s="1"/>
  <c r="S19035" i="17" a="1"/>
  <c r="S19035" i="17" s="1"/>
  <c r="S19027" i="17" a="1"/>
  <c r="S19027" i="17" s="1"/>
  <c r="S19019" i="17" a="1"/>
  <c r="S19019" i="17" s="1"/>
  <c r="S19003" i="17" a="1"/>
  <c r="S19003" i="17" s="1"/>
  <c r="S18995" i="17" a="1"/>
  <c r="S18995" i="17" s="1"/>
  <c r="S18987" i="17" a="1"/>
  <c r="S18987" i="17" s="1"/>
  <c r="S18963" i="17" a="1"/>
  <c r="S18963" i="17" s="1"/>
  <c r="S18955" i="17" a="1"/>
  <c r="S18955" i="17" s="1"/>
  <c r="S18947" i="17" a="1"/>
  <c r="S18947" i="17" s="1"/>
  <c r="S18923" i="17" a="1"/>
  <c r="S18923" i="17" s="1"/>
  <c r="S18915" i="17" a="1"/>
  <c r="S18915" i="17" s="1"/>
  <c r="S18899" i="17" a="1"/>
  <c r="S18899" i="17" s="1"/>
  <c r="S18883" i="17" a="1"/>
  <c r="S18883" i="17" s="1"/>
  <c r="S18867" i="17" a="1"/>
  <c r="S18867" i="17" s="1"/>
  <c r="S18859" i="17" a="1"/>
  <c r="S18859" i="17" s="1"/>
  <c r="S18843" i="17" a="1"/>
  <c r="S18843" i="17" s="1"/>
  <c r="S18827" i="17" a="1"/>
  <c r="S18827" i="17" s="1"/>
  <c r="S18811" i="17" a="1"/>
  <c r="S18811" i="17" s="1"/>
  <c r="S18803" i="17" a="1"/>
  <c r="S18803" i="17" s="1"/>
  <c r="S18795" i="17" a="1"/>
  <c r="S18795" i="17" s="1"/>
  <c r="S18787" i="17" a="1"/>
  <c r="S18787" i="17" s="1"/>
  <c r="S18779" i="17" a="1"/>
  <c r="S18779" i="17" s="1"/>
  <c r="S18771" i="17" a="1"/>
  <c r="S18771" i="17" s="1"/>
  <c r="S18755" i="17" a="1"/>
  <c r="S18755" i="17" s="1"/>
  <c r="S18739" i="17" a="1"/>
  <c r="S18739" i="17" s="1"/>
  <c r="S18723" i="17" a="1"/>
  <c r="S18723" i="17" s="1"/>
  <c r="S18699" i="17" a="1"/>
  <c r="S18699" i="17" s="1"/>
  <c r="S18683" i="17" a="1"/>
  <c r="S18683" i="17" s="1"/>
  <c r="S18675" i="17" a="1"/>
  <c r="S18675" i="17" s="1"/>
  <c r="S18667" i="17" a="1"/>
  <c r="S18667" i="17" s="1"/>
  <c r="S18659" i="17" a="1"/>
  <c r="S18659" i="17" s="1"/>
  <c r="S18651" i="17" a="1"/>
  <c r="S18651" i="17" s="1"/>
  <c r="S18635" i="17" a="1"/>
  <c r="S18635" i="17" s="1"/>
  <c r="S18619" i="17" a="1"/>
  <c r="S18619" i="17" s="1"/>
  <c r="S18603" i="17" a="1"/>
  <c r="S18603" i="17" s="1"/>
  <c r="S18595" i="17" a="1"/>
  <c r="S18595" i="17" s="1"/>
  <c r="S18579" i="17" a="1"/>
  <c r="S18579" i="17" s="1"/>
  <c r="S18571" i="17" a="1"/>
  <c r="S18571" i="17" s="1"/>
  <c r="S18563" i="17" a="1"/>
  <c r="S18563" i="17" s="1"/>
  <c r="S18555" i="17" a="1"/>
  <c r="S18555" i="17" s="1"/>
  <c r="S18539" i="17" a="1"/>
  <c r="S18539" i="17" s="1"/>
  <c r="S18531" i="17" a="1"/>
  <c r="S18531" i="17" s="1"/>
  <c r="S18515" i="17" a="1"/>
  <c r="S18515" i="17" s="1"/>
  <c r="S18499" i="17" a="1"/>
  <c r="S18499" i="17" s="1"/>
  <c r="S18491" i="17" a="1"/>
  <c r="S18491" i="17" s="1"/>
  <c r="S18483" i="17" a="1"/>
  <c r="S18483" i="17" s="1"/>
  <c r="S18475" i="17" a="1"/>
  <c r="S18475" i="17" s="1"/>
  <c r="S18467" i="17" a="1"/>
  <c r="S18467" i="17" s="1"/>
  <c r="S18459" i="17" a="1"/>
  <c r="S18459" i="17" s="1"/>
  <c r="S18451" i="17" a="1"/>
  <c r="S18451" i="17" s="1"/>
  <c r="S18443" i="17" a="1"/>
  <c r="S18443" i="17" s="1"/>
  <c r="S18435" i="17" a="1"/>
  <c r="S18435" i="17" s="1"/>
  <c r="S18427" i="17" a="1"/>
  <c r="S18427" i="17" s="1"/>
  <c r="S18419" i="17" a="1"/>
  <c r="S18419" i="17" s="1"/>
  <c r="S18411" i="17" a="1"/>
  <c r="S18411" i="17" s="1"/>
  <c r="S18403" i="17" a="1"/>
  <c r="S18403" i="17" s="1"/>
  <c r="S18395" i="17" a="1"/>
  <c r="S18395" i="17" s="1"/>
  <c r="S18387" i="17" a="1"/>
  <c r="S18387" i="17" s="1"/>
  <c r="S18379" i="17" a="1"/>
  <c r="S18379" i="17" s="1"/>
  <c r="S18371" i="17" a="1"/>
  <c r="S18371" i="17" s="1"/>
  <c r="S18363" i="17" a="1"/>
  <c r="S18363" i="17" s="1"/>
  <c r="S18355" i="17" a="1"/>
  <c r="S18355" i="17" s="1"/>
  <c r="S18347" i="17" a="1"/>
  <c r="S18347" i="17" s="1"/>
  <c r="S18339" i="17" a="1"/>
  <c r="S18339" i="17" s="1"/>
  <c r="S18331" i="17" a="1"/>
  <c r="S18331" i="17" s="1"/>
  <c r="S18323" i="17" a="1"/>
  <c r="S18323" i="17" s="1"/>
  <c r="S18315" i="17" a="1"/>
  <c r="S18315" i="17" s="1"/>
  <c r="S18307" i="17" a="1"/>
  <c r="S18307" i="17" s="1"/>
  <c r="S18299" i="17" a="1"/>
  <c r="S18299" i="17" s="1"/>
  <c r="S18291" i="17" a="1"/>
  <c r="S18291" i="17" s="1"/>
  <c r="S18283" i="17" a="1"/>
  <c r="S18283" i="17" s="1"/>
  <c r="S18275" i="17" a="1"/>
  <c r="S18275" i="17" s="1"/>
  <c r="S18267" i="17" a="1"/>
  <c r="S18267" i="17" s="1"/>
  <c r="S18259" i="17" a="1"/>
  <c r="S18259" i="17" s="1"/>
  <c r="S18251" i="17" a="1"/>
  <c r="S18251" i="17" s="1"/>
  <c r="S18243" i="17" a="1"/>
  <c r="S18243" i="17" s="1"/>
  <c r="S18235" i="17" a="1"/>
  <c r="S18235" i="17" s="1"/>
  <c r="S18227" i="17" a="1"/>
  <c r="S18227" i="17" s="1"/>
  <c r="S18219" i="17" a="1"/>
  <c r="S18219" i="17" s="1"/>
  <c r="S18211" i="17" a="1"/>
  <c r="S18211" i="17" s="1"/>
  <c r="S18195" i="17" a="1"/>
  <c r="S18195" i="17" s="1"/>
  <c r="S18187" i="17" a="1"/>
  <c r="S18187" i="17" s="1"/>
  <c r="S18179" i="17" a="1"/>
  <c r="S18179" i="17" s="1"/>
  <c r="S18171" i="17" a="1"/>
  <c r="S18171" i="17" s="1"/>
  <c r="S18163" i="17" a="1"/>
  <c r="S18163" i="17" s="1"/>
  <c r="S18155" i="17" a="1"/>
  <c r="S18155" i="17" s="1"/>
  <c r="S18147" i="17" a="1"/>
  <c r="S18147" i="17" s="1"/>
  <c r="S18139" i="17" a="1"/>
  <c r="S18139" i="17" s="1"/>
  <c r="S18131" i="17" a="1"/>
  <c r="S18131" i="17" s="1"/>
  <c r="S18123" i="17" a="1"/>
  <c r="S18123" i="17" s="1"/>
  <c r="S18115" i="17" a="1"/>
  <c r="S18115" i="17" s="1"/>
  <c r="S18107" i="17" a="1"/>
  <c r="S18107" i="17" s="1"/>
  <c r="S18099" i="17" a="1"/>
  <c r="S18099" i="17" s="1"/>
  <c r="S18083" i="17" a="1"/>
  <c r="S18083" i="17" s="1"/>
  <c r="S18075" i="17" a="1"/>
  <c r="S18075" i="17" s="1"/>
  <c r="S18059" i="17" a="1"/>
  <c r="S18059" i="17" s="1"/>
  <c r="S18051" i="17" a="1"/>
  <c r="S18051" i="17" s="1"/>
  <c r="S18043" i="17" a="1"/>
  <c r="S18043" i="17" s="1"/>
  <c r="S18027" i="17" a="1"/>
  <c r="S18027" i="17" s="1"/>
  <c r="S18019" i="17" a="1"/>
  <c r="S18019" i="17" s="1"/>
  <c r="S18003" i="17" a="1"/>
  <c r="S18003" i="17" s="1"/>
  <c r="S17995" i="17" a="1"/>
  <c r="S17995" i="17" s="1"/>
  <c r="S17979" i="17" a="1"/>
  <c r="S17979" i="17" s="1"/>
  <c r="S17963" i="17" a="1"/>
  <c r="S17963" i="17" s="1"/>
  <c r="S17947" i="17" a="1"/>
  <c r="S17947" i="17" s="1"/>
  <c r="S17939" i="17" a="1"/>
  <c r="S17939" i="17" s="1"/>
  <c r="S17923" i="17" a="1"/>
  <c r="S17923" i="17" s="1"/>
  <c r="S17915" i="17" a="1"/>
  <c r="S17915" i="17" s="1"/>
  <c r="S17891" i="17" a="1"/>
  <c r="S17891" i="17" s="1"/>
  <c r="S17883" i="17" a="1"/>
  <c r="S17883" i="17" s="1"/>
  <c r="S17859" i="17" a="1"/>
  <c r="S17859" i="17" s="1"/>
  <c r="S17851" i="17" a="1"/>
  <c r="S17851" i="17" s="1"/>
  <c r="S17827" i="17" a="1"/>
  <c r="S17827" i="17" s="1"/>
  <c r="S17819" i="17" a="1"/>
  <c r="S17819" i="17" s="1"/>
  <c r="S17795" i="17" a="1"/>
  <c r="S17795" i="17" s="1"/>
  <c r="S17787" i="17" a="1"/>
  <c r="S17787" i="17" s="1"/>
  <c r="S17779" i="17" a="1"/>
  <c r="S17779" i="17" s="1"/>
  <c r="S17771" i="17" a="1"/>
  <c r="S17771" i="17" s="1"/>
  <c r="S17763" i="17" a="1"/>
  <c r="S17763" i="17" s="1"/>
  <c r="S17755" i="17" a="1"/>
  <c r="S17755" i="17" s="1"/>
  <c r="S17747" i="17" a="1"/>
  <c r="S17747" i="17" s="1"/>
  <c r="S17739" i="17" a="1"/>
  <c r="S17739" i="17" s="1"/>
  <c r="S17731" i="17" a="1"/>
  <c r="S17731" i="17" s="1"/>
  <c r="S17723" i="17" a="1"/>
  <c r="S17723" i="17" s="1"/>
  <c r="S17715" i="17" a="1"/>
  <c r="S17715" i="17" s="1"/>
  <c r="S17707" i="17" a="1"/>
  <c r="S17707" i="17" s="1"/>
  <c r="S17699" i="17" a="1"/>
  <c r="S17699" i="17" s="1"/>
  <c r="S17691" i="17" a="1"/>
  <c r="S17691" i="17" s="1"/>
  <c r="S17683" i="17" a="1"/>
  <c r="S17683" i="17" s="1"/>
  <c r="S17675" i="17" a="1"/>
  <c r="S17675" i="17" s="1"/>
  <c r="S17667" i="17" a="1"/>
  <c r="S17667" i="17" s="1"/>
  <c r="S17659" i="17" a="1"/>
  <c r="S17659" i="17" s="1"/>
  <c r="S17651" i="17" a="1"/>
  <c r="S17651" i="17" s="1"/>
  <c r="S17643" i="17" a="1"/>
  <c r="S17643" i="17" s="1"/>
  <c r="S17635" i="17" a="1"/>
  <c r="S17635" i="17" s="1"/>
  <c r="S17619" i="17" a="1"/>
  <c r="S17619" i="17" s="1"/>
  <c r="S17611" i="17" a="1"/>
  <c r="S17611" i="17" s="1"/>
  <c r="S17603" i="17" a="1"/>
  <c r="S17603" i="17" s="1"/>
  <c r="S17595" i="17" a="1"/>
  <c r="S17595" i="17" s="1"/>
  <c r="S17587" i="17" a="1"/>
  <c r="S17587" i="17" s="1"/>
  <c r="S17579" i="17" a="1"/>
  <c r="S17579" i="17" s="1"/>
  <c r="S17563" i="17" a="1"/>
  <c r="S17563" i="17" s="1"/>
  <c r="S17547" i="17" a="1"/>
  <c r="S17547" i="17" s="1"/>
  <c r="S17539" i="17" a="1"/>
  <c r="S17539" i="17" s="1"/>
  <c r="S17523" i="17" a="1"/>
  <c r="S17523" i="17" s="1"/>
  <c r="S17515" i="17" a="1"/>
  <c r="S17515" i="17" s="1"/>
  <c r="S17499" i="17" a="1"/>
  <c r="S17499" i="17" s="1"/>
  <c r="S17475" i="17" a="1"/>
  <c r="S17475" i="17" s="1"/>
  <c r="S17467" i="17" a="1"/>
  <c r="S17467" i="17" s="1"/>
  <c r="S17459" i="17" a="1"/>
  <c r="S17459" i="17" s="1"/>
  <c r="S17451" i="17" a="1"/>
  <c r="S17451" i="17" s="1"/>
  <c r="S17443" i="17" a="1"/>
  <c r="S17443" i="17" s="1"/>
  <c r="S17435" i="17" a="1"/>
  <c r="S17435" i="17" s="1"/>
  <c r="S17419" i="17" a="1"/>
  <c r="S17419" i="17" s="1"/>
  <c r="S17411" i="17" a="1"/>
  <c r="S17411" i="17" s="1"/>
  <c r="S17403" i="17" a="1"/>
  <c r="S17403" i="17" s="1"/>
  <c r="S17379" i="17" a="1"/>
  <c r="S17379" i="17" s="1"/>
  <c r="S17371" i="17" a="1"/>
  <c r="S17371" i="17" s="1"/>
  <c r="S17363" i="17" a="1"/>
  <c r="S17363" i="17" s="1"/>
  <c r="S17347" i="17" a="1"/>
  <c r="S17347" i="17" s="1"/>
  <c r="S17331" i="17" a="1"/>
  <c r="S17331" i="17" s="1"/>
  <c r="S17323" i="17" a="1"/>
  <c r="S17323" i="17" s="1"/>
  <c r="S17315" i="17" a="1"/>
  <c r="S17315" i="17" s="1"/>
  <c r="S17307" i="17" a="1"/>
  <c r="S17307" i="17" s="1"/>
  <c r="S17299" i="17" a="1"/>
  <c r="S17299" i="17" s="1"/>
  <c r="S17291" i="17" a="1"/>
  <c r="S17291" i="17" s="1"/>
  <c r="S17283" i="17" a="1"/>
  <c r="S17283" i="17" s="1"/>
  <c r="S17275" i="17" a="1"/>
  <c r="S17275" i="17" s="1"/>
  <c r="S17259" i="17" a="1"/>
  <c r="S17259" i="17" s="1"/>
  <c r="S17251" i="17" a="1"/>
  <c r="S17251" i="17" s="1"/>
  <c r="S17243" i="17" a="1"/>
  <c r="S17243" i="17" s="1"/>
  <c r="S17219" i="17" a="1"/>
  <c r="S17219" i="17" s="1"/>
  <c r="S17211" i="17" a="1"/>
  <c r="S17211" i="17" s="1"/>
  <c r="S17195" i="17" a="1"/>
  <c r="S17195" i="17" s="1"/>
  <c r="S17187" i="17" a="1"/>
  <c r="S17187" i="17" s="1"/>
  <c r="S17179" i="17" a="1"/>
  <c r="S17179" i="17" s="1"/>
  <c r="S17171" i="17" a="1"/>
  <c r="S17171" i="17" s="1"/>
  <c r="S17163" i="17" a="1"/>
  <c r="S17163" i="17" s="1"/>
  <c r="S17147" i="17" a="1"/>
  <c r="S17147" i="17" s="1"/>
  <c r="S17139" i="17" a="1"/>
  <c r="S17139" i="17" s="1"/>
  <c r="S17115" i="17" a="1"/>
  <c r="S17115" i="17" s="1"/>
  <c r="S17099" i="17" a="1"/>
  <c r="S17099" i="17" s="1"/>
  <c r="S17075" i="17" a="1"/>
  <c r="S17075" i="17" s="1"/>
  <c r="S17059" i="17" a="1"/>
  <c r="S17059" i="17" s="1"/>
  <c r="S17051" i="17" a="1"/>
  <c r="S17051" i="17" s="1"/>
  <c r="S17043" i="17" a="1"/>
  <c r="S17043" i="17" s="1"/>
  <c r="S17035" i="17" a="1"/>
  <c r="S17035" i="17" s="1"/>
  <c r="S17019" i="17" a="1"/>
  <c r="S17019" i="17" s="1"/>
  <c r="S17003" i="17" a="1"/>
  <c r="S17003" i="17" s="1"/>
  <c r="S16995" i="17" a="1"/>
  <c r="S16995" i="17" s="1"/>
  <c r="S16987" i="17" a="1"/>
  <c r="S16987" i="17" s="1"/>
  <c r="S16971" i="17" a="1"/>
  <c r="S16971" i="17" s="1"/>
  <c r="S16963" i="17" a="1"/>
  <c r="S16963" i="17" s="1"/>
  <c r="S16947" i="17" a="1"/>
  <c r="S16947" i="17" s="1"/>
  <c r="S16939" i="17" a="1"/>
  <c r="S16939" i="17" s="1"/>
  <c r="S16883" i="17" a="1"/>
  <c r="S16883" i="17" s="1"/>
  <c r="S16875" i="17" a="1"/>
  <c r="S16875" i="17" s="1"/>
  <c r="S16867" i="17" a="1"/>
  <c r="S16867" i="17" s="1"/>
  <c r="S16859" i="17" a="1"/>
  <c r="S16859" i="17" s="1"/>
  <c r="S16851" i="17" a="1"/>
  <c r="S16851" i="17" s="1"/>
  <c r="S16827" i="17" a="1"/>
  <c r="S16827" i="17" s="1"/>
  <c r="S16811" i="17" a="1"/>
  <c r="S16811" i="17" s="1"/>
  <c r="S16795" i="17" a="1"/>
  <c r="S16795" i="17" s="1"/>
  <c r="S16779" i="17" a="1"/>
  <c r="S16779" i="17" s="1"/>
  <c r="S16771" i="17" a="1"/>
  <c r="S16771" i="17" s="1"/>
  <c r="S16763" i="17" a="1"/>
  <c r="S16763" i="17" s="1"/>
  <c r="S16755" i="17" a="1"/>
  <c r="S16755" i="17" s="1"/>
  <c r="S16739" i="17" a="1"/>
  <c r="S16739" i="17" s="1"/>
  <c r="S16715" i="17" a="1"/>
  <c r="S16715" i="17" s="1"/>
  <c r="S16699" i="17" a="1"/>
  <c r="S16699" i="17" s="1"/>
  <c r="S16691" i="17" a="1"/>
  <c r="S16691" i="17" s="1"/>
  <c r="S16683" i="17" a="1"/>
  <c r="S16683" i="17" s="1"/>
  <c r="S16675" i="17" a="1"/>
  <c r="S16675" i="17" s="1"/>
  <c r="S16659" i="17" a="1"/>
  <c r="S16659" i="17" s="1"/>
  <c r="S16651" i="17" a="1"/>
  <c r="S16651" i="17" s="1"/>
  <c r="S16643" i="17" a="1"/>
  <c r="S16643" i="17" s="1"/>
  <c r="S16635" i="17" a="1"/>
  <c r="S16635" i="17" s="1"/>
  <c r="S16619" i="17" a="1"/>
  <c r="S16619" i="17" s="1"/>
  <c r="S16611" i="17" a="1"/>
  <c r="S16611" i="17" s="1"/>
  <c r="S16603" i="17" a="1"/>
  <c r="S16603" i="17" s="1"/>
  <c r="S16595" i="17" a="1"/>
  <c r="S16595" i="17" s="1"/>
  <c r="S16579" i="17" a="1"/>
  <c r="S16579" i="17" s="1"/>
  <c r="S16571" i="17" a="1"/>
  <c r="S16571" i="17" s="1"/>
  <c r="S16563" i="17" a="1"/>
  <c r="S16563" i="17" s="1"/>
  <c r="S16555" i="17" a="1"/>
  <c r="S16555" i="17" s="1"/>
  <c r="S16547" i="17" a="1"/>
  <c r="S16547" i="17" s="1"/>
  <c r="S16539" i="17" a="1"/>
  <c r="S16539" i="17" s="1"/>
  <c r="S16531" i="17" a="1"/>
  <c r="S16531" i="17" s="1"/>
  <c r="S16523" i="17" a="1"/>
  <c r="S16523" i="17" s="1"/>
  <c r="S16507" i="17" a="1"/>
  <c r="S16507" i="17" s="1"/>
  <c r="S16499" i="17" a="1"/>
  <c r="S16499" i="17" s="1"/>
  <c r="S16491" i="17" a="1"/>
  <c r="S16491" i="17" s="1"/>
  <c r="S16451" i="17" a="1"/>
  <c r="S16451" i="17" s="1"/>
  <c r="S16427" i="17" a="1"/>
  <c r="S16427" i="17" s="1"/>
  <c r="S16419" i="17" a="1"/>
  <c r="S16419" i="17" s="1"/>
  <c r="S16411" i="17" a="1"/>
  <c r="S16411" i="17" s="1"/>
  <c r="S16403" i="17" a="1"/>
  <c r="S16403" i="17" s="1"/>
  <c r="S16387" i="17" a="1"/>
  <c r="S16387" i="17" s="1"/>
  <c r="S16379" i="17" a="1"/>
  <c r="S16379" i="17" s="1"/>
  <c r="S16371" i="17" a="1"/>
  <c r="S16371" i="17" s="1"/>
  <c r="S16363" i="17" a="1"/>
  <c r="S16363" i="17" s="1"/>
  <c r="S16355" i="17" a="1"/>
  <c r="S16355" i="17" s="1"/>
  <c r="S16347" i="17" a="1"/>
  <c r="S16347" i="17" s="1"/>
  <c r="S16339" i="17" a="1"/>
  <c r="S16339" i="17" s="1"/>
  <c r="S16331" i="17" a="1"/>
  <c r="S16331" i="17" s="1"/>
  <c r="S16323" i="17" a="1"/>
  <c r="S16323" i="17" s="1"/>
  <c r="S16315" i="17" a="1"/>
  <c r="S16315" i="17" s="1"/>
  <c r="S16299" i="17" a="1"/>
  <c r="S16299" i="17" s="1"/>
  <c r="S16291" i="17" a="1"/>
  <c r="S16291" i="17" s="1"/>
  <c r="S16283" i="17" a="1"/>
  <c r="S16283" i="17" s="1"/>
  <c r="S16251" i="17" a="1"/>
  <c r="S16251" i="17" s="1"/>
  <c r="S16243" i="17" a="1"/>
  <c r="S16243" i="17" s="1"/>
  <c r="S16235" i="17" a="1"/>
  <c r="S16235" i="17" s="1"/>
  <c r="S16219" i="17" a="1"/>
  <c r="S16219" i="17" s="1"/>
  <c r="S16211" i="17" a="1"/>
  <c r="S16211" i="17" s="1"/>
  <c r="S16203" i="17" a="1"/>
  <c r="S16203" i="17" s="1"/>
  <c r="S16195" i="17" a="1"/>
  <c r="S16195" i="17" s="1"/>
  <c r="S16187" i="17" a="1"/>
  <c r="S16187" i="17" s="1"/>
  <c r="S16147" i="17" a="1"/>
  <c r="S16147" i="17" s="1"/>
  <c r="S16139" i="17" a="1"/>
  <c r="S16139" i="17" s="1"/>
  <c r="S16131" i="17" a="1"/>
  <c r="S16131" i="17" s="1"/>
  <c r="S16099" i="17" a="1"/>
  <c r="S16099" i="17" s="1"/>
  <c r="S16091" i="17" a="1"/>
  <c r="S16091" i="17" s="1"/>
  <c r="S16083" i="17" a="1"/>
  <c r="S16083" i="17" s="1"/>
  <c r="S16051" i="17" a="1"/>
  <c r="S16051" i="17" s="1"/>
  <c r="S16043" i="17" a="1"/>
  <c r="S16043" i="17" s="1"/>
  <c r="S16035" i="17" a="1"/>
  <c r="S16035" i="17" s="1"/>
  <c r="S16027" i="17" a="1"/>
  <c r="S16027" i="17" s="1"/>
  <c r="S16019" i="17" a="1"/>
  <c r="S16019" i="17" s="1"/>
  <c r="S16003" i="17" a="1"/>
  <c r="S16003" i="17" s="1"/>
  <c r="S15995" i="17" a="1"/>
  <c r="S15995" i="17" s="1"/>
  <c r="S15987" i="17" a="1"/>
  <c r="S15987" i="17" s="1"/>
  <c r="S15979" i="17" a="1"/>
  <c r="S15979" i="17" s="1"/>
  <c r="S15971" i="17" a="1"/>
  <c r="S15971" i="17" s="1"/>
  <c r="S15963" i="17" a="1"/>
  <c r="S15963" i="17" s="1"/>
  <c r="S15955" i="17" a="1"/>
  <c r="S15955" i="17" s="1"/>
  <c r="S15947" i="17" a="1"/>
  <c r="S15947" i="17" s="1"/>
  <c r="S15939" i="17" a="1"/>
  <c r="S15939" i="17" s="1"/>
  <c r="S15931" i="17" a="1"/>
  <c r="S15931" i="17" s="1"/>
  <c r="S15915" i="17" a="1"/>
  <c r="S15915" i="17" s="1"/>
  <c r="S15907" i="17" a="1"/>
  <c r="S15907" i="17" s="1"/>
  <c r="S15899" i="17" a="1"/>
  <c r="S15899" i="17" s="1"/>
  <c r="S15891" i="17" a="1"/>
  <c r="S15891" i="17" s="1"/>
  <c r="S15875" i="17" a="1"/>
  <c r="S15875" i="17" s="1"/>
  <c r="S15867" i="17" a="1"/>
  <c r="S15867" i="17" s="1"/>
  <c r="S15851" i="17" a="1"/>
  <c r="S15851" i="17" s="1"/>
  <c r="S15835" i="17" a="1"/>
  <c r="S15835" i="17" s="1"/>
  <c r="S15827" i="17" a="1"/>
  <c r="S15827" i="17" s="1"/>
  <c r="S15819" i="17" a="1"/>
  <c r="S15819" i="17" s="1"/>
  <c r="S15811" i="17" a="1"/>
  <c r="S15811" i="17" s="1"/>
  <c r="S15803" i="17" a="1"/>
  <c r="S15803" i="17" s="1"/>
  <c r="S15795" i="17" a="1"/>
  <c r="S15795" i="17" s="1"/>
  <c r="S15779" i="17" a="1"/>
  <c r="S15779" i="17" s="1"/>
  <c r="S15771" i="17" a="1"/>
  <c r="S15771" i="17" s="1"/>
  <c r="S15763" i="17" a="1"/>
  <c r="S15763" i="17" s="1"/>
  <c r="S15755" i="17" a="1"/>
  <c r="S15755" i="17" s="1"/>
  <c r="S15747" i="17" a="1"/>
  <c r="S15747" i="17" s="1"/>
  <c r="S15739" i="17" a="1"/>
  <c r="S15739" i="17" s="1"/>
  <c r="S15715" i="17" a="1"/>
  <c r="S15715" i="17" s="1"/>
  <c r="S15707" i="17" a="1"/>
  <c r="S15707" i="17" s="1"/>
  <c r="S15699" i="17" a="1"/>
  <c r="S15699" i="17" s="1"/>
  <c r="S15691" i="17" a="1"/>
  <c r="S15691" i="17" s="1"/>
  <c r="S15675" i="17" a="1"/>
  <c r="S15675" i="17" s="1"/>
  <c r="S15667" i="17" a="1"/>
  <c r="S15667" i="17" s="1"/>
  <c r="S15659" i="17" a="1"/>
  <c r="S15659" i="17" s="1"/>
  <c r="S15651" i="17" a="1"/>
  <c r="S15651" i="17" s="1"/>
  <c r="S15635" i="17" a="1"/>
  <c r="S15635" i="17" s="1"/>
  <c r="S15627" i="17" a="1"/>
  <c r="S15627" i="17" s="1"/>
  <c r="S15619" i="17" a="1"/>
  <c r="S15619" i="17" s="1"/>
  <c r="S15587" i="17" a="1"/>
  <c r="S15587" i="17" s="1"/>
  <c r="S15571" i="17" a="1"/>
  <c r="S15571" i="17" s="1"/>
  <c r="S15563" i="17" a="1"/>
  <c r="S15563" i="17" s="1"/>
  <c r="S15555" i="17" a="1"/>
  <c r="S15555" i="17" s="1"/>
  <c r="S15547" i="17" a="1"/>
  <c r="S15547" i="17" s="1"/>
  <c r="S15539" i="17" a="1"/>
  <c r="S15539" i="17" s="1"/>
  <c r="S15523" i="17" a="1"/>
  <c r="S15523" i="17" s="1"/>
  <c r="S15515" i="17" a="1"/>
  <c r="S15515" i="17" s="1"/>
  <c r="S15507" i="17" a="1"/>
  <c r="S15507" i="17" s="1"/>
  <c r="S15499" i="17" a="1"/>
  <c r="S15499" i="17" s="1"/>
  <c r="S15467" i="17" a="1"/>
  <c r="S15467" i="17" s="1"/>
  <c r="S15451" i="17" a="1"/>
  <c r="S15451" i="17" s="1"/>
  <c r="S15443" i="17" a="1"/>
  <c r="S15443" i="17" s="1"/>
  <c r="S15435" i="17" a="1"/>
  <c r="S15435" i="17" s="1"/>
  <c r="S15411" i="17" a="1"/>
  <c r="S15411" i="17" s="1"/>
  <c r="S15403" i="17" a="1"/>
  <c r="S15403" i="17" s="1"/>
  <c r="S15387" i="17" a="1"/>
  <c r="S15387" i="17" s="1"/>
  <c r="S15371" i="17" a="1"/>
  <c r="S15371" i="17" s="1"/>
  <c r="S15363" i="17" a="1"/>
  <c r="S15363" i="17" s="1"/>
  <c r="S15355" i="17" a="1"/>
  <c r="S15355" i="17" s="1"/>
  <c r="S15347" i="17" a="1"/>
  <c r="S15347" i="17" s="1"/>
  <c r="S15323" i="17" a="1"/>
  <c r="S15323" i="17" s="1"/>
  <c r="S15315" i="17" a="1"/>
  <c r="S15315" i="17" s="1"/>
  <c r="S15299" i="17" a="1"/>
  <c r="S15299" i="17" s="1"/>
  <c r="S15275" i="17" a="1"/>
  <c r="S15275" i="17" s="1"/>
  <c r="S15267" i="17" a="1"/>
  <c r="S15267" i="17" s="1"/>
  <c r="S15251" i="17" a="1"/>
  <c r="S15251" i="17" s="1"/>
  <c r="S15243" i="17" a="1"/>
  <c r="S15243" i="17" s="1"/>
  <c r="S15235" i="17" a="1"/>
  <c r="S15235" i="17" s="1"/>
  <c r="S15227" i="17" a="1"/>
  <c r="S15227" i="17" s="1"/>
  <c r="S15211" i="17" a="1"/>
  <c r="S15211" i="17" s="1"/>
  <c r="S15203" i="17" a="1"/>
  <c r="S15203" i="17" s="1"/>
  <c r="S15187" i="17" a="1"/>
  <c r="S15187" i="17" s="1"/>
  <c r="S15179" i="17" a="1"/>
  <c r="S15179" i="17" s="1"/>
  <c r="S15171" i="17" a="1"/>
  <c r="S15171" i="17" s="1"/>
  <c r="S15163" i="17" a="1"/>
  <c r="S15163" i="17" s="1"/>
  <c r="S15155" i="17" a="1"/>
  <c r="S15155" i="17" s="1"/>
  <c r="S15147" i="17" a="1"/>
  <c r="S15147" i="17" s="1"/>
  <c r="S15123" i="17" a="1"/>
  <c r="S15123" i="17" s="1"/>
  <c r="S15115" i="17" a="1"/>
  <c r="S15115" i="17" s="1"/>
  <c r="S15107" i="17" a="1"/>
  <c r="S15107" i="17" s="1"/>
  <c r="S15099" i="17" a="1"/>
  <c r="S15099" i="17" s="1"/>
  <c r="S15091" i="17" a="1"/>
  <c r="S15091" i="17" s="1"/>
  <c r="S15083" i="17" a="1"/>
  <c r="S15083" i="17" s="1"/>
  <c r="S15075" i="17" a="1"/>
  <c r="S15075" i="17" s="1"/>
  <c r="S15059" i="17" a="1"/>
  <c r="S15059" i="17" s="1"/>
  <c r="S15051" i="17" a="1"/>
  <c r="S15051" i="17" s="1"/>
  <c r="S15043" i="17" a="1"/>
  <c r="S15043" i="17" s="1"/>
  <c r="S15035" i="17" a="1"/>
  <c r="S15035" i="17" s="1"/>
  <c r="S15019" i="17" a="1"/>
  <c r="S15019" i="17" s="1"/>
  <c r="S15011" i="17" a="1"/>
  <c r="S15011" i="17" s="1"/>
  <c r="S15003" i="17" a="1"/>
  <c r="S15003" i="17" s="1"/>
  <c r="S14995" i="17" a="1"/>
  <c r="S14995" i="17" s="1"/>
  <c r="S14979" i="17" a="1"/>
  <c r="S14979" i="17" s="1"/>
  <c r="S14971" i="17" a="1"/>
  <c r="S14971" i="17" s="1"/>
  <c r="S14963" i="17" a="1"/>
  <c r="S14963" i="17" s="1"/>
  <c r="S14955" i="17" a="1"/>
  <c r="S14955" i="17" s="1"/>
  <c r="S14947" i="17" a="1"/>
  <c r="S14947" i="17" s="1"/>
  <c r="S14931" i="17" a="1"/>
  <c r="S14931" i="17" s="1"/>
  <c r="S14923" i="17" a="1"/>
  <c r="S14923" i="17" s="1"/>
  <c r="S14915" i="17" a="1"/>
  <c r="S14915" i="17" s="1"/>
  <c r="S14907" i="17" a="1"/>
  <c r="S14907" i="17" s="1"/>
  <c r="S14891" i="17" a="1"/>
  <c r="S14891" i="17" s="1"/>
  <c r="S14883" i="17" a="1"/>
  <c r="S14883" i="17" s="1"/>
  <c r="S14867" i="17" a="1"/>
  <c r="S14867" i="17" s="1"/>
  <c r="S14859" i="17" a="1"/>
  <c r="S14859" i="17" s="1"/>
  <c r="S14851" i="17" a="1"/>
  <c r="S14851" i="17" s="1"/>
  <c r="S14843" i="17" a="1"/>
  <c r="S14843" i="17" s="1"/>
  <c r="S14835" i="17" a="1"/>
  <c r="S14835" i="17" s="1"/>
  <c r="S14827" i="17" a="1"/>
  <c r="S14827" i="17" s="1"/>
  <c r="S14819" i="17" a="1"/>
  <c r="S14819" i="17" s="1"/>
  <c r="S14803" i="17" a="1"/>
  <c r="S14803" i="17" s="1"/>
  <c r="S14795" i="17" a="1"/>
  <c r="S14795" i="17" s="1"/>
  <c r="S14787" i="17" a="1"/>
  <c r="S14787" i="17" s="1"/>
  <c r="S14779" i="17" a="1"/>
  <c r="S14779" i="17" s="1"/>
  <c r="S14763" i="17" a="1"/>
  <c r="S14763" i="17" s="1"/>
  <c r="S14755" i="17" a="1"/>
  <c r="S14755" i="17" s="1"/>
  <c r="S14747" i="17" a="1"/>
  <c r="S14747" i="17" s="1"/>
  <c r="S14739" i="17" a="1"/>
  <c r="S14739" i="17" s="1"/>
  <c r="S14731" i="17" a="1"/>
  <c r="S14731" i="17" s="1"/>
  <c r="S14715" i="17" a="1"/>
  <c r="S14715" i="17" s="1"/>
  <c r="S14707" i="17" a="1"/>
  <c r="S14707" i="17" s="1"/>
  <c r="S14699" i="17" a="1"/>
  <c r="S14699" i="17" s="1"/>
  <c r="S14691" i="17" a="1"/>
  <c r="S14691" i="17" s="1"/>
  <c r="S14683" i="17" a="1"/>
  <c r="S14683" i="17" s="1"/>
  <c r="S14675" i="17" a="1"/>
  <c r="S14675" i="17" s="1"/>
  <c r="S14659" i="17" a="1"/>
  <c r="S14659" i="17" s="1"/>
  <c r="S14643" i="17" a="1"/>
  <c r="S14643" i="17" s="1"/>
  <c r="S14619" i="17" a="1"/>
  <c r="S14619" i="17" s="1"/>
  <c r="S14611" i="17" a="1"/>
  <c r="S14611" i="17" s="1"/>
  <c r="S14595" i="17" a="1"/>
  <c r="S14595" i="17" s="1"/>
  <c r="S14587" i="17" a="1"/>
  <c r="S14587" i="17" s="1"/>
  <c r="S14579" i="17" a="1"/>
  <c r="S14579" i="17" s="1"/>
  <c r="S14571" i="17" a="1"/>
  <c r="S14571" i="17" s="1"/>
  <c r="S14555" i="17" a="1"/>
  <c r="S14555" i="17" s="1"/>
  <c r="S14539" i="17" a="1"/>
  <c r="S14539" i="17" s="1"/>
  <c r="S14531" i="17" a="1"/>
  <c r="S14531" i="17" s="1"/>
  <c r="S14499" i="17" a="1"/>
  <c r="S14499" i="17" s="1"/>
  <c r="S14491" i="17" a="1"/>
  <c r="S14491" i="17" s="1"/>
  <c r="S14483" i="17" a="1"/>
  <c r="S14483" i="17" s="1"/>
  <c r="S14475" i="17" a="1"/>
  <c r="S14475" i="17" s="1"/>
  <c r="S14467" i="17" a="1"/>
  <c r="S14467" i="17" s="1"/>
  <c r="S14459" i="17" a="1"/>
  <c r="S14459" i="17" s="1"/>
  <c r="S14451" i="17" a="1"/>
  <c r="S14451" i="17" s="1"/>
  <c r="S14435" i="17" a="1"/>
  <c r="S14435" i="17" s="1"/>
  <c r="S14427" i="17" a="1"/>
  <c r="S14427" i="17" s="1"/>
  <c r="S14419" i="17" a="1"/>
  <c r="S14419" i="17" s="1"/>
  <c r="S14411" i="17" a="1"/>
  <c r="S14411" i="17" s="1"/>
  <c r="S14403" i="17" a="1"/>
  <c r="S14403" i="17" s="1"/>
  <c r="S14395" i="17" a="1"/>
  <c r="S14395" i="17" s="1"/>
  <c r="S14387" i="17" a="1"/>
  <c r="S14387" i="17" s="1"/>
  <c r="S14379" i="17" a="1"/>
  <c r="S14379" i="17" s="1"/>
  <c r="S14371" i="17" a="1"/>
  <c r="S14371" i="17" s="1"/>
  <c r="S14363" i="17" a="1"/>
  <c r="S14363" i="17" s="1"/>
  <c r="S14355" i="17" a="1"/>
  <c r="S14355" i="17" s="1"/>
  <c r="S14339" i="17" a="1"/>
  <c r="S14339" i="17" s="1"/>
  <c r="S14331" i="17" a="1"/>
  <c r="S14331" i="17" s="1"/>
  <c r="S14323" i="17" a="1"/>
  <c r="S14323" i="17" s="1"/>
  <c r="S14315" i="17" a="1"/>
  <c r="S14315" i="17" s="1"/>
  <c r="S14307" i="17" a="1"/>
  <c r="S14307" i="17" s="1"/>
  <c r="S14299" i="17" a="1"/>
  <c r="S14299" i="17" s="1"/>
  <c r="S14291" i="17" a="1"/>
  <c r="S14291" i="17" s="1"/>
  <c r="S14267" i="17" a="1"/>
  <c r="S14267" i="17" s="1"/>
  <c r="S14259" i="17" a="1"/>
  <c r="S14259" i="17" s="1"/>
  <c r="S14251" i="17" a="1"/>
  <c r="S14251" i="17" s="1"/>
  <c r="S14243" i="17" a="1"/>
  <c r="S14243" i="17" s="1"/>
  <c r="S14235" i="17" a="1"/>
  <c r="S14235" i="17" s="1"/>
  <c r="S14219" i="17" a="1"/>
  <c r="S14219" i="17" s="1"/>
  <c r="S14211" i="17" a="1"/>
  <c r="S14211" i="17" s="1"/>
  <c r="S14187" i="17" a="1"/>
  <c r="S14187" i="17" s="1"/>
  <c r="S14155" i="17" a="1"/>
  <c r="S14155" i="17" s="1"/>
  <c r="S14147" i="17" a="1"/>
  <c r="S14147" i="17" s="1"/>
  <c r="S14139" i="17" a="1"/>
  <c r="S14139" i="17" s="1"/>
  <c r="S14131" i="17" a="1"/>
  <c r="S14131" i="17" s="1"/>
  <c r="S14123" i="17" a="1"/>
  <c r="S14123" i="17" s="1"/>
  <c r="S14107" i="17" a="1"/>
  <c r="S14107" i="17" s="1"/>
  <c r="S14091" i="17" a="1"/>
  <c r="S14091" i="17" s="1"/>
  <c r="S14075" i="17" a="1"/>
  <c r="S14075" i="17" s="1"/>
  <c r="S14027" i="17" a="1"/>
  <c r="S14027" i="17" s="1"/>
  <c r="S14003" i="17" a="1"/>
  <c r="S14003" i="17" s="1"/>
  <c r="S13995" i="17" a="1"/>
  <c r="S13995" i="17" s="1"/>
  <c r="S13979" i="17" a="1"/>
  <c r="S13979" i="17" s="1"/>
  <c r="S13971" i="17" a="1"/>
  <c r="S13971" i="17" s="1"/>
  <c r="S13947" i="17" a="1"/>
  <c r="S13947" i="17" s="1"/>
  <c r="S13939" i="17" a="1"/>
  <c r="S13939" i="17" s="1"/>
  <c r="S13931" i="17" a="1"/>
  <c r="S13931" i="17" s="1"/>
  <c r="S13923" i="17" a="1"/>
  <c r="S13923" i="17" s="1"/>
  <c r="S13907" i="17" a="1"/>
  <c r="S13907" i="17" s="1"/>
  <c r="S13899" i="17" a="1"/>
  <c r="S13899" i="17" s="1"/>
  <c r="S13891" i="17" a="1"/>
  <c r="S13891" i="17" s="1"/>
  <c r="S13867" i="17" a="1"/>
  <c r="S13867" i="17" s="1"/>
  <c r="S13859" i="17" a="1"/>
  <c r="S13859" i="17" s="1"/>
  <c r="S13843" i="17" a="1"/>
  <c r="S13843" i="17" s="1"/>
  <c r="S13835" i="17" a="1"/>
  <c r="S13835" i="17" s="1"/>
  <c r="S13819" i="17" a="1"/>
  <c r="S13819" i="17" s="1"/>
  <c r="S13795" i="17" a="1"/>
  <c r="S13795" i="17" s="1"/>
  <c r="S13787" i="17" a="1"/>
  <c r="S13787" i="17" s="1"/>
  <c r="S13763" i="17" a="1"/>
  <c r="S13763" i="17" s="1"/>
  <c r="S13755" i="17" a="1"/>
  <c r="S13755" i="17" s="1"/>
  <c r="S13747" i="17" a="1"/>
  <c r="S13747" i="17" s="1"/>
  <c r="S13731" i="17" a="1"/>
  <c r="S13731" i="17" s="1"/>
  <c r="S13723" i="17" a="1"/>
  <c r="S13723" i="17" s="1"/>
  <c r="S13715" i="17" a="1"/>
  <c r="S13715" i="17" s="1"/>
  <c r="S13699" i="17" a="1"/>
  <c r="S13699" i="17" s="1"/>
  <c r="S13691" i="17" a="1"/>
  <c r="S13691" i="17" s="1"/>
  <c r="S13667" i="17" a="1"/>
  <c r="S13667" i="17" s="1"/>
  <c r="S13643" i="17" a="1"/>
  <c r="S13643" i="17" s="1"/>
  <c r="S13635" i="17" a="1"/>
  <c r="S13635" i="17" s="1"/>
  <c r="S13603" i="17" a="1"/>
  <c r="S13603" i="17" s="1"/>
  <c r="S13595" i="17" a="1"/>
  <c r="S13595" i="17" s="1"/>
  <c r="S13587" i="17" a="1"/>
  <c r="S13587" i="17" s="1"/>
  <c r="S13579" i="17" a="1"/>
  <c r="S13579" i="17" s="1"/>
  <c r="S13571" i="17" a="1"/>
  <c r="S13571" i="17" s="1"/>
  <c r="S13555" i="17" a="1"/>
  <c r="S13555" i="17" s="1"/>
  <c r="S13547" i="17" a="1"/>
  <c r="S13547" i="17" s="1"/>
  <c r="S13539" i="17" a="1"/>
  <c r="S13539" i="17" s="1"/>
  <c r="S13523" i="17" a="1"/>
  <c r="S13523" i="17" s="1"/>
  <c r="S13515" i="17" a="1"/>
  <c r="S13515" i="17" s="1"/>
  <c r="S13507" i="17" a="1"/>
  <c r="S13507" i="17" s="1"/>
  <c r="S13499" i="17" a="1"/>
  <c r="S13499" i="17" s="1"/>
  <c r="S13483" i="17" a="1"/>
  <c r="S13483" i="17" s="1"/>
  <c r="S13475" i="17" a="1"/>
  <c r="S13475" i="17" s="1"/>
  <c r="S13467" i="17" a="1"/>
  <c r="S13467" i="17" s="1"/>
  <c r="S13459" i="17" a="1"/>
  <c r="S13459" i="17" s="1"/>
  <c r="S13451" i="17" a="1"/>
  <c r="S13451" i="17" s="1"/>
  <c r="S13443" i="17" a="1"/>
  <c r="S13443" i="17" s="1"/>
  <c r="S13435" i="17" a="1"/>
  <c r="S13435" i="17" s="1"/>
  <c r="S13427" i="17" a="1"/>
  <c r="S13427" i="17" s="1"/>
  <c r="S13419" i="17" a="1"/>
  <c r="S13419" i="17" s="1"/>
  <c r="S13411" i="17" a="1"/>
  <c r="S13411" i="17" s="1"/>
  <c r="S13403" i="17" a="1"/>
  <c r="S13403" i="17" s="1"/>
  <c r="S13395" i="17" a="1"/>
  <c r="S13395" i="17" s="1"/>
  <c r="S13387" i="17" a="1"/>
  <c r="S13387" i="17" s="1"/>
  <c r="S13371" i="17" a="1"/>
  <c r="S13371" i="17" s="1"/>
  <c r="S13363" i="17" a="1"/>
  <c r="S13363" i="17" s="1"/>
  <c r="S13355" i="17" a="1"/>
  <c r="S13355" i="17" s="1"/>
  <c r="S13339" i="17" a="1"/>
  <c r="S13339" i="17" s="1"/>
  <c r="S13331" i="17" a="1"/>
  <c r="S13331" i="17" s="1"/>
  <c r="S13323" i="17" a="1"/>
  <c r="S13323" i="17" s="1"/>
  <c r="S13315" i="17" a="1"/>
  <c r="S13315" i="17" s="1"/>
  <c r="S13299" i="17" a="1"/>
  <c r="S13299" i="17" s="1"/>
  <c r="S13291" i="17" a="1"/>
  <c r="S13291" i="17" s="1"/>
  <c r="S13283" i="17" a="1"/>
  <c r="S13283" i="17" s="1"/>
  <c r="S13275" i="17" a="1"/>
  <c r="S13275" i="17" s="1"/>
  <c r="S13267" i="17" a="1"/>
  <c r="S13267" i="17" s="1"/>
  <c r="S13251" i="17" a="1"/>
  <c r="S13251" i="17" s="1"/>
  <c r="S13243" i="17" a="1"/>
  <c r="S13243" i="17" s="1"/>
  <c r="S13227" i="17" a="1"/>
  <c r="S13227" i="17" s="1"/>
  <c r="S13211" i="17" a="1"/>
  <c r="S13211" i="17" s="1"/>
  <c r="S13203" i="17" a="1"/>
  <c r="S13203" i="17" s="1"/>
  <c r="S13195" i="17" a="1"/>
  <c r="S13195" i="17" s="1"/>
  <c r="S13187" i="17" a="1"/>
  <c r="S13187" i="17" s="1"/>
  <c r="S13163" i="17" a="1"/>
  <c r="S13163" i="17" s="1"/>
  <c r="S13155" i="17" a="1"/>
  <c r="S13155" i="17" s="1"/>
  <c r="S13147" i="17" a="1"/>
  <c r="S13147" i="17" s="1"/>
  <c r="S13139" i="17" a="1"/>
  <c r="S13139" i="17" s="1"/>
  <c r="S13131" i="17" a="1"/>
  <c r="S13131" i="17" s="1"/>
  <c r="S13123" i="17" a="1"/>
  <c r="S13123" i="17" s="1"/>
  <c r="S13107" i="17" a="1"/>
  <c r="S13107" i="17" s="1"/>
  <c r="S13099" i="17" a="1"/>
  <c r="S13099" i="17" s="1"/>
  <c r="S13067" i="17" a="1"/>
  <c r="S13067" i="17" s="1"/>
  <c r="S13059" i="17" a="1"/>
  <c r="S13059" i="17" s="1"/>
  <c r="S13051" i="17" a="1"/>
  <c r="S13051" i="17" s="1"/>
  <c r="S13043" i="17" a="1"/>
  <c r="S13043" i="17" s="1"/>
  <c r="S13035" i="17" a="1"/>
  <c r="S13035" i="17" s="1"/>
  <c r="S13027" i="17" a="1"/>
  <c r="S13027" i="17" s="1"/>
  <c r="S13019" i="17" a="1"/>
  <c r="S13019" i="17" s="1"/>
  <c r="S13011" i="17" a="1"/>
  <c r="S13011" i="17" s="1"/>
  <c r="S12995" i="17" a="1"/>
  <c r="S12995" i="17" s="1"/>
  <c r="S12987" i="17" a="1"/>
  <c r="S12987" i="17" s="1"/>
  <c r="S12979" i="17" a="1"/>
  <c r="S12979" i="17" s="1"/>
  <c r="S12971" i="17" a="1"/>
  <c r="S12971" i="17" s="1"/>
  <c r="S12963" i="17" a="1"/>
  <c r="S12963" i="17" s="1"/>
  <c r="S12955" i="17" a="1"/>
  <c r="S12955" i="17" s="1"/>
  <c r="S12939" i="17" a="1"/>
  <c r="S12939" i="17" s="1"/>
  <c r="S12931" i="17" a="1"/>
  <c r="S12931" i="17" s="1"/>
  <c r="S12923" i="17" a="1"/>
  <c r="S12923" i="17" s="1"/>
  <c r="S12915" i="17" a="1"/>
  <c r="S12915" i="17" s="1"/>
  <c r="S12907" i="17" a="1"/>
  <c r="S12907" i="17" s="1"/>
  <c r="S12899" i="17" a="1"/>
  <c r="S12899" i="17" s="1"/>
  <c r="S12891" i="17" a="1"/>
  <c r="S12891" i="17" s="1"/>
  <c r="S12883" i="17" a="1"/>
  <c r="S12883" i="17" s="1"/>
  <c r="S12867" i="17" a="1"/>
  <c r="S12867" i="17" s="1"/>
  <c r="S12851" i="17" a="1"/>
  <c r="S12851" i="17" s="1"/>
  <c r="S12795" i="17" a="1"/>
  <c r="S12795" i="17" s="1"/>
  <c r="S12787" i="17" a="1"/>
  <c r="S12787" i="17" s="1"/>
  <c r="S12779" i="17" a="1"/>
  <c r="S12779" i="17" s="1"/>
  <c r="S12771" i="17" a="1"/>
  <c r="S12771" i="17" s="1"/>
  <c r="S12763" i="17" a="1"/>
  <c r="S12763" i="17" s="1"/>
  <c r="S12747" i="17" a="1"/>
  <c r="S12747" i="17" s="1"/>
  <c r="S12723" i="17" a="1"/>
  <c r="S12723" i="17" s="1"/>
  <c r="S12715" i="17" a="1"/>
  <c r="S12715" i="17" s="1"/>
  <c r="S12707" i="17" a="1"/>
  <c r="S12707" i="17" s="1"/>
  <c r="S12699" i="17" a="1"/>
  <c r="S12699" i="17" s="1"/>
  <c r="S12683" i="17" a="1"/>
  <c r="S12683" i="17" s="1"/>
  <c r="S12675" i="17" a="1"/>
  <c r="S12675" i="17" s="1"/>
  <c r="S12667" i="17" a="1"/>
  <c r="S12667" i="17" s="1"/>
  <c r="S12651" i="17" a="1"/>
  <c r="S12651" i="17" s="1"/>
  <c r="S12643" i="17" a="1"/>
  <c r="S12643" i="17" s="1"/>
  <c r="S12635" i="17" a="1"/>
  <c r="S12635" i="17" s="1"/>
  <c r="S12627" i="17" a="1"/>
  <c r="S12627" i="17" s="1"/>
  <c r="S12619" i="17" a="1"/>
  <c r="S12619" i="17" s="1"/>
  <c r="S12611" i="17" a="1"/>
  <c r="S12611" i="17" s="1"/>
  <c r="S12603" i="17" a="1"/>
  <c r="S12603" i="17" s="1"/>
  <c r="S12595" i="17" a="1"/>
  <c r="S12595" i="17" s="1"/>
  <c r="S12571" i="17" a="1"/>
  <c r="S12571" i="17" s="1"/>
  <c r="S12563" i="17" a="1"/>
  <c r="S12563" i="17" s="1"/>
  <c r="S12547" i="17" a="1"/>
  <c r="S12547" i="17" s="1"/>
  <c r="S12539" i="17" a="1"/>
  <c r="S12539" i="17" s="1"/>
  <c r="S12531" i="17" a="1"/>
  <c r="S12531" i="17" s="1"/>
  <c r="S12523" i="17" a="1"/>
  <c r="S12523" i="17" s="1"/>
  <c r="S12499" i="17" a="1"/>
  <c r="S12499" i="17" s="1"/>
  <c r="S12491" i="17" a="1"/>
  <c r="S12491" i="17" s="1"/>
  <c r="S12475" i="17" a="1"/>
  <c r="S12475" i="17" s="1"/>
  <c r="S12467" i="17" a="1"/>
  <c r="S12467" i="17" s="1"/>
  <c r="S12459" i="17" a="1"/>
  <c r="S12459" i="17" s="1"/>
  <c r="S12435" i="17" a="1"/>
  <c r="S12435" i="17" s="1"/>
  <c r="S12427" i="17" a="1"/>
  <c r="S12427" i="17" s="1"/>
  <c r="S12419" i="17" a="1"/>
  <c r="S12419" i="17" s="1"/>
  <c r="S12403" i="17" a="1"/>
  <c r="S12403" i="17" s="1"/>
  <c r="S12395" i="17" a="1"/>
  <c r="S12395" i="17" s="1"/>
  <c r="S12387" i="17" a="1"/>
  <c r="S12387" i="17" s="1"/>
  <c r="S12339" i="17" a="1"/>
  <c r="S12339" i="17" s="1"/>
  <c r="S12331" i="17" a="1"/>
  <c r="S12331" i="17" s="1"/>
  <c r="S12323" i="17" a="1"/>
  <c r="S12323" i="17" s="1"/>
  <c r="S12315" i="17" a="1"/>
  <c r="S12315" i="17" s="1"/>
  <c r="S12299" i="17" a="1"/>
  <c r="S12299" i="17" s="1"/>
  <c r="S12291" i="17" a="1"/>
  <c r="S12291" i="17" s="1"/>
  <c r="S12283" i="17" a="1"/>
  <c r="S12283" i="17" s="1"/>
  <c r="S12267" i="17" a="1"/>
  <c r="S12267" i="17" s="1"/>
  <c r="S12251" i="17" a="1"/>
  <c r="S12251" i="17" s="1"/>
  <c r="S12243" i="17" a="1"/>
  <c r="S12243" i="17" s="1"/>
  <c r="S44786" i="17" a="1"/>
  <c r="S44786" i="17" s="1"/>
  <c r="S44778" i="17" a="1"/>
  <c r="S44778" i="17" s="1"/>
  <c r="S44770" i="17" a="1"/>
  <c r="S44770" i="17" s="1"/>
  <c r="S44762" i="17" a="1"/>
  <c r="S44762" i="17" s="1"/>
  <c r="S44754" i="17" a="1"/>
  <c r="S44754" i="17" s="1"/>
  <c r="S44746" i="17" a="1"/>
  <c r="S44746" i="17" s="1"/>
  <c r="S44738" i="17" a="1"/>
  <c r="S44738" i="17" s="1"/>
  <c r="S44730" i="17" a="1"/>
  <c r="S44730" i="17" s="1"/>
  <c r="S44722" i="17" a="1"/>
  <c r="S44722" i="17" s="1"/>
  <c r="S44714" i="17" a="1"/>
  <c r="S44714" i="17" s="1"/>
  <c r="S44706" i="17" a="1"/>
  <c r="S44706" i="17" s="1"/>
  <c r="S44698" i="17" a="1"/>
  <c r="S44698" i="17" s="1"/>
  <c r="S44682" i="17" a="1"/>
  <c r="S44682" i="17" s="1"/>
  <c r="S44674" i="17" a="1"/>
  <c r="S44674" i="17" s="1"/>
  <c r="S44666" i="17" a="1"/>
  <c r="S44666" i="17" s="1"/>
  <c r="S44658" i="17" a="1"/>
  <c r="S44658" i="17" s="1"/>
  <c r="S44650" i="17" a="1"/>
  <c r="S44650" i="17" s="1"/>
  <c r="S44642" i="17" a="1"/>
  <c r="S44642" i="17" s="1"/>
  <c r="S44634" i="17" a="1"/>
  <c r="S44634" i="17" s="1"/>
  <c r="S44626" i="17" a="1"/>
  <c r="S44626" i="17" s="1"/>
  <c r="S44618" i="17" a="1"/>
  <c r="S44618" i="17" s="1"/>
  <c r="S44610" i="17" a="1"/>
  <c r="S44610" i="17" s="1"/>
  <c r="S44602" i="17" a="1"/>
  <c r="S44602" i="17" s="1"/>
  <c r="S44594" i="17" a="1"/>
  <c r="S44594" i="17" s="1"/>
  <c r="S44586" i="17" a="1"/>
  <c r="S44586" i="17" s="1"/>
  <c r="S44578" i="17" a="1"/>
  <c r="S44578" i="17" s="1"/>
  <c r="S44570" i="17" a="1"/>
  <c r="S44570" i="17" s="1"/>
  <c r="S44554" i="17" a="1"/>
  <c r="S44554" i="17" s="1"/>
  <c r="S44546" i="17" a="1"/>
  <c r="S44546" i="17" s="1"/>
  <c r="S44522" i="17" a="1"/>
  <c r="S44522" i="17" s="1"/>
  <c r="S44514" i="17" a="1"/>
  <c r="S44514" i="17" s="1"/>
  <c r="S44506" i="17" a="1"/>
  <c r="S44506" i="17" s="1"/>
  <c r="S44482" i="17" a="1"/>
  <c r="S44482" i="17" s="1"/>
  <c r="S44474" i="17" a="1"/>
  <c r="S44474" i="17" s="1"/>
  <c r="S44466" i="17" a="1"/>
  <c r="S44466" i="17" s="1"/>
  <c r="S44458" i="17" a="1"/>
  <c r="S44458" i="17" s="1"/>
  <c r="S44442" i="17" a="1"/>
  <c r="S44442" i="17" s="1"/>
  <c r="S44434" i="17" a="1"/>
  <c r="S44434" i="17" s="1"/>
  <c r="S44426" i="17" a="1"/>
  <c r="S44426" i="17" s="1"/>
  <c r="S44418" i="17" a="1"/>
  <c r="S44418" i="17" s="1"/>
  <c r="S44410" i="17" a="1"/>
  <c r="S44410" i="17" s="1"/>
  <c r="S44394" i="17" a="1"/>
  <c r="S44394" i="17" s="1"/>
  <c r="S44362" i="17" a="1"/>
  <c r="S44362" i="17" s="1"/>
  <c r="S44322" i="17" a="1"/>
  <c r="S44322" i="17" s="1"/>
  <c r="S44314" i="17" a="1"/>
  <c r="S44314" i="17" s="1"/>
  <c r="S44306" i="17" a="1"/>
  <c r="S44306" i="17" s="1"/>
  <c r="S44298" i="17" a="1"/>
  <c r="S44298" i="17" s="1"/>
  <c r="S44290" i="17" a="1"/>
  <c r="S44290" i="17" s="1"/>
  <c r="S44282" i="17" a="1"/>
  <c r="S44282" i="17" s="1"/>
  <c r="S44274" i="17" a="1"/>
  <c r="S44274" i="17" s="1"/>
  <c r="S44258" i="17" a="1"/>
  <c r="S44258" i="17" s="1"/>
  <c r="S44250" i="17" a="1"/>
  <c r="S44250" i="17" s="1"/>
  <c r="S44242" i="17" a="1"/>
  <c r="S44242" i="17" s="1"/>
  <c r="S44234" i="17" a="1"/>
  <c r="S44234" i="17" s="1"/>
  <c r="S44226" i="17" a="1"/>
  <c r="S44226" i="17" s="1"/>
  <c r="S44218" i="17" a="1"/>
  <c r="S44218" i="17" s="1"/>
  <c r="S44210" i="17" a="1"/>
  <c r="S44210" i="17" s="1"/>
  <c r="S44202" i="17" a="1"/>
  <c r="S44202" i="17" s="1"/>
  <c r="S44194" i="17" a="1"/>
  <c r="S44194" i="17" s="1"/>
  <c r="S44186" i="17" a="1"/>
  <c r="S44186" i="17" s="1"/>
  <c r="S44178" i="17" a="1"/>
  <c r="S44178" i="17" s="1"/>
  <c r="S44170" i="17" a="1"/>
  <c r="S44170" i="17" s="1"/>
  <c r="S44162" i="17" a="1"/>
  <c r="S44162" i="17" s="1"/>
  <c r="S44154" i="17" a="1"/>
  <c r="S44154" i="17" s="1"/>
  <c r="S44146" i="17" a="1"/>
  <c r="S44146" i="17" s="1"/>
  <c r="S44138" i="17" a="1"/>
  <c r="S44138" i="17" s="1"/>
  <c r="S44130" i="17" a="1"/>
  <c r="S44130" i="17" s="1"/>
  <c r="S44122" i="17" a="1"/>
  <c r="S44122" i="17" s="1"/>
  <c r="S44114" i="17" a="1"/>
  <c r="S44114" i="17" s="1"/>
  <c r="S44106" i="17" a="1"/>
  <c r="S44106" i="17" s="1"/>
  <c r="S44098" i="17" a="1"/>
  <c r="S44098" i="17" s="1"/>
  <c r="S44090" i="17" a="1"/>
  <c r="S44090" i="17" s="1"/>
  <c r="S44082" i="17" a="1"/>
  <c r="S44082" i="17" s="1"/>
  <c r="S44074" i="17" a="1"/>
  <c r="S44074" i="17" s="1"/>
  <c r="S44066" i="17" a="1"/>
  <c r="S44066" i="17" s="1"/>
  <c r="S44058" i="17" a="1"/>
  <c r="S44058" i="17" s="1"/>
  <c r="S44050" i="17" a="1"/>
  <c r="S44050" i="17" s="1"/>
  <c r="S44042" i="17" a="1"/>
  <c r="S44042" i="17" s="1"/>
  <c r="S44034" i="17" a="1"/>
  <c r="S44034" i="17" s="1"/>
  <c r="S44026" i="17" a="1"/>
  <c r="S44026" i="17" s="1"/>
  <c r="S44018" i="17" a="1"/>
  <c r="S44018" i="17" s="1"/>
  <c r="S44010" i="17" a="1"/>
  <c r="S44010" i="17" s="1"/>
  <c r="S44002" i="17" a="1"/>
  <c r="S44002" i="17" s="1"/>
  <c r="S43994" i="17" a="1"/>
  <c r="S43994" i="17" s="1"/>
  <c r="S43962" i="17" a="1"/>
  <c r="S43962" i="17" s="1"/>
  <c r="S43946" i="17" a="1"/>
  <c r="S43946" i="17" s="1"/>
  <c r="S43938" i="17" a="1"/>
  <c r="S43938" i="17" s="1"/>
  <c r="S43930" i="17" a="1"/>
  <c r="S43930" i="17" s="1"/>
  <c r="S43922" i="17" a="1"/>
  <c r="S43922" i="17" s="1"/>
  <c r="S43914" i="17" a="1"/>
  <c r="S43914" i="17" s="1"/>
  <c r="S43906" i="17" a="1"/>
  <c r="S43906" i="17" s="1"/>
  <c r="S43898" i="17" a="1"/>
  <c r="S43898" i="17" s="1"/>
  <c r="S43890" i="17" a="1"/>
  <c r="S43890" i="17" s="1"/>
  <c r="S43882" i="17" a="1"/>
  <c r="S43882" i="17" s="1"/>
  <c r="S43874" i="17" a="1"/>
  <c r="S43874" i="17" s="1"/>
  <c r="S43866" i="17" a="1"/>
  <c r="S43866" i="17" s="1"/>
  <c r="S43850" i="17" a="1"/>
  <c r="S43850" i="17" s="1"/>
  <c r="S43842" i="17" a="1"/>
  <c r="S43842" i="17" s="1"/>
  <c r="S43834" i="17" a="1"/>
  <c r="S43834" i="17" s="1"/>
  <c r="S43826" i="17" a="1"/>
  <c r="S43826" i="17" s="1"/>
  <c r="S43818" i="17" a="1"/>
  <c r="S43818" i="17" s="1"/>
  <c r="S43810" i="17" a="1"/>
  <c r="S43810" i="17" s="1"/>
  <c r="S43802" i="17" a="1"/>
  <c r="S43802" i="17" s="1"/>
  <c r="S43794" i="17" a="1"/>
  <c r="S43794" i="17" s="1"/>
  <c r="S43786" i="17" a="1"/>
  <c r="S43786" i="17" s="1"/>
  <c r="S43778" i="17" a="1"/>
  <c r="S43778" i="17" s="1"/>
  <c r="S43770" i="17" a="1"/>
  <c r="S43770" i="17" s="1"/>
  <c r="S43762" i="17" a="1"/>
  <c r="S43762" i="17" s="1"/>
  <c r="S43754" i="17" a="1"/>
  <c r="S43754" i="17" s="1"/>
  <c r="S43746" i="17" a="1"/>
  <c r="S43746" i="17" s="1"/>
  <c r="S43738" i="17" a="1"/>
  <c r="S43738" i="17" s="1"/>
  <c r="S43730" i="17" a="1"/>
  <c r="S43730" i="17" s="1"/>
  <c r="S43722" i="17" a="1"/>
  <c r="S43722" i="17" s="1"/>
  <c r="S43706" i="17" a="1"/>
  <c r="S43706" i="17" s="1"/>
  <c r="S43698" i="17" a="1"/>
  <c r="S43698" i="17" s="1"/>
  <c r="S43682" i="17" a="1"/>
  <c r="S43682" i="17" s="1"/>
  <c r="S43666" i="17" a="1"/>
  <c r="S43666" i="17" s="1"/>
  <c r="S43658" i="17" a="1"/>
  <c r="S43658" i="17" s="1"/>
  <c r="S43650" i="17" a="1"/>
  <c r="S43650" i="17" s="1"/>
  <c r="S43642" i="17" a="1"/>
  <c r="S43642" i="17" s="1"/>
  <c r="S43626" i="17" a="1"/>
  <c r="S43626" i="17" s="1"/>
  <c r="S43618" i="17" a="1"/>
  <c r="S43618" i="17" s="1"/>
  <c r="S43610" i="17" a="1"/>
  <c r="S43610" i="17" s="1"/>
  <c r="S43602" i="17" a="1"/>
  <c r="S43602" i="17" s="1"/>
  <c r="S43594" i="17" a="1"/>
  <c r="S43594" i="17" s="1"/>
  <c r="S43586" i="17" a="1"/>
  <c r="S43586" i="17" s="1"/>
  <c r="S43578" i="17" a="1"/>
  <c r="S43578" i="17" s="1"/>
  <c r="S43570" i="17" a="1"/>
  <c r="S43570" i="17" s="1"/>
  <c r="S43562" i="17" a="1"/>
  <c r="S43562" i="17" s="1"/>
  <c r="S43554" i="17" a="1"/>
  <c r="S43554" i="17" s="1"/>
  <c r="S43546" i="17" a="1"/>
  <c r="S43546" i="17" s="1"/>
  <c r="S43514" i="17" a="1"/>
  <c r="S43514" i="17" s="1"/>
  <c r="S43506" i="17" a="1"/>
  <c r="S43506" i="17" s="1"/>
  <c r="S43498" i="17" a="1"/>
  <c r="S43498" i="17" s="1"/>
  <c r="S43490" i="17" a="1"/>
  <c r="S43490" i="17" s="1"/>
  <c r="S43482" i="17" a="1"/>
  <c r="S43482" i="17" s="1"/>
  <c r="S43474" i="17" a="1"/>
  <c r="S43474" i="17" s="1"/>
  <c r="S43466" i="17" a="1"/>
  <c r="S43466" i="17" s="1"/>
  <c r="S43458" i="17" a="1"/>
  <c r="S43458" i="17" s="1"/>
  <c r="S43450" i="17" a="1"/>
  <c r="S43450" i="17" s="1"/>
  <c r="S43418" i="17" a="1"/>
  <c r="S43418" i="17" s="1"/>
  <c r="S43410" i="17" a="1"/>
  <c r="S43410" i="17" s="1"/>
  <c r="S43402" i="17" a="1"/>
  <c r="S43402" i="17" s="1"/>
  <c r="S43394" i="17" a="1"/>
  <c r="S43394" i="17" s="1"/>
  <c r="S43386" i="17" a="1"/>
  <c r="S43386" i="17" s="1"/>
  <c r="S43354" i="17" a="1"/>
  <c r="S43354" i="17" s="1"/>
  <c r="S43346" i="17" a="1"/>
  <c r="S43346" i="17" s="1"/>
  <c r="S43330" i="17" a="1"/>
  <c r="S43330" i="17" s="1"/>
  <c r="S43322" i="17" a="1"/>
  <c r="S43322" i="17" s="1"/>
  <c r="S43314" i="17" a="1"/>
  <c r="S43314" i="17" s="1"/>
  <c r="S43290" i="17" a="1"/>
  <c r="S43290" i="17" s="1"/>
  <c r="S43282" i="17" a="1"/>
  <c r="S43282" i="17" s="1"/>
  <c r="S43266" i="17" a="1"/>
  <c r="S43266" i="17" s="1"/>
  <c r="S43258" i="17" a="1"/>
  <c r="S43258" i="17" s="1"/>
  <c r="S43250" i="17" a="1"/>
  <c r="S43250" i="17" s="1"/>
  <c r="S43242" i="17" a="1"/>
  <c r="S43242" i="17" s="1"/>
  <c r="S43234" i="17" a="1"/>
  <c r="S43234" i="17" s="1"/>
  <c r="S43226" i="17" a="1"/>
  <c r="S43226" i="17" s="1"/>
  <c r="S43218" i="17" a="1"/>
  <c r="S43218" i="17" s="1"/>
  <c r="S43210" i="17" a="1"/>
  <c r="S43210" i="17" s="1"/>
  <c r="S43202" i="17" a="1"/>
  <c r="S43202" i="17" s="1"/>
  <c r="S43194" i="17" a="1"/>
  <c r="S43194" i="17" s="1"/>
  <c r="S43186" i="17" a="1"/>
  <c r="S43186" i="17" s="1"/>
  <c r="S43178" i="17" a="1"/>
  <c r="S43178" i="17" s="1"/>
  <c r="S43162" i="17" a="1"/>
  <c r="S43162" i="17" s="1"/>
  <c r="S43154" i="17" a="1"/>
  <c r="S43154" i="17" s="1"/>
  <c r="S43146" i="17" a="1"/>
  <c r="S43146" i="17" s="1"/>
  <c r="S43138" i="17" a="1"/>
  <c r="S43138" i="17" s="1"/>
  <c r="S43130" i="17" a="1"/>
  <c r="S43130" i="17" s="1"/>
  <c r="S43114" i="17" a="1"/>
  <c r="S43114" i="17" s="1"/>
  <c r="S43106" i="17" a="1"/>
  <c r="S43106" i="17" s="1"/>
  <c r="S43098" i="17" a="1"/>
  <c r="S43098" i="17" s="1"/>
  <c r="S43090" i="17" a="1"/>
  <c r="S43090" i="17" s="1"/>
  <c r="S43082" i="17" a="1"/>
  <c r="S43082" i="17" s="1"/>
  <c r="S43074" i="17" a="1"/>
  <c r="S43074" i="17" s="1"/>
  <c r="S43066" i="17" a="1"/>
  <c r="S43066" i="17" s="1"/>
  <c r="S43058" i="17" a="1"/>
  <c r="S43058" i="17" s="1"/>
  <c r="S43050" i="17" a="1"/>
  <c r="S43050" i="17" s="1"/>
  <c r="S43042" i="17" a="1"/>
  <c r="S43042" i="17" s="1"/>
  <c r="S43026" i="17" a="1"/>
  <c r="S43026" i="17" s="1"/>
  <c r="S43018" i="17" a="1"/>
  <c r="S43018" i="17" s="1"/>
  <c r="S43010" i="17" a="1"/>
  <c r="S43010" i="17" s="1"/>
  <c r="S43002" i="17" a="1"/>
  <c r="S43002" i="17" s="1"/>
  <c r="S42994" i="17" a="1"/>
  <c r="S42994" i="17" s="1"/>
  <c r="S42986" i="17" a="1"/>
  <c r="S42986" i="17" s="1"/>
  <c r="S42978" i="17" a="1"/>
  <c r="S42978" i="17" s="1"/>
  <c r="S42970" i="17" a="1"/>
  <c r="S42970" i="17" s="1"/>
  <c r="S42962" i="17" a="1"/>
  <c r="S42962" i="17" s="1"/>
  <c r="S42954" i="17" a="1"/>
  <c r="S42954" i="17" s="1"/>
  <c r="S42946" i="17" a="1"/>
  <c r="S42946" i="17" s="1"/>
  <c r="S42938" i="17" a="1"/>
  <c r="S42938" i="17" s="1"/>
  <c r="S42930" i="17" a="1"/>
  <c r="S42930" i="17" s="1"/>
  <c r="S42922" i="17" a="1"/>
  <c r="S42922" i="17" s="1"/>
  <c r="S42914" i="17" a="1"/>
  <c r="S42914" i="17" s="1"/>
  <c r="S42906" i="17" a="1"/>
  <c r="S42906" i="17" s="1"/>
  <c r="S42898" i="17" a="1"/>
  <c r="S42898" i="17" s="1"/>
  <c r="S42890" i="17" a="1"/>
  <c r="S42890" i="17" s="1"/>
  <c r="S42882" i="17" a="1"/>
  <c r="S42882" i="17" s="1"/>
  <c r="S42874" i="17" a="1"/>
  <c r="S42874" i="17" s="1"/>
  <c r="S42866" i="17" a="1"/>
  <c r="S42866" i="17" s="1"/>
  <c r="S42858" i="17" a="1"/>
  <c r="S42858" i="17" s="1"/>
  <c r="S42850" i="17" a="1"/>
  <c r="S42850" i="17" s="1"/>
  <c r="S42842" i="17" a="1"/>
  <c r="S42842" i="17" s="1"/>
  <c r="S42834" i="17" a="1"/>
  <c r="S42834" i="17" s="1"/>
  <c r="S42818" i="17" a="1"/>
  <c r="S42818" i="17" s="1"/>
  <c r="S42810" i="17" a="1"/>
  <c r="S42810" i="17" s="1"/>
  <c r="S42802" i="17" a="1"/>
  <c r="S42802" i="17" s="1"/>
  <c r="S42794" i="17" a="1"/>
  <c r="S42794" i="17" s="1"/>
  <c r="S42786" i="17" a="1"/>
  <c r="S42786" i="17" s="1"/>
  <c r="S42778" i="17" a="1"/>
  <c r="S42778" i="17" s="1"/>
  <c r="S42770" i="17" a="1"/>
  <c r="S42770" i="17" s="1"/>
  <c r="S42762" i="17" a="1"/>
  <c r="S42762" i="17" s="1"/>
  <c r="S42754" i="17" a="1"/>
  <c r="S42754" i="17" s="1"/>
  <c r="S42746" i="17" a="1"/>
  <c r="S42746" i="17" s="1"/>
  <c r="S42738" i="17" a="1"/>
  <c r="S42738" i="17" s="1"/>
  <c r="S42730" i="17" a="1"/>
  <c r="S42730" i="17" s="1"/>
  <c r="S42722" i="17" a="1"/>
  <c r="S42722" i="17" s="1"/>
  <c r="S42714" i="17" a="1"/>
  <c r="S42714" i="17" s="1"/>
  <c r="S42706" i="17" a="1"/>
  <c r="S42706" i="17" s="1"/>
  <c r="S42698" i="17" a="1"/>
  <c r="S42698" i="17" s="1"/>
  <c r="S42690" i="17" a="1"/>
  <c r="S42690" i="17" s="1"/>
  <c r="S42682" i="17" a="1"/>
  <c r="S42682" i="17" s="1"/>
  <c r="S42674" i="17" a="1"/>
  <c r="S42674" i="17" s="1"/>
  <c r="S42666" i="17" a="1"/>
  <c r="S42666" i="17" s="1"/>
  <c r="S42658" i="17" a="1"/>
  <c r="S42658" i="17" s="1"/>
  <c r="S42650" i="17" a="1"/>
  <c r="S42650" i="17" s="1"/>
  <c r="S42642" i="17" a="1"/>
  <c r="S42642" i="17" s="1"/>
  <c r="S42634" i="17" a="1"/>
  <c r="S42634" i="17" s="1"/>
  <c r="S42618" i="17" a="1"/>
  <c r="S42618" i="17" s="1"/>
  <c r="S42586" i="17" a="1"/>
  <c r="S42586" i="17" s="1"/>
  <c r="S42570" i="17" a="1"/>
  <c r="S42570" i="17" s="1"/>
  <c r="S42554" i="17" a="1"/>
  <c r="S42554" i="17" s="1"/>
  <c r="S42546" i="17" a="1"/>
  <c r="S42546" i="17" s="1"/>
  <c r="S42538" i="17" a="1"/>
  <c r="S42538" i="17" s="1"/>
  <c r="S42522" i="17" a="1"/>
  <c r="S42522" i="17" s="1"/>
  <c r="S42514" i="17" a="1"/>
  <c r="S42514" i="17" s="1"/>
  <c r="S42506" i="17" a="1"/>
  <c r="S42506" i="17" s="1"/>
  <c r="S42498" i="17" a="1"/>
  <c r="S42498" i="17" s="1"/>
  <c r="S42490" i="17" a="1"/>
  <c r="S42490" i="17" s="1"/>
  <c r="S42482" i="17" a="1"/>
  <c r="S42482" i="17" s="1"/>
  <c r="S42474" i="17" a="1"/>
  <c r="S42474" i="17" s="1"/>
  <c r="S42466" i="17" a="1"/>
  <c r="S42466" i="17" s="1"/>
  <c r="S42458" i="17" a="1"/>
  <c r="S42458" i="17" s="1"/>
  <c r="S42450" i="17" a="1"/>
  <c r="S42450" i="17" s="1"/>
  <c r="S42442" i="17" a="1"/>
  <c r="S42442" i="17" s="1"/>
  <c r="S42434" i="17" a="1"/>
  <c r="S42434" i="17" s="1"/>
  <c r="S42426" i="17" a="1"/>
  <c r="S42426" i="17" s="1"/>
  <c r="S42418" i="17" a="1"/>
  <c r="S42418" i="17" s="1"/>
  <c r="S42410" i="17" a="1"/>
  <c r="S42410" i="17" s="1"/>
  <c r="S42402" i="17" a="1"/>
  <c r="S42402" i="17" s="1"/>
  <c r="S42394" i="17" a="1"/>
  <c r="S42394" i="17" s="1"/>
  <c r="S42386" i="17" a="1"/>
  <c r="S42386" i="17" s="1"/>
  <c r="S42378" i="17" a="1"/>
  <c r="S42378" i="17" s="1"/>
  <c r="S42362" i="17" a="1"/>
  <c r="S42362" i="17" s="1"/>
  <c r="S42354" i="17" a="1"/>
  <c r="S42354" i="17" s="1"/>
  <c r="S42346" i="17" a="1"/>
  <c r="S42346" i="17" s="1"/>
  <c r="S42338" i="17" a="1"/>
  <c r="S42338" i="17" s="1"/>
  <c r="S42330" i="17" a="1"/>
  <c r="S42330" i="17" s="1"/>
  <c r="S42322" i="17" a="1"/>
  <c r="S42322" i="17" s="1"/>
  <c r="S42314" i="17" a="1"/>
  <c r="S42314" i="17" s="1"/>
  <c r="S42306" i="17" a="1"/>
  <c r="S42306" i="17" s="1"/>
  <c r="S42290" i="17" a="1"/>
  <c r="S42290" i="17" s="1"/>
  <c r="S42282" i="17" a="1"/>
  <c r="S42282" i="17" s="1"/>
  <c r="S42266" i="17" a="1"/>
  <c r="S42266" i="17" s="1"/>
  <c r="S42258" i="17" a="1"/>
  <c r="S42258" i="17" s="1"/>
  <c r="S42250" i="17" a="1"/>
  <c r="S42250" i="17" s="1"/>
  <c r="S42242" i="17" a="1"/>
  <c r="S42242" i="17" s="1"/>
  <c r="S42234" i="17" a="1"/>
  <c r="S42234" i="17" s="1"/>
  <c r="S42226" i="17" a="1"/>
  <c r="S42226" i="17" s="1"/>
  <c r="S42210" i="17" a="1"/>
  <c r="S42210" i="17" s="1"/>
  <c r="S42194" i="17" a="1"/>
  <c r="S42194" i="17" s="1"/>
  <c r="S42186" i="17" a="1"/>
  <c r="S42186" i="17" s="1"/>
  <c r="S42178" i="17" a="1"/>
  <c r="S42178" i="17" s="1"/>
  <c r="S42170" i="17" a="1"/>
  <c r="S42170" i="17" s="1"/>
  <c r="S42162" i="17" a="1"/>
  <c r="S42162" i="17" s="1"/>
  <c r="S42154" i="17" a="1"/>
  <c r="S42154" i="17" s="1"/>
  <c r="S42122" i="17" a="1"/>
  <c r="S42122" i="17" s="1"/>
  <c r="S42114" i="17" a="1"/>
  <c r="S42114" i="17" s="1"/>
  <c r="S42106" i="17" a="1"/>
  <c r="S42106" i="17" s="1"/>
  <c r="S42090" i="17" a="1"/>
  <c r="S42090" i="17" s="1"/>
  <c r="S42082" i="17" a="1"/>
  <c r="S42082" i="17" s="1"/>
  <c r="S42074" i="17" a="1"/>
  <c r="S42074" i="17" s="1"/>
  <c r="S42066" i="17" a="1"/>
  <c r="S42066" i="17" s="1"/>
  <c r="S42058" i="17" a="1"/>
  <c r="S42058" i="17" s="1"/>
  <c r="S42050" i="17" a="1"/>
  <c r="S42050" i="17" s="1"/>
  <c r="S42042" i="17" a="1"/>
  <c r="S42042" i="17" s="1"/>
  <c r="S42034" i="17" a="1"/>
  <c r="S42034" i="17" s="1"/>
  <c r="S42026" i="17" a="1"/>
  <c r="S42026" i="17" s="1"/>
  <c r="S42018" i="17" a="1"/>
  <c r="S42018" i="17" s="1"/>
  <c r="S42010" i="17" a="1"/>
  <c r="S42010" i="17" s="1"/>
  <c r="S42002" i="17" a="1"/>
  <c r="S42002" i="17" s="1"/>
  <c r="S41994" i="17" a="1"/>
  <c r="S41994" i="17" s="1"/>
  <c r="S41986" i="17" a="1"/>
  <c r="S41986" i="17" s="1"/>
  <c r="S41978" i="17" a="1"/>
  <c r="S41978" i="17" s="1"/>
  <c r="S41962" i="17" a="1"/>
  <c r="S41962" i="17" s="1"/>
  <c r="S41954" i="17" a="1"/>
  <c r="S41954" i="17" s="1"/>
  <c r="S41946" i="17" a="1"/>
  <c r="S41946" i="17" s="1"/>
  <c r="S41914" i="17" a="1"/>
  <c r="S41914" i="17" s="1"/>
  <c r="S41906" i="17" a="1"/>
  <c r="S41906" i="17" s="1"/>
  <c r="S41890" i="17" a="1"/>
  <c r="S41890" i="17" s="1"/>
  <c r="S41874" i="17" a="1"/>
  <c r="S41874" i="17" s="1"/>
  <c r="S41850" i="17" a="1"/>
  <c r="S41850" i="17" s="1"/>
  <c r="S41842" i="17" a="1"/>
  <c r="S41842" i="17" s="1"/>
  <c r="S41834" i="17" a="1"/>
  <c r="S41834" i="17" s="1"/>
  <c r="S41826" i="17" a="1"/>
  <c r="S41826" i="17" s="1"/>
  <c r="S41818" i="17" a="1"/>
  <c r="S41818" i="17" s="1"/>
  <c r="S41810" i="17" a="1"/>
  <c r="S41810" i="17" s="1"/>
  <c r="S41794" i="17" a="1"/>
  <c r="S41794" i="17" s="1"/>
  <c r="S41786" i="17" a="1"/>
  <c r="S41786" i="17" s="1"/>
  <c r="S41778" i="17" a="1"/>
  <c r="S41778" i="17" s="1"/>
  <c r="S41770" i="17" a="1"/>
  <c r="S41770" i="17" s="1"/>
  <c r="S41762" i="17" a="1"/>
  <c r="S41762" i="17" s="1"/>
  <c r="S41754" i="17" a="1"/>
  <c r="S41754" i="17" s="1"/>
  <c r="S41746" i="17" a="1"/>
  <c r="S41746" i="17" s="1"/>
  <c r="S41738" i="17" a="1"/>
  <c r="S41738" i="17" s="1"/>
  <c r="S41730" i="17" a="1"/>
  <c r="S41730" i="17" s="1"/>
  <c r="S41722" i="17" a="1"/>
  <c r="S41722" i="17" s="1"/>
  <c r="S41714" i="17" a="1"/>
  <c r="S41714" i="17" s="1"/>
  <c r="S41706" i="17" a="1"/>
  <c r="S41706" i="17" s="1"/>
  <c r="S41698" i="17" a="1"/>
  <c r="S41698" i="17" s="1"/>
  <c r="S41690" i="17" a="1"/>
  <c r="S41690" i="17" s="1"/>
  <c r="S41682" i="17" a="1"/>
  <c r="S41682" i="17" s="1"/>
  <c r="S41674" i="17" a="1"/>
  <c r="S41674" i="17" s="1"/>
  <c r="S41666" i="17" a="1"/>
  <c r="S41666" i="17" s="1"/>
  <c r="S41658" i="17" a="1"/>
  <c r="S41658" i="17" s="1"/>
  <c r="S41650" i="17" a="1"/>
  <c r="S41650" i="17" s="1"/>
  <c r="S41642" i="17" a="1"/>
  <c r="S41642" i="17" s="1"/>
  <c r="S41634" i="17" a="1"/>
  <c r="S41634" i="17" s="1"/>
  <c r="S41626" i="17" a="1"/>
  <c r="S41626" i="17" s="1"/>
  <c r="S41618" i="17" a="1"/>
  <c r="S41618" i="17" s="1"/>
  <c r="S41610" i="17" a="1"/>
  <c r="S41610" i="17" s="1"/>
  <c r="S41602" i="17" a="1"/>
  <c r="S41602" i="17" s="1"/>
  <c r="S41594" i="17" a="1"/>
  <c r="S41594" i="17" s="1"/>
  <c r="S41586" i="17" a="1"/>
  <c r="S41586" i="17" s="1"/>
  <c r="S41578" i="17" a="1"/>
  <c r="S41578" i="17" s="1"/>
  <c r="S41570" i="17" a="1"/>
  <c r="S41570" i="17" s="1"/>
  <c r="S41554" i="17" a="1"/>
  <c r="S41554" i="17" s="1"/>
  <c r="S41546" i="17" a="1"/>
  <c r="S41546" i="17" s="1"/>
  <c r="S41538" i="17" a="1"/>
  <c r="S41538" i="17" s="1"/>
  <c r="S41530" i="17" a="1"/>
  <c r="S41530" i="17" s="1"/>
  <c r="S41522" i="17" a="1"/>
  <c r="S41522" i="17" s="1"/>
  <c r="S41514" i="17" a="1"/>
  <c r="S41514" i="17" s="1"/>
  <c r="S41506" i="17" a="1"/>
  <c r="S41506" i="17" s="1"/>
  <c r="S41498" i="17" a="1"/>
  <c r="S41498" i="17" s="1"/>
  <c r="S41490" i="17" a="1"/>
  <c r="S41490" i="17" s="1"/>
  <c r="S41482" i="17" a="1"/>
  <c r="S41482" i="17" s="1"/>
  <c r="S41474" i="17" a="1"/>
  <c r="S41474" i="17" s="1"/>
  <c r="S41466" i="17" a="1"/>
  <c r="S41466" i="17" s="1"/>
  <c r="S41458" i="17" a="1"/>
  <c r="S41458" i="17" s="1"/>
  <c r="S41450" i="17" a="1"/>
  <c r="S41450" i="17" s="1"/>
  <c r="S41442" i="17" a="1"/>
  <c r="S41442" i="17" s="1"/>
  <c r="S41434" i="17" a="1"/>
  <c r="S41434" i="17" s="1"/>
  <c r="S41426" i="17" a="1"/>
  <c r="S41426" i="17" s="1"/>
  <c r="S41418" i="17" a="1"/>
  <c r="S41418" i="17" s="1"/>
  <c r="S41410" i="17" a="1"/>
  <c r="S41410" i="17" s="1"/>
  <c r="S41402" i="17" a="1"/>
  <c r="S41402" i="17" s="1"/>
  <c r="S41394" i="17" a="1"/>
  <c r="S41394" i="17" s="1"/>
  <c r="S41386" i="17" a="1"/>
  <c r="S41386" i="17" s="1"/>
  <c r="S41378" i="17" a="1"/>
  <c r="S41378" i="17" s="1"/>
  <c r="S41370" i="17" a="1"/>
  <c r="S41370" i="17" s="1"/>
  <c r="S41362" i="17" a="1"/>
  <c r="S41362" i="17" s="1"/>
  <c r="S41338" i="17" a="1"/>
  <c r="S41338" i="17" s="1"/>
  <c r="S41330" i="17" a="1"/>
  <c r="S41330" i="17" s="1"/>
  <c r="S41322" i="17" a="1"/>
  <c r="S41322" i="17" s="1"/>
  <c r="S41314" i="17" a="1"/>
  <c r="S41314" i="17" s="1"/>
  <c r="S41306" i="17" a="1"/>
  <c r="S41306" i="17" s="1"/>
  <c r="S41298" i="17" a="1"/>
  <c r="S41298" i="17" s="1"/>
  <c r="S41290" i="17" a="1"/>
  <c r="S41290" i="17" s="1"/>
  <c r="S41282" i="17" a="1"/>
  <c r="S41282" i="17" s="1"/>
  <c r="S41274" i="17" a="1"/>
  <c r="S41274" i="17" s="1"/>
  <c r="S41266" i="17" a="1"/>
  <c r="S41266" i="17" s="1"/>
  <c r="S41258" i="17" a="1"/>
  <c r="S41258" i="17" s="1"/>
  <c r="S41250" i="17" a="1"/>
  <c r="S41250" i="17" s="1"/>
  <c r="S41242" i="17" a="1"/>
  <c r="S41242" i="17" s="1"/>
  <c r="S41234" i="17" a="1"/>
  <c r="S41234" i="17" s="1"/>
  <c r="S41226" i="17" a="1"/>
  <c r="S41226" i="17" s="1"/>
  <c r="S41218" i="17" a="1"/>
  <c r="S41218" i="17" s="1"/>
  <c r="S41210" i="17" a="1"/>
  <c r="S41210" i="17" s="1"/>
  <c r="S41202" i="17" a="1"/>
  <c r="S41202" i="17" s="1"/>
  <c r="S41194" i="17" a="1"/>
  <c r="S41194" i="17" s="1"/>
  <c r="S41186" i="17" a="1"/>
  <c r="S41186" i="17" s="1"/>
  <c r="S41178" i="17" a="1"/>
  <c r="S41178" i="17" s="1"/>
  <c r="S41170" i="17" a="1"/>
  <c r="S41170" i="17" s="1"/>
  <c r="S41162" i="17" a="1"/>
  <c r="S41162" i="17" s="1"/>
  <c r="S41154" i="17" a="1"/>
  <c r="S41154" i="17" s="1"/>
  <c r="S41146" i="17" a="1"/>
  <c r="S41146" i="17" s="1"/>
  <c r="S41138" i="17" a="1"/>
  <c r="S41138" i="17" s="1"/>
  <c r="S41130" i="17" a="1"/>
  <c r="S41130" i="17" s="1"/>
  <c r="S41122" i="17" a="1"/>
  <c r="S41122" i="17" s="1"/>
  <c r="S41114" i="17" a="1"/>
  <c r="S41114" i="17" s="1"/>
  <c r="S41106" i="17" a="1"/>
  <c r="S41106" i="17" s="1"/>
  <c r="S41098" i="17" a="1"/>
  <c r="S41098" i="17" s="1"/>
  <c r="S41090" i="17" a="1"/>
  <c r="S41090" i="17" s="1"/>
  <c r="S41082" i="17" a="1"/>
  <c r="S41082" i="17" s="1"/>
  <c r="S41074" i="17" a="1"/>
  <c r="S41074" i="17" s="1"/>
  <c r="S41066" i="17" a="1"/>
  <c r="S41066" i="17" s="1"/>
  <c r="S41050" i="17" a="1"/>
  <c r="S41050" i="17" s="1"/>
  <c r="S41042" i="17" a="1"/>
  <c r="S41042" i="17" s="1"/>
  <c r="S41018" i="17" a="1"/>
  <c r="S41018" i="17" s="1"/>
  <c r="S41010" i="17" a="1"/>
  <c r="S41010" i="17" s="1"/>
  <c r="S41002" i="17" a="1"/>
  <c r="S41002" i="17" s="1"/>
  <c r="S40994" i="17" a="1"/>
  <c r="S40994" i="17" s="1"/>
  <c r="S40978" i="17" a="1"/>
  <c r="S40978" i="17" s="1"/>
  <c r="S40970" i="17" a="1"/>
  <c r="S40970" i="17" s="1"/>
  <c r="S40962" i="17" a="1"/>
  <c r="S40962" i="17" s="1"/>
  <c r="S40954" i="17" a="1"/>
  <c r="S40954" i="17" s="1"/>
  <c r="S40946" i="17" a="1"/>
  <c r="S40946" i="17" s="1"/>
  <c r="S40930" i="17" a="1"/>
  <c r="S40930" i="17" s="1"/>
  <c r="S40922" i="17" a="1"/>
  <c r="S40922" i="17" s="1"/>
  <c r="S40914" i="17" a="1"/>
  <c r="S40914" i="17" s="1"/>
  <c r="S40898" i="17" a="1"/>
  <c r="S40898" i="17" s="1"/>
  <c r="S40890" i="17" a="1"/>
  <c r="S40890" i="17" s="1"/>
  <c r="S40882" i="17" a="1"/>
  <c r="S40882" i="17" s="1"/>
  <c r="S40874" i="17" a="1"/>
  <c r="S40874" i="17" s="1"/>
  <c r="S40866" i="17" a="1"/>
  <c r="S40866" i="17" s="1"/>
  <c r="S40858" i="17" a="1"/>
  <c r="S40858" i="17" s="1"/>
  <c r="S40850" i="17" a="1"/>
  <c r="S40850" i="17" s="1"/>
  <c r="S40842" i="17" a="1"/>
  <c r="S40842" i="17" s="1"/>
  <c r="S40834" i="17" a="1"/>
  <c r="S40834" i="17" s="1"/>
  <c r="S40826" i="17" a="1"/>
  <c r="S40826" i="17" s="1"/>
  <c r="S40818" i="17" a="1"/>
  <c r="S40818" i="17" s="1"/>
  <c r="S40802" i="17" a="1"/>
  <c r="S40802" i="17" s="1"/>
  <c r="S40794" i="17" a="1"/>
  <c r="S40794" i="17" s="1"/>
  <c r="S40786" i="17" a="1"/>
  <c r="S40786" i="17" s="1"/>
  <c r="S40778" i="17" a="1"/>
  <c r="S40778" i="17" s="1"/>
  <c r="S40770" i="17" a="1"/>
  <c r="S40770" i="17" s="1"/>
  <c r="S40762" i="17" a="1"/>
  <c r="S40762" i="17" s="1"/>
  <c r="S40754" i="17" a="1"/>
  <c r="S40754" i="17" s="1"/>
  <c r="S40746" i="17" a="1"/>
  <c r="S40746" i="17" s="1"/>
  <c r="S40738" i="17" a="1"/>
  <c r="S40738" i="17" s="1"/>
  <c r="S40730" i="17" a="1"/>
  <c r="S40730" i="17" s="1"/>
  <c r="S40722" i="17" a="1"/>
  <c r="S40722" i="17" s="1"/>
  <c r="S40714" i="17" a="1"/>
  <c r="S40714" i="17" s="1"/>
  <c r="S40706" i="17" a="1"/>
  <c r="S40706" i="17" s="1"/>
  <c r="S40690" i="17" a="1"/>
  <c r="S40690" i="17" s="1"/>
  <c r="S40682" i="17" a="1"/>
  <c r="S40682" i="17" s="1"/>
  <c r="S40666" i="17" a="1"/>
  <c r="S40666" i="17" s="1"/>
  <c r="S40658" i="17" a="1"/>
  <c r="S40658" i="17" s="1"/>
  <c r="S40634" i="17" a="1"/>
  <c r="S40634" i="17" s="1"/>
  <c r="S40626" i="17" a="1"/>
  <c r="S40626" i="17" s="1"/>
  <c r="S40618" i="17" a="1"/>
  <c r="S40618" i="17" s="1"/>
  <c r="S40610" i="17" a="1"/>
  <c r="S40610" i="17" s="1"/>
  <c r="S40602" i="17" a="1"/>
  <c r="S40602" i="17" s="1"/>
  <c r="S40586" i="17" a="1"/>
  <c r="S40586" i="17" s="1"/>
  <c r="S40578" i="17" a="1"/>
  <c r="S40578" i="17" s="1"/>
  <c r="S40554" i="17" a="1"/>
  <c r="S40554" i="17" s="1"/>
  <c r="S40546" i="17" a="1"/>
  <c r="S40546" i="17" s="1"/>
  <c r="S40538" i="17" a="1"/>
  <c r="S40538" i="17" s="1"/>
  <c r="S40530" i="17" a="1"/>
  <c r="S40530" i="17" s="1"/>
  <c r="S40522" i="17" a="1"/>
  <c r="S40522" i="17" s="1"/>
  <c r="S40506" i="17" a="1"/>
  <c r="S40506" i="17" s="1"/>
  <c r="S40498" i="17" a="1"/>
  <c r="S40498" i="17" s="1"/>
  <c r="S40490" i="17" a="1"/>
  <c r="S40490" i="17" s="1"/>
  <c r="S40482" i="17" a="1"/>
  <c r="S40482" i="17" s="1"/>
  <c r="S40474" i="17" a="1"/>
  <c r="S40474" i="17" s="1"/>
  <c r="S40466" i="17" a="1"/>
  <c r="S40466" i="17" s="1"/>
  <c r="S40458" i="17" a="1"/>
  <c r="S40458" i="17" s="1"/>
  <c r="S40450" i="17" a="1"/>
  <c r="S40450" i="17" s="1"/>
  <c r="S40442" i="17" a="1"/>
  <c r="S40442" i="17" s="1"/>
  <c r="S40426" i="17" a="1"/>
  <c r="S40426" i="17" s="1"/>
  <c r="S40418" i="17" a="1"/>
  <c r="S40418" i="17" s="1"/>
  <c r="S40410" i="17" a="1"/>
  <c r="S40410" i="17" s="1"/>
  <c r="S40402" i="17" a="1"/>
  <c r="S40402" i="17" s="1"/>
  <c r="S40394" i="17" a="1"/>
  <c r="S40394" i="17" s="1"/>
  <c r="S40386" i="17" a="1"/>
  <c r="S40386" i="17" s="1"/>
  <c r="S40378" i="17" a="1"/>
  <c r="S40378" i="17" s="1"/>
  <c r="S40370" i="17" a="1"/>
  <c r="S40370" i="17" s="1"/>
  <c r="S40362" i="17" a="1"/>
  <c r="S40362" i="17" s="1"/>
  <c r="S40354" i="17" a="1"/>
  <c r="S40354" i="17" s="1"/>
  <c r="S40346" i="17" a="1"/>
  <c r="S40346" i="17" s="1"/>
  <c r="S40338" i="17" a="1"/>
  <c r="S40338" i="17" s="1"/>
  <c r="S40330" i="17" a="1"/>
  <c r="S40330" i="17" s="1"/>
  <c r="S40322" i="17" a="1"/>
  <c r="S40322" i="17" s="1"/>
  <c r="S40314" i="17" a="1"/>
  <c r="S40314" i="17" s="1"/>
  <c r="S40306" i="17" a="1"/>
  <c r="S40306" i="17" s="1"/>
  <c r="S40298" i="17" a="1"/>
  <c r="S40298" i="17" s="1"/>
  <c r="S40282" i="17" a="1"/>
  <c r="S40282" i="17" s="1"/>
  <c r="S40274" i="17" a="1"/>
  <c r="S40274" i="17" s="1"/>
  <c r="S40266" i="17" a="1"/>
  <c r="S40266" i="17" s="1"/>
  <c r="S40258" i="17" a="1"/>
  <c r="S40258" i="17" s="1"/>
  <c r="S40250" i="17" a="1"/>
  <c r="S40250" i="17" s="1"/>
  <c r="S40242" i="17" a="1"/>
  <c r="S40242" i="17" s="1"/>
  <c r="S40226" i="17" a="1"/>
  <c r="S40226" i="17" s="1"/>
  <c r="S40218" i="17" a="1"/>
  <c r="S40218" i="17" s="1"/>
  <c r="S40210" i="17" a="1"/>
  <c r="S40210" i="17" s="1"/>
  <c r="S40202" i="17" a="1"/>
  <c r="S40202" i="17" s="1"/>
  <c r="S40194" i="17" a="1"/>
  <c r="S40194" i="17" s="1"/>
  <c r="S40186" i="17" a="1"/>
  <c r="S40186" i="17" s="1"/>
  <c r="S40178" i="17" a="1"/>
  <c r="S40178" i="17" s="1"/>
  <c r="S40170" i="17" a="1"/>
  <c r="S40170" i="17" s="1"/>
  <c r="S40162" i="17" a="1"/>
  <c r="S40162" i="17" s="1"/>
  <c r="S40154" i="17" a="1"/>
  <c r="S40154" i="17" s="1"/>
  <c r="S40146" i="17" a="1"/>
  <c r="S40146" i="17" s="1"/>
  <c r="S40138" i="17" a="1"/>
  <c r="S40138" i="17" s="1"/>
  <c r="S40122" i="17" a="1"/>
  <c r="S40122" i="17" s="1"/>
  <c r="S40114" i="17" a="1"/>
  <c r="S40114" i="17" s="1"/>
  <c r="S40106" i="17" a="1"/>
  <c r="S40106" i="17" s="1"/>
  <c r="S40098" i="17" a="1"/>
  <c r="S40098" i="17" s="1"/>
  <c r="S40090" i="17" a="1"/>
  <c r="S40090" i="17" s="1"/>
  <c r="S40074" i="17" a="1"/>
  <c r="S40074" i="17" s="1"/>
  <c r="S40066" i="17" a="1"/>
  <c r="S40066" i="17" s="1"/>
  <c r="S40058" i="17" a="1"/>
  <c r="S40058" i="17" s="1"/>
  <c r="S40050" i="17" a="1"/>
  <c r="S40050" i="17" s="1"/>
  <c r="S40018" i="17" a="1"/>
  <c r="S40018" i="17" s="1"/>
  <c r="S40010" i="17" a="1"/>
  <c r="S40010" i="17" s="1"/>
  <c r="S40002" i="17" a="1"/>
  <c r="S40002" i="17" s="1"/>
  <c r="S39994" i="17" a="1"/>
  <c r="S39994" i="17" s="1"/>
  <c r="S39986" i="17" a="1"/>
  <c r="S39986" i="17" s="1"/>
  <c r="S39978" i="17" a="1"/>
  <c r="S39978" i="17" s="1"/>
  <c r="S39970" i="17" a="1"/>
  <c r="S39970" i="17" s="1"/>
  <c r="S39938" i="17" a="1"/>
  <c r="S39938" i="17" s="1"/>
  <c r="S39930" i="17" a="1"/>
  <c r="S39930" i="17" s="1"/>
  <c r="S39922" i="17" a="1"/>
  <c r="S39922" i="17" s="1"/>
  <c r="S39914" i="17" a="1"/>
  <c r="S39914" i="17" s="1"/>
  <c r="S39906" i="17" a="1"/>
  <c r="S39906" i="17" s="1"/>
  <c r="S39898" i="17" a="1"/>
  <c r="S39898" i="17" s="1"/>
  <c r="S39890" i="17" a="1"/>
  <c r="S39890" i="17" s="1"/>
  <c r="S39882" i="17" a="1"/>
  <c r="S39882" i="17" s="1"/>
  <c r="S39874" i="17" a="1"/>
  <c r="S39874" i="17" s="1"/>
  <c r="S39866" i="17" a="1"/>
  <c r="S39866" i="17" s="1"/>
  <c r="S39858" i="17" a="1"/>
  <c r="S39858" i="17" s="1"/>
  <c r="S39850" i="17" a="1"/>
  <c r="S39850" i="17" s="1"/>
  <c r="S39842" i="17" a="1"/>
  <c r="S39842" i="17" s="1"/>
  <c r="S39834" i="17" a="1"/>
  <c r="S39834" i="17" s="1"/>
  <c r="S39826" i="17" a="1"/>
  <c r="S39826" i="17" s="1"/>
  <c r="S39818" i="17" a="1"/>
  <c r="S39818" i="17" s="1"/>
  <c r="S39810" i="17" a="1"/>
  <c r="S39810" i="17" s="1"/>
  <c r="S39802" i="17" a="1"/>
  <c r="S39802" i="17" s="1"/>
  <c r="S39794" i="17" a="1"/>
  <c r="S39794" i="17" s="1"/>
  <c r="S39786" i="17" a="1"/>
  <c r="S39786" i="17" s="1"/>
  <c r="S39778" i="17" a="1"/>
  <c r="S39778" i="17" s="1"/>
  <c r="S39762" i="17" a="1"/>
  <c r="S39762" i="17" s="1"/>
  <c r="S39754" i="17" a="1"/>
  <c r="S39754" i="17" s="1"/>
  <c r="S39746" i="17" a="1"/>
  <c r="S39746" i="17" s="1"/>
  <c r="S39738" i="17" a="1"/>
  <c r="S39738" i="17" s="1"/>
  <c r="S39706" i="17" a="1"/>
  <c r="S39706" i="17" s="1"/>
  <c r="S39698" i="17" a="1"/>
  <c r="S39698" i="17" s="1"/>
  <c r="S39690" i="17" a="1"/>
  <c r="S39690" i="17" s="1"/>
  <c r="S39682" i="17" a="1"/>
  <c r="S39682" i="17" s="1"/>
  <c r="S39674" i="17" a="1"/>
  <c r="S39674" i="17" s="1"/>
  <c r="S39666" i="17" a="1"/>
  <c r="S39666" i="17" s="1"/>
  <c r="S39658" i="17" a="1"/>
  <c r="S39658" i="17" s="1"/>
  <c r="S39642" i="17" a="1"/>
  <c r="S39642" i="17" s="1"/>
  <c r="S39634" i="17" a="1"/>
  <c r="S39634" i="17" s="1"/>
  <c r="S39626" i="17" a="1"/>
  <c r="S39626" i="17" s="1"/>
  <c r="S39610" i="17" a="1"/>
  <c r="S39610" i="17" s="1"/>
  <c r="S39602" i="17" a="1"/>
  <c r="S39602" i="17" s="1"/>
  <c r="S39594" i="17" a="1"/>
  <c r="S39594" i="17" s="1"/>
  <c r="S39586" i="17" a="1"/>
  <c r="S39586" i="17" s="1"/>
  <c r="S39578" i="17" a="1"/>
  <c r="S39578" i="17" s="1"/>
  <c r="S39570" i="17" a="1"/>
  <c r="S39570" i="17" s="1"/>
  <c r="S39562" i="17" a="1"/>
  <c r="S39562" i="17" s="1"/>
  <c r="S39554" i="17" a="1"/>
  <c r="S39554" i="17" s="1"/>
  <c r="S39546" i="17" a="1"/>
  <c r="S39546" i="17" s="1"/>
  <c r="S39538" i="17" a="1"/>
  <c r="S39538" i="17" s="1"/>
  <c r="S39530" i="17" a="1"/>
  <c r="S39530" i="17" s="1"/>
  <c r="S39514" i="17" a="1"/>
  <c r="S39514" i="17" s="1"/>
  <c r="S39506" i="17" a="1"/>
  <c r="S39506" i="17" s="1"/>
  <c r="S39498" i="17" a="1"/>
  <c r="S39498" i="17" s="1"/>
  <c r="S39490" i="17" a="1"/>
  <c r="S39490" i="17" s="1"/>
  <c r="S39482" i="17" a="1"/>
  <c r="S39482" i="17" s="1"/>
  <c r="S39450" i="17" a="1"/>
  <c r="S39450" i="17" s="1"/>
  <c r="S39434" i="17" a="1"/>
  <c r="S39434" i="17" s="1"/>
  <c r="S39426" i="17" a="1"/>
  <c r="S39426" i="17" s="1"/>
  <c r="S39402" i="17" a="1"/>
  <c r="S39402" i="17" s="1"/>
  <c r="S39394" i="17" a="1"/>
  <c r="S39394" i="17" s="1"/>
  <c r="S39378" i="17" a="1"/>
  <c r="S39378" i="17" s="1"/>
  <c r="S39370" i="17" a="1"/>
  <c r="S39370" i="17" s="1"/>
  <c r="S39362" i="17" a="1"/>
  <c r="S39362" i="17" s="1"/>
  <c r="S39346" i="17" a="1"/>
  <c r="S39346" i="17" s="1"/>
  <c r="S39338" i="17" a="1"/>
  <c r="S39338" i="17" s="1"/>
  <c r="S39322" i="17" a="1"/>
  <c r="S39322" i="17" s="1"/>
  <c r="S39306" i="17" a="1"/>
  <c r="S39306" i="17" s="1"/>
  <c r="S39298" i="17" a="1"/>
  <c r="S39298" i="17" s="1"/>
  <c r="S39290" i="17" a="1"/>
  <c r="S39290" i="17" s="1"/>
  <c r="S39282" i="17" a="1"/>
  <c r="S39282" i="17" s="1"/>
  <c r="S39274" i="17" a="1"/>
  <c r="S39274" i="17" s="1"/>
  <c r="S39266" i="17" a="1"/>
  <c r="S39266" i="17" s="1"/>
  <c r="S39258" i="17" a="1"/>
  <c r="S39258" i="17" s="1"/>
  <c r="S39250" i="17" a="1"/>
  <c r="S39250" i="17" s="1"/>
  <c r="S39242" i="17" a="1"/>
  <c r="S39242" i="17" s="1"/>
  <c r="S39234" i="17" a="1"/>
  <c r="S39234" i="17" s="1"/>
  <c r="S39226" i="17" a="1"/>
  <c r="S39226" i="17" s="1"/>
  <c r="S39218" i="17" a="1"/>
  <c r="S39218" i="17" s="1"/>
  <c r="S39202" i="17" a="1"/>
  <c r="S39202" i="17" s="1"/>
  <c r="S39194" i="17" a="1"/>
  <c r="S39194" i="17" s="1"/>
  <c r="S39186" i="17" a="1"/>
  <c r="S39186" i="17" s="1"/>
  <c r="S39178" i="17" a="1"/>
  <c r="S39178" i="17" s="1"/>
  <c r="S39170" i="17" a="1"/>
  <c r="S39170" i="17" s="1"/>
  <c r="S39162" i="17" a="1"/>
  <c r="S39162" i="17" s="1"/>
  <c r="S39146" i="17" a="1"/>
  <c r="S39146" i="17" s="1"/>
  <c r="S39122" i="17" a="1"/>
  <c r="S39122" i="17" s="1"/>
  <c r="S39114" i="17" a="1"/>
  <c r="S39114" i="17" s="1"/>
  <c r="S39106" i="17" a="1"/>
  <c r="S39106" i="17" s="1"/>
  <c r="S39098" i="17" a="1"/>
  <c r="S39098" i="17" s="1"/>
  <c r="S39090" i="17" a="1"/>
  <c r="S39090" i="17" s="1"/>
  <c r="S39082" i="17" a="1"/>
  <c r="S39082" i="17" s="1"/>
  <c r="S39074" i="17" a="1"/>
  <c r="S39074" i="17" s="1"/>
  <c r="S39066" i="17" a="1"/>
  <c r="S39066" i="17" s="1"/>
  <c r="S39058" i="17" a="1"/>
  <c r="S39058" i="17" s="1"/>
  <c r="S39050" i="17" a="1"/>
  <c r="S39050" i="17" s="1"/>
  <c r="S39042" i="17" a="1"/>
  <c r="S39042" i="17" s="1"/>
  <c r="S39034" i="17" a="1"/>
  <c r="S39034" i="17" s="1"/>
  <c r="S39026" i="17" a="1"/>
  <c r="S39026" i="17" s="1"/>
  <c r="S39018" i="17" a="1"/>
  <c r="S39018" i="17" s="1"/>
  <c r="S39010" i="17" a="1"/>
  <c r="S39010" i="17" s="1"/>
  <c r="S39002" i="17" a="1"/>
  <c r="S39002" i="17" s="1"/>
  <c r="S38994" i="17" a="1"/>
  <c r="S38994" i="17" s="1"/>
  <c r="S38986" i="17" a="1"/>
  <c r="S38986" i="17" s="1"/>
  <c r="S38978" i="17" a="1"/>
  <c r="S38978" i="17" s="1"/>
  <c r="S38954" i="17" a="1"/>
  <c r="S38954" i="17" s="1"/>
  <c r="S38946" i="17" a="1"/>
  <c r="S38946" i="17" s="1"/>
  <c r="S38930" i="17" a="1"/>
  <c r="S38930" i="17" s="1"/>
  <c r="S38922" i="17" a="1"/>
  <c r="S38922" i="17" s="1"/>
  <c r="S38914" i="17" a="1"/>
  <c r="S38914" i="17" s="1"/>
  <c r="S38906" i="17" a="1"/>
  <c r="S38906" i="17" s="1"/>
  <c r="S38898" i="17" a="1"/>
  <c r="S38898" i="17" s="1"/>
  <c r="S38890" i="17" a="1"/>
  <c r="S38890" i="17" s="1"/>
  <c r="S38882" i="17" a="1"/>
  <c r="S38882" i="17" s="1"/>
  <c r="S38874" i="17" a="1"/>
  <c r="S38874" i="17" s="1"/>
  <c r="S38866" i="17" a="1"/>
  <c r="S38866" i="17" s="1"/>
  <c r="S38858" i="17" a="1"/>
  <c r="S38858" i="17" s="1"/>
  <c r="S38850" i="17" a="1"/>
  <c r="S38850" i="17" s="1"/>
  <c r="S38842" i="17" a="1"/>
  <c r="S38842" i="17" s="1"/>
  <c r="S38834" i="17" a="1"/>
  <c r="S38834" i="17" s="1"/>
  <c r="S38826" i="17" a="1"/>
  <c r="S38826" i="17" s="1"/>
  <c r="S38818" i="17" a="1"/>
  <c r="S38818" i="17" s="1"/>
  <c r="S38770" i="17" a="1"/>
  <c r="S38770" i="17" s="1"/>
  <c r="S38762" i="17" a="1"/>
  <c r="S38762" i="17" s="1"/>
  <c r="S38754" i="17" a="1"/>
  <c r="S38754" i="17" s="1"/>
  <c r="S38730" i="17" a="1"/>
  <c r="S38730" i="17" s="1"/>
  <c r="S38722" i="17" a="1"/>
  <c r="S38722" i="17" s="1"/>
  <c r="S38706" i="17" a="1"/>
  <c r="S38706" i="17" s="1"/>
  <c r="S38698" i="17" a="1"/>
  <c r="S38698" i="17" s="1"/>
  <c r="S38666" i="17" a="1"/>
  <c r="S38666" i="17" s="1"/>
  <c r="S38658" i="17" a="1"/>
  <c r="S38658" i="17" s="1"/>
  <c r="S38642" i="17" a="1"/>
  <c r="S38642" i="17" s="1"/>
  <c r="S38626" i="17" a="1"/>
  <c r="S38626" i="17" s="1"/>
  <c r="S38618" i="17" a="1"/>
  <c r="S38618" i="17" s="1"/>
  <c r="S38610" i="17" a="1"/>
  <c r="S38610" i="17" s="1"/>
  <c r="S38602" i="17" a="1"/>
  <c r="S38602" i="17" s="1"/>
  <c r="S38594" i="17" a="1"/>
  <c r="S38594" i="17" s="1"/>
  <c r="S38586" i="17" a="1"/>
  <c r="S38586" i="17" s="1"/>
  <c r="S38578" i="17" a="1"/>
  <c r="S38578" i="17" s="1"/>
  <c r="S38570" i="17" a="1"/>
  <c r="S38570" i="17" s="1"/>
  <c r="S38562" i="17" a="1"/>
  <c r="S38562" i="17" s="1"/>
  <c r="S38554" i="17" a="1"/>
  <c r="S38554" i="17" s="1"/>
  <c r="S38546" i="17" a="1"/>
  <c r="S38546" i="17" s="1"/>
  <c r="S38538" i="17" a="1"/>
  <c r="S38538" i="17" s="1"/>
  <c r="S38530" i="17" a="1"/>
  <c r="S38530" i="17" s="1"/>
  <c r="S38522" i="17" a="1"/>
  <c r="S38522" i="17" s="1"/>
  <c r="S38514" i="17" a="1"/>
  <c r="S38514" i="17" s="1"/>
  <c r="S38506" i="17" a="1"/>
  <c r="S38506" i="17" s="1"/>
  <c r="S38498" i="17" a="1"/>
  <c r="S38498" i="17" s="1"/>
  <c r="S38490" i="17" a="1"/>
  <c r="S38490" i="17" s="1"/>
  <c r="S38482" i="17" a="1"/>
  <c r="S38482" i="17" s="1"/>
  <c r="S38474" i="17" a="1"/>
  <c r="S38474" i="17" s="1"/>
  <c r="S38466" i="17" a="1"/>
  <c r="S38466" i="17" s="1"/>
  <c r="S38450" i="17" a="1"/>
  <c r="S38450" i="17" s="1"/>
  <c r="S38434" i="17" a="1"/>
  <c r="S38434" i="17" s="1"/>
  <c r="S38426" i="17" a="1"/>
  <c r="S38426" i="17" s="1"/>
  <c r="S38418" i="17" a="1"/>
  <c r="S38418" i="17" s="1"/>
  <c r="S38410" i="17" a="1"/>
  <c r="S38410" i="17" s="1"/>
  <c r="S38402" i="17" a="1"/>
  <c r="S38402" i="17" s="1"/>
  <c r="S38394" i="17" a="1"/>
  <c r="S38394" i="17" s="1"/>
  <c r="S38386" i="17" a="1"/>
  <c r="S38386" i="17" s="1"/>
  <c r="S38370" i="17" a="1"/>
  <c r="S38370" i="17" s="1"/>
  <c r="S38362" i="17" a="1"/>
  <c r="S38362" i="17" s="1"/>
  <c r="S38354" i="17" a="1"/>
  <c r="S38354" i="17" s="1"/>
  <c r="S38346" i="17" a="1"/>
  <c r="S38346" i="17" s="1"/>
  <c r="S38330" i="17" a="1"/>
  <c r="S38330" i="17" s="1"/>
  <c r="S38306" i="17" a="1"/>
  <c r="S38306" i="17" s="1"/>
  <c r="S38298" i="17" a="1"/>
  <c r="S38298" i="17" s="1"/>
  <c r="S38290" i="17" a="1"/>
  <c r="S38290" i="17" s="1"/>
  <c r="S38282" i="17" a="1"/>
  <c r="S38282" i="17" s="1"/>
  <c r="S38274" i="17" a="1"/>
  <c r="S38274" i="17" s="1"/>
  <c r="S38266" i="17" a="1"/>
  <c r="S38266" i="17" s="1"/>
  <c r="S38258" i="17" a="1"/>
  <c r="S38258" i="17" s="1"/>
  <c r="S38250" i="17" a="1"/>
  <c r="S38250" i="17" s="1"/>
  <c r="S38242" i="17" a="1"/>
  <c r="S38242" i="17" s="1"/>
  <c r="S38210" i="17" a="1"/>
  <c r="S38210" i="17" s="1"/>
  <c r="S38202" i="17" a="1"/>
  <c r="S38202" i="17" s="1"/>
  <c r="S38186" i="17" a="1"/>
  <c r="S38186" i="17" s="1"/>
  <c r="S38178" i="17" a="1"/>
  <c r="S38178" i="17" s="1"/>
  <c r="S38170" i="17" a="1"/>
  <c r="S38170" i="17" s="1"/>
  <c r="S38154" i="17" a="1"/>
  <c r="S38154" i="17" s="1"/>
  <c r="S38146" i="17" a="1"/>
  <c r="S38146" i="17" s="1"/>
  <c r="S38138" i="17" a="1"/>
  <c r="S38138" i="17" s="1"/>
  <c r="S38130" i="17" a="1"/>
  <c r="S38130" i="17" s="1"/>
  <c r="S38122" i="17" a="1"/>
  <c r="S38122" i="17" s="1"/>
  <c r="S38106" i="17" a="1"/>
  <c r="S38106" i="17" s="1"/>
  <c r="S38098" i="17" a="1"/>
  <c r="S38098" i="17" s="1"/>
  <c r="S38082" i="17" a="1"/>
  <c r="S38082" i="17" s="1"/>
  <c r="S38074" i="17" a="1"/>
  <c r="S38074" i="17" s="1"/>
  <c r="S38066" i="17" a="1"/>
  <c r="S38066" i="17" s="1"/>
  <c r="S38058" i="17" a="1"/>
  <c r="S38058" i="17" s="1"/>
  <c r="S38050" i="17" a="1"/>
  <c r="S38050" i="17" s="1"/>
  <c r="S38034" i="17" a="1"/>
  <c r="S38034" i="17" s="1"/>
  <c r="S38026" i="17" a="1"/>
  <c r="S38026" i="17" s="1"/>
  <c r="S38010" i="17" a="1"/>
  <c r="S38010" i="17" s="1"/>
  <c r="S38002" i="17" a="1"/>
  <c r="S38002" i="17" s="1"/>
  <c r="S37986" i="17" a="1"/>
  <c r="S37986" i="17" s="1"/>
  <c r="S37978" i="17" a="1"/>
  <c r="S37978" i="17" s="1"/>
  <c r="S37970" i="17" a="1"/>
  <c r="S37970" i="17" s="1"/>
  <c r="S37954" i="17" a="1"/>
  <c r="S37954" i="17" s="1"/>
  <c r="S37946" i="17" a="1"/>
  <c r="S37946" i="17" s="1"/>
  <c r="S37938" i="17" a="1"/>
  <c r="S37938" i="17" s="1"/>
  <c r="S37930" i="17" a="1"/>
  <c r="S37930" i="17" s="1"/>
  <c r="S37914" i="17" a="1"/>
  <c r="S37914" i="17" s="1"/>
  <c r="S37906" i="17" a="1"/>
  <c r="S37906" i="17" s="1"/>
  <c r="S37898" i="17" a="1"/>
  <c r="S37898" i="17" s="1"/>
  <c r="S37890" i="17" a="1"/>
  <c r="S37890" i="17" s="1"/>
  <c r="S37882" i="17" a="1"/>
  <c r="S37882" i="17" s="1"/>
  <c r="S37874" i="17" a="1"/>
  <c r="S37874" i="17" s="1"/>
  <c r="S37866" i="17" a="1"/>
  <c r="S37866" i="17" s="1"/>
  <c r="S37842" i="17" a="1"/>
  <c r="S37842" i="17" s="1"/>
  <c r="S37834" i="17" a="1"/>
  <c r="S37834" i="17" s="1"/>
  <c r="S37826" i="17" a="1"/>
  <c r="S37826" i="17" s="1"/>
  <c r="S37818" i="17" a="1"/>
  <c r="S37818" i="17" s="1"/>
  <c r="S37810" i="17" a="1"/>
  <c r="S37810" i="17" s="1"/>
  <c r="S37802" i="17" a="1"/>
  <c r="S37802" i="17" s="1"/>
  <c r="S37794" i="17" a="1"/>
  <c r="S37794" i="17" s="1"/>
  <c r="S37786" i="17" a="1"/>
  <c r="S37786" i="17" s="1"/>
  <c r="S37762" i="17" a="1"/>
  <c r="S37762" i="17" s="1"/>
  <c r="S37754" i="17" a="1"/>
  <c r="S37754" i="17" s="1"/>
  <c r="S37746" i="17" a="1"/>
  <c r="S37746" i="17" s="1"/>
  <c r="S37738" i="17" a="1"/>
  <c r="S37738" i="17" s="1"/>
  <c r="S37730" i="17" a="1"/>
  <c r="S37730" i="17" s="1"/>
  <c r="S37722" i="17" a="1"/>
  <c r="S37722" i="17" s="1"/>
  <c r="S37714" i="17" a="1"/>
  <c r="S37714" i="17" s="1"/>
  <c r="S37706" i="17" a="1"/>
  <c r="S37706" i="17" s="1"/>
  <c r="S37698" i="17" a="1"/>
  <c r="S37698" i="17" s="1"/>
  <c r="S37690" i="17" a="1"/>
  <c r="S37690" i="17" s="1"/>
  <c r="S37682" i="17" a="1"/>
  <c r="S37682" i="17" s="1"/>
  <c r="S37674" i="17" a="1"/>
  <c r="S37674" i="17" s="1"/>
  <c r="S37666" i="17" a="1"/>
  <c r="S37666" i="17" s="1"/>
  <c r="S37658" i="17" a="1"/>
  <c r="S37658" i="17" s="1"/>
  <c r="S37650" i="17" a="1"/>
  <c r="S37650" i="17" s="1"/>
  <c r="S37642" i="17" a="1"/>
  <c r="S37642" i="17" s="1"/>
  <c r="S37634" i="17" a="1"/>
  <c r="S37634" i="17" s="1"/>
  <c r="S37626" i="17" a="1"/>
  <c r="S37626" i="17" s="1"/>
  <c r="S37610" i="17" a="1"/>
  <c r="S37610" i="17" s="1"/>
  <c r="S37602" i="17" a="1"/>
  <c r="S37602" i="17" s="1"/>
  <c r="S37594" i="17" a="1"/>
  <c r="S37594" i="17" s="1"/>
  <c r="S37586" i="17" a="1"/>
  <c r="S37586" i="17" s="1"/>
  <c r="S37578" i="17" a="1"/>
  <c r="S37578" i="17" s="1"/>
  <c r="S37570" i="17" a="1"/>
  <c r="S37570" i="17" s="1"/>
  <c r="S37562" i="17" a="1"/>
  <c r="S37562" i="17" s="1"/>
  <c r="S37546" i="17" a="1"/>
  <c r="S37546" i="17" s="1"/>
  <c r="S37538" i="17" a="1"/>
  <c r="S37538" i="17" s="1"/>
  <c r="S37506" i="17" a="1"/>
  <c r="S37506" i="17" s="1"/>
  <c r="S37498" i="17" a="1"/>
  <c r="S37498" i="17" s="1"/>
  <c r="S37490" i="17" a="1"/>
  <c r="S37490" i="17" s="1"/>
  <c r="S37482" i="17" a="1"/>
  <c r="S37482" i="17" s="1"/>
  <c r="S37474" i="17" a="1"/>
  <c r="S37474" i="17" s="1"/>
  <c r="S37466" i="17" a="1"/>
  <c r="S37466" i="17" s="1"/>
  <c r="S37458" i="17" a="1"/>
  <c r="S37458" i="17" s="1"/>
  <c r="S37450" i="17" a="1"/>
  <c r="S37450" i="17" s="1"/>
  <c r="S37442" i="17" a="1"/>
  <c r="S37442" i="17" s="1"/>
  <c r="S37418" i="17" a="1"/>
  <c r="S37418" i="17" s="1"/>
  <c r="S37378" i="17" a="1"/>
  <c r="S37378" i="17" s="1"/>
  <c r="S37370" i="17" a="1"/>
  <c r="S37370" i="17" s="1"/>
  <c r="S37362" i="17" a="1"/>
  <c r="S37362" i="17" s="1"/>
  <c r="S37346" i="17" a="1"/>
  <c r="S37346" i="17" s="1"/>
  <c r="S37338" i="17" a="1"/>
  <c r="S37338" i="17" s="1"/>
  <c r="S37322" i="17" a="1"/>
  <c r="S37322" i="17" s="1"/>
  <c r="S37314" i="17" a="1"/>
  <c r="S37314" i="17" s="1"/>
  <c r="S37306" i="17" a="1"/>
  <c r="S37306" i="17" s="1"/>
  <c r="S37282" i="17" a="1"/>
  <c r="S37282" i="17" s="1"/>
  <c r="S37274" i="17" a="1"/>
  <c r="S37274" i="17" s="1"/>
  <c r="S37258" i="17" a="1"/>
  <c r="S37258" i="17" s="1"/>
  <c r="S37250" i="17" a="1"/>
  <c r="S37250" i="17" s="1"/>
  <c r="S37242" i="17" a="1"/>
  <c r="S37242" i="17" s="1"/>
  <c r="S37226" i="17" a="1"/>
  <c r="S37226" i="17" s="1"/>
  <c r="S37218" i="17" a="1"/>
  <c r="S37218" i="17" s="1"/>
  <c r="S37210" i="17" a="1"/>
  <c r="S37210" i="17" s="1"/>
  <c r="S37202" i="17" a="1"/>
  <c r="S37202" i="17" s="1"/>
  <c r="S37194" i="17" a="1"/>
  <c r="S37194" i="17" s="1"/>
  <c r="S37178" i="17" a="1"/>
  <c r="S37178" i="17" s="1"/>
  <c r="S37170" i="17" a="1"/>
  <c r="S37170" i="17" s="1"/>
  <c r="S37162" i="17" a="1"/>
  <c r="S37162" i="17" s="1"/>
  <c r="S37154" i="17" a="1"/>
  <c r="S37154" i="17" s="1"/>
  <c r="S37146" i="17" a="1"/>
  <c r="S37146" i="17" s="1"/>
  <c r="S37138" i="17" a="1"/>
  <c r="S37138" i="17" s="1"/>
  <c r="S37130" i="17" a="1"/>
  <c r="S37130" i="17" s="1"/>
  <c r="S37122" i="17" a="1"/>
  <c r="S37122" i="17" s="1"/>
  <c r="S37114" i="17" a="1"/>
  <c r="S37114" i="17" s="1"/>
  <c r="S37106" i="17" a="1"/>
  <c r="S37106" i="17" s="1"/>
  <c r="S37098" i="17" a="1"/>
  <c r="S37098" i="17" s="1"/>
  <c r="S37090" i="17" a="1"/>
  <c r="S37090" i="17" s="1"/>
  <c r="S37082" i="17" a="1"/>
  <c r="S37082" i="17" s="1"/>
  <c r="S37074" i="17" a="1"/>
  <c r="S37074" i="17" s="1"/>
  <c r="S37066" i="17" a="1"/>
  <c r="S37066" i="17" s="1"/>
  <c r="S37058" i="17" a="1"/>
  <c r="S37058" i="17" s="1"/>
  <c r="S37050" i="17" a="1"/>
  <c r="S37050" i="17" s="1"/>
  <c r="S37042" i="17" a="1"/>
  <c r="S37042" i="17" s="1"/>
  <c r="S37034" i="17" a="1"/>
  <c r="S37034" i="17" s="1"/>
  <c r="S37026" i="17" a="1"/>
  <c r="S37026" i="17" s="1"/>
  <c r="S37018" i="17" a="1"/>
  <c r="S37018" i="17" s="1"/>
  <c r="S37010" i="17" a="1"/>
  <c r="S37010" i="17" s="1"/>
  <c r="S36994" i="17" a="1"/>
  <c r="S36994" i="17" s="1"/>
  <c r="S36978" i="17" a="1"/>
  <c r="S36978" i="17" s="1"/>
  <c r="S36970" i="17" a="1"/>
  <c r="S36970" i="17" s="1"/>
  <c r="S36954" i="17" a="1"/>
  <c r="S36954" i="17" s="1"/>
  <c r="S36946" i="17" a="1"/>
  <c r="S36946" i="17" s="1"/>
  <c r="S36930" i="17" a="1"/>
  <c r="S36930" i="17" s="1"/>
  <c r="S36906" i="17" a="1"/>
  <c r="S36906" i="17" s="1"/>
  <c r="S36898" i="17" a="1"/>
  <c r="S36898" i="17" s="1"/>
  <c r="S36890" i="17" a="1"/>
  <c r="S36890" i="17" s="1"/>
  <c r="S36882" i="17" a="1"/>
  <c r="S36882" i="17" s="1"/>
  <c r="S36874" i="17" a="1"/>
  <c r="S36874" i="17" s="1"/>
  <c r="S36866" i="17" a="1"/>
  <c r="S36866" i="17" s="1"/>
  <c r="S36850" i="17" a="1"/>
  <c r="S36850" i="17" s="1"/>
  <c r="S36842" i="17" a="1"/>
  <c r="S36842" i="17" s="1"/>
  <c r="S36834" i="17" a="1"/>
  <c r="S36834" i="17" s="1"/>
  <c r="S36826" i="17" a="1"/>
  <c r="S36826" i="17" s="1"/>
  <c r="S36818" i="17" a="1"/>
  <c r="S36818" i="17" s="1"/>
  <c r="S36794" i="17" a="1"/>
  <c r="S36794" i="17" s="1"/>
  <c r="S36786" i="17" a="1"/>
  <c r="S36786" i="17" s="1"/>
  <c r="S36778" i="17" a="1"/>
  <c r="S36778" i="17" s="1"/>
  <c r="S36770" i="17" a="1"/>
  <c r="S36770" i="17" s="1"/>
  <c r="S36762" i="17" a="1"/>
  <c r="S36762" i="17" s="1"/>
  <c r="S36754" i="17" a="1"/>
  <c r="S36754" i="17" s="1"/>
  <c r="S36746" i="17" a="1"/>
  <c r="S36746" i="17" s="1"/>
  <c r="S36738" i="17" a="1"/>
  <c r="S36738" i="17" s="1"/>
  <c r="S36730" i="17" a="1"/>
  <c r="S36730" i="17" s="1"/>
  <c r="S36722" i="17" a="1"/>
  <c r="S36722" i="17" s="1"/>
  <c r="S36690" i="17" a="1"/>
  <c r="S36690" i="17" s="1"/>
  <c r="S36682" i="17" a="1"/>
  <c r="S36682" i="17" s="1"/>
  <c r="S36674" i="17" a="1"/>
  <c r="S36674" i="17" s="1"/>
  <c r="S36658" i="17" a="1"/>
  <c r="S36658" i="17" s="1"/>
  <c r="S36650" i="17" a="1"/>
  <c r="S36650" i="17" s="1"/>
  <c r="S36634" i="17" a="1"/>
  <c r="S36634" i="17" s="1"/>
  <c r="S36626" i="17" a="1"/>
  <c r="S36626" i="17" s="1"/>
  <c r="S36618" i="17" a="1"/>
  <c r="S36618" i="17" s="1"/>
  <c r="S36610" i="17" a="1"/>
  <c r="S36610" i="17" s="1"/>
  <c r="S36602" i="17" a="1"/>
  <c r="S36602" i="17" s="1"/>
  <c r="S36578" i="17" a="1"/>
  <c r="S36578" i="17" s="1"/>
  <c r="S36562" i="17" a="1"/>
  <c r="S36562" i="17" s="1"/>
  <c r="S36546" i="17" a="1"/>
  <c r="S36546" i="17" s="1"/>
  <c r="S36538" i="17" a="1"/>
  <c r="S36538" i="17" s="1"/>
  <c r="S36522" i="17" a="1"/>
  <c r="S36522" i="17" s="1"/>
  <c r="S36506" i="17" a="1"/>
  <c r="S36506" i="17" s="1"/>
  <c r="S36490" i="17" a="1"/>
  <c r="S36490" i="17" s="1"/>
  <c r="S36482" i="17" a="1"/>
  <c r="S36482" i="17" s="1"/>
  <c r="S36466" i="17" a="1"/>
  <c r="S36466" i="17" s="1"/>
  <c r="S36458" i="17" a="1"/>
  <c r="S36458" i="17" s="1"/>
  <c r="S36450" i="17" a="1"/>
  <c r="S36450" i="17" s="1"/>
  <c r="S36434" i="17" a="1"/>
  <c r="S36434" i="17" s="1"/>
  <c r="S36426" i="17" a="1"/>
  <c r="S36426" i="17" s="1"/>
  <c r="S36410" i="17" a="1"/>
  <c r="S36410" i="17" s="1"/>
  <c r="S36402" i="17" a="1"/>
  <c r="S36402" i="17" s="1"/>
  <c r="S36386" i="17" a="1"/>
  <c r="S36386" i="17" s="1"/>
  <c r="S36378" i="17" a="1"/>
  <c r="S36378" i="17" s="1"/>
  <c r="S36370" i="17" a="1"/>
  <c r="S36370" i="17" s="1"/>
  <c r="S36354" i="17" a="1"/>
  <c r="S36354" i="17" s="1"/>
  <c r="S36346" i="17" a="1"/>
  <c r="S36346" i="17" s="1"/>
  <c r="S36330" i="17" a="1"/>
  <c r="S36330" i="17" s="1"/>
  <c r="S36322" i="17" a="1"/>
  <c r="S36322" i="17" s="1"/>
  <c r="S36314" i="17" a="1"/>
  <c r="S36314" i="17" s="1"/>
  <c r="S36298" i="17" a="1"/>
  <c r="S36298" i="17" s="1"/>
  <c r="S36290" i="17" a="1"/>
  <c r="S36290" i="17" s="1"/>
  <c r="S36274" i="17" a="1"/>
  <c r="S36274" i="17" s="1"/>
  <c r="S36266" i="17" a="1"/>
  <c r="S36266" i="17" s="1"/>
  <c r="S36234" i="17" a="1"/>
  <c r="S36234" i="17" s="1"/>
  <c r="S36218" i="17" a="1"/>
  <c r="S36218" i="17" s="1"/>
  <c r="S36210" i="17" a="1"/>
  <c r="S36210" i="17" s="1"/>
  <c r="S36178" i="17" a="1"/>
  <c r="S36178" i="17" s="1"/>
  <c r="S36170" i="17" a="1"/>
  <c r="S36170" i="17" s="1"/>
  <c r="S36162" i="17" a="1"/>
  <c r="S36162" i="17" s="1"/>
  <c r="S36154" i="17" a="1"/>
  <c r="S36154" i="17" s="1"/>
  <c r="S36146" i="17" a="1"/>
  <c r="S36146" i="17" s="1"/>
  <c r="S36138" i="17" a="1"/>
  <c r="S36138" i="17" s="1"/>
  <c r="S36130" i="17" a="1"/>
  <c r="S36130" i="17" s="1"/>
  <c r="S36122" i="17" a="1"/>
  <c r="S36122" i="17" s="1"/>
  <c r="S36114" i="17" a="1"/>
  <c r="S36114" i="17" s="1"/>
  <c r="S36106" i="17" a="1"/>
  <c r="S36106" i="17" s="1"/>
  <c r="S36098" i="17" a="1"/>
  <c r="S36098" i="17" s="1"/>
  <c r="S36090" i="17" a="1"/>
  <c r="S36090" i="17" s="1"/>
  <c r="S36082" i="17" a="1"/>
  <c r="S36082" i="17" s="1"/>
  <c r="S36074" i="17" a="1"/>
  <c r="S36074" i="17" s="1"/>
  <c r="S36066" i="17" a="1"/>
  <c r="S36066" i="17" s="1"/>
  <c r="S36058" i="17" a="1"/>
  <c r="S36058" i="17" s="1"/>
  <c r="S36050" i="17" a="1"/>
  <c r="S36050" i="17" s="1"/>
  <c r="S36042" i="17" a="1"/>
  <c r="S36042" i="17" s="1"/>
  <c r="S36034" i="17" a="1"/>
  <c r="S36034" i="17" s="1"/>
  <c r="S36018" i="17" a="1"/>
  <c r="S36018" i="17" s="1"/>
  <c r="S36010" i="17" a="1"/>
  <c r="S36010" i="17" s="1"/>
  <c r="S36002" i="17" a="1"/>
  <c r="S36002" i="17" s="1"/>
  <c r="S35994" i="17" a="1"/>
  <c r="S35994" i="17" s="1"/>
  <c r="S35986" i="17" a="1"/>
  <c r="S35986" i="17" s="1"/>
  <c r="S35978" i="17" a="1"/>
  <c r="S35978" i="17" s="1"/>
  <c r="S35970" i="17" a="1"/>
  <c r="S35970" i="17" s="1"/>
  <c r="S35962" i="17" a="1"/>
  <c r="S35962" i="17" s="1"/>
  <c r="S35946" i="17" a="1"/>
  <c r="S35946" i="17" s="1"/>
  <c r="S35938" i="17" a="1"/>
  <c r="S35938" i="17" s="1"/>
  <c r="S35922" i="17" a="1"/>
  <c r="S35922" i="17" s="1"/>
  <c r="S35914" i="17" a="1"/>
  <c r="S35914" i="17" s="1"/>
  <c r="S35906" i="17" a="1"/>
  <c r="S35906" i="17" s="1"/>
  <c r="S35898" i="17" a="1"/>
  <c r="S35898" i="17" s="1"/>
  <c r="S35890" i="17" a="1"/>
  <c r="S35890" i="17" s="1"/>
  <c r="S35882" i="17" a="1"/>
  <c r="S35882" i="17" s="1"/>
  <c r="S35874" i="17" a="1"/>
  <c r="S35874" i="17" s="1"/>
  <c r="S35866" i="17" a="1"/>
  <c r="S35866" i="17" s="1"/>
  <c r="S35858" i="17" a="1"/>
  <c r="S35858" i="17" s="1"/>
  <c r="S35850" i="17" a="1"/>
  <c r="S35850" i="17" s="1"/>
  <c r="S35842" i="17" a="1"/>
  <c r="S35842" i="17" s="1"/>
  <c r="S35818" i="17" a="1"/>
  <c r="S35818" i="17" s="1"/>
  <c r="S35810" i="17" a="1"/>
  <c r="S35810" i="17" s="1"/>
  <c r="S35802" i="17" a="1"/>
  <c r="S35802" i="17" s="1"/>
  <c r="S35794" i="17" a="1"/>
  <c r="S35794" i="17" s="1"/>
  <c r="S35786" i="17" a="1"/>
  <c r="S35786" i="17" s="1"/>
  <c r="S35778" i="17" a="1"/>
  <c r="S35778" i="17" s="1"/>
  <c r="S35746" i="17" a="1"/>
  <c r="S35746" i="17" s="1"/>
  <c r="S35738" i="17" a="1"/>
  <c r="S35738" i="17" s="1"/>
  <c r="S35722" i="17" a="1"/>
  <c r="S35722" i="17" s="1"/>
  <c r="S35714" i="17" a="1"/>
  <c r="S35714" i="17" s="1"/>
  <c r="S35706" i="17" a="1"/>
  <c r="S35706" i="17" s="1"/>
  <c r="S35698" i="17" a="1"/>
  <c r="S35698" i="17" s="1"/>
  <c r="S35690" i="17" a="1"/>
  <c r="S35690" i="17" s="1"/>
  <c r="S35666" i="17" a="1"/>
  <c r="S35666" i="17" s="1"/>
  <c r="S35658" i="17" a="1"/>
  <c r="S35658" i="17" s="1"/>
  <c r="S35634" i="17" a="1"/>
  <c r="S35634" i="17" s="1"/>
  <c r="S35618" i="17" a="1"/>
  <c r="S35618" i="17" s="1"/>
  <c r="S35610" i="17" a="1"/>
  <c r="S35610" i="17" s="1"/>
  <c r="S35602" i="17" a="1"/>
  <c r="S35602" i="17" s="1"/>
  <c r="S35594" i="17" a="1"/>
  <c r="S35594" i="17" s="1"/>
  <c r="S35586" i="17" a="1"/>
  <c r="S35586" i="17" s="1"/>
  <c r="S35578" i="17" a="1"/>
  <c r="S35578" i="17" s="1"/>
  <c r="S35570" i="17" a="1"/>
  <c r="S35570" i="17" s="1"/>
  <c r="S35562" i="17" a="1"/>
  <c r="S35562" i="17" s="1"/>
  <c r="S35554" i="17" a="1"/>
  <c r="S35554" i="17" s="1"/>
  <c r="S35546" i="17" a="1"/>
  <c r="S35546" i="17" s="1"/>
  <c r="S35538" i="17" a="1"/>
  <c r="S35538" i="17" s="1"/>
  <c r="S35530" i="17" a="1"/>
  <c r="S35530" i="17" s="1"/>
  <c r="S35522" i="17" a="1"/>
  <c r="S35522" i="17" s="1"/>
  <c r="S35514" i="17" a="1"/>
  <c r="S35514" i="17" s="1"/>
  <c r="S35506" i="17" a="1"/>
  <c r="S35506" i="17" s="1"/>
  <c r="S35498" i="17" a="1"/>
  <c r="S35498" i="17" s="1"/>
  <c r="S35490" i="17" a="1"/>
  <c r="S35490" i="17" s="1"/>
  <c r="S35482" i="17" a="1"/>
  <c r="S35482" i="17" s="1"/>
  <c r="S35474" i="17" a="1"/>
  <c r="S35474" i="17" s="1"/>
  <c r="S35450" i="17" a="1"/>
  <c r="S35450" i="17" s="1"/>
  <c r="S35442" i="17" a="1"/>
  <c r="S35442" i="17" s="1"/>
  <c r="S35434" i="17" a="1"/>
  <c r="S35434" i="17" s="1"/>
  <c r="S35418" i="17" a="1"/>
  <c r="S35418" i="17" s="1"/>
  <c r="S35410" i="17" a="1"/>
  <c r="S35410" i="17" s="1"/>
  <c r="S35402" i="17" a="1"/>
  <c r="S35402" i="17" s="1"/>
  <c r="S35394" i="17" a="1"/>
  <c r="S35394" i="17" s="1"/>
  <c r="S35386" i="17" a="1"/>
  <c r="S35386" i="17" s="1"/>
  <c r="S35378" i="17" a="1"/>
  <c r="S35378" i="17" s="1"/>
  <c r="S35370" i="17" a="1"/>
  <c r="S35370" i="17" s="1"/>
  <c r="S35362" i="17" a="1"/>
  <c r="S35362" i="17" s="1"/>
  <c r="S35354" i="17" a="1"/>
  <c r="S35354" i="17" s="1"/>
  <c r="S35346" i="17" a="1"/>
  <c r="S35346" i="17" s="1"/>
  <c r="S35338" i="17" a="1"/>
  <c r="S35338" i="17" s="1"/>
  <c r="S35314" i="17" a="1"/>
  <c r="S35314" i="17" s="1"/>
  <c r="S35306" i="17" a="1"/>
  <c r="S35306" i="17" s="1"/>
  <c r="S35298" i="17" a="1"/>
  <c r="S35298" i="17" s="1"/>
  <c r="S35290" i="17" a="1"/>
  <c r="S35290" i="17" s="1"/>
  <c r="S35282" i="17" a="1"/>
  <c r="S35282" i="17" s="1"/>
  <c r="S35274" i="17" a="1"/>
  <c r="S35274" i="17" s="1"/>
  <c r="S35266" i="17" a="1"/>
  <c r="S35266" i="17" s="1"/>
  <c r="S35250" i="17" a="1"/>
  <c r="S35250" i="17" s="1"/>
  <c r="S35242" i="17" a="1"/>
  <c r="S35242" i="17" s="1"/>
  <c r="S35234" i="17" a="1"/>
  <c r="S35234" i="17" s="1"/>
  <c r="S35226" i="17" a="1"/>
  <c r="S35226" i="17" s="1"/>
  <c r="S35218" i="17" a="1"/>
  <c r="S35218" i="17" s="1"/>
  <c r="S35210" i="17" a="1"/>
  <c r="S35210" i="17" s="1"/>
  <c r="S35202" i="17" a="1"/>
  <c r="S35202" i="17" s="1"/>
  <c r="S35194" i="17" a="1"/>
  <c r="S35194" i="17" s="1"/>
  <c r="S35186" i="17" a="1"/>
  <c r="S35186" i="17" s="1"/>
  <c r="S35178" i="17" a="1"/>
  <c r="S35178" i="17" s="1"/>
  <c r="S35162" i="17" a="1"/>
  <c r="S35162" i="17" s="1"/>
  <c r="S35154" i="17" a="1"/>
  <c r="S35154" i="17" s="1"/>
  <c r="S35146" i="17" a="1"/>
  <c r="S35146" i="17" s="1"/>
  <c r="S35138" i="17" a="1"/>
  <c r="S35138" i="17" s="1"/>
  <c r="S35130" i="17" a="1"/>
  <c r="S35130" i="17" s="1"/>
  <c r="S35122" i="17" a="1"/>
  <c r="S35122" i="17" s="1"/>
  <c r="S35106" i="17" a="1"/>
  <c r="S35106" i="17" s="1"/>
  <c r="S35090" i="17" a="1"/>
  <c r="S35090" i="17" s="1"/>
  <c r="S35066" i="17" a="1"/>
  <c r="S35066" i="17" s="1"/>
  <c r="S35058" i="17" a="1"/>
  <c r="S35058" i="17" s="1"/>
  <c r="S35050" i="17" a="1"/>
  <c r="S35050" i="17" s="1"/>
  <c r="S35026" i="17" a="1"/>
  <c r="S35026" i="17" s="1"/>
  <c r="S35018" i="17" a="1"/>
  <c r="S35018" i="17" s="1"/>
  <c r="S34986" i="17" a="1"/>
  <c r="S34986" i="17" s="1"/>
  <c r="S34978" i="17" a="1"/>
  <c r="S34978" i="17" s="1"/>
  <c r="S34970" i="17" a="1"/>
  <c r="S34970" i="17" s="1"/>
  <c r="S34962" i="17" a="1"/>
  <c r="S34962" i="17" s="1"/>
  <c r="S34954" i="17" a="1"/>
  <c r="S34954" i="17" s="1"/>
  <c r="S34938" i="17" a="1"/>
  <c r="S34938" i="17" s="1"/>
  <c r="S34914" i="17" a="1"/>
  <c r="S34914" i="17" s="1"/>
  <c r="S34890" i="17" a="1"/>
  <c r="S34890" i="17" s="1"/>
  <c r="S34882" i="17" a="1"/>
  <c r="S34882" i="17" s="1"/>
  <c r="S34874" i="17" a="1"/>
  <c r="S34874" i="17" s="1"/>
  <c r="S34858" i="17" a="1"/>
  <c r="S34858" i="17" s="1"/>
  <c r="S34850" i="17" a="1"/>
  <c r="S34850" i="17" s="1"/>
  <c r="S34842" i="17" a="1"/>
  <c r="S34842" i="17" s="1"/>
  <c r="S34834" i="17" a="1"/>
  <c r="S34834" i="17" s="1"/>
  <c r="S34826" i="17" a="1"/>
  <c r="S34826" i="17" s="1"/>
  <c r="S34818" i="17" a="1"/>
  <c r="S34818" i="17" s="1"/>
  <c r="S34810" i="17" a="1"/>
  <c r="S34810" i="17" s="1"/>
  <c r="S34802" i="17" a="1"/>
  <c r="S34802" i="17" s="1"/>
  <c r="S34794" i="17" a="1"/>
  <c r="S34794" i="17" s="1"/>
  <c r="S34786" i="17" a="1"/>
  <c r="S34786" i="17" s="1"/>
  <c r="S34778" i="17" a="1"/>
  <c r="S34778" i="17" s="1"/>
  <c r="S34770" i="17" a="1"/>
  <c r="S34770" i="17" s="1"/>
  <c r="S34762" i="17" a="1"/>
  <c r="S34762" i="17" s="1"/>
  <c r="S34754" i="17" a="1"/>
  <c r="S34754" i="17" s="1"/>
  <c r="S34746" i="17" a="1"/>
  <c r="S34746" i="17" s="1"/>
  <c r="S34738" i="17" a="1"/>
  <c r="S34738" i="17" s="1"/>
  <c r="S34730" i="17" a="1"/>
  <c r="S34730" i="17" s="1"/>
  <c r="S34722" i="17" a="1"/>
  <c r="S34722" i="17" s="1"/>
  <c r="S34714" i="17" a="1"/>
  <c r="S34714" i="17" s="1"/>
  <c r="S34706" i="17" a="1"/>
  <c r="S34706" i="17" s="1"/>
  <c r="S34698" i="17" a="1"/>
  <c r="S34698" i="17" s="1"/>
  <c r="S34690" i="17" a="1"/>
  <c r="S34690" i="17" s="1"/>
  <c r="S34682" i="17" a="1"/>
  <c r="S34682" i="17" s="1"/>
  <c r="S34674" i="17" a="1"/>
  <c r="S34674" i="17" s="1"/>
  <c r="S34666" i="17" a="1"/>
  <c r="S34666" i="17" s="1"/>
  <c r="S34658" i="17" a="1"/>
  <c r="S34658" i="17" s="1"/>
  <c r="S34650" i="17" a="1"/>
  <c r="S34650" i="17" s="1"/>
  <c r="S34642" i="17" a="1"/>
  <c r="S34642" i="17" s="1"/>
  <c r="S34634" i="17" a="1"/>
  <c r="S34634" i="17" s="1"/>
  <c r="S34626" i="17" a="1"/>
  <c r="S34626" i="17" s="1"/>
  <c r="S34610" i="17" a="1"/>
  <c r="S34610" i="17" s="1"/>
  <c r="S34602" i="17" a="1"/>
  <c r="S34602" i="17" s="1"/>
  <c r="S34594" i="17" a="1"/>
  <c r="S34594" i="17" s="1"/>
  <c r="S34570" i="17" a="1"/>
  <c r="S34570" i="17" s="1"/>
  <c r="S34554" i="17" a="1"/>
  <c r="S34554" i="17" s="1"/>
  <c r="S34546" i="17" a="1"/>
  <c r="S34546" i="17" s="1"/>
  <c r="S34538" i="17" a="1"/>
  <c r="S34538" i="17" s="1"/>
  <c r="S34530" i="17" a="1"/>
  <c r="S34530" i="17" s="1"/>
  <c r="S34522" i="17" a="1"/>
  <c r="S34522" i="17" s="1"/>
  <c r="S34514" i="17" a="1"/>
  <c r="S34514" i="17" s="1"/>
  <c r="S34506" i="17" a="1"/>
  <c r="S34506" i="17" s="1"/>
  <c r="S34498" i="17" a="1"/>
  <c r="S34498" i="17" s="1"/>
  <c r="S34490" i="17" a="1"/>
  <c r="S34490" i="17" s="1"/>
  <c r="S34482" i="17" a="1"/>
  <c r="S34482" i="17" s="1"/>
  <c r="S34474" i="17" a="1"/>
  <c r="S34474" i="17" s="1"/>
  <c r="S34458" i="17" a="1"/>
  <c r="S34458" i="17" s="1"/>
  <c r="S34450" i="17" a="1"/>
  <c r="S34450" i="17" s="1"/>
  <c r="S34434" i="17" a="1"/>
  <c r="S34434" i="17" s="1"/>
  <c r="S34418" i="17" a="1"/>
  <c r="S34418" i="17" s="1"/>
  <c r="S34410" i="17" a="1"/>
  <c r="S34410" i="17" s="1"/>
  <c r="S34394" i="17" a="1"/>
  <c r="S34394" i="17" s="1"/>
  <c r="S34386" i="17" a="1"/>
  <c r="S34386" i="17" s="1"/>
  <c r="S34378" i="17" a="1"/>
  <c r="S34378" i="17" s="1"/>
  <c r="S34370" i="17" a="1"/>
  <c r="S34370" i="17" s="1"/>
  <c r="S34362" i="17" a="1"/>
  <c r="S34362" i="17" s="1"/>
  <c r="S34338" i="17" a="1"/>
  <c r="S34338" i="17" s="1"/>
  <c r="S34330" i="17" a="1"/>
  <c r="S34330" i="17" s="1"/>
  <c r="S34306" i="17" a="1"/>
  <c r="S34306" i="17" s="1"/>
  <c r="S34298" i="17" a="1"/>
  <c r="S34298" i="17" s="1"/>
  <c r="S34290" i="17" a="1"/>
  <c r="S34290" i="17" s="1"/>
  <c r="S34282" i="17" a="1"/>
  <c r="S34282" i="17" s="1"/>
  <c r="S34274" i="17" a="1"/>
  <c r="S34274" i="17" s="1"/>
  <c r="S34266" i="17" a="1"/>
  <c r="S34266" i="17" s="1"/>
  <c r="S34258" i="17" a="1"/>
  <c r="S34258" i="17" s="1"/>
  <c r="S34234" i="17" a="1"/>
  <c r="S34234" i="17" s="1"/>
  <c r="S34226" i="17" a="1"/>
  <c r="S34226" i="17" s="1"/>
  <c r="S34218" i="17" a="1"/>
  <c r="S34218" i="17" s="1"/>
  <c r="S34210" i="17" a="1"/>
  <c r="S34210" i="17" s="1"/>
  <c r="S34202" i="17" a="1"/>
  <c r="S34202" i="17" s="1"/>
  <c r="S34194" i="17" a="1"/>
  <c r="S34194" i="17" s="1"/>
  <c r="S34186" i="17" a="1"/>
  <c r="S34186" i="17" s="1"/>
  <c r="S34178" i="17" a="1"/>
  <c r="S34178" i="17" s="1"/>
  <c r="S34170" i="17" a="1"/>
  <c r="S34170" i="17" s="1"/>
  <c r="S34162" i="17" a="1"/>
  <c r="S34162" i="17" s="1"/>
  <c r="S34154" i="17" a="1"/>
  <c r="S34154" i="17" s="1"/>
  <c r="S34146" i="17" a="1"/>
  <c r="S34146" i="17" s="1"/>
  <c r="S34138" i="17" a="1"/>
  <c r="S34138" i="17" s="1"/>
  <c r="S34130" i="17" a="1"/>
  <c r="S34130" i="17" s="1"/>
  <c r="S34122" i="17" a="1"/>
  <c r="S34122" i="17" s="1"/>
  <c r="S34114" i="17" a="1"/>
  <c r="S34114" i="17" s="1"/>
  <c r="S34106" i="17" a="1"/>
  <c r="S34106" i="17" s="1"/>
  <c r="S34098" i="17" a="1"/>
  <c r="S34098" i="17" s="1"/>
  <c r="S34090" i="17" a="1"/>
  <c r="S34090" i="17" s="1"/>
  <c r="S34082" i="17" a="1"/>
  <c r="S34082" i="17" s="1"/>
  <c r="S34074" i="17" a="1"/>
  <c r="S34074" i="17" s="1"/>
  <c r="S34066" i="17" a="1"/>
  <c r="S34066" i="17" s="1"/>
  <c r="S34058" i="17" a="1"/>
  <c r="S34058" i="17" s="1"/>
  <c r="S34050" i="17" a="1"/>
  <c r="S34050" i="17" s="1"/>
  <c r="S34042" i="17" a="1"/>
  <c r="S34042" i="17" s="1"/>
  <c r="S34034" i="17" a="1"/>
  <c r="S34034" i="17" s="1"/>
  <c r="S34026" i="17" a="1"/>
  <c r="S34026" i="17" s="1"/>
  <c r="S34010" i="17" a="1"/>
  <c r="S34010" i="17" s="1"/>
  <c r="S34002" i="17" a="1"/>
  <c r="S34002" i="17" s="1"/>
  <c r="S33994" i="17" a="1"/>
  <c r="S33994" i="17" s="1"/>
  <c r="S33986" i="17" a="1"/>
  <c r="S33986" i="17" s="1"/>
  <c r="S33978" i="17" a="1"/>
  <c r="S33978" i="17" s="1"/>
  <c r="S33970" i="17" a="1"/>
  <c r="S33970" i="17" s="1"/>
  <c r="S33962" i="17" a="1"/>
  <c r="S33962" i="17" s="1"/>
  <c r="S33954" i="17" a="1"/>
  <c r="S33954" i="17" s="1"/>
  <c r="S33946" i="17" a="1"/>
  <c r="S33946" i="17" s="1"/>
  <c r="S33938" i="17" a="1"/>
  <c r="S33938" i="17" s="1"/>
  <c r="S33898" i="17" a="1"/>
  <c r="S33898" i="17" s="1"/>
  <c r="S33890" i="17" a="1"/>
  <c r="S33890" i="17" s="1"/>
  <c r="S33882" i="17" a="1"/>
  <c r="S33882" i="17" s="1"/>
  <c r="S33866" i="17" a="1"/>
  <c r="S33866" i="17" s="1"/>
  <c r="S33858" i="17" a="1"/>
  <c r="S33858" i="17" s="1"/>
  <c r="S33850" i="17" a="1"/>
  <c r="S33850" i="17" s="1"/>
  <c r="S33842" i="17" a="1"/>
  <c r="S33842" i="17" s="1"/>
  <c r="S33834" i="17" a="1"/>
  <c r="S33834" i="17" s="1"/>
  <c r="S33826" i="17" a="1"/>
  <c r="S33826" i="17" s="1"/>
  <c r="S33818" i="17" a="1"/>
  <c r="S33818" i="17" s="1"/>
  <c r="S33810" i="17" a="1"/>
  <c r="S33810" i="17" s="1"/>
  <c r="S33802" i="17" a="1"/>
  <c r="S33802" i="17" s="1"/>
  <c r="S33794" i="17" a="1"/>
  <c r="S33794" i="17" s="1"/>
  <c r="S33786" i="17" a="1"/>
  <c r="S33786" i="17" s="1"/>
  <c r="S33778" i="17" a="1"/>
  <c r="S33778" i="17" s="1"/>
  <c r="S33770" i="17" a="1"/>
  <c r="S33770" i="17" s="1"/>
  <c r="S33762" i="17" a="1"/>
  <c r="S33762" i="17" s="1"/>
  <c r="S33754" i="17" a="1"/>
  <c r="S33754" i="17" s="1"/>
  <c r="S33746" i="17" a="1"/>
  <c r="S33746" i="17" s="1"/>
  <c r="S33738" i="17" a="1"/>
  <c r="S33738" i="17" s="1"/>
  <c r="S33730" i="17" a="1"/>
  <c r="S33730" i="17" s="1"/>
  <c r="S33722" i="17" a="1"/>
  <c r="S33722" i="17" s="1"/>
  <c r="S33714" i="17" a="1"/>
  <c r="S33714" i="17" s="1"/>
  <c r="S33706" i="17" a="1"/>
  <c r="S33706" i="17" s="1"/>
  <c r="S33698" i="17" a="1"/>
  <c r="S33698" i="17" s="1"/>
  <c r="S33682" i="17" a="1"/>
  <c r="S33682" i="17" s="1"/>
  <c r="S33674" i="17" a="1"/>
  <c r="S33674" i="17" s="1"/>
  <c r="S33666" i="17" a="1"/>
  <c r="S33666" i="17" s="1"/>
  <c r="S33650" i="17" a="1"/>
  <c r="S33650" i="17" s="1"/>
  <c r="S33642" i="17" a="1"/>
  <c r="S33642" i="17" s="1"/>
  <c r="S33634" i="17" a="1"/>
  <c r="S33634" i="17" s="1"/>
  <c r="S33626" i="17" a="1"/>
  <c r="S33626" i="17" s="1"/>
  <c r="S33610" i="17" a="1"/>
  <c r="S33610" i="17" s="1"/>
  <c r="S33602" i="17" a="1"/>
  <c r="S33602" i="17" s="1"/>
  <c r="S33562" i="17" a="1"/>
  <c r="S33562" i="17" s="1"/>
  <c r="S33554" i="17" a="1"/>
  <c r="S33554" i="17" s="1"/>
  <c r="S33546" i="17" a="1"/>
  <c r="S33546" i="17" s="1"/>
  <c r="S33530" i="17" a="1"/>
  <c r="S33530" i="17" s="1"/>
  <c r="S33522" i="17" a="1"/>
  <c r="S33522" i="17" s="1"/>
  <c r="S33514" i="17" a="1"/>
  <c r="S33514" i="17" s="1"/>
  <c r="S33506" i="17" a="1"/>
  <c r="S33506" i="17" s="1"/>
  <c r="S33490" i="17" a="1"/>
  <c r="S33490" i="17" s="1"/>
  <c r="S33482" i="17" a="1"/>
  <c r="S33482" i="17" s="1"/>
  <c r="S33474" i="17" a="1"/>
  <c r="S33474" i="17" s="1"/>
  <c r="S33466" i="17" a="1"/>
  <c r="S33466" i="17" s="1"/>
  <c r="S33458" i="17" a="1"/>
  <c r="S33458" i="17" s="1"/>
  <c r="S33450" i="17" a="1"/>
  <c r="S33450" i="17" s="1"/>
  <c r="S33442" i="17" a="1"/>
  <c r="S33442" i="17" s="1"/>
  <c r="S33426" i="17" a="1"/>
  <c r="S33426" i="17" s="1"/>
  <c r="S33418" i="17" a="1"/>
  <c r="S33418" i="17" s="1"/>
  <c r="S33410" i="17" a="1"/>
  <c r="S33410" i="17" s="1"/>
  <c r="S33386" i="17" a="1"/>
  <c r="S33386" i="17" s="1"/>
  <c r="S33378" i="17" a="1"/>
  <c r="S33378" i="17" s="1"/>
  <c r="S33354" i="17" a="1"/>
  <c r="S33354" i="17" s="1"/>
  <c r="S33338" i="17" a="1"/>
  <c r="S33338" i="17" s="1"/>
  <c r="S33330" i="17" a="1"/>
  <c r="S33330" i="17" s="1"/>
  <c r="S33322" i="17" a="1"/>
  <c r="S33322" i="17" s="1"/>
  <c r="S33314" i="17" a="1"/>
  <c r="S33314" i="17" s="1"/>
  <c r="S33306" i="17" a="1"/>
  <c r="S33306" i="17" s="1"/>
  <c r="S33298" i="17" a="1"/>
  <c r="S33298" i="17" s="1"/>
  <c r="S33290" i="17" a="1"/>
  <c r="S33290" i="17" s="1"/>
  <c r="S33282" i="17" a="1"/>
  <c r="S33282" i="17" s="1"/>
  <c r="S33274" i="17" a="1"/>
  <c r="S33274" i="17" s="1"/>
  <c r="S33266" i="17" a="1"/>
  <c r="S33266" i="17" s="1"/>
  <c r="S33258" i="17" a="1"/>
  <c r="S33258" i="17" s="1"/>
  <c r="S33250" i="17" a="1"/>
  <c r="S33250" i="17" s="1"/>
  <c r="S33242" i="17" a="1"/>
  <c r="S33242" i="17" s="1"/>
  <c r="S33234" i="17" a="1"/>
  <c r="S33234" i="17" s="1"/>
  <c r="S33226" i="17" a="1"/>
  <c r="S33226" i="17" s="1"/>
  <c r="S33218" i="17" a="1"/>
  <c r="S33218" i="17" s="1"/>
  <c r="S33210" i="17" a="1"/>
  <c r="S33210" i="17" s="1"/>
  <c r="S33202" i="17" a="1"/>
  <c r="S33202" i="17" s="1"/>
  <c r="S33186" i="17" a="1"/>
  <c r="S33186" i="17" s="1"/>
  <c r="S33178" i="17" a="1"/>
  <c r="S33178" i="17" s="1"/>
  <c r="S33170" i="17" a="1"/>
  <c r="S33170" i="17" s="1"/>
  <c r="S33162" i="17" a="1"/>
  <c r="S33162" i="17" s="1"/>
  <c r="S33154" i="17" a="1"/>
  <c r="S33154" i="17" s="1"/>
  <c r="S33146" i="17" a="1"/>
  <c r="S33146" i="17" s="1"/>
  <c r="S33138" i="17" a="1"/>
  <c r="S33138" i="17" s="1"/>
  <c r="S33130" i="17" a="1"/>
  <c r="S33130" i="17" s="1"/>
  <c r="S33106" i="17" a="1"/>
  <c r="S33106" i="17" s="1"/>
  <c r="S33098" i="17" a="1"/>
  <c r="S33098" i="17" s="1"/>
  <c r="S33090" i="17" a="1"/>
  <c r="S33090" i="17" s="1"/>
  <c r="S33082" i="17" a="1"/>
  <c r="S33082" i="17" s="1"/>
  <c r="S33074" i="17" a="1"/>
  <c r="S33074" i="17" s="1"/>
  <c r="S33066" i="17" a="1"/>
  <c r="S33066" i="17" s="1"/>
  <c r="S33058" i="17" a="1"/>
  <c r="S33058" i="17" s="1"/>
  <c r="S33050" i="17" a="1"/>
  <c r="S33050" i="17" s="1"/>
  <c r="S33042" i="17" a="1"/>
  <c r="S33042" i="17" s="1"/>
  <c r="S33034" i="17" a="1"/>
  <c r="S33034" i="17" s="1"/>
  <c r="S33026" i="17" a="1"/>
  <c r="S33026" i="17" s="1"/>
  <c r="S33018" i="17" a="1"/>
  <c r="S33018" i="17" s="1"/>
  <c r="S33010" i="17" a="1"/>
  <c r="S33010" i="17" s="1"/>
  <c r="S32994" i="17" a="1"/>
  <c r="S32994" i="17" s="1"/>
  <c r="S32986" i="17" a="1"/>
  <c r="S32986" i="17" s="1"/>
  <c r="S32978" i="17" a="1"/>
  <c r="S32978" i="17" s="1"/>
  <c r="S32970" i="17" a="1"/>
  <c r="S32970" i="17" s="1"/>
  <c r="S32962" i="17" a="1"/>
  <c r="S32962" i="17" s="1"/>
  <c r="S32954" i="17" a="1"/>
  <c r="S32954" i="17" s="1"/>
  <c r="S32938" i="17" a="1"/>
  <c r="S32938" i="17" s="1"/>
  <c r="S32930" i="17" a="1"/>
  <c r="S32930" i="17" s="1"/>
  <c r="S32922" i="17" a="1"/>
  <c r="S32922" i="17" s="1"/>
  <c r="S32914" i="17" a="1"/>
  <c r="S32914" i="17" s="1"/>
  <c r="S32906" i="17" a="1"/>
  <c r="S32906" i="17" s="1"/>
  <c r="S32898" i="17" a="1"/>
  <c r="S32898" i="17" s="1"/>
  <c r="S32890" i="17" a="1"/>
  <c r="S32890" i="17" s="1"/>
  <c r="S32882" i="17" a="1"/>
  <c r="S32882" i="17" s="1"/>
  <c r="S32874" i="17" a="1"/>
  <c r="S32874" i="17" s="1"/>
  <c r="S32866" i="17" a="1"/>
  <c r="S32866" i="17" s="1"/>
  <c r="S32858" i="17" a="1"/>
  <c r="S32858" i="17" s="1"/>
  <c r="S32850" i="17" a="1"/>
  <c r="S32850" i="17" s="1"/>
  <c r="S32842" i="17" a="1"/>
  <c r="S32842" i="17" s="1"/>
  <c r="S32834" i="17" a="1"/>
  <c r="S32834" i="17" s="1"/>
  <c r="S32826" i="17" a="1"/>
  <c r="S32826" i="17" s="1"/>
  <c r="S32802" i="17" a="1"/>
  <c r="S32802" i="17" s="1"/>
  <c r="S32794" i="17" a="1"/>
  <c r="S32794" i="17" s="1"/>
  <c r="S32786" i="17" a="1"/>
  <c r="S32786" i="17" s="1"/>
  <c r="S32778" i="17" a="1"/>
  <c r="S32778" i="17" s="1"/>
  <c r="S32762" i="17" a="1"/>
  <c r="S32762" i="17" s="1"/>
  <c r="S32754" i="17" a="1"/>
  <c r="S32754" i="17" s="1"/>
  <c r="S32738" i="17" a="1"/>
  <c r="S32738" i="17" s="1"/>
  <c r="S32730" i="17" a="1"/>
  <c r="S32730" i="17" s="1"/>
  <c r="S32722" i="17" a="1"/>
  <c r="S32722" i="17" s="1"/>
  <c r="S32714" i="17" a="1"/>
  <c r="S32714" i="17" s="1"/>
  <c r="S32706" i="17" a="1"/>
  <c r="S32706" i="17" s="1"/>
  <c r="S32698" i="17" a="1"/>
  <c r="S32698" i="17" s="1"/>
  <c r="S32690" i="17" a="1"/>
  <c r="S32690" i="17" s="1"/>
  <c r="S32682" i="17" a="1"/>
  <c r="S32682" i="17" s="1"/>
  <c r="S32674" i="17" a="1"/>
  <c r="S32674" i="17" s="1"/>
  <c r="S32666" i="17" a="1"/>
  <c r="S32666" i="17" s="1"/>
  <c r="S32658" i="17" a="1"/>
  <c r="S32658" i="17" s="1"/>
  <c r="S32650" i="17" a="1"/>
  <c r="S32650" i="17" s="1"/>
  <c r="S32642" i="17" a="1"/>
  <c r="S32642" i="17" s="1"/>
  <c r="S32634" i="17" a="1"/>
  <c r="S32634" i="17" s="1"/>
  <c r="S32626" i="17" a="1"/>
  <c r="S32626" i="17" s="1"/>
  <c r="S32618" i="17" a="1"/>
  <c r="S32618" i="17" s="1"/>
  <c r="S32610" i="17" a="1"/>
  <c r="S32610" i="17" s="1"/>
  <c r="S32602" i="17" a="1"/>
  <c r="S32602" i="17" s="1"/>
  <c r="S32594" i="17" a="1"/>
  <c r="S32594" i="17" s="1"/>
  <c r="S32586" i="17" a="1"/>
  <c r="S32586" i="17" s="1"/>
  <c r="S32578" i="17" a="1"/>
  <c r="S32578" i="17" s="1"/>
  <c r="S32570" i="17" a="1"/>
  <c r="S32570" i="17" s="1"/>
  <c r="S32562" i="17" a="1"/>
  <c r="S32562" i="17" s="1"/>
  <c r="S32554" i="17" a="1"/>
  <c r="S32554" i="17" s="1"/>
  <c r="S32546" i="17" a="1"/>
  <c r="S32546" i="17" s="1"/>
  <c r="S32522" i="17" a="1"/>
  <c r="S32522" i="17" s="1"/>
  <c r="S32514" i="17" a="1"/>
  <c r="S32514" i="17" s="1"/>
  <c r="S32506" i="17" a="1"/>
  <c r="S32506" i="17" s="1"/>
  <c r="S32490" i="17" a="1"/>
  <c r="S32490" i="17" s="1"/>
  <c r="S32482" i="17" a="1"/>
  <c r="S32482" i="17" s="1"/>
  <c r="S32466" i="17" a="1"/>
  <c r="S32466" i="17" s="1"/>
  <c r="S32450" i="17" a="1"/>
  <c r="S32450" i="17" s="1"/>
  <c r="S32442" i="17" a="1"/>
  <c r="S32442" i="17" s="1"/>
  <c r="S32434" i="17" a="1"/>
  <c r="S32434" i="17" s="1"/>
  <c r="S32426" i="17" a="1"/>
  <c r="S32426" i="17" s="1"/>
  <c r="S32418" i="17" a="1"/>
  <c r="S32418" i="17" s="1"/>
  <c r="S32410" i="17" a="1"/>
  <c r="S32410" i="17" s="1"/>
  <c r="S32402" i="17" a="1"/>
  <c r="S32402" i="17" s="1"/>
  <c r="S32394" i="17" a="1"/>
  <c r="S32394" i="17" s="1"/>
  <c r="S32386" i="17" a="1"/>
  <c r="S32386" i="17" s="1"/>
  <c r="S32378" i="17" a="1"/>
  <c r="S32378" i="17" s="1"/>
  <c r="S32370" i="17" a="1"/>
  <c r="S32370" i="17" s="1"/>
  <c r="S32362" i="17" a="1"/>
  <c r="S32362" i="17" s="1"/>
  <c r="S32354" i="17" a="1"/>
  <c r="S32354" i="17" s="1"/>
  <c r="S32338" i="17" a="1"/>
  <c r="S32338" i="17" s="1"/>
  <c r="S32330" i="17" a="1"/>
  <c r="S32330" i="17" s="1"/>
  <c r="S32322" i="17" a="1"/>
  <c r="S32322" i="17" s="1"/>
  <c r="S32314" i="17" a="1"/>
  <c r="S32314" i="17" s="1"/>
  <c r="S32306" i="17" a="1"/>
  <c r="S32306" i="17" s="1"/>
  <c r="S32298" i="17" a="1"/>
  <c r="S32298" i="17" s="1"/>
  <c r="S32290" i="17" a="1"/>
  <c r="S32290" i="17" s="1"/>
  <c r="S32282" i="17" a="1"/>
  <c r="S32282" i="17" s="1"/>
  <c r="S32274" i="17" a="1"/>
  <c r="S32274" i="17" s="1"/>
  <c r="S32266" i="17" a="1"/>
  <c r="S32266" i="17" s="1"/>
  <c r="S32258" i="17" a="1"/>
  <c r="S32258" i="17" s="1"/>
  <c r="S32210" i="17" a="1"/>
  <c r="S32210" i="17" s="1"/>
  <c r="S32202" i="17" a="1"/>
  <c r="S32202" i="17" s="1"/>
  <c r="S32194" i="17" a="1"/>
  <c r="S32194" i="17" s="1"/>
  <c r="S32186" i="17" a="1"/>
  <c r="S32186" i="17" s="1"/>
  <c r="S32178" i="17" a="1"/>
  <c r="S32178" i="17" s="1"/>
  <c r="S32170" i="17" a="1"/>
  <c r="S32170" i="17" s="1"/>
  <c r="S32162" i="17" a="1"/>
  <c r="S32162" i="17" s="1"/>
  <c r="S32146" i="17" a="1"/>
  <c r="S32146" i="17" s="1"/>
  <c r="S32138" i="17" a="1"/>
  <c r="S32138" i="17" s="1"/>
  <c r="S32130" i="17" a="1"/>
  <c r="S32130" i="17" s="1"/>
  <c r="S32122" i="17" a="1"/>
  <c r="S32122" i="17" s="1"/>
  <c r="S32114" i="17" a="1"/>
  <c r="S32114" i="17" s="1"/>
  <c r="S32106" i="17" a="1"/>
  <c r="S32106" i="17" s="1"/>
  <c r="S32082" i="17" a="1"/>
  <c r="S32082" i="17" s="1"/>
  <c r="S32074" i="17" a="1"/>
  <c r="S32074" i="17" s="1"/>
  <c r="S32058" i="17" a="1"/>
  <c r="S32058" i="17" s="1"/>
  <c r="S32050" i="17" a="1"/>
  <c r="S32050" i="17" s="1"/>
  <c r="S32042" i="17" a="1"/>
  <c r="S32042" i="17" s="1"/>
  <c r="S32026" i="17" a="1"/>
  <c r="S32026" i="17" s="1"/>
  <c r="S32018" i="17" a="1"/>
  <c r="S32018" i="17" s="1"/>
  <c r="S32010" i="17" a="1"/>
  <c r="S32010" i="17" s="1"/>
  <c r="S32002" i="17" a="1"/>
  <c r="S32002" i="17" s="1"/>
  <c r="S31994" i="17" a="1"/>
  <c r="S31994" i="17" s="1"/>
  <c r="S31978" i="17" a="1"/>
  <c r="S31978" i="17" s="1"/>
  <c r="S31970" i="17" a="1"/>
  <c r="S31970" i="17" s="1"/>
  <c r="S31962" i="17" a="1"/>
  <c r="S31962" i="17" s="1"/>
  <c r="S31954" i="17" a="1"/>
  <c r="S31954" i="17" s="1"/>
  <c r="S31946" i="17" a="1"/>
  <c r="S31946" i="17" s="1"/>
  <c r="S31922" i="17" a="1"/>
  <c r="S31922" i="17" s="1"/>
  <c r="S31914" i="17" a="1"/>
  <c r="S31914" i="17" s="1"/>
  <c r="S31906" i="17" a="1"/>
  <c r="S31906" i="17" s="1"/>
  <c r="S31898" i="17" a="1"/>
  <c r="S31898" i="17" s="1"/>
  <c r="S31890" i="17" a="1"/>
  <c r="S31890" i="17" s="1"/>
  <c r="S31874" i="17" a="1"/>
  <c r="S31874" i="17" s="1"/>
  <c r="S31866" i="17" a="1"/>
  <c r="S31866" i="17" s="1"/>
  <c r="S31850" i="17" a="1"/>
  <c r="S31850" i="17" s="1"/>
  <c r="S31842" i="17" a="1"/>
  <c r="S31842" i="17" s="1"/>
  <c r="S31802" i="17" a="1"/>
  <c r="S31802" i="17" s="1"/>
  <c r="S31794" i="17" a="1"/>
  <c r="S31794" i="17" s="1"/>
  <c r="S31786" i="17" a="1"/>
  <c r="S31786" i="17" s="1"/>
  <c r="S31778" i="17" a="1"/>
  <c r="S31778" i="17" s="1"/>
  <c r="S31770" i="17" a="1"/>
  <c r="S31770" i="17" s="1"/>
  <c r="S31762" i="17" a="1"/>
  <c r="S31762" i="17" s="1"/>
  <c r="S31754" i="17" a="1"/>
  <c r="S31754" i="17" s="1"/>
  <c r="S31746" i="17" a="1"/>
  <c r="S31746" i="17" s="1"/>
  <c r="S31738" i="17" a="1"/>
  <c r="S31738" i="17" s="1"/>
  <c r="S31730" i="17" a="1"/>
  <c r="S31730" i="17" s="1"/>
  <c r="S31722" i="17" a="1"/>
  <c r="S31722" i="17" s="1"/>
  <c r="S31714" i="17" a="1"/>
  <c r="S31714" i="17" s="1"/>
  <c r="S31706" i="17" a="1"/>
  <c r="S31706" i="17" s="1"/>
  <c r="S31698" i="17" a="1"/>
  <c r="S31698" i="17" s="1"/>
  <c r="S31690" i="17" a="1"/>
  <c r="S31690" i="17" s="1"/>
  <c r="S31682" i="17" a="1"/>
  <c r="S31682" i="17" s="1"/>
  <c r="S31674" i="17" a="1"/>
  <c r="S31674" i="17" s="1"/>
  <c r="S31666" i="17" a="1"/>
  <c r="S31666" i="17" s="1"/>
  <c r="S31658" i="17" a="1"/>
  <c r="S31658" i="17" s="1"/>
  <c r="S31650" i="17" a="1"/>
  <c r="S31650" i="17" s="1"/>
  <c r="S31642" i="17" a="1"/>
  <c r="S31642" i="17" s="1"/>
  <c r="S31634" i="17" a="1"/>
  <c r="S31634" i="17" s="1"/>
  <c r="S31626" i="17" a="1"/>
  <c r="S31626" i="17" s="1"/>
  <c r="S31618" i="17" a="1"/>
  <c r="S31618" i="17" s="1"/>
  <c r="S31610" i="17" a="1"/>
  <c r="S31610" i="17" s="1"/>
  <c r="S31602" i="17" a="1"/>
  <c r="S31602" i="17" s="1"/>
  <c r="S31594" i="17" a="1"/>
  <c r="S31594" i="17" s="1"/>
  <c r="S31586" i="17" a="1"/>
  <c r="S31586" i="17" s="1"/>
  <c r="S31578" i="17" a="1"/>
  <c r="S31578" i="17" s="1"/>
  <c r="S31570" i="17" a="1"/>
  <c r="S31570" i="17" s="1"/>
  <c r="S31562" i="17" a="1"/>
  <c r="S31562" i="17" s="1"/>
  <c r="S31554" i="17" a="1"/>
  <c r="S31554" i="17" s="1"/>
  <c r="S31546" i="17" a="1"/>
  <c r="S31546" i="17" s="1"/>
  <c r="S31538" i="17" a="1"/>
  <c r="S31538" i="17" s="1"/>
  <c r="S31530" i="17" a="1"/>
  <c r="S31530" i="17" s="1"/>
  <c r="S31522" i="17" a="1"/>
  <c r="S31522" i="17" s="1"/>
  <c r="S31514" i="17" a="1"/>
  <c r="S31514" i="17" s="1"/>
  <c r="S31506" i="17" a="1"/>
  <c r="S31506" i="17" s="1"/>
  <c r="S31498" i="17" a="1"/>
  <c r="S31498" i="17" s="1"/>
  <c r="S31490" i="17" a="1"/>
  <c r="S31490" i="17" s="1"/>
  <c r="S31474" i="17" a="1"/>
  <c r="S31474" i="17" s="1"/>
  <c r="S31466" i="17" a="1"/>
  <c r="S31466" i="17" s="1"/>
  <c r="S31458" i="17" a="1"/>
  <c r="S31458" i="17" s="1"/>
  <c r="S31450" i="17" a="1"/>
  <c r="S31450" i="17" s="1"/>
  <c r="S31442" i="17" a="1"/>
  <c r="S31442" i="17" s="1"/>
  <c r="S31434" i="17" a="1"/>
  <c r="S31434" i="17" s="1"/>
  <c r="S31426" i="17" a="1"/>
  <c r="S31426" i="17" s="1"/>
  <c r="S31418" i="17" a="1"/>
  <c r="S31418" i="17" s="1"/>
  <c r="S31410" i="17" a="1"/>
  <c r="S31410" i="17" s="1"/>
  <c r="S31402" i="17" a="1"/>
  <c r="S31402" i="17" s="1"/>
  <c r="S31394" i="17" a="1"/>
  <c r="S31394" i="17" s="1"/>
  <c r="S31386" i="17" a="1"/>
  <c r="S31386" i="17" s="1"/>
  <c r="S31378" i="17" a="1"/>
  <c r="S31378" i="17" s="1"/>
  <c r="S31370" i="17" a="1"/>
  <c r="S31370" i="17" s="1"/>
  <c r="S31362" i="17" a="1"/>
  <c r="S31362" i="17" s="1"/>
  <c r="S31338" i="17" a="1"/>
  <c r="S31338" i="17" s="1"/>
  <c r="S31330" i="17" a="1"/>
  <c r="S31330" i="17" s="1"/>
  <c r="S31322" i="17" a="1"/>
  <c r="S31322" i="17" s="1"/>
  <c r="S31314" i="17" a="1"/>
  <c r="S31314" i="17" s="1"/>
  <c r="S31306" i="17" a="1"/>
  <c r="S31306" i="17" s="1"/>
  <c r="S31290" i="17" a="1"/>
  <c r="S31290" i="17" s="1"/>
  <c r="S31282" i="17" a="1"/>
  <c r="S31282" i="17" s="1"/>
  <c r="S31274" i="17" a="1"/>
  <c r="S31274" i="17" s="1"/>
  <c r="S31266" i="17" a="1"/>
  <c r="S31266" i="17" s="1"/>
  <c r="S31258" i="17" a="1"/>
  <c r="S31258" i="17" s="1"/>
  <c r="S31250" i="17" a="1"/>
  <c r="S31250" i="17" s="1"/>
  <c r="S31242" i="17" a="1"/>
  <c r="S31242" i="17" s="1"/>
  <c r="S31234" i="17" a="1"/>
  <c r="S31234" i="17" s="1"/>
  <c r="S31226" i="17" a="1"/>
  <c r="S31226" i="17" s="1"/>
  <c r="S31218" i="17" a="1"/>
  <c r="S31218" i="17" s="1"/>
  <c r="S31210" i="17" a="1"/>
  <c r="S31210" i="17" s="1"/>
  <c r="S31202" i="17" a="1"/>
  <c r="S31202" i="17" s="1"/>
  <c r="S31194" i="17" a="1"/>
  <c r="S31194" i="17" s="1"/>
  <c r="S31170" i="17" a="1"/>
  <c r="S31170" i="17" s="1"/>
  <c r="S31162" i="17" a="1"/>
  <c r="S31162" i="17" s="1"/>
  <c r="S31154" i="17" a="1"/>
  <c r="S31154" i="17" s="1"/>
  <c r="S31146" i="17" a="1"/>
  <c r="S31146" i="17" s="1"/>
  <c r="S31130" i="17" a="1"/>
  <c r="S31130" i="17" s="1"/>
  <c r="S31122" i="17" a="1"/>
  <c r="S31122" i="17" s="1"/>
  <c r="S31114" i="17" a="1"/>
  <c r="S31114" i="17" s="1"/>
  <c r="S31106" i="17" a="1"/>
  <c r="S31106" i="17" s="1"/>
  <c r="S31098" i="17" a="1"/>
  <c r="S31098" i="17" s="1"/>
  <c r="S31090" i="17" a="1"/>
  <c r="S31090" i="17" s="1"/>
  <c r="S31082" i="17" a="1"/>
  <c r="S31082" i="17" s="1"/>
  <c r="S31074" i="17" a="1"/>
  <c r="S31074" i="17" s="1"/>
  <c r="S31066" i="17" a="1"/>
  <c r="S31066" i="17" s="1"/>
  <c r="S31058" i="17" a="1"/>
  <c r="S31058" i="17" s="1"/>
  <c r="S31050" i="17" a="1"/>
  <c r="S31050" i="17" s="1"/>
  <c r="S31042" i="17" a="1"/>
  <c r="S31042" i="17" s="1"/>
  <c r="S31034" i="17" a="1"/>
  <c r="S31034" i="17" s="1"/>
  <c r="S31026" i="17" a="1"/>
  <c r="S31026" i="17" s="1"/>
  <c r="S31018" i="17" a="1"/>
  <c r="S31018" i="17" s="1"/>
  <c r="S31010" i="17" a="1"/>
  <c r="S31010" i="17" s="1"/>
  <c r="S31002" i="17" a="1"/>
  <c r="S31002" i="17" s="1"/>
  <c r="S30994" i="17" a="1"/>
  <c r="S30994" i="17" s="1"/>
  <c r="S30986" i="17" a="1"/>
  <c r="S30986" i="17" s="1"/>
  <c r="S30978" i="17" a="1"/>
  <c r="S30978" i="17" s="1"/>
  <c r="S30970" i="17" a="1"/>
  <c r="S30970" i="17" s="1"/>
  <c r="S30962" i="17" a="1"/>
  <c r="S30962" i="17" s="1"/>
  <c r="S30954" i="17" a="1"/>
  <c r="S30954" i="17" s="1"/>
  <c r="S30946" i="17" a="1"/>
  <c r="S30946" i="17" s="1"/>
  <c r="S30938" i="17" a="1"/>
  <c r="S30938" i="17" s="1"/>
  <c r="S30930" i="17" a="1"/>
  <c r="S30930" i="17" s="1"/>
  <c r="S30922" i="17" a="1"/>
  <c r="S30922" i="17" s="1"/>
  <c r="S30914" i="17" a="1"/>
  <c r="S30914" i="17" s="1"/>
  <c r="S30906" i="17" a="1"/>
  <c r="S30906" i="17" s="1"/>
  <c r="S30898" i="17" a="1"/>
  <c r="S30898" i="17" s="1"/>
  <c r="S30890" i="17" a="1"/>
  <c r="S30890" i="17" s="1"/>
  <c r="S30882" i="17" a="1"/>
  <c r="S30882" i="17" s="1"/>
  <c r="S30866" i="17" a="1"/>
  <c r="S30866" i="17" s="1"/>
  <c r="S30858" i="17" a="1"/>
  <c r="S30858" i="17" s="1"/>
  <c r="S30842" i="17" a="1"/>
  <c r="S30842" i="17" s="1"/>
  <c r="S30834" i="17" a="1"/>
  <c r="S30834" i="17" s="1"/>
  <c r="S30826" i="17" a="1"/>
  <c r="S30826" i="17" s="1"/>
  <c r="S30802" i="17" a="1"/>
  <c r="S30802" i="17" s="1"/>
  <c r="S30794" i="17" a="1"/>
  <c r="S30794" i="17" s="1"/>
  <c r="S30786" i="17" a="1"/>
  <c r="S30786" i="17" s="1"/>
  <c r="S30778" i="17" a="1"/>
  <c r="S30778" i="17" s="1"/>
  <c r="S30770" i="17" a="1"/>
  <c r="S30770" i="17" s="1"/>
  <c r="S30762" i="17" a="1"/>
  <c r="S30762" i="17" s="1"/>
  <c r="S30746" i="17" a="1"/>
  <c r="S30746" i="17" s="1"/>
  <c r="S30738" i="17" a="1"/>
  <c r="S30738" i="17" s="1"/>
  <c r="S30730" i="17" a="1"/>
  <c r="S30730" i="17" s="1"/>
  <c r="S30722" i="17" a="1"/>
  <c r="S30722" i="17" s="1"/>
  <c r="S30714" i="17" a="1"/>
  <c r="S30714" i="17" s="1"/>
  <c r="S30706" i="17" a="1"/>
  <c r="S30706" i="17" s="1"/>
  <c r="S30698" i="17" a="1"/>
  <c r="S30698" i="17" s="1"/>
  <c r="S30690" i="17" a="1"/>
  <c r="S30690" i="17" s="1"/>
  <c r="S30682" i="17" a="1"/>
  <c r="S30682" i="17" s="1"/>
  <c r="S30674" i="17" a="1"/>
  <c r="S30674" i="17" s="1"/>
  <c r="S30666" i="17" a="1"/>
  <c r="S30666" i="17" s="1"/>
  <c r="S30658" i="17" a="1"/>
  <c r="S30658" i="17" s="1"/>
  <c r="S30650" i="17" a="1"/>
  <c r="S30650" i="17" s="1"/>
  <c r="S30642" i="17" a="1"/>
  <c r="S30642" i="17" s="1"/>
  <c r="S30634" i="17" a="1"/>
  <c r="S30634" i="17" s="1"/>
  <c r="S30610" i="17" a="1"/>
  <c r="S30610" i="17" s="1"/>
  <c r="S30602" i="17" a="1"/>
  <c r="S30602" i="17" s="1"/>
  <c r="S30594" i="17" a="1"/>
  <c r="S30594" i="17" s="1"/>
  <c r="S30586" i="17" a="1"/>
  <c r="S30586" i="17" s="1"/>
  <c r="S30578" i="17" a="1"/>
  <c r="S30578" i="17" s="1"/>
  <c r="S30570" i="17" a="1"/>
  <c r="S30570" i="17" s="1"/>
  <c r="S30562" i="17" a="1"/>
  <c r="S30562" i="17" s="1"/>
  <c r="S30554" i="17" a="1"/>
  <c r="S30554" i="17" s="1"/>
  <c r="S30546" i="17" a="1"/>
  <c r="S30546" i="17" s="1"/>
  <c r="S30538" i="17" a="1"/>
  <c r="S30538" i="17" s="1"/>
  <c r="S30530" i="17" a="1"/>
  <c r="S30530" i="17" s="1"/>
  <c r="S30522" i="17" a="1"/>
  <c r="S30522" i="17" s="1"/>
  <c r="S30514" i="17" a="1"/>
  <c r="S30514" i="17" s="1"/>
  <c r="S30498" i="17" a="1"/>
  <c r="S30498" i="17" s="1"/>
  <c r="S30482" i="17" a="1"/>
  <c r="S30482" i="17" s="1"/>
  <c r="S30466" i="17" a="1"/>
  <c r="S30466" i="17" s="1"/>
  <c r="S30458" i="17" a="1"/>
  <c r="S30458" i="17" s="1"/>
  <c r="S30450" i="17" a="1"/>
  <c r="S30450" i="17" s="1"/>
  <c r="S30434" i="17" a="1"/>
  <c r="S30434" i="17" s="1"/>
  <c r="S30426" i="17" a="1"/>
  <c r="S30426" i="17" s="1"/>
  <c r="S30410" i="17" a="1"/>
  <c r="S30410" i="17" s="1"/>
  <c r="S30402" i="17" a="1"/>
  <c r="S30402" i="17" s="1"/>
  <c r="S30394" i="17" a="1"/>
  <c r="S30394" i="17" s="1"/>
  <c r="S30386" i="17" a="1"/>
  <c r="S30386" i="17" s="1"/>
  <c r="S30378" i="17" a="1"/>
  <c r="S30378" i="17" s="1"/>
  <c r="S30370" i="17" a="1"/>
  <c r="S30370" i="17" s="1"/>
  <c r="S30362" i="17" a="1"/>
  <c r="S30362" i="17" s="1"/>
  <c r="S30354" i="17" a="1"/>
  <c r="S30354" i="17" s="1"/>
  <c r="S30346" i="17" a="1"/>
  <c r="S30346" i="17" s="1"/>
  <c r="S30330" i="17" a="1"/>
  <c r="S30330" i="17" s="1"/>
  <c r="S30322" i="17" a="1"/>
  <c r="S30322" i="17" s="1"/>
  <c r="S30314" i="17" a="1"/>
  <c r="S30314" i="17" s="1"/>
  <c r="S30306" i="17" a="1"/>
  <c r="S30306" i="17" s="1"/>
  <c r="S30298" i="17" a="1"/>
  <c r="S30298" i="17" s="1"/>
  <c r="S30290" i="17" a="1"/>
  <c r="S30290" i="17" s="1"/>
  <c r="S30274" i="17" a="1"/>
  <c r="S30274" i="17" s="1"/>
  <c r="S30266" i="17" a="1"/>
  <c r="S30266" i="17" s="1"/>
  <c r="S30258" i="17" a="1"/>
  <c r="S30258" i="17" s="1"/>
  <c r="S30250" i="17" a="1"/>
  <c r="S30250" i="17" s="1"/>
  <c r="S30242" i="17" a="1"/>
  <c r="S30242" i="17" s="1"/>
  <c r="S30234" i="17" a="1"/>
  <c r="S30234" i="17" s="1"/>
  <c r="S30218" i="17" a="1"/>
  <c r="S30218" i="17" s="1"/>
  <c r="S30210" i="17" a="1"/>
  <c r="S30210" i="17" s="1"/>
  <c r="S30194" i="17" a="1"/>
  <c r="S30194" i="17" s="1"/>
  <c r="S30186" i="17" a="1"/>
  <c r="S30186" i="17" s="1"/>
  <c r="S30178" i="17" a="1"/>
  <c r="S30178" i="17" s="1"/>
  <c r="S30170" i="17" a="1"/>
  <c r="S30170" i="17" s="1"/>
  <c r="S30162" i="17" a="1"/>
  <c r="S30162" i="17" s="1"/>
  <c r="S30154" i="17" a="1"/>
  <c r="S30154" i="17" s="1"/>
  <c r="S30146" i="17" a="1"/>
  <c r="S30146" i="17" s="1"/>
  <c r="S30122" i="17" a="1"/>
  <c r="S30122" i="17" s="1"/>
  <c r="S30114" i="17" a="1"/>
  <c r="S30114" i="17" s="1"/>
  <c r="S30106" i="17" a="1"/>
  <c r="S30106" i="17" s="1"/>
  <c r="S30098" i="17" a="1"/>
  <c r="S30098" i="17" s="1"/>
  <c r="S30090" i="17" a="1"/>
  <c r="S30090" i="17" s="1"/>
  <c r="S30082" i="17" a="1"/>
  <c r="S30082" i="17" s="1"/>
  <c r="S30074" i="17" a="1"/>
  <c r="S30074" i="17" s="1"/>
  <c r="S30066" i="17" a="1"/>
  <c r="S30066" i="17" s="1"/>
  <c r="S30058" i="17" a="1"/>
  <c r="S30058" i="17" s="1"/>
  <c r="S30050" i="17" a="1"/>
  <c r="S30050" i="17" s="1"/>
  <c r="S30042" i="17" a="1"/>
  <c r="S30042" i="17" s="1"/>
  <c r="S30034" i="17" a="1"/>
  <c r="S30034" i="17" s="1"/>
  <c r="S30026" i="17" a="1"/>
  <c r="S30026" i="17" s="1"/>
  <c r="S30018" i="17" a="1"/>
  <c r="S30018" i="17" s="1"/>
  <c r="S30010" i="17" a="1"/>
  <c r="S30010" i="17" s="1"/>
  <c r="S30002" i="17" a="1"/>
  <c r="S30002" i="17" s="1"/>
  <c r="S29994" i="17" a="1"/>
  <c r="S29994" i="17" s="1"/>
  <c r="S29986" i="17" a="1"/>
  <c r="S29986" i="17" s="1"/>
  <c r="S29978" i="17" a="1"/>
  <c r="S29978" i="17" s="1"/>
  <c r="S29970" i="17" a="1"/>
  <c r="S29970" i="17" s="1"/>
  <c r="S29962" i="17" a="1"/>
  <c r="S29962" i="17" s="1"/>
  <c r="S29954" i="17" a="1"/>
  <c r="S29954" i="17" s="1"/>
  <c r="S29946" i="17" a="1"/>
  <c r="S29946" i="17" s="1"/>
  <c r="S29930" i="17" a="1"/>
  <c r="S29930" i="17" s="1"/>
  <c r="S29914" i="17" a="1"/>
  <c r="S29914" i="17" s="1"/>
  <c r="S29906" i="17" a="1"/>
  <c r="S29906" i="17" s="1"/>
  <c r="S29866" i="17" a="1"/>
  <c r="S29866" i="17" s="1"/>
  <c r="S29858" i="17" a="1"/>
  <c r="S29858" i="17" s="1"/>
  <c r="S29850" i="17" a="1"/>
  <c r="S29850" i="17" s="1"/>
  <c r="S29842" i="17" a="1"/>
  <c r="S29842" i="17" s="1"/>
  <c r="S29834" i="17" a="1"/>
  <c r="S29834" i="17" s="1"/>
  <c r="S29826" i="17" a="1"/>
  <c r="S29826" i="17" s="1"/>
  <c r="S29818" i="17" a="1"/>
  <c r="S29818" i="17" s="1"/>
  <c r="S29810" i="17" a="1"/>
  <c r="S29810" i="17" s="1"/>
  <c r="S29802" i="17" a="1"/>
  <c r="S29802" i="17" s="1"/>
  <c r="S29794" i="17" a="1"/>
  <c r="S29794" i="17" s="1"/>
  <c r="S29786" i="17" a="1"/>
  <c r="S29786" i="17" s="1"/>
  <c r="S29778" i="17" a="1"/>
  <c r="S29778" i="17" s="1"/>
  <c r="S29770" i="17" a="1"/>
  <c r="S29770" i="17" s="1"/>
  <c r="S29762" i="17" a="1"/>
  <c r="S29762" i="17" s="1"/>
  <c r="S29754" i="17" a="1"/>
  <c r="S29754" i="17" s="1"/>
  <c r="S29746" i="17" a="1"/>
  <c r="S29746" i="17" s="1"/>
  <c r="S29738" i="17" a="1"/>
  <c r="S29738" i="17" s="1"/>
  <c r="S29706" i="17" a="1"/>
  <c r="S29706" i="17" s="1"/>
  <c r="S29698" i="17" a="1"/>
  <c r="S29698" i="17" s="1"/>
  <c r="S29690" i="17" a="1"/>
  <c r="S29690" i="17" s="1"/>
  <c r="S29682" i="17" a="1"/>
  <c r="S29682" i="17" s="1"/>
  <c r="S29658" i="17" a="1"/>
  <c r="S29658" i="17" s="1"/>
  <c r="S29650" i="17" a="1"/>
  <c r="S29650" i="17" s="1"/>
  <c r="S29642" i="17" a="1"/>
  <c r="S29642" i="17" s="1"/>
  <c r="S29634" i="17" a="1"/>
  <c r="S29634" i="17" s="1"/>
  <c r="S29626" i="17" a="1"/>
  <c r="S29626" i="17" s="1"/>
  <c r="S29618" i="17" a="1"/>
  <c r="S29618" i="17" s="1"/>
  <c r="S29610" i="17" a="1"/>
  <c r="S29610" i="17" s="1"/>
  <c r="S29602" i="17" a="1"/>
  <c r="S29602" i="17" s="1"/>
  <c r="S29594" i="17" a="1"/>
  <c r="S29594" i="17" s="1"/>
  <c r="S29586" i="17" a="1"/>
  <c r="S29586" i="17" s="1"/>
  <c r="S29578" i="17" a="1"/>
  <c r="S29578" i="17" s="1"/>
  <c r="S29546" i="17" a="1"/>
  <c r="S29546" i="17" s="1"/>
  <c r="S29538" i="17" a="1"/>
  <c r="S29538" i="17" s="1"/>
  <c r="S29530" i="17" a="1"/>
  <c r="S29530" i="17" s="1"/>
  <c r="S29522" i="17" a="1"/>
  <c r="S29522" i="17" s="1"/>
  <c r="S29506" i="17" a="1"/>
  <c r="S29506" i="17" s="1"/>
  <c r="S29490" i="17" a="1"/>
  <c r="S29490" i="17" s="1"/>
  <c r="S29482" i="17" a="1"/>
  <c r="S29482" i="17" s="1"/>
  <c r="S29466" i="17" a="1"/>
  <c r="S29466" i="17" s="1"/>
  <c r="S29458" i="17" a="1"/>
  <c r="S29458" i="17" s="1"/>
  <c r="S29450" i="17" a="1"/>
  <c r="S29450" i="17" s="1"/>
  <c r="S29442" i="17" a="1"/>
  <c r="S29442" i="17" s="1"/>
  <c r="S29434" i="17" a="1"/>
  <c r="S29434" i="17" s="1"/>
  <c r="S29426" i="17" a="1"/>
  <c r="S29426" i="17" s="1"/>
  <c r="S29418" i="17" a="1"/>
  <c r="S29418" i="17" s="1"/>
  <c r="S29410" i="17" a="1"/>
  <c r="S29410" i="17" s="1"/>
  <c r="S29402" i="17" a="1"/>
  <c r="S29402" i="17" s="1"/>
  <c r="S29394" i="17" a="1"/>
  <c r="S29394" i="17" s="1"/>
  <c r="S29386" i="17" a="1"/>
  <c r="S29386" i="17" s="1"/>
  <c r="S29378" i="17" a="1"/>
  <c r="S29378" i="17" s="1"/>
  <c r="S29370" i="17" a="1"/>
  <c r="S29370" i="17" s="1"/>
  <c r="S29362" i="17" a="1"/>
  <c r="S29362" i="17" s="1"/>
  <c r="S29354" i="17" a="1"/>
  <c r="S29354" i="17" s="1"/>
  <c r="S29346" i="17" a="1"/>
  <c r="S29346" i="17" s="1"/>
  <c r="S29338" i="17" a="1"/>
  <c r="S29338" i="17" s="1"/>
  <c r="S29330" i="17" a="1"/>
  <c r="S29330" i="17" s="1"/>
  <c r="S29322" i="17" a="1"/>
  <c r="S29322" i="17" s="1"/>
  <c r="S29314" i="17" a="1"/>
  <c r="S29314" i="17" s="1"/>
  <c r="S29306" i="17" a="1"/>
  <c r="S29306" i="17" s="1"/>
  <c r="S29298" i="17" a="1"/>
  <c r="S29298" i="17" s="1"/>
  <c r="S29290" i="17" a="1"/>
  <c r="S29290" i="17" s="1"/>
  <c r="S29282" i="17" a="1"/>
  <c r="S29282" i="17" s="1"/>
  <c r="S29274" i="17" a="1"/>
  <c r="S29274" i="17" s="1"/>
  <c r="S29266" i="17" a="1"/>
  <c r="S29266" i="17" s="1"/>
  <c r="S29258" i="17" a="1"/>
  <c r="S29258" i="17" s="1"/>
  <c r="S29250" i="17" a="1"/>
  <c r="S29250" i="17" s="1"/>
  <c r="S29242" i="17" a="1"/>
  <c r="S29242" i="17" s="1"/>
  <c r="S29226" i="17" a="1"/>
  <c r="S29226" i="17" s="1"/>
  <c r="S29218" i="17" a="1"/>
  <c r="S29218" i="17" s="1"/>
  <c r="S29210" i="17" a="1"/>
  <c r="S29210" i="17" s="1"/>
  <c r="S29186" i="17" a="1"/>
  <c r="S29186" i="17" s="1"/>
  <c r="S29178" i="17" a="1"/>
  <c r="S29178" i="17" s="1"/>
  <c r="S29170" i="17" a="1"/>
  <c r="S29170" i="17" s="1"/>
  <c r="S29162" i="17" a="1"/>
  <c r="S29162" i="17" s="1"/>
  <c r="S29154" i="17" a="1"/>
  <c r="S29154" i="17" s="1"/>
  <c r="S29146" i="17" a="1"/>
  <c r="S29146" i="17" s="1"/>
  <c r="S29098" i="17" a="1"/>
  <c r="S29098" i="17" s="1"/>
  <c r="S29090" i="17" a="1"/>
  <c r="S29090" i="17" s="1"/>
  <c r="S29082" i="17" a="1"/>
  <c r="S29082" i="17" s="1"/>
  <c r="S29074" i="17" a="1"/>
  <c r="S29074" i="17" s="1"/>
  <c r="S29066" i="17" a="1"/>
  <c r="S29066" i="17" s="1"/>
  <c r="S29058" i="17" a="1"/>
  <c r="S29058" i="17" s="1"/>
  <c r="S29050" i="17" a="1"/>
  <c r="S29050" i="17" s="1"/>
  <c r="S29042" i="17" a="1"/>
  <c r="S29042" i="17" s="1"/>
  <c r="S29034" i="17" a="1"/>
  <c r="S29034" i="17" s="1"/>
  <c r="S29026" i="17" a="1"/>
  <c r="S29026" i="17" s="1"/>
  <c r="S29018" i="17" a="1"/>
  <c r="S29018" i="17" s="1"/>
  <c r="S29010" i="17" a="1"/>
  <c r="S29010" i="17" s="1"/>
  <c r="S29002" i="17" a="1"/>
  <c r="S29002" i="17" s="1"/>
  <c r="S28994" i="17" a="1"/>
  <c r="S28994" i="17" s="1"/>
  <c r="S28986" i="17" a="1"/>
  <c r="S28986" i="17" s="1"/>
  <c r="S28978" i="17" a="1"/>
  <c r="S28978" i="17" s="1"/>
  <c r="S28970" i="17" a="1"/>
  <c r="S28970" i="17" s="1"/>
  <c r="S28954" i="17" a="1"/>
  <c r="S28954" i="17" s="1"/>
  <c r="S28946" i="17" a="1"/>
  <c r="S28946" i="17" s="1"/>
  <c r="S28938" i="17" a="1"/>
  <c r="S28938" i="17" s="1"/>
  <c r="S28930" i="17" a="1"/>
  <c r="S28930" i="17" s="1"/>
  <c r="S28906" i="17" a="1"/>
  <c r="S28906" i="17" s="1"/>
  <c r="S28898" i="17" a="1"/>
  <c r="S28898" i="17" s="1"/>
  <c r="S28890" i="17" a="1"/>
  <c r="S28890" i="17" s="1"/>
  <c r="S28882" i="17" a="1"/>
  <c r="S28882" i="17" s="1"/>
  <c r="S28874" i="17" a="1"/>
  <c r="S28874" i="17" s="1"/>
  <c r="S28866" i="17" a="1"/>
  <c r="S28866" i="17" s="1"/>
  <c r="S28858" i="17" a="1"/>
  <c r="S28858" i="17" s="1"/>
  <c r="S28850" i="17" a="1"/>
  <c r="S28850" i="17" s="1"/>
  <c r="S28834" i="17" a="1"/>
  <c r="S28834" i="17" s="1"/>
  <c r="S28826" i="17" a="1"/>
  <c r="S28826" i="17" s="1"/>
  <c r="S28810" i="17" a="1"/>
  <c r="S28810" i="17" s="1"/>
  <c r="S28802" i="17" a="1"/>
  <c r="S28802" i="17" s="1"/>
  <c r="S28794" i="17" a="1"/>
  <c r="S28794" i="17" s="1"/>
  <c r="S28778" i="17" a="1"/>
  <c r="S28778" i="17" s="1"/>
  <c r="S28770" i="17" a="1"/>
  <c r="S28770" i="17" s="1"/>
  <c r="S28762" i="17" a="1"/>
  <c r="S28762" i="17" s="1"/>
  <c r="S28754" i="17" a="1"/>
  <c r="S28754" i="17" s="1"/>
  <c r="S28746" i="17" a="1"/>
  <c r="S28746" i="17" s="1"/>
  <c r="S28730" i="17" a="1"/>
  <c r="S28730" i="17" s="1"/>
  <c r="S28722" i="17" a="1"/>
  <c r="S28722" i="17" s="1"/>
  <c r="S28714" i="17" a="1"/>
  <c r="S28714" i="17" s="1"/>
  <c r="S28706" i="17" a="1"/>
  <c r="S28706" i="17" s="1"/>
  <c r="S28698" i="17" a="1"/>
  <c r="S28698" i="17" s="1"/>
  <c r="S28690" i="17" a="1"/>
  <c r="S28690" i="17" s="1"/>
  <c r="S28682" i="17" a="1"/>
  <c r="S28682" i="17" s="1"/>
  <c r="S28658" i="17" a="1"/>
  <c r="S28658" i="17" s="1"/>
  <c r="S28650" i="17" a="1"/>
  <c r="S28650" i="17" s="1"/>
  <c r="S28642" i="17" a="1"/>
  <c r="S28642" i="17" s="1"/>
  <c r="S28634" i="17" a="1"/>
  <c r="S28634" i="17" s="1"/>
  <c r="S28626" i="17" a="1"/>
  <c r="S28626" i="17" s="1"/>
  <c r="S28618" i="17" a="1"/>
  <c r="S28618" i="17" s="1"/>
  <c r="S28610" i="17" a="1"/>
  <c r="S28610" i="17" s="1"/>
  <c r="S28594" i="17" a="1"/>
  <c r="S28594" i="17" s="1"/>
  <c r="S28578" i="17" a="1"/>
  <c r="S28578" i="17" s="1"/>
  <c r="S28570" i="17" a="1"/>
  <c r="S28570" i="17" s="1"/>
  <c r="S28562" i="17" a="1"/>
  <c r="S28562" i="17" s="1"/>
  <c r="S28530" i="17" a="1"/>
  <c r="S28530" i="17" s="1"/>
  <c r="S28522" i="17" a="1"/>
  <c r="S28522" i="17" s="1"/>
  <c r="S28514" i="17" a="1"/>
  <c r="S28514" i="17" s="1"/>
  <c r="S28506" i="17" a="1"/>
  <c r="S28506" i="17" s="1"/>
  <c r="S28498" i="17" a="1"/>
  <c r="S28498" i="17" s="1"/>
  <c r="S28490" i="17" a="1"/>
  <c r="S28490" i="17" s="1"/>
  <c r="S28482" i="17" a="1"/>
  <c r="S28482" i="17" s="1"/>
  <c r="S28474" i="17" a="1"/>
  <c r="S28474" i="17" s="1"/>
  <c r="S28466" i="17" a="1"/>
  <c r="S28466" i="17" s="1"/>
  <c r="S28458" i="17" a="1"/>
  <c r="S28458" i="17" s="1"/>
  <c r="S28450" i="17" a="1"/>
  <c r="S28450" i="17" s="1"/>
  <c r="S28442" i="17" a="1"/>
  <c r="S28442" i="17" s="1"/>
  <c r="S28434" i="17" a="1"/>
  <c r="S28434" i="17" s="1"/>
  <c r="S28426" i="17" a="1"/>
  <c r="S28426" i="17" s="1"/>
  <c r="S28418" i="17" a="1"/>
  <c r="S28418" i="17" s="1"/>
  <c r="S28410" i="17" a="1"/>
  <c r="S28410" i="17" s="1"/>
  <c r="S28402" i="17" a="1"/>
  <c r="S28402" i="17" s="1"/>
  <c r="S28394" i="17" a="1"/>
  <c r="S28394" i="17" s="1"/>
  <c r="S28386" i="17" a="1"/>
  <c r="S28386" i="17" s="1"/>
  <c r="S28378" i="17" a="1"/>
  <c r="S28378" i="17" s="1"/>
  <c r="S28370" i="17" a="1"/>
  <c r="S28370" i="17" s="1"/>
  <c r="S28362" i="17" a="1"/>
  <c r="S28362" i="17" s="1"/>
  <c r="S28346" i="17" a="1"/>
  <c r="S28346" i="17" s="1"/>
  <c r="S28338" i="17" a="1"/>
  <c r="S28338" i="17" s="1"/>
  <c r="S28330" i="17" a="1"/>
  <c r="S28330" i="17" s="1"/>
  <c r="S28322" i="17" a="1"/>
  <c r="S28322" i="17" s="1"/>
  <c r="S28314" i="17" a="1"/>
  <c r="S28314" i="17" s="1"/>
  <c r="S28306" i="17" a="1"/>
  <c r="S28306" i="17" s="1"/>
  <c r="S28298" i="17" a="1"/>
  <c r="S28298" i="17" s="1"/>
  <c r="S28290" i="17" a="1"/>
  <c r="S28290" i="17" s="1"/>
  <c r="S28282" i="17" a="1"/>
  <c r="S28282" i="17" s="1"/>
  <c r="S28274" i="17" a="1"/>
  <c r="S28274" i="17" s="1"/>
  <c r="S28258" i="17" a="1"/>
  <c r="S28258" i="17" s="1"/>
  <c r="S28250" i="17" a="1"/>
  <c r="S28250" i="17" s="1"/>
  <c r="S28242" i="17" a="1"/>
  <c r="S28242" i="17" s="1"/>
  <c r="S28234" i="17" a="1"/>
  <c r="S28234" i="17" s="1"/>
  <c r="S28226" i="17" a="1"/>
  <c r="S28226" i="17" s="1"/>
  <c r="S28218" i="17" a="1"/>
  <c r="S28218" i="17" s="1"/>
  <c r="S28210" i="17" a="1"/>
  <c r="S28210" i="17" s="1"/>
  <c r="S28202" i="17" a="1"/>
  <c r="S28202" i="17" s="1"/>
  <c r="S28194" i="17" a="1"/>
  <c r="S28194" i="17" s="1"/>
  <c r="S28186" i="17" a="1"/>
  <c r="S28186" i="17" s="1"/>
  <c r="S28178" i="17" a="1"/>
  <c r="S28178" i="17" s="1"/>
  <c r="S28170" i="17" a="1"/>
  <c r="S28170" i="17" s="1"/>
  <c r="S28162" i="17" a="1"/>
  <c r="S28162" i="17" s="1"/>
  <c r="S28154" i="17" a="1"/>
  <c r="S28154" i="17" s="1"/>
  <c r="S28146" i="17" a="1"/>
  <c r="S28146" i="17" s="1"/>
  <c r="S28138" i="17" a="1"/>
  <c r="S28138" i="17" s="1"/>
  <c r="S28130" i="17" a="1"/>
  <c r="S28130" i="17" s="1"/>
  <c r="S28122" i="17" a="1"/>
  <c r="S28122" i="17" s="1"/>
  <c r="S28114" i="17" a="1"/>
  <c r="S28114" i="17" s="1"/>
  <c r="S28106" i="17" a="1"/>
  <c r="S28106" i="17" s="1"/>
  <c r="S28082" i="17" a="1"/>
  <c r="S28082" i="17" s="1"/>
  <c r="S28074" i="17" a="1"/>
  <c r="S28074" i="17" s="1"/>
  <c r="S28066" i="17" a="1"/>
  <c r="S28066" i="17" s="1"/>
  <c r="S28042" i="17" a="1"/>
  <c r="S28042" i="17" s="1"/>
  <c r="S28026" i="17" a="1"/>
  <c r="S28026" i="17" s="1"/>
  <c r="S28018" i="17" a="1"/>
  <c r="S28018" i="17" s="1"/>
  <c r="S28010" i="17" a="1"/>
  <c r="S28010" i="17" s="1"/>
  <c r="S28002" i="17" a="1"/>
  <c r="S28002" i="17" s="1"/>
  <c r="S27994" i="17" a="1"/>
  <c r="S27994" i="17" s="1"/>
  <c r="S27986" i="17" a="1"/>
  <c r="S27986" i="17" s="1"/>
  <c r="S27978" i="17" a="1"/>
  <c r="S27978" i="17" s="1"/>
  <c r="S27946" i="17" a="1"/>
  <c r="S27946" i="17" s="1"/>
  <c r="S27938" i="17" a="1"/>
  <c r="S27938" i="17" s="1"/>
  <c r="S27922" i="17" a="1"/>
  <c r="S27922" i="17" s="1"/>
  <c r="S27898" i="17" a="1"/>
  <c r="S27898" i="17" s="1"/>
  <c r="S27890" i="17" a="1"/>
  <c r="S27890" i="17" s="1"/>
  <c r="S27882" i="17" a="1"/>
  <c r="S27882" i="17" s="1"/>
  <c r="S27874" i="17" a="1"/>
  <c r="S27874" i="17" s="1"/>
  <c r="S27866" i="17" a="1"/>
  <c r="S27866" i="17" s="1"/>
  <c r="S27858" i="17" a="1"/>
  <c r="S27858" i="17" s="1"/>
  <c r="S27850" i="17" a="1"/>
  <c r="S27850" i="17" s="1"/>
  <c r="S27842" i="17" a="1"/>
  <c r="S27842" i="17" s="1"/>
  <c r="S27834" i="17" a="1"/>
  <c r="S27834" i="17" s="1"/>
  <c r="S27826" i="17" a="1"/>
  <c r="S27826" i="17" s="1"/>
  <c r="S27818" i="17" a="1"/>
  <c r="S27818" i="17" s="1"/>
  <c r="S27810" i="17" a="1"/>
  <c r="S27810" i="17" s="1"/>
  <c r="S27802" i="17" a="1"/>
  <c r="S27802" i="17" s="1"/>
  <c r="S27794" i="17" a="1"/>
  <c r="S27794" i="17" s="1"/>
  <c r="S27786" i="17" a="1"/>
  <c r="S27786" i="17" s="1"/>
  <c r="S27778" i="17" a="1"/>
  <c r="S27778" i="17" s="1"/>
  <c r="S27770" i="17" a="1"/>
  <c r="S27770" i="17" s="1"/>
  <c r="S27762" i="17" a="1"/>
  <c r="S27762" i="17" s="1"/>
  <c r="S27754" i="17" a="1"/>
  <c r="S27754" i="17" s="1"/>
  <c r="S27746" i="17" a="1"/>
  <c r="S27746" i="17" s="1"/>
  <c r="S27738" i="17" a="1"/>
  <c r="S27738" i="17" s="1"/>
  <c r="S27730" i="17" a="1"/>
  <c r="S27730" i="17" s="1"/>
  <c r="S27722" i="17" a="1"/>
  <c r="S27722" i="17" s="1"/>
  <c r="S27714" i="17" a="1"/>
  <c r="S27714" i="17" s="1"/>
  <c r="S27698" i="17" a="1"/>
  <c r="S27698" i="17" s="1"/>
  <c r="S27690" i="17" a="1"/>
  <c r="S27690" i="17" s="1"/>
  <c r="S27682" i="17" a="1"/>
  <c r="S27682" i="17" s="1"/>
  <c r="S27674" i="17" a="1"/>
  <c r="S27674" i="17" s="1"/>
  <c r="S27658" i="17" a="1"/>
  <c r="S27658" i="17" s="1"/>
  <c r="S27650" i="17" a="1"/>
  <c r="S27650" i="17" s="1"/>
  <c r="S27642" i="17" a="1"/>
  <c r="S27642" i="17" s="1"/>
  <c r="S27618" i="17" a="1"/>
  <c r="S27618" i="17" s="1"/>
  <c r="S27610" i="17" a="1"/>
  <c r="S27610" i="17" s="1"/>
  <c r="S27602" i="17" a="1"/>
  <c r="S27602" i="17" s="1"/>
  <c r="S27594" i="17" a="1"/>
  <c r="S27594" i="17" s="1"/>
  <c r="S27586" i="17" a="1"/>
  <c r="S27586" i="17" s="1"/>
  <c r="S27578" i="17" a="1"/>
  <c r="S27578" i="17" s="1"/>
  <c r="S27570" i="17" a="1"/>
  <c r="S27570" i="17" s="1"/>
  <c r="S27562" i="17" a="1"/>
  <c r="S27562" i="17" s="1"/>
  <c r="S27554" i="17" a="1"/>
  <c r="S27554" i="17" s="1"/>
  <c r="S27546" i="17" a="1"/>
  <c r="S27546" i="17" s="1"/>
  <c r="S27538" i="17" a="1"/>
  <c r="S27538" i="17" s="1"/>
  <c r="S27530" i="17" a="1"/>
  <c r="S27530" i="17" s="1"/>
  <c r="S27522" i="17" a="1"/>
  <c r="S27522" i="17" s="1"/>
  <c r="S27514" i="17" a="1"/>
  <c r="S27514" i="17" s="1"/>
  <c r="S27506" i="17" a="1"/>
  <c r="S27506" i="17" s="1"/>
  <c r="S27498" i="17" a="1"/>
  <c r="S27498" i="17" s="1"/>
  <c r="S27490" i="17" a="1"/>
  <c r="S27490" i="17" s="1"/>
  <c r="S27482" i="17" a="1"/>
  <c r="S27482" i="17" s="1"/>
  <c r="S27474" i="17" a="1"/>
  <c r="S27474" i="17" s="1"/>
  <c r="S27466" i="17" a="1"/>
  <c r="S27466" i="17" s="1"/>
  <c r="S27450" i="17" a="1"/>
  <c r="S27450" i="17" s="1"/>
  <c r="S27442" i="17" a="1"/>
  <c r="S27442" i="17" s="1"/>
  <c r="S27434" i="17" a="1"/>
  <c r="S27434" i="17" s="1"/>
  <c r="S27426" i="17" a="1"/>
  <c r="S27426" i="17" s="1"/>
  <c r="S27418" i="17" a="1"/>
  <c r="S27418" i="17" s="1"/>
  <c r="S27410" i="17" a="1"/>
  <c r="S27410" i="17" s="1"/>
  <c r="S27402" i="17" a="1"/>
  <c r="S27402" i="17" s="1"/>
  <c r="S27394" i="17" a="1"/>
  <c r="S27394" i="17" s="1"/>
  <c r="S27386" i="17" a="1"/>
  <c r="S27386" i="17" s="1"/>
  <c r="S27378" i="17" a="1"/>
  <c r="S27378" i="17" s="1"/>
  <c r="S27370" i="17" a="1"/>
  <c r="S27370" i="17" s="1"/>
  <c r="S27362" i="17" a="1"/>
  <c r="S27362" i="17" s="1"/>
  <c r="S27354" i="17" a="1"/>
  <c r="S27354" i="17" s="1"/>
  <c r="S27346" i="17" a="1"/>
  <c r="S27346" i="17" s="1"/>
  <c r="S27338" i="17" a="1"/>
  <c r="S27338" i="17" s="1"/>
  <c r="S27330" i="17" a="1"/>
  <c r="S27330" i="17" s="1"/>
  <c r="S27314" i="17" a="1"/>
  <c r="S27314" i="17" s="1"/>
  <c r="S27306" i="17" a="1"/>
  <c r="S27306" i="17" s="1"/>
  <c r="S27298" i="17" a="1"/>
  <c r="S27298" i="17" s="1"/>
  <c r="S27282" i="17" a="1"/>
  <c r="S27282" i="17" s="1"/>
  <c r="S27274" i="17" a="1"/>
  <c r="S27274" i="17" s="1"/>
  <c r="S27266" i="17" a="1"/>
  <c r="S27266" i="17" s="1"/>
  <c r="S27250" i="17" a="1"/>
  <c r="S27250" i="17" s="1"/>
  <c r="S27242" i="17" a="1"/>
  <c r="S27242" i="17" s="1"/>
  <c r="S27234" i="17" a="1"/>
  <c r="S27234" i="17" s="1"/>
  <c r="S27226" i="17" a="1"/>
  <c r="S27226" i="17" s="1"/>
  <c r="S27218" i="17" a="1"/>
  <c r="S27218" i="17" s="1"/>
  <c r="S27210" i="17" a="1"/>
  <c r="S27210" i="17" s="1"/>
  <c r="S27202" i="17" a="1"/>
  <c r="S27202" i="17" s="1"/>
  <c r="S27194" i="17" a="1"/>
  <c r="S27194" i="17" s="1"/>
  <c r="S27186" i="17" a="1"/>
  <c r="S27186" i="17" s="1"/>
  <c r="S27178" i="17" a="1"/>
  <c r="S27178" i="17" s="1"/>
  <c r="S27170" i="17" a="1"/>
  <c r="S27170" i="17" s="1"/>
  <c r="S27162" i="17" a="1"/>
  <c r="S27162" i="17" s="1"/>
  <c r="S27146" i="17" a="1"/>
  <c r="S27146" i="17" s="1"/>
  <c r="S27138" i="17" a="1"/>
  <c r="S27138" i="17" s="1"/>
  <c r="S27122" i="17" a="1"/>
  <c r="S27122" i="17" s="1"/>
  <c r="S27114" i="17" a="1"/>
  <c r="S27114" i="17" s="1"/>
  <c r="S27106" i="17" a="1"/>
  <c r="S27106" i="17" s="1"/>
  <c r="S27098" i="17" a="1"/>
  <c r="S27098" i="17" s="1"/>
  <c r="S27090" i="17" a="1"/>
  <c r="S27090" i="17" s="1"/>
  <c r="S27082" i="17" a="1"/>
  <c r="S27082" i="17" s="1"/>
  <c r="S27074" i="17" a="1"/>
  <c r="S27074" i="17" s="1"/>
  <c r="S27066" i="17" a="1"/>
  <c r="S27066" i="17" s="1"/>
  <c r="S27050" i="17" a="1"/>
  <c r="S27050" i="17" s="1"/>
  <c r="S27042" i="17" a="1"/>
  <c r="S27042" i="17" s="1"/>
  <c r="S27034" i="17" a="1"/>
  <c r="S27034" i="17" s="1"/>
  <c r="S27026" i="17" a="1"/>
  <c r="S27026" i="17" s="1"/>
  <c r="S27018" i="17" a="1"/>
  <c r="S27018" i="17" s="1"/>
  <c r="S27010" i="17" a="1"/>
  <c r="S27010" i="17" s="1"/>
  <c r="S27002" i="17" a="1"/>
  <c r="S27002" i="17" s="1"/>
  <c r="S26994" i="17" a="1"/>
  <c r="S26994" i="17" s="1"/>
  <c r="S26986" i="17" a="1"/>
  <c r="S26986" i="17" s="1"/>
  <c r="S26978" i="17" a="1"/>
  <c r="S26978" i="17" s="1"/>
  <c r="S26970" i="17" a="1"/>
  <c r="S26970" i="17" s="1"/>
  <c r="S26962" i="17" a="1"/>
  <c r="S26962" i="17" s="1"/>
  <c r="S26954" i="17" a="1"/>
  <c r="S26954" i="17" s="1"/>
  <c r="S26946" i="17" a="1"/>
  <c r="S26946" i="17" s="1"/>
  <c r="S26938" i="17" a="1"/>
  <c r="S26938" i="17" s="1"/>
  <c r="S26930" i="17" a="1"/>
  <c r="S26930" i="17" s="1"/>
  <c r="S26922" i="17" a="1"/>
  <c r="S26922" i="17" s="1"/>
  <c r="S26914" i="17" a="1"/>
  <c r="S26914" i="17" s="1"/>
  <c r="S26906" i="17" a="1"/>
  <c r="S26906" i="17" s="1"/>
  <c r="S26898" i="17" a="1"/>
  <c r="S26898" i="17" s="1"/>
  <c r="S26890" i="17" a="1"/>
  <c r="S26890" i="17" s="1"/>
  <c r="S26882" i="17" a="1"/>
  <c r="S26882" i="17" s="1"/>
  <c r="S26874" i="17" a="1"/>
  <c r="S26874" i="17" s="1"/>
  <c r="S26866" i="17" a="1"/>
  <c r="S26866" i="17" s="1"/>
  <c r="S26858" i="17" a="1"/>
  <c r="S26858" i="17" s="1"/>
  <c r="S26850" i="17" a="1"/>
  <c r="S26850" i="17" s="1"/>
  <c r="S26842" i="17" a="1"/>
  <c r="S26842" i="17" s="1"/>
  <c r="S26834" i="17" a="1"/>
  <c r="S26834" i="17" s="1"/>
  <c r="S26826" i="17" a="1"/>
  <c r="S26826" i="17" s="1"/>
  <c r="S26818" i="17" a="1"/>
  <c r="S26818" i="17" s="1"/>
  <c r="S26810" i="17" a="1"/>
  <c r="S26810" i="17" s="1"/>
  <c r="S26802" i="17" a="1"/>
  <c r="S26802" i="17" s="1"/>
  <c r="S26794" i="17" a="1"/>
  <c r="S26794" i="17" s="1"/>
  <c r="S26786" i="17" a="1"/>
  <c r="S26786" i="17" s="1"/>
  <c r="S26778" i="17" a="1"/>
  <c r="S26778" i="17" s="1"/>
  <c r="S26770" i="17" a="1"/>
  <c r="S26770" i="17" s="1"/>
  <c r="S26762" i="17" a="1"/>
  <c r="S26762" i="17" s="1"/>
  <c r="S26754" i="17" a="1"/>
  <c r="S26754" i="17" s="1"/>
  <c r="S26746" i="17" a="1"/>
  <c r="S26746" i="17" s="1"/>
  <c r="S26730" i="17" a="1"/>
  <c r="S26730" i="17" s="1"/>
  <c r="S26722" i="17" a="1"/>
  <c r="S26722" i="17" s="1"/>
  <c r="S26714" i="17" a="1"/>
  <c r="S26714" i="17" s="1"/>
  <c r="S26706" i="17" a="1"/>
  <c r="S26706" i="17" s="1"/>
  <c r="S26698" i="17" a="1"/>
  <c r="S26698" i="17" s="1"/>
  <c r="S26690" i="17" a="1"/>
  <c r="S26690" i="17" s="1"/>
  <c r="S26674" i="17" a="1"/>
  <c r="S26674" i="17" s="1"/>
  <c r="S26666" i="17" a="1"/>
  <c r="S26666" i="17" s="1"/>
  <c r="S26658" i="17" a="1"/>
  <c r="S26658" i="17" s="1"/>
  <c r="S26650" i="17" a="1"/>
  <c r="S26650" i="17" s="1"/>
  <c r="S26642" i="17" a="1"/>
  <c r="S26642" i="17" s="1"/>
  <c r="S26634" i="17" a="1"/>
  <c r="S26634" i="17" s="1"/>
  <c r="S26626" i="17" a="1"/>
  <c r="S26626" i="17" s="1"/>
  <c r="S26618" i="17" a="1"/>
  <c r="S26618" i="17" s="1"/>
  <c r="S26610" i="17" a="1"/>
  <c r="S26610" i="17" s="1"/>
  <c r="S26602" i="17" a="1"/>
  <c r="S26602" i="17" s="1"/>
  <c r="S26594" i="17" a="1"/>
  <c r="S26594" i="17" s="1"/>
  <c r="S26586" i="17" a="1"/>
  <c r="S26586" i="17" s="1"/>
  <c r="S26578" i="17" a="1"/>
  <c r="S26578" i="17" s="1"/>
  <c r="S26570" i="17" a="1"/>
  <c r="S26570" i="17" s="1"/>
  <c r="S26554" i="17" a="1"/>
  <c r="S26554" i="17" s="1"/>
  <c r="S26546" i="17" a="1"/>
  <c r="S26546" i="17" s="1"/>
  <c r="S26538" i="17" a="1"/>
  <c r="S26538" i="17" s="1"/>
  <c r="S26530" i="17" a="1"/>
  <c r="S26530" i="17" s="1"/>
  <c r="S26522" i="17" a="1"/>
  <c r="S26522" i="17" s="1"/>
  <c r="S26514" i="17" a="1"/>
  <c r="S26514" i="17" s="1"/>
  <c r="S26506" i="17" a="1"/>
  <c r="S26506" i="17" s="1"/>
  <c r="S26490" i="17" a="1"/>
  <c r="S26490" i="17" s="1"/>
  <c r="S26482" i="17" a="1"/>
  <c r="S26482" i="17" s="1"/>
  <c r="S26474" i="17" a="1"/>
  <c r="S26474" i="17" s="1"/>
  <c r="S26466" i="17" a="1"/>
  <c r="S26466" i="17" s="1"/>
  <c r="S26450" i="17" a="1"/>
  <c r="S26450" i="17" s="1"/>
  <c r="S26442" i="17" a="1"/>
  <c r="S26442" i="17" s="1"/>
  <c r="S26434" i="17" a="1"/>
  <c r="S26434" i="17" s="1"/>
  <c r="S26426" i="17" a="1"/>
  <c r="S26426" i="17" s="1"/>
  <c r="S26418" i="17" a="1"/>
  <c r="S26418" i="17" s="1"/>
  <c r="S26394" i="17" a="1"/>
  <c r="S26394" i="17" s="1"/>
  <c r="S26386" i="17" a="1"/>
  <c r="S26386" i="17" s="1"/>
  <c r="S26378" i="17" a="1"/>
  <c r="S26378" i="17" s="1"/>
  <c r="S26370" i="17" a="1"/>
  <c r="S26370" i="17" s="1"/>
  <c r="S26362" i="17" a="1"/>
  <c r="S26362" i="17" s="1"/>
  <c r="S26354" i="17" a="1"/>
  <c r="S26354" i="17" s="1"/>
  <c r="S26346" i="17" a="1"/>
  <c r="S26346" i="17" s="1"/>
  <c r="S26330" i="17" a="1"/>
  <c r="S26330" i="17" s="1"/>
  <c r="S26322" i="17" a="1"/>
  <c r="S26322" i="17" s="1"/>
  <c r="S26306" i="17" a="1"/>
  <c r="S26306" i="17" s="1"/>
  <c r="S26298" i="17" a="1"/>
  <c r="S26298" i="17" s="1"/>
  <c r="S26290" i="17" a="1"/>
  <c r="S26290" i="17" s="1"/>
  <c r="S26282" i="17" a="1"/>
  <c r="S26282" i="17" s="1"/>
  <c r="S26274" i="17" a="1"/>
  <c r="S26274" i="17" s="1"/>
  <c r="S26266" i="17" a="1"/>
  <c r="S26266" i="17" s="1"/>
  <c r="S26258" i="17" a="1"/>
  <c r="S26258" i="17" s="1"/>
  <c r="S26250" i="17" a="1"/>
  <c r="S26250" i="17" s="1"/>
  <c r="S26242" i="17" a="1"/>
  <c r="S26242" i="17" s="1"/>
  <c r="S26234" i="17" a="1"/>
  <c r="S26234" i="17" s="1"/>
  <c r="S26226" i="17" a="1"/>
  <c r="S26226" i="17" s="1"/>
  <c r="S26218" i="17" a="1"/>
  <c r="S26218" i="17" s="1"/>
  <c r="S26210" i="17" a="1"/>
  <c r="S26210" i="17" s="1"/>
  <c r="S26202" i="17" a="1"/>
  <c r="S26202" i="17" s="1"/>
  <c r="S26194" i="17" a="1"/>
  <c r="S26194" i="17" s="1"/>
  <c r="S26186" i="17" a="1"/>
  <c r="S26186" i="17" s="1"/>
  <c r="S26178" i="17" a="1"/>
  <c r="S26178" i="17" s="1"/>
  <c r="S26170" i="17" a="1"/>
  <c r="S26170" i="17" s="1"/>
  <c r="S26162" i="17" a="1"/>
  <c r="S26162" i="17" s="1"/>
  <c r="S26154" i="17" a="1"/>
  <c r="S26154" i="17" s="1"/>
  <c r="S26146" i="17" a="1"/>
  <c r="S26146" i="17" s="1"/>
  <c r="S26138" i="17" a="1"/>
  <c r="S26138" i="17" s="1"/>
  <c r="S26130" i="17" a="1"/>
  <c r="S26130" i="17" s="1"/>
  <c r="S26114" i="17" a="1"/>
  <c r="S26114" i="17" s="1"/>
  <c r="S26106" i="17" a="1"/>
  <c r="S26106" i="17" s="1"/>
  <c r="S26098" i="17" a="1"/>
  <c r="S26098" i="17" s="1"/>
  <c r="S26090" i="17" a="1"/>
  <c r="S26090" i="17" s="1"/>
  <c r="S26082" i="17" a="1"/>
  <c r="S26082" i="17" s="1"/>
  <c r="S26074" i="17" a="1"/>
  <c r="S26074" i="17" s="1"/>
  <c r="S26066" i="17" a="1"/>
  <c r="S26066" i="17" s="1"/>
  <c r="S26058" i="17" a="1"/>
  <c r="S26058" i="17" s="1"/>
  <c r="S26050" i="17" a="1"/>
  <c r="S26050" i="17" s="1"/>
  <c r="S26042" i="17" a="1"/>
  <c r="S26042" i="17" s="1"/>
  <c r="S26034" i="17" a="1"/>
  <c r="S26034" i="17" s="1"/>
  <c r="S26026" i="17" a="1"/>
  <c r="S26026" i="17" s="1"/>
  <c r="S26018" i="17" a="1"/>
  <c r="S26018" i="17" s="1"/>
  <c r="S26002" i="17" a="1"/>
  <c r="S26002" i="17" s="1"/>
  <c r="S25994" i="17" a="1"/>
  <c r="S25994" i="17" s="1"/>
  <c r="S25986" i="17" a="1"/>
  <c r="S25986" i="17" s="1"/>
  <c r="S25978" i="17" a="1"/>
  <c r="S25978" i="17" s="1"/>
  <c r="S25970" i="17" a="1"/>
  <c r="S25970" i="17" s="1"/>
  <c r="S25962" i="17" a="1"/>
  <c r="S25962" i="17" s="1"/>
  <c r="S25954" i="17" a="1"/>
  <c r="S25954" i="17" s="1"/>
  <c r="S25946" i="17" a="1"/>
  <c r="S25946" i="17" s="1"/>
  <c r="S25938" i="17" a="1"/>
  <c r="S25938" i="17" s="1"/>
  <c r="S25930" i="17" a="1"/>
  <c r="S25930" i="17" s="1"/>
  <c r="S25922" i="17" a="1"/>
  <c r="S25922" i="17" s="1"/>
  <c r="S25914" i="17" a="1"/>
  <c r="S25914" i="17" s="1"/>
  <c r="S25906" i="17" a="1"/>
  <c r="S25906" i="17" s="1"/>
  <c r="S25898" i="17" a="1"/>
  <c r="S25898" i="17" s="1"/>
  <c r="S25890" i="17" a="1"/>
  <c r="S25890" i="17" s="1"/>
  <c r="S25882" i="17" a="1"/>
  <c r="S25882" i="17" s="1"/>
  <c r="S25874" i="17" a="1"/>
  <c r="S25874" i="17" s="1"/>
  <c r="S25866" i="17" a="1"/>
  <c r="S25866" i="17" s="1"/>
  <c r="S25858" i="17" a="1"/>
  <c r="S25858" i="17" s="1"/>
  <c r="S25850" i="17" a="1"/>
  <c r="S25850" i="17" s="1"/>
  <c r="S25842" i="17" a="1"/>
  <c r="S25842" i="17" s="1"/>
  <c r="S25834" i="17" a="1"/>
  <c r="S25834" i="17" s="1"/>
  <c r="S25826" i="17" a="1"/>
  <c r="S25826" i="17" s="1"/>
  <c r="S25818" i="17" a="1"/>
  <c r="S25818" i="17" s="1"/>
  <c r="S25810" i="17" a="1"/>
  <c r="S25810" i="17" s="1"/>
  <c r="S25802" i="17" a="1"/>
  <c r="S25802" i="17" s="1"/>
  <c r="S25794" i="17" a="1"/>
  <c r="S25794" i="17" s="1"/>
  <c r="S25778" i="17" a="1"/>
  <c r="S25778" i="17" s="1"/>
  <c r="S25770" i="17" a="1"/>
  <c r="S25770" i="17" s="1"/>
  <c r="S25762" i="17" a="1"/>
  <c r="S25762" i="17" s="1"/>
  <c r="S25754" i="17" a="1"/>
  <c r="S25754" i="17" s="1"/>
  <c r="S25746" i="17" a="1"/>
  <c r="S25746" i="17" s="1"/>
  <c r="S25738" i="17" a="1"/>
  <c r="S25738" i="17" s="1"/>
  <c r="S25722" i="17" a="1"/>
  <c r="S25722" i="17" s="1"/>
  <c r="S25706" i="17" a="1"/>
  <c r="S25706" i="17" s="1"/>
  <c r="S25690" i="17" a="1"/>
  <c r="S25690" i="17" s="1"/>
  <c r="S25682" i="17" a="1"/>
  <c r="S25682" i="17" s="1"/>
  <c r="S25674" i="17" a="1"/>
  <c r="S25674" i="17" s="1"/>
  <c r="S25666" i="17" a="1"/>
  <c r="S25666" i="17" s="1"/>
  <c r="S25658" i="17" a="1"/>
  <c r="S25658" i="17" s="1"/>
  <c r="S25650" i="17" a="1"/>
  <c r="S25650" i="17" s="1"/>
  <c r="S25634" i="17" a="1"/>
  <c r="S25634" i="17" s="1"/>
  <c r="S25626" i="17" a="1"/>
  <c r="S25626" i="17" s="1"/>
  <c r="S25618" i="17" a="1"/>
  <c r="S25618" i="17" s="1"/>
  <c r="S25578" i="17" a="1"/>
  <c r="S25578" i="17" s="1"/>
  <c r="S25570" i="17" a="1"/>
  <c r="S25570" i="17" s="1"/>
  <c r="S25562" i="17" a="1"/>
  <c r="S25562" i="17" s="1"/>
  <c r="S25546" i="17" a="1"/>
  <c r="S25546" i="17" s="1"/>
  <c r="S25538" i="17" a="1"/>
  <c r="S25538" i="17" s="1"/>
  <c r="S25530" i="17" a="1"/>
  <c r="S25530" i="17" s="1"/>
  <c r="S25522" i="17" a="1"/>
  <c r="S25522" i="17" s="1"/>
  <c r="S25514" i="17" a="1"/>
  <c r="S25514" i="17" s="1"/>
  <c r="S25506" i="17" a="1"/>
  <c r="S25506" i="17" s="1"/>
  <c r="S25482" i="17" a="1"/>
  <c r="S25482" i="17" s="1"/>
  <c r="S25474" i="17" a="1"/>
  <c r="S25474" i="17" s="1"/>
  <c r="S25466" i="17" a="1"/>
  <c r="S25466" i="17" s="1"/>
  <c r="S25450" i="17" a="1"/>
  <c r="S25450" i="17" s="1"/>
  <c r="S25442" i="17" a="1"/>
  <c r="S25442" i="17" s="1"/>
  <c r="S25434" i="17" a="1"/>
  <c r="S25434" i="17" s="1"/>
  <c r="S25418" i="17" a="1"/>
  <c r="S25418" i="17" s="1"/>
  <c r="S25410" i="17" a="1"/>
  <c r="S25410" i="17" s="1"/>
  <c r="S25394" i="17" a="1"/>
  <c r="S25394" i="17" s="1"/>
  <c r="S25378" i="17" a="1"/>
  <c r="S25378" i="17" s="1"/>
  <c r="S25370" i="17" a="1"/>
  <c r="S25370" i="17" s="1"/>
  <c r="S25362" i="17" a="1"/>
  <c r="S25362" i="17" s="1"/>
  <c r="S25354" i="17" a="1"/>
  <c r="S25354" i="17" s="1"/>
  <c r="S25346" i="17" a="1"/>
  <c r="S25346" i="17" s="1"/>
  <c r="S25338" i="17" a="1"/>
  <c r="S25338" i="17" s="1"/>
  <c r="S25330" i="17" a="1"/>
  <c r="S25330" i="17" s="1"/>
  <c r="S25322" i="17" a="1"/>
  <c r="S25322" i="17" s="1"/>
  <c r="S25314" i="17" a="1"/>
  <c r="S25314" i="17" s="1"/>
  <c r="S25306" i="17" a="1"/>
  <c r="S25306" i="17" s="1"/>
  <c r="S25298" i="17" a="1"/>
  <c r="S25298" i="17" s="1"/>
  <c r="S25290" i="17" a="1"/>
  <c r="S25290" i="17" s="1"/>
  <c r="S25282" i="17" a="1"/>
  <c r="S25282" i="17" s="1"/>
  <c r="S25274" i="17" a="1"/>
  <c r="S25274" i="17" s="1"/>
  <c r="S25266" i="17" a="1"/>
  <c r="S25266" i="17" s="1"/>
  <c r="S25258" i="17" a="1"/>
  <c r="S25258" i="17" s="1"/>
  <c r="S25250" i="17" a="1"/>
  <c r="S25250" i="17" s="1"/>
  <c r="S25242" i="17" a="1"/>
  <c r="S25242" i="17" s="1"/>
  <c r="S25234" i="17" a="1"/>
  <c r="S25234" i="17" s="1"/>
  <c r="S25226" i="17" a="1"/>
  <c r="S25226" i="17" s="1"/>
  <c r="S25218" i="17" a="1"/>
  <c r="S25218" i="17" s="1"/>
  <c r="S25210" i="17" a="1"/>
  <c r="S25210" i="17" s="1"/>
  <c r="S25202" i="17" a="1"/>
  <c r="S25202" i="17" s="1"/>
  <c r="S25194" i="17" a="1"/>
  <c r="S25194" i="17" s="1"/>
  <c r="S25186" i="17" a="1"/>
  <c r="S25186" i="17" s="1"/>
  <c r="S25178" i="17" a="1"/>
  <c r="S25178" i="17" s="1"/>
  <c r="S25170" i="17" a="1"/>
  <c r="S25170" i="17" s="1"/>
  <c r="S25154" i="17" a="1"/>
  <c r="S25154" i="17" s="1"/>
  <c r="S25146" i="17" a="1"/>
  <c r="S25146" i="17" s="1"/>
  <c r="S25138" i="17" a="1"/>
  <c r="S25138" i="17" s="1"/>
  <c r="S25130" i="17" a="1"/>
  <c r="S25130" i="17" s="1"/>
  <c r="S25122" i="17" a="1"/>
  <c r="S25122" i="17" s="1"/>
  <c r="S25114" i="17" a="1"/>
  <c r="S25114" i="17" s="1"/>
  <c r="S25106" i="17" a="1"/>
  <c r="S25106" i="17" s="1"/>
  <c r="S25098" i="17" a="1"/>
  <c r="S25098" i="17" s="1"/>
  <c r="S25082" i="17" a="1"/>
  <c r="S25082" i="17" s="1"/>
  <c r="S25074" i="17" a="1"/>
  <c r="S25074" i="17" s="1"/>
  <c r="S25066" i="17" a="1"/>
  <c r="S25066" i="17" s="1"/>
  <c r="S25058" i="17" a="1"/>
  <c r="S25058" i="17" s="1"/>
  <c r="S25050" i="17" a="1"/>
  <c r="S25050" i="17" s="1"/>
  <c r="S25042" i="17" a="1"/>
  <c r="S25042" i="17" s="1"/>
  <c r="S25034" i="17" a="1"/>
  <c r="S25034" i="17" s="1"/>
  <c r="S25026" i="17" a="1"/>
  <c r="S25026" i="17" s="1"/>
  <c r="S25018" i="17" a="1"/>
  <c r="S25018" i="17" s="1"/>
  <c r="S25010" i="17" a="1"/>
  <c r="S25010" i="17" s="1"/>
  <c r="S25002" i="17" a="1"/>
  <c r="S25002" i="17" s="1"/>
  <c r="S24994" i="17" a="1"/>
  <c r="S24994" i="17" s="1"/>
  <c r="S24986" i="17" a="1"/>
  <c r="S24986" i="17" s="1"/>
  <c r="S24978" i="17" a="1"/>
  <c r="S24978" i="17" s="1"/>
  <c r="S24970" i="17" a="1"/>
  <c r="S24970" i="17" s="1"/>
  <c r="S24962" i="17" a="1"/>
  <c r="S24962" i="17" s="1"/>
  <c r="S24946" i="17" a="1"/>
  <c r="S24946" i="17" s="1"/>
  <c r="S24938" i="17" a="1"/>
  <c r="S24938" i="17" s="1"/>
  <c r="S24930" i="17" a="1"/>
  <c r="S24930" i="17" s="1"/>
  <c r="S24922" i="17" a="1"/>
  <c r="S24922" i="17" s="1"/>
  <c r="S24914" i="17" a="1"/>
  <c r="S24914" i="17" s="1"/>
  <c r="S24890" i="17" a="1"/>
  <c r="S24890" i="17" s="1"/>
  <c r="S24882" i="17" a="1"/>
  <c r="S24882" i="17" s="1"/>
  <c r="S24874" i="17" a="1"/>
  <c r="S24874" i="17" s="1"/>
  <c r="S24866" i="17" a="1"/>
  <c r="S24866" i="17" s="1"/>
  <c r="S24858" i="17" a="1"/>
  <c r="S24858" i="17" s="1"/>
  <c r="S24850" i="17" a="1"/>
  <c r="S24850" i="17" s="1"/>
  <c r="S24834" i="17" a="1"/>
  <c r="S24834" i="17" s="1"/>
  <c r="S24826" i="17" a="1"/>
  <c r="S24826" i="17" s="1"/>
  <c r="S24818" i="17" a="1"/>
  <c r="S24818" i="17" s="1"/>
  <c r="S24794" i="17" a="1"/>
  <c r="S24794" i="17" s="1"/>
  <c r="S24786" i="17" a="1"/>
  <c r="S24786" i="17" s="1"/>
  <c r="S24778" i="17" a="1"/>
  <c r="S24778" i="17" s="1"/>
  <c r="S24770" i="17" a="1"/>
  <c r="S24770" i="17" s="1"/>
  <c r="S24762" i="17" a="1"/>
  <c r="S24762" i="17" s="1"/>
  <c r="S24754" i="17" a="1"/>
  <c r="S24754" i="17" s="1"/>
  <c r="S24746" i="17" a="1"/>
  <c r="S24746" i="17" s="1"/>
  <c r="S24730" i="17" a="1"/>
  <c r="S24730" i="17" s="1"/>
  <c r="S24722" i="17" a="1"/>
  <c r="S24722" i="17" s="1"/>
  <c r="S24714" i="17" a="1"/>
  <c r="S24714" i="17" s="1"/>
  <c r="S24706" i="17" a="1"/>
  <c r="S24706" i="17" s="1"/>
  <c r="S24698" i="17" a="1"/>
  <c r="S24698" i="17" s="1"/>
  <c r="S24690" i="17" a="1"/>
  <c r="S24690" i="17" s="1"/>
  <c r="S24682" i="17" a="1"/>
  <c r="S24682" i="17" s="1"/>
  <c r="S24674" i="17" a="1"/>
  <c r="S24674" i="17" s="1"/>
  <c r="S24666" i="17" a="1"/>
  <c r="S24666" i="17" s="1"/>
  <c r="S24658" i="17" a="1"/>
  <c r="S24658" i="17" s="1"/>
  <c r="S24650" i="17" a="1"/>
  <c r="S24650" i="17" s="1"/>
  <c r="S24642" i="17" a="1"/>
  <c r="S24642" i="17" s="1"/>
  <c r="S24634" i="17" a="1"/>
  <c r="S24634" i="17" s="1"/>
  <c r="S24626" i="17" a="1"/>
  <c r="S24626" i="17" s="1"/>
  <c r="S24618" i="17" a="1"/>
  <c r="S24618" i="17" s="1"/>
  <c r="S24610" i="17" a="1"/>
  <c r="S24610" i="17" s="1"/>
  <c r="S24602" i="17" a="1"/>
  <c r="S24602" i="17" s="1"/>
  <c r="S24594" i="17" a="1"/>
  <c r="S24594" i="17" s="1"/>
  <c r="S24586" i="17" a="1"/>
  <c r="S24586" i="17" s="1"/>
  <c r="S24578" i="17" a="1"/>
  <c r="S24578" i="17" s="1"/>
  <c r="S24570" i="17" a="1"/>
  <c r="S24570" i="17" s="1"/>
  <c r="S24562" i="17" a="1"/>
  <c r="S24562" i="17" s="1"/>
  <c r="S24554" i="17" a="1"/>
  <c r="S24554" i="17" s="1"/>
  <c r="S24546" i="17" a="1"/>
  <c r="S24546" i="17" s="1"/>
  <c r="S24538" i="17" a="1"/>
  <c r="S24538" i="17" s="1"/>
  <c r="S24530" i="17" a="1"/>
  <c r="S24530" i="17" s="1"/>
  <c r="S24514" i="17" a="1"/>
  <c r="S24514" i="17" s="1"/>
  <c r="S24506" i="17" a="1"/>
  <c r="S24506" i="17" s="1"/>
  <c r="S24498" i="17" a="1"/>
  <c r="S24498" i="17" s="1"/>
  <c r="S24490" i="17" a="1"/>
  <c r="S24490" i="17" s="1"/>
  <c r="S24474" i="17" a="1"/>
  <c r="S24474" i="17" s="1"/>
  <c r="S24466" i="17" a="1"/>
  <c r="S24466" i="17" s="1"/>
  <c r="S24458" i="17" a="1"/>
  <c r="S24458" i="17" s="1"/>
  <c r="S24434" i="17" a="1"/>
  <c r="S24434" i="17" s="1"/>
  <c r="S24426" i="17" a="1"/>
  <c r="S24426" i="17" s="1"/>
  <c r="S24418" i="17" a="1"/>
  <c r="S24418" i="17" s="1"/>
  <c r="S24410" i="17" a="1"/>
  <c r="S24410" i="17" s="1"/>
  <c r="S24402" i="17" a="1"/>
  <c r="S24402" i="17" s="1"/>
  <c r="S24394" i="17" a="1"/>
  <c r="S24394" i="17" s="1"/>
  <c r="S24386" i="17" a="1"/>
  <c r="S24386" i="17" s="1"/>
  <c r="S24378" i="17" a="1"/>
  <c r="S24378" i="17" s="1"/>
  <c r="S24370" i="17" a="1"/>
  <c r="S24370" i="17" s="1"/>
  <c r="S24362" i="17" a="1"/>
  <c r="S24362" i="17" s="1"/>
  <c r="S24354" i="17" a="1"/>
  <c r="S24354" i="17" s="1"/>
  <c r="S24346" i="17" a="1"/>
  <c r="S24346" i="17" s="1"/>
  <c r="S24338" i="17" a="1"/>
  <c r="S24338" i="17" s="1"/>
  <c r="S24330" i="17" a="1"/>
  <c r="S24330" i="17" s="1"/>
  <c r="S24322" i="17" a="1"/>
  <c r="S24322" i="17" s="1"/>
  <c r="S24314" i="17" a="1"/>
  <c r="S24314" i="17" s="1"/>
  <c r="S24306" i="17" a="1"/>
  <c r="S24306" i="17" s="1"/>
  <c r="S24298" i="17" a="1"/>
  <c r="S24298" i="17" s="1"/>
  <c r="S24290" i="17" a="1"/>
  <c r="S24290" i="17" s="1"/>
  <c r="S24282" i="17" a="1"/>
  <c r="S24282" i="17" s="1"/>
  <c r="S24274" i="17" a="1"/>
  <c r="S24274" i="17" s="1"/>
  <c r="S24266" i="17" a="1"/>
  <c r="S24266" i="17" s="1"/>
  <c r="S24258" i="17" a="1"/>
  <c r="S24258" i="17" s="1"/>
  <c r="S24250" i="17" a="1"/>
  <c r="S24250" i="17" s="1"/>
  <c r="S24242" i="17" a="1"/>
  <c r="S24242" i="17" s="1"/>
  <c r="S24234" i="17" a="1"/>
  <c r="S24234" i="17" s="1"/>
  <c r="S24226" i="17" a="1"/>
  <c r="S24226" i="17" s="1"/>
  <c r="S24218" i="17" a="1"/>
  <c r="S24218" i="17" s="1"/>
  <c r="S24210" i="17" a="1"/>
  <c r="S24210" i="17" s="1"/>
  <c r="S24202" i="17" a="1"/>
  <c r="S24202" i="17" s="1"/>
  <c r="S24194" i="17" a="1"/>
  <c r="S24194" i="17" s="1"/>
  <c r="S24186" i="17" a="1"/>
  <c r="S24186" i="17" s="1"/>
  <c r="S24178" i="17" a="1"/>
  <c r="S24178" i="17" s="1"/>
  <c r="S24170" i="17" a="1"/>
  <c r="S24170" i="17" s="1"/>
  <c r="S24162" i="17" a="1"/>
  <c r="S24162" i="17" s="1"/>
  <c r="S24154" i="17" a="1"/>
  <c r="S24154" i="17" s="1"/>
  <c r="S24138" i="17" a="1"/>
  <c r="S24138" i="17" s="1"/>
  <c r="S24130" i="17" a="1"/>
  <c r="S24130" i="17" s="1"/>
  <c r="S24122" i="17" a="1"/>
  <c r="S24122" i="17" s="1"/>
  <c r="S24114" i="17" a="1"/>
  <c r="S24114" i="17" s="1"/>
  <c r="S24106" i="17" a="1"/>
  <c r="S24106" i="17" s="1"/>
  <c r="S24098" i="17" a="1"/>
  <c r="S24098" i="17" s="1"/>
  <c r="S24090" i="17" a="1"/>
  <c r="S24090" i="17" s="1"/>
  <c r="S24074" i="17" a="1"/>
  <c r="S24074" i="17" s="1"/>
  <c r="S24066" i="17" a="1"/>
  <c r="S24066" i="17" s="1"/>
  <c r="S24050" i="17" a="1"/>
  <c r="S24050" i="17" s="1"/>
  <c r="S24042" i="17" a="1"/>
  <c r="S24042" i="17" s="1"/>
  <c r="S24026" i="17" a="1"/>
  <c r="S24026" i="17" s="1"/>
  <c r="S24018" i="17" a="1"/>
  <c r="S24018" i="17" s="1"/>
  <c r="S24002" i="17" a="1"/>
  <c r="S24002" i="17" s="1"/>
  <c r="S23970" i="17" a="1"/>
  <c r="S23970" i="17" s="1"/>
  <c r="S23962" i="17" a="1"/>
  <c r="S23962" i="17" s="1"/>
  <c r="S23954" i="17" a="1"/>
  <c r="S23954" i="17" s="1"/>
  <c r="S23938" i="17" a="1"/>
  <c r="S23938" i="17" s="1"/>
  <c r="S23930" i="17" a="1"/>
  <c r="S23930" i="17" s="1"/>
  <c r="S23922" i="17" a="1"/>
  <c r="S23922" i="17" s="1"/>
  <c r="S23914" i="17" a="1"/>
  <c r="S23914" i="17" s="1"/>
  <c r="S23906" i="17" a="1"/>
  <c r="S23906" i="17" s="1"/>
  <c r="S23898" i="17" a="1"/>
  <c r="S23898" i="17" s="1"/>
  <c r="S23866" i="17" a="1"/>
  <c r="S23866" i="17" s="1"/>
  <c r="S23842" i="17" a="1"/>
  <c r="S23842" i="17" s="1"/>
  <c r="S23834" i="17" a="1"/>
  <c r="S23834" i="17" s="1"/>
  <c r="S23826" i="17" a="1"/>
  <c r="S23826" i="17" s="1"/>
  <c r="S23810" i="17" a="1"/>
  <c r="S23810" i="17" s="1"/>
  <c r="S23802" i="17" a="1"/>
  <c r="S23802" i="17" s="1"/>
  <c r="S23794" i="17" a="1"/>
  <c r="S23794" i="17" s="1"/>
  <c r="S23786" i="17" a="1"/>
  <c r="S23786" i="17" s="1"/>
  <c r="S23778" i="17" a="1"/>
  <c r="S23778" i="17" s="1"/>
  <c r="S23770" i="17" a="1"/>
  <c r="S23770" i="17" s="1"/>
  <c r="S23762" i="17" a="1"/>
  <c r="S23762" i="17" s="1"/>
  <c r="S23754" i="17" a="1"/>
  <c r="S23754" i="17" s="1"/>
  <c r="S23738" i="17" a="1"/>
  <c r="S23738" i="17" s="1"/>
  <c r="S23730" i="17" a="1"/>
  <c r="S23730" i="17" s="1"/>
  <c r="S23722" i="17" a="1"/>
  <c r="S23722" i="17" s="1"/>
  <c r="S23714" i="17" a="1"/>
  <c r="S23714" i="17" s="1"/>
  <c r="S23706" i="17" a="1"/>
  <c r="S23706" i="17" s="1"/>
  <c r="S23698" i="17" a="1"/>
  <c r="S23698" i="17" s="1"/>
  <c r="S23690" i="17" a="1"/>
  <c r="S23690" i="17" s="1"/>
  <c r="S23682" i="17" a="1"/>
  <c r="S23682" i="17" s="1"/>
  <c r="S23674" i="17" a="1"/>
  <c r="S23674" i="17" s="1"/>
  <c r="S23666" i="17" a="1"/>
  <c r="S23666" i="17" s="1"/>
  <c r="S23658" i="17" a="1"/>
  <c r="S23658" i="17" s="1"/>
  <c r="S23650" i="17" a="1"/>
  <c r="S23650" i="17" s="1"/>
  <c r="S23642" i="17" a="1"/>
  <c r="S23642" i="17" s="1"/>
  <c r="S23634" i="17" a="1"/>
  <c r="S23634" i="17" s="1"/>
  <c r="S23626" i="17" a="1"/>
  <c r="S23626" i="17" s="1"/>
  <c r="S23618" i="17" a="1"/>
  <c r="S23618" i="17" s="1"/>
  <c r="S23610" i="17" a="1"/>
  <c r="S23610" i="17" s="1"/>
  <c r="S23602" i="17" a="1"/>
  <c r="S23602" i="17" s="1"/>
  <c r="S23594" i="17" a="1"/>
  <c r="S23594" i="17" s="1"/>
  <c r="S23586" i="17" a="1"/>
  <c r="S23586" i="17" s="1"/>
  <c r="S23578" i="17" a="1"/>
  <c r="S23578" i="17" s="1"/>
  <c r="S23570" i="17" a="1"/>
  <c r="S23570" i="17" s="1"/>
  <c r="S23562" i="17" a="1"/>
  <c r="S23562" i="17" s="1"/>
  <c r="S23554" i="17" a="1"/>
  <c r="S23554" i="17" s="1"/>
  <c r="S23546" i="17" a="1"/>
  <c r="S23546" i="17" s="1"/>
  <c r="S23538" i="17" a="1"/>
  <c r="S23538" i="17" s="1"/>
  <c r="S23522" i="17" a="1"/>
  <c r="S23522" i="17" s="1"/>
  <c r="S23514" i="17" a="1"/>
  <c r="S23514" i="17" s="1"/>
  <c r="S23506" i="17" a="1"/>
  <c r="S23506" i="17" s="1"/>
  <c r="S23490" i="17" a="1"/>
  <c r="S23490" i="17" s="1"/>
  <c r="S23482" i="17" a="1"/>
  <c r="S23482" i="17" s="1"/>
  <c r="S23474" i="17" a="1"/>
  <c r="S23474" i="17" s="1"/>
  <c r="S23458" i="17" a="1"/>
  <c r="S23458" i="17" s="1"/>
  <c r="S23450" i="17" a="1"/>
  <c r="S23450" i="17" s="1"/>
  <c r="S23442" i="17" a="1"/>
  <c r="S23442" i="17" s="1"/>
  <c r="S23434" i="17" a="1"/>
  <c r="S23434" i="17" s="1"/>
  <c r="S23426" i="17" a="1"/>
  <c r="S23426" i="17" s="1"/>
  <c r="S23418" i="17" a="1"/>
  <c r="S23418" i="17" s="1"/>
  <c r="S23410" i="17" a="1"/>
  <c r="S23410" i="17" s="1"/>
  <c r="S23402" i="17" a="1"/>
  <c r="S23402" i="17" s="1"/>
  <c r="S23394" i="17" a="1"/>
  <c r="S23394" i="17" s="1"/>
  <c r="S23386" i="17" a="1"/>
  <c r="S23386" i="17" s="1"/>
  <c r="S23378" i="17" a="1"/>
  <c r="S23378" i="17" s="1"/>
  <c r="S23370" i="17" a="1"/>
  <c r="S23370" i="17" s="1"/>
  <c r="S23362" i="17" a="1"/>
  <c r="S23362" i="17" s="1"/>
  <c r="S23354" i="17" a="1"/>
  <c r="S23354" i="17" s="1"/>
  <c r="S23338" i="17" a="1"/>
  <c r="S23338" i="17" s="1"/>
  <c r="S23330" i="17" a="1"/>
  <c r="S23330" i="17" s="1"/>
  <c r="S23322" i="17" a="1"/>
  <c r="S23322" i="17" s="1"/>
  <c r="S23314" i="17" a="1"/>
  <c r="S23314" i="17" s="1"/>
  <c r="S23306" i="17" a="1"/>
  <c r="S23306" i="17" s="1"/>
  <c r="S23298" i="17" a="1"/>
  <c r="S23298" i="17" s="1"/>
  <c r="S23290" i="17" a="1"/>
  <c r="S23290" i="17" s="1"/>
  <c r="S23274" i="17" a="1"/>
  <c r="S23274" i="17" s="1"/>
  <c r="S23266" i="17" a="1"/>
  <c r="S23266" i="17" s="1"/>
  <c r="S23258" i="17" a="1"/>
  <c r="S23258" i="17" s="1"/>
  <c r="S23250" i="17" a="1"/>
  <c r="S23250" i="17" s="1"/>
  <c r="S23242" i="17" a="1"/>
  <c r="S23242" i="17" s="1"/>
  <c r="S23226" i="17" a="1"/>
  <c r="S23226" i="17" s="1"/>
  <c r="S23218" i="17" a="1"/>
  <c r="S23218" i="17" s="1"/>
  <c r="S23210" i="17" a="1"/>
  <c r="S23210" i="17" s="1"/>
  <c r="S23202" i="17" a="1"/>
  <c r="S23202" i="17" s="1"/>
  <c r="S23186" i="17" a="1"/>
  <c r="S23186" i="17" s="1"/>
  <c r="S23178" i="17" a="1"/>
  <c r="S23178" i="17" s="1"/>
  <c r="S23154" i="17" a="1"/>
  <c r="S23154" i="17" s="1"/>
  <c r="S23146" i="17" a="1"/>
  <c r="S23146" i="17" s="1"/>
  <c r="S23138" i="17" a="1"/>
  <c r="S23138" i="17" s="1"/>
  <c r="S23130" i="17" a="1"/>
  <c r="S23130" i="17" s="1"/>
  <c r="S23106" i="17" a="1"/>
  <c r="S23106" i="17" s="1"/>
  <c r="S23098" i="17" a="1"/>
  <c r="S23098" i="17" s="1"/>
  <c r="S23082" i="17" a="1"/>
  <c r="S23082" i="17" s="1"/>
  <c r="S23074" i="17" a="1"/>
  <c r="S23074" i="17" s="1"/>
  <c r="S23066" i="17" a="1"/>
  <c r="S23066" i="17" s="1"/>
  <c r="S23058" i="17" a="1"/>
  <c r="S23058" i="17" s="1"/>
  <c r="S23050" i="17" a="1"/>
  <c r="S23050" i="17" s="1"/>
  <c r="S23042" i="17" a="1"/>
  <c r="S23042" i="17" s="1"/>
  <c r="S23034" i="17" a="1"/>
  <c r="S23034" i="17" s="1"/>
  <c r="S23026" i="17" a="1"/>
  <c r="S23026" i="17" s="1"/>
  <c r="S23018" i="17" a="1"/>
  <c r="S23018" i="17" s="1"/>
  <c r="S23010" i="17" a="1"/>
  <c r="S23010" i="17" s="1"/>
  <c r="S23002" i="17" a="1"/>
  <c r="S23002" i="17" s="1"/>
  <c r="S22994" i="17" a="1"/>
  <c r="S22994" i="17" s="1"/>
  <c r="S22986" i="17" a="1"/>
  <c r="S22986" i="17" s="1"/>
  <c r="S22978" i="17" a="1"/>
  <c r="S22978" i="17" s="1"/>
  <c r="S22970" i="17" a="1"/>
  <c r="S22970" i="17" s="1"/>
  <c r="S22962" i="17" a="1"/>
  <c r="S22962" i="17" s="1"/>
  <c r="S22954" i="17" a="1"/>
  <c r="S22954" i="17" s="1"/>
  <c r="S22946" i="17" a="1"/>
  <c r="S22946" i="17" s="1"/>
  <c r="S22938" i="17" a="1"/>
  <c r="S22938" i="17" s="1"/>
  <c r="S22930" i="17" a="1"/>
  <c r="S22930" i="17" s="1"/>
  <c r="S22922" i="17" a="1"/>
  <c r="S22922" i="17" s="1"/>
  <c r="S22914" i="17" a="1"/>
  <c r="S22914" i="17" s="1"/>
  <c r="S22906" i="17" a="1"/>
  <c r="S22906" i="17" s="1"/>
  <c r="S22898" i="17" a="1"/>
  <c r="S22898" i="17" s="1"/>
  <c r="S22890" i="17" a="1"/>
  <c r="S22890" i="17" s="1"/>
  <c r="S22882" i="17" a="1"/>
  <c r="S22882" i="17" s="1"/>
  <c r="S22874" i="17" a="1"/>
  <c r="S22874" i="17" s="1"/>
  <c r="S22866" i="17" a="1"/>
  <c r="S22866" i="17" s="1"/>
  <c r="S22858" i="17" a="1"/>
  <c r="S22858" i="17" s="1"/>
  <c r="S22842" i="17" a="1"/>
  <c r="S22842" i="17" s="1"/>
  <c r="S22834" i="17" a="1"/>
  <c r="S22834" i="17" s="1"/>
  <c r="S22826" i="17" a="1"/>
  <c r="S22826" i="17" s="1"/>
  <c r="S22818" i="17" a="1"/>
  <c r="S22818" i="17" s="1"/>
  <c r="S22802" i="17" a="1"/>
  <c r="S22802" i="17" s="1"/>
  <c r="S22794" i="17" a="1"/>
  <c r="S22794" i="17" s="1"/>
  <c r="S22786" i="17" a="1"/>
  <c r="S22786" i="17" s="1"/>
  <c r="S22778" i="17" a="1"/>
  <c r="S22778" i="17" s="1"/>
  <c r="S22770" i="17" a="1"/>
  <c r="S22770" i="17" s="1"/>
  <c r="S22762" i="17" a="1"/>
  <c r="S22762" i="17" s="1"/>
  <c r="S22754" i="17" a="1"/>
  <c r="S22754" i="17" s="1"/>
  <c r="S22746" i="17" a="1"/>
  <c r="S22746" i="17" s="1"/>
  <c r="S22738" i="17" a="1"/>
  <c r="S22738" i="17" s="1"/>
  <c r="S22730" i="17" a="1"/>
  <c r="S22730" i="17" s="1"/>
  <c r="S22714" i="17" a="1"/>
  <c r="S22714" i="17" s="1"/>
  <c r="S22706" i="17" a="1"/>
  <c r="S22706" i="17" s="1"/>
  <c r="S22698" i="17" a="1"/>
  <c r="S22698" i="17" s="1"/>
  <c r="S22690" i="17" a="1"/>
  <c r="S22690" i="17" s="1"/>
  <c r="S22682" i="17" a="1"/>
  <c r="S22682" i="17" s="1"/>
  <c r="S22674" i="17" a="1"/>
  <c r="S22674" i="17" s="1"/>
  <c r="S22666" i="17" a="1"/>
  <c r="S22666" i="17" s="1"/>
  <c r="S22658" i="17" a="1"/>
  <c r="S22658" i="17" s="1"/>
  <c r="S22650" i="17" a="1"/>
  <c r="S22650" i="17" s="1"/>
  <c r="S22642" i="17" a="1"/>
  <c r="S22642" i="17" s="1"/>
  <c r="S22586" i="17" a="1"/>
  <c r="S22586" i="17" s="1"/>
  <c r="S22570" i="17" a="1"/>
  <c r="S22570" i="17" s="1"/>
  <c r="S22562" i="17" a="1"/>
  <c r="S22562" i="17" s="1"/>
  <c r="S22554" i="17" a="1"/>
  <c r="S22554" i="17" s="1"/>
  <c r="S22546" i="17" a="1"/>
  <c r="S22546" i="17" s="1"/>
  <c r="S22538" i="17" a="1"/>
  <c r="S22538" i="17" s="1"/>
  <c r="S22530" i="17" a="1"/>
  <c r="S22530" i="17" s="1"/>
  <c r="S22522" i="17" a="1"/>
  <c r="S22522" i="17" s="1"/>
  <c r="S22506" i="17" a="1"/>
  <c r="S22506" i="17" s="1"/>
  <c r="S22498" i="17" a="1"/>
  <c r="S22498" i="17" s="1"/>
  <c r="S22490" i="17" a="1"/>
  <c r="S22490" i="17" s="1"/>
  <c r="S22482" i="17" a="1"/>
  <c r="S22482" i="17" s="1"/>
  <c r="S22458" i="17" a="1"/>
  <c r="S22458" i="17" s="1"/>
  <c r="S22442" i="17" a="1"/>
  <c r="S22442" i="17" s="1"/>
  <c r="S22434" i="17" a="1"/>
  <c r="S22434" i="17" s="1"/>
  <c r="S22426" i="17" a="1"/>
  <c r="S22426" i="17" s="1"/>
  <c r="S22418" i="17" a="1"/>
  <c r="S22418" i="17" s="1"/>
  <c r="S22402" i="17" a="1"/>
  <c r="S22402" i="17" s="1"/>
  <c r="S22386" i="17" a="1"/>
  <c r="S22386" i="17" s="1"/>
  <c r="S22378" i="17" a="1"/>
  <c r="S22378" i="17" s="1"/>
  <c r="S22370" i="17" a="1"/>
  <c r="S22370" i="17" s="1"/>
  <c r="S22362" i="17" a="1"/>
  <c r="S22362" i="17" s="1"/>
  <c r="S22330" i="17" a="1"/>
  <c r="S22330" i="17" s="1"/>
  <c r="S22314" i="17" a="1"/>
  <c r="S22314" i="17" s="1"/>
  <c r="S22290" i="17" a="1"/>
  <c r="S22290" i="17" s="1"/>
  <c r="S22282" i="17" a="1"/>
  <c r="S22282" i="17" s="1"/>
  <c r="S22266" i="17" a="1"/>
  <c r="S22266" i="17" s="1"/>
  <c r="S22258" i="17" a="1"/>
  <c r="S22258" i="17" s="1"/>
  <c r="S22250" i="17" a="1"/>
  <c r="S22250" i="17" s="1"/>
  <c r="S22242" i="17" a="1"/>
  <c r="S22242" i="17" s="1"/>
  <c r="S22234" i="17" a="1"/>
  <c r="S22234" i="17" s="1"/>
  <c r="S22226" i="17" a="1"/>
  <c r="S22226" i="17" s="1"/>
  <c r="S22210" i="17" a="1"/>
  <c r="S22210" i="17" s="1"/>
  <c r="S22202" i="17" a="1"/>
  <c r="S22202" i="17" s="1"/>
  <c r="S22186" i="17" a="1"/>
  <c r="S22186" i="17" s="1"/>
  <c r="S22178" i="17" a="1"/>
  <c r="S22178" i="17" s="1"/>
  <c r="S22170" i="17" a="1"/>
  <c r="S22170" i="17" s="1"/>
  <c r="S22154" i="17" a="1"/>
  <c r="S22154" i="17" s="1"/>
  <c r="S22146" i="17" a="1"/>
  <c r="S22146" i="17" s="1"/>
  <c r="S22130" i="17" a="1"/>
  <c r="S22130" i="17" s="1"/>
  <c r="S22122" i="17" a="1"/>
  <c r="S22122" i="17" s="1"/>
  <c r="S22114" i="17" a="1"/>
  <c r="S22114" i="17" s="1"/>
  <c r="S22106" i="17" a="1"/>
  <c r="S22106" i="17" s="1"/>
  <c r="S22098" i="17" a="1"/>
  <c r="S22098" i="17" s="1"/>
  <c r="S22090" i="17" a="1"/>
  <c r="S22090" i="17" s="1"/>
  <c r="S22082" i="17" a="1"/>
  <c r="S22082" i="17" s="1"/>
  <c r="S22074" i="17" a="1"/>
  <c r="S22074" i="17" s="1"/>
  <c r="S22066" i="17" a="1"/>
  <c r="S22066" i="17" s="1"/>
  <c r="S22058" i="17" a="1"/>
  <c r="S22058" i="17" s="1"/>
  <c r="S22050" i="17" a="1"/>
  <c r="S22050" i="17" s="1"/>
  <c r="S22042" i="17" a="1"/>
  <c r="S22042" i="17" s="1"/>
  <c r="S22034" i="17" a="1"/>
  <c r="S22034" i="17" s="1"/>
  <c r="S22026" i="17" a="1"/>
  <c r="S22026" i="17" s="1"/>
  <c r="S22018" i="17" a="1"/>
  <c r="S22018" i="17" s="1"/>
  <c r="S22010" i="17" a="1"/>
  <c r="S22010" i="17" s="1"/>
  <c r="S22002" i="17" a="1"/>
  <c r="S22002" i="17" s="1"/>
  <c r="S21994" i="17" a="1"/>
  <c r="S21994" i="17" s="1"/>
  <c r="S21986" i="17" a="1"/>
  <c r="S21986" i="17" s="1"/>
  <c r="S21978" i="17" a="1"/>
  <c r="S21978" i="17" s="1"/>
  <c r="S21970" i="17" a="1"/>
  <c r="S21970" i="17" s="1"/>
  <c r="S21962" i="17" a="1"/>
  <c r="S21962" i="17" s="1"/>
  <c r="S21954" i="17" a="1"/>
  <c r="S21954" i="17" s="1"/>
  <c r="S21946" i="17" a="1"/>
  <c r="S21946" i="17" s="1"/>
  <c r="S21938" i="17" a="1"/>
  <c r="S21938" i="17" s="1"/>
  <c r="S21922" i="17" a="1"/>
  <c r="S21922" i="17" s="1"/>
  <c r="S21914" i="17" a="1"/>
  <c r="S21914" i="17" s="1"/>
  <c r="S21906" i="17" a="1"/>
  <c r="S21906" i="17" s="1"/>
  <c r="S21898" i="17" a="1"/>
  <c r="S21898" i="17" s="1"/>
  <c r="S21890" i="17" a="1"/>
  <c r="S21890" i="17" s="1"/>
  <c r="S21882" i="17" a="1"/>
  <c r="S21882" i="17" s="1"/>
  <c r="S21874" i="17" a="1"/>
  <c r="S21874" i="17" s="1"/>
  <c r="S21866" i="17" a="1"/>
  <c r="S21866" i="17" s="1"/>
  <c r="S21858" i="17" a="1"/>
  <c r="S21858" i="17" s="1"/>
  <c r="S21842" i="17" a="1"/>
  <c r="S21842" i="17" s="1"/>
  <c r="S21834" i="17" a="1"/>
  <c r="S21834" i="17" s="1"/>
  <c r="S21826" i="17" a="1"/>
  <c r="S21826" i="17" s="1"/>
  <c r="S21818" i="17" a="1"/>
  <c r="S21818" i="17" s="1"/>
  <c r="S21810" i="17" a="1"/>
  <c r="S21810" i="17" s="1"/>
  <c r="S21802" i="17" a="1"/>
  <c r="S21802" i="17" s="1"/>
  <c r="S21794" i="17" a="1"/>
  <c r="S21794" i="17" s="1"/>
  <c r="S21786" i="17" a="1"/>
  <c r="S21786" i="17" s="1"/>
  <c r="S21778" i="17" a="1"/>
  <c r="S21778" i="17" s="1"/>
  <c r="S21770" i="17" a="1"/>
  <c r="S21770" i="17" s="1"/>
  <c r="S21762" i="17" a="1"/>
  <c r="S21762" i="17" s="1"/>
  <c r="S21754" i="17" a="1"/>
  <c r="S21754" i="17" s="1"/>
  <c r="S21746" i="17" a="1"/>
  <c r="S21746" i="17" s="1"/>
  <c r="S21738" i="17" a="1"/>
  <c r="S21738" i="17" s="1"/>
  <c r="S21714" i="17" a="1"/>
  <c r="S21714" i="17" s="1"/>
  <c r="S21706" i="17" a="1"/>
  <c r="S21706" i="17" s="1"/>
  <c r="S21698" i="17" a="1"/>
  <c r="S21698" i="17" s="1"/>
  <c r="S21690" i="17" a="1"/>
  <c r="S21690" i="17" s="1"/>
  <c r="S21674" i="17" a="1"/>
  <c r="S21674" i="17" s="1"/>
  <c r="S21666" i="17" a="1"/>
  <c r="S21666" i="17" s="1"/>
  <c r="S21642" i="17" a="1"/>
  <c r="S21642" i="17" s="1"/>
  <c r="S21626" i="17" a="1"/>
  <c r="S21626" i="17" s="1"/>
  <c r="S21618" i="17" a="1"/>
  <c r="S21618" i="17" s="1"/>
  <c r="S21602" i="17" a="1"/>
  <c r="S21602" i="17" s="1"/>
  <c r="S21594" i="17" a="1"/>
  <c r="S21594" i="17" s="1"/>
  <c r="S21570" i="17" a="1"/>
  <c r="S21570" i="17" s="1"/>
  <c r="S21562" i="17" a="1"/>
  <c r="S21562" i="17" s="1"/>
  <c r="S21546" i="17" a="1"/>
  <c r="S21546" i="17" s="1"/>
  <c r="S21538" i="17" a="1"/>
  <c r="S21538" i="17" s="1"/>
  <c r="S21530" i="17" a="1"/>
  <c r="S21530" i="17" s="1"/>
  <c r="S21514" i="17" a="1"/>
  <c r="S21514" i="17" s="1"/>
  <c r="S21506" i="17" a="1"/>
  <c r="S21506" i="17" s="1"/>
  <c r="S21498" i="17" a="1"/>
  <c r="S21498" i="17" s="1"/>
  <c r="S21482" i="17" a="1"/>
  <c r="S21482" i="17" s="1"/>
  <c r="S21474" i="17" a="1"/>
  <c r="S21474" i="17" s="1"/>
  <c r="S21466" i="17" a="1"/>
  <c r="S21466" i="17" s="1"/>
  <c r="S21450" i="17" a="1"/>
  <c r="S21450" i="17" s="1"/>
  <c r="S21442" i="17" a="1"/>
  <c r="S21442" i="17" s="1"/>
  <c r="S21434" i="17" a="1"/>
  <c r="S21434" i="17" s="1"/>
  <c r="S21418" i="17" a="1"/>
  <c r="S21418" i="17" s="1"/>
  <c r="S21402" i="17" a="1"/>
  <c r="S21402" i="17" s="1"/>
  <c r="S21394" i="17" a="1"/>
  <c r="S21394" i="17" s="1"/>
  <c r="S21386" i="17" a="1"/>
  <c r="S21386" i="17" s="1"/>
  <c r="S21378" i="17" a="1"/>
  <c r="S21378" i="17" s="1"/>
  <c r="S21370" i="17" a="1"/>
  <c r="S21370" i="17" s="1"/>
  <c r="S21362" i="17" a="1"/>
  <c r="S21362" i="17" s="1"/>
  <c r="S21354" i="17" a="1"/>
  <c r="S21354" i="17" s="1"/>
  <c r="S21346" i="17" a="1"/>
  <c r="S21346" i="17" s="1"/>
  <c r="S21338" i="17" a="1"/>
  <c r="S21338" i="17" s="1"/>
  <c r="S21330" i="17" a="1"/>
  <c r="S21330" i="17" s="1"/>
  <c r="S21322" i="17" a="1"/>
  <c r="S21322" i="17" s="1"/>
  <c r="S21314" i="17" a="1"/>
  <c r="S21314" i="17" s="1"/>
  <c r="S21306" i="17" a="1"/>
  <c r="S21306" i="17" s="1"/>
  <c r="S21298" i="17" a="1"/>
  <c r="S21298" i="17" s="1"/>
  <c r="S21290" i="17" a="1"/>
  <c r="S21290" i="17" s="1"/>
  <c r="S21282" i="17" a="1"/>
  <c r="S21282" i="17" s="1"/>
  <c r="S21274" i="17" a="1"/>
  <c r="S21274" i="17" s="1"/>
  <c r="S21266" i="17" a="1"/>
  <c r="S21266" i="17" s="1"/>
  <c r="S21258" i="17" a="1"/>
  <c r="S21258" i="17" s="1"/>
  <c r="S21250" i="17" a="1"/>
  <c r="S21250" i="17" s="1"/>
  <c r="S21242" i="17" a="1"/>
  <c r="S21242" i="17" s="1"/>
  <c r="S21234" i="17" a="1"/>
  <c r="S21234" i="17" s="1"/>
  <c r="S21226" i="17" a="1"/>
  <c r="S21226" i="17" s="1"/>
  <c r="S21218" i="17" a="1"/>
  <c r="S21218" i="17" s="1"/>
  <c r="S21210" i="17" a="1"/>
  <c r="S21210" i="17" s="1"/>
  <c r="S21202" i="17" a="1"/>
  <c r="S21202" i="17" s="1"/>
  <c r="S21194" i="17" a="1"/>
  <c r="S21194" i="17" s="1"/>
  <c r="S21186" i="17" a="1"/>
  <c r="S21186" i="17" s="1"/>
  <c r="S21162" i="17" a="1"/>
  <c r="S21162" i="17" s="1"/>
  <c r="S21154" i="17" a="1"/>
  <c r="S21154" i="17" s="1"/>
  <c r="S21138" i="17" a="1"/>
  <c r="S21138" i="17" s="1"/>
  <c r="S21130" i="17" a="1"/>
  <c r="S21130" i="17" s="1"/>
  <c r="S21114" i="17" a="1"/>
  <c r="S21114" i="17" s="1"/>
  <c r="S21106" i="17" a="1"/>
  <c r="S21106" i="17" s="1"/>
  <c r="S21090" i="17" a="1"/>
  <c r="S21090" i="17" s="1"/>
  <c r="S21082" i="17" a="1"/>
  <c r="S21082" i="17" s="1"/>
  <c r="S21074" i="17" a="1"/>
  <c r="S21074" i="17" s="1"/>
  <c r="S21066" i="17" a="1"/>
  <c r="S21066" i="17" s="1"/>
  <c r="S21058" i="17" a="1"/>
  <c r="S21058" i="17" s="1"/>
  <c r="S21042" i="17" a="1"/>
  <c r="S21042" i="17" s="1"/>
  <c r="S21034" i="17" a="1"/>
  <c r="S21034" i="17" s="1"/>
  <c r="S21026" i="17" a="1"/>
  <c r="S21026" i="17" s="1"/>
  <c r="S21002" i="17" a="1"/>
  <c r="S21002" i="17" s="1"/>
  <c r="S20994" i="17" a="1"/>
  <c r="S20994" i="17" s="1"/>
  <c r="S20978" i="17" a="1"/>
  <c r="S20978" i="17" s="1"/>
  <c r="S20970" i="17" a="1"/>
  <c r="S20970" i="17" s="1"/>
  <c r="S20962" i="17" a="1"/>
  <c r="S20962" i="17" s="1"/>
  <c r="S20954" i="17" a="1"/>
  <c r="S20954" i="17" s="1"/>
  <c r="S20946" i="17" a="1"/>
  <c r="S20946" i="17" s="1"/>
  <c r="S20938" i="17" a="1"/>
  <c r="S20938" i="17" s="1"/>
  <c r="S20930" i="17" a="1"/>
  <c r="S20930" i="17" s="1"/>
  <c r="S20922" i="17" a="1"/>
  <c r="S20922" i="17" s="1"/>
  <c r="S20914" i="17" a="1"/>
  <c r="S20914" i="17" s="1"/>
  <c r="S20906" i="17" a="1"/>
  <c r="S20906" i="17" s="1"/>
  <c r="S20890" i="17" a="1"/>
  <c r="S20890" i="17" s="1"/>
  <c r="S20882" i="17" a="1"/>
  <c r="S20882" i="17" s="1"/>
  <c r="S20874" i="17" a="1"/>
  <c r="S20874" i="17" s="1"/>
  <c r="S20858" i="17" a="1"/>
  <c r="S20858" i="17" s="1"/>
  <c r="S20850" i="17" a="1"/>
  <c r="S20850" i="17" s="1"/>
  <c r="S20842" i="17" a="1"/>
  <c r="S20842" i="17" s="1"/>
  <c r="S20834" i="17" a="1"/>
  <c r="S20834" i="17" s="1"/>
  <c r="S20818" i="17" a="1"/>
  <c r="S20818" i="17" s="1"/>
  <c r="S20802" i="17" a="1"/>
  <c r="S20802" i="17" s="1"/>
  <c r="S20786" i="17" a="1"/>
  <c r="S20786" i="17" s="1"/>
  <c r="S20770" i="17" a="1"/>
  <c r="S20770" i="17" s="1"/>
  <c r="S20762" i="17" a="1"/>
  <c r="S20762" i="17" s="1"/>
  <c r="S20754" i="17" a="1"/>
  <c r="S20754" i="17" s="1"/>
  <c r="S20738" i="17" a="1"/>
  <c r="S20738" i="17" s="1"/>
  <c r="S20730" i="17" a="1"/>
  <c r="S20730" i="17" s="1"/>
  <c r="S20722" i="17" a="1"/>
  <c r="S20722" i="17" s="1"/>
  <c r="S20714" i="17" a="1"/>
  <c r="S20714" i="17" s="1"/>
  <c r="S20706" i="17" a="1"/>
  <c r="S20706" i="17" s="1"/>
  <c r="S20690" i="17" a="1"/>
  <c r="S20690" i="17" s="1"/>
  <c r="S20674" i="17" a="1"/>
  <c r="S20674" i="17" s="1"/>
  <c r="S20658" i="17" a="1"/>
  <c r="S20658" i="17" s="1"/>
  <c r="S20650" i="17" a="1"/>
  <c r="S20650" i="17" s="1"/>
  <c r="S20634" i="17" a="1"/>
  <c r="S20634" i="17" s="1"/>
  <c r="S20618" i="17" a="1"/>
  <c r="S20618" i="17" s="1"/>
  <c r="S20602" i="17" a="1"/>
  <c r="S20602" i="17" s="1"/>
  <c r="S20570" i="17" a="1"/>
  <c r="S20570" i="17" s="1"/>
  <c r="S20546" i="17" a="1"/>
  <c r="S20546" i="17" s="1"/>
  <c r="S20530" i="17" a="1"/>
  <c r="S20530" i="17" s="1"/>
  <c r="S20490" i="17" a="1"/>
  <c r="S20490" i="17" s="1"/>
  <c r="S20474" i="17" a="1"/>
  <c r="S20474" i="17" s="1"/>
  <c r="S20466" i="17" a="1"/>
  <c r="S20466" i="17" s="1"/>
  <c r="S20458" i="17" a="1"/>
  <c r="S20458" i="17" s="1"/>
  <c r="S20450" i="17" a="1"/>
  <c r="S20450" i="17" s="1"/>
  <c r="S20442" i="17" a="1"/>
  <c r="S20442" i="17" s="1"/>
  <c r="S20426" i="17" a="1"/>
  <c r="S20426" i="17" s="1"/>
  <c r="S20410" i="17" a="1"/>
  <c r="S20410" i="17" s="1"/>
  <c r="S20402" i="17" a="1"/>
  <c r="S20402" i="17" s="1"/>
  <c r="S20386" i="17" a="1"/>
  <c r="S20386" i="17" s="1"/>
  <c r="S20378" i="17" a="1"/>
  <c r="S20378" i="17" s="1"/>
  <c r="S20346" i="17" a="1"/>
  <c r="S20346" i="17" s="1"/>
  <c r="S20330" i="17" a="1"/>
  <c r="S20330" i="17" s="1"/>
  <c r="S20322" i="17" a="1"/>
  <c r="S20322" i="17" s="1"/>
  <c r="S20314" i="17" a="1"/>
  <c r="S20314" i="17" s="1"/>
  <c r="S20306" i="17" a="1"/>
  <c r="S20306" i="17" s="1"/>
  <c r="S20298" i="17" a="1"/>
  <c r="S20298" i="17" s="1"/>
  <c r="S20290" i="17" a="1"/>
  <c r="S20290" i="17" s="1"/>
  <c r="S20282" i="17" a="1"/>
  <c r="S20282" i="17" s="1"/>
  <c r="S20274" i="17" a="1"/>
  <c r="S20274" i="17" s="1"/>
  <c r="S20266" i="17" a="1"/>
  <c r="S20266" i="17" s="1"/>
  <c r="S20258" i="17" a="1"/>
  <c r="S20258" i="17" s="1"/>
  <c r="S20250" i="17" a="1"/>
  <c r="S20250" i="17" s="1"/>
  <c r="S20242" i="17" a="1"/>
  <c r="S20242" i="17" s="1"/>
  <c r="S20234" i="17" a="1"/>
  <c r="S20234" i="17" s="1"/>
  <c r="S20226" i="17" a="1"/>
  <c r="S20226" i="17" s="1"/>
  <c r="S20218" i="17" a="1"/>
  <c r="S20218" i="17" s="1"/>
  <c r="S20210" i="17" a="1"/>
  <c r="S20210" i="17" s="1"/>
  <c r="S20202" i="17" a="1"/>
  <c r="S20202" i="17" s="1"/>
  <c r="S20194" i="17" a="1"/>
  <c r="S20194" i="17" s="1"/>
  <c r="S20186" i="17" a="1"/>
  <c r="S20186" i="17" s="1"/>
  <c r="S20178" i="17" a="1"/>
  <c r="S20178" i="17" s="1"/>
  <c r="S20170" i="17" a="1"/>
  <c r="S20170" i="17" s="1"/>
  <c r="S20162" i="17" a="1"/>
  <c r="S20162" i="17" s="1"/>
  <c r="S20154" i="17" a="1"/>
  <c r="S20154" i="17" s="1"/>
  <c r="S20146" i="17" a="1"/>
  <c r="S20146" i="17" s="1"/>
  <c r="S20138" i="17" a="1"/>
  <c r="S20138" i="17" s="1"/>
  <c r="S20130" i="17" a="1"/>
  <c r="S20130" i="17" s="1"/>
  <c r="S20122" i="17" a="1"/>
  <c r="S20122" i="17" s="1"/>
  <c r="S20114" i="17" a="1"/>
  <c r="S20114" i="17" s="1"/>
  <c r="S20106" i="17" a="1"/>
  <c r="S20106" i="17" s="1"/>
  <c r="S20098" i="17" a="1"/>
  <c r="S20098" i="17" s="1"/>
  <c r="S20082" i="17" a="1"/>
  <c r="S20082" i="17" s="1"/>
  <c r="S20074" i="17" a="1"/>
  <c r="S20074" i="17" s="1"/>
  <c r="S20058" i="17" a="1"/>
  <c r="S20058" i="17" s="1"/>
  <c r="S20034" i="17" a="1"/>
  <c r="S20034" i="17" s="1"/>
  <c r="S20026" i="17" a="1"/>
  <c r="S20026" i="17" s="1"/>
  <c r="S20018" i="17" a="1"/>
  <c r="S20018" i="17" s="1"/>
  <c r="S20010" i="17" a="1"/>
  <c r="S20010" i="17" s="1"/>
  <c r="S20002" i="17" a="1"/>
  <c r="S20002" i="17" s="1"/>
  <c r="S19986" i="17" a="1"/>
  <c r="S19986" i="17" s="1"/>
  <c r="S19978" i="17" a="1"/>
  <c r="S19978" i="17" s="1"/>
  <c r="S19970" i="17" a="1"/>
  <c r="S19970" i="17" s="1"/>
  <c r="S19962" i="17" a="1"/>
  <c r="S19962" i="17" s="1"/>
  <c r="S19954" i="17" a="1"/>
  <c r="S19954" i="17" s="1"/>
  <c r="S19946" i="17" a="1"/>
  <c r="S19946" i="17" s="1"/>
  <c r="S19938" i="17" a="1"/>
  <c r="S19938" i="17" s="1"/>
  <c r="S19930" i="17" a="1"/>
  <c r="S19930" i="17" s="1"/>
  <c r="S19922" i="17" a="1"/>
  <c r="S19922" i="17" s="1"/>
  <c r="S19914" i="17" a="1"/>
  <c r="S19914" i="17" s="1"/>
  <c r="S19906" i="17" a="1"/>
  <c r="S19906" i="17" s="1"/>
  <c r="S19898" i="17" a="1"/>
  <c r="S19898" i="17" s="1"/>
  <c r="S19890" i="17" a="1"/>
  <c r="S19890" i="17" s="1"/>
  <c r="S19882" i="17" a="1"/>
  <c r="S19882" i="17" s="1"/>
  <c r="S19866" i="17" a="1"/>
  <c r="S19866" i="17" s="1"/>
  <c r="S19858" i="17" a="1"/>
  <c r="S19858" i="17" s="1"/>
  <c r="S19850" i="17" a="1"/>
  <c r="S19850" i="17" s="1"/>
  <c r="S19842" i="17" a="1"/>
  <c r="S19842" i="17" s="1"/>
  <c r="S19834" i="17" a="1"/>
  <c r="S19834" i="17" s="1"/>
  <c r="S19826" i="17" a="1"/>
  <c r="S19826" i="17" s="1"/>
  <c r="S19818" i="17" a="1"/>
  <c r="S19818" i="17" s="1"/>
  <c r="S19810" i="17" a="1"/>
  <c r="S19810" i="17" s="1"/>
  <c r="S19794" i="17" a="1"/>
  <c r="S19794" i="17" s="1"/>
  <c r="S19786" i="17" a="1"/>
  <c r="S19786" i="17" s="1"/>
  <c r="S19770" i="17" a="1"/>
  <c r="S19770" i="17" s="1"/>
  <c r="S19762" i="17" a="1"/>
  <c r="S19762" i="17" s="1"/>
  <c r="S19754" i="17" a="1"/>
  <c r="S19754" i="17" s="1"/>
  <c r="S19738" i="17" a="1"/>
  <c r="S19738" i="17" s="1"/>
  <c r="S19730" i="17" a="1"/>
  <c r="S19730" i="17" s="1"/>
  <c r="S19714" i="17" a="1"/>
  <c r="S19714" i="17" s="1"/>
  <c r="S19706" i="17" a="1"/>
  <c r="S19706" i="17" s="1"/>
  <c r="S19698" i="17" a="1"/>
  <c r="S19698" i="17" s="1"/>
  <c r="S19682" i="17" a="1"/>
  <c r="S19682" i="17" s="1"/>
  <c r="S19674" i="17" a="1"/>
  <c r="S19674" i="17" s="1"/>
  <c r="S19658" i="17" a="1"/>
  <c r="S19658" i="17" s="1"/>
  <c r="S19650" i="17" a="1"/>
  <c r="S19650" i="17" s="1"/>
  <c r="S19634" i="17" a="1"/>
  <c r="S19634" i="17" s="1"/>
  <c r="S19626" i="17" a="1"/>
  <c r="S19626" i="17" s="1"/>
  <c r="S19618" i="17" a="1"/>
  <c r="S19618" i="17" s="1"/>
  <c r="S19610" i="17" a="1"/>
  <c r="S19610" i="17" s="1"/>
  <c r="S19594" i="17" a="1"/>
  <c r="S19594" i="17" s="1"/>
  <c r="S19578" i="17" a="1"/>
  <c r="S19578" i="17" s="1"/>
  <c r="S19570" i="17" a="1"/>
  <c r="S19570" i="17" s="1"/>
  <c r="S19562" i="17" a="1"/>
  <c r="S19562" i="17" s="1"/>
  <c r="S19554" i="17" a="1"/>
  <c r="S19554" i="17" s="1"/>
  <c r="S19546" i="17" a="1"/>
  <c r="S19546" i="17" s="1"/>
  <c r="S19538" i="17" a="1"/>
  <c r="S19538" i="17" s="1"/>
  <c r="S19530" i="17" a="1"/>
  <c r="S19530" i="17" s="1"/>
  <c r="S19522" i="17" a="1"/>
  <c r="S19522" i="17" s="1"/>
  <c r="S19514" i="17" a="1"/>
  <c r="S19514" i="17" s="1"/>
  <c r="S19506" i="17" a="1"/>
  <c r="S19506" i="17" s="1"/>
  <c r="S19498" i="17" a="1"/>
  <c r="S19498" i="17" s="1"/>
  <c r="S19490" i="17" a="1"/>
  <c r="S19490" i="17" s="1"/>
  <c r="S19482" i="17" a="1"/>
  <c r="S19482" i="17" s="1"/>
  <c r="S19474" i="17" a="1"/>
  <c r="S19474" i="17" s="1"/>
  <c r="S19466" i="17" a="1"/>
  <c r="S19466" i="17" s="1"/>
  <c r="S19458" i="17" a="1"/>
  <c r="S19458" i="17" s="1"/>
  <c r="S19450" i="17" a="1"/>
  <c r="S19450" i="17" s="1"/>
  <c r="S19442" i="17" a="1"/>
  <c r="S19442" i="17" s="1"/>
  <c r="S19434" i="17" a="1"/>
  <c r="S19434" i="17" s="1"/>
  <c r="S19426" i="17" a="1"/>
  <c r="S19426" i="17" s="1"/>
  <c r="S19418" i="17" a="1"/>
  <c r="S19418" i="17" s="1"/>
  <c r="S19410" i="17" a="1"/>
  <c r="S19410" i="17" s="1"/>
  <c r="S19402" i="17" a="1"/>
  <c r="S19402" i="17" s="1"/>
  <c r="S19394" i="17" a="1"/>
  <c r="S19394" i="17" s="1"/>
  <c r="S19386" i="17" a="1"/>
  <c r="S19386" i="17" s="1"/>
  <c r="S19378" i="17" a="1"/>
  <c r="S19378" i="17" s="1"/>
  <c r="S19370" i="17" a="1"/>
  <c r="S19370" i="17" s="1"/>
  <c r="S19354" i="17" a="1"/>
  <c r="S19354" i="17" s="1"/>
  <c r="S19346" i="17" a="1"/>
  <c r="S19346" i="17" s="1"/>
  <c r="S19338" i="17" a="1"/>
  <c r="S19338" i="17" s="1"/>
  <c r="S19330" i="17" a="1"/>
  <c r="S19330" i="17" s="1"/>
  <c r="S19314" i="17" a="1"/>
  <c r="S19314" i="17" s="1"/>
  <c r="S19306" i="17" a="1"/>
  <c r="S19306" i="17" s="1"/>
  <c r="S19282" i="17" a="1"/>
  <c r="S19282" i="17" s="1"/>
  <c r="S19274" i="17" a="1"/>
  <c r="S19274" i="17" s="1"/>
  <c r="S19266" i="17" a="1"/>
  <c r="S19266" i="17" s="1"/>
  <c r="S19258" i="17" a="1"/>
  <c r="S19258" i="17" s="1"/>
  <c r="S19242" i="17" a="1"/>
  <c r="S19242" i="17" s="1"/>
  <c r="S19226" i="17" a="1"/>
  <c r="S19226" i="17" s="1"/>
  <c r="S19218" i="17" a="1"/>
  <c r="S19218" i="17" s="1"/>
  <c r="S19210" i="17" a="1"/>
  <c r="S19210" i="17" s="1"/>
  <c r="S19202" i="17" a="1"/>
  <c r="S19202" i="17" s="1"/>
  <c r="S19194" i="17" a="1"/>
  <c r="S19194" i="17" s="1"/>
  <c r="S19186" i="17" a="1"/>
  <c r="S19186" i="17" s="1"/>
  <c r="S19178" i="17" a="1"/>
  <c r="S19178" i="17" s="1"/>
  <c r="S19170" i="17" a="1"/>
  <c r="S19170" i="17" s="1"/>
  <c r="S19154" i="17" a="1"/>
  <c r="S19154" i="17" s="1"/>
  <c r="S19146" i="17" a="1"/>
  <c r="S19146" i="17" s="1"/>
  <c r="S19138" i="17" a="1"/>
  <c r="S19138" i="17" s="1"/>
  <c r="S19130" i="17" a="1"/>
  <c r="S19130" i="17" s="1"/>
  <c r="S19122" i="17" a="1"/>
  <c r="S19122" i="17" s="1"/>
  <c r="S19114" i="17" a="1"/>
  <c r="S19114" i="17" s="1"/>
  <c r="S19106" i="17" a="1"/>
  <c r="S19106" i="17" s="1"/>
  <c r="S19098" i="17" a="1"/>
  <c r="S19098" i="17" s="1"/>
  <c r="S19090" i="17" a="1"/>
  <c r="S19090" i="17" s="1"/>
  <c r="S19082" i="17" a="1"/>
  <c r="S19082" i="17" s="1"/>
  <c r="S19074" i="17" a="1"/>
  <c r="S19074" i="17" s="1"/>
  <c r="S19066" i="17" a="1"/>
  <c r="S19066" i="17" s="1"/>
  <c r="S19042" i="17" a="1"/>
  <c r="S19042" i="17" s="1"/>
  <c r="S19034" i="17" a="1"/>
  <c r="S19034" i="17" s="1"/>
  <c r="S19026" i="17" a="1"/>
  <c r="S19026" i="17" s="1"/>
  <c r="S19018" i="17" a="1"/>
  <c r="S19018" i="17" s="1"/>
  <c r="S19002" i="17" a="1"/>
  <c r="S19002" i="17" s="1"/>
  <c r="S18994" i="17" a="1"/>
  <c r="S18994" i="17" s="1"/>
  <c r="S18986" i="17" a="1"/>
  <c r="S18986" i="17" s="1"/>
  <c r="S18978" i="17" a="1"/>
  <c r="S18978" i="17" s="1"/>
  <c r="S18962" i="17" a="1"/>
  <c r="S18962" i="17" s="1"/>
  <c r="S18954" i="17" a="1"/>
  <c r="S18954" i="17" s="1"/>
  <c r="S18946" i="17" a="1"/>
  <c r="S18946" i="17" s="1"/>
  <c r="S18938" i="17" a="1"/>
  <c r="S18938" i="17" s="1"/>
  <c r="S18930" i="17" a="1"/>
  <c r="S18930" i="17" s="1"/>
  <c r="S18922" i="17" a="1"/>
  <c r="S18922" i="17" s="1"/>
  <c r="S18914" i="17" a="1"/>
  <c r="S18914" i="17" s="1"/>
  <c r="S18898" i="17" a="1"/>
  <c r="S18898" i="17" s="1"/>
  <c r="S18882" i="17" a="1"/>
  <c r="S18882" i="17" s="1"/>
  <c r="S18874" i="17" a="1"/>
  <c r="S18874" i="17" s="1"/>
  <c r="S18866" i="17" a="1"/>
  <c r="S18866" i="17" s="1"/>
  <c r="S18858" i="17" a="1"/>
  <c r="S18858" i="17" s="1"/>
  <c r="S18850" i="17" a="1"/>
  <c r="S18850" i="17" s="1"/>
  <c r="S18826" i="17" a="1"/>
  <c r="S18826" i="17" s="1"/>
  <c r="S18810" i="17" a="1"/>
  <c r="S18810" i="17" s="1"/>
  <c r="S18794" i="17" a="1"/>
  <c r="S18794" i="17" s="1"/>
  <c r="S18786" i="17" a="1"/>
  <c r="S18786" i="17" s="1"/>
  <c r="S18770" i="17" a="1"/>
  <c r="S18770" i="17" s="1"/>
  <c r="S18754" i="17" a="1"/>
  <c r="S18754" i="17" s="1"/>
  <c r="S18738" i="17" a="1"/>
  <c r="S18738" i="17" s="1"/>
  <c r="S18730" i="17" a="1"/>
  <c r="S18730" i="17" s="1"/>
  <c r="S18722" i="17" a="1"/>
  <c r="S18722" i="17" s="1"/>
  <c r="S18714" i="17" a="1"/>
  <c r="S18714" i="17" s="1"/>
  <c r="S18698" i="17" a="1"/>
  <c r="S18698" i="17" s="1"/>
  <c r="S18674" i="17" a="1"/>
  <c r="S18674" i="17" s="1"/>
  <c r="S18666" i="17" a="1"/>
  <c r="S18666" i="17" s="1"/>
  <c r="S18658" i="17" a="1"/>
  <c r="S18658" i="17" s="1"/>
  <c r="S18650" i="17" a="1"/>
  <c r="S18650" i="17" s="1"/>
  <c r="S18634" i="17" a="1"/>
  <c r="S18634" i="17" s="1"/>
  <c r="S18618" i="17" a="1"/>
  <c r="S18618" i="17" s="1"/>
  <c r="S18602" i="17" a="1"/>
  <c r="S18602" i="17" s="1"/>
  <c r="S18594" i="17" a="1"/>
  <c r="S18594" i="17" s="1"/>
  <c r="S18578" i="17" a="1"/>
  <c r="S18578" i="17" s="1"/>
  <c r="S18570" i="17" a="1"/>
  <c r="S18570" i="17" s="1"/>
  <c r="S18562" i="17" a="1"/>
  <c r="S18562" i="17" s="1"/>
  <c r="S18554" i="17" a="1"/>
  <c r="S18554" i="17" s="1"/>
  <c r="S18538" i="17" a="1"/>
  <c r="S18538" i="17" s="1"/>
  <c r="S18530" i="17" a="1"/>
  <c r="S18530" i="17" s="1"/>
  <c r="S18514" i="17" a="1"/>
  <c r="S18514" i="17" s="1"/>
  <c r="S18506" i="17" a="1"/>
  <c r="S18506" i="17" s="1"/>
  <c r="S18498" i="17" a="1"/>
  <c r="S18498" i="17" s="1"/>
  <c r="S18490" i="17" a="1"/>
  <c r="S18490" i="17" s="1"/>
  <c r="S18482" i="17" a="1"/>
  <c r="S18482" i="17" s="1"/>
  <c r="S18474" i="17" a="1"/>
  <c r="S18474" i="17" s="1"/>
  <c r="S18466" i="17" a="1"/>
  <c r="S18466" i="17" s="1"/>
  <c r="S18458" i="17" a="1"/>
  <c r="S18458" i="17" s="1"/>
  <c r="S18450" i="17" a="1"/>
  <c r="S18450" i="17" s="1"/>
  <c r="S18442" i="17" a="1"/>
  <c r="S18442" i="17" s="1"/>
  <c r="S18434" i="17" a="1"/>
  <c r="S18434" i="17" s="1"/>
  <c r="S18426" i="17" a="1"/>
  <c r="S18426" i="17" s="1"/>
  <c r="S18418" i="17" a="1"/>
  <c r="S18418" i="17" s="1"/>
  <c r="S18410" i="17" a="1"/>
  <c r="S18410" i="17" s="1"/>
  <c r="S18402" i="17" a="1"/>
  <c r="S18402" i="17" s="1"/>
  <c r="S18394" i="17" a="1"/>
  <c r="S18394" i="17" s="1"/>
  <c r="S18386" i="17" a="1"/>
  <c r="S18386" i="17" s="1"/>
  <c r="S18378" i="17" a="1"/>
  <c r="S18378" i="17" s="1"/>
  <c r="S18370" i="17" a="1"/>
  <c r="S18370" i="17" s="1"/>
  <c r="S18362" i="17" a="1"/>
  <c r="S18362" i="17" s="1"/>
  <c r="S18354" i="17" a="1"/>
  <c r="S18354" i="17" s="1"/>
  <c r="S18346" i="17" a="1"/>
  <c r="S18346" i="17" s="1"/>
  <c r="S18338" i="17" a="1"/>
  <c r="S18338" i="17" s="1"/>
  <c r="S18330" i="17" a="1"/>
  <c r="S18330" i="17" s="1"/>
  <c r="S18322" i="17" a="1"/>
  <c r="S18322" i="17" s="1"/>
  <c r="S18314" i="17" a="1"/>
  <c r="S18314" i="17" s="1"/>
  <c r="S18306" i="17" a="1"/>
  <c r="S18306" i="17" s="1"/>
  <c r="S18298" i="17" a="1"/>
  <c r="S18298" i="17" s="1"/>
  <c r="S18290" i="17" a="1"/>
  <c r="S18290" i="17" s="1"/>
  <c r="S18274" i="17" a="1"/>
  <c r="S18274" i="17" s="1"/>
  <c r="S18266" i="17" a="1"/>
  <c r="S18266" i="17" s="1"/>
  <c r="S18258" i="17" a="1"/>
  <c r="S18258" i="17" s="1"/>
  <c r="S18250" i="17" a="1"/>
  <c r="S18250" i="17" s="1"/>
  <c r="S18242" i="17" a="1"/>
  <c r="S18242" i="17" s="1"/>
  <c r="S18234" i="17" a="1"/>
  <c r="S18234" i="17" s="1"/>
  <c r="S18226" i="17" a="1"/>
  <c r="S18226" i="17" s="1"/>
  <c r="S18218" i="17" a="1"/>
  <c r="S18218" i="17" s="1"/>
  <c r="S18210" i="17" a="1"/>
  <c r="S18210" i="17" s="1"/>
  <c r="S18194" i="17" a="1"/>
  <c r="S18194" i="17" s="1"/>
  <c r="S18186" i="17" a="1"/>
  <c r="S18186" i="17" s="1"/>
  <c r="S18178" i="17" a="1"/>
  <c r="S18178" i="17" s="1"/>
  <c r="S18170" i="17" a="1"/>
  <c r="S18170" i="17" s="1"/>
  <c r="S18162" i="17" a="1"/>
  <c r="S18162" i="17" s="1"/>
  <c r="S18154" i="17" a="1"/>
  <c r="S18154" i="17" s="1"/>
  <c r="S18146" i="17" a="1"/>
  <c r="S18146" i="17" s="1"/>
  <c r="S18138" i="17" a="1"/>
  <c r="S18138" i="17" s="1"/>
  <c r="S18130" i="17" a="1"/>
  <c r="S18130" i="17" s="1"/>
  <c r="S18122" i="17" a="1"/>
  <c r="S18122" i="17" s="1"/>
  <c r="S18114" i="17" a="1"/>
  <c r="S18114" i="17" s="1"/>
  <c r="S18106" i="17" a="1"/>
  <c r="S18106" i="17" s="1"/>
  <c r="S18098" i="17" a="1"/>
  <c r="S18098" i="17" s="1"/>
  <c r="S18082" i="17" a="1"/>
  <c r="S18082" i="17" s="1"/>
  <c r="S18074" i="17" a="1"/>
  <c r="S18074" i="17" s="1"/>
  <c r="S18050" i="17" a="1"/>
  <c r="S18050" i="17" s="1"/>
  <c r="S18042" i="17" a="1"/>
  <c r="S18042" i="17" s="1"/>
  <c r="S18026" i="17" a="1"/>
  <c r="S18026" i="17" s="1"/>
  <c r="S18018" i="17" a="1"/>
  <c r="S18018" i="17" s="1"/>
  <c r="S17994" i="17" a="1"/>
  <c r="S17994" i="17" s="1"/>
  <c r="S17978" i="17" a="1"/>
  <c r="S17978" i="17" s="1"/>
  <c r="S17962" i="17" a="1"/>
  <c r="S17962" i="17" s="1"/>
  <c r="S17954" i="17" a="1"/>
  <c r="S17954" i="17" s="1"/>
  <c r="S17946" i="17" a="1"/>
  <c r="S17946" i="17" s="1"/>
  <c r="S17938" i="17" a="1"/>
  <c r="S17938" i="17" s="1"/>
  <c r="S17930" i="17" a="1"/>
  <c r="S17930" i="17" s="1"/>
  <c r="S17914" i="17" a="1"/>
  <c r="S17914" i="17" s="1"/>
  <c r="S17906" i="17" a="1"/>
  <c r="S17906" i="17" s="1"/>
  <c r="S17882" i="17" a="1"/>
  <c r="S17882" i="17" s="1"/>
  <c r="S17858" i="17" a="1"/>
  <c r="S17858" i="17" s="1"/>
  <c r="S17850" i="17" a="1"/>
  <c r="S17850" i="17" s="1"/>
  <c r="S17826" i="17" a="1"/>
  <c r="S17826" i="17" s="1"/>
  <c r="S17818" i="17" a="1"/>
  <c r="S17818" i="17" s="1"/>
  <c r="S17810" i="17" a="1"/>
  <c r="S17810" i="17" s="1"/>
  <c r="S17786" i="17" a="1"/>
  <c r="S17786" i="17" s="1"/>
  <c r="S17778" i="17" a="1"/>
  <c r="S17778" i="17" s="1"/>
  <c r="S17762" i="17" a="1"/>
  <c r="S17762" i="17" s="1"/>
  <c r="S17754" i="17" a="1"/>
  <c r="S17754" i="17" s="1"/>
  <c r="S17746" i="17" a="1"/>
  <c r="S17746" i="17" s="1"/>
  <c r="S17738" i="17" a="1"/>
  <c r="S17738" i="17" s="1"/>
  <c r="S17730" i="17" a="1"/>
  <c r="S17730" i="17" s="1"/>
  <c r="S17722" i="17" a="1"/>
  <c r="S17722" i="17" s="1"/>
  <c r="S17714" i="17" a="1"/>
  <c r="S17714" i="17" s="1"/>
  <c r="S17706" i="17" a="1"/>
  <c r="S17706" i="17" s="1"/>
  <c r="S17698" i="17" a="1"/>
  <c r="S17698" i="17" s="1"/>
  <c r="S17690" i="17" a="1"/>
  <c r="S17690" i="17" s="1"/>
  <c r="S17682" i="17" a="1"/>
  <c r="S17682" i="17" s="1"/>
  <c r="S17674" i="17" a="1"/>
  <c r="S17674" i="17" s="1"/>
  <c r="S17666" i="17" a="1"/>
  <c r="S17666" i="17" s="1"/>
  <c r="S17658" i="17" a="1"/>
  <c r="S17658" i="17" s="1"/>
  <c r="S17650" i="17" a="1"/>
  <c r="S17650" i="17" s="1"/>
  <c r="S17642" i="17" a="1"/>
  <c r="S17642" i="17" s="1"/>
  <c r="S17634" i="17" a="1"/>
  <c r="S17634" i="17" s="1"/>
  <c r="S17626" i="17" a="1"/>
  <c r="S17626" i="17" s="1"/>
  <c r="S17618" i="17" a="1"/>
  <c r="S17618" i="17" s="1"/>
  <c r="S17610" i="17" a="1"/>
  <c r="S17610" i="17" s="1"/>
  <c r="S17602" i="17" a="1"/>
  <c r="S17602" i="17" s="1"/>
  <c r="S17594" i="17" a="1"/>
  <c r="S17594" i="17" s="1"/>
  <c r="S17586" i="17" a="1"/>
  <c r="S17586" i="17" s="1"/>
  <c r="S17570" i="17" a="1"/>
  <c r="S17570" i="17" s="1"/>
  <c r="S17562" i="17" a="1"/>
  <c r="S17562" i="17" s="1"/>
  <c r="S17546" i="17" a="1"/>
  <c r="S17546" i="17" s="1"/>
  <c r="S17538" i="17" a="1"/>
  <c r="S17538" i="17" s="1"/>
  <c r="S17522" i="17" a="1"/>
  <c r="S17522" i="17" s="1"/>
  <c r="S17514" i="17" a="1"/>
  <c r="S17514" i="17" s="1"/>
  <c r="S17490" i="17" a="1"/>
  <c r="S17490" i="17" s="1"/>
  <c r="S17474" i="17" a="1"/>
  <c r="S17474" i="17" s="1"/>
  <c r="S17466" i="17" a="1"/>
  <c r="S17466" i="17" s="1"/>
  <c r="S17458" i="17" a="1"/>
  <c r="S17458" i="17" s="1"/>
  <c r="S17450" i="17" a="1"/>
  <c r="S17450" i="17" s="1"/>
  <c r="S17442" i="17" a="1"/>
  <c r="S17442" i="17" s="1"/>
  <c r="S17434" i="17" a="1"/>
  <c r="S17434" i="17" s="1"/>
  <c r="S17410" i="17" a="1"/>
  <c r="S17410" i="17" s="1"/>
  <c r="S17402" i="17" a="1"/>
  <c r="S17402" i="17" s="1"/>
  <c r="S17370" i="17" a="1"/>
  <c r="S17370" i="17" s="1"/>
  <c r="S17362" i="17" a="1"/>
  <c r="S17362" i="17" s="1"/>
  <c r="S17338" i="17" a="1"/>
  <c r="S17338" i="17" s="1"/>
  <c r="S17330" i="17" a="1"/>
  <c r="S17330" i="17" s="1"/>
  <c r="S17322" i="17" a="1"/>
  <c r="S17322" i="17" s="1"/>
  <c r="S17314" i="17" a="1"/>
  <c r="S17314" i="17" s="1"/>
  <c r="S17306" i="17" a="1"/>
  <c r="S17306" i="17" s="1"/>
  <c r="S17290" i="17" a="1"/>
  <c r="S17290" i="17" s="1"/>
  <c r="S17282" i="17" a="1"/>
  <c r="S17282" i="17" s="1"/>
  <c r="S17274" i="17" a="1"/>
  <c r="S17274" i="17" s="1"/>
  <c r="S17258" i="17" a="1"/>
  <c r="S17258" i="17" s="1"/>
  <c r="S17250" i="17" a="1"/>
  <c r="S17250" i="17" s="1"/>
  <c r="S17242" i="17" a="1"/>
  <c r="S17242" i="17" s="1"/>
  <c r="S17210" i="17" a="1"/>
  <c r="S17210" i="17" s="1"/>
  <c r="S17202" i="17" a="1"/>
  <c r="S17202" i="17" s="1"/>
  <c r="S17186" i="17" a="1"/>
  <c r="S17186" i="17" s="1"/>
  <c r="S17170" i="17" a="1"/>
  <c r="S17170" i="17" s="1"/>
  <c r="S17162" i="17" a="1"/>
  <c r="S17162" i="17" s="1"/>
  <c r="S17146" i="17" a="1"/>
  <c r="S17146" i="17" s="1"/>
  <c r="S17138" i="17" a="1"/>
  <c r="S17138" i="17" s="1"/>
  <c r="S17130" i="17" a="1"/>
  <c r="S17130" i="17" s="1"/>
  <c r="S17122" i="17" a="1"/>
  <c r="S17122" i="17" s="1"/>
  <c r="S17114" i="17" a="1"/>
  <c r="S17114" i="17" s="1"/>
  <c r="S17098" i="17" a="1"/>
  <c r="S17098" i="17" s="1"/>
  <c r="S17090" i="17" a="1"/>
  <c r="S17090" i="17" s="1"/>
  <c r="S17074" i="17" a="1"/>
  <c r="S17074" i="17" s="1"/>
  <c r="S17058" i="17" a="1"/>
  <c r="S17058" i="17" s="1"/>
  <c r="S17050" i="17" a="1"/>
  <c r="S17050" i="17" s="1"/>
  <c r="S17042" i="17" a="1"/>
  <c r="S17042" i="17" s="1"/>
  <c r="S17034" i="17" a="1"/>
  <c r="S17034" i="17" s="1"/>
  <c r="S17018" i="17" a="1"/>
  <c r="S17018" i="17" s="1"/>
  <c r="S17002" i="17" a="1"/>
  <c r="S17002" i="17" s="1"/>
  <c r="S16994" i="17" a="1"/>
  <c r="S16994" i="17" s="1"/>
  <c r="S16986" i="17" a="1"/>
  <c r="S16986" i="17" s="1"/>
  <c r="S16970" i="17" a="1"/>
  <c r="S16970" i="17" s="1"/>
  <c r="S16962" i="17" a="1"/>
  <c r="S16962" i="17" s="1"/>
  <c r="S16946" i="17" a="1"/>
  <c r="S16946" i="17" s="1"/>
  <c r="S16938" i="17" a="1"/>
  <c r="S16938" i="17" s="1"/>
  <c r="S16922" i="17" a="1"/>
  <c r="S16922" i="17" s="1"/>
  <c r="S16914" i="17" a="1"/>
  <c r="S16914" i="17" s="1"/>
  <c r="S16890" i="17" a="1"/>
  <c r="S16890" i="17" s="1"/>
  <c r="S16866" i="17" a="1"/>
  <c r="S16866" i="17" s="1"/>
  <c r="S16858" i="17" a="1"/>
  <c r="S16858" i="17" s="1"/>
  <c r="S16850" i="17" a="1"/>
  <c r="S16850" i="17" s="1"/>
  <c r="S16842" i="17" a="1"/>
  <c r="S16842" i="17" s="1"/>
  <c r="S16826" i="17" a="1"/>
  <c r="S16826" i="17" s="1"/>
  <c r="S16810" i="17" a="1"/>
  <c r="S16810" i="17" s="1"/>
  <c r="S16786" i="17" a="1"/>
  <c r="S16786" i="17" s="1"/>
  <c r="S16770" i="17" a="1"/>
  <c r="S16770" i="17" s="1"/>
  <c r="S16762" i="17" a="1"/>
  <c r="S16762" i="17" s="1"/>
  <c r="S16754" i="17" a="1"/>
  <c r="S16754" i="17" s="1"/>
  <c r="S16738" i="17" a="1"/>
  <c r="S16738" i="17" s="1"/>
  <c r="S16730" i="17" a="1"/>
  <c r="S16730" i="17" s="1"/>
  <c r="S16714" i="17" a="1"/>
  <c r="S16714" i="17" s="1"/>
  <c r="S16706" i="17" a="1"/>
  <c r="S16706" i="17" s="1"/>
  <c r="S16698" i="17" a="1"/>
  <c r="S16698" i="17" s="1"/>
  <c r="S16690" i="17" a="1"/>
  <c r="S16690" i="17" s="1"/>
  <c r="S16682" i="17" a="1"/>
  <c r="S16682" i="17" s="1"/>
  <c r="S16674" i="17" a="1"/>
  <c r="S16674" i="17" s="1"/>
  <c r="S16666" i="17" a="1"/>
  <c r="S16666" i="17" s="1"/>
  <c r="S16658" i="17" a="1"/>
  <c r="S16658" i="17" s="1"/>
  <c r="S16642" i="17" a="1"/>
  <c r="S16642" i="17" s="1"/>
  <c r="S16634" i="17" a="1"/>
  <c r="S16634" i="17" s="1"/>
  <c r="S16626" i="17" a="1"/>
  <c r="S16626" i="17" s="1"/>
  <c r="S16618" i="17" a="1"/>
  <c r="S16618" i="17" s="1"/>
  <c r="S16602" i="17" a="1"/>
  <c r="S16602" i="17" s="1"/>
  <c r="S16594" i="17" a="1"/>
  <c r="S16594" i="17" s="1"/>
  <c r="S16586" i="17" a="1"/>
  <c r="S16586" i="17" s="1"/>
  <c r="S16578" i="17" a="1"/>
  <c r="S16578" i="17" s="1"/>
  <c r="S16562" i="17" a="1"/>
  <c r="S16562" i="17" s="1"/>
  <c r="S16554" i="17" a="1"/>
  <c r="S16554" i="17" s="1"/>
  <c r="S16546" i="17" a="1"/>
  <c r="S16546" i="17" s="1"/>
  <c r="S16538" i="17" a="1"/>
  <c r="S16538" i="17" s="1"/>
  <c r="S16522" i="17" a="1"/>
  <c r="S16522" i="17" s="1"/>
  <c r="S16514" i="17" a="1"/>
  <c r="S16514" i="17" s="1"/>
  <c r="S16506" i="17" a="1"/>
  <c r="S16506" i="17" s="1"/>
  <c r="S16498" i="17" a="1"/>
  <c r="S16498" i="17" s="1"/>
  <c r="S16474" i="17" a="1"/>
  <c r="S16474" i="17" s="1"/>
  <c r="S16466" i="17" a="1"/>
  <c r="S16466" i="17" s="1"/>
  <c r="S16458" i="17" a="1"/>
  <c r="S16458" i="17" s="1"/>
  <c r="S16426" i="17" a="1"/>
  <c r="S16426" i="17" s="1"/>
  <c r="S16418" i="17" a="1"/>
  <c r="S16418" i="17" s="1"/>
  <c r="S16410" i="17" a="1"/>
  <c r="S16410" i="17" s="1"/>
  <c r="S16402" i="17" a="1"/>
  <c r="S16402" i="17" s="1"/>
  <c r="S16394" i="17" a="1"/>
  <c r="S16394" i="17" s="1"/>
  <c r="S16386" i="17" a="1"/>
  <c r="S16386" i="17" s="1"/>
  <c r="S16378" i="17" a="1"/>
  <c r="S16378" i="17" s="1"/>
  <c r="S16370" i="17" a="1"/>
  <c r="S16370" i="17" s="1"/>
  <c r="S16354" i="17" a="1"/>
  <c r="S16354" i="17" s="1"/>
  <c r="S16346" i="17" a="1"/>
  <c r="S16346" i="17" s="1"/>
  <c r="S16338" i="17" a="1"/>
  <c r="S16338" i="17" s="1"/>
  <c r="S16330" i="17" a="1"/>
  <c r="S16330" i="17" s="1"/>
  <c r="S16322" i="17" a="1"/>
  <c r="S16322" i="17" s="1"/>
  <c r="S16314" i="17" a="1"/>
  <c r="S16314" i="17" s="1"/>
  <c r="S16306" i="17" a="1"/>
  <c r="S16306" i="17" s="1"/>
  <c r="S16298" i="17" a="1"/>
  <c r="S16298" i="17" s="1"/>
  <c r="S16290" i="17" a="1"/>
  <c r="S16290" i="17" s="1"/>
  <c r="S16282" i="17" a="1"/>
  <c r="S16282" i="17" s="1"/>
  <c r="S16250" i="17" a="1"/>
  <c r="S16250" i="17" s="1"/>
  <c r="S16242" i="17" a="1"/>
  <c r="S16242" i="17" s="1"/>
  <c r="S16234" i="17" a="1"/>
  <c r="S16234" i="17" s="1"/>
  <c r="S16218" i="17" a="1"/>
  <c r="S16218" i="17" s="1"/>
  <c r="S16202" i="17" a="1"/>
  <c r="S16202" i="17" s="1"/>
  <c r="S16194" i="17" a="1"/>
  <c r="S16194" i="17" s="1"/>
  <c r="S16186" i="17" a="1"/>
  <c r="S16186" i="17" s="1"/>
  <c r="S16154" i="17" a="1"/>
  <c r="S16154" i="17" s="1"/>
  <c r="S16146" i="17" a="1"/>
  <c r="S16146" i="17" s="1"/>
  <c r="S16138" i="17" a="1"/>
  <c r="S16138" i="17" s="1"/>
  <c r="S16130" i="17" a="1"/>
  <c r="S16130" i="17" s="1"/>
  <c r="S16106" i="17" a="1"/>
  <c r="S16106" i="17" s="1"/>
  <c r="S16098" i="17" a="1"/>
  <c r="S16098" i="17" s="1"/>
  <c r="S16082" i="17" a="1"/>
  <c r="S16082" i="17" s="1"/>
  <c r="S16058" i="17" a="1"/>
  <c r="S16058" i="17" s="1"/>
  <c r="S16042" i="17" a="1"/>
  <c r="S16042" i="17" s="1"/>
  <c r="S16034" i="17" a="1"/>
  <c r="S16034" i="17" s="1"/>
  <c r="S16026" i="17" a="1"/>
  <c r="S16026" i="17" s="1"/>
  <c r="S16018" i="17" a="1"/>
  <c r="S16018" i="17" s="1"/>
  <c r="S16010" i="17" a="1"/>
  <c r="S16010" i="17" s="1"/>
  <c r="S16002" i="17" a="1"/>
  <c r="S16002" i="17" s="1"/>
  <c r="S15994" i="17" a="1"/>
  <c r="S15994" i="17" s="1"/>
  <c r="S15986" i="17" a="1"/>
  <c r="S15986" i="17" s="1"/>
  <c r="S15978" i="17" a="1"/>
  <c r="S15978" i="17" s="1"/>
  <c r="S15970" i="17" a="1"/>
  <c r="S15970" i="17" s="1"/>
  <c r="S15962" i="17" a="1"/>
  <c r="S15962" i="17" s="1"/>
  <c r="S15954" i="17" a="1"/>
  <c r="S15954" i="17" s="1"/>
  <c r="S15946" i="17" a="1"/>
  <c r="S15946" i="17" s="1"/>
  <c r="S15938" i="17" a="1"/>
  <c r="S15938" i="17" s="1"/>
  <c r="S15930" i="17" a="1"/>
  <c r="S15930" i="17" s="1"/>
  <c r="S15914" i="17" a="1"/>
  <c r="S15914" i="17" s="1"/>
  <c r="S15906" i="17" a="1"/>
  <c r="S15906" i="17" s="1"/>
  <c r="S15898" i="17" a="1"/>
  <c r="S15898" i="17" s="1"/>
  <c r="S15890" i="17" a="1"/>
  <c r="S15890" i="17" s="1"/>
  <c r="S15882" i="17" a="1"/>
  <c r="S15882" i="17" s="1"/>
  <c r="S15874" i="17" a="1"/>
  <c r="S15874" i="17" s="1"/>
  <c r="S15866" i="17" a="1"/>
  <c r="S15866" i="17" s="1"/>
  <c r="S15858" i="17" a="1"/>
  <c r="S15858" i="17" s="1"/>
  <c r="S15850" i="17" a="1"/>
  <c r="S15850" i="17" s="1"/>
  <c r="S15842" i="17" a="1"/>
  <c r="S15842" i="17" s="1"/>
  <c r="S15834" i="17" a="1"/>
  <c r="S15834" i="17" s="1"/>
  <c r="S15818" i="17" a="1"/>
  <c r="S15818" i="17" s="1"/>
  <c r="S15802" i="17" a="1"/>
  <c r="S15802" i="17" s="1"/>
  <c r="S15794" i="17" a="1"/>
  <c r="S15794" i="17" s="1"/>
  <c r="S15770" i="17" a="1"/>
  <c r="S15770" i="17" s="1"/>
  <c r="S15762" i="17" a="1"/>
  <c r="S15762" i="17" s="1"/>
  <c r="S15754" i="17" a="1"/>
  <c r="S15754" i="17" s="1"/>
  <c r="S15746" i="17" a="1"/>
  <c r="S15746" i="17" s="1"/>
  <c r="S15738" i="17" a="1"/>
  <c r="S15738" i="17" s="1"/>
  <c r="S15730" i="17" a="1"/>
  <c r="S15730" i="17" s="1"/>
  <c r="S15714" i="17" a="1"/>
  <c r="S15714" i="17" s="1"/>
  <c r="S15706" i="17" a="1"/>
  <c r="S15706" i="17" s="1"/>
  <c r="S15698" i="17" a="1"/>
  <c r="S15698" i="17" s="1"/>
  <c r="S15690" i="17" a="1"/>
  <c r="S15690" i="17" s="1"/>
  <c r="S15682" i="17" a="1"/>
  <c r="S15682" i="17" s="1"/>
  <c r="S15674" i="17" a="1"/>
  <c r="S15674" i="17" s="1"/>
  <c r="S15666" i="17" a="1"/>
  <c r="S15666" i="17" s="1"/>
  <c r="S15658" i="17" a="1"/>
  <c r="S15658" i="17" s="1"/>
  <c r="S15650" i="17" a="1"/>
  <c r="S15650" i="17" s="1"/>
  <c r="S15642" i="17" a="1"/>
  <c r="S15642" i="17" s="1"/>
  <c r="S15626" i="17" a="1"/>
  <c r="S15626" i="17" s="1"/>
  <c r="S15618" i="17" a="1"/>
  <c r="S15618" i="17" s="1"/>
  <c r="S15610" i="17" a="1"/>
  <c r="S15610" i="17" s="1"/>
  <c r="S15562" i="17" a="1"/>
  <c r="S15562" i="17" s="1"/>
  <c r="S15554" i="17" a="1"/>
  <c r="S15554" i="17" s="1"/>
  <c r="S15546" i="17" a="1"/>
  <c r="S15546" i="17" s="1"/>
  <c r="S15530" i="17" a="1"/>
  <c r="S15530" i="17" s="1"/>
  <c r="S15522" i="17" a="1"/>
  <c r="S15522" i="17" s="1"/>
  <c r="S15514" i="17" a="1"/>
  <c r="S15514" i="17" s="1"/>
  <c r="S15506" i="17" a="1"/>
  <c r="S15506" i="17" s="1"/>
  <c r="S15490" i="17" a="1"/>
  <c r="S15490" i="17" s="1"/>
  <c r="S15482" i="17" a="1"/>
  <c r="S15482" i="17" s="1"/>
  <c r="S15474" i="17" a="1"/>
  <c r="S15474" i="17" s="1"/>
  <c r="S15458" i="17" a="1"/>
  <c r="S15458" i="17" s="1"/>
  <c r="S15442" i="17" a="1"/>
  <c r="S15442" i="17" s="1"/>
  <c r="S15434" i="17" a="1"/>
  <c r="S15434" i="17" s="1"/>
  <c r="S15418" i="17" a="1"/>
  <c r="S15418" i="17" s="1"/>
  <c r="S15410" i="17" a="1"/>
  <c r="S15410" i="17" s="1"/>
  <c r="S15402" i="17" a="1"/>
  <c r="S15402" i="17" s="1"/>
  <c r="S15394" i="17" a="1"/>
  <c r="S15394" i="17" s="1"/>
  <c r="S15378" i="17" a="1"/>
  <c r="S15378" i="17" s="1"/>
  <c r="S15370" i="17" a="1"/>
  <c r="S15370" i="17" s="1"/>
  <c r="S15362" i="17" a="1"/>
  <c r="S15362" i="17" s="1"/>
  <c r="S15346" i="17" a="1"/>
  <c r="S15346" i="17" s="1"/>
  <c r="S15338" i="17" a="1"/>
  <c r="S15338" i="17" s="1"/>
  <c r="S15322" i="17" a="1"/>
  <c r="S15322" i="17" s="1"/>
  <c r="S15314" i="17" a="1"/>
  <c r="S15314" i="17" s="1"/>
  <c r="S15298" i="17" a="1"/>
  <c r="S15298" i="17" s="1"/>
  <c r="S15290" i="17" a="1"/>
  <c r="S15290" i="17" s="1"/>
  <c r="S15274" i="17" a="1"/>
  <c r="S15274" i="17" s="1"/>
  <c r="S15266" i="17" a="1"/>
  <c r="S15266" i="17" s="1"/>
  <c r="S15242" i="17" a="1"/>
  <c r="S15242" i="17" s="1"/>
  <c r="S15234" i="17" a="1"/>
  <c r="S15234" i="17" s="1"/>
  <c r="S15226" i="17" a="1"/>
  <c r="S15226" i="17" s="1"/>
  <c r="S15210" i="17" a="1"/>
  <c r="S15210" i="17" s="1"/>
  <c r="S15202" i="17" a="1"/>
  <c r="S15202" i="17" s="1"/>
  <c r="S15194" i="17" a="1"/>
  <c r="S15194" i="17" s="1"/>
  <c r="S15178" i="17" a="1"/>
  <c r="S15178" i="17" s="1"/>
  <c r="S15170" i="17" a="1"/>
  <c r="S15170" i="17" s="1"/>
  <c r="S15162" i="17" a="1"/>
  <c r="S15162" i="17" s="1"/>
  <c r="S15154" i="17" a="1"/>
  <c r="S15154" i="17" s="1"/>
  <c r="S15146" i="17" a="1"/>
  <c r="S15146" i="17" s="1"/>
  <c r="S15138" i="17" a="1"/>
  <c r="S15138" i="17" s="1"/>
  <c r="S15130" i="17" a="1"/>
  <c r="S15130" i="17" s="1"/>
  <c r="S15114" i="17" a="1"/>
  <c r="S15114" i="17" s="1"/>
  <c r="S15106" i="17" a="1"/>
  <c r="S15106" i="17" s="1"/>
  <c r="S15098" i="17" a="1"/>
  <c r="S15098" i="17" s="1"/>
  <c r="S15090" i="17" a="1"/>
  <c r="S15090" i="17" s="1"/>
  <c r="S15082" i="17" a="1"/>
  <c r="S15082" i="17" s="1"/>
  <c r="S15074" i="17" a="1"/>
  <c r="S15074" i="17" s="1"/>
  <c r="S15066" i="17" a="1"/>
  <c r="S15066" i="17" s="1"/>
  <c r="S15058" i="17" a="1"/>
  <c r="S15058" i="17" s="1"/>
  <c r="S15042" i="17" a="1"/>
  <c r="S15042" i="17" s="1"/>
  <c r="S15034" i="17" a="1"/>
  <c r="S15034" i="17" s="1"/>
  <c r="S15026" i="17" a="1"/>
  <c r="S15026" i="17" s="1"/>
  <c r="S15018" i="17" a="1"/>
  <c r="S15018" i="17" s="1"/>
  <c r="S15002" i="17" a="1"/>
  <c r="S15002" i="17" s="1"/>
  <c r="S14994" i="17" a="1"/>
  <c r="S14994" i="17" s="1"/>
  <c r="S14986" i="17" a="1"/>
  <c r="S14986" i="17" s="1"/>
  <c r="S14978" i="17" a="1"/>
  <c r="S14978" i="17" s="1"/>
  <c r="S14962" i="17" a="1"/>
  <c r="S14962" i="17" s="1"/>
  <c r="S14954" i="17" a="1"/>
  <c r="S14954" i="17" s="1"/>
  <c r="S14946" i="17" a="1"/>
  <c r="S14946" i="17" s="1"/>
  <c r="S14938" i="17" a="1"/>
  <c r="S14938" i="17" s="1"/>
  <c r="S14930" i="17" a="1"/>
  <c r="S14930" i="17" s="1"/>
  <c r="S14922" i="17" a="1"/>
  <c r="S14922" i="17" s="1"/>
  <c r="S14914" i="17" a="1"/>
  <c r="S14914" i="17" s="1"/>
  <c r="S14906" i="17" a="1"/>
  <c r="S14906" i="17" s="1"/>
  <c r="S14898" i="17" a="1"/>
  <c r="S14898" i="17" s="1"/>
  <c r="S14874" i="17" a="1"/>
  <c r="S14874" i="17" s="1"/>
  <c r="S14866" i="17" a="1"/>
  <c r="S14866" i="17" s="1"/>
  <c r="S14858" i="17" a="1"/>
  <c r="S14858" i="17" s="1"/>
  <c r="S14842" i="17" a="1"/>
  <c r="S14842" i="17" s="1"/>
  <c r="S14834" i="17" a="1"/>
  <c r="S14834" i="17" s="1"/>
  <c r="S14826" i="17" a="1"/>
  <c r="S14826" i="17" s="1"/>
  <c r="S14810" i="17" a="1"/>
  <c r="S14810" i="17" s="1"/>
  <c r="S14802" i="17" a="1"/>
  <c r="S14802" i="17" s="1"/>
  <c r="S14794" i="17" a="1"/>
  <c r="S14794" i="17" s="1"/>
  <c r="S14786" i="17" a="1"/>
  <c r="S14786" i="17" s="1"/>
  <c r="S14770" i="17" a="1"/>
  <c r="S14770" i="17" s="1"/>
  <c r="S14762" i="17" a="1"/>
  <c r="S14762" i="17" s="1"/>
  <c r="S14754" i="17" a="1"/>
  <c r="S14754" i="17" s="1"/>
  <c r="S14746" i="17" a="1"/>
  <c r="S14746" i="17" s="1"/>
  <c r="S14738" i="17" a="1"/>
  <c r="S14738" i="17" s="1"/>
  <c r="S14730" i="17" a="1"/>
  <c r="S14730" i="17" s="1"/>
  <c r="S14722" i="17" a="1"/>
  <c r="S14722" i="17" s="1"/>
  <c r="S14714" i="17" a="1"/>
  <c r="S14714" i="17" s="1"/>
  <c r="S14706" i="17" a="1"/>
  <c r="S14706" i="17" s="1"/>
  <c r="S14690" i="17" a="1"/>
  <c r="S14690" i="17" s="1"/>
  <c r="S14674" i="17" a="1"/>
  <c r="S14674" i="17" s="1"/>
  <c r="S14666" i="17" a="1"/>
  <c r="S14666" i="17" s="1"/>
  <c r="S14642" i="17" a="1"/>
  <c r="S14642" i="17" s="1"/>
  <c r="S14634" i="17" a="1"/>
  <c r="S14634" i="17" s="1"/>
  <c r="S14626" i="17" a="1"/>
  <c r="S14626" i="17" s="1"/>
  <c r="S14594" i="17" a="1"/>
  <c r="S14594" i="17" s="1"/>
  <c r="S14586" i="17" a="1"/>
  <c r="S14586" i="17" s="1"/>
  <c r="S14570" i="17" a="1"/>
  <c r="S14570" i="17" s="1"/>
  <c r="S14562" i="17" a="1"/>
  <c r="S14562" i="17" s="1"/>
  <c r="S14538" i="17" a="1"/>
  <c r="S14538" i="17" s="1"/>
  <c r="S14530" i="17" a="1"/>
  <c r="S14530" i="17" s="1"/>
  <c r="S14514" i="17" a="1"/>
  <c r="S14514" i="17" s="1"/>
  <c r="S14498" i="17" a="1"/>
  <c r="S14498" i="17" s="1"/>
  <c r="S14490" i="17" a="1"/>
  <c r="S14490" i="17" s="1"/>
  <c r="S14482" i="17" a="1"/>
  <c r="S14482" i="17" s="1"/>
  <c r="S14474" i="17" a="1"/>
  <c r="S14474" i="17" s="1"/>
  <c r="S14458" i="17" a="1"/>
  <c r="S14458" i="17" s="1"/>
  <c r="S14450" i="17" a="1"/>
  <c r="S14450" i="17" s="1"/>
  <c r="S14442" i="17" a="1"/>
  <c r="S14442" i="17" s="1"/>
  <c r="S14434" i="17" a="1"/>
  <c r="S14434" i="17" s="1"/>
  <c r="S14426" i="17" a="1"/>
  <c r="S14426" i="17" s="1"/>
  <c r="S14410" i="17" a="1"/>
  <c r="S14410" i="17" s="1"/>
  <c r="S14402" i="17" a="1"/>
  <c r="S14402" i="17" s="1"/>
  <c r="S14394" i="17" a="1"/>
  <c r="S14394" i="17" s="1"/>
  <c r="S14386" i="17" a="1"/>
  <c r="S14386" i="17" s="1"/>
  <c r="S14378" i="17" a="1"/>
  <c r="S14378" i="17" s="1"/>
  <c r="S14362" i="17" a="1"/>
  <c r="S14362" i="17" s="1"/>
  <c r="S14354" i="17" a="1"/>
  <c r="S14354" i="17" s="1"/>
  <c r="S14346" i="17" a="1"/>
  <c r="S14346" i="17" s="1"/>
  <c r="S14338" i="17" a="1"/>
  <c r="S14338" i="17" s="1"/>
  <c r="S14330" i="17" a="1"/>
  <c r="S14330" i="17" s="1"/>
  <c r="S14314" i="17" a="1"/>
  <c r="S14314" i="17" s="1"/>
  <c r="S14306" i="17" a="1"/>
  <c r="S14306" i="17" s="1"/>
  <c r="S14298" i="17" a="1"/>
  <c r="S14298" i="17" s="1"/>
  <c r="S14290" i="17" a="1"/>
  <c r="S14290" i="17" s="1"/>
  <c r="S14282" i="17" a="1"/>
  <c r="S14282" i="17" s="1"/>
  <c r="S14274" i="17" a="1"/>
  <c r="S14274" i="17" s="1"/>
  <c r="S14266" i="17" a="1"/>
  <c r="S14266" i="17" s="1"/>
  <c r="S14258" i="17" a="1"/>
  <c r="S14258" i="17" s="1"/>
  <c r="S14250" i="17" a="1"/>
  <c r="S14250" i="17" s="1"/>
  <c r="S14242" i="17" a="1"/>
  <c r="S14242" i="17" s="1"/>
  <c r="S14234" i="17" a="1"/>
  <c r="S14234" i="17" s="1"/>
  <c r="S14210" i="17" a="1"/>
  <c r="S14210" i="17" s="1"/>
  <c r="S14170" i="17" a="1"/>
  <c r="S14170" i="17" s="1"/>
  <c r="S14162" i="17" a="1"/>
  <c r="S14162" i="17" s="1"/>
  <c r="S14154" i="17" a="1"/>
  <c r="S14154" i="17" s="1"/>
  <c r="S14146" i="17" a="1"/>
  <c r="S14146" i="17" s="1"/>
  <c r="S14138" i="17" a="1"/>
  <c r="S14138" i="17" s="1"/>
  <c r="S14122" i="17" a="1"/>
  <c r="S14122" i="17" s="1"/>
  <c r="S14114" i="17" a="1"/>
  <c r="S14114" i="17" s="1"/>
  <c r="S14106" i="17" a="1"/>
  <c r="S14106" i="17" s="1"/>
  <c r="S14098" i="17" a="1"/>
  <c r="S14098" i="17" s="1"/>
  <c r="S14090" i="17" a="1"/>
  <c r="S14090" i="17" s="1"/>
  <c r="S14082" i="17" a="1"/>
  <c r="S14082" i="17" s="1"/>
  <c r="S14074" i="17" a="1"/>
  <c r="S14074" i="17" s="1"/>
  <c r="S14066" i="17" a="1"/>
  <c r="S14066" i="17" s="1"/>
  <c r="S14042" i="17" a="1"/>
  <c r="S14042" i="17" s="1"/>
  <c r="S14034" i="17" a="1"/>
  <c r="S14034" i="17" s="1"/>
  <c r="S14026" i="17" a="1"/>
  <c r="S14026" i="17" s="1"/>
  <c r="S14018" i="17" a="1"/>
  <c r="S14018" i="17" s="1"/>
  <c r="S14002" i="17" a="1"/>
  <c r="S14002" i="17" s="1"/>
  <c r="S13986" i="17" a="1"/>
  <c r="S13986" i="17" s="1"/>
  <c r="S13978" i="17" a="1"/>
  <c r="S13978" i="17" s="1"/>
  <c r="S13970" i="17" a="1"/>
  <c r="S13970" i="17" s="1"/>
  <c r="S13954" i="17" a="1"/>
  <c r="S13954" i="17" s="1"/>
  <c r="S13946" i="17" a="1"/>
  <c r="S13946" i="17" s="1"/>
  <c r="S13938" i="17" a="1"/>
  <c r="S13938" i="17" s="1"/>
  <c r="S13930" i="17" a="1"/>
  <c r="S13930" i="17" s="1"/>
  <c r="S13906" i="17" a="1"/>
  <c r="S13906" i="17" s="1"/>
  <c r="S13898" i="17" a="1"/>
  <c r="S13898" i="17" s="1"/>
  <c r="S13890" i="17" a="1"/>
  <c r="S13890" i="17" s="1"/>
  <c r="S13866" i="17" a="1"/>
  <c r="S13866" i="17" s="1"/>
  <c r="S13858" i="17" a="1"/>
  <c r="S13858" i="17" s="1"/>
  <c r="S13842" i="17" a="1"/>
  <c r="S13842" i="17" s="1"/>
  <c r="S13834" i="17" a="1"/>
  <c r="S13834" i="17" s="1"/>
  <c r="S13818" i="17" a="1"/>
  <c r="S13818" i="17" s="1"/>
  <c r="S13802" i="17" a="1"/>
  <c r="S13802" i="17" s="1"/>
  <c r="S13786" i="17" a="1"/>
  <c r="S13786" i="17" s="1"/>
  <c r="S13762" i="17" a="1"/>
  <c r="S13762" i="17" s="1"/>
  <c r="S13754" i="17" a="1"/>
  <c r="S13754" i="17" s="1"/>
  <c r="S13746" i="17" a="1"/>
  <c r="S13746" i="17" s="1"/>
  <c r="S13738" i="17" a="1"/>
  <c r="S13738" i="17" s="1"/>
  <c r="S13722" i="17" a="1"/>
  <c r="S13722" i="17" s="1"/>
  <c r="S13714" i="17" a="1"/>
  <c r="S13714" i="17" s="1"/>
  <c r="S13706" i="17" a="1"/>
  <c r="S13706" i="17" s="1"/>
  <c r="S13690" i="17" a="1"/>
  <c r="S13690" i="17" s="1"/>
  <c r="S13682" i="17" a="1"/>
  <c r="S13682" i="17" s="1"/>
  <c r="S13674" i="17" a="1"/>
  <c r="S13674" i="17" s="1"/>
  <c r="S13650" i="17" a="1"/>
  <c r="S13650" i="17" s="1"/>
  <c r="S13642" i="17" a="1"/>
  <c r="S13642" i="17" s="1"/>
  <c r="S13634" i="17" a="1"/>
  <c r="S13634" i="17" s="1"/>
  <c r="S13602" i="17" a="1"/>
  <c r="S13602" i="17" s="1"/>
  <c r="S13594" i="17" a="1"/>
  <c r="S13594" i="17" s="1"/>
  <c r="S13586" i="17" a="1"/>
  <c r="S13586" i="17" s="1"/>
  <c r="S13578" i="17" a="1"/>
  <c r="S13578" i="17" s="1"/>
  <c r="S13570" i="17" a="1"/>
  <c r="S13570" i="17" s="1"/>
  <c r="S13562" i="17" a="1"/>
  <c r="S13562" i="17" s="1"/>
  <c r="S13554" i="17" a="1"/>
  <c r="S13554" i="17" s="1"/>
  <c r="S13546" i="17" a="1"/>
  <c r="S13546" i="17" s="1"/>
  <c r="S13538" i="17" a="1"/>
  <c r="S13538" i="17" s="1"/>
  <c r="S13530" i="17" a="1"/>
  <c r="S13530" i="17" s="1"/>
  <c r="S13522" i="17" a="1"/>
  <c r="S13522" i="17" s="1"/>
  <c r="S13506" i="17" a="1"/>
  <c r="S13506" i="17" s="1"/>
  <c r="S13498" i="17" a="1"/>
  <c r="S13498" i="17" s="1"/>
  <c r="S13490" i="17" a="1"/>
  <c r="S13490" i="17" s="1"/>
  <c r="S13482" i="17" a="1"/>
  <c r="S13482" i="17" s="1"/>
  <c r="S13466" i="17" a="1"/>
  <c r="S13466" i="17" s="1"/>
  <c r="S13458" i="17" a="1"/>
  <c r="S13458" i="17" s="1"/>
  <c r="S13450" i="17" a="1"/>
  <c r="S13450" i="17" s="1"/>
  <c r="S13442" i="17" a="1"/>
  <c r="S13442" i="17" s="1"/>
  <c r="S13426" i="17" a="1"/>
  <c r="S13426" i="17" s="1"/>
  <c r="S13418" i="17" a="1"/>
  <c r="S13418" i="17" s="1"/>
  <c r="S13410" i="17" a="1"/>
  <c r="S13410" i="17" s="1"/>
  <c r="S13394" i="17" a="1"/>
  <c r="S13394" i="17" s="1"/>
  <c r="S13386" i="17" a="1"/>
  <c r="S13386" i="17" s="1"/>
  <c r="S13378" i="17" a="1"/>
  <c r="S13378" i="17" s="1"/>
  <c r="S13354" i="17" a="1"/>
  <c r="S13354" i="17" s="1"/>
  <c r="S13338" i="17" a="1"/>
  <c r="S13338" i="17" s="1"/>
  <c r="S13330" i="17" a="1"/>
  <c r="S13330" i="17" s="1"/>
  <c r="S13322" i="17" a="1"/>
  <c r="S13322" i="17" s="1"/>
  <c r="S13314" i="17" a="1"/>
  <c r="S13314" i="17" s="1"/>
  <c r="S13298" i="17" a="1"/>
  <c r="S13298" i="17" s="1"/>
  <c r="S13290" i="17" a="1"/>
  <c r="S13290" i="17" s="1"/>
  <c r="S13282" i="17" a="1"/>
  <c r="S13282" i="17" s="1"/>
  <c r="S13274" i="17" a="1"/>
  <c r="S13274" i="17" s="1"/>
  <c r="S13266" i="17" a="1"/>
  <c r="S13266" i="17" s="1"/>
  <c r="S13250" i="17" a="1"/>
  <c r="S13250" i="17" s="1"/>
  <c r="S13242" i="17" a="1"/>
  <c r="S13242" i="17" s="1"/>
  <c r="S13218" i="17" a="1"/>
  <c r="S13218" i="17" s="1"/>
  <c r="S13210" i="17" a="1"/>
  <c r="S13210" i="17" s="1"/>
  <c r="S13202" i="17" a="1"/>
  <c r="S13202" i="17" s="1"/>
  <c r="S13194" i="17" a="1"/>
  <c r="S13194" i="17" s="1"/>
  <c r="S13186" i="17" a="1"/>
  <c r="S13186" i="17" s="1"/>
  <c r="S13162" i="17" a="1"/>
  <c r="S13162" i="17" s="1"/>
  <c r="S13154" i="17" a="1"/>
  <c r="S13154" i="17" s="1"/>
  <c r="S13138" i="17" a="1"/>
  <c r="S13138" i="17" s="1"/>
  <c r="S13130" i="17" a="1"/>
  <c r="S13130" i="17" s="1"/>
  <c r="S13122" i="17" a="1"/>
  <c r="S13122" i="17" s="1"/>
  <c r="S13114" i="17" a="1"/>
  <c r="S13114" i="17" s="1"/>
  <c r="S13082" i="17" a="1"/>
  <c r="S13082" i="17" s="1"/>
  <c r="S13066" i="17" a="1"/>
  <c r="S13066" i="17" s="1"/>
  <c r="S13058" i="17" a="1"/>
  <c r="S13058" i="17" s="1"/>
  <c r="S13042" i="17" a="1"/>
  <c r="S13042" i="17" s="1"/>
  <c r="S13034" i="17" a="1"/>
  <c r="S13034" i="17" s="1"/>
  <c r="S13026" i="17" a="1"/>
  <c r="S13026" i="17" s="1"/>
  <c r="S13018" i="17" a="1"/>
  <c r="S13018" i="17" s="1"/>
  <c r="S13002" i="17" a="1"/>
  <c r="S13002" i="17" s="1"/>
  <c r="S12994" i="17" a="1"/>
  <c r="S12994" i="17" s="1"/>
  <c r="S12986" i="17" a="1"/>
  <c r="S12986" i="17" s="1"/>
  <c r="S12978" i="17" a="1"/>
  <c r="S12978" i="17" s="1"/>
  <c r="S12962" i="17" a="1"/>
  <c r="S12962" i="17" s="1"/>
  <c r="S12954" i="17" a="1"/>
  <c r="S12954" i="17" s="1"/>
  <c r="S12946" i="17" a="1"/>
  <c r="S12946" i="17" s="1"/>
  <c r="S12938" i="17" a="1"/>
  <c r="S12938" i="17" s="1"/>
  <c r="S12922" i="17" a="1"/>
  <c r="S12922" i="17" s="1"/>
  <c r="S12914" i="17" a="1"/>
  <c r="S12914" i="17" s="1"/>
  <c r="S12906" i="17" a="1"/>
  <c r="S12906" i="17" s="1"/>
  <c r="S12890" i="17" a="1"/>
  <c r="S12890" i="17" s="1"/>
  <c r="S12882" i="17" a="1"/>
  <c r="S12882" i="17" s="1"/>
  <c r="S12874" i="17" a="1"/>
  <c r="S12874" i="17" s="1"/>
  <c r="S12866" i="17" a="1"/>
  <c r="S12866" i="17" s="1"/>
  <c r="S12858" i="17" a="1"/>
  <c r="S12858" i="17" s="1"/>
  <c r="S12850" i="17" a="1"/>
  <c r="S12850" i="17" s="1"/>
  <c r="S12842" i="17" a="1"/>
  <c r="S12842" i="17" s="1"/>
  <c r="S12834" i="17" a="1"/>
  <c r="S12834" i="17" s="1"/>
  <c r="S12826" i="17" a="1"/>
  <c r="S12826" i="17" s="1"/>
  <c r="S12810" i="17" a="1"/>
  <c r="S12810" i="17" s="1"/>
  <c r="S12786" i="17" a="1"/>
  <c r="S12786" i="17" s="1"/>
  <c r="S12778" i="17" a="1"/>
  <c r="S12778" i="17" s="1"/>
  <c r="S12770" i="17" a="1"/>
  <c r="S12770" i="17" s="1"/>
  <c r="S12746" i="17" a="1"/>
  <c r="S12746" i="17" s="1"/>
  <c r="S12738" i="17" a="1"/>
  <c r="S12738" i="17" s="1"/>
  <c r="S12714" i="17" a="1"/>
  <c r="S12714" i="17" s="1"/>
  <c r="S12706" i="17" a="1"/>
  <c r="S12706" i="17" s="1"/>
  <c r="S12698" i="17" a="1"/>
  <c r="S12698" i="17" s="1"/>
  <c r="S12690" i="17" a="1"/>
  <c r="S12690" i="17" s="1"/>
  <c r="S12674" i="17" a="1"/>
  <c r="S12674" i="17" s="1"/>
  <c r="S12666" i="17" a="1"/>
  <c r="S12666" i="17" s="1"/>
  <c r="S12658" i="17" a="1"/>
  <c r="S12658" i="17" s="1"/>
  <c r="S12650" i="17" a="1"/>
  <c r="S12650" i="17" s="1"/>
  <c r="S12642" i="17" a="1"/>
  <c r="S12642" i="17" s="1"/>
  <c r="S12626" i="17" a="1"/>
  <c r="S12626" i="17" s="1"/>
  <c r="S12618" i="17" a="1"/>
  <c r="S12618" i="17" s="1"/>
  <c r="S12610" i="17" a="1"/>
  <c r="S12610" i="17" s="1"/>
  <c r="S12602" i="17" a="1"/>
  <c r="S12602" i="17" s="1"/>
  <c r="S12594" i="17" a="1"/>
  <c r="S12594" i="17" s="1"/>
  <c r="S12586" i="17" a="1"/>
  <c r="S12586" i="17" s="1"/>
  <c r="S12570" i="17" a="1"/>
  <c r="S12570" i="17" s="1"/>
  <c r="S12562" i="17" a="1"/>
  <c r="S12562" i="17" s="1"/>
  <c r="S12546" i="17" a="1"/>
  <c r="S12546" i="17" s="1"/>
  <c r="S12538" i="17" a="1"/>
  <c r="S12538" i="17" s="1"/>
  <c r="S12530" i="17" a="1"/>
  <c r="S12530" i="17" s="1"/>
  <c r="S12522" i="17" a="1"/>
  <c r="S12522" i="17" s="1"/>
  <c r="S12514" i="17" a="1"/>
  <c r="S12514" i="17" s="1"/>
  <c r="S12498" i="17" a="1"/>
  <c r="S12498" i="17" s="1"/>
  <c r="S12490" i="17" a="1"/>
  <c r="S12490" i="17" s="1"/>
  <c r="S12466" i="17" a="1"/>
  <c r="S12466" i="17" s="1"/>
  <c r="S12458" i="17" a="1"/>
  <c r="S12458" i="17" s="1"/>
  <c r="S12434" i="17" a="1"/>
  <c r="S12434" i="17" s="1"/>
  <c r="S12426" i="17" a="1"/>
  <c r="S12426" i="17" s="1"/>
  <c r="S12418" i="17" a="1"/>
  <c r="S12418" i="17" s="1"/>
  <c r="S12394" i="17" a="1"/>
  <c r="S12394" i="17" s="1"/>
  <c r="S12386" i="17" a="1"/>
  <c r="S12386" i="17" s="1"/>
  <c r="S12378" i="17" a="1"/>
  <c r="S12378" i="17" s="1"/>
  <c r="S44777" i="17" a="1"/>
  <c r="S44777" i="17" s="1"/>
  <c r="S44769" i="17" a="1"/>
  <c r="S44769" i="17" s="1"/>
  <c r="S44761" i="17" a="1"/>
  <c r="S44761" i="17" s="1"/>
  <c r="S44753" i="17" a="1"/>
  <c r="S44753" i="17" s="1"/>
  <c r="S44745" i="17" a="1"/>
  <c r="S44745" i="17" s="1"/>
  <c r="S44737" i="17" a="1"/>
  <c r="S44737" i="17" s="1"/>
  <c r="S44721" i="17" a="1"/>
  <c r="S44721" i="17" s="1"/>
  <c r="S44713" i="17" a="1"/>
  <c r="S44713" i="17" s="1"/>
  <c r="S44705" i="17" a="1"/>
  <c r="S44705" i="17" s="1"/>
  <c r="S44697" i="17" a="1"/>
  <c r="S44697" i="17" s="1"/>
  <c r="S44681" i="17" a="1"/>
  <c r="S44681" i="17" s="1"/>
  <c r="S44673" i="17" a="1"/>
  <c r="S44673" i="17" s="1"/>
  <c r="S44665" i="17" a="1"/>
  <c r="S44665" i="17" s="1"/>
  <c r="S44657" i="17" a="1"/>
  <c r="S44657" i="17" s="1"/>
  <c r="S44649" i="17" a="1"/>
  <c r="S44649" i="17" s="1"/>
  <c r="S44641" i="17" a="1"/>
  <c r="S44641" i="17" s="1"/>
  <c r="S44625" i="17" a="1"/>
  <c r="S44625" i="17" s="1"/>
  <c r="S44617" i="17" a="1"/>
  <c r="S44617" i="17" s="1"/>
  <c r="S44609" i="17" a="1"/>
  <c r="S44609" i="17" s="1"/>
  <c r="S44601" i="17" a="1"/>
  <c r="S44601" i="17" s="1"/>
  <c r="S44585" i="17" a="1"/>
  <c r="S44585" i="17" s="1"/>
  <c r="S44577" i="17" a="1"/>
  <c r="S44577" i="17" s="1"/>
  <c r="S44569" i="17" a="1"/>
  <c r="S44569" i="17" s="1"/>
  <c r="S44545" i="17" a="1"/>
  <c r="S44545" i="17" s="1"/>
  <c r="S44521" i="17" a="1"/>
  <c r="S44521" i="17" s="1"/>
  <c r="S44513" i="17" a="1"/>
  <c r="S44513" i="17" s="1"/>
  <c r="S44505" i="17" a="1"/>
  <c r="S44505" i="17" s="1"/>
  <c r="S44497" i="17" a="1"/>
  <c r="S44497" i="17" s="1"/>
  <c r="S44489" i="17" a="1"/>
  <c r="S44489" i="17" s="1"/>
  <c r="S44481" i="17" a="1"/>
  <c r="S44481" i="17" s="1"/>
  <c r="S44465" i="17" a="1"/>
  <c r="S44465" i="17" s="1"/>
  <c r="S44449" i="17" a="1"/>
  <c r="S44449" i="17" s="1"/>
  <c r="S44441" i="17" a="1"/>
  <c r="S44441" i="17" s="1"/>
  <c r="S44425" i="17" a="1"/>
  <c r="S44425" i="17" s="1"/>
  <c r="S44417" i="17" a="1"/>
  <c r="S44417" i="17" s="1"/>
  <c r="S44409" i="17" a="1"/>
  <c r="S44409" i="17" s="1"/>
  <c r="S44385" i="17" a="1"/>
  <c r="S44385" i="17" s="1"/>
  <c r="S44377" i="17" a="1"/>
  <c r="S44377" i="17" s="1"/>
  <c r="S44337" i="17" a="1"/>
  <c r="S44337" i="17" s="1"/>
  <c r="S44329" i="17" a="1"/>
  <c r="S44329" i="17" s="1"/>
  <c r="S44321" i="17" a="1"/>
  <c r="S44321" i="17" s="1"/>
  <c r="S44313" i="17" a="1"/>
  <c r="S44313" i="17" s="1"/>
  <c r="S44305" i="17" a="1"/>
  <c r="S44305" i="17" s="1"/>
  <c r="S44297" i="17" a="1"/>
  <c r="S44297" i="17" s="1"/>
  <c r="S44289" i="17" a="1"/>
  <c r="S44289" i="17" s="1"/>
  <c r="S44281" i="17" a="1"/>
  <c r="S44281" i="17" s="1"/>
  <c r="S44273" i="17" a="1"/>
  <c r="S44273" i="17" s="1"/>
  <c r="S44265" i="17" a="1"/>
  <c r="S44265" i="17" s="1"/>
  <c r="S44257" i="17" a="1"/>
  <c r="S44257" i="17" s="1"/>
  <c r="S44249" i="17" a="1"/>
  <c r="S44249" i="17" s="1"/>
  <c r="S44241" i="17" a="1"/>
  <c r="S44241" i="17" s="1"/>
  <c r="S44233" i="17" a="1"/>
  <c r="S44233" i="17" s="1"/>
  <c r="S44225" i="17" a="1"/>
  <c r="S44225" i="17" s="1"/>
  <c r="S44217" i="17" a="1"/>
  <c r="S44217" i="17" s="1"/>
  <c r="S44209" i="17" a="1"/>
  <c r="S44209" i="17" s="1"/>
  <c r="S44201" i="17" a="1"/>
  <c r="S44201" i="17" s="1"/>
  <c r="S44193" i="17" a="1"/>
  <c r="S44193" i="17" s="1"/>
  <c r="S44185" i="17" a="1"/>
  <c r="S44185" i="17" s="1"/>
  <c r="S44169" i="17" a="1"/>
  <c r="S44169" i="17" s="1"/>
  <c r="S44161" i="17" a="1"/>
  <c r="S44161" i="17" s="1"/>
  <c r="S44153" i="17" a="1"/>
  <c r="S44153" i="17" s="1"/>
  <c r="S44137" i="17" a="1"/>
  <c r="S44137" i="17" s="1"/>
  <c r="S44129" i="17" a="1"/>
  <c r="S44129" i="17" s="1"/>
  <c r="S44121" i="17" a="1"/>
  <c r="S44121" i="17" s="1"/>
  <c r="S44113" i="17" a="1"/>
  <c r="S44113" i="17" s="1"/>
  <c r="S44105" i="17" a="1"/>
  <c r="S44105" i="17" s="1"/>
  <c r="S44097" i="17" a="1"/>
  <c r="S44097" i="17" s="1"/>
  <c r="S44089" i="17" a="1"/>
  <c r="S44089" i="17" s="1"/>
  <c r="S44081" i="17" a="1"/>
  <c r="S44081" i="17" s="1"/>
  <c r="S44073" i="17" a="1"/>
  <c r="S44073" i="17" s="1"/>
  <c r="S44065" i="17" a="1"/>
  <c r="S44065" i="17" s="1"/>
  <c r="S44057" i="17" a="1"/>
  <c r="S44057" i="17" s="1"/>
  <c r="S44049" i="17" a="1"/>
  <c r="S44049" i="17" s="1"/>
  <c r="S44041" i="17" a="1"/>
  <c r="S44041" i="17" s="1"/>
  <c r="S44033" i="17" a="1"/>
  <c r="S44033" i="17" s="1"/>
  <c r="S44025" i="17" a="1"/>
  <c r="S44025" i="17" s="1"/>
  <c r="S44017" i="17" a="1"/>
  <c r="S44017" i="17" s="1"/>
  <c r="S44009" i="17" a="1"/>
  <c r="S44009" i="17" s="1"/>
  <c r="S44001" i="17" a="1"/>
  <c r="S44001" i="17" s="1"/>
  <c r="S43993" i="17" a="1"/>
  <c r="S43993" i="17" s="1"/>
  <c r="S43985" i="17" a="1"/>
  <c r="S43985" i="17" s="1"/>
  <c r="S43945" i="17" a="1"/>
  <c r="S43945" i="17" s="1"/>
  <c r="S43929" i="17" a="1"/>
  <c r="S43929" i="17" s="1"/>
  <c r="S43913" i="17" a="1"/>
  <c r="S43913" i="17" s="1"/>
  <c r="S43905" i="17" a="1"/>
  <c r="S43905" i="17" s="1"/>
  <c r="S43897" i="17" a="1"/>
  <c r="S43897" i="17" s="1"/>
  <c r="S43881" i="17" a="1"/>
  <c r="S43881" i="17" s="1"/>
  <c r="S43873" i="17" a="1"/>
  <c r="S43873" i="17" s="1"/>
  <c r="S43865" i="17" a="1"/>
  <c r="S43865" i="17" s="1"/>
  <c r="S43857" i="17" a="1"/>
  <c r="S43857" i="17" s="1"/>
  <c r="S43849" i="17" a="1"/>
  <c r="S43849" i="17" s="1"/>
  <c r="S43841" i="17" a="1"/>
  <c r="S43841" i="17" s="1"/>
  <c r="S43833" i="17" a="1"/>
  <c r="S43833" i="17" s="1"/>
  <c r="S43825" i="17" a="1"/>
  <c r="S43825" i="17" s="1"/>
  <c r="S43817" i="17" a="1"/>
  <c r="S43817" i="17" s="1"/>
  <c r="S43809" i="17" a="1"/>
  <c r="S43809" i="17" s="1"/>
  <c r="S43801" i="17" a="1"/>
  <c r="S43801" i="17" s="1"/>
  <c r="S43793" i="17" a="1"/>
  <c r="S43793" i="17" s="1"/>
  <c r="S43785" i="17" a="1"/>
  <c r="S43785" i="17" s="1"/>
  <c r="S43777" i="17" a="1"/>
  <c r="S43777" i="17" s="1"/>
  <c r="S43769" i="17" a="1"/>
  <c r="S43769" i="17" s="1"/>
  <c r="S43761" i="17" a="1"/>
  <c r="S43761" i="17" s="1"/>
  <c r="S43753" i="17" a="1"/>
  <c r="S43753" i="17" s="1"/>
  <c r="S43745" i="17" a="1"/>
  <c r="S43745" i="17" s="1"/>
  <c r="S43737" i="17" a="1"/>
  <c r="S43737" i="17" s="1"/>
  <c r="S43729" i="17" a="1"/>
  <c r="S43729" i="17" s="1"/>
  <c r="S43721" i="17" a="1"/>
  <c r="S43721" i="17" s="1"/>
  <c r="S43713" i="17" a="1"/>
  <c r="S43713" i="17" s="1"/>
  <c r="S43705" i="17" a="1"/>
  <c r="S43705" i="17" s="1"/>
  <c r="S43697" i="17" a="1"/>
  <c r="S43697" i="17" s="1"/>
  <c r="S43689" i="17" a="1"/>
  <c r="S43689" i="17" s="1"/>
  <c r="S43673" i="17" a="1"/>
  <c r="S43673" i="17" s="1"/>
  <c r="S43657" i="17" a="1"/>
  <c r="S43657" i="17" s="1"/>
  <c r="S43649" i="17" a="1"/>
  <c r="S43649" i="17" s="1"/>
  <c r="S43641" i="17" a="1"/>
  <c r="S43641" i="17" s="1"/>
  <c r="S43633" i="17" a="1"/>
  <c r="S43633" i="17" s="1"/>
  <c r="S43625" i="17" a="1"/>
  <c r="S43625" i="17" s="1"/>
  <c r="S43617" i="17" a="1"/>
  <c r="S43617" i="17" s="1"/>
  <c r="S43609" i="17" a="1"/>
  <c r="S43609" i="17" s="1"/>
  <c r="S43601" i="17" a="1"/>
  <c r="S43601" i="17" s="1"/>
  <c r="S43593" i="17" a="1"/>
  <c r="S43593" i="17" s="1"/>
  <c r="S43585" i="17" a="1"/>
  <c r="S43585" i="17" s="1"/>
  <c r="S43577" i="17" a="1"/>
  <c r="S43577" i="17" s="1"/>
  <c r="S43569" i="17" a="1"/>
  <c r="S43569" i="17" s="1"/>
  <c r="S43561" i="17" a="1"/>
  <c r="S43561" i="17" s="1"/>
  <c r="S43553" i="17" a="1"/>
  <c r="S43553" i="17" s="1"/>
  <c r="S43529" i="17" a="1"/>
  <c r="S43529" i="17" s="1"/>
  <c r="S43521" i="17" a="1"/>
  <c r="S43521" i="17" s="1"/>
  <c r="S43513" i="17" a="1"/>
  <c r="S43513" i="17" s="1"/>
  <c r="S43505" i="17" a="1"/>
  <c r="S43505" i="17" s="1"/>
  <c r="S43497" i="17" a="1"/>
  <c r="S43497" i="17" s="1"/>
  <c r="S43489" i="17" a="1"/>
  <c r="S43489" i="17" s="1"/>
  <c r="S43481" i="17" a="1"/>
  <c r="S43481" i="17" s="1"/>
  <c r="S43473" i="17" a="1"/>
  <c r="S43473" i="17" s="1"/>
  <c r="S43433" i="17" a="1"/>
  <c r="S43433" i="17" s="1"/>
  <c r="S43417" i="17" a="1"/>
  <c r="S43417" i="17" s="1"/>
  <c r="S43409" i="17" a="1"/>
  <c r="S43409" i="17" s="1"/>
  <c r="S43401" i="17" a="1"/>
  <c r="S43401" i="17" s="1"/>
  <c r="S43393" i="17" a="1"/>
  <c r="S43393" i="17" s="1"/>
  <c r="S43377" i="17" a="1"/>
  <c r="S43377" i="17" s="1"/>
  <c r="S43369" i="17" a="1"/>
  <c r="S43369" i="17" s="1"/>
  <c r="S43353" i="17" a="1"/>
  <c r="S43353" i="17" s="1"/>
  <c r="S43345" i="17" a="1"/>
  <c r="S43345" i="17" s="1"/>
  <c r="S43337" i="17" a="1"/>
  <c r="S43337" i="17" s="1"/>
  <c r="S43329" i="17" a="1"/>
  <c r="S43329" i="17" s="1"/>
  <c r="S43321" i="17" a="1"/>
  <c r="S43321" i="17" s="1"/>
  <c r="S43313" i="17" a="1"/>
  <c r="S43313" i="17" s="1"/>
  <c r="S43305" i="17" a="1"/>
  <c r="S43305" i="17" s="1"/>
  <c r="S43297" i="17" a="1"/>
  <c r="S43297" i="17" s="1"/>
  <c r="S43289" i="17" a="1"/>
  <c r="S43289" i="17" s="1"/>
  <c r="S43281" i="17" a="1"/>
  <c r="S43281" i="17" s="1"/>
  <c r="S43257" i="17" a="1"/>
  <c r="S43257" i="17" s="1"/>
  <c r="S43249" i="17" a="1"/>
  <c r="S43249" i="17" s="1"/>
  <c r="S43241" i="17" a="1"/>
  <c r="S43241" i="17" s="1"/>
  <c r="S43225" i="17" a="1"/>
  <c r="S43225" i="17" s="1"/>
  <c r="S43217" i="17" a="1"/>
  <c r="S43217" i="17" s="1"/>
  <c r="S43209" i="17" a="1"/>
  <c r="S43209" i="17" s="1"/>
  <c r="S43201" i="17" a="1"/>
  <c r="S43201" i="17" s="1"/>
  <c r="S43193" i="17" a="1"/>
  <c r="S43193" i="17" s="1"/>
  <c r="S43185" i="17" a="1"/>
  <c r="S43185" i="17" s="1"/>
  <c r="S43177" i="17" a="1"/>
  <c r="S43177" i="17" s="1"/>
  <c r="S43161" i="17" a="1"/>
  <c r="S43161" i="17" s="1"/>
  <c r="S43153" i="17" a="1"/>
  <c r="S43153" i="17" s="1"/>
  <c r="S43145" i="17" a="1"/>
  <c r="S43145" i="17" s="1"/>
  <c r="S43137" i="17" a="1"/>
  <c r="S43137" i="17" s="1"/>
  <c r="S43129" i="17" a="1"/>
  <c r="S43129" i="17" s="1"/>
  <c r="S43113" i="17" a="1"/>
  <c r="S43113" i="17" s="1"/>
  <c r="S43105" i="17" a="1"/>
  <c r="S43105" i="17" s="1"/>
  <c r="S43097" i="17" a="1"/>
  <c r="S43097" i="17" s="1"/>
  <c r="S43089" i="17" a="1"/>
  <c r="S43089" i="17" s="1"/>
  <c r="S43081" i="17" a="1"/>
  <c r="S43081" i="17" s="1"/>
  <c r="S43073" i="17" a="1"/>
  <c r="S43073" i="17" s="1"/>
  <c r="S43065" i="17" a="1"/>
  <c r="S43065" i="17" s="1"/>
  <c r="S43057" i="17" a="1"/>
  <c r="S43057" i="17" s="1"/>
  <c r="S43049" i="17" a="1"/>
  <c r="S43049" i="17" s="1"/>
  <c r="S43041" i="17" a="1"/>
  <c r="S43041" i="17" s="1"/>
  <c r="S43033" i="17" a="1"/>
  <c r="S43033" i="17" s="1"/>
  <c r="S43025" i="17" a="1"/>
  <c r="S43025" i="17" s="1"/>
  <c r="S43017" i="17" a="1"/>
  <c r="S43017" i="17" s="1"/>
  <c r="S43009" i="17" a="1"/>
  <c r="S43009" i="17" s="1"/>
  <c r="S43001" i="17" a="1"/>
  <c r="S43001" i="17" s="1"/>
  <c r="S42993" i="17" a="1"/>
  <c r="S42993" i="17" s="1"/>
  <c r="S42985" i="17" a="1"/>
  <c r="S42985" i="17" s="1"/>
  <c r="S42977" i="17" a="1"/>
  <c r="S42977" i="17" s="1"/>
  <c r="S42969" i="17" a="1"/>
  <c r="S42969" i="17" s="1"/>
  <c r="S42961" i="17" a="1"/>
  <c r="S42961" i="17" s="1"/>
  <c r="S42953" i="17" a="1"/>
  <c r="S42953" i="17" s="1"/>
  <c r="S42945" i="17" a="1"/>
  <c r="S42945" i="17" s="1"/>
  <c r="S42937" i="17" a="1"/>
  <c r="S42937" i="17" s="1"/>
  <c r="S42929" i="17" a="1"/>
  <c r="S42929" i="17" s="1"/>
  <c r="S42921" i="17" a="1"/>
  <c r="S42921" i="17" s="1"/>
  <c r="S42913" i="17" a="1"/>
  <c r="S42913" i="17" s="1"/>
  <c r="S42905" i="17" a="1"/>
  <c r="S42905" i="17" s="1"/>
  <c r="S42897" i="17" a="1"/>
  <c r="S42897" i="17" s="1"/>
  <c r="S42881" i="17" a="1"/>
  <c r="S42881" i="17" s="1"/>
  <c r="S42873" i="17" a="1"/>
  <c r="S42873" i="17" s="1"/>
  <c r="S42849" i="17" a="1"/>
  <c r="S42849" i="17" s="1"/>
  <c r="S42841" i="17" a="1"/>
  <c r="S42841" i="17" s="1"/>
  <c r="S42833" i="17" a="1"/>
  <c r="S42833" i="17" s="1"/>
  <c r="S42809" i="17" a="1"/>
  <c r="S42809" i="17" s="1"/>
  <c r="S42801" i="17" a="1"/>
  <c r="S42801" i="17" s="1"/>
  <c r="S42793" i="17" a="1"/>
  <c r="S42793" i="17" s="1"/>
  <c r="S42785" i="17" a="1"/>
  <c r="S42785" i="17" s="1"/>
  <c r="S42777" i="17" a="1"/>
  <c r="S42777" i="17" s="1"/>
  <c r="S42769" i="17" a="1"/>
  <c r="S42769" i="17" s="1"/>
  <c r="S42761" i="17" a="1"/>
  <c r="S42761" i="17" s="1"/>
  <c r="S42753" i="17" a="1"/>
  <c r="S42753" i="17" s="1"/>
  <c r="S42745" i="17" a="1"/>
  <c r="S42745" i="17" s="1"/>
  <c r="S42737" i="17" a="1"/>
  <c r="S42737" i="17" s="1"/>
  <c r="S42729" i="17" a="1"/>
  <c r="S42729" i="17" s="1"/>
  <c r="S42721" i="17" a="1"/>
  <c r="S42721" i="17" s="1"/>
  <c r="S42713" i="17" a="1"/>
  <c r="S42713" i="17" s="1"/>
  <c r="S42705" i="17" a="1"/>
  <c r="S42705" i="17" s="1"/>
  <c r="S42697" i="17" a="1"/>
  <c r="S42697" i="17" s="1"/>
  <c r="S42673" i="17" a="1"/>
  <c r="S42673" i="17" s="1"/>
  <c r="S42665" i="17" a="1"/>
  <c r="S42665" i="17" s="1"/>
  <c r="S42657" i="17" a="1"/>
  <c r="S42657" i="17" s="1"/>
  <c r="S42649" i="17" a="1"/>
  <c r="S42649" i="17" s="1"/>
  <c r="S42641" i="17" a="1"/>
  <c r="S42641" i="17" s="1"/>
  <c r="S42633" i="17" a="1"/>
  <c r="S42633" i="17" s="1"/>
  <c r="S42625" i="17" a="1"/>
  <c r="S42625" i="17" s="1"/>
  <c r="S42617" i="17" a="1"/>
  <c r="S42617" i="17" s="1"/>
  <c r="S42609" i="17" a="1"/>
  <c r="S42609" i="17" s="1"/>
  <c r="S42569" i="17" a="1"/>
  <c r="S42569" i="17" s="1"/>
  <c r="S42553" i="17" a="1"/>
  <c r="S42553" i="17" s="1"/>
  <c r="S42545" i="17" a="1"/>
  <c r="S42545" i="17" s="1"/>
  <c r="S42537" i="17" a="1"/>
  <c r="S42537" i="17" s="1"/>
  <c r="S42529" i="17" a="1"/>
  <c r="S42529" i="17" s="1"/>
  <c r="S42521" i="17" a="1"/>
  <c r="S42521" i="17" s="1"/>
  <c r="S42513" i="17" a="1"/>
  <c r="S42513" i="17" s="1"/>
  <c r="S42505" i="17" a="1"/>
  <c r="S42505" i="17" s="1"/>
  <c r="S42497" i="17" a="1"/>
  <c r="S42497" i="17" s="1"/>
  <c r="S42489" i="17" a="1"/>
  <c r="S42489" i="17" s="1"/>
  <c r="S42481" i="17" a="1"/>
  <c r="S42481" i="17" s="1"/>
  <c r="S42473" i="17" a="1"/>
  <c r="S42473" i="17" s="1"/>
  <c r="S42465" i="17" a="1"/>
  <c r="S42465" i="17" s="1"/>
  <c r="S42457" i="17" a="1"/>
  <c r="S42457" i="17" s="1"/>
  <c r="S42449" i="17" a="1"/>
  <c r="S42449" i="17" s="1"/>
  <c r="S42441" i="17" a="1"/>
  <c r="S42441" i="17" s="1"/>
  <c r="S42433" i="17" a="1"/>
  <c r="S42433" i="17" s="1"/>
  <c r="S42425" i="17" a="1"/>
  <c r="S42425" i="17" s="1"/>
  <c r="S42417" i="17" a="1"/>
  <c r="S42417" i="17" s="1"/>
  <c r="S42409" i="17" a="1"/>
  <c r="S42409" i="17" s="1"/>
  <c r="S42401" i="17" a="1"/>
  <c r="S42401" i="17" s="1"/>
  <c r="S42393" i="17" a="1"/>
  <c r="S42393" i="17" s="1"/>
  <c r="S42385" i="17" a="1"/>
  <c r="S42385" i="17" s="1"/>
  <c r="S42377" i="17" a="1"/>
  <c r="S42377" i="17" s="1"/>
  <c r="S42369" i="17" a="1"/>
  <c r="S42369" i="17" s="1"/>
  <c r="S42353" i="17" a="1"/>
  <c r="S42353" i="17" s="1"/>
  <c r="S42345" i="17" a="1"/>
  <c r="S42345" i="17" s="1"/>
  <c r="S42337" i="17" a="1"/>
  <c r="S42337" i="17" s="1"/>
  <c r="S42329" i="17" a="1"/>
  <c r="S42329" i="17" s="1"/>
  <c r="S42321" i="17" a="1"/>
  <c r="S42321" i="17" s="1"/>
  <c r="S42313" i="17" a="1"/>
  <c r="S42313" i="17" s="1"/>
  <c r="S42289" i="17" a="1"/>
  <c r="S42289" i="17" s="1"/>
  <c r="S42281" i="17" a="1"/>
  <c r="S42281" i="17" s="1"/>
  <c r="S42273" i="17" a="1"/>
  <c r="S42273" i="17" s="1"/>
  <c r="S42257" i="17" a="1"/>
  <c r="S42257" i="17" s="1"/>
  <c r="S42249" i="17" a="1"/>
  <c r="S42249" i="17" s="1"/>
  <c r="S42241" i="17" a="1"/>
  <c r="S42241" i="17" s="1"/>
  <c r="S42233" i="17" a="1"/>
  <c r="S42233" i="17" s="1"/>
  <c r="S42217" i="17" a="1"/>
  <c r="S42217" i="17" s="1"/>
  <c r="S42209" i="17" a="1"/>
  <c r="S42209" i="17" s="1"/>
  <c r="S42201" i="17" a="1"/>
  <c r="S42201" i="17" s="1"/>
  <c r="S42193" i="17" a="1"/>
  <c r="S42193" i="17" s="1"/>
  <c r="S42185" i="17" a="1"/>
  <c r="S42185" i="17" s="1"/>
  <c r="S42177" i="17" a="1"/>
  <c r="S42177" i="17" s="1"/>
  <c r="S42129" i="17" a="1"/>
  <c r="S42129" i="17" s="1"/>
  <c r="S42121" i="17" a="1"/>
  <c r="S42121" i="17" s="1"/>
  <c r="S42113" i="17" a="1"/>
  <c r="S42113" i="17" s="1"/>
  <c r="S42105" i="17" a="1"/>
  <c r="S42105" i="17" s="1"/>
  <c r="S42097" i="17" a="1"/>
  <c r="S42097" i="17" s="1"/>
  <c r="S42081" i="17" a="1"/>
  <c r="S42081" i="17" s="1"/>
  <c r="S42073" i="17" a="1"/>
  <c r="S42073" i="17" s="1"/>
  <c r="S42065" i="17" a="1"/>
  <c r="S42065" i="17" s="1"/>
  <c r="S42057" i="17" a="1"/>
  <c r="S42057" i="17" s="1"/>
  <c r="S42049" i="17" a="1"/>
  <c r="S42049" i="17" s="1"/>
  <c r="S42041" i="17" a="1"/>
  <c r="S42041" i="17" s="1"/>
  <c r="S42033" i="17" a="1"/>
  <c r="S42033" i="17" s="1"/>
  <c r="S42025" i="17" a="1"/>
  <c r="S42025" i="17" s="1"/>
  <c r="S42017" i="17" a="1"/>
  <c r="S42017" i="17" s="1"/>
  <c r="S42009" i="17" a="1"/>
  <c r="S42009" i="17" s="1"/>
  <c r="S42001" i="17" a="1"/>
  <c r="S42001" i="17" s="1"/>
  <c r="S41993" i="17" a="1"/>
  <c r="S41993" i="17" s="1"/>
  <c r="S41985" i="17" a="1"/>
  <c r="S41985" i="17" s="1"/>
  <c r="S41977" i="17" a="1"/>
  <c r="S41977" i="17" s="1"/>
  <c r="S41961" i="17" a="1"/>
  <c r="S41961" i="17" s="1"/>
  <c r="S41953" i="17" a="1"/>
  <c r="S41953" i="17" s="1"/>
  <c r="S41945" i="17" a="1"/>
  <c r="S41945" i="17" s="1"/>
  <c r="S41921" i="17" a="1"/>
  <c r="S41921" i="17" s="1"/>
  <c r="S41913" i="17" a="1"/>
  <c r="S41913" i="17" s="1"/>
  <c r="S41897" i="17" a="1"/>
  <c r="S41897" i="17" s="1"/>
  <c r="S41889" i="17" a="1"/>
  <c r="S41889" i="17" s="1"/>
  <c r="S41873" i="17" a="1"/>
  <c r="S41873" i="17" s="1"/>
  <c r="S41849" i="17" a="1"/>
  <c r="S41849" i="17" s="1"/>
  <c r="S41841" i="17" a="1"/>
  <c r="S41841" i="17" s="1"/>
  <c r="S41833" i="17" a="1"/>
  <c r="S41833" i="17" s="1"/>
  <c r="S41825" i="17" a="1"/>
  <c r="S41825" i="17" s="1"/>
  <c r="S41817" i="17" a="1"/>
  <c r="S41817" i="17" s="1"/>
  <c r="S41793" i="17" a="1"/>
  <c r="S41793" i="17" s="1"/>
  <c r="S41785" i="17" a="1"/>
  <c r="S41785" i="17" s="1"/>
  <c r="S41777" i="17" a="1"/>
  <c r="S41777" i="17" s="1"/>
  <c r="S41769" i="17" a="1"/>
  <c r="S41769" i="17" s="1"/>
  <c r="S41761" i="17" a="1"/>
  <c r="S41761" i="17" s="1"/>
  <c r="S41753" i="17" a="1"/>
  <c r="S41753" i="17" s="1"/>
  <c r="S41745" i="17" a="1"/>
  <c r="S41745" i="17" s="1"/>
  <c r="S41737" i="17" a="1"/>
  <c r="S41737" i="17" s="1"/>
  <c r="S41729" i="17" a="1"/>
  <c r="S41729" i="17" s="1"/>
  <c r="S41721" i="17" a="1"/>
  <c r="S41721" i="17" s="1"/>
  <c r="S41713" i="17" a="1"/>
  <c r="S41713" i="17" s="1"/>
  <c r="S41705" i="17" a="1"/>
  <c r="S41705" i="17" s="1"/>
  <c r="S41697" i="17" a="1"/>
  <c r="S41697" i="17" s="1"/>
  <c r="S41689" i="17" a="1"/>
  <c r="S41689" i="17" s="1"/>
  <c r="S41681" i="17" a="1"/>
  <c r="S41681" i="17" s="1"/>
  <c r="S41673" i="17" a="1"/>
  <c r="S41673" i="17" s="1"/>
  <c r="S41665" i="17" a="1"/>
  <c r="S41665" i="17" s="1"/>
  <c r="S41657" i="17" a="1"/>
  <c r="S41657" i="17" s="1"/>
  <c r="S41649" i="17" a="1"/>
  <c r="S41649" i="17" s="1"/>
  <c r="S41641" i="17" a="1"/>
  <c r="S41641" i="17" s="1"/>
  <c r="S41633" i="17" a="1"/>
  <c r="S41633" i="17" s="1"/>
  <c r="S41625" i="17" a="1"/>
  <c r="S41625" i="17" s="1"/>
  <c r="S41617" i="17" a="1"/>
  <c r="S41617" i="17" s="1"/>
  <c r="S41609" i="17" a="1"/>
  <c r="S41609" i="17" s="1"/>
  <c r="S41601" i="17" a="1"/>
  <c r="S41601" i="17" s="1"/>
  <c r="S41593" i="17" a="1"/>
  <c r="S41593" i="17" s="1"/>
  <c r="S41585" i="17" a="1"/>
  <c r="S41585" i="17" s="1"/>
  <c r="S41577" i="17" a="1"/>
  <c r="S41577" i="17" s="1"/>
  <c r="S41569" i="17" a="1"/>
  <c r="S41569" i="17" s="1"/>
  <c r="S41553" i="17" a="1"/>
  <c r="S41553" i="17" s="1"/>
  <c r="S41545" i="17" a="1"/>
  <c r="S41545" i="17" s="1"/>
  <c r="S41537" i="17" a="1"/>
  <c r="S41537" i="17" s="1"/>
  <c r="S41529" i="17" a="1"/>
  <c r="S41529" i="17" s="1"/>
  <c r="S41521" i="17" a="1"/>
  <c r="S41521" i="17" s="1"/>
  <c r="S41513" i="17" a="1"/>
  <c r="S41513" i="17" s="1"/>
  <c r="S41505" i="17" a="1"/>
  <c r="S41505" i="17" s="1"/>
  <c r="S41497" i="17" a="1"/>
  <c r="S41497" i="17" s="1"/>
  <c r="S41489" i="17" a="1"/>
  <c r="S41489" i="17" s="1"/>
  <c r="S41481" i="17" a="1"/>
  <c r="S41481" i="17" s="1"/>
  <c r="S41473" i="17" a="1"/>
  <c r="S41473" i="17" s="1"/>
  <c r="S41465" i="17" a="1"/>
  <c r="S41465" i="17" s="1"/>
  <c r="S41457" i="17" a="1"/>
  <c r="S41457" i="17" s="1"/>
  <c r="S41449" i="17" a="1"/>
  <c r="S41449" i="17" s="1"/>
  <c r="S41441" i="17" a="1"/>
  <c r="S41441" i="17" s="1"/>
  <c r="S41433" i="17" a="1"/>
  <c r="S41433" i="17" s="1"/>
  <c r="S41425" i="17" a="1"/>
  <c r="S41425" i="17" s="1"/>
  <c r="S41417" i="17" a="1"/>
  <c r="S41417" i="17" s="1"/>
  <c r="S41409" i="17" a="1"/>
  <c r="S41409" i="17" s="1"/>
  <c r="S41401" i="17" a="1"/>
  <c r="S41401" i="17" s="1"/>
  <c r="S41393" i="17" a="1"/>
  <c r="S41393" i="17" s="1"/>
  <c r="S41385" i="17" a="1"/>
  <c r="S41385" i="17" s="1"/>
  <c r="S41377" i="17" a="1"/>
  <c r="S41377" i="17" s="1"/>
  <c r="S41369" i="17" a="1"/>
  <c r="S41369" i="17" s="1"/>
  <c r="S41361" i="17" a="1"/>
  <c r="S41361" i="17" s="1"/>
  <c r="S41353" i="17" a="1"/>
  <c r="S41353" i="17" s="1"/>
  <c r="S41345" i="17" a="1"/>
  <c r="S41345" i="17" s="1"/>
  <c r="S41329" i="17" a="1"/>
  <c r="S41329" i="17" s="1"/>
  <c r="S41321" i="17" a="1"/>
  <c r="S41321" i="17" s="1"/>
  <c r="S41313" i="17" a="1"/>
  <c r="S41313" i="17" s="1"/>
  <c r="S41305" i="17" a="1"/>
  <c r="S41305" i="17" s="1"/>
  <c r="S41297" i="17" a="1"/>
  <c r="S41297" i="17" s="1"/>
  <c r="S41289" i="17" a="1"/>
  <c r="S41289" i="17" s="1"/>
  <c r="S41281" i="17" a="1"/>
  <c r="S41281" i="17" s="1"/>
  <c r="S41273" i="17" a="1"/>
  <c r="S41273" i="17" s="1"/>
  <c r="S41265" i="17" a="1"/>
  <c r="S41265" i="17" s="1"/>
  <c r="S41257" i="17" a="1"/>
  <c r="S41257" i="17" s="1"/>
  <c r="S41249" i="17" a="1"/>
  <c r="S41249" i="17" s="1"/>
  <c r="S41241" i="17" a="1"/>
  <c r="S41241" i="17" s="1"/>
  <c r="S41233" i="17" a="1"/>
  <c r="S41233" i="17" s="1"/>
  <c r="S41225" i="17" a="1"/>
  <c r="S41225" i="17" s="1"/>
  <c r="S41217" i="17" a="1"/>
  <c r="S41217" i="17" s="1"/>
  <c r="S41209" i="17" a="1"/>
  <c r="S41209" i="17" s="1"/>
  <c r="S41201" i="17" a="1"/>
  <c r="S41201" i="17" s="1"/>
  <c r="S41193" i="17" a="1"/>
  <c r="S41193" i="17" s="1"/>
  <c r="S41185" i="17" a="1"/>
  <c r="S41185" i="17" s="1"/>
  <c r="S41177" i="17" a="1"/>
  <c r="S41177" i="17" s="1"/>
  <c r="S41169" i="17" a="1"/>
  <c r="S41169" i="17" s="1"/>
  <c r="S41161" i="17" a="1"/>
  <c r="S41161" i="17" s="1"/>
  <c r="S41153" i="17" a="1"/>
  <c r="S41153" i="17" s="1"/>
  <c r="S41145" i="17" a="1"/>
  <c r="S41145" i="17" s="1"/>
  <c r="S41137" i="17" a="1"/>
  <c r="S41137" i="17" s="1"/>
  <c r="S41129" i="17" a="1"/>
  <c r="S41129" i="17" s="1"/>
  <c r="S41121" i="17" a="1"/>
  <c r="S41121" i="17" s="1"/>
  <c r="S41113" i="17" a="1"/>
  <c r="S41113" i="17" s="1"/>
  <c r="S41105" i="17" a="1"/>
  <c r="S41105" i="17" s="1"/>
  <c r="S41097" i="17" a="1"/>
  <c r="S41097" i="17" s="1"/>
  <c r="S41089" i="17" a="1"/>
  <c r="S41089" i="17" s="1"/>
  <c r="S41081" i="17" a="1"/>
  <c r="S41081" i="17" s="1"/>
  <c r="S41073" i="17" a="1"/>
  <c r="S41073" i="17" s="1"/>
  <c r="S41065" i="17" a="1"/>
  <c r="S41065" i="17" s="1"/>
  <c r="S41057" i="17" a="1"/>
  <c r="S41057" i="17" s="1"/>
  <c r="S41049" i="17" a="1"/>
  <c r="S41049" i="17" s="1"/>
  <c r="S41041" i="17" a="1"/>
  <c r="S41041" i="17" s="1"/>
  <c r="S41009" i="17" a="1"/>
  <c r="S41009" i="17" s="1"/>
  <c r="S40993" i="17" a="1"/>
  <c r="S40993" i="17" s="1"/>
  <c r="S40977" i="17" a="1"/>
  <c r="S40977" i="17" s="1"/>
  <c r="S40969" i="17" a="1"/>
  <c r="S40969" i="17" s="1"/>
  <c r="S40961" i="17" a="1"/>
  <c r="S40961" i="17" s="1"/>
  <c r="S40953" i="17" a="1"/>
  <c r="S40953" i="17" s="1"/>
  <c r="S40937" i="17" a="1"/>
  <c r="S40937" i="17" s="1"/>
  <c r="S40929" i="17" a="1"/>
  <c r="S40929" i="17" s="1"/>
  <c r="S40921" i="17" a="1"/>
  <c r="S40921" i="17" s="1"/>
  <c r="S40913" i="17" a="1"/>
  <c r="S40913" i="17" s="1"/>
  <c r="S40905" i="17" a="1"/>
  <c r="S40905" i="17" s="1"/>
  <c r="S40897" i="17" a="1"/>
  <c r="S40897" i="17" s="1"/>
  <c r="S40889" i="17" a="1"/>
  <c r="S40889" i="17" s="1"/>
  <c r="S40881" i="17" a="1"/>
  <c r="S40881" i="17" s="1"/>
  <c r="S40873" i="17" a="1"/>
  <c r="S40873" i="17" s="1"/>
  <c r="S40865" i="17" a="1"/>
  <c r="S40865" i="17" s="1"/>
  <c r="S40857" i="17" a="1"/>
  <c r="S40857" i="17" s="1"/>
  <c r="S40849" i="17" a="1"/>
  <c r="S40849" i="17" s="1"/>
  <c r="S40841" i="17" a="1"/>
  <c r="S40841" i="17" s="1"/>
  <c r="S40833" i="17" a="1"/>
  <c r="S40833" i="17" s="1"/>
  <c r="S40825" i="17" a="1"/>
  <c r="S40825" i="17" s="1"/>
  <c r="S40817" i="17" a="1"/>
  <c r="S40817" i="17" s="1"/>
  <c r="S40809" i="17" a="1"/>
  <c r="S40809" i="17" s="1"/>
  <c r="S40801" i="17" a="1"/>
  <c r="S40801" i="17" s="1"/>
  <c r="S40793" i="17" a="1"/>
  <c r="S40793" i="17" s="1"/>
  <c r="S40785" i="17" a="1"/>
  <c r="S40785" i="17" s="1"/>
  <c r="S40777" i="17" a="1"/>
  <c r="S40777" i="17" s="1"/>
  <c r="S40769" i="17" a="1"/>
  <c r="S40769" i="17" s="1"/>
  <c r="S40761" i="17" a="1"/>
  <c r="S40761" i="17" s="1"/>
  <c r="S40753" i="17" a="1"/>
  <c r="S40753" i="17" s="1"/>
  <c r="S40745" i="17" a="1"/>
  <c r="S40745" i="17" s="1"/>
  <c r="S40737" i="17" a="1"/>
  <c r="S40737" i="17" s="1"/>
  <c r="S40729" i="17" a="1"/>
  <c r="S40729" i="17" s="1"/>
  <c r="S40721" i="17" a="1"/>
  <c r="S40721" i="17" s="1"/>
  <c r="S40713" i="17" a="1"/>
  <c r="S40713" i="17" s="1"/>
  <c r="S40705" i="17" a="1"/>
  <c r="S40705" i="17" s="1"/>
  <c r="S40697" i="17" a="1"/>
  <c r="S40697" i="17" s="1"/>
  <c r="S40689" i="17" a="1"/>
  <c r="S40689" i="17" s="1"/>
  <c r="S40681" i="17" a="1"/>
  <c r="S40681" i="17" s="1"/>
  <c r="S40657" i="17" a="1"/>
  <c r="S40657" i="17" s="1"/>
  <c r="S40649" i="17" a="1"/>
  <c r="S40649" i="17" s="1"/>
  <c r="S40641" i="17" a="1"/>
  <c r="S40641" i="17" s="1"/>
  <c r="S40633" i="17" a="1"/>
  <c r="S40633" i="17" s="1"/>
  <c r="S40625" i="17" a="1"/>
  <c r="S40625" i="17" s="1"/>
  <c r="S40617" i="17" a="1"/>
  <c r="S40617" i="17" s="1"/>
  <c r="S40609" i="17" a="1"/>
  <c r="S40609" i="17" s="1"/>
  <c r="S40601" i="17" a="1"/>
  <c r="S40601" i="17" s="1"/>
  <c r="S40561" i="17" a="1"/>
  <c r="S40561" i="17" s="1"/>
  <c r="S40553" i="17" a="1"/>
  <c r="S40553" i="17" s="1"/>
  <c r="S40545" i="17" a="1"/>
  <c r="S40545" i="17" s="1"/>
  <c r="S40537" i="17" a="1"/>
  <c r="S40537" i="17" s="1"/>
  <c r="S40529" i="17" a="1"/>
  <c r="S40529" i="17" s="1"/>
  <c r="S40521" i="17" a="1"/>
  <c r="S40521" i="17" s="1"/>
  <c r="S40497" i="17" a="1"/>
  <c r="S40497" i="17" s="1"/>
  <c r="S40489" i="17" a="1"/>
  <c r="S40489" i="17" s="1"/>
  <c r="S40481" i="17" a="1"/>
  <c r="S40481" i="17" s="1"/>
  <c r="S40457" i="17" a="1"/>
  <c r="S40457" i="17" s="1"/>
  <c r="S40433" i="17" a="1"/>
  <c r="S40433" i="17" s="1"/>
  <c r="S40425" i="17" a="1"/>
  <c r="S40425" i="17" s="1"/>
  <c r="S40417" i="17" a="1"/>
  <c r="S40417" i="17" s="1"/>
  <c r="S40409" i="17" a="1"/>
  <c r="S40409" i="17" s="1"/>
  <c r="S40401" i="17" a="1"/>
  <c r="S40401" i="17" s="1"/>
  <c r="S40393" i="17" a="1"/>
  <c r="S40393" i="17" s="1"/>
  <c r="S40385" i="17" a="1"/>
  <c r="S40385" i="17" s="1"/>
  <c r="S40377" i="17" a="1"/>
  <c r="S40377" i="17" s="1"/>
  <c r="S40369" i="17" a="1"/>
  <c r="S40369" i="17" s="1"/>
  <c r="S40361" i="17" a="1"/>
  <c r="S40361" i="17" s="1"/>
  <c r="S40353" i="17" a="1"/>
  <c r="S40353" i="17" s="1"/>
  <c r="S40345" i="17" a="1"/>
  <c r="S40345" i="17" s="1"/>
  <c r="S40337" i="17" a="1"/>
  <c r="S40337" i="17" s="1"/>
  <c r="S40329" i="17" a="1"/>
  <c r="S40329" i="17" s="1"/>
  <c r="S40321" i="17" a="1"/>
  <c r="S40321" i="17" s="1"/>
  <c r="S40313" i="17" a="1"/>
  <c r="S40313" i="17" s="1"/>
  <c r="S40305" i="17" a="1"/>
  <c r="S40305" i="17" s="1"/>
  <c r="S40297" i="17" a="1"/>
  <c r="S40297" i="17" s="1"/>
  <c r="S40281" i="17" a="1"/>
  <c r="S40281" i="17" s="1"/>
  <c r="S40273" i="17" a="1"/>
  <c r="S40273" i="17" s="1"/>
  <c r="S40265" i="17" a="1"/>
  <c r="S40265" i="17" s="1"/>
  <c r="S40249" i="17" a="1"/>
  <c r="S40249" i="17" s="1"/>
  <c r="S40241" i="17" a="1"/>
  <c r="S40241" i="17" s="1"/>
  <c r="S40233" i="17" a="1"/>
  <c r="S40233" i="17" s="1"/>
  <c r="S40225" i="17" a="1"/>
  <c r="S40225" i="17" s="1"/>
  <c r="S40217" i="17" a="1"/>
  <c r="S40217" i="17" s="1"/>
  <c r="S40209" i="17" a="1"/>
  <c r="S40209" i="17" s="1"/>
  <c r="S40201" i="17" a="1"/>
  <c r="S40201" i="17" s="1"/>
  <c r="S40193" i="17" a="1"/>
  <c r="S40193" i="17" s="1"/>
  <c r="S40185" i="17" a="1"/>
  <c r="S40185" i="17" s="1"/>
  <c r="S40177" i="17" a="1"/>
  <c r="S40177" i="17" s="1"/>
  <c r="S40169" i="17" a="1"/>
  <c r="S40169" i="17" s="1"/>
  <c r="S40161" i="17" a="1"/>
  <c r="S40161" i="17" s="1"/>
  <c r="S40153" i="17" a="1"/>
  <c r="S40153" i="17" s="1"/>
  <c r="S40145" i="17" a="1"/>
  <c r="S40145" i="17" s="1"/>
  <c r="S40137" i="17" a="1"/>
  <c r="S40137" i="17" s="1"/>
  <c r="S40121" i="17" a="1"/>
  <c r="S40121" i="17" s="1"/>
  <c r="S40113" i="17" a="1"/>
  <c r="S40113" i="17" s="1"/>
  <c r="S40065" i="17" a="1"/>
  <c r="S40065" i="17" s="1"/>
  <c r="S40057" i="17" a="1"/>
  <c r="S40057" i="17" s="1"/>
  <c r="S40049" i="17" a="1"/>
  <c r="S40049" i="17" s="1"/>
  <c r="S40041" i="17" a="1"/>
  <c r="S40041" i="17" s="1"/>
  <c r="S40017" i="17" a="1"/>
  <c r="S40017" i="17" s="1"/>
  <c r="S40001" i="17" a="1"/>
  <c r="S40001" i="17" s="1"/>
  <c r="S39977" i="17" a="1"/>
  <c r="S39977" i="17" s="1"/>
  <c r="S39961" i="17" a="1"/>
  <c r="S39961" i="17" s="1"/>
  <c r="S39929" i="17" a="1"/>
  <c r="S39929" i="17" s="1"/>
  <c r="S39921" i="17" a="1"/>
  <c r="S39921" i="17" s="1"/>
  <c r="S39913" i="17" a="1"/>
  <c r="S39913" i="17" s="1"/>
  <c r="S39905" i="17" a="1"/>
  <c r="S39905" i="17" s="1"/>
  <c r="S39897" i="17" a="1"/>
  <c r="S39897" i="17" s="1"/>
  <c r="S39889" i="17" a="1"/>
  <c r="S39889" i="17" s="1"/>
  <c r="S39881" i="17" a="1"/>
  <c r="S39881" i="17" s="1"/>
  <c r="S39873" i="17" a="1"/>
  <c r="S39873" i="17" s="1"/>
  <c r="S39865" i="17" a="1"/>
  <c r="S39865" i="17" s="1"/>
  <c r="S39857" i="17" a="1"/>
  <c r="S39857" i="17" s="1"/>
  <c r="S39849" i="17" a="1"/>
  <c r="S39849" i="17" s="1"/>
  <c r="S39841" i="17" a="1"/>
  <c r="S39841" i="17" s="1"/>
  <c r="S39833" i="17" a="1"/>
  <c r="S39833" i="17" s="1"/>
  <c r="S39825" i="17" a="1"/>
  <c r="S39825" i="17" s="1"/>
  <c r="S39817" i="17" a="1"/>
  <c r="S39817" i="17" s="1"/>
  <c r="S39809" i="17" a="1"/>
  <c r="S39809" i="17" s="1"/>
  <c r="S39801" i="17" a="1"/>
  <c r="S39801" i="17" s="1"/>
  <c r="S39793" i="17" a="1"/>
  <c r="S39793" i="17" s="1"/>
  <c r="S39785" i="17" a="1"/>
  <c r="S39785" i="17" s="1"/>
  <c r="S39777" i="17" a="1"/>
  <c r="S39777" i="17" s="1"/>
  <c r="S39769" i="17" a="1"/>
  <c r="S39769" i="17" s="1"/>
  <c r="S39761" i="17" a="1"/>
  <c r="S39761" i="17" s="1"/>
  <c r="S39753" i="17" a="1"/>
  <c r="S39753" i="17" s="1"/>
  <c r="S39745" i="17" a="1"/>
  <c r="S39745" i="17" s="1"/>
  <c r="S39737" i="17" a="1"/>
  <c r="S39737" i="17" s="1"/>
  <c r="S39729" i="17" a="1"/>
  <c r="S39729" i="17" s="1"/>
  <c r="S39713" i="17" a="1"/>
  <c r="S39713" i="17" s="1"/>
  <c r="S39705" i="17" a="1"/>
  <c r="S39705" i="17" s="1"/>
  <c r="S39697" i="17" a="1"/>
  <c r="S39697" i="17" s="1"/>
  <c r="S39689" i="17" a="1"/>
  <c r="S39689" i="17" s="1"/>
  <c r="S39681" i="17" a="1"/>
  <c r="S39681" i="17" s="1"/>
  <c r="S39665" i="17" a="1"/>
  <c r="S39665" i="17" s="1"/>
  <c r="S39649" i="17" a="1"/>
  <c r="S39649" i="17" s="1"/>
  <c r="S39641" i="17" a="1"/>
  <c r="S39641" i="17" s="1"/>
  <c r="S39633" i="17" a="1"/>
  <c r="S39633" i="17" s="1"/>
  <c r="S39625" i="17" a="1"/>
  <c r="S39625" i="17" s="1"/>
  <c r="S39617" i="17" a="1"/>
  <c r="S39617" i="17" s="1"/>
  <c r="S39609" i="17" a="1"/>
  <c r="S39609" i="17" s="1"/>
  <c r="S39601" i="17" a="1"/>
  <c r="S39601" i="17" s="1"/>
  <c r="S39593" i="17" a="1"/>
  <c r="S39593" i="17" s="1"/>
  <c r="S39585" i="17" a="1"/>
  <c r="S39585" i="17" s="1"/>
  <c r="S39577" i="17" a="1"/>
  <c r="S39577" i="17" s="1"/>
  <c r="S39569" i="17" a="1"/>
  <c r="S39569" i="17" s="1"/>
  <c r="S39561" i="17" a="1"/>
  <c r="S39561" i="17" s="1"/>
  <c r="S39553" i="17" a="1"/>
  <c r="S39553" i="17" s="1"/>
  <c r="S39545" i="17" a="1"/>
  <c r="S39545" i="17" s="1"/>
  <c r="S39513" i="17" a="1"/>
  <c r="S39513" i="17" s="1"/>
  <c r="S39505" i="17" a="1"/>
  <c r="S39505" i="17" s="1"/>
  <c r="S39497" i="17" a="1"/>
  <c r="S39497" i="17" s="1"/>
  <c r="S39489" i="17" a="1"/>
  <c r="S39489" i="17" s="1"/>
  <c r="S39473" i="17" a="1"/>
  <c r="S39473" i="17" s="1"/>
  <c r="S39465" i="17" a="1"/>
  <c r="S39465" i="17" s="1"/>
  <c r="S39449" i="17" a="1"/>
  <c r="S39449" i="17" s="1"/>
  <c r="S39441" i="17" a="1"/>
  <c r="S39441" i="17" s="1"/>
  <c r="S39433" i="17" a="1"/>
  <c r="S39433" i="17" s="1"/>
  <c r="S39425" i="17" a="1"/>
  <c r="S39425" i="17" s="1"/>
  <c r="S39417" i="17" a="1"/>
  <c r="S39417" i="17" s="1"/>
  <c r="S39401" i="17" a="1"/>
  <c r="S39401" i="17" s="1"/>
  <c r="S39393" i="17" a="1"/>
  <c r="S39393" i="17" s="1"/>
  <c r="S39385" i="17" a="1"/>
  <c r="S39385" i="17" s="1"/>
  <c r="S39377" i="17" a="1"/>
  <c r="S39377" i="17" s="1"/>
  <c r="S39369" i="17" a="1"/>
  <c r="S39369" i="17" s="1"/>
  <c r="S39361" i="17" a="1"/>
  <c r="S39361" i="17" s="1"/>
  <c r="S39345" i="17" a="1"/>
  <c r="S39345" i="17" s="1"/>
  <c r="S39321" i="17" a="1"/>
  <c r="S39321" i="17" s="1"/>
  <c r="S39297" i="17" a="1"/>
  <c r="S39297" i="17" s="1"/>
  <c r="S39289" i="17" a="1"/>
  <c r="S39289" i="17" s="1"/>
  <c r="S39281" i="17" a="1"/>
  <c r="S39281" i="17" s="1"/>
  <c r="S39273" i="17" a="1"/>
  <c r="S39273" i="17" s="1"/>
  <c r="S39265" i="17" a="1"/>
  <c r="S39265" i="17" s="1"/>
  <c r="S39249" i="17" a="1"/>
  <c r="S39249" i="17" s="1"/>
  <c r="S39241" i="17" a="1"/>
  <c r="S39241" i="17" s="1"/>
  <c r="S39233" i="17" a="1"/>
  <c r="S39233" i="17" s="1"/>
  <c r="S39225" i="17" a="1"/>
  <c r="S39225" i="17" s="1"/>
  <c r="S39217" i="17" a="1"/>
  <c r="S39217" i="17" s="1"/>
  <c r="S39201" i="17" a="1"/>
  <c r="S39201" i="17" s="1"/>
  <c r="S39193" i="17" a="1"/>
  <c r="S39193" i="17" s="1"/>
  <c r="S39185" i="17" a="1"/>
  <c r="S39185" i="17" s="1"/>
  <c r="S39177" i="17" a="1"/>
  <c r="S39177" i="17" s="1"/>
  <c r="S39169" i="17" a="1"/>
  <c r="S39169" i="17" s="1"/>
  <c r="S39161" i="17" a="1"/>
  <c r="S39161" i="17" s="1"/>
  <c r="S39129" i="17" a="1"/>
  <c r="S39129" i="17" s="1"/>
  <c r="S39121" i="17" a="1"/>
  <c r="S39121" i="17" s="1"/>
  <c r="S39113" i="17" a="1"/>
  <c r="S39113" i="17" s="1"/>
  <c r="S39105" i="17" a="1"/>
  <c r="S39105" i="17" s="1"/>
  <c r="S39097" i="17" a="1"/>
  <c r="S39097" i="17" s="1"/>
  <c r="S39089" i="17" a="1"/>
  <c r="S39089" i="17" s="1"/>
  <c r="S39081" i="17" a="1"/>
  <c r="S39081" i="17" s="1"/>
  <c r="S39073" i="17" a="1"/>
  <c r="S39073" i="17" s="1"/>
  <c r="S39065" i="17" a="1"/>
  <c r="S39065" i="17" s="1"/>
  <c r="S39057" i="17" a="1"/>
  <c r="S39057" i="17" s="1"/>
  <c r="S39049" i="17" a="1"/>
  <c r="S39049" i="17" s="1"/>
  <c r="S39041" i="17" a="1"/>
  <c r="S39041" i="17" s="1"/>
  <c r="S39033" i="17" a="1"/>
  <c r="S39033" i="17" s="1"/>
  <c r="S39025" i="17" a="1"/>
  <c r="S39025" i="17" s="1"/>
  <c r="S39017" i="17" a="1"/>
  <c r="S39017" i="17" s="1"/>
  <c r="S39009" i="17" a="1"/>
  <c r="S39009" i="17" s="1"/>
  <c r="S39001" i="17" a="1"/>
  <c r="S39001" i="17" s="1"/>
  <c r="S38993" i="17" a="1"/>
  <c r="S38993" i="17" s="1"/>
  <c r="S38985" i="17" a="1"/>
  <c r="S38985" i="17" s="1"/>
  <c r="S38977" i="17" a="1"/>
  <c r="S38977" i="17" s="1"/>
  <c r="S38969" i="17" a="1"/>
  <c r="S38969" i="17" s="1"/>
  <c r="S38961" i="17" a="1"/>
  <c r="S38961" i="17" s="1"/>
  <c r="S38953" i="17" a="1"/>
  <c r="S38953" i="17" s="1"/>
  <c r="S38945" i="17" a="1"/>
  <c r="S38945" i="17" s="1"/>
  <c r="S38937" i="17" a="1"/>
  <c r="S38937" i="17" s="1"/>
  <c r="S38929" i="17" a="1"/>
  <c r="S38929" i="17" s="1"/>
  <c r="S38913" i="17" a="1"/>
  <c r="S38913" i="17" s="1"/>
  <c r="S38905" i="17" a="1"/>
  <c r="S38905" i="17" s="1"/>
  <c r="S38897" i="17" a="1"/>
  <c r="S38897" i="17" s="1"/>
  <c r="S38889" i="17" a="1"/>
  <c r="S38889" i="17" s="1"/>
  <c r="S38881" i="17" a="1"/>
  <c r="S38881" i="17" s="1"/>
  <c r="S38873" i="17" a="1"/>
  <c r="S38873" i="17" s="1"/>
  <c r="S38865" i="17" a="1"/>
  <c r="S38865" i="17" s="1"/>
  <c r="S38857" i="17" a="1"/>
  <c r="S38857" i="17" s="1"/>
  <c r="S38849" i="17" a="1"/>
  <c r="S38849" i="17" s="1"/>
  <c r="S38841" i="17" a="1"/>
  <c r="S38841" i="17" s="1"/>
  <c r="S38833" i="17" a="1"/>
  <c r="S38833" i="17" s="1"/>
  <c r="S38825" i="17" a="1"/>
  <c r="S38825" i="17" s="1"/>
  <c r="S38817" i="17" a="1"/>
  <c r="S38817" i="17" s="1"/>
  <c r="S38769" i="17" a="1"/>
  <c r="S38769" i="17" s="1"/>
  <c r="S38761" i="17" a="1"/>
  <c r="S38761" i="17" s="1"/>
  <c r="S38753" i="17" a="1"/>
  <c r="S38753" i="17" s="1"/>
  <c r="S38745" i="17" a="1"/>
  <c r="S38745" i="17" s="1"/>
  <c r="S38721" i="17" a="1"/>
  <c r="S38721" i="17" s="1"/>
  <c r="S38697" i="17" a="1"/>
  <c r="S38697" i="17" s="1"/>
  <c r="S38689" i="17" a="1"/>
  <c r="S38689" i="17" s="1"/>
  <c r="S38665" i="17" a="1"/>
  <c r="S38665" i="17" s="1"/>
  <c r="S38641" i="17" a="1"/>
  <c r="S38641" i="17" s="1"/>
  <c r="S38625" i="17" a="1"/>
  <c r="S38625" i="17" s="1"/>
  <c r="S38617" i="17" a="1"/>
  <c r="S38617" i="17" s="1"/>
  <c r="S38609" i="17" a="1"/>
  <c r="S38609" i="17" s="1"/>
  <c r="S38593" i="17" a="1"/>
  <c r="S38593" i="17" s="1"/>
  <c r="S38585" i="17" a="1"/>
  <c r="S38585" i="17" s="1"/>
  <c r="S38577" i="17" a="1"/>
  <c r="S38577" i="17" s="1"/>
  <c r="S38569" i="17" a="1"/>
  <c r="S38569" i="17" s="1"/>
  <c r="S38561" i="17" a="1"/>
  <c r="S38561" i="17" s="1"/>
  <c r="S38553" i="17" a="1"/>
  <c r="S38553" i="17" s="1"/>
  <c r="S38545" i="17" a="1"/>
  <c r="S38545" i="17" s="1"/>
  <c r="S38537" i="17" a="1"/>
  <c r="S38537" i="17" s="1"/>
  <c r="S38529" i="17" a="1"/>
  <c r="S38529" i="17" s="1"/>
  <c r="S38521" i="17" a="1"/>
  <c r="S38521" i="17" s="1"/>
  <c r="S38513" i="17" a="1"/>
  <c r="S38513" i="17" s="1"/>
  <c r="S38505" i="17" a="1"/>
  <c r="S38505" i="17" s="1"/>
  <c r="S38497" i="17" a="1"/>
  <c r="S38497" i="17" s="1"/>
  <c r="S38489" i="17" a="1"/>
  <c r="S38489" i="17" s="1"/>
  <c r="S38481" i="17" a="1"/>
  <c r="S38481" i="17" s="1"/>
  <c r="S38473" i="17" a="1"/>
  <c r="S38473" i="17" s="1"/>
  <c r="S38465" i="17" a="1"/>
  <c r="S38465" i="17" s="1"/>
  <c r="S38457" i="17" a="1"/>
  <c r="S38457" i="17" s="1"/>
  <c r="S38449" i="17" a="1"/>
  <c r="S38449" i="17" s="1"/>
  <c r="S38425" i="17" a="1"/>
  <c r="S38425" i="17" s="1"/>
  <c r="S38417" i="17" a="1"/>
  <c r="S38417" i="17" s="1"/>
  <c r="S38409" i="17" a="1"/>
  <c r="S38409" i="17" s="1"/>
  <c r="S38401" i="17" a="1"/>
  <c r="S38401" i="17" s="1"/>
  <c r="S38393" i="17" a="1"/>
  <c r="S38393" i="17" s="1"/>
  <c r="S38385" i="17" a="1"/>
  <c r="S38385" i="17" s="1"/>
  <c r="S38377" i="17" a="1"/>
  <c r="S38377" i="17" s="1"/>
  <c r="S38353" i="17" a="1"/>
  <c r="S38353" i="17" s="1"/>
  <c r="S38337" i="17" a="1"/>
  <c r="S38337" i="17" s="1"/>
  <c r="S38289" i="17" a="1"/>
  <c r="S38289" i="17" s="1"/>
  <c r="S38281" i="17" a="1"/>
  <c r="S38281" i="17" s="1"/>
  <c r="S38273" i="17" a="1"/>
  <c r="S38273" i="17" s="1"/>
  <c r="S38265" i="17" a="1"/>
  <c r="S38265" i="17" s="1"/>
  <c r="S38217" i="17" a="1"/>
  <c r="S38217" i="17" s="1"/>
  <c r="S38209" i="17" a="1"/>
  <c r="S38209" i="17" s="1"/>
  <c r="S38201" i="17" a="1"/>
  <c r="S38201" i="17" s="1"/>
  <c r="S38193" i="17" a="1"/>
  <c r="S38193" i="17" s="1"/>
  <c r="S38177" i="17" a="1"/>
  <c r="S38177" i="17" s="1"/>
  <c r="S38169" i="17" a="1"/>
  <c r="S38169" i="17" s="1"/>
  <c r="S38161" i="17" a="1"/>
  <c r="S38161" i="17" s="1"/>
  <c r="S38153" i="17" a="1"/>
  <c r="S38153" i="17" s="1"/>
  <c r="S38121" i="17" a="1"/>
  <c r="S38121" i="17" s="1"/>
  <c r="S38105" i="17" a="1"/>
  <c r="S38105" i="17" s="1"/>
  <c r="S38097" i="17" a="1"/>
  <c r="S38097" i="17" s="1"/>
  <c r="S38073" i="17" a="1"/>
  <c r="S38073" i="17" s="1"/>
  <c r="S38065" i="17" a="1"/>
  <c r="S38065" i="17" s="1"/>
  <c r="S38057" i="17" a="1"/>
  <c r="S38057" i="17" s="1"/>
  <c r="S38049" i="17" a="1"/>
  <c r="S38049" i="17" s="1"/>
  <c r="S38033" i="17" a="1"/>
  <c r="S38033" i="17" s="1"/>
  <c r="S38025" i="17" a="1"/>
  <c r="S38025" i="17" s="1"/>
  <c r="S37985" i="17" a="1"/>
  <c r="S37985" i="17" s="1"/>
  <c r="S37977" i="17" a="1"/>
  <c r="S37977" i="17" s="1"/>
  <c r="S37969" i="17" a="1"/>
  <c r="S37969" i="17" s="1"/>
  <c r="S37953" i="17" a="1"/>
  <c r="S37953" i="17" s="1"/>
  <c r="S37945" i="17" a="1"/>
  <c r="S37945" i="17" s="1"/>
  <c r="S37937" i="17" a="1"/>
  <c r="S37937" i="17" s="1"/>
  <c r="S37929" i="17" a="1"/>
  <c r="S37929" i="17" s="1"/>
  <c r="S37921" i="17" a="1"/>
  <c r="S37921" i="17" s="1"/>
  <c r="S37913" i="17" a="1"/>
  <c r="S37913" i="17" s="1"/>
  <c r="S37905" i="17" a="1"/>
  <c r="S37905" i="17" s="1"/>
  <c r="S37897" i="17" a="1"/>
  <c r="S37897" i="17" s="1"/>
  <c r="S37889" i="17" a="1"/>
  <c r="S37889" i="17" s="1"/>
  <c r="S37881" i="17" a="1"/>
  <c r="S37881" i="17" s="1"/>
  <c r="S37865" i="17" a="1"/>
  <c r="S37865" i="17" s="1"/>
  <c r="S37857" i="17" a="1"/>
  <c r="S37857" i="17" s="1"/>
  <c r="S37833" i="17" a="1"/>
  <c r="S37833" i="17" s="1"/>
  <c r="S37825" i="17" a="1"/>
  <c r="S37825" i="17" s="1"/>
  <c r="S37817" i="17" a="1"/>
  <c r="S37817" i="17" s="1"/>
  <c r="S37809" i="17" a="1"/>
  <c r="S37809" i="17" s="1"/>
  <c r="S37801" i="17" a="1"/>
  <c r="S37801" i="17" s="1"/>
  <c r="S37793" i="17" a="1"/>
  <c r="S37793" i="17" s="1"/>
  <c r="S37785" i="17" a="1"/>
  <c r="S37785" i="17" s="1"/>
  <c r="S37777" i="17" a="1"/>
  <c r="S37777" i="17" s="1"/>
  <c r="S37769" i="17" a="1"/>
  <c r="S37769" i="17" s="1"/>
  <c r="S37761" i="17" a="1"/>
  <c r="S37761" i="17" s="1"/>
  <c r="S37753" i="17" a="1"/>
  <c r="S37753" i="17" s="1"/>
  <c r="S37745" i="17" a="1"/>
  <c r="S37745" i="17" s="1"/>
  <c r="S37737" i="17" a="1"/>
  <c r="S37737" i="17" s="1"/>
  <c r="S37729" i="17" a="1"/>
  <c r="S37729" i="17" s="1"/>
  <c r="S37721" i="17" a="1"/>
  <c r="S37721" i="17" s="1"/>
  <c r="S37713" i="17" a="1"/>
  <c r="S37713" i="17" s="1"/>
  <c r="S37705" i="17" a="1"/>
  <c r="S37705" i="17" s="1"/>
  <c r="S37697" i="17" a="1"/>
  <c r="S37697" i="17" s="1"/>
  <c r="S37689" i="17" a="1"/>
  <c r="S37689" i="17" s="1"/>
  <c r="S37681" i="17" a="1"/>
  <c r="S37681" i="17" s="1"/>
  <c r="S37673" i="17" a="1"/>
  <c r="S37673" i="17" s="1"/>
  <c r="S37665" i="17" a="1"/>
  <c r="S37665" i="17" s="1"/>
  <c r="S37657" i="17" a="1"/>
  <c r="S37657" i="17" s="1"/>
  <c r="S37649" i="17" a="1"/>
  <c r="S37649" i="17" s="1"/>
  <c r="S37641" i="17" a="1"/>
  <c r="S37641" i="17" s="1"/>
  <c r="S37633" i="17" a="1"/>
  <c r="S37633" i="17" s="1"/>
  <c r="S37625" i="17" a="1"/>
  <c r="S37625" i="17" s="1"/>
  <c r="S37609" i="17" a="1"/>
  <c r="S37609" i="17" s="1"/>
  <c r="S37601" i="17" a="1"/>
  <c r="S37601" i="17" s="1"/>
  <c r="S37593" i="17" a="1"/>
  <c r="S37593" i="17" s="1"/>
  <c r="S37585" i="17" a="1"/>
  <c r="S37585" i="17" s="1"/>
  <c r="S37569" i="17" a="1"/>
  <c r="S37569" i="17" s="1"/>
  <c r="S37545" i="17" a="1"/>
  <c r="S37545" i="17" s="1"/>
  <c r="S37537" i="17" a="1"/>
  <c r="S37537" i="17" s="1"/>
  <c r="S37521" i="17" a="1"/>
  <c r="S37521" i="17" s="1"/>
  <c r="S37513" i="17" a="1"/>
  <c r="S37513" i="17" s="1"/>
  <c r="S37505" i="17" a="1"/>
  <c r="S37505" i="17" s="1"/>
  <c r="S37497" i="17" a="1"/>
  <c r="S37497" i="17" s="1"/>
  <c r="S37489" i="17" a="1"/>
  <c r="S37489" i="17" s="1"/>
  <c r="S37481" i="17" a="1"/>
  <c r="S37481" i="17" s="1"/>
  <c r="S37473" i="17" a="1"/>
  <c r="S37473" i="17" s="1"/>
  <c r="S37465" i="17" a="1"/>
  <c r="S37465" i="17" s="1"/>
  <c r="S37457" i="17" a="1"/>
  <c r="S37457" i="17" s="1"/>
  <c r="S37449" i="17" a="1"/>
  <c r="S37449" i="17" s="1"/>
  <c r="S37441" i="17" a="1"/>
  <c r="S37441" i="17" s="1"/>
  <c r="S37417" i="17" a="1"/>
  <c r="S37417" i="17" s="1"/>
  <c r="S37409" i="17" a="1"/>
  <c r="S37409" i="17" s="1"/>
  <c r="S37369" i="17" a="1"/>
  <c r="S37369" i="17" s="1"/>
  <c r="S37361" i="17" a="1"/>
  <c r="S37361" i="17" s="1"/>
  <c r="S37337" i="17" a="1"/>
  <c r="S37337" i="17" s="1"/>
  <c r="S37313" i="17" a="1"/>
  <c r="S37313" i="17" s="1"/>
  <c r="S37305" i="17" a="1"/>
  <c r="S37305" i="17" s="1"/>
  <c r="S37281" i="17" a="1"/>
  <c r="S37281" i="17" s="1"/>
  <c r="S37273" i="17" a="1"/>
  <c r="S37273" i="17" s="1"/>
  <c r="S37265" i="17" a="1"/>
  <c r="S37265" i="17" s="1"/>
  <c r="S37249" i="17" a="1"/>
  <c r="S37249" i="17" s="1"/>
  <c r="S37241" i="17" a="1"/>
  <c r="S37241" i="17" s="1"/>
  <c r="S37225" i="17" a="1"/>
  <c r="S37225" i="17" s="1"/>
  <c r="S37217" i="17" a="1"/>
  <c r="S37217" i="17" s="1"/>
  <c r="S37209" i="17" a="1"/>
  <c r="S37209" i="17" s="1"/>
  <c r="S37201" i="17" a="1"/>
  <c r="S37201" i="17" s="1"/>
  <c r="S37185" i="17" a="1"/>
  <c r="S37185" i="17" s="1"/>
  <c r="S37177" i="17" a="1"/>
  <c r="S37177" i="17" s="1"/>
  <c r="S37169" i="17" a="1"/>
  <c r="S37169" i="17" s="1"/>
  <c r="S37161" i="17" a="1"/>
  <c r="S37161" i="17" s="1"/>
  <c r="S37145" i="17" a="1"/>
  <c r="S37145" i="17" s="1"/>
  <c r="S37137" i="17" a="1"/>
  <c r="S37137" i="17" s="1"/>
  <c r="S37129" i="17" a="1"/>
  <c r="S37129" i="17" s="1"/>
  <c r="S37121" i="17" a="1"/>
  <c r="S37121" i="17" s="1"/>
  <c r="S37113" i="17" a="1"/>
  <c r="S37113" i="17" s="1"/>
  <c r="S37105" i="17" a="1"/>
  <c r="S37105" i="17" s="1"/>
  <c r="S37097" i="17" a="1"/>
  <c r="S37097" i="17" s="1"/>
  <c r="S37089" i="17" a="1"/>
  <c r="S37089" i="17" s="1"/>
  <c r="S37081" i="17" a="1"/>
  <c r="S37081" i="17" s="1"/>
  <c r="S37073" i="17" a="1"/>
  <c r="S37073" i="17" s="1"/>
  <c r="S37065" i="17" a="1"/>
  <c r="S37065" i="17" s="1"/>
  <c r="S37057" i="17" a="1"/>
  <c r="S37057" i="17" s="1"/>
  <c r="S37049" i="17" a="1"/>
  <c r="S37049" i="17" s="1"/>
  <c r="S37041" i="17" a="1"/>
  <c r="S37041" i="17" s="1"/>
  <c r="S37033" i="17" a="1"/>
  <c r="S37033" i="17" s="1"/>
  <c r="S37025" i="17" a="1"/>
  <c r="S37025" i="17" s="1"/>
  <c r="S37017" i="17" a="1"/>
  <c r="S37017" i="17" s="1"/>
  <c r="S37009" i="17" a="1"/>
  <c r="S37009" i="17" s="1"/>
  <c r="S37001" i="17" a="1"/>
  <c r="S37001" i="17" s="1"/>
  <c r="S36977" i="17" a="1"/>
  <c r="S36977" i="17" s="1"/>
  <c r="S36969" i="17" a="1"/>
  <c r="S36969" i="17" s="1"/>
  <c r="S36953" i="17" a="1"/>
  <c r="S36953" i="17" s="1"/>
  <c r="S36945" i="17" a="1"/>
  <c r="S36945" i="17" s="1"/>
  <c r="S36929" i="17" a="1"/>
  <c r="S36929" i="17" s="1"/>
  <c r="S36905" i="17" a="1"/>
  <c r="S36905" i="17" s="1"/>
  <c r="S36897" i="17" a="1"/>
  <c r="S36897" i="17" s="1"/>
  <c r="S36889" i="17" a="1"/>
  <c r="S36889" i="17" s="1"/>
  <c r="S36881" i="17" a="1"/>
  <c r="S36881" i="17" s="1"/>
  <c r="S36873" i="17" a="1"/>
  <c r="S36873" i="17" s="1"/>
  <c r="S36865" i="17" a="1"/>
  <c r="S36865" i="17" s="1"/>
  <c r="S36849" i="17" a="1"/>
  <c r="S36849" i="17" s="1"/>
  <c r="S36841" i="17" a="1"/>
  <c r="S36841" i="17" s="1"/>
  <c r="S36833" i="17" a="1"/>
  <c r="S36833" i="17" s="1"/>
  <c r="S36825" i="17" a="1"/>
  <c r="S36825" i="17" s="1"/>
  <c r="S36817" i="17" a="1"/>
  <c r="S36817" i="17" s="1"/>
  <c r="S36809" i="17" a="1"/>
  <c r="S36809" i="17" s="1"/>
  <c r="S36785" i="17" a="1"/>
  <c r="S36785" i="17" s="1"/>
  <c r="S36777" i="17" a="1"/>
  <c r="S36777" i="17" s="1"/>
  <c r="S36769" i="17" a="1"/>
  <c r="S36769" i="17" s="1"/>
  <c r="S36761" i="17" a="1"/>
  <c r="S36761" i="17" s="1"/>
  <c r="S36753" i="17" a="1"/>
  <c r="S36753" i="17" s="1"/>
  <c r="S36745" i="17" a="1"/>
  <c r="S36745" i="17" s="1"/>
  <c r="S36737" i="17" a="1"/>
  <c r="S36737" i="17" s="1"/>
  <c r="S36729" i="17" a="1"/>
  <c r="S36729" i="17" s="1"/>
  <c r="S36721" i="17" a="1"/>
  <c r="S36721" i="17" s="1"/>
  <c r="S36713" i="17" a="1"/>
  <c r="S36713" i="17" s="1"/>
  <c r="S36689" i="17" a="1"/>
  <c r="S36689" i="17" s="1"/>
  <c r="S36681" i="17" a="1"/>
  <c r="S36681" i="17" s="1"/>
  <c r="S36673" i="17" a="1"/>
  <c r="S36673" i="17" s="1"/>
  <c r="S36657" i="17" a="1"/>
  <c r="S36657" i="17" s="1"/>
  <c r="S36649" i="17" a="1"/>
  <c r="S36649" i="17" s="1"/>
  <c r="S36641" i="17" a="1"/>
  <c r="S36641" i="17" s="1"/>
  <c r="S36633" i="17" a="1"/>
  <c r="S36633" i="17" s="1"/>
  <c r="S36625" i="17" a="1"/>
  <c r="S36625" i="17" s="1"/>
  <c r="S36617" i="17" a="1"/>
  <c r="S36617" i="17" s="1"/>
  <c r="S36609" i="17" a="1"/>
  <c r="S36609" i="17" s="1"/>
  <c r="S36601" i="17" a="1"/>
  <c r="S36601" i="17" s="1"/>
  <c r="S36577" i="17" a="1"/>
  <c r="S36577" i="17" s="1"/>
  <c r="S36545" i="17" a="1"/>
  <c r="S36545" i="17" s="1"/>
  <c r="S36537" i="17" a="1"/>
  <c r="S36537" i="17" s="1"/>
  <c r="S36521" i="17" a="1"/>
  <c r="S36521" i="17" s="1"/>
  <c r="S36505" i="17" a="1"/>
  <c r="S36505" i="17" s="1"/>
  <c r="S36481" i="17" a="1"/>
  <c r="S36481" i="17" s="1"/>
  <c r="S36465" i="17" a="1"/>
  <c r="S36465" i="17" s="1"/>
  <c r="S36457" i="17" a="1"/>
  <c r="S36457" i="17" s="1"/>
  <c r="S36449" i="17" a="1"/>
  <c r="S36449" i="17" s="1"/>
  <c r="S36441" i="17" a="1"/>
  <c r="S36441" i="17" s="1"/>
  <c r="S36433" i="17" a="1"/>
  <c r="S36433" i="17" s="1"/>
  <c r="S36425" i="17" a="1"/>
  <c r="S36425" i="17" s="1"/>
  <c r="S36401" i="17" a="1"/>
  <c r="S36401" i="17" s="1"/>
  <c r="S36385" i="17" a="1"/>
  <c r="S36385" i="17" s="1"/>
  <c r="S36377" i="17" a="1"/>
  <c r="S36377" i="17" s="1"/>
  <c r="S36369" i="17" a="1"/>
  <c r="S36369" i="17" s="1"/>
  <c r="S36361" i="17" a="1"/>
  <c r="S36361" i="17" s="1"/>
  <c r="S36353" i="17" a="1"/>
  <c r="S36353" i="17" s="1"/>
  <c r="S36345" i="17" a="1"/>
  <c r="S36345" i="17" s="1"/>
  <c r="S36337" i="17" a="1"/>
  <c r="S36337" i="17" s="1"/>
  <c r="S36329" i="17" a="1"/>
  <c r="S36329" i="17" s="1"/>
  <c r="S36321" i="17" a="1"/>
  <c r="S36321" i="17" s="1"/>
  <c r="S36313" i="17" a="1"/>
  <c r="S36313" i="17" s="1"/>
  <c r="S36297" i="17" a="1"/>
  <c r="S36297" i="17" s="1"/>
  <c r="S36289" i="17" a="1"/>
  <c r="S36289" i="17" s="1"/>
  <c r="S36273" i="17" a="1"/>
  <c r="S36273" i="17" s="1"/>
  <c r="S36265" i="17" a="1"/>
  <c r="S36265" i="17" s="1"/>
  <c r="S36257" i="17" a="1"/>
  <c r="S36257" i="17" s="1"/>
  <c r="S36217" i="17" a="1"/>
  <c r="S36217" i="17" s="1"/>
  <c r="S36209" i="17" a="1"/>
  <c r="S36209" i="17" s="1"/>
  <c r="S36185" i="17" a="1"/>
  <c r="S36185" i="17" s="1"/>
  <c r="S36177" i="17" a="1"/>
  <c r="S36177" i="17" s="1"/>
  <c r="S36169" i="17" a="1"/>
  <c r="S36169" i="17" s="1"/>
  <c r="S36161" i="17" a="1"/>
  <c r="S36161" i="17" s="1"/>
  <c r="S36153" i="17" a="1"/>
  <c r="S36153" i="17" s="1"/>
  <c r="S36145" i="17" a="1"/>
  <c r="S36145" i="17" s="1"/>
  <c r="S36137" i="17" a="1"/>
  <c r="S36137" i="17" s="1"/>
  <c r="S36129" i="17" a="1"/>
  <c r="S36129" i="17" s="1"/>
  <c r="S36121" i="17" a="1"/>
  <c r="S36121" i="17" s="1"/>
  <c r="S36113" i="17" a="1"/>
  <c r="S36113" i="17" s="1"/>
  <c r="S36105" i="17" a="1"/>
  <c r="S36105" i="17" s="1"/>
  <c r="S36097" i="17" a="1"/>
  <c r="S36097" i="17" s="1"/>
  <c r="S36089" i="17" a="1"/>
  <c r="S36089" i="17" s="1"/>
  <c r="S36081" i="17" a="1"/>
  <c r="S36081" i="17" s="1"/>
  <c r="S36073" i="17" a="1"/>
  <c r="S36073" i="17" s="1"/>
  <c r="S36065" i="17" a="1"/>
  <c r="S36065" i="17" s="1"/>
  <c r="S36057" i="17" a="1"/>
  <c r="S36057" i="17" s="1"/>
  <c r="S36049" i="17" a="1"/>
  <c r="S36049" i="17" s="1"/>
  <c r="S36041" i="17" a="1"/>
  <c r="S36041" i="17" s="1"/>
  <c r="S36017" i="17" a="1"/>
  <c r="S36017" i="17" s="1"/>
  <c r="S36001" i="17" a="1"/>
  <c r="S36001" i="17" s="1"/>
  <c r="S35993" i="17" a="1"/>
  <c r="S35993" i="17" s="1"/>
  <c r="S35985" i="17" a="1"/>
  <c r="S35985" i="17" s="1"/>
  <c r="S35977" i="17" a="1"/>
  <c r="S35977" i="17" s="1"/>
  <c r="S35969" i="17" a="1"/>
  <c r="S35969" i="17" s="1"/>
  <c r="S35961" i="17" a="1"/>
  <c r="S35961" i="17" s="1"/>
  <c r="S35945" i="17" a="1"/>
  <c r="S35945" i="17" s="1"/>
  <c r="S35937" i="17" a="1"/>
  <c r="S35937" i="17" s="1"/>
  <c r="S35921" i="17" a="1"/>
  <c r="S35921" i="17" s="1"/>
  <c r="S35913" i="17" a="1"/>
  <c r="S35913" i="17" s="1"/>
  <c r="S35905" i="17" a="1"/>
  <c r="S35905" i="17" s="1"/>
  <c r="S35897" i="17" a="1"/>
  <c r="S35897" i="17" s="1"/>
  <c r="S35889" i="17" a="1"/>
  <c r="S35889" i="17" s="1"/>
  <c r="S35881" i="17" a="1"/>
  <c r="S35881" i="17" s="1"/>
  <c r="S35873" i="17" a="1"/>
  <c r="S35873" i="17" s="1"/>
  <c r="S35865" i="17" a="1"/>
  <c r="S35865" i="17" s="1"/>
  <c r="S35857" i="17" a="1"/>
  <c r="S35857" i="17" s="1"/>
  <c r="S35849" i="17" a="1"/>
  <c r="S35849" i="17" s="1"/>
  <c r="S35841" i="17" a="1"/>
  <c r="S35841" i="17" s="1"/>
  <c r="S35833" i="17" a="1"/>
  <c r="S35833" i="17" s="1"/>
  <c r="S35825" i="17" a="1"/>
  <c r="S35825" i="17" s="1"/>
  <c r="S35817" i="17" a="1"/>
  <c r="S35817" i="17" s="1"/>
  <c r="S35809" i="17" a="1"/>
  <c r="S35809" i="17" s="1"/>
  <c r="S35801" i="17" a="1"/>
  <c r="S35801" i="17" s="1"/>
  <c r="S35793" i="17" a="1"/>
  <c r="S35793" i="17" s="1"/>
  <c r="S35785" i="17" a="1"/>
  <c r="S35785" i="17" s="1"/>
  <c r="S35777" i="17" a="1"/>
  <c r="S35777" i="17" s="1"/>
  <c r="S35769" i="17" a="1"/>
  <c r="S35769" i="17" s="1"/>
  <c r="S35745" i="17" a="1"/>
  <c r="S35745" i="17" s="1"/>
  <c r="S35737" i="17" a="1"/>
  <c r="S35737" i="17" s="1"/>
  <c r="S35721" i="17" a="1"/>
  <c r="S35721" i="17" s="1"/>
  <c r="S35705" i="17" a="1"/>
  <c r="S35705" i="17" s="1"/>
  <c r="S35697" i="17" a="1"/>
  <c r="S35697" i="17" s="1"/>
  <c r="S35689" i="17" a="1"/>
  <c r="S35689" i="17" s="1"/>
  <c r="S35681" i="17" a="1"/>
  <c r="S35681" i="17" s="1"/>
  <c r="S35673" i="17" a="1"/>
  <c r="S35673" i="17" s="1"/>
  <c r="S35665" i="17" a="1"/>
  <c r="S35665" i="17" s="1"/>
  <c r="S35657" i="17" a="1"/>
  <c r="S35657" i="17" s="1"/>
  <c r="S35633" i="17" a="1"/>
  <c r="S35633" i="17" s="1"/>
  <c r="S35625" i="17" a="1"/>
  <c r="S35625" i="17" s="1"/>
  <c r="S35609" i="17" a="1"/>
  <c r="S35609" i="17" s="1"/>
  <c r="S35601" i="17" a="1"/>
  <c r="S35601" i="17" s="1"/>
  <c r="S35593" i="17" a="1"/>
  <c r="S35593" i="17" s="1"/>
  <c r="S35585" i="17" a="1"/>
  <c r="S35585" i="17" s="1"/>
  <c r="S35577" i="17" a="1"/>
  <c r="S35577" i="17" s="1"/>
  <c r="S35569" i="17" a="1"/>
  <c r="S35569" i="17" s="1"/>
  <c r="S35561" i="17" a="1"/>
  <c r="S35561" i="17" s="1"/>
  <c r="S35553" i="17" a="1"/>
  <c r="S35553" i="17" s="1"/>
  <c r="S35545" i="17" a="1"/>
  <c r="S35545" i="17" s="1"/>
  <c r="S35537" i="17" a="1"/>
  <c r="S35537" i="17" s="1"/>
  <c r="S35529" i="17" a="1"/>
  <c r="S35529" i="17" s="1"/>
  <c r="S35521" i="17" a="1"/>
  <c r="S35521" i="17" s="1"/>
  <c r="S35513" i="17" a="1"/>
  <c r="S35513" i="17" s="1"/>
  <c r="S35505" i="17" a="1"/>
  <c r="S35505" i="17" s="1"/>
  <c r="S35497" i="17" a="1"/>
  <c r="S35497" i="17" s="1"/>
  <c r="S35489" i="17" a="1"/>
  <c r="S35489" i="17" s="1"/>
  <c r="S35481" i="17" a="1"/>
  <c r="S35481" i="17" s="1"/>
  <c r="S35473" i="17" a="1"/>
  <c r="S35473" i="17" s="1"/>
  <c r="S35465" i="17" a="1"/>
  <c r="S35465" i="17" s="1"/>
  <c r="S35457" i="17" a="1"/>
  <c r="S35457" i="17" s="1"/>
  <c r="S35449" i="17" a="1"/>
  <c r="S35449" i="17" s="1"/>
  <c r="S35441" i="17" a="1"/>
  <c r="S35441" i="17" s="1"/>
  <c r="S35433" i="17" a="1"/>
  <c r="S35433" i="17" s="1"/>
  <c r="S35417" i="17" a="1"/>
  <c r="S35417" i="17" s="1"/>
  <c r="S35409" i="17" a="1"/>
  <c r="S35409" i="17" s="1"/>
  <c r="S35393" i="17" a="1"/>
  <c r="S35393" i="17" s="1"/>
  <c r="S35385" i="17" a="1"/>
  <c r="S35385" i="17" s="1"/>
  <c r="S35377" i="17" a="1"/>
  <c r="S35377" i="17" s="1"/>
  <c r="S35353" i="17" a="1"/>
  <c r="S35353" i="17" s="1"/>
  <c r="S35345" i="17" a="1"/>
  <c r="S35345" i="17" s="1"/>
  <c r="S35337" i="17" a="1"/>
  <c r="S35337" i="17" s="1"/>
  <c r="S35329" i="17" a="1"/>
  <c r="S35329" i="17" s="1"/>
  <c r="S35321" i="17" a="1"/>
  <c r="S35321" i="17" s="1"/>
  <c r="S35313" i="17" a="1"/>
  <c r="S35313" i="17" s="1"/>
  <c r="S35305" i="17" a="1"/>
  <c r="S35305" i="17" s="1"/>
  <c r="S35297" i="17" a="1"/>
  <c r="S35297" i="17" s="1"/>
  <c r="S35289" i="17" a="1"/>
  <c r="S35289" i="17" s="1"/>
  <c r="S35281" i="17" a="1"/>
  <c r="S35281" i="17" s="1"/>
  <c r="S35273" i="17" a="1"/>
  <c r="S35273" i="17" s="1"/>
  <c r="S35265" i="17" a="1"/>
  <c r="S35265" i="17" s="1"/>
  <c r="S35257" i="17" a="1"/>
  <c r="S35257" i="17" s="1"/>
  <c r="S35249" i="17" a="1"/>
  <c r="S35249" i="17" s="1"/>
  <c r="S35241" i="17" a="1"/>
  <c r="S35241" i="17" s="1"/>
  <c r="S35233" i="17" a="1"/>
  <c r="S35233" i="17" s="1"/>
  <c r="S35225" i="17" a="1"/>
  <c r="S35225" i="17" s="1"/>
  <c r="S35217" i="17" a="1"/>
  <c r="S35217" i="17" s="1"/>
  <c r="S35209" i="17" a="1"/>
  <c r="S35209" i="17" s="1"/>
  <c r="S35201" i="17" a="1"/>
  <c r="S35201" i="17" s="1"/>
  <c r="S35193" i="17" a="1"/>
  <c r="S35193" i="17" s="1"/>
  <c r="S35185" i="17" a="1"/>
  <c r="S35185" i="17" s="1"/>
  <c r="S35177" i="17" a="1"/>
  <c r="S35177" i="17" s="1"/>
  <c r="S35161" i="17" a="1"/>
  <c r="S35161" i="17" s="1"/>
  <c r="S35153" i="17" a="1"/>
  <c r="S35153" i="17" s="1"/>
  <c r="S35145" i="17" a="1"/>
  <c r="S35145" i="17" s="1"/>
  <c r="S35137" i="17" a="1"/>
  <c r="S35137" i="17" s="1"/>
  <c r="S35129" i="17" a="1"/>
  <c r="S35129" i="17" s="1"/>
  <c r="S35121" i="17" a="1"/>
  <c r="S35121" i="17" s="1"/>
  <c r="S35105" i="17" a="1"/>
  <c r="S35105" i="17" s="1"/>
  <c r="S35089" i="17" a="1"/>
  <c r="S35089" i="17" s="1"/>
  <c r="S35081" i="17" a="1"/>
  <c r="S35081" i="17" s="1"/>
  <c r="S35065" i="17" a="1"/>
  <c r="S35065" i="17" s="1"/>
  <c r="S35057" i="17" a="1"/>
  <c r="S35057" i="17" s="1"/>
  <c r="S35049" i="17" a="1"/>
  <c r="S35049" i="17" s="1"/>
  <c r="S35041" i="17" a="1"/>
  <c r="S35041" i="17" s="1"/>
  <c r="S35025" i="17" a="1"/>
  <c r="S35025" i="17" s="1"/>
  <c r="S35017" i="17" a="1"/>
  <c r="S35017" i="17" s="1"/>
  <c r="S34993" i="17" a="1"/>
  <c r="S34993" i="17" s="1"/>
  <c r="S34985" i="17" a="1"/>
  <c r="S34985" i="17" s="1"/>
  <c r="S34969" i="17" a="1"/>
  <c r="S34969" i="17" s="1"/>
  <c r="S34961" i="17" a="1"/>
  <c r="S34961" i="17" s="1"/>
  <c r="S34953" i="17" a="1"/>
  <c r="S34953" i="17" s="1"/>
  <c r="S34913" i="17" a="1"/>
  <c r="S34913" i="17" s="1"/>
  <c r="S34897" i="17" a="1"/>
  <c r="S34897" i="17" s="1"/>
  <c r="S34889" i="17" a="1"/>
  <c r="S34889" i="17" s="1"/>
  <c r="S34881" i="17" a="1"/>
  <c r="S34881" i="17" s="1"/>
  <c r="S34873" i="17" a="1"/>
  <c r="S34873" i="17" s="1"/>
  <c r="S34857" i="17" a="1"/>
  <c r="S34857" i="17" s="1"/>
  <c r="S34849" i="17" a="1"/>
  <c r="S34849" i="17" s="1"/>
  <c r="S34841" i="17" a="1"/>
  <c r="S34841" i="17" s="1"/>
  <c r="S34833" i="17" a="1"/>
  <c r="S34833" i="17" s="1"/>
  <c r="S34825" i="17" a="1"/>
  <c r="S34825" i="17" s="1"/>
  <c r="S34817" i="17" a="1"/>
  <c r="S34817" i="17" s="1"/>
  <c r="S34809" i="17" a="1"/>
  <c r="S34809" i="17" s="1"/>
  <c r="S34801" i="17" a="1"/>
  <c r="S34801" i="17" s="1"/>
  <c r="S34793" i="17" a="1"/>
  <c r="S34793" i="17" s="1"/>
  <c r="S34785" i="17" a="1"/>
  <c r="S34785" i="17" s="1"/>
  <c r="S34777" i="17" a="1"/>
  <c r="S34777" i="17" s="1"/>
  <c r="S34769" i="17" a="1"/>
  <c r="S34769" i="17" s="1"/>
  <c r="S34761" i="17" a="1"/>
  <c r="S34761" i="17" s="1"/>
  <c r="S34753" i="17" a="1"/>
  <c r="S34753" i="17" s="1"/>
  <c r="S34745" i="17" a="1"/>
  <c r="S34745" i="17" s="1"/>
  <c r="S34737" i="17" a="1"/>
  <c r="S34737" i="17" s="1"/>
  <c r="S34729" i="17" a="1"/>
  <c r="S34729" i="17" s="1"/>
  <c r="S34721" i="17" a="1"/>
  <c r="S34721" i="17" s="1"/>
  <c r="S34713" i="17" a="1"/>
  <c r="S34713" i="17" s="1"/>
  <c r="S34705" i="17" a="1"/>
  <c r="S34705" i="17" s="1"/>
  <c r="S34697" i="17" a="1"/>
  <c r="S34697" i="17" s="1"/>
  <c r="S34689" i="17" a="1"/>
  <c r="S34689" i="17" s="1"/>
  <c r="S34681" i="17" a="1"/>
  <c r="S34681" i="17" s="1"/>
  <c r="S34673" i="17" a="1"/>
  <c r="S34673" i="17" s="1"/>
  <c r="S34665" i="17" a="1"/>
  <c r="S34665" i="17" s="1"/>
  <c r="S34657" i="17" a="1"/>
  <c r="S34657" i="17" s="1"/>
  <c r="S34649" i="17" a="1"/>
  <c r="S34649" i="17" s="1"/>
  <c r="S34641" i="17" a="1"/>
  <c r="S34641" i="17" s="1"/>
  <c r="S34633" i="17" a="1"/>
  <c r="S34633" i="17" s="1"/>
  <c r="S34625" i="17" a="1"/>
  <c r="S34625" i="17" s="1"/>
  <c r="S34617" i="17" a="1"/>
  <c r="S34617" i="17" s="1"/>
  <c r="S34609" i="17" a="1"/>
  <c r="S34609" i="17" s="1"/>
  <c r="S34601" i="17" a="1"/>
  <c r="S34601" i="17" s="1"/>
  <c r="S34585" i="17" a="1"/>
  <c r="S34585" i="17" s="1"/>
  <c r="S34577" i="17" a="1"/>
  <c r="S34577" i="17" s="1"/>
  <c r="S34569" i="17" a="1"/>
  <c r="S34569" i="17" s="1"/>
  <c r="S34553" i="17" a="1"/>
  <c r="S34553" i="17" s="1"/>
  <c r="S34545" i="17" a="1"/>
  <c r="S34545" i="17" s="1"/>
  <c r="S34537" i="17" a="1"/>
  <c r="S34537" i="17" s="1"/>
  <c r="S34529" i="17" a="1"/>
  <c r="S34529" i="17" s="1"/>
  <c r="S34521" i="17" a="1"/>
  <c r="S34521" i="17" s="1"/>
  <c r="S34513" i="17" a="1"/>
  <c r="S34513" i="17" s="1"/>
  <c r="S34505" i="17" a="1"/>
  <c r="S34505" i="17" s="1"/>
  <c r="S34497" i="17" a="1"/>
  <c r="S34497" i="17" s="1"/>
  <c r="S34489" i="17" a="1"/>
  <c r="S34489" i="17" s="1"/>
  <c r="S34481" i="17" a="1"/>
  <c r="S34481" i="17" s="1"/>
  <c r="S34473" i="17" a="1"/>
  <c r="S34473" i="17" s="1"/>
  <c r="S34465" i="17" a="1"/>
  <c r="S34465" i="17" s="1"/>
  <c r="S34441" i="17" a="1"/>
  <c r="S34441" i="17" s="1"/>
  <c r="S34433" i="17" a="1"/>
  <c r="S34433" i="17" s="1"/>
  <c r="S34425" i="17" a="1"/>
  <c r="S34425" i="17" s="1"/>
  <c r="S34417" i="17" a="1"/>
  <c r="S34417" i="17" s="1"/>
  <c r="S34409" i="17" a="1"/>
  <c r="S34409" i="17" s="1"/>
  <c r="S34393" i="17" a="1"/>
  <c r="S34393" i="17" s="1"/>
  <c r="S34385" i="17" a="1"/>
  <c r="S34385" i="17" s="1"/>
  <c r="S34377" i="17" a="1"/>
  <c r="S34377" i="17" s="1"/>
  <c r="S34369" i="17" a="1"/>
  <c r="S34369" i="17" s="1"/>
  <c r="S34361" i="17" a="1"/>
  <c r="S34361" i="17" s="1"/>
  <c r="S34353" i="17" a="1"/>
  <c r="S34353" i="17" s="1"/>
  <c r="S34345" i="17" a="1"/>
  <c r="S34345" i="17" s="1"/>
  <c r="S34337" i="17" a="1"/>
  <c r="S34337" i="17" s="1"/>
  <c r="S34329" i="17" a="1"/>
  <c r="S34329" i="17" s="1"/>
  <c r="S34305" i="17" a="1"/>
  <c r="S34305" i="17" s="1"/>
  <c r="S34297" i="17" a="1"/>
  <c r="S34297" i="17" s="1"/>
  <c r="S34289" i="17" a="1"/>
  <c r="S34289" i="17" s="1"/>
  <c r="S34281" i="17" a="1"/>
  <c r="S34281" i="17" s="1"/>
  <c r="S34273" i="17" a="1"/>
  <c r="S34273" i="17" s="1"/>
  <c r="S34265" i="17" a="1"/>
  <c r="S34265" i="17" s="1"/>
  <c r="S34257" i="17" a="1"/>
  <c r="S34257" i="17" s="1"/>
  <c r="S34233" i="17" a="1"/>
  <c r="S34233" i="17" s="1"/>
  <c r="S34225" i="17" a="1"/>
  <c r="S34225" i="17" s="1"/>
  <c r="S34217" i="17" a="1"/>
  <c r="S34217" i="17" s="1"/>
  <c r="S34209" i="17" a="1"/>
  <c r="S34209" i="17" s="1"/>
  <c r="S34201" i="17" a="1"/>
  <c r="S34201" i="17" s="1"/>
  <c r="S34193" i="17" a="1"/>
  <c r="S34193" i="17" s="1"/>
  <c r="S34185" i="17" a="1"/>
  <c r="S34185" i="17" s="1"/>
  <c r="S34177" i="17" a="1"/>
  <c r="S34177" i="17" s="1"/>
  <c r="S34169" i="17" a="1"/>
  <c r="S34169" i="17" s="1"/>
  <c r="S34161" i="17" a="1"/>
  <c r="S34161" i="17" s="1"/>
  <c r="S34153" i="17" a="1"/>
  <c r="S34153" i="17" s="1"/>
  <c r="S34145" i="17" a="1"/>
  <c r="S34145" i="17" s="1"/>
  <c r="S34137" i="17" a="1"/>
  <c r="S34137" i="17" s="1"/>
  <c r="S34129" i="17" a="1"/>
  <c r="S34129" i="17" s="1"/>
  <c r="S34121" i="17" a="1"/>
  <c r="S34121" i="17" s="1"/>
  <c r="S34113" i="17" a="1"/>
  <c r="S34113" i="17" s="1"/>
  <c r="S34105" i="17" a="1"/>
  <c r="S34105" i="17" s="1"/>
  <c r="S34097" i="17" a="1"/>
  <c r="S34097" i="17" s="1"/>
  <c r="S34089" i="17" a="1"/>
  <c r="S34089" i="17" s="1"/>
  <c r="S34081" i="17" a="1"/>
  <c r="S34081" i="17" s="1"/>
  <c r="S34073" i="17" a="1"/>
  <c r="S34073" i="17" s="1"/>
  <c r="S34065" i="17" a="1"/>
  <c r="S34065" i="17" s="1"/>
  <c r="S34057" i="17" a="1"/>
  <c r="S34057" i="17" s="1"/>
  <c r="S34049" i="17" a="1"/>
  <c r="S34049" i="17" s="1"/>
  <c r="S34041" i="17" a="1"/>
  <c r="S34041" i="17" s="1"/>
  <c r="S34033" i="17" a="1"/>
  <c r="S34033" i="17" s="1"/>
  <c r="S34025" i="17" a="1"/>
  <c r="S34025" i="17" s="1"/>
  <c r="S34009" i="17" a="1"/>
  <c r="S34009" i="17" s="1"/>
  <c r="S34001" i="17" a="1"/>
  <c r="S34001" i="17" s="1"/>
  <c r="S33993" i="17" a="1"/>
  <c r="S33993" i="17" s="1"/>
  <c r="S33985" i="17" a="1"/>
  <c r="S33985" i="17" s="1"/>
  <c r="S33977" i="17" a="1"/>
  <c r="S33977" i="17" s="1"/>
  <c r="S33969" i="17" a="1"/>
  <c r="S33969" i="17" s="1"/>
  <c r="S33961" i="17" a="1"/>
  <c r="S33961" i="17" s="1"/>
  <c r="S33953" i="17" a="1"/>
  <c r="S33953" i="17" s="1"/>
  <c r="S33945" i="17" a="1"/>
  <c r="S33945" i="17" s="1"/>
  <c r="S33937" i="17" a="1"/>
  <c r="S33937" i="17" s="1"/>
  <c r="S33929" i="17" a="1"/>
  <c r="S33929" i="17" s="1"/>
  <c r="S33905" i="17" a="1"/>
  <c r="S33905" i="17" s="1"/>
  <c r="S33897" i="17" a="1"/>
  <c r="S33897" i="17" s="1"/>
  <c r="S33889" i="17" a="1"/>
  <c r="S33889" i="17" s="1"/>
  <c r="S33881" i="17" a="1"/>
  <c r="S33881" i="17" s="1"/>
  <c r="S33873" i="17" a="1"/>
  <c r="S33873" i="17" s="1"/>
  <c r="S33865" i="17" a="1"/>
  <c r="S33865" i="17" s="1"/>
  <c r="S33857" i="17" a="1"/>
  <c r="S33857" i="17" s="1"/>
  <c r="S33849" i="17" a="1"/>
  <c r="S33849" i="17" s="1"/>
  <c r="S33841" i="17" a="1"/>
  <c r="S33841" i="17" s="1"/>
  <c r="S33825" i="17" a="1"/>
  <c r="S33825" i="17" s="1"/>
  <c r="S33817" i="17" a="1"/>
  <c r="S33817" i="17" s="1"/>
  <c r="S33809" i="17" a="1"/>
  <c r="S33809" i="17" s="1"/>
  <c r="S33801" i="17" a="1"/>
  <c r="S33801" i="17" s="1"/>
  <c r="S33793" i="17" a="1"/>
  <c r="S33793" i="17" s="1"/>
  <c r="S33761" i="17" a="1"/>
  <c r="S33761" i="17" s="1"/>
  <c r="S33753" i="17" a="1"/>
  <c r="S33753" i="17" s="1"/>
  <c r="S33745" i="17" a="1"/>
  <c r="S33745" i="17" s="1"/>
  <c r="S33729" i="17" a="1"/>
  <c r="S33729" i="17" s="1"/>
  <c r="S33721" i="17" a="1"/>
  <c r="S33721" i="17" s="1"/>
  <c r="S33713" i="17" a="1"/>
  <c r="S33713" i="17" s="1"/>
  <c r="S33705" i="17" a="1"/>
  <c r="S33705" i="17" s="1"/>
  <c r="S33697" i="17" a="1"/>
  <c r="S33697" i="17" s="1"/>
  <c r="S33689" i="17" a="1"/>
  <c r="S33689" i="17" s="1"/>
  <c r="S33681" i="17" a="1"/>
  <c r="S33681" i="17" s="1"/>
  <c r="S33673" i="17" a="1"/>
  <c r="S33673" i="17" s="1"/>
  <c r="S33665" i="17" a="1"/>
  <c r="S33665" i="17" s="1"/>
  <c r="S33641" i="17" a="1"/>
  <c r="S33641" i="17" s="1"/>
  <c r="S33633" i="17" a="1"/>
  <c r="S33633" i="17" s="1"/>
  <c r="S33625" i="17" a="1"/>
  <c r="S33625" i="17" s="1"/>
  <c r="S33609" i="17" a="1"/>
  <c r="S33609" i="17" s="1"/>
  <c r="S33601" i="17" a="1"/>
  <c r="S33601" i="17" s="1"/>
  <c r="S33593" i="17" a="1"/>
  <c r="S33593" i="17" s="1"/>
  <c r="S33585" i="17" a="1"/>
  <c r="S33585" i="17" s="1"/>
  <c r="S33577" i="17" a="1"/>
  <c r="S33577" i="17" s="1"/>
  <c r="S33569" i="17" a="1"/>
  <c r="S33569" i="17" s="1"/>
  <c r="S33561" i="17" a="1"/>
  <c r="S33561" i="17" s="1"/>
  <c r="S33553" i="17" a="1"/>
  <c r="S33553" i="17" s="1"/>
  <c r="S33545" i="17" a="1"/>
  <c r="S33545" i="17" s="1"/>
  <c r="S33529" i="17" a="1"/>
  <c r="S33529" i="17" s="1"/>
  <c r="S33521" i="17" a="1"/>
  <c r="S33521" i="17" s="1"/>
  <c r="S33513" i="17" a="1"/>
  <c r="S33513" i="17" s="1"/>
  <c r="S33505" i="17" a="1"/>
  <c r="S33505" i="17" s="1"/>
  <c r="S33497" i="17" a="1"/>
  <c r="S33497" i="17" s="1"/>
  <c r="S33489" i="17" a="1"/>
  <c r="S33489" i="17" s="1"/>
  <c r="S33481" i="17" a="1"/>
  <c r="S33481" i="17" s="1"/>
  <c r="S33473" i="17" a="1"/>
  <c r="S33473" i="17" s="1"/>
  <c r="S33465" i="17" a="1"/>
  <c r="S33465" i="17" s="1"/>
  <c r="S33457" i="17" a="1"/>
  <c r="S33457" i="17" s="1"/>
  <c r="S33449" i="17" a="1"/>
  <c r="S33449" i="17" s="1"/>
  <c r="S33441" i="17" a="1"/>
  <c r="S33441" i="17" s="1"/>
  <c r="S33417" i="17" a="1"/>
  <c r="S33417" i="17" s="1"/>
  <c r="S33409" i="17" a="1"/>
  <c r="S33409" i="17" s="1"/>
  <c r="S33401" i="17" a="1"/>
  <c r="S33401" i="17" s="1"/>
  <c r="S33393" i="17" a="1"/>
  <c r="S33393" i="17" s="1"/>
  <c r="S33385" i="17" a="1"/>
  <c r="S33385" i="17" s="1"/>
  <c r="S33377" i="17" a="1"/>
  <c r="S33377" i="17" s="1"/>
  <c r="S33369" i="17" a="1"/>
  <c r="S33369" i="17" s="1"/>
  <c r="S33345" i="17" a="1"/>
  <c r="S33345" i="17" s="1"/>
  <c r="S33337" i="17" a="1"/>
  <c r="S33337" i="17" s="1"/>
  <c r="S33329" i="17" a="1"/>
  <c r="S33329" i="17" s="1"/>
  <c r="S33321" i="17" a="1"/>
  <c r="S33321" i="17" s="1"/>
  <c r="S33313" i="17" a="1"/>
  <c r="S33313" i="17" s="1"/>
  <c r="S33305" i="17" a="1"/>
  <c r="S33305" i="17" s="1"/>
  <c r="S33297" i="17" a="1"/>
  <c r="S33297" i="17" s="1"/>
  <c r="S33289" i="17" a="1"/>
  <c r="S33289" i="17" s="1"/>
  <c r="S33281" i="17" a="1"/>
  <c r="S33281" i="17" s="1"/>
  <c r="S33273" i="17" a="1"/>
  <c r="S33273" i="17" s="1"/>
  <c r="S33265" i="17" a="1"/>
  <c r="S33265" i="17" s="1"/>
  <c r="S33257" i="17" a="1"/>
  <c r="S33257" i="17" s="1"/>
  <c r="S33249" i="17" a="1"/>
  <c r="S33249" i="17" s="1"/>
  <c r="S33241" i="17" a="1"/>
  <c r="S33241" i="17" s="1"/>
  <c r="S33233" i="17" a="1"/>
  <c r="S33233" i="17" s="1"/>
  <c r="S33225" i="17" a="1"/>
  <c r="S33225" i="17" s="1"/>
  <c r="S33217" i="17" a="1"/>
  <c r="S33217" i="17" s="1"/>
  <c r="S33209" i="17" a="1"/>
  <c r="S33209" i="17" s="1"/>
  <c r="S33201" i="17" a="1"/>
  <c r="S33201" i="17" s="1"/>
  <c r="S33185" i="17" a="1"/>
  <c r="S33185" i="17" s="1"/>
  <c r="S33169" i="17" a="1"/>
  <c r="S33169" i="17" s="1"/>
  <c r="S33161" i="17" a="1"/>
  <c r="S33161" i="17" s="1"/>
  <c r="S33153" i="17" a="1"/>
  <c r="S33153" i="17" s="1"/>
  <c r="S33145" i="17" a="1"/>
  <c r="S33145" i="17" s="1"/>
  <c r="S33137" i="17" a="1"/>
  <c r="S33137" i="17" s="1"/>
  <c r="S33121" i="17" a="1"/>
  <c r="S33121" i="17" s="1"/>
  <c r="S33113" i="17" a="1"/>
  <c r="S33113" i="17" s="1"/>
  <c r="S33105" i="17" a="1"/>
  <c r="S33105" i="17" s="1"/>
  <c r="S33097" i="17" a="1"/>
  <c r="S33097" i="17" s="1"/>
  <c r="S33089" i="17" a="1"/>
  <c r="S33089" i="17" s="1"/>
  <c r="S33081" i="17" a="1"/>
  <c r="S33081" i="17" s="1"/>
  <c r="S33073" i="17" a="1"/>
  <c r="S33073" i="17" s="1"/>
  <c r="S33065" i="17" a="1"/>
  <c r="S33065" i="17" s="1"/>
  <c r="S33057" i="17" a="1"/>
  <c r="S33057" i="17" s="1"/>
  <c r="S33049" i="17" a="1"/>
  <c r="S33049" i="17" s="1"/>
  <c r="S33041" i="17" a="1"/>
  <c r="S33041" i="17" s="1"/>
  <c r="S33033" i="17" a="1"/>
  <c r="S33033" i="17" s="1"/>
  <c r="S33025" i="17" a="1"/>
  <c r="S33025" i="17" s="1"/>
  <c r="S33017" i="17" a="1"/>
  <c r="S33017" i="17" s="1"/>
  <c r="S33009" i="17" a="1"/>
  <c r="S33009" i="17" s="1"/>
  <c r="S33001" i="17" a="1"/>
  <c r="S33001" i="17" s="1"/>
  <c r="S32993" i="17" a="1"/>
  <c r="S32993" i="17" s="1"/>
  <c r="S32985" i="17" a="1"/>
  <c r="S32985" i="17" s="1"/>
  <c r="S32977" i="17" a="1"/>
  <c r="S32977" i="17" s="1"/>
  <c r="S32969" i="17" a="1"/>
  <c r="S32969" i="17" s="1"/>
  <c r="S32961" i="17" a="1"/>
  <c r="S32961" i="17" s="1"/>
  <c r="S32953" i="17" a="1"/>
  <c r="S32953" i="17" s="1"/>
  <c r="S32929" i="17" a="1"/>
  <c r="S32929" i="17" s="1"/>
  <c r="S32921" i="17" a="1"/>
  <c r="S32921" i="17" s="1"/>
  <c r="S32897" i="17" a="1"/>
  <c r="S32897" i="17" s="1"/>
  <c r="S32889" i="17" a="1"/>
  <c r="S32889" i="17" s="1"/>
  <c r="S32881" i="17" a="1"/>
  <c r="S32881" i="17" s="1"/>
  <c r="S32873" i="17" a="1"/>
  <c r="S32873" i="17" s="1"/>
  <c r="S32865" i="17" a="1"/>
  <c r="S32865" i="17" s="1"/>
  <c r="S32849" i="17" a="1"/>
  <c r="S32849" i="17" s="1"/>
  <c r="S32841" i="17" a="1"/>
  <c r="S32841" i="17" s="1"/>
  <c r="S32833" i="17" a="1"/>
  <c r="S32833" i="17" s="1"/>
  <c r="S32825" i="17" a="1"/>
  <c r="S32825" i="17" s="1"/>
  <c r="S32809" i="17" a="1"/>
  <c r="S32809" i="17" s="1"/>
  <c r="S32801" i="17" a="1"/>
  <c r="S32801" i="17" s="1"/>
  <c r="S32793" i="17" a="1"/>
  <c r="S32793" i="17" s="1"/>
  <c r="S32777" i="17" a="1"/>
  <c r="S32777" i="17" s="1"/>
  <c r="S32761" i="17" a="1"/>
  <c r="S32761" i="17" s="1"/>
  <c r="S32753" i="17" a="1"/>
  <c r="S32753" i="17" s="1"/>
  <c r="S32745" i="17" a="1"/>
  <c r="S32745" i="17" s="1"/>
  <c r="S32737" i="17" a="1"/>
  <c r="S32737" i="17" s="1"/>
  <c r="S32729" i="17" a="1"/>
  <c r="S32729" i="17" s="1"/>
  <c r="S32721" i="17" a="1"/>
  <c r="S32721" i="17" s="1"/>
  <c r="S32713" i="17" a="1"/>
  <c r="S32713" i="17" s="1"/>
  <c r="S32705" i="17" a="1"/>
  <c r="S32705" i="17" s="1"/>
  <c r="S32697" i="17" a="1"/>
  <c r="S32697" i="17" s="1"/>
  <c r="S32689" i="17" a="1"/>
  <c r="S32689" i="17" s="1"/>
  <c r="S32673" i="17" a="1"/>
  <c r="S32673" i="17" s="1"/>
  <c r="S32665" i="17" a="1"/>
  <c r="S32665" i="17" s="1"/>
  <c r="S32657" i="17" a="1"/>
  <c r="S32657" i="17" s="1"/>
  <c r="S32641" i="17" a="1"/>
  <c r="S32641" i="17" s="1"/>
  <c r="S32633" i="17" a="1"/>
  <c r="S32633" i="17" s="1"/>
  <c r="S32625" i="17" a="1"/>
  <c r="S32625" i="17" s="1"/>
  <c r="S32617" i="17" a="1"/>
  <c r="S32617" i="17" s="1"/>
  <c r="S32609" i="17" a="1"/>
  <c r="S32609" i="17" s="1"/>
  <c r="S32601" i="17" a="1"/>
  <c r="S32601" i="17" s="1"/>
  <c r="S32593" i="17" a="1"/>
  <c r="S32593" i="17" s="1"/>
  <c r="S32585" i="17" a="1"/>
  <c r="S32585" i="17" s="1"/>
  <c r="S32577" i="17" a="1"/>
  <c r="S32577" i="17" s="1"/>
  <c r="S32569" i="17" a="1"/>
  <c r="S32569" i="17" s="1"/>
  <c r="S32553" i="17" a="1"/>
  <c r="S32553" i="17" s="1"/>
  <c r="S32545" i="17" a="1"/>
  <c r="S32545" i="17" s="1"/>
  <c r="S32537" i="17" a="1"/>
  <c r="S32537" i="17" s="1"/>
  <c r="S32521" i="17" a="1"/>
  <c r="S32521" i="17" s="1"/>
  <c r="S32513" i="17" a="1"/>
  <c r="S32513" i="17" s="1"/>
  <c r="S32505" i="17" a="1"/>
  <c r="S32505" i="17" s="1"/>
  <c r="S32489" i="17" a="1"/>
  <c r="S32489" i="17" s="1"/>
  <c r="S32481" i="17" a="1"/>
  <c r="S32481" i="17" s="1"/>
  <c r="S32473" i="17" a="1"/>
  <c r="S32473" i="17" s="1"/>
  <c r="S32449" i="17" a="1"/>
  <c r="S32449" i="17" s="1"/>
  <c r="S32441" i="17" a="1"/>
  <c r="S32441" i="17" s="1"/>
  <c r="S32433" i="17" a="1"/>
  <c r="S32433" i="17" s="1"/>
  <c r="S32425" i="17" a="1"/>
  <c r="S32425" i="17" s="1"/>
  <c r="S32417" i="17" a="1"/>
  <c r="S32417" i="17" s="1"/>
  <c r="S32409" i="17" a="1"/>
  <c r="S32409" i="17" s="1"/>
  <c r="S32401" i="17" a="1"/>
  <c r="S32401" i="17" s="1"/>
  <c r="S32393" i="17" a="1"/>
  <c r="S32393" i="17" s="1"/>
  <c r="S32385" i="17" a="1"/>
  <c r="S32385" i="17" s="1"/>
  <c r="S32377" i="17" a="1"/>
  <c r="S32377" i="17" s="1"/>
  <c r="S32369" i="17" a="1"/>
  <c r="S32369" i="17" s="1"/>
  <c r="S32361" i="17" a="1"/>
  <c r="S32361" i="17" s="1"/>
  <c r="S32353" i="17" a="1"/>
  <c r="S32353" i="17" s="1"/>
  <c r="S32329" i="17" a="1"/>
  <c r="S32329" i="17" s="1"/>
  <c r="S32313" i="17" a="1"/>
  <c r="S32313" i="17" s="1"/>
  <c r="S32305" i="17" a="1"/>
  <c r="S32305" i="17" s="1"/>
  <c r="S32297" i="17" a="1"/>
  <c r="S32297" i="17" s="1"/>
  <c r="S32281" i="17" a="1"/>
  <c r="S32281" i="17" s="1"/>
  <c r="S32273" i="17" a="1"/>
  <c r="S32273" i="17" s="1"/>
  <c r="S32265" i="17" a="1"/>
  <c r="S32265" i="17" s="1"/>
  <c r="S32257" i="17" a="1"/>
  <c r="S32257" i="17" s="1"/>
  <c r="S32249" i="17" a="1"/>
  <c r="S32249" i="17" s="1"/>
  <c r="S32233" i="17" a="1"/>
  <c r="S32233" i="17" s="1"/>
  <c r="S32225" i="17" a="1"/>
  <c r="S32225" i="17" s="1"/>
  <c r="S32209" i="17" a="1"/>
  <c r="S32209" i="17" s="1"/>
  <c r="S32201" i="17" a="1"/>
  <c r="S32201" i="17" s="1"/>
  <c r="S32193" i="17" a="1"/>
  <c r="S32193" i="17" s="1"/>
  <c r="S32177" i="17" a="1"/>
  <c r="S32177" i="17" s="1"/>
  <c r="S32169" i="17" a="1"/>
  <c r="S32169" i="17" s="1"/>
  <c r="S32161" i="17" a="1"/>
  <c r="S32161" i="17" s="1"/>
  <c r="S32145" i="17" a="1"/>
  <c r="S32145" i="17" s="1"/>
  <c r="S32137" i="17" a="1"/>
  <c r="S32137" i="17" s="1"/>
  <c r="S32121" i="17" a="1"/>
  <c r="S32121" i="17" s="1"/>
  <c r="S32113" i="17" a="1"/>
  <c r="S32113" i="17" s="1"/>
  <c r="S32097" i="17" a="1"/>
  <c r="S32097" i="17" s="1"/>
  <c r="S32081" i="17" a="1"/>
  <c r="S32081" i="17" s="1"/>
  <c r="S32073" i="17" a="1"/>
  <c r="S32073" i="17" s="1"/>
  <c r="S32057" i="17" a="1"/>
  <c r="S32057" i="17" s="1"/>
  <c r="S32049" i="17" a="1"/>
  <c r="S32049" i="17" s="1"/>
  <c r="S32041" i="17" a="1"/>
  <c r="S32041" i="17" s="1"/>
  <c r="S32033" i="17" a="1"/>
  <c r="S32033" i="17" s="1"/>
  <c r="S32025" i="17" a="1"/>
  <c r="S32025" i="17" s="1"/>
  <c r="S32017" i="17" a="1"/>
  <c r="S32017" i="17" s="1"/>
  <c r="S32009" i="17" a="1"/>
  <c r="S32009" i="17" s="1"/>
  <c r="S32001" i="17" a="1"/>
  <c r="S32001" i="17" s="1"/>
  <c r="S31993" i="17" a="1"/>
  <c r="S31993" i="17" s="1"/>
  <c r="S31977" i="17" a="1"/>
  <c r="S31977" i="17" s="1"/>
  <c r="S31969" i="17" a="1"/>
  <c r="S31969" i="17" s="1"/>
  <c r="S31953" i="17" a="1"/>
  <c r="S31953" i="17" s="1"/>
  <c r="S31945" i="17" a="1"/>
  <c r="S31945" i="17" s="1"/>
  <c r="S31937" i="17" a="1"/>
  <c r="S31937" i="17" s="1"/>
  <c r="S31921" i="17" a="1"/>
  <c r="S31921" i="17" s="1"/>
  <c r="S31913" i="17" a="1"/>
  <c r="S31913" i="17" s="1"/>
  <c r="S31905" i="17" a="1"/>
  <c r="S31905" i="17" s="1"/>
  <c r="S31897" i="17" a="1"/>
  <c r="S31897" i="17" s="1"/>
  <c r="S31889" i="17" a="1"/>
  <c r="S31889" i="17" s="1"/>
  <c r="S31873" i="17" a="1"/>
  <c r="S31873" i="17" s="1"/>
  <c r="S31849" i="17" a="1"/>
  <c r="S31849" i="17" s="1"/>
  <c r="S31841" i="17" a="1"/>
  <c r="S31841" i="17" s="1"/>
  <c r="S31833" i="17" a="1"/>
  <c r="S31833" i="17" s="1"/>
  <c r="S31825" i="17" a="1"/>
  <c r="S31825" i="17" s="1"/>
  <c r="S31817" i="17" a="1"/>
  <c r="S31817" i="17" s="1"/>
  <c r="S31801" i="17" a="1"/>
  <c r="S31801" i="17" s="1"/>
  <c r="S31793" i="17" a="1"/>
  <c r="S31793" i="17" s="1"/>
  <c r="S31785" i="17" a="1"/>
  <c r="S31785" i="17" s="1"/>
  <c r="S31769" i="17" a="1"/>
  <c r="S31769" i="17" s="1"/>
  <c r="S31761" i="17" a="1"/>
  <c r="S31761" i="17" s="1"/>
  <c r="S31753" i="17" a="1"/>
  <c r="S31753" i="17" s="1"/>
  <c r="S31745" i="17" a="1"/>
  <c r="S31745" i="17" s="1"/>
  <c r="S31729" i="17" a="1"/>
  <c r="S31729" i="17" s="1"/>
  <c r="S31721" i="17" a="1"/>
  <c r="S31721" i="17" s="1"/>
  <c r="S31713" i="17" a="1"/>
  <c r="S31713" i="17" s="1"/>
  <c r="S31705" i="17" a="1"/>
  <c r="S31705" i="17" s="1"/>
  <c r="S31697" i="17" a="1"/>
  <c r="S31697" i="17" s="1"/>
  <c r="S31689" i="17" a="1"/>
  <c r="S31689" i="17" s="1"/>
  <c r="S31681" i="17" a="1"/>
  <c r="S31681" i="17" s="1"/>
  <c r="S31673" i="17" a="1"/>
  <c r="S31673" i="17" s="1"/>
  <c r="S31665" i="17" a="1"/>
  <c r="S31665" i="17" s="1"/>
  <c r="S31657" i="17" a="1"/>
  <c r="S31657" i="17" s="1"/>
  <c r="S31649" i="17" a="1"/>
  <c r="S31649" i="17" s="1"/>
  <c r="S31641" i="17" a="1"/>
  <c r="S31641" i="17" s="1"/>
  <c r="S31633" i="17" a="1"/>
  <c r="S31633" i="17" s="1"/>
  <c r="S31625" i="17" a="1"/>
  <c r="S31625" i="17" s="1"/>
  <c r="S31617" i="17" a="1"/>
  <c r="S31617" i="17" s="1"/>
  <c r="S31609" i="17" a="1"/>
  <c r="S31609" i="17" s="1"/>
  <c r="S31593" i="17" a="1"/>
  <c r="S31593" i="17" s="1"/>
  <c r="S31577" i="17" a="1"/>
  <c r="S31577" i="17" s="1"/>
  <c r="S31561" i="17" a="1"/>
  <c r="S31561" i="17" s="1"/>
  <c r="S31553" i="17" a="1"/>
  <c r="S31553" i="17" s="1"/>
  <c r="S31545" i="17" a="1"/>
  <c r="S31545" i="17" s="1"/>
  <c r="S31537" i="17" a="1"/>
  <c r="S31537" i="17" s="1"/>
  <c r="S31529" i="17" a="1"/>
  <c r="S31529" i="17" s="1"/>
  <c r="S31521" i="17" a="1"/>
  <c r="S31521" i="17" s="1"/>
  <c r="S31513" i="17" a="1"/>
  <c r="S31513" i="17" s="1"/>
  <c r="S31505" i="17" a="1"/>
  <c r="S31505" i="17" s="1"/>
  <c r="S31497" i="17" a="1"/>
  <c r="S31497" i="17" s="1"/>
  <c r="S31473" i="17" a="1"/>
  <c r="S31473" i="17" s="1"/>
  <c r="S31457" i="17" a="1"/>
  <c r="S31457" i="17" s="1"/>
  <c r="S31449" i="17" a="1"/>
  <c r="S31449" i="17" s="1"/>
  <c r="S31441" i="17" a="1"/>
  <c r="S31441" i="17" s="1"/>
  <c r="S31433" i="17" a="1"/>
  <c r="S31433" i="17" s="1"/>
  <c r="S31417" i="17" a="1"/>
  <c r="S31417" i="17" s="1"/>
  <c r="S31409" i="17" a="1"/>
  <c r="S31409" i="17" s="1"/>
  <c r="S31401" i="17" a="1"/>
  <c r="S31401" i="17" s="1"/>
  <c r="S31393" i="17" a="1"/>
  <c r="S31393" i="17" s="1"/>
  <c r="S31377" i="17" a="1"/>
  <c r="S31377" i="17" s="1"/>
  <c r="S31369" i="17" a="1"/>
  <c r="S31369" i="17" s="1"/>
  <c r="S31361" i="17" a="1"/>
  <c r="S31361" i="17" s="1"/>
  <c r="S31353" i="17" a="1"/>
  <c r="S31353" i="17" s="1"/>
  <c r="S31345" i="17" a="1"/>
  <c r="S31345" i="17" s="1"/>
  <c r="S31329" i="17" a="1"/>
  <c r="S31329" i="17" s="1"/>
  <c r="S31321" i="17" a="1"/>
  <c r="S31321" i="17" s="1"/>
  <c r="S31305" i="17" a="1"/>
  <c r="S31305" i="17" s="1"/>
  <c r="S31289" i="17" a="1"/>
  <c r="S31289" i="17" s="1"/>
  <c r="S31281" i="17" a="1"/>
  <c r="S31281" i="17" s="1"/>
  <c r="S31273" i="17" a="1"/>
  <c r="S31273" i="17" s="1"/>
  <c r="S31257" i="17" a="1"/>
  <c r="S31257" i="17" s="1"/>
  <c r="S31249" i="17" a="1"/>
  <c r="S31249" i="17" s="1"/>
  <c r="S31241" i="17" a="1"/>
  <c r="S31241" i="17" s="1"/>
  <c r="S31233" i="17" a="1"/>
  <c r="S31233" i="17" s="1"/>
  <c r="S31225" i="17" a="1"/>
  <c r="S31225" i="17" s="1"/>
  <c r="S31217" i="17" a="1"/>
  <c r="S31217" i="17" s="1"/>
  <c r="S31209" i="17" a="1"/>
  <c r="S31209" i="17" s="1"/>
  <c r="S31201" i="17" a="1"/>
  <c r="S31201" i="17" s="1"/>
  <c r="S31193" i="17" a="1"/>
  <c r="S31193" i="17" s="1"/>
  <c r="S31185" i="17" a="1"/>
  <c r="S31185" i="17" s="1"/>
  <c r="S31169" i="17" a="1"/>
  <c r="S31169" i="17" s="1"/>
  <c r="S31161" i="17" a="1"/>
  <c r="S31161" i="17" s="1"/>
  <c r="S31153" i="17" a="1"/>
  <c r="S31153" i="17" s="1"/>
  <c r="S31145" i="17" a="1"/>
  <c r="S31145" i="17" s="1"/>
  <c r="S31129" i="17" a="1"/>
  <c r="S31129" i="17" s="1"/>
  <c r="S31113" i="17" a="1"/>
  <c r="S31113" i="17" s="1"/>
  <c r="S31105" i="17" a="1"/>
  <c r="S31105" i="17" s="1"/>
  <c r="S31097" i="17" a="1"/>
  <c r="S31097" i="17" s="1"/>
  <c r="S31089" i="17" a="1"/>
  <c r="S31089" i="17" s="1"/>
  <c r="S31081" i="17" a="1"/>
  <c r="S31081" i="17" s="1"/>
  <c r="S31073" i="17" a="1"/>
  <c r="S31073" i="17" s="1"/>
  <c r="S31065" i="17" a="1"/>
  <c r="S31065" i="17" s="1"/>
  <c r="S31057" i="17" a="1"/>
  <c r="S31057" i="17" s="1"/>
  <c r="S31049" i="17" a="1"/>
  <c r="S31049" i="17" s="1"/>
  <c r="S31041" i="17" a="1"/>
  <c r="S31041" i="17" s="1"/>
  <c r="S31025" i="17" a="1"/>
  <c r="S31025" i="17" s="1"/>
  <c r="S31017" i="17" a="1"/>
  <c r="S31017" i="17" s="1"/>
  <c r="S31009" i="17" a="1"/>
  <c r="S31009" i="17" s="1"/>
  <c r="S31001" i="17" a="1"/>
  <c r="S31001" i="17" s="1"/>
  <c r="S30993" i="17" a="1"/>
  <c r="S30993" i="17" s="1"/>
  <c r="S30977" i="17" a="1"/>
  <c r="S30977" i="17" s="1"/>
  <c r="S30969" i="17" a="1"/>
  <c r="S30969" i="17" s="1"/>
  <c r="S30961" i="17" a="1"/>
  <c r="S30961" i="17" s="1"/>
  <c r="S30953" i="17" a="1"/>
  <c r="S30953" i="17" s="1"/>
  <c r="S30945" i="17" a="1"/>
  <c r="S30945" i="17" s="1"/>
  <c r="S30937" i="17" a="1"/>
  <c r="S30937" i="17" s="1"/>
  <c r="S30929" i="17" a="1"/>
  <c r="S30929" i="17" s="1"/>
  <c r="S30921" i="17" a="1"/>
  <c r="S30921" i="17" s="1"/>
  <c r="S30913" i="17" a="1"/>
  <c r="S30913" i="17" s="1"/>
  <c r="S30889" i="17" a="1"/>
  <c r="S30889" i="17" s="1"/>
  <c r="S30873" i="17" a="1"/>
  <c r="S30873" i="17" s="1"/>
  <c r="S30865" i="17" a="1"/>
  <c r="S30865" i="17" s="1"/>
  <c r="S30857" i="17" a="1"/>
  <c r="S30857" i="17" s="1"/>
  <c r="S30849" i="17" a="1"/>
  <c r="S30849" i="17" s="1"/>
  <c r="S30841" i="17" a="1"/>
  <c r="S30841" i="17" s="1"/>
  <c r="S30833" i="17" a="1"/>
  <c r="S30833" i="17" s="1"/>
  <c r="S30801" i="17" a="1"/>
  <c r="S30801" i="17" s="1"/>
  <c r="S30793" i="17" a="1"/>
  <c r="S30793" i="17" s="1"/>
  <c r="S30777" i="17" a="1"/>
  <c r="S30777" i="17" s="1"/>
  <c r="S30769" i="17" a="1"/>
  <c r="S30769" i="17" s="1"/>
  <c r="S30761" i="17" a="1"/>
  <c r="S30761" i="17" s="1"/>
  <c r="S30753" i="17" a="1"/>
  <c r="S30753" i="17" s="1"/>
  <c r="S30721" i="17" a="1"/>
  <c r="S30721" i="17" s="1"/>
  <c r="S30713" i="17" a="1"/>
  <c r="S30713" i="17" s="1"/>
  <c r="S30705" i="17" a="1"/>
  <c r="S30705" i="17" s="1"/>
  <c r="S30697" i="17" a="1"/>
  <c r="S30697" i="17" s="1"/>
  <c r="S30681" i="17" a="1"/>
  <c r="S30681" i="17" s="1"/>
  <c r="S30673" i="17" a="1"/>
  <c r="S30673" i="17" s="1"/>
  <c r="S30665" i="17" a="1"/>
  <c r="S30665" i="17" s="1"/>
  <c r="S30657" i="17" a="1"/>
  <c r="S30657" i="17" s="1"/>
  <c r="S30649" i="17" a="1"/>
  <c r="S30649" i="17" s="1"/>
  <c r="S30641" i="17" a="1"/>
  <c r="S30641" i="17" s="1"/>
  <c r="S30633" i="17" a="1"/>
  <c r="S30633" i="17" s="1"/>
  <c r="S30625" i="17" a="1"/>
  <c r="S30625" i="17" s="1"/>
  <c r="S30601" i="17" a="1"/>
  <c r="S30601" i="17" s="1"/>
  <c r="S30593" i="17" a="1"/>
  <c r="S30593" i="17" s="1"/>
  <c r="S30577" i="17" a="1"/>
  <c r="S30577" i="17" s="1"/>
  <c r="S30569" i="17" a="1"/>
  <c r="S30569" i="17" s="1"/>
  <c r="S30561" i="17" a="1"/>
  <c r="S30561" i="17" s="1"/>
  <c r="S30553" i="17" a="1"/>
  <c r="S30553" i="17" s="1"/>
  <c r="S30537" i="17" a="1"/>
  <c r="S30537" i="17" s="1"/>
  <c r="S30529" i="17" a="1"/>
  <c r="S30529" i="17" s="1"/>
  <c r="S30521" i="17" a="1"/>
  <c r="S30521" i="17" s="1"/>
  <c r="S30513" i="17" a="1"/>
  <c r="S30513" i="17" s="1"/>
  <c r="S30497" i="17" a="1"/>
  <c r="S30497" i="17" s="1"/>
  <c r="S30481" i="17" a="1"/>
  <c r="S30481" i="17" s="1"/>
  <c r="S30465" i="17" a="1"/>
  <c r="S30465" i="17" s="1"/>
  <c r="S30457" i="17" a="1"/>
  <c r="S30457" i="17" s="1"/>
  <c r="S30449" i="17" a="1"/>
  <c r="S30449" i="17" s="1"/>
  <c r="S30441" i="17" a="1"/>
  <c r="S30441" i="17" s="1"/>
  <c r="S30425" i="17" a="1"/>
  <c r="S30425" i="17" s="1"/>
  <c r="S30417" i="17" a="1"/>
  <c r="S30417" i="17" s="1"/>
  <c r="S30393" i="17" a="1"/>
  <c r="S30393" i="17" s="1"/>
  <c r="S30385" i="17" a="1"/>
  <c r="S30385" i="17" s="1"/>
  <c r="S30377" i="17" a="1"/>
  <c r="S30377" i="17" s="1"/>
  <c r="S30369" i="17" a="1"/>
  <c r="S30369" i="17" s="1"/>
  <c r="S30361" i="17" a="1"/>
  <c r="S30361" i="17" s="1"/>
  <c r="S30353" i="17" a="1"/>
  <c r="S30353" i="17" s="1"/>
  <c r="S30345" i="17" a="1"/>
  <c r="S30345" i="17" s="1"/>
  <c r="S30329" i="17" a="1"/>
  <c r="S30329" i="17" s="1"/>
  <c r="S30321" i="17" a="1"/>
  <c r="S30321" i="17" s="1"/>
  <c r="S30313" i="17" a="1"/>
  <c r="S30313" i="17" s="1"/>
  <c r="S30305" i="17" a="1"/>
  <c r="S30305" i="17" s="1"/>
  <c r="S30297" i="17" a="1"/>
  <c r="S30297" i="17" s="1"/>
  <c r="S30289" i="17" a="1"/>
  <c r="S30289" i="17" s="1"/>
  <c r="S30281" i="17" a="1"/>
  <c r="S30281" i="17" s="1"/>
  <c r="S30265" i="17" a="1"/>
  <c r="S30265" i="17" s="1"/>
  <c r="S30257" i="17" a="1"/>
  <c r="S30257" i="17" s="1"/>
  <c r="S30249" i="17" a="1"/>
  <c r="S30249" i="17" s="1"/>
  <c r="S30241" i="17" a="1"/>
  <c r="S30241" i="17" s="1"/>
  <c r="S30233" i="17" a="1"/>
  <c r="S30233" i="17" s="1"/>
  <c r="S30217" i="17" a="1"/>
  <c r="S30217" i="17" s="1"/>
  <c r="S30209" i="17" a="1"/>
  <c r="S30209" i="17" s="1"/>
  <c r="S30193" i="17" a="1"/>
  <c r="S30193" i="17" s="1"/>
  <c r="S30185" i="17" a="1"/>
  <c r="S30185" i="17" s="1"/>
  <c r="S30177" i="17" a="1"/>
  <c r="S30177" i="17" s="1"/>
  <c r="S30169" i="17" a="1"/>
  <c r="S30169" i="17" s="1"/>
  <c r="S30161" i="17" a="1"/>
  <c r="S30161" i="17" s="1"/>
  <c r="S30153" i="17" a="1"/>
  <c r="S30153" i="17" s="1"/>
  <c r="S30145" i="17" a="1"/>
  <c r="S30145" i="17" s="1"/>
  <c r="S30137" i="17" a="1"/>
  <c r="S30137" i="17" s="1"/>
  <c r="S30121" i="17" a="1"/>
  <c r="S30121" i="17" s="1"/>
  <c r="S30105" i="17" a="1"/>
  <c r="S30105" i="17" s="1"/>
  <c r="S30097" i="17" a="1"/>
  <c r="S30097" i="17" s="1"/>
  <c r="S30089" i="17" a="1"/>
  <c r="S30089" i="17" s="1"/>
  <c r="S30081" i="17" a="1"/>
  <c r="S30081" i="17" s="1"/>
  <c r="S30073" i="17" a="1"/>
  <c r="S30073" i="17" s="1"/>
  <c r="S30065" i="17" a="1"/>
  <c r="S30065" i="17" s="1"/>
  <c r="S30057" i="17" a="1"/>
  <c r="S30057" i="17" s="1"/>
  <c r="S30049" i="17" a="1"/>
  <c r="S30049" i="17" s="1"/>
  <c r="S30041" i="17" a="1"/>
  <c r="S30041" i="17" s="1"/>
  <c r="S30033" i="17" a="1"/>
  <c r="S30033" i="17" s="1"/>
  <c r="S30025" i="17" a="1"/>
  <c r="S30025" i="17" s="1"/>
  <c r="S30017" i="17" a="1"/>
  <c r="S30017" i="17" s="1"/>
  <c r="S30009" i="17" a="1"/>
  <c r="S30009" i="17" s="1"/>
  <c r="S30001" i="17" a="1"/>
  <c r="S30001" i="17" s="1"/>
  <c r="S29993" i="17" a="1"/>
  <c r="S29993" i="17" s="1"/>
  <c r="S29985" i="17" a="1"/>
  <c r="S29985" i="17" s="1"/>
  <c r="S29977" i="17" a="1"/>
  <c r="S29977" i="17" s="1"/>
  <c r="S29969" i="17" a="1"/>
  <c r="S29969" i="17" s="1"/>
  <c r="S29953" i="17" a="1"/>
  <c r="S29953" i="17" s="1"/>
  <c r="S29945" i="17" a="1"/>
  <c r="S29945" i="17" s="1"/>
  <c r="S29937" i="17" a="1"/>
  <c r="S29937" i="17" s="1"/>
  <c r="S29929" i="17" a="1"/>
  <c r="S29929" i="17" s="1"/>
  <c r="S29921" i="17" a="1"/>
  <c r="S29921" i="17" s="1"/>
  <c r="S29913" i="17" a="1"/>
  <c r="S29913" i="17" s="1"/>
  <c r="S29897" i="17" a="1"/>
  <c r="S29897" i="17" s="1"/>
  <c r="S29889" i="17" a="1"/>
  <c r="S29889" i="17" s="1"/>
  <c r="S29881" i="17" a="1"/>
  <c r="S29881" i="17" s="1"/>
  <c r="S29873" i="17" a="1"/>
  <c r="S29873" i="17" s="1"/>
  <c r="S29865" i="17" a="1"/>
  <c r="S29865" i="17" s="1"/>
  <c r="S29857" i="17" a="1"/>
  <c r="S29857" i="17" s="1"/>
  <c r="S29849" i="17" a="1"/>
  <c r="S29849" i="17" s="1"/>
  <c r="S29841" i="17" a="1"/>
  <c r="S29841" i="17" s="1"/>
  <c r="S29833" i="17" a="1"/>
  <c r="S29833" i="17" s="1"/>
  <c r="S29825" i="17" a="1"/>
  <c r="S29825" i="17" s="1"/>
  <c r="S29817" i="17" a="1"/>
  <c r="S29817" i="17" s="1"/>
  <c r="S29809" i="17" a="1"/>
  <c r="S29809" i="17" s="1"/>
  <c r="S29801" i="17" a="1"/>
  <c r="S29801" i="17" s="1"/>
  <c r="S29793" i="17" a="1"/>
  <c r="S29793" i="17" s="1"/>
  <c r="S29785" i="17" a="1"/>
  <c r="S29785" i="17" s="1"/>
  <c r="S29777" i="17" a="1"/>
  <c r="S29777" i="17" s="1"/>
  <c r="S29761" i="17" a="1"/>
  <c r="S29761" i="17" s="1"/>
  <c r="S29753" i="17" a="1"/>
  <c r="S29753" i="17" s="1"/>
  <c r="S29745" i="17" a="1"/>
  <c r="S29745" i="17" s="1"/>
  <c r="S29737" i="17" a="1"/>
  <c r="S29737" i="17" s="1"/>
  <c r="S29729" i="17" a="1"/>
  <c r="S29729" i="17" s="1"/>
  <c r="S29721" i="17" a="1"/>
  <c r="S29721" i="17" s="1"/>
  <c r="S29689" i="17" a="1"/>
  <c r="S29689" i="17" s="1"/>
  <c r="S29681" i="17" a="1"/>
  <c r="S29681" i="17" s="1"/>
  <c r="S29673" i="17" a="1"/>
  <c r="S29673" i="17" s="1"/>
  <c r="S29657" i="17" a="1"/>
  <c r="S29657" i="17" s="1"/>
  <c r="S29649" i="17" a="1"/>
  <c r="S29649" i="17" s="1"/>
  <c r="S29641" i="17" a="1"/>
  <c r="S29641" i="17" s="1"/>
  <c r="S29625" i="17" a="1"/>
  <c r="S29625" i="17" s="1"/>
  <c r="S29617" i="17" a="1"/>
  <c r="S29617" i="17" s="1"/>
  <c r="S29609" i="17" a="1"/>
  <c r="S29609" i="17" s="1"/>
  <c r="S29601" i="17" a="1"/>
  <c r="S29601" i="17" s="1"/>
  <c r="S29593" i="17" a="1"/>
  <c r="S29593" i="17" s="1"/>
  <c r="S29577" i="17" a="1"/>
  <c r="S29577" i="17" s="1"/>
  <c r="S29569" i="17" a="1"/>
  <c r="S29569" i="17" s="1"/>
  <c r="S29545" i="17" a="1"/>
  <c r="S29545" i="17" s="1"/>
  <c r="S29537" i="17" a="1"/>
  <c r="S29537" i="17" s="1"/>
  <c r="S29529" i="17" a="1"/>
  <c r="S29529" i="17" s="1"/>
  <c r="S29521" i="17" a="1"/>
  <c r="S29521" i="17" s="1"/>
  <c r="S29505" i="17" a="1"/>
  <c r="S29505" i="17" s="1"/>
  <c r="S29489" i="17" a="1"/>
  <c r="S29489" i="17" s="1"/>
  <c r="S29473" i="17" a="1"/>
  <c r="S29473" i="17" s="1"/>
  <c r="S29465" i="17" a="1"/>
  <c r="S29465" i="17" s="1"/>
  <c r="S29449" i="17" a="1"/>
  <c r="S29449" i="17" s="1"/>
  <c r="S29441" i="17" a="1"/>
  <c r="S29441" i="17" s="1"/>
  <c r="S29433" i="17" a="1"/>
  <c r="S29433" i="17" s="1"/>
  <c r="S29425" i="17" a="1"/>
  <c r="S29425" i="17" s="1"/>
  <c r="S29409" i="17" a="1"/>
  <c r="S29409" i="17" s="1"/>
  <c r="S29401" i="17" a="1"/>
  <c r="S29401" i="17" s="1"/>
  <c r="S29393" i="17" a="1"/>
  <c r="S29393" i="17" s="1"/>
  <c r="S29385" i="17" a="1"/>
  <c r="S29385" i="17" s="1"/>
  <c r="S29377" i="17" a="1"/>
  <c r="S29377" i="17" s="1"/>
  <c r="S29369" i="17" a="1"/>
  <c r="S29369" i="17" s="1"/>
  <c r="S29361" i="17" a="1"/>
  <c r="S29361" i="17" s="1"/>
  <c r="S29353" i="17" a="1"/>
  <c r="S29353" i="17" s="1"/>
  <c r="S29345" i="17" a="1"/>
  <c r="S29345" i="17" s="1"/>
  <c r="S29337" i="17" a="1"/>
  <c r="S29337" i="17" s="1"/>
  <c r="S29329" i="17" a="1"/>
  <c r="S29329" i="17" s="1"/>
  <c r="S29321" i="17" a="1"/>
  <c r="S29321" i="17" s="1"/>
  <c r="S29313" i="17" a="1"/>
  <c r="S29313" i="17" s="1"/>
  <c r="S29305" i="17" a="1"/>
  <c r="S29305" i="17" s="1"/>
  <c r="S29297" i="17" a="1"/>
  <c r="S29297" i="17" s="1"/>
  <c r="S29289" i="17" a="1"/>
  <c r="S29289" i="17" s="1"/>
  <c r="S29281" i="17" a="1"/>
  <c r="S29281" i="17" s="1"/>
  <c r="S29273" i="17" a="1"/>
  <c r="S29273" i="17" s="1"/>
  <c r="S29257" i="17" a="1"/>
  <c r="S29257" i="17" s="1"/>
  <c r="S29249" i="17" a="1"/>
  <c r="S29249" i="17" s="1"/>
  <c r="S29241" i="17" a="1"/>
  <c r="S29241" i="17" s="1"/>
  <c r="S29233" i="17" a="1"/>
  <c r="S29233" i="17" s="1"/>
  <c r="S29225" i="17" a="1"/>
  <c r="S29225" i="17" s="1"/>
  <c r="S29217" i="17" a="1"/>
  <c r="S29217" i="17" s="1"/>
  <c r="S29209" i="17" a="1"/>
  <c r="S29209" i="17" s="1"/>
  <c r="S29201" i="17" a="1"/>
  <c r="S29201" i="17" s="1"/>
  <c r="S29193" i="17" a="1"/>
  <c r="S29193" i="17" s="1"/>
  <c r="S29185" i="17" a="1"/>
  <c r="S29185" i="17" s="1"/>
  <c r="S29177" i="17" a="1"/>
  <c r="S29177" i="17" s="1"/>
  <c r="S29161" i="17" a="1"/>
  <c r="S29161" i="17" s="1"/>
  <c r="S29153" i="17" a="1"/>
  <c r="S29153" i="17" s="1"/>
  <c r="S29145" i="17" a="1"/>
  <c r="S29145" i="17" s="1"/>
  <c r="S29137" i="17" a="1"/>
  <c r="S29137" i="17" s="1"/>
  <c r="S29089" i="17" a="1"/>
  <c r="S29089" i="17" s="1"/>
  <c r="S29081" i="17" a="1"/>
  <c r="S29081" i="17" s="1"/>
  <c r="S29073" i="17" a="1"/>
  <c r="S29073" i="17" s="1"/>
  <c r="S29065" i="17" a="1"/>
  <c r="S29065" i="17" s="1"/>
  <c r="S29057" i="17" a="1"/>
  <c r="S29057" i="17" s="1"/>
  <c r="S29025" i="17" a="1"/>
  <c r="S29025" i="17" s="1"/>
  <c r="S29009" i="17" a="1"/>
  <c r="S29009" i="17" s="1"/>
  <c r="S29001" i="17" a="1"/>
  <c r="S29001" i="17" s="1"/>
  <c r="S28993" i="17" a="1"/>
  <c r="S28993" i="17" s="1"/>
  <c r="S28985" i="17" a="1"/>
  <c r="S28985" i="17" s="1"/>
  <c r="S28969" i="17" a="1"/>
  <c r="S28969" i="17" s="1"/>
  <c r="S28953" i="17" a="1"/>
  <c r="S28953" i="17" s="1"/>
  <c r="S28945" i="17" a="1"/>
  <c r="S28945" i="17" s="1"/>
  <c r="S28937" i="17" a="1"/>
  <c r="S28937" i="17" s="1"/>
  <c r="S28929" i="17" a="1"/>
  <c r="S28929" i="17" s="1"/>
  <c r="S28921" i="17" a="1"/>
  <c r="S28921" i="17" s="1"/>
  <c r="S28913" i="17" a="1"/>
  <c r="S28913" i="17" s="1"/>
  <c r="S28897" i="17" a="1"/>
  <c r="S28897" i="17" s="1"/>
  <c r="S28889" i="17" a="1"/>
  <c r="S28889" i="17" s="1"/>
  <c r="S28881" i="17" a="1"/>
  <c r="S28881" i="17" s="1"/>
  <c r="S28873" i="17" a="1"/>
  <c r="S28873" i="17" s="1"/>
  <c r="S28857" i="17" a="1"/>
  <c r="S28857" i="17" s="1"/>
  <c r="S28849" i="17" a="1"/>
  <c r="S28849" i="17" s="1"/>
  <c r="S28833" i="17" a="1"/>
  <c r="S28833" i="17" s="1"/>
  <c r="S28825" i="17" a="1"/>
  <c r="S28825" i="17" s="1"/>
  <c r="S28817" i="17" a="1"/>
  <c r="S28817" i="17" s="1"/>
  <c r="S28809" i="17" a="1"/>
  <c r="S28809" i="17" s="1"/>
  <c r="S28801" i="17" a="1"/>
  <c r="S28801" i="17" s="1"/>
  <c r="S28793" i="17" a="1"/>
  <c r="S28793" i="17" s="1"/>
  <c r="S28777" i="17" a="1"/>
  <c r="S28777" i="17" s="1"/>
  <c r="S28753" i="17" a="1"/>
  <c r="S28753" i="17" s="1"/>
  <c r="S28745" i="17" a="1"/>
  <c r="S28745" i="17" s="1"/>
  <c r="S28721" i="17" a="1"/>
  <c r="S28721" i="17" s="1"/>
  <c r="S28713" i="17" a="1"/>
  <c r="S28713" i="17" s="1"/>
  <c r="S28705" i="17" a="1"/>
  <c r="S28705" i="17" s="1"/>
  <c r="S28689" i="17" a="1"/>
  <c r="S28689" i="17" s="1"/>
  <c r="S28673" i="17" a="1"/>
  <c r="S28673" i="17" s="1"/>
  <c r="S28665" i="17" a="1"/>
  <c r="S28665" i="17" s="1"/>
  <c r="S28657" i="17" a="1"/>
  <c r="S28657" i="17" s="1"/>
  <c r="S28641" i="17" a="1"/>
  <c r="S28641" i="17" s="1"/>
  <c r="S28633" i="17" a="1"/>
  <c r="S28633" i="17" s="1"/>
  <c r="S28617" i="17" a="1"/>
  <c r="S28617" i="17" s="1"/>
  <c r="S28609" i="17" a="1"/>
  <c r="S28609" i="17" s="1"/>
  <c r="S28577" i="17" a="1"/>
  <c r="S28577" i="17" s="1"/>
  <c r="S28569" i="17" a="1"/>
  <c r="S28569" i="17" s="1"/>
  <c r="S28537" i="17" a="1"/>
  <c r="S28537" i="17" s="1"/>
  <c r="S28521" i="17" a="1"/>
  <c r="S28521" i="17" s="1"/>
  <c r="S28513" i="17" a="1"/>
  <c r="S28513" i="17" s="1"/>
  <c r="S28505" i="17" a="1"/>
  <c r="S28505" i="17" s="1"/>
  <c r="S28497" i="17" a="1"/>
  <c r="S28497" i="17" s="1"/>
  <c r="S28489" i="17" a="1"/>
  <c r="S28489" i="17" s="1"/>
  <c r="S28481" i="17" a="1"/>
  <c r="S28481" i="17" s="1"/>
  <c r="S28473" i="17" a="1"/>
  <c r="S28473" i="17" s="1"/>
  <c r="S28465" i="17" a="1"/>
  <c r="S28465" i="17" s="1"/>
  <c r="S28457" i="17" a="1"/>
  <c r="S28457" i="17" s="1"/>
  <c r="S28449" i="17" a="1"/>
  <c r="S28449" i="17" s="1"/>
  <c r="S28441" i="17" a="1"/>
  <c r="S28441" i="17" s="1"/>
  <c r="S28433" i="17" a="1"/>
  <c r="S28433" i="17" s="1"/>
  <c r="S28425" i="17" a="1"/>
  <c r="S28425" i="17" s="1"/>
  <c r="S28417" i="17" a="1"/>
  <c r="S28417" i="17" s="1"/>
  <c r="S28409" i="17" a="1"/>
  <c r="S28409" i="17" s="1"/>
  <c r="S28401" i="17" a="1"/>
  <c r="S28401" i="17" s="1"/>
  <c r="S28393" i="17" a="1"/>
  <c r="S28393" i="17" s="1"/>
  <c r="S28385" i="17" a="1"/>
  <c r="S28385" i="17" s="1"/>
  <c r="S28377" i="17" a="1"/>
  <c r="S28377" i="17" s="1"/>
  <c r="S28353" i="17" a="1"/>
  <c r="S28353" i="17" s="1"/>
  <c r="S28345" i="17" a="1"/>
  <c r="S28345" i="17" s="1"/>
  <c r="S28337" i="17" a="1"/>
  <c r="S28337" i="17" s="1"/>
  <c r="S28329" i="17" a="1"/>
  <c r="S28329" i="17" s="1"/>
  <c r="S28321" i="17" a="1"/>
  <c r="S28321" i="17" s="1"/>
  <c r="S28313" i="17" a="1"/>
  <c r="S28313" i="17" s="1"/>
  <c r="S28305" i="17" a="1"/>
  <c r="S28305" i="17" s="1"/>
  <c r="S28297" i="17" a="1"/>
  <c r="S28297" i="17" s="1"/>
  <c r="S28289" i="17" a="1"/>
  <c r="S28289" i="17" s="1"/>
  <c r="S28281" i="17" a="1"/>
  <c r="S28281" i="17" s="1"/>
  <c r="S28273" i="17" a="1"/>
  <c r="S28273" i="17" s="1"/>
  <c r="S28257" i="17" a="1"/>
  <c r="S28257" i="17" s="1"/>
  <c r="S28249" i="17" a="1"/>
  <c r="S28249" i="17" s="1"/>
  <c r="S28241" i="17" a="1"/>
  <c r="S28241" i="17" s="1"/>
  <c r="S28233" i="17" a="1"/>
  <c r="S28233" i="17" s="1"/>
  <c r="S28217" i="17" a="1"/>
  <c r="S28217" i="17" s="1"/>
  <c r="S28209" i="17" a="1"/>
  <c r="S28209" i="17" s="1"/>
  <c r="S28201" i="17" a="1"/>
  <c r="S28201" i="17" s="1"/>
  <c r="S28193" i="17" a="1"/>
  <c r="S28193" i="17" s="1"/>
  <c r="S28185" i="17" a="1"/>
  <c r="S28185" i="17" s="1"/>
  <c r="S28177" i="17" a="1"/>
  <c r="S28177" i="17" s="1"/>
  <c r="S28169" i="17" a="1"/>
  <c r="S28169" i="17" s="1"/>
  <c r="S28161" i="17" a="1"/>
  <c r="S28161" i="17" s="1"/>
  <c r="S28153" i="17" a="1"/>
  <c r="S28153" i="17" s="1"/>
  <c r="S28145" i="17" a="1"/>
  <c r="S28145" i="17" s="1"/>
  <c r="S28137" i="17" a="1"/>
  <c r="S28137" i="17" s="1"/>
  <c r="S28129" i="17" a="1"/>
  <c r="S28129" i="17" s="1"/>
  <c r="S28121" i="17" a="1"/>
  <c r="S28121" i="17" s="1"/>
  <c r="S28113" i="17" a="1"/>
  <c r="S28113" i="17" s="1"/>
  <c r="S28105" i="17" a="1"/>
  <c r="S28105" i="17" s="1"/>
  <c r="S28097" i="17" a="1"/>
  <c r="S28097" i="17" s="1"/>
  <c r="S28081" i="17" a="1"/>
  <c r="S28081" i="17" s="1"/>
  <c r="S28073" i="17" a="1"/>
  <c r="S28073" i="17" s="1"/>
  <c r="S28065" i="17" a="1"/>
  <c r="S28065" i="17" s="1"/>
  <c r="S28057" i="17" a="1"/>
  <c r="S28057" i="17" s="1"/>
  <c r="S28049" i="17" a="1"/>
  <c r="S28049" i="17" s="1"/>
  <c r="S28041" i="17" a="1"/>
  <c r="S28041" i="17" s="1"/>
  <c r="S28033" i="17" a="1"/>
  <c r="S28033" i="17" s="1"/>
  <c r="S28017" i="17" a="1"/>
  <c r="S28017" i="17" s="1"/>
  <c r="S28009" i="17" a="1"/>
  <c r="S28009" i="17" s="1"/>
  <c r="S27993" i="17" a="1"/>
  <c r="S27993" i="17" s="1"/>
  <c r="S27985" i="17" a="1"/>
  <c r="S27985" i="17" s="1"/>
  <c r="S27977" i="17" a="1"/>
  <c r="S27977" i="17" s="1"/>
  <c r="S27921" i="17" a="1"/>
  <c r="S27921" i="17" s="1"/>
  <c r="S27913" i="17" a="1"/>
  <c r="S27913" i="17" s="1"/>
  <c r="S27905" i="17" a="1"/>
  <c r="S27905" i="17" s="1"/>
  <c r="S27889" i="17" a="1"/>
  <c r="S27889" i="17" s="1"/>
  <c r="S27881" i="17" a="1"/>
  <c r="S27881" i="17" s="1"/>
  <c r="S27873" i="17" a="1"/>
  <c r="S27873" i="17" s="1"/>
  <c r="S27865" i="17" a="1"/>
  <c r="S27865" i="17" s="1"/>
  <c r="S27857" i="17" a="1"/>
  <c r="S27857" i="17" s="1"/>
  <c r="S27849" i="17" a="1"/>
  <c r="S27849" i="17" s="1"/>
  <c r="S27841" i="17" a="1"/>
  <c r="S27841" i="17" s="1"/>
  <c r="S27833" i="17" a="1"/>
  <c r="S27833" i="17" s="1"/>
  <c r="S27825" i="17" a="1"/>
  <c r="S27825" i="17" s="1"/>
  <c r="S27817" i="17" a="1"/>
  <c r="S27817" i="17" s="1"/>
  <c r="S27809" i="17" a="1"/>
  <c r="S27809" i="17" s="1"/>
  <c r="S27801" i="17" a="1"/>
  <c r="S27801" i="17" s="1"/>
  <c r="S27793" i="17" a="1"/>
  <c r="S27793" i="17" s="1"/>
  <c r="S27785" i="17" a="1"/>
  <c r="S27785" i="17" s="1"/>
  <c r="S27777" i="17" a="1"/>
  <c r="S27777" i="17" s="1"/>
  <c r="S27769" i="17" a="1"/>
  <c r="S27769" i="17" s="1"/>
  <c r="S27761" i="17" a="1"/>
  <c r="S27761" i="17" s="1"/>
  <c r="S27753" i="17" a="1"/>
  <c r="S27753" i="17" s="1"/>
  <c r="S27745" i="17" a="1"/>
  <c r="S27745" i="17" s="1"/>
  <c r="S27737" i="17" a="1"/>
  <c r="S27737" i="17" s="1"/>
  <c r="S27729" i="17" a="1"/>
  <c r="S27729" i="17" s="1"/>
  <c r="S27721" i="17" a="1"/>
  <c r="S27721" i="17" s="1"/>
  <c r="S27713" i="17" a="1"/>
  <c r="S27713" i="17" s="1"/>
  <c r="S27705" i="17" a="1"/>
  <c r="S27705" i="17" s="1"/>
  <c r="S27697" i="17" a="1"/>
  <c r="S27697" i="17" s="1"/>
  <c r="S27681" i="17" a="1"/>
  <c r="S27681" i="17" s="1"/>
  <c r="S27673" i="17" a="1"/>
  <c r="S27673" i="17" s="1"/>
  <c r="S27665" i="17" a="1"/>
  <c r="S27665" i="17" s="1"/>
  <c r="S27657" i="17" a="1"/>
  <c r="S27657" i="17" s="1"/>
  <c r="S27649" i="17" a="1"/>
  <c r="S27649" i="17" s="1"/>
  <c r="S27641" i="17" a="1"/>
  <c r="S27641" i="17" s="1"/>
  <c r="S27633" i="17" a="1"/>
  <c r="S27633" i="17" s="1"/>
  <c r="S27625" i="17" a="1"/>
  <c r="S27625" i="17" s="1"/>
  <c r="S27617" i="17" a="1"/>
  <c r="S27617" i="17" s="1"/>
  <c r="S27609" i="17" a="1"/>
  <c r="S27609" i="17" s="1"/>
  <c r="S27593" i="17" a="1"/>
  <c r="S27593" i="17" s="1"/>
  <c r="S27585" i="17" a="1"/>
  <c r="S27585" i="17" s="1"/>
  <c r="S27569" i="17" a="1"/>
  <c r="S27569" i="17" s="1"/>
  <c r="S27561" i="17" a="1"/>
  <c r="S27561" i="17" s="1"/>
  <c r="S27553" i="17" a="1"/>
  <c r="S27553" i="17" s="1"/>
  <c r="S27537" i="17" a="1"/>
  <c r="S27537" i="17" s="1"/>
  <c r="S27529" i="17" a="1"/>
  <c r="S27529" i="17" s="1"/>
  <c r="S27521" i="17" a="1"/>
  <c r="S27521" i="17" s="1"/>
  <c r="S27513" i="17" a="1"/>
  <c r="S27513" i="17" s="1"/>
  <c r="S27505" i="17" a="1"/>
  <c r="S27505" i="17" s="1"/>
  <c r="S27497" i="17" a="1"/>
  <c r="S27497" i="17" s="1"/>
  <c r="S27489" i="17" a="1"/>
  <c r="S27489" i="17" s="1"/>
  <c r="S27481" i="17" a="1"/>
  <c r="S27481" i="17" s="1"/>
  <c r="S27473" i="17" a="1"/>
  <c r="S27473" i="17" s="1"/>
  <c r="S27457" i="17" a="1"/>
  <c r="S27457" i="17" s="1"/>
  <c r="S27425" i="17" a="1"/>
  <c r="S27425" i="17" s="1"/>
  <c r="S27417" i="17" a="1"/>
  <c r="S27417" i="17" s="1"/>
  <c r="S27409" i="17" a="1"/>
  <c r="S27409" i="17" s="1"/>
  <c r="S27401" i="17" a="1"/>
  <c r="S27401" i="17" s="1"/>
  <c r="S27385" i="17" a="1"/>
  <c r="S27385" i="17" s="1"/>
  <c r="S27377" i="17" a="1"/>
  <c r="S27377" i="17" s="1"/>
  <c r="S27369" i="17" a="1"/>
  <c r="S27369" i="17" s="1"/>
  <c r="S27361" i="17" a="1"/>
  <c r="S27361" i="17" s="1"/>
  <c r="S27353" i="17" a="1"/>
  <c r="S27353" i="17" s="1"/>
  <c r="S27345" i="17" a="1"/>
  <c r="S27345" i="17" s="1"/>
  <c r="S27337" i="17" a="1"/>
  <c r="S27337" i="17" s="1"/>
  <c r="S27329" i="17" a="1"/>
  <c r="S27329" i="17" s="1"/>
  <c r="S27313" i="17" a="1"/>
  <c r="S27313" i="17" s="1"/>
  <c r="S27305" i="17" a="1"/>
  <c r="S27305" i="17" s="1"/>
  <c r="S27297" i="17" a="1"/>
  <c r="S27297" i="17" s="1"/>
  <c r="S27281" i="17" a="1"/>
  <c r="S27281" i="17" s="1"/>
  <c r="S27273" i="17" a="1"/>
  <c r="S27273" i="17" s="1"/>
  <c r="S27265" i="17" a="1"/>
  <c r="S27265" i="17" s="1"/>
  <c r="S27249" i="17" a="1"/>
  <c r="S27249" i="17" s="1"/>
  <c r="S27241" i="17" a="1"/>
  <c r="S27241" i="17" s="1"/>
  <c r="S27225" i="17" a="1"/>
  <c r="S27225" i="17" s="1"/>
  <c r="S27217" i="17" a="1"/>
  <c r="S27217" i="17" s="1"/>
  <c r="S27209" i="17" a="1"/>
  <c r="S27209" i="17" s="1"/>
  <c r="S27201" i="17" a="1"/>
  <c r="S27201" i="17" s="1"/>
  <c r="S27193" i="17" a="1"/>
  <c r="S27193" i="17" s="1"/>
  <c r="S27185" i="17" a="1"/>
  <c r="S27185" i="17" s="1"/>
  <c r="S27177" i="17" a="1"/>
  <c r="S27177" i="17" s="1"/>
  <c r="S27169" i="17" a="1"/>
  <c r="S27169" i="17" s="1"/>
  <c r="S27161" i="17" a="1"/>
  <c r="S27161" i="17" s="1"/>
  <c r="S27145" i="17" a="1"/>
  <c r="S27145" i="17" s="1"/>
  <c r="S27113" i="17" a="1"/>
  <c r="S27113" i="17" s="1"/>
  <c r="S27105" i="17" a="1"/>
  <c r="S27105" i="17" s="1"/>
  <c r="S27097" i="17" a="1"/>
  <c r="S27097" i="17" s="1"/>
  <c r="S27089" i="17" a="1"/>
  <c r="S27089" i="17" s="1"/>
  <c r="S27081" i="17" a="1"/>
  <c r="S27081" i="17" s="1"/>
  <c r="S27073" i="17" a="1"/>
  <c r="S27073" i="17" s="1"/>
  <c r="S27065" i="17" a="1"/>
  <c r="S27065" i="17" s="1"/>
  <c r="S27057" i="17" a="1"/>
  <c r="S27057" i="17" s="1"/>
  <c r="S27041" i="17" a="1"/>
  <c r="S27041" i="17" s="1"/>
  <c r="S27033" i="17" a="1"/>
  <c r="S27033" i="17" s="1"/>
  <c r="S27025" i="17" a="1"/>
  <c r="S27025" i="17" s="1"/>
  <c r="S27017" i="17" a="1"/>
  <c r="S27017" i="17" s="1"/>
  <c r="S27009" i="17" a="1"/>
  <c r="S27009" i="17" s="1"/>
  <c r="S27001" i="17" a="1"/>
  <c r="S27001" i="17" s="1"/>
  <c r="S26993" i="17" a="1"/>
  <c r="S26993" i="17" s="1"/>
  <c r="S26985" i="17" a="1"/>
  <c r="S26985" i="17" s="1"/>
  <c r="S26977" i="17" a="1"/>
  <c r="S26977" i="17" s="1"/>
  <c r="S26969" i="17" a="1"/>
  <c r="S26969" i="17" s="1"/>
  <c r="S26961" i="17" a="1"/>
  <c r="S26961" i="17" s="1"/>
  <c r="S26953" i="17" a="1"/>
  <c r="S26953" i="17" s="1"/>
  <c r="S26945" i="17" a="1"/>
  <c r="S26945" i="17" s="1"/>
  <c r="S26937" i="17" a="1"/>
  <c r="S26937" i="17" s="1"/>
  <c r="S26929" i="17" a="1"/>
  <c r="S26929" i="17" s="1"/>
  <c r="S26921" i="17" a="1"/>
  <c r="S26921" i="17" s="1"/>
  <c r="S26913" i="17" a="1"/>
  <c r="S26913" i="17" s="1"/>
  <c r="S26905" i="17" a="1"/>
  <c r="S26905" i="17" s="1"/>
  <c r="S26897" i="17" a="1"/>
  <c r="S26897" i="17" s="1"/>
  <c r="S26889" i="17" a="1"/>
  <c r="S26889" i="17" s="1"/>
  <c r="S26881" i="17" a="1"/>
  <c r="S26881" i="17" s="1"/>
  <c r="S26873" i="17" a="1"/>
  <c r="S26873" i="17" s="1"/>
  <c r="S26865" i="17" a="1"/>
  <c r="S26865" i="17" s="1"/>
  <c r="S26857" i="17" a="1"/>
  <c r="S26857" i="17" s="1"/>
  <c r="S26849" i="17" a="1"/>
  <c r="S26849" i="17" s="1"/>
  <c r="S26841" i="17" a="1"/>
  <c r="S26841" i="17" s="1"/>
  <c r="S26833" i="17" a="1"/>
  <c r="S26833" i="17" s="1"/>
  <c r="S26825" i="17" a="1"/>
  <c r="S26825" i="17" s="1"/>
  <c r="S26817" i="17" a="1"/>
  <c r="S26817" i="17" s="1"/>
  <c r="S26809" i="17" a="1"/>
  <c r="S26809" i="17" s="1"/>
  <c r="S26801" i="17" a="1"/>
  <c r="S26801" i="17" s="1"/>
  <c r="S26793" i="17" a="1"/>
  <c r="S26793" i="17" s="1"/>
  <c r="S26785" i="17" a="1"/>
  <c r="S26785" i="17" s="1"/>
  <c r="S26777" i="17" a="1"/>
  <c r="S26777" i="17" s="1"/>
  <c r="S26769" i="17" a="1"/>
  <c r="S26769" i="17" s="1"/>
  <c r="S26753" i="17" a="1"/>
  <c r="S26753" i="17" s="1"/>
  <c r="S26737" i="17" a="1"/>
  <c r="S26737" i="17" s="1"/>
  <c r="S26729" i="17" a="1"/>
  <c r="S26729" i="17" s="1"/>
  <c r="S26721" i="17" a="1"/>
  <c r="S26721" i="17" s="1"/>
  <c r="S26713" i="17" a="1"/>
  <c r="S26713" i="17" s="1"/>
  <c r="S26697" i="17" a="1"/>
  <c r="S26697" i="17" s="1"/>
  <c r="S26689" i="17" a="1"/>
  <c r="S26689" i="17" s="1"/>
  <c r="S26665" i="17" a="1"/>
  <c r="S26665" i="17" s="1"/>
  <c r="S26657" i="17" a="1"/>
  <c r="S26657" i="17" s="1"/>
  <c r="S26649" i="17" a="1"/>
  <c r="S26649" i="17" s="1"/>
  <c r="S26641" i="17" a="1"/>
  <c r="S26641" i="17" s="1"/>
  <c r="S26633" i="17" a="1"/>
  <c r="S26633" i="17" s="1"/>
  <c r="S26625" i="17" a="1"/>
  <c r="S26625" i="17" s="1"/>
  <c r="S26617" i="17" a="1"/>
  <c r="S26617" i="17" s="1"/>
  <c r="S26609" i="17" a="1"/>
  <c r="S26609" i="17" s="1"/>
  <c r="S26601" i="17" a="1"/>
  <c r="S26601" i="17" s="1"/>
  <c r="S26593" i="17" a="1"/>
  <c r="S26593" i="17" s="1"/>
  <c r="S26585" i="17" a="1"/>
  <c r="S26585" i="17" s="1"/>
  <c r="S26577" i="17" a="1"/>
  <c r="S26577" i="17" s="1"/>
  <c r="S26569" i="17" a="1"/>
  <c r="S26569" i="17" s="1"/>
  <c r="S26561" i="17" a="1"/>
  <c r="S26561" i="17" s="1"/>
  <c r="S26553" i="17" a="1"/>
  <c r="S26553" i="17" s="1"/>
  <c r="S26537" i="17" a="1"/>
  <c r="S26537" i="17" s="1"/>
  <c r="S26529" i="17" a="1"/>
  <c r="S26529" i="17" s="1"/>
  <c r="S26521" i="17" a="1"/>
  <c r="S26521" i="17" s="1"/>
  <c r="S26505" i="17" a="1"/>
  <c r="S26505" i="17" s="1"/>
  <c r="S26481" i="17" a="1"/>
  <c r="S26481" i="17" s="1"/>
  <c r="S26465" i="17" a="1"/>
  <c r="S26465" i="17" s="1"/>
  <c r="S26449" i="17" a="1"/>
  <c r="S26449" i="17" s="1"/>
  <c r="S26441" i="17" a="1"/>
  <c r="S26441" i="17" s="1"/>
  <c r="S26425" i="17" a="1"/>
  <c r="S26425" i="17" s="1"/>
  <c r="S26417" i="17" a="1"/>
  <c r="S26417" i="17" s="1"/>
  <c r="S26393" i="17" a="1"/>
  <c r="S26393" i="17" s="1"/>
  <c r="S26385" i="17" a="1"/>
  <c r="S26385" i="17" s="1"/>
  <c r="S26377" i="17" a="1"/>
  <c r="S26377" i="17" s="1"/>
  <c r="S26361" i="17" a="1"/>
  <c r="S26361" i="17" s="1"/>
  <c r="S26353" i="17" a="1"/>
  <c r="S26353" i="17" s="1"/>
  <c r="S26345" i="17" a="1"/>
  <c r="S26345" i="17" s="1"/>
  <c r="S26321" i="17" a="1"/>
  <c r="S26321" i="17" s="1"/>
  <c r="S26313" i="17" a="1"/>
  <c r="S26313" i="17" s="1"/>
  <c r="S26305" i="17" a="1"/>
  <c r="S26305" i="17" s="1"/>
  <c r="S26297" i="17" a="1"/>
  <c r="S26297" i="17" s="1"/>
  <c r="S26289" i="17" a="1"/>
  <c r="S26289" i="17" s="1"/>
  <c r="S26281" i="17" a="1"/>
  <c r="S26281" i="17" s="1"/>
  <c r="S26273" i="17" a="1"/>
  <c r="S26273" i="17" s="1"/>
  <c r="S26265" i="17" a="1"/>
  <c r="S26265" i="17" s="1"/>
  <c r="S26257" i="17" a="1"/>
  <c r="S26257" i="17" s="1"/>
  <c r="S26249" i="17" a="1"/>
  <c r="S26249" i="17" s="1"/>
  <c r="S26241" i="17" a="1"/>
  <c r="S26241" i="17" s="1"/>
  <c r="S26233" i="17" a="1"/>
  <c r="S26233" i="17" s="1"/>
  <c r="S26225" i="17" a="1"/>
  <c r="S26225" i="17" s="1"/>
  <c r="S26217" i="17" a="1"/>
  <c r="S26217" i="17" s="1"/>
  <c r="S26209" i="17" a="1"/>
  <c r="S26209" i="17" s="1"/>
  <c r="S26201" i="17" a="1"/>
  <c r="S26201" i="17" s="1"/>
  <c r="S26193" i="17" a="1"/>
  <c r="S26193" i="17" s="1"/>
  <c r="S26185" i="17" a="1"/>
  <c r="S26185" i="17" s="1"/>
  <c r="S26177" i="17" a="1"/>
  <c r="S26177" i="17" s="1"/>
  <c r="S26169" i="17" a="1"/>
  <c r="S26169" i="17" s="1"/>
  <c r="S26161" i="17" a="1"/>
  <c r="S26161" i="17" s="1"/>
  <c r="S26153" i="17" a="1"/>
  <c r="S26153" i="17" s="1"/>
  <c r="S26145" i="17" a="1"/>
  <c r="S26145" i="17" s="1"/>
  <c r="S26137" i="17" a="1"/>
  <c r="S26137" i="17" s="1"/>
  <c r="S26129" i="17" a="1"/>
  <c r="S26129" i="17" s="1"/>
  <c r="S26121" i="17" a="1"/>
  <c r="S26121" i="17" s="1"/>
  <c r="S26105" i="17" a="1"/>
  <c r="S26105" i="17" s="1"/>
  <c r="S26097" i="17" a="1"/>
  <c r="S26097" i="17" s="1"/>
  <c r="S26089" i="17" a="1"/>
  <c r="S26089" i="17" s="1"/>
  <c r="S26081" i="17" a="1"/>
  <c r="S26081" i="17" s="1"/>
  <c r="S26073" i="17" a="1"/>
  <c r="S26073" i="17" s="1"/>
  <c r="S26057" i="17" a="1"/>
  <c r="S26057" i="17" s="1"/>
  <c r="S26049" i="17" a="1"/>
  <c r="S26049" i="17" s="1"/>
  <c r="S26041" i="17" a="1"/>
  <c r="S26041" i="17" s="1"/>
  <c r="S26033" i="17" a="1"/>
  <c r="S26033" i="17" s="1"/>
  <c r="S26025" i="17" a="1"/>
  <c r="S26025" i="17" s="1"/>
  <c r="S26017" i="17" a="1"/>
  <c r="S26017" i="17" s="1"/>
  <c r="S26009" i="17" a="1"/>
  <c r="S26009" i="17" s="1"/>
  <c r="S25993" i="17" a="1"/>
  <c r="S25993" i="17" s="1"/>
  <c r="S25985" i="17" a="1"/>
  <c r="S25985" i="17" s="1"/>
  <c r="S25977" i="17" a="1"/>
  <c r="S25977" i="17" s="1"/>
  <c r="S25961" i="17" a="1"/>
  <c r="S25961" i="17" s="1"/>
  <c r="S25953" i="17" a="1"/>
  <c r="S25953" i="17" s="1"/>
  <c r="S25945" i="17" a="1"/>
  <c r="S25945" i="17" s="1"/>
  <c r="S25937" i="17" a="1"/>
  <c r="S25937" i="17" s="1"/>
  <c r="S25929" i="17" a="1"/>
  <c r="S25929" i="17" s="1"/>
  <c r="S25921" i="17" a="1"/>
  <c r="S25921" i="17" s="1"/>
  <c r="S25913" i="17" a="1"/>
  <c r="S25913" i="17" s="1"/>
  <c r="S25905" i="17" a="1"/>
  <c r="S25905" i="17" s="1"/>
  <c r="S25889" i="17" a="1"/>
  <c r="S25889" i="17" s="1"/>
  <c r="S25857" i="17" a="1"/>
  <c r="S25857" i="17" s="1"/>
  <c r="S25849" i="17" a="1"/>
  <c r="S25849" i="17" s="1"/>
  <c r="S25841" i="17" a="1"/>
  <c r="S25841" i="17" s="1"/>
  <c r="S25833" i="17" a="1"/>
  <c r="S25833" i="17" s="1"/>
  <c r="S25825" i="17" a="1"/>
  <c r="S25825" i="17" s="1"/>
  <c r="S25817" i="17" a="1"/>
  <c r="S25817" i="17" s="1"/>
  <c r="S25809" i="17" a="1"/>
  <c r="S25809" i="17" s="1"/>
  <c r="S25801" i="17" a="1"/>
  <c r="S25801" i="17" s="1"/>
  <c r="S25793" i="17" a="1"/>
  <c r="S25793" i="17" s="1"/>
  <c r="S25785" i="17" a="1"/>
  <c r="S25785" i="17" s="1"/>
  <c r="S25777" i="17" a="1"/>
  <c r="S25777" i="17" s="1"/>
  <c r="S25769" i="17" a="1"/>
  <c r="S25769" i="17" s="1"/>
  <c r="S25761" i="17" a="1"/>
  <c r="S25761" i="17" s="1"/>
  <c r="S25753" i="17" a="1"/>
  <c r="S25753" i="17" s="1"/>
  <c r="S25745" i="17" a="1"/>
  <c r="S25745" i="17" s="1"/>
  <c r="S25737" i="17" a="1"/>
  <c r="S25737" i="17" s="1"/>
  <c r="S25713" i="17" a="1"/>
  <c r="S25713" i="17" s="1"/>
  <c r="S25705" i="17" a="1"/>
  <c r="S25705" i="17" s="1"/>
  <c r="S25697" i="17" a="1"/>
  <c r="S25697" i="17" s="1"/>
  <c r="S25681" i="17" a="1"/>
  <c r="S25681" i="17" s="1"/>
  <c r="S25673" i="17" a="1"/>
  <c r="S25673" i="17" s="1"/>
  <c r="S25665" i="17" a="1"/>
  <c r="S25665" i="17" s="1"/>
  <c r="S25657" i="17" a="1"/>
  <c r="S25657" i="17" s="1"/>
  <c r="S25649" i="17" a="1"/>
  <c r="S25649" i="17" s="1"/>
  <c r="S25633" i="17" a="1"/>
  <c r="S25633" i="17" s="1"/>
  <c r="S25625" i="17" a="1"/>
  <c r="S25625" i="17" s="1"/>
  <c r="S25617" i="17" a="1"/>
  <c r="S25617" i="17" s="1"/>
  <c r="S25609" i="17" a="1"/>
  <c r="S25609" i="17" s="1"/>
  <c r="S25577" i="17" a="1"/>
  <c r="S25577" i="17" s="1"/>
  <c r="S25569" i="17" a="1"/>
  <c r="S25569" i="17" s="1"/>
  <c r="S25561" i="17" a="1"/>
  <c r="S25561" i="17" s="1"/>
  <c r="S25545" i="17" a="1"/>
  <c r="S25545" i="17" s="1"/>
  <c r="S25537" i="17" a="1"/>
  <c r="S25537" i="17" s="1"/>
  <c r="S25529" i="17" a="1"/>
  <c r="S25529" i="17" s="1"/>
  <c r="S25521" i="17" a="1"/>
  <c r="S25521" i="17" s="1"/>
  <c r="S25497" i="17" a="1"/>
  <c r="S25497" i="17" s="1"/>
  <c r="S25489" i="17" a="1"/>
  <c r="S25489" i="17" s="1"/>
  <c r="S25481" i="17" a="1"/>
  <c r="S25481" i="17" s="1"/>
  <c r="S25473" i="17" a="1"/>
  <c r="S25473" i="17" s="1"/>
  <c r="S25465" i="17" a="1"/>
  <c r="S25465" i="17" s="1"/>
  <c r="S25457" i="17" a="1"/>
  <c r="S25457" i="17" s="1"/>
  <c r="S25449" i="17" a="1"/>
  <c r="S25449" i="17" s="1"/>
  <c r="S25433" i="17" a="1"/>
  <c r="S25433" i="17" s="1"/>
  <c r="S25417" i="17" a="1"/>
  <c r="S25417" i="17" s="1"/>
  <c r="S25401" i="17" a="1"/>
  <c r="S25401" i="17" s="1"/>
  <c r="S25393" i="17" a="1"/>
  <c r="S25393" i="17" s="1"/>
  <c r="S25385" i="17" a="1"/>
  <c r="S25385" i="17" s="1"/>
  <c r="S25353" i="17" a="1"/>
  <c r="S25353" i="17" s="1"/>
  <c r="S25345" i="17" a="1"/>
  <c r="S25345" i="17" s="1"/>
  <c r="S25337" i="17" a="1"/>
  <c r="S25337" i="17" s="1"/>
  <c r="S25321" i="17" a="1"/>
  <c r="S25321" i="17" s="1"/>
  <c r="S25313" i="17" a="1"/>
  <c r="S25313" i="17" s="1"/>
  <c r="S25305" i="17" a="1"/>
  <c r="S25305" i="17" s="1"/>
  <c r="S25297" i="17" a="1"/>
  <c r="S25297" i="17" s="1"/>
  <c r="S25289" i="17" a="1"/>
  <c r="S25289" i="17" s="1"/>
  <c r="S25281" i="17" a="1"/>
  <c r="S25281" i="17" s="1"/>
  <c r="S25273" i="17" a="1"/>
  <c r="S25273" i="17" s="1"/>
  <c r="S25265" i="17" a="1"/>
  <c r="S25265" i="17" s="1"/>
  <c r="S25257" i="17" a="1"/>
  <c r="S25257" i="17" s="1"/>
  <c r="S25241" i="17" a="1"/>
  <c r="S25241" i="17" s="1"/>
  <c r="S25233" i="17" a="1"/>
  <c r="S25233" i="17" s="1"/>
  <c r="S25225" i="17" a="1"/>
  <c r="S25225" i="17" s="1"/>
  <c r="S25217" i="17" a="1"/>
  <c r="S25217" i="17" s="1"/>
  <c r="S25209" i="17" a="1"/>
  <c r="S25209" i="17" s="1"/>
  <c r="S25201" i="17" a="1"/>
  <c r="S25201" i="17" s="1"/>
  <c r="S25193" i="17" a="1"/>
  <c r="S25193" i="17" s="1"/>
  <c r="S25185" i="17" a="1"/>
  <c r="S25185" i="17" s="1"/>
  <c r="S25177" i="17" a="1"/>
  <c r="S25177" i="17" s="1"/>
  <c r="S25169" i="17" a="1"/>
  <c r="S25169" i="17" s="1"/>
  <c r="S25161" i="17" a="1"/>
  <c r="S25161" i="17" s="1"/>
  <c r="S25153" i="17" a="1"/>
  <c r="S25153" i="17" s="1"/>
  <c r="S25145" i="17" a="1"/>
  <c r="S25145" i="17" s="1"/>
  <c r="S25137" i="17" a="1"/>
  <c r="S25137" i="17" s="1"/>
  <c r="S25129" i="17" a="1"/>
  <c r="S25129" i="17" s="1"/>
  <c r="S25121" i="17" a="1"/>
  <c r="S25121" i="17" s="1"/>
  <c r="S25113" i="17" a="1"/>
  <c r="S25113" i="17" s="1"/>
  <c r="S25097" i="17" a="1"/>
  <c r="S25097" i="17" s="1"/>
  <c r="S25081" i="17" a="1"/>
  <c r="S25081" i="17" s="1"/>
  <c r="S25073" i="17" a="1"/>
  <c r="S25073" i="17" s="1"/>
  <c r="S25065" i="17" a="1"/>
  <c r="S25065" i="17" s="1"/>
  <c r="S25057" i="17" a="1"/>
  <c r="S25057" i="17" s="1"/>
  <c r="S25049" i="17" a="1"/>
  <c r="S25049" i="17" s="1"/>
  <c r="S25041" i="17" a="1"/>
  <c r="S25041" i="17" s="1"/>
  <c r="S25033" i="17" a="1"/>
  <c r="S25033" i="17" s="1"/>
  <c r="S25025" i="17" a="1"/>
  <c r="S25025" i="17" s="1"/>
  <c r="S25017" i="17" a="1"/>
  <c r="S25017" i="17" s="1"/>
  <c r="S25009" i="17" a="1"/>
  <c r="S25009" i="17" s="1"/>
  <c r="S25001" i="17" a="1"/>
  <c r="S25001" i="17" s="1"/>
  <c r="S24993" i="17" a="1"/>
  <c r="S24993" i="17" s="1"/>
  <c r="S24985" i="17" a="1"/>
  <c r="S24985" i="17" s="1"/>
  <c r="S24977" i="17" a="1"/>
  <c r="S24977" i="17" s="1"/>
  <c r="S24969" i="17" a="1"/>
  <c r="S24969" i="17" s="1"/>
  <c r="S24937" i="17" a="1"/>
  <c r="S24937" i="17" s="1"/>
  <c r="S24929" i="17" a="1"/>
  <c r="S24929" i="17" s="1"/>
  <c r="S24921" i="17" a="1"/>
  <c r="S24921" i="17" s="1"/>
  <c r="S24913" i="17" a="1"/>
  <c r="S24913" i="17" s="1"/>
  <c r="S24905" i="17" a="1"/>
  <c r="S24905" i="17" s="1"/>
  <c r="S24889" i="17" a="1"/>
  <c r="S24889" i="17" s="1"/>
  <c r="S24881" i="17" a="1"/>
  <c r="S24881" i="17" s="1"/>
  <c r="S24873" i="17" a="1"/>
  <c r="S24873" i="17" s="1"/>
  <c r="S24857" i="17" a="1"/>
  <c r="S24857" i="17" s="1"/>
  <c r="S24849" i="17" a="1"/>
  <c r="S24849" i="17" s="1"/>
  <c r="S24833" i="17" a="1"/>
  <c r="S24833" i="17" s="1"/>
  <c r="S24825" i="17" a="1"/>
  <c r="S24825" i="17" s="1"/>
  <c r="S24817" i="17" a="1"/>
  <c r="S24817" i="17" s="1"/>
  <c r="S24809" i="17" a="1"/>
  <c r="S24809" i="17" s="1"/>
  <c r="S24801" i="17" a="1"/>
  <c r="S24801" i="17" s="1"/>
  <c r="S24785" i="17" a="1"/>
  <c r="S24785" i="17" s="1"/>
  <c r="S24777" i="17" a="1"/>
  <c r="S24777" i="17" s="1"/>
  <c r="S24769" i="17" a="1"/>
  <c r="S24769" i="17" s="1"/>
  <c r="S24761" i="17" a="1"/>
  <c r="S24761" i="17" s="1"/>
  <c r="S24753" i="17" a="1"/>
  <c r="S24753" i="17" s="1"/>
  <c r="S24745" i="17" a="1"/>
  <c r="S24745" i="17" s="1"/>
  <c r="S24729" i="17" a="1"/>
  <c r="S24729" i="17" s="1"/>
  <c r="S24713" i="17" a="1"/>
  <c r="S24713" i="17" s="1"/>
  <c r="S24705" i="17" a="1"/>
  <c r="S24705" i="17" s="1"/>
  <c r="S24697" i="17" a="1"/>
  <c r="S24697" i="17" s="1"/>
  <c r="S24689" i="17" a="1"/>
  <c r="S24689" i="17" s="1"/>
  <c r="S24681" i="17" a="1"/>
  <c r="S24681" i="17" s="1"/>
  <c r="S24673" i="17" a="1"/>
  <c r="S24673" i="17" s="1"/>
  <c r="S24665" i="17" a="1"/>
  <c r="S24665" i="17" s="1"/>
  <c r="S24657" i="17" a="1"/>
  <c r="S24657" i="17" s="1"/>
  <c r="S24649" i="17" a="1"/>
  <c r="S24649" i="17" s="1"/>
  <c r="S24641" i="17" a="1"/>
  <c r="S24641" i="17" s="1"/>
  <c r="S24633" i="17" a="1"/>
  <c r="S24633" i="17" s="1"/>
  <c r="S24625" i="17" a="1"/>
  <c r="S24625" i="17" s="1"/>
  <c r="S24617" i="17" a="1"/>
  <c r="S24617" i="17" s="1"/>
  <c r="S24609" i="17" a="1"/>
  <c r="S24609" i="17" s="1"/>
  <c r="S24601" i="17" a="1"/>
  <c r="S24601" i="17" s="1"/>
  <c r="S24593" i="17" a="1"/>
  <c r="S24593" i="17" s="1"/>
  <c r="S24585" i="17" a="1"/>
  <c r="S24585" i="17" s="1"/>
  <c r="S24577" i="17" a="1"/>
  <c r="S24577" i="17" s="1"/>
  <c r="S24561" i="17" a="1"/>
  <c r="S24561" i="17" s="1"/>
  <c r="S24553" i="17" a="1"/>
  <c r="S24553" i="17" s="1"/>
  <c r="S24545" i="17" a="1"/>
  <c r="S24545" i="17" s="1"/>
  <c r="S24537" i="17" a="1"/>
  <c r="S24537" i="17" s="1"/>
  <c r="S24521" i="17" a="1"/>
  <c r="S24521" i="17" s="1"/>
  <c r="S24513" i="17" a="1"/>
  <c r="S24513" i="17" s="1"/>
  <c r="S24505" i="17" a="1"/>
  <c r="S24505" i="17" s="1"/>
  <c r="S24489" i="17" a="1"/>
  <c r="S24489" i="17" s="1"/>
  <c r="S24481" i="17" a="1"/>
  <c r="S24481" i="17" s="1"/>
  <c r="S24473" i="17" a="1"/>
  <c r="S24473" i="17" s="1"/>
  <c r="S24465" i="17" a="1"/>
  <c r="S24465" i="17" s="1"/>
  <c r="S24457" i="17" a="1"/>
  <c r="S24457" i="17" s="1"/>
  <c r="S24449" i="17" a="1"/>
  <c r="S24449" i="17" s="1"/>
  <c r="S24441" i="17" a="1"/>
  <c r="S24441" i="17" s="1"/>
  <c r="S24425" i="17" a="1"/>
  <c r="S24425" i="17" s="1"/>
  <c r="S24417" i="17" a="1"/>
  <c r="S24417" i="17" s="1"/>
  <c r="S24409" i="17" a="1"/>
  <c r="S24409" i="17" s="1"/>
  <c r="S24393" i="17" a="1"/>
  <c r="S24393" i="17" s="1"/>
  <c r="S24385" i="17" a="1"/>
  <c r="S24385" i="17" s="1"/>
  <c r="S24377" i="17" a="1"/>
  <c r="S24377" i="17" s="1"/>
  <c r="S24369" i="17" a="1"/>
  <c r="S24369" i="17" s="1"/>
  <c r="S24361" i="17" a="1"/>
  <c r="S24361" i="17" s="1"/>
  <c r="S24353" i="17" a="1"/>
  <c r="S24353" i="17" s="1"/>
  <c r="S24345" i="17" a="1"/>
  <c r="S24345" i="17" s="1"/>
  <c r="S24337" i="17" a="1"/>
  <c r="S24337" i="17" s="1"/>
  <c r="S24329" i="17" a="1"/>
  <c r="S24329" i="17" s="1"/>
  <c r="S24313" i="17" a="1"/>
  <c r="S24313" i="17" s="1"/>
  <c r="S24305" i="17" a="1"/>
  <c r="S24305" i="17" s="1"/>
  <c r="S24297" i="17" a="1"/>
  <c r="S24297" i="17" s="1"/>
  <c r="S24281" i="17" a="1"/>
  <c r="S24281" i="17" s="1"/>
  <c r="S24273" i="17" a="1"/>
  <c r="S24273" i="17" s="1"/>
  <c r="S24265" i="17" a="1"/>
  <c r="S24265" i="17" s="1"/>
  <c r="S24257" i="17" a="1"/>
  <c r="S24257" i="17" s="1"/>
  <c r="S24249" i="17" a="1"/>
  <c r="S24249" i="17" s="1"/>
  <c r="S24241" i="17" a="1"/>
  <c r="S24241" i="17" s="1"/>
  <c r="S24233" i="17" a="1"/>
  <c r="S24233" i="17" s="1"/>
  <c r="S24225" i="17" a="1"/>
  <c r="S24225" i="17" s="1"/>
  <c r="S24209" i="17" a="1"/>
  <c r="S24209" i="17" s="1"/>
  <c r="S24201" i="17" a="1"/>
  <c r="S24201" i="17" s="1"/>
  <c r="S24185" i="17" a="1"/>
  <c r="S24185" i="17" s="1"/>
  <c r="S24169" i="17" a="1"/>
  <c r="S24169" i="17" s="1"/>
  <c r="S24161" i="17" a="1"/>
  <c r="S24161" i="17" s="1"/>
  <c r="S24153" i="17" a="1"/>
  <c r="S24153" i="17" s="1"/>
  <c r="S24137" i="17" a="1"/>
  <c r="S24137" i="17" s="1"/>
  <c r="S24129" i="17" a="1"/>
  <c r="S24129" i="17" s="1"/>
  <c r="S24121" i="17" a="1"/>
  <c r="S24121" i="17" s="1"/>
  <c r="S24105" i="17" a="1"/>
  <c r="S24105" i="17" s="1"/>
  <c r="S24097" i="17" a="1"/>
  <c r="S24097" i="17" s="1"/>
  <c r="S24089" i="17" a="1"/>
  <c r="S24089" i="17" s="1"/>
  <c r="S24065" i="17" a="1"/>
  <c r="S24065" i="17" s="1"/>
  <c r="S24049" i="17" a="1"/>
  <c r="S24049" i="17" s="1"/>
  <c r="S24025" i="17" a="1"/>
  <c r="S24025" i="17" s="1"/>
  <c r="S24017" i="17" a="1"/>
  <c r="S24017" i="17" s="1"/>
  <c r="S24001" i="17" a="1"/>
  <c r="S24001" i="17" s="1"/>
  <c r="S23985" i="17" a="1"/>
  <c r="S23985" i="17" s="1"/>
  <c r="S23961" i="17" a="1"/>
  <c r="S23961" i="17" s="1"/>
  <c r="S23953" i="17" a="1"/>
  <c r="S23953" i="17" s="1"/>
  <c r="S23937" i="17" a="1"/>
  <c r="S23937" i="17" s="1"/>
  <c r="S23921" i="17" a="1"/>
  <c r="S23921" i="17" s="1"/>
  <c r="S23913" i="17" a="1"/>
  <c r="S23913" i="17" s="1"/>
  <c r="S23905" i="17" a="1"/>
  <c r="S23905" i="17" s="1"/>
  <c r="S23897" i="17" a="1"/>
  <c r="S23897" i="17" s="1"/>
  <c r="S23865" i="17" a="1"/>
  <c r="S23865" i="17" s="1"/>
  <c r="S23857" i="17" a="1"/>
  <c r="S23857" i="17" s="1"/>
  <c r="S23841" i="17" a="1"/>
  <c r="S23841" i="17" s="1"/>
  <c r="S23833" i="17" a="1"/>
  <c r="S23833" i="17" s="1"/>
  <c r="S23825" i="17" a="1"/>
  <c r="S23825" i="17" s="1"/>
  <c r="S23809" i="17" a="1"/>
  <c r="S23809" i="17" s="1"/>
  <c r="S23801" i="17" a="1"/>
  <c r="S23801" i="17" s="1"/>
  <c r="S23793" i="17" a="1"/>
  <c r="S23793" i="17" s="1"/>
  <c r="S23777" i="17" a="1"/>
  <c r="S23777" i="17" s="1"/>
  <c r="S23769" i="17" a="1"/>
  <c r="S23769" i="17" s="1"/>
  <c r="S23753" i="17" a="1"/>
  <c r="S23753" i="17" s="1"/>
  <c r="S23745" i="17" a="1"/>
  <c r="S23745" i="17" s="1"/>
  <c r="S23737" i="17" a="1"/>
  <c r="S23737" i="17" s="1"/>
  <c r="S23729" i="17" a="1"/>
  <c r="S23729" i="17" s="1"/>
  <c r="S23713" i="17" a="1"/>
  <c r="S23713" i="17" s="1"/>
  <c r="S23705" i="17" a="1"/>
  <c r="S23705" i="17" s="1"/>
  <c r="S23697" i="17" a="1"/>
  <c r="S23697" i="17" s="1"/>
  <c r="S23689" i="17" a="1"/>
  <c r="S23689" i="17" s="1"/>
  <c r="S23681" i="17" a="1"/>
  <c r="S23681" i="17" s="1"/>
  <c r="S23673" i="17" a="1"/>
  <c r="S23673" i="17" s="1"/>
  <c r="S23665" i="17" a="1"/>
  <c r="S23665" i="17" s="1"/>
  <c r="S23657" i="17" a="1"/>
  <c r="S23657" i="17" s="1"/>
  <c r="S23649" i="17" a="1"/>
  <c r="S23649" i="17" s="1"/>
  <c r="S23641" i="17" a="1"/>
  <c r="S23641" i="17" s="1"/>
  <c r="S23633" i="17" a="1"/>
  <c r="S23633" i="17" s="1"/>
  <c r="S23625" i="17" a="1"/>
  <c r="S23625" i="17" s="1"/>
  <c r="S23617" i="17" a="1"/>
  <c r="S23617" i="17" s="1"/>
  <c r="S23609" i="17" a="1"/>
  <c r="S23609" i="17" s="1"/>
  <c r="S23601" i="17" a="1"/>
  <c r="S23601" i="17" s="1"/>
  <c r="S23593" i="17" a="1"/>
  <c r="S23593" i="17" s="1"/>
  <c r="S23585" i="17" a="1"/>
  <c r="S23585" i="17" s="1"/>
  <c r="S23577" i="17" a="1"/>
  <c r="S23577" i="17" s="1"/>
  <c r="S23569" i="17" a="1"/>
  <c r="S23569" i="17" s="1"/>
  <c r="S23561" i="17" a="1"/>
  <c r="S23561" i="17" s="1"/>
  <c r="S23545" i="17" a="1"/>
  <c r="S23545" i="17" s="1"/>
  <c r="S23537" i="17" a="1"/>
  <c r="S23537" i="17" s="1"/>
  <c r="S23529" i="17" a="1"/>
  <c r="S23529" i="17" s="1"/>
  <c r="S23521" i="17" a="1"/>
  <c r="S23521" i="17" s="1"/>
  <c r="S23505" i="17" a="1"/>
  <c r="S23505" i="17" s="1"/>
  <c r="S23497" i="17" a="1"/>
  <c r="S23497" i="17" s="1"/>
  <c r="S23489" i="17" a="1"/>
  <c r="S23489" i="17" s="1"/>
  <c r="S23481" i="17" a="1"/>
  <c r="S23481" i="17" s="1"/>
  <c r="S23465" i="17" a="1"/>
  <c r="S23465" i="17" s="1"/>
  <c r="S23457" i="17" a="1"/>
  <c r="S23457" i="17" s="1"/>
  <c r="S23449" i="17" a="1"/>
  <c r="S23449" i="17" s="1"/>
  <c r="S23441" i="17" a="1"/>
  <c r="S23441" i="17" s="1"/>
  <c r="S23433" i="17" a="1"/>
  <c r="S23433" i="17" s="1"/>
  <c r="S23417" i="17" a="1"/>
  <c r="S23417" i="17" s="1"/>
  <c r="S23409" i="17" a="1"/>
  <c r="S23409" i="17" s="1"/>
  <c r="S23401" i="17" a="1"/>
  <c r="S23401" i="17" s="1"/>
  <c r="S23393" i="17" a="1"/>
  <c r="S23393" i="17" s="1"/>
  <c r="S23377" i="17" a="1"/>
  <c r="S23377" i="17" s="1"/>
  <c r="S23369" i="17" a="1"/>
  <c r="S23369" i="17" s="1"/>
  <c r="S23361" i="17" a="1"/>
  <c r="S23361" i="17" s="1"/>
  <c r="S23353" i="17" a="1"/>
  <c r="S23353" i="17" s="1"/>
  <c r="S23345" i="17" a="1"/>
  <c r="S23345" i="17" s="1"/>
  <c r="S23337" i="17" a="1"/>
  <c r="S23337" i="17" s="1"/>
  <c r="S23321" i="17" a="1"/>
  <c r="S23321" i="17" s="1"/>
  <c r="S23305" i="17" a="1"/>
  <c r="S23305" i="17" s="1"/>
  <c r="S23297" i="17" a="1"/>
  <c r="S23297" i="17" s="1"/>
  <c r="S23289" i="17" a="1"/>
  <c r="S23289" i="17" s="1"/>
  <c r="S23265" i="17" a="1"/>
  <c r="S23265" i="17" s="1"/>
  <c r="S23257" i="17" a="1"/>
  <c r="S23257" i="17" s="1"/>
  <c r="S23249" i="17" a="1"/>
  <c r="S23249" i="17" s="1"/>
  <c r="S23241" i="17" a="1"/>
  <c r="S23241" i="17" s="1"/>
  <c r="S23225" i="17" a="1"/>
  <c r="S23225" i="17" s="1"/>
  <c r="S23217" i="17" a="1"/>
  <c r="S23217" i="17" s="1"/>
  <c r="S23209" i="17" a="1"/>
  <c r="S23209" i="17" s="1"/>
  <c r="S23201" i="17" a="1"/>
  <c r="S23201" i="17" s="1"/>
  <c r="S23177" i="17" a="1"/>
  <c r="S23177" i="17" s="1"/>
  <c r="S23169" i="17" a="1"/>
  <c r="S23169" i="17" s="1"/>
  <c r="S23145" i="17" a="1"/>
  <c r="S23145" i="17" s="1"/>
  <c r="S23137" i="17" a="1"/>
  <c r="S23137" i="17" s="1"/>
  <c r="S23129" i="17" a="1"/>
  <c r="S23129" i="17" s="1"/>
  <c r="S23121" i="17" a="1"/>
  <c r="S23121" i="17" s="1"/>
  <c r="S23105" i="17" a="1"/>
  <c r="S23105" i="17" s="1"/>
  <c r="S23097" i="17" a="1"/>
  <c r="S23097" i="17" s="1"/>
  <c r="S23089" i="17" a="1"/>
  <c r="S23089" i="17" s="1"/>
  <c r="S23081" i="17" a="1"/>
  <c r="S23081" i="17" s="1"/>
  <c r="S23073" i="17" a="1"/>
  <c r="S23073" i="17" s="1"/>
  <c r="S23065" i="17" a="1"/>
  <c r="S23065" i="17" s="1"/>
  <c r="S23057" i="17" a="1"/>
  <c r="S23057" i="17" s="1"/>
  <c r="S23049" i="17" a="1"/>
  <c r="S23049" i="17" s="1"/>
  <c r="S23041" i="17" a="1"/>
  <c r="S23041" i="17" s="1"/>
  <c r="S23033" i="17" a="1"/>
  <c r="S23033" i="17" s="1"/>
  <c r="S23017" i="17" a="1"/>
  <c r="S23017" i="17" s="1"/>
  <c r="S23009" i="17" a="1"/>
  <c r="S23009" i="17" s="1"/>
  <c r="S23001" i="17" a="1"/>
  <c r="S23001" i="17" s="1"/>
  <c r="S22993" i="17" a="1"/>
  <c r="S22993" i="17" s="1"/>
  <c r="S22985" i="17" a="1"/>
  <c r="S22985" i="17" s="1"/>
  <c r="S22977" i="17" a="1"/>
  <c r="S22977" i="17" s="1"/>
  <c r="S22969" i="17" a="1"/>
  <c r="S22969" i="17" s="1"/>
  <c r="S22953" i="17" a="1"/>
  <c r="S22953" i="17" s="1"/>
  <c r="S22945" i="17" a="1"/>
  <c r="S22945" i="17" s="1"/>
  <c r="S22937" i="17" a="1"/>
  <c r="S22937" i="17" s="1"/>
  <c r="S22929" i="17" a="1"/>
  <c r="S22929" i="17" s="1"/>
  <c r="S22921" i="17" a="1"/>
  <c r="S22921" i="17" s="1"/>
  <c r="S22913" i="17" a="1"/>
  <c r="S22913" i="17" s="1"/>
  <c r="S22905" i="17" a="1"/>
  <c r="S22905" i="17" s="1"/>
  <c r="S22889" i="17" a="1"/>
  <c r="S22889" i="17" s="1"/>
  <c r="S22873" i="17" a="1"/>
  <c r="S22873" i="17" s="1"/>
  <c r="S22865" i="17" a="1"/>
  <c r="S22865" i="17" s="1"/>
  <c r="S22857" i="17" a="1"/>
  <c r="S22857" i="17" s="1"/>
  <c r="S22841" i="17" a="1"/>
  <c r="S22841" i="17" s="1"/>
  <c r="S22833" i="17" a="1"/>
  <c r="S22833" i="17" s="1"/>
  <c r="S22825" i="17" a="1"/>
  <c r="S22825" i="17" s="1"/>
  <c r="S22817" i="17" a="1"/>
  <c r="S22817" i="17" s="1"/>
  <c r="S22801" i="17" a="1"/>
  <c r="S22801" i="17" s="1"/>
  <c r="S22793" i="17" a="1"/>
  <c r="S22793" i="17" s="1"/>
  <c r="S22785" i="17" a="1"/>
  <c r="S22785" i="17" s="1"/>
  <c r="S22777" i="17" a="1"/>
  <c r="S22777" i="17" s="1"/>
  <c r="S22769" i="17" a="1"/>
  <c r="S22769" i="17" s="1"/>
  <c r="S22753" i="17" a="1"/>
  <c r="S22753" i="17" s="1"/>
  <c r="S22745" i="17" a="1"/>
  <c r="S22745" i="17" s="1"/>
  <c r="S22729" i="17" a="1"/>
  <c r="S22729" i="17" s="1"/>
  <c r="S22713" i="17" a="1"/>
  <c r="S22713" i="17" s="1"/>
  <c r="S22705" i="17" a="1"/>
  <c r="S22705" i="17" s="1"/>
  <c r="S22697" i="17" a="1"/>
  <c r="S22697" i="17" s="1"/>
  <c r="S22689" i="17" a="1"/>
  <c r="S22689" i="17" s="1"/>
  <c r="S22673" i="17" a="1"/>
  <c r="S22673" i="17" s="1"/>
  <c r="S22665" i="17" a="1"/>
  <c r="S22665" i="17" s="1"/>
  <c r="S22657" i="17" a="1"/>
  <c r="S22657" i="17" s="1"/>
  <c r="S22649" i="17" a="1"/>
  <c r="S22649" i="17" s="1"/>
  <c r="S22641" i="17" a="1"/>
  <c r="S22641" i="17" s="1"/>
  <c r="S22633" i="17" a="1"/>
  <c r="S22633" i="17" s="1"/>
  <c r="S22601" i="17" a="1"/>
  <c r="S22601" i="17" s="1"/>
  <c r="S22585" i="17" a="1"/>
  <c r="S22585" i="17" s="1"/>
  <c r="S22569" i="17" a="1"/>
  <c r="S22569" i="17" s="1"/>
  <c r="S22561" i="17" a="1"/>
  <c r="S22561" i="17" s="1"/>
  <c r="S22553" i="17" a="1"/>
  <c r="S22553" i="17" s="1"/>
  <c r="S22545" i="17" a="1"/>
  <c r="S22545" i="17" s="1"/>
  <c r="S22537" i="17" a="1"/>
  <c r="S22537" i="17" s="1"/>
  <c r="S22529" i="17" a="1"/>
  <c r="S22529" i="17" s="1"/>
  <c r="S22521" i="17" a="1"/>
  <c r="S22521" i="17" s="1"/>
  <c r="S22513" i="17" a="1"/>
  <c r="S22513" i="17" s="1"/>
  <c r="S22505" i="17" a="1"/>
  <c r="S22505" i="17" s="1"/>
  <c r="S22497" i="17" a="1"/>
  <c r="S22497" i="17" s="1"/>
  <c r="S22489" i="17" a="1"/>
  <c r="S22489" i="17" s="1"/>
  <c r="S22481" i="17" a="1"/>
  <c r="S22481" i="17" s="1"/>
  <c r="S22473" i="17" a="1"/>
  <c r="S22473" i="17" s="1"/>
  <c r="S22457" i="17" a="1"/>
  <c r="S22457" i="17" s="1"/>
  <c r="S22441" i="17" a="1"/>
  <c r="S22441" i="17" s="1"/>
  <c r="S22425" i="17" a="1"/>
  <c r="S22425" i="17" s="1"/>
  <c r="S22417" i="17" a="1"/>
  <c r="S22417" i="17" s="1"/>
  <c r="S22401" i="17" a="1"/>
  <c r="S22401" i="17" s="1"/>
  <c r="S22385" i="17" a="1"/>
  <c r="S22385" i="17" s="1"/>
  <c r="S22377" i="17" a="1"/>
  <c r="S22377" i="17" s="1"/>
  <c r="S22369" i="17" a="1"/>
  <c r="S22369" i="17" s="1"/>
  <c r="S22361" i="17" a="1"/>
  <c r="S22361" i="17" s="1"/>
  <c r="S22353" i="17" a="1"/>
  <c r="S22353" i="17" s="1"/>
  <c r="S22345" i="17" a="1"/>
  <c r="S22345" i="17" s="1"/>
  <c r="S22329" i="17" a="1"/>
  <c r="S22329" i="17" s="1"/>
  <c r="S22265" i="17" a="1"/>
  <c r="S22265" i="17" s="1"/>
  <c r="S22257" i="17" a="1"/>
  <c r="S22257" i="17" s="1"/>
  <c r="S22249" i="17" a="1"/>
  <c r="S22249" i="17" s="1"/>
  <c r="S22241" i="17" a="1"/>
  <c r="S22241" i="17" s="1"/>
  <c r="S22233" i="17" a="1"/>
  <c r="S22233" i="17" s="1"/>
  <c r="S22225" i="17" a="1"/>
  <c r="S22225" i="17" s="1"/>
  <c r="S22209" i="17" a="1"/>
  <c r="S22209" i="17" s="1"/>
  <c r="S22201" i="17" a="1"/>
  <c r="S22201" i="17" s="1"/>
  <c r="S22185" i="17" a="1"/>
  <c r="S22185" i="17" s="1"/>
  <c r="S22153" i="17" a="1"/>
  <c r="S22153" i="17" s="1"/>
  <c r="S22145" i="17" a="1"/>
  <c r="S22145" i="17" s="1"/>
  <c r="S22137" i="17" a="1"/>
  <c r="S22137" i="17" s="1"/>
  <c r="S22129" i="17" a="1"/>
  <c r="S22129" i="17" s="1"/>
  <c r="S22121" i="17" a="1"/>
  <c r="S22121" i="17" s="1"/>
  <c r="S22113" i="17" a="1"/>
  <c r="S22113" i="17" s="1"/>
  <c r="S22097" i="17" a="1"/>
  <c r="S22097" i="17" s="1"/>
  <c r="S22089" i="17" a="1"/>
  <c r="S22089" i="17" s="1"/>
  <c r="S22081" i="17" a="1"/>
  <c r="S22081" i="17" s="1"/>
  <c r="S22073" i="17" a="1"/>
  <c r="S22073" i="17" s="1"/>
  <c r="S22065" i="17" a="1"/>
  <c r="S22065" i="17" s="1"/>
  <c r="S22057" i="17" a="1"/>
  <c r="S22057" i="17" s="1"/>
  <c r="S22049" i="17" a="1"/>
  <c r="S22049" i="17" s="1"/>
  <c r="S22041" i="17" a="1"/>
  <c r="S22041" i="17" s="1"/>
  <c r="S22025" i="17" a="1"/>
  <c r="S22025" i="17" s="1"/>
  <c r="S22017" i="17" a="1"/>
  <c r="S22017" i="17" s="1"/>
  <c r="S22009" i="17" a="1"/>
  <c r="S22009" i="17" s="1"/>
  <c r="S22001" i="17" a="1"/>
  <c r="S22001" i="17" s="1"/>
  <c r="S21985" i="17" a="1"/>
  <c r="S21985" i="17" s="1"/>
  <c r="S21977" i="17" a="1"/>
  <c r="S21977" i="17" s="1"/>
  <c r="S21969" i="17" a="1"/>
  <c r="S21969" i="17" s="1"/>
  <c r="S21961" i="17" a="1"/>
  <c r="S21961" i="17" s="1"/>
  <c r="S21945" i="17" a="1"/>
  <c r="S21945" i="17" s="1"/>
  <c r="S21937" i="17" a="1"/>
  <c r="S21937" i="17" s="1"/>
  <c r="S21929" i="17" a="1"/>
  <c r="S21929" i="17" s="1"/>
  <c r="S21921" i="17" a="1"/>
  <c r="S21921" i="17" s="1"/>
  <c r="S21913" i="17" a="1"/>
  <c r="S21913" i="17" s="1"/>
  <c r="S21905" i="17" a="1"/>
  <c r="S21905" i="17" s="1"/>
  <c r="S21897" i="17" a="1"/>
  <c r="S21897" i="17" s="1"/>
  <c r="S21889" i="17" a="1"/>
  <c r="S21889" i="17" s="1"/>
  <c r="S21881" i="17" a="1"/>
  <c r="S21881" i="17" s="1"/>
  <c r="S21873" i="17" a="1"/>
  <c r="S21873" i="17" s="1"/>
  <c r="S21865" i="17" a="1"/>
  <c r="S21865" i="17" s="1"/>
  <c r="S21857" i="17" a="1"/>
  <c r="S21857" i="17" s="1"/>
  <c r="S21841" i="17" a="1"/>
  <c r="S21841" i="17" s="1"/>
  <c r="S21833" i="17" a="1"/>
  <c r="S21833" i="17" s="1"/>
  <c r="S21825" i="17" a="1"/>
  <c r="S21825" i="17" s="1"/>
  <c r="S21817" i="17" a="1"/>
  <c r="S21817" i="17" s="1"/>
  <c r="S21809" i="17" a="1"/>
  <c r="S21809" i="17" s="1"/>
  <c r="S21801" i="17" a="1"/>
  <c r="S21801" i="17" s="1"/>
  <c r="S21793" i="17" a="1"/>
  <c r="S21793" i="17" s="1"/>
  <c r="S21785" i="17" a="1"/>
  <c r="S21785" i="17" s="1"/>
  <c r="S21777" i="17" a="1"/>
  <c r="S21777" i="17" s="1"/>
  <c r="S21769" i="17" a="1"/>
  <c r="S21769" i="17" s="1"/>
  <c r="S21761" i="17" a="1"/>
  <c r="S21761" i="17" s="1"/>
  <c r="S21753" i="17" a="1"/>
  <c r="S21753" i="17" s="1"/>
  <c r="S21745" i="17" a="1"/>
  <c r="S21745" i="17" s="1"/>
  <c r="S21737" i="17" a="1"/>
  <c r="S21737" i="17" s="1"/>
  <c r="S21729" i="17" a="1"/>
  <c r="S21729" i="17" s="1"/>
  <c r="S21713" i="17" a="1"/>
  <c r="S21713" i="17" s="1"/>
  <c r="S21705" i="17" a="1"/>
  <c r="S21705" i="17" s="1"/>
  <c r="S21697" i="17" a="1"/>
  <c r="S21697" i="17" s="1"/>
  <c r="S21689" i="17" a="1"/>
  <c r="S21689" i="17" s="1"/>
  <c r="S21665" i="17" a="1"/>
  <c r="S21665" i="17" s="1"/>
  <c r="S21657" i="17" a="1"/>
  <c r="S21657" i="17" s="1"/>
  <c r="S21641" i="17" a="1"/>
  <c r="S21641" i="17" s="1"/>
  <c r="S21625" i="17" a="1"/>
  <c r="S21625" i="17" s="1"/>
  <c r="S21601" i="17" a="1"/>
  <c r="S21601" i="17" s="1"/>
  <c r="S21593" i="17" a="1"/>
  <c r="S21593" i="17" s="1"/>
  <c r="S21561" i="17" a="1"/>
  <c r="S21561" i="17" s="1"/>
  <c r="S21545" i="17" a="1"/>
  <c r="S21545" i="17" s="1"/>
  <c r="S21537" i="17" a="1"/>
  <c r="S21537" i="17" s="1"/>
  <c r="S21529" i="17" a="1"/>
  <c r="S21529" i="17" s="1"/>
  <c r="S21521" i="17" a="1"/>
  <c r="S21521" i="17" s="1"/>
  <c r="S21513" i="17" a="1"/>
  <c r="S21513" i="17" s="1"/>
  <c r="S21505" i="17" a="1"/>
  <c r="S21505" i="17" s="1"/>
  <c r="S21497" i="17" a="1"/>
  <c r="S21497" i="17" s="1"/>
  <c r="S21473" i="17" a="1"/>
  <c r="S21473" i="17" s="1"/>
  <c r="S21465" i="17" a="1"/>
  <c r="S21465" i="17" s="1"/>
  <c r="S21441" i="17" a="1"/>
  <c r="S21441" i="17" s="1"/>
  <c r="S21433" i="17" a="1"/>
  <c r="S21433" i="17" s="1"/>
  <c r="S21417" i="17" a="1"/>
  <c r="S21417" i="17" s="1"/>
  <c r="S21401" i="17" a="1"/>
  <c r="S21401" i="17" s="1"/>
  <c r="S21385" i="17" a="1"/>
  <c r="S21385" i="17" s="1"/>
  <c r="S21377" i="17" a="1"/>
  <c r="S21377" i="17" s="1"/>
  <c r="S21369" i="17" a="1"/>
  <c r="S21369" i="17" s="1"/>
  <c r="S21361" i="17" a="1"/>
  <c r="S21361" i="17" s="1"/>
  <c r="S21353" i="17" a="1"/>
  <c r="S21353" i="17" s="1"/>
  <c r="S21345" i="17" a="1"/>
  <c r="S21345" i="17" s="1"/>
  <c r="S21337" i="17" a="1"/>
  <c r="S21337" i="17" s="1"/>
  <c r="S21329" i="17" a="1"/>
  <c r="S21329" i="17" s="1"/>
  <c r="S21321" i="17" a="1"/>
  <c r="S21321" i="17" s="1"/>
  <c r="S21313" i="17" a="1"/>
  <c r="S21313" i="17" s="1"/>
  <c r="S21305" i="17" a="1"/>
  <c r="S21305" i="17" s="1"/>
  <c r="S21289" i="17" a="1"/>
  <c r="S21289" i="17" s="1"/>
  <c r="S21281" i="17" a="1"/>
  <c r="S21281" i="17" s="1"/>
  <c r="S21273" i="17" a="1"/>
  <c r="S21273" i="17" s="1"/>
  <c r="S21265" i="17" a="1"/>
  <c r="S21265" i="17" s="1"/>
  <c r="S21257" i="17" a="1"/>
  <c r="S21257" i="17" s="1"/>
  <c r="S21249" i="17" a="1"/>
  <c r="S21249" i="17" s="1"/>
  <c r="S21241" i="17" a="1"/>
  <c r="S21241" i="17" s="1"/>
  <c r="S21233" i="17" a="1"/>
  <c r="S21233" i="17" s="1"/>
  <c r="S21225" i="17" a="1"/>
  <c r="S21225" i="17" s="1"/>
  <c r="S21209" i="17" a="1"/>
  <c r="S21209" i="17" s="1"/>
  <c r="S21201" i="17" a="1"/>
  <c r="S21201" i="17" s="1"/>
  <c r="S21193" i="17" a="1"/>
  <c r="S21193" i="17" s="1"/>
  <c r="S21185" i="17" a="1"/>
  <c r="S21185" i="17" s="1"/>
  <c r="S21169" i="17" a="1"/>
  <c r="S21169" i="17" s="1"/>
  <c r="S21153" i="17" a="1"/>
  <c r="S21153" i="17" s="1"/>
  <c r="S21145" i="17" a="1"/>
  <c r="S21145" i="17" s="1"/>
  <c r="S21137" i="17" a="1"/>
  <c r="S21137" i="17" s="1"/>
  <c r="S21129" i="17" a="1"/>
  <c r="S21129" i="17" s="1"/>
  <c r="S21113" i="17" a="1"/>
  <c r="S21113" i="17" s="1"/>
  <c r="S21105" i="17" a="1"/>
  <c r="S21105" i="17" s="1"/>
  <c r="S21089" i="17" a="1"/>
  <c r="S21089" i="17" s="1"/>
  <c r="S21081" i="17" a="1"/>
  <c r="S21081" i="17" s="1"/>
  <c r="S21057" i="17" a="1"/>
  <c r="S21057" i="17" s="1"/>
  <c r="S21049" i="17" a="1"/>
  <c r="S21049" i="17" s="1"/>
  <c r="S21025" i="17" a="1"/>
  <c r="S21025" i="17" s="1"/>
  <c r="S20993" i="17" a="1"/>
  <c r="S20993" i="17" s="1"/>
  <c r="S20969" i="17" a="1"/>
  <c r="S20969" i="17" s="1"/>
  <c r="S20961" i="17" a="1"/>
  <c r="S20961" i="17" s="1"/>
  <c r="S20953" i="17" a="1"/>
  <c r="S20953" i="17" s="1"/>
  <c r="S20945" i="17" a="1"/>
  <c r="S20945" i="17" s="1"/>
  <c r="S20937" i="17" a="1"/>
  <c r="S20937" i="17" s="1"/>
  <c r="S20929" i="17" a="1"/>
  <c r="S20929" i="17" s="1"/>
  <c r="S20921" i="17" a="1"/>
  <c r="S20921" i="17" s="1"/>
  <c r="S20913" i="17" a="1"/>
  <c r="S20913" i="17" s="1"/>
  <c r="S20905" i="17" a="1"/>
  <c r="S20905" i="17" s="1"/>
  <c r="S20889" i="17" a="1"/>
  <c r="S20889" i="17" s="1"/>
  <c r="S20881" i="17" a="1"/>
  <c r="S20881" i="17" s="1"/>
  <c r="S20873" i="17" a="1"/>
  <c r="S20873" i="17" s="1"/>
  <c r="S20849" i="17" a="1"/>
  <c r="S20849" i="17" s="1"/>
  <c r="S20833" i="17" a="1"/>
  <c r="S20833" i="17" s="1"/>
  <c r="S20817" i="17" a="1"/>
  <c r="S20817" i="17" s="1"/>
  <c r="S20801" i="17" a="1"/>
  <c r="S20801" i="17" s="1"/>
  <c r="S20785" i="17" a="1"/>
  <c r="S20785" i="17" s="1"/>
  <c r="S20769" i="17" a="1"/>
  <c r="S20769" i="17" s="1"/>
  <c r="S20761" i="17" a="1"/>
  <c r="S20761" i="17" s="1"/>
  <c r="S20753" i="17" a="1"/>
  <c r="S20753" i="17" s="1"/>
  <c r="S20737" i="17" a="1"/>
  <c r="S20737" i="17" s="1"/>
  <c r="S20721" i="17" a="1"/>
  <c r="S20721" i="17" s="1"/>
  <c r="S20713" i="17" a="1"/>
  <c r="S20713" i="17" s="1"/>
  <c r="S20705" i="17" a="1"/>
  <c r="S20705" i="17" s="1"/>
  <c r="S20689" i="17" a="1"/>
  <c r="S20689" i="17" s="1"/>
  <c r="S20673" i="17" a="1"/>
  <c r="S20673" i="17" s="1"/>
  <c r="S20657" i="17" a="1"/>
  <c r="S20657" i="17" s="1"/>
  <c r="S20649" i="17" a="1"/>
  <c r="S20649" i="17" s="1"/>
  <c r="S20633" i="17" a="1"/>
  <c r="S20633" i="17" s="1"/>
  <c r="S20617" i="17" a="1"/>
  <c r="S20617" i="17" s="1"/>
  <c r="S20601" i="17" a="1"/>
  <c r="S20601" i="17" s="1"/>
  <c r="S20569" i="17" a="1"/>
  <c r="S20569" i="17" s="1"/>
  <c r="S20561" i="17" a="1"/>
  <c r="S20561" i="17" s="1"/>
  <c r="S20545" i="17" a="1"/>
  <c r="S20545" i="17" s="1"/>
  <c r="S20529" i="17" a="1"/>
  <c r="S20529" i="17" s="1"/>
  <c r="S20521" i="17" a="1"/>
  <c r="S20521" i="17" s="1"/>
  <c r="S20489" i="17" a="1"/>
  <c r="S20489" i="17" s="1"/>
  <c r="S20473" i="17" a="1"/>
  <c r="S20473" i="17" s="1"/>
  <c r="S20465" i="17" a="1"/>
  <c r="S20465" i="17" s="1"/>
  <c r="S20457" i="17" a="1"/>
  <c r="S20457" i="17" s="1"/>
  <c r="S20449" i="17" a="1"/>
  <c r="S20449" i="17" s="1"/>
  <c r="S20441" i="17" a="1"/>
  <c r="S20441" i="17" s="1"/>
  <c r="S20425" i="17" a="1"/>
  <c r="S20425" i="17" s="1"/>
  <c r="S20409" i="17" a="1"/>
  <c r="S20409" i="17" s="1"/>
  <c r="S20401" i="17" a="1"/>
  <c r="S20401" i="17" s="1"/>
  <c r="S20385" i="17" a="1"/>
  <c r="S20385" i="17" s="1"/>
  <c r="S20377" i="17" a="1"/>
  <c r="S20377" i="17" s="1"/>
  <c r="S20345" i="17" a="1"/>
  <c r="S20345" i="17" s="1"/>
  <c r="S20321" i="17" a="1"/>
  <c r="S20321" i="17" s="1"/>
  <c r="S20313" i="17" a="1"/>
  <c r="S20313" i="17" s="1"/>
  <c r="S20305" i="17" a="1"/>
  <c r="S20305" i="17" s="1"/>
  <c r="S20297" i="17" a="1"/>
  <c r="S20297" i="17" s="1"/>
  <c r="S20289" i="17" a="1"/>
  <c r="S20289" i="17" s="1"/>
  <c r="S20281" i="17" a="1"/>
  <c r="S20281" i="17" s="1"/>
  <c r="S20273" i="17" a="1"/>
  <c r="S20273" i="17" s="1"/>
  <c r="S20265" i="17" a="1"/>
  <c r="S20265" i="17" s="1"/>
  <c r="S20257" i="17" a="1"/>
  <c r="S20257" i="17" s="1"/>
  <c r="S20249" i="17" a="1"/>
  <c r="S20249" i="17" s="1"/>
  <c r="S20241" i="17" a="1"/>
  <c r="S20241" i="17" s="1"/>
  <c r="S20233" i="17" a="1"/>
  <c r="S20233" i="17" s="1"/>
  <c r="S20217" i="17" a="1"/>
  <c r="S20217" i="17" s="1"/>
  <c r="S20209" i="17" a="1"/>
  <c r="S20209" i="17" s="1"/>
  <c r="S20201" i="17" a="1"/>
  <c r="S20201" i="17" s="1"/>
  <c r="S20193" i="17" a="1"/>
  <c r="S20193" i="17" s="1"/>
  <c r="S20185" i="17" a="1"/>
  <c r="S20185" i="17" s="1"/>
  <c r="S20177" i="17" a="1"/>
  <c r="S20177" i="17" s="1"/>
  <c r="S20169" i="17" a="1"/>
  <c r="S20169" i="17" s="1"/>
  <c r="S20161" i="17" a="1"/>
  <c r="S20161" i="17" s="1"/>
  <c r="S20153" i="17" a="1"/>
  <c r="S20153" i="17" s="1"/>
  <c r="S20145" i="17" a="1"/>
  <c r="S20145" i="17" s="1"/>
  <c r="S20137" i="17" a="1"/>
  <c r="S20137" i="17" s="1"/>
  <c r="S20129" i="17" a="1"/>
  <c r="S20129" i="17" s="1"/>
  <c r="S20121" i="17" a="1"/>
  <c r="S20121" i="17" s="1"/>
  <c r="S20113" i="17" a="1"/>
  <c r="S20113" i="17" s="1"/>
  <c r="S20105" i="17" a="1"/>
  <c r="S20105" i="17" s="1"/>
  <c r="S20097" i="17" a="1"/>
  <c r="S20097" i="17" s="1"/>
  <c r="S20081" i="17" a="1"/>
  <c r="S20081" i="17" s="1"/>
  <c r="S20073" i="17" a="1"/>
  <c r="S20073" i="17" s="1"/>
  <c r="S20057" i="17" a="1"/>
  <c r="S20057" i="17" s="1"/>
  <c r="S20049" i="17" a="1"/>
  <c r="S20049" i="17" s="1"/>
  <c r="S20033" i="17" a="1"/>
  <c r="S20033" i="17" s="1"/>
  <c r="S20025" i="17" a="1"/>
  <c r="S20025" i="17" s="1"/>
  <c r="S20017" i="17" a="1"/>
  <c r="S20017" i="17" s="1"/>
  <c r="S20009" i="17" a="1"/>
  <c r="S20009" i="17" s="1"/>
  <c r="S20001" i="17" a="1"/>
  <c r="S20001" i="17" s="1"/>
  <c r="S19985" i="17" a="1"/>
  <c r="S19985" i="17" s="1"/>
  <c r="S19977" i="17" a="1"/>
  <c r="S19977" i="17" s="1"/>
  <c r="S19969" i="17" a="1"/>
  <c r="S19969" i="17" s="1"/>
  <c r="S19961" i="17" a="1"/>
  <c r="S19961" i="17" s="1"/>
  <c r="S19953" i="17" a="1"/>
  <c r="S19953" i="17" s="1"/>
  <c r="S19945" i="17" a="1"/>
  <c r="S19945" i="17" s="1"/>
  <c r="S19937" i="17" a="1"/>
  <c r="S19937" i="17" s="1"/>
  <c r="S19929" i="17" a="1"/>
  <c r="S19929" i="17" s="1"/>
  <c r="S19921" i="17" a="1"/>
  <c r="S19921" i="17" s="1"/>
  <c r="S19913" i="17" a="1"/>
  <c r="S19913" i="17" s="1"/>
  <c r="S19905" i="17" a="1"/>
  <c r="S19905" i="17" s="1"/>
  <c r="S19897" i="17" a="1"/>
  <c r="S19897" i="17" s="1"/>
  <c r="S19889" i="17" a="1"/>
  <c r="S19889" i="17" s="1"/>
  <c r="S19881" i="17" a="1"/>
  <c r="S19881" i="17" s="1"/>
  <c r="S19865" i="17" a="1"/>
  <c r="S19865" i="17" s="1"/>
  <c r="S19857" i="17" a="1"/>
  <c r="S19857" i="17" s="1"/>
  <c r="S19849" i="17" a="1"/>
  <c r="S19849" i="17" s="1"/>
  <c r="S19841" i="17" a="1"/>
  <c r="S19841" i="17" s="1"/>
  <c r="S19825" i="17" a="1"/>
  <c r="S19825" i="17" s="1"/>
  <c r="S19817" i="17" a="1"/>
  <c r="S19817" i="17" s="1"/>
  <c r="S19809" i="17" a="1"/>
  <c r="S19809" i="17" s="1"/>
  <c r="S19793" i="17" a="1"/>
  <c r="S19793" i="17" s="1"/>
  <c r="S19785" i="17" a="1"/>
  <c r="S19785" i="17" s="1"/>
  <c r="S19769" i="17" a="1"/>
  <c r="S19769" i="17" s="1"/>
  <c r="S19753" i="17" a="1"/>
  <c r="S19753" i="17" s="1"/>
  <c r="S19737" i="17" a="1"/>
  <c r="S19737" i="17" s="1"/>
  <c r="S19729" i="17" a="1"/>
  <c r="S19729" i="17" s="1"/>
  <c r="S19713" i="17" a="1"/>
  <c r="S19713" i="17" s="1"/>
  <c r="S19705" i="17" a="1"/>
  <c r="S19705" i="17" s="1"/>
  <c r="S19697" i="17" a="1"/>
  <c r="S19697" i="17" s="1"/>
  <c r="S19673" i="17" a="1"/>
  <c r="S19673" i="17" s="1"/>
  <c r="S19649" i="17" a="1"/>
  <c r="S19649" i="17" s="1"/>
  <c r="S19633" i="17" a="1"/>
  <c r="S19633" i="17" s="1"/>
  <c r="S19625" i="17" a="1"/>
  <c r="S19625" i="17" s="1"/>
  <c r="S19609" i="17" a="1"/>
  <c r="S19609" i="17" s="1"/>
  <c r="S19593" i="17" a="1"/>
  <c r="S19593" i="17" s="1"/>
  <c r="S19577" i="17" a="1"/>
  <c r="S19577" i="17" s="1"/>
  <c r="S19561" i="17" a="1"/>
  <c r="S19561" i="17" s="1"/>
  <c r="S19553" i="17" a="1"/>
  <c r="S19553" i="17" s="1"/>
  <c r="S19545" i="17" a="1"/>
  <c r="S19545" i="17" s="1"/>
  <c r="S19537" i="17" a="1"/>
  <c r="S19537" i="17" s="1"/>
  <c r="S19529" i="17" a="1"/>
  <c r="S19529" i="17" s="1"/>
  <c r="S19521" i="17" a="1"/>
  <c r="S19521" i="17" s="1"/>
  <c r="S19513" i="17" a="1"/>
  <c r="S19513" i="17" s="1"/>
  <c r="S19505" i="17" a="1"/>
  <c r="S19505" i="17" s="1"/>
  <c r="S19497" i="17" a="1"/>
  <c r="S19497" i="17" s="1"/>
  <c r="S19489" i="17" a="1"/>
  <c r="S19489" i="17" s="1"/>
  <c r="S19481" i="17" a="1"/>
  <c r="S19481" i="17" s="1"/>
  <c r="S19473" i="17" a="1"/>
  <c r="S19473" i="17" s="1"/>
  <c r="S19465" i="17" a="1"/>
  <c r="S19465" i="17" s="1"/>
  <c r="S19457" i="17" a="1"/>
  <c r="S19457" i="17" s="1"/>
  <c r="S19449" i="17" a="1"/>
  <c r="S19449" i="17" s="1"/>
  <c r="S19441" i="17" a="1"/>
  <c r="S19441" i="17" s="1"/>
  <c r="S19433" i="17" a="1"/>
  <c r="S19433" i="17" s="1"/>
  <c r="S19425" i="17" a="1"/>
  <c r="S19425" i="17" s="1"/>
  <c r="S19417" i="17" a="1"/>
  <c r="S19417" i="17" s="1"/>
  <c r="S19409" i="17" a="1"/>
  <c r="S19409" i="17" s="1"/>
  <c r="S19401" i="17" a="1"/>
  <c r="S19401" i="17" s="1"/>
  <c r="S19393" i="17" a="1"/>
  <c r="S19393" i="17" s="1"/>
  <c r="S19385" i="17" a="1"/>
  <c r="S19385" i="17" s="1"/>
  <c r="S19377" i="17" a="1"/>
  <c r="S19377" i="17" s="1"/>
  <c r="S19361" i="17" a="1"/>
  <c r="S19361" i="17" s="1"/>
  <c r="S19353" i="17" a="1"/>
  <c r="S19353" i="17" s="1"/>
  <c r="S19345" i="17" a="1"/>
  <c r="S19345" i="17" s="1"/>
  <c r="S19337" i="17" a="1"/>
  <c r="S19337" i="17" s="1"/>
  <c r="S19329" i="17" a="1"/>
  <c r="S19329" i="17" s="1"/>
  <c r="S19313" i="17" a="1"/>
  <c r="S19313" i="17" s="1"/>
  <c r="S19305" i="17" a="1"/>
  <c r="S19305" i="17" s="1"/>
  <c r="S19281" i="17" a="1"/>
  <c r="S19281" i="17" s="1"/>
  <c r="S19273" i="17" a="1"/>
  <c r="S19273" i="17" s="1"/>
  <c r="S19265" i="17" a="1"/>
  <c r="S19265" i="17" s="1"/>
  <c r="S19257" i="17" a="1"/>
  <c r="S19257" i="17" s="1"/>
  <c r="S19249" i="17" a="1"/>
  <c r="S19249" i="17" s="1"/>
  <c r="S19241" i="17" a="1"/>
  <c r="S19241" i="17" s="1"/>
  <c r="S19233" i="17" a="1"/>
  <c r="S19233" i="17" s="1"/>
  <c r="S19217" i="17" a="1"/>
  <c r="S19217" i="17" s="1"/>
  <c r="S19209" i="17" a="1"/>
  <c r="S19209" i="17" s="1"/>
  <c r="S19201" i="17" a="1"/>
  <c r="S19201" i="17" s="1"/>
  <c r="S19193" i="17" a="1"/>
  <c r="S19193" i="17" s="1"/>
  <c r="S19185" i="17" a="1"/>
  <c r="S19185" i="17" s="1"/>
  <c r="S19177" i="17" a="1"/>
  <c r="S19177" i="17" s="1"/>
  <c r="S19169" i="17" a="1"/>
  <c r="S19169" i="17" s="1"/>
  <c r="S19153" i="17" a="1"/>
  <c r="S19153" i="17" s="1"/>
  <c r="S19145" i="17" a="1"/>
  <c r="S19145" i="17" s="1"/>
  <c r="S19129" i="17" a="1"/>
  <c r="S19129" i="17" s="1"/>
  <c r="S19121" i="17" a="1"/>
  <c r="S19121" i="17" s="1"/>
  <c r="S19089" i="17" a="1"/>
  <c r="S19089" i="17" s="1"/>
  <c r="S19081" i="17" a="1"/>
  <c r="S19081" i="17" s="1"/>
  <c r="S19073" i="17" a="1"/>
  <c r="S19073" i="17" s="1"/>
  <c r="S19065" i="17" a="1"/>
  <c r="S19065" i="17" s="1"/>
  <c r="S19057" i="17" a="1"/>
  <c r="S19057" i="17" s="1"/>
  <c r="S19025" i="17" a="1"/>
  <c r="S19025" i="17" s="1"/>
  <c r="S19017" i="17" a="1"/>
  <c r="S19017" i="17" s="1"/>
  <c r="S19001" i="17" a="1"/>
  <c r="S19001" i="17" s="1"/>
  <c r="S18985" i="17" a="1"/>
  <c r="S18985" i="17" s="1"/>
  <c r="S18977" i="17" a="1"/>
  <c r="S18977" i="17" s="1"/>
  <c r="S18969" i="17" a="1"/>
  <c r="S18969" i="17" s="1"/>
  <c r="S18953" i="17" a="1"/>
  <c r="S18953" i="17" s="1"/>
  <c r="S18945" i="17" a="1"/>
  <c r="S18945" i="17" s="1"/>
  <c r="S18937" i="17" a="1"/>
  <c r="S18937" i="17" s="1"/>
  <c r="S18929" i="17" a="1"/>
  <c r="S18929" i="17" s="1"/>
  <c r="S18921" i="17" a="1"/>
  <c r="S18921" i="17" s="1"/>
  <c r="S18913" i="17" a="1"/>
  <c r="S18913" i="17" s="1"/>
  <c r="S18897" i="17" a="1"/>
  <c r="S18897" i="17" s="1"/>
  <c r="S18881" i="17" a="1"/>
  <c r="S18881" i="17" s="1"/>
  <c r="S18873" i="17" a="1"/>
  <c r="S18873" i="17" s="1"/>
  <c r="S18857" i="17" a="1"/>
  <c r="S18857" i="17" s="1"/>
  <c r="S18849" i="17" a="1"/>
  <c r="S18849" i="17" s="1"/>
  <c r="S18833" i="17" a="1"/>
  <c r="S18833" i="17" s="1"/>
  <c r="S18793" i="17" a="1"/>
  <c r="S18793" i="17" s="1"/>
  <c r="S18785" i="17" a="1"/>
  <c r="S18785" i="17" s="1"/>
  <c r="S18769" i="17" a="1"/>
  <c r="S18769" i="17" s="1"/>
  <c r="S18745" i="17" a="1"/>
  <c r="S18745" i="17" s="1"/>
  <c r="S18729" i="17" a="1"/>
  <c r="S18729" i="17" s="1"/>
  <c r="S18721" i="17" a="1"/>
  <c r="S18721" i="17" s="1"/>
  <c r="S18713" i="17" a="1"/>
  <c r="S18713" i="17" s="1"/>
  <c r="S18673" i="17" a="1"/>
  <c r="S18673" i="17" s="1"/>
  <c r="S18665" i="17" a="1"/>
  <c r="S18665" i="17" s="1"/>
  <c r="S18649" i="17" a="1"/>
  <c r="S18649" i="17" s="1"/>
  <c r="S18633" i="17" a="1"/>
  <c r="S18633" i="17" s="1"/>
  <c r="S18617" i="17" a="1"/>
  <c r="S18617" i="17" s="1"/>
  <c r="S18609" i="17" a="1"/>
  <c r="S18609" i="17" s="1"/>
  <c r="S18601" i="17" a="1"/>
  <c r="S18601" i="17" s="1"/>
  <c r="S18593" i="17" a="1"/>
  <c r="S18593" i="17" s="1"/>
  <c r="S18577" i="17" a="1"/>
  <c r="S18577" i="17" s="1"/>
  <c r="S18569" i="17" a="1"/>
  <c r="S18569" i="17" s="1"/>
  <c r="S18561" i="17" a="1"/>
  <c r="S18561" i="17" s="1"/>
  <c r="S18553" i="17" a="1"/>
  <c r="S18553" i="17" s="1"/>
  <c r="S18537" i="17" a="1"/>
  <c r="S18537" i="17" s="1"/>
  <c r="S18505" i="17" a="1"/>
  <c r="S18505" i="17" s="1"/>
  <c r="S18497" i="17" a="1"/>
  <c r="S18497" i="17" s="1"/>
  <c r="S18489" i="17" a="1"/>
  <c r="S18489" i="17" s="1"/>
  <c r="S18481" i="17" a="1"/>
  <c r="S18481" i="17" s="1"/>
  <c r="S18473" i="17" a="1"/>
  <c r="S18473" i="17" s="1"/>
  <c r="S18465" i="17" a="1"/>
  <c r="S18465" i="17" s="1"/>
  <c r="S18457" i="17" a="1"/>
  <c r="S18457" i="17" s="1"/>
  <c r="S18441" i="17" a="1"/>
  <c r="S18441" i="17" s="1"/>
  <c r="S18433" i="17" a="1"/>
  <c r="S18433" i="17" s="1"/>
  <c r="S18425" i="17" a="1"/>
  <c r="S18425" i="17" s="1"/>
  <c r="S18417" i="17" a="1"/>
  <c r="S18417" i="17" s="1"/>
  <c r="S18409" i="17" a="1"/>
  <c r="S18409" i="17" s="1"/>
  <c r="S18401" i="17" a="1"/>
  <c r="S18401" i="17" s="1"/>
  <c r="S18393" i="17" a="1"/>
  <c r="S18393" i="17" s="1"/>
  <c r="S18385" i="17" a="1"/>
  <c r="S18385" i="17" s="1"/>
  <c r="S18377" i="17" a="1"/>
  <c r="S18377" i="17" s="1"/>
  <c r="S18369" i="17" a="1"/>
  <c r="S18369" i="17" s="1"/>
  <c r="S18361" i="17" a="1"/>
  <c r="S18361" i="17" s="1"/>
  <c r="S18353" i="17" a="1"/>
  <c r="S18353" i="17" s="1"/>
  <c r="S18345" i="17" a="1"/>
  <c r="S18345" i="17" s="1"/>
  <c r="S18337" i="17" a="1"/>
  <c r="S18337" i="17" s="1"/>
  <c r="S18329" i="17" a="1"/>
  <c r="S18329" i="17" s="1"/>
  <c r="S18321" i="17" a="1"/>
  <c r="S18321" i="17" s="1"/>
  <c r="S18313" i="17" a="1"/>
  <c r="S18313" i="17" s="1"/>
  <c r="S18305" i="17" a="1"/>
  <c r="S18305" i="17" s="1"/>
  <c r="S18297" i="17" a="1"/>
  <c r="S18297" i="17" s="1"/>
  <c r="S18289" i="17" a="1"/>
  <c r="S18289" i="17" s="1"/>
  <c r="S18273" i="17" a="1"/>
  <c r="S18273" i="17" s="1"/>
  <c r="S18257" i="17" a="1"/>
  <c r="S18257" i="17" s="1"/>
  <c r="S18249" i="17" a="1"/>
  <c r="S18249" i="17" s="1"/>
  <c r="S18241" i="17" a="1"/>
  <c r="S18241" i="17" s="1"/>
  <c r="S18233" i="17" a="1"/>
  <c r="S18233" i="17" s="1"/>
  <c r="S18225" i="17" a="1"/>
  <c r="S18225" i="17" s="1"/>
  <c r="S18217" i="17" a="1"/>
  <c r="S18217" i="17" s="1"/>
  <c r="S18193" i="17" a="1"/>
  <c r="S18193" i="17" s="1"/>
  <c r="S18185" i="17" a="1"/>
  <c r="S18185" i="17" s="1"/>
  <c r="S18177" i="17" a="1"/>
  <c r="S18177" i="17" s="1"/>
  <c r="S18169" i="17" a="1"/>
  <c r="S18169" i="17" s="1"/>
  <c r="S18161" i="17" a="1"/>
  <c r="S18161" i="17" s="1"/>
  <c r="S18153" i="17" a="1"/>
  <c r="S18153" i="17" s="1"/>
  <c r="S18145" i="17" a="1"/>
  <c r="S18145" i="17" s="1"/>
  <c r="S18137" i="17" a="1"/>
  <c r="S18137" i="17" s="1"/>
  <c r="S18129" i="17" a="1"/>
  <c r="S18129" i="17" s="1"/>
  <c r="S18121" i="17" a="1"/>
  <c r="S18121" i="17" s="1"/>
  <c r="S18113" i="17" a="1"/>
  <c r="S18113" i="17" s="1"/>
  <c r="S18105" i="17" a="1"/>
  <c r="S18105" i="17" s="1"/>
  <c r="S18097" i="17" a="1"/>
  <c r="S18097" i="17" s="1"/>
  <c r="S18081" i="17" a="1"/>
  <c r="S18081" i="17" s="1"/>
  <c r="S18073" i="17" a="1"/>
  <c r="S18073" i="17" s="1"/>
  <c r="S18049" i="17" a="1"/>
  <c r="S18049" i="17" s="1"/>
  <c r="S18041" i="17" a="1"/>
  <c r="S18041" i="17" s="1"/>
  <c r="S18017" i="17" a="1"/>
  <c r="S18017" i="17" s="1"/>
  <c r="S18009" i="17" a="1"/>
  <c r="S18009" i="17" s="1"/>
  <c r="S17993" i="17" a="1"/>
  <c r="S17993" i="17" s="1"/>
  <c r="S17977" i="17" a="1"/>
  <c r="S17977" i="17" s="1"/>
  <c r="S17969" i="17" a="1"/>
  <c r="S17969" i="17" s="1"/>
  <c r="S17945" i="17" a="1"/>
  <c r="S17945" i="17" s="1"/>
  <c r="S17937" i="17" a="1"/>
  <c r="S17937" i="17" s="1"/>
  <c r="S17929" i="17" a="1"/>
  <c r="S17929" i="17" s="1"/>
  <c r="S17913" i="17" a="1"/>
  <c r="S17913" i="17" s="1"/>
  <c r="S17905" i="17" a="1"/>
  <c r="S17905" i="17" s="1"/>
  <c r="S17881" i="17" a="1"/>
  <c r="S17881" i="17" s="1"/>
  <c r="S17873" i="17" a="1"/>
  <c r="S17873" i="17" s="1"/>
  <c r="S17857" i="17" a="1"/>
  <c r="S17857" i="17" s="1"/>
  <c r="S17849" i="17" a="1"/>
  <c r="S17849" i="17" s="1"/>
  <c r="S17841" i="17" a="1"/>
  <c r="S17841" i="17" s="1"/>
  <c r="S17825" i="17" a="1"/>
  <c r="S17825" i="17" s="1"/>
  <c r="S17817" i="17" a="1"/>
  <c r="S17817" i="17" s="1"/>
  <c r="S17809" i="17" a="1"/>
  <c r="S17809" i="17" s="1"/>
  <c r="S17801" i="17" a="1"/>
  <c r="S17801" i="17" s="1"/>
  <c r="S17785" i="17" a="1"/>
  <c r="S17785" i="17" s="1"/>
  <c r="S17769" i="17" a="1"/>
  <c r="S17769" i="17" s="1"/>
  <c r="S17761" i="17" a="1"/>
  <c r="S17761" i="17" s="1"/>
  <c r="S17753" i="17" a="1"/>
  <c r="S17753" i="17" s="1"/>
  <c r="S17745" i="17" a="1"/>
  <c r="S17745" i="17" s="1"/>
  <c r="S17737" i="17" a="1"/>
  <c r="S17737" i="17" s="1"/>
  <c r="S17729" i="17" a="1"/>
  <c r="S17729" i="17" s="1"/>
  <c r="S17721" i="17" a="1"/>
  <c r="S17721" i="17" s="1"/>
  <c r="S17705" i="17" a="1"/>
  <c r="S17705" i="17" s="1"/>
  <c r="S17697" i="17" a="1"/>
  <c r="S17697" i="17" s="1"/>
  <c r="S17689" i="17" a="1"/>
  <c r="S17689" i="17" s="1"/>
  <c r="S17681" i="17" a="1"/>
  <c r="S17681" i="17" s="1"/>
  <c r="S17673" i="17" a="1"/>
  <c r="S17673" i="17" s="1"/>
  <c r="S17665" i="17" a="1"/>
  <c r="S17665" i="17" s="1"/>
  <c r="S17657" i="17" a="1"/>
  <c r="S17657" i="17" s="1"/>
  <c r="S17649" i="17" a="1"/>
  <c r="S17649" i="17" s="1"/>
  <c r="S17641" i="17" a="1"/>
  <c r="S17641" i="17" s="1"/>
  <c r="S17633" i="17" a="1"/>
  <c r="S17633" i="17" s="1"/>
  <c r="S17625" i="17" a="1"/>
  <c r="S17625" i="17" s="1"/>
  <c r="S17617" i="17" a="1"/>
  <c r="S17617" i="17" s="1"/>
  <c r="S17609" i="17" a="1"/>
  <c r="S17609" i="17" s="1"/>
  <c r="S17601" i="17" a="1"/>
  <c r="S17601" i="17" s="1"/>
  <c r="S17585" i="17" a="1"/>
  <c r="S17585" i="17" s="1"/>
  <c r="S17569" i="17" a="1"/>
  <c r="S17569" i="17" s="1"/>
  <c r="S17561" i="17" a="1"/>
  <c r="S17561" i="17" s="1"/>
  <c r="S17553" i="17" a="1"/>
  <c r="S17553" i="17" s="1"/>
  <c r="S17537" i="17" a="1"/>
  <c r="S17537" i="17" s="1"/>
  <c r="S17513" i="17" a="1"/>
  <c r="S17513" i="17" s="1"/>
  <c r="S17489" i="17" a="1"/>
  <c r="S17489" i="17" s="1"/>
  <c r="S17473" i="17" a="1"/>
  <c r="S17473" i="17" s="1"/>
  <c r="S17457" i="17" a="1"/>
  <c r="S17457" i="17" s="1"/>
  <c r="S17449" i="17" a="1"/>
  <c r="S17449" i="17" s="1"/>
  <c r="S17441" i="17" a="1"/>
  <c r="S17441" i="17" s="1"/>
  <c r="S17433" i="17" a="1"/>
  <c r="S17433" i="17" s="1"/>
  <c r="S17409" i="17" a="1"/>
  <c r="S17409" i="17" s="1"/>
  <c r="S17401" i="17" a="1"/>
  <c r="S17401" i="17" s="1"/>
  <c r="S17393" i="17" a="1"/>
  <c r="S17393" i="17" s="1"/>
  <c r="S17369" i="17" a="1"/>
  <c r="S17369" i="17" s="1"/>
  <c r="S17361" i="17" a="1"/>
  <c r="S17361" i="17" s="1"/>
  <c r="S17345" i="17" a="1"/>
  <c r="S17345" i="17" s="1"/>
  <c r="S17337" i="17" a="1"/>
  <c r="S17337" i="17" s="1"/>
  <c r="S17329" i="17" a="1"/>
  <c r="S17329" i="17" s="1"/>
  <c r="S17321" i="17" a="1"/>
  <c r="S17321" i="17" s="1"/>
  <c r="S17313" i="17" a="1"/>
  <c r="S17313" i="17" s="1"/>
  <c r="S17305" i="17" a="1"/>
  <c r="S17305" i="17" s="1"/>
  <c r="S17289" i="17" a="1"/>
  <c r="S17289" i="17" s="1"/>
  <c r="S17281" i="17" a="1"/>
  <c r="S17281" i="17" s="1"/>
  <c r="S17273" i="17" a="1"/>
  <c r="S17273" i="17" s="1"/>
  <c r="S17249" i="17" a="1"/>
  <c r="S17249" i="17" s="1"/>
  <c r="S17241" i="17" a="1"/>
  <c r="S17241" i="17" s="1"/>
  <c r="S17233" i="17" a="1"/>
  <c r="S17233" i="17" s="1"/>
  <c r="S17209" i="17" a="1"/>
  <c r="S17209" i="17" s="1"/>
  <c r="S17201" i="17" a="1"/>
  <c r="S17201" i="17" s="1"/>
  <c r="S17185" i="17" a="1"/>
  <c r="S17185" i="17" s="1"/>
  <c r="S17169" i="17" a="1"/>
  <c r="S17169" i="17" s="1"/>
  <c r="S17161" i="17" a="1"/>
  <c r="S17161" i="17" s="1"/>
  <c r="S17153" i="17" a="1"/>
  <c r="S17153" i="17" s="1"/>
  <c r="S17137" i="17" a="1"/>
  <c r="S17137" i="17" s="1"/>
  <c r="S17129" i="17" a="1"/>
  <c r="S17129" i="17" s="1"/>
  <c r="S17121" i="17" a="1"/>
  <c r="S17121" i="17" s="1"/>
  <c r="S17097" i="17" a="1"/>
  <c r="S17097" i="17" s="1"/>
  <c r="S17089" i="17" a="1"/>
  <c r="S17089" i="17" s="1"/>
  <c r="S17073" i="17" a="1"/>
  <c r="S17073" i="17" s="1"/>
  <c r="S17057" i="17" a="1"/>
  <c r="S17057" i="17" s="1"/>
  <c r="S17049" i="17" a="1"/>
  <c r="S17049" i="17" s="1"/>
  <c r="S17033" i="17" a="1"/>
  <c r="S17033" i="17" s="1"/>
  <c r="S17017" i="17" a="1"/>
  <c r="S17017" i="17" s="1"/>
  <c r="S17001" i="17" a="1"/>
  <c r="S17001" i="17" s="1"/>
  <c r="S16993" i="17" a="1"/>
  <c r="S16993" i="17" s="1"/>
  <c r="S16985" i="17" a="1"/>
  <c r="S16985" i="17" s="1"/>
  <c r="S16969" i="17" a="1"/>
  <c r="S16969" i="17" s="1"/>
  <c r="S16961" i="17" a="1"/>
  <c r="S16961" i="17" s="1"/>
  <c r="S16937" i="17" a="1"/>
  <c r="S16937" i="17" s="1"/>
  <c r="S16913" i="17" a="1"/>
  <c r="S16913" i="17" s="1"/>
  <c r="S16905" i="17" a="1"/>
  <c r="S16905" i="17" s="1"/>
  <c r="S16873" i="17" a="1"/>
  <c r="S16873" i="17" s="1"/>
  <c r="S16865" i="17" a="1"/>
  <c r="S16865" i="17" s="1"/>
  <c r="S16857" i="17" a="1"/>
  <c r="S16857" i="17" s="1"/>
  <c r="S16849" i="17" a="1"/>
  <c r="S16849" i="17" s="1"/>
  <c r="S16841" i="17" a="1"/>
  <c r="S16841" i="17" s="1"/>
  <c r="S16825" i="17" a="1"/>
  <c r="S16825" i="17" s="1"/>
  <c r="S16793" i="17" a="1"/>
  <c r="S16793" i="17" s="1"/>
  <c r="S16785" i="17" a="1"/>
  <c r="S16785" i="17" s="1"/>
  <c r="S16769" i="17" a="1"/>
  <c r="S16769" i="17" s="1"/>
  <c r="S16761" i="17" a="1"/>
  <c r="S16761" i="17" s="1"/>
  <c r="S16753" i="17" a="1"/>
  <c r="S16753" i="17" s="1"/>
  <c r="S16737" i="17" a="1"/>
  <c r="S16737" i="17" s="1"/>
  <c r="S16729" i="17" a="1"/>
  <c r="S16729" i="17" s="1"/>
  <c r="S16713" i="17" a="1"/>
  <c r="S16713" i="17" s="1"/>
  <c r="S16705" i="17" a="1"/>
  <c r="S16705" i="17" s="1"/>
  <c r="S16697" i="17" a="1"/>
  <c r="S16697" i="17" s="1"/>
  <c r="S16681" i="17" a="1"/>
  <c r="S16681" i="17" s="1"/>
  <c r="S16673" i="17" a="1"/>
  <c r="S16673" i="17" s="1"/>
  <c r="S16665" i="17" a="1"/>
  <c r="S16665" i="17" s="1"/>
  <c r="S16657" i="17" a="1"/>
  <c r="S16657" i="17" s="1"/>
  <c r="S16641" i="17" a="1"/>
  <c r="S16641" i="17" s="1"/>
  <c r="S16633" i="17" a="1"/>
  <c r="S16633" i="17" s="1"/>
  <c r="S16625" i="17" a="1"/>
  <c r="S16625" i="17" s="1"/>
  <c r="S16617" i="17" a="1"/>
  <c r="S16617" i="17" s="1"/>
  <c r="S16609" i="17" a="1"/>
  <c r="S16609" i="17" s="1"/>
  <c r="S16601" i="17" a="1"/>
  <c r="S16601" i="17" s="1"/>
  <c r="S16593" i="17" a="1"/>
  <c r="S16593" i="17" s="1"/>
  <c r="S16585" i="17" a="1"/>
  <c r="S16585" i="17" s="1"/>
  <c r="S16577" i="17" a="1"/>
  <c r="S16577" i="17" s="1"/>
  <c r="S16569" i="17" a="1"/>
  <c r="S16569" i="17" s="1"/>
  <c r="S16561" i="17" a="1"/>
  <c r="S16561" i="17" s="1"/>
  <c r="S16553" i="17" a="1"/>
  <c r="S16553" i="17" s="1"/>
  <c r="S16545" i="17" a="1"/>
  <c r="S16545" i="17" s="1"/>
  <c r="S16537" i="17" a="1"/>
  <c r="S16537" i="17" s="1"/>
  <c r="S16529" i="17" a="1"/>
  <c r="S16529" i="17" s="1"/>
  <c r="S16521" i="17" a="1"/>
  <c r="S16521" i="17" s="1"/>
  <c r="S16513" i="17" a="1"/>
  <c r="S16513" i="17" s="1"/>
  <c r="S16505" i="17" a="1"/>
  <c r="S16505" i="17" s="1"/>
  <c r="S16497" i="17" a="1"/>
  <c r="S16497" i="17" s="1"/>
  <c r="S16481" i="17" a="1"/>
  <c r="S16481" i="17" s="1"/>
  <c r="S16473" i="17" a="1"/>
  <c r="S16473" i="17" s="1"/>
  <c r="S16465" i="17" a="1"/>
  <c r="S16465" i="17" s="1"/>
  <c r="S16441" i="17" a="1"/>
  <c r="S16441" i="17" s="1"/>
  <c r="S16433" i="17" a="1"/>
  <c r="S16433" i="17" s="1"/>
  <c r="S16417" i="17" a="1"/>
  <c r="S16417" i="17" s="1"/>
  <c r="S16409" i="17" a="1"/>
  <c r="S16409" i="17" s="1"/>
  <c r="S16401" i="17" a="1"/>
  <c r="S16401" i="17" s="1"/>
  <c r="S16393" i="17" a="1"/>
  <c r="S16393" i="17" s="1"/>
  <c r="S16385" i="17" a="1"/>
  <c r="S16385" i="17" s="1"/>
  <c r="S16377" i="17" a="1"/>
  <c r="S16377" i="17" s="1"/>
  <c r="S16361" i="17" a="1"/>
  <c r="S16361" i="17" s="1"/>
  <c r="S16353" i="17" a="1"/>
  <c r="S16353" i="17" s="1"/>
  <c r="S16345" i="17" a="1"/>
  <c r="S16345" i="17" s="1"/>
  <c r="S16337" i="17" a="1"/>
  <c r="S16337" i="17" s="1"/>
  <c r="S16313" i="17" a="1"/>
  <c r="S16313" i="17" s="1"/>
  <c r="S16305" i="17" a="1"/>
  <c r="S16305" i="17" s="1"/>
  <c r="S16297" i="17" a="1"/>
  <c r="S16297" i="17" s="1"/>
  <c r="S16289" i="17" a="1"/>
  <c r="S16289" i="17" s="1"/>
  <c r="S16281" i="17" a="1"/>
  <c r="S16281" i="17" s="1"/>
  <c r="S16273" i="17" a="1"/>
  <c r="S16273" i="17" s="1"/>
  <c r="S16265" i="17" a="1"/>
  <c r="S16265" i="17" s="1"/>
  <c r="S16241" i="17" a="1"/>
  <c r="S16241" i="17" s="1"/>
  <c r="S16233" i="17" a="1"/>
  <c r="S16233" i="17" s="1"/>
  <c r="S16225" i="17" a="1"/>
  <c r="S16225" i="17" s="1"/>
  <c r="S16201" i="17" a="1"/>
  <c r="S16201" i="17" s="1"/>
  <c r="S16193" i="17" a="1"/>
  <c r="S16193" i="17" s="1"/>
  <c r="S16185" i="17" a="1"/>
  <c r="S16185" i="17" s="1"/>
  <c r="S16169" i="17" a="1"/>
  <c r="S16169" i="17" s="1"/>
  <c r="S16161" i="17" a="1"/>
  <c r="S16161" i="17" s="1"/>
  <c r="S16153" i="17" a="1"/>
  <c r="S16153" i="17" s="1"/>
  <c r="S16137" i="17" a="1"/>
  <c r="S16137" i="17" s="1"/>
  <c r="S16129" i="17" a="1"/>
  <c r="S16129" i="17" s="1"/>
  <c r="S16121" i="17" a="1"/>
  <c r="S16121" i="17" s="1"/>
  <c r="S16105" i="17" a="1"/>
  <c r="S16105" i="17" s="1"/>
  <c r="S16097" i="17" a="1"/>
  <c r="S16097" i="17" s="1"/>
  <c r="S16081" i="17" a="1"/>
  <c r="S16081" i="17" s="1"/>
  <c r="S16057" i="17" a="1"/>
  <c r="S16057" i="17" s="1"/>
  <c r="S16049" i="17" a="1"/>
  <c r="S16049" i="17" s="1"/>
  <c r="S16041" i="17" a="1"/>
  <c r="S16041" i="17" s="1"/>
  <c r="S16033" i="17" a="1"/>
  <c r="S16033" i="17" s="1"/>
  <c r="S16025" i="17" a="1"/>
  <c r="S16025" i="17" s="1"/>
  <c r="S16017" i="17" a="1"/>
  <c r="S16017" i="17" s="1"/>
  <c r="S16009" i="17" a="1"/>
  <c r="S16009" i="17" s="1"/>
  <c r="S15993" i="17" a="1"/>
  <c r="S15993" i="17" s="1"/>
  <c r="S15985" i="17" a="1"/>
  <c r="S15985" i="17" s="1"/>
  <c r="S15977" i="17" a="1"/>
  <c r="S15977" i="17" s="1"/>
  <c r="S15969" i="17" a="1"/>
  <c r="S15969" i="17" s="1"/>
  <c r="S15961" i="17" a="1"/>
  <c r="S15961" i="17" s="1"/>
  <c r="S15953" i="17" a="1"/>
  <c r="S15953" i="17" s="1"/>
  <c r="S15945" i="17" a="1"/>
  <c r="S15945" i="17" s="1"/>
  <c r="S15937" i="17" a="1"/>
  <c r="S15937" i="17" s="1"/>
  <c r="S15929" i="17" a="1"/>
  <c r="S15929" i="17" s="1"/>
  <c r="S15921" i="17" a="1"/>
  <c r="S15921" i="17" s="1"/>
  <c r="S15913" i="17" a="1"/>
  <c r="S15913" i="17" s="1"/>
  <c r="S15905" i="17" a="1"/>
  <c r="S15905" i="17" s="1"/>
  <c r="S15897" i="17" a="1"/>
  <c r="S15897" i="17" s="1"/>
  <c r="S15889" i="17" a="1"/>
  <c r="S15889" i="17" s="1"/>
  <c r="S15881" i="17" a="1"/>
  <c r="S15881" i="17" s="1"/>
  <c r="S15873" i="17" a="1"/>
  <c r="S15873" i="17" s="1"/>
  <c r="S15857" i="17" a="1"/>
  <c r="S15857" i="17" s="1"/>
  <c r="S15849" i="17" a="1"/>
  <c r="S15849" i="17" s="1"/>
  <c r="S15841" i="17" a="1"/>
  <c r="S15841" i="17" s="1"/>
  <c r="S15833" i="17" a="1"/>
  <c r="S15833" i="17" s="1"/>
  <c r="S15817" i="17" a="1"/>
  <c r="S15817" i="17" s="1"/>
  <c r="S15809" i="17" a="1"/>
  <c r="S15809" i="17" s="1"/>
  <c r="S15801" i="17" a="1"/>
  <c r="S15801" i="17" s="1"/>
  <c r="S15785" i="17" a="1"/>
  <c r="S15785" i="17" s="1"/>
  <c r="S15777" i="17" a="1"/>
  <c r="S15777" i="17" s="1"/>
  <c r="S15769" i="17" a="1"/>
  <c r="S15769" i="17" s="1"/>
  <c r="S15761" i="17" a="1"/>
  <c r="S15761" i="17" s="1"/>
  <c r="S15753" i="17" a="1"/>
  <c r="S15753" i="17" s="1"/>
  <c r="S15745" i="17" a="1"/>
  <c r="S15745" i="17" s="1"/>
  <c r="S15737" i="17" a="1"/>
  <c r="S15737" i="17" s="1"/>
  <c r="S15729" i="17" a="1"/>
  <c r="S15729" i="17" s="1"/>
  <c r="S15721" i="17" a="1"/>
  <c r="S15721" i="17" s="1"/>
  <c r="S15713" i="17" a="1"/>
  <c r="S15713" i="17" s="1"/>
  <c r="S15705" i="17" a="1"/>
  <c r="S15705" i="17" s="1"/>
  <c r="S15689" i="17" a="1"/>
  <c r="S15689" i="17" s="1"/>
  <c r="S15681" i="17" a="1"/>
  <c r="S15681" i="17" s="1"/>
  <c r="S15673" i="17" a="1"/>
  <c r="S15673" i="17" s="1"/>
  <c r="S15665" i="17" a="1"/>
  <c r="S15665" i="17" s="1"/>
  <c r="S15657" i="17" a="1"/>
  <c r="S15657" i="17" s="1"/>
  <c r="S15649" i="17" a="1"/>
  <c r="S15649" i="17" s="1"/>
  <c r="S15633" i="17" a="1"/>
  <c r="S15633" i="17" s="1"/>
  <c r="S15625" i="17" a="1"/>
  <c r="S15625" i="17" s="1"/>
  <c r="S15617" i="17" a="1"/>
  <c r="S15617" i="17" s="1"/>
  <c r="S15609" i="17" a="1"/>
  <c r="S15609" i="17" s="1"/>
  <c r="S15593" i="17" a="1"/>
  <c r="S15593" i="17" s="1"/>
  <c r="S15545" i="17" a="1"/>
  <c r="S15545" i="17" s="1"/>
  <c r="S15537" i="17" a="1"/>
  <c r="S15537" i="17" s="1"/>
  <c r="S15529" i="17" a="1"/>
  <c r="S15529" i="17" s="1"/>
  <c r="S15521" i="17" a="1"/>
  <c r="S15521" i="17" s="1"/>
  <c r="S15513" i="17" a="1"/>
  <c r="S15513" i="17" s="1"/>
  <c r="S15505" i="17" a="1"/>
  <c r="S15505" i="17" s="1"/>
  <c r="S15497" i="17" a="1"/>
  <c r="S15497" i="17" s="1"/>
  <c r="S15481" i="17" a="1"/>
  <c r="S15481" i="17" s="1"/>
  <c r="S15473" i="17" a="1"/>
  <c r="S15473" i="17" s="1"/>
  <c r="S15465" i="17" a="1"/>
  <c r="S15465" i="17" s="1"/>
  <c r="S15441" i="17" a="1"/>
  <c r="S15441" i="17" s="1"/>
  <c r="S15433" i="17" a="1"/>
  <c r="S15433" i="17" s="1"/>
  <c r="S15417" i="17" a="1"/>
  <c r="S15417" i="17" s="1"/>
  <c r="S15409" i="17" a="1"/>
  <c r="S15409" i="17" s="1"/>
  <c r="S15401" i="17" a="1"/>
  <c r="S15401" i="17" s="1"/>
  <c r="S15393" i="17" a="1"/>
  <c r="S15393" i="17" s="1"/>
  <c r="S15377" i="17" a="1"/>
  <c r="S15377" i="17" s="1"/>
  <c r="S15353" i="17" a="1"/>
  <c r="S15353" i="17" s="1"/>
  <c r="S15345" i="17" a="1"/>
  <c r="S15345" i="17" s="1"/>
  <c r="S15337" i="17" a="1"/>
  <c r="S15337" i="17" s="1"/>
  <c r="S15321" i="17" a="1"/>
  <c r="S15321" i="17" s="1"/>
  <c r="S15313" i="17" a="1"/>
  <c r="S15313" i="17" s="1"/>
  <c r="S15297" i="17" a="1"/>
  <c r="S15297" i="17" s="1"/>
  <c r="S15289" i="17" a="1"/>
  <c r="S15289" i="17" s="1"/>
  <c r="S15273" i="17" a="1"/>
  <c r="S15273" i="17" s="1"/>
  <c r="S15257" i="17" a="1"/>
  <c r="S15257" i="17" s="1"/>
  <c r="S15249" i="17" a="1"/>
  <c r="S15249" i="17" s="1"/>
  <c r="S15241" i="17" a="1"/>
  <c r="S15241" i="17" s="1"/>
  <c r="S15233" i="17" a="1"/>
  <c r="S15233" i="17" s="1"/>
  <c r="S15225" i="17" a="1"/>
  <c r="S15225" i="17" s="1"/>
  <c r="S15217" i="17" a="1"/>
  <c r="S15217" i="17" s="1"/>
  <c r="S15209" i="17" a="1"/>
  <c r="S15209" i="17" s="1"/>
  <c r="S15201" i="17" a="1"/>
  <c r="S15201" i="17" s="1"/>
  <c r="S15193" i="17" a="1"/>
  <c r="S15193" i="17" s="1"/>
  <c r="S15169" i="17" a="1"/>
  <c r="S15169" i="17" s="1"/>
  <c r="S15161" i="17" a="1"/>
  <c r="S15161" i="17" s="1"/>
  <c r="S15153" i="17" a="1"/>
  <c r="S15153" i="17" s="1"/>
  <c r="S15145" i="17" a="1"/>
  <c r="S15145" i="17" s="1"/>
  <c r="S15129" i="17" a="1"/>
  <c r="S15129" i="17" s="1"/>
  <c r="S15121" i="17" a="1"/>
  <c r="S15121" i="17" s="1"/>
  <c r="S15113" i="17" a="1"/>
  <c r="S15113" i="17" s="1"/>
  <c r="S15105" i="17" a="1"/>
  <c r="S15105" i="17" s="1"/>
  <c r="S15097" i="17" a="1"/>
  <c r="S15097" i="17" s="1"/>
  <c r="S15089" i="17" a="1"/>
  <c r="S15089" i="17" s="1"/>
  <c r="S15081" i="17" a="1"/>
  <c r="S15081" i="17" s="1"/>
  <c r="S15073" i="17" a="1"/>
  <c r="S15073" i="17" s="1"/>
  <c r="S15065" i="17" a="1"/>
  <c r="S15065" i="17" s="1"/>
  <c r="S15057" i="17" a="1"/>
  <c r="S15057" i="17" s="1"/>
  <c r="S15049" i="17" a="1"/>
  <c r="S15049" i="17" s="1"/>
  <c r="S15041" i="17" a="1"/>
  <c r="S15041" i="17" s="1"/>
  <c r="S15033" i="17" a="1"/>
  <c r="S15033" i="17" s="1"/>
  <c r="S15025" i="17" a="1"/>
  <c r="S15025" i="17" s="1"/>
  <c r="S15017" i="17" a="1"/>
  <c r="S15017" i="17" s="1"/>
  <c r="S15009" i="17" a="1"/>
  <c r="S15009" i="17" s="1"/>
  <c r="S15001" i="17" a="1"/>
  <c r="S15001" i="17" s="1"/>
  <c r="S14993" i="17" a="1"/>
  <c r="S14993" i="17" s="1"/>
  <c r="S14985" i="17" a="1"/>
  <c r="S14985" i="17" s="1"/>
  <c r="S14977" i="17" a="1"/>
  <c r="S14977" i="17" s="1"/>
  <c r="S14961" i="17" a="1"/>
  <c r="S14961" i="17" s="1"/>
  <c r="S14953" i="17" a="1"/>
  <c r="S14953" i="17" s="1"/>
  <c r="S14945" i="17" a="1"/>
  <c r="S14945" i="17" s="1"/>
  <c r="S14937" i="17" a="1"/>
  <c r="S14937" i="17" s="1"/>
  <c r="S14921" i="17" a="1"/>
  <c r="S14921" i="17" s="1"/>
  <c r="S14913" i="17" a="1"/>
  <c r="S14913" i="17" s="1"/>
  <c r="S14897" i="17" a="1"/>
  <c r="S14897" i="17" s="1"/>
  <c r="S14889" i="17" a="1"/>
  <c r="S14889" i="17" s="1"/>
  <c r="S14881" i="17" a="1"/>
  <c r="S14881" i="17" s="1"/>
  <c r="S14873" i="17" a="1"/>
  <c r="S14873" i="17" s="1"/>
  <c r="S14865" i="17" a="1"/>
  <c r="S14865" i="17" s="1"/>
  <c r="S14857" i="17" a="1"/>
  <c r="S14857" i="17" s="1"/>
  <c r="S14849" i="17" a="1"/>
  <c r="S14849" i="17" s="1"/>
  <c r="S14841" i="17" a="1"/>
  <c r="S14841" i="17" s="1"/>
  <c r="S14833" i="17" a="1"/>
  <c r="S14833" i="17" s="1"/>
  <c r="S14825" i="17" a="1"/>
  <c r="S14825" i="17" s="1"/>
  <c r="S14817" i="17" a="1"/>
  <c r="S14817" i="17" s="1"/>
  <c r="S14809" i="17" a="1"/>
  <c r="S14809" i="17" s="1"/>
  <c r="S14793" i="17" a="1"/>
  <c r="S14793" i="17" s="1"/>
  <c r="S14785" i="17" a="1"/>
  <c r="S14785" i="17" s="1"/>
  <c r="S14777" i="17" a="1"/>
  <c r="S14777" i="17" s="1"/>
  <c r="S14769" i="17" a="1"/>
  <c r="S14769" i="17" s="1"/>
  <c r="S14761" i="17" a="1"/>
  <c r="S14761" i="17" s="1"/>
  <c r="S14753" i="17" a="1"/>
  <c r="S14753" i="17" s="1"/>
  <c r="S14745" i="17" a="1"/>
  <c r="S14745" i="17" s="1"/>
  <c r="S14737" i="17" a="1"/>
  <c r="S14737" i="17" s="1"/>
  <c r="S14729" i="17" a="1"/>
  <c r="S14729" i="17" s="1"/>
  <c r="S14681" i="17" a="1"/>
  <c r="S14681" i="17" s="1"/>
  <c r="S14673" i="17" a="1"/>
  <c r="S14673" i="17" s="1"/>
  <c r="S14665" i="17" a="1"/>
  <c r="S14665" i="17" s="1"/>
  <c r="S14657" i="17" a="1"/>
  <c r="S14657" i="17" s="1"/>
  <c r="S14649" i="17" a="1"/>
  <c r="S14649" i="17" s="1"/>
  <c r="S14641" i="17" a="1"/>
  <c r="S14641" i="17" s="1"/>
  <c r="S14633" i="17" a="1"/>
  <c r="S14633" i="17" s="1"/>
  <c r="S14625" i="17" a="1"/>
  <c r="S14625" i="17" s="1"/>
  <c r="S14601" i="17" a="1"/>
  <c r="S14601" i="17" s="1"/>
  <c r="S14577" i="17" a="1"/>
  <c r="S14577" i="17" s="1"/>
  <c r="S14569" i="17" a="1"/>
  <c r="S14569" i="17" s="1"/>
  <c r="S14561" i="17" a="1"/>
  <c r="S14561" i="17" s="1"/>
  <c r="S14537" i="17" a="1"/>
  <c r="S14537" i="17" s="1"/>
  <c r="S14521" i="17" a="1"/>
  <c r="S14521" i="17" s="1"/>
  <c r="S14497" i="17" a="1"/>
  <c r="S14497" i="17" s="1"/>
  <c r="S14489" i="17" a="1"/>
  <c r="S14489" i="17" s="1"/>
  <c r="S14473" i="17" a="1"/>
  <c r="S14473" i="17" s="1"/>
  <c r="S14465" i="17" a="1"/>
  <c r="S14465" i="17" s="1"/>
  <c r="S14457" i="17" a="1"/>
  <c r="S14457" i="17" s="1"/>
  <c r="S14449" i="17" a="1"/>
  <c r="S14449" i="17" s="1"/>
  <c r="S14441" i="17" a="1"/>
  <c r="S14441" i="17" s="1"/>
  <c r="S14425" i="17" a="1"/>
  <c r="S14425" i="17" s="1"/>
  <c r="S14417" i="17" a="1"/>
  <c r="S14417" i="17" s="1"/>
  <c r="S14409" i="17" a="1"/>
  <c r="S14409" i="17" s="1"/>
  <c r="S14401" i="17" a="1"/>
  <c r="S14401" i="17" s="1"/>
  <c r="S14385" i="17" a="1"/>
  <c r="S14385" i="17" s="1"/>
  <c r="S14377" i="17" a="1"/>
  <c r="S14377" i="17" s="1"/>
  <c r="S14369" i="17" a="1"/>
  <c r="S14369" i="17" s="1"/>
  <c r="S14361" i="17" a="1"/>
  <c r="S14361" i="17" s="1"/>
  <c r="S14353" i="17" a="1"/>
  <c r="S14353" i="17" s="1"/>
  <c r="S14337" i="17" a="1"/>
  <c r="S14337" i="17" s="1"/>
  <c r="S14329" i="17" a="1"/>
  <c r="S14329" i="17" s="1"/>
  <c r="S14321" i="17" a="1"/>
  <c r="S14321" i="17" s="1"/>
  <c r="S14313" i="17" a="1"/>
  <c r="S14313" i="17" s="1"/>
  <c r="S14297" i="17" a="1"/>
  <c r="S14297" i="17" s="1"/>
  <c r="S14289" i="17" a="1"/>
  <c r="S14289" i="17" s="1"/>
  <c r="S14281" i="17" a="1"/>
  <c r="S14281" i="17" s="1"/>
  <c r="S14265" i="17" a="1"/>
  <c r="S14265" i="17" s="1"/>
  <c r="S14257" i="17" a="1"/>
  <c r="S14257" i="17" s="1"/>
  <c r="S14241" i="17" a="1"/>
  <c r="S14241" i="17" s="1"/>
  <c r="S14233" i="17" a="1"/>
  <c r="S14233" i="17" s="1"/>
  <c r="S14209" i="17" a="1"/>
  <c r="S14209" i="17" s="1"/>
  <c r="S14201" i="17" a="1"/>
  <c r="S14201" i="17" s="1"/>
  <c r="S14177" i="17" a="1"/>
  <c r="S14177" i="17" s="1"/>
  <c r="S14169" i="17" a="1"/>
  <c r="S14169" i="17" s="1"/>
  <c r="S14161" i="17" a="1"/>
  <c r="S14161" i="17" s="1"/>
  <c r="S14153" i="17" a="1"/>
  <c r="S14153" i="17" s="1"/>
  <c r="S14145" i="17" a="1"/>
  <c r="S14145" i="17" s="1"/>
  <c r="S14129" i="17" a="1"/>
  <c r="S14129" i="17" s="1"/>
  <c r="S14121" i="17" a="1"/>
  <c r="S14121" i="17" s="1"/>
  <c r="S14113" i="17" a="1"/>
  <c r="S14113" i="17" s="1"/>
  <c r="S14105" i="17" a="1"/>
  <c r="S14105" i="17" s="1"/>
  <c r="S14089" i="17" a="1"/>
  <c r="S14089" i="17" s="1"/>
  <c r="S14081" i="17" a="1"/>
  <c r="S14081" i="17" s="1"/>
  <c r="S14073" i="17" a="1"/>
  <c r="S14073" i="17" s="1"/>
  <c r="S14065" i="17" a="1"/>
  <c r="S14065" i="17" s="1"/>
  <c r="S14057" i="17" a="1"/>
  <c r="S14057" i="17" s="1"/>
  <c r="S14049" i="17" a="1"/>
  <c r="S14049" i="17" s="1"/>
  <c r="S14041" i="17" a="1"/>
  <c r="S14041" i="17" s="1"/>
  <c r="S14033" i="17" a="1"/>
  <c r="S14033" i="17" s="1"/>
  <c r="S14017" i="17" a="1"/>
  <c r="S14017" i="17" s="1"/>
  <c r="S14009" i="17" a="1"/>
  <c r="S14009" i="17" s="1"/>
  <c r="S14001" i="17" a="1"/>
  <c r="S14001" i="17" s="1"/>
  <c r="S13985" i="17" a="1"/>
  <c r="S13985" i="17" s="1"/>
  <c r="S13977" i="17" a="1"/>
  <c r="S13977" i="17" s="1"/>
  <c r="S13969" i="17" a="1"/>
  <c r="S13969" i="17" s="1"/>
  <c r="S13961" i="17" a="1"/>
  <c r="S13961" i="17" s="1"/>
  <c r="S13953" i="17" a="1"/>
  <c r="S13953" i="17" s="1"/>
  <c r="S13945" i="17" a="1"/>
  <c r="S13945" i="17" s="1"/>
  <c r="S13937" i="17" a="1"/>
  <c r="S13937" i="17" s="1"/>
  <c r="S13929" i="17" a="1"/>
  <c r="S13929" i="17" s="1"/>
  <c r="S13913" i="17" a="1"/>
  <c r="S13913" i="17" s="1"/>
  <c r="S13905" i="17" a="1"/>
  <c r="S13905" i="17" s="1"/>
  <c r="S13897" i="17" a="1"/>
  <c r="S13897" i="17" s="1"/>
  <c r="S13889" i="17" a="1"/>
  <c r="S13889" i="17" s="1"/>
  <c r="S13881" i="17" a="1"/>
  <c r="S13881" i="17" s="1"/>
  <c r="S13873" i="17" a="1"/>
  <c r="S13873" i="17" s="1"/>
  <c r="S13857" i="17" a="1"/>
  <c r="S13857" i="17" s="1"/>
  <c r="S13849" i="17" a="1"/>
  <c r="S13849" i="17" s="1"/>
  <c r="S13841" i="17" a="1"/>
  <c r="S13841" i="17" s="1"/>
  <c r="S13833" i="17" a="1"/>
  <c r="S13833" i="17" s="1"/>
  <c r="S13817" i="17" a="1"/>
  <c r="S13817" i="17" s="1"/>
  <c r="S13809" i="17" a="1"/>
  <c r="S13809" i="17" s="1"/>
  <c r="S13801" i="17" a="1"/>
  <c r="S13801" i="17" s="1"/>
  <c r="S13777" i="17" a="1"/>
  <c r="S13777" i="17" s="1"/>
  <c r="S13769" i="17" a="1"/>
  <c r="S13769" i="17" s="1"/>
  <c r="S13761" i="17" a="1"/>
  <c r="S13761" i="17" s="1"/>
  <c r="S13745" i="17" a="1"/>
  <c r="S13745" i="17" s="1"/>
  <c r="S13737" i="17" a="1"/>
  <c r="S13737" i="17" s="1"/>
  <c r="S13729" i="17" a="1"/>
  <c r="S13729" i="17" s="1"/>
  <c r="S13713" i="17" a="1"/>
  <c r="S13713" i="17" s="1"/>
  <c r="S13705" i="17" a="1"/>
  <c r="S13705" i="17" s="1"/>
  <c r="S13689" i="17" a="1"/>
  <c r="S13689" i="17" s="1"/>
  <c r="S13681" i="17" a="1"/>
  <c r="S13681" i="17" s="1"/>
  <c r="S13657" i="17" a="1"/>
  <c r="S13657" i="17" s="1"/>
  <c r="S13649" i="17" a="1"/>
  <c r="S13649" i="17" s="1"/>
  <c r="S13641" i="17" a="1"/>
  <c r="S13641" i="17" s="1"/>
  <c r="S13633" i="17" a="1"/>
  <c r="S13633" i="17" s="1"/>
  <c r="S13625" i="17" a="1"/>
  <c r="S13625" i="17" s="1"/>
  <c r="S13609" i="17" a="1"/>
  <c r="S13609" i="17" s="1"/>
  <c r="S13601" i="17" a="1"/>
  <c r="S13601" i="17" s="1"/>
  <c r="S13585" i="17" a="1"/>
  <c r="S13585" i="17" s="1"/>
  <c r="S13577" i="17" a="1"/>
  <c r="S13577" i="17" s="1"/>
  <c r="S13569" i="17" a="1"/>
  <c r="S13569" i="17" s="1"/>
  <c r="S13561" i="17" a="1"/>
  <c r="S13561" i="17" s="1"/>
  <c r="S13553" i="17" a="1"/>
  <c r="S13553" i="17" s="1"/>
  <c r="S13537" i="17" a="1"/>
  <c r="S13537" i="17" s="1"/>
  <c r="S13529" i="17" a="1"/>
  <c r="S13529" i="17" s="1"/>
  <c r="S13521" i="17" a="1"/>
  <c r="S13521" i="17" s="1"/>
  <c r="S13513" i="17" a="1"/>
  <c r="S13513" i="17" s="1"/>
  <c r="S13505" i="17" a="1"/>
  <c r="S13505" i="17" s="1"/>
  <c r="S13489" i="17" a="1"/>
  <c r="S13489" i="17" s="1"/>
  <c r="S13481" i="17" a="1"/>
  <c r="S13481" i="17" s="1"/>
  <c r="S13473" i="17" a="1"/>
  <c r="S13473" i="17" s="1"/>
  <c r="S13465" i="17" a="1"/>
  <c r="S13465" i="17" s="1"/>
  <c r="S13457" i="17" a="1"/>
  <c r="S13457" i="17" s="1"/>
  <c r="S13441" i="17" a="1"/>
  <c r="S13441" i="17" s="1"/>
  <c r="S13433" i="17" a="1"/>
  <c r="S13433" i="17" s="1"/>
  <c r="S13425" i="17" a="1"/>
  <c r="S13425" i="17" s="1"/>
  <c r="S13417" i="17" a="1"/>
  <c r="S13417" i="17" s="1"/>
  <c r="S13369" i="17" a="1"/>
  <c r="S13369" i="17" s="1"/>
  <c r="S13361" i="17" a="1"/>
  <c r="S13361" i="17" s="1"/>
  <c r="S13353" i="17" a="1"/>
  <c r="S13353" i="17" s="1"/>
  <c r="S13337" i="17" a="1"/>
  <c r="S13337" i="17" s="1"/>
  <c r="S13321" i="17" a="1"/>
  <c r="S13321" i="17" s="1"/>
  <c r="S13313" i="17" a="1"/>
  <c r="S13313" i="17" s="1"/>
  <c r="S13305" i="17" a="1"/>
  <c r="S13305" i="17" s="1"/>
  <c r="S13297" i="17" a="1"/>
  <c r="S13297" i="17" s="1"/>
  <c r="S13289" i="17" a="1"/>
  <c r="S13289" i="17" s="1"/>
  <c r="S13281" i="17" a="1"/>
  <c r="S13281" i="17" s="1"/>
  <c r="S13273" i="17" a="1"/>
  <c r="S13273" i="17" s="1"/>
  <c r="S13217" i="17" a="1"/>
  <c r="S13217" i="17" s="1"/>
  <c r="S13209" i="17" a="1"/>
  <c r="S13209" i="17" s="1"/>
  <c r="S13201" i="17" a="1"/>
  <c r="S13201" i="17" s="1"/>
  <c r="S13193" i="17" a="1"/>
  <c r="S13193" i="17" s="1"/>
  <c r="S13161" i="17" a="1"/>
  <c r="S13161" i="17" s="1"/>
  <c r="S13137" i="17" a="1"/>
  <c r="S13137" i="17" s="1"/>
  <c r="S13121" i="17" a="1"/>
  <c r="S13121" i="17" s="1"/>
  <c r="S13089" i="17" a="1"/>
  <c r="S13089" i="17" s="1"/>
  <c r="S13081" i="17" a="1"/>
  <c r="S13081" i="17" s="1"/>
  <c r="S13057" i="17" a="1"/>
  <c r="S13057" i="17" s="1"/>
  <c r="S13049" i="17" a="1"/>
  <c r="S13049" i="17" s="1"/>
  <c r="S13041" i="17" a="1"/>
  <c r="S13041" i="17" s="1"/>
  <c r="S13033" i="17" a="1"/>
  <c r="S13033" i="17" s="1"/>
  <c r="S13025" i="17" a="1"/>
  <c r="S13025" i="17" s="1"/>
  <c r="S13017" i="17" a="1"/>
  <c r="S13017" i="17" s="1"/>
  <c r="S13009" i="17" a="1"/>
  <c r="S13009" i="17" s="1"/>
  <c r="S13001" i="17" a="1"/>
  <c r="S13001" i="17" s="1"/>
  <c r="S12993" i="17" a="1"/>
  <c r="S12993" i="17" s="1"/>
  <c r="S12985" i="17" a="1"/>
  <c r="S12985" i="17" s="1"/>
  <c r="S12977" i="17" a="1"/>
  <c r="S12977" i="17" s="1"/>
  <c r="S12969" i="17" a="1"/>
  <c r="S12969" i="17" s="1"/>
  <c r="S12961" i="17" a="1"/>
  <c r="S12961" i="17" s="1"/>
  <c r="S12953" i="17" a="1"/>
  <c r="S12953" i="17" s="1"/>
  <c r="S12945" i="17" a="1"/>
  <c r="S12945" i="17" s="1"/>
  <c r="S12937" i="17" a="1"/>
  <c r="S12937" i="17" s="1"/>
  <c r="S12929" i="17" a="1"/>
  <c r="S12929" i="17" s="1"/>
  <c r="S12921" i="17" a="1"/>
  <c r="S12921" i="17" s="1"/>
  <c r="S12905" i="17" a="1"/>
  <c r="S12905" i="17" s="1"/>
  <c r="S12897" i="17" a="1"/>
  <c r="S12897" i="17" s="1"/>
  <c r="S12889" i="17" a="1"/>
  <c r="S12889" i="17" s="1"/>
  <c r="S12881" i="17" a="1"/>
  <c r="S12881" i="17" s="1"/>
  <c r="S12873" i="17" a="1"/>
  <c r="S12873" i="17" s="1"/>
  <c r="S12857" i="17" a="1"/>
  <c r="S12857" i="17" s="1"/>
  <c r="S12849" i="17" a="1"/>
  <c r="S12849" i="17" s="1"/>
  <c r="S12841" i="17" a="1"/>
  <c r="S12841" i="17" s="1"/>
  <c r="S12833" i="17" a="1"/>
  <c r="S12833" i="17" s="1"/>
  <c r="S12825" i="17" a="1"/>
  <c r="S12825" i="17" s="1"/>
  <c r="S12809" i="17" a="1"/>
  <c r="S12809" i="17" s="1"/>
  <c r="S12801" i="17" a="1"/>
  <c r="S12801" i="17" s="1"/>
  <c r="S12785" i="17" a="1"/>
  <c r="S12785" i="17" s="1"/>
  <c r="S12753" i="17" a="1"/>
  <c r="S12753" i="17" s="1"/>
  <c r="S12745" i="17" a="1"/>
  <c r="S12745" i="17" s="1"/>
  <c r="S12737" i="17" a="1"/>
  <c r="S12737" i="17" s="1"/>
  <c r="S12729" i="17" a="1"/>
  <c r="S12729" i="17" s="1"/>
  <c r="S12713" i="17" a="1"/>
  <c r="S12713" i="17" s="1"/>
  <c r="S12705" i="17" a="1"/>
  <c r="S12705" i="17" s="1"/>
  <c r="S12697" i="17" a="1"/>
  <c r="S12697" i="17" s="1"/>
  <c r="S12681" i="17" a="1"/>
  <c r="S12681" i="17" s="1"/>
  <c r="S12673" i="17" a="1"/>
  <c r="S12673" i="17" s="1"/>
  <c r="S12665" i="17" a="1"/>
  <c r="S12665" i="17" s="1"/>
  <c r="S12657" i="17" a="1"/>
  <c r="S12657" i="17" s="1"/>
  <c r="S12649" i="17" a="1"/>
  <c r="S12649" i="17" s="1"/>
  <c r="S12633" i="17" a="1"/>
  <c r="S12633" i="17" s="1"/>
  <c r="S12625" i="17" a="1"/>
  <c r="S12625" i="17" s="1"/>
  <c r="S12601" i="17" a="1"/>
  <c r="S12601" i="17" s="1"/>
  <c r="S12593" i="17" a="1"/>
  <c r="S12593" i="17" s="1"/>
  <c r="S12585" i="17" a="1"/>
  <c r="S12585" i="17" s="1"/>
  <c r="S12561" i="17" a="1"/>
  <c r="S12561" i="17" s="1"/>
  <c r="S12553" i="17" a="1"/>
  <c r="S12553" i="17" s="1"/>
  <c r="S12545" i="17" a="1"/>
  <c r="S12545" i="17" s="1"/>
  <c r="S12537" i="17" a="1"/>
  <c r="S12537" i="17" s="1"/>
  <c r="S12529" i="17" a="1"/>
  <c r="S12529" i="17" s="1"/>
  <c r="S12521" i="17" a="1"/>
  <c r="S12521" i="17" s="1"/>
  <c r="S12513" i="17" a="1"/>
  <c r="S12513" i="17" s="1"/>
  <c r="S12505" i="17" a="1"/>
  <c r="S12505" i="17" s="1"/>
  <c r="S12489" i="17" a="1"/>
  <c r="S12489" i="17" s="1"/>
  <c r="S12481" i="17" a="1"/>
  <c r="S12481" i="17" s="1"/>
  <c r="S12465" i="17" a="1"/>
  <c r="S12465" i="17" s="1"/>
  <c r="S12457" i="17" a="1"/>
  <c r="S12457" i="17" s="1"/>
  <c r="S12449" i="17" a="1"/>
  <c r="S12449" i="17" s="1"/>
  <c r="S12441" i="17" a="1"/>
  <c r="S12441" i="17" s="1"/>
  <c r="S12425" i="17" a="1"/>
  <c r="S12425" i="17" s="1"/>
  <c r="S12417" i="17" a="1"/>
  <c r="S12417" i="17" s="1"/>
  <c r="S12393" i="17" a="1"/>
  <c r="S12393" i="17" s="1"/>
  <c r="S12385" i="17" a="1"/>
  <c r="S12385" i="17" s="1"/>
  <c r="S12361" i="17" a="1"/>
  <c r="S12361" i="17" s="1"/>
  <c r="S12353" i="17" a="1"/>
  <c r="S12353" i="17" s="1"/>
  <c r="S12345" i="17" a="1"/>
  <c r="S12345" i="17" s="1"/>
  <c r="S12337" i="17" a="1"/>
  <c r="S12337" i="17" s="1"/>
  <c r="S12329" i="17" a="1"/>
  <c r="S12329" i="17" s="1"/>
  <c r="S12321" i="17" a="1"/>
  <c r="S12321" i="17" s="1"/>
  <c r="S12313" i="17" a="1"/>
  <c r="S12313" i="17" s="1"/>
  <c r="S12297" i="17" a="1"/>
  <c r="S12297" i="17" s="1"/>
  <c r="S12289" i="17" a="1"/>
  <c r="S12289" i="17" s="1"/>
  <c r="S12273" i="17" a="1"/>
  <c r="S12273" i="17" s="1"/>
  <c r="S12257" i="17" a="1"/>
  <c r="S12257" i="17" s="1"/>
  <c r="S12249" i="17" a="1"/>
  <c r="S12249" i="17" s="1"/>
  <c r="S12241" i="17" a="1"/>
  <c r="S12241" i="17" s="1"/>
  <c r="S12233" i="17" a="1"/>
  <c r="S12233" i="17" s="1"/>
  <c r="S12225" i="17" a="1"/>
  <c r="S12225" i="17" s="1"/>
  <c r="S12209" i="17" a="1"/>
  <c r="S12209" i="17" s="1"/>
  <c r="S12201" i="17" a="1"/>
  <c r="S12201" i="17" s="1"/>
  <c r="S12193" i="17" a="1"/>
  <c r="S12193" i="17" s="1"/>
  <c r="S12185" i="17" a="1"/>
  <c r="S12185" i="17" s="1"/>
  <c r="S12169" i="17" a="1"/>
  <c r="S12169" i="17" s="1"/>
  <c r="S12161" i="17" a="1"/>
  <c r="S12161" i="17" s="1"/>
  <c r="S44864" i="17" a="1"/>
  <c r="S44864" i="17" s="1"/>
  <c r="S44856" i="17" a="1"/>
  <c r="S44856" i="17" s="1"/>
  <c r="S44848" i="17" a="1"/>
  <c r="S44848" i="17" s="1"/>
  <c r="S44824" i="17" a="1"/>
  <c r="S44824" i="17" s="1"/>
  <c r="S44816" i="17" a="1"/>
  <c r="S44816" i="17" s="1"/>
  <c r="S44800" i="17" a="1"/>
  <c r="S44800" i="17" s="1"/>
  <c r="S44792" i="17" a="1"/>
  <c r="S44792" i="17" s="1"/>
  <c r="S44784" i="17" a="1"/>
  <c r="S44784" i="17" s="1"/>
  <c r="S44776" i="17" a="1"/>
  <c r="S44776" i="17" s="1"/>
  <c r="S44768" i="17" a="1"/>
  <c r="S44768" i="17" s="1"/>
  <c r="S44760" i="17" a="1"/>
  <c r="S44760" i="17" s="1"/>
  <c r="S44752" i="17" a="1"/>
  <c r="S44752" i="17" s="1"/>
  <c r="S44744" i="17" a="1"/>
  <c r="S44744" i="17" s="1"/>
  <c r="S44728" i="17" a="1"/>
  <c r="S44728" i="17" s="1"/>
  <c r="S44712" i="17" a="1"/>
  <c r="S44712" i="17" s="1"/>
  <c r="S44704" i="17" a="1"/>
  <c r="S44704" i="17" s="1"/>
  <c r="S44696" i="17" a="1"/>
  <c r="S44696" i="17" s="1"/>
  <c r="S44688" i="17" a="1"/>
  <c r="S44688" i="17" s="1"/>
  <c r="S44680" i="17" a="1"/>
  <c r="S44680" i="17" s="1"/>
  <c r="S44672" i="17" a="1"/>
  <c r="S44672" i="17" s="1"/>
  <c r="S44664" i="17" a="1"/>
  <c r="S44664" i="17" s="1"/>
  <c r="S44656" i="17" a="1"/>
  <c r="S44656" i="17" s="1"/>
  <c r="S44648" i="17" a="1"/>
  <c r="S44648" i="17" s="1"/>
  <c r="S44640" i="17" a="1"/>
  <c r="S44640" i="17" s="1"/>
  <c r="S44616" i="17" a="1"/>
  <c r="S44616" i="17" s="1"/>
  <c r="S44600" i="17" a="1"/>
  <c r="S44600" i="17" s="1"/>
  <c r="S44584" i="17" a="1"/>
  <c r="S44584" i="17" s="1"/>
  <c r="S44576" i="17" a="1"/>
  <c r="S44576" i="17" s="1"/>
  <c r="S44568" i="17" a="1"/>
  <c r="S44568" i="17" s="1"/>
  <c r="S44560" i="17" a="1"/>
  <c r="S44560" i="17" s="1"/>
  <c r="S44528" i="17" a="1"/>
  <c r="S44528" i="17" s="1"/>
  <c r="S44520" i="17" a="1"/>
  <c r="S44520" i="17" s="1"/>
  <c r="S44512" i="17" a="1"/>
  <c r="S44512" i="17" s="1"/>
  <c r="S44504" i="17" a="1"/>
  <c r="S44504" i="17" s="1"/>
  <c r="S44496" i="17" a="1"/>
  <c r="S44496" i="17" s="1"/>
  <c r="S44488" i="17" a="1"/>
  <c r="S44488" i="17" s="1"/>
  <c r="S44480" i="17" a="1"/>
  <c r="S44480" i="17" s="1"/>
  <c r="S44456" i="17" a="1"/>
  <c r="S44456" i="17" s="1"/>
  <c r="S44448" i="17" a="1"/>
  <c r="S44448" i="17" s="1"/>
  <c r="S44424" i="17" a="1"/>
  <c r="S44424" i="17" s="1"/>
  <c r="S44416" i="17" a="1"/>
  <c r="S44416" i="17" s="1"/>
  <c r="S44408" i="17" a="1"/>
  <c r="S44408" i="17" s="1"/>
  <c r="S44400" i="17" a="1"/>
  <c r="S44400" i="17" s="1"/>
  <c r="S44392" i="17" a="1"/>
  <c r="S44392" i="17" s="1"/>
  <c r="S44384" i="17" a="1"/>
  <c r="S44384" i="17" s="1"/>
  <c r="S44376" i="17" a="1"/>
  <c r="S44376" i="17" s="1"/>
  <c r="S44368" i="17" a="1"/>
  <c r="S44368" i="17" s="1"/>
  <c r="S44352" i="17" a="1"/>
  <c r="S44352" i="17" s="1"/>
  <c r="S44344" i="17" a="1"/>
  <c r="S44344" i="17" s="1"/>
  <c r="S44336" i="17" a="1"/>
  <c r="S44336" i="17" s="1"/>
  <c r="S44328" i="17" a="1"/>
  <c r="S44328" i="17" s="1"/>
  <c r="S44320" i="17" a="1"/>
  <c r="S44320" i="17" s="1"/>
  <c r="S44304" i="17" a="1"/>
  <c r="S44304" i="17" s="1"/>
  <c r="S44296" i="17" a="1"/>
  <c r="S44296" i="17" s="1"/>
  <c r="S44288" i="17" a="1"/>
  <c r="S44288" i="17" s="1"/>
  <c r="S44280" i="17" a="1"/>
  <c r="S44280" i="17" s="1"/>
  <c r="S44272" i="17" a="1"/>
  <c r="S44272" i="17" s="1"/>
  <c r="S44264" i="17" a="1"/>
  <c r="S44264" i="17" s="1"/>
  <c r="S44256" i="17" a="1"/>
  <c r="S44256" i="17" s="1"/>
  <c r="S44240" i="17" a="1"/>
  <c r="S44240" i="17" s="1"/>
  <c r="S44232" i="17" a="1"/>
  <c r="S44232" i="17" s="1"/>
  <c r="S44224" i="17" a="1"/>
  <c r="S44224" i="17" s="1"/>
  <c r="S44208" i="17" a="1"/>
  <c r="S44208" i="17" s="1"/>
  <c r="S44200" i="17" a="1"/>
  <c r="S44200" i="17" s="1"/>
  <c r="S44192" i="17" a="1"/>
  <c r="S44192" i="17" s="1"/>
  <c r="S44184" i="17" a="1"/>
  <c r="S44184" i="17" s="1"/>
  <c r="S44176" i="17" a="1"/>
  <c r="S44176" i="17" s="1"/>
  <c r="S44152" i="17" a="1"/>
  <c r="S44152" i="17" s="1"/>
  <c r="S44144" i="17" a="1"/>
  <c r="S44144" i="17" s="1"/>
  <c r="S44136" i="17" a="1"/>
  <c r="S44136" i="17" s="1"/>
  <c r="S44128" i="17" a="1"/>
  <c r="S44128" i="17" s="1"/>
  <c r="S44120" i="17" a="1"/>
  <c r="S44120" i="17" s="1"/>
  <c r="S44112" i="17" a="1"/>
  <c r="S44112" i="17" s="1"/>
  <c r="S44104" i="17" a="1"/>
  <c r="S44104" i="17" s="1"/>
  <c r="S44096" i="17" a="1"/>
  <c r="S44096" i="17" s="1"/>
  <c r="S44088" i="17" a="1"/>
  <c r="S44088" i="17" s="1"/>
  <c r="S44080" i="17" a="1"/>
  <c r="S44080" i="17" s="1"/>
  <c r="S44072" i="17" a="1"/>
  <c r="S44072" i="17" s="1"/>
  <c r="S44064" i="17" a="1"/>
  <c r="S44064" i="17" s="1"/>
  <c r="S44056" i="17" a="1"/>
  <c r="S44056" i="17" s="1"/>
  <c r="S44048" i="17" a="1"/>
  <c r="S44048" i="17" s="1"/>
  <c r="S44040" i="17" a="1"/>
  <c r="S44040" i="17" s="1"/>
  <c r="S44024" i="17" a="1"/>
  <c r="S44024" i="17" s="1"/>
  <c r="S44016" i="17" a="1"/>
  <c r="S44016" i="17" s="1"/>
  <c r="S44008" i="17" a="1"/>
  <c r="S44008" i="17" s="1"/>
  <c r="S44000" i="17" a="1"/>
  <c r="S44000" i="17" s="1"/>
  <c r="S43992" i="17" a="1"/>
  <c r="S43992" i="17" s="1"/>
  <c r="S43984" i="17" a="1"/>
  <c r="S43984" i="17" s="1"/>
  <c r="S43976" i="17" a="1"/>
  <c r="S43976" i="17" s="1"/>
  <c r="S43968" i="17" a="1"/>
  <c r="S43968" i="17" s="1"/>
  <c r="S43952" i="17" a="1"/>
  <c r="S43952" i="17" s="1"/>
  <c r="S43904" i="17" a="1"/>
  <c r="S43904" i="17" s="1"/>
  <c r="S43896" i="17" a="1"/>
  <c r="S43896" i="17" s="1"/>
  <c r="S43872" i="17" a="1"/>
  <c r="S43872" i="17" s="1"/>
  <c r="S43864" i="17" a="1"/>
  <c r="S43864" i="17" s="1"/>
  <c r="S43856" i="17" a="1"/>
  <c r="S43856" i="17" s="1"/>
  <c r="S43848" i="17" a="1"/>
  <c r="S43848" i="17" s="1"/>
  <c r="S43840" i="17" a="1"/>
  <c r="S43840" i="17" s="1"/>
  <c r="S43832" i="17" a="1"/>
  <c r="S43832" i="17" s="1"/>
  <c r="S43816" i="17" a="1"/>
  <c r="S43816" i="17" s="1"/>
  <c r="S43808" i="17" a="1"/>
  <c r="S43808" i="17" s="1"/>
  <c r="S43800" i="17" a="1"/>
  <c r="S43800" i="17" s="1"/>
  <c r="S43792" i="17" a="1"/>
  <c r="S43792" i="17" s="1"/>
  <c r="S43784" i="17" a="1"/>
  <c r="S43784" i="17" s="1"/>
  <c r="S43776" i="17" a="1"/>
  <c r="S43776" i="17" s="1"/>
  <c r="S43768" i="17" a="1"/>
  <c r="S43768" i="17" s="1"/>
  <c r="S43760" i="17" a="1"/>
  <c r="S43760" i="17" s="1"/>
  <c r="S43752" i="17" a="1"/>
  <c r="S43752" i="17" s="1"/>
  <c r="S43744" i="17" a="1"/>
  <c r="S43744" i="17" s="1"/>
  <c r="S43736" i="17" a="1"/>
  <c r="S43736" i="17" s="1"/>
  <c r="S43728" i="17" a="1"/>
  <c r="S43728" i="17" s="1"/>
  <c r="S43712" i="17" a="1"/>
  <c r="S43712" i="17" s="1"/>
  <c r="S43704" i="17" a="1"/>
  <c r="S43704" i="17" s="1"/>
  <c r="S43696" i="17" a="1"/>
  <c r="S43696" i="17" s="1"/>
  <c r="S43688" i="17" a="1"/>
  <c r="S43688" i="17" s="1"/>
  <c r="S43680" i="17" a="1"/>
  <c r="S43680" i="17" s="1"/>
  <c r="S43672" i="17" a="1"/>
  <c r="S43672" i="17" s="1"/>
  <c r="S43664" i="17" a="1"/>
  <c r="S43664" i="17" s="1"/>
  <c r="S43640" i="17" a="1"/>
  <c r="S43640" i="17" s="1"/>
  <c r="S43632" i="17" a="1"/>
  <c r="S43632" i="17" s="1"/>
  <c r="S43616" i="17" a="1"/>
  <c r="S43616" i="17" s="1"/>
  <c r="S43600" i="17" a="1"/>
  <c r="S43600" i="17" s="1"/>
  <c r="S43584" i="17" a="1"/>
  <c r="S43584" i="17" s="1"/>
  <c r="S43576" i="17" a="1"/>
  <c r="S43576" i="17" s="1"/>
  <c r="S43568" i="17" a="1"/>
  <c r="S43568" i="17" s="1"/>
  <c r="S43560" i="17" a="1"/>
  <c r="S43560" i="17" s="1"/>
  <c r="S43536" i="17" a="1"/>
  <c r="S43536" i="17" s="1"/>
  <c r="S43528" i="17" a="1"/>
  <c r="S43528" i="17" s="1"/>
  <c r="S43520" i="17" a="1"/>
  <c r="S43520" i="17" s="1"/>
  <c r="S43504" i="17" a="1"/>
  <c r="S43504" i="17" s="1"/>
  <c r="S43496" i="17" a="1"/>
  <c r="S43496" i="17" s="1"/>
  <c r="S43440" i="17" a="1"/>
  <c r="S43440" i="17" s="1"/>
  <c r="S43432" i="17" a="1"/>
  <c r="S43432" i="17" s="1"/>
  <c r="S43424" i="17" a="1"/>
  <c r="S43424" i="17" s="1"/>
  <c r="S43408" i="17" a="1"/>
  <c r="S43408" i="17" s="1"/>
  <c r="S43400" i="17" a="1"/>
  <c r="S43400" i="17" s="1"/>
  <c r="S43392" i="17" a="1"/>
  <c r="S43392" i="17" s="1"/>
  <c r="S43384" i="17" a="1"/>
  <c r="S43384" i="17" s="1"/>
  <c r="S43376" i="17" a="1"/>
  <c r="S43376" i="17" s="1"/>
  <c r="S43368" i="17" a="1"/>
  <c r="S43368" i="17" s="1"/>
  <c r="S43360" i="17" a="1"/>
  <c r="S43360" i="17" s="1"/>
  <c r="S43352" i="17" a="1"/>
  <c r="S43352" i="17" s="1"/>
  <c r="S43336" i="17" a="1"/>
  <c r="S43336" i="17" s="1"/>
  <c r="S43328" i="17" a="1"/>
  <c r="S43328" i="17" s="1"/>
  <c r="S43320" i="17" a="1"/>
  <c r="S43320" i="17" s="1"/>
  <c r="S43312" i="17" a="1"/>
  <c r="S43312" i="17" s="1"/>
  <c r="S43304" i="17" a="1"/>
  <c r="S43304" i="17" s="1"/>
  <c r="S43296" i="17" a="1"/>
  <c r="S43296" i="17" s="1"/>
  <c r="S43280" i="17" a="1"/>
  <c r="S43280" i="17" s="1"/>
  <c r="S43272" i="17" a="1"/>
  <c r="S43272" i="17" s="1"/>
  <c r="S43256" i="17" a="1"/>
  <c r="S43256" i="17" s="1"/>
  <c r="S43248" i="17" a="1"/>
  <c r="S43248" i="17" s="1"/>
  <c r="S43224" i="17" a="1"/>
  <c r="S43224" i="17" s="1"/>
  <c r="S43200" i="17" a="1"/>
  <c r="S43200" i="17" s="1"/>
  <c r="S43192" i="17" a="1"/>
  <c r="S43192" i="17" s="1"/>
  <c r="S43184" i="17" a="1"/>
  <c r="S43184" i="17" s="1"/>
  <c r="S43128" i="17" a="1"/>
  <c r="S43128" i="17" s="1"/>
  <c r="S43104" i="17" a="1"/>
  <c r="S43104" i="17" s="1"/>
  <c r="S43096" i="17" a="1"/>
  <c r="S43096" i="17" s="1"/>
  <c r="S43088" i="17" a="1"/>
  <c r="S43088" i="17" s="1"/>
  <c r="S43072" i="17" a="1"/>
  <c r="S43072" i="17" s="1"/>
  <c r="S43064" i="17" a="1"/>
  <c r="S43064" i="17" s="1"/>
  <c r="S43048" i="17" a="1"/>
  <c r="S43048" i="17" s="1"/>
  <c r="S43040" i="17" a="1"/>
  <c r="S43040" i="17" s="1"/>
  <c r="S43032" i="17" a="1"/>
  <c r="S43032" i="17" s="1"/>
  <c r="S43024" i="17" a="1"/>
  <c r="S43024" i="17" s="1"/>
  <c r="S43016" i="17" a="1"/>
  <c r="S43016" i="17" s="1"/>
  <c r="S43000" i="17" a="1"/>
  <c r="S43000" i="17" s="1"/>
  <c r="S42992" i="17" a="1"/>
  <c r="S42992" i="17" s="1"/>
  <c r="S42984" i="17" a="1"/>
  <c r="S42984" i="17" s="1"/>
  <c r="S42976" i="17" a="1"/>
  <c r="S42976" i="17" s="1"/>
  <c r="S42968" i="17" a="1"/>
  <c r="S42968" i="17" s="1"/>
  <c r="S42960" i="17" a="1"/>
  <c r="S42960" i="17" s="1"/>
  <c r="S42944" i="17" a="1"/>
  <c r="S42944" i="17" s="1"/>
  <c r="S42936" i="17" a="1"/>
  <c r="S42936" i="17" s="1"/>
  <c r="S42928" i="17" a="1"/>
  <c r="S42928" i="17" s="1"/>
  <c r="S42920" i="17" a="1"/>
  <c r="S42920" i="17" s="1"/>
  <c r="S42912" i="17" a="1"/>
  <c r="S42912" i="17" s="1"/>
  <c r="S42904" i="17" a="1"/>
  <c r="S42904" i="17" s="1"/>
  <c r="S42896" i="17" a="1"/>
  <c r="S42896" i="17" s="1"/>
  <c r="S42888" i="17" a="1"/>
  <c r="S42888" i="17" s="1"/>
  <c r="S42864" i="17" a="1"/>
  <c r="S42864" i="17" s="1"/>
  <c r="S42856" i="17" a="1"/>
  <c r="S42856" i="17" s="1"/>
  <c r="S42848" i="17" a="1"/>
  <c r="S42848" i="17" s="1"/>
  <c r="S42832" i="17" a="1"/>
  <c r="S42832" i="17" s="1"/>
  <c r="S42808" i="17" a="1"/>
  <c r="S42808" i="17" s="1"/>
  <c r="S42800" i="17" a="1"/>
  <c r="S42800" i="17" s="1"/>
  <c r="S42792" i="17" a="1"/>
  <c r="S42792" i="17" s="1"/>
  <c r="S42784" i="17" a="1"/>
  <c r="S42784" i="17" s="1"/>
  <c r="S42776" i="17" a="1"/>
  <c r="S42776" i="17" s="1"/>
  <c r="S42768" i="17" a="1"/>
  <c r="S42768" i="17" s="1"/>
  <c r="S42752" i="17" a="1"/>
  <c r="S42752" i="17" s="1"/>
  <c r="S42744" i="17" a="1"/>
  <c r="S42744" i="17" s="1"/>
  <c r="S42728" i="17" a="1"/>
  <c r="S42728" i="17" s="1"/>
  <c r="S42720" i="17" a="1"/>
  <c r="S42720" i="17" s="1"/>
  <c r="S42672" i="17" a="1"/>
  <c r="S42672" i="17" s="1"/>
  <c r="S42664" i="17" a="1"/>
  <c r="S42664" i="17" s="1"/>
  <c r="S42656" i="17" a="1"/>
  <c r="S42656" i="17" s="1"/>
  <c r="S42648" i="17" a="1"/>
  <c r="S42648" i="17" s="1"/>
  <c r="S42640" i="17" a="1"/>
  <c r="S42640" i="17" s="1"/>
  <c r="S42632" i="17" a="1"/>
  <c r="S42632" i="17" s="1"/>
  <c r="S42624" i="17" a="1"/>
  <c r="S42624" i="17" s="1"/>
  <c r="S42608" i="17" a="1"/>
  <c r="S42608" i="17" s="1"/>
  <c r="S42600" i="17" a="1"/>
  <c r="S42600" i="17" s="1"/>
  <c r="S42568" i="17" a="1"/>
  <c r="S42568" i="17" s="1"/>
  <c r="S42552" i="17" a="1"/>
  <c r="S42552" i="17" s="1"/>
  <c r="S42544" i="17" a="1"/>
  <c r="S42544" i="17" s="1"/>
  <c r="S42528" i="17" a="1"/>
  <c r="S42528" i="17" s="1"/>
  <c r="S42520" i="17" a="1"/>
  <c r="S42520" i="17" s="1"/>
  <c r="S42512" i="17" a="1"/>
  <c r="S42512" i="17" s="1"/>
  <c r="S42504" i="17" a="1"/>
  <c r="S42504" i="17" s="1"/>
  <c r="S42496" i="17" a="1"/>
  <c r="S42496" i="17" s="1"/>
  <c r="S42480" i="17" a="1"/>
  <c r="S42480" i="17" s="1"/>
  <c r="S42472" i="17" a="1"/>
  <c r="S42472" i="17" s="1"/>
  <c r="S42464" i="17" a="1"/>
  <c r="S42464" i="17" s="1"/>
  <c r="S42456" i="17" a="1"/>
  <c r="S42456" i="17" s="1"/>
  <c r="S42448" i="17" a="1"/>
  <c r="S42448" i="17" s="1"/>
  <c r="S42440" i="17" a="1"/>
  <c r="S42440" i="17" s="1"/>
  <c r="S42424" i="17" a="1"/>
  <c r="S42424" i="17" s="1"/>
  <c r="S42416" i="17" a="1"/>
  <c r="S42416" i="17" s="1"/>
  <c r="S42408" i="17" a="1"/>
  <c r="S42408" i="17" s="1"/>
  <c r="S42400" i="17" a="1"/>
  <c r="S42400" i="17" s="1"/>
  <c r="S42392" i="17" a="1"/>
  <c r="S42392" i="17" s="1"/>
  <c r="S42368" i="17" a="1"/>
  <c r="S42368" i="17" s="1"/>
  <c r="S42360" i="17" a="1"/>
  <c r="S42360" i="17" s="1"/>
  <c r="S42352" i="17" a="1"/>
  <c r="S42352" i="17" s="1"/>
  <c r="S42344" i="17" a="1"/>
  <c r="S42344" i="17" s="1"/>
  <c r="S42336" i="17" a="1"/>
  <c r="S42336" i="17" s="1"/>
  <c r="S42328" i="17" a="1"/>
  <c r="S42328" i="17" s="1"/>
  <c r="S42320" i="17" a="1"/>
  <c r="S42320" i="17" s="1"/>
  <c r="S42312" i="17" a="1"/>
  <c r="S42312" i="17" s="1"/>
  <c r="S42296" i="17" a="1"/>
  <c r="S42296" i="17" s="1"/>
  <c r="S42288" i="17" a="1"/>
  <c r="S42288" i="17" s="1"/>
  <c r="S42280" i="17" a="1"/>
  <c r="S42280" i="17" s="1"/>
  <c r="S42272" i="17" a="1"/>
  <c r="S42272" i="17" s="1"/>
  <c r="S42264" i="17" a="1"/>
  <c r="S42264" i="17" s="1"/>
  <c r="S42256" i="17" a="1"/>
  <c r="S42256" i="17" s="1"/>
  <c r="S42248" i="17" a="1"/>
  <c r="S42248" i="17" s="1"/>
  <c r="S42240" i="17" a="1"/>
  <c r="S42240" i="17" s="1"/>
  <c r="S42232" i="17" a="1"/>
  <c r="S42232" i="17" s="1"/>
  <c r="S42224" i="17" a="1"/>
  <c r="S42224" i="17" s="1"/>
  <c r="S42216" i="17" a="1"/>
  <c r="S42216" i="17" s="1"/>
  <c r="S42208" i="17" a="1"/>
  <c r="S42208" i="17" s="1"/>
  <c r="S42200" i="17" a="1"/>
  <c r="S42200" i="17" s="1"/>
  <c r="S42192" i="17" a="1"/>
  <c r="S42192" i="17" s="1"/>
  <c r="S42184" i="17" a="1"/>
  <c r="S42184" i="17" s="1"/>
  <c r="S42168" i="17" a="1"/>
  <c r="S42168" i="17" s="1"/>
  <c r="S42160" i="17" a="1"/>
  <c r="S42160" i="17" s="1"/>
  <c r="S42152" i="17" a="1"/>
  <c r="S42152" i="17" s="1"/>
  <c r="S42136" i="17" a="1"/>
  <c r="S42136" i="17" s="1"/>
  <c r="S42128" i="17" a="1"/>
  <c r="S42128" i="17" s="1"/>
  <c r="S42120" i="17" a="1"/>
  <c r="S42120" i="17" s="1"/>
  <c r="S42112" i="17" a="1"/>
  <c r="S42112" i="17" s="1"/>
  <c r="S42104" i="17" a="1"/>
  <c r="S42104" i="17" s="1"/>
  <c r="S42096" i="17" a="1"/>
  <c r="S42096" i="17" s="1"/>
  <c r="S42088" i="17" a="1"/>
  <c r="S42088" i="17" s="1"/>
  <c r="S42080" i="17" a="1"/>
  <c r="S42080" i="17" s="1"/>
  <c r="S42064" i="17" a="1"/>
  <c r="S42064" i="17" s="1"/>
  <c r="S42056" i="17" a="1"/>
  <c r="S42056" i="17" s="1"/>
  <c r="S42048" i="17" a="1"/>
  <c r="S42048" i="17" s="1"/>
  <c r="S42040" i="17" a="1"/>
  <c r="S42040" i="17" s="1"/>
  <c r="S42032" i="17" a="1"/>
  <c r="S42032" i="17" s="1"/>
  <c r="S41992" i="17" a="1"/>
  <c r="S41992" i="17" s="1"/>
  <c r="S41976" i="17" a="1"/>
  <c r="S41976" i="17" s="1"/>
  <c r="S41968" i="17" a="1"/>
  <c r="S41968" i="17" s="1"/>
  <c r="S41960" i="17" a="1"/>
  <c r="S41960" i="17" s="1"/>
  <c r="S41952" i="17" a="1"/>
  <c r="S41952" i="17" s="1"/>
  <c r="S41936" i="17" a="1"/>
  <c r="S41936" i="17" s="1"/>
  <c r="S41928" i="17" a="1"/>
  <c r="S41928" i="17" s="1"/>
  <c r="S41920" i="17" a="1"/>
  <c r="S41920" i="17" s="1"/>
  <c r="S41904" i="17" a="1"/>
  <c r="S41904" i="17" s="1"/>
  <c r="S41896" i="17" a="1"/>
  <c r="S41896" i="17" s="1"/>
  <c r="S41888" i="17" a="1"/>
  <c r="S41888" i="17" s="1"/>
  <c r="S41872" i="17" a="1"/>
  <c r="S41872" i="17" s="1"/>
  <c r="S41864" i="17" a="1"/>
  <c r="S41864" i="17" s="1"/>
  <c r="S41856" i="17" a="1"/>
  <c r="S41856" i="17" s="1"/>
  <c r="S41848" i="17" a="1"/>
  <c r="S41848" i="17" s="1"/>
  <c r="S41832" i="17" a="1"/>
  <c r="S41832" i="17" s="1"/>
  <c r="S41824" i="17" a="1"/>
  <c r="S41824" i="17" s="1"/>
  <c r="S41816" i="17" a="1"/>
  <c r="S41816" i="17" s="1"/>
  <c r="S41800" i="17" a="1"/>
  <c r="S41800" i="17" s="1"/>
  <c r="S41784" i="17" a="1"/>
  <c r="S41784" i="17" s="1"/>
  <c r="S41776" i="17" a="1"/>
  <c r="S41776" i="17" s="1"/>
  <c r="S41768" i="17" a="1"/>
  <c r="S41768" i="17" s="1"/>
  <c r="S41760" i="17" a="1"/>
  <c r="S41760" i="17" s="1"/>
  <c r="S41752" i="17" a="1"/>
  <c r="S41752" i="17" s="1"/>
  <c r="S41744" i="17" a="1"/>
  <c r="S41744" i="17" s="1"/>
  <c r="S41736" i="17" a="1"/>
  <c r="S41736" i="17" s="1"/>
  <c r="S41720" i="17" a="1"/>
  <c r="S41720" i="17" s="1"/>
  <c r="S41704" i="17" a="1"/>
  <c r="S41704" i="17" s="1"/>
  <c r="S41696" i="17" a="1"/>
  <c r="S41696" i="17" s="1"/>
  <c r="S41688" i="17" a="1"/>
  <c r="S41688" i="17" s="1"/>
  <c r="S41680" i="17" a="1"/>
  <c r="S41680" i="17" s="1"/>
  <c r="S41672" i="17" a="1"/>
  <c r="S41672" i="17" s="1"/>
  <c r="S41664" i="17" a="1"/>
  <c r="S41664" i="17" s="1"/>
  <c r="S41656" i="17" a="1"/>
  <c r="S41656" i="17" s="1"/>
  <c r="S41648" i="17" a="1"/>
  <c r="S41648" i="17" s="1"/>
  <c r="S41640" i="17" a="1"/>
  <c r="S41640" i="17" s="1"/>
  <c r="S41632" i="17" a="1"/>
  <c r="S41632" i="17" s="1"/>
  <c r="S41624" i="17" a="1"/>
  <c r="S41624" i="17" s="1"/>
  <c r="S41616" i="17" a="1"/>
  <c r="S41616" i="17" s="1"/>
  <c r="S41608" i="17" a="1"/>
  <c r="S41608" i="17" s="1"/>
  <c r="S41600" i="17" a="1"/>
  <c r="S41600" i="17" s="1"/>
  <c r="S41592" i="17" a="1"/>
  <c r="S41592" i="17" s="1"/>
  <c r="S41584" i="17" a="1"/>
  <c r="S41584" i="17" s="1"/>
  <c r="S41576" i="17" a="1"/>
  <c r="S41576" i="17" s="1"/>
  <c r="S41560" i="17" a="1"/>
  <c r="S41560" i="17" s="1"/>
  <c r="S41552" i="17" a="1"/>
  <c r="S41552" i="17" s="1"/>
  <c r="S41536" i="17" a="1"/>
  <c r="S41536" i="17" s="1"/>
  <c r="S41520" i="17" a="1"/>
  <c r="S41520" i="17" s="1"/>
  <c r="S41504" i="17" a="1"/>
  <c r="S41504" i="17" s="1"/>
  <c r="S41496" i="17" a="1"/>
  <c r="S41496" i="17" s="1"/>
  <c r="S41488" i="17" a="1"/>
  <c r="S41488" i="17" s="1"/>
  <c r="S41472" i="17" a="1"/>
  <c r="S41472" i="17" s="1"/>
  <c r="S41464" i="17" a="1"/>
  <c r="S41464" i="17" s="1"/>
  <c r="S41456" i="17" a="1"/>
  <c r="S41456" i="17" s="1"/>
  <c r="S41440" i="17" a="1"/>
  <c r="S41440" i="17" s="1"/>
  <c r="S41432" i="17" a="1"/>
  <c r="S41432" i="17" s="1"/>
  <c r="S41424" i="17" a="1"/>
  <c r="S41424" i="17" s="1"/>
  <c r="S41416" i="17" a="1"/>
  <c r="S41416" i="17" s="1"/>
  <c r="S41408" i="17" a="1"/>
  <c r="S41408" i="17" s="1"/>
  <c r="S41392" i="17" a="1"/>
  <c r="S41392" i="17" s="1"/>
  <c r="S41376" i="17" a="1"/>
  <c r="S41376" i="17" s="1"/>
  <c r="S41368" i="17" a="1"/>
  <c r="S41368" i="17" s="1"/>
  <c r="S41352" i="17" a="1"/>
  <c r="S41352" i="17" s="1"/>
  <c r="S41344" i="17" a="1"/>
  <c r="S41344" i="17" s="1"/>
  <c r="S41320" i="17" a="1"/>
  <c r="S41320" i="17" s="1"/>
  <c r="S41304" i="17" a="1"/>
  <c r="S41304" i="17" s="1"/>
  <c r="S41296" i="17" a="1"/>
  <c r="S41296" i="17" s="1"/>
  <c r="S41288" i="17" a="1"/>
  <c r="S41288" i="17" s="1"/>
  <c r="S41280" i="17" a="1"/>
  <c r="S41280" i="17" s="1"/>
  <c r="S41272" i="17" a="1"/>
  <c r="S41272" i="17" s="1"/>
  <c r="S41256" i="17" a="1"/>
  <c r="S41256" i="17" s="1"/>
  <c r="S41248" i="17" a="1"/>
  <c r="S41248" i="17" s="1"/>
  <c r="S41240" i="17" a="1"/>
  <c r="S41240" i="17" s="1"/>
  <c r="S41232" i="17" a="1"/>
  <c r="S41232" i="17" s="1"/>
  <c r="S41216" i="17" a="1"/>
  <c r="S41216" i="17" s="1"/>
  <c r="S41208" i="17" a="1"/>
  <c r="S41208" i="17" s="1"/>
  <c r="S41200" i="17" a="1"/>
  <c r="S41200" i="17" s="1"/>
  <c r="S41192" i="17" a="1"/>
  <c r="S41192" i="17" s="1"/>
  <c r="S41184" i="17" a="1"/>
  <c r="S41184" i="17" s="1"/>
  <c r="S41176" i="17" a="1"/>
  <c r="S41176" i="17" s="1"/>
  <c r="S41168" i="17" a="1"/>
  <c r="S41168" i="17" s="1"/>
  <c r="S41160" i="17" a="1"/>
  <c r="S41160" i="17" s="1"/>
  <c r="S41152" i="17" a="1"/>
  <c r="S41152" i="17" s="1"/>
  <c r="S41136" i="17" a="1"/>
  <c r="S41136" i="17" s="1"/>
  <c r="S41128" i="17" a="1"/>
  <c r="S41128" i="17" s="1"/>
  <c r="S41120" i="17" a="1"/>
  <c r="S41120" i="17" s="1"/>
  <c r="S41112" i="17" a="1"/>
  <c r="S41112" i="17" s="1"/>
  <c r="S41104" i="17" a="1"/>
  <c r="S41104" i="17" s="1"/>
  <c r="S41096" i="17" a="1"/>
  <c r="S41096" i="17" s="1"/>
  <c r="S41088" i="17" a="1"/>
  <c r="S41088" i="17" s="1"/>
  <c r="S41064" i="17" a="1"/>
  <c r="S41064" i="17" s="1"/>
  <c r="S41056" i="17" a="1"/>
  <c r="S41056" i="17" s="1"/>
  <c r="S41040" i="17" a="1"/>
  <c r="S41040" i="17" s="1"/>
  <c r="S41032" i="17" a="1"/>
  <c r="S41032" i="17" s="1"/>
  <c r="S41024" i="17" a="1"/>
  <c r="S41024" i="17" s="1"/>
  <c r="S41008" i="17" a="1"/>
  <c r="S41008" i="17" s="1"/>
  <c r="S40992" i="17" a="1"/>
  <c r="S40992" i="17" s="1"/>
  <c r="S40984" i="17" a="1"/>
  <c r="S40984" i="17" s="1"/>
  <c r="S40976" i="17" a="1"/>
  <c r="S40976" i="17" s="1"/>
  <c r="S40968" i="17" a="1"/>
  <c r="S40968" i="17" s="1"/>
  <c r="S40960" i="17" a="1"/>
  <c r="S40960" i="17" s="1"/>
  <c r="S40952" i="17" a="1"/>
  <c r="S40952" i="17" s="1"/>
  <c r="S40944" i="17" a="1"/>
  <c r="S40944" i="17" s="1"/>
  <c r="S40936" i="17" a="1"/>
  <c r="S40936" i="17" s="1"/>
  <c r="S40920" i="17" a="1"/>
  <c r="S40920" i="17" s="1"/>
  <c r="S40912" i="17" a="1"/>
  <c r="S40912" i="17" s="1"/>
  <c r="S40896" i="17" a="1"/>
  <c r="S40896" i="17" s="1"/>
  <c r="S40888" i="17" a="1"/>
  <c r="S40888" i="17" s="1"/>
  <c r="S40880" i="17" a="1"/>
  <c r="S40880" i="17" s="1"/>
  <c r="S40872" i="17" a="1"/>
  <c r="S40872" i="17" s="1"/>
  <c r="S40856" i="17" a="1"/>
  <c r="S40856" i="17" s="1"/>
  <c r="S40848" i="17" a="1"/>
  <c r="S40848" i="17" s="1"/>
  <c r="S40840" i="17" a="1"/>
  <c r="S40840" i="17" s="1"/>
  <c r="S40824" i="17" a="1"/>
  <c r="S40824" i="17" s="1"/>
  <c r="S40816" i="17" a="1"/>
  <c r="S40816" i="17" s="1"/>
  <c r="S40808" i="17" a="1"/>
  <c r="S40808" i="17" s="1"/>
  <c r="S40792" i="17" a="1"/>
  <c r="S40792" i="17" s="1"/>
  <c r="S40776" i="17" a="1"/>
  <c r="S40776" i="17" s="1"/>
  <c r="S40768" i="17" a="1"/>
  <c r="S40768" i="17" s="1"/>
  <c r="S40760" i="17" a="1"/>
  <c r="S40760" i="17" s="1"/>
  <c r="S40752" i="17" a="1"/>
  <c r="S40752" i="17" s="1"/>
  <c r="S40744" i="17" a="1"/>
  <c r="S40744" i="17" s="1"/>
  <c r="S40712" i="17" a="1"/>
  <c r="S40712" i="17" s="1"/>
  <c r="S40696" i="17" a="1"/>
  <c r="S40696" i="17" s="1"/>
  <c r="S40688" i="17" a="1"/>
  <c r="S40688" i="17" s="1"/>
  <c r="S40680" i="17" a="1"/>
  <c r="S40680" i="17" s="1"/>
  <c r="S40672" i="17" a="1"/>
  <c r="S40672" i="17" s="1"/>
  <c r="S40656" i="17" a="1"/>
  <c r="S40656" i="17" s="1"/>
  <c r="S40648" i="17" a="1"/>
  <c r="S40648" i="17" s="1"/>
  <c r="S40640" i="17" a="1"/>
  <c r="S40640" i="17" s="1"/>
  <c r="S40632" i="17" a="1"/>
  <c r="S40632" i="17" s="1"/>
  <c r="S40624" i="17" a="1"/>
  <c r="S40624" i="17" s="1"/>
  <c r="S40616" i="17" a="1"/>
  <c r="S40616" i="17" s="1"/>
  <c r="S40608" i="17" a="1"/>
  <c r="S40608" i="17" s="1"/>
  <c r="S40600" i="17" a="1"/>
  <c r="S40600" i="17" s="1"/>
  <c r="S40544" i="17" a="1"/>
  <c r="S40544" i="17" s="1"/>
  <c r="S40528" i="17" a="1"/>
  <c r="S40528" i="17" s="1"/>
  <c r="S40520" i="17" a="1"/>
  <c r="S40520" i="17" s="1"/>
  <c r="S40488" i="17" a="1"/>
  <c r="S40488" i="17" s="1"/>
  <c r="S40440" i="17" a="1"/>
  <c r="S40440" i="17" s="1"/>
  <c r="S40432" i="17" a="1"/>
  <c r="S40432" i="17" s="1"/>
  <c r="S40424" i="17" a="1"/>
  <c r="S40424" i="17" s="1"/>
  <c r="S40416" i="17" a="1"/>
  <c r="S40416" i="17" s="1"/>
  <c r="S40408" i="17" a="1"/>
  <c r="S40408" i="17" s="1"/>
  <c r="S40400" i="17" a="1"/>
  <c r="S40400" i="17" s="1"/>
  <c r="S40384" i="17" a="1"/>
  <c r="S40384" i="17" s="1"/>
  <c r="S40376" i="17" a="1"/>
  <c r="S40376" i="17" s="1"/>
  <c r="S40368" i="17" a="1"/>
  <c r="S40368" i="17" s="1"/>
  <c r="S40360" i="17" a="1"/>
  <c r="S40360" i="17" s="1"/>
  <c r="S40352" i="17" a="1"/>
  <c r="S40352" i="17" s="1"/>
  <c r="S40344" i="17" a="1"/>
  <c r="S40344" i="17" s="1"/>
  <c r="S40336" i="17" a="1"/>
  <c r="S40336" i="17" s="1"/>
  <c r="S40320" i="17" a="1"/>
  <c r="S40320" i="17" s="1"/>
  <c r="S40312" i="17" a="1"/>
  <c r="S40312" i="17" s="1"/>
  <c r="S40304" i="17" a="1"/>
  <c r="S40304" i="17" s="1"/>
  <c r="S40296" i="17" a="1"/>
  <c r="S40296" i="17" s="1"/>
  <c r="S40288" i="17" a="1"/>
  <c r="S40288" i="17" s="1"/>
  <c r="S40280" i="17" a="1"/>
  <c r="S40280" i="17" s="1"/>
  <c r="S40256" i="17" a="1"/>
  <c r="S40256" i="17" s="1"/>
  <c r="S40248" i="17" a="1"/>
  <c r="S40248" i="17" s="1"/>
  <c r="S40240" i="17" a="1"/>
  <c r="S40240" i="17" s="1"/>
  <c r="S40232" i="17" a="1"/>
  <c r="S40232" i="17" s="1"/>
  <c r="S40224" i="17" a="1"/>
  <c r="S40224" i="17" s="1"/>
  <c r="S40208" i="17" a="1"/>
  <c r="S40208" i="17" s="1"/>
  <c r="S40200" i="17" a="1"/>
  <c r="S40200" i="17" s="1"/>
  <c r="S40192" i="17" a="1"/>
  <c r="S40192" i="17" s="1"/>
  <c r="S40184" i="17" a="1"/>
  <c r="S40184" i="17" s="1"/>
  <c r="S40168" i="17" a="1"/>
  <c r="S40168" i="17" s="1"/>
  <c r="S40160" i="17" a="1"/>
  <c r="S40160" i="17" s="1"/>
  <c r="S40152" i="17" a="1"/>
  <c r="S40152" i="17" s="1"/>
  <c r="S40144" i="17" a="1"/>
  <c r="S40144" i="17" s="1"/>
  <c r="S40136" i="17" a="1"/>
  <c r="S40136" i="17" s="1"/>
  <c r="S40112" i="17" a="1"/>
  <c r="S40112" i="17" s="1"/>
  <c r="S40064" i="17" a="1"/>
  <c r="S40064" i="17" s="1"/>
  <c r="S40056" i="17" a="1"/>
  <c r="S40056" i="17" s="1"/>
  <c r="S40040" i="17" a="1"/>
  <c r="S40040" i="17" s="1"/>
  <c r="S40024" i="17" a="1"/>
  <c r="S40024" i="17" s="1"/>
  <c r="S39960" i="17" a="1"/>
  <c r="S39960" i="17" s="1"/>
  <c r="S39944" i="17" a="1"/>
  <c r="S39944" i="17" s="1"/>
  <c r="S39936" i="17" a="1"/>
  <c r="S39936" i="17" s="1"/>
  <c r="S39928" i="17" a="1"/>
  <c r="S39928" i="17" s="1"/>
  <c r="S39920" i="17" a="1"/>
  <c r="S39920" i="17" s="1"/>
  <c r="S39912" i="17" a="1"/>
  <c r="S39912" i="17" s="1"/>
  <c r="S39904" i="17" a="1"/>
  <c r="S39904" i="17" s="1"/>
  <c r="S39896" i="17" a="1"/>
  <c r="S39896" i="17" s="1"/>
  <c r="S39888" i="17" a="1"/>
  <c r="S39888" i="17" s="1"/>
  <c r="S39880" i="17" a="1"/>
  <c r="S39880" i="17" s="1"/>
  <c r="S39872" i="17" a="1"/>
  <c r="S39872" i="17" s="1"/>
  <c r="S39864" i="17" a="1"/>
  <c r="S39864" i="17" s="1"/>
  <c r="S39856" i="17" a="1"/>
  <c r="S39856" i="17" s="1"/>
  <c r="S39848" i="17" a="1"/>
  <c r="S39848" i="17" s="1"/>
  <c r="S39840" i="17" a="1"/>
  <c r="S39840" i="17" s="1"/>
  <c r="S39832" i="17" a="1"/>
  <c r="S39832" i="17" s="1"/>
  <c r="S39816" i="17" a="1"/>
  <c r="S39816" i="17" s="1"/>
  <c r="S39808" i="17" a="1"/>
  <c r="S39808" i="17" s="1"/>
  <c r="S39800" i="17" a="1"/>
  <c r="S39800" i="17" s="1"/>
  <c r="S39784" i="17" a="1"/>
  <c r="S39784" i="17" s="1"/>
  <c r="S39768" i="17" a="1"/>
  <c r="S39768" i="17" s="1"/>
  <c r="S39752" i="17" a="1"/>
  <c r="S39752" i="17" s="1"/>
  <c r="S39744" i="17" a="1"/>
  <c r="S39744" i="17" s="1"/>
  <c r="S39736" i="17" a="1"/>
  <c r="S39736" i="17" s="1"/>
  <c r="S39728" i="17" a="1"/>
  <c r="S39728" i="17" s="1"/>
  <c r="S39720" i="17" a="1"/>
  <c r="S39720" i="17" s="1"/>
  <c r="S39712" i="17" a="1"/>
  <c r="S39712" i="17" s="1"/>
  <c r="S39696" i="17" a="1"/>
  <c r="S39696" i="17" s="1"/>
  <c r="S39688" i="17" a="1"/>
  <c r="S39688" i="17" s="1"/>
  <c r="S39680" i="17" a="1"/>
  <c r="S39680" i="17" s="1"/>
  <c r="S39672" i="17" a="1"/>
  <c r="S39672" i="17" s="1"/>
  <c r="S39664" i="17" a="1"/>
  <c r="S39664" i="17" s="1"/>
  <c r="S39648" i="17" a="1"/>
  <c r="S39648" i="17" s="1"/>
  <c r="S39640" i="17" a="1"/>
  <c r="S39640" i="17" s="1"/>
  <c r="S39632" i="17" a="1"/>
  <c r="S39632" i="17" s="1"/>
  <c r="S39616" i="17" a="1"/>
  <c r="S39616" i="17" s="1"/>
  <c r="S39608" i="17" a="1"/>
  <c r="S39608" i="17" s="1"/>
  <c r="S39600" i="17" a="1"/>
  <c r="S39600" i="17" s="1"/>
  <c r="S39592" i="17" a="1"/>
  <c r="S39592" i="17" s="1"/>
  <c r="S39584" i="17" a="1"/>
  <c r="S39584" i="17" s="1"/>
  <c r="S39576" i="17" a="1"/>
  <c r="S39576" i="17" s="1"/>
  <c r="S39528" i="17" a="1"/>
  <c r="S39528" i="17" s="1"/>
  <c r="S39520" i="17" a="1"/>
  <c r="S39520" i="17" s="1"/>
  <c r="S39496" i="17" a="1"/>
  <c r="S39496" i="17" s="1"/>
  <c r="S39488" i="17" a="1"/>
  <c r="S39488" i="17" s="1"/>
  <c r="S39480" i="17" a="1"/>
  <c r="S39480" i="17" s="1"/>
  <c r="S39464" i="17" a="1"/>
  <c r="S39464" i="17" s="1"/>
  <c r="S39456" i="17" a="1"/>
  <c r="S39456" i="17" s="1"/>
  <c r="S39432" i="17" a="1"/>
  <c r="S39432" i="17" s="1"/>
  <c r="S39424" i="17" a="1"/>
  <c r="S39424" i="17" s="1"/>
  <c r="S39416" i="17" a="1"/>
  <c r="S39416" i="17" s="1"/>
  <c r="S39392" i="17" a="1"/>
  <c r="S39392" i="17" s="1"/>
  <c r="S39384" i="17" a="1"/>
  <c r="S39384" i="17" s="1"/>
  <c r="S39368" i="17" a="1"/>
  <c r="S39368" i="17" s="1"/>
  <c r="S39360" i="17" a="1"/>
  <c r="S39360" i="17" s="1"/>
  <c r="S39344" i="17" a="1"/>
  <c r="S39344" i="17" s="1"/>
  <c r="S39328" i="17" a="1"/>
  <c r="S39328" i="17" s="1"/>
  <c r="S39320" i="17" a="1"/>
  <c r="S39320" i="17" s="1"/>
  <c r="S39296" i="17" a="1"/>
  <c r="S39296" i="17" s="1"/>
  <c r="S39288" i="17" a="1"/>
  <c r="S39288" i="17" s="1"/>
  <c r="S39280" i="17" a="1"/>
  <c r="S39280" i="17" s="1"/>
  <c r="S39264" i="17" a="1"/>
  <c r="S39264" i="17" s="1"/>
  <c r="S39248" i="17" a="1"/>
  <c r="S39248" i="17" s="1"/>
  <c r="S39240" i="17" a="1"/>
  <c r="S39240" i="17" s="1"/>
  <c r="S39232" i="17" a="1"/>
  <c r="S39232" i="17" s="1"/>
  <c r="S39224" i="17" a="1"/>
  <c r="S39224" i="17" s="1"/>
  <c r="S39192" i="17" a="1"/>
  <c r="S39192" i="17" s="1"/>
  <c r="S39184" i="17" a="1"/>
  <c r="S39184" i="17" s="1"/>
  <c r="S39152" i="17" a="1"/>
  <c r="S39152" i="17" s="1"/>
  <c r="S39136" i="17" a="1"/>
  <c r="S39136" i="17" s="1"/>
  <c r="S39128" i="17" a="1"/>
  <c r="S39128" i="17" s="1"/>
  <c r="S39120" i="17" a="1"/>
  <c r="S39120" i="17" s="1"/>
  <c r="S39112" i="17" a="1"/>
  <c r="S39112" i="17" s="1"/>
  <c r="S39104" i="17" a="1"/>
  <c r="S39104" i="17" s="1"/>
  <c r="S39096" i="17" a="1"/>
  <c r="S39096" i="17" s="1"/>
  <c r="S39088" i="17" a="1"/>
  <c r="S39088" i="17" s="1"/>
  <c r="S39080" i="17" a="1"/>
  <c r="S39080" i="17" s="1"/>
  <c r="S39072" i="17" a="1"/>
  <c r="S39072" i="17" s="1"/>
  <c r="S39064" i="17" a="1"/>
  <c r="S39064" i="17" s="1"/>
  <c r="S39056" i="17" a="1"/>
  <c r="S39056" i="17" s="1"/>
  <c r="S39048" i="17" a="1"/>
  <c r="S39048" i="17" s="1"/>
  <c r="S39040" i="17" a="1"/>
  <c r="S39040" i="17" s="1"/>
  <c r="S39032" i="17" a="1"/>
  <c r="S39032" i="17" s="1"/>
  <c r="S39024" i="17" a="1"/>
  <c r="S39024" i="17" s="1"/>
  <c r="S39016" i="17" a="1"/>
  <c r="S39016" i="17" s="1"/>
  <c r="S39008" i="17" a="1"/>
  <c r="S39008" i="17" s="1"/>
  <c r="S39000" i="17" a="1"/>
  <c r="S39000" i="17" s="1"/>
  <c r="S38992" i="17" a="1"/>
  <c r="S38992" i="17" s="1"/>
  <c r="S38984" i="17" a="1"/>
  <c r="S38984" i="17" s="1"/>
  <c r="S38976" i="17" a="1"/>
  <c r="S38976" i="17" s="1"/>
  <c r="S38960" i="17" a="1"/>
  <c r="S38960" i="17" s="1"/>
  <c r="S38952" i="17" a="1"/>
  <c r="S38952" i="17" s="1"/>
  <c r="S38944" i="17" a="1"/>
  <c r="S38944" i="17" s="1"/>
  <c r="S38936" i="17" a="1"/>
  <c r="S38936" i="17" s="1"/>
  <c r="S38912" i="17" a="1"/>
  <c r="S38912" i="17" s="1"/>
  <c r="S38904" i="17" a="1"/>
  <c r="S38904" i="17" s="1"/>
  <c r="S38888" i="17" a="1"/>
  <c r="S38888" i="17" s="1"/>
  <c r="S38880" i="17" a="1"/>
  <c r="S38880" i="17" s="1"/>
  <c r="S38872" i="17" a="1"/>
  <c r="S38872" i="17" s="1"/>
  <c r="S38864" i="17" a="1"/>
  <c r="S38864" i="17" s="1"/>
  <c r="S38856" i="17" a="1"/>
  <c r="S38856" i="17" s="1"/>
  <c r="S38848" i="17" a="1"/>
  <c r="S38848" i="17" s="1"/>
  <c r="S38832" i="17" a="1"/>
  <c r="S38832" i="17" s="1"/>
  <c r="S38824" i="17" a="1"/>
  <c r="S38824" i="17" s="1"/>
  <c r="S38792" i="17" a="1"/>
  <c r="S38792" i="17" s="1"/>
  <c r="S38784" i="17" a="1"/>
  <c r="S38784" i="17" s="1"/>
  <c r="S38760" i="17" a="1"/>
  <c r="S38760" i="17" s="1"/>
  <c r="S38752" i="17" a="1"/>
  <c r="S38752" i="17" s="1"/>
  <c r="S38744" i="17" a="1"/>
  <c r="S38744" i="17" s="1"/>
  <c r="S38720" i="17" a="1"/>
  <c r="S38720" i="17" s="1"/>
  <c r="S38712" i="17" a="1"/>
  <c r="S38712" i="17" s="1"/>
  <c r="S38696" i="17" a="1"/>
  <c r="S38696" i="17" s="1"/>
  <c r="S38688" i="17" a="1"/>
  <c r="S38688" i="17" s="1"/>
  <c r="S38624" i="17" a="1"/>
  <c r="S38624" i="17" s="1"/>
  <c r="S38616" i="17" a="1"/>
  <c r="S38616" i="17" s="1"/>
  <c r="S38608" i="17" a="1"/>
  <c r="S38608" i="17" s="1"/>
  <c r="S38600" i="17" a="1"/>
  <c r="S38600" i="17" s="1"/>
  <c r="S38592" i="17" a="1"/>
  <c r="S38592" i="17" s="1"/>
  <c r="S38584" i="17" a="1"/>
  <c r="S38584" i="17" s="1"/>
  <c r="S38576" i="17" a="1"/>
  <c r="S38576" i="17" s="1"/>
  <c r="S38568" i="17" a="1"/>
  <c r="S38568" i="17" s="1"/>
  <c r="S38560" i="17" a="1"/>
  <c r="S38560" i="17" s="1"/>
  <c r="S38552" i="17" a="1"/>
  <c r="S38552" i="17" s="1"/>
  <c r="S38544" i="17" a="1"/>
  <c r="S38544" i="17" s="1"/>
  <c r="S38536" i="17" a="1"/>
  <c r="S38536" i="17" s="1"/>
  <c r="S38528" i="17" a="1"/>
  <c r="S38528" i="17" s="1"/>
  <c r="S38520" i="17" a="1"/>
  <c r="S38520" i="17" s="1"/>
  <c r="S38512" i="17" a="1"/>
  <c r="S38512" i="17" s="1"/>
  <c r="S38504" i="17" a="1"/>
  <c r="S38504" i="17" s="1"/>
  <c r="S38488" i="17" a="1"/>
  <c r="S38488" i="17" s="1"/>
  <c r="S38480" i="17" a="1"/>
  <c r="S38480" i="17" s="1"/>
  <c r="S38472" i="17" a="1"/>
  <c r="S38472" i="17" s="1"/>
  <c r="S38456" i="17" a="1"/>
  <c r="S38456" i="17" s="1"/>
  <c r="S38448" i="17" a="1"/>
  <c r="S38448" i="17" s="1"/>
  <c r="S38440" i="17" a="1"/>
  <c r="S38440" i="17" s="1"/>
  <c r="S38424" i="17" a="1"/>
  <c r="S38424" i="17" s="1"/>
  <c r="S38416" i="17" a="1"/>
  <c r="S38416" i="17" s="1"/>
  <c r="S38408" i="17" a="1"/>
  <c r="S38408" i="17" s="1"/>
  <c r="S38400" i="17" a="1"/>
  <c r="S38400" i="17" s="1"/>
  <c r="S38392" i="17" a="1"/>
  <c r="S38392" i="17" s="1"/>
  <c r="S38384" i="17" a="1"/>
  <c r="S38384" i="17" s="1"/>
  <c r="S38376" i="17" a="1"/>
  <c r="S38376" i="17" s="1"/>
  <c r="S38368" i="17" a="1"/>
  <c r="S38368" i="17" s="1"/>
  <c r="S38352" i="17" a="1"/>
  <c r="S38352" i="17" s="1"/>
  <c r="S38344" i="17" a="1"/>
  <c r="S38344" i="17" s="1"/>
  <c r="S38336" i="17" a="1"/>
  <c r="S38336" i="17" s="1"/>
  <c r="S38280" i="17" a="1"/>
  <c r="S38280" i="17" s="1"/>
  <c r="S38272" i="17" a="1"/>
  <c r="S38272" i="17" s="1"/>
  <c r="S38256" i="17" a="1"/>
  <c r="S38256" i="17" s="1"/>
  <c r="S38248" i="17" a="1"/>
  <c r="S38248" i="17" s="1"/>
  <c r="S38240" i="17" a="1"/>
  <c r="S38240" i="17" s="1"/>
  <c r="S38232" i="17" a="1"/>
  <c r="S38232" i="17" s="1"/>
  <c r="S38224" i="17" a="1"/>
  <c r="S38224" i="17" s="1"/>
  <c r="S38216" i="17" a="1"/>
  <c r="S38216" i="17" s="1"/>
  <c r="S38208" i="17" a="1"/>
  <c r="S38208" i="17" s="1"/>
  <c r="S38200" i="17" a="1"/>
  <c r="S38200" i="17" s="1"/>
  <c r="S38192" i="17" a="1"/>
  <c r="S38192" i="17" s="1"/>
  <c r="S38176" i="17" a="1"/>
  <c r="S38176" i="17" s="1"/>
  <c r="S38168" i="17" a="1"/>
  <c r="S38168" i="17" s="1"/>
  <c r="S38160" i="17" a="1"/>
  <c r="S38160" i="17" s="1"/>
  <c r="S38144" i="17" a="1"/>
  <c r="S38144" i="17" s="1"/>
  <c r="S38136" i="17" a="1"/>
  <c r="S38136" i="17" s="1"/>
  <c r="S38120" i="17" a="1"/>
  <c r="S38120" i="17" s="1"/>
  <c r="S38104" i="17" a="1"/>
  <c r="S38104" i="17" s="1"/>
  <c r="S38096" i="17" a="1"/>
  <c r="S38096" i="17" s="1"/>
  <c r="S38072" i="17" a="1"/>
  <c r="S38072" i="17" s="1"/>
  <c r="S38064" i="17" a="1"/>
  <c r="S38064" i="17" s="1"/>
  <c r="S38024" i="17" a="1"/>
  <c r="S38024" i="17" s="1"/>
  <c r="S37984" i="17" a="1"/>
  <c r="S37984" i="17" s="1"/>
  <c r="S37968" i="17" a="1"/>
  <c r="S37968" i="17" s="1"/>
  <c r="S37952" i="17" a="1"/>
  <c r="S37952" i="17" s="1"/>
  <c r="S37944" i="17" a="1"/>
  <c r="S37944" i="17" s="1"/>
  <c r="S37920" i="17" a="1"/>
  <c r="S37920" i="17" s="1"/>
  <c r="S37912" i="17" a="1"/>
  <c r="S37912" i="17" s="1"/>
  <c r="S37904" i="17"